" i="1" s="1"/>
  <c r="L146357" i="1"/>
  <c r="H146357" i="1" s="1"/>
  <c r="L146358" i="1"/>
  <c r="H146358" i="1" s="1"/>
  <c r="L146359" i="1"/>
  <c r="H146359" i="1" s="1"/>
  <c r="L146360" i="1"/>
  <c r="H146360" i="1" s="1"/>
  <c r="L146361" i="1"/>
  <c r="H146361" i="1" s="1"/>
  <c r="L146362" i="1"/>
  <c r="H146362" i="1" s="1"/>
  <c r="L146363" i="1"/>
  <c r="H146363" i="1" s="1"/>
  <c r="L146364" i="1"/>
  <c r="H146364" i="1" s="1"/>
  <c r="L146365" i="1"/>
  <c r="H146365" i="1" s="1"/>
  <c r="L146366" i="1"/>
  <c r="H146366" i="1" s="1"/>
  <c r="L146367" i="1"/>
  <c r="H146367" i="1" s="1"/>
  <c r="L146368" i="1"/>
  <c r="H146368" i="1" s="1"/>
  <c r="L146369" i="1"/>
  <c r="H146369" i="1" s="1"/>
  <c r="L146370" i="1"/>
  <c r="H146370" i="1" s="1"/>
  <c r="L146371" i="1"/>
  <c r="H146371" i="1" s="1"/>
  <c r="L146372" i="1"/>
  <c r="H146372" i="1" s="1"/>
  <c r="L146373" i="1"/>
  <c r="H146373" i="1" s="1"/>
  <c r="L146374" i="1"/>
  <c r="H146374" i="1" s="1"/>
  <c r="L146375" i="1"/>
  <c r="H146375" i="1" s="1"/>
  <c r="L146376" i="1"/>
  <c r="H146376" i="1" s="1"/>
  <c r="L146377" i="1"/>
  <c r="H146377" i="1" s="1"/>
  <c r="L146378" i="1"/>
  <c r="H146378" i="1" s="1"/>
  <c r="L146379" i="1"/>
  <c r="H146379" i="1" s="1"/>
  <c r="L146380" i="1"/>
  <c r="H146380" i="1" s="1"/>
  <c r="L146381" i="1"/>
  <c r="H146381" i="1" s="1"/>
  <c r="L146382" i="1"/>
  <c r="H146382" i="1" s="1"/>
  <c r="L146383" i="1"/>
  <c r="H146383" i="1" s="1"/>
  <c r="L146384" i="1"/>
  <c r="H146384" i="1" s="1"/>
  <c r="L146385" i="1"/>
  <c r="H146385" i="1" s="1"/>
  <c r="L146386" i="1"/>
  <c r="H146386" i="1" s="1"/>
  <c r="L146387" i="1"/>
  <c r="H146387" i="1" s="1"/>
  <c r="L146388" i="1"/>
  <c r="H146388" i="1" s="1"/>
  <c r="L146389" i="1"/>
  <c r="H146389" i="1" s="1"/>
  <c r="L146390" i="1"/>
  <c r="H146390" i="1" s="1"/>
  <c r="L146391" i="1"/>
  <c r="H146391" i="1" s="1"/>
  <c r="L146392" i="1"/>
  <c r="H146392" i="1" s="1"/>
  <c r="L146393" i="1"/>
  <c r="H146393" i="1" s="1"/>
  <c r="L146394" i="1"/>
  <c r="H146394" i="1" s="1"/>
  <c r="L146395" i="1"/>
  <c r="H146395" i="1" s="1"/>
  <c r="L146396" i="1"/>
  <c r="H146396" i="1" s="1"/>
  <c r="L146397" i="1"/>
  <c r="H146397" i="1" s="1"/>
  <c r="L146398" i="1"/>
  <c r="H146398" i="1" s="1"/>
  <c r="L146399" i="1"/>
  <c r="H146399" i="1" s="1"/>
  <c r="L146400" i="1"/>
  <c r="H146400" i="1" s="1"/>
  <c r="L146401" i="1"/>
  <c r="H146401" i="1" s="1"/>
  <c r="L146402" i="1"/>
  <c r="H146402" i="1" s="1"/>
  <c r="L146403" i="1"/>
  <c r="H146403" i="1" s="1"/>
  <c r="L146404" i="1"/>
  <c r="H146404" i="1" s="1"/>
  <c r="L146405" i="1"/>
  <c r="H146405" i="1" s="1"/>
  <c r="L146406" i="1"/>
  <c r="H146406" i="1" s="1"/>
  <c r="L146407" i="1"/>
  <c r="H146407" i="1" s="1"/>
  <c r="L146408" i="1"/>
  <c r="H146408" i="1" s="1"/>
  <c r="L146409" i="1"/>
  <c r="H146409" i="1" s="1"/>
  <c r="L146410" i="1"/>
  <c r="H146410" i="1" s="1"/>
  <c r="L146411" i="1"/>
  <c r="H146411" i="1" s="1"/>
  <c r="L146412" i="1"/>
  <c r="H146412" i="1" s="1"/>
  <c r="L146413" i="1"/>
  <c r="H146413" i="1" s="1"/>
  <c r="L146414" i="1"/>
  <c r="H146414" i="1" s="1"/>
  <c r="L146415" i="1"/>
  <c r="H146415" i="1" s="1"/>
  <c r="L146416" i="1"/>
  <c r="H146416" i="1" s="1"/>
  <c r="L146417" i="1"/>
  <c r="H146417" i="1" s="1"/>
  <c r="L146418" i="1"/>
  <c r="H146418" i="1" s="1"/>
  <c r="L146419" i="1"/>
  <c r="H146419" i="1" s="1"/>
  <c r="L146420" i="1"/>
  <c r="H146420" i="1" s="1"/>
  <c r="L146421" i="1"/>
  <c r="H146421" i="1" s="1"/>
  <c r="L146422" i="1"/>
  <c r="H146422" i="1" s="1"/>
  <c r="L146423" i="1"/>
  <c r="H146423" i="1" s="1"/>
  <c r="L146424" i="1"/>
  <c r="H146424" i="1" s="1"/>
  <c r="L146425" i="1"/>
  <c r="H146425" i="1" s="1"/>
  <c r="L146426" i="1"/>
  <c r="H146426" i="1" s="1"/>
  <c r="L146427" i="1"/>
  <c r="H146427" i="1" s="1"/>
  <c r="L146428" i="1"/>
  <c r="H146428" i="1" s="1"/>
  <c r="L146429" i="1"/>
  <c r="H146429" i="1" s="1"/>
  <c r="L146430" i="1"/>
  <c r="H146430" i="1" s="1"/>
  <c r="L146431" i="1"/>
  <c r="H146431" i="1" s="1"/>
  <c r="L146432" i="1"/>
  <c r="H146432" i="1" s="1"/>
  <c r="L146433" i="1"/>
  <c r="H146433" i="1" s="1"/>
  <c r="L146434" i="1"/>
  <c r="H146434" i="1" s="1"/>
  <c r="L146435" i="1"/>
  <c r="H146435" i="1" s="1"/>
  <c r="L146436" i="1"/>
  <c r="H146436" i="1" s="1"/>
  <c r="L146437" i="1"/>
  <c r="H146437" i="1" s="1"/>
  <c r="L146438" i="1"/>
  <c r="H146438" i="1" s="1"/>
  <c r="L146439" i="1"/>
  <c r="H146439" i="1" s="1"/>
  <c r="L146440" i="1"/>
  <c r="H146440" i="1" s="1"/>
  <c r="L146441" i="1"/>
  <c r="H146441" i="1" s="1"/>
  <c r="L146442" i="1"/>
  <c r="H146442" i="1" s="1"/>
  <c r="L146443" i="1"/>
  <c r="H146443" i="1" s="1"/>
  <c r="L146444" i="1"/>
  <c r="H146444" i="1" s="1"/>
  <c r="L146445" i="1"/>
  <c r="H146445" i="1" s="1"/>
  <c r="L146446" i="1"/>
  <c r="H146446" i="1" s="1"/>
  <c r="L146447" i="1"/>
  <c r="H146447" i="1" s="1"/>
  <c r="L146448" i="1"/>
  <c r="H146448" i="1" s="1"/>
  <c r="L146449" i="1"/>
  <c r="H146449" i="1" s="1"/>
  <c r="L146450" i="1"/>
  <c r="H146450" i="1" s="1"/>
  <c r="L146451" i="1"/>
  <c r="H146451" i="1" s="1"/>
  <c r="L146452" i="1"/>
  <c r="H146452" i="1" s="1"/>
  <c r="L146453" i="1"/>
  <c r="H146453" i="1" s="1"/>
  <c r="L146454" i="1"/>
  <c r="H146454" i="1" s="1"/>
  <c r="L146455" i="1"/>
  <c r="H146455" i="1" s="1"/>
  <c r="L146456" i="1"/>
  <c r="H146456" i="1" s="1"/>
  <c r="L146457" i="1"/>
  <c r="H146457" i="1" s="1"/>
  <c r="L146458" i="1"/>
  <c r="H146458" i="1" s="1"/>
  <c r="L146459" i="1"/>
  <c r="H146459" i="1" s="1"/>
  <c r="L146460" i="1"/>
  <c r="H146460" i="1" s="1"/>
  <c r="L146461" i="1"/>
  <c r="H146461" i="1" s="1"/>
  <c r="L146462" i="1"/>
  <c r="H146462" i="1" s="1"/>
  <c r="L146463" i="1"/>
  <c r="H146463" i="1" s="1"/>
  <c r="L146464" i="1"/>
  <c r="H146464" i="1" s="1"/>
  <c r="L146465" i="1"/>
  <c r="H146465" i="1" s="1"/>
  <c r="L146466" i="1"/>
  <c r="H146466" i="1" s="1"/>
  <c r="L146467" i="1"/>
  <c r="H146467" i="1" s="1"/>
  <c r="L146468" i="1"/>
  <c r="H146468" i="1" s="1"/>
  <c r="L146469" i="1"/>
  <c r="H146469" i="1" s="1"/>
  <c r="L146470" i="1"/>
  <c r="H146470" i="1" s="1"/>
  <c r="L146471" i="1"/>
  <c r="H146471" i="1" s="1"/>
  <c r="L146472" i="1"/>
  <c r="H146472" i="1" s="1"/>
  <c r="L146473" i="1"/>
  <c r="H146473" i="1" s="1"/>
  <c r="L146474" i="1"/>
  <c r="H146474" i="1" s="1"/>
  <c r="L146475" i="1"/>
  <c r="H146475" i="1" s="1"/>
  <c r="L146476" i="1"/>
  <c r="H146476" i="1" s="1"/>
  <c r="L146477" i="1"/>
  <c r="H146477" i="1" s="1"/>
  <c r="L146478" i="1"/>
  <c r="H146478" i="1" s="1"/>
  <c r="L146479" i="1"/>
  <c r="H146479" i="1" s="1"/>
  <c r="L146480" i="1"/>
  <c r="H146480" i="1" s="1"/>
  <c r="L146481" i="1"/>
  <c r="H146481" i="1" s="1"/>
  <c r="L146482" i="1"/>
  <c r="H146482" i="1" s="1"/>
  <c r="L146483" i="1"/>
  <c r="H146483" i="1" s="1"/>
  <c r="L146484" i="1"/>
  <c r="H146484" i="1" s="1"/>
  <c r="L146485" i="1"/>
  <c r="H146485" i="1" s="1"/>
  <c r="L146486" i="1"/>
  <c r="H146486" i="1" s="1"/>
  <c r="L146487" i="1"/>
  <c r="H146487" i="1" s="1"/>
  <c r="L146488" i="1"/>
  <c r="H146488" i="1" s="1"/>
  <c r="L146489" i="1"/>
  <c r="H146489" i="1" s="1"/>
  <c r="L146490" i="1"/>
  <c r="H146490" i="1" s="1"/>
  <c r="L146491" i="1"/>
  <c r="H146491" i="1" s="1"/>
  <c r="L146492" i="1"/>
  <c r="H146492" i="1" s="1"/>
  <c r="L146493" i="1"/>
  <c r="H146493" i="1" s="1"/>
  <c r="L146494" i="1"/>
  <c r="H146494" i="1" s="1"/>
  <c r="L146495" i="1"/>
  <c r="H146495" i="1" s="1"/>
  <c r="L146496" i="1"/>
  <c r="H146496" i="1" s="1"/>
  <c r="L146497" i="1"/>
  <c r="H146497" i="1" s="1"/>
  <c r="L146498" i="1"/>
  <c r="H146498" i="1" s="1"/>
  <c r="L146499" i="1"/>
  <c r="H146499" i="1" s="1"/>
  <c r="L146500" i="1"/>
  <c r="H146500" i="1" s="1"/>
  <c r="L146501" i="1"/>
  <c r="H146501" i="1" s="1"/>
  <c r="L146502" i="1"/>
  <c r="H146502" i="1" s="1"/>
  <c r="L146503" i="1"/>
  <c r="H146503" i="1" s="1"/>
  <c r="L146504" i="1"/>
  <c r="H146504" i="1" s="1"/>
  <c r="L146505" i="1"/>
  <c r="H146505" i="1" s="1"/>
  <c r="L146506" i="1"/>
  <c r="H146506" i="1" s="1"/>
  <c r="L146507" i="1"/>
  <c r="H146507" i="1" s="1"/>
  <c r="L146508" i="1"/>
  <c r="H146508" i="1" s="1"/>
  <c r="L146509" i="1"/>
  <c r="H146509" i="1" s="1"/>
  <c r="L146510" i="1"/>
  <c r="H146510" i="1" s="1"/>
  <c r="L146511" i="1"/>
  <c r="H146511" i="1" s="1"/>
  <c r="L146512" i="1"/>
  <c r="H146512" i="1" s="1"/>
  <c r="L146513" i="1"/>
  <c r="H146513" i="1" s="1"/>
  <c r="L146514" i="1"/>
  <c r="H146514" i="1" s="1"/>
  <c r="L146515" i="1"/>
  <c r="H146515" i="1" s="1"/>
  <c r="L146516" i="1"/>
  <c r="H146516" i="1" s="1"/>
  <c r="L146517" i="1"/>
  <c r="H146517" i="1" s="1"/>
  <c r="L146518" i="1"/>
  <c r="H146518" i="1" s="1"/>
  <c r="L146519" i="1"/>
  <c r="H146519" i="1" s="1"/>
  <c r="L146520" i="1"/>
  <c r="H146520" i="1" s="1"/>
  <c r="L146521" i="1"/>
  <c r="H146521" i="1" s="1"/>
  <c r="L146522" i="1"/>
  <c r="H146522" i="1" s="1"/>
  <c r="L146523" i="1"/>
  <c r="H146523" i="1" s="1"/>
  <c r="L146524" i="1"/>
  <c r="H146524" i="1" s="1"/>
  <c r="L146525" i="1"/>
  <c r="H146525" i="1" s="1"/>
  <c r="L146526" i="1"/>
  <c r="H146526" i="1" s="1"/>
  <c r="L146527" i="1"/>
  <c r="H146527" i="1" s="1"/>
  <c r="L146528" i="1"/>
  <c r="H146528" i="1" s="1"/>
  <c r="L146529" i="1"/>
  <c r="H146529" i="1" s="1"/>
  <c r="L146530" i="1"/>
  <c r="H146530" i="1" s="1"/>
  <c r="L146531" i="1"/>
  <c r="H146531" i="1" s="1"/>
  <c r="L146532" i="1"/>
  <c r="H146532" i="1" s="1"/>
  <c r="L146533" i="1"/>
  <c r="H146533" i="1" s="1"/>
  <c r="L146534" i="1"/>
  <c r="H146534" i="1" s="1"/>
  <c r="L146535" i="1"/>
  <c r="H146535" i="1" s="1"/>
  <c r="L146536" i="1"/>
  <c r="H146536" i="1" s="1"/>
  <c r="L146537" i="1"/>
  <c r="H146537" i="1" s="1"/>
  <c r="L146538" i="1"/>
  <c r="H146538" i="1" s="1"/>
  <c r="L146539" i="1"/>
  <c r="H146539" i="1" s="1"/>
  <c r="L146540" i="1"/>
  <c r="H146540" i="1" s="1"/>
  <c r="L146541" i="1"/>
  <c r="H146541" i="1" s="1"/>
  <c r="L146542" i="1"/>
  <c r="H146542" i="1" s="1"/>
  <c r="L146543" i="1"/>
  <c r="H146543" i="1" s="1"/>
  <c r="L146544" i="1"/>
  <c r="H146544" i="1" s="1"/>
  <c r="L146545" i="1"/>
  <c r="H146545" i="1" s="1"/>
  <c r="L146546" i="1"/>
  <c r="H146546" i="1" s="1"/>
  <c r="L146547" i="1"/>
  <c r="H146547" i="1" s="1"/>
  <c r="L146548" i="1"/>
  <c r="H146548" i="1" s="1"/>
  <c r="L146549" i="1"/>
  <c r="H146549" i="1" s="1"/>
  <c r="L146550" i="1"/>
  <c r="H146550" i="1" s="1"/>
  <c r="L146551" i="1"/>
  <c r="H146551" i="1" s="1"/>
  <c r="L146552" i="1"/>
  <c r="H146552" i="1" s="1"/>
  <c r="L146553" i="1"/>
  <c r="H146553" i="1" s="1"/>
  <c r="L146554" i="1"/>
  <c r="H146554" i="1" s="1"/>
  <c r="L146555" i="1"/>
  <c r="H146555" i="1" s="1"/>
  <c r="L146556" i="1"/>
  <c r="H146556" i="1" s="1"/>
  <c r="L146557" i="1"/>
  <c r="H146557" i="1" s="1"/>
  <c r="L146558" i="1"/>
  <c r="H146558" i="1" s="1"/>
  <c r="L146559" i="1"/>
  <c r="H146559" i="1" s="1"/>
  <c r="L146560" i="1"/>
  <c r="H146560" i="1" s="1"/>
  <c r="L146561" i="1"/>
  <c r="H146561" i="1" s="1"/>
  <c r="L146562" i="1"/>
  <c r="H146562" i="1" s="1"/>
  <c r="L146563" i="1"/>
  <c r="H146563" i="1" s="1"/>
  <c r="L146564" i="1"/>
  <c r="H146564" i="1" s="1"/>
  <c r="L146565" i="1"/>
  <c r="H146565" i="1" s="1"/>
  <c r="L146566" i="1"/>
  <c r="H146566" i="1" s="1"/>
  <c r="L146567" i="1"/>
  <c r="H146567" i="1" s="1"/>
  <c r="L146568" i="1"/>
  <c r="H146568" i="1" s="1"/>
  <c r="L146569" i="1"/>
  <c r="H146569" i="1" s="1"/>
  <c r="L146570" i="1"/>
  <c r="H146570" i="1" s="1"/>
  <c r="L146571" i="1"/>
  <c r="H146571" i="1" s="1"/>
  <c r="L146572" i="1"/>
  <c r="H146572" i="1" s="1"/>
  <c r="L146573" i="1"/>
  <c r="H146573" i="1" s="1"/>
  <c r="L146574" i="1"/>
  <c r="H146574" i="1" s="1"/>
  <c r="L146575" i="1"/>
  <c r="H146575" i="1" s="1"/>
  <c r="L146576" i="1"/>
  <c r="H146576" i="1" s="1"/>
  <c r="L146577" i="1"/>
  <c r="H146577" i="1" s="1"/>
  <c r="L146578" i="1"/>
  <c r="H146578" i="1" s="1"/>
  <c r="L146579" i="1"/>
  <c r="H146579" i="1" s="1"/>
  <c r="L146580" i="1"/>
  <c r="H146580" i="1" s="1"/>
  <c r="L146581" i="1"/>
  <c r="H146581" i="1" s="1"/>
  <c r="L146582" i="1"/>
  <c r="H146582" i="1" s="1"/>
  <c r="L146583" i="1"/>
  <c r="H146583" i="1" s="1"/>
  <c r="L146584" i="1"/>
  <c r="H146584" i="1" s="1"/>
  <c r="L146585" i="1"/>
  <c r="H146585" i="1" s="1"/>
  <c r="L146586" i="1"/>
  <c r="H146586" i="1" s="1"/>
  <c r="L146587" i="1"/>
  <c r="H146587" i="1" s="1"/>
  <c r="L146588" i="1"/>
  <c r="H146588" i="1" s="1"/>
  <c r="L146589" i="1"/>
  <c r="H146589" i="1" s="1"/>
  <c r="L146590" i="1"/>
  <c r="H146590" i="1" s="1"/>
  <c r="L146591" i="1"/>
  <c r="H146591" i="1" s="1"/>
  <c r="L146592" i="1"/>
  <c r="H146592" i="1" s="1"/>
  <c r="L146593" i="1"/>
  <c r="H146593" i="1" s="1"/>
  <c r="L146594" i="1"/>
  <c r="H146594" i="1" s="1"/>
  <c r="L146595" i="1"/>
  <c r="H146595" i="1" s="1"/>
  <c r="L146596" i="1"/>
  <c r="H146596" i="1" s="1"/>
  <c r="L146597" i="1"/>
  <c r="H146597" i="1" s="1"/>
  <c r="L146598" i="1"/>
  <c r="H146598" i="1" s="1"/>
  <c r="L146599" i="1"/>
  <c r="H146599" i="1" s="1"/>
  <c r="L146600" i="1"/>
  <c r="H146600" i="1" s="1"/>
  <c r="L146601" i="1"/>
  <c r="H146601" i="1" s="1"/>
  <c r="L146602" i="1"/>
  <c r="H146602" i="1" s="1"/>
  <c r="L146603" i="1"/>
  <c r="H146603" i="1" s="1"/>
  <c r="L146604" i="1"/>
  <c r="H146604" i="1" s="1"/>
  <c r="L146605" i="1"/>
  <c r="H146605" i="1" s="1"/>
  <c r="L146606" i="1"/>
  <c r="H146606" i="1" s="1"/>
  <c r="L146607" i="1"/>
  <c r="H146607" i="1" s="1"/>
  <c r="L146608" i="1"/>
  <c r="H146608" i="1" s="1"/>
  <c r="L146609" i="1"/>
  <c r="H146609" i="1" s="1"/>
  <c r="L146610" i="1"/>
  <c r="H146610" i="1" s="1"/>
  <c r="L146611" i="1"/>
  <c r="H146611" i="1" s="1"/>
  <c r="L146612" i="1"/>
  <c r="H146612" i="1" s="1"/>
  <c r="L146613" i="1"/>
  <c r="H146613" i="1" s="1"/>
  <c r="L146614" i="1"/>
  <c r="H146614" i="1" s="1"/>
  <c r="L146615" i="1"/>
  <c r="H146615" i="1" s="1"/>
  <c r="L146616" i="1"/>
  <c r="H146616" i="1" s="1"/>
  <c r="L146617" i="1"/>
  <c r="H146617" i="1" s="1"/>
  <c r="L146618" i="1"/>
  <c r="H146618" i="1" s="1"/>
  <c r="L146619" i="1"/>
  <c r="H146619" i="1" s="1"/>
  <c r="L146620" i="1"/>
  <c r="H146620" i="1" s="1"/>
  <c r="L146621" i="1"/>
  <c r="H146621" i="1" s="1"/>
  <c r="L146622" i="1"/>
  <c r="H146622" i="1" s="1"/>
  <c r="L146623" i="1"/>
  <c r="H146623" i="1" s="1"/>
  <c r="L146624" i="1"/>
  <c r="H146624" i="1" s="1"/>
  <c r="L146625" i="1"/>
  <c r="H146625" i="1" s="1"/>
  <c r="L146626" i="1"/>
  <c r="H146626" i="1" s="1"/>
  <c r="L146627" i="1"/>
  <c r="H146627" i="1" s="1"/>
  <c r="L146628" i="1"/>
  <c r="H146628" i="1" s="1"/>
  <c r="L146629" i="1"/>
  <c r="H146629" i="1" s="1"/>
  <c r="L146630" i="1"/>
  <c r="H146630" i="1" s="1"/>
  <c r="L146631" i="1"/>
  <c r="H146631" i="1" s="1"/>
  <c r="L146632" i="1"/>
  <c r="H146632" i="1" s="1"/>
  <c r="L146633" i="1"/>
  <c r="H146633" i="1" s="1"/>
  <c r="L146634" i="1"/>
  <c r="H146634" i="1" s="1"/>
  <c r="L146635" i="1"/>
  <c r="H146635" i="1" s="1"/>
  <c r="L146636" i="1"/>
  <c r="H146636" i="1" s="1"/>
  <c r="L146637" i="1"/>
  <c r="H146637" i="1" s="1"/>
  <c r="L146638" i="1"/>
  <c r="H146638" i="1" s="1"/>
  <c r="L146639" i="1"/>
  <c r="H146639" i="1" s="1"/>
  <c r="L146640" i="1"/>
  <c r="H146640" i="1" s="1"/>
  <c r="L146641" i="1"/>
  <c r="H146641" i="1" s="1"/>
  <c r="L146642" i="1"/>
  <c r="H146642" i="1" s="1"/>
  <c r="L146643" i="1"/>
  <c r="H146643" i="1" s="1"/>
  <c r="L146644" i="1"/>
  <c r="H146644" i="1" s="1"/>
  <c r="L146645" i="1"/>
  <c r="H146645" i="1" s="1"/>
  <c r="L146646" i="1"/>
  <c r="H146646" i="1" s="1"/>
  <c r="L146647" i="1"/>
  <c r="H146647" i="1" s="1"/>
  <c r="L146648" i="1"/>
  <c r="H146648" i="1" s="1"/>
  <c r="L146649" i="1"/>
  <c r="H146649" i="1" s="1"/>
  <c r="L146650" i="1"/>
  <c r="H146650" i="1" s="1"/>
  <c r="L146651" i="1"/>
  <c r="H146651" i="1" s="1"/>
  <c r="L146652" i="1"/>
  <c r="H146652" i="1" s="1"/>
  <c r="L146653" i="1"/>
  <c r="H146653" i="1" s="1"/>
  <c r="L146654" i="1"/>
  <c r="H146654" i="1" s="1"/>
  <c r="L146655" i="1"/>
  <c r="H146655" i="1" s="1"/>
  <c r="L146656" i="1"/>
  <c r="H146656" i="1" s="1"/>
  <c r="L146657" i="1"/>
  <c r="H146657" i="1" s="1"/>
  <c r="L146658" i="1"/>
  <c r="H146658" i="1" s="1"/>
  <c r="L146659" i="1"/>
  <c r="H146659" i="1" s="1"/>
  <c r="L146660" i="1"/>
  <c r="H146660" i="1" s="1"/>
  <c r="L146661" i="1"/>
  <c r="H146661" i="1" s="1"/>
  <c r="L146662" i="1"/>
  <c r="H146662" i="1" s="1"/>
  <c r="L146663" i="1"/>
  <c r="H146663" i="1" s="1"/>
  <c r="L146664" i="1"/>
  <c r="H146664" i="1" s="1"/>
  <c r="L146665" i="1"/>
  <c r="H146665" i="1" s="1"/>
  <c r="L146666" i="1"/>
  <c r="H146666" i="1" s="1"/>
  <c r="L146667" i="1"/>
  <c r="H146667" i="1" s="1"/>
  <c r="L146668" i="1"/>
  <c r="H146668" i="1" s="1"/>
  <c r="L146669" i="1"/>
  <c r="H146669" i="1" s="1"/>
  <c r="L146670" i="1"/>
  <c r="H146670" i="1" s="1"/>
  <c r="L146671" i="1"/>
  <c r="H146671" i="1" s="1"/>
  <c r="L146672" i="1"/>
  <c r="H146672" i="1" s="1"/>
  <c r="L146673" i="1"/>
  <c r="H146673" i="1" s="1"/>
  <c r="L146674" i="1"/>
  <c r="H146674" i="1" s="1"/>
  <c r="L146675" i="1"/>
  <c r="H146675" i="1" s="1"/>
  <c r="L146676" i="1"/>
  <c r="H146676" i="1" s="1"/>
  <c r="L146677" i="1"/>
  <c r="H146677" i="1" s="1"/>
  <c r="L146678" i="1"/>
  <c r="H146678" i="1" s="1"/>
  <c r="L146679" i="1"/>
  <c r="H146679" i="1" s="1"/>
  <c r="L146680" i="1"/>
  <c r="H146680" i="1" s="1"/>
  <c r="L146681" i="1"/>
  <c r="H146681" i="1" s="1"/>
  <c r="L146682" i="1"/>
  <c r="H146682" i="1" s="1"/>
  <c r="L146683" i="1"/>
  <c r="H146683" i="1" s="1"/>
  <c r="L146684" i="1"/>
  <c r="H146684" i="1" s="1"/>
  <c r="L146685" i="1"/>
  <c r="H146685" i="1" s="1"/>
  <c r="L146686" i="1"/>
  <c r="H146686" i="1" s="1"/>
  <c r="L146687" i="1"/>
  <c r="H146687" i="1" s="1"/>
  <c r="L146688" i="1"/>
  <c r="H146688" i="1" s="1"/>
  <c r="L146689" i="1"/>
  <c r="H146689" i="1" s="1"/>
  <c r="L146690" i="1"/>
  <c r="H146690" i="1" s="1"/>
  <c r="L146691" i="1"/>
  <c r="H146691" i="1" s="1"/>
  <c r="L146692" i="1"/>
  <c r="H146692" i="1" s="1"/>
  <c r="L146693" i="1"/>
  <c r="H146693" i="1" s="1"/>
  <c r="L146694" i="1"/>
  <c r="H146694" i="1" s="1"/>
  <c r="L146695" i="1"/>
  <c r="H146695" i="1" s="1"/>
  <c r="L146696" i="1"/>
  <c r="H146696" i="1" s="1"/>
  <c r="L146697" i="1"/>
  <c r="H146697" i="1" s="1"/>
  <c r="L146698" i="1"/>
  <c r="H146698" i="1" s="1"/>
  <c r="L146699" i="1"/>
  <c r="H146699" i="1" s="1"/>
  <c r="L146700" i="1"/>
  <c r="H146700" i="1" s="1"/>
  <c r="L146701" i="1"/>
  <c r="H146701" i="1" s="1"/>
  <c r="L146702" i="1"/>
  <c r="H146702" i="1" s="1"/>
  <c r="L146703" i="1"/>
  <c r="H146703" i="1" s="1"/>
  <c r="L146704" i="1"/>
  <c r="H146704" i="1" s="1"/>
  <c r="L146705" i="1"/>
  <c r="H146705" i="1" s="1"/>
  <c r="L146706" i="1"/>
  <c r="H146706" i="1" s="1"/>
  <c r="L146707" i="1"/>
  <c r="H146707" i="1" s="1"/>
  <c r="L146708" i="1"/>
  <c r="H146708" i="1" s="1"/>
  <c r="L146709" i="1"/>
  <c r="H146709" i="1" s="1"/>
  <c r="L146710" i="1"/>
  <c r="H146710" i="1" s="1"/>
  <c r="L146711" i="1"/>
  <c r="H146711" i="1" s="1"/>
  <c r="L146712" i="1"/>
  <c r="H146712" i="1" s="1"/>
  <c r="L146713" i="1"/>
  <c r="H146713" i="1" s="1"/>
  <c r="L146714" i="1"/>
  <c r="H146714" i="1" s="1"/>
  <c r="L146715" i="1"/>
  <c r="H146715" i="1" s="1"/>
  <c r="L146716" i="1"/>
  <c r="H146716" i="1" s="1"/>
  <c r="L146717" i="1"/>
  <c r="H146717" i="1" s="1"/>
  <c r="L146718" i="1"/>
  <c r="H146718" i="1" s="1"/>
  <c r="L146719" i="1"/>
  <c r="H146719" i="1" s="1"/>
  <c r="L146720" i="1"/>
  <c r="H146720" i="1" s="1"/>
  <c r="L146721" i="1"/>
  <c r="H146721" i="1" s="1"/>
  <c r="L146722" i="1"/>
  <c r="H146722" i="1" s="1"/>
  <c r="L146723" i="1"/>
  <c r="H146723" i="1" s="1"/>
  <c r="L146724" i="1"/>
  <c r="H146724" i="1" s="1"/>
  <c r="L146725" i="1"/>
  <c r="H146725" i="1" s="1"/>
  <c r="L146726" i="1"/>
  <c r="H146726" i="1" s="1"/>
  <c r="L146727" i="1"/>
  <c r="H146727" i="1" s="1"/>
  <c r="L146728" i="1"/>
  <c r="H146728" i="1" s="1"/>
  <c r="L146729" i="1"/>
  <c r="H146729" i="1" s="1"/>
  <c r="L146730" i="1"/>
  <c r="H146730" i="1" s="1"/>
  <c r="L146731" i="1"/>
  <c r="H146731" i="1" s="1"/>
  <c r="L146732" i="1"/>
  <c r="H146732" i="1" s="1"/>
  <c r="L146733" i="1"/>
  <c r="H146733" i="1" s="1"/>
  <c r="L146734" i="1"/>
  <c r="H146734" i="1" s="1"/>
  <c r="L146735" i="1"/>
  <c r="H146735" i="1" s="1"/>
  <c r="L146736" i="1"/>
  <c r="H146736" i="1" s="1"/>
  <c r="L146737" i="1"/>
  <c r="H146737" i="1" s="1"/>
  <c r="L146738" i="1"/>
  <c r="H146738" i="1" s="1"/>
  <c r="L146739" i="1"/>
  <c r="H146739" i="1" s="1"/>
  <c r="L146740" i="1"/>
  <c r="H146740" i="1" s="1"/>
  <c r="L146741" i="1"/>
  <c r="H146741" i="1" s="1"/>
  <c r="L146742" i="1"/>
  <c r="H146742" i="1" s="1"/>
  <c r="L146743" i="1"/>
  <c r="H146743" i="1" s="1"/>
  <c r="L146744" i="1"/>
  <c r="H146744" i="1" s="1"/>
  <c r="L146745" i="1"/>
  <c r="H146745" i="1" s="1"/>
  <c r="L146746" i="1"/>
  <c r="H146746" i="1" s="1"/>
  <c r="L146747" i="1"/>
  <c r="H146747" i="1" s="1"/>
  <c r="L146748" i="1"/>
  <c r="H146748" i="1" s="1"/>
  <c r="L146749" i="1"/>
  <c r="H146749" i="1" s="1"/>
  <c r="L146750" i="1"/>
  <c r="H146750" i="1" s="1"/>
  <c r="L146751" i="1"/>
  <c r="H146751" i="1" s="1"/>
  <c r="L146752" i="1"/>
  <c r="H146752" i="1" s="1"/>
  <c r="L146753" i="1"/>
  <c r="H146753" i="1" s="1"/>
  <c r="L146754" i="1"/>
  <c r="H146754" i="1" s="1"/>
  <c r="L146755" i="1"/>
  <c r="H146755" i="1" s="1"/>
  <c r="L146756" i="1"/>
  <c r="H146756" i="1" s="1"/>
  <c r="L146757" i="1"/>
  <c r="H146757" i="1" s="1"/>
  <c r="L146758" i="1"/>
  <c r="H146758" i="1" s="1"/>
  <c r="L146759" i="1"/>
  <c r="H146759" i="1" s="1"/>
  <c r="L146760" i="1"/>
  <c r="H146760" i="1" s="1"/>
  <c r="L146761" i="1"/>
  <c r="H146761" i="1" s="1"/>
  <c r="L146762" i="1"/>
  <c r="H146762" i="1" s="1"/>
  <c r="L146763" i="1"/>
  <c r="H146763" i="1" s="1"/>
  <c r="L146764" i="1"/>
  <c r="H146764" i="1" s="1"/>
  <c r="L146765" i="1"/>
  <c r="H146765" i="1" s="1"/>
  <c r="L146766" i="1"/>
  <c r="H146766" i="1" s="1"/>
  <c r="L146767" i="1"/>
  <c r="H146767" i="1" s="1"/>
  <c r="L146768" i="1"/>
  <c r="H146768" i="1" s="1"/>
  <c r="L146769" i="1"/>
  <c r="H146769" i="1" s="1"/>
  <c r="L146770" i="1"/>
  <c r="H146770" i="1" s="1"/>
  <c r="L146771" i="1"/>
  <c r="H146771" i="1" s="1"/>
  <c r="L146772" i="1"/>
  <c r="H146772" i="1" s="1"/>
  <c r="L146773" i="1"/>
  <c r="H146773" i="1" s="1"/>
  <c r="L146774" i="1"/>
  <c r="H146774" i="1" s="1"/>
  <c r="L146775" i="1"/>
  <c r="H146775" i="1" s="1"/>
  <c r="L146776" i="1"/>
  <c r="H146776" i="1" s="1"/>
  <c r="L146777" i="1"/>
  <c r="H146777" i="1" s="1"/>
  <c r="L146778" i="1"/>
  <c r="H146778" i="1" s="1"/>
  <c r="L146779" i="1"/>
  <c r="H146779" i="1" s="1"/>
  <c r="L146780" i="1"/>
  <c r="H146780" i="1" s="1"/>
  <c r="L146781" i="1"/>
  <c r="H146781" i="1" s="1"/>
  <c r="L146782" i="1"/>
  <c r="H146782" i="1" s="1"/>
  <c r="L146783" i="1"/>
  <c r="H146783" i="1" s="1"/>
  <c r="L146784" i="1"/>
  <c r="H146784" i="1" s="1"/>
  <c r="L146785" i="1"/>
  <c r="H146785" i="1" s="1"/>
  <c r="L146786" i="1"/>
  <c r="H146786" i="1" s="1"/>
  <c r="L146787" i="1"/>
  <c r="H146787" i="1" s="1"/>
  <c r="L146788" i="1"/>
  <c r="H146788" i="1" s="1"/>
  <c r="L146789" i="1"/>
  <c r="H146789" i="1" s="1"/>
  <c r="L146790" i="1"/>
  <c r="H146790" i="1" s="1"/>
  <c r="L146791" i="1"/>
  <c r="H146791" i="1" s="1"/>
  <c r="L146792" i="1"/>
  <c r="H146792" i="1" s="1"/>
  <c r="L146793" i="1"/>
  <c r="H146793" i="1" s="1"/>
  <c r="L146794" i="1"/>
  <c r="H146794" i="1" s="1"/>
  <c r="L146795" i="1"/>
  <c r="H146795" i="1" s="1"/>
  <c r="L146796" i="1"/>
  <c r="H146796" i="1" s="1"/>
  <c r="L146797" i="1"/>
  <c r="H146797" i="1" s="1"/>
  <c r="L146798" i="1"/>
  <c r="H146798" i="1" s="1"/>
  <c r="L146799" i="1"/>
  <c r="H146799" i="1" s="1"/>
  <c r="L146800" i="1"/>
  <c r="H146800" i="1" s="1"/>
  <c r="L146801" i="1"/>
  <c r="H146801" i="1" s="1"/>
  <c r="L146802" i="1"/>
  <c r="H146802" i="1" s="1"/>
  <c r="L146803" i="1"/>
  <c r="H146803" i="1" s="1"/>
  <c r="L146804" i="1"/>
  <c r="H146804" i="1" s="1"/>
  <c r="L146805" i="1"/>
  <c r="H146805" i="1" s="1"/>
  <c r="L146806" i="1"/>
  <c r="H146806" i="1" s="1"/>
  <c r="L146807" i="1"/>
  <c r="H146807" i="1" s="1"/>
  <c r="L146808" i="1"/>
  <c r="H146808" i="1" s="1"/>
  <c r="L146809" i="1"/>
  <c r="H146809" i="1" s="1"/>
  <c r="L146810" i="1"/>
  <c r="H146810" i="1" s="1"/>
  <c r="L146811" i="1"/>
  <c r="H146811" i="1" s="1"/>
  <c r="L146812" i="1"/>
  <c r="H146812" i="1" s="1"/>
  <c r="L146813" i="1"/>
  <c r="H146813" i="1" s="1"/>
  <c r="L146814" i="1"/>
  <c r="H146814" i="1" s="1"/>
  <c r="L146815" i="1"/>
  <c r="H146815" i="1" s="1"/>
  <c r="L146816" i="1"/>
  <c r="H146816" i="1" s="1"/>
  <c r="L146817" i="1"/>
  <c r="H146817" i="1" s="1"/>
  <c r="L146818" i="1"/>
  <c r="H146818" i="1" s="1"/>
  <c r="L146819" i="1"/>
  <c r="H146819" i="1" s="1"/>
  <c r="L146820" i="1"/>
  <c r="H146820" i="1" s="1"/>
  <c r="L146821" i="1"/>
  <c r="H146821" i="1" s="1"/>
  <c r="L146822" i="1"/>
  <c r="H146822" i="1" s="1"/>
  <c r="L146823" i="1"/>
  <c r="H146823" i="1" s="1"/>
  <c r="L146824" i="1"/>
  <c r="H146824" i="1" s="1"/>
  <c r="L146825" i="1"/>
  <c r="H146825" i="1" s="1"/>
  <c r="L146826" i="1"/>
  <c r="H146826" i="1" s="1"/>
  <c r="L146827" i="1"/>
  <c r="H146827" i="1" s="1"/>
  <c r="L146828" i="1"/>
  <c r="H146828" i="1" s="1"/>
  <c r="L146829" i="1"/>
  <c r="H146829" i="1" s="1"/>
  <c r="L146830" i="1"/>
  <c r="H146830" i="1" s="1"/>
  <c r="L146831" i="1"/>
  <c r="H146831" i="1" s="1"/>
  <c r="L146832" i="1"/>
  <c r="H146832" i="1" s="1"/>
  <c r="L146833" i="1"/>
  <c r="H146833" i="1" s="1"/>
  <c r="L146834" i="1"/>
  <c r="H146834" i="1" s="1"/>
  <c r="L146835" i="1"/>
  <c r="H146835" i="1" s="1"/>
  <c r="L146836" i="1"/>
  <c r="H146836" i="1" s="1"/>
  <c r="L146837" i="1"/>
  <c r="H146837" i="1" s="1"/>
  <c r="L146838" i="1"/>
  <c r="H146838" i="1" s="1"/>
  <c r="L146839" i="1"/>
  <c r="H146839" i="1" s="1"/>
  <c r="L146840" i="1"/>
  <c r="H146840" i="1" s="1"/>
  <c r="L146841" i="1"/>
  <c r="H146841" i="1" s="1"/>
  <c r="L146842" i="1"/>
  <c r="H146842" i="1" s="1"/>
  <c r="L146843" i="1"/>
  <c r="H146843" i="1" s="1"/>
  <c r="L146844" i="1"/>
  <c r="H146844" i="1" s="1"/>
  <c r="L146845" i="1"/>
  <c r="H146845" i="1" s="1"/>
  <c r="L146846" i="1"/>
  <c r="H146846" i="1" s="1"/>
  <c r="L146847" i="1"/>
  <c r="H146847" i="1" s="1"/>
  <c r="L146848" i="1"/>
  <c r="H146848" i="1" s="1"/>
  <c r="L146849" i="1"/>
  <c r="H146849" i="1" s="1"/>
  <c r="L146850" i="1"/>
  <c r="H146850" i="1" s="1"/>
  <c r="L146851" i="1"/>
  <c r="H146851" i="1" s="1"/>
  <c r="L146852" i="1"/>
  <c r="H146852" i="1" s="1"/>
  <c r="L146853" i="1"/>
  <c r="H146853" i="1" s="1"/>
  <c r="L146854" i="1"/>
  <c r="H146854" i="1" s="1"/>
  <c r="L146855" i="1"/>
  <c r="H146855" i="1" s="1"/>
  <c r="L146856" i="1"/>
  <c r="H146856" i="1" s="1"/>
  <c r="L146857" i="1"/>
  <c r="H146857" i="1" s="1"/>
  <c r="L146858" i="1"/>
  <c r="H146858" i="1" s="1"/>
  <c r="L146859" i="1"/>
  <c r="H146859" i="1" s="1"/>
  <c r="L146860" i="1"/>
  <c r="H146860" i="1" s="1"/>
  <c r="L146861" i="1"/>
  <c r="H146861" i="1" s="1"/>
  <c r="L146862" i="1"/>
  <c r="H146862" i="1" s="1"/>
  <c r="L146863" i="1"/>
  <c r="H146863" i="1" s="1"/>
  <c r="L146864" i="1"/>
  <c r="H146864" i="1" s="1"/>
  <c r="L146865" i="1"/>
  <c r="H146865" i="1" s="1"/>
  <c r="L146866" i="1"/>
  <c r="H146866" i="1" s="1"/>
  <c r="L146867" i="1"/>
  <c r="H146867" i="1" s="1"/>
  <c r="L146868" i="1"/>
  <c r="H146868" i="1" s="1"/>
  <c r="L146869" i="1"/>
  <c r="H146869" i="1" s="1"/>
  <c r="L146870" i="1"/>
  <c r="H146870" i="1" s="1"/>
  <c r="L146871" i="1"/>
  <c r="H146871" i="1" s="1"/>
  <c r="L146872" i="1"/>
  <c r="H146872" i="1" s="1"/>
  <c r="L146873" i="1"/>
  <c r="H146873" i="1" s="1"/>
  <c r="L146874" i="1"/>
  <c r="H146874" i="1" s="1"/>
  <c r="L146875" i="1"/>
  <c r="H146875" i="1" s="1"/>
  <c r="L146876" i="1"/>
  <c r="H146876" i="1" s="1"/>
  <c r="L146877" i="1"/>
  <c r="H146877" i="1" s="1"/>
  <c r="L146878" i="1"/>
  <c r="H146878" i="1" s="1"/>
  <c r="L146879" i="1"/>
  <c r="H146879" i="1" s="1"/>
  <c r="L146880" i="1"/>
  <c r="H146880" i="1" s="1"/>
  <c r="L146881" i="1"/>
  <c r="H146881" i="1" s="1"/>
  <c r="L146882" i="1"/>
  <c r="H146882" i="1" s="1"/>
  <c r="L146883" i="1"/>
  <c r="H146883" i="1" s="1"/>
  <c r="L146884" i="1"/>
  <c r="H146884" i="1" s="1"/>
  <c r="L146885" i="1"/>
  <c r="H146885" i="1" s="1"/>
  <c r="L146886" i="1"/>
  <c r="H146886" i="1" s="1"/>
  <c r="L146887" i="1"/>
  <c r="H146887" i="1" s="1"/>
  <c r="L146888" i="1"/>
  <c r="H146888" i="1" s="1"/>
  <c r="L146889" i="1"/>
  <c r="H146889" i="1" s="1"/>
  <c r="L146890" i="1"/>
  <c r="H146890" i="1" s="1"/>
  <c r="L146891" i="1"/>
  <c r="H146891" i="1" s="1"/>
  <c r="L146892" i="1"/>
  <c r="H146892" i="1" s="1"/>
  <c r="L146893" i="1"/>
  <c r="H146893" i="1" s="1"/>
  <c r="L146894" i="1"/>
  <c r="H146894" i="1" s="1"/>
  <c r="L146895" i="1"/>
  <c r="H146895" i="1" s="1"/>
  <c r="L146896" i="1"/>
  <c r="H146896" i="1" s="1"/>
  <c r="L146897" i="1"/>
  <c r="H146897" i="1" s="1"/>
  <c r="L146898" i="1"/>
  <c r="H146898" i="1" s="1"/>
  <c r="L146899" i="1"/>
  <c r="H146899" i="1" s="1"/>
  <c r="L146900" i="1"/>
  <c r="H146900" i="1" s="1"/>
  <c r="L146901" i="1"/>
  <c r="H146901" i="1" s="1"/>
  <c r="L146902" i="1"/>
  <c r="H146902" i="1" s="1"/>
  <c r="L146903" i="1"/>
  <c r="H146903" i="1" s="1"/>
  <c r="L146904" i="1"/>
  <c r="H146904" i="1" s="1"/>
  <c r="L146905" i="1"/>
  <c r="H146905" i="1" s="1"/>
  <c r="L146906" i="1"/>
  <c r="H146906" i="1" s="1"/>
  <c r="L146907" i="1"/>
  <c r="H146907" i="1" s="1"/>
  <c r="L146908" i="1"/>
  <c r="H146908" i="1" s="1"/>
  <c r="L146909" i="1"/>
  <c r="H146909" i="1" s="1"/>
  <c r="L146910" i="1"/>
  <c r="H146910" i="1" s="1"/>
  <c r="L146911" i="1"/>
  <c r="H146911" i="1" s="1"/>
  <c r="L146912" i="1"/>
  <c r="H146912" i="1" s="1"/>
  <c r="L146913" i="1"/>
  <c r="H146913" i="1" s="1"/>
  <c r="L146914" i="1"/>
  <c r="H146914" i="1" s="1"/>
  <c r="L146915" i="1"/>
  <c r="H146915" i="1" s="1"/>
  <c r="L146916" i="1"/>
  <c r="H146916" i="1" s="1"/>
  <c r="L146917" i="1"/>
  <c r="H146917" i="1" s="1"/>
  <c r="L146918" i="1"/>
  <c r="H146918" i="1" s="1"/>
  <c r="L146919" i="1"/>
  <c r="H146919" i="1" s="1"/>
  <c r="L146920" i="1"/>
  <c r="H146920" i="1" s="1"/>
  <c r="L146921" i="1"/>
  <c r="H146921" i="1" s="1"/>
  <c r="L146922" i="1"/>
  <c r="H146922" i="1" s="1"/>
  <c r="L146923" i="1"/>
  <c r="H146923" i="1" s="1"/>
  <c r="L146924" i="1"/>
  <c r="H146924" i="1" s="1"/>
  <c r="L146925" i="1"/>
  <c r="H146925" i="1" s="1"/>
  <c r="L146926" i="1"/>
  <c r="H146926" i="1" s="1"/>
  <c r="L146927" i="1"/>
  <c r="H146927" i="1" s="1"/>
  <c r="L146928" i="1"/>
  <c r="H146928" i="1" s="1"/>
  <c r="L146929" i="1"/>
  <c r="H146929" i="1" s="1"/>
  <c r="L146930" i="1"/>
  <c r="H146930" i="1" s="1"/>
  <c r="L146931" i="1"/>
  <c r="H146931" i="1" s="1"/>
  <c r="L146932" i="1"/>
  <c r="H146932" i="1" s="1"/>
  <c r="L146933" i="1"/>
  <c r="H146933" i="1" s="1"/>
  <c r="L146934" i="1"/>
  <c r="H146934" i="1" s="1"/>
  <c r="L146935" i="1"/>
  <c r="H146935" i="1" s="1"/>
  <c r="L146936" i="1"/>
  <c r="H146936" i="1" s="1"/>
  <c r="L146937" i="1"/>
  <c r="H146937" i="1" s="1"/>
  <c r="L146938" i="1"/>
  <c r="H146938" i="1" s="1"/>
  <c r="L146939" i="1"/>
  <c r="H146939" i="1" s="1"/>
  <c r="L146940" i="1"/>
  <c r="H146940" i="1" s="1"/>
  <c r="L146941" i="1"/>
  <c r="H146941" i="1" s="1"/>
  <c r="L146942" i="1"/>
  <c r="H146942" i="1" s="1"/>
  <c r="L146943" i="1"/>
  <c r="H146943" i="1" s="1"/>
  <c r="L146944" i="1"/>
  <c r="H146944" i="1" s="1"/>
  <c r="L146945" i="1"/>
  <c r="H146945" i="1" s="1"/>
  <c r="L146946" i="1"/>
  <c r="H146946" i="1" s="1"/>
  <c r="L146947" i="1"/>
  <c r="H146947" i="1" s="1"/>
  <c r="L146948" i="1"/>
  <c r="H146948" i="1" s="1"/>
  <c r="L146949" i="1"/>
  <c r="H146949" i="1" s="1"/>
  <c r="L146950" i="1"/>
  <c r="H146950" i="1" s="1"/>
  <c r="L146951" i="1"/>
  <c r="H146951" i="1" s="1"/>
  <c r="L146952" i="1"/>
  <c r="H146952" i="1" s="1"/>
  <c r="L146953" i="1"/>
  <c r="H146953" i="1" s="1"/>
  <c r="L146954" i="1"/>
  <c r="H146954" i="1" s="1"/>
  <c r="L146955" i="1"/>
  <c r="H146955" i="1" s="1"/>
  <c r="L146956" i="1"/>
  <c r="H146956" i="1" s="1"/>
  <c r="L146957" i="1"/>
  <c r="H146957" i="1" s="1"/>
  <c r="L146958" i="1"/>
  <c r="H146958" i="1" s="1"/>
  <c r="L146959" i="1"/>
  <c r="H146959" i="1" s="1"/>
  <c r="L146960" i="1"/>
  <c r="H146960" i="1" s="1"/>
  <c r="L146961" i="1"/>
  <c r="H146961" i="1" s="1"/>
  <c r="L146962" i="1"/>
  <c r="H146962" i="1" s="1"/>
  <c r="L146963" i="1"/>
  <c r="H146963" i="1" s="1"/>
  <c r="L146964" i="1"/>
  <c r="H146964" i="1" s="1"/>
  <c r="L146965" i="1"/>
  <c r="H146965" i="1" s="1"/>
  <c r="L146966" i="1"/>
  <c r="H146966" i="1" s="1"/>
  <c r="L146967" i="1"/>
  <c r="H146967" i="1" s="1"/>
  <c r="L146968" i="1"/>
  <c r="H146968" i="1" s="1"/>
  <c r="L146969" i="1"/>
  <c r="H146969" i="1" s="1"/>
  <c r="L146970" i="1"/>
  <c r="H146970" i="1" s="1"/>
  <c r="L146971" i="1"/>
  <c r="H146971" i="1" s="1"/>
  <c r="L146972" i="1"/>
  <c r="H146972" i="1" s="1"/>
  <c r="L146973" i="1"/>
  <c r="H146973" i="1" s="1"/>
  <c r="L146974" i="1"/>
  <c r="H146974" i="1" s="1"/>
  <c r="L146975" i="1"/>
  <c r="H146975" i="1" s="1"/>
  <c r="L146976" i="1"/>
  <c r="H146976" i="1" s="1"/>
  <c r="L146977" i="1"/>
  <c r="H146977" i="1" s="1"/>
  <c r="L146978" i="1"/>
  <c r="H146978" i="1" s="1"/>
  <c r="L146979" i="1"/>
  <c r="H146979" i="1" s="1"/>
  <c r="L146980" i="1"/>
  <c r="H146980" i="1" s="1"/>
  <c r="L146981" i="1"/>
  <c r="H146981" i="1" s="1"/>
  <c r="L146982" i="1"/>
  <c r="H146982" i="1" s="1"/>
  <c r="L146983" i="1"/>
  <c r="H146983" i="1" s="1"/>
  <c r="L146984" i="1"/>
  <c r="H146984" i="1" s="1"/>
  <c r="L146985" i="1"/>
  <c r="H146985" i="1" s="1"/>
  <c r="L146986" i="1"/>
  <c r="H146986" i="1" s="1"/>
  <c r="L146987" i="1"/>
  <c r="H146987" i="1" s="1"/>
  <c r="L146988" i="1"/>
  <c r="H146988" i="1" s="1"/>
  <c r="L146989" i="1"/>
  <c r="H146989" i="1" s="1"/>
  <c r="L146990" i="1"/>
  <c r="H146990" i="1" s="1"/>
  <c r="L146991" i="1"/>
  <c r="H146991" i="1" s="1"/>
  <c r="L146992" i="1"/>
  <c r="H146992" i="1" s="1"/>
  <c r="L146993" i="1"/>
  <c r="H146993" i="1" s="1"/>
  <c r="L146994" i="1"/>
  <c r="H146994" i="1" s="1"/>
  <c r="L146995" i="1"/>
  <c r="H146995" i="1" s="1"/>
  <c r="L146996" i="1"/>
  <c r="H146996" i="1" s="1"/>
  <c r="L146997" i="1"/>
  <c r="H146997" i="1" s="1"/>
  <c r="L146998" i="1"/>
  <c r="H146998" i="1" s="1"/>
  <c r="L146999" i="1"/>
  <c r="H146999" i="1" s="1"/>
  <c r="L147000" i="1"/>
  <c r="H147000" i="1" s="1"/>
  <c r="L147001" i="1"/>
  <c r="H147001" i="1" s="1"/>
  <c r="L147002" i="1"/>
  <c r="H147002" i="1" s="1"/>
  <c r="L147003" i="1"/>
  <c r="H147003" i="1" s="1"/>
  <c r="L147004" i="1"/>
  <c r="H147004" i="1" s="1"/>
  <c r="L147005" i="1"/>
  <c r="H147005" i="1" s="1"/>
  <c r="L147006" i="1"/>
  <c r="H147006" i="1" s="1"/>
  <c r="L147007" i="1"/>
  <c r="H147007" i="1" s="1"/>
  <c r="L147008" i="1"/>
  <c r="H147008" i="1" s="1"/>
  <c r="L147009" i="1"/>
  <c r="H147009" i="1" s="1"/>
  <c r="L147010" i="1"/>
  <c r="H147010" i="1" s="1"/>
  <c r="L147011" i="1"/>
  <c r="H147011" i="1" s="1"/>
  <c r="L147012" i="1"/>
  <c r="H147012" i="1" s="1"/>
  <c r="L147013" i="1"/>
  <c r="H147013" i="1" s="1"/>
  <c r="L147014" i="1"/>
  <c r="H147014" i="1" s="1"/>
  <c r="L147015" i="1"/>
  <c r="H147015" i="1" s="1"/>
  <c r="L147016" i="1"/>
  <c r="H147016" i="1" s="1"/>
  <c r="L147017" i="1"/>
  <c r="H147017" i="1" s="1"/>
  <c r="L147018" i="1"/>
  <c r="H147018" i="1" s="1"/>
  <c r="L147019" i="1"/>
  <c r="H147019" i="1" s="1"/>
  <c r="L147020" i="1"/>
  <c r="H147020" i="1" s="1"/>
  <c r="L147021" i="1"/>
  <c r="H147021" i="1" s="1"/>
  <c r="L147022" i="1"/>
  <c r="H147022" i="1" s="1"/>
  <c r="L147023" i="1"/>
  <c r="H147023" i="1" s="1"/>
  <c r="L147024" i="1"/>
  <c r="H147024" i="1" s="1"/>
  <c r="L147025" i="1"/>
  <c r="H147025" i="1" s="1"/>
  <c r="L147026" i="1"/>
  <c r="H147026" i="1" s="1"/>
  <c r="L147027" i="1"/>
  <c r="H147027" i="1" s="1"/>
  <c r="L147028" i="1"/>
  <c r="H147028" i="1" s="1"/>
  <c r="L147029" i="1"/>
  <c r="H147029" i="1" s="1"/>
  <c r="L147030" i="1"/>
  <c r="H147030" i="1" s="1"/>
  <c r="L147031" i="1"/>
  <c r="H147031" i="1" s="1"/>
  <c r="L147032" i="1"/>
  <c r="H147032" i="1" s="1"/>
  <c r="L147033" i="1"/>
  <c r="H147033" i="1" s="1"/>
  <c r="L147034" i="1"/>
  <c r="H147034" i="1" s="1"/>
  <c r="L147035" i="1"/>
  <c r="H147035" i="1" s="1"/>
  <c r="L147036" i="1"/>
  <c r="H147036" i="1" s="1"/>
  <c r="L147037" i="1"/>
  <c r="H147037" i="1" s="1"/>
  <c r="L147038" i="1"/>
  <c r="H147038" i="1" s="1"/>
  <c r="L147039" i="1"/>
  <c r="H147039" i="1" s="1"/>
  <c r="L147040" i="1"/>
  <c r="H147040" i="1" s="1"/>
  <c r="L147041" i="1"/>
  <c r="H147041" i="1" s="1"/>
  <c r="L147042" i="1"/>
  <c r="H147042" i="1" s="1"/>
  <c r="L147043" i="1"/>
  <c r="H147043" i="1" s="1"/>
  <c r="L147044" i="1"/>
  <c r="H147044" i="1" s="1"/>
  <c r="L147045" i="1"/>
  <c r="H147045" i="1" s="1"/>
  <c r="L147046" i="1"/>
  <c r="H147046" i="1" s="1"/>
  <c r="L147047" i="1"/>
  <c r="H147047" i="1" s="1"/>
  <c r="L147048" i="1"/>
  <c r="H147048" i="1" s="1"/>
  <c r="L147049" i="1"/>
  <c r="H147049" i="1" s="1"/>
  <c r="L147050" i="1"/>
  <c r="H147050" i="1" s="1"/>
  <c r="L147051" i="1"/>
  <c r="H147051" i="1" s="1"/>
  <c r="L147052" i="1"/>
  <c r="H147052" i="1" s="1"/>
  <c r="L147053" i="1"/>
  <c r="H147053" i="1" s="1"/>
  <c r="L147054" i="1"/>
  <c r="H147054" i="1" s="1"/>
  <c r="L147055" i="1"/>
  <c r="H147055" i="1" s="1"/>
  <c r="L147056" i="1"/>
  <c r="H147056" i="1" s="1"/>
  <c r="L147057" i="1"/>
  <c r="H147057" i="1" s="1"/>
  <c r="L147058" i="1"/>
  <c r="H147058" i="1" s="1"/>
  <c r="L147059" i="1"/>
  <c r="H147059" i="1" s="1"/>
  <c r="L147060" i="1"/>
  <c r="H147060" i="1" s="1"/>
  <c r="L147061" i="1"/>
  <c r="H147061" i="1" s="1"/>
  <c r="L147062" i="1"/>
  <c r="H147062" i="1" s="1"/>
  <c r="L147063" i="1"/>
  <c r="H147063" i="1" s="1"/>
  <c r="L147064" i="1"/>
  <c r="H147064" i="1" s="1"/>
  <c r="L147065" i="1"/>
  <c r="H147065" i="1" s="1"/>
  <c r="L147066" i="1"/>
  <c r="H147066" i="1" s="1"/>
  <c r="L147067" i="1"/>
  <c r="H147067" i="1" s="1"/>
  <c r="L147068" i="1"/>
  <c r="H147068" i="1" s="1"/>
  <c r="L147069" i="1"/>
  <c r="H147069" i="1" s="1"/>
  <c r="L147070" i="1"/>
  <c r="H147070" i="1" s="1"/>
  <c r="L147071" i="1"/>
  <c r="H147071" i="1" s="1"/>
  <c r="L147072" i="1"/>
  <c r="H147072" i="1" s="1"/>
  <c r="L147073" i="1"/>
  <c r="H147073" i="1" s="1"/>
  <c r="L147074" i="1"/>
  <c r="H147074" i="1" s="1"/>
  <c r="L147075" i="1"/>
  <c r="H147075" i="1" s="1"/>
  <c r="L147076" i="1"/>
  <c r="H147076" i="1" s="1"/>
  <c r="L147077" i="1"/>
  <c r="H147077" i="1" s="1"/>
  <c r="L147078" i="1"/>
  <c r="H147078" i="1" s="1"/>
  <c r="L147079" i="1"/>
  <c r="H147079" i="1" s="1"/>
  <c r="L147080" i="1"/>
  <c r="H147080" i="1" s="1"/>
  <c r="L147081" i="1"/>
  <c r="H147081" i="1" s="1"/>
  <c r="L147082" i="1"/>
  <c r="H147082" i="1" s="1"/>
  <c r="L147083" i="1"/>
  <c r="H147083" i="1" s="1"/>
  <c r="L147084" i="1"/>
  <c r="H147084" i="1" s="1"/>
  <c r="L147085" i="1"/>
  <c r="H147085" i="1" s="1"/>
  <c r="L147086" i="1"/>
  <c r="H147086" i="1" s="1"/>
  <c r="L147087" i="1"/>
  <c r="H147087" i="1" s="1"/>
  <c r="L147088" i="1"/>
  <c r="H147088" i="1" s="1"/>
  <c r="L147089" i="1"/>
  <c r="H147089" i="1" s="1"/>
  <c r="L147090" i="1"/>
  <c r="H147090" i="1" s="1"/>
  <c r="L147091" i="1"/>
  <c r="H147091" i="1" s="1"/>
  <c r="L147092" i="1"/>
  <c r="H147092" i="1" s="1"/>
  <c r="L147093" i="1"/>
  <c r="H147093" i="1" s="1"/>
  <c r="L147094" i="1"/>
  <c r="H147094" i="1" s="1"/>
  <c r="L147095" i="1"/>
  <c r="H147095" i="1" s="1"/>
  <c r="L147096" i="1"/>
  <c r="H147096" i="1" s="1"/>
  <c r="L147097" i="1"/>
  <c r="H147097" i="1" s="1"/>
  <c r="L147098" i="1"/>
  <c r="H147098" i="1" s="1"/>
  <c r="L147099" i="1"/>
  <c r="H147099" i="1" s="1"/>
  <c r="L147100" i="1"/>
  <c r="H147100" i="1" s="1"/>
  <c r="L147101" i="1"/>
  <c r="H147101" i="1" s="1"/>
  <c r="L147102" i="1"/>
  <c r="H147102" i="1" s="1"/>
  <c r="L147103" i="1"/>
  <c r="H147103" i="1" s="1"/>
  <c r="L147104" i="1"/>
  <c r="H147104" i="1" s="1"/>
  <c r="L147105" i="1"/>
  <c r="H147105" i="1" s="1"/>
  <c r="L147106" i="1"/>
  <c r="H147106" i="1" s="1"/>
  <c r="L147107" i="1"/>
  <c r="H147107" i="1" s="1"/>
  <c r="L147108" i="1"/>
  <c r="H147108" i="1" s="1"/>
  <c r="L147109" i="1"/>
  <c r="H147109" i="1" s="1"/>
  <c r="L147110" i="1"/>
  <c r="H147110" i="1" s="1"/>
  <c r="L147111" i="1"/>
  <c r="H147111" i="1" s="1"/>
  <c r="L147112" i="1"/>
  <c r="H147112" i="1" s="1"/>
  <c r="L147113" i="1"/>
  <c r="H147113" i="1" s="1"/>
  <c r="L147114" i="1"/>
  <c r="H147114" i="1" s="1"/>
  <c r="L147115" i="1"/>
  <c r="H147115" i="1" s="1"/>
  <c r="L147116" i="1"/>
  <c r="H147116" i="1" s="1"/>
  <c r="L147117" i="1"/>
  <c r="H147117" i="1" s="1"/>
  <c r="L147118" i="1"/>
  <c r="H147118" i="1" s="1"/>
  <c r="L147119" i="1"/>
  <c r="H147119" i="1" s="1"/>
  <c r="L147120" i="1"/>
  <c r="H147120" i="1" s="1"/>
  <c r="L147121" i="1"/>
  <c r="H147121" i="1" s="1"/>
  <c r="L147122" i="1"/>
  <c r="H147122" i="1" s="1"/>
  <c r="L147123" i="1"/>
  <c r="H147123" i="1" s="1"/>
  <c r="L147124" i="1"/>
  <c r="H147124" i="1" s="1"/>
  <c r="L147125" i="1"/>
  <c r="H147125" i="1" s="1"/>
  <c r="L147126" i="1"/>
  <c r="H147126" i="1" s="1"/>
  <c r="L147127" i="1"/>
  <c r="H147127" i="1" s="1"/>
  <c r="L147128" i="1"/>
  <c r="H147128" i="1" s="1"/>
  <c r="L147129" i="1"/>
  <c r="H147129" i="1" s="1"/>
  <c r="L147130" i="1"/>
  <c r="H147130" i="1" s="1"/>
  <c r="L147131" i="1"/>
  <c r="H147131" i="1" s="1"/>
  <c r="L147132" i="1"/>
  <c r="H147132" i="1" s="1"/>
  <c r="L147133" i="1"/>
  <c r="H147133" i="1" s="1"/>
  <c r="L147134" i="1"/>
  <c r="H147134" i="1" s="1"/>
  <c r="L147135" i="1"/>
  <c r="H147135" i="1" s="1"/>
  <c r="L147136" i="1"/>
  <c r="H147136" i="1" s="1"/>
  <c r="L147137" i="1"/>
  <c r="H147137" i="1" s="1"/>
  <c r="L147138" i="1"/>
  <c r="H147138" i="1" s="1"/>
  <c r="L147139" i="1"/>
  <c r="H147139" i="1" s="1"/>
  <c r="L147140" i="1"/>
  <c r="H147140" i="1" s="1"/>
  <c r="L147141" i="1"/>
  <c r="H147141" i="1" s="1"/>
  <c r="L147142" i="1"/>
  <c r="H147142" i="1" s="1"/>
  <c r="L147143" i="1"/>
  <c r="H147143" i="1" s="1"/>
  <c r="L147144" i="1"/>
  <c r="H147144" i="1" s="1"/>
  <c r="L147145" i="1"/>
  <c r="H147145" i="1" s="1"/>
  <c r="L147146" i="1"/>
  <c r="H147146" i="1" s="1"/>
  <c r="L147147" i="1"/>
  <c r="H147147" i="1" s="1"/>
  <c r="L147148" i="1"/>
  <c r="H147148" i="1" s="1"/>
  <c r="L147149" i="1"/>
  <c r="H147149" i="1" s="1"/>
  <c r="L147150" i="1"/>
  <c r="H147150" i="1" s="1"/>
  <c r="L147151" i="1"/>
  <c r="H147151" i="1" s="1"/>
  <c r="L147152" i="1"/>
  <c r="H147152" i="1" s="1"/>
  <c r="L147153" i="1"/>
  <c r="H147153" i="1" s="1"/>
  <c r="L147154" i="1"/>
  <c r="H147154" i="1" s="1"/>
  <c r="L147155" i="1"/>
  <c r="H147155" i="1" s="1"/>
  <c r="L147156" i="1"/>
  <c r="H147156" i="1" s="1"/>
  <c r="L147157" i="1"/>
  <c r="H147157" i="1" s="1"/>
  <c r="L147158" i="1"/>
  <c r="H147158" i="1" s="1"/>
  <c r="L147159" i="1"/>
  <c r="H147159" i="1" s="1"/>
  <c r="L147160" i="1"/>
  <c r="H147160" i="1" s="1"/>
  <c r="L147161" i="1"/>
  <c r="H147161" i="1" s="1"/>
  <c r="L147162" i="1"/>
  <c r="H147162" i="1" s="1"/>
  <c r="L147163" i="1"/>
  <c r="H147163" i="1" s="1"/>
  <c r="L147164" i="1"/>
  <c r="H147164" i="1" s="1"/>
  <c r="L147165" i="1"/>
  <c r="H147165" i="1" s="1"/>
  <c r="L147166" i="1"/>
  <c r="H147166" i="1" s="1"/>
  <c r="L147167" i="1"/>
  <c r="H147167" i="1" s="1"/>
  <c r="L147168" i="1"/>
  <c r="H147168" i="1" s="1"/>
  <c r="L147169" i="1"/>
  <c r="H147169" i="1" s="1"/>
  <c r="L147170" i="1"/>
  <c r="H147170" i="1" s="1"/>
  <c r="L147171" i="1"/>
  <c r="H147171" i="1" s="1"/>
  <c r="L147172" i="1"/>
  <c r="H147172" i="1" s="1"/>
  <c r="L147173" i="1"/>
  <c r="H147173" i="1" s="1"/>
  <c r="L147174" i="1"/>
  <c r="H147174" i="1" s="1"/>
  <c r="L147175" i="1"/>
  <c r="H147175" i="1" s="1"/>
  <c r="L147176" i="1"/>
  <c r="H147176" i="1" s="1"/>
  <c r="L147177" i="1"/>
  <c r="H147177" i="1" s="1"/>
  <c r="L147178" i="1"/>
  <c r="H147178" i="1" s="1"/>
  <c r="L147179" i="1"/>
  <c r="H147179" i="1" s="1"/>
  <c r="L147180" i="1"/>
  <c r="H147180" i="1" s="1"/>
  <c r="L147181" i="1"/>
  <c r="H147181" i="1" s="1"/>
  <c r="L147182" i="1"/>
  <c r="H147182" i="1" s="1"/>
  <c r="L147183" i="1"/>
  <c r="H147183" i="1" s="1"/>
  <c r="L147184" i="1"/>
  <c r="H147184" i="1" s="1"/>
  <c r="L147185" i="1"/>
  <c r="H147185" i="1" s="1"/>
  <c r="L147186" i="1"/>
  <c r="H147186" i="1" s="1"/>
  <c r="L147187" i="1"/>
  <c r="H147187" i="1" s="1"/>
  <c r="L147188" i="1"/>
  <c r="H147188" i="1" s="1"/>
  <c r="L147189" i="1"/>
  <c r="H147189" i="1" s="1"/>
  <c r="L147190" i="1"/>
  <c r="H147190" i="1" s="1"/>
  <c r="L147191" i="1"/>
  <c r="H147191" i="1" s="1"/>
  <c r="L147192" i="1"/>
  <c r="H147192" i="1" s="1"/>
  <c r="L147193" i="1"/>
  <c r="H147193" i="1" s="1"/>
  <c r="L147194" i="1"/>
  <c r="H147194" i="1" s="1"/>
  <c r="L147195" i="1"/>
  <c r="H147195" i="1" s="1"/>
  <c r="L147196" i="1"/>
  <c r="H147196" i="1" s="1"/>
  <c r="L147197" i="1"/>
  <c r="H147197" i="1" s="1"/>
  <c r="L147198" i="1"/>
  <c r="H147198" i="1" s="1"/>
  <c r="L147199" i="1"/>
  <c r="H147199" i="1" s="1"/>
  <c r="L147200" i="1"/>
  <c r="H147200" i="1" s="1"/>
  <c r="L147201" i="1"/>
  <c r="H147201" i="1" s="1"/>
  <c r="L147202" i="1"/>
  <c r="H147202" i="1" s="1"/>
  <c r="L147203" i="1"/>
  <c r="H147203" i="1" s="1"/>
  <c r="L147204" i="1"/>
  <c r="H147204" i="1" s="1"/>
  <c r="L147205" i="1"/>
  <c r="H147205" i="1" s="1"/>
  <c r="L147206" i="1"/>
  <c r="H147206" i="1" s="1"/>
  <c r="L147207" i="1"/>
  <c r="H147207" i="1" s="1"/>
  <c r="L147208" i="1"/>
  <c r="H147208" i="1" s="1"/>
  <c r="L147209" i="1"/>
  <c r="H147209" i="1" s="1"/>
  <c r="L147210" i="1"/>
  <c r="H147210" i="1" s="1"/>
  <c r="L147211" i="1"/>
  <c r="H147211" i="1" s="1"/>
  <c r="L147212" i="1"/>
  <c r="H147212" i="1" s="1"/>
  <c r="L147213" i="1"/>
  <c r="H147213" i="1" s="1"/>
  <c r="L147214" i="1"/>
  <c r="H147214" i="1" s="1"/>
  <c r="L147215" i="1"/>
  <c r="H147215" i="1" s="1"/>
  <c r="L147216" i="1"/>
  <c r="H147216" i="1" s="1"/>
  <c r="L147217" i="1"/>
  <c r="H147217" i="1" s="1"/>
  <c r="L147218" i="1"/>
  <c r="H147218" i="1" s="1"/>
  <c r="L147219" i="1"/>
  <c r="H147219" i="1" s="1"/>
  <c r="L147220" i="1"/>
  <c r="H147220" i="1" s="1"/>
  <c r="L147221" i="1"/>
  <c r="H147221" i="1" s="1"/>
  <c r="L147222" i="1"/>
  <c r="H147222" i="1" s="1"/>
  <c r="L147223" i="1"/>
  <c r="H147223" i="1" s="1"/>
  <c r="L147224" i="1"/>
  <c r="H147224" i="1" s="1"/>
  <c r="L147225" i="1"/>
  <c r="H147225" i="1" s="1"/>
  <c r="L147226" i="1"/>
  <c r="H147226" i="1" s="1"/>
  <c r="L147227" i="1"/>
  <c r="H147227" i="1" s="1"/>
  <c r="L147228" i="1"/>
  <c r="H147228" i="1" s="1"/>
  <c r="L147229" i="1"/>
  <c r="H147229" i="1" s="1"/>
  <c r="L147230" i="1"/>
  <c r="H147230" i="1" s="1"/>
  <c r="L147231" i="1"/>
  <c r="H147231" i="1" s="1"/>
  <c r="L147232" i="1"/>
  <c r="H147232" i="1" s="1"/>
  <c r="L147233" i="1"/>
  <c r="H147233" i="1" s="1"/>
  <c r="L147234" i="1"/>
  <c r="H147234" i="1" s="1"/>
  <c r="L147235" i="1"/>
  <c r="H147235" i="1" s="1"/>
  <c r="L147236" i="1"/>
  <c r="H147236" i="1" s="1"/>
  <c r="L147237" i="1"/>
  <c r="H147237" i="1" s="1"/>
  <c r="L147238" i="1"/>
  <c r="H147238" i="1" s="1"/>
  <c r="L147239" i="1"/>
  <c r="H147239" i="1" s="1"/>
  <c r="L147240" i="1"/>
  <c r="H147240" i="1" s="1"/>
  <c r="L147241" i="1"/>
  <c r="H147241" i="1" s="1"/>
  <c r="L147242" i="1"/>
  <c r="H147242" i="1" s="1"/>
  <c r="L147243" i="1"/>
  <c r="H147243" i="1" s="1"/>
  <c r="L147244" i="1"/>
  <c r="H147244" i="1" s="1"/>
  <c r="L147245" i="1"/>
  <c r="H147245" i="1" s="1"/>
  <c r="L147246" i="1"/>
  <c r="H147246" i="1" s="1"/>
  <c r="L147247" i="1"/>
  <c r="H147247" i="1" s="1"/>
  <c r="L147248" i="1"/>
  <c r="H147248" i="1" s="1"/>
  <c r="L147249" i="1"/>
  <c r="H147249" i="1" s="1"/>
  <c r="L147250" i="1"/>
  <c r="H147250" i="1" s="1"/>
  <c r="L147251" i="1"/>
  <c r="H147251" i="1" s="1"/>
  <c r="L147252" i="1"/>
  <c r="H147252" i="1" s="1"/>
  <c r="L147253" i="1"/>
  <c r="H147253" i="1" s="1"/>
  <c r="L147254" i="1"/>
  <c r="H147254" i="1" s="1"/>
  <c r="L147255" i="1"/>
  <c r="H147255" i="1" s="1"/>
  <c r="L147256" i="1"/>
  <c r="H147256" i="1" s="1"/>
  <c r="L147257" i="1"/>
  <c r="H147257" i="1" s="1"/>
  <c r="L147258" i="1"/>
  <c r="H147258" i="1" s="1"/>
  <c r="L147259" i="1"/>
  <c r="H147259" i="1" s="1"/>
  <c r="L147260" i="1"/>
  <c r="H147260" i="1" s="1"/>
  <c r="L147261" i="1"/>
  <c r="H147261" i="1" s="1"/>
  <c r="L147262" i="1"/>
  <c r="H147262" i="1" s="1"/>
  <c r="L147263" i="1"/>
  <c r="H147263" i="1" s="1"/>
  <c r="L147264" i="1"/>
  <c r="H147264" i="1" s="1"/>
  <c r="L147265" i="1"/>
  <c r="H147265" i="1" s="1"/>
  <c r="L147266" i="1"/>
  <c r="H147266" i="1" s="1"/>
  <c r="L147267" i="1"/>
  <c r="H147267" i="1" s="1"/>
  <c r="L147268" i="1"/>
  <c r="H147268" i="1" s="1"/>
  <c r="L147269" i="1"/>
  <c r="H147269" i="1" s="1"/>
  <c r="L147270" i="1"/>
  <c r="H147270" i="1" s="1"/>
  <c r="L147271" i="1"/>
  <c r="H147271" i="1" s="1"/>
  <c r="L147272" i="1"/>
  <c r="H147272" i="1" s="1"/>
  <c r="L147273" i="1"/>
  <c r="H147273" i="1" s="1"/>
  <c r="L147274" i="1"/>
  <c r="H147274" i="1" s="1"/>
  <c r="L147275" i="1"/>
  <c r="H147275" i="1" s="1"/>
  <c r="L147276" i="1"/>
  <c r="H147276" i="1" s="1"/>
  <c r="L147277" i="1"/>
  <c r="H147277" i="1" s="1"/>
  <c r="L147278" i="1"/>
  <c r="H147278" i="1" s="1"/>
  <c r="L147279" i="1"/>
  <c r="H147279" i="1" s="1"/>
  <c r="L147280" i="1"/>
  <c r="H147280" i="1" s="1"/>
  <c r="L147281" i="1"/>
  <c r="H147281" i="1" s="1"/>
  <c r="L147282" i="1"/>
  <c r="H147282" i="1" s="1"/>
  <c r="L147283" i="1"/>
  <c r="H147283" i="1" s="1"/>
  <c r="L147284" i="1"/>
  <c r="H147284" i="1" s="1"/>
  <c r="L147285" i="1"/>
  <c r="H147285" i="1" s="1"/>
  <c r="L147286" i="1"/>
  <c r="H147286" i="1" s="1"/>
  <c r="L147287" i="1"/>
  <c r="H147287" i="1" s="1"/>
  <c r="L147288" i="1"/>
  <c r="H147288" i="1" s="1"/>
  <c r="L147289" i="1"/>
  <c r="H147289" i="1" s="1"/>
  <c r="L147290" i="1"/>
  <c r="H147290" i="1" s="1"/>
  <c r="L147291" i="1"/>
  <c r="H147291" i="1" s="1"/>
  <c r="L147292" i="1"/>
  <c r="H147292" i="1" s="1"/>
  <c r="L147293" i="1"/>
  <c r="H147293" i="1" s="1"/>
  <c r="L147294" i="1"/>
  <c r="H147294" i="1" s="1"/>
  <c r="L147295" i="1"/>
  <c r="H147295" i="1" s="1"/>
  <c r="L147296" i="1"/>
  <c r="H147296" i="1" s="1"/>
  <c r="L147297" i="1"/>
  <c r="H147297" i="1" s="1"/>
  <c r="L147298" i="1"/>
  <c r="H147298" i="1" s="1"/>
  <c r="L147299" i="1"/>
  <c r="H147299" i="1" s="1"/>
  <c r="L147300" i="1"/>
  <c r="H147300" i="1" s="1"/>
  <c r="L147301" i="1"/>
  <c r="H147301" i="1" s="1"/>
  <c r="L147302" i="1"/>
  <c r="H147302" i="1" s="1"/>
  <c r="L147303" i="1"/>
  <c r="H147303" i="1" s="1"/>
  <c r="L147304" i="1"/>
  <c r="H147304" i="1" s="1"/>
  <c r="L147305" i="1"/>
  <c r="H147305" i="1" s="1"/>
  <c r="L147306" i="1"/>
  <c r="H147306" i="1" s="1"/>
  <c r="L147307" i="1"/>
  <c r="H147307" i="1" s="1"/>
  <c r="L147308" i="1"/>
  <c r="H147308" i="1" s="1"/>
  <c r="L147309" i="1"/>
  <c r="H147309" i="1" s="1"/>
  <c r="L147310" i="1"/>
  <c r="H147310" i="1" s="1"/>
  <c r="L147311" i="1"/>
  <c r="H147311" i="1" s="1"/>
  <c r="L147312" i="1"/>
  <c r="H147312" i="1" s="1"/>
  <c r="L147313" i="1"/>
  <c r="H147313" i="1" s="1"/>
  <c r="L147314" i="1"/>
  <c r="H147314" i="1" s="1"/>
  <c r="L147315" i="1"/>
  <c r="H147315" i="1" s="1"/>
  <c r="L147316" i="1"/>
  <c r="H147316" i="1" s="1"/>
  <c r="L147317" i="1"/>
  <c r="H147317" i="1" s="1"/>
  <c r="L147318" i="1"/>
  <c r="H147318" i="1" s="1"/>
  <c r="L147319" i="1"/>
  <c r="H147319" i="1" s="1"/>
  <c r="L147320" i="1"/>
  <c r="H147320" i="1" s="1"/>
  <c r="L147321" i="1"/>
  <c r="H147321" i="1" s="1"/>
  <c r="L147322" i="1"/>
  <c r="H147322" i="1" s="1"/>
  <c r="L147323" i="1"/>
  <c r="H147323" i="1" s="1"/>
  <c r="L147324" i="1"/>
  <c r="H147324" i="1" s="1"/>
  <c r="L147325" i="1"/>
  <c r="H147325" i="1" s="1"/>
  <c r="L147326" i="1"/>
  <c r="H147326" i="1" s="1"/>
  <c r="L147327" i="1"/>
  <c r="H147327" i="1" s="1"/>
  <c r="L147328" i="1"/>
  <c r="H147328" i="1" s="1"/>
  <c r="L147329" i="1"/>
  <c r="H147329" i="1" s="1"/>
  <c r="L147330" i="1"/>
  <c r="H147330" i="1" s="1"/>
  <c r="L147331" i="1"/>
  <c r="H147331" i="1" s="1"/>
  <c r="L147332" i="1"/>
  <c r="H147332" i="1" s="1"/>
  <c r="L147333" i="1"/>
  <c r="H147333" i="1" s="1"/>
  <c r="L147334" i="1"/>
  <c r="H147334" i="1" s="1"/>
  <c r="L147335" i="1"/>
  <c r="H147335" i="1" s="1"/>
  <c r="L147336" i="1"/>
  <c r="H147336" i="1" s="1"/>
  <c r="L147337" i="1"/>
  <c r="H147337" i="1" s="1"/>
  <c r="L147338" i="1"/>
  <c r="H147338" i="1" s="1"/>
  <c r="L147339" i="1"/>
  <c r="H147339" i="1" s="1"/>
  <c r="L147340" i="1"/>
  <c r="H147340" i="1" s="1"/>
  <c r="L147341" i="1"/>
  <c r="H147341" i="1" s="1"/>
  <c r="L147342" i="1"/>
  <c r="H147342" i="1" s="1"/>
  <c r="L147343" i="1"/>
  <c r="H147343" i="1" s="1"/>
  <c r="L147344" i="1"/>
  <c r="H147344" i="1" s="1"/>
  <c r="L147345" i="1"/>
  <c r="H147345" i="1" s="1"/>
  <c r="L147346" i="1"/>
  <c r="H147346" i="1" s="1"/>
  <c r="L147347" i="1"/>
  <c r="H147347" i="1" s="1"/>
  <c r="L147348" i="1"/>
  <c r="H147348" i="1" s="1"/>
  <c r="L147349" i="1"/>
  <c r="H147349" i="1" s="1"/>
  <c r="L147350" i="1"/>
  <c r="H147350" i="1" s="1"/>
  <c r="L147351" i="1"/>
  <c r="H147351" i="1" s="1"/>
  <c r="L147352" i="1"/>
  <c r="H147352" i="1" s="1"/>
  <c r="L147353" i="1"/>
  <c r="H147353" i="1" s="1"/>
  <c r="L147354" i="1"/>
  <c r="H147354" i="1" s="1"/>
  <c r="L147355" i="1"/>
  <c r="H147355" i="1" s="1"/>
  <c r="L147356" i="1"/>
  <c r="H147356" i="1" s="1"/>
  <c r="L147357" i="1"/>
  <c r="H147357" i="1" s="1"/>
  <c r="L147358" i="1"/>
  <c r="H147358" i="1" s="1"/>
  <c r="L147359" i="1"/>
  <c r="H147359" i="1" s="1"/>
  <c r="L147360" i="1"/>
  <c r="H147360" i="1" s="1"/>
  <c r="L147361" i="1"/>
  <c r="H147361" i="1" s="1"/>
  <c r="L147362" i="1"/>
  <c r="H147362" i="1" s="1"/>
  <c r="L147363" i="1"/>
  <c r="H147363" i="1" s="1"/>
  <c r="L147364" i="1"/>
  <c r="H147364" i="1" s="1"/>
  <c r="L147365" i="1"/>
  <c r="H147365" i="1" s="1"/>
  <c r="L147366" i="1"/>
  <c r="H147366" i="1" s="1"/>
  <c r="L147367" i="1"/>
  <c r="H147367" i="1" s="1"/>
  <c r="L147368" i="1"/>
  <c r="H147368" i="1" s="1"/>
  <c r="L147369" i="1"/>
  <c r="H147369" i="1" s="1"/>
  <c r="L147370" i="1"/>
  <c r="H147370" i="1" s="1"/>
  <c r="L147371" i="1"/>
  <c r="H147371" i="1" s="1"/>
  <c r="L147372" i="1"/>
  <c r="H147372" i="1" s="1"/>
  <c r="L147373" i="1"/>
  <c r="H147373" i="1" s="1"/>
  <c r="L147374" i="1"/>
  <c r="H147374" i="1" s="1"/>
  <c r="L147375" i="1"/>
  <c r="H147375" i="1" s="1"/>
  <c r="L147376" i="1"/>
  <c r="H147376" i="1" s="1"/>
  <c r="L147377" i="1"/>
  <c r="H147377" i="1" s="1"/>
  <c r="L147378" i="1"/>
  <c r="H147378" i="1" s="1"/>
  <c r="L147379" i="1"/>
  <c r="H147379" i="1" s="1"/>
  <c r="L147380" i="1"/>
  <c r="H147380" i="1" s="1"/>
  <c r="L147381" i="1"/>
  <c r="H147381" i="1" s="1"/>
  <c r="L147382" i="1"/>
  <c r="H147382" i="1" s="1"/>
  <c r="L147383" i="1"/>
  <c r="H147383" i="1" s="1"/>
  <c r="L147384" i="1"/>
  <c r="H147384" i="1" s="1"/>
  <c r="L147385" i="1"/>
  <c r="H147385" i="1" s="1"/>
  <c r="L147386" i="1"/>
  <c r="H147386" i="1" s="1"/>
  <c r="L147387" i="1"/>
  <c r="H147387" i="1" s="1"/>
  <c r="L147388" i="1"/>
  <c r="H147388" i="1" s="1"/>
  <c r="L147389" i="1"/>
  <c r="H147389" i="1" s="1"/>
  <c r="L147390" i="1"/>
  <c r="H147390" i="1" s="1"/>
  <c r="L147391" i="1"/>
  <c r="H147391" i="1" s="1"/>
  <c r="L147392" i="1"/>
  <c r="H147392" i="1" s="1"/>
  <c r="L147393" i="1"/>
  <c r="H147393" i="1" s="1"/>
  <c r="L147394" i="1"/>
  <c r="H147394" i="1" s="1"/>
  <c r="L147395" i="1"/>
  <c r="H147395" i="1" s="1"/>
  <c r="L147396" i="1"/>
  <c r="H147396" i="1" s="1"/>
  <c r="L147397" i="1"/>
  <c r="H147397" i="1" s="1"/>
  <c r="L147398" i="1"/>
  <c r="H147398" i="1" s="1"/>
  <c r="L147399" i="1"/>
  <c r="H147399" i="1" s="1"/>
  <c r="L147400" i="1"/>
  <c r="H147400" i="1" s="1"/>
  <c r="L147401" i="1"/>
  <c r="H147401" i="1" s="1"/>
  <c r="L147402" i="1"/>
  <c r="H147402" i="1" s="1"/>
  <c r="L147403" i="1"/>
  <c r="H147403" i="1" s="1"/>
  <c r="L147404" i="1"/>
  <c r="H147404" i="1" s="1"/>
  <c r="L147405" i="1"/>
  <c r="H147405" i="1" s="1"/>
  <c r="L147406" i="1"/>
  <c r="H147406" i="1" s="1"/>
  <c r="L147407" i="1"/>
  <c r="H147407" i="1" s="1"/>
  <c r="L147408" i="1"/>
  <c r="H147408" i="1" s="1"/>
  <c r="L147409" i="1"/>
  <c r="H147409" i="1" s="1"/>
  <c r="L147410" i="1"/>
  <c r="H147410" i="1" s="1"/>
  <c r="L147411" i="1"/>
  <c r="H147411" i="1" s="1"/>
  <c r="L147412" i="1"/>
  <c r="H147412" i="1" s="1"/>
  <c r="L147413" i="1"/>
  <c r="H147413" i="1" s="1"/>
  <c r="L147414" i="1"/>
  <c r="H147414" i="1" s="1"/>
  <c r="L147415" i="1"/>
  <c r="H147415" i="1" s="1"/>
  <c r="L147416" i="1"/>
  <c r="H147416" i="1" s="1"/>
  <c r="L147417" i="1"/>
  <c r="H147417" i="1" s="1"/>
  <c r="L147418" i="1"/>
  <c r="H147418" i="1" s="1"/>
  <c r="L147419" i="1"/>
  <c r="H147419" i="1" s="1"/>
  <c r="L147420" i="1"/>
  <c r="H147420" i="1" s="1"/>
  <c r="L147421" i="1"/>
  <c r="H147421" i="1" s="1"/>
  <c r="L147422" i="1"/>
  <c r="H147422" i="1" s="1"/>
  <c r="L147423" i="1"/>
  <c r="H147423" i="1" s="1"/>
  <c r="L147424" i="1"/>
  <c r="H147424" i="1" s="1"/>
  <c r="L147425" i="1"/>
  <c r="H147425" i="1" s="1"/>
  <c r="L147426" i="1"/>
  <c r="H147426" i="1" s="1"/>
  <c r="L147427" i="1"/>
  <c r="H147427" i="1" s="1"/>
  <c r="L147428" i="1"/>
  <c r="H147428" i="1" s="1"/>
  <c r="L147429" i="1"/>
  <c r="H147429" i="1" s="1"/>
  <c r="L147430" i="1"/>
  <c r="H147430" i="1" s="1"/>
  <c r="L147431" i="1"/>
  <c r="H147431" i="1" s="1"/>
  <c r="L147432" i="1"/>
  <c r="H147432" i="1" s="1"/>
  <c r="L147433" i="1"/>
  <c r="H147433" i="1" s="1"/>
  <c r="L147434" i="1"/>
  <c r="H147434" i="1" s="1"/>
  <c r="L147435" i="1"/>
  <c r="H147435" i="1" s="1"/>
  <c r="L147436" i="1"/>
  <c r="H147436" i="1" s="1"/>
  <c r="L147437" i="1"/>
  <c r="H147437" i="1" s="1"/>
  <c r="L147438" i="1"/>
  <c r="H147438" i="1" s="1"/>
  <c r="L147439" i="1"/>
  <c r="H147439" i="1" s="1"/>
  <c r="L147440" i="1"/>
  <c r="H147440" i="1" s="1"/>
  <c r="L147441" i="1"/>
  <c r="H147441" i="1" s="1"/>
  <c r="L147442" i="1"/>
  <c r="H147442" i="1" s="1"/>
  <c r="L147443" i="1"/>
  <c r="H147443" i="1" s="1"/>
  <c r="L147444" i="1"/>
  <c r="H147444" i="1" s="1"/>
  <c r="L147445" i="1"/>
  <c r="H147445" i="1" s="1"/>
  <c r="L147446" i="1"/>
  <c r="H147446" i="1" s="1"/>
  <c r="L147447" i="1"/>
  <c r="H147447" i="1" s="1"/>
  <c r="L147448" i="1"/>
  <c r="H147448" i="1" s="1"/>
  <c r="L147449" i="1"/>
  <c r="H147449" i="1" s="1"/>
  <c r="L147450" i="1"/>
  <c r="H147450" i="1" s="1"/>
  <c r="L147451" i="1"/>
  <c r="H147451" i="1" s="1"/>
  <c r="L147452" i="1"/>
  <c r="H147452" i="1" s="1"/>
  <c r="L147453" i="1"/>
  <c r="H147453" i="1" s="1"/>
  <c r="L147454" i="1"/>
  <c r="H147454" i="1" s="1"/>
  <c r="L147455" i="1"/>
  <c r="H147455" i="1" s="1"/>
  <c r="L147456" i="1"/>
  <c r="H147456" i="1" s="1"/>
  <c r="L147457" i="1"/>
  <c r="H147457" i="1" s="1"/>
  <c r="L147458" i="1"/>
  <c r="H147458" i="1" s="1"/>
  <c r="L147459" i="1"/>
  <c r="H147459" i="1" s="1"/>
  <c r="L147460" i="1"/>
  <c r="H147460" i="1" s="1"/>
  <c r="L147461" i="1"/>
  <c r="H147461" i="1" s="1"/>
  <c r="L147462" i="1"/>
  <c r="H147462" i="1" s="1"/>
  <c r="L147463" i="1"/>
  <c r="H147463" i="1" s="1"/>
  <c r="L147464" i="1"/>
  <c r="H147464" i="1" s="1"/>
  <c r="L147465" i="1"/>
  <c r="H147465" i="1" s="1"/>
  <c r="L147466" i="1"/>
  <c r="H147466" i="1" s="1"/>
  <c r="L147467" i="1"/>
  <c r="H147467" i="1" s="1"/>
  <c r="L147468" i="1"/>
  <c r="H147468" i="1" s="1"/>
  <c r="L147469" i="1"/>
  <c r="H147469" i="1" s="1"/>
  <c r="L147470" i="1"/>
  <c r="H147470" i="1" s="1"/>
  <c r="L147471" i="1"/>
  <c r="H147471" i="1" s="1"/>
  <c r="L147472" i="1"/>
  <c r="H147472" i="1" s="1"/>
  <c r="L147473" i="1"/>
  <c r="H147473" i="1" s="1"/>
  <c r="L147474" i="1"/>
  <c r="H147474" i="1" s="1"/>
  <c r="L147475" i="1"/>
  <c r="H147475" i="1" s="1"/>
  <c r="L147476" i="1"/>
  <c r="H147476" i="1" s="1"/>
  <c r="L147477" i="1"/>
  <c r="H147477" i="1" s="1"/>
  <c r="L147478" i="1"/>
  <c r="H147478" i="1" s="1"/>
  <c r="L147479" i="1"/>
  <c r="H147479" i="1" s="1"/>
  <c r="L147480" i="1"/>
  <c r="H147480" i="1" s="1"/>
  <c r="L147481" i="1"/>
  <c r="H147481" i="1" s="1"/>
  <c r="L147482" i="1"/>
  <c r="H147482" i="1" s="1"/>
  <c r="L147483" i="1"/>
  <c r="H147483" i="1" s="1"/>
  <c r="L147484" i="1"/>
  <c r="H147484" i="1" s="1"/>
  <c r="L147485" i="1"/>
  <c r="H147485" i="1" s="1"/>
  <c r="L147486" i="1"/>
  <c r="H147486" i="1" s="1"/>
  <c r="L147487" i="1"/>
  <c r="H147487" i="1" s="1"/>
  <c r="L147488" i="1"/>
  <c r="H147488" i="1" s="1"/>
  <c r="L147489" i="1"/>
  <c r="H147489" i="1" s="1"/>
  <c r="L147490" i="1"/>
  <c r="H147490" i="1" s="1"/>
  <c r="L147491" i="1"/>
  <c r="H147491" i="1" s="1"/>
  <c r="L147492" i="1"/>
  <c r="H147492" i="1" s="1"/>
  <c r="L147493" i="1"/>
  <c r="H147493" i="1" s="1"/>
  <c r="L147494" i="1"/>
  <c r="H147494" i="1" s="1"/>
  <c r="L147495" i="1"/>
  <c r="H147495" i="1" s="1"/>
  <c r="L147496" i="1"/>
  <c r="H147496" i="1" s="1"/>
  <c r="L147497" i="1"/>
  <c r="H147497" i="1" s="1"/>
  <c r="L147498" i="1"/>
  <c r="H147498" i="1" s="1"/>
  <c r="L147499" i="1"/>
  <c r="H147499" i="1" s="1"/>
  <c r="L147500" i="1"/>
  <c r="H147500" i="1" s="1"/>
  <c r="L147501" i="1"/>
  <c r="H147501" i="1" s="1"/>
  <c r="L147502" i="1"/>
  <c r="H147502" i="1" s="1"/>
  <c r="L147503" i="1"/>
  <c r="H147503" i="1" s="1"/>
  <c r="L147504" i="1"/>
  <c r="H147504" i="1" s="1"/>
  <c r="L147505" i="1"/>
  <c r="H147505" i="1" s="1"/>
  <c r="L147506" i="1"/>
  <c r="H147506" i="1" s="1"/>
  <c r="L147507" i="1"/>
  <c r="H147507" i="1" s="1"/>
  <c r="L147508" i="1"/>
  <c r="H147508" i="1" s="1"/>
  <c r="L147509" i="1"/>
  <c r="H147509" i="1" s="1"/>
  <c r="L147510" i="1"/>
  <c r="H147510" i="1" s="1"/>
  <c r="L147511" i="1"/>
  <c r="H147511" i="1" s="1"/>
  <c r="L147512" i="1"/>
  <c r="H147512" i="1" s="1"/>
  <c r="L147513" i="1"/>
  <c r="H147513" i="1" s="1"/>
  <c r="L147514" i="1"/>
  <c r="H147514" i="1" s="1"/>
  <c r="L147515" i="1"/>
  <c r="H147515" i="1" s="1"/>
  <c r="L147516" i="1"/>
  <c r="H147516" i="1" s="1"/>
  <c r="L147517" i="1"/>
  <c r="H147517" i="1" s="1"/>
  <c r="L147518" i="1"/>
  <c r="H147518" i="1" s="1"/>
  <c r="L147519" i="1"/>
  <c r="H147519" i="1" s="1"/>
  <c r="L147520" i="1"/>
  <c r="H147520" i="1" s="1"/>
  <c r="L147521" i="1"/>
  <c r="H147521" i="1" s="1"/>
  <c r="L147522" i="1"/>
  <c r="H147522" i="1" s="1"/>
  <c r="L147523" i="1"/>
  <c r="H147523" i="1" s="1"/>
  <c r="L147524" i="1"/>
  <c r="H147524" i="1" s="1"/>
  <c r="L147525" i="1"/>
  <c r="H147525" i="1" s="1"/>
  <c r="L147526" i="1"/>
  <c r="H147526" i="1" s="1"/>
  <c r="L147527" i="1"/>
  <c r="H147527" i="1" s="1"/>
  <c r="L147528" i="1"/>
  <c r="H147528" i="1" s="1"/>
  <c r="L147529" i="1"/>
  <c r="H147529" i="1" s="1"/>
  <c r="L147530" i="1"/>
  <c r="H147530" i="1" s="1"/>
  <c r="L147531" i="1"/>
  <c r="H147531" i="1" s="1"/>
  <c r="L147532" i="1"/>
  <c r="H147532" i="1" s="1"/>
  <c r="L147533" i="1"/>
  <c r="H147533" i="1" s="1"/>
  <c r="L147534" i="1"/>
  <c r="H147534" i="1" s="1"/>
  <c r="L147535" i="1"/>
  <c r="H147535" i="1" s="1"/>
  <c r="L147536" i="1"/>
  <c r="H147536" i="1" s="1"/>
  <c r="L147537" i="1"/>
  <c r="H147537" i="1" s="1"/>
  <c r="L147538" i="1"/>
  <c r="H147538" i="1" s="1"/>
  <c r="L147539" i="1"/>
  <c r="H147539" i="1" s="1"/>
  <c r="L147540" i="1"/>
  <c r="H147540" i="1" s="1"/>
  <c r="L147541" i="1"/>
  <c r="H147541" i="1" s="1"/>
  <c r="L147542" i="1"/>
  <c r="H147542" i="1" s="1"/>
  <c r="L147543" i="1"/>
  <c r="H147543" i="1" s="1"/>
  <c r="L147544" i="1"/>
  <c r="H147544" i="1" s="1"/>
  <c r="L147545" i="1"/>
  <c r="H147545" i="1" s="1"/>
  <c r="L147546" i="1"/>
  <c r="H147546" i="1" s="1"/>
  <c r="L147547" i="1"/>
  <c r="H147547" i="1" s="1"/>
  <c r="L147548" i="1"/>
  <c r="H147548" i="1" s="1"/>
  <c r="L147549" i="1"/>
  <c r="H147549" i="1" s="1"/>
  <c r="L147550" i="1"/>
  <c r="H147550" i="1" s="1"/>
  <c r="L147551" i="1"/>
  <c r="H147551" i="1" s="1"/>
  <c r="L147552" i="1"/>
  <c r="H147552" i="1" s="1"/>
  <c r="L147553" i="1"/>
  <c r="H147553" i="1" s="1"/>
  <c r="L147554" i="1"/>
  <c r="H147554" i="1" s="1"/>
  <c r="L147555" i="1"/>
  <c r="H147555" i="1" s="1"/>
  <c r="L147556" i="1"/>
  <c r="H147556" i="1" s="1"/>
  <c r="L147557" i="1"/>
  <c r="H147557" i="1" s="1"/>
  <c r="L147558" i="1"/>
  <c r="H147558" i="1" s="1"/>
  <c r="L147559" i="1"/>
  <c r="H147559" i="1" s="1"/>
  <c r="L147560" i="1"/>
  <c r="H147560" i="1" s="1"/>
  <c r="L147561" i="1"/>
  <c r="H147561" i="1" s="1"/>
  <c r="L147562" i="1"/>
  <c r="H147562" i="1" s="1"/>
  <c r="L147563" i="1"/>
  <c r="H147563" i="1" s="1"/>
  <c r="L147564" i="1"/>
  <c r="H147564" i="1" s="1"/>
  <c r="L147565" i="1"/>
  <c r="H147565" i="1" s="1"/>
  <c r="L147566" i="1"/>
  <c r="H147566" i="1" s="1"/>
  <c r="L147567" i="1"/>
  <c r="H147567" i="1" s="1"/>
  <c r="L147568" i="1"/>
  <c r="H147568" i="1" s="1"/>
  <c r="L147569" i="1"/>
  <c r="H147569" i="1" s="1"/>
  <c r="L147570" i="1"/>
  <c r="H147570" i="1" s="1"/>
  <c r="L147571" i="1"/>
  <c r="H147571" i="1" s="1"/>
  <c r="L147572" i="1"/>
  <c r="H147572" i="1" s="1"/>
  <c r="L147573" i="1"/>
  <c r="H147573" i="1" s="1"/>
  <c r="L147574" i="1"/>
  <c r="H147574" i="1" s="1"/>
  <c r="L147575" i="1"/>
  <c r="H147575" i="1" s="1"/>
  <c r="L147576" i="1"/>
  <c r="H147576" i="1" s="1"/>
  <c r="L147577" i="1"/>
  <c r="H147577" i="1" s="1"/>
  <c r="L147578" i="1"/>
  <c r="H147578" i="1" s="1"/>
  <c r="L147579" i="1"/>
  <c r="H147579" i="1" s="1"/>
  <c r="L147580" i="1"/>
  <c r="H147580" i="1" s="1"/>
  <c r="L147581" i="1"/>
  <c r="H147581" i="1" s="1"/>
  <c r="L147582" i="1"/>
  <c r="H147582" i="1" s="1"/>
  <c r="L147583" i="1"/>
  <c r="H147583" i="1" s="1"/>
  <c r="L147584" i="1"/>
  <c r="H147584" i="1" s="1"/>
  <c r="L147585" i="1"/>
  <c r="H147585" i="1" s="1"/>
  <c r="L147586" i="1"/>
  <c r="H147586" i="1" s="1"/>
  <c r="L147587" i="1"/>
  <c r="H147587" i="1" s="1"/>
  <c r="L147588" i="1"/>
  <c r="H147588" i="1" s="1"/>
  <c r="L147589" i="1"/>
  <c r="H147589" i="1" s="1"/>
  <c r="L147590" i="1"/>
  <c r="H147590" i="1" s="1"/>
  <c r="L147591" i="1"/>
  <c r="H147591" i="1" s="1"/>
  <c r="L147592" i="1"/>
  <c r="H147592" i="1" s="1"/>
  <c r="L147593" i="1"/>
  <c r="H147593" i="1" s="1"/>
  <c r="L147594" i="1"/>
  <c r="H147594" i="1" s="1"/>
  <c r="L147595" i="1"/>
  <c r="H147595" i="1" s="1"/>
  <c r="L147596" i="1"/>
  <c r="H147596" i="1" s="1"/>
  <c r="L147597" i="1"/>
  <c r="H147597" i="1" s="1"/>
  <c r="L147598" i="1"/>
  <c r="H147598" i="1" s="1"/>
  <c r="L147599" i="1"/>
  <c r="H147599" i="1" s="1"/>
  <c r="L147600" i="1"/>
  <c r="H147600" i="1" s="1"/>
  <c r="L147601" i="1"/>
  <c r="H147601" i="1" s="1"/>
  <c r="L147602" i="1"/>
  <c r="H147602" i="1" s="1"/>
  <c r="L147603" i="1"/>
  <c r="H147603" i="1" s="1"/>
  <c r="L147604" i="1"/>
  <c r="H147604" i="1" s="1"/>
  <c r="L147605" i="1"/>
  <c r="H147605" i="1" s="1"/>
  <c r="L147606" i="1"/>
  <c r="H147606" i="1" s="1"/>
  <c r="L147607" i="1"/>
  <c r="H147607" i="1" s="1"/>
  <c r="L147608" i="1"/>
  <c r="H147608" i="1" s="1"/>
  <c r="L147609" i="1"/>
  <c r="H147609" i="1" s="1"/>
  <c r="L147610" i="1"/>
  <c r="H147610" i="1" s="1"/>
  <c r="L147611" i="1"/>
  <c r="H147611" i="1" s="1"/>
  <c r="L147612" i="1"/>
  <c r="H147612" i="1" s="1"/>
  <c r="L147613" i="1"/>
  <c r="H147613" i="1" s="1"/>
  <c r="L147614" i="1"/>
  <c r="H147614" i="1" s="1"/>
  <c r="L147615" i="1"/>
  <c r="H147615" i="1" s="1"/>
  <c r="L147616" i="1"/>
  <c r="H147616" i="1" s="1"/>
  <c r="L147617" i="1"/>
  <c r="H147617" i="1" s="1"/>
  <c r="L147618" i="1"/>
  <c r="H147618" i="1" s="1"/>
  <c r="L147619" i="1"/>
  <c r="H147619" i="1" s="1"/>
  <c r="L147620" i="1"/>
  <c r="H147620" i="1" s="1"/>
  <c r="L147621" i="1"/>
  <c r="H147621" i="1" s="1"/>
  <c r="L147622" i="1"/>
  <c r="H147622" i="1" s="1"/>
  <c r="L147623" i="1"/>
  <c r="H147623" i="1" s="1"/>
  <c r="L147624" i="1"/>
  <c r="H147624" i="1" s="1"/>
  <c r="L147625" i="1"/>
  <c r="H147625" i="1" s="1"/>
  <c r="L147626" i="1"/>
  <c r="H147626" i="1" s="1"/>
  <c r="L147627" i="1"/>
  <c r="H147627" i="1" s="1"/>
  <c r="L147628" i="1"/>
  <c r="H147628" i="1" s="1"/>
  <c r="L147629" i="1"/>
  <c r="H147629" i="1" s="1"/>
  <c r="L147630" i="1"/>
  <c r="H147630" i="1" s="1"/>
  <c r="L147631" i="1"/>
  <c r="H147631" i="1" s="1"/>
  <c r="L147632" i="1"/>
  <c r="H147632" i="1" s="1"/>
  <c r="L147633" i="1"/>
  <c r="H147633" i="1" s="1"/>
  <c r="L147634" i="1"/>
  <c r="H147634" i="1" s="1"/>
  <c r="L147635" i="1"/>
  <c r="H147635" i="1" s="1"/>
  <c r="L147636" i="1"/>
  <c r="H147636" i="1" s="1"/>
  <c r="L147637" i="1"/>
  <c r="H147637" i="1" s="1"/>
  <c r="L147638" i="1"/>
  <c r="H147638" i="1" s="1"/>
  <c r="L147639" i="1"/>
  <c r="H147639" i="1" s="1"/>
  <c r="L147640" i="1"/>
  <c r="H147640" i="1" s="1"/>
  <c r="L147641" i="1"/>
  <c r="H147641" i="1" s="1"/>
  <c r="L147642" i="1"/>
  <c r="H147642" i="1" s="1"/>
  <c r="L147643" i="1"/>
  <c r="H147643" i="1" s="1"/>
  <c r="L147644" i="1"/>
  <c r="H147644" i="1" s="1"/>
  <c r="L147645" i="1"/>
  <c r="H147645" i="1" s="1"/>
  <c r="L147646" i="1"/>
  <c r="H147646" i="1" s="1"/>
  <c r="L147647" i="1"/>
  <c r="H147647" i="1" s="1"/>
  <c r="L147648" i="1"/>
  <c r="H147648" i="1" s="1"/>
  <c r="L147649" i="1"/>
  <c r="H147649" i="1" s="1"/>
  <c r="L147650" i="1"/>
  <c r="H147650" i="1" s="1"/>
  <c r="L147651" i="1"/>
  <c r="H147651" i="1" s="1"/>
  <c r="L147652" i="1"/>
  <c r="H147652" i="1" s="1"/>
  <c r="L147653" i="1"/>
  <c r="H147653" i="1" s="1"/>
  <c r="L147654" i="1"/>
  <c r="H147654" i="1" s="1"/>
  <c r="L147655" i="1"/>
  <c r="H147655" i="1" s="1"/>
  <c r="L147656" i="1"/>
  <c r="H147656" i="1" s="1"/>
  <c r="L147657" i="1"/>
  <c r="H147657" i="1" s="1"/>
  <c r="L147658" i="1"/>
  <c r="H147658" i="1" s="1"/>
  <c r="L147659" i="1"/>
  <c r="H147659" i="1" s="1"/>
  <c r="L147660" i="1"/>
  <c r="H147660" i="1" s="1"/>
  <c r="L147661" i="1"/>
  <c r="H147661" i="1" s="1"/>
  <c r="L147662" i="1"/>
  <c r="H147662" i="1" s="1"/>
  <c r="L147663" i="1"/>
  <c r="H147663" i="1" s="1"/>
  <c r="L147664" i="1"/>
  <c r="H147664" i="1" s="1"/>
  <c r="L147665" i="1"/>
  <c r="H147665" i="1" s="1"/>
  <c r="L147666" i="1"/>
  <c r="H147666" i="1" s="1"/>
  <c r="L147667" i="1"/>
  <c r="H147667" i="1" s="1"/>
  <c r="L147668" i="1"/>
  <c r="H147668" i="1" s="1"/>
  <c r="L147669" i="1"/>
  <c r="H147669" i="1" s="1"/>
  <c r="L147670" i="1"/>
  <c r="H147670" i="1" s="1"/>
  <c r="L147671" i="1"/>
  <c r="H147671" i="1" s="1"/>
  <c r="L147672" i="1"/>
  <c r="H147672" i="1" s="1"/>
  <c r="L147673" i="1"/>
  <c r="H147673" i="1" s="1"/>
  <c r="L147674" i="1"/>
  <c r="H147674" i="1" s="1"/>
  <c r="L147675" i="1"/>
  <c r="H147675" i="1" s="1"/>
  <c r="L147676" i="1"/>
  <c r="H147676" i="1" s="1"/>
  <c r="L147677" i="1"/>
  <c r="H147677" i="1" s="1"/>
  <c r="L147678" i="1"/>
  <c r="H147678" i="1" s="1"/>
  <c r="L147679" i="1"/>
  <c r="H147679" i="1" s="1"/>
  <c r="L147680" i="1"/>
  <c r="H147680" i="1" s="1"/>
  <c r="L147681" i="1"/>
  <c r="H147681" i="1" s="1"/>
  <c r="L147682" i="1"/>
  <c r="H147682" i="1" s="1"/>
  <c r="L147683" i="1"/>
  <c r="H147683" i="1" s="1"/>
  <c r="L147684" i="1"/>
  <c r="H147684" i="1" s="1"/>
  <c r="L147685" i="1"/>
  <c r="H147685" i="1" s="1"/>
  <c r="L147686" i="1"/>
  <c r="H147686" i="1" s="1"/>
  <c r="L147687" i="1"/>
  <c r="H147687" i="1" s="1"/>
  <c r="L147688" i="1"/>
  <c r="H147688" i="1" s="1"/>
  <c r="L147689" i="1"/>
  <c r="H147689" i="1" s="1"/>
  <c r="L147690" i="1"/>
  <c r="H147690" i="1" s="1"/>
  <c r="L147691" i="1"/>
  <c r="H147691" i="1" s="1"/>
  <c r="L147692" i="1"/>
  <c r="H147692" i="1" s="1"/>
  <c r="L147693" i="1"/>
  <c r="H147693" i="1" s="1"/>
  <c r="L147694" i="1"/>
  <c r="H147694" i="1" s="1"/>
  <c r="L147695" i="1"/>
  <c r="H147695" i="1" s="1"/>
  <c r="L147696" i="1"/>
  <c r="H147696" i="1" s="1"/>
  <c r="L147697" i="1"/>
  <c r="H147697" i="1" s="1"/>
  <c r="L147698" i="1"/>
  <c r="H147698" i="1" s="1"/>
  <c r="L147699" i="1"/>
  <c r="H147699" i="1" s="1"/>
  <c r="L147700" i="1"/>
  <c r="H147700" i="1" s="1"/>
  <c r="L147701" i="1"/>
  <c r="H147701" i="1" s="1"/>
  <c r="L147702" i="1"/>
  <c r="H147702" i="1" s="1"/>
  <c r="L147703" i="1"/>
  <c r="H147703" i="1" s="1"/>
  <c r="L147704" i="1"/>
  <c r="H147704" i="1" s="1"/>
  <c r="L147705" i="1"/>
  <c r="H147705" i="1" s="1"/>
  <c r="L147706" i="1"/>
  <c r="H147706" i="1" s="1"/>
  <c r="L147707" i="1"/>
  <c r="H147707" i="1" s="1"/>
  <c r="L147708" i="1"/>
  <c r="H147708" i="1" s="1"/>
  <c r="L147709" i="1"/>
  <c r="H147709" i="1" s="1"/>
  <c r="L147710" i="1"/>
  <c r="H147710" i="1" s="1"/>
  <c r="L147711" i="1"/>
  <c r="H147711" i="1" s="1"/>
  <c r="L147712" i="1"/>
  <c r="H147712" i="1" s="1"/>
  <c r="L147713" i="1"/>
  <c r="H147713" i="1" s="1"/>
  <c r="L147714" i="1"/>
  <c r="H147714" i="1" s="1"/>
  <c r="L147715" i="1"/>
  <c r="H147715" i="1" s="1"/>
  <c r="L147716" i="1"/>
  <c r="H147716" i="1" s="1"/>
  <c r="L147717" i="1"/>
  <c r="H147717" i="1" s="1"/>
  <c r="L147718" i="1"/>
  <c r="H147718" i="1" s="1"/>
  <c r="L147719" i="1"/>
  <c r="H147719" i="1" s="1"/>
  <c r="L147720" i="1"/>
  <c r="H147720" i="1" s="1"/>
  <c r="L147721" i="1"/>
  <c r="H147721" i="1" s="1"/>
  <c r="L147722" i="1"/>
  <c r="H147722" i="1" s="1"/>
  <c r="L147723" i="1"/>
  <c r="H147723" i="1" s="1"/>
  <c r="L147724" i="1"/>
  <c r="H147724" i="1" s="1"/>
  <c r="L147725" i="1"/>
  <c r="H147725" i="1" s="1"/>
  <c r="L147726" i="1"/>
  <c r="H147726" i="1" s="1"/>
  <c r="L147727" i="1"/>
  <c r="H147727" i="1" s="1"/>
  <c r="L147728" i="1"/>
  <c r="H147728" i="1" s="1"/>
  <c r="L147729" i="1"/>
  <c r="H147729" i="1" s="1"/>
  <c r="L147730" i="1"/>
  <c r="H147730" i="1" s="1"/>
  <c r="L147731" i="1"/>
  <c r="H147731" i="1" s="1"/>
  <c r="L147732" i="1"/>
  <c r="H147732" i="1" s="1"/>
  <c r="L147733" i="1"/>
  <c r="H147733" i="1" s="1"/>
  <c r="L147734" i="1"/>
  <c r="H147734" i="1" s="1"/>
  <c r="L147735" i="1"/>
  <c r="H147735" i="1" s="1"/>
  <c r="L147736" i="1"/>
  <c r="H147736" i="1" s="1"/>
  <c r="L147737" i="1"/>
  <c r="H147737" i="1" s="1"/>
  <c r="L147738" i="1"/>
  <c r="H147738" i="1" s="1"/>
  <c r="L147739" i="1"/>
  <c r="H147739" i="1" s="1"/>
  <c r="L147740" i="1"/>
  <c r="H147740" i="1" s="1"/>
  <c r="L147741" i="1"/>
  <c r="H147741" i="1" s="1"/>
  <c r="L147742" i="1"/>
  <c r="H147742" i="1" s="1"/>
  <c r="L147743" i="1"/>
  <c r="H147743" i="1" s="1"/>
  <c r="L147744" i="1"/>
  <c r="H147744" i="1" s="1"/>
  <c r="L147745" i="1"/>
  <c r="H147745" i="1" s="1"/>
  <c r="L147746" i="1"/>
  <c r="H147746" i="1" s="1"/>
  <c r="L147747" i="1"/>
  <c r="H147747" i="1" s="1"/>
  <c r="L147748" i="1"/>
  <c r="H147748" i="1" s="1"/>
  <c r="L147749" i="1"/>
  <c r="H147749" i="1" s="1"/>
  <c r="L147750" i="1"/>
  <c r="H147750" i="1" s="1"/>
  <c r="L147751" i="1"/>
  <c r="H147751" i="1" s="1"/>
  <c r="L147752" i="1"/>
  <c r="H147752" i="1" s="1"/>
  <c r="L147753" i="1"/>
  <c r="H147753" i="1" s="1"/>
  <c r="L147754" i="1"/>
  <c r="H147754" i="1" s="1"/>
  <c r="L147755" i="1"/>
  <c r="H147755" i="1" s="1"/>
  <c r="L147756" i="1"/>
  <c r="H147756" i="1" s="1"/>
  <c r="L147757" i="1"/>
  <c r="H147757" i="1" s="1"/>
  <c r="L147758" i="1"/>
  <c r="H147758" i="1" s="1"/>
  <c r="L147759" i="1"/>
  <c r="H147759" i="1" s="1"/>
  <c r="L147760" i="1"/>
  <c r="H147760" i="1" s="1"/>
  <c r="L147761" i="1"/>
  <c r="H147761" i="1" s="1"/>
  <c r="L147762" i="1"/>
  <c r="H147762" i="1" s="1"/>
  <c r="L147763" i="1"/>
  <c r="H147763" i="1" s="1"/>
  <c r="L147764" i="1"/>
  <c r="H147764" i="1" s="1"/>
  <c r="L147765" i="1"/>
  <c r="H147765" i="1" s="1"/>
  <c r="L147766" i="1"/>
  <c r="H147766" i="1" s="1"/>
  <c r="L147767" i="1"/>
  <c r="H147767" i="1" s="1"/>
  <c r="L147768" i="1"/>
  <c r="H147768" i="1" s="1"/>
  <c r="L147769" i="1"/>
  <c r="H147769" i="1" s="1"/>
  <c r="L147770" i="1"/>
  <c r="H147770" i="1" s="1"/>
  <c r="L147771" i="1"/>
  <c r="H147771" i="1" s="1"/>
  <c r="L147772" i="1"/>
  <c r="H147772" i="1" s="1"/>
  <c r="L147773" i="1"/>
  <c r="H147773" i="1" s="1"/>
  <c r="L147774" i="1"/>
  <c r="H147774" i="1" s="1"/>
  <c r="L147775" i="1"/>
  <c r="H147775" i="1" s="1"/>
  <c r="L147776" i="1"/>
  <c r="H147776" i="1" s="1"/>
  <c r="L147777" i="1"/>
  <c r="H147777" i="1" s="1"/>
  <c r="L147778" i="1"/>
  <c r="H147778" i="1" s="1"/>
  <c r="L147779" i="1"/>
  <c r="H147779" i="1" s="1"/>
  <c r="L147780" i="1"/>
  <c r="H147780" i="1" s="1"/>
  <c r="L147781" i="1"/>
  <c r="H147781" i="1" s="1"/>
  <c r="L147782" i="1"/>
  <c r="H147782" i="1" s="1"/>
  <c r="L147783" i="1"/>
  <c r="H147783" i="1" s="1"/>
  <c r="L147784" i="1"/>
  <c r="H147784" i="1" s="1"/>
  <c r="L147785" i="1"/>
  <c r="H147785" i="1" s="1"/>
  <c r="L147786" i="1"/>
  <c r="H147786" i="1" s="1"/>
  <c r="L147787" i="1"/>
  <c r="H147787" i="1" s="1"/>
  <c r="L147788" i="1"/>
  <c r="H147788" i="1" s="1"/>
  <c r="L147789" i="1"/>
  <c r="H147789" i="1" s="1"/>
  <c r="L147790" i="1"/>
  <c r="H147790" i="1" s="1"/>
  <c r="L147791" i="1"/>
  <c r="H147791" i="1" s="1"/>
  <c r="L147792" i="1"/>
  <c r="H147792" i="1" s="1"/>
  <c r="L147793" i="1"/>
  <c r="H147793" i="1" s="1"/>
  <c r="L147794" i="1"/>
  <c r="H147794" i="1" s="1"/>
  <c r="L147795" i="1"/>
  <c r="H147795" i="1" s="1"/>
  <c r="L147796" i="1"/>
  <c r="H147796" i="1" s="1"/>
  <c r="L147797" i="1"/>
  <c r="H147797" i="1" s="1"/>
  <c r="L147798" i="1"/>
  <c r="H147798" i="1" s="1"/>
  <c r="L147799" i="1"/>
  <c r="H147799" i="1" s="1"/>
  <c r="L147800" i="1"/>
  <c r="H147800" i="1" s="1"/>
  <c r="L147801" i="1"/>
  <c r="H147801" i="1" s="1"/>
  <c r="L147802" i="1"/>
  <c r="H147802" i="1" s="1"/>
  <c r="L147803" i="1"/>
  <c r="H147803" i="1" s="1"/>
  <c r="L147804" i="1"/>
  <c r="H147804" i="1" s="1"/>
  <c r="L147805" i="1"/>
  <c r="H147805" i="1" s="1"/>
  <c r="L147806" i="1"/>
  <c r="H147806" i="1" s="1"/>
  <c r="L147807" i="1"/>
  <c r="H147807" i="1" s="1"/>
  <c r="L147808" i="1"/>
  <c r="H147808" i="1" s="1"/>
  <c r="L147809" i="1"/>
  <c r="H147809" i="1" s="1"/>
  <c r="L147810" i="1"/>
  <c r="H147810" i="1" s="1"/>
  <c r="L147811" i="1"/>
  <c r="H147811" i="1" s="1"/>
  <c r="L147812" i="1"/>
  <c r="H147812" i="1" s="1"/>
  <c r="L147813" i="1"/>
  <c r="H147813" i="1" s="1"/>
  <c r="L147814" i="1"/>
  <c r="H147814" i="1" s="1"/>
  <c r="L147815" i="1"/>
  <c r="H147815" i="1" s="1"/>
  <c r="L147816" i="1"/>
  <c r="H147816" i="1" s="1"/>
  <c r="L147817" i="1"/>
  <c r="H147817" i="1" s="1"/>
  <c r="L147818" i="1"/>
  <c r="H147818" i="1" s="1"/>
  <c r="L147819" i="1"/>
  <c r="H147819" i="1" s="1"/>
  <c r="L147820" i="1"/>
  <c r="H147820" i="1" s="1"/>
  <c r="L147821" i="1"/>
  <c r="H147821" i="1" s="1"/>
  <c r="L147822" i="1"/>
  <c r="H147822" i="1" s="1"/>
  <c r="L147823" i="1"/>
  <c r="H147823" i="1" s="1"/>
  <c r="L147824" i="1"/>
  <c r="H147824" i="1" s="1"/>
  <c r="L147825" i="1"/>
  <c r="H147825" i="1" s="1"/>
  <c r="L147826" i="1"/>
  <c r="H147826" i="1" s="1"/>
  <c r="L147827" i="1"/>
  <c r="H147827" i="1" s="1"/>
  <c r="L147828" i="1"/>
  <c r="H147828" i="1" s="1"/>
  <c r="L147829" i="1"/>
  <c r="H147829" i="1" s="1"/>
  <c r="L147830" i="1"/>
  <c r="H147830" i="1" s="1"/>
  <c r="L147831" i="1"/>
  <c r="H147831" i="1" s="1"/>
  <c r="L147832" i="1"/>
  <c r="H147832" i="1" s="1"/>
  <c r="L147833" i="1"/>
  <c r="H147833" i="1" s="1"/>
  <c r="L147834" i="1"/>
  <c r="H147834" i="1" s="1"/>
  <c r="L147835" i="1"/>
  <c r="H147835" i="1" s="1"/>
  <c r="L147836" i="1"/>
  <c r="H147836" i="1" s="1"/>
  <c r="L147837" i="1"/>
  <c r="H147837" i="1" s="1"/>
  <c r="L147838" i="1"/>
  <c r="H147838" i="1" s="1"/>
  <c r="L147839" i="1"/>
  <c r="H147839" i="1" s="1"/>
  <c r="L147840" i="1"/>
  <c r="H147840" i="1" s="1"/>
  <c r="L147841" i="1"/>
  <c r="H147841" i="1" s="1"/>
  <c r="L147842" i="1"/>
  <c r="H147842" i="1" s="1"/>
  <c r="L147843" i="1"/>
  <c r="H147843" i="1" s="1"/>
  <c r="L147844" i="1"/>
  <c r="H147844" i="1" s="1"/>
  <c r="L147845" i="1"/>
  <c r="H147845" i="1" s="1"/>
  <c r="L147846" i="1"/>
  <c r="H147846" i="1" s="1"/>
  <c r="L147847" i="1"/>
  <c r="H147847" i="1" s="1"/>
  <c r="L147848" i="1"/>
  <c r="H147848" i="1" s="1"/>
  <c r="L147849" i="1"/>
  <c r="H147849" i="1" s="1"/>
  <c r="L147850" i="1"/>
  <c r="H147850" i="1" s="1"/>
  <c r="L147851" i="1"/>
  <c r="H147851" i="1" s="1"/>
  <c r="L147852" i="1"/>
  <c r="H147852" i="1" s="1"/>
  <c r="L147853" i="1"/>
  <c r="H147853" i="1" s="1"/>
  <c r="L147854" i="1"/>
  <c r="H147854" i="1" s="1"/>
  <c r="L147855" i="1"/>
  <c r="H147855" i="1" s="1"/>
  <c r="L147856" i="1"/>
  <c r="H147856" i="1" s="1"/>
  <c r="L147857" i="1"/>
  <c r="H147857" i="1" s="1"/>
  <c r="L147858" i="1"/>
  <c r="H147858" i="1" s="1"/>
  <c r="L147859" i="1"/>
  <c r="H147859" i="1" s="1"/>
  <c r="L147860" i="1"/>
  <c r="H147860" i="1" s="1"/>
  <c r="L147861" i="1"/>
  <c r="H147861" i="1" s="1"/>
  <c r="L147862" i="1"/>
  <c r="H147862" i="1" s="1"/>
  <c r="L147863" i="1"/>
  <c r="H147863" i="1" s="1"/>
  <c r="L147864" i="1"/>
  <c r="H147864" i="1" s="1"/>
  <c r="L147865" i="1"/>
  <c r="H147865" i="1" s="1"/>
  <c r="L147866" i="1"/>
  <c r="H147866" i="1" s="1"/>
  <c r="L147867" i="1"/>
  <c r="H147867" i="1" s="1"/>
  <c r="L147868" i="1"/>
  <c r="H147868" i="1" s="1"/>
  <c r="L147869" i="1"/>
  <c r="H147869" i="1" s="1"/>
  <c r="L147870" i="1"/>
  <c r="H147870" i="1" s="1"/>
  <c r="L147871" i="1"/>
  <c r="H147871" i="1" s="1"/>
  <c r="L147872" i="1"/>
  <c r="H147872" i="1" s="1"/>
  <c r="L147873" i="1"/>
  <c r="H147873" i="1" s="1"/>
  <c r="L147874" i="1"/>
  <c r="H147874" i="1" s="1"/>
  <c r="L147875" i="1"/>
  <c r="H147875" i="1" s="1"/>
  <c r="L147876" i="1"/>
  <c r="H147876" i="1" s="1"/>
  <c r="L147877" i="1"/>
  <c r="H147877" i="1" s="1"/>
  <c r="L147878" i="1"/>
  <c r="H147878" i="1" s="1"/>
  <c r="L147879" i="1"/>
  <c r="H147879" i="1" s="1"/>
  <c r="L147880" i="1"/>
  <c r="H147880" i="1" s="1"/>
  <c r="L147881" i="1"/>
  <c r="H147881" i="1" s="1"/>
  <c r="L147882" i="1"/>
  <c r="H147882" i="1" s="1"/>
  <c r="L147883" i="1"/>
  <c r="H147883" i="1" s="1"/>
  <c r="L147884" i="1"/>
  <c r="H147884" i="1" s="1"/>
  <c r="L147885" i="1"/>
  <c r="H147885" i="1" s="1"/>
  <c r="L147886" i="1"/>
  <c r="H147886" i="1" s="1"/>
  <c r="L147887" i="1"/>
  <c r="H147887" i="1" s="1"/>
  <c r="L147888" i="1"/>
  <c r="H147888" i="1" s="1"/>
  <c r="L147889" i="1"/>
  <c r="H147889" i="1" s="1"/>
  <c r="L147890" i="1"/>
  <c r="H147890" i="1" s="1"/>
  <c r="L147891" i="1"/>
  <c r="H147891" i="1" s="1"/>
  <c r="L147892" i="1"/>
  <c r="H147892" i="1" s="1"/>
  <c r="L147893" i="1"/>
  <c r="H147893" i="1" s="1"/>
  <c r="L147894" i="1"/>
  <c r="H147894" i="1" s="1"/>
  <c r="L147895" i="1"/>
  <c r="H147895" i="1" s="1"/>
  <c r="L147896" i="1"/>
  <c r="H147896" i="1" s="1"/>
  <c r="L147897" i="1"/>
  <c r="H147897" i="1" s="1"/>
  <c r="L147898" i="1"/>
  <c r="H147898" i="1" s="1"/>
  <c r="L147899" i="1"/>
  <c r="H147899" i="1" s="1"/>
  <c r="L147900" i="1"/>
  <c r="H147900" i="1" s="1"/>
  <c r="L147901" i="1"/>
  <c r="H147901" i="1" s="1"/>
  <c r="L147902" i="1"/>
  <c r="H147902" i="1" s="1"/>
  <c r="L147903" i="1"/>
  <c r="H147903" i="1" s="1"/>
  <c r="L147904" i="1"/>
  <c r="H147904" i="1" s="1"/>
  <c r="L147905" i="1"/>
  <c r="H147905" i="1" s="1"/>
  <c r="L147906" i="1"/>
  <c r="H147906" i="1" s="1"/>
  <c r="L147907" i="1"/>
  <c r="H147907" i="1" s="1"/>
  <c r="L147908" i="1"/>
  <c r="H147908" i="1" s="1"/>
  <c r="L147909" i="1"/>
  <c r="H147909" i="1" s="1"/>
  <c r="L147910" i="1"/>
  <c r="H147910" i="1" s="1"/>
  <c r="L147911" i="1"/>
  <c r="H147911" i="1" s="1"/>
  <c r="L147912" i="1"/>
  <c r="H147912" i="1" s="1"/>
  <c r="L147913" i="1"/>
  <c r="H147913" i="1" s="1"/>
  <c r="L147914" i="1"/>
  <c r="H147914" i="1" s="1"/>
  <c r="L147915" i="1"/>
  <c r="H147915" i="1" s="1"/>
  <c r="L147916" i="1"/>
  <c r="H147916" i="1" s="1"/>
  <c r="L147917" i="1"/>
  <c r="H147917" i="1" s="1"/>
  <c r="L147918" i="1"/>
  <c r="H147918" i="1" s="1"/>
  <c r="L147919" i="1"/>
  <c r="H147919" i="1" s="1"/>
  <c r="L147920" i="1"/>
  <c r="H147920" i="1" s="1"/>
  <c r="L147921" i="1"/>
  <c r="H147921" i="1" s="1"/>
  <c r="L147922" i="1"/>
  <c r="H147922" i="1" s="1"/>
  <c r="L147923" i="1"/>
  <c r="H147923" i="1" s="1"/>
  <c r="L147924" i="1"/>
  <c r="H147924" i="1" s="1"/>
  <c r="L147925" i="1"/>
  <c r="H147925" i="1" s="1"/>
  <c r="L147926" i="1"/>
  <c r="H147926" i="1" s="1"/>
  <c r="L147927" i="1"/>
  <c r="H147927" i="1" s="1"/>
  <c r="L147928" i="1"/>
  <c r="H147928" i="1" s="1"/>
  <c r="L147929" i="1"/>
  <c r="H147929" i="1" s="1"/>
  <c r="L147930" i="1"/>
  <c r="H147930" i="1" s="1"/>
  <c r="L147931" i="1"/>
  <c r="H147931" i="1" s="1"/>
  <c r="L147932" i="1"/>
  <c r="H147932" i="1" s="1"/>
  <c r="L147933" i="1"/>
  <c r="H147933" i="1" s="1"/>
  <c r="L147934" i="1"/>
  <c r="H147934" i="1" s="1"/>
  <c r="L147935" i="1"/>
  <c r="H147935" i="1" s="1"/>
  <c r="L147936" i="1"/>
  <c r="H147936" i="1" s="1"/>
  <c r="L147937" i="1"/>
  <c r="H147937" i="1" s="1"/>
  <c r="L147938" i="1"/>
  <c r="H147938" i="1" s="1"/>
  <c r="L147939" i="1"/>
  <c r="H147939" i="1" s="1"/>
  <c r="L147940" i="1"/>
  <c r="H147940" i="1" s="1"/>
  <c r="L147941" i="1"/>
  <c r="H147941" i="1" s="1"/>
  <c r="L147942" i="1"/>
  <c r="H147942" i="1" s="1"/>
  <c r="L147943" i="1"/>
  <c r="H147943" i="1" s="1"/>
  <c r="L147944" i="1"/>
  <c r="H147944" i="1" s="1"/>
  <c r="L147945" i="1"/>
  <c r="H147945" i="1" s="1"/>
  <c r="L147946" i="1"/>
  <c r="H147946" i="1" s="1"/>
  <c r="L147947" i="1"/>
  <c r="H147947" i="1" s="1"/>
  <c r="L147948" i="1"/>
  <c r="H147948" i="1" s="1"/>
  <c r="L147949" i="1"/>
  <c r="H147949" i="1" s="1"/>
  <c r="L147950" i="1"/>
  <c r="H147950" i="1" s="1"/>
  <c r="L147951" i="1"/>
  <c r="H147951" i="1" s="1"/>
  <c r="L147952" i="1"/>
  <c r="H147952" i="1" s="1"/>
  <c r="L147953" i="1"/>
  <c r="H147953" i="1" s="1"/>
  <c r="L147954" i="1"/>
  <c r="H147954" i="1" s="1"/>
  <c r="L147955" i="1"/>
  <c r="H147955" i="1" s="1"/>
  <c r="L147956" i="1"/>
  <c r="H147956" i="1" s="1"/>
  <c r="L147957" i="1"/>
  <c r="H147957" i="1" s="1"/>
  <c r="L147958" i="1"/>
  <c r="H147958" i="1" s="1"/>
  <c r="L147959" i="1"/>
  <c r="H147959" i="1" s="1"/>
  <c r="L147960" i="1"/>
  <c r="H147960" i="1" s="1"/>
  <c r="L147961" i="1"/>
  <c r="H147961" i="1" s="1"/>
  <c r="L147962" i="1"/>
  <c r="H147962" i="1" s="1"/>
  <c r="L147963" i="1"/>
  <c r="H147963" i="1" s="1"/>
  <c r="L147964" i="1"/>
  <c r="H147964" i="1" s="1"/>
  <c r="L147965" i="1"/>
  <c r="H147965" i="1" s="1"/>
  <c r="L147966" i="1"/>
  <c r="H147966" i="1" s="1"/>
  <c r="L147967" i="1"/>
  <c r="H147967" i="1" s="1"/>
  <c r="L147968" i="1"/>
  <c r="H147968" i="1" s="1"/>
  <c r="L147969" i="1"/>
  <c r="H147969" i="1" s="1"/>
  <c r="L147970" i="1"/>
  <c r="H147970" i="1" s="1"/>
  <c r="L147971" i="1"/>
  <c r="H147971" i="1" s="1"/>
  <c r="L147972" i="1"/>
  <c r="H147972" i="1" s="1"/>
  <c r="L147973" i="1"/>
  <c r="H147973" i="1" s="1"/>
  <c r="L147974" i="1"/>
  <c r="H147974" i="1" s="1"/>
  <c r="L147975" i="1"/>
  <c r="H147975" i="1" s="1"/>
  <c r="L147976" i="1"/>
  <c r="H147976" i="1" s="1"/>
  <c r="L147977" i="1"/>
  <c r="H147977" i="1" s="1"/>
  <c r="L147978" i="1"/>
  <c r="H147978" i="1" s="1"/>
  <c r="L147979" i="1"/>
  <c r="H147979" i="1" s="1"/>
  <c r="L147980" i="1"/>
  <c r="H147980" i="1" s="1"/>
  <c r="L147981" i="1"/>
  <c r="H147981" i="1" s="1"/>
  <c r="L147982" i="1"/>
  <c r="H147982" i="1" s="1"/>
  <c r="L147983" i="1"/>
  <c r="H147983" i="1" s="1"/>
  <c r="L147984" i="1"/>
  <c r="H147984" i="1" s="1"/>
  <c r="L147985" i="1"/>
  <c r="H147985" i="1" s="1"/>
  <c r="L147986" i="1"/>
  <c r="H147986" i="1" s="1"/>
  <c r="L147987" i="1"/>
  <c r="H147987" i="1" s="1"/>
  <c r="L147988" i="1"/>
  <c r="H147988" i="1" s="1"/>
  <c r="L147989" i="1"/>
  <c r="H147989" i="1" s="1"/>
  <c r="L147990" i="1"/>
  <c r="H147990" i="1" s="1"/>
  <c r="L147991" i="1"/>
  <c r="H147991" i="1" s="1"/>
  <c r="L147992" i="1"/>
  <c r="H147992" i="1" s="1"/>
  <c r="L147993" i="1"/>
  <c r="H147993" i="1" s="1"/>
  <c r="L147994" i="1"/>
  <c r="H147994" i="1" s="1"/>
  <c r="L147995" i="1"/>
  <c r="H147995" i="1" s="1"/>
  <c r="L147996" i="1"/>
  <c r="H147996" i="1" s="1"/>
  <c r="L147997" i="1"/>
  <c r="H147997" i="1" s="1"/>
  <c r="L147998" i="1"/>
  <c r="H147998" i="1" s="1"/>
  <c r="L147999" i="1"/>
  <c r="H147999" i="1" s="1"/>
  <c r="L148000" i="1"/>
  <c r="H148000" i="1" s="1"/>
  <c r="L148001" i="1"/>
  <c r="H148001" i="1" s="1"/>
  <c r="L148002" i="1"/>
  <c r="H148002" i="1" s="1"/>
  <c r="L148003" i="1"/>
  <c r="H148003" i="1" s="1"/>
  <c r="L148004" i="1"/>
  <c r="H148004" i="1" s="1"/>
  <c r="L148005" i="1"/>
  <c r="H148005" i="1" s="1"/>
  <c r="L148006" i="1"/>
  <c r="H148006" i="1" s="1"/>
  <c r="L148007" i="1"/>
  <c r="H148007" i="1" s="1"/>
  <c r="L148008" i="1"/>
  <c r="H148008" i="1" s="1"/>
  <c r="L148009" i="1"/>
  <c r="H148009" i="1" s="1"/>
  <c r="L148010" i="1"/>
  <c r="H148010" i="1" s="1"/>
  <c r="L148011" i="1"/>
  <c r="H148011" i="1" s="1"/>
  <c r="L148012" i="1"/>
  <c r="H148012" i="1" s="1"/>
  <c r="L148013" i="1"/>
  <c r="H148013" i="1" s="1"/>
  <c r="L148014" i="1"/>
  <c r="H148014" i="1" s="1"/>
  <c r="L148015" i="1"/>
  <c r="H148015" i="1" s="1"/>
  <c r="L148016" i="1"/>
  <c r="H148016" i="1" s="1"/>
  <c r="L148017" i="1"/>
  <c r="H148017" i="1" s="1"/>
  <c r="L148018" i="1"/>
  <c r="H148018" i="1" s="1"/>
  <c r="L148019" i="1"/>
  <c r="H148019" i="1" s="1"/>
  <c r="L148020" i="1"/>
  <c r="H148020" i="1" s="1"/>
  <c r="L148021" i="1"/>
  <c r="H148021" i="1" s="1"/>
  <c r="L148022" i="1"/>
  <c r="H148022" i="1" s="1"/>
  <c r="L148023" i="1"/>
  <c r="H148023" i="1" s="1"/>
  <c r="L148024" i="1"/>
  <c r="H148024" i="1" s="1"/>
  <c r="L148025" i="1"/>
  <c r="H148025" i="1" s="1"/>
  <c r="L148026" i="1"/>
  <c r="H148026" i="1" s="1"/>
  <c r="L148027" i="1"/>
  <c r="H148027" i="1" s="1"/>
  <c r="L148028" i="1"/>
  <c r="H148028" i="1" s="1"/>
  <c r="L148029" i="1"/>
  <c r="H148029" i="1" s="1"/>
  <c r="L148030" i="1"/>
  <c r="H148030" i="1" s="1"/>
  <c r="L148031" i="1"/>
  <c r="H148031" i="1" s="1"/>
  <c r="L148032" i="1"/>
  <c r="H148032" i="1" s="1"/>
  <c r="L148033" i="1"/>
  <c r="H148033" i="1" s="1"/>
  <c r="L148034" i="1"/>
  <c r="H148034" i="1" s="1"/>
  <c r="L148035" i="1"/>
  <c r="H148035" i="1" s="1"/>
  <c r="L148036" i="1"/>
  <c r="H148036" i="1" s="1"/>
  <c r="L148037" i="1"/>
  <c r="H148037" i="1" s="1"/>
  <c r="L148038" i="1"/>
  <c r="H148038" i="1" s="1"/>
  <c r="L148039" i="1"/>
  <c r="H148039" i="1" s="1"/>
  <c r="L148040" i="1"/>
  <c r="H148040" i="1" s="1"/>
  <c r="L148041" i="1"/>
  <c r="H148041" i="1" s="1"/>
  <c r="L148042" i="1"/>
  <c r="H148042" i="1" s="1"/>
  <c r="L148043" i="1"/>
  <c r="H148043" i="1" s="1"/>
  <c r="L148044" i="1"/>
  <c r="H148044" i="1" s="1"/>
  <c r="L148045" i="1"/>
  <c r="H148045" i="1" s="1"/>
  <c r="L148046" i="1"/>
  <c r="H148046" i="1" s="1"/>
  <c r="L148047" i="1"/>
  <c r="H148047" i="1" s="1"/>
  <c r="L148048" i="1"/>
  <c r="H148048" i="1" s="1"/>
  <c r="L148049" i="1"/>
  <c r="H148049" i="1" s="1"/>
  <c r="L148050" i="1"/>
  <c r="H148050" i="1" s="1"/>
  <c r="L148051" i="1"/>
  <c r="H148051" i="1" s="1"/>
  <c r="L148052" i="1"/>
  <c r="H148052" i="1" s="1"/>
  <c r="L148053" i="1"/>
  <c r="H148053" i="1" s="1"/>
  <c r="L148054" i="1"/>
  <c r="H148054" i="1" s="1"/>
  <c r="L148055" i="1"/>
  <c r="H148055" i="1" s="1"/>
  <c r="L148056" i="1"/>
  <c r="H148056" i="1" s="1"/>
  <c r="L148057" i="1"/>
  <c r="H148057" i="1" s="1"/>
  <c r="L148058" i="1"/>
  <c r="H148058" i="1" s="1"/>
  <c r="L148059" i="1"/>
  <c r="H148059" i="1" s="1"/>
  <c r="L148060" i="1"/>
  <c r="H148060" i="1" s="1"/>
  <c r="L148061" i="1"/>
  <c r="H148061" i="1" s="1"/>
  <c r="L148062" i="1"/>
  <c r="H148062" i="1" s="1"/>
  <c r="L148063" i="1"/>
  <c r="H148063" i="1" s="1"/>
  <c r="L148064" i="1"/>
  <c r="H148064" i="1" s="1"/>
  <c r="L148065" i="1"/>
  <c r="H148065" i="1" s="1"/>
  <c r="L148066" i="1"/>
  <c r="H148066" i="1" s="1"/>
  <c r="L148067" i="1"/>
  <c r="H148067" i="1" s="1"/>
  <c r="L148068" i="1"/>
  <c r="H148068" i="1" s="1"/>
  <c r="L148069" i="1"/>
  <c r="H148069" i="1" s="1"/>
  <c r="L148070" i="1"/>
  <c r="H148070" i="1" s="1"/>
  <c r="L148071" i="1"/>
  <c r="H148071" i="1" s="1"/>
  <c r="L148072" i="1"/>
  <c r="H148072" i="1" s="1"/>
  <c r="L148073" i="1"/>
  <c r="H148073" i="1" s="1"/>
  <c r="L148074" i="1"/>
  <c r="H148074" i="1" s="1"/>
  <c r="L148075" i="1"/>
  <c r="H148075" i="1" s="1"/>
  <c r="L148076" i="1"/>
  <c r="H148076" i="1" s="1"/>
  <c r="L148077" i="1"/>
  <c r="H148077" i="1" s="1"/>
  <c r="L148078" i="1"/>
  <c r="H148078" i="1" s="1"/>
  <c r="L148079" i="1"/>
  <c r="H148079" i="1" s="1"/>
  <c r="L148080" i="1"/>
  <c r="H148080" i="1" s="1"/>
  <c r="L148081" i="1"/>
  <c r="H148081" i="1" s="1"/>
  <c r="L148082" i="1"/>
  <c r="H148082" i="1" s="1"/>
  <c r="L148083" i="1"/>
  <c r="H148083" i="1" s="1"/>
  <c r="L148084" i="1"/>
  <c r="H148084" i="1" s="1"/>
  <c r="L148085" i="1"/>
  <c r="H148085" i="1" s="1"/>
  <c r="L148086" i="1"/>
  <c r="H148086" i="1" s="1"/>
  <c r="L148087" i="1"/>
  <c r="H148087" i="1" s="1"/>
  <c r="L148088" i="1"/>
  <c r="H148088" i="1" s="1"/>
  <c r="L148089" i="1"/>
  <c r="H148089" i="1" s="1"/>
  <c r="L148090" i="1"/>
  <c r="H148090" i="1" s="1"/>
  <c r="L148091" i="1"/>
  <c r="H148091" i="1" s="1"/>
  <c r="L148092" i="1"/>
  <c r="H148092" i="1" s="1"/>
  <c r="L148093" i="1"/>
  <c r="H148093" i="1" s="1"/>
  <c r="L148094" i="1"/>
  <c r="H148094" i="1" s="1"/>
  <c r="L148095" i="1"/>
  <c r="H148095" i="1" s="1"/>
  <c r="L148096" i="1"/>
  <c r="H148096" i="1" s="1"/>
  <c r="L148097" i="1"/>
  <c r="H148097" i="1" s="1"/>
  <c r="L148098" i="1"/>
  <c r="H148098" i="1" s="1"/>
  <c r="L148099" i="1"/>
  <c r="H148099" i="1" s="1"/>
  <c r="L148100" i="1"/>
  <c r="H148100" i="1" s="1"/>
  <c r="L148101" i="1"/>
  <c r="H148101" i="1" s="1"/>
  <c r="L148102" i="1"/>
  <c r="H148102" i="1" s="1"/>
  <c r="L148103" i="1"/>
  <c r="H148103" i="1" s="1"/>
  <c r="L148104" i="1"/>
  <c r="H148104" i="1" s="1"/>
  <c r="L148105" i="1"/>
  <c r="H148105" i="1" s="1"/>
  <c r="L148106" i="1"/>
  <c r="H148106" i="1" s="1"/>
  <c r="L148107" i="1"/>
  <c r="H148107" i="1" s="1"/>
  <c r="L148108" i="1"/>
  <c r="H148108" i="1" s="1"/>
  <c r="L148109" i="1"/>
  <c r="H148109" i="1" s="1"/>
  <c r="L148110" i="1"/>
  <c r="H148110" i="1" s="1"/>
  <c r="L148111" i="1"/>
  <c r="H148111" i="1" s="1"/>
  <c r="L148112" i="1"/>
  <c r="H148112" i="1" s="1"/>
  <c r="L148113" i="1"/>
  <c r="H148113" i="1" s="1"/>
  <c r="L148114" i="1"/>
  <c r="H148114" i="1" s="1"/>
  <c r="L148115" i="1"/>
  <c r="H148115" i="1" s="1"/>
  <c r="L148116" i="1"/>
  <c r="H148116" i="1" s="1"/>
  <c r="L148117" i="1"/>
  <c r="H148117" i="1" s="1"/>
  <c r="L148118" i="1"/>
  <c r="H148118" i="1" s="1"/>
  <c r="L148119" i="1"/>
  <c r="H148119" i="1" s="1"/>
  <c r="L148120" i="1"/>
  <c r="H148120" i="1" s="1"/>
  <c r="L148121" i="1"/>
  <c r="H148121" i="1" s="1"/>
  <c r="L148122" i="1"/>
  <c r="H148122" i="1" s="1"/>
  <c r="L148123" i="1"/>
  <c r="H148123" i="1" s="1"/>
  <c r="L148124" i="1"/>
  <c r="H148124" i="1" s="1"/>
  <c r="L148125" i="1"/>
  <c r="H148125" i="1" s="1"/>
  <c r="L148126" i="1"/>
  <c r="H148126" i="1" s="1"/>
  <c r="L148127" i="1"/>
  <c r="H148127" i="1" s="1"/>
  <c r="L148128" i="1"/>
  <c r="H148128" i="1" s="1"/>
  <c r="L148129" i="1"/>
  <c r="H148129" i="1" s="1"/>
  <c r="L148130" i="1"/>
  <c r="H148130" i="1" s="1"/>
  <c r="L148131" i="1"/>
  <c r="H148131" i="1" s="1"/>
  <c r="L148132" i="1"/>
  <c r="H148132" i="1" s="1"/>
  <c r="L148133" i="1"/>
  <c r="H148133" i="1" s="1"/>
  <c r="L148134" i="1"/>
  <c r="H148134" i="1" s="1"/>
  <c r="L148135" i="1"/>
  <c r="H148135" i="1" s="1"/>
  <c r="L148136" i="1"/>
  <c r="H148136" i="1" s="1"/>
  <c r="L148137" i="1"/>
  <c r="H148137" i="1" s="1"/>
  <c r="L148138" i="1"/>
  <c r="H148138" i="1" s="1"/>
  <c r="L148139" i="1"/>
  <c r="H148139" i="1" s="1"/>
  <c r="L148140" i="1"/>
  <c r="H148140" i="1" s="1"/>
  <c r="L148141" i="1"/>
  <c r="H148141" i="1" s="1"/>
  <c r="L148142" i="1"/>
  <c r="H148142" i="1" s="1"/>
  <c r="L148143" i="1"/>
  <c r="H148143" i="1" s="1"/>
  <c r="L148144" i="1"/>
  <c r="H148144" i="1" s="1"/>
  <c r="L148145" i="1"/>
  <c r="H148145" i="1" s="1"/>
  <c r="L148146" i="1"/>
  <c r="H148146" i="1" s="1"/>
  <c r="L148147" i="1"/>
  <c r="H148147" i="1" s="1"/>
  <c r="L148148" i="1"/>
  <c r="H148148" i="1" s="1"/>
  <c r="L148149" i="1"/>
  <c r="H148149" i="1" s="1"/>
  <c r="L148150" i="1"/>
  <c r="H148150" i="1" s="1"/>
  <c r="L148151" i="1"/>
  <c r="H148151" i="1" s="1"/>
  <c r="L148152" i="1"/>
  <c r="H148152" i="1" s="1"/>
  <c r="L148153" i="1"/>
  <c r="H148153" i="1" s="1"/>
  <c r="L148154" i="1"/>
  <c r="H148154" i="1" s="1"/>
  <c r="L148155" i="1"/>
  <c r="H148155" i="1" s="1"/>
  <c r="L148156" i="1"/>
  <c r="H148156" i="1" s="1"/>
  <c r="L148157" i="1"/>
  <c r="H148157" i="1" s="1"/>
  <c r="L148158" i="1"/>
  <c r="H148158" i="1" s="1"/>
  <c r="L148159" i="1"/>
  <c r="H148159" i="1" s="1"/>
  <c r="L148160" i="1"/>
  <c r="H148160" i="1" s="1"/>
  <c r="L148161" i="1"/>
  <c r="H148161" i="1" s="1"/>
  <c r="L148162" i="1"/>
  <c r="H148162" i="1" s="1"/>
  <c r="L148163" i="1"/>
  <c r="H148163" i="1" s="1"/>
  <c r="L148164" i="1"/>
  <c r="H148164" i="1" s="1"/>
  <c r="L148165" i="1"/>
  <c r="H148165" i="1" s="1"/>
  <c r="L148166" i="1"/>
  <c r="H148166" i="1" s="1"/>
  <c r="L148167" i="1"/>
  <c r="H148167" i="1" s="1"/>
  <c r="L148168" i="1"/>
  <c r="H148168" i="1" s="1"/>
  <c r="L148169" i="1"/>
  <c r="H148169" i="1" s="1"/>
  <c r="L148170" i="1"/>
  <c r="H148170" i="1" s="1"/>
  <c r="L148171" i="1"/>
  <c r="H148171" i="1" s="1"/>
  <c r="L148172" i="1"/>
  <c r="H148172" i="1" s="1"/>
  <c r="L148173" i="1"/>
  <c r="H148173" i="1" s="1"/>
  <c r="L148174" i="1"/>
  <c r="H148174" i="1" s="1"/>
  <c r="L148175" i="1"/>
  <c r="H148175" i="1" s="1"/>
  <c r="L148176" i="1"/>
  <c r="H148176" i="1" s="1"/>
  <c r="L148177" i="1"/>
  <c r="H148177" i="1" s="1"/>
  <c r="L148178" i="1"/>
  <c r="H148178" i="1" s="1"/>
  <c r="L148179" i="1"/>
  <c r="H148179" i="1" s="1"/>
  <c r="L148180" i="1"/>
  <c r="H148180" i="1" s="1"/>
  <c r="L148181" i="1"/>
  <c r="H148181" i="1" s="1"/>
  <c r="L148182" i="1"/>
  <c r="H148182" i="1" s="1"/>
  <c r="L148183" i="1"/>
  <c r="H148183" i="1" s="1"/>
  <c r="L148184" i="1"/>
  <c r="H148184" i="1" s="1"/>
  <c r="L148185" i="1"/>
  <c r="H148185" i="1" s="1"/>
  <c r="L148186" i="1"/>
  <c r="H148186" i="1" s="1"/>
  <c r="L148187" i="1"/>
  <c r="H148187" i="1" s="1"/>
  <c r="L148188" i="1"/>
  <c r="H148188" i="1" s="1"/>
  <c r="L148189" i="1"/>
  <c r="H148189" i="1" s="1"/>
  <c r="L148190" i="1"/>
  <c r="H148190" i="1" s="1"/>
  <c r="L148191" i="1"/>
  <c r="H148191" i="1" s="1"/>
  <c r="L148192" i="1"/>
  <c r="H148192" i="1" s="1"/>
  <c r="L148193" i="1"/>
  <c r="H148193" i="1" s="1"/>
  <c r="L148194" i="1"/>
  <c r="H148194" i="1" s="1"/>
  <c r="L148195" i="1"/>
  <c r="H148195" i="1" s="1"/>
  <c r="L148196" i="1"/>
  <c r="H148196" i="1" s="1"/>
  <c r="L148197" i="1"/>
  <c r="H148197" i="1" s="1"/>
  <c r="L148198" i="1"/>
  <c r="H148198" i="1" s="1"/>
  <c r="L148199" i="1"/>
  <c r="H148199" i="1" s="1"/>
  <c r="L148200" i="1"/>
  <c r="H148200" i="1" s="1"/>
  <c r="L148201" i="1"/>
  <c r="H148201" i="1" s="1"/>
  <c r="L148202" i="1"/>
  <c r="H148202" i="1" s="1"/>
  <c r="L148203" i="1"/>
  <c r="H148203" i="1" s="1"/>
  <c r="L148204" i="1"/>
  <c r="H148204" i="1" s="1"/>
  <c r="L148205" i="1"/>
  <c r="H148205" i="1" s="1"/>
  <c r="L148206" i="1"/>
  <c r="H148206" i="1" s="1"/>
  <c r="L148207" i="1"/>
  <c r="H148207" i="1" s="1"/>
  <c r="L148208" i="1"/>
  <c r="H148208" i="1" s="1"/>
  <c r="L148209" i="1"/>
  <c r="H148209" i="1" s="1"/>
  <c r="L148210" i="1"/>
  <c r="H148210" i="1" s="1"/>
  <c r="L148211" i="1"/>
  <c r="H148211" i="1" s="1"/>
  <c r="L148212" i="1"/>
  <c r="H148212" i="1" s="1"/>
  <c r="L148213" i="1"/>
  <c r="H148213" i="1" s="1"/>
  <c r="L148214" i="1"/>
  <c r="H148214" i="1" s="1"/>
  <c r="L148215" i="1"/>
  <c r="H148215" i="1" s="1"/>
  <c r="L148216" i="1"/>
  <c r="H148216" i="1" s="1"/>
  <c r="L148217" i="1"/>
  <c r="H148217" i="1" s="1"/>
  <c r="L148218" i="1"/>
  <c r="H148218" i="1" s="1"/>
  <c r="L148219" i="1"/>
  <c r="H148219" i="1" s="1"/>
  <c r="L148220" i="1"/>
  <c r="H148220" i="1" s="1"/>
  <c r="L148221" i="1"/>
  <c r="H148221" i="1" s="1"/>
  <c r="L148222" i="1"/>
  <c r="H148222" i="1" s="1"/>
  <c r="L148223" i="1"/>
  <c r="H148223" i="1" s="1"/>
  <c r="L148224" i="1"/>
  <c r="H148224" i="1" s="1"/>
  <c r="L148225" i="1"/>
  <c r="H148225" i="1" s="1"/>
  <c r="L148226" i="1"/>
  <c r="H148226" i="1" s="1"/>
  <c r="L148227" i="1"/>
  <c r="H148227" i="1" s="1"/>
  <c r="L148228" i="1"/>
  <c r="H148228" i="1" s="1"/>
  <c r="L148229" i="1"/>
  <c r="H148229" i="1" s="1"/>
  <c r="L148230" i="1"/>
  <c r="H148230" i="1" s="1"/>
  <c r="L148231" i="1"/>
  <c r="H148231" i="1" s="1"/>
  <c r="L148232" i="1"/>
  <c r="H148232" i="1" s="1"/>
  <c r="L148233" i="1"/>
  <c r="H148233" i="1" s="1"/>
  <c r="L148234" i="1"/>
  <c r="H148234" i="1" s="1"/>
  <c r="L148235" i="1"/>
  <c r="H148235" i="1" s="1"/>
  <c r="L148236" i="1"/>
  <c r="H148236" i="1" s="1"/>
  <c r="L148237" i="1"/>
  <c r="H148237" i="1" s="1"/>
  <c r="L148238" i="1"/>
  <c r="H148238" i="1" s="1"/>
  <c r="L148239" i="1"/>
  <c r="H148239" i="1" s="1"/>
  <c r="L148240" i="1"/>
  <c r="H148240" i="1" s="1"/>
  <c r="L148241" i="1"/>
  <c r="H148241" i="1" s="1"/>
  <c r="L148242" i="1"/>
  <c r="H148242" i="1" s="1"/>
  <c r="L148243" i="1"/>
  <c r="H148243" i="1" s="1"/>
  <c r="L148244" i="1"/>
  <c r="H148244" i="1" s="1"/>
  <c r="L148245" i="1"/>
  <c r="H148245" i="1" s="1"/>
  <c r="L148246" i="1"/>
  <c r="H148246" i="1" s="1"/>
  <c r="L148247" i="1"/>
  <c r="H148247" i="1" s="1"/>
  <c r="L148248" i="1"/>
  <c r="H148248" i="1" s="1"/>
  <c r="L148249" i="1"/>
  <c r="H148249" i="1" s="1"/>
  <c r="L148250" i="1"/>
  <c r="H148250" i="1" s="1"/>
  <c r="L148251" i="1"/>
  <c r="H148251" i="1" s="1"/>
  <c r="L148252" i="1"/>
  <c r="H148252" i="1" s="1"/>
  <c r="L148253" i="1"/>
  <c r="H148253" i="1" s="1"/>
  <c r="L148254" i="1"/>
  <c r="H148254" i="1" s="1"/>
  <c r="L148255" i="1"/>
  <c r="H148255" i="1" s="1"/>
  <c r="L148256" i="1"/>
  <c r="H148256" i="1" s="1"/>
  <c r="L148257" i="1"/>
  <c r="H148257" i="1" s="1"/>
  <c r="L148258" i="1"/>
  <c r="H148258" i="1" s="1"/>
  <c r="L148259" i="1"/>
  <c r="H148259" i="1" s="1"/>
  <c r="L148260" i="1"/>
  <c r="H148260" i="1" s="1"/>
  <c r="L148261" i="1"/>
  <c r="H148261" i="1" s="1"/>
  <c r="L148262" i="1"/>
  <c r="H148262" i="1" s="1"/>
  <c r="L148263" i="1"/>
  <c r="H148263" i="1" s="1"/>
  <c r="L148264" i="1"/>
  <c r="H148264" i="1" s="1"/>
  <c r="L148265" i="1"/>
  <c r="H148265" i="1" s="1"/>
  <c r="L148266" i="1"/>
  <c r="H148266" i="1" s="1"/>
  <c r="L148267" i="1"/>
  <c r="H148267" i="1" s="1"/>
  <c r="L148268" i="1"/>
  <c r="H148268" i="1" s="1"/>
  <c r="L148269" i="1"/>
  <c r="H148269" i="1" s="1"/>
  <c r="L148270" i="1"/>
  <c r="H148270" i="1" s="1"/>
  <c r="L148271" i="1"/>
  <c r="H148271" i="1" s="1"/>
  <c r="L148272" i="1"/>
  <c r="H148272" i="1" s="1"/>
  <c r="L148273" i="1"/>
  <c r="H148273" i="1" s="1"/>
  <c r="L148274" i="1"/>
  <c r="H148274" i="1" s="1"/>
  <c r="L148275" i="1"/>
  <c r="H148275" i="1" s="1"/>
  <c r="L148276" i="1"/>
  <c r="H148276" i="1" s="1"/>
  <c r="L148277" i="1"/>
  <c r="H148277" i="1" s="1"/>
  <c r="L148278" i="1"/>
  <c r="H148278" i="1" s="1"/>
  <c r="L148279" i="1"/>
  <c r="H148279" i="1" s="1"/>
  <c r="L148280" i="1"/>
  <c r="H148280" i="1" s="1"/>
  <c r="L148281" i="1"/>
  <c r="H148281" i="1" s="1"/>
  <c r="L148282" i="1"/>
  <c r="H148282" i="1" s="1"/>
  <c r="L148283" i="1"/>
  <c r="H148283" i="1" s="1"/>
  <c r="L148284" i="1"/>
  <c r="H148284" i="1" s="1"/>
  <c r="L148285" i="1"/>
  <c r="H148285" i="1" s="1"/>
  <c r="L148286" i="1"/>
  <c r="H148286" i="1" s="1"/>
  <c r="L148287" i="1"/>
  <c r="H148287" i="1" s="1"/>
  <c r="L148288" i="1"/>
  <c r="H148288" i="1" s="1"/>
  <c r="L148289" i="1"/>
  <c r="H148289" i="1" s="1"/>
  <c r="L148290" i="1"/>
  <c r="H148290" i="1" s="1"/>
  <c r="L148291" i="1"/>
  <c r="H148291" i="1" s="1"/>
  <c r="L148292" i="1"/>
  <c r="H148292" i="1" s="1"/>
  <c r="L148293" i="1"/>
  <c r="H148293" i="1" s="1"/>
  <c r="L148294" i="1"/>
  <c r="H148294" i="1" s="1"/>
  <c r="L148295" i="1"/>
  <c r="H148295" i="1" s="1"/>
  <c r="L148296" i="1"/>
  <c r="H148296" i="1" s="1"/>
  <c r="L148297" i="1"/>
  <c r="H148297" i="1" s="1"/>
  <c r="L148298" i="1"/>
  <c r="H148298" i="1" s="1"/>
  <c r="L148299" i="1"/>
  <c r="H148299" i="1" s="1"/>
  <c r="L148300" i="1"/>
  <c r="H148300" i="1" s="1"/>
  <c r="L148301" i="1"/>
  <c r="H148301" i="1" s="1"/>
  <c r="L148302" i="1"/>
  <c r="H148302" i="1" s="1"/>
  <c r="L148303" i="1"/>
  <c r="H148303" i="1" s="1"/>
  <c r="L148304" i="1"/>
  <c r="H148304" i="1" s="1"/>
  <c r="L148305" i="1"/>
  <c r="H148305" i="1" s="1"/>
  <c r="L148306" i="1"/>
  <c r="H148306" i="1" s="1"/>
  <c r="L148307" i="1"/>
  <c r="H148307" i="1" s="1"/>
  <c r="L148308" i="1"/>
  <c r="H148308" i="1" s="1"/>
  <c r="L148309" i="1"/>
  <c r="H148309" i="1" s="1"/>
  <c r="L148310" i="1"/>
  <c r="H148310" i="1" s="1"/>
  <c r="L148311" i="1"/>
  <c r="H148311" i="1" s="1"/>
  <c r="L148312" i="1"/>
  <c r="H148312" i="1" s="1"/>
  <c r="L148313" i="1"/>
  <c r="H148313" i="1" s="1"/>
  <c r="L148314" i="1"/>
  <c r="H148314" i="1" s="1"/>
  <c r="L148315" i="1"/>
  <c r="H148315" i="1" s="1"/>
  <c r="L148316" i="1"/>
  <c r="H148316" i="1" s="1"/>
  <c r="L148317" i="1"/>
  <c r="H148317" i="1" s="1"/>
  <c r="L148318" i="1"/>
  <c r="H148318" i="1" s="1"/>
  <c r="L148319" i="1"/>
  <c r="H148319" i="1" s="1"/>
  <c r="L148320" i="1"/>
  <c r="H148320" i="1" s="1"/>
  <c r="L148321" i="1"/>
  <c r="H148321" i="1" s="1"/>
  <c r="L148322" i="1"/>
  <c r="H148322" i="1" s="1"/>
  <c r="L148323" i="1"/>
  <c r="H148323" i="1" s="1"/>
  <c r="L148324" i="1"/>
  <c r="H148324" i="1" s="1"/>
  <c r="L148325" i="1"/>
  <c r="H148325" i="1" s="1"/>
  <c r="L148326" i="1"/>
  <c r="H148326" i="1" s="1"/>
  <c r="L148327" i="1"/>
  <c r="H148327" i="1" s="1"/>
  <c r="L148328" i="1"/>
  <c r="H148328" i="1" s="1"/>
  <c r="L148329" i="1"/>
  <c r="H148329" i="1" s="1"/>
  <c r="L148330" i="1"/>
  <c r="H148330" i="1" s="1"/>
  <c r="L148331" i="1"/>
  <c r="H148331" i="1" s="1"/>
  <c r="L148332" i="1"/>
  <c r="H148332" i="1" s="1"/>
  <c r="L148333" i="1"/>
  <c r="H148333" i="1" s="1"/>
  <c r="L148334" i="1"/>
  <c r="H148334" i="1" s="1"/>
  <c r="L148335" i="1"/>
  <c r="H148335" i="1" s="1"/>
  <c r="L148336" i="1"/>
  <c r="H148336" i="1" s="1"/>
  <c r="L148337" i="1"/>
  <c r="H148337" i="1" s="1"/>
  <c r="L148338" i="1"/>
  <c r="H148338" i="1" s="1"/>
  <c r="L148339" i="1"/>
  <c r="H148339" i="1" s="1"/>
  <c r="L148340" i="1"/>
  <c r="H148340" i="1" s="1"/>
  <c r="L148341" i="1"/>
  <c r="H148341" i="1" s="1"/>
  <c r="L148342" i="1"/>
  <c r="H148342" i="1" s="1"/>
  <c r="L148343" i="1"/>
  <c r="H148343" i="1" s="1"/>
  <c r="L148344" i="1"/>
  <c r="H148344" i="1" s="1"/>
  <c r="L148345" i="1"/>
  <c r="H148345" i="1" s="1"/>
  <c r="L148346" i="1"/>
  <c r="H148346" i="1" s="1"/>
  <c r="L148347" i="1"/>
  <c r="H148347" i="1" s="1"/>
  <c r="L148348" i="1"/>
  <c r="H148348" i="1" s="1"/>
  <c r="L148349" i="1"/>
  <c r="H148349" i="1" s="1"/>
  <c r="L148350" i="1"/>
  <c r="H148350" i="1" s="1"/>
  <c r="L148351" i="1"/>
  <c r="H148351" i="1" s="1"/>
  <c r="L148352" i="1"/>
  <c r="H148352" i="1" s="1"/>
  <c r="L148353" i="1"/>
  <c r="H148353" i="1" s="1"/>
  <c r="L148354" i="1"/>
  <c r="H148354" i="1" s="1"/>
  <c r="L148355" i="1"/>
  <c r="H148355" i="1" s="1"/>
  <c r="L148356" i="1"/>
  <c r="H148356" i="1" s="1"/>
  <c r="L148357" i="1"/>
  <c r="H148357" i="1" s="1"/>
  <c r="L148358" i="1"/>
  <c r="H148358" i="1" s="1"/>
  <c r="L148359" i="1"/>
  <c r="H148359" i="1" s="1"/>
  <c r="L148360" i="1"/>
  <c r="H148360" i="1" s="1"/>
  <c r="L148361" i="1"/>
  <c r="H148361" i="1" s="1"/>
  <c r="L148362" i="1"/>
  <c r="H148362" i="1" s="1"/>
  <c r="L148363" i="1"/>
  <c r="H148363" i="1" s="1"/>
  <c r="L148364" i="1"/>
  <c r="H148364" i="1" s="1"/>
  <c r="L148365" i="1"/>
  <c r="H148365" i="1" s="1"/>
  <c r="L148366" i="1"/>
  <c r="H148366" i="1" s="1"/>
  <c r="L148367" i="1"/>
  <c r="H148367" i="1" s="1"/>
  <c r="L148368" i="1"/>
  <c r="H148368" i="1" s="1"/>
  <c r="L148369" i="1"/>
  <c r="H148369" i="1" s="1"/>
  <c r="L148370" i="1"/>
  <c r="H148370" i="1" s="1"/>
  <c r="L148371" i="1"/>
  <c r="H148371" i="1" s="1"/>
  <c r="L148372" i="1"/>
  <c r="H148372" i="1" s="1"/>
  <c r="L148373" i="1"/>
  <c r="H148373" i="1" s="1"/>
  <c r="L148374" i="1"/>
  <c r="H148374" i="1" s="1"/>
  <c r="L148375" i="1"/>
  <c r="H148375" i="1" s="1"/>
  <c r="L148376" i="1"/>
  <c r="H148376" i="1" s="1"/>
  <c r="L148377" i="1"/>
  <c r="H148377" i="1" s="1"/>
  <c r="L148378" i="1"/>
  <c r="H148378" i="1" s="1"/>
  <c r="L148379" i="1"/>
  <c r="H148379" i="1" s="1"/>
  <c r="L148380" i="1"/>
  <c r="H148380" i="1" s="1"/>
  <c r="L148381" i="1"/>
  <c r="H148381" i="1" s="1"/>
  <c r="L148382" i="1"/>
  <c r="H148382" i="1" s="1"/>
  <c r="L148383" i="1"/>
  <c r="H148383" i="1" s="1"/>
  <c r="L148384" i="1"/>
  <c r="H148384" i="1" s="1"/>
  <c r="L148385" i="1"/>
  <c r="H148385" i="1" s="1"/>
  <c r="L148386" i="1"/>
  <c r="H148386" i="1" s="1"/>
  <c r="L148387" i="1"/>
  <c r="H148387" i="1" s="1"/>
  <c r="L148388" i="1"/>
  <c r="H148388" i="1" s="1"/>
  <c r="L148389" i="1"/>
  <c r="H148389" i="1" s="1"/>
  <c r="L148390" i="1"/>
  <c r="H148390" i="1" s="1"/>
  <c r="L148391" i="1"/>
  <c r="H148391" i="1" s="1"/>
  <c r="L148392" i="1"/>
  <c r="H148392" i="1" s="1"/>
  <c r="L148393" i="1"/>
  <c r="H148393" i="1" s="1"/>
  <c r="L148394" i="1"/>
  <c r="H148394" i="1" s="1"/>
  <c r="L148395" i="1"/>
  <c r="H148395" i="1" s="1"/>
  <c r="L148396" i="1"/>
  <c r="H148396" i="1" s="1"/>
  <c r="L148397" i="1"/>
  <c r="H148397" i="1" s="1"/>
  <c r="L148398" i="1"/>
  <c r="H148398" i="1" s="1"/>
  <c r="L148399" i="1"/>
  <c r="H148399" i="1" s="1"/>
  <c r="L148400" i="1"/>
  <c r="H148400" i="1" s="1"/>
  <c r="L148401" i="1"/>
  <c r="H148401" i="1" s="1"/>
  <c r="L148402" i="1"/>
  <c r="H148402" i="1" s="1"/>
  <c r="L148403" i="1"/>
  <c r="H148403" i="1" s="1"/>
  <c r="L148404" i="1"/>
  <c r="H148404" i="1" s="1"/>
  <c r="L148405" i="1"/>
  <c r="H148405" i="1" s="1"/>
  <c r="L148406" i="1"/>
  <c r="H148406" i="1" s="1"/>
  <c r="L148407" i="1"/>
  <c r="H148407" i="1" s="1"/>
  <c r="L148408" i="1"/>
  <c r="H148408" i="1" s="1"/>
  <c r="L148409" i="1"/>
  <c r="H148409" i="1" s="1"/>
  <c r="L148410" i="1"/>
  <c r="H148410" i="1" s="1"/>
  <c r="L148411" i="1"/>
  <c r="H148411" i="1" s="1"/>
  <c r="L148412" i="1"/>
  <c r="H148412" i="1" s="1"/>
  <c r="L148413" i="1"/>
  <c r="H148413" i="1" s="1"/>
  <c r="L148414" i="1"/>
  <c r="H148414" i="1" s="1"/>
  <c r="L148415" i="1"/>
  <c r="H148415" i="1" s="1"/>
  <c r="L148416" i="1"/>
  <c r="H148416" i="1" s="1"/>
  <c r="L148417" i="1"/>
  <c r="H148417" i="1" s="1"/>
  <c r="L148418" i="1"/>
  <c r="H148418" i="1" s="1"/>
  <c r="L148419" i="1"/>
  <c r="H148419" i="1" s="1"/>
  <c r="L148420" i="1"/>
  <c r="H148420" i="1" s="1"/>
  <c r="L148421" i="1"/>
  <c r="H148421" i="1" s="1"/>
  <c r="L148422" i="1"/>
  <c r="H148422" i="1" s="1"/>
  <c r="L148423" i="1"/>
  <c r="H148423" i="1" s="1"/>
  <c r="L148424" i="1"/>
  <c r="H148424" i="1" s="1"/>
  <c r="L148425" i="1"/>
  <c r="H148425" i="1" s="1"/>
  <c r="L148426" i="1"/>
  <c r="H148426" i="1" s="1"/>
  <c r="L148427" i="1"/>
  <c r="H148427" i="1" s="1"/>
  <c r="L148428" i="1"/>
  <c r="H148428" i="1" s="1"/>
  <c r="L148429" i="1"/>
  <c r="H148429" i="1" s="1"/>
  <c r="L148430" i="1"/>
  <c r="H148430" i="1" s="1"/>
  <c r="L148431" i="1"/>
  <c r="H148431" i="1" s="1"/>
  <c r="L148432" i="1"/>
  <c r="H148432" i="1" s="1"/>
  <c r="L148433" i="1"/>
  <c r="H148433" i="1" s="1"/>
  <c r="L148434" i="1"/>
  <c r="H148434" i="1" s="1"/>
  <c r="L148435" i="1"/>
  <c r="H148435" i="1" s="1"/>
  <c r="L148436" i="1"/>
  <c r="H148436" i="1" s="1"/>
  <c r="L148437" i="1"/>
  <c r="H148437" i="1" s="1"/>
  <c r="L148438" i="1"/>
  <c r="H148438" i="1" s="1"/>
  <c r="L148439" i="1"/>
  <c r="H148439" i="1" s="1"/>
  <c r="L148440" i="1"/>
  <c r="H148440" i="1" s="1"/>
  <c r="L148441" i="1"/>
  <c r="H148441" i="1" s="1"/>
  <c r="L148442" i="1"/>
  <c r="H148442" i="1" s="1"/>
  <c r="L148443" i="1"/>
  <c r="H148443" i="1" s="1"/>
  <c r="L148444" i="1"/>
  <c r="H148444" i="1" s="1"/>
  <c r="L148445" i="1"/>
  <c r="H148445" i="1" s="1"/>
  <c r="L148446" i="1"/>
  <c r="H148446" i="1" s="1"/>
  <c r="L148447" i="1"/>
  <c r="H148447" i="1" s="1"/>
  <c r="L148448" i="1"/>
  <c r="H148448" i="1" s="1"/>
  <c r="L148449" i="1"/>
  <c r="H148449" i="1" s="1"/>
  <c r="L148450" i="1"/>
  <c r="H148450" i="1" s="1"/>
  <c r="L148451" i="1"/>
  <c r="H148451" i="1" s="1"/>
  <c r="L148452" i="1"/>
  <c r="H148452" i="1" s="1"/>
  <c r="L148453" i="1"/>
  <c r="H148453" i="1" s="1"/>
  <c r="L148454" i="1"/>
  <c r="H148454" i="1" s="1"/>
  <c r="L148455" i="1"/>
  <c r="H148455" i="1" s="1"/>
  <c r="L148456" i="1"/>
  <c r="H148456" i="1" s="1"/>
  <c r="L148457" i="1"/>
  <c r="H148457" i="1" s="1"/>
  <c r="L148458" i="1"/>
  <c r="H148458" i="1" s="1"/>
  <c r="L148459" i="1"/>
  <c r="H148459" i="1" s="1"/>
  <c r="L148460" i="1"/>
  <c r="H148460" i="1" s="1"/>
  <c r="L148461" i="1"/>
  <c r="H148461" i="1" s="1"/>
  <c r="L148462" i="1"/>
  <c r="H148462" i="1" s="1"/>
  <c r="L148463" i="1"/>
  <c r="H148463" i="1" s="1"/>
  <c r="L148464" i="1"/>
  <c r="H148464" i="1" s="1"/>
  <c r="L148465" i="1"/>
  <c r="H148465" i="1" s="1"/>
  <c r="L148466" i="1"/>
  <c r="H148466" i="1" s="1"/>
  <c r="L148467" i="1"/>
  <c r="H148467" i="1" s="1"/>
  <c r="L148468" i="1"/>
  <c r="H148468" i="1" s="1"/>
  <c r="L148469" i="1"/>
  <c r="H148469" i="1" s="1"/>
  <c r="L148470" i="1"/>
  <c r="H148470" i="1" s="1"/>
  <c r="L148471" i="1"/>
  <c r="H148471" i="1" s="1"/>
  <c r="L148472" i="1"/>
  <c r="H148472" i="1" s="1"/>
  <c r="L148473" i="1"/>
  <c r="H148473" i="1" s="1"/>
  <c r="L148474" i="1"/>
  <c r="H148474" i="1" s="1"/>
  <c r="L148475" i="1"/>
  <c r="H148475" i="1" s="1"/>
  <c r="L148476" i="1"/>
  <c r="H148476" i="1" s="1"/>
  <c r="L148477" i="1"/>
  <c r="H148477" i="1" s="1"/>
  <c r="L148478" i="1"/>
  <c r="H148478" i="1" s="1"/>
  <c r="L148479" i="1"/>
  <c r="H148479" i="1" s="1"/>
  <c r="L148480" i="1"/>
  <c r="H148480" i="1" s="1"/>
  <c r="L148481" i="1"/>
  <c r="H148481" i="1" s="1"/>
  <c r="L148482" i="1"/>
  <c r="H148482" i="1" s="1"/>
  <c r="L148483" i="1"/>
  <c r="H148483" i="1" s="1"/>
  <c r="L148484" i="1"/>
  <c r="H148484" i="1" s="1"/>
  <c r="L148485" i="1"/>
  <c r="H148485" i="1" s="1"/>
  <c r="L148486" i="1"/>
  <c r="H148486" i="1" s="1"/>
  <c r="L148487" i="1"/>
  <c r="H148487" i="1" s="1"/>
  <c r="L148488" i="1"/>
  <c r="H148488" i="1" s="1"/>
  <c r="L148489" i="1"/>
  <c r="H148489" i="1" s="1"/>
  <c r="L148490" i="1"/>
  <c r="H148490" i="1" s="1"/>
  <c r="L148491" i="1"/>
  <c r="H148491" i="1" s="1"/>
  <c r="L148492" i="1"/>
  <c r="H148492" i="1" s="1"/>
  <c r="L148493" i="1"/>
  <c r="H148493" i="1" s="1"/>
  <c r="L148494" i="1"/>
  <c r="H148494" i="1" s="1"/>
  <c r="L148495" i="1"/>
  <c r="H148495" i="1" s="1"/>
  <c r="L148496" i="1"/>
  <c r="H148496" i="1" s="1"/>
  <c r="L148497" i="1"/>
  <c r="H148497" i="1" s="1"/>
  <c r="L148498" i="1"/>
  <c r="H148498" i="1" s="1"/>
  <c r="L148499" i="1"/>
  <c r="H148499" i="1" s="1"/>
  <c r="L148500" i="1"/>
  <c r="H148500" i="1" s="1"/>
  <c r="L148501" i="1"/>
  <c r="H148501" i="1" s="1"/>
  <c r="L148502" i="1"/>
  <c r="H148502" i="1" s="1"/>
  <c r="L148503" i="1"/>
  <c r="H148503" i="1" s="1"/>
  <c r="L148504" i="1"/>
  <c r="H148504" i="1" s="1"/>
  <c r="L148505" i="1"/>
  <c r="H148505" i="1" s="1"/>
  <c r="L148506" i="1"/>
  <c r="H148506" i="1" s="1"/>
  <c r="L148507" i="1"/>
  <c r="H148507" i="1" s="1"/>
  <c r="L148508" i="1"/>
  <c r="H148508" i="1" s="1"/>
  <c r="L148509" i="1"/>
  <c r="H148509" i="1" s="1"/>
  <c r="L148510" i="1"/>
  <c r="H148510" i="1" s="1"/>
  <c r="L148511" i="1"/>
  <c r="H148511" i="1" s="1"/>
  <c r="L148512" i="1"/>
  <c r="H148512" i="1" s="1"/>
  <c r="L148513" i="1"/>
  <c r="H148513" i="1" s="1"/>
  <c r="L148514" i="1"/>
  <c r="H148514" i="1" s="1"/>
  <c r="L148515" i="1"/>
  <c r="H148515" i="1" s="1"/>
  <c r="L148516" i="1"/>
  <c r="H148516" i="1" s="1"/>
  <c r="L148517" i="1"/>
  <c r="H148517" i="1" s="1"/>
  <c r="L148518" i="1"/>
  <c r="H148518" i="1" s="1"/>
  <c r="L148519" i="1"/>
  <c r="H148519" i="1" s="1"/>
  <c r="L148520" i="1"/>
  <c r="H148520" i="1" s="1"/>
  <c r="L148521" i="1"/>
  <c r="H148521" i="1" s="1"/>
  <c r="L148522" i="1"/>
  <c r="H148522" i="1" s="1"/>
  <c r="L148523" i="1"/>
  <c r="H148523" i="1" s="1"/>
  <c r="L148524" i="1"/>
  <c r="H148524" i="1" s="1"/>
  <c r="L148525" i="1"/>
  <c r="H148525" i="1" s="1"/>
  <c r="L148526" i="1"/>
  <c r="H148526" i="1" s="1"/>
  <c r="L148527" i="1"/>
  <c r="H148527" i="1" s="1"/>
  <c r="L148528" i="1"/>
  <c r="H148528" i="1" s="1"/>
  <c r="L148529" i="1"/>
  <c r="H148529" i="1" s="1"/>
  <c r="L148530" i="1"/>
  <c r="H148530" i="1" s="1"/>
  <c r="L148531" i="1"/>
  <c r="H148531" i="1" s="1"/>
  <c r="L148532" i="1"/>
  <c r="H148532" i="1" s="1"/>
  <c r="L148533" i="1"/>
  <c r="H148533" i="1" s="1"/>
  <c r="L148534" i="1"/>
  <c r="H148534" i="1" s="1"/>
  <c r="L148535" i="1"/>
  <c r="H148535" i="1" s="1"/>
  <c r="L148536" i="1"/>
  <c r="H148536" i="1" s="1"/>
  <c r="L148537" i="1"/>
  <c r="H148537" i="1" s="1"/>
  <c r="L148538" i="1"/>
  <c r="H148538" i="1" s="1"/>
  <c r="L148539" i="1"/>
  <c r="H148539" i="1" s="1"/>
  <c r="L148540" i="1"/>
  <c r="H148540" i="1" s="1"/>
  <c r="L148541" i="1"/>
  <c r="H148541" i="1" s="1"/>
  <c r="L148542" i="1"/>
  <c r="H148542" i="1" s="1"/>
  <c r="L148543" i="1"/>
  <c r="H148543" i="1" s="1"/>
  <c r="L148544" i="1"/>
  <c r="H148544" i="1" s="1"/>
  <c r="L148545" i="1"/>
  <c r="H148545" i="1" s="1"/>
  <c r="L148546" i="1"/>
  <c r="H148546" i="1" s="1"/>
  <c r="L148547" i="1"/>
  <c r="H148547" i="1" s="1"/>
  <c r="L148548" i="1"/>
  <c r="H148548" i="1" s="1"/>
  <c r="L148549" i="1"/>
  <c r="H148549" i="1" s="1"/>
  <c r="L148550" i="1"/>
  <c r="H148550" i="1" s="1"/>
  <c r="L148551" i="1"/>
  <c r="H148551" i="1" s="1"/>
  <c r="L148552" i="1"/>
  <c r="H148552" i="1" s="1"/>
  <c r="L148553" i="1"/>
  <c r="H148553" i="1" s="1"/>
  <c r="L148554" i="1"/>
  <c r="H148554" i="1" s="1"/>
  <c r="L148555" i="1"/>
  <c r="H148555" i="1" s="1"/>
  <c r="L148556" i="1"/>
  <c r="H148556" i="1" s="1"/>
  <c r="L148557" i="1"/>
  <c r="H148557" i="1" s="1"/>
  <c r="L148558" i="1"/>
  <c r="H148558" i="1" s="1"/>
  <c r="L148559" i="1"/>
  <c r="H148559" i="1" s="1"/>
  <c r="L148560" i="1"/>
  <c r="H148560" i="1" s="1"/>
  <c r="L148561" i="1"/>
  <c r="H148561" i="1" s="1"/>
  <c r="L148562" i="1"/>
  <c r="H148562" i="1" s="1"/>
  <c r="L148563" i="1"/>
  <c r="H148563" i="1" s="1"/>
  <c r="L148564" i="1"/>
  <c r="H148564" i="1" s="1"/>
  <c r="L148565" i="1"/>
  <c r="H148565" i="1" s="1"/>
  <c r="L148566" i="1"/>
  <c r="H148566" i="1" s="1"/>
  <c r="L148567" i="1"/>
  <c r="H148567" i="1" s="1"/>
  <c r="L148568" i="1"/>
  <c r="H148568" i="1" s="1"/>
  <c r="L148569" i="1"/>
  <c r="H148569" i="1" s="1"/>
  <c r="L148570" i="1"/>
  <c r="H148570" i="1" s="1"/>
  <c r="L148571" i="1"/>
  <c r="H148571" i="1" s="1"/>
  <c r="L148572" i="1"/>
  <c r="H148572" i="1" s="1"/>
  <c r="L148573" i="1"/>
  <c r="H148573" i="1" s="1"/>
  <c r="L148574" i="1"/>
  <c r="H148574" i="1" s="1"/>
  <c r="L148575" i="1"/>
  <c r="H148575" i="1" s="1"/>
  <c r="L148576" i="1"/>
  <c r="H148576" i="1" s="1"/>
  <c r="L148577" i="1"/>
  <c r="H148577" i="1" s="1"/>
  <c r="L148578" i="1"/>
  <c r="H148578" i="1" s="1"/>
  <c r="L148579" i="1"/>
  <c r="H148579" i="1" s="1"/>
  <c r="L148580" i="1"/>
  <c r="H148580" i="1" s="1"/>
  <c r="L148581" i="1"/>
  <c r="H148581" i="1" s="1"/>
  <c r="L148582" i="1"/>
  <c r="H148582" i="1" s="1"/>
  <c r="L148583" i="1"/>
  <c r="H148583" i="1" s="1"/>
  <c r="L148584" i="1"/>
  <c r="H148584" i="1" s="1"/>
  <c r="L148585" i="1"/>
  <c r="H148585" i="1" s="1"/>
  <c r="L148586" i="1"/>
  <c r="H148586" i="1" s="1"/>
  <c r="L148587" i="1"/>
  <c r="H148587" i="1" s="1"/>
  <c r="L148588" i="1"/>
  <c r="H148588" i="1" s="1"/>
  <c r="L148589" i="1"/>
  <c r="H148589" i="1" s="1"/>
  <c r="L148590" i="1"/>
  <c r="H148590" i="1" s="1"/>
  <c r="L148591" i="1"/>
  <c r="H148591" i="1" s="1"/>
  <c r="L148592" i="1"/>
  <c r="H148592" i="1" s="1"/>
  <c r="L148593" i="1"/>
  <c r="H148593" i="1" s="1"/>
  <c r="L148594" i="1"/>
  <c r="H148594" i="1" s="1"/>
  <c r="L148595" i="1"/>
  <c r="H148595" i="1" s="1"/>
  <c r="L148596" i="1"/>
  <c r="H148596" i="1" s="1"/>
  <c r="L148597" i="1"/>
  <c r="H148597" i="1" s="1"/>
  <c r="L148598" i="1"/>
  <c r="H148598" i="1" s="1"/>
  <c r="L148599" i="1"/>
  <c r="H148599" i="1" s="1"/>
  <c r="L148600" i="1"/>
  <c r="H148600" i="1" s="1"/>
  <c r="L148601" i="1"/>
  <c r="H148601" i="1" s="1"/>
  <c r="L148602" i="1"/>
  <c r="H148602" i="1" s="1"/>
  <c r="L148603" i="1"/>
  <c r="H148603" i="1" s="1"/>
  <c r="L148604" i="1"/>
  <c r="H148604" i="1" s="1"/>
  <c r="L148605" i="1"/>
  <c r="H148605" i="1" s="1"/>
  <c r="L148606" i="1"/>
  <c r="H148606" i="1" s="1"/>
  <c r="L148607" i="1"/>
  <c r="H148607" i="1" s="1"/>
  <c r="L148608" i="1"/>
  <c r="H148608" i="1" s="1"/>
  <c r="L148609" i="1"/>
  <c r="H148609" i="1" s="1"/>
  <c r="L148610" i="1"/>
  <c r="H148610" i="1" s="1"/>
  <c r="L148611" i="1"/>
  <c r="H148611" i="1" s="1"/>
  <c r="L148612" i="1"/>
  <c r="H148612" i="1" s="1"/>
  <c r="L148613" i="1"/>
  <c r="H148613" i="1" s="1"/>
  <c r="L148614" i="1"/>
  <c r="H148614" i="1" s="1"/>
  <c r="L148615" i="1"/>
  <c r="H148615" i="1" s="1"/>
  <c r="L148616" i="1"/>
  <c r="H148616" i="1" s="1"/>
  <c r="L148617" i="1"/>
  <c r="H148617" i="1" s="1"/>
  <c r="L148618" i="1"/>
  <c r="H148618" i="1" s="1"/>
  <c r="L148619" i="1"/>
  <c r="H148619" i="1" s="1"/>
  <c r="L148620" i="1"/>
  <c r="H148620" i="1" s="1"/>
  <c r="L148621" i="1"/>
  <c r="H148621" i="1" s="1"/>
  <c r="L148622" i="1"/>
  <c r="H148622" i="1" s="1"/>
  <c r="L148623" i="1"/>
  <c r="H148623" i="1" s="1"/>
  <c r="L148624" i="1"/>
  <c r="H148624" i="1" s="1"/>
  <c r="L148625" i="1"/>
  <c r="H148625" i="1" s="1"/>
  <c r="L148626" i="1"/>
  <c r="H148626" i="1" s="1"/>
  <c r="L148627" i="1"/>
  <c r="H148627" i="1" s="1"/>
  <c r="L148628" i="1"/>
  <c r="H148628" i="1" s="1"/>
  <c r="L148629" i="1"/>
  <c r="H148629" i="1" s="1"/>
  <c r="L148630" i="1"/>
  <c r="H148630" i="1" s="1"/>
  <c r="L148631" i="1"/>
  <c r="H148631" i="1" s="1"/>
  <c r="L148632" i="1"/>
  <c r="H148632" i="1" s="1"/>
  <c r="L148633" i="1"/>
  <c r="H148633" i="1" s="1"/>
  <c r="L148634" i="1"/>
  <c r="H148634" i="1" s="1"/>
  <c r="L148635" i="1"/>
  <c r="H148635" i="1" s="1"/>
  <c r="L148636" i="1"/>
  <c r="H148636" i="1" s="1"/>
  <c r="L148637" i="1"/>
  <c r="H148637" i="1" s="1"/>
  <c r="L148638" i="1"/>
  <c r="H148638" i="1" s="1"/>
  <c r="L148639" i="1"/>
  <c r="H148639" i="1" s="1"/>
  <c r="L148640" i="1"/>
  <c r="H148640" i="1" s="1"/>
  <c r="L148641" i="1"/>
  <c r="H148641" i="1" s="1"/>
  <c r="L148642" i="1"/>
  <c r="H148642" i="1" s="1"/>
  <c r="L148643" i="1"/>
  <c r="H148643" i="1" s="1"/>
  <c r="L148644" i="1"/>
  <c r="H148644" i="1" s="1"/>
  <c r="L148645" i="1"/>
  <c r="H148645" i="1" s="1"/>
  <c r="L148646" i="1"/>
  <c r="H148646" i="1" s="1"/>
  <c r="L148647" i="1"/>
  <c r="H148647" i="1" s="1"/>
  <c r="L148648" i="1"/>
  <c r="H148648" i="1" s="1"/>
  <c r="L148649" i="1"/>
  <c r="H148649" i="1" s="1"/>
  <c r="L148650" i="1"/>
  <c r="H148650" i="1" s="1"/>
  <c r="L148651" i="1"/>
  <c r="H148651" i="1" s="1"/>
  <c r="L148652" i="1"/>
  <c r="H148652" i="1" s="1"/>
  <c r="L148653" i="1"/>
  <c r="H148653" i="1" s="1"/>
  <c r="L148654" i="1"/>
  <c r="H148654" i="1" s="1"/>
  <c r="L148655" i="1"/>
  <c r="H148655" i="1" s="1"/>
  <c r="L148656" i="1"/>
  <c r="H148656" i="1" s="1"/>
  <c r="L148657" i="1"/>
  <c r="H148657" i="1" s="1"/>
  <c r="L148658" i="1"/>
  <c r="H148658" i="1" s="1"/>
  <c r="L148659" i="1"/>
  <c r="H148659" i="1" s="1"/>
  <c r="L148660" i="1"/>
  <c r="H148660" i="1" s="1"/>
  <c r="L148661" i="1"/>
  <c r="H148661" i="1" s="1"/>
  <c r="L148662" i="1"/>
  <c r="H148662" i="1" s="1"/>
  <c r="L148663" i="1"/>
  <c r="H148663" i="1" s="1"/>
  <c r="L148664" i="1"/>
  <c r="H148664" i="1" s="1"/>
  <c r="L148665" i="1"/>
  <c r="H148665" i="1" s="1"/>
  <c r="L148666" i="1"/>
  <c r="H148666" i="1" s="1"/>
  <c r="L148667" i="1"/>
  <c r="H148667" i="1" s="1"/>
  <c r="L148668" i="1"/>
  <c r="H148668" i="1" s="1"/>
  <c r="L148669" i="1"/>
  <c r="H148669" i="1" s="1"/>
  <c r="L148670" i="1"/>
  <c r="H148670" i="1" s="1"/>
  <c r="L148671" i="1"/>
  <c r="H148671" i="1" s="1"/>
  <c r="L148672" i="1"/>
  <c r="H148672" i="1" s="1"/>
  <c r="L148673" i="1"/>
  <c r="H148673" i="1" s="1"/>
  <c r="L148674" i="1"/>
  <c r="H148674" i="1" s="1"/>
  <c r="L148675" i="1"/>
  <c r="H148675" i="1" s="1"/>
  <c r="L148676" i="1"/>
  <c r="H148676" i="1" s="1"/>
  <c r="L148677" i="1"/>
  <c r="H148677" i="1" s="1"/>
  <c r="L148678" i="1"/>
  <c r="H148678" i="1" s="1"/>
  <c r="L148679" i="1"/>
  <c r="H148679" i="1" s="1"/>
  <c r="L148680" i="1"/>
  <c r="H148680" i="1" s="1"/>
  <c r="L148681" i="1"/>
  <c r="H148681" i="1" s="1"/>
  <c r="L148682" i="1"/>
  <c r="H148682" i="1" s="1"/>
  <c r="L148683" i="1"/>
  <c r="H148683" i="1" s="1"/>
  <c r="L148684" i="1"/>
  <c r="H148684" i="1" s="1"/>
  <c r="L148685" i="1"/>
  <c r="H148685" i="1" s="1"/>
  <c r="L148686" i="1"/>
  <c r="H148686" i="1" s="1"/>
  <c r="L148687" i="1"/>
  <c r="H148687" i="1" s="1"/>
  <c r="L148688" i="1"/>
  <c r="H148688" i="1" s="1"/>
  <c r="L148689" i="1"/>
  <c r="H148689" i="1" s="1"/>
  <c r="L148690" i="1"/>
  <c r="H148690" i="1" s="1"/>
  <c r="L148691" i="1"/>
  <c r="H148691" i="1" s="1"/>
  <c r="L148692" i="1"/>
  <c r="H148692" i="1" s="1"/>
  <c r="L148693" i="1"/>
  <c r="H148693" i="1" s="1"/>
  <c r="L148694" i="1"/>
  <c r="H148694" i="1" s="1"/>
  <c r="L148695" i="1"/>
  <c r="H148695" i="1" s="1"/>
  <c r="L148696" i="1"/>
  <c r="H148696" i="1" s="1"/>
  <c r="L148697" i="1"/>
  <c r="H148697" i="1" s="1"/>
  <c r="L148698" i="1"/>
  <c r="H148698" i="1" s="1"/>
  <c r="L148699" i="1"/>
  <c r="H148699" i="1" s="1"/>
  <c r="L148700" i="1"/>
  <c r="H148700" i="1" s="1"/>
  <c r="L148701" i="1"/>
  <c r="H148701" i="1" s="1"/>
  <c r="L148702" i="1"/>
  <c r="H148702" i="1" s="1"/>
  <c r="L148703" i="1"/>
  <c r="H148703" i="1" s="1"/>
  <c r="L148704" i="1"/>
  <c r="H148704" i="1" s="1"/>
  <c r="L148705" i="1"/>
  <c r="H148705" i="1" s="1"/>
  <c r="L148706" i="1"/>
  <c r="H148706" i="1" s="1"/>
  <c r="L148707" i="1"/>
  <c r="H148707" i="1" s="1"/>
  <c r="L148708" i="1"/>
  <c r="H148708" i="1" s="1"/>
  <c r="L148709" i="1"/>
  <c r="H148709" i="1" s="1"/>
  <c r="L148710" i="1"/>
  <c r="H148710" i="1" s="1"/>
  <c r="L148711" i="1"/>
  <c r="H148711" i="1" s="1"/>
  <c r="L148712" i="1"/>
  <c r="H148712" i="1" s="1"/>
  <c r="L148713" i="1"/>
  <c r="H148713" i="1" s="1"/>
  <c r="L148714" i="1"/>
  <c r="H148714" i="1" s="1"/>
  <c r="L148715" i="1"/>
  <c r="H148715" i="1" s="1"/>
  <c r="L148716" i="1"/>
  <c r="H148716" i="1" s="1"/>
  <c r="L148717" i="1"/>
  <c r="H148717" i="1" s="1"/>
  <c r="L148718" i="1"/>
  <c r="H148718" i="1" s="1"/>
  <c r="L148719" i="1"/>
  <c r="H148719" i="1" s="1"/>
  <c r="L148720" i="1"/>
  <c r="H148720" i="1" s="1"/>
  <c r="L148721" i="1"/>
  <c r="H148721" i="1" s="1"/>
  <c r="L148722" i="1"/>
  <c r="H148722" i="1" s="1"/>
  <c r="L148723" i="1"/>
  <c r="H148723" i="1" s="1"/>
  <c r="L148724" i="1"/>
  <c r="H148724" i="1" s="1"/>
  <c r="L148725" i="1"/>
  <c r="H148725" i="1" s="1"/>
  <c r="L148726" i="1"/>
  <c r="H148726" i="1" s="1"/>
  <c r="L148727" i="1"/>
  <c r="H148727" i="1" s="1"/>
  <c r="L148728" i="1"/>
  <c r="H148728" i="1" s="1"/>
  <c r="L148729" i="1"/>
  <c r="H148729" i="1" s="1"/>
  <c r="L148730" i="1"/>
  <c r="H148730" i="1" s="1"/>
  <c r="L148731" i="1"/>
  <c r="H148731" i="1" s="1"/>
  <c r="L148732" i="1"/>
  <c r="H148732" i="1" s="1"/>
  <c r="L148733" i="1"/>
  <c r="H148733" i="1" s="1"/>
  <c r="L148734" i="1"/>
  <c r="H148734" i="1" s="1"/>
  <c r="L148735" i="1"/>
  <c r="H148735" i="1" s="1"/>
  <c r="L148736" i="1"/>
  <c r="H148736" i="1" s="1"/>
  <c r="L148737" i="1"/>
  <c r="H148737" i="1" s="1"/>
  <c r="L148738" i="1"/>
  <c r="H148738" i="1" s="1"/>
  <c r="L148739" i="1"/>
  <c r="H148739" i="1" s="1"/>
  <c r="L148740" i="1"/>
  <c r="H148740" i="1" s="1"/>
  <c r="L148741" i="1"/>
  <c r="H148741" i="1" s="1"/>
  <c r="L148742" i="1"/>
  <c r="H148742" i="1" s="1"/>
  <c r="L148743" i="1"/>
  <c r="H148743" i="1" s="1"/>
  <c r="L148744" i="1"/>
  <c r="H148744" i="1" s="1"/>
  <c r="L148745" i="1"/>
  <c r="H148745" i="1" s="1"/>
  <c r="L148746" i="1"/>
  <c r="H148746" i="1" s="1"/>
  <c r="L148747" i="1"/>
  <c r="H148747" i="1" s="1"/>
  <c r="L148748" i="1"/>
  <c r="H148748" i="1" s="1"/>
  <c r="L148749" i="1"/>
  <c r="H148749" i="1" s="1"/>
  <c r="L148750" i="1"/>
  <c r="H148750" i="1" s="1"/>
  <c r="L148751" i="1"/>
  <c r="H148751" i="1" s="1"/>
  <c r="L148752" i="1"/>
  <c r="H148752" i="1" s="1"/>
  <c r="L148753" i="1"/>
  <c r="H148753" i="1" s="1"/>
  <c r="L148754" i="1"/>
  <c r="H148754" i="1" s="1"/>
  <c r="L148755" i="1"/>
  <c r="H148755" i="1" s="1"/>
  <c r="L148756" i="1"/>
  <c r="H148756" i="1" s="1"/>
  <c r="L148757" i="1"/>
  <c r="H148757" i="1" s="1"/>
  <c r="L148758" i="1"/>
  <c r="H148758" i="1" s="1"/>
  <c r="L148759" i="1"/>
  <c r="H148759" i="1" s="1"/>
  <c r="L148760" i="1"/>
  <c r="H148760" i="1" s="1"/>
  <c r="L148761" i="1"/>
  <c r="H148761" i="1" s="1"/>
  <c r="L148762" i="1"/>
  <c r="H148762" i="1" s="1"/>
  <c r="L148763" i="1"/>
  <c r="H148763" i="1" s="1"/>
  <c r="L148764" i="1"/>
  <c r="H148764" i="1" s="1"/>
  <c r="L148765" i="1"/>
  <c r="H148765" i="1" s="1"/>
  <c r="L148766" i="1"/>
  <c r="H148766" i="1" s="1"/>
  <c r="L148767" i="1"/>
  <c r="H148767" i="1" s="1"/>
  <c r="L148768" i="1"/>
  <c r="H148768" i="1" s="1"/>
  <c r="L148769" i="1"/>
  <c r="H148769" i="1" s="1"/>
  <c r="L148770" i="1"/>
  <c r="H148770" i="1" s="1"/>
  <c r="L148771" i="1"/>
  <c r="H148771" i="1" s="1"/>
  <c r="L148772" i="1"/>
  <c r="H148772" i="1" s="1"/>
  <c r="L148773" i="1"/>
  <c r="H148773" i="1" s="1"/>
  <c r="L148774" i="1"/>
  <c r="H148774" i="1" s="1"/>
  <c r="L148775" i="1"/>
  <c r="H148775" i="1" s="1"/>
  <c r="L148776" i="1"/>
  <c r="H148776" i="1" s="1"/>
  <c r="L148777" i="1"/>
  <c r="H148777" i="1" s="1"/>
  <c r="L148778" i="1"/>
  <c r="H148778" i="1" s="1"/>
  <c r="L148779" i="1"/>
  <c r="H148779" i="1" s="1"/>
  <c r="L148780" i="1"/>
  <c r="H148780" i="1" s="1"/>
  <c r="L148781" i="1"/>
  <c r="H148781" i="1" s="1"/>
  <c r="L148782" i="1"/>
  <c r="H148782" i="1" s="1"/>
  <c r="L148783" i="1"/>
  <c r="H148783" i="1" s="1"/>
  <c r="L148784" i="1"/>
  <c r="H148784" i="1" s="1"/>
  <c r="L148785" i="1"/>
  <c r="H148785" i="1" s="1"/>
  <c r="L148786" i="1"/>
  <c r="H148786" i="1" s="1"/>
  <c r="L148787" i="1"/>
  <c r="H148787" i="1" s="1"/>
  <c r="L148788" i="1"/>
  <c r="H148788" i="1" s="1"/>
  <c r="L148789" i="1"/>
  <c r="H148789" i="1" s="1"/>
  <c r="L148790" i="1"/>
  <c r="H148790" i="1" s="1"/>
  <c r="L148791" i="1"/>
  <c r="H148791" i="1" s="1"/>
  <c r="L148792" i="1"/>
  <c r="H148792" i="1" s="1"/>
  <c r="L148793" i="1"/>
  <c r="H148793" i="1" s="1"/>
  <c r="L148794" i="1"/>
  <c r="H148794" i="1" s="1"/>
  <c r="L148795" i="1"/>
  <c r="H148795" i="1" s="1"/>
  <c r="L148796" i="1"/>
  <c r="H148796" i="1" s="1"/>
  <c r="L148797" i="1"/>
  <c r="H148797" i="1" s="1"/>
  <c r="L148798" i="1"/>
  <c r="H148798" i="1" s="1"/>
  <c r="L148799" i="1"/>
  <c r="H148799" i="1" s="1"/>
  <c r="L148800" i="1"/>
  <c r="H148800" i="1" s="1"/>
  <c r="L148801" i="1"/>
  <c r="H148801" i="1" s="1"/>
  <c r="L148802" i="1"/>
  <c r="H148802" i="1" s="1"/>
  <c r="L148803" i="1"/>
  <c r="H148803" i="1" s="1"/>
  <c r="L148804" i="1"/>
  <c r="H148804" i="1" s="1"/>
  <c r="L148805" i="1"/>
  <c r="H148805" i="1" s="1"/>
  <c r="L148806" i="1"/>
  <c r="H148806" i="1" s="1"/>
  <c r="L148807" i="1"/>
  <c r="H148807" i="1" s="1"/>
  <c r="L148808" i="1"/>
  <c r="H148808" i="1" s="1"/>
  <c r="L148809" i="1"/>
  <c r="H148809" i="1" s="1"/>
  <c r="L148810" i="1"/>
  <c r="H148810" i="1" s="1"/>
  <c r="L148811" i="1"/>
  <c r="H148811" i="1" s="1"/>
  <c r="L148812" i="1"/>
  <c r="H148812" i="1" s="1"/>
  <c r="L148813" i="1"/>
  <c r="H148813" i="1" s="1"/>
  <c r="L148814" i="1"/>
  <c r="H148814" i="1" s="1"/>
  <c r="L148815" i="1"/>
  <c r="H148815" i="1" s="1"/>
  <c r="L148816" i="1"/>
  <c r="H148816" i="1" s="1"/>
  <c r="L148817" i="1"/>
  <c r="H148817" i="1" s="1"/>
  <c r="L148818" i="1"/>
  <c r="H148818" i="1" s="1"/>
  <c r="L148819" i="1"/>
  <c r="H148819" i="1" s="1"/>
  <c r="L148820" i="1"/>
  <c r="H148820" i="1" s="1"/>
  <c r="L148821" i="1"/>
  <c r="H148821" i="1" s="1"/>
  <c r="L148822" i="1"/>
  <c r="H148822" i="1" s="1"/>
  <c r="L148823" i="1"/>
  <c r="H148823" i="1" s="1"/>
  <c r="L148824" i="1"/>
  <c r="H148824" i="1" s="1"/>
  <c r="L148825" i="1"/>
  <c r="H148825" i="1" s="1"/>
  <c r="L148826" i="1"/>
  <c r="H148826" i="1" s="1"/>
  <c r="L148827" i="1"/>
  <c r="H148827" i="1" s="1"/>
  <c r="L148828" i="1"/>
  <c r="H148828" i="1" s="1"/>
  <c r="L148829" i="1"/>
  <c r="H148829" i="1" s="1"/>
  <c r="L148830" i="1"/>
  <c r="H148830" i="1" s="1"/>
  <c r="L148831" i="1"/>
  <c r="H148831" i="1" s="1"/>
  <c r="L148832" i="1"/>
  <c r="H148832" i="1" s="1"/>
  <c r="L148833" i="1"/>
  <c r="H148833" i="1" s="1"/>
  <c r="L148834" i="1"/>
  <c r="H148834" i="1" s="1"/>
  <c r="L148835" i="1"/>
  <c r="H148835" i="1" s="1"/>
  <c r="L148836" i="1"/>
  <c r="H148836" i="1" s="1"/>
  <c r="L148837" i="1"/>
  <c r="H148837" i="1" s="1"/>
  <c r="L148838" i="1"/>
  <c r="H148838" i="1" s="1"/>
  <c r="L148839" i="1"/>
  <c r="H148839" i="1" s="1"/>
  <c r="L148840" i="1"/>
  <c r="H148840" i="1" s="1"/>
  <c r="L148841" i="1"/>
  <c r="H148841" i="1" s="1"/>
  <c r="L148842" i="1"/>
  <c r="H148842" i="1" s="1"/>
  <c r="L148843" i="1"/>
  <c r="H148843" i="1" s="1"/>
  <c r="L148844" i="1"/>
  <c r="H148844" i="1" s="1"/>
  <c r="L148845" i="1"/>
  <c r="H148845" i="1" s="1"/>
  <c r="L148846" i="1"/>
  <c r="H148846" i="1" s="1"/>
  <c r="L148847" i="1"/>
  <c r="H148847" i="1" s="1"/>
  <c r="L148848" i="1"/>
  <c r="H148848" i="1" s="1"/>
  <c r="L148849" i="1"/>
  <c r="H148849" i="1" s="1"/>
  <c r="L148850" i="1"/>
  <c r="H148850" i="1" s="1"/>
  <c r="L148851" i="1"/>
  <c r="H148851" i="1" s="1"/>
  <c r="L148852" i="1"/>
  <c r="H148852" i="1" s="1"/>
  <c r="L148853" i="1"/>
  <c r="H148853" i="1" s="1"/>
  <c r="L148854" i="1"/>
  <c r="H148854" i="1" s="1"/>
  <c r="L148855" i="1"/>
  <c r="H148855" i="1" s="1"/>
  <c r="L148856" i="1"/>
  <c r="H148856" i="1" s="1"/>
  <c r="L148857" i="1"/>
  <c r="H148857" i="1" s="1"/>
  <c r="L148858" i="1"/>
  <c r="H148858" i="1" s="1"/>
  <c r="L148859" i="1"/>
  <c r="H148859" i="1" s="1"/>
  <c r="L148860" i="1"/>
  <c r="H148860" i="1" s="1"/>
  <c r="L148861" i="1"/>
  <c r="H148861" i="1" s="1"/>
  <c r="L148862" i="1"/>
  <c r="H148862" i="1" s="1"/>
  <c r="L148863" i="1"/>
  <c r="H148863" i="1" s="1"/>
  <c r="L148864" i="1"/>
  <c r="H148864" i="1" s="1"/>
  <c r="L148865" i="1"/>
  <c r="H148865" i="1" s="1"/>
  <c r="L148866" i="1"/>
  <c r="H148866" i="1" s="1"/>
  <c r="L148867" i="1"/>
  <c r="H148867" i="1" s="1"/>
  <c r="L148868" i="1"/>
  <c r="H148868" i="1" s="1"/>
  <c r="L148869" i="1"/>
  <c r="H148869" i="1" s="1"/>
  <c r="L148870" i="1"/>
  <c r="H148870" i="1" s="1"/>
  <c r="L148871" i="1"/>
  <c r="H148871" i="1" s="1"/>
  <c r="L148872" i="1"/>
  <c r="H148872" i="1" s="1"/>
  <c r="L148873" i="1"/>
  <c r="H148873" i="1" s="1"/>
  <c r="L148874" i="1"/>
  <c r="H148874" i="1" s="1"/>
  <c r="L148875" i="1"/>
  <c r="H148875" i="1" s="1"/>
  <c r="L148876" i="1"/>
  <c r="H148876" i="1" s="1"/>
  <c r="L148877" i="1"/>
  <c r="H148877" i="1" s="1"/>
  <c r="L148878" i="1"/>
  <c r="H148878" i="1" s="1"/>
  <c r="L148879" i="1"/>
  <c r="H148879" i="1" s="1"/>
  <c r="L148880" i="1"/>
  <c r="H148880" i="1" s="1"/>
  <c r="L148881" i="1"/>
  <c r="H148881" i="1" s="1"/>
  <c r="L148882" i="1"/>
  <c r="H148882" i="1" s="1"/>
  <c r="L148883" i="1"/>
  <c r="H148883" i="1" s="1"/>
  <c r="L148884" i="1"/>
  <c r="H148884" i="1" s="1"/>
  <c r="L148885" i="1"/>
  <c r="H148885" i="1" s="1"/>
  <c r="L148886" i="1"/>
  <c r="H148886" i="1" s="1"/>
  <c r="L148887" i="1"/>
  <c r="H148887" i="1" s="1"/>
  <c r="L148888" i="1"/>
  <c r="H148888" i="1" s="1"/>
  <c r="L148889" i="1"/>
  <c r="H148889" i="1" s="1"/>
  <c r="L148890" i="1"/>
  <c r="H148890" i="1" s="1"/>
  <c r="L148891" i="1"/>
  <c r="H148891" i="1" s="1"/>
  <c r="L148892" i="1"/>
  <c r="H148892" i="1" s="1"/>
  <c r="L148893" i="1"/>
  <c r="H148893" i="1" s="1"/>
  <c r="L148894" i="1"/>
  <c r="H148894" i="1" s="1"/>
  <c r="L148895" i="1"/>
  <c r="H148895" i="1" s="1"/>
  <c r="L148896" i="1"/>
  <c r="H148896" i="1" s="1"/>
  <c r="L148897" i="1"/>
  <c r="H148897" i="1" s="1"/>
  <c r="L148898" i="1"/>
  <c r="H148898" i="1" s="1"/>
  <c r="L148899" i="1"/>
  <c r="H148899" i="1" s="1"/>
  <c r="L148900" i="1"/>
  <c r="H148900" i="1" s="1"/>
  <c r="L148901" i="1"/>
  <c r="H148901" i="1" s="1"/>
  <c r="L148902" i="1"/>
  <c r="H148902" i="1" s="1"/>
  <c r="L148903" i="1"/>
  <c r="H148903" i="1" s="1"/>
  <c r="L148904" i="1"/>
  <c r="H148904" i="1" s="1"/>
  <c r="L148905" i="1"/>
  <c r="H148905" i="1" s="1"/>
  <c r="L148906" i="1"/>
  <c r="H148906" i="1" s="1"/>
  <c r="L148907" i="1"/>
  <c r="H148907" i="1" s="1"/>
  <c r="L148908" i="1"/>
  <c r="H148908" i="1" s="1"/>
  <c r="L148909" i="1"/>
  <c r="H148909" i="1" s="1"/>
  <c r="L148910" i="1"/>
  <c r="H148910" i="1" s="1"/>
  <c r="L148911" i="1"/>
  <c r="H148911" i="1" s="1"/>
  <c r="L148912" i="1"/>
  <c r="H148912" i="1" s="1"/>
  <c r="L148913" i="1"/>
  <c r="H148913" i="1" s="1"/>
  <c r="L148914" i="1"/>
  <c r="H148914" i="1" s="1"/>
  <c r="L148915" i="1"/>
  <c r="H148915" i="1" s="1"/>
  <c r="L148916" i="1"/>
  <c r="H148916" i="1" s="1"/>
  <c r="L148917" i="1"/>
  <c r="H148917" i="1" s="1"/>
  <c r="L148918" i="1"/>
  <c r="H148918" i="1" s="1"/>
  <c r="L148919" i="1"/>
  <c r="H148919" i="1" s="1"/>
  <c r="L148920" i="1"/>
  <c r="H148920" i="1" s="1"/>
  <c r="L148921" i="1"/>
  <c r="H148921" i="1" s="1"/>
  <c r="L148922" i="1"/>
  <c r="H148922" i="1" s="1"/>
  <c r="L148923" i="1"/>
  <c r="H148923" i="1" s="1"/>
  <c r="L148924" i="1"/>
  <c r="H148924" i="1" s="1"/>
  <c r="L148925" i="1"/>
  <c r="H148925" i="1" s="1"/>
  <c r="L148926" i="1"/>
  <c r="H148926" i="1" s="1"/>
  <c r="L148927" i="1"/>
  <c r="H148927" i="1" s="1"/>
  <c r="L148928" i="1"/>
  <c r="H148928" i="1" s="1"/>
  <c r="L148929" i="1"/>
  <c r="H148929" i="1" s="1"/>
  <c r="L148930" i="1"/>
  <c r="H148930" i="1" s="1"/>
  <c r="L148931" i="1"/>
  <c r="H148931" i="1" s="1"/>
  <c r="L148932" i="1"/>
  <c r="H148932" i="1" s="1"/>
  <c r="L148933" i="1"/>
  <c r="H148933" i="1" s="1"/>
  <c r="L148934" i="1"/>
  <c r="H148934" i="1" s="1"/>
  <c r="L148935" i="1"/>
  <c r="H148935" i="1" s="1"/>
  <c r="L148936" i="1"/>
  <c r="H148936" i="1" s="1"/>
  <c r="L148937" i="1"/>
  <c r="H148937" i="1" s="1"/>
  <c r="L148938" i="1"/>
  <c r="H148938" i="1" s="1"/>
  <c r="L148939" i="1"/>
  <c r="H148939" i="1" s="1"/>
  <c r="L148940" i="1"/>
  <c r="H148940" i="1" s="1"/>
  <c r="L148941" i="1"/>
  <c r="H148941" i="1" s="1"/>
  <c r="L148942" i="1"/>
  <c r="H148942" i="1" s="1"/>
  <c r="L148943" i="1"/>
  <c r="H148943" i="1" s="1"/>
  <c r="L148944" i="1"/>
  <c r="H148944" i="1" s="1"/>
  <c r="L148945" i="1"/>
  <c r="H148945" i="1" s="1"/>
  <c r="L148946" i="1"/>
  <c r="H148946" i="1" s="1"/>
  <c r="L148947" i="1"/>
  <c r="H148947" i="1" s="1"/>
  <c r="L148948" i="1"/>
  <c r="H148948" i="1" s="1"/>
  <c r="L148949" i="1"/>
  <c r="H148949" i="1" s="1"/>
  <c r="L148950" i="1"/>
  <c r="H148950" i="1" s="1"/>
  <c r="L148951" i="1"/>
  <c r="H148951" i="1" s="1"/>
  <c r="L148952" i="1"/>
  <c r="H148952" i="1" s="1"/>
  <c r="L148953" i="1"/>
  <c r="H148953" i="1" s="1"/>
  <c r="L148954" i="1"/>
  <c r="H148954" i="1" s="1"/>
  <c r="L148955" i="1"/>
  <c r="H148955" i="1" s="1"/>
  <c r="L148956" i="1"/>
  <c r="H148956" i="1" s="1"/>
  <c r="L148957" i="1"/>
  <c r="H148957" i="1" s="1"/>
  <c r="L148958" i="1"/>
  <c r="H148958" i="1" s="1"/>
  <c r="L148959" i="1"/>
  <c r="H148959" i="1" s="1"/>
  <c r="L148960" i="1"/>
  <c r="H148960" i="1" s="1"/>
  <c r="L148961" i="1"/>
  <c r="H148961" i="1" s="1"/>
  <c r="L148962" i="1"/>
  <c r="H148962" i="1" s="1"/>
  <c r="L148963" i="1"/>
  <c r="H148963" i="1" s="1"/>
  <c r="L148964" i="1"/>
  <c r="H148964" i="1" s="1"/>
  <c r="L148965" i="1"/>
  <c r="H148965" i="1" s="1"/>
  <c r="L148966" i="1"/>
  <c r="H148966" i="1" s="1"/>
  <c r="L148967" i="1"/>
  <c r="H148967" i="1" s="1"/>
  <c r="L148968" i="1"/>
  <c r="H148968" i="1" s="1"/>
  <c r="L148969" i="1"/>
  <c r="H148969" i="1" s="1"/>
  <c r="L148970" i="1"/>
  <c r="H148970" i="1" s="1"/>
  <c r="L148971" i="1"/>
  <c r="H148971" i="1" s="1"/>
  <c r="L148972" i="1"/>
  <c r="H148972" i="1" s="1"/>
  <c r="L148973" i="1"/>
  <c r="H148973" i="1" s="1"/>
  <c r="L148974" i="1"/>
  <c r="H148974" i="1" s="1"/>
  <c r="L148975" i="1"/>
  <c r="H148975" i="1" s="1"/>
  <c r="L148976" i="1"/>
  <c r="H148976" i="1" s="1"/>
  <c r="L148977" i="1"/>
  <c r="H148977" i="1" s="1"/>
  <c r="L148978" i="1"/>
  <c r="H148978" i="1" s="1"/>
  <c r="L148979" i="1"/>
  <c r="H148979" i="1" s="1"/>
  <c r="L148980" i="1"/>
  <c r="H148980" i="1" s="1"/>
  <c r="L148981" i="1"/>
  <c r="H148981" i="1" s="1"/>
  <c r="L148982" i="1"/>
  <c r="H148982" i="1" s="1"/>
  <c r="L148983" i="1"/>
  <c r="H148983" i="1" s="1"/>
  <c r="L148984" i="1"/>
  <c r="H148984" i="1" s="1"/>
  <c r="L148985" i="1"/>
  <c r="H148985" i="1" s="1"/>
  <c r="L148986" i="1"/>
  <c r="H148986" i="1" s="1"/>
  <c r="L148987" i="1"/>
  <c r="H148987" i="1" s="1"/>
  <c r="L148988" i="1"/>
  <c r="H148988" i="1" s="1"/>
  <c r="L148989" i="1"/>
  <c r="H148989" i="1" s="1"/>
  <c r="L148990" i="1"/>
  <c r="H148990" i="1" s="1"/>
  <c r="L148991" i="1"/>
  <c r="H148991" i="1" s="1"/>
  <c r="L148992" i="1"/>
  <c r="H148992" i="1" s="1"/>
  <c r="L148993" i="1"/>
  <c r="H148993" i="1" s="1"/>
  <c r="L148994" i="1"/>
  <c r="H148994" i="1" s="1"/>
  <c r="L148995" i="1"/>
  <c r="H148995" i="1" s="1"/>
  <c r="L148996" i="1"/>
  <c r="H148996" i="1" s="1"/>
  <c r="L148997" i="1"/>
  <c r="H148997" i="1" s="1"/>
  <c r="L148998" i="1"/>
  <c r="H148998" i="1" s="1"/>
  <c r="L148999" i="1"/>
  <c r="H148999" i="1" s="1"/>
  <c r="L149000" i="1"/>
  <c r="H149000" i="1" s="1"/>
  <c r="L149001" i="1"/>
  <c r="H149001" i="1" s="1"/>
  <c r="L149002" i="1"/>
  <c r="H149002" i="1" s="1"/>
  <c r="L149003" i="1"/>
  <c r="H149003" i="1" s="1"/>
  <c r="L149004" i="1"/>
  <c r="H149004" i="1" s="1"/>
  <c r="L149005" i="1"/>
  <c r="H149005" i="1" s="1"/>
  <c r="L149006" i="1"/>
  <c r="H149006" i="1" s="1"/>
  <c r="L149007" i="1"/>
  <c r="H149007" i="1" s="1"/>
  <c r="L149008" i="1"/>
  <c r="H149008" i="1" s="1"/>
  <c r="L149009" i="1"/>
  <c r="H149009" i="1" s="1"/>
  <c r="L149010" i="1"/>
  <c r="H149010" i="1" s="1"/>
  <c r="L149011" i="1"/>
  <c r="H149011" i="1" s="1"/>
  <c r="L149012" i="1"/>
  <c r="H149012" i="1" s="1"/>
  <c r="L149013" i="1"/>
  <c r="H149013" i="1" s="1"/>
  <c r="L149014" i="1"/>
  <c r="H149014" i="1" s="1"/>
  <c r="L149015" i="1"/>
  <c r="H149015" i="1" s="1"/>
  <c r="L149016" i="1"/>
  <c r="H149016" i="1" s="1"/>
  <c r="L149017" i="1"/>
  <c r="H149017" i="1" s="1"/>
  <c r="L149018" i="1"/>
  <c r="H149018" i="1" s="1"/>
  <c r="L149019" i="1"/>
  <c r="H149019" i="1" s="1"/>
  <c r="L149020" i="1"/>
  <c r="H149020" i="1" s="1"/>
  <c r="L149021" i="1"/>
  <c r="H149021" i="1" s="1"/>
  <c r="L149022" i="1"/>
  <c r="H149022" i="1" s="1"/>
  <c r="L149023" i="1"/>
  <c r="H149023" i="1" s="1"/>
  <c r="L149024" i="1"/>
  <c r="H149024" i="1" s="1"/>
  <c r="L149025" i="1"/>
  <c r="H149025" i="1" s="1"/>
  <c r="L149026" i="1"/>
  <c r="H149026" i="1" s="1"/>
  <c r="L149027" i="1"/>
  <c r="H149027" i="1" s="1"/>
  <c r="L149028" i="1"/>
  <c r="H149028" i="1" s="1"/>
  <c r="L149029" i="1"/>
  <c r="H149029" i="1" s="1"/>
  <c r="L149030" i="1"/>
  <c r="H149030" i="1" s="1"/>
  <c r="L149031" i="1"/>
  <c r="H149031" i="1" s="1"/>
  <c r="L149032" i="1"/>
  <c r="H149032" i="1" s="1"/>
  <c r="L149033" i="1"/>
  <c r="H149033" i="1" s="1"/>
  <c r="L149034" i="1"/>
  <c r="H149034" i="1" s="1"/>
  <c r="L149035" i="1"/>
  <c r="H149035" i="1" s="1"/>
  <c r="L149036" i="1"/>
  <c r="H149036" i="1" s="1"/>
  <c r="L149037" i="1"/>
  <c r="H149037" i="1" s="1"/>
  <c r="L149038" i="1"/>
  <c r="H149038" i="1" s="1"/>
  <c r="L149039" i="1"/>
  <c r="H149039" i="1" s="1"/>
  <c r="L149040" i="1"/>
  <c r="H149040" i="1" s="1"/>
  <c r="L149041" i="1"/>
  <c r="H149041" i="1" s="1"/>
  <c r="L149042" i="1"/>
  <c r="H149042" i="1" s="1"/>
  <c r="L149043" i="1"/>
  <c r="H149043" i="1" s="1"/>
  <c r="L149044" i="1"/>
  <c r="H149044" i="1" s="1"/>
  <c r="L149045" i="1"/>
  <c r="H149045" i="1" s="1"/>
  <c r="L149046" i="1"/>
  <c r="H149046" i="1" s="1"/>
  <c r="L149047" i="1"/>
  <c r="H149047" i="1" s="1"/>
  <c r="L149048" i="1"/>
  <c r="H149048" i="1" s="1"/>
  <c r="L149049" i="1"/>
  <c r="H149049" i="1" s="1"/>
  <c r="L149050" i="1"/>
  <c r="H149050" i="1" s="1"/>
  <c r="L149051" i="1"/>
  <c r="H149051" i="1" s="1"/>
  <c r="L149052" i="1"/>
  <c r="H149052" i="1" s="1"/>
  <c r="L149053" i="1"/>
  <c r="H149053" i="1" s="1"/>
  <c r="L149054" i="1"/>
  <c r="H149054" i="1" s="1"/>
  <c r="L149055" i="1"/>
  <c r="H149055" i="1" s="1"/>
  <c r="L149056" i="1"/>
  <c r="H149056" i="1" s="1"/>
  <c r="L149057" i="1"/>
  <c r="H149057" i="1" s="1"/>
  <c r="L149058" i="1"/>
  <c r="H149058" i="1" s="1"/>
  <c r="L149059" i="1"/>
  <c r="H149059" i="1" s="1"/>
  <c r="L149060" i="1"/>
  <c r="H149060" i="1" s="1"/>
  <c r="L149061" i="1"/>
  <c r="H149061" i="1" s="1"/>
  <c r="L149062" i="1"/>
  <c r="H149062" i="1" s="1"/>
  <c r="L149063" i="1"/>
  <c r="H149063" i="1" s="1"/>
  <c r="L149064" i="1"/>
  <c r="H149064" i="1" s="1"/>
  <c r="L149065" i="1"/>
  <c r="H149065" i="1" s="1"/>
  <c r="L149066" i="1"/>
  <c r="H149066" i="1" s="1"/>
  <c r="L149067" i="1"/>
  <c r="H149067" i="1" s="1"/>
  <c r="L149068" i="1"/>
  <c r="H149068" i="1" s="1"/>
  <c r="L149069" i="1"/>
  <c r="H149069" i="1" s="1"/>
  <c r="L149070" i="1"/>
  <c r="H149070" i="1" s="1"/>
  <c r="L149071" i="1"/>
  <c r="H149071" i="1" s="1"/>
  <c r="L149072" i="1"/>
  <c r="H149072" i="1" s="1"/>
  <c r="L149073" i="1"/>
  <c r="H149073" i="1" s="1"/>
  <c r="L149074" i="1"/>
  <c r="H149074" i="1" s="1"/>
  <c r="L149075" i="1"/>
  <c r="H149075" i="1" s="1"/>
  <c r="L149076" i="1"/>
  <c r="H149076" i="1" s="1"/>
  <c r="L149077" i="1"/>
  <c r="H149077" i="1" s="1"/>
  <c r="L149078" i="1"/>
  <c r="H149078" i="1" s="1"/>
  <c r="L149079" i="1"/>
  <c r="H149079" i="1" s="1"/>
  <c r="L149080" i="1"/>
  <c r="H149080" i="1" s="1"/>
  <c r="L149081" i="1"/>
  <c r="H149081" i="1" s="1"/>
  <c r="L149082" i="1"/>
  <c r="H149082" i="1" s="1"/>
  <c r="L149083" i="1"/>
  <c r="H149083" i="1" s="1"/>
  <c r="L149084" i="1"/>
  <c r="H149084" i="1" s="1"/>
  <c r="L149085" i="1"/>
  <c r="H149085" i="1" s="1"/>
  <c r="L149086" i="1"/>
  <c r="H149086" i="1" s="1"/>
  <c r="L149087" i="1"/>
  <c r="H149087" i="1" s="1"/>
  <c r="L149088" i="1"/>
  <c r="H149088" i="1" s="1"/>
  <c r="L149089" i="1"/>
  <c r="H149089" i="1" s="1"/>
  <c r="L149090" i="1"/>
  <c r="H149090" i="1" s="1"/>
  <c r="L149091" i="1"/>
  <c r="H149091" i="1" s="1"/>
  <c r="L149092" i="1"/>
  <c r="H149092" i="1" s="1"/>
  <c r="L149093" i="1"/>
  <c r="H149093" i="1" s="1"/>
  <c r="L149094" i="1"/>
  <c r="H149094" i="1" s="1"/>
  <c r="L149095" i="1"/>
  <c r="H149095" i="1" s="1"/>
  <c r="L149096" i="1"/>
  <c r="H149096" i="1" s="1"/>
  <c r="L149097" i="1"/>
  <c r="H149097" i="1" s="1"/>
  <c r="L149098" i="1"/>
  <c r="H149098" i="1" s="1"/>
  <c r="L149099" i="1"/>
  <c r="H149099" i="1" s="1"/>
  <c r="L149100" i="1"/>
  <c r="H149100" i="1" s="1"/>
  <c r="L149101" i="1"/>
  <c r="H149101" i="1" s="1"/>
  <c r="L149102" i="1"/>
  <c r="H149102" i="1" s="1"/>
  <c r="L149103" i="1"/>
  <c r="H149103" i="1" s="1"/>
  <c r="L149104" i="1"/>
  <c r="H149104" i="1" s="1"/>
  <c r="L149105" i="1"/>
  <c r="H149105" i="1" s="1"/>
  <c r="L149106" i="1"/>
  <c r="H149106" i="1" s="1"/>
  <c r="L149107" i="1"/>
  <c r="H149107" i="1" s="1"/>
  <c r="L149108" i="1"/>
  <c r="H149108" i="1" s="1"/>
  <c r="L149109" i="1"/>
  <c r="H149109" i="1" s="1"/>
  <c r="L149110" i="1"/>
  <c r="H149110" i="1" s="1"/>
  <c r="L149111" i="1"/>
  <c r="H149111" i="1" s="1"/>
  <c r="L149112" i="1"/>
  <c r="H149112" i="1" s="1"/>
  <c r="L149113" i="1"/>
  <c r="H149113" i="1" s="1"/>
  <c r="L149114" i="1"/>
  <c r="H149114" i="1" s="1"/>
  <c r="L149115" i="1"/>
  <c r="H149115" i="1" s="1"/>
  <c r="L149116" i="1"/>
  <c r="H149116" i="1" s="1"/>
  <c r="L149117" i="1"/>
  <c r="H149117" i="1" s="1"/>
  <c r="L149118" i="1"/>
  <c r="H149118" i="1" s="1"/>
  <c r="L149119" i="1"/>
  <c r="H149119" i="1" s="1"/>
  <c r="L149120" i="1"/>
  <c r="H149120" i="1" s="1"/>
  <c r="L149121" i="1"/>
  <c r="H149121" i="1" s="1"/>
  <c r="L149122" i="1"/>
  <c r="H149122" i="1" s="1"/>
  <c r="L149123" i="1"/>
  <c r="H149123" i="1" s="1"/>
  <c r="L149124" i="1"/>
  <c r="H149124" i="1" s="1"/>
  <c r="L149125" i="1"/>
  <c r="H149125" i="1" s="1"/>
  <c r="L149126" i="1"/>
  <c r="H149126" i="1" s="1"/>
  <c r="L149127" i="1"/>
  <c r="H149127" i="1" s="1"/>
  <c r="L149128" i="1"/>
  <c r="H149128" i="1" s="1"/>
  <c r="L149129" i="1"/>
  <c r="H149129" i="1" s="1"/>
  <c r="L149130" i="1"/>
  <c r="H149130" i="1" s="1"/>
  <c r="L149131" i="1"/>
  <c r="H149131" i="1" s="1"/>
  <c r="L149132" i="1"/>
  <c r="H149132" i="1" s="1"/>
  <c r="L149133" i="1"/>
  <c r="H149133" i="1" s="1"/>
  <c r="L149134" i="1"/>
  <c r="H149134" i="1" s="1"/>
  <c r="L149135" i="1"/>
  <c r="H149135" i="1" s="1"/>
  <c r="L149136" i="1"/>
  <c r="H149136" i="1" s="1"/>
  <c r="L149137" i="1"/>
  <c r="H149137" i="1" s="1"/>
  <c r="L149138" i="1"/>
  <c r="H149138" i="1" s="1"/>
  <c r="L149139" i="1"/>
  <c r="H149139" i="1" s="1"/>
  <c r="L149140" i="1"/>
  <c r="H149140" i="1" s="1"/>
  <c r="L149141" i="1"/>
  <c r="H149141" i="1" s="1"/>
  <c r="L149142" i="1"/>
  <c r="H149142" i="1" s="1"/>
  <c r="L149143" i="1"/>
  <c r="H149143" i="1" s="1"/>
  <c r="L149144" i="1"/>
  <c r="H149144" i="1" s="1"/>
  <c r="L149145" i="1"/>
  <c r="H149145" i="1" s="1"/>
  <c r="L149146" i="1"/>
  <c r="H149146" i="1" s="1"/>
  <c r="L149147" i="1"/>
  <c r="H149147" i="1" s="1"/>
  <c r="L149148" i="1"/>
  <c r="H149148" i="1" s="1"/>
  <c r="L149149" i="1"/>
  <c r="H149149" i="1" s="1"/>
  <c r="L149150" i="1"/>
  <c r="H149150" i="1" s="1"/>
  <c r="L149151" i="1"/>
  <c r="H149151" i="1" s="1"/>
  <c r="L149152" i="1"/>
  <c r="H149152" i="1" s="1"/>
  <c r="L149153" i="1"/>
  <c r="H149153" i="1" s="1"/>
  <c r="L149154" i="1"/>
  <c r="H149154" i="1" s="1"/>
  <c r="L149155" i="1"/>
  <c r="H149155" i="1" s="1"/>
  <c r="L149156" i="1"/>
  <c r="H149156" i="1" s="1"/>
  <c r="L149157" i="1"/>
  <c r="H149157" i="1" s="1"/>
  <c r="L149158" i="1"/>
  <c r="H149158" i="1" s="1"/>
  <c r="L149159" i="1"/>
  <c r="H149159" i="1" s="1"/>
  <c r="L149160" i="1"/>
  <c r="H149160" i="1" s="1"/>
  <c r="L149161" i="1"/>
  <c r="H149161" i="1" s="1"/>
  <c r="L149162" i="1"/>
  <c r="H149162" i="1" s="1"/>
  <c r="L149163" i="1"/>
  <c r="H149163" i="1" s="1"/>
  <c r="L149164" i="1"/>
  <c r="H149164" i="1" s="1"/>
  <c r="L149165" i="1"/>
  <c r="H149165" i="1" s="1"/>
  <c r="L149166" i="1"/>
  <c r="H149166" i="1" s="1"/>
  <c r="L149167" i="1"/>
  <c r="H149167" i="1" s="1"/>
  <c r="L149168" i="1"/>
  <c r="H149168" i="1" s="1"/>
  <c r="L149169" i="1"/>
  <c r="H149169" i="1" s="1"/>
  <c r="L149170" i="1"/>
  <c r="H149170" i="1" s="1"/>
  <c r="L149171" i="1"/>
  <c r="H149171" i="1" s="1"/>
  <c r="L149172" i="1"/>
  <c r="H149172" i="1" s="1"/>
  <c r="L149173" i="1"/>
  <c r="H149173" i="1" s="1"/>
  <c r="L149174" i="1"/>
  <c r="H149174" i="1" s="1"/>
  <c r="L149175" i="1"/>
  <c r="H149175" i="1" s="1"/>
  <c r="L149176" i="1"/>
  <c r="H149176" i="1" s="1"/>
  <c r="L149177" i="1"/>
  <c r="H149177" i="1" s="1"/>
  <c r="L149178" i="1"/>
  <c r="H149178" i="1" s="1"/>
  <c r="L149179" i="1"/>
  <c r="H149179" i="1" s="1"/>
  <c r="L149180" i="1"/>
  <c r="H149180" i="1" s="1"/>
  <c r="L149181" i="1"/>
  <c r="H149181" i="1" s="1"/>
  <c r="L149182" i="1"/>
  <c r="H149182" i="1" s="1"/>
  <c r="L149183" i="1"/>
  <c r="H149183" i="1" s="1"/>
  <c r="L149184" i="1"/>
  <c r="H149184" i="1" s="1"/>
  <c r="L149185" i="1"/>
  <c r="H149185" i="1" s="1"/>
  <c r="L149186" i="1"/>
  <c r="H149186" i="1" s="1"/>
  <c r="L149187" i="1"/>
  <c r="H149187" i="1" s="1"/>
  <c r="L149188" i="1"/>
  <c r="H149188" i="1" s="1"/>
  <c r="L149189" i="1"/>
  <c r="H149189" i="1" s="1"/>
  <c r="L149190" i="1"/>
  <c r="H149190" i="1" s="1"/>
  <c r="L149191" i="1"/>
  <c r="H149191" i="1" s="1"/>
  <c r="L149192" i="1"/>
  <c r="H149192" i="1" s="1"/>
  <c r="L149193" i="1"/>
  <c r="H149193" i="1" s="1"/>
  <c r="L149194" i="1"/>
  <c r="H149194" i="1" s="1"/>
  <c r="L149195" i="1"/>
  <c r="H149195" i="1" s="1"/>
  <c r="L149196" i="1"/>
  <c r="H149196" i="1" s="1"/>
  <c r="L149197" i="1"/>
  <c r="H149197" i="1" s="1"/>
  <c r="L149198" i="1"/>
  <c r="H149198" i="1" s="1"/>
  <c r="L149199" i="1"/>
  <c r="H149199" i="1" s="1"/>
  <c r="L149200" i="1"/>
  <c r="H149200" i="1" s="1"/>
  <c r="L149201" i="1"/>
  <c r="H149201" i="1" s="1"/>
  <c r="L149202" i="1"/>
  <c r="H149202" i="1" s="1"/>
  <c r="L149203" i="1"/>
  <c r="H149203" i="1" s="1"/>
  <c r="L149204" i="1"/>
  <c r="H149204" i="1" s="1"/>
  <c r="L149205" i="1"/>
  <c r="H149205" i="1" s="1"/>
  <c r="L149206" i="1"/>
  <c r="H149206" i="1" s="1"/>
  <c r="L149207" i="1"/>
  <c r="H149207" i="1" s="1"/>
  <c r="L149208" i="1"/>
  <c r="H149208" i="1" s="1"/>
  <c r="L149209" i="1"/>
  <c r="H149209" i="1" s="1"/>
  <c r="L149210" i="1"/>
  <c r="H149210" i="1" s="1"/>
  <c r="L149211" i="1"/>
  <c r="H149211" i="1" s="1"/>
  <c r="L149212" i="1"/>
  <c r="H149212" i="1" s="1"/>
  <c r="L149213" i="1"/>
  <c r="H149213" i="1" s="1"/>
  <c r="L149214" i="1"/>
  <c r="H149214" i="1" s="1"/>
  <c r="L149215" i="1"/>
  <c r="H149215" i="1" s="1"/>
  <c r="L149216" i="1"/>
  <c r="H149216" i="1" s="1"/>
  <c r="L149217" i="1"/>
  <c r="H149217" i="1" s="1"/>
  <c r="L149218" i="1"/>
  <c r="H149218" i="1" s="1"/>
  <c r="L149219" i="1"/>
  <c r="H149219" i="1" s="1"/>
  <c r="L149220" i="1"/>
  <c r="H149220" i="1" s="1"/>
  <c r="L149221" i="1"/>
  <c r="H149221" i="1" s="1"/>
  <c r="L149222" i="1"/>
  <c r="H149222" i="1" s="1"/>
  <c r="L149223" i="1"/>
  <c r="H149223" i="1" s="1"/>
  <c r="L149224" i="1"/>
  <c r="H149224" i="1" s="1"/>
  <c r="L149225" i="1"/>
  <c r="H149225" i="1" s="1"/>
  <c r="L149226" i="1"/>
  <c r="H149226" i="1" s="1"/>
  <c r="L149227" i="1"/>
  <c r="H149227" i="1" s="1"/>
  <c r="L149228" i="1"/>
  <c r="H149228" i="1" s="1"/>
  <c r="L149229" i="1"/>
  <c r="H149229" i="1" s="1"/>
  <c r="L149230" i="1"/>
  <c r="H149230" i="1" s="1"/>
  <c r="L149231" i="1"/>
  <c r="H149231" i="1" s="1"/>
  <c r="L149232" i="1"/>
  <c r="H149232" i="1" s="1"/>
  <c r="L149233" i="1"/>
  <c r="H149233" i="1" s="1"/>
  <c r="L149234" i="1"/>
  <c r="H149234" i="1" s="1"/>
  <c r="L149235" i="1"/>
  <c r="H149235" i="1" s="1"/>
  <c r="L149236" i="1"/>
  <c r="H149236" i="1" s="1"/>
  <c r="L149237" i="1"/>
  <c r="H149237" i="1" s="1"/>
  <c r="L149238" i="1"/>
  <c r="H149238" i="1" s="1"/>
  <c r="L149239" i="1"/>
  <c r="H149239" i="1" s="1"/>
  <c r="L149240" i="1"/>
  <c r="H149240" i="1" s="1"/>
  <c r="L149241" i="1"/>
  <c r="H149241" i="1" s="1"/>
  <c r="L149242" i="1"/>
  <c r="H149242" i="1" s="1"/>
  <c r="L149243" i="1"/>
  <c r="H149243" i="1" s="1"/>
  <c r="L149244" i="1"/>
  <c r="H149244" i="1" s="1"/>
  <c r="L149245" i="1"/>
  <c r="H149245" i="1" s="1"/>
  <c r="L149246" i="1"/>
  <c r="H149246" i="1" s="1"/>
  <c r="L149247" i="1"/>
  <c r="H149247" i="1" s="1"/>
  <c r="L149248" i="1"/>
  <c r="H149248" i="1" s="1"/>
  <c r="L149249" i="1"/>
  <c r="H149249" i="1" s="1"/>
  <c r="L149250" i="1"/>
  <c r="H149250" i="1" s="1"/>
  <c r="L149251" i="1"/>
  <c r="H149251" i="1" s="1"/>
  <c r="L149252" i="1"/>
  <c r="H149252" i="1" s="1"/>
  <c r="L149253" i="1"/>
  <c r="H149253" i="1" s="1"/>
  <c r="L149254" i="1"/>
  <c r="H149254" i="1" s="1"/>
  <c r="L149255" i="1"/>
  <c r="H149255" i="1" s="1"/>
  <c r="L149256" i="1"/>
  <c r="H149256" i="1" s="1"/>
  <c r="L149257" i="1"/>
  <c r="H149257" i="1" s="1"/>
  <c r="L149258" i="1"/>
  <c r="H149258" i="1" s="1"/>
  <c r="L149259" i="1"/>
  <c r="H149259" i="1" s="1"/>
  <c r="L149260" i="1"/>
  <c r="H149260" i="1" s="1"/>
  <c r="L149261" i="1"/>
  <c r="H149261" i="1" s="1"/>
  <c r="L149262" i="1"/>
  <c r="H149262" i="1" s="1"/>
  <c r="L149263" i="1"/>
  <c r="H149263" i="1" s="1"/>
  <c r="L149264" i="1"/>
  <c r="H149264" i="1" s="1"/>
  <c r="L149265" i="1"/>
  <c r="H149265" i="1" s="1"/>
  <c r="L149266" i="1"/>
  <c r="H149266" i="1" s="1"/>
  <c r="L149267" i="1"/>
  <c r="H149267" i="1" s="1"/>
  <c r="L149268" i="1"/>
  <c r="H149268" i="1" s="1"/>
  <c r="L149269" i="1"/>
  <c r="H149269" i="1" s="1"/>
  <c r="L149270" i="1"/>
  <c r="H149270" i="1" s="1"/>
  <c r="L149271" i="1"/>
  <c r="H149271" i="1" s="1"/>
  <c r="L149272" i="1"/>
  <c r="H149272" i="1" s="1"/>
  <c r="L149273" i="1"/>
  <c r="H149273" i="1" s="1"/>
  <c r="L149274" i="1"/>
  <c r="H149274" i="1" s="1"/>
  <c r="L149275" i="1"/>
  <c r="H149275" i="1" s="1"/>
  <c r="L149276" i="1"/>
  <c r="H149276" i="1" s="1"/>
  <c r="L149277" i="1"/>
  <c r="H149277" i="1" s="1"/>
  <c r="L149278" i="1"/>
  <c r="H149278" i="1" s="1"/>
  <c r="L149279" i="1"/>
  <c r="H149279" i="1" s="1"/>
  <c r="L149280" i="1"/>
  <c r="H149280" i="1" s="1"/>
  <c r="L149281" i="1"/>
  <c r="H149281" i="1" s="1"/>
  <c r="L149282" i="1"/>
  <c r="H149282" i="1" s="1"/>
  <c r="L149283" i="1"/>
  <c r="H149283" i="1" s="1"/>
  <c r="L149284" i="1"/>
  <c r="H149284" i="1" s="1"/>
  <c r="L149285" i="1"/>
  <c r="H149285" i="1" s="1"/>
  <c r="L149286" i="1"/>
  <c r="H149286" i="1" s="1"/>
  <c r="L149287" i="1"/>
  <c r="H149287" i="1" s="1"/>
  <c r="L149288" i="1"/>
  <c r="H149288" i="1" s="1"/>
  <c r="L149289" i="1"/>
  <c r="H149289" i="1" s="1"/>
  <c r="L149290" i="1"/>
  <c r="H149290" i="1" s="1"/>
  <c r="L149291" i="1"/>
  <c r="H149291" i="1" s="1"/>
  <c r="L149292" i="1"/>
  <c r="H149292" i="1" s="1"/>
  <c r="L149293" i="1"/>
  <c r="H149293" i="1" s="1"/>
  <c r="L149294" i="1"/>
  <c r="H149294" i="1" s="1"/>
  <c r="L149295" i="1"/>
  <c r="H149295" i="1" s="1"/>
  <c r="L149296" i="1"/>
  <c r="H149296" i="1" s="1"/>
  <c r="L149297" i="1"/>
  <c r="H149297" i="1" s="1"/>
  <c r="L149298" i="1"/>
  <c r="H149298" i="1" s="1"/>
  <c r="L149299" i="1"/>
  <c r="H149299" i="1" s="1"/>
  <c r="L149300" i="1"/>
  <c r="H149300" i="1" s="1"/>
  <c r="L149301" i="1"/>
  <c r="H149301" i="1" s="1"/>
  <c r="L149302" i="1"/>
  <c r="H149302" i="1" s="1"/>
  <c r="L149303" i="1"/>
  <c r="H149303" i="1" s="1"/>
  <c r="L149304" i="1"/>
  <c r="H149304" i="1" s="1"/>
  <c r="L149305" i="1"/>
  <c r="H149305" i="1" s="1"/>
  <c r="L149306" i="1"/>
  <c r="H149306" i="1" s="1"/>
  <c r="L149307" i="1"/>
  <c r="H149307" i="1" s="1"/>
  <c r="L149308" i="1"/>
  <c r="H149308" i="1" s="1"/>
  <c r="L149309" i="1"/>
  <c r="H149309" i="1" s="1"/>
  <c r="L149310" i="1"/>
  <c r="H149310" i="1" s="1"/>
  <c r="L149311" i="1"/>
  <c r="H149311" i="1" s="1"/>
  <c r="L149312" i="1"/>
  <c r="H149312" i="1" s="1"/>
  <c r="L149313" i="1"/>
  <c r="H149313" i="1" s="1"/>
  <c r="L149314" i="1"/>
  <c r="H149314" i="1" s="1"/>
  <c r="L149315" i="1"/>
  <c r="H149315" i="1" s="1"/>
  <c r="L149316" i="1"/>
  <c r="H149316" i="1" s="1"/>
  <c r="L149317" i="1"/>
  <c r="H149317" i="1" s="1"/>
  <c r="L149318" i="1"/>
  <c r="H149318" i="1" s="1"/>
  <c r="L149319" i="1"/>
  <c r="H149319" i="1" s="1"/>
  <c r="L149320" i="1"/>
  <c r="H149320" i="1" s="1"/>
  <c r="L149321" i="1"/>
  <c r="H149321" i="1" s="1"/>
  <c r="L149322" i="1"/>
  <c r="H149322" i="1" s="1"/>
  <c r="L149323" i="1"/>
  <c r="H149323" i="1" s="1"/>
  <c r="L149324" i="1"/>
  <c r="H149324" i="1" s="1"/>
  <c r="L149325" i="1"/>
  <c r="H149325" i="1" s="1"/>
  <c r="L149326" i="1"/>
  <c r="H149326" i="1" s="1"/>
  <c r="L149327" i="1"/>
  <c r="H149327" i="1" s="1"/>
  <c r="L149328" i="1"/>
  <c r="H149328" i="1" s="1"/>
  <c r="L149329" i="1"/>
  <c r="H149329" i="1" s="1"/>
  <c r="L149330" i="1"/>
  <c r="H149330" i="1" s="1"/>
  <c r="L149331" i="1"/>
  <c r="H149331" i="1" s="1"/>
  <c r="L149332" i="1"/>
  <c r="H149332" i="1" s="1"/>
  <c r="L149333" i="1"/>
  <c r="H149333" i="1" s="1"/>
  <c r="L149334" i="1"/>
  <c r="H149334" i="1" s="1"/>
  <c r="L149335" i="1"/>
  <c r="H149335" i="1" s="1"/>
  <c r="L149336" i="1"/>
  <c r="H149336" i="1" s="1"/>
  <c r="L149337" i="1"/>
  <c r="H149337" i="1" s="1"/>
  <c r="L149338" i="1"/>
  <c r="H149338" i="1" s="1"/>
  <c r="L149339" i="1"/>
  <c r="H149339" i="1" s="1"/>
  <c r="L149340" i="1"/>
  <c r="H149340" i="1" s="1"/>
  <c r="L149341" i="1"/>
  <c r="H149341" i="1" s="1"/>
  <c r="L149342" i="1"/>
  <c r="H149342" i="1" s="1"/>
  <c r="L149343" i="1"/>
  <c r="H149343" i="1" s="1"/>
  <c r="L149344" i="1"/>
  <c r="H149344" i="1" s="1"/>
  <c r="L149345" i="1"/>
  <c r="H149345" i="1" s="1"/>
  <c r="L149346" i="1"/>
  <c r="H149346" i="1" s="1"/>
  <c r="L149347" i="1"/>
  <c r="H149347" i="1" s="1"/>
  <c r="L149348" i="1"/>
  <c r="H149348" i="1" s="1"/>
  <c r="L149349" i="1"/>
  <c r="H149349" i="1" s="1"/>
  <c r="L149350" i="1"/>
  <c r="H149350" i="1" s="1"/>
  <c r="L149351" i="1"/>
  <c r="H149351" i="1" s="1"/>
  <c r="L149352" i="1"/>
  <c r="H149352" i="1" s="1"/>
  <c r="L149353" i="1"/>
  <c r="H149353" i="1" s="1"/>
  <c r="L149354" i="1"/>
  <c r="H149354" i="1" s="1"/>
  <c r="L149355" i="1"/>
  <c r="H149355" i="1" s="1"/>
  <c r="L149356" i="1"/>
  <c r="H149356" i="1" s="1"/>
  <c r="L149357" i="1"/>
  <c r="H149357" i="1" s="1"/>
  <c r="L149358" i="1"/>
  <c r="H149358" i="1" s="1"/>
  <c r="L149359" i="1"/>
  <c r="H149359" i="1" s="1"/>
  <c r="L149360" i="1"/>
  <c r="H149360" i="1" s="1"/>
  <c r="L149361" i="1"/>
  <c r="H149361" i="1" s="1"/>
  <c r="L149362" i="1"/>
  <c r="H149362" i="1" s="1"/>
  <c r="L149363" i="1"/>
  <c r="H149363" i="1" s="1"/>
  <c r="L149364" i="1"/>
  <c r="H149364" i="1" s="1"/>
  <c r="L149365" i="1"/>
  <c r="H149365" i="1" s="1"/>
  <c r="L149366" i="1"/>
  <c r="H149366" i="1" s="1"/>
  <c r="L149367" i="1"/>
  <c r="H149367" i="1" s="1"/>
  <c r="L149368" i="1"/>
  <c r="H149368" i="1" s="1"/>
  <c r="L149369" i="1"/>
  <c r="H149369" i="1" s="1"/>
  <c r="L149370" i="1"/>
  <c r="H149370" i="1" s="1"/>
  <c r="L149371" i="1"/>
  <c r="H149371" i="1" s="1"/>
  <c r="L149372" i="1"/>
  <c r="H149372" i="1" s="1"/>
  <c r="L149373" i="1"/>
  <c r="H149373" i="1" s="1"/>
  <c r="L149374" i="1"/>
  <c r="H149374" i="1" s="1"/>
  <c r="L149375" i="1"/>
  <c r="H149375" i="1" s="1"/>
  <c r="L149376" i="1"/>
  <c r="H149376" i="1" s="1"/>
  <c r="L149377" i="1"/>
  <c r="H149377" i="1" s="1"/>
  <c r="L149378" i="1"/>
  <c r="H149378" i="1" s="1"/>
  <c r="L149379" i="1"/>
  <c r="H149379" i="1" s="1"/>
  <c r="L149380" i="1"/>
  <c r="H149380" i="1" s="1"/>
  <c r="L149381" i="1"/>
  <c r="H149381" i="1" s="1"/>
  <c r="L149382" i="1"/>
  <c r="H149382" i="1" s="1"/>
  <c r="L149383" i="1"/>
  <c r="H149383" i="1" s="1"/>
  <c r="L149384" i="1"/>
  <c r="H149384" i="1" s="1"/>
  <c r="L149385" i="1"/>
  <c r="H149385" i="1" s="1"/>
  <c r="L149386" i="1"/>
  <c r="H149386" i="1" s="1"/>
  <c r="L149387" i="1"/>
  <c r="H149387" i="1" s="1"/>
  <c r="L149388" i="1"/>
  <c r="H149388" i="1" s="1"/>
  <c r="L149389" i="1"/>
  <c r="H149389" i="1" s="1"/>
  <c r="L149390" i="1"/>
  <c r="H149390" i="1" s="1"/>
  <c r="L149391" i="1"/>
  <c r="H149391" i="1" s="1"/>
  <c r="L149392" i="1"/>
  <c r="H149392" i="1" s="1"/>
  <c r="L149393" i="1"/>
  <c r="H149393" i="1" s="1"/>
  <c r="L149394" i="1"/>
  <c r="H149394" i="1" s="1"/>
  <c r="L149395" i="1"/>
  <c r="H149395" i="1" s="1"/>
  <c r="L149396" i="1"/>
  <c r="H149396" i="1" s="1"/>
  <c r="L149397" i="1"/>
  <c r="H149397" i="1" s="1"/>
  <c r="L149398" i="1"/>
  <c r="H149398" i="1" s="1"/>
  <c r="L149399" i="1"/>
  <c r="H149399" i="1" s="1"/>
  <c r="L149400" i="1"/>
  <c r="H149400" i="1" s="1"/>
  <c r="L149401" i="1"/>
  <c r="H149401" i="1" s="1"/>
  <c r="L149402" i="1"/>
  <c r="H149402" i="1" s="1"/>
  <c r="L149403" i="1"/>
  <c r="H149403" i="1" s="1"/>
  <c r="L149404" i="1"/>
  <c r="H149404" i="1" s="1"/>
  <c r="L149405" i="1"/>
  <c r="H149405" i="1" s="1"/>
  <c r="L149406" i="1"/>
  <c r="H149406" i="1" s="1"/>
  <c r="L149407" i="1"/>
  <c r="H149407" i="1" s="1"/>
  <c r="L149408" i="1"/>
  <c r="H149408" i="1" s="1"/>
  <c r="L149409" i="1"/>
  <c r="H149409" i="1" s="1"/>
  <c r="L149410" i="1"/>
  <c r="H149410" i="1" s="1"/>
  <c r="L149411" i="1"/>
  <c r="H149411" i="1" s="1"/>
  <c r="L149412" i="1"/>
  <c r="H149412" i="1" s="1"/>
  <c r="L149413" i="1"/>
  <c r="H149413" i="1" s="1"/>
  <c r="L149414" i="1"/>
  <c r="H149414" i="1" s="1"/>
  <c r="L149415" i="1"/>
  <c r="H149415" i="1" s="1"/>
  <c r="L149416" i="1"/>
  <c r="H149416" i="1" s="1"/>
  <c r="L149417" i="1"/>
  <c r="H149417" i="1" s="1"/>
  <c r="L149418" i="1"/>
  <c r="H149418" i="1" s="1"/>
  <c r="L149419" i="1"/>
  <c r="H149419" i="1" s="1"/>
  <c r="L149420" i="1"/>
  <c r="H149420" i="1" s="1"/>
  <c r="L149421" i="1"/>
  <c r="H149421" i="1" s="1"/>
  <c r="L149422" i="1"/>
  <c r="H149422" i="1" s="1"/>
  <c r="L149423" i="1"/>
  <c r="H149423" i="1" s="1"/>
  <c r="L149424" i="1"/>
  <c r="H149424" i="1" s="1"/>
  <c r="L149425" i="1"/>
  <c r="H149425" i="1" s="1"/>
  <c r="L149426" i="1"/>
  <c r="H149426" i="1" s="1"/>
  <c r="L149427" i="1"/>
  <c r="H149427" i="1" s="1"/>
  <c r="L149428" i="1"/>
  <c r="H149428" i="1" s="1"/>
  <c r="L149429" i="1"/>
  <c r="H149429" i="1" s="1"/>
  <c r="L149430" i="1"/>
  <c r="H149430" i="1" s="1"/>
  <c r="L149431" i="1"/>
  <c r="H149431" i="1" s="1"/>
  <c r="L149432" i="1"/>
  <c r="H149432" i="1" s="1"/>
  <c r="L149433" i="1"/>
  <c r="H149433" i="1" s="1"/>
  <c r="L149434" i="1"/>
  <c r="H149434" i="1" s="1"/>
  <c r="L149435" i="1"/>
  <c r="H149435" i="1" s="1"/>
  <c r="L149436" i="1"/>
  <c r="H149436" i="1" s="1"/>
  <c r="L149437" i="1"/>
  <c r="H149437" i="1" s="1"/>
  <c r="L149438" i="1"/>
  <c r="H149438" i="1" s="1"/>
  <c r="L149439" i="1"/>
  <c r="H149439" i="1" s="1"/>
  <c r="L149440" i="1"/>
  <c r="H149440" i="1" s="1"/>
  <c r="L149441" i="1"/>
  <c r="H149441" i="1" s="1"/>
  <c r="L149442" i="1"/>
  <c r="H149442" i="1" s="1"/>
  <c r="L149443" i="1"/>
  <c r="H149443" i="1" s="1"/>
  <c r="L149444" i="1"/>
  <c r="H149444" i="1" s="1"/>
  <c r="L149445" i="1"/>
  <c r="H149445" i="1" s="1"/>
  <c r="L149446" i="1"/>
  <c r="H149446" i="1" s="1"/>
  <c r="L149447" i="1"/>
  <c r="H149447" i="1" s="1"/>
  <c r="L149448" i="1"/>
  <c r="H149448" i="1" s="1"/>
  <c r="L149449" i="1"/>
  <c r="H149449" i="1" s="1"/>
  <c r="L149450" i="1"/>
  <c r="H149450" i="1" s="1"/>
  <c r="L149451" i="1"/>
  <c r="H149451" i="1" s="1"/>
  <c r="L149452" i="1"/>
  <c r="H149452" i="1" s="1"/>
  <c r="L149453" i="1"/>
  <c r="H149453" i="1" s="1"/>
  <c r="L149454" i="1"/>
  <c r="H149454" i="1" s="1"/>
  <c r="L149455" i="1"/>
  <c r="H149455" i="1" s="1"/>
  <c r="L149456" i="1"/>
  <c r="H149456" i="1" s="1"/>
  <c r="L149457" i="1"/>
  <c r="H149457" i="1" s="1"/>
  <c r="L149458" i="1"/>
  <c r="H149458" i="1" s="1"/>
  <c r="L149459" i="1"/>
  <c r="H149459" i="1" s="1"/>
  <c r="L149460" i="1"/>
  <c r="H149460" i="1" s="1"/>
  <c r="L149461" i="1"/>
  <c r="H149461" i="1" s="1"/>
  <c r="L149462" i="1"/>
  <c r="H149462" i="1" s="1"/>
  <c r="L149463" i="1"/>
  <c r="H149463" i="1" s="1"/>
  <c r="L149464" i="1"/>
  <c r="H149464" i="1" s="1"/>
  <c r="L149465" i="1"/>
  <c r="H149465" i="1" s="1"/>
  <c r="L149466" i="1"/>
  <c r="H149466" i="1" s="1"/>
  <c r="L149467" i="1"/>
  <c r="H149467" i="1" s="1"/>
  <c r="L149468" i="1"/>
  <c r="H149468" i="1" s="1"/>
  <c r="L149469" i="1"/>
  <c r="H149469" i="1" s="1"/>
  <c r="L149470" i="1"/>
  <c r="H149470" i="1" s="1"/>
  <c r="L149471" i="1"/>
  <c r="H149471" i="1" s="1"/>
  <c r="L149472" i="1"/>
  <c r="H149472" i="1" s="1"/>
  <c r="L149473" i="1"/>
  <c r="H149473" i="1" s="1"/>
  <c r="L149474" i="1"/>
  <c r="H149474" i="1" s="1"/>
  <c r="L149475" i="1"/>
  <c r="H149475" i="1" s="1"/>
  <c r="L149476" i="1"/>
  <c r="H149476" i="1" s="1"/>
  <c r="L149477" i="1"/>
  <c r="H149477" i="1" s="1"/>
  <c r="L149478" i="1"/>
  <c r="H149478" i="1" s="1"/>
  <c r="L149479" i="1"/>
  <c r="H149479" i="1" s="1"/>
  <c r="L149480" i="1"/>
  <c r="H149480" i="1" s="1"/>
  <c r="L149481" i="1"/>
  <c r="H149481" i="1" s="1"/>
  <c r="L149482" i="1"/>
  <c r="H149482" i="1" s="1"/>
  <c r="L149483" i="1"/>
  <c r="H149483" i="1" s="1"/>
  <c r="L149484" i="1"/>
  <c r="H149484" i="1" s="1"/>
  <c r="L149485" i="1"/>
  <c r="H149485" i="1" s="1"/>
  <c r="L149486" i="1"/>
  <c r="H149486" i="1" s="1"/>
  <c r="L149487" i="1"/>
  <c r="H149487" i="1" s="1"/>
  <c r="L149488" i="1"/>
  <c r="H149488" i="1" s="1"/>
  <c r="L149489" i="1"/>
  <c r="H149489" i="1" s="1"/>
  <c r="L149490" i="1"/>
  <c r="H149490" i="1" s="1"/>
  <c r="L149491" i="1"/>
  <c r="H149491" i="1" s="1"/>
  <c r="L149492" i="1"/>
  <c r="H149492" i="1" s="1"/>
  <c r="L149493" i="1"/>
  <c r="H149493" i="1" s="1"/>
  <c r="L149494" i="1"/>
  <c r="H149494" i="1" s="1"/>
  <c r="L149495" i="1"/>
  <c r="H149495" i="1" s="1"/>
  <c r="L149496" i="1"/>
  <c r="H149496" i="1" s="1"/>
  <c r="L149497" i="1"/>
  <c r="H149497" i="1" s="1"/>
  <c r="L149498" i="1"/>
  <c r="H149498" i="1" s="1"/>
  <c r="L149499" i="1"/>
  <c r="H149499" i="1" s="1"/>
  <c r="L149500" i="1"/>
  <c r="H149500" i="1" s="1"/>
  <c r="L149501" i="1"/>
  <c r="H149501" i="1" s="1"/>
  <c r="L149502" i="1"/>
  <c r="H149502" i="1" s="1"/>
  <c r="L149503" i="1"/>
  <c r="H149503" i="1" s="1"/>
  <c r="L149504" i="1"/>
  <c r="H149504" i="1" s="1"/>
  <c r="L149505" i="1"/>
  <c r="H149505" i="1" s="1"/>
  <c r="L149506" i="1"/>
  <c r="H149506" i="1" s="1"/>
  <c r="L149507" i="1"/>
  <c r="H149507" i="1" s="1"/>
  <c r="L149508" i="1"/>
  <c r="H149508" i="1" s="1"/>
  <c r="L149509" i="1"/>
  <c r="H149509" i="1" s="1"/>
  <c r="L149510" i="1"/>
  <c r="H149510" i="1" s="1"/>
  <c r="L149511" i="1"/>
  <c r="H149511" i="1" s="1"/>
  <c r="L149512" i="1"/>
  <c r="H149512" i="1" s="1"/>
  <c r="L149513" i="1"/>
  <c r="H149513" i="1" s="1"/>
  <c r="L149514" i="1"/>
  <c r="H149514" i="1" s="1"/>
  <c r="L149515" i="1"/>
  <c r="H149515" i="1" s="1"/>
  <c r="L149516" i="1"/>
  <c r="H149516" i="1" s="1"/>
  <c r="L149517" i="1"/>
  <c r="H149517" i="1" s="1"/>
  <c r="L149518" i="1"/>
  <c r="H149518" i="1" s="1"/>
  <c r="L149519" i="1"/>
  <c r="H149519" i="1" s="1"/>
  <c r="L149520" i="1"/>
  <c r="H149520" i="1" s="1"/>
  <c r="L149521" i="1"/>
  <c r="H149521" i="1" s="1"/>
  <c r="L149522" i="1"/>
  <c r="H149522" i="1" s="1"/>
  <c r="L149523" i="1"/>
  <c r="H149523" i="1" s="1"/>
  <c r="L149524" i="1"/>
  <c r="H149524" i="1" s="1"/>
  <c r="L149525" i="1"/>
  <c r="H149525" i="1" s="1"/>
  <c r="L149526" i="1"/>
  <c r="H149526" i="1" s="1"/>
  <c r="L149527" i="1"/>
  <c r="H149527" i="1" s="1"/>
  <c r="L149528" i="1"/>
  <c r="H149528" i="1" s="1"/>
  <c r="L149529" i="1"/>
  <c r="H149529" i="1" s="1"/>
  <c r="L149530" i="1"/>
  <c r="H149530" i="1" s="1"/>
  <c r="L149531" i="1"/>
  <c r="H149531" i="1" s="1"/>
  <c r="L149532" i="1"/>
  <c r="H149532" i="1" s="1"/>
  <c r="L149533" i="1"/>
  <c r="H149533" i="1" s="1"/>
  <c r="L149534" i="1"/>
  <c r="H149534" i="1" s="1"/>
  <c r="L149535" i="1"/>
  <c r="H149535" i="1" s="1"/>
  <c r="L149536" i="1"/>
  <c r="H149536" i="1" s="1"/>
  <c r="L149537" i="1"/>
  <c r="H149537" i="1" s="1"/>
  <c r="L149538" i="1"/>
  <c r="H149538" i="1" s="1"/>
  <c r="L149539" i="1"/>
  <c r="H149539" i="1" s="1"/>
  <c r="L149540" i="1"/>
  <c r="H149540" i="1" s="1"/>
  <c r="L149541" i="1"/>
  <c r="H149541" i="1" s="1"/>
  <c r="L149542" i="1"/>
  <c r="H149542" i="1" s="1"/>
  <c r="L149543" i="1"/>
  <c r="H149543" i="1" s="1"/>
  <c r="L149544" i="1"/>
  <c r="H149544" i="1" s="1"/>
  <c r="L149545" i="1"/>
  <c r="H149545" i="1" s="1"/>
  <c r="L149546" i="1"/>
  <c r="H149546" i="1" s="1"/>
  <c r="L149547" i="1"/>
  <c r="H149547" i="1" s="1"/>
  <c r="L149548" i="1"/>
  <c r="H149548" i="1" s="1"/>
  <c r="L149549" i="1"/>
  <c r="H149549" i="1" s="1"/>
  <c r="L149550" i="1"/>
  <c r="H149550" i="1" s="1"/>
  <c r="L149551" i="1"/>
  <c r="H149551" i="1" s="1"/>
  <c r="L149552" i="1"/>
  <c r="H149552" i="1" s="1"/>
  <c r="L149553" i="1"/>
  <c r="H149553" i="1" s="1"/>
  <c r="L149554" i="1"/>
  <c r="H149554" i="1" s="1"/>
  <c r="L149555" i="1"/>
  <c r="H149555" i="1" s="1"/>
  <c r="L149556" i="1"/>
  <c r="H149556" i="1" s="1"/>
  <c r="L149557" i="1"/>
  <c r="H149557" i="1" s="1"/>
  <c r="L149558" i="1"/>
  <c r="H149558" i="1" s="1"/>
  <c r="L149559" i="1"/>
  <c r="H149559" i="1" s="1"/>
  <c r="L149560" i="1"/>
  <c r="H149560" i="1" s="1"/>
  <c r="L149561" i="1"/>
  <c r="H149561" i="1" s="1"/>
  <c r="L149562" i="1"/>
  <c r="H149562" i="1" s="1"/>
  <c r="L149563" i="1"/>
  <c r="H149563" i="1" s="1"/>
  <c r="L149564" i="1"/>
  <c r="H149564" i="1" s="1"/>
  <c r="L149565" i="1"/>
  <c r="H149565" i="1" s="1"/>
  <c r="L149566" i="1"/>
  <c r="H149566" i="1" s="1"/>
  <c r="L149567" i="1"/>
  <c r="H149567" i="1" s="1"/>
  <c r="L149568" i="1"/>
  <c r="H149568" i="1" s="1"/>
  <c r="L149569" i="1"/>
  <c r="H149569" i="1" s="1"/>
  <c r="L149570" i="1"/>
  <c r="H149570" i="1" s="1"/>
  <c r="L149571" i="1"/>
  <c r="H149571" i="1" s="1"/>
  <c r="L149572" i="1"/>
  <c r="H149572" i="1" s="1"/>
  <c r="L149573" i="1"/>
  <c r="H149573" i="1" s="1"/>
  <c r="L149574" i="1"/>
  <c r="H149574" i="1" s="1"/>
  <c r="L149575" i="1"/>
  <c r="H149575" i="1" s="1"/>
  <c r="L149576" i="1"/>
  <c r="H149576" i="1" s="1"/>
  <c r="L149577" i="1"/>
  <c r="H149577" i="1" s="1"/>
  <c r="L149578" i="1"/>
  <c r="H149578" i="1" s="1"/>
  <c r="L149579" i="1"/>
  <c r="H149579" i="1" s="1"/>
  <c r="L149580" i="1"/>
  <c r="H149580" i="1" s="1"/>
  <c r="L149581" i="1"/>
  <c r="H149581" i="1" s="1"/>
  <c r="L149582" i="1"/>
  <c r="H149582" i="1" s="1"/>
  <c r="L149583" i="1"/>
  <c r="H149583" i="1" s="1"/>
  <c r="L149584" i="1"/>
  <c r="H149584" i="1" s="1"/>
  <c r="L149585" i="1"/>
  <c r="H149585" i="1" s="1"/>
  <c r="L149586" i="1"/>
  <c r="H149586" i="1" s="1"/>
  <c r="L149587" i="1"/>
  <c r="H149587" i="1" s="1"/>
  <c r="L149588" i="1"/>
  <c r="H149588" i="1" s="1"/>
  <c r="L149589" i="1"/>
  <c r="H149589" i="1" s="1"/>
  <c r="L149590" i="1"/>
  <c r="H149590" i="1" s="1"/>
  <c r="L149591" i="1"/>
  <c r="H149591" i="1" s="1"/>
  <c r="L149592" i="1"/>
  <c r="H149592" i="1" s="1"/>
  <c r="L149593" i="1"/>
  <c r="H149593" i="1" s="1"/>
  <c r="L149594" i="1"/>
  <c r="H149594" i="1" s="1"/>
  <c r="L149595" i="1"/>
  <c r="H149595" i="1" s="1"/>
  <c r="L149596" i="1"/>
  <c r="H149596" i="1" s="1"/>
  <c r="L149597" i="1"/>
  <c r="H149597" i="1" s="1"/>
  <c r="L149598" i="1"/>
  <c r="H149598" i="1" s="1"/>
  <c r="L149599" i="1"/>
  <c r="H149599" i="1" s="1"/>
  <c r="L149600" i="1"/>
  <c r="H149600" i="1" s="1"/>
  <c r="L149601" i="1"/>
  <c r="H149601" i="1" s="1"/>
  <c r="L149602" i="1"/>
  <c r="H149602" i="1" s="1"/>
  <c r="L149603" i="1"/>
  <c r="H149603" i="1" s="1"/>
  <c r="L149604" i="1"/>
  <c r="H149604" i="1" s="1"/>
  <c r="L149605" i="1"/>
  <c r="H149605" i="1" s="1"/>
  <c r="L149606" i="1"/>
  <c r="H149606" i="1" s="1"/>
  <c r="L149607" i="1"/>
  <c r="H149607" i="1" s="1"/>
  <c r="L149608" i="1"/>
  <c r="H149608" i="1" s="1"/>
  <c r="L149609" i="1"/>
  <c r="H149609" i="1" s="1"/>
  <c r="L149610" i="1"/>
  <c r="H149610" i="1" s="1"/>
  <c r="L149611" i="1"/>
  <c r="H149611" i="1" s="1"/>
  <c r="L149612" i="1"/>
  <c r="H149612" i="1" s="1"/>
  <c r="L149613" i="1"/>
  <c r="H149613" i="1" s="1"/>
  <c r="L149614" i="1"/>
  <c r="H149614" i="1" s="1"/>
  <c r="L149615" i="1"/>
  <c r="H149615" i="1" s="1"/>
  <c r="L149616" i="1"/>
  <c r="H149616" i="1" s="1"/>
  <c r="L149617" i="1"/>
  <c r="H149617" i="1" s="1"/>
  <c r="L149618" i="1"/>
  <c r="H149618" i="1" s="1"/>
  <c r="L149619" i="1"/>
  <c r="H149619" i="1" s="1"/>
  <c r="L149620" i="1"/>
  <c r="H149620" i="1" s="1"/>
  <c r="L149621" i="1"/>
  <c r="H149621" i="1" s="1"/>
  <c r="L149622" i="1"/>
  <c r="H149622" i="1" s="1"/>
  <c r="L149623" i="1"/>
  <c r="H149623" i="1" s="1"/>
  <c r="L149624" i="1"/>
  <c r="H149624" i="1" s="1"/>
  <c r="L149625" i="1"/>
  <c r="H149625" i="1" s="1"/>
  <c r="L149626" i="1"/>
  <c r="H149626" i="1" s="1"/>
  <c r="L149627" i="1"/>
  <c r="H149627" i="1" s="1"/>
  <c r="L149628" i="1"/>
  <c r="H149628" i="1" s="1"/>
  <c r="L149629" i="1"/>
  <c r="H149629" i="1" s="1"/>
  <c r="L149630" i="1"/>
  <c r="H149630" i="1" s="1"/>
  <c r="L149631" i="1"/>
  <c r="H149631" i="1" s="1"/>
  <c r="L149632" i="1"/>
  <c r="H149632" i="1" s="1"/>
  <c r="L149633" i="1"/>
  <c r="H149633" i="1" s="1"/>
  <c r="L149634" i="1"/>
  <c r="H149634" i="1" s="1"/>
  <c r="L149635" i="1"/>
  <c r="H149635" i="1" s="1"/>
  <c r="L149636" i="1"/>
  <c r="H149636" i="1" s="1"/>
  <c r="L149637" i="1"/>
  <c r="H149637" i="1" s="1"/>
  <c r="L149638" i="1"/>
  <c r="H149638" i="1" s="1"/>
  <c r="L149639" i="1"/>
  <c r="H149639" i="1" s="1"/>
  <c r="L149640" i="1"/>
  <c r="H149640" i="1" s="1"/>
  <c r="L149641" i="1"/>
  <c r="H149641" i="1" s="1"/>
  <c r="L149642" i="1"/>
  <c r="H149642" i="1" s="1"/>
  <c r="L149643" i="1"/>
  <c r="H149643" i="1" s="1"/>
  <c r="L149644" i="1"/>
  <c r="H149644" i="1" s="1"/>
  <c r="L149645" i="1"/>
  <c r="H149645" i="1" s="1"/>
  <c r="L149646" i="1"/>
  <c r="H149646" i="1" s="1"/>
  <c r="L149647" i="1"/>
  <c r="H149647" i="1" s="1"/>
  <c r="L149648" i="1"/>
  <c r="H149648" i="1" s="1"/>
  <c r="L149649" i="1"/>
  <c r="H149649" i="1" s="1"/>
  <c r="L149650" i="1"/>
  <c r="H149650" i="1" s="1"/>
  <c r="L149651" i="1"/>
  <c r="H149651" i="1" s="1"/>
  <c r="L149652" i="1"/>
  <c r="H149652" i="1" s="1"/>
  <c r="L149653" i="1"/>
  <c r="H149653" i="1" s="1"/>
  <c r="L149654" i="1"/>
  <c r="H149654" i="1" s="1"/>
  <c r="L149655" i="1"/>
  <c r="H149655" i="1" s="1"/>
  <c r="L149656" i="1"/>
  <c r="H149656" i="1" s="1"/>
  <c r="L149657" i="1"/>
  <c r="H149657" i="1" s="1"/>
  <c r="L149658" i="1"/>
  <c r="H149658" i="1" s="1"/>
  <c r="L149659" i="1"/>
  <c r="H149659" i="1" s="1"/>
  <c r="L149660" i="1"/>
  <c r="H149660" i="1" s="1"/>
  <c r="L149661" i="1"/>
  <c r="H149661" i="1" s="1"/>
  <c r="L149662" i="1"/>
  <c r="H149662" i="1" s="1"/>
  <c r="L149663" i="1"/>
  <c r="H149663" i="1" s="1"/>
  <c r="L149664" i="1"/>
  <c r="H149664" i="1" s="1"/>
  <c r="L149665" i="1"/>
  <c r="H149665" i="1" s="1"/>
  <c r="L149666" i="1"/>
  <c r="H149666" i="1" s="1"/>
  <c r="L149667" i="1"/>
  <c r="H149667" i="1" s="1"/>
  <c r="L149668" i="1"/>
  <c r="H149668" i="1" s="1"/>
  <c r="L149669" i="1"/>
  <c r="H149669" i="1" s="1"/>
  <c r="L149670" i="1"/>
  <c r="H149670" i="1" s="1"/>
  <c r="L149671" i="1"/>
  <c r="H149671" i="1" s="1"/>
  <c r="L149672" i="1"/>
  <c r="H149672" i="1" s="1"/>
  <c r="L149673" i="1"/>
  <c r="H149673" i="1" s="1"/>
  <c r="L149674" i="1"/>
  <c r="H149674" i="1" s="1"/>
  <c r="L149675" i="1"/>
  <c r="H149675" i="1" s="1"/>
  <c r="L149676" i="1"/>
  <c r="H149676" i="1" s="1"/>
  <c r="L149677" i="1"/>
  <c r="H149677" i="1" s="1"/>
  <c r="L149678" i="1"/>
  <c r="H149678" i="1" s="1"/>
  <c r="L149679" i="1"/>
  <c r="H149679" i="1" s="1"/>
  <c r="L149680" i="1"/>
  <c r="H149680" i="1" s="1"/>
  <c r="L149681" i="1"/>
  <c r="H149681" i="1" s="1"/>
  <c r="L149682" i="1"/>
  <c r="H149682" i="1" s="1"/>
  <c r="L149683" i="1"/>
  <c r="H149683" i="1" s="1"/>
  <c r="L149684" i="1"/>
  <c r="H149684" i="1" s="1"/>
  <c r="L149685" i="1"/>
  <c r="H149685" i="1" s="1"/>
  <c r="L149686" i="1"/>
  <c r="H149686" i="1" s="1"/>
  <c r="L149687" i="1"/>
  <c r="H149687" i="1" s="1"/>
  <c r="L149688" i="1"/>
  <c r="H149688" i="1" s="1"/>
  <c r="L149689" i="1"/>
  <c r="H149689" i="1" s="1"/>
  <c r="L149690" i="1"/>
  <c r="H149690" i="1" s="1"/>
  <c r="L149691" i="1"/>
  <c r="H149691" i="1" s="1"/>
  <c r="L149692" i="1"/>
  <c r="H149692" i="1" s="1"/>
  <c r="L149693" i="1"/>
  <c r="H149693" i="1" s="1"/>
  <c r="L149694" i="1"/>
  <c r="H149694" i="1" s="1"/>
  <c r="L149695" i="1"/>
  <c r="H149695" i="1" s="1"/>
  <c r="L149696" i="1"/>
  <c r="H149696" i="1" s="1"/>
  <c r="L149697" i="1"/>
  <c r="H149697" i="1" s="1"/>
  <c r="L149698" i="1"/>
  <c r="H149698" i="1" s="1"/>
  <c r="L149699" i="1"/>
  <c r="H149699" i="1" s="1"/>
  <c r="L149700" i="1"/>
  <c r="H149700" i="1" s="1"/>
  <c r="L149701" i="1"/>
  <c r="H149701" i="1" s="1"/>
  <c r="L149702" i="1"/>
  <c r="H149702" i="1" s="1"/>
  <c r="L149703" i="1"/>
  <c r="H149703" i="1" s="1"/>
  <c r="L149704" i="1"/>
  <c r="H149704" i="1" s="1"/>
  <c r="L149705" i="1"/>
  <c r="H149705" i="1" s="1"/>
  <c r="L149706" i="1"/>
  <c r="H149706" i="1" s="1"/>
  <c r="L149707" i="1"/>
  <c r="H149707" i="1" s="1"/>
  <c r="L149708" i="1"/>
  <c r="H149708" i="1" s="1"/>
  <c r="L149709" i="1"/>
  <c r="H149709" i="1" s="1"/>
  <c r="L149710" i="1"/>
  <c r="H149710" i="1" s="1"/>
  <c r="L149711" i="1"/>
  <c r="H149711" i="1" s="1"/>
  <c r="L149712" i="1"/>
  <c r="H149712" i="1" s="1"/>
  <c r="L149713" i="1"/>
  <c r="H149713" i="1" s="1"/>
  <c r="L149714" i="1"/>
  <c r="H149714" i="1" s="1"/>
  <c r="L149715" i="1"/>
  <c r="H149715" i="1" s="1"/>
  <c r="L149716" i="1"/>
  <c r="H149716" i="1" s="1"/>
  <c r="L149717" i="1"/>
  <c r="H149717" i="1" s="1"/>
  <c r="L149718" i="1"/>
  <c r="H149718" i="1" s="1"/>
  <c r="L149719" i="1"/>
  <c r="H149719" i="1" s="1"/>
  <c r="L149720" i="1"/>
  <c r="H149720" i="1" s="1"/>
  <c r="L149721" i="1"/>
  <c r="H149721" i="1" s="1"/>
  <c r="L149722" i="1"/>
  <c r="H149722" i="1" s="1"/>
  <c r="L149723" i="1"/>
  <c r="H149723" i="1" s="1"/>
  <c r="L149724" i="1"/>
  <c r="H149724" i="1" s="1"/>
  <c r="L149725" i="1"/>
  <c r="H149725" i="1" s="1"/>
  <c r="L149726" i="1"/>
  <c r="H149726" i="1" s="1"/>
  <c r="L149727" i="1"/>
  <c r="H149727" i="1" s="1"/>
  <c r="L149728" i="1"/>
  <c r="H149728" i="1" s="1"/>
  <c r="L149729" i="1"/>
  <c r="H149729" i="1" s="1"/>
  <c r="L149730" i="1"/>
  <c r="H149730" i="1" s="1"/>
  <c r="L149731" i="1"/>
  <c r="H149731" i="1" s="1"/>
  <c r="L149732" i="1"/>
  <c r="H149732" i="1" s="1"/>
  <c r="L149733" i="1"/>
  <c r="H149733" i="1" s="1"/>
  <c r="L149734" i="1"/>
  <c r="H149734" i="1" s="1"/>
  <c r="L149735" i="1"/>
  <c r="H149735" i="1" s="1"/>
  <c r="L149736" i="1"/>
  <c r="H149736" i="1" s="1"/>
  <c r="L149737" i="1"/>
  <c r="H149737" i="1" s="1"/>
  <c r="L149738" i="1"/>
  <c r="H149738" i="1" s="1"/>
  <c r="L149739" i="1"/>
  <c r="H149739" i="1" s="1"/>
  <c r="L149740" i="1"/>
  <c r="H149740" i="1" s="1"/>
  <c r="L149741" i="1"/>
  <c r="H149741" i="1" s="1"/>
  <c r="L149742" i="1"/>
  <c r="H149742" i="1" s="1"/>
  <c r="L149743" i="1"/>
  <c r="H149743" i="1" s="1"/>
  <c r="L149744" i="1"/>
  <c r="H149744" i="1" s="1"/>
  <c r="L149745" i="1"/>
  <c r="H149745" i="1" s="1"/>
  <c r="L149746" i="1"/>
  <c r="H149746" i="1" s="1"/>
  <c r="L149747" i="1"/>
  <c r="H149747" i="1" s="1"/>
  <c r="L149748" i="1"/>
  <c r="H149748" i="1" s="1"/>
  <c r="L149749" i="1"/>
  <c r="H149749" i="1" s="1"/>
  <c r="L149750" i="1"/>
  <c r="H149750" i="1" s="1"/>
  <c r="L149751" i="1"/>
  <c r="H149751" i="1" s="1"/>
  <c r="L149752" i="1"/>
  <c r="H149752" i="1" s="1"/>
  <c r="L149753" i="1"/>
  <c r="H149753" i="1" s="1"/>
  <c r="L149754" i="1"/>
  <c r="H149754" i="1" s="1"/>
  <c r="L149755" i="1"/>
  <c r="H149755" i="1" s="1"/>
  <c r="L149756" i="1"/>
  <c r="H149756" i="1" s="1"/>
  <c r="L149757" i="1"/>
  <c r="H149757" i="1" s="1"/>
  <c r="L149758" i="1"/>
  <c r="H149758" i="1" s="1"/>
  <c r="L149759" i="1"/>
  <c r="H149759" i="1" s="1"/>
  <c r="L149760" i="1"/>
  <c r="H149760" i="1" s="1"/>
  <c r="L149761" i="1"/>
  <c r="H149761" i="1" s="1"/>
  <c r="L149762" i="1"/>
  <c r="H149762" i="1" s="1"/>
  <c r="L149763" i="1"/>
  <c r="H149763" i="1" s="1"/>
  <c r="L149764" i="1"/>
  <c r="H149764" i="1" s="1"/>
  <c r="L149765" i="1"/>
  <c r="H149765" i="1" s="1"/>
  <c r="L149766" i="1"/>
  <c r="H149766" i="1" s="1"/>
  <c r="L149767" i="1"/>
  <c r="H149767" i="1" s="1"/>
  <c r="L149768" i="1"/>
  <c r="H149768" i="1" s="1"/>
  <c r="L149769" i="1"/>
  <c r="H149769" i="1" s="1"/>
  <c r="L149770" i="1"/>
  <c r="H149770" i="1" s="1"/>
  <c r="L149771" i="1"/>
  <c r="H149771" i="1" s="1"/>
  <c r="L149772" i="1"/>
  <c r="H149772" i="1" s="1"/>
  <c r="L149773" i="1"/>
  <c r="H149773" i="1" s="1"/>
  <c r="L149774" i="1"/>
  <c r="H149774" i="1" s="1"/>
  <c r="L149775" i="1"/>
  <c r="H149775" i="1" s="1"/>
  <c r="L149776" i="1"/>
  <c r="H149776" i="1" s="1"/>
  <c r="L149777" i="1"/>
  <c r="H149777" i="1" s="1"/>
  <c r="L149778" i="1"/>
  <c r="H149778" i="1" s="1"/>
  <c r="L149779" i="1"/>
  <c r="H149779" i="1" s="1"/>
  <c r="L149780" i="1"/>
  <c r="H149780" i="1" s="1"/>
  <c r="L149781" i="1"/>
  <c r="H149781" i="1" s="1"/>
  <c r="L149782" i="1"/>
  <c r="H149782" i="1" s="1"/>
  <c r="L149783" i="1"/>
  <c r="H149783" i="1" s="1"/>
  <c r="L149784" i="1"/>
  <c r="H149784" i="1" s="1"/>
  <c r="L149785" i="1"/>
  <c r="H149785" i="1" s="1"/>
  <c r="L149786" i="1"/>
  <c r="H149786" i="1" s="1"/>
  <c r="L149787" i="1"/>
  <c r="H149787" i="1" s="1"/>
  <c r="L149788" i="1"/>
  <c r="H149788" i="1" s="1"/>
  <c r="L149789" i="1"/>
  <c r="H149789" i="1" s="1"/>
  <c r="L149790" i="1"/>
  <c r="H149790" i="1" s="1"/>
  <c r="L149791" i="1"/>
  <c r="H149791" i="1" s="1"/>
  <c r="L149792" i="1"/>
  <c r="H149792" i="1" s="1"/>
  <c r="L149793" i="1"/>
  <c r="H149793" i="1" s="1"/>
  <c r="L149794" i="1"/>
  <c r="H149794" i="1" s="1"/>
  <c r="L149795" i="1"/>
  <c r="H149795" i="1" s="1"/>
  <c r="L149796" i="1"/>
  <c r="H149796" i="1" s="1"/>
  <c r="L149797" i="1"/>
  <c r="H149797" i="1" s="1"/>
  <c r="L149798" i="1"/>
  <c r="H149798" i="1" s="1"/>
  <c r="L149799" i="1"/>
  <c r="H149799" i="1" s="1"/>
  <c r="L149800" i="1"/>
  <c r="H149800" i="1" s="1"/>
  <c r="L149801" i="1"/>
  <c r="H149801" i="1" s="1"/>
  <c r="L149802" i="1"/>
  <c r="H149802" i="1" s="1"/>
  <c r="L149803" i="1"/>
  <c r="H149803" i="1" s="1"/>
  <c r="L149804" i="1"/>
  <c r="H149804" i="1" s="1"/>
  <c r="L149805" i="1"/>
  <c r="H149805" i="1" s="1"/>
  <c r="L149806" i="1"/>
  <c r="H149806" i="1" s="1"/>
  <c r="L149807" i="1"/>
  <c r="H149807" i="1" s="1"/>
  <c r="L149808" i="1"/>
  <c r="H149808" i="1" s="1"/>
  <c r="L149809" i="1"/>
  <c r="H149809" i="1" s="1"/>
  <c r="L149810" i="1"/>
  <c r="H149810" i="1" s="1"/>
  <c r="L149811" i="1"/>
  <c r="H149811" i="1" s="1"/>
  <c r="L149812" i="1"/>
  <c r="H149812" i="1" s="1"/>
  <c r="L149813" i="1"/>
  <c r="H149813" i="1" s="1"/>
  <c r="L149814" i="1"/>
  <c r="H149814" i="1" s="1"/>
  <c r="L149815" i="1"/>
  <c r="H149815" i="1" s="1"/>
  <c r="L149816" i="1"/>
  <c r="H149816" i="1" s="1"/>
  <c r="L149817" i="1"/>
  <c r="H149817" i="1" s="1"/>
  <c r="L149818" i="1"/>
  <c r="H149818" i="1" s="1"/>
  <c r="L149819" i="1"/>
  <c r="H149819" i="1" s="1"/>
  <c r="L149820" i="1"/>
  <c r="H149820" i="1" s="1"/>
  <c r="L149821" i="1"/>
  <c r="H149821" i="1" s="1"/>
  <c r="L149822" i="1"/>
  <c r="H149822" i="1" s="1"/>
  <c r="L149823" i="1"/>
  <c r="H149823" i="1" s="1"/>
  <c r="L149824" i="1"/>
  <c r="H149824" i="1" s="1"/>
  <c r="L149825" i="1"/>
  <c r="H149825" i="1" s="1"/>
  <c r="L149826" i="1"/>
  <c r="H149826" i="1" s="1"/>
  <c r="L149827" i="1"/>
  <c r="H149827" i="1" s="1"/>
  <c r="L149828" i="1"/>
  <c r="H149828" i="1" s="1"/>
  <c r="L149829" i="1"/>
  <c r="H149829" i="1" s="1"/>
  <c r="L149830" i="1"/>
  <c r="H149830" i="1" s="1"/>
  <c r="L149831" i="1"/>
  <c r="H149831" i="1" s="1"/>
  <c r="L149832" i="1"/>
  <c r="H149832" i="1" s="1"/>
  <c r="L149833" i="1"/>
  <c r="H149833" i="1" s="1"/>
  <c r="L149834" i="1"/>
  <c r="H149834" i="1" s="1"/>
  <c r="L149835" i="1"/>
  <c r="H149835" i="1" s="1"/>
  <c r="L149836" i="1"/>
  <c r="H149836" i="1" s="1"/>
  <c r="L149837" i="1"/>
  <c r="H149837" i="1" s="1"/>
  <c r="L149838" i="1"/>
  <c r="H149838" i="1" s="1"/>
  <c r="L149839" i="1"/>
  <c r="H149839" i="1" s="1"/>
  <c r="L149840" i="1"/>
  <c r="H149840" i="1" s="1"/>
  <c r="L149841" i="1"/>
  <c r="H149841" i="1" s="1"/>
  <c r="L149842" i="1"/>
  <c r="H149842" i="1" s="1"/>
  <c r="L149843" i="1"/>
  <c r="H149843" i="1" s="1"/>
  <c r="L149844" i="1"/>
  <c r="H149844" i="1" s="1"/>
  <c r="L149845" i="1"/>
  <c r="H149845" i="1" s="1"/>
  <c r="L149846" i="1"/>
  <c r="H149846" i="1" s="1"/>
  <c r="L149847" i="1"/>
  <c r="H149847" i="1" s="1"/>
  <c r="L149848" i="1"/>
  <c r="H149848" i="1" s="1"/>
  <c r="L149849" i="1"/>
  <c r="H149849" i="1" s="1"/>
  <c r="L149850" i="1"/>
  <c r="H149850" i="1" s="1"/>
  <c r="L149851" i="1"/>
  <c r="H149851" i="1" s="1"/>
  <c r="L149852" i="1"/>
  <c r="H149852" i="1" s="1"/>
  <c r="L149853" i="1"/>
  <c r="H149853" i="1" s="1"/>
  <c r="L149854" i="1"/>
  <c r="H149854" i="1" s="1"/>
  <c r="L149855" i="1"/>
  <c r="H149855" i="1" s="1"/>
  <c r="L149856" i="1"/>
  <c r="H149856" i="1" s="1"/>
  <c r="L149857" i="1"/>
  <c r="H149857" i="1" s="1"/>
  <c r="L149858" i="1"/>
  <c r="H149858" i="1" s="1"/>
  <c r="L149859" i="1"/>
  <c r="H149859" i="1" s="1"/>
  <c r="L149860" i="1"/>
  <c r="H149860" i="1" s="1"/>
  <c r="L149861" i="1"/>
  <c r="H149861" i="1" s="1"/>
  <c r="L149862" i="1"/>
  <c r="H149862" i="1" s="1"/>
  <c r="L149863" i="1"/>
  <c r="H149863" i="1" s="1"/>
  <c r="L149864" i="1"/>
  <c r="H149864" i="1" s="1"/>
  <c r="L149865" i="1"/>
  <c r="H149865" i="1" s="1"/>
  <c r="L149866" i="1"/>
  <c r="H149866" i="1" s="1"/>
  <c r="L149867" i="1"/>
  <c r="H149867" i="1" s="1"/>
  <c r="L149868" i="1"/>
  <c r="H149868" i="1" s="1"/>
  <c r="L149869" i="1"/>
  <c r="H149869" i="1" s="1"/>
  <c r="L149870" i="1"/>
  <c r="H149870" i="1" s="1"/>
  <c r="L149871" i="1"/>
  <c r="H149871" i="1" s="1"/>
  <c r="L149872" i="1"/>
  <c r="H149872" i="1" s="1"/>
  <c r="L149873" i="1"/>
  <c r="H149873" i="1" s="1"/>
  <c r="L149874" i="1"/>
  <c r="H149874" i="1" s="1"/>
  <c r="L149875" i="1"/>
  <c r="H149875" i="1" s="1"/>
  <c r="L149876" i="1"/>
  <c r="H149876" i="1" s="1"/>
  <c r="L149877" i="1"/>
  <c r="H149877" i="1" s="1"/>
  <c r="L149878" i="1"/>
  <c r="H149878" i="1" s="1"/>
  <c r="L149879" i="1"/>
  <c r="H149879" i="1" s="1"/>
  <c r="L149880" i="1"/>
  <c r="H149880" i="1" s="1"/>
  <c r="L149881" i="1"/>
  <c r="H149881" i="1" s="1"/>
  <c r="L149882" i="1"/>
  <c r="H149882" i="1" s="1"/>
  <c r="L149883" i="1"/>
  <c r="H149883" i="1" s="1"/>
  <c r="L149884" i="1"/>
  <c r="H149884" i="1" s="1"/>
  <c r="L149885" i="1"/>
  <c r="H149885" i="1" s="1"/>
  <c r="L149886" i="1"/>
  <c r="H149886" i="1" s="1"/>
  <c r="L149887" i="1"/>
  <c r="H149887" i="1" s="1"/>
  <c r="L149888" i="1"/>
  <c r="H149888" i="1" s="1"/>
  <c r="L149889" i="1"/>
  <c r="H149889" i="1" s="1"/>
  <c r="L149890" i="1"/>
  <c r="H149890" i="1" s="1"/>
  <c r="L149891" i="1"/>
  <c r="H149891" i="1" s="1"/>
  <c r="L149892" i="1"/>
  <c r="H149892" i="1" s="1"/>
  <c r="L149893" i="1"/>
  <c r="H149893" i="1" s="1"/>
  <c r="L149894" i="1"/>
  <c r="H149894" i="1" s="1"/>
  <c r="L149895" i="1"/>
  <c r="H149895" i="1" s="1"/>
  <c r="L149896" i="1"/>
  <c r="H149896" i="1" s="1"/>
  <c r="L149897" i="1"/>
  <c r="H149897" i="1" s="1"/>
  <c r="L149898" i="1"/>
  <c r="H149898" i="1" s="1"/>
  <c r="L149899" i="1"/>
  <c r="H149899" i="1" s="1"/>
  <c r="L149900" i="1"/>
  <c r="H149900" i="1" s="1"/>
  <c r="L149901" i="1"/>
  <c r="H149901" i="1" s="1"/>
  <c r="L149902" i="1"/>
  <c r="H149902" i="1" s="1"/>
  <c r="L149903" i="1"/>
  <c r="H149903" i="1" s="1"/>
  <c r="L149904" i="1"/>
  <c r="H149904" i="1" s="1"/>
  <c r="L149905" i="1"/>
  <c r="H149905" i="1" s="1"/>
  <c r="L149906" i="1"/>
  <c r="H149906" i="1" s="1"/>
  <c r="L149907" i="1"/>
  <c r="H149907" i="1" s="1"/>
  <c r="L149908" i="1"/>
  <c r="H149908" i="1" s="1"/>
  <c r="L149909" i="1"/>
  <c r="H149909" i="1" s="1"/>
  <c r="L149910" i="1"/>
  <c r="H149910" i="1" s="1"/>
  <c r="L149911" i="1"/>
  <c r="H149911" i="1" s="1"/>
  <c r="L149912" i="1"/>
  <c r="H149912" i="1" s="1"/>
  <c r="L149913" i="1"/>
  <c r="H149913" i="1" s="1"/>
  <c r="L149914" i="1"/>
  <c r="H149914" i="1" s="1"/>
  <c r="L149915" i="1"/>
  <c r="H149915" i="1" s="1"/>
  <c r="L149916" i="1"/>
  <c r="H149916" i="1" s="1"/>
  <c r="L149917" i="1"/>
  <c r="H149917" i="1" s="1"/>
  <c r="L149918" i="1"/>
  <c r="H149918" i="1" s="1"/>
  <c r="L149919" i="1"/>
  <c r="H149919" i="1" s="1"/>
  <c r="L149920" i="1"/>
  <c r="H149920" i="1" s="1"/>
  <c r="L149921" i="1"/>
  <c r="H149921" i="1" s="1"/>
  <c r="L149922" i="1"/>
  <c r="H149922" i="1" s="1"/>
  <c r="L149923" i="1"/>
  <c r="H149923" i="1" s="1"/>
  <c r="L149924" i="1"/>
  <c r="H149924" i="1" s="1"/>
  <c r="L149925" i="1"/>
  <c r="H149925" i="1" s="1"/>
  <c r="L149926" i="1"/>
  <c r="H149926" i="1" s="1"/>
  <c r="L149927" i="1"/>
  <c r="H149927" i="1" s="1"/>
  <c r="L149928" i="1"/>
  <c r="H149928" i="1" s="1"/>
  <c r="L149929" i="1"/>
  <c r="H149929" i="1" s="1"/>
  <c r="L149930" i="1"/>
  <c r="H149930" i="1" s="1"/>
  <c r="L149931" i="1"/>
  <c r="H149931" i="1" s="1"/>
  <c r="L149932" i="1"/>
  <c r="H149932" i="1" s="1"/>
  <c r="L149933" i="1"/>
  <c r="H149933" i="1" s="1"/>
  <c r="L149934" i="1"/>
  <c r="H149934" i="1" s="1"/>
  <c r="L149935" i="1"/>
  <c r="H149935" i="1" s="1"/>
  <c r="L149936" i="1"/>
  <c r="H149936" i="1" s="1"/>
  <c r="L149937" i="1"/>
  <c r="H149937" i="1" s="1"/>
  <c r="L149938" i="1"/>
  <c r="H149938" i="1" s="1"/>
  <c r="L149939" i="1"/>
  <c r="H149939" i="1" s="1"/>
  <c r="L149940" i="1"/>
  <c r="H149940" i="1" s="1"/>
  <c r="L149941" i="1"/>
  <c r="H149941" i="1" s="1"/>
  <c r="L149942" i="1"/>
  <c r="H149942" i="1" s="1"/>
  <c r="L149943" i="1"/>
  <c r="H149943" i="1" s="1"/>
  <c r="L149944" i="1"/>
  <c r="H149944" i="1" s="1"/>
  <c r="L149945" i="1"/>
  <c r="H149945" i="1" s="1"/>
  <c r="L149946" i="1"/>
  <c r="H149946" i="1" s="1"/>
  <c r="L149947" i="1"/>
  <c r="H149947" i="1" s="1"/>
  <c r="L149948" i="1"/>
  <c r="H149948" i="1" s="1"/>
  <c r="L149949" i="1"/>
  <c r="H149949" i="1" s="1"/>
  <c r="L149950" i="1"/>
  <c r="H149950" i="1" s="1"/>
  <c r="L149951" i="1"/>
  <c r="H149951" i="1" s="1"/>
  <c r="L149952" i="1"/>
  <c r="H149952" i="1" s="1"/>
  <c r="L149953" i="1"/>
  <c r="H149953" i="1" s="1"/>
  <c r="L149954" i="1"/>
  <c r="H149954" i="1" s="1"/>
  <c r="L149955" i="1"/>
  <c r="H149955" i="1" s="1"/>
  <c r="L149956" i="1"/>
  <c r="H149956" i="1" s="1"/>
  <c r="L149957" i="1"/>
  <c r="H149957" i="1" s="1"/>
  <c r="L149958" i="1"/>
  <c r="H149958" i="1" s="1"/>
  <c r="L149959" i="1"/>
  <c r="H149959" i="1" s="1"/>
  <c r="L149960" i="1"/>
  <c r="H149960" i="1" s="1"/>
  <c r="L149961" i="1"/>
  <c r="H149961" i="1" s="1"/>
  <c r="L149962" i="1"/>
  <c r="H149962" i="1" s="1"/>
  <c r="L149963" i="1"/>
  <c r="H149963" i="1" s="1"/>
  <c r="L149964" i="1"/>
  <c r="H149964" i="1" s="1"/>
  <c r="L149965" i="1"/>
  <c r="H149965" i="1" s="1"/>
  <c r="L149966" i="1"/>
  <c r="H149966" i="1" s="1"/>
  <c r="L149967" i="1"/>
  <c r="H149967" i="1" s="1"/>
  <c r="L149968" i="1"/>
  <c r="H149968" i="1" s="1"/>
  <c r="L149969" i="1"/>
  <c r="H149969" i="1" s="1"/>
  <c r="L149970" i="1"/>
  <c r="H149970" i="1" s="1"/>
  <c r="L149971" i="1"/>
  <c r="H149971" i="1" s="1"/>
  <c r="L149972" i="1"/>
  <c r="H149972" i="1" s="1"/>
  <c r="L149973" i="1"/>
  <c r="H149973" i="1" s="1"/>
  <c r="L149974" i="1"/>
  <c r="H149974" i="1" s="1"/>
  <c r="L149975" i="1"/>
  <c r="H149975" i="1" s="1"/>
  <c r="L149976" i="1"/>
  <c r="H149976" i="1" s="1"/>
  <c r="L149977" i="1"/>
  <c r="H149977" i="1" s="1"/>
  <c r="L149978" i="1"/>
  <c r="H149978" i="1" s="1"/>
  <c r="L149979" i="1"/>
  <c r="H149979" i="1" s="1"/>
  <c r="L149980" i="1"/>
  <c r="H149980" i="1" s="1"/>
  <c r="L149981" i="1"/>
  <c r="H149981" i="1" s="1"/>
  <c r="L149982" i="1"/>
  <c r="H149982" i="1" s="1"/>
  <c r="L149983" i="1"/>
  <c r="H149983" i="1" s="1"/>
  <c r="L149984" i="1"/>
  <c r="H149984" i="1" s="1"/>
  <c r="L149985" i="1"/>
  <c r="H149985" i="1" s="1"/>
  <c r="L149986" i="1"/>
  <c r="H149986" i="1" s="1"/>
  <c r="L149987" i="1"/>
  <c r="H149987" i="1" s="1"/>
  <c r="L149988" i="1"/>
  <c r="H149988" i="1" s="1"/>
  <c r="L149989" i="1"/>
  <c r="H149989" i="1" s="1"/>
  <c r="L149990" i="1"/>
  <c r="H149990" i="1" s="1"/>
  <c r="L149991" i="1"/>
  <c r="H149991" i="1" s="1"/>
  <c r="L149992" i="1"/>
  <c r="H149992" i="1" s="1"/>
  <c r="L149993" i="1"/>
  <c r="H149993" i="1" s="1"/>
  <c r="L149994" i="1"/>
  <c r="H149994" i="1" s="1"/>
  <c r="L149995" i="1"/>
  <c r="H149995" i="1" s="1"/>
  <c r="L149996" i="1"/>
  <c r="H149996" i="1" s="1"/>
  <c r="L149997" i="1"/>
  <c r="H149997" i="1" s="1"/>
  <c r="L149998" i="1"/>
  <c r="H149998" i="1" s="1"/>
  <c r="L149999" i="1"/>
  <c r="H149999" i="1" s="1"/>
  <c r="L150000" i="1"/>
  <c r="H150000" i="1" s="1"/>
  <c r="L150001" i="1"/>
  <c r="H150001" i="1" s="1"/>
  <c r="L150002" i="1"/>
  <c r="H150002" i="1" s="1"/>
  <c r="L150003" i="1"/>
  <c r="H150003" i="1" s="1"/>
  <c r="L150004" i="1"/>
  <c r="H150004" i="1" s="1"/>
  <c r="L150005" i="1"/>
  <c r="H150005" i="1" s="1"/>
  <c r="L150006" i="1"/>
  <c r="H150006" i="1" s="1"/>
  <c r="L150007" i="1"/>
  <c r="H150007" i="1" s="1"/>
  <c r="L150008" i="1"/>
  <c r="H150008" i="1" s="1"/>
  <c r="L150009" i="1"/>
  <c r="H150009" i="1" s="1"/>
  <c r="L150010" i="1"/>
  <c r="H150010" i="1" s="1"/>
  <c r="L150011" i="1"/>
  <c r="H150011" i="1" s="1"/>
  <c r="L150012" i="1"/>
  <c r="H150012" i="1" s="1"/>
  <c r="L150013" i="1"/>
  <c r="H150013" i="1" s="1"/>
  <c r="L150014" i="1"/>
  <c r="H150014" i="1" s="1"/>
  <c r="L150015" i="1"/>
  <c r="H150015" i="1" s="1"/>
  <c r="L150016" i="1"/>
  <c r="H150016" i="1" s="1"/>
  <c r="L150017" i="1"/>
  <c r="H150017" i="1" s="1"/>
  <c r="L150018" i="1"/>
  <c r="H150018" i="1" s="1"/>
  <c r="L150019" i="1"/>
  <c r="H150019" i="1" s="1"/>
  <c r="L150020" i="1"/>
  <c r="H150020" i="1" s="1"/>
  <c r="L150021" i="1"/>
  <c r="H150021" i="1" s="1"/>
  <c r="L150022" i="1"/>
  <c r="H150022" i="1" s="1"/>
  <c r="L150023" i="1"/>
  <c r="H150023" i="1" s="1"/>
  <c r="L150024" i="1"/>
  <c r="H150024" i="1" s="1"/>
  <c r="L150025" i="1"/>
  <c r="H150025" i="1" s="1"/>
  <c r="L150026" i="1"/>
  <c r="H150026" i="1" s="1"/>
  <c r="L150027" i="1"/>
  <c r="H150027" i="1" s="1"/>
  <c r="L150028" i="1"/>
  <c r="H150028" i="1" s="1"/>
  <c r="L150029" i="1"/>
  <c r="H150029" i="1" s="1"/>
  <c r="L150030" i="1"/>
  <c r="H150030" i="1" s="1"/>
  <c r="L150031" i="1"/>
  <c r="H150031" i="1" s="1"/>
  <c r="L150032" i="1"/>
  <c r="H150032" i="1" s="1"/>
  <c r="L150033" i="1"/>
  <c r="H150033" i="1" s="1"/>
  <c r="L150034" i="1"/>
  <c r="H150034" i="1" s="1"/>
  <c r="L150035" i="1"/>
  <c r="H150035" i="1" s="1"/>
  <c r="L150036" i="1"/>
  <c r="H150036" i="1" s="1"/>
  <c r="L150037" i="1"/>
  <c r="H150037" i="1" s="1"/>
  <c r="L150038" i="1"/>
  <c r="H150038" i="1" s="1"/>
  <c r="L150039" i="1"/>
  <c r="H150039" i="1" s="1"/>
  <c r="L150040" i="1"/>
  <c r="H150040" i="1" s="1"/>
  <c r="L150041" i="1"/>
  <c r="H150041" i="1" s="1"/>
  <c r="L150042" i="1"/>
  <c r="H150042" i="1" s="1"/>
  <c r="L150043" i="1"/>
  <c r="H150043" i="1" s="1"/>
  <c r="L150044" i="1"/>
  <c r="H150044" i="1" s="1"/>
  <c r="L150045" i="1"/>
  <c r="H150045" i="1" s="1"/>
  <c r="L150046" i="1"/>
  <c r="H150046" i="1" s="1"/>
  <c r="L150047" i="1"/>
  <c r="H150047" i="1" s="1"/>
  <c r="L150048" i="1"/>
  <c r="H150048" i="1" s="1"/>
  <c r="L150049" i="1"/>
  <c r="H150049" i="1" s="1"/>
  <c r="L150050" i="1"/>
  <c r="H150050" i="1" s="1"/>
  <c r="L150051" i="1"/>
  <c r="H150051" i="1" s="1"/>
  <c r="L150052" i="1"/>
  <c r="H150052" i="1" s="1"/>
  <c r="L150053" i="1"/>
  <c r="H150053" i="1" s="1"/>
  <c r="L150054" i="1"/>
  <c r="H150054" i="1" s="1"/>
  <c r="L150055" i="1"/>
  <c r="H150055" i="1" s="1"/>
  <c r="L150056" i="1"/>
  <c r="H150056" i="1" s="1"/>
  <c r="L150057" i="1"/>
  <c r="H150057" i="1" s="1"/>
  <c r="L150058" i="1"/>
  <c r="H150058" i="1" s="1"/>
  <c r="L150059" i="1"/>
  <c r="H150059" i="1" s="1"/>
  <c r="L150060" i="1"/>
  <c r="H150060" i="1" s="1"/>
  <c r="L150061" i="1"/>
  <c r="H150061" i="1" s="1"/>
  <c r="L150062" i="1"/>
  <c r="H150062" i="1" s="1"/>
  <c r="L150063" i="1"/>
  <c r="H150063" i="1" s="1"/>
  <c r="L150064" i="1"/>
  <c r="H150064" i="1" s="1"/>
  <c r="L150065" i="1"/>
  <c r="H150065" i="1" s="1"/>
  <c r="L150066" i="1"/>
  <c r="H150066" i="1" s="1"/>
  <c r="L150067" i="1"/>
  <c r="H150067" i="1" s="1"/>
  <c r="L150068" i="1"/>
  <c r="H150068" i="1" s="1"/>
  <c r="L150069" i="1"/>
  <c r="H150069" i="1" s="1"/>
  <c r="L150070" i="1"/>
  <c r="H150070" i="1" s="1"/>
  <c r="L150071" i="1"/>
  <c r="H150071" i="1" s="1"/>
  <c r="L150072" i="1"/>
  <c r="H150072" i="1" s="1"/>
  <c r="L150073" i="1"/>
  <c r="H150073" i="1" s="1"/>
  <c r="L150074" i="1"/>
  <c r="H150074" i="1" s="1"/>
  <c r="L150075" i="1"/>
  <c r="H150075" i="1" s="1"/>
  <c r="L150076" i="1"/>
  <c r="H150076" i="1" s="1"/>
  <c r="L150077" i="1"/>
  <c r="H150077" i="1" s="1"/>
  <c r="L150078" i="1"/>
  <c r="H150078" i="1" s="1"/>
  <c r="L150079" i="1"/>
  <c r="H150079" i="1" s="1"/>
  <c r="L150080" i="1"/>
  <c r="H150080" i="1" s="1"/>
  <c r="L150081" i="1"/>
  <c r="H150081" i="1" s="1"/>
  <c r="L150082" i="1"/>
  <c r="H150082" i="1" s="1"/>
  <c r="L150083" i="1"/>
  <c r="H150083" i="1" s="1"/>
  <c r="L150084" i="1"/>
  <c r="H150084" i="1" s="1"/>
  <c r="L150085" i="1"/>
  <c r="H150085" i="1" s="1"/>
  <c r="L150086" i="1"/>
  <c r="H150086" i="1" s="1"/>
  <c r="L150087" i="1"/>
  <c r="H150087" i="1" s="1"/>
  <c r="L150088" i="1"/>
  <c r="H150088" i="1" s="1"/>
  <c r="L150089" i="1"/>
  <c r="H150089" i="1" s="1"/>
  <c r="L150090" i="1"/>
  <c r="H150090" i="1" s="1"/>
  <c r="L150091" i="1"/>
  <c r="H150091" i="1" s="1"/>
  <c r="L150092" i="1"/>
  <c r="H150092" i="1" s="1"/>
  <c r="L150093" i="1"/>
  <c r="H150093" i="1" s="1"/>
  <c r="L150094" i="1"/>
  <c r="H150094" i="1" s="1"/>
  <c r="L150095" i="1"/>
  <c r="H150095" i="1" s="1"/>
  <c r="L150096" i="1"/>
  <c r="H150096" i="1" s="1"/>
  <c r="L150097" i="1"/>
  <c r="H150097" i="1" s="1"/>
  <c r="L150098" i="1"/>
  <c r="H150098" i="1" s="1"/>
  <c r="L150099" i="1"/>
  <c r="H150099" i="1" s="1"/>
  <c r="L150100" i="1"/>
  <c r="H150100" i="1" s="1"/>
  <c r="L150101" i="1"/>
  <c r="H150101" i="1" s="1"/>
  <c r="L150102" i="1"/>
  <c r="H150102" i="1" s="1"/>
  <c r="L150103" i="1"/>
  <c r="H150103" i="1" s="1"/>
  <c r="L150104" i="1"/>
  <c r="H150104" i="1" s="1"/>
  <c r="L150105" i="1"/>
  <c r="H150105" i="1" s="1"/>
  <c r="L150106" i="1"/>
  <c r="H150106" i="1" s="1"/>
  <c r="L150107" i="1"/>
  <c r="H150107" i="1" s="1"/>
  <c r="L150108" i="1"/>
  <c r="H150108" i="1" s="1"/>
  <c r="L150109" i="1"/>
  <c r="H150109" i="1" s="1"/>
  <c r="L150110" i="1"/>
  <c r="H150110" i="1" s="1"/>
  <c r="L150111" i="1"/>
  <c r="H150111" i="1" s="1"/>
  <c r="L150112" i="1"/>
  <c r="H150112" i="1" s="1"/>
  <c r="L150113" i="1"/>
  <c r="H150113" i="1" s="1"/>
  <c r="L150114" i="1"/>
  <c r="H150114" i="1" s="1"/>
  <c r="L150115" i="1"/>
  <c r="H150115" i="1" s="1"/>
  <c r="L150116" i="1"/>
  <c r="H150116" i="1" s="1"/>
  <c r="L150117" i="1"/>
  <c r="H150117" i="1" s="1"/>
  <c r="L150118" i="1"/>
  <c r="H150118" i="1" s="1"/>
  <c r="L150119" i="1"/>
  <c r="H150119" i="1" s="1"/>
  <c r="L150120" i="1"/>
  <c r="H150120" i="1" s="1"/>
  <c r="L150121" i="1"/>
  <c r="H150121" i="1" s="1"/>
  <c r="L150122" i="1"/>
  <c r="H150122" i="1" s="1"/>
  <c r="L150123" i="1"/>
  <c r="H150123" i="1" s="1"/>
  <c r="L150124" i="1"/>
  <c r="H150124" i="1" s="1"/>
  <c r="L150125" i="1"/>
  <c r="H150125" i="1" s="1"/>
  <c r="L150126" i="1"/>
  <c r="H150126" i="1" s="1"/>
  <c r="L150127" i="1"/>
  <c r="H150127" i="1" s="1"/>
  <c r="L150128" i="1"/>
  <c r="H150128" i="1" s="1"/>
  <c r="L150129" i="1"/>
  <c r="H150129" i="1" s="1"/>
  <c r="L150130" i="1"/>
  <c r="H150130" i="1" s="1"/>
  <c r="L150131" i="1"/>
  <c r="H150131" i="1" s="1"/>
  <c r="L150132" i="1"/>
  <c r="H150132" i="1" s="1"/>
  <c r="L150133" i="1"/>
  <c r="H150133" i="1" s="1"/>
  <c r="L150134" i="1"/>
  <c r="H150134" i="1" s="1"/>
  <c r="L150135" i="1"/>
  <c r="H150135" i="1" s="1"/>
  <c r="L150136" i="1"/>
  <c r="H150136" i="1" s="1"/>
  <c r="L150137" i="1"/>
  <c r="H150137" i="1" s="1"/>
  <c r="L150138" i="1"/>
  <c r="H150138" i="1" s="1"/>
  <c r="L150139" i="1"/>
  <c r="H150139" i="1" s="1"/>
  <c r="L150140" i="1"/>
  <c r="H150140" i="1" s="1"/>
  <c r="L150141" i="1"/>
  <c r="H150141" i="1" s="1"/>
  <c r="L150142" i="1"/>
  <c r="H150142" i="1" s="1"/>
  <c r="L150143" i="1"/>
  <c r="H150143" i="1" s="1"/>
  <c r="L150144" i="1"/>
  <c r="H150144" i="1" s="1"/>
  <c r="L150145" i="1"/>
  <c r="H150145" i="1" s="1"/>
  <c r="L150146" i="1"/>
  <c r="H150146" i="1" s="1"/>
  <c r="L150147" i="1"/>
  <c r="H150147" i="1" s="1"/>
  <c r="L150148" i="1"/>
  <c r="H150148" i="1" s="1"/>
  <c r="L150149" i="1"/>
  <c r="H150149" i="1" s="1"/>
  <c r="L150150" i="1"/>
  <c r="H150150" i="1" s="1"/>
  <c r="L150151" i="1"/>
  <c r="H150151" i="1" s="1"/>
  <c r="L150152" i="1"/>
  <c r="H150152" i="1" s="1"/>
  <c r="L150153" i="1"/>
  <c r="H150153" i="1" s="1"/>
  <c r="L150154" i="1"/>
  <c r="H150154" i="1" s="1"/>
  <c r="L150155" i="1"/>
  <c r="H150155" i="1" s="1"/>
  <c r="L150156" i="1"/>
  <c r="H150156" i="1" s="1"/>
  <c r="L150157" i="1"/>
  <c r="H150157" i="1" s="1"/>
  <c r="L150158" i="1"/>
  <c r="H150158" i="1" s="1"/>
  <c r="L150159" i="1"/>
  <c r="H150159" i="1" s="1"/>
  <c r="L150160" i="1"/>
  <c r="H150160" i="1" s="1"/>
  <c r="L150161" i="1"/>
  <c r="H150161" i="1" s="1"/>
  <c r="L150162" i="1"/>
  <c r="H150162" i="1" s="1"/>
  <c r="L150163" i="1"/>
  <c r="H150163" i="1" s="1"/>
  <c r="L150164" i="1"/>
  <c r="H150164" i="1" s="1"/>
  <c r="L150165" i="1"/>
  <c r="H150165" i="1" s="1"/>
  <c r="L150166" i="1"/>
  <c r="H150166" i="1" s="1"/>
  <c r="L150167" i="1"/>
  <c r="H150167" i="1" s="1"/>
  <c r="L150168" i="1"/>
  <c r="H150168" i="1" s="1"/>
  <c r="L150169" i="1"/>
  <c r="H150169" i="1" s="1"/>
  <c r="L150170" i="1"/>
  <c r="H150170" i="1" s="1"/>
  <c r="L150171" i="1"/>
  <c r="H150171" i="1" s="1"/>
  <c r="L150172" i="1"/>
  <c r="H150172" i="1" s="1"/>
  <c r="L150173" i="1"/>
  <c r="H150173" i="1" s="1"/>
  <c r="L150174" i="1"/>
  <c r="H150174" i="1" s="1"/>
  <c r="L150175" i="1"/>
  <c r="H150175" i="1" s="1"/>
  <c r="L150176" i="1"/>
  <c r="H150176" i="1" s="1"/>
  <c r="L150177" i="1"/>
  <c r="H150177" i="1" s="1"/>
  <c r="L150178" i="1"/>
  <c r="H150178" i="1" s="1"/>
  <c r="L150179" i="1"/>
  <c r="H150179" i="1" s="1"/>
  <c r="L150180" i="1"/>
  <c r="H150180" i="1" s="1"/>
  <c r="L150181" i="1"/>
  <c r="H150181" i="1" s="1"/>
  <c r="L150182" i="1"/>
  <c r="H150182" i="1" s="1"/>
  <c r="L150183" i="1"/>
  <c r="H150183" i="1" s="1"/>
  <c r="L150184" i="1"/>
  <c r="H150184" i="1" s="1"/>
  <c r="L150185" i="1"/>
  <c r="H150185" i="1" s="1"/>
  <c r="L150186" i="1"/>
  <c r="H150186" i="1" s="1"/>
  <c r="L150187" i="1"/>
  <c r="H150187" i="1" s="1"/>
  <c r="L150188" i="1"/>
  <c r="H150188" i="1" s="1"/>
  <c r="L150189" i="1"/>
  <c r="H150189" i="1" s="1"/>
  <c r="L150190" i="1"/>
  <c r="H150190" i="1" s="1"/>
  <c r="L150191" i="1"/>
  <c r="H150191" i="1" s="1"/>
  <c r="L150192" i="1"/>
  <c r="H150192" i="1" s="1"/>
  <c r="L150193" i="1"/>
  <c r="H150193" i="1" s="1"/>
  <c r="L150194" i="1"/>
  <c r="H150194" i="1" s="1"/>
  <c r="L150195" i="1"/>
  <c r="H150195" i="1" s="1"/>
  <c r="L150196" i="1"/>
  <c r="H150196" i="1" s="1"/>
  <c r="L150197" i="1"/>
  <c r="H150197" i="1" s="1"/>
  <c r="L150198" i="1"/>
  <c r="H150198" i="1" s="1"/>
  <c r="L150199" i="1"/>
  <c r="H150199" i="1" s="1"/>
  <c r="L150200" i="1"/>
  <c r="H150200" i="1" s="1"/>
  <c r="L150201" i="1"/>
  <c r="H150201" i="1" s="1"/>
  <c r="L150202" i="1"/>
  <c r="H150202" i="1" s="1"/>
  <c r="L150203" i="1"/>
  <c r="H150203" i="1" s="1"/>
  <c r="L150204" i="1"/>
  <c r="H150204" i="1" s="1"/>
  <c r="L150205" i="1"/>
  <c r="H150205" i="1" s="1"/>
  <c r="L150206" i="1"/>
  <c r="H150206" i="1" s="1"/>
  <c r="L150207" i="1"/>
  <c r="H150207" i="1" s="1"/>
  <c r="L150208" i="1"/>
  <c r="H150208" i="1" s="1"/>
  <c r="L150209" i="1"/>
  <c r="H150209" i="1" s="1"/>
  <c r="L150210" i="1"/>
  <c r="H150210" i="1" s="1"/>
  <c r="L150211" i="1"/>
  <c r="H150211" i="1" s="1"/>
  <c r="L150212" i="1"/>
  <c r="H150212" i="1" s="1"/>
  <c r="L150213" i="1"/>
  <c r="H150213" i="1" s="1"/>
  <c r="L150214" i="1"/>
  <c r="H150214" i="1" s="1"/>
  <c r="L150215" i="1"/>
  <c r="H150215" i="1" s="1"/>
  <c r="L150216" i="1"/>
  <c r="H150216" i="1" s="1"/>
  <c r="L150217" i="1"/>
  <c r="H150217" i="1" s="1"/>
  <c r="L150218" i="1"/>
  <c r="H150218" i="1" s="1"/>
  <c r="L150219" i="1"/>
  <c r="H150219" i="1" s="1"/>
  <c r="L150220" i="1"/>
  <c r="H150220" i="1" s="1"/>
  <c r="L150221" i="1"/>
  <c r="H150221" i="1" s="1"/>
  <c r="L150222" i="1"/>
  <c r="H150222" i="1" s="1"/>
  <c r="L150223" i="1"/>
  <c r="H150223" i="1" s="1"/>
  <c r="L150224" i="1"/>
  <c r="H150224" i="1" s="1"/>
  <c r="L150225" i="1"/>
  <c r="H150225" i="1" s="1"/>
  <c r="L150226" i="1"/>
  <c r="H150226" i="1" s="1"/>
  <c r="L150227" i="1"/>
  <c r="H150227" i="1" s="1"/>
  <c r="L150228" i="1"/>
  <c r="H150228" i="1" s="1"/>
  <c r="L150229" i="1"/>
  <c r="H150229" i="1" s="1"/>
  <c r="L150230" i="1"/>
  <c r="H150230" i="1" s="1"/>
  <c r="L150231" i="1"/>
  <c r="H150231" i="1" s="1"/>
  <c r="L150232" i="1"/>
  <c r="H150232" i="1" s="1"/>
  <c r="L150233" i="1"/>
  <c r="H150233" i="1" s="1"/>
  <c r="L150234" i="1"/>
  <c r="H150234" i="1" s="1"/>
  <c r="L150235" i="1"/>
  <c r="H150235" i="1" s="1"/>
  <c r="L150236" i="1"/>
  <c r="H150236" i="1" s="1"/>
  <c r="L150237" i="1"/>
  <c r="H150237" i="1" s="1"/>
  <c r="L150238" i="1"/>
  <c r="H150238" i="1" s="1"/>
  <c r="L150239" i="1"/>
  <c r="H150239" i="1" s="1"/>
  <c r="L150240" i="1"/>
  <c r="H150240" i="1" s="1"/>
  <c r="L150241" i="1"/>
  <c r="H150241" i="1" s="1"/>
  <c r="L150242" i="1"/>
  <c r="H150242" i="1" s="1"/>
  <c r="L150243" i="1"/>
  <c r="H150243" i="1" s="1"/>
  <c r="L150244" i="1"/>
  <c r="H150244" i="1" s="1"/>
  <c r="L150245" i="1"/>
  <c r="H150245" i="1" s="1"/>
  <c r="L150246" i="1"/>
  <c r="H150246" i="1" s="1"/>
  <c r="L150247" i="1"/>
  <c r="H150247" i="1" s="1"/>
  <c r="L150248" i="1"/>
  <c r="H150248" i="1" s="1"/>
  <c r="L150249" i="1"/>
  <c r="H150249" i="1" s="1"/>
  <c r="L150250" i="1"/>
  <c r="H150250" i="1" s="1"/>
  <c r="L150251" i="1"/>
  <c r="H150251" i="1" s="1"/>
  <c r="L150252" i="1"/>
  <c r="H150252" i="1" s="1"/>
  <c r="L150253" i="1"/>
  <c r="H150253" i="1" s="1"/>
  <c r="L150254" i="1"/>
  <c r="H150254" i="1" s="1"/>
  <c r="L150255" i="1"/>
  <c r="H150255" i="1" s="1"/>
  <c r="L150256" i="1"/>
  <c r="H150256" i="1" s="1"/>
  <c r="L150257" i="1"/>
  <c r="H150257" i="1" s="1"/>
  <c r="L150258" i="1"/>
  <c r="H150258" i="1" s="1"/>
  <c r="L150259" i="1"/>
  <c r="H150259" i="1" s="1"/>
  <c r="L150260" i="1"/>
  <c r="H150260" i="1" s="1"/>
  <c r="L150261" i="1"/>
  <c r="H150261" i="1" s="1"/>
  <c r="L150262" i="1"/>
  <c r="H150262" i="1" s="1"/>
  <c r="L150263" i="1"/>
  <c r="H150263" i="1" s="1"/>
  <c r="L150264" i="1"/>
  <c r="H150264" i="1" s="1"/>
  <c r="L150265" i="1"/>
  <c r="H150265" i="1" s="1"/>
  <c r="L150266" i="1"/>
  <c r="H150266" i="1" s="1"/>
  <c r="L150267" i="1"/>
  <c r="H150267" i="1" s="1"/>
  <c r="L150268" i="1"/>
  <c r="H150268" i="1" s="1"/>
  <c r="L150269" i="1"/>
  <c r="H150269" i="1" s="1"/>
  <c r="L150270" i="1"/>
  <c r="H150270" i="1" s="1"/>
  <c r="L150271" i="1"/>
  <c r="H150271" i="1" s="1"/>
  <c r="L150272" i="1"/>
  <c r="H150272" i="1" s="1"/>
  <c r="L150273" i="1"/>
  <c r="H150273" i="1" s="1"/>
  <c r="L150274" i="1"/>
  <c r="H150274" i="1" s="1"/>
  <c r="L150275" i="1"/>
  <c r="H150275" i="1" s="1"/>
  <c r="L150276" i="1"/>
  <c r="H150276" i="1" s="1"/>
  <c r="L150277" i="1"/>
  <c r="H150277" i="1" s="1"/>
  <c r="L150278" i="1"/>
  <c r="H150278" i="1" s="1"/>
  <c r="L150279" i="1"/>
  <c r="H150279" i="1" s="1"/>
  <c r="L150280" i="1"/>
  <c r="H150280" i="1" s="1"/>
  <c r="L150281" i="1"/>
  <c r="H150281" i="1" s="1"/>
  <c r="L150282" i="1"/>
  <c r="H150282" i="1" s="1"/>
  <c r="L150283" i="1"/>
  <c r="H150283" i="1" s="1"/>
  <c r="L150284" i="1"/>
  <c r="H150284" i="1" s="1"/>
  <c r="L150285" i="1"/>
  <c r="H150285" i="1" s="1"/>
  <c r="L150286" i="1"/>
  <c r="H150286" i="1" s="1"/>
  <c r="L150287" i="1"/>
  <c r="H150287" i="1" s="1"/>
  <c r="L150288" i="1"/>
  <c r="H150288" i="1" s="1"/>
  <c r="L150289" i="1"/>
  <c r="H150289" i="1" s="1"/>
  <c r="L150290" i="1"/>
  <c r="H150290" i="1" s="1"/>
  <c r="L150291" i="1"/>
  <c r="H150291" i="1" s="1"/>
  <c r="L150292" i="1"/>
  <c r="H150292" i="1" s="1"/>
  <c r="L150293" i="1"/>
  <c r="H150293" i="1" s="1"/>
  <c r="L150294" i="1"/>
  <c r="H150294" i="1" s="1"/>
  <c r="L150295" i="1"/>
  <c r="H150295" i="1" s="1"/>
  <c r="L150296" i="1"/>
  <c r="H150296" i="1" s="1"/>
  <c r="L150297" i="1"/>
  <c r="H150297" i="1" s="1"/>
  <c r="L150298" i="1"/>
  <c r="H150298" i="1" s="1"/>
  <c r="L150299" i="1"/>
  <c r="H150299" i="1" s="1"/>
  <c r="L150300" i="1"/>
  <c r="H150300" i="1" s="1"/>
  <c r="L150301" i="1"/>
  <c r="H150301" i="1" s="1"/>
  <c r="L150302" i="1"/>
  <c r="H150302" i="1" s="1"/>
  <c r="L150303" i="1"/>
  <c r="H150303" i="1" s="1"/>
  <c r="L150304" i="1"/>
  <c r="H150304" i="1" s="1"/>
  <c r="L150305" i="1"/>
  <c r="H150305" i="1" s="1"/>
  <c r="L150306" i="1"/>
  <c r="H150306" i="1" s="1"/>
  <c r="L150307" i="1"/>
  <c r="H150307" i="1" s="1"/>
  <c r="L150308" i="1"/>
  <c r="H150308" i="1" s="1"/>
  <c r="L150309" i="1"/>
  <c r="H150309" i="1" s="1"/>
  <c r="L150310" i="1"/>
  <c r="H150310" i="1" s="1"/>
  <c r="L150311" i="1"/>
  <c r="H150311" i="1" s="1"/>
  <c r="L150312" i="1"/>
  <c r="H150312" i="1" s="1"/>
  <c r="L150313" i="1"/>
  <c r="H150313" i="1" s="1"/>
  <c r="L150314" i="1"/>
  <c r="H150314" i="1" s="1"/>
  <c r="L150315" i="1"/>
  <c r="H150315" i="1" s="1"/>
  <c r="L150316" i="1"/>
  <c r="H150316" i="1" s="1"/>
  <c r="L150317" i="1"/>
  <c r="H150317" i="1" s="1"/>
  <c r="L150318" i="1"/>
  <c r="H150318" i="1" s="1"/>
  <c r="L150319" i="1"/>
  <c r="H150319" i="1" s="1"/>
  <c r="L150320" i="1"/>
  <c r="H150320" i="1" s="1"/>
  <c r="L150321" i="1"/>
  <c r="H150321" i="1" s="1"/>
  <c r="L150322" i="1"/>
  <c r="H150322" i="1" s="1"/>
  <c r="L150323" i="1"/>
  <c r="H150323" i="1" s="1"/>
  <c r="L150324" i="1"/>
  <c r="H150324" i="1" s="1"/>
  <c r="L150325" i="1"/>
  <c r="H150325" i="1" s="1"/>
  <c r="L150326" i="1"/>
  <c r="H150326" i="1" s="1"/>
  <c r="L150327" i="1"/>
  <c r="H150327" i="1" s="1"/>
  <c r="L150328" i="1"/>
  <c r="H150328" i="1" s="1"/>
  <c r="L150329" i="1"/>
  <c r="H150329" i="1" s="1"/>
  <c r="L150330" i="1"/>
  <c r="H150330" i="1" s="1"/>
  <c r="L150331" i="1"/>
  <c r="H150331" i="1" s="1"/>
  <c r="L150332" i="1"/>
  <c r="H150332" i="1" s="1"/>
  <c r="L150333" i="1"/>
  <c r="H150333" i="1" s="1"/>
  <c r="L150334" i="1"/>
  <c r="H150334" i="1" s="1"/>
  <c r="L150335" i="1"/>
  <c r="H150335" i="1" s="1"/>
  <c r="L150336" i="1"/>
  <c r="H150336" i="1" s="1"/>
  <c r="L150337" i="1"/>
  <c r="H150337" i="1" s="1"/>
  <c r="L150338" i="1"/>
  <c r="H150338" i="1" s="1"/>
  <c r="L150339" i="1"/>
  <c r="H150339" i="1" s="1"/>
  <c r="L150340" i="1"/>
  <c r="H150340" i="1" s="1"/>
  <c r="L150341" i="1"/>
  <c r="H150341" i="1" s="1"/>
  <c r="L150342" i="1"/>
  <c r="H150342" i="1" s="1"/>
  <c r="L150343" i="1"/>
  <c r="H150343" i="1" s="1"/>
  <c r="L150344" i="1"/>
  <c r="H150344" i="1" s="1"/>
  <c r="L150345" i="1"/>
  <c r="H150345" i="1" s="1"/>
  <c r="L150346" i="1"/>
  <c r="H150346" i="1" s="1"/>
  <c r="L150347" i="1"/>
  <c r="H150347" i="1" s="1"/>
  <c r="L150348" i="1"/>
  <c r="H150348" i="1" s="1"/>
  <c r="L150349" i="1"/>
  <c r="H150349" i="1" s="1"/>
  <c r="L150350" i="1"/>
  <c r="H150350" i="1" s="1"/>
  <c r="L150351" i="1"/>
  <c r="H150351" i="1" s="1"/>
  <c r="L150352" i="1"/>
  <c r="H150352" i="1" s="1"/>
  <c r="L150353" i="1"/>
  <c r="H150353" i="1" s="1"/>
  <c r="L150354" i="1"/>
  <c r="H150354" i="1" s="1"/>
  <c r="L150355" i="1"/>
  <c r="H150355" i="1" s="1"/>
  <c r="L150356" i="1"/>
  <c r="H150356" i="1" s="1"/>
  <c r="L150357" i="1"/>
  <c r="H150357" i="1" s="1"/>
  <c r="L150358" i="1"/>
  <c r="H150358" i="1" s="1"/>
  <c r="L150359" i="1"/>
  <c r="H150359" i="1" s="1"/>
  <c r="L150360" i="1"/>
  <c r="H150360" i="1" s="1"/>
  <c r="L150361" i="1"/>
  <c r="H150361" i="1" s="1"/>
  <c r="L150362" i="1"/>
  <c r="H150362" i="1" s="1"/>
  <c r="L150363" i="1"/>
  <c r="H150363" i="1" s="1"/>
  <c r="L150364" i="1"/>
  <c r="H150364" i="1" s="1"/>
  <c r="L150365" i="1"/>
  <c r="H150365" i="1" s="1"/>
  <c r="L150366" i="1"/>
  <c r="H150366" i="1" s="1"/>
  <c r="L150367" i="1"/>
  <c r="H150367" i="1" s="1"/>
  <c r="L150368" i="1"/>
  <c r="H150368" i="1" s="1"/>
  <c r="L150369" i="1"/>
  <c r="H150369" i="1" s="1"/>
  <c r="L150370" i="1"/>
  <c r="H150370" i="1" s="1"/>
  <c r="L150371" i="1"/>
  <c r="H150371" i="1" s="1"/>
  <c r="L150372" i="1"/>
  <c r="H150372" i="1" s="1"/>
  <c r="L150373" i="1"/>
  <c r="H150373" i="1" s="1"/>
  <c r="L150374" i="1"/>
  <c r="H150374" i="1" s="1"/>
  <c r="L150375" i="1"/>
  <c r="H150375" i="1" s="1"/>
  <c r="L150376" i="1"/>
  <c r="H150376" i="1" s="1"/>
  <c r="L150377" i="1"/>
  <c r="H150377" i="1" s="1"/>
  <c r="L150378" i="1"/>
  <c r="H150378" i="1" s="1"/>
  <c r="L150379" i="1"/>
  <c r="H150379" i="1" s="1"/>
  <c r="L150380" i="1"/>
  <c r="H150380" i="1" s="1"/>
  <c r="L150381" i="1"/>
  <c r="H150381" i="1" s="1"/>
  <c r="L150382" i="1"/>
  <c r="H150382" i="1" s="1"/>
  <c r="L150383" i="1"/>
  <c r="H150383" i="1" s="1"/>
  <c r="L150384" i="1"/>
  <c r="H150384" i="1" s="1"/>
  <c r="L150385" i="1"/>
  <c r="H150385" i="1" s="1"/>
  <c r="L150386" i="1"/>
  <c r="H150386" i="1" s="1"/>
  <c r="L150387" i="1"/>
  <c r="H150387" i="1" s="1"/>
  <c r="L150388" i="1"/>
  <c r="H150388" i="1" s="1"/>
  <c r="L150389" i="1"/>
  <c r="H150389" i="1" s="1"/>
  <c r="L150390" i="1"/>
  <c r="H150390" i="1" s="1"/>
  <c r="L150391" i="1"/>
  <c r="H150391" i="1" s="1"/>
  <c r="L150392" i="1"/>
  <c r="H150392" i="1" s="1"/>
  <c r="L150393" i="1"/>
  <c r="H150393" i="1" s="1"/>
  <c r="L150394" i="1"/>
  <c r="H150394" i="1" s="1"/>
  <c r="L150395" i="1"/>
  <c r="H150395" i="1" s="1"/>
  <c r="L150396" i="1"/>
  <c r="H150396" i="1" s="1"/>
  <c r="L150397" i="1"/>
  <c r="H150397" i="1" s="1"/>
  <c r="L150398" i="1"/>
  <c r="H150398" i="1" s="1"/>
  <c r="L150399" i="1"/>
  <c r="H150399" i="1" s="1"/>
  <c r="L150400" i="1"/>
  <c r="H150400" i="1" s="1"/>
  <c r="L150401" i="1"/>
  <c r="H150401" i="1" s="1"/>
  <c r="L150402" i="1"/>
  <c r="H150402" i="1" s="1"/>
  <c r="L150403" i="1"/>
  <c r="H150403" i="1" s="1"/>
  <c r="L150404" i="1"/>
  <c r="H150404" i="1" s="1"/>
  <c r="L150405" i="1"/>
  <c r="H150405" i="1" s="1"/>
  <c r="L150406" i="1"/>
  <c r="H150406" i="1" s="1"/>
  <c r="L150407" i="1"/>
  <c r="H150407" i="1" s="1"/>
  <c r="L150408" i="1"/>
  <c r="H150408" i="1" s="1"/>
  <c r="L150409" i="1"/>
  <c r="H150409" i="1" s="1"/>
  <c r="L150410" i="1"/>
  <c r="H150410" i="1" s="1"/>
  <c r="L150411" i="1"/>
  <c r="H150411" i="1" s="1"/>
  <c r="L150412" i="1"/>
  <c r="H150412" i="1" s="1"/>
  <c r="L150413" i="1"/>
  <c r="H150413" i="1" s="1"/>
  <c r="L150414" i="1"/>
  <c r="H150414" i="1" s="1"/>
  <c r="L150415" i="1"/>
  <c r="H150415" i="1" s="1"/>
  <c r="L150416" i="1"/>
  <c r="H150416" i="1" s="1"/>
  <c r="L150417" i="1"/>
  <c r="H150417" i="1" s="1"/>
  <c r="L150418" i="1"/>
  <c r="H150418" i="1" s="1"/>
  <c r="L150419" i="1"/>
  <c r="H150419" i="1" s="1"/>
  <c r="L150420" i="1"/>
  <c r="H150420" i="1" s="1"/>
  <c r="L150421" i="1"/>
  <c r="H150421" i="1" s="1"/>
  <c r="L150422" i="1"/>
  <c r="H150422" i="1" s="1"/>
  <c r="L150423" i="1"/>
  <c r="H150423" i="1" s="1"/>
  <c r="L150424" i="1"/>
  <c r="H150424" i="1" s="1"/>
  <c r="L150425" i="1"/>
  <c r="H150425" i="1" s="1"/>
  <c r="L150426" i="1"/>
  <c r="H150426" i="1" s="1"/>
  <c r="L150427" i="1"/>
  <c r="H150427" i="1" s="1"/>
  <c r="L150428" i="1"/>
  <c r="H150428" i="1" s="1"/>
  <c r="L150429" i="1"/>
  <c r="H150429" i="1" s="1"/>
  <c r="L150430" i="1"/>
  <c r="H150430" i="1" s="1"/>
  <c r="L150431" i="1"/>
  <c r="H150431" i="1" s="1"/>
  <c r="L150432" i="1"/>
  <c r="H150432" i="1" s="1"/>
  <c r="L150433" i="1"/>
  <c r="H150433" i="1" s="1"/>
  <c r="L150434" i="1"/>
  <c r="H150434" i="1" s="1"/>
  <c r="L150435" i="1"/>
  <c r="H150435" i="1" s="1"/>
  <c r="L150436" i="1"/>
  <c r="H150436" i="1" s="1"/>
  <c r="L150437" i="1"/>
  <c r="H150437" i="1" s="1"/>
  <c r="L150438" i="1"/>
  <c r="H150438" i="1" s="1"/>
  <c r="L150439" i="1"/>
  <c r="H150439" i="1" s="1"/>
  <c r="L150440" i="1"/>
  <c r="H150440" i="1" s="1"/>
  <c r="L150441" i="1"/>
  <c r="H150441" i="1" s="1"/>
  <c r="L150442" i="1"/>
  <c r="H150442" i="1" s="1"/>
  <c r="L150443" i="1"/>
  <c r="H150443" i="1" s="1"/>
  <c r="L150444" i="1"/>
  <c r="H150444" i="1" s="1"/>
  <c r="L150445" i="1"/>
  <c r="H150445" i="1" s="1"/>
  <c r="L150446" i="1"/>
  <c r="H150446" i="1" s="1"/>
  <c r="L150447" i="1"/>
  <c r="H150447" i="1" s="1"/>
  <c r="L150448" i="1"/>
  <c r="H150448" i="1" s="1"/>
  <c r="L150449" i="1"/>
  <c r="H150449" i="1" s="1"/>
  <c r="L150450" i="1"/>
  <c r="H150450" i="1" s="1"/>
  <c r="L150451" i="1"/>
  <c r="H150451" i="1" s="1"/>
  <c r="L150452" i="1"/>
  <c r="H150452" i="1" s="1"/>
  <c r="L150453" i="1"/>
  <c r="H150453" i="1" s="1"/>
  <c r="L150454" i="1"/>
  <c r="H150454" i="1" s="1"/>
  <c r="L150455" i="1"/>
  <c r="H150455" i="1" s="1"/>
  <c r="L150456" i="1"/>
  <c r="H150456" i="1" s="1"/>
  <c r="L150457" i="1"/>
  <c r="H150457" i="1" s="1"/>
  <c r="L150458" i="1"/>
  <c r="H150458" i="1" s="1"/>
  <c r="L150459" i="1"/>
  <c r="H150459" i="1" s="1"/>
  <c r="L150460" i="1"/>
  <c r="H150460" i="1" s="1"/>
  <c r="L150461" i="1"/>
  <c r="H150461" i="1" s="1"/>
  <c r="L150462" i="1"/>
  <c r="H150462" i="1" s="1"/>
  <c r="L150463" i="1"/>
  <c r="H150463" i="1" s="1"/>
  <c r="L150464" i="1"/>
  <c r="H150464" i="1" s="1"/>
  <c r="L150465" i="1"/>
  <c r="H150465" i="1" s="1"/>
  <c r="L150466" i="1"/>
  <c r="H150466" i="1" s="1"/>
  <c r="L150467" i="1"/>
  <c r="H150467" i="1" s="1"/>
  <c r="L150468" i="1"/>
  <c r="H150468" i="1" s="1"/>
  <c r="L150469" i="1"/>
  <c r="H150469" i="1" s="1"/>
  <c r="L150470" i="1"/>
  <c r="H150470" i="1" s="1"/>
  <c r="L150471" i="1"/>
  <c r="H150471" i="1" s="1"/>
  <c r="L150472" i="1"/>
  <c r="H150472" i="1" s="1"/>
  <c r="L150473" i="1"/>
  <c r="H150473" i="1" s="1"/>
  <c r="L150474" i="1"/>
  <c r="H150474" i="1" s="1"/>
  <c r="L150475" i="1"/>
  <c r="H150475" i="1" s="1"/>
  <c r="L150476" i="1"/>
  <c r="H150476" i="1" s="1"/>
  <c r="L150477" i="1"/>
  <c r="H150477" i="1" s="1"/>
  <c r="L150478" i="1"/>
  <c r="H150478" i="1" s="1"/>
  <c r="L150479" i="1"/>
  <c r="H150479" i="1" s="1"/>
  <c r="L150480" i="1"/>
  <c r="H150480" i="1" s="1"/>
  <c r="L150481" i="1"/>
  <c r="H150481" i="1" s="1"/>
  <c r="L150482" i="1"/>
  <c r="H150482" i="1" s="1"/>
  <c r="L150483" i="1"/>
  <c r="H150483" i="1" s="1"/>
  <c r="L150484" i="1"/>
  <c r="H150484" i="1" s="1"/>
  <c r="L150485" i="1"/>
  <c r="H150485" i="1" s="1"/>
  <c r="L150486" i="1"/>
  <c r="H150486" i="1" s="1"/>
  <c r="L150487" i="1"/>
  <c r="H150487" i="1" s="1"/>
  <c r="L150488" i="1"/>
  <c r="H150488" i="1" s="1"/>
  <c r="L150489" i="1"/>
  <c r="H150489" i="1" s="1"/>
  <c r="L150490" i="1"/>
  <c r="H150490" i="1" s="1"/>
  <c r="L150491" i="1"/>
  <c r="H150491" i="1" s="1"/>
  <c r="L150492" i="1"/>
  <c r="H150492" i="1" s="1"/>
  <c r="L150493" i="1"/>
  <c r="H150493" i="1" s="1"/>
  <c r="L150494" i="1"/>
  <c r="H150494" i="1" s="1"/>
  <c r="L150495" i="1"/>
  <c r="H150495" i="1" s="1"/>
  <c r="L150496" i="1"/>
  <c r="H150496" i="1" s="1"/>
  <c r="L150497" i="1"/>
  <c r="H150497" i="1" s="1"/>
  <c r="L150498" i="1"/>
  <c r="H150498" i="1" s="1"/>
  <c r="L150499" i="1"/>
  <c r="H150499" i="1" s="1"/>
  <c r="L150500" i="1"/>
  <c r="H150500" i="1" s="1"/>
  <c r="L150501" i="1"/>
  <c r="H150501" i="1" s="1"/>
  <c r="L150502" i="1"/>
  <c r="H150502" i="1" s="1"/>
  <c r="L150503" i="1"/>
  <c r="H150503" i="1" s="1"/>
  <c r="L150504" i="1"/>
  <c r="H150504" i="1" s="1"/>
  <c r="L150505" i="1"/>
  <c r="H150505" i="1" s="1"/>
  <c r="L150506" i="1"/>
  <c r="H150506" i="1" s="1"/>
  <c r="L150507" i="1"/>
  <c r="H150507" i="1" s="1"/>
  <c r="L150508" i="1"/>
  <c r="H150508" i="1" s="1"/>
  <c r="L150509" i="1"/>
  <c r="H150509" i="1" s="1"/>
  <c r="L150510" i="1"/>
  <c r="H150510" i="1" s="1"/>
  <c r="L150511" i="1"/>
  <c r="H150511" i="1" s="1"/>
  <c r="L150512" i="1"/>
  <c r="H150512" i="1" s="1"/>
  <c r="L150513" i="1"/>
  <c r="H150513" i="1" s="1"/>
  <c r="L150514" i="1"/>
  <c r="H150514" i="1" s="1"/>
  <c r="L150515" i="1"/>
  <c r="H150515" i="1" s="1"/>
  <c r="L150516" i="1"/>
  <c r="H150516" i="1" s="1"/>
  <c r="L150517" i="1"/>
  <c r="H150517" i="1" s="1"/>
  <c r="L150518" i="1"/>
  <c r="H150518" i="1" s="1"/>
  <c r="L150519" i="1"/>
  <c r="H150519" i="1" s="1"/>
  <c r="L150520" i="1"/>
  <c r="H150520" i="1" s="1"/>
  <c r="L150521" i="1"/>
  <c r="H150521" i="1" s="1"/>
  <c r="L150522" i="1"/>
  <c r="H150522" i="1" s="1"/>
  <c r="L150523" i="1"/>
  <c r="H150523" i="1" s="1"/>
  <c r="L150524" i="1"/>
  <c r="H150524" i="1" s="1"/>
  <c r="L150525" i="1"/>
  <c r="H150525" i="1" s="1"/>
  <c r="L150526" i="1"/>
  <c r="H150526" i="1" s="1"/>
  <c r="L150527" i="1"/>
  <c r="H150527" i="1" s="1"/>
  <c r="L150528" i="1"/>
  <c r="H150528" i="1" s="1"/>
  <c r="L150529" i="1"/>
  <c r="H150529" i="1" s="1"/>
  <c r="L150530" i="1"/>
  <c r="H150530" i="1" s="1"/>
  <c r="L150531" i="1"/>
  <c r="H150531" i="1" s="1"/>
  <c r="L150532" i="1"/>
  <c r="H150532" i="1" s="1"/>
  <c r="L150533" i="1"/>
  <c r="H150533" i="1" s="1"/>
  <c r="L150534" i="1"/>
  <c r="H150534" i="1" s="1"/>
  <c r="L150535" i="1"/>
  <c r="H150535" i="1" s="1"/>
  <c r="L150536" i="1"/>
  <c r="H150536" i="1" s="1"/>
  <c r="L150537" i="1"/>
  <c r="H150537" i="1" s="1"/>
  <c r="L150538" i="1"/>
  <c r="H150538" i="1" s="1"/>
  <c r="L150539" i="1"/>
  <c r="H150539" i="1" s="1"/>
  <c r="L150540" i="1"/>
  <c r="H150540" i="1" s="1"/>
  <c r="L150541" i="1"/>
  <c r="H150541" i="1" s="1"/>
  <c r="L150542" i="1"/>
  <c r="H150542" i="1" s="1"/>
  <c r="L150543" i="1"/>
  <c r="H150543" i="1" s="1"/>
  <c r="L150544" i="1"/>
  <c r="H150544" i="1" s="1"/>
  <c r="L150545" i="1"/>
  <c r="H150545" i="1" s="1"/>
  <c r="L150546" i="1"/>
  <c r="H150546" i="1" s="1"/>
  <c r="L150547" i="1"/>
  <c r="H150547" i="1" s="1"/>
  <c r="L150548" i="1"/>
  <c r="H150548" i="1" s="1"/>
  <c r="L150549" i="1"/>
  <c r="H150549" i="1" s="1"/>
  <c r="L150550" i="1"/>
  <c r="H150550" i="1" s="1"/>
  <c r="L150551" i="1"/>
  <c r="H150551" i="1" s="1"/>
  <c r="L150552" i="1"/>
  <c r="H150552" i="1" s="1"/>
  <c r="L150553" i="1"/>
  <c r="H150553" i="1" s="1"/>
  <c r="L150554" i="1"/>
  <c r="H150554" i="1" s="1"/>
  <c r="L150555" i="1"/>
  <c r="H150555" i="1" s="1"/>
  <c r="L150556" i="1"/>
  <c r="H150556" i="1" s="1"/>
  <c r="L150557" i="1"/>
  <c r="H150557" i="1" s="1"/>
  <c r="L150558" i="1"/>
  <c r="H150558" i="1" s="1"/>
  <c r="L150559" i="1"/>
  <c r="H150559" i="1" s="1"/>
  <c r="L150560" i="1"/>
  <c r="H150560" i="1" s="1"/>
  <c r="L150561" i="1"/>
  <c r="H150561" i="1" s="1"/>
  <c r="L150562" i="1"/>
  <c r="H150562" i="1" s="1"/>
  <c r="L150563" i="1"/>
  <c r="H150563" i="1" s="1"/>
  <c r="L150564" i="1"/>
  <c r="H150564" i="1" s="1"/>
  <c r="L150565" i="1"/>
  <c r="H150565" i="1" s="1"/>
  <c r="L150566" i="1"/>
  <c r="H150566" i="1" s="1"/>
  <c r="L150567" i="1"/>
  <c r="H150567" i="1" s="1"/>
  <c r="L150568" i="1"/>
  <c r="H150568" i="1" s="1"/>
  <c r="L150569" i="1"/>
  <c r="H150569" i="1" s="1"/>
  <c r="L150570" i="1"/>
  <c r="H150570" i="1" s="1"/>
  <c r="L150571" i="1"/>
  <c r="H150571" i="1" s="1"/>
  <c r="L150572" i="1"/>
  <c r="H150572" i="1" s="1"/>
  <c r="L150573" i="1"/>
  <c r="H150573" i="1" s="1"/>
  <c r="L150574" i="1"/>
  <c r="H150574" i="1" s="1"/>
  <c r="L150575" i="1"/>
  <c r="H150575" i="1" s="1"/>
  <c r="L150576" i="1"/>
  <c r="H150576" i="1" s="1"/>
  <c r="L150577" i="1"/>
  <c r="H150577" i="1" s="1"/>
  <c r="L150578" i="1"/>
  <c r="H150578" i="1" s="1"/>
  <c r="L150579" i="1"/>
  <c r="H150579" i="1" s="1"/>
  <c r="L150580" i="1"/>
  <c r="H150580" i="1" s="1"/>
  <c r="L150581" i="1"/>
  <c r="H150581" i="1" s="1"/>
  <c r="L150582" i="1"/>
  <c r="H150582" i="1" s="1"/>
  <c r="L150583" i="1"/>
  <c r="H150583" i="1" s="1"/>
  <c r="L150584" i="1"/>
  <c r="H150584" i="1" s="1"/>
  <c r="L150585" i="1"/>
  <c r="H150585" i="1" s="1"/>
  <c r="L150586" i="1"/>
  <c r="H150586" i="1" s="1"/>
  <c r="L150587" i="1"/>
  <c r="H150587" i="1" s="1"/>
  <c r="L150588" i="1"/>
  <c r="H150588" i="1" s="1"/>
  <c r="L150589" i="1"/>
  <c r="H150589" i="1" s="1"/>
  <c r="L150590" i="1"/>
  <c r="H150590" i="1" s="1"/>
  <c r="L150591" i="1"/>
  <c r="H150591" i="1" s="1"/>
  <c r="L150592" i="1"/>
  <c r="H150592" i="1" s="1"/>
  <c r="L150593" i="1"/>
  <c r="H150593" i="1" s="1"/>
  <c r="L150594" i="1"/>
  <c r="H150594" i="1" s="1"/>
  <c r="L150595" i="1"/>
  <c r="H150595" i="1" s="1"/>
  <c r="L150596" i="1"/>
  <c r="H150596" i="1" s="1"/>
  <c r="L150597" i="1"/>
  <c r="H150597" i="1" s="1"/>
  <c r="L150598" i="1"/>
  <c r="H150598" i="1" s="1"/>
  <c r="L150599" i="1"/>
  <c r="H150599" i="1" s="1"/>
  <c r="L150600" i="1"/>
  <c r="H150600" i="1" s="1"/>
  <c r="L150601" i="1"/>
  <c r="H150601" i="1" s="1"/>
  <c r="L150602" i="1"/>
  <c r="H150602" i="1" s="1"/>
  <c r="L150603" i="1"/>
  <c r="H150603" i="1" s="1"/>
  <c r="L150604" i="1"/>
  <c r="H150604" i="1" s="1"/>
  <c r="L150605" i="1"/>
  <c r="H150605" i="1" s="1"/>
  <c r="L150606" i="1"/>
  <c r="H150606" i="1" s="1"/>
  <c r="L150607" i="1"/>
  <c r="H150607" i="1" s="1"/>
  <c r="L150608" i="1"/>
  <c r="H150608" i="1" s="1"/>
  <c r="L150609" i="1"/>
  <c r="H150609" i="1" s="1"/>
  <c r="L150610" i="1"/>
  <c r="H150610" i="1" s="1"/>
  <c r="L150611" i="1"/>
  <c r="H150611" i="1" s="1"/>
  <c r="L150612" i="1"/>
  <c r="H150612" i="1" s="1"/>
  <c r="L150613" i="1"/>
  <c r="H150613" i="1" s="1"/>
  <c r="L150614" i="1"/>
  <c r="H150614" i="1" s="1"/>
  <c r="L150615" i="1"/>
  <c r="H150615" i="1" s="1"/>
  <c r="L150616" i="1"/>
  <c r="H150616" i="1" s="1"/>
  <c r="L150617" i="1"/>
  <c r="H150617" i="1" s="1"/>
  <c r="L150618" i="1"/>
  <c r="H150618" i="1" s="1"/>
  <c r="L150619" i="1"/>
  <c r="H150619" i="1" s="1"/>
  <c r="L150620" i="1"/>
  <c r="H150620" i="1" s="1"/>
  <c r="L150621" i="1"/>
  <c r="H150621" i="1" s="1"/>
  <c r="L150622" i="1"/>
  <c r="H150622" i="1" s="1"/>
  <c r="L150623" i="1"/>
  <c r="H150623" i="1" s="1"/>
  <c r="L150624" i="1"/>
  <c r="H150624" i="1" s="1"/>
  <c r="L150625" i="1"/>
  <c r="H150625" i="1" s="1"/>
  <c r="L150626" i="1"/>
  <c r="H150626" i="1" s="1"/>
  <c r="L150627" i="1"/>
  <c r="H150627" i="1" s="1"/>
  <c r="L150628" i="1"/>
  <c r="H150628" i="1" s="1"/>
  <c r="L150629" i="1"/>
  <c r="H150629" i="1" s="1"/>
  <c r="L150630" i="1"/>
  <c r="H150630" i="1" s="1"/>
  <c r="L150631" i="1"/>
  <c r="H150631" i="1" s="1"/>
  <c r="L150632" i="1"/>
  <c r="H150632" i="1" s="1"/>
  <c r="L150633" i="1"/>
  <c r="H150633" i="1" s="1"/>
  <c r="L150634" i="1"/>
  <c r="H150634" i="1" s="1"/>
  <c r="L150635" i="1"/>
  <c r="H150635" i="1" s="1"/>
  <c r="L150636" i="1"/>
  <c r="H150636" i="1" s="1"/>
  <c r="L150637" i="1"/>
  <c r="H150637" i="1" s="1"/>
  <c r="L150638" i="1"/>
  <c r="H150638" i="1" s="1"/>
  <c r="L150639" i="1"/>
  <c r="H150639" i="1" s="1"/>
  <c r="L150640" i="1"/>
  <c r="H150640" i="1" s="1"/>
  <c r="L150641" i="1"/>
  <c r="H150641" i="1" s="1"/>
  <c r="L150642" i="1"/>
  <c r="H150642" i="1" s="1"/>
  <c r="L150643" i="1"/>
  <c r="H150643" i="1" s="1"/>
  <c r="L150644" i="1"/>
  <c r="H150644" i="1" s="1"/>
  <c r="L150645" i="1"/>
  <c r="H150645" i="1" s="1"/>
  <c r="L150646" i="1"/>
  <c r="H150646" i="1" s="1"/>
  <c r="L150647" i="1"/>
  <c r="H150647" i="1" s="1"/>
  <c r="L150648" i="1"/>
  <c r="H150648" i="1" s="1"/>
  <c r="L150649" i="1"/>
  <c r="H150649" i="1" s="1"/>
  <c r="L150650" i="1"/>
  <c r="H150650" i="1" s="1"/>
  <c r="L150651" i="1"/>
  <c r="H150651" i="1" s="1"/>
  <c r="L150652" i="1"/>
  <c r="H150652" i="1" s="1"/>
  <c r="L150653" i="1"/>
  <c r="H150653" i="1" s="1"/>
  <c r="L150654" i="1"/>
  <c r="H150654" i="1" s="1"/>
  <c r="L150655" i="1"/>
  <c r="H150655" i="1" s="1"/>
  <c r="L150656" i="1"/>
  <c r="H150656" i="1" s="1"/>
  <c r="L150657" i="1"/>
  <c r="H150657" i="1" s="1"/>
  <c r="L150658" i="1"/>
  <c r="H150658" i="1" s="1"/>
  <c r="L150659" i="1"/>
  <c r="H150659" i="1" s="1"/>
  <c r="L150660" i="1"/>
  <c r="H150660" i="1" s="1"/>
  <c r="L150661" i="1"/>
  <c r="H150661" i="1" s="1"/>
  <c r="L150662" i="1"/>
  <c r="H150662" i="1" s="1"/>
  <c r="L150663" i="1"/>
  <c r="H150663" i="1" s="1"/>
  <c r="L150664" i="1"/>
  <c r="H150664" i="1" s="1"/>
  <c r="L150665" i="1"/>
  <c r="H150665" i="1" s="1"/>
  <c r="L150666" i="1"/>
  <c r="H150666" i="1" s="1"/>
  <c r="L150667" i="1"/>
  <c r="H150667" i="1" s="1"/>
  <c r="L150668" i="1"/>
  <c r="H150668" i="1" s="1"/>
  <c r="L150669" i="1"/>
  <c r="H150669" i="1" s="1"/>
  <c r="L150670" i="1"/>
  <c r="H150670" i="1" s="1"/>
  <c r="L150671" i="1"/>
  <c r="H150671" i="1" s="1"/>
  <c r="L150672" i="1"/>
  <c r="H150672" i="1" s="1"/>
  <c r="L150673" i="1"/>
  <c r="H150673" i="1" s="1"/>
  <c r="L150674" i="1"/>
  <c r="H150674" i="1" s="1"/>
  <c r="L150675" i="1"/>
  <c r="H150675" i="1" s="1"/>
  <c r="L150676" i="1"/>
  <c r="H150676" i="1" s="1"/>
  <c r="L150677" i="1"/>
  <c r="H150677" i="1" s="1"/>
  <c r="L150678" i="1"/>
  <c r="H150678" i="1" s="1"/>
  <c r="L150679" i="1"/>
  <c r="H150679" i="1" s="1"/>
  <c r="L150680" i="1"/>
  <c r="H150680" i="1" s="1"/>
  <c r="L150681" i="1"/>
  <c r="H150681" i="1" s="1"/>
  <c r="L150682" i="1"/>
  <c r="H150682" i="1" s="1"/>
  <c r="L150683" i="1"/>
  <c r="H150683" i="1" s="1"/>
  <c r="L150684" i="1"/>
  <c r="H150684" i="1" s="1"/>
  <c r="L150685" i="1"/>
  <c r="H150685" i="1" s="1"/>
  <c r="L150686" i="1"/>
  <c r="H150686" i="1" s="1"/>
  <c r="L150687" i="1"/>
  <c r="H150687" i="1" s="1"/>
  <c r="L150688" i="1"/>
  <c r="H150688" i="1" s="1"/>
  <c r="L150689" i="1"/>
  <c r="H150689" i="1" s="1"/>
  <c r="L150690" i="1"/>
  <c r="H150690" i="1" s="1"/>
  <c r="L150691" i="1"/>
  <c r="H150691" i="1" s="1"/>
  <c r="L150692" i="1"/>
  <c r="H150692" i="1" s="1"/>
  <c r="L150693" i="1"/>
  <c r="H150693" i="1" s="1"/>
  <c r="L150694" i="1"/>
  <c r="H150694" i="1" s="1"/>
  <c r="L150695" i="1"/>
  <c r="H150695" i="1" s="1"/>
  <c r="L150696" i="1"/>
  <c r="H150696" i="1" s="1"/>
  <c r="L150697" i="1"/>
  <c r="H150697" i="1" s="1"/>
  <c r="L150698" i="1"/>
  <c r="H150698" i="1" s="1"/>
  <c r="L150699" i="1"/>
  <c r="H150699" i="1" s="1"/>
  <c r="L150700" i="1"/>
  <c r="H150700" i="1" s="1"/>
  <c r="L150701" i="1"/>
  <c r="H150701" i="1" s="1"/>
  <c r="L150702" i="1"/>
  <c r="H150702" i="1" s="1"/>
  <c r="L150703" i="1"/>
  <c r="H150703" i="1" s="1"/>
  <c r="L150704" i="1"/>
  <c r="H150704" i="1" s="1"/>
  <c r="L150705" i="1"/>
  <c r="H150705" i="1" s="1"/>
  <c r="L150706" i="1"/>
  <c r="H150706" i="1" s="1"/>
  <c r="L150707" i="1"/>
  <c r="H150707" i="1" s="1"/>
  <c r="L150708" i="1"/>
  <c r="H150708" i="1" s="1"/>
  <c r="L150709" i="1"/>
  <c r="H150709" i="1" s="1"/>
  <c r="L150710" i="1"/>
  <c r="H150710" i="1" s="1"/>
  <c r="L150711" i="1"/>
  <c r="H150711" i="1" s="1"/>
  <c r="L150712" i="1"/>
  <c r="H150712" i="1" s="1"/>
  <c r="L150713" i="1"/>
  <c r="H150713" i="1" s="1"/>
  <c r="L150714" i="1"/>
  <c r="H150714" i="1" s="1"/>
  <c r="L150715" i="1"/>
  <c r="H150715" i="1" s="1"/>
  <c r="L150716" i="1"/>
  <c r="H150716" i="1" s="1"/>
  <c r="L150717" i="1"/>
  <c r="H150717" i="1" s="1"/>
  <c r="L150718" i="1"/>
  <c r="H150718" i="1" s="1"/>
  <c r="L150719" i="1"/>
  <c r="H150719" i="1" s="1"/>
  <c r="L150720" i="1"/>
  <c r="H150720" i="1" s="1"/>
  <c r="L150721" i="1"/>
  <c r="H150721" i="1" s="1"/>
  <c r="L150722" i="1"/>
  <c r="H150722" i="1" s="1"/>
  <c r="L150723" i="1"/>
  <c r="H150723" i="1" s="1"/>
  <c r="L150724" i="1"/>
  <c r="H150724" i="1" s="1"/>
  <c r="L150725" i="1"/>
  <c r="H150725" i="1" s="1"/>
  <c r="L150726" i="1"/>
  <c r="H150726" i="1" s="1"/>
  <c r="L150727" i="1"/>
  <c r="H150727" i="1" s="1"/>
  <c r="L150728" i="1"/>
  <c r="H150728" i="1" s="1"/>
  <c r="L150729" i="1"/>
  <c r="H150729" i="1" s="1"/>
  <c r="L150730" i="1"/>
  <c r="H150730" i="1" s="1"/>
  <c r="L150731" i="1"/>
  <c r="H150731" i="1" s="1"/>
  <c r="L150732" i="1"/>
  <c r="H150732" i="1" s="1"/>
  <c r="L150733" i="1"/>
  <c r="H150733" i="1" s="1"/>
  <c r="L150734" i="1"/>
  <c r="H150734" i="1" s="1"/>
  <c r="L150735" i="1"/>
  <c r="H150735" i="1" s="1"/>
  <c r="L150736" i="1"/>
  <c r="H150736" i="1" s="1"/>
  <c r="L150737" i="1"/>
  <c r="H150737" i="1" s="1"/>
  <c r="L150738" i="1"/>
  <c r="H150738" i="1" s="1"/>
  <c r="L150739" i="1"/>
  <c r="H150739" i="1" s="1"/>
  <c r="L150740" i="1"/>
  <c r="H150740" i="1" s="1"/>
  <c r="L150741" i="1"/>
  <c r="H150741" i="1" s="1"/>
  <c r="L150742" i="1"/>
  <c r="H150742" i="1" s="1"/>
  <c r="L150743" i="1"/>
  <c r="H150743" i="1" s="1"/>
  <c r="L150744" i="1"/>
  <c r="H150744" i="1" s="1"/>
  <c r="L150745" i="1"/>
  <c r="H150745" i="1" s="1"/>
  <c r="L150746" i="1"/>
  <c r="H150746" i="1" s="1"/>
  <c r="L150747" i="1"/>
  <c r="H150747" i="1" s="1"/>
  <c r="L150748" i="1"/>
  <c r="H150748" i="1" s="1"/>
  <c r="L150749" i="1"/>
  <c r="H150749" i="1" s="1"/>
  <c r="L150750" i="1"/>
  <c r="H150750" i="1" s="1"/>
  <c r="L150751" i="1"/>
  <c r="H150751" i="1" s="1"/>
  <c r="L150752" i="1"/>
  <c r="H150752" i="1" s="1"/>
  <c r="L150753" i="1"/>
  <c r="H150753" i="1" s="1"/>
  <c r="L150754" i="1"/>
  <c r="H150754" i="1" s="1"/>
  <c r="L150755" i="1"/>
  <c r="H150755" i="1" s="1"/>
  <c r="L150756" i="1"/>
  <c r="H150756" i="1" s="1"/>
  <c r="L150757" i="1"/>
  <c r="H150757" i="1" s="1"/>
  <c r="L150758" i="1"/>
  <c r="H150758" i="1" s="1"/>
  <c r="L150759" i="1"/>
  <c r="H150759" i="1" s="1"/>
  <c r="L150760" i="1"/>
  <c r="H150760" i="1" s="1"/>
  <c r="L150761" i="1"/>
  <c r="H150761" i="1" s="1"/>
  <c r="L150762" i="1"/>
  <c r="H150762" i="1" s="1"/>
  <c r="L150763" i="1"/>
  <c r="H150763" i="1" s="1"/>
  <c r="L150764" i="1"/>
  <c r="H150764" i="1" s="1"/>
  <c r="L150765" i="1"/>
  <c r="H150765" i="1" s="1"/>
  <c r="L150766" i="1"/>
  <c r="H150766" i="1" s="1"/>
  <c r="L150767" i="1"/>
  <c r="H150767" i="1" s="1"/>
  <c r="L150768" i="1"/>
  <c r="H150768" i="1" s="1"/>
  <c r="L150769" i="1"/>
  <c r="H150769" i="1" s="1"/>
  <c r="L150770" i="1"/>
  <c r="H150770" i="1" s="1"/>
  <c r="L150771" i="1"/>
  <c r="H150771" i="1" s="1"/>
  <c r="L150772" i="1"/>
  <c r="H150772" i="1" s="1"/>
  <c r="L150773" i="1"/>
  <c r="H150773" i="1" s="1"/>
  <c r="L150774" i="1"/>
  <c r="H150774" i="1" s="1"/>
  <c r="L150775" i="1"/>
  <c r="H150775" i="1" s="1"/>
  <c r="L150776" i="1"/>
  <c r="H150776" i="1" s="1"/>
  <c r="L150777" i="1"/>
  <c r="H150777" i="1" s="1"/>
  <c r="L150778" i="1"/>
  <c r="H150778" i="1" s="1"/>
  <c r="L150779" i="1"/>
  <c r="H150779" i="1" s="1"/>
  <c r="L150780" i="1"/>
  <c r="H150780" i="1" s="1"/>
  <c r="L150781" i="1"/>
  <c r="H150781" i="1" s="1"/>
  <c r="L150782" i="1"/>
  <c r="H150782" i="1" s="1"/>
  <c r="L150783" i="1"/>
  <c r="H150783" i="1" s="1"/>
  <c r="L150784" i="1"/>
  <c r="H150784" i="1" s="1"/>
  <c r="L150785" i="1"/>
  <c r="H150785" i="1" s="1"/>
  <c r="L150786" i="1"/>
  <c r="H150786" i="1" s="1"/>
  <c r="L150787" i="1"/>
  <c r="H150787" i="1" s="1"/>
  <c r="L150788" i="1"/>
  <c r="H150788" i="1" s="1"/>
  <c r="L150789" i="1"/>
  <c r="H150789" i="1" s="1"/>
  <c r="L150790" i="1"/>
  <c r="H150790" i="1" s="1"/>
  <c r="L150791" i="1"/>
  <c r="H150791" i="1" s="1"/>
  <c r="L150792" i="1"/>
  <c r="H150792" i="1" s="1"/>
  <c r="L150793" i="1"/>
  <c r="H150793" i="1" s="1"/>
  <c r="L150794" i="1"/>
  <c r="H150794" i="1" s="1"/>
  <c r="L150795" i="1"/>
  <c r="H150795" i="1" s="1"/>
  <c r="L150796" i="1"/>
  <c r="H150796" i="1" s="1"/>
  <c r="L150797" i="1"/>
  <c r="H150797" i="1" s="1"/>
  <c r="L150798" i="1"/>
  <c r="H150798" i="1" s="1"/>
  <c r="L150799" i="1"/>
  <c r="H150799" i="1" s="1"/>
  <c r="L150800" i="1"/>
  <c r="H150800" i="1" s="1"/>
  <c r="L150801" i="1"/>
  <c r="H150801" i="1" s="1"/>
  <c r="L150802" i="1"/>
  <c r="H150802" i="1" s="1"/>
  <c r="L150803" i="1"/>
  <c r="H150803" i="1" s="1"/>
  <c r="L150804" i="1"/>
  <c r="H150804" i="1" s="1"/>
  <c r="L150805" i="1"/>
  <c r="H150805" i="1" s="1"/>
  <c r="L150806" i="1"/>
  <c r="H150806" i="1" s="1"/>
  <c r="L150807" i="1"/>
  <c r="H150807" i="1" s="1"/>
  <c r="L150808" i="1"/>
  <c r="H150808" i="1" s="1"/>
  <c r="L150809" i="1"/>
  <c r="H150809" i="1" s="1"/>
  <c r="L150810" i="1"/>
  <c r="H150810" i="1" s="1"/>
  <c r="L150811" i="1"/>
  <c r="H150811" i="1" s="1"/>
  <c r="L150812" i="1"/>
  <c r="H150812" i="1" s="1"/>
  <c r="L150813" i="1"/>
  <c r="H150813" i="1" s="1"/>
  <c r="L150814" i="1"/>
  <c r="H150814" i="1" s="1"/>
  <c r="L150815" i="1"/>
  <c r="H150815" i="1" s="1"/>
  <c r="L150816" i="1"/>
  <c r="H150816" i="1" s="1"/>
  <c r="L150817" i="1"/>
  <c r="H150817" i="1" s="1"/>
  <c r="L150818" i="1"/>
  <c r="H150818" i="1" s="1"/>
  <c r="L150819" i="1"/>
  <c r="H150819" i="1" s="1"/>
  <c r="L150820" i="1"/>
  <c r="H150820" i="1" s="1"/>
  <c r="L150821" i="1"/>
  <c r="H150821" i="1" s="1"/>
  <c r="L150822" i="1"/>
  <c r="H150822" i="1" s="1"/>
  <c r="L150823" i="1"/>
  <c r="H150823" i="1" s="1"/>
  <c r="L150824" i="1"/>
  <c r="H150824" i="1" s="1"/>
  <c r="L150825" i="1"/>
  <c r="H150825" i="1" s="1"/>
  <c r="L150826" i="1"/>
  <c r="H150826" i="1" s="1"/>
  <c r="L150827" i="1"/>
  <c r="H150827" i="1" s="1"/>
  <c r="L150828" i="1"/>
  <c r="H150828" i="1" s="1"/>
  <c r="L150829" i="1"/>
  <c r="H150829" i="1" s="1"/>
  <c r="L150830" i="1"/>
  <c r="H150830" i="1" s="1"/>
  <c r="L150831" i="1"/>
  <c r="H150831" i="1" s="1"/>
  <c r="L150832" i="1"/>
  <c r="H150832" i="1" s="1"/>
  <c r="L150833" i="1"/>
  <c r="H150833" i="1" s="1"/>
  <c r="L150834" i="1"/>
  <c r="H150834" i="1" s="1"/>
  <c r="L150835" i="1"/>
  <c r="H150835" i="1" s="1"/>
  <c r="L150836" i="1"/>
  <c r="H150836" i="1" s="1"/>
  <c r="L150837" i="1"/>
  <c r="H150837" i="1" s="1"/>
  <c r="L150838" i="1"/>
  <c r="H150838" i="1" s="1"/>
  <c r="L150839" i="1"/>
  <c r="H150839" i="1" s="1"/>
  <c r="L150840" i="1"/>
  <c r="H150840" i="1" s="1"/>
  <c r="L150841" i="1"/>
  <c r="H150841" i="1" s="1"/>
  <c r="L150842" i="1"/>
  <c r="H150842" i="1" s="1"/>
  <c r="L150843" i="1"/>
  <c r="H150843" i="1" s="1"/>
  <c r="L150844" i="1"/>
  <c r="H150844" i="1" s="1"/>
  <c r="L150845" i="1"/>
  <c r="H150845" i="1" s="1"/>
  <c r="L150846" i="1"/>
  <c r="H150846" i="1" s="1"/>
  <c r="L150847" i="1"/>
  <c r="H150847" i="1" s="1"/>
  <c r="L150848" i="1"/>
  <c r="H150848" i="1" s="1"/>
  <c r="L150849" i="1"/>
  <c r="H150849" i="1" s="1"/>
  <c r="L150850" i="1"/>
  <c r="H150850" i="1" s="1"/>
  <c r="L150851" i="1"/>
  <c r="H150851" i="1" s="1"/>
  <c r="L150852" i="1"/>
  <c r="H150852" i="1" s="1"/>
  <c r="L150853" i="1"/>
  <c r="H150853" i="1" s="1"/>
  <c r="L150854" i="1"/>
  <c r="H150854" i="1" s="1"/>
  <c r="L150855" i="1"/>
  <c r="H150855" i="1" s="1"/>
  <c r="L150856" i="1"/>
  <c r="H150856" i="1" s="1"/>
  <c r="L150857" i="1"/>
  <c r="H150857" i="1" s="1"/>
  <c r="L150858" i="1"/>
  <c r="H150858" i="1" s="1"/>
  <c r="L150859" i="1"/>
  <c r="H150859" i="1" s="1"/>
  <c r="L150860" i="1"/>
  <c r="H150860" i="1" s="1"/>
  <c r="L150861" i="1"/>
  <c r="H150861" i="1" s="1"/>
  <c r="L150862" i="1"/>
  <c r="H150862" i="1" s="1"/>
  <c r="L150863" i="1"/>
  <c r="H150863" i="1" s="1"/>
  <c r="L150864" i="1"/>
  <c r="H150864" i="1" s="1"/>
  <c r="L150865" i="1"/>
  <c r="H150865" i="1" s="1"/>
  <c r="L150866" i="1"/>
  <c r="H150866" i="1" s="1"/>
  <c r="L150867" i="1"/>
  <c r="H150867" i="1" s="1"/>
  <c r="L150868" i="1"/>
  <c r="H150868" i="1" s="1"/>
  <c r="L150869" i="1"/>
  <c r="H150869" i="1" s="1"/>
  <c r="L150870" i="1"/>
  <c r="H150870" i="1" s="1"/>
  <c r="L150871" i="1"/>
  <c r="H150871" i="1" s="1"/>
  <c r="L150872" i="1"/>
  <c r="H150872" i="1" s="1"/>
  <c r="L150873" i="1"/>
  <c r="H150873" i="1" s="1"/>
  <c r="L150874" i="1"/>
  <c r="H150874" i="1" s="1"/>
  <c r="L150875" i="1"/>
  <c r="H150875" i="1" s="1"/>
  <c r="L150876" i="1"/>
  <c r="H150876" i="1" s="1"/>
  <c r="L150877" i="1"/>
  <c r="H150877" i="1" s="1"/>
  <c r="L150878" i="1"/>
  <c r="H150878" i="1" s="1"/>
  <c r="L150879" i="1"/>
  <c r="H150879" i="1" s="1"/>
  <c r="L150880" i="1"/>
  <c r="H150880" i="1" s="1"/>
  <c r="L150881" i="1"/>
  <c r="H150881" i="1" s="1"/>
  <c r="L150882" i="1"/>
  <c r="H150882" i="1" s="1"/>
  <c r="L150883" i="1"/>
  <c r="H150883" i="1" s="1"/>
  <c r="L150884" i="1"/>
  <c r="H150884" i="1" s="1"/>
  <c r="L150885" i="1"/>
  <c r="H150885" i="1" s="1"/>
  <c r="L150886" i="1"/>
  <c r="H150886" i="1" s="1"/>
  <c r="L150887" i="1"/>
  <c r="H150887" i="1" s="1"/>
  <c r="L150888" i="1"/>
  <c r="H150888" i="1" s="1"/>
  <c r="L150889" i="1"/>
  <c r="H150889" i="1" s="1"/>
  <c r="L150890" i="1"/>
  <c r="H150890" i="1" s="1"/>
  <c r="L150891" i="1"/>
  <c r="H150891" i="1" s="1"/>
  <c r="L150892" i="1"/>
  <c r="H150892" i="1" s="1"/>
  <c r="L150893" i="1"/>
  <c r="H150893" i="1" s="1"/>
  <c r="L150894" i="1"/>
  <c r="H150894" i="1" s="1"/>
  <c r="L150895" i="1"/>
  <c r="H150895" i="1" s="1"/>
  <c r="L150896" i="1"/>
  <c r="H150896" i="1" s="1"/>
  <c r="L150897" i="1"/>
  <c r="H150897" i="1" s="1"/>
  <c r="L150898" i="1"/>
  <c r="H150898" i="1" s="1"/>
  <c r="L150899" i="1"/>
  <c r="H150899" i="1" s="1"/>
  <c r="L150900" i="1"/>
  <c r="H150900" i="1" s="1"/>
  <c r="L150901" i="1"/>
  <c r="H150901" i="1" s="1"/>
  <c r="L150902" i="1"/>
  <c r="H150902" i="1" s="1"/>
  <c r="L150903" i="1"/>
  <c r="H150903" i="1" s="1"/>
  <c r="L150904" i="1"/>
  <c r="H150904" i="1" s="1"/>
  <c r="L150905" i="1"/>
  <c r="H150905" i="1" s="1"/>
  <c r="L150906" i="1"/>
  <c r="H150906" i="1" s="1"/>
  <c r="L150907" i="1"/>
  <c r="H150907" i="1" s="1"/>
  <c r="L150908" i="1"/>
  <c r="H150908" i="1" s="1"/>
  <c r="L150909" i="1"/>
  <c r="H150909" i="1" s="1"/>
  <c r="L150910" i="1"/>
  <c r="H150910" i="1" s="1"/>
  <c r="L150911" i="1"/>
  <c r="H150911" i="1" s="1"/>
  <c r="L150912" i="1"/>
  <c r="H150912" i="1" s="1"/>
  <c r="L150913" i="1"/>
  <c r="H150913" i="1" s="1"/>
  <c r="L150914" i="1"/>
  <c r="H150914" i="1" s="1"/>
  <c r="L150915" i="1"/>
  <c r="H150915" i="1" s="1"/>
  <c r="L150916" i="1"/>
  <c r="H150916" i="1" s="1"/>
  <c r="L150917" i="1"/>
  <c r="H150917" i="1" s="1"/>
  <c r="L150918" i="1"/>
  <c r="H150918" i="1" s="1"/>
  <c r="L150919" i="1"/>
  <c r="H150919" i="1" s="1"/>
  <c r="L150920" i="1"/>
  <c r="H150920" i="1" s="1"/>
  <c r="L150921" i="1"/>
  <c r="H150921" i="1" s="1"/>
  <c r="L150922" i="1"/>
  <c r="H150922" i="1" s="1"/>
  <c r="L150923" i="1"/>
  <c r="H150923" i="1" s="1"/>
  <c r="L150924" i="1"/>
  <c r="H150924" i="1" s="1"/>
  <c r="L150925" i="1"/>
  <c r="H150925" i="1" s="1"/>
  <c r="L150926" i="1"/>
  <c r="H150926" i="1" s="1"/>
  <c r="L150927" i="1"/>
  <c r="H150927" i="1" s="1"/>
  <c r="L150928" i="1"/>
  <c r="H150928" i="1" s="1"/>
  <c r="L150929" i="1"/>
  <c r="H150929" i="1" s="1"/>
  <c r="L150930" i="1"/>
  <c r="H150930" i="1" s="1"/>
  <c r="L150931" i="1"/>
  <c r="H150931" i="1" s="1"/>
  <c r="L150932" i="1"/>
  <c r="H150932" i="1" s="1"/>
  <c r="L150933" i="1"/>
  <c r="H150933" i="1" s="1"/>
  <c r="L150934" i="1"/>
  <c r="H150934" i="1" s="1"/>
  <c r="L150935" i="1"/>
  <c r="H150935" i="1" s="1"/>
  <c r="L150936" i="1"/>
  <c r="H150936" i="1" s="1"/>
  <c r="L150937" i="1"/>
  <c r="H150937" i="1" s="1"/>
  <c r="L150938" i="1"/>
  <c r="H150938" i="1" s="1"/>
  <c r="L150939" i="1"/>
  <c r="H150939" i="1" s="1"/>
  <c r="L150940" i="1"/>
  <c r="H150940" i="1" s="1"/>
  <c r="L150941" i="1"/>
  <c r="H150941" i="1" s="1"/>
  <c r="L150942" i="1"/>
  <c r="H150942" i="1" s="1"/>
  <c r="L150943" i="1"/>
  <c r="H150943" i="1" s="1"/>
  <c r="L150944" i="1"/>
  <c r="H150944" i="1" s="1"/>
  <c r="L150945" i="1"/>
  <c r="H150945" i="1" s="1"/>
  <c r="L150946" i="1"/>
  <c r="H150946" i="1" s="1"/>
  <c r="L150947" i="1"/>
  <c r="H150947" i="1" s="1"/>
  <c r="L150948" i="1"/>
  <c r="H150948" i="1" s="1"/>
  <c r="L150949" i="1"/>
  <c r="H150949" i="1" s="1"/>
  <c r="L150950" i="1"/>
  <c r="H150950" i="1" s="1"/>
  <c r="L150951" i="1"/>
  <c r="H150951" i="1" s="1"/>
  <c r="L150952" i="1"/>
  <c r="H150952" i="1" s="1"/>
  <c r="L150953" i="1"/>
  <c r="H150953" i="1" s="1"/>
  <c r="L150954" i="1"/>
  <c r="H150954" i="1" s="1"/>
  <c r="L150955" i="1"/>
  <c r="H150955" i="1" s="1"/>
  <c r="L150956" i="1"/>
  <c r="H150956" i="1" s="1"/>
  <c r="L150957" i="1"/>
  <c r="H150957" i="1" s="1"/>
  <c r="L150958" i="1"/>
  <c r="H150958" i="1" s="1"/>
  <c r="L150959" i="1"/>
  <c r="H150959" i="1" s="1"/>
  <c r="L150960" i="1"/>
  <c r="H150960" i="1" s="1"/>
  <c r="L150961" i="1"/>
  <c r="H150961" i="1" s="1"/>
  <c r="L150962" i="1"/>
  <c r="H150962" i="1" s="1"/>
  <c r="L150963" i="1"/>
  <c r="H150963" i="1" s="1"/>
  <c r="L150964" i="1"/>
  <c r="H150964" i="1" s="1"/>
  <c r="L150965" i="1"/>
  <c r="H150965" i="1" s="1"/>
  <c r="L150966" i="1"/>
  <c r="H150966" i="1" s="1"/>
  <c r="L150967" i="1"/>
  <c r="H150967" i="1" s="1"/>
  <c r="L150968" i="1"/>
  <c r="H150968" i="1" s="1"/>
  <c r="L150969" i="1"/>
  <c r="H150969" i="1" s="1"/>
  <c r="L150970" i="1"/>
  <c r="H150970" i="1" s="1"/>
  <c r="L150971" i="1"/>
  <c r="H150971" i="1" s="1"/>
  <c r="L150972" i="1"/>
  <c r="H150972" i="1" s="1"/>
  <c r="L150973" i="1"/>
  <c r="H150973" i="1" s="1"/>
  <c r="L150974" i="1"/>
  <c r="H150974" i="1" s="1"/>
  <c r="L150975" i="1"/>
  <c r="H150975" i="1" s="1"/>
  <c r="L150976" i="1"/>
  <c r="H150976" i="1" s="1"/>
  <c r="L150977" i="1"/>
  <c r="H150977" i="1" s="1"/>
  <c r="L150978" i="1"/>
  <c r="H150978" i="1" s="1"/>
  <c r="L150979" i="1"/>
  <c r="H150979" i="1" s="1"/>
  <c r="L150980" i="1"/>
  <c r="H150980" i="1" s="1"/>
  <c r="L150981" i="1"/>
  <c r="H150981" i="1" s="1"/>
  <c r="L150982" i="1"/>
  <c r="H150982" i="1" s="1"/>
  <c r="L150983" i="1"/>
  <c r="H150983" i="1" s="1"/>
  <c r="L150984" i="1"/>
  <c r="H150984" i="1" s="1"/>
  <c r="L150985" i="1"/>
  <c r="H150985" i="1" s="1"/>
  <c r="L150986" i="1"/>
  <c r="H150986" i="1" s="1"/>
  <c r="L150987" i="1"/>
  <c r="H150987" i="1" s="1"/>
  <c r="L150988" i="1"/>
  <c r="H150988" i="1" s="1"/>
  <c r="L150989" i="1"/>
  <c r="H150989" i="1" s="1"/>
  <c r="L150990" i="1"/>
  <c r="H150990" i="1" s="1"/>
  <c r="L150991" i="1"/>
  <c r="H150991" i="1" s="1"/>
  <c r="L150992" i="1"/>
  <c r="H150992" i="1" s="1"/>
  <c r="L150993" i="1"/>
  <c r="H150993" i="1" s="1"/>
  <c r="L150994" i="1"/>
  <c r="H150994" i="1" s="1"/>
  <c r="L150995" i="1"/>
  <c r="H150995" i="1" s="1"/>
  <c r="L150996" i="1"/>
  <c r="H150996" i="1" s="1"/>
  <c r="L150997" i="1"/>
  <c r="H150997" i="1" s="1"/>
  <c r="L150998" i="1"/>
  <c r="H150998" i="1" s="1"/>
  <c r="L150999" i="1"/>
  <c r="H150999" i="1" s="1"/>
  <c r="L151000" i="1"/>
  <c r="H151000" i="1" s="1"/>
  <c r="L151001" i="1"/>
  <c r="H151001" i="1" s="1"/>
  <c r="L151002" i="1"/>
  <c r="H151002" i="1" s="1"/>
  <c r="L151003" i="1"/>
  <c r="H151003" i="1" s="1"/>
  <c r="L151004" i="1"/>
  <c r="H151004" i="1" s="1"/>
  <c r="L151005" i="1"/>
  <c r="H151005" i="1" s="1"/>
  <c r="L151006" i="1"/>
  <c r="H151006" i="1" s="1"/>
  <c r="L151007" i="1"/>
  <c r="H151007" i="1" s="1"/>
  <c r="L151008" i="1"/>
  <c r="H151008" i="1" s="1"/>
  <c r="L151009" i="1"/>
  <c r="H151009" i="1" s="1"/>
  <c r="L151010" i="1"/>
  <c r="H151010" i="1" s="1"/>
  <c r="L151011" i="1"/>
  <c r="H151011" i="1" s="1"/>
  <c r="L151012" i="1"/>
  <c r="H151012" i="1" s="1"/>
  <c r="L151013" i="1"/>
  <c r="H151013" i="1" s="1"/>
  <c r="L151014" i="1"/>
  <c r="H151014" i="1" s="1"/>
  <c r="L151015" i="1"/>
  <c r="H151015" i="1" s="1"/>
  <c r="L151016" i="1"/>
  <c r="H151016" i="1" s="1"/>
  <c r="L151017" i="1"/>
  <c r="H151017" i="1" s="1"/>
  <c r="L151018" i="1"/>
  <c r="H151018" i="1" s="1"/>
  <c r="L151019" i="1"/>
  <c r="H151019" i="1" s="1"/>
  <c r="L151020" i="1"/>
  <c r="H151020" i="1" s="1"/>
  <c r="L151021" i="1"/>
  <c r="H151021" i="1" s="1"/>
  <c r="L151022" i="1"/>
  <c r="H151022" i="1" s="1"/>
  <c r="L151023" i="1"/>
  <c r="H151023" i="1" s="1"/>
  <c r="L151024" i="1"/>
  <c r="H151024" i="1" s="1"/>
  <c r="L151025" i="1"/>
  <c r="H151025" i="1" s="1"/>
  <c r="L151026" i="1"/>
  <c r="H151026" i="1" s="1"/>
  <c r="L151027" i="1"/>
  <c r="H151027" i="1" s="1"/>
  <c r="L151028" i="1"/>
  <c r="H151028" i="1" s="1"/>
  <c r="L151029" i="1"/>
  <c r="H151029" i="1" s="1"/>
  <c r="L151030" i="1"/>
  <c r="H151030" i="1" s="1"/>
  <c r="L151031" i="1"/>
  <c r="H151031" i="1" s="1"/>
  <c r="L151032" i="1"/>
  <c r="H151032" i="1" s="1"/>
  <c r="L151033" i="1"/>
  <c r="H151033" i="1" s="1"/>
  <c r="L151034" i="1"/>
  <c r="H151034" i="1" s="1"/>
  <c r="L151035" i="1"/>
  <c r="H151035" i="1" s="1"/>
  <c r="L151036" i="1"/>
  <c r="H151036" i="1" s="1"/>
  <c r="L151037" i="1"/>
  <c r="H151037" i="1" s="1"/>
  <c r="L151038" i="1"/>
  <c r="H151038" i="1" s="1"/>
  <c r="L151039" i="1"/>
  <c r="H151039" i="1" s="1"/>
  <c r="L151040" i="1"/>
  <c r="H151040" i="1" s="1"/>
  <c r="L151041" i="1"/>
  <c r="H151041" i="1" s="1"/>
  <c r="L151042" i="1"/>
  <c r="H151042" i="1" s="1"/>
  <c r="L151043" i="1"/>
  <c r="H151043" i="1" s="1"/>
  <c r="L151044" i="1"/>
  <c r="H151044" i="1" s="1"/>
  <c r="L151045" i="1"/>
  <c r="H151045" i="1" s="1"/>
  <c r="L151046" i="1"/>
  <c r="H151046" i="1" s="1"/>
  <c r="L151047" i="1"/>
  <c r="H151047" i="1" s="1"/>
  <c r="L151048" i="1"/>
  <c r="H151048" i="1" s="1"/>
  <c r="L151049" i="1"/>
  <c r="H151049" i="1" s="1"/>
  <c r="L151050" i="1"/>
  <c r="H151050" i="1" s="1"/>
  <c r="L151051" i="1"/>
  <c r="H151051" i="1" s="1"/>
  <c r="L151052" i="1"/>
  <c r="H151052" i="1" s="1"/>
  <c r="L151053" i="1"/>
  <c r="H151053" i="1" s="1"/>
  <c r="L151054" i="1"/>
  <c r="H151054" i="1" s="1"/>
  <c r="L151055" i="1"/>
  <c r="H151055" i="1" s="1"/>
  <c r="L151056" i="1"/>
  <c r="H151056" i="1" s="1"/>
  <c r="L151057" i="1"/>
  <c r="H151057" i="1" s="1"/>
  <c r="L151058" i="1"/>
  <c r="H151058" i="1" s="1"/>
  <c r="L151059" i="1"/>
  <c r="H151059" i="1" s="1"/>
  <c r="L151060" i="1"/>
  <c r="H151060" i="1" s="1"/>
  <c r="L151061" i="1"/>
  <c r="H151061" i="1" s="1"/>
  <c r="L151062" i="1"/>
  <c r="H151062" i="1" s="1"/>
  <c r="L151063" i="1"/>
  <c r="H151063" i="1" s="1"/>
  <c r="L151064" i="1"/>
  <c r="H151064" i="1" s="1"/>
  <c r="L151065" i="1"/>
  <c r="H151065" i="1" s="1"/>
  <c r="L151066" i="1"/>
  <c r="H151066" i="1" s="1"/>
  <c r="L151067" i="1"/>
  <c r="H151067" i="1" s="1"/>
  <c r="L151068" i="1"/>
  <c r="H151068" i="1" s="1"/>
  <c r="L151069" i="1"/>
  <c r="H151069" i="1" s="1"/>
  <c r="L151070" i="1"/>
  <c r="H151070" i="1" s="1"/>
  <c r="L151071" i="1"/>
  <c r="H151071" i="1" s="1"/>
  <c r="L151072" i="1"/>
  <c r="H151072" i="1" s="1"/>
  <c r="L151073" i="1"/>
  <c r="H151073" i="1" s="1"/>
  <c r="L151074" i="1"/>
  <c r="H151074" i="1" s="1"/>
  <c r="L151075" i="1"/>
  <c r="H151075" i="1" s="1"/>
  <c r="L151076" i="1"/>
  <c r="H151076" i="1" s="1"/>
  <c r="L151077" i="1"/>
  <c r="H151077" i="1" s="1"/>
  <c r="L151078" i="1"/>
  <c r="H151078" i="1" s="1"/>
  <c r="L151079" i="1"/>
  <c r="H151079" i="1" s="1"/>
  <c r="L151080" i="1"/>
  <c r="H151080" i="1" s="1"/>
  <c r="L151081" i="1"/>
  <c r="H151081" i="1" s="1"/>
  <c r="L151082" i="1"/>
  <c r="H151082" i="1" s="1"/>
  <c r="L151083" i="1"/>
  <c r="H151083" i="1" s="1"/>
  <c r="L151084" i="1"/>
  <c r="H151084" i="1" s="1"/>
  <c r="L151085" i="1"/>
  <c r="H151085" i="1" s="1"/>
  <c r="L151086" i="1"/>
  <c r="H151086" i="1" s="1"/>
  <c r="L151087" i="1"/>
  <c r="H151087" i="1" s="1"/>
  <c r="L151088" i="1"/>
  <c r="H151088" i="1" s="1"/>
  <c r="L151089" i="1"/>
  <c r="H151089" i="1" s="1"/>
  <c r="L151090" i="1"/>
  <c r="H151090" i="1" s="1"/>
  <c r="L151091" i="1"/>
  <c r="H151091" i="1" s="1"/>
  <c r="L151092" i="1"/>
  <c r="H151092" i="1" s="1"/>
  <c r="L151093" i="1"/>
  <c r="H151093" i="1" s="1"/>
  <c r="L151094" i="1"/>
  <c r="H151094" i="1" s="1"/>
  <c r="L151095" i="1"/>
  <c r="H151095" i="1" s="1"/>
  <c r="L151096" i="1"/>
  <c r="H151096" i="1" s="1"/>
  <c r="L151097" i="1"/>
  <c r="H151097" i="1" s="1"/>
  <c r="L151098" i="1"/>
  <c r="H151098" i="1" s="1"/>
  <c r="L151099" i="1"/>
  <c r="H151099" i="1" s="1"/>
  <c r="L151100" i="1"/>
  <c r="H151100" i="1" s="1"/>
  <c r="L151101" i="1"/>
  <c r="H151101" i="1" s="1"/>
  <c r="L151102" i="1"/>
  <c r="H151102" i="1" s="1"/>
  <c r="L151103" i="1"/>
  <c r="H151103" i="1" s="1"/>
  <c r="L151104" i="1"/>
  <c r="H151104" i="1" s="1"/>
  <c r="L151105" i="1"/>
  <c r="H151105" i="1" s="1"/>
  <c r="L151106" i="1"/>
  <c r="H151106" i="1" s="1"/>
  <c r="L151107" i="1"/>
  <c r="H151107" i="1" s="1"/>
  <c r="L151108" i="1"/>
  <c r="H151108" i="1" s="1"/>
  <c r="L151109" i="1"/>
  <c r="H151109" i="1" s="1"/>
  <c r="L151110" i="1"/>
  <c r="H151110" i="1" s="1"/>
  <c r="L151111" i="1"/>
  <c r="H151111" i="1" s="1"/>
  <c r="L151112" i="1"/>
  <c r="H151112" i="1" s="1"/>
  <c r="L151113" i="1"/>
  <c r="H151113" i="1" s="1"/>
  <c r="L151114" i="1"/>
  <c r="H151114" i="1" s="1"/>
  <c r="L151115" i="1"/>
  <c r="H151115" i="1" s="1"/>
  <c r="L151116" i="1"/>
  <c r="H151116" i="1" s="1"/>
  <c r="L151117" i="1"/>
  <c r="H151117" i="1" s="1"/>
  <c r="L151118" i="1"/>
  <c r="H151118" i="1" s="1"/>
  <c r="L151119" i="1"/>
  <c r="H151119" i="1" s="1"/>
  <c r="L151120" i="1"/>
  <c r="H151120" i="1" s="1"/>
  <c r="L151121" i="1"/>
  <c r="H151121" i="1" s="1"/>
  <c r="L151122" i="1"/>
  <c r="H151122" i="1" s="1"/>
  <c r="L151123" i="1"/>
  <c r="H151123" i="1" s="1"/>
  <c r="L151124" i="1"/>
  <c r="H151124" i="1" s="1"/>
  <c r="L151125" i="1"/>
  <c r="H151125" i="1" s="1"/>
  <c r="L151126" i="1"/>
  <c r="H151126" i="1" s="1"/>
  <c r="L151127" i="1"/>
  <c r="H151127" i="1" s="1"/>
  <c r="L151128" i="1"/>
  <c r="H151128" i="1" s="1"/>
  <c r="L151129" i="1"/>
  <c r="H151129" i="1" s="1"/>
  <c r="L151130" i="1"/>
  <c r="H151130" i="1" s="1"/>
  <c r="L151131" i="1"/>
  <c r="H151131" i="1" s="1"/>
  <c r="L151132" i="1"/>
  <c r="H151132" i="1" s="1"/>
  <c r="L151133" i="1"/>
  <c r="H151133" i="1" s="1"/>
  <c r="L151134" i="1"/>
  <c r="H151134" i="1" s="1"/>
  <c r="L151135" i="1"/>
  <c r="H151135" i="1" s="1"/>
  <c r="L151136" i="1"/>
  <c r="H151136" i="1" s="1"/>
  <c r="L151137" i="1"/>
  <c r="H151137" i="1" s="1"/>
  <c r="L151138" i="1"/>
  <c r="H151138" i="1" s="1"/>
  <c r="L151139" i="1"/>
  <c r="H151139" i="1" s="1"/>
  <c r="L151140" i="1"/>
  <c r="H151140" i="1" s="1"/>
  <c r="L151141" i="1"/>
  <c r="H151141" i="1" s="1"/>
  <c r="L151142" i="1"/>
  <c r="H151142" i="1" s="1"/>
  <c r="L151143" i="1"/>
  <c r="H151143" i="1" s="1"/>
  <c r="L151144" i="1"/>
  <c r="H151144" i="1" s="1"/>
  <c r="L151145" i="1"/>
  <c r="H151145" i="1" s="1"/>
  <c r="L151146" i="1"/>
  <c r="H151146" i="1" s="1"/>
  <c r="L151147" i="1"/>
  <c r="H151147" i="1" s="1"/>
  <c r="L151148" i="1"/>
  <c r="H151148" i="1" s="1"/>
  <c r="L151149" i="1"/>
  <c r="H151149" i="1" s="1"/>
  <c r="L151150" i="1"/>
  <c r="H151150" i="1" s="1"/>
  <c r="L151151" i="1"/>
  <c r="H151151" i="1" s="1"/>
  <c r="L151152" i="1"/>
  <c r="H151152" i="1" s="1"/>
  <c r="L151153" i="1"/>
  <c r="H151153" i="1" s="1"/>
  <c r="L151154" i="1"/>
  <c r="H151154" i="1" s="1"/>
  <c r="L151155" i="1"/>
  <c r="H151155" i="1" s="1"/>
  <c r="L151156" i="1"/>
  <c r="H151156" i="1" s="1"/>
  <c r="L151157" i="1"/>
  <c r="H151157" i="1" s="1"/>
  <c r="L151158" i="1"/>
  <c r="H151158" i="1" s="1"/>
  <c r="L151159" i="1"/>
  <c r="H151159" i="1" s="1"/>
  <c r="L151160" i="1"/>
  <c r="H151160" i="1" s="1"/>
  <c r="L151161" i="1"/>
  <c r="H151161" i="1" s="1"/>
  <c r="L151162" i="1"/>
  <c r="H151162" i="1" s="1"/>
  <c r="L151163" i="1"/>
  <c r="H151163" i="1" s="1"/>
  <c r="L151164" i="1"/>
  <c r="H151164" i="1" s="1"/>
  <c r="L151165" i="1"/>
  <c r="H151165" i="1" s="1"/>
  <c r="L151166" i="1"/>
  <c r="H151166" i="1" s="1"/>
  <c r="L151167" i="1"/>
  <c r="H151167" i="1" s="1"/>
  <c r="L151168" i="1"/>
  <c r="H151168" i="1" s="1"/>
  <c r="L151169" i="1"/>
  <c r="H151169" i="1" s="1"/>
  <c r="L151170" i="1"/>
  <c r="H151170" i="1" s="1"/>
  <c r="L151171" i="1"/>
  <c r="H151171" i="1" s="1"/>
  <c r="L151172" i="1"/>
  <c r="H151172" i="1" s="1"/>
  <c r="L151173" i="1"/>
  <c r="H151173" i="1" s="1"/>
  <c r="L151174" i="1"/>
  <c r="H151174" i="1" s="1"/>
  <c r="L151175" i="1"/>
  <c r="H151175" i="1" s="1"/>
  <c r="L151176" i="1"/>
  <c r="H151176" i="1" s="1"/>
  <c r="L151177" i="1"/>
  <c r="H151177" i="1" s="1"/>
  <c r="L151178" i="1"/>
  <c r="H151178" i="1" s="1"/>
  <c r="L151179" i="1"/>
  <c r="H151179" i="1" s="1"/>
  <c r="L151180" i="1"/>
  <c r="H151180" i="1" s="1"/>
  <c r="L151181" i="1"/>
  <c r="H151181" i="1" s="1"/>
  <c r="L151182" i="1"/>
  <c r="H151182" i="1" s="1"/>
  <c r="L151183" i="1"/>
  <c r="H151183" i="1" s="1"/>
  <c r="L151184" i="1"/>
  <c r="H151184" i="1" s="1"/>
  <c r="L151185" i="1"/>
  <c r="H151185" i="1" s="1"/>
  <c r="L151186" i="1"/>
  <c r="H151186" i="1" s="1"/>
  <c r="L151187" i="1"/>
  <c r="H151187" i="1" s="1"/>
  <c r="L151188" i="1"/>
  <c r="H151188" i="1" s="1"/>
  <c r="L151189" i="1"/>
  <c r="H151189" i="1" s="1"/>
  <c r="L151190" i="1"/>
  <c r="H151190" i="1" s="1"/>
  <c r="L151191" i="1"/>
  <c r="H151191" i="1" s="1"/>
  <c r="L151192" i="1"/>
  <c r="H151192" i="1" s="1"/>
  <c r="L151193" i="1"/>
  <c r="H151193" i="1" s="1"/>
  <c r="L151194" i="1"/>
  <c r="H151194" i="1" s="1"/>
  <c r="L151195" i="1"/>
  <c r="H151195" i="1" s="1"/>
  <c r="L151196" i="1"/>
  <c r="H151196" i="1" s="1"/>
  <c r="L151197" i="1"/>
  <c r="H151197" i="1" s="1"/>
  <c r="L151198" i="1"/>
  <c r="H151198" i="1" s="1"/>
  <c r="L151199" i="1"/>
  <c r="H151199" i="1" s="1"/>
  <c r="L151200" i="1"/>
  <c r="H151200" i="1" s="1"/>
  <c r="L151201" i="1"/>
  <c r="H151201" i="1" s="1"/>
  <c r="L151202" i="1"/>
  <c r="H151202" i="1" s="1"/>
  <c r="L151203" i="1"/>
  <c r="H151203" i="1" s="1"/>
  <c r="L151204" i="1"/>
  <c r="H151204" i="1" s="1"/>
  <c r="L151205" i="1"/>
  <c r="H151205" i="1" s="1"/>
  <c r="L151206" i="1"/>
  <c r="H151206" i="1" s="1"/>
  <c r="L151207" i="1"/>
  <c r="H151207" i="1" s="1"/>
  <c r="L151208" i="1"/>
  <c r="H151208" i="1" s="1"/>
  <c r="L151209" i="1"/>
  <c r="H151209" i="1" s="1"/>
  <c r="L151210" i="1"/>
  <c r="H151210" i="1" s="1"/>
  <c r="L151211" i="1"/>
  <c r="H151211" i="1" s="1"/>
  <c r="L151212" i="1"/>
  <c r="H151212" i="1" s="1"/>
  <c r="L151213" i="1"/>
  <c r="H151213" i="1" s="1"/>
  <c r="L151214" i="1"/>
  <c r="H151214" i="1" s="1"/>
  <c r="L151215" i="1"/>
  <c r="H151215" i="1" s="1"/>
  <c r="L151216" i="1"/>
  <c r="H151216" i="1" s="1"/>
  <c r="L151217" i="1"/>
  <c r="H151217" i="1" s="1"/>
  <c r="L151218" i="1"/>
  <c r="H151218" i="1" s="1"/>
  <c r="L151219" i="1"/>
  <c r="H151219" i="1" s="1"/>
  <c r="L151220" i="1"/>
  <c r="H151220" i="1" s="1"/>
  <c r="L151221" i="1"/>
  <c r="H151221" i="1" s="1"/>
  <c r="L151222" i="1"/>
  <c r="H151222" i="1" s="1"/>
  <c r="L151223" i="1"/>
  <c r="H151223" i="1" s="1"/>
  <c r="L151224" i="1"/>
  <c r="H151224" i="1" s="1"/>
  <c r="L151225" i="1"/>
  <c r="H151225" i="1" s="1"/>
  <c r="L151226" i="1"/>
  <c r="H151226" i="1" s="1"/>
  <c r="L151227" i="1"/>
  <c r="H151227" i="1" s="1"/>
  <c r="L151228" i="1"/>
  <c r="H151228" i="1" s="1"/>
  <c r="L151229" i="1"/>
  <c r="H151229" i="1" s="1"/>
  <c r="L151230" i="1"/>
  <c r="H151230" i="1" s="1"/>
  <c r="L151231" i="1"/>
  <c r="H151231" i="1" s="1"/>
  <c r="L151232" i="1"/>
  <c r="H151232" i="1" s="1"/>
  <c r="L151233" i="1"/>
  <c r="H151233" i="1" s="1"/>
  <c r="L151234" i="1"/>
  <c r="H151234" i="1" s="1"/>
  <c r="L151235" i="1"/>
  <c r="H151235" i="1" s="1"/>
  <c r="L151236" i="1"/>
  <c r="H151236" i="1" s="1"/>
  <c r="L151237" i="1"/>
  <c r="H151237" i="1" s="1"/>
  <c r="L151238" i="1"/>
  <c r="H151238" i="1" s="1"/>
  <c r="L151239" i="1"/>
  <c r="H151239" i="1" s="1"/>
  <c r="L151240" i="1"/>
  <c r="H151240" i="1" s="1"/>
  <c r="L151241" i="1"/>
  <c r="H151241" i="1" s="1"/>
  <c r="L151242" i="1"/>
  <c r="H151242" i="1" s="1"/>
  <c r="L151243" i="1"/>
  <c r="H151243" i="1" s="1"/>
  <c r="L151244" i="1"/>
  <c r="H151244" i="1" s="1"/>
  <c r="L151245" i="1"/>
  <c r="H151245" i="1" s="1"/>
  <c r="L151246" i="1"/>
  <c r="H151246" i="1" s="1"/>
  <c r="L151247" i="1"/>
  <c r="H151247" i="1" s="1"/>
  <c r="L151248" i="1"/>
  <c r="H151248" i="1" s="1"/>
  <c r="L151249" i="1"/>
  <c r="H151249" i="1" s="1"/>
  <c r="L151250" i="1"/>
  <c r="H151250" i="1" s="1"/>
  <c r="L151251" i="1"/>
  <c r="H151251" i="1" s="1"/>
  <c r="L151252" i="1"/>
  <c r="H151252" i="1" s="1"/>
  <c r="L151253" i="1"/>
  <c r="H151253" i="1" s="1"/>
  <c r="L151254" i="1"/>
  <c r="H151254" i="1" s="1"/>
  <c r="L151255" i="1"/>
  <c r="H151255" i="1" s="1"/>
  <c r="L151256" i="1"/>
  <c r="H151256" i="1" s="1"/>
  <c r="L151257" i="1"/>
  <c r="H151257" i="1" s="1"/>
  <c r="L151258" i="1"/>
  <c r="H151258" i="1" s="1"/>
  <c r="L151259" i="1"/>
  <c r="H151259" i="1" s="1"/>
  <c r="L151260" i="1"/>
  <c r="H151260" i="1" s="1"/>
  <c r="L151261" i="1"/>
  <c r="H151261" i="1" s="1"/>
  <c r="L151262" i="1"/>
  <c r="H151262" i="1" s="1"/>
  <c r="L151263" i="1"/>
  <c r="H151263" i="1" s="1"/>
  <c r="L151264" i="1"/>
  <c r="H151264" i="1" s="1"/>
  <c r="L151265" i="1"/>
  <c r="H151265" i="1" s="1"/>
  <c r="L151266" i="1"/>
  <c r="H151266" i="1" s="1"/>
  <c r="L151267" i="1"/>
  <c r="H151267" i="1" s="1"/>
  <c r="L151268" i="1"/>
  <c r="H151268" i="1" s="1"/>
  <c r="L151269" i="1"/>
  <c r="H151269" i="1" s="1"/>
  <c r="L151270" i="1"/>
  <c r="H151270" i="1" s="1"/>
  <c r="L151271" i="1"/>
  <c r="H151271" i="1" s="1"/>
  <c r="L151272" i="1"/>
  <c r="H151272" i="1" s="1"/>
  <c r="L151273" i="1"/>
  <c r="H151273" i="1" s="1"/>
  <c r="L151274" i="1"/>
  <c r="H151274" i="1" s="1"/>
  <c r="L151275" i="1"/>
  <c r="H151275" i="1" s="1"/>
  <c r="L151276" i="1"/>
  <c r="H151276" i="1" s="1"/>
  <c r="L151277" i="1"/>
  <c r="H151277" i="1" s="1"/>
  <c r="L151278" i="1"/>
  <c r="H151278" i="1" s="1"/>
  <c r="L151279" i="1"/>
  <c r="H151279" i="1" s="1"/>
  <c r="L151280" i="1"/>
  <c r="H151280" i="1" s="1"/>
  <c r="L151281" i="1"/>
  <c r="H151281" i="1" s="1"/>
  <c r="L151282" i="1"/>
  <c r="H151282" i="1" s="1"/>
  <c r="L151283" i="1"/>
  <c r="H151283" i="1" s="1"/>
  <c r="L151284" i="1"/>
  <c r="H151284" i="1" s="1"/>
  <c r="L151285" i="1"/>
  <c r="H151285" i="1" s="1"/>
  <c r="L151286" i="1"/>
  <c r="H151286" i="1" s="1"/>
  <c r="L151287" i="1"/>
  <c r="H151287" i="1" s="1"/>
  <c r="L151288" i="1"/>
  <c r="H151288" i="1" s="1"/>
  <c r="L151289" i="1"/>
  <c r="H151289" i="1" s="1"/>
  <c r="L151290" i="1"/>
  <c r="H151290" i="1" s="1"/>
  <c r="L151291" i="1"/>
  <c r="H151291" i="1" s="1"/>
  <c r="L151292" i="1"/>
  <c r="H151292" i="1" s="1"/>
  <c r="L151293" i="1"/>
  <c r="H151293" i="1" s="1"/>
  <c r="L151294" i="1"/>
  <c r="H151294" i="1" s="1"/>
  <c r="L151295" i="1"/>
  <c r="H151295" i="1" s="1"/>
  <c r="L151296" i="1"/>
  <c r="H151296" i="1" s="1"/>
  <c r="L151297" i="1"/>
  <c r="H151297" i="1" s="1"/>
  <c r="L151298" i="1"/>
  <c r="H151298" i="1" s="1"/>
  <c r="L151299" i="1"/>
  <c r="H151299" i="1" s="1"/>
  <c r="L151300" i="1"/>
  <c r="H151300" i="1" s="1"/>
  <c r="L151301" i="1"/>
  <c r="H151301" i="1" s="1"/>
  <c r="L151302" i="1"/>
  <c r="H151302" i="1" s="1"/>
  <c r="L151303" i="1"/>
  <c r="H151303" i="1" s="1"/>
  <c r="L151304" i="1"/>
  <c r="H151304" i="1" s="1"/>
  <c r="L151305" i="1"/>
  <c r="H151305" i="1" s="1"/>
  <c r="L151306" i="1"/>
  <c r="H151306" i="1" s="1"/>
  <c r="L151307" i="1"/>
  <c r="H151307" i="1" s="1"/>
  <c r="L151308" i="1"/>
  <c r="H151308" i="1" s="1"/>
  <c r="L151309" i="1"/>
  <c r="H151309" i="1" s="1"/>
  <c r="L151310" i="1"/>
  <c r="H151310" i="1" s="1"/>
  <c r="L151311" i="1"/>
  <c r="H151311" i="1" s="1"/>
  <c r="L151312" i="1"/>
  <c r="H151312" i="1" s="1"/>
  <c r="L151313" i="1"/>
  <c r="H151313" i="1" s="1"/>
  <c r="L151314" i="1"/>
  <c r="H151314" i="1" s="1"/>
  <c r="L151315" i="1"/>
  <c r="H151315" i="1" s="1"/>
  <c r="L151316" i="1"/>
  <c r="H151316" i="1" s="1"/>
  <c r="L151317" i="1"/>
  <c r="H151317" i="1" s="1"/>
  <c r="L151318" i="1"/>
  <c r="H151318" i="1" s="1"/>
  <c r="L151319" i="1"/>
  <c r="H151319" i="1" s="1"/>
  <c r="L151320" i="1"/>
  <c r="H151320" i="1" s="1"/>
  <c r="L151321" i="1"/>
  <c r="H151321" i="1" s="1"/>
  <c r="L151322" i="1"/>
  <c r="H151322" i="1" s="1"/>
  <c r="L151323" i="1"/>
  <c r="H151323" i="1" s="1"/>
  <c r="L151324" i="1"/>
  <c r="H151324" i="1" s="1"/>
  <c r="L151325" i="1"/>
  <c r="H151325" i="1" s="1"/>
  <c r="L151326" i="1"/>
  <c r="H151326" i="1" s="1"/>
  <c r="L151327" i="1"/>
  <c r="H151327" i="1" s="1"/>
  <c r="L151328" i="1"/>
  <c r="H151328" i="1" s="1"/>
  <c r="L151329" i="1"/>
  <c r="H151329" i="1" s="1"/>
  <c r="L151330" i="1"/>
  <c r="H151330" i="1" s="1"/>
  <c r="L151331" i="1"/>
  <c r="H151331" i="1" s="1"/>
  <c r="L151332" i="1"/>
  <c r="H151332" i="1" s="1"/>
  <c r="L151333" i="1"/>
  <c r="H151333" i="1" s="1"/>
  <c r="L151334" i="1"/>
  <c r="H151334" i="1" s="1"/>
  <c r="L151335" i="1"/>
  <c r="H151335" i="1" s="1"/>
  <c r="L151336" i="1"/>
  <c r="H151336" i="1" s="1"/>
  <c r="L151337" i="1"/>
  <c r="H151337" i="1" s="1"/>
  <c r="L151338" i="1"/>
  <c r="H151338" i="1" s="1"/>
  <c r="L151339" i="1"/>
  <c r="H151339" i="1" s="1"/>
  <c r="L151340" i="1"/>
  <c r="H151340" i="1" s="1"/>
  <c r="L151341" i="1"/>
  <c r="H151341" i="1" s="1"/>
  <c r="L151342" i="1"/>
  <c r="H151342" i="1" s="1"/>
  <c r="L151343" i="1"/>
  <c r="H151343" i="1" s="1"/>
  <c r="L151344" i="1"/>
  <c r="H151344" i="1" s="1"/>
  <c r="L151345" i="1"/>
  <c r="H151345" i="1" s="1"/>
  <c r="L151346" i="1"/>
  <c r="H151346" i="1" s="1"/>
  <c r="L151347" i="1"/>
  <c r="H151347" i="1" s="1"/>
  <c r="L151348" i="1"/>
  <c r="H151348" i="1" s="1"/>
  <c r="L151349" i="1"/>
  <c r="H151349" i="1" s="1"/>
  <c r="L151350" i="1"/>
  <c r="H151350" i="1" s="1"/>
  <c r="L151351" i="1"/>
  <c r="H151351" i="1" s="1"/>
  <c r="L151352" i="1"/>
  <c r="H151352" i="1" s="1"/>
  <c r="L151353" i="1"/>
  <c r="H151353" i="1" s="1"/>
  <c r="L151354" i="1"/>
  <c r="H151354" i="1" s="1"/>
  <c r="L151355" i="1"/>
  <c r="H151355" i="1" s="1"/>
  <c r="L151356" i="1"/>
  <c r="H151356" i="1" s="1"/>
  <c r="L151357" i="1"/>
  <c r="H151357" i="1" s="1"/>
  <c r="L151358" i="1"/>
  <c r="H151358" i="1" s="1"/>
  <c r="L151359" i="1"/>
  <c r="H151359" i="1" s="1"/>
  <c r="L151360" i="1"/>
  <c r="H151360" i="1" s="1"/>
  <c r="L151361" i="1"/>
  <c r="H151361" i="1" s="1"/>
  <c r="L151362" i="1"/>
  <c r="H151362" i="1" s="1"/>
  <c r="L151363" i="1"/>
  <c r="H151363" i="1" s="1"/>
  <c r="L151364" i="1"/>
  <c r="H151364" i="1" s="1"/>
  <c r="L151365" i="1"/>
  <c r="H151365" i="1" s="1"/>
  <c r="L151366" i="1"/>
  <c r="H151366" i="1" s="1"/>
  <c r="L151367" i="1"/>
  <c r="H151367" i="1" s="1"/>
  <c r="L151368" i="1"/>
  <c r="H151368" i="1" s="1"/>
  <c r="L151369" i="1"/>
  <c r="H151369" i="1" s="1"/>
  <c r="L151370" i="1"/>
  <c r="H151370" i="1" s="1"/>
  <c r="L151371" i="1"/>
  <c r="H151371" i="1" s="1"/>
  <c r="L151372" i="1"/>
  <c r="H151372" i="1" s="1"/>
  <c r="L151373" i="1"/>
  <c r="H151373" i="1" s="1"/>
  <c r="L151374" i="1"/>
  <c r="H151374" i="1" s="1"/>
  <c r="L151375" i="1"/>
  <c r="H151375" i="1" s="1"/>
  <c r="L151376" i="1"/>
  <c r="H151376" i="1" s="1"/>
  <c r="L151377" i="1"/>
  <c r="H151377" i="1" s="1"/>
  <c r="L151378" i="1"/>
  <c r="H151378" i="1" s="1"/>
  <c r="L151379" i="1"/>
  <c r="H151379" i="1" s="1"/>
  <c r="L151380" i="1"/>
  <c r="H151380" i="1" s="1"/>
  <c r="L151381" i="1"/>
  <c r="H151381" i="1" s="1"/>
  <c r="L151382" i="1"/>
  <c r="H151382" i="1" s="1"/>
  <c r="L151383" i="1"/>
  <c r="H151383" i="1" s="1"/>
  <c r="L151384" i="1"/>
  <c r="H151384" i="1" s="1"/>
  <c r="L151385" i="1"/>
  <c r="H151385" i="1" s="1"/>
  <c r="L151386" i="1"/>
  <c r="H151386" i="1" s="1"/>
  <c r="L151387" i="1"/>
  <c r="H151387" i="1" s="1"/>
  <c r="L151388" i="1"/>
  <c r="H151388" i="1" s="1"/>
  <c r="L151389" i="1"/>
  <c r="H151389" i="1" s="1"/>
  <c r="L151390" i="1"/>
  <c r="H151390" i="1" s="1"/>
  <c r="L151391" i="1"/>
  <c r="H151391" i="1" s="1"/>
  <c r="L151392" i="1"/>
  <c r="H151392" i="1" s="1"/>
  <c r="L151393" i="1"/>
  <c r="H151393" i="1" s="1"/>
  <c r="L151394" i="1"/>
  <c r="H151394" i="1" s="1"/>
  <c r="L151395" i="1"/>
  <c r="H151395" i="1" s="1"/>
  <c r="L151396" i="1"/>
  <c r="H151396" i="1" s="1"/>
  <c r="L151397" i="1"/>
  <c r="H151397" i="1" s="1"/>
  <c r="L151398" i="1"/>
  <c r="H151398" i="1" s="1"/>
  <c r="L151399" i="1"/>
  <c r="H151399" i="1" s="1"/>
  <c r="L151400" i="1"/>
  <c r="H151400" i="1" s="1"/>
  <c r="L151401" i="1"/>
  <c r="H151401" i="1" s="1"/>
  <c r="L151402" i="1"/>
  <c r="H151402" i="1" s="1"/>
  <c r="L151403" i="1"/>
  <c r="H151403" i="1" s="1"/>
  <c r="L151404" i="1"/>
  <c r="H151404" i="1" s="1"/>
  <c r="L151405" i="1"/>
  <c r="H151405" i="1" s="1"/>
  <c r="L151406" i="1"/>
  <c r="H151406" i="1" s="1"/>
  <c r="L151407" i="1"/>
  <c r="H151407" i="1" s="1"/>
  <c r="L151408" i="1"/>
  <c r="H151408" i="1" s="1"/>
  <c r="L151409" i="1"/>
  <c r="H151409" i="1" s="1"/>
  <c r="L151410" i="1"/>
  <c r="H151410" i="1" s="1"/>
  <c r="L151411" i="1"/>
  <c r="H151411" i="1" s="1"/>
  <c r="L151412" i="1"/>
  <c r="H151412" i="1" s="1"/>
  <c r="L151413" i="1"/>
  <c r="H151413" i="1" s="1"/>
  <c r="L151414" i="1"/>
  <c r="H151414" i="1" s="1"/>
  <c r="L151415" i="1"/>
  <c r="H151415" i="1" s="1"/>
  <c r="L151416" i="1"/>
  <c r="H151416" i="1" s="1"/>
  <c r="L151417" i="1"/>
  <c r="H151417" i="1" s="1"/>
  <c r="L151418" i="1"/>
  <c r="H151418" i="1" s="1"/>
  <c r="L151419" i="1"/>
  <c r="H151419" i="1" s="1"/>
  <c r="L151420" i="1"/>
  <c r="H151420" i="1" s="1"/>
  <c r="L151421" i="1"/>
  <c r="H151421" i="1" s="1"/>
  <c r="L151422" i="1"/>
  <c r="H151422" i="1" s="1"/>
  <c r="L151423" i="1"/>
  <c r="H151423" i="1" s="1"/>
  <c r="L151424" i="1"/>
  <c r="H151424" i="1" s="1"/>
  <c r="L151425" i="1"/>
  <c r="H151425" i="1" s="1"/>
  <c r="L151426" i="1"/>
  <c r="H151426" i="1" s="1"/>
  <c r="L151427" i="1"/>
  <c r="H151427" i="1" s="1"/>
  <c r="L151428" i="1"/>
  <c r="H151428" i="1" s="1"/>
  <c r="L151429" i="1"/>
  <c r="H151429" i="1" s="1"/>
  <c r="L151430" i="1"/>
  <c r="H151430" i="1" s="1"/>
  <c r="L151431" i="1"/>
  <c r="H151431" i="1" s="1"/>
  <c r="L151432" i="1"/>
  <c r="H151432" i="1" s="1"/>
  <c r="L151433" i="1"/>
  <c r="H151433" i="1" s="1"/>
  <c r="L151434" i="1"/>
  <c r="H151434" i="1" s="1"/>
  <c r="L151435" i="1"/>
  <c r="H151435" i="1" s="1"/>
  <c r="L151436" i="1"/>
  <c r="H151436" i="1" s="1"/>
  <c r="L151437" i="1"/>
  <c r="H151437" i="1" s="1"/>
  <c r="L151438" i="1"/>
  <c r="H151438" i="1" s="1"/>
  <c r="L151439" i="1"/>
  <c r="H151439" i="1" s="1"/>
  <c r="L151440" i="1"/>
  <c r="H151440" i="1" s="1"/>
  <c r="L151441" i="1"/>
  <c r="H151441" i="1" s="1"/>
  <c r="L151442" i="1"/>
  <c r="H151442" i="1" s="1"/>
  <c r="L151443" i="1"/>
  <c r="H151443" i="1" s="1"/>
  <c r="L151444" i="1"/>
  <c r="H151444" i="1" s="1"/>
  <c r="L151445" i="1"/>
  <c r="H151445" i="1" s="1"/>
  <c r="L151446" i="1"/>
  <c r="H151446" i="1" s="1"/>
  <c r="L151447" i="1"/>
  <c r="H151447" i="1" s="1"/>
  <c r="L151448" i="1"/>
  <c r="H151448" i="1" s="1"/>
  <c r="L151449" i="1"/>
  <c r="H151449" i="1" s="1"/>
  <c r="L151450" i="1"/>
  <c r="H151450" i="1" s="1"/>
  <c r="L151451" i="1"/>
  <c r="H151451" i="1" s="1"/>
  <c r="L151452" i="1"/>
  <c r="H151452" i="1" s="1"/>
  <c r="L151453" i="1"/>
  <c r="H151453" i="1" s="1"/>
  <c r="L151454" i="1"/>
  <c r="H151454" i="1" s="1"/>
  <c r="L151455" i="1"/>
  <c r="H151455" i="1" s="1"/>
  <c r="L151456" i="1"/>
  <c r="H151456" i="1" s="1"/>
  <c r="L151457" i="1"/>
  <c r="H151457" i="1" s="1"/>
  <c r="L151458" i="1"/>
  <c r="H151458" i="1" s="1"/>
  <c r="L151459" i="1"/>
  <c r="H151459" i="1" s="1"/>
  <c r="L151460" i="1"/>
  <c r="H151460" i="1" s="1"/>
  <c r="L151461" i="1"/>
  <c r="H151461" i="1" s="1"/>
  <c r="L151462" i="1"/>
  <c r="H151462" i="1" s="1"/>
  <c r="L151463" i="1"/>
  <c r="H151463" i="1" s="1"/>
  <c r="L151464" i="1"/>
  <c r="H151464" i="1" s="1"/>
  <c r="L151465" i="1"/>
  <c r="H151465" i="1" s="1"/>
  <c r="L151466" i="1"/>
  <c r="H151466" i="1" s="1"/>
  <c r="L151467" i="1"/>
  <c r="H151467" i="1" s="1"/>
  <c r="L151468" i="1"/>
  <c r="H151468" i="1" s="1"/>
  <c r="L151469" i="1"/>
  <c r="H151469" i="1" s="1"/>
  <c r="L151470" i="1"/>
  <c r="H151470" i="1" s="1"/>
  <c r="L151471" i="1"/>
  <c r="H151471" i="1" s="1"/>
  <c r="L151472" i="1"/>
  <c r="H151472" i="1" s="1"/>
  <c r="L151473" i="1"/>
  <c r="H151473" i="1" s="1"/>
  <c r="L151474" i="1"/>
  <c r="H151474" i="1" s="1"/>
  <c r="L151475" i="1"/>
  <c r="H151475" i="1" s="1"/>
  <c r="L151476" i="1"/>
  <c r="H151476" i="1" s="1"/>
  <c r="L151477" i="1"/>
  <c r="H151477" i="1" s="1"/>
  <c r="L151478" i="1"/>
  <c r="H151478" i="1" s="1"/>
  <c r="L151479" i="1"/>
  <c r="H151479" i="1" s="1"/>
  <c r="L151480" i="1"/>
  <c r="H151480" i="1" s="1"/>
  <c r="L151481" i="1"/>
  <c r="H151481" i="1" s="1"/>
  <c r="L151482" i="1"/>
  <c r="H151482" i="1" s="1"/>
  <c r="L151483" i="1"/>
  <c r="H151483" i="1" s="1"/>
  <c r="L151484" i="1"/>
  <c r="H151484" i="1" s="1"/>
  <c r="L151485" i="1"/>
  <c r="H151485" i="1" s="1"/>
  <c r="L151486" i="1"/>
  <c r="H151486" i="1" s="1"/>
  <c r="L151487" i="1"/>
  <c r="H151487" i="1" s="1"/>
  <c r="L151488" i="1"/>
  <c r="H151488" i="1" s="1"/>
  <c r="L151489" i="1"/>
  <c r="H151489" i="1" s="1"/>
  <c r="L151490" i="1"/>
  <c r="H151490" i="1" s="1"/>
  <c r="L151491" i="1"/>
  <c r="H151491" i="1" s="1"/>
  <c r="L151492" i="1"/>
  <c r="H151492" i="1" s="1"/>
  <c r="L151493" i="1"/>
  <c r="H151493" i="1" s="1"/>
  <c r="L151494" i="1"/>
  <c r="H151494" i="1" s="1"/>
  <c r="L151495" i="1"/>
  <c r="H151495" i="1" s="1"/>
  <c r="L151496" i="1"/>
  <c r="H151496" i="1" s="1"/>
  <c r="L151497" i="1"/>
  <c r="H151497" i="1" s="1"/>
  <c r="L151498" i="1"/>
  <c r="H151498" i="1" s="1"/>
  <c r="L151499" i="1"/>
  <c r="H151499" i="1" s="1"/>
  <c r="L151500" i="1"/>
  <c r="H151500" i="1" s="1"/>
  <c r="L151501" i="1"/>
  <c r="H151501" i="1" s="1"/>
  <c r="L151502" i="1"/>
  <c r="H151502" i="1" s="1"/>
  <c r="L151503" i="1"/>
  <c r="H151503" i="1" s="1"/>
  <c r="L151504" i="1"/>
  <c r="H151504" i="1" s="1"/>
  <c r="L151505" i="1"/>
  <c r="H151505" i="1" s="1"/>
  <c r="L151506" i="1"/>
  <c r="H151506" i="1" s="1"/>
  <c r="L151507" i="1"/>
  <c r="H151507" i="1" s="1"/>
  <c r="L151508" i="1"/>
  <c r="H151508" i="1" s="1"/>
  <c r="L151509" i="1"/>
  <c r="H151509" i="1" s="1"/>
  <c r="L151510" i="1"/>
  <c r="H151510" i="1" s="1"/>
  <c r="L151511" i="1"/>
  <c r="H151511" i="1" s="1"/>
  <c r="L151512" i="1"/>
  <c r="H151512" i="1" s="1"/>
  <c r="L151513" i="1"/>
  <c r="H151513" i="1" s="1"/>
  <c r="L151514" i="1"/>
  <c r="H151514" i="1" s="1"/>
  <c r="L151515" i="1"/>
  <c r="H151515" i="1" s="1"/>
  <c r="L151516" i="1"/>
  <c r="H151516" i="1" s="1"/>
  <c r="L151517" i="1"/>
  <c r="H151517" i="1" s="1"/>
  <c r="L151518" i="1"/>
  <c r="H151518" i="1" s="1"/>
  <c r="L151519" i="1"/>
  <c r="H151519" i="1" s="1"/>
  <c r="L151520" i="1"/>
  <c r="H151520" i="1" s="1"/>
  <c r="L151521" i="1"/>
  <c r="H151521" i="1" s="1"/>
  <c r="L151522" i="1"/>
  <c r="H151522" i="1" s="1"/>
  <c r="L151523" i="1"/>
  <c r="H151523" i="1" s="1"/>
  <c r="L151524" i="1"/>
  <c r="H151524" i="1" s="1"/>
  <c r="L151525" i="1"/>
  <c r="H151525" i="1" s="1"/>
  <c r="L151526" i="1"/>
  <c r="H151526" i="1" s="1"/>
  <c r="L151527" i="1"/>
  <c r="H151527" i="1" s="1"/>
  <c r="L151528" i="1"/>
  <c r="H151528" i="1" s="1"/>
  <c r="L151529" i="1"/>
  <c r="H151529" i="1" s="1"/>
  <c r="L151530" i="1"/>
  <c r="H151530" i="1" s="1"/>
  <c r="L151531" i="1"/>
  <c r="H151531" i="1" s="1"/>
  <c r="L151532" i="1"/>
  <c r="H151532" i="1" s="1"/>
  <c r="L151533" i="1"/>
  <c r="H151533" i="1" s="1"/>
  <c r="L151534" i="1"/>
  <c r="H151534" i="1" s="1"/>
  <c r="L151535" i="1"/>
  <c r="H151535" i="1" s="1"/>
  <c r="L151536" i="1"/>
  <c r="H151536" i="1" s="1"/>
  <c r="L151537" i="1"/>
  <c r="H151537" i="1" s="1"/>
  <c r="L151538" i="1"/>
  <c r="H151538" i="1" s="1"/>
  <c r="L151539" i="1"/>
  <c r="H151539" i="1" s="1"/>
  <c r="L151540" i="1"/>
  <c r="H151540" i="1" s="1"/>
  <c r="L151541" i="1"/>
  <c r="H151541" i="1" s="1"/>
  <c r="L151542" i="1"/>
  <c r="H151542" i="1" s="1"/>
  <c r="L151543" i="1"/>
  <c r="H151543" i="1" s="1"/>
  <c r="L151544" i="1"/>
  <c r="H151544" i="1" s="1"/>
  <c r="L151545" i="1"/>
  <c r="H151545" i="1" s="1"/>
  <c r="L151546" i="1"/>
  <c r="H151546" i="1" s="1"/>
  <c r="L151547" i="1"/>
  <c r="H151547" i="1" s="1"/>
  <c r="L151548" i="1"/>
  <c r="H151548" i="1" s="1"/>
  <c r="L151549" i="1"/>
  <c r="H151549" i="1" s="1"/>
  <c r="L151550" i="1"/>
  <c r="H151550" i="1" s="1"/>
  <c r="L151551" i="1"/>
  <c r="H151551" i="1" s="1"/>
  <c r="L151552" i="1"/>
  <c r="H151552" i="1" s="1"/>
  <c r="L151553" i="1"/>
  <c r="H151553" i="1" s="1"/>
  <c r="L151554" i="1"/>
  <c r="H151554" i="1" s="1"/>
  <c r="L151555" i="1"/>
  <c r="H151555" i="1" s="1"/>
  <c r="L151556" i="1"/>
  <c r="H151556" i="1" s="1"/>
  <c r="L151557" i="1"/>
  <c r="H151557" i="1" s="1"/>
  <c r="L151558" i="1"/>
  <c r="H151558" i="1" s="1"/>
  <c r="L151559" i="1"/>
  <c r="H151559" i="1" s="1"/>
  <c r="L151560" i="1"/>
  <c r="H151560" i="1" s="1"/>
  <c r="L151561" i="1"/>
  <c r="H151561" i="1" s="1"/>
  <c r="L151562" i="1"/>
  <c r="H151562" i="1" s="1"/>
  <c r="L151563" i="1"/>
  <c r="H151563" i="1" s="1"/>
  <c r="L151564" i="1"/>
  <c r="H151564" i="1" s="1"/>
  <c r="L151565" i="1"/>
  <c r="H151565" i="1" s="1"/>
  <c r="L151566" i="1"/>
  <c r="H151566" i="1" s="1"/>
  <c r="L151567" i="1"/>
  <c r="H151567" i="1" s="1"/>
  <c r="L151568" i="1"/>
  <c r="H151568" i="1" s="1"/>
  <c r="L151569" i="1"/>
  <c r="H151569" i="1" s="1"/>
  <c r="L151570" i="1"/>
  <c r="H151570" i="1" s="1"/>
  <c r="L151571" i="1"/>
  <c r="H151571" i="1" s="1"/>
  <c r="L151572" i="1"/>
  <c r="H151572" i="1" s="1"/>
  <c r="L151573" i="1"/>
  <c r="H151573" i="1" s="1"/>
  <c r="L151574" i="1"/>
  <c r="H151574" i="1" s="1"/>
  <c r="L151575" i="1"/>
  <c r="H151575" i="1" s="1"/>
  <c r="L151576" i="1"/>
  <c r="H151576" i="1" s="1"/>
  <c r="L151577" i="1"/>
  <c r="H151577" i="1" s="1"/>
  <c r="L151578" i="1"/>
  <c r="H151578" i="1" s="1"/>
  <c r="L151579" i="1"/>
  <c r="H151579" i="1" s="1"/>
  <c r="L151580" i="1"/>
  <c r="H151580" i="1" s="1"/>
  <c r="L151581" i="1"/>
  <c r="H151581" i="1" s="1"/>
  <c r="L151582" i="1"/>
  <c r="H151582" i="1" s="1"/>
  <c r="L151583" i="1"/>
  <c r="H151583" i="1" s="1"/>
  <c r="L151584" i="1"/>
  <c r="H151584" i="1" s="1"/>
  <c r="L151585" i="1"/>
  <c r="H151585" i="1" s="1"/>
  <c r="L151586" i="1"/>
  <c r="H151586" i="1" s="1"/>
  <c r="L151587" i="1"/>
  <c r="H151587" i="1" s="1"/>
  <c r="L151588" i="1"/>
  <c r="H151588" i="1" s="1"/>
  <c r="L151589" i="1"/>
  <c r="H151589" i="1" s="1"/>
  <c r="L151590" i="1"/>
  <c r="H151590" i="1" s="1"/>
  <c r="L151591" i="1"/>
  <c r="H151591" i="1" s="1"/>
  <c r="L151592" i="1"/>
  <c r="H151592" i="1" s="1"/>
  <c r="L151593" i="1"/>
  <c r="H151593" i="1" s="1"/>
  <c r="L151594" i="1"/>
  <c r="H151594" i="1" s="1"/>
  <c r="L151595" i="1"/>
  <c r="H151595" i="1" s="1"/>
  <c r="L151596" i="1"/>
  <c r="H151596" i="1" s="1"/>
  <c r="L151597" i="1"/>
  <c r="H151597" i="1" s="1"/>
  <c r="L151598" i="1"/>
  <c r="H151598" i="1" s="1"/>
  <c r="L151599" i="1"/>
  <c r="H151599" i="1" s="1"/>
  <c r="L151600" i="1"/>
  <c r="H151600" i="1" s="1"/>
  <c r="L151601" i="1"/>
  <c r="H151601" i="1" s="1"/>
  <c r="L151602" i="1"/>
  <c r="H151602" i="1" s="1"/>
  <c r="L151603" i="1"/>
  <c r="H151603" i="1" s="1"/>
  <c r="L151604" i="1"/>
  <c r="H151604" i="1" s="1"/>
  <c r="L151605" i="1"/>
  <c r="H151605" i="1" s="1"/>
  <c r="L151606" i="1"/>
  <c r="H151606" i="1" s="1"/>
  <c r="L151607" i="1"/>
  <c r="H151607" i="1" s="1"/>
  <c r="L151608" i="1"/>
  <c r="H151608" i="1" s="1"/>
  <c r="L151609" i="1"/>
  <c r="H151609" i="1" s="1"/>
  <c r="L151610" i="1"/>
  <c r="H151610" i="1" s="1"/>
  <c r="L151611" i="1"/>
  <c r="H151611" i="1" s="1"/>
  <c r="L151612" i="1"/>
  <c r="H151612" i="1" s="1"/>
  <c r="L151613" i="1"/>
  <c r="H151613" i="1" s="1"/>
  <c r="L151614" i="1"/>
  <c r="H151614" i="1" s="1"/>
  <c r="L151615" i="1"/>
  <c r="H151615" i="1" s="1"/>
  <c r="L151616" i="1"/>
  <c r="H151616" i="1" s="1"/>
  <c r="L151617" i="1"/>
  <c r="H151617" i="1" s="1"/>
  <c r="L151618" i="1"/>
  <c r="H151618" i="1" s="1"/>
  <c r="L151619" i="1"/>
  <c r="H151619" i="1" s="1"/>
  <c r="L151620" i="1"/>
  <c r="H151620" i="1" s="1"/>
  <c r="L151621" i="1"/>
  <c r="H151621" i="1" s="1"/>
  <c r="L151622" i="1"/>
  <c r="H151622" i="1" s="1"/>
  <c r="L151623" i="1"/>
  <c r="H151623" i="1" s="1"/>
  <c r="L151624" i="1"/>
  <c r="H151624" i="1" s="1"/>
  <c r="L151625" i="1"/>
  <c r="H151625" i="1" s="1"/>
  <c r="L151626" i="1"/>
  <c r="H151626" i="1" s="1"/>
  <c r="L151627" i="1"/>
  <c r="H151627" i="1" s="1"/>
  <c r="L151628" i="1"/>
  <c r="H151628" i="1" s="1"/>
  <c r="L151629" i="1"/>
  <c r="H151629" i="1" s="1"/>
  <c r="L151630" i="1"/>
  <c r="H151630" i="1" s="1"/>
  <c r="L151631" i="1"/>
  <c r="H151631" i="1" s="1"/>
  <c r="L151632" i="1"/>
  <c r="H151632" i="1" s="1"/>
  <c r="L151633" i="1"/>
  <c r="H151633" i="1" s="1"/>
  <c r="L151634" i="1"/>
  <c r="H151634" i="1" s="1"/>
  <c r="L151635" i="1"/>
  <c r="H151635" i="1" s="1"/>
  <c r="L151636" i="1"/>
  <c r="H151636" i="1" s="1"/>
  <c r="L151637" i="1"/>
  <c r="H151637" i="1" s="1"/>
  <c r="L151638" i="1"/>
  <c r="H151638" i="1" s="1"/>
  <c r="L151639" i="1"/>
  <c r="H151639" i="1" s="1"/>
  <c r="L151640" i="1"/>
  <c r="H151640" i="1" s="1"/>
  <c r="L151641" i="1"/>
  <c r="H151641" i="1" s="1"/>
  <c r="L151642" i="1"/>
  <c r="H151642" i="1" s="1"/>
  <c r="L151643" i="1"/>
  <c r="H151643" i="1" s="1"/>
  <c r="L151644" i="1"/>
  <c r="H151644" i="1" s="1"/>
  <c r="L151645" i="1"/>
  <c r="H151645" i="1" s="1"/>
  <c r="L151646" i="1"/>
  <c r="H151646" i="1" s="1"/>
  <c r="L151647" i="1"/>
  <c r="H151647" i="1" s="1"/>
  <c r="L151648" i="1"/>
  <c r="H151648" i="1" s="1"/>
  <c r="L151649" i="1"/>
  <c r="H151649" i="1" s="1"/>
  <c r="L151650" i="1"/>
  <c r="H151650" i="1" s="1"/>
  <c r="L151651" i="1"/>
  <c r="H151651" i="1" s="1"/>
  <c r="L151652" i="1"/>
  <c r="H151652" i="1" s="1"/>
  <c r="L151653" i="1"/>
  <c r="H151653" i="1" s="1"/>
  <c r="L151654" i="1"/>
  <c r="H151654" i="1" s="1"/>
  <c r="L151655" i="1"/>
  <c r="H151655" i="1" s="1"/>
  <c r="L151656" i="1"/>
  <c r="H151656" i="1" s="1"/>
  <c r="L151657" i="1"/>
  <c r="H151657" i="1" s="1"/>
  <c r="L151658" i="1"/>
  <c r="H151658" i="1" s="1"/>
  <c r="L151659" i="1"/>
  <c r="H151659" i="1" s="1"/>
  <c r="L151660" i="1"/>
  <c r="H151660" i="1" s="1"/>
  <c r="L151661" i="1"/>
  <c r="H151661" i="1" s="1"/>
  <c r="L151662" i="1"/>
  <c r="H151662" i="1" s="1"/>
  <c r="L151663" i="1"/>
  <c r="H151663" i="1" s="1"/>
  <c r="L151664" i="1"/>
  <c r="H151664" i="1" s="1"/>
  <c r="L151665" i="1"/>
  <c r="H151665" i="1" s="1"/>
  <c r="L151666" i="1"/>
  <c r="H151666" i="1" s="1"/>
  <c r="L151667" i="1"/>
  <c r="H151667" i="1" s="1"/>
  <c r="L151668" i="1"/>
  <c r="H151668" i="1" s="1"/>
  <c r="L151669" i="1"/>
  <c r="H151669" i="1" s="1"/>
  <c r="L151670" i="1"/>
  <c r="H151670" i="1" s="1"/>
  <c r="L151671" i="1"/>
  <c r="H151671" i="1" s="1"/>
  <c r="L151672" i="1"/>
  <c r="H151672" i="1" s="1"/>
  <c r="L151673" i="1"/>
  <c r="H151673" i="1" s="1"/>
  <c r="L151674" i="1"/>
  <c r="H151674" i="1" s="1"/>
  <c r="L151675" i="1"/>
  <c r="H151675" i="1" s="1"/>
  <c r="L151676" i="1"/>
  <c r="H151676" i="1" s="1"/>
  <c r="L151677" i="1"/>
  <c r="H151677" i="1" s="1"/>
  <c r="L151678" i="1"/>
  <c r="H151678" i="1" s="1"/>
  <c r="L151679" i="1"/>
  <c r="H151679" i="1" s="1"/>
  <c r="L151680" i="1"/>
  <c r="H151680" i="1" s="1"/>
  <c r="L151681" i="1"/>
  <c r="H151681" i="1" s="1"/>
  <c r="L151682" i="1"/>
  <c r="H151682" i="1" s="1"/>
  <c r="L151683" i="1"/>
  <c r="H151683" i="1" s="1"/>
  <c r="L151684" i="1"/>
  <c r="H151684" i="1" s="1"/>
  <c r="L151685" i="1"/>
  <c r="H151685" i="1" s="1"/>
  <c r="L151686" i="1"/>
  <c r="H151686" i="1" s="1"/>
  <c r="L151687" i="1"/>
  <c r="H151687" i="1" s="1"/>
  <c r="L151688" i="1"/>
  <c r="H151688" i="1" s="1"/>
  <c r="L151689" i="1"/>
  <c r="H151689" i="1" s="1"/>
  <c r="L151690" i="1"/>
  <c r="H151690" i="1" s="1"/>
  <c r="L151691" i="1"/>
  <c r="H151691" i="1" s="1"/>
  <c r="L151692" i="1"/>
  <c r="H151692" i="1" s="1"/>
  <c r="L151693" i="1"/>
  <c r="H151693" i="1" s="1"/>
  <c r="L151694" i="1"/>
  <c r="H151694" i="1" s="1"/>
  <c r="L151695" i="1"/>
  <c r="H151695" i="1" s="1"/>
  <c r="L151696" i="1"/>
  <c r="H151696" i="1" s="1"/>
  <c r="L151697" i="1"/>
  <c r="H151697" i="1" s="1"/>
  <c r="L151698" i="1"/>
  <c r="H151698" i="1" s="1"/>
  <c r="L151699" i="1"/>
  <c r="H151699" i="1" s="1"/>
  <c r="L151700" i="1"/>
  <c r="H151700" i="1" s="1"/>
  <c r="L151701" i="1"/>
  <c r="H151701" i="1" s="1"/>
  <c r="L151702" i="1"/>
  <c r="H151702" i="1" s="1"/>
  <c r="L151703" i="1"/>
  <c r="H151703" i="1" s="1"/>
  <c r="L151704" i="1"/>
  <c r="H151704" i="1" s="1"/>
  <c r="L151705" i="1"/>
  <c r="H151705" i="1" s="1"/>
  <c r="L151706" i="1"/>
  <c r="H151706" i="1" s="1"/>
  <c r="L151707" i="1"/>
  <c r="H151707" i="1" s="1"/>
  <c r="L151708" i="1"/>
  <c r="H151708" i="1" s="1"/>
  <c r="L151709" i="1"/>
  <c r="H151709" i="1" s="1"/>
  <c r="L151710" i="1"/>
  <c r="H151710" i="1" s="1"/>
  <c r="L151711" i="1"/>
  <c r="H151711" i="1" s="1"/>
  <c r="L151712" i="1"/>
  <c r="H151712" i="1" s="1"/>
  <c r="L151713" i="1"/>
  <c r="H151713" i="1" s="1"/>
  <c r="L151714" i="1"/>
  <c r="H151714" i="1" s="1"/>
  <c r="L151715" i="1"/>
  <c r="H151715" i="1" s="1"/>
  <c r="L151716" i="1"/>
  <c r="H151716" i="1" s="1"/>
  <c r="L151717" i="1"/>
  <c r="H151717" i="1" s="1"/>
  <c r="L151718" i="1"/>
  <c r="H151718" i="1" s="1"/>
  <c r="L151719" i="1"/>
  <c r="H151719" i="1" s="1"/>
  <c r="L151720" i="1"/>
  <c r="H151720" i="1" s="1"/>
  <c r="L151721" i="1"/>
  <c r="H151721" i="1" s="1"/>
  <c r="L151722" i="1"/>
  <c r="H151722" i="1" s="1"/>
  <c r="L151723" i="1"/>
  <c r="H151723" i="1" s="1"/>
  <c r="L151724" i="1"/>
  <c r="H151724" i="1" s="1"/>
  <c r="L151725" i="1"/>
  <c r="H151725" i="1" s="1"/>
  <c r="L151726" i="1"/>
  <c r="H151726" i="1" s="1"/>
  <c r="L151727" i="1"/>
  <c r="H151727" i="1" s="1"/>
  <c r="L151728" i="1"/>
  <c r="H151728" i="1" s="1"/>
  <c r="L151729" i="1"/>
  <c r="H151729" i="1" s="1"/>
  <c r="L151730" i="1"/>
  <c r="H151730" i="1" s="1"/>
  <c r="L151731" i="1"/>
  <c r="H151731" i="1" s="1"/>
  <c r="L151732" i="1"/>
  <c r="H151732" i="1" s="1"/>
  <c r="L151733" i="1"/>
  <c r="H151733" i="1" s="1"/>
  <c r="L151734" i="1"/>
  <c r="H151734" i="1" s="1"/>
  <c r="L151735" i="1"/>
  <c r="H151735" i="1" s="1"/>
  <c r="L151736" i="1"/>
  <c r="H151736" i="1" s="1"/>
  <c r="L151737" i="1"/>
  <c r="H151737" i="1" s="1"/>
  <c r="L151738" i="1"/>
  <c r="H151738" i="1" s="1"/>
  <c r="L151739" i="1"/>
  <c r="H151739" i="1" s="1"/>
  <c r="L151740" i="1"/>
  <c r="H151740" i="1" s="1"/>
  <c r="L151741" i="1"/>
  <c r="H151741" i="1" s="1"/>
  <c r="L151742" i="1"/>
  <c r="H151742" i="1" s="1"/>
  <c r="L151743" i="1"/>
  <c r="H151743" i="1" s="1"/>
  <c r="L151744" i="1"/>
  <c r="H151744" i="1" s="1"/>
  <c r="L151745" i="1"/>
  <c r="H151745" i="1" s="1"/>
  <c r="L151746" i="1"/>
  <c r="H151746" i="1" s="1"/>
  <c r="L151747" i="1"/>
  <c r="H151747" i="1" s="1"/>
  <c r="L151748" i="1"/>
  <c r="H151748" i="1" s="1"/>
  <c r="L151749" i="1"/>
  <c r="H151749" i="1" s="1"/>
  <c r="L151750" i="1"/>
  <c r="H151750" i="1" s="1"/>
  <c r="L151751" i="1"/>
  <c r="H151751" i="1" s="1"/>
  <c r="L151752" i="1"/>
  <c r="H151752" i="1" s="1"/>
  <c r="L151753" i="1"/>
  <c r="H151753" i="1" s="1"/>
  <c r="L151754" i="1"/>
  <c r="H151754" i="1" s="1"/>
  <c r="L151755" i="1"/>
  <c r="H151755" i="1" s="1"/>
  <c r="L151756" i="1"/>
  <c r="H151756" i="1" s="1"/>
  <c r="L151757" i="1"/>
  <c r="H151757" i="1" s="1"/>
  <c r="L151758" i="1"/>
  <c r="H151758" i="1" s="1"/>
  <c r="L151759" i="1"/>
  <c r="H151759" i="1" s="1"/>
  <c r="L151760" i="1"/>
  <c r="H151760" i="1" s="1"/>
  <c r="L151761" i="1"/>
  <c r="H151761" i="1" s="1"/>
  <c r="L151762" i="1"/>
  <c r="H151762" i="1" s="1"/>
  <c r="L151763" i="1"/>
  <c r="H151763" i="1" s="1"/>
  <c r="L151764" i="1"/>
  <c r="H151764" i="1" s="1"/>
  <c r="L151765" i="1"/>
  <c r="H151765" i="1" s="1"/>
  <c r="L151766" i="1"/>
  <c r="H151766" i="1" s="1"/>
  <c r="L151767" i="1"/>
  <c r="H151767" i="1" s="1"/>
  <c r="L151768" i="1"/>
  <c r="H151768" i="1" s="1"/>
  <c r="L151769" i="1"/>
  <c r="H151769" i="1" s="1"/>
  <c r="L151770" i="1"/>
  <c r="H151770" i="1" s="1"/>
  <c r="L151771" i="1"/>
  <c r="H151771" i="1" s="1"/>
  <c r="L151772" i="1"/>
  <c r="H151772" i="1" s="1"/>
  <c r="L151773" i="1"/>
  <c r="H151773" i="1" s="1"/>
  <c r="L151774" i="1"/>
  <c r="H151774" i="1" s="1"/>
  <c r="L151775" i="1"/>
  <c r="H151775" i="1" s="1"/>
  <c r="L151776" i="1"/>
  <c r="H151776" i="1" s="1"/>
  <c r="L151777" i="1"/>
  <c r="H151777" i="1" s="1"/>
  <c r="L151778" i="1"/>
  <c r="H151778" i="1" s="1"/>
  <c r="L151779" i="1"/>
  <c r="H151779" i="1" s="1"/>
  <c r="L151780" i="1"/>
  <c r="H151780" i="1" s="1"/>
  <c r="L151781" i="1"/>
  <c r="H151781" i="1" s="1"/>
  <c r="L151782" i="1"/>
  <c r="H151782" i="1" s="1"/>
  <c r="L151783" i="1"/>
  <c r="H151783" i="1" s="1"/>
  <c r="L151784" i="1"/>
  <c r="H151784" i="1" s="1"/>
  <c r="L151785" i="1"/>
  <c r="H151785" i="1" s="1"/>
  <c r="L151786" i="1"/>
  <c r="H151786" i="1" s="1"/>
  <c r="L151787" i="1"/>
  <c r="H151787" i="1" s="1"/>
  <c r="L151788" i="1"/>
  <c r="H151788" i="1" s="1"/>
  <c r="L151789" i="1"/>
  <c r="H151789" i="1" s="1"/>
  <c r="L151790" i="1"/>
  <c r="H151790" i="1" s="1"/>
  <c r="L151791" i="1"/>
  <c r="H151791" i="1" s="1"/>
  <c r="L151792" i="1"/>
  <c r="H151792" i="1" s="1"/>
  <c r="L151793" i="1"/>
  <c r="H151793" i="1" s="1"/>
  <c r="L151794" i="1"/>
  <c r="H151794" i="1" s="1"/>
  <c r="L151795" i="1"/>
  <c r="H151795" i="1" s="1"/>
  <c r="L151796" i="1"/>
  <c r="H151796" i="1" s="1"/>
  <c r="L151797" i="1"/>
  <c r="H151797" i="1" s="1"/>
  <c r="L151798" i="1"/>
  <c r="H151798" i="1" s="1"/>
  <c r="L151799" i="1"/>
  <c r="H151799" i="1" s="1"/>
  <c r="L151800" i="1"/>
  <c r="H151800" i="1" s="1"/>
  <c r="L151801" i="1"/>
  <c r="H151801" i="1" s="1"/>
  <c r="L151802" i="1"/>
  <c r="H151802" i="1" s="1"/>
  <c r="L151803" i="1"/>
  <c r="H151803" i="1" s="1"/>
  <c r="L151804" i="1"/>
  <c r="H151804" i="1" s="1"/>
  <c r="L151805" i="1"/>
  <c r="H151805" i="1" s="1"/>
  <c r="L151806" i="1"/>
  <c r="H151806" i="1" s="1"/>
  <c r="L151807" i="1"/>
  <c r="H151807" i="1" s="1"/>
  <c r="L151808" i="1"/>
  <c r="H151808" i="1" s="1"/>
  <c r="L151809" i="1"/>
  <c r="H151809" i="1" s="1"/>
  <c r="L151810" i="1"/>
  <c r="H151810" i="1" s="1"/>
  <c r="L151811" i="1"/>
  <c r="H151811" i="1" s="1"/>
  <c r="L151812" i="1"/>
  <c r="H151812" i="1" s="1"/>
  <c r="L151813" i="1"/>
  <c r="H151813" i="1" s="1"/>
  <c r="L151814" i="1"/>
  <c r="H151814" i="1" s="1"/>
  <c r="L151815" i="1"/>
  <c r="H151815" i="1" s="1"/>
  <c r="L151816" i="1"/>
  <c r="H151816" i="1" s="1"/>
  <c r="L151817" i="1"/>
  <c r="H151817" i="1" s="1"/>
  <c r="L151818" i="1"/>
  <c r="H151818" i="1" s="1"/>
  <c r="L151819" i="1"/>
  <c r="H151819" i="1" s="1"/>
  <c r="L151820" i="1"/>
  <c r="H151820" i="1" s="1"/>
  <c r="L151821" i="1"/>
  <c r="H151821" i="1" s="1"/>
  <c r="L151822" i="1"/>
  <c r="H151822" i="1" s="1"/>
  <c r="L151823" i="1"/>
  <c r="H151823" i="1" s="1"/>
  <c r="L151824" i="1"/>
  <c r="H151824" i="1" s="1"/>
  <c r="L151825" i="1"/>
  <c r="H151825" i="1" s="1"/>
  <c r="L151826" i="1"/>
  <c r="H151826" i="1" s="1"/>
  <c r="L151827" i="1"/>
  <c r="H151827" i="1" s="1"/>
  <c r="L151828" i="1"/>
  <c r="H151828" i="1" s="1"/>
  <c r="L151829" i="1"/>
  <c r="H151829" i="1" s="1"/>
  <c r="L151830" i="1"/>
  <c r="H151830" i="1" s="1"/>
  <c r="L151831" i="1"/>
  <c r="H151831" i="1" s="1"/>
  <c r="L151832" i="1"/>
  <c r="H151832" i="1" s="1"/>
  <c r="L151833" i="1"/>
  <c r="H151833" i="1" s="1"/>
  <c r="L151834" i="1"/>
  <c r="H151834" i="1" s="1"/>
  <c r="L151835" i="1"/>
  <c r="H151835" i="1" s="1"/>
  <c r="L151836" i="1"/>
  <c r="H151836" i="1" s="1"/>
  <c r="L151837" i="1"/>
  <c r="H151837" i="1" s="1"/>
  <c r="L151838" i="1"/>
  <c r="H151838" i="1" s="1"/>
  <c r="L151839" i="1"/>
  <c r="H151839" i="1" s="1"/>
  <c r="L151840" i="1"/>
  <c r="H151840" i="1" s="1"/>
  <c r="L151841" i="1"/>
  <c r="H151841" i="1" s="1"/>
  <c r="L151842" i="1"/>
  <c r="H151842" i="1" s="1"/>
  <c r="L151843" i="1"/>
  <c r="H151843" i="1" s="1"/>
  <c r="L151844" i="1"/>
  <c r="H151844" i="1" s="1"/>
  <c r="L151845" i="1"/>
  <c r="H151845" i="1" s="1"/>
  <c r="L151846" i="1"/>
  <c r="H151846" i="1" s="1"/>
  <c r="L151847" i="1"/>
  <c r="H151847" i="1" s="1"/>
  <c r="L151848" i="1"/>
  <c r="H151848" i="1" s="1"/>
  <c r="L151849" i="1"/>
  <c r="H151849" i="1" s="1"/>
  <c r="L151850" i="1"/>
  <c r="H151850" i="1" s="1"/>
  <c r="L151851" i="1"/>
  <c r="H151851" i="1" s="1"/>
  <c r="L151852" i="1"/>
  <c r="H151852" i="1" s="1"/>
  <c r="L151853" i="1"/>
  <c r="H151853" i="1" s="1"/>
  <c r="L151854" i="1"/>
  <c r="H151854" i="1" s="1"/>
  <c r="L151855" i="1"/>
  <c r="H151855" i="1" s="1"/>
  <c r="L151856" i="1"/>
  <c r="H151856" i="1" s="1"/>
  <c r="L151857" i="1"/>
  <c r="H151857" i="1" s="1"/>
  <c r="L151858" i="1"/>
  <c r="H151858" i="1" s="1"/>
  <c r="L151859" i="1"/>
  <c r="H151859" i="1" s="1"/>
  <c r="L151860" i="1"/>
  <c r="H151860" i="1" s="1"/>
  <c r="L151861" i="1"/>
  <c r="H151861" i="1" s="1"/>
  <c r="L151862" i="1"/>
  <c r="H151862" i="1" s="1"/>
  <c r="L151863" i="1"/>
  <c r="H151863" i="1" s="1"/>
  <c r="L151864" i="1"/>
  <c r="H151864" i="1" s="1"/>
  <c r="L151865" i="1"/>
  <c r="H151865" i="1" s="1"/>
  <c r="L151866" i="1"/>
  <c r="H151866" i="1" s="1"/>
  <c r="L151867" i="1"/>
  <c r="H151867" i="1" s="1"/>
  <c r="L151868" i="1"/>
  <c r="H151868" i="1" s="1"/>
  <c r="L151869" i="1"/>
  <c r="H151869" i="1" s="1"/>
  <c r="L151870" i="1"/>
  <c r="H151870" i="1" s="1"/>
  <c r="L151871" i="1"/>
  <c r="H151871" i="1" s="1"/>
  <c r="L151872" i="1"/>
  <c r="H151872" i="1" s="1"/>
  <c r="L151873" i="1"/>
  <c r="H151873" i="1" s="1"/>
  <c r="L151874" i="1"/>
  <c r="H151874" i="1" s="1"/>
  <c r="L151875" i="1"/>
  <c r="H151875" i="1" s="1"/>
  <c r="L151876" i="1"/>
  <c r="H151876" i="1" s="1"/>
  <c r="L151877" i="1"/>
  <c r="H151877" i="1" s="1"/>
  <c r="L151878" i="1"/>
  <c r="H151878" i="1" s="1"/>
  <c r="L151879" i="1"/>
  <c r="H151879" i="1" s="1"/>
  <c r="L151880" i="1"/>
  <c r="H151880" i="1" s="1"/>
  <c r="L151881" i="1"/>
  <c r="H151881" i="1" s="1"/>
  <c r="L151882" i="1"/>
  <c r="H151882" i="1" s="1"/>
  <c r="L151883" i="1"/>
  <c r="H151883" i="1" s="1"/>
  <c r="L151884" i="1"/>
  <c r="H151884" i="1" s="1"/>
  <c r="L151885" i="1"/>
  <c r="H151885" i="1" s="1"/>
  <c r="L151886" i="1"/>
  <c r="H151886" i="1" s="1"/>
  <c r="L151887" i="1"/>
  <c r="H151887" i="1" s="1"/>
  <c r="L151888" i="1"/>
  <c r="H151888" i="1" s="1"/>
  <c r="L151889" i="1"/>
  <c r="H151889" i="1" s="1"/>
  <c r="L151890" i="1"/>
  <c r="H151890" i="1" s="1"/>
  <c r="L151891" i="1"/>
  <c r="H151891" i="1" s="1"/>
  <c r="L151892" i="1"/>
  <c r="H151892" i="1" s="1"/>
  <c r="L151893" i="1"/>
  <c r="H151893" i="1" s="1"/>
  <c r="L151894" i="1"/>
  <c r="H151894" i="1" s="1"/>
  <c r="L151895" i="1"/>
  <c r="H151895" i="1" s="1"/>
  <c r="L151896" i="1"/>
  <c r="H151896" i="1" s="1"/>
  <c r="L151897" i="1"/>
  <c r="H151897" i="1" s="1"/>
  <c r="L151898" i="1"/>
  <c r="H151898" i="1" s="1"/>
  <c r="L151899" i="1"/>
  <c r="H151899" i="1" s="1"/>
  <c r="L151900" i="1"/>
  <c r="H151900" i="1" s="1"/>
  <c r="L151901" i="1"/>
  <c r="H151901" i="1" s="1"/>
  <c r="L151902" i="1"/>
  <c r="H151902" i="1" s="1"/>
  <c r="L151903" i="1"/>
  <c r="H151903" i="1" s="1"/>
  <c r="L151904" i="1"/>
  <c r="H151904" i="1" s="1"/>
  <c r="L151905" i="1"/>
  <c r="H151905" i="1" s="1"/>
  <c r="L151906" i="1"/>
  <c r="H151906" i="1" s="1"/>
  <c r="L151907" i="1"/>
  <c r="H151907" i="1" s="1"/>
  <c r="L151908" i="1"/>
  <c r="H151908" i="1" s="1"/>
  <c r="L151909" i="1"/>
  <c r="H151909" i="1" s="1"/>
  <c r="L151910" i="1"/>
  <c r="H151910" i="1" s="1"/>
  <c r="L151911" i="1"/>
  <c r="H151911" i="1" s="1"/>
  <c r="L151912" i="1"/>
  <c r="H151912" i="1" s="1"/>
  <c r="L151913" i="1"/>
  <c r="H151913" i="1" s="1"/>
  <c r="L151914" i="1"/>
  <c r="H151914" i="1" s="1"/>
  <c r="L151915" i="1"/>
  <c r="H151915" i="1" s="1"/>
  <c r="L151916" i="1"/>
  <c r="H151916" i="1" s="1"/>
  <c r="L151917" i="1"/>
  <c r="H151917" i="1" s="1"/>
  <c r="L151918" i="1"/>
  <c r="H151918" i="1" s="1"/>
  <c r="L151919" i="1"/>
  <c r="H151919" i="1" s="1"/>
  <c r="L151920" i="1"/>
  <c r="H151920" i="1" s="1"/>
  <c r="L151921" i="1"/>
  <c r="H151921" i="1" s="1"/>
  <c r="L151922" i="1"/>
  <c r="H151922" i="1" s="1"/>
  <c r="L151923" i="1"/>
  <c r="H151923" i="1" s="1"/>
  <c r="L151924" i="1"/>
  <c r="H151924" i="1" s="1"/>
  <c r="L151925" i="1"/>
  <c r="H151925" i="1" s="1"/>
  <c r="L151926" i="1"/>
  <c r="H151926" i="1" s="1"/>
  <c r="L151927" i="1"/>
  <c r="H151927" i="1" s="1"/>
  <c r="L151928" i="1"/>
  <c r="H151928" i="1" s="1"/>
  <c r="L151929" i="1"/>
  <c r="H151929" i="1" s="1"/>
  <c r="L151930" i="1"/>
  <c r="H151930" i="1" s="1"/>
  <c r="L151931" i="1"/>
  <c r="H151931" i="1" s="1"/>
  <c r="L151932" i="1"/>
  <c r="H151932" i="1" s="1"/>
  <c r="L151933" i="1"/>
  <c r="H151933" i="1" s="1"/>
  <c r="L151934" i="1"/>
  <c r="H151934" i="1" s="1"/>
  <c r="L151935" i="1"/>
  <c r="H151935" i="1" s="1"/>
  <c r="L151936" i="1"/>
  <c r="H151936" i="1" s="1"/>
  <c r="L151937" i="1"/>
  <c r="H151937" i="1" s="1"/>
  <c r="L151938" i="1"/>
  <c r="H151938" i="1" s="1"/>
  <c r="L151939" i="1"/>
  <c r="H151939" i="1" s="1"/>
  <c r="L151940" i="1"/>
  <c r="H151940" i="1" s="1"/>
  <c r="L151941" i="1"/>
  <c r="H151941" i="1" s="1"/>
  <c r="L151942" i="1"/>
  <c r="H151942" i="1" s="1"/>
  <c r="L151943" i="1"/>
  <c r="H151943" i="1" s="1"/>
  <c r="L151944" i="1"/>
  <c r="H151944" i="1" s="1"/>
  <c r="L151945" i="1"/>
  <c r="H151945" i="1" s="1"/>
  <c r="L151946" i="1"/>
  <c r="H151946" i="1" s="1"/>
  <c r="L151947" i="1"/>
  <c r="H151947" i="1" s="1"/>
  <c r="L151948" i="1"/>
  <c r="H151948" i="1" s="1"/>
  <c r="L151949" i="1"/>
  <c r="H151949" i="1" s="1"/>
  <c r="L151950" i="1"/>
  <c r="H151950" i="1" s="1"/>
  <c r="L151951" i="1"/>
  <c r="H151951" i="1" s="1"/>
  <c r="L151952" i="1"/>
  <c r="H151952" i="1" s="1"/>
  <c r="L151953" i="1"/>
  <c r="H151953" i="1" s="1"/>
  <c r="L151954" i="1"/>
  <c r="H151954" i="1" s="1"/>
  <c r="L151955" i="1"/>
  <c r="H151955" i="1" s="1"/>
  <c r="L151956" i="1"/>
  <c r="H151956" i="1" s="1"/>
  <c r="L151957" i="1"/>
  <c r="H151957" i="1" s="1"/>
  <c r="L151958" i="1"/>
  <c r="H151958" i="1" s="1"/>
  <c r="L151959" i="1"/>
  <c r="H151959" i="1" s="1"/>
  <c r="L151960" i="1"/>
  <c r="H151960" i="1" s="1"/>
  <c r="L151961" i="1"/>
  <c r="H151961" i="1" s="1"/>
  <c r="L151962" i="1"/>
  <c r="H151962" i="1" s="1"/>
  <c r="L151963" i="1"/>
  <c r="H151963" i="1" s="1"/>
  <c r="L151964" i="1"/>
  <c r="H151964" i="1" s="1"/>
  <c r="L151965" i="1"/>
  <c r="H151965" i="1" s="1"/>
  <c r="L151966" i="1"/>
  <c r="H151966" i="1" s="1"/>
  <c r="L151967" i="1"/>
  <c r="H151967" i="1" s="1"/>
  <c r="L151968" i="1"/>
  <c r="H151968" i="1" s="1"/>
  <c r="L151969" i="1"/>
  <c r="H151969" i="1" s="1"/>
  <c r="L151970" i="1"/>
  <c r="H151970" i="1" s="1"/>
  <c r="L151971" i="1"/>
  <c r="H151971" i="1" s="1"/>
  <c r="L151972" i="1"/>
  <c r="H151972" i="1" s="1"/>
  <c r="L151973" i="1"/>
  <c r="H151973" i="1" s="1"/>
  <c r="L151974" i="1"/>
  <c r="H151974" i="1" s="1"/>
  <c r="L151975" i="1"/>
  <c r="H151975" i="1" s="1"/>
  <c r="L151976" i="1"/>
  <c r="H151976" i="1" s="1"/>
  <c r="L151977" i="1"/>
  <c r="H151977" i="1" s="1"/>
  <c r="L151978" i="1"/>
  <c r="H151978" i="1" s="1"/>
  <c r="L151979" i="1"/>
  <c r="H151979" i="1" s="1"/>
  <c r="L151980" i="1"/>
  <c r="H151980" i="1" s="1"/>
  <c r="L151981" i="1"/>
  <c r="H151981" i="1" s="1"/>
  <c r="L151982" i="1"/>
  <c r="H151982" i="1" s="1"/>
  <c r="L151983" i="1"/>
  <c r="H151983" i="1" s="1"/>
  <c r="L151984" i="1"/>
  <c r="H151984" i="1" s="1"/>
  <c r="L151985" i="1"/>
  <c r="H151985" i="1" s="1"/>
  <c r="L151986" i="1"/>
  <c r="H151986" i="1" s="1"/>
  <c r="L151987" i="1"/>
  <c r="H151987" i="1" s="1"/>
  <c r="L151988" i="1"/>
  <c r="H151988" i="1" s="1"/>
  <c r="L151989" i="1"/>
  <c r="H151989" i="1" s="1"/>
  <c r="L151990" i="1"/>
  <c r="H151990" i="1" s="1"/>
  <c r="L151991" i="1"/>
  <c r="H151991" i="1" s="1"/>
  <c r="L151992" i="1"/>
  <c r="H151992" i="1" s="1"/>
  <c r="L151993" i="1"/>
  <c r="H151993" i="1" s="1"/>
  <c r="L151994" i="1"/>
  <c r="H151994" i="1" s="1"/>
  <c r="L151995" i="1"/>
  <c r="H151995" i="1" s="1"/>
  <c r="L151996" i="1"/>
  <c r="H151996" i="1" s="1"/>
  <c r="L151997" i="1"/>
  <c r="H151997" i="1" s="1"/>
  <c r="L151998" i="1"/>
  <c r="H151998" i="1" s="1"/>
  <c r="L151999" i="1"/>
  <c r="H151999" i="1" s="1"/>
  <c r="L152000" i="1"/>
  <c r="H152000" i="1" s="1"/>
  <c r="L152001" i="1"/>
  <c r="H152001" i="1" s="1"/>
  <c r="L152002" i="1"/>
  <c r="H152002" i="1" s="1"/>
  <c r="L152003" i="1"/>
  <c r="H152003" i="1" s="1"/>
  <c r="L152004" i="1"/>
  <c r="H152004" i="1" s="1"/>
  <c r="L152005" i="1"/>
  <c r="H152005" i="1" s="1"/>
  <c r="L152006" i="1"/>
  <c r="H152006" i="1" s="1"/>
  <c r="L152007" i="1"/>
  <c r="H152007" i="1" s="1"/>
  <c r="L152008" i="1"/>
  <c r="H152008" i="1" s="1"/>
  <c r="L152009" i="1"/>
  <c r="H152009" i="1" s="1"/>
  <c r="L152010" i="1"/>
  <c r="H152010" i="1" s="1"/>
  <c r="L152011" i="1"/>
  <c r="H152011" i="1" s="1"/>
  <c r="L152012" i="1"/>
  <c r="H152012" i="1" s="1"/>
  <c r="L152013" i="1"/>
  <c r="H152013" i="1" s="1"/>
  <c r="L152014" i="1"/>
  <c r="H152014" i="1" s="1"/>
  <c r="L152015" i="1"/>
  <c r="H152015" i="1" s="1"/>
  <c r="L152016" i="1"/>
  <c r="H152016" i="1" s="1"/>
  <c r="L152017" i="1"/>
  <c r="H152017" i="1" s="1"/>
  <c r="L152018" i="1"/>
  <c r="H152018" i="1" s="1"/>
  <c r="L152019" i="1"/>
  <c r="H152019" i="1" s="1"/>
  <c r="L152020" i="1"/>
  <c r="H152020" i="1" s="1"/>
  <c r="L152021" i="1"/>
  <c r="H152021" i="1" s="1"/>
  <c r="L152022" i="1"/>
  <c r="H152022" i="1" s="1"/>
  <c r="L152023" i="1"/>
  <c r="H152023" i="1" s="1"/>
  <c r="L152024" i="1"/>
  <c r="H152024" i="1" s="1"/>
  <c r="L152025" i="1"/>
  <c r="H152025" i="1" s="1"/>
  <c r="L152026" i="1"/>
  <c r="H152026" i="1" s="1"/>
  <c r="L152027" i="1"/>
  <c r="H152027" i="1" s="1"/>
  <c r="L152028" i="1"/>
  <c r="H152028" i="1" s="1"/>
  <c r="L152029" i="1"/>
  <c r="H152029" i="1" s="1"/>
  <c r="L152030" i="1"/>
  <c r="H152030" i="1" s="1"/>
  <c r="L152031" i="1"/>
  <c r="H152031" i="1" s="1"/>
  <c r="L152032" i="1"/>
  <c r="H152032" i="1" s="1"/>
  <c r="L152033" i="1"/>
  <c r="H152033" i="1" s="1"/>
  <c r="L152034" i="1"/>
  <c r="H152034" i="1" s="1"/>
  <c r="L152035" i="1"/>
  <c r="H152035" i="1" s="1"/>
  <c r="L152036" i="1"/>
  <c r="H152036" i="1" s="1"/>
  <c r="L152037" i="1"/>
  <c r="H152037" i="1" s="1"/>
  <c r="L152038" i="1"/>
  <c r="H152038" i="1" s="1"/>
  <c r="L152039" i="1"/>
  <c r="H152039" i="1" s="1"/>
  <c r="L152040" i="1"/>
  <c r="H152040" i="1" s="1"/>
  <c r="L152041" i="1"/>
  <c r="H152041" i="1" s="1"/>
  <c r="L152042" i="1"/>
  <c r="H152042" i="1" s="1"/>
  <c r="L152043" i="1"/>
  <c r="H152043" i="1" s="1"/>
  <c r="L152044" i="1"/>
  <c r="H152044" i="1" s="1"/>
  <c r="L152045" i="1"/>
  <c r="H152045" i="1" s="1"/>
  <c r="L152046" i="1"/>
  <c r="H152046" i="1" s="1"/>
  <c r="L152047" i="1"/>
  <c r="H152047" i="1" s="1"/>
  <c r="L152048" i="1"/>
  <c r="H152048" i="1" s="1"/>
  <c r="L152049" i="1"/>
  <c r="H152049" i="1" s="1"/>
  <c r="L152050" i="1"/>
  <c r="H152050" i="1" s="1"/>
  <c r="L152051" i="1"/>
  <c r="H152051" i="1" s="1"/>
  <c r="L152052" i="1"/>
  <c r="H152052" i="1" s="1"/>
  <c r="L152053" i="1"/>
  <c r="H152053" i="1" s="1"/>
  <c r="L152054" i="1"/>
  <c r="H152054" i="1" s="1"/>
  <c r="L152055" i="1"/>
  <c r="H152055" i="1" s="1"/>
  <c r="L152056" i="1"/>
  <c r="H152056" i="1" s="1"/>
  <c r="L152057" i="1"/>
  <c r="H152057" i="1" s="1"/>
  <c r="L152058" i="1"/>
  <c r="H152058" i="1" s="1"/>
  <c r="L152059" i="1"/>
  <c r="H152059" i="1" s="1"/>
  <c r="L152060" i="1"/>
  <c r="H152060" i="1" s="1"/>
  <c r="L152061" i="1"/>
  <c r="H152061" i="1" s="1"/>
  <c r="L152062" i="1"/>
  <c r="H152062" i="1" s="1"/>
  <c r="L152063" i="1"/>
  <c r="H152063" i="1" s="1"/>
  <c r="L152064" i="1"/>
  <c r="H152064" i="1" s="1"/>
  <c r="L152065" i="1"/>
  <c r="H152065" i="1" s="1"/>
  <c r="L152066" i="1"/>
  <c r="H152066" i="1" s="1"/>
  <c r="L152067" i="1"/>
  <c r="H152067" i="1" s="1"/>
  <c r="L152068" i="1"/>
  <c r="H152068" i="1" s="1"/>
  <c r="L152069" i="1"/>
  <c r="H152069" i="1" s="1"/>
  <c r="L152070" i="1"/>
  <c r="H152070" i="1" s="1"/>
  <c r="L152071" i="1"/>
  <c r="H152071" i="1" s="1"/>
  <c r="L152072" i="1"/>
  <c r="H152072" i="1" s="1"/>
  <c r="L152073" i="1"/>
  <c r="H152073" i="1" s="1"/>
  <c r="L152074" i="1"/>
  <c r="H152074" i="1" s="1"/>
  <c r="L152075" i="1"/>
  <c r="H152075" i="1" s="1"/>
  <c r="L152076" i="1"/>
  <c r="H152076" i="1" s="1"/>
  <c r="L152077" i="1"/>
  <c r="H152077" i="1" s="1"/>
  <c r="L152078" i="1"/>
  <c r="H152078" i="1" s="1"/>
  <c r="L152079" i="1"/>
  <c r="H152079" i="1" s="1"/>
  <c r="L152080" i="1"/>
  <c r="H152080" i="1" s="1"/>
  <c r="L152081" i="1"/>
  <c r="H152081" i="1" s="1"/>
  <c r="L152082" i="1"/>
  <c r="H152082" i="1" s="1"/>
  <c r="L152083" i="1"/>
  <c r="H152083" i="1" s="1"/>
  <c r="L152084" i="1"/>
  <c r="H152084" i="1" s="1"/>
  <c r="L152085" i="1"/>
  <c r="H152085" i="1" s="1"/>
  <c r="L152086" i="1"/>
  <c r="H152086" i="1" s="1"/>
  <c r="L152087" i="1"/>
  <c r="H152087" i="1" s="1"/>
  <c r="L152088" i="1"/>
  <c r="H152088" i="1" s="1"/>
  <c r="L152089" i="1"/>
  <c r="H152089" i="1" s="1"/>
  <c r="L152090" i="1"/>
  <c r="H152090" i="1" s="1"/>
  <c r="L152091" i="1"/>
  <c r="H152091" i="1" s="1"/>
  <c r="L152092" i="1"/>
  <c r="H152092" i="1" s="1"/>
  <c r="L152093" i="1"/>
  <c r="H152093" i="1" s="1"/>
  <c r="L152094" i="1"/>
  <c r="H152094" i="1" s="1"/>
  <c r="L152095" i="1"/>
  <c r="H152095" i="1" s="1"/>
  <c r="L152096" i="1"/>
  <c r="H152096" i="1" s="1"/>
  <c r="L152097" i="1"/>
  <c r="H152097" i="1" s="1"/>
  <c r="L152098" i="1"/>
  <c r="H152098" i="1" s="1"/>
  <c r="L152099" i="1"/>
  <c r="H152099" i="1" s="1"/>
  <c r="L152100" i="1"/>
  <c r="H152100" i="1" s="1"/>
  <c r="L152101" i="1"/>
  <c r="H152101" i="1" s="1"/>
  <c r="L152102" i="1"/>
  <c r="H152102" i="1" s="1"/>
  <c r="L152103" i="1"/>
  <c r="H152103" i="1" s="1"/>
  <c r="L152104" i="1"/>
  <c r="H152104" i="1" s="1"/>
  <c r="L152105" i="1"/>
  <c r="H152105" i="1" s="1"/>
  <c r="L152106" i="1"/>
  <c r="H152106" i="1" s="1"/>
  <c r="L152107" i="1"/>
  <c r="H152107" i="1" s="1"/>
  <c r="L152108" i="1"/>
  <c r="H152108" i="1" s="1"/>
  <c r="L152109" i="1"/>
  <c r="H152109" i="1" s="1"/>
  <c r="L152110" i="1"/>
  <c r="H152110" i="1" s="1"/>
  <c r="L152111" i="1"/>
  <c r="H152111" i="1" s="1"/>
  <c r="L152112" i="1"/>
  <c r="H152112" i="1" s="1"/>
  <c r="L152113" i="1"/>
  <c r="H152113" i="1" s="1"/>
  <c r="L152114" i="1"/>
  <c r="H152114" i="1" s="1"/>
  <c r="L152115" i="1"/>
  <c r="H152115" i="1" s="1"/>
  <c r="L152116" i="1"/>
  <c r="H152116" i="1" s="1"/>
  <c r="L152117" i="1"/>
  <c r="H152117" i="1" s="1"/>
  <c r="L152118" i="1"/>
  <c r="H152118" i="1" s="1"/>
  <c r="L152119" i="1"/>
  <c r="H152119" i="1" s="1"/>
  <c r="L152120" i="1"/>
  <c r="H152120" i="1" s="1"/>
  <c r="L152121" i="1"/>
  <c r="H152121" i="1" s="1"/>
  <c r="L152122" i="1"/>
  <c r="H152122" i="1" s="1"/>
  <c r="L152123" i="1"/>
  <c r="H152123" i="1" s="1"/>
  <c r="L152124" i="1"/>
  <c r="H152124" i="1" s="1"/>
  <c r="L152125" i="1"/>
  <c r="H152125" i="1" s="1"/>
  <c r="L152126" i="1"/>
  <c r="H152126" i="1" s="1"/>
  <c r="L152127" i="1"/>
  <c r="H152127" i="1" s="1"/>
  <c r="L152128" i="1"/>
  <c r="H152128" i="1" s="1"/>
  <c r="L152129" i="1"/>
  <c r="H152129" i="1" s="1"/>
  <c r="L152130" i="1"/>
  <c r="H152130" i="1" s="1"/>
  <c r="L152131" i="1"/>
  <c r="H152131" i="1" s="1"/>
  <c r="L152132" i="1"/>
  <c r="H152132" i="1" s="1"/>
  <c r="L152133" i="1"/>
  <c r="H152133" i="1" s="1"/>
  <c r="L152134" i="1"/>
  <c r="H152134" i="1" s="1"/>
  <c r="L152135" i="1"/>
  <c r="H152135" i="1" s="1"/>
  <c r="L152136" i="1"/>
  <c r="H152136" i="1" s="1"/>
  <c r="L152137" i="1"/>
  <c r="H152137" i="1" s="1"/>
  <c r="L152138" i="1"/>
  <c r="H152138" i="1" s="1"/>
  <c r="L152139" i="1"/>
  <c r="H152139" i="1" s="1"/>
  <c r="L152140" i="1"/>
  <c r="H152140" i="1" s="1"/>
  <c r="L152141" i="1"/>
  <c r="H152141" i="1" s="1"/>
  <c r="L152142" i="1"/>
  <c r="H152142" i="1" s="1"/>
  <c r="L152143" i="1"/>
  <c r="H152143" i="1" s="1"/>
  <c r="L152144" i="1"/>
  <c r="H152144" i="1" s="1"/>
  <c r="L152145" i="1"/>
  <c r="H152145" i="1" s="1"/>
  <c r="L152146" i="1"/>
  <c r="H152146" i="1" s="1"/>
  <c r="L152147" i="1"/>
  <c r="H152147" i="1" s="1"/>
  <c r="L152148" i="1"/>
  <c r="H152148" i="1" s="1"/>
  <c r="L152149" i="1"/>
  <c r="H152149" i="1" s="1"/>
  <c r="L152150" i="1"/>
  <c r="H152150" i="1" s="1"/>
  <c r="L152151" i="1"/>
  <c r="H152151" i="1" s="1"/>
  <c r="L152152" i="1"/>
  <c r="H152152" i="1" s="1"/>
  <c r="L152153" i="1"/>
  <c r="H152153" i="1" s="1"/>
  <c r="L152154" i="1"/>
  <c r="H152154" i="1" s="1"/>
  <c r="L152155" i="1"/>
  <c r="H152155" i="1" s="1"/>
  <c r="L152156" i="1"/>
  <c r="H152156" i="1" s="1"/>
  <c r="L152157" i="1"/>
  <c r="H152157" i="1" s="1"/>
  <c r="L152158" i="1"/>
  <c r="H152158" i="1" s="1"/>
  <c r="L152159" i="1"/>
  <c r="H152159" i="1" s="1"/>
  <c r="L152160" i="1"/>
  <c r="H152160" i="1" s="1"/>
  <c r="L152161" i="1"/>
  <c r="H152161" i="1" s="1"/>
  <c r="L152162" i="1"/>
  <c r="H152162" i="1" s="1"/>
  <c r="L152163" i="1"/>
  <c r="H152163" i="1" s="1"/>
  <c r="L152164" i="1"/>
  <c r="H152164" i="1" s="1"/>
  <c r="L152165" i="1"/>
  <c r="H152165" i="1" s="1"/>
  <c r="L152166" i="1"/>
  <c r="H152166" i="1" s="1"/>
  <c r="L152167" i="1"/>
  <c r="H152167" i="1" s="1"/>
  <c r="L152168" i="1"/>
  <c r="H152168" i="1" s="1"/>
  <c r="L152169" i="1"/>
  <c r="H152169" i="1" s="1"/>
  <c r="L152170" i="1"/>
  <c r="H152170" i="1" s="1"/>
  <c r="L152171" i="1"/>
  <c r="H152171" i="1" s="1"/>
  <c r="L152172" i="1"/>
  <c r="H152172" i="1" s="1"/>
  <c r="L152173" i="1"/>
  <c r="H152173" i="1" s="1"/>
  <c r="L152174" i="1"/>
  <c r="H152174" i="1" s="1"/>
  <c r="L152175" i="1"/>
  <c r="H152175" i="1" s="1"/>
  <c r="L152176" i="1"/>
  <c r="H152176" i="1" s="1"/>
  <c r="L152177" i="1"/>
  <c r="H152177" i="1" s="1"/>
  <c r="L152178" i="1"/>
  <c r="H152178" i="1" s="1"/>
  <c r="L152179" i="1"/>
  <c r="H152179" i="1" s="1"/>
  <c r="L152180" i="1"/>
  <c r="H152180" i="1" s="1"/>
  <c r="L152181" i="1"/>
  <c r="H152181" i="1" s="1"/>
  <c r="L152182" i="1"/>
  <c r="H152182" i="1" s="1"/>
  <c r="L152183" i="1"/>
  <c r="H152183" i="1" s="1"/>
  <c r="L152184" i="1"/>
  <c r="H152184" i="1" s="1"/>
  <c r="L152185" i="1"/>
  <c r="H152185" i="1" s="1"/>
  <c r="L152186" i="1"/>
  <c r="H152186" i="1" s="1"/>
  <c r="L152187" i="1"/>
  <c r="H152187" i="1" s="1"/>
  <c r="L152188" i="1"/>
  <c r="H152188" i="1" s="1"/>
  <c r="L152189" i="1"/>
  <c r="H152189" i="1" s="1"/>
  <c r="L152190" i="1"/>
  <c r="H152190" i="1" s="1"/>
  <c r="L152191" i="1"/>
  <c r="H152191" i="1" s="1"/>
  <c r="L152192" i="1"/>
  <c r="H152192" i="1" s="1"/>
  <c r="L152193" i="1"/>
  <c r="H152193" i="1" s="1"/>
  <c r="L152194" i="1"/>
  <c r="H152194" i="1" s="1"/>
  <c r="L152195" i="1"/>
  <c r="H152195" i="1" s="1"/>
  <c r="L152196" i="1"/>
  <c r="H152196" i="1" s="1"/>
  <c r="L152197" i="1"/>
  <c r="H152197" i="1" s="1"/>
  <c r="L152198" i="1"/>
  <c r="H152198" i="1" s="1"/>
  <c r="L152199" i="1"/>
  <c r="H152199" i="1" s="1"/>
  <c r="L152200" i="1"/>
  <c r="H152200" i="1" s="1"/>
  <c r="L152201" i="1"/>
  <c r="H152201" i="1" s="1"/>
  <c r="L152202" i="1"/>
  <c r="H152202" i="1" s="1"/>
  <c r="L152203" i="1"/>
  <c r="H152203" i="1" s="1"/>
  <c r="L152204" i="1"/>
  <c r="H152204" i="1" s="1"/>
  <c r="L152205" i="1"/>
  <c r="H152205" i="1" s="1"/>
  <c r="L152206" i="1"/>
  <c r="H152206" i="1" s="1"/>
  <c r="L152207" i="1"/>
  <c r="H152207" i="1" s="1"/>
  <c r="L152208" i="1"/>
  <c r="H152208" i="1" s="1"/>
  <c r="L152209" i="1"/>
  <c r="H152209" i="1" s="1"/>
  <c r="L152210" i="1"/>
  <c r="H152210" i="1" s="1"/>
  <c r="L152211" i="1"/>
  <c r="H152211" i="1" s="1"/>
  <c r="L152212" i="1"/>
  <c r="H152212" i="1" s="1"/>
  <c r="L152213" i="1"/>
  <c r="H152213" i="1" s="1"/>
  <c r="L152214" i="1"/>
  <c r="H152214" i="1" s="1"/>
  <c r="L152215" i="1"/>
  <c r="H152215" i="1" s="1"/>
  <c r="L152216" i="1"/>
  <c r="H152216" i="1" s="1"/>
  <c r="L152217" i="1"/>
  <c r="H152217" i="1" s="1"/>
  <c r="L152218" i="1"/>
  <c r="H152218" i="1" s="1"/>
  <c r="L152219" i="1"/>
  <c r="H152219" i="1" s="1"/>
  <c r="L152220" i="1"/>
  <c r="H152220" i="1" s="1"/>
  <c r="L152221" i="1"/>
  <c r="H152221" i="1" s="1"/>
  <c r="L152222" i="1"/>
  <c r="H152222" i="1" s="1"/>
  <c r="L152223" i="1"/>
  <c r="H152223" i="1" s="1"/>
  <c r="L152224" i="1"/>
  <c r="H152224" i="1" s="1"/>
  <c r="L152225" i="1"/>
  <c r="H152225" i="1" s="1"/>
  <c r="L152226" i="1"/>
  <c r="H152226" i="1" s="1"/>
  <c r="L152227" i="1"/>
  <c r="H152227" i="1" s="1"/>
  <c r="L152228" i="1"/>
  <c r="H152228" i="1" s="1"/>
  <c r="L152229" i="1"/>
  <c r="H152229" i="1" s="1"/>
  <c r="L152230" i="1"/>
  <c r="H152230" i="1" s="1"/>
  <c r="L152231" i="1"/>
  <c r="H152231" i="1" s="1"/>
  <c r="L152232" i="1"/>
  <c r="H152232" i="1" s="1"/>
  <c r="L152233" i="1"/>
  <c r="H152233" i="1" s="1"/>
  <c r="L152234" i="1"/>
  <c r="H152234" i="1" s="1"/>
  <c r="L152235" i="1"/>
  <c r="H152235" i="1" s="1"/>
  <c r="L152236" i="1"/>
  <c r="H152236" i="1" s="1"/>
  <c r="L152237" i="1"/>
  <c r="H152237" i="1" s="1"/>
  <c r="L152238" i="1"/>
  <c r="H152238" i="1" s="1"/>
  <c r="L152239" i="1"/>
  <c r="H152239" i="1" s="1"/>
  <c r="L152240" i="1"/>
  <c r="H152240" i="1" s="1"/>
  <c r="L152241" i="1"/>
  <c r="H152241" i="1" s="1"/>
  <c r="L152242" i="1"/>
  <c r="H152242" i="1" s="1"/>
  <c r="L152243" i="1"/>
  <c r="H152243" i="1" s="1"/>
  <c r="L152244" i="1"/>
  <c r="H152244" i="1" s="1"/>
  <c r="L152245" i="1"/>
  <c r="H152245" i="1" s="1"/>
  <c r="L152246" i="1"/>
  <c r="H152246" i="1" s="1"/>
  <c r="L152247" i="1"/>
  <c r="H152247" i="1" s="1"/>
  <c r="L152248" i="1"/>
  <c r="H152248" i="1" s="1"/>
  <c r="L152249" i="1"/>
  <c r="H152249" i="1" s="1"/>
  <c r="L152250" i="1"/>
  <c r="H152250" i="1" s="1"/>
  <c r="L152251" i="1"/>
  <c r="H152251" i="1" s="1"/>
  <c r="L152252" i="1"/>
  <c r="H152252" i="1" s="1"/>
  <c r="L152253" i="1"/>
  <c r="H152253" i="1" s="1"/>
  <c r="L152254" i="1"/>
  <c r="H152254" i="1" s="1"/>
  <c r="L152255" i="1"/>
  <c r="H152255" i="1" s="1"/>
  <c r="L152256" i="1"/>
  <c r="H152256" i="1" s="1"/>
  <c r="L152257" i="1"/>
  <c r="H152257" i="1" s="1"/>
  <c r="L152258" i="1"/>
  <c r="H152258" i="1" s="1"/>
  <c r="L152259" i="1"/>
  <c r="H152259" i="1" s="1"/>
  <c r="L152260" i="1"/>
  <c r="H152260" i="1" s="1"/>
  <c r="L152261" i="1"/>
  <c r="H152261" i="1" s="1"/>
  <c r="L152262" i="1"/>
  <c r="H152262" i="1" s="1"/>
  <c r="L152263" i="1"/>
  <c r="H152263" i="1" s="1"/>
  <c r="L152264" i="1"/>
  <c r="H152264" i="1" s="1"/>
  <c r="L152265" i="1"/>
  <c r="H152265" i="1" s="1"/>
  <c r="L152266" i="1"/>
  <c r="H152266" i="1" s="1"/>
  <c r="L152267" i="1"/>
  <c r="H152267" i="1" s="1"/>
  <c r="L152268" i="1"/>
  <c r="H152268" i="1" s="1"/>
  <c r="L152269" i="1"/>
  <c r="H152269" i="1" s="1"/>
  <c r="L152270" i="1"/>
  <c r="H152270" i="1" s="1"/>
  <c r="L152271" i="1"/>
  <c r="H152271" i="1" s="1"/>
  <c r="L152272" i="1"/>
  <c r="H152272" i="1" s="1"/>
  <c r="L152273" i="1"/>
  <c r="H152273" i="1" s="1"/>
  <c r="L152274" i="1"/>
  <c r="H152274" i="1" s="1"/>
  <c r="L152275" i="1"/>
  <c r="H152275" i="1" s="1"/>
  <c r="L152276" i="1"/>
  <c r="H152276" i="1" s="1"/>
  <c r="L152277" i="1"/>
  <c r="H152277" i="1" s="1"/>
  <c r="L152278" i="1"/>
  <c r="H152278" i="1" s="1"/>
  <c r="L152279" i="1"/>
  <c r="H152279" i="1" s="1"/>
  <c r="L152280" i="1"/>
  <c r="H152280" i="1" s="1"/>
  <c r="L152281" i="1"/>
  <c r="H152281" i="1" s="1"/>
  <c r="L152282" i="1"/>
  <c r="H152282" i="1" s="1"/>
  <c r="L152283" i="1"/>
  <c r="H152283" i="1" s="1"/>
  <c r="L152284" i="1"/>
  <c r="H152284" i="1" s="1"/>
  <c r="L152285" i="1"/>
  <c r="H152285" i="1" s="1"/>
  <c r="L152286" i="1"/>
  <c r="H152286" i="1" s="1"/>
  <c r="L152287" i="1"/>
  <c r="H152287" i="1" s="1"/>
  <c r="L152288" i="1"/>
  <c r="H152288" i="1" s="1"/>
  <c r="L152289" i="1"/>
  <c r="H152289" i="1" s="1"/>
  <c r="L152290" i="1"/>
  <c r="H152290" i="1" s="1"/>
  <c r="L152291" i="1"/>
  <c r="H152291" i="1" s="1"/>
  <c r="L152292" i="1"/>
  <c r="H152292" i="1" s="1"/>
  <c r="L152293" i="1"/>
  <c r="H152293" i="1" s="1"/>
  <c r="L152294" i="1"/>
  <c r="H152294" i="1" s="1"/>
  <c r="L152295" i="1"/>
  <c r="H152295" i="1" s="1"/>
  <c r="L152296" i="1"/>
  <c r="H152296" i="1" s="1"/>
  <c r="L152297" i="1"/>
  <c r="H152297" i="1" s="1"/>
  <c r="L152298" i="1"/>
  <c r="H152298" i="1" s="1"/>
  <c r="L152299" i="1"/>
  <c r="H152299" i="1" s="1"/>
  <c r="L152300" i="1"/>
  <c r="H152300" i="1" s="1"/>
  <c r="L152301" i="1"/>
  <c r="H152301" i="1" s="1"/>
  <c r="L152302" i="1"/>
  <c r="H152302" i="1" s="1"/>
  <c r="L152303" i="1"/>
  <c r="H152303" i="1" s="1"/>
  <c r="L152304" i="1"/>
  <c r="H152304" i="1" s="1"/>
  <c r="L152305" i="1"/>
  <c r="H152305" i="1" s="1"/>
  <c r="L152306" i="1"/>
  <c r="H152306" i="1" s="1"/>
  <c r="L152307" i="1"/>
  <c r="H152307" i="1" s="1"/>
  <c r="L152308" i="1"/>
  <c r="H152308" i="1" s="1"/>
  <c r="L152309" i="1"/>
  <c r="H152309" i="1" s="1"/>
  <c r="L152310" i="1"/>
  <c r="H152310" i="1" s="1"/>
  <c r="L152311" i="1"/>
  <c r="H152311" i="1" s="1"/>
  <c r="L152312" i="1"/>
  <c r="H152312" i="1" s="1"/>
  <c r="L152313" i="1"/>
  <c r="H152313" i="1" s="1"/>
  <c r="L152314" i="1"/>
  <c r="H152314" i="1" s="1"/>
  <c r="L152315" i="1"/>
  <c r="H152315" i="1" s="1"/>
  <c r="L152316" i="1"/>
  <c r="H152316" i="1" s="1"/>
  <c r="L152317" i="1"/>
  <c r="H152317" i="1" s="1"/>
  <c r="L152318" i="1"/>
  <c r="H152318" i="1" s="1"/>
  <c r="L152319" i="1"/>
  <c r="H152319" i="1" s="1"/>
  <c r="L152320" i="1"/>
  <c r="H152320" i="1" s="1"/>
  <c r="L152321" i="1"/>
  <c r="H152321" i="1" s="1"/>
  <c r="L152322" i="1"/>
  <c r="H152322" i="1" s="1"/>
  <c r="L152323" i="1"/>
  <c r="H152323" i="1" s="1"/>
  <c r="L152324" i="1"/>
  <c r="H152324" i="1" s="1"/>
  <c r="L152325" i="1"/>
  <c r="H152325" i="1" s="1"/>
  <c r="L152326" i="1"/>
  <c r="H152326" i="1" s="1"/>
  <c r="L152327" i="1"/>
  <c r="H152327" i="1" s="1"/>
  <c r="L152328" i="1"/>
  <c r="H152328" i="1" s="1"/>
  <c r="L152329" i="1"/>
  <c r="H152329" i="1" s="1"/>
  <c r="L152330" i="1"/>
  <c r="H152330" i="1" s="1"/>
  <c r="L152331" i="1"/>
  <c r="H152331" i="1" s="1"/>
  <c r="L152332" i="1"/>
  <c r="H152332" i="1" s="1"/>
  <c r="L152333" i="1"/>
  <c r="H152333" i="1" s="1"/>
  <c r="L152334" i="1"/>
  <c r="H152334" i="1" s="1"/>
  <c r="L152335" i="1"/>
  <c r="H152335" i="1" s="1"/>
  <c r="L152336" i="1"/>
  <c r="H152336" i="1" s="1"/>
  <c r="L152337" i="1"/>
  <c r="H152337" i="1" s="1"/>
  <c r="L152338" i="1"/>
  <c r="H152338" i="1" s="1"/>
  <c r="L152339" i="1"/>
  <c r="H152339" i="1" s="1"/>
  <c r="L152340" i="1"/>
  <c r="H152340" i="1" s="1"/>
  <c r="L152341" i="1"/>
  <c r="H152341" i="1" s="1"/>
  <c r="L152342" i="1"/>
  <c r="H152342" i="1" s="1"/>
  <c r="L152343" i="1"/>
  <c r="H152343" i="1" s="1"/>
  <c r="L152344" i="1"/>
  <c r="H152344" i="1" s="1"/>
  <c r="L152345" i="1"/>
  <c r="H152345" i="1" s="1"/>
  <c r="L152346" i="1"/>
  <c r="H152346" i="1" s="1"/>
  <c r="L152347" i="1"/>
  <c r="H152347" i="1" s="1"/>
  <c r="L152348" i="1"/>
  <c r="H152348" i="1" s="1"/>
  <c r="L152349" i="1"/>
  <c r="H152349" i="1" s="1"/>
  <c r="L152350" i="1"/>
  <c r="H152350" i="1" s="1"/>
  <c r="L152351" i="1"/>
  <c r="H152351" i="1" s="1"/>
  <c r="L152352" i="1"/>
  <c r="H152352" i="1" s="1"/>
  <c r="L152353" i="1"/>
  <c r="H152353" i="1" s="1"/>
  <c r="L152354" i="1"/>
  <c r="H152354" i="1" s="1"/>
  <c r="L152355" i="1"/>
  <c r="H152355" i="1" s="1"/>
  <c r="L152356" i="1"/>
  <c r="H152356" i="1" s="1"/>
  <c r="L152357" i="1"/>
  <c r="H152357" i="1" s="1"/>
  <c r="L152358" i="1"/>
  <c r="H152358" i="1" s="1"/>
  <c r="L152359" i="1"/>
  <c r="H152359" i="1" s="1"/>
  <c r="L152360" i="1"/>
  <c r="H152360" i="1" s="1"/>
  <c r="L152361" i="1"/>
  <c r="H152361" i="1" s="1"/>
  <c r="L152362" i="1"/>
  <c r="H152362" i="1" s="1"/>
  <c r="L152363" i="1"/>
  <c r="H152363" i="1" s="1"/>
  <c r="L152364" i="1"/>
  <c r="H152364" i="1" s="1"/>
  <c r="L152365" i="1"/>
  <c r="H152365" i="1" s="1"/>
  <c r="L152366" i="1"/>
  <c r="H152366" i="1" s="1"/>
  <c r="L152367" i="1"/>
  <c r="H152367" i="1" s="1"/>
  <c r="L152368" i="1"/>
  <c r="H152368" i="1" s="1"/>
  <c r="L152369" i="1"/>
  <c r="H152369" i="1" s="1"/>
  <c r="L152370" i="1"/>
  <c r="H152370" i="1" s="1"/>
  <c r="L152371" i="1"/>
  <c r="H152371" i="1" s="1"/>
  <c r="L152372" i="1"/>
  <c r="H152372" i="1" s="1"/>
  <c r="L152373" i="1"/>
  <c r="H152373" i="1" s="1"/>
  <c r="L152374" i="1"/>
  <c r="H152374" i="1" s="1"/>
  <c r="L152375" i="1"/>
  <c r="H152375" i="1" s="1"/>
  <c r="L152376" i="1"/>
  <c r="H152376" i="1" s="1"/>
  <c r="L152377" i="1"/>
  <c r="H152377" i="1" s="1"/>
  <c r="L152378" i="1"/>
  <c r="H152378" i="1" s="1"/>
  <c r="L152379" i="1"/>
  <c r="H152379" i="1" s="1"/>
  <c r="L152380" i="1"/>
  <c r="H152380" i="1" s="1"/>
  <c r="L152381" i="1"/>
  <c r="H152381" i="1" s="1"/>
  <c r="L152382" i="1"/>
  <c r="H152382" i="1" s="1"/>
  <c r="L152383" i="1"/>
  <c r="H152383" i="1" s="1"/>
  <c r="L152384" i="1"/>
  <c r="H152384" i="1" s="1"/>
  <c r="L152385" i="1"/>
  <c r="H152385" i="1" s="1"/>
  <c r="L152386" i="1"/>
  <c r="H152386" i="1" s="1"/>
  <c r="L152387" i="1"/>
  <c r="H152387" i="1" s="1"/>
  <c r="L152388" i="1"/>
  <c r="H152388" i="1" s="1"/>
  <c r="L152389" i="1"/>
  <c r="H152389" i="1" s="1"/>
  <c r="L152390" i="1"/>
  <c r="H152390" i="1" s="1"/>
  <c r="L152391" i="1"/>
  <c r="H152391" i="1" s="1"/>
  <c r="L152392" i="1"/>
  <c r="H152392" i="1" s="1"/>
  <c r="L152393" i="1"/>
  <c r="H152393" i="1" s="1"/>
  <c r="L152394" i="1"/>
  <c r="H152394" i="1" s="1"/>
  <c r="L152395" i="1"/>
  <c r="H152395" i="1" s="1"/>
  <c r="L152396" i="1"/>
  <c r="H152396" i="1" s="1"/>
  <c r="L152397" i="1"/>
  <c r="H152397" i="1" s="1"/>
  <c r="L152398" i="1"/>
  <c r="H152398" i="1" s="1"/>
  <c r="L152399" i="1"/>
  <c r="H152399" i="1" s="1"/>
  <c r="L152400" i="1"/>
  <c r="H152400" i="1" s="1"/>
  <c r="L152401" i="1"/>
  <c r="H152401" i="1" s="1"/>
  <c r="L152402" i="1"/>
  <c r="H152402" i="1" s="1"/>
  <c r="L152403" i="1"/>
  <c r="H152403" i="1" s="1"/>
  <c r="L152404" i="1"/>
  <c r="H152404" i="1" s="1"/>
  <c r="L152405" i="1"/>
  <c r="H152405" i="1" s="1"/>
  <c r="L152406" i="1"/>
  <c r="H152406" i="1" s="1"/>
  <c r="L152407" i="1"/>
  <c r="H152407" i="1" s="1"/>
  <c r="L152408" i="1"/>
  <c r="H152408" i="1" s="1"/>
  <c r="L152409" i="1"/>
  <c r="H152409" i="1" s="1"/>
  <c r="L152410" i="1"/>
  <c r="H152410" i="1" s="1"/>
  <c r="L152411" i="1"/>
  <c r="H152411" i="1" s="1"/>
  <c r="L152412" i="1"/>
  <c r="H152412" i="1" s="1"/>
  <c r="L152413" i="1"/>
  <c r="H152413" i="1" s="1"/>
  <c r="L152414" i="1"/>
  <c r="H152414" i="1" s="1"/>
  <c r="L152415" i="1"/>
  <c r="H152415" i="1" s="1"/>
  <c r="L152416" i="1"/>
  <c r="H152416" i="1" s="1"/>
  <c r="L152417" i="1"/>
  <c r="H152417" i="1" s="1"/>
  <c r="L152418" i="1"/>
  <c r="H152418" i="1" s="1"/>
  <c r="L152419" i="1"/>
  <c r="H152419" i="1" s="1"/>
  <c r="L152420" i="1"/>
  <c r="H152420" i="1" s="1"/>
  <c r="L152421" i="1"/>
  <c r="H152421" i="1" s="1"/>
  <c r="L152422" i="1"/>
  <c r="H152422" i="1" s="1"/>
  <c r="L152423" i="1"/>
  <c r="H152423" i="1" s="1"/>
  <c r="L152424" i="1"/>
  <c r="H152424" i="1" s="1"/>
  <c r="L152425" i="1"/>
  <c r="H152425" i="1" s="1"/>
  <c r="L152426" i="1"/>
  <c r="H152426" i="1" s="1"/>
  <c r="L152427" i="1"/>
  <c r="H152427" i="1" s="1"/>
  <c r="L152428" i="1"/>
  <c r="H152428" i="1" s="1"/>
  <c r="L152429" i="1"/>
  <c r="H152429" i="1" s="1"/>
  <c r="L152430" i="1"/>
  <c r="H152430" i="1" s="1"/>
  <c r="L152431" i="1"/>
  <c r="H152431" i="1" s="1"/>
  <c r="L152432" i="1"/>
  <c r="H152432" i="1" s="1"/>
  <c r="L152433" i="1"/>
  <c r="H152433" i="1" s="1"/>
  <c r="L152434" i="1"/>
  <c r="H152434" i="1" s="1"/>
  <c r="L152435" i="1"/>
  <c r="H152435" i="1" s="1"/>
  <c r="L152436" i="1"/>
  <c r="H152436" i="1" s="1"/>
  <c r="L152437" i="1"/>
  <c r="H152437" i="1" s="1"/>
  <c r="L152438" i="1"/>
  <c r="H152438" i="1" s="1"/>
  <c r="L152439" i="1"/>
  <c r="H152439" i="1" s="1"/>
  <c r="L152440" i="1"/>
  <c r="H152440" i="1" s="1"/>
  <c r="L152441" i="1"/>
  <c r="H152441" i="1" s="1"/>
  <c r="L152442" i="1"/>
  <c r="H152442" i="1" s="1"/>
  <c r="L152443" i="1"/>
  <c r="H152443" i="1" s="1"/>
  <c r="L152444" i="1"/>
  <c r="H152444" i="1" s="1"/>
  <c r="L152445" i="1"/>
  <c r="H152445" i="1" s="1"/>
  <c r="L152446" i="1"/>
  <c r="H152446" i="1" s="1"/>
  <c r="L152447" i="1"/>
  <c r="H152447" i="1" s="1"/>
  <c r="L152448" i="1"/>
  <c r="H152448" i="1" s="1"/>
  <c r="L152449" i="1"/>
  <c r="H152449" i="1" s="1"/>
  <c r="L152450" i="1"/>
  <c r="H152450" i="1" s="1"/>
  <c r="L152451" i="1"/>
  <c r="H152451" i="1" s="1"/>
  <c r="L152452" i="1"/>
  <c r="H152452" i="1" s="1"/>
  <c r="L152453" i="1"/>
  <c r="H152453" i="1" s="1"/>
  <c r="L152454" i="1"/>
  <c r="H152454" i="1" s="1"/>
  <c r="L152455" i="1"/>
  <c r="H152455" i="1" s="1"/>
  <c r="L152456" i="1"/>
  <c r="H152456" i="1" s="1"/>
  <c r="L152457" i="1"/>
  <c r="H152457" i="1" s="1"/>
  <c r="L152458" i="1"/>
  <c r="H152458" i="1" s="1"/>
  <c r="L152459" i="1"/>
  <c r="H152459" i="1" s="1"/>
  <c r="L152460" i="1"/>
  <c r="H152460" i="1" s="1"/>
  <c r="L152461" i="1"/>
  <c r="H152461" i="1" s="1"/>
  <c r="L152462" i="1"/>
  <c r="H152462" i="1" s="1"/>
  <c r="L152463" i="1"/>
  <c r="H152463" i="1" s="1"/>
  <c r="L152464" i="1"/>
  <c r="H152464" i="1" s="1"/>
  <c r="L152465" i="1"/>
  <c r="H152465" i="1" s="1"/>
  <c r="L152466" i="1"/>
  <c r="H152466" i="1" s="1"/>
  <c r="L152467" i="1"/>
  <c r="H152467" i="1" s="1"/>
  <c r="L152468" i="1"/>
  <c r="H152468" i="1" s="1"/>
  <c r="L152469" i="1"/>
  <c r="H152469" i="1" s="1"/>
  <c r="L152470" i="1"/>
  <c r="H152470" i="1" s="1"/>
  <c r="L152471" i="1"/>
  <c r="H152471" i="1" s="1"/>
  <c r="L152472" i="1"/>
  <c r="H152472" i="1" s="1"/>
  <c r="L152473" i="1"/>
  <c r="H152473" i="1" s="1"/>
  <c r="L152474" i="1"/>
  <c r="H152474" i="1" s="1"/>
  <c r="L152475" i="1"/>
  <c r="H152475" i="1" s="1"/>
  <c r="L152476" i="1"/>
  <c r="H152476" i="1" s="1"/>
  <c r="L152477" i="1"/>
  <c r="H152477" i="1" s="1"/>
  <c r="L152478" i="1"/>
  <c r="H152478" i="1" s="1"/>
  <c r="L152479" i="1"/>
  <c r="H152479" i="1" s="1"/>
  <c r="L152480" i="1"/>
  <c r="H152480" i="1" s="1"/>
  <c r="L152481" i="1"/>
  <c r="H152481" i="1" s="1"/>
  <c r="L152482" i="1"/>
  <c r="H152482" i="1" s="1"/>
  <c r="L152483" i="1"/>
  <c r="H152483" i="1" s="1"/>
  <c r="L152484" i="1"/>
  <c r="H152484" i="1" s="1"/>
  <c r="L152485" i="1"/>
  <c r="H152485" i="1" s="1"/>
  <c r="L152486" i="1"/>
  <c r="H152486" i="1" s="1"/>
  <c r="L152487" i="1"/>
  <c r="H152487" i="1" s="1"/>
  <c r="L152488" i="1"/>
  <c r="H152488" i="1" s="1"/>
  <c r="L152489" i="1"/>
  <c r="H152489" i="1" s="1"/>
  <c r="L152490" i="1"/>
  <c r="H152490" i="1" s="1"/>
  <c r="L152491" i="1"/>
  <c r="H152491" i="1" s="1"/>
  <c r="L152492" i="1"/>
  <c r="H152492" i="1" s="1"/>
  <c r="L152493" i="1"/>
  <c r="H152493" i="1" s="1"/>
  <c r="L152494" i="1"/>
  <c r="H152494" i="1" s="1"/>
  <c r="L152495" i="1"/>
  <c r="H152495" i="1" s="1"/>
  <c r="L152496" i="1"/>
  <c r="H152496" i="1" s="1"/>
  <c r="L152497" i="1"/>
  <c r="H152497" i="1" s="1"/>
  <c r="L152498" i="1"/>
  <c r="H152498" i="1" s="1"/>
  <c r="L152499" i="1"/>
  <c r="H152499" i="1" s="1"/>
  <c r="L152500" i="1"/>
  <c r="H152500" i="1" s="1"/>
  <c r="L152501" i="1"/>
  <c r="H152501" i="1" s="1"/>
  <c r="L152502" i="1"/>
  <c r="H152502" i="1" s="1"/>
  <c r="L152503" i="1"/>
  <c r="H152503" i="1" s="1"/>
  <c r="L152504" i="1"/>
  <c r="H152504" i="1" s="1"/>
  <c r="L152505" i="1"/>
  <c r="H152505" i="1" s="1"/>
  <c r="L152506" i="1"/>
  <c r="H152506" i="1" s="1"/>
  <c r="L152507" i="1"/>
  <c r="H152507" i="1" s="1"/>
  <c r="L152508" i="1"/>
  <c r="H152508" i="1" s="1"/>
  <c r="L152509" i="1"/>
  <c r="H152509" i="1" s="1"/>
  <c r="L152510" i="1"/>
  <c r="H152510" i="1" s="1"/>
  <c r="L152511" i="1"/>
  <c r="H152511" i="1" s="1"/>
  <c r="L152512" i="1"/>
  <c r="H152512" i="1" s="1"/>
  <c r="L152513" i="1"/>
  <c r="H152513" i="1" s="1"/>
  <c r="L152514" i="1"/>
  <c r="H152514" i="1" s="1"/>
  <c r="L152515" i="1"/>
  <c r="H152515" i="1" s="1"/>
  <c r="L152516" i="1"/>
  <c r="H152516" i="1" s="1"/>
  <c r="L152517" i="1"/>
  <c r="H152517" i="1" s="1"/>
  <c r="L152518" i="1"/>
  <c r="H152518" i="1" s="1"/>
  <c r="L152519" i="1"/>
  <c r="H152519" i="1" s="1"/>
  <c r="L152520" i="1"/>
  <c r="H152520" i="1" s="1"/>
  <c r="L152521" i="1"/>
  <c r="H152521" i="1" s="1"/>
  <c r="L152522" i="1"/>
  <c r="H152522" i="1" s="1"/>
  <c r="L152523" i="1"/>
  <c r="H152523" i="1" s="1"/>
  <c r="L152524" i="1"/>
  <c r="H152524" i="1" s="1"/>
  <c r="L152525" i="1"/>
  <c r="H152525" i="1" s="1"/>
  <c r="L152526" i="1"/>
  <c r="H152526" i="1" s="1"/>
  <c r="L152527" i="1"/>
  <c r="H152527" i="1" s="1"/>
  <c r="L152528" i="1"/>
  <c r="H152528" i="1" s="1"/>
  <c r="L152529" i="1"/>
  <c r="H152529" i="1" s="1"/>
  <c r="L152530" i="1"/>
  <c r="H152530" i="1" s="1"/>
  <c r="L152531" i="1"/>
  <c r="H152531" i="1" s="1"/>
  <c r="L152532" i="1"/>
  <c r="H152532" i="1" s="1"/>
  <c r="L152533" i="1"/>
  <c r="H152533" i="1" s="1"/>
  <c r="L152534" i="1"/>
  <c r="H152534" i="1" s="1"/>
  <c r="L152535" i="1"/>
  <c r="H152535" i="1" s="1"/>
  <c r="L152536" i="1"/>
  <c r="H152536" i="1" s="1"/>
  <c r="L152537" i="1"/>
  <c r="H152537" i="1" s="1"/>
  <c r="L152538" i="1"/>
  <c r="H152538" i="1" s="1"/>
  <c r="L152539" i="1"/>
  <c r="H152539" i="1" s="1"/>
  <c r="L152540" i="1"/>
  <c r="H152540" i="1" s="1"/>
  <c r="L152541" i="1"/>
  <c r="H152541" i="1" s="1"/>
  <c r="L152542" i="1"/>
  <c r="H152542" i="1" s="1"/>
  <c r="L152543" i="1"/>
  <c r="H152543" i="1" s="1"/>
  <c r="L152544" i="1"/>
  <c r="H152544" i="1" s="1"/>
  <c r="L152545" i="1"/>
  <c r="H152545" i="1" s="1"/>
  <c r="L152546" i="1"/>
  <c r="H152546" i="1" s="1"/>
  <c r="L152547" i="1"/>
  <c r="H152547" i="1" s="1"/>
  <c r="L152548" i="1"/>
  <c r="H152548" i="1" s="1"/>
  <c r="L152549" i="1"/>
  <c r="H152549" i="1" s="1"/>
  <c r="L152550" i="1"/>
  <c r="H152550" i="1" s="1"/>
  <c r="L152551" i="1"/>
  <c r="H152551" i="1" s="1"/>
  <c r="L152552" i="1"/>
  <c r="H152552" i="1" s="1"/>
  <c r="L152553" i="1"/>
  <c r="H152553" i="1" s="1"/>
  <c r="L152554" i="1"/>
  <c r="H152554" i="1" s="1"/>
  <c r="L152555" i="1"/>
  <c r="H152555" i="1" s="1"/>
  <c r="L152556" i="1"/>
  <c r="H152556" i="1" s="1"/>
  <c r="L152557" i="1"/>
  <c r="H152557" i="1" s="1"/>
  <c r="L152558" i="1"/>
  <c r="H152558" i="1" s="1"/>
  <c r="L152559" i="1"/>
  <c r="H152559" i="1" s="1"/>
  <c r="L152560" i="1"/>
  <c r="H152560" i="1" s="1"/>
  <c r="L152561" i="1"/>
  <c r="H152561" i="1" s="1"/>
  <c r="L152562" i="1"/>
  <c r="H152562" i="1" s="1"/>
  <c r="L152563" i="1"/>
  <c r="H152563" i="1" s="1"/>
  <c r="L152564" i="1"/>
  <c r="H152564" i="1" s="1"/>
  <c r="L152565" i="1"/>
  <c r="H152565" i="1" s="1"/>
  <c r="L152566" i="1"/>
  <c r="H152566" i="1" s="1"/>
  <c r="L152567" i="1"/>
  <c r="H152567" i="1" s="1"/>
  <c r="L152568" i="1"/>
  <c r="H152568" i="1" s="1"/>
  <c r="L152569" i="1"/>
  <c r="H152569" i="1" s="1"/>
  <c r="L152570" i="1"/>
  <c r="H152570" i="1" s="1"/>
  <c r="L152571" i="1"/>
  <c r="H152571" i="1" s="1"/>
  <c r="L152572" i="1"/>
  <c r="H152572" i="1" s="1"/>
  <c r="L152573" i="1"/>
  <c r="H152573" i="1" s="1"/>
  <c r="L152574" i="1"/>
  <c r="H152574" i="1" s="1"/>
  <c r="L152575" i="1"/>
  <c r="H152575" i="1" s="1"/>
  <c r="L152576" i="1"/>
  <c r="H152576" i="1" s="1"/>
  <c r="L152577" i="1"/>
  <c r="H152577" i="1" s="1"/>
  <c r="L152578" i="1"/>
  <c r="H152578" i="1" s="1"/>
  <c r="L152579" i="1"/>
  <c r="H152579" i="1" s="1"/>
  <c r="L152580" i="1"/>
  <c r="H152580" i="1" s="1"/>
  <c r="L152581" i="1"/>
  <c r="H152581" i="1" s="1"/>
  <c r="L152582" i="1"/>
  <c r="H152582" i="1" s="1"/>
  <c r="L152583" i="1"/>
  <c r="H152583" i="1" s="1"/>
  <c r="L152584" i="1"/>
  <c r="H152584" i="1" s="1"/>
  <c r="L152585" i="1"/>
  <c r="H152585" i="1" s="1"/>
  <c r="L152586" i="1"/>
  <c r="H152586" i="1" s="1"/>
  <c r="L152587" i="1"/>
  <c r="H152587" i="1" s="1"/>
  <c r="L152588" i="1"/>
  <c r="H152588" i="1" s="1"/>
  <c r="L152589" i="1"/>
  <c r="H152589" i="1" s="1"/>
  <c r="L152590" i="1"/>
  <c r="H152590" i="1" s="1"/>
  <c r="L152591" i="1"/>
  <c r="H152591" i="1" s="1"/>
  <c r="L152592" i="1"/>
  <c r="H152592" i="1" s="1"/>
  <c r="L152593" i="1"/>
  <c r="H152593" i="1" s="1"/>
  <c r="L152594" i="1"/>
  <c r="H152594" i="1" s="1"/>
  <c r="L152595" i="1"/>
  <c r="H152595" i="1" s="1"/>
  <c r="L152596" i="1"/>
  <c r="H152596" i="1" s="1"/>
  <c r="L152597" i="1"/>
  <c r="H152597" i="1" s="1"/>
  <c r="L152598" i="1"/>
  <c r="H152598" i="1" s="1"/>
  <c r="L152599" i="1"/>
  <c r="H152599" i="1" s="1"/>
  <c r="L152600" i="1"/>
  <c r="H152600" i="1" s="1"/>
  <c r="L152601" i="1"/>
  <c r="H152601" i="1" s="1"/>
  <c r="L152602" i="1"/>
  <c r="H152602" i="1" s="1"/>
  <c r="L152603" i="1"/>
  <c r="H152603" i="1" s="1"/>
  <c r="L152604" i="1"/>
  <c r="H152604" i="1" s="1"/>
  <c r="L152605" i="1"/>
  <c r="H152605" i="1" s="1"/>
  <c r="L152606" i="1"/>
  <c r="H152606" i="1" s="1"/>
  <c r="L152607" i="1"/>
  <c r="H152607" i="1" s="1"/>
  <c r="L152608" i="1"/>
  <c r="H152608" i="1" s="1"/>
  <c r="L152609" i="1"/>
  <c r="H152609" i="1" s="1"/>
  <c r="L152610" i="1"/>
  <c r="H152610" i="1" s="1"/>
  <c r="L152611" i="1"/>
  <c r="H152611" i="1" s="1"/>
  <c r="L152612" i="1"/>
  <c r="H152612" i="1" s="1"/>
  <c r="L152613" i="1"/>
  <c r="H152613" i="1" s="1"/>
  <c r="L152614" i="1"/>
  <c r="H152614" i="1" s="1"/>
  <c r="L152615" i="1"/>
  <c r="H152615" i="1" s="1"/>
  <c r="L152616" i="1"/>
  <c r="H152616" i="1" s="1"/>
  <c r="L152617" i="1"/>
  <c r="H152617" i="1" s="1"/>
  <c r="L152618" i="1"/>
  <c r="H152618" i="1" s="1"/>
  <c r="L152619" i="1"/>
  <c r="H152619" i="1" s="1"/>
  <c r="L152620" i="1"/>
  <c r="H152620" i="1" s="1"/>
  <c r="L152621" i="1"/>
  <c r="H152621" i="1" s="1"/>
  <c r="L152622" i="1"/>
  <c r="H152622" i="1" s="1"/>
  <c r="L152623" i="1"/>
  <c r="H152623" i="1" s="1"/>
  <c r="L152624" i="1"/>
  <c r="H152624" i="1" s="1"/>
  <c r="L152625" i="1"/>
  <c r="H152625" i="1" s="1"/>
  <c r="L152626" i="1"/>
  <c r="H152626" i="1" s="1"/>
  <c r="L152627" i="1"/>
  <c r="H152627" i="1" s="1"/>
  <c r="L152628" i="1"/>
  <c r="H152628" i="1" s="1"/>
  <c r="L152629" i="1"/>
  <c r="H152629" i="1" s="1"/>
  <c r="L152630" i="1"/>
  <c r="H152630" i="1" s="1"/>
  <c r="L152631" i="1"/>
  <c r="H152631" i="1" s="1"/>
  <c r="L152632" i="1"/>
  <c r="H152632" i="1" s="1"/>
  <c r="L152633" i="1"/>
  <c r="H152633" i="1" s="1"/>
  <c r="L152634" i="1"/>
  <c r="H152634" i="1" s="1"/>
  <c r="L152635" i="1"/>
  <c r="H152635" i="1" s="1"/>
  <c r="L152636" i="1"/>
  <c r="H152636" i="1" s="1"/>
  <c r="L152637" i="1"/>
  <c r="H152637" i="1" s="1"/>
  <c r="L152638" i="1"/>
  <c r="H152638" i="1" s="1"/>
  <c r="L152639" i="1"/>
  <c r="H152639" i="1" s="1"/>
  <c r="L152640" i="1"/>
  <c r="H152640" i="1" s="1"/>
  <c r="L152641" i="1"/>
  <c r="H152641" i="1" s="1"/>
  <c r="L152642" i="1"/>
  <c r="H152642" i="1" s="1"/>
  <c r="L152643" i="1"/>
  <c r="H152643" i="1" s="1"/>
  <c r="L152644" i="1"/>
  <c r="H152644" i="1" s="1"/>
  <c r="L152645" i="1"/>
  <c r="H152645" i="1" s="1"/>
  <c r="L152646" i="1"/>
  <c r="H152646" i="1" s="1"/>
  <c r="L152647" i="1"/>
  <c r="H152647" i="1" s="1"/>
  <c r="L152648" i="1"/>
  <c r="H152648" i="1" s="1"/>
  <c r="L152649" i="1"/>
  <c r="H152649" i="1" s="1"/>
  <c r="L152650" i="1"/>
  <c r="H152650" i="1" s="1"/>
  <c r="L152651" i="1"/>
  <c r="H152651" i="1" s="1"/>
  <c r="L152652" i="1"/>
  <c r="H152652" i="1" s="1"/>
  <c r="L152653" i="1"/>
  <c r="H152653" i="1" s="1"/>
  <c r="L152654" i="1"/>
  <c r="H152654" i="1" s="1"/>
  <c r="L152655" i="1"/>
  <c r="H152655" i="1" s="1"/>
  <c r="L152656" i="1"/>
  <c r="H152656" i="1" s="1"/>
  <c r="L152657" i="1"/>
  <c r="H152657" i="1" s="1"/>
  <c r="L152658" i="1"/>
  <c r="H152658" i="1" s="1"/>
  <c r="L152659" i="1"/>
  <c r="H152659" i="1" s="1"/>
  <c r="L152660" i="1"/>
  <c r="H152660" i="1" s="1"/>
  <c r="L152661" i="1"/>
  <c r="H152661" i="1" s="1"/>
  <c r="L152662" i="1"/>
  <c r="H152662" i="1" s="1"/>
  <c r="L152663" i="1"/>
  <c r="H152663" i="1" s="1"/>
  <c r="L152664" i="1"/>
  <c r="H152664" i="1" s="1"/>
  <c r="L152665" i="1"/>
  <c r="H152665" i="1" s="1"/>
  <c r="L152666" i="1"/>
  <c r="H152666" i="1" s="1"/>
  <c r="L152667" i="1"/>
  <c r="H152667" i="1" s="1"/>
  <c r="L152668" i="1"/>
  <c r="H152668" i="1" s="1"/>
  <c r="L152669" i="1"/>
  <c r="H152669" i="1" s="1"/>
  <c r="L152670" i="1"/>
  <c r="H152670" i="1" s="1"/>
  <c r="L152671" i="1"/>
  <c r="H152671" i="1" s="1"/>
  <c r="L152672" i="1"/>
  <c r="H152672" i="1" s="1"/>
  <c r="L152673" i="1"/>
  <c r="H152673" i="1" s="1"/>
  <c r="L152674" i="1"/>
  <c r="H152674" i="1" s="1"/>
  <c r="L152675" i="1"/>
  <c r="H152675" i="1" s="1"/>
  <c r="L152676" i="1"/>
  <c r="H152676" i="1" s="1"/>
  <c r="L152677" i="1"/>
  <c r="H152677" i="1" s="1"/>
  <c r="L152678" i="1"/>
  <c r="H152678" i="1" s="1"/>
  <c r="L152679" i="1"/>
  <c r="H152679" i="1" s="1"/>
  <c r="L152680" i="1"/>
  <c r="H152680" i="1" s="1"/>
  <c r="L152681" i="1"/>
  <c r="H152681" i="1" s="1"/>
  <c r="L152682" i="1"/>
  <c r="H152682" i="1" s="1"/>
  <c r="L152683" i="1"/>
  <c r="H152683" i="1" s="1"/>
  <c r="L152684" i="1"/>
  <c r="H152684" i="1" s="1"/>
  <c r="L152685" i="1"/>
  <c r="H152685" i="1" s="1"/>
  <c r="L152686" i="1"/>
  <c r="H152686" i="1" s="1"/>
  <c r="L152687" i="1"/>
  <c r="H152687" i="1" s="1"/>
  <c r="L152688" i="1"/>
  <c r="H152688" i="1" s="1"/>
  <c r="L152689" i="1"/>
  <c r="H152689" i="1" s="1"/>
  <c r="L152690" i="1"/>
  <c r="H152690" i="1" s="1"/>
  <c r="L152691" i="1"/>
  <c r="H152691" i="1" s="1"/>
  <c r="L152692" i="1"/>
  <c r="H152692" i="1" s="1"/>
  <c r="L152693" i="1"/>
  <c r="H152693" i="1" s="1"/>
  <c r="L152694" i="1"/>
  <c r="H152694" i="1" s="1"/>
  <c r="L152695" i="1"/>
  <c r="H152695" i="1" s="1"/>
  <c r="L152696" i="1"/>
  <c r="H152696" i="1" s="1"/>
  <c r="L152697" i="1"/>
  <c r="H152697" i="1" s="1"/>
  <c r="L152698" i="1"/>
  <c r="H152698" i="1" s="1"/>
  <c r="L152699" i="1"/>
  <c r="H152699" i="1" s="1"/>
  <c r="L152700" i="1"/>
  <c r="H152700" i="1" s="1"/>
  <c r="L152701" i="1"/>
  <c r="H152701" i="1" s="1"/>
  <c r="L152702" i="1"/>
  <c r="H152702" i="1" s="1"/>
  <c r="L152703" i="1"/>
  <c r="H152703" i="1" s="1"/>
  <c r="L152704" i="1"/>
  <c r="H152704" i="1" s="1"/>
  <c r="L152705" i="1"/>
  <c r="H152705" i="1" s="1"/>
  <c r="L152706" i="1"/>
  <c r="H152706" i="1" s="1"/>
  <c r="L152707" i="1"/>
  <c r="H152707" i="1" s="1"/>
  <c r="L152708" i="1"/>
  <c r="H152708" i="1" s="1"/>
  <c r="L152709" i="1"/>
  <c r="H152709" i="1" s="1"/>
  <c r="L152710" i="1"/>
  <c r="H152710" i="1" s="1"/>
  <c r="L152711" i="1"/>
  <c r="H152711" i="1" s="1"/>
  <c r="L152712" i="1"/>
  <c r="H152712" i="1" s="1"/>
  <c r="L152713" i="1"/>
  <c r="H152713" i="1" s="1"/>
  <c r="L152714" i="1"/>
  <c r="H152714" i="1" s="1"/>
  <c r="L152715" i="1"/>
  <c r="H152715" i="1" s="1"/>
  <c r="L152716" i="1"/>
  <c r="H152716" i="1" s="1"/>
  <c r="L152717" i="1"/>
  <c r="H152717" i="1" s="1"/>
  <c r="L152718" i="1"/>
  <c r="H152718" i="1" s="1"/>
  <c r="L152719" i="1"/>
  <c r="H152719" i="1" s="1"/>
  <c r="L152720" i="1"/>
  <c r="H152720" i="1" s="1"/>
  <c r="L152721" i="1"/>
  <c r="H152721" i="1" s="1"/>
  <c r="L152722" i="1"/>
  <c r="H152722" i="1" s="1"/>
  <c r="L152723" i="1"/>
  <c r="H152723" i="1" s="1"/>
  <c r="L152724" i="1"/>
  <c r="H152724" i="1" s="1"/>
  <c r="L152725" i="1"/>
  <c r="H152725" i="1" s="1"/>
  <c r="L152726" i="1"/>
  <c r="H152726" i="1" s="1"/>
  <c r="L152727" i="1"/>
  <c r="H152727" i="1" s="1"/>
  <c r="L152728" i="1"/>
  <c r="H152728" i="1" s="1"/>
  <c r="L152729" i="1"/>
  <c r="H152729" i="1" s="1"/>
  <c r="L152730" i="1"/>
  <c r="H152730" i="1" s="1"/>
  <c r="L152731" i="1"/>
  <c r="H152731" i="1" s="1"/>
  <c r="L152732" i="1"/>
  <c r="H152732" i="1" s="1"/>
  <c r="L152733" i="1"/>
  <c r="H152733" i="1" s="1"/>
  <c r="L152734" i="1"/>
  <c r="H152734" i="1" s="1"/>
  <c r="L152735" i="1"/>
  <c r="H152735" i="1" s="1"/>
  <c r="L152736" i="1"/>
  <c r="H152736" i="1" s="1"/>
  <c r="L152737" i="1"/>
  <c r="H152737" i="1" s="1"/>
  <c r="L152738" i="1"/>
  <c r="H152738" i="1" s="1"/>
  <c r="L152739" i="1"/>
  <c r="H152739" i="1" s="1"/>
  <c r="L152740" i="1"/>
  <c r="H152740" i="1" s="1"/>
  <c r="L152741" i="1"/>
  <c r="H152741" i="1" s="1"/>
  <c r="L152742" i="1"/>
  <c r="H152742" i="1" s="1"/>
  <c r="L152743" i="1"/>
  <c r="H152743" i="1" s="1"/>
  <c r="L152744" i="1"/>
  <c r="H152744" i="1" s="1"/>
  <c r="L152745" i="1"/>
  <c r="H152745" i="1" s="1"/>
  <c r="L152746" i="1"/>
  <c r="H152746" i="1" s="1"/>
  <c r="L152747" i="1"/>
  <c r="H152747" i="1" s="1"/>
  <c r="L152748" i="1"/>
  <c r="H152748" i="1" s="1"/>
  <c r="L152749" i="1"/>
  <c r="H152749" i="1" s="1"/>
  <c r="L152750" i="1"/>
  <c r="H152750" i="1" s="1"/>
  <c r="L152751" i="1"/>
  <c r="H152751" i="1" s="1"/>
  <c r="L152752" i="1"/>
  <c r="H152752" i="1" s="1"/>
  <c r="L152753" i="1"/>
  <c r="H152753" i="1" s="1"/>
  <c r="L152754" i="1"/>
  <c r="H152754" i="1" s="1"/>
  <c r="L152755" i="1"/>
  <c r="H152755" i="1" s="1"/>
  <c r="L152756" i="1"/>
  <c r="H152756" i="1" s="1"/>
  <c r="L152757" i="1"/>
  <c r="H152757" i="1" s="1"/>
  <c r="L152758" i="1"/>
  <c r="H152758" i="1" s="1"/>
  <c r="L152759" i="1"/>
  <c r="H152759" i="1" s="1"/>
  <c r="L152760" i="1"/>
  <c r="H152760" i="1" s="1"/>
  <c r="L152761" i="1"/>
  <c r="H152761" i="1" s="1"/>
  <c r="L152762" i="1"/>
  <c r="H152762" i="1" s="1"/>
  <c r="L152763" i="1"/>
  <c r="H152763" i="1" s="1"/>
  <c r="L152764" i="1"/>
  <c r="H152764" i="1" s="1"/>
  <c r="L152765" i="1"/>
  <c r="H152765" i="1" s="1"/>
  <c r="L152766" i="1"/>
  <c r="H152766" i="1" s="1"/>
  <c r="L152767" i="1"/>
  <c r="H152767" i="1" s="1"/>
  <c r="L152768" i="1"/>
  <c r="H152768" i="1" s="1"/>
  <c r="L152769" i="1"/>
  <c r="H152769" i="1" s="1"/>
  <c r="L152770" i="1"/>
  <c r="H152770" i="1" s="1"/>
  <c r="L152771" i="1"/>
  <c r="H152771" i="1" s="1"/>
  <c r="L152772" i="1"/>
  <c r="H152772" i="1" s="1"/>
  <c r="L152773" i="1"/>
  <c r="H152773" i="1" s="1"/>
  <c r="L152774" i="1"/>
  <c r="H152774" i="1" s="1"/>
  <c r="L152775" i="1"/>
  <c r="H152775" i="1" s="1"/>
  <c r="L152776" i="1"/>
  <c r="H152776" i="1" s="1"/>
  <c r="L152777" i="1"/>
  <c r="H152777" i="1" s="1"/>
  <c r="L152778" i="1"/>
  <c r="H152778" i="1" s="1"/>
  <c r="L152779" i="1"/>
  <c r="H152779" i="1" s="1"/>
  <c r="L152780" i="1"/>
  <c r="H152780" i="1" s="1"/>
  <c r="L152781" i="1"/>
  <c r="H152781" i="1" s="1"/>
  <c r="L152782" i="1"/>
  <c r="H152782" i="1" s="1"/>
  <c r="L152783" i="1"/>
  <c r="H152783" i="1" s="1"/>
  <c r="L152784" i="1"/>
  <c r="H152784" i="1" s="1"/>
  <c r="L152785" i="1"/>
  <c r="H152785" i="1" s="1"/>
  <c r="L152786" i="1"/>
  <c r="H152786" i="1" s="1"/>
  <c r="L152787" i="1"/>
  <c r="H152787" i="1" s="1"/>
  <c r="L152788" i="1"/>
  <c r="H152788" i="1" s="1"/>
  <c r="L152789" i="1"/>
  <c r="H152789" i="1" s="1"/>
  <c r="L152790" i="1"/>
  <c r="H152790" i="1" s="1"/>
  <c r="L152791" i="1"/>
  <c r="H152791" i="1" s="1"/>
  <c r="L152792" i="1"/>
  <c r="H152792" i="1" s="1"/>
  <c r="L152793" i="1"/>
  <c r="H152793" i="1" s="1"/>
  <c r="L152794" i="1"/>
  <c r="H152794" i="1" s="1"/>
  <c r="L152795" i="1"/>
  <c r="H152795" i="1" s="1"/>
  <c r="L152796" i="1"/>
  <c r="H152796" i="1" s="1"/>
  <c r="L152797" i="1"/>
  <c r="H152797" i="1" s="1"/>
  <c r="L152798" i="1"/>
  <c r="H152798" i="1" s="1"/>
  <c r="L152799" i="1"/>
  <c r="H152799" i="1" s="1"/>
  <c r="L152800" i="1"/>
  <c r="H152800" i="1" s="1"/>
  <c r="L152801" i="1"/>
  <c r="H152801" i="1" s="1"/>
  <c r="L152802" i="1"/>
  <c r="H152802" i="1" s="1"/>
  <c r="L152803" i="1"/>
  <c r="H152803" i="1" s="1"/>
  <c r="L152804" i="1"/>
  <c r="H152804" i="1" s="1"/>
  <c r="L152805" i="1"/>
  <c r="H152805" i="1" s="1"/>
  <c r="L152806" i="1"/>
  <c r="H152806" i="1" s="1"/>
  <c r="L152807" i="1"/>
  <c r="H152807" i="1" s="1"/>
  <c r="L152808" i="1"/>
  <c r="H152808" i="1" s="1"/>
  <c r="L152809" i="1"/>
  <c r="H152809" i="1" s="1"/>
  <c r="L152810" i="1"/>
  <c r="H152810" i="1" s="1"/>
  <c r="L152811" i="1"/>
  <c r="H152811" i="1" s="1"/>
  <c r="L152812" i="1"/>
  <c r="H152812" i="1" s="1"/>
  <c r="L152813" i="1"/>
  <c r="H152813" i="1" s="1"/>
  <c r="L152814" i="1"/>
  <c r="H152814" i="1" s="1"/>
  <c r="L152815" i="1"/>
  <c r="H152815" i="1" s="1"/>
  <c r="L152816" i="1"/>
  <c r="H152816" i="1" s="1"/>
  <c r="L152817" i="1"/>
  <c r="H152817" i="1" s="1"/>
  <c r="L152818" i="1"/>
  <c r="H152818" i="1" s="1"/>
  <c r="L152819" i="1"/>
  <c r="H152819" i="1" s="1"/>
  <c r="L152820" i="1"/>
  <c r="H152820" i="1" s="1"/>
  <c r="L152821" i="1"/>
  <c r="H152821" i="1" s="1"/>
  <c r="L152822" i="1"/>
  <c r="H152822" i="1" s="1"/>
  <c r="L152823" i="1"/>
  <c r="H152823" i="1" s="1"/>
  <c r="L152824" i="1"/>
  <c r="H152824" i="1" s="1"/>
  <c r="L152825" i="1"/>
  <c r="H152825" i="1" s="1"/>
  <c r="L152826" i="1"/>
  <c r="H152826" i="1" s="1"/>
  <c r="L152827" i="1"/>
  <c r="H152827" i="1" s="1"/>
  <c r="L152828" i="1"/>
  <c r="H152828" i="1" s="1"/>
  <c r="L152829" i="1"/>
  <c r="H152829" i="1" s="1"/>
  <c r="L152830" i="1"/>
  <c r="H152830" i="1" s="1"/>
  <c r="L152831" i="1"/>
  <c r="H152831" i="1" s="1"/>
  <c r="L152832" i="1"/>
  <c r="H152832" i="1" s="1"/>
  <c r="L152833" i="1"/>
  <c r="H152833" i="1" s="1"/>
  <c r="L152834" i="1"/>
  <c r="H152834" i="1" s="1"/>
  <c r="L152835" i="1"/>
  <c r="H152835" i="1" s="1"/>
  <c r="L152836" i="1"/>
  <c r="H152836" i="1" s="1"/>
  <c r="L152837" i="1"/>
  <c r="H152837" i="1" s="1"/>
  <c r="L152838" i="1"/>
  <c r="H152838" i="1" s="1"/>
  <c r="L152839" i="1"/>
  <c r="H152839" i="1" s="1"/>
  <c r="L152840" i="1"/>
  <c r="H152840" i="1" s="1"/>
  <c r="L152841" i="1"/>
  <c r="H152841" i="1" s="1"/>
  <c r="L152842" i="1"/>
  <c r="H152842" i="1" s="1"/>
  <c r="L152843" i="1"/>
  <c r="H152843" i="1" s="1"/>
  <c r="L152844" i="1"/>
  <c r="H152844" i="1" s="1"/>
  <c r="L152845" i="1"/>
  <c r="H152845" i="1" s="1"/>
  <c r="L152846" i="1"/>
  <c r="H152846" i="1" s="1"/>
  <c r="L152847" i="1"/>
  <c r="H152847" i="1" s="1"/>
  <c r="L152848" i="1"/>
  <c r="H152848" i="1" s="1"/>
  <c r="L152849" i="1"/>
  <c r="H152849" i="1" s="1"/>
  <c r="L152850" i="1"/>
  <c r="H152850" i="1" s="1"/>
  <c r="L152851" i="1"/>
  <c r="H152851" i="1" s="1"/>
  <c r="L152852" i="1"/>
  <c r="H152852" i="1" s="1"/>
  <c r="L152853" i="1"/>
  <c r="H152853" i="1" s="1"/>
  <c r="L152854" i="1"/>
  <c r="H152854" i="1" s="1"/>
  <c r="L152855" i="1"/>
  <c r="H152855" i="1" s="1"/>
  <c r="L152856" i="1"/>
  <c r="H152856" i="1" s="1"/>
  <c r="L152857" i="1"/>
  <c r="H152857" i="1" s="1"/>
  <c r="L152858" i="1"/>
  <c r="H152858" i="1" s="1"/>
  <c r="L152859" i="1"/>
  <c r="H152859" i="1" s="1"/>
  <c r="L152860" i="1"/>
  <c r="H152860" i="1" s="1"/>
  <c r="L152861" i="1"/>
  <c r="H152861" i="1" s="1"/>
  <c r="L152862" i="1"/>
  <c r="H152862" i="1" s="1"/>
  <c r="L152863" i="1"/>
  <c r="H152863" i="1" s="1"/>
  <c r="L152864" i="1"/>
  <c r="H152864" i="1" s="1"/>
  <c r="L152865" i="1"/>
  <c r="H152865" i="1" s="1"/>
  <c r="L152866" i="1"/>
  <c r="H152866" i="1" s="1"/>
  <c r="L152867" i="1"/>
  <c r="H152867" i="1" s="1"/>
  <c r="L152868" i="1"/>
  <c r="H152868" i="1" s="1"/>
  <c r="L152869" i="1"/>
  <c r="H152869" i="1" s="1"/>
  <c r="L152870" i="1"/>
  <c r="H152870" i="1" s="1"/>
  <c r="L152871" i="1"/>
  <c r="H152871" i="1" s="1"/>
  <c r="L152872" i="1"/>
  <c r="H152872" i="1" s="1"/>
  <c r="L152873" i="1"/>
  <c r="H152873" i="1" s="1"/>
  <c r="L152874" i="1"/>
  <c r="H152874" i="1" s="1"/>
  <c r="L152875" i="1"/>
  <c r="H152875" i="1" s="1"/>
  <c r="L152876" i="1"/>
  <c r="H152876" i="1" s="1"/>
  <c r="L152877" i="1"/>
  <c r="H152877" i="1" s="1"/>
  <c r="L152878" i="1"/>
  <c r="H152878" i="1" s="1"/>
  <c r="L152879" i="1"/>
  <c r="H152879" i="1" s="1"/>
  <c r="L152880" i="1"/>
  <c r="H152880" i="1" s="1"/>
  <c r="L152881" i="1"/>
  <c r="H152881" i="1" s="1"/>
  <c r="L152882" i="1"/>
  <c r="H152882" i="1" s="1"/>
  <c r="L152883" i="1"/>
  <c r="H152883" i="1" s="1"/>
  <c r="L152884" i="1"/>
  <c r="H152884" i="1" s="1"/>
  <c r="L152885" i="1"/>
  <c r="H152885" i="1" s="1"/>
  <c r="L152886" i="1"/>
  <c r="H152886" i="1" s="1"/>
  <c r="L152887" i="1"/>
  <c r="H152887" i="1" s="1"/>
  <c r="L152888" i="1"/>
  <c r="H152888" i="1" s="1"/>
  <c r="L152889" i="1"/>
  <c r="H152889" i="1" s="1"/>
  <c r="L152890" i="1"/>
  <c r="H152890" i="1" s="1"/>
  <c r="L152891" i="1"/>
  <c r="H152891" i="1" s="1"/>
  <c r="L152892" i="1"/>
  <c r="H152892" i="1" s="1"/>
  <c r="L152893" i="1"/>
  <c r="H152893" i="1" s="1"/>
  <c r="L152894" i="1"/>
  <c r="H152894" i="1" s="1"/>
  <c r="L152895" i="1"/>
  <c r="H152895" i="1" s="1"/>
  <c r="L152896" i="1"/>
  <c r="H152896" i="1" s="1"/>
  <c r="L152897" i="1"/>
  <c r="H152897" i="1" s="1"/>
  <c r="L152898" i="1"/>
  <c r="H152898" i="1" s="1"/>
  <c r="L152899" i="1"/>
  <c r="H152899" i="1" s="1"/>
  <c r="L152900" i="1"/>
  <c r="H152900" i="1" s="1"/>
  <c r="L152901" i="1"/>
  <c r="H152901" i="1" s="1"/>
  <c r="L152902" i="1"/>
  <c r="H152902" i="1" s="1"/>
  <c r="L152903" i="1"/>
  <c r="H152903" i="1" s="1"/>
  <c r="L152904" i="1"/>
  <c r="H152904" i="1" s="1"/>
  <c r="L152905" i="1"/>
  <c r="H152905" i="1" s="1"/>
  <c r="L152906" i="1"/>
  <c r="H152906" i="1" s="1"/>
  <c r="L152907" i="1"/>
  <c r="H152907" i="1" s="1"/>
  <c r="L152908" i="1"/>
  <c r="H152908" i="1" s="1"/>
  <c r="L152909" i="1"/>
  <c r="H152909" i="1" s="1"/>
  <c r="L152910" i="1"/>
  <c r="H152910" i="1" s="1"/>
  <c r="L152911" i="1"/>
  <c r="H152911" i="1" s="1"/>
  <c r="L152912" i="1"/>
  <c r="H152912" i="1" s="1"/>
  <c r="L152913" i="1"/>
  <c r="H152913" i="1" s="1"/>
  <c r="L152914" i="1"/>
  <c r="H152914" i="1" s="1"/>
  <c r="L152915" i="1"/>
  <c r="H152915" i="1" s="1"/>
  <c r="L152916" i="1"/>
  <c r="H152916" i="1" s="1"/>
  <c r="L152917" i="1"/>
  <c r="H152917" i="1" s="1"/>
  <c r="L152918" i="1"/>
  <c r="H152918" i="1" s="1"/>
  <c r="L152919" i="1"/>
  <c r="H152919" i="1" s="1"/>
  <c r="L152920" i="1"/>
  <c r="H152920" i="1" s="1"/>
  <c r="L152921" i="1"/>
  <c r="H152921" i="1" s="1"/>
  <c r="L152922" i="1"/>
  <c r="H152922" i="1" s="1"/>
  <c r="L152923" i="1"/>
  <c r="H152923" i="1" s="1"/>
  <c r="L152924" i="1"/>
  <c r="H152924" i="1" s="1"/>
  <c r="L152925" i="1"/>
  <c r="H152925" i="1" s="1"/>
  <c r="L152926" i="1"/>
  <c r="H152926" i="1" s="1"/>
  <c r="L152927" i="1"/>
  <c r="H152927" i="1" s="1"/>
  <c r="L152928" i="1"/>
  <c r="H152928" i="1" s="1"/>
  <c r="L152929" i="1"/>
  <c r="H152929" i="1" s="1"/>
  <c r="L152930" i="1"/>
  <c r="H152930" i="1" s="1"/>
  <c r="L152931" i="1"/>
  <c r="H152931" i="1" s="1"/>
  <c r="L152932" i="1"/>
  <c r="H152932" i="1" s="1"/>
  <c r="L152933" i="1"/>
  <c r="H152933" i="1" s="1"/>
  <c r="L152934" i="1"/>
  <c r="H152934" i="1" s="1"/>
  <c r="L152935" i="1"/>
  <c r="H152935" i="1" s="1"/>
  <c r="L152936" i="1"/>
  <c r="H152936" i="1" s="1"/>
  <c r="L152937" i="1"/>
  <c r="H152937" i="1" s="1"/>
  <c r="L152938" i="1"/>
  <c r="H152938" i="1" s="1"/>
  <c r="L152939" i="1"/>
  <c r="H152939" i="1" s="1"/>
  <c r="L152940" i="1"/>
  <c r="H152940" i="1" s="1"/>
  <c r="L152941" i="1"/>
  <c r="H152941" i="1" s="1"/>
  <c r="L152942" i="1"/>
  <c r="H152942" i="1" s="1"/>
  <c r="L152943" i="1"/>
  <c r="H152943" i="1" s="1"/>
  <c r="L152944" i="1"/>
  <c r="H152944" i="1" s="1"/>
  <c r="L152945" i="1"/>
  <c r="H152945" i="1" s="1"/>
  <c r="L152946" i="1"/>
  <c r="H152946" i="1" s="1"/>
  <c r="L152947" i="1"/>
  <c r="H152947" i="1" s="1"/>
  <c r="L152948" i="1"/>
  <c r="H152948" i="1" s="1"/>
  <c r="L152949" i="1"/>
  <c r="H152949" i="1" s="1"/>
  <c r="L152950" i="1"/>
  <c r="H152950" i="1" s="1"/>
  <c r="L152951" i="1"/>
  <c r="H152951" i="1" s="1"/>
  <c r="L152952" i="1"/>
  <c r="H152952" i="1" s="1"/>
  <c r="L152953" i="1"/>
  <c r="H152953" i="1" s="1"/>
  <c r="L152954" i="1"/>
  <c r="H152954" i="1" s="1"/>
  <c r="L152955" i="1"/>
  <c r="H152955" i="1" s="1"/>
  <c r="L152956" i="1"/>
  <c r="H152956" i="1" s="1"/>
  <c r="L152957" i="1"/>
  <c r="H152957" i="1" s="1"/>
  <c r="L152958" i="1"/>
  <c r="H152958" i="1" s="1"/>
  <c r="L152959" i="1"/>
  <c r="H152959" i="1" s="1"/>
  <c r="L152960" i="1"/>
  <c r="H152960" i="1" s="1"/>
  <c r="L152961" i="1"/>
  <c r="H152961" i="1" s="1"/>
  <c r="L152962" i="1"/>
  <c r="H152962" i="1" s="1"/>
  <c r="L152963" i="1"/>
  <c r="H152963" i="1" s="1"/>
  <c r="L152964" i="1"/>
  <c r="H152964" i="1" s="1"/>
  <c r="L152965" i="1"/>
  <c r="H152965" i="1" s="1"/>
  <c r="L152966" i="1"/>
  <c r="H152966" i="1" s="1"/>
  <c r="L152967" i="1"/>
  <c r="H152967" i="1" s="1"/>
  <c r="L152968" i="1"/>
  <c r="H152968" i="1" s="1"/>
  <c r="L152969" i="1"/>
  <c r="H152969" i="1" s="1"/>
  <c r="L152970" i="1"/>
  <c r="H152970" i="1" s="1"/>
  <c r="L152971" i="1"/>
  <c r="H152971" i="1" s="1"/>
  <c r="L152972" i="1"/>
  <c r="H152972" i="1" s="1"/>
  <c r="L152973" i="1"/>
  <c r="H152973" i="1" s="1"/>
  <c r="L152974" i="1"/>
  <c r="H152974" i="1" s="1"/>
  <c r="L152975" i="1"/>
  <c r="H152975" i="1" s="1"/>
  <c r="L152976" i="1"/>
  <c r="H152976" i="1" s="1"/>
  <c r="L152977" i="1"/>
  <c r="H152977" i="1" s="1"/>
  <c r="L152978" i="1"/>
  <c r="H152978" i="1" s="1"/>
  <c r="L152979" i="1"/>
  <c r="H152979" i="1" s="1"/>
  <c r="L152980" i="1"/>
  <c r="H152980" i="1" s="1"/>
  <c r="L152981" i="1"/>
  <c r="H152981" i="1" s="1"/>
  <c r="L152982" i="1"/>
  <c r="H152982" i="1" s="1"/>
  <c r="L152983" i="1"/>
  <c r="H152983" i="1" s="1"/>
  <c r="L152984" i="1"/>
  <c r="H152984" i="1" s="1"/>
  <c r="L152985" i="1"/>
  <c r="H152985" i="1" s="1"/>
  <c r="L152986" i="1"/>
  <c r="H152986" i="1" s="1"/>
  <c r="L152987" i="1"/>
  <c r="H152987" i="1" s="1"/>
  <c r="L152988" i="1"/>
  <c r="H152988" i="1" s="1"/>
  <c r="L152989" i="1"/>
  <c r="H152989" i="1" s="1"/>
  <c r="L152990" i="1"/>
  <c r="H152990" i="1" s="1"/>
  <c r="L152991" i="1"/>
  <c r="H152991" i="1" s="1"/>
  <c r="L152992" i="1"/>
  <c r="H152992" i="1" s="1"/>
  <c r="L152993" i="1"/>
  <c r="H152993" i="1" s="1"/>
  <c r="L152994" i="1"/>
  <c r="H152994" i="1" s="1"/>
  <c r="L152995" i="1"/>
  <c r="H152995" i="1" s="1"/>
  <c r="L152996" i="1"/>
  <c r="H152996" i="1" s="1"/>
  <c r="L152997" i="1"/>
  <c r="H152997" i="1" s="1"/>
  <c r="L152998" i="1"/>
  <c r="H152998" i="1" s="1"/>
  <c r="L152999" i="1"/>
  <c r="H152999" i="1" s="1"/>
  <c r="L153000" i="1"/>
  <c r="H153000" i="1" s="1"/>
  <c r="L153001" i="1"/>
  <c r="H153001" i="1" s="1"/>
  <c r="L153002" i="1"/>
  <c r="H153002" i="1" s="1"/>
  <c r="L153003" i="1"/>
  <c r="H153003" i="1" s="1"/>
  <c r="L153004" i="1"/>
  <c r="H153004" i="1" s="1"/>
  <c r="L153005" i="1"/>
  <c r="H153005" i="1" s="1"/>
  <c r="L153006" i="1"/>
  <c r="H153006" i="1" s="1"/>
  <c r="L153007" i="1"/>
  <c r="H153007" i="1" s="1"/>
  <c r="L153008" i="1"/>
  <c r="H153008" i="1" s="1"/>
  <c r="L153009" i="1"/>
  <c r="H153009" i="1" s="1"/>
  <c r="L153010" i="1"/>
  <c r="H153010" i="1" s="1"/>
  <c r="L153011" i="1"/>
  <c r="H153011" i="1" s="1"/>
  <c r="L153012" i="1"/>
  <c r="H153012" i="1" s="1"/>
  <c r="L153013" i="1"/>
  <c r="H153013" i="1" s="1"/>
  <c r="L153014" i="1"/>
  <c r="H153014" i="1" s="1"/>
  <c r="L153015" i="1"/>
  <c r="H153015" i="1" s="1"/>
  <c r="L153016" i="1"/>
  <c r="H153016" i="1" s="1"/>
  <c r="L153017" i="1"/>
  <c r="H153017" i="1" s="1"/>
  <c r="L153018" i="1"/>
  <c r="H153018" i="1" s="1"/>
  <c r="L153019" i="1"/>
  <c r="H153019" i="1" s="1"/>
  <c r="L153020" i="1"/>
  <c r="H153020" i="1" s="1"/>
  <c r="L153021" i="1"/>
  <c r="H153021" i="1" s="1"/>
  <c r="L153022" i="1"/>
  <c r="H153022" i="1" s="1"/>
  <c r="L153023" i="1"/>
  <c r="H153023" i="1" s="1"/>
  <c r="L153024" i="1"/>
  <c r="H153024" i="1" s="1"/>
  <c r="L153025" i="1"/>
  <c r="H153025" i="1" s="1"/>
  <c r="L153026" i="1"/>
  <c r="H153026" i="1" s="1"/>
  <c r="L153027" i="1"/>
  <c r="H153027" i="1" s="1"/>
  <c r="L153028" i="1"/>
  <c r="H153028" i="1" s="1"/>
  <c r="L153029" i="1"/>
  <c r="H153029" i="1" s="1"/>
  <c r="L153030" i="1"/>
  <c r="H153030" i="1" s="1"/>
  <c r="L153031" i="1"/>
  <c r="H153031" i="1" s="1"/>
  <c r="L153032" i="1"/>
  <c r="H153032" i="1" s="1"/>
  <c r="L153033" i="1"/>
  <c r="H153033" i="1" s="1"/>
  <c r="L153034" i="1"/>
  <c r="H153034" i="1" s="1"/>
  <c r="L153035" i="1"/>
  <c r="H153035" i="1" s="1"/>
  <c r="L153036" i="1"/>
  <c r="H153036" i="1" s="1"/>
  <c r="L153037" i="1"/>
  <c r="H153037" i="1" s="1"/>
  <c r="L153038" i="1"/>
  <c r="H153038" i="1" s="1"/>
  <c r="L153039" i="1"/>
  <c r="H153039" i="1" s="1"/>
  <c r="L153040" i="1"/>
  <c r="H153040" i="1" s="1"/>
  <c r="L153041" i="1"/>
  <c r="H153041" i="1" s="1"/>
  <c r="L153042" i="1"/>
  <c r="H153042" i="1" s="1"/>
  <c r="L153043" i="1"/>
  <c r="H153043" i="1" s="1"/>
  <c r="L153044" i="1"/>
  <c r="H153044" i="1" s="1"/>
  <c r="L153045" i="1"/>
  <c r="H153045" i="1" s="1"/>
  <c r="L153046" i="1"/>
  <c r="H153046" i="1" s="1"/>
  <c r="L153047" i="1"/>
  <c r="H153047" i="1" s="1"/>
  <c r="L153048" i="1"/>
  <c r="H153048" i="1" s="1"/>
  <c r="L153049" i="1"/>
  <c r="H153049" i="1" s="1"/>
  <c r="L153050" i="1"/>
  <c r="H153050" i="1" s="1"/>
  <c r="L153051" i="1"/>
  <c r="H153051" i="1" s="1"/>
  <c r="L153052" i="1"/>
  <c r="H153052" i="1" s="1"/>
  <c r="L153053" i="1"/>
  <c r="H153053" i="1" s="1"/>
  <c r="L153054" i="1"/>
  <c r="H153054" i="1" s="1"/>
  <c r="L153055" i="1"/>
  <c r="H153055" i="1" s="1"/>
  <c r="L153056" i="1"/>
  <c r="H153056" i="1" s="1"/>
  <c r="L153057" i="1"/>
  <c r="H153057" i="1" s="1"/>
  <c r="L153058" i="1"/>
  <c r="H153058" i="1" s="1"/>
  <c r="L153059" i="1"/>
  <c r="H153059" i="1" s="1"/>
  <c r="L153060" i="1"/>
  <c r="H153060" i="1" s="1"/>
  <c r="L153061" i="1"/>
  <c r="H153061" i="1" s="1"/>
  <c r="L153062" i="1"/>
  <c r="H153062" i="1" s="1"/>
  <c r="L153063" i="1"/>
  <c r="H153063" i="1" s="1"/>
  <c r="L153064" i="1"/>
  <c r="H153064" i="1" s="1"/>
  <c r="L153065" i="1"/>
  <c r="H153065" i="1" s="1"/>
  <c r="L153066" i="1"/>
  <c r="H153066" i="1" s="1"/>
  <c r="L153067" i="1"/>
  <c r="H153067" i="1" s="1"/>
  <c r="L153068" i="1"/>
  <c r="H153068" i="1" s="1"/>
  <c r="L153069" i="1"/>
  <c r="H153069" i="1" s="1"/>
  <c r="L153070" i="1"/>
  <c r="H153070" i="1" s="1"/>
  <c r="L153071" i="1"/>
  <c r="H153071" i="1" s="1"/>
  <c r="L153072" i="1"/>
  <c r="H153072" i="1" s="1"/>
  <c r="L153073" i="1"/>
  <c r="H153073" i="1" s="1"/>
  <c r="L153074" i="1"/>
  <c r="H153074" i="1" s="1"/>
  <c r="L153075" i="1"/>
  <c r="H153075" i="1" s="1"/>
  <c r="L153076" i="1"/>
  <c r="H153076" i="1" s="1"/>
  <c r="L153077" i="1"/>
  <c r="H153077" i="1" s="1"/>
  <c r="L153078" i="1"/>
  <c r="H153078" i="1" s="1"/>
  <c r="L153079" i="1"/>
  <c r="H153079" i="1" s="1"/>
  <c r="L153080" i="1"/>
  <c r="H153080" i="1" s="1"/>
  <c r="L153081" i="1"/>
  <c r="H153081" i="1" s="1"/>
  <c r="L153082" i="1"/>
  <c r="H153082" i="1" s="1"/>
  <c r="L153083" i="1"/>
  <c r="H153083" i="1" s="1"/>
  <c r="L153084" i="1"/>
  <c r="H153084" i="1" s="1"/>
  <c r="L153085" i="1"/>
  <c r="H153085" i="1" s="1"/>
  <c r="L153086" i="1"/>
  <c r="H153086" i="1" s="1"/>
  <c r="L153087" i="1"/>
  <c r="H153087" i="1" s="1"/>
  <c r="L153088" i="1"/>
  <c r="H153088" i="1" s="1"/>
  <c r="L153089" i="1"/>
  <c r="H153089" i="1" s="1"/>
  <c r="L153090" i="1"/>
  <c r="H153090" i="1" s="1"/>
  <c r="L153091" i="1"/>
  <c r="H153091" i="1" s="1"/>
  <c r="L153092" i="1"/>
  <c r="H153092" i="1" s="1"/>
  <c r="L153093" i="1"/>
  <c r="H153093" i="1" s="1"/>
  <c r="L153094" i="1"/>
  <c r="H153094" i="1" s="1"/>
  <c r="L153095" i="1"/>
  <c r="H153095" i="1" s="1"/>
  <c r="L153096" i="1"/>
  <c r="H153096" i="1" s="1"/>
  <c r="L153097" i="1"/>
  <c r="H153097" i="1" s="1"/>
  <c r="L153098" i="1"/>
  <c r="H153098" i="1" s="1"/>
  <c r="L153099" i="1"/>
  <c r="H153099" i="1" s="1"/>
  <c r="L153100" i="1"/>
  <c r="H153100" i="1" s="1"/>
  <c r="L153101" i="1"/>
  <c r="H153101" i="1" s="1"/>
  <c r="L153102" i="1"/>
  <c r="H153102" i="1" s="1"/>
  <c r="L153103" i="1"/>
  <c r="H153103" i="1" s="1"/>
  <c r="L153104" i="1"/>
  <c r="H153104" i="1" s="1"/>
  <c r="L153105" i="1"/>
  <c r="H153105" i="1" s="1"/>
  <c r="L153106" i="1"/>
  <c r="H153106" i="1" s="1"/>
  <c r="L153107" i="1"/>
  <c r="H153107" i="1" s="1"/>
  <c r="L153108" i="1"/>
  <c r="H153108" i="1" s="1"/>
  <c r="L153109" i="1"/>
  <c r="H153109" i="1" s="1"/>
  <c r="L153110" i="1"/>
  <c r="H153110" i="1" s="1"/>
  <c r="L153111" i="1"/>
  <c r="H153111" i="1" s="1"/>
  <c r="L153112" i="1"/>
  <c r="H153112" i="1" s="1"/>
  <c r="L153113" i="1"/>
  <c r="H153113" i="1" s="1"/>
  <c r="L153114" i="1"/>
  <c r="H153114" i="1" s="1"/>
  <c r="L153115" i="1"/>
  <c r="H153115" i="1" s="1"/>
  <c r="L153116" i="1"/>
  <c r="H153116" i="1" s="1"/>
  <c r="L153117" i="1"/>
  <c r="H153117" i="1" s="1"/>
  <c r="L153118" i="1"/>
  <c r="H153118" i="1" s="1"/>
  <c r="L153119" i="1"/>
  <c r="H153119" i="1" s="1"/>
  <c r="L153120" i="1"/>
  <c r="H153120" i="1" s="1"/>
  <c r="L153121" i="1"/>
  <c r="H153121" i="1" s="1"/>
  <c r="L153122" i="1"/>
  <c r="H153122" i="1" s="1"/>
  <c r="L153123" i="1"/>
  <c r="H153123" i="1" s="1"/>
  <c r="L153124" i="1"/>
  <c r="H153124" i="1" s="1"/>
  <c r="L153125" i="1"/>
  <c r="H153125" i="1" s="1"/>
  <c r="L153126" i="1"/>
  <c r="H153126" i="1" s="1"/>
  <c r="L153127" i="1"/>
  <c r="H153127" i="1" s="1"/>
  <c r="L153128" i="1"/>
  <c r="H153128" i="1" s="1"/>
  <c r="L153129" i="1"/>
  <c r="H153129" i="1" s="1"/>
  <c r="L153130" i="1"/>
  <c r="H153130" i="1" s="1"/>
  <c r="L153131" i="1"/>
  <c r="H153131" i="1" s="1"/>
  <c r="L153132" i="1"/>
  <c r="H153132" i="1" s="1"/>
  <c r="L153133" i="1"/>
  <c r="H153133" i="1" s="1"/>
  <c r="L153134" i="1"/>
  <c r="H153134" i="1" s="1"/>
  <c r="L153135" i="1"/>
  <c r="H153135" i="1" s="1"/>
  <c r="L153136" i="1"/>
  <c r="H153136" i="1" s="1"/>
  <c r="L153137" i="1"/>
  <c r="H153137" i="1" s="1"/>
  <c r="L153138" i="1"/>
  <c r="H153138" i="1" s="1"/>
  <c r="L153139" i="1"/>
  <c r="H153139" i="1" s="1"/>
  <c r="L153140" i="1"/>
  <c r="H153140" i="1" s="1"/>
  <c r="L153141" i="1"/>
  <c r="H153141" i="1" s="1"/>
  <c r="L153142" i="1"/>
  <c r="H153142" i="1" s="1"/>
  <c r="L153143" i="1"/>
  <c r="H153143" i="1" s="1"/>
  <c r="L153144" i="1"/>
  <c r="H153144" i="1" s="1"/>
  <c r="L153145" i="1"/>
  <c r="H153145" i="1" s="1"/>
  <c r="L153146" i="1"/>
  <c r="H153146" i="1" s="1"/>
  <c r="L153147" i="1"/>
  <c r="H153147" i="1" s="1"/>
  <c r="L153148" i="1"/>
  <c r="H153148" i="1" s="1"/>
  <c r="L153149" i="1"/>
  <c r="H153149" i="1" s="1"/>
  <c r="L153150" i="1"/>
  <c r="H153150" i="1" s="1"/>
  <c r="L153151" i="1"/>
  <c r="H153151" i="1" s="1"/>
  <c r="L153152" i="1"/>
  <c r="H153152" i="1" s="1"/>
  <c r="L153153" i="1"/>
  <c r="H153153" i="1" s="1"/>
  <c r="L153154" i="1"/>
  <c r="H153154" i="1" s="1"/>
  <c r="L153155" i="1"/>
  <c r="H153155" i="1" s="1"/>
  <c r="L153156" i="1"/>
  <c r="H153156" i="1" s="1"/>
  <c r="L153157" i="1"/>
  <c r="H153157" i="1" s="1"/>
  <c r="L153158" i="1"/>
  <c r="H153158" i="1" s="1"/>
  <c r="L153159" i="1"/>
  <c r="H153159" i="1" s="1"/>
  <c r="L153160" i="1"/>
  <c r="H153160" i="1" s="1"/>
  <c r="L153161" i="1"/>
  <c r="H153161" i="1" s="1"/>
  <c r="L153162" i="1"/>
  <c r="H153162" i="1" s="1"/>
  <c r="L153163" i="1"/>
  <c r="H153163" i="1" s="1"/>
  <c r="L153164" i="1"/>
  <c r="H153164" i="1" s="1"/>
  <c r="L153165" i="1"/>
  <c r="H153165" i="1" s="1"/>
  <c r="L153166" i="1"/>
  <c r="H153166" i="1" s="1"/>
  <c r="L153167" i="1"/>
  <c r="H153167" i="1" s="1"/>
  <c r="L153168" i="1"/>
  <c r="H153168" i="1" s="1"/>
  <c r="L153169" i="1"/>
  <c r="H153169" i="1" s="1"/>
  <c r="L153170" i="1"/>
  <c r="H153170" i="1" s="1"/>
  <c r="L153171" i="1"/>
  <c r="H153171" i="1" s="1"/>
  <c r="L153172" i="1"/>
  <c r="H153172" i="1" s="1"/>
  <c r="L153173" i="1"/>
  <c r="H153173" i="1" s="1"/>
  <c r="L153174" i="1"/>
  <c r="H153174" i="1" s="1"/>
  <c r="L153175" i="1"/>
  <c r="H153175" i="1" s="1"/>
  <c r="L153176" i="1"/>
  <c r="H153176" i="1" s="1"/>
  <c r="L153177" i="1"/>
  <c r="H153177" i="1" s="1"/>
  <c r="L153178" i="1"/>
  <c r="H153178" i="1" s="1"/>
  <c r="L153179" i="1"/>
  <c r="H153179" i="1" s="1"/>
  <c r="L153180" i="1"/>
  <c r="H153180" i="1" s="1"/>
  <c r="L153181" i="1"/>
  <c r="H153181" i="1" s="1"/>
  <c r="L153182" i="1"/>
  <c r="H153182" i="1" s="1"/>
  <c r="L153183" i="1"/>
  <c r="H153183" i="1" s="1"/>
  <c r="L153184" i="1"/>
  <c r="H153184" i="1" s="1"/>
  <c r="L153185" i="1"/>
  <c r="H153185" i="1" s="1"/>
  <c r="L153186" i="1"/>
  <c r="H153186" i="1" s="1"/>
  <c r="L153187" i="1"/>
  <c r="H153187" i="1" s="1"/>
  <c r="L153188" i="1"/>
  <c r="H153188" i="1" s="1"/>
  <c r="L153189" i="1"/>
  <c r="H153189" i="1" s="1"/>
  <c r="L153190" i="1"/>
  <c r="H153190" i="1" s="1"/>
  <c r="L153191" i="1"/>
  <c r="H153191" i="1" s="1"/>
  <c r="L153192" i="1"/>
  <c r="H153192" i="1" s="1"/>
  <c r="L153193" i="1"/>
  <c r="H153193" i="1" s="1"/>
  <c r="L153194" i="1"/>
  <c r="H153194" i="1" s="1"/>
  <c r="L153195" i="1"/>
  <c r="H153195" i="1" s="1"/>
  <c r="L153196" i="1"/>
  <c r="H153196" i="1" s="1"/>
  <c r="L153197" i="1"/>
  <c r="H153197" i="1" s="1"/>
  <c r="L153198" i="1"/>
  <c r="H153198" i="1" s="1"/>
  <c r="L153199" i="1"/>
  <c r="H153199" i="1" s="1"/>
  <c r="L153200" i="1"/>
  <c r="H153200" i="1" s="1"/>
  <c r="L153201" i="1"/>
  <c r="H153201" i="1" s="1"/>
  <c r="L153202" i="1"/>
  <c r="H153202" i="1" s="1"/>
  <c r="L153203" i="1"/>
  <c r="H153203" i="1" s="1"/>
  <c r="L153204" i="1"/>
  <c r="H153204" i="1" s="1"/>
  <c r="L153205" i="1"/>
  <c r="H153205" i="1" s="1"/>
  <c r="L153206" i="1"/>
  <c r="H153206" i="1" s="1"/>
  <c r="L153207" i="1"/>
  <c r="H153207" i="1" s="1"/>
  <c r="L153208" i="1"/>
  <c r="H153208" i="1" s="1"/>
  <c r="L153209" i="1"/>
  <c r="H153209" i="1" s="1"/>
  <c r="L153210" i="1"/>
  <c r="H153210" i="1" s="1"/>
  <c r="L153211" i="1"/>
  <c r="H153211" i="1" s="1"/>
  <c r="L153212" i="1"/>
  <c r="H153212" i="1" s="1"/>
  <c r="L153213" i="1"/>
  <c r="H153213" i="1" s="1"/>
  <c r="L153214" i="1"/>
  <c r="H153214" i="1" s="1"/>
  <c r="L153215" i="1"/>
  <c r="H153215" i="1" s="1"/>
  <c r="L153216" i="1"/>
  <c r="H153216" i="1" s="1"/>
  <c r="L153217" i="1"/>
  <c r="H153217" i="1" s="1"/>
  <c r="L153218" i="1"/>
  <c r="H153218" i="1" s="1"/>
  <c r="L153219" i="1"/>
  <c r="H153219" i="1" s="1"/>
  <c r="L153220" i="1"/>
  <c r="H153220" i="1" s="1"/>
  <c r="L153221" i="1"/>
  <c r="H153221" i="1" s="1"/>
  <c r="L153222" i="1"/>
  <c r="H153222" i="1" s="1"/>
  <c r="L153223" i="1"/>
  <c r="H153223" i="1" s="1"/>
  <c r="L153224" i="1"/>
  <c r="H153224" i="1" s="1"/>
  <c r="L153225" i="1"/>
  <c r="H153225" i="1" s="1"/>
  <c r="L153226" i="1"/>
  <c r="H153226" i="1" s="1"/>
  <c r="L153227" i="1"/>
  <c r="H153227" i="1" s="1"/>
  <c r="L153228" i="1"/>
  <c r="H153228" i="1" s="1"/>
  <c r="L153229" i="1"/>
  <c r="H153229" i="1" s="1"/>
  <c r="L153230" i="1"/>
  <c r="H153230" i="1" s="1"/>
  <c r="L153231" i="1"/>
  <c r="H153231" i="1" s="1"/>
  <c r="L153232" i="1"/>
  <c r="H153232" i="1" s="1"/>
  <c r="L153233" i="1"/>
  <c r="H153233" i="1" s="1"/>
  <c r="L153234" i="1"/>
  <c r="H153234" i="1" s="1"/>
  <c r="L153235" i="1"/>
  <c r="H153235" i="1" s="1"/>
  <c r="L153236" i="1"/>
  <c r="H153236" i="1" s="1"/>
  <c r="L153237" i="1"/>
  <c r="H153237" i="1" s="1"/>
  <c r="L153238" i="1"/>
  <c r="H153238" i="1" s="1"/>
  <c r="L153239" i="1"/>
  <c r="H153239" i="1" s="1"/>
  <c r="L153240" i="1"/>
  <c r="H153240" i="1" s="1"/>
  <c r="L153241" i="1"/>
  <c r="H153241" i="1" s="1"/>
  <c r="L153242" i="1"/>
  <c r="H153242" i="1" s="1"/>
  <c r="L153243" i="1"/>
  <c r="H153243" i="1" s="1"/>
  <c r="L153244" i="1"/>
  <c r="H153244" i="1" s="1"/>
  <c r="L153245" i="1"/>
  <c r="H153245" i="1" s="1"/>
  <c r="L153246" i="1"/>
  <c r="H153246" i="1" s="1"/>
  <c r="L153247" i="1"/>
  <c r="H153247" i="1" s="1"/>
  <c r="L153248" i="1"/>
  <c r="H153248" i="1" s="1"/>
  <c r="L153249" i="1"/>
  <c r="H153249" i="1" s="1"/>
  <c r="L153250" i="1"/>
  <c r="H153250" i="1" s="1"/>
  <c r="L153251" i="1"/>
  <c r="H153251" i="1" s="1"/>
  <c r="L153252" i="1"/>
  <c r="H153252" i="1" s="1"/>
  <c r="L153253" i="1"/>
  <c r="H153253" i="1" s="1"/>
  <c r="L153254" i="1"/>
  <c r="H153254" i="1" s="1"/>
  <c r="L153255" i="1"/>
  <c r="H153255" i="1" s="1"/>
  <c r="L153256" i="1"/>
  <c r="H153256" i="1" s="1"/>
  <c r="L153257" i="1"/>
  <c r="H153257" i="1" s="1"/>
  <c r="L153258" i="1"/>
  <c r="H153258" i="1" s="1"/>
  <c r="L153259" i="1"/>
  <c r="H153259" i="1" s="1"/>
  <c r="L153260" i="1"/>
  <c r="H153260" i="1" s="1"/>
  <c r="L153261" i="1"/>
  <c r="H153261" i="1" s="1"/>
  <c r="L153262" i="1"/>
  <c r="H153262" i="1" s="1"/>
  <c r="L153263" i="1"/>
  <c r="H153263" i="1" s="1"/>
  <c r="L153264" i="1"/>
  <c r="H153264" i="1" s="1"/>
  <c r="L153265" i="1"/>
  <c r="H153265" i="1" s="1"/>
  <c r="L153266" i="1"/>
  <c r="H153266" i="1" s="1"/>
  <c r="L153267" i="1"/>
  <c r="H153267" i="1" s="1"/>
  <c r="L153268" i="1"/>
  <c r="H153268" i="1" s="1"/>
  <c r="L153269" i="1"/>
  <c r="H153269" i="1" s="1"/>
  <c r="L153270" i="1"/>
  <c r="H153270" i="1" s="1"/>
  <c r="L153271" i="1"/>
  <c r="H153271" i="1" s="1"/>
  <c r="L153272" i="1"/>
  <c r="H153272" i="1" s="1"/>
  <c r="L153273" i="1"/>
  <c r="H153273" i="1" s="1"/>
  <c r="L153274" i="1"/>
  <c r="H153274" i="1" s="1"/>
  <c r="L153275" i="1"/>
  <c r="H153275" i="1" s="1"/>
  <c r="L153276" i="1"/>
  <c r="H153276" i="1" s="1"/>
  <c r="L153277" i="1"/>
  <c r="H153277" i="1" s="1"/>
  <c r="L153278" i="1"/>
  <c r="H153278" i="1" s="1"/>
  <c r="L153279" i="1"/>
  <c r="H153279" i="1" s="1"/>
  <c r="L153280" i="1"/>
  <c r="H153280" i="1" s="1"/>
  <c r="L153281" i="1"/>
  <c r="H153281" i="1" s="1"/>
  <c r="L153282" i="1"/>
  <c r="H153282" i="1" s="1"/>
  <c r="L153283" i="1"/>
  <c r="H153283" i="1" s="1"/>
  <c r="L153284" i="1"/>
  <c r="H153284" i="1" s="1"/>
  <c r="L153285" i="1"/>
  <c r="H153285" i="1" s="1"/>
  <c r="L153286" i="1"/>
  <c r="H153286" i="1" s="1"/>
  <c r="L153287" i="1"/>
  <c r="H153287" i="1" s="1"/>
  <c r="L153288" i="1"/>
  <c r="H153288" i="1" s="1"/>
  <c r="L153289" i="1"/>
  <c r="H153289" i="1" s="1"/>
  <c r="L153290" i="1"/>
  <c r="H153290" i="1" s="1"/>
  <c r="L153291" i="1"/>
  <c r="H153291" i="1" s="1"/>
  <c r="L153292" i="1"/>
  <c r="H153292" i="1" s="1"/>
  <c r="L153293" i="1"/>
  <c r="H153293" i="1" s="1"/>
  <c r="L153294" i="1"/>
  <c r="H153294" i="1" s="1"/>
  <c r="L153295" i="1"/>
  <c r="H153295" i="1" s="1"/>
  <c r="L153296" i="1"/>
  <c r="H153296" i="1" s="1"/>
  <c r="L153297" i="1"/>
  <c r="H153297" i="1" s="1"/>
  <c r="L153298" i="1"/>
  <c r="H153298" i="1" s="1"/>
  <c r="L153299" i="1"/>
  <c r="H153299" i="1" s="1"/>
  <c r="L153300" i="1"/>
  <c r="H153300" i="1" s="1"/>
  <c r="L153301" i="1"/>
  <c r="H153301" i="1" s="1"/>
  <c r="L153302" i="1"/>
  <c r="H153302" i="1" s="1"/>
  <c r="L153303" i="1"/>
  <c r="H153303" i="1" s="1"/>
  <c r="L153304" i="1"/>
  <c r="H153304" i="1" s="1"/>
  <c r="L153305" i="1"/>
  <c r="H153305" i="1" s="1"/>
  <c r="L153306" i="1"/>
  <c r="H153306" i="1" s="1"/>
  <c r="L153307" i="1"/>
  <c r="H153307" i="1" s="1"/>
  <c r="L153308" i="1"/>
  <c r="H153308" i="1" s="1"/>
  <c r="L153309" i="1"/>
  <c r="H153309" i="1" s="1"/>
  <c r="L153310" i="1"/>
  <c r="H153310" i="1" s="1"/>
  <c r="L153311" i="1"/>
  <c r="H153311" i="1" s="1"/>
  <c r="L153312" i="1"/>
  <c r="H153312" i="1" s="1"/>
  <c r="L153313" i="1"/>
  <c r="H153313" i="1" s="1"/>
  <c r="L153314" i="1"/>
  <c r="H153314" i="1" s="1"/>
  <c r="L153315" i="1"/>
  <c r="H153315" i="1" s="1"/>
  <c r="L153316" i="1"/>
  <c r="H153316" i="1" s="1"/>
  <c r="L153317" i="1"/>
  <c r="H153317" i="1" s="1"/>
  <c r="L153318" i="1"/>
  <c r="H153318" i="1" s="1"/>
  <c r="L153319" i="1"/>
  <c r="H153319" i="1" s="1"/>
  <c r="L153320" i="1"/>
  <c r="H153320" i="1" s="1"/>
  <c r="L153321" i="1"/>
  <c r="H153321" i="1" s="1"/>
  <c r="L153322" i="1"/>
  <c r="H153322" i="1" s="1"/>
  <c r="L153323" i="1"/>
  <c r="H153323" i="1" s="1"/>
  <c r="L153324" i="1"/>
  <c r="H153324" i="1" s="1"/>
  <c r="L153325" i="1"/>
  <c r="H153325" i="1" s="1"/>
  <c r="L153326" i="1"/>
  <c r="H153326" i="1" s="1"/>
  <c r="L153327" i="1"/>
  <c r="H153327" i="1" s="1"/>
  <c r="L153328" i="1"/>
  <c r="H153328" i="1" s="1"/>
  <c r="L153329" i="1"/>
  <c r="H153329" i="1" s="1"/>
  <c r="L153330" i="1"/>
  <c r="H153330" i="1" s="1"/>
  <c r="L153331" i="1"/>
  <c r="H153331" i="1" s="1"/>
  <c r="L153332" i="1"/>
  <c r="H153332" i="1" s="1"/>
  <c r="L153333" i="1"/>
  <c r="H153333" i="1" s="1"/>
  <c r="L153334" i="1"/>
  <c r="H153334" i="1" s="1"/>
  <c r="L153335" i="1"/>
  <c r="H153335" i="1" s="1"/>
  <c r="L153336" i="1"/>
  <c r="H153336" i="1" s="1"/>
  <c r="L153337" i="1"/>
  <c r="H153337" i="1" s="1"/>
  <c r="L153338" i="1"/>
  <c r="H153338" i="1" s="1"/>
  <c r="L153339" i="1"/>
  <c r="H153339" i="1" s="1"/>
  <c r="L153340" i="1"/>
  <c r="H153340" i="1" s="1"/>
  <c r="L153341" i="1"/>
  <c r="H153341" i="1" s="1"/>
  <c r="L153342" i="1"/>
  <c r="H153342" i="1" s="1"/>
  <c r="L153343" i="1"/>
  <c r="H153343" i="1" s="1"/>
  <c r="L153344" i="1"/>
  <c r="H153344" i="1" s="1"/>
  <c r="L153345" i="1"/>
  <c r="H153345" i="1" s="1"/>
  <c r="L153346" i="1"/>
  <c r="H153346" i="1" s="1"/>
  <c r="L153347" i="1"/>
  <c r="H153347" i="1" s="1"/>
  <c r="L153348" i="1"/>
  <c r="H153348" i="1" s="1"/>
  <c r="L153349" i="1"/>
  <c r="H153349" i="1" s="1"/>
  <c r="L153350" i="1"/>
  <c r="H153350" i="1" s="1"/>
  <c r="L153351" i="1"/>
  <c r="H153351" i="1" s="1"/>
  <c r="L153352" i="1"/>
  <c r="H153352" i="1" s="1"/>
  <c r="L153353" i="1"/>
  <c r="H153353" i="1" s="1"/>
  <c r="L153354" i="1"/>
  <c r="H153354" i="1" s="1"/>
  <c r="L153355" i="1"/>
  <c r="H153355" i="1" s="1"/>
  <c r="L153356" i="1"/>
  <c r="H153356" i="1" s="1"/>
  <c r="L153357" i="1"/>
  <c r="H153357" i="1" s="1"/>
  <c r="L153358" i="1"/>
  <c r="H153358" i="1" s="1"/>
  <c r="L153359" i="1"/>
  <c r="H153359" i="1" s="1"/>
  <c r="L153360" i="1"/>
  <c r="H153360" i="1" s="1"/>
  <c r="L153361" i="1"/>
  <c r="H153361" i="1" s="1"/>
  <c r="L153362" i="1"/>
  <c r="H153362" i="1" s="1"/>
  <c r="L153363" i="1"/>
  <c r="H153363" i="1" s="1"/>
  <c r="L153364" i="1"/>
  <c r="H153364" i="1" s="1"/>
  <c r="L153365" i="1"/>
  <c r="H153365" i="1" s="1"/>
  <c r="L153366" i="1"/>
  <c r="H153366" i="1" s="1"/>
  <c r="L153367" i="1"/>
  <c r="H153367" i="1" s="1"/>
  <c r="L153368" i="1"/>
  <c r="H153368" i="1" s="1"/>
  <c r="L153369" i="1"/>
  <c r="H153369" i="1" s="1"/>
  <c r="L153370" i="1"/>
  <c r="H153370" i="1" s="1"/>
  <c r="L153371" i="1"/>
  <c r="H153371" i="1" s="1"/>
  <c r="L153372" i="1"/>
  <c r="H153372" i="1" s="1"/>
  <c r="L153373" i="1"/>
  <c r="H153373" i="1" s="1"/>
  <c r="L153374" i="1"/>
  <c r="H153374" i="1" s="1"/>
  <c r="L153375" i="1"/>
  <c r="H153375" i="1" s="1"/>
  <c r="L153376" i="1"/>
  <c r="H153376" i="1" s="1"/>
  <c r="L153377" i="1"/>
  <c r="H153377" i="1" s="1"/>
  <c r="L153378" i="1"/>
  <c r="H153378" i="1" s="1"/>
  <c r="L153379" i="1"/>
  <c r="H153379" i="1" s="1"/>
  <c r="L153380" i="1"/>
  <c r="H153380" i="1" s="1"/>
  <c r="L153381" i="1"/>
  <c r="H153381" i="1" s="1"/>
  <c r="L153382" i="1"/>
  <c r="H153382" i="1" s="1"/>
  <c r="L153383" i="1"/>
  <c r="H153383" i="1" s="1"/>
  <c r="L153384" i="1"/>
  <c r="H153384" i="1" s="1"/>
  <c r="L153385" i="1"/>
  <c r="H153385" i="1" s="1"/>
  <c r="L153386" i="1"/>
  <c r="H153386" i="1" s="1"/>
  <c r="L153387" i="1"/>
  <c r="H153387" i="1" s="1"/>
  <c r="L153388" i="1"/>
  <c r="H153388" i="1" s="1"/>
  <c r="L153389" i="1"/>
  <c r="H153389" i="1" s="1"/>
  <c r="L153390" i="1"/>
  <c r="H153390" i="1" s="1"/>
  <c r="L153391" i="1"/>
  <c r="H153391" i="1" s="1"/>
  <c r="L153392" i="1"/>
  <c r="H153392" i="1" s="1"/>
  <c r="L153393" i="1"/>
  <c r="H153393" i="1" s="1"/>
  <c r="L153394" i="1"/>
  <c r="H153394" i="1" s="1"/>
  <c r="L153395" i="1"/>
  <c r="H153395" i="1" s="1"/>
  <c r="L153396" i="1"/>
  <c r="H153396" i="1" s="1"/>
  <c r="L153397" i="1"/>
  <c r="H153397" i="1" s="1"/>
  <c r="L153398" i="1"/>
  <c r="H153398" i="1" s="1"/>
  <c r="L153399" i="1"/>
  <c r="H153399" i="1" s="1"/>
  <c r="L153400" i="1"/>
  <c r="H153400" i="1" s="1"/>
  <c r="L153401" i="1"/>
  <c r="H153401" i="1" s="1"/>
  <c r="L153402" i="1"/>
  <c r="H153402" i="1" s="1"/>
  <c r="L153403" i="1"/>
  <c r="H153403" i="1" s="1"/>
  <c r="L153404" i="1"/>
  <c r="H153404" i="1" s="1"/>
  <c r="L153405" i="1"/>
  <c r="H153405" i="1" s="1"/>
  <c r="L153406" i="1"/>
  <c r="H153406" i="1" s="1"/>
  <c r="L153407" i="1"/>
  <c r="H153407" i="1" s="1"/>
  <c r="L153408" i="1"/>
  <c r="H153408" i="1" s="1"/>
  <c r="L153409" i="1"/>
  <c r="H153409" i="1" s="1"/>
  <c r="L153410" i="1"/>
  <c r="H153410" i="1" s="1"/>
  <c r="L153411" i="1"/>
  <c r="H153411" i="1" s="1"/>
  <c r="L153412" i="1"/>
  <c r="H153412" i="1" s="1"/>
  <c r="L153413" i="1"/>
  <c r="H153413" i="1" s="1"/>
  <c r="L153414" i="1"/>
  <c r="H153414" i="1" s="1"/>
  <c r="L153415" i="1"/>
  <c r="H153415" i="1" s="1"/>
  <c r="L153416" i="1"/>
  <c r="H153416" i="1" s="1"/>
  <c r="L153417" i="1"/>
  <c r="H153417" i="1" s="1"/>
  <c r="L153418" i="1"/>
  <c r="H153418" i="1" s="1"/>
  <c r="L153419" i="1"/>
  <c r="H153419" i="1" s="1"/>
  <c r="L153420" i="1"/>
  <c r="H153420" i="1" s="1"/>
  <c r="L153421" i="1"/>
  <c r="H153421" i="1" s="1"/>
  <c r="L153422" i="1"/>
  <c r="H153422" i="1" s="1"/>
  <c r="L153423" i="1"/>
  <c r="H153423" i="1" s="1"/>
  <c r="L153424" i="1"/>
  <c r="H153424" i="1" s="1"/>
  <c r="L153425" i="1"/>
  <c r="H153425" i="1" s="1"/>
  <c r="L153426" i="1"/>
  <c r="H153426" i="1" s="1"/>
  <c r="L153427" i="1"/>
  <c r="H153427" i="1" s="1"/>
  <c r="L153428" i="1"/>
  <c r="H153428" i="1" s="1"/>
  <c r="L153429" i="1"/>
  <c r="H153429" i="1" s="1"/>
  <c r="L153430" i="1"/>
  <c r="H153430" i="1" s="1"/>
  <c r="L153431" i="1"/>
  <c r="H153431" i="1" s="1"/>
  <c r="L153432" i="1"/>
  <c r="H153432" i="1" s="1"/>
  <c r="L153433" i="1"/>
  <c r="H153433" i="1" s="1"/>
  <c r="L153434" i="1"/>
  <c r="H153434" i="1" s="1"/>
  <c r="L153435" i="1"/>
  <c r="H153435" i="1" s="1"/>
  <c r="L153436" i="1"/>
  <c r="H153436" i="1" s="1"/>
  <c r="L153437" i="1"/>
  <c r="H153437" i="1" s="1"/>
  <c r="L153438" i="1"/>
  <c r="H153438" i="1" s="1"/>
  <c r="L153439" i="1"/>
  <c r="H153439" i="1" s="1"/>
  <c r="L153440" i="1"/>
  <c r="H153440" i="1" s="1"/>
  <c r="L153441" i="1"/>
  <c r="H153441" i="1" s="1"/>
  <c r="L153442" i="1"/>
  <c r="H153442" i="1" s="1"/>
  <c r="L153443" i="1"/>
  <c r="H153443" i="1" s="1"/>
  <c r="L153444" i="1"/>
  <c r="H153444" i="1" s="1"/>
  <c r="L153445" i="1"/>
  <c r="H153445" i="1" s="1"/>
  <c r="L153446" i="1"/>
  <c r="H153446" i="1" s="1"/>
  <c r="L153447" i="1"/>
  <c r="H153447" i="1" s="1"/>
  <c r="L153448" i="1"/>
  <c r="H153448" i="1" s="1"/>
  <c r="L153449" i="1"/>
  <c r="H153449" i="1" s="1"/>
  <c r="L153450" i="1"/>
  <c r="H153450" i="1" s="1"/>
  <c r="L153451" i="1"/>
  <c r="H153451" i="1" s="1"/>
  <c r="L153452" i="1"/>
  <c r="H153452" i="1" s="1"/>
  <c r="L153453" i="1"/>
  <c r="H153453" i="1" s="1"/>
  <c r="L153454" i="1"/>
  <c r="H153454" i="1" s="1"/>
  <c r="L153455" i="1"/>
  <c r="H153455" i="1" s="1"/>
  <c r="L153456" i="1"/>
  <c r="H153456" i="1" s="1"/>
  <c r="L153457" i="1"/>
  <c r="H153457" i="1" s="1"/>
  <c r="L153458" i="1"/>
  <c r="H153458" i="1" s="1"/>
  <c r="L153459" i="1"/>
  <c r="H153459" i="1" s="1"/>
  <c r="L153460" i="1"/>
  <c r="H153460" i="1" s="1"/>
  <c r="L153461" i="1"/>
  <c r="H153461" i="1" s="1"/>
  <c r="L153462" i="1"/>
  <c r="H153462" i="1" s="1"/>
  <c r="L153463" i="1"/>
  <c r="H153463" i="1" s="1"/>
  <c r="L153464" i="1"/>
  <c r="H153464" i="1" s="1"/>
  <c r="L153465" i="1"/>
  <c r="H153465" i="1" s="1"/>
  <c r="L153466" i="1"/>
  <c r="H153466" i="1" s="1"/>
  <c r="L153467" i="1"/>
  <c r="H153467" i="1" s="1"/>
  <c r="L153468" i="1"/>
  <c r="H153468" i="1" s="1"/>
  <c r="L153469" i="1"/>
  <c r="H153469" i="1" s="1"/>
  <c r="L153470" i="1"/>
  <c r="H153470" i="1" s="1"/>
  <c r="L153471" i="1"/>
  <c r="H153471" i="1" s="1"/>
  <c r="L153472" i="1"/>
  <c r="H153472" i="1" s="1"/>
  <c r="L153473" i="1"/>
  <c r="H153473" i="1" s="1"/>
  <c r="L153474" i="1"/>
  <c r="H153474" i="1" s="1"/>
  <c r="L153475" i="1"/>
  <c r="H153475" i="1" s="1"/>
  <c r="L153476" i="1"/>
  <c r="H153476" i="1" s="1"/>
  <c r="L153477" i="1"/>
  <c r="H153477" i="1" s="1"/>
  <c r="L153478" i="1"/>
  <c r="H153478" i="1" s="1"/>
  <c r="L153479" i="1"/>
  <c r="H153479" i="1" s="1"/>
  <c r="L153480" i="1"/>
  <c r="H153480" i="1" s="1"/>
  <c r="L153481" i="1"/>
  <c r="H153481" i="1" s="1"/>
  <c r="L153482" i="1"/>
  <c r="H153482" i="1" s="1"/>
  <c r="L153483" i="1"/>
  <c r="H153483" i="1" s="1"/>
  <c r="L153484" i="1"/>
  <c r="H153484" i="1" s="1"/>
  <c r="L153485" i="1"/>
  <c r="H153485" i="1" s="1"/>
  <c r="L153486" i="1"/>
  <c r="H153486" i="1" s="1"/>
  <c r="L153487" i="1"/>
  <c r="H153487" i="1" s="1"/>
  <c r="L153488" i="1"/>
  <c r="H153488" i="1" s="1"/>
  <c r="L153489" i="1"/>
  <c r="H153489" i="1" s="1"/>
  <c r="L153490" i="1"/>
  <c r="H153490" i="1" s="1"/>
  <c r="L153491" i="1"/>
  <c r="H153491" i="1" s="1"/>
  <c r="L153492" i="1"/>
  <c r="H153492" i="1" s="1"/>
  <c r="L153493" i="1"/>
  <c r="H153493" i="1" s="1"/>
  <c r="L153494" i="1"/>
  <c r="H153494" i="1" s="1"/>
  <c r="L153495" i="1"/>
  <c r="H153495" i="1" s="1"/>
  <c r="L153496" i="1"/>
  <c r="H153496" i="1" s="1"/>
  <c r="L153497" i="1"/>
  <c r="H153497" i="1" s="1"/>
  <c r="L153498" i="1"/>
  <c r="H153498" i="1" s="1"/>
  <c r="L153499" i="1"/>
  <c r="H153499" i="1" s="1"/>
  <c r="L153500" i="1"/>
  <c r="H153500" i="1" s="1"/>
  <c r="L153501" i="1"/>
  <c r="H153501" i="1" s="1"/>
  <c r="L153502" i="1"/>
  <c r="H153502" i="1" s="1"/>
  <c r="L153503" i="1"/>
  <c r="H153503" i="1" s="1"/>
  <c r="L153504" i="1"/>
  <c r="H153504" i="1" s="1"/>
  <c r="L153505" i="1"/>
  <c r="H153505" i="1" s="1"/>
  <c r="L153506" i="1"/>
  <c r="H153506" i="1" s="1"/>
  <c r="L153507" i="1"/>
  <c r="H153507" i="1" s="1"/>
  <c r="L153508" i="1"/>
  <c r="H153508" i="1" s="1"/>
  <c r="L153509" i="1"/>
  <c r="H153509" i="1" s="1"/>
  <c r="L153510" i="1"/>
  <c r="H153510" i="1" s="1"/>
  <c r="L153511" i="1"/>
  <c r="H153511" i="1" s="1"/>
  <c r="L153512" i="1"/>
  <c r="H153512" i="1" s="1"/>
  <c r="L153513" i="1"/>
  <c r="H153513" i="1" s="1"/>
  <c r="L153514" i="1"/>
  <c r="H153514" i="1" s="1"/>
  <c r="L153515" i="1"/>
  <c r="H153515" i="1" s="1"/>
  <c r="L153516" i="1"/>
  <c r="H153516" i="1" s="1"/>
  <c r="L153517" i="1"/>
  <c r="H153517" i="1" s="1"/>
  <c r="L153518" i="1"/>
  <c r="H153518" i="1" s="1"/>
  <c r="L153519" i="1"/>
  <c r="H153519" i="1" s="1"/>
  <c r="L153520" i="1"/>
  <c r="H153520" i="1" s="1"/>
  <c r="L153521" i="1"/>
  <c r="H153521" i="1" s="1"/>
  <c r="L153522" i="1"/>
  <c r="H153522" i="1" s="1"/>
  <c r="L153523" i="1"/>
  <c r="H153523" i="1" s="1"/>
  <c r="L153524" i="1"/>
  <c r="H153524" i="1" s="1"/>
  <c r="L153525" i="1"/>
  <c r="H153525" i="1" s="1"/>
  <c r="L153526" i="1"/>
  <c r="H153526" i="1" s="1"/>
  <c r="L153527" i="1"/>
  <c r="H153527" i="1" s="1"/>
  <c r="L153528" i="1"/>
  <c r="H153528" i="1" s="1"/>
  <c r="L153529" i="1"/>
  <c r="H153529" i="1" s="1"/>
  <c r="L153530" i="1"/>
  <c r="H153530" i="1" s="1"/>
  <c r="L153531" i="1"/>
  <c r="H153531" i="1" s="1"/>
  <c r="L153532" i="1"/>
  <c r="H153532" i="1" s="1"/>
  <c r="L153533" i="1"/>
  <c r="H153533" i="1" s="1"/>
  <c r="L153534" i="1"/>
  <c r="H153534" i="1" s="1"/>
  <c r="L153535" i="1"/>
  <c r="H153535" i="1" s="1"/>
  <c r="L153536" i="1"/>
  <c r="H153536" i="1" s="1"/>
  <c r="L153537" i="1"/>
  <c r="H153537" i="1" s="1"/>
  <c r="L153538" i="1"/>
  <c r="H153538" i="1" s="1"/>
  <c r="L153539" i="1"/>
  <c r="H153539" i="1" s="1"/>
  <c r="L153540" i="1"/>
  <c r="H153540" i="1" s="1"/>
  <c r="L153541" i="1"/>
  <c r="H153541" i="1" s="1"/>
  <c r="L153542" i="1"/>
  <c r="H153542" i="1" s="1"/>
  <c r="L153543" i="1"/>
  <c r="H153543" i="1" s="1"/>
  <c r="L153544" i="1"/>
  <c r="H153544" i="1" s="1"/>
  <c r="L153545" i="1"/>
  <c r="H153545" i="1" s="1"/>
  <c r="L153546" i="1"/>
  <c r="H153546" i="1" s="1"/>
  <c r="L153547" i="1"/>
  <c r="H153547" i="1" s="1"/>
  <c r="L153548" i="1"/>
  <c r="H153548" i="1" s="1"/>
  <c r="L153549" i="1"/>
  <c r="H153549" i="1" s="1"/>
  <c r="L153550" i="1"/>
  <c r="H153550" i="1" s="1"/>
  <c r="L153551" i="1"/>
  <c r="H153551" i="1" s="1"/>
  <c r="L153552" i="1"/>
  <c r="H153552" i="1" s="1"/>
  <c r="L153553" i="1"/>
  <c r="H153553" i="1" s="1"/>
  <c r="L153554" i="1"/>
  <c r="H153554" i="1" s="1"/>
  <c r="L153555" i="1"/>
  <c r="H153555" i="1" s="1"/>
  <c r="L153556" i="1"/>
  <c r="H153556" i="1" s="1"/>
  <c r="L153557" i="1"/>
  <c r="H153557" i="1" s="1"/>
  <c r="L153558" i="1"/>
  <c r="H153558" i="1" s="1"/>
  <c r="L153559" i="1"/>
  <c r="H153559" i="1" s="1"/>
  <c r="L153560" i="1"/>
  <c r="H153560" i="1" s="1"/>
  <c r="L153561" i="1"/>
  <c r="H153561" i="1" s="1"/>
  <c r="L153562" i="1"/>
  <c r="H153562" i="1" s="1"/>
  <c r="L153563" i="1"/>
  <c r="H153563" i="1" s="1"/>
  <c r="L153564" i="1"/>
  <c r="H153564" i="1" s="1"/>
  <c r="L153565" i="1"/>
  <c r="H153565" i="1" s="1"/>
  <c r="L153566" i="1"/>
  <c r="H153566" i="1" s="1"/>
  <c r="L153567" i="1"/>
  <c r="H153567" i="1" s="1"/>
  <c r="L153568" i="1"/>
  <c r="H153568" i="1" s="1"/>
  <c r="L153569" i="1"/>
  <c r="H153569" i="1" s="1"/>
  <c r="L153570" i="1"/>
  <c r="H153570" i="1" s="1"/>
  <c r="L153571" i="1"/>
  <c r="H153571" i="1" s="1"/>
  <c r="L153572" i="1"/>
  <c r="H153572" i="1" s="1"/>
  <c r="L153573" i="1"/>
  <c r="H153573" i="1" s="1"/>
  <c r="L153574" i="1"/>
  <c r="H153574" i="1" s="1"/>
  <c r="L153575" i="1"/>
  <c r="H153575" i="1" s="1"/>
  <c r="L153576" i="1"/>
  <c r="H153576" i="1" s="1"/>
  <c r="L153577" i="1"/>
  <c r="H153577" i="1" s="1"/>
  <c r="L153578" i="1"/>
  <c r="H153578" i="1" s="1"/>
  <c r="L153579" i="1"/>
  <c r="H153579" i="1" s="1"/>
  <c r="L153580" i="1"/>
  <c r="H153580" i="1" s="1"/>
  <c r="L153581" i="1"/>
  <c r="H153581" i="1" s="1"/>
  <c r="L153582" i="1"/>
  <c r="H153582" i="1" s="1"/>
  <c r="L153583" i="1"/>
  <c r="H153583" i="1" s="1"/>
  <c r="L153584" i="1"/>
  <c r="H153584" i="1" s="1"/>
  <c r="L153585" i="1"/>
  <c r="H153585" i="1" s="1"/>
  <c r="L153586" i="1"/>
  <c r="H153586" i="1" s="1"/>
  <c r="L153587" i="1"/>
  <c r="H153587" i="1" s="1"/>
  <c r="L153588" i="1"/>
  <c r="H153588" i="1" s="1"/>
  <c r="L153589" i="1"/>
  <c r="H153589" i="1" s="1"/>
  <c r="L153590" i="1"/>
  <c r="H153590" i="1" s="1"/>
  <c r="L153591" i="1"/>
  <c r="H153591" i="1" s="1"/>
  <c r="L153592" i="1"/>
  <c r="H153592" i="1" s="1"/>
  <c r="L153593" i="1"/>
  <c r="H153593" i="1" s="1"/>
  <c r="L153594" i="1"/>
  <c r="H153594" i="1" s="1"/>
  <c r="L153595" i="1"/>
  <c r="H153595" i="1" s="1"/>
  <c r="L153596" i="1"/>
  <c r="H153596" i="1" s="1"/>
  <c r="L153597" i="1"/>
  <c r="H153597" i="1" s="1"/>
  <c r="L153598" i="1"/>
  <c r="H153598" i="1" s="1"/>
  <c r="L153599" i="1"/>
  <c r="H153599" i="1" s="1"/>
  <c r="L153600" i="1"/>
  <c r="H153600" i="1" s="1"/>
  <c r="L153601" i="1"/>
  <c r="H153601" i="1" s="1"/>
  <c r="L153602" i="1"/>
  <c r="H153602" i="1" s="1"/>
  <c r="L153603" i="1"/>
  <c r="H153603" i="1" s="1"/>
  <c r="L153604" i="1"/>
  <c r="H153604" i="1" s="1"/>
  <c r="L153605" i="1"/>
  <c r="H153605" i="1" s="1"/>
  <c r="L153606" i="1"/>
  <c r="H153606" i="1" s="1"/>
  <c r="L153607" i="1"/>
  <c r="H153607" i="1" s="1"/>
  <c r="L153608" i="1"/>
  <c r="H153608" i="1" s="1"/>
  <c r="L153609" i="1"/>
  <c r="H153609" i="1" s="1"/>
  <c r="L153610" i="1"/>
  <c r="H153610" i="1" s="1"/>
  <c r="L153611" i="1"/>
  <c r="H153611" i="1" s="1"/>
  <c r="L153612" i="1"/>
  <c r="H153612" i="1" s="1"/>
  <c r="L153613" i="1"/>
  <c r="H153613" i="1" s="1"/>
  <c r="L153614" i="1"/>
  <c r="H153614" i="1" s="1"/>
  <c r="L153615" i="1"/>
  <c r="H153615" i="1" s="1"/>
  <c r="L153616" i="1"/>
  <c r="H153616" i="1" s="1"/>
  <c r="L153617" i="1"/>
  <c r="H153617" i="1" s="1"/>
  <c r="L153618" i="1"/>
  <c r="H153618" i="1" s="1"/>
  <c r="L153619" i="1"/>
  <c r="H153619" i="1" s="1"/>
  <c r="L153620" i="1"/>
  <c r="H153620" i="1" s="1"/>
  <c r="L153621" i="1"/>
  <c r="H153621" i="1" s="1"/>
  <c r="L153622" i="1"/>
  <c r="H153622" i="1" s="1"/>
  <c r="L153623" i="1"/>
  <c r="H153623" i="1" s="1"/>
  <c r="L153624" i="1"/>
  <c r="H153624" i="1" s="1"/>
  <c r="L153625" i="1"/>
  <c r="H153625" i="1" s="1"/>
  <c r="L153626" i="1"/>
  <c r="H153626" i="1" s="1"/>
  <c r="L153627" i="1"/>
  <c r="H153627" i="1" s="1"/>
  <c r="L153628" i="1"/>
  <c r="H153628" i="1" s="1"/>
  <c r="L153629" i="1"/>
  <c r="H153629" i="1" s="1"/>
  <c r="L153630" i="1"/>
  <c r="H153630" i="1" s="1"/>
  <c r="L153631" i="1"/>
  <c r="H153631" i="1" s="1"/>
  <c r="L153632" i="1"/>
  <c r="H153632" i="1" s="1"/>
  <c r="L153633" i="1"/>
  <c r="H153633" i="1" s="1"/>
  <c r="L153634" i="1"/>
  <c r="H153634" i="1" s="1"/>
  <c r="L153635" i="1"/>
  <c r="H153635" i="1" s="1"/>
  <c r="L153636" i="1"/>
  <c r="H153636" i="1" s="1"/>
  <c r="L153637" i="1"/>
  <c r="H153637" i="1" s="1"/>
  <c r="L153638" i="1"/>
  <c r="H153638" i="1" s="1"/>
  <c r="L153639" i="1"/>
  <c r="H153639" i="1" s="1"/>
  <c r="L153640" i="1"/>
  <c r="H153640" i="1" s="1"/>
  <c r="L153641" i="1"/>
  <c r="H153641" i="1" s="1"/>
  <c r="L153642" i="1"/>
  <c r="H153642" i="1" s="1"/>
  <c r="L153643" i="1"/>
  <c r="H153643" i="1" s="1"/>
  <c r="L153644" i="1"/>
  <c r="H153644" i="1" s="1"/>
  <c r="L153645" i="1"/>
  <c r="H153645" i="1" s="1"/>
  <c r="L153646" i="1"/>
  <c r="H153646" i="1" s="1"/>
  <c r="L153647" i="1"/>
  <c r="H153647" i="1" s="1"/>
  <c r="L153648" i="1"/>
  <c r="H153648" i="1" s="1"/>
  <c r="L153649" i="1"/>
  <c r="H153649" i="1" s="1"/>
  <c r="L153650" i="1"/>
  <c r="H153650" i="1" s="1"/>
  <c r="L153651" i="1"/>
  <c r="H153651" i="1" s="1"/>
  <c r="L153652" i="1"/>
  <c r="H153652" i="1" s="1"/>
  <c r="L153653" i="1"/>
  <c r="H153653" i="1" s="1"/>
  <c r="L153654" i="1"/>
  <c r="H153654" i="1" s="1"/>
  <c r="L153655" i="1"/>
  <c r="H153655" i="1" s="1"/>
  <c r="L153656" i="1"/>
  <c r="H153656" i="1" s="1"/>
  <c r="L153657" i="1"/>
  <c r="H153657" i="1" s="1"/>
  <c r="L153658" i="1"/>
  <c r="H153658" i="1" s="1"/>
  <c r="L153659" i="1"/>
  <c r="H153659" i="1" s="1"/>
  <c r="L153660" i="1"/>
  <c r="H153660" i="1" s="1"/>
  <c r="L153661" i="1"/>
  <c r="H153661" i="1" s="1"/>
  <c r="L153662" i="1"/>
  <c r="H153662" i="1" s="1"/>
  <c r="L153663" i="1"/>
  <c r="H153663" i="1" s="1"/>
  <c r="L153664" i="1"/>
  <c r="H153664" i="1" s="1"/>
  <c r="L153665" i="1"/>
  <c r="H153665" i="1" s="1"/>
  <c r="L153666" i="1"/>
  <c r="H153666" i="1" s="1"/>
  <c r="L153667" i="1"/>
  <c r="H153667" i="1" s="1"/>
  <c r="L153668" i="1"/>
  <c r="H153668" i="1" s="1"/>
  <c r="L153669" i="1"/>
  <c r="H153669" i="1" s="1"/>
  <c r="L153670" i="1"/>
  <c r="H153670" i="1" s="1"/>
  <c r="L153671" i="1"/>
  <c r="H153671" i="1" s="1"/>
  <c r="L153672" i="1"/>
  <c r="H153672" i="1" s="1"/>
  <c r="L153673" i="1"/>
  <c r="H153673" i="1" s="1"/>
  <c r="L153674" i="1"/>
  <c r="H153674" i="1" s="1"/>
  <c r="L153675" i="1"/>
  <c r="H153675" i="1" s="1"/>
  <c r="L153676" i="1"/>
  <c r="H153676" i="1" s="1"/>
  <c r="L153677" i="1"/>
  <c r="H153677" i="1" s="1"/>
  <c r="L153678" i="1"/>
  <c r="H153678" i="1" s="1"/>
  <c r="L153679" i="1"/>
  <c r="H153679" i="1" s="1"/>
  <c r="L153680" i="1"/>
  <c r="H153680" i="1" s="1"/>
  <c r="L153681" i="1"/>
  <c r="H153681" i="1" s="1"/>
  <c r="L153682" i="1"/>
  <c r="H153682" i="1" s="1"/>
  <c r="L153683" i="1"/>
  <c r="H153683" i="1" s="1"/>
  <c r="L153684" i="1"/>
  <c r="H153684" i="1" s="1"/>
  <c r="L153685" i="1"/>
  <c r="H153685" i="1" s="1"/>
  <c r="L153686" i="1"/>
  <c r="H153686" i="1" s="1"/>
  <c r="L153687" i="1"/>
  <c r="H153687" i="1" s="1"/>
  <c r="L153688" i="1"/>
  <c r="H153688" i="1" s="1"/>
  <c r="L153689" i="1"/>
  <c r="H153689" i="1" s="1"/>
  <c r="L153690" i="1"/>
  <c r="H153690" i="1" s="1"/>
  <c r="L153691" i="1"/>
  <c r="H153691" i="1" s="1"/>
  <c r="L153692" i="1"/>
  <c r="H153692" i="1" s="1"/>
  <c r="L153693" i="1"/>
  <c r="H153693" i="1" s="1"/>
  <c r="L153694" i="1"/>
  <c r="H153694" i="1" s="1"/>
  <c r="L153695" i="1"/>
  <c r="H153695" i="1" s="1"/>
  <c r="L153696" i="1"/>
  <c r="H153696" i="1" s="1"/>
  <c r="L153697" i="1"/>
  <c r="H153697" i="1" s="1"/>
  <c r="L153698" i="1"/>
  <c r="H153698" i="1" s="1"/>
  <c r="L153699" i="1"/>
  <c r="H153699" i="1" s="1"/>
  <c r="L153700" i="1"/>
  <c r="H153700" i="1" s="1"/>
  <c r="L153701" i="1"/>
  <c r="H153701" i="1" s="1"/>
  <c r="L153702" i="1"/>
  <c r="H153702" i="1" s="1"/>
  <c r="L153703" i="1"/>
  <c r="H153703" i="1" s="1"/>
  <c r="L153704" i="1"/>
  <c r="H153704" i="1" s="1"/>
  <c r="L153705" i="1"/>
  <c r="H153705" i="1" s="1"/>
  <c r="L153706" i="1"/>
  <c r="H153706" i="1" s="1"/>
  <c r="L153707" i="1"/>
  <c r="H153707" i="1" s="1"/>
  <c r="L153708" i="1"/>
  <c r="H153708" i="1" s="1"/>
  <c r="L153709" i="1"/>
  <c r="H153709" i="1" s="1"/>
  <c r="L153710" i="1"/>
  <c r="H153710" i="1" s="1"/>
  <c r="L153711" i="1"/>
  <c r="H153711" i="1" s="1"/>
  <c r="L153712" i="1"/>
  <c r="H153712" i="1" s="1"/>
  <c r="L153713" i="1"/>
  <c r="H153713" i="1" s="1"/>
  <c r="L153714" i="1"/>
  <c r="H153714" i="1" s="1"/>
  <c r="L153715" i="1"/>
  <c r="H153715" i="1" s="1"/>
  <c r="L153716" i="1"/>
  <c r="H153716" i="1" s="1"/>
  <c r="L153717" i="1"/>
  <c r="H153717" i="1" s="1"/>
  <c r="L153718" i="1"/>
  <c r="H153718" i="1" s="1"/>
  <c r="L153719" i="1"/>
  <c r="H153719" i="1" s="1"/>
  <c r="L153720" i="1"/>
  <c r="H153720" i="1" s="1"/>
  <c r="L153721" i="1"/>
  <c r="H153721" i="1" s="1"/>
  <c r="L153722" i="1"/>
  <c r="H153722" i="1" s="1"/>
  <c r="L153723" i="1"/>
  <c r="H153723" i="1" s="1"/>
  <c r="L153724" i="1"/>
  <c r="H153724" i="1" s="1"/>
  <c r="L153725" i="1"/>
  <c r="H153725" i="1" s="1"/>
  <c r="L153726" i="1"/>
  <c r="H153726" i="1" s="1"/>
  <c r="L153727" i="1"/>
  <c r="H153727" i="1" s="1"/>
  <c r="L153728" i="1"/>
  <c r="H153728" i="1" s="1"/>
  <c r="L153729" i="1"/>
  <c r="H153729" i="1" s="1"/>
  <c r="L153730" i="1"/>
  <c r="H153730" i="1" s="1"/>
  <c r="L153731" i="1"/>
  <c r="H153731" i="1" s="1"/>
  <c r="L153732" i="1"/>
  <c r="H153732" i="1" s="1"/>
  <c r="L153733" i="1"/>
  <c r="H153733" i="1" s="1"/>
  <c r="L153734" i="1"/>
  <c r="H153734" i="1" s="1"/>
  <c r="L153735" i="1"/>
  <c r="H153735" i="1" s="1"/>
  <c r="L153736" i="1"/>
  <c r="H153736" i="1" s="1"/>
  <c r="L153737" i="1"/>
  <c r="H153737" i="1" s="1"/>
  <c r="L153738" i="1"/>
  <c r="H153738" i="1" s="1"/>
  <c r="L153739" i="1"/>
  <c r="H153739" i="1" s="1"/>
  <c r="L153740" i="1"/>
  <c r="H153740" i="1" s="1"/>
  <c r="L153741" i="1"/>
  <c r="H153741" i="1" s="1"/>
  <c r="L153742" i="1"/>
  <c r="H153742" i="1" s="1"/>
  <c r="L153743" i="1"/>
  <c r="H153743" i="1" s="1"/>
  <c r="L153744" i="1"/>
  <c r="H153744" i="1" s="1"/>
  <c r="L153745" i="1"/>
  <c r="H153745" i="1" s="1"/>
  <c r="L153746" i="1"/>
  <c r="H153746" i="1" s="1"/>
  <c r="L153747" i="1"/>
  <c r="H153747" i="1" s="1"/>
  <c r="L153748" i="1"/>
  <c r="H153748" i="1" s="1"/>
  <c r="L153749" i="1"/>
  <c r="H153749" i="1" s="1"/>
  <c r="L153750" i="1"/>
  <c r="H153750" i="1" s="1"/>
  <c r="L153751" i="1"/>
  <c r="H153751" i="1" s="1"/>
  <c r="L153752" i="1"/>
  <c r="H153752" i="1" s="1"/>
  <c r="L153753" i="1"/>
  <c r="H153753" i="1" s="1"/>
  <c r="L153754" i="1"/>
  <c r="H153754" i="1" s="1"/>
  <c r="L153755" i="1"/>
  <c r="H153755" i="1" s="1"/>
  <c r="L153756" i="1"/>
  <c r="H153756" i="1" s="1"/>
  <c r="L153757" i="1"/>
  <c r="H153757" i="1" s="1"/>
  <c r="L153758" i="1"/>
  <c r="H153758" i="1" s="1"/>
  <c r="L153759" i="1"/>
  <c r="H153759" i="1" s="1"/>
  <c r="L153760" i="1"/>
  <c r="H153760" i="1" s="1"/>
  <c r="L153761" i="1"/>
  <c r="H153761" i="1" s="1"/>
  <c r="L153762" i="1"/>
  <c r="H153762" i="1" s="1"/>
  <c r="L153763" i="1"/>
  <c r="H153763" i="1" s="1"/>
  <c r="L153764" i="1"/>
  <c r="H153764" i="1" s="1"/>
  <c r="L153765" i="1"/>
  <c r="H153765" i="1" s="1"/>
  <c r="L153766" i="1"/>
  <c r="H153766" i="1" s="1"/>
  <c r="L153767" i="1"/>
  <c r="H153767" i="1" s="1"/>
  <c r="L153768" i="1"/>
  <c r="H153768" i="1" s="1"/>
  <c r="L153769" i="1"/>
  <c r="H153769" i="1" s="1"/>
  <c r="L153770" i="1"/>
  <c r="H153770" i="1" s="1"/>
  <c r="L153771" i="1"/>
  <c r="H153771" i="1" s="1"/>
  <c r="L153772" i="1"/>
  <c r="H153772" i="1" s="1"/>
  <c r="L153773" i="1"/>
  <c r="H153773" i="1" s="1"/>
  <c r="L153774" i="1"/>
  <c r="H153774" i="1" s="1"/>
  <c r="L153775" i="1"/>
  <c r="H153775" i="1" s="1"/>
  <c r="L153776" i="1"/>
  <c r="H153776" i="1" s="1"/>
  <c r="L153777" i="1"/>
  <c r="H153777" i="1" s="1"/>
  <c r="L153778" i="1"/>
  <c r="H153778" i="1" s="1"/>
  <c r="L153779" i="1"/>
  <c r="H153779" i="1" s="1"/>
  <c r="L153780" i="1"/>
  <c r="H153780" i="1" s="1"/>
  <c r="L153781" i="1"/>
  <c r="H153781" i="1" s="1"/>
  <c r="L153782" i="1"/>
  <c r="H153782" i="1" s="1"/>
  <c r="L153783" i="1"/>
  <c r="H153783" i="1" s="1"/>
  <c r="L153784" i="1"/>
  <c r="H153784" i="1" s="1"/>
  <c r="L153785" i="1"/>
  <c r="H153785" i="1" s="1"/>
  <c r="L153786" i="1"/>
  <c r="H153786" i="1" s="1"/>
  <c r="L153787" i="1"/>
  <c r="H153787" i="1" s="1"/>
  <c r="L153788" i="1"/>
  <c r="H153788" i="1" s="1"/>
  <c r="L153789" i="1"/>
  <c r="H153789" i="1" s="1"/>
  <c r="L153790" i="1"/>
  <c r="H153790" i="1" s="1"/>
  <c r="L153791" i="1"/>
  <c r="H153791" i="1" s="1"/>
  <c r="L153792" i="1"/>
  <c r="H153792" i="1" s="1"/>
  <c r="L153793" i="1"/>
  <c r="H153793" i="1" s="1"/>
  <c r="L153794" i="1"/>
  <c r="H153794" i="1" s="1"/>
  <c r="L153795" i="1"/>
  <c r="H153795" i="1" s="1"/>
  <c r="L153796" i="1"/>
  <c r="H153796" i="1" s="1"/>
  <c r="L153797" i="1"/>
  <c r="H153797" i="1" s="1"/>
  <c r="L153798" i="1"/>
  <c r="H153798" i="1" s="1"/>
  <c r="L153799" i="1"/>
  <c r="H153799" i="1" s="1"/>
  <c r="L153800" i="1"/>
  <c r="H153800" i="1" s="1"/>
  <c r="L153801" i="1"/>
  <c r="H153801" i="1" s="1"/>
  <c r="L153802" i="1"/>
  <c r="H153802" i="1" s="1"/>
  <c r="L153803" i="1"/>
  <c r="H153803" i="1" s="1"/>
  <c r="L153804" i="1"/>
  <c r="H153804" i="1" s="1"/>
  <c r="L153805" i="1"/>
  <c r="H153805" i="1" s="1"/>
  <c r="L153806" i="1"/>
  <c r="H153806" i="1" s="1"/>
  <c r="L153807" i="1"/>
  <c r="H153807" i="1" s="1"/>
  <c r="L153808" i="1"/>
  <c r="H153808" i="1" s="1"/>
  <c r="L153809" i="1"/>
  <c r="H153809" i="1" s="1"/>
  <c r="L153810" i="1"/>
  <c r="H153810" i="1" s="1"/>
  <c r="L153811" i="1"/>
  <c r="H153811" i="1" s="1"/>
  <c r="L153812" i="1"/>
  <c r="H153812" i="1" s="1"/>
  <c r="L153813" i="1"/>
  <c r="H153813" i="1" s="1"/>
  <c r="L153814" i="1"/>
  <c r="H153814" i="1" s="1"/>
  <c r="L153815" i="1"/>
  <c r="H153815" i="1" s="1"/>
  <c r="L153816" i="1"/>
  <c r="H153816" i="1" s="1"/>
  <c r="L153817" i="1"/>
  <c r="H153817" i="1" s="1"/>
  <c r="L153818" i="1"/>
  <c r="H153818" i="1" s="1"/>
  <c r="L153819" i="1"/>
  <c r="H153819" i="1" s="1"/>
  <c r="L153820" i="1"/>
  <c r="H153820" i="1" s="1"/>
  <c r="L153821" i="1"/>
  <c r="H153821" i="1" s="1"/>
  <c r="L153822" i="1"/>
  <c r="H153822" i="1" s="1"/>
  <c r="L153823" i="1"/>
  <c r="H153823" i="1" s="1"/>
  <c r="L153824" i="1"/>
  <c r="H153824" i="1" s="1"/>
  <c r="L153825" i="1"/>
  <c r="H153825" i="1" s="1"/>
  <c r="L153826" i="1"/>
  <c r="H153826" i="1" s="1"/>
  <c r="L153827" i="1"/>
  <c r="H153827" i="1" s="1"/>
  <c r="L153828" i="1"/>
  <c r="H153828" i="1" s="1"/>
  <c r="L153829" i="1"/>
  <c r="H153829" i="1" s="1"/>
  <c r="L153830" i="1"/>
  <c r="H153830" i="1" s="1"/>
  <c r="L153831" i="1"/>
  <c r="H153831" i="1" s="1"/>
  <c r="L153832" i="1"/>
  <c r="H153832" i="1" s="1"/>
  <c r="L153833" i="1"/>
  <c r="H153833" i="1" s="1"/>
  <c r="L153834" i="1"/>
  <c r="H153834" i="1" s="1"/>
  <c r="L153835" i="1"/>
  <c r="H153835" i="1" s="1"/>
  <c r="L153836" i="1"/>
  <c r="H153836" i="1" s="1"/>
  <c r="L153837" i="1"/>
  <c r="H153837" i="1" s="1"/>
  <c r="L153838" i="1"/>
  <c r="H153838" i="1" s="1"/>
  <c r="L153839" i="1"/>
  <c r="H153839" i="1" s="1"/>
  <c r="L153840" i="1"/>
  <c r="H153840" i="1" s="1"/>
  <c r="L153841" i="1"/>
  <c r="H153841" i="1" s="1"/>
  <c r="L153842" i="1"/>
  <c r="H153842" i="1" s="1"/>
  <c r="L153843" i="1"/>
  <c r="H153843" i="1" s="1"/>
  <c r="L153844" i="1"/>
  <c r="H153844" i="1" s="1"/>
  <c r="L153845" i="1"/>
  <c r="H153845" i="1" s="1"/>
  <c r="L153846" i="1"/>
  <c r="H153846" i="1" s="1"/>
  <c r="L153847" i="1"/>
  <c r="H153847" i="1" s="1"/>
  <c r="L153848" i="1"/>
  <c r="H153848" i="1" s="1"/>
  <c r="L153849" i="1"/>
  <c r="H153849" i="1" s="1"/>
  <c r="L153850" i="1"/>
  <c r="H153850" i="1" s="1"/>
  <c r="L153851" i="1"/>
  <c r="H153851" i="1" s="1"/>
  <c r="L153852" i="1"/>
  <c r="H153852" i="1" s="1"/>
  <c r="L153853" i="1"/>
  <c r="H153853" i="1" s="1"/>
  <c r="L153854" i="1"/>
  <c r="H153854" i="1" s="1"/>
  <c r="L153855" i="1"/>
  <c r="H153855" i="1" s="1"/>
  <c r="L153856" i="1"/>
  <c r="H153856" i="1" s="1"/>
  <c r="L153857" i="1"/>
  <c r="H153857" i="1" s="1"/>
  <c r="L153858" i="1"/>
  <c r="H153858" i="1" s="1"/>
  <c r="L153859" i="1"/>
  <c r="H153859" i="1" s="1"/>
  <c r="L153860" i="1"/>
  <c r="H153860" i="1" s="1"/>
  <c r="L153861" i="1"/>
  <c r="H153861" i="1" s="1"/>
  <c r="L153862" i="1"/>
  <c r="H153862" i="1" s="1"/>
  <c r="L153863" i="1"/>
  <c r="H153863" i="1" s="1"/>
  <c r="L153864" i="1"/>
  <c r="H153864" i="1" s="1"/>
  <c r="L153865" i="1"/>
  <c r="H153865" i="1" s="1"/>
  <c r="L153866" i="1"/>
  <c r="H153866" i="1" s="1"/>
  <c r="L153867" i="1"/>
  <c r="H153867" i="1" s="1"/>
  <c r="L153868" i="1"/>
  <c r="H153868" i="1" s="1"/>
  <c r="L153869" i="1"/>
  <c r="H153869" i="1" s="1"/>
  <c r="L153870" i="1"/>
  <c r="H153870" i="1" s="1"/>
  <c r="L153871" i="1"/>
  <c r="H153871" i="1" s="1"/>
  <c r="L153872" i="1"/>
  <c r="H153872" i="1" s="1"/>
  <c r="L153873" i="1"/>
  <c r="H153873" i="1" s="1"/>
  <c r="L153874" i="1"/>
  <c r="H153874" i="1" s="1"/>
  <c r="L153875" i="1"/>
  <c r="H153875" i="1" s="1"/>
  <c r="L153876" i="1"/>
  <c r="H153876" i="1" s="1"/>
  <c r="L153877" i="1"/>
  <c r="H153877" i="1" s="1"/>
  <c r="L153878" i="1"/>
  <c r="H153878" i="1" s="1"/>
  <c r="L153879" i="1"/>
  <c r="H153879" i="1" s="1"/>
  <c r="L153880" i="1"/>
  <c r="H153880" i="1" s="1"/>
  <c r="L153881" i="1"/>
  <c r="H153881" i="1" s="1"/>
  <c r="L153882" i="1"/>
  <c r="H153882" i="1" s="1"/>
  <c r="L153883" i="1"/>
  <c r="H153883" i="1" s="1"/>
  <c r="L153884" i="1"/>
  <c r="H153884" i="1" s="1"/>
  <c r="L153885" i="1"/>
  <c r="H153885" i="1" s="1"/>
  <c r="L153886" i="1"/>
  <c r="H153886" i="1" s="1"/>
  <c r="L153887" i="1"/>
  <c r="H153887" i="1" s="1"/>
  <c r="L153888" i="1"/>
  <c r="H153888" i="1" s="1"/>
  <c r="L153889" i="1"/>
  <c r="H153889" i="1" s="1"/>
  <c r="L153890" i="1"/>
  <c r="H153890" i="1" s="1"/>
  <c r="L153891" i="1"/>
  <c r="H153891" i="1" s="1"/>
  <c r="L153892" i="1"/>
  <c r="H153892" i="1" s="1"/>
  <c r="L153893" i="1"/>
  <c r="H153893" i="1" s="1"/>
  <c r="L153894" i="1"/>
  <c r="H153894" i="1" s="1"/>
  <c r="L153895" i="1"/>
  <c r="H153895" i="1" s="1"/>
  <c r="L153896" i="1"/>
  <c r="H153896" i="1" s="1"/>
  <c r="L153897" i="1"/>
  <c r="H153897" i="1" s="1"/>
  <c r="L153898" i="1"/>
  <c r="H153898" i="1" s="1"/>
  <c r="L153899" i="1"/>
  <c r="H153899" i="1" s="1"/>
  <c r="L153900" i="1"/>
  <c r="H153900" i="1" s="1"/>
  <c r="L153901" i="1"/>
  <c r="H153901" i="1" s="1"/>
  <c r="L153902" i="1"/>
  <c r="H153902" i="1" s="1"/>
  <c r="L153903" i="1"/>
  <c r="H153903" i="1" s="1"/>
  <c r="L153904" i="1"/>
  <c r="H153904" i="1" s="1"/>
  <c r="L153905" i="1"/>
  <c r="H153905" i="1" s="1"/>
  <c r="L153906" i="1"/>
  <c r="H153906" i="1" s="1"/>
  <c r="L153907" i="1"/>
  <c r="H153907" i="1" s="1"/>
  <c r="L153908" i="1"/>
  <c r="H153908" i="1" s="1"/>
  <c r="L153909" i="1"/>
  <c r="H153909" i="1" s="1"/>
  <c r="L153910" i="1"/>
  <c r="H153910" i="1" s="1"/>
  <c r="L153911" i="1"/>
  <c r="H153911" i="1" s="1"/>
  <c r="L153912" i="1"/>
  <c r="H153912" i="1" s="1"/>
  <c r="L153913" i="1"/>
  <c r="H153913" i="1" s="1"/>
  <c r="L153914" i="1"/>
  <c r="H153914" i="1" s="1"/>
  <c r="L153915" i="1"/>
  <c r="H153915" i="1" s="1"/>
  <c r="L153916" i="1"/>
  <c r="H153916" i="1" s="1"/>
  <c r="L153917" i="1"/>
  <c r="H153917" i="1" s="1"/>
  <c r="L153918" i="1"/>
  <c r="H153918" i="1" s="1"/>
  <c r="L153919" i="1"/>
  <c r="H153919" i="1" s="1"/>
  <c r="L153920" i="1"/>
  <c r="H153920" i="1" s="1"/>
  <c r="L153921" i="1"/>
  <c r="H153921" i="1" s="1"/>
  <c r="L153922" i="1"/>
  <c r="H153922" i="1" s="1"/>
  <c r="L153923" i="1"/>
  <c r="H153923" i="1" s="1"/>
  <c r="L153924" i="1"/>
  <c r="H153924" i="1" s="1"/>
  <c r="L153925" i="1"/>
  <c r="H153925" i="1" s="1"/>
  <c r="L153926" i="1"/>
  <c r="H153926" i="1" s="1"/>
  <c r="L153927" i="1"/>
  <c r="H153927" i="1" s="1"/>
  <c r="L153928" i="1"/>
  <c r="H153928" i="1" s="1"/>
  <c r="L153929" i="1"/>
  <c r="H153929" i="1" s="1"/>
  <c r="L153930" i="1"/>
  <c r="H153930" i="1" s="1"/>
  <c r="L153931" i="1"/>
  <c r="H153931" i="1" s="1"/>
  <c r="L153932" i="1"/>
  <c r="H153932" i="1" s="1"/>
  <c r="L153933" i="1"/>
  <c r="H153933" i="1" s="1"/>
  <c r="L153934" i="1"/>
  <c r="H153934" i="1" s="1"/>
  <c r="L153935" i="1"/>
  <c r="H153935" i="1" s="1"/>
  <c r="L153936" i="1"/>
  <c r="H153936" i="1" s="1"/>
  <c r="L153937" i="1"/>
  <c r="H153937" i="1" s="1"/>
  <c r="L153938" i="1"/>
  <c r="H153938" i="1" s="1"/>
  <c r="L153939" i="1"/>
  <c r="H153939" i="1" s="1"/>
  <c r="L153940" i="1"/>
  <c r="H153940" i="1" s="1"/>
  <c r="L153941" i="1"/>
  <c r="H153941" i="1" s="1"/>
  <c r="L153942" i="1"/>
  <c r="H153942" i="1" s="1"/>
  <c r="L153943" i="1"/>
  <c r="H153943" i="1" s="1"/>
  <c r="L153944" i="1"/>
  <c r="H153944" i="1" s="1"/>
  <c r="L153945" i="1"/>
  <c r="H153945" i="1" s="1"/>
  <c r="L153946" i="1"/>
  <c r="H153946" i="1" s="1"/>
  <c r="L153947" i="1"/>
  <c r="H153947" i="1" s="1"/>
  <c r="L153948" i="1"/>
  <c r="H153948" i="1" s="1"/>
  <c r="L153949" i="1"/>
  <c r="H153949" i="1" s="1"/>
  <c r="L153950" i="1"/>
  <c r="H153950" i="1" s="1"/>
  <c r="L153951" i="1"/>
  <c r="H153951" i="1" s="1"/>
  <c r="L153952" i="1"/>
  <c r="H153952" i="1" s="1"/>
  <c r="L153953" i="1"/>
  <c r="H153953" i="1" s="1"/>
  <c r="L153954" i="1"/>
  <c r="H153954" i="1" s="1"/>
  <c r="L153955" i="1"/>
  <c r="H153955" i="1" s="1"/>
  <c r="L153956" i="1"/>
  <c r="H153956" i="1" s="1"/>
  <c r="L153957" i="1"/>
  <c r="H153957" i="1" s="1"/>
  <c r="L153958" i="1"/>
  <c r="H153958" i="1" s="1"/>
  <c r="L153959" i="1"/>
  <c r="H153959" i="1" s="1"/>
  <c r="L153960" i="1"/>
  <c r="H153960" i="1" s="1"/>
  <c r="L153961" i="1"/>
  <c r="H153961" i="1" s="1"/>
  <c r="L153962" i="1"/>
  <c r="H153962" i="1" s="1"/>
  <c r="L153963" i="1"/>
  <c r="H153963" i="1" s="1"/>
  <c r="L153964" i="1"/>
  <c r="H153964" i="1" s="1"/>
  <c r="L153965" i="1"/>
  <c r="H153965" i="1" s="1"/>
  <c r="L153966" i="1"/>
  <c r="H153966" i="1" s="1"/>
  <c r="L153967" i="1"/>
  <c r="H153967" i="1" s="1"/>
  <c r="L153968" i="1"/>
  <c r="H153968" i="1" s="1"/>
  <c r="L153969" i="1"/>
  <c r="H153969" i="1" s="1"/>
  <c r="L153970" i="1"/>
  <c r="H153970" i="1" s="1"/>
  <c r="L153971" i="1"/>
  <c r="H153971" i="1" s="1"/>
  <c r="L153972" i="1"/>
  <c r="H153972" i="1" s="1"/>
  <c r="L153973" i="1"/>
  <c r="H153973" i="1" s="1"/>
  <c r="L153974" i="1"/>
  <c r="H153974" i="1" s="1"/>
  <c r="L153975" i="1"/>
  <c r="H153975" i="1" s="1"/>
  <c r="L153976" i="1"/>
  <c r="H153976" i="1" s="1"/>
  <c r="L153977" i="1"/>
  <c r="H153977" i="1" s="1"/>
  <c r="L153978" i="1"/>
  <c r="H153978" i="1" s="1"/>
  <c r="L153979" i="1"/>
  <c r="H153979" i="1" s="1"/>
  <c r="L153980" i="1"/>
  <c r="H153980" i="1" s="1"/>
  <c r="L153981" i="1"/>
  <c r="H153981" i="1" s="1"/>
  <c r="L153982" i="1"/>
  <c r="H153982" i="1" s="1"/>
  <c r="L153983" i="1"/>
  <c r="H153983" i="1" s="1"/>
  <c r="L153984" i="1"/>
  <c r="H153984" i="1" s="1"/>
  <c r="L153985" i="1"/>
  <c r="H153985" i="1" s="1"/>
  <c r="L153986" i="1"/>
  <c r="H153986" i="1" s="1"/>
  <c r="L153987" i="1"/>
  <c r="H153987" i="1" s="1"/>
  <c r="L153988" i="1"/>
  <c r="H153988" i="1" s="1"/>
  <c r="L153989" i="1"/>
  <c r="H153989" i="1" s="1"/>
  <c r="L153990" i="1"/>
  <c r="H153990" i="1" s="1"/>
  <c r="L153991" i="1"/>
  <c r="H153991" i="1" s="1"/>
  <c r="L153992" i="1"/>
  <c r="H153992" i="1" s="1"/>
  <c r="L153993" i="1"/>
  <c r="H153993" i="1" s="1"/>
  <c r="L153994" i="1"/>
  <c r="H153994" i="1" s="1"/>
  <c r="L153995" i="1"/>
  <c r="H153995" i="1" s="1"/>
  <c r="L153996" i="1"/>
  <c r="H153996" i="1" s="1"/>
  <c r="L153997" i="1"/>
  <c r="H153997" i="1" s="1"/>
  <c r="L153998" i="1"/>
  <c r="H153998" i="1" s="1"/>
  <c r="L153999" i="1"/>
  <c r="H153999" i="1" s="1"/>
  <c r="L154000" i="1"/>
  <c r="H154000" i="1" s="1"/>
  <c r="L154001" i="1"/>
  <c r="H154001" i="1" s="1"/>
  <c r="L154002" i="1"/>
  <c r="H154002" i="1" s="1"/>
  <c r="L154003" i="1"/>
  <c r="H154003" i="1" s="1"/>
  <c r="L154004" i="1"/>
  <c r="H154004" i="1" s="1"/>
  <c r="L154005" i="1"/>
  <c r="H154005" i="1" s="1"/>
  <c r="L154006" i="1"/>
  <c r="H154006" i="1" s="1"/>
  <c r="L154007" i="1"/>
  <c r="H154007" i="1" s="1"/>
  <c r="L154008" i="1"/>
  <c r="H154008" i="1" s="1"/>
  <c r="L154009" i="1"/>
  <c r="H154009" i="1" s="1"/>
  <c r="L154010" i="1"/>
  <c r="H154010" i="1" s="1"/>
  <c r="L154011" i="1"/>
  <c r="H154011" i="1" s="1"/>
  <c r="L154012" i="1"/>
  <c r="H154012" i="1" s="1"/>
  <c r="L154013" i="1"/>
  <c r="H154013" i="1" s="1"/>
  <c r="L154014" i="1"/>
  <c r="H154014" i="1" s="1"/>
  <c r="L154015" i="1"/>
  <c r="H154015" i="1" s="1"/>
  <c r="L154016" i="1"/>
  <c r="H154016" i="1" s="1"/>
  <c r="L154017" i="1"/>
  <c r="H154017" i="1" s="1"/>
  <c r="L154018" i="1"/>
  <c r="H154018" i="1" s="1"/>
  <c r="L154019" i="1"/>
  <c r="H154019" i="1" s="1"/>
  <c r="L154020" i="1"/>
  <c r="H154020" i="1" s="1"/>
  <c r="L154021" i="1"/>
  <c r="H154021" i="1" s="1"/>
  <c r="L154022" i="1"/>
  <c r="H154022" i="1" s="1"/>
  <c r="L154023" i="1"/>
  <c r="H154023" i="1" s="1"/>
  <c r="L154024" i="1"/>
  <c r="H154024" i="1" s="1"/>
  <c r="L154025" i="1"/>
  <c r="H154025" i="1" s="1"/>
  <c r="L154026" i="1"/>
  <c r="H154026" i="1" s="1"/>
  <c r="L154027" i="1"/>
  <c r="H154027" i="1" s="1"/>
  <c r="L154028" i="1"/>
  <c r="H154028" i="1" s="1"/>
  <c r="L154029" i="1"/>
  <c r="H154029" i="1" s="1"/>
  <c r="L154030" i="1"/>
  <c r="H154030" i="1" s="1"/>
  <c r="L154031" i="1"/>
  <c r="H154031" i="1" s="1"/>
  <c r="L154032" i="1"/>
  <c r="H154032" i="1" s="1"/>
  <c r="L154033" i="1"/>
  <c r="H154033" i="1" s="1"/>
  <c r="L154034" i="1"/>
  <c r="H154034" i="1" s="1"/>
  <c r="L154035" i="1"/>
  <c r="H154035" i="1" s="1"/>
  <c r="L154036" i="1"/>
  <c r="H154036" i="1" s="1"/>
  <c r="L154037" i="1"/>
  <c r="H154037" i="1" s="1"/>
  <c r="L154038" i="1"/>
  <c r="H154038" i="1" s="1"/>
  <c r="L154039" i="1"/>
  <c r="H154039" i="1" s="1"/>
  <c r="L154040" i="1"/>
  <c r="H154040" i="1" s="1"/>
  <c r="L154041" i="1"/>
  <c r="H154041" i="1" s="1"/>
  <c r="L154042" i="1"/>
  <c r="H154042" i="1" s="1"/>
  <c r="L154043" i="1"/>
  <c r="H154043" i="1" s="1"/>
  <c r="L154044" i="1"/>
  <c r="H154044" i="1" s="1"/>
  <c r="L154045" i="1"/>
  <c r="H154045" i="1" s="1"/>
  <c r="L154046" i="1"/>
  <c r="H154046" i="1" s="1"/>
  <c r="L154047" i="1"/>
  <c r="H154047" i="1" s="1"/>
  <c r="L154048" i="1"/>
  <c r="H154048" i="1" s="1"/>
  <c r="L154049" i="1"/>
  <c r="H154049" i="1" s="1"/>
  <c r="L154050" i="1"/>
  <c r="H154050" i="1" s="1"/>
  <c r="L154051" i="1"/>
  <c r="H154051" i="1" s="1"/>
  <c r="L154052" i="1"/>
  <c r="H154052" i="1" s="1"/>
  <c r="L154053" i="1"/>
  <c r="H154053" i="1" s="1"/>
  <c r="L154054" i="1"/>
  <c r="H154054" i="1" s="1"/>
  <c r="L154055" i="1"/>
  <c r="H154055" i="1" s="1"/>
  <c r="L154056" i="1"/>
  <c r="H154056" i="1" s="1"/>
  <c r="L154057" i="1"/>
  <c r="H154057" i="1" s="1"/>
  <c r="L154058" i="1"/>
  <c r="H154058" i="1" s="1"/>
  <c r="L154059" i="1"/>
  <c r="H154059" i="1" s="1"/>
  <c r="L154060" i="1"/>
  <c r="H154060" i="1" s="1"/>
  <c r="L154061" i="1"/>
  <c r="H154061" i="1" s="1"/>
  <c r="L154062" i="1"/>
  <c r="H154062" i="1" s="1"/>
  <c r="L154063" i="1"/>
  <c r="H154063" i="1" s="1"/>
  <c r="L154064" i="1"/>
  <c r="H154064" i="1" s="1"/>
  <c r="L154065" i="1"/>
  <c r="H154065" i="1" s="1"/>
  <c r="L154066" i="1"/>
  <c r="H154066" i="1" s="1"/>
  <c r="L154067" i="1"/>
  <c r="H154067" i="1" s="1"/>
  <c r="L154068" i="1"/>
  <c r="H154068" i="1" s="1"/>
  <c r="L154069" i="1"/>
  <c r="H154069" i="1" s="1"/>
  <c r="L154070" i="1"/>
  <c r="H154070" i="1" s="1"/>
  <c r="L154071" i="1"/>
  <c r="H154071" i="1" s="1"/>
  <c r="L154072" i="1"/>
  <c r="H154072" i="1" s="1"/>
  <c r="L154073" i="1"/>
  <c r="H154073" i="1" s="1"/>
  <c r="L154074" i="1"/>
  <c r="H154074" i="1" s="1"/>
  <c r="L154075" i="1"/>
  <c r="H154075" i="1" s="1"/>
  <c r="L154076" i="1"/>
  <c r="H154076" i="1" s="1"/>
  <c r="L154077" i="1"/>
  <c r="H154077" i="1" s="1"/>
  <c r="L154078" i="1"/>
  <c r="H154078" i="1" s="1"/>
  <c r="L154079" i="1"/>
  <c r="H154079" i="1" s="1"/>
  <c r="L154080" i="1"/>
  <c r="H154080" i="1" s="1"/>
  <c r="L154081" i="1"/>
  <c r="H154081" i="1" s="1"/>
  <c r="L154082" i="1"/>
  <c r="H154082" i="1" s="1"/>
  <c r="L154083" i="1"/>
  <c r="H154083" i="1" s="1"/>
  <c r="L154084" i="1"/>
  <c r="H154084" i="1" s="1"/>
  <c r="L154085" i="1"/>
  <c r="H154085" i="1" s="1"/>
  <c r="L154086" i="1"/>
  <c r="H154086" i="1" s="1"/>
  <c r="L154087" i="1"/>
  <c r="H154087" i="1" s="1"/>
  <c r="L154088" i="1"/>
  <c r="H154088" i="1" s="1"/>
  <c r="L154089" i="1"/>
  <c r="H154089" i="1" s="1"/>
  <c r="L154090" i="1"/>
  <c r="H154090" i="1" s="1"/>
  <c r="L154091" i="1"/>
  <c r="H154091" i="1" s="1"/>
  <c r="L154092" i="1"/>
  <c r="H154092" i="1" s="1"/>
  <c r="L154093" i="1"/>
  <c r="H154093" i="1" s="1"/>
  <c r="L154094" i="1"/>
  <c r="H154094" i="1" s="1"/>
  <c r="L154095" i="1"/>
  <c r="H154095" i="1" s="1"/>
  <c r="L154096" i="1"/>
  <c r="H154096" i="1" s="1"/>
  <c r="L154097" i="1"/>
  <c r="H154097" i="1" s="1"/>
  <c r="L154098" i="1"/>
  <c r="H154098" i="1" s="1"/>
  <c r="L154099" i="1"/>
  <c r="H154099" i="1" s="1"/>
  <c r="L154100" i="1"/>
  <c r="H154100" i="1" s="1"/>
  <c r="L154101" i="1"/>
  <c r="H154101" i="1" s="1"/>
  <c r="L154102" i="1"/>
  <c r="H154102" i="1" s="1"/>
  <c r="L154103" i="1"/>
  <c r="H154103" i="1" s="1"/>
  <c r="L154104" i="1"/>
  <c r="H154104" i="1" s="1"/>
  <c r="L154105" i="1"/>
  <c r="H154105" i="1" s="1"/>
  <c r="L154106" i="1"/>
  <c r="H154106" i="1" s="1"/>
  <c r="L154107" i="1"/>
  <c r="H154107" i="1" s="1"/>
  <c r="L154108" i="1"/>
  <c r="H154108" i="1" s="1"/>
  <c r="L154109" i="1"/>
  <c r="H154109" i="1" s="1"/>
  <c r="L154110" i="1"/>
  <c r="H154110" i="1" s="1"/>
  <c r="L154111" i="1"/>
  <c r="H154111" i="1" s="1"/>
  <c r="L154112" i="1"/>
  <c r="H154112" i="1" s="1"/>
  <c r="L154113" i="1"/>
  <c r="H154113" i="1" s="1"/>
  <c r="L154114" i="1"/>
  <c r="H154114" i="1" s="1"/>
  <c r="L154115" i="1"/>
  <c r="H154115" i="1" s="1"/>
  <c r="L154116" i="1"/>
  <c r="H154116" i="1" s="1"/>
  <c r="L154117" i="1"/>
  <c r="H154117" i="1" s="1"/>
  <c r="L154118" i="1"/>
  <c r="H154118" i="1" s="1"/>
  <c r="L154119" i="1"/>
  <c r="H154119" i="1" s="1"/>
  <c r="L154120" i="1"/>
  <c r="H154120" i="1" s="1"/>
  <c r="L154121" i="1"/>
  <c r="H154121" i="1" s="1"/>
  <c r="L154122" i="1"/>
  <c r="H154122" i="1" s="1"/>
  <c r="L154123" i="1"/>
  <c r="H154123" i="1" s="1"/>
  <c r="L154124" i="1"/>
  <c r="H154124" i="1" s="1"/>
  <c r="L154125" i="1"/>
  <c r="H154125" i="1" s="1"/>
  <c r="L154126" i="1"/>
  <c r="H154126" i="1" s="1"/>
  <c r="L154127" i="1"/>
  <c r="H154127" i="1" s="1"/>
  <c r="L154128" i="1"/>
  <c r="H154128" i="1" s="1"/>
  <c r="L154129" i="1"/>
  <c r="H154129" i="1" s="1"/>
  <c r="L154130" i="1"/>
  <c r="H154130" i="1" s="1"/>
  <c r="L154131" i="1"/>
  <c r="H154131" i="1" s="1"/>
  <c r="L154132" i="1"/>
  <c r="H154132" i="1" s="1"/>
  <c r="L154133" i="1"/>
  <c r="H154133" i="1" s="1"/>
  <c r="L154134" i="1"/>
  <c r="H154134" i="1" s="1"/>
  <c r="L154135" i="1"/>
  <c r="H154135" i="1" s="1"/>
  <c r="L154136" i="1"/>
  <c r="H154136" i="1" s="1"/>
  <c r="L154137" i="1"/>
  <c r="H154137" i="1" s="1"/>
  <c r="L154138" i="1"/>
  <c r="H154138" i="1" s="1"/>
  <c r="L154139" i="1"/>
  <c r="H154139" i="1" s="1"/>
  <c r="L154140" i="1"/>
  <c r="H154140" i="1" s="1"/>
  <c r="L154141" i="1"/>
  <c r="H154141" i="1" s="1"/>
  <c r="L154142" i="1"/>
  <c r="H154142" i="1" s="1"/>
  <c r="L154143" i="1"/>
  <c r="H154143" i="1" s="1"/>
  <c r="L154144" i="1"/>
  <c r="H154144" i="1" s="1"/>
  <c r="L154145" i="1"/>
  <c r="H154145" i="1" s="1"/>
  <c r="L154146" i="1"/>
  <c r="H154146" i="1" s="1"/>
  <c r="L154147" i="1"/>
  <c r="H154147" i="1" s="1"/>
  <c r="L154148" i="1"/>
  <c r="H154148" i="1" s="1"/>
  <c r="L154149" i="1"/>
  <c r="H154149" i="1" s="1"/>
  <c r="L154150" i="1"/>
  <c r="H154150" i="1" s="1"/>
  <c r="L154151" i="1"/>
  <c r="H154151" i="1" s="1"/>
  <c r="L154152" i="1"/>
  <c r="H154152" i="1" s="1"/>
  <c r="L154153" i="1"/>
  <c r="H154153" i="1" s="1"/>
  <c r="L154154" i="1"/>
  <c r="H154154" i="1" s="1"/>
  <c r="L154155" i="1"/>
  <c r="H154155" i="1" s="1"/>
  <c r="L154156" i="1"/>
  <c r="H154156" i="1" s="1"/>
  <c r="L154157" i="1"/>
  <c r="H154157" i="1" s="1"/>
  <c r="L154158" i="1"/>
  <c r="H154158" i="1" s="1"/>
  <c r="L154159" i="1"/>
  <c r="H154159" i="1" s="1"/>
  <c r="L154160" i="1"/>
  <c r="H154160" i="1" s="1"/>
  <c r="L154161" i="1"/>
  <c r="H154161" i="1" s="1"/>
  <c r="L154162" i="1"/>
  <c r="H154162" i="1" s="1"/>
  <c r="L154163" i="1"/>
  <c r="H154163" i="1" s="1"/>
  <c r="L154164" i="1"/>
  <c r="H154164" i="1" s="1"/>
  <c r="L154165" i="1"/>
  <c r="H154165" i="1" s="1"/>
  <c r="L154166" i="1"/>
  <c r="H154166" i="1" s="1"/>
  <c r="L154167" i="1"/>
  <c r="H154167" i="1" s="1"/>
  <c r="L154168" i="1"/>
  <c r="H154168" i="1" s="1"/>
  <c r="L154169" i="1"/>
  <c r="H154169" i="1" s="1"/>
  <c r="L154170" i="1"/>
  <c r="H154170" i="1" s="1"/>
  <c r="L154171" i="1"/>
  <c r="H154171" i="1" s="1"/>
  <c r="L154172" i="1"/>
  <c r="H154172" i="1" s="1"/>
  <c r="L154173" i="1"/>
  <c r="H154173" i="1" s="1"/>
  <c r="L154174" i="1"/>
  <c r="H154174" i="1" s="1"/>
  <c r="L154175" i="1"/>
  <c r="H154175" i="1" s="1"/>
  <c r="L154176" i="1"/>
  <c r="H154176" i="1" s="1"/>
  <c r="L154177" i="1"/>
  <c r="H154177" i="1" s="1"/>
  <c r="L154178" i="1"/>
  <c r="H154178" i="1" s="1"/>
  <c r="L154179" i="1"/>
  <c r="H154179" i="1" s="1"/>
  <c r="L154180" i="1"/>
  <c r="H154180" i="1" s="1"/>
  <c r="L154181" i="1"/>
  <c r="H154181" i="1" s="1"/>
  <c r="L154182" i="1"/>
  <c r="H154182" i="1" s="1"/>
  <c r="L154183" i="1"/>
  <c r="H154183" i="1" s="1"/>
  <c r="L154184" i="1"/>
  <c r="H154184" i="1" s="1"/>
  <c r="L154185" i="1"/>
  <c r="H154185" i="1" s="1"/>
  <c r="L154186" i="1"/>
  <c r="H154186" i="1" s="1"/>
  <c r="L154187" i="1"/>
  <c r="H154187" i="1" s="1"/>
  <c r="L154188" i="1"/>
  <c r="H154188" i="1" s="1"/>
  <c r="L154189" i="1"/>
  <c r="H154189" i="1" s="1"/>
  <c r="L154190" i="1"/>
  <c r="H154190" i="1" s="1"/>
  <c r="L154191" i="1"/>
  <c r="H154191" i="1" s="1"/>
  <c r="L154192" i="1"/>
  <c r="H154192" i="1" s="1"/>
  <c r="L154193" i="1"/>
  <c r="H154193" i="1" s="1"/>
  <c r="L154194" i="1"/>
  <c r="H154194" i="1" s="1"/>
  <c r="L154195" i="1"/>
  <c r="H154195" i="1" s="1"/>
  <c r="L154196" i="1"/>
  <c r="H154196" i="1" s="1"/>
  <c r="L154197" i="1"/>
  <c r="H154197" i="1" s="1"/>
  <c r="L154198" i="1"/>
  <c r="H154198" i="1" s="1"/>
  <c r="L154199" i="1"/>
  <c r="H154199" i="1" s="1"/>
  <c r="L154200" i="1"/>
  <c r="H154200" i="1" s="1"/>
  <c r="L154201" i="1"/>
  <c r="H154201" i="1" s="1"/>
  <c r="L154202" i="1"/>
  <c r="H154202" i="1" s="1"/>
  <c r="L154203" i="1"/>
  <c r="H154203" i="1" s="1"/>
  <c r="L154204" i="1"/>
  <c r="H154204" i="1" s="1"/>
  <c r="L154205" i="1"/>
  <c r="H154205" i="1" s="1"/>
  <c r="L154206" i="1"/>
  <c r="H154206" i="1" s="1"/>
  <c r="L154207" i="1"/>
  <c r="H154207" i="1" s="1"/>
  <c r="L154208" i="1"/>
  <c r="H154208" i="1" s="1"/>
  <c r="L154209" i="1"/>
  <c r="H154209" i="1" s="1"/>
  <c r="L154210" i="1"/>
  <c r="H154210" i="1" s="1"/>
  <c r="L154211" i="1"/>
  <c r="H154211" i="1" s="1"/>
  <c r="L154212" i="1"/>
  <c r="H154212" i="1" s="1"/>
  <c r="L154213" i="1"/>
  <c r="H154213" i="1" s="1"/>
  <c r="L154214" i="1"/>
  <c r="H154214" i="1" s="1"/>
  <c r="L154215" i="1"/>
  <c r="H154215" i="1" s="1"/>
  <c r="L154216" i="1"/>
  <c r="H154216" i="1" s="1"/>
  <c r="L154217" i="1"/>
  <c r="H154217" i="1" s="1"/>
  <c r="L154218" i="1"/>
  <c r="H154218" i="1" s="1"/>
  <c r="L154219" i="1"/>
  <c r="H154219" i="1" s="1"/>
  <c r="L154220" i="1"/>
  <c r="H154220" i="1" s="1"/>
  <c r="L154221" i="1"/>
  <c r="H154221" i="1" s="1"/>
  <c r="L154222" i="1"/>
  <c r="H154222" i="1" s="1"/>
  <c r="L154223" i="1"/>
  <c r="H154223" i="1" s="1"/>
  <c r="L154224" i="1"/>
  <c r="H154224" i="1" s="1"/>
  <c r="L154225" i="1"/>
  <c r="H154225" i="1" s="1"/>
  <c r="L154226" i="1"/>
  <c r="H154226" i="1" s="1"/>
  <c r="L154227" i="1"/>
  <c r="H154227" i="1" s="1"/>
  <c r="L154228" i="1"/>
  <c r="H154228" i="1" s="1"/>
  <c r="L154229" i="1"/>
  <c r="H154229" i="1" s="1"/>
  <c r="L154230" i="1"/>
  <c r="H154230" i="1" s="1"/>
  <c r="L154231" i="1"/>
  <c r="H154231" i="1" s="1"/>
  <c r="L154232" i="1"/>
  <c r="H154232" i="1" s="1"/>
  <c r="L154233" i="1"/>
  <c r="H154233" i="1" s="1"/>
  <c r="L154234" i="1"/>
  <c r="H154234" i="1" s="1"/>
  <c r="L154235" i="1"/>
  <c r="H154235" i="1" s="1"/>
  <c r="L154236" i="1"/>
  <c r="H154236" i="1" s="1"/>
  <c r="L154237" i="1"/>
  <c r="H154237" i="1" s="1"/>
  <c r="L154238" i="1"/>
  <c r="H154238" i="1" s="1"/>
  <c r="L154239" i="1"/>
  <c r="H154239" i="1" s="1"/>
  <c r="L154240" i="1"/>
  <c r="H154240" i="1" s="1"/>
  <c r="L154241" i="1"/>
  <c r="H154241" i="1" s="1"/>
  <c r="L154242" i="1"/>
  <c r="H154242" i="1" s="1"/>
  <c r="L154243" i="1"/>
  <c r="H154243" i="1" s="1"/>
  <c r="L154244" i="1"/>
  <c r="H154244" i="1" s="1"/>
  <c r="L154245" i="1"/>
  <c r="H154245" i="1" s="1"/>
  <c r="L154246" i="1"/>
  <c r="H154246" i="1" s="1"/>
  <c r="L154247" i="1"/>
  <c r="H154247" i="1" s="1"/>
  <c r="L154248" i="1"/>
  <c r="H154248" i="1" s="1"/>
  <c r="L154249" i="1"/>
  <c r="H154249" i="1" s="1"/>
  <c r="L154250" i="1"/>
  <c r="H154250" i="1" s="1"/>
  <c r="L154251" i="1"/>
  <c r="H154251" i="1" s="1"/>
  <c r="L154252" i="1"/>
  <c r="H154252" i="1" s="1"/>
  <c r="L154253" i="1"/>
  <c r="H154253" i="1" s="1"/>
  <c r="L154254" i="1"/>
  <c r="H154254" i="1" s="1"/>
  <c r="L154255" i="1"/>
  <c r="H154255" i="1" s="1"/>
  <c r="L154256" i="1"/>
  <c r="H154256" i="1" s="1"/>
  <c r="L154257" i="1"/>
  <c r="H154257" i="1" s="1"/>
  <c r="L154258" i="1"/>
  <c r="H154258" i="1" s="1"/>
  <c r="L154259" i="1"/>
  <c r="H154259" i="1" s="1"/>
  <c r="L154260" i="1"/>
  <c r="H154260" i="1" s="1"/>
  <c r="L154261" i="1"/>
  <c r="H154261" i="1" s="1"/>
  <c r="L154262" i="1"/>
  <c r="H154262" i="1" s="1"/>
  <c r="L154263" i="1"/>
  <c r="H154263" i="1" s="1"/>
  <c r="L154264" i="1"/>
  <c r="H154264" i="1" s="1"/>
  <c r="L154265" i="1"/>
  <c r="H154265" i="1" s="1"/>
  <c r="L154266" i="1"/>
  <c r="H154266" i="1" s="1"/>
  <c r="L154267" i="1"/>
  <c r="H154267" i="1" s="1"/>
  <c r="L154268" i="1"/>
  <c r="H154268" i="1" s="1"/>
  <c r="L154269" i="1"/>
  <c r="H154269" i="1" s="1"/>
  <c r="L154270" i="1"/>
  <c r="H154270" i="1" s="1"/>
  <c r="L154271" i="1"/>
  <c r="H154271" i="1" s="1"/>
  <c r="L154272" i="1"/>
  <c r="H154272" i="1" s="1"/>
  <c r="L154273" i="1"/>
  <c r="H154273" i="1" s="1"/>
  <c r="L154274" i="1"/>
  <c r="H154274" i="1" s="1"/>
  <c r="L154275" i="1"/>
  <c r="H154275" i="1" s="1"/>
  <c r="L154276" i="1"/>
  <c r="H154276" i="1" s="1"/>
  <c r="L154277" i="1"/>
  <c r="H154277" i="1" s="1"/>
  <c r="L154278" i="1"/>
  <c r="H154278" i="1" s="1"/>
  <c r="L154279" i="1"/>
  <c r="H154279" i="1" s="1"/>
  <c r="L154280" i="1"/>
  <c r="H154280" i="1" s="1"/>
  <c r="L154281" i="1"/>
  <c r="H154281" i="1" s="1"/>
  <c r="L154282" i="1"/>
  <c r="H154282" i="1" s="1"/>
  <c r="L154283" i="1"/>
  <c r="H154283" i="1" s="1"/>
  <c r="L154284" i="1"/>
  <c r="H154284" i="1" s="1"/>
  <c r="L154285" i="1"/>
  <c r="H154285" i="1" s="1"/>
  <c r="L154286" i="1"/>
  <c r="H154286" i="1" s="1"/>
  <c r="L154287" i="1"/>
  <c r="H154287" i="1" s="1"/>
  <c r="L154288" i="1"/>
  <c r="H154288" i="1" s="1"/>
  <c r="L154289" i="1"/>
  <c r="H154289" i="1" s="1"/>
  <c r="L154290" i="1"/>
  <c r="H154290" i="1" s="1"/>
  <c r="L154291" i="1"/>
  <c r="H154291" i="1" s="1"/>
  <c r="L154292" i="1"/>
  <c r="H154292" i="1" s="1"/>
  <c r="L154293" i="1"/>
  <c r="H154293" i="1" s="1"/>
  <c r="L154294" i="1"/>
  <c r="H154294" i="1" s="1"/>
  <c r="L154295" i="1"/>
  <c r="H154295" i="1" s="1"/>
  <c r="L154296" i="1"/>
  <c r="H154296" i="1" s="1"/>
  <c r="L154297" i="1"/>
  <c r="H154297" i="1" s="1"/>
  <c r="L154298" i="1"/>
  <c r="H154298" i="1" s="1"/>
  <c r="L154299" i="1"/>
  <c r="H154299" i="1" s="1"/>
  <c r="L154300" i="1"/>
  <c r="H154300" i="1" s="1"/>
  <c r="L154301" i="1"/>
  <c r="H154301" i="1" s="1"/>
  <c r="L154302" i="1"/>
  <c r="H154302" i="1" s="1"/>
  <c r="L154303" i="1"/>
  <c r="H154303" i="1" s="1"/>
  <c r="L154304" i="1"/>
  <c r="H154304" i="1" s="1"/>
  <c r="L154305" i="1"/>
  <c r="H154305" i="1" s="1"/>
  <c r="L154306" i="1"/>
  <c r="H154306" i="1" s="1"/>
  <c r="L154307" i="1"/>
  <c r="H154307" i="1" s="1"/>
  <c r="L154308" i="1"/>
  <c r="H154308" i="1" s="1"/>
  <c r="L154309" i="1"/>
  <c r="H154309" i="1" s="1"/>
  <c r="L154310" i="1"/>
  <c r="H154310" i="1" s="1"/>
  <c r="L154311" i="1"/>
  <c r="H154311" i="1" s="1"/>
  <c r="L154312" i="1"/>
  <c r="H154312" i="1" s="1"/>
  <c r="L154313" i="1"/>
  <c r="H154313" i="1" s="1"/>
  <c r="L154314" i="1"/>
  <c r="H154314" i="1" s="1"/>
  <c r="L154315" i="1"/>
  <c r="H154315" i="1" s="1"/>
  <c r="L154316" i="1"/>
  <c r="H154316" i="1" s="1"/>
  <c r="L154317" i="1"/>
  <c r="H154317" i="1" s="1"/>
  <c r="L154318" i="1"/>
  <c r="H154318" i="1" s="1"/>
  <c r="L154319" i="1"/>
  <c r="H154319" i="1" s="1"/>
  <c r="L154320" i="1"/>
  <c r="H154320" i="1" s="1"/>
  <c r="L154321" i="1"/>
  <c r="H154321" i="1" s="1"/>
  <c r="L154322" i="1"/>
  <c r="H154322" i="1" s="1"/>
  <c r="L154323" i="1"/>
  <c r="H154323" i="1" s="1"/>
  <c r="L154324" i="1"/>
  <c r="H154324" i="1" s="1"/>
  <c r="L154325" i="1"/>
  <c r="H154325" i="1" s="1"/>
  <c r="L154326" i="1"/>
  <c r="H154326" i="1" s="1"/>
  <c r="L154327" i="1"/>
  <c r="H154327" i="1" s="1"/>
  <c r="L154328" i="1"/>
  <c r="H154328" i="1" s="1"/>
  <c r="L154329" i="1"/>
  <c r="H154329" i="1" s="1"/>
  <c r="L154330" i="1"/>
  <c r="H154330" i="1" s="1"/>
  <c r="L154331" i="1"/>
  <c r="H154331" i="1" s="1"/>
  <c r="L154332" i="1"/>
  <c r="H154332" i="1" s="1"/>
  <c r="L154333" i="1"/>
  <c r="H154333" i="1" s="1"/>
  <c r="L154334" i="1"/>
  <c r="H154334" i="1" s="1"/>
  <c r="L154335" i="1"/>
  <c r="H154335" i="1" s="1"/>
  <c r="L154336" i="1"/>
  <c r="H154336" i="1" s="1"/>
  <c r="L154337" i="1"/>
  <c r="H154337" i="1" s="1"/>
  <c r="L154338" i="1"/>
  <c r="H154338" i="1" s="1"/>
  <c r="L154339" i="1"/>
  <c r="H154339" i="1" s="1"/>
  <c r="L154340" i="1"/>
  <c r="H154340" i="1" s="1"/>
  <c r="L154341" i="1"/>
  <c r="H154341" i="1" s="1"/>
  <c r="L154342" i="1"/>
  <c r="H154342" i="1" s="1"/>
  <c r="L154343" i="1"/>
  <c r="H154343" i="1" s="1"/>
  <c r="L154344" i="1"/>
  <c r="H154344" i="1" s="1"/>
  <c r="L154345" i="1"/>
  <c r="H154345" i="1" s="1"/>
  <c r="L154346" i="1"/>
  <c r="H154346" i="1" s="1"/>
  <c r="L154347" i="1"/>
  <c r="H154347" i="1" s="1"/>
  <c r="L154348" i="1"/>
  <c r="H154348" i="1" s="1"/>
  <c r="L154349" i="1"/>
  <c r="H154349" i="1" s="1"/>
  <c r="L154350" i="1"/>
  <c r="H154350" i="1" s="1"/>
  <c r="L154351" i="1"/>
  <c r="H154351" i="1" s="1"/>
  <c r="L154352" i="1"/>
  <c r="H154352" i="1" s="1"/>
  <c r="L154353" i="1"/>
  <c r="H154353" i="1" s="1"/>
  <c r="L154354" i="1"/>
  <c r="H154354" i="1" s="1"/>
  <c r="L154355" i="1"/>
  <c r="H154355" i="1" s="1"/>
  <c r="L154356" i="1"/>
  <c r="H154356" i="1" s="1"/>
  <c r="L154357" i="1"/>
  <c r="H154357" i="1" s="1"/>
  <c r="L154358" i="1"/>
  <c r="H154358" i="1" s="1"/>
  <c r="L154359" i="1"/>
  <c r="H154359" i="1" s="1"/>
  <c r="L154360" i="1"/>
  <c r="H154360" i="1" s="1"/>
  <c r="L154361" i="1"/>
  <c r="H154361" i="1" s="1"/>
  <c r="L154362" i="1"/>
  <c r="H154362" i="1" s="1"/>
  <c r="L154363" i="1"/>
  <c r="H154363" i="1" s="1"/>
  <c r="L154364" i="1"/>
  <c r="H154364" i="1" s="1"/>
  <c r="L154365" i="1"/>
  <c r="H154365" i="1" s="1"/>
  <c r="L154366" i="1"/>
  <c r="H154366" i="1" s="1"/>
  <c r="L154367" i="1"/>
  <c r="H154367" i="1" s="1"/>
  <c r="L154368" i="1"/>
  <c r="H154368" i="1" s="1"/>
  <c r="L154369" i="1"/>
  <c r="H154369" i="1" s="1"/>
  <c r="L154370" i="1"/>
  <c r="H154370" i="1" s="1"/>
  <c r="L154371" i="1"/>
  <c r="H154371" i="1" s="1"/>
  <c r="L154372" i="1"/>
  <c r="H154372" i="1" s="1"/>
  <c r="L154373" i="1"/>
  <c r="H154373" i="1" s="1"/>
  <c r="L154374" i="1"/>
  <c r="H154374" i="1" s="1"/>
  <c r="L154375" i="1"/>
  <c r="H154375" i="1" s="1"/>
  <c r="L154376" i="1"/>
  <c r="H154376" i="1" s="1"/>
  <c r="L154377" i="1"/>
  <c r="H154377" i="1" s="1"/>
  <c r="L154378" i="1"/>
  <c r="H154378" i="1" s="1"/>
  <c r="L154379" i="1"/>
  <c r="H154379" i="1" s="1"/>
  <c r="L154380" i="1"/>
  <c r="H154380" i="1" s="1"/>
  <c r="L154381" i="1"/>
  <c r="H154381" i="1" s="1"/>
  <c r="L154382" i="1"/>
  <c r="H154382" i="1" s="1"/>
  <c r="L154383" i="1"/>
  <c r="H154383" i="1" s="1"/>
  <c r="L154384" i="1"/>
  <c r="H154384" i="1" s="1"/>
  <c r="L154385" i="1"/>
  <c r="H154385" i="1" s="1"/>
  <c r="L154386" i="1"/>
  <c r="H154386" i="1" s="1"/>
  <c r="L154387" i="1"/>
  <c r="H154387" i="1" s="1"/>
  <c r="L154388" i="1"/>
  <c r="H154388" i="1" s="1"/>
  <c r="L154389" i="1"/>
  <c r="H154389" i="1" s="1"/>
  <c r="L154390" i="1"/>
  <c r="H154390" i="1" s="1"/>
  <c r="L154391" i="1"/>
  <c r="H154391" i="1" s="1"/>
  <c r="L154392" i="1"/>
  <c r="H154392" i="1" s="1"/>
  <c r="L154393" i="1"/>
  <c r="H154393" i="1" s="1"/>
  <c r="L154394" i="1"/>
  <c r="H154394" i="1" s="1"/>
  <c r="L154395" i="1"/>
  <c r="H154395" i="1" s="1"/>
  <c r="L154396" i="1"/>
  <c r="H154396" i="1" s="1"/>
  <c r="L154397" i="1"/>
  <c r="H154397" i="1" s="1"/>
  <c r="L154398" i="1"/>
  <c r="H154398" i="1" s="1"/>
  <c r="L154399" i="1"/>
  <c r="H154399" i="1" s="1"/>
  <c r="L154400" i="1"/>
  <c r="H154400" i="1" s="1"/>
  <c r="L154401" i="1"/>
  <c r="H154401" i="1" s="1"/>
  <c r="L154402" i="1"/>
  <c r="H154402" i="1" s="1"/>
  <c r="L154403" i="1"/>
  <c r="H154403" i="1" s="1"/>
  <c r="L154404" i="1"/>
  <c r="H154404" i="1" s="1"/>
  <c r="L154405" i="1"/>
  <c r="H154405" i="1" s="1"/>
  <c r="L154406" i="1"/>
  <c r="H154406" i="1" s="1"/>
  <c r="L154407" i="1"/>
  <c r="H154407" i="1" s="1"/>
  <c r="L154408" i="1"/>
  <c r="H154408" i="1" s="1"/>
  <c r="L154409" i="1"/>
  <c r="H154409" i="1" s="1"/>
  <c r="L154410" i="1"/>
  <c r="H154410" i="1" s="1"/>
  <c r="L154411" i="1"/>
  <c r="H154411" i="1" s="1"/>
  <c r="L154412" i="1"/>
  <c r="H154412" i="1" s="1"/>
  <c r="L154413" i="1"/>
  <c r="H154413" i="1" s="1"/>
  <c r="L154414" i="1"/>
  <c r="H154414" i="1" s="1"/>
  <c r="L154415" i="1"/>
  <c r="H154415" i="1" s="1"/>
  <c r="L154416" i="1"/>
  <c r="H154416" i="1" s="1"/>
  <c r="L154417" i="1"/>
  <c r="H154417" i="1" s="1"/>
  <c r="L154418" i="1"/>
  <c r="H154418" i="1" s="1"/>
  <c r="L154419" i="1"/>
  <c r="H154419" i="1" s="1"/>
  <c r="L154420" i="1"/>
  <c r="H154420" i="1" s="1"/>
  <c r="L154421" i="1"/>
  <c r="H154421" i="1" s="1"/>
  <c r="L154422" i="1"/>
  <c r="H154422" i="1" s="1"/>
  <c r="L154423" i="1"/>
  <c r="H154423" i="1" s="1"/>
  <c r="L154424" i="1"/>
  <c r="H154424" i="1" s="1"/>
  <c r="L154425" i="1"/>
  <c r="H154425" i="1" s="1"/>
  <c r="L154426" i="1"/>
  <c r="H154426" i="1" s="1"/>
  <c r="L154427" i="1"/>
  <c r="H154427" i="1" s="1"/>
  <c r="L154428" i="1"/>
  <c r="H154428" i="1" s="1"/>
  <c r="L154429" i="1"/>
  <c r="H154429" i="1" s="1"/>
  <c r="L154430" i="1"/>
  <c r="H154430" i="1" s="1"/>
  <c r="L154431" i="1"/>
  <c r="H154431" i="1" s="1"/>
  <c r="L154432" i="1"/>
  <c r="H154432" i="1" s="1"/>
  <c r="L154433" i="1"/>
  <c r="H154433" i="1" s="1"/>
  <c r="L154434" i="1"/>
  <c r="H154434" i="1" s="1"/>
  <c r="L154435" i="1"/>
  <c r="H154435" i="1" s="1"/>
  <c r="L154436" i="1"/>
  <c r="H154436" i="1" s="1"/>
  <c r="L154437" i="1"/>
  <c r="H154437" i="1" s="1"/>
  <c r="L154438" i="1"/>
  <c r="H154438" i="1" s="1"/>
  <c r="L154439" i="1"/>
  <c r="H154439" i="1" s="1"/>
  <c r="L154440" i="1"/>
  <c r="H154440" i="1" s="1"/>
  <c r="L154441" i="1"/>
  <c r="H154441" i="1" s="1"/>
  <c r="L154442" i="1"/>
  <c r="H154442" i="1" s="1"/>
  <c r="L154443" i="1"/>
  <c r="H154443" i="1" s="1"/>
  <c r="L154444" i="1"/>
  <c r="H154444" i="1" s="1"/>
  <c r="L154445" i="1"/>
  <c r="H154445" i="1" s="1"/>
  <c r="L154446" i="1"/>
  <c r="H154446" i="1" s="1"/>
  <c r="L154447" i="1"/>
  <c r="H154447" i="1" s="1"/>
  <c r="L154448" i="1"/>
  <c r="H154448" i="1" s="1"/>
  <c r="L154449" i="1"/>
  <c r="H154449" i="1" s="1"/>
  <c r="L154450" i="1"/>
  <c r="H154450" i="1" s="1"/>
  <c r="L154451" i="1"/>
  <c r="H154451" i="1" s="1"/>
  <c r="L154452" i="1"/>
  <c r="H154452" i="1" s="1"/>
  <c r="L154453" i="1"/>
  <c r="H154453" i="1" s="1"/>
  <c r="L154454" i="1"/>
  <c r="H154454" i="1" s="1"/>
  <c r="L154455" i="1"/>
  <c r="H154455" i="1" s="1"/>
  <c r="L154456" i="1"/>
  <c r="H154456" i="1" s="1"/>
  <c r="L154457" i="1"/>
  <c r="H154457" i="1" s="1"/>
  <c r="L154458" i="1"/>
  <c r="H154458" i="1" s="1"/>
  <c r="L154459" i="1"/>
  <c r="H154459" i="1" s="1"/>
  <c r="L154460" i="1"/>
  <c r="H154460" i="1" s="1"/>
  <c r="L154461" i="1"/>
  <c r="H154461" i="1" s="1"/>
  <c r="L154462" i="1"/>
  <c r="H154462" i="1" s="1"/>
  <c r="L154463" i="1"/>
  <c r="H154463" i="1" s="1"/>
  <c r="L154464" i="1"/>
  <c r="H154464" i="1" s="1"/>
  <c r="L154465" i="1"/>
  <c r="H154465" i="1" s="1"/>
  <c r="L154466" i="1"/>
  <c r="H154466" i="1" s="1"/>
  <c r="L154467" i="1"/>
  <c r="H154467" i="1" s="1"/>
  <c r="L154468" i="1"/>
  <c r="H154468" i="1" s="1"/>
  <c r="L154469" i="1"/>
  <c r="H154469" i="1" s="1"/>
  <c r="L154470" i="1"/>
  <c r="H154470" i="1" s="1"/>
  <c r="L154471" i="1"/>
  <c r="H154471" i="1" s="1"/>
  <c r="L154472" i="1"/>
  <c r="H154472" i="1" s="1"/>
  <c r="L154473" i="1"/>
  <c r="H154473" i="1" s="1"/>
  <c r="L154474" i="1"/>
  <c r="H154474" i="1" s="1"/>
  <c r="L154475" i="1"/>
  <c r="H154475" i="1" s="1"/>
  <c r="L154476" i="1"/>
  <c r="H154476" i="1" s="1"/>
  <c r="L154477" i="1"/>
  <c r="H154477" i="1" s="1"/>
  <c r="L154478" i="1"/>
  <c r="H154478" i="1" s="1"/>
  <c r="L154479" i="1"/>
  <c r="H154479" i="1" s="1"/>
  <c r="L154480" i="1"/>
  <c r="H154480" i="1" s="1"/>
  <c r="L154481" i="1"/>
  <c r="H154481" i="1" s="1"/>
  <c r="L154482" i="1"/>
  <c r="H154482" i="1" s="1"/>
  <c r="L154483" i="1"/>
  <c r="H154483" i="1" s="1"/>
  <c r="L154484" i="1"/>
  <c r="H154484" i="1" s="1"/>
  <c r="L154485" i="1"/>
  <c r="H154485" i="1" s="1"/>
  <c r="L154486" i="1"/>
  <c r="H154486" i="1" s="1"/>
  <c r="L154487" i="1"/>
  <c r="H154487" i="1" s="1"/>
  <c r="L154488" i="1"/>
  <c r="H154488" i="1" s="1"/>
  <c r="L154489" i="1"/>
  <c r="H154489" i="1" s="1"/>
  <c r="L154490" i="1"/>
  <c r="H154490" i="1" s="1"/>
  <c r="L154491" i="1"/>
  <c r="H154491" i="1" s="1"/>
  <c r="L154492" i="1"/>
  <c r="H154492" i="1" s="1"/>
  <c r="L154493" i="1"/>
  <c r="H154493" i="1" s="1"/>
  <c r="L154494" i="1"/>
  <c r="H154494" i="1" s="1"/>
  <c r="L154495" i="1"/>
  <c r="H154495" i="1" s="1"/>
  <c r="L154496" i="1"/>
  <c r="H154496" i="1" s="1"/>
  <c r="L154497" i="1"/>
  <c r="H154497" i="1" s="1"/>
  <c r="L154498" i="1"/>
  <c r="H154498" i="1" s="1"/>
  <c r="L154499" i="1"/>
  <c r="H154499" i="1" s="1"/>
  <c r="L154500" i="1"/>
  <c r="H154500" i="1" s="1"/>
  <c r="L154501" i="1"/>
  <c r="H154501" i="1" s="1"/>
  <c r="L154502" i="1"/>
  <c r="H154502" i="1" s="1"/>
  <c r="L154503" i="1"/>
  <c r="H154503" i="1" s="1"/>
  <c r="L154504" i="1"/>
  <c r="H154504" i="1" s="1"/>
  <c r="L154505" i="1"/>
  <c r="H154505" i="1" s="1"/>
  <c r="L154506" i="1"/>
  <c r="H154506" i="1" s="1"/>
  <c r="L154507" i="1"/>
  <c r="H154507" i="1" s="1"/>
  <c r="L154508" i="1"/>
  <c r="H154508" i="1" s="1"/>
  <c r="L154509" i="1"/>
  <c r="H154509" i="1" s="1"/>
  <c r="L154510" i="1"/>
  <c r="H154510" i="1" s="1"/>
  <c r="L154511" i="1"/>
  <c r="H154511" i="1" s="1"/>
  <c r="L154512" i="1"/>
  <c r="H154512" i="1" s="1"/>
  <c r="L154513" i="1"/>
  <c r="H154513" i="1" s="1"/>
  <c r="L154514" i="1"/>
  <c r="H154514" i="1" s="1"/>
  <c r="L154515" i="1"/>
  <c r="H154515" i="1" s="1"/>
  <c r="L154516" i="1"/>
  <c r="H154516" i="1" s="1"/>
  <c r="L154517" i="1"/>
  <c r="H154517" i="1" s="1"/>
  <c r="L154518" i="1"/>
  <c r="H154518" i="1" s="1"/>
  <c r="L154519" i="1"/>
  <c r="H154519" i="1" s="1"/>
  <c r="L154520" i="1"/>
  <c r="H154520" i="1" s="1"/>
  <c r="L154521" i="1"/>
  <c r="H154521" i="1" s="1"/>
  <c r="L154522" i="1"/>
  <c r="H154522" i="1" s="1"/>
  <c r="L154523" i="1"/>
  <c r="H154523" i="1" s="1"/>
  <c r="L154524" i="1"/>
  <c r="H154524" i="1" s="1"/>
  <c r="L154525" i="1"/>
  <c r="H154525" i="1" s="1"/>
  <c r="L154526" i="1"/>
  <c r="H154526" i="1" s="1"/>
  <c r="L154527" i="1"/>
  <c r="H154527" i="1" s="1"/>
  <c r="L154528" i="1"/>
  <c r="H154528" i="1" s="1"/>
  <c r="L154529" i="1"/>
  <c r="H154529" i="1" s="1"/>
  <c r="L154530" i="1"/>
  <c r="H154530" i="1" s="1"/>
  <c r="L154531" i="1"/>
  <c r="H154531" i="1" s="1"/>
  <c r="L154532" i="1"/>
  <c r="H154532" i="1" s="1"/>
  <c r="L154533" i="1"/>
  <c r="H154533" i="1" s="1"/>
  <c r="L154534" i="1"/>
  <c r="H154534" i="1" s="1"/>
  <c r="L154535" i="1"/>
  <c r="H154535" i="1" s="1"/>
  <c r="L154536" i="1"/>
  <c r="H154536" i="1" s="1"/>
  <c r="L154537" i="1"/>
  <c r="H154537" i="1" s="1"/>
  <c r="L154538" i="1"/>
  <c r="H154538" i="1" s="1"/>
  <c r="L154539" i="1"/>
  <c r="H154539" i="1" s="1"/>
  <c r="L154540" i="1"/>
  <c r="H154540" i="1" s="1"/>
  <c r="L154541" i="1"/>
  <c r="H154541" i="1" s="1"/>
  <c r="L154542" i="1"/>
  <c r="H154542" i="1" s="1"/>
  <c r="L154543" i="1"/>
  <c r="H154543" i="1" s="1"/>
  <c r="L154544" i="1"/>
  <c r="H154544" i="1" s="1"/>
  <c r="L154545" i="1"/>
  <c r="H154545" i="1" s="1"/>
  <c r="L154546" i="1"/>
  <c r="H154546" i="1" s="1"/>
  <c r="L154547" i="1"/>
  <c r="H154547" i="1" s="1"/>
  <c r="L154548" i="1"/>
  <c r="H154548" i="1" s="1"/>
  <c r="L154549" i="1"/>
  <c r="H154549" i="1" s="1"/>
  <c r="L154550" i="1"/>
  <c r="H154550" i="1" s="1"/>
  <c r="L154551" i="1"/>
  <c r="H154551" i="1" s="1"/>
  <c r="L154552" i="1"/>
  <c r="H154552" i="1" s="1"/>
  <c r="L154553" i="1"/>
  <c r="H154553" i="1" s="1"/>
  <c r="L154554" i="1"/>
  <c r="H154554" i="1" s="1"/>
  <c r="L154555" i="1"/>
  <c r="H154555" i="1" s="1"/>
  <c r="L154556" i="1"/>
  <c r="H154556" i="1" s="1"/>
  <c r="L154557" i="1"/>
  <c r="H154557" i="1" s="1"/>
  <c r="L154558" i="1"/>
  <c r="H154558" i="1" s="1"/>
  <c r="L154559" i="1"/>
  <c r="H154559" i="1" s="1"/>
  <c r="L154560" i="1"/>
  <c r="H154560" i="1" s="1"/>
  <c r="L154561" i="1"/>
  <c r="H154561" i="1" s="1"/>
  <c r="L154562" i="1"/>
  <c r="H154562" i="1" s="1"/>
  <c r="L154563" i="1"/>
  <c r="H154563" i="1" s="1"/>
  <c r="L154564" i="1"/>
  <c r="H154564" i="1" s="1"/>
  <c r="L154565" i="1"/>
  <c r="H154565" i="1" s="1"/>
  <c r="L154566" i="1"/>
  <c r="H154566" i="1" s="1"/>
  <c r="L154567" i="1"/>
  <c r="H154567" i="1" s="1"/>
  <c r="L154568" i="1"/>
  <c r="H154568" i="1" s="1"/>
  <c r="L154569" i="1"/>
  <c r="H154569" i="1" s="1"/>
  <c r="L154570" i="1"/>
  <c r="H154570" i="1" s="1"/>
  <c r="L154571" i="1"/>
  <c r="H154571" i="1" s="1"/>
  <c r="L154572" i="1"/>
  <c r="H154572" i="1" s="1"/>
  <c r="L154573" i="1"/>
  <c r="H154573" i="1" s="1"/>
  <c r="L154574" i="1"/>
  <c r="H154574" i="1" s="1"/>
  <c r="L154575" i="1"/>
  <c r="H154575" i="1" s="1"/>
  <c r="L154576" i="1"/>
  <c r="H154576" i="1" s="1"/>
  <c r="L154577" i="1"/>
  <c r="H154577" i="1" s="1"/>
  <c r="L154578" i="1"/>
  <c r="H154578" i="1" s="1"/>
  <c r="L154579" i="1"/>
  <c r="H154579" i="1" s="1"/>
  <c r="L154580" i="1"/>
  <c r="H154580" i="1" s="1"/>
  <c r="L154581" i="1"/>
  <c r="H154581" i="1" s="1"/>
  <c r="L154582" i="1"/>
  <c r="H154582" i="1" s="1"/>
  <c r="L154583" i="1"/>
  <c r="H154583" i="1" s="1"/>
  <c r="L154584" i="1"/>
  <c r="H154584" i="1" s="1"/>
  <c r="L154585" i="1"/>
  <c r="H154585" i="1" s="1"/>
  <c r="L154586" i="1"/>
  <c r="H154586" i="1" s="1"/>
  <c r="L154587" i="1"/>
  <c r="H154587" i="1" s="1"/>
  <c r="L154588" i="1"/>
  <c r="H154588" i="1" s="1"/>
  <c r="L154589" i="1"/>
  <c r="H154589" i="1" s="1"/>
  <c r="L154590" i="1"/>
  <c r="H154590" i="1" s="1"/>
  <c r="L154591" i="1"/>
  <c r="H154591" i="1" s="1"/>
  <c r="L154592" i="1"/>
  <c r="H154592" i="1" s="1"/>
  <c r="L154593" i="1"/>
  <c r="H154593" i="1" s="1"/>
  <c r="L154594" i="1"/>
  <c r="H154594" i="1" s="1"/>
  <c r="L154595" i="1"/>
  <c r="H154595" i="1" s="1"/>
  <c r="L154596" i="1"/>
  <c r="H154596" i="1" s="1"/>
  <c r="L154597" i="1"/>
  <c r="H154597" i="1" s="1"/>
  <c r="L154598" i="1"/>
  <c r="H154598" i="1" s="1"/>
  <c r="L154599" i="1"/>
  <c r="H154599" i="1" s="1"/>
  <c r="L154600" i="1"/>
  <c r="H154600" i="1" s="1"/>
  <c r="L154601" i="1"/>
  <c r="H154601" i="1" s="1"/>
  <c r="L154602" i="1"/>
  <c r="H154602" i="1" s="1"/>
  <c r="L154603" i="1"/>
  <c r="H154603" i="1" s="1"/>
  <c r="L154604" i="1"/>
  <c r="H154604" i="1" s="1"/>
  <c r="L154605" i="1"/>
  <c r="H154605" i="1" s="1"/>
  <c r="L154606" i="1"/>
  <c r="H154606" i="1" s="1"/>
  <c r="L154607" i="1"/>
  <c r="H154607" i="1" s="1"/>
  <c r="L154608" i="1"/>
  <c r="H154608" i="1" s="1"/>
  <c r="L154609" i="1"/>
  <c r="H154609" i="1" s="1"/>
  <c r="L154610" i="1"/>
  <c r="H154610" i="1" s="1"/>
  <c r="L154611" i="1"/>
  <c r="H154611" i="1" s="1"/>
  <c r="L154612" i="1"/>
  <c r="H154612" i="1" s="1"/>
  <c r="L154613" i="1"/>
  <c r="H154613" i="1" s="1"/>
  <c r="L154614" i="1"/>
  <c r="H154614" i="1" s="1"/>
  <c r="L154615" i="1"/>
  <c r="H154615" i="1" s="1"/>
  <c r="L154616" i="1"/>
  <c r="H154616" i="1" s="1"/>
  <c r="L154617" i="1"/>
  <c r="H154617" i="1" s="1"/>
  <c r="L154618" i="1"/>
  <c r="H154618" i="1" s="1"/>
  <c r="L154619" i="1"/>
  <c r="H154619" i="1" s="1"/>
  <c r="L154620" i="1"/>
  <c r="H154620" i="1" s="1"/>
  <c r="L154621" i="1"/>
  <c r="H154621" i="1" s="1"/>
  <c r="L154622" i="1"/>
  <c r="H154622" i="1" s="1"/>
  <c r="L154623" i="1"/>
  <c r="H154623" i="1" s="1"/>
  <c r="L154624" i="1"/>
  <c r="H154624" i="1" s="1"/>
  <c r="L154625" i="1"/>
  <c r="H154625" i="1" s="1"/>
  <c r="L154626" i="1"/>
  <c r="H154626" i="1" s="1"/>
  <c r="L154627" i="1"/>
  <c r="H154627" i="1" s="1"/>
  <c r="L154628" i="1"/>
  <c r="H154628" i="1" s="1"/>
  <c r="L154629" i="1"/>
  <c r="H154629" i="1" s="1"/>
  <c r="L154630" i="1"/>
  <c r="H154630" i="1" s="1"/>
  <c r="L154631" i="1"/>
  <c r="H154631" i="1" s="1"/>
  <c r="L154632" i="1"/>
  <c r="H154632" i="1" s="1"/>
  <c r="L154633" i="1"/>
  <c r="H154633" i="1" s="1"/>
  <c r="L154634" i="1"/>
  <c r="H154634" i="1" s="1"/>
  <c r="L154635" i="1"/>
  <c r="H154635" i="1" s="1"/>
  <c r="L154636" i="1"/>
  <c r="H154636" i="1" s="1"/>
  <c r="L154637" i="1"/>
  <c r="H154637" i="1" s="1"/>
  <c r="L154638" i="1"/>
  <c r="H154638" i="1" s="1"/>
  <c r="L154639" i="1"/>
  <c r="H154639" i="1" s="1"/>
  <c r="L154640" i="1"/>
  <c r="H154640" i="1" s="1"/>
  <c r="L154641" i="1"/>
  <c r="H154641" i="1" s="1"/>
  <c r="L154642" i="1"/>
  <c r="H154642" i="1" s="1"/>
  <c r="L154643" i="1"/>
  <c r="H154643" i="1" s="1"/>
  <c r="L154644" i="1"/>
  <c r="H154644" i="1" s="1"/>
  <c r="L154645" i="1"/>
  <c r="H154645" i="1" s="1"/>
  <c r="L154646" i="1"/>
  <c r="H154646" i="1" s="1"/>
  <c r="L154647" i="1"/>
  <c r="H154647" i="1" s="1"/>
  <c r="L154648" i="1"/>
  <c r="H154648" i="1" s="1"/>
  <c r="L154649" i="1"/>
  <c r="H154649" i="1" s="1"/>
  <c r="L154650" i="1"/>
  <c r="H154650" i="1" s="1"/>
  <c r="L154651" i="1"/>
  <c r="H154651" i="1" s="1"/>
  <c r="L154652" i="1"/>
  <c r="H154652" i="1" s="1"/>
  <c r="L154653" i="1"/>
  <c r="H154653" i="1" s="1"/>
  <c r="L154654" i="1"/>
  <c r="H154654" i="1" s="1"/>
  <c r="L154655" i="1"/>
  <c r="H154655" i="1" s="1"/>
  <c r="L154656" i="1"/>
  <c r="H154656" i="1" s="1"/>
  <c r="L154657" i="1"/>
  <c r="H154657" i="1" s="1"/>
  <c r="L154658" i="1"/>
  <c r="H154658" i="1" s="1"/>
  <c r="L154659" i="1"/>
  <c r="H154659" i="1" s="1"/>
  <c r="L154660" i="1"/>
  <c r="H154660" i="1" s="1"/>
  <c r="L154661" i="1"/>
  <c r="H154661" i="1" s="1"/>
  <c r="L154662" i="1"/>
  <c r="H154662" i="1" s="1"/>
  <c r="L154663" i="1"/>
  <c r="H154663" i="1" s="1"/>
  <c r="L154664" i="1"/>
  <c r="H154664" i="1" s="1"/>
  <c r="L154665" i="1"/>
  <c r="H154665" i="1" s="1"/>
  <c r="L154666" i="1"/>
  <c r="H154666" i="1" s="1"/>
  <c r="L154667" i="1"/>
  <c r="H154667" i="1" s="1"/>
  <c r="L154668" i="1"/>
  <c r="H154668" i="1" s="1"/>
  <c r="L154669" i="1"/>
  <c r="H154669" i="1" s="1"/>
  <c r="L154670" i="1"/>
  <c r="H154670" i="1" s="1"/>
  <c r="L154671" i="1"/>
  <c r="H154671" i="1" s="1"/>
  <c r="L154672" i="1"/>
  <c r="H154672" i="1" s="1"/>
  <c r="L154673" i="1"/>
  <c r="H154673" i="1" s="1"/>
  <c r="L154674" i="1"/>
  <c r="H154674" i="1" s="1"/>
  <c r="L154675" i="1"/>
  <c r="H154675" i="1" s="1"/>
  <c r="L154676" i="1"/>
  <c r="H154676" i="1" s="1"/>
  <c r="L154677" i="1"/>
  <c r="H154677" i="1" s="1"/>
  <c r="L154678" i="1"/>
  <c r="H154678" i="1" s="1"/>
  <c r="L154679" i="1"/>
  <c r="H154679" i="1" s="1"/>
  <c r="L154680" i="1"/>
  <c r="H154680" i="1" s="1"/>
  <c r="L154681" i="1"/>
  <c r="H154681" i="1" s="1"/>
  <c r="L154682" i="1"/>
  <c r="H154682" i="1" s="1"/>
  <c r="L154683" i="1"/>
  <c r="H154683" i="1" s="1"/>
  <c r="L154684" i="1"/>
  <c r="H154684" i="1" s="1"/>
  <c r="L154685" i="1"/>
  <c r="H154685" i="1" s="1"/>
  <c r="L154686" i="1"/>
  <c r="H154686" i="1" s="1"/>
  <c r="L154687" i="1"/>
  <c r="H154687" i="1" s="1"/>
  <c r="L154688" i="1"/>
  <c r="H154688" i="1" s="1"/>
  <c r="L154689" i="1"/>
  <c r="H154689" i="1" s="1"/>
  <c r="L154690" i="1"/>
  <c r="H154690" i="1" s="1"/>
  <c r="L154691" i="1"/>
  <c r="H154691" i="1" s="1"/>
  <c r="L154692" i="1"/>
  <c r="H154692" i="1" s="1"/>
  <c r="L154693" i="1"/>
  <c r="H154693" i="1" s="1"/>
  <c r="L154694" i="1"/>
  <c r="H154694" i="1" s="1"/>
  <c r="L154695" i="1"/>
  <c r="H154695" i="1" s="1"/>
  <c r="L154696" i="1"/>
  <c r="H154696" i="1" s="1"/>
  <c r="L154697" i="1"/>
  <c r="H154697" i="1" s="1"/>
  <c r="L154698" i="1"/>
  <c r="H154698" i="1" s="1"/>
  <c r="L154699" i="1"/>
  <c r="H154699" i="1" s="1"/>
  <c r="L154700" i="1"/>
  <c r="H154700" i="1" s="1"/>
  <c r="L154701" i="1"/>
  <c r="H154701" i="1" s="1"/>
  <c r="L154702" i="1"/>
  <c r="H154702" i="1" s="1"/>
  <c r="L154703" i="1"/>
  <c r="H154703" i="1" s="1"/>
  <c r="L154704" i="1"/>
  <c r="H154704" i="1" s="1"/>
  <c r="L154705" i="1"/>
  <c r="H154705" i="1" s="1"/>
  <c r="L154706" i="1"/>
  <c r="H154706" i="1" s="1"/>
  <c r="L154707" i="1"/>
  <c r="H154707" i="1" s="1"/>
  <c r="L154708" i="1"/>
  <c r="H154708" i="1" s="1"/>
  <c r="L154709" i="1"/>
  <c r="H154709" i="1" s="1"/>
  <c r="L154710" i="1"/>
  <c r="H154710" i="1" s="1"/>
  <c r="L154711" i="1"/>
  <c r="H154711" i="1" s="1"/>
  <c r="L154712" i="1"/>
  <c r="H154712" i="1" s="1"/>
  <c r="L154713" i="1"/>
  <c r="H154713" i="1" s="1"/>
  <c r="L154714" i="1"/>
  <c r="H154714" i="1" s="1"/>
  <c r="L154715" i="1"/>
  <c r="H154715" i="1" s="1"/>
  <c r="L154716" i="1"/>
  <c r="H154716" i="1" s="1"/>
  <c r="L154717" i="1"/>
  <c r="H154717" i="1" s="1"/>
  <c r="L154718" i="1"/>
  <c r="H154718" i="1" s="1"/>
  <c r="L154719" i="1"/>
  <c r="H154719" i="1" s="1"/>
  <c r="L154720" i="1"/>
  <c r="H154720" i="1" s="1"/>
  <c r="L154721" i="1"/>
  <c r="H154721" i="1" s="1"/>
  <c r="L154722" i="1"/>
  <c r="H154722" i="1" s="1"/>
  <c r="L154723" i="1"/>
  <c r="H154723" i="1" s="1"/>
  <c r="L154724" i="1"/>
  <c r="H154724" i="1" s="1"/>
  <c r="L154725" i="1"/>
  <c r="H154725" i="1" s="1"/>
  <c r="L154726" i="1"/>
  <c r="H154726" i="1" s="1"/>
  <c r="L154727" i="1"/>
  <c r="H154727" i="1" s="1"/>
  <c r="L154728" i="1"/>
  <c r="H154728" i="1" s="1"/>
  <c r="L154729" i="1"/>
  <c r="H154729" i="1" s="1"/>
  <c r="L154730" i="1"/>
  <c r="H154730" i="1" s="1"/>
  <c r="L154731" i="1"/>
  <c r="H154731" i="1" s="1"/>
  <c r="L154732" i="1"/>
  <c r="H154732" i="1" s="1"/>
  <c r="L154733" i="1"/>
  <c r="H154733" i="1" s="1"/>
  <c r="L154734" i="1"/>
  <c r="H154734" i="1" s="1"/>
  <c r="L154735" i="1"/>
  <c r="H154735" i="1" s="1"/>
  <c r="L154736" i="1"/>
  <c r="H154736" i="1" s="1"/>
  <c r="L154737" i="1"/>
  <c r="H154737" i="1" s="1"/>
  <c r="L154738" i="1"/>
  <c r="H154738" i="1" s="1"/>
  <c r="L154739" i="1"/>
  <c r="H154739" i="1" s="1"/>
  <c r="L154740" i="1"/>
  <c r="H154740" i="1" s="1"/>
  <c r="L154741" i="1"/>
  <c r="H154741" i="1" s="1"/>
  <c r="L154742" i="1"/>
  <c r="H154742" i="1" s="1"/>
  <c r="L154743" i="1"/>
  <c r="H154743" i="1" s="1"/>
  <c r="L154744" i="1"/>
  <c r="H154744" i="1" s="1"/>
  <c r="L154745" i="1"/>
  <c r="H154745" i="1" s="1"/>
  <c r="L154746" i="1"/>
  <c r="H154746" i="1" s="1"/>
  <c r="L154747" i="1"/>
  <c r="H154747" i="1" s="1"/>
  <c r="L154748" i="1"/>
  <c r="H154748" i="1" s="1"/>
  <c r="L154749" i="1"/>
  <c r="H154749" i="1" s="1"/>
  <c r="L154750" i="1"/>
  <c r="H154750" i="1" s="1"/>
  <c r="L154751" i="1"/>
  <c r="H154751" i="1" s="1"/>
  <c r="L154752" i="1"/>
  <c r="H154752" i="1" s="1"/>
  <c r="L154753" i="1"/>
  <c r="H154753" i="1" s="1"/>
  <c r="L154754" i="1"/>
  <c r="H154754" i="1" s="1"/>
  <c r="L154755" i="1"/>
  <c r="H154755" i="1" s="1"/>
  <c r="L154756" i="1"/>
  <c r="H154756" i="1" s="1"/>
  <c r="L154757" i="1"/>
  <c r="H154757" i="1" s="1"/>
  <c r="L154758" i="1"/>
  <c r="H154758" i="1" s="1"/>
  <c r="L154759" i="1"/>
  <c r="H154759" i="1" s="1"/>
  <c r="L154760" i="1"/>
  <c r="H154760" i="1" s="1"/>
  <c r="L154761" i="1"/>
  <c r="H154761" i="1" s="1"/>
  <c r="L154762" i="1"/>
  <c r="H154762" i="1" s="1"/>
  <c r="L154763" i="1"/>
  <c r="H154763" i="1" s="1"/>
  <c r="L154764" i="1"/>
  <c r="H154764" i="1" s="1"/>
  <c r="L154765" i="1"/>
  <c r="H154765" i="1" s="1"/>
  <c r="L154766" i="1"/>
  <c r="H154766" i="1" s="1"/>
  <c r="L154767" i="1"/>
  <c r="H154767" i="1" s="1"/>
  <c r="L154768" i="1"/>
  <c r="H154768" i="1" s="1"/>
  <c r="L154769" i="1"/>
  <c r="H154769" i="1" s="1"/>
  <c r="L154770" i="1"/>
  <c r="H154770" i="1" s="1"/>
  <c r="L154771" i="1"/>
  <c r="H154771" i="1" s="1"/>
  <c r="L154772" i="1"/>
  <c r="H154772" i="1" s="1"/>
  <c r="L154773" i="1"/>
  <c r="H154773" i="1" s="1"/>
  <c r="L154774" i="1"/>
  <c r="H154774" i="1" s="1"/>
  <c r="L154775" i="1"/>
  <c r="H154775" i="1" s="1"/>
  <c r="L154776" i="1"/>
  <c r="H154776" i="1" s="1"/>
  <c r="L154777" i="1"/>
  <c r="H154777" i="1" s="1"/>
  <c r="L154778" i="1"/>
  <c r="H154778" i="1" s="1"/>
  <c r="L154779" i="1"/>
  <c r="H154779" i="1" s="1"/>
  <c r="L154780" i="1"/>
  <c r="H154780" i="1" s="1"/>
  <c r="L154781" i="1"/>
  <c r="H154781" i="1" s="1"/>
  <c r="L154782" i="1"/>
  <c r="H154782" i="1" s="1"/>
  <c r="L154783" i="1"/>
  <c r="H154783" i="1" s="1"/>
  <c r="L154784" i="1"/>
  <c r="H154784" i="1" s="1"/>
  <c r="L154785" i="1"/>
  <c r="H154785" i="1" s="1"/>
  <c r="L154786" i="1"/>
  <c r="H154786" i="1" s="1"/>
  <c r="L154787" i="1"/>
  <c r="H154787" i="1" s="1"/>
  <c r="L154788" i="1"/>
  <c r="H154788" i="1" s="1"/>
  <c r="L154789" i="1"/>
  <c r="H154789" i="1" s="1"/>
  <c r="L154790" i="1"/>
  <c r="H154790" i="1" s="1"/>
  <c r="L154791" i="1"/>
  <c r="H154791" i="1" s="1"/>
  <c r="L154792" i="1"/>
  <c r="H154792" i="1" s="1"/>
  <c r="L154793" i="1"/>
  <c r="H154793" i="1" s="1"/>
  <c r="L154794" i="1"/>
  <c r="H154794" i="1" s="1"/>
  <c r="L154795" i="1"/>
  <c r="H154795" i="1" s="1"/>
  <c r="L154796" i="1"/>
  <c r="H154796" i="1" s="1"/>
  <c r="L154797" i="1"/>
  <c r="H154797" i="1" s="1"/>
  <c r="L154798" i="1"/>
  <c r="H154798" i="1" s="1"/>
  <c r="L154799" i="1"/>
  <c r="H154799" i="1" s="1"/>
  <c r="L154800" i="1"/>
  <c r="H154800" i="1" s="1"/>
  <c r="L154801" i="1"/>
  <c r="H154801" i="1" s="1"/>
  <c r="L154802" i="1"/>
  <c r="H154802" i="1" s="1"/>
  <c r="L154803" i="1"/>
  <c r="H154803" i="1" s="1"/>
  <c r="L154804" i="1"/>
  <c r="H154804" i="1" s="1"/>
  <c r="L154805" i="1"/>
  <c r="H154805" i="1" s="1"/>
  <c r="L154806" i="1"/>
  <c r="H154806" i="1" s="1"/>
  <c r="L154807" i="1"/>
  <c r="H154807" i="1" s="1"/>
  <c r="L154808" i="1"/>
  <c r="H154808" i="1" s="1"/>
  <c r="L154809" i="1"/>
  <c r="H154809" i="1" s="1"/>
  <c r="L154810" i="1"/>
  <c r="H154810" i="1" s="1"/>
  <c r="L154811" i="1"/>
  <c r="H154811" i="1" s="1"/>
  <c r="L154812" i="1"/>
  <c r="H154812" i="1" s="1"/>
  <c r="L154813" i="1"/>
  <c r="H154813" i="1" s="1"/>
  <c r="L154814" i="1"/>
  <c r="H154814" i="1" s="1"/>
  <c r="L154815" i="1"/>
  <c r="H154815" i="1" s="1"/>
  <c r="L154816" i="1"/>
  <c r="H154816" i="1" s="1"/>
  <c r="L154817" i="1"/>
  <c r="H154817" i="1" s="1"/>
  <c r="L154818" i="1"/>
  <c r="H154818" i="1" s="1"/>
  <c r="L154819" i="1"/>
  <c r="H154819" i="1" s="1"/>
  <c r="L154820" i="1"/>
  <c r="H154820" i="1" s="1"/>
  <c r="L154821" i="1"/>
  <c r="H154821" i="1" s="1"/>
  <c r="L154822" i="1"/>
  <c r="H154822" i="1" s="1"/>
  <c r="L154823" i="1"/>
  <c r="H154823" i="1" s="1"/>
  <c r="L154824" i="1"/>
  <c r="H154824" i="1" s="1"/>
  <c r="L154825" i="1"/>
  <c r="H154825" i="1" s="1"/>
  <c r="L154826" i="1"/>
  <c r="H154826" i="1" s="1"/>
  <c r="L154827" i="1"/>
  <c r="H154827" i="1" s="1"/>
  <c r="L154828" i="1"/>
  <c r="H154828" i="1" s="1"/>
  <c r="L154829" i="1"/>
  <c r="H154829" i="1" s="1"/>
  <c r="L154830" i="1"/>
  <c r="H154830" i="1" s="1"/>
  <c r="L154831" i="1"/>
  <c r="H154831" i="1" s="1"/>
  <c r="L154832" i="1"/>
  <c r="H154832" i="1" s="1"/>
  <c r="L154833" i="1"/>
  <c r="H154833" i="1" s="1"/>
  <c r="L154834" i="1"/>
  <c r="H154834" i="1" s="1"/>
  <c r="L154835" i="1"/>
  <c r="H154835" i="1" s="1"/>
  <c r="L154836" i="1"/>
  <c r="H154836" i="1" s="1"/>
  <c r="L154837" i="1"/>
  <c r="H154837" i="1" s="1"/>
  <c r="L154838" i="1"/>
  <c r="H154838" i="1" s="1"/>
  <c r="L154839" i="1"/>
  <c r="H154839" i="1" s="1"/>
  <c r="L154840" i="1"/>
  <c r="H154840" i="1" s="1"/>
  <c r="L154841" i="1"/>
  <c r="H154841" i="1" s="1"/>
  <c r="L154842" i="1"/>
  <c r="H154842" i="1" s="1"/>
  <c r="L154843" i="1"/>
  <c r="H154843" i="1" s="1"/>
  <c r="L154844" i="1"/>
  <c r="H154844" i="1" s="1"/>
  <c r="L154845" i="1"/>
  <c r="H154845" i="1" s="1"/>
  <c r="L154846" i="1"/>
  <c r="H154846" i="1" s="1"/>
  <c r="L154847" i="1"/>
  <c r="H154847" i="1" s="1"/>
  <c r="L154848" i="1"/>
  <c r="H154848" i="1" s="1"/>
  <c r="L154849" i="1"/>
  <c r="H154849" i="1" s="1"/>
  <c r="L154850" i="1"/>
  <c r="H154850" i="1" s="1"/>
  <c r="L154851" i="1"/>
  <c r="H154851" i="1" s="1"/>
  <c r="L154852" i="1"/>
  <c r="H154852" i="1" s="1"/>
  <c r="L154853" i="1"/>
  <c r="H154853" i="1" s="1"/>
  <c r="L154854" i="1"/>
  <c r="H154854" i="1" s="1"/>
  <c r="L154855" i="1"/>
  <c r="H154855" i="1" s="1"/>
  <c r="L154856" i="1"/>
  <c r="H154856" i="1" s="1"/>
  <c r="L154857" i="1"/>
  <c r="H154857" i="1" s="1"/>
  <c r="L154858" i="1"/>
  <c r="H154858" i="1" s="1"/>
  <c r="L154859" i="1"/>
  <c r="H154859" i="1" s="1"/>
  <c r="L154860" i="1"/>
  <c r="H154860" i="1" s="1"/>
  <c r="L154861" i="1"/>
  <c r="H154861" i="1" s="1"/>
  <c r="L154862" i="1"/>
  <c r="H154862" i="1" s="1"/>
  <c r="L154863" i="1"/>
  <c r="H154863" i="1" s="1"/>
  <c r="L154864" i="1"/>
  <c r="H154864" i="1" s="1"/>
  <c r="L154865" i="1"/>
  <c r="H154865" i="1" s="1"/>
  <c r="L154866" i="1"/>
  <c r="H154866" i="1" s="1"/>
  <c r="L154867" i="1"/>
  <c r="H154867" i="1" s="1"/>
  <c r="L154868" i="1"/>
  <c r="H154868" i="1" s="1"/>
  <c r="L154869" i="1"/>
  <c r="H154869" i="1" s="1"/>
  <c r="L154870" i="1"/>
  <c r="H154870" i="1" s="1"/>
  <c r="L154871" i="1"/>
  <c r="H154871" i="1" s="1"/>
  <c r="L154872" i="1"/>
  <c r="H154872" i="1" s="1"/>
  <c r="L154873" i="1"/>
  <c r="H154873" i="1" s="1"/>
  <c r="L154874" i="1"/>
  <c r="H154874" i="1" s="1"/>
  <c r="L154875" i="1"/>
  <c r="H154875" i="1" s="1"/>
  <c r="L154876" i="1"/>
  <c r="H154876" i="1" s="1"/>
  <c r="L154877" i="1"/>
  <c r="H154877" i="1" s="1"/>
  <c r="L154878" i="1"/>
  <c r="H154878" i="1" s="1"/>
  <c r="L154879" i="1"/>
  <c r="H154879" i="1" s="1"/>
  <c r="L154880" i="1"/>
  <c r="H154880" i="1" s="1"/>
  <c r="L154881" i="1"/>
  <c r="H154881" i="1" s="1"/>
  <c r="L154882" i="1"/>
  <c r="H154882" i="1" s="1"/>
  <c r="L154883" i="1"/>
  <c r="H154883" i="1" s="1"/>
  <c r="L154884" i="1"/>
  <c r="H154884" i="1" s="1"/>
  <c r="L154885" i="1"/>
  <c r="H154885" i="1" s="1"/>
  <c r="L154886" i="1"/>
  <c r="H154886" i="1" s="1"/>
  <c r="L154887" i="1"/>
  <c r="H154887" i="1" s="1"/>
  <c r="L154888" i="1"/>
  <c r="H154888" i="1" s="1"/>
  <c r="L154889" i="1"/>
  <c r="H154889" i="1" s="1"/>
  <c r="L154890" i="1"/>
  <c r="H154890" i="1" s="1"/>
  <c r="L154891" i="1"/>
  <c r="H154891" i="1" s="1"/>
  <c r="L154892" i="1"/>
  <c r="H154892" i="1" s="1"/>
  <c r="L154893" i="1"/>
  <c r="H154893" i="1" s="1"/>
  <c r="L154894" i="1"/>
  <c r="H154894" i="1" s="1"/>
  <c r="L154895" i="1"/>
  <c r="H154895" i="1" s="1"/>
  <c r="L154896" i="1"/>
  <c r="H154896" i="1" s="1"/>
  <c r="L154897" i="1"/>
  <c r="H154897" i="1" s="1"/>
  <c r="L154898" i="1"/>
  <c r="H154898" i="1" s="1"/>
  <c r="L154899" i="1"/>
  <c r="H154899" i="1" s="1"/>
  <c r="L154900" i="1"/>
  <c r="H154900" i="1" s="1"/>
  <c r="L154901" i="1"/>
  <c r="H154901" i="1" s="1"/>
  <c r="L154902" i="1"/>
  <c r="H154902" i="1" s="1"/>
  <c r="L154903" i="1"/>
  <c r="H154903" i="1" s="1"/>
  <c r="L154904" i="1"/>
  <c r="H154904" i="1" s="1"/>
  <c r="L154905" i="1"/>
  <c r="H154905" i="1" s="1"/>
  <c r="L154906" i="1"/>
  <c r="H154906" i="1" s="1"/>
  <c r="L154907" i="1"/>
  <c r="H154907" i="1" s="1"/>
  <c r="L154908" i="1"/>
  <c r="H154908" i="1" s="1"/>
  <c r="L154909" i="1"/>
  <c r="H154909" i="1" s="1"/>
  <c r="L154910" i="1"/>
  <c r="H154910" i="1" s="1"/>
  <c r="L154911" i="1"/>
  <c r="H154911" i="1" s="1"/>
  <c r="L154912" i="1"/>
  <c r="H154912" i="1" s="1"/>
  <c r="L154913" i="1"/>
  <c r="H154913" i="1" s="1"/>
  <c r="L154914" i="1"/>
  <c r="H154914" i="1" s="1"/>
  <c r="L154915" i="1"/>
  <c r="H154915" i="1" s="1"/>
  <c r="L154916" i="1"/>
  <c r="H154916" i="1" s="1"/>
  <c r="L154917" i="1"/>
  <c r="H154917" i="1" s="1"/>
  <c r="L154918" i="1"/>
  <c r="H154918" i="1" s="1"/>
  <c r="L154919" i="1"/>
  <c r="H154919" i="1" s="1"/>
  <c r="L154920" i="1"/>
  <c r="H154920" i="1" s="1"/>
  <c r="L154921" i="1"/>
  <c r="H154921" i="1" s="1"/>
  <c r="L154922" i="1"/>
  <c r="H154922" i="1" s="1"/>
  <c r="L154923" i="1"/>
  <c r="H154923" i="1" s="1"/>
  <c r="L154924" i="1"/>
  <c r="H154924" i="1" s="1"/>
  <c r="L154925" i="1"/>
  <c r="H154925" i="1" s="1"/>
  <c r="L154926" i="1"/>
  <c r="H154926" i="1" s="1"/>
  <c r="L154927" i="1"/>
  <c r="H154927" i="1" s="1"/>
  <c r="L154928" i="1"/>
  <c r="H154928" i="1" s="1"/>
  <c r="L154929" i="1"/>
  <c r="H154929" i="1" s="1"/>
  <c r="L154930" i="1"/>
  <c r="H154930" i="1" s="1"/>
  <c r="L154931" i="1"/>
  <c r="H154931" i="1" s="1"/>
  <c r="L154932" i="1"/>
  <c r="H154932" i="1" s="1"/>
  <c r="L154933" i="1"/>
  <c r="H154933" i="1" s="1"/>
  <c r="L154934" i="1"/>
  <c r="H154934" i="1" s="1"/>
  <c r="L154935" i="1"/>
  <c r="H154935" i="1" s="1"/>
  <c r="L154936" i="1"/>
  <c r="H154936" i="1" s="1"/>
  <c r="L154937" i="1"/>
  <c r="H154937" i="1" s="1"/>
  <c r="L154938" i="1"/>
  <c r="H154938" i="1" s="1"/>
  <c r="L154939" i="1"/>
  <c r="H154939" i="1" s="1"/>
  <c r="L154940" i="1"/>
  <c r="H154940" i="1" s="1"/>
  <c r="L154941" i="1"/>
  <c r="H154941" i="1" s="1"/>
  <c r="L154942" i="1"/>
  <c r="H154942" i="1" s="1"/>
  <c r="L154943" i="1"/>
  <c r="H154943" i="1" s="1"/>
  <c r="L154944" i="1"/>
  <c r="H154944" i="1" s="1"/>
  <c r="L154945" i="1"/>
  <c r="H154945" i="1" s="1"/>
  <c r="L154946" i="1"/>
  <c r="H154946" i="1" s="1"/>
  <c r="L154947" i="1"/>
  <c r="H154947" i="1" s="1"/>
  <c r="L154948" i="1"/>
  <c r="H154948" i="1" s="1"/>
  <c r="L154949" i="1"/>
  <c r="H154949" i="1" s="1"/>
  <c r="L154950" i="1"/>
  <c r="H154950" i="1" s="1"/>
  <c r="L154951" i="1"/>
  <c r="H154951" i="1" s="1"/>
  <c r="L154952" i="1"/>
  <c r="H154952" i="1" s="1"/>
  <c r="L154953" i="1"/>
  <c r="H154953" i="1" s="1"/>
  <c r="L154954" i="1"/>
  <c r="H154954" i="1" s="1"/>
  <c r="L154955" i="1"/>
  <c r="H154955" i="1" s="1"/>
  <c r="L154956" i="1"/>
  <c r="H154956" i="1" s="1"/>
  <c r="L154957" i="1"/>
  <c r="H154957" i="1" s="1"/>
  <c r="L154958" i="1"/>
  <c r="H154958" i="1" s="1"/>
  <c r="L154959" i="1"/>
  <c r="H154959" i="1" s="1"/>
  <c r="L154960" i="1"/>
  <c r="H154960" i="1" s="1"/>
  <c r="L154961" i="1"/>
  <c r="H154961" i="1" s="1"/>
  <c r="L154962" i="1"/>
  <c r="H154962" i="1" s="1"/>
  <c r="L154963" i="1"/>
  <c r="H154963" i="1" s="1"/>
  <c r="L154964" i="1"/>
  <c r="H154964" i="1" s="1"/>
  <c r="L154965" i="1"/>
  <c r="H154965" i="1" s="1"/>
  <c r="L154966" i="1"/>
  <c r="H154966" i="1" s="1"/>
  <c r="L154967" i="1"/>
  <c r="H154967" i="1" s="1"/>
  <c r="L154968" i="1"/>
  <c r="H154968" i="1" s="1"/>
  <c r="L154969" i="1"/>
  <c r="H154969" i="1" s="1"/>
  <c r="L154970" i="1"/>
  <c r="H154970" i="1" s="1"/>
  <c r="L154971" i="1"/>
  <c r="H154971" i="1" s="1"/>
  <c r="L154972" i="1"/>
  <c r="H154972" i="1" s="1"/>
  <c r="L154973" i="1"/>
  <c r="H154973" i="1" s="1"/>
  <c r="L154974" i="1"/>
  <c r="H154974" i="1" s="1"/>
  <c r="L154975" i="1"/>
  <c r="H154975" i="1" s="1"/>
  <c r="L154976" i="1"/>
  <c r="H154976" i="1" s="1"/>
  <c r="L154977" i="1"/>
  <c r="H154977" i="1" s="1"/>
  <c r="L154978" i="1"/>
  <c r="H154978" i="1" s="1"/>
  <c r="L154979" i="1"/>
  <c r="H154979" i="1" s="1"/>
  <c r="L154980" i="1"/>
  <c r="H154980" i="1" s="1"/>
  <c r="L154981" i="1"/>
  <c r="H154981" i="1" s="1"/>
  <c r="L154982" i="1"/>
  <c r="H154982" i="1" s="1"/>
  <c r="L154983" i="1"/>
  <c r="H154983" i="1" s="1"/>
  <c r="L154984" i="1"/>
  <c r="H154984" i="1" s="1"/>
  <c r="L154985" i="1"/>
  <c r="H154985" i="1" s="1"/>
  <c r="L154986" i="1"/>
  <c r="H154986" i="1" s="1"/>
  <c r="L154987" i="1"/>
  <c r="H154987" i="1" s="1"/>
  <c r="L154988" i="1"/>
  <c r="H154988" i="1" s="1"/>
  <c r="L154989" i="1"/>
  <c r="H154989" i="1" s="1"/>
  <c r="L154990" i="1"/>
  <c r="H154990" i="1" s="1"/>
  <c r="L154991" i="1"/>
  <c r="H154991" i="1" s="1"/>
  <c r="L154992" i="1"/>
  <c r="H154992" i="1" s="1"/>
  <c r="L154993" i="1"/>
  <c r="H154993" i="1" s="1"/>
  <c r="L154994" i="1"/>
  <c r="H154994" i="1" s="1"/>
  <c r="L154995" i="1"/>
  <c r="H154995" i="1" s="1"/>
  <c r="L154996" i="1"/>
  <c r="H154996" i="1" s="1"/>
  <c r="L154997" i="1"/>
  <c r="H154997" i="1" s="1"/>
  <c r="L154998" i="1"/>
  <c r="H154998" i="1" s="1"/>
  <c r="L154999" i="1"/>
  <c r="H154999" i="1" s="1"/>
  <c r="L155000" i="1"/>
  <c r="H155000" i="1" s="1"/>
  <c r="L155001" i="1"/>
  <c r="H155001" i="1" s="1"/>
  <c r="L155002" i="1"/>
  <c r="H155002" i="1" s="1"/>
  <c r="L155003" i="1"/>
  <c r="H155003" i="1" s="1"/>
  <c r="L155004" i="1"/>
  <c r="H155004" i="1" s="1"/>
  <c r="L155005" i="1"/>
  <c r="H155005" i="1" s="1"/>
  <c r="L155006" i="1"/>
  <c r="H155006" i="1" s="1"/>
  <c r="L155007" i="1"/>
  <c r="H155007" i="1" s="1"/>
  <c r="L155008" i="1"/>
  <c r="H155008" i="1" s="1"/>
  <c r="L155009" i="1"/>
  <c r="H155009" i="1" s="1"/>
  <c r="L155010" i="1"/>
  <c r="H155010" i="1" s="1"/>
  <c r="L155011" i="1"/>
  <c r="H155011" i="1" s="1"/>
  <c r="L155012" i="1"/>
  <c r="H155012" i="1" s="1"/>
  <c r="L155013" i="1"/>
  <c r="H155013" i="1" s="1"/>
  <c r="L155014" i="1"/>
  <c r="H155014" i="1" s="1"/>
  <c r="L155015" i="1"/>
  <c r="H155015" i="1" s="1"/>
  <c r="L155016" i="1"/>
  <c r="H155016" i="1" s="1"/>
  <c r="L155017" i="1"/>
  <c r="H155017" i="1" s="1"/>
  <c r="L155018" i="1"/>
  <c r="H155018" i="1" s="1"/>
  <c r="L155019" i="1"/>
  <c r="H155019" i="1" s="1"/>
  <c r="L155020" i="1"/>
  <c r="H155020" i="1" s="1"/>
  <c r="L155021" i="1"/>
  <c r="H155021" i="1" s="1"/>
  <c r="L155022" i="1"/>
  <c r="H155022" i="1" s="1"/>
  <c r="L155023" i="1"/>
  <c r="H155023" i="1" s="1"/>
  <c r="L155024" i="1"/>
  <c r="H155024" i="1" s="1"/>
  <c r="L155025" i="1"/>
  <c r="H155025" i="1" s="1"/>
  <c r="L155026" i="1"/>
  <c r="H155026" i="1" s="1"/>
  <c r="L155027" i="1"/>
  <c r="H155027" i="1" s="1"/>
  <c r="L155028" i="1"/>
  <c r="H155028" i="1" s="1"/>
  <c r="L155029" i="1"/>
  <c r="H155029" i="1" s="1"/>
  <c r="L155030" i="1"/>
  <c r="H155030" i="1" s="1"/>
  <c r="L155031" i="1"/>
  <c r="H155031" i="1" s="1"/>
  <c r="L155032" i="1"/>
  <c r="H155032" i="1" s="1"/>
  <c r="L155033" i="1"/>
  <c r="H155033" i="1" s="1"/>
  <c r="L155034" i="1"/>
  <c r="H155034" i="1" s="1"/>
  <c r="L155035" i="1"/>
  <c r="H155035" i="1" s="1"/>
  <c r="L155036" i="1"/>
  <c r="H155036" i="1" s="1"/>
  <c r="L155037" i="1"/>
  <c r="H155037" i="1" s="1"/>
  <c r="L155038" i="1"/>
  <c r="H155038" i="1" s="1"/>
  <c r="L155039" i="1"/>
  <c r="H155039" i="1" s="1"/>
  <c r="L155040" i="1"/>
  <c r="H155040" i="1" s="1"/>
  <c r="L155041" i="1"/>
  <c r="H155041" i="1" s="1"/>
  <c r="L155042" i="1"/>
  <c r="H155042" i="1" s="1"/>
  <c r="L155043" i="1"/>
  <c r="H155043" i="1" s="1"/>
  <c r="L155044" i="1"/>
  <c r="H155044" i="1" s="1"/>
  <c r="L155045" i="1"/>
  <c r="H155045" i="1" s="1"/>
  <c r="L155046" i="1"/>
  <c r="H155046" i="1" s="1"/>
  <c r="L155047" i="1"/>
  <c r="H155047" i="1" s="1"/>
  <c r="L155048" i="1"/>
  <c r="H155048" i="1" s="1"/>
  <c r="L155049" i="1"/>
  <c r="H155049" i="1" s="1"/>
  <c r="L155050" i="1"/>
  <c r="H155050" i="1" s="1"/>
  <c r="L155051" i="1"/>
  <c r="H155051" i="1" s="1"/>
  <c r="L155052" i="1"/>
  <c r="H155052" i="1" s="1"/>
  <c r="L155053" i="1"/>
  <c r="H155053" i="1" s="1"/>
  <c r="L155054" i="1"/>
  <c r="H155054" i="1" s="1"/>
  <c r="L155055" i="1"/>
  <c r="H155055" i="1" s="1"/>
  <c r="L155056" i="1"/>
  <c r="H155056" i="1" s="1"/>
  <c r="L155057" i="1"/>
  <c r="H155057" i="1" s="1"/>
  <c r="L155058" i="1"/>
  <c r="H155058" i="1" s="1"/>
  <c r="L155059" i="1"/>
  <c r="H155059" i="1" s="1"/>
  <c r="L155060" i="1"/>
  <c r="H155060" i="1" s="1"/>
  <c r="L155061" i="1"/>
  <c r="H155061" i="1" s="1"/>
  <c r="L155062" i="1"/>
  <c r="H155062" i="1" s="1"/>
  <c r="L155063" i="1"/>
  <c r="H155063" i="1" s="1"/>
  <c r="L155064" i="1"/>
  <c r="H155064" i="1" s="1"/>
  <c r="L155065" i="1"/>
  <c r="H155065" i="1" s="1"/>
  <c r="L155066" i="1"/>
  <c r="H155066" i="1" s="1"/>
  <c r="L155067" i="1"/>
  <c r="H155067" i="1" s="1"/>
  <c r="L155068" i="1"/>
  <c r="H155068" i="1" s="1"/>
  <c r="L155069" i="1"/>
  <c r="H155069" i="1" s="1"/>
  <c r="L155070" i="1"/>
  <c r="H155070" i="1" s="1"/>
  <c r="L155071" i="1"/>
  <c r="H155071" i="1" s="1"/>
  <c r="L155072" i="1"/>
  <c r="H155072" i="1" s="1"/>
  <c r="L155073" i="1"/>
  <c r="H155073" i="1" s="1"/>
  <c r="L155074" i="1"/>
  <c r="H155074" i="1" s="1"/>
  <c r="L155075" i="1"/>
  <c r="H155075" i="1" s="1"/>
  <c r="L155076" i="1"/>
  <c r="H155076" i="1" s="1"/>
  <c r="L155077" i="1"/>
  <c r="H155077" i="1" s="1"/>
  <c r="L155078" i="1"/>
  <c r="H155078" i="1" s="1"/>
  <c r="L155079" i="1"/>
  <c r="H155079" i="1" s="1"/>
  <c r="L155080" i="1"/>
  <c r="H155080" i="1" s="1"/>
  <c r="L155081" i="1"/>
  <c r="H155081" i="1" s="1"/>
  <c r="L155082" i="1"/>
  <c r="H155082" i="1" s="1"/>
  <c r="L155083" i="1"/>
  <c r="H155083" i="1" s="1"/>
  <c r="L155084" i="1"/>
  <c r="H155084" i="1" s="1"/>
  <c r="L155085" i="1"/>
  <c r="H155085" i="1" s="1"/>
  <c r="L155086" i="1"/>
  <c r="H155086" i="1" s="1"/>
  <c r="L155087" i="1"/>
  <c r="H155087" i="1" s="1"/>
  <c r="L155088" i="1"/>
  <c r="H155088" i="1" s="1"/>
  <c r="L155089" i="1"/>
  <c r="H155089" i="1" s="1"/>
  <c r="L155090" i="1"/>
  <c r="H155090" i="1" s="1"/>
  <c r="L155091" i="1"/>
  <c r="H155091" i="1" s="1"/>
  <c r="L155092" i="1"/>
  <c r="H155092" i="1" s="1"/>
  <c r="L155093" i="1"/>
  <c r="H155093" i="1" s="1"/>
  <c r="L155094" i="1"/>
  <c r="H155094" i="1" s="1"/>
  <c r="L155095" i="1"/>
  <c r="H155095" i="1" s="1"/>
  <c r="L155096" i="1"/>
  <c r="H155096" i="1" s="1"/>
  <c r="L155097" i="1"/>
  <c r="H155097" i="1" s="1"/>
  <c r="L155098" i="1"/>
  <c r="H155098" i="1" s="1"/>
  <c r="L155099" i="1"/>
  <c r="H155099" i="1" s="1"/>
  <c r="L155100" i="1"/>
  <c r="H155100" i="1" s="1"/>
  <c r="L155101" i="1"/>
  <c r="H155101" i="1" s="1"/>
  <c r="L155102" i="1"/>
  <c r="H155102" i="1" s="1"/>
  <c r="L155103" i="1"/>
  <c r="H155103" i="1" s="1"/>
  <c r="L155104" i="1"/>
  <c r="H155104" i="1" s="1"/>
  <c r="L155105" i="1"/>
  <c r="H155105" i="1" s="1"/>
  <c r="L155106" i="1"/>
  <c r="H155106" i="1" s="1"/>
  <c r="L155107" i="1"/>
  <c r="H155107" i="1" s="1"/>
  <c r="L155108" i="1"/>
  <c r="H155108" i="1" s="1"/>
  <c r="L155109" i="1"/>
  <c r="H155109" i="1" s="1"/>
  <c r="L155110" i="1"/>
  <c r="H155110" i="1" s="1"/>
  <c r="L155111" i="1"/>
  <c r="H155111" i="1" s="1"/>
  <c r="L155112" i="1"/>
  <c r="H155112" i="1" s="1"/>
  <c r="L155113" i="1"/>
  <c r="H155113" i="1" s="1"/>
  <c r="L155114" i="1"/>
  <c r="H155114" i="1" s="1"/>
  <c r="L155115" i="1"/>
  <c r="H155115" i="1" s="1"/>
  <c r="L155116" i="1"/>
  <c r="H155116" i="1" s="1"/>
  <c r="L155117" i="1"/>
  <c r="H155117" i="1" s="1"/>
  <c r="L155118" i="1"/>
  <c r="H155118" i="1" s="1"/>
  <c r="L155119" i="1"/>
  <c r="H155119" i="1" s="1"/>
  <c r="L155120" i="1"/>
  <c r="H155120" i="1" s="1"/>
  <c r="L155121" i="1"/>
  <c r="H155121" i="1" s="1"/>
  <c r="L155122" i="1"/>
  <c r="H155122" i="1" s="1"/>
  <c r="L155123" i="1"/>
  <c r="H155123" i="1" s="1"/>
  <c r="L155124" i="1"/>
  <c r="H155124" i="1" s="1"/>
  <c r="L155125" i="1"/>
  <c r="H155125" i="1" s="1"/>
  <c r="L155126" i="1"/>
  <c r="H155126" i="1" s="1"/>
  <c r="L155127" i="1"/>
  <c r="H155127" i="1" s="1"/>
  <c r="L155128" i="1"/>
  <c r="H155128" i="1" s="1"/>
  <c r="L155129" i="1"/>
  <c r="H155129" i="1" s="1"/>
  <c r="L155130" i="1"/>
  <c r="H155130" i="1" s="1"/>
  <c r="L155131" i="1"/>
  <c r="H155131" i="1" s="1"/>
  <c r="L155132" i="1"/>
  <c r="H155132" i="1" s="1"/>
  <c r="L155133" i="1"/>
  <c r="H155133" i="1" s="1"/>
  <c r="L155134" i="1"/>
  <c r="H155134" i="1" s="1"/>
  <c r="L155135" i="1"/>
  <c r="H155135" i="1" s="1"/>
  <c r="L155136" i="1"/>
  <c r="H155136" i="1" s="1"/>
  <c r="L155137" i="1"/>
  <c r="H155137" i="1" s="1"/>
  <c r="L155138" i="1"/>
  <c r="H155138" i="1" s="1"/>
  <c r="L155139" i="1"/>
  <c r="H155139" i="1" s="1"/>
  <c r="L155140" i="1"/>
  <c r="H155140" i="1" s="1"/>
  <c r="L155141" i="1"/>
  <c r="H155141" i="1" s="1"/>
  <c r="L155142" i="1"/>
  <c r="H155142" i="1" s="1"/>
  <c r="L155143" i="1"/>
  <c r="H155143" i="1" s="1"/>
  <c r="L155144" i="1"/>
  <c r="H155144" i="1" s="1"/>
  <c r="L155145" i="1"/>
  <c r="H155145" i="1" s="1"/>
  <c r="L155146" i="1"/>
  <c r="H155146" i="1" s="1"/>
  <c r="L155147" i="1"/>
  <c r="H155147" i="1" s="1"/>
  <c r="L155148" i="1"/>
  <c r="H155148" i="1" s="1"/>
  <c r="L155149" i="1"/>
  <c r="H155149" i="1" s="1"/>
  <c r="L155150" i="1"/>
  <c r="H155150" i="1" s="1"/>
  <c r="L155151" i="1"/>
  <c r="H155151" i="1" s="1"/>
  <c r="L155152" i="1"/>
  <c r="H155152" i="1" s="1"/>
  <c r="L155153" i="1"/>
  <c r="H155153" i="1" s="1"/>
  <c r="L155154" i="1"/>
  <c r="H155154" i="1" s="1"/>
  <c r="L155155" i="1"/>
  <c r="H155155" i="1" s="1"/>
  <c r="L155156" i="1"/>
  <c r="H155156" i="1" s="1"/>
  <c r="L155157" i="1"/>
  <c r="H155157" i="1" s="1"/>
  <c r="L155158" i="1"/>
  <c r="H155158" i="1" s="1"/>
  <c r="L155159" i="1"/>
  <c r="H155159" i="1" s="1"/>
  <c r="L155160" i="1"/>
  <c r="H155160" i="1" s="1"/>
  <c r="L155161" i="1"/>
  <c r="H155161" i="1" s="1"/>
  <c r="L155162" i="1"/>
  <c r="H155162" i="1" s="1"/>
  <c r="L155163" i="1"/>
  <c r="H155163" i="1" s="1"/>
  <c r="L155164" i="1"/>
  <c r="H155164" i="1" s="1"/>
  <c r="L155165" i="1"/>
  <c r="H155165" i="1" s="1"/>
  <c r="L155166" i="1"/>
  <c r="H155166" i="1" s="1"/>
  <c r="L155167" i="1"/>
  <c r="H155167" i="1" s="1"/>
  <c r="L155168" i="1"/>
  <c r="H155168" i="1" s="1"/>
  <c r="L155169" i="1"/>
  <c r="H155169" i="1" s="1"/>
  <c r="L155170" i="1"/>
  <c r="H155170" i="1" s="1"/>
  <c r="L155171" i="1"/>
  <c r="H155171" i="1" s="1"/>
  <c r="L155172" i="1"/>
  <c r="H155172" i="1" s="1"/>
  <c r="L155173" i="1"/>
  <c r="H155173" i="1" s="1"/>
  <c r="L155174" i="1"/>
  <c r="H155174" i="1" s="1"/>
  <c r="L155175" i="1"/>
  <c r="H155175" i="1" s="1"/>
  <c r="L155176" i="1"/>
  <c r="H155176" i="1" s="1"/>
  <c r="L155177" i="1"/>
  <c r="H155177" i="1" s="1"/>
  <c r="L155178" i="1"/>
  <c r="H155178" i="1" s="1"/>
  <c r="L155179" i="1"/>
  <c r="H155179" i="1" s="1"/>
  <c r="L155180" i="1"/>
  <c r="H155180" i="1" s="1"/>
  <c r="L155181" i="1"/>
  <c r="H155181" i="1" s="1"/>
  <c r="L155182" i="1"/>
  <c r="H155182" i="1" s="1"/>
  <c r="L155183" i="1"/>
  <c r="H155183" i="1" s="1"/>
  <c r="L155184" i="1"/>
  <c r="H155184" i="1" s="1"/>
  <c r="L155185" i="1"/>
  <c r="H155185" i="1" s="1"/>
  <c r="L155186" i="1"/>
  <c r="H155186" i="1" s="1"/>
  <c r="L155187" i="1"/>
  <c r="H155187" i="1" s="1"/>
  <c r="L155188" i="1"/>
  <c r="H155188" i="1" s="1"/>
  <c r="L155189" i="1"/>
  <c r="H155189" i="1" s="1"/>
  <c r="L155190" i="1"/>
  <c r="H155190" i="1" s="1"/>
  <c r="L155191" i="1"/>
  <c r="H155191" i="1" s="1"/>
  <c r="L155192" i="1"/>
  <c r="H155192" i="1" s="1"/>
  <c r="L155193" i="1"/>
  <c r="H155193" i="1" s="1"/>
  <c r="L155194" i="1"/>
  <c r="H155194" i="1" s="1"/>
  <c r="L155195" i="1"/>
  <c r="H155195" i="1" s="1"/>
  <c r="L155196" i="1"/>
  <c r="H155196" i="1" s="1"/>
  <c r="L155197" i="1"/>
  <c r="H155197" i="1" s="1"/>
  <c r="L155198" i="1"/>
  <c r="H155198" i="1" s="1"/>
  <c r="L155199" i="1"/>
  <c r="H155199" i="1" s="1"/>
  <c r="L155200" i="1"/>
  <c r="H155200" i="1" s="1"/>
  <c r="L155201" i="1"/>
  <c r="H155201" i="1" s="1"/>
  <c r="L155202" i="1"/>
  <c r="H155202" i="1" s="1"/>
  <c r="L155203" i="1"/>
  <c r="H155203" i="1" s="1"/>
  <c r="L155204" i="1"/>
  <c r="H155204" i="1" s="1"/>
  <c r="L155205" i="1"/>
  <c r="H155205" i="1" s="1"/>
  <c r="L155206" i="1"/>
  <c r="H155206" i="1" s="1"/>
  <c r="L155207" i="1"/>
  <c r="H155207" i="1" s="1"/>
  <c r="L155208" i="1"/>
  <c r="H155208" i="1" s="1"/>
  <c r="L155209" i="1"/>
  <c r="H155209" i="1" s="1"/>
  <c r="L155210" i="1"/>
  <c r="H155210" i="1" s="1"/>
  <c r="L155211" i="1"/>
  <c r="H155211" i="1" s="1"/>
  <c r="L155212" i="1"/>
  <c r="H155212" i="1" s="1"/>
  <c r="L155213" i="1"/>
  <c r="H155213" i="1" s="1"/>
  <c r="L155214" i="1"/>
  <c r="H155214" i="1" s="1"/>
  <c r="L155215" i="1"/>
  <c r="H155215" i="1" s="1"/>
  <c r="L155216" i="1"/>
  <c r="H155216" i="1" s="1"/>
  <c r="L155217" i="1"/>
  <c r="H155217" i="1" s="1"/>
  <c r="L155218" i="1"/>
  <c r="H155218" i="1" s="1"/>
  <c r="L155219" i="1"/>
  <c r="H155219" i="1" s="1"/>
  <c r="L155220" i="1"/>
  <c r="H155220" i="1" s="1"/>
  <c r="L155221" i="1"/>
  <c r="H155221" i="1" s="1"/>
  <c r="L155222" i="1"/>
  <c r="H155222" i="1" s="1"/>
  <c r="L155223" i="1"/>
  <c r="H155223" i="1" s="1"/>
  <c r="L155224" i="1"/>
  <c r="H155224" i="1" s="1"/>
  <c r="L155225" i="1"/>
  <c r="H155225" i="1" s="1"/>
  <c r="L155226" i="1"/>
  <c r="H155226" i="1" s="1"/>
  <c r="L155227" i="1"/>
  <c r="H155227" i="1" s="1"/>
  <c r="L155228" i="1"/>
  <c r="H155228" i="1" s="1"/>
  <c r="L155229" i="1"/>
  <c r="H155229" i="1" s="1"/>
  <c r="L155230" i="1"/>
  <c r="H155230" i="1" s="1"/>
  <c r="L155231" i="1"/>
  <c r="H155231" i="1" s="1"/>
  <c r="L155232" i="1"/>
  <c r="H155232" i="1" s="1"/>
  <c r="L155233" i="1"/>
  <c r="H155233" i="1" s="1"/>
  <c r="L155234" i="1"/>
  <c r="H155234" i="1" s="1"/>
  <c r="L155235" i="1"/>
  <c r="H155235" i="1" s="1"/>
  <c r="L155236" i="1"/>
  <c r="H155236" i="1" s="1"/>
  <c r="L155237" i="1"/>
  <c r="H155237" i="1" s="1"/>
  <c r="L155238" i="1"/>
  <c r="H155238" i="1" s="1"/>
  <c r="L155239" i="1"/>
  <c r="H155239" i="1" s="1"/>
  <c r="L155240" i="1"/>
  <c r="H155240" i="1" s="1"/>
  <c r="L155241" i="1"/>
  <c r="H155241" i="1" s="1"/>
  <c r="L155242" i="1"/>
  <c r="H155242" i="1" s="1"/>
  <c r="L155243" i="1"/>
  <c r="H155243" i="1" s="1"/>
  <c r="L155244" i="1"/>
  <c r="H155244" i="1" s="1"/>
  <c r="L155245" i="1"/>
  <c r="H155245" i="1" s="1"/>
  <c r="L155246" i="1"/>
  <c r="H155246" i="1" s="1"/>
  <c r="L155247" i="1"/>
  <c r="H155247" i="1" s="1"/>
  <c r="L155248" i="1"/>
  <c r="H155248" i="1" s="1"/>
  <c r="L155249" i="1"/>
  <c r="H155249" i="1" s="1"/>
  <c r="L155250" i="1"/>
  <c r="H155250" i="1" s="1"/>
  <c r="L155251" i="1"/>
  <c r="H155251" i="1" s="1"/>
  <c r="L155252" i="1"/>
  <c r="H155252" i="1" s="1"/>
  <c r="L155253" i="1"/>
  <c r="H155253" i="1" s="1"/>
  <c r="L155254" i="1"/>
  <c r="H155254" i="1" s="1"/>
  <c r="L155255" i="1"/>
  <c r="H155255" i="1" s="1"/>
  <c r="L155256" i="1"/>
  <c r="H155256" i="1" s="1"/>
  <c r="L155257" i="1"/>
  <c r="H155257" i="1" s="1"/>
  <c r="L155258" i="1"/>
  <c r="H155258" i="1" s="1"/>
  <c r="L155259" i="1"/>
  <c r="H155259" i="1" s="1"/>
  <c r="L155260" i="1"/>
  <c r="H155260" i="1" s="1"/>
  <c r="L155261" i="1"/>
  <c r="H155261" i="1" s="1"/>
  <c r="L155262" i="1"/>
  <c r="H155262" i="1" s="1"/>
  <c r="L155263" i="1"/>
  <c r="H155263" i="1" s="1"/>
  <c r="L155264" i="1"/>
  <c r="H155264" i="1" s="1"/>
  <c r="L155265" i="1"/>
  <c r="H155265" i="1" s="1"/>
  <c r="L155266" i="1"/>
  <c r="H155266" i="1" s="1"/>
  <c r="L155267" i="1"/>
  <c r="H155267" i="1" s="1"/>
  <c r="L155268" i="1"/>
  <c r="H155268" i="1" s="1"/>
  <c r="L155269" i="1"/>
  <c r="H155269" i="1" s="1"/>
  <c r="L155270" i="1"/>
  <c r="H155270" i="1" s="1"/>
  <c r="L155271" i="1"/>
  <c r="H155271" i="1" s="1"/>
  <c r="L155272" i="1"/>
  <c r="H155272" i="1" s="1"/>
  <c r="L155273" i="1"/>
  <c r="H155273" i="1" s="1"/>
  <c r="L155274" i="1"/>
  <c r="H155274" i="1" s="1"/>
  <c r="L155275" i="1"/>
  <c r="H155275" i="1" s="1"/>
  <c r="L155276" i="1"/>
  <c r="H155276" i="1" s="1"/>
  <c r="L155277" i="1"/>
  <c r="H155277" i="1" s="1"/>
  <c r="L155278" i="1"/>
  <c r="H155278" i="1" s="1"/>
  <c r="L155279" i="1"/>
  <c r="H155279" i="1" s="1"/>
  <c r="L155280" i="1"/>
  <c r="H155280" i="1" s="1"/>
  <c r="L155281" i="1"/>
  <c r="H155281" i="1" s="1"/>
  <c r="L155282" i="1"/>
  <c r="H155282" i="1" s="1"/>
  <c r="L155283" i="1"/>
  <c r="H155283" i="1" s="1"/>
  <c r="L155284" i="1"/>
  <c r="H155284" i="1" s="1"/>
  <c r="L155285" i="1"/>
  <c r="H155285" i="1" s="1"/>
  <c r="L155286" i="1"/>
  <c r="H155286" i="1" s="1"/>
  <c r="L155287" i="1"/>
  <c r="H155287" i="1" s="1"/>
  <c r="L155288" i="1"/>
  <c r="H155288" i="1" s="1"/>
  <c r="L155289" i="1"/>
  <c r="H155289" i="1" s="1"/>
  <c r="L155290" i="1"/>
  <c r="H155290" i="1" s="1"/>
  <c r="L155291" i="1"/>
  <c r="H155291" i="1" s="1"/>
  <c r="L155292" i="1"/>
  <c r="H155292" i="1" s="1"/>
  <c r="L155293" i="1"/>
  <c r="H155293" i="1" s="1"/>
  <c r="L155294" i="1"/>
  <c r="H155294" i="1" s="1"/>
  <c r="L155295" i="1"/>
  <c r="H155295" i="1" s="1"/>
  <c r="L155296" i="1"/>
  <c r="H155296" i="1" s="1"/>
  <c r="L155297" i="1"/>
  <c r="H155297" i="1" s="1"/>
  <c r="L155298" i="1"/>
  <c r="H155298" i="1" s="1"/>
  <c r="L155299" i="1"/>
  <c r="H155299" i="1" s="1"/>
  <c r="L155300" i="1"/>
  <c r="H155300" i="1" s="1"/>
  <c r="L155301" i="1"/>
  <c r="H155301" i="1" s="1"/>
  <c r="L155302" i="1"/>
  <c r="H155302" i="1" s="1"/>
  <c r="L155303" i="1"/>
  <c r="H155303" i="1" s="1"/>
  <c r="L155304" i="1"/>
  <c r="H155304" i="1" s="1"/>
  <c r="L155305" i="1"/>
  <c r="H155305" i="1" s="1"/>
  <c r="L155306" i="1"/>
  <c r="H155306" i="1" s="1"/>
  <c r="L155307" i="1"/>
  <c r="H155307" i="1" s="1"/>
  <c r="L155308" i="1"/>
  <c r="H155308" i="1" s="1"/>
  <c r="L155309" i="1"/>
  <c r="H155309" i="1" s="1"/>
  <c r="L155310" i="1"/>
  <c r="H155310" i="1" s="1"/>
  <c r="L155311" i="1"/>
  <c r="H155311" i="1" s="1"/>
  <c r="L155312" i="1"/>
  <c r="H155312" i="1" s="1"/>
  <c r="L155313" i="1"/>
  <c r="H155313" i="1" s="1"/>
  <c r="L155314" i="1"/>
  <c r="H155314" i="1" s="1"/>
  <c r="L155315" i="1"/>
  <c r="H155315" i="1" s="1"/>
  <c r="L155316" i="1"/>
  <c r="H155316" i="1" s="1"/>
  <c r="L155317" i="1"/>
  <c r="H155317" i="1" s="1"/>
  <c r="L155318" i="1"/>
  <c r="H155318" i="1" s="1"/>
  <c r="L155319" i="1"/>
  <c r="H155319" i="1" s="1"/>
  <c r="L155320" i="1"/>
  <c r="H155320" i="1" s="1"/>
  <c r="L155321" i="1"/>
  <c r="H155321" i="1" s="1"/>
  <c r="L155322" i="1"/>
  <c r="H155322" i="1" s="1"/>
  <c r="L155323" i="1"/>
  <c r="H155323" i="1" s="1"/>
  <c r="L155324" i="1"/>
  <c r="H155324" i="1" s="1"/>
  <c r="L155325" i="1"/>
  <c r="H155325" i="1" s="1"/>
  <c r="L155326" i="1"/>
  <c r="H155326" i="1" s="1"/>
  <c r="L155327" i="1"/>
  <c r="H155327" i="1" s="1"/>
  <c r="L155328" i="1"/>
  <c r="H155328" i="1" s="1"/>
  <c r="L155329" i="1"/>
  <c r="H155329" i="1" s="1"/>
  <c r="L155330" i="1"/>
  <c r="H155330" i="1" s="1"/>
  <c r="L155331" i="1"/>
  <c r="H155331" i="1" s="1"/>
  <c r="L155332" i="1"/>
  <c r="H155332" i="1" s="1"/>
  <c r="L155333" i="1"/>
  <c r="H155333" i="1" s="1"/>
  <c r="L155334" i="1"/>
  <c r="H155334" i="1" s="1"/>
  <c r="L155335" i="1"/>
  <c r="H155335" i="1" s="1"/>
  <c r="L155336" i="1"/>
  <c r="H155336" i="1" s="1"/>
  <c r="L155337" i="1"/>
  <c r="H155337" i="1" s="1"/>
  <c r="L155338" i="1"/>
  <c r="H155338" i="1" s="1"/>
  <c r="L155339" i="1"/>
  <c r="H155339" i="1" s="1"/>
  <c r="L155340" i="1"/>
  <c r="H155340" i="1" s="1"/>
  <c r="L155341" i="1"/>
  <c r="H155341" i="1" s="1"/>
  <c r="L155342" i="1"/>
  <c r="H155342" i="1" s="1"/>
  <c r="L155343" i="1"/>
  <c r="H155343" i="1" s="1"/>
  <c r="L155344" i="1"/>
  <c r="H155344" i="1" s="1"/>
  <c r="L155345" i="1"/>
  <c r="H155345" i="1" s="1"/>
  <c r="L155346" i="1"/>
  <c r="H155346" i="1" s="1"/>
  <c r="L155347" i="1"/>
  <c r="H155347" i="1" s="1"/>
  <c r="L155348" i="1"/>
  <c r="H155348" i="1" s="1"/>
  <c r="L155349" i="1"/>
  <c r="H155349" i="1" s="1"/>
  <c r="L155350" i="1"/>
  <c r="H155350" i="1" s="1"/>
  <c r="L155351" i="1"/>
  <c r="H155351" i="1" s="1"/>
  <c r="L155352" i="1"/>
  <c r="H155352" i="1" s="1"/>
  <c r="L155353" i="1"/>
  <c r="H155353" i="1" s="1"/>
  <c r="L155354" i="1"/>
  <c r="H155354" i="1" s="1"/>
  <c r="L155355" i="1"/>
  <c r="H155355" i="1" s="1"/>
  <c r="L155356" i="1"/>
  <c r="H155356" i="1" s="1"/>
  <c r="L155357" i="1"/>
  <c r="H155357" i="1" s="1"/>
  <c r="L155358" i="1"/>
  <c r="H155358" i="1" s="1"/>
  <c r="L155359" i="1"/>
  <c r="H155359" i="1" s="1"/>
  <c r="L155360" i="1"/>
  <c r="H155360" i="1" s="1"/>
  <c r="L155361" i="1"/>
  <c r="H155361" i="1" s="1"/>
  <c r="L155362" i="1"/>
  <c r="H155362" i="1" s="1"/>
  <c r="L155363" i="1"/>
  <c r="H155363" i="1" s="1"/>
  <c r="L155364" i="1"/>
  <c r="H155364" i="1" s="1"/>
  <c r="L155365" i="1"/>
  <c r="H155365" i="1" s="1"/>
  <c r="L155366" i="1"/>
  <c r="H155366" i="1" s="1"/>
  <c r="L155367" i="1"/>
  <c r="H155367" i="1" s="1"/>
  <c r="L155368" i="1"/>
  <c r="H155368" i="1" s="1"/>
  <c r="L155369" i="1"/>
  <c r="H155369" i="1" s="1"/>
  <c r="L155370" i="1"/>
  <c r="H155370" i="1" s="1"/>
  <c r="L155371" i="1"/>
  <c r="H155371" i="1" s="1"/>
  <c r="L155372" i="1"/>
  <c r="H155372" i="1" s="1"/>
  <c r="L155373" i="1"/>
  <c r="H155373" i="1" s="1"/>
  <c r="L155374" i="1"/>
  <c r="H155374" i="1" s="1"/>
  <c r="L155375" i="1"/>
  <c r="H155375" i="1" s="1"/>
  <c r="L155376" i="1"/>
  <c r="H155376" i="1" s="1"/>
  <c r="L155377" i="1"/>
  <c r="H155377" i="1" s="1"/>
  <c r="L155378" i="1"/>
  <c r="H155378" i="1" s="1"/>
  <c r="L155379" i="1"/>
  <c r="H155379" i="1" s="1"/>
  <c r="L155380" i="1"/>
  <c r="H155380" i="1" s="1"/>
  <c r="L155381" i="1"/>
  <c r="H155381" i="1" s="1"/>
  <c r="L155382" i="1"/>
  <c r="H155382" i="1" s="1"/>
  <c r="L155383" i="1"/>
  <c r="H155383" i="1" s="1"/>
  <c r="L155384" i="1"/>
  <c r="H155384" i="1" s="1"/>
  <c r="L155385" i="1"/>
  <c r="H155385" i="1" s="1"/>
  <c r="L155386" i="1"/>
  <c r="H155386" i="1" s="1"/>
  <c r="L155387" i="1"/>
  <c r="H155387" i="1" s="1"/>
  <c r="L155388" i="1"/>
  <c r="H155388" i="1" s="1"/>
  <c r="L155389" i="1"/>
  <c r="H155389" i="1" s="1"/>
  <c r="L155390" i="1"/>
  <c r="H155390" i="1" s="1"/>
  <c r="L155391" i="1"/>
  <c r="H155391" i="1" s="1"/>
  <c r="L155392" i="1"/>
  <c r="H155392" i="1" s="1"/>
  <c r="L155393" i="1"/>
  <c r="H155393" i="1" s="1"/>
  <c r="L155394" i="1"/>
  <c r="H155394" i="1" s="1"/>
  <c r="L155395" i="1"/>
  <c r="H155395" i="1" s="1"/>
  <c r="L155396" i="1"/>
  <c r="H155396" i="1" s="1"/>
  <c r="L155397" i="1"/>
  <c r="H155397" i="1" s="1"/>
  <c r="L155398" i="1"/>
  <c r="H155398" i="1" s="1"/>
  <c r="L155399" i="1"/>
  <c r="H155399" i="1" s="1"/>
  <c r="L155400" i="1"/>
  <c r="H155400" i="1" s="1"/>
  <c r="L155401" i="1"/>
  <c r="H155401" i="1" s="1"/>
  <c r="L155402" i="1"/>
  <c r="H155402" i="1" s="1"/>
  <c r="L155403" i="1"/>
  <c r="H155403" i="1" s="1"/>
  <c r="L155404" i="1"/>
  <c r="H155404" i="1" s="1"/>
  <c r="L155405" i="1"/>
  <c r="H155405" i="1" s="1"/>
  <c r="L155406" i="1"/>
  <c r="H155406" i="1" s="1"/>
  <c r="L155407" i="1"/>
  <c r="H155407" i="1" s="1"/>
  <c r="L155408" i="1"/>
  <c r="H155408" i="1" s="1"/>
  <c r="L155409" i="1"/>
  <c r="H155409" i="1" s="1"/>
  <c r="L155410" i="1"/>
  <c r="H155410" i="1" s="1"/>
  <c r="L155411" i="1"/>
  <c r="H155411" i="1" s="1"/>
  <c r="L155412" i="1"/>
  <c r="H155412" i="1" s="1"/>
  <c r="L155413" i="1"/>
  <c r="H155413" i="1" s="1"/>
  <c r="L155414" i="1"/>
  <c r="H155414" i="1" s="1"/>
  <c r="L155415" i="1"/>
  <c r="H155415" i="1" s="1"/>
  <c r="L155416" i="1"/>
  <c r="H155416" i="1" s="1"/>
  <c r="L155417" i="1"/>
  <c r="H155417" i="1" s="1"/>
  <c r="L155418" i="1"/>
  <c r="H155418" i="1" s="1"/>
  <c r="L155419" i="1"/>
  <c r="H155419" i="1" s="1"/>
  <c r="L155420" i="1"/>
  <c r="H155420" i="1" s="1"/>
  <c r="L155421" i="1"/>
  <c r="H155421" i="1" s="1"/>
  <c r="L155422" i="1"/>
  <c r="H155422" i="1" s="1"/>
  <c r="L155423" i="1"/>
  <c r="H155423" i="1" s="1"/>
  <c r="L155424" i="1"/>
  <c r="H155424" i="1" s="1"/>
  <c r="L155425" i="1"/>
  <c r="H155425" i="1" s="1"/>
  <c r="L155426" i="1"/>
  <c r="H155426" i="1" s="1"/>
  <c r="L155427" i="1"/>
  <c r="H155427" i="1" s="1"/>
  <c r="L155428" i="1"/>
  <c r="H155428" i="1" s="1"/>
  <c r="L155429" i="1"/>
  <c r="H155429" i="1" s="1"/>
  <c r="L155430" i="1"/>
  <c r="H155430" i="1" s="1"/>
  <c r="L155431" i="1"/>
  <c r="H155431" i="1" s="1"/>
  <c r="L155432" i="1"/>
  <c r="H155432" i="1" s="1"/>
  <c r="L155433" i="1"/>
  <c r="H155433" i="1" s="1"/>
  <c r="L155434" i="1"/>
  <c r="H155434" i="1" s="1"/>
  <c r="L155435" i="1"/>
  <c r="H155435" i="1" s="1"/>
  <c r="L155436" i="1"/>
  <c r="H155436" i="1" s="1"/>
  <c r="L155437" i="1"/>
  <c r="H155437" i="1" s="1"/>
  <c r="L155438" i="1"/>
  <c r="H155438" i="1" s="1"/>
  <c r="L155439" i="1"/>
  <c r="H155439" i="1" s="1"/>
  <c r="L155440" i="1"/>
  <c r="H155440" i="1" s="1"/>
  <c r="L155441" i="1"/>
  <c r="H155441" i="1" s="1"/>
  <c r="L155442" i="1"/>
  <c r="H155442" i="1" s="1"/>
  <c r="L155443" i="1"/>
  <c r="H155443" i="1" s="1"/>
  <c r="L155444" i="1"/>
  <c r="H155444" i="1" s="1"/>
  <c r="L155445" i="1"/>
  <c r="H155445" i="1" s="1"/>
  <c r="L155446" i="1"/>
  <c r="H155446" i="1" s="1"/>
  <c r="L155447" i="1"/>
  <c r="H155447" i="1" s="1"/>
  <c r="L155448" i="1"/>
  <c r="H155448" i="1" s="1"/>
  <c r="L155449" i="1"/>
  <c r="H155449" i="1" s="1"/>
  <c r="L155450" i="1"/>
  <c r="H155450" i="1" s="1"/>
  <c r="L155451" i="1"/>
  <c r="H155451" i="1" s="1"/>
  <c r="L155452" i="1"/>
  <c r="H155452" i="1" s="1"/>
  <c r="L155453" i="1"/>
  <c r="H155453" i="1" s="1"/>
  <c r="L155454" i="1"/>
  <c r="H155454" i="1" s="1"/>
  <c r="L155455" i="1"/>
  <c r="H155455" i="1" s="1"/>
  <c r="L155456" i="1"/>
  <c r="H155456" i="1" s="1"/>
  <c r="L155457" i="1"/>
  <c r="H155457" i="1" s="1"/>
  <c r="L155458" i="1"/>
  <c r="H155458" i="1" s="1"/>
  <c r="L155459" i="1"/>
  <c r="H155459" i="1" s="1"/>
  <c r="L155460" i="1"/>
  <c r="H155460" i="1" s="1"/>
  <c r="L155461" i="1"/>
  <c r="H155461" i="1" s="1"/>
  <c r="L155462" i="1"/>
  <c r="H155462" i="1" s="1"/>
  <c r="L155463" i="1"/>
  <c r="H155463" i="1" s="1"/>
  <c r="L155464" i="1"/>
  <c r="H155464" i="1" s="1"/>
  <c r="L155465" i="1"/>
  <c r="H155465" i="1" s="1"/>
  <c r="L155466" i="1"/>
  <c r="H155466" i="1" s="1"/>
  <c r="L155467" i="1"/>
  <c r="H155467" i="1" s="1"/>
  <c r="L155468" i="1"/>
  <c r="H155468" i="1" s="1"/>
  <c r="L155469" i="1"/>
  <c r="H155469" i="1" s="1"/>
  <c r="L155470" i="1"/>
  <c r="H155470" i="1" s="1"/>
  <c r="L155471" i="1"/>
  <c r="H155471" i="1" s="1"/>
  <c r="L155472" i="1"/>
  <c r="H155472" i="1" s="1"/>
  <c r="L155473" i="1"/>
  <c r="H155473" i="1" s="1"/>
  <c r="L155474" i="1"/>
  <c r="H155474" i="1" s="1"/>
  <c r="L155475" i="1"/>
  <c r="H155475" i="1" s="1"/>
  <c r="L155476" i="1"/>
  <c r="H155476" i="1" s="1"/>
  <c r="L155477" i="1"/>
  <c r="H155477" i="1" s="1"/>
  <c r="L155478" i="1"/>
  <c r="H155478" i="1" s="1"/>
  <c r="L155479" i="1"/>
  <c r="H155479" i="1" s="1"/>
  <c r="L155480" i="1"/>
  <c r="H155480" i="1" s="1"/>
  <c r="L155481" i="1"/>
  <c r="H155481" i="1" s="1"/>
  <c r="L155482" i="1"/>
  <c r="H155482" i="1" s="1"/>
  <c r="L155483" i="1"/>
  <c r="H155483" i="1" s="1"/>
  <c r="L155484" i="1"/>
  <c r="H155484" i="1" s="1"/>
  <c r="L155485" i="1"/>
  <c r="H155485" i="1" s="1"/>
  <c r="L155486" i="1"/>
  <c r="H155486" i="1" s="1"/>
  <c r="L155487" i="1"/>
  <c r="H155487" i="1" s="1"/>
  <c r="L155488" i="1"/>
  <c r="H155488" i="1" s="1"/>
  <c r="L155489" i="1"/>
  <c r="H155489" i="1" s="1"/>
  <c r="L155490" i="1"/>
  <c r="H155490" i="1" s="1"/>
  <c r="L155491" i="1"/>
  <c r="H155491" i="1" s="1"/>
  <c r="L155492" i="1"/>
  <c r="H155492" i="1" s="1"/>
  <c r="L155493" i="1"/>
  <c r="H155493" i="1" s="1"/>
  <c r="L155494" i="1"/>
  <c r="H155494" i="1" s="1"/>
  <c r="L155495" i="1"/>
  <c r="H155495" i="1" s="1"/>
  <c r="L155496" i="1"/>
  <c r="H155496" i="1" s="1"/>
  <c r="L155497" i="1"/>
  <c r="H155497" i="1" s="1"/>
  <c r="L155498" i="1"/>
  <c r="H155498" i="1" s="1"/>
  <c r="L155499" i="1"/>
  <c r="H155499" i="1" s="1"/>
  <c r="L155500" i="1"/>
  <c r="H155500" i="1" s="1"/>
  <c r="L155501" i="1"/>
  <c r="H155501" i="1" s="1"/>
  <c r="L155502" i="1"/>
  <c r="H155502" i="1" s="1"/>
  <c r="L155503" i="1"/>
  <c r="H155503" i="1" s="1"/>
  <c r="L155504" i="1"/>
  <c r="H155504" i="1" s="1"/>
  <c r="L155505" i="1"/>
  <c r="H155505" i="1" s="1"/>
  <c r="L155506" i="1"/>
  <c r="H155506" i="1" s="1"/>
  <c r="L155507" i="1"/>
  <c r="H155507" i="1" s="1"/>
  <c r="L155508" i="1"/>
  <c r="H155508" i="1" s="1"/>
  <c r="L155509" i="1"/>
  <c r="H155509" i="1" s="1"/>
  <c r="L155510" i="1"/>
  <c r="H155510" i="1" s="1"/>
  <c r="L155511" i="1"/>
  <c r="H155511" i="1" s="1"/>
  <c r="L155512" i="1"/>
  <c r="H155512" i="1" s="1"/>
  <c r="L155513" i="1"/>
  <c r="H155513" i="1" s="1"/>
  <c r="L155514" i="1"/>
  <c r="H155514" i="1" s="1"/>
  <c r="L155515" i="1"/>
  <c r="H155515" i="1" s="1"/>
  <c r="L155516" i="1"/>
  <c r="H155516" i="1" s="1"/>
  <c r="L155517" i="1"/>
  <c r="H155517" i="1" s="1"/>
  <c r="L155518" i="1"/>
  <c r="H155518" i="1" s="1"/>
  <c r="L155519" i="1"/>
  <c r="H155519" i="1" s="1"/>
  <c r="L155520" i="1"/>
  <c r="H155520" i="1" s="1"/>
  <c r="L155521" i="1"/>
  <c r="H155521" i="1" s="1"/>
  <c r="L155522" i="1"/>
  <c r="H155522" i="1" s="1"/>
  <c r="L155523" i="1"/>
  <c r="H155523" i="1" s="1"/>
  <c r="L155524" i="1"/>
  <c r="H155524" i="1" s="1"/>
  <c r="L155525" i="1"/>
  <c r="H155525" i="1" s="1"/>
  <c r="L155526" i="1"/>
  <c r="H155526" i="1" s="1"/>
  <c r="L155527" i="1"/>
  <c r="H155527" i="1" s="1"/>
  <c r="L155528" i="1"/>
  <c r="H155528" i="1" s="1"/>
  <c r="L155529" i="1"/>
  <c r="H155529" i="1" s="1"/>
  <c r="L155530" i="1"/>
  <c r="H155530" i="1" s="1"/>
  <c r="L155531" i="1"/>
  <c r="H155531" i="1" s="1"/>
  <c r="L155532" i="1"/>
  <c r="H155532" i="1" s="1"/>
  <c r="L155533" i="1"/>
  <c r="H155533" i="1" s="1"/>
  <c r="L155534" i="1"/>
  <c r="H155534" i="1" s="1"/>
  <c r="L155535" i="1"/>
  <c r="H155535" i="1" s="1"/>
  <c r="L155536" i="1"/>
  <c r="H155536" i="1" s="1"/>
  <c r="L155537" i="1"/>
  <c r="H155537" i="1" s="1"/>
  <c r="L155538" i="1"/>
  <c r="H155538" i="1" s="1"/>
  <c r="L155539" i="1"/>
  <c r="H155539" i="1" s="1"/>
  <c r="L155540" i="1"/>
  <c r="H155540" i="1" s="1"/>
  <c r="L155541" i="1"/>
  <c r="H155541" i="1" s="1"/>
  <c r="L155542" i="1"/>
  <c r="H155542" i="1" s="1"/>
  <c r="L155543" i="1"/>
  <c r="H155543" i="1" s="1"/>
  <c r="L155544" i="1"/>
  <c r="H155544" i="1" s="1"/>
  <c r="L155545" i="1"/>
  <c r="H155545" i="1" s="1"/>
  <c r="L155546" i="1"/>
  <c r="H155546" i="1" s="1"/>
  <c r="L155547" i="1"/>
  <c r="H155547" i="1" s="1"/>
  <c r="L155548" i="1"/>
  <c r="H155548" i="1" s="1"/>
  <c r="L155549" i="1"/>
  <c r="H155549" i="1" s="1"/>
  <c r="L155550" i="1"/>
  <c r="H155550" i="1" s="1"/>
  <c r="L155551" i="1"/>
  <c r="H155551" i="1" s="1"/>
  <c r="L155552" i="1"/>
  <c r="H155552" i="1" s="1"/>
  <c r="L155553" i="1"/>
  <c r="H155553" i="1" s="1"/>
  <c r="L155554" i="1"/>
  <c r="H155554" i="1" s="1"/>
  <c r="L155555" i="1"/>
  <c r="H155555" i="1" s="1"/>
  <c r="L155556" i="1"/>
  <c r="H155556" i="1" s="1"/>
  <c r="L155557" i="1"/>
  <c r="H155557" i="1" s="1"/>
  <c r="L155558" i="1"/>
  <c r="H155558" i="1" s="1"/>
  <c r="L155559" i="1"/>
  <c r="H155559" i="1" s="1"/>
  <c r="L155560" i="1"/>
  <c r="H155560" i="1" s="1"/>
  <c r="L155561" i="1"/>
  <c r="H155561" i="1" s="1"/>
  <c r="L155562" i="1"/>
  <c r="H155562" i="1" s="1"/>
  <c r="L155563" i="1"/>
  <c r="H155563" i="1" s="1"/>
  <c r="L155564" i="1"/>
  <c r="H155564" i="1" s="1"/>
  <c r="L155565" i="1"/>
  <c r="H155565" i="1" s="1"/>
  <c r="L155566" i="1"/>
  <c r="H155566" i="1" s="1"/>
  <c r="L155567" i="1"/>
  <c r="H155567" i="1" s="1"/>
  <c r="L155568" i="1"/>
  <c r="H155568" i="1" s="1"/>
  <c r="L155569" i="1"/>
  <c r="H155569" i="1" s="1"/>
  <c r="L155570" i="1"/>
  <c r="H155570" i="1" s="1"/>
  <c r="L155571" i="1"/>
  <c r="H155571" i="1" s="1"/>
  <c r="L155572" i="1"/>
  <c r="H155572" i="1" s="1"/>
  <c r="L155573" i="1"/>
  <c r="H155573" i="1" s="1"/>
  <c r="L155574" i="1"/>
  <c r="H155574" i="1" s="1"/>
  <c r="L155575" i="1"/>
  <c r="H155575" i="1" s="1"/>
  <c r="L155576" i="1"/>
  <c r="H155576" i="1" s="1"/>
  <c r="L155577" i="1"/>
  <c r="H155577" i="1" s="1"/>
  <c r="L155578" i="1"/>
  <c r="H155578" i="1" s="1"/>
  <c r="L155579" i="1"/>
  <c r="H155579" i="1" s="1"/>
  <c r="L155580" i="1"/>
  <c r="H155580" i="1" s="1"/>
  <c r="L155581" i="1"/>
  <c r="H155581" i="1" s="1"/>
  <c r="L155582" i="1"/>
  <c r="H155582" i="1" s="1"/>
  <c r="L155583" i="1"/>
  <c r="H155583" i="1" s="1"/>
  <c r="L155584" i="1"/>
  <c r="H155584" i="1" s="1"/>
  <c r="L155585" i="1"/>
  <c r="H155585" i="1" s="1"/>
  <c r="L155586" i="1"/>
  <c r="H155586" i="1" s="1"/>
  <c r="L155587" i="1"/>
  <c r="H155587" i="1" s="1"/>
  <c r="L155588" i="1"/>
  <c r="H155588" i="1" s="1"/>
  <c r="L155589" i="1"/>
  <c r="H155589" i="1" s="1"/>
  <c r="L155590" i="1"/>
  <c r="H155590" i="1" s="1"/>
  <c r="L155591" i="1"/>
  <c r="H155591" i="1" s="1"/>
  <c r="L155592" i="1"/>
  <c r="H155592" i="1" s="1"/>
  <c r="L155593" i="1"/>
  <c r="H155593" i="1" s="1"/>
  <c r="L155594" i="1"/>
  <c r="H155594" i="1" s="1"/>
  <c r="L155595" i="1"/>
  <c r="H155595" i="1" s="1"/>
  <c r="L155596" i="1"/>
  <c r="H155596" i="1" s="1"/>
  <c r="L155597" i="1"/>
  <c r="H155597" i="1" s="1"/>
  <c r="L155598" i="1"/>
  <c r="H155598" i="1" s="1"/>
  <c r="L155599" i="1"/>
  <c r="H155599" i="1" s="1"/>
  <c r="L155600" i="1"/>
  <c r="H155600" i="1" s="1"/>
  <c r="L155601" i="1"/>
  <c r="H155601" i="1" s="1"/>
  <c r="L155602" i="1"/>
  <c r="H155602" i="1" s="1"/>
  <c r="L155603" i="1"/>
  <c r="H155603" i="1" s="1"/>
  <c r="L155604" i="1"/>
  <c r="H155604" i="1" s="1"/>
  <c r="L155605" i="1"/>
  <c r="H155605" i="1" s="1"/>
  <c r="L155606" i="1"/>
  <c r="H155606" i="1" s="1"/>
  <c r="L155607" i="1"/>
  <c r="H155607" i="1" s="1"/>
  <c r="L155608" i="1"/>
  <c r="H155608" i="1" s="1"/>
  <c r="L155609" i="1"/>
  <c r="H155609" i="1" s="1"/>
  <c r="L155610" i="1"/>
  <c r="H155610" i="1" s="1"/>
  <c r="L155611" i="1"/>
  <c r="H155611" i="1" s="1"/>
  <c r="L155612" i="1"/>
  <c r="H155612" i="1" s="1"/>
  <c r="L155613" i="1"/>
  <c r="H155613" i="1" s="1"/>
  <c r="L155614" i="1"/>
  <c r="H155614" i="1" s="1"/>
  <c r="L155615" i="1"/>
  <c r="H155615" i="1" s="1"/>
  <c r="L155616" i="1"/>
  <c r="H155616" i="1" s="1"/>
  <c r="L155617" i="1"/>
  <c r="H155617" i="1" s="1"/>
  <c r="L155618" i="1"/>
  <c r="H155618" i="1" s="1"/>
  <c r="L155619" i="1"/>
  <c r="H155619" i="1" s="1"/>
  <c r="L155620" i="1"/>
  <c r="H155620" i="1" s="1"/>
  <c r="L155621" i="1"/>
  <c r="H155621" i="1" s="1"/>
  <c r="L155622" i="1"/>
  <c r="H155622" i="1" s="1"/>
  <c r="L155623" i="1"/>
  <c r="H155623" i="1" s="1"/>
  <c r="L155624" i="1"/>
  <c r="H155624" i="1" s="1"/>
  <c r="L155625" i="1"/>
  <c r="H155625" i="1" s="1"/>
  <c r="L155626" i="1"/>
  <c r="H155626" i="1" s="1"/>
  <c r="L155627" i="1"/>
  <c r="H155627" i="1" s="1"/>
  <c r="L155628" i="1"/>
  <c r="H155628" i="1" s="1"/>
  <c r="L155629" i="1"/>
  <c r="H155629" i="1" s="1"/>
  <c r="L155630" i="1"/>
  <c r="H155630" i="1" s="1"/>
  <c r="L155631" i="1"/>
  <c r="H155631" i="1" s="1"/>
  <c r="L155632" i="1"/>
  <c r="H155632" i="1" s="1"/>
  <c r="L155633" i="1"/>
  <c r="H155633" i="1" s="1"/>
  <c r="L155634" i="1"/>
  <c r="H155634" i="1" s="1"/>
  <c r="L155635" i="1"/>
  <c r="H155635" i="1" s="1"/>
  <c r="L155636" i="1"/>
  <c r="H155636" i="1" s="1"/>
  <c r="L155637" i="1"/>
  <c r="H155637" i="1" s="1"/>
  <c r="L155638" i="1"/>
  <c r="H155638" i="1" s="1"/>
  <c r="L155639" i="1"/>
  <c r="H155639" i="1" s="1"/>
  <c r="L155640" i="1"/>
  <c r="H155640" i="1" s="1"/>
  <c r="L155641" i="1"/>
  <c r="H155641" i="1" s="1"/>
  <c r="L155642" i="1"/>
  <c r="H155642" i="1" s="1"/>
  <c r="L155643" i="1"/>
  <c r="H155643" i="1" s="1"/>
  <c r="L155644" i="1"/>
  <c r="H155644" i="1" s="1"/>
  <c r="L155645" i="1"/>
  <c r="H155645" i="1" s="1"/>
  <c r="L155646" i="1"/>
  <c r="H155646" i="1" s="1"/>
  <c r="L155647" i="1"/>
  <c r="H155647" i="1" s="1"/>
  <c r="L155648" i="1"/>
  <c r="H155648" i="1" s="1"/>
  <c r="L155649" i="1"/>
  <c r="H155649" i="1" s="1"/>
  <c r="L155650" i="1"/>
  <c r="H155650" i="1" s="1"/>
  <c r="L155651" i="1"/>
  <c r="H155651" i="1" s="1"/>
  <c r="L155652" i="1"/>
  <c r="H155652" i="1" s="1"/>
  <c r="L155653" i="1"/>
  <c r="H155653" i="1" s="1"/>
  <c r="L155654" i="1"/>
  <c r="H155654" i="1" s="1"/>
  <c r="L155655" i="1"/>
  <c r="H155655" i="1" s="1"/>
  <c r="L155656" i="1"/>
  <c r="H155656" i="1" s="1"/>
  <c r="L155657" i="1"/>
  <c r="H155657" i="1" s="1"/>
  <c r="L155658" i="1"/>
  <c r="H155658" i="1" s="1"/>
  <c r="L155659" i="1"/>
  <c r="H155659" i="1" s="1"/>
  <c r="L155660" i="1"/>
  <c r="H155660" i="1" s="1"/>
  <c r="L155661" i="1"/>
  <c r="H155661" i="1" s="1"/>
  <c r="L155662" i="1"/>
  <c r="H155662" i="1" s="1"/>
  <c r="L155663" i="1"/>
  <c r="H155663" i="1" s="1"/>
  <c r="L155664" i="1"/>
  <c r="H155664" i="1" s="1"/>
  <c r="L155665" i="1"/>
  <c r="H155665" i="1" s="1"/>
  <c r="L155666" i="1"/>
  <c r="H155666" i="1" s="1"/>
  <c r="L155667" i="1"/>
  <c r="H155667" i="1" s="1"/>
  <c r="L155668" i="1"/>
  <c r="H155668" i="1" s="1"/>
  <c r="L155669" i="1"/>
  <c r="H155669" i="1" s="1"/>
  <c r="L155670" i="1"/>
  <c r="H155670" i="1" s="1"/>
  <c r="L155671" i="1"/>
  <c r="H155671" i="1" s="1"/>
  <c r="L155672" i="1"/>
  <c r="H155672" i="1" s="1"/>
  <c r="L155673" i="1"/>
  <c r="H155673" i="1" s="1"/>
  <c r="L155674" i="1"/>
  <c r="H155674" i="1" s="1"/>
  <c r="L155675" i="1"/>
  <c r="H155675" i="1" s="1"/>
  <c r="L155676" i="1"/>
  <c r="H155676" i="1" s="1"/>
  <c r="L155677" i="1"/>
  <c r="H155677" i="1" s="1"/>
  <c r="L155678" i="1"/>
  <c r="H155678" i="1" s="1"/>
  <c r="L155679" i="1"/>
  <c r="H155679" i="1" s="1"/>
  <c r="L155680" i="1"/>
  <c r="H155680" i="1" s="1"/>
  <c r="L155681" i="1"/>
  <c r="H155681" i="1" s="1"/>
  <c r="L155682" i="1"/>
  <c r="H155682" i="1" s="1"/>
  <c r="L155683" i="1"/>
  <c r="H155683" i="1" s="1"/>
  <c r="L155684" i="1"/>
  <c r="H155684" i="1" s="1"/>
  <c r="L155685" i="1"/>
  <c r="H155685" i="1" s="1"/>
  <c r="L155686" i="1"/>
  <c r="H155686" i="1" s="1"/>
  <c r="L155687" i="1"/>
  <c r="H155687" i="1" s="1"/>
  <c r="L155688" i="1"/>
  <c r="H155688" i="1" s="1"/>
  <c r="L155689" i="1"/>
  <c r="H155689" i="1" s="1"/>
  <c r="L155690" i="1"/>
  <c r="H155690" i="1" s="1"/>
  <c r="L155691" i="1"/>
  <c r="H155691" i="1" s="1"/>
  <c r="L155692" i="1"/>
  <c r="H155692" i="1" s="1"/>
  <c r="L155693" i="1"/>
  <c r="H155693" i="1" s="1"/>
  <c r="L155694" i="1"/>
  <c r="H155694" i="1" s="1"/>
  <c r="L155695" i="1"/>
  <c r="H155695" i="1" s="1"/>
  <c r="L155696" i="1"/>
  <c r="H155696" i="1" s="1"/>
  <c r="L155697" i="1"/>
  <c r="H155697" i="1" s="1"/>
  <c r="L155698" i="1"/>
  <c r="H155698" i="1" s="1"/>
  <c r="L155699" i="1"/>
  <c r="H155699" i="1" s="1"/>
  <c r="L155700" i="1"/>
  <c r="H155700" i="1" s="1"/>
  <c r="L155701" i="1"/>
  <c r="H155701" i="1" s="1"/>
  <c r="L155702" i="1"/>
  <c r="H155702" i="1" s="1"/>
  <c r="L155703" i="1"/>
  <c r="H155703" i="1" s="1"/>
  <c r="L155704" i="1"/>
  <c r="H155704" i="1" s="1"/>
  <c r="L155705" i="1"/>
  <c r="H155705" i="1" s="1"/>
  <c r="L155706" i="1"/>
  <c r="H155706" i="1" s="1"/>
  <c r="L155707" i="1"/>
  <c r="H155707" i="1" s="1"/>
  <c r="L155708" i="1"/>
  <c r="H155708" i="1" s="1"/>
  <c r="L155709" i="1"/>
  <c r="H155709" i="1" s="1"/>
  <c r="L155710" i="1"/>
  <c r="H155710" i="1" s="1"/>
  <c r="L155711" i="1"/>
  <c r="H155711" i="1" s="1"/>
  <c r="L155712" i="1"/>
  <c r="H155712" i="1" s="1"/>
  <c r="L155713" i="1"/>
  <c r="H155713" i="1" s="1"/>
  <c r="L155714" i="1"/>
  <c r="H155714" i="1" s="1"/>
  <c r="L155715" i="1"/>
  <c r="H155715" i="1" s="1"/>
  <c r="L155716" i="1"/>
  <c r="H155716" i="1" s="1"/>
  <c r="L155717" i="1"/>
  <c r="H155717" i="1" s="1"/>
  <c r="L155718" i="1"/>
  <c r="H155718" i="1" s="1"/>
  <c r="L155719" i="1"/>
  <c r="H155719" i="1" s="1"/>
  <c r="L155720" i="1"/>
  <c r="H155720" i="1" s="1"/>
  <c r="L155721" i="1"/>
  <c r="H155721" i="1" s="1"/>
  <c r="L155722" i="1"/>
  <c r="H155722" i="1" s="1"/>
  <c r="L155723" i="1"/>
  <c r="H155723" i="1" s="1"/>
  <c r="L155724" i="1"/>
  <c r="H155724" i="1" s="1"/>
  <c r="L155725" i="1"/>
  <c r="H155725" i="1" s="1"/>
  <c r="L155726" i="1"/>
  <c r="H155726" i="1" s="1"/>
  <c r="L155727" i="1"/>
  <c r="H155727" i="1" s="1"/>
  <c r="L155728" i="1"/>
  <c r="H155728" i="1" s="1"/>
  <c r="L155729" i="1"/>
  <c r="H155729" i="1" s="1"/>
  <c r="L155730" i="1"/>
  <c r="H155730" i="1" s="1"/>
  <c r="L155731" i="1"/>
  <c r="H155731" i="1" s="1"/>
  <c r="L155732" i="1"/>
  <c r="H155732" i="1" s="1"/>
  <c r="L155733" i="1"/>
  <c r="H155733" i="1" s="1"/>
  <c r="L155734" i="1"/>
  <c r="H155734" i="1" s="1"/>
  <c r="L155735" i="1"/>
  <c r="H155735" i="1" s="1"/>
  <c r="L155736" i="1"/>
  <c r="H155736" i="1" s="1"/>
  <c r="L155737" i="1"/>
  <c r="H155737" i="1" s="1"/>
  <c r="L155738" i="1"/>
  <c r="H155738" i="1" s="1"/>
  <c r="L155739" i="1"/>
  <c r="H155739" i="1" s="1"/>
  <c r="L155740" i="1"/>
  <c r="H155740" i="1" s="1"/>
  <c r="L155741" i="1"/>
  <c r="H155741" i="1" s="1"/>
  <c r="L155742" i="1"/>
  <c r="H155742" i="1" s="1"/>
  <c r="L155743" i="1"/>
  <c r="H155743" i="1" s="1"/>
  <c r="L155744" i="1"/>
  <c r="H155744" i="1" s="1"/>
  <c r="L155745" i="1"/>
  <c r="H155745" i="1" s="1"/>
  <c r="L155746" i="1"/>
  <c r="H155746" i="1" s="1"/>
  <c r="L155747" i="1"/>
  <c r="H155747" i="1" s="1"/>
  <c r="L155748" i="1"/>
  <c r="H155748" i="1" s="1"/>
  <c r="L155749" i="1"/>
  <c r="H155749" i="1" s="1"/>
  <c r="L155750" i="1"/>
  <c r="H155750" i="1" s="1"/>
  <c r="L155751" i="1"/>
  <c r="H155751" i="1" s="1"/>
  <c r="L155752" i="1"/>
  <c r="H155752" i="1" s="1"/>
  <c r="L155753" i="1"/>
  <c r="H155753" i="1" s="1"/>
  <c r="L155754" i="1"/>
  <c r="H155754" i="1" s="1"/>
  <c r="L155755" i="1"/>
  <c r="H155755" i="1" s="1"/>
  <c r="L155756" i="1"/>
  <c r="H155756" i="1" s="1"/>
  <c r="L155757" i="1"/>
  <c r="H155757" i="1" s="1"/>
  <c r="L155758" i="1"/>
  <c r="H155758" i="1" s="1"/>
  <c r="L155759" i="1"/>
  <c r="H155759" i="1" s="1"/>
  <c r="L155760" i="1"/>
  <c r="H155760" i="1" s="1"/>
  <c r="L155761" i="1"/>
  <c r="H155761" i="1" s="1"/>
  <c r="L155762" i="1"/>
  <c r="H155762" i="1" s="1"/>
  <c r="L155763" i="1"/>
  <c r="H155763" i="1" s="1"/>
  <c r="L155764" i="1"/>
  <c r="H155764" i="1" s="1"/>
  <c r="L155765" i="1"/>
  <c r="H155765" i="1" s="1"/>
  <c r="L155766" i="1"/>
  <c r="H155766" i="1" s="1"/>
  <c r="L155767" i="1"/>
  <c r="H155767" i="1" s="1"/>
  <c r="L155768" i="1"/>
  <c r="H155768" i="1" s="1"/>
  <c r="L155769" i="1"/>
  <c r="H155769" i="1" s="1"/>
  <c r="L155770" i="1"/>
  <c r="H155770" i="1" s="1"/>
  <c r="L155771" i="1"/>
  <c r="H155771" i="1" s="1"/>
  <c r="L155772" i="1"/>
  <c r="H155772" i="1" s="1"/>
  <c r="L155773" i="1"/>
  <c r="H155773" i="1" s="1"/>
  <c r="L155774" i="1"/>
  <c r="H155774" i="1" s="1"/>
  <c r="L155775" i="1"/>
  <c r="H155775" i="1" s="1"/>
  <c r="L155776" i="1"/>
  <c r="H155776" i="1" s="1"/>
  <c r="L155777" i="1"/>
  <c r="H155777" i="1" s="1"/>
  <c r="L155778" i="1"/>
  <c r="H155778" i="1" s="1"/>
  <c r="L155779" i="1"/>
  <c r="H155779" i="1" s="1"/>
  <c r="L155780" i="1"/>
  <c r="H155780" i="1" s="1"/>
  <c r="L155781" i="1"/>
  <c r="H155781" i="1" s="1"/>
  <c r="L155782" i="1"/>
  <c r="H155782" i="1" s="1"/>
  <c r="L155783" i="1"/>
  <c r="H155783" i="1" s="1"/>
  <c r="L155784" i="1"/>
  <c r="H155784" i="1" s="1"/>
  <c r="L155785" i="1"/>
  <c r="H155785" i="1" s="1"/>
  <c r="L155786" i="1"/>
  <c r="H155786" i="1" s="1"/>
  <c r="L155787" i="1"/>
  <c r="H155787" i="1" s="1"/>
  <c r="L155788" i="1"/>
  <c r="H155788" i="1" s="1"/>
  <c r="L155789" i="1"/>
  <c r="H155789" i="1" s="1"/>
  <c r="L155790" i="1"/>
  <c r="H155790" i="1" s="1"/>
  <c r="L155791" i="1"/>
  <c r="H155791" i="1" s="1"/>
  <c r="L155792" i="1"/>
  <c r="H155792" i="1" s="1"/>
  <c r="L155793" i="1"/>
  <c r="H155793" i="1" s="1"/>
  <c r="L155794" i="1"/>
  <c r="H155794" i="1" s="1"/>
  <c r="L155795" i="1"/>
  <c r="H155795" i="1" s="1"/>
  <c r="L155796" i="1"/>
  <c r="H155796" i="1" s="1"/>
  <c r="L155797" i="1"/>
  <c r="H155797" i="1" s="1"/>
  <c r="L155798" i="1"/>
  <c r="H155798" i="1" s="1"/>
  <c r="L155799" i="1"/>
  <c r="H155799" i="1" s="1"/>
  <c r="L155800" i="1"/>
  <c r="H155800" i="1" s="1"/>
  <c r="L155801" i="1"/>
  <c r="H155801" i="1" s="1"/>
  <c r="L155802" i="1"/>
  <c r="H155802" i="1" s="1"/>
  <c r="L155803" i="1"/>
  <c r="H155803" i="1" s="1"/>
  <c r="L155804" i="1"/>
  <c r="H155804" i="1" s="1"/>
  <c r="L155805" i="1"/>
  <c r="H155805" i="1" s="1"/>
  <c r="L155806" i="1"/>
  <c r="H155806" i="1" s="1"/>
  <c r="L155807" i="1"/>
  <c r="H155807" i="1" s="1"/>
  <c r="L155808" i="1"/>
  <c r="H155808" i="1" s="1"/>
  <c r="L155809" i="1"/>
  <c r="H155809" i="1" s="1"/>
  <c r="L155810" i="1"/>
  <c r="H155810" i="1" s="1"/>
  <c r="L155811" i="1"/>
  <c r="H155811" i="1" s="1"/>
  <c r="L155812" i="1"/>
  <c r="H155812" i="1" s="1"/>
  <c r="L155813" i="1"/>
  <c r="H155813" i="1" s="1"/>
  <c r="L155814" i="1"/>
  <c r="H155814" i="1" s="1"/>
  <c r="L155815" i="1"/>
  <c r="H155815" i="1" s="1"/>
  <c r="L155816" i="1"/>
  <c r="H155816" i="1" s="1"/>
  <c r="L155817" i="1"/>
  <c r="H155817" i="1" s="1"/>
  <c r="L155818" i="1"/>
  <c r="H155818" i="1" s="1"/>
  <c r="L155819" i="1"/>
  <c r="H155819" i="1" s="1"/>
  <c r="L155820" i="1"/>
  <c r="H155820" i="1" s="1"/>
  <c r="L155821" i="1"/>
  <c r="H155821" i="1" s="1"/>
  <c r="L155822" i="1"/>
  <c r="H155822" i="1" s="1"/>
  <c r="L155823" i="1"/>
  <c r="H155823" i="1" s="1"/>
  <c r="L155824" i="1"/>
  <c r="H155824" i="1" s="1"/>
  <c r="L155825" i="1"/>
  <c r="H155825" i="1" s="1"/>
  <c r="L155826" i="1"/>
  <c r="H155826" i="1" s="1"/>
  <c r="L155827" i="1"/>
  <c r="H155827" i="1" s="1"/>
  <c r="L155828" i="1"/>
  <c r="H155828" i="1" s="1"/>
  <c r="L155829" i="1"/>
  <c r="H155829" i="1" s="1"/>
  <c r="L155830" i="1"/>
  <c r="H155830" i="1" s="1"/>
  <c r="L155831" i="1"/>
  <c r="H155831" i="1" s="1"/>
  <c r="L155832" i="1"/>
  <c r="H155832" i="1" s="1"/>
  <c r="L155833" i="1"/>
  <c r="H155833" i="1" s="1"/>
  <c r="L155834" i="1"/>
  <c r="H155834" i="1" s="1"/>
  <c r="L155835" i="1"/>
  <c r="H155835" i="1" s="1"/>
  <c r="L155836" i="1"/>
  <c r="H155836" i="1" s="1"/>
  <c r="L155837" i="1"/>
  <c r="H155837" i="1" s="1"/>
  <c r="L155838" i="1"/>
  <c r="H155838" i="1" s="1"/>
  <c r="L155839" i="1"/>
  <c r="H155839" i="1" s="1"/>
  <c r="L155840" i="1"/>
  <c r="H155840" i="1" s="1"/>
  <c r="L155841" i="1"/>
  <c r="H155841" i="1" s="1"/>
  <c r="L155842" i="1"/>
  <c r="H155842" i="1" s="1"/>
  <c r="L155843" i="1"/>
  <c r="H155843" i="1" s="1"/>
  <c r="L155844" i="1"/>
  <c r="H155844" i="1" s="1"/>
  <c r="L155845" i="1"/>
  <c r="H155845" i="1" s="1"/>
  <c r="L155846" i="1"/>
  <c r="H155846" i="1" s="1"/>
  <c r="L155847" i="1"/>
  <c r="H155847" i="1" s="1"/>
  <c r="L155848" i="1"/>
  <c r="H155848" i="1" s="1"/>
  <c r="L155849" i="1"/>
  <c r="H155849" i="1" s="1"/>
  <c r="L155850" i="1"/>
  <c r="H155850" i="1" s="1"/>
  <c r="L155851" i="1"/>
  <c r="H155851" i="1" s="1"/>
  <c r="L155852" i="1"/>
  <c r="H155852" i="1" s="1"/>
  <c r="L155853" i="1"/>
  <c r="H155853" i="1" s="1"/>
  <c r="L155854" i="1"/>
  <c r="H155854" i="1" s="1"/>
  <c r="L155855" i="1"/>
  <c r="H155855" i="1" s="1"/>
  <c r="L155856" i="1"/>
  <c r="H155856" i="1" s="1"/>
  <c r="L155857" i="1"/>
  <c r="H155857" i="1" s="1"/>
  <c r="L155858" i="1"/>
  <c r="H155858" i="1" s="1"/>
  <c r="L155859" i="1"/>
  <c r="H155859" i="1" s="1"/>
  <c r="L155860" i="1"/>
  <c r="H155860" i="1" s="1"/>
  <c r="L155861" i="1"/>
  <c r="H155861" i="1" s="1"/>
  <c r="L155862" i="1"/>
  <c r="H155862" i="1" s="1"/>
  <c r="L155863" i="1"/>
  <c r="H155863" i="1" s="1"/>
  <c r="L155864" i="1"/>
  <c r="H155864" i="1" s="1"/>
  <c r="L155865" i="1"/>
  <c r="H155865" i="1" s="1"/>
  <c r="L155866" i="1"/>
  <c r="H155866" i="1" s="1"/>
  <c r="L155867" i="1"/>
  <c r="H155867" i="1" s="1"/>
  <c r="L155868" i="1"/>
  <c r="H155868" i="1" s="1"/>
  <c r="L155869" i="1"/>
  <c r="H155869" i="1" s="1"/>
  <c r="L155870" i="1"/>
  <c r="H155870" i="1" s="1"/>
  <c r="L155871" i="1"/>
  <c r="H155871" i="1" s="1"/>
  <c r="L155872" i="1"/>
  <c r="H155872" i="1" s="1"/>
  <c r="L155873" i="1"/>
  <c r="H155873" i="1" s="1"/>
  <c r="L155874" i="1"/>
  <c r="H155874" i="1" s="1"/>
  <c r="L155875" i="1"/>
  <c r="H155875" i="1" s="1"/>
  <c r="L155876" i="1"/>
  <c r="H155876" i="1" s="1"/>
  <c r="L155877" i="1"/>
  <c r="H155877" i="1" s="1"/>
  <c r="L155878" i="1"/>
  <c r="H155878" i="1" s="1"/>
  <c r="L155879" i="1"/>
  <c r="H155879" i="1" s="1"/>
  <c r="L155880" i="1"/>
  <c r="H155880" i="1" s="1"/>
  <c r="L155881" i="1"/>
  <c r="H155881" i="1" s="1"/>
  <c r="L155882" i="1"/>
  <c r="H155882" i="1" s="1"/>
  <c r="L155883" i="1"/>
  <c r="H155883" i="1" s="1"/>
  <c r="L155884" i="1"/>
  <c r="H155884" i="1" s="1"/>
  <c r="L155885" i="1"/>
  <c r="H155885" i="1" s="1"/>
  <c r="L155886" i="1"/>
  <c r="H155886" i="1" s="1"/>
  <c r="L155887" i="1"/>
  <c r="H155887" i="1" s="1"/>
  <c r="L155888" i="1"/>
  <c r="H155888" i="1" s="1"/>
  <c r="L155889" i="1"/>
  <c r="H155889" i="1" s="1"/>
  <c r="L155890" i="1"/>
  <c r="H155890" i="1" s="1"/>
  <c r="L155891" i="1"/>
  <c r="H155891" i="1" s="1"/>
  <c r="L155892" i="1"/>
  <c r="H155892" i="1" s="1"/>
  <c r="L155893" i="1"/>
  <c r="H155893" i="1" s="1"/>
  <c r="L155894" i="1"/>
  <c r="H155894" i="1" s="1"/>
  <c r="L155895" i="1"/>
  <c r="H155895" i="1" s="1"/>
  <c r="L155896" i="1"/>
  <c r="H155896" i="1" s="1"/>
  <c r="L155897" i="1"/>
  <c r="H155897" i="1" s="1"/>
  <c r="L155898" i="1"/>
  <c r="H155898" i="1" s="1"/>
  <c r="L155899" i="1"/>
  <c r="H155899" i="1" s="1"/>
  <c r="L155900" i="1"/>
  <c r="H155900" i="1" s="1"/>
  <c r="L155901" i="1"/>
  <c r="H155901" i="1" s="1"/>
  <c r="L155902" i="1"/>
  <c r="H155902" i="1" s="1"/>
  <c r="L155903" i="1"/>
  <c r="H155903" i="1" s="1"/>
  <c r="L155904" i="1"/>
  <c r="H155904" i="1" s="1"/>
  <c r="L155905" i="1"/>
  <c r="H155905" i="1" s="1"/>
  <c r="L155906" i="1"/>
  <c r="H155906" i="1" s="1"/>
  <c r="L155907" i="1"/>
  <c r="H155907" i="1" s="1"/>
  <c r="L155908" i="1"/>
  <c r="H155908" i="1" s="1"/>
  <c r="L155909" i="1"/>
  <c r="H155909" i="1" s="1"/>
  <c r="L155910" i="1"/>
  <c r="H155910" i="1" s="1"/>
  <c r="L155911" i="1"/>
  <c r="H155911" i="1" s="1"/>
  <c r="L155912" i="1"/>
  <c r="H155912" i="1" s="1"/>
  <c r="L155913" i="1"/>
  <c r="H155913" i="1" s="1"/>
  <c r="L155914" i="1"/>
  <c r="H155914" i="1" s="1"/>
  <c r="L155915" i="1"/>
  <c r="H155915" i="1" s="1"/>
  <c r="L155916" i="1"/>
  <c r="H155916" i="1" s="1"/>
  <c r="L155917" i="1"/>
  <c r="H155917" i="1" s="1"/>
  <c r="L155918" i="1"/>
  <c r="H155918" i="1" s="1"/>
  <c r="L155919" i="1"/>
  <c r="H155919" i="1" s="1"/>
  <c r="L155920" i="1"/>
  <c r="H155920" i="1" s="1"/>
  <c r="L155921" i="1"/>
  <c r="H155921" i="1" s="1"/>
  <c r="L155922" i="1"/>
  <c r="H155922" i="1" s="1"/>
  <c r="L155923" i="1"/>
  <c r="H155923" i="1" s="1"/>
  <c r="L155924" i="1"/>
  <c r="H155924" i="1" s="1"/>
  <c r="L155925" i="1"/>
  <c r="H155925" i="1" s="1"/>
  <c r="L155926" i="1"/>
  <c r="H155926" i="1" s="1"/>
  <c r="L155927" i="1"/>
  <c r="H155927" i="1" s="1"/>
  <c r="L155928" i="1"/>
  <c r="H155928" i="1" s="1"/>
  <c r="L155929" i="1"/>
  <c r="H155929" i="1" s="1"/>
  <c r="L155930" i="1"/>
  <c r="H155930" i="1" s="1"/>
  <c r="L155931" i="1"/>
  <c r="H155931" i="1" s="1"/>
  <c r="L155932" i="1"/>
  <c r="H155932" i="1" s="1"/>
  <c r="L155933" i="1"/>
  <c r="H155933" i="1" s="1"/>
  <c r="L155934" i="1"/>
  <c r="H155934" i="1" s="1"/>
  <c r="L155935" i="1"/>
  <c r="H155935" i="1" s="1"/>
  <c r="L155936" i="1"/>
  <c r="H155936" i="1" s="1"/>
  <c r="L155937" i="1"/>
  <c r="H155937" i="1" s="1"/>
  <c r="L155938" i="1"/>
  <c r="H155938" i="1" s="1"/>
  <c r="L155939" i="1"/>
  <c r="H155939" i="1" s="1"/>
  <c r="L155940" i="1"/>
  <c r="H155940" i="1" s="1"/>
  <c r="L155941" i="1"/>
  <c r="H155941" i="1" s="1"/>
  <c r="L155942" i="1"/>
  <c r="H155942" i="1" s="1"/>
  <c r="L155943" i="1"/>
  <c r="H155943" i="1" s="1"/>
  <c r="L155944" i="1"/>
  <c r="H155944" i="1" s="1"/>
  <c r="L155945" i="1"/>
  <c r="H155945" i="1" s="1"/>
  <c r="L155946" i="1"/>
  <c r="H155946" i="1" s="1"/>
  <c r="L155947" i="1"/>
  <c r="H155947" i="1" s="1"/>
  <c r="L155948" i="1"/>
  <c r="H155948" i="1" s="1"/>
  <c r="L155949" i="1"/>
  <c r="H155949" i="1" s="1"/>
  <c r="L155950" i="1"/>
  <c r="H155950" i="1" s="1"/>
  <c r="L155951" i="1"/>
  <c r="H155951" i="1" s="1"/>
  <c r="L155952" i="1"/>
  <c r="H155952" i="1" s="1"/>
  <c r="L155953" i="1"/>
  <c r="H155953" i="1" s="1"/>
  <c r="L155954" i="1"/>
  <c r="H155954" i="1" s="1"/>
  <c r="L155955" i="1"/>
  <c r="H155955" i="1" s="1"/>
  <c r="L155956" i="1"/>
  <c r="H155956" i="1" s="1"/>
  <c r="L155957" i="1"/>
  <c r="H155957" i="1" s="1"/>
  <c r="L155958" i="1"/>
  <c r="H155958" i="1" s="1"/>
  <c r="L155959" i="1"/>
  <c r="H155959" i="1" s="1"/>
  <c r="L155960" i="1"/>
  <c r="H155960" i="1" s="1"/>
  <c r="L155961" i="1"/>
  <c r="H155961" i="1" s="1"/>
  <c r="L155962" i="1"/>
  <c r="H155962" i="1" s="1"/>
  <c r="L155963" i="1"/>
  <c r="H155963" i="1" s="1"/>
  <c r="L155964" i="1"/>
  <c r="H155964" i="1" s="1"/>
  <c r="L155965" i="1"/>
  <c r="H155965" i="1" s="1"/>
  <c r="L155966" i="1"/>
  <c r="H155966" i="1" s="1"/>
  <c r="L155967" i="1"/>
  <c r="H155967" i="1" s="1"/>
  <c r="L155968" i="1"/>
  <c r="H155968" i="1" s="1"/>
  <c r="L155969" i="1"/>
  <c r="H155969" i="1" s="1"/>
  <c r="L155970" i="1"/>
  <c r="H155970" i="1" s="1"/>
  <c r="L155971" i="1"/>
  <c r="H155971" i="1" s="1"/>
  <c r="L155972" i="1"/>
  <c r="H155972" i="1" s="1"/>
  <c r="L155973" i="1"/>
  <c r="H155973" i="1" s="1"/>
  <c r="L155974" i="1"/>
  <c r="H155974" i="1" s="1"/>
  <c r="L155975" i="1"/>
  <c r="H155975" i="1" s="1"/>
  <c r="L155976" i="1"/>
  <c r="H155976" i="1" s="1"/>
  <c r="L155977" i="1"/>
  <c r="H155977" i="1" s="1"/>
  <c r="L155978" i="1"/>
  <c r="H155978" i="1" s="1"/>
  <c r="L155979" i="1"/>
  <c r="H155979" i="1" s="1"/>
  <c r="L155980" i="1"/>
  <c r="H155980" i="1" s="1"/>
  <c r="L155981" i="1"/>
  <c r="H155981" i="1" s="1"/>
  <c r="L155982" i="1"/>
  <c r="H155982" i="1" s="1"/>
  <c r="L155983" i="1"/>
  <c r="H155983" i="1" s="1"/>
  <c r="L155984" i="1"/>
  <c r="H155984" i="1" s="1"/>
  <c r="L155985" i="1"/>
  <c r="H155985" i="1" s="1"/>
  <c r="L155986" i="1"/>
  <c r="H155986" i="1" s="1"/>
  <c r="L155987" i="1"/>
  <c r="H155987" i="1" s="1"/>
  <c r="L155988" i="1"/>
  <c r="H155988" i="1" s="1"/>
  <c r="L155989" i="1"/>
  <c r="H155989" i="1" s="1"/>
  <c r="L155990" i="1"/>
  <c r="H155990" i="1" s="1"/>
  <c r="L155991" i="1"/>
  <c r="H155991" i="1" s="1"/>
  <c r="L155992" i="1"/>
  <c r="H155992" i="1" s="1"/>
  <c r="L155993" i="1"/>
  <c r="H155993" i="1" s="1"/>
  <c r="L155994" i="1"/>
  <c r="H155994" i="1" s="1"/>
  <c r="L155995" i="1"/>
  <c r="H155995" i="1" s="1"/>
  <c r="L155996" i="1"/>
  <c r="H155996" i="1" s="1"/>
  <c r="L155997" i="1"/>
  <c r="H155997" i="1" s="1"/>
  <c r="L155998" i="1"/>
  <c r="H155998" i="1" s="1"/>
  <c r="L155999" i="1"/>
  <c r="H155999" i="1" s="1"/>
  <c r="L156000" i="1"/>
  <c r="H156000" i="1" s="1"/>
  <c r="L156001" i="1"/>
  <c r="H156001" i="1" s="1"/>
  <c r="L156002" i="1"/>
  <c r="H156002" i="1" s="1"/>
  <c r="L156003" i="1"/>
  <c r="H156003" i="1" s="1"/>
  <c r="L156004" i="1"/>
  <c r="H156004" i="1" s="1"/>
  <c r="L156005" i="1"/>
  <c r="H156005" i="1" s="1"/>
  <c r="L156006" i="1"/>
  <c r="H156006" i="1" s="1"/>
  <c r="L156007" i="1"/>
  <c r="H156007" i="1" s="1"/>
  <c r="L156008" i="1"/>
  <c r="H156008" i="1" s="1"/>
  <c r="L156009" i="1"/>
  <c r="H156009" i="1" s="1"/>
  <c r="L156010" i="1"/>
  <c r="H156010" i="1" s="1"/>
  <c r="L156011" i="1"/>
  <c r="H156011" i="1" s="1"/>
  <c r="L156012" i="1"/>
  <c r="H156012" i="1" s="1"/>
  <c r="L156013" i="1"/>
  <c r="H156013" i="1" s="1"/>
  <c r="L156014" i="1"/>
  <c r="H156014" i="1" s="1"/>
  <c r="L156015" i="1"/>
  <c r="H156015" i="1" s="1"/>
  <c r="L156016" i="1"/>
  <c r="H156016" i="1" s="1"/>
  <c r="L156017" i="1"/>
  <c r="H156017" i="1" s="1"/>
  <c r="L156018" i="1"/>
  <c r="H156018" i="1" s="1"/>
  <c r="L156019" i="1"/>
  <c r="H156019" i="1" s="1"/>
  <c r="L156020" i="1"/>
  <c r="H156020" i="1" s="1"/>
  <c r="L156021" i="1"/>
  <c r="H156021" i="1" s="1"/>
  <c r="L156022" i="1"/>
  <c r="H156022" i="1" s="1"/>
  <c r="L156023" i="1"/>
  <c r="H156023" i="1" s="1"/>
  <c r="L156024" i="1"/>
  <c r="H156024" i="1" s="1"/>
  <c r="L156025" i="1"/>
  <c r="H156025" i="1" s="1"/>
  <c r="L156026" i="1"/>
  <c r="H156026" i="1" s="1"/>
  <c r="L156027" i="1"/>
  <c r="H156027" i="1" s="1"/>
  <c r="L156028" i="1"/>
  <c r="H156028" i="1" s="1"/>
  <c r="L156029" i="1"/>
  <c r="H156029" i="1" s="1"/>
  <c r="L156030" i="1"/>
  <c r="H156030" i="1" s="1"/>
  <c r="L156031" i="1"/>
  <c r="H156031" i="1" s="1"/>
  <c r="L156032" i="1"/>
  <c r="H156032" i="1" s="1"/>
  <c r="L156033" i="1"/>
  <c r="H156033" i="1" s="1"/>
  <c r="L156034" i="1"/>
  <c r="H156034" i="1" s="1"/>
  <c r="L156035" i="1"/>
  <c r="H156035" i="1" s="1"/>
  <c r="L156036" i="1"/>
  <c r="H156036" i="1" s="1"/>
  <c r="L156037" i="1"/>
  <c r="H156037" i="1" s="1"/>
  <c r="L156038" i="1"/>
  <c r="H156038" i="1" s="1"/>
  <c r="L156039" i="1"/>
  <c r="H156039" i="1" s="1"/>
  <c r="L156040" i="1"/>
  <c r="H156040" i="1" s="1"/>
  <c r="L156041" i="1"/>
  <c r="H156041" i="1" s="1"/>
  <c r="L156042" i="1"/>
  <c r="H156042" i="1" s="1"/>
  <c r="L156043" i="1"/>
  <c r="H156043" i="1" s="1"/>
  <c r="L156044" i="1"/>
  <c r="H156044" i="1" s="1"/>
  <c r="L156045" i="1"/>
  <c r="H156045" i="1" s="1"/>
  <c r="L156046" i="1"/>
  <c r="H156046" i="1" s="1"/>
  <c r="L156047" i="1"/>
  <c r="H156047" i="1" s="1"/>
  <c r="L156048" i="1"/>
  <c r="H156048" i="1" s="1"/>
  <c r="L156049" i="1"/>
  <c r="H156049" i="1" s="1"/>
  <c r="L156050" i="1"/>
  <c r="H156050" i="1" s="1"/>
  <c r="L156051" i="1"/>
  <c r="H156051" i="1" s="1"/>
  <c r="L156052" i="1"/>
  <c r="H156052" i="1" s="1"/>
  <c r="L156053" i="1"/>
  <c r="H156053" i="1" s="1"/>
  <c r="L156054" i="1"/>
  <c r="H156054" i="1" s="1"/>
  <c r="L156055" i="1"/>
  <c r="H156055" i="1" s="1"/>
  <c r="L156056" i="1"/>
  <c r="H156056" i="1" s="1"/>
  <c r="L156057" i="1"/>
  <c r="H156057" i="1" s="1"/>
  <c r="L156058" i="1"/>
  <c r="H156058" i="1" s="1"/>
  <c r="L156059" i="1"/>
  <c r="H156059" i="1" s="1"/>
  <c r="L156060" i="1"/>
  <c r="H156060" i="1" s="1"/>
  <c r="L156061" i="1"/>
  <c r="H156061" i="1" s="1"/>
  <c r="L156062" i="1"/>
  <c r="H156062" i="1" s="1"/>
  <c r="L156063" i="1"/>
  <c r="H156063" i="1" s="1"/>
  <c r="L156064" i="1"/>
  <c r="H156064" i="1" s="1"/>
  <c r="L156065" i="1"/>
  <c r="H156065" i="1" s="1"/>
  <c r="L156066" i="1"/>
  <c r="H156066" i="1" s="1"/>
  <c r="L156067" i="1"/>
  <c r="H156067" i="1" s="1"/>
  <c r="L156068" i="1"/>
  <c r="H156068" i="1" s="1"/>
  <c r="L156069" i="1"/>
  <c r="H156069" i="1" s="1"/>
  <c r="L156070" i="1"/>
  <c r="H156070" i="1" s="1"/>
  <c r="L156071" i="1"/>
  <c r="H156071" i="1" s="1"/>
  <c r="L156072" i="1"/>
  <c r="H156072" i="1" s="1"/>
  <c r="L156073" i="1"/>
  <c r="H156073" i="1" s="1"/>
  <c r="L156074" i="1"/>
  <c r="H156074" i="1" s="1"/>
  <c r="L156075" i="1"/>
  <c r="H156075" i="1" s="1"/>
  <c r="L156076" i="1"/>
  <c r="H156076" i="1" s="1"/>
  <c r="L156077" i="1"/>
  <c r="H156077" i="1" s="1"/>
  <c r="L156078" i="1"/>
  <c r="H156078" i="1" s="1"/>
  <c r="L156079" i="1"/>
  <c r="H156079" i="1" s="1"/>
  <c r="L156080" i="1"/>
  <c r="H156080" i="1" s="1"/>
  <c r="L156081" i="1"/>
  <c r="H156081" i="1" s="1"/>
  <c r="L156082" i="1"/>
  <c r="H156082" i="1" s="1"/>
  <c r="L156083" i="1"/>
  <c r="H156083" i="1" s="1"/>
  <c r="L156084" i="1"/>
  <c r="H156084" i="1" s="1"/>
  <c r="L156085" i="1"/>
  <c r="H156085" i="1" s="1"/>
  <c r="L156086" i="1"/>
  <c r="H156086" i="1" s="1"/>
  <c r="L156087" i="1"/>
  <c r="H156087" i="1" s="1"/>
  <c r="L156088" i="1"/>
  <c r="H156088" i="1" s="1"/>
  <c r="L156089" i="1"/>
  <c r="H156089" i="1" s="1"/>
  <c r="L156090" i="1"/>
  <c r="H156090" i="1" s="1"/>
  <c r="L156091" i="1"/>
  <c r="H156091" i="1" s="1"/>
  <c r="L156092" i="1"/>
  <c r="H156092" i="1" s="1"/>
  <c r="L156093" i="1"/>
  <c r="H156093" i="1" s="1"/>
  <c r="L156094" i="1"/>
  <c r="H156094" i="1" s="1"/>
  <c r="L156095" i="1"/>
  <c r="H156095" i="1" s="1"/>
  <c r="L156096" i="1"/>
  <c r="H156096" i="1" s="1"/>
  <c r="L156097" i="1"/>
  <c r="H156097" i="1" s="1"/>
  <c r="L156098" i="1"/>
  <c r="H156098" i="1" s="1"/>
  <c r="L156099" i="1"/>
  <c r="H156099" i="1" s="1"/>
  <c r="L156100" i="1"/>
  <c r="H156100" i="1" s="1"/>
  <c r="L156101" i="1"/>
  <c r="H156101" i="1" s="1"/>
  <c r="L156102" i="1"/>
  <c r="H156102" i="1" s="1"/>
  <c r="L156103" i="1"/>
  <c r="H156103" i="1" s="1"/>
  <c r="L156104" i="1"/>
  <c r="H156104" i="1" s="1"/>
  <c r="L156105" i="1"/>
  <c r="H156105" i="1" s="1"/>
  <c r="L156106" i="1"/>
  <c r="H156106" i="1" s="1"/>
  <c r="L156107" i="1"/>
  <c r="H156107" i="1" s="1"/>
  <c r="L156108" i="1"/>
  <c r="H156108" i="1" s="1"/>
  <c r="L156109" i="1"/>
  <c r="H156109" i="1" s="1"/>
  <c r="L156110" i="1"/>
  <c r="H156110" i="1" s="1"/>
  <c r="L156111" i="1"/>
  <c r="H156111" i="1" s="1"/>
  <c r="L156112" i="1"/>
  <c r="H156112" i="1" s="1"/>
  <c r="L156113" i="1"/>
  <c r="H156113" i="1" s="1"/>
  <c r="L156114" i="1"/>
  <c r="H156114" i="1" s="1"/>
  <c r="L156115" i="1"/>
  <c r="H156115" i="1" s="1"/>
  <c r="L156116" i="1"/>
  <c r="H156116" i="1" s="1"/>
  <c r="L156117" i="1"/>
  <c r="H156117" i="1" s="1"/>
  <c r="L156118" i="1"/>
  <c r="H156118" i="1" s="1"/>
  <c r="L156119" i="1"/>
  <c r="H156119" i="1" s="1"/>
  <c r="L156120" i="1"/>
  <c r="H156120" i="1" s="1"/>
  <c r="L156121" i="1"/>
  <c r="H156121" i="1" s="1"/>
  <c r="L156122" i="1"/>
  <c r="H156122" i="1" s="1"/>
  <c r="L156123" i="1"/>
  <c r="H156123" i="1" s="1"/>
  <c r="L156124" i="1"/>
  <c r="H156124" i="1" s="1"/>
  <c r="L156125" i="1"/>
  <c r="H156125" i="1" s="1"/>
  <c r="L156126" i="1"/>
  <c r="H156126" i="1" s="1"/>
  <c r="L156127" i="1"/>
  <c r="H156127" i="1" s="1"/>
  <c r="L156128" i="1"/>
  <c r="H156128" i="1" s="1"/>
  <c r="L156129" i="1"/>
  <c r="H156129" i="1" s="1"/>
  <c r="L156130" i="1"/>
  <c r="H156130" i="1" s="1"/>
  <c r="L156131" i="1"/>
  <c r="H156131" i="1" s="1"/>
  <c r="L156132" i="1"/>
  <c r="H156132" i="1" s="1"/>
  <c r="L156133" i="1"/>
  <c r="H156133" i="1" s="1"/>
  <c r="L156134" i="1"/>
  <c r="H156134" i="1" s="1"/>
  <c r="L156135" i="1"/>
  <c r="H156135" i="1" s="1"/>
  <c r="L156136" i="1"/>
  <c r="H156136" i="1" s="1"/>
  <c r="L156137" i="1"/>
  <c r="H156137" i="1" s="1"/>
  <c r="L156138" i="1"/>
  <c r="H156138" i="1" s="1"/>
  <c r="L156139" i="1"/>
  <c r="H156139" i="1" s="1"/>
  <c r="L156140" i="1"/>
  <c r="H156140" i="1" s="1"/>
  <c r="L156141" i="1"/>
  <c r="H156141" i="1" s="1"/>
  <c r="L156142" i="1"/>
  <c r="H156142" i="1" s="1"/>
  <c r="L156143" i="1"/>
  <c r="H156143" i="1" s="1"/>
  <c r="L156144" i="1"/>
  <c r="H156144" i="1" s="1"/>
  <c r="L156145" i="1"/>
  <c r="H156145" i="1" s="1"/>
  <c r="L156146" i="1"/>
  <c r="H156146" i="1" s="1"/>
  <c r="L156147" i="1"/>
  <c r="H156147" i="1" s="1"/>
  <c r="L156148" i="1"/>
  <c r="H156148" i="1" s="1"/>
  <c r="L156149" i="1"/>
  <c r="H156149" i="1" s="1"/>
  <c r="L156150" i="1"/>
  <c r="H156150" i="1" s="1"/>
  <c r="L156151" i="1"/>
  <c r="H156151" i="1" s="1"/>
  <c r="L156152" i="1"/>
  <c r="H156152" i="1" s="1"/>
  <c r="L156153" i="1"/>
  <c r="H156153" i="1" s="1"/>
  <c r="L156154" i="1"/>
  <c r="H156154" i="1" s="1"/>
  <c r="L156155" i="1"/>
  <c r="H156155" i="1" s="1"/>
  <c r="L156156" i="1"/>
  <c r="H156156" i="1" s="1"/>
  <c r="L156157" i="1"/>
  <c r="H156157" i="1" s="1"/>
  <c r="L156158" i="1"/>
  <c r="H156158" i="1" s="1"/>
  <c r="L156159" i="1"/>
  <c r="H156159" i="1" s="1"/>
  <c r="L156160" i="1"/>
  <c r="H156160" i="1" s="1"/>
  <c r="L156161" i="1"/>
  <c r="H156161" i="1" s="1"/>
  <c r="L156162" i="1"/>
  <c r="H156162" i="1" s="1"/>
  <c r="L156163" i="1"/>
  <c r="H156163" i="1" s="1"/>
  <c r="L156164" i="1"/>
  <c r="H156164" i="1" s="1"/>
  <c r="L156165" i="1"/>
  <c r="H156165" i="1" s="1"/>
  <c r="L156166" i="1"/>
  <c r="H156166" i="1" s="1"/>
  <c r="L156167" i="1"/>
  <c r="H156167" i="1" s="1"/>
  <c r="L156168" i="1"/>
  <c r="H156168" i="1" s="1"/>
  <c r="L156169" i="1"/>
  <c r="H156169" i="1" s="1"/>
  <c r="L156170" i="1"/>
  <c r="H156170" i="1" s="1"/>
  <c r="L156171" i="1"/>
  <c r="H156171" i="1" s="1"/>
  <c r="L156172" i="1"/>
  <c r="H156172" i="1" s="1"/>
  <c r="L156173" i="1"/>
  <c r="H156173" i="1" s="1"/>
  <c r="L156174" i="1"/>
  <c r="H156174" i="1" s="1"/>
  <c r="L156175" i="1"/>
  <c r="H156175" i="1" s="1"/>
  <c r="L156176" i="1"/>
  <c r="H156176" i="1" s="1"/>
  <c r="L156177" i="1"/>
  <c r="H156177" i="1" s="1"/>
  <c r="L156178" i="1"/>
  <c r="H156178" i="1" s="1"/>
  <c r="L156179" i="1"/>
  <c r="H156179" i="1" s="1"/>
  <c r="L156180" i="1"/>
  <c r="H156180" i="1" s="1"/>
  <c r="L156181" i="1"/>
  <c r="H156181" i="1" s="1"/>
  <c r="L156182" i="1"/>
  <c r="H156182" i="1" s="1"/>
  <c r="L156183" i="1"/>
  <c r="H156183" i="1" s="1"/>
  <c r="L156184" i="1"/>
  <c r="H156184" i="1" s="1"/>
  <c r="L156185" i="1"/>
  <c r="H156185" i="1" s="1"/>
  <c r="L156186" i="1"/>
  <c r="H156186" i="1" s="1"/>
  <c r="L156187" i="1"/>
  <c r="H156187" i="1" s="1"/>
  <c r="L156188" i="1"/>
  <c r="H156188" i="1" s="1"/>
  <c r="L156189" i="1"/>
  <c r="H156189" i="1" s="1"/>
  <c r="L156190" i="1"/>
  <c r="H156190" i="1" s="1"/>
  <c r="L156191" i="1"/>
  <c r="H156191" i="1" s="1"/>
  <c r="L156192" i="1"/>
  <c r="H156192" i="1" s="1"/>
  <c r="L156193" i="1"/>
  <c r="H156193" i="1" s="1"/>
  <c r="L156194" i="1"/>
  <c r="H156194" i="1" s="1"/>
  <c r="L156195" i="1"/>
  <c r="H156195" i="1" s="1"/>
  <c r="L156196" i="1"/>
  <c r="H156196" i="1" s="1"/>
  <c r="L156197" i="1"/>
  <c r="H156197" i="1" s="1"/>
  <c r="L156198" i="1"/>
  <c r="H156198" i="1" s="1"/>
  <c r="L156199" i="1"/>
  <c r="H156199" i="1" s="1"/>
  <c r="L156200" i="1"/>
  <c r="H156200" i="1" s="1"/>
  <c r="L156201" i="1"/>
  <c r="H156201" i="1" s="1"/>
  <c r="L156202" i="1"/>
  <c r="H156202" i="1" s="1"/>
  <c r="L156203" i="1"/>
  <c r="H156203" i="1" s="1"/>
  <c r="L156204" i="1"/>
  <c r="H156204" i="1" s="1"/>
  <c r="L156205" i="1"/>
  <c r="H156205" i="1" s="1"/>
  <c r="L156206" i="1"/>
  <c r="H156206" i="1" s="1"/>
  <c r="L156207" i="1"/>
  <c r="H156207" i="1" s="1"/>
  <c r="L156208" i="1"/>
  <c r="H156208" i="1" s="1"/>
  <c r="L156209" i="1"/>
  <c r="H156209" i="1" s="1"/>
  <c r="L156210" i="1"/>
  <c r="H156210" i="1" s="1"/>
  <c r="L156211" i="1"/>
  <c r="H156211" i="1" s="1"/>
  <c r="L156212" i="1"/>
  <c r="H156212" i="1" s="1"/>
  <c r="L156213" i="1"/>
  <c r="H156213" i="1" s="1"/>
  <c r="L156214" i="1"/>
  <c r="H156214" i="1" s="1"/>
  <c r="L156215" i="1"/>
  <c r="H156215" i="1" s="1"/>
  <c r="L156216" i="1"/>
  <c r="H156216" i="1" s="1"/>
  <c r="L156217" i="1"/>
  <c r="H156217" i="1" s="1"/>
  <c r="L156218" i="1"/>
  <c r="H156218" i="1" s="1"/>
  <c r="L156219" i="1"/>
  <c r="H156219" i="1" s="1"/>
  <c r="L156220" i="1"/>
  <c r="H156220" i="1" s="1"/>
  <c r="L156221" i="1"/>
  <c r="H156221" i="1" s="1"/>
  <c r="L156222" i="1"/>
  <c r="H156222" i="1" s="1"/>
  <c r="L156223" i="1"/>
  <c r="H156223" i="1" s="1"/>
  <c r="L156224" i="1"/>
  <c r="H156224" i="1" s="1"/>
  <c r="L156225" i="1"/>
  <c r="H156225" i="1" s="1"/>
  <c r="L156226" i="1"/>
  <c r="H156226" i="1" s="1"/>
  <c r="L156227" i="1"/>
  <c r="H156227" i="1" s="1"/>
  <c r="L156228" i="1"/>
  <c r="H156228" i="1" s="1"/>
  <c r="L156229" i="1"/>
  <c r="H156229" i="1" s="1"/>
  <c r="L156230" i="1"/>
  <c r="H156230" i="1" s="1"/>
  <c r="L156231" i="1"/>
  <c r="H156231" i="1" s="1"/>
  <c r="L156232" i="1"/>
  <c r="H156232" i="1" s="1"/>
  <c r="L156233" i="1"/>
  <c r="H156233" i="1" s="1"/>
  <c r="L156234" i="1"/>
  <c r="H156234" i="1" s="1"/>
  <c r="L156235" i="1"/>
  <c r="H156235" i="1" s="1"/>
  <c r="L156236" i="1"/>
  <c r="H156236" i="1" s="1"/>
  <c r="L156237" i="1"/>
  <c r="H156237" i="1" s="1"/>
  <c r="L156238" i="1"/>
  <c r="H156238" i="1" s="1"/>
  <c r="L156239" i="1"/>
  <c r="H156239" i="1" s="1"/>
  <c r="L156240" i="1"/>
  <c r="H156240" i="1" s="1"/>
  <c r="L156241" i="1"/>
  <c r="H156241" i="1" s="1"/>
  <c r="L156242" i="1"/>
  <c r="H156242" i="1" s="1"/>
  <c r="L156243" i="1"/>
  <c r="H156243" i="1" s="1"/>
  <c r="L156244" i="1"/>
  <c r="H156244" i="1" s="1"/>
  <c r="L156245" i="1"/>
  <c r="H156245" i="1" s="1"/>
  <c r="L156246" i="1"/>
  <c r="H156246" i="1" s="1"/>
  <c r="L156247" i="1"/>
  <c r="H156247" i="1" s="1"/>
  <c r="L156248" i="1"/>
  <c r="H156248" i="1" s="1"/>
  <c r="L156249" i="1"/>
  <c r="H156249" i="1" s="1"/>
  <c r="L156250" i="1"/>
  <c r="H156250" i="1" s="1"/>
  <c r="L156251" i="1"/>
  <c r="H156251" i="1" s="1"/>
  <c r="L156252" i="1"/>
  <c r="H156252" i="1" s="1"/>
  <c r="L156253" i="1"/>
  <c r="H156253" i="1" s="1"/>
  <c r="L156254" i="1"/>
  <c r="H156254" i="1" s="1"/>
  <c r="L156255" i="1"/>
  <c r="H156255" i="1" s="1"/>
  <c r="L156256" i="1"/>
  <c r="H156256" i="1" s="1"/>
  <c r="L156257" i="1"/>
  <c r="H156257" i="1" s="1"/>
  <c r="L156258" i="1"/>
  <c r="H156258" i="1" s="1"/>
  <c r="L156259" i="1"/>
  <c r="H156259" i="1" s="1"/>
  <c r="L156260" i="1"/>
  <c r="H156260" i="1" s="1"/>
  <c r="L156261" i="1"/>
  <c r="H156261" i="1" s="1"/>
  <c r="L156262" i="1"/>
  <c r="H156262" i="1" s="1"/>
  <c r="L156263" i="1"/>
  <c r="H156263" i="1" s="1"/>
  <c r="L156264" i="1"/>
  <c r="H156264" i="1" s="1"/>
  <c r="L156265" i="1"/>
  <c r="H156265" i="1" s="1"/>
  <c r="L156266" i="1"/>
  <c r="H156266" i="1" s="1"/>
  <c r="L156267" i="1"/>
  <c r="H156267" i="1" s="1"/>
  <c r="L156268" i="1"/>
  <c r="H156268" i="1" s="1"/>
  <c r="L156269" i="1"/>
  <c r="H156269" i="1" s="1"/>
  <c r="L156270" i="1"/>
  <c r="H156270" i="1" s="1"/>
  <c r="L156271" i="1"/>
  <c r="H156271" i="1" s="1"/>
  <c r="L156272" i="1"/>
  <c r="H156272" i="1" s="1"/>
  <c r="L156273" i="1"/>
  <c r="H156273" i="1" s="1"/>
  <c r="L156274" i="1"/>
  <c r="H156274" i="1" s="1"/>
  <c r="L156275" i="1"/>
  <c r="H156275" i="1" s="1"/>
  <c r="L156276" i="1"/>
  <c r="H156276" i="1" s="1"/>
  <c r="L156277" i="1"/>
  <c r="H156277" i="1" s="1"/>
  <c r="L156278" i="1"/>
  <c r="H156278" i="1" s="1"/>
  <c r="L156279" i="1"/>
  <c r="H156279" i="1" s="1"/>
  <c r="L156280" i="1"/>
  <c r="H156280" i="1" s="1"/>
  <c r="L156281" i="1"/>
  <c r="H156281" i="1" s="1"/>
  <c r="L156282" i="1"/>
  <c r="H156282" i="1" s="1"/>
  <c r="L156283" i="1"/>
  <c r="H156283" i="1" s="1"/>
  <c r="L156284" i="1"/>
  <c r="H156284" i="1" s="1"/>
  <c r="L156285" i="1"/>
  <c r="H156285" i="1" s="1"/>
  <c r="L156286" i="1"/>
  <c r="H156286" i="1" s="1"/>
  <c r="L156287" i="1"/>
  <c r="H156287" i="1" s="1"/>
  <c r="L156288" i="1"/>
  <c r="H156288" i="1" s="1"/>
  <c r="L156289" i="1"/>
  <c r="H156289" i="1" s="1"/>
  <c r="L156290" i="1"/>
  <c r="H156290" i="1" s="1"/>
  <c r="L156291" i="1"/>
  <c r="H156291" i="1" s="1"/>
  <c r="L156292" i="1"/>
  <c r="H156292" i="1" s="1"/>
  <c r="L156293" i="1"/>
  <c r="H156293" i="1" s="1"/>
  <c r="L156294" i="1"/>
  <c r="H156294" i="1" s="1"/>
  <c r="L156295" i="1"/>
  <c r="H156295" i="1" s="1"/>
  <c r="L156296" i="1"/>
  <c r="H156296" i="1" s="1"/>
  <c r="L156297" i="1"/>
  <c r="H156297" i="1" s="1"/>
  <c r="L156298" i="1"/>
  <c r="H156298" i="1" s="1"/>
  <c r="L156299" i="1"/>
  <c r="H156299" i="1" s="1"/>
  <c r="L156300" i="1"/>
  <c r="H156300" i="1" s="1"/>
  <c r="L156301" i="1"/>
  <c r="H156301" i="1" s="1"/>
  <c r="L156302" i="1"/>
  <c r="H156302" i="1" s="1"/>
  <c r="L156303" i="1"/>
  <c r="H156303" i="1" s="1"/>
  <c r="L156304" i="1"/>
  <c r="H156304" i="1" s="1"/>
  <c r="L156305" i="1"/>
  <c r="H156305" i="1" s="1"/>
  <c r="L156306" i="1"/>
  <c r="H156306" i="1" s="1"/>
  <c r="L156307" i="1"/>
  <c r="H156307" i="1" s="1"/>
  <c r="L156308" i="1"/>
  <c r="H156308" i="1" s="1"/>
  <c r="L156309" i="1"/>
  <c r="H156309" i="1" s="1"/>
  <c r="L156310" i="1"/>
  <c r="H156310" i="1" s="1"/>
  <c r="L156311" i="1"/>
  <c r="H156311" i="1" s="1"/>
  <c r="L156312" i="1"/>
  <c r="H156312" i="1" s="1"/>
  <c r="L156313" i="1"/>
  <c r="H156313" i="1" s="1"/>
  <c r="L156314" i="1"/>
  <c r="H156314" i="1" s="1"/>
  <c r="L156315" i="1"/>
  <c r="H156315" i="1" s="1"/>
  <c r="L156316" i="1"/>
  <c r="H156316" i="1" s="1"/>
  <c r="L156317" i="1"/>
  <c r="H156317" i="1" s="1"/>
  <c r="L156318" i="1"/>
  <c r="H156318" i="1" s="1"/>
  <c r="L156319" i="1"/>
  <c r="H156319" i="1" s="1"/>
  <c r="L156320" i="1"/>
  <c r="H156320" i="1" s="1"/>
  <c r="L156321" i="1"/>
  <c r="H156321" i="1" s="1"/>
  <c r="L156322" i="1"/>
  <c r="H156322" i="1" s="1"/>
  <c r="L156323" i="1"/>
  <c r="H156323" i="1" s="1"/>
  <c r="L156324" i="1"/>
  <c r="H156324" i="1" s="1"/>
  <c r="L156325" i="1"/>
  <c r="H156325" i="1" s="1"/>
  <c r="L156326" i="1"/>
  <c r="H156326" i="1" s="1"/>
  <c r="L156327" i="1"/>
  <c r="H156327" i="1" s="1"/>
  <c r="L156328" i="1"/>
  <c r="H156328" i="1" s="1"/>
  <c r="L156329" i="1"/>
  <c r="H156329" i="1" s="1"/>
  <c r="L156330" i="1"/>
  <c r="H156330" i="1" s="1"/>
  <c r="L156331" i="1"/>
  <c r="H156331" i="1" s="1"/>
  <c r="L156332" i="1"/>
  <c r="H156332" i="1" s="1"/>
  <c r="L156333" i="1"/>
  <c r="H156333" i="1" s="1"/>
  <c r="L156334" i="1"/>
  <c r="H156334" i="1" s="1"/>
  <c r="L156335" i="1"/>
  <c r="H156335" i="1" s="1"/>
  <c r="L156336" i="1"/>
  <c r="H156336" i="1" s="1"/>
  <c r="L156337" i="1"/>
  <c r="H156337" i="1" s="1"/>
  <c r="L156338" i="1"/>
  <c r="H156338" i="1" s="1"/>
  <c r="L156339" i="1"/>
  <c r="H156339" i="1" s="1"/>
  <c r="L156340" i="1"/>
  <c r="H156340" i="1" s="1"/>
  <c r="L156341" i="1"/>
  <c r="H156341" i="1" s="1"/>
  <c r="L156342" i="1"/>
  <c r="H156342" i="1" s="1"/>
  <c r="L156343" i="1"/>
  <c r="H156343" i="1" s="1"/>
  <c r="L156344" i="1"/>
  <c r="H156344" i="1" s="1"/>
  <c r="L156345" i="1"/>
  <c r="H156345" i="1" s="1"/>
  <c r="L156346" i="1"/>
  <c r="H156346" i="1" s="1"/>
  <c r="L156347" i="1"/>
  <c r="H156347" i="1" s="1"/>
  <c r="L156348" i="1"/>
  <c r="H156348" i="1" s="1"/>
  <c r="L156349" i="1"/>
  <c r="H156349" i="1" s="1"/>
  <c r="L156350" i="1"/>
  <c r="H156350" i="1" s="1"/>
  <c r="L156351" i="1"/>
  <c r="H156351" i="1" s="1"/>
  <c r="L156352" i="1"/>
  <c r="H156352" i="1" s="1"/>
  <c r="L156353" i="1"/>
  <c r="H156353" i="1" s="1"/>
  <c r="L156354" i="1"/>
  <c r="H156354" i="1" s="1"/>
  <c r="L156355" i="1"/>
  <c r="H156355" i="1" s="1"/>
  <c r="L156356" i="1"/>
  <c r="H156356" i="1" s="1"/>
  <c r="L156357" i="1"/>
  <c r="H156357" i="1" s="1"/>
  <c r="L156358" i="1"/>
  <c r="H156358" i="1" s="1"/>
  <c r="L156359" i="1"/>
  <c r="H156359" i="1" s="1"/>
  <c r="L156360" i="1"/>
  <c r="H156360" i="1" s="1"/>
  <c r="L156361" i="1"/>
  <c r="H156361" i="1" s="1"/>
  <c r="L156362" i="1"/>
  <c r="H156362" i="1" s="1"/>
  <c r="L156363" i="1"/>
  <c r="H156363" i="1" s="1"/>
  <c r="L156364" i="1"/>
  <c r="H156364" i="1" s="1"/>
  <c r="L156365" i="1"/>
  <c r="H156365" i="1" s="1"/>
  <c r="L156366" i="1"/>
  <c r="H156366" i="1" s="1"/>
  <c r="L156367" i="1"/>
  <c r="H156367" i="1" s="1"/>
  <c r="L156368" i="1"/>
  <c r="H156368" i="1" s="1"/>
  <c r="L156369" i="1"/>
  <c r="H156369" i="1" s="1"/>
  <c r="L156370" i="1"/>
  <c r="H156370" i="1" s="1"/>
  <c r="L156371" i="1"/>
  <c r="H156371" i="1" s="1"/>
  <c r="L156372" i="1"/>
  <c r="H156372" i="1" s="1"/>
  <c r="L156373" i="1"/>
  <c r="H156373" i="1" s="1"/>
  <c r="L156374" i="1"/>
  <c r="H156374" i="1" s="1"/>
  <c r="L156375" i="1"/>
  <c r="H156375" i="1" s="1"/>
  <c r="L156376" i="1"/>
  <c r="H156376" i="1" s="1"/>
  <c r="L156377" i="1"/>
  <c r="H156377" i="1" s="1"/>
  <c r="L156378" i="1"/>
  <c r="H156378" i="1" s="1"/>
  <c r="L156379" i="1"/>
  <c r="H156379" i="1" s="1"/>
  <c r="L156380" i="1"/>
  <c r="H156380" i="1" s="1"/>
  <c r="L156381" i="1"/>
  <c r="H156381" i="1" s="1"/>
  <c r="L156382" i="1"/>
  <c r="H156382" i="1" s="1"/>
  <c r="L156383" i="1"/>
  <c r="H156383" i="1" s="1"/>
  <c r="L156384" i="1"/>
  <c r="H156384" i="1" s="1"/>
  <c r="L156385" i="1"/>
  <c r="H156385" i="1" s="1"/>
  <c r="L156386" i="1"/>
  <c r="H156386" i="1" s="1"/>
  <c r="L156387" i="1"/>
  <c r="H156387" i="1" s="1"/>
  <c r="L156388" i="1"/>
  <c r="H156388" i="1" s="1"/>
  <c r="L156389" i="1"/>
  <c r="H156389" i="1" s="1"/>
  <c r="L156390" i="1"/>
  <c r="H156390" i="1" s="1"/>
  <c r="L156391" i="1"/>
  <c r="H156391" i="1" s="1"/>
  <c r="L156392" i="1"/>
  <c r="H156392" i="1" s="1"/>
  <c r="L156393" i="1"/>
  <c r="H156393" i="1" s="1"/>
  <c r="L156394" i="1"/>
  <c r="H156394" i="1" s="1"/>
  <c r="L156395" i="1"/>
  <c r="H156395" i="1" s="1"/>
  <c r="L156396" i="1"/>
  <c r="H156396" i="1" s="1"/>
  <c r="L156397" i="1"/>
  <c r="H156397" i="1" s="1"/>
  <c r="L156398" i="1"/>
  <c r="H156398" i="1" s="1"/>
  <c r="L156399" i="1"/>
  <c r="H156399" i="1" s="1"/>
  <c r="L156400" i="1"/>
  <c r="H156400" i="1" s="1"/>
  <c r="L156401" i="1"/>
  <c r="H156401" i="1" s="1"/>
  <c r="L156402" i="1"/>
  <c r="H156402" i="1" s="1"/>
  <c r="L156403" i="1"/>
  <c r="H156403" i="1" s="1"/>
  <c r="L156404" i="1"/>
  <c r="H156404" i="1" s="1"/>
  <c r="L156405" i="1"/>
  <c r="H156405" i="1" s="1"/>
  <c r="L156406" i="1"/>
  <c r="H156406" i="1" s="1"/>
  <c r="L156407" i="1"/>
  <c r="H156407" i="1" s="1"/>
  <c r="L156408" i="1"/>
  <c r="H156408" i="1" s="1"/>
  <c r="L156409" i="1"/>
  <c r="H156409" i="1" s="1"/>
  <c r="L156410" i="1"/>
  <c r="H156410" i="1" s="1"/>
  <c r="L156411" i="1"/>
  <c r="H156411" i="1" s="1"/>
  <c r="L156412" i="1"/>
  <c r="H156412" i="1" s="1"/>
  <c r="L156413" i="1"/>
  <c r="H156413" i="1" s="1"/>
  <c r="L156414" i="1"/>
  <c r="H156414" i="1" s="1"/>
  <c r="L156415" i="1"/>
  <c r="H156415" i="1" s="1"/>
  <c r="L156416" i="1"/>
  <c r="H156416" i="1" s="1"/>
  <c r="L156417" i="1"/>
  <c r="H156417" i="1" s="1"/>
  <c r="L156418" i="1"/>
  <c r="H156418" i="1" s="1"/>
  <c r="L156419" i="1"/>
  <c r="H156419" i="1" s="1"/>
  <c r="L156420" i="1"/>
  <c r="H156420" i="1" s="1"/>
  <c r="L156421" i="1"/>
  <c r="H156421" i="1" s="1"/>
  <c r="L156422" i="1"/>
  <c r="H156422" i="1" s="1"/>
  <c r="L156423" i="1"/>
  <c r="H156423" i="1" s="1"/>
  <c r="L156424" i="1"/>
  <c r="H156424" i="1" s="1"/>
  <c r="L156425" i="1"/>
  <c r="H156425" i="1" s="1"/>
  <c r="L156426" i="1"/>
  <c r="H156426" i="1" s="1"/>
  <c r="L156427" i="1"/>
  <c r="H156427" i="1" s="1"/>
  <c r="L156428" i="1"/>
  <c r="H156428" i="1" s="1"/>
  <c r="L156429" i="1"/>
  <c r="H156429" i="1" s="1"/>
  <c r="L156430" i="1"/>
  <c r="H156430" i="1" s="1"/>
  <c r="L156431" i="1"/>
  <c r="H156431" i="1" s="1"/>
  <c r="L156432" i="1"/>
  <c r="H156432" i="1" s="1"/>
  <c r="L156433" i="1"/>
  <c r="H156433" i="1" s="1"/>
  <c r="L156434" i="1"/>
  <c r="H156434" i="1" s="1"/>
  <c r="L156435" i="1"/>
  <c r="H156435" i="1" s="1"/>
  <c r="L156436" i="1"/>
  <c r="H156436" i="1" s="1"/>
  <c r="L156437" i="1"/>
  <c r="H156437" i="1" s="1"/>
  <c r="L156438" i="1"/>
  <c r="H156438" i="1" s="1"/>
  <c r="L156439" i="1"/>
  <c r="H156439" i="1" s="1"/>
  <c r="L156440" i="1"/>
  <c r="H156440" i="1" s="1"/>
  <c r="L156441" i="1"/>
  <c r="H156441" i="1" s="1"/>
  <c r="L156442" i="1"/>
  <c r="H156442" i="1" s="1"/>
  <c r="L156443" i="1"/>
  <c r="H156443" i="1" s="1"/>
  <c r="L156444" i="1"/>
  <c r="H156444" i="1" s="1"/>
  <c r="L156445" i="1"/>
  <c r="H156445" i="1" s="1"/>
  <c r="L156446" i="1"/>
  <c r="H156446" i="1" s="1"/>
  <c r="L156447" i="1"/>
  <c r="H156447" i="1" s="1"/>
  <c r="L156448" i="1"/>
  <c r="H156448" i="1" s="1"/>
  <c r="L156449" i="1"/>
  <c r="H156449" i="1" s="1"/>
  <c r="L156450" i="1"/>
  <c r="H156450" i="1" s="1"/>
  <c r="L156451" i="1"/>
  <c r="H156451" i="1" s="1"/>
  <c r="L156452" i="1"/>
  <c r="H156452" i="1" s="1"/>
  <c r="L156453" i="1"/>
  <c r="H156453" i="1" s="1"/>
  <c r="L156454" i="1"/>
  <c r="H156454" i="1" s="1"/>
  <c r="L156455" i="1"/>
  <c r="H156455" i="1" s="1"/>
  <c r="L156456" i="1"/>
  <c r="H156456" i="1" s="1"/>
  <c r="L156457" i="1"/>
  <c r="H156457" i="1" s="1"/>
  <c r="L156458" i="1"/>
  <c r="H156458" i="1" s="1"/>
  <c r="L156459" i="1"/>
  <c r="H156459" i="1" s="1"/>
  <c r="L156460" i="1"/>
  <c r="H156460" i="1" s="1"/>
  <c r="L156461" i="1"/>
  <c r="H156461" i="1" s="1"/>
  <c r="L156462" i="1"/>
  <c r="H156462" i="1" s="1"/>
  <c r="L156463" i="1"/>
  <c r="H156463" i="1" s="1"/>
  <c r="L156464" i="1"/>
  <c r="H156464" i="1" s="1"/>
  <c r="L156465" i="1"/>
  <c r="H156465" i="1" s="1"/>
  <c r="L156466" i="1"/>
  <c r="H156466" i="1" s="1"/>
  <c r="L156467" i="1"/>
  <c r="H156467" i="1" s="1"/>
  <c r="L156468" i="1"/>
  <c r="H156468" i="1" s="1"/>
  <c r="L156469" i="1"/>
  <c r="H156469" i="1" s="1"/>
  <c r="L156470" i="1"/>
  <c r="H156470" i="1" s="1"/>
  <c r="L156471" i="1"/>
  <c r="H156471" i="1" s="1"/>
  <c r="L156472" i="1"/>
  <c r="H156472" i="1" s="1"/>
  <c r="L156473" i="1"/>
  <c r="H156473" i="1" s="1"/>
  <c r="L156474" i="1"/>
  <c r="H156474" i="1" s="1"/>
  <c r="L156475" i="1"/>
  <c r="H156475" i="1" s="1"/>
  <c r="L156476" i="1"/>
  <c r="H156476" i="1" s="1"/>
  <c r="L156477" i="1"/>
  <c r="H156477" i="1" s="1"/>
  <c r="L156478" i="1"/>
  <c r="H156478" i="1" s="1"/>
  <c r="L156479" i="1"/>
  <c r="H156479" i="1" s="1"/>
  <c r="L156480" i="1"/>
  <c r="H156480" i="1" s="1"/>
  <c r="L156481" i="1"/>
  <c r="H156481" i="1" s="1"/>
  <c r="L156482" i="1"/>
  <c r="H156482" i="1" s="1"/>
  <c r="L156483" i="1"/>
  <c r="H156483" i="1" s="1"/>
  <c r="L156484" i="1"/>
  <c r="H156484" i="1" s="1"/>
  <c r="L156485" i="1"/>
  <c r="H156485" i="1" s="1"/>
  <c r="L156486" i="1"/>
  <c r="H156486" i="1" s="1"/>
  <c r="L156487" i="1"/>
  <c r="H156487" i="1" s="1"/>
  <c r="L156488" i="1"/>
  <c r="H156488" i="1" s="1"/>
  <c r="L156489" i="1"/>
  <c r="H156489" i="1" s="1"/>
  <c r="L156490" i="1"/>
  <c r="H156490" i="1" s="1"/>
  <c r="L156491" i="1"/>
  <c r="H156491" i="1" s="1"/>
  <c r="L156492" i="1"/>
  <c r="H156492" i="1" s="1"/>
  <c r="L156493" i="1"/>
  <c r="H156493" i="1" s="1"/>
  <c r="L156494" i="1"/>
  <c r="H156494" i="1" s="1"/>
  <c r="L156495" i="1"/>
  <c r="H156495" i="1" s="1"/>
  <c r="L156496" i="1"/>
  <c r="H156496" i="1" s="1"/>
  <c r="L156497" i="1"/>
  <c r="H156497" i="1" s="1"/>
  <c r="L156498" i="1"/>
  <c r="H156498" i="1" s="1"/>
  <c r="L156499" i="1"/>
  <c r="H156499" i="1" s="1"/>
  <c r="L156500" i="1"/>
  <c r="H156500" i="1" s="1"/>
  <c r="L156501" i="1"/>
  <c r="H156501" i="1" s="1"/>
  <c r="L156502" i="1"/>
  <c r="H156502" i="1" s="1"/>
  <c r="L156503" i="1"/>
  <c r="H156503" i="1" s="1"/>
  <c r="L156504" i="1"/>
  <c r="H156504" i="1" s="1"/>
  <c r="L156505" i="1"/>
  <c r="H156505" i="1" s="1"/>
  <c r="L156506" i="1"/>
  <c r="H156506" i="1" s="1"/>
  <c r="L156507" i="1"/>
  <c r="H156507" i="1" s="1"/>
  <c r="L156508" i="1"/>
  <c r="H156508" i="1" s="1"/>
  <c r="L156509" i="1"/>
  <c r="H156509" i="1" s="1"/>
  <c r="L156510" i="1"/>
  <c r="H156510" i="1" s="1"/>
  <c r="L156511" i="1"/>
  <c r="H156511" i="1" s="1"/>
  <c r="L156512" i="1"/>
  <c r="H156512" i="1" s="1"/>
  <c r="L156513" i="1"/>
  <c r="H156513" i="1" s="1"/>
  <c r="L156514" i="1"/>
  <c r="H156514" i="1" s="1"/>
  <c r="L156515" i="1"/>
  <c r="H156515" i="1" s="1"/>
  <c r="L156516" i="1"/>
  <c r="H156516" i="1" s="1"/>
  <c r="L156517" i="1"/>
  <c r="H156517" i="1" s="1"/>
  <c r="L156518" i="1"/>
  <c r="H156518" i="1" s="1"/>
  <c r="L156519" i="1"/>
  <c r="H156519" i="1" s="1"/>
  <c r="L156520" i="1"/>
  <c r="H156520" i="1" s="1"/>
  <c r="L156521" i="1"/>
  <c r="H156521" i="1" s="1"/>
  <c r="L156522" i="1"/>
  <c r="H156522" i="1" s="1"/>
  <c r="L156523" i="1"/>
  <c r="H156523" i="1" s="1"/>
  <c r="L156524" i="1"/>
  <c r="H156524" i="1" s="1"/>
  <c r="L156525" i="1"/>
  <c r="H156525" i="1" s="1"/>
  <c r="L156526" i="1"/>
  <c r="H156526" i="1" s="1"/>
  <c r="L156527" i="1"/>
  <c r="H156527" i="1" s="1"/>
  <c r="L156528" i="1"/>
  <c r="H156528" i="1" s="1"/>
  <c r="L156529" i="1"/>
  <c r="H156529" i="1" s="1"/>
  <c r="L156530" i="1"/>
  <c r="H156530" i="1" s="1"/>
  <c r="L156531" i="1"/>
  <c r="H156531" i="1" s="1"/>
  <c r="L156532" i="1"/>
  <c r="H156532" i="1" s="1"/>
  <c r="L156533" i="1"/>
  <c r="H156533" i="1" s="1"/>
  <c r="L156534" i="1"/>
  <c r="H156534" i="1" s="1"/>
  <c r="L156535" i="1"/>
  <c r="H156535" i="1" s="1"/>
  <c r="L156536" i="1"/>
  <c r="H156536" i="1" s="1"/>
  <c r="L156537" i="1"/>
  <c r="H156537" i="1" s="1"/>
  <c r="L156538" i="1"/>
  <c r="H156538" i="1" s="1"/>
  <c r="L156539" i="1"/>
  <c r="H156539" i="1" s="1"/>
  <c r="L156540" i="1"/>
  <c r="H156540" i="1" s="1"/>
  <c r="L156541" i="1"/>
  <c r="H156541" i="1" s="1"/>
  <c r="L156542" i="1"/>
  <c r="H156542" i="1" s="1"/>
  <c r="L156543" i="1"/>
  <c r="H156543" i="1" s="1"/>
  <c r="L156544" i="1"/>
  <c r="H156544" i="1" s="1"/>
  <c r="L156545" i="1"/>
  <c r="H156545" i="1" s="1"/>
  <c r="L156546" i="1"/>
  <c r="H156546" i="1" s="1"/>
  <c r="L156547" i="1"/>
  <c r="H156547" i="1" s="1"/>
  <c r="L156548" i="1"/>
  <c r="H156548" i="1" s="1"/>
  <c r="L156549" i="1"/>
  <c r="H156549" i="1" s="1"/>
  <c r="L156550" i="1"/>
  <c r="H156550" i="1" s="1"/>
  <c r="L156551" i="1"/>
  <c r="H156551" i="1" s="1"/>
  <c r="L156552" i="1"/>
  <c r="H156552" i="1" s="1"/>
  <c r="L156553" i="1"/>
  <c r="H156553" i="1" s="1"/>
  <c r="L156554" i="1"/>
  <c r="H156554" i="1" s="1"/>
  <c r="L156555" i="1"/>
  <c r="H156555" i="1" s="1"/>
  <c r="L156556" i="1"/>
  <c r="H156556" i="1" s="1"/>
  <c r="L156557" i="1"/>
  <c r="H156557" i="1" s="1"/>
  <c r="L156558" i="1"/>
  <c r="H156558" i="1" s="1"/>
  <c r="L156559" i="1"/>
  <c r="H156559" i="1" s="1"/>
  <c r="L156560" i="1"/>
  <c r="H156560" i="1" s="1"/>
  <c r="L156561" i="1"/>
  <c r="H156561" i="1" s="1"/>
  <c r="L156562" i="1"/>
  <c r="H156562" i="1" s="1"/>
  <c r="L156563" i="1"/>
  <c r="H156563" i="1" s="1"/>
  <c r="L156564" i="1"/>
  <c r="H156564" i="1" s="1"/>
  <c r="L156565" i="1"/>
  <c r="H156565" i="1" s="1"/>
  <c r="L156566" i="1"/>
  <c r="H156566" i="1" s="1"/>
  <c r="L156567" i="1"/>
  <c r="H156567" i="1" s="1"/>
  <c r="L156568" i="1"/>
  <c r="H156568" i="1" s="1"/>
  <c r="L156569" i="1"/>
  <c r="H156569" i="1" s="1"/>
  <c r="L156570" i="1"/>
  <c r="H156570" i="1" s="1"/>
  <c r="L156571" i="1"/>
  <c r="H156571" i="1" s="1"/>
  <c r="L156572" i="1"/>
  <c r="H156572" i="1" s="1"/>
  <c r="L156573" i="1"/>
  <c r="H156573" i="1" s="1"/>
  <c r="L156574" i="1"/>
  <c r="H156574" i="1" s="1"/>
  <c r="L156575" i="1"/>
  <c r="H156575" i="1" s="1"/>
  <c r="L156576" i="1"/>
  <c r="H156576" i="1" s="1"/>
  <c r="L156577" i="1"/>
  <c r="H156577" i="1" s="1"/>
  <c r="L156578" i="1"/>
  <c r="H156578" i="1" s="1"/>
  <c r="L156579" i="1"/>
  <c r="H156579" i="1" s="1"/>
  <c r="L156580" i="1"/>
  <c r="H156580" i="1" s="1"/>
  <c r="L156581" i="1"/>
  <c r="H156581" i="1" s="1"/>
  <c r="L156582" i="1"/>
  <c r="H156582" i="1" s="1"/>
  <c r="L156583" i="1"/>
  <c r="H156583" i="1" s="1"/>
  <c r="L156584" i="1"/>
  <c r="H156584" i="1" s="1"/>
  <c r="L156585" i="1"/>
  <c r="H156585" i="1" s="1"/>
  <c r="L156586" i="1"/>
  <c r="H156586" i="1" s="1"/>
  <c r="L156587" i="1"/>
  <c r="H156587" i="1" s="1"/>
  <c r="L156588" i="1"/>
  <c r="H156588" i="1" s="1"/>
  <c r="L156589" i="1"/>
  <c r="H156589" i="1" s="1"/>
  <c r="L156590" i="1"/>
  <c r="H156590" i="1" s="1"/>
  <c r="L156591" i="1"/>
  <c r="H156591" i="1" s="1"/>
  <c r="L156592" i="1"/>
  <c r="H156592" i="1" s="1"/>
  <c r="L156593" i="1"/>
  <c r="H156593" i="1" s="1"/>
  <c r="L156594" i="1"/>
  <c r="H156594" i="1" s="1"/>
  <c r="L156595" i="1"/>
  <c r="H156595" i="1" s="1"/>
  <c r="L156596" i="1"/>
  <c r="H156596" i="1" s="1"/>
  <c r="L156597" i="1"/>
  <c r="H156597" i="1" s="1"/>
  <c r="L156598" i="1"/>
  <c r="H156598" i="1" s="1"/>
  <c r="L156599" i="1"/>
  <c r="H156599" i="1" s="1"/>
  <c r="L156600" i="1"/>
  <c r="H156600" i="1" s="1"/>
  <c r="L156601" i="1"/>
  <c r="H156601" i="1" s="1"/>
  <c r="L156602" i="1"/>
  <c r="H156602" i="1" s="1"/>
  <c r="L156603" i="1"/>
  <c r="H156603" i="1" s="1"/>
  <c r="L156604" i="1"/>
  <c r="H156604" i="1" s="1"/>
  <c r="L156605" i="1"/>
  <c r="H156605" i="1" s="1"/>
  <c r="L156606" i="1"/>
  <c r="H156606" i="1" s="1"/>
  <c r="L156607" i="1"/>
  <c r="H156607" i="1" s="1"/>
  <c r="L156608" i="1"/>
  <c r="H156608" i="1" s="1"/>
  <c r="L156609" i="1"/>
  <c r="H156609" i="1" s="1"/>
  <c r="L156610" i="1"/>
  <c r="H156610" i="1" s="1"/>
  <c r="L156611" i="1"/>
  <c r="H156611" i="1" s="1"/>
  <c r="L156612" i="1"/>
  <c r="H156612" i="1" s="1"/>
  <c r="L156613" i="1"/>
  <c r="H156613" i="1" s="1"/>
  <c r="L156614" i="1"/>
  <c r="H156614" i="1" s="1"/>
  <c r="L156615" i="1"/>
  <c r="H156615" i="1" s="1"/>
  <c r="L156616" i="1"/>
  <c r="H156616" i="1" s="1"/>
  <c r="L156617" i="1"/>
  <c r="H156617" i="1" s="1"/>
  <c r="L156618" i="1"/>
  <c r="H156618" i="1" s="1"/>
  <c r="L156619" i="1"/>
  <c r="H156619" i="1" s="1"/>
  <c r="L156620" i="1"/>
  <c r="H156620" i="1" s="1"/>
  <c r="L156621" i="1"/>
  <c r="H156621" i="1" s="1"/>
  <c r="L156622" i="1"/>
  <c r="H156622" i="1" s="1"/>
  <c r="L156623" i="1"/>
  <c r="H156623" i="1" s="1"/>
  <c r="L156624" i="1"/>
  <c r="H156624" i="1" s="1"/>
  <c r="L156625" i="1"/>
  <c r="H156625" i="1" s="1"/>
  <c r="L156626" i="1"/>
  <c r="H156626" i="1" s="1"/>
  <c r="L156627" i="1"/>
  <c r="H156627" i="1" s="1"/>
  <c r="L156628" i="1"/>
  <c r="H156628" i="1" s="1"/>
  <c r="L156629" i="1"/>
  <c r="H156629" i="1" s="1"/>
  <c r="L156630" i="1"/>
  <c r="H156630" i="1" s="1"/>
  <c r="L156631" i="1"/>
  <c r="H156631" i="1" s="1"/>
  <c r="L156632" i="1"/>
  <c r="H156632" i="1" s="1"/>
  <c r="L156633" i="1"/>
  <c r="H156633" i="1" s="1"/>
  <c r="L156634" i="1"/>
  <c r="H156634" i="1" s="1"/>
  <c r="L156635" i="1"/>
  <c r="H156635" i="1" s="1"/>
  <c r="L156636" i="1"/>
  <c r="H156636" i="1" s="1"/>
  <c r="L156637" i="1"/>
  <c r="H156637" i="1" s="1"/>
  <c r="L156638" i="1"/>
  <c r="H156638" i="1" s="1"/>
  <c r="L156639" i="1"/>
  <c r="H156639" i="1" s="1"/>
  <c r="L156640" i="1"/>
  <c r="H156640" i="1" s="1"/>
  <c r="L156641" i="1"/>
  <c r="H156641" i="1" s="1"/>
  <c r="L156642" i="1"/>
  <c r="H156642" i="1" s="1"/>
  <c r="L156643" i="1"/>
  <c r="H156643" i="1" s="1"/>
  <c r="L156644" i="1"/>
  <c r="H156644" i="1" s="1"/>
  <c r="L156645" i="1"/>
  <c r="H156645" i="1" s="1"/>
  <c r="L156646" i="1"/>
  <c r="H156646" i="1" s="1"/>
  <c r="L156647" i="1"/>
  <c r="H156647" i="1" s="1"/>
  <c r="L156648" i="1"/>
  <c r="H156648" i="1" s="1"/>
  <c r="L156649" i="1"/>
  <c r="H156649" i="1" s="1"/>
  <c r="L156650" i="1"/>
  <c r="H156650" i="1" s="1"/>
  <c r="L156651" i="1"/>
  <c r="H156651" i="1" s="1"/>
  <c r="L156652" i="1"/>
  <c r="H156652" i="1" s="1"/>
  <c r="L156653" i="1"/>
  <c r="H156653" i="1" s="1"/>
  <c r="L156654" i="1"/>
  <c r="H156654" i="1" s="1"/>
  <c r="L156655" i="1"/>
  <c r="H156655" i="1" s="1"/>
  <c r="L156656" i="1"/>
  <c r="H156656" i="1" s="1"/>
  <c r="L156657" i="1"/>
  <c r="H156657" i="1" s="1"/>
  <c r="L156658" i="1"/>
  <c r="H156658" i="1" s="1"/>
  <c r="L156659" i="1"/>
  <c r="H156659" i="1" s="1"/>
  <c r="L156660" i="1"/>
  <c r="H156660" i="1" s="1"/>
  <c r="L156661" i="1"/>
  <c r="H156661" i="1" s="1"/>
  <c r="L156662" i="1"/>
  <c r="H156662" i="1" s="1"/>
  <c r="L156663" i="1"/>
  <c r="H156663" i="1" s="1"/>
  <c r="L156664" i="1"/>
  <c r="H156664" i="1" s="1"/>
  <c r="L156665" i="1"/>
  <c r="H156665" i="1" s="1"/>
  <c r="L156666" i="1"/>
  <c r="H156666" i="1" s="1"/>
  <c r="L156667" i="1"/>
  <c r="H156667" i="1" s="1"/>
  <c r="L156668" i="1"/>
  <c r="H156668" i="1" s="1"/>
  <c r="L156669" i="1"/>
  <c r="H156669" i="1" s="1"/>
  <c r="L156670" i="1"/>
  <c r="H156670" i="1" s="1"/>
  <c r="L156671" i="1"/>
  <c r="H156671" i="1" s="1"/>
  <c r="L156672" i="1"/>
  <c r="H156672" i="1" s="1"/>
  <c r="L156673" i="1"/>
  <c r="H156673" i="1" s="1"/>
  <c r="L156674" i="1"/>
  <c r="H156674" i="1" s="1"/>
  <c r="L156675" i="1"/>
  <c r="H156675" i="1" s="1"/>
  <c r="L156676" i="1"/>
  <c r="H156676" i="1" s="1"/>
  <c r="L156677" i="1"/>
  <c r="H156677" i="1" s="1"/>
  <c r="L156678" i="1"/>
  <c r="H156678" i="1" s="1"/>
  <c r="L156679" i="1"/>
  <c r="H156679" i="1" s="1"/>
  <c r="L156680" i="1"/>
  <c r="H156680" i="1" s="1"/>
  <c r="L156681" i="1"/>
  <c r="H156681" i="1" s="1"/>
  <c r="L156682" i="1"/>
  <c r="H156682" i="1" s="1"/>
  <c r="L156683" i="1"/>
  <c r="H156683" i="1" s="1"/>
  <c r="L156684" i="1"/>
  <c r="H156684" i="1" s="1"/>
  <c r="L156685" i="1"/>
  <c r="H156685" i="1" s="1"/>
  <c r="L156686" i="1"/>
  <c r="H156686" i="1" s="1"/>
  <c r="L156687" i="1"/>
  <c r="H156687" i="1" s="1"/>
  <c r="L156688" i="1"/>
  <c r="H156688" i="1" s="1"/>
  <c r="L156689" i="1"/>
  <c r="H156689" i="1" s="1"/>
  <c r="L156690" i="1"/>
  <c r="H156690" i="1" s="1"/>
  <c r="L156691" i="1"/>
  <c r="H156691" i="1" s="1"/>
  <c r="L156692" i="1"/>
  <c r="H156692" i="1" s="1"/>
  <c r="L156693" i="1"/>
  <c r="H156693" i="1" s="1"/>
  <c r="L156694" i="1"/>
  <c r="H156694" i="1" s="1"/>
  <c r="L156695" i="1"/>
  <c r="H156695" i="1" s="1"/>
  <c r="L156696" i="1"/>
  <c r="H156696" i="1" s="1"/>
  <c r="L156697" i="1"/>
  <c r="H156697" i="1" s="1"/>
  <c r="L156698" i="1"/>
  <c r="H156698" i="1" s="1"/>
  <c r="L156699" i="1"/>
  <c r="H156699" i="1" s="1"/>
  <c r="L156700" i="1"/>
  <c r="H156700" i="1" s="1"/>
  <c r="L156701" i="1"/>
  <c r="H156701" i="1" s="1"/>
  <c r="L156702" i="1"/>
  <c r="H156702" i="1" s="1"/>
  <c r="L156703" i="1"/>
  <c r="H156703" i="1" s="1"/>
  <c r="L156704" i="1"/>
  <c r="H156704" i="1" s="1"/>
  <c r="L156705" i="1"/>
  <c r="H156705" i="1" s="1"/>
  <c r="L156706" i="1"/>
  <c r="H156706" i="1" s="1"/>
  <c r="L156707" i="1"/>
  <c r="H156707" i="1" s="1"/>
  <c r="L156708" i="1"/>
  <c r="H156708" i="1" s="1"/>
  <c r="L156709" i="1"/>
  <c r="H156709" i="1" s="1"/>
  <c r="L156710" i="1"/>
  <c r="H156710" i="1" s="1"/>
  <c r="L156711" i="1"/>
  <c r="H156711" i="1" s="1"/>
  <c r="L156712" i="1"/>
  <c r="H156712" i="1" s="1"/>
  <c r="L156713" i="1"/>
  <c r="H156713" i="1" s="1"/>
  <c r="L156714" i="1"/>
  <c r="H156714" i="1" s="1"/>
  <c r="L156715" i="1"/>
  <c r="H156715" i="1" s="1"/>
  <c r="L156716" i="1"/>
  <c r="H156716" i="1" s="1"/>
  <c r="L156717" i="1"/>
  <c r="H156717" i="1" s="1"/>
  <c r="L156718" i="1"/>
  <c r="H156718" i="1" s="1"/>
  <c r="L156719" i="1"/>
  <c r="H156719" i="1" s="1"/>
  <c r="L156720" i="1"/>
  <c r="H156720" i="1" s="1"/>
  <c r="L156721" i="1"/>
  <c r="H156721" i="1" s="1"/>
  <c r="L156722" i="1"/>
  <c r="H156722" i="1" s="1"/>
  <c r="L156723" i="1"/>
  <c r="H156723" i="1" s="1"/>
  <c r="L156724" i="1"/>
  <c r="H156724" i="1" s="1"/>
  <c r="L156725" i="1"/>
  <c r="H156725" i="1" s="1"/>
  <c r="L156726" i="1"/>
  <c r="H156726" i="1" s="1"/>
  <c r="L156727" i="1"/>
  <c r="H156727" i="1" s="1"/>
  <c r="L156728" i="1"/>
  <c r="H156728" i="1" s="1"/>
  <c r="L156729" i="1"/>
  <c r="H156729" i="1" s="1"/>
  <c r="L156730" i="1"/>
  <c r="H156730" i="1" s="1"/>
  <c r="L156731" i="1"/>
  <c r="H156731" i="1" s="1"/>
  <c r="L156732" i="1"/>
  <c r="H156732" i="1" s="1"/>
  <c r="L156733" i="1"/>
  <c r="H156733" i="1" s="1"/>
  <c r="L156734" i="1"/>
  <c r="H156734" i="1" s="1"/>
  <c r="L156735" i="1"/>
  <c r="H156735" i="1" s="1"/>
  <c r="L156736" i="1"/>
  <c r="H156736" i="1" s="1"/>
  <c r="L156737" i="1"/>
  <c r="H156737" i="1" s="1"/>
  <c r="L156738" i="1"/>
  <c r="H156738" i="1" s="1"/>
  <c r="L156739" i="1"/>
  <c r="H156739" i="1" s="1"/>
  <c r="L156740" i="1"/>
  <c r="H156740" i="1" s="1"/>
  <c r="L156741" i="1"/>
  <c r="H156741" i="1" s="1"/>
  <c r="L156742" i="1"/>
  <c r="H156742" i="1" s="1"/>
  <c r="L156743" i="1"/>
  <c r="H156743" i="1" s="1"/>
  <c r="L156744" i="1"/>
  <c r="H156744" i="1" s="1"/>
  <c r="L156745" i="1"/>
  <c r="H156745" i="1" s="1"/>
  <c r="L156746" i="1"/>
  <c r="H156746" i="1" s="1"/>
  <c r="L156747" i="1"/>
  <c r="H156747" i="1" s="1"/>
  <c r="L156748" i="1"/>
  <c r="H156748" i="1" s="1"/>
  <c r="L156749" i="1"/>
  <c r="H156749" i="1" s="1"/>
  <c r="L156750" i="1"/>
  <c r="H156750" i="1" s="1"/>
  <c r="L156751" i="1"/>
  <c r="H156751" i="1" s="1"/>
  <c r="L156752" i="1"/>
  <c r="H156752" i="1" s="1"/>
  <c r="L156753" i="1"/>
  <c r="H156753" i="1" s="1"/>
  <c r="L156754" i="1"/>
  <c r="H156754" i="1" s="1"/>
  <c r="L156755" i="1"/>
  <c r="H156755" i="1" s="1"/>
  <c r="L156756" i="1"/>
  <c r="H156756" i="1" s="1"/>
  <c r="L156757" i="1"/>
  <c r="H156757" i="1" s="1"/>
  <c r="L156758" i="1"/>
  <c r="H156758" i="1" s="1"/>
  <c r="L156759" i="1"/>
  <c r="H156759" i="1" s="1"/>
  <c r="L156760" i="1"/>
  <c r="H156760" i="1" s="1"/>
  <c r="L156761" i="1"/>
  <c r="H156761" i="1" s="1"/>
  <c r="L156762" i="1"/>
  <c r="H156762" i="1" s="1"/>
  <c r="L156763" i="1"/>
  <c r="H156763" i="1" s="1"/>
  <c r="L156764" i="1"/>
  <c r="H156764" i="1" s="1"/>
  <c r="L156765" i="1"/>
  <c r="H156765" i="1" s="1"/>
  <c r="L156766" i="1"/>
  <c r="H156766" i="1" s="1"/>
  <c r="L156767" i="1"/>
  <c r="H156767" i="1" s="1"/>
  <c r="L156768" i="1"/>
  <c r="H156768" i="1" s="1"/>
  <c r="L156769" i="1"/>
  <c r="H156769" i="1" s="1"/>
  <c r="L156770" i="1"/>
  <c r="H156770" i="1" s="1"/>
  <c r="L156771" i="1"/>
  <c r="H156771" i="1" s="1"/>
  <c r="L156772" i="1"/>
  <c r="H156772" i="1" s="1"/>
  <c r="L156773" i="1"/>
  <c r="H156773" i="1" s="1"/>
  <c r="L156774" i="1"/>
  <c r="H156774" i="1" s="1"/>
  <c r="L156775" i="1"/>
  <c r="H156775" i="1" s="1"/>
  <c r="L156776" i="1"/>
  <c r="H156776" i="1" s="1"/>
  <c r="L156777" i="1"/>
  <c r="H156777" i="1" s="1"/>
  <c r="L156778" i="1"/>
  <c r="H156778" i="1" s="1"/>
  <c r="L156779" i="1"/>
  <c r="H156779" i="1" s="1"/>
  <c r="L156780" i="1"/>
  <c r="H156780" i="1" s="1"/>
  <c r="L156781" i="1"/>
  <c r="H156781" i="1" s="1"/>
  <c r="L156782" i="1"/>
  <c r="H156782" i="1" s="1"/>
  <c r="L156783" i="1"/>
  <c r="H156783" i="1" s="1"/>
  <c r="L156784" i="1"/>
  <c r="H156784" i="1" s="1"/>
  <c r="L156785" i="1"/>
  <c r="H156785" i="1" s="1"/>
  <c r="L156786" i="1"/>
  <c r="H156786" i="1" s="1"/>
  <c r="L156787" i="1"/>
  <c r="H156787" i="1" s="1"/>
  <c r="L156788" i="1"/>
  <c r="H156788" i="1" s="1"/>
  <c r="L156789" i="1"/>
  <c r="H156789" i="1" s="1"/>
  <c r="L156790" i="1"/>
  <c r="H156790" i="1" s="1"/>
  <c r="L156791" i="1"/>
  <c r="H156791" i="1" s="1"/>
  <c r="L156792" i="1"/>
  <c r="H156792" i="1" s="1"/>
  <c r="L156793" i="1"/>
  <c r="H156793" i="1" s="1"/>
  <c r="L156794" i="1"/>
  <c r="H156794" i="1" s="1"/>
  <c r="L156795" i="1"/>
  <c r="H156795" i="1" s="1"/>
  <c r="L156796" i="1"/>
  <c r="H156796" i="1" s="1"/>
  <c r="L156797" i="1"/>
  <c r="H156797" i="1" s="1"/>
  <c r="L156798" i="1"/>
  <c r="H156798" i="1" s="1"/>
  <c r="L156799" i="1"/>
  <c r="H156799" i="1" s="1"/>
  <c r="L156800" i="1"/>
  <c r="H156800" i="1" s="1"/>
  <c r="L156801" i="1"/>
  <c r="H156801" i="1" s="1"/>
  <c r="L156802" i="1"/>
  <c r="H156802" i="1" s="1"/>
  <c r="L156803" i="1"/>
  <c r="H156803" i="1" s="1"/>
  <c r="L156804" i="1"/>
  <c r="H156804" i="1" s="1"/>
  <c r="L156805" i="1"/>
  <c r="H156805" i="1" s="1"/>
  <c r="L156806" i="1"/>
  <c r="H156806" i="1" s="1"/>
  <c r="L156807" i="1"/>
  <c r="H156807" i="1" s="1"/>
  <c r="L156808" i="1"/>
  <c r="H156808" i="1" s="1"/>
  <c r="L156809" i="1"/>
  <c r="H156809" i="1" s="1"/>
  <c r="L156810" i="1"/>
  <c r="H156810" i="1" s="1"/>
  <c r="L156811" i="1"/>
  <c r="H156811" i="1" s="1"/>
  <c r="L156812" i="1"/>
  <c r="H156812" i="1" s="1"/>
  <c r="L156813" i="1"/>
  <c r="H156813" i="1" s="1"/>
  <c r="L156814" i="1"/>
  <c r="H156814" i="1" s="1"/>
  <c r="L156815" i="1"/>
  <c r="H156815" i="1" s="1"/>
  <c r="L156816" i="1"/>
  <c r="H156816" i="1" s="1"/>
  <c r="L156817" i="1"/>
  <c r="H156817" i="1" s="1"/>
  <c r="L156818" i="1"/>
  <c r="H156818" i="1" s="1"/>
  <c r="L156819" i="1"/>
  <c r="H156819" i="1" s="1"/>
  <c r="L156820" i="1"/>
  <c r="H156820" i="1" s="1"/>
  <c r="L156821" i="1"/>
  <c r="H156821" i="1" s="1"/>
  <c r="L156822" i="1"/>
  <c r="H156822" i="1" s="1"/>
  <c r="L156823" i="1"/>
  <c r="H156823" i="1" s="1"/>
  <c r="L156824" i="1"/>
  <c r="H156824" i="1" s="1"/>
  <c r="L156825" i="1"/>
  <c r="H156825" i="1" s="1"/>
  <c r="L156826" i="1"/>
  <c r="H156826" i="1" s="1"/>
  <c r="L156827" i="1"/>
  <c r="H156827" i="1" s="1"/>
  <c r="L156828" i="1"/>
  <c r="H156828" i="1" s="1"/>
  <c r="L156829" i="1"/>
  <c r="H156829" i="1" s="1"/>
  <c r="L156830" i="1"/>
  <c r="H156830" i="1" s="1"/>
  <c r="L156831" i="1"/>
  <c r="H156831" i="1" s="1"/>
  <c r="L156832" i="1"/>
  <c r="H156832" i="1" s="1"/>
  <c r="L156833" i="1"/>
  <c r="H156833" i="1" s="1"/>
  <c r="L156834" i="1"/>
  <c r="H156834" i="1" s="1"/>
  <c r="L156835" i="1"/>
  <c r="H156835" i="1" s="1"/>
  <c r="L156836" i="1"/>
  <c r="H156836" i="1" s="1"/>
  <c r="L156837" i="1"/>
  <c r="H156837" i="1" s="1"/>
  <c r="L156838" i="1"/>
  <c r="H156838" i="1" s="1"/>
  <c r="L156839" i="1"/>
  <c r="H156839" i="1" s="1"/>
  <c r="L156840" i="1"/>
  <c r="H156840" i="1" s="1"/>
  <c r="L156841" i="1"/>
  <c r="H156841" i="1" s="1"/>
  <c r="L156842" i="1"/>
  <c r="H156842" i="1" s="1"/>
  <c r="L156843" i="1"/>
  <c r="H156843" i="1" s="1"/>
  <c r="L156844" i="1"/>
  <c r="H156844" i="1" s="1"/>
  <c r="L156845" i="1"/>
  <c r="H156845" i="1" s="1"/>
  <c r="L156846" i="1"/>
  <c r="H156846" i="1" s="1"/>
  <c r="L156847" i="1"/>
  <c r="H156847" i="1" s="1"/>
  <c r="L156848" i="1"/>
  <c r="H156848" i="1" s="1"/>
  <c r="L156849" i="1"/>
  <c r="H156849" i="1" s="1"/>
  <c r="L156850" i="1"/>
  <c r="H156850" i="1" s="1"/>
  <c r="L156851" i="1"/>
  <c r="H156851" i="1" s="1"/>
  <c r="L156852" i="1"/>
  <c r="H156852" i="1" s="1"/>
  <c r="L156853" i="1"/>
  <c r="H156853" i="1" s="1"/>
  <c r="L156854" i="1"/>
  <c r="H156854" i="1" s="1"/>
  <c r="L156855" i="1"/>
  <c r="H156855" i="1" s="1"/>
  <c r="L156856" i="1"/>
  <c r="H156856" i="1" s="1"/>
  <c r="L156857" i="1"/>
  <c r="H156857" i="1" s="1"/>
  <c r="L156858" i="1"/>
  <c r="H156858" i="1" s="1"/>
  <c r="L156859" i="1"/>
  <c r="H156859" i="1" s="1"/>
  <c r="L156860" i="1"/>
  <c r="H156860" i="1" s="1"/>
  <c r="L156861" i="1"/>
  <c r="H156861" i="1" s="1"/>
  <c r="L156862" i="1"/>
  <c r="H156862" i="1" s="1"/>
  <c r="L156863" i="1"/>
  <c r="H156863" i="1" s="1"/>
  <c r="L156864" i="1"/>
  <c r="H156864" i="1" s="1"/>
  <c r="L156865" i="1"/>
  <c r="H156865" i="1" s="1"/>
  <c r="L156866" i="1"/>
  <c r="H156866" i="1" s="1"/>
  <c r="L156867" i="1"/>
  <c r="H156867" i="1" s="1"/>
  <c r="L156868" i="1"/>
  <c r="H156868" i="1" s="1"/>
  <c r="L156869" i="1"/>
  <c r="H156869" i="1" s="1"/>
  <c r="L156870" i="1"/>
  <c r="H156870" i="1" s="1"/>
  <c r="L156871" i="1"/>
  <c r="H156871" i="1" s="1"/>
  <c r="L156872" i="1"/>
  <c r="H156872" i="1" s="1"/>
  <c r="L156873" i="1"/>
  <c r="H156873" i="1" s="1"/>
  <c r="L156874" i="1"/>
  <c r="H156874" i="1" s="1"/>
  <c r="L156875" i="1"/>
  <c r="H156875" i="1" s="1"/>
  <c r="L156876" i="1"/>
  <c r="H156876" i="1" s="1"/>
  <c r="L156877" i="1"/>
  <c r="H156877" i="1" s="1"/>
  <c r="L156878" i="1"/>
  <c r="H156878" i="1" s="1"/>
  <c r="L156879" i="1"/>
  <c r="H156879" i="1" s="1"/>
  <c r="L156880" i="1"/>
  <c r="H156880" i="1" s="1"/>
  <c r="L156881" i="1"/>
  <c r="H156881" i="1" s="1"/>
  <c r="L156882" i="1"/>
  <c r="H156882" i="1" s="1"/>
  <c r="L156883" i="1"/>
  <c r="H156883" i="1" s="1"/>
  <c r="L156884" i="1"/>
  <c r="H156884" i="1" s="1"/>
  <c r="L156885" i="1"/>
  <c r="H156885" i="1" s="1"/>
  <c r="L156886" i="1"/>
  <c r="H156886" i="1" s="1"/>
  <c r="L156887" i="1"/>
  <c r="H156887" i="1" s="1"/>
  <c r="L156888" i="1"/>
  <c r="H156888" i="1" s="1"/>
  <c r="L156889" i="1"/>
  <c r="H156889" i="1" s="1"/>
  <c r="L156890" i="1"/>
  <c r="H156890" i="1" s="1"/>
  <c r="L156891" i="1"/>
  <c r="H156891" i="1" s="1"/>
  <c r="L156892" i="1"/>
  <c r="H156892" i="1" s="1"/>
  <c r="L156893" i="1"/>
  <c r="H156893" i="1" s="1"/>
  <c r="L156894" i="1"/>
  <c r="H156894" i="1" s="1"/>
  <c r="L156895" i="1"/>
  <c r="H156895" i="1" s="1"/>
  <c r="L156896" i="1"/>
  <c r="H156896" i="1" s="1"/>
  <c r="L156897" i="1"/>
  <c r="H156897" i="1" s="1"/>
  <c r="L156898" i="1"/>
  <c r="H156898" i="1" s="1"/>
  <c r="L156899" i="1"/>
  <c r="H156899" i="1" s="1"/>
  <c r="L156900" i="1"/>
  <c r="H156900" i="1" s="1"/>
  <c r="L156901" i="1"/>
  <c r="H156901" i="1" s="1"/>
  <c r="L156902" i="1"/>
  <c r="H156902" i="1" s="1"/>
  <c r="L156903" i="1"/>
  <c r="H156903" i="1" s="1"/>
  <c r="L156904" i="1"/>
  <c r="H156904" i="1" s="1"/>
  <c r="L156905" i="1"/>
  <c r="H156905" i="1" s="1"/>
  <c r="L156906" i="1"/>
  <c r="H156906" i="1" s="1"/>
  <c r="L156907" i="1"/>
  <c r="H156907" i="1" s="1"/>
  <c r="L156908" i="1"/>
  <c r="H156908" i="1" s="1"/>
  <c r="L156909" i="1"/>
  <c r="H156909" i="1" s="1"/>
  <c r="L156910" i="1"/>
  <c r="H156910" i="1" s="1"/>
  <c r="L156911" i="1"/>
  <c r="H156911" i="1" s="1"/>
  <c r="L156912" i="1"/>
  <c r="H156912" i="1" s="1"/>
  <c r="L156913" i="1"/>
  <c r="H156913" i="1" s="1"/>
  <c r="L156914" i="1"/>
  <c r="H156914" i="1" s="1"/>
  <c r="L156915" i="1"/>
  <c r="H156915" i="1" s="1"/>
  <c r="L156916" i="1"/>
  <c r="H156916" i="1" s="1"/>
  <c r="L156917" i="1"/>
  <c r="H156917" i="1" s="1"/>
  <c r="L156918" i="1"/>
  <c r="H156918" i="1" s="1"/>
  <c r="L156919" i="1"/>
  <c r="H156919" i="1" s="1"/>
  <c r="L156920" i="1"/>
  <c r="H156920" i="1" s="1"/>
  <c r="L156921" i="1"/>
  <c r="H156921" i="1" s="1"/>
  <c r="L156922" i="1"/>
  <c r="H156922" i="1" s="1"/>
  <c r="L156923" i="1"/>
  <c r="H156923" i="1" s="1"/>
  <c r="L156924" i="1"/>
  <c r="H156924" i="1" s="1"/>
  <c r="L156925" i="1"/>
  <c r="H156925" i="1" s="1"/>
  <c r="L156926" i="1"/>
  <c r="H156926" i="1" s="1"/>
  <c r="L156927" i="1"/>
  <c r="H156927" i="1" s="1"/>
  <c r="L156928" i="1"/>
  <c r="H156928" i="1" s="1"/>
  <c r="L156929" i="1"/>
  <c r="H156929" i="1" s="1"/>
  <c r="L156930" i="1"/>
  <c r="H156930" i="1" s="1"/>
  <c r="L156931" i="1"/>
  <c r="H156931" i="1" s="1"/>
  <c r="L156932" i="1"/>
  <c r="H156932" i="1" s="1"/>
  <c r="L156933" i="1"/>
  <c r="H156933" i="1" s="1"/>
  <c r="L156934" i="1"/>
  <c r="H156934" i="1" s="1"/>
  <c r="L156935" i="1"/>
  <c r="H156935" i="1" s="1"/>
  <c r="L156936" i="1"/>
  <c r="H156936" i="1" s="1"/>
  <c r="L156937" i="1"/>
  <c r="H156937" i="1" s="1"/>
  <c r="L156938" i="1"/>
  <c r="H156938" i="1" s="1"/>
  <c r="L156939" i="1"/>
  <c r="H156939" i="1" s="1"/>
  <c r="L156940" i="1"/>
  <c r="H156940" i="1" s="1"/>
  <c r="L156941" i="1"/>
  <c r="H156941" i="1" s="1"/>
  <c r="L156942" i="1"/>
  <c r="H156942" i="1" s="1"/>
  <c r="L156943" i="1"/>
  <c r="H156943" i="1" s="1"/>
  <c r="L156944" i="1"/>
  <c r="H156944" i="1" s="1"/>
  <c r="L156945" i="1"/>
  <c r="H156945" i="1" s="1"/>
  <c r="L156946" i="1"/>
  <c r="H156946" i="1" s="1"/>
  <c r="L156947" i="1"/>
  <c r="H156947" i="1" s="1"/>
  <c r="L156948" i="1"/>
  <c r="H156948" i="1" s="1"/>
  <c r="L156949" i="1"/>
  <c r="H156949" i="1" s="1"/>
  <c r="L156950" i="1"/>
  <c r="H156950" i="1" s="1"/>
  <c r="L156951" i="1"/>
  <c r="H156951" i="1" s="1"/>
  <c r="L156952" i="1"/>
  <c r="H156952" i="1" s="1"/>
  <c r="L156953" i="1"/>
  <c r="H156953" i="1" s="1"/>
  <c r="L156954" i="1"/>
  <c r="H156954" i="1" s="1"/>
  <c r="L156955" i="1"/>
  <c r="H156955" i="1" s="1"/>
  <c r="L156956" i="1"/>
  <c r="H156956" i="1" s="1"/>
  <c r="L156957" i="1"/>
  <c r="H156957" i="1" s="1"/>
  <c r="L156958" i="1"/>
  <c r="H156958" i="1" s="1"/>
  <c r="L156959" i="1"/>
  <c r="H156959" i="1" s="1"/>
  <c r="L156960" i="1"/>
  <c r="H156960" i="1" s="1"/>
  <c r="L156961" i="1"/>
  <c r="H156961" i="1" s="1"/>
  <c r="L156962" i="1"/>
  <c r="H156962" i="1" s="1"/>
  <c r="L156963" i="1"/>
  <c r="H156963" i="1" s="1"/>
  <c r="L156964" i="1"/>
  <c r="H156964" i="1" s="1"/>
  <c r="L156965" i="1"/>
  <c r="H156965" i="1" s="1"/>
  <c r="L156966" i="1"/>
  <c r="H156966" i="1" s="1"/>
  <c r="L156967" i="1"/>
  <c r="H156967" i="1" s="1"/>
  <c r="L156968" i="1"/>
  <c r="H156968" i="1" s="1"/>
  <c r="L156969" i="1"/>
  <c r="H156969" i="1" s="1"/>
  <c r="L156970" i="1"/>
  <c r="H156970" i="1" s="1"/>
  <c r="L156971" i="1"/>
  <c r="H156971" i="1" s="1"/>
  <c r="L156972" i="1"/>
  <c r="H156972" i="1" s="1"/>
  <c r="L156973" i="1"/>
  <c r="H156973" i="1" s="1"/>
  <c r="L156974" i="1"/>
  <c r="H156974" i="1" s="1"/>
  <c r="L156975" i="1"/>
  <c r="H156975" i="1" s="1"/>
  <c r="L156976" i="1"/>
  <c r="H156976" i="1" s="1"/>
  <c r="L156977" i="1"/>
  <c r="H156977" i="1" s="1"/>
  <c r="L156978" i="1"/>
  <c r="H156978" i="1" s="1"/>
  <c r="L156979" i="1"/>
  <c r="H156979" i="1" s="1"/>
  <c r="L156980" i="1"/>
  <c r="H156980" i="1" s="1"/>
  <c r="L156981" i="1"/>
  <c r="H156981" i="1" s="1"/>
  <c r="L156982" i="1"/>
  <c r="H156982" i="1" s="1"/>
  <c r="L156983" i="1"/>
  <c r="H156983" i="1" s="1"/>
  <c r="L156984" i="1"/>
  <c r="H156984" i="1" s="1"/>
  <c r="L156985" i="1"/>
  <c r="H156985" i="1" s="1"/>
  <c r="L156986" i="1"/>
  <c r="H156986" i="1" s="1"/>
  <c r="L156987" i="1"/>
  <c r="H156987" i="1" s="1"/>
  <c r="L156988" i="1"/>
  <c r="H156988" i="1" s="1"/>
  <c r="L156989" i="1"/>
  <c r="H156989" i="1" s="1"/>
  <c r="L156990" i="1"/>
  <c r="H156990" i="1" s="1"/>
  <c r="L156991" i="1"/>
  <c r="H156991" i="1" s="1"/>
  <c r="L156992" i="1"/>
  <c r="H156992" i="1" s="1"/>
  <c r="L156993" i="1"/>
  <c r="H156993" i="1" s="1"/>
  <c r="L156994" i="1"/>
  <c r="H156994" i="1" s="1"/>
  <c r="L156995" i="1"/>
  <c r="H156995" i="1" s="1"/>
  <c r="L156996" i="1"/>
  <c r="H156996" i="1" s="1"/>
  <c r="L156997" i="1"/>
  <c r="H156997" i="1" s="1"/>
  <c r="L156998" i="1"/>
  <c r="H156998" i="1" s="1"/>
  <c r="L156999" i="1"/>
  <c r="H156999" i="1" s="1"/>
  <c r="L157000" i="1"/>
  <c r="H157000" i="1" s="1"/>
  <c r="L157001" i="1"/>
  <c r="H157001" i="1" s="1"/>
  <c r="L157002" i="1"/>
  <c r="H157002" i="1" s="1"/>
  <c r="L157003" i="1"/>
  <c r="H157003" i="1" s="1"/>
  <c r="L157004" i="1"/>
  <c r="H157004" i="1" s="1"/>
  <c r="L157005" i="1"/>
  <c r="H157005" i="1" s="1"/>
  <c r="L157006" i="1"/>
  <c r="H157006" i="1" s="1"/>
  <c r="L157007" i="1"/>
  <c r="H157007" i="1" s="1"/>
  <c r="L157008" i="1"/>
  <c r="H157008" i="1" s="1"/>
  <c r="L157009" i="1"/>
  <c r="H157009" i="1" s="1"/>
  <c r="L157010" i="1"/>
  <c r="H157010" i="1" s="1"/>
  <c r="L157011" i="1"/>
  <c r="H157011" i="1" s="1"/>
  <c r="L157012" i="1"/>
  <c r="H157012" i="1" s="1"/>
  <c r="L157013" i="1"/>
  <c r="H157013" i="1" s="1"/>
  <c r="L157014" i="1"/>
  <c r="H157014" i="1" s="1"/>
  <c r="L157015" i="1"/>
  <c r="H157015" i="1" s="1"/>
  <c r="L157016" i="1"/>
  <c r="H157016" i="1" s="1"/>
  <c r="L157017" i="1"/>
  <c r="H157017" i="1" s="1"/>
  <c r="L157018" i="1"/>
  <c r="H157018" i="1" s="1"/>
  <c r="L157019" i="1"/>
  <c r="H157019" i="1" s="1"/>
  <c r="L157020" i="1"/>
  <c r="H157020" i="1" s="1"/>
  <c r="L157021" i="1"/>
  <c r="H157021" i="1" s="1"/>
  <c r="L157022" i="1"/>
  <c r="H157022" i="1" s="1"/>
  <c r="L157023" i="1"/>
  <c r="H157023" i="1" s="1"/>
  <c r="L157024" i="1"/>
  <c r="H157024" i="1" s="1"/>
  <c r="L157025" i="1"/>
  <c r="H157025" i="1" s="1"/>
  <c r="L157026" i="1"/>
  <c r="H157026" i="1" s="1"/>
  <c r="L157027" i="1"/>
  <c r="H157027" i="1" s="1"/>
  <c r="L157028" i="1"/>
  <c r="H157028" i="1" s="1"/>
  <c r="L157029" i="1"/>
  <c r="H157029" i="1" s="1"/>
  <c r="L157030" i="1"/>
  <c r="H157030" i="1" s="1"/>
  <c r="L157031" i="1"/>
  <c r="H157031" i="1" s="1"/>
  <c r="L157032" i="1"/>
  <c r="H157032" i="1" s="1"/>
  <c r="L157033" i="1"/>
  <c r="H157033" i="1" s="1"/>
  <c r="L157034" i="1"/>
  <c r="H157034" i="1" s="1"/>
  <c r="L157035" i="1"/>
  <c r="H157035" i="1" s="1"/>
  <c r="L157036" i="1"/>
  <c r="H157036" i="1" s="1"/>
  <c r="L157037" i="1"/>
  <c r="H157037" i="1" s="1"/>
  <c r="L157038" i="1"/>
  <c r="H157038" i="1" s="1"/>
  <c r="L157039" i="1"/>
  <c r="H157039" i="1" s="1"/>
  <c r="L157040" i="1"/>
  <c r="H157040" i="1" s="1"/>
  <c r="L157041" i="1"/>
  <c r="H157041" i="1" s="1"/>
  <c r="L157042" i="1"/>
  <c r="H157042" i="1" s="1"/>
  <c r="L157043" i="1"/>
  <c r="H157043" i="1" s="1"/>
  <c r="L157044" i="1"/>
  <c r="H157044" i="1" s="1"/>
  <c r="L157045" i="1"/>
  <c r="H157045" i="1" s="1"/>
  <c r="L157046" i="1"/>
  <c r="H157046" i="1" s="1"/>
  <c r="L157047" i="1"/>
  <c r="H157047" i="1" s="1"/>
  <c r="L157048" i="1"/>
  <c r="H157048" i="1" s="1"/>
  <c r="L157049" i="1"/>
  <c r="H157049" i="1" s="1"/>
  <c r="L157050" i="1"/>
  <c r="H157050" i="1" s="1"/>
  <c r="L157051" i="1"/>
  <c r="H157051" i="1" s="1"/>
  <c r="L157052" i="1"/>
  <c r="H157052" i="1" s="1"/>
  <c r="L157053" i="1"/>
  <c r="H157053" i="1" s="1"/>
  <c r="L157054" i="1"/>
  <c r="H157054" i="1" s="1"/>
  <c r="L157055" i="1"/>
  <c r="H157055" i="1" s="1"/>
  <c r="L157056" i="1"/>
  <c r="H157056" i="1" s="1"/>
  <c r="L157057" i="1"/>
  <c r="H157057" i="1" s="1"/>
  <c r="L157058" i="1"/>
  <c r="H157058" i="1" s="1"/>
  <c r="L157059" i="1"/>
  <c r="H157059" i="1" s="1"/>
  <c r="L157060" i="1"/>
  <c r="H157060" i="1" s="1"/>
  <c r="L157061" i="1"/>
  <c r="H157061" i="1" s="1"/>
  <c r="L157062" i="1"/>
  <c r="H157062" i="1" s="1"/>
  <c r="L157063" i="1"/>
  <c r="H157063" i="1" s="1"/>
  <c r="L157064" i="1"/>
  <c r="H157064" i="1" s="1"/>
  <c r="L157065" i="1"/>
  <c r="H157065" i="1" s="1"/>
  <c r="L157066" i="1"/>
  <c r="H157066" i="1" s="1"/>
  <c r="L157067" i="1"/>
  <c r="H157067" i="1" s="1"/>
  <c r="L157068" i="1"/>
  <c r="H157068" i="1" s="1"/>
  <c r="L157069" i="1"/>
  <c r="H157069" i="1" s="1"/>
  <c r="L157070" i="1"/>
  <c r="H157070" i="1" s="1"/>
  <c r="L157071" i="1"/>
  <c r="H157071" i="1" s="1"/>
  <c r="L157072" i="1"/>
  <c r="H157072" i="1" s="1"/>
  <c r="L157073" i="1"/>
  <c r="H157073" i="1" s="1"/>
  <c r="L157074" i="1"/>
  <c r="H157074" i="1" s="1"/>
  <c r="L157075" i="1"/>
  <c r="H157075" i="1" s="1"/>
  <c r="L157076" i="1"/>
  <c r="H157076" i="1" s="1"/>
  <c r="L157077" i="1"/>
  <c r="H157077" i="1" s="1"/>
  <c r="L157078" i="1"/>
  <c r="H157078" i="1" s="1"/>
  <c r="L157079" i="1"/>
  <c r="H157079" i="1" s="1"/>
  <c r="L157080" i="1"/>
  <c r="H157080" i="1" s="1"/>
  <c r="L157081" i="1"/>
  <c r="H157081" i="1" s="1"/>
  <c r="L157082" i="1"/>
  <c r="H157082" i="1" s="1"/>
  <c r="L157083" i="1"/>
  <c r="H157083" i="1" s="1"/>
  <c r="L157084" i="1"/>
  <c r="H157084" i="1" s="1"/>
  <c r="L157085" i="1"/>
  <c r="H157085" i="1" s="1"/>
  <c r="L157086" i="1"/>
  <c r="H157086" i="1" s="1"/>
  <c r="L157087" i="1"/>
  <c r="H157087" i="1" s="1"/>
  <c r="L157088" i="1"/>
  <c r="H157088" i="1" s="1"/>
  <c r="L157089" i="1"/>
  <c r="H157089" i="1" s="1"/>
  <c r="L157090" i="1"/>
  <c r="H157090" i="1" s="1"/>
  <c r="L157091" i="1"/>
  <c r="H157091" i="1" s="1"/>
  <c r="L157092" i="1"/>
  <c r="H157092" i="1" s="1"/>
  <c r="L157093" i="1"/>
  <c r="H157093" i="1" s="1"/>
  <c r="L157094" i="1"/>
  <c r="H157094" i="1" s="1"/>
  <c r="L157095" i="1"/>
  <c r="H157095" i="1" s="1"/>
  <c r="L157096" i="1"/>
  <c r="H157096" i="1" s="1"/>
  <c r="L157097" i="1"/>
  <c r="H157097" i="1" s="1"/>
  <c r="L157098" i="1"/>
  <c r="H157098" i="1" s="1"/>
  <c r="L157099" i="1"/>
  <c r="H157099" i="1" s="1"/>
  <c r="L157100" i="1"/>
  <c r="H157100" i="1" s="1"/>
  <c r="L157101" i="1"/>
  <c r="H157101" i="1" s="1"/>
  <c r="L157102" i="1"/>
  <c r="H157102" i="1" s="1"/>
  <c r="L157103" i="1"/>
  <c r="H157103" i="1" s="1"/>
  <c r="L157104" i="1"/>
  <c r="H157104" i="1" s="1"/>
  <c r="L157105" i="1"/>
  <c r="H157105" i="1" s="1"/>
  <c r="L157106" i="1"/>
  <c r="H157106" i="1" s="1"/>
  <c r="L157107" i="1"/>
  <c r="H157107" i="1" s="1"/>
  <c r="L157108" i="1"/>
  <c r="H157108" i="1" s="1"/>
  <c r="L157109" i="1"/>
  <c r="H157109" i="1" s="1"/>
  <c r="L157110" i="1"/>
  <c r="H157110" i="1" s="1"/>
  <c r="L157111" i="1"/>
  <c r="H157111" i="1" s="1"/>
  <c r="L157112" i="1"/>
  <c r="H157112" i="1" s="1"/>
  <c r="L157113" i="1"/>
  <c r="H157113" i="1" s="1"/>
  <c r="L157114" i="1"/>
  <c r="H157114" i="1" s="1"/>
  <c r="L157115" i="1"/>
  <c r="H157115" i="1" s="1"/>
  <c r="L157116" i="1"/>
  <c r="H157116" i="1" s="1"/>
  <c r="L157117" i="1"/>
  <c r="H157117" i="1" s="1"/>
  <c r="L157118" i="1"/>
  <c r="H157118" i="1" s="1"/>
  <c r="L157119" i="1"/>
  <c r="H157119" i="1" s="1"/>
  <c r="L157120" i="1"/>
  <c r="H157120" i="1" s="1"/>
  <c r="L157121" i="1"/>
  <c r="H157121" i="1" s="1"/>
  <c r="L157122" i="1"/>
  <c r="H157122" i="1" s="1"/>
  <c r="L157123" i="1"/>
  <c r="H157123" i="1" s="1"/>
  <c r="L157124" i="1"/>
  <c r="H157124" i="1" s="1"/>
  <c r="L157125" i="1"/>
  <c r="H157125" i="1" s="1"/>
  <c r="L157126" i="1"/>
  <c r="H157126" i="1" s="1"/>
  <c r="L157127" i="1"/>
  <c r="H157127" i="1" s="1"/>
  <c r="L157128" i="1"/>
  <c r="H157128" i="1" s="1"/>
  <c r="L157129" i="1"/>
  <c r="H157129" i="1" s="1"/>
  <c r="L157130" i="1"/>
  <c r="H157130" i="1" s="1"/>
  <c r="L157131" i="1"/>
  <c r="H157131" i="1" s="1"/>
  <c r="L157132" i="1"/>
  <c r="H157132" i="1" s="1"/>
  <c r="L157133" i="1"/>
  <c r="H157133" i="1" s="1"/>
  <c r="L157134" i="1"/>
  <c r="H157134" i="1" s="1"/>
  <c r="L157135" i="1"/>
  <c r="H157135" i="1" s="1"/>
  <c r="L157136" i="1"/>
  <c r="H157136" i="1" s="1"/>
  <c r="L157137" i="1"/>
  <c r="H157137" i="1" s="1"/>
  <c r="L157138" i="1"/>
  <c r="H157138" i="1" s="1"/>
  <c r="L157139" i="1"/>
  <c r="H157139" i="1" s="1"/>
  <c r="L157140" i="1"/>
  <c r="H157140" i="1" s="1"/>
  <c r="L157141" i="1"/>
  <c r="H157141" i="1" s="1"/>
  <c r="L157142" i="1"/>
  <c r="H157142" i="1" s="1"/>
  <c r="L157143" i="1"/>
  <c r="H157143" i="1" s="1"/>
  <c r="L157144" i="1"/>
  <c r="H157144" i="1" s="1"/>
  <c r="L157145" i="1"/>
  <c r="H157145" i="1" s="1"/>
  <c r="L157146" i="1"/>
  <c r="H157146" i="1" s="1"/>
  <c r="L157147" i="1"/>
  <c r="H157147" i="1" s="1"/>
  <c r="L157148" i="1"/>
  <c r="H157148" i="1" s="1"/>
  <c r="L157149" i="1"/>
  <c r="H157149" i="1" s="1"/>
  <c r="L157150" i="1"/>
  <c r="H157150" i="1" s="1"/>
  <c r="L157151" i="1"/>
  <c r="H157151" i="1" s="1"/>
  <c r="L157152" i="1"/>
  <c r="H157152" i="1" s="1"/>
  <c r="L157153" i="1"/>
  <c r="H157153" i="1" s="1"/>
  <c r="L157154" i="1"/>
  <c r="H157154" i="1" s="1"/>
  <c r="L157155" i="1"/>
  <c r="H157155" i="1" s="1"/>
  <c r="L157156" i="1"/>
  <c r="H157156" i="1" s="1"/>
  <c r="L157157" i="1"/>
  <c r="H157157" i="1" s="1"/>
  <c r="L157158" i="1"/>
  <c r="H157158" i="1" s="1"/>
  <c r="L157159" i="1"/>
  <c r="H157159" i="1" s="1"/>
  <c r="L157160" i="1"/>
  <c r="H157160" i="1" s="1"/>
  <c r="L157161" i="1"/>
  <c r="H157161" i="1" s="1"/>
  <c r="L157162" i="1"/>
  <c r="H157162" i="1" s="1"/>
  <c r="L157163" i="1"/>
  <c r="H157163" i="1" s="1"/>
  <c r="L157164" i="1"/>
  <c r="H157164" i="1" s="1"/>
  <c r="L157165" i="1"/>
  <c r="H157165" i="1" s="1"/>
  <c r="L157166" i="1"/>
  <c r="H157166" i="1" s="1"/>
  <c r="L157167" i="1"/>
  <c r="H157167" i="1" s="1"/>
  <c r="L157168" i="1"/>
  <c r="H157168" i="1" s="1"/>
  <c r="L157169" i="1"/>
  <c r="H157169" i="1" s="1"/>
  <c r="L157170" i="1"/>
  <c r="H157170" i="1" s="1"/>
  <c r="L157171" i="1"/>
  <c r="H157171" i="1" s="1"/>
  <c r="L157172" i="1"/>
  <c r="H157172" i="1" s="1"/>
  <c r="L157173" i="1"/>
  <c r="H157173" i="1" s="1"/>
  <c r="L157174" i="1"/>
  <c r="H157174" i="1" s="1"/>
  <c r="L157175" i="1"/>
  <c r="H157175" i="1" s="1"/>
  <c r="L157176" i="1"/>
  <c r="H157176" i="1" s="1"/>
  <c r="L157177" i="1"/>
  <c r="H157177" i="1" s="1"/>
  <c r="L157178" i="1"/>
  <c r="H157178" i="1" s="1"/>
  <c r="L157179" i="1"/>
  <c r="H157179" i="1" s="1"/>
  <c r="L157180" i="1"/>
  <c r="H157180" i="1" s="1"/>
  <c r="L157181" i="1"/>
  <c r="H157181" i="1" s="1"/>
  <c r="L157182" i="1"/>
  <c r="H157182" i="1" s="1"/>
  <c r="L157183" i="1"/>
  <c r="H157183" i="1" s="1"/>
  <c r="L157184" i="1"/>
  <c r="H157184" i="1" s="1"/>
  <c r="L157185" i="1"/>
  <c r="H157185" i="1" s="1"/>
  <c r="L157186" i="1"/>
  <c r="H157186" i="1" s="1"/>
  <c r="L157187" i="1"/>
  <c r="H157187" i="1" s="1"/>
  <c r="L157188" i="1"/>
  <c r="H157188" i="1" s="1"/>
  <c r="L157189" i="1"/>
  <c r="H157189" i="1" s="1"/>
  <c r="L157190" i="1"/>
  <c r="H157190" i="1" s="1"/>
  <c r="L157191" i="1"/>
  <c r="H157191" i="1" s="1"/>
  <c r="L157192" i="1"/>
  <c r="H157192" i="1" s="1"/>
  <c r="L157193" i="1"/>
  <c r="H157193" i="1" s="1"/>
  <c r="L157194" i="1"/>
  <c r="H157194" i="1" s="1"/>
  <c r="L157195" i="1"/>
  <c r="H157195" i="1" s="1"/>
  <c r="L157196" i="1"/>
  <c r="H157196" i="1" s="1"/>
  <c r="L157197" i="1"/>
  <c r="H157197" i="1" s="1"/>
  <c r="L157198" i="1"/>
  <c r="H157198" i="1" s="1"/>
  <c r="L157199" i="1"/>
  <c r="H157199" i="1" s="1"/>
  <c r="L157200" i="1"/>
  <c r="H157200" i="1" s="1"/>
  <c r="L157201" i="1"/>
  <c r="H157201" i="1" s="1"/>
  <c r="L157202" i="1"/>
  <c r="H157202" i="1" s="1"/>
  <c r="L157203" i="1"/>
  <c r="H157203" i="1" s="1"/>
  <c r="L157204" i="1"/>
  <c r="H157204" i="1" s="1"/>
  <c r="L157205" i="1"/>
  <c r="H157205" i="1" s="1"/>
  <c r="L157206" i="1"/>
  <c r="H157206" i="1" s="1"/>
  <c r="L157207" i="1"/>
  <c r="H157207" i="1" s="1"/>
  <c r="L157208" i="1"/>
  <c r="H157208" i="1" s="1"/>
  <c r="L157209" i="1"/>
  <c r="H157209" i="1" s="1"/>
  <c r="L157210" i="1"/>
  <c r="H157210" i="1" s="1"/>
  <c r="L157211" i="1"/>
  <c r="H157211" i="1" s="1"/>
  <c r="L157212" i="1"/>
  <c r="H157212" i="1" s="1"/>
  <c r="L157213" i="1"/>
  <c r="H157213" i="1" s="1"/>
  <c r="L157214" i="1"/>
  <c r="H157214" i="1" s="1"/>
  <c r="L157215" i="1"/>
  <c r="H157215" i="1" s="1"/>
  <c r="L157216" i="1"/>
  <c r="H157216" i="1" s="1"/>
  <c r="L157217" i="1"/>
  <c r="H157217" i="1" s="1"/>
  <c r="L157218" i="1"/>
  <c r="H157218" i="1" s="1"/>
  <c r="L157219" i="1"/>
  <c r="H157219" i="1" s="1"/>
  <c r="L157220" i="1"/>
  <c r="H157220" i="1" s="1"/>
  <c r="L157221" i="1"/>
  <c r="H157221" i="1" s="1"/>
  <c r="L157222" i="1"/>
  <c r="H157222" i="1" s="1"/>
  <c r="L157223" i="1"/>
  <c r="H157223" i="1" s="1"/>
  <c r="L157224" i="1"/>
  <c r="H157224" i="1" s="1"/>
  <c r="L157225" i="1"/>
  <c r="H157225" i="1" s="1"/>
  <c r="L157226" i="1"/>
  <c r="H157226" i="1" s="1"/>
  <c r="L157227" i="1"/>
  <c r="H157227" i="1" s="1"/>
  <c r="L157228" i="1"/>
  <c r="H157228" i="1" s="1"/>
  <c r="L157229" i="1"/>
  <c r="H157229" i="1" s="1"/>
  <c r="L157230" i="1"/>
  <c r="H157230" i="1" s="1"/>
  <c r="L157231" i="1"/>
  <c r="H157231" i="1" s="1"/>
  <c r="L157232" i="1"/>
  <c r="H157232" i="1" s="1"/>
  <c r="L157233" i="1"/>
  <c r="H157233" i="1" s="1"/>
  <c r="L157234" i="1"/>
  <c r="H157234" i="1" s="1"/>
  <c r="L157235" i="1"/>
  <c r="H157235" i="1" s="1"/>
  <c r="L157236" i="1"/>
  <c r="H157236" i="1" s="1"/>
  <c r="L157237" i="1"/>
  <c r="H157237" i="1" s="1"/>
  <c r="L157238" i="1"/>
  <c r="H157238" i="1" s="1"/>
  <c r="L157239" i="1"/>
  <c r="H157239" i="1" s="1"/>
  <c r="L157240" i="1"/>
  <c r="H157240" i="1" s="1"/>
  <c r="L157241" i="1"/>
  <c r="H157241" i="1" s="1"/>
  <c r="L157242" i="1"/>
  <c r="H157242" i="1" s="1"/>
  <c r="L157243" i="1"/>
  <c r="H157243" i="1" s="1"/>
  <c r="L157244" i="1"/>
  <c r="H157244" i="1" s="1"/>
  <c r="L157245" i="1"/>
  <c r="H157245" i="1" s="1"/>
  <c r="L157246" i="1"/>
  <c r="H157246" i="1" s="1"/>
  <c r="L157247" i="1"/>
  <c r="H157247" i="1" s="1"/>
  <c r="L157248" i="1"/>
  <c r="H157248" i="1" s="1"/>
  <c r="L157249" i="1"/>
  <c r="H157249" i="1" s="1"/>
  <c r="L157250" i="1"/>
  <c r="H157250" i="1" s="1"/>
  <c r="L157251" i="1"/>
  <c r="H157251" i="1" s="1"/>
  <c r="L157252" i="1"/>
  <c r="H157252" i="1" s="1"/>
  <c r="L157253" i="1"/>
  <c r="H157253" i="1" s="1"/>
  <c r="L157254" i="1"/>
  <c r="H157254" i="1" s="1"/>
  <c r="L157255" i="1"/>
  <c r="H157255" i="1" s="1"/>
  <c r="L157256" i="1"/>
  <c r="H157256" i="1" s="1"/>
  <c r="L157257" i="1"/>
  <c r="H157257" i="1" s="1"/>
  <c r="L157258" i="1"/>
  <c r="H157258" i="1" s="1"/>
  <c r="L157259" i="1"/>
  <c r="H157259" i="1" s="1"/>
  <c r="L157260" i="1"/>
  <c r="H157260" i="1" s="1"/>
  <c r="L157261" i="1"/>
  <c r="H157261" i="1" s="1"/>
  <c r="L157262" i="1"/>
  <c r="H157262" i="1" s="1"/>
  <c r="L157263" i="1"/>
  <c r="H157263" i="1" s="1"/>
  <c r="L157264" i="1"/>
  <c r="H157264" i="1" s="1"/>
  <c r="L157265" i="1"/>
  <c r="H157265" i="1" s="1"/>
  <c r="L157266" i="1"/>
  <c r="H157266" i="1" s="1"/>
  <c r="L157267" i="1"/>
  <c r="H157267" i="1" s="1"/>
  <c r="L157268" i="1"/>
  <c r="H157268" i="1" s="1"/>
  <c r="L157269" i="1"/>
  <c r="H157269" i="1" s="1"/>
  <c r="L157270" i="1"/>
  <c r="H157270" i="1" s="1"/>
  <c r="L157271" i="1"/>
  <c r="H157271" i="1" s="1"/>
  <c r="L157272" i="1"/>
  <c r="H157272" i="1" s="1"/>
  <c r="L157273" i="1"/>
  <c r="H157273" i="1" s="1"/>
  <c r="L157274" i="1"/>
  <c r="H157274" i="1" s="1"/>
  <c r="L157275" i="1"/>
  <c r="H157275" i="1" s="1"/>
  <c r="L157276" i="1"/>
  <c r="H157276" i="1" s="1"/>
  <c r="L157277" i="1"/>
  <c r="H157277" i="1" s="1"/>
  <c r="L157278" i="1"/>
  <c r="H157278" i="1" s="1"/>
  <c r="L157279" i="1"/>
  <c r="H157279" i="1" s="1"/>
  <c r="L157280" i="1"/>
  <c r="H157280" i="1" s="1"/>
  <c r="L157281" i="1"/>
  <c r="H157281" i="1" s="1"/>
  <c r="L157282" i="1"/>
  <c r="H157282" i="1" s="1"/>
  <c r="L157283" i="1"/>
  <c r="H157283" i="1" s="1"/>
  <c r="L157284" i="1"/>
  <c r="H157284" i="1" s="1"/>
  <c r="L157285" i="1"/>
  <c r="H157285" i="1" s="1"/>
  <c r="L157286" i="1"/>
  <c r="H157286" i="1" s="1"/>
  <c r="L157287" i="1"/>
  <c r="H157287" i="1" s="1"/>
  <c r="L157288" i="1"/>
  <c r="H157288" i="1" s="1"/>
  <c r="L157289" i="1"/>
  <c r="H157289" i="1" s="1"/>
  <c r="L157290" i="1"/>
  <c r="H157290" i="1" s="1"/>
  <c r="L157291" i="1"/>
  <c r="H157291" i="1" s="1"/>
  <c r="L157292" i="1"/>
  <c r="H157292" i="1" s="1"/>
  <c r="L157293" i="1"/>
  <c r="H157293" i="1" s="1"/>
  <c r="L157294" i="1"/>
  <c r="H157294" i="1" s="1"/>
  <c r="L157295" i="1"/>
  <c r="H157295" i="1" s="1"/>
  <c r="L157296" i="1"/>
  <c r="H157296" i="1" s="1"/>
  <c r="L157297" i="1"/>
  <c r="H157297" i="1" s="1"/>
  <c r="L157298" i="1"/>
  <c r="H157298" i="1" s="1"/>
  <c r="L157299" i="1"/>
  <c r="H157299" i="1" s="1"/>
  <c r="L157300" i="1"/>
  <c r="H157300" i="1" s="1"/>
  <c r="L157301" i="1"/>
  <c r="H157301" i="1" s="1"/>
  <c r="L157302" i="1"/>
  <c r="H157302" i="1" s="1"/>
  <c r="L157303" i="1"/>
  <c r="H157303" i="1" s="1"/>
  <c r="L157304" i="1"/>
  <c r="H157304" i="1" s="1"/>
  <c r="L157305" i="1"/>
  <c r="H157305" i="1" s="1"/>
  <c r="L157306" i="1"/>
  <c r="H157306" i="1" s="1"/>
  <c r="L157307" i="1"/>
  <c r="H157307" i="1" s="1"/>
  <c r="L157308" i="1"/>
  <c r="H157308" i="1" s="1"/>
  <c r="L157309" i="1"/>
  <c r="H157309" i="1" s="1"/>
  <c r="L157310" i="1"/>
  <c r="H157310" i="1" s="1"/>
  <c r="L157311" i="1"/>
  <c r="H157311" i="1" s="1"/>
  <c r="L157312" i="1"/>
  <c r="H157312" i="1" s="1"/>
  <c r="L157313" i="1"/>
  <c r="H157313" i="1" s="1"/>
  <c r="L157314" i="1"/>
  <c r="H157314" i="1" s="1"/>
  <c r="L157315" i="1"/>
  <c r="H157315" i="1" s="1"/>
  <c r="L157316" i="1"/>
  <c r="H157316" i="1" s="1"/>
  <c r="L157317" i="1"/>
  <c r="H157317" i="1" s="1"/>
  <c r="L157318" i="1"/>
  <c r="H157318" i="1" s="1"/>
  <c r="L157319" i="1"/>
  <c r="H157319" i="1" s="1"/>
  <c r="L157320" i="1"/>
  <c r="H157320" i="1" s="1"/>
  <c r="L157321" i="1"/>
  <c r="H157321" i="1" s="1"/>
  <c r="L157322" i="1"/>
  <c r="H157322" i="1" s="1"/>
  <c r="L157323" i="1"/>
  <c r="H157323" i="1" s="1"/>
  <c r="L157324" i="1"/>
  <c r="H157324" i="1" s="1"/>
  <c r="L157325" i="1"/>
  <c r="H157325" i="1" s="1"/>
  <c r="L157326" i="1"/>
  <c r="H157326" i="1" s="1"/>
  <c r="L157327" i="1"/>
  <c r="H157327" i="1" s="1"/>
  <c r="L157328" i="1"/>
  <c r="H157328" i="1" s="1"/>
  <c r="L157329" i="1"/>
  <c r="H157329" i="1" s="1"/>
  <c r="L157330" i="1"/>
  <c r="H157330" i="1" s="1"/>
  <c r="L157331" i="1"/>
  <c r="H157331" i="1" s="1"/>
  <c r="L157332" i="1"/>
  <c r="H157332" i="1" s="1"/>
  <c r="L157333" i="1"/>
  <c r="H157333" i="1" s="1"/>
  <c r="L157334" i="1"/>
  <c r="H157334" i="1" s="1"/>
  <c r="L157335" i="1"/>
  <c r="H157335" i="1" s="1"/>
  <c r="L157336" i="1"/>
  <c r="H157336" i="1" s="1"/>
  <c r="L157337" i="1"/>
  <c r="H157337" i="1" s="1"/>
  <c r="L157338" i="1"/>
  <c r="H157338" i="1" s="1"/>
  <c r="L157339" i="1"/>
  <c r="H157339" i="1" s="1"/>
  <c r="L157340" i="1"/>
  <c r="H157340" i="1" s="1"/>
  <c r="L157341" i="1"/>
  <c r="H157341" i="1" s="1"/>
  <c r="L157342" i="1"/>
  <c r="H157342" i="1" s="1"/>
  <c r="L157343" i="1"/>
  <c r="H157343" i="1" s="1"/>
  <c r="L157344" i="1"/>
  <c r="H157344" i="1" s="1"/>
  <c r="L157345" i="1"/>
  <c r="H157345" i="1" s="1"/>
  <c r="L157346" i="1"/>
  <c r="H157346" i="1" s="1"/>
  <c r="L157347" i="1"/>
  <c r="H157347" i="1" s="1"/>
  <c r="L157348" i="1"/>
  <c r="H157348" i="1" s="1"/>
  <c r="L157349" i="1"/>
  <c r="H157349" i="1" s="1"/>
  <c r="L157350" i="1"/>
  <c r="H157350" i="1" s="1"/>
  <c r="L157351" i="1"/>
  <c r="H157351" i="1" s="1"/>
  <c r="L157352" i="1"/>
  <c r="H157352" i="1" s="1"/>
  <c r="L157353" i="1"/>
  <c r="H157353" i="1" s="1"/>
  <c r="L157354" i="1"/>
  <c r="H157354" i="1" s="1"/>
  <c r="L157355" i="1"/>
  <c r="H157355" i="1" s="1"/>
  <c r="L157356" i="1"/>
  <c r="H157356" i="1" s="1"/>
  <c r="L157357" i="1"/>
  <c r="H157357" i="1" s="1"/>
  <c r="L157358" i="1"/>
  <c r="H157358" i="1" s="1"/>
  <c r="L157359" i="1"/>
  <c r="H157359" i="1" s="1"/>
  <c r="L157360" i="1"/>
  <c r="H157360" i="1" s="1"/>
  <c r="L157361" i="1"/>
  <c r="H157361" i="1" s="1"/>
  <c r="L157362" i="1"/>
  <c r="H157362" i="1" s="1"/>
  <c r="L157363" i="1"/>
  <c r="H157363" i="1" s="1"/>
  <c r="L157364" i="1"/>
  <c r="H157364" i="1" s="1"/>
  <c r="L157365" i="1"/>
  <c r="H157365" i="1" s="1"/>
  <c r="L157366" i="1"/>
  <c r="H157366" i="1" s="1"/>
  <c r="L157367" i="1"/>
  <c r="H157367" i="1" s="1"/>
  <c r="L157368" i="1"/>
  <c r="H157368" i="1" s="1"/>
  <c r="L157369" i="1"/>
  <c r="H157369" i="1" s="1"/>
  <c r="L157370" i="1"/>
  <c r="H157370" i="1" s="1"/>
  <c r="L157371" i="1"/>
  <c r="H157371" i="1" s="1"/>
  <c r="L157372" i="1"/>
  <c r="H157372" i="1" s="1"/>
  <c r="L157373" i="1"/>
  <c r="H157373" i="1" s="1"/>
  <c r="L157374" i="1"/>
  <c r="H157374" i="1" s="1"/>
  <c r="L157375" i="1"/>
  <c r="H157375" i="1" s="1"/>
  <c r="L157376" i="1"/>
  <c r="H157376" i="1" s="1"/>
  <c r="L157377" i="1"/>
  <c r="H157377" i="1" s="1"/>
  <c r="L157378" i="1"/>
  <c r="H157378" i="1" s="1"/>
  <c r="L157379" i="1"/>
  <c r="H157379" i="1" s="1"/>
  <c r="L157380" i="1"/>
  <c r="H157380" i="1" s="1"/>
  <c r="L157381" i="1"/>
  <c r="H157381" i="1" s="1"/>
  <c r="L157382" i="1"/>
  <c r="H157382" i="1" s="1"/>
  <c r="L157383" i="1"/>
  <c r="H157383" i="1" s="1"/>
  <c r="L157384" i="1"/>
  <c r="H157384" i="1" s="1"/>
  <c r="L157385" i="1"/>
  <c r="H157385" i="1" s="1"/>
  <c r="L157386" i="1"/>
  <c r="H157386" i="1" s="1"/>
  <c r="L157387" i="1"/>
  <c r="H157387" i="1" s="1"/>
  <c r="L157388" i="1"/>
  <c r="H157388" i="1" s="1"/>
  <c r="L157389" i="1"/>
  <c r="H157389" i="1" s="1"/>
  <c r="L157390" i="1"/>
  <c r="H157390" i="1" s="1"/>
  <c r="L157391" i="1"/>
  <c r="H157391" i="1" s="1"/>
  <c r="L157392" i="1"/>
  <c r="H157392" i="1" s="1"/>
  <c r="L157393" i="1"/>
  <c r="H157393" i="1" s="1"/>
  <c r="L157394" i="1"/>
  <c r="H157394" i="1" s="1"/>
  <c r="L157395" i="1"/>
  <c r="H157395" i="1" s="1"/>
  <c r="L157396" i="1"/>
  <c r="H157396" i="1" s="1"/>
  <c r="L157397" i="1"/>
  <c r="H157397" i="1" s="1"/>
  <c r="L157398" i="1"/>
  <c r="H157398" i="1" s="1"/>
  <c r="L157399" i="1"/>
  <c r="H157399" i="1" s="1"/>
  <c r="L157400" i="1"/>
  <c r="H157400" i="1" s="1"/>
  <c r="L157401" i="1"/>
  <c r="H157401" i="1" s="1"/>
  <c r="L157402" i="1"/>
  <c r="H157402" i="1" s="1"/>
  <c r="L157403" i="1"/>
  <c r="H157403" i="1" s="1"/>
  <c r="L157404" i="1"/>
  <c r="H157404" i="1" s="1"/>
  <c r="L157405" i="1"/>
  <c r="H157405" i="1" s="1"/>
  <c r="L157406" i="1"/>
  <c r="H157406" i="1" s="1"/>
  <c r="L157407" i="1"/>
  <c r="H157407" i="1" s="1"/>
  <c r="L157408" i="1"/>
  <c r="H157408" i="1" s="1"/>
  <c r="L157409" i="1"/>
  <c r="H157409" i="1" s="1"/>
  <c r="L157410" i="1"/>
  <c r="H157410" i="1" s="1"/>
  <c r="L157411" i="1"/>
  <c r="H157411" i="1" s="1"/>
  <c r="L157412" i="1"/>
  <c r="H157412" i="1" s="1"/>
  <c r="L157413" i="1"/>
  <c r="H157413" i="1" s="1"/>
  <c r="L157414" i="1"/>
  <c r="H157414" i="1" s="1"/>
  <c r="L157415" i="1"/>
  <c r="H157415" i="1" s="1"/>
  <c r="L157416" i="1"/>
  <c r="H157416" i="1" s="1"/>
  <c r="L157417" i="1"/>
  <c r="H157417" i="1" s="1"/>
  <c r="L157418" i="1"/>
  <c r="H157418" i="1" s="1"/>
  <c r="L157419" i="1"/>
  <c r="H157419" i="1" s="1"/>
  <c r="L157420" i="1"/>
  <c r="H157420" i="1" s="1"/>
  <c r="L157421" i="1"/>
  <c r="H157421" i="1" s="1"/>
  <c r="L157422" i="1"/>
  <c r="H157422" i="1" s="1"/>
  <c r="L157423" i="1"/>
  <c r="H157423" i="1" s="1"/>
  <c r="L157424" i="1"/>
  <c r="H157424" i="1" s="1"/>
  <c r="L157425" i="1"/>
  <c r="H157425" i="1" s="1"/>
  <c r="L157426" i="1"/>
  <c r="H157426" i="1" s="1"/>
  <c r="L157427" i="1"/>
  <c r="H157427" i="1" s="1"/>
  <c r="L157428" i="1"/>
  <c r="H157428" i="1" s="1"/>
  <c r="L157429" i="1"/>
  <c r="H157429" i="1" s="1"/>
  <c r="L157430" i="1"/>
  <c r="H157430" i="1" s="1"/>
  <c r="L157431" i="1"/>
  <c r="H157431" i="1" s="1"/>
  <c r="L157432" i="1"/>
  <c r="H157432" i="1" s="1"/>
  <c r="L157433" i="1"/>
  <c r="H157433" i="1" s="1"/>
  <c r="L157434" i="1"/>
  <c r="H157434" i="1" s="1"/>
  <c r="L157435" i="1"/>
  <c r="H157435" i="1" s="1"/>
  <c r="L157436" i="1"/>
  <c r="H157436" i="1" s="1"/>
  <c r="L157437" i="1"/>
  <c r="H157437" i="1" s="1"/>
  <c r="L157438" i="1"/>
  <c r="H157438" i="1" s="1"/>
  <c r="L157439" i="1"/>
  <c r="H157439" i="1" s="1"/>
  <c r="L157440" i="1"/>
  <c r="H157440" i="1" s="1"/>
  <c r="L157441" i="1"/>
  <c r="H157441" i="1" s="1"/>
  <c r="L157442" i="1"/>
  <c r="H157442" i="1" s="1"/>
  <c r="L157443" i="1"/>
  <c r="H157443" i="1" s="1"/>
  <c r="L157444" i="1"/>
  <c r="H157444" i="1" s="1"/>
  <c r="L157445" i="1"/>
  <c r="H157445" i="1" s="1"/>
  <c r="L157446" i="1"/>
  <c r="H157446" i="1" s="1"/>
  <c r="L157447" i="1"/>
  <c r="H157447" i="1" s="1"/>
  <c r="L157448" i="1"/>
  <c r="H157448" i="1" s="1"/>
  <c r="L157449" i="1"/>
  <c r="H157449" i="1" s="1"/>
  <c r="L157450" i="1"/>
  <c r="H157450" i="1" s="1"/>
  <c r="L157451" i="1"/>
  <c r="H157451" i="1" s="1"/>
  <c r="L157452" i="1"/>
  <c r="H157452" i="1" s="1"/>
  <c r="L157453" i="1"/>
  <c r="H157453" i="1" s="1"/>
  <c r="L157454" i="1"/>
  <c r="H157454" i="1" s="1"/>
  <c r="L157455" i="1"/>
  <c r="H157455" i="1" s="1"/>
  <c r="L157456" i="1"/>
  <c r="H157456" i="1" s="1"/>
  <c r="L157457" i="1"/>
  <c r="H157457" i="1" s="1"/>
  <c r="L157458" i="1"/>
  <c r="H157458" i="1" s="1"/>
  <c r="L157459" i="1"/>
  <c r="H157459" i="1" s="1"/>
  <c r="L157460" i="1"/>
  <c r="H157460" i="1" s="1"/>
  <c r="L157461" i="1"/>
  <c r="H157461" i="1" s="1"/>
  <c r="L157462" i="1"/>
  <c r="H157462" i="1" s="1"/>
  <c r="L157463" i="1"/>
  <c r="H157463" i="1" s="1"/>
  <c r="L157464" i="1"/>
  <c r="H157464" i="1" s="1"/>
  <c r="L157465" i="1"/>
  <c r="H157465" i="1" s="1"/>
  <c r="L157466" i="1"/>
  <c r="H157466" i="1" s="1"/>
  <c r="L157467" i="1"/>
  <c r="H157467" i="1" s="1"/>
  <c r="L157468" i="1"/>
  <c r="H157468" i="1" s="1"/>
  <c r="L157469" i="1"/>
  <c r="H157469" i="1" s="1"/>
  <c r="L157470" i="1"/>
  <c r="H157470" i="1" s="1"/>
  <c r="L157471" i="1"/>
  <c r="H157471" i="1" s="1"/>
  <c r="L157472" i="1"/>
  <c r="H157472" i="1" s="1"/>
  <c r="L157473" i="1"/>
  <c r="H157473" i="1" s="1"/>
  <c r="L157474" i="1"/>
  <c r="H157474" i="1" s="1"/>
  <c r="L157475" i="1"/>
  <c r="H157475" i="1" s="1"/>
  <c r="L157476" i="1"/>
  <c r="H157476" i="1" s="1"/>
  <c r="L157477" i="1"/>
  <c r="H157477" i="1" s="1"/>
  <c r="L157478" i="1"/>
  <c r="H157478" i="1" s="1"/>
  <c r="L157479" i="1"/>
  <c r="H157479" i="1" s="1"/>
  <c r="L157480" i="1"/>
  <c r="H157480" i="1" s="1"/>
  <c r="L157481" i="1"/>
  <c r="H157481" i="1" s="1"/>
  <c r="L157482" i="1"/>
  <c r="H157482" i="1" s="1"/>
  <c r="L157483" i="1"/>
  <c r="H157483" i="1" s="1"/>
  <c r="L157484" i="1"/>
  <c r="H157484" i="1" s="1"/>
  <c r="L157485" i="1"/>
  <c r="H157485" i="1" s="1"/>
  <c r="L157486" i="1"/>
  <c r="H157486" i="1" s="1"/>
  <c r="L157487" i="1"/>
  <c r="H157487" i="1" s="1"/>
  <c r="L157488" i="1"/>
  <c r="H157488" i="1" s="1"/>
  <c r="L157489" i="1"/>
  <c r="H157489" i="1" s="1"/>
  <c r="L157490" i="1"/>
  <c r="H157490" i="1" s="1"/>
  <c r="L157491" i="1"/>
  <c r="H157491" i="1" s="1"/>
  <c r="L157492" i="1"/>
  <c r="H157492" i="1" s="1"/>
  <c r="L157493" i="1"/>
  <c r="H157493" i="1" s="1"/>
  <c r="L157494" i="1"/>
  <c r="H157494" i="1" s="1"/>
  <c r="L157495" i="1"/>
  <c r="H157495" i="1" s="1"/>
  <c r="L157496" i="1"/>
  <c r="H157496" i="1" s="1"/>
  <c r="L157497" i="1"/>
  <c r="H157497" i="1" s="1"/>
  <c r="L157498" i="1"/>
  <c r="H157498" i="1" s="1"/>
  <c r="L157499" i="1"/>
  <c r="H157499" i="1" s="1"/>
  <c r="L157500" i="1"/>
  <c r="H157500" i="1" s="1"/>
  <c r="L157501" i="1"/>
  <c r="H157501" i="1" s="1"/>
  <c r="L157502" i="1"/>
  <c r="H157502" i="1" s="1"/>
  <c r="L157503" i="1"/>
  <c r="H157503" i="1" s="1"/>
  <c r="L157504" i="1"/>
  <c r="H157504" i="1" s="1"/>
  <c r="L157505" i="1"/>
  <c r="H157505" i="1" s="1"/>
  <c r="L157506" i="1"/>
  <c r="H157506" i="1" s="1"/>
  <c r="L157507" i="1"/>
  <c r="H157507" i="1" s="1"/>
  <c r="L157508" i="1"/>
  <c r="H157508" i="1" s="1"/>
  <c r="L157509" i="1"/>
  <c r="H157509" i="1" s="1"/>
  <c r="L157510" i="1"/>
  <c r="H157510" i="1" s="1"/>
  <c r="L157511" i="1"/>
  <c r="H157511" i="1" s="1"/>
  <c r="L157512" i="1"/>
  <c r="H157512" i="1" s="1"/>
  <c r="L157513" i="1"/>
  <c r="H157513" i="1" s="1"/>
  <c r="L157514" i="1"/>
  <c r="H157514" i="1" s="1"/>
  <c r="L157515" i="1"/>
  <c r="H157515" i="1" s="1"/>
  <c r="L157516" i="1"/>
  <c r="H157516" i="1" s="1"/>
  <c r="L157517" i="1"/>
  <c r="H157517" i="1" s="1"/>
  <c r="L157518" i="1"/>
  <c r="H157518" i="1" s="1"/>
  <c r="L157519" i="1"/>
  <c r="H157519" i="1" s="1"/>
  <c r="L157520" i="1"/>
  <c r="H157520" i="1" s="1"/>
  <c r="L157521" i="1"/>
  <c r="H157521" i="1" s="1"/>
  <c r="L157522" i="1"/>
  <c r="H157522" i="1" s="1"/>
  <c r="L157523" i="1"/>
  <c r="H157523" i="1" s="1"/>
  <c r="L157524" i="1"/>
  <c r="H157524" i="1" s="1"/>
  <c r="L157525" i="1"/>
  <c r="H157525" i="1" s="1"/>
  <c r="L157526" i="1"/>
  <c r="H157526" i="1" s="1"/>
  <c r="L157527" i="1"/>
  <c r="H157527" i="1" s="1"/>
  <c r="L157528" i="1"/>
  <c r="H157528" i="1" s="1"/>
  <c r="L157529" i="1"/>
  <c r="H157529" i="1" s="1"/>
  <c r="L157530" i="1"/>
  <c r="H157530" i="1" s="1"/>
  <c r="L157531" i="1"/>
  <c r="H157531" i="1" s="1"/>
  <c r="L157532" i="1"/>
  <c r="H157532" i="1" s="1"/>
  <c r="L157533" i="1"/>
  <c r="H157533" i="1" s="1"/>
  <c r="L157534" i="1"/>
  <c r="H157534" i="1" s="1"/>
  <c r="L157535" i="1"/>
  <c r="H157535" i="1" s="1"/>
  <c r="L157536" i="1"/>
  <c r="H157536" i="1" s="1"/>
  <c r="L157537" i="1"/>
  <c r="H157537" i="1" s="1"/>
  <c r="L157538" i="1"/>
  <c r="H157538" i="1" s="1"/>
  <c r="L157539" i="1"/>
  <c r="H157539" i="1" s="1"/>
  <c r="L157540" i="1"/>
  <c r="H157540" i="1" s="1"/>
  <c r="L157541" i="1"/>
  <c r="H157541" i="1" s="1"/>
  <c r="L157542" i="1"/>
  <c r="H157542" i="1" s="1"/>
  <c r="L157543" i="1"/>
  <c r="H157543" i="1" s="1"/>
  <c r="L157544" i="1"/>
  <c r="H157544" i="1" s="1"/>
  <c r="L157545" i="1"/>
  <c r="H157545" i="1" s="1"/>
  <c r="L157546" i="1"/>
  <c r="H157546" i="1" s="1"/>
  <c r="L157547" i="1"/>
  <c r="H157547" i="1" s="1"/>
  <c r="L157548" i="1"/>
  <c r="H157548" i="1" s="1"/>
  <c r="L157549" i="1"/>
  <c r="H157549" i="1" s="1"/>
  <c r="L157550" i="1"/>
  <c r="H157550" i="1" s="1"/>
  <c r="L157551" i="1"/>
  <c r="H157551" i="1" s="1"/>
  <c r="L157552" i="1"/>
  <c r="H157552" i="1" s="1"/>
  <c r="L157553" i="1"/>
  <c r="H157553" i="1" s="1"/>
  <c r="L157554" i="1"/>
  <c r="H157554" i="1" s="1"/>
  <c r="L157555" i="1"/>
  <c r="H157555" i="1" s="1"/>
  <c r="L157556" i="1"/>
  <c r="H157556" i="1" s="1"/>
  <c r="L157557" i="1"/>
  <c r="H157557" i="1" s="1"/>
  <c r="L157558" i="1"/>
  <c r="H157558" i="1" s="1"/>
  <c r="L157559" i="1"/>
  <c r="H157559" i="1" s="1"/>
  <c r="L157560" i="1"/>
  <c r="H157560" i="1" s="1"/>
  <c r="L157561" i="1"/>
  <c r="H157561" i="1" s="1"/>
  <c r="L157562" i="1"/>
  <c r="H157562" i="1" s="1"/>
  <c r="L157563" i="1"/>
  <c r="H157563" i="1" s="1"/>
  <c r="L157564" i="1"/>
  <c r="H157564" i="1" s="1"/>
  <c r="L157565" i="1"/>
  <c r="H157565" i="1" s="1"/>
  <c r="L157566" i="1"/>
  <c r="H157566" i="1" s="1"/>
  <c r="L157567" i="1"/>
  <c r="H157567" i="1" s="1"/>
  <c r="L157568" i="1"/>
  <c r="H157568" i="1" s="1"/>
  <c r="L157569" i="1"/>
  <c r="H157569" i="1" s="1"/>
  <c r="L157570" i="1"/>
  <c r="H157570" i="1" s="1"/>
  <c r="L157571" i="1"/>
  <c r="H157571" i="1" s="1"/>
  <c r="L157572" i="1"/>
  <c r="H157572" i="1" s="1"/>
  <c r="L157573" i="1"/>
  <c r="H157573" i="1" s="1"/>
  <c r="L157574" i="1"/>
  <c r="H157574" i="1" s="1"/>
  <c r="L157575" i="1"/>
  <c r="H157575" i="1" s="1"/>
  <c r="L157576" i="1"/>
  <c r="H157576" i="1" s="1"/>
  <c r="L157577" i="1"/>
  <c r="H157577" i="1" s="1"/>
  <c r="L157578" i="1"/>
  <c r="H157578" i="1" s="1"/>
  <c r="L157579" i="1"/>
  <c r="H157579" i="1" s="1"/>
  <c r="L157580" i="1"/>
  <c r="H157580" i="1" s="1"/>
  <c r="L157581" i="1"/>
  <c r="H157581" i="1" s="1"/>
  <c r="L157582" i="1"/>
  <c r="H157582" i="1" s="1"/>
  <c r="L157583" i="1"/>
  <c r="H157583" i="1" s="1"/>
  <c r="L157584" i="1"/>
  <c r="H157584" i="1" s="1"/>
  <c r="L157585" i="1"/>
  <c r="H157585" i="1" s="1"/>
  <c r="L157586" i="1"/>
  <c r="H157586" i="1" s="1"/>
  <c r="L157587" i="1"/>
  <c r="H157587" i="1" s="1"/>
  <c r="L157588" i="1"/>
  <c r="H157588" i="1" s="1"/>
  <c r="L157589" i="1"/>
  <c r="H157589" i="1" s="1"/>
  <c r="L157590" i="1"/>
  <c r="H157590" i="1" s="1"/>
  <c r="L157591" i="1"/>
  <c r="H157591" i="1" s="1"/>
  <c r="L157592" i="1"/>
  <c r="H157592" i="1" s="1"/>
  <c r="L157593" i="1"/>
  <c r="H157593" i="1" s="1"/>
  <c r="L157594" i="1"/>
  <c r="H157594" i="1" s="1"/>
  <c r="L157595" i="1"/>
  <c r="H157595" i="1" s="1"/>
  <c r="L157596" i="1"/>
  <c r="H157596" i="1" s="1"/>
  <c r="L157597" i="1"/>
  <c r="H157597" i="1" s="1"/>
  <c r="L157598" i="1"/>
  <c r="H157598" i="1" s="1"/>
  <c r="L157599" i="1"/>
  <c r="H157599" i="1" s="1"/>
  <c r="L157600" i="1"/>
  <c r="H157600" i="1" s="1"/>
  <c r="L157601" i="1"/>
  <c r="H157601" i="1" s="1"/>
  <c r="L157602" i="1"/>
  <c r="H157602" i="1" s="1"/>
  <c r="L157603" i="1"/>
  <c r="H157603" i="1" s="1"/>
  <c r="L157604" i="1"/>
  <c r="H157604" i="1" s="1"/>
  <c r="L157605" i="1"/>
  <c r="H157605" i="1" s="1"/>
  <c r="L157606" i="1"/>
  <c r="H157606" i="1" s="1"/>
  <c r="L157607" i="1"/>
  <c r="H157607" i="1" s="1"/>
  <c r="L157608" i="1"/>
  <c r="H157608" i="1" s="1"/>
  <c r="L157609" i="1"/>
  <c r="H157609" i="1" s="1"/>
  <c r="L157610" i="1"/>
  <c r="H157610" i="1" s="1"/>
  <c r="L157611" i="1"/>
  <c r="H157611" i="1" s="1"/>
  <c r="L157612" i="1"/>
  <c r="H157612" i="1" s="1"/>
  <c r="L157613" i="1"/>
  <c r="H157613" i="1" s="1"/>
  <c r="L157614" i="1"/>
  <c r="H157614" i="1" s="1"/>
  <c r="L157615" i="1"/>
  <c r="H157615" i="1" s="1"/>
  <c r="L157616" i="1"/>
  <c r="H157616" i="1" s="1"/>
  <c r="L157617" i="1"/>
  <c r="H157617" i="1" s="1"/>
  <c r="L157618" i="1"/>
  <c r="H157618" i="1" s="1"/>
  <c r="L157619" i="1"/>
  <c r="H157619" i="1" s="1"/>
  <c r="L157620" i="1"/>
  <c r="H157620" i="1" s="1"/>
  <c r="L157621" i="1"/>
  <c r="H157621" i="1" s="1"/>
  <c r="L157622" i="1"/>
  <c r="H157622" i="1" s="1"/>
  <c r="L157623" i="1"/>
  <c r="H157623" i="1" s="1"/>
  <c r="L157624" i="1"/>
  <c r="H157624" i="1" s="1"/>
  <c r="L157625" i="1"/>
  <c r="H157625" i="1" s="1"/>
  <c r="L157626" i="1"/>
  <c r="H157626" i="1" s="1"/>
  <c r="L157627" i="1"/>
  <c r="H157627" i="1" s="1"/>
  <c r="L157628" i="1"/>
  <c r="H157628" i="1" s="1"/>
  <c r="L157629" i="1"/>
  <c r="H157629" i="1" s="1"/>
  <c r="L157630" i="1"/>
  <c r="H157630" i="1" s="1"/>
  <c r="L157631" i="1"/>
  <c r="H157631" i="1" s="1"/>
  <c r="L157632" i="1"/>
  <c r="H157632" i="1" s="1"/>
  <c r="L157633" i="1"/>
  <c r="H157633" i="1" s="1"/>
  <c r="L157634" i="1"/>
  <c r="H157634" i="1" s="1"/>
  <c r="L157635" i="1"/>
  <c r="H157635" i="1" s="1"/>
  <c r="L157636" i="1"/>
  <c r="H157636" i="1" s="1"/>
  <c r="L157637" i="1"/>
  <c r="H157637" i="1" s="1"/>
  <c r="L157638" i="1"/>
  <c r="H157638" i="1" s="1"/>
  <c r="L157639" i="1"/>
  <c r="H157639" i="1" s="1"/>
  <c r="L157640" i="1"/>
  <c r="H157640" i="1" s="1"/>
  <c r="L157641" i="1"/>
  <c r="H157641" i="1" s="1"/>
  <c r="L157642" i="1"/>
  <c r="H157642" i="1" s="1"/>
  <c r="L157643" i="1"/>
  <c r="H157643" i="1" s="1"/>
  <c r="L157644" i="1"/>
  <c r="H157644" i="1" s="1"/>
  <c r="L157645" i="1"/>
  <c r="H157645" i="1" s="1"/>
  <c r="L157646" i="1"/>
  <c r="H157646" i="1" s="1"/>
  <c r="L157647" i="1"/>
  <c r="H157647" i="1" s="1"/>
  <c r="L157648" i="1"/>
  <c r="H157648" i="1" s="1"/>
  <c r="L157649" i="1"/>
  <c r="H157649" i="1" s="1"/>
  <c r="L157650" i="1"/>
  <c r="H157650" i="1" s="1"/>
  <c r="L157651" i="1"/>
  <c r="H157651" i="1" s="1"/>
  <c r="L157652" i="1"/>
  <c r="H157652" i="1" s="1"/>
  <c r="L157653" i="1"/>
  <c r="H157653" i="1" s="1"/>
  <c r="L157654" i="1"/>
  <c r="H157654" i="1" s="1"/>
  <c r="L157655" i="1"/>
  <c r="H157655" i="1" s="1"/>
  <c r="L157656" i="1"/>
  <c r="H157656" i="1" s="1"/>
  <c r="L157657" i="1"/>
  <c r="H157657" i="1" s="1"/>
  <c r="L157658" i="1"/>
  <c r="H157658" i="1" s="1"/>
  <c r="L157659" i="1"/>
  <c r="H157659" i="1" s="1"/>
  <c r="L157660" i="1"/>
  <c r="H157660" i="1" s="1"/>
  <c r="L157661" i="1"/>
  <c r="H157661" i="1" s="1"/>
  <c r="L157662" i="1"/>
  <c r="H157662" i="1" s="1"/>
  <c r="L157663" i="1"/>
  <c r="H157663" i="1" s="1"/>
  <c r="L157664" i="1"/>
  <c r="H157664" i="1" s="1"/>
  <c r="L157665" i="1"/>
  <c r="H157665" i="1" s="1"/>
  <c r="L157666" i="1"/>
  <c r="H157666" i="1" s="1"/>
  <c r="L157667" i="1"/>
  <c r="H157667" i="1" s="1"/>
  <c r="L157668" i="1"/>
  <c r="H157668" i="1" s="1"/>
  <c r="L157669" i="1"/>
  <c r="H157669" i="1" s="1"/>
  <c r="L157670" i="1"/>
  <c r="H157670" i="1" s="1"/>
  <c r="L157671" i="1"/>
  <c r="H157671" i="1" s="1"/>
  <c r="L157672" i="1"/>
  <c r="H157672" i="1" s="1"/>
  <c r="L157673" i="1"/>
  <c r="H157673" i="1" s="1"/>
  <c r="L157674" i="1"/>
  <c r="H157674" i="1" s="1"/>
  <c r="L157675" i="1"/>
  <c r="H157675" i="1" s="1"/>
  <c r="L157676" i="1"/>
  <c r="H157676" i="1" s="1"/>
  <c r="L157677" i="1"/>
  <c r="H157677" i="1" s="1"/>
  <c r="L157678" i="1"/>
  <c r="H157678" i="1" s="1"/>
  <c r="L157679" i="1"/>
  <c r="H157679" i="1" s="1"/>
  <c r="L157680" i="1"/>
  <c r="H157680" i="1" s="1"/>
  <c r="L157681" i="1"/>
  <c r="H157681" i="1" s="1"/>
  <c r="L157682" i="1"/>
  <c r="H157682" i="1" s="1"/>
  <c r="L157683" i="1"/>
  <c r="H157683" i="1" s="1"/>
  <c r="L157684" i="1"/>
  <c r="H157684" i="1" s="1"/>
  <c r="L157685" i="1"/>
  <c r="H157685" i="1" s="1"/>
  <c r="L157686" i="1"/>
  <c r="H157686" i="1" s="1"/>
  <c r="L157687" i="1"/>
  <c r="H157687" i="1" s="1"/>
  <c r="L157688" i="1"/>
  <c r="H157688" i="1" s="1"/>
  <c r="L157689" i="1"/>
  <c r="H157689" i="1" s="1"/>
  <c r="L157690" i="1"/>
  <c r="H157690" i="1" s="1"/>
  <c r="L157691" i="1"/>
  <c r="H157691" i="1" s="1"/>
  <c r="L157692" i="1"/>
  <c r="H157692" i="1" s="1"/>
  <c r="L157693" i="1"/>
  <c r="H157693" i="1" s="1"/>
  <c r="L157694" i="1"/>
  <c r="H157694" i="1" s="1"/>
  <c r="L157695" i="1"/>
  <c r="H157695" i="1" s="1"/>
  <c r="L157696" i="1"/>
  <c r="H157696" i="1" s="1"/>
  <c r="L157697" i="1"/>
  <c r="H157697" i="1" s="1"/>
  <c r="L157698" i="1"/>
  <c r="H157698" i="1" s="1"/>
  <c r="L157699" i="1"/>
  <c r="H157699" i="1" s="1"/>
  <c r="L157700" i="1"/>
  <c r="H157700" i="1" s="1"/>
  <c r="L157701" i="1"/>
  <c r="H157701" i="1" s="1"/>
  <c r="L157702" i="1"/>
  <c r="H157702" i="1" s="1"/>
  <c r="L157703" i="1"/>
  <c r="H157703" i="1" s="1"/>
  <c r="L157704" i="1"/>
  <c r="H157704" i="1" s="1"/>
  <c r="L157705" i="1"/>
  <c r="H157705" i="1" s="1"/>
  <c r="L157706" i="1"/>
  <c r="H157706" i="1" s="1"/>
  <c r="L157707" i="1"/>
  <c r="H157707" i="1" s="1"/>
  <c r="L157708" i="1"/>
  <c r="H157708" i="1" s="1"/>
  <c r="L157709" i="1"/>
  <c r="H157709" i="1" s="1"/>
  <c r="L157710" i="1"/>
  <c r="H157710" i="1" s="1"/>
  <c r="L157711" i="1"/>
  <c r="H157711" i="1" s="1"/>
  <c r="L157712" i="1"/>
  <c r="H157712" i="1" s="1"/>
  <c r="L157713" i="1"/>
  <c r="H157713" i="1" s="1"/>
  <c r="L157714" i="1"/>
  <c r="H157714" i="1" s="1"/>
  <c r="L157715" i="1"/>
  <c r="H157715" i="1" s="1"/>
  <c r="L157716" i="1"/>
  <c r="H157716" i="1" s="1"/>
  <c r="L157717" i="1"/>
  <c r="H157717" i="1" s="1"/>
  <c r="L157718" i="1"/>
  <c r="H157718" i="1" s="1"/>
  <c r="L157719" i="1"/>
  <c r="H157719" i="1" s="1"/>
  <c r="L157720" i="1"/>
  <c r="H157720" i="1" s="1"/>
  <c r="L157721" i="1"/>
  <c r="H157721" i="1" s="1"/>
  <c r="L157722" i="1"/>
  <c r="H157722" i="1" s="1"/>
  <c r="L157723" i="1"/>
  <c r="H157723" i="1" s="1"/>
  <c r="L157724" i="1"/>
  <c r="H157724" i="1" s="1"/>
  <c r="L157725" i="1"/>
  <c r="H157725" i="1" s="1"/>
  <c r="L157726" i="1"/>
  <c r="H157726" i="1" s="1"/>
  <c r="L157727" i="1"/>
  <c r="H157727" i="1" s="1"/>
  <c r="L157728" i="1"/>
  <c r="H157728" i="1" s="1"/>
  <c r="L157729" i="1"/>
  <c r="H157729" i="1" s="1"/>
  <c r="L157730" i="1"/>
  <c r="H157730" i="1" s="1"/>
  <c r="L157731" i="1"/>
  <c r="H157731" i="1" s="1"/>
  <c r="L157732" i="1"/>
  <c r="H157732" i="1" s="1"/>
  <c r="L157733" i="1"/>
  <c r="H157733" i="1" s="1"/>
  <c r="L157734" i="1"/>
  <c r="H157734" i="1" s="1"/>
  <c r="L157735" i="1"/>
  <c r="H157735" i="1" s="1"/>
  <c r="L157736" i="1"/>
  <c r="H157736" i="1" s="1"/>
  <c r="L157737" i="1"/>
  <c r="H157737" i="1" s="1"/>
  <c r="L157738" i="1"/>
  <c r="H157738" i="1" s="1"/>
  <c r="L157739" i="1"/>
  <c r="H157739" i="1" s="1"/>
  <c r="L157740" i="1"/>
  <c r="H157740" i="1" s="1"/>
  <c r="L157741" i="1"/>
  <c r="H157741" i="1" s="1"/>
  <c r="L157742" i="1"/>
  <c r="H157742" i="1" s="1"/>
  <c r="L157743" i="1"/>
  <c r="H157743" i="1" s="1"/>
  <c r="L157744" i="1"/>
  <c r="H157744" i="1" s="1"/>
  <c r="L157745" i="1"/>
  <c r="H157745" i="1" s="1"/>
  <c r="L157746" i="1"/>
  <c r="H157746" i="1" s="1"/>
  <c r="L157747" i="1"/>
  <c r="H157747" i="1" s="1"/>
  <c r="L157748" i="1"/>
  <c r="H157748" i="1" s="1"/>
  <c r="L157749" i="1"/>
  <c r="H157749" i="1" s="1"/>
  <c r="L157750" i="1"/>
  <c r="H157750" i="1" s="1"/>
  <c r="L157751" i="1"/>
  <c r="H157751" i="1" s="1"/>
  <c r="L157752" i="1"/>
  <c r="H157752" i="1" s="1"/>
  <c r="L157753" i="1"/>
  <c r="H157753" i="1" s="1"/>
  <c r="L157754" i="1"/>
  <c r="H157754" i="1" s="1"/>
  <c r="L157755" i="1"/>
  <c r="H157755" i="1" s="1"/>
  <c r="L157756" i="1"/>
  <c r="H157756" i="1" s="1"/>
  <c r="L157757" i="1"/>
  <c r="H157757" i="1" s="1"/>
  <c r="L157758" i="1"/>
  <c r="H157758" i="1" s="1"/>
  <c r="L157759" i="1"/>
  <c r="H157759" i="1" s="1"/>
  <c r="L157760" i="1"/>
  <c r="H157760" i="1" s="1"/>
  <c r="L157761" i="1"/>
  <c r="H157761" i="1" s="1"/>
  <c r="L157762" i="1"/>
  <c r="H157762" i="1" s="1"/>
  <c r="L157763" i="1"/>
  <c r="H157763" i="1" s="1"/>
  <c r="L157764" i="1"/>
  <c r="H157764" i="1" s="1"/>
  <c r="L157765" i="1"/>
  <c r="H157765" i="1" s="1"/>
  <c r="L157766" i="1"/>
  <c r="H157766" i="1" s="1"/>
  <c r="L157767" i="1"/>
  <c r="H157767" i="1" s="1"/>
  <c r="L157768" i="1"/>
  <c r="H157768" i="1" s="1"/>
  <c r="L157769" i="1"/>
  <c r="H157769" i="1" s="1"/>
  <c r="L157770" i="1"/>
  <c r="H157770" i="1" s="1"/>
  <c r="L157771" i="1"/>
  <c r="H157771" i="1" s="1"/>
  <c r="L157772" i="1"/>
  <c r="H157772" i="1" s="1"/>
  <c r="L157773" i="1"/>
  <c r="H157773" i="1" s="1"/>
  <c r="L157774" i="1"/>
  <c r="H157774" i="1" s="1"/>
  <c r="L157775" i="1"/>
  <c r="H157775" i="1" s="1"/>
  <c r="L157776" i="1"/>
  <c r="H157776" i="1" s="1"/>
  <c r="L157777" i="1"/>
  <c r="H157777" i="1" s="1"/>
  <c r="L157778" i="1"/>
  <c r="H157778" i="1" s="1"/>
  <c r="L157779" i="1"/>
  <c r="H157779" i="1" s="1"/>
  <c r="L157780" i="1"/>
  <c r="H157780" i="1" s="1"/>
  <c r="L157781" i="1"/>
  <c r="H157781" i="1" s="1"/>
  <c r="L157782" i="1"/>
  <c r="H157782" i="1" s="1"/>
  <c r="L157783" i="1"/>
  <c r="H157783" i="1" s="1"/>
  <c r="L157784" i="1"/>
  <c r="H157784" i="1" s="1"/>
  <c r="L157785" i="1"/>
  <c r="H157785" i="1" s="1"/>
  <c r="L157786" i="1"/>
  <c r="H157786" i="1" s="1"/>
  <c r="L157787" i="1"/>
  <c r="H157787" i="1" s="1"/>
  <c r="L157788" i="1"/>
  <c r="H157788" i="1" s="1"/>
  <c r="L157789" i="1"/>
  <c r="H157789" i="1" s="1"/>
  <c r="L157790" i="1"/>
  <c r="H157790" i="1" s="1"/>
  <c r="L157791" i="1"/>
  <c r="H157791" i="1" s="1"/>
  <c r="L157792" i="1"/>
  <c r="H157792" i="1" s="1"/>
  <c r="L157793" i="1"/>
  <c r="H157793" i="1" s="1"/>
  <c r="L157794" i="1"/>
  <c r="H157794" i="1" s="1"/>
  <c r="L157795" i="1"/>
  <c r="H157795" i="1" s="1"/>
  <c r="L157796" i="1"/>
  <c r="H157796" i="1" s="1"/>
  <c r="L157797" i="1"/>
  <c r="H157797" i="1" s="1"/>
  <c r="L157798" i="1"/>
  <c r="H157798" i="1" s="1"/>
  <c r="L157799" i="1"/>
  <c r="H157799" i="1" s="1"/>
  <c r="L157800" i="1"/>
  <c r="H157800" i="1" s="1"/>
  <c r="L157801" i="1"/>
  <c r="H157801" i="1" s="1"/>
  <c r="L157802" i="1"/>
  <c r="H157802" i="1" s="1"/>
  <c r="L157803" i="1"/>
  <c r="H157803" i="1" s="1"/>
  <c r="L157804" i="1"/>
  <c r="H157804" i="1" s="1"/>
  <c r="L157805" i="1"/>
  <c r="H157805" i="1" s="1"/>
  <c r="L157806" i="1"/>
  <c r="H157806" i="1" s="1"/>
  <c r="L157807" i="1"/>
  <c r="H157807" i="1" s="1"/>
  <c r="L157808" i="1"/>
  <c r="H157808" i="1" s="1"/>
  <c r="L157809" i="1"/>
  <c r="H157809" i="1" s="1"/>
  <c r="L157810" i="1"/>
  <c r="H157810" i="1" s="1"/>
  <c r="L157811" i="1"/>
  <c r="H157811" i="1" s="1"/>
  <c r="L157812" i="1"/>
  <c r="H157812" i="1" s="1"/>
  <c r="L157813" i="1"/>
  <c r="H157813" i="1" s="1"/>
  <c r="L157814" i="1"/>
  <c r="H157814" i="1" s="1"/>
  <c r="L157815" i="1"/>
  <c r="H157815" i="1" s="1"/>
  <c r="L157816" i="1"/>
  <c r="H157816" i="1" s="1"/>
  <c r="L157817" i="1"/>
  <c r="H157817" i="1" s="1"/>
  <c r="L157818" i="1"/>
  <c r="H157818" i="1" s="1"/>
  <c r="L157819" i="1"/>
  <c r="H157819" i="1" s="1"/>
  <c r="L157820" i="1"/>
  <c r="H157820" i="1" s="1"/>
  <c r="L157821" i="1"/>
  <c r="H157821" i="1" s="1"/>
  <c r="L157822" i="1"/>
  <c r="H157822" i="1" s="1"/>
  <c r="L157823" i="1"/>
  <c r="H157823" i="1" s="1"/>
  <c r="L157824" i="1"/>
  <c r="H157824" i="1" s="1"/>
  <c r="L157825" i="1"/>
  <c r="H157825" i="1" s="1"/>
  <c r="L157826" i="1"/>
  <c r="H157826" i="1" s="1"/>
  <c r="L157827" i="1"/>
  <c r="H157827" i="1" s="1"/>
  <c r="L157828" i="1"/>
  <c r="H157828" i="1" s="1"/>
  <c r="L157829" i="1"/>
  <c r="H157829" i="1" s="1"/>
  <c r="L157830" i="1"/>
  <c r="H157830" i="1" s="1"/>
  <c r="L157831" i="1"/>
  <c r="H157831" i="1" s="1"/>
  <c r="L157832" i="1"/>
  <c r="H157832" i="1" s="1"/>
  <c r="L157833" i="1"/>
  <c r="H157833" i="1" s="1"/>
  <c r="L157834" i="1"/>
  <c r="H157834" i="1" s="1"/>
  <c r="L157835" i="1"/>
  <c r="H157835" i="1" s="1"/>
  <c r="L157836" i="1"/>
  <c r="H157836" i="1" s="1"/>
  <c r="L157837" i="1"/>
  <c r="H157837" i="1" s="1"/>
  <c r="L157838" i="1"/>
  <c r="H157838" i="1" s="1"/>
  <c r="L157839" i="1"/>
  <c r="H157839" i="1" s="1"/>
  <c r="L157840" i="1"/>
  <c r="H157840" i="1" s="1"/>
  <c r="L157841" i="1"/>
  <c r="H157841" i="1" s="1"/>
  <c r="L157842" i="1"/>
  <c r="H157842" i="1" s="1"/>
  <c r="L157843" i="1"/>
  <c r="H157843" i="1" s="1"/>
  <c r="L157844" i="1"/>
  <c r="H157844" i="1" s="1"/>
  <c r="L157845" i="1"/>
  <c r="H157845" i="1" s="1"/>
  <c r="L157846" i="1"/>
  <c r="H157846" i="1" s="1"/>
  <c r="L157847" i="1"/>
  <c r="H157847" i="1" s="1"/>
  <c r="L157848" i="1"/>
  <c r="H157848" i="1" s="1"/>
  <c r="L157849" i="1"/>
  <c r="H157849" i="1" s="1"/>
  <c r="L157850" i="1"/>
  <c r="H157850" i="1" s="1"/>
  <c r="L157851" i="1"/>
  <c r="H157851" i="1" s="1"/>
  <c r="L157852" i="1"/>
  <c r="H157852" i="1" s="1"/>
  <c r="L157853" i="1"/>
  <c r="H157853" i="1" s="1"/>
  <c r="L157854" i="1"/>
  <c r="H157854" i="1" s="1"/>
  <c r="L157855" i="1"/>
  <c r="H157855" i="1" s="1"/>
  <c r="L157856" i="1"/>
  <c r="H157856" i="1" s="1"/>
  <c r="L157857" i="1"/>
  <c r="H157857" i="1" s="1"/>
  <c r="L157858" i="1"/>
  <c r="H157858" i="1" s="1"/>
  <c r="L157859" i="1"/>
  <c r="H157859" i="1" s="1"/>
  <c r="L157860" i="1"/>
  <c r="H157860" i="1" s="1"/>
  <c r="L157861" i="1"/>
  <c r="H157861" i="1" s="1"/>
  <c r="L157862" i="1"/>
  <c r="H157862" i="1" s="1"/>
  <c r="L157863" i="1"/>
  <c r="H157863" i="1" s="1"/>
  <c r="L157864" i="1"/>
  <c r="H157864" i="1" s="1"/>
  <c r="L157865" i="1"/>
  <c r="H157865" i="1" s="1"/>
  <c r="L157866" i="1"/>
  <c r="H157866" i="1" s="1"/>
  <c r="L157867" i="1"/>
  <c r="H157867" i="1" s="1"/>
  <c r="L157868" i="1"/>
  <c r="H157868" i="1" s="1"/>
  <c r="L157869" i="1"/>
  <c r="H157869" i="1" s="1"/>
  <c r="L157870" i="1"/>
  <c r="H157870" i="1" s="1"/>
  <c r="L157871" i="1"/>
  <c r="H157871" i="1" s="1"/>
  <c r="L157872" i="1"/>
  <c r="H157872" i="1" s="1"/>
  <c r="L157873" i="1"/>
  <c r="H157873" i="1" s="1"/>
  <c r="L157874" i="1"/>
  <c r="H157874" i="1" s="1"/>
  <c r="L157875" i="1"/>
  <c r="H157875" i="1" s="1"/>
  <c r="L157876" i="1"/>
  <c r="H157876" i="1" s="1"/>
  <c r="L157877" i="1"/>
  <c r="H157877" i="1" s="1"/>
  <c r="L157878" i="1"/>
  <c r="H157878" i="1" s="1"/>
  <c r="L157879" i="1"/>
  <c r="H157879" i="1" s="1"/>
  <c r="L157880" i="1"/>
  <c r="H157880" i="1" s="1"/>
  <c r="L157881" i="1"/>
  <c r="H157881" i="1" s="1"/>
  <c r="L157882" i="1"/>
  <c r="H157882" i="1" s="1"/>
  <c r="L157883" i="1"/>
  <c r="H157883" i="1" s="1"/>
  <c r="L157884" i="1"/>
  <c r="H157884" i="1" s="1"/>
  <c r="L157885" i="1"/>
  <c r="H157885" i="1" s="1"/>
  <c r="L157886" i="1"/>
  <c r="H157886" i="1" s="1"/>
  <c r="L157887" i="1"/>
  <c r="H157887" i="1" s="1"/>
  <c r="L157888" i="1"/>
  <c r="H157888" i="1" s="1"/>
  <c r="L157889" i="1"/>
  <c r="H157889" i="1" s="1"/>
  <c r="L157890" i="1"/>
  <c r="H157890" i="1" s="1"/>
  <c r="L157891" i="1"/>
  <c r="H157891" i="1" s="1"/>
  <c r="L157892" i="1"/>
  <c r="H157892" i="1" s="1"/>
  <c r="L157893" i="1"/>
  <c r="H157893" i="1" s="1"/>
  <c r="L157894" i="1"/>
  <c r="H157894" i="1" s="1"/>
  <c r="L157895" i="1"/>
  <c r="H157895" i="1" s="1"/>
  <c r="L157896" i="1"/>
  <c r="H157896" i="1" s="1"/>
  <c r="L157897" i="1"/>
  <c r="H157897" i="1" s="1"/>
  <c r="L157898" i="1"/>
  <c r="H157898" i="1" s="1"/>
  <c r="L157899" i="1"/>
  <c r="H157899" i="1" s="1"/>
  <c r="L157900" i="1"/>
  <c r="H157900" i="1" s="1"/>
  <c r="L157901" i="1"/>
  <c r="H157901" i="1" s="1"/>
  <c r="L157902" i="1"/>
  <c r="H157902" i="1" s="1"/>
  <c r="L157903" i="1"/>
  <c r="H157903" i="1" s="1"/>
  <c r="L157904" i="1"/>
  <c r="H157904" i="1" s="1"/>
  <c r="L157905" i="1"/>
  <c r="H157905" i="1" s="1"/>
  <c r="L157906" i="1"/>
  <c r="H157906" i="1" s="1"/>
  <c r="L157907" i="1"/>
  <c r="H157907" i="1" s="1"/>
  <c r="L157908" i="1"/>
  <c r="H157908" i="1" s="1"/>
  <c r="L157909" i="1"/>
  <c r="H157909" i="1" s="1"/>
  <c r="L157910" i="1"/>
  <c r="H157910" i="1" s="1"/>
  <c r="L157911" i="1"/>
  <c r="H157911" i="1" s="1"/>
  <c r="L157912" i="1"/>
  <c r="H157912" i="1" s="1"/>
  <c r="L157913" i="1"/>
  <c r="H157913" i="1" s="1"/>
  <c r="L157914" i="1"/>
  <c r="H157914" i="1" s="1"/>
  <c r="L157915" i="1"/>
  <c r="H157915" i="1" s="1"/>
  <c r="L157916" i="1"/>
  <c r="H157916" i="1" s="1"/>
  <c r="L157917" i="1"/>
  <c r="H157917" i="1" s="1"/>
  <c r="L157918" i="1"/>
  <c r="H157918" i="1" s="1"/>
  <c r="L157919" i="1"/>
  <c r="H157919" i="1" s="1"/>
  <c r="L157920" i="1"/>
  <c r="H157920" i="1" s="1"/>
  <c r="L157921" i="1"/>
  <c r="H157921" i="1" s="1"/>
  <c r="L157922" i="1"/>
  <c r="H157922" i="1" s="1"/>
  <c r="L157923" i="1"/>
  <c r="H157923" i="1" s="1"/>
  <c r="L157924" i="1"/>
  <c r="H157924" i="1" s="1"/>
  <c r="L157925" i="1"/>
  <c r="H157925" i="1" s="1"/>
  <c r="L157926" i="1"/>
  <c r="H157926" i="1" s="1"/>
  <c r="L157927" i="1"/>
  <c r="H157927" i="1" s="1"/>
  <c r="L157928" i="1"/>
  <c r="H157928" i="1" s="1"/>
  <c r="L157929" i="1"/>
  <c r="H157929" i="1" s="1"/>
  <c r="L157930" i="1"/>
  <c r="H157930" i="1" s="1"/>
  <c r="L157931" i="1"/>
  <c r="H157931" i="1" s="1"/>
  <c r="L157932" i="1"/>
  <c r="H157932" i="1" s="1"/>
  <c r="L157933" i="1"/>
  <c r="H157933" i="1" s="1"/>
  <c r="L157934" i="1"/>
  <c r="H157934" i="1" s="1"/>
  <c r="L157935" i="1"/>
  <c r="H157935" i="1" s="1"/>
  <c r="L157936" i="1"/>
  <c r="H157936" i="1" s="1"/>
  <c r="L157937" i="1"/>
  <c r="H157937" i="1" s="1"/>
  <c r="L157938" i="1"/>
  <c r="H157938" i="1" s="1"/>
  <c r="L157939" i="1"/>
  <c r="H157939" i="1" s="1"/>
  <c r="L157940" i="1"/>
  <c r="H157940" i="1" s="1"/>
  <c r="L157941" i="1"/>
  <c r="H157941" i="1" s="1"/>
  <c r="L157942" i="1"/>
  <c r="H157942" i="1" s="1"/>
  <c r="L157943" i="1"/>
  <c r="H157943" i="1" s="1"/>
  <c r="L157944" i="1"/>
  <c r="H157944" i="1" s="1"/>
  <c r="L157945" i="1"/>
  <c r="H157945" i="1" s="1"/>
  <c r="L157946" i="1"/>
  <c r="H157946" i="1" s="1"/>
  <c r="L157947" i="1"/>
  <c r="H157947" i="1" s="1"/>
  <c r="L157948" i="1"/>
  <c r="H157948" i="1" s="1"/>
  <c r="L157949" i="1"/>
  <c r="H157949" i="1" s="1"/>
  <c r="L157950" i="1"/>
  <c r="H157950" i="1" s="1"/>
  <c r="L157951" i="1"/>
  <c r="H157951" i="1" s="1"/>
  <c r="L157952" i="1"/>
  <c r="H157952" i="1" s="1"/>
  <c r="L157953" i="1"/>
  <c r="H157953" i="1" s="1"/>
  <c r="L157954" i="1"/>
  <c r="H157954" i="1" s="1"/>
  <c r="L157955" i="1"/>
  <c r="H157955" i="1" s="1"/>
  <c r="L157956" i="1"/>
  <c r="H157956" i="1" s="1"/>
  <c r="L157957" i="1"/>
  <c r="H157957" i="1" s="1"/>
  <c r="L157958" i="1"/>
  <c r="H157958" i="1" s="1"/>
  <c r="L157959" i="1"/>
  <c r="H157959" i="1" s="1"/>
  <c r="L157960" i="1"/>
  <c r="H157960" i="1" s="1"/>
  <c r="L157961" i="1"/>
  <c r="H157961" i="1" s="1"/>
  <c r="L157962" i="1"/>
  <c r="H157962" i="1" s="1"/>
  <c r="L157963" i="1"/>
  <c r="H157963" i="1" s="1"/>
  <c r="L157964" i="1"/>
  <c r="H157964" i="1" s="1"/>
  <c r="L157965" i="1"/>
  <c r="H157965" i="1" s="1"/>
  <c r="L157966" i="1"/>
  <c r="H157966" i="1" s="1"/>
  <c r="L157967" i="1"/>
  <c r="H157967" i="1" s="1"/>
  <c r="L157968" i="1"/>
  <c r="H157968" i="1" s="1"/>
  <c r="L157969" i="1"/>
  <c r="H157969" i="1" s="1"/>
  <c r="L157970" i="1"/>
  <c r="H157970" i="1" s="1"/>
  <c r="L157971" i="1"/>
  <c r="H157971" i="1" s="1"/>
  <c r="L157972" i="1"/>
  <c r="H157972" i="1" s="1"/>
  <c r="L157973" i="1"/>
  <c r="H157973" i="1" s="1"/>
  <c r="L157974" i="1"/>
  <c r="H157974" i="1" s="1"/>
  <c r="L157975" i="1"/>
  <c r="H157975" i="1" s="1"/>
  <c r="L157976" i="1"/>
  <c r="H157976" i="1" s="1"/>
  <c r="L157977" i="1"/>
  <c r="H157977" i="1" s="1"/>
  <c r="L157978" i="1"/>
  <c r="H157978" i="1" s="1"/>
  <c r="L157979" i="1"/>
  <c r="H157979" i="1" s="1"/>
  <c r="L157980" i="1"/>
  <c r="H157980" i="1" s="1"/>
  <c r="L157981" i="1"/>
  <c r="H157981" i="1" s="1"/>
  <c r="L157982" i="1"/>
  <c r="H157982" i="1" s="1"/>
  <c r="L157983" i="1"/>
  <c r="H157983" i="1" s="1"/>
  <c r="L157984" i="1"/>
  <c r="H157984" i="1" s="1"/>
  <c r="L157985" i="1"/>
  <c r="H157985" i="1" s="1"/>
  <c r="L157986" i="1"/>
  <c r="H157986" i="1" s="1"/>
  <c r="L157987" i="1"/>
  <c r="H157987" i="1" s="1"/>
  <c r="L157988" i="1"/>
  <c r="H157988" i="1" s="1"/>
  <c r="L157989" i="1"/>
  <c r="H157989" i="1" s="1"/>
  <c r="L157990" i="1"/>
  <c r="H157990" i="1" s="1"/>
  <c r="L157991" i="1"/>
  <c r="H157991" i="1" s="1"/>
  <c r="L157992" i="1"/>
  <c r="H157992" i="1" s="1"/>
  <c r="L157993" i="1"/>
  <c r="H157993" i="1" s="1"/>
  <c r="L157994" i="1"/>
  <c r="H157994" i="1" s="1"/>
  <c r="L157995" i="1"/>
  <c r="H157995" i="1" s="1"/>
  <c r="L157996" i="1"/>
  <c r="H157996" i="1" s="1"/>
  <c r="L157997" i="1"/>
  <c r="H157997" i="1" s="1"/>
  <c r="L157998" i="1"/>
  <c r="H157998" i="1" s="1"/>
  <c r="L157999" i="1"/>
  <c r="H157999" i="1" s="1"/>
  <c r="L158000" i="1"/>
  <c r="H158000" i="1" s="1"/>
  <c r="L158001" i="1"/>
  <c r="H158001" i="1" s="1"/>
  <c r="L158002" i="1"/>
  <c r="H158002" i="1" s="1"/>
  <c r="L158003" i="1"/>
  <c r="H158003" i="1" s="1"/>
  <c r="L158004" i="1"/>
  <c r="H158004" i="1" s="1"/>
  <c r="L158005" i="1"/>
  <c r="H158005" i="1" s="1"/>
  <c r="L158006" i="1"/>
  <c r="H158006" i="1" s="1"/>
  <c r="L158007" i="1"/>
  <c r="H158007" i="1" s="1"/>
  <c r="L158008" i="1"/>
  <c r="H158008" i="1" s="1"/>
  <c r="L158009" i="1"/>
  <c r="H158009" i="1" s="1"/>
  <c r="L158010" i="1"/>
  <c r="H158010" i="1" s="1"/>
  <c r="L158011" i="1"/>
  <c r="H158011" i="1" s="1"/>
  <c r="L158012" i="1"/>
  <c r="H158012" i="1" s="1"/>
  <c r="L158013" i="1"/>
  <c r="H158013" i="1" s="1"/>
  <c r="L158014" i="1"/>
  <c r="H158014" i="1" s="1"/>
  <c r="L158015" i="1"/>
  <c r="H158015" i="1" s="1"/>
  <c r="L158016" i="1"/>
  <c r="H158016" i="1" s="1"/>
  <c r="L158017" i="1"/>
  <c r="H158017" i="1" s="1"/>
  <c r="L158018" i="1"/>
  <c r="H158018" i="1" s="1"/>
  <c r="L158019" i="1"/>
  <c r="H158019" i="1" s="1"/>
  <c r="L158020" i="1"/>
  <c r="H158020" i="1" s="1"/>
  <c r="L158021" i="1"/>
  <c r="H158021" i="1" s="1"/>
  <c r="L158022" i="1"/>
  <c r="H158022" i="1" s="1"/>
  <c r="L158023" i="1"/>
  <c r="H158023" i="1" s="1"/>
  <c r="L158024" i="1"/>
  <c r="H158024" i="1" s="1"/>
  <c r="L158025" i="1"/>
  <c r="H158025" i="1" s="1"/>
  <c r="L158026" i="1"/>
  <c r="H158026" i="1" s="1"/>
  <c r="L158027" i="1"/>
  <c r="H158027" i="1" s="1"/>
  <c r="L158028" i="1"/>
  <c r="H158028" i="1" s="1"/>
  <c r="L158029" i="1"/>
  <c r="H158029" i="1" s="1"/>
  <c r="L158030" i="1"/>
  <c r="H158030" i="1" s="1"/>
  <c r="L158031" i="1"/>
  <c r="H158031" i="1" s="1"/>
  <c r="L158032" i="1"/>
  <c r="H158032" i="1" s="1"/>
  <c r="L158033" i="1"/>
  <c r="H158033" i="1" s="1"/>
  <c r="L158034" i="1"/>
  <c r="H158034" i="1" s="1"/>
  <c r="L158035" i="1"/>
  <c r="H158035" i="1" s="1"/>
  <c r="L158036" i="1"/>
  <c r="H158036" i="1" s="1"/>
  <c r="L158037" i="1"/>
  <c r="H158037" i="1" s="1"/>
  <c r="L158038" i="1"/>
  <c r="H158038" i="1" s="1"/>
  <c r="L158039" i="1"/>
  <c r="H158039" i="1" s="1"/>
  <c r="L158040" i="1"/>
  <c r="H158040" i="1" s="1"/>
  <c r="L158041" i="1"/>
  <c r="H158041" i="1" s="1"/>
  <c r="L158042" i="1"/>
  <c r="H158042" i="1" s="1"/>
  <c r="L158043" i="1"/>
  <c r="H158043" i="1" s="1"/>
  <c r="L158044" i="1"/>
  <c r="H158044" i="1" s="1"/>
  <c r="L158045" i="1"/>
  <c r="H158045" i="1" s="1"/>
  <c r="L158046" i="1"/>
  <c r="H158046" i="1" s="1"/>
  <c r="L158047" i="1"/>
  <c r="H158047" i="1" s="1"/>
  <c r="L158048" i="1"/>
  <c r="H158048" i="1" s="1"/>
  <c r="L158049" i="1"/>
  <c r="H158049" i="1" s="1"/>
  <c r="L158050" i="1"/>
  <c r="H158050" i="1" s="1"/>
  <c r="L158051" i="1"/>
  <c r="H158051" i="1" s="1"/>
  <c r="L158052" i="1"/>
  <c r="H158052" i="1" s="1"/>
  <c r="L158053" i="1"/>
  <c r="H158053" i="1" s="1"/>
  <c r="L158054" i="1"/>
  <c r="H158054" i="1" s="1"/>
  <c r="L158055" i="1"/>
  <c r="H158055" i="1" s="1"/>
  <c r="L158056" i="1"/>
  <c r="H158056" i="1" s="1"/>
  <c r="L158057" i="1"/>
  <c r="H158057" i="1" s="1"/>
  <c r="L158058" i="1"/>
  <c r="H158058" i="1" s="1"/>
  <c r="L158059" i="1"/>
  <c r="H158059" i="1" s="1"/>
  <c r="L158060" i="1"/>
  <c r="H158060" i="1" s="1"/>
  <c r="L158061" i="1"/>
  <c r="H158061" i="1" s="1"/>
  <c r="L158062" i="1"/>
  <c r="H158062" i="1" s="1"/>
  <c r="L158063" i="1"/>
  <c r="H158063" i="1" s="1"/>
  <c r="L158064" i="1"/>
  <c r="H158064" i="1" s="1"/>
  <c r="L158065" i="1"/>
  <c r="H158065" i="1" s="1"/>
  <c r="L158066" i="1"/>
  <c r="H158066" i="1" s="1"/>
  <c r="L158067" i="1"/>
  <c r="H158067" i="1" s="1"/>
  <c r="L158068" i="1"/>
  <c r="H158068" i="1" s="1"/>
  <c r="L158069" i="1"/>
  <c r="H158069" i="1" s="1"/>
  <c r="L158070" i="1"/>
  <c r="H158070" i="1" s="1"/>
  <c r="L158071" i="1"/>
  <c r="H158071" i="1" s="1"/>
  <c r="L158072" i="1"/>
  <c r="H158072" i="1" s="1"/>
  <c r="L158073" i="1"/>
  <c r="H158073" i="1" s="1"/>
  <c r="L158074" i="1"/>
  <c r="H158074" i="1" s="1"/>
  <c r="L158075" i="1"/>
  <c r="H158075" i="1" s="1"/>
  <c r="L158076" i="1"/>
  <c r="H158076" i="1" s="1"/>
  <c r="L158077" i="1"/>
  <c r="H158077" i="1" s="1"/>
  <c r="L158078" i="1"/>
  <c r="H158078" i="1" s="1"/>
  <c r="L158079" i="1"/>
  <c r="H158079" i="1" s="1"/>
  <c r="L158080" i="1"/>
  <c r="H158080" i="1" s="1"/>
  <c r="L158081" i="1"/>
  <c r="H158081" i="1" s="1"/>
  <c r="L158082" i="1"/>
  <c r="H158082" i="1" s="1"/>
  <c r="L158083" i="1"/>
  <c r="H158083" i="1" s="1"/>
  <c r="L158084" i="1"/>
  <c r="H158084" i="1" s="1"/>
  <c r="L158085" i="1"/>
  <c r="H158085" i="1" s="1"/>
  <c r="L158086" i="1"/>
  <c r="H158086" i="1" s="1"/>
  <c r="L158087" i="1"/>
  <c r="H158087" i="1" s="1"/>
  <c r="L158088" i="1"/>
  <c r="H158088" i="1" s="1"/>
  <c r="L158089" i="1"/>
  <c r="H158089" i="1" s="1"/>
  <c r="L158090" i="1"/>
  <c r="H158090" i="1" s="1"/>
  <c r="L158091" i="1"/>
  <c r="H158091" i="1" s="1"/>
  <c r="L158092" i="1"/>
  <c r="H158092" i="1" s="1"/>
  <c r="L158093" i="1"/>
  <c r="H158093" i="1" s="1"/>
  <c r="L158094" i="1"/>
  <c r="H158094" i="1" s="1"/>
  <c r="L158095" i="1"/>
  <c r="H158095" i="1" s="1"/>
  <c r="L158096" i="1"/>
  <c r="H158096" i="1" s="1"/>
  <c r="L158097" i="1"/>
  <c r="H158097" i="1" s="1"/>
  <c r="L158098" i="1"/>
  <c r="H158098" i="1" s="1"/>
  <c r="L158099" i="1"/>
  <c r="H158099" i="1" s="1"/>
  <c r="L158100" i="1"/>
  <c r="H158100" i="1" s="1"/>
  <c r="L158101" i="1"/>
  <c r="H158101" i="1" s="1"/>
  <c r="L158102" i="1"/>
  <c r="H158102" i="1" s="1"/>
  <c r="L158103" i="1"/>
  <c r="H158103" i="1" s="1"/>
  <c r="L158104" i="1"/>
  <c r="H158104" i="1" s="1"/>
  <c r="L158105" i="1"/>
  <c r="H158105" i="1" s="1"/>
  <c r="L158106" i="1"/>
  <c r="H158106" i="1" s="1"/>
  <c r="L158107" i="1"/>
  <c r="H158107" i="1" s="1"/>
  <c r="L158108" i="1"/>
  <c r="H158108" i="1" s="1"/>
  <c r="L158109" i="1"/>
  <c r="H158109" i="1" s="1"/>
  <c r="L158110" i="1"/>
  <c r="H158110" i="1" s="1"/>
  <c r="L158111" i="1"/>
  <c r="H158111" i="1" s="1"/>
  <c r="L158112" i="1"/>
  <c r="H158112" i="1" s="1"/>
  <c r="L158113" i="1"/>
  <c r="H158113" i="1" s="1"/>
  <c r="L158114" i="1"/>
  <c r="H158114" i="1" s="1"/>
  <c r="L158115" i="1"/>
  <c r="H158115" i="1" s="1"/>
  <c r="L158116" i="1"/>
  <c r="H158116" i="1" s="1"/>
  <c r="L158117" i="1"/>
  <c r="H158117" i="1" s="1"/>
  <c r="L158118" i="1"/>
  <c r="H158118" i="1" s="1"/>
  <c r="L158119" i="1"/>
  <c r="H158119" i="1" s="1"/>
  <c r="L158120" i="1"/>
  <c r="H158120" i="1" s="1"/>
  <c r="L158121" i="1"/>
  <c r="H158121" i="1" s="1"/>
  <c r="L158122" i="1"/>
  <c r="H158122" i="1" s="1"/>
  <c r="L158123" i="1"/>
  <c r="H158123" i="1" s="1"/>
  <c r="L158124" i="1"/>
  <c r="H158124" i="1" s="1"/>
  <c r="L158125" i="1"/>
  <c r="H158125" i="1" s="1"/>
  <c r="L158126" i="1"/>
  <c r="H158126" i="1" s="1"/>
  <c r="L158127" i="1"/>
  <c r="H158127" i="1" s="1"/>
  <c r="L158128" i="1"/>
  <c r="H158128" i="1" s="1"/>
  <c r="L158129" i="1"/>
  <c r="H158129" i="1" s="1"/>
  <c r="L158130" i="1"/>
  <c r="H158130" i="1" s="1"/>
  <c r="L158131" i="1"/>
  <c r="H158131" i="1" s="1"/>
  <c r="L158132" i="1"/>
  <c r="H158132" i="1" s="1"/>
  <c r="L158133" i="1"/>
  <c r="H158133" i="1" s="1"/>
  <c r="L158134" i="1"/>
  <c r="H158134" i="1" s="1"/>
  <c r="L158135" i="1"/>
  <c r="H158135" i="1" s="1"/>
  <c r="L158136" i="1"/>
  <c r="H158136" i="1" s="1"/>
  <c r="L158137" i="1"/>
  <c r="H158137" i="1" s="1"/>
  <c r="L158138" i="1"/>
  <c r="H158138" i="1" s="1"/>
  <c r="L158139" i="1"/>
  <c r="H158139" i="1" s="1"/>
  <c r="L158140" i="1"/>
  <c r="H158140" i="1" s="1"/>
  <c r="L158141" i="1"/>
  <c r="H158141" i="1" s="1"/>
  <c r="L158142" i="1"/>
  <c r="H158142" i="1" s="1"/>
  <c r="L158143" i="1"/>
  <c r="H158143" i="1" s="1"/>
  <c r="L158144" i="1"/>
  <c r="H158144" i="1" s="1"/>
  <c r="L158145" i="1"/>
  <c r="H158145" i="1" s="1"/>
  <c r="L158146" i="1"/>
  <c r="H158146" i="1" s="1"/>
  <c r="L158147" i="1"/>
  <c r="H158147" i="1" s="1"/>
  <c r="L158148" i="1"/>
  <c r="H158148" i="1" s="1"/>
  <c r="L158149" i="1"/>
  <c r="H158149" i="1" s="1"/>
  <c r="L158150" i="1"/>
  <c r="H158150" i="1" s="1"/>
  <c r="L158151" i="1"/>
  <c r="H158151" i="1" s="1"/>
  <c r="L158152" i="1"/>
  <c r="H158152" i="1" s="1"/>
  <c r="L158153" i="1"/>
  <c r="H158153" i="1" s="1"/>
  <c r="L158154" i="1"/>
  <c r="H158154" i="1" s="1"/>
  <c r="L158155" i="1"/>
  <c r="H158155" i="1" s="1"/>
  <c r="L158156" i="1"/>
  <c r="H158156" i="1" s="1"/>
  <c r="L158157" i="1"/>
  <c r="H158157" i="1" s="1"/>
  <c r="L158158" i="1"/>
  <c r="H158158" i="1" s="1"/>
  <c r="L158159" i="1"/>
  <c r="H158159" i="1" s="1"/>
  <c r="L158160" i="1"/>
  <c r="H158160" i="1" s="1"/>
  <c r="L158161" i="1"/>
  <c r="H158161" i="1" s="1"/>
  <c r="L158162" i="1"/>
  <c r="H158162" i="1" s="1"/>
  <c r="L158163" i="1"/>
  <c r="H158163" i="1" s="1"/>
  <c r="L158164" i="1"/>
  <c r="H158164" i="1" s="1"/>
  <c r="L158165" i="1"/>
  <c r="H158165" i="1" s="1"/>
  <c r="L158166" i="1"/>
  <c r="H158166" i="1" s="1"/>
  <c r="L158167" i="1"/>
  <c r="H158167" i="1" s="1"/>
  <c r="L158168" i="1"/>
  <c r="H158168" i="1" s="1"/>
  <c r="L158169" i="1"/>
  <c r="H158169" i="1" s="1"/>
  <c r="L158170" i="1"/>
  <c r="H158170" i="1" s="1"/>
  <c r="L158171" i="1"/>
  <c r="H158171" i="1" s="1"/>
  <c r="L158172" i="1"/>
  <c r="H158172" i="1" s="1"/>
  <c r="L158173" i="1"/>
  <c r="H158173" i="1" s="1"/>
  <c r="L158174" i="1"/>
  <c r="H158174" i="1" s="1"/>
  <c r="L158175" i="1"/>
  <c r="H158175" i="1" s="1"/>
  <c r="L158176" i="1"/>
  <c r="H158176" i="1" s="1"/>
  <c r="L158177" i="1"/>
  <c r="H158177" i="1" s="1"/>
  <c r="L158178" i="1"/>
  <c r="H158178" i="1" s="1"/>
  <c r="L158179" i="1"/>
  <c r="H158179" i="1" s="1"/>
  <c r="L158180" i="1"/>
  <c r="H158180" i="1" s="1"/>
  <c r="L158181" i="1"/>
  <c r="H158181" i="1" s="1"/>
  <c r="L158182" i="1"/>
  <c r="H158182" i="1" s="1"/>
  <c r="L158183" i="1"/>
  <c r="H158183" i="1" s="1"/>
  <c r="L158184" i="1"/>
  <c r="H158184" i="1" s="1"/>
  <c r="L158185" i="1"/>
  <c r="H158185" i="1" s="1"/>
  <c r="L158186" i="1"/>
  <c r="H158186" i="1" s="1"/>
  <c r="L158187" i="1"/>
  <c r="H158187" i="1" s="1"/>
  <c r="L158188" i="1"/>
  <c r="H158188" i="1" s="1"/>
  <c r="L158189" i="1"/>
  <c r="H158189" i="1" s="1"/>
  <c r="L158190" i="1"/>
  <c r="H158190" i="1" s="1"/>
  <c r="L158191" i="1"/>
  <c r="H158191" i="1" s="1"/>
  <c r="L158192" i="1"/>
  <c r="H158192" i="1" s="1"/>
  <c r="L158193" i="1"/>
  <c r="H158193" i="1" s="1"/>
  <c r="L158194" i="1"/>
  <c r="H158194" i="1" s="1"/>
  <c r="L158195" i="1"/>
  <c r="H158195" i="1" s="1"/>
  <c r="L158196" i="1"/>
  <c r="H158196" i="1" s="1"/>
  <c r="L158197" i="1"/>
  <c r="H158197" i="1" s="1"/>
  <c r="L158198" i="1"/>
  <c r="H158198" i="1" s="1"/>
  <c r="L158199" i="1"/>
  <c r="H158199" i="1" s="1"/>
  <c r="L158200" i="1"/>
  <c r="H158200" i="1" s="1"/>
  <c r="L158201" i="1"/>
  <c r="H158201" i="1" s="1"/>
  <c r="L158202" i="1"/>
  <c r="H158202" i="1" s="1"/>
  <c r="L158203" i="1"/>
  <c r="H158203" i="1" s="1"/>
  <c r="L158204" i="1"/>
  <c r="H158204" i="1" s="1"/>
  <c r="L158205" i="1"/>
  <c r="H158205" i="1" s="1"/>
  <c r="L158206" i="1"/>
  <c r="H158206" i="1" s="1"/>
  <c r="L158207" i="1"/>
  <c r="H158207" i="1" s="1"/>
  <c r="L158208" i="1"/>
  <c r="H158208" i="1" s="1"/>
  <c r="L158209" i="1"/>
  <c r="H158209" i="1" s="1"/>
  <c r="L158210" i="1"/>
  <c r="H158210" i="1" s="1"/>
  <c r="L158211" i="1"/>
  <c r="H158211" i="1" s="1"/>
  <c r="L158212" i="1"/>
  <c r="H158212" i="1" s="1"/>
  <c r="L158213" i="1"/>
  <c r="H158213" i="1" s="1"/>
  <c r="L158214" i="1"/>
  <c r="H158214" i="1" s="1"/>
  <c r="L158215" i="1"/>
  <c r="H158215" i="1" s="1"/>
  <c r="L158216" i="1"/>
  <c r="H158216" i="1" s="1"/>
  <c r="L158217" i="1"/>
  <c r="H158217" i="1" s="1"/>
  <c r="L158218" i="1"/>
  <c r="H158218" i="1" s="1"/>
  <c r="L158219" i="1"/>
  <c r="H158219" i="1" s="1"/>
  <c r="L158220" i="1"/>
  <c r="H158220" i="1" s="1"/>
  <c r="L158221" i="1"/>
  <c r="H158221" i="1" s="1"/>
  <c r="L158222" i="1"/>
  <c r="H158222" i="1" s="1"/>
  <c r="L158223" i="1"/>
  <c r="H158223" i="1" s="1"/>
  <c r="L158224" i="1"/>
  <c r="H158224" i="1" s="1"/>
  <c r="L158225" i="1"/>
  <c r="H158225" i="1" s="1"/>
  <c r="L158226" i="1"/>
  <c r="H158226" i="1" s="1"/>
  <c r="L158227" i="1"/>
  <c r="H158227" i="1" s="1"/>
  <c r="L158228" i="1"/>
  <c r="H158228" i="1" s="1"/>
  <c r="L158229" i="1"/>
  <c r="H158229" i="1" s="1"/>
  <c r="L158230" i="1"/>
  <c r="H158230" i="1" s="1"/>
  <c r="L158231" i="1"/>
  <c r="H158231" i="1" s="1"/>
  <c r="L158232" i="1"/>
  <c r="H158232" i="1" s="1"/>
  <c r="L158233" i="1"/>
  <c r="H158233" i="1" s="1"/>
  <c r="L158234" i="1"/>
  <c r="H158234" i="1" s="1"/>
  <c r="L158235" i="1"/>
  <c r="H158235" i="1" s="1"/>
  <c r="L158236" i="1"/>
  <c r="H158236" i="1" s="1"/>
  <c r="L158237" i="1"/>
  <c r="H158237" i="1" s="1"/>
  <c r="L158238" i="1"/>
  <c r="H158238" i="1" s="1"/>
  <c r="L158239" i="1"/>
  <c r="H158239" i="1" s="1"/>
  <c r="L158240" i="1"/>
  <c r="H158240" i="1" s="1"/>
  <c r="L158241" i="1"/>
  <c r="H158241" i="1" s="1"/>
  <c r="L158242" i="1"/>
  <c r="H158242" i="1" s="1"/>
  <c r="L158243" i="1"/>
  <c r="H158243" i="1" s="1"/>
  <c r="L158244" i="1"/>
  <c r="H158244" i="1" s="1"/>
  <c r="L158245" i="1"/>
  <c r="H158245" i="1" s="1"/>
  <c r="L158246" i="1"/>
  <c r="H158246" i="1" s="1"/>
  <c r="L158247" i="1"/>
  <c r="H158247" i="1" s="1"/>
  <c r="L158248" i="1"/>
  <c r="H158248" i="1" s="1"/>
  <c r="L158249" i="1"/>
  <c r="H158249" i="1" s="1"/>
  <c r="L158250" i="1"/>
  <c r="H158250" i="1" s="1"/>
  <c r="L158251" i="1"/>
  <c r="H158251" i="1" s="1"/>
  <c r="L158252" i="1"/>
  <c r="H158252" i="1" s="1"/>
  <c r="L158253" i="1"/>
  <c r="H158253" i="1" s="1"/>
  <c r="L158254" i="1"/>
  <c r="H158254" i="1" s="1"/>
  <c r="L158255" i="1"/>
  <c r="H158255" i="1" s="1"/>
  <c r="L158256" i="1"/>
  <c r="H158256" i="1" s="1"/>
  <c r="L158257" i="1"/>
  <c r="H158257" i="1" s="1"/>
  <c r="L158258" i="1"/>
  <c r="H158258" i="1" s="1"/>
  <c r="L158259" i="1"/>
  <c r="H158259" i="1" s="1"/>
  <c r="L158260" i="1"/>
  <c r="H158260" i="1" s="1"/>
  <c r="L158261" i="1"/>
  <c r="H158261" i="1" s="1"/>
  <c r="L158262" i="1"/>
  <c r="H158262" i="1" s="1"/>
  <c r="L158263" i="1"/>
  <c r="H158263" i="1" s="1"/>
  <c r="L158264" i="1"/>
  <c r="H158264" i="1" s="1"/>
  <c r="L158265" i="1"/>
  <c r="H158265" i="1" s="1"/>
  <c r="L158266" i="1"/>
  <c r="H158266" i="1" s="1"/>
  <c r="L158267" i="1"/>
  <c r="H158267" i="1" s="1"/>
  <c r="L158268" i="1"/>
  <c r="H158268" i="1" s="1"/>
  <c r="L158269" i="1"/>
  <c r="H158269" i="1" s="1"/>
  <c r="L158270" i="1"/>
  <c r="H158270" i="1" s="1"/>
  <c r="L158271" i="1"/>
  <c r="H158271" i="1" s="1"/>
  <c r="L158272" i="1"/>
  <c r="H158272" i="1" s="1"/>
  <c r="L158273" i="1"/>
  <c r="H158273" i="1" s="1"/>
  <c r="L158274" i="1"/>
  <c r="H158274" i="1" s="1"/>
  <c r="L158275" i="1"/>
  <c r="H158275" i="1" s="1"/>
  <c r="L158276" i="1"/>
  <c r="H158276" i="1" s="1"/>
  <c r="L158277" i="1"/>
  <c r="H158277" i="1" s="1"/>
  <c r="L158278" i="1"/>
  <c r="H158278" i="1" s="1"/>
  <c r="L158279" i="1"/>
  <c r="H158279" i="1" s="1"/>
  <c r="L158280" i="1"/>
  <c r="H158280" i="1" s="1"/>
  <c r="L158281" i="1"/>
  <c r="H158281" i="1" s="1"/>
  <c r="L158282" i="1"/>
  <c r="H158282" i="1" s="1"/>
  <c r="L158283" i="1"/>
  <c r="H158283" i="1" s="1"/>
  <c r="L158284" i="1"/>
  <c r="H158284" i="1" s="1"/>
  <c r="L158285" i="1"/>
  <c r="H158285" i="1" s="1"/>
  <c r="L158286" i="1"/>
  <c r="H158286" i="1" s="1"/>
  <c r="L158287" i="1"/>
  <c r="H158287" i="1" s="1"/>
  <c r="L158288" i="1"/>
  <c r="H158288" i="1" s="1"/>
  <c r="L158289" i="1"/>
  <c r="H158289" i="1" s="1"/>
  <c r="L158290" i="1"/>
  <c r="H158290" i="1" s="1"/>
  <c r="L158291" i="1"/>
  <c r="H158291" i="1" s="1"/>
  <c r="L158292" i="1"/>
  <c r="H158292" i="1" s="1"/>
  <c r="L158293" i="1"/>
  <c r="H158293" i="1" s="1"/>
  <c r="L158294" i="1"/>
  <c r="H158294" i="1" s="1"/>
  <c r="L158295" i="1"/>
  <c r="H158295" i="1" s="1"/>
  <c r="L158296" i="1"/>
  <c r="H158296" i="1" s="1"/>
  <c r="L158297" i="1"/>
  <c r="H158297" i="1" s="1"/>
  <c r="L158298" i="1"/>
  <c r="H158298" i="1" s="1"/>
  <c r="L158299" i="1"/>
  <c r="H158299" i="1" s="1"/>
  <c r="L158300" i="1"/>
  <c r="H158300" i="1" s="1"/>
  <c r="L158301" i="1"/>
  <c r="H158301" i="1" s="1"/>
  <c r="L158302" i="1"/>
  <c r="H158302" i="1" s="1"/>
  <c r="L158303" i="1"/>
  <c r="H158303" i="1" s="1"/>
  <c r="L158304" i="1"/>
  <c r="H158304" i="1" s="1"/>
  <c r="L158305" i="1"/>
  <c r="H158305" i="1" s="1"/>
  <c r="L158306" i="1"/>
  <c r="H158306" i="1" s="1"/>
  <c r="L158307" i="1"/>
  <c r="H158307" i="1" s="1"/>
  <c r="L158308" i="1"/>
  <c r="H158308" i="1" s="1"/>
  <c r="L158309" i="1"/>
  <c r="H158309" i="1" s="1"/>
  <c r="L158310" i="1"/>
  <c r="H158310" i="1" s="1"/>
  <c r="L158311" i="1"/>
  <c r="H158311" i="1" s="1"/>
  <c r="L158312" i="1"/>
  <c r="H158312" i="1" s="1"/>
  <c r="L158313" i="1"/>
  <c r="H158313" i="1" s="1"/>
  <c r="L158314" i="1"/>
  <c r="H158314" i="1" s="1"/>
  <c r="L158315" i="1"/>
  <c r="H158315" i="1" s="1"/>
  <c r="L158316" i="1"/>
  <c r="H158316" i="1" s="1"/>
  <c r="L158317" i="1"/>
  <c r="H158317" i="1" s="1"/>
  <c r="L158318" i="1"/>
  <c r="H158318" i="1" s="1"/>
  <c r="L158319" i="1"/>
  <c r="H158319" i="1" s="1"/>
  <c r="L158320" i="1"/>
  <c r="H158320" i="1" s="1"/>
  <c r="L158321" i="1"/>
  <c r="H158321" i="1" s="1"/>
  <c r="L158322" i="1"/>
  <c r="H158322" i="1" s="1"/>
  <c r="L158323" i="1"/>
  <c r="H158323" i="1" s="1"/>
  <c r="L158324" i="1"/>
  <c r="H158324" i="1" s="1"/>
  <c r="L158325" i="1"/>
  <c r="H158325" i="1" s="1"/>
  <c r="L158326" i="1"/>
  <c r="H158326" i="1" s="1"/>
  <c r="L158327" i="1"/>
  <c r="H158327" i="1" s="1"/>
  <c r="L158328" i="1"/>
  <c r="H158328" i="1" s="1"/>
  <c r="L158329" i="1"/>
  <c r="H158329" i="1" s="1"/>
  <c r="L158330" i="1"/>
  <c r="H158330" i="1" s="1"/>
  <c r="L158331" i="1"/>
  <c r="H158331" i="1" s="1"/>
  <c r="L158332" i="1"/>
  <c r="H158332" i="1" s="1"/>
  <c r="L158333" i="1"/>
  <c r="H158333" i="1" s="1"/>
  <c r="L158334" i="1"/>
  <c r="H158334" i="1" s="1"/>
  <c r="L158335" i="1"/>
  <c r="H158335" i="1" s="1"/>
  <c r="L158336" i="1"/>
  <c r="H158336" i="1" s="1"/>
  <c r="L158337" i="1"/>
  <c r="H158337" i="1" s="1"/>
  <c r="L158338" i="1"/>
  <c r="H158338" i="1" s="1"/>
  <c r="L158339" i="1"/>
  <c r="H158339" i="1" s="1"/>
  <c r="L158340" i="1"/>
  <c r="H158340" i="1" s="1"/>
  <c r="L158341" i="1"/>
  <c r="H158341" i="1" s="1"/>
  <c r="L158342" i="1"/>
  <c r="H158342" i="1" s="1"/>
  <c r="L158343" i="1"/>
  <c r="H158343" i="1" s="1"/>
  <c r="L158344" i="1"/>
  <c r="H158344" i="1" s="1"/>
  <c r="L158345" i="1"/>
  <c r="H158345" i="1" s="1"/>
  <c r="L158346" i="1"/>
  <c r="H158346" i="1" s="1"/>
  <c r="L158347" i="1"/>
  <c r="H158347" i="1" s="1"/>
  <c r="L158348" i="1"/>
  <c r="H158348" i="1" s="1"/>
  <c r="L158349" i="1"/>
  <c r="H158349" i="1" s="1"/>
  <c r="L158350" i="1"/>
  <c r="H158350" i="1" s="1"/>
  <c r="L158351" i="1"/>
  <c r="H158351" i="1" s="1"/>
  <c r="L158352" i="1"/>
  <c r="H158352" i="1" s="1"/>
  <c r="L158353" i="1"/>
  <c r="H158353" i="1" s="1"/>
  <c r="L158354" i="1"/>
  <c r="H158354" i="1" s="1"/>
  <c r="L158355" i="1"/>
  <c r="H158355" i="1" s="1"/>
  <c r="L158356" i="1"/>
  <c r="H158356" i="1" s="1"/>
  <c r="L158357" i="1"/>
  <c r="H158357" i="1" s="1"/>
  <c r="L158358" i="1"/>
  <c r="H158358" i="1" s="1"/>
  <c r="L158359" i="1"/>
  <c r="H158359" i="1" s="1"/>
  <c r="L158360" i="1"/>
  <c r="H158360" i="1" s="1"/>
  <c r="L158361" i="1"/>
  <c r="H158361" i="1" s="1"/>
  <c r="L158362" i="1"/>
  <c r="H158362" i="1" s="1"/>
  <c r="L158363" i="1"/>
  <c r="H158363" i="1" s="1"/>
  <c r="L158364" i="1"/>
  <c r="H158364" i="1" s="1"/>
  <c r="L158365" i="1"/>
  <c r="H158365" i="1" s="1"/>
  <c r="L158366" i="1"/>
  <c r="H158366" i="1" s="1"/>
  <c r="L158367" i="1"/>
  <c r="H158367" i="1" s="1"/>
  <c r="L158368" i="1"/>
  <c r="H158368" i="1" s="1"/>
  <c r="L158369" i="1"/>
  <c r="H158369" i="1" s="1"/>
  <c r="L158370" i="1"/>
  <c r="H158370" i="1" s="1"/>
  <c r="L158371" i="1"/>
  <c r="H158371" i="1" s="1"/>
  <c r="L158372" i="1"/>
  <c r="H158372" i="1" s="1"/>
  <c r="L158373" i="1"/>
  <c r="H158373" i="1" s="1"/>
  <c r="L158374" i="1"/>
  <c r="H158374" i="1" s="1"/>
  <c r="L158375" i="1"/>
  <c r="H158375" i="1" s="1"/>
  <c r="L158376" i="1"/>
  <c r="H158376" i="1" s="1"/>
  <c r="L158377" i="1"/>
  <c r="H158377" i="1" s="1"/>
  <c r="L158378" i="1"/>
  <c r="H158378" i="1" s="1"/>
  <c r="L158379" i="1"/>
  <c r="H158379" i="1" s="1"/>
  <c r="L158380" i="1"/>
  <c r="H158380" i="1" s="1"/>
  <c r="L158381" i="1"/>
  <c r="H158381" i="1" s="1"/>
  <c r="L158382" i="1"/>
  <c r="H158382" i="1" s="1"/>
  <c r="L158383" i="1"/>
  <c r="H158383" i="1" s="1"/>
  <c r="L158384" i="1"/>
  <c r="H158384" i="1" s="1"/>
  <c r="L158385" i="1"/>
  <c r="H158385" i="1" s="1"/>
  <c r="L158386" i="1"/>
  <c r="H158386" i="1" s="1"/>
  <c r="L158387" i="1"/>
  <c r="H158387" i="1" s="1"/>
  <c r="L158388" i="1"/>
  <c r="H158388" i="1" s="1"/>
  <c r="L158389" i="1"/>
  <c r="H158389" i="1" s="1"/>
  <c r="L158390" i="1"/>
  <c r="H158390" i="1" s="1"/>
  <c r="L158391" i="1"/>
  <c r="H158391" i="1" s="1"/>
  <c r="L158392" i="1"/>
  <c r="H158392" i="1" s="1"/>
  <c r="L158393" i="1"/>
  <c r="H158393" i="1" s="1"/>
  <c r="L158394" i="1"/>
  <c r="H158394" i="1" s="1"/>
  <c r="L158395" i="1"/>
  <c r="H158395" i="1" s="1"/>
  <c r="L158396" i="1"/>
  <c r="H158396" i="1" s="1"/>
  <c r="L158397" i="1"/>
  <c r="H158397" i="1" s="1"/>
  <c r="L158398" i="1"/>
  <c r="H158398" i="1" s="1"/>
  <c r="L158399" i="1"/>
  <c r="H158399" i="1" s="1"/>
  <c r="L158400" i="1"/>
  <c r="H158400" i="1" s="1"/>
  <c r="L158401" i="1"/>
  <c r="H158401" i="1" s="1"/>
  <c r="L158402" i="1"/>
  <c r="H158402" i="1" s="1"/>
  <c r="L158403" i="1"/>
  <c r="H158403" i="1" s="1"/>
  <c r="L158404" i="1"/>
  <c r="H158404" i="1" s="1"/>
  <c r="L158405" i="1"/>
  <c r="H158405" i="1" s="1"/>
  <c r="L158406" i="1"/>
  <c r="H158406" i="1" s="1"/>
  <c r="L158407" i="1"/>
  <c r="H158407" i="1" s="1"/>
  <c r="L158408" i="1"/>
  <c r="H158408" i="1" s="1"/>
  <c r="L158409" i="1"/>
  <c r="H158409" i="1" s="1"/>
  <c r="L158410" i="1"/>
  <c r="H158410" i="1" s="1"/>
  <c r="L158411" i="1"/>
  <c r="H158411" i="1" s="1"/>
  <c r="L158412" i="1"/>
  <c r="H158412" i="1" s="1"/>
  <c r="L158413" i="1"/>
  <c r="H158413" i="1" s="1"/>
  <c r="L158414" i="1"/>
  <c r="H158414" i="1" s="1"/>
  <c r="L158415" i="1"/>
  <c r="H158415" i="1" s="1"/>
  <c r="L158416" i="1"/>
  <c r="H158416" i="1" s="1"/>
  <c r="L158417" i="1"/>
  <c r="H158417" i="1" s="1"/>
  <c r="L158418" i="1"/>
  <c r="H158418" i="1" s="1"/>
  <c r="L158419" i="1"/>
  <c r="H158419" i="1" s="1"/>
  <c r="L158420" i="1"/>
  <c r="H158420" i="1" s="1"/>
  <c r="L158421" i="1"/>
  <c r="H158421" i="1" s="1"/>
  <c r="L158422" i="1"/>
  <c r="H158422" i="1" s="1"/>
  <c r="L158423" i="1"/>
  <c r="H158423" i="1" s="1"/>
  <c r="L158424" i="1"/>
  <c r="H158424" i="1" s="1"/>
  <c r="L158425" i="1"/>
  <c r="H158425" i="1" s="1"/>
  <c r="L158426" i="1"/>
  <c r="H158426" i="1" s="1"/>
  <c r="L158427" i="1"/>
  <c r="H158427" i="1" s="1"/>
  <c r="L158428" i="1"/>
  <c r="H158428" i="1" s="1"/>
  <c r="L158429" i="1"/>
  <c r="H158429" i="1" s="1"/>
  <c r="L158430" i="1"/>
  <c r="H158430" i="1" s="1"/>
  <c r="L158431" i="1"/>
  <c r="H158431" i="1" s="1"/>
  <c r="L158432" i="1"/>
  <c r="H158432" i="1" s="1"/>
  <c r="L158433" i="1"/>
  <c r="H158433" i="1" s="1"/>
  <c r="L158434" i="1"/>
  <c r="H158434" i="1" s="1"/>
  <c r="L158435" i="1"/>
  <c r="H158435" i="1" s="1"/>
  <c r="L158436" i="1"/>
  <c r="H158436" i="1" s="1"/>
  <c r="L158437" i="1"/>
  <c r="H158437" i="1" s="1"/>
  <c r="L158438" i="1"/>
  <c r="H158438" i="1" s="1"/>
  <c r="L158439" i="1"/>
  <c r="H158439" i="1" s="1"/>
  <c r="L158440" i="1"/>
  <c r="H158440" i="1" s="1"/>
  <c r="L158441" i="1"/>
  <c r="H158441" i="1" s="1"/>
  <c r="L158442" i="1"/>
  <c r="H158442" i="1" s="1"/>
  <c r="L158443" i="1"/>
  <c r="H158443" i="1" s="1"/>
  <c r="L158444" i="1"/>
  <c r="H158444" i="1" s="1"/>
  <c r="L158445" i="1"/>
  <c r="H158445" i="1" s="1"/>
  <c r="L158446" i="1"/>
  <c r="H158446" i="1" s="1"/>
  <c r="L158447" i="1"/>
  <c r="H158447" i="1" s="1"/>
  <c r="L158448" i="1"/>
  <c r="H158448" i="1" s="1"/>
  <c r="L158449" i="1"/>
  <c r="H158449" i="1" s="1"/>
  <c r="L158450" i="1"/>
  <c r="H158450" i="1" s="1"/>
  <c r="L158451" i="1"/>
  <c r="H158451" i="1" s="1"/>
  <c r="L158452" i="1"/>
  <c r="H158452" i="1" s="1"/>
  <c r="L158453" i="1"/>
  <c r="H158453" i="1" s="1"/>
  <c r="L158454" i="1"/>
  <c r="H158454" i="1" s="1"/>
  <c r="L158455" i="1"/>
  <c r="H158455" i="1" s="1"/>
  <c r="L158456" i="1"/>
  <c r="H158456" i="1" s="1"/>
  <c r="L158457" i="1"/>
  <c r="H158457" i="1" s="1"/>
  <c r="L158458" i="1"/>
  <c r="H158458" i="1" s="1"/>
  <c r="L158459" i="1"/>
  <c r="H158459" i="1" s="1"/>
  <c r="L158460" i="1"/>
  <c r="H158460" i="1" s="1"/>
  <c r="L158461" i="1"/>
  <c r="H158461" i="1" s="1"/>
  <c r="L158462" i="1"/>
  <c r="H158462" i="1" s="1"/>
  <c r="L158463" i="1"/>
  <c r="H158463" i="1" s="1"/>
  <c r="L158464" i="1"/>
  <c r="H158464" i="1" s="1"/>
  <c r="L158465" i="1"/>
  <c r="H158465" i="1" s="1"/>
  <c r="L158466" i="1"/>
  <c r="H158466" i="1" s="1"/>
  <c r="L158467" i="1"/>
  <c r="H158467" i="1" s="1"/>
  <c r="L158468" i="1"/>
  <c r="H158468" i="1" s="1"/>
  <c r="L158469" i="1"/>
  <c r="H158469" i="1" s="1"/>
  <c r="L158470" i="1"/>
  <c r="H158470" i="1" s="1"/>
  <c r="L158471" i="1"/>
  <c r="H158471" i="1" s="1"/>
  <c r="L158472" i="1"/>
  <c r="H158472" i="1" s="1"/>
  <c r="L158473" i="1"/>
  <c r="H158473" i="1" s="1"/>
  <c r="L158474" i="1"/>
  <c r="H158474" i="1" s="1"/>
  <c r="L158475" i="1"/>
  <c r="H158475" i="1" s="1"/>
  <c r="L158476" i="1"/>
  <c r="H158476" i="1" s="1"/>
  <c r="L158477" i="1"/>
  <c r="H158477" i="1" s="1"/>
  <c r="L158478" i="1"/>
  <c r="H158478" i="1" s="1"/>
  <c r="L158479" i="1"/>
  <c r="H158479" i="1" s="1"/>
  <c r="L158480" i="1"/>
  <c r="H158480" i="1" s="1"/>
  <c r="L158481" i="1"/>
  <c r="H158481" i="1" s="1"/>
  <c r="L158482" i="1"/>
  <c r="H158482" i="1" s="1"/>
  <c r="L158483" i="1"/>
  <c r="H158483" i="1" s="1"/>
  <c r="L158484" i="1"/>
  <c r="H158484" i="1" s="1"/>
  <c r="L158485" i="1"/>
  <c r="H158485" i="1" s="1"/>
  <c r="L158486" i="1"/>
  <c r="H158486" i="1" s="1"/>
  <c r="L158487" i="1"/>
  <c r="H158487" i="1" s="1"/>
  <c r="L158488" i="1"/>
  <c r="H158488" i="1" s="1"/>
  <c r="L158489" i="1"/>
  <c r="H158489" i="1" s="1"/>
  <c r="L158490" i="1"/>
  <c r="H158490" i="1" s="1"/>
  <c r="L158491" i="1"/>
  <c r="H158491" i="1" s="1"/>
  <c r="L158492" i="1"/>
  <c r="H158492" i="1" s="1"/>
  <c r="L158493" i="1"/>
  <c r="H158493" i="1" s="1"/>
  <c r="L158494" i="1"/>
  <c r="H158494" i="1" s="1"/>
  <c r="L158495" i="1"/>
  <c r="H158495" i="1" s="1"/>
  <c r="L158496" i="1"/>
  <c r="H158496" i="1" s="1"/>
  <c r="L158497" i="1"/>
  <c r="H158497" i="1" s="1"/>
  <c r="L158498" i="1"/>
  <c r="H158498" i="1" s="1"/>
  <c r="L158499" i="1"/>
  <c r="H158499" i="1" s="1"/>
  <c r="L158500" i="1"/>
  <c r="H158500" i="1" s="1"/>
  <c r="L158501" i="1"/>
  <c r="H158501" i="1" s="1"/>
  <c r="L158502" i="1"/>
  <c r="H158502" i="1" s="1"/>
  <c r="L158503" i="1"/>
  <c r="H158503" i="1" s="1"/>
  <c r="L158504" i="1"/>
  <c r="H158504" i="1" s="1"/>
  <c r="L158505" i="1"/>
  <c r="H158505" i="1" s="1"/>
  <c r="L158506" i="1"/>
  <c r="H158506" i="1" s="1"/>
  <c r="L158507" i="1"/>
  <c r="H158507" i="1" s="1"/>
  <c r="L158508" i="1"/>
  <c r="H158508" i="1" s="1"/>
  <c r="L158509" i="1"/>
  <c r="H158509" i="1" s="1"/>
  <c r="L158510" i="1"/>
  <c r="H158510" i="1" s="1"/>
  <c r="L158511" i="1"/>
  <c r="H158511" i="1" s="1"/>
  <c r="L158512" i="1"/>
  <c r="H158512" i="1" s="1"/>
  <c r="L158513" i="1"/>
  <c r="H158513" i="1" s="1"/>
  <c r="L158514" i="1"/>
  <c r="H158514" i="1" s="1"/>
  <c r="L158515" i="1"/>
  <c r="H158515" i="1" s="1"/>
  <c r="L158516" i="1"/>
  <c r="H158516" i="1" s="1"/>
  <c r="L158517" i="1"/>
  <c r="H158517" i="1" s="1"/>
  <c r="L158518" i="1"/>
  <c r="H158518" i="1" s="1"/>
  <c r="L158519" i="1"/>
  <c r="H158519" i="1" s="1"/>
  <c r="L158520" i="1"/>
  <c r="H158520" i="1" s="1"/>
  <c r="L158521" i="1"/>
  <c r="H158521" i="1" s="1"/>
  <c r="L158522" i="1"/>
  <c r="H158522" i="1" s="1"/>
  <c r="L158523" i="1"/>
  <c r="H158523" i="1" s="1"/>
  <c r="L158524" i="1"/>
  <c r="H158524" i="1" s="1"/>
  <c r="L158525" i="1"/>
  <c r="H158525" i="1" s="1"/>
  <c r="L158526" i="1"/>
  <c r="H158526" i="1" s="1"/>
  <c r="L158527" i="1"/>
  <c r="H158527" i="1" s="1"/>
  <c r="L158528" i="1"/>
  <c r="H158528" i="1" s="1"/>
  <c r="L158529" i="1"/>
  <c r="H158529" i="1" s="1"/>
  <c r="L158530" i="1"/>
  <c r="H158530" i="1" s="1"/>
  <c r="L158531" i="1"/>
  <c r="H158531" i="1" s="1"/>
  <c r="L158532" i="1"/>
  <c r="H158532" i="1" s="1"/>
  <c r="L158533" i="1"/>
  <c r="H158533" i="1" s="1"/>
  <c r="L158534" i="1"/>
  <c r="H158534" i="1" s="1"/>
  <c r="L158535" i="1"/>
  <c r="H158535" i="1" s="1"/>
  <c r="L158536" i="1"/>
  <c r="H158536" i="1" s="1"/>
  <c r="L158537" i="1"/>
  <c r="H158537" i="1" s="1"/>
  <c r="L158538" i="1"/>
  <c r="H158538" i="1" s="1"/>
  <c r="L158539" i="1"/>
  <c r="H158539" i="1" s="1"/>
  <c r="L158540" i="1"/>
  <c r="H158540" i="1" s="1"/>
  <c r="L158541" i="1"/>
  <c r="H158541" i="1" s="1"/>
  <c r="L158542" i="1"/>
  <c r="H158542" i="1" s="1"/>
  <c r="L158543" i="1"/>
  <c r="H158543" i="1" s="1"/>
  <c r="L158544" i="1"/>
  <c r="H158544" i="1" s="1"/>
  <c r="L158545" i="1"/>
  <c r="H158545" i="1" s="1"/>
  <c r="L158546" i="1"/>
  <c r="H158546" i="1" s="1"/>
  <c r="L158547" i="1"/>
  <c r="H158547" i="1" s="1"/>
  <c r="L158548" i="1"/>
  <c r="H158548" i="1" s="1"/>
  <c r="L158549" i="1"/>
  <c r="H158549" i="1" s="1"/>
  <c r="L158550" i="1"/>
  <c r="H158550" i="1" s="1"/>
  <c r="L158551" i="1"/>
  <c r="H158551" i="1" s="1"/>
  <c r="L158552" i="1"/>
  <c r="H158552" i="1" s="1"/>
  <c r="L158553" i="1"/>
  <c r="H158553" i="1" s="1"/>
  <c r="L158554" i="1"/>
  <c r="H158554" i="1" s="1"/>
  <c r="L158555" i="1"/>
  <c r="H158555" i="1" s="1"/>
  <c r="L158556" i="1"/>
  <c r="H158556" i="1" s="1"/>
  <c r="L158557" i="1"/>
  <c r="H158557" i="1" s="1"/>
  <c r="L158558" i="1"/>
  <c r="H158558" i="1" s="1"/>
  <c r="L158559" i="1"/>
  <c r="H158559" i="1" s="1"/>
  <c r="L158560" i="1"/>
  <c r="H158560" i="1" s="1"/>
  <c r="L158561" i="1"/>
  <c r="H158561" i="1" s="1"/>
  <c r="L158562" i="1"/>
  <c r="H158562" i="1" s="1"/>
  <c r="L158563" i="1"/>
  <c r="H158563" i="1" s="1"/>
  <c r="L158564" i="1"/>
  <c r="H158564" i="1" s="1"/>
  <c r="L158565" i="1"/>
  <c r="H158565" i="1" s="1"/>
  <c r="L158566" i="1"/>
  <c r="H158566" i="1" s="1"/>
  <c r="L158567" i="1"/>
  <c r="H158567" i="1" s="1"/>
  <c r="L158568" i="1"/>
  <c r="H158568" i="1" s="1"/>
  <c r="L158569" i="1"/>
  <c r="H158569" i="1" s="1"/>
  <c r="L158570" i="1"/>
  <c r="H158570" i="1" s="1"/>
  <c r="L158571" i="1"/>
  <c r="H158571" i="1" s="1"/>
  <c r="L158572" i="1"/>
  <c r="H158572" i="1" s="1"/>
  <c r="L158573" i="1"/>
  <c r="H158573" i="1" s="1"/>
  <c r="L158574" i="1"/>
  <c r="H158574" i="1" s="1"/>
  <c r="L158575" i="1"/>
  <c r="H158575" i="1" s="1"/>
  <c r="L158576" i="1"/>
  <c r="H158576" i="1" s="1"/>
  <c r="L158577" i="1"/>
  <c r="H158577" i="1" s="1"/>
  <c r="L158578" i="1"/>
  <c r="H158578" i="1" s="1"/>
  <c r="L158579" i="1"/>
  <c r="H158579" i="1" s="1"/>
  <c r="L158580" i="1"/>
  <c r="H158580" i="1" s="1"/>
  <c r="L158581" i="1"/>
  <c r="H158581" i="1" s="1"/>
  <c r="L158582" i="1"/>
  <c r="H158582" i="1" s="1"/>
  <c r="L158583" i="1"/>
  <c r="H158583" i="1" s="1"/>
  <c r="L158584" i="1"/>
  <c r="H158584" i="1" s="1"/>
  <c r="L158585" i="1"/>
  <c r="H158585" i="1" s="1"/>
  <c r="L158586" i="1"/>
  <c r="H158586" i="1" s="1"/>
  <c r="L158587" i="1"/>
  <c r="H158587" i="1" s="1"/>
  <c r="L158588" i="1"/>
  <c r="H158588" i="1" s="1"/>
  <c r="L158589" i="1"/>
  <c r="H158589" i="1" s="1"/>
  <c r="L158590" i="1"/>
  <c r="H158590" i="1" s="1"/>
  <c r="L158591" i="1"/>
  <c r="H158591" i="1" s="1"/>
  <c r="L158592" i="1"/>
  <c r="H158592" i="1" s="1"/>
  <c r="L158593" i="1"/>
  <c r="H158593" i="1" s="1"/>
  <c r="L158594" i="1"/>
  <c r="H158594" i="1" s="1"/>
  <c r="L158595" i="1"/>
  <c r="H158595" i="1" s="1"/>
  <c r="L158596" i="1"/>
  <c r="H158596" i="1" s="1"/>
  <c r="L158597" i="1"/>
  <c r="H158597" i="1" s="1"/>
  <c r="L158598" i="1"/>
  <c r="H158598" i="1" s="1"/>
  <c r="L158599" i="1"/>
  <c r="H158599" i="1" s="1"/>
  <c r="L158600" i="1"/>
  <c r="H158600" i="1" s="1"/>
  <c r="L158601" i="1"/>
  <c r="H158601" i="1" s="1"/>
  <c r="L158602" i="1"/>
  <c r="H158602" i="1" s="1"/>
  <c r="L158603" i="1"/>
  <c r="H158603" i="1" s="1"/>
  <c r="L158604" i="1"/>
  <c r="H158604" i="1" s="1"/>
  <c r="L158605" i="1"/>
  <c r="H158605" i="1" s="1"/>
  <c r="L158606" i="1"/>
  <c r="H158606" i="1" s="1"/>
  <c r="L158607" i="1"/>
  <c r="H158607" i="1" s="1"/>
  <c r="L158608" i="1"/>
  <c r="H158608" i="1" s="1"/>
  <c r="L158609" i="1"/>
  <c r="H158609" i="1" s="1"/>
  <c r="L158610" i="1"/>
  <c r="H158610" i="1" s="1"/>
  <c r="L158611" i="1"/>
  <c r="H158611" i="1" s="1"/>
  <c r="L158612" i="1"/>
  <c r="H158612" i="1" s="1"/>
  <c r="L158613" i="1"/>
  <c r="H158613" i="1" s="1"/>
  <c r="L158614" i="1"/>
  <c r="H158614" i="1" s="1"/>
  <c r="L158615" i="1"/>
  <c r="H158615" i="1" s="1"/>
  <c r="L158616" i="1"/>
  <c r="H158616" i="1" s="1"/>
  <c r="L158617" i="1"/>
  <c r="H158617" i="1" s="1"/>
  <c r="L158618" i="1"/>
  <c r="H158618" i="1" s="1"/>
  <c r="L158619" i="1"/>
  <c r="H158619" i="1" s="1"/>
  <c r="L158620" i="1"/>
  <c r="H158620" i="1" s="1"/>
  <c r="L158621" i="1"/>
  <c r="H158621" i="1" s="1"/>
  <c r="L158622" i="1"/>
  <c r="H158622" i="1" s="1"/>
  <c r="L158623" i="1"/>
  <c r="H158623" i="1" s="1"/>
  <c r="L158624" i="1"/>
  <c r="H158624" i="1" s="1"/>
  <c r="L158625" i="1"/>
  <c r="H158625" i="1" s="1"/>
  <c r="L158626" i="1"/>
  <c r="H158626" i="1" s="1"/>
  <c r="L158627" i="1"/>
  <c r="H158627" i="1" s="1"/>
  <c r="L158628" i="1"/>
  <c r="H158628" i="1" s="1"/>
  <c r="L158629" i="1"/>
  <c r="H158629" i="1" s="1"/>
  <c r="L158630" i="1"/>
  <c r="H158630" i="1" s="1"/>
  <c r="L158631" i="1"/>
  <c r="H158631" i="1" s="1"/>
  <c r="L158632" i="1"/>
  <c r="H158632" i="1" s="1"/>
  <c r="L158633" i="1"/>
  <c r="H158633" i="1" s="1"/>
  <c r="L158634" i="1"/>
  <c r="H158634" i="1" s="1"/>
  <c r="L158635" i="1"/>
  <c r="H158635" i="1" s="1"/>
  <c r="L158636" i="1"/>
  <c r="H158636" i="1" s="1"/>
  <c r="L158637" i="1"/>
  <c r="H158637" i="1" s="1"/>
  <c r="L158638" i="1"/>
  <c r="H158638" i="1" s="1"/>
  <c r="L158639" i="1"/>
  <c r="H158639" i="1" s="1"/>
  <c r="L158640" i="1"/>
  <c r="H158640" i="1" s="1"/>
  <c r="L158641" i="1"/>
  <c r="H158641" i="1" s="1"/>
  <c r="L158642" i="1"/>
  <c r="H158642" i="1" s="1"/>
  <c r="L158643" i="1"/>
  <c r="H158643" i="1" s="1"/>
  <c r="L158644" i="1"/>
  <c r="H158644" i="1" s="1"/>
  <c r="L158645" i="1"/>
  <c r="H158645" i="1" s="1"/>
  <c r="L158646" i="1"/>
  <c r="H158646" i="1" s="1"/>
  <c r="L158647" i="1"/>
  <c r="H158647" i="1" s="1"/>
  <c r="L158648" i="1"/>
  <c r="H158648" i="1" s="1"/>
  <c r="L158649" i="1"/>
  <c r="H158649" i="1" s="1"/>
  <c r="L158650" i="1"/>
  <c r="H158650" i="1" s="1"/>
  <c r="L158651" i="1"/>
  <c r="H158651" i="1" s="1"/>
  <c r="L158652" i="1"/>
  <c r="H158652" i="1" s="1"/>
  <c r="L158653" i="1"/>
  <c r="H158653" i="1" s="1"/>
  <c r="L158654" i="1"/>
  <c r="H158654" i="1" s="1"/>
  <c r="L158655" i="1"/>
  <c r="H158655" i="1" s="1"/>
  <c r="L158656" i="1"/>
  <c r="H158656" i="1" s="1"/>
  <c r="L158657" i="1"/>
  <c r="H158657" i="1" s="1"/>
  <c r="L158658" i="1"/>
  <c r="H158658" i="1" s="1"/>
  <c r="L158659" i="1"/>
  <c r="H158659" i="1" s="1"/>
  <c r="L158660" i="1"/>
  <c r="H158660" i="1" s="1"/>
  <c r="L158661" i="1"/>
  <c r="H158661" i="1" s="1"/>
  <c r="L158662" i="1"/>
  <c r="H158662" i="1" s="1"/>
  <c r="L158663" i="1"/>
  <c r="H158663" i="1" s="1"/>
  <c r="L158664" i="1"/>
  <c r="H158664" i="1" s="1"/>
  <c r="L158665" i="1"/>
  <c r="H158665" i="1" s="1"/>
  <c r="L158666" i="1"/>
  <c r="H158666" i="1" s="1"/>
  <c r="L158667" i="1"/>
  <c r="H158667" i="1" s="1"/>
  <c r="L158668" i="1"/>
  <c r="H158668" i="1" s="1"/>
  <c r="L158669" i="1"/>
  <c r="H158669" i="1" s="1"/>
  <c r="L158670" i="1"/>
  <c r="H158670" i="1" s="1"/>
  <c r="L158671" i="1"/>
  <c r="H158671" i="1" s="1"/>
  <c r="L158672" i="1"/>
  <c r="H158672" i="1" s="1"/>
  <c r="L158673" i="1"/>
  <c r="H158673" i="1" s="1"/>
  <c r="L158674" i="1"/>
  <c r="H158674" i="1" s="1"/>
  <c r="L158675" i="1"/>
  <c r="H158675" i="1" s="1"/>
  <c r="L158676" i="1"/>
  <c r="H158676" i="1" s="1"/>
  <c r="L158677" i="1"/>
  <c r="H158677" i="1" s="1"/>
  <c r="L158678" i="1"/>
  <c r="H158678" i="1" s="1"/>
  <c r="L158679" i="1"/>
  <c r="H158679" i="1" s="1"/>
  <c r="L158680" i="1"/>
  <c r="H158680" i="1" s="1"/>
  <c r="L158681" i="1"/>
  <c r="H158681" i="1" s="1"/>
  <c r="L158682" i="1"/>
  <c r="H158682" i="1" s="1"/>
  <c r="L158683" i="1"/>
  <c r="H158683" i="1" s="1"/>
  <c r="L158684" i="1"/>
  <c r="H158684" i="1" s="1"/>
  <c r="L158685" i="1"/>
  <c r="H158685" i="1" s="1"/>
  <c r="L158686" i="1"/>
  <c r="H158686" i="1" s="1"/>
  <c r="L158687" i="1"/>
  <c r="H158687" i="1" s="1"/>
  <c r="L158688" i="1"/>
  <c r="H158688" i="1" s="1"/>
  <c r="L158689" i="1"/>
  <c r="H158689" i="1" s="1"/>
  <c r="L158690" i="1"/>
  <c r="H158690" i="1" s="1"/>
  <c r="L158691" i="1"/>
  <c r="H158691" i="1" s="1"/>
  <c r="L158692" i="1"/>
  <c r="H158692" i="1" s="1"/>
  <c r="L158693" i="1"/>
  <c r="H158693" i="1" s="1"/>
  <c r="L158694" i="1"/>
  <c r="H158694" i="1" s="1"/>
  <c r="L158695" i="1"/>
  <c r="H158695" i="1" s="1"/>
  <c r="L158696" i="1"/>
  <c r="H158696" i="1" s="1"/>
  <c r="L158697" i="1"/>
  <c r="H158697" i="1" s="1"/>
  <c r="L158698" i="1"/>
  <c r="H158698" i="1" s="1"/>
  <c r="L158699" i="1"/>
  <c r="H158699" i="1" s="1"/>
  <c r="L158700" i="1"/>
  <c r="H158700" i="1" s="1"/>
  <c r="L158701" i="1"/>
  <c r="H158701" i="1" s="1"/>
  <c r="L158702" i="1"/>
  <c r="H158702" i="1" s="1"/>
  <c r="L158703" i="1"/>
  <c r="H158703" i="1" s="1"/>
  <c r="L158704" i="1"/>
  <c r="H158704" i="1" s="1"/>
  <c r="L158705" i="1"/>
  <c r="H158705" i="1" s="1"/>
  <c r="L158706" i="1"/>
  <c r="H158706" i="1" s="1"/>
  <c r="L158707" i="1"/>
  <c r="H158707" i="1" s="1"/>
  <c r="L158708" i="1"/>
  <c r="H158708" i="1" s="1"/>
  <c r="L158709" i="1"/>
  <c r="H158709" i="1" s="1"/>
  <c r="L158710" i="1"/>
  <c r="H158710" i="1" s="1"/>
  <c r="L158711" i="1"/>
  <c r="H158711" i="1" s="1"/>
  <c r="L158712" i="1"/>
  <c r="H158712" i="1" s="1"/>
  <c r="L158713" i="1"/>
  <c r="H158713" i="1" s="1"/>
  <c r="L158714" i="1"/>
  <c r="H158714" i="1" s="1"/>
  <c r="L158715" i="1"/>
  <c r="H158715" i="1" s="1"/>
  <c r="L158716" i="1"/>
  <c r="H158716" i="1" s="1"/>
  <c r="L158717" i="1"/>
  <c r="H158717" i="1" s="1"/>
  <c r="L158718" i="1"/>
  <c r="H158718" i="1" s="1"/>
  <c r="L158719" i="1"/>
  <c r="H158719" i="1" s="1"/>
  <c r="L158720" i="1"/>
  <c r="H158720" i="1" s="1"/>
  <c r="L158721" i="1"/>
  <c r="H158721" i="1" s="1"/>
  <c r="L158722" i="1"/>
  <c r="H158722" i="1" s="1"/>
  <c r="L158723" i="1"/>
  <c r="H158723" i="1" s="1"/>
  <c r="L158724" i="1"/>
  <c r="H158724" i="1" s="1"/>
  <c r="L158725" i="1"/>
  <c r="H158725" i="1" s="1"/>
  <c r="L158726" i="1"/>
  <c r="H158726" i="1" s="1"/>
  <c r="L158727" i="1"/>
  <c r="H158727" i="1" s="1"/>
  <c r="L158728" i="1"/>
  <c r="H158728" i="1" s="1"/>
  <c r="L158729" i="1"/>
  <c r="H158729" i="1" s="1"/>
  <c r="L158730" i="1"/>
  <c r="H158730" i="1" s="1"/>
  <c r="L158731" i="1"/>
  <c r="H158731" i="1" s="1"/>
  <c r="L158732" i="1"/>
  <c r="H158732" i="1" s="1"/>
  <c r="L158733" i="1"/>
  <c r="H158733" i="1" s="1"/>
  <c r="L158734" i="1"/>
  <c r="H158734" i="1" s="1"/>
  <c r="L158735" i="1"/>
  <c r="H158735" i="1" s="1"/>
  <c r="L158736" i="1"/>
  <c r="H158736" i="1" s="1"/>
  <c r="L158737" i="1"/>
  <c r="H158737" i="1" s="1"/>
  <c r="L158738" i="1"/>
  <c r="H158738" i="1" s="1"/>
  <c r="L158739" i="1"/>
  <c r="H158739" i="1" s="1"/>
  <c r="L158740" i="1"/>
  <c r="H158740" i="1" s="1"/>
  <c r="L158741" i="1"/>
  <c r="H158741" i="1" s="1"/>
  <c r="L158742" i="1"/>
  <c r="H158742" i="1" s="1"/>
  <c r="L158743" i="1"/>
  <c r="H158743" i="1" s="1"/>
  <c r="L158744" i="1"/>
  <c r="H158744" i="1" s="1"/>
  <c r="L158745" i="1"/>
  <c r="H158745" i="1" s="1"/>
  <c r="L158746" i="1"/>
  <c r="H158746" i="1" s="1"/>
  <c r="L158747" i="1"/>
  <c r="H158747" i="1" s="1"/>
  <c r="L158748" i="1"/>
  <c r="H158748" i="1" s="1"/>
  <c r="L158749" i="1"/>
  <c r="H158749" i="1" s="1"/>
  <c r="L158750" i="1"/>
  <c r="H158750" i="1" s="1"/>
  <c r="L158751" i="1"/>
  <c r="H158751" i="1" s="1"/>
  <c r="L158752" i="1"/>
  <c r="H158752" i="1" s="1"/>
  <c r="L158753" i="1"/>
  <c r="H158753" i="1" s="1"/>
  <c r="L158754" i="1"/>
  <c r="H158754" i="1" s="1"/>
  <c r="L158755" i="1"/>
  <c r="H158755" i="1" s="1"/>
  <c r="L158756" i="1"/>
  <c r="H158756" i="1" s="1"/>
  <c r="L158757" i="1"/>
  <c r="H158757" i="1" s="1"/>
  <c r="L158758" i="1"/>
  <c r="H158758" i="1" s="1"/>
  <c r="L158759" i="1"/>
  <c r="H158759" i="1" s="1"/>
  <c r="L158760" i="1"/>
  <c r="H158760" i="1" s="1"/>
  <c r="L158761" i="1"/>
  <c r="H158761" i="1" s="1"/>
  <c r="L158762" i="1"/>
  <c r="H158762" i="1" s="1"/>
  <c r="L158763" i="1"/>
  <c r="H158763" i="1" s="1"/>
  <c r="L158764" i="1"/>
  <c r="H158764" i="1" s="1"/>
  <c r="L158765" i="1"/>
  <c r="H158765" i="1" s="1"/>
  <c r="L158766" i="1"/>
  <c r="H158766" i="1" s="1"/>
  <c r="L158767" i="1"/>
  <c r="H158767" i="1" s="1"/>
  <c r="L158768" i="1"/>
  <c r="H158768" i="1" s="1"/>
  <c r="L158769" i="1"/>
  <c r="H158769" i="1" s="1"/>
  <c r="L158770" i="1"/>
  <c r="H158770" i="1" s="1"/>
  <c r="L158771" i="1"/>
  <c r="H158771" i="1" s="1"/>
  <c r="L158772" i="1"/>
  <c r="H158772" i="1" s="1"/>
  <c r="L158773" i="1"/>
  <c r="H158773" i="1" s="1"/>
  <c r="L158774" i="1"/>
  <c r="H158774" i="1" s="1"/>
  <c r="L158775" i="1"/>
  <c r="H158775" i="1" s="1"/>
  <c r="L158776" i="1"/>
  <c r="H158776" i="1" s="1"/>
  <c r="L158777" i="1"/>
  <c r="H158777" i="1" s="1"/>
  <c r="L158778" i="1"/>
  <c r="H158778" i="1" s="1"/>
  <c r="L158779" i="1"/>
  <c r="H158779" i="1" s="1"/>
  <c r="L158780" i="1"/>
  <c r="H158780" i="1" s="1"/>
  <c r="L158781" i="1"/>
  <c r="H158781" i="1" s="1"/>
  <c r="L158782" i="1"/>
  <c r="H158782" i="1" s="1"/>
  <c r="L158783" i="1"/>
  <c r="H158783" i="1" s="1"/>
  <c r="L158784" i="1"/>
  <c r="H158784" i="1" s="1"/>
  <c r="L158785" i="1"/>
  <c r="H158785" i="1" s="1"/>
  <c r="L158786" i="1"/>
  <c r="H158786" i="1" s="1"/>
  <c r="L158787" i="1"/>
  <c r="H158787" i="1" s="1"/>
  <c r="L158788" i="1"/>
  <c r="H158788" i="1" s="1"/>
  <c r="L158789" i="1"/>
  <c r="H158789" i="1" s="1"/>
  <c r="L158790" i="1"/>
  <c r="H158790" i="1" s="1"/>
  <c r="L158791" i="1"/>
  <c r="H158791" i="1" s="1"/>
  <c r="L158792" i="1"/>
  <c r="H158792" i="1" s="1"/>
  <c r="L158793" i="1"/>
  <c r="H158793" i="1" s="1"/>
  <c r="L158794" i="1"/>
  <c r="H158794" i="1" s="1"/>
  <c r="L158795" i="1"/>
  <c r="H158795" i="1" s="1"/>
  <c r="L158796" i="1"/>
  <c r="H158796" i="1" s="1"/>
  <c r="L158797" i="1"/>
  <c r="H158797" i="1" s="1"/>
  <c r="L158798" i="1"/>
  <c r="H158798" i="1" s="1"/>
  <c r="L158799" i="1"/>
  <c r="H158799" i="1" s="1"/>
  <c r="L158800" i="1"/>
  <c r="H158800" i="1" s="1"/>
  <c r="L158801" i="1"/>
  <c r="H158801" i="1" s="1"/>
  <c r="L158802" i="1"/>
  <c r="H158802" i="1" s="1"/>
  <c r="L158803" i="1"/>
  <c r="H158803" i="1" s="1"/>
  <c r="L158804" i="1"/>
  <c r="H158804" i="1" s="1"/>
  <c r="L158805" i="1"/>
  <c r="H158805" i="1" s="1"/>
  <c r="L158806" i="1"/>
  <c r="H158806" i="1" s="1"/>
  <c r="L158807" i="1"/>
  <c r="H158807" i="1" s="1"/>
  <c r="L158808" i="1"/>
  <c r="H158808" i="1" s="1"/>
  <c r="L158809" i="1"/>
  <c r="H158809" i="1" s="1"/>
  <c r="L158810" i="1"/>
  <c r="H158810" i="1" s="1"/>
  <c r="L158811" i="1"/>
  <c r="H158811" i="1" s="1"/>
  <c r="L158812" i="1"/>
  <c r="H158812" i="1" s="1"/>
  <c r="L158813" i="1"/>
  <c r="H158813" i="1" s="1"/>
  <c r="L158814" i="1"/>
  <c r="H158814" i="1" s="1"/>
  <c r="L158815" i="1"/>
  <c r="H158815" i="1" s="1"/>
  <c r="L158816" i="1"/>
  <c r="H158816" i="1" s="1"/>
  <c r="L158817" i="1"/>
  <c r="H158817" i="1" s="1"/>
  <c r="L158818" i="1"/>
  <c r="H158818" i="1" s="1"/>
  <c r="L158819" i="1"/>
  <c r="H158819" i="1" s="1"/>
  <c r="L158820" i="1"/>
  <c r="H158820" i="1" s="1"/>
  <c r="L158821" i="1"/>
  <c r="H158821" i="1" s="1"/>
  <c r="L158822" i="1"/>
  <c r="H158822" i="1" s="1"/>
  <c r="L158823" i="1"/>
  <c r="H158823" i="1" s="1"/>
  <c r="L158824" i="1"/>
  <c r="H158824" i="1" s="1"/>
  <c r="L158825" i="1"/>
  <c r="H158825" i="1" s="1"/>
  <c r="L158826" i="1"/>
  <c r="H158826" i="1" s="1"/>
  <c r="L158827" i="1"/>
  <c r="H158827" i="1" s="1"/>
  <c r="L158828" i="1"/>
  <c r="H158828" i="1" s="1"/>
  <c r="L158829" i="1"/>
  <c r="H158829" i="1" s="1"/>
  <c r="L158830" i="1"/>
  <c r="H158830" i="1" s="1"/>
  <c r="L158831" i="1"/>
  <c r="H158831" i="1" s="1"/>
  <c r="L158832" i="1"/>
  <c r="H158832" i="1" s="1"/>
  <c r="L158833" i="1"/>
  <c r="H158833" i="1" s="1"/>
  <c r="L158834" i="1"/>
  <c r="H158834" i="1" s="1"/>
  <c r="L158835" i="1"/>
  <c r="H158835" i="1" s="1"/>
  <c r="L158836" i="1"/>
  <c r="H158836" i="1" s="1"/>
  <c r="L158837" i="1"/>
  <c r="H158837" i="1" s="1"/>
  <c r="L158838" i="1"/>
  <c r="H158838" i="1" s="1"/>
  <c r="L158839" i="1"/>
  <c r="H158839" i="1" s="1"/>
  <c r="L158840" i="1"/>
  <c r="H158840" i="1" s="1"/>
  <c r="L158841" i="1"/>
  <c r="H158841" i="1" s="1"/>
  <c r="L158842" i="1"/>
  <c r="H158842" i="1" s="1"/>
  <c r="L158843" i="1"/>
  <c r="H158843" i="1" s="1"/>
  <c r="L158844" i="1"/>
  <c r="H158844" i="1" s="1"/>
  <c r="L158845" i="1"/>
  <c r="H158845" i="1" s="1"/>
  <c r="L158846" i="1"/>
  <c r="H158846" i="1" s="1"/>
  <c r="L158847" i="1"/>
  <c r="H158847" i="1" s="1"/>
  <c r="L158848" i="1"/>
  <c r="H158848" i="1" s="1"/>
  <c r="L158849" i="1"/>
  <c r="H158849" i="1" s="1"/>
  <c r="L158850" i="1"/>
  <c r="H158850" i="1" s="1"/>
  <c r="L158851" i="1"/>
  <c r="H158851" i="1" s="1"/>
  <c r="L158852" i="1"/>
  <c r="H158852" i="1" s="1"/>
  <c r="L158853" i="1"/>
  <c r="H158853" i="1" s="1"/>
  <c r="L158854" i="1"/>
  <c r="H158854" i="1" s="1"/>
  <c r="L158855" i="1"/>
  <c r="H158855" i="1" s="1"/>
  <c r="L158856" i="1"/>
  <c r="H158856" i="1" s="1"/>
  <c r="L158857" i="1"/>
  <c r="H158857" i="1" s="1"/>
  <c r="L158858" i="1"/>
  <c r="H158858" i="1" s="1"/>
  <c r="L158859" i="1"/>
  <c r="H158859" i="1" s="1"/>
  <c r="L158860" i="1"/>
  <c r="H158860" i="1" s="1"/>
  <c r="L158861" i="1"/>
  <c r="H158861" i="1" s="1"/>
  <c r="L158862" i="1"/>
  <c r="H158862" i="1" s="1"/>
  <c r="L158863" i="1"/>
  <c r="H158863" i="1" s="1"/>
  <c r="L158864" i="1"/>
  <c r="H158864" i="1" s="1"/>
  <c r="L158865" i="1"/>
  <c r="H158865" i="1" s="1"/>
  <c r="L158866" i="1"/>
  <c r="H158866" i="1" s="1"/>
  <c r="L158867" i="1"/>
  <c r="H158867" i="1" s="1"/>
  <c r="L158868" i="1"/>
  <c r="H158868" i="1" s="1"/>
  <c r="L158869" i="1"/>
  <c r="H158869" i="1" s="1"/>
  <c r="L158870" i="1"/>
  <c r="H158870" i="1" s="1"/>
  <c r="L158871" i="1"/>
  <c r="H158871" i="1" s="1"/>
  <c r="L158872" i="1"/>
  <c r="H158872" i="1" s="1"/>
  <c r="L158873" i="1"/>
  <c r="H158873" i="1" s="1"/>
  <c r="L158874" i="1"/>
  <c r="H158874" i="1" s="1"/>
  <c r="L158875" i="1"/>
  <c r="H158875" i="1" s="1"/>
  <c r="L158876" i="1"/>
  <c r="H158876" i="1" s="1"/>
  <c r="L158877" i="1"/>
  <c r="H158877" i="1" s="1"/>
  <c r="L158878" i="1"/>
  <c r="H158878" i="1" s="1"/>
  <c r="L158879" i="1"/>
  <c r="H158879" i="1" s="1"/>
  <c r="L158880" i="1"/>
  <c r="H158880" i="1" s="1"/>
  <c r="L158881" i="1"/>
  <c r="H158881" i="1" s="1"/>
  <c r="L158882" i="1"/>
  <c r="H158882" i="1" s="1"/>
  <c r="L158883" i="1"/>
  <c r="H158883" i="1" s="1"/>
  <c r="L158884" i="1"/>
  <c r="H158884" i="1" s="1"/>
  <c r="L158885" i="1"/>
  <c r="H158885" i="1" s="1"/>
  <c r="L158886" i="1"/>
  <c r="H158886" i="1" s="1"/>
  <c r="L158887" i="1"/>
  <c r="H158887" i="1" s="1"/>
  <c r="L158888" i="1"/>
  <c r="H158888" i="1" s="1"/>
  <c r="L158889" i="1"/>
  <c r="H158889" i="1" s="1"/>
  <c r="L158890" i="1"/>
  <c r="H158890" i="1" s="1"/>
  <c r="L158891" i="1"/>
  <c r="H158891" i="1" s="1"/>
  <c r="L158892" i="1"/>
  <c r="H158892" i="1" s="1"/>
  <c r="L158893" i="1"/>
  <c r="H158893" i="1" s="1"/>
  <c r="L158894" i="1"/>
  <c r="H158894" i="1" s="1"/>
  <c r="L158895" i="1"/>
  <c r="H158895" i="1" s="1"/>
  <c r="L158896" i="1"/>
  <c r="H158896" i="1" s="1"/>
  <c r="L158897" i="1"/>
  <c r="H158897" i="1" s="1"/>
  <c r="L158898" i="1"/>
  <c r="H158898" i="1" s="1"/>
  <c r="L158899" i="1"/>
  <c r="H158899" i="1" s="1"/>
  <c r="L158900" i="1"/>
  <c r="H158900" i="1" s="1"/>
  <c r="L158901" i="1"/>
  <c r="H158901" i="1" s="1"/>
  <c r="L158902" i="1"/>
  <c r="H158902" i="1" s="1"/>
  <c r="L158903" i="1"/>
  <c r="H158903" i="1" s="1"/>
  <c r="L158904" i="1"/>
  <c r="H158904" i="1" s="1"/>
  <c r="L158905" i="1"/>
  <c r="H158905" i="1" s="1"/>
  <c r="L158906" i="1"/>
  <c r="H158906" i="1" s="1"/>
  <c r="L158907" i="1"/>
  <c r="H158907" i="1" s="1"/>
  <c r="L158908" i="1"/>
  <c r="H158908" i="1" s="1"/>
  <c r="L158909" i="1"/>
  <c r="H158909" i="1" s="1"/>
  <c r="L158910" i="1"/>
  <c r="H158910" i="1" s="1"/>
  <c r="L158911" i="1"/>
  <c r="H158911" i="1" s="1"/>
  <c r="L158912" i="1"/>
  <c r="H158912" i="1" s="1"/>
  <c r="L158913" i="1"/>
  <c r="H158913" i="1" s="1"/>
  <c r="L158914" i="1"/>
  <c r="H158914" i="1" s="1"/>
  <c r="L158915" i="1"/>
  <c r="H158915" i="1" s="1"/>
  <c r="L158916" i="1"/>
  <c r="H158916" i="1" s="1"/>
  <c r="L158917" i="1"/>
  <c r="H158917" i="1" s="1"/>
  <c r="L158918" i="1"/>
  <c r="H158918" i="1" s="1"/>
  <c r="L158919" i="1"/>
  <c r="H158919" i="1" s="1"/>
  <c r="L158920" i="1"/>
  <c r="H158920" i="1" s="1"/>
  <c r="L158921" i="1"/>
  <c r="H158921" i="1" s="1"/>
  <c r="L158922" i="1"/>
  <c r="H158922" i="1" s="1"/>
  <c r="L158923" i="1"/>
  <c r="H158923" i="1" s="1"/>
  <c r="L158924" i="1"/>
  <c r="H158924" i="1" s="1"/>
  <c r="L158925" i="1"/>
  <c r="H158925" i="1" s="1"/>
  <c r="L158926" i="1"/>
  <c r="H158926" i="1" s="1"/>
  <c r="L158927" i="1"/>
  <c r="H158927" i="1" s="1"/>
  <c r="L158928" i="1"/>
  <c r="H158928" i="1" s="1"/>
  <c r="L158929" i="1"/>
  <c r="H158929" i="1" s="1"/>
  <c r="L158930" i="1"/>
  <c r="H158930" i="1" s="1"/>
  <c r="L158931" i="1"/>
  <c r="H158931" i="1" s="1"/>
  <c r="L158932" i="1"/>
  <c r="H158932" i="1" s="1"/>
  <c r="L158933" i="1"/>
  <c r="H158933" i="1" s="1"/>
  <c r="L158934" i="1"/>
  <c r="H158934" i="1" s="1"/>
  <c r="L158935" i="1"/>
  <c r="H158935" i="1" s="1"/>
  <c r="L158936" i="1"/>
  <c r="H158936" i="1" s="1"/>
  <c r="L158937" i="1"/>
  <c r="H158937" i="1" s="1"/>
  <c r="L158938" i="1"/>
  <c r="H158938" i="1" s="1"/>
  <c r="L158939" i="1"/>
  <c r="H158939" i="1" s="1"/>
  <c r="L158940" i="1"/>
  <c r="H158940" i="1" s="1"/>
  <c r="L158941" i="1"/>
  <c r="H158941" i="1" s="1"/>
  <c r="L158942" i="1"/>
  <c r="H158942" i="1" s="1"/>
  <c r="L158943" i="1"/>
  <c r="H158943" i="1" s="1"/>
  <c r="L158944" i="1"/>
  <c r="H158944" i="1" s="1"/>
  <c r="L158945" i="1"/>
  <c r="H158945" i="1" s="1"/>
  <c r="L158946" i="1"/>
  <c r="H158946" i="1" s="1"/>
  <c r="L158947" i="1"/>
  <c r="H158947" i="1" s="1"/>
  <c r="L158948" i="1"/>
  <c r="H158948" i="1" s="1"/>
  <c r="L158949" i="1"/>
  <c r="H158949" i="1" s="1"/>
  <c r="L158950" i="1"/>
  <c r="H158950" i="1" s="1"/>
  <c r="L158951" i="1"/>
  <c r="H158951" i="1" s="1"/>
  <c r="L158952" i="1"/>
  <c r="H158952" i="1" s="1"/>
  <c r="L158953" i="1"/>
  <c r="H158953" i="1" s="1"/>
  <c r="L158954" i="1"/>
  <c r="H158954" i="1" s="1"/>
  <c r="L158955" i="1"/>
  <c r="H158955" i="1" s="1"/>
  <c r="L158956" i="1"/>
  <c r="H158956" i="1" s="1"/>
  <c r="L158957" i="1"/>
  <c r="H158957" i="1" s="1"/>
  <c r="L158958" i="1"/>
  <c r="H158958" i="1" s="1"/>
  <c r="L158959" i="1"/>
  <c r="H158959" i="1" s="1"/>
  <c r="L158960" i="1"/>
  <c r="H158960" i="1" s="1"/>
  <c r="L158961" i="1"/>
  <c r="H158961" i="1" s="1"/>
  <c r="L158962" i="1"/>
  <c r="H158962" i="1" s="1"/>
  <c r="L158963" i="1"/>
  <c r="H158963" i="1" s="1"/>
  <c r="L158964" i="1"/>
  <c r="H158964" i="1" s="1"/>
  <c r="L158965" i="1"/>
  <c r="H158965" i="1" s="1"/>
  <c r="L158966" i="1"/>
  <c r="H158966" i="1" s="1"/>
  <c r="L158967" i="1"/>
  <c r="H158967" i="1" s="1"/>
  <c r="L158968" i="1"/>
  <c r="H158968" i="1" s="1"/>
  <c r="L158969" i="1"/>
  <c r="H158969" i="1" s="1"/>
  <c r="L158970" i="1"/>
  <c r="H158970" i="1" s="1"/>
  <c r="L158971" i="1"/>
  <c r="H158971" i="1" s="1"/>
  <c r="L158972" i="1"/>
  <c r="H158972" i="1" s="1"/>
  <c r="L158973" i="1"/>
  <c r="H158973" i="1" s="1"/>
  <c r="L158974" i="1"/>
  <c r="H158974" i="1" s="1"/>
  <c r="L158975" i="1"/>
  <c r="H158975" i="1" s="1"/>
  <c r="L158976" i="1"/>
  <c r="H158976" i="1" s="1"/>
  <c r="L158977" i="1"/>
  <c r="H158977" i="1" s="1"/>
  <c r="L158978" i="1"/>
  <c r="H158978" i="1" s="1"/>
  <c r="L158979" i="1"/>
  <c r="H158979" i="1" s="1"/>
  <c r="L158980" i="1"/>
  <c r="H158980" i="1" s="1"/>
  <c r="L158981" i="1"/>
  <c r="H158981" i="1" s="1"/>
  <c r="L158982" i="1"/>
  <c r="H158982" i="1" s="1"/>
  <c r="L158983" i="1"/>
  <c r="H158983" i="1" s="1"/>
  <c r="L158984" i="1"/>
  <c r="H158984" i="1" s="1"/>
  <c r="L158985" i="1"/>
  <c r="H158985" i="1" s="1"/>
  <c r="L158986" i="1"/>
  <c r="H158986" i="1" s="1"/>
  <c r="L158987" i="1"/>
  <c r="H158987" i="1" s="1"/>
  <c r="L158988" i="1"/>
  <c r="H158988" i="1" s="1"/>
  <c r="L158989" i="1"/>
  <c r="H158989" i="1" s="1"/>
  <c r="L158990" i="1"/>
  <c r="H158990" i="1" s="1"/>
  <c r="L158991" i="1"/>
  <c r="H158991" i="1" s="1"/>
  <c r="L158992" i="1"/>
  <c r="H158992" i="1" s="1"/>
  <c r="L158993" i="1"/>
  <c r="H158993" i="1" s="1"/>
  <c r="L158994" i="1"/>
  <c r="H158994" i="1" s="1"/>
  <c r="L158995" i="1"/>
  <c r="H158995" i="1" s="1"/>
  <c r="L158996" i="1"/>
  <c r="H158996" i="1" s="1"/>
  <c r="L158997" i="1"/>
  <c r="H158997" i="1" s="1"/>
  <c r="L158998" i="1"/>
  <c r="H158998" i="1" s="1"/>
  <c r="L158999" i="1"/>
  <c r="H158999" i="1" s="1"/>
  <c r="L159000" i="1"/>
  <c r="H159000" i="1" s="1"/>
  <c r="L159001" i="1"/>
  <c r="H159001" i="1" s="1"/>
  <c r="L159002" i="1"/>
  <c r="H159002" i="1" s="1"/>
  <c r="L159003" i="1"/>
  <c r="H159003" i="1" s="1"/>
  <c r="L159004" i="1"/>
  <c r="H159004" i="1" s="1"/>
  <c r="L159005" i="1"/>
  <c r="H159005" i="1" s="1"/>
  <c r="L159006" i="1"/>
  <c r="H159006" i="1" s="1"/>
  <c r="L159007" i="1"/>
  <c r="H159007" i="1" s="1"/>
  <c r="L159008" i="1"/>
  <c r="H159008" i="1" s="1"/>
  <c r="L159009" i="1"/>
  <c r="H159009" i="1" s="1"/>
  <c r="L159010" i="1"/>
  <c r="H159010" i="1" s="1"/>
  <c r="L159011" i="1"/>
  <c r="H159011" i="1" s="1"/>
  <c r="L159012" i="1"/>
  <c r="H159012" i="1" s="1"/>
  <c r="L159013" i="1"/>
  <c r="H159013" i="1" s="1"/>
  <c r="L159014" i="1"/>
  <c r="H159014" i="1" s="1"/>
  <c r="L159015" i="1"/>
  <c r="H159015" i="1" s="1"/>
  <c r="L159016" i="1"/>
  <c r="H159016" i="1" s="1"/>
  <c r="L159017" i="1"/>
  <c r="H159017" i="1" s="1"/>
  <c r="L159018" i="1"/>
  <c r="H159018" i="1" s="1"/>
  <c r="L159019" i="1"/>
  <c r="H159019" i="1" s="1"/>
  <c r="L159020" i="1"/>
  <c r="H159020" i="1" s="1"/>
  <c r="L159021" i="1"/>
  <c r="H159021" i="1" s="1"/>
  <c r="L159022" i="1"/>
  <c r="H159022" i="1" s="1"/>
  <c r="L159023" i="1"/>
  <c r="H159023" i="1" s="1"/>
  <c r="L159024" i="1"/>
  <c r="H159024" i="1" s="1"/>
  <c r="L159025" i="1"/>
  <c r="H159025" i="1" s="1"/>
  <c r="L159026" i="1"/>
  <c r="H159026" i="1" s="1"/>
  <c r="L159027" i="1"/>
  <c r="H159027" i="1" s="1"/>
  <c r="L159028" i="1"/>
  <c r="H159028" i="1" s="1"/>
  <c r="L159029" i="1"/>
  <c r="H159029" i="1" s="1"/>
  <c r="L159030" i="1"/>
  <c r="H159030" i="1" s="1"/>
  <c r="L159031" i="1"/>
  <c r="H159031" i="1" s="1"/>
  <c r="L159032" i="1"/>
  <c r="H159032" i="1" s="1"/>
  <c r="L159033" i="1"/>
  <c r="H159033" i="1" s="1"/>
  <c r="L159034" i="1"/>
  <c r="H159034" i="1" s="1"/>
  <c r="L159035" i="1"/>
  <c r="H159035" i="1" s="1"/>
  <c r="L159036" i="1"/>
  <c r="H159036" i="1" s="1"/>
  <c r="L159037" i="1"/>
  <c r="H159037" i="1" s="1"/>
  <c r="L159038" i="1"/>
  <c r="H159038" i="1" s="1"/>
  <c r="L159039" i="1"/>
  <c r="H159039" i="1" s="1"/>
  <c r="L159040" i="1"/>
  <c r="H159040" i="1" s="1"/>
  <c r="L159041" i="1"/>
  <c r="H159041" i="1" s="1"/>
  <c r="L159042" i="1"/>
  <c r="H159042" i="1" s="1"/>
  <c r="L159043" i="1"/>
  <c r="H159043" i="1" s="1"/>
  <c r="L159044" i="1"/>
  <c r="H159044" i="1" s="1"/>
  <c r="L159045" i="1"/>
  <c r="H159045" i="1" s="1"/>
  <c r="L159046" i="1"/>
  <c r="H159046" i="1" s="1"/>
  <c r="L159047" i="1"/>
  <c r="H159047" i="1" s="1"/>
  <c r="L159048" i="1"/>
  <c r="H159048" i="1" s="1"/>
  <c r="L159049" i="1"/>
  <c r="H159049" i="1" s="1"/>
  <c r="L159050" i="1"/>
  <c r="H159050" i="1" s="1"/>
  <c r="L159051" i="1"/>
  <c r="H159051" i="1" s="1"/>
  <c r="L159052" i="1"/>
  <c r="H159052" i="1" s="1"/>
  <c r="L159053" i="1"/>
  <c r="H159053" i="1" s="1"/>
  <c r="L159054" i="1"/>
  <c r="H159054" i="1" s="1"/>
  <c r="L159055" i="1"/>
  <c r="H159055" i="1" s="1"/>
  <c r="L159056" i="1"/>
  <c r="H159056" i="1" s="1"/>
  <c r="L159057" i="1"/>
  <c r="H159057" i="1" s="1"/>
  <c r="L159058" i="1"/>
  <c r="H159058" i="1" s="1"/>
  <c r="L159059" i="1"/>
  <c r="H159059" i="1" s="1"/>
  <c r="L159060" i="1"/>
  <c r="H159060" i="1" s="1"/>
  <c r="L159061" i="1"/>
  <c r="H159061" i="1" s="1"/>
  <c r="L159062" i="1"/>
  <c r="H159062" i="1" s="1"/>
  <c r="L159063" i="1"/>
  <c r="H159063" i="1" s="1"/>
  <c r="L159064" i="1"/>
  <c r="H159064" i="1" s="1"/>
  <c r="L159065" i="1"/>
  <c r="H159065" i="1" s="1"/>
  <c r="L159066" i="1"/>
  <c r="H159066" i="1" s="1"/>
  <c r="L159067" i="1"/>
  <c r="H159067" i="1" s="1"/>
  <c r="L159068" i="1"/>
  <c r="H159068" i="1" s="1"/>
  <c r="L159069" i="1"/>
  <c r="H159069" i="1" s="1"/>
  <c r="L159070" i="1"/>
  <c r="H159070" i="1" s="1"/>
  <c r="L159071" i="1"/>
  <c r="H159071" i="1" s="1"/>
  <c r="L159072" i="1"/>
  <c r="H159072" i="1" s="1"/>
  <c r="L159073" i="1"/>
  <c r="H159073" i="1" s="1"/>
  <c r="L159074" i="1"/>
  <c r="H159074" i="1" s="1"/>
  <c r="L159075" i="1"/>
  <c r="H159075" i="1" s="1"/>
  <c r="L159076" i="1"/>
  <c r="H159076" i="1" s="1"/>
  <c r="L159077" i="1"/>
  <c r="H159077" i="1" s="1"/>
  <c r="L159078" i="1"/>
  <c r="H159078" i="1" s="1"/>
  <c r="L159079" i="1"/>
  <c r="H159079" i="1" s="1"/>
  <c r="L159080" i="1"/>
  <c r="H159080" i="1" s="1"/>
  <c r="L159081" i="1"/>
  <c r="H159081" i="1" s="1"/>
  <c r="L159082" i="1"/>
  <c r="H159082" i="1" s="1"/>
  <c r="L159083" i="1"/>
  <c r="H159083" i="1" s="1"/>
  <c r="L159084" i="1"/>
  <c r="H159084" i="1" s="1"/>
  <c r="L159085" i="1"/>
  <c r="H159085" i="1" s="1"/>
  <c r="L159086" i="1"/>
  <c r="H159086" i="1" s="1"/>
  <c r="L159087" i="1"/>
  <c r="H159087" i="1" s="1"/>
  <c r="L159088" i="1"/>
  <c r="H159088" i="1" s="1"/>
  <c r="L159089" i="1"/>
  <c r="H159089" i="1" s="1"/>
  <c r="L159090" i="1"/>
  <c r="H159090" i="1" s="1"/>
  <c r="L159091" i="1"/>
  <c r="H159091" i="1" s="1"/>
  <c r="L159092" i="1"/>
  <c r="H159092" i="1" s="1"/>
  <c r="L159093" i="1"/>
  <c r="H159093" i="1" s="1"/>
  <c r="L159094" i="1"/>
  <c r="H159094" i="1" s="1"/>
  <c r="L159095" i="1"/>
  <c r="H159095" i="1" s="1"/>
  <c r="L159096" i="1"/>
  <c r="H159096" i="1" s="1"/>
  <c r="L159097" i="1"/>
  <c r="H159097" i="1" s="1"/>
  <c r="L159098" i="1"/>
  <c r="H159098" i="1" s="1"/>
  <c r="L159099" i="1"/>
  <c r="H159099" i="1" s="1"/>
  <c r="L159100" i="1"/>
  <c r="H159100" i="1" s="1"/>
  <c r="L159101" i="1"/>
  <c r="H159101" i="1" s="1"/>
  <c r="L159102" i="1"/>
  <c r="H159102" i="1" s="1"/>
  <c r="L159103" i="1"/>
  <c r="H159103" i="1" s="1"/>
  <c r="L159104" i="1"/>
  <c r="H159104" i="1" s="1"/>
  <c r="L159105" i="1"/>
  <c r="H159105" i="1" s="1"/>
  <c r="L159106" i="1"/>
  <c r="H159106" i="1" s="1"/>
  <c r="L159107" i="1"/>
  <c r="H159107" i="1" s="1"/>
  <c r="L159108" i="1"/>
  <c r="H159108" i="1" s="1"/>
  <c r="L159109" i="1"/>
  <c r="H159109" i="1" s="1"/>
  <c r="L159110" i="1"/>
  <c r="H159110" i="1" s="1"/>
  <c r="L159111" i="1"/>
  <c r="H159111" i="1" s="1"/>
  <c r="L159112" i="1"/>
  <c r="H159112" i="1" s="1"/>
  <c r="L159113" i="1"/>
  <c r="H159113" i="1" s="1"/>
  <c r="L159114" i="1"/>
  <c r="H159114" i="1" s="1"/>
  <c r="L159115" i="1"/>
  <c r="H159115" i="1" s="1"/>
  <c r="L159116" i="1"/>
  <c r="H159116" i="1" s="1"/>
  <c r="L159117" i="1"/>
  <c r="H159117" i="1" s="1"/>
  <c r="L159118" i="1"/>
  <c r="H159118" i="1" s="1"/>
  <c r="L159119" i="1"/>
  <c r="H159119" i="1" s="1"/>
  <c r="L159120" i="1"/>
  <c r="H159120" i="1" s="1"/>
  <c r="L159121" i="1"/>
  <c r="H159121" i="1" s="1"/>
  <c r="L159122" i="1"/>
  <c r="H159122" i="1" s="1"/>
  <c r="L159123" i="1"/>
  <c r="H159123" i="1" s="1"/>
  <c r="L159124" i="1"/>
  <c r="H159124" i="1" s="1"/>
  <c r="L159125" i="1"/>
  <c r="H159125" i="1" s="1"/>
  <c r="L159126" i="1"/>
  <c r="H159126" i="1" s="1"/>
  <c r="L159127" i="1"/>
  <c r="H159127" i="1" s="1"/>
  <c r="L159128" i="1"/>
  <c r="H159128" i="1" s="1"/>
  <c r="L159129" i="1"/>
  <c r="H159129" i="1" s="1"/>
  <c r="L159130" i="1"/>
  <c r="H159130" i="1" s="1"/>
  <c r="L159131" i="1"/>
  <c r="H159131" i="1" s="1"/>
  <c r="L159132" i="1"/>
  <c r="H159132" i="1" s="1"/>
  <c r="L159133" i="1"/>
  <c r="H159133" i="1" s="1"/>
  <c r="L159134" i="1"/>
  <c r="H159134" i="1" s="1"/>
  <c r="L159135" i="1"/>
  <c r="H159135" i="1" s="1"/>
  <c r="L159136" i="1"/>
  <c r="H159136" i="1" s="1"/>
  <c r="L159137" i="1"/>
  <c r="H159137" i="1" s="1"/>
  <c r="L159138" i="1"/>
  <c r="H159138" i="1" s="1"/>
  <c r="L159139" i="1"/>
  <c r="H159139" i="1" s="1"/>
  <c r="L159140" i="1"/>
  <c r="H159140" i="1" s="1"/>
  <c r="L159141" i="1"/>
  <c r="H159141" i="1" s="1"/>
  <c r="L159142" i="1"/>
  <c r="H159142" i="1" s="1"/>
  <c r="L159143" i="1"/>
  <c r="H159143" i="1" s="1"/>
  <c r="L159144" i="1"/>
  <c r="H159144" i="1" s="1"/>
  <c r="L159145" i="1"/>
  <c r="H159145" i="1" s="1"/>
  <c r="L159146" i="1"/>
  <c r="H159146" i="1" s="1"/>
  <c r="L159147" i="1"/>
  <c r="H159147" i="1" s="1"/>
  <c r="L159148" i="1"/>
  <c r="H159148" i="1" s="1"/>
  <c r="L159149" i="1"/>
  <c r="H159149" i="1" s="1"/>
  <c r="L159150" i="1"/>
  <c r="H159150" i="1" s="1"/>
  <c r="L159151" i="1"/>
  <c r="H159151" i="1" s="1"/>
  <c r="L159152" i="1"/>
  <c r="H159152" i="1" s="1"/>
  <c r="L159153" i="1"/>
  <c r="H159153" i="1" s="1"/>
  <c r="L159154" i="1"/>
  <c r="H159154" i="1" s="1"/>
  <c r="L159155" i="1"/>
  <c r="H159155" i="1" s="1"/>
  <c r="L159156" i="1"/>
  <c r="H159156" i="1" s="1"/>
  <c r="L159157" i="1"/>
  <c r="H159157" i="1" s="1"/>
  <c r="L159158" i="1"/>
  <c r="H159158" i="1" s="1"/>
  <c r="L159159" i="1"/>
  <c r="H159159" i="1" s="1"/>
  <c r="L159160" i="1"/>
  <c r="H159160" i="1" s="1"/>
  <c r="L159161" i="1"/>
  <c r="H159161" i="1" s="1"/>
  <c r="L159162" i="1"/>
  <c r="H159162" i="1" s="1"/>
  <c r="L159163" i="1"/>
  <c r="H159163" i="1" s="1"/>
  <c r="L159164" i="1"/>
  <c r="H159164" i="1" s="1"/>
  <c r="L159165" i="1"/>
  <c r="H159165" i="1" s="1"/>
  <c r="L159166" i="1"/>
  <c r="H159166" i="1" s="1"/>
  <c r="L159167" i="1"/>
  <c r="H159167" i="1" s="1"/>
  <c r="L159168" i="1"/>
  <c r="H159168" i="1" s="1"/>
  <c r="L159169" i="1"/>
  <c r="H159169" i="1" s="1"/>
  <c r="L159170" i="1"/>
  <c r="H159170" i="1" s="1"/>
  <c r="L159171" i="1"/>
  <c r="H159171" i="1" s="1"/>
  <c r="L159172" i="1"/>
  <c r="H159172" i="1" s="1"/>
  <c r="L159173" i="1"/>
  <c r="H159173" i="1" s="1"/>
  <c r="L159174" i="1"/>
  <c r="H159174" i="1" s="1"/>
  <c r="L159175" i="1"/>
  <c r="H159175" i="1" s="1"/>
  <c r="L159176" i="1"/>
  <c r="H159176" i="1" s="1"/>
  <c r="L159177" i="1"/>
  <c r="H159177" i="1" s="1"/>
  <c r="L159178" i="1"/>
  <c r="H159178" i="1" s="1"/>
  <c r="L159179" i="1"/>
  <c r="H159179" i="1" s="1"/>
  <c r="L159180" i="1"/>
  <c r="H159180" i="1" s="1"/>
  <c r="L159181" i="1"/>
  <c r="H159181" i="1" s="1"/>
  <c r="L159182" i="1"/>
  <c r="H159182" i="1" s="1"/>
  <c r="L159183" i="1"/>
  <c r="H159183" i="1" s="1"/>
  <c r="L159184" i="1"/>
  <c r="H159184" i="1" s="1"/>
  <c r="L159185" i="1"/>
  <c r="H159185" i="1" s="1"/>
  <c r="L159186" i="1"/>
  <c r="H159186" i="1" s="1"/>
  <c r="L159187" i="1"/>
  <c r="H159187" i="1" s="1"/>
  <c r="L159188" i="1"/>
  <c r="H159188" i="1" s="1"/>
  <c r="L159189" i="1"/>
  <c r="H159189" i="1" s="1"/>
  <c r="L159190" i="1"/>
  <c r="H159190" i="1" s="1"/>
  <c r="L159191" i="1"/>
  <c r="H159191" i="1" s="1"/>
  <c r="L159192" i="1"/>
  <c r="H159192" i="1" s="1"/>
  <c r="L159193" i="1"/>
  <c r="H159193" i="1" s="1"/>
  <c r="L159194" i="1"/>
  <c r="H159194" i="1" s="1"/>
  <c r="L159195" i="1"/>
  <c r="H159195" i="1" s="1"/>
  <c r="L159196" i="1"/>
  <c r="H159196" i="1" s="1"/>
  <c r="L159197" i="1"/>
  <c r="H159197" i="1" s="1"/>
  <c r="L159198" i="1"/>
  <c r="H159198" i="1" s="1"/>
  <c r="L159199" i="1"/>
  <c r="H159199" i="1" s="1"/>
  <c r="L159200" i="1"/>
  <c r="H159200" i="1" s="1"/>
  <c r="L159201" i="1"/>
  <c r="H159201" i="1" s="1"/>
  <c r="L159202" i="1"/>
  <c r="H159202" i="1" s="1"/>
  <c r="L159203" i="1"/>
  <c r="H159203" i="1" s="1"/>
  <c r="L159204" i="1"/>
  <c r="H159204" i="1" s="1"/>
  <c r="L159205" i="1"/>
  <c r="H159205" i="1" s="1"/>
  <c r="L159206" i="1"/>
  <c r="H159206" i="1" s="1"/>
  <c r="L159207" i="1"/>
  <c r="H159207" i="1" s="1"/>
  <c r="L159208" i="1"/>
  <c r="H159208" i="1" s="1"/>
  <c r="L159209" i="1"/>
  <c r="H159209" i="1" s="1"/>
  <c r="L159210" i="1"/>
  <c r="H159210" i="1" s="1"/>
  <c r="L159211" i="1"/>
  <c r="H159211" i="1" s="1"/>
  <c r="L159212" i="1"/>
  <c r="H159212" i="1" s="1"/>
  <c r="L159213" i="1"/>
  <c r="H159213" i="1" s="1"/>
  <c r="L159214" i="1"/>
  <c r="H159214" i="1" s="1"/>
  <c r="L159215" i="1"/>
  <c r="H159215" i="1" s="1"/>
  <c r="L159216" i="1"/>
  <c r="H159216" i="1" s="1"/>
  <c r="L159217" i="1"/>
  <c r="H159217" i="1" s="1"/>
  <c r="L159218" i="1"/>
  <c r="H159218" i="1" s="1"/>
  <c r="L159219" i="1"/>
  <c r="H159219" i="1" s="1"/>
  <c r="L159220" i="1"/>
  <c r="H159220" i="1" s="1"/>
  <c r="L159221" i="1"/>
  <c r="H159221" i="1" s="1"/>
  <c r="L159222" i="1"/>
  <c r="H159222" i="1" s="1"/>
  <c r="L159223" i="1"/>
  <c r="H159223" i="1" s="1"/>
  <c r="L159224" i="1"/>
  <c r="H159224" i="1" s="1"/>
  <c r="L159225" i="1"/>
  <c r="H159225" i="1" s="1"/>
  <c r="L159226" i="1"/>
  <c r="H159226" i="1" s="1"/>
  <c r="L159227" i="1"/>
  <c r="H159227" i="1" s="1"/>
  <c r="L159228" i="1"/>
  <c r="H159228" i="1" s="1"/>
  <c r="L159229" i="1"/>
  <c r="H159229" i="1" s="1"/>
  <c r="L159230" i="1"/>
  <c r="H159230" i="1" s="1"/>
  <c r="L159231" i="1"/>
  <c r="H159231" i="1" s="1"/>
  <c r="L159232" i="1"/>
  <c r="H159232" i="1" s="1"/>
  <c r="L159233" i="1"/>
  <c r="H159233" i="1" s="1"/>
  <c r="L159234" i="1"/>
  <c r="H159234" i="1" s="1"/>
  <c r="L159235" i="1"/>
  <c r="H159235" i="1" s="1"/>
  <c r="L159236" i="1"/>
  <c r="H159236" i="1" s="1"/>
  <c r="L159237" i="1"/>
  <c r="H159237" i="1" s="1"/>
  <c r="L159238" i="1"/>
  <c r="H159238" i="1" s="1"/>
  <c r="L159239" i="1"/>
  <c r="H159239" i="1" s="1"/>
  <c r="L159240" i="1"/>
  <c r="H159240" i="1" s="1"/>
  <c r="L159241" i="1"/>
  <c r="H159241" i="1" s="1"/>
  <c r="L159242" i="1"/>
  <c r="H159242" i="1" s="1"/>
  <c r="L159243" i="1"/>
  <c r="H159243" i="1" s="1"/>
  <c r="L159244" i="1"/>
  <c r="H159244" i="1" s="1"/>
  <c r="L159245" i="1"/>
  <c r="H159245" i="1" s="1"/>
  <c r="L159246" i="1"/>
  <c r="H159246" i="1" s="1"/>
  <c r="L159247" i="1"/>
  <c r="H159247" i="1" s="1"/>
  <c r="L159248" i="1"/>
  <c r="H159248" i="1" s="1"/>
  <c r="L159249" i="1"/>
  <c r="H159249" i="1" s="1"/>
  <c r="L159250" i="1"/>
  <c r="H159250" i="1" s="1"/>
  <c r="L159251" i="1"/>
  <c r="H159251" i="1" s="1"/>
  <c r="L159252" i="1"/>
  <c r="H159252" i="1" s="1"/>
  <c r="L159253" i="1"/>
  <c r="H159253" i="1" s="1"/>
  <c r="L159254" i="1"/>
  <c r="H159254" i="1" s="1"/>
  <c r="L159255" i="1"/>
  <c r="H159255" i="1" s="1"/>
  <c r="L159256" i="1"/>
  <c r="H159256" i="1" s="1"/>
  <c r="L159257" i="1"/>
  <c r="H159257" i="1" s="1"/>
  <c r="L159258" i="1"/>
  <c r="H159258" i="1" s="1"/>
  <c r="L159259" i="1"/>
  <c r="H159259" i="1" s="1"/>
  <c r="L159260" i="1"/>
  <c r="H159260" i="1" s="1"/>
  <c r="L159261" i="1"/>
  <c r="H159261" i="1" s="1"/>
  <c r="L159262" i="1"/>
  <c r="H159262" i="1" s="1"/>
  <c r="L159263" i="1"/>
  <c r="H159263" i="1" s="1"/>
  <c r="L159264" i="1"/>
  <c r="H159264" i="1" s="1"/>
  <c r="L159265" i="1"/>
  <c r="H159265" i="1" s="1"/>
  <c r="L159266" i="1"/>
  <c r="H159266" i="1" s="1"/>
  <c r="L159267" i="1"/>
  <c r="H159267" i="1" s="1"/>
  <c r="L159268" i="1"/>
  <c r="H159268" i="1" s="1"/>
  <c r="L159269" i="1"/>
  <c r="H159269" i="1" s="1"/>
  <c r="L159270" i="1"/>
  <c r="H159270" i="1" s="1"/>
  <c r="L159271" i="1"/>
  <c r="H159271" i="1" s="1"/>
  <c r="L159272" i="1"/>
  <c r="H159272" i="1" s="1"/>
  <c r="L159273" i="1"/>
  <c r="H159273" i="1" s="1"/>
  <c r="L159274" i="1"/>
  <c r="H159274" i="1" s="1"/>
  <c r="L159275" i="1"/>
  <c r="H159275" i="1" s="1"/>
  <c r="L159276" i="1"/>
  <c r="H159276" i="1" s="1"/>
  <c r="L159277" i="1"/>
  <c r="H159277" i="1" s="1"/>
  <c r="L159278" i="1"/>
  <c r="H159278" i="1" s="1"/>
  <c r="L159279" i="1"/>
  <c r="H159279" i="1" s="1"/>
  <c r="L159280" i="1"/>
  <c r="H159280" i="1" s="1"/>
  <c r="L159281" i="1"/>
  <c r="H159281" i="1" s="1"/>
  <c r="L159282" i="1"/>
  <c r="H159282" i="1" s="1"/>
  <c r="L159283" i="1"/>
  <c r="H159283" i="1" s="1"/>
  <c r="L159284" i="1"/>
  <c r="H159284" i="1" s="1"/>
  <c r="L159285" i="1"/>
  <c r="H159285" i="1" s="1"/>
  <c r="L159286" i="1"/>
  <c r="H159286" i="1" s="1"/>
  <c r="L159287" i="1"/>
  <c r="H159287" i="1" s="1"/>
  <c r="L159288" i="1"/>
  <c r="H159288" i="1" s="1"/>
  <c r="L159289" i="1"/>
  <c r="H159289" i="1" s="1"/>
  <c r="L159290" i="1"/>
  <c r="H159290" i="1" s="1"/>
  <c r="L159291" i="1"/>
  <c r="H159291" i="1" s="1"/>
  <c r="L159292" i="1"/>
  <c r="H159292" i="1" s="1"/>
  <c r="L159293" i="1"/>
  <c r="H159293" i="1" s="1"/>
  <c r="L159294" i="1"/>
  <c r="H159294" i="1" s="1"/>
  <c r="L159295" i="1"/>
  <c r="H159295" i="1" s="1"/>
  <c r="L159296" i="1"/>
  <c r="H159296" i="1" s="1"/>
  <c r="L159297" i="1"/>
  <c r="H159297" i="1" s="1"/>
  <c r="L159298" i="1"/>
  <c r="H159298" i="1" s="1"/>
  <c r="L159299" i="1"/>
  <c r="H159299" i="1" s="1"/>
  <c r="L159300" i="1"/>
  <c r="H159300" i="1" s="1"/>
  <c r="L159301" i="1"/>
  <c r="H159301" i="1" s="1"/>
  <c r="L159302" i="1"/>
  <c r="H159302" i="1" s="1"/>
  <c r="L159303" i="1"/>
  <c r="H159303" i="1" s="1"/>
  <c r="L159304" i="1"/>
  <c r="H159304" i="1" s="1"/>
  <c r="L159305" i="1"/>
  <c r="H159305" i="1" s="1"/>
  <c r="L159306" i="1"/>
  <c r="H159306" i="1" s="1"/>
  <c r="L159307" i="1"/>
  <c r="H159307" i="1" s="1"/>
  <c r="L159308" i="1"/>
  <c r="H159308" i="1" s="1"/>
  <c r="L159309" i="1"/>
  <c r="H159309" i="1" s="1"/>
  <c r="L159310" i="1"/>
  <c r="H159310" i="1" s="1"/>
  <c r="L159311" i="1"/>
  <c r="H159311" i="1" s="1"/>
  <c r="L159312" i="1"/>
  <c r="H159312" i="1" s="1"/>
  <c r="L159313" i="1"/>
  <c r="H159313" i="1" s="1"/>
  <c r="L159314" i="1"/>
  <c r="H159314" i="1" s="1"/>
  <c r="L159315" i="1"/>
  <c r="H159315" i="1" s="1"/>
  <c r="L159316" i="1"/>
  <c r="H159316" i="1" s="1"/>
  <c r="L159317" i="1"/>
  <c r="H159317" i="1" s="1"/>
  <c r="L159318" i="1"/>
  <c r="H159318" i="1" s="1"/>
  <c r="L159319" i="1"/>
  <c r="H159319" i="1" s="1"/>
  <c r="L159320" i="1"/>
  <c r="H159320" i="1" s="1"/>
  <c r="L159321" i="1"/>
  <c r="H159321" i="1" s="1"/>
  <c r="L159322" i="1"/>
  <c r="H159322" i="1" s="1"/>
  <c r="L159323" i="1"/>
  <c r="H159323" i="1" s="1"/>
  <c r="L159324" i="1"/>
  <c r="H159324" i="1" s="1"/>
  <c r="L159325" i="1"/>
  <c r="H159325" i="1" s="1"/>
  <c r="L159326" i="1"/>
  <c r="H159326" i="1" s="1"/>
  <c r="L159327" i="1"/>
  <c r="H159327" i="1" s="1"/>
  <c r="L159328" i="1"/>
  <c r="H159328" i="1" s="1"/>
  <c r="L159329" i="1"/>
  <c r="H159329" i="1" s="1"/>
  <c r="L159330" i="1"/>
  <c r="H159330" i="1" s="1"/>
  <c r="L159331" i="1"/>
  <c r="H159331" i="1" s="1"/>
  <c r="L159332" i="1"/>
  <c r="H159332" i="1" s="1"/>
  <c r="L159333" i="1"/>
  <c r="H159333" i="1" s="1"/>
  <c r="L159334" i="1"/>
  <c r="H159334" i="1" s="1"/>
  <c r="L159335" i="1"/>
  <c r="H159335" i="1" s="1"/>
  <c r="L159336" i="1"/>
  <c r="H159336" i="1" s="1"/>
  <c r="L159337" i="1"/>
  <c r="H159337" i="1" s="1"/>
  <c r="L159338" i="1"/>
  <c r="H159338" i="1" s="1"/>
  <c r="L159339" i="1"/>
  <c r="H159339" i="1" s="1"/>
  <c r="L159340" i="1"/>
  <c r="H159340" i="1" s="1"/>
  <c r="L159341" i="1"/>
  <c r="H159341" i="1" s="1"/>
  <c r="L159342" i="1"/>
  <c r="H159342" i="1" s="1"/>
  <c r="L159343" i="1"/>
  <c r="H159343" i="1" s="1"/>
  <c r="L159344" i="1"/>
  <c r="H159344" i="1" s="1"/>
  <c r="L159345" i="1"/>
  <c r="H159345" i="1" s="1"/>
  <c r="L159346" i="1"/>
  <c r="H159346" i="1" s="1"/>
  <c r="L159347" i="1"/>
  <c r="H159347" i="1" s="1"/>
  <c r="L159348" i="1"/>
  <c r="H159348" i="1" s="1"/>
  <c r="L159349" i="1"/>
  <c r="H159349" i="1" s="1"/>
  <c r="L159350" i="1"/>
  <c r="H159350" i="1" s="1"/>
  <c r="L159351" i="1"/>
  <c r="H159351" i="1" s="1"/>
  <c r="L159352" i="1"/>
  <c r="H159352" i="1" s="1"/>
  <c r="L159353" i="1"/>
  <c r="H159353" i="1" s="1"/>
  <c r="L159354" i="1"/>
  <c r="H159354" i="1" s="1"/>
  <c r="L159355" i="1"/>
  <c r="H159355" i="1" s="1"/>
  <c r="L159356" i="1"/>
  <c r="H159356" i="1" s="1"/>
  <c r="L159357" i="1"/>
  <c r="H159357" i="1" s="1"/>
  <c r="L159358" i="1"/>
  <c r="H159358" i="1" s="1"/>
  <c r="L159359" i="1"/>
  <c r="H159359" i="1" s="1"/>
  <c r="L159360" i="1"/>
  <c r="H159360" i="1" s="1"/>
  <c r="L159361" i="1"/>
  <c r="H159361" i="1" s="1"/>
  <c r="L159362" i="1"/>
  <c r="H159362" i="1" s="1"/>
  <c r="L159363" i="1"/>
  <c r="H159363" i="1" s="1"/>
  <c r="L159364" i="1"/>
  <c r="H159364" i="1" s="1"/>
  <c r="L159365" i="1"/>
  <c r="H159365" i="1" s="1"/>
  <c r="L159366" i="1"/>
  <c r="H159366" i="1" s="1"/>
  <c r="L159367" i="1"/>
  <c r="H159367" i="1" s="1"/>
  <c r="L159368" i="1"/>
  <c r="H159368" i="1" s="1"/>
  <c r="L159369" i="1"/>
  <c r="H159369" i="1" s="1"/>
  <c r="L159370" i="1"/>
  <c r="H159370" i="1" s="1"/>
  <c r="L159371" i="1"/>
  <c r="H159371" i="1" s="1"/>
  <c r="L159372" i="1"/>
  <c r="H159372" i="1" s="1"/>
  <c r="L159373" i="1"/>
  <c r="H159373" i="1" s="1"/>
  <c r="L159374" i="1"/>
  <c r="H159374" i="1" s="1"/>
  <c r="L159375" i="1"/>
  <c r="H159375" i="1" s="1"/>
  <c r="L159376" i="1"/>
  <c r="H159376" i="1" s="1"/>
  <c r="L159377" i="1"/>
  <c r="H159377" i="1" s="1"/>
  <c r="L159378" i="1"/>
  <c r="H159378" i="1" s="1"/>
  <c r="L159379" i="1"/>
  <c r="H159379" i="1" s="1"/>
  <c r="L159380" i="1"/>
  <c r="H159380" i="1" s="1"/>
  <c r="L159381" i="1"/>
  <c r="H159381" i="1" s="1"/>
  <c r="L159382" i="1"/>
  <c r="H159382" i="1" s="1"/>
  <c r="L159383" i="1"/>
  <c r="H159383" i="1" s="1"/>
  <c r="L159384" i="1"/>
  <c r="H159384" i="1" s="1"/>
  <c r="L159385" i="1"/>
  <c r="H159385" i="1" s="1"/>
  <c r="L159386" i="1"/>
  <c r="H159386" i="1" s="1"/>
  <c r="L159387" i="1"/>
  <c r="H159387" i="1" s="1"/>
  <c r="L159388" i="1"/>
  <c r="H159388" i="1" s="1"/>
  <c r="L159389" i="1"/>
  <c r="H159389" i="1" s="1"/>
  <c r="L159390" i="1"/>
  <c r="H159390" i="1" s="1"/>
  <c r="L159391" i="1"/>
  <c r="H159391" i="1" s="1"/>
  <c r="L159392" i="1"/>
  <c r="H159392" i="1" s="1"/>
  <c r="L159393" i="1"/>
  <c r="H159393" i="1" s="1"/>
  <c r="L159394" i="1"/>
  <c r="H159394" i="1" s="1"/>
  <c r="L159395" i="1"/>
  <c r="H159395" i="1" s="1"/>
  <c r="L159396" i="1"/>
  <c r="H159396" i="1" s="1"/>
  <c r="L159397" i="1"/>
  <c r="H159397" i="1" s="1"/>
  <c r="L159398" i="1"/>
  <c r="H159398" i="1" s="1"/>
  <c r="L159399" i="1"/>
  <c r="H159399" i="1" s="1"/>
  <c r="L159400" i="1"/>
  <c r="H159400" i="1" s="1"/>
  <c r="L159401" i="1"/>
  <c r="H159401" i="1" s="1"/>
  <c r="L159402" i="1"/>
  <c r="H159402" i="1" s="1"/>
  <c r="L159403" i="1"/>
  <c r="H159403" i="1" s="1"/>
  <c r="L159404" i="1"/>
  <c r="H159404" i="1" s="1"/>
  <c r="L159405" i="1"/>
  <c r="H159405" i="1" s="1"/>
  <c r="L159406" i="1"/>
  <c r="H159406" i="1" s="1"/>
  <c r="L159407" i="1"/>
  <c r="H159407" i="1" s="1"/>
  <c r="L159408" i="1"/>
  <c r="H159408" i="1" s="1"/>
  <c r="L159409" i="1"/>
  <c r="H159409" i="1" s="1"/>
  <c r="L159410" i="1"/>
  <c r="H159410" i="1" s="1"/>
  <c r="L159411" i="1"/>
  <c r="H159411" i="1" s="1"/>
  <c r="L159412" i="1"/>
  <c r="H159412" i="1" s="1"/>
  <c r="L159413" i="1"/>
  <c r="H159413" i="1" s="1"/>
  <c r="L159414" i="1"/>
  <c r="H159414" i="1" s="1"/>
  <c r="L159415" i="1"/>
  <c r="H159415" i="1" s="1"/>
  <c r="L159416" i="1"/>
  <c r="H159416" i="1" s="1"/>
  <c r="L159417" i="1"/>
  <c r="H159417" i="1" s="1"/>
  <c r="L159418" i="1"/>
  <c r="H159418" i="1" s="1"/>
  <c r="L159419" i="1"/>
  <c r="H159419" i="1" s="1"/>
  <c r="L159420" i="1"/>
  <c r="H159420" i="1" s="1"/>
  <c r="L159421" i="1"/>
  <c r="H159421" i="1" s="1"/>
  <c r="L159422" i="1"/>
  <c r="H159422" i="1" s="1"/>
  <c r="L159423" i="1"/>
  <c r="H159423" i="1" s="1"/>
  <c r="L159424" i="1"/>
  <c r="H159424" i="1" s="1"/>
  <c r="L159425" i="1"/>
  <c r="H159425" i="1" s="1"/>
  <c r="L159426" i="1"/>
  <c r="H159426" i="1" s="1"/>
  <c r="L159427" i="1"/>
  <c r="H159427" i="1" s="1"/>
  <c r="L159428" i="1"/>
  <c r="H159428" i="1" s="1"/>
  <c r="L159429" i="1"/>
  <c r="H159429" i="1" s="1"/>
  <c r="L159430" i="1"/>
  <c r="H159430" i="1" s="1"/>
  <c r="L159431" i="1"/>
  <c r="H159431" i="1" s="1"/>
  <c r="L159432" i="1"/>
  <c r="H159432" i="1" s="1"/>
  <c r="L159433" i="1"/>
  <c r="H159433" i="1" s="1"/>
  <c r="L159434" i="1"/>
  <c r="H159434" i="1" s="1"/>
  <c r="L159435" i="1"/>
  <c r="H159435" i="1" s="1"/>
  <c r="L159436" i="1"/>
  <c r="H159436" i="1" s="1"/>
  <c r="L159437" i="1"/>
  <c r="H159437" i="1" s="1"/>
  <c r="L159438" i="1"/>
  <c r="H159438" i="1" s="1"/>
  <c r="L159439" i="1"/>
  <c r="H159439" i="1" s="1"/>
  <c r="L159440" i="1"/>
  <c r="H159440" i="1" s="1"/>
  <c r="L159441" i="1"/>
  <c r="H159441" i="1" s="1"/>
  <c r="L159442" i="1"/>
  <c r="H159442" i="1" s="1"/>
  <c r="L159443" i="1"/>
  <c r="H159443" i="1" s="1"/>
  <c r="L159444" i="1"/>
  <c r="H159444" i="1" s="1"/>
  <c r="L159445" i="1"/>
  <c r="H159445" i="1" s="1"/>
  <c r="L159446" i="1"/>
  <c r="H159446" i="1" s="1"/>
  <c r="L159447" i="1"/>
  <c r="H159447" i="1" s="1"/>
  <c r="L159448" i="1"/>
  <c r="H159448" i="1" s="1"/>
  <c r="L159449" i="1"/>
  <c r="H159449" i="1" s="1"/>
  <c r="L159450" i="1"/>
  <c r="H159450" i="1" s="1"/>
  <c r="L159451" i="1"/>
  <c r="H159451" i="1" s="1"/>
  <c r="L159452" i="1"/>
  <c r="H159452" i="1" s="1"/>
  <c r="L159453" i="1"/>
  <c r="H159453" i="1" s="1"/>
  <c r="L159454" i="1"/>
  <c r="H159454" i="1" s="1"/>
  <c r="L159455" i="1"/>
  <c r="H159455" i="1" s="1"/>
  <c r="L159456" i="1"/>
  <c r="H159456" i="1" s="1"/>
  <c r="L159457" i="1"/>
  <c r="H159457" i="1" s="1"/>
  <c r="L159458" i="1"/>
  <c r="H159458" i="1" s="1"/>
  <c r="L159459" i="1"/>
  <c r="H159459" i="1" s="1"/>
  <c r="L159460" i="1"/>
  <c r="H159460" i="1" s="1"/>
  <c r="L159461" i="1"/>
  <c r="H159461" i="1" s="1"/>
  <c r="L159462" i="1"/>
  <c r="H159462" i="1" s="1"/>
  <c r="L159463" i="1"/>
  <c r="H159463" i="1" s="1"/>
  <c r="L159464" i="1"/>
  <c r="H159464" i="1" s="1"/>
  <c r="L159465" i="1"/>
  <c r="H159465" i="1" s="1"/>
  <c r="L159466" i="1"/>
  <c r="H159466" i="1" s="1"/>
  <c r="L159467" i="1"/>
  <c r="H159467" i="1" s="1"/>
  <c r="L159468" i="1"/>
  <c r="H159468" i="1" s="1"/>
  <c r="L159469" i="1"/>
  <c r="H159469" i="1" s="1"/>
  <c r="L159470" i="1"/>
  <c r="H159470" i="1" s="1"/>
  <c r="L159471" i="1"/>
  <c r="H159471" i="1" s="1"/>
  <c r="L159472" i="1"/>
  <c r="H159472" i="1" s="1"/>
  <c r="L159473" i="1"/>
  <c r="H159473" i="1" s="1"/>
  <c r="L159474" i="1"/>
  <c r="H159474" i="1" s="1"/>
  <c r="L159475" i="1"/>
  <c r="H159475" i="1" s="1"/>
  <c r="L159476" i="1"/>
  <c r="H159476" i="1" s="1"/>
  <c r="L159477" i="1"/>
  <c r="H159477" i="1" s="1"/>
  <c r="L159478" i="1"/>
  <c r="H159478" i="1" s="1"/>
  <c r="L159479" i="1"/>
  <c r="H159479" i="1" s="1"/>
  <c r="L159480" i="1"/>
  <c r="H159480" i="1" s="1"/>
  <c r="L159481" i="1"/>
  <c r="H159481" i="1" s="1"/>
  <c r="L159482" i="1"/>
  <c r="H159482" i="1" s="1"/>
  <c r="L159483" i="1"/>
  <c r="H159483" i="1" s="1"/>
  <c r="L159484" i="1"/>
  <c r="H159484" i="1" s="1"/>
  <c r="L159485" i="1"/>
  <c r="H159485" i="1" s="1"/>
  <c r="L159486" i="1"/>
  <c r="H159486" i="1" s="1"/>
  <c r="L159487" i="1"/>
  <c r="H159487" i="1" s="1"/>
  <c r="L159488" i="1"/>
  <c r="H159488" i="1" s="1"/>
  <c r="L159489" i="1"/>
  <c r="H159489" i="1" s="1"/>
  <c r="L159490" i="1"/>
  <c r="H159490" i="1" s="1"/>
  <c r="L159491" i="1"/>
  <c r="H159491" i="1" s="1"/>
  <c r="L159492" i="1"/>
  <c r="H159492" i="1" s="1"/>
  <c r="L159493" i="1"/>
  <c r="H159493" i="1" s="1"/>
  <c r="L159494" i="1"/>
  <c r="H159494" i="1" s="1"/>
  <c r="L159495" i="1"/>
  <c r="H159495" i="1" s="1"/>
  <c r="L159496" i="1"/>
  <c r="H159496" i="1" s="1"/>
  <c r="L159497" i="1"/>
  <c r="H159497" i="1" s="1"/>
  <c r="L159498" i="1"/>
  <c r="H159498" i="1" s="1"/>
  <c r="L159499" i="1"/>
  <c r="H159499" i="1" s="1"/>
  <c r="L159500" i="1"/>
  <c r="H159500" i="1" s="1"/>
  <c r="L159501" i="1"/>
  <c r="H159501" i="1" s="1"/>
  <c r="L159502" i="1"/>
  <c r="H159502" i="1" s="1"/>
  <c r="L159503" i="1"/>
  <c r="H159503" i="1" s="1"/>
  <c r="L159504" i="1"/>
  <c r="H159504" i="1" s="1"/>
  <c r="L159505" i="1"/>
  <c r="H159505" i="1" s="1"/>
  <c r="L159506" i="1"/>
  <c r="H159506" i="1" s="1"/>
  <c r="L159507" i="1"/>
  <c r="H159507" i="1" s="1"/>
  <c r="L159508" i="1"/>
  <c r="H159508" i="1" s="1"/>
  <c r="L159509" i="1"/>
  <c r="H159509" i="1" s="1"/>
  <c r="L159510" i="1"/>
  <c r="H159510" i="1" s="1"/>
  <c r="L159511" i="1"/>
  <c r="H159511" i="1" s="1"/>
  <c r="L159512" i="1"/>
  <c r="H159512" i="1" s="1"/>
  <c r="L159513" i="1"/>
  <c r="H159513" i="1" s="1"/>
  <c r="L159514" i="1"/>
  <c r="H159514" i="1" s="1"/>
  <c r="L159515" i="1"/>
  <c r="H159515" i="1" s="1"/>
  <c r="L159516" i="1"/>
  <c r="H159516" i="1" s="1"/>
  <c r="L159517" i="1"/>
  <c r="H159517" i="1" s="1"/>
  <c r="L159518" i="1"/>
  <c r="H159518" i="1" s="1"/>
  <c r="L159519" i="1"/>
  <c r="H159519" i="1" s="1"/>
  <c r="L159520" i="1"/>
  <c r="H159520" i="1" s="1"/>
  <c r="L159521" i="1"/>
  <c r="H159521" i="1" s="1"/>
  <c r="L159522" i="1"/>
  <c r="H159522" i="1" s="1"/>
  <c r="L159523" i="1"/>
  <c r="H159523" i="1" s="1"/>
  <c r="L159524" i="1"/>
  <c r="H159524" i="1" s="1"/>
  <c r="L159525" i="1"/>
  <c r="H159525" i="1" s="1"/>
  <c r="L159526" i="1"/>
  <c r="H159526" i="1" s="1"/>
  <c r="L159527" i="1"/>
  <c r="H159527" i="1" s="1"/>
  <c r="L159528" i="1"/>
  <c r="H159528" i="1" s="1"/>
  <c r="L159529" i="1"/>
  <c r="H159529" i="1" s="1"/>
  <c r="L159530" i="1"/>
  <c r="H159530" i="1" s="1"/>
  <c r="L159531" i="1"/>
  <c r="H159531" i="1" s="1"/>
  <c r="L159532" i="1"/>
  <c r="H159532" i="1" s="1"/>
  <c r="L159533" i="1"/>
  <c r="H159533" i="1" s="1"/>
  <c r="L159534" i="1"/>
  <c r="H159534" i="1" s="1"/>
  <c r="L159535" i="1"/>
  <c r="H159535" i="1" s="1"/>
  <c r="L159536" i="1"/>
  <c r="H159536" i="1" s="1"/>
  <c r="L159537" i="1"/>
  <c r="H159537" i="1" s="1"/>
  <c r="L159538" i="1"/>
  <c r="H159538" i="1" s="1"/>
  <c r="L159539" i="1"/>
  <c r="H159539" i="1" s="1"/>
  <c r="L159540" i="1"/>
  <c r="H159540" i="1" s="1"/>
  <c r="L159541" i="1"/>
  <c r="H159541" i="1" s="1"/>
  <c r="L159542" i="1"/>
  <c r="H159542" i="1" s="1"/>
  <c r="L159543" i="1"/>
  <c r="H159543" i="1" s="1"/>
  <c r="L159544" i="1"/>
  <c r="H159544" i="1" s="1"/>
  <c r="L159545" i="1"/>
  <c r="H159545" i="1" s="1"/>
  <c r="L159546" i="1"/>
  <c r="H159546" i="1" s="1"/>
  <c r="L159547" i="1"/>
  <c r="H159547" i="1" s="1"/>
  <c r="L159548" i="1"/>
  <c r="H159548" i="1" s="1"/>
  <c r="L159549" i="1"/>
  <c r="H159549" i="1" s="1"/>
  <c r="L159550" i="1"/>
  <c r="H159550" i="1" s="1"/>
  <c r="L159551" i="1"/>
  <c r="H159551" i="1" s="1"/>
  <c r="L159552" i="1"/>
  <c r="H159552" i="1" s="1"/>
  <c r="L159553" i="1"/>
  <c r="H159553" i="1" s="1"/>
  <c r="L159554" i="1"/>
  <c r="H159554" i="1" s="1"/>
  <c r="L159555" i="1"/>
  <c r="H159555" i="1" s="1"/>
  <c r="L159556" i="1"/>
  <c r="H159556" i="1" s="1"/>
  <c r="L159557" i="1"/>
  <c r="H159557" i="1" s="1"/>
  <c r="L159558" i="1"/>
  <c r="H159558" i="1" s="1"/>
  <c r="L159559" i="1"/>
  <c r="H159559" i="1" s="1"/>
  <c r="L159560" i="1"/>
  <c r="H159560" i="1" s="1"/>
  <c r="L159561" i="1"/>
  <c r="H159561" i="1" s="1"/>
  <c r="L159562" i="1"/>
  <c r="H159562" i="1" s="1"/>
  <c r="L159563" i="1"/>
  <c r="H159563" i="1" s="1"/>
  <c r="L159564" i="1"/>
  <c r="H159564" i="1" s="1"/>
  <c r="L159565" i="1"/>
  <c r="H159565" i="1" s="1"/>
  <c r="L159566" i="1"/>
  <c r="H159566" i="1" s="1"/>
  <c r="L159567" i="1"/>
  <c r="H159567" i="1" s="1"/>
  <c r="L159568" i="1"/>
  <c r="H159568" i="1" s="1"/>
  <c r="L159569" i="1"/>
  <c r="H159569" i="1" s="1"/>
  <c r="L159570" i="1"/>
  <c r="H159570" i="1" s="1"/>
  <c r="L159571" i="1"/>
  <c r="H159571" i="1" s="1"/>
  <c r="L159572" i="1"/>
  <c r="H159572" i="1" s="1"/>
  <c r="L159573" i="1"/>
  <c r="H159573" i="1" s="1"/>
  <c r="L159574" i="1"/>
  <c r="H159574" i="1" s="1"/>
  <c r="L159575" i="1"/>
  <c r="H159575" i="1" s="1"/>
  <c r="L159576" i="1"/>
  <c r="H159576" i="1" s="1"/>
  <c r="L159577" i="1"/>
  <c r="H159577" i="1" s="1"/>
  <c r="L159578" i="1"/>
  <c r="H159578" i="1" s="1"/>
  <c r="L159579" i="1"/>
  <c r="H159579" i="1" s="1"/>
  <c r="L159580" i="1"/>
  <c r="H159580" i="1" s="1"/>
  <c r="L159581" i="1"/>
  <c r="H159581" i="1" s="1"/>
  <c r="L159582" i="1"/>
  <c r="H159582" i="1" s="1"/>
  <c r="L159583" i="1"/>
  <c r="H159583" i="1" s="1"/>
  <c r="L159584" i="1"/>
  <c r="H159584" i="1" s="1"/>
  <c r="L159585" i="1"/>
  <c r="H159585" i="1" s="1"/>
  <c r="L159586" i="1"/>
  <c r="H159586" i="1" s="1"/>
  <c r="L159587" i="1"/>
  <c r="H159587" i="1" s="1"/>
  <c r="L159588" i="1"/>
  <c r="H159588" i="1" s="1"/>
  <c r="L159589" i="1"/>
  <c r="H159589" i="1" s="1"/>
  <c r="L159590" i="1"/>
  <c r="H159590" i="1" s="1"/>
  <c r="L159591" i="1"/>
  <c r="H159591" i="1" s="1"/>
  <c r="L159592" i="1"/>
  <c r="H159592" i="1" s="1"/>
  <c r="L159593" i="1"/>
  <c r="H159593" i="1" s="1"/>
  <c r="L159594" i="1"/>
  <c r="H159594" i="1" s="1"/>
  <c r="L159595" i="1"/>
  <c r="H159595" i="1" s="1"/>
  <c r="L159596" i="1"/>
  <c r="H159596" i="1" s="1"/>
  <c r="L159597" i="1"/>
  <c r="H159597" i="1" s="1"/>
  <c r="L159598" i="1"/>
  <c r="H159598" i="1" s="1"/>
  <c r="L159599" i="1"/>
  <c r="H159599" i="1" s="1"/>
  <c r="L159600" i="1"/>
  <c r="H159600" i="1" s="1"/>
  <c r="L159601" i="1"/>
  <c r="H159601" i="1" s="1"/>
  <c r="L159602" i="1"/>
  <c r="H159602" i="1" s="1"/>
  <c r="L159603" i="1"/>
  <c r="H159603" i="1" s="1"/>
  <c r="L159604" i="1"/>
  <c r="H159604" i="1" s="1"/>
  <c r="L159605" i="1"/>
  <c r="H159605" i="1" s="1"/>
  <c r="L159606" i="1"/>
  <c r="H159606" i="1" s="1"/>
  <c r="L159607" i="1"/>
  <c r="H159607" i="1" s="1"/>
  <c r="L159608" i="1"/>
  <c r="H159608" i="1" s="1"/>
  <c r="L159609" i="1"/>
  <c r="H159609" i="1" s="1"/>
  <c r="L159610" i="1"/>
  <c r="H159610" i="1" s="1"/>
  <c r="L159611" i="1"/>
  <c r="H159611" i="1" s="1"/>
  <c r="L159612" i="1"/>
  <c r="H159612" i="1" s="1"/>
  <c r="L159613" i="1"/>
  <c r="H159613" i="1" s="1"/>
  <c r="L159614" i="1"/>
  <c r="H159614" i="1" s="1"/>
  <c r="L159615" i="1"/>
  <c r="H159615" i="1" s="1"/>
  <c r="L159616" i="1"/>
  <c r="H159616" i="1" s="1"/>
  <c r="L159617" i="1"/>
  <c r="H159617" i="1" s="1"/>
  <c r="L159618" i="1"/>
  <c r="H159618" i="1" s="1"/>
  <c r="L159619" i="1"/>
  <c r="H159619" i="1" s="1"/>
  <c r="L159620" i="1"/>
  <c r="H159620" i="1" s="1"/>
  <c r="L159621" i="1"/>
  <c r="H159621" i="1" s="1"/>
  <c r="L159622" i="1"/>
  <c r="H159622" i="1" s="1"/>
  <c r="L159623" i="1"/>
  <c r="H159623" i="1" s="1"/>
  <c r="L159624" i="1"/>
  <c r="H159624" i="1" s="1"/>
  <c r="L159625" i="1"/>
  <c r="H159625" i="1" s="1"/>
  <c r="L159626" i="1"/>
  <c r="H159626" i="1" s="1"/>
  <c r="L159627" i="1"/>
  <c r="H159627" i="1" s="1"/>
  <c r="L159628" i="1"/>
  <c r="H159628" i="1" s="1"/>
  <c r="L159629" i="1"/>
  <c r="H159629" i="1" s="1"/>
  <c r="L159630" i="1"/>
  <c r="H159630" i="1" s="1"/>
  <c r="L159631" i="1"/>
  <c r="H159631" i="1" s="1"/>
  <c r="L159632" i="1"/>
  <c r="H159632" i="1" s="1"/>
  <c r="L159633" i="1"/>
  <c r="H159633" i="1" s="1"/>
  <c r="L159634" i="1"/>
  <c r="H159634" i="1" s="1"/>
  <c r="L159635" i="1"/>
  <c r="H159635" i="1" s="1"/>
  <c r="L159636" i="1"/>
  <c r="H159636" i="1" s="1"/>
  <c r="L159637" i="1"/>
  <c r="H159637" i="1" s="1"/>
  <c r="L159638" i="1"/>
  <c r="H159638" i="1" s="1"/>
  <c r="L159639" i="1"/>
  <c r="H159639" i="1" s="1"/>
  <c r="L159640" i="1"/>
  <c r="H159640" i="1" s="1"/>
  <c r="L159641" i="1"/>
  <c r="H159641" i="1" s="1"/>
  <c r="L159642" i="1"/>
  <c r="H159642" i="1" s="1"/>
  <c r="L159643" i="1"/>
  <c r="H159643" i="1" s="1"/>
  <c r="L159644" i="1"/>
  <c r="H159644" i="1" s="1"/>
  <c r="L159645" i="1"/>
  <c r="H159645" i="1" s="1"/>
  <c r="L159646" i="1"/>
  <c r="H159646" i="1" s="1"/>
  <c r="L159647" i="1"/>
  <c r="H159647" i="1" s="1"/>
  <c r="L159648" i="1"/>
  <c r="H159648" i="1" s="1"/>
  <c r="L159649" i="1"/>
  <c r="H159649" i="1" s="1"/>
  <c r="L159650" i="1"/>
  <c r="H159650" i="1" s="1"/>
  <c r="L159651" i="1"/>
  <c r="H159651" i="1" s="1"/>
  <c r="L159652" i="1"/>
  <c r="H159652" i="1" s="1"/>
  <c r="L159653" i="1"/>
  <c r="H159653" i="1" s="1"/>
  <c r="L159654" i="1"/>
  <c r="H159654" i="1" s="1"/>
  <c r="L159655" i="1"/>
  <c r="H159655" i="1" s="1"/>
  <c r="L159656" i="1"/>
  <c r="H159656" i="1" s="1"/>
  <c r="L159657" i="1"/>
  <c r="H159657" i="1" s="1"/>
  <c r="L159658" i="1"/>
  <c r="H159658" i="1" s="1"/>
  <c r="L159659" i="1"/>
  <c r="H159659" i="1" s="1"/>
  <c r="L159660" i="1"/>
  <c r="H159660" i="1" s="1"/>
  <c r="L159661" i="1"/>
  <c r="H159661" i="1" s="1"/>
  <c r="L159662" i="1"/>
  <c r="H159662" i="1" s="1"/>
  <c r="L159663" i="1"/>
  <c r="H159663" i="1" s="1"/>
  <c r="L159664" i="1"/>
  <c r="H159664" i="1" s="1"/>
  <c r="L159665" i="1"/>
  <c r="H159665" i="1" s="1"/>
  <c r="L159666" i="1"/>
  <c r="H159666" i="1" s="1"/>
  <c r="L159667" i="1"/>
  <c r="H159667" i="1" s="1"/>
  <c r="L159668" i="1"/>
  <c r="H159668" i="1" s="1"/>
  <c r="L159669" i="1"/>
  <c r="H159669" i="1" s="1"/>
  <c r="L159670" i="1"/>
  <c r="H159670" i="1" s="1"/>
  <c r="L159671" i="1"/>
  <c r="H159671" i="1" s="1"/>
  <c r="L159672" i="1"/>
  <c r="H159672" i="1" s="1"/>
  <c r="L159673" i="1"/>
  <c r="H159673" i="1" s="1"/>
  <c r="L159674" i="1"/>
  <c r="H159674" i="1" s="1"/>
  <c r="L159675" i="1"/>
  <c r="H159675" i="1" s="1"/>
  <c r="L159676" i="1"/>
  <c r="H159676" i="1" s="1"/>
  <c r="L159677" i="1"/>
  <c r="H159677" i="1" s="1"/>
  <c r="L159678" i="1"/>
  <c r="H159678" i="1" s="1"/>
  <c r="L159679" i="1"/>
  <c r="H159679" i="1" s="1"/>
  <c r="L159680" i="1"/>
  <c r="H159680" i="1" s="1"/>
  <c r="L159681" i="1"/>
  <c r="H159681" i="1" s="1"/>
  <c r="L159682" i="1"/>
  <c r="H159682" i="1" s="1"/>
  <c r="L159683" i="1"/>
  <c r="H159683" i="1" s="1"/>
  <c r="L159684" i="1"/>
  <c r="H159684" i="1" s="1"/>
  <c r="L159685" i="1"/>
  <c r="H159685" i="1" s="1"/>
  <c r="L159686" i="1"/>
  <c r="H159686" i="1" s="1"/>
  <c r="L159687" i="1"/>
  <c r="H159687" i="1" s="1"/>
  <c r="L159688" i="1"/>
  <c r="H159688" i="1" s="1"/>
  <c r="L159689" i="1"/>
  <c r="H159689" i="1" s="1"/>
  <c r="L159690" i="1"/>
  <c r="H159690" i="1" s="1"/>
  <c r="L159691" i="1"/>
  <c r="H159691" i="1" s="1"/>
  <c r="L159692" i="1"/>
  <c r="H159692" i="1" s="1"/>
  <c r="L159693" i="1"/>
  <c r="H159693" i="1" s="1"/>
  <c r="L159694" i="1"/>
  <c r="H159694" i="1" s="1"/>
  <c r="L159695" i="1"/>
  <c r="H159695" i="1" s="1"/>
  <c r="L159696" i="1"/>
  <c r="H159696" i="1" s="1"/>
  <c r="L159697" i="1"/>
  <c r="H159697" i="1" s="1"/>
  <c r="L159698" i="1"/>
  <c r="H159698" i="1" s="1"/>
  <c r="L159699" i="1"/>
  <c r="H159699" i="1" s="1"/>
  <c r="L159700" i="1"/>
  <c r="H159700" i="1" s="1"/>
  <c r="L159701" i="1"/>
  <c r="H159701" i="1" s="1"/>
  <c r="L159702" i="1"/>
  <c r="H159702" i="1" s="1"/>
  <c r="L159703" i="1"/>
  <c r="H159703" i="1" s="1"/>
  <c r="L159704" i="1"/>
  <c r="H159704" i="1" s="1"/>
  <c r="L159705" i="1"/>
  <c r="H159705" i="1" s="1"/>
  <c r="L159706" i="1"/>
  <c r="H159706" i="1" s="1"/>
  <c r="L159707" i="1"/>
  <c r="H159707" i="1" s="1"/>
  <c r="L159708" i="1"/>
  <c r="H159708" i="1" s="1"/>
  <c r="L159709" i="1"/>
  <c r="H159709" i="1" s="1"/>
  <c r="L159710" i="1"/>
  <c r="H159710" i="1" s="1"/>
  <c r="L159711" i="1"/>
  <c r="H159711" i="1" s="1"/>
  <c r="L159712" i="1"/>
  <c r="H159712" i="1" s="1"/>
  <c r="L159713" i="1"/>
  <c r="H159713" i="1" s="1"/>
  <c r="L159714" i="1"/>
  <c r="H159714" i="1" s="1"/>
  <c r="L159715" i="1"/>
  <c r="H159715" i="1" s="1"/>
  <c r="L159716" i="1"/>
  <c r="H159716" i="1" s="1"/>
  <c r="L159717" i="1"/>
  <c r="H159717" i="1" s="1"/>
  <c r="L159718" i="1"/>
  <c r="H159718" i="1" s="1"/>
  <c r="L159719" i="1"/>
  <c r="H159719" i="1" s="1"/>
  <c r="L159720" i="1"/>
  <c r="H159720" i="1" s="1"/>
  <c r="L159721" i="1"/>
  <c r="H159721" i="1" s="1"/>
  <c r="L159722" i="1"/>
  <c r="H159722" i="1" s="1"/>
  <c r="L159723" i="1"/>
  <c r="H159723" i="1" s="1"/>
  <c r="L159724" i="1"/>
  <c r="H159724" i="1" s="1"/>
  <c r="L159725" i="1"/>
  <c r="H159725" i="1" s="1"/>
  <c r="L159726" i="1"/>
  <c r="H159726" i="1" s="1"/>
  <c r="L159727" i="1"/>
  <c r="H159727" i="1" s="1"/>
  <c r="L159728" i="1"/>
  <c r="H159728" i="1" s="1"/>
  <c r="L159729" i="1"/>
  <c r="H159729" i="1" s="1"/>
  <c r="L159730" i="1"/>
  <c r="H159730" i="1" s="1"/>
  <c r="L159731" i="1"/>
  <c r="H159731" i="1" s="1"/>
  <c r="L159732" i="1"/>
  <c r="H159732" i="1" s="1"/>
  <c r="L159733" i="1"/>
  <c r="H159733" i="1" s="1"/>
  <c r="L159734" i="1"/>
  <c r="H159734" i="1" s="1"/>
  <c r="L159735" i="1"/>
  <c r="H159735" i="1" s="1"/>
  <c r="L159736" i="1"/>
  <c r="H159736" i="1" s="1"/>
  <c r="L159737" i="1"/>
  <c r="H159737" i="1" s="1"/>
  <c r="L159738" i="1"/>
  <c r="H159738" i="1" s="1"/>
  <c r="L159739" i="1"/>
  <c r="H159739" i="1" s="1"/>
  <c r="L159740" i="1"/>
  <c r="H159740" i="1" s="1"/>
  <c r="L159741" i="1"/>
  <c r="H159741" i="1" s="1"/>
  <c r="L159742" i="1"/>
  <c r="H159742" i="1" s="1"/>
  <c r="L159743" i="1"/>
  <c r="H159743" i="1" s="1"/>
  <c r="L159744" i="1"/>
  <c r="H159744" i="1" s="1"/>
  <c r="L159745" i="1"/>
  <c r="H159745" i="1" s="1"/>
  <c r="L159746" i="1"/>
  <c r="H159746" i="1" s="1"/>
  <c r="L159747" i="1"/>
  <c r="H159747" i="1" s="1"/>
  <c r="L159748" i="1"/>
  <c r="H159748" i="1" s="1"/>
  <c r="L159749" i="1"/>
  <c r="H159749" i="1" s="1"/>
  <c r="L159750" i="1"/>
  <c r="H159750" i="1" s="1"/>
  <c r="L159751" i="1"/>
  <c r="H159751" i="1" s="1"/>
  <c r="L159752" i="1"/>
  <c r="H159752" i="1" s="1"/>
  <c r="L159753" i="1"/>
  <c r="H159753" i="1" s="1"/>
  <c r="L159754" i="1"/>
  <c r="H159754" i="1" s="1"/>
  <c r="L159755" i="1"/>
  <c r="H159755" i="1" s="1"/>
  <c r="L159756" i="1"/>
  <c r="H159756" i="1" s="1"/>
  <c r="L159757" i="1"/>
  <c r="H159757" i="1" s="1"/>
  <c r="L159758" i="1"/>
  <c r="H159758" i="1" s="1"/>
  <c r="L159759" i="1"/>
  <c r="H159759" i="1" s="1"/>
  <c r="L159760" i="1"/>
  <c r="H159760" i="1" s="1"/>
  <c r="L159761" i="1"/>
  <c r="H159761" i="1" s="1"/>
  <c r="L159762" i="1"/>
  <c r="H159762" i="1" s="1"/>
  <c r="L159763" i="1"/>
  <c r="H159763" i="1" s="1"/>
  <c r="L159764" i="1"/>
  <c r="H159764" i="1" s="1"/>
  <c r="L159765" i="1"/>
  <c r="H159765" i="1" s="1"/>
  <c r="L159766" i="1"/>
  <c r="H159766" i="1" s="1"/>
  <c r="L159767" i="1"/>
  <c r="H159767" i="1" s="1"/>
  <c r="L159768" i="1"/>
  <c r="H159768" i="1" s="1"/>
  <c r="L159769" i="1"/>
  <c r="H159769" i="1" s="1"/>
  <c r="L159770" i="1"/>
  <c r="H159770" i="1" s="1"/>
  <c r="L159771" i="1"/>
  <c r="H159771" i="1" s="1"/>
  <c r="L159772" i="1"/>
  <c r="H159772" i="1" s="1"/>
  <c r="L159773" i="1"/>
  <c r="H159773" i="1" s="1"/>
  <c r="L159774" i="1"/>
  <c r="H159774" i="1" s="1"/>
  <c r="L159775" i="1"/>
  <c r="H159775" i="1" s="1"/>
  <c r="L159776" i="1"/>
  <c r="H159776" i="1" s="1"/>
  <c r="L159777" i="1"/>
  <c r="H159777" i="1" s="1"/>
  <c r="L159778" i="1"/>
  <c r="H159778" i="1" s="1"/>
  <c r="L159779" i="1"/>
  <c r="H159779" i="1" s="1"/>
  <c r="L159780" i="1"/>
  <c r="H159780" i="1" s="1"/>
  <c r="L159781" i="1"/>
  <c r="H159781" i="1" s="1"/>
  <c r="L159782" i="1"/>
  <c r="H159782" i="1" s="1"/>
  <c r="L159783" i="1"/>
  <c r="H159783" i="1" s="1"/>
  <c r="L159784" i="1"/>
  <c r="H159784" i="1" s="1"/>
  <c r="L159785" i="1"/>
  <c r="H159785" i="1" s="1"/>
  <c r="L159786" i="1"/>
  <c r="H159786" i="1" s="1"/>
  <c r="L159787" i="1"/>
  <c r="H159787" i="1" s="1"/>
  <c r="L159788" i="1"/>
  <c r="H159788" i="1" s="1"/>
  <c r="L159789" i="1"/>
  <c r="H159789" i="1" s="1"/>
  <c r="L159790" i="1"/>
  <c r="H159790" i="1" s="1"/>
  <c r="L159791" i="1"/>
  <c r="H159791" i="1" s="1"/>
  <c r="L159792" i="1"/>
  <c r="H159792" i="1" s="1"/>
  <c r="L159793" i="1"/>
  <c r="H159793" i="1" s="1"/>
  <c r="L159794" i="1"/>
  <c r="H159794" i="1" s="1"/>
  <c r="L159795" i="1"/>
  <c r="H159795" i="1" s="1"/>
  <c r="L159796" i="1"/>
  <c r="H159796" i="1" s="1"/>
  <c r="L159797" i="1"/>
  <c r="H159797" i="1" s="1"/>
  <c r="L159798" i="1"/>
  <c r="H159798" i="1" s="1"/>
  <c r="L159799" i="1"/>
  <c r="H159799" i="1" s="1"/>
  <c r="L159800" i="1"/>
  <c r="H159800" i="1" s="1"/>
  <c r="L159801" i="1"/>
  <c r="H159801" i="1" s="1"/>
  <c r="L159802" i="1"/>
  <c r="H159802" i="1" s="1"/>
  <c r="L159803" i="1"/>
  <c r="H159803" i="1" s="1"/>
  <c r="L159804" i="1"/>
  <c r="H159804" i="1" s="1"/>
  <c r="L159805" i="1"/>
  <c r="H159805" i="1" s="1"/>
  <c r="L159806" i="1"/>
  <c r="H159806" i="1" s="1"/>
  <c r="L159807" i="1"/>
  <c r="H159807" i="1" s="1"/>
  <c r="L159808" i="1"/>
  <c r="H159808" i="1" s="1"/>
  <c r="L159809" i="1"/>
  <c r="H159809" i="1" s="1"/>
  <c r="L159810" i="1"/>
  <c r="H159810" i="1" s="1"/>
  <c r="L159811" i="1"/>
  <c r="H159811" i="1" s="1"/>
  <c r="L159812" i="1"/>
  <c r="H159812" i="1" s="1"/>
  <c r="L159813" i="1"/>
  <c r="H159813" i="1" s="1"/>
  <c r="L159814" i="1"/>
  <c r="H159814" i="1" s="1"/>
  <c r="L159815" i="1"/>
  <c r="H159815" i="1" s="1"/>
  <c r="L159816" i="1"/>
  <c r="H159816" i="1" s="1"/>
  <c r="L159817" i="1"/>
  <c r="H159817" i="1" s="1"/>
  <c r="L159818" i="1"/>
  <c r="H159818" i="1" s="1"/>
  <c r="L159819" i="1"/>
  <c r="H159819" i="1" s="1"/>
  <c r="L159820" i="1"/>
  <c r="H159820" i="1" s="1"/>
  <c r="L159821" i="1"/>
  <c r="H159821" i="1" s="1"/>
  <c r="L159822" i="1"/>
  <c r="H159822" i="1" s="1"/>
  <c r="L159823" i="1"/>
  <c r="H159823" i="1" s="1"/>
  <c r="L159824" i="1"/>
  <c r="H159824" i="1" s="1"/>
  <c r="L159825" i="1"/>
  <c r="H159825" i="1" s="1"/>
  <c r="L159826" i="1"/>
  <c r="H159826" i="1" s="1"/>
  <c r="L159827" i="1"/>
  <c r="H159827" i="1" s="1"/>
  <c r="L159828" i="1"/>
  <c r="H159828" i="1" s="1"/>
  <c r="L159829" i="1"/>
  <c r="H159829" i="1" s="1"/>
  <c r="L159830" i="1"/>
  <c r="H159830" i="1" s="1"/>
  <c r="L159831" i="1"/>
  <c r="H159831" i="1" s="1"/>
  <c r="L159832" i="1"/>
  <c r="H159832" i="1" s="1"/>
  <c r="L159833" i="1"/>
  <c r="H159833" i="1" s="1"/>
  <c r="L159834" i="1"/>
  <c r="H159834" i="1" s="1"/>
  <c r="L159835" i="1"/>
  <c r="H159835" i="1" s="1"/>
  <c r="L159836" i="1"/>
  <c r="H159836" i="1" s="1"/>
  <c r="L159837" i="1"/>
  <c r="H159837" i="1" s="1"/>
  <c r="L159838" i="1"/>
  <c r="H159838" i="1" s="1"/>
  <c r="L159839" i="1"/>
  <c r="H159839" i="1" s="1"/>
  <c r="L159840" i="1"/>
  <c r="H159840" i="1" s="1"/>
  <c r="L159841" i="1"/>
  <c r="H159841" i="1" s="1"/>
  <c r="L159842" i="1"/>
  <c r="H159842" i="1" s="1"/>
  <c r="L159843" i="1"/>
  <c r="H159843" i="1" s="1"/>
  <c r="L159844" i="1"/>
  <c r="H159844" i="1" s="1"/>
  <c r="L159845" i="1"/>
  <c r="H159845" i="1" s="1"/>
  <c r="L159846" i="1"/>
  <c r="H159846" i="1" s="1"/>
  <c r="L159847" i="1"/>
  <c r="H159847" i="1" s="1"/>
  <c r="L159848" i="1"/>
  <c r="H159848" i="1" s="1"/>
  <c r="L159849" i="1"/>
  <c r="H159849" i="1" s="1"/>
  <c r="L159850" i="1"/>
  <c r="H159850" i="1" s="1"/>
  <c r="L159851" i="1"/>
  <c r="H159851" i="1" s="1"/>
  <c r="L159852" i="1"/>
  <c r="H159852" i="1" s="1"/>
  <c r="L159853" i="1"/>
  <c r="H159853" i="1" s="1"/>
  <c r="L159854" i="1"/>
  <c r="H159854" i="1" s="1"/>
  <c r="L159855" i="1"/>
  <c r="H159855" i="1" s="1"/>
  <c r="L159856" i="1"/>
  <c r="H159856" i="1" s="1"/>
  <c r="L159857" i="1"/>
  <c r="H159857" i="1" s="1"/>
  <c r="L159858" i="1"/>
  <c r="H159858" i="1" s="1"/>
  <c r="L159859" i="1"/>
  <c r="H159859" i="1" s="1"/>
  <c r="L159860" i="1"/>
  <c r="H159860" i="1" s="1"/>
  <c r="L159861" i="1"/>
  <c r="H159861" i="1" s="1"/>
  <c r="L159862" i="1"/>
  <c r="H159862" i="1" s="1"/>
  <c r="L159863" i="1"/>
  <c r="H159863" i="1" s="1"/>
  <c r="L159864" i="1"/>
  <c r="H159864" i="1" s="1"/>
  <c r="L159865" i="1"/>
  <c r="H159865" i="1" s="1"/>
  <c r="L159866" i="1"/>
  <c r="H159866" i="1" s="1"/>
  <c r="L159867" i="1"/>
  <c r="H159867" i="1" s="1"/>
  <c r="L159868" i="1"/>
  <c r="H159868" i="1" s="1"/>
  <c r="L159869" i="1"/>
  <c r="H159869" i="1" s="1"/>
  <c r="L159870" i="1"/>
  <c r="H159870" i="1" s="1"/>
  <c r="L159871" i="1"/>
  <c r="H159871" i="1" s="1"/>
  <c r="L159872" i="1"/>
  <c r="H159872" i="1" s="1"/>
  <c r="L159873" i="1"/>
  <c r="H159873" i="1" s="1"/>
  <c r="L159874" i="1"/>
  <c r="H159874" i="1" s="1"/>
  <c r="L159875" i="1"/>
  <c r="H159875" i="1" s="1"/>
  <c r="L159876" i="1"/>
  <c r="H159876" i="1" s="1"/>
  <c r="L159877" i="1"/>
  <c r="H159877" i="1" s="1"/>
  <c r="L159878" i="1"/>
  <c r="H159878" i="1" s="1"/>
  <c r="L159879" i="1"/>
  <c r="H159879" i="1" s="1"/>
  <c r="L159880" i="1"/>
  <c r="H159880" i="1" s="1"/>
  <c r="L159881" i="1"/>
  <c r="H159881" i="1" s="1"/>
  <c r="L159882" i="1"/>
  <c r="H159882" i="1" s="1"/>
  <c r="L159883" i="1"/>
  <c r="H159883" i="1" s="1"/>
  <c r="L159884" i="1"/>
  <c r="H159884" i="1" s="1"/>
  <c r="L159885" i="1"/>
  <c r="H159885" i="1" s="1"/>
  <c r="L159886" i="1"/>
  <c r="H159886" i="1" s="1"/>
  <c r="L159887" i="1"/>
  <c r="H159887" i="1" s="1"/>
  <c r="L159888" i="1"/>
  <c r="H159888" i="1" s="1"/>
  <c r="L159889" i="1"/>
  <c r="H159889" i="1" s="1"/>
  <c r="L159890" i="1"/>
  <c r="H159890" i="1" s="1"/>
  <c r="L159891" i="1"/>
  <c r="H159891" i="1" s="1"/>
  <c r="L159892" i="1"/>
  <c r="H159892" i="1" s="1"/>
  <c r="L159893" i="1"/>
  <c r="H159893" i="1" s="1"/>
  <c r="L159894" i="1"/>
  <c r="H159894" i="1" s="1"/>
  <c r="L159895" i="1"/>
  <c r="H159895" i="1" s="1"/>
  <c r="L159896" i="1"/>
  <c r="H159896" i="1" s="1"/>
  <c r="L159897" i="1"/>
  <c r="H159897" i="1" s="1"/>
  <c r="L159898" i="1"/>
  <c r="H159898" i="1" s="1"/>
  <c r="L159899" i="1"/>
  <c r="H159899" i="1" s="1"/>
  <c r="L159900" i="1"/>
  <c r="H159900" i="1" s="1"/>
  <c r="L159901" i="1"/>
  <c r="H159901" i="1" s="1"/>
  <c r="L159902" i="1"/>
  <c r="H159902" i="1" s="1"/>
  <c r="L159903" i="1"/>
  <c r="H159903" i="1" s="1"/>
  <c r="L159904" i="1"/>
  <c r="H159904" i="1" s="1"/>
  <c r="L159905" i="1"/>
  <c r="H159905" i="1" s="1"/>
  <c r="L159906" i="1"/>
  <c r="H159906" i="1" s="1"/>
  <c r="L159907" i="1"/>
  <c r="H159907" i="1" s="1"/>
  <c r="L159908" i="1"/>
  <c r="H159908" i="1" s="1"/>
  <c r="L159909" i="1"/>
  <c r="H159909" i="1" s="1"/>
  <c r="L159910" i="1"/>
  <c r="H159910" i="1" s="1"/>
  <c r="L159911" i="1"/>
  <c r="H159911" i="1" s="1"/>
  <c r="L159912" i="1"/>
  <c r="H159912" i="1" s="1"/>
  <c r="L159913" i="1"/>
  <c r="H159913" i="1" s="1"/>
  <c r="L159914" i="1"/>
  <c r="H159914" i="1" s="1"/>
  <c r="L159915" i="1"/>
  <c r="H159915" i="1" s="1"/>
  <c r="L159916" i="1"/>
  <c r="H159916" i="1" s="1"/>
  <c r="L159917" i="1"/>
  <c r="H159917" i="1" s="1"/>
  <c r="L159918" i="1"/>
  <c r="H159918" i="1" s="1"/>
  <c r="L159919" i="1"/>
  <c r="H159919" i="1" s="1"/>
  <c r="L159920" i="1"/>
  <c r="H159920" i="1" s="1"/>
  <c r="L159921" i="1"/>
  <c r="H159921" i="1" s="1"/>
  <c r="L159922" i="1"/>
  <c r="H159922" i="1" s="1"/>
  <c r="L159923" i="1"/>
  <c r="H159923" i="1" s="1"/>
  <c r="L159924" i="1"/>
  <c r="H159924" i="1" s="1"/>
  <c r="L159925" i="1"/>
  <c r="H159925" i="1" s="1"/>
  <c r="L159926" i="1"/>
  <c r="H159926" i="1" s="1"/>
  <c r="L159927" i="1"/>
  <c r="H159927" i="1" s="1"/>
  <c r="L159928" i="1"/>
  <c r="H159928" i="1" s="1"/>
  <c r="L159929" i="1"/>
  <c r="H159929" i="1" s="1"/>
  <c r="L159930" i="1"/>
  <c r="H159930" i="1" s="1"/>
  <c r="L159931" i="1"/>
  <c r="H159931" i="1" s="1"/>
  <c r="L159932" i="1"/>
  <c r="H159932" i="1" s="1"/>
  <c r="L159933" i="1"/>
  <c r="H159933" i="1" s="1"/>
  <c r="L159934" i="1"/>
  <c r="H159934" i="1" s="1"/>
  <c r="L159935" i="1"/>
  <c r="H159935" i="1" s="1"/>
  <c r="L159936" i="1"/>
  <c r="H159936" i="1" s="1"/>
  <c r="L159937" i="1"/>
  <c r="H159937" i="1" s="1"/>
  <c r="L159938" i="1"/>
  <c r="H159938" i="1" s="1"/>
  <c r="L159939" i="1"/>
  <c r="H159939" i="1" s="1"/>
  <c r="L159940" i="1"/>
  <c r="H159940" i="1" s="1"/>
  <c r="L159941" i="1"/>
  <c r="H159941" i="1" s="1"/>
  <c r="L159942" i="1"/>
  <c r="H159942" i="1" s="1"/>
  <c r="L159943" i="1"/>
  <c r="H159943" i="1" s="1"/>
  <c r="L159944" i="1"/>
  <c r="H159944" i="1" s="1"/>
  <c r="L159945" i="1"/>
  <c r="H159945" i="1" s="1"/>
  <c r="L159946" i="1"/>
  <c r="H159946" i="1" s="1"/>
  <c r="L159947" i="1"/>
  <c r="H159947" i="1" s="1"/>
  <c r="L159948" i="1"/>
  <c r="H159948" i="1" s="1"/>
  <c r="L159949" i="1"/>
  <c r="H159949" i="1" s="1"/>
  <c r="L159950" i="1"/>
  <c r="H159950" i="1" s="1"/>
  <c r="L159951" i="1"/>
  <c r="H159951" i="1" s="1"/>
  <c r="L159952" i="1"/>
  <c r="H159952" i="1" s="1"/>
  <c r="L159953" i="1"/>
  <c r="H159953" i="1" s="1"/>
  <c r="L159954" i="1"/>
  <c r="H159954" i="1" s="1"/>
  <c r="L159955" i="1"/>
  <c r="H159955" i="1" s="1"/>
  <c r="L159956" i="1"/>
  <c r="H159956" i="1" s="1"/>
  <c r="L159957" i="1"/>
  <c r="H159957" i="1" s="1"/>
  <c r="L159958" i="1"/>
  <c r="H159958" i="1" s="1"/>
  <c r="L159959" i="1"/>
  <c r="H159959" i="1" s="1"/>
  <c r="L159960" i="1"/>
  <c r="H159960" i="1" s="1"/>
  <c r="L159961" i="1"/>
  <c r="H159961" i="1" s="1"/>
  <c r="L159962" i="1"/>
  <c r="H159962" i="1" s="1"/>
  <c r="L159963" i="1"/>
  <c r="H159963" i="1" s="1"/>
  <c r="L159964" i="1"/>
  <c r="H159964" i="1" s="1"/>
  <c r="L159965" i="1"/>
  <c r="H159965" i="1" s="1"/>
  <c r="L159966" i="1"/>
  <c r="H159966" i="1" s="1"/>
  <c r="L159967" i="1"/>
  <c r="H159967" i="1" s="1"/>
  <c r="L159968" i="1"/>
  <c r="H159968" i="1" s="1"/>
  <c r="L159969" i="1"/>
  <c r="H159969" i="1" s="1"/>
  <c r="L159970" i="1"/>
  <c r="H159970" i="1" s="1"/>
  <c r="L159971" i="1"/>
  <c r="H159971" i="1" s="1"/>
  <c r="L159972" i="1"/>
  <c r="H159972" i="1" s="1"/>
  <c r="L159973" i="1"/>
  <c r="H159973" i="1" s="1"/>
  <c r="L159974" i="1"/>
  <c r="H159974" i="1" s="1"/>
  <c r="L159975" i="1"/>
  <c r="H159975" i="1" s="1"/>
  <c r="L159976" i="1"/>
  <c r="H159976" i="1" s="1"/>
  <c r="L159977" i="1"/>
  <c r="H159977" i="1" s="1"/>
  <c r="L159978" i="1"/>
  <c r="H159978" i="1" s="1"/>
  <c r="L159979" i="1"/>
  <c r="H159979" i="1" s="1"/>
  <c r="L159980" i="1"/>
  <c r="H159980" i="1" s="1"/>
  <c r="L159981" i="1"/>
  <c r="H159981" i="1" s="1"/>
  <c r="L159982" i="1"/>
  <c r="H159982" i="1" s="1"/>
  <c r="L159983" i="1"/>
  <c r="H159983" i="1" s="1"/>
  <c r="L159984" i="1"/>
  <c r="H159984" i="1" s="1"/>
  <c r="L159985" i="1"/>
  <c r="H159985" i="1" s="1"/>
  <c r="L159986" i="1"/>
  <c r="H159986" i="1" s="1"/>
  <c r="L159987" i="1"/>
  <c r="H159987" i="1" s="1"/>
  <c r="L159988" i="1"/>
  <c r="H159988" i="1" s="1"/>
  <c r="L159989" i="1"/>
  <c r="H159989" i="1" s="1"/>
  <c r="L159990" i="1"/>
  <c r="H159990" i="1" s="1"/>
  <c r="L159991" i="1"/>
  <c r="H159991" i="1" s="1"/>
  <c r="L159992" i="1"/>
  <c r="H159992" i="1" s="1"/>
  <c r="L159993" i="1"/>
  <c r="H159993" i="1" s="1"/>
  <c r="L159994" i="1"/>
  <c r="H159994" i="1" s="1"/>
  <c r="L159995" i="1"/>
  <c r="H159995" i="1" s="1"/>
  <c r="L159996" i="1"/>
  <c r="H159996" i="1" s="1"/>
  <c r="L159997" i="1"/>
  <c r="H159997" i="1" s="1"/>
  <c r="L159998" i="1"/>
  <c r="H159998" i="1" s="1"/>
  <c r="L159999" i="1"/>
  <c r="H159999" i="1" s="1"/>
  <c r="L160000" i="1"/>
  <c r="H160000" i="1" s="1"/>
  <c r="L160001" i="1"/>
  <c r="H160001" i="1" s="1"/>
  <c r="L160002" i="1"/>
  <c r="H160002" i="1" s="1"/>
  <c r="L160003" i="1"/>
  <c r="H160003" i="1" s="1"/>
  <c r="L160004" i="1"/>
  <c r="H160004" i="1" s="1"/>
  <c r="L160005" i="1"/>
  <c r="H160005" i="1" s="1"/>
  <c r="L160006" i="1"/>
  <c r="H160006" i="1" s="1"/>
  <c r="L160007" i="1"/>
  <c r="H160007" i="1" s="1"/>
  <c r="L160008" i="1"/>
  <c r="H160008" i="1" s="1"/>
  <c r="L160009" i="1"/>
  <c r="H160009" i="1" s="1"/>
  <c r="L160010" i="1"/>
  <c r="H160010" i="1" s="1"/>
  <c r="L160011" i="1"/>
  <c r="H160011" i="1" s="1"/>
  <c r="L160012" i="1"/>
  <c r="H160012" i="1" s="1"/>
  <c r="L160013" i="1"/>
  <c r="H160013" i="1" s="1"/>
  <c r="L160014" i="1"/>
  <c r="H160014" i="1" s="1"/>
  <c r="L160015" i="1"/>
  <c r="H160015" i="1" s="1"/>
  <c r="L160016" i="1"/>
  <c r="H160016" i="1" s="1"/>
  <c r="L160017" i="1"/>
  <c r="H160017" i="1" s="1"/>
  <c r="L160018" i="1"/>
  <c r="H160018" i="1" s="1"/>
  <c r="L160019" i="1"/>
  <c r="H160019" i="1" s="1"/>
  <c r="L160020" i="1"/>
  <c r="H160020" i="1" s="1"/>
  <c r="L160021" i="1"/>
  <c r="H160021" i="1" s="1"/>
  <c r="L160022" i="1"/>
  <c r="H160022" i="1" s="1"/>
  <c r="L160023" i="1"/>
  <c r="H160023" i="1" s="1"/>
  <c r="L160024" i="1"/>
  <c r="H160024" i="1" s="1"/>
  <c r="L160025" i="1"/>
  <c r="H160025" i="1" s="1"/>
  <c r="L160026" i="1"/>
  <c r="H160026" i="1" s="1"/>
  <c r="L160027" i="1"/>
  <c r="H160027" i="1" s="1"/>
  <c r="L160028" i="1"/>
  <c r="H160028" i="1" s="1"/>
  <c r="L160029" i="1"/>
  <c r="H160029" i="1" s="1"/>
  <c r="L160030" i="1"/>
  <c r="H160030" i="1" s="1"/>
  <c r="L160031" i="1"/>
  <c r="H160031" i="1" s="1"/>
  <c r="L160032" i="1"/>
  <c r="H160032" i="1" s="1"/>
  <c r="L160033" i="1"/>
  <c r="H160033" i="1" s="1"/>
  <c r="L160034" i="1"/>
  <c r="H160034" i="1" s="1"/>
  <c r="L160035" i="1"/>
  <c r="H160035" i="1" s="1"/>
  <c r="L160036" i="1"/>
  <c r="H160036" i="1" s="1"/>
  <c r="L160037" i="1"/>
  <c r="H160037" i="1" s="1"/>
  <c r="L160038" i="1"/>
  <c r="H160038" i="1" s="1"/>
  <c r="L160039" i="1"/>
  <c r="H160039" i="1" s="1"/>
  <c r="L160040" i="1"/>
  <c r="H160040" i="1" s="1"/>
  <c r="L160041" i="1"/>
  <c r="H160041" i="1" s="1"/>
  <c r="L160042" i="1"/>
  <c r="H160042" i="1" s="1"/>
  <c r="L160043" i="1"/>
  <c r="H160043" i="1" s="1"/>
  <c r="L160044" i="1"/>
  <c r="H160044" i="1" s="1"/>
  <c r="L160045" i="1"/>
  <c r="H160045" i="1" s="1"/>
  <c r="L160046" i="1"/>
  <c r="H160046" i="1" s="1"/>
  <c r="L160047" i="1"/>
  <c r="H160047" i="1" s="1"/>
  <c r="L160048" i="1"/>
  <c r="H160048" i="1" s="1"/>
  <c r="L160049" i="1"/>
  <c r="H160049" i="1" s="1"/>
  <c r="L160050" i="1"/>
  <c r="H160050" i="1" s="1"/>
  <c r="L160051" i="1"/>
  <c r="H160051" i="1" s="1"/>
  <c r="L160052" i="1"/>
  <c r="H160052" i="1" s="1"/>
  <c r="L160053" i="1"/>
  <c r="H160053" i="1" s="1"/>
  <c r="L160054" i="1"/>
  <c r="H160054" i="1" s="1"/>
  <c r="L160055" i="1"/>
  <c r="H160055" i="1" s="1"/>
  <c r="L160056" i="1"/>
  <c r="H160056" i="1" s="1"/>
  <c r="L160057" i="1"/>
  <c r="H160057" i="1" s="1"/>
  <c r="L160058" i="1"/>
  <c r="H160058" i="1" s="1"/>
  <c r="L160059" i="1"/>
  <c r="H160059" i="1" s="1"/>
  <c r="L160060" i="1"/>
  <c r="H160060" i="1" s="1"/>
  <c r="L160061" i="1"/>
  <c r="H160061" i="1" s="1"/>
  <c r="L160062" i="1"/>
  <c r="H160062" i="1" s="1"/>
  <c r="L160063" i="1"/>
  <c r="H160063" i="1" s="1"/>
  <c r="L160064" i="1"/>
  <c r="H160064" i="1" s="1"/>
  <c r="L160065" i="1"/>
  <c r="H160065" i="1" s="1"/>
  <c r="L160066" i="1"/>
  <c r="H160066" i="1" s="1"/>
  <c r="L160067" i="1"/>
  <c r="H160067" i="1" s="1"/>
  <c r="L160068" i="1"/>
  <c r="H160068" i="1" s="1"/>
  <c r="L160069" i="1"/>
  <c r="H160069" i="1" s="1"/>
  <c r="L160070" i="1"/>
  <c r="H160070" i="1" s="1"/>
  <c r="L160071" i="1"/>
  <c r="H160071" i="1" s="1"/>
  <c r="L160072" i="1"/>
  <c r="H160072" i="1" s="1"/>
  <c r="L160073" i="1"/>
  <c r="H160073" i="1" s="1"/>
  <c r="L160074" i="1"/>
  <c r="H160074" i="1" s="1"/>
  <c r="L160075" i="1"/>
  <c r="H160075" i="1" s="1"/>
  <c r="L160076" i="1"/>
  <c r="H160076" i="1" s="1"/>
  <c r="L160077" i="1"/>
  <c r="H160077" i="1" s="1"/>
  <c r="L160078" i="1"/>
  <c r="H160078" i="1" s="1"/>
  <c r="L160079" i="1"/>
  <c r="H160079" i="1" s="1"/>
  <c r="L160080" i="1"/>
  <c r="H160080" i="1" s="1"/>
  <c r="L160081" i="1"/>
  <c r="H160081" i="1" s="1"/>
  <c r="L160082" i="1"/>
  <c r="H160082" i="1" s="1"/>
  <c r="L160083" i="1"/>
  <c r="H160083" i="1" s="1"/>
  <c r="L160084" i="1"/>
  <c r="H160084" i="1" s="1"/>
  <c r="L160085" i="1"/>
  <c r="H160085" i="1" s="1"/>
  <c r="L160086" i="1"/>
  <c r="H160086" i="1" s="1"/>
  <c r="L160087" i="1"/>
  <c r="H160087" i="1" s="1"/>
  <c r="L160088" i="1"/>
  <c r="H160088" i="1" s="1"/>
  <c r="L160089" i="1"/>
  <c r="H160089" i="1" s="1"/>
  <c r="L160090" i="1"/>
  <c r="H160090" i="1" s="1"/>
  <c r="L160091" i="1"/>
  <c r="H160091" i="1" s="1"/>
  <c r="L160092" i="1"/>
  <c r="H160092" i="1" s="1"/>
  <c r="L160093" i="1"/>
  <c r="H160093" i="1" s="1"/>
  <c r="L160094" i="1"/>
  <c r="H160094" i="1" s="1"/>
  <c r="L160095" i="1"/>
  <c r="H160095" i="1" s="1"/>
  <c r="L160096" i="1"/>
  <c r="H160096" i="1" s="1"/>
  <c r="L160097" i="1"/>
  <c r="H160097" i="1" s="1"/>
  <c r="L160098" i="1"/>
  <c r="H160098" i="1" s="1"/>
  <c r="L160099" i="1"/>
  <c r="H160099" i="1" s="1"/>
  <c r="L160100" i="1"/>
  <c r="H160100" i="1" s="1"/>
  <c r="L160101" i="1"/>
  <c r="H160101" i="1" s="1"/>
  <c r="L160102" i="1"/>
  <c r="H160102" i="1" s="1"/>
  <c r="L160103" i="1"/>
  <c r="H160103" i="1" s="1"/>
  <c r="L160104" i="1"/>
  <c r="H160104" i="1" s="1"/>
  <c r="L160105" i="1"/>
  <c r="H160105" i="1" s="1"/>
  <c r="L160106" i="1"/>
  <c r="H160106" i="1" s="1"/>
  <c r="L160107" i="1"/>
  <c r="H160107" i="1" s="1"/>
  <c r="L160108" i="1"/>
  <c r="H160108" i="1" s="1"/>
  <c r="L160109" i="1"/>
  <c r="H160109" i="1" s="1"/>
  <c r="L160110" i="1"/>
  <c r="H160110" i="1" s="1"/>
  <c r="L160111" i="1"/>
  <c r="H160111" i="1" s="1"/>
  <c r="L160112" i="1"/>
  <c r="H160112" i="1" s="1"/>
  <c r="L160113" i="1"/>
  <c r="H160113" i="1" s="1"/>
  <c r="L160114" i="1"/>
  <c r="H160114" i="1" s="1"/>
  <c r="L160115" i="1"/>
  <c r="H160115" i="1" s="1"/>
  <c r="L160116" i="1"/>
  <c r="H160116" i="1" s="1"/>
  <c r="L160117" i="1"/>
  <c r="H160117" i="1" s="1"/>
  <c r="L160118" i="1"/>
  <c r="H160118" i="1" s="1"/>
  <c r="L160119" i="1"/>
  <c r="H160119" i="1" s="1"/>
  <c r="L160120" i="1"/>
  <c r="H160120" i="1" s="1"/>
  <c r="L160121" i="1"/>
  <c r="H160121" i="1" s="1"/>
  <c r="L160122" i="1"/>
  <c r="H160122" i="1" s="1"/>
  <c r="L160123" i="1"/>
  <c r="H160123" i="1" s="1"/>
  <c r="L160124" i="1"/>
  <c r="H160124" i="1" s="1"/>
  <c r="L160125" i="1"/>
  <c r="H160125" i="1" s="1"/>
  <c r="L160126" i="1"/>
  <c r="H160126" i="1" s="1"/>
  <c r="L160127" i="1"/>
  <c r="H160127" i="1" s="1"/>
  <c r="L160128" i="1"/>
  <c r="H160128" i="1" s="1"/>
  <c r="L160129" i="1"/>
  <c r="H160129" i="1" s="1"/>
  <c r="L160130" i="1"/>
  <c r="H160130" i="1" s="1"/>
  <c r="L160131" i="1"/>
  <c r="H160131" i="1" s="1"/>
  <c r="L160132" i="1"/>
  <c r="H160132" i="1" s="1"/>
  <c r="L160133" i="1"/>
  <c r="H160133" i="1" s="1"/>
  <c r="L160134" i="1"/>
  <c r="H160134" i="1" s="1"/>
  <c r="L160135" i="1"/>
  <c r="H160135" i="1" s="1"/>
  <c r="L160136" i="1"/>
  <c r="H160136" i="1" s="1"/>
  <c r="L160137" i="1"/>
  <c r="H160137" i="1" s="1"/>
  <c r="L160138" i="1"/>
  <c r="H160138" i="1" s="1"/>
  <c r="L160139" i="1"/>
  <c r="H160139" i="1" s="1"/>
  <c r="L160140" i="1"/>
  <c r="H160140" i="1" s="1"/>
  <c r="L160141" i="1"/>
  <c r="H160141" i="1" s="1"/>
  <c r="L160142" i="1"/>
  <c r="H160142" i="1" s="1"/>
  <c r="L160143" i="1"/>
  <c r="H160143" i="1" s="1"/>
  <c r="L160144" i="1"/>
  <c r="H160144" i="1" s="1"/>
  <c r="L160145" i="1"/>
  <c r="H160145" i="1" s="1"/>
  <c r="L160146" i="1"/>
  <c r="H160146" i="1" s="1"/>
  <c r="L160147" i="1"/>
  <c r="H160147" i="1" s="1"/>
  <c r="L160148" i="1"/>
  <c r="H160148" i="1" s="1"/>
  <c r="L160149" i="1"/>
  <c r="H160149" i="1" s="1"/>
  <c r="L160150" i="1"/>
  <c r="H160150" i="1" s="1"/>
  <c r="L160151" i="1"/>
  <c r="H160151" i="1" s="1"/>
  <c r="L160152" i="1"/>
  <c r="H160152" i="1" s="1"/>
  <c r="L160153" i="1"/>
  <c r="H160153" i="1" s="1"/>
  <c r="L160154" i="1"/>
  <c r="H160154" i="1" s="1"/>
  <c r="L160155" i="1"/>
  <c r="H160155" i="1" s="1"/>
  <c r="L160156" i="1"/>
  <c r="H160156" i="1" s="1"/>
  <c r="L160157" i="1"/>
  <c r="H160157" i="1" s="1"/>
  <c r="L160158" i="1"/>
  <c r="H160158" i="1" s="1"/>
  <c r="L160159" i="1"/>
  <c r="H160159" i="1" s="1"/>
  <c r="L160160" i="1"/>
  <c r="H160160" i="1" s="1"/>
  <c r="L160161" i="1"/>
  <c r="H160161" i="1" s="1"/>
  <c r="L160162" i="1"/>
  <c r="H160162" i="1" s="1"/>
  <c r="L160163" i="1"/>
  <c r="H160163" i="1" s="1"/>
  <c r="L160164" i="1"/>
  <c r="H160164" i="1" s="1"/>
  <c r="L160165" i="1"/>
  <c r="H160165" i="1" s="1"/>
  <c r="L160166" i="1"/>
  <c r="H160166" i="1" s="1"/>
  <c r="L160167" i="1"/>
  <c r="H160167" i="1" s="1"/>
  <c r="L160168" i="1"/>
  <c r="H160168" i="1" s="1"/>
  <c r="L160169" i="1"/>
  <c r="H160169" i="1" s="1"/>
  <c r="L160170" i="1"/>
  <c r="H160170" i="1" s="1"/>
  <c r="L160171" i="1"/>
  <c r="H160171" i="1" s="1"/>
  <c r="L160172" i="1"/>
  <c r="H160172" i="1" s="1"/>
  <c r="L160173" i="1"/>
  <c r="H160173" i="1" s="1"/>
  <c r="L160174" i="1"/>
  <c r="H160174" i="1" s="1"/>
  <c r="L160175" i="1"/>
  <c r="H160175" i="1" s="1"/>
  <c r="L160176" i="1"/>
  <c r="H160176" i="1" s="1"/>
  <c r="L160177" i="1"/>
  <c r="H160177" i="1" s="1"/>
  <c r="L160178" i="1"/>
  <c r="H160178" i="1" s="1"/>
  <c r="L160179" i="1"/>
  <c r="H160179" i="1" s="1"/>
  <c r="L160180" i="1"/>
  <c r="H160180" i="1" s="1"/>
  <c r="L160181" i="1"/>
  <c r="H160181" i="1" s="1"/>
  <c r="L160182" i="1"/>
  <c r="H160182" i="1" s="1"/>
  <c r="L160183" i="1"/>
  <c r="H160183" i="1" s="1"/>
  <c r="L160184" i="1"/>
  <c r="H160184" i="1" s="1"/>
  <c r="L160185" i="1"/>
  <c r="H160185" i="1" s="1"/>
  <c r="L160186" i="1"/>
  <c r="H160186" i="1" s="1"/>
  <c r="L160187" i="1"/>
  <c r="H160187" i="1" s="1"/>
  <c r="L160188" i="1"/>
  <c r="H160188" i="1" s="1"/>
  <c r="L160189" i="1"/>
  <c r="H160189" i="1" s="1"/>
  <c r="L160190" i="1"/>
  <c r="H160190" i="1" s="1"/>
  <c r="L160191" i="1"/>
  <c r="H160191" i="1" s="1"/>
  <c r="L160192" i="1"/>
  <c r="H160192" i="1" s="1"/>
  <c r="L160193" i="1"/>
  <c r="H160193" i="1" s="1"/>
  <c r="L160194" i="1"/>
  <c r="H160194" i="1" s="1"/>
  <c r="L160195" i="1"/>
  <c r="H160195" i="1" s="1"/>
  <c r="L160196" i="1"/>
  <c r="H160196" i="1" s="1"/>
  <c r="L160197" i="1"/>
  <c r="H160197" i="1" s="1"/>
  <c r="L160198" i="1"/>
  <c r="H160198" i="1" s="1"/>
  <c r="L160199" i="1"/>
  <c r="H160199" i="1" s="1"/>
  <c r="L160200" i="1"/>
  <c r="H160200" i="1" s="1"/>
  <c r="L160201" i="1"/>
  <c r="H160201" i="1" s="1"/>
  <c r="L160202" i="1"/>
  <c r="H160202" i="1" s="1"/>
  <c r="L160203" i="1"/>
  <c r="H160203" i="1" s="1"/>
  <c r="L160204" i="1"/>
  <c r="H160204" i="1" s="1"/>
  <c r="L160205" i="1"/>
  <c r="H160205" i="1" s="1"/>
  <c r="L160206" i="1"/>
  <c r="H160206" i="1" s="1"/>
  <c r="L160207" i="1"/>
  <c r="H160207" i="1" s="1"/>
  <c r="L160208" i="1"/>
  <c r="H160208" i="1" s="1"/>
  <c r="L160209" i="1"/>
  <c r="H160209" i="1" s="1"/>
  <c r="L160210" i="1"/>
  <c r="H160210" i="1" s="1"/>
  <c r="L160211" i="1"/>
  <c r="H160211" i="1" s="1"/>
  <c r="L160212" i="1"/>
  <c r="H160212" i="1" s="1"/>
  <c r="L160213" i="1"/>
  <c r="H160213" i="1" s="1"/>
  <c r="L160214" i="1"/>
  <c r="H160214" i="1" s="1"/>
  <c r="L160215" i="1"/>
  <c r="H160215" i="1" s="1"/>
  <c r="L160216" i="1"/>
  <c r="H160216" i="1" s="1"/>
  <c r="L160217" i="1"/>
  <c r="H160217" i="1" s="1"/>
  <c r="L160218" i="1"/>
  <c r="H160218" i="1" s="1"/>
  <c r="L160219" i="1"/>
  <c r="H160219" i="1" s="1"/>
  <c r="L160220" i="1"/>
  <c r="H160220" i="1" s="1"/>
  <c r="L160221" i="1"/>
  <c r="H160221" i="1" s="1"/>
  <c r="L160222" i="1"/>
  <c r="H160222" i="1" s="1"/>
  <c r="L160223" i="1"/>
  <c r="H160223" i="1" s="1"/>
  <c r="L160224" i="1"/>
  <c r="H160224" i="1" s="1"/>
  <c r="L160225" i="1"/>
  <c r="H160225" i="1" s="1"/>
  <c r="L160226" i="1"/>
  <c r="H160226" i="1" s="1"/>
  <c r="L160227" i="1"/>
  <c r="H160227" i="1" s="1"/>
  <c r="L160228" i="1"/>
  <c r="H160228" i="1" s="1"/>
  <c r="L160229" i="1"/>
  <c r="H160229" i="1" s="1"/>
  <c r="L160230" i="1"/>
  <c r="H160230" i="1" s="1"/>
  <c r="L160231" i="1"/>
  <c r="H160231" i="1" s="1"/>
  <c r="L160232" i="1"/>
  <c r="H160232" i="1" s="1"/>
  <c r="L160233" i="1"/>
  <c r="H160233" i="1" s="1"/>
  <c r="L160234" i="1"/>
  <c r="H160234" i="1" s="1"/>
  <c r="L160235" i="1"/>
  <c r="H160235" i="1" s="1"/>
  <c r="L160236" i="1"/>
  <c r="H160236" i="1" s="1"/>
  <c r="L160237" i="1"/>
  <c r="H160237" i="1" s="1"/>
  <c r="L160238" i="1"/>
  <c r="H160238" i="1" s="1"/>
  <c r="L160239" i="1"/>
  <c r="H160239" i="1" s="1"/>
  <c r="L160240" i="1"/>
  <c r="H160240" i="1" s="1"/>
  <c r="L160241" i="1"/>
  <c r="H160241" i="1" s="1"/>
  <c r="L160242" i="1"/>
  <c r="H160242" i="1" s="1"/>
  <c r="L160243" i="1"/>
  <c r="H160243" i="1" s="1"/>
  <c r="L160244" i="1"/>
  <c r="H160244" i="1" s="1"/>
  <c r="L160245" i="1"/>
  <c r="H160245" i="1" s="1"/>
  <c r="L160246" i="1"/>
  <c r="H160246" i="1" s="1"/>
  <c r="L160247" i="1"/>
  <c r="H160247" i="1" s="1"/>
  <c r="L160248" i="1"/>
  <c r="H160248" i="1" s="1"/>
  <c r="L160249" i="1"/>
  <c r="H160249" i="1" s="1"/>
  <c r="L160250" i="1"/>
  <c r="H160250" i="1" s="1"/>
  <c r="L160251" i="1"/>
  <c r="H160251" i="1" s="1"/>
  <c r="L160252" i="1"/>
  <c r="H160252" i="1" s="1"/>
  <c r="L160253" i="1"/>
  <c r="H160253" i="1" s="1"/>
  <c r="L160254" i="1"/>
  <c r="H160254" i="1" s="1"/>
  <c r="L160255" i="1"/>
  <c r="H160255" i="1" s="1"/>
  <c r="L160256" i="1"/>
  <c r="H160256" i="1" s="1"/>
  <c r="L160257" i="1"/>
  <c r="H160257" i="1" s="1"/>
  <c r="L160258" i="1"/>
  <c r="H160258" i="1" s="1"/>
  <c r="L160259" i="1"/>
  <c r="H160259" i="1" s="1"/>
  <c r="L160260" i="1"/>
  <c r="H160260" i="1" s="1"/>
  <c r="L160261" i="1"/>
  <c r="H160261" i="1" s="1"/>
  <c r="L160262" i="1"/>
  <c r="H160262" i="1" s="1"/>
  <c r="L160263" i="1"/>
  <c r="H160263" i="1" s="1"/>
  <c r="L160264" i="1"/>
  <c r="H160264" i="1" s="1"/>
  <c r="L160265" i="1"/>
  <c r="H160265" i="1" s="1"/>
  <c r="L160266" i="1"/>
  <c r="H160266" i="1" s="1"/>
  <c r="L160267" i="1"/>
  <c r="H160267" i="1" s="1"/>
  <c r="L160268" i="1"/>
  <c r="H160268" i="1" s="1"/>
  <c r="L160269" i="1"/>
  <c r="H160269" i="1" s="1"/>
  <c r="L160270" i="1"/>
  <c r="H160270" i="1" s="1"/>
  <c r="L160271" i="1"/>
  <c r="H160271" i="1" s="1"/>
  <c r="L160272" i="1"/>
  <c r="H160272" i="1" s="1"/>
  <c r="L160273" i="1"/>
  <c r="H160273" i="1" s="1"/>
  <c r="L160274" i="1"/>
  <c r="H160274" i="1" s="1"/>
  <c r="L160275" i="1"/>
  <c r="H160275" i="1" s="1"/>
  <c r="L160276" i="1"/>
  <c r="H160276" i="1" s="1"/>
  <c r="L160277" i="1"/>
  <c r="H160277" i="1" s="1"/>
  <c r="L160278" i="1"/>
  <c r="H160278" i="1" s="1"/>
  <c r="L160279" i="1"/>
  <c r="H160279" i="1" s="1"/>
  <c r="L160280" i="1"/>
  <c r="H160280" i="1" s="1"/>
  <c r="L160281" i="1"/>
  <c r="H160281" i="1" s="1"/>
  <c r="L160282" i="1"/>
  <c r="H160282" i="1" s="1"/>
  <c r="L160283" i="1"/>
  <c r="H160283" i="1" s="1"/>
  <c r="L160284" i="1"/>
  <c r="H160284" i="1" s="1"/>
  <c r="L160285" i="1"/>
  <c r="H160285" i="1" s="1"/>
  <c r="L160286" i="1"/>
  <c r="H160286" i="1" s="1"/>
  <c r="L160287" i="1"/>
  <c r="H160287" i="1" s="1"/>
  <c r="L160288" i="1"/>
  <c r="H160288" i="1" s="1"/>
  <c r="L160289" i="1"/>
  <c r="H160289" i="1" s="1"/>
  <c r="L160290" i="1"/>
  <c r="H160290" i="1" s="1"/>
  <c r="L160291" i="1"/>
  <c r="H160291" i="1" s="1"/>
  <c r="L160292" i="1"/>
  <c r="H160292" i="1" s="1"/>
  <c r="L160293" i="1"/>
  <c r="H160293" i="1" s="1"/>
  <c r="L160294" i="1"/>
  <c r="H160294" i="1" s="1"/>
  <c r="L160295" i="1"/>
  <c r="H160295" i="1" s="1"/>
  <c r="L160296" i="1"/>
  <c r="H160296" i="1" s="1"/>
  <c r="L160297" i="1"/>
  <c r="H160297" i="1" s="1"/>
  <c r="L160298" i="1"/>
  <c r="H160298" i="1" s="1"/>
  <c r="L160299" i="1"/>
  <c r="H160299" i="1" s="1"/>
  <c r="L160300" i="1"/>
  <c r="H160300" i="1" s="1"/>
  <c r="L160301" i="1"/>
  <c r="H160301" i="1" s="1"/>
  <c r="L160302" i="1"/>
  <c r="H160302" i="1" s="1"/>
  <c r="L160303" i="1"/>
  <c r="H160303" i="1" s="1"/>
  <c r="L160304" i="1"/>
  <c r="H160304" i="1" s="1"/>
  <c r="L160305" i="1"/>
  <c r="H160305" i="1" s="1"/>
  <c r="L160306" i="1"/>
  <c r="H160306" i="1" s="1"/>
  <c r="L160307" i="1"/>
  <c r="H160307" i="1" s="1"/>
  <c r="L160308" i="1"/>
  <c r="H160308" i="1" s="1"/>
  <c r="L160309" i="1"/>
  <c r="H160309" i="1" s="1"/>
  <c r="L160310" i="1"/>
  <c r="H160310" i="1" s="1"/>
  <c r="L160311" i="1"/>
  <c r="H160311" i="1" s="1"/>
  <c r="L160312" i="1"/>
  <c r="H160312" i="1" s="1"/>
  <c r="L160313" i="1"/>
  <c r="H160313" i="1" s="1"/>
  <c r="L160314" i="1"/>
  <c r="H160314" i="1" s="1"/>
  <c r="L160315" i="1"/>
  <c r="H160315" i="1" s="1"/>
  <c r="L160316" i="1"/>
  <c r="H160316" i="1" s="1"/>
  <c r="L160317" i="1"/>
  <c r="H160317" i="1" s="1"/>
  <c r="L160318" i="1"/>
  <c r="H160318" i="1" s="1"/>
  <c r="L160319" i="1"/>
  <c r="H160319" i="1" s="1"/>
  <c r="L160320" i="1"/>
  <c r="H160320" i="1" s="1"/>
  <c r="L160321" i="1"/>
  <c r="H160321" i="1" s="1"/>
  <c r="L160322" i="1"/>
  <c r="H160322" i="1" s="1"/>
  <c r="L160323" i="1"/>
  <c r="H160323" i="1" s="1"/>
  <c r="L160324" i="1"/>
  <c r="H160324" i="1" s="1"/>
  <c r="L160325" i="1"/>
  <c r="H160325" i="1" s="1"/>
  <c r="L160326" i="1"/>
  <c r="H160326" i="1" s="1"/>
  <c r="L160327" i="1"/>
  <c r="H160327" i="1" s="1"/>
  <c r="L160328" i="1"/>
  <c r="H160328" i="1" s="1"/>
  <c r="L160329" i="1"/>
  <c r="H160329" i="1" s="1"/>
  <c r="L160330" i="1"/>
  <c r="H160330" i="1" s="1"/>
  <c r="L160331" i="1"/>
  <c r="H160331" i="1" s="1"/>
  <c r="L160332" i="1"/>
  <c r="H160332" i="1" s="1"/>
  <c r="L160333" i="1"/>
  <c r="H160333" i="1" s="1"/>
  <c r="L160334" i="1"/>
  <c r="H160334" i="1" s="1"/>
  <c r="L160335" i="1"/>
  <c r="H160335" i="1" s="1"/>
  <c r="L160336" i="1"/>
  <c r="H160336" i="1" s="1"/>
  <c r="L160337" i="1"/>
  <c r="H160337" i="1" s="1"/>
  <c r="L160338" i="1"/>
  <c r="H160338" i="1" s="1"/>
  <c r="L160339" i="1"/>
  <c r="H160339" i="1" s="1"/>
  <c r="L160340" i="1"/>
  <c r="H160340" i="1" s="1"/>
  <c r="L160341" i="1"/>
  <c r="H160341" i="1" s="1"/>
  <c r="L160342" i="1"/>
  <c r="H160342" i="1" s="1"/>
  <c r="L160343" i="1"/>
  <c r="H160343" i="1" s="1"/>
  <c r="L160344" i="1"/>
  <c r="H160344" i="1" s="1"/>
  <c r="L160345" i="1"/>
  <c r="H160345" i="1" s="1"/>
  <c r="L160346" i="1"/>
  <c r="H160346" i="1" s="1"/>
  <c r="L160347" i="1"/>
  <c r="H160347" i="1" s="1"/>
  <c r="L160348" i="1"/>
  <c r="H160348" i="1" s="1"/>
  <c r="L160349" i="1"/>
  <c r="H160349" i="1" s="1"/>
  <c r="L160350" i="1"/>
  <c r="H160350" i="1" s="1"/>
  <c r="L160351" i="1"/>
  <c r="H160351" i="1" s="1"/>
  <c r="L160352" i="1"/>
  <c r="H160352" i="1" s="1"/>
  <c r="L160353" i="1"/>
  <c r="H160353" i="1" s="1"/>
  <c r="L160354" i="1"/>
  <c r="H160354" i="1" s="1"/>
  <c r="L160355" i="1"/>
  <c r="H160355" i="1" s="1"/>
  <c r="L160356" i="1"/>
  <c r="H160356" i="1" s="1"/>
  <c r="L160357" i="1"/>
  <c r="H160357" i="1" s="1"/>
  <c r="L160358" i="1"/>
  <c r="H160358" i="1" s="1"/>
  <c r="L160359" i="1"/>
  <c r="H160359" i="1" s="1"/>
  <c r="L160360" i="1"/>
  <c r="H160360" i="1" s="1"/>
  <c r="L160361" i="1"/>
  <c r="H160361" i="1" s="1"/>
  <c r="L160362" i="1"/>
  <c r="H160362" i="1" s="1"/>
  <c r="L160363" i="1"/>
  <c r="H160363" i="1" s="1"/>
  <c r="L160364" i="1"/>
  <c r="H160364" i="1" s="1"/>
  <c r="L160365" i="1"/>
  <c r="H160365" i="1" s="1"/>
  <c r="L160366" i="1"/>
  <c r="H160366" i="1" s="1"/>
  <c r="L160367" i="1"/>
  <c r="H160367" i="1" s="1"/>
  <c r="L160368" i="1"/>
  <c r="H160368" i="1" s="1"/>
  <c r="L160369" i="1"/>
  <c r="H160369" i="1" s="1"/>
  <c r="L160370" i="1"/>
  <c r="H160370" i="1" s="1"/>
  <c r="L160371" i="1"/>
  <c r="H160371" i="1" s="1"/>
  <c r="L160372" i="1"/>
  <c r="H160372" i="1" s="1"/>
  <c r="L160373" i="1"/>
  <c r="H160373" i="1" s="1"/>
  <c r="L160374" i="1"/>
  <c r="H160374" i="1" s="1"/>
  <c r="L160375" i="1"/>
  <c r="H160375" i="1" s="1"/>
  <c r="L160376" i="1"/>
  <c r="H160376" i="1" s="1"/>
  <c r="L160377" i="1"/>
  <c r="H160377" i="1" s="1"/>
  <c r="L160378" i="1"/>
  <c r="H160378" i="1" s="1"/>
  <c r="L160379" i="1"/>
  <c r="H160379" i="1" s="1"/>
  <c r="L160380" i="1"/>
  <c r="H160380" i="1" s="1"/>
  <c r="L160381" i="1"/>
  <c r="H160381" i="1" s="1"/>
  <c r="L160382" i="1"/>
  <c r="H160382" i="1" s="1"/>
  <c r="L160383" i="1"/>
  <c r="H160383" i="1" s="1"/>
  <c r="L160384" i="1"/>
  <c r="H160384" i="1" s="1"/>
  <c r="L160385" i="1"/>
  <c r="H160385" i="1" s="1"/>
  <c r="L160386" i="1"/>
  <c r="H160386" i="1" s="1"/>
  <c r="L160387" i="1"/>
  <c r="H160387" i="1" s="1"/>
  <c r="L160388" i="1"/>
  <c r="H160388" i="1" s="1"/>
  <c r="L160389" i="1"/>
  <c r="H160389" i="1" s="1"/>
  <c r="L160390" i="1"/>
  <c r="H160390" i="1" s="1"/>
  <c r="L160391" i="1"/>
  <c r="H160391" i="1" s="1"/>
  <c r="L160392" i="1"/>
  <c r="H160392" i="1" s="1"/>
  <c r="L160393" i="1"/>
  <c r="H160393" i="1" s="1"/>
  <c r="L160394" i="1"/>
  <c r="H160394" i="1" s="1"/>
  <c r="L160395" i="1"/>
  <c r="H160395" i="1" s="1"/>
  <c r="L160396" i="1"/>
  <c r="H160396" i="1" s="1"/>
  <c r="L160397" i="1"/>
  <c r="H160397" i="1" s="1"/>
  <c r="L160398" i="1"/>
  <c r="H160398" i="1" s="1"/>
  <c r="L160399" i="1"/>
  <c r="H160399" i="1" s="1"/>
  <c r="L160400" i="1"/>
  <c r="H160400" i="1" s="1"/>
  <c r="L160401" i="1"/>
  <c r="H160401" i="1" s="1"/>
  <c r="L160402" i="1"/>
  <c r="H160402" i="1" s="1"/>
  <c r="L160403" i="1"/>
  <c r="H160403" i="1" s="1"/>
  <c r="L160404" i="1"/>
  <c r="H160404" i="1" s="1"/>
  <c r="L160405" i="1"/>
  <c r="H160405" i="1" s="1"/>
  <c r="L160406" i="1"/>
  <c r="H160406" i="1" s="1"/>
  <c r="L160407" i="1"/>
  <c r="H160407" i="1" s="1"/>
  <c r="L160408" i="1"/>
  <c r="H160408" i="1" s="1"/>
  <c r="L160409" i="1"/>
  <c r="H160409" i="1" s="1"/>
  <c r="L160410" i="1"/>
  <c r="H160410" i="1" s="1"/>
  <c r="L160411" i="1"/>
  <c r="H160411" i="1" s="1"/>
  <c r="L160412" i="1"/>
  <c r="H160412" i="1" s="1"/>
  <c r="L160413" i="1"/>
  <c r="H160413" i="1" s="1"/>
  <c r="L160414" i="1"/>
  <c r="H160414" i="1" s="1"/>
  <c r="L160415" i="1"/>
  <c r="H160415" i="1" s="1"/>
  <c r="L160416" i="1"/>
  <c r="H160416" i="1" s="1"/>
  <c r="L160417" i="1"/>
  <c r="H160417" i="1" s="1"/>
  <c r="L160418" i="1"/>
  <c r="H160418" i="1" s="1"/>
  <c r="L160419" i="1"/>
  <c r="H160419" i="1" s="1"/>
  <c r="L160420" i="1"/>
  <c r="H160420" i="1" s="1"/>
  <c r="L160421" i="1"/>
  <c r="H160421" i="1" s="1"/>
  <c r="L160422" i="1"/>
  <c r="H160422" i="1" s="1"/>
  <c r="L160423" i="1"/>
  <c r="H160423" i="1" s="1"/>
  <c r="L160424" i="1"/>
  <c r="H160424" i="1" s="1"/>
  <c r="L160425" i="1"/>
  <c r="H160425" i="1" s="1"/>
  <c r="L160426" i="1"/>
  <c r="H160426" i="1" s="1"/>
  <c r="L160427" i="1"/>
  <c r="H160427" i="1" s="1"/>
  <c r="L160428" i="1"/>
  <c r="H160428" i="1" s="1"/>
  <c r="L160429" i="1"/>
  <c r="H160429" i="1" s="1"/>
  <c r="L160430" i="1"/>
  <c r="H160430" i="1" s="1"/>
  <c r="L160431" i="1"/>
  <c r="H160431" i="1" s="1"/>
  <c r="L160432" i="1"/>
  <c r="H160432" i="1" s="1"/>
  <c r="L160433" i="1"/>
  <c r="H160433" i="1" s="1"/>
  <c r="L160434" i="1"/>
  <c r="H160434" i="1" s="1"/>
  <c r="L160435" i="1"/>
  <c r="H160435" i="1" s="1"/>
  <c r="L160436" i="1"/>
  <c r="H160436" i="1" s="1"/>
  <c r="L160437" i="1"/>
  <c r="H160437" i="1" s="1"/>
  <c r="L160438" i="1"/>
  <c r="H160438" i="1" s="1"/>
  <c r="L160439" i="1"/>
  <c r="H160439" i="1" s="1"/>
  <c r="L160440" i="1"/>
  <c r="H160440" i="1" s="1"/>
  <c r="L160441" i="1"/>
  <c r="H160441" i="1" s="1"/>
  <c r="L160442" i="1"/>
  <c r="H160442" i="1" s="1"/>
  <c r="L160443" i="1"/>
  <c r="H160443" i="1" s="1"/>
  <c r="L160444" i="1"/>
  <c r="H160444" i="1" s="1"/>
  <c r="L160445" i="1"/>
  <c r="H160445" i="1" s="1"/>
  <c r="L160446" i="1"/>
  <c r="H160446" i="1" s="1"/>
  <c r="L160447" i="1"/>
  <c r="H160447" i="1" s="1"/>
  <c r="L160448" i="1"/>
  <c r="H160448" i="1" s="1"/>
  <c r="L160449" i="1"/>
  <c r="H160449" i="1" s="1"/>
  <c r="L160450" i="1"/>
  <c r="H160450" i="1" s="1"/>
  <c r="L160451" i="1"/>
  <c r="H160451" i="1" s="1"/>
  <c r="L160452" i="1"/>
  <c r="H160452" i="1" s="1"/>
  <c r="L160453" i="1"/>
  <c r="H160453" i="1" s="1"/>
  <c r="L160454" i="1"/>
  <c r="H160454" i="1" s="1"/>
  <c r="L160455" i="1"/>
  <c r="H160455" i="1" s="1"/>
  <c r="L160456" i="1"/>
  <c r="H160456" i="1" s="1"/>
  <c r="L160457" i="1"/>
  <c r="H160457" i="1" s="1"/>
  <c r="L160458" i="1"/>
  <c r="H160458" i="1" s="1"/>
  <c r="L160459" i="1"/>
  <c r="H160459" i="1" s="1"/>
  <c r="L160460" i="1"/>
  <c r="H160460" i="1" s="1"/>
  <c r="L160461" i="1"/>
  <c r="H160461" i="1" s="1"/>
  <c r="L160462" i="1"/>
  <c r="H160462" i="1" s="1"/>
  <c r="L160463" i="1"/>
  <c r="H160463" i="1" s="1"/>
  <c r="L160464" i="1"/>
  <c r="H160464" i="1" s="1"/>
  <c r="L160465" i="1"/>
  <c r="H160465" i="1" s="1"/>
  <c r="L160466" i="1"/>
  <c r="H160466" i="1" s="1"/>
  <c r="L160467" i="1"/>
  <c r="H160467" i="1" s="1"/>
  <c r="L160468" i="1"/>
  <c r="H160468" i="1" s="1"/>
  <c r="L160469" i="1"/>
  <c r="H160469" i="1" s="1"/>
  <c r="L160470" i="1"/>
  <c r="H160470" i="1" s="1"/>
  <c r="L160471" i="1"/>
  <c r="H160471" i="1" s="1"/>
  <c r="L160472" i="1"/>
  <c r="H160472" i="1" s="1"/>
  <c r="L160473" i="1"/>
  <c r="H160473" i="1" s="1"/>
  <c r="L160474" i="1"/>
  <c r="H160474" i="1" s="1"/>
  <c r="L160475" i="1"/>
  <c r="H160475" i="1" s="1"/>
  <c r="L160476" i="1"/>
  <c r="H160476" i="1" s="1"/>
  <c r="L160477" i="1"/>
  <c r="H160477" i="1" s="1"/>
  <c r="L160478" i="1"/>
  <c r="H160478" i="1" s="1"/>
  <c r="L160479" i="1"/>
  <c r="H160479" i="1" s="1"/>
  <c r="L160480" i="1"/>
  <c r="H160480" i="1" s="1"/>
  <c r="L160481" i="1"/>
  <c r="H160481" i="1" s="1"/>
  <c r="L160482" i="1"/>
  <c r="H160482" i="1" s="1"/>
  <c r="L160483" i="1"/>
  <c r="H160483" i="1" s="1"/>
  <c r="L160484" i="1"/>
  <c r="H160484" i="1" s="1"/>
  <c r="L160485" i="1"/>
  <c r="H160485" i="1" s="1"/>
  <c r="L160486" i="1"/>
  <c r="H160486" i="1" s="1"/>
  <c r="L160487" i="1"/>
  <c r="H160487" i="1" s="1"/>
  <c r="L160488" i="1"/>
  <c r="H160488" i="1" s="1"/>
  <c r="L160489" i="1"/>
  <c r="H160489" i="1" s="1"/>
  <c r="L160490" i="1"/>
  <c r="H160490" i="1" s="1"/>
  <c r="L160491" i="1"/>
  <c r="H160491" i="1" s="1"/>
  <c r="L160492" i="1"/>
  <c r="H160492" i="1" s="1"/>
  <c r="L160493" i="1"/>
  <c r="H160493" i="1" s="1"/>
  <c r="L160494" i="1"/>
  <c r="H160494" i="1" s="1"/>
  <c r="L160495" i="1"/>
  <c r="H160495" i="1" s="1"/>
  <c r="L160496" i="1"/>
  <c r="H160496" i="1" s="1"/>
  <c r="L160497" i="1"/>
  <c r="H160497" i="1" s="1"/>
  <c r="L160498" i="1"/>
  <c r="H160498" i="1" s="1"/>
  <c r="L160499" i="1"/>
  <c r="H160499" i="1" s="1"/>
  <c r="L160500" i="1"/>
  <c r="H160500" i="1" s="1"/>
  <c r="L160501" i="1"/>
  <c r="H160501" i="1" s="1"/>
  <c r="L160502" i="1"/>
  <c r="H160502" i="1" s="1"/>
  <c r="L160503" i="1"/>
  <c r="H160503" i="1" s="1"/>
  <c r="L160504" i="1"/>
  <c r="H160504" i="1" s="1"/>
  <c r="L160505" i="1"/>
  <c r="H160505" i="1" s="1"/>
  <c r="L160506" i="1"/>
  <c r="H160506" i="1" s="1"/>
  <c r="L160507" i="1"/>
  <c r="H160507" i="1" s="1"/>
  <c r="L160508" i="1"/>
  <c r="H160508" i="1" s="1"/>
  <c r="L160509" i="1"/>
  <c r="H160509" i="1" s="1"/>
  <c r="L160510" i="1"/>
  <c r="H160510" i="1" s="1"/>
  <c r="L160511" i="1"/>
  <c r="H160511" i="1" s="1"/>
  <c r="L160512" i="1"/>
  <c r="H160512" i="1" s="1"/>
  <c r="L160513" i="1"/>
  <c r="H160513" i="1" s="1"/>
  <c r="L160514" i="1"/>
  <c r="H160514" i="1" s="1"/>
  <c r="L160515" i="1"/>
  <c r="H160515" i="1" s="1"/>
  <c r="L160516" i="1"/>
  <c r="H160516" i="1" s="1"/>
  <c r="L160517" i="1"/>
  <c r="H160517" i="1" s="1"/>
  <c r="L160518" i="1"/>
  <c r="H160518" i="1" s="1"/>
  <c r="L160519" i="1"/>
  <c r="H160519" i="1" s="1"/>
  <c r="L160520" i="1"/>
  <c r="H160520" i="1" s="1"/>
  <c r="L160521" i="1"/>
  <c r="H160521" i="1" s="1"/>
  <c r="L160522" i="1"/>
  <c r="H160522" i="1" s="1"/>
  <c r="L160523" i="1"/>
  <c r="H160523" i="1" s="1"/>
  <c r="L160524" i="1"/>
  <c r="H160524" i="1" s="1"/>
  <c r="L160525" i="1"/>
  <c r="H160525" i="1" s="1"/>
  <c r="L160526" i="1"/>
  <c r="H160526" i="1" s="1"/>
  <c r="L160527" i="1"/>
  <c r="H160527" i="1" s="1"/>
  <c r="L160528" i="1"/>
  <c r="H160528" i="1" s="1"/>
  <c r="L160529" i="1"/>
  <c r="H160529" i="1" s="1"/>
  <c r="L160530" i="1"/>
  <c r="H160530" i="1" s="1"/>
  <c r="L160531" i="1"/>
  <c r="H160531" i="1" s="1"/>
  <c r="L160532" i="1"/>
  <c r="H160532" i="1" s="1"/>
  <c r="L160533" i="1"/>
  <c r="H160533" i="1" s="1"/>
  <c r="L160534" i="1"/>
  <c r="H160534" i="1" s="1"/>
  <c r="L160535" i="1"/>
  <c r="H160535" i="1" s="1"/>
  <c r="L160536" i="1"/>
  <c r="H160536" i="1" s="1"/>
  <c r="L160537" i="1"/>
  <c r="H160537" i="1" s="1"/>
  <c r="L160538" i="1"/>
  <c r="H160538" i="1" s="1"/>
  <c r="L160539" i="1"/>
  <c r="H160539" i="1" s="1"/>
  <c r="L160540" i="1"/>
  <c r="H160540" i="1" s="1"/>
  <c r="L160541" i="1"/>
  <c r="H160541" i="1" s="1"/>
  <c r="L160542" i="1"/>
  <c r="H160542" i="1" s="1"/>
  <c r="L160543" i="1"/>
  <c r="H160543" i="1" s="1"/>
  <c r="L160544" i="1"/>
  <c r="H160544" i="1" s="1"/>
  <c r="L160545" i="1"/>
  <c r="H160545" i="1" s="1"/>
  <c r="L160546" i="1"/>
  <c r="H160546" i="1" s="1"/>
  <c r="L160547" i="1"/>
  <c r="H160547" i="1" s="1"/>
  <c r="L160548" i="1"/>
  <c r="H160548" i="1" s="1"/>
  <c r="L160549" i="1"/>
  <c r="H160549" i="1" s="1"/>
  <c r="L160550" i="1"/>
  <c r="H160550" i="1" s="1"/>
  <c r="L160551" i="1"/>
  <c r="H160551" i="1" s="1"/>
  <c r="L160552" i="1"/>
  <c r="H160552" i="1" s="1"/>
  <c r="L160553" i="1"/>
  <c r="H160553" i="1" s="1"/>
  <c r="L160554" i="1"/>
  <c r="H160554" i="1" s="1"/>
  <c r="L160555" i="1"/>
  <c r="H160555" i="1" s="1"/>
  <c r="L160556" i="1"/>
  <c r="H160556" i="1" s="1"/>
  <c r="L160557" i="1"/>
  <c r="H160557" i="1" s="1"/>
  <c r="L160558" i="1"/>
  <c r="H160558" i="1" s="1"/>
  <c r="L160559" i="1"/>
  <c r="H160559" i="1" s="1"/>
  <c r="L160560" i="1"/>
  <c r="H160560" i="1" s="1"/>
  <c r="L160561" i="1"/>
  <c r="H160561" i="1" s="1"/>
  <c r="L160562" i="1"/>
  <c r="H160562" i="1" s="1"/>
  <c r="L160563" i="1"/>
  <c r="H160563" i="1" s="1"/>
  <c r="L160564" i="1"/>
  <c r="H160564" i="1" s="1"/>
  <c r="L160565" i="1"/>
  <c r="H160565" i="1" s="1"/>
  <c r="L160566" i="1"/>
  <c r="H160566" i="1" s="1"/>
  <c r="L160567" i="1"/>
  <c r="H160567" i="1" s="1"/>
  <c r="L160568" i="1"/>
  <c r="H160568" i="1" s="1"/>
  <c r="L160569" i="1"/>
  <c r="H160569" i="1" s="1"/>
  <c r="L160570" i="1"/>
  <c r="H160570" i="1" s="1"/>
  <c r="L160571" i="1"/>
  <c r="H160571" i="1" s="1"/>
  <c r="L160572" i="1"/>
  <c r="H160572" i="1" s="1"/>
  <c r="L160573" i="1"/>
  <c r="H160573" i="1" s="1"/>
  <c r="L160574" i="1"/>
  <c r="H160574" i="1" s="1"/>
  <c r="L160575" i="1"/>
  <c r="H160575" i="1" s="1"/>
  <c r="L160576" i="1"/>
  <c r="H160576" i="1" s="1"/>
  <c r="L160577" i="1"/>
  <c r="H160577" i="1" s="1"/>
  <c r="L160578" i="1"/>
  <c r="H160578" i="1" s="1"/>
  <c r="L160579" i="1"/>
  <c r="H160579" i="1" s="1"/>
  <c r="L160580" i="1"/>
  <c r="H160580" i="1" s="1"/>
  <c r="L160581" i="1"/>
  <c r="H160581" i="1" s="1"/>
  <c r="L160582" i="1"/>
  <c r="H160582" i="1" s="1"/>
  <c r="L160583" i="1"/>
  <c r="H160583" i="1" s="1"/>
  <c r="L160584" i="1"/>
  <c r="H160584" i="1" s="1"/>
  <c r="L160585" i="1"/>
  <c r="H160585" i="1" s="1"/>
  <c r="L160586" i="1"/>
  <c r="H160586" i="1" s="1"/>
  <c r="L160587" i="1"/>
  <c r="H160587" i="1" s="1"/>
  <c r="L160588" i="1"/>
  <c r="H160588" i="1" s="1"/>
  <c r="L160589" i="1"/>
  <c r="H160589" i="1" s="1"/>
  <c r="L160590" i="1"/>
  <c r="H160590" i="1" s="1"/>
  <c r="L160591" i="1"/>
  <c r="H160591" i="1" s="1"/>
  <c r="L160592" i="1"/>
  <c r="H160592" i="1" s="1"/>
  <c r="L160593" i="1"/>
  <c r="H160593" i="1" s="1"/>
  <c r="L160594" i="1"/>
  <c r="H160594" i="1" s="1"/>
  <c r="L160595" i="1"/>
  <c r="H160595" i="1" s="1"/>
  <c r="L160596" i="1"/>
  <c r="H160596" i="1" s="1"/>
  <c r="L160597" i="1"/>
  <c r="H160597" i="1" s="1"/>
  <c r="L160598" i="1"/>
  <c r="H160598" i="1" s="1"/>
  <c r="L160599" i="1"/>
  <c r="H160599" i="1" s="1"/>
  <c r="L160600" i="1"/>
  <c r="H160600" i="1" s="1"/>
  <c r="L160601" i="1"/>
  <c r="H160601" i="1" s="1"/>
  <c r="L160602" i="1"/>
  <c r="H160602" i="1" s="1"/>
  <c r="L160603" i="1"/>
  <c r="H160603" i="1" s="1"/>
  <c r="L160604" i="1"/>
  <c r="H160604" i="1" s="1"/>
  <c r="L160605" i="1"/>
  <c r="H160605" i="1" s="1"/>
  <c r="L160606" i="1"/>
  <c r="H160606" i="1" s="1"/>
  <c r="L160607" i="1"/>
  <c r="H160607" i="1" s="1"/>
  <c r="L160608" i="1"/>
  <c r="H160608" i="1" s="1"/>
  <c r="L160609" i="1"/>
  <c r="H160609" i="1" s="1"/>
  <c r="L160610" i="1"/>
  <c r="H160610" i="1" s="1"/>
  <c r="L160611" i="1"/>
  <c r="H160611" i="1" s="1"/>
  <c r="L160612" i="1"/>
  <c r="H160612" i="1" s="1"/>
  <c r="L160613" i="1"/>
  <c r="H160613" i="1" s="1"/>
  <c r="L160614" i="1"/>
  <c r="H160614" i="1" s="1"/>
  <c r="L160615" i="1"/>
  <c r="H160615" i="1" s="1"/>
  <c r="L160616" i="1"/>
  <c r="H160616" i="1" s="1"/>
  <c r="L160617" i="1"/>
  <c r="H160617" i="1" s="1"/>
  <c r="L160618" i="1"/>
  <c r="H160618" i="1" s="1"/>
  <c r="L160619" i="1"/>
  <c r="H160619" i="1" s="1"/>
  <c r="L160620" i="1"/>
  <c r="H160620" i="1" s="1"/>
  <c r="L160621" i="1"/>
  <c r="H160621" i="1" s="1"/>
  <c r="L160622" i="1"/>
  <c r="H160622" i="1" s="1"/>
  <c r="L160623" i="1"/>
  <c r="H160623" i="1" s="1"/>
  <c r="L160624" i="1"/>
  <c r="H160624" i="1" s="1"/>
  <c r="L160625" i="1"/>
  <c r="H160625" i="1" s="1"/>
  <c r="L160626" i="1"/>
  <c r="H160626" i="1" s="1"/>
  <c r="L160627" i="1"/>
  <c r="H160627" i="1" s="1"/>
  <c r="L160628" i="1"/>
  <c r="H160628" i="1" s="1"/>
  <c r="L160629" i="1"/>
  <c r="H160629" i="1" s="1"/>
  <c r="L160630" i="1"/>
  <c r="H160630" i="1" s="1"/>
  <c r="L160631" i="1"/>
  <c r="H160631" i="1" s="1"/>
  <c r="L160632" i="1"/>
  <c r="H160632" i="1" s="1"/>
  <c r="L160633" i="1"/>
  <c r="H160633" i="1" s="1"/>
  <c r="L160634" i="1"/>
  <c r="H160634" i="1" s="1"/>
  <c r="L160635" i="1"/>
  <c r="H160635" i="1" s="1"/>
  <c r="L160636" i="1"/>
  <c r="H160636" i="1" s="1"/>
  <c r="L160637" i="1"/>
  <c r="H160637" i="1" s="1"/>
  <c r="L160638" i="1"/>
  <c r="H160638" i="1" s="1"/>
  <c r="L160639" i="1"/>
  <c r="H160639" i="1" s="1"/>
  <c r="L160640" i="1"/>
  <c r="H160640" i="1" s="1"/>
  <c r="L160641" i="1"/>
  <c r="H160641" i="1" s="1"/>
  <c r="L160642" i="1"/>
  <c r="H160642" i="1" s="1"/>
  <c r="L160643" i="1"/>
  <c r="H160643" i="1" s="1"/>
  <c r="L160644" i="1"/>
  <c r="H160644" i="1" s="1"/>
  <c r="L160645" i="1"/>
  <c r="H160645" i="1" s="1"/>
  <c r="L160646" i="1"/>
  <c r="H160646" i="1" s="1"/>
  <c r="L160647" i="1"/>
  <c r="H160647" i="1" s="1"/>
  <c r="L160648" i="1"/>
  <c r="H160648" i="1" s="1"/>
  <c r="L160649" i="1"/>
  <c r="H160649" i="1" s="1"/>
  <c r="L160650" i="1"/>
  <c r="H160650" i="1" s="1"/>
  <c r="L160651" i="1"/>
  <c r="H160651" i="1" s="1"/>
  <c r="L160652" i="1"/>
  <c r="H160652" i="1" s="1"/>
  <c r="L160653" i="1"/>
  <c r="H160653" i="1" s="1"/>
  <c r="L160654" i="1"/>
  <c r="H160654" i="1" s="1"/>
  <c r="L160655" i="1"/>
  <c r="H160655" i="1" s="1"/>
  <c r="L160656" i="1"/>
  <c r="H160656" i="1" s="1"/>
  <c r="L160657" i="1"/>
  <c r="H160657" i="1" s="1"/>
  <c r="L160658" i="1"/>
  <c r="H160658" i="1" s="1"/>
  <c r="L160659" i="1"/>
  <c r="H160659" i="1" s="1"/>
  <c r="L160660" i="1"/>
  <c r="H160660" i="1" s="1"/>
  <c r="L160661" i="1"/>
  <c r="H160661" i="1" s="1"/>
  <c r="L160662" i="1"/>
  <c r="H160662" i="1" s="1"/>
  <c r="L160663" i="1"/>
  <c r="H160663" i="1" s="1"/>
  <c r="L160664" i="1"/>
  <c r="H160664" i="1" s="1"/>
  <c r="L160665" i="1"/>
  <c r="H160665" i="1" s="1"/>
  <c r="L160666" i="1"/>
  <c r="H160666" i="1" s="1"/>
  <c r="L160667" i="1"/>
  <c r="H160667" i="1" s="1"/>
  <c r="L160668" i="1"/>
  <c r="H160668" i="1" s="1"/>
  <c r="L160669" i="1"/>
  <c r="H160669" i="1" s="1"/>
  <c r="L160670" i="1"/>
  <c r="H160670" i="1" s="1"/>
  <c r="L160671" i="1"/>
  <c r="H160671" i="1" s="1"/>
  <c r="L160672" i="1"/>
  <c r="H160672" i="1" s="1"/>
  <c r="L160673" i="1"/>
  <c r="H160673" i="1" s="1"/>
  <c r="L160674" i="1"/>
  <c r="H160674" i="1" s="1"/>
  <c r="L160675" i="1"/>
  <c r="H160675" i="1" s="1"/>
  <c r="L160676" i="1"/>
  <c r="H160676" i="1" s="1"/>
  <c r="L160677" i="1"/>
  <c r="H160677" i="1" s="1"/>
  <c r="L160678" i="1"/>
  <c r="H160678" i="1" s="1"/>
  <c r="L160679" i="1"/>
  <c r="H160679" i="1" s="1"/>
  <c r="L160680" i="1"/>
  <c r="H160680" i="1" s="1"/>
  <c r="L160681" i="1"/>
  <c r="H160681" i="1" s="1"/>
  <c r="L160682" i="1"/>
  <c r="H160682" i="1" s="1"/>
  <c r="L160683" i="1"/>
  <c r="H160683" i="1" s="1"/>
  <c r="L160684" i="1"/>
  <c r="H160684" i="1" s="1"/>
  <c r="L160685" i="1"/>
  <c r="H160685" i="1" s="1"/>
  <c r="L160686" i="1"/>
  <c r="H160686" i="1" s="1"/>
  <c r="L160687" i="1"/>
  <c r="H160687" i="1" s="1"/>
  <c r="L160688" i="1"/>
  <c r="H160688" i="1" s="1"/>
  <c r="L160689" i="1"/>
  <c r="H160689" i="1" s="1"/>
  <c r="L160690" i="1"/>
  <c r="H160690" i="1" s="1"/>
  <c r="L160691" i="1"/>
  <c r="H160691" i="1" s="1"/>
  <c r="L160692" i="1"/>
  <c r="H160692" i="1" s="1"/>
  <c r="L160693" i="1"/>
  <c r="H160693" i="1" s="1"/>
  <c r="L160694" i="1"/>
  <c r="H160694" i="1" s="1"/>
  <c r="L160695" i="1"/>
  <c r="H160695" i="1" s="1"/>
  <c r="L160696" i="1"/>
  <c r="H160696" i="1" s="1"/>
  <c r="L160697" i="1"/>
  <c r="H160697" i="1" s="1"/>
  <c r="L160698" i="1"/>
  <c r="H160698" i="1" s="1"/>
  <c r="L160699" i="1"/>
  <c r="H160699" i="1" s="1"/>
  <c r="L160700" i="1"/>
  <c r="H160700" i="1" s="1"/>
  <c r="L160701" i="1"/>
  <c r="H160701" i="1" s="1"/>
  <c r="L160702" i="1"/>
  <c r="H160702" i="1" s="1"/>
  <c r="L160703" i="1"/>
  <c r="H160703" i="1" s="1"/>
  <c r="L160704" i="1"/>
  <c r="H160704" i="1" s="1"/>
  <c r="L160705" i="1"/>
  <c r="H160705" i="1" s="1"/>
  <c r="L160706" i="1"/>
  <c r="H160706" i="1" s="1"/>
  <c r="L160707" i="1"/>
  <c r="H160707" i="1" s="1"/>
  <c r="L160708" i="1"/>
  <c r="H160708" i="1" s="1"/>
  <c r="L160709" i="1"/>
  <c r="H160709" i="1" s="1"/>
  <c r="L160710" i="1"/>
  <c r="H160710" i="1" s="1"/>
  <c r="L160711" i="1"/>
  <c r="H160711" i="1" s="1"/>
  <c r="L160712" i="1"/>
  <c r="H160712" i="1" s="1"/>
  <c r="L160713" i="1"/>
  <c r="H160713" i="1" s="1"/>
  <c r="L160714" i="1"/>
  <c r="H160714" i="1" s="1"/>
  <c r="L160715" i="1"/>
  <c r="H160715" i="1" s="1"/>
  <c r="L160716" i="1"/>
  <c r="H160716" i="1" s="1"/>
  <c r="L160717" i="1"/>
  <c r="H160717" i="1" s="1"/>
  <c r="L160718" i="1"/>
  <c r="H160718" i="1" s="1"/>
  <c r="L160719" i="1"/>
  <c r="H160719" i="1" s="1"/>
  <c r="L160720" i="1"/>
  <c r="H160720" i="1" s="1"/>
  <c r="L160721" i="1"/>
  <c r="H160721" i="1" s="1"/>
  <c r="L160722" i="1"/>
  <c r="H160722" i="1" s="1"/>
  <c r="L160723" i="1"/>
  <c r="H160723" i="1" s="1"/>
  <c r="L160724" i="1"/>
  <c r="H160724" i="1" s="1"/>
  <c r="L160725" i="1"/>
  <c r="H160725" i="1" s="1"/>
  <c r="L160726" i="1"/>
  <c r="H160726" i="1" s="1"/>
  <c r="L160727" i="1"/>
  <c r="H160727" i="1" s="1"/>
  <c r="L160728" i="1"/>
  <c r="H160728" i="1" s="1"/>
  <c r="L160729" i="1"/>
  <c r="H160729" i="1" s="1"/>
  <c r="L160730" i="1"/>
  <c r="H160730" i="1" s="1"/>
  <c r="L160731" i="1"/>
  <c r="H160731" i="1" s="1"/>
  <c r="L160732" i="1"/>
  <c r="H160732" i="1" s="1"/>
  <c r="L160733" i="1"/>
  <c r="H160733" i="1" s="1"/>
  <c r="L160734" i="1"/>
  <c r="H160734" i="1" s="1"/>
  <c r="L160735" i="1"/>
  <c r="H160735" i="1" s="1"/>
  <c r="L160736" i="1"/>
  <c r="H160736" i="1" s="1"/>
  <c r="L160737" i="1"/>
  <c r="H160737" i="1" s="1"/>
  <c r="L160738" i="1"/>
  <c r="H160738" i="1" s="1"/>
  <c r="L160739" i="1"/>
  <c r="H160739" i="1" s="1"/>
  <c r="L160740" i="1"/>
  <c r="H160740" i="1" s="1"/>
  <c r="L160741" i="1"/>
  <c r="H160741" i="1" s="1"/>
  <c r="L160742" i="1"/>
  <c r="H160742" i="1" s="1"/>
  <c r="L160743" i="1"/>
  <c r="H160743" i="1" s="1"/>
  <c r="L160744" i="1"/>
  <c r="H160744" i="1" s="1"/>
  <c r="L160745" i="1"/>
  <c r="H160745" i="1" s="1"/>
  <c r="L160746" i="1"/>
  <c r="H160746" i="1" s="1"/>
  <c r="L160747" i="1"/>
  <c r="H160747" i="1" s="1"/>
  <c r="L160748" i="1"/>
  <c r="H160748" i="1" s="1"/>
  <c r="L160749" i="1"/>
  <c r="H160749" i="1" s="1"/>
  <c r="L160750" i="1"/>
  <c r="H160750" i="1" s="1"/>
  <c r="L160751" i="1"/>
  <c r="H160751" i="1" s="1"/>
  <c r="L160752" i="1"/>
  <c r="H160752" i="1" s="1"/>
  <c r="L160753" i="1"/>
  <c r="H160753" i="1" s="1"/>
  <c r="L160754" i="1"/>
  <c r="H160754" i="1" s="1"/>
  <c r="L160755" i="1"/>
  <c r="H160755" i="1" s="1"/>
  <c r="L160756" i="1"/>
  <c r="H160756" i="1" s="1"/>
  <c r="L160757" i="1"/>
  <c r="H160757" i="1" s="1"/>
  <c r="L160758" i="1"/>
  <c r="H160758" i="1" s="1"/>
  <c r="L160759" i="1"/>
  <c r="H160759" i="1" s="1"/>
  <c r="L160760" i="1"/>
  <c r="H160760" i="1" s="1"/>
  <c r="L160761" i="1"/>
  <c r="H160761" i="1" s="1"/>
  <c r="L160762" i="1"/>
  <c r="H160762" i="1" s="1"/>
  <c r="L160763" i="1"/>
  <c r="H160763" i="1" s="1"/>
  <c r="L160764" i="1"/>
  <c r="H160764" i="1" s="1"/>
  <c r="L160765" i="1"/>
  <c r="H160765" i="1" s="1"/>
  <c r="L160766" i="1"/>
  <c r="H160766" i="1" s="1"/>
  <c r="L160767" i="1"/>
  <c r="H160767" i="1" s="1"/>
  <c r="L160768" i="1"/>
  <c r="H160768" i="1" s="1"/>
  <c r="L160769" i="1"/>
  <c r="H160769" i="1" s="1"/>
  <c r="L160770" i="1"/>
  <c r="H160770" i="1" s="1"/>
  <c r="L160771" i="1"/>
  <c r="H160771" i="1" s="1"/>
  <c r="L160772" i="1"/>
  <c r="H160772" i="1" s="1"/>
  <c r="L160773" i="1"/>
  <c r="H160773" i="1" s="1"/>
  <c r="L160774" i="1"/>
  <c r="H160774" i="1" s="1"/>
  <c r="L160775" i="1"/>
  <c r="H160775" i="1" s="1"/>
  <c r="L160776" i="1"/>
  <c r="H160776" i="1" s="1"/>
  <c r="L160777" i="1"/>
  <c r="H160777" i="1" s="1"/>
  <c r="L160778" i="1"/>
  <c r="H160778" i="1" s="1"/>
  <c r="L160779" i="1"/>
  <c r="H160779" i="1" s="1"/>
  <c r="L160780" i="1"/>
  <c r="H160780" i="1" s="1"/>
  <c r="L160781" i="1"/>
  <c r="H160781" i="1" s="1"/>
  <c r="L160782" i="1"/>
  <c r="H160782" i="1" s="1"/>
  <c r="L160783" i="1"/>
  <c r="H160783" i="1" s="1"/>
  <c r="L160784" i="1"/>
  <c r="H160784" i="1" s="1"/>
  <c r="L160785" i="1"/>
  <c r="H160785" i="1" s="1"/>
  <c r="L160786" i="1"/>
  <c r="H160786" i="1" s="1"/>
  <c r="L160787" i="1"/>
  <c r="H160787" i="1" s="1"/>
  <c r="L160788" i="1"/>
  <c r="H160788" i="1" s="1"/>
  <c r="L160789" i="1"/>
  <c r="H160789" i="1" s="1"/>
  <c r="L160790" i="1"/>
  <c r="H160790" i="1" s="1"/>
  <c r="L160791" i="1"/>
  <c r="H160791" i="1" s="1"/>
  <c r="L160792" i="1"/>
  <c r="H160792" i="1" s="1"/>
  <c r="L160793" i="1"/>
  <c r="H160793" i="1" s="1"/>
  <c r="L160794" i="1"/>
  <c r="H160794" i="1" s="1"/>
  <c r="L160795" i="1"/>
  <c r="H160795" i="1" s="1"/>
  <c r="L160796" i="1"/>
  <c r="H160796" i="1" s="1"/>
  <c r="L160797" i="1"/>
  <c r="H160797" i="1" s="1"/>
  <c r="L160798" i="1"/>
  <c r="H160798" i="1" s="1"/>
  <c r="L160799" i="1"/>
  <c r="H160799" i="1" s="1"/>
  <c r="L160800" i="1"/>
  <c r="H160800" i="1" s="1"/>
  <c r="L160801" i="1"/>
  <c r="H160801" i="1" s="1"/>
  <c r="L160802" i="1"/>
  <c r="H160802" i="1" s="1"/>
  <c r="L160803" i="1"/>
  <c r="H160803" i="1" s="1"/>
  <c r="L160804" i="1"/>
  <c r="H160804" i="1" s="1"/>
  <c r="L160805" i="1"/>
  <c r="H160805" i="1" s="1"/>
  <c r="L160806" i="1"/>
  <c r="H160806" i="1" s="1"/>
  <c r="L160807" i="1"/>
  <c r="H160807" i="1" s="1"/>
  <c r="L160808" i="1"/>
  <c r="H160808" i="1" s="1"/>
  <c r="L160809" i="1"/>
  <c r="H160809" i="1" s="1"/>
  <c r="L160810" i="1"/>
  <c r="H160810" i="1" s="1"/>
  <c r="L160811" i="1"/>
  <c r="H160811" i="1" s="1"/>
  <c r="L160812" i="1"/>
  <c r="H160812" i="1" s="1"/>
  <c r="L160813" i="1"/>
  <c r="H160813" i="1" s="1"/>
  <c r="L160814" i="1"/>
  <c r="H160814" i="1" s="1"/>
  <c r="L160815" i="1"/>
  <c r="H160815" i="1" s="1"/>
  <c r="L160816" i="1"/>
  <c r="H160816" i="1" s="1"/>
  <c r="L160817" i="1"/>
  <c r="H160817" i="1" s="1"/>
  <c r="L160818" i="1"/>
  <c r="H160818" i="1" s="1"/>
  <c r="L160819" i="1"/>
  <c r="H160819" i="1" s="1"/>
  <c r="L160820" i="1"/>
  <c r="H160820" i="1" s="1"/>
  <c r="L160821" i="1"/>
  <c r="H160821" i="1" s="1"/>
  <c r="L160822" i="1"/>
  <c r="H160822" i="1" s="1"/>
  <c r="L160823" i="1"/>
  <c r="H160823" i="1" s="1"/>
  <c r="L160824" i="1"/>
  <c r="H160824" i="1" s="1"/>
  <c r="L160825" i="1"/>
  <c r="H160825" i="1" s="1"/>
  <c r="L160826" i="1"/>
  <c r="H160826" i="1" s="1"/>
  <c r="L160827" i="1"/>
  <c r="H160827" i="1" s="1"/>
  <c r="L160828" i="1"/>
  <c r="H160828" i="1" s="1"/>
  <c r="L160829" i="1"/>
  <c r="H160829" i="1" s="1"/>
  <c r="L160830" i="1"/>
  <c r="H160830" i="1" s="1"/>
  <c r="L160831" i="1"/>
  <c r="H160831" i="1" s="1"/>
  <c r="L160832" i="1"/>
  <c r="H160832" i="1" s="1"/>
  <c r="L160833" i="1"/>
  <c r="H160833" i="1" s="1"/>
  <c r="L160834" i="1"/>
  <c r="H160834" i="1" s="1"/>
  <c r="L160835" i="1"/>
  <c r="H160835" i="1" s="1"/>
  <c r="L160836" i="1"/>
  <c r="H160836" i="1" s="1"/>
  <c r="L160837" i="1"/>
  <c r="H160837" i="1" s="1"/>
  <c r="L160838" i="1"/>
  <c r="H160838" i="1" s="1"/>
  <c r="L160839" i="1"/>
  <c r="H160839" i="1" s="1"/>
  <c r="L160840" i="1"/>
  <c r="H160840" i="1" s="1"/>
  <c r="L160841" i="1"/>
  <c r="H160841" i="1" s="1"/>
  <c r="L160842" i="1"/>
  <c r="H160842" i="1" s="1"/>
  <c r="L160843" i="1"/>
  <c r="H160843" i="1" s="1"/>
  <c r="L160844" i="1"/>
  <c r="H160844" i="1" s="1"/>
  <c r="L160845" i="1"/>
  <c r="H160845" i="1" s="1"/>
  <c r="L160846" i="1"/>
  <c r="H160846" i="1" s="1"/>
  <c r="L160847" i="1"/>
  <c r="H160847" i="1" s="1"/>
  <c r="L160848" i="1"/>
  <c r="H160848" i="1" s="1"/>
  <c r="L160849" i="1"/>
  <c r="H160849" i="1" s="1"/>
  <c r="L160850" i="1"/>
  <c r="H160850" i="1" s="1"/>
  <c r="L160851" i="1"/>
  <c r="H160851" i="1" s="1"/>
  <c r="L160852" i="1"/>
  <c r="H160852" i="1" s="1"/>
  <c r="L160853" i="1"/>
  <c r="H160853" i="1" s="1"/>
  <c r="L160854" i="1"/>
  <c r="H160854" i="1" s="1"/>
  <c r="L160855" i="1"/>
  <c r="H160855" i="1" s="1"/>
  <c r="L160856" i="1"/>
  <c r="H160856" i="1" s="1"/>
  <c r="L160857" i="1"/>
  <c r="H160857" i="1" s="1"/>
  <c r="L160858" i="1"/>
  <c r="H160858" i="1" s="1"/>
  <c r="L160859" i="1"/>
  <c r="H160859" i="1" s="1"/>
  <c r="L160860" i="1"/>
  <c r="H160860" i="1" s="1"/>
  <c r="L160861" i="1"/>
  <c r="H160861" i="1" s="1"/>
  <c r="L160862" i="1"/>
  <c r="H160862" i="1" s="1"/>
  <c r="L160863" i="1"/>
  <c r="H160863" i="1" s="1"/>
  <c r="L160864" i="1"/>
  <c r="H160864" i="1" s="1"/>
  <c r="L160865" i="1"/>
  <c r="H160865" i="1" s="1"/>
  <c r="L160866" i="1"/>
  <c r="H160866" i="1" s="1"/>
  <c r="L160867" i="1"/>
  <c r="H160867" i="1" s="1"/>
  <c r="L160868" i="1"/>
  <c r="H160868" i="1" s="1"/>
  <c r="L160869" i="1"/>
  <c r="H160869" i="1" s="1"/>
  <c r="L160870" i="1"/>
  <c r="H160870" i="1" s="1"/>
  <c r="L160871" i="1"/>
  <c r="H160871" i="1" s="1"/>
  <c r="L160872" i="1"/>
  <c r="H160872" i="1" s="1"/>
  <c r="L160873" i="1"/>
  <c r="H160873" i="1" s="1"/>
  <c r="L160874" i="1"/>
  <c r="H160874" i="1" s="1"/>
  <c r="L160875" i="1"/>
  <c r="H160875" i="1" s="1"/>
  <c r="L160876" i="1"/>
  <c r="H160876" i="1" s="1"/>
  <c r="L160877" i="1"/>
  <c r="H160877" i="1" s="1"/>
  <c r="L160878" i="1"/>
  <c r="H160878" i="1" s="1"/>
  <c r="L160879" i="1"/>
  <c r="H160879" i="1" s="1"/>
  <c r="L160880" i="1"/>
  <c r="H160880" i="1" s="1"/>
  <c r="L160881" i="1"/>
  <c r="H160881" i="1" s="1"/>
  <c r="L160882" i="1"/>
  <c r="H160882" i="1" s="1"/>
  <c r="L160883" i="1"/>
  <c r="H160883" i="1" s="1"/>
  <c r="L160884" i="1"/>
  <c r="H160884" i="1" s="1"/>
  <c r="L160885" i="1"/>
  <c r="H160885" i="1" s="1"/>
  <c r="L160886" i="1"/>
  <c r="H160886" i="1" s="1"/>
  <c r="L160887" i="1"/>
  <c r="H160887" i="1" s="1"/>
  <c r="L160888" i="1"/>
  <c r="H160888" i="1" s="1"/>
  <c r="L160889" i="1"/>
  <c r="H160889" i="1" s="1"/>
  <c r="L160890" i="1"/>
  <c r="H160890" i="1" s="1"/>
  <c r="L160891" i="1"/>
  <c r="H160891" i="1" s="1"/>
  <c r="L160892" i="1"/>
  <c r="H160892" i="1" s="1"/>
  <c r="L160893" i="1"/>
  <c r="H160893" i="1" s="1"/>
  <c r="L160894" i="1"/>
  <c r="H160894" i="1" s="1"/>
  <c r="L160895" i="1"/>
  <c r="H160895" i="1" s="1"/>
  <c r="L160896" i="1"/>
  <c r="H160896" i="1" s="1"/>
  <c r="L160897" i="1"/>
  <c r="H160897" i="1" s="1"/>
  <c r="L160898" i="1"/>
  <c r="H160898" i="1" s="1"/>
  <c r="L160899" i="1"/>
  <c r="H160899" i="1" s="1"/>
  <c r="L160900" i="1"/>
  <c r="H160900" i="1" s="1"/>
  <c r="L160901" i="1"/>
  <c r="H160901" i="1" s="1"/>
  <c r="L160902" i="1"/>
  <c r="H160902" i="1" s="1"/>
  <c r="L160903" i="1"/>
  <c r="H160903" i="1" s="1"/>
  <c r="L160904" i="1"/>
  <c r="H160904" i="1" s="1"/>
  <c r="L160905" i="1"/>
  <c r="H160905" i="1" s="1"/>
  <c r="L160906" i="1"/>
  <c r="H160906" i="1" s="1"/>
  <c r="L160907" i="1"/>
  <c r="H160907" i="1" s="1"/>
  <c r="L160908" i="1"/>
  <c r="H160908" i="1" s="1"/>
  <c r="L160909" i="1"/>
  <c r="H160909" i="1" s="1"/>
  <c r="L160910" i="1"/>
  <c r="H160910" i="1" s="1"/>
  <c r="L160911" i="1"/>
  <c r="H160911" i="1" s="1"/>
  <c r="L160912" i="1"/>
  <c r="H160912" i="1" s="1"/>
  <c r="L160913" i="1"/>
  <c r="H160913" i="1" s="1"/>
  <c r="L160914" i="1"/>
  <c r="H160914" i="1" s="1"/>
  <c r="L160915" i="1"/>
  <c r="H160915" i="1" s="1"/>
  <c r="L160916" i="1"/>
  <c r="H160916" i="1" s="1"/>
  <c r="L160917" i="1"/>
  <c r="H160917" i="1" s="1"/>
  <c r="L160918" i="1"/>
  <c r="H160918" i="1" s="1"/>
  <c r="L160919" i="1"/>
  <c r="H160919" i="1" s="1"/>
  <c r="L160920" i="1"/>
  <c r="H160920" i="1" s="1"/>
  <c r="L160921" i="1"/>
  <c r="H160921" i="1" s="1"/>
  <c r="L160922" i="1"/>
  <c r="H160922" i="1" s="1"/>
  <c r="L160923" i="1"/>
  <c r="H160923" i="1" s="1"/>
  <c r="L160924" i="1"/>
  <c r="H160924" i="1" s="1"/>
  <c r="L160925" i="1"/>
  <c r="H160925" i="1" s="1"/>
  <c r="L160926" i="1"/>
  <c r="H160926" i="1" s="1"/>
  <c r="L160927" i="1"/>
  <c r="H160927" i="1" s="1"/>
  <c r="L160928" i="1"/>
  <c r="H160928" i="1" s="1"/>
  <c r="L160929" i="1"/>
  <c r="H160929" i="1" s="1"/>
  <c r="L160930" i="1"/>
  <c r="H160930" i="1" s="1"/>
  <c r="L160931" i="1"/>
  <c r="H160931" i="1" s="1"/>
  <c r="L160932" i="1"/>
  <c r="H160932" i="1" s="1"/>
  <c r="L160933" i="1"/>
  <c r="H160933" i="1" s="1"/>
  <c r="L160934" i="1"/>
  <c r="H160934" i="1" s="1"/>
  <c r="L160935" i="1"/>
  <c r="H160935" i="1" s="1"/>
  <c r="L160936" i="1"/>
  <c r="H160936" i="1" s="1"/>
  <c r="L160937" i="1"/>
  <c r="H160937" i="1" s="1"/>
  <c r="L160938" i="1"/>
  <c r="H160938" i="1" s="1"/>
  <c r="L160939" i="1"/>
  <c r="H160939" i="1" s="1"/>
  <c r="L160940" i="1"/>
  <c r="H160940" i="1" s="1"/>
  <c r="L160941" i="1"/>
  <c r="H160941" i="1" s="1"/>
  <c r="L160942" i="1"/>
  <c r="H160942" i="1" s="1"/>
  <c r="L160943" i="1"/>
  <c r="H160943" i="1" s="1"/>
  <c r="L160944" i="1"/>
  <c r="H160944" i="1" s="1"/>
  <c r="L160945" i="1"/>
  <c r="H160945" i="1" s="1"/>
  <c r="L160946" i="1"/>
  <c r="H160946" i="1" s="1"/>
  <c r="L160947" i="1"/>
  <c r="H160947" i="1" s="1"/>
  <c r="L160948" i="1"/>
  <c r="H160948" i="1" s="1"/>
  <c r="L160949" i="1"/>
  <c r="H160949" i="1" s="1"/>
  <c r="L160950" i="1"/>
  <c r="H160950" i="1" s="1"/>
  <c r="L160951" i="1"/>
  <c r="H160951" i="1" s="1"/>
  <c r="L160952" i="1"/>
  <c r="H160952" i="1" s="1"/>
  <c r="L160953" i="1"/>
  <c r="H160953" i="1" s="1"/>
  <c r="L160954" i="1"/>
  <c r="H160954" i="1" s="1"/>
  <c r="L160955" i="1"/>
  <c r="H160955" i="1" s="1"/>
  <c r="L160956" i="1"/>
  <c r="H160956" i="1" s="1"/>
  <c r="L160957" i="1"/>
  <c r="H160957" i="1" s="1"/>
  <c r="L160958" i="1"/>
  <c r="H160958" i="1" s="1"/>
  <c r="L160959" i="1"/>
  <c r="H160959" i="1" s="1"/>
  <c r="L160960" i="1"/>
  <c r="H160960" i="1" s="1"/>
  <c r="L160961" i="1"/>
  <c r="H160961" i="1" s="1"/>
  <c r="L160962" i="1"/>
  <c r="H160962" i="1" s="1"/>
  <c r="L160963" i="1"/>
  <c r="H160963" i="1" s="1"/>
  <c r="L160964" i="1"/>
  <c r="H160964" i="1" s="1"/>
  <c r="L160965" i="1"/>
  <c r="H160965" i="1" s="1"/>
  <c r="L160966" i="1"/>
  <c r="H160966" i="1" s="1"/>
  <c r="L160967" i="1"/>
  <c r="H160967" i="1" s="1"/>
  <c r="L160968" i="1"/>
  <c r="H160968" i="1" s="1"/>
  <c r="L160969" i="1"/>
  <c r="H160969" i="1" s="1"/>
  <c r="L160970" i="1"/>
  <c r="H160970" i="1" s="1"/>
  <c r="L160971" i="1"/>
  <c r="H160971" i="1" s="1"/>
  <c r="L160972" i="1"/>
  <c r="H160972" i="1" s="1"/>
  <c r="L160973" i="1"/>
  <c r="H160973" i="1" s="1"/>
  <c r="L160974" i="1"/>
  <c r="H160974" i="1" s="1"/>
  <c r="L160975" i="1"/>
  <c r="H160975" i="1" s="1"/>
  <c r="L160976" i="1"/>
  <c r="H160976" i="1" s="1"/>
  <c r="L160977" i="1"/>
  <c r="H160977" i="1" s="1"/>
  <c r="L160978" i="1"/>
  <c r="H160978" i="1" s="1"/>
  <c r="L160979" i="1"/>
  <c r="H160979" i="1" s="1"/>
  <c r="L160980" i="1"/>
  <c r="H160980" i="1" s="1"/>
  <c r="L160981" i="1"/>
  <c r="H160981" i="1" s="1"/>
  <c r="L160982" i="1"/>
  <c r="H160982" i="1" s="1"/>
  <c r="L160983" i="1"/>
  <c r="H160983" i="1" s="1"/>
  <c r="L160984" i="1"/>
  <c r="H160984" i="1" s="1"/>
  <c r="L160985" i="1"/>
  <c r="H160985" i="1" s="1"/>
  <c r="L160986" i="1"/>
  <c r="H160986" i="1" s="1"/>
  <c r="L160987" i="1"/>
  <c r="H160987" i="1" s="1"/>
  <c r="L160988" i="1"/>
  <c r="H160988" i="1" s="1"/>
  <c r="L160989" i="1"/>
  <c r="H160989" i="1" s="1"/>
  <c r="L160990" i="1"/>
  <c r="H160990" i="1" s="1"/>
  <c r="L160991" i="1"/>
  <c r="H160991" i="1" s="1"/>
  <c r="L160992" i="1"/>
  <c r="H160992" i="1" s="1"/>
  <c r="L160993" i="1"/>
  <c r="H160993" i="1" s="1"/>
  <c r="L160994" i="1"/>
  <c r="H160994" i="1" s="1"/>
  <c r="L160995" i="1"/>
  <c r="H160995" i="1" s="1"/>
  <c r="L160996" i="1"/>
  <c r="H160996" i="1" s="1"/>
  <c r="L160997" i="1"/>
  <c r="H160997" i="1" s="1"/>
  <c r="L160998" i="1"/>
  <c r="H160998" i="1" s="1"/>
  <c r="L160999" i="1"/>
  <c r="H160999" i="1" s="1"/>
  <c r="L161000" i="1"/>
  <c r="H161000" i="1" s="1"/>
  <c r="L161001" i="1"/>
  <c r="H161001" i="1" s="1"/>
  <c r="L161002" i="1"/>
  <c r="H161002" i="1" s="1"/>
  <c r="L161003" i="1"/>
  <c r="H161003" i="1" s="1"/>
  <c r="L161004" i="1"/>
  <c r="H161004" i="1" s="1"/>
  <c r="L161005" i="1"/>
  <c r="H161005" i="1" s="1"/>
  <c r="L161006" i="1"/>
  <c r="H161006" i="1" s="1"/>
  <c r="L161007" i="1"/>
  <c r="H161007" i="1" s="1"/>
  <c r="L161008" i="1"/>
  <c r="H161008" i="1" s="1"/>
  <c r="L161009" i="1"/>
  <c r="H161009" i="1" s="1"/>
  <c r="L161010" i="1"/>
  <c r="H161010" i="1" s="1"/>
  <c r="L161011" i="1"/>
  <c r="H161011" i="1" s="1"/>
  <c r="L161012" i="1"/>
  <c r="H161012" i="1" s="1"/>
  <c r="L161013" i="1"/>
  <c r="H161013" i="1" s="1"/>
  <c r="L161014" i="1"/>
  <c r="H161014" i="1" s="1"/>
  <c r="L161015" i="1"/>
  <c r="H161015" i="1" s="1"/>
  <c r="L161016" i="1"/>
  <c r="H161016" i="1" s="1"/>
  <c r="L161017" i="1"/>
  <c r="H161017" i="1" s="1"/>
  <c r="L161018" i="1"/>
  <c r="H161018" i="1" s="1"/>
  <c r="L161019" i="1"/>
  <c r="H161019" i="1" s="1"/>
  <c r="L161020" i="1"/>
  <c r="H161020" i="1" s="1"/>
  <c r="L161021" i="1"/>
  <c r="H161021" i="1" s="1"/>
  <c r="L161022" i="1"/>
  <c r="H161022" i="1" s="1"/>
  <c r="L161023" i="1"/>
  <c r="H161023" i="1" s="1"/>
  <c r="L161024" i="1"/>
  <c r="H161024" i="1" s="1"/>
  <c r="L161025" i="1"/>
  <c r="H161025" i="1" s="1"/>
  <c r="L161026" i="1"/>
  <c r="H161026" i="1" s="1"/>
  <c r="L161027" i="1"/>
  <c r="H161027" i="1" s="1"/>
  <c r="L161028" i="1"/>
  <c r="H161028" i="1" s="1"/>
  <c r="L161029" i="1"/>
  <c r="H161029" i="1" s="1"/>
  <c r="L161030" i="1"/>
  <c r="H161030" i="1" s="1"/>
  <c r="L161031" i="1"/>
  <c r="H161031" i="1" s="1"/>
  <c r="L161032" i="1"/>
  <c r="H161032" i="1" s="1"/>
  <c r="L161033" i="1"/>
  <c r="H161033" i="1" s="1"/>
  <c r="L161034" i="1"/>
  <c r="H161034" i="1" s="1"/>
  <c r="L161035" i="1"/>
  <c r="H161035" i="1" s="1"/>
  <c r="L161036" i="1"/>
  <c r="H161036" i="1" s="1"/>
  <c r="L161037" i="1"/>
  <c r="H161037" i="1" s="1"/>
  <c r="L161038" i="1"/>
  <c r="H161038" i="1" s="1"/>
  <c r="L161039" i="1"/>
  <c r="H161039" i="1" s="1"/>
  <c r="L161040" i="1"/>
  <c r="H161040" i="1" s="1"/>
  <c r="L161041" i="1"/>
  <c r="H161041" i="1" s="1"/>
  <c r="L161042" i="1"/>
  <c r="H161042" i="1" s="1"/>
  <c r="L161043" i="1"/>
  <c r="H161043" i="1" s="1"/>
  <c r="L161044" i="1"/>
  <c r="H161044" i="1" s="1"/>
  <c r="L161045" i="1"/>
  <c r="H161045" i="1" s="1"/>
  <c r="L161046" i="1"/>
  <c r="H161046" i="1" s="1"/>
  <c r="L161047" i="1"/>
  <c r="H161047" i="1" s="1"/>
  <c r="L161048" i="1"/>
  <c r="H161048" i="1" s="1"/>
  <c r="L161049" i="1"/>
  <c r="H161049" i="1" s="1"/>
  <c r="L161050" i="1"/>
  <c r="H161050" i="1" s="1"/>
  <c r="L161051" i="1"/>
  <c r="H161051" i="1" s="1"/>
  <c r="L161052" i="1"/>
  <c r="H161052" i="1" s="1"/>
  <c r="L161053" i="1"/>
  <c r="H161053" i="1" s="1"/>
  <c r="L161054" i="1"/>
  <c r="H161054" i="1" s="1"/>
  <c r="L161055" i="1"/>
  <c r="H161055" i="1" s="1"/>
  <c r="L161056" i="1"/>
  <c r="H161056" i="1" s="1"/>
  <c r="L161057" i="1"/>
  <c r="H161057" i="1" s="1"/>
  <c r="L161058" i="1"/>
  <c r="H161058" i="1" s="1"/>
  <c r="L161059" i="1"/>
  <c r="H161059" i="1" s="1"/>
  <c r="L161060" i="1"/>
  <c r="H161060" i="1" s="1"/>
  <c r="L161061" i="1"/>
  <c r="H161061" i="1" s="1"/>
  <c r="L161062" i="1"/>
  <c r="H161062" i="1" s="1"/>
  <c r="L161063" i="1"/>
  <c r="H161063" i="1" s="1"/>
  <c r="L161064" i="1"/>
  <c r="H161064" i="1" s="1"/>
  <c r="L161065" i="1"/>
  <c r="H161065" i="1" s="1"/>
  <c r="L161066" i="1"/>
  <c r="H161066" i="1" s="1"/>
  <c r="L161067" i="1"/>
  <c r="H161067" i="1" s="1"/>
  <c r="L161068" i="1"/>
  <c r="H161068" i="1" s="1"/>
  <c r="L161069" i="1"/>
  <c r="H161069" i="1" s="1"/>
  <c r="L161070" i="1"/>
  <c r="H161070" i="1" s="1"/>
  <c r="L161071" i="1"/>
  <c r="H161071" i="1" s="1"/>
  <c r="L161072" i="1"/>
  <c r="H161072" i="1" s="1"/>
  <c r="L161073" i="1"/>
  <c r="H161073" i="1" s="1"/>
  <c r="L161074" i="1"/>
  <c r="H161074" i="1" s="1"/>
  <c r="L161075" i="1"/>
  <c r="H161075" i="1" s="1"/>
  <c r="L161076" i="1"/>
  <c r="H161076" i="1" s="1"/>
  <c r="L161077" i="1"/>
  <c r="H161077" i="1" s="1"/>
  <c r="L161078" i="1"/>
  <c r="H161078" i="1" s="1"/>
  <c r="L161079" i="1"/>
  <c r="H161079" i="1" s="1"/>
  <c r="L161080" i="1"/>
  <c r="H161080" i="1" s="1"/>
  <c r="L161081" i="1"/>
  <c r="H161081" i="1" s="1"/>
  <c r="L161082" i="1"/>
  <c r="H161082" i="1" s="1"/>
  <c r="L161083" i="1"/>
  <c r="H161083" i="1" s="1"/>
  <c r="L161084" i="1"/>
  <c r="H161084" i="1" s="1"/>
  <c r="L161085" i="1"/>
  <c r="H161085" i="1" s="1"/>
  <c r="L161086" i="1"/>
  <c r="H161086" i="1" s="1"/>
  <c r="L161087" i="1"/>
  <c r="H161087" i="1" s="1"/>
  <c r="L161088" i="1"/>
  <c r="H161088" i="1" s="1"/>
  <c r="L161089" i="1"/>
  <c r="H161089" i="1" s="1"/>
  <c r="L161090" i="1"/>
  <c r="H161090" i="1" s="1"/>
  <c r="L161091" i="1"/>
  <c r="H161091" i="1" s="1"/>
  <c r="L161092" i="1"/>
  <c r="H161092" i="1" s="1"/>
  <c r="L161093" i="1"/>
  <c r="H161093" i="1" s="1"/>
  <c r="L161094" i="1"/>
  <c r="H161094" i="1" s="1"/>
  <c r="L161095" i="1"/>
  <c r="H161095" i="1" s="1"/>
  <c r="L161096" i="1"/>
  <c r="H161096" i="1" s="1"/>
  <c r="L161097" i="1"/>
  <c r="H161097" i="1" s="1"/>
  <c r="L161098" i="1"/>
  <c r="H161098" i="1" s="1"/>
  <c r="L161099" i="1"/>
  <c r="H161099" i="1" s="1"/>
  <c r="L161100" i="1"/>
  <c r="H161100" i="1" s="1"/>
  <c r="L161101" i="1"/>
  <c r="H161101" i="1" s="1"/>
  <c r="L161102" i="1"/>
  <c r="H161102" i="1" s="1"/>
  <c r="L161103" i="1"/>
  <c r="H161103" i="1" s="1"/>
  <c r="L161104" i="1"/>
  <c r="H161104" i="1" s="1"/>
  <c r="L161105" i="1"/>
  <c r="H161105" i="1" s="1"/>
  <c r="L161106" i="1"/>
  <c r="H161106" i="1" s="1"/>
  <c r="L161107" i="1"/>
  <c r="H161107" i="1" s="1"/>
  <c r="L161108" i="1"/>
  <c r="H161108" i="1" s="1"/>
  <c r="L161109" i="1"/>
  <c r="H161109" i="1" s="1"/>
  <c r="L161110" i="1"/>
  <c r="H161110" i="1" s="1"/>
  <c r="L161111" i="1"/>
  <c r="H161111" i="1" s="1"/>
  <c r="L161112" i="1"/>
  <c r="H161112" i="1" s="1"/>
  <c r="L161113" i="1"/>
  <c r="H161113" i="1" s="1"/>
  <c r="L161114" i="1"/>
  <c r="H161114" i="1" s="1"/>
  <c r="L161115" i="1"/>
  <c r="H161115" i="1" s="1"/>
  <c r="L161116" i="1"/>
  <c r="H161116" i="1" s="1"/>
  <c r="L161117" i="1"/>
  <c r="H161117" i="1" s="1"/>
  <c r="L161118" i="1"/>
  <c r="H161118" i="1" s="1"/>
  <c r="L161119" i="1"/>
  <c r="H161119" i="1" s="1"/>
  <c r="L161120" i="1"/>
  <c r="H161120" i="1" s="1"/>
  <c r="L161121" i="1"/>
  <c r="H161121" i="1" s="1"/>
  <c r="L161122" i="1"/>
  <c r="H161122" i="1" s="1"/>
  <c r="L161123" i="1"/>
  <c r="H161123" i="1" s="1"/>
  <c r="L161124" i="1"/>
  <c r="H161124" i="1" s="1"/>
  <c r="L161125" i="1"/>
  <c r="H161125" i="1" s="1"/>
  <c r="L161126" i="1"/>
  <c r="H161126" i="1" s="1"/>
  <c r="L161127" i="1"/>
  <c r="H161127" i="1" s="1"/>
  <c r="L161128" i="1"/>
  <c r="H161128" i="1" s="1"/>
  <c r="L161129" i="1"/>
  <c r="H161129" i="1" s="1"/>
  <c r="L161130" i="1"/>
  <c r="H161130" i="1" s="1"/>
  <c r="L161131" i="1"/>
  <c r="H161131" i="1" s="1"/>
  <c r="L161132" i="1"/>
  <c r="H161132" i="1" s="1"/>
  <c r="L161133" i="1"/>
  <c r="H161133" i="1" s="1"/>
  <c r="L161134" i="1"/>
  <c r="H161134" i="1" s="1"/>
  <c r="L161135" i="1"/>
  <c r="H161135" i="1" s="1"/>
  <c r="L161136" i="1"/>
  <c r="H161136" i="1" s="1"/>
  <c r="L161137" i="1"/>
  <c r="H161137" i="1" s="1"/>
  <c r="L161138" i="1"/>
  <c r="H161138" i="1" s="1"/>
  <c r="L161139" i="1"/>
  <c r="H161139" i="1" s="1"/>
  <c r="L161140" i="1"/>
  <c r="H161140" i="1" s="1"/>
  <c r="L161141" i="1"/>
  <c r="H161141" i="1" s="1"/>
  <c r="L161142" i="1"/>
  <c r="H161142" i="1" s="1"/>
  <c r="L161143" i="1"/>
  <c r="H161143" i="1" s="1"/>
  <c r="L161144" i="1"/>
  <c r="H161144" i="1" s="1"/>
  <c r="L161145" i="1"/>
  <c r="H161145" i="1" s="1"/>
  <c r="L161146" i="1"/>
  <c r="H161146" i="1" s="1"/>
  <c r="L161147" i="1"/>
  <c r="H161147" i="1" s="1"/>
  <c r="L161148" i="1"/>
  <c r="H161148" i="1" s="1"/>
  <c r="L161149" i="1"/>
  <c r="H161149" i="1" s="1"/>
  <c r="L161150" i="1"/>
  <c r="H161150" i="1" s="1"/>
  <c r="L161151" i="1"/>
  <c r="H161151" i="1" s="1"/>
  <c r="L161152" i="1"/>
  <c r="H161152" i="1" s="1"/>
  <c r="L161153" i="1"/>
  <c r="H161153" i="1" s="1"/>
  <c r="L161154" i="1"/>
  <c r="H161154" i="1" s="1"/>
  <c r="L161155" i="1"/>
  <c r="H161155" i="1" s="1"/>
  <c r="L161156" i="1"/>
  <c r="H161156" i="1" s="1"/>
  <c r="L161157" i="1"/>
  <c r="H161157" i="1" s="1"/>
  <c r="L161158" i="1"/>
  <c r="H161158" i="1" s="1"/>
  <c r="L161159" i="1"/>
  <c r="H161159" i="1" s="1"/>
  <c r="L161160" i="1"/>
  <c r="H161160" i="1" s="1"/>
  <c r="L161161" i="1"/>
  <c r="H161161" i="1" s="1"/>
  <c r="L161162" i="1"/>
  <c r="H161162" i="1" s="1"/>
  <c r="L161163" i="1"/>
  <c r="H161163" i="1" s="1"/>
  <c r="L161164" i="1"/>
  <c r="H161164" i="1" s="1"/>
  <c r="L161165" i="1"/>
  <c r="H161165" i="1" s="1"/>
  <c r="L161166" i="1"/>
  <c r="H161166" i="1" s="1"/>
  <c r="L161167" i="1"/>
  <c r="H161167" i="1" s="1"/>
  <c r="L161168" i="1"/>
  <c r="H161168" i="1" s="1"/>
  <c r="L161169" i="1"/>
  <c r="H161169" i="1" s="1"/>
  <c r="L161170" i="1"/>
  <c r="H161170" i="1" s="1"/>
  <c r="L161171" i="1"/>
  <c r="H161171" i="1" s="1"/>
  <c r="L161172" i="1"/>
  <c r="H161172" i="1" s="1"/>
  <c r="L161173" i="1"/>
  <c r="H161173" i="1" s="1"/>
  <c r="L161174" i="1"/>
  <c r="H161174" i="1" s="1"/>
  <c r="L161175" i="1"/>
  <c r="H161175" i="1" s="1"/>
  <c r="L161176" i="1"/>
  <c r="H161176" i="1" s="1"/>
  <c r="L161177" i="1"/>
  <c r="H161177" i="1" s="1"/>
  <c r="L161178" i="1"/>
  <c r="H161178" i="1" s="1"/>
  <c r="L161179" i="1"/>
  <c r="H161179" i="1" s="1"/>
  <c r="L161180" i="1"/>
  <c r="H161180" i="1" s="1"/>
  <c r="L161181" i="1"/>
  <c r="H161181" i="1" s="1"/>
  <c r="L161182" i="1"/>
  <c r="H161182" i="1" s="1"/>
  <c r="L161183" i="1"/>
  <c r="H161183" i="1" s="1"/>
  <c r="L161184" i="1"/>
  <c r="H161184" i="1" s="1"/>
  <c r="L161185" i="1"/>
  <c r="H161185" i="1" s="1"/>
  <c r="L161186" i="1"/>
  <c r="H161186" i="1" s="1"/>
  <c r="L161187" i="1"/>
  <c r="H161187" i="1" s="1"/>
  <c r="L161188" i="1"/>
  <c r="H161188" i="1" s="1"/>
  <c r="L161189" i="1"/>
  <c r="H161189" i="1" s="1"/>
  <c r="L161190" i="1"/>
  <c r="H161190" i="1" s="1"/>
  <c r="L161191" i="1"/>
  <c r="H161191" i="1" s="1"/>
  <c r="L161192" i="1"/>
  <c r="H161192" i="1" s="1"/>
  <c r="L161193" i="1"/>
  <c r="H161193" i="1" s="1"/>
  <c r="L161194" i="1"/>
  <c r="H161194" i="1" s="1"/>
  <c r="L161195" i="1"/>
  <c r="H161195" i="1" s="1"/>
  <c r="L161196" i="1"/>
  <c r="H161196" i="1" s="1"/>
  <c r="L161197" i="1"/>
  <c r="H161197" i="1" s="1"/>
  <c r="L161198" i="1"/>
  <c r="H161198" i="1" s="1"/>
  <c r="L161199" i="1"/>
  <c r="H161199" i="1" s="1"/>
  <c r="L161200" i="1"/>
  <c r="H161200" i="1" s="1"/>
  <c r="L161201" i="1"/>
  <c r="H161201" i="1" s="1"/>
  <c r="L161202" i="1"/>
  <c r="H161202" i="1" s="1"/>
  <c r="L161203" i="1"/>
  <c r="H161203" i="1" s="1"/>
  <c r="L161204" i="1"/>
  <c r="H161204" i="1" s="1"/>
  <c r="L161205" i="1"/>
  <c r="H161205" i="1" s="1"/>
  <c r="L161206" i="1"/>
  <c r="H161206" i="1" s="1"/>
  <c r="L161207" i="1"/>
  <c r="H161207" i="1" s="1"/>
  <c r="L161208" i="1"/>
  <c r="H161208" i="1" s="1"/>
  <c r="L161209" i="1"/>
  <c r="H161209" i="1" s="1"/>
  <c r="L161210" i="1"/>
  <c r="H161210" i="1" s="1"/>
  <c r="L161211" i="1"/>
  <c r="H161211" i="1" s="1"/>
  <c r="L161212" i="1"/>
  <c r="H161212" i="1" s="1"/>
  <c r="L161213" i="1"/>
  <c r="H161213" i="1" s="1"/>
  <c r="L161214" i="1"/>
  <c r="H161214" i="1" s="1"/>
  <c r="L161215" i="1"/>
  <c r="H161215" i="1" s="1"/>
  <c r="L161216" i="1"/>
  <c r="H161216" i="1" s="1"/>
  <c r="L161217" i="1"/>
  <c r="H161217" i="1" s="1"/>
  <c r="L161218" i="1"/>
  <c r="H161218" i="1" s="1"/>
  <c r="L161219" i="1"/>
  <c r="H161219" i="1" s="1"/>
  <c r="L161220" i="1"/>
  <c r="H161220" i="1" s="1"/>
  <c r="L161221" i="1"/>
  <c r="H161221" i="1" s="1"/>
  <c r="L161222" i="1"/>
  <c r="H161222" i="1" s="1"/>
  <c r="L161223" i="1"/>
  <c r="H161223" i="1" s="1"/>
  <c r="L161224" i="1"/>
  <c r="H161224" i="1" s="1"/>
  <c r="L161225" i="1"/>
  <c r="H161225" i="1" s="1"/>
  <c r="L161226" i="1"/>
  <c r="H161226" i="1" s="1"/>
  <c r="L161227" i="1"/>
  <c r="H161227" i="1" s="1"/>
  <c r="L161228" i="1"/>
  <c r="H161228" i="1" s="1"/>
  <c r="L161229" i="1"/>
  <c r="H161229" i="1" s="1"/>
  <c r="L161230" i="1"/>
  <c r="H161230" i="1" s="1"/>
  <c r="L161231" i="1"/>
  <c r="H161231" i="1" s="1"/>
  <c r="L161232" i="1"/>
  <c r="H161232" i="1" s="1"/>
  <c r="L161233" i="1"/>
  <c r="H161233" i="1" s="1"/>
  <c r="L161234" i="1"/>
  <c r="H161234" i="1" s="1"/>
  <c r="L161235" i="1"/>
  <c r="H161235" i="1" s="1"/>
  <c r="L161236" i="1"/>
  <c r="H161236" i="1" s="1"/>
  <c r="L161237" i="1"/>
  <c r="H161237" i="1" s="1"/>
  <c r="L161238" i="1"/>
  <c r="H161238" i="1" s="1"/>
  <c r="L161239" i="1"/>
  <c r="H161239" i="1" s="1"/>
  <c r="L161240" i="1"/>
  <c r="H161240" i="1" s="1"/>
  <c r="L161241" i="1"/>
  <c r="H161241" i="1" s="1"/>
  <c r="L161242" i="1"/>
  <c r="H161242" i="1" s="1"/>
  <c r="L161243" i="1"/>
  <c r="H161243" i="1" s="1"/>
  <c r="L161244" i="1"/>
  <c r="H161244" i="1" s="1"/>
  <c r="L161245" i="1"/>
  <c r="H161245" i="1" s="1"/>
  <c r="L161246" i="1"/>
  <c r="H161246" i="1" s="1"/>
  <c r="L161247" i="1"/>
  <c r="H161247" i="1" s="1"/>
  <c r="L161248" i="1"/>
  <c r="H161248" i="1" s="1"/>
  <c r="L161249" i="1"/>
  <c r="H161249" i="1" s="1"/>
  <c r="L161250" i="1"/>
  <c r="H161250" i="1" s="1"/>
  <c r="L161251" i="1"/>
  <c r="H161251" i="1" s="1"/>
  <c r="L161252" i="1"/>
  <c r="H161252" i="1" s="1"/>
  <c r="L161253" i="1"/>
  <c r="H161253" i="1" s="1"/>
  <c r="L161254" i="1"/>
  <c r="H161254" i="1" s="1"/>
  <c r="L161255" i="1"/>
  <c r="H161255" i="1" s="1"/>
  <c r="L161256" i="1"/>
  <c r="H161256" i="1" s="1"/>
  <c r="L161257" i="1"/>
  <c r="H161257" i="1" s="1"/>
  <c r="L161258" i="1"/>
  <c r="H161258" i="1" s="1"/>
  <c r="L161259" i="1"/>
  <c r="H161259" i="1" s="1"/>
  <c r="L161260" i="1"/>
  <c r="H161260" i="1" s="1"/>
  <c r="L161261" i="1"/>
  <c r="H161261" i="1" s="1"/>
  <c r="L161262" i="1"/>
  <c r="H161262" i="1" s="1"/>
  <c r="L161263" i="1"/>
  <c r="H161263" i="1" s="1"/>
  <c r="L161264" i="1"/>
  <c r="H161264" i="1" s="1"/>
  <c r="L161265" i="1"/>
  <c r="H161265" i="1" s="1"/>
  <c r="L161266" i="1"/>
  <c r="H161266" i="1" s="1"/>
  <c r="L161267" i="1"/>
  <c r="H161267" i="1" s="1"/>
  <c r="L161268" i="1"/>
  <c r="H161268" i="1" s="1"/>
  <c r="L161269" i="1"/>
  <c r="H161269" i="1" s="1"/>
  <c r="L161270" i="1"/>
  <c r="H161270" i="1" s="1"/>
  <c r="L161271" i="1"/>
  <c r="H161271" i="1" s="1"/>
  <c r="L161272" i="1"/>
  <c r="H161272" i="1" s="1"/>
  <c r="L161273" i="1"/>
  <c r="H161273" i="1" s="1"/>
  <c r="L161274" i="1"/>
  <c r="H161274" i="1" s="1"/>
  <c r="L161275" i="1"/>
  <c r="H161275" i="1" s="1"/>
  <c r="L161276" i="1"/>
  <c r="H161276" i="1" s="1"/>
  <c r="L161277" i="1"/>
  <c r="H161277" i="1" s="1"/>
  <c r="L161278" i="1"/>
  <c r="H161278" i="1" s="1"/>
  <c r="L161279" i="1"/>
  <c r="H161279" i="1" s="1"/>
  <c r="L161280" i="1"/>
  <c r="H161280" i="1" s="1"/>
  <c r="L161281" i="1"/>
  <c r="H161281" i="1" s="1"/>
  <c r="L161282" i="1"/>
  <c r="H161282" i="1" s="1"/>
  <c r="L161283" i="1"/>
  <c r="H161283" i="1" s="1"/>
  <c r="L161284" i="1"/>
  <c r="H161284" i="1" s="1"/>
  <c r="L161285" i="1"/>
  <c r="H161285" i="1" s="1"/>
  <c r="L161286" i="1"/>
  <c r="H161286" i="1" s="1"/>
  <c r="L161287" i="1"/>
  <c r="H161287" i="1" s="1"/>
  <c r="L161288" i="1"/>
  <c r="H161288" i="1" s="1"/>
  <c r="L161289" i="1"/>
  <c r="H161289" i="1" s="1"/>
  <c r="L161290" i="1"/>
  <c r="H161290" i="1" s="1"/>
  <c r="L161291" i="1"/>
  <c r="H161291" i="1" s="1"/>
  <c r="L161292" i="1"/>
  <c r="H161292" i="1" s="1"/>
  <c r="L161293" i="1"/>
  <c r="H161293" i="1" s="1"/>
  <c r="L161294" i="1"/>
  <c r="H161294" i="1" s="1"/>
  <c r="L161295" i="1"/>
  <c r="H161295" i="1" s="1"/>
  <c r="L161296" i="1"/>
  <c r="H161296" i="1" s="1"/>
  <c r="L161297" i="1"/>
  <c r="H161297" i="1" s="1"/>
  <c r="L161298" i="1"/>
  <c r="H161298" i="1" s="1"/>
  <c r="L161299" i="1"/>
  <c r="H161299" i="1" s="1"/>
  <c r="L161300" i="1"/>
  <c r="H161300" i="1" s="1"/>
  <c r="L161301" i="1"/>
  <c r="H161301" i="1" s="1"/>
  <c r="L161302" i="1"/>
  <c r="H161302" i="1" s="1"/>
  <c r="L161303" i="1"/>
  <c r="H161303" i="1" s="1"/>
  <c r="L161304" i="1"/>
  <c r="H161304" i="1" s="1"/>
  <c r="L161305" i="1"/>
  <c r="H161305" i="1" s="1"/>
  <c r="L161306" i="1"/>
  <c r="H161306" i="1" s="1"/>
  <c r="L161307" i="1"/>
  <c r="H161307" i="1" s="1"/>
  <c r="L161308" i="1"/>
  <c r="H161308" i="1" s="1"/>
  <c r="L161309" i="1"/>
  <c r="H161309" i="1" s="1"/>
  <c r="L161310" i="1"/>
  <c r="H161310" i="1" s="1"/>
  <c r="L161311" i="1"/>
  <c r="H161311" i="1" s="1"/>
  <c r="L161312" i="1"/>
  <c r="H161312" i="1" s="1"/>
  <c r="L161313" i="1"/>
  <c r="H161313" i="1" s="1"/>
  <c r="L161314" i="1"/>
  <c r="H161314" i="1" s="1"/>
  <c r="L161315" i="1"/>
  <c r="H161315" i="1" s="1"/>
  <c r="L161316" i="1"/>
  <c r="H161316" i="1" s="1"/>
  <c r="L161317" i="1"/>
  <c r="H161317" i="1" s="1"/>
  <c r="L161318" i="1"/>
  <c r="H161318" i="1" s="1"/>
  <c r="L161319" i="1"/>
  <c r="H161319" i="1" s="1"/>
  <c r="L161320" i="1"/>
  <c r="H161320" i="1" s="1"/>
  <c r="L161321" i="1"/>
  <c r="H161321" i="1" s="1"/>
  <c r="L161322" i="1"/>
  <c r="H161322" i="1" s="1"/>
  <c r="L161323" i="1"/>
  <c r="H161323" i="1" s="1"/>
  <c r="L161324" i="1"/>
  <c r="H161324" i="1" s="1"/>
  <c r="L161325" i="1"/>
  <c r="H161325" i="1" s="1"/>
  <c r="L161326" i="1"/>
  <c r="H161326" i="1" s="1"/>
  <c r="L161327" i="1"/>
  <c r="H161327" i="1" s="1"/>
  <c r="L161328" i="1"/>
  <c r="H161328" i="1" s="1"/>
  <c r="L161329" i="1"/>
  <c r="H161329" i="1" s="1"/>
  <c r="L161330" i="1"/>
  <c r="H161330" i="1" s="1"/>
  <c r="L161331" i="1"/>
  <c r="H161331" i="1" s="1"/>
  <c r="L161332" i="1"/>
  <c r="H161332" i="1" s="1"/>
  <c r="L161333" i="1"/>
  <c r="H161333" i="1" s="1"/>
  <c r="L161334" i="1"/>
  <c r="H161334" i="1" s="1"/>
  <c r="L161335" i="1"/>
  <c r="H161335" i="1" s="1"/>
  <c r="L161336" i="1"/>
  <c r="H161336" i="1" s="1"/>
  <c r="L161337" i="1"/>
  <c r="H161337" i="1" s="1"/>
  <c r="L161338" i="1"/>
  <c r="H161338" i="1" s="1"/>
  <c r="L161339" i="1"/>
  <c r="H161339" i="1" s="1"/>
  <c r="L161340" i="1"/>
  <c r="H161340" i="1" s="1"/>
  <c r="L161341" i="1"/>
  <c r="H161341" i="1" s="1"/>
  <c r="L161342" i="1"/>
  <c r="H161342" i="1" s="1"/>
  <c r="L161343" i="1"/>
  <c r="H161343" i="1" s="1"/>
  <c r="L161344" i="1"/>
  <c r="H161344" i="1" s="1"/>
  <c r="L161345" i="1"/>
  <c r="H161345" i="1" s="1"/>
  <c r="L161346" i="1"/>
  <c r="H161346" i="1" s="1"/>
  <c r="L161347" i="1"/>
  <c r="H161347" i="1" s="1"/>
  <c r="L161348" i="1"/>
  <c r="H161348" i="1" s="1"/>
  <c r="L161349" i="1"/>
  <c r="H161349" i="1" s="1"/>
  <c r="L161350" i="1"/>
  <c r="H161350" i="1" s="1"/>
  <c r="L161351" i="1"/>
  <c r="H161351" i="1" s="1"/>
  <c r="L161352" i="1"/>
  <c r="H161352" i="1" s="1"/>
  <c r="L161353" i="1"/>
  <c r="H161353" i="1" s="1"/>
  <c r="L161354" i="1"/>
  <c r="H161354" i="1" s="1"/>
  <c r="L161355" i="1"/>
  <c r="H161355" i="1" s="1"/>
  <c r="L161356" i="1"/>
  <c r="H161356" i="1" s="1"/>
  <c r="L161357" i="1"/>
  <c r="H161357" i="1" s="1"/>
  <c r="L161358" i="1"/>
  <c r="H161358" i="1" s="1"/>
  <c r="L161359" i="1"/>
  <c r="H161359" i="1" s="1"/>
  <c r="L161360" i="1"/>
  <c r="H161360" i="1" s="1"/>
  <c r="L161361" i="1"/>
  <c r="H161361" i="1" s="1"/>
  <c r="L161362" i="1"/>
  <c r="H161362" i="1" s="1"/>
  <c r="L161363" i="1"/>
  <c r="H161363" i="1" s="1"/>
  <c r="L161364" i="1"/>
  <c r="H161364" i="1" s="1"/>
  <c r="L161365" i="1"/>
  <c r="H161365" i="1" s="1"/>
  <c r="L161366" i="1"/>
  <c r="H161366" i="1" s="1"/>
  <c r="L161367" i="1"/>
  <c r="H161367" i="1" s="1"/>
  <c r="L161368" i="1"/>
  <c r="H161368" i="1" s="1"/>
  <c r="L161369" i="1"/>
  <c r="H161369" i="1" s="1"/>
  <c r="L161370" i="1"/>
  <c r="H161370" i="1" s="1"/>
  <c r="L161371" i="1"/>
  <c r="H161371" i="1" s="1"/>
  <c r="L161372" i="1"/>
  <c r="H161372" i="1" s="1"/>
  <c r="L161373" i="1"/>
  <c r="H161373" i="1" s="1"/>
  <c r="L161374" i="1"/>
  <c r="H161374" i="1" s="1"/>
  <c r="L161375" i="1"/>
  <c r="H161375" i="1" s="1"/>
  <c r="L161376" i="1"/>
  <c r="H161376" i="1" s="1"/>
  <c r="L161377" i="1"/>
  <c r="H161377" i="1" s="1"/>
  <c r="L161378" i="1"/>
  <c r="H161378" i="1" s="1"/>
  <c r="L161379" i="1"/>
  <c r="H161379" i="1" s="1"/>
  <c r="L161380" i="1"/>
  <c r="H161380" i="1" s="1"/>
  <c r="L161381" i="1"/>
  <c r="H161381" i="1" s="1"/>
  <c r="L161382" i="1"/>
  <c r="H161382" i="1" s="1"/>
  <c r="L161383" i="1"/>
  <c r="H161383" i="1" s="1"/>
  <c r="L161384" i="1"/>
  <c r="H161384" i="1" s="1"/>
  <c r="L161385" i="1"/>
  <c r="H161385" i="1" s="1"/>
  <c r="L161386" i="1"/>
  <c r="H161386" i="1" s="1"/>
  <c r="L161387" i="1"/>
  <c r="H161387" i="1" s="1"/>
  <c r="L161388" i="1"/>
  <c r="H161388" i="1" s="1"/>
  <c r="L161389" i="1"/>
  <c r="H161389" i="1" s="1"/>
  <c r="L161390" i="1"/>
  <c r="H161390" i="1" s="1"/>
  <c r="L161391" i="1"/>
  <c r="H161391" i="1" s="1"/>
  <c r="L161392" i="1"/>
  <c r="H161392" i="1" s="1"/>
  <c r="L161393" i="1"/>
  <c r="H161393" i="1" s="1"/>
  <c r="L161394" i="1"/>
  <c r="H161394" i="1" s="1"/>
  <c r="L161395" i="1"/>
  <c r="H161395" i="1" s="1"/>
  <c r="L161396" i="1"/>
  <c r="H161396" i="1" s="1"/>
  <c r="L161397" i="1"/>
  <c r="H161397" i="1" s="1"/>
  <c r="L161398" i="1"/>
  <c r="H161398" i="1" s="1"/>
  <c r="L161399" i="1"/>
  <c r="H161399" i="1" s="1"/>
  <c r="L161400" i="1"/>
  <c r="H161400" i="1" s="1"/>
  <c r="L161401" i="1"/>
  <c r="H161401" i="1" s="1"/>
  <c r="L161402" i="1"/>
  <c r="H161402" i="1" s="1"/>
  <c r="L161403" i="1"/>
  <c r="H161403" i="1" s="1"/>
  <c r="L161404" i="1"/>
  <c r="H161404" i="1" s="1"/>
  <c r="L161405" i="1"/>
  <c r="H161405" i="1" s="1"/>
  <c r="L161406" i="1"/>
  <c r="H161406" i="1" s="1"/>
  <c r="L161407" i="1"/>
  <c r="H161407" i="1" s="1"/>
  <c r="L161408" i="1"/>
  <c r="H161408" i="1" s="1"/>
  <c r="L161409" i="1"/>
  <c r="H161409" i="1" s="1"/>
  <c r="L161410" i="1"/>
  <c r="H161410" i="1" s="1"/>
  <c r="L161411" i="1"/>
  <c r="H161411" i="1" s="1"/>
  <c r="L161412" i="1"/>
  <c r="H161412" i="1" s="1"/>
  <c r="L161413" i="1"/>
  <c r="H161413" i="1" s="1"/>
  <c r="L161414" i="1"/>
  <c r="H161414" i="1" s="1"/>
  <c r="L161415" i="1"/>
  <c r="H161415" i="1" s="1"/>
  <c r="L161416" i="1"/>
  <c r="H161416" i="1" s="1"/>
  <c r="L161417" i="1"/>
  <c r="H161417" i="1" s="1"/>
  <c r="L161418" i="1"/>
  <c r="H161418" i="1" s="1"/>
  <c r="L161419" i="1"/>
  <c r="H161419" i="1" s="1"/>
  <c r="L161420" i="1"/>
  <c r="H161420" i="1" s="1"/>
  <c r="L161421" i="1"/>
  <c r="H161421" i="1" s="1"/>
  <c r="L161422" i="1"/>
  <c r="H161422" i="1" s="1"/>
  <c r="L161423" i="1"/>
  <c r="H161423" i="1" s="1"/>
  <c r="L161424" i="1"/>
  <c r="H161424" i="1" s="1"/>
  <c r="L161425" i="1"/>
  <c r="H161425" i="1" s="1"/>
  <c r="L161426" i="1"/>
  <c r="H161426" i="1" s="1"/>
  <c r="L161427" i="1"/>
  <c r="H161427" i="1" s="1"/>
  <c r="L161428" i="1"/>
  <c r="H161428" i="1" s="1"/>
  <c r="L161429" i="1"/>
  <c r="H161429" i="1" s="1"/>
  <c r="L161430" i="1"/>
  <c r="H161430" i="1" s="1"/>
  <c r="L161431" i="1"/>
  <c r="H161431" i="1" s="1"/>
  <c r="L161432" i="1"/>
  <c r="H161432" i="1" s="1"/>
  <c r="L161433" i="1"/>
  <c r="H161433" i="1" s="1"/>
  <c r="L161434" i="1"/>
  <c r="H161434" i="1" s="1"/>
  <c r="L161435" i="1"/>
  <c r="H161435" i="1" s="1"/>
  <c r="L161436" i="1"/>
  <c r="H161436" i="1" s="1"/>
  <c r="L161437" i="1"/>
  <c r="H161437" i="1" s="1"/>
  <c r="L161438" i="1"/>
  <c r="H161438" i="1" s="1"/>
  <c r="L161439" i="1"/>
  <c r="H161439" i="1" s="1"/>
  <c r="L161440" i="1"/>
  <c r="H161440" i="1" s="1"/>
  <c r="L161441" i="1"/>
  <c r="H161441" i="1" s="1"/>
  <c r="L161442" i="1"/>
  <c r="H161442" i="1" s="1"/>
  <c r="L161443" i="1"/>
  <c r="H161443" i="1" s="1"/>
  <c r="L161444" i="1"/>
  <c r="H161444" i="1" s="1"/>
  <c r="L161445" i="1"/>
  <c r="H161445" i="1" s="1"/>
  <c r="L161446" i="1"/>
  <c r="H161446" i="1" s="1"/>
  <c r="L161447" i="1"/>
  <c r="H161447" i="1" s="1"/>
  <c r="L161448" i="1"/>
  <c r="H161448" i="1" s="1"/>
  <c r="L161449" i="1"/>
  <c r="H161449" i="1" s="1"/>
  <c r="L161450" i="1"/>
  <c r="H161450" i="1" s="1"/>
  <c r="L161451" i="1"/>
  <c r="H161451" i="1" s="1"/>
  <c r="L161452" i="1"/>
  <c r="H161452" i="1" s="1"/>
  <c r="L161453" i="1"/>
  <c r="H161453" i="1" s="1"/>
  <c r="L161454" i="1"/>
  <c r="H161454" i="1" s="1"/>
  <c r="L161455" i="1"/>
  <c r="H161455" i="1" s="1"/>
  <c r="L161456" i="1"/>
  <c r="H161456" i="1" s="1"/>
  <c r="L161457" i="1"/>
  <c r="H161457" i="1" s="1"/>
  <c r="L161458" i="1"/>
  <c r="H161458" i="1" s="1"/>
  <c r="L161459" i="1"/>
  <c r="H161459" i="1" s="1"/>
  <c r="L161460" i="1"/>
  <c r="H161460" i="1" s="1"/>
  <c r="L161461" i="1"/>
  <c r="H161461" i="1" s="1"/>
  <c r="L161462" i="1"/>
  <c r="H161462" i="1" s="1"/>
  <c r="L161463" i="1"/>
  <c r="H161463" i="1" s="1"/>
  <c r="L161464" i="1"/>
  <c r="H161464" i="1" s="1"/>
  <c r="L161465" i="1"/>
  <c r="H161465" i="1" s="1"/>
  <c r="L161466" i="1"/>
  <c r="H161466" i="1" s="1"/>
  <c r="L161467" i="1"/>
  <c r="H161467" i="1" s="1"/>
  <c r="L161468" i="1"/>
  <c r="H161468" i="1" s="1"/>
  <c r="L161469" i="1"/>
  <c r="H161469" i="1" s="1"/>
  <c r="L161470" i="1"/>
  <c r="H161470" i="1" s="1"/>
  <c r="L161471" i="1"/>
  <c r="H161471" i="1" s="1"/>
  <c r="L161472" i="1"/>
  <c r="H161472" i="1" s="1"/>
  <c r="L161473" i="1"/>
  <c r="H161473" i="1" s="1"/>
  <c r="L161474" i="1"/>
  <c r="H161474" i="1" s="1"/>
  <c r="L161475" i="1"/>
  <c r="H161475" i="1" s="1"/>
  <c r="L161476" i="1"/>
  <c r="H161476" i="1" s="1"/>
  <c r="L161477" i="1"/>
  <c r="H161477" i="1" s="1"/>
  <c r="L161478" i="1"/>
  <c r="H161478" i="1" s="1"/>
  <c r="L161479" i="1"/>
  <c r="H161479" i="1" s="1"/>
  <c r="L161480" i="1"/>
  <c r="H161480" i="1" s="1"/>
  <c r="L161481" i="1"/>
  <c r="H161481" i="1" s="1"/>
  <c r="L161482" i="1"/>
  <c r="H161482" i="1" s="1"/>
  <c r="L161483" i="1"/>
  <c r="H161483" i="1" s="1"/>
  <c r="L161484" i="1"/>
  <c r="H161484" i="1" s="1"/>
  <c r="L161485" i="1"/>
  <c r="H161485" i="1" s="1"/>
  <c r="L161486" i="1"/>
  <c r="H161486" i="1" s="1"/>
  <c r="L161487" i="1"/>
  <c r="H161487" i="1" s="1"/>
  <c r="L161488" i="1"/>
  <c r="H161488" i="1" s="1"/>
  <c r="L161489" i="1"/>
  <c r="H161489" i="1" s="1"/>
  <c r="L161490" i="1"/>
  <c r="H161490" i="1" s="1"/>
  <c r="L161491" i="1"/>
  <c r="H161491" i="1" s="1"/>
  <c r="L161492" i="1"/>
  <c r="H161492" i="1" s="1"/>
  <c r="L161493" i="1"/>
  <c r="H161493" i="1" s="1"/>
  <c r="L161494" i="1"/>
  <c r="H161494" i="1" s="1"/>
  <c r="L161495" i="1"/>
  <c r="H161495" i="1" s="1"/>
  <c r="L161496" i="1"/>
  <c r="H161496" i="1" s="1"/>
  <c r="L161497" i="1"/>
  <c r="H161497" i="1" s="1"/>
  <c r="L161498" i="1"/>
  <c r="H161498" i="1" s="1"/>
  <c r="L161499" i="1"/>
  <c r="H161499" i="1" s="1"/>
  <c r="L161500" i="1"/>
  <c r="H161500" i="1" s="1"/>
  <c r="L161501" i="1"/>
  <c r="H161501" i="1" s="1"/>
  <c r="L161502" i="1"/>
  <c r="H161502" i="1" s="1"/>
  <c r="L161503" i="1"/>
  <c r="H161503" i="1" s="1"/>
  <c r="L161504" i="1"/>
  <c r="H161504" i="1" s="1"/>
  <c r="L161505" i="1"/>
  <c r="H161505" i="1" s="1"/>
  <c r="L161506" i="1"/>
  <c r="H161506" i="1" s="1"/>
  <c r="L161507" i="1"/>
  <c r="H161507" i="1" s="1"/>
  <c r="L161508" i="1"/>
  <c r="H161508" i="1" s="1"/>
  <c r="L161509" i="1"/>
  <c r="H161509" i="1" s="1"/>
  <c r="L161510" i="1"/>
  <c r="H161510" i="1" s="1"/>
  <c r="L161511" i="1"/>
  <c r="H161511" i="1" s="1"/>
  <c r="L161512" i="1"/>
  <c r="H161512" i="1" s="1"/>
  <c r="L161513" i="1"/>
  <c r="H161513" i="1" s="1"/>
  <c r="L161514" i="1"/>
  <c r="H161514" i="1" s="1"/>
  <c r="L161515" i="1"/>
  <c r="H161515" i="1" s="1"/>
  <c r="L161516" i="1"/>
  <c r="H161516" i="1" s="1"/>
  <c r="L161517" i="1"/>
  <c r="H161517" i="1" s="1"/>
  <c r="L161518" i="1"/>
  <c r="H161518" i="1" s="1"/>
  <c r="L161519" i="1"/>
  <c r="H161519" i="1" s="1"/>
  <c r="L161520" i="1"/>
  <c r="H161520" i="1" s="1"/>
  <c r="L161521" i="1"/>
  <c r="H161521" i="1" s="1"/>
  <c r="L161522" i="1"/>
  <c r="H161522" i="1" s="1"/>
  <c r="L161523" i="1"/>
  <c r="H161523" i="1" s="1"/>
  <c r="L161524" i="1"/>
  <c r="H161524" i="1" s="1"/>
  <c r="L161525" i="1"/>
  <c r="H161525" i="1" s="1"/>
  <c r="L161526" i="1"/>
  <c r="H161526" i="1" s="1"/>
  <c r="L161527" i="1"/>
  <c r="H161527" i="1" s="1"/>
  <c r="L161528" i="1"/>
  <c r="H161528" i="1" s="1"/>
  <c r="L161529" i="1"/>
  <c r="H161529" i="1" s="1"/>
  <c r="L161530" i="1"/>
  <c r="H161530" i="1" s="1"/>
  <c r="L161531" i="1"/>
  <c r="H161531" i="1" s="1"/>
  <c r="L161532" i="1"/>
  <c r="H161532" i="1" s="1"/>
  <c r="L161533" i="1"/>
  <c r="H161533" i="1" s="1"/>
  <c r="L161534" i="1"/>
  <c r="H161534" i="1" s="1"/>
  <c r="L161535" i="1"/>
  <c r="H161535" i="1" s="1"/>
  <c r="L161536" i="1"/>
  <c r="H161536" i="1" s="1"/>
  <c r="L161537" i="1"/>
  <c r="H161537" i="1" s="1"/>
  <c r="L161538" i="1"/>
  <c r="H161538" i="1" s="1"/>
  <c r="L161539" i="1"/>
  <c r="H161539" i="1" s="1"/>
  <c r="L161540" i="1"/>
  <c r="H161540" i="1" s="1"/>
  <c r="L161541" i="1"/>
  <c r="H161541" i="1" s="1"/>
  <c r="L161542" i="1"/>
  <c r="H161542" i="1" s="1"/>
  <c r="L161543" i="1"/>
  <c r="H161543" i="1" s="1"/>
  <c r="L161544" i="1"/>
  <c r="H161544" i="1" s="1"/>
  <c r="L161545" i="1"/>
  <c r="H161545" i="1" s="1"/>
  <c r="L161546" i="1"/>
  <c r="H161546" i="1" s="1"/>
  <c r="L161547" i="1"/>
  <c r="H161547" i="1" s="1"/>
  <c r="L161548" i="1"/>
  <c r="H161548" i="1" s="1"/>
  <c r="L161549" i="1"/>
  <c r="H161549" i="1" s="1"/>
  <c r="L161550" i="1"/>
  <c r="H161550" i="1" s="1"/>
  <c r="L161551" i="1"/>
  <c r="H161551" i="1" s="1"/>
  <c r="L161552" i="1"/>
  <c r="H161552" i="1" s="1"/>
  <c r="L161553" i="1"/>
  <c r="H161553" i="1" s="1"/>
  <c r="L161554" i="1"/>
  <c r="H161554" i="1" s="1"/>
  <c r="L161555" i="1"/>
  <c r="H161555" i="1" s="1"/>
  <c r="L161556" i="1"/>
  <c r="H161556" i="1" s="1"/>
  <c r="L161557" i="1"/>
  <c r="H161557" i="1" s="1"/>
  <c r="L161558" i="1"/>
  <c r="H161558" i="1" s="1"/>
  <c r="L161559" i="1"/>
  <c r="H161559" i="1" s="1"/>
  <c r="L161560" i="1"/>
  <c r="H161560" i="1" s="1"/>
  <c r="L161561" i="1"/>
  <c r="H161561" i="1" s="1"/>
  <c r="L161562" i="1"/>
  <c r="H161562" i="1" s="1"/>
  <c r="L161563" i="1"/>
  <c r="H161563" i="1" s="1"/>
  <c r="L161564" i="1"/>
  <c r="H161564" i="1" s="1"/>
  <c r="L161565" i="1"/>
  <c r="H161565" i="1" s="1"/>
  <c r="L161566" i="1"/>
  <c r="H161566" i="1" s="1"/>
  <c r="L161567" i="1"/>
  <c r="H161567" i="1" s="1"/>
  <c r="L161568" i="1"/>
  <c r="H161568" i="1" s="1"/>
  <c r="L161569" i="1"/>
  <c r="H161569" i="1" s="1"/>
  <c r="L161570" i="1"/>
  <c r="H161570" i="1" s="1"/>
  <c r="L161571" i="1"/>
  <c r="H161571" i="1" s="1"/>
  <c r="L161572" i="1"/>
  <c r="H161572" i="1" s="1"/>
  <c r="L161573" i="1"/>
  <c r="H161573" i="1" s="1"/>
  <c r="L161574" i="1"/>
  <c r="H161574" i="1" s="1"/>
  <c r="L161575" i="1"/>
  <c r="H161575" i="1" s="1"/>
  <c r="L161576" i="1"/>
  <c r="H161576" i="1" s="1"/>
  <c r="L161577" i="1"/>
  <c r="H161577" i="1" s="1"/>
  <c r="L161578" i="1"/>
  <c r="H161578" i="1" s="1"/>
  <c r="L161579" i="1"/>
  <c r="H161579" i="1" s="1"/>
  <c r="L161580" i="1"/>
  <c r="H161580" i="1" s="1"/>
  <c r="L161581" i="1"/>
  <c r="H161581" i="1" s="1"/>
  <c r="L161582" i="1"/>
  <c r="H161582" i="1" s="1"/>
  <c r="L161583" i="1"/>
  <c r="H161583" i="1" s="1"/>
  <c r="L161584" i="1"/>
  <c r="H161584" i="1" s="1"/>
  <c r="L161585" i="1"/>
  <c r="H161585" i="1" s="1"/>
  <c r="L161586" i="1"/>
  <c r="H161586" i="1" s="1"/>
  <c r="L161587" i="1"/>
  <c r="H161587" i="1" s="1"/>
  <c r="L161588" i="1"/>
  <c r="H161588" i="1" s="1"/>
  <c r="L161589" i="1"/>
  <c r="H161589" i="1" s="1"/>
  <c r="L161590" i="1"/>
  <c r="H161590" i="1" s="1"/>
  <c r="L161591" i="1"/>
  <c r="H161591" i="1" s="1"/>
  <c r="L161592" i="1"/>
  <c r="H161592" i="1" s="1"/>
  <c r="L161593" i="1"/>
  <c r="H161593" i="1" s="1"/>
  <c r="L161594" i="1"/>
  <c r="H161594" i="1" s="1"/>
  <c r="L161595" i="1"/>
  <c r="H161595" i="1" s="1"/>
  <c r="L161596" i="1"/>
  <c r="H161596" i="1" s="1"/>
  <c r="L161597" i="1"/>
  <c r="H161597" i="1" s="1"/>
  <c r="L161598" i="1"/>
  <c r="H161598" i="1" s="1"/>
  <c r="L161599" i="1"/>
  <c r="H161599" i="1" s="1"/>
  <c r="L161600" i="1"/>
  <c r="H161600" i="1" s="1"/>
  <c r="L161601" i="1"/>
  <c r="H161601" i="1" s="1"/>
  <c r="L161602" i="1"/>
  <c r="H161602" i="1" s="1"/>
  <c r="L161603" i="1"/>
  <c r="H161603" i="1" s="1"/>
  <c r="L161604" i="1"/>
  <c r="H161604" i="1" s="1"/>
  <c r="L161605" i="1"/>
  <c r="H161605" i="1" s="1"/>
  <c r="L161606" i="1"/>
  <c r="H161606" i="1" s="1"/>
  <c r="L161607" i="1"/>
  <c r="H161607" i="1" s="1"/>
  <c r="L161608" i="1"/>
  <c r="H161608" i="1" s="1"/>
  <c r="L161609" i="1"/>
  <c r="H161609" i="1" s="1"/>
  <c r="L161610" i="1"/>
  <c r="H161610" i="1" s="1"/>
  <c r="L161611" i="1"/>
  <c r="H161611" i="1" s="1"/>
  <c r="L161612" i="1"/>
  <c r="H161612" i="1" s="1"/>
  <c r="L161613" i="1"/>
  <c r="H161613" i="1" s="1"/>
  <c r="L161614" i="1"/>
  <c r="H161614" i="1" s="1"/>
  <c r="L161615" i="1"/>
  <c r="H161615" i="1" s="1"/>
  <c r="L161616" i="1"/>
  <c r="H161616" i="1" s="1"/>
  <c r="L161617" i="1"/>
  <c r="H161617" i="1" s="1"/>
  <c r="L161618" i="1"/>
  <c r="H161618" i="1" s="1"/>
  <c r="L161619" i="1"/>
  <c r="H161619" i="1" s="1"/>
  <c r="L161620" i="1"/>
  <c r="H161620" i="1" s="1"/>
  <c r="L161621" i="1"/>
  <c r="H161621" i="1" s="1"/>
  <c r="L161622" i="1"/>
  <c r="H161622" i="1" s="1"/>
  <c r="L161623" i="1"/>
  <c r="H161623" i="1" s="1"/>
  <c r="L161624" i="1"/>
  <c r="H161624" i="1" s="1"/>
  <c r="L161625" i="1"/>
  <c r="H161625" i="1" s="1"/>
  <c r="L161626" i="1"/>
  <c r="H161626" i="1" s="1"/>
  <c r="L161627" i="1"/>
  <c r="H161627" i="1" s="1"/>
  <c r="L161628" i="1"/>
  <c r="H161628" i="1" s="1"/>
  <c r="L161629" i="1"/>
  <c r="H161629" i="1" s="1"/>
  <c r="L161630" i="1"/>
  <c r="H161630" i="1" s="1"/>
  <c r="L161631" i="1"/>
  <c r="H161631" i="1" s="1"/>
  <c r="L161632" i="1"/>
  <c r="H161632" i="1" s="1"/>
  <c r="L161633" i="1"/>
  <c r="H161633" i="1" s="1"/>
  <c r="L161634" i="1"/>
  <c r="H161634" i="1" s="1"/>
  <c r="L161635" i="1"/>
  <c r="H161635" i="1" s="1"/>
  <c r="L161636" i="1"/>
  <c r="H161636" i="1" s="1"/>
  <c r="L161637" i="1"/>
  <c r="H161637" i="1" s="1"/>
  <c r="L161638" i="1"/>
  <c r="H161638" i="1" s="1"/>
  <c r="L161639" i="1"/>
  <c r="H161639" i="1" s="1"/>
  <c r="L161640" i="1"/>
  <c r="H161640" i="1" s="1"/>
  <c r="L161641" i="1"/>
  <c r="H161641" i="1" s="1"/>
  <c r="L161642" i="1"/>
  <c r="H161642" i="1" s="1"/>
  <c r="L161643" i="1"/>
  <c r="H161643" i="1" s="1"/>
  <c r="L161644" i="1"/>
  <c r="H161644" i="1" s="1"/>
  <c r="L161645" i="1"/>
  <c r="H161645" i="1" s="1"/>
  <c r="L161646" i="1"/>
  <c r="H161646" i="1" s="1"/>
  <c r="L161647" i="1"/>
  <c r="H161647" i="1" s="1"/>
  <c r="L161648" i="1"/>
  <c r="H161648" i="1" s="1"/>
  <c r="L161649" i="1"/>
  <c r="H161649" i="1" s="1"/>
  <c r="L161650" i="1"/>
  <c r="H161650" i="1" s="1"/>
  <c r="L161651" i="1"/>
  <c r="H161651" i="1" s="1"/>
  <c r="L161652" i="1"/>
  <c r="H161652" i="1" s="1"/>
  <c r="L161653" i="1"/>
  <c r="H161653" i="1" s="1"/>
  <c r="L161654" i="1"/>
  <c r="H161654" i="1" s="1"/>
  <c r="L161655" i="1"/>
  <c r="H161655" i="1" s="1"/>
  <c r="L161656" i="1"/>
  <c r="H161656" i="1" s="1"/>
  <c r="L161657" i="1"/>
  <c r="H161657" i="1" s="1"/>
  <c r="L161658" i="1"/>
  <c r="H161658" i="1" s="1"/>
  <c r="L161659" i="1"/>
  <c r="H161659" i="1" s="1"/>
  <c r="L161660" i="1"/>
  <c r="H161660" i="1" s="1"/>
  <c r="L161661" i="1"/>
  <c r="H161661" i="1" s="1"/>
  <c r="L161662" i="1"/>
  <c r="H161662" i="1" s="1"/>
  <c r="L161663" i="1"/>
  <c r="H161663" i="1" s="1"/>
  <c r="L161664" i="1"/>
  <c r="H161664" i="1" s="1"/>
  <c r="L161665" i="1"/>
  <c r="H161665" i="1" s="1"/>
  <c r="L161666" i="1"/>
  <c r="H161666" i="1" s="1"/>
  <c r="L161667" i="1"/>
  <c r="H161667" i="1" s="1"/>
  <c r="L161668" i="1"/>
  <c r="H161668" i="1" s="1"/>
  <c r="L161669" i="1"/>
  <c r="H161669" i="1" s="1"/>
  <c r="L161670" i="1"/>
  <c r="H161670" i="1" s="1"/>
  <c r="L161671" i="1"/>
  <c r="H161671" i="1" s="1"/>
  <c r="L161672" i="1"/>
  <c r="H161672" i="1" s="1"/>
  <c r="L161673" i="1"/>
  <c r="H161673" i="1" s="1"/>
  <c r="L161674" i="1"/>
  <c r="H161674" i="1" s="1"/>
  <c r="L161675" i="1"/>
  <c r="H161675" i="1" s="1"/>
  <c r="L161676" i="1"/>
  <c r="H161676" i="1" s="1"/>
  <c r="L161677" i="1"/>
  <c r="H161677" i="1" s="1"/>
  <c r="L161678" i="1"/>
  <c r="H161678" i="1" s="1"/>
  <c r="L161679" i="1"/>
  <c r="H161679" i="1" s="1"/>
  <c r="L161680" i="1"/>
  <c r="H161680" i="1" s="1"/>
  <c r="L161681" i="1"/>
  <c r="H161681" i="1" s="1"/>
  <c r="L161682" i="1"/>
  <c r="H161682" i="1" s="1"/>
  <c r="L161683" i="1"/>
  <c r="H161683" i="1" s="1"/>
  <c r="L161684" i="1"/>
  <c r="H161684" i="1" s="1"/>
  <c r="L161685" i="1"/>
  <c r="H161685" i="1" s="1"/>
  <c r="L161686" i="1"/>
  <c r="H161686" i="1" s="1"/>
  <c r="L161687" i="1"/>
  <c r="H161687" i="1" s="1"/>
  <c r="L161688" i="1"/>
  <c r="H161688" i="1" s="1"/>
  <c r="L161689" i="1"/>
  <c r="H161689" i="1" s="1"/>
  <c r="L161690" i="1"/>
  <c r="H161690" i="1" s="1"/>
  <c r="L161691" i="1"/>
  <c r="H161691" i="1" s="1"/>
  <c r="L161692" i="1"/>
  <c r="H161692" i="1" s="1"/>
  <c r="L161693" i="1"/>
  <c r="H161693" i="1" s="1"/>
  <c r="L161694" i="1"/>
  <c r="H161694" i="1" s="1"/>
  <c r="L161695" i="1"/>
  <c r="H161695" i="1" s="1"/>
  <c r="L161696" i="1"/>
  <c r="H161696" i="1" s="1"/>
  <c r="L161697" i="1"/>
  <c r="H161697" i="1" s="1"/>
  <c r="L161698" i="1"/>
  <c r="H161698" i="1" s="1"/>
  <c r="L161699" i="1"/>
  <c r="H161699" i="1" s="1"/>
  <c r="L161700" i="1"/>
  <c r="H161700" i="1" s="1"/>
  <c r="L161701" i="1"/>
  <c r="H161701" i="1" s="1"/>
  <c r="L161702" i="1"/>
  <c r="H161702" i="1" s="1"/>
  <c r="L161703" i="1"/>
  <c r="H161703" i="1" s="1"/>
  <c r="L161704" i="1"/>
  <c r="H161704" i="1" s="1"/>
  <c r="L161705" i="1"/>
  <c r="H161705" i="1" s="1"/>
  <c r="L161706" i="1"/>
  <c r="H161706" i="1" s="1"/>
  <c r="L161707" i="1"/>
  <c r="H161707" i="1" s="1"/>
  <c r="L161708" i="1"/>
  <c r="H161708" i="1" s="1"/>
  <c r="L161709" i="1"/>
  <c r="H161709" i="1" s="1"/>
  <c r="L161710" i="1"/>
  <c r="H161710" i="1" s="1"/>
  <c r="L161711" i="1"/>
  <c r="H161711" i="1" s="1"/>
  <c r="L161712" i="1"/>
  <c r="H161712" i="1" s="1"/>
  <c r="L161713" i="1"/>
  <c r="H161713" i="1" s="1"/>
  <c r="L161714" i="1"/>
  <c r="H161714" i="1" s="1"/>
  <c r="L161715" i="1"/>
  <c r="H161715" i="1" s="1"/>
  <c r="L161716" i="1"/>
  <c r="H161716" i="1" s="1"/>
  <c r="L161717" i="1"/>
  <c r="H161717" i="1" s="1"/>
  <c r="L161718" i="1"/>
  <c r="H161718" i="1" s="1"/>
  <c r="L161719" i="1"/>
  <c r="H161719" i="1" s="1"/>
  <c r="L161720" i="1"/>
  <c r="H161720" i="1" s="1"/>
  <c r="L161721" i="1"/>
  <c r="H161721" i="1" s="1"/>
  <c r="L161722" i="1"/>
  <c r="H161722" i="1" s="1"/>
  <c r="L161723" i="1"/>
  <c r="H161723" i="1" s="1"/>
  <c r="L161724" i="1"/>
  <c r="H161724" i="1" s="1"/>
  <c r="L161725" i="1"/>
  <c r="H161725" i="1" s="1"/>
  <c r="L161726" i="1"/>
  <c r="H161726" i="1" s="1"/>
  <c r="L161727" i="1"/>
  <c r="H161727" i="1" s="1"/>
  <c r="L161728" i="1"/>
  <c r="H161728" i="1" s="1"/>
  <c r="L161729" i="1"/>
  <c r="H161729" i="1" s="1"/>
  <c r="L161730" i="1"/>
  <c r="H161730" i="1" s="1"/>
  <c r="L161731" i="1"/>
  <c r="H161731" i="1" s="1"/>
  <c r="L161732" i="1"/>
  <c r="H161732" i="1" s="1"/>
  <c r="L161733" i="1"/>
  <c r="H161733" i="1" s="1"/>
  <c r="L161734" i="1"/>
  <c r="H161734" i="1" s="1"/>
  <c r="L161735" i="1"/>
  <c r="H161735" i="1" s="1"/>
  <c r="L161736" i="1"/>
  <c r="H161736" i="1" s="1"/>
  <c r="L161737" i="1"/>
  <c r="H161737" i="1" s="1"/>
  <c r="L161738" i="1"/>
  <c r="H161738" i="1" s="1"/>
  <c r="L161739" i="1"/>
  <c r="H161739" i="1" s="1"/>
  <c r="L161740" i="1"/>
  <c r="H161740" i="1" s="1"/>
  <c r="L161741" i="1"/>
  <c r="H161741" i="1" s="1"/>
  <c r="L161742" i="1"/>
  <c r="H161742" i="1" s="1"/>
  <c r="L161743" i="1"/>
  <c r="H161743" i="1" s="1"/>
  <c r="L161744" i="1"/>
  <c r="H161744" i="1" s="1"/>
  <c r="L161745" i="1"/>
  <c r="H161745" i="1" s="1"/>
  <c r="L161746" i="1"/>
  <c r="H161746" i="1" s="1"/>
  <c r="L161747" i="1"/>
  <c r="H161747" i="1" s="1"/>
  <c r="L161748" i="1"/>
  <c r="H161748" i="1" s="1"/>
  <c r="L161749" i="1"/>
  <c r="H161749" i="1" s="1"/>
  <c r="L161750" i="1"/>
  <c r="H161750" i="1" s="1"/>
  <c r="L161751" i="1"/>
  <c r="H161751" i="1" s="1"/>
  <c r="L161752" i="1"/>
  <c r="H161752" i="1" s="1"/>
  <c r="L161753" i="1"/>
  <c r="H161753" i="1" s="1"/>
  <c r="L161754" i="1"/>
  <c r="H161754" i="1" s="1"/>
  <c r="L161755" i="1"/>
  <c r="H161755" i="1" s="1"/>
  <c r="L161756" i="1"/>
  <c r="H161756" i="1" s="1"/>
  <c r="L161757" i="1"/>
  <c r="H161757" i="1" s="1"/>
  <c r="L161758" i="1"/>
  <c r="H161758" i="1" s="1"/>
  <c r="L161759" i="1"/>
  <c r="H161759" i="1" s="1"/>
  <c r="L161760" i="1"/>
  <c r="H161760" i="1" s="1"/>
  <c r="L161761" i="1"/>
  <c r="H161761" i="1" s="1"/>
  <c r="L161762" i="1"/>
  <c r="H161762" i="1" s="1"/>
  <c r="L161763" i="1"/>
  <c r="H161763" i="1" s="1"/>
  <c r="L161764" i="1"/>
  <c r="H161764" i="1" s="1"/>
  <c r="L161765" i="1"/>
  <c r="H161765" i="1" s="1"/>
  <c r="L161766" i="1"/>
  <c r="H161766" i="1" s="1"/>
  <c r="L161767" i="1"/>
  <c r="H161767" i="1" s="1"/>
  <c r="L161768" i="1"/>
  <c r="H161768" i="1" s="1"/>
  <c r="L161769" i="1"/>
  <c r="H161769" i="1" s="1"/>
  <c r="L161770" i="1"/>
  <c r="H161770" i="1" s="1"/>
  <c r="L161771" i="1"/>
  <c r="H161771" i="1" s="1"/>
  <c r="L161772" i="1"/>
  <c r="H161772" i="1" s="1"/>
  <c r="L161773" i="1"/>
  <c r="H161773" i="1" s="1"/>
  <c r="L161774" i="1"/>
  <c r="H161774" i="1" s="1"/>
  <c r="L161775" i="1"/>
  <c r="H161775" i="1" s="1"/>
  <c r="L161776" i="1"/>
  <c r="H161776" i="1" s="1"/>
  <c r="L161777" i="1"/>
  <c r="H161777" i="1" s="1"/>
  <c r="L161778" i="1"/>
  <c r="H161778" i="1" s="1"/>
  <c r="L161779" i="1"/>
  <c r="H161779" i="1" s="1"/>
  <c r="L161780" i="1"/>
  <c r="H161780" i="1" s="1"/>
  <c r="L161781" i="1"/>
  <c r="H161781" i="1" s="1"/>
  <c r="L161782" i="1"/>
  <c r="H161782" i="1" s="1"/>
  <c r="L161783" i="1"/>
  <c r="H161783" i="1" s="1"/>
  <c r="L161784" i="1"/>
  <c r="H161784" i="1" s="1"/>
  <c r="L161785" i="1"/>
  <c r="H161785" i="1" s="1"/>
  <c r="L161786" i="1"/>
  <c r="H161786" i="1" s="1"/>
  <c r="L161787" i="1"/>
  <c r="H161787" i="1" s="1"/>
  <c r="L161788" i="1"/>
  <c r="H161788" i="1" s="1"/>
  <c r="L161789" i="1"/>
  <c r="H161789" i="1" s="1"/>
  <c r="L161790" i="1"/>
  <c r="H161790" i="1" s="1"/>
  <c r="L161791" i="1"/>
  <c r="H161791" i="1" s="1"/>
  <c r="L161792" i="1"/>
  <c r="H161792" i="1" s="1"/>
  <c r="L161793" i="1"/>
  <c r="H161793" i="1" s="1"/>
  <c r="L161794" i="1"/>
  <c r="H161794" i="1" s="1"/>
  <c r="L161795" i="1"/>
  <c r="H161795" i="1" s="1"/>
  <c r="L161796" i="1"/>
  <c r="H161796" i="1" s="1"/>
  <c r="L161797" i="1"/>
  <c r="H161797" i="1" s="1"/>
  <c r="L161798" i="1"/>
  <c r="H161798" i="1" s="1"/>
  <c r="L161799" i="1"/>
  <c r="H161799" i="1" s="1"/>
  <c r="L161800" i="1"/>
  <c r="H161800" i="1" s="1"/>
  <c r="L161801" i="1"/>
  <c r="H161801" i="1" s="1"/>
  <c r="L161802" i="1"/>
  <c r="H161802" i="1" s="1"/>
  <c r="L161803" i="1"/>
  <c r="H161803" i="1" s="1"/>
  <c r="L161804" i="1"/>
  <c r="H161804" i="1" s="1"/>
  <c r="L161805" i="1"/>
  <c r="H161805" i="1" s="1"/>
  <c r="L161806" i="1"/>
  <c r="H161806" i="1" s="1"/>
  <c r="L161807" i="1"/>
  <c r="H161807" i="1" s="1"/>
  <c r="L161808" i="1"/>
  <c r="H161808" i="1" s="1"/>
  <c r="L161809" i="1"/>
  <c r="H161809" i="1" s="1"/>
  <c r="L161810" i="1"/>
  <c r="H161810" i="1" s="1"/>
  <c r="L161811" i="1"/>
  <c r="H161811" i="1" s="1"/>
  <c r="L161812" i="1"/>
  <c r="H161812" i="1" s="1"/>
  <c r="L161813" i="1"/>
  <c r="H161813" i="1" s="1"/>
  <c r="L161814" i="1"/>
  <c r="H161814" i="1" s="1"/>
  <c r="L161815" i="1"/>
  <c r="H161815" i="1" s="1"/>
  <c r="L161816" i="1"/>
  <c r="H161816" i="1" s="1"/>
  <c r="L161817" i="1"/>
  <c r="H161817" i="1" s="1"/>
  <c r="L161818" i="1"/>
  <c r="H161818" i="1" s="1"/>
  <c r="L161819" i="1"/>
  <c r="H161819" i="1" s="1"/>
  <c r="L161820" i="1"/>
  <c r="H161820" i="1" s="1"/>
  <c r="L161821" i="1"/>
  <c r="H161821" i="1" s="1"/>
  <c r="L161822" i="1"/>
  <c r="H161822" i="1" s="1"/>
  <c r="L161823" i="1"/>
  <c r="H161823" i="1" s="1"/>
  <c r="L161824" i="1"/>
  <c r="H161824" i="1" s="1"/>
  <c r="L161825" i="1"/>
  <c r="H161825" i="1" s="1"/>
  <c r="L161826" i="1"/>
  <c r="H161826" i="1" s="1"/>
  <c r="L161827" i="1"/>
  <c r="H161827" i="1" s="1"/>
  <c r="L161828" i="1"/>
  <c r="H161828" i="1" s="1"/>
  <c r="L161829" i="1"/>
  <c r="H161829" i="1" s="1"/>
  <c r="L161830" i="1"/>
  <c r="H161830" i="1" s="1"/>
  <c r="L161831" i="1"/>
  <c r="H161831" i="1" s="1"/>
  <c r="L161832" i="1"/>
  <c r="H161832" i="1" s="1"/>
  <c r="L161833" i="1"/>
  <c r="H161833" i="1" s="1"/>
  <c r="L161834" i="1"/>
  <c r="H161834" i="1" s="1"/>
  <c r="L161835" i="1"/>
  <c r="H161835" i="1" s="1"/>
  <c r="L161836" i="1"/>
  <c r="H161836" i="1" s="1"/>
  <c r="L161837" i="1"/>
  <c r="H161837" i="1" s="1"/>
  <c r="L161838" i="1"/>
  <c r="H161838" i="1" s="1"/>
  <c r="L161839" i="1"/>
  <c r="H161839" i="1" s="1"/>
  <c r="L161840" i="1"/>
  <c r="H161840" i="1" s="1"/>
  <c r="L161841" i="1"/>
  <c r="H161841" i="1" s="1"/>
  <c r="L161842" i="1"/>
  <c r="H161842" i="1" s="1"/>
  <c r="L161843" i="1"/>
  <c r="H161843" i="1" s="1"/>
  <c r="L161844" i="1"/>
  <c r="H161844" i="1" s="1"/>
  <c r="L161845" i="1"/>
  <c r="H161845" i="1" s="1"/>
  <c r="L161846" i="1"/>
  <c r="H161846" i="1" s="1"/>
  <c r="L161847" i="1"/>
  <c r="H161847" i="1" s="1"/>
  <c r="L161848" i="1"/>
  <c r="H161848" i="1" s="1"/>
  <c r="L161849" i="1"/>
  <c r="H161849" i="1" s="1"/>
  <c r="L161850" i="1"/>
  <c r="H161850" i="1" s="1"/>
  <c r="L161851" i="1"/>
  <c r="H161851" i="1" s="1"/>
  <c r="L161852" i="1"/>
  <c r="H161852" i="1" s="1"/>
  <c r="L161853" i="1"/>
  <c r="H161853" i="1" s="1"/>
  <c r="L161854" i="1"/>
  <c r="H161854" i="1" s="1"/>
  <c r="L161855" i="1"/>
  <c r="H161855" i="1" s="1"/>
  <c r="L161856" i="1"/>
  <c r="H161856" i="1" s="1"/>
  <c r="L161857" i="1"/>
  <c r="H161857" i="1" s="1"/>
  <c r="L161858" i="1"/>
  <c r="H161858" i="1" s="1"/>
  <c r="L161859" i="1"/>
  <c r="H161859" i="1" s="1"/>
  <c r="L161860" i="1"/>
  <c r="H161860" i="1" s="1"/>
  <c r="L161861" i="1"/>
  <c r="H161861" i="1" s="1"/>
  <c r="L161862" i="1"/>
  <c r="H161862" i="1" s="1"/>
  <c r="L161863" i="1"/>
  <c r="H161863" i="1" s="1"/>
  <c r="L161864" i="1"/>
  <c r="H161864" i="1" s="1"/>
  <c r="L161865" i="1"/>
  <c r="H161865" i="1" s="1"/>
  <c r="L161866" i="1"/>
  <c r="H161866" i="1" s="1"/>
  <c r="L161867" i="1"/>
  <c r="H161867" i="1" s="1"/>
  <c r="L161868" i="1"/>
  <c r="H161868" i="1" s="1"/>
  <c r="L161869" i="1"/>
  <c r="H161869" i="1" s="1"/>
  <c r="L161870" i="1"/>
  <c r="H161870" i="1" s="1"/>
  <c r="L161871" i="1"/>
  <c r="H161871" i="1" s="1"/>
  <c r="L161872" i="1"/>
  <c r="H161872" i="1" s="1"/>
  <c r="L161873" i="1"/>
  <c r="H161873" i="1" s="1"/>
  <c r="L161874" i="1"/>
  <c r="H161874" i="1" s="1"/>
  <c r="L161875" i="1"/>
  <c r="H161875" i="1" s="1"/>
  <c r="L161876" i="1"/>
  <c r="H161876" i="1" s="1"/>
  <c r="L161877" i="1"/>
  <c r="H161877" i="1" s="1"/>
  <c r="L161878" i="1"/>
  <c r="H161878" i="1" s="1"/>
  <c r="L161879" i="1"/>
  <c r="H161879" i="1" s="1"/>
  <c r="L161880" i="1"/>
  <c r="H161880" i="1" s="1"/>
  <c r="L161881" i="1"/>
  <c r="H161881" i="1" s="1"/>
  <c r="L161882" i="1"/>
  <c r="H161882" i="1" s="1"/>
  <c r="L161883" i="1"/>
  <c r="H161883" i="1" s="1"/>
  <c r="L161884" i="1"/>
  <c r="H161884" i="1" s="1"/>
  <c r="L161885" i="1"/>
  <c r="H161885" i="1" s="1"/>
  <c r="L161886" i="1"/>
  <c r="H161886" i="1" s="1"/>
  <c r="L161887" i="1"/>
  <c r="H161887" i="1" s="1"/>
  <c r="L161888" i="1"/>
  <c r="H161888" i="1" s="1"/>
  <c r="L161889" i="1"/>
  <c r="H161889" i="1" s="1"/>
  <c r="L161890" i="1"/>
  <c r="H161890" i="1" s="1"/>
  <c r="L161891" i="1"/>
  <c r="H161891" i="1" s="1"/>
  <c r="L161892" i="1"/>
  <c r="H161892" i="1" s="1"/>
  <c r="L161893" i="1"/>
  <c r="H161893" i="1" s="1"/>
  <c r="L161894" i="1"/>
  <c r="H161894" i="1" s="1"/>
  <c r="L161895" i="1"/>
  <c r="H161895" i="1" s="1"/>
  <c r="L161896" i="1"/>
  <c r="H161896" i="1" s="1"/>
  <c r="L161897" i="1"/>
  <c r="H161897" i="1" s="1"/>
  <c r="L161898" i="1"/>
  <c r="H161898" i="1" s="1"/>
  <c r="L161899" i="1"/>
  <c r="H161899" i="1" s="1"/>
  <c r="L161900" i="1"/>
  <c r="H161900" i="1" s="1"/>
  <c r="L161901" i="1"/>
  <c r="H161901" i="1" s="1"/>
  <c r="L161902" i="1"/>
  <c r="H161902" i="1" s="1"/>
  <c r="L161903" i="1"/>
  <c r="H161903" i="1" s="1"/>
  <c r="L161904" i="1"/>
  <c r="H161904" i="1" s="1"/>
  <c r="L161905" i="1"/>
  <c r="H161905" i="1" s="1"/>
  <c r="L161906" i="1"/>
  <c r="H161906" i="1" s="1"/>
  <c r="L161907" i="1"/>
  <c r="H161907" i="1" s="1"/>
  <c r="L161908" i="1"/>
  <c r="H161908" i="1" s="1"/>
  <c r="L161909" i="1"/>
  <c r="H161909" i="1" s="1"/>
  <c r="L161910" i="1"/>
  <c r="H161910" i="1" s="1"/>
  <c r="L161911" i="1"/>
  <c r="H161911" i="1" s="1"/>
  <c r="L161912" i="1"/>
  <c r="H161912" i="1" s="1"/>
  <c r="L161913" i="1"/>
  <c r="H161913" i="1" s="1"/>
  <c r="L161914" i="1"/>
  <c r="H161914" i="1" s="1"/>
  <c r="L161915" i="1"/>
  <c r="H161915" i="1" s="1"/>
  <c r="L161916" i="1"/>
  <c r="H161916" i="1" s="1"/>
  <c r="L161917" i="1"/>
  <c r="H161917" i="1" s="1"/>
  <c r="L161918" i="1"/>
  <c r="H161918" i="1" s="1"/>
  <c r="L161919" i="1"/>
  <c r="H161919" i="1" s="1"/>
  <c r="L161920" i="1"/>
  <c r="H161920" i="1" s="1"/>
  <c r="L161921" i="1"/>
  <c r="H161921" i="1" s="1"/>
  <c r="L161922" i="1"/>
  <c r="H161922" i="1" s="1"/>
  <c r="L161923" i="1"/>
  <c r="H161923" i="1" s="1"/>
  <c r="L161924" i="1"/>
  <c r="H161924" i="1" s="1"/>
  <c r="L161925" i="1"/>
  <c r="H161925" i="1" s="1"/>
  <c r="L161926" i="1"/>
  <c r="H161926" i="1" s="1"/>
  <c r="L161927" i="1"/>
  <c r="H161927" i="1" s="1"/>
  <c r="L161928" i="1"/>
  <c r="H161928" i="1" s="1"/>
  <c r="L161929" i="1"/>
  <c r="H161929" i="1" s="1"/>
  <c r="L161930" i="1"/>
  <c r="H161930" i="1" s="1"/>
  <c r="L161931" i="1"/>
  <c r="H161931" i="1" s="1"/>
  <c r="L161932" i="1"/>
  <c r="H161932" i="1" s="1"/>
  <c r="L161933" i="1"/>
  <c r="H161933" i="1" s="1"/>
  <c r="L161934" i="1"/>
  <c r="H161934" i="1" s="1"/>
  <c r="L161935" i="1"/>
  <c r="H161935" i="1" s="1"/>
  <c r="L161936" i="1"/>
  <c r="H161936" i="1" s="1"/>
  <c r="L161937" i="1"/>
  <c r="H161937" i="1" s="1"/>
  <c r="L161938" i="1"/>
  <c r="H161938" i="1" s="1"/>
  <c r="L161939" i="1"/>
  <c r="H161939" i="1" s="1"/>
  <c r="L161940" i="1"/>
  <c r="H161940" i="1" s="1"/>
  <c r="L161941" i="1"/>
  <c r="H161941" i="1" s="1"/>
  <c r="L161942" i="1"/>
  <c r="H161942" i="1" s="1"/>
  <c r="L161943" i="1"/>
  <c r="H161943" i="1" s="1"/>
  <c r="L161944" i="1"/>
  <c r="H161944" i="1" s="1"/>
  <c r="L161945" i="1"/>
  <c r="H161945" i="1" s="1"/>
  <c r="L161946" i="1"/>
  <c r="H161946" i="1" s="1"/>
  <c r="L161947" i="1"/>
  <c r="H161947" i="1" s="1"/>
  <c r="L161948" i="1"/>
  <c r="H161948" i="1" s="1"/>
  <c r="L161949" i="1"/>
  <c r="H161949" i="1" s="1"/>
  <c r="L161950" i="1"/>
  <c r="H161950" i="1" s="1"/>
  <c r="L161951" i="1"/>
  <c r="H161951" i="1" s="1"/>
  <c r="L161952" i="1"/>
  <c r="H161952" i="1" s="1"/>
  <c r="L161953" i="1"/>
  <c r="H161953" i="1" s="1"/>
  <c r="L161954" i="1"/>
  <c r="H161954" i="1" s="1"/>
  <c r="L161955" i="1"/>
  <c r="H161955" i="1" s="1"/>
  <c r="L161956" i="1"/>
  <c r="H161956" i="1" s="1"/>
  <c r="L161957" i="1"/>
  <c r="H161957" i="1" s="1"/>
  <c r="L161958" i="1"/>
  <c r="H161958" i="1" s="1"/>
  <c r="L161959" i="1"/>
  <c r="H161959" i="1" s="1"/>
  <c r="L161960" i="1"/>
  <c r="H161960" i="1" s="1"/>
  <c r="L161961" i="1"/>
  <c r="H161961" i="1" s="1"/>
  <c r="L161962" i="1"/>
  <c r="H161962" i="1" s="1"/>
  <c r="L161963" i="1"/>
  <c r="H161963" i="1" s="1"/>
  <c r="L161964" i="1"/>
  <c r="H161964" i="1" s="1"/>
  <c r="L161965" i="1"/>
  <c r="H161965" i="1" s="1"/>
  <c r="L161966" i="1"/>
  <c r="H161966" i="1" s="1"/>
  <c r="L161967" i="1"/>
  <c r="H161967" i="1" s="1"/>
  <c r="L161968" i="1"/>
  <c r="H161968" i="1" s="1"/>
  <c r="L161969" i="1"/>
  <c r="H161969" i="1" s="1"/>
  <c r="L161970" i="1"/>
  <c r="H161970" i="1" s="1"/>
  <c r="L161971" i="1"/>
  <c r="H161971" i="1" s="1"/>
  <c r="L161972" i="1"/>
  <c r="H161972" i="1" s="1"/>
  <c r="L161973" i="1"/>
  <c r="H161973" i="1" s="1"/>
  <c r="L161974" i="1"/>
  <c r="H161974" i="1" s="1"/>
  <c r="L161975" i="1"/>
  <c r="H161975" i="1" s="1"/>
  <c r="L161976" i="1"/>
  <c r="H161976" i="1" s="1"/>
  <c r="L161977" i="1"/>
  <c r="H161977" i="1" s="1"/>
  <c r="L161978" i="1"/>
  <c r="H161978" i="1" s="1"/>
  <c r="L161979" i="1"/>
  <c r="H161979" i="1" s="1"/>
  <c r="L161980" i="1"/>
  <c r="H161980" i="1" s="1"/>
  <c r="L161981" i="1"/>
  <c r="H161981" i="1" s="1"/>
  <c r="L161982" i="1"/>
  <c r="H161982" i="1" s="1"/>
  <c r="L161983" i="1"/>
  <c r="H161983" i="1" s="1"/>
  <c r="L161984" i="1"/>
  <c r="H161984" i="1" s="1"/>
  <c r="L161985" i="1"/>
  <c r="H161985" i="1" s="1"/>
  <c r="L161986" i="1"/>
  <c r="H161986" i="1" s="1"/>
  <c r="L161987" i="1"/>
  <c r="H161987" i="1" s="1"/>
  <c r="L161988" i="1"/>
  <c r="H161988" i="1" s="1"/>
  <c r="L161989" i="1"/>
  <c r="H161989" i="1" s="1"/>
  <c r="L161990" i="1"/>
  <c r="H161990" i="1" s="1"/>
  <c r="L161991" i="1"/>
  <c r="H161991" i="1" s="1"/>
  <c r="L161992" i="1"/>
  <c r="H161992" i="1" s="1"/>
  <c r="L161993" i="1"/>
  <c r="H161993" i="1" s="1"/>
  <c r="L161994" i="1"/>
  <c r="H161994" i="1" s="1"/>
  <c r="L161995" i="1"/>
  <c r="H161995" i="1" s="1"/>
  <c r="L161996" i="1"/>
  <c r="H161996" i="1" s="1"/>
  <c r="L161997" i="1"/>
  <c r="H161997" i="1" s="1"/>
  <c r="L161998" i="1"/>
  <c r="H161998" i="1" s="1"/>
  <c r="L161999" i="1"/>
  <c r="H161999" i="1" s="1"/>
  <c r="L162000" i="1"/>
  <c r="H162000" i="1" s="1"/>
  <c r="L162001" i="1"/>
  <c r="H162001" i="1" s="1"/>
  <c r="L162002" i="1"/>
  <c r="H162002" i="1" s="1"/>
  <c r="L162003" i="1"/>
  <c r="H162003" i="1" s="1"/>
  <c r="L162004" i="1"/>
  <c r="H162004" i="1" s="1"/>
  <c r="L162005" i="1"/>
  <c r="H162005" i="1" s="1"/>
  <c r="L162006" i="1"/>
  <c r="H162006" i="1" s="1"/>
  <c r="L162007" i="1"/>
  <c r="H162007" i="1" s="1"/>
  <c r="L162008" i="1"/>
  <c r="H162008" i="1" s="1"/>
  <c r="L162009" i="1"/>
  <c r="H162009" i="1" s="1"/>
  <c r="L162010" i="1"/>
  <c r="H162010" i="1" s="1"/>
  <c r="L162011" i="1"/>
  <c r="H162011" i="1" s="1"/>
  <c r="L162012" i="1"/>
  <c r="H162012" i="1" s="1"/>
  <c r="L162013" i="1"/>
  <c r="H162013" i="1" s="1"/>
  <c r="L162014" i="1"/>
  <c r="H162014" i="1" s="1"/>
  <c r="L162015" i="1"/>
  <c r="H162015" i="1" s="1"/>
  <c r="L162016" i="1"/>
  <c r="H162016" i="1" s="1"/>
  <c r="L162017" i="1"/>
  <c r="H162017" i="1" s="1"/>
  <c r="L162018" i="1"/>
  <c r="H162018" i="1" s="1"/>
  <c r="L162019" i="1"/>
  <c r="H162019" i="1" s="1"/>
  <c r="L162020" i="1"/>
  <c r="H162020" i="1" s="1"/>
  <c r="L162021" i="1"/>
  <c r="H162021" i="1" s="1"/>
  <c r="L162022" i="1"/>
  <c r="H162022" i="1" s="1"/>
  <c r="L162023" i="1"/>
  <c r="H162023" i="1" s="1"/>
  <c r="L162024" i="1"/>
  <c r="H162024" i="1" s="1"/>
  <c r="L162025" i="1"/>
  <c r="H162025" i="1" s="1"/>
  <c r="L162026" i="1"/>
  <c r="H162026" i="1" s="1"/>
  <c r="L162027" i="1"/>
  <c r="H162027" i="1" s="1"/>
  <c r="L162028" i="1"/>
  <c r="H162028" i="1" s="1"/>
  <c r="L162029" i="1"/>
  <c r="H162029" i="1" s="1"/>
  <c r="L162030" i="1"/>
  <c r="H162030" i="1" s="1"/>
  <c r="L162031" i="1"/>
  <c r="H162031" i="1" s="1"/>
  <c r="L162032" i="1"/>
  <c r="H162032" i="1" s="1"/>
  <c r="L162033" i="1"/>
  <c r="H162033" i="1" s="1"/>
  <c r="L162034" i="1"/>
  <c r="H162034" i="1" s="1"/>
  <c r="L162035" i="1"/>
  <c r="H162035" i="1" s="1"/>
  <c r="L162036" i="1"/>
  <c r="H162036" i="1" s="1"/>
  <c r="L162037" i="1"/>
  <c r="H162037" i="1" s="1"/>
  <c r="L162038" i="1"/>
  <c r="H162038" i="1" s="1"/>
  <c r="L162039" i="1"/>
  <c r="H162039" i="1" s="1"/>
  <c r="L162040" i="1"/>
  <c r="H162040" i="1" s="1"/>
  <c r="L162041" i="1"/>
  <c r="H162041" i="1" s="1"/>
  <c r="L162042" i="1"/>
  <c r="H162042" i="1" s="1"/>
  <c r="L162043" i="1"/>
  <c r="H162043" i="1" s="1"/>
  <c r="L162044" i="1"/>
  <c r="H162044" i="1" s="1"/>
  <c r="L162045" i="1"/>
  <c r="H162045" i="1" s="1"/>
  <c r="L162046" i="1"/>
  <c r="H162046" i="1" s="1"/>
  <c r="L162047" i="1"/>
  <c r="H162047" i="1" s="1"/>
  <c r="L162048" i="1"/>
  <c r="H162048" i="1" s="1"/>
  <c r="L162049" i="1"/>
  <c r="H162049" i="1" s="1"/>
  <c r="L162050" i="1"/>
  <c r="H162050" i="1" s="1"/>
  <c r="L162051" i="1"/>
  <c r="H162051" i="1" s="1"/>
  <c r="L162052" i="1"/>
  <c r="H162052" i="1" s="1"/>
  <c r="L162053" i="1"/>
  <c r="H162053" i="1" s="1"/>
  <c r="L162054" i="1"/>
  <c r="H162054" i="1" s="1"/>
  <c r="L162055" i="1"/>
  <c r="H162055" i="1" s="1"/>
  <c r="L162056" i="1"/>
  <c r="H162056" i="1" s="1"/>
  <c r="L162057" i="1"/>
  <c r="H162057" i="1" s="1"/>
  <c r="L162058" i="1"/>
  <c r="H162058" i="1" s="1"/>
  <c r="L162059" i="1"/>
  <c r="H162059" i="1" s="1"/>
  <c r="L162060" i="1"/>
  <c r="H162060" i="1" s="1"/>
  <c r="L162061" i="1"/>
  <c r="H162061" i="1" s="1"/>
  <c r="L162062" i="1"/>
  <c r="H162062" i="1" s="1"/>
  <c r="L162063" i="1"/>
  <c r="H162063" i="1" s="1"/>
  <c r="L162064" i="1"/>
  <c r="H162064" i="1" s="1"/>
  <c r="L162065" i="1"/>
  <c r="H162065" i="1" s="1"/>
  <c r="L162066" i="1"/>
  <c r="H162066" i="1" s="1"/>
  <c r="L162067" i="1"/>
  <c r="H162067" i="1" s="1"/>
  <c r="L162068" i="1"/>
  <c r="H162068" i="1" s="1"/>
  <c r="L162069" i="1"/>
  <c r="H162069" i="1" s="1"/>
  <c r="L162070" i="1"/>
  <c r="H162070" i="1" s="1"/>
  <c r="L162071" i="1"/>
  <c r="H162071" i="1" s="1"/>
  <c r="L162072" i="1"/>
  <c r="H162072" i="1" s="1"/>
  <c r="L162073" i="1"/>
  <c r="H162073" i="1" s="1"/>
  <c r="L162074" i="1"/>
  <c r="H162074" i="1" s="1"/>
  <c r="L162075" i="1"/>
  <c r="H162075" i="1" s="1"/>
  <c r="L162076" i="1"/>
  <c r="H162076" i="1" s="1"/>
  <c r="L162077" i="1"/>
  <c r="H162077" i="1" s="1"/>
  <c r="L162078" i="1"/>
  <c r="H162078" i="1" s="1"/>
  <c r="L162079" i="1"/>
  <c r="H162079" i="1" s="1"/>
  <c r="L162080" i="1"/>
  <c r="H162080" i="1" s="1"/>
  <c r="L162081" i="1"/>
  <c r="H162081" i="1" s="1"/>
  <c r="L162082" i="1"/>
  <c r="H162082" i="1" s="1"/>
  <c r="L162083" i="1"/>
  <c r="H162083" i="1" s="1"/>
  <c r="L162084" i="1"/>
  <c r="H162084" i="1" s="1"/>
  <c r="L162085" i="1"/>
  <c r="H162085" i="1" s="1"/>
  <c r="L162086" i="1"/>
  <c r="H162086" i="1" s="1"/>
  <c r="L162087" i="1"/>
  <c r="H162087" i="1" s="1"/>
  <c r="L162088" i="1"/>
  <c r="H162088" i="1" s="1"/>
  <c r="L162089" i="1"/>
  <c r="H162089" i="1" s="1"/>
  <c r="L162090" i="1"/>
  <c r="H162090" i="1" s="1"/>
  <c r="L162091" i="1"/>
  <c r="H162091" i="1" s="1"/>
  <c r="L162092" i="1"/>
  <c r="H162092" i="1" s="1"/>
  <c r="L162093" i="1"/>
  <c r="H162093" i="1" s="1"/>
  <c r="L162094" i="1"/>
  <c r="H162094" i="1" s="1"/>
  <c r="L162095" i="1"/>
  <c r="H162095" i="1" s="1"/>
  <c r="L162096" i="1"/>
  <c r="H162096" i="1" s="1"/>
  <c r="L162097" i="1"/>
  <c r="H162097" i="1" s="1"/>
  <c r="L162098" i="1"/>
  <c r="H162098" i="1" s="1"/>
  <c r="L162099" i="1"/>
  <c r="H162099" i="1" s="1"/>
  <c r="L162100" i="1"/>
  <c r="H162100" i="1" s="1"/>
  <c r="L162101" i="1"/>
  <c r="H162101" i="1" s="1"/>
  <c r="L162102" i="1"/>
  <c r="H162102" i="1" s="1"/>
  <c r="L162103" i="1"/>
  <c r="H162103" i="1" s="1"/>
  <c r="L162104" i="1"/>
  <c r="H162104" i="1" s="1"/>
  <c r="L162105" i="1"/>
  <c r="H162105" i="1" s="1"/>
  <c r="L162106" i="1"/>
  <c r="H162106" i="1" s="1"/>
  <c r="L162107" i="1"/>
  <c r="H162107" i="1" s="1"/>
  <c r="L162108" i="1"/>
  <c r="H162108" i="1" s="1"/>
  <c r="L162109" i="1"/>
  <c r="H162109" i="1" s="1"/>
  <c r="L162110" i="1"/>
  <c r="H162110" i="1" s="1"/>
  <c r="L162111" i="1"/>
  <c r="H162111" i="1" s="1"/>
  <c r="L162112" i="1"/>
  <c r="H162112" i="1" s="1"/>
  <c r="L162113" i="1"/>
  <c r="H162113" i="1" s="1"/>
  <c r="L162114" i="1"/>
  <c r="H162114" i="1" s="1"/>
  <c r="L162115" i="1"/>
  <c r="H162115" i="1" s="1"/>
  <c r="L162116" i="1"/>
  <c r="H162116" i="1" s="1"/>
  <c r="L162117" i="1"/>
  <c r="H162117" i="1" s="1"/>
  <c r="L162118" i="1"/>
  <c r="H162118" i="1" s="1"/>
  <c r="L162119" i="1"/>
  <c r="H162119" i="1" s="1"/>
  <c r="L162120" i="1"/>
  <c r="H162120" i="1" s="1"/>
  <c r="L162121" i="1"/>
  <c r="H162121" i="1" s="1"/>
  <c r="L162122" i="1"/>
  <c r="H162122" i="1" s="1"/>
  <c r="L162123" i="1"/>
  <c r="H162123" i="1" s="1"/>
  <c r="L162124" i="1"/>
  <c r="H162124" i="1" s="1"/>
  <c r="L162125" i="1"/>
  <c r="H162125" i="1" s="1"/>
  <c r="L162126" i="1"/>
  <c r="H162126" i="1" s="1"/>
  <c r="L162127" i="1"/>
  <c r="H162127" i="1" s="1"/>
  <c r="L162128" i="1"/>
  <c r="H162128" i="1" s="1"/>
  <c r="L162129" i="1"/>
  <c r="H162129" i="1" s="1"/>
  <c r="L162130" i="1"/>
  <c r="H162130" i="1" s="1"/>
  <c r="L162131" i="1"/>
  <c r="H162131" i="1" s="1"/>
  <c r="L162132" i="1"/>
  <c r="H162132" i="1" s="1"/>
  <c r="L162133" i="1"/>
  <c r="H162133" i="1" s="1"/>
  <c r="L162134" i="1"/>
  <c r="H162134" i="1" s="1"/>
  <c r="L162135" i="1"/>
  <c r="H162135" i="1" s="1"/>
  <c r="L162136" i="1"/>
  <c r="H162136" i="1" s="1"/>
  <c r="L162137" i="1"/>
  <c r="H162137" i="1" s="1"/>
  <c r="L162138" i="1"/>
  <c r="H162138" i="1" s="1"/>
  <c r="L162139" i="1"/>
  <c r="H162139" i="1" s="1"/>
  <c r="L162140" i="1"/>
  <c r="H162140" i="1" s="1"/>
  <c r="L162141" i="1"/>
  <c r="H162141" i="1" s="1"/>
  <c r="L162142" i="1"/>
  <c r="H162142" i="1" s="1"/>
  <c r="L162143" i="1"/>
  <c r="H162143" i="1" s="1"/>
  <c r="L162144" i="1"/>
  <c r="H162144" i="1" s="1"/>
  <c r="L162145" i="1"/>
  <c r="H162145" i="1" s="1"/>
  <c r="L162146" i="1"/>
  <c r="H162146" i="1" s="1"/>
  <c r="L162147" i="1"/>
  <c r="H162147" i="1" s="1"/>
  <c r="L162148" i="1"/>
  <c r="H162148" i="1" s="1"/>
  <c r="L162149" i="1"/>
  <c r="H162149" i="1" s="1"/>
  <c r="L162150" i="1"/>
  <c r="H162150" i="1" s="1"/>
  <c r="L162151" i="1"/>
  <c r="H162151" i="1" s="1"/>
  <c r="L162152" i="1"/>
  <c r="H162152" i="1" s="1"/>
  <c r="L162153" i="1"/>
  <c r="H162153" i="1" s="1"/>
  <c r="L162154" i="1"/>
  <c r="H162154" i="1" s="1"/>
  <c r="L162155" i="1"/>
  <c r="H162155" i="1" s="1"/>
  <c r="L162156" i="1"/>
  <c r="H162156" i="1" s="1"/>
  <c r="L162157" i="1"/>
  <c r="H162157" i="1" s="1"/>
  <c r="L162158" i="1"/>
  <c r="H162158" i="1" s="1"/>
  <c r="L162159" i="1"/>
  <c r="H162159" i="1" s="1"/>
  <c r="L162160" i="1"/>
  <c r="H162160" i="1" s="1"/>
  <c r="L162161" i="1"/>
  <c r="H162161" i="1" s="1"/>
  <c r="L162162" i="1"/>
  <c r="H162162" i="1" s="1"/>
  <c r="L162163" i="1"/>
  <c r="H162163" i="1" s="1"/>
  <c r="L162164" i="1"/>
  <c r="H162164" i="1" s="1"/>
  <c r="L162165" i="1"/>
  <c r="H162165" i="1" s="1"/>
  <c r="L162166" i="1"/>
  <c r="H162166" i="1" s="1"/>
  <c r="L162167" i="1"/>
  <c r="H162167" i="1" s="1"/>
  <c r="L162168" i="1"/>
  <c r="H162168" i="1" s="1"/>
  <c r="L162169" i="1"/>
  <c r="H162169" i="1" s="1"/>
  <c r="L162170" i="1"/>
  <c r="H162170" i="1" s="1"/>
  <c r="L162171" i="1"/>
  <c r="H162171" i="1" s="1"/>
  <c r="L162172" i="1"/>
  <c r="H162172" i="1" s="1"/>
  <c r="L162173" i="1"/>
  <c r="H162173" i="1" s="1"/>
  <c r="L162174" i="1"/>
  <c r="H162174" i="1" s="1"/>
  <c r="L162175" i="1"/>
  <c r="H162175" i="1" s="1"/>
  <c r="L162176" i="1"/>
  <c r="H162176" i="1" s="1"/>
  <c r="L162177" i="1"/>
  <c r="H162177" i="1" s="1"/>
  <c r="L162178" i="1"/>
  <c r="H162178" i="1" s="1"/>
  <c r="L162179" i="1"/>
  <c r="H162179" i="1" s="1"/>
  <c r="L162180" i="1"/>
  <c r="H162180" i="1" s="1"/>
  <c r="L162181" i="1"/>
  <c r="H162181" i="1" s="1"/>
  <c r="L162182" i="1"/>
  <c r="H162182" i="1" s="1"/>
  <c r="L162183" i="1"/>
  <c r="H162183" i="1" s="1"/>
  <c r="L162184" i="1"/>
  <c r="H162184" i="1" s="1"/>
  <c r="L162185" i="1"/>
  <c r="H162185" i="1" s="1"/>
  <c r="L162186" i="1"/>
  <c r="H162186" i="1" s="1"/>
  <c r="L162187" i="1"/>
  <c r="H162187" i="1" s="1"/>
  <c r="L162188" i="1"/>
  <c r="H162188" i="1" s="1"/>
  <c r="L162189" i="1"/>
  <c r="H162189" i="1" s="1"/>
  <c r="L162190" i="1"/>
  <c r="H162190" i="1" s="1"/>
  <c r="L162191" i="1"/>
  <c r="H162191" i="1" s="1"/>
  <c r="L162192" i="1"/>
  <c r="H162192" i="1" s="1"/>
  <c r="L162193" i="1"/>
  <c r="H162193" i="1" s="1"/>
  <c r="L162194" i="1"/>
  <c r="H162194" i="1" s="1"/>
  <c r="L162195" i="1"/>
  <c r="H162195" i="1" s="1"/>
  <c r="L162196" i="1"/>
  <c r="H162196" i="1" s="1"/>
  <c r="L162197" i="1"/>
  <c r="H162197" i="1" s="1"/>
  <c r="L162198" i="1"/>
  <c r="H162198" i="1" s="1"/>
  <c r="L162199" i="1"/>
  <c r="H162199" i="1" s="1"/>
  <c r="L162200" i="1"/>
  <c r="H162200" i="1" s="1"/>
  <c r="L162201" i="1"/>
  <c r="H162201" i="1" s="1"/>
  <c r="L162202" i="1"/>
  <c r="H162202" i="1" s="1"/>
  <c r="L162203" i="1"/>
  <c r="H162203" i="1" s="1"/>
  <c r="L162204" i="1"/>
  <c r="H162204" i="1" s="1"/>
  <c r="L162205" i="1"/>
  <c r="H162205" i="1" s="1"/>
  <c r="L162206" i="1"/>
  <c r="H162206" i="1" s="1"/>
  <c r="L162207" i="1"/>
  <c r="H162207" i="1" s="1"/>
  <c r="L162208" i="1"/>
  <c r="H162208" i="1" s="1"/>
  <c r="L162209" i="1"/>
  <c r="H162209" i="1" s="1"/>
  <c r="L162210" i="1"/>
  <c r="H162210" i="1" s="1"/>
  <c r="L162211" i="1"/>
  <c r="H162211" i="1" s="1"/>
  <c r="L162212" i="1"/>
  <c r="H162212" i="1" s="1"/>
  <c r="L162213" i="1"/>
  <c r="H162213" i="1" s="1"/>
  <c r="L162214" i="1"/>
  <c r="H162214" i="1" s="1"/>
  <c r="L162215" i="1"/>
  <c r="H162215" i="1" s="1"/>
  <c r="L162216" i="1"/>
  <c r="H162216" i="1" s="1"/>
  <c r="L162217" i="1"/>
  <c r="H162217" i="1" s="1"/>
  <c r="L162218" i="1"/>
  <c r="H162218" i="1" s="1"/>
  <c r="L162219" i="1"/>
  <c r="H162219" i="1" s="1"/>
  <c r="L162220" i="1"/>
  <c r="H162220" i="1" s="1"/>
  <c r="L162221" i="1"/>
  <c r="H162221" i="1" s="1"/>
  <c r="L162222" i="1"/>
  <c r="H162222" i="1" s="1"/>
  <c r="L162223" i="1"/>
  <c r="H162223" i="1" s="1"/>
  <c r="L162224" i="1"/>
  <c r="H162224" i="1" s="1"/>
  <c r="L162225" i="1"/>
  <c r="H162225" i="1" s="1"/>
  <c r="L162226" i="1"/>
  <c r="H162226" i="1" s="1"/>
  <c r="L162227" i="1"/>
  <c r="H162227" i="1" s="1"/>
  <c r="L162228" i="1"/>
  <c r="H162228" i="1" s="1"/>
  <c r="L162229" i="1"/>
  <c r="H162229" i="1" s="1"/>
  <c r="L162230" i="1"/>
  <c r="H162230" i="1" s="1"/>
  <c r="L162231" i="1"/>
  <c r="H162231" i="1" s="1"/>
  <c r="L162232" i="1"/>
  <c r="H162232" i="1" s="1"/>
  <c r="L162233" i="1"/>
  <c r="H162233" i="1" s="1"/>
  <c r="L162234" i="1"/>
  <c r="H162234" i="1" s="1"/>
  <c r="L162235" i="1"/>
  <c r="H162235" i="1" s="1"/>
  <c r="L162236" i="1"/>
  <c r="H162236" i="1" s="1"/>
  <c r="L162237" i="1"/>
  <c r="H162237" i="1" s="1"/>
  <c r="L162238" i="1"/>
  <c r="H162238" i="1" s="1"/>
  <c r="L162239" i="1"/>
  <c r="H162239" i="1" s="1"/>
  <c r="L162240" i="1"/>
  <c r="H162240" i="1" s="1"/>
  <c r="L162241" i="1"/>
  <c r="H162241" i="1" s="1"/>
  <c r="L162242" i="1"/>
  <c r="H162242" i="1" s="1"/>
  <c r="L162243" i="1"/>
  <c r="H162243" i="1" s="1"/>
  <c r="L162244" i="1"/>
  <c r="H162244" i="1" s="1"/>
  <c r="L162245" i="1"/>
  <c r="H162245" i="1" s="1"/>
  <c r="L162246" i="1"/>
  <c r="H162246" i="1" s="1"/>
  <c r="L162247" i="1"/>
  <c r="H162247" i="1" s="1"/>
  <c r="L162248" i="1"/>
  <c r="H162248" i="1" s="1"/>
  <c r="L162249" i="1"/>
  <c r="H162249" i="1" s="1"/>
  <c r="L162250" i="1"/>
  <c r="H162250" i="1" s="1"/>
  <c r="L162251" i="1"/>
  <c r="H162251" i="1" s="1"/>
  <c r="L162252" i="1"/>
  <c r="H162252" i="1" s="1"/>
  <c r="L162253" i="1"/>
  <c r="H162253" i="1" s="1"/>
  <c r="L162254" i="1"/>
  <c r="H162254" i="1" s="1"/>
  <c r="L162255" i="1"/>
  <c r="H162255" i="1" s="1"/>
  <c r="L162256" i="1"/>
  <c r="H162256" i="1" s="1"/>
  <c r="L162257" i="1"/>
  <c r="H162257" i="1" s="1"/>
  <c r="L162258" i="1"/>
  <c r="H162258" i="1" s="1"/>
  <c r="L162259" i="1"/>
  <c r="H162259" i="1" s="1"/>
  <c r="L162260" i="1"/>
  <c r="H162260" i="1" s="1"/>
  <c r="L162261" i="1"/>
  <c r="H162261" i="1" s="1"/>
  <c r="L162262" i="1"/>
  <c r="H162262" i="1" s="1"/>
  <c r="L162263" i="1"/>
  <c r="H162263" i="1" s="1"/>
  <c r="L162264" i="1"/>
  <c r="H162264" i="1" s="1"/>
  <c r="L162265" i="1"/>
  <c r="H162265" i="1" s="1"/>
  <c r="L162266" i="1"/>
  <c r="H162266" i="1" s="1"/>
  <c r="L162267" i="1"/>
  <c r="H162267" i="1" s="1"/>
  <c r="L162268" i="1"/>
  <c r="H162268" i="1" s="1"/>
  <c r="L162269" i="1"/>
  <c r="H162269" i="1" s="1"/>
  <c r="L162270" i="1"/>
  <c r="H162270" i="1" s="1"/>
  <c r="L162271" i="1"/>
  <c r="H162271" i="1" s="1"/>
  <c r="L162272" i="1"/>
  <c r="H162272" i="1" s="1"/>
  <c r="L162273" i="1"/>
  <c r="H162273" i="1" s="1"/>
  <c r="L162274" i="1"/>
  <c r="H162274" i="1" s="1"/>
  <c r="L162275" i="1"/>
  <c r="H162275" i="1" s="1"/>
  <c r="L162276" i="1"/>
  <c r="H162276" i="1" s="1"/>
  <c r="L162277" i="1"/>
  <c r="H162277" i="1" s="1"/>
  <c r="L162278" i="1"/>
  <c r="H162278" i="1" s="1"/>
  <c r="L162279" i="1"/>
  <c r="H162279" i="1" s="1"/>
  <c r="L162280" i="1"/>
  <c r="H162280" i="1" s="1"/>
  <c r="L162281" i="1"/>
  <c r="H162281" i="1" s="1"/>
  <c r="L162282" i="1"/>
  <c r="H162282" i="1" s="1"/>
  <c r="L162283" i="1"/>
  <c r="H162283" i="1" s="1"/>
  <c r="L162284" i="1"/>
  <c r="H162284" i="1" s="1"/>
  <c r="L162285" i="1"/>
  <c r="H162285" i="1" s="1"/>
  <c r="L162286" i="1"/>
  <c r="H162286" i="1" s="1"/>
  <c r="L162287" i="1"/>
  <c r="H162287" i="1" s="1"/>
  <c r="L162288" i="1"/>
  <c r="H162288" i="1" s="1"/>
  <c r="L162289" i="1"/>
  <c r="H162289" i="1" s="1"/>
  <c r="L162290" i="1"/>
  <c r="H162290" i="1" s="1"/>
  <c r="L162291" i="1"/>
  <c r="H162291" i="1" s="1"/>
  <c r="L162292" i="1"/>
  <c r="H162292" i="1" s="1"/>
  <c r="L162293" i="1"/>
  <c r="H162293" i="1" s="1"/>
  <c r="L162294" i="1"/>
  <c r="H162294" i="1" s="1"/>
  <c r="L162295" i="1"/>
  <c r="H162295" i="1" s="1"/>
  <c r="L162296" i="1"/>
  <c r="H162296" i="1" s="1"/>
  <c r="L162297" i="1"/>
  <c r="H162297" i="1" s="1"/>
  <c r="L162298" i="1"/>
  <c r="H162298" i="1" s="1"/>
  <c r="L162299" i="1"/>
  <c r="H162299" i="1" s="1"/>
  <c r="L162300" i="1"/>
  <c r="H162300" i="1" s="1"/>
  <c r="L162301" i="1"/>
  <c r="H162301" i="1" s="1"/>
  <c r="L162302" i="1"/>
  <c r="H162302" i="1" s="1"/>
  <c r="L162303" i="1"/>
  <c r="H162303" i="1" s="1"/>
  <c r="L162304" i="1"/>
  <c r="H162304" i="1" s="1"/>
  <c r="L162305" i="1"/>
  <c r="H162305" i="1" s="1"/>
  <c r="L162306" i="1"/>
  <c r="H162306" i="1" s="1"/>
  <c r="L162307" i="1"/>
  <c r="H162307" i="1" s="1"/>
  <c r="L162308" i="1"/>
  <c r="H162308" i="1" s="1"/>
  <c r="L162309" i="1"/>
  <c r="H162309" i="1" s="1"/>
  <c r="L162310" i="1"/>
  <c r="H162310" i="1" s="1"/>
  <c r="L162311" i="1"/>
  <c r="H162311" i="1" s="1"/>
  <c r="L162312" i="1"/>
  <c r="H162312" i="1" s="1"/>
  <c r="L162313" i="1"/>
  <c r="H162313" i="1" s="1"/>
  <c r="L162314" i="1"/>
  <c r="H162314" i="1" s="1"/>
  <c r="L162315" i="1"/>
  <c r="H162315" i="1" s="1"/>
  <c r="L162316" i="1"/>
  <c r="H162316" i="1" s="1"/>
  <c r="L162317" i="1"/>
  <c r="H162317" i="1" s="1"/>
  <c r="L162318" i="1"/>
  <c r="H162318" i="1" s="1"/>
  <c r="L162319" i="1"/>
  <c r="H162319" i="1" s="1"/>
  <c r="L162320" i="1"/>
  <c r="H162320" i="1" s="1"/>
  <c r="L162321" i="1"/>
  <c r="H162321" i="1" s="1"/>
  <c r="L162322" i="1"/>
  <c r="H162322" i="1" s="1"/>
  <c r="L162323" i="1"/>
  <c r="H162323" i="1" s="1"/>
  <c r="L162324" i="1"/>
  <c r="H162324" i="1" s="1"/>
  <c r="L162325" i="1"/>
  <c r="H162325" i="1" s="1"/>
  <c r="L162326" i="1"/>
  <c r="H162326" i="1" s="1"/>
  <c r="L162327" i="1"/>
  <c r="H162327" i="1" s="1"/>
  <c r="L162328" i="1"/>
  <c r="H162328" i="1" s="1"/>
  <c r="L162329" i="1"/>
  <c r="H162329" i="1" s="1"/>
  <c r="L162330" i="1"/>
  <c r="H162330" i="1" s="1"/>
  <c r="L162331" i="1"/>
  <c r="H162331" i="1" s="1"/>
  <c r="L162332" i="1"/>
  <c r="H162332" i="1" s="1"/>
  <c r="L162333" i="1"/>
  <c r="H162333" i="1" s="1"/>
  <c r="L162334" i="1"/>
  <c r="H162334" i="1" s="1"/>
  <c r="L162335" i="1"/>
  <c r="H162335" i="1" s="1"/>
  <c r="L162336" i="1"/>
  <c r="H162336" i="1" s="1"/>
  <c r="L162337" i="1"/>
  <c r="H162337" i="1" s="1"/>
  <c r="L162338" i="1"/>
  <c r="H162338" i="1" s="1"/>
  <c r="L162339" i="1"/>
  <c r="H162339" i="1" s="1"/>
  <c r="L162340" i="1"/>
  <c r="H162340" i="1" s="1"/>
  <c r="L162341" i="1"/>
  <c r="H162341" i="1" s="1"/>
  <c r="L162342" i="1"/>
  <c r="H162342" i="1" s="1"/>
  <c r="L162343" i="1"/>
  <c r="H162343" i="1" s="1"/>
  <c r="L162344" i="1"/>
  <c r="H162344" i="1" s="1"/>
  <c r="L162345" i="1"/>
  <c r="H162345" i="1" s="1"/>
  <c r="L162346" i="1"/>
  <c r="H162346" i="1" s="1"/>
  <c r="L162347" i="1"/>
  <c r="H162347" i="1" s="1"/>
  <c r="L162348" i="1"/>
  <c r="H162348" i="1" s="1"/>
  <c r="L162349" i="1"/>
  <c r="H162349" i="1" s="1"/>
  <c r="L162350" i="1"/>
  <c r="H162350" i="1" s="1"/>
  <c r="L162351" i="1"/>
  <c r="H162351" i="1" s="1"/>
  <c r="L162352" i="1"/>
  <c r="H162352" i="1" s="1"/>
  <c r="L162353" i="1"/>
  <c r="H162353" i="1" s="1"/>
  <c r="L162354" i="1"/>
  <c r="H162354" i="1" s="1"/>
  <c r="L162355" i="1"/>
  <c r="H162355" i="1" s="1"/>
  <c r="L162356" i="1"/>
  <c r="H162356" i="1" s="1"/>
  <c r="L162357" i="1"/>
  <c r="H162357" i="1" s="1"/>
  <c r="L162358" i="1"/>
  <c r="H162358" i="1" s="1"/>
  <c r="L162359" i="1"/>
  <c r="H162359" i="1" s="1"/>
  <c r="L162360" i="1"/>
  <c r="H162360" i="1" s="1"/>
  <c r="L162361" i="1"/>
  <c r="H162361" i="1" s="1"/>
  <c r="L162362" i="1"/>
  <c r="H162362" i="1" s="1"/>
  <c r="L162363" i="1"/>
  <c r="H162363" i="1" s="1"/>
  <c r="L162364" i="1"/>
  <c r="H162364" i="1" s="1"/>
  <c r="L162365" i="1"/>
  <c r="H162365" i="1" s="1"/>
  <c r="L162366" i="1"/>
  <c r="H162366" i="1" s="1"/>
  <c r="L162367" i="1"/>
  <c r="H162367" i="1" s="1"/>
  <c r="L162368" i="1"/>
  <c r="H162368" i="1" s="1"/>
  <c r="L162369" i="1"/>
  <c r="H162369" i="1" s="1"/>
  <c r="L162370" i="1"/>
  <c r="H162370" i="1" s="1"/>
  <c r="L162371" i="1"/>
  <c r="H162371" i="1" s="1"/>
  <c r="L162372" i="1"/>
  <c r="H162372" i="1" s="1"/>
  <c r="L162373" i="1"/>
  <c r="H162373" i="1" s="1"/>
  <c r="L162374" i="1"/>
  <c r="H162374" i="1" s="1"/>
  <c r="L162375" i="1"/>
  <c r="H162375" i="1" s="1"/>
  <c r="L162376" i="1"/>
  <c r="H162376" i="1" s="1"/>
  <c r="L162377" i="1"/>
  <c r="H162377" i="1" s="1"/>
  <c r="L162378" i="1"/>
  <c r="H162378" i="1" s="1"/>
  <c r="L162379" i="1"/>
  <c r="H162379" i="1" s="1"/>
  <c r="L162380" i="1"/>
  <c r="H162380" i="1" s="1"/>
  <c r="L162381" i="1"/>
  <c r="H162381" i="1" s="1"/>
  <c r="L162382" i="1"/>
  <c r="H162382" i="1" s="1"/>
  <c r="L162383" i="1"/>
  <c r="H162383" i="1" s="1"/>
  <c r="L162384" i="1"/>
  <c r="H162384" i="1" s="1"/>
  <c r="L162385" i="1"/>
  <c r="H162385" i="1" s="1"/>
  <c r="L162386" i="1"/>
  <c r="H162386" i="1" s="1"/>
  <c r="L162387" i="1"/>
  <c r="H162387" i="1" s="1"/>
  <c r="L162388" i="1"/>
  <c r="H162388" i="1" s="1"/>
  <c r="L162389" i="1"/>
  <c r="H162389" i="1" s="1"/>
  <c r="L162390" i="1"/>
  <c r="H162390" i="1" s="1"/>
  <c r="L162391" i="1"/>
  <c r="H162391" i="1" s="1"/>
  <c r="L162392" i="1"/>
  <c r="H162392" i="1" s="1"/>
  <c r="L162393" i="1"/>
  <c r="H162393" i="1" s="1"/>
  <c r="L162394" i="1"/>
  <c r="H162394" i="1" s="1"/>
  <c r="L162395" i="1"/>
  <c r="H162395" i="1" s="1"/>
  <c r="L162396" i="1"/>
  <c r="H162396" i="1" s="1"/>
  <c r="L162397" i="1"/>
  <c r="H162397" i="1" s="1"/>
  <c r="L162398" i="1"/>
  <c r="H162398" i="1" s="1"/>
  <c r="L162399" i="1"/>
  <c r="H162399" i="1" s="1"/>
  <c r="L162400" i="1"/>
  <c r="H162400" i="1" s="1"/>
  <c r="L162401" i="1"/>
  <c r="H162401" i="1" s="1"/>
  <c r="L162402" i="1"/>
  <c r="H162402" i="1" s="1"/>
  <c r="L162403" i="1"/>
  <c r="H162403" i="1" s="1"/>
  <c r="L162404" i="1"/>
  <c r="H162404" i="1" s="1"/>
  <c r="L162405" i="1"/>
  <c r="H162405" i="1" s="1"/>
  <c r="L162406" i="1"/>
  <c r="H162406" i="1" s="1"/>
  <c r="L162407" i="1"/>
  <c r="H162407" i="1" s="1"/>
  <c r="L162408" i="1"/>
  <c r="H162408" i="1" s="1"/>
  <c r="L162409" i="1"/>
  <c r="H162409" i="1" s="1"/>
  <c r="L162410" i="1"/>
  <c r="H162410" i="1" s="1"/>
  <c r="L162411" i="1"/>
  <c r="H162411" i="1" s="1"/>
  <c r="L162412" i="1"/>
  <c r="H162412" i="1" s="1"/>
  <c r="L162413" i="1"/>
  <c r="H162413" i="1" s="1"/>
  <c r="L162414" i="1"/>
  <c r="H162414" i="1" s="1"/>
  <c r="L162415" i="1"/>
  <c r="H162415" i="1" s="1"/>
  <c r="L162416" i="1"/>
  <c r="H162416" i="1" s="1"/>
  <c r="L162417" i="1"/>
  <c r="H162417" i="1" s="1"/>
  <c r="L162418" i="1"/>
  <c r="H162418" i="1" s="1"/>
  <c r="L162419" i="1"/>
  <c r="H162419" i="1" s="1"/>
  <c r="L162420" i="1"/>
  <c r="H162420" i="1" s="1"/>
  <c r="L162421" i="1"/>
  <c r="H162421" i="1" s="1"/>
  <c r="L162422" i="1"/>
  <c r="H162422" i="1" s="1"/>
  <c r="L162423" i="1"/>
  <c r="H162423" i="1" s="1"/>
  <c r="L162424" i="1"/>
  <c r="H162424" i="1" s="1"/>
  <c r="L162425" i="1"/>
  <c r="H162425" i="1" s="1"/>
  <c r="L162426" i="1"/>
  <c r="H162426" i="1" s="1"/>
  <c r="L162427" i="1"/>
  <c r="H162427" i="1" s="1"/>
  <c r="L162428" i="1"/>
  <c r="H162428" i="1" s="1"/>
  <c r="L162429" i="1"/>
  <c r="H162429" i="1" s="1"/>
  <c r="L162430" i="1"/>
  <c r="H162430" i="1" s="1"/>
  <c r="L162431" i="1"/>
  <c r="H162431" i="1" s="1"/>
  <c r="L162432" i="1"/>
  <c r="H162432" i="1" s="1"/>
  <c r="L162433" i="1"/>
  <c r="H162433" i="1" s="1"/>
  <c r="L162434" i="1"/>
  <c r="H162434" i="1" s="1"/>
  <c r="L162435" i="1"/>
  <c r="H162435" i="1" s="1"/>
  <c r="L162436" i="1"/>
  <c r="H162436" i="1" s="1"/>
  <c r="L162437" i="1"/>
  <c r="H162437" i="1" s="1"/>
  <c r="L162438" i="1"/>
  <c r="H162438" i="1" s="1"/>
  <c r="L162439" i="1"/>
  <c r="H162439" i="1" s="1"/>
  <c r="L162440" i="1"/>
  <c r="H162440" i="1" s="1"/>
  <c r="L162441" i="1"/>
  <c r="H162441" i="1" s="1"/>
  <c r="L162442" i="1"/>
  <c r="H162442" i="1" s="1"/>
  <c r="L162443" i="1"/>
  <c r="H162443" i="1" s="1"/>
  <c r="L162444" i="1"/>
  <c r="H162444" i="1" s="1"/>
  <c r="L162445" i="1"/>
  <c r="H162445" i="1" s="1"/>
  <c r="L162446" i="1"/>
  <c r="H162446" i="1" s="1"/>
  <c r="L162447" i="1"/>
  <c r="H162447" i="1" s="1"/>
  <c r="L162448" i="1"/>
  <c r="H162448" i="1" s="1"/>
  <c r="L162449" i="1"/>
  <c r="H162449" i="1" s="1"/>
  <c r="L162450" i="1"/>
  <c r="H162450" i="1" s="1"/>
  <c r="L162451" i="1"/>
  <c r="H162451" i="1" s="1"/>
  <c r="L162452" i="1"/>
  <c r="H162452" i="1" s="1"/>
  <c r="L162453" i="1"/>
  <c r="H162453" i="1" s="1"/>
  <c r="L162454" i="1"/>
  <c r="H162454" i="1" s="1"/>
  <c r="L162455" i="1"/>
  <c r="H162455" i="1" s="1"/>
  <c r="L162456" i="1"/>
  <c r="H162456" i="1" s="1"/>
  <c r="L162457" i="1"/>
  <c r="H162457" i="1" s="1"/>
  <c r="L162458" i="1"/>
  <c r="H162458" i="1" s="1"/>
  <c r="L162459" i="1"/>
  <c r="H162459" i="1" s="1"/>
  <c r="L162460" i="1"/>
  <c r="H162460" i="1" s="1"/>
  <c r="L162461" i="1"/>
  <c r="H162461" i="1" s="1"/>
  <c r="L162462" i="1"/>
  <c r="H162462" i="1" s="1"/>
  <c r="L162463" i="1"/>
  <c r="H162463" i="1" s="1"/>
  <c r="L162464" i="1"/>
  <c r="H162464" i="1" s="1"/>
  <c r="L162465" i="1"/>
  <c r="H162465" i="1" s="1"/>
  <c r="L162466" i="1"/>
  <c r="H162466" i="1" s="1"/>
  <c r="L162467" i="1"/>
  <c r="H162467" i="1" s="1"/>
  <c r="L162468" i="1"/>
  <c r="H162468" i="1" s="1"/>
  <c r="L162469" i="1"/>
  <c r="H162469" i="1" s="1"/>
  <c r="L162470" i="1"/>
  <c r="H162470" i="1" s="1"/>
  <c r="L162471" i="1"/>
  <c r="H162471" i="1" s="1"/>
  <c r="L162472" i="1"/>
  <c r="H162472" i="1" s="1"/>
  <c r="L162473" i="1"/>
  <c r="H162473" i="1" s="1"/>
  <c r="L162474" i="1"/>
  <c r="H162474" i="1" s="1"/>
  <c r="L162475" i="1"/>
  <c r="H162475" i="1" s="1"/>
  <c r="L162476" i="1"/>
  <c r="H162476" i="1" s="1"/>
  <c r="L162477" i="1"/>
  <c r="H162477" i="1" s="1"/>
  <c r="L162478" i="1"/>
  <c r="H162478" i="1" s="1"/>
  <c r="L162479" i="1"/>
  <c r="H162479" i="1" s="1"/>
  <c r="L162480" i="1"/>
  <c r="H162480" i="1" s="1"/>
  <c r="L162481" i="1"/>
  <c r="H162481" i="1" s="1"/>
  <c r="L162482" i="1"/>
  <c r="H162482" i="1" s="1"/>
  <c r="L162483" i="1"/>
  <c r="H162483" i="1" s="1"/>
  <c r="L162484" i="1"/>
  <c r="H162484" i="1" s="1"/>
  <c r="L162485" i="1"/>
  <c r="H162485" i="1" s="1"/>
  <c r="L162486" i="1"/>
  <c r="H162486" i="1" s="1"/>
  <c r="L162487" i="1"/>
  <c r="H162487" i="1" s="1"/>
  <c r="L162488" i="1"/>
  <c r="H162488" i="1" s="1"/>
  <c r="L162489" i="1"/>
  <c r="H162489" i="1" s="1"/>
  <c r="L162490" i="1"/>
  <c r="H162490" i="1" s="1"/>
  <c r="L162491" i="1"/>
  <c r="H162491" i="1" s="1"/>
  <c r="L162492" i="1"/>
  <c r="H162492" i="1" s="1"/>
  <c r="L162493" i="1"/>
  <c r="H162493" i="1" s="1"/>
  <c r="L162494" i="1"/>
  <c r="H162494" i="1" s="1"/>
  <c r="L162495" i="1"/>
  <c r="H162495" i="1" s="1"/>
  <c r="L162496" i="1"/>
  <c r="H162496" i="1" s="1"/>
  <c r="L162497" i="1"/>
  <c r="H162497" i="1" s="1"/>
  <c r="L162498" i="1"/>
  <c r="H162498" i="1" s="1"/>
  <c r="L162499" i="1"/>
  <c r="H162499" i="1" s="1"/>
  <c r="L162500" i="1"/>
  <c r="H162500" i="1" s="1"/>
  <c r="L162501" i="1"/>
  <c r="H162501" i="1" s="1"/>
  <c r="L162502" i="1"/>
  <c r="H162502" i="1" s="1"/>
  <c r="L162503" i="1"/>
  <c r="H162503" i="1" s="1"/>
  <c r="L162504" i="1"/>
  <c r="H162504" i="1" s="1"/>
  <c r="L162505" i="1"/>
  <c r="H162505" i="1" s="1"/>
  <c r="L162506" i="1"/>
  <c r="H162506" i="1" s="1"/>
  <c r="L162507" i="1"/>
  <c r="H162507" i="1" s="1"/>
  <c r="L162508" i="1"/>
  <c r="H162508" i="1" s="1"/>
  <c r="L162509" i="1"/>
  <c r="H162509" i="1" s="1"/>
  <c r="L162510" i="1"/>
  <c r="H162510" i="1" s="1"/>
  <c r="L162511" i="1"/>
  <c r="H162511" i="1" s="1"/>
  <c r="L162512" i="1"/>
  <c r="H162512" i="1" s="1"/>
  <c r="L162513" i="1"/>
  <c r="H162513" i="1" s="1"/>
  <c r="L162514" i="1"/>
  <c r="H162514" i="1" s="1"/>
  <c r="L162515" i="1"/>
  <c r="H162515" i="1" s="1"/>
  <c r="L162516" i="1"/>
  <c r="H162516" i="1" s="1"/>
  <c r="L162517" i="1"/>
  <c r="H162517" i="1" s="1"/>
  <c r="L162518" i="1"/>
  <c r="H162518" i="1" s="1"/>
  <c r="L162519" i="1"/>
  <c r="H162519" i="1" s="1"/>
  <c r="L162520" i="1"/>
  <c r="H162520" i="1" s="1"/>
  <c r="L162521" i="1"/>
  <c r="H162521" i="1" s="1"/>
  <c r="L162522" i="1"/>
  <c r="H162522" i="1" s="1"/>
  <c r="L162523" i="1"/>
  <c r="H162523" i="1" s="1"/>
  <c r="L162524" i="1"/>
  <c r="H162524" i="1" s="1"/>
  <c r="L162525" i="1"/>
  <c r="H162525" i="1" s="1"/>
  <c r="L162526" i="1"/>
  <c r="H162526" i="1" s="1"/>
  <c r="L162527" i="1"/>
  <c r="H162527" i="1" s="1"/>
  <c r="L162528" i="1"/>
  <c r="H162528" i="1" s="1"/>
  <c r="L162529" i="1"/>
  <c r="H162529" i="1" s="1"/>
  <c r="L162530" i="1"/>
  <c r="H162530" i="1" s="1"/>
  <c r="L162531" i="1"/>
  <c r="H162531" i="1" s="1"/>
  <c r="L162532" i="1"/>
  <c r="H162532" i="1" s="1"/>
  <c r="L162533" i="1"/>
  <c r="H162533" i="1" s="1"/>
  <c r="L162534" i="1"/>
  <c r="H162534" i="1" s="1"/>
  <c r="L162535" i="1"/>
  <c r="H162535" i="1" s="1"/>
  <c r="L162536" i="1"/>
  <c r="H162536" i="1" s="1"/>
  <c r="L162537" i="1"/>
  <c r="H162537" i="1" s="1"/>
  <c r="L162538" i="1"/>
  <c r="H162538" i="1" s="1"/>
  <c r="L162539" i="1"/>
  <c r="H162539" i="1" s="1"/>
  <c r="L162540" i="1"/>
  <c r="H162540" i="1" s="1"/>
  <c r="L162541" i="1"/>
  <c r="H162541" i="1" s="1"/>
  <c r="L162542" i="1"/>
  <c r="H162542" i="1" s="1"/>
  <c r="L162543" i="1"/>
  <c r="H162543" i="1" s="1"/>
  <c r="L162544" i="1"/>
  <c r="H162544" i="1" s="1"/>
  <c r="L162545" i="1"/>
  <c r="H162545" i="1" s="1"/>
  <c r="L162546" i="1"/>
  <c r="H162546" i="1" s="1"/>
  <c r="L162547" i="1"/>
  <c r="H162547" i="1" s="1"/>
  <c r="L162548" i="1"/>
  <c r="H162548" i="1" s="1"/>
  <c r="L162549" i="1"/>
  <c r="H162549" i="1" s="1"/>
  <c r="L162550" i="1"/>
  <c r="H162550" i="1" s="1"/>
  <c r="L162551" i="1"/>
  <c r="H162551" i="1" s="1"/>
  <c r="L162552" i="1"/>
  <c r="H162552" i="1" s="1"/>
  <c r="L162553" i="1"/>
  <c r="H162553" i="1" s="1"/>
  <c r="L162554" i="1"/>
  <c r="H162554" i="1" s="1"/>
  <c r="L162555" i="1"/>
  <c r="H162555" i="1" s="1"/>
  <c r="L162556" i="1"/>
  <c r="H162556" i="1" s="1"/>
  <c r="L162557" i="1"/>
  <c r="H162557" i="1" s="1"/>
  <c r="L162558" i="1"/>
  <c r="H162558" i="1" s="1"/>
  <c r="L162559" i="1"/>
  <c r="H162559" i="1" s="1"/>
  <c r="L162560" i="1"/>
  <c r="H162560" i="1" s="1"/>
  <c r="L162561" i="1"/>
  <c r="H162561" i="1" s="1"/>
  <c r="L162562" i="1"/>
  <c r="H162562" i="1" s="1"/>
  <c r="L162563" i="1"/>
  <c r="H162563" i="1" s="1"/>
  <c r="L162564" i="1"/>
  <c r="H162564" i="1" s="1"/>
  <c r="L162565" i="1"/>
  <c r="H162565" i="1" s="1"/>
  <c r="L162566" i="1"/>
  <c r="H162566" i="1" s="1"/>
  <c r="L162567" i="1"/>
  <c r="H162567" i="1" s="1"/>
  <c r="L162568" i="1"/>
  <c r="H162568" i="1" s="1"/>
  <c r="L162569" i="1"/>
  <c r="H162569" i="1" s="1"/>
  <c r="L162570" i="1"/>
  <c r="H162570" i="1" s="1"/>
  <c r="L162571" i="1"/>
  <c r="H162571" i="1" s="1"/>
  <c r="L162572" i="1"/>
  <c r="H162572" i="1" s="1"/>
  <c r="L162573" i="1"/>
  <c r="H162573" i="1" s="1"/>
  <c r="L162574" i="1"/>
  <c r="H162574" i="1" s="1"/>
  <c r="L162575" i="1"/>
  <c r="H162575" i="1" s="1"/>
  <c r="L162576" i="1"/>
  <c r="H162576" i="1" s="1"/>
  <c r="L162577" i="1"/>
  <c r="H162577" i="1" s="1"/>
  <c r="L162578" i="1"/>
  <c r="H162578" i="1" s="1"/>
  <c r="L162579" i="1"/>
  <c r="H162579" i="1" s="1"/>
  <c r="L162580" i="1"/>
  <c r="H162580" i="1" s="1"/>
  <c r="L162581" i="1"/>
  <c r="H162581" i="1" s="1"/>
  <c r="L162582" i="1"/>
  <c r="H162582" i="1" s="1"/>
  <c r="L162583" i="1"/>
  <c r="H162583" i="1" s="1"/>
  <c r="L162584" i="1"/>
  <c r="H162584" i="1" s="1"/>
  <c r="L162585" i="1"/>
  <c r="H162585" i="1" s="1"/>
  <c r="L162586" i="1"/>
  <c r="H162586" i="1" s="1"/>
  <c r="L162587" i="1"/>
  <c r="H162587" i="1" s="1"/>
  <c r="L162588" i="1"/>
  <c r="H162588" i="1" s="1"/>
  <c r="L162589" i="1"/>
  <c r="H162589" i="1" s="1"/>
  <c r="L162590" i="1"/>
  <c r="H162590" i="1" s="1"/>
  <c r="L162591" i="1"/>
  <c r="H162591" i="1" s="1"/>
  <c r="L162592" i="1"/>
  <c r="H162592" i="1" s="1"/>
  <c r="L162593" i="1"/>
  <c r="H162593" i="1" s="1"/>
  <c r="L162594" i="1"/>
  <c r="H162594" i="1" s="1"/>
  <c r="L162595" i="1"/>
  <c r="H162595" i="1" s="1"/>
  <c r="L162596" i="1"/>
  <c r="H162596" i="1" s="1"/>
  <c r="L162597" i="1"/>
  <c r="H162597" i="1" s="1"/>
  <c r="L162598" i="1"/>
  <c r="H162598" i="1" s="1"/>
  <c r="L162599" i="1"/>
  <c r="H162599" i="1" s="1"/>
  <c r="L162600" i="1"/>
  <c r="H162600" i="1" s="1"/>
  <c r="L162601" i="1"/>
  <c r="H162601" i="1" s="1"/>
  <c r="L162602" i="1"/>
  <c r="H162602" i="1" s="1"/>
  <c r="L162603" i="1"/>
  <c r="H162603" i="1" s="1"/>
  <c r="L162604" i="1"/>
  <c r="H162604" i="1" s="1"/>
  <c r="L162605" i="1"/>
  <c r="H162605" i="1" s="1"/>
  <c r="L162606" i="1"/>
  <c r="H162606" i="1" s="1"/>
  <c r="L162607" i="1"/>
  <c r="H162607" i="1" s="1"/>
  <c r="L162608" i="1"/>
  <c r="H162608" i="1" s="1"/>
  <c r="L162609" i="1"/>
  <c r="H162609" i="1" s="1"/>
  <c r="L162610" i="1"/>
  <c r="H162610" i="1" s="1"/>
  <c r="L162611" i="1"/>
  <c r="H162611" i="1" s="1"/>
  <c r="L162612" i="1"/>
  <c r="H162612" i="1" s="1"/>
  <c r="L162613" i="1"/>
  <c r="H162613" i="1" s="1"/>
  <c r="L162614" i="1"/>
  <c r="H162614" i="1" s="1"/>
  <c r="L162615" i="1"/>
  <c r="H162615" i="1" s="1"/>
  <c r="L162616" i="1"/>
  <c r="H162616" i="1" s="1"/>
  <c r="L162617" i="1"/>
  <c r="H162617" i="1" s="1"/>
  <c r="L162618" i="1"/>
  <c r="H162618" i="1" s="1"/>
  <c r="L162619" i="1"/>
  <c r="H162619" i="1" s="1"/>
  <c r="L162620" i="1"/>
  <c r="H162620" i="1" s="1"/>
  <c r="L162621" i="1"/>
  <c r="H162621" i="1" s="1"/>
  <c r="L162622" i="1"/>
  <c r="H162622" i="1" s="1"/>
  <c r="L162623" i="1"/>
  <c r="H162623" i="1" s="1"/>
  <c r="L162624" i="1"/>
  <c r="H162624" i="1" s="1"/>
  <c r="L162625" i="1"/>
  <c r="H162625" i="1" s="1"/>
  <c r="L162626" i="1"/>
  <c r="H162626" i="1" s="1"/>
  <c r="L162627" i="1"/>
  <c r="H162627" i="1" s="1"/>
  <c r="L162628" i="1"/>
  <c r="H162628" i="1" s="1"/>
  <c r="L162629" i="1"/>
  <c r="H162629" i="1" s="1"/>
  <c r="L162630" i="1"/>
  <c r="H162630" i="1" s="1"/>
  <c r="L162631" i="1"/>
  <c r="H162631" i="1" s="1"/>
  <c r="L162632" i="1"/>
  <c r="H162632" i="1" s="1"/>
  <c r="L162633" i="1"/>
  <c r="H162633" i="1" s="1"/>
  <c r="L162634" i="1"/>
  <c r="H162634" i="1" s="1"/>
  <c r="L162635" i="1"/>
  <c r="H162635" i="1" s="1"/>
  <c r="L162636" i="1"/>
  <c r="H162636" i="1" s="1"/>
  <c r="L162637" i="1"/>
  <c r="H162637" i="1" s="1"/>
  <c r="L162638" i="1"/>
  <c r="H162638" i="1" s="1"/>
  <c r="L162639" i="1"/>
  <c r="H162639" i="1" s="1"/>
  <c r="L162640" i="1"/>
  <c r="H162640" i="1" s="1"/>
  <c r="L162641" i="1"/>
  <c r="H162641" i="1" s="1"/>
  <c r="L162642" i="1"/>
  <c r="H162642" i="1" s="1"/>
  <c r="L162643" i="1"/>
  <c r="H162643" i="1" s="1"/>
  <c r="L162644" i="1"/>
  <c r="H162644" i="1" s="1"/>
  <c r="L162645" i="1"/>
  <c r="H162645" i="1" s="1"/>
  <c r="L162646" i="1"/>
  <c r="H162646" i="1" s="1"/>
  <c r="L162647" i="1"/>
  <c r="H162647" i="1" s="1"/>
  <c r="L162648" i="1"/>
  <c r="H162648" i="1" s="1"/>
  <c r="L162649" i="1"/>
  <c r="H162649" i="1" s="1"/>
  <c r="L162650" i="1"/>
  <c r="H162650" i="1" s="1"/>
  <c r="L162651" i="1"/>
  <c r="H162651" i="1" s="1"/>
  <c r="L162652" i="1"/>
  <c r="H162652" i="1" s="1"/>
  <c r="L162653" i="1"/>
  <c r="H162653" i="1" s="1"/>
  <c r="L162654" i="1"/>
  <c r="H162654" i="1" s="1"/>
  <c r="L162655" i="1"/>
  <c r="H162655" i="1" s="1"/>
  <c r="L162656" i="1"/>
  <c r="H162656" i="1" s="1"/>
  <c r="L162657" i="1"/>
  <c r="H162657" i="1" s="1"/>
  <c r="L162658" i="1"/>
  <c r="H162658" i="1" s="1"/>
  <c r="L162659" i="1"/>
  <c r="H162659" i="1" s="1"/>
  <c r="L162660" i="1"/>
  <c r="H162660" i="1" s="1"/>
  <c r="L162661" i="1"/>
  <c r="H162661" i="1" s="1"/>
  <c r="L162662" i="1"/>
  <c r="H162662" i="1" s="1"/>
  <c r="L162663" i="1"/>
  <c r="H162663" i="1" s="1"/>
  <c r="L162664" i="1"/>
  <c r="H162664" i="1" s="1"/>
  <c r="L162665" i="1"/>
  <c r="H162665" i="1" s="1"/>
  <c r="L162666" i="1"/>
  <c r="H162666" i="1" s="1"/>
  <c r="L162667" i="1"/>
  <c r="H162667" i="1" s="1"/>
  <c r="L162668" i="1"/>
  <c r="H162668" i="1" s="1"/>
  <c r="L162669" i="1"/>
  <c r="H162669" i="1" s="1"/>
  <c r="L162670" i="1"/>
  <c r="H162670" i="1" s="1"/>
  <c r="L162671" i="1"/>
  <c r="H162671" i="1" s="1"/>
  <c r="L162672" i="1"/>
  <c r="H162672" i="1" s="1"/>
  <c r="L162673" i="1"/>
  <c r="H162673" i="1" s="1"/>
  <c r="L162674" i="1"/>
  <c r="H162674" i="1" s="1"/>
  <c r="L162675" i="1"/>
  <c r="H162675" i="1" s="1"/>
  <c r="L162676" i="1"/>
  <c r="H162676" i="1" s="1"/>
  <c r="L162677" i="1"/>
  <c r="H162677" i="1" s="1"/>
  <c r="L162678" i="1"/>
  <c r="H162678" i="1" s="1"/>
  <c r="L162679" i="1"/>
  <c r="H162679" i="1" s="1"/>
  <c r="L162680" i="1"/>
  <c r="H162680" i="1" s="1"/>
  <c r="L162681" i="1"/>
  <c r="H162681" i="1" s="1"/>
  <c r="L162682" i="1"/>
  <c r="H162682" i="1" s="1"/>
  <c r="L162683" i="1"/>
  <c r="H162683" i="1" s="1"/>
  <c r="L162684" i="1"/>
  <c r="H162684" i="1" s="1"/>
  <c r="L162685" i="1"/>
  <c r="H162685" i="1" s="1"/>
  <c r="L162686" i="1"/>
  <c r="H162686" i="1" s="1"/>
  <c r="L162687" i="1"/>
  <c r="H162687" i="1" s="1"/>
  <c r="L162688" i="1"/>
  <c r="H162688" i="1" s="1"/>
  <c r="L162689" i="1"/>
  <c r="H162689" i="1" s="1"/>
  <c r="L162690" i="1"/>
  <c r="H162690" i="1" s="1"/>
  <c r="L162691" i="1"/>
  <c r="H162691" i="1" s="1"/>
  <c r="L162692" i="1"/>
  <c r="H162692" i="1" s="1"/>
  <c r="L162693" i="1"/>
  <c r="H162693" i="1" s="1"/>
  <c r="L162694" i="1"/>
  <c r="H162694" i="1" s="1"/>
  <c r="L162695" i="1"/>
  <c r="H162695" i="1" s="1"/>
  <c r="L162696" i="1"/>
  <c r="H162696" i="1" s="1"/>
  <c r="L162697" i="1"/>
  <c r="H162697" i="1" s="1"/>
  <c r="L162698" i="1"/>
  <c r="H162698" i="1" s="1"/>
  <c r="L162699" i="1"/>
  <c r="H162699" i="1" s="1"/>
  <c r="L162700" i="1"/>
  <c r="H162700" i="1" s="1"/>
  <c r="L162701" i="1"/>
  <c r="H162701" i="1" s="1"/>
  <c r="L162702" i="1"/>
  <c r="H162702" i="1" s="1"/>
  <c r="L162703" i="1"/>
  <c r="H162703" i="1" s="1"/>
  <c r="L162704" i="1"/>
  <c r="H162704" i="1" s="1"/>
  <c r="L162705" i="1"/>
  <c r="H162705" i="1" s="1"/>
  <c r="L162706" i="1"/>
  <c r="H162706" i="1" s="1"/>
  <c r="L162707" i="1"/>
  <c r="H162707" i="1" s="1"/>
  <c r="L162708" i="1"/>
  <c r="H162708" i="1" s="1"/>
  <c r="L162709" i="1"/>
  <c r="H162709" i="1" s="1"/>
  <c r="L162710" i="1"/>
  <c r="H162710" i="1" s="1"/>
  <c r="L162711" i="1"/>
  <c r="H162711" i="1" s="1"/>
  <c r="L162712" i="1"/>
  <c r="H162712" i="1" s="1"/>
  <c r="L162713" i="1"/>
  <c r="H162713" i="1" s="1"/>
  <c r="L162714" i="1"/>
  <c r="H162714" i="1" s="1"/>
  <c r="L162715" i="1"/>
  <c r="H162715" i="1" s="1"/>
  <c r="L162716" i="1"/>
  <c r="H162716" i="1" s="1"/>
  <c r="L162717" i="1"/>
  <c r="H162717" i="1" s="1"/>
  <c r="L162718" i="1"/>
  <c r="H162718" i="1" s="1"/>
  <c r="L162719" i="1"/>
  <c r="H162719" i="1" s="1"/>
  <c r="L162720" i="1"/>
  <c r="H162720" i="1" s="1"/>
  <c r="L162721" i="1"/>
  <c r="H162721" i="1" s="1"/>
  <c r="L162722" i="1"/>
  <c r="H162722" i="1" s="1"/>
  <c r="L162723" i="1"/>
  <c r="H162723" i="1" s="1"/>
  <c r="L162724" i="1"/>
  <c r="H162724" i="1" s="1"/>
  <c r="L162725" i="1"/>
  <c r="H162725" i="1" s="1"/>
  <c r="L162726" i="1"/>
  <c r="H162726" i="1" s="1"/>
  <c r="L162727" i="1"/>
  <c r="H162727" i="1" s="1"/>
  <c r="L162728" i="1"/>
  <c r="H162728" i="1" s="1"/>
  <c r="L162729" i="1"/>
  <c r="H162729" i="1" s="1"/>
  <c r="L162730" i="1"/>
  <c r="H162730" i="1" s="1"/>
  <c r="L162731" i="1"/>
  <c r="H162731" i="1" s="1"/>
  <c r="L162732" i="1"/>
  <c r="H162732" i="1" s="1"/>
  <c r="L162733" i="1"/>
  <c r="H162733" i="1" s="1"/>
  <c r="L162734" i="1"/>
  <c r="H162734" i="1" s="1"/>
  <c r="L162735" i="1"/>
  <c r="H162735" i="1" s="1"/>
  <c r="L162736" i="1"/>
  <c r="H162736" i="1" s="1"/>
  <c r="L162737" i="1"/>
  <c r="H162737" i="1" s="1"/>
  <c r="L162738" i="1"/>
  <c r="H162738" i="1" s="1"/>
  <c r="L162739" i="1"/>
  <c r="H162739" i="1" s="1"/>
  <c r="L162740" i="1"/>
  <c r="H162740" i="1" s="1"/>
  <c r="L162741" i="1"/>
  <c r="H162741" i="1" s="1"/>
  <c r="L162742" i="1"/>
  <c r="H162742" i="1" s="1"/>
  <c r="L162743" i="1"/>
  <c r="H162743" i="1" s="1"/>
  <c r="L162744" i="1"/>
  <c r="H162744" i="1" s="1"/>
  <c r="L162745" i="1"/>
  <c r="H162745" i="1" s="1"/>
  <c r="L162746" i="1"/>
  <c r="H162746" i="1" s="1"/>
  <c r="L162747" i="1"/>
  <c r="H162747" i="1" s="1"/>
  <c r="L162748" i="1"/>
  <c r="H162748" i="1" s="1"/>
  <c r="L162749" i="1"/>
  <c r="H162749" i="1" s="1"/>
  <c r="L162750" i="1"/>
  <c r="H162750" i="1" s="1"/>
  <c r="L162751" i="1"/>
  <c r="H162751" i="1" s="1"/>
  <c r="L162752" i="1"/>
  <c r="H162752" i="1" s="1"/>
  <c r="L162753" i="1"/>
  <c r="H162753" i="1" s="1"/>
  <c r="L162754" i="1"/>
  <c r="H162754" i="1" s="1"/>
  <c r="L162755" i="1"/>
  <c r="H162755" i="1" s="1"/>
  <c r="L162756" i="1"/>
  <c r="H162756" i="1" s="1"/>
  <c r="L162757" i="1"/>
  <c r="H162757" i="1" s="1"/>
  <c r="L162758" i="1"/>
  <c r="H162758" i="1" s="1"/>
  <c r="L162759" i="1"/>
  <c r="H162759" i="1" s="1"/>
  <c r="L162760" i="1"/>
  <c r="H162760" i="1" s="1"/>
  <c r="L162761" i="1"/>
  <c r="H162761" i="1" s="1"/>
  <c r="L162762" i="1"/>
  <c r="H162762" i="1" s="1"/>
  <c r="L162763" i="1"/>
  <c r="H162763" i="1" s="1"/>
  <c r="L162764" i="1"/>
  <c r="H162764" i="1" s="1"/>
  <c r="L162765" i="1"/>
  <c r="H162765" i="1" s="1"/>
  <c r="L162766" i="1"/>
  <c r="H162766" i="1" s="1"/>
  <c r="L162767" i="1"/>
  <c r="H162767" i="1" s="1"/>
  <c r="L162768" i="1"/>
  <c r="H162768" i="1" s="1"/>
  <c r="L162769" i="1"/>
  <c r="H162769" i="1" s="1"/>
  <c r="L162770" i="1"/>
  <c r="H162770" i="1" s="1"/>
  <c r="L162771" i="1"/>
  <c r="H162771" i="1" s="1"/>
  <c r="L162772" i="1"/>
  <c r="H162772" i="1" s="1"/>
  <c r="L162773" i="1"/>
  <c r="H162773" i="1" s="1"/>
  <c r="L162774" i="1"/>
  <c r="H162774" i="1" s="1"/>
  <c r="L162775" i="1"/>
  <c r="H162775" i="1" s="1"/>
  <c r="L162776" i="1"/>
  <c r="H162776" i="1" s="1"/>
  <c r="L162777" i="1"/>
  <c r="H162777" i="1" s="1"/>
  <c r="L162778" i="1"/>
  <c r="H162778" i="1" s="1"/>
  <c r="L162779" i="1"/>
  <c r="H162779" i="1" s="1"/>
  <c r="L162780" i="1"/>
  <c r="H162780" i="1" s="1"/>
  <c r="L162781" i="1"/>
  <c r="H162781" i="1" s="1"/>
  <c r="L162782" i="1"/>
  <c r="H162782" i="1" s="1"/>
  <c r="L162783" i="1"/>
  <c r="H162783" i="1" s="1"/>
  <c r="L162784" i="1"/>
  <c r="H162784" i="1" s="1"/>
  <c r="L162785" i="1"/>
  <c r="H162785" i="1" s="1"/>
  <c r="L162786" i="1"/>
  <c r="H162786" i="1" s="1"/>
  <c r="L162787" i="1"/>
  <c r="H162787" i="1" s="1"/>
  <c r="L162788" i="1"/>
  <c r="H162788" i="1" s="1"/>
  <c r="L162789" i="1"/>
  <c r="H162789" i="1" s="1"/>
  <c r="L162790" i="1"/>
  <c r="H162790" i="1" s="1"/>
  <c r="L162791" i="1"/>
  <c r="H162791" i="1" s="1"/>
  <c r="L162792" i="1"/>
  <c r="H162792" i="1" s="1"/>
  <c r="L162793" i="1"/>
  <c r="H162793" i="1" s="1"/>
  <c r="L162794" i="1"/>
  <c r="H162794" i="1" s="1"/>
  <c r="L162795" i="1"/>
  <c r="H162795" i="1" s="1"/>
  <c r="L162796" i="1"/>
  <c r="H162796" i="1" s="1"/>
  <c r="L162797" i="1"/>
  <c r="H162797" i="1" s="1"/>
  <c r="L162798" i="1"/>
  <c r="H162798" i="1" s="1"/>
  <c r="L162799" i="1"/>
  <c r="H162799" i="1" s="1"/>
  <c r="L162800" i="1"/>
  <c r="H162800" i="1" s="1"/>
  <c r="L162801" i="1"/>
  <c r="H162801" i="1" s="1"/>
  <c r="L162802" i="1"/>
  <c r="H162802" i="1" s="1"/>
  <c r="L162803" i="1"/>
  <c r="H162803" i="1" s="1"/>
  <c r="L162804" i="1"/>
  <c r="H162804" i="1" s="1"/>
  <c r="L162805" i="1"/>
  <c r="H162805" i="1" s="1"/>
  <c r="L162806" i="1"/>
  <c r="H162806" i="1" s="1"/>
  <c r="L162807" i="1"/>
  <c r="H162807" i="1" s="1"/>
  <c r="L162808" i="1"/>
  <c r="H162808" i="1" s="1"/>
  <c r="L162809" i="1"/>
  <c r="H162809" i="1" s="1"/>
  <c r="L162810" i="1"/>
  <c r="H162810" i="1" s="1"/>
  <c r="L162811" i="1"/>
  <c r="H162811" i="1" s="1"/>
  <c r="L162812" i="1"/>
  <c r="H162812" i="1" s="1"/>
  <c r="L162813" i="1"/>
  <c r="H162813" i="1" s="1"/>
  <c r="L162814" i="1"/>
  <c r="H162814" i="1" s="1"/>
  <c r="L162815" i="1"/>
  <c r="H162815" i="1" s="1"/>
  <c r="L162816" i="1"/>
  <c r="H162816" i="1" s="1"/>
  <c r="L162817" i="1"/>
  <c r="H162817" i="1" s="1"/>
  <c r="L162818" i="1"/>
  <c r="H162818" i="1" s="1"/>
  <c r="L162819" i="1"/>
  <c r="H162819" i="1" s="1"/>
  <c r="L162820" i="1"/>
  <c r="H162820" i="1" s="1"/>
  <c r="L162821" i="1"/>
  <c r="H162821" i="1" s="1"/>
  <c r="L162822" i="1"/>
  <c r="H162822" i="1" s="1"/>
  <c r="L162823" i="1"/>
  <c r="H162823" i="1" s="1"/>
  <c r="L162824" i="1"/>
  <c r="H162824" i="1" s="1"/>
  <c r="L162825" i="1"/>
  <c r="H162825" i="1" s="1"/>
  <c r="L162826" i="1"/>
  <c r="H162826" i="1" s="1"/>
  <c r="L162827" i="1"/>
  <c r="H162827" i="1" s="1"/>
  <c r="L162828" i="1"/>
  <c r="H162828" i="1" s="1"/>
  <c r="L162829" i="1"/>
  <c r="H162829" i="1" s="1"/>
  <c r="L162830" i="1"/>
  <c r="H162830" i="1" s="1"/>
  <c r="L162831" i="1"/>
  <c r="H162831" i="1" s="1"/>
  <c r="L162832" i="1"/>
  <c r="H162832" i="1" s="1"/>
  <c r="L162833" i="1"/>
  <c r="H162833" i="1" s="1"/>
  <c r="L162834" i="1"/>
  <c r="H162834" i="1" s="1"/>
  <c r="L162835" i="1"/>
  <c r="H162835" i="1" s="1"/>
  <c r="L162836" i="1"/>
  <c r="H162836" i="1" s="1"/>
  <c r="L162837" i="1"/>
  <c r="H162837" i="1" s="1"/>
  <c r="L162838" i="1"/>
  <c r="H162838" i="1" s="1"/>
  <c r="L162839" i="1"/>
  <c r="H162839" i="1" s="1"/>
  <c r="L162840" i="1"/>
  <c r="H162840" i="1" s="1"/>
  <c r="L162841" i="1"/>
  <c r="H162841" i="1" s="1"/>
  <c r="L162842" i="1"/>
  <c r="H162842" i="1" s="1"/>
  <c r="L162843" i="1"/>
  <c r="H162843" i="1" s="1"/>
  <c r="L162844" i="1"/>
  <c r="H162844" i="1" s="1"/>
  <c r="L162845" i="1"/>
  <c r="H162845" i="1" s="1"/>
  <c r="L162846" i="1"/>
  <c r="H162846" i="1" s="1"/>
  <c r="L162847" i="1"/>
  <c r="H162847" i="1" s="1"/>
  <c r="L162848" i="1"/>
  <c r="H162848" i="1" s="1"/>
  <c r="L162849" i="1"/>
  <c r="H162849" i="1" s="1"/>
  <c r="L162850" i="1"/>
  <c r="H162850" i="1" s="1"/>
  <c r="L162851" i="1"/>
  <c r="H162851" i="1" s="1"/>
  <c r="L162852" i="1"/>
  <c r="H162852" i="1" s="1"/>
  <c r="L162853" i="1"/>
  <c r="H162853" i="1" s="1"/>
  <c r="L162854" i="1"/>
  <c r="H162854" i="1" s="1"/>
  <c r="L162855" i="1"/>
  <c r="H162855" i="1" s="1"/>
  <c r="L162856" i="1"/>
  <c r="H162856" i="1" s="1"/>
  <c r="L162857" i="1"/>
  <c r="H162857" i="1" s="1"/>
  <c r="L162858" i="1"/>
  <c r="H162858" i="1" s="1"/>
  <c r="L162859" i="1"/>
  <c r="H162859" i="1" s="1"/>
  <c r="L162860" i="1"/>
  <c r="H162860" i="1" s="1"/>
  <c r="L162861" i="1"/>
  <c r="H162861" i="1" s="1"/>
  <c r="L162862" i="1"/>
  <c r="H162862" i="1" s="1"/>
  <c r="L162863" i="1"/>
  <c r="H162863" i="1" s="1"/>
  <c r="L162864" i="1"/>
  <c r="H162864" i="1" s="1"/>
  <c r="L162865" i="1"/>
  <c r="H162865" i="1" s="1"/>
  <c r="L162866" i="1"/>
  <c r="H162866" i="1" s="1"/>
  <c r="L162867" i="1"/>
  <c r="H162867" i="1" s="1"/>
  <c r="L162868" i="1"/>
  <c r="H162868" i="1" s="1"/>
  <c r="L162869" i="1"/>
  <c r="H162869" i="1" s="1"/>
  <c r="L162870" i="1"/>
  <c r="H162870" i="1" s="1"/>
  <c r="L162871" i="1"/>
  <c r="H162871" i="1" s="1"/>
  <c r="L162872" i="1"/>
  <c r="H162872" i="1" s="1"/>
  <c r="L162873" i="1"/>
  <c r="H162873" i="1" s="1"/>
  <c r="L162874" i="1"/>
  <c r="H162874" i="1" s="1"/>
  <c r="L162875" i="1"/>
  <c r="H162875" i="1" s="1"/>
  <c r="L162876" i="1"/>
  <c r="H162876" i="1" s="1"/>
  <c r="L162877" i="1"/>
  <c r="H162877" i="1" s="1"/>
  <c r="L162878" i="1"/>
  <c r="H162878" i="1" s="1"/>
  <c r="L162879" i="1"/>
  <c r="H162879" i="1" s="1"/>
  <c r="L162880" i="1"/>
  <c r="H162880" i="1" s="1"/>
  <c r="L162881" i="1"/>
  <c r="H162881" i="1" s="1"/>
  <c r="L162882" i="1"/>
  <c r="H162882" i="1" s="1"/>
  <c r="L162883" i="1"/>
  <c r="H162883" i="1" s="1"/>
  <c r="L162884" i="1"/>
  <c r="H162884" i="1" s="1"/>
  <c r="L162885" i="1"/>
  <c r="H162885" i="1" s="1"/>
  <c r="L162886" i="1"/>
  <c r="H162886" i="1" s="1"/>
  <c r="L162887" i="1"/>
  <c r="H162887" i="1" s="1"/>
  <c r="L162888" i="1"/>
  <c r="H162888" i="1" s="1"/>
  <c r="L162889" i="1"/>
  <c r="H162889" i="1" s="1"/>
  <c r="L162890" i="1"/>
  <c r="H162890" i="1" s="1"/>
  <c r="L162891" i="1"/>
  <c r="H162891" i="1" s="1"/>
  <c r="L162892" i="1"/>
  <c r="H162892" i="1" s="1"/>
  <c r="L162893" i="1"/>
  <c r="H162893" i="1" s="1"/>
  <c r="L162894" i="1"/>
  <c r="H162894" i="1" s="1"/>
  <c r="L162895" i="1"/>
  <c r="H162895" i="1" s="1"/>
  <c r="L162896" i="1"/>
  <c r="H162896" i="1" s="1"/>
  <c r="L162897" i="1"/>
  <c r="H162897" i="1" s="1"/>
  <c r="L162898" i="1"/>
  <c r="H162898" i="1" s="1"/>
  <c r="L162899" i="1"/>
  <c r="H162899" i="1" s="1"/>
  <c r="L162900" i="1"/>
  <c r="H162900" i="1" s="1"/>
  <c r="L162901" i="1"/>
  <c r="H162901" i="1" s="1"/>
  <c r="L162902" i="1"/>
  <c r="H162902" i="1" s="1"/>
  <c r="L162903" i="1"/>
  <c r="H162903" i="1" s="1"/>
  <c r="L162904" i="1"/>
  <c r="H162904" i="1" s="1"/>
  <c r="L162905" i="1"/>
  <c r="H162905" i="1" s="1"/>
  <c r="L162906" i="1"/>
  <c r="H162906" i="1" s="1"/>
  <c r="L162907" i="1"/>
  <c r="H162907" i="1" s="1"/>
  <c r="L162908" i="1"/>
  <c r="H162908" i="1" s="1"/>
  <c r="L162909" i="1"/>
  <c r="H162909" i="1" s="1"/>
  <c r="L162910" i="1"/>
  <c r="H162910" i="1" s="1"/>
  <c r="L162911" i="1"/>
  <c r="H162911" i="1" s="1"/>
  <c r="L162912" i="1"/>
  <c r="H162912" i="1" s="1"/>
  <c r="L162913" i="1"/>
  <c r="H162913" i="1" s="1"/>
  <c r="L162914" i="1"/>
  <c r="H162914" i="1" s="1"/>
  <c r="L162915" i="1"/>
  <c r="H162915" i="1" s="1"/>
  <c r="L162916" i="1"/>
  <c r="H162916" i="1" s="1"/>
  <c r="L162917" i="1"/>
  <c r="H162917" i="1" s="1"/>
  <c r="L162918" i="1"/>
  <c r="H162918" i="1" s="1"/>
  <c r="L162919" i="1"/>
  <c r="H162919" i="1" s="1"/>
  <c r="L162920" i="1"/>
  <c r="H162920" i="1" s="1"/>
  <c r="L162921" i="1"/>
  <c r="H162921" i="1" s="1"/>
  <c r="L162922" i="1"/>
  <c r="H162922" i="1" s="1"/>
  <c r="L162923" i="1"/>
  <c r="H162923" i="1" s="1"/>
  <c r="L162924" i="1"/>
  <c r="H162924" i="1" s="1"/>
  <c r="L162925" i="1"/>
  <c r="H162925" i="1" s="1"/>
  <c r="L162926" i="1"/>
  <c r="H162926" i="1" s="1"/>
  <c r="L162927" i="1"/>
  <c r="H162927" i="1" s="1"/>
  <c r="L162928" i="1"/>
  <c r="H162928" i="1" s="1"/>
  <c r="L162929" i="1"/>
  <c r="H162929" i="1" s="1"/>
  <c r="L162930" i="1"/>
  <c r="H162930" i="1" s="1"/>
  <c r="L162931" i="1"/>
  <c r="H162931" i="1" s="1"/>
  <c r="L162932" i="1"/>
  <c r="H162932" i="1" s="1"/>
  <c r="L162933" i="1"/>
  <c r="H162933" i="1" s="1"/>
  <c r="L162934" i="1"/>
  <c r="H162934" i="1" s="1"/>
  <c r="L162935" i="1"/>
  <c r="H162935" i="1" s="1"/>
  <c r="L162936" i="1"/>
  <c r="H162936" i="1" s="1"/>
  <c r="L162937" i="1"/>
  <c r="H162937" i="1" s="1"/>
  <c r="L162938" i="1"/>
  <c r="H162938" i="1" s="1"/>
  <c r="L162939" i="1"/>
  <c r="H162939" i="1" s="1"/>
  <c r="L162940" i="1"/>
  <c r="H162940" i="1" s="1"/>
  <c r="L162941" i="1"/>
  <c r="H162941" i="1" s="1"/>
  <c r="L162942" i="1"/>
  <c r="H162942" i="1" s="1"/>
  <c r="L162943" i="1"/>
  <c r="H162943" i="1" s="1"/>
  <c r="L162944" i="1"/>
  <c r="H162944" i="1" s="1"/>
  <c r="L162945" i="1"/>
  <c r="H162945" i="1" s="1"/>
  <c r="L162946" i="1"/>
  <c r="H162946" i="1" s="1"/>
  <c r="L162947" i="1"/>
  <c r="H162947" i="1" s="1"/>
  <c r="L162948" i="1"/>
  <c r="H162948" i="1" s="1"/>
  <c r="L162949" i="1"/>
  <c r="H162949" i="1" s="1"/>
  <c r="L162950" i="1"/>
  <c r="H162950" i="1" s="1"/>
  <c r="L162951" i="1"/>
  <c r="H162951" i="1" s="1"/>
  <c r="L162952" i="1"/>
  <c r="H162952" i="1" s="1"/>
  <c r="L162953" i="1"/>
  <c r="H162953" i="1" s="1"/>
  <c r="L162954" i="1"/>
  <c r="H162954" i="1" s="1"/>
  <c r="L162955" i="1"/>
  <c r="H162955" i="1" s="1"/>
  <c r="L162956" i="1"/>
  <c r="H162956" i="1" s="1"/>
  <c r="L162957" i="1"/>
  <c r="H162957" i="1" s="1"/>
  <c r="L162958" i="1"/>
  <c r="H162958" i="1" s="1"/>
  <c r="L162959" i="1"/>
  <c r="H162959" i="1" s="1"/>
  <c r="L162960" i="1"/>
  <c r="H162960" i="1" s="1"/>
  <c r="L162961" i="1"/>
  <c r="H162961" i="1" s="1"/>
  <c r="L162962" i="1"/>
  <c r="H162962" i="1" s="1"/>
  <c r="L162963" i="1"/>
  <c r="H162963" i="1" s="1"/>
  <c r="L162964" i="1"/>
  <c r="H162964" i="1" s="1"/>
  <c r="L162965" i="1"/>
  <c r="H162965" i="1" s="1"/>
  <c r="L162966" i="1"/>
  <c r="H162966" i="1" s="1"/>
  <c r="L162967" i="1"/>
  <c r="H162967" i="1" s="1"/>
  <c r="L162968" i="1"/>
  <c r="H162968" i="1" s="1"/>
  <c r="L162969" i="1"/>
  <c r="H162969" i="1" s="1"/>
  <c r="L162970" i="1"/>
  <c r="H162970" i="1" s="1"/>
  <c r="L162971" i="1"/>
  <c r="H162971" i="1" s="1"/>
  <c r="L162972" i="1"/>
  <c r="H162972" i="1" s="1"/>
  <c r="L162973" i="1"/>
  <c r="H162973" i="1" s="1"/>
  <c r="L162974" i="1"/>
  <c r="H162974" i="1" s="1"/>
  <c r="L162975" i="1"/>
  <c r="H162975" i="1" s="1"/>
  <c r="L162976" i="1"/>
  <c r="H162976" i="1" s="1"/>
  <c r="L162977" i="1"/>
  <c r="H162977" i="1" s="1"/>
  <c r="L162978" i="1"/>
  <c r="H162978" i="1" s="1"/>
  <c r="L162979" i="1"/>
  <c r="H162979" i="1" s="1"/>
  <c r="L162980" i="1"/>
  <c r="H162980" i="1" s="1"/>
  <c r="L162981" i="1"/>
  <c r="H162981" i="1" s="1"/>
  <c r="L162982" i="1"/>
  <c r="H162982" i="1" s="1"/>
  <c r="L162983" i="1"/>
  <c r="H162983" i="1" s="1"/>
  <c r="L162984" i="1"/>
  <c r="H162984" i="1" s="1"/>
  <c r="L162985" i="1"/>
  <c r="H162985" i="1" s="1"/>
  <c r="L162986" i="1"/>
  <c r="H162986" i="1" s="1"/>
  <c r="L162987" i="1"/>
  <c r="H162987" i="1" s="1"/>
  <c r="L162988" i="1"/>
  <c r="H162988" i="1" s="1"/>
  <c r="L162989" i="1"/>
  <c r="H162989" i="1" s="1"/>
  <c r="L162990" i="1"/>
  <c r="H162990" i="1" s="1"/>
  <c r="L162991" i="1"/>
  <c r="H162991" i="1" s="1"/>
  <c r="L162992" i="1"/>
  <c r="H162992" i="1" s="1"/>
  <c r="L162993" i="1"/>
  <c r="H162993" i="1" s="1"/>
  <c r="L162994" i="1"/>
  <c r="H162994" i="1" s="1"/>
  <c r="L162995" i="1"/>
  <c r="H162995" i="1" s="1"/>
  <c r="L162996" i="1"/>
  <c r="H162996" i="1" s="1"/>
  <c r="L162997" i="1"/>
  <c r="H162997" i="1" s="1"/>
  <c r="L162998" i="1"/>
  <c r="H162998" i="1" s="1"/>
  <c r="L162999" i="1"/>
  <c r="H162999" i="1" s="1"/>
  <c r="L163000" i="1"/>
  <c r="H163000" i="1" s="1"/>
  <c r="L163001" i="1"/>
  <c r="H163001" i="1" s="1"/>
  <c r="L163002" i="1"/>
  <c r="H163002" i="1" s="1"/>
  <c r="L163003" i="1"/>
  <c r="H163003" i="1" s="1"/>
  <c r="L163004" i="1"/>
  <c r="H163004" i="1" s="1"/>
  <c r="L163005" i="1"/>
  <c r="H163005" i="1" s="1"/>
  <c r="L163006" i="1"/>
  <c r="H163006" i="1" s="1"/>
  <c r="L163007" i="1"/>
  <c r="H163007" i="1" s="1"/>
  <c r="L163008" i="1"/>
  <c r="H163008" i="1" s="1"/>
  <c r="L163009" i="1"/>
  <c r="H163009" i="1" s="1"/>
  <c r="L163010" i="1"/>
  <c r="H163010" i="1" s="1"/>
  <c r="L163011" i="1"/>
  <c r="H163011" i="1" s="1"/>
  <c r="L163012" i="1"/>
  <c r="H163012" i="1" s="1"/>
  <c r="L163013" i="1"/>
  <c r="H163013" i="1" s="1"/>
  <c r="L163014" i="1"/>
  <c r="H163014" i="1" s="1"/>
  <c r="L163015" i="1"/>
  <c r="H163015" i="1" s="1"/>
  <c r="L163016" i="1"/>
  <c r="H163016" i="1" s="1"/>
  <c r="L163017" i="1"/>
  <c r="H163017" i="1" s="1"/>
  <c r="L163018" i="1"/>
  <c r="H163018" i="1" s="1"/>
  <c r="L163019" i="1"/>
  <c r="H163019" i="1" s="1"/>
  <c r="L163020" i="1"/>
  <c r="H163020" i="1" s="1"/>
  <c r="L163021" i="1"/>
  <c r="H163021" i="1" s="1"/>
  <c r="L163022" i="1"/>
  <c r="H163022" i="1" s="1"/>
  <c r="L163023" i="1"/>
  <c r="H163023" i="1" s="1"/>
  <c r="L163024" i="1"/>
  <c r="H163024" i="1" s="1"/>
  <c r="L163025" i="1"/>
  <c r="H163025" i="1" s="1"/>
  <c r="L163026" i="1"/>
  <c r="H163026" i="1" s="1"/>
  <c r="L163027" i="1"/>
  <c r="H163027" i="1" s="1"/>
  <c r="L163028" i="1"/>
  <c r="H163028" i="1" s="1"/>
  <c r="L163029" i="1"/>
  <c r="H163029" i="1" s="1"/>
  <c r="L163030" i="1"/>
  <c r="H163030" i="1" s="1"/>
  <c r="L163031" i="1"/>
  <c r="H163031" i="1" s="1"/>
  <c r="L163032" i="1"/>
  <c r="H163032" i="1" s="1"/>
  <c r="L163033" i="1"/>
  <c r="H163033" i="1" s="1"/>
  <c r="L163034" i="1"/>
  <c r="H163034" i="1" s="1"/>
  <c r="L163035" i="1"/>
  <c r="H163035" i="1" s="1"/>
  <c r="L163036" i="1"/>
  <c r="H163036" i="1" s="1"/>
  <c r="L163037" i="1"/>
  <c r="H163037" i="1" s="1"/>
  <c r="L163038" i="1"/>
  <c r="H163038" i="1" s="1"/>
  <c r="L163039" i="1"/>
  <c r="H163039" i="1" s="1"/>
  <c r="L163040" i="1"/>
  <c r="H163040" i="1" s="1"/>
  <c r="L163041" i="1"/>
  <c r="H163041" i="1" s="1"/>
  <c r="L163042" i="1"/>
  <c r="H163042" i="1" s="1"/>
  <c r="L163043" i="1"/>
  <c r="H163043" i="1" s="1"/>
  <c r="L163044" i="1"/>
  <c r="H163044" i="1" s="1"/>
  <c r="L163045" i="1"/>
  <c r="H163045" i="1" s="1"/>
  <c r="L163046" i="1"/>
  <c r="H163046" i="1" s="1"/>
  <c r="L163047" i="1"/>
  <c r="H163047" i="1" s="1"/>
  <c r="L163048" i="1"/>
  <c r="H163048" i="1" s="1"/>
  <c r="L163049" i="1"/>
  <c r="H163049" i="1" s="1"/>
  <c r="L163050" i="1"/>
  <c r="H163050" i="1" s="1"/>
  <c r="L163051" i="1"/>
  <c r="H163051" i="1" s="1"/>
  <c r="L163052" i="1"/>
  <c r="H163052" i="1" s="1"/>
  <c r="L163053" i="1"/>
  <c r="H163053" i="1" s="1"/>
  <c r="L163054" i="1"/>
  <c r="H163054" i="1" s="1"/>
  <c r="L163055" i="1"/>
  <c r="H163055" i="1" s="1"/>
  <c r="L163056" i="1"/>
  <c r="H163056" i="1" s="1"/>
  <c r="L163057" i="1"/>
  <c r="H163057" i="1" s="1"/>
  <c r="L163058" i="1"/>
  <c r="H163058" i="1" s="1"/>
  <c r="L163059" i="1"/>
  <c r="H163059" i="1" s="1"/>
  <c r="L163060" i="1"/>
  <c r="H163060" i="1" s="1"/>
  <c r="L163061" i="1"/>
  <c r="H163061" i="1" s="1"/>
  <c r="L163062" i="1"/>
  <c r="H163062" i="1" s="1"/>
  <c r="L163063" i="1"/>
  <c r="H163063" i="1" s="1"/>
  <c r="L163064" i="1"/>
  <c r="H163064" i="1" s="1"/>
  <c r="L163065" i="1"/>
  <c r="H163065" i="1" s="1"/>
  <c r="L163066" i="1"/>
  <c r="H163066" i="1" s="1"/>
  <c r="L163067" i="1"/>
  <c r="H163067" i="1" s="1"/>
  <c r="L163068" i="1"/>
  <c r="H163068" i="1" s="1"/>
  <c r="L163069" i="1"/>
  <c r="H163069" i="1" s="1"/>
  <c r="L163070" i="1"/>
  <c r="H163070" i="1" s="1"/>
  <c r="L163071" i="1"/>
  <c r="H163071" i="1" s="1"/>
  <c r="L163072" i="1"/>
  <c r="H163072" i="1" s="1"/>
  <c r="L163073" i="1"/>
  <c r="H163073" i="1" s="1"/>
  <c r="L163074" i="1"/>
  <c r="H163074" i="1" s="1"/>
  <c r="L163075" i="1"/>
  <c r="H163075" i="1" s="1"/>
  <c r="L163076" i="1"/>
  <c r="H163076" i="1" s="1"/>
  <c r="L163077" i="1"/>
  <c r="H163077" i="1" s="1"/>
  <c r="L163078" i="1"/>
  <c r="H163078" i="1" s="1"/>
  <c r="L163079" i="1"/>
  <c r="H163079" i="1" s="1"/>
  <c r="L163080" i="1"/>
  <c r="H163080" i="1" s="1"/>
  <c r="L163081" i="1"/>
  <c r="H163081" i="1" s="1"/>
  <c r="L163082" i="1"/>
  <c r="H163082" i="1" s="1"/>
  <c r="L163083" i="1"/>
  <c r="H163083" i="1" s="1"/>
  <c r="L163084" i="1"/>
  <c r="H163084" i="1" s="1"/>
  <c r="L163085" i="1"/>
  <c r="H163085" i="1" s="1"/>
  <c r="L163086" i="1"/>
  <c r="H163086" i="1" s="1"/>
  <c r="L163087" i="1"/>
  <c r="H163087" i="1" s="1"/>
  <c r="L163088" i="1"/>
  <c r="H163088" i="1" s="1"/>
  <c r="L163089" i="1"/>
  <c r="H163089" i="1" s="1"/>
  <c r="L163090" i="1"/>
  <c r="H163090" i="1" s="1"/>
  <c r="L163091" i="1"/>
  <c r="H163091" i="1" s="1"/>
  <c r="L163092" i="1"/>
  <c r="H163092" i="1" s="1"/>
  <c r="L163093" i="1"/>
  <c r="H163093" i="1" s="1"/>
  <c r="L163094" i="1"/>
  <c r="H163094" i="1" s="1"/>
  <c r="L163095" i="1"/>
  <c r="H163095" i="1" s="1"/>
  <c r="L163096" i="1"/>
  <c r="H163096" i="1" s="1"/>
  <c r="L163097" i="1"/>
  <c r="H163097" i="1" s="1"/>
  <c r="L163098" i="1"/>
  <c r="H163098" i="1" s="1"/>
  <c r="L163099" i="1"/>
  <c r="H163099" i="1" s="1"/>
  <c r="L163100" i="1"/>
  <c r="H163100" i="1" s="1"/>
  <c r="L163101" i="1"/>
  <c r="H163101" i="1" s="1"/>
  <c r="L163102" i="1"/>
  <c r="H163102" i="1" s="1"/>
  <c r="L163103" i="1"/>
  <c r="H163103" i="1" s="1"/>
  <c r="L163104" i="1"/>
  <c r="H163104" i="1" s="1"/>
  <c r="L163105" i="1"/>
  <c r="H163105" i="1" s="1"/>
  <c r="L163106" i="1"/>
  <c r="H163106" i="1" s="1"/>
  <c r="L163107" i="1"/>
  <c r="H163107" i="1" s="1"/>
  <c r="L163108" i="1"/>
  <c r="H163108" i="1" s="1"/>
  <c r="L163109" i="1"/>
  <c r="H163109" i="1" s="1"/>
  <c r="L163110" i="1"/>
  <c r="H163110" i="1" s="1"/>
  <c r="L163111" i="1"/>
  <c r="H163111" i="1" s="1"/>
  <c r="L163112" i="1"/>
  <c r="H163112" i="1" s="1"/>
  <c r="L163113" i="1"/>
  <c r="H163113" i="1" s="1"/>
  <c r="L163114" i="1"/>
  <c r="H163114" i="1" s="1"/>
  <c r="L163115" i="1"/>
  <c r="H163115" i="1" s="1"/>
  <c r="L163116" i="1"/>
  <c r="H163116" i="1" s="1"/>
  <c r="L163117" i="1"/>
  <c r="H163117" i="1" s="1"/>
  <c r="L163118" i="1"/>
  <c r="H163118" i="1" s="1"/>
  <c r="L163119" i="1"/>
  <c r="H163119" i="1" s="1"/>
  <c r="L163120" i="1"/>
  <c r="H163120" i="1" s="1"/>
  <c r="L163121" i="1"/>
  <c r="H163121" i="1" s="1"/>
  <c r="L163122" i="1"/>
  <c r="H163122" i="1" s="1"/>
  <c r="L163123" i="1"/>
  <c r="H163123" i="1" s="1"/>
  <c r="L163124" i="1"/>
  <c r="H163124" i="1" s="1"/>
  <c r="L163125" i="1"/>
  <c r="H163125" i="1" s="1"/>
  <c r="L163126" i="1"/>
  <c r="H163126" i="1" s="1"/>
  <c r="L163127" i="1"/>
  <c r="H163127" i="1" s="1"/>
  <c r="L163128" i="1"/>
  <c r="H163128" i="1" s="1"/>
  <c r="L163129" i="1"/>
  <c r="H163129" i="1" s="1"/>
  <c r="L163130" i="1"/>
  <c r="H163130" i="1" s="1"/>
  <c r="L163131" i="1"/>
  <c r="H163131" i="1" s="1"/>
  <c r="L163132" i="1"/>
  <c r="H163132" i="1" s="1"/>
  <c r="L163133" i="1"/>
  <c r="H163133" i="1" s="1"/>
  <c r="L163134" i="1"/>
  <c r="H163134" i="1" s="1"/>
  <c r="L163135" i="1"/>
  <c r="H163135" i="1" s="1"/>
  <c r="L163136" i="1"/>
  <c r="H163136" i="1" s="1"/>
  <c r="L163137" i="1"/>
  <c r="H163137" i="1" s="1"/>
  <c r="L163138" i="1"/>
  <c r="H163138" i="1" s="1"/>
  <c r="L163139" i="1"/>
  <c r="H163139" i="1" s="1"/>
  <c r="L163140" i="1"/>
  <c r="H163140" i="1" s="1"/>
  <c r="L163141" i="1"/>
  <c r="H163141" i="1" s="1"/>
  <c r="L163142" i="1"/>
  <c r="H163142" i="1" s="1"/>
  <c r="L163143" i="1"/>
  <c r="H163143" i="1" s="1"/>
  <c r="L163144" i="1"/>
  <c r="H163144" i="1" s="1"/>
  <c r="L163145" i="1"/>
  <c r="H163145" i="1" s="1"/>
  <c r="L163146" i="1"/>
  <c r="H163146" i="1" s="1"/>
  <c r="L163147" i="1"/>
  <c r="H163147" i="1" s="1"/>
  <c r="L163148" i="1"/>
  <c r="H163148" i="1" s="1"/>
  <c r="L163149" i="1"/>
  <c r="H163149" i="1" s="1"/>
  <c r="L163150" i="1"/>
  <c r="H163150" i="1" s="1"/>
  <c r="L163151" i="1"/>
  <c r="H163151" i="1" s="1"/>
  <c r="L163152" i="1"/>
  <c r="H163152" i="1" s="1"/>
  <c r="L163153" i="1"/>
  <c r="H163153" i="1" s="1"/>
  <c r="L163154" i="1"/>
  <c r="H163154" i="1" s="1"/>
  <c r="L163155" i="1"/>
  <c r="H163155" i="1" s="1"/>
  <c r="L163156" i="1"/>
  <c r="H163156" i="1" s="1"/>
  <c r="L163157" i="1"/>
  <c r="H163157" i="1" s="1"/>
  <c r="L163158" i="1"/>
  <c r="H163158" i="1" s="1"/>
  <c r="L163159" i="1"/>
  <c r="H163159" i="1" s="1"/>
  <c r="L163160" i="1"/>
  <c r="H163160" i="1" s="1"/>
  <c r="L163161" i="1"/>
  <c r="H163161" i="1" s="1"/>
  <c r="L163162" i="1"/>
  <c r="H163162" i="1" s="1"/>
  <c r="L163163" i="1"/>
  <c r="H163163" i="1" s="1"/>
  <c r="L163164" i="1"/>
  <c r="H163164" i="1" s="1"/>
  <c r="L163165" i="1"/>
  <c r="H163165" i="1" s="1"/>
  <c r="L163166" i="1"/>
  <c r="H163166" i="1" s="1"/>
  <c r="L163167" i="1"/>
  <c r="H163167" i="1" s="1"/>
  <c r="L163168" i="1"/>
  <c r="H163168" i="1" s="1"/>
  <c r="L163169" i="1"/>
  <c r="H163169" i="1" s="1"/>
  <c r="L163170" i="1"/>
  <c r="H163170" i="1" s="1"/>
  <c r="L163171" i="1"/>
  <c r="H163171" i="1" s="1"/>
  <c r="L163172" i="1"/>
  <c r="H163172" i="1" s="1"/>
  <c r="L163173" i="1"/>
  <c r="H163173" i="1" s="1"/>
  <c r="L163174" i="1"/>
  <c r="H163174" i="1" s="1"/>
  <c r="L163175" i="1"/>
  <c r="H163175" i="1" s="1"/>
  <c r="L163176" i="1"/>
  <c r="H163176" i="1" s="1"/>
  <c r="L163177" i="1"/>
  <c r="H163177" i="1" s="1"/>
  <c r="L163178" i="1"/>
  <c r="H163178" i="1" s="1"/>
  <c r="L163179" i="1"/>
  <c r="H163179" i="1" s="1"/>
  <c r="L163180" i="1"/>
  <c r="H163180" i="1" s="1"/>
  <c r="L163181" i="1"/>
  <c r="H163181" i="1" s="1"/>
  <c r="L163182" i="1"/>
  <c r="H163182" i="1" s="1"/>
  <c r="L163183" i="1"/>
  <c r="H163183" i="1" s="1"/>
  <c r="L163184" i="1"/>
  <c r="H163184" i="1" s="1"/>
  <c r="L163185" i="1"/>
  <c r="H163185" i="1" s="1"/>
  <c r="L163186" i="1"/>
  <c r="H163186" i="1" s="1"/>
  <c r="L163187" i="1"/>
  <c r="H163187" i="1" s="1"/>
  <c r="L163188" i="1"/>
  <c r="H163188" i="1" s="1"/>
  <c r="L163189" i="1"/>
  <c r="H163189" i="1" s="1"/>
  <c r="L163190" i="1"/>
  <c r="H163190" i="1" s="1"/>
  <c r="L163191" i="1"/>
  <c r="H163191" i="1" s="1"/>
  <c r="L163192" i="1"/>
  <c r="H163192" i="1" s="1"/>
  <c r="L163193" i="1"/>
  <c r="H163193" i="1" s="1"/>
  <c r="L163194" i="1"/>
  <c r="H163194" i="1" s="1"/>
  <c r="L163195" i="1"/>
  <c r="H163195" i="1" s="1"/>
  <c r="L163196" i="1"/>
  <c r="H163196" i="1" s="1"/>
  <c r="L163197" i="1"/>
  <c r="H163197" i="1" s="1"/>
  <c r="L163198" i="1"/>
  <c r="H163198" i="1" s="1"/>
  <c r="L163199" i="1"/>
  <c r="H163199" i="1" s="1"/>
  <c r="L163200" i="1"/>
  <c r="H163200" i="1" s="1"/>
  <c r="L163201" i="1"/>
  <c r="H163201" i="1" s="1"/>
  <c r="L163202" i="1"/>
  <c r="H163202" i="1" s="1"/>
  <c r="L163203" i="1"/>
  <c r="H163203" i="1" s="1"/>
  <c r="L163204" i="1"/>
  <c r="H163204" i="1" s="1"/>
  <c r="L163205" i="1"/>
  <c r="H163205" i="1" s="1"/>
  <c r="L163206" i="1"/>
  <c r="H163206" i="1" s="1"/>
  <c r="L163207" i="1"/>
  <c r="H163207" i="1" s="1"/>
  <c r="L163208" i="1"/>
  <c r="H163208" i="1" s="1"/>
  <c r="L163209" i="1"/>
  <c r="H163209" i="1" s="1"/>
  <c r="L163210" i="1"/>
  <c r="H163210" i="1" s="1"/>
  <c r="L163211" i="1"/>
  <c r="H163211" i="1" s="1"/>
  <c r="L163212" i="1"/>
  <c r="H163212" i="1" s="1"/>
  <c r="L163213" i="1"/>
  <c r="H163213" i="1" s="1"/>
  <c r="L163214" i="1"/>
  <c r="H163214" i="1" s="1"/>
  <c r="L163215" i="1"/>
  <c r="H163215" i="1" s="1"/>
  <c r="L163216" i="1"/>
  <c r="H163216" i="1" s="1"/>
  <c r="L163217" i="1"/>
  <c r="H163217" i="1" s="1"/>
  <c r="L163218" i="1"/>
  <c r="H163218" i="1" s="1"/>
  <c r="L163219" i="1"/>
  <c r="H163219" i="1" s="1"/>
  <c r="L163220" i="1"/>
  <c r="H163220" i="1" s="1"/>
  <c r="L163221" i="1"/>
  <c r="H163221" i="1" s="1"/>
  <c r="L163222" i="1"/>
  <c r="H163222" i="1" s="1"/>
  <c r="L163223" i="1"/>
  <c r="H163223" i="1" s="1"/>
  <c r="L163224" i="1"/>
  <c r="H163224" i="1" s="1"/>
  <c r="L163225" i="1"/>
  <c r="H163225" i="1" s="1"/>
  <c r="L163226" i="1"/>
  <c r="H163226" i="1" s="1"/>
  <c r="L163227" i="1"/>
  <c r="H163227" i="1" s="1"/>
  <c r="L163228" i="1"/>
  <c r="H163228" i="1" s="1"/>
  <c r="L163229" i="1"/>
  <c r="H163229" i="1" s="1"/>
  <c r="L163230" i="1"/>
  <c r="H163230" i="1" s="1"/>
  <c r="L163231" i="1"/>
  <c r="H163231" i="1" s="1"/>
  <c r="L163232" i="1"/>
  <c r="H163232" i="1" s="1"/>
  <c r="L163233" i="1"/>
  <c r="H163233" i="1" s="1"/>
  <c r="L163234" i="1"/>
  <c r="H163234" i="1" s="1"/>
  <c r="L163235" i="1"/>
  <c r="H163235" i="1" s="1"/>
  <c r="L163236" i="1"/>
  <c r="H163236" i="1" s="1"/>
  <c r="L163237" i="1"/>
  <c r="H163237" i="1" s="1"/>
  <c r="L163238" i="1"/>
  <c r="H163238" i="1" s="1"/>
  <c r="L163239" i="1"/>
  <c r="H163239" i="1" s="1"/>
  <c r="L163240" i="1"/>
  <c r="H163240" i="1" s="1"/>
  <c r="L163241" i="1"/>
  <c r="H163241" i="1" s="1"/>
  <c r="L163242" i="1"/>
  <c r="H163242" i="1" s="1"/>
  <c r="L163243" i="1"/>
  <c r="H163243" i="1" s="1"/>
  <c r="L163244" i="1"/>
  <c r="H163244" i="1" s="1"/>
  <c r="L163245" i="1"/>
  <c r="H163245" i="1" s="1"/>
  <c r="L163246" i="1"/>
  <c r="H163246" i="1" s="1"/>
  <c r="L163247" i="1"/>
  <c r="H163247" i="1" s="1"/>
  <c r="L163248" i="1"/>
  <c r="H163248" i="1" s="1"/>
  <c r="L163249" i="1"/>
  <c r="H163249" i="1" s="1"/>
  <c r="L163250" i="1"/>
  <c r="H163250" i="1" s="1"/>
  <c r="L163251" i="1"/>
  <c r="H163251" i="1" s="1"/>
  <c r="L163252" i="1"/>
  <c r="H163252" i="1" s="1"/>
  <c r="L163253" i="1"/>
  <c r="H163253" i="1" s="1"/>
  <c r="L163254" i="1"/>
  <c r="H163254" i="1" s="1"/>
  <c r="L163255" i="1"/>
  <c r="H163255" i="1" s="1"/>
  <c r="L163256" i="1"/>
  <c r="H163256" i="1" s="1"/>
  <c r="L163257" i="1"/>
  <c r="H163257" i="1" s="1"/>
  <c r="L163258" i="1"/>
  <c r="H163258" i="1" s="1"/>
  <c r="L163259" i="1"/>
  <c r="H163259" i="1" s="1"/>
  <c r="L163260" i="1"/>
  <c r="H163260" i="1" s="1"/>
  <c r="L163261" i="1"/>
  <c r="H163261" i="1" s="1"/>
  <c r="L163262" i="1"/>
  <c r="H163262" i="1" s="1"/>
  <c r="L163263" i="1"/>
  <c r="H163263" i="1" s="1"/>
  <c r="L163264" i="1"/>
  <c r="H163264" i="1" s="1"/>
  <c r="L163265" i="1"/>
  <c r="H163265" i="1" s="1"/>
  <c r="L163266" i="1"/>
  <c r="H163266" i="1" s="1"/>
  <c r="L163267" i="1"/>
  <c r="H163267" i="1" s="1"/>
  <c r="L163268" i="1"/>
  <c r="H163268" i="1" s="1"/>
  <c r="L163269" i="1"/>
  <c r="H163269" i="1" s="1"/>
  <c r="L163270" i="1"/>
  <c r="H163270" i="1" s="1"/>
  <c r="L163271" i="1"/>
  <c r="H163271" i="1" s="1"/>
  <c r="L163272" i="1"/>
  <c r="H163272" i="1" s="1"/>
  <c r="L163273" i="1"/>
  <c r="H163273" i="1" s="1"/>
  <c r="L163274" i="1"/>
  <c r="H163274" i="1" s="1"/>
  <c r="L163275" i="1"/>
  <c r="H163275" i="1" s="1"/>
  <c r="L163276" i="1"/>
  <c r="H163276" i="1" s="1"/>
  <c r="L163277" i="1"/>
  <c r="H163277" i="1" s="1"/>
  <c r="L163278" i="1"/>
  <c r="H163278" i="1" s="1"/>
  <c r="L163279" i="1"/>
  <c r="H163279" i="1" s="1"/>
  <c r="L163280" i="1"/>
  <c r="H163280" i="1" s="1"/>
  <c r="L163281" i="1"/>
  <c r="H163281" i="1" s="1"/>
  <c r="L163282" i="1"/>
  <c r="H163282" i="1" s="1"/>
  <c r="L163283" i="1"/>
  <c r="H163283" i="1" s="1"/>
  <c r="L163284" i="1"/>
  <c r="H163284" i="1" s="1"/>
  <c r="L163285" i="1"/>
  <c r="H163285" i="1" s="1"/>
  <c r="L163286" i="1"/>
  <c r="H163286" i="1" s="1"/>
  <c r="L163287" i="1"/>
  <c r="H163287" i="1" s="1"/>
  <c r="L163288" i="1"/>
  <c r="H163288" i="1" s="1"/>
  <c r="L163289" i="1"/>
  <c r="H163289" i="1" s="1"/>
  <c r="L163290" i="1"/>
  <c r="H163290" i="1" s="1"/>
  <c r="L163291" i="1"/>
  <c r="H163291" i="1" s="1"/>
  <c r="L163292" i="1"/>
  <c r="H163292" i="1" s="1"/>
  <c r="L163293" i="1"/>
  <c r="H163293" i="1" s="1"/>
  <c r="L163294" i="1"/>
  <c r="H163294" i="1" s="1"/>
  <c r="L163295" i="1"/>
  <c r="H163295" i="1" s="1"/>
  <c r="L163296" i="1"/>
  <c r="H163296" i="1" s="1"/>
  <c r="L163297" i="1"/>
  <c r="H163297" i="1" s="1"/>
  <c r="L163298" i="1"/>
  <c r="H163298" i="1" s="1"/>
  <c r="L163299" i="1"/>
  <c r="H163299" i="1" s="1"/>
  <c r="L163300" i="1"/>
  <c r="H163300" i="1" s="1"/>
  <c r="L163301" i="1"/>
  <c r="H163301" i="1" s="1"/>
  <c r="L163302" i="1"/>
  <c r="H163302" i="1" s="1"/>
  <c r="L163303" i="1"/>
  <c r="H163303" i="1" s="1"/>
  <c r="L163304" i="1"/>
  <c r="H163304" i="1" s="1"/>
  <c r="L163305" i="1"/>
  <c r="H163305" i="1" s="1"/>
  <c r="L163306" i="1"/>
  <c r="H163306" i="1" s="1"/>
  <c r="L163307" i="1"/>
  <c r="H163307" i="1" s="1"/>
  <c r="L163308" i="1"/>
  <c r="H163308" i="1" s="1"/>
  <c r="L163309" i="1"/>
  <c r="H163309" i="1" s="1"/>
  <c r="L163310" i="1"/>
  <c r="H163310" i="1" s="1"/>
  <c r="L163311" i="1"/>
  <c r="H163311" i="1" s="1"/>
  <c r="L163312" i="1"/>
  <c r="H163312" i="1" s="1"/>
  <c r="L163313" i="1"/>
  <c r="H163313" i="1" s="1"/>
  <c r="L163314" i="1"/>
  <c r="H163314" i="1" s="1"/>
  <c r="L163315" i="1"/>
  <c r="H163315" i="1" s="1"/>
  <c r="L163316" i="1"/>
  <c r="H163316" i="1" s="1"/>
  <c r="L163317" i="1"/>
  <c r="H163317" i="1" s="1"/>
  <c r="L163318" i="1"/>
  <c r="H163318" i="1" s="1"/>
  <c r="L163319" i="1"/>
  <c r="H163319" i="1" s="1"/>
  <c r="L163320" i="1"/>
  <c r="H163320" i="1" s="1"/>
  <c r="L163321" i="1"/>
  <c r="H163321" i="1" s="1"/>
  <c r="L163322" i="1"/>
  <c r="H163322" i="1" s="1"/>
  <c r="L163323" i="1"/>
  <c r="H163323" i="1" s="1"/>
  <c r="L163324" i="1"/>
  <c r="H163324" i="1" s="1"/>
  <c r="L163325" i="1"/>
  <c r="H163325" i="1" s="1"/>
  <c r="L163326" i="1"/>
  <c r="H163326" i="1" s="1"/>
  <c r="L163327" i="1"/>
  <c r="H163327" i="1" s="1"/>
  <c r="L163328" i="1"/>
  <c r="H163328" i="1" s="1"/>
  <c r="L163329" i="1"/>
  <c r="H163329" i="1" s="1"/>
  <c r="L163330" i="1"/>
  <c r="H163330" i="1" s="1"/>
  <c r="L163331" i="1"/>
  <c r="H163331" i="1" s="1"/>
  <c r="L163332" i="1"/>
  <c r="H163332" i="1" s="1"/>
  <c r="L163333" i="1"/>
  <c r="H163333" i="1" s="1"/>
  <c r="L163334" i="1"/>
  <c r="H163334" i="1" s="1"/>
  <c r="L163335" i="1"/>
  <c r="H163335" i="1" s="1"/>
  <c r="L163336" i="1"/>
  <c r="H163336" i="1" s="1"/>
  <c r="L163337" i="1"/>
  <c r="H163337" i="1" s="1"/>
  <c r="L163338" i="1"/>
  <c r="H163338" i="1" s="1"/>
  <c r="L163339" i="1"/>
  <c r="H163339" i="1" s="1"/>
  <c r="L163340" i="1"/>
  <c r="H163340" i="1" s="1"/>
  <c r="L163341" i="1"/>
  <c r="H163341" i="1" s="1"/>
  <c r="L163342" i="1"/>
  <c r="H163342" i="1" s="1"/>
  <c r="L163343" i="1"/>
  <c r="H163343" i="1" s="1"/>
  <c r="L163344" i="1"/>
  <c r="H163344" i="1" s="1"/>
  <c r="L163345" i="1"/>
  <c r="H163345" i="1" s="1"/>
  <c r="L163346" i="1"/>
  <c r="H163346" i="1" s="1"/>
  <c r="L163347" i="1"/>
  <c r="H163347" i="1" s="1"/>
  <c r="L163348" i="1"/>
  <c r="H163348" i="1" s="1"/>
  <c r="L163349" i="1"/>
  <c r="H163349" i="1" s="1"/>
  <c r="L163350" i="1"/>
  <c r="H163350" i="1" s="1"/>
  <c r="L163351" i="1"/>
  <c r="H163351" i="1" s="1"/>
  <c r="L163352" i="1"/>
  <c r="H163352" i="1" s="1"/>
  <c r="L163353" i="1"/>
  <c r="H163353" i="1" s="1"/>
  <c r="L163354" i="1"/>
  <c r="H163354" i="1" s="1"/>
  <c r="L163355" i="1"/>
  <c r="H163355" i="1" s="1"/>
  <c r="L163356" i="1"/>
  <c r="H163356" i="1" s="1"/>
  <c r="L163357" i="1"/>
  <c r="H163357" i="1" s="1"/>
  <c r="L163358" i="1"/>
  <c r="H163358" i="1" s="1"/>
  <c r="L163359" i="1"/>
  <c r="H163359" i="1" s="1"/>
  <c r="L163360" i="1"/>
  <c r="H163360" i="1" s="1"/>
  <c r="L163361" i="1"/>
  <c r="H163361" i="1" s="1"/>
  <c r="L163362" i="1"/>
  <c r="H163362" i="1" s="1"/>
  <c r="L163363" i="1"/>
  <c r="H163363" i="1" s="1"/>
  <c r="L163364" i="1"/>
  <c r="H163364" i="1" s="1"/>
  <c r="L163365" i="1"/>
  <c r="H163365" i="1" s="1"/>
  <c r="L163366" i="1"/>
  <c r="H163366" i="1" s="1"/>
  <c r="L163367" i="1"/>
  <c r="H163367" i="1" s="1"/>
  <c r="L163368" i="1"/>
  <c r="H163368" i="1" s="1"/>
  <c r="L163369" i="1"/>
  <c r="H163369" i="1" s="1"/>
  <c r="L163370" i="1"/>
  <c r="H163370" i="1" s="1"/>
  <c r="L163371" i="1"/>
  <c r="H163371" i="1" s="1"/>
  <c r="L163372" i="1"/>
  <c r="H163372" i="1" s="1"/>
  <c r="L163373" i="1"/>
  <c r="H163373" i="1" s="1"/>
  <c r="L163374" i="1"/>
  <c r="H163374" i="1" s="1"/>
  <c r="L163375" i="1"/>
  <c r="H163375" i="1" s="1"/>
  <c r="L163376" i="1"/>
  <c r="H163376" i="1" s="1"/>
  <c r="L163377" i="1"/>
  <c r="H163377" i="1" s="1"/>
  <c r="L163378" i="1"/>
  <c r="H163378" i="1" s="1"/>
  <c r="L163379" i="1"/>
  <c r="H163379" i="1" s="1"/>
  <c r="L163380" i="1"/>
  <c r="H163380" i="1" s="1"/>
  <c r="L163381" i="1"/>
  <c r="H163381" i="1" s="1"/>
  <c r="L163382" i="1"/>
  <c r="H163382" i="1" s="1"/>
  <c r="L163383" i="1"/>
  <c r="H163383" i="1" s="1"/>
  <c r="L163384" i="1"/>
  <c r="H163384" i="1" s="1"/>
  <c r="L163385" i="1"/>
  <c r="H163385" i="1" s="1"/>
  <c r="L163386" i="1"/>
  <c r="H163386" i="1" s="1"/>
  <c r="L163387" i="1"/>
  <c r="H163387" i="1" s="1"/>
  <c r="L163388" i="1"/>
  <c r="H163388" i="1" s="1"/>
  <c r="L163389" i="1"/>
  <c r="H163389" i="1" s="1"/>
  <c r="L163390" i="1"/>
  <c r="H163390" i="1" s="1"/>
  <c r="L163391" i="1"/>
  <c r="H163391" i="1" s="1"/>
  <c r="L163392" i="1"/>
  <c r="H163392" i="1" s="1"/>
  <c r="L163393" i="1"/>
  <c r="H163393" i="1" s="1"/>
  <c r="L163394" i="1"/>
  <c r="H163394" i="1" s="1"/>
  <c r="L163395" i="1"/>
  <c r="H163395" i="1" s="1"/>
  <c r="L163396" i="1"/>
  <c r="H163396" i="1" s="1"/>
  <c r="L163397" i="1"/>
  <c r="H163397" i="1" s="1"/>
  <c r="L163398" i="1"/>
  <c r="H163398" i="1" s="1"/>
  <c r="L163399" i="1"/>
  <c r="H163399" i="1" s="1"/>
  <c r="L163400" i="1"/>
  <c r="H163400" i="1" s="1"/>
  <c r="L163401" i="1"/>
  <c r="H163401" i="1" s="1"/>
  <c r="L163402" i="1"/>
  <c r="H163402" i="1" s="1"/>
  <c r="L163403" i="1"/>
  <c r="H163403" i="1" s="1"/>
  <c r="L163404" i="1"/>
  <c r="H163404" i="1" s="1"/>
  <c r="L163405" i="1"/>
  <c r="H163405" i="1" s="1"/>
  <c r="L163406" i="1"/>
  <c r="H163406" i="1" s="1"/>
  <c r="L163407" i="1"/>
  <c r="H163407" i="1" s="1"/>
  <c r="L163408" i="1"/>
  <c r="H163408" i="1" s="1"/>
  <c r="L163409" i="1"/>
  <c r="H163409" i="1" s="1"/>
  <c r="L163410" i="1"/>
  <c r="H163410" i="1" s="1"/>
  <c r="L163411" i="1"/>
  <c r="H163411" i="1" s="1"/>
  <c r="L163412" i="1"/>
  <c r="H163412" i="1" s="1"/>
  <c r="L163413" i="1"/>
  <c r="H163413" i="1" s="1"/>
  <c r="L163414" i="1"/>
  <c r="H163414" i="1" s="1"/>
  <c r="L163415" i="1"/>
  <c r="H163415" i="1" s="1"/>
  <c r="L163416" i="1"/>
  <c r="H163416" i="1" s="1"/>
  <c r="L163417" i="1"/>
  <c r="H163417" i="1" s="1"/>
  <c r="L163418" i="1"/>
  <c r="H163418" i="1" s="1"/>
  <c r="L163419" i="1"/>
  <c r="H163419" i="1" s="1"/>
  <c r="L163420" i="1"/>
  <c r="H163420" i="1" s="1"/>
  <c r="L163421" i="1"/>
  <c r="H163421" i="1" s="1"/>
  <c r="L163422" i="1"/>
  <c r="H163422" i="1" s="1"/>
  <c r="L163423" i="1"/>
  <c r="H163423" i="1" s="1"/>
  <c r="L163424" i="1"/>
  <c r="H163424" i="1" s="1"/>
  <c r="L163425" i="1"/>
  <c r="H163425" i="1" s="1"/>
  <c r="L163426" i="1"/>
  <c r="H163426" i="1" s="1"/>
  <c r="L163427" i="1"/>
  <c r="H163427" i="1" s="1"/>
  <c r="L163428" i="1"/>
  <c r="H163428" i="1" s="1"/>
  <c r="L163429" i="1"/>
  <c r="H163429" i="1" s="1"/>
  <c r="L163430" i="1"/>
  <c r="H163430" i="1" s="1"/>
  <c r="L163431" i="1"/>
  <c r="H163431" i="1" s="1"/>
  <c r="L163432" i="1"/>
  <c r="H163432" i="1" s="1"/>
  <c r="L163433" i="1"/>
  <c r="H163433" i="1" s="1"/>
  <c r="L163434" i="1"/>
  <c r="H163434" i="1" s="1"/>
  <c r="L163435" i="1"/>
  <c r="H163435" i="1" s="1"/>
  <c r="L163436" i="1"/>
  <c r="H163436" i="1" s="1"/>
  <c r="L163437" i="1"/>
  <c r="H163437" i="1" s="1"/>
  <c r="L163438" i="1"/>
  <c r="H163438" i="1" s="1"/>
  <c r="L163439" i="1"/>
  <c r="H163439" i="1" s="1"/>
  <c r="L163440" i="1"/>
  <c r="H163440" i="1" s="1"/>
  <c r="L163441" i="1"/>
  <c r="H163441" i="1" s="1"/>
  <c r="L163442" i="1"/>
  <c r="H163442" i="1" s="1"/>
  <c r="L163443" i="1"/>
  <c r="H163443" i="1" s="1"/>
  <c r="L163444" i="1"/>
  <c r="H163444" i="1" s="1"/>
  <c r="L163445" i="1"/>
  <c r="H163445" i="1" s="1"/>
  <c r="L163446" i="1"/>
  <c r="H163446" i="1" s="1"/>
  <c r="L163447" i="1"/>
  <c r="H163447" i="1" s="1"/>
  <c r="L163448" i="1"/>
  <c r="H163448" i="1" s="1"/>
  <c r="L163449" i="1"/>
  <c r="H163449" i="1" s="1"/>
  <c r="L163450" i="1"/>
  <c r="H163450" i="1" s="1"/>
  <c r="L163451" i="1"/>
  <c r="H163451" i="1" s="1"/>
  <c r="L163452" i="1"/>
  <c r="H163452" i="1" s="1"/>
  <c r="L163453" i="1"/>
  <c r="H163453" i="1" s="1"/>
  <c r="L163454" i="1"/>
  <c r="H163454" i="1" s="1"/>
  <c r="L163455" i="1"/>
  <c r="H163455" i="1" s="1"/>
  <c r="L163456" i="1"/>
  <c r="H163456" i="1" s="1"/>
  <c r="L163457" i="1"/>
  <c r="H163457" i="1" s="1"/>
  <c r="L163458" i="1"/>
  <c r="H163458" i="1" s="1"/>
  <c r="L163459" i="1"/>
  <c r="H163459" i="1" s="1"/>
  <c r="L163460" i="1"/>
  <c r="H163460" i="1" s="1"/>
  <c r="L163461" i="1"/>
  <c r="H163461" i="1" s="1"/>
  <c r="L163462" i="1"/>
  <c r="H163462" i="1" s="1"/>
  <c r="L163463" i="1"/>
  <c r="H163463" i="1" s="1"/>
  <c r="L163464" i="1"/>
  <c r="H163464" i="1" s="1"/>
  <c r="L163465" i="1"/>
  <c r="H163465" i="1" s="1"/>
  <c r="L163466" i="1"/>
  <c r="H163466" i="1" s="1"/>
  <c r="L163467" i="1"/>
  <c r="H163467" i="1" s="1"/>
  <c r="L163468" i="1"/>
  <c r="H163468" i="1" s="1"/>
  <c r="L163469" i="1"/>
  <c r="H163469" i="1" s="1"/>
  <c r="L163470" i="1"/>
  <c r="H163470" i="1" s="1"/>
  <c r="L163471" i="1"/>
  <c r="H163471" i="1" s="1"/>
  <c r="L163472" i="1"/>
  <c r="H163472" i="1" s="1"/>
  <c r="L163473" i="1"/>
  <c r="H163473" i="1" s="1"/>
  <c r="L163474" i="1"/>
  <c r="H163474" i="1" s="1"/>
  <c r="L163475" i="1"/>
  <c r="H163475" i="1" s="1"/>
  <c r="L163476" i="1"/>
  <c r="H163476" i="1" s="1"/>
  <c r="L163477" i="1"/>
  <c r="H163477" i="1" s="1"/>
  <c r="L163478" i="1"/>
  <c r="H163478" i="1" s="1"/>
  <c r="L163479" i="1"/>
  <c r="H163479" i="1" s="1"/>
  <c r="L163480" i="1"/>
  <c r="H163480" i="1" s="1"/>
  <c r="L163481" i="1"/>
  <c r="H163481" i="1" s="1"/>
  <c r="L163482" i="1"/>
  <c r="H163482" i="1" s="1"/>
  <c r="L163483" i="1"/>
  <c r="H163483" i="1" s="1"/>
  <c r="L163484" i="1"/>
  <c r="H163484" i="1" s="1"/>
  <c r="L163485" i="1"/>
  <c r="H163485" i="1" s="1"/>
  <c r="L163486" i="1"/>
  <c r="H163486" i="1" s="1"/>
  <c r="L163487" i="1"/>
  <c r="H163487" i="1" s="1"/>
  <c r="L163488" i="1"/>
  <c r="H163488" i="1" s="1"/>
  <c r="L163489" i="1"/>
  <c r="H163489" i="1" s="1"/>
  <c r="L163490" i="1"/>
  <c r="H163490" i="1" s="1"/>
  <c r="L163491" i="1"/>
  <c r="H163491" i="1" s="1"/>
  <c r="L163492" i="1"/>
  <c r="H163492" i="1" s="1"/>
  <c r="L163493" i="1"/>
  <c r="H163493" i="1" s="1"/>
  <c r="L163494" i="1"/>
  <c r="H163494" i="1" s="1"/>
  <c r="L163495" i="1"/>
  <c r="H163495" i="1" s="1"/>
  <c r="L163496" i="1"/>
  <c r="H163496" i="1" s="1"/>
  <c r="L163497" i="1"/>
  <c r="H163497" i="1" s="1"/>
  <c r="L163498" i="1"/>
  <c r="H163498" i="1" s="1"/>
  <c r="L163499" i="1"/>
  <c r="H163499" i="1" s="1"/>
  <c r="L163500" i="1"/>
  <c r="H163500" i="1" s="1"/>
  <c r="L163501" i="1"/>
  <c r="H163501" i="1" s="1"/>
  <c r="L163502" i="1"/>
  <c r="H163502" i="1" s="1"/>
  <c r="L163503" i="1"/>
  <c r="H163503" i="1" s="1"/>
  <c r="L163504" i="1"/>
  <c r="H163504" i="1" s="1"/>
  <c r="L163505" i="1"/>
  <c r="H163505" i="1" s="1"/>
  <c r="L163506" i="1"/>
  <c r="H163506" i="1" s="1"/>
  <c r="L163507" i="1"/>
  <c r="H163507" i="1" s="1"/>
  <c r="L163508" i="1"/>
  <c r="H163508" i="1" s="1"/>
  <c r="L163509" i="1"/>
  <c r="H163509" i="1" s="1"/>
  <c r="L163510" i="1"/>
  <c r="H163510" i="1" s="1"/>
  <c r="L163511" i="1"/>
  <c r="H163511" i="1" s="1"/>
  <c r="L163512" i="1"/>
  <c r="H163512" i="1" s="1"/>
  <c r="L163513" i="1"/>
  <c r="H163513" i="1" s="1"/>
  <c r="L163514" i="1"/>
  <c r="H163514" i="1" s="1"/>
  <c r="L163515" i="1"/>
  <c r="H163515" i="1" s="1"/>
  <c r="L163516" i="1"/>
  <c r="H163516" i="1" s="1"/>
  <c r="L163517" i="1"/>
  <c r="H163517" i="1" s="1"/>
  <c r="L163518" i="1"/>
  <c r="H163518" i="1" s="1"/>
  <c r="L163519" i="1"/>
  <c r="H163519" i="1" s="1"/>
  <c r="L163520" i="1"/>
  <c r="H163520" i="1" s="1"/>
  <c r="L163521" i="1"/>
  <c r="H163521" i="1" s="1"/>
  <c r="L163522" i="1"/>
  <c r="H163522" i="1" s="1"/>
  <c r="L163523" i="1"/>
  <c r="H163523" i="1" s="1"/>
  <c r="L163524" i="1"/>
  <c r="H163524" i="1" s="1"/>
  <c r="L163525" i="1"/>
  <c r="H163525" i="1" s="1"/>
  <c r="L163526" i="1"/>
  <c r="H163526" i="1" s="1"/>
  <c r="L163527" i="1"/>
  <c r="H163527" i="1" s="1"/>
  <c r="L163528" i="1"/>
  <c r="H163528" i="1" s="1"/>
  <c r="L163529" i="1"/>
  <c r="H163529" i="1" s="1"/>
  <c r="L163530" i="1"/>
  <c r="H163530" i="1" s="1"/>
  <c r="L163531" i="1"/>
  <c r="H163531" i="1" s="1"/>
  <c r="L163532" i="1"/>
  <c r="H163532" i="1" s="1"/>
  <c r="L163533" i="1"/>
  <c r="H163533" i="1" s="1"/>
  <c r="L163534" i="1"/>
  <c r="H163534" i="1" s="1"/>
  <c r="L163535" i="1"/>
  <c r="H163535" i="1" s="1"/>
  <c r="L163536" i="1"/>
  <c r="H163536" i="1" s="1"/>
  <c r="L163537" i="1"/>
  <c r="H163537" i="1" s="1"/>
  <c r="L163538" i="1"/>
  <c r="H163538" i="1" s="1"/>
  <c r="L163539" i="1"/>
  <c r="H163539" i="1" s="1"/>
  <c r="L163540" i="1"/>
  <c r="H163540" i="1" s="1"/>
  <c r="L163541" i="1"/>
  <c r="H163541" i="1" s="1"/>
  <c r="L163542" i="1"/>
  <c r="H163542" i="1" s="1"/>
  <c r="L163543" i="1"/>
  <c r="H163543" i="1" s="1"/>
  <c r="L163544" i="1"/>
  <c r="H163544" i="1" s="1"/>
  <c r="L163545" i="1"/>
  <c r="H163545" i="1" s="1"/>
  <c r="L163546" i="1"/>
  <c r="H163546" i="1" s="1"/>
  <c r="L163547" i="1"/>
  <c r="H163547" i="1" s="1"/>
  <c r="L163548" i="1"/>
  <c r="H163548" i="1" s="1"/>
  <c r="L163549" i="1"/>
  <c r="H163549" i="1" s="1"/>
  <c r="L163550" i="1"/>
  <c r="H163550" i="1" s="1"/>
  <c r="L163551" i="1"/>
  <c r="H163551" i="1" s="1"/>
  <c r="L163552" i="1"/>
  <c r="H163552" i="1" s="1"/>
  <c r="L163553" i="1"/>
  <c r="H163553" i="1" s="1"/>
  <c r="L163554" i="1"/>
  <c r="H163554" i="1" s="1"/>
  <c r="L163555" i="1"/>
  <c r="H163555" i="1" s="1"/>
  <c r="L163556" i="1"/>
  <c r="H163556" i="1" s="1"/>
  <c r="L163557" i="1"/>
  <c r="H163557" i="1" s="1"/>
  <c r="L163558" i="1"/>
  <c r="H163558" i="1" s="1"/>
  <c r="L163559" i="1"/>
  <c r="H163559" i="1" s="1"/>
  <c r="L163560" i="1"/>
  <c r="H163560" i="1" s="1"/>
  <c r="L163561" i="1"/>
  <c r="H163561" i="1" s="1"/>
  <c r="L163562" i="1"/>
  <c r="H163562" i="1" s="1"/>
  <c r="L163563" i="1"/>
  <c r="H163563" i="1" s="1"/>
  <c r="L163564" i="1"/>
  <c r="H163564" i="1" s="1"/>
  <c r="L163565" i="1"/>
  <c r="H163565" i="1" s="1"/>
  <c r="L163566" i="1"/>
  <c r="H163566" i="1" s="1"/>
  <c r="L163567" i="1"/>
  <c r="H163567" i="1" s="1"/>
  <c r="L163568" i="1"/>
  <c r="H163568" i="1" s="1"/>
  <c r="L163569" i="1"/>
  <c r="H163569" i="1" s="1"/>
  <c r="L163570" i="1"/>
  <c r="H163570" i="1" s="1"/>
  <c r="L163571" i="1"/>
  <c r="H163571" i="1" s="1"/>
  <c r="L163572" i="1"/>
  <c r="H163572" i="1" s="1"/>
  <c r="L163573" i="1"/>
  <c r="H163573" i="1" s="1"/>
  <c r="L163574" i="1"/>
  <c r="H163574" i="1" s="1"/>
  <c r="L163575" i="1"/>
  <c r="H163575" i="1" s="1"/>
  <c r="L163576" i="1"/>
  <c r="H163576" i="1" s="1"/>
  <c r="L163577" i="1"/>
  <c r="H163577" i="1" s="1"/>
  <c r="L163578" i="1"/>
  <c r="H163578" i="1" s="1"/>
  <c r="L163579" i="1"/>
  <c r="H163579" i="1" s="1"/>
  <c r="L163580" i="1"/>
  <c r="H163580" i="1" s="1"/>
  <c r="L163581" i="1"/>
  <c r="H163581" i="1" s="1"/>
  <c r="L163582" i="1"/>
  <c r="H163582" i="1" s="1"/>
  <c r="L163583" i="1"/>
  <c r="H163583" i="1" s="1"/>
  <c r="L163584" i="1"/>
  <c r="H163584" i="1" s="1"/>
  <c r="L163585" i="1"/>
  <c r="H163585" i="1" s="1"/>
  <c r="L163586" i="1"/>
  <c r="H163586" i="1" s="1"/>
  <c r="L163587" i="1"/>
  <c r="H163587" i="1" s="1"/>
  <c r="L163588" i="1"/>
  <c r="H163588" i="1" s="1"/>
  <c r="L163589" i="1"/>
  <c r="H163589" i="1" s="1"/>
  <c r="L163590" i="1"/>
  <c r="H163590" i="1" s="1"/>
  <c r="L163591" i="1"/>
  <c r="H163591" i="1" s="1"/>
  <c r="L163592" i="1"/>
  <c r="H163592" i="1" s="1"/>
  <c r="L163593" i="1"/>
  <c r="H163593" i="1" s="1"/>
  <c r="L163594" i="1"/>
  <c r="H163594" i="1" s="1"/>
  <c r="L163595" i="1"/>
  <c r="H163595" i="1" s="1"/>
  <c r="L163596" i="1"/>
  <c r="H163596" i="1" s="1"/>
  <c r="L163597" i="1"/>
  <c r="H163597" i="1" s="1"/>
  <c r="L163598" i="1"/>
  <c r="H163598" i="1" s="1"/>
  <c r="L163599" i="1"/>
  <c r="H163599" i="1" s="1"/>
  <c r="L163600" i="1"/>
  <c r="H163600" i="1" s="1"/>
  <c r="L163601" i="1"/>
  <c r="H163601" i="1" s="1"/>
  <c r="L163602" i="1"/>
  <c r="H163602" i="1" s="1"/>
  <c r="L163603" i="1"/>
  <c r="H163603" i="1" s="1"/>
  <c r="L163604" i="1"/>
  <c r="H163604" i="1" s="1"/>
  <c r="L163605" i="1"/>
  <c r="H163605" i="1" s="1"/>
  <c r="L163606" i="1"/>
  <c r="H163606" i="1" s="1"/>
  <c r="L163607" i="1"/>
  <c r="H163607" i="1" s="1"/>
  <c r="L163608" i="1"/>
  <c r="H163608" i="1" s="1"/>
  <c r="L163609" i="1"/>
  <c r="H163609" i="1" s="1"/>
  <c r="L163610" i="1"/>
  <c r="H163610" i="1" s="1"/>
  <c r="L163611" i="1"/>
  <c r="H163611" i="1" s="1"/>
  <c r="L163612" i="1"/>
  <c r="H163612" i="1" s="1"/>
  <c r="L163613" i="1"/>
  <c r="H163613" i="1" s="1"/>
  <c r="L163614" i="1"/>
  <c r="H163614" i="1" s="1"/>
  <c r="L163615" i="1"/>
  <c r="H163615" i="1" s="1"/>
  <c r="L163616" i="1"/>
  <c r="H163616" i="1" s="1"/>
  <c r="L163617" i="1"/>
  <c r="H163617" i="1" s="1"/>
  <c r="L163618" i="1"/>
  <c r="H163618" i="1" s="1"/>
  <c r="L163619" i="1"/>
  <c r="H163619" i="1" s="1"/>
  <c r="L163620" i="1"/>
  <c r="H163620" i="1" s="1"/>
  <c r="L163621" i="1"/>
  <c r="H163621" i="1" s="1"/>
  <c r="L163622" i="1"/>
  <c r="H163622" i="1" s="1"/>
  <c r="L163623" i="1"/>
  <c r="H163623" i="1" s="1"/>
  <c r="L163624" i="1"/>
  <c r="H163624" i="1" s="1"/>
  <c r="L163625" i="1"/>
  <c r="H163625" i="1" s="1"/>
  <c r="L163626" i="1"/>
  <c r="H163626" i="1" s="1"/>
  <c r="L163627" i="1"/>
  <c r="H163627" i="1" s="1"/>
  <c r="L163628" i="1"/>
  <c r="H163628" i="1" s="1"/>
  <c r="L163629" i="1"/>
  <c r="H163629" i="1" s="1"/>
  <c r="L163630" i="1"/>
  <c r="H163630" i="1" s="1"/>
  <c r="L163631" i="1"/>
  <c r="H163631" i="1" s="1"/>
  <c r="L163632" i="1"/>
  <c r="H163632" i="1" s="1"/>
  <c r="L163633" i="1"/>
  <c r="H163633" i="1" s="1"/>
  <c r="L163634" i="1"/>
  <c r="H163634" i="1" s="1"/>
  <c r="L163635" i="1"/>
  <c r="H163635" i="1" s="1"/>
  <c r="L163636" i="1"/>
  <c r="H163636" i="1" s="1"/>
  <c r="L163637" i="1"/>
  <c r="H163637" i="1" s="1"/>
  <c r="L163638" i="1"/>
  <c r="H163638" i="1" s="1"/>
  <c r="L163639" i="1"/>
  <c r="H163639" i="1" s="1"/>
  <c r="L163640" i="1"/>
  <c r="H163640" i="1" s="1"/>
  <c r="L163641" i="1"/>
  <c r="H163641" i="1" s="1"/>
  <c r="L163642" i="1"/>
  <c r="H163642" i="1" s="1"/>
  <c r="L163643" i="1"/>
  <c r="H163643" i="1" s="1"/>
  <c r="L163644" i="1"/>
  <c r="H163644" i="1" s="1"/>
  <c r="L163645" i="1"/>
  <c r="H163645" i="1" s="1"/>
  <c r="L163646" i="1"/>
  <c r="H163646" i="1" s="1"/>
  <c r="L163647" i="1"/>
  <c r="H163647" i="1" s="1"/>
  <c r="L163648" i="1"/>
  <c r="H163648" i="1" s="1"/>
  <c r="L163649" i="1"/>
  <c r="H163649" i="1" s="1"/>
  <c r="L163650" i="1"/>
  <c r="H163650" i="1" s="1"/>
  <c r="L163651" i="1"/>
  <c r="H163651" i="1" s="1"/>
  <c r="L163652" i="1"/>
  <c r="H163652" i="1" s="1"/>
  <c r="L163653" i="1"/>
  <c r="H163653" i="1" s="1"/>
  <c r="L163654" i="1"/>
  <c r="H163654" i="1" s="1"/>
  <c r="L163655" i="1"/>
  <c r="H163655" i="1" s="1"/>
  <c r="L163656" i="1"/>
  <c r="H163656" i="1" s="1"/>
  <c r="L163657" i="1"/>
  <c r="H163657" i="1" s="1"/>
  <c r="L163658" i="1"/>
  <c r="H163658" i="1" s="1"/>
  <c r="L163659" i="1"/>
  <c r="H163659" i="1" s="1"/>
  <c r="L163660" i="1"/>
  <c r="H163660" i="1" s="1"/>
  <c r="L163661" i="1"/>
  <c r="H163661" i="1" s="1"/>
  <c r="L163662" i="1"/>
  <c r="H163662" i="1" s="1"/>
  <c r="L163663" i="1"/>
  <c r="H163663" i="1" s="1"/>
  <c r="L163664" i="1"/>
  <c r="H163664" i="1" s="1"/>
  <c r="L163665" i="1"/>
  <c r="H163665" i="1" s="1"/>
  <c r="L163666" i="1"/>
  <c r="H163666" i="1" s="1"/>
  <c r="L163667" i="1"/>
  <c r="H163667" i="1" s="1"/>
  <c r="L163668" i="1"/>
  <c r="H163668" i="1" s="1"/>
  <c r="L163669" i="1"/>
  <c r="H163669" i="1" s="1"/>
  <c r="L163670" i="1"/>
  <c r="H163670" i="1" s="1"/>
  <c r="L163671" i="1"/>
  <c r="H163671" i="1" s="1"/>
  <c r="L163672" i="1"/>
  <c r="H163672" i="1" s="1"/>
  <c r="L163673" i="1"/>
  <c r="H163673" i="1" s="1"/>
  <c r="L163674" i="1"/>
  <c r="H163674" i="1" s="1"/>
  <c r="L163675" i="1"/>
  <c r="H163675" i="1" s="1"/>
  <c r="L163676" i="1"/>
  <c r="H163676" i="1" s="1"/>
  <c r="L163677" i="1"/>
  <c r="H163677" i="1" s="1"/>
  <c r="L163678" i="1"/>
  <c r="H163678" i="1" s="1"/>
  <c r="L163679" i="1"/>
  <c r="H163679" i="1" s="1"/>
  <c r="L163680" i="1"/>
  <c r="H163680" i="1" s="1"/>
  <c r="L163681" i="1"/>
  <c r="H163681" i="1" s="1"/>
  <c r="L163682" i="1"/>
  <c r="H163682" i="1" s="1"/>
  <c r="L163683" i="1"/>
  <c r="H163683" i="1" s="1"/>
  <c r="L163684" i="1"/>
  <c r="H163684" i="1" s="1"/>
  <c r="L163685" i="1"/>
  <c r="H163685" i="1" s="1"/>
  <c r="L163686" i="1"/>
  <c r="H163686" i="1" s="1"/>
  <c r="L163687" i="1"/>
  <c r="H163687" i="1" s="1"/>
  <c r="L163688" i="1"/>
  <c r="H163688" i="1" s="1"/>
  <c r="L163689" i="1"/>
  <c r="H163689" i="1" s="1"/>
  <c r="L163690" i="1"/>
  <c r="H163690" i="1" s="1"/>
  <c r="L163691" i="1"/>
  <c r="H163691" i="1" s="1"/>
  <c r="L163692" i="1"/>
  <c r="H163692" i="1" s="1"/>
  <c r="L163693" i="1"/>
  <c r="H163693" i="1" s="1"/>
  <c r="L163694" i="1"/>
  <c r="H163694" i="1" s="1"/>
  <c r="L163695" i="1"/>
  <c r="H163695" i="1" s="1"/>
  <c r="L163696" i="1"/>
  <c r="H163696" i="1" s="1"/>
  <c r="L163697" i="1"/>
  <c r="H163697" i="1" s="1"/>
  <c r="L163698" i="1"/>
  <c r="H163698" i="1" s="1"/>
  <c r="L163699" i="1"/>
  <c r="H163699" i="1" s="1"/>
  <c r="L163700" i="1"/>
  <c r="H163700" i="1" s="1"/>
  <c r="L163701" i="1"/>
  <c r="H163701" i="1" s="1"/>
  <c r="L163702" i="1"/>
  <c r="H163702" i="1" s="1"/>
  <c r="L163703" i="1"/>
  <c r="H163703" i="1" s="1"/>
  <c r="L163704" i="1"/>
  <c r="H163704" i="1" s="1"/>
  <c r="L163705" i="1"/>
  <c r="H163705" i="1" s="1"/>
  <c r="L163706" i="1"/>
  <c r="H163706" i="1" s="1"/>
  <c r="L163707" i="1"/>
  <c r="H163707" i="1" s="1"/>
  <c r="L163708" i="1"/>
  <c r="H163708" i="1" s="1"/>
  <c r="L163709" i="1"/>
  <c r="H163709" i="1" s="1"/>
  <c r="L163710" i="1"/>
  <c r="H163710" i="1" s="1"/>
  <c r="L163711" i="1"/>
  <c r="H163711" i="1" s="1"/>
  <c r="L163712" i="1"/>
  <c r="H163712" i="1" s="1"/>
  <c r="L163713" i="1"/>
  <c r="H163713" i="1" s="1"/>
  <c r="L163714" i="1"/>
  <c r="H163714" i="1" s="1"/>
  <c r="L163715" i="1"/>
  <c r="H163715" i="1" s="1"/>
  <c r="L163716" i="1"/>
  <c r="H163716" i="1" s="1"/>
  <c r="L163717" i="1"/>
  <c r="H163717" i="1" s="1"/>
  <c r="L163718" i="1"/>
  <c r="H163718" i="1" s="1"/>
  <c r="L163719" i="1"/>
  <c r="H163719" i="1" s="1"/>
  <c r="L163720" i="1"/>
  <c r="H163720" i="1" s="1"/>
  <c r="L163721" i="1"/>
  <c r="H163721" i="1" s="1"/>
  <c r="L163722" i="1"/>
  <c r="H163722" i="1" s="1"/>
  <c r="L163723" i="1"/>
  <c r="H163723" i="1" s="1"/>
  <c r="L163724" i="1"/>
  <c r="H163724" i="1" s="1"/>
  <c r="L163725" i="1"/>
  <c r="H163725" i="1" s="1"/>
  <c r="L163726" i="1"/>
  <c r="H163726" i="1" s="1"/>
  <c r="L163727" i="1"/>
  <c r="H163727" i="1" s="1"/>
  <c r="L163728" i="1"/>
  <c r="H163728" i="1" s="1"/>
  <c r="L163729" i="1"/>
  <c r="H163729" i="1" s="1"/>
  <c r="L163730" i="1"/>
  <c r="H163730" i="1" s="1"/>
  <c r="L163731" i="1"/>
  <c r="H163731" i="1" s="1"/>
  <c r="L163732" i="1"/>
  <c r="H163732" i="1" s="1"/>
  <c r="L163733" i="1"/>
  <c r="H163733" i="1" s="1"/>
  <c r="L163734" i="1"/>
  <c r="H163734" i="1" s="1"/>
  <c r="L163735" i="1"/>
  <c r="H163735" i="1" s="1"/>
  <c r="L163736" i="1"/>
  <c r="H163736" i="1" s="1"/>
  <c r="L163737" i="1"/>
  <c r="H163737" i="1" s="1"/>
  <c r="L163738" i="1"/>
  <c r="H163738" i="1" s="1"/>
  <c r="L163739" i="1"/>
  <c r="H163739" i="1" s="1"/>
  <c r="L163740" i="1"/>
  <c r="H163740" i="1" s="1"/>
  <c r="L163741" i="1"/>
  <c r="H163741" i="1" s="1"/>
  <c r="L163742" i="1"/>
  <c r="H163742" i="1" s="1"/>
  <c r="L163743" i="1"/>
  <c r="H163743" i="1" s="1"/>
  <c r="L163744" i="1"/>
  <c r="H163744" i="1" s="1"/>
  <c r="L163745" i="1"/>
  <c r="H163745" i="1" s="1"/>
  <c r="L163746" i="1"/>
  <c r="H163746" i="1" s="1"/>
  <c r="L163747" i="1"/>
  <c r="H163747" i="1" s="1"/>
  <c r="L163748" i="1"/>
  <c r="H163748" i="1" s="1"/>
  <c r="L163749" i="1"/>
  <c r="H163749" i="1" s="1"/>
  <c r="L163750" i="1"/>
  <c r="H163750" i="1" s="1"/>
  <c r="L163751" i="1"/>
  <c r="H163751" i="1" s="1"/>
  <c r="L163752" i="1"/>
  <c r="H163752" i="1" s="1"/>
  <c r="L163753" i="1"/>
  <c r="H163753" i="1" s="1"/>
  <c r="L163754" i="1"/>
  <c r="H163754" i="1" s="1"/>
  <c r="L163755" i="1"/>
  <c r="H163755" i="1" s="1"/>
  <c r="L163756" i="1"/>
  <c r="H163756" i="1" s="1"/>
  <c r="L163757" i="1"/>
  <c r="H163757" i="1" s="1"/>
  <c r="L163758" i="1"/>
  <c r="H163758" i="1" s="1"/>
  <c r="L163759" i="1"/>
  <c r="H163759" i="1" s="1"/>
  <c r="L163760" i="1"/>
  <c r="H163760" i="1" s="1"/>
  <c r="L163761" i="1"/>
  <c r="H163761" i="1" s="1"/>
  <c r="L163762" i="1"/>
  <c r="H163762" i="1" s="1"/>
  <c r="L163763" i="1"/>
  <c r="H163763" i="1" s="1"/>
  <c r="L163764" i="1"/>
  <c r="H163764" i="1" s="1"/>
  <c r="L163765" i="1"/>
  <c r="H163765" i="1" s="1"/>
  <c r="L163766" i="1"/>
  <c r="H163766" i="1" s="1"/>
  <c r="L163767" i="1"/>
  <c r="H163767" i="1" s="1"/>
  <c r="L163768" i="1"/>
  <c r="H163768" i="1" s="1"/>
  <c r="L163769" i="1"/>
  <c r="H163769" i="1" s="1"/>
  <c r="L163770" i="1"/>
  <c r="H163770" i="1" s="1"/>
  <c r="L163771" i="1"/>
  <c r="H163771" i="1" s="1"/>
  <c r="L163772" i="1"/>
  <c r="H163772" i="1" s="1"/>
  <c r="L163773" i="1"/>
  <c r="H163773" i="1" s="1"/>
  <c r="L163774" i="1"/>
  <c r="H163774" i="1" s="1"/>
  <c r="L163775" i="1"/>
  <c r="H163775" i="1" s="1"/>
  <c r="L163776" i="1"/>
  <c r="H163776" i="1" s="1"/>
  <c r="L163777" i="1"/>
  <c r="H163777" i="1" s="1"/>
  <c r="L163778" i="1"/>
  <c r="H163778" i="1" s="1"/>
  <c r="L163779" i="1"/>
  <c r="H163779" i="1" s="1"/>
  <c r="L163780" i="1"/>
  <c r="H163780" i="1" s="1"/>
  <c r="L163781" i="1"/>
  <c r="H163781" i="1" s="1"/>
  <c r="L163782" i="1"/>
  <c r="H163782" i="1" s="1"/>
  <c r="L163783" i="1"/>
  <c r="H163783" i="1" s="1"/>
  <c r="L163784" i="1"/>
  <c r="H163784" i="1" s="1"/>
  <c r="L163785" i="1"/>
  <c r="H163785" i="1" s="1"/>
  <c r="L163786" i="1"/>
  <c r="H163786" i="1" s="1"/>
  <c r="L163787" i="1"/>
  <c r="H163787" i="1" s="1"/>
  <c r="L163788" i="1"/>
  <c r="H163788" i="1" s="1"/>
  <c r="L163789" i="1"/>
  <c r="H163789" i="1" s="1"/>
  <c r="L163790" i="1"/>
  <c r="H163790" i="1" s="1"/>
  <c r="L163791" i="1"/>
  <c r="H163791" i="1" s="1"/>
  <c r="L163792" i="1"/>
  <c r="H163792" i="1" s="1"/>
  <c r="L163793" i="1"/>
  <c r="H163793" i="1" s="1"/>
  <c r="L163794" i="1"/>
  <c r="H163794" i="1" s="1"/>
  <c r="L163795" i="1"/>
  <c r="H163795" i="1" s="1"/>
  <c r="L163796" i="1"/>
  <c r="H163796" i="1" s="1"/>
  <c r="L163797" i="1"/>
  <c r="H163797" i="1" s="1"/>
  <c r="L163798" i="1"/>
  <c r="H163798" i="1" s="1"/>
  <c r="L163799" i="1"/>
  <c r="H163799" i="1" s="1"/>
  <c r="L163800" i="1"/>
  <c r="H163800" i="1" s="1"/>
  <c r="L163801" i="1"/>
  <c r="H163801" i="1" s="1"/>
  <c r="L163802" i="1"/>
  <c r="H163802" i="1" s="1"/>
  <c r="L163803" i="1"/>
  <c r="H163803" i="1" s="1"/>
  <c r="L163804" i="1"/>
  <c r="H163804" i="1" s="1"/>
  <c r="L163805" i="1"/>
  <c r="H163805" i="1" s="1"/>
  <c r="L163806" i="1"/>
  <c r="H163806" i="1" s="1"/>
  <c r="L163807" i="1"/>
  <c r="H163807" i="1" s="1"/>
  <c r="L163808" i="1"/>
  <c r="H163808" i="1" s="1"/>
  <c r="L163809" i="1"/>
  <c r="H163809" i="1" s="1"/>
  <c r="L163810" i="1"/>
  <c r="H163810" i="1" s="1"/>
  <c r="L163811" i="1"/>
  <c r="H163811" i="1" s="1"/>
  <c r="L163812" i="1"/>
  <c r="H163812" i="1" s="1"/>
  <c r="L163813" i="1"/>
  <c r="H163813" i="1" s="1"/>
  <c r="L163814" i="1"/>
  <c r="H163814" i="1" s="1"/>
  <c r="L163815" i="1"/>
  <c r="H163815" i="1" s="1"/>
  <c r="L163816" i="1"/>
  <c r="H163816" i="1" s="1"/>
  <c r="L163817" i="1"/>
  <c r="H163817" i="1" s="1"/>
  <c r="L163818" i="1"/>
  <c r="H163818" i="1" s="1"/>
  <c r="L163819" i="1"/>
  <c r="H163819" i="1" s="1"/>
  <c r="L163820" i="1"/>
  <c r="H163820" i="1" s="1"/>
  <c r="L163821" i="1"/>
  <c r="H163821" i="1" s="1"/>
  <c r="L163822" i="1"/>
  <c r="H163822" i="1" s="1"/>
  <c r="L163823" i="1"/>
  <c r="H163823" i="1" s="1"/>
  <c r="L163824" i="1"/>
  <c r="H163824" i="1" s="1"/>
  <c r="L163825" i="1"/>
  <c r="H163825" i="1" s="1"/>
  <c r="L163826" i="1"/>
  <c r="H163826" i="1" s="1"/>
  <c r="L163827" i="1"/>
  <c r="H163827" i="1" s="1"/>
  <c r="L163828" i="1"/>
  <c r="H163828" i="1" s="1"/>
  <c r="L163829" i="1"/>
  <c r="H163829" i="1" s="1"/>
  <c r="L163830" i="1"/>
  <c r="H163830" i="1" s="1"/>
  <c r="L163831" i="1"/>
  <c r="H163831" i="1" s="1"/>
  <c r="L163832" i="1"/>
  <c r="H163832" i="1" s="1"/>
  <c r="L163833" i="1"/>
  <c r="H163833" i="1" s="1"/>
  <c r="L163834" i="1"/>
  <c r="H163834" i="1" s="1"/>
  <c r="L163835" i="1"/>
  <c r="H163835" i="1" s="1"/>
  <c r="L163836" i="1"/>
  <c r="H163836" i="1" s="1"/>
  <c r="L163837" i="1"/>
  <c r="H163837" i="1" s="1"/>
  <c r="L163838" i="1"/>
  <c r="H163838" i="1" s="1"/>
  <c r="L163839" i="1"/>
  <c r="H163839" i="1" s="1"/>
  <c r="L163840" i="1"/>
  <c r="H163840" i="1" s="1"/>
  <c r="L163841" i="1"/>
  <c r="H163841" i="1" s="1"/>
  <c r="L163842" i="1"/>
  <c r="H163842" i="1" s="1"/>
  <c r="L163843" i="1"/>
  <c r="H163843" i="1" s="1"/>
  <c r="L163844" i="1"/>
  <c r="H163844" i="1" s="1"/>
  <c r="L163845" i="1"/>
  <c r="H163845" i="1" s="1"/>
  <c r="L163846" i="1"/>
  <c r="H163846" i="1" s="1"/>
  <c r="L163847" i="1"/>
  <c r="H163847" i="1" s="1"/>
  <c r="L163848" i="1"/>
  <c r="H163848" i="1" s="1"/>
  <c r="L163849" i="1"/>
  <c r="H163849" i="1" s="1"/>
  <c r="L163850" i="1"/>
  <c r="H163850" i="1" s="1"/>
  <c r="L163851" i="1"/>
  <c r="H163851" i="1" s="1"/>
  <c r="L163852" i="1"/>
  <c r="H163852" i="1" s="1"/>
  <c r="L163853" i="1"/>
  <c r="H163853" i="1" s="1"/>
  <c r="L163854" i="1"/>
  <c r="H163854" i="1" s="1"/>
  <c r="L163855" i="1"/>
  <c r="H163855" i="1" s="1"/>
  <c r="L163856" i="1"/>
  <c r="H163856" i="1" s="1"/>
  <c r="L163857" i="1"/>
  <c r="H163857" i="1" s="1"/>
  <c r="L163858" i="1"/>
  <c r="H163858" i="1" s="1"/>
  <c r="L163859" i="1"/>
  <c r="H163859" i="1" s="1"/>
  <c r="L163860" i="1"/>
  <c r="H163860" i="1" s="1"/>
  <c r="L163861" i="1"/>
  <c r="H163861" i="1" s="1"/>
  <c r="L163862" i="1"/>
  <c r="H163862" i="1" s="1"/>
  <c r="L163863" i="1"/>
  <c r="H163863" i="1" s="1"/>
  <c r="L163864" i="1"/>
  <c r="H163864" i="1" s="1"/>
  <c r="L163865" i="1"/>
  <c r="H163865" i="1" s="1"/>
  <c r="L163866" i="1"/>
  <c r="H163866" i="1" s="1"/>
  <c r="L163867" i="1"/>
  <c r="H163867" i="1" s="1"/>
  <c r="L163868" i="1"/>
  <c r="H163868" i="1" s="1"/>
  <c r="L163869" i="1"/>
  <c r="H163869" i="1" s="1"/>
  <c r="L163870" i="1"/>
  <c r="H163870" i="1" s="1"/>
  <c r="L163871" i="1"/>
  <c r="H163871" i="1" s="1"/>
  <c r="L163872" i="1"/>
  <c r="H163872" i="1" s="1"/>
  <c r="L163873" i="1"/>
  <c r="H163873" i="1" s="1"/>
  <c r="L163874" i="1"/>
  <c r="H163874" i="1" s="1"/>
  <c r="L163875" i="1"/>
  <c r="H163875" i="1" s="1"/>
  <c r="L163876" i="1"/>
  <c r="H163876" i="1" s="1"/>
  <c r="L163877" i="1"/>
  <c r="H163877" i="1" s="1"/>
  <c r="L163878" i="1"/>
  <c r="H163878" i="1" s="1"/>
  <c r="L163879" i="1"/>
  <c r="H163879" i="1" s="1"/>
  <c r="L163880" i="1"/>
  <c r="H163880" i="1" s="1"/>
  <c r="L163881" i="1"/>
  <c r="H163881" i="1" s="1"/>
  <c r="L163882" i="1"/>
  <c r="H163882" i="1" s="1"/>
  <c r="L163883" i="1"/>
  <c r="H163883" i="1" s="1"/>
  <c r="L163884" i="1"/>
  <c r="H163884" i="1" s="1"/>
  <c r="L163885" i="1"/>
  <c r="H163885" i="1" s="1"/>
  <c r="L163886" i="1"/>
  <c r="H163886" i="1" s="1"/>
  <c r="L163887" i="1"/>
  <c r="H163887" i="1" s="1"/>
  <c r="L163888" i="1"/>
  <c r="H163888" i="1" s="1"/>
  <c r="L163889" i="1"/>
  <c r="H163889" i="1" s="1"/>
  <c r="L163890" i="1"/>
  <c r="H163890" i="1" s="1"/>
  <c r="L163891" i="1"/>
  <c r="H163891" i="1" s="1"/>
  <c r="L163892" i="1"/>
  <c r="H163892" i="1" s="1"/>
  <c r="L163893" i="1"/>
  <c r="H163893" i="1" s="1"/>
  <c r="L163894" i="1"/>
  <c r="H163894" i="1" s="1"/>
  <c r="L163895" i="1"/>
  <c r="H163895" i="1" s="1"/>
  <c r="L163896" i="1"/>
  <c r="H163896" i="1" s="1"/>
  <c r="L163897" i="1"/>
  <c r="H163897" i="1" s="1"/>
  <c r="L163898" i="1"/>
  <c r="H163898" i="1" s="1"/>
  <c r="L163899" i="1"/>
  <c r="H163899" i="1" s="1"/>
  <c r="L163900" i="1"/>
  <c r="H163900" i="1" s="1"/>
  <c r="L163901" i="1"/>
  <c r="H163901" i="1" s="1"/>
  <c r="L163902" i="1"/>
  <c r="H163902" i="1" s="1"/>
  <c r="L163903" i="1"/>
  <c r="H163903" i="1" s="1"/>
  <c r="L163904" i="1"/>
  <c r="H163904" i="1" s="1"/>
  <c r="L163905" i="1"/>
  <c r="H163905" i="1" s="1"/>
  <c r="L163906" i="1"/>
  <c r="H163906" i="1" s="1"/>
  <c r="L163907" i="1"/>
  <c r="H163907" i="1" s="1"/>
  <c r="L163908" i="1"/>
  <c r="H163908" i="1" s="1"/>
  <c r="L163909" i="1"/>
  <c r="H163909" i="1" s="1"/>
  <c r="L163910" i="1"/>
  <c r="H163910" i="1" s="1"/>
  <c r="L163911" i="1"/>
  <c r="H163911" i="1" s="1"/>
  <c r="L163912" i="1"/>
  <c r="H163912" i="1" s="1"/>
  <c r="L163913" i="1"/>
  <c r="H163913" i="1" s="1"/>
  <c r="L163914" i="1"/>
  <c r="H163914" i="1" s="1"/>
  <c r="L163915" i="1"/>
  <c r="H163915" i="1" s="1"/>
  <c r="L163916" i="1"/>
  <c r="H163916" i="1" s="1"/>
  <c r="L163917" i="1"/>
  <c r="H163917" i="1" s="1"/>
  <c r="L163918" i="1"/>
  <c r="H163918" i="1" s="1"/>
  <c r="L163919" i="1"/>
  <c r="H163919" i="1" s="1"/>
  <c r="L163920" i="1"/>
  <c r="H163920" i="1" s="1"/>
  <c r="L163921" i="1"/>
  <c r="H163921" i="1" s="1"/>
  <c r="L163922" i="1"/>
  <c r="H163922" i="1" s="1"/>
  <c r="L163923" i="1"/>
  <c r="H163923" i="1" s="1"/>
  <c r="L163924" i="1"/>
  <c r="H163924" i="1" s="1"/>
  <c r="L163925" i="1"/>
  <c r="H163925" i="1" s="1"/>
  <c r="L163926" i="1"/>
  <c r="H163926" i="1" s="1"/>
  <c r="L163927" i="1"/>
  <c r="H163927" i="1" s="1"/>
  <c r="L163928" i="1"/>
  <c r="H163928" i="1" s="1"/>
  <c r="L163929" i="1"/>
  <c r="H163929" i="1" s="1"/>
  <c r="L163930" i="1"/>
  <c r="H163930" i="1" s="1"/>
  <c r="L163931" i="1"/>
  <c r="H163931" i="1" s="1"/>
  <c r="L163932" i="1"/>
  <c r="H163932" i="1" s="1"/>
  <c r="L163933" i="1"/>
  <c r="H163933" i="1" s="1"/>
  <c r="L163934" i="1"/>
  <c r="H163934" i="1" s="1"/>
  <c r="L163935" i="1"/>
  <c r="H163935" i="1" s="1"/>
  <c r="L163936" i="1"/>
  <c r="H163936" i="1" s="1"/>
  <c r="L163937" i="1"/>
  <c r="H163937" i="1" s="1"/>
  <c r="L163938" i="1"/>
  <c r="H163938" i="1" s="1"/>
  <c r="L163939" i="1"/>
  <c r="H163939" i="1" s="1"/>
  <c r="L163940" i="1"/>
  <c r="H163940" i="1" s="1"/>
  <c r="L163941" i="1"/>
  <c r="H163941" i="1" s="1"/>
  <c r="L163942" i="1"/>
  <c r="H163942" i="1" s="1"/>
  <c r="L163943" i="1"/>
  <c r="H163943" i="1" s="1"/>
  <c r="L163944" i="1"/>
  <c r="H163944" i="1" s="1"/>
  <c r="L163945" i="1"/>
  <c r="H163945" i="1" s="1"/>
  <c r="L163946" i="1"/>
  <c r="H163946" i="1" s="1"/>
  <c r="L163947" i="1"/>
  <c r="H163947" i="1" s="1"/>
  <c r="L163948" i="1"/>
  <c r="H163948" i="1" s="1"/>
  <c r="L163949" i="1"/>
  <c r="H163949" i="1" s="1"/>
  <c r="L163950" i="1"/>
  <c r="H163950" i="1" s="1"/>
  <c r="L163951" i="1"/>
  <c r="H163951" i="1" s="1"/>
  <c r="L163952" i="1"/>
  <c r="H163952" i="1" s="1"/>
  <c r="L163953" i="1"/>
  <c r="H163953" i="1" s="1"/>
  <c r="L163954" i="1"/>
  <c r="H163954" i="1" s="1"/>
  <c r="L163955" i="1"/>
  <c r="H163955" i="1" s="1"/>
  <c r="L163956" i="1"/>
  <c r="H163956" i="1" s="1"/>
  <c r="L163957" i="1"/>
  <c r="H163957" i="1" s="1"/>
  <c r="L163958" i="1"/>
  <c r="H163958" i="1" s="1"/>
  <c r="L163959" i="1"/>
  <c r="H163959" i="1" s="1"/>
  <c r="L163960" i="1"/>
  <c r="H163960" i="1" s="1"/>
  <c r="L163961" i="1"/>
  <c r="H163961" i="1" s="1"/>
  <c r="L163962" i="1"/>
  <c r="H163962" i="1" s="1"/>
  <c r="L163963" i="1"/>
  <c r="H163963" i="1" s="1"/>
  <c r="L163964" i="1"/>
  <c r="H163964" i="1" s="1"/>
  <c r="L163965" i="1"/>
  <c r="H163965" i="1" s="1"/>
  <c r="L163966" i="1"/>
  <c r="H163966" i="1" s="1"/>
  <c r="L163967" i="1"/>
  <c r="H163967" i="1" s="1"/>
  <c r="L163968" i="1"/>
  <c r="H163968" i="1" s="1"/>
  <c r="L163969" i="1"/>
  <c r="H163969" i="1" s="1"/>
  <c r="L163970" i="1"/>
  <c r="H163970" i="1" s="1"/>
  <c r="L163971" i="1"/>
  <c r="H163971" i="1" s="1"/>
  <c r="L163972" i="1"/>
  <c r="H163972" i="1" s="1"/>
  <c r="L163973" i="1"/>
  <c r="H163973" i="1" s="1"/>
  <c r="L163974" i="1"/>
  <c r="H163974" i="1" s="1"/>
  <c r="L163975" i="1"/>
  <c r="H163975" i="1" s="1"/>
  <c r="L163976" i="1"/>
  <c r="H163976" i="1" s="1"/>
  <c r="L163977" i="1"/>
  <c r="H163977" i="1" s="1"/>
  <c r="L163978" i="1"/>
  <c r="H163978" i="1" s="1"/>
  <c r="L163979" i="1"/>
  <c r="H163979" i="1" s="1"/>
  <c r="L163980" i="1"/>
  <c r="H163980" i="1" s="1"/>
  <c r="L163981" i="1"/>
  <c r="H163981" i="1" s="1"/>
  <c r="L163982" i="1"/>
  <c r="H163982" i="1" s="1"/>
  <c r="L163983" i="1"/>
  <c r="H163983" i="1" s="1"/>
  <c r="L163984" i="1"/>
  <c r="H163984" i="1" s="1"/>
  <c r="L163985" i="1"/>
  <c r="H163985" i="1" s="1"/>
  <c r="L163986" i="1"/>
  <c r="H163986" i="1" s="1"/>
  <c r="L163987" i="1"/>
  <c r="H163987" i="1" s="1"/>
  <c r="L163988" i="1"/>
  <c r="H163988" i="1" s="1"/>
  <c r="L163989" i="1"/>
  <c r="H163989" i="1" s="1"/>
  <c r="L163990" i="1"/>
  <c r="H163990" i="1" s="1"/>
  <c r="L163991" i="1"/>
  <c r="H163991" i="1" s="1"/>
  <c r="L163992" i="1"/>
  <c r="H163992" i="1" s="1"/>
  <c r="L163993" i="1"/>
  <c r="H163993" i="1" s="1"/>
  <c r="L163994" i="1"/>
  <c r="H163994" i="1" s="1"/>
  <c r="L163995" i="1"/>
  <c r="H163995" i="1" s="1"/>
  <c r="L163996" i="1"/>
  <c r="H163996" i="1" s="1"/>
  <c r="L163997" i="1"/>
  <c r="H163997" i="1" s="1"/>
  <c r="L163998" i="1"/>
  <c r="H163998" i="1" s="1"/>
  <c r="L163999" i="1"/>
  <c r="H163999" i="1" s="1"/>
  <c r="L164000" i="1"/>
  <c r="H164000" i="1" s="1"/>
  <c r="L164001" i="1"/>
  <c r="H164001" i="1" s="1"/>
  <c r="L164002" i="1"/>
  <c r="H164002" i="1" s="1"/>
  <c r="L164003" i="1"/>
  <c r="H164003" i="1" s="1"/>
  <c r="L164004" i="1"/>
  <c r="H164004" i="1" s="1"/>
  <c r="L164005" i="1"/>
  <c r="H164005" i="1" s="1"/>
  <c r="L164006" i="1"/>
  <c r="H164006" i="1" s="1"/>
  <c r="L164007" i="1"/>
  <c r="H164007" i="1" s="1"/>
  <c r="L164008" i="1"/>
  <c r="H164008" i="1" s="1"/>
  <c r="L164009" i="1"/>
  <c r="H164009" i="1" s="1"/>
  <c r="L164010" i="1"/>
  <c r="H164010" i="1" s="1"/>
  <c r="L164011" i="1"/>
  <c r="H164011" i="1" s="1"/>
  <c r="L164012" i="1"/>
  <c r="H164012" i="1" s="1"/>
  <c r="L164013" i="1"/>
  <c r="H164013" i="1" s="1"/>
  <c r="L164014" i="1"/>
  <c r="H164014" i="1" s="1"/>
  <c r="L164015" i="1"/>
  <c r="H164015" i="1" s="1"/>
  <c r="L164016" i="1"/>
  <c r="H164016" i="1" s="1"/>
  <c r="L164017" i="1"/>
  <c r="H164017" i="1" s="1"/>
  <c r="L164018" i="1"/>
  <c r="H164018" i="1" s="1"/>
  <c r="L164019" i="1"/>
  <c r="H164019" i="1" s="1"/>
  <c r="L164020" i="1"/>
  <c r="H164020" i="1" s="1"/>
  <c r="L164021" i="1"/>
  <c r="H164021" i="1" s="1"/>
  <c r="L164022" i="1"/>
  <c r="H164022" i="1" s="1"/>
  <c r="L164023" i="1"/>
  <c r="H164023" i="1" s="1"/>
  <c r="L164024" i="1"/>
  <c r="H164024" i="1" s="1"/>
  <c r="L164025" i="1"/>
  <c r="H164025" i="1" s="1"/>
  <c r="L164026" i="1"/>
  <c r="H164026" i="1" s="1"/>
  <c r="L164027" i="1"/>
  <c r="H164027" i="1" s="1"/>
  <c r="L164028" i="1"/>
  <c r="H164028" i="1" s="1"/>
  <c r="L164029" i="1"/>
  <c r="H164029" i="1" s="1"/>
  <c r="L164030" i="1"/>
  <c r="H164030" i="1" s="1"/>
  <c r="L164031" i="1"/>
  <c r="H164031" i="1" s="1"/>
  <c r="L164032" i="1"/>
  <c r="H164032" i="1" s="1"/>
  <c r="L164033" i="1"/>
  <c r="H164033" i="1" s="1"/>
  <c r="L164034" i="1"/>
  <c r="H164034" i="1" s="1"/>
  <c r="L164035" i="1"/>
  <c r="H164035" i="1" s="1"/>
  <c r="L164036" i="1"/>
  <c r="H164036" i="1" s="1"/>
  <c r="L164037" i="1"/>
  <c r="H164037" i="1" s="1"/>
  <c r="L164038" i="1"/>
  <c r="H164038" i="1" s="1"/>
  <c r="L164039" i="1"/>
  <c r="H164039" i="1" s="1"/>
  <c r="L164040" i="1"/>
  <c r="H164040" i="1" s="1"/>
  <c r="L164041" i="1"/>
  <c r="H164041" i="1" s="1"/>
  <c r="L164042" i="1"/>
  <c r="H164042" i="1" s="1"/>
  <c r="L164043" i="1"/>
  <c r="H164043" i="1" s="1"/>
  <c r="L164044" i="1"/>
  <c r="H164044" i="1" s="1"/>
  <c r="L164045" i="1"/>
  <c r="H164045" i="1" s="1"/>
  <c r="L164046" i="1"/>
  <c r="H164046" i="1" s="1"/>
  <c r="L164047" i="1"/>
  <c r="H164047" i="1" s="1"/>
  <c r="L164048" i="1"/>
  <c r="H164048" i="1" s="1"/>
  <c r="L164049" i="1"/>
  <c r="H164049" i="1" s="1"/>
  <c r="L164050" i="1"/>
  <c r="H164050" i="1" s="1"/>
  <c r="L164051" i="1"/>
  <c r="H164051" i="1" s="1"/>
  <c r="L164052" i="1"/>
  <c r="H164052" i="1" s="1"/>
  <c r="L164053" i="1"/>
  <c r="H164053" i="1" s="1"/>
  <c r="L164054" i="1"/>
  <c r="H164054" i="1" s="1"/>
  <c r="L164055" i="1"/>
  <c r="H164055" i="1" s="1"/>
  <c r="L164056" i="1"/>
  <c r="H164056" i="1" s="1"/>
  <c r="L164057" i="1"/>
  <c r="H164057" i="1" s="1"/>
  <c r="L164058" i="1"/>
  <c r="H164058" i="1" s="1"/>
  <c r="L164059" i="1"/>
  <c r="H164059" i="1" s="1"/>
  <c r="L164060" i="1"/>
  <c r="H164060" i="1" s="1"/>
  <c r="L164061" i="1"/>
  <c r="H164061" i="1" s="1"/>
  <c r="L164062" i="1"/>
  <c r="H164062" i="1" s="1"/>
  <c r="L164063" i="1"/>
  <c r="H164063" i="1" s="1"/>
  <c r="L164064" i="1"/>
  <c r="H164064" i="1" s="1"/>
  <c r="L164065" i="1"/>
  <c r="H164065" i="1" s="1"/>
  <c r="L164066" i="1"/>
  <c r="H164066" i="1" s="1"/>
  <c r="L164067" i="1"/>
  <c r="H164067" i="1" s="1"/>
  <c r="L164068" i="1"/>
  <c r="H164068" i="1" s="1"/>
  <c r="L164069" i="1"/>
  <c r="H164069" i="1" s="1"/>
  <c r="L164070" i="1"/>
  <c r="H164070" i="1" s="1"/>
  <c r="L164071" i="1"/>
  <c r="H164071" i="1" s="1"/>
  <c r="L164072" i="1"/>
  <c r="H164072" i="1" s="1"/>
  <c r="L164073" i="1"/>
  <c r="H164073" i="1" s="1"/>
  <c r="L164074" i="1"/>
  <c r="H164074" i="1" s="1"/>
  <c r="L164075" i="1"/>
  <c r="H164075" i="1" s="1"/>
  <c r="L164076" i="1"/>
  <c r="H164076" i="1" s="1"/>
  <c r="L164077" i="1"/>
  <c r="H164077" i="1" s="1"/>
  <c r="L164078" i="1"/>
  <c r="H164078" i="1" s="1"/>
  <c r="L164079" i="1"/>
  <c r="H164079" i="1" s="1"/>
  <c r="L164080" i="1"/>
  <c r="H164080" i="1" s="1"/>
  <c r="L164081" i="1"/>
  <c r="H164081" i="1" s="1"/>
  <c r="L164082" i="1"/>
  <c r="H164082" i="1" s="1"/>
  <c r="L164083" i="1"/>
  <c r="H164083" i="1" s="1"/>
  <c r="L164084" i="1"/>
  <c r="H164084" i="1" s="1"/>
  <c r="L164085" i="1"/>
  <c r="H164085" i="1" s="1"/>
  <c r="L164086" i="1"/>
  <c r="H164086" i="1" s="1"/>
  <c r="L164087" i="1"/>
  <c r="H164087" i="1" s="1"/>
  <c r="L164088" i="1"/>
  <c r="H164088" i="1" s="1"/>
  <c r="L164089" i="1"/>
  <c r="H164089" i="1" s="1"/>
  <c r="L164090" i="1"/>
  <c r="H164090" i="1" s="1"/>
  <c r="L164091" i="1"/>
  <c r="H164091" i="1" s="1"/>
  <c r="L164092" i="1"/>
  <c r="H164092" i="1" s="1"/>
  <c r="L164093" i="1"/>
  <c r="H164093" i="1" s="1"/>
  <c r="L164094" i="1"/>
  <c r="H164094" i="1" s="1"/>
  <c r="L164095" i="1"/>
  <c r="H164095" i="1" s="1"/>
  <c r="L164096" i="1"/>
  <c r="H164096" i="1" s="1"/>
  <c r="L164097" i="1"/>
  <c r="H164097" i="1" s="1"/>
  <c r="L164098" i="1"/>
  <c r="H164098" i="1" s="1"/>
  <c r="L164099" i="1"/>
  <c r="H164099" i="1" s="1"/>
  <c r="L164100" i="1"/>
  <c r="H164100" i="1" s="1"/>
  <c r="L164101" i="1"/>
  <c r="H164101" i="1" s="1"/>
  <c r="L164102" i="1"/>
  <c r="H164102" i="1" s="1"/>
  <c r="L164103" i="1"/>
  <c r="H164103" i="1" s="1"/>
  <c r="L164104" i="1"/>
  <c r="H164104" i="1" s="1"/>
  <c r="L164105" i="1"/>
  <c r="H164105" i="1" s="1"/>
  <c r="L164106" i="1"/>
  <c r="H164106" i="1" s="1"/>
  <c r="L164107" i="1"/>
  <c r="H164107" i="1" s="1"/>
  <c r="L164108" i="1"/>
  <c r="H164108" i="1" s="1"/>
  <c r="L164109" i="1"/>
  <c r="H164109" i="1" s="1"/>
  <c r="L164110" i="1"/>
  <c r="H164110" i="1" s="1"/>
  <c r="L164111" i="1"/>
  <c r="H164111" i="1" s="1"/>
  <c r="L164112" i="1"/>
  <c r="H164112" i="1" s="1"/>
  <c r="L164113" i="1"/>
  <c r="H164113" i="1" s="1"/>
  <c r="L164114" i="1"/>
  <c r="H164114" i="1" s="1"/>
  <c r="L164115" i="1"/>
  <c r="H164115" i="1" s="1"/>
  <c r="L164116" i="1"/>
  <c r="H164116" i="1" s="1"/>
  <c r="L164117" i="1"/>
  <c r="H164117" i="1" s="1"/>
  <c r="L164118" i="1"/>
  <c r="H164118" i="1" s="1"/>
  <c r="L164119" i="1"/>
  <c r="H164119" i="1" s="1"/>
  <c r="L164120" i="1"/>
  <c r="H164120" i="1" s="1"/>
  <c r="L164121" i="1"/>
  <c r="H164121" i="1" s="1"/>
  <c r="L164122" i="1"/>
  <c r="H164122" i="1" s="1"/>
  <c r="L164123" i="1"/>
  <c r="H164123" i="1" s="1"/>
  <c r="L164124" i="1"/>
  <c r="H164124" i="1" s="1"/>
  <c r="L164125" i="1"/>
  <c r="H164125" i="1" s="1"/>
  <c r="L164126" i="1"/>
  <c r="H164126" i="1" s="1"/>
  <c r="L164127" i="1"/>
  <c r="H164127" i="1" s="1"/>
  <c r="L164128" i="1"/>
  <c r="H164128" i="1" s="1"/>
  <c r="L164129" i="1"/>
  <c r="H164129" i="1" s="1"/>
  <c r="L164130" i="1"/>
  <c r="H164130" i="1" s="1"/>
  <c r="L164131" i="1"/>
  <c r="H164131" i="1" s="1"/>
  <c r="L164132" i="1"/>
  <c r="H164132" i="1" s="1"/>
  <c r="L164133" i="1"/>
  <c r="H164133" i="1" s="1"/>
  <c r="L164134" i="1"/>
  <c r="H164134" i="1" s="1"/>
  <c r="L164135" i="1"/>
  <c r="H164135" i="1" s="1"/>
  <c r="L164136" i="1"/>
  <c r="H164136" i="1" s="1"/>
  <c r="L164137" i="1"/>
  <c r="H164137" i="1" s="1"/>
  <c r="L164138" i="1"/>
  <c r="H164138" i="1" s="1"/>
  <c r="L164139" i="1"/>
  <c r="H164139" i="1" s="1"/>
  <c r="L164140" i="1"/>
  <c r="H164140" i="1" s="1"/>
  <c r="L164141" i="1"/>
  <c r="H164141" i="1" s="1"/>
  <c r="L164142" i="1"/>
  <c r="H164142" i="1" s="1"/>
  <c r="L164143" i="1"/>
  <c r="H164143" i="1" s="1"/>
  <c r="L164144" i="1"/>
  <c r="H164144" i="1" s="1"/>
  <c r="L164145" i="1"/>
  <c r="H164145" i="1" s="1"/>
  <c r="L164146" i="1"/>
  <c r="H164146" i="1" s="1"/>
  <c r="L164147" i="1"/>
  <c r="H164147" i="1" s="1"/>
  <c r="L164148" i="1"/>
  <c r="H164148" i="1" s="1"/>
  <c r="L164149" i="1"/>
  <c r="H164149" i="1" s="1"/>
  <c r="L164150" i="1"/>
  <c r="H164150" i="1" s="1"/>
  <c r="L164151" i="1"/>
  <c r="H164151" i="1" s="1"/>
  <c r="L164152" i="1"/>
  <c r="H164152" i="1" s="1"/>
  <c r="L164153" i="1"/>
  <c r="H164153" i="1" s="1"/>
  <c r="L164154" i="1"/>
  <c r="H164154" i="1" s="1"/>
  <c r="L164155" i="1"/>
  <c r="H164155" i="1" s="1"/>
  <c r="L164156" i="1"/>
  <c r="H164156" i="1" s="1"/>
  <c r="L164157" i="1"/>
  <c r="H164157" i="1" s="1"/>
  <c r="L164158" i="1"/>
  <c r="H164158" i="1" s="1"/>
  <c r="L164159" i="1"/>
  <c r="H164159" i="1" s="1"/>
  <c r="L164160" i="1"/>
  <c r="H164160" i="1" s="1"/>
  <c r="L164161" i="1"/>
  <c r="H164161" i="1" s="1"/>
  <c r="L164162" i="1"/>
  <c r="H164162" i="1" s="1"/>
  <c r="L164163" i="1"/>
  <c r="H164163" i="1" s="1"/>
  <c r="L164164" i="1"/>
  <c r="H164164" i="1" s="1"/>
  <c r="L164165" i="1"/>
  <c r="H164165" i="1" s="1"/>
  <c r="L164166" i="1"/>
  <c r="H164166" i="1" s="1"/>
  <c r="L164167" i="1"/>
  <c r="H164167" i="1" s="1"/>
  <c r="L164168" i="1"/>
  <c r="H164168" i="1" s="1"/>
  <c r="L164169" i="1"/>
  <c r="H164169" i="1" s="1"/>
  <c r="L164170" i="1"/>
  <c r="H164170" i="1" s="1"/>
  <c r="L164171" i="1"/>
  <c r="H164171" i="1" s="1"/>
  <c r="L164172" i="1"/>
  <c r="H164172" i="1" s="1"/>
  <c r="L164173" i="1"/>
  <c r="H164173" i="1" s="1"/>
  <c r="L164174" i="1"/>
  <c r="H164174" i="1" s="1"/>
  <c r="L164175" i="1"/>
  <c r="H164175" i="1" s="1"/>
  <c r="L164176" i="1"/>
  <c r="H164176" i="1" s="1"/>
  <c r="L164177" i="1"/>
  <c r="H164177" i="1" s="1"/>
  <c r="L164178" i="1"/>
  <c r="H164178" i="1" s="1"/>
  <c r="L164179" i="1"/>
  <c r="H164179" i="1" s="1"/>
  <c r="L164180" i="1"/>
  <c r="H164180" i="1" s="1"/>
  <c r="L164181" i="1"/>
  <c r="H164181" i="1" s="1"/>
  <c r="L164182" i="1"/>
  <c r="H164182" i="1" s="1"/>
  <c r="L164183" i="1"/>
  <c r="H164183" i="1" s="1"/>
  <c r="L164184" i="1"/>
  <c r="H164184" i="1" s="1"/>
  <c r="L164185" i="1"/>
  <c r="H164185" i="1" s="1"/>
  <c r="L164186" i="1"/>
  <c r="H164186" i="1" s="1"/>
  <c r="L164187" i="1"/>
  <c r="H164187" i="1" s="1"/>
  <c r="L164188" i="1"/>
  <c r="H164188" i="1" s="1"/>
  <c r="L164189" i="1"/>
  <c r="H164189" i="1" s="1"/>
  <c r="L164190" i="1"/>
  <c r="H164190" i="1" s="1"/>
  <c r="L164191" i="1"/>
  <c r="H164191" i="1" s="1"/>
  <c r="L164192" i="1"/>
  <c r="H164192" i="1" s="1"/>
  <c r="L164193" i="1"/>
  <c r="H164193" i="1" s="1"/>
  <c r="L164194" i="1"/>
  <c r="H164194" i="1" s="1"/>
  <c r="L164195" i="1"/>
  <c r="H164195" i="1" s="1"/>
  <c r="L164196" i="1"/>
  <c r="H164196" i="1" s="1"/>
  <c r="L164197" i="1"/>
  <c r="H164197" i="1" s="1"/>
  <c r="L164198" i="1"/>
  <c r="H164198" i="1" s="1"/>
  <c r="L164199" i="1"/>
  <c r="H164199" i="1" s="1"/>
  <c r="L164200" i="1"/>
  <c r="H164200" i="1" s="1"/>
  <c r="L164201" i="1"/>
  <c r="H164201" i="1" s="1"/>
  <c r="L164202" i="1"/>
  <c r="H164202" i="1" s="1"/>
  <c r="L164203" i="1"/>
  <c r="H164203" i="1" s="1"/>
  <c r="L164204" i="1"/>
  <c r="H164204" i="1" s="1"/>
  <c r="L164205" i="1"/>
  <c r="H164205" i="1" s="1"/>
  <c r="L164206" i="1"/>
  <c r="H164206" i="1" s="1"/>
  <c r="L164207" i="1"/>
  <c r="H164207" i="1" s="1"/>
  <c r="L164208" i="1"/>
  <c r="H164208" i="1" s="1"/>
  <c r="L164209" i="1"/>
  <c r="H164209" i="1" s="1"/>
  <c r="L164210" i="1"/>
  <c r="H164210" i="1" s="1"/>
  <c r="L164211" i="1"/>
  <c r="H164211" i="1" s="1"/>
  <c r="L164212" i="1"/>
  <c r="H164212" i="1" s="1"/>
  <c r="L164213" i="1"/>
  <c r="H164213" i="1" s="1"/>
  <c r="L164214" i="1"/>
  <c r="H164214" i="1" s="1"/>
  <c r="L164215" i="1"/>
  <c r="H164215" i="1" s="1"/>
  <c r="L164216" i="1"/>
  <c r="H164216" i="1" s="1"/>
  <c r="L164217" i="1"/>
  <c r="H164217" i="1" s="1"/>
  <c r="L164218" i="1"/>
  <c r="H164218" i="1" s="1"/>
  <c r="L164219" i="1"/>
  <c r="H164219" i="1" s="1"/>
  <c r="L164220" i="1"/>
  <c r="H164220" i="1" s="1"/>
  <c r="L164221" i="1"/>
  <c r="H164221" i="1" s="1"/>
  <c r="L164222" i="1"/>
  <c r="H164222" i="1" s="1"/>
  <c r="L164223" i="1"/>
  <c r="H164223" i="1" s="1"/>
  <c r="L164224" i="1"/>
  <c r="H164224" i="1" s="1"/>
  <c r="L164225" i="1"/>
  <c r="H164225" i="1" s="1"/>
  <c r="L164226" i="1"/>
  <c r="H164226" i="1" s="1"/>
  <c r="L164227" i="1"/>
  <c r="H164227" i="1" s="1"/>
  <c r="L164228" i="1"/>
  <c r="H164228" i="1" s="1"/>
  <c r="L164229" i="1"/>
  <c r="H164229" i="1" s="1"/>
  <c r="L164230" i="1"/>
  <c r="H164230" i="1" s="1"/>
  <c r="L164231" i="1"/>
  <c r="H164231" i="1" s="1"/>
  <c r="L164232" i="1"/>
  <c r="H164232" i="1" s="1"/>
  <c r="L164233" i="1"/>
  <c r="H164233" i="1" s="1"/>
  <c r="L164234" i="1"/>
  <c r="H164234" i="1" s="1"/>
  <c r="L164235" i="1"/>
  <c r="H164235" i="1" s="1"/>
  <c r="L164236" i="1"/>
  <c r="H164236" i="1" s="1"/>
  <c r="L164237" i="1"/>
  <c r="H164237" i="1" s="1"/>
  <c r="L164238" i="1"/>
  <c r="H164238" i="1" s="1"/>
  <c r="L164239" i="1"/>
  <c r="H164239" i="1" s="1"/>
  <c r="L164240" i="1"/>
  <c r="H164240" i="1" s="1"/>
  <c r="L164241" i="1"/>
  <c r="H164241" i="1" s="1"/>
  <c r="L164242" i="1"/>
  <c r="H164242" i="1" s="1"/>
  <c r="L164243" i="1"/>
  <c r="H164243" i="1" s="1"/>
  <c r="L164244" i="1"/>
  <c r="H164244" i="1" s="1"/>
  <c r="L164245" i="1"/>
  <c r="H164245" i="1" s="1"/>
  <c r="L164246" i="1"/>
  <c r="H164246" i="1" s="1"/>
  <c r="L164247" i="1"/>
  <c r="H164247" i="1" s="1"/>
  <c r="L164248" i="1"/>
  <c r="H164248" i="1" s="1"/>
  <c r="L164249" i="1"/>
  <c r="H164249" i="1" s="1"/>
  <c r="L164250" i="1"/>
  <c r="H164250" i="1" s="1"/>
  <c r="L164251" i="1"/>
  <c r="H164251" i="1" s="1"/>
  <c r="L164252" i="1"/>
  <c r="H164252" i="1" s="1"/>
  <c r="L164253" i="1"/>
  <c r="H164253" i="1" s="1"/>
  <c r="L164254" i="1"/>
  <c r="H164254" i="1" s="1"/>
  <c r="L164255" i="1"/>
  <c r="H164255" i="1" s="1"/>
  <c r="L164256" i="1"/>
  <c r="H164256" i="1" s="1"/>
  <c r="L164257" i="1"/>
  <c r="H164257" i="1" s="1"/>
  <c r="L164258" i="1"/>
  <c r="H164258" i="1" s="1"/>
  <c r="L164259" i="1"/>
  <c r="H164259" i="1" s="1"/>
  <c r="L164260" i="1"/>
  <c r="H164260" i="1" s="1"/>
  <c r="L164261" i="1"/>
  <c r="H164261" i="1" s="1"/>
  <c r="L164262" i="1"/>
  <c r="H164262" i="1" s="1"/>
  <c r="L164263" i="1"/>
  <c r="H164263" i="1" s="1"/>
  <c r="L164264" i="1"/>
  <c r="H164264" i="1" s="1"/>
  <c r="L164265" i="1"/>
  <c r="H164265" i="1" s="1"/>
  <c r="L164266" i="1"/>
  <c r="H164266" i="1" s="1"/>
  <c r="L164267" i="1"/>
  <c r="H164267" i="1" s="1"/>
  <c r="L164268" i="1"/>
  <c r="H164268" i="1" s="1"/>
  <c r="L164269" i="1"/>
  <c r="H164269" i="1" s="1"/>
  <c r="L164270" i="1"/>
  <c r="H164270" i="1" s="1"/>
  <c r="L164271" i="1"/>
  <c r="H164271" i="1" s="1"/>
  <c r="L164272" i="1"/>
  <c r="H164272" i="1" s="1"/>
  <c r="L164273" i="1"/>
  <c r="H164273" i="1" s="1"/>
  <c r="L164274" i="1"/>
  <c r="H164274" i="1" s="1"/>
  <c r="L164275" i="1"/>
  <c r="H164275" i="1" s="1"/>
  <c r="L164276" i="1"/>
  <c r="H164276" i="1" s="1"/>
  <c r="L164277" i="1"/>
  <c r="H164277" i="1" s="1"/>
  <c r="L164278" i="1"/>
  <c r="H164278" i="1" s="1"/>
  <c r="L164279" i="1"/>
  <c r="H164279" i="1" s="1"/>
  <c r="L164280" i="1"/>
  <c r="H164280" i="1" s="1"/>
  <c r="L164281" i="1"/>
  <c r="H164281" i="1" s="1"/>
  <c r="L164282" i="1"/>
  <c r="H164282" i="1" s="1"/>
  <c r="L164283" i="1"/>
  <c r="H164283" i="1" s="1"/>
  <c r="L164284" i="1"/>
  <c r="H164284" i="1" s="1"/>
  <c r="L164285" i="1"/>
  <c r="H164285" i="1" s="1"/>
  <c r="L164286" i="1"/>
  <c r="H164286" i="1" s="1"/>
  <c r="L164287" i="1"/>
  <c r="H164287" i="1" s="1"/>
  <c r="L164288" i="1"/>
  <c r="H164288" i="1" s="1"/>
  <c r="L164289" i="1"/>
  <c r="H164289" i="1" s="1"/>
  <c r="L164290" i="1"/>
  <c r="H164290" i="1" s="1"/>
  <c r="L164291" i="1"/>
  <c r="H164291" i="1" s="1"/>
  <c r="L164292" i="1"/>
  <c r="H164292" i="1" s="1"/>
  <c r="L164293" i="1"/>
  <c r="H164293" i="1" s="1"/>
  <c r="L164294" i="1"/>
  <c r="H164294" i="1" s="1"/>
  <c r="L164295" i="1"/>
  <c r="H164295" i="1" s="1"/>
  <c r="L164296" i="1"/>
  <c r="H164296" i="1" s="1"/>
  <c r="L164297" i="1"/>
  <c r="H164297" i="1" s="1"/>
  <c r="L164298" i="1"/>
  <c r="H164298" i="1" s="1"/>
  <c r="L164299" i="1"/>
  <c r="H164299" i="1" s="1"/>
  <c r="L164300" i="1"/>
  <c r="H164300" i="1" s="1"/>
  <c r="L164301" i="1"/>
  <c r="H164301" i="1" s="1"/>
  <c r="L164302" i="1"/>
  <c r="H164302" i="1" s="1"/>
  <c r="L164303" i="1"/>
  <c r="H164303" i="1" s="1"/>
  <c r="L164304" i="1"/>
  <c r="H164304" i="1" s="1"/>
  <c r="L164305" i="1"/>
  <c r="H164305" i="1" s="1"/>
  <c r="L164306" i="1"/>
  <c r="H164306" i="1" s="1"/>
  <c r="L164307" i="1"/>
  <c r="H164307" i="1" s="1"/>
  <c r="L164308" i="1"/>
  <c r="H164308" i="1" s="1"/>
  <c r="L164309" i="1"/>
  <c r="H164309" i="1" s="1"/>
  <c r="L164310" i="1"/>
  <c r="H164310" i="1" s="1"/>
  <c r="L164311" i="1"/>
  <c r="H164311" i="1" s="1"/>
  <c r="L164312" i="1"/>
  <c r="H164312" i="1" s="1"/>
  <c r="L164313" i="1"/>
  <c r="H164313" i="1" s="1"/>
  <c r="L164314" i="1"/>
  <c r="H164314" i="1" s="1"/>
  <c r="L164315" i="1"/>
  <c r="H164315" i="1" s="1"/>
  <c r="L164316" i="1"/>
  <c r="H164316" i="1" s="1"/>
  <c r="L164317" i="1"/>
  <c r="H164317" i="1" s="1"/>
  <c r="L164318" i="1"/>
  <c r="H164318" i="1" s="1"/>
  <c r="L164319" i="1"/>
  <c r="H164319" i="1" s="1"/>
  <c r="L164320" i="1"/>
  <c r="H164320" i="1" s="1"/>
  <c r="L164321" i="1"/>
  <c r="H164321" i="1" s="1"/>
  <c r="L164322" i="1"/>
  <c r="H164322" i="1" s="1"/>
  <c r="L164323" i="1"/>
  <c r="H164323" i="1" s="1"/>
  <c r="L164324" i="1"/>
  <c r="H164324" i="1" s="1"/>
  <c r="L164325" i="1"/>
  <c r="H164325" i="1" s="1"/>
  <c r="L164326" i="1"/>
  <c r="H164326" i="1" s="1"/>
  <c r="L164327" i="1"/>
  <c r="H164327" i="1" s="1"/>
  <c r="L164328" i="1"/>
  <c r="H164328" i="1" s="1"/>
  <c r="L164329" i="1"/>
  <c r="H164329" i="1" s="1"/>
  <c r="L164330" i="1"/>
  <c r="H164330" i="1" s="1"/>
  <c r="L164331" i="1"/>
  <c r="H164331" i="1" s="1"/>
  <c r="L164332" i="1"/>
  <c r="H164332" i="1" s="1"/>
  <c r="L164333" i="1"/>
  <c r="H164333" i="1" s="1"/>
  <c r="L164334" i="1"/>
  <c r="H164334" i="1" s="1"/>
  <c r="L164335" i="1"/>
  <c r="H164335" i="1" s="1"/>
  <c r="L164336" i="1"/>
  <c r="H164336" i="1" s="1"/>
  <c r="L164337" i="1"/>
  <c r="H164337" i="1" s="1"/>
  <c r="L164338" i="1"/>
  <c r="H164338" i="1" s="1"/>
  <c r="L164339" i="1"/>
  <c r="H164339" i="1" s="1"/>
  <c r="L164340" i="1"/>
  <c r="H164340" i="1" s="1"/>
  <c r="L164341" i="1"/>
  <c r="H164341" i="1" s="1"/>
  <c r="L164342" i="1"/>
  <c r="H164342" i="1" s="1"/>
  <c r="L164343" i="1"/>
  <c r="H164343" i="1" s="1"/>
  <c r="L164344" i="1"/>
  <c r="H164344" i="1" s="1"/>
  <c r="L164345" i="1"/>
  <c r="H164345" i="1" s="1"/>
  <c r="L164346" i="1"/>
  <c r="H164346" i="1" s="1"/>
  <c r="L164347" i="1"/>
  <c r="H164347" i="1" s="1"/>
  <c r="L164348" i="1"/>
  <c r="H164348" i="1" s="1"/>
  <c r="L164349" i="1"/>
  <c r="H164349" i="1" s="1"/>
  <c r="L164350" i="1"/>
  <c r="H164350" i="1" s="1"/>
  <c r="L164351" i="1"/>
  <c r="H164351" i="1" s="1"/>
  <c r="L164352" i="1"/>
  <c r="H164352" i="1" s="1"/>
  <c r="L164353" i="1"/>
  <c r="H164353" i="1" s="1"/>
  <c r="L164354" i="1"/>
  <c r="H164354" i="1" s="1"/>
  <c r="L164355" i="1"/>
  <c r="H164355" i="1" s="1"/>
  <c r="L164356" i="1"/>
  <c r="H164356" i="1" s="1"/>
  <c r="L164357" i="1"/>
  <c r="H164357" i="1" s="1"/>
  <c r="L164358" i="1"/>
  <c r="H164358" i="1" s="1"/>
  <c r="L164359" i="1"/>
  <c r="H164359" i="1" s="1"/>
  <c r="L164360" i="1"/>
  <c r="H164360" i="1" s="1"/>
  <c r="L164361" i="1"/>
  <c r="H164361" i="1" s="1"/>
  <c r="L164362" i="1"/>
  <c r="H164362" i="1" s="1"/>
  <c r="L164363" i="1"/>
  <c r="H164363" i="1" s="1"/>
  <c r="L164364" i="1"/>
  <c r="H164364" i="1" s="1"/>
  <c r="L164365" i="1"/>
  <c r="H164365" i="1" s="1"/>
  <c r="L164366" i="1"/>
  <c r="H164366" i="1" s="1"/>
  <c r="L164367" i="1"/>
  <c r="H164367" i="1" s="1"/>
  <c r="L164368" i="1"/>
  <c r="H164368" i="1" s="1"/>
  <c r="L164369" i="1"/>
  <c r="H164369" i="1" s="1"/>
  <c r="L164370" i="1"/>
  <c r="H164370" i="1" s="1"/>
  <c r="L164371" i="1"/>
  <c r="H164371" i="1" s="1"/>
  <c r="L164372" i="1"/>
  <c r="H164372" i="1" s="1"/>
  <c r="L164373" i="1"/>
  <c r="H164373" i="1" s="1"/>
  <c r="L164374" i="1"/>
  <c r="H164374" i="1" s="1"/>
  <c r="L164375" i="1"/>
  <c r="H164375" i="1" s="1"/>
  <c r="L164376" i="1"/>
  <c r="H164376" i="1" s="1"/>
  <c r="L164377" i="1"/>
  <c r="H164377" i="1" s="1"/>
  <c r="L164378" i="1"/>
  <c r="H164378" i="1" s="1"/>
  <c r="L164379" i="1"/>
  <c r="H164379" i="1" s="1"/>
  <c r="L164380" i="1"/>
  <c r="H164380" i="1" s="1"/>
  <c r="L164381" i="1"/>
  <c r="H164381" i="1" s="1"/>
  <c r="L164382" i="1"/>
  <c r="H164382" i="1" s="1"/>
  <c r="L164383" i="1"/>
  <c r="H164383" i="1" s="1"/>
  <c r="L164384" i="1"/>
  <c r="H164384" i="1" s="1"/>
  <c r="L164385" i="1"/>
  <c r="H164385" i="1" s="1"/>
  <c r="L164386" i="1"/>
  <c r="H164386" i="1" s="1"/>
  <c r="L164387" i="1"/>
  <c r="H164387" i="1" s="1"/>
  <c r="L164388" i="1"/>
  <c r="H164388" i="1" s="1"/>
  <c r="L164389" i="1"/>
  <c r="H164389" i="1" s="1"/>
  <c r="L164390" i="1"/>
  <c r="H164390" i="1" s="1"/>
  <c r="L164391" i="1"/>
  <c r="H164391" i="1" s="1"/>
  <c r="L164392" i="1"/>
  <c r="H164392" i="1" s="1"/>
  <c r="L164393" i="1"/>
  <c r="H164393" i="1" s="1"/>
  <c r="L164394" i="1"/>
  <c r="H164394" i="1" s="1"/>
  <c r="L164395" i="1"/>
  <c r="H164395" i="1" s="1"/>
  <c r="L164396" i="1"/>
  <c r="H164396" i="1" s="1"/>
  <c r="L164397" i="1"/>
  <c r="H164397" i="1" s="1"/>
  <c r="L164398" i="1"/>
  <c r="H164398" i="1" s="1"/>
  <c r="L164399" i="1"/>
  <c r="H164399" i="1" s="1"/>
  <c r="L164400" i="1"/>
  <c r="H164400" i="1" s="1"/>
  <c r="L164401" i="1"/>
  <c r="H164401" i="1" s="1"/>
  <c r="L164402" i="1"/>
  <c r="H164402" i="1" s="1"/>
  <c r="L164403" i="1"/>
  <c r="H164403" i="1" s="1"/>
  <c r="L164404" i="1"/>
  <c r="H164404" i="1" s="1"/>
  <c r="L164405" i="1"/>
  <c r="H164405" i="1" s="1"/>
  <c r="L164406" i="1"/>
  <c r="H164406" i="1" s="1"/>
  <c r="L164407" i="1"/>
  <c r="H164407" i="1" s="1"/>
  <c r="L164408" i="1"/>
  <c r="H164408" i="1" s="1"/>
  <c r="L164409" i="1"/>
  <c r="H164409" i="1" s="1"/>
  <c r="L164410" i="1"/>
  <c r="H164410" i="1" s="1"/>
  <c r="L164411" i="1"/>
  <c r="H164411" i="1" s="1"/>
  <c r="L164412" i="1"/>
  <c r="H164412" i="1" s="1"/>
  <c r="L164413" i="1"/>
  <c r="H164413" i="1" s="1"/>
  <c r="L164414" i="1"/>
  <c r="H164414" i="1" s="1"/>
  <c r="L164415" i="1"/>
  <c r="H164415" i="1" s="1"/>
  <c r="L164416" i="1"/>
  <c r="H164416" i="1" s="1"/>
  <c r="L164417" i="1"/>
  <c r="H164417" i="1" s="1"/>
  <c r="L164418" i="1"/>
  <c r="H164418" i="1" s="1"/>
  <c r="L164419" i="1"/>
  <c r="H164419" i="1" s="1"/>
  <c r="L164420" i="1"/>
  <c r="H164420" i="1" s="1"/>
  <c r="L164421" i="1"/>
  <c r="H164421" i="1" s="1"/>
  <c r="L164422" i="1"/>
  <c r="H164422" i="1" s="1"/>
  <c r="L164423" i="1"/>
  <c r="H164423" i="1" s="1"/>
  <c r="L164424" i="1"/>
  <c r="H164424" i="1" s="1"/>
  <c r="L164425" i="1"/>
  <c r="H164425" i="1" s="1"/>
  <c r="L164426" i="1"/>
  <c r="H164426" i="1" s="1"/>
  <c r="L164427" i="1"/>
  <c r="H164427" i="1" s="1"/>
  <c r="L164428" i="1"/>
  <c r="H164428" i="1" s="1"/>
  <c r="L164429" i="1"/>
  <c r="H164429" i="1" s="1"/>
  <c r="L164430" i="1"/>
  <c r="H164430" i="1" s="1"/>
  <c r="L164431" i="1"/>
  <c r="H164431" i="1" s="1"/>
  <c r="L164432" i="1"/>
  <c r="H164432" i="1" s="1"/>
  <c r="L164433" i="1"/>
  <c r="H164433" i="1" s="1"/>
  <c r="L164434" i="1"/>
  <c r="H164434" i="1" s="1"/>
  <c r="L164435" i="1"/>
  <c r="H164435" i="1" s="1"/>
  <c r="L164436" i="1"/>
  <c r="H164436" i="1" s="1"/>
  <c r="L164437" i="1"/>
  <c r="H164437" i="1" s="1"/>
  <c r="L164438" i="1"/>
  <c r="H164438" i="1" s="1"/>
  <c r="L164439" i="1"/>
  <c r="H164439" i="1" s="1"/>
  <c r="L164440" i="1"/>
  <c r="H164440" i="1" s="1"/>
  <c r="L164441" i="1"/>
  <c r="H164441" i="1" s="1"/>
  <c r="L164442" i="1"/>
  <c r="H164442" i="1" s="1"/>
  <c r="L164443" i="1"/>
  <c r="H164443" i="1" s="1"/>
  <c r="L164444" i="1"/>
  <c r="H164444" i="1" s="1"/>
  <c r="L164445" i="1"/>
  <c r="H164445" i="1" s="1"/>
  <c r="L164446" i="1"/>
  <c r="H164446" i="1" s="1"/>
  <c r="L164447" i="1"/>
  <c r="H164447" i="1" s="1"/>
  <c r="L164448" i="1"/>
  <c r="H164448" i="1" s="1"/>
  <c r="L164449" i="1"/>
  <c r="H164449" i="1" s="1"/>
  <c r="L164450" i="1"/>
  <c r="H164450" i="1" s="1"/>
  <c r="L164451" i="1"/>
  <c r="H164451" i="1" s="1"/>
  <c r="L164452" i="1"/>
  <c r="H164452" i="1" s="1"/>
  <c r="L164453" i="1"/>
  <c r="H164453" i="1" s="1"/>
  <c r="L164454" i="1"/>
  <c r="H164454" i="1" s="1"/>
  <c r="L164455" i="1"/>
  <c r="H164455" i="1" s="1"/>
  <c r="L164456" i="1"/>
  <c r="H164456" i="1" s="1"/>
  <c r="L164457" i="1"/>
  <c r="H164457" i="1" s="1"/>
  <c r="L164458" i="1"/>
  <c r="H164458" i="1" s="1"/>
  <c r="L164459" i="1"/>
  <c r="H164459" i="1" s="1"/>
  <c r="L164460" i="1"/>
  <c r="H164460" i="1" s="1"/>
  <c r="L164461" i="1"/>
  <c r="H164461" i="1" s="1"/>
  <c r="L164462" i="1"/>
  <c r="H164462" i="1" s="1"/>
  <c r="L164463" i="1"/>
  <c r="H164463" i="1" s="1"/>
  <c r="L164464" i="1"/>
  <c r="H164464" i="1" s="1"/>
  <c r="L164465" i="1"/>
  <c r="H164465" i="1" s="1"/>
  <c r="L164466" i="1"/>
  <c r="H164466" i="1" s="1"/>
  <c r="L164467" i="1"/>
  <c r="H164467" i="1" s="1"/>
  <c r="L164468" i="1"/>
  <c r="H164468" i="1" s="1"/>
  <c r="L164469" i="1"/>
  <c r="H164469" i="1" s="1"/>
  <c r="L164470" i="1"/>
  <c r="H164470" i="1" s="1"/>
  <c r="L164471" i="1"/>
  <c r="H164471" i="1" s="1"/>
  <c r="L164472" i="1"/>
  <c r="H164472" i="1" s="1"/>
  <c r="L164473" i="1"/>
  <c r="H164473" i="1" s="1"/>
  <c r="L164474" i="1"/>
  <c r="H164474" i="1" s="1"/>
  <c r="L164475" i="1"/>
  <c r="H164475" i="1" s="1"/>
  <c r="L164476" i="1"/>
  <c r="H164476" i="1" s="1"/>
  <c r="L164477" i="1"/>
  <c r="H164477" i="1" s="1"/>
  <c r="L164478" i="1"/>
  <c r="H164478" i="1" s="1"/>
  <c r="L164479" i="1"/>
  <c r="H164479" i="1" s="1"/>
  <c r="L164480" i="1"/>
  <c r="H164480" i="1" s="1"/>
  <c r="L164481" i="1"/>
  <c r="H164481" i="1" s="1"/>
  <c r="L164482" i="1"/>
  <c r="H164482" i="1" s="1"/>
  <c r="L164483" i="1"/>
  <c r="H164483" i="1" s="1"/>
  <c r="L164484" i="1"/>
  <c r="H164484" i="1" s="1"/>
  <c r="L164485" i="1"/>
  <c r="H164485" i="1" s="1"/>
  <c r="L164486" i="1"/>
  <c r="H164486" i="1" s="1"/>
  <c r="L164487" i="1"/>
  <c r="H164487" i="1" s="1"/>
  <c r="L164488" i="1"/>
  <c r="H164488" i="1" s="1"/>
  <c r="L164489" i="1"/>
  <c r="H164489" i="1" s="1"/>
  <c r="L164490" i="1"/>
  <c r="H164490" i="1" s="1"/>
  <c r="L164491" i="1"/>
  <c r="H164491" i="1" s="1"/>
  <c r="L164492" i="1"/>
  <c r="H164492" i="1" s="1"/>
  <c r="L164493" i="1"/>
  <c r="H164493" i="1" s="1"/>
  <c r="L164494" i="1"/>
  <c r="H164494" i="1" s="1"/>
  <c r="L164495" i="1"/>
  <c r="H164495" i="1" s="1"/>
  <c r="L164496" i="1"/>
  <c r="H164496" i="1" s="1"/>
  <c r="L164497" i="1"/>
  <c r="H164497" i="1" s="1"/>
  <c r="L164498" i="1"/>
  <c r="H164498" i="1" s="1"/>
  <c r="L164499" i="1"/>
  <c r="H164499" i="1" s="1"/>
  <c r="L164500" i="1"/>
  <c r="H164500" i="1" s="1"/>
  <c r="L164501" i="1"/>
  <c r="H164501" i="1" s="1"/>
  <c r="L164502" i="1"/>
  <c r="H164502" i="1" s="1"/>
  <c r="L164503" i="1"/>
  <c r="H164503" i="1" s="1"/>
  <c r="L164504" i="1"/>
  <c r="H164504" i="1" s="1"/>
  <c r="L164505" i="1"/>
  <c r="H164505" i="1" s="1"/>
  <c r="L164506" i="1"/>
  <c r="H164506" i="1" s="1"/>
  <c r="L164507" i="1"/>
  <c r="H164507" i="1" s="1"/>
  <c r="L164508" i="1"/>
  <c r="H164508" i="1" s="1"/>
  <c r="L164509" i="1"/>
  <c r="H164509" i="1" s="1"/>
  <c r="L164510" i="1"/>
  <c r="H164510" i="1" s="1"/>
  <c r="L164511" i="1"/>
  <c r="H164511" i="1" s="1"/>
  <c r="L164512" i="1"/>
  <c r="H164512" i="1" s="1"/>
  <c r="L164513" i="1"/>
  <c r="H164513" i="1" s="1"/>
  <c r="L164514" i="1"/>
  <c r="H164514" i="1" s="1"/>
  <c r="L164515" i="1"/>
  <c r="H164515" i="1" s="1"/>
  <c r="L164516" i="1"/>
  <c r="H164516" i="1" s="1"/>
  <c r="L164517" i="1"/>
  <c r="H164517" i="1" s="1"/>
  <c r="L164518" i="1"/>
  <c r="H164518" i="1" s="1"/>
  <c r="L164519" i="1"/>
  <c r="H164519" i="1" s="1"/>
  <c r="L164520" i="1"/>
  <c r="H164520" i="1" s="1"/>
  <c r="L164521" i="1"/>
  <c r="H164521" i="1" s="1"/>
  <c r="L164522" i="1"/>
  <c r="H164522" i="1" s="1"/>
  <c r="L164523" i="1"/>
  <c r="H164523" i="1" s="1"/>
  <c r="L164524" i="1"/>
  <c r="H164524" i="1" s="1"/>
  <c r="L164525" i="1"/>
  <c r="H164525" i="1" s="1"/>
  <c r="L164526" i="1"/>
  <c r="H164526" i="1" s="1"/>
  <c r="L164527" i="1"/>
  <c r="H164527" i="1" s="1"/>
  <c r="L164528" i="1"/>
  <c r="H164528" i="1" s="1"/>
  <c r="L164529" i="1"/>
  <c r="H164529" i="1" s="1"/>
  <c r="L164530" i="1"/>
  <c r="H164530" i="1" s="1"/>
  <c r="L164531" i="1"/>
  <c r="H164531" i="1" s="1"/>
  <c r="L164532" i="1"/>
  <c r="H164532" i="1" s="1"/>
  <c r="L164533" i="1"/>
  <c r="H164533" i="1" s="1"/>
  <c r="L164534" i="1"/>
  <c r="H164534" i="1" s="1"/>
  <c r="L164535" i="1"/>
  <c r="H164535" i="1" s="1"/>
  <c r="L164536" i="1"/>
  <c r="H164536" i="1" s="1"/>
  <c r="L164537" i="1"/>
  <c r="H164537" i="1" s="1"/>
  <c r="L164538" i="1"/>
  <c r="H164538" i="1" s="1"/>
  <c r="L164539" i="1"/>
  <c r="H164539" i="1" s="1"/>
  <c r="L164540" i="1"/>
  <c r="H164540" i="1" s="1"/>
  <c r="L164541" i="1"/>
  <c r="H164541" i="1" s="1"/>
  <c r="L164542" i="1"/>
  <c r="H164542" i="1" s="1"/>
  <c r="L164543" i="1"/>
  <c r="H164543" i="1" s="1"/>
  <c r="L164544" i="1"/>
  <c r="H164544" i="1" s="1"/>
  <c r="L164545" i="1"/>
  <c r="H164545" i="1" s="1"/>
  <c r="L164546" i="1"/>
  <c r="H164546" i="1" s="1"/>
  <c r="L164547" i="1"/>
  <c r="H164547" i="1" s="1"/>
  <c r="L164548" i="1"/>
  <c r="H164548" i="1" s="1"/>
  <c r="L164549" i="1"/>
  <c r="H164549" i="1" s="1"/>
  <c r="L164550" i="1"/>
  <c r="H164550" i="1" s="1"/>
  <c r="L164551" i="1"/>
  <c r="H164551" i="1" s="1"/>
  <c r="L164552" i="1"/>
  <c r="H164552" i="1" s="1"/>
  <c r="L164553" i="1"/>
  <c r="H164553" i="1" s="1"/>
  <c r="L164554" i="1"/>
  <c r="H164554" i="1" s="1"/>
  <c r="L164555" i="1"/>
  <c r="H164555" i="1" s="1"/>
  <c r="L164556" i="1"/>
  <c r="H164556" i="1" s="1"/>
  <c r="L164557" i="1"/>
  <c r="H164557" i="1" s="1"/>
  <c r="L164558" i="1"/>
  <c r="H164558" i="1" s="1"/>
  <c r="L164559" i="1"/>
  <c r="H164559" i="1" s="1"/>
  <c r="L164560" i="1"/>
  <c r="H164560" i="1" s="1"/>
  <c r="L164561" i="1"/>
  <c r="H164561" i="1" s="1"/>
  <c r="L164562" i="1"/>
  <c r="H164562" i="1" s="1"/>
  <c r="L164563" i="1"/>
  <c r="H164563" i="1" s="1"/>
  <c r="L164564" i="1"/>
  <c r="H164564" i="1" s="1"/>
  <c r="L164565" i="1"/>
  <c r="H164565" i="1" s="1"/>
  <c r="L164566" i="1"/>
  <c r="H164566" i="1" s="1"/>
  <c r="L164567" i="1"/>
  <c r="H164567" i="1" s="1"/>
  <c r="L164568" i="1"/>
  <c r="H164568" i="1" s="1"/>
  <c r="L164569" i="1"/>
  <c r="H164569" i="1" s="1"/>
  <c r="L164570" i="1"/>
  <c r="H164570" i="1" s="1"/>
  <c r="L164571" i="1"/>
  <c r="H164571" i="1" s="1"/>
  <c r="L164572" i="1"/>
  <c r="H164572" i="1" s="1"/>
  <c r="L164573" i="1"/>
  <c r="H164573" i="1" s="1"/>
  <c r="L164574" i="1"/>
  <c r="H164574" i="1" s="1"/>
  <c r="L164575" i="1"/>
  <c r="H164575" i="1" s="1"/>
  <c r="L164576" i="1"/>
  <c r="H164576" i="1" s="1"/>
  <c r="L164577" i="1"/>
  <c r="H164577" i="1" s="1"/>
  <c r="L164578" i="1"/>
  <c r="H164578" i="1" s="1"/>
  <c r="L164579" i="1"/>
  <c r="H164579" i="1" s="1"/>
  <c r="L164580" i="1"/>
  <c r="H164580" i="1" s="1"/>
  <c r="L164581" i="1"/>
  <c r="H164581" i="1" s="1"/>
  <c r="L164582" i="1"/>
  <c r="H164582" i="1" s="1"/>
  <c r="L164583" i="1"/>
  <c r="H164583" i="1" s="1"/>
  <c r="L164584" i="1"/>
  <c r="H164584" i="1" s="1"/>
  <c r="L164585" i="1"/>
  <c r="H164585" i="1" s="1"/>
  <c r="L164586" i="1"/>
  <c r="H164586" i="1" s="1"/>
  <c r="L164587" i="1"/>
  <c r="H164587" i="1" s="1"/>
  <c r="L164588" i="1"/>
  <c r="H164588" i="1" s="1"/>
  <c r="L164589" i="1"/>
  <c r="H164589" i="1" s="1"/>
  <c r="L164590" i="1"/>
  <c r="H164590" i="1" s="1"/>
  <c r="L164591" i="1"/>
  <c r="H164591" i="1" s="1"/>
  <c r="L164592" i="1"/>
  <c r="H164592" i="1" s="1"/>
  <c r="L164593" i="1"/>
  <c r="H164593" i="1" s="1"/>
  <c r="L164594" i="1"/>
  <c r="H164594" i="1" s="1"/>
  <c r="L164595" i="1"/>
  <c r="H164595" i="1" s="1"/>
  <c r="L164596" i="1"/>
  <c r="H164596" i="1" s="1"/>
  <c r="L164597" i="1"/>
  <c r="H164597" i="1" s="1"/>
  <c r="L164598" i="1"/>
  <c r="H164598" i="1" s="1"/>
  <c r="L164599" i="1"/>
  <c r="H164599" i="1" s="1"/>
  <c r="L164600" i="1"/>
  <c r="H164600" i="1" s="1"/>
  <c r="L164601" i="1"/>
  <c r="H164601" i="1" s="1"/>
  <c r="L164602" i="1"/>
  <c r="H164602" i="1" s="1"/>
  <c r="L164603" i="1"/>
  <c r="H164603" i="1" s="1"/>
  <c r="L164604" i="1"/>
  <c r="H164604" i="1" s="1"/>
  <c r="L164605" i="1"/>
  <c r="H164605" i="1" s="1"/>
  <c r="L164606" i="1"/>
  <c r="H164606" i="1" s="1"/>
  <c r="L164607" i="1"/>
  <c r="H164607" i="1" s="1"/>
  <c r="L164608" i="1"/>
  <c r="H164608" i="1" s="1"/>
  <c r="L164609" i="1"/>
  <c r="H164609" i="1" s="1"/>
  <c r="L164610" i="1"/>
  <c r="H164610" i="1" s="1"/>
  <c r="L164611" i="1"/>
  <c r="H164611" i="1" s="1"/>
  <c r="L164612" i="1"/>
  <c r="H164612" i="1" s="1"/>
  <c r="L164613" i="1"/>
  <c r="H164613" i="1" s="1"/>
  <c r="L164614" i="1"/>
  <c r="H164614" i="1" s="1"/>
  <c r="L164615" i="1"/>
  <c r="H164615" i="1" s="1"/>
  <c r="L164616" i="1"/>
  <c r="H164616" i="1" s="1"/>
  <c r="L164617" i="1"/>
  <c r="H164617" i="1" s="1"/>
  <c r="L164618" i="1"/>
  <c r="H164618" i="1" s="1"/>
  <c r="L164619" i="1"/>
  <c r="H164619" i="1" s="1"/>
  <c r="L164620" i="1"/>
  <c r="H164620" i="1" s="1"/>
  <c r="L164621" i="1"/>
  <c r="H164621" i="1" s="1"/>
  <c r="L164622" i="1"/>
  <c r="H164622" i="1" s="1"/>
  <c r="L164623" i="1"/>
  <c r="H164623" i="1" s="1"/>
  <c r="L164624" i="1"/>
  <c r="H164624" i="1" s="1"/>
  <c r="L164625" i="1"/>
  <c r="H164625" i="1" s="1"/>
  <c r="L164626" i="1"/>
  <c r="H164626" i="1" s="1"/>
  <c r="L164627" i="1"/>
  <c r="H164627" i="1" s="1"/>
  <c r="L164628" i="1"/>
  <c r="H164628" i="1" s="1"/>
  <c r="L164629" i="1"/>
  <c r="H164629" i="1" s="1"/>
  <c r="L164630" i="1"/>
  <c r="H164630" i="1" s="1"/>
  <c r="L164631" i="1"/>
  <c r="H164631" i="1" s="1"/>
  <c r="L164632" i="1"/>
  <c r="H164632" i="1" s="1"/>
  <c r="L164633" i="1"/>
  <c r="H164633" i="1" s="1"/>
  <c r="L164634" i="1"/>
  <c r="H164634" i="1" s="1"/>
  <c r="L164635" i="1"/>
  <c r="H164635" i="1" s="1"/>
  <c r="L164636" i="1"/>
  <c r="H164636" i="1" s="1"/>
  <c r="L164637" i="1"/>
  <c r="H164637" i="1" s="1"/>
  <c r="L164638" i="1"/>
  <c r="H164638" i="1" s="1"/>
  <c r="L164639" i="1"/>
  <c r="H164639" i="1" s="1"/>
  <c r="L164640" i="1"/>
  <c r="H164640" i="1" s="1"/>
  <c r="L164641" i="1"/>
  <c r="H164641" i="1" s="1"/>
  <c r="L164642" i="1"/>
  <c r="H164642" i="1" s="1"/>
  <c r="L164643" i="1"/>
  <c r="H164643" i="1" s="1"/>
  <c r="L164644" i="1"/>
  <c r="H164644" i="1" s="1"/>
  <c r="L164645" i="1"/>
  <c r="H164645" i="1" s="1"/>
  <c r="L164646" i="1"/>
  <c r="H164646" i="1" s="1"/>
  <c r="L164647" i="1"/>
  <c r="H164647" i="1" s="1"/>
  <c r="L164648" i="1"/>
  <c r="H164648" i="1" s="1"/>
  <c r="L164649" i="1"/>
  <c r="H164649" i="1" s="1"/>
  <c r="L164650" i="1"/>
  <c r="H164650" i="1" s="1"/>
  <c r="L164651" i="1"/>
  <c r="H164651" i="1" s="1"/>
  <c r="L164652" i="1"/>
  <c r="H164652" i="1" s="1"/>
  <c r="L164653" i="1"/>
  <c r="H164653" i="1" s="1"/>
  <c r="L164654" i="1"/>
  <c r="H164654" i="1" s="1"/>
  <c r="L164655" i="1"/>
  <c r="H164655" i="1" s="1"/>
  <c r="L164656" i="1"/>
  <c r="H164656" i="1" s="1"/>
  <c r="L164657" i="1"/>
  <c r="H164657" i="1" s="1"/>
  <c r="L164658" i="1"/>
  <c r="H164658" i="1" s="1"/>
  <c r="L164659" i="1"/>
  <c r="H164659" i="1" s="1"/>
  <c r="L164660" i="1"/>
  <c r="H164660" i="1" s="1"/>
  <c r="L164661" i="1"/>
  <c r="H164661" i="1" s="1"/>
  <c r="L164662" i="1"/>
  <c r="H164662" i="1" s="1"/>
  <c r="L164663" i="1"/>
  <c r="H164663" i="1" s="1"/>
  <c r="L164664" i="1"/>
  <c r="H164664" i="1" s="1"/>
  <c r="L164665" i="1"/>
  <c r="H164665" i="1" s="1"/>
  <c r="L164666" i="1"/>
  <c r="H164666" i="1" s="1"/>
  <c r="L164667" i="1"/>
  <c r="H164667" i="1" s="1"/>
  <c r="L164668" i="1"/>
  <c r="H164668" i="1" s="1"/>
  <c r="L164669" i="1"/>
  <c r="H164669" i="1" s="1"/>
  <c r="L164670" i="1"/>
  <c r="H164670" i="1" s="1"/>
  <c r="L164671" i="1"/>
  <c r="H164671" i="1" s="1"/>
  <c r="L164672" i="1"/>
  <c r="H164672" i="1" s="1"/>
  <c r="L164673" i="1"/>
  <c r="H164673" i="1" s="1"/>
  <c r="L164674" i="1"/>
  <c r="H164674" i="1" s="1"/>
  <c r="L164675" i="1"/>
  <c r="H164675" i="1" s="1"/>
  <c r="L164676" i="1"/>
  <c r="H164676" i="1" s="1"/>
  <c r="L164677" i="1"/>
  <c r="H164677" i="1" s="1"/>
  <c r="L164678" i="1"/>
  <c r="H164678" i="1" s="1"/>
  <c r="L164679" i="1"/>
  <c r="H164679" i="1" s="1"/>
  <c r="L164680" i="1"/>
  <c r="H164680" i="1" s="1"/>
  <c r="L164681" i="1"/>
  <c r="H164681" i="1" s="1"/>
  <c r="L164682" i="1"/>
  <c r="H164682" i="1" s="1"/>
  <c r="L164683" i="1"/>
  <c r="H164683" i="1" s="1"/>
  <c r="L164684" i="1"/>
  <c r="H164684" i="1" s="1"/>
  <c r="L164685" i="1"/>
  <c r="H164685" i="1" s="1"/>
  <c r="L164686" i="1"/>
  <c r="H164686" i="1" s="1"/>
  <c r="L164687" i="1"/>
  <c r="H164687" i="1" s="1"/>
  <c r="L164688" i="1"/>
  <c r="H164688" i="1" s="1"/>
  <c r="L164689" i="1"/>
  <c r="H164689" i="1" s="1"/>
  <c r="L164690" i="1"/>
  <c r="H164690" i="1" s="1"/>
  <c r="L164691" i="1"/>
  <c r="H164691" i="1" s="1"/>
  <c r="L164692" i="1"/>
  <c r="H164692" i="1" s="1"/>
  <c r="L164693" i="1"/>
  <c r="H164693" i="1" s="1"/>
  <c r="L164694" i="1"/>
  <c r="H164694" i="1" s="1"/>
  <c r="L164695" i="1"/>
  <c r="H164695" i="1" s="1"/>
  <c r="L164696" i="1"/>
  <c r="H164696" i="1" s="1"/>
  <c r="L164697" i="1"/>
  <c r="H164697" i="1" s="1"/>
  <c r="L164698" i="1"/>
  <c r="H164698" i="1" s="1"/>
  <c r="L164699" i="1"/>
  <c r="H164699" i="1" s="1"/>
  <c r="L164700" i="1"/>
  <c r="H164700" i="1" s="1"/>
  <c r="L164701" i="1"/>
  <c r="H164701" i="1" s="1"/>
  <c r="L164702" i="1"/>
  <c r="H164702" i="1" s="1"/>
  <c r="L164703" i="1"/>
  <c r="H164703" i="1" s="1"/>
  <c r="L164704" i="1"/>
  <c r="H164704" i="1" s="1"/>
  <c r="L164705" i="1"/>
  <c r="H164705" i="1" s="1"/>
  <c r="L164706" i="1"/>
  <c r="H164706" i="1" s="1"/>
  <c r="L164707" i="1"/>
  <c r="H164707" i="1" s="1"/>
  <c r="L164708" i="1"/>
  <c r="H164708" i="1" s="1"/>
  <c r="L164709" i="1"/>
  <c r="H164709" i="1" s="1"/>
  <c r="L164710" i="1"/>
  <c r="H164710" i="1" s="1"/>
  <c r="L164711" i="1"/>
  <c r="H164711" i="1" s="1"/>
  <c r="L164712" i="1"/>
  <c r="H164712" i="1" s="1"/>
  <c r="L164713" i="1"/>
  <c r="H164713" i="1" s="1"/>
  <c r="L164714" i="1"/>
  <c r="H164714" i="1" s="1"/>
  <c r="L164715" i="1"/>
  <c r="H164715" i="1" s="1"/>
  <c r="L164716" i="1"/>
  <c r="H164716" i="1" s="1"/>
  <c r="L164717" i="1"/>
  <c r="H164717" i="1" s="1"/>
  <c r="L164718" i="1"/>
  <c r="H164718" i="1" s="1"/>
  <c r="L164719" i="1"/>
  <c r="H164719" i="1" s="1"/>
  <c r="L164720" i="1"/>
  <c r="H164720" i="1" s="1"/>
  <c r="L164721" i="1"/>
  <c r="H164721" i="1" s="1"/>
  <c r="L164722" i="1"/>
  <c r="H164722" i="1" s="1"/>
  <c r="L164723" i="1"/>
  <c r="H164723" i="1" s="1"/>
  <c r="L164724" i="1"/>
  <c r="H164724" i="1" s="1"/>
  <c r="L164725" i="1"/>
  <c r="H164725" i="1" s="1"/>
  <c r="L164726" i="1"/>
  <c r="H164726" i="1" s="1"/>
  <c r="L164727" i="1"/>
  <c r="H164727" i="1" s="1"/>
  <c r="L164728" i="1"/>
  <c r="H164728" i="1" s="1"/>
  <c r="L164729" i="1"/>
  <c r="H164729" i="1" s="1"/>
  <c r="L164730" i="1"/>
  <c r="H164730" i="1" s="1"/>
  <c r="L164731" i="1"/>
  <c r="H164731" i="1" s="1"/>
  <c r="L164732" i="1"/>
  <c r="H164732" i="1" s="1"/>
  <c r="L164733" i="1"/>
  <c r="H164733" i="1" s="1"/>
  <c r="L164734" i="1"/>
  <c r="H164734" i="1" s="1"/>
  <c r="L164735" i="1"/>
  <c r="H164735" i="1" s="1"/>
  <c r="L164736" i="1"/>
  <c r="H164736" i="1" s="1"/>
  <c r="L164737" i="1"/>
  <c r="H164737" i="1" s="1"/>
  <c r="L164738" i="1"/>
  <c r="H164738" i="1" s="1"/>
  <c r="L164739" i="1"/>
  <c r="H164739" i="1" s="1"/>
  <c r="L164740" i="1"/>
  <c r="H164740" i="1" s="1"/>
  <c r="L164741" i="1"/>
  <c r="H164741" i="1" s="1"/>
  <c r="L164742" i="1"/>
  <c r="H164742" i="1" s="1"/>
  <c r="L164743" i="1"/>
  <c r="H164743" i="1" s="1"/>
  <c r="L164744" i="1"/>
  <c r="H164744" i="1" s="1"/>
  <c r="L164745" i="1"/>
  <c r="H164745" i="1" s="1"/>
  <c r="L164746" i="1"/>
  <c r="H164746" i="1" s="1"/>
  <c r="L164747" i="1"/>
  <c r="H164747" i="1" s="1"/>
  <c r="L164748" i="1"/>
  <c r="H164748" i="1" s="1"/>
  <c r="L164749" i="1"/>
  <c r="H164749" i="1" s="1"/>
  <c r="L164750" i="1"/>
  <c r="H164750" i="1" s="1"/>
  <c r="L164751" i="1"/>
  <c r="H164751" i="1" s="1"/>
  <c r="L164752" i="1"/>
  <c r="H164752" i="1" s="1"/>
  <c r="L164753" i="1"/>
  <c r="H164753" i="1" s="1"/>
  <c r="L164754" i="1"/>
  <c r="H164754" i="1" s="1"/>
  <c r="L164755" i="1"/>
  <c r="H164755" i="1" s="1"/>
  <c r="L164756" i="1"/>
  <c r="H164756" i="1" s="1"/>
  <c r="L164757" i="1"/>
  <c r="H164757" i="1" s="1"/>
  <c r="L164758" i="1"/>
  <c r="H164758" i="1" s="1"/>
  <c r="L164759" i="1"/>
  <c r="H164759" i="1" s="1"/>
  <c r="L164760" i="1"/>
  <c r="H164760" i="1" s="1"/>
  <c r="L164761" i="1"/>
  <c r="H164761" i="1" s="1"/>
  <c r="L164762" i="1"/>
  <c r="H164762" i="1" s="1"/>
  <c r="L164763" i="1"/>
  <c r="H164763" i="1" s="1"/>
  <c r="L164764" i="1"/>
  <c r="H164764" i="1" s="1"/>
  <c r="L164765" i="1"/>
  <c r="H164765" i="1" s="1"/>
  <c r="L164766" i="1"/>
  <c r="H164766" i="1" s="1"/>
  <c r="L164767" i="1"/>
  <c r="H164767" i="1" s="1"/>
  <c r="L164768" i="1"/>
  <c r="H164768" i="1" s="1"/>
  <c r="L164769" i="1"/>
  <c r="H164769" i="1" s="1"/>
  <c r="L164770" i="1"/>
  <c r="H164770" i="1" s="1"/>
  <c r="L164771" i="1"/>
  <c r="H164771" i="1" s="1"/>
  <c r="L164772" i="1"/>
  <c r="H164772" i="1" s="1"/>
  <c r="L164773" i="1"/>
  <c r="H164773" i="1" s="1"/>
  <c r="L164774" i="1"/>
  <c r="H164774" i="1" s="1"/>
  <c r="L164775" i="1"/>
  <c r="H164775" i="1" s="1"/>
  <c r="L164776" i="1"/>
  <c r="H164776" i="1" s="1"/>
  <c r="L164777" i="1"/>
  <c r="H164777" i="1" s="1"/>
  <c r="L164778" i="1"/>
  <c r="H164778" i="1" s="1"/>
  <c r="L164779" i="1"/>
  <c r="H164779" i="1" s="1"/>
  <c r="L164780" i="1"/>
  <c r="H164780" i="1" s="1"/>
  <c r="L164781" i="1"/>
  <c r="H164781" i="1" s="1"/>
  <c r="L164782" i="1"/>
  <c r="H164782" i="1" s="1"/>
  <c r="L164783" i="1"/>
  <c r="H164783" i="1" s="1"/>
  <c r="L164784" i="1"/>
  <c r="H164784" i="1" s="1"/>
  <c r="L164785" i="1"/>
  <c r="H164785" i="1" s="1"/>
  <c r="L164786" i="1"/>
  <c r="H164786" i="1" s="1"/>
  <c r="L164787" i="1"/>
  <c r="H164787" i="1" s="1"/>
  <c r="L164788" i="1"/>
  <c r="H164788" i="1" s="1"/>
  <c r="L164789" i="1"/>
  <c r="H164789" i="1" s="1"/>
  <c r="L164790" i="1"/>
  <c r="H164790" i="1" s="1"/>
  <c r="L164791" i="1"/>
  <c r="H164791" i="1" s="1"/>
  <c r="L164792" i="1"/>
  <c r="H164792" i="1" s="1"/>
  <c r="L164793" i="1"/>
  <c r="H164793" i="1" s="1"/>
  <c r="L164794" i="1"/>
  <c r="H164794" i="1" s="1"/>
  <c r="L164795" i="1"/>
  <c r="H164795" i="1" s="1"/>
  <c r="L164796" i="1"/>
  <c r="H164796" i="1" s="1"/>
  <c r="L164797" i="1"/>
  <c r="H164797" i="1" s="1"/>
  <c r="L164798" i="1"/>
  <c r="H164798" i="1" s="1"/>
  <c r="L164799" i="1"/>
  <c r="H164799" i="1" s="1"/>
  <c r="L164800" i="1"/>
  <c r="H164800" i="1" s="1"/>
  <c r="L164801" i="1"/>
  <c r="H164801" i="1" s="1"/>
  <c r="L164802" i="1"/>
  <c r="H164802" i="1" s="1"/>
  <c r="L164803" i="1"/>
  <c r="H164803" i="1" s="1"/>
  <c r="L164804" i="1"/>
  <c r="H164804" i="1" s="1"/>
  <c r="L164805" i="1"/>
  <c r="H164805" i="1" s="1"/>
  <c r="L164806" i="1"/>
  <c r="H164806" i="1" s="1"/>
  <c r="L164807" i="1"/>
  <c r="H164807" i="1" s="1"/>
  <c r="L164808" i="1"/>
  <c r="H164808" i="1" s="1"/>
  <c r="L164809" i="1"/>
  <c r="H164809" i="1" s="1"/>
  <c r="L164810" i="1"/>
  <c r="H164810" i="1" s="1"/>
  <c r="L164811" i="1"/>
  <c r="H164811" i="1" s="1"/>
  <c r="L164812" i="1"/>
  <c r="H164812" i="1" s="1"/>
  <c r="L164813" i="1"/>
  <c r="H164813" i="1" s="1"/>
  <c r="L164814" i="1"/>
  <c r="H164814" i="1" s="1"/>
  <c r="L164815" i="1"/>
  <c r="H164815" i="1" s="1"/>
  <c r="L164816" i="1"/>
  <c r="H164816" i="1" s="1"/>
  <c r="L164817" i="1"/>
  <c r="H164817" i="1" s="1"/>
  <c r="L164818" i="1"/>
  <c r="H164818" i="1" s="1"/>
  <c r="L164819" i="1"/>
  <c r="H164819" i="1" s="1"/>
  <c r="L164820" i="1"/>
  <c r="H164820" i="1" s="1"/>
  <c r="L164821" i="1"/>
  <c r="H164821" i="1" s="1"/>
  <c r="L164822" i="1"/>
  <c r="H164822" i="1" s="1"/>
  <c r="L164823" i="1"/>
  <c r="H164823" i="1" s="1"/>
  <c r="L164824" i="1"/>
  <c r="H164824" i="1" s="1"/>
  <c r="L164825" i="1"/>
  <c r="H164825" i="1" s="1"/>
  <c r="L164826" i="1"/>
  <c r="H164826" i="1" s="1"/>
  <c r="L164827" i="1"/>
  <c r="H164827" i="1" s="1"/>
  <c r="L164828" i="1"/>
  <c r="H164828" i="1" s="1"/>
  <c r="L164829" i="1"/>
  <c r="H164829" i="1" s="1"/>
  <c r="L164830" i="1"/>
  <c r="H164830" i="1" s="1"/>
  <c r="L164831" i="1"/>
  <c r="H164831" i="1" s="1"/>
  <c r="L164832" i="1"/>
  <c r="H164832" i="1" s="1"/>
  <c r="L164833" i="1"/>
  <c r="H164833" i="1" s="1"/>
  <c r="L164834" i="1"/>
  <c r="H164834" i="1" s="1"/>
  <c r="L164835" i="1"/>
  <c r="H164835" i="1" s="1"/>
  <c r="L164836" i="1"/>
  <c r="H164836" i="1" s="1"/>
  <c r="L164837" i="1"/>
  <c r="H164837" i="1" s="1"/>
  <c r="L164838" i="1"/>
  <c r="H164838" i="1" s="1"/>
  <c r="L164839" i="1"/>
  <c r="H164839" i="1" s="1"/>
  <c r="L164840" i="1"/>
  <c r="H164840" i="1" s="1"/>
  <c r="L164841" i="1"/>
  <c r="H164841" i="1" s="1"/>
  <c r="L164842" i="1"/>
  <c r="H164842" i="1" s="1"/>
  <c r="L164843" i="1"/>
  <c r="H164843" i="1" s="1"/>
  <c r="L164844" i="1"/>
  <c r="H164844" i="1" s="1"/>
  <c r="L164845" i="1"/>
  <c r="H164845" i="1" s="1"/>
  <c r="L164846" i="1"/>
  <c r="H164846" i="1" s="1"/>
  <c r="L164847" i="1"/>
  <c r="H164847" i="1" s="1"/>
  <c r="L164848" i="1"/>
  <c r="H164848" i="1" s="1"/>
  <c r="L164849" i="1"/>
  <c r="H164849" i="1" s="1"/>
  <c r="L164850" i="1"/>
  <c r="H164850" i="1" s="1"/>
  <c r="L164851" i="1"/>
  <c r="H164851" i="1" s="1"/>
  <c r="L164852" i="1"/>
  <c r="H164852" i="1" s="1"/>
  <c r="L164853" i="1"/>
  <c r="H164853" i="1" s="1"/>
  <c r="L164854" i="1"/>
  <c r="H164854" i="1" s="1"/>
  <c r="L164855" i="1"/>
  <c r="H164855" i="1" s="1"/>
  <c r="L164856" i="1"/>
  <c r="H164856" i="1" s="1"/>
  <c r="L164857" i="1"/>
  <c r="H164857" i="1" s="1"/>
  <c r="L164858" i="1"/>
  <c r="H164858" i="1" s="1"/>
  <c r="L164859" i="1"/>
  <c r="H164859" i="1" s="1"/>
  <c r="L164860" i="1"/>
  <c r="H164860" i="1" s="1"/>
  <c r="L164861" i="1"/>
  <c r="H164861" i="1" s="1"/>
  <c r="L164862" i="1"/>
  <c r="H164862" i="1" s="1"/>
  <c r="L164863" i="1"/>
  <c r="H164863" i="1" s="1"/>
  <c r="L164864" i="1"/>
  <c r="H164864" i="1" s="1"/>
  <c r="L164865" i="1"/>
  <c r="H164865" i="1" s="1"/>
  <c r="L164866" i="1"/>
  <c r="H164866" i="1" s="1"/>
  <c r="L164867" i="1"/>
  <c r="H164867" i="1" s="1"/>
  <c r="L164868" i="1"/>
  <c r="H164868" i="1" s="1"/>
  <c r="L164869" i="1"/>
  <c r="H164869" i="1" s="1"/>
  <c r="L164870" i="1"/>
  <c r="H164870" i="1" s="1"/>
  <c r="L164871" i="1"/>
  <c r="H164871" i="1" s="1"/>
  <c r="L164872" i="1"/>
  <c r="H164872" i="1" s="1"/>
  <c r="L164873" i="1"/>
  <c r="H164873" i="1" s="1"/>
  <c r="L164874" i="1"/>
  <c r="H164874" i="1" s="1"/>
  <c r="L164875" i="1"/>
  <c r="H164875" i="1" s="1"/>
  <c r="L164876" i="1"/>
  <c r="H164876" i="1" s="1"/>
  <c r="L164877" i="1"/>
  <c r="H164877" i="1" s="1"/>
  <c r="L164878" i="1"/>
  <c r="H164878" i="1" s="1"/>
  <c r="L164879" i="1"/>
  <c r="H164879" i="1" s="1"/>
  <c r="L164880" i="1"/>
  <c r="H164880" i="1" s="1"/>
  <c r="L164881" i="1"/>
  <c r="H164881" i="1" s="1"/>
  <c r="L164882" i="1"/>
  <c r="H164882" i="1" s="1"/>
  <c r="L164883" i="1"/>
  <c r="H164883" i="1" s="1"/>
  <c r="L164884" i="1"/>
  <c r="H164884" i="1" s="1"/>
  <c r="L164885" i="1"/>
  <c r="H164885" i="1" s="1"/>
  <c r="L164886" i="1"/>
  <c r="H164886" i="1" s="1"/>
  <c r="L164887" i="1"/>
  <c r="H164887" i="1" s="1"/>
  <c r="L164888" i="1"/>
  <c r="H164888" i="1" s="1"/>
  <c r="L164889" i="1"/>
  <c r="H164889" i="1" s="1"/>
  <c r="L164890" i="1"/>
  <c r="H164890" i="1" s="1"/>
  <c r="L164891" i="1"/>
  <c r="H164891" i="1" s="1"/>
  <c r="L164892" i="1"/>
  <c r="H164892" i="1" s="1"/>
  <c r="L164893" i="1"/>
  <c r="H164893" i="1" s="1"/>
  <c r="L164894" i="1"/>
  <c r="H164894" i="1" s="1"/>
  <c r="L164895" i="1"/>
  <c r="H164895" i="1" s="1"/>
  <c r="L164896" i="1"/>
  <c r="H164896" i="1" s="1"/>
  <c r="L164897" i="1"/>
  <c r="H164897" i="1" s="1"/>
  <c r="L164898" i="1"/>
  <c r="H164898" i="1" s="1"/>
  <c r="L164899" i="1"/>
  <c r="H164899" i="1" s="1"/>
  <c r="L164900" i="1"/>
  <c r="H164900" i="1" s="1"/>
  <c r="L164901" i="1"/>
  <c r="H164901" i="1" s="1"/>
  <c r="L164902" i="1"/>
  <c r="H164902" i="1" s="1"/>
  <c r="L164903" i="1"/>
  <c r="H164903" i="1" s="1"/>
  <c r="L164904" i="1"/>
  <c r="H164904" i="1" s="1"/>
  <c r="L164905" i="1"/>
  <c r="H164905" i="1" s="1"/>
  <c r="L164906" i="1"/>
  <c r="H164906" i="1" s="1"/>
  <c r="L164907" i="1"/>
  <c r="H164907" i="1" s="1"/>
  <c r="L164908" i="1"/>
  <c r="H164908" i="1" s="1"/>
  <c r="L164909" i="1"/>
  <c r="H164909" i="1" s="1"/>
  <c r="L164910" i="1"/>
  <c r="H164910" i="1" s="1"/>
  <c r="L164911" i="1"/>
  <c r="H164911" i="1" s="1"/>
  <c r="L164912" i="1"/>
  <c r="H164912" i="1" s="1"/>
  <c r="L164913" i="1"/>
  <c r="H164913" i="1" s="1"/>
  <c r="L164914" i="1"/>
  <c r="H164914" i="1" s="1"/>
  <c r="L164915" i="1"/>
  <c r="H164915" i="1" s="1"/>
  <c r="L164916" i="1"/>
  <c r="H164916" i="1" s="1"/>
  <c r="L164917" i="1"/>
  <c r="H164917" i="1" s="1"/>
  <c r="L164918" i="1"/>
  <c r="H164918" i="1" s="1"/>
  <c r="L164919" i="1"/>
  <c r="H164919" i="1" s="1"/>
  <c r="L164920" i="1"/>
  <c r="H164920" i="1" s="1"/>
  <c r="L164921" i="1"/>
  <c r="H164921" i="1" s="1"/>
  <c r="L164922" i="1"/>
  <c r="H164922" i="1" s="1"/>
  <c r="L164923" i="1"/>
  <c r="H164923" i="1" s="1"/>
  <c r="L164924" i="1"/>
  <c r="H164924" i="1" s="1"/>
  <c r="L164925" i="1"/>
  <c r="H164925" i="1" s="1"/>
  <c r="L164926" i="1"/>
  <c r="H164926" i="1" s="1"/>
  <c r="L164927" i="1"/>
  <c r="H164927" i="1" s="1"/>
  <c r="L164928" i="1"/>
  <c r="H164928" i="1" s="1"/>
  <c r="L164929" i="1"/>
  <c r="H164929" i="1" s="1"/>
  <c r="L164930" i="1"/>
  <c r="H164930" i="1" s="1"/>
  <c r="L164931" i="1"/>
  <c r="H164931" i="1" s="1"/>
  <c r="L164932" i="1"/>
  <c r="H164932" i="1" s="1"/>
  <c r="L164933" i="1"/>
  <c r="H164933" i="1" s="1"/>
  <c r="L164934" i="1"/>
  <c r="H164934" i="1" s="1"/>
  <c r="L164935" i="1"/>
  <c r="H164935" i="1" s="1"/>
  <c r="L164936" i="1"/>
  <c r="H164936" i="1" s="1"/>
  <c r="L164937" i="1"/>
  <c r="H164937" i="1" s="1"/>
  <c r="L164938" i="1"/>
  <c r="H164938" i="1" s="1"/>
  <c r="L164939" i="1"/>
  <c r="H164939" i="1" s="1"/>
  <c r="L164940" i="1"/>
  <c r="H164940" i="1" s="1"/>
  <c r="L164941" i="1"/>
  <c r="H164941" i="1" s="1"/>
  <c r="L164942" i="1"/>
  <c r="H164942" i="1" s="1"/>
  <c r="L164943" i="1"/>
  <c r="H164943" i="1" s="1"/>
  <c r="L164944" i="1"/>
  <c r="H164944" i="1" s="1"/>
  <c r="L164945" i="1"/>
  <c r="H164945" i="1" s="1"/>
  <c r="L164946" i="1"/>
  <c r="H164946" i="1" s="1"/>
  <c r="L164947" i="1"/>
  <c r="H164947" i="1" s="1"/>
  <c r="L164948" i="1"/>
  <c r="H164948" i="1" s="1"/>
  <c r="L164949" i="1"/>
  <c r="H164949" i="1" s="1"/>
  <c r="L164950" i="1"/>
  <c r="H164950" i="1" s="1"/>
  <c r="L164951" i="1"/>
  <c r="H164951" i="1" s="1"/>
  <c r="L164952" i="1"/>
  <c r="H164952" i="1" s="1"/>
  <c r="L164953" i="1"/>
  <c r="H164953" i="1" s="1"/>
  <c r="L164954" i="1"/>
  <c r="H164954" i="1" s="1"/>
  <c r="L164955" i="1"/>
  <c r="H164955" i="1" s="1"/>
  <c r="L164956" i="1"/>
  <c r="H164956" i="1" s="1"/>
  <c r="L164957" i="1"/>
  <c r="H164957" i="1" s="1"/>
  <c r="L164958" i="1"/>
  <c r="H164958" i="1" s="1"/>
  <c r="L164959" i="1"/>
  <c r="H164959" i="1" s="1"/>
  <c r="L164960" i="1"/>
  <c r="H164960" i="1" s="1"/>
  <c r="L164961" i="1"/>
  <c r="H164961" i="1" s="1"/>
  <c r="L164962" i="1"/>
  <c r="H164962" i="1" s="1"/>
  <c r="L164963" i="1"/>
  <c r="H164963" i="1" s="1"/>
  <c r="L164964" i="1"/>
  <c r="H164964" i="1" s="1"/>
  <c r="L164965" i="1"/>
  <c r="H164965" i="1" s="1"/>
  <c r="L164966" i="1"/>
  <c r="H164966" i="1" s="1"/>
  <c r="L164967" i="1"/>
  <c r="H164967" i="1" s="1"/>
  <c r="L164968" i="1"/>
  <c r="H164968" i="1" s="1"/>
  <c r="L164969" i="1"/>
  <c r="H164969" i="1" s="1"/>
  <c r="L164970" i="1"/>
  <c r="H164970" i="1" s="1"/>
  <c r="L164971" i="1"/>
  <c r="H164971" i="1" s="1"/>
  <c r="L164972" i="1"/>
  <c r="H164972" i="1" s="1"/>
  <c r="L164973" i="1"/>
  <c r="H164973" i="1" s="1"/>
  <c r="L164974" i="1"/>
  <c r="H164974" i="1" s="1"/>
  <c r="L164975" i="1"/>
  <c r="H164975" i="1" s="1"/>
  <c r="L164976" i="1"/>
  <c r="H164976" i="1" s="1"/>
  <c r="L164977" i="1"/>
  <c r="H164977" i="1" s="1"/>
  <c r="L164978" i="1"/>
  <c r="H164978" i="1" s="1"/>
  <c r="L164979" i="1"/>
  <c r="H164979" i="1" s="1"/>
  <c r="L164980" i="1"/>
  <c r="H164980" i="1" s="1"/>
  <c r="L164981" i="1"/>
  <c r="H164981" i="1" s="1"/>
  <c r="L164982" i="1"/>
  <c r="H164982" i="1" s="1"/>
  <c r="L164983" i="1"/>
  <c r="H164983" i="1" s="1"/>
  <c r="L164984" i="1"/>
  <c r="H164984" i="1" s="1"/>
  <c r="L164985" i="1"/>
  <c r="H164985" i="1" s="1"/>
  <c r="L164986" i="1"/>
  <c r="H164986" i="1" s="1"/>
  <c r="L164987" i="1"/>
  <c r="H164987" i="1" s="1"/>
  <c r="L164988" i="1"/>
  <c r="H164988" i="1" s="1"/>
  <c r="L164989" i="1"/>
  <c r="H164989" i="1" s="1"/>
  <c r="L164990" i="1"/>
  <c r="H164990" i="1" s="1"/>
  <c r="L164991" i="1"/>
  <c r="H164991" i="1" s="1"/>
  <c r="L164992" i="1"/>
  <c r="H164992" i="1" s="1"/>
  <c r="L164993" i="1"/>
  <c r="H164993" i="1" s="1"/>
  <c r="L164994" i="1"/>
  <c r="H164994" i="1" s="1"/>
  <c r="L164995" i="1"/>
  <c r="H164995" i="1" s="1"/>
  <c r="L164996" i="1"/>
  <c r="H164996" i="1" s="1"/>
  <c r="L164997" i="1"/>
  <c r="H164997" i="1" s="1"/>
  <c r="L164998" i="1"/>
  <c r="H164998" i="1" s="1"/>
  <c r="L164999" i="1"/>
  <c r="H164999" i="1" s="1"/>
  <c r="L165000" i="1"/>
  <c r="H165000" i="1" s="1"/>
  <c r="L165001" i="1"/>
  <c r="H165001" i="1" s="1"/>
  <c r="L165002" i="1"/>
  <c r="H165002" i="1" s="1"/>
  <c r="L165003" i="1"/>
  <c r="H165003" i="1" s="1"/>
  <c r="L165004" i="1"/>
  <c r="H165004" i="1" s="1"/>
  <c r="L165005" i="1"/>
  <c r="H165005" i="1" s="1"/>
  <c r="L165006" i="1"/>
  <c r="H165006" i="1" s="1"/>
  <c r="L165007" i="1"/>
  <c r="H165007" i="1" s="1"/>
  <c r="L165008" i="1"/>
  <c r="H165008" i="1" s="1"/>
  <c r="L165009" i="1"/>
  <c r="H165009" i="1" s="1"/>
  <c r="L165010" i="1"/>
  <c r="H165010" i="1" s="1"/>
  <c r="L165011" i="1"/>
  <c r="H165011" i="1" s="1"/>
  <c r="L165012" i="1"/>
  <c r="H165012" i="1" s="1"/>
  <c r="L165013" i="1"/>
  <c r="H165013" i="1" s="1"/>
  <c r="L165014" i="1"/>
  <c r="H165014" i="1" s="1"/>
  <c r="L165015" i="1"/>
  <c r="H165015" i="1" s="1"/>
  <c r="L165016" i="1"/>
  <c r="H165016" i="1" s="1"/>
  <c r="L165017" i="1"/>
  <c r="H165017" i="1" s="1"/>
  <c r="L165018" i="1"/>
  <c r="H165018" i="1" s="1"/>
  <c r="L165019" i="1"/>
  <c r="H165019" i="1" s="1"/>
  <c r="L165020" i="1"/>
  <c r="H165020" i="1" s="1"/>
  <c r="L165021" i="1"/>
  <c r="H165021" i="1" s="1"/>
  <c r="L165022" i="1"/>
  <c r="H165022" i="1" s="1"/>
  <c r="L165023" i="1"/>
  <c r="H165023" i="1" s="1"/>
  <c r="L165024" i="1"/>
  <c r="H165024" i="1" s="1"/>
  <c r="L165025" i="1"/>
  <c r="H165025" i="1" s="1"/>
  <c r="L165026" i="1"/>
  <c r="H165026" i="1" s="1"/>
  <c r="L165027" i="1"/>
  <c r="H165027" i="1" s="1"/>
  <c r="L165028" i="1"/>
  <c r="H165028" i="1" s="1"/>
  <c r="L165029" i="1"/>
  <c r="H165029" i="1" s="1"/>
  <c r="L165030" i="1"/>
  <c r="H165030" i="1" s="1"/>
  <c r="L165031" i="1"/>
  <c r="H165031" i="1" s="1"/>
  <c r="L165032" i="1"/>
  <c r="H165032" i="1" s="1"/>
  <c r="L165033" i="1"/>
  <c r="H165033" i="1" s="1"/>
  <c r="L165034" i="1"/>
  <c r="H165034" i="1" s="1"/>
  <c r="L165035" i="1"/>
  <c r="H165035" i="1" s="1"/>
  <c r="L165036" i="1"/>
  <c r="H165036" i="1" s="1"/>
  <c r="L165037" i="1"/>
  <c r="H165037" i="1" s="1"/>
  <c r="L165038" i="1"/>
  <c r="H165038" i="1" s="1"/>
  <c r="L165039" i="1"/>
  <c r="H165039" i="1" s="1"/>
  <c r="L165040" i="1"/>
  <c r="H165040" i="1" s="1"/>
  <c r="L165041" i="1"/>
  <c r="H165041" i="1" s="1"/>
  <c r="L165042" i="1"/>
  <c r="H165042" i="1" s="1"/>
  <c r="L165043" i="1"/>
  <c r="H165043" i="1" s="1"/>
  <c r="L165044" i="1"/>
  <c r="H165044" i="1" s="1"/>
  <c r="L165045" i="1"/>
  <c r="H165045" i="1" s="1"/>
  <c r="L165046" i="1"/>
  <c r="H165046" i="1" s="1"/>
  <c r="L165047" i="1"/>
  <c r="H165047" i="1" s="1"/>
  <c r="L165048" i="1"/>
  <c r="H165048" i="1" s="1"/>
  <c r="L165049" i="1"/>
  <c r="H165049" i="1" s="1"/>
  <c r="L165050" i="1"/>
  <c r="H165050" i="1" s="1"/>
  <c r="L165051" i="1"/>
  <c r="H165051" i="1" s="1"/>
  <c r="L165052" i="1"/>
  <c r="H165052" i="1" s="1"/>
  <c r="L165053" i="1"/>
  <c r="H165053" i="1" s="1"/>
  <c r="L165054" i="1"/>
  <c r="H165054" i="1" s="1"/>
  <c r="L165055" i="1"/>
  <c r="H165055" i="1" s="1"/>
  <c r="L165056" i="1"/>
  <c r="H165056" i="1" s="1"/>
  <c r="L165057" i="1"/>
  <c r="H165057" i="1" s="1"/>
  <c r="L165058" i="1"/>
  <c r="H165058" i="1" s="1"/>
  <c r="L165059" i="1"/>
  <c r="H165059" i="1" s="1"/>
  <c r="L165060" i="1"/>
  <c r="H165060" i="1" s="1"/>
  <c r="L165061" i="1"/>
  <c r="H165061" i="1" s="1"/>
  <c r="L165062" i="1"/>
  <c r="H165062" i="1" s="1"/>
  <c r="L165063" i="1"/>
  <c r="H165063" i="1" s="1"/>
  <c r="L165064" i="1"/>
  <c r="H165064" i="1" s="1"/>
  <c r="L165065" i="1"/>
  <c r="H165065" i="1" s="1"/>
  <c r="L165066" i="1"/>
  <c r="H165066" i="1" s="1"/>
  <c r="L165067" i="1"/>
  <c r="H165067" i="1" s="1"/>
  <c r="L165068" i="1"/>
  <c r="H165068" i="1" s="1"/>
  <c r="L165069" i="1"/>
  <c r="H165069" i="1" s="1"/>
  <c r="L165070" i="1"/>
  <c r="H165070" i="1" s="1"/>
  <c r="L165071" i="1"/>
  <c r="H165071" i="1" s="1"/>
  <c r="L165072" i="1"/>
  <c r="H165072" i="1" s="1"/>
  <c r="L165073" i="1"/>
  <c r="H165073" i="1" s="1"/>
  <c r="L165074" i="1"/>
  <c r="H165074" i="1" s="1"/>
  <c r="L165075" i="1"/>
  <c r="H165075" i="1" s="1"/>
  <c r="L165076" i="1"/>
  <c r="H165076" i="1" s="1"/>
  <c r="L165077" i="1"/>
  <c r="H165077" i="1" s="1"/>
  <c r="L165078" i="1"/>
  <c r="H165078" i="1" s="1"/>
  <c r="L165079" i="1"/>
  <c r="H165079" i="1" s="1"/>
  <c r="L165080" i="1"/>
  <c r="H165080" i="1" s="1"/>
  <c r="L165081" i="1"/>
  <c r="H165081" i="1" s="1"/>
  <c r="L165082" i="1"/>
  <c r="H165082" i="1" s="1"/>
  <c r="L165083" i="1"/>
  <c r="H165083" i="1" s="1"/>
  <c r="L165084" i="1"/>
  <c r="H165084" i="1" s="1"/>
  <c r="L165085" i="1"/>
  <c r="H165085" i="1" s="1"/>
  <c r="L165086" i="1"/>
  <c r="H165086" i="1" s="1"/>
  <c r="L165087" i="1"/>
  <c r="H165087" i="1" s="1"/>
  <c r="L165088" i="1"/>
  <c r="H165088" i="1" s="1"/>
  <c r="L165089" i="1"/>
  <c r="H165089" i="1" s="1"/>
  <c r="L165090" i="1"/>
  <c r="H165090" i="1" s="1"/>
  <c r="L165091" i="1"/>
  <c r="H165091" i="1" s="1"/>
  <c r="L165092" i="1"/>
  <c r="H165092" i="1" s="1"/>
  <c r="L165093" i="1"/>
  <c r="H165093" i="1" s="1"/>
  <c r="L165094" i="1"/>
  <c r="H165094" i="1" s="1"/>
  <c r="L165095" i="1"/>
  <c r="H165095" i="1" s="1"/>
  <c r="L165096" i="1"/>
  <c r="H165096" i="1" s="1"/>
  <c r="L165097" i="1"/>
  <c r="H165097" i="1" s="1"/>
  <c r="L165098" i="1"/>
  <c r="H165098" i="1" s="1"/>
  <c r="L165099" i="1"/>
  <c r="H165099" i="1" s="1"/>
  <c r="L165100" i="1"/>
  <c r="H165100" i="1" s="1"/>
  <c r="L165101" i="1"/>
  <c r="H165101" i="1" s="1"/>
  <c r="L165102" i="1"/>
  <c r="H165102" i="1" s="1"/>
  <c r="L165103" i="1"/>
  <c r="H165103" i="1" s="1"/>
  <c r="L165104" i="1"/>
  <c r="H165104" i="1" s="1"/>
  <c r="L165105" i="1"/>
  <c r="H165105" i="1" s="1"/>
  <c r="L165106" i="1"/>
  <c r="H165106" i="1" s="1"/>
  <c r="L165107" i="1"/>
  <c r="H165107" i="1" s="1"/>
  <c r="L165108" i="1"/>
  <c r="H165108" i="1" s="1"/>
  <c r="L165109" i="1"/>
  <c r="H165109" i="1" s="1"/>
  <c r="L165110" i="1"/>
  <c r="H165110" i="1" s="1"/>
  <c r="L165111" i="1"/>
  <c r="H165111" i="1" s="1"/>
  <c r="L165112" i="1"/>
  <c r="H165112" i="1" s="1"/>
  <c r="L165113" i="1"/>
  <c r="H165113" i="1" s="1"/>
  <c r="L165114" i="1"/>
  <c r="H165114" i="1" s="1"/>
  <c r="L165115" i="1"/>
  <c r="H165115" i="1" s="1"/>
  <c r="L165116" i="1"/>
  <c r="H165116" i="1" s="1"/>
  <c r="L165117" i="1"/>
  <c r="H165117" i="1" s="1"/>
  <c r="L165118" i="1"/>
  <c r="H165118" i="1" s="1"/>
  <c r="L165119" i="1"/>
  <c r="H165119" i="1" s="1"/>
  <c r="L165120" i="1"/>
  <c r="H165120" i="1" s="1"/>
  <c r="L165121" i="1"/>
  <c r="H165121" i="1" s="1"/>
  <c r="L165122" i="1"/>
  <c r="H165122" i="1" s="1"/>
  <c r="L165123" i="1"/>
  <c r="H165123" i="1" s="1"/>
  <c r="L165124" i="1"/>
  <c r="H165124" i="1" s="1"/>
  <c r="L165125" i="1"/>
  <c r="H165125" i="1" s="1"/>
  <c r="L165126" i="1"/>
  <c r="H165126" i="1" s="1"/>
  <c r="L165127" i="1"/>
  <c r="H165127" i="1" s="1"/>
  <c r="L165128" i="1"/>
  <c r="H165128" i="1" s="1"/>
  <c r="L165129" i="1"/>
  <c r="H165129" i="1" s="1"/>
  <c r="L165130" i="1"/>
  <c r="H165130" i="1" s="1"/>
  <c r="L165131" i="1"/>
  <c r="H165131" i="1" s="1"/>
  <c r="L165132" i="1"/>
  <c r="H165132" i="1" s="1"/>
  <c r="L165133" i="1"/>
  <c r="H165133" i="1" s="1"/>
  <c r="L165134" i="1"/>
  <c r="H165134" i="1" s="1"/>
  <c r="L165135" i="1"/>
  <c r="H165135" i="1" s="1"/>
  <c r="L165136" i="1"/>
  <c r="H165136" i="1" s="1"/>
  <c r="L165137" i="1"/>
  <c r="H165137" i="1" s="1"/>
  <c r="L165138" i="1"/>
  <c r="H165138" i="1" s="1"/>
  <c r="L165139" i="1"/>
  <c r="H165139" i="1" s="1"/>
  <c r="L165140" i="1"/>
  <c r="H165140" i="1" s="1"/>
  <c r="L165141" i="1"/>
  <c r="H165141" i="1" s="1"/>
  <c r="L165142" i="1"/>
  <c r="H165142" i="1" s="1"/>
  <c r="L165143" i="1"/>
  <c r="H165143" i="1" s="1"/>
  <c r="L165144" i="1"/>
  <c r="H165144" i="1" s="1"/>
  <c r="L165145" i="1"/>
  <c r="H165145" i="1" s="1"/>
  <c r="L165146" i="1"/>
  <c r="H165146" i="1" s="1"/>
  <c r="L165147" i="1"/>
  <c r="H165147" i="1" s="1"/>
  <c r="L165148" i="1"/>
  <c r="H165148" i="1" s="1"/>
  <c r="L165149" i="1"/>
  <c r="H165149" i="1" s="1"/>
  <c r="L165150" i="1"/>
  <c r="H165150" i="1" s="1"/>
  <c r="L165151" i="1"/>
  <c r="H165151" i="1" s="1"/>
  <c r="L165152" i="1"/>
  <c r="H165152" i="1" s="1"/>
  <c r="L165153" i="1"/>
  <c r="H165153" i="1" s="1"/>
  <c r="L165154" i="1"/>
  <c r="H165154" i="1" s="1"/>
  <c r="L165155" i="1"/>
  <c r="H165155" i="1" s="1"/>
  <c r="L165156" i="1"/>
  <c r="H165156" i="1" s="1"/>
  <c r="L165157" i="1"/>
  <c r="H165157" i="1" s="1"/>
  <c r="L165158" i="1"/>
  <c r="H165158" i="1" s="1"/>
  <c r="L165159" i="1"/>
  <c r="H165159" i="1" s="1"/>
  <c r="L165160" i="1"/>
  <c r="H165160" i="1" s="1"/>
  <c r="L165161" i="1"/>
  <c r="H165161" i="1" s="1"/>
  <c r="L165162" i="1"/>
  <c r="H165162" i="1" s="1"/>
  <c r="L165163" i="1"/>
  <c r="H165163" i="1" s="1"/>
  <c r="L165164" i="1"/>
  <c r="H165164" i="1" s="1"/>
  <c r="L165165" i="1"/>
  <c r="H165165" i="1" s="1"/>
  <c r="L165166" i="1"/>
  <c r="H165166" i="1" s="1"/>
  <c r="L165167" i="1"/>
  <c r="H165167" i="1" s="1"/>
  <c r="L165168" i="1"/>
  <c r="H165168" i="1" s="1"/>
  <c r="L165169" i="1"/>
  <c r="H165169" i="1" s="1"/>
  <c r="L165170" i="1"/>
  <c r="H165170" i="1" s="1"/>
  <c r="L165171" i="1"/>
  <c r="H165171" i="1" s="1"/>
  <c r="L165172" i="1"/>
  <c r="H165172" i="1" s="1"/>
  <c r="L165173" i="1"/>
  <c r="H165173" i="1" s="1"/>
  <c r="L165174" i="1"/>
  <c r="H165174" i="1" s="1"/>
  <c r="L165175" i="1"/>
  <c r="H165175" i="1" s="1"/>
  <c r="L165176" i="1"/>
  <c r="H165176" i="1" s="1"/>
  <c r="L165177" i="1"/>
  <c r="H165177" i="1" s="1"/>
  <c r="L165178" i="1"/>
  <c r="H165178" i="1" s="1"/>
  <c r="L165179" i="1"/>
  <c r="H165179" i="1" s="1"/>
  <c r="L165180" i="1"/>
  <c r="H165180" i="1" s="1"/>
  <c r="L165181" i="1"/>
  <c r="H165181" i="1" s="1"/>
  <c r="L165182" i="1"/>
  <c r="H165182" i="1" s="1"/>
  <c r="L165183" i="1"/>
  <c r="H165183" i="1" s="1"/>
  <c r="L165184" i="1"/>
  <c r="H165184" i="1" s="1"/>
  <c r="L165185" i="1"/>
  <c r="H165185" i="1" s="1"/>
  <c r="L165186" i="1"/>
  <c r="H165186" i="1" s="1"/>
  <c r="L165187" i="1"/>
  <c r="H165187" i="1" s="1"/>
  <c r="L165188" i="1"/>
  <c r="H165188" i="1" s="1"/>
  <c r="L165189" i="1"/>
  <c r="H165189" i="1" s="1"/>
  <c r="L165190" i="1"/>
  <c r="H165190" i="1" s="1"/>
  <c r="L165191" i="1"/>
  <c r="H165191" i="1" s="1"/>
  <c r="L165192" i="1"/>
  <c r="H165192" i="1" s="1"/>
  <c r="L165193" i="1"/>
  <c r="H165193" i="1" s="1"/>
  <c r="L165194" i="1"/>
  <c r="H165194" i="1" s="1"/>
  <c r="L165195" i="1"/>
  <c r="H165195" i="1" s="1"/>
  <c r="L165196" i="1"/>
  <c r="H165196" i="1" s="1"/>
  <c r="L165197" i="1"/>
  <c r="H165197" i="1" s="1"/>
  <c r="L165198" i="1"/>
  <c r="H165198" i="1" s="1"/>
  <c r="L165199" i="1"/>
  <c r="H165199" i="1" s="1"/>
  <c r="L165200" i="1"/>
  <c r="H165200" i="1" s="1"/>
  <c r="L165201" i="1"/>
  <c r="H165201" i="1" s="1"/>
  <c r="L165202" i="1"/>
  <c r="H165202" i="1" s="1"/>
  <c r="L165203" i="1"/>
  <c r="H165203" i="1" s="1"/>
  <c r="L165204" i="1"/>
  <c r="H165204" i="1" s="1"/>
  <c r="L165205" i="1"/>
  <c r="H165205" i="1" s="1"/>
  <c r="L165206" i="1"/>
  <c r="H165206" i="1" s="1"/>
  <c r="L165207" i="1"/>
  <c r="H165207" i="1" s="1"/>
  <c r="L165208" i="1"/>
  <c r="H165208" i="1" s="1"/>
  <c r="L165209" i="1"/>
  <c r="H165209" i="1" s="1"/>
  <c r="L165210" i="1"/>
  <c r="H165210" i="1" s="1"/>
  <c r="L165211" i="1"/>
  <c r="H165211" i="1" s="1"/>
  <c r="L165212" i="1"/>
  <c r="H165212" i="1" s="1"/>
  <c r="L165213" i="1"/>
  <c r="H165213" i="1" s="1"/>
  <c r="L165214" i="1"/>
  <c r="H165214" i="1" s="1"/>
  <c r="L165215" i="1"/>
  <c r="H165215" i="1" s="1"/>
  <c r="L165216" i="1"/>
  <c r="H165216" i="1" s="1"/>
  <c r="L165217" i="1"/>
  <c r="H165217" i="1" s="1"/>
  <c r="L165218" i="1"/>
  <c r="H165218" i="1" s="1"/>
  <c r="L165219" i="1"/>
  <c r="H165219" i="1" s="1"/>
  <c r="L165220" i="1"/>
  <c r="H165220" i="1" s="1"/>
  <c r="L165221" i="1"/>
  <c r="H165221" i="1" s="1"/>
  <c r="L165222" i="1"/>
  <c r="H165222" i="1" s="1"/>
  <c r="L165223" i="1"/>
  <c r="H165223" i="1" s="1"/>
  <c r="L165224" i="1"/>
  <c r="H165224" i="1" s="1"/>
  <c r="L165225" i="1"/>
  <c r="H165225" i="1" s="1"/>
  <c r="L165226" i="1"/>
  <c r="H165226" i="1" s="1"/>
  <c r="L165227" i="1"/>
  <c r="H165227" i="1" s="1"/>
  <c r="L165228" i="1"/>
  <c r="H165228" i="1" s="1"/>
  <c r="L165229" i="1"/>
  <c r="H165229" i="1" s="1"/>
  <c r="L165230" i="1"/>
  <c r="H165230" i="1" s="1"/>
  <c r="L165231" i="1"/>
  <c r="H165231" i="1" s="1"/>
  <c r="L165232" i="1"/>
  <c r="H165232" i="1" s="1"/>
  <c r="L165233" i="1"/>
  <c r="H165233" i="1" s="1"/>
  <c r="L165234" i="1"/>
  <c r="H165234" i="1" s="1"/>
  <c r="L165235" i="1"/>
  <c r="H165235" i="1" s="1"/>
  <c r="L165236" i="1"/>
  <c r="H165236" i="1" s="1"/>
  <c r="L165237" i="1"/>
  <c r="H165237" i="1" s="1"/>
  <c r="L165238" i="1"/>
  <c r="H165238" i="1" s="1"/>
  <c r="L165239" i="1"/>
  <c r="H165239" i="1" s="1"/>
  <c r="L165240" i="1"/>
  <c r="H165240" i="1" s="1"/>
  <c r="L165241" i="1"/>
  <c r="H165241" i="1" s="1"/>
  <c r="L165242" i="1"/>
  <c r="H165242" i="1" s="1"/>
  <c r="L165243" i="1"/>
  <c r="H165243" i="1" s="1"/>
  <c r="L165244" i="1"/>
  <c r="H165244" i="1" s="1"/>
  <c r="L165245" i="1"/>
  <c r="H165245" i="1" s="1"/>
  <c r="L165246" i="1"/>
  <c r="H165246" i="1" s="1"/>
  <c r="L165247" i="1"/>
  <c r="H165247" i="1" s="1"/>
  <c r="L165248" i="1"/>
  <c r="H165248" i="1" s="1"/>
  <c r="L165249" i="1"/>
  <c r="H165249" i="1" s="1"/>
  <c r="L165250" i="1"/>
  <c r="H165250" i="1" s="1"/>
  <c r="L165251" i="1"/>
  <c r="H165251" i="1" s="1"/>
  <c r="L165252" i="1"/>
  <c r="H165252" i="1" s="1"/>
  <c r="L165253" i="1"/>
  <c r="H165253" i="1" s="1"/>
  <c r="L165254" i="1"/>
  <c r="H165254" i="1" s="1"/>
  <c r="L165255" i="1"/>
  <c r="H165255" i="1" s="1"/>
  <c r="L165256" i="1"/>
  <c r="H165256" i="1" s="1"/>
  <c r="L165257" i="1"/>
  <c r="H165257" i="1" s="1"/>
  <c r="L165258" i="1"/>
  <c r="H165258" i="1" s="1"/>
  <c r="L165259" i="1"/>
  <c r="H165259" i="1" s="1"/>
  <c r="L165260" i="1"/>
  <c r="H165260" i="1" s="1"/>
  <c r="L165261" i="1"/>
  <c r="H165261" i="1" s="1"/>
  <c r="L165262" i="1"/>
  <c r="H165262" i="1" s="1"/>
  <c r="L165263" i="1"/>
  <c r="H165263" i="1" s="1"/>
  <c r="L165264" i="1"/>
  <c r="H165264" i="1" s="1"/>
  <c r="L165265" i="1"/>
  <c r="H165265" i="1" s="1"/>
  <c r="L165266" i="1"/>
  <c r="H165266" i="1" s="1"/>
  <c r="L165267" i="1"/>
  <c r="H165267" i="1" s="1"/>
  <c r="L165268" i="1"/>
  <c r="H165268" i="1" s="1"/>
  <c r="L165269" i="1"/>
  <c r="H165269" i="1" s="1"/>
  <c r="L165270" i="1"/>
  <c r="H165270" i="1" s="1"/>
  <c r="L165271" i="1"/>
  <c r="H165271" i="1" s="1"/>
  <c r="L165272" i="1"/>
  <c r="H165272" i="1" s="1"/>
  <c r="L165273" i="1"/>
  <c r="H165273" i="1" s="1"/>
  <c r="L165274" i="1"/>
  <c r="H165274" i="1" s="1"/>
  <c r="L165275" i="1"/>
  <c r="H165275" i="1" s="1"/>
  <c r="L165276" i="1"/>
  <c r="H165276" i="1" s="1"/>
  <c r="L165277" i="1"/>
  <c r="H165277" i="1" s="1"/>
  <c r="L165278" i="1"/>
  <c r="H165278" i="1" s="1"/>
  <c r="L165279" i="1"/>
  <c r="H165279" i="1" s="1"/>
  <c r="L165280" i="1"/>
  <c r="H165280" i="1" s="1"/>
  <c r="L165281" i="1"/>
  <c r="H165281" i="1" s="1"/>
  <c r="L165282" i="1"/>
  <c r="H165282" i="1" s="1"/>
  <c r="L165283" i="1"/>
  <c r="H165283" i="1" s="1"/>
  <c r="L165284" i="1"/>
  <c r="H165284" i="1" s="1"/>
  <c r="L165285" i="1"/>
  <c r="H165285" i="1" s="1"/>
  <c r="L165286" i="1"/>
  <c r="H165286" i="1" s="1"/>
  <c r="L165287" i="1"/>
  <c r="H165287" i="1" s="1"/>
  <c r="L165288" i="1"/>
  <c r="H165288" i="1" s="1"/>
  <c r="L165289" i="1"/>
  <c r="H165289" i="1" s="1"/>
  <c r="L165290" i="1"/>
  <c r="H165290" i="1" s="1"/>
  <c r="L165291" i="1"/>
  <c r="H165291" i="1" s="1"/>
  <c r="L165292" i="1"/>
  <c r="H165292" i="1" s="1"/>
  <c r="L165293" i="1"/>
  <c r="H165293" i="1" s="1"/>
  <c r="L165294" i="1"/>
  <c r="H165294" i="1" s="1"/>
  <c r="L165295" i="1"/>
  <c r="H165295" i="1" s="1"/>
  <c r="L165296" i="1"/>
  <c r="H165296" i="1" s="1"/>
  <c r="L165297" i="1"/>
  <c r="H165297" i="1" s="1"/>
  <c r="L165298" i="1"/>
  <c r="H165298" i="1" s="1"/>
  <c r="L165299" i="1"/>
  <c r="H165299" i="1" s="1"/>
  <c r="L165300" i="1"/>
  <c r="H165300" i="1" s="1"/>
  <c r="L165301" i="1"/>
  <c r="H165301" i="1" s="1"/>
  <c r="L165302" i="1"/>
  <c r="H165302" i="1" s="1"/>
  <c r="L165303" i="1"/>
  <c r="H165303" i="1" s="1"/>
  <c r="L165304" i="1"/>
  <c r="H165304" i="1" s="1"/>
  <c r="L165305" i="1"/>
  <c r="H165305" i="1" s="1"/>
  <c r="L165306" i="1"/>
  <c r="H165306" i="1" s="1"/>
  <c r="L165307" i="1"/>
  <c r="H165307" i="1" s="1"/>
  <c r="L165308" i="1"/>
  <c r="H165308" i="1" s="1"/>
  <c r="L165309" i="1"/>
  <c r="H165309" i="1" s="1"/>
  <c r="L165310" i="1"/>
  <c r="H165310" i="1" s="1"/>
  <c r="L165311" i="1"/>
  <c r="H165311" i="1" s="1"/>
  <c r="L165312" i="1"/>
  <c r="H165312" i="1" s="1"/>
  <c r="L165313" i="1"/>
  <c r="H165313" i="1" s="1"/>
  <c r="L165314" i="1"/>
  <c r="H165314" i="1" s="1"/>
  <c r="L165315" i="1"/>
  <c r="H165315" i="1" s="1"/>
  <c r="L165316" i="1"/>
  <c r="H165316" i="1" s="1"/>
  <c r="L165317" i="1"/>
  <c r="H165317" i="1" s="1"/>
  <c r="L165318" i="1"/>
  <c r="H165318" i="1" s="1"/>
  <c r="L165319" i="1"/>
  <c r="H165319" i="1" s="1"/>
  <c r="L165320" i="1"/>
  <c r="H165320" i="1" s="1"/>
  <c r="L165321" i="1"/>
  <c r="H165321" i="1" s="1"/>
  <c r="L165322" i="1"/>
  <c r="H165322" i="1" s="1"/>
  <c r="L165323" i="1"/>
  <c r="H165323" i="1" s="1"/>
  <c r="L165324" i="1"/>
  <c r="H165324" i="1" s="1"/>
  <c r="L165325" i="1"/>
  <c r="H165325" i="1" s="1"/>
  <c r="L165326" i="1"/>
  <c r="H165326" i="1" s="1"/>
  <c r="L165327" i="1"/>
  <c r="H165327" i="1" s="1"/>
  <c r="L165328" i="1"/>
  <c r="H165328" i="1" s="1"/>
  <c r="L165329" i="1"/>
  <c r="H165329" i="1" s="1"/>
  <c r="L165330" i="1"/>
  <c r="H165330" i="1" s="1"/>
  <c r="L165331" i="1"/>
  <c r="H165331" i="1" s="1"/>
  <c r="L165332" i="1"/>
  <c r="H165332" i="1" s="1"/>
  <c r="L165333" i="1"/>
  <c r="H165333" i="1" s="1"/>
  <c r="L165334" i="1"/>
  <c r="H165334" i="1" s="1"/>
  <c r="L165335" i="1"/>
  <c r="H165335" i="1" s="1"/>
  <c r="L165336" i="1"/>
  <c r="H165336" i="1" s="1"/>
  <c r="L165337" i="1"/>
  <c r="H165337" i="1" s="1"/>
  <c r="L165338" i="1"/>
  <c r="H165338" i="1" s="1"/>
  <c r="L165339" i="1"/>
  <c r="H165339" i="1" s="1"/>
  <c r="L165340" i="1"/>
  <c r="H165340" i="1" s="1"/>
  <c r="L165341" i="1"/>
  <c r="H165341" i="1" s="1"/>
  <c r="L165342" i="1"/>
  <c r="H165342" i="1" s="1"/>
  <c r="L165343" i="1"/>
  <c r="H165343" i="1" s="1"/>
  <c r="L165344" i="1"/>
  <c r="H165344" i="1" s="1"/>
  <c r="L165345" i="1"/>
  <c r="H165345" i="1" s="1"/>
  <c r="L165346" i="1"/>
  <c r="H165346" i="1" s="1"/>
  <c r="L165347" i="1"/>
  <c r="H165347" i="1" s="1"/>
  <c r="L165348" i="1"/>
  <c r="H165348" i="1" s="1"/>
  <c r="L165349" i="1"/>
  <c r="H165349" i="1" s="1"/>
  <c r="L165350" i="1"/>
  <c r="H165350" i="1" s="1"/>
  <c r="L165351" i="1"/>
  <c r="H165351" i="1" s="1"/>
  <c r="L165352" i="1"/>
  <c r="H165352" i="1" s="1"/>
  <c r="L165353" i="1"/>
  <c r="H165353" i="1" s="1"/>
  <c r="L165354" i="1"/>
  <c r="H165354" i="1" s="1"/>
  <c r="L165355" i="1"/>
  <c r="H165355" i="1" s="1"/>
  <c r="L165356" i="1"/>
  <c r="H165356" i="1" s="1"/>
  <c r="L165357" i="1"/>
  <c r="H165357" i="1" s="1"/>
  <c r="L165358" i="1"/>
  <c r="H165358" i="1" s="1"/>
  <c r="L165359" i="1"/>
  <c r="H165359" i="1" s="1"/>
  <c r="L165360" i="1"/>
  <c r="H165360" i="1" s="1"/>
  <c r="L165361" i="1"/>
  <c r="H165361" i="1" s="1"/>
  <c r="L165362" i="1"/>
  <c r="H165362" i="1" s="1"/>
  <c r="L165363" i="1"/>
  <c r="H165363" i="1" s="1"/>
  <c r="L165364" i="1"/>
  <c r="H165364" i="1" s="1"/>
  <c r="L165365" i="1"/>
  <c r="H165365" i="1" s="1"/>
  <c r="L165366" i="1"/>
  <c r="H165366" i="1" s="1"/>
  <c r="L165367" i="1"/>
  <c r="H165367" i="1" s="1"/>
  <c r="L165368" i="1"/>
  <c r="H165368" i="1" s="1"/>
  <c r="L165369" i="1"/>
  <c r="H165369" i="1" s="1"/>
  <c r="L165370" i="1"/>
  <c r="H165370" i="1" s="1"/>
  <c r="L165371" i="1"/>
  <c r="H165371" i="1" s="1"/>
  <c r="L165372" i="1"/>
  <c r="H165372" i="1" s="1"/>
  <c r="L165373" i="1"/>
  <c r="H165373" i="1" s="1"/>
  <c r="L165374" i="1"/>
  <c r="H165374" i="1" s="1"/>
  <c r="L165375" i="1"/>
  <c r="H165375" i="1" s="1"/>
  <c r="L165376" i="1"/>
  <c r="H165376" i="1" s="1"/>
  <c r="L165377" i="1"/>
  <c r="H165377" i="1" s="1"/>
  <c r="L165378" i="1"/>
  <c r="H165378" i="1" s="1"/>
  <c r="L165379" i="1"/>
  <c r="H165379" i="1" s="1"/>
  <c r="L165380" i="1"/>
  <c r="H165380" i="1" s="1"/>
  <c r="L165381" i="1"/>
  <c r="H165381" i="1" s="1"/>
  <c r="L165382" i="1"/>
  <c r="H165382" i="1" s="1"/>
  <c r="L165383" i="1"/>
  <c r="H165383" i="1" s="1"/>
  <c r="L165384" i="1"/>
  <c r="H165384" i="1" s="1"/>
  <c r="L165385" i="1"/>
  <c r="H165385" i="1" s="1"/>
  <c r="L165386" i="1"/>
  <c r="H165386" i="1" s="1"/>
  <c r="L165387" i="1"/>
  <c r="H165387" i="1" s="1"/>
  <c r="L165388" i="1"/>
  <c r="H165388" i="1" s="1"/>
  <c r="L165389" i="1"/>
  <c r="H165389" i="1" s="1"/>
  <c r="L165390" i="1"/>
  <c r="H165390" i="1" s="1"/>
  <c r="L165391" i="1"/>
  <c r="H165391" i="1" s="1"/>
  <c r="L165392" i="1"/>
  <c r="H165392" i="1" s="1"/>
  <c r="L165393" i="1"/>
  <c r="H165393" i="1" s="1"/>
  <c r="L165394" i="1"/>
  <c r="H165394" i="1" s="1"/>
  <c r="L165395" i="1"/>
  <c r="H165395" i="1" s="1"/>
  <c r="L165396" i="1"/>
  <c r="H165396" i="1" s="1"/>
  <c r="L165397" i="1"/>
  <c r="H165397" i="1" s="1"/>
  <c r="L165398" i="1"/>
  <c r="H165398" i="1" s="1"/>
  <c r="L165399" i="1"/>
  <c r="H165399" i="1" s="1"/>
  <c r="L165400" i="1"/>
  <c r="H165400" i="1" s="1"/>
  <c r="L165401" i="1"/>
  <c r="H165401" i="1" s="1"/>
  <c r="L165402" i="1"/>
  <c r="H165402" i="1" s="1"/>
  <c r="L165403" i="1"/>
  <c r="H165403" i="1" s="1"/>
  <c r="L165404" i="1"/>
  <c r="H165404" i="1" s="1"/>
  <c r="L165405" i="1"/>
  <c r="H165405" i="1" s="1"/>
  <c r="L165406" i="1"/>
  <c r="H165406" i="1" s="1"/>
  <c r="L165407" i="1"/>
  <c r="H165407" i="1" s="1"/>
  <c r="L165408" i="1"/>
  <c r="H165408" i="1" s="1"/>
  <c r="L165409" i="1"/>
  <c r="H165409" i="1" s="1"/>
  <c r="L165410" i="1"/>
  <c r="H165410" i="1" s="1"/>
  <c r="L165411" i="1"/>
  <c r="H165411" i="1" s="1"/>
  <c r="L165412" i="1"/>
  <c r="H165412" i="1" s="1"/>
  <c r="L165413" i="1"/>
  <c r="H165413" i="1" s="1"/>
  <c r="L165414" i="1"/>
  <c r="H165414" i="1" s="1"/>
  <c r="L165415" i="1"/>
  <c r="H165415" i="1" s="1"/>
  <c r="L165416" i="1"/>
  <c r="H165416" i="1" s="1"/>
  <c r="L165417" i="1"/>
  <c r="H165417" i="1" s="1"/>
  <c r="L165418" i="1"/>
  <c r="H165418" i="1" s="1"/>
  <c r="L165419" i="1"/>
  <c r="H165419" i="1" s="1"/>
  <c r="L165420" i="1"/>
  <c r="H165420" i="1" s="1"/>
  <c r="L165421" i="1"/>
  <c r="H165421" i="1" s="1"/>
  <c r="L165422" i="1"/>
  <c r="H165422" i="1" s="1"/>
  <c r="L165423" i="1"/>
  <c r="H165423" i="1" s="1"/>
  <c r="L165424" i="1"/>
  <c r="H165424" i="1" s="1"/>
  <c r="L165425" i="1"/>
  <c r="H165425" i="1" s="1"/>
  <c r="L165426" i="1"/>
  <c r="H165426" i="1" s="1"/>
  <c r="L165427" i="1"/>
  <c r="H165427" i="1" s="1"/>
  <c r="L165428" i="1"/>
  <c r="H165428" i="1" s="1"/>
  <c r="L165429" i="1"/>
  <c r="H165429" i="1" s="1"/>
  <c r="L165430" i="1"/>
  <c r="H165430" i="1" s="1"/>
  <c r="L165431" i="1"/>
  <c r="H165431" i="1" s="1"/>
  <c r="L165432" i="1"/>
  <c r="H165432" i="1" s="1"/>
  <c r="L165433" i="1"/>
  <c r="H165433" i="1" s="1"/>
  <c r="L165434" i="1"/>
  <c r="H165434" i="1" s="1"/>
  <c r="L165435" i="1"/>
  <c r="H165435" i="1" s="1"/>
  <c r="L165436" i="1"/>
  <c r="H165436" i="1" s="1"/>
  <c r="L165437" i="1"/>
  <c r="H165437" i="1" s="1"/>
  <c r="L165438" i="1"/>
  <c r="H165438" i="1" s="1"/>
  <c r="L165439" i="1"/>
  <c r="H165439" i="1" s="1"/>
  <c r="L165440" i="1"/>
  <c r="H165440" i="1" s="1"/>
  <c r="L165441" i="1"/>
  <c r="H165441" i="1" s="1"/>
  <c r="L165442" i="1"/>
  <c r="H165442" i="1" s="1"/>
  <c r="L165443" i="1"/>
  <c r="H165443" i="1" s="1"/>
  <c r="L165444" i="1"/>
  <c r="H165444" i="1" s="1"/>
  <c r="L165445" i="1"/>
  <c r="H165445" i="1" s="1"/>
  <c r="L165446" i="1"/>
  <c r="H165446" i="1" s="1"/>
  <c r="L165447" i="1"/>
  <c r="H165447" i="1" s="1"/>
  <c r="L165448" i="1"/>
  <c r="H165448" i="1" s="1"/>
  <c r="L165449" i="1"/>
  <c r="H165449" i="1" s="1"/>
  <c r="L165450" i="1"/>
  <c r="H165450" i="1" s="1"/>
  <c r="L165451" i="1"/>
  <c r="H165451" i="1" s="1"/>
  <c r="L165452" i="1"/>
  <c r="H165452" i="1" s="1"/>
  <c r="L165453" i="1"/>
  <c r="H165453" i="1" s="1"/>
  <c r="L165454" i="1"/>
  <c r="H165454" i="1" s="1"/>
  <c r="L165455" i="1"/>
  <c r="H165455" i="1" s="1"/>
  <c r="L165456" i="1"/>
  <c r="H165456" i="1" s="1"/>
  <c r="L165457" i="1"/>
  <c r="H165457" i="1" s="1"/>
  <c r="L165458" i="1"/>
  <c r="H165458" i="1" s="1"/>
  <c r="L165459" i="1"/>
  <c r="H165459" i="1" s="1"/>
  <c r="L165460" i="1"/>
  <c r="H165460" i="1" s="1"/>
  <c r="L165461" i="1"/>
  <c r="H165461" i="1" s="1"/>
  <c r="L165462" i="1"/>
  <c r="H165462" i="1" s="1"/>
  <c r="L165463" i="1"/>
  <c r="H165463" i="1" s="1"/>
  <c r="L165464" i="1"/>
  <c r="H165464" i="1" s="1"/>
  <c r="L165465" i="1"/>
  <c r="H165465" i="1" s="1"/>
  <c r="L165466" i="1"/>
  <c r="H165466" i="1" s="1"/>
  <c r="L165467" i="1"/>
  <c r="H165467" i="1" s="1"/>
  <c r="L165468" i="1"/>
  <c r="H165468" i="1" s="1"/>
  <c r="L165469" i="1"/>
  <c r="H165469" i="1" s="1"/>
  <c r="L165470" i="1"/>
  <c r="H165470" i="1" s="1"/>
  <c r="L165471" i="1"/>
  <c r="H165471" i="1" s="1"/>
  <c r="L165472" i="1"/>
  <c r="H165472" i="1" s="1"/>
  <c r="L165473" i="1"/>
  <c r="H165473" i="1" s="1"/>
  <c r="L165474" i="1"/>
  <c r="H165474" i="1" s="1"/>
  <c r="L165475" i="1"/>
  <c r="H165475" i="1" s="1"/>
  <c r="L165476" i="1"/>
  <c r="H165476" i="1" s="1"/>
  <c r="L165477" i="1"/>
  <c r="H165477" i="1" s="1"/>
  <c r="L165478" i="1"/>
  <c r="H165478" i="1" s="1"/>
  <c r="L165479" i="1"/>
  <c r="H165479" i="1" s="1"/>
  <c r="L165480" i="1"/>
  <c r="H165480" i="1" s="1"/>
  <c r="L165481" i="1"/>
  <c r="H165481" i="1" s="1"/>
  <c r="L165482" i="1"/>
  <c r="H165482" i="1" s="1"/>
  <c r="L165483" i="1"/>
  <c r="H165483" i="1" s="1"/>
  <c r="L165484" i="1"/>
  <c r="H165484" i="1" s="1"/>
  <c r="L165485" i="1"/>
  <c r="H165485" i="1" s="1"/>
  <c r="L165486" i="1"/>
  <c r="H165486" i="1" s="1"/>
  <c r="L165487" i="1"/>
  <c r="H165487" i="1" s="1"/>
  <c r="L165488" i="1"/>
  <c r="H165488" i="1" s="1"/>
  <c r="L165489" i="1"/>
  <c r="H165489" i="1" s="1"/>
  <c r="L165490" i="1"/>
  <c r="H165490" i="1" s="1"/>
  <c r="L165491" i="1"/>
  <c r="H165491" i="1" s="1"/>
  <c r="L165492" i="1"/>
  <c r="H165492" i="1" s="1"/>
  <c r="L165493" i="1"/>
  <c r="H165493" i="1" s="1"/>
  <c r="L165494" i="1"/>
  <c r="H165494" i="1" s="1"/>
  <c r="L165495" i="1"/>
  <c r="H165495" i="1" s="1"/>
  <c r="L165496" i="1"/>
  <c r="H165496" i="1" s="1"/>
  <c r="L165497" i="1"/>
  <c r="H165497" i="1" s="1"/>
  <c r="L165498" i="1"/>
  <c r="H165498" i="1" s="1"/>
  <c r="L165499" i="1"/>
  <c r="H165499" i="1" s="1"/>
  <c r="L165500" i="1"/>
  <c r="H165500" i="1" s="1"/>
  <c r="L165501" i="1"/>
  <c r="H165501" i="1" s="1"/>
  <c r="L165502" i="1"/>
  <c r="H165502" i="1" s="1"/>
  <c r="L165503" i="1"/>
  <c r="H165503" i="1" s="1"/>
  <c r="L165504" i="1"/>
  <c r="H165504" i="1" s="1"/>
  <c r="L165505" i="1"/>
  <c r="H165505" i="1" s="1"/>
  <c r="L165506" i="1"/>
  <c r="H165506" i="1" s="1"/>
  <c r="L165507" i="1"/>
  <c r="H165507" i="1" s="1"/>
  <c r="L165508" i="1"/>
  <c r="H165508" i="1" s="1"/>
  <c r="L165509" i="1"/>
  <c r="H165509" i="1" s="1"/>
  <c r="L165510" i="1"/>
  <c r="H165510" i="1" s="1"/>
  <c r="L165511" i="1"/>
  <c r="H165511" i="1" s="1"/>
  <c r="L165512" i="1"/>
  <c r="H165512" i="1" s="1"/>
  <c r="L165513" i="1"/>
  <c r="H165513" i="1" s="1"/>
  <c r="L165514" i="1"/>
  <c r="H165514" i="1" s="1"/>
  <c r="L165515" i="1"/>
  <c r="H165515" i="1" s="1"/>
  <c r="L165516" i="1"/>
  <c r="H165516" i="1" s="1"/>
  <c r="L165517" i="1"/>
  <c r="H165517" i="1" s="1"/>
  <c r="L165518" i="1"/>
  <c r="H165518" i="1" s="1"/>
  <c r="L165519" i="1"/>
  <c r="H165519" i="1" s="1"/>
  <c r="L165520" i="1"/>
  <c r="H165520" i="1" s="1"/>
  <c r="L165521" i="1"/>
  <c r="H165521" i="1" s="1"/>
  <c r="L165522" i="1"/>
  <c r="H165522" i="1" s="1"/>
  <c r="L165523" i="1"/>
  <c r="H165523" i="1" s="1"/>
  <c r="L165524" i="1"/>
  <c r="H165524" i="1" s="1"/>
  <c r="L165525" i="1"/>
  <c r="H165525" i="1" s="1"/>
  <c r="L165526" i="1"/>
  <c r="H165526" i="1" s="1"/>
  <c r="L165527" i="1"/>
  <c r="H165527" i="1" s="1"/>
  <c r="L165528" i="1"/>
  <c r="H165528" i="1" s="1"/>
  <c r="L165529" i="1"/>
  <c r="H165529" i="1" s="1"/>
  <c r="L165530" i="1"/>
  <c r="H165530" i="1" s="1"/>
  <c r="L165531" i="1"/>
  <c r="H165531" i="1" s="1"/>
  <c r="L165532" i="1"/>
  <c r="H165532" i="1" s="1"/>
  <c r="L165533" i="1"/>
  <c r="H165533" i="1" s="1"/>
  <c r="L165534" i="1"/>
  <c r="H165534" i="1" s="1"/>
  <c r="L165535" i="1"/>
  <c r="H165535" i="1" s="1"/>
  <c r="L165536" i="1"/>
  <c r="H165536" i="1" s="1"/>
  <c r="L165537" i="1"/>
  <c r="H165537" i="1" s="1"/>
  <c r="L165538" i="1"/>
  <c r="H165538" i="1" s="1"/>
  <c r="L165539" i="1"/>
  <c r="H165539" i="1" s="1"/>
  <c r="L165540" i="1"/>
  <c r="H165540" i="1" s="1"/>
  <c r="L165541" i="1"/>
  <c r="H165541" i="1" s="1"/>
  <c r="L165542" i="1"/>
  <c r="H165542" i="1" s="1"/>
  <c r="L165543" i="1"/>
  <c r="H165543" i="1" s="1"/>
  <c r="L165544" i="1"/>
  <c r="H165544" i="1" s="1"/>
  <c r="L165545" i="1"/>
  <c r="H165545" i="1" s="1"/>
  <c r="L165546" i="1"/>
  <c r="H165546" i="1" s="1"/>
  <c r="L165547" i="1"/>
  <c r="H165547" i="1" s="1"/>
  <c r="L165548" i="1"/>
  <c r="H165548" i="1" s="1"/>
  <c r="L165549" i="1"/>
  <c r="H165549" i="1" s="1"/>
  <c r="L165550" i="1"/>
  <c r="H165550" i="1" s="1"/>
  <c r="L165551" i="1"/>
  <c r="H165551" i="1" s="1"/>
  <c r="L165552" i="1"/>
  <c r="H165552" i="1" s="1"/>
  <c r="L165553" i="1"/>
  <c r="H165553" i="1" s="1"/>
  <c r="L165554" i="1"/>
  <c r="H165554" i="1" s="1"/>
  <c r="L165555" i="1"/>
  <c r="H165555" i="1" s="1"/>
  <c r="L165556" i="1"/>
  <c r="H165556" i="1" s="1"/>
  <c r="L165557" i="1"/>
  <c r="H165557" i="1" s="1"/>
  <c r="L165558" i="1"/>
  <c r="H165558" i="1" s="1"/>
  <c r="L165559" i="1"/>
  <c r="H165559" i="1" s="1"/>
  <c r="L165560" i="1"/>
  <c r="H165560" i="1" s="1"/>
  <c r="L165561" i="1"/>
  <c r="H165561" i="1" s="1"/>
  <c r="L165562" i="1"/>
  <c r="H165562" i="1" s="1"/>
  <c r="L165563" i="1"/>
  <c r="H165563" i="1" s="1"/>
  <c r="L165564" i="1"/>
  <c r="H165564" i="1" s="1"/>
  <c r="L165565" i="1"/>
  <c r="H165565" i="1" s="1"/>
  <c r="L165566" i="1"/>
  <c r="H165566" i="1" s="1"/>
  <c r="L165567" i="1"/>
  <c r="H165567" i="1" s="1"/>
  <c r="L165568" i="1"/>
  <c r="H165568" i="1" s="1"/>
  <c r="L165569" i="1"/>
  <c r="H165569" i="1" s="1"/>
  <c r="L165570" i="1"/>
  <c r="H165570" i="1" s="1"/>
  <c r="L165571" i="1"/>
  <c r="H165571" i="1" s="1"/>
  <c r="L165572" i="1"/>
  <c r="H165572" i="1" s="1"/>
  <c r="L165573" i="1"/>
  <c r="H165573" i="1" s="1"/>
  <c r="L165574" i="1"/>
  <c r="H165574" i="1" s="1"/>
  <c r="L165575" i="1"/>
  <c r="H165575" i="1" s="1"/>
  <c r="L165576" i="1"/>
  <c r="H165576" i="1" s="1"/>
  <c r="L165577" i="1"/>
  <c r="H165577" i="1" s="1"/>
  <c r="L165578" i="1"/>
  <c r="H165578" i="1" s="1"/>
  <c r="L165579" i="1"/>
  <c r="H165579" i="1" s="1"/>
  <c r="L165580" i="1"/>
  <c r="H165580" i="1" s="1"/>
  <c r="L165581" i="1"/>
  <c r="H165581" i="1" s="1"/>
  <c r="L165582" i="1"/>
  <c r="H165582" i="1" s="1"/>
  <c r="L165583" i="1"/>
  <c r="H165583" i="1" s="1"/>
  <c r="L165584" i="1"/>
  <c r="H165584" i="1" s="1"/>
  <c r="L165585" i="1"/>
  <c r="H165585" i="1" s="1"/>
  <c r="L165586" i="1"/>
  <c r="H165586" i="1" s="1"/>
  <c r="L165587" i="1"/>
  <c r="H165587" i="1" s="1"/>
  <c r="L165588" i="1"/>
  <c r="H165588" i="1" s="1"/>
  <c r="L165589" i="1"/>
  <c r="H165589" i="1" s="1"/>
  <c r="L165590" i="1"/>
  <c r="H165590" i="1" s="1"/>
  <c r="L165591" i="1"/>
  <c r="H165591" i="1" s="1"/>
  <c r="L165592" i="1"/>
  <c r="H165592" i="1" s="1"/>
  <c r="L165593" i="1"/>
  <c r="H165593" i="1" s="1"/>
  <c r="L165594" i="1"/>
  <c r="H165594" i="1" s="1"/>
  <c r="L165595" i="1"/>
  <c r="H165595" i="1" s="1"/>
  <c r="L165596" i="1"/>
  <c r="H165596" i="1" s="1"/>
  <c r="L165597" i="1"/>
  <c r="H165597" i="1" s="1"/>
  <c r="L165598" i="1"/>
  <c r="H165598" i="1" s="1"/>
  <c r="L165599" i="1"/>
  <c r="H165599" i="1" s="1"/>
  <c r="L165600" i="1"/>
  <c r="H165600" i="1" s="1"/>
  <c r="L165601" i="1"/>
  <c r="H165601" i="1" s="1"/>
  <c r="L165602" i="1"/>
  <c r="H165602" i="1" s="1"/>
  <c r="L165603" i="1"/>
  <c r="H165603" i="1" s="1"/>
  <c r="L165604" i="1"/>
  <c r="H165604" i="1" s="1"/>
  <c r="L165605" i="1"/>
  <c r="H165605" i="1" s="1"/>
  <c r="L165606" i="1"/>
  <c r="H165606" i="1" s="1"/>
  <c r="L165607" i="1"/>
  <c r="H165607" i="1" s="1"/>
  <c r="L165608" i="1"/>
  <c r="H165608" i="1" s="1"/>
  <c r="L165609" i="1"/>
  <c r="H165609" i="1" s="1"/>
  <c r="L165610" i="1"/>
  <c r="H165610" i="1" s="1"/>
  <c r="L165611" i="1"/>
  <c r="H165611" i="1" s="1"/>
  <c r="L165612" i="1"/>
  <c r="H165612" i="1" s="1"/>
  <c r="L165613" i="1"/>
  <c r="H165613" i="1" s="1"/>
  <c r="L165614" i="1"/>
  <c r="H165614" i="1" s="1"/>
  <c r="L165615" i="1"/>
  <c r="H165615" i="1" s="1"/>
  <c r="L165616" i="1"/>
  <c r="H165616" i="1" s="1"/>
  <c r="L165617" i="1"/>
  <c r="H165617" i="1" s="1"/>
  <c r="L165618" i="1"/>
  <c r="H165618" i="1" s="1"/>
  <c r="L165619" i="1"/>
  <c r="H165619" i="1" s="1"/>
  <c r="L165620" i="1"/>
  <c r="H165620" i="1" s="1"/>
  <c r="L165621" i="1"/>
  <c r="H165621" i="1" s="1"/>
  <c r="L165622" i="1"/>
  <c r="H165622" i="1" s="1"/>
  <c r="L165623" i="1"/>
  <c r="H165623" i="1" s="1"/>
  <c r="L165624" i="1"/>
  <c r="H165624" i="1" s="1"/>
  <c r="L165625" i="1"/>
  <c r="H165625" i="1" s="1"/>
  <c r="L165626" i="1"/>
  <c r="H165626" i="1" s="1"/>
  <c r="L165627" i="1"/>
  <c r="H165627" i="1" s="1"/>
  <c r="L165628" i="1"/>
  <c r="H165628" i="1" s="1"/>
  <c r="L165629" i="1"/>
  <c r="H165629" i="1" s="1"/>
  <c r="L165630" i="1"/>
  <c r="H165630" i="1" s="1"/>
  <c r="L165631" i="1"/>
  <c r="H165631" i="1" s="1"/>
  <c r="L165632" i="1"/>
  <c r="H165632" i="1" s="1"/>
  <c r="L165633" i="1"/>
  <c r="H165633" i="1" s="1"/>
  <c r="L165634" i="1"/>
  <c r="H165634" i="1" s="1"/>
  <c r="L165635" i="1"/>
  <c r="H165635" i="1" s="1"/>
  <c r="L165636" i="1"/>
  <c r="H165636" i="1" s="1"/>
  <c r="L165637" i="1"/>
  <c r="H165637" i="1" s="1"/>
  <c r="L165638" i="1"/>
  <c r="H165638" i="1" s="1"/>
  <c r="L165639" i="1"/>
  <c r="H165639" i="1" s="1"/>
  <c r="L165640" i="1"/>
  <c r="H165640" i="1" s="1"/>
  <c r="L165641" i="1"/>
  <c r="H165641" i="1" s="1"/>
  <c r="L165642" i="1"/>
  <c r="H165642" i="1" s="1"/>
  <c r="L165643" i="1"/>
  <c r="H165643" i="1" s="1"/>
  <c r="L165644" i="1"/>
  <c r="H165644" i="1" s="1"/>
  <c r="L165645" i="1"/>
  <c r="H165645" i="1" s="1"/>
  <c r="L165646" i="1"/>
  <c r="H165646" i="1" s="1"/>
  <c r="L165647" i="1"/>
  <c r="H165647" i="1" s="1"/>
  <c r="L165648" i="1"/>
  <c r="H165648" i="1" s="1"/>
  <c r="L165649" i="1"/>
  <c r="H165649" i="1" s="1"/>
  <c r="L165650" i="1"/>
  <c r="H165650" i="1" s="1"/>
  <c r="L165651" i="1"/>
  <c r="H165651" i="1" s="1"/>
  <c r="L165652" i="1"/>
  <c r="H165652" i="1" s="1"/>
  <c r="L165653" i="1"/>
  <c r="H165653" i="1" s="1"/>
  <c r="L165654" i="1"/>
  <c r="H165654" i="1" s="1"/>
  <c r="L165655" i="1"/>
  <c r="H165655" i="1" s="1"/>
  <c r="L165656" i="1"/>
  <c r="H165656" i="1" s="1"/>
  <c r="L165657" i="1"/>
  <c r="H165657" i="1" s="1"/>
  <c r="L165658" i="1"/>
  <c r="H165658" i="1" s="1"/>
  <c r="L165659" i="1"/>
  <c r="H165659" i="1" s="1"/>
  <c r="L165660" i="1"/>
  <c r="H165660" i="1" s="1"/>
  <c r="L165661" i="1"/>
  <c r="H165661" i="1" s="1"/>
  <c r="L165662" i="1"/>
  <c r="H165662" i="1" s="1"/>
  <c r="L165663" i="1"/>
  <c r="H165663" i="1" s="1"/>
  <c r="L165664" i="1"/>
  <c r="H165664" i="1" s="1"/>
  <c r="L165665" i="1"/>
  <c r="H165665" i="1" s="1"/>
  <c r="L165666" i="1"/>
  <c r="H165666" i="1" s="1"/>
  <c r="L165667" i="1"/>
  <c r="H165667" i="1" s="1"/>
  <c r="L165668" i="1"/>
  <c r="H165668" i="1" s="1"/>
  <c r="L165669" i="1"/>
  <c r="H165669" i="1" s="1"/>
  <c r="L165670" i="1"/>
  <c r="H165670" i="1" s="1"/>
  <c r="L165671" i="1"/>
  <c r="H165671" i="1" s="1"/>
  <c r="L165672" i="1"/>
  <c r="H165672" i="1" s="1"/>
  <c r="L165673" i="1"/>
  <c r="H165673" i="1" s="1"/>
  <c r="L165674" i="1"/>
  <c r="H165674" i="1" s="1"/>
  <c r="L165675" i="1"/>
  <c r="H165675" i="1" s="1"/>
  <c r="L165676" i="1"/>
  <c r="H165676" i="1" s="1"/>
  <c r="L165677" i="1"/>
  <c r="H165677" i="1" s="1"/>
  <c r="L165678" i="1"/>
  <c r="H165678" i="1" s="1"/>
  <c r="L165679" i="1"/>
  <c r="H165679" i="1" s="1"/>
  <c r="L165680" i="1"/>
  <c r="H165680" i="1" s="1"/>
  <c r="L165681" i="1"/>
  <c r="H165681" i="1" s="1"/>
  <c r="L165682" i="1"/>
  <c r="H165682" i="1" s="1"/>
  <c r="L165683" i="1"/>
  <c r="H165683" i="1" s="1"/>
  <c r="L165684" i="1"/>
  <c r="H165684" i="1" s="1"/>
  <c r="L165685" i="1"/>
  <c r="H165685" i="1" s="1"/>
  <c r="L165686" i="1"/>
  <c r="H165686" i="1" s="1"/>
  <c r="L165687" i="1"/>
  <c r="H165687" i="1" s="1"/>
  <c r="L165688" i="1"/>
  <c r="H165688" i="1" s="1"/>
  <c r="L165689" i="1"/>
  <c r="H165689" i="1" s="1"/>
  <c r="L165690" i="1"/>
  <c r="H165690" i="1" s="1"/>
  <c r="L165691" i="1"/>
  <c r="H165691" i="1" s="1"/>
  <c r="L165692" i="1"/>
  <c r="H165692" i="1" s="1"/>
  <c r="L165693" i="1"/>
  <c r="H165693" i="1" s="1"/>
  <c r="L165694" i="1"/>
  <c r="H165694" i="1" s="1"/>
  <c r="L165695" i="1"/>
  <c r="H165695" i="1" s="1"/>
  <c r="L165696" i="1"/>
  <c r="H165696" i="1" s="1"/>
  <c r="L165697" i="1"/>
  <c r="H165697" i="1" s="1"/>
  <c r="L165698" i="1"/>
  <c r="H165698" i="1" s="1"/>
  <c r="L165699" i="1"/>
  <c r="H165699" i="1" s="1"/>
  <c r="L165700" i="1"/>
  <c r="H165700" i="1" s="1"/>
  <c r="L165701" i="1"/>
  <c r="H165701" i="1" s="1"/>
  <c r="L165702" i="1"/>
  <c r="H165702" i="1" s="1"/>
  <c r="L165703" i="1"/>
  <c r="H165703" i="1" s="1"/>
  <c r="L165704" i="1"/>
  <c r="H165704" i="1" s="1"/>
  <c r="L165705" i="1"/>
  <c r="H165705" i="1" s="1"/>
  <c r="L165706" i="1"/>
  <c r="H165706" i="1" s="1"/>
  <c r="L165707" i="1"/>
  <c r="H165707" i="1" s="1"/>
  <c r="L165708" i="1"/>
  <c r="H165708" i="1" s="1"/>
  <c r="L165709" i="1"/>
  <c r="H165709" i="1" s="1"/>
  <c r="L165710" i="1"/>
  <c r="H165710" i="1" s="1"/>
  <c r="L165711" i="1"/>
  <c r="H165711" i="1" s="1"/>
  <c r="L165712" i="1"/>
  <c r="H165712" i="1" s="1"/>
  <c r="L165713" i="1"/>
  <c r="H165713" i="1" s="1"/>
  <c r="L165714" i="1"/>
  <c r="H165714" i="1" s="1"/>
  <c r="L165715" i="1"/>
  <c r="H165715" i="1" s="1"/>
  <c r="L165716" i="1"/>
  <c r="H165716" i="1" s="1"/>
  <c r="L165717" i="1"/>
  <c r="H165717" i="1" s="1"/>
  <c r="L165718" i="1"/>
  <c r="H165718" i="1" s="1"/>
  <c r="L165719" i="1"/>
  <c r="H165719" i="1" s="1"/>
  <c r="L165720" i="1"/>
  <c r="H165720" i="1" s="1"/>
  <c r="L165721" i="1"/>
  <c r="H165721" i="1" s="1"/>
  <c r="L165722" i="1"/>
  <c r="H165722" i="1" s="1"/>
  <c r="L165723" i="1"/>
  <c r="H165723" i="1" s="1"/>
  <c r="L165724" i="1"/>
  <c r="H165724" i="1" s="1"/>
  <c r="L165725" i="1"/>
  <c r="H165725" i="1" s="1"/>
  <c r="L165726" i="1"/>
  <c r="H165726" i="1" s="1"/>
  <c r="L165727" i="1"/>
  <c r="H165727" i="1" s="1"/>
  <c r="L165728" i="1"/>
  <c r="H165728" i="1" s="1"/>
  <c r="L165729" i="1"/>
  <c r="H165729" i="1" s="1"/>
  <c r="L165730" i="1"/>
  <c r="H165730" i="1" s="1"/>
  <c r="L165731" i="1"/>
  <c r="H165731" i="1" s="1"/>
  <c r="L165732" i="1"/>
  <c r="H165732" i="1" s="1"/>
  <c r="L165733" i="1"/>
  <c r="H165733" i="1" s="1"/>
  <c r="L165734" i="1"/>
  <c r="H165734" i="1" s="1"/>
  <c r="L165735" i="1"/>
  <c r="H165735" i="1" s="1"/>
  <c r="L165736" i="1"/>
  <c r="H165736" i="1" s="1"/>
  <c r="L165737" i="1"/>
  <c r="H165737" i="1" s="1"/>
  <c r="L165738" i="1"/>
  <c r="H165738" i="1" s="1"/>
  <c r="L165739" i="1"/>
  <c r="H165739" i="1" s="1"/>
  <c r="L165740" i="1"/>
  <c r="H165740" i="1" s="1"/>
  <c r="L165741" i="1"/>
  <c r="H165741" i="1" s="1"/>
  <c r="L165742" i="1"/>
  <c r="H165742" i="1" s="1"/>
  <c r="L165743" i="1"/>
  <c r="H165743" i="1" s="1"/>
  <c r="L165744" i="1"/>
  <c r="H165744" i="1" s="1"/>
  <c r="L165745" i="1"/>
  <c r="H165745" i="1" s="1"/>
  <c r="L165746" i="1"/>
  <c r="H165746" i="1" s="1"/>
  <c r="L165747" i="1"/>
  <c r="H165747" i="1" s="1"/>
  <c r="L165748" i="1"/>
  <c r="H165748" i="1" s="1"/>
  <c r="L165749" i="1"/>
  <c r="H165749" i="1" s="1"/>
  <c r="L165750" i="1"/>
  <c r="H165750" i="1" s="1"/>
  <c r="L165751" i="1"/>
  <c r="H165751" i="1" s="1"/>
  <c r="L165752" i="1"/>
  <c r="H165752" i="1" s="1"/>
  <c r="L165753" i="1"/>
  <c r="H165753" i="1" s="1"/>
  <c r="L165754" i="1"/>
  <c r="H165754" i="1" s="1"/>
  <c r="L165755" i="1"/>
  <c r="H165755" i="1" s="1"/>
  <c r="L165756" i="1"/>
  <c r="H165756" i="1" s="1"/>
  <c r="L165757" i="1"/>
  <c r="H165757" i="1" s="1"/>
  <c r="L165758" i="1"/>
  <c r="H165758" i="1" s="1"/>
  <c r="L165759" i="1"/>
  <c r="H165759" i="1" s="1"/>
  <c r="L165760" i="1"/>
  <c r="H165760" i="1" s="1"/>
  <c r="L165761" i="1"/>
  <c r="H165761" i="1" s="1"/>
  <c r="L165762" i="1"/>
  <c r="H165762" i="1" s="1"/>
  <c r="L165763" i="1"/>
  <c r="H165763" i="1" s="1"/>
  <c r="L165764" i="1"/>
  <c r="H165764" i="1" s="1"/>
  <c r="L165765" i="1"/>
  <c r="H165765" i="1" s="1"/>
  <c r="L165766" i="1"/>
  <c r="H165766" i="1" s="1"/>
  <c r="L165767" i="1"/>
  <c r="H165767" i="1" s="1"/>
  <c r="L165768" i="1"/>
  <c r="H165768" i="1" s="1"/>
  <c r="L165769" i="1"/>
  <c r="H165769" i="1" s="1"/>
  <c r="L165770" i="1"/>
  <c r="H165770" i="1" s="1"/>
  <c r="L165771" i="1"/>
  <c r="H165771" i="1" s="1"/>
  <c r="L165772" i="1"/>
  <c r="H165772" i="1" s="1"/>
  <c r="L165773" i="1"/>
  <c r="H165773" i="1" s="1"/>
  <c r="L165774" i="1"/>
  <c r="H165774" i="1" s="1"/>
  <c r="L165775" i="1"/>
  <c r="H165775" i="1" s="1"/>
  <c r="L165776" i="1"/>
  <c r="H165776" i="1" s="1"/>
  <c r="L165777" i="1"/>
  <c r="H165777" i="1" s="1"/>
  <c r="L165778" i="1"/>
  <c r="H165778" i="1" s="1"/>
  <c r="L165779" i="1"/>
  <c r="H165779" i="1" s="1"/>
  <c r="L165780" i="1"/>
  <c r="H165780" i="1" s="1"/>
  <c r="L165781" i="1"/>
  <c r="H165781" i="1" s="1"/>
  <c r="L165782" i="1"/>
  <c r="H165782" i="1" s="1"/>
  <c r="L165783" i="1"/>
  <c r="H165783" i="1" s="1"/>
  <c r="L165784" i="1"/>
  <c r="H165784" i="1" s="1"/>
  <c r="L165785" i="1"/>
  <c r="H165785" i="1" s="1"/>
  <c r="L165786" i="1"/>
  <c r="H165786" i="1" s="1"/>
  <c r="L165787" i="1"/>
  <c r="H165787" i="1" s="1"/>
  <c r="L165788" i="1"/>
  <c r="H165788" i="1" s="1"/>
  <c r="L165789" i="1"/>
  <c r="H165789" i="1" s="1"/>
  <c r="L165790" i="1"/>
  <c r="H165790" i="1" s="1"/>
  <c r="L165791" i="1"/>
  <c r="H165791" i="1" s="1"/>
  <c r="L165792" i="1"/>
  <c r="H165792" i="1" s="1"/>
  <c r="L165793" i="1"/>
  <c r="H165793" i="1" s="1"/>
  <c r="L165794" i="1"/>
  <c r="H165794" i="1" s="1"/>
  <c r="L165795" i="1"/>
  <c r="H165795" i="1" s="1"/>
  <c r="L165796" i="1"/>
  <c r="H165796" i="1" s="1"/>
  <c r="L165797" i="1"/>
  <c r="H165797" i="1" s="1"/>
  <c r="L165798" i="1"/>
  <c r="H165798" i="1" s="1"/>
  <c r="L165799" i="1"/>
  <c r="H165799" i="1" s="1"/>
  <c r="L165800" i="1"/>
  <c r="H165800" i="1" s="1"/>
  <c r="L165801" i="1"/>
  <c r="H165801" i="1" s="1"/>
  <c r="L165802" i="1"/>
  <c r="H165802" i="1" s="1"/>
  <c r="L165803" i="1"/>
  <c r="H165803" i="1" s="1"/>
  <c r="L165804" i="1"/>
  <c r="H165804" i="1" s="1"/>
  <c r="L165805" i="1"/>
  <c r="H165805" i="1" s="1"/>
  <c r="L165806" i="1"/>
  <c r="H165806" i="1" s="1"/>
  <c r="L165807" i="1"/>
  <c r="H165807" i="1" s="1"/>
  <c r="L165808" i="1"/>
  <c r="H165808" i="1" s="1"/>
  <c r="L165809" i="1"/>
  <c r="H165809" i="1" s="1"/>
  <c r="L165810" i="1"/>
  <c r="H165810" i="1" s="1"/>
  <c r="L165811" i="1"/>
  <c r="H165811" i="1" s="1"/>
  <c r="L165812" i="1"/>
  <c r="H165812" i="1" s="1"/>
  <c r="L165813" i="1"/>
  <c r="H165813" i="1" s="1"/>
  <c r="L165814" i="1"/>
  <c r="H165814" i="1" s="1"/>
  <c r="L165815" i="1"/>
  <c r="H165815" i="1" s="1"/>
  <c r="L165816" i="1"/>
  <c r="H165816" i="1" s="1"/>
  <c r="L165817" i="1"/>
  <c r="H165817" i="1" s="1"/>
  <c r="L165818" i="1"/>
  <c r="H165818" i="1" s="1"/>
  <c r="L165819" i="1"/>
  <c r="H165819" i="1" s="1"/>
  <c r="L165820" i="1"/>
  <c r="H165820" i="1" s="1"/>
  <c r="L165821" i="1"/>
  <c r="H165821" i="1" s="1"/>
  <c r="L165822" i="1"/>
  <c r="H165822" i="1" s="1"/>
  <c r="L165823" i="1"/>
  <c r="H165823" i="1" s="1"/>
  <c r="L165824" i="1"/>
  <c r="H165824" i="1" s="1"/>
  <c r="L165825" i="1"/>
  <c r="H165825" i="1" s="1"/>
  <c r="L165826" i="1"/>
  <c r="H165826" i="1" s="1"/>
  <c r="L165827" i="1"/>
  <c r="H165827" i="1" s="1"/>
  <c r="L165828" i="1"/>
  <c r="H165828" i="1" s="1"/>
  <c r="L165829" i="1"/>
  <c r="H165829" i="1" s="1"/>
  <c r="L165830" i="1"/>
  <c r="H165830" i="1" s="1"/>
  <c r="L165831" i="1"/>
  <c r="H165831" i="1" s="1"/>
  <c r="L165832" i="1"/>
  <c r="H165832" i="1" s="1"/>
  <c r="L165833" i="1"/>
  <c r="H165833" i="1" s="1"/>
  <c r="L165834" i="1"/>
  <c r="H165834" i="1" s="1"/>
  <c r="L165835" i="1"/>
  <c r="H165835" i="1" s="1"/>
  <c r="L165836" i="1"/>
  <c r="H165836" i="1" s="1"/>
  <c r="L165837" i="1"/>
  <c r="H165837" i="1" s="1"/>
  <c r="L165838" i="1"/>
  <c r="H165838" i="1" s="1"/>
  <c r="L165839" i="1"/>
  <c r="H165839" i="1" s="1"/>
  <c r="L165840" i="1"/>
  <c r="H165840" i="1" s="1"/>
  <c r="L165841" i="1"/>
  <c r="H165841" i="1" s="1"/>
  <c r="L165842" i="1"/>
  <c r="H165842" i="1" s="1"/>
  <c r="L165843" i="1"/>
  <c r="H165843" i="1" s="1"/>
  <c r="L165844" i="1"/>
  <c r="H165844" i="1" s="1"/>
  <c r="L165845" i="1"/>
  <c r="H165845" i="1" s="1"/>
  <c r="L165846" i="1"/>
  <c r="H165846" i="1" s="1"/>
  <c r="L165847" i="1"/>
  <c r="H165847" i="1" s="1"/>
  <c r="L165848" i="1"/>
  <c r="H165848" i="1" s="1"/>
  <c r="L165849" i="1"/>
  <c r="H165849" i="1" s="1"/>
  <c r="L165850" i="1"/>
  <c r="H165850" i="1" s="1"/>
  <c r="L165851" i="1"/>
  <c r="H165851" i="1" s="1"/>
  <c r="L165852" i="1"/>
  <c r="H165852" i="1" s="1"/>
  <c r="L165853" i="1"/>
  <c r="H165853" i="1" s="1"/>
  <c r="L165854" i="1"/>
  <c r="H165854" i="1" s="1"/>
  <c r="L165855" i="1"/>
  <c r="H165855" i="1" s="1"/>
  <c r="L165856" i="1"/>
  <c r="H165856" i="1" s="1"/>
  <c r="L165857" i="1"/>
  <c r="H165857" i="1" s="1"/>
  <c r="L165858" i="1"/>
  <c r="H165858" i="1" s="1"/>
  <c r="L165859" i="1"/>
  <c r="H165859" i="1" s="1"/>
  <c r="L165860" i="1"/>
  <c r="H165860" i="1" s="1"/>
  <c r="L165861" i="1"/>
  <c r="H165861" i="1" s="1"/>
  <c r="L165862" i="1"/>
  <c r="H165862" i="1" s="1"/>
  <c r="L165863" i="1"/>
  <c r="H165863" i="1" s="1"/>
  <c r="L165864" i="1"/>
  <c r="H165864" i="1" s="1"/>
  <c r="L165865" i="1"/>
  <c r="H165865" i="1" s="1"/>
  <c r="L165866" i="1"/>
  <c r="H165866" i="1" s="1"/>
  <c r="L165867" i="1"/>
  <c r="H165867" i="1" s="1"/>
  <c r="L165868" i="1"/>
  <c r="H165868" i="1" s="1"/>
  <c r="L165869" i="1"/>
  <c r="H165869" i="1" s="1"/>
  <c r="L165870" i="1"/>
  <c r="H165870" i="1" s="1"/>
  <c r="L165871" i="1"/>
  <c r="H165871" i="1" s="1"/>
  <c r="L165872" i="1"/>
  <c r="H165872" i="1" s="1"/>
  <c r="L165873" i="1"/>
  <c r="H165873" i="1" s="1"/>
  <c r="L165874" i="1"/>
  <c r="H165874" i="1" s="1"/>
  <c r="L165875" i="1"/>
  <c r="H165875" i="1" s="1"/>
  <c r="L165876" i="1"/>
  <c r="H165876" i="1" s="1"/>
  <c r="L165877" i="1"/>
  <c r="H165877" i="1" s="1"/>
  <c r="L165878" i="1"/>
  <c r="H165878" i="1" s="1"/>
  <c r="L165879" i="1"/>
  <c r="H165879" i="1" s="1"/>
  <c r="L165880" i="1"/>
  <c r="H165880" i="1" s="1"/>
  <c r="L165881" i="1"/>
  <c r="H165881" i="1" s="1"/>
  <c r="L165882" i="1"/>
  <c r="H165882" i="1" s="1"/>
  <c r="L165883" i="1"/>
  <c r="H165883" i="1" s="1"/>
  <c r="L165884" i="1"/>
  <c r="H165884" i="1" s="1"/>
  <c r="L165885" i="1"/>
  <c r="H165885" i="1" s="1"/>
  <c r="L165886" i="1"/>
  <c r="H165886" i="1" s="1"/>
  <c r="L165887" i="1"/>
  <c r="H165887" i="1" s="1"/>
  <c r="L165888" i="1"/>
  <c r="H165888" i="1" s="1"/>
  <c r="L165889" i="1"/>
  <c r="H165889" i="1" s="1"/>
  <c r="L165890" i="1"/>
  <c r="H165890" i="1" s="1"/>
  <c r="L165891" i="1"/>
  <c r="H165891" i="1" s="1"/>
  <c r="L165892" i="1"/>
  <c r="H165892" i="1" s="1"/>
  <c r="L165893" i="1"/>
  <c r="H165893" i="1" s="1"/>
  <c r="L165894" i="1"/>
  <c r="H165894" i="1" s="1"/>
  <c r="L165895" i="1"/>
  <c r="H165895" i="1" s="1"/>
  <c r="L165896" i="1"/>
  <c r="H165896" i="1" s="1"/>
  <c r="L165897" i="1"/>
  <c r="H165897" i="1" s="1"/>
  <c r="L165898" i="1"/>
  <c r="H165898" i="1" s="1"/>
  <c r="L165899" i="1"/>
  <c r="H165899" i="1" s="1"/>
  <c r="L165900" i="1"/>
  <c r="H165900" i="1" s="1"/>
  <c r="L165901" i="1"/>
  <c r="H165901" i="1" s="1"/>
  <c r="L165902" i="1"/>
  <c r="H165902" i="1" s="1"/>
  <c r="L165903" i="1"/>
  <c r="H165903" i="1" s="1"/>
  <c r="L165904" i="1"/>
  <c r="H165904" i="1" s="1"/>
  <c r="L165905" i="1"/>
  <c r="H165905" i="1" s="1"/>
  <c r="L165906" i="1"/>
  <c r="H165906" i="1" s="1"/>
  <c r="L165907" i="1"/>
  <c r="H165907" i="1" s="1"/>
  <c r="L165908" i="1"/>
  <c r="H165908" i="1" s="1"/>
  <c r="L165909" i="1"/>
  <c r="H165909" i="1" s="1"/>
  <c r="L165910" i="1"/>
  <c r="H165910" i="1" s="1"/>
  <c r="L165911" i="1"/>
  <c r="H165911" i="1" s="1"/>
  <c r="L165912" i="1"/>
  <c r="H165912" i="1" s="1"/>
  <c r="L165913" i="1"/>
  <c r="H165913" i="1" s="1"/>
  <c r="L165914" i="1"/>
  <c r="H165914" i="1" s="1"/>
  <c r="L165915" i="1"/>
  <c r="H165915" i="1" s="1"/>
  <c r="L165916" i="1"/>
  <c r="H165916" i="1" s="1"/>
  <c r="L165917" i="1"/>
  <c r="H165917" i="1" s="1"/>
  <c r="L165918" i="1"/>
  <c r="H165918" i="1" s="1"/>
  <c r="L165919" i="1"/>
  <c r="H165919" i="1" s="1"/>
  <c r="L165920" i="1"/>
  <c r="H165920" i="1" s="1"/>
  <c r="L165921" i="1"/>
  <c r="H165921" i="1" s="1"/>
  <c r="L165922" i="1"/>
  <c r="H165922" i="1" s="1"/>
  <c r="L165923" i="1"/>
  <c r="H165923" i="1" s="1"/>
  <c r="L165924" i="1"/>
  <c r="H165924" i="1" s="1"/>
  <c r="L165925" i="1"/>
  <c r="H165925" i="1" s="1"/>
  <c r="L165926" i="1"/>
  <c r="H165926" i="1" s="1"/>
  <c r="L165927" i="1"/>
  <c r="H165927" i="1" s="1"/>
  <c r="L165928" i="1"/>
  <c r="H165928" i="1" s="1"/>
  <c r="L165929" i="1"/>
  <c r="H165929" i="1" s="1"/>
  <c r="L165930" i="1"/>
  <c r="H165930" i="1" s="1"/>
  <c r="L165931" i="1"/>
  <c r="H165931" i="1" s="1"/>
  <c r="L165932" i="1"/>
  <c r="H165932" i="1" s="1"/>
  <c r="L165933" i="1"/>
  <c r="H165933" i="1" s="1"/>
  <c r="L165934" i="1"/>
  <c r="H165934" i="1" s="1"/>
  <c r="L165935" i="1"/>
  <c r="H165935" i="1" s="1"/>
  <c r="L165936" i="1"/>
  <c r="H165936" i="1" s="1"/>
  <c r="L165937" i="1"/>
  <c r="H165937" i="1" s="1"/>
  <c r="L165938" i="1"/>
  <c r="H165938" i="1" s="1"/>
  <c r="L165939" i="1"/>
  <c r="H165939" i="1" s="1"/>
  <c r="L165940" i="1"/>
  <c r="H165940" i="1" s="1"/>
  <c r="L165941" i="1"/>
  <c r="H165941" i="1" s="1"/>
  <c r="L165942" i="1"/>
  <c r="H165942" i="1" s="1"/>
  <c r="L165943" i="1"/>
  <c r="H165943" i="1" s="1"/>
  <c r="L165944" i="1"/>
  <c r="H165944" i="1" s="1"/>
  <c r="L165945" i="1"/>
  <c r="H165945" i="1" s="1"/>
  <c r="L165946" i="1"/>
  <c r="H165946" i="1" s="1"/>
  <c r="L165947" i="1"/>
  <c r="H165947" i="1" s="1"/>
  <c r="L165948" i="1"/>
  <c r="H165948" i="1" s="1"/>
  <c r="L165949" i="1"/>
  <c r="H165949" i="1" s="1"/>
  <c r="L165950" i="1"/>
  <c r="H165950" i="1" s="1"/>
  <c r="L165951" i="1"/>
  <c r="H165951" i="1" s="1"/>
  <c r="L165952" i="1"/>
  <c r="H165952" i="1" s="1"/>
  <c r="L165953" i="1"/>
  <c r="H165953" i="1" s="1"/>
  <c r="L165954" i="1"/>
  <c r="H165954" i="1" s="1"/>
  <c r="L165955" i="1"/>
  <c r="H165955" i="1" s="1"/>
  <c r="L165956" i="1"/>
  <c r="H165956" i="1" s="1"/>
  <c r="L165957" i="1"/>
  <c r="H165957" i="1" s="1"/>
  <c r="L165958" i="1"/>
  <c r="H165958" i="1" s="1"/>
  <c r="L165959" i="1"/>
  <c r="H165959" i="1" s="1"/>
  <c r="L165960" i="1"/>
  <c r="H165960" i="1" s="1"/>
  <c r="L165961" i="1"/>
  <c r="H165961" i="1" s="1"/>
  <c r="L165962" i="1"/>
  <c r="H165962" i="1" s="1"/>
  <c r="L165963" i="1"/>
  <c r="H165963" i="1" s="1"/>
  <c r="L165964" i="1"/>
  <c r="H165964" i="1" s="1"/>
  <c r="L165965" i="1"/>
  <c r="H165965" i="1" s="1"/>
  <c r="L165966" i="1"/>
  <c r="H165966" i="1" s="1"/>
  <c r="L165967" i="1"/>
  <c r="H165967" i="1" s="1"/>
  <c r="L165968" i="1"/>
  <c r="H165968" i="1" s="1"/>
  <c r="L165969" i="1"/>
  <c r="H165969" i="1" s="1"/>
  <c r="L165970" i="1"/>
  <c r="H165970" i="1" s="1"/>
  <c r="L165971" i="1"/>
  <c r="H165971" i="1" s="1"/>
  <c r="L165972" i="1"/>
  <c r="H165972" i="1" s="1"/>
  <c r="L165973" i="1"/>
  <c r="H165973" i="1" s="1"/>
  <c r="L165974" i="1"/>
  <c r="H165974" i="1" s="1"/>
  <c r="L165975" i="1"/>
  <c r="H165975" i="1" s="1"/>
  <c r="L165976" i="1"/>
  <c r="H165976" i="1" s="1"/>
  <c r="L165977" i="1"/>
  <c r="H165977" i="1" s="1"/>
  <c r="L165978" i="1"/>
  <c r="H165978" i="1" s="1"/>
  <c r="L165979" i="1"/>
  <c r="H165979" i="1" s="1"/>
  <c r="L165980" i="1"/>
  <c r="H165980" i="1" s="1"/>
  <c r="L165981" i="1"/>
  <c r="H165981" i="1" s="1"/>
  <c r="L165982" i="1"/>
  <c r="H165982" i="1" s="1"/>
  <c r="L165983" i="1"/>
  <c r="H165983" i="1" s="1"/>
  <c r="L165984" i="1"/>
  <c r="H165984" i="1" s="1"/>
  <c r="L165985" i="1"/>
  <c r="H165985" i="1" s="1"/>
  <c r="L165986" i="1"/>
  <c r="H165986" i="1" s="1"/>
  <c r="L165987" i="1"/>
  <c r="H165987" i="1" s="1"/>
  <c r="L165988" i="1"/>
  <c r="H165988" i="1" s="1"/>
  <c r="L165989" i="1"/>
  <c r="H165989" i="1" s="1"/>
  <c r="L165990" i="1"/>
  <c r="H165990" i="1" s="1"/>
  <c r="L165991" i="1"/>
  <c r="H165991" i="1" s="1"/>
  <c r="L165992" i="1"/>
  <c r="H165992" i="1" s="1"/>
  <c r="L165993" i="1"/>
  <c r="H165993" i="1" s="1"/>
  <c r="L165994" i="1"/>
  <c r="H165994" i="1" s="1"/>
  <c r="L165995" i="1"/>
  <c r="H165995" i="1" s="1"/>
  <c r="L165996" i="1"/>
  <c r="H165996" i="1" s="1"/>
  <c r="L165997" i="1"/>
  <c r="H165997" i="1" s="1"/>
  <c r="L165998" i="1"/>
  <c r="H165998" i="1" s="1"/>
  <c r="L165999" i="1"/>
  <c r="H165999" i="1" s="1"/>
  <c r="L166000" i="1"/>
  <c r="H166000" i="1" s="1"/>
  <c r="L166001" i="1"/>
  <c r="H166001" i="1" s="1"/>
  <c r="L166002" i="1"/>
  <c r="H166002" i="1" s="1"/>
  <c r="L166003" i="1"/>
  <c r="H166003" i="1" s="1"/>
  <c r="L166004" i="1"/>
  <c r="H166004" i="1" s="1"/>
  <c r="L166005" i="1"/>
  <c r="H166005" i="1" s="1"/>
  <c r="L166006" i="1"/>
  <c r="H166006" i="1" s="1"/>
  <c r="L166007" i="1"/>
  <c r="H166007" i="1" s="1"/>
  <c r="L166008" i="1"/>
  <c r="H166008" i="1" s="1"/>
  <c r="L166009" i="1"/>
  <c r="H166009" i="1" s="1"/>
  <c r="L166010" i="1"/>
  <c r="H166010" i="1" s="1"/>
  <c r="L166011" i="1"/>
  <c r="H166011" i="1" s="1"/>
  <c r="L166012" i="1"/>
  <c r="H166012" i="1" s="1"/>
  <c r="L166013" i="1"/>
  <c r="H166013" i="1" s="1"/>
  <c r="L166014" i="1"/>
  <c r="H166014" i="1" s="1"/>
  <c r="L166015" i="1"/>
  <c r="H166015" i="1" s="1"/>
  <c r="L166016" i="1"/>
  <c r="H166016" i="1" s="1"/>
  <c r="L166017" i="1"/>
  <c r="H166017" i="1" s="1"/>
  <c r="L166018" i="1"/>
  <c r="H166018" i="1" s="1"/>
  <c r="L166019" i="1"/>
  <c r="H166019" i="1" s="1"/>
  <c r="L166020" i="1"/>
  <c r="H166020" i="1" s="1"/>
  <c r="L166021" i="1"/>
  <c r="H166021" i="1" s="1"/>
  <c r="L166022" i="1"/>
  <c r="H166022" i="1" s="1"/>
  <c r="L166023" i="1"/>
  <c r="H166023" i="1" s="1"/>
  <c r="L166024" i="1"/>
  <c r="H166024" i="1" s="1"/>
  <c r="L166025" i="1"/>
  <c r="H166025" i="1" s="1"/>
  <c r="L166026" i="1"/>
  <c r="H166026" i="1" s="1"/>
  <c r="L166027" i="1"/>
  <c r="H166027" i="1" s="1"/>
  <c r="L166028" i="1"/>
  <c r="H166028" i="1" s="1"/>
  <c r="L166029" i="1"/>
  <c r="H166029" i="1" s="1"/>
  <c r="L166030" i="1"/>
  <c r="H166030" i="1" s="1"/>
  <c r="L166031" i="1"/>
  <c r="H166031" i="1" s="1"/>
  <c r="L166032" i="1"/>
  <c r="H166032" i="1" s="1"/>
  <c r="L166033" i="1"/>
  <c r="H166033" i="1" s="1"/>
  <c r="L166034" i="1"/>
  <c r="H166034" i="1" s="1"/>
  <c r="L166035" i="1"/>
  <c r="H166035" i="1" s="1"/>
  <c r="L166036" i="1"/>
  <c r="H166036" i="1" s="1"/>
  <c r="L166037" i="1"/>
  <c r="H166037" i="1" s="1"/>
  <c r="L166038" i="1"/>
  <c r="H166038" i="1" s="1"/>
  <c r="L166039" i="1"/>
  <c r="H166039" i="1" s="1"/>
  <c r="L166040" i="1"/>
  <c r="H166040" i="1" s="1"/>
  <c r="L166041" i="1"/>
  <c r="H166041" i="1" s="1"/>
  <c r="L166042" i="1"/>
  <c r="H166042" i="1" s="1"/>
  <c r="L166043" i="1"/>
  <c r="H166043" i="1" s="1"/>
  <c r="L166044" i="1"/>
  <c r="H166044" i="1" s="1"/>
  <c r="L166045" i="1"/>
  <c r="H166045" i="1" s="1"/>
  <c r="L166046" i="1"/>
  <c r="H166046" i="1" s="1"/>
  <c r="L166047" i="1"/>
  <c r="H166047" i="1" s="1"/>
  <c r="L166048" i="1"/>
  <c r="H166048" i="1" s="1"/>
  <c r="L166049" i="1"/>
  <c r="H166049" i="1" s="1"/>
  <c r="L166050" i="1"/>
  <c r="H166050" i="1" s="1"/>
  <c r="L166051" i="1"/>
  <c r="H166051" i="1" s="1"/>
  <c r="L166052" i="1"/>
  <c r="H166052" i="1" s="1"/>
  <c r="L166053" i="1"/>
  <c r="H166053" i="1" s="1"/>
  <c r="L166054" i="1"/>
  <c r="H166054" i="1" s="1"/>
  <c r="L166055" i="1"/>
  <c r="H166055" i="1" s="1"/>
  <c r="L166056" i="1"/>
  <c r="H166056" i="1" s="1"/>
  <c r="L166057" i="1"/>
  <c r="H166057" i="1" s="1"/>
  <c r="L166058" i="1"/>
  <c r="H166058" i="1" s="1"/>
  <c r="L166059" i="1"/>
  <c r="H166059" i="1" s="1"/>
  <c r="L166060" i="1"/>
  <c r="H166060" i="1" s="1"/>
  <c r="L166061" i="1"/>
  <c r="H166061" i="1" s="1"/>
  <c r="L166062" i="1"/>
  <c r="H166062" i="1" s="1"/>
  <c r="L166063" i="1"/>
  <c r="H166063" i="1" s="1"/>
  <c r="L166064" i="1"/>
  <c r="H166064" i="1" s="1"/>
  <c r="L166065" i="1"/>
  <c r="H166065" i="1" s="1"/>
  <c r="L166066" i="1"/>
  <c r="H166066" i="1" s="1"/>
  <c r="L166067" i="1"/>
  <c r="H166067" i="1" s="1"/>
  <c r="L166068" i="1"/>
  <c r="H166068" i="1" s="1"/>
  <c r="L166069" i="1"/>
  <c r="H166069" i="1" s="1"/>
  <c r="L166070" i="1"/>
  <c r="H166070" i="1" s="1"/>
  <c r="L166071" i="1"/>
  <c r="H166071" i="1" s="1"/>
  <c r="L166072" i="1"/>
  <c r="H166072" i="1" s="1"/>
  <c r="L166073" i="1"/>
  <c r="H166073" i="1" s="1"/>
  <c r="L166074" i="1"/>
  <c r="H166074" i="1" s="1"/>
  <c r="L166075" i="1"/>
  <c r="H166075" i="1" s="1"/>
  <c r="L166076" i="1"/>
  <c r="H166076" i="1" s="1"/>
  <c r="L166077" i="1"/>
  <c r="H166077" i="1" s="1"/>
  <c r="L166078" i="1"/>
  <c r="H166078" i="1" s="1"/>
  <c r="L166079" i="1"/>
  <c r="H166079" i="1" s="1"/>
  <c r="L166080" i="1"/>
  <c r="H166080" i="1" s="1"/>
  <c r="L166081" i="1"/>
  <c r="H166081" i="1" s="1"/>
  <c r="L166082" i="1"/>
  <c r="H166082" i="1" s="1"/>
  <c r="L166083" i="1"/>
  <c r="H166083" i="1" s="1"/>
  <c r="L166084" i="1"/>
  <c r="H166084" i="1" s="1"/>
  <c r="L166085" i="1"/>
  <c r="H166085" i="1" s="1"/>
  <c r="L166086" i="1"/>
  <c r="H166086" i="1" s="1"/>
  <c r="L166087" i="1"/>
  <c r="H166087" i="1" s="1"/>
  <c r="L166088" i="1"/>
  <c r="H166088" i="1" s="1"/>
  <c r="L166089" i="1"/>
  <c r="H166089" i="1" s="1"/>
  <c r="L166090" i="1"/>
  <c r="H166090" i="1" s="1"/>
  <c r="L166091" i="1"/>
  <c r="H166091" i="1" s="1"/>
  <c r="L166092" i="1"/>
  <c r="H166092" i="1" s="1"/>
  <c r="L166093" i="1"/>
  <c r="H166093" i="1" s="1"/>
  <c r="L166094" i="1"/>
  <c r="H166094" i="1" s="1"/>
  <c r="L166095" i="1"/>
  <c r="H166095" i="1" s="1"/>
  <c r="L166096" i="1"/>
  <c r="H166096" i="1" s="1"/>
  <c r="L166097" i="1"/>
  <c r="H166097" i="1" s="1"/>
  <c r="L166098" i="1"/>
  <c r="H166098" i="1" s="1"/>
  <c r="L166099" i="1"/>
  <c r="H166099" i="1" s="1"/>
  <c r="L166100" i="1"/>
  <c r="H166100" i="1" s="1"/>
  <c r="L166101" i="1"/>
  <c r="H166101" i="1" s="1"/>
  <c r="L166102" i="1"/>
  <c r="H166102" i="1" s="1"/>
  <c r="L166103" i="1"/>
  <c r="H166103" i="1" s="1"/>
  <c r="L166104" i="1"/>
  <c r="H166104" i="1" s="1"/>
  <c r="L166105" i="1"/>
  <c r="H166105" i="1" s="1"/>
  <c r="L166106" i="1"/>
  <c r="H166106" i="1" s="1"/>
  <c r="L166107" i="1"/>
  <c r="H166107" i="1" s="1"/>
  <c r="L166108" i="1"/>
  <c r="H166108" i="1" s="1"/>
  <c r="L166109" i="1"/>
  <c r="H166109" i="1" s="1"/>
  <c r="L166110" i="1"/>
  <c r="H166110" i="1" s="1"/>
  <c r="L166111" i="1"/>
  <c r="H166111" i="1" s="1"/>
  <c r="L166112" i="1"/>
  <c r="H166112" i="1" s="1"/>
  <c r="L166113" i="1"/>
  <c r="H166113" i="1" s="1"/>
  <c r="L166114" i="1"/>
  <c r="H166114" i="1" s="1"/>
  <c r="L166115" i="1"/>
  <c r="H166115" i="1" s="1"/>
  <c r="L166116" i="1"/>
  <c r="H166116" i="1" s="1"/>
  <c r="L166117" i="1"/>
  <c r="H166117" i="1" s="1"/>
  <c r="L166118" i="1"/>
  <c r="H166118" i="1" s="1"/>
  <c r="L166119" i="1"/>
  <c r="H166119" i="1" s="1"/>
  <c r="L166120" i="1"/>
  <c r="H166120" i="1" s="1"/>
  <c r="L166121" i="1"/>
  <c r="H166121" i="1" s="1"/>
  <c r="L166122" i="1"/>
  <c r="H166122" i="1" s="1"/>
  <c r="L166123" i="1"/>
  <c r="H166123" i="1" s="1"/>
  <c r="L166124" i="1"/>
  <c r="H166124" i="1" s="1"/>
  <c r="L166125" i="1"/>
  <c r="H166125" i="1" s="1"/>
  <c r="L166126" i="1"/>
  <c r="H166126" i="1" s="1"/>
  <c r="L166127" i="1"/>
  <c r="H166127" i="1" s="1"/>
  <c r="L166128" i="1"/>
  <c r="H166128" i="1" s="1"/>
  <c r="L166129" i="1"/>
  <c r="H166129" i="1" s="1"/>
  <c r="L166130" i="1"/>
  <c r="H166130" i="1" s="1"/>
  <c r="L166131" i="1"/>
  <c r="H166131" i="1" s="1"/>
  <c r="L166132" i="1"/>
  <c r="H166132" i="1" s="1"/>
  <c r="L166133" i="1"/>
  <c r="H166133" i="1" s="1"/>
  <c r="L166134" i="1"/>
  <c r="H166134" i="1" s="1"/>
  <c r="L166135" i="1"/>
  <c r="H166135" i="1" s="1"/>
  <c r="L166136" i="1"/>
  <c r="H166136" i="1" s="1"/>
  <c r="L166137" i="1"/>
  <c r="H166137" i="1" s="1"/>
  <c r="L166138" i="1"/>
  <c r="H166138" i="1" s="1"/>
  <c r="L166139" i="1"/>
  <c r="H166139" i="1" s="1"/>
  <c r="L166140" i="1"/>
  <c r="H166140" i="1" s="1"/>
  <c r="L166141" i="1"/>
  <c r="H166141" i="1" s="1"/>
  <c r="L166142" i="1"/>
  <c r="H166142" i="1" s="1"/>
  <c r="L166143" i="1"/>
  <c r="H166143" i="1" s="1"/>
  <c r="L166144" i="1"/>
  <c r="H166144" i="1" s="1"/>
  <c r="L166145" i="1"/>
  <c r="H166145" i="1" s="1"/>
  <c r="L166146" i="1"/>
  <c r="H166146" i="1" s="1"/>
  <c r="L166147" i="1"/>
  <c r="H166147" i="1" s="1"/>
  <c r="L166148" i="1"/>
  <c r="H166148" i="1" s="1"/>
  <c r="L166149" i="1"/>
  <c r="H166149" i="1" s="1"/>
  <c r="L166150" i="1"/>
  <c r="H166150" i="1" s="1"/>
  <c r="L166151" i="1"/>
  <c r="H166151" i="1" s="1"/>
  <c r="L166152" i="1"/>
  <c r="H166152" i="1" s="1"/>
  <c r="L166153" i="1"/>
  <c r="H166153" i="1" s="1"/>
  <c r="L166154" i="1"/>
  <c r="H166154" i="1" s="1"/>
  <c r="L166155" i="1"/>
  <c r="H166155" i="1" s="1"/>
  <c r="L166156" i="1"/>
  <c r="H166156" i="1" s="1"/>
  <c r="L166157" i="1"/>
  <c r="H166157" i="1" s="1"/>
  <c r="L166158" i="1"/>
  <c r="H166158" i="1" s="1"/>
  <c r="L166159" i="1"/>
  <c r="H166159" i="1" s="1"/>
  <c r="L166160" i="1"/>
  <c r="H166160" i="1" s="1"/>
  <c r="L166161" i="1"/>
  <c r="H166161" i="1" s="1"/>
  <c r="L166162" i="1"/>
  <c r="H166162" i="1" s="1"/>
  <c r="L166163" i="1"/>
  <c r="H166163" i="1" s="1"/>
  <c r="L166164" i="1"/>
  <c r="H166164" i="1" s="1"/>
  <c r="L166165" i="1"/>
  <c r="H166165" i="1" s="1"/>
  <c r="L166166" i="1"/>
  <c r="H166166" i="1" s="1"/>
  <c r="L166167" i="1"/>
  <c r="H166167" i="1" s="1"/>
  <c r="L166168" i="1"/>
  <c r="H166168" i="1" s="1"/>
  <c r="L166169" i="1"/>
  <c r="H166169" i="1" s="1"/>
  <c r="L166170" i="1"/>
  <c r="H166170" i="1" s="1"/>
  <c r="L166171" i="1"/>
  <c r="H166171" i="1" s="1"/>
  <c r="L166172" i="1"/>
  <c r="H166172" i="1" s="1"/>
  <c r="L166173" i="1"/>
  <c r="H166173" i="1" s="1"/>
  <c r="L166174" i="1"/>
  <c r="H166174" i="1" s="1"/>
  <c r="L166175" i="1"/>
  <c r="H166175" i="1" s="1"/>
  <c r="L166176" i="1"/>
  <c r="H166176" i="1" s="1"/>
  <c r="L166177" i="1"/>
  <c r="H166177" i="1" s="1"/>
  <c r="L166178" i="1"/>
  <c r="H166178" i="1" s="1"/>
  <c r="L166179" i="1"/>
  <c r="H166179" i="1" s="1"/>
  <c r="L166180" i="1"/>
  <c r="H166180" i="1" s="1"/>
  <c r="L166181" i="1"/>
  <c r="H166181" i="1" s="1"/>
  <c r="L166182" i="1"/>
  <c r="H166182" i="1" s="1"/>
  <c r="L166183" i="1"/>
  <c r="H166183" i="1" s="1"/>
  <c r="L166184" i="1"/>
  <c r="H166184" i="1" s="1"/>
  <c r="L166185" i="1"/>
  <c r="H166185" i="1" s="1"/>
  <c r="L166186" i="1"/>
  <c r="H166186" i="1" s="1"/>
  <c r="L166187" i="1"/>
  <c r="H166187" i="1" s="1"/>
  <c r="L166188" i="1"/>
  <c r="H166188" i="1" s="1"/>
  <c r="L166189" i="1"/>
  <c r="H166189" i="1" s="1"/>
  <c r="L166190" i="1"/>
  <c r="H166190" i="1" s="1"/>
  <c r="L166191" i="1"/>
  <c r="H166191" i="1" s="1"/>
  <c r="L166192" i="1"/>
  <c r="H166192" i="1" s="1"/>
  <c r="L166193" i="1"/>
  <c r="H166193" i="1" s="1"/>
  <c r="L166194" i="1"/>
  <c r="H166194" i="1" s="1"/>
  <c r="L166195" i="1"/>
  <c r="H166195" i="1" s="1"/>
  <c r="L166196" i="1"/>
  <c r="H166196" i="1" s="1"/>
  <c r="L166197" i="1"/>
  <c r="H166197" i="1" s="1"/>
  <c r="L166198" i="1"/>
  <c r="H166198" i="1" s="1"/>
  <c r="L166199" i="1"/>
  <c r="H166199" i="1" s="1"/>
  <c r="L166200" i="1"/>
  <c r="H166200" i="1" s="1"/>
  <c r="L166201" i="1"/>
  <c r="H166201" i="1" s="1"/>
  <c r="L166202" i="1"/>
  <c r="H166202" i="1" s="1"/>
  <c r="L166203" i="1"/>
  <c r="H166203" i="1" s="1"/>
  <c r="L166204" i="1"/>
  <c r="H166204" i="1" s="1"/>
  <c r="L166205" i="1"/>
  <c r="H166205" i="1" s="1"/>
  <c r="L166206" i="1"/>
  <c r="H166206" i="1" s="1"/>
  <c r="L166207" i="1"/>
  <c r="H166207" i="1" s="1"/>
  <c r="L166208" i="1"/>
  <c r="H166208" i="1" s="1"/>
  <c r="L166209" i="1"/>
  <c r="H166209" i="1" s="1"/>
  <c r="L166210" i="1"/>
  <c r="H166210" i="1" s="1"/>
  <c r="L166211" i="1"/>
  <c r="H166211" i="1" s="1"/>
  <c r="L166212" i="1"/>
  <c r="H166212" i="1" s="1"/>
  <c r="L166213" i="1"/>
  <c r="H166213" i="1" s="1"/>
  <c r="L166214" i="1"/>
  <c r="H166214" i="1" s="1"/>
  <c r="L166215" i="1"/>
  <c r="H166215" i="1" s="1"/>
  <c r="L166216" i="1"/>
  <c r="H166216" i="1" s="1"/>
  <c r="L166217" i="1"/>
  <c r="H166217" i="1" s="1"/>
  <c r="L166218" i="1"/>
  <c r="H166218" i="1" s="1"/>
  <c r="L166219" i="1"/>
  <c r="H166219" i="1" s="1"/>
  <c r="L166220" i="1"/>
  <c r="H166220" i="1" s="1"/>
  <c r="L166221" i="1"/>
  <c r="H166221" i="1" s="1"/>
  <c r="L166222" i="1"/>
  <c r="H166222" i="1" s="1"/>
  <c r="L166223" i="1"/>
  <c r="H166223" i="1" s="1"/>
  <c r="L166224" i="1"/>
  <c r="H166224" i="1" s="1"/>
  <c r="L166225" i="1"/>
  <c r="H166225" i="1" s="1"/>
  <c r="L166226" i="1"/>
  <c r="H166226" i="1" s="1"/>
  <c r="L166227" i="1"/>
  <c r="H166227" i="1" s="1"/>
  <c r="L166228" i="1"/>
  <c r="H166228" i="1" s="1"/>
  <c r="L166229" i="1"/>
  <c r="H166229" i="1" s="1"/>
  <c r="L166230" i="1"/>
  <c r="H166230" i="1" s="1"/>
  <c r="L166231" i="1"/>
  <c r="H166231" i="1" s="1"/>
  <c r="L166232" i="1"/>
  <c r="H166232" i="1" s="1"/>
  <c r="L166233" i="1"/>
  <c r="H166233" i="1" s="1"/>
  <c r="L166234" i="1"/>
  <c r="H166234" i="1" s="1"/>
  <c r="L166235" i="1"/>
  <c r="H166235" i="1" s="1"/>
  <c r="L166236" i="1"/>
  <c r="H166236" i="1" s="1"/>
  <c r="L166237" i="1"/>
  <c r="H166237" i="1" s="1"/>
  <c r="L166238" i="1"/>
  <c r="H166238" i="1" s="1"/>
  <c r="L166239" i="1"/>
  <c r="H166239" i="1" s="1"/>
  <c r="L166240" i="1"/>
  <c r="H166240" i="1" s="1"/>
  <c r="L166241" i="1"/>
  <c r="H166241" i="1" s="1"/>
  <c r="L166242" i="1"/>
  <c r="H166242" i="1" s="1"/>
  <c r="L166243" i="1"/>
  <c r="H166243" i="1" s="1"/>
  <c r="L166244" i="1"/>
  <c r="H166244" i="1" s="1"/>
  <c r="L166245" i="1"/>
  <c r="H166245" i="1" s="1"/>
  <c r="L166246" i="1"/>
  <c r="H166246" i="1" s="1"/>
  <c r="L166247" i="1"/>
  <c r="H166247" i="1" s="1"/>
  <c r="L166248" i="1"/>
  <c r="H166248" i="1" s="1"/>
  <c r="L166249" i="1"/>
  <c r="H166249" i="1" s="1"/>
  <c r="L166250" i="1"/>
  <c r="H166250" i="1" s="1"/>
  <c r="L166251" i="1"/>
  <c r="H166251" i="1" s="1"/>
  <c r="L166252" i="1"/>
  <c r="H166252" i="1" s="1"/>
  <c r="L166253" i="1"/>
  <c r="H166253" i="1" s="1"/>
  <c r="L166254" i="1"/>
  <c r="H166254" i="1" s="1"/>
  <c r="L166255" i="1"/>
  <c r="H166255" i="1" s="1"/>
  <c r="L166256" i="1"/>
  <c r="H166256" i="1" s="1"/>
  <c r="L166257" i="1"/>
  <c r="H166257" i="1" s="1"/>
  <c r="L166258" i="1"/>
  <c r="H166258" i="1" s="1"/>
  <c r="L166259" i="1"/>
  <c r="H166259" i="1" s="1"/>
  <c r="L166260" i="1"/>
  <c r="H166260" i="1" s="1"/>
  <c r="L166261" i="1"/>
  <c r="H166261" i="1" s="1"/>
  <c r="L166262" i="1"/>
  <c r="H166262" i="1" s="1"/>
  <c r="L166263" i="1"/>
  <c r="H166263" i="1" s="1"/>
  <c r="L166264" i="1"/>
  <c r="H166264" i="1" s="1"/>
  <c r="L166265" i="1"/>
  <c r="H166265" i="1" s="1"/>
  <c r="L166266" i="1"/>
  <c r="H166266" i="1" s="1"/>
  <c r="L166267" i="1"/>
  <c r="H166267" i="1" s="1"/>
  <c r="L166268" i="1"/>
  <c r="H166268" i="1" s="1"/>
  <c r="L166269" i="1"/>
  <c r="H166269" i="1" s="1"/>
  <c r="L166270" i="1"/>
  <c r="H166270" i="1" s="1"/>
  <c r="L166271" i="1"/>
  <c r="H166271" i="1" s="1"/>
  <c r="L166272" i="1"/>
  <c r="H166272" i="1" s="1"/>
  <c r="L166273" i="1"/>
  <c r="H166273" i="1" s="1"/>
  <c r="L166274" i="1"/>
  <c r="H166274" i="1" s="1"/>
  <c r="L166275" i="1"/>
  <c r="H166275" i="1" s="1"/>
  <c r="L166276" i="1"/>
  <c r="H166276" i="1" s="1"/>
  <c r="L166277" i="1"/>
  <c r="H166277" i="1" s="1"/>
  <c r="L166278" i="1"/>
  <c r="H166278" i="1" s="1"/>
  <c r="L166279" i="1"/>
  <c r="H166279" i="1" s="1"/>
  <c r="L166280" i="1"/>
  <c r="H166280" i="1" s="1"/>
  <c r="L166281" i="1"/>
  <c r="H166281" i="1" s="1"/>
  <c r="L166282" i="1"/>
  <c r="H166282" i="1" s="1"/>
  <c r="L166283" i="1"/>
  <c r="H166283" i="1" s="1"/>
  <c r="L166284" i="1"/>
  <c r="H166284" i="1" s="1"/>
  <c r="L166285" i="1"/>
  <c r="H166285" i="1" s="1"/>
  <c r="L166286" i="1"/>
  <c r="H166286" i="1" s="1"/>
  <c r="L166287" i="1"/>
  <c r="H166287" i="1" s="1"/>
  <c r="L166288" i="1"/>
  <c r="H166288" i="1" s="1"/>
  <c r="L166289" i="1"/>
  <c r="H166289" i="1" s="1"/>
  <c r="L166290" i="1"/>
  <c r="H166290" i="1" s="1"/>
  <c r="L166291" i="1"/>
  <c r="H166291" i="1" s="1"/>
  <c r="L166292" i="1"/>
  <c r="H166292" i="1" s="1"/>
  <c r="L166293" i="1"/>
  <c r="H166293" i="1" s="1"/>
  <c r="L166294" i="1"/>
  <c r="H166294" i="1" s="1"/>
  <c r="L166295" i="1"/>
  <c r="H166295" i="1" s="1"/>
  <c r="L166296" i="1"/>
  <c r="H166296" i="1" s="1"/>
  <c r="L166297" i="1"/>
  <c r="H166297" i="1" s="1"/>
  <c r="L166298" i="1"/>
  <c r="H166298" i="1" s="1"/>
  <c r="L166299" i="1"/>
  <c r="H166299" i="1" s="1"/>
  <c r="L166300" i="1"/>
  <c r="H166300" i="1" s="1"/>
  <c r="L166301" i="1"/>
  <c r="H166301" i="1" s="1"/>
  <c r="L166302" i="1"/>
  <c r="H166302" i="1" s="1"/>
  <c r="L166303" i="1"/>
  <c r="H166303" i="1" s="1"/>
  <c r="L166304" i="1"/>
  <c r="H166304" i="1" s="1"/>
  <c r="L166305" i="1"/>
  <c r="H166305" i="1" s="1"/>
  <c r="L166306" i="1"/>
  <c r="H166306" i="1" s="1"/>
  <c r="L166307" i="1"/>
  <c r="H166307" i="1" s="1"/>
  <c r="L166308" i="1"/>
  <c r="H166308" i="1" s="1"/>
  <c r="L166309" i="1"/>
  <c r="H166309" i="1" s="1"/>
  <c r="L166310" i="1"/>
  <c r="H166310" i="1" s="1"/>
  <c r="L166311" i="1"/>
  <c r="H166311" i="1" s="1"/>
  <c r="L166312" i="1"/>
  <c r="H166312" i="1" s="1"/>
  <c r="L166313" i="1"/>
  <c r="H166313" i="1" s="1"/>
  <c r="L166314" i="1"/>
  <c r="H166314" i="1" s="1"/>
  <c r="L166315" i="1"/>
  <c r="H166315" i="1" s="1"/>
  <c r="L166316" i="1"/>
  <c r="H166316" i="1" s="1"/>
  <c r="L166317" i="1"/>
  <c r="H166317" i="1" s="1"/>
  <c r="L166318" i="1"/>
  <c r="H166318" i="1" s="1"/>
  <c r="L166319" i="1"/>
  <c r="H166319" i="1" s="1"/>
  <c r="L166320" i="1"/>
  <c r="H166320" i="1" s="1"/>
  <c r="L166321" i="1"/>
  <c r="H166321" i="1" s="1"/>
  <c r="L166322" i="1"/>
  <c r="H166322" i="1" s="1"/>
  <c r="L166323" i="1"/>
  <c r="H166323" i="1" s="1"/>
  <c r="L166324" i="1"/>
  <c r="H166324" i="1" s="1"/>
  <c r="L166325" i="1"/>
  <c r="H166325" i="1" s="1"/>
  <c r="L166326" i="1"/>
  <c r="H166326" i="1" s="1"/>
  <c r="L166327" i="1"/>
  <c r="H166327" i="1" s="1"/>
  <c r="L166328" i="1"/>
  <c r="H166328" i="1" s="1"/>
  <c r="L166329" i="1"/>
  <c r="H166329" i="1" s="1"/>
  <c r="L166330" i="1"/>
  <c r="H166330" i="1" s="1"/>
  <c r="L166331" i="1"/>
  <c r="H166331" i="1" s="1"/>
  <c r="L166332" i="1"/>
  <c r="H166332" i="1" s="1"/>
  <c r="L166333" i="1"/>
  <c r="H166333" i="1" s="1"/>
  <c r="L166334" i="1"/>
  <c r="H166334" i="1" s="1"/>
  <c r="L166335" i="1"/>
  <c r="H166335" i="1" s="1"/>
  <c r="L166336" i="1"/>
  <c r="H166336" i="1" s="1"/>
  <c r="L166337" i="1"/>
  <c r="H166337" i="1" s="1"/>
  <c r="L166338" i="1"/>
  <c r="H166338" i="1" s="1"/>
  <c r="L166339" i="1"/>
  <c r="H166339" i="1" s="1"/>
  <c r="L166340" i="1"/>
  <c r="H166340" i="1" s="1"/>
  <c r="L166341" i="1"/>
  <c r="H166341" i="1" s="1"/>
  <c r="L166342" i="1"/>
  <c r="H166342" i="1" s="1"/>
  <c r="L166343" i="1"/>
  <c r="H166343" i="1" s="1"/>
  <c r="L166344" i="1"/>
  <c r="H166344" i="1" s="1"/>
  <c r="L166345" i="1"/>
  <c r="H166345" i="1" s="1"/>
  <c r="L166346" i="1"/>
  <c r="H166346" i="1" s="1"/>
  <c r="L166347" i="1"/>
  <c r="H166347" i="1" s="1"/>
  <c r="L166348" i="1"/>
  <c r="H166348" i="1" s="1"/>
  <c r="L166349" i="1"/>
  <c r="H166349" i="1" s="1"/>
  <c r="L166350" i="1"/>
  <c r="H166350" i="1" s="1"/>
  <c r="L166351" i="1"/>
  <c r="H166351" i="1" s="1"/>
  <c r="L166352" i="1"/>
  <c r="H166352" i="1" s="1"/>
  <c r="L166353" i="1"/>
  <c r="H166353" i="1" s="1"/>
  <c r="L166354" i="1"/>
  <c r="H166354" i="1" s="1"/>
  <c r="L166355" i="1"/>
  <c r="H166355" i="1" s="1"/>
  <c r="L166356" i="1"/>
  <c r="H166356" i="1" s="1"/>
  <c r="L166357" i="1"/>
  <c r="H166357" i="1" s="1"/>
  <c r="L166358" i="1"/>
  <c r="H166358" i="1" s="1"/>
  <c r="L166359" i="1"/>
  <c r="H166359" i="1" s="1"/>
  <c r="L166360" i="1"/>
  <c r="H166360" i="1" s="1"/>
  <c r="L166361" i="1"/>
  <c r="H166361" i="1" s="1"/>
  <c r="L166362" i="1"/>
  <c r="H166362" i="1" s="1"/>
  <c r="L166363" i="1"/>
  <c r="H166363" i="1" s="1"/>
  <c r="L166364" i="1"/>
  <c r="H166364" i="1" s="1"/>
  <c r="L166365" i="1"/>
  <c r="H166365" i="1" s="1"/>
  <c r="L166366" i="1"/>
  <c r="H166366" i="1" s="1"/>
  <c r="L166367" i="1"/>
  <c r="H166367" i="1" s="1"/>
  <c r="L166368" i="1"/>
  <c r="H166368" i="1" s="1"/>
  <c r="L166369" i="1"/>
  <c r="H166369" i="1" s="1"/>
  <c r="L166370" i="1"/>
  <c r="H166370" i="1" s="1"/>
  <c r="L166371" i="1"/>
  <c r="H166371" i="1" s="1"/>
  <c r="L166372" i="1"/>
  <c r="H166372" i="1" s="1"/>
  <c r="L166373" i="1"/>
  <c r="H166373" i="1" s="1"/>
  <c r="L166374" i="1"/>
  <c r="H166374" i="1" s="1"/>
  <c r="L166375" i="1"/>
  <c r="H166375" i="1" s="1"/>
  <c r="L166376" i="1"/>
  <c r="H166376" i="1" s="1"/>
  <c r="L166377" i="1"/>
  <c r="H166377" i="1" s="1"/>
  <c r="L166378" i="1"/>
  <c r="H166378" i="1" s="1"/>
  <c r="L166379" i="1"/>
  <c r="H166379" i="1" s="1"/>
  <c r="L166380" i="1"/>
  <c r="H166380" i="1" s="1"/>
  <c r="L166381" i="1"/>
  <c r="H166381" i="1" s="1"/>
  <c r="L166382" i="1"/>
  <c r="H166382" i="1" s="1"/>
  <c r="L166383" i="1"/>
  <c r="H166383" i="1" s="1"/>
  <c r="L166384" i="1"/>
  <c r="H166384" i="1" s="1"/>
  <c r="L166385" i="1"/>
  <c r="H166385" i="1" s="1"/>
  <c r="L166386" i="1"/>
  <c r="H166386" i="1" s="1"/>
  <c r="L166387" i="1"/>
  <c r="H166387" i="1" s="1"/>
  <c r="L166388" i="1"/>
  <c r="H166388" i="1" s="1"/>
  <c r="L166389" i="1"/>
  <c r="H166389" i="1" s="1"/>
  <c r="L166390" i="1"/>
  <c r="H166390" i="1" s="1"/>
  <c r="L166391" i="1"/>
  <c r="H166391" i="1" s="1"/>
  <c r="L166392" i="1"/>
  <c r="H166392" i="1" s="1"/>
  <c r="L166393" i="1"/>
  <c r="H166393" i="1" s="1"/>
  <c r="L166394" i="1"/>
  <c r="H166394" i="1" s="1"/>
  <c r="L166395" i="1"/>
  <c r="H166395" i="1" s="1"/>
  <c r="L166396" i="1"/>
  <c r="H166396" i="1" s="1"/>
  <c r="L166397" i="1"/>
  <c r="H166397" i="1" s="1"/>
  <c r="L166398" i="1"/>
  <c r="H166398" i="1" s="1"/>
  <c r="L166399" i="1"/>
  <c r="H166399" i="1" s="1"/>
  <c r="L166400" i="1"/>
  <c r="H166400" i="1" s="1"/>
  <c r="L166401" i="1"/>
  <c r="H166401" i="1" s="1"/>
  <c r="L166402" i="1"/>
  <c r="H166402" i="1" s="1"/>
  <c r="L166403" i="1"/>
  <c r="H166403" i="1" s="1"/>
  <c r="L166404" i="1"/>
  <c r="H166404" i="1" s="1"/>
  <c r="L166405" i="1"/>
  <c r="H166405" i="1" s="1"/>
  <c r="L166406" i="1"/>
  <c r="H166406" i="1" s="1"/>
  <c r="L166407" i="1"/>
  <c r="H166407" i="1" s="1"/>
  <c r="L166408" i="1"/>
  <c r="H166408" i="1" s="1"/>
  <c r="L166409" i="1"/>
  <c r="H166409" i="1" s="1"/>
  <c r="L166410" i="1"/>
  <c r="H166410" i="1" s="1"/>
  <c r="L166411" i="1"/>
  <c r="H166411" i="1" s="1"/>
  <c r="L166412" i="1"/>
  <c r="H166412" i="1" s="1"/>
  <c r="L166413" i="1"/>
  <c r="H166413" i="1" s="1"/>
  <c r="L166414" i="1"/>
  <c r="H166414" i="1" s="1"/>
  <c r="L166415" i="1"/>
  <c r="H166415" i="1" s="1"/>
  <c r="L166416" i="1"/>
  <c r="H166416" i="1" s="1"/>
  <c r="L166417" i="1"/>
  <c r="H166417" i="1" s="1"/>
  <c r="L166418" i="1"/>
  <c r="H166418" i="1" s="1"/>
  <c r="L166419" i="1"/>
  <c r="H166419" i="1" s="1"/>
  <c r="L166420" i="1"/>
  <c r="H166420" i="1" s="1"/>
  <c r="L166421" i="1"/>
  <c r="H166421" i="1" s="1"/>
  <c r="L166422" i="1"/>
  <c r="H166422" i="1" s="1"/>
  <c r="L166423" i="1"/>
  <c r="H166423" i="1" s="1"/>
  <c r="L166424" i="1"/>
  <c r="H166424" i="1" s="1"/>
  <c r="L166425" i="1"/>
  <c r="H166425" i="1" s="1"/>
  <c r="L166426" i="1"/>
  <c r="H166426" i="1" s="1"/>
  <c r="L166427" i="1"/>
  <c r="H166427" i="1" s="1"/>
  <c r="L166428" i="1"/>
  <c r="H166428" i="1" s="1"/>
  <c r="L166429" i="1"/>
  <c r="H166429" i="1" s="1"/>
  <c r="L166430" i="1"/>
  <c r="H166430" i="1" s="1"/>
  <c r="L166431" i="1"/>
  <c r="H166431" i="1" s="1"/>
  <c r="L166432" i="1"/>
  <c r="H166432" i="1" s="1"/>
  <c r="L166433" i="1"/>
  <c r="H166433" i="1" s="1"/>
  <c r="L166434" i="1"/>
  <c r="H166434" i="1" s="1"/>
  <c r="L166435" i="1"/>
  <c r="H166435" i="1" s="1"/>
  <c r="L166436" i="1"/>
  <c r="H166436" i="1" s="1"/>
  <c r="L166437" i="1"/>
  <c r="H166437" i="1" s="1"/>
  <c r="L166438" i="1"/>
  <c r="H166438" i="1" s="1"/>
  <c r="L166439" i="1"/>
  <c r="H166439" i="1" s="1"/>
  <c r="L166440" i="1"/>
  <c r="H166440" i="1" s="1"/>
  <c r="L166441" i="1"/>
  <c r="H166441" i="1" s="1"/>
  <c r="L166442" i="1"/>
  <c r="H166442" i="1" s="1"/>
  <c r="L166443" i="1"/>
  <c r="H166443" i="1" s="1"/>
  <c r="L166444" i="1"/>
  <c r="H166444" i="1" s="1"/>
  <c r="L166445" i="1"/>
  <c r="H166445" i="1" s="1"/>
  <c r="L166446" i="1"/>
  <c r="H166446" i="1" s="1"/>
  <c r="L166447" i="1"/>
  <c r="H166447" i="1" s="1"/>
  <c r="L166448" i="1"/>
  <c r="H166448" i="1" s="1"/>
  <c r="L166449" i="1"/>
  <c r="H166449" i="1" s="1"/>
  <c r="L166450" i="1"/>
  <c r="H166450" i="1" s="1"/>
  <c r="L166451" i="1"/>
  <c r="H166451" i="1" s="1"/>
  <c r="L166452" i="1"/>
  <c r="H166452" i="1" s="1"/>
  <c r="L166453" i="1"/>
  <c r="H166453" i="1" s="1"/>
  <c r="L166454" i="1"/>
  <c r="H166454" i="1" s="1"/>
  <c r="L166455" i="1"/>
  <c r="H166455" i="1" s="1"/>
  <c r="L166456" i="1"/>
  <c r="H166456" i="1" s="1"/>
  <c r="L166457" i="1"/>
  <c r="H166457" i="1" s="1"/>
  <c r="L166458" i="1"/>
  <c r="H166458" i="1" s="1"/>
  <c r="L166459" i="1"/>
  <c r="H166459" i="1" s="1"/>
  <c r="L166460" i="1"/>
  <c r="H166460" i="1" s="1"/>
  <c r="L166461" i="1"/>
  <c r="H166461" i="1" s="1"/>
  <c r="L166462" i="1"/>
  <c r="H166462" i="1" s="1"/>
  <c r="L166463" i="1"/>
  <c r="H166463" i="1" s="1"/>
  <c r="L166464" i="1"/>
  <c r="H166464" i="1" s="1"/>
  <c r="L166465" i="1"/>
  <c r="H166465" i="1" s="1"/>
  <c r="L166466" i="1"/>
  <c r="H166466" i="1" s="1"/>
  <c r="L166467" i="1"/>
  <c r="H166467" i="1" s="1"/>
  <c r="L166468" i="1"/>
  <c r="H166468" i="1" s="1"/>
  <c r="L166469" i="1"/>
  <c r="H166469" i="1" s="1"/>
  <c r="L166470" i="1"/>
  <c r="H166470" i="1" s="1"/>
  <c r="L166471" i="1"/>
  <c r="H166471" i="1" s="1"/>
  <c r="L166472" i="1"/>
  <c r="H166472" i="1" s="1"/>
  <c r="L166473" i="1"/>
  <c r="H166473" i="1" s="1"/>
  <c r="L166474" i="1"/>
  <c r="H166474" i="1" s="1"/>
  <c r="L166475" i="1"/>
  <c r="H166475" i="1" s="1"/>
  <c r="L166476" i="1"/>
  <c r="H166476" i="1" s="1"/>
  <c r="L166477" i="1"/>
  <c r="H166477" i="1" s="1"/>
  <c r="L166478" i="1"/>
  <c r="H166478" i="1" s="1"/>
  <c r="L166479" i="1"/>
  <c r="H166479" i="1" s="1"/>
  <c r="L166480" i="1"/>
  <c r="H166480" i="1" s="1"/>
  <c r="L166481" i="1"/>
  <c r="H166481" i="1" s="1"/>
  <c r="L166482" i="1"/>
  <c r="H166482" i="1" s="1"/>
  <c r="L166483" i="1"/>
  <c r="H166483" i="1" s="1"/>
  <c r="L166484" i="1"/>
  <c r="H166484" i="1" s="1"/>
  <c r="L166485" i="1"/>
  <c r="H166485" i="1" s="1"/>
  <c r="L166486" i="1"/>
  <c r="H166486" i="1" s="1"/>
  <c r="L166487" i="1"/>
  <c r="H166487" i="1" s="1"/>
  <c r="L166488" i="1"/>
  <c r="H166488" i="1" s="1"/>
  <c r="L166489" i="1"/>
  <c r="H166489" i="1" s="1"/>
  <c r="L166490" i="1"/>
  <c r="H166490" i="1" s="1"/>
  <c r="L166491" i="1"/>
  <c r="H166491" i="1" s="1"/>
  <c r="L166492" i="1"/>
  <c r="H166492" i="1" s="1"/>
  <c r="L166493" i="1"/>
  <c r="H166493" i="1" s="1"/>
  <c r="L166494" i="1"/>
  <c r="H166494" i="1" s="1"/>
  <c r="L166495" i="1"/>
  <c r="H166495" i="1" s="1"/>
  <c r="L166496" i="1"/>
  <c r="H166496" i="1" s="1"/>
  <c r="L166497" i="1"/>
  <c r="H166497" i="1" s="1"/>
  <c r="L166498" i="1"/>
  <c r="H166498" i="1" s="1"/>
  <c r="L166499" i="1"/>
  <c r="H166499" i="1" s="1"/>
  <c r="L166500" i="1"/>
  <c r="H166500" i="1" s="1"/>
  <c r="L166501" i="1"/>
  <c r="H166501" i="1" s="1"/>
  <c r="L166502" i="1"/>
  <c r="H166502" i="1" s="1"/>
  <c r="L166503" i="1"/>
  <c r="H166503" i="1" s="1"/>
  <c r="L166504" i="1"/>
  <c r="H166504" i="1" s="1"/>
  <c r="L166505" i="1"/>
  <c r="H166505" i="1" s="1"/>
  <c r="L166506" i="1"/>
  <c r="H166506" i="1" s="1"/>
  <c r="L166507" i="1"/>
  <c r="H166507" i="1" s="1"/>
  <c r="L166508" i="1"/>
  <c r="H166508" i="1" s="1"/>
  <c r="L166509" i="1"/>
  <c r="H166509" i="1" s="1"/>
  <c r="L166510" i="1"/>
  <c r="H166510" i="1" s="1"/>
  <c r="L166511" i="1"/>
  <c r="H166511" i="1" s="1"/>
  <c r="L166512" i="1"/>
  <c r="H166512" i="1" s="1"/>
  <c r="L166513" i="1"/>
  <c r="H166513" i="1" s="1"/>
  <c r="L166514" i="1"/>
  <c r="H166514" i="1" s="1"/>
  <c r="L166515" i="1"/>
  <c r="H166515" i="1" s="1"/>
  <c r="L166516" i="1"/>
  <c r="H166516" i="1" s="1"/>
  <c r="L166517" i="1"/>
  <c r="H166517" i="1" s="1"/>
  <c r="L166518" i="1"/>
  <c r="H166518" i="1" s="1"/>
  <c r="L166519" i="1"/>
  <c r="H166519" i="1" s="1"/>
  <c r="L166520" i="1"/>
  <c r="H166520" i="1" s="1"/>
  <c r="L166521" i="1"/>
  <c r="H166521" i="1" s="1"/>
  <c r="L166522" i="1"/>
  <c r="H166522" i="1" s="1"/>
  <c r="L166523" i="1"/>
  <c r="H166523" i="1" s="1"/>
  <c r="L166524" i="1"/>
  <c r="H166524" i="1" s="1"/>
  <c r="L166525" i="1"/>
  <c r="H166525" i="1" s="1"/>
  <c r="L166526" i="1"/>
  <c r="H166526" i="1" s="1"/>
  <c r="L166527" i="1"/>
  <c r="H166527" i="1" s="1"/>
  <c r="L166528" i="1"/>
  <c r="H166528" i="1" s="1"/>
  <c r="L166529" i="1"/>
  <c r="H166529" i="1" s="1"/>
  <c r="L166530" i="1"/>
  <c r="H166530" i="1" s="1"/>
  <c r="L166531" i="1"/>
  <c r="H166531" i="1" s="1"/>
  <c r="L166532" i="1"/>
  <c r="H166532" i="1" s="1"/>
  <c r="L166533" i="1"/>
  <c r="H166533" i="1" s="1"/>
  <c r="L166534" i="1"/>
  <c r="H166534" i="1" s="1"/>
  <c r="L166535" i="1"/>
  <c r="H166535" i="1" s="1"/>
  <c r="L166536" i="1"/>
  <c r="H166536" i="1" s="1"/>
  <c r="L166537" i="1"/>
  <c r="H166537" i="1" s="1"/>
  <c r="L166538" i="1"/>
  <c r="H166538" i="1" s="1"/>
  <c r="L166539" i="1"/>
  <c r="H166539" i="1" s="1"/>
  <c r="L166540" i="1"/>
  <c r="H166540" i="1" s="1"/>
  <c r="L166541" i="1"/>
  <c r="H166541" i="1" s="1"/>
  <c r="L166542" i="1"/>
  <c r="H166542" i="1" s="1"/>
  <c r="L166543" i="1"/>
  <c r="H166543" i="1" s="1"/>
  <c r="L166544" i="1"/>
  <c r="H166544" i="1" s="1"/>
  <c r="L166545" i="1"/>
  <c r="H166545" i="1" s="1"/>
  <c r="L166546" i="1"/>
  <c r="H166546" i="1" s="1"/>
  <c r="L166547" i="1"/>
  <c r="H166547" i="1" s="1"/>
  <c r="L166548" i="1"/>
  <c r="H166548" i="1" s="1"/>
  <c r="L166549" i="1"/>
  <c r="H166549" i="1" s="1"/>
  <c r="L166550" i="1"/>
  <c r="H166550" i="1" s="1"/>
  <c r="L166551" i="1"/>
  <c r="H166551" i="1" s="1"/>
  <c r="L166552" i="1"/>
  <c r="H166552" i="1" s="1"/>
  <c r="L166553" i="1"/>
  <c r="H166553" i="1" s="1"/>
  <c r="L166554" i="1"/>
  <c r="H166554" i="1" s="1"/>
  <c r="L166555" i="1"/>
  <c r="H166555" i="1" s="1"/>
  <c r="L166556" i="1"/>
  <c r="H166556" i="1" s="1"/>
  <c r="L166557" i="1"/>
  <c r="H166557" i="1" s="1"/>
  <c r="L166558" i="1"/>
  <c r="H166558" i="1" s="1"/>
  <c r="L166559" i="1"/>
  <c r="H166559" i="1" s="1"/>
  <c r="L166560" i="1"/>
  <c r="H166560" i="1" s="1"/>
  <c r="L166561" i="1"/>
  <c r="H166561" i="1" s="1"/>
  <c r="L166562" i="1"/>
  <c r="H166562" i="1" s="1"/>
  <c r="L166563" i="1"/>
  <c r="H166563" i="1" s="1"/>
  <c r="L166564" i="1"/>
  <c r="H166564" i="1" s="1"/>
  <c r="L166565" i="1"/>
  <c r="H166565" i="1" s="1"/>
  <c r="L166566" i="1"/>
  <c r="H166566" i="1" s="1"/>
  <c r="L166567" i="1"/>
  <c r="H166567" i="1" s="1"/>
  <c r="L166568" i="1"/>
  <c r="H166568" i="1" s="1"/>
  <c r="L166569" i="1"/>
  <c r="H166569" i="1" s="1"/>
  <c r="L166570" i="1"/>
  <c r="H166570" i="1" s="1"/>
  <c r="L166571" i="1"/>
  <c r="H166571" i="1" s="1"/>
  <c r="L166572" i="1"/>
  <c r="H166572" i="1" s="1"/>
  <c r="L166573" i="1"/>
  <c r="H166573" i="1" s="1"/>
  <c r="L166574" i="1"/>
  <c r="H166574" i="1" s="1"/>
  <c r="L166575" i="1"/>
  <c r="H166575" i="1" s="1"/>
  <c r="L166576" i="1"/>
  <c r="H166576" i="1" s="1"/>
  <c r="L166577" i="1"/>
  <c r="H166577" i="1" s="1"/>
  <c r="L166578" i="1"/>
  <c r="H166578" i="1" s="1"/>
  <c r="L166579" i="1"/>
  <c r="H166579" i="1" s="1"/>
  <c r="L166580" i="1"/>
  <c r="H166580" i="1" s="1"/>
  <c r="L166581" i="1"/>
  <c r="H166581" i="1" s="1"/>
  <c r="L166582" i="1"/>
  <c r="H166582" i="1" s="1"/>
  <c r="L166583" i="1"/>
  <c r="H166583" i="1" s="1"/>
  <c r="L166584" i="1"/>
  <c r="H166584" i="1" s="1"/>
  <c r="L166585" i="1"/>
  <c r="H166585" i="1" s="1"/>
  <c r="L166586" i="1"/>
  <c r="H166586" i="1" s="1"/>
  <c r="L166587" i="1"/>
  <c r="H166587" i="1" s="1"/>
  <c r="L166588" i="1"/>
  <c r="H166588" i="1" s="1"/>
  <c r="L166589" i="1"/>
  <c r="H166589" i="1" s="1"/>
  <c r="L166590" i="1"/>
  <c r="H166590" i="1" s="1"/>
  <c r="L166591" i="1"/>
  <c r="H166591" i="1" s="1"/>
  <c r="L166592" i="1"/>
  <c r="H166592" i="1" s="1"/>
  <c r="L166593" i="1"/>
  <c r="H166593" i="1" s="1"/>
  <c r="L166594" i="1"/>
  <c r="H166594" i="1" s="1"/>
  <c r="L166595" i="1"/>
  <c r="H166595" i="1" s="1"/>
  <c r="L166596" i="1"/>
  <c r="H166596" i="1" s="1"/>
  <c r="L166597" i="1"/>
  <c r="H166597" i="1" s="1"/>
  <c r="L166598" i="1"/>
  <c r="H166598" i="1" s="1"/>
  <c r="L166599" i="1"/>
  <c r="H166599" i="1" s="1"/>
  <c r="L166600" i="1"/>
  <c r="H166600" i="1" s="1"/>
  <c r="L166601" i="1"/>
  <c r="H166601" i="1" s="1"/>
  <c r="L166602" i="1"/>
  <c r="H166602" i="1" s="1"/>
  <c r="L166603" i="1"/>
  <c r="H166603" i="1" s="1"/>
  <c r="L166604" i="1"/>
  <c r="H166604" i="1" s="1"/>
  <c r="L166605" i="1"/>
  <c r="H166605" i="1" s="1"/>
  <c r="L166606" i="1"/>
  <c r="H166606" i="1" s="1"/>
  <c r="L166607" i="1"/>
  <c r="H166607" i="1" s="1"/>
  <c r="L166608" i="1"/>
  <c r="H166608" i="1" s="1"/>
  <c r="L166609" i="1"/>
  <c r="H166609" i="1" s="1"/>
  <c r="L166610" i="1"/>
  <c r="H166610" i="1" s="1"/>
  <c r="L166611" i="1"/>
  <c r="H166611" i="1" s="1"/>
  <c r="L166612" i="1"/>
  <c r="H166612" i="1" s="1"/>
  <c r="L166613" i="1"/>
  <c r="H166613" i="1" s="1"/>
  <c r="L166614" i="1"/>
  <c r="H166614" i="1" s="1"/>
  <c r="L166615" i="1"/>
  <c r="H166615" i="1" s="1"/>
  <c r="L166616" i="1"/>
  <c r="H166616" i="1" s="1"/>
  <c r="L166617" i="1"/>
  <c r="H166617" i="1" s="1"/>
  <c r="L166618" i="1"/>
  <c r="H166618" i="1" s="1"/>
  <c r="L166619" i="1"/>
  <c r="H166619" i="1" s="1"/>
  <c r="L166620" i="1"/>
  <c r="H166620" i="1" s="1"/>
  <c r="L166621" i="1"/>
  <c r="H166621" i="1" s="1"/>
  <c r="L166622" i="1"/>
  <c r="H166622" i="1" s="1"/>
  <c r="L166623" i="1"/>
  <c r="H166623" i="1" s="1"/>
  <c r="L166624" i="1"/>
  <c r="H166624" i="1" s="1"/>
  <c r="L166625" i="1"/>
  <c r="H166625" i="1" s="1"/>
  <c r="L166626" i="1"/>
  <c r="H166626" i="1" s="1"/>
  <c r="L166627" i="1"/>
  <c r="H166627" i="1" s="1"/>
  <c r="L166628" i="1"/>
  <c r="H166628" i="1" s="1"/>
  <c r="L166629" i="1"/>
  <c r="H166629" i="1" s="1"/>
  <c r="L166630" i="1"/>
  <c r="H166630" i="1" s="1"/>
  <c r="L166631" i="1"/>
  <c r="H166631" i="1" s="1"/>
  <c r="L166632" i="1"/>
  <c r="H166632" i="1" s="1"/>
  <c r="L166633" i="1"/>
  <c r="H166633" i="1" s="1"/>
  <c r="L166634" i="1"/>
  <c r="H166634" i="1" s="1"/>
  <c r="L166635" i="1"/>
  <c r="H166635" i="1" s="1"/>
  <c r="L166636" i="1"/>
  <c r="H166636" i="1" s="1"/>
  <c r="L166637" i="1"/>
  <c r="H166637" i="1" s="1"/>
  <c r="L166638" i="1"/>
  <c r="H166638" i="1" s="1"/>
  <c r="L166639" i="1"/>
  <c r="H166639" i="1" s="1"/>
  <c r="L166640" i="1"/>
  <c r="H166640" i="1" s="1"/>
  <c r="L166641" i="1"/>
  <c r="H166641" i="1" s="1"/>
  <c r="L166642" i="1"/>
  <c r="H166642" i="1" s="1"/>
  <c r="L166643" i="1"/>
  <c r="H166643" i="1" s="1"/>
  <c r="L166644" i="1"/>
  <c r="H166644" i="1" s="1"/>
  <c r="L166645" i="1"/>
  <c r="H166645" i="1" s="1"/>
  <c r="L166646" i="1"/>
  <c r="H166646" i="1" s="1"/>
  <c r="L166647" i="1"/>
  <c r="H166647" i="1" s="1"/>
  <c r="L166648" i="1"/>
  <c r="H166648" i="1" s="1"/>
  <c r="L166649" i="1"/>
  <c r="H166649" i="1" s="1"/>
  <c r="L166650" i="1"/>
  <c r="H166650" i="1" s="1"/>
  <c r="L166651" i="1"/>
  <c r="H166651" i="1" s="1"/>
  <c r="L166652" i="1"/>
  <c r="H166652" i="1" s="1"/>
  <c r="L166653" i="1"/>
  <c r="H166653" i="1" s="1"/>
  <c r="L166654" i="1"/>
  <c r="H166654" i="1" s="1"/>
  <c r="L166655" i="1"/>
  <c r="H166655" i="1" s="1"/>
  <c r="L166656" i="1"/>
  <c r="H166656" i="1" s="1"/>
  <c r="L166657" i="1"/>
  <c r="H166657" i="1" s="1"/>
  <c r="L166658" i="1"/>
  <c r="H166658" i="1" s="1"/>
  <c r="L166659" i="1"/>
  <c r="H166659" i="1" s="1"/>
  <c r="L166660" i="1"/>
  <c r="H166660" i="1" s="1"/>
  <c r="L166661" i="1"/>
  <c r="H166661" i="1" s="1"/>
  <c r="L166662" i="1"/>
  <c r="H166662" i="1" s="1"/>
  <c r="L166663" i="1"/>
  <c r="H166663" i="1" s="1"/>
  <c r="L166664" i="1"/>
  <c r="H166664" i="1" s="1"/>
  <c r="L166665" i="1"/>
  <c r="H166665" i="1" s="1"/>
  <c r="L166666" i="1"/>
  <c r="H166666" i="1" s="1"/>
  <c r="L166667" i="1"/>
  <c r="H166667" i="1" s="1"/>
  <c r="L166668" i="1"/>
  <c r="H166668" i="1" s="1"/>
  <c r="L166669" i="1"/>
  <c r="H166669" i="1" s="1"/>
  <c r="L166670" i="1"/>
  <c r="H166670" i="1" s="1"/>
  <c r="L166671" i="1"/>
  <c r="H166671" i="1" s="1"/>
  <c r="L166672" i="1"/>
  <c r="H166672" i="1" s="1"/>
  <c r="L166673" i="1"/>
  <c r="H166673" i="1" s="1"/>
  <c r="L166674" i="1"/>
  <c r="H166674" i="1" s="1"/>
  <c r="L166675" i="1"/>
  <c r="H166675" i="1" s="1"/>
  <c r="L166676" i="1"/>
  <c r="H166676" i="1" s="1"/>
  <c r="L166677" i="1"/>
  <c r="H166677" i="1" s="1"/>
  <c r="L166678" i="1"/>
  <c r="H166678" i="1" s="1"/>
  <c r="L166679" i="1"/>
  <c r="H166679" i="1" s="1"/>
  <c r="L166680" i="1"/>
  <c r="H166680" i="1" s="1"/>
  <c r="L166681" i="1"/>
  <c r="H166681" i="1" s="1"/>
  <c r="L166682" i="1"/>
  <c r="H166682" i="1" s="1"/>
  <c r="L166683" i="1"/>
  <c r="H166683" i="1" s="1"/>
  <c r="L166684" i="1"/>
  <c r="H166684" i="1" s="1"/>
  <c r="L166685" i="1"/>
  <c r="H166685" i="1" s="1"/>
  <c r="L166686" i="1"/>
  <c r="H166686" i="1" s="1"/>
  <c r="L166687" i="1"/>
  <c r="H166687" i="1" s="1"/>
  <c r="L166688" i="1"/>
  <c r="H166688" i="1" s="1"/>
  <c r="L166689" i="1"/>
  <c r="H166689" i="1" s="1"/>
  <c r="L166690" i="1"/>
  <c r="H166690" i="1" s="1"/>
  <c r="L166691" i="1"/>
  <c r="H166691" i="1" s="1"/>
  <c r="L166692" i="1"/>
  <c r="H166692" i="1" s="1"/>
  <c r="L166693" i="1"/>
  <c r="H166693" i="1" s="1"/>
  <c r="L166694" i="1"/>
  <c r="H166694" i="1" s="1"/>
  <c r="L166695" i="1"/>
  <c r="H166695" i="1" s="1"/>
  <c r="L166696" i="1"/>
  <c r="H166696" i="1" s="1"/>
  <c r="L166697" i="1"/>
  <c r="H166697" i="1" s="1"/>
  <c r="L166698" i="1"/>
  <c r="H166698" i="1" s="1"/>
  <c r="L166699" i="1"/>
  <c r="H166699" i="1" s="1"/>
  <c r="L166700" i="1"/>
  <c r="H166700" i="1" s="1"/>
  <c r="L166701" i="1"/>
  <c r="H166701" i="1" s="1"/>
  <c r="L166702" i="1"/>
  <c r="H166702" i="1" s="1"/>
  <c r="L166703" i="1"/>
  <c r="H166703" i="1" s="1"/>
  <c r="L166704" i="1"/>
  <c r="H166704" i="1" s="1"/>
  <c r="L166705" i="1"/>
  <c r="H166705" i="1" s="1"/>
  <c r="L166706" i="1"/>
  <c r="H166706" i="1" s="1"/>
  <c r="L166707" i="1"/>
  <c r="H166707" i="1" s="1"/>
  <c r="L166708" i="1"/>
  <c r="H166708" i="1" s="1"/>
  <c r="L166709" i="1"/>
  <c r="H166709" i="1" s="1"/>
  <c r="L166710" i="1"/>
  <c r="H166710" i="1" s="1"/>
  <c r="L166711" i="1"/>
  <c r="H166711" i="1" s="1"/>
  <c r="L166712" i="1"/>
  <c r="H166712" i="1" s="1"/>
  <c r="L166713" i="1"/>
  <c r="H166713" i="1" s="1"/>
  <c r="L166714" i="1"/>
  <c r="H166714" i="1" s="1"/>
  <c r="L166715" i="1"/>
  <c r="H166715" i="1" s="1"/>
  <c r="L166716" i="1"/>
  <c r="H166716" i="1" s="1"/>
  <c r="L166717" i="1"/>
  <c r="H166717" i="1" s="1"/>
  <c r="L166718" i="1"/>
  <c r="H166718" i="1" s="1"/>
  <c r="L166719" i="1"/>
  <c r="H166719" i="1" s="1"/>
  <c r="L166720" i="1"/>
  <c r="H166720" i="1" s="1"/>
  <c r="L166721" i="1"/>
  <c r="H166721" i="1" s="1"/>
  <c r="L166722" i="1"/>
  <c r="H166722" i="1" s="1"/>
  <c r="L166723" i="1"/>
  <c r="H166723" i="1" s="1"/>
  <c r="L166724" i="1"/>
  <c r="H166724" i="1" s="1"/>
  <c r="L166725" i="1"/>
  <c r="H166725" i="1" s="1"/>
  <c r="L166726" i="1"/>
  <c r="H166726" i="1" s="1"/>
  <c r="L166727" i="1"/>
  <c r="H166727" i="1" s="1"/>
  <c r="L166728" i="1"/>
  <c r="H166728" i="1" s="1"/>
  <c r="L166729" i="1"/>
  <c r="H166729" i="1" s="1"/>
  <c r="L166730" i="1"/>
  <c r="H166730" i="1" s="1"/>
  <c r="L166731" i="1"/>
  <c r="H166731" i="1" s="1"/>
  <c r="L166732" i="1"/>
  <c r="H166732" i="1" s="1"/>
  <c r="L166733" i="1"/>
  <c r="H166733" i="1" s="1"/>
  <c r="L166734" i="1"/>
  <c r="H166734" i="1" s="1"/>
  <c r="L166735" i="1"/>
  <c r="H166735" i="1" s="1"/>
  <c r="L166736" i="1"/>
  <c r="H166736" i="1" s="1"/>
  <c r="L166737" i="1"/>
  <c r="H166737" i="1" s="1"/>
  <c r="L166738" i="1"/>
  <c r="H166738" i="1" s="1"/>
  <c r="L166739" i="1"/>
  <c r="H166739" i="1" s="1"/>
  <c r="L166740" i="1"/>
  <c r="H166740" i="1" s="1"/>
  <c r="L166741" i="1"/>
  <c r="H166741" i="1" s="1"/>
  <c r="L166742" i="1"/>
  <c r="H166742" i="1" s="1"/>
  <c r="L166743" i="1"/>
  <c r="H166743" i="1" s="1"/>
  <c r="L166744" i="1"/>
  <c r="H166744" i="1" s="1"/>
  <c r="L166745" i="1"/>
  <c r="H166745" i="1" s="1"/>
  <c r="L166746" i="1"/>
  <c r="H166746" i="1" s="1"/>
  <c r="L166747" i="1"/>
  <c r="H166747" i="1" s="1"/>
  <c r="L166748" i="1"/>
  <c r="H166748" i="1" s="1"/>
  <c r="L166749" i="1"/>
  <c r="H166749" i="1" s="1"/>
  <c r="L166750" i="1"/>
  <c r="H166750" i="1" s="1"/>
  <c r="L166751" i="1"/>
  <c r="H166751" i="1" s="1"/>
  <c r="L166752" i="1"/>
  <c r="H166752" i="1" s="1"/>
  <c r="L166753" i="1"/>
  <c r="H166753" i="1" s="1"/>
  <c r="L166754" i="1"/>
  <c r="H166754" i="1" s="1"/>
  <c r="L166755" i="1"/>
  <c r="H166755" i="1" s="1"/>
  <c r="L166756" i="1"/>
  <c r="H166756" i="1" s="1"/>
  <c r="L166757" i="1"/>
  <c r="H166757" i="1" s="1"/>
  <c r="L166758" i="1"/>
  <c r="H166758" i="1" s="1"/>
  <c r="L166759" i="1"/>
  <c r="H166759" i="1" s="1"/>
  <c r="L166760" i="1"/>
  <c r="H166760" i="1" s="1"/>
  <c r="L166761" i="1"/>
  <c r="H166761" i="1" s="1"/>
  <c r="L166762" i="1"/>
  <c r="H166762" i="1" s="1"/>
  <c r="L166763" i="1"/>
  <c r="H166763" i="1" s="1"/>
  <c r="L166764" i="1"/>
  <c r="H166764" i="1" s="1"/>
  <c r="L166765" i="1"/>
  <c r="H166765" i="1" s="1"/>
  <c r="L166766" i="1"/>
  <c r="H166766" i="1" s="1"/>
  <c r="L166767" i="1"/>
  <c r="H166767" i="1" s="1"/>
  <c r="L166768" i="1"/>
  <c r="H166768" i="1" s="1"/>
  <c r="L166769" i="1"/>
  <c r="H166769" i="1" s="1"/>
  <c r="L166770" i="1"/>
  <c r="H166770" i="1" s="1"/>
  <c r="L166771" i="1"/>
  <c r="H166771" i="1" s="1"/>
  <c r="L166772" i="1"/>
  <c r="H166772" i="1" s="1"/>
  <c r="L166773" i="1"/>
  <c r="H166773" i="1" s="1"/>
  <c r="L166774" i="1"/>
  <c r="H166774" i="1" s="1"/>
  <c r="L166775" i="1"/>
  <c r="H166775" i="1" s="1"/>
  <c r="L166776" i="1"/>
  <c r="H166776" i="1" s="1"/>
  <c r="L166777" i="1"/>
  <c r="H166777" i="1" s="1"/>
  <c r="L166778" i="1"/>
  <c r="H166778" i="1" s="1"/>
  <c r="L166779" i="1"/>
  <c r="H166779" i="1" s="1"/>
  <c r="L166780" i="1"/>
  <c r="H166780" i="1" s="1"/>
  <c r="L166781" i="1"/>
  <c r="H166781" i="1" s="1"/>
  <c r="L166782" i="1"/>
  <c r="H166782" i="1" s="1"/>
  <c r="L166783" i="1"/>
  <c r="H166783" i="1" s="1"/>
  <c r="L166784" i="1"/>
  <c r="H166784" i="1" s="1"/>
  <c r="L166785" i="1"/>
  <c r="H166785" i="1" s="1"/>
  <c r="L166786" i="1"/>
  <c r="H166786" i="1" s="1"/>
  <c r="L166787" i="1"/>
  <c r="H166787" i="1" s="1"/>
  <c r="L166788" i="1"/>
  <c r="H166788" i="1" s="1"/>
  <c r="L166789" i="1"/>
  <c r="H166789" i="1" s="1"/>
  <c r="L166790" i="1"/>
  <c r="H166790" i="1" s="1"/>
  <c r="L166791" i="1"/>
  <c r="H166791" i="1" s="1"/>
  <c r="L166792" i="1"/>
  <c r="H166792" i="1" s="1"/>
  <c r="L166793" i="1"/>
  <c r="H166793" i="1" s="1"/>
  <c r="L166794" i="1"/>
  <c r="H166794" i="1" s="1"/>
  <c r="L166795" i="1"/>
  <c r="H166795" i="1" s="1"/>
  <c r="L166796" i="1"/>
  <c r="H166796" i="1" s="1"/>
  <c r="L166797" i="1"/>
  <c r="H166797" i="1" s="1"/>
  <c r="L166798" i="1"/>
  <c r="H166798" i="1" s="1"/>
  <c r="L166799" i="1"/>
  <c r="H166799" i="1" s="1"/>
  <c r="L166800" i="1"/>
  <c r="H166800" i="1" s="1"/>
  <c r="L166801" i="1"/>
  <c r="H166801" i="1" s="1"/>
  <c r="L166802" i="1"/>
  <c r="H166802" i="1" s="1"/>
  <c r="L166803" i="1"/>
  <c r="H166803" i="1" s="1"/>
  <c r="L166804" i="1"/>
  <c r="H166804" i="1" s="1"/>
  <c r="L166805" i="1"/>
  <c r="H166805" i="1" s="1"/>
  <c r="L166806" i="1"/>
  <c r="H166806" i="1" s="1"/>
  <c r="L166807" i="1"/>
  <c r="H166807" i="1" s="1"/>
  <c r="L166808" i="1"/>
  <c r="H166808" i="1" s="1"/>
  <c r="L166809" i="1"/>
  <c r="H166809" i="1" s="1"/>
  <c r="L166810" i="1"/>
  <c r="H166810" i="1" s="1"/>
  <c r="L166811" i="1"/>
  <c r="H166811" i="1" s="1"/>
  <c r="L166812" i="1"/>
  <c r="H166812" i="1" s="1"/>
  <c r="L166813" i="1"/>
  <c r="H166813" i="1" s="1"/>
  <c r="L166814" i="1"/>
  <c r="H166814" i="1" s="1"/>
  <c r="L166815" i="1"/>
  <c r="H166815" i="1" s="1"/>
  <c r="L166816" i="1"/>
  <c r="H166816" i="1" s="1"/>
  <c r="L166817" i="1"/>
  <c r="H166817" i="1" s="1"/>
  <c r="L166818" i="1"/>
  <c r="H166818" i="1" s="1"/>
  <c r="L166819" i="1"/>
  <c r="H166819" i="1" s="1"/>
  <c r="L166820" i="1"/>
  <c r="H166820" i="1" s="1"/>
  <c r="L166821" i="1"/>
  <c r="H166821" i="1" s="1"/>
  <c r="L166822" i="1"/>
  <c r="H166822" i="1" s="1"/>
  <c r="L166823" i="1"/>
  <c r="H166823" i="1" s="1"/>
  <c r="L166824" i="1"/>
  <c r="H166824" i="1" s="1"/>
  <c r="L166825" i="1"/>
  <c r="H166825" i="1" s="1"/>
  <c r="L166826" i="1"/>
  <c r="H166826" i="1" s="1"/>
  <c r="L166827" i="1"/>
  <c r="H166827" i="1" s="1"/>
  <c r="L166828" i="1"/>
  <c r="H166828" i="1" s="1"/>
  <c r="L166829" i="1"/>
  <c r="H166829" i="1" s="1"/>
  <c r="L166830" i="1"/>
  <c r="H166830" i="1" s="1"/>
  <c r="L166831" i="1"/>
  <c r="H166831" i="1" s="1"/>
  <c r="L166832" i="1"/>
  <c r="H166832" i="1" s="1"/>
  <c r="L166833" i="1"/>
  <c r="H166833" i="1" s="1"/>
  <c r="L166834" i="1"/>
  <c r="H166834" i="1" s="1"/>
  <c r="L166835" i="1"/>
  <c r="H166835" i="1" s="1"/>
  <c r="L166836" i="1"/>
  <c r="H166836" i="1" s="1"/>
  <c r="L166837" i="1"/>
  <c r="H166837" i="1" s="1"/>
  <c r="L166838" i="1"/>
  <c r="H166838" i="1" s="1"/>
  <c r="L166839" i="1"/>
  <c r="H166839" i="1" s="1"/>
  <c r="L166840" i="1"/>
  <c r="H166840" i="1" s="1"/>
  <c r="L166841" i="1"/>
  <c r="H166841" i="1" s="1"/>
  <c r="L166842" i="1"/>
  <c r="H166842" i="1" s="1"/>
  <c r="L166843" i="1"/>
  <c r="H166843" i="1" s="1"/>
  <c r="L166844" i="1"/>
  <c r="H166844" i="1" s="1"/>
  <c r="L166845" i="1"/>
  <c r="H166845" i="1" s="1"/>
  <c r="L166846" i="1"/>
  <c r="H166846" i="1" s="1"/>
  <c r="L166847" i="1"/>
  <c r="H166847" i="1" s="1"/>
  <c r="L166848" i="1"/>
  <c r="H166848" i="1" s="1"/>
  <c r="L166849" i="1"/>
  <c r="H166849" i="1" s="1"/>
  <c r="L166850" i="1"/>
  <c r="H166850" i="1" s="1"/>
  <c r="L166851" i="1"/>
  <c r="H166851" i="1" s="1"/>
  <c r="L166852" i="1"/>
  <c r="H166852" i="1" s="1"/>
  <c r="L166853" i="1"/>
  <c r="H166853" i="1" s="1"/>
  <c r="L166854" i="1"/>
  <c r="H166854" i="1" s="1"/>
  <c r="L166855" i="1"/>
  <c r="H166855" i="1" s="1"/>
  <c r="L166856" i="1"/>
  <c r="H166856" i="1" s="1"/>
  <c r="L166857" i="1"/>
  <c r="H166857" i="1" s="1"/>
  <c r="L166858" i="1"/>
  <c r="H166858" i="1" s="1"/>
  <c r="L166859" i="1"/>
  <c r="H166859" i="1" s="1"/>
  <c r="L166860" i="1"/>
  <c r="H166860" i="1" s="1"/>
  <c r="L166861" i="1"/>
  <c r="H166861" i="1" s="1"/>
  <c r="L166862" i="1"/>
  <c r="H166862" i="1" s="1"/>
  <c r="L166863" i="1"/>
  <c r="H166863" i="1" s="1"/>
  <c r="L166864" i="1"/>
  <c r="H166864" i="1" s="1"/>
  <c r="L166865" i="1"/>
  <c r="H166865" i="1" s="1"/>
  <c r="L166866" i="1"/>
  <c r="H166866" i="1" s="1"/>
  <c r="L166867" i="1"/>
  <c r="H166867" i="1" s="1"/>
  <c r="L166868" i="1"/>
  <c r="H166868" i="1" s="1"/>
  <c r="L166869" i="1"/>
  <c r="H166869" i="1" s="1"/>
  <c r="L166870" i="1"/>
  <c r="H166870" i="1" s="1"/>
  <c r="L166871" i="1"/>
  <c r="H166871" i="1" s="1"/>
  <c r="L166872" i="1"/>
  <c r="H166872" i="1" s="1"/>
  <c r="L166873" i="1"/>
  <c r="H166873" i="1" s="1"/>
  <c r="L166874" i="1"/>
  <c r="H166874" i="1" s="1"/>
  <c r="L166875" i="1"/>
  <c r="H166875" i="1" s="1"/>
  <c r="L166876" i="1"/>
  <c r="H166876" i="1" s="1"/>
  <c r="L166877" i="1"/>
  <c r="H166877" i="1" s="1"/>
  <c r="L166878" i="1"/>
  <c r="H166878" i="1" s="1"/>
  <c r="L166879" i="1"/>
  <c r="H166879" i="1" s="1"/>
  <c r="L166880" i="1"/>
  <c r="H166880" i="1" s="1"/>
  <c r="L166881" i="1"/>
  <c r="H166881" i="1" s="1"/>
  <c r="L166882" i="1"/>
  <c r="H166882" i="1" s="1"/>
  <c r="L166883" i="1"/>
  <c r="H166883" i="1" s="1"/>
  <c r="L166884" i="1"/>
  <c r="H166884" i="1" s="1"/>
  <c r="L166885" i="1"/>
  <c r="H166885" i="1" s="1"/>
  <c r="L166886" i="1"/>
  <c r="H166886" i="1" s="1"/>
  <c r="L166887" i="1"/>
  <c r="H166887" i="1" s="1"/>
  <c r="L166888" i="1"/>
  <c r="H166888" i="1" s="1"/>
  <c r="L166889" i="1"/>
  <c r="H166889" i="1" s="1"/>
  <c r="L166890" i="1"/>
  <c r="H166890" i="1" s="1"/>
  <c r="L166891" i="1"/>
  <c r="H166891" i="1" s="1"/>
  <c r="L166892" i="1"/>
  <c r="H166892" i="1" s="1"/>
  <c r="L166893" i="1"/>
  <c r="H166893" i="1" s="1"/>
  <c r="L166894" i="1"/>
  <c r="H166894" i="1" s="1"/>
  <c r="L166895" i="1"/>
  <c r="H166895" i="1" s="1"/>
  <c r="L166896" i="1"/>
  <c r="H166896" i="1" s="1"/>
  <c r="L166897" i="1"/>
  <c r="H166897" i="1" s="1"/>
  <c r="L166898" i="1"/>
  <c r="H166898" i="1" s="1"/>
  <c r="L166899" i="1"/>
  <c r="H166899" i="1" s="1"/>
  <c r="L166900" i="1"/>
  <c r="H166900" i="1" s="1"/>
  <c r="L166901" i="1"/>
  <c r="H166901" i="1" s="1"/>
  <c r="L166902" i="1"/>
  <c r="H166902" i="1" s="1"/>
  <c r="L166903" i="1"/>
  <c r="H166903" i="1" s="1"/>
  <c r="L166904" i="1"/>
  <c r="H166904" i="1" s="1"/>
  <c r="L166905" i="1"/>
  <c r="H166905" i="1" s="1"/>
  <c r="L166906" i="1"/>
  <c r="H166906" i="1" s="1"/>
  <c r="L166907" i="1"/>
  <c r="H166907" i="1" s="1"/>
  <c r="L166908" i="1"/>
  <c r="H166908" i="1" s="1"/>
  <c r="L166909" i="1"/>
  <c r="H166909" i="1" s="1"/>
  <c r="L166910" i="1"/>
  <c r="H166910" i="1" s="1"/>
  <c r="L166911" i="1"/>
  <c r="H166911" i="1" s="1"/>
  <c r="L166912" i="1"/>
  <c r="H166912" i="1" s="1"/>
  <c r="L166913" i="1"/>
  <c r="H166913" i="1" s="1"/>
  <c r="L166914" i="1"/>
  <c r="H166914" i="1" s="1"/>
  <c r="L166915" i="1"/>
  <c r="H166915" i="1" s="1"/>
  <c r="L166916" i="1"/>
  <c r="H166916" i="1" s="1"/>
  <c r="L166917" i="1"/>
  <c r="H166917" i="1" s="1"/>
  <c r="L166918" i="1"/>
  <c r="H166918" i="1" s="1"/>
  <c r="L166919" i="1"/>
  <c r="H166919" i="1" s="1"/>
  <c r="L166920" i="1"/>
  <c r="H166920" i="1" s="1"/>
  <c r="L166921" i="1"/>
  <c r="H166921" i="1" s="1"/>
  <c r="L166922" i="1"/>
  <c r="H166922" i="1" s="1"/>
  <c r="L166923" i="1"/>
  <c r="H166923" i="1" s="1"/>
  <c r="L166924" i="1"/>
  <c r="H166924" i="1" s="1"/>
  <c r="L166925" i="1"/>
  <c r="H166925" i="1" s="1"/>
  <c r="L166926" i="1"/>
  <c r="H166926" i="1" s="1"/>
  <c r="L166927" i="1"/>
  <c r="H166927" i="1" s="1"/>
  <c r="L166928" i="1"/>
  <c r="H166928" i="1" s="1"/>
  <c r="L166929" i="1"/>
  <c r="H166929" i="1" s="1"/>
  <c r="L166930" i="1"/>
  <c r="H166930" i="1" s="1"/>
  <c r="L166931" i="1"/>
  <c r="H166931" i="1" s="1"/>
  <c r="L166932" i="1"/>
  <c r="H166932" i="1" s="1"/>
  <c r="L166933" i="1"/>
  <c r="H166933" i="1" s="1"/>
  <c r="L166934" i="1"/>
  <c r="H166934" i="1" s="1"/>
  <c r="L166935" i="1"/>
  <c r="H166935" i="1" s="1"/>
  <c r="L166936" i="1"/>
  <c r="H166936" i="1" s="1"/>
  <c r="L166937" i="1"/>
  <c r="H166937" i="1" s="1"/>
  <c r="L166938" i="1"/>
  <c r="H166938" i="1" s="1"/>
  <c r="L166939" i="1"/>
  <c r="H166939" i="1" s="1"/>
  <c r="L166940" i="1"/>
  <c r="H166940" i="1" s="1"/>
  <c r="L166941" i="1"/>
  <c r="H166941" i="1" s="1"/>
  <c r="L166942" i="1"/>
  <c r="H166942" i="1" s="1"/>
  <c r="L166943" i="1"/>
  <c r="H166943" i="1" s="1"/>
  <c r="L166944" i="1"/>
  <c r="H166944" i="1" s="1"/>
  <c r="L166945" i="1"/>
  <c r="H166945" i="1" s="1"/>
  <c r="L166946" i="1"/>
  <c r="H166946" i="1" s="1"/>
  <c r="L166947" i="1"/>
  <c r="H166947" i="1" s="1"/>
  <c r="L166948" i="1"/>
  <c r="H166948" i="1" s="1"/>
  <c r="L166949" i="1"/>
  <c r="H166949" i="1" s="1"/>
  <c r="L166950" i="1"/>
  <c r="H166950" i="1" s="1"/>
  <c r="L166951" i="1"/>
  <c r="H166951" i="1" s="1"/>
  <c r="L166952" i="1"/>
  <c r="H166952" i="1" s="1"/>
  <c r="L166953" i="1"/>
  <c r="H166953" i="1" s="1"/>
  <c r="L166954" i="1"/>
  <c r="H166954" i="1" s="1"/>
  <c r="L166955" i="1"/>
  <c r="H166955" i="1" s="1"/>
  <c r="L166956" i="1"/>
  <c r="H166956" i="1" s="1"/>
  <c r="L166957" i="1"/>
  <c r="H166957" i="1" s="1"/>
  <c r="L166958" i="1"/>
  <c r="H166958" i="1" s="1"/>
  <c r="L166959" i="1"/>
  <c r="H166959" i="1" s="1"/>
  <c r="L166960" i="1"/>
  <c r="H166960" i="1" s="1"/>
  <c r="L166961" i="1"/>
  <c r="H166961" i="1" s="1"/>
  <c r="L166962" i="1"/>
  <c r="H166962" i="1" s="1"/>
  <c r="L166963" i="1"/>
  <c r="H166963" i="1" s="1"/>
  <c r="L166964" i="1"/>
  <c r="H166964" i="1" s="1"/>
  <c r="L166965" i="1"/>
  <c r="H166965" i="1" s="1"/>
  <c r="L166966" i="1"/>
  <c r="H166966" i="1" s="1"/>
  <c r="L166967" i="1"/>
  <c r="H166967" i="1" s="1"/>
  <c r="L166968" i="1"/>
  <c r="H166968" i="1" s="1"/>
  <c r="L166969" i="1"/>
  <c r="H166969" i="1" s="1"/>
  <c r="L166970" i="1"/>
  <c r="H166970" i="1" s="1"/>
  <c r="L166971" i="1"/>
  <c r="H166971" i="1" s="1"/>
  <c r="L166972" i="1"/>
  <c r="H166972" i="1" s="1"/>
  <c r="L166973" i="1"/>
  <c r="H166973" i="1" s="1"/>
  <c r="L166974" i="1"/>
  <c r="H166974" i="1" s="1"/>
  <c r="L166975" i="1"/>
  <c r="H166975" i="1" s="1"/>
  <c r="L166976" i="1"/>
  <c r="H166976" i="1" s="1"/>
  <c r="L166977" i="1"/>
  <c r="H166977" i="1" s="1"/>
  <c r="L166978" i="1"/>
  <c r="H166978" i="1" s="1"/>
  <c r="L166979" i="1"/>
  <c r="H166979" i="1" s="1"/>
  <c r="L166980" i="1"/>
  <c r="H166980" i="1" s="1"/>
  <c r="L166981" i="1"/>
  <c r="H166981" i="1" s="1"/>
  <c r="L166982" i="1"/>
  <c r="H166982" i="1" s="1"/>
  <c r="L166983" i="1"/>
  <c r="H166983" i="1" s="1"/>
  <c r="L166984" i="1"/>
  <c r="H166984" i="1" s="1"/>
  <c r="L166985" i="1"/>
  <c r="H166985" i="1" s="1"/>
  <c r="L166986" i="1"/>
  <c r="H166986" i="1" s="1"/>
  <c r="L166987" i="1"/>
  <c r="H166987" i="1" s="1"/>
  <c r="L166988" i="1"/>
  <c r="H166988" i="1" s="1"/>
  <c r="L166989" i="1"/>
  <c r="H166989" i="1" s="1"/>
  <c r="L166990" i="1"/>
  <c r="H166990" i="1" s="1"/>
  <c r="L166991" i="1"/>
  <c r="H166991" i="1" s="1"/>
  <c r="L166992" i="1"/>
  <c r="H166992" i="1" s="1"/>
  <c r="L166993" i="1"/>
  <c r="H166993" i="1" s="1"/>
  <c r="L166994" i="1"/>
  <c r="H166994" i="1" s="1"/>
  <c r="L166995" i="1"/>
  <c r="H166995" i="1" s="1"/>
  <c r="L166996" i="1"/>
  <c r="H166996" i="1" s="1"/>
  <c r="L166997" i="1"/>
  <c r="H166997" i="1" s="1"/>
  <c r="L166998" i="1"/>
  <c r="H166998" i="1" s="1"/>
  <c r="L166999" i="1"/>
  <c r="H166999" i="1" s="1"/>
  <c r="L167000" i="1"/>
  <c r="H167000" i="1" s="1"/>
  <c r="L167001" i="1"/>
  <c r="H167001" i="1" s="1"/>
  <c r="L167002" i="1"/>
  <c r="H167002" i="1" s="1"/>
  <c r="L167003" i="1"/>
  <c r="H167003" i="1" s="1"/>
  <c r="L167004" i="1"/>
  <c r="H167004" i="1" s="1"/>
  <c r="L167005" i="1"/>
  <c r="H167005" i="1" s="1"/>
  <c r="L167006" i="1"/>
  <c r="H167006" i="1" s="1"/>
  <c r="L167007" i="1"/>
  <c r="H167007" i="1" s="1"/>
  <c r="L167008" i="1"/>
  <c r="H167008" i="1" s="1"/>
  <c r="L167009" i="1"/>
  <c r="H167009" i="1" s="1"/>
  <c r="L167010" i="1"/>
  <c r="H167010" i="1" s="1"/>
  <c r="L167011" i="1"/>
  <c r="H167011" i="1" s="1"/>
  <c r="L167012" i="1"/>
  <c r="H167012" i="1" s="1"/>
  <c r="L167013" i="1"/>
  <c r="H167013" i="1" s="1"/>
  <c r="L167014" i="1"/>
  <c r="H167014" i="1" s="1"/>
  <c r="L167015" i="1"/>
  <c r="H167015" i="1" s="1"/>
  <c r="L167016" i="1"/>
  <c r="H167016" i="1" s="1"/>
  <c r="L167017" i="1"/>
  <c r="H167017" i="1" s="1"/>
  <c r="L167018" i="1"/>
  <c r="H167018" i="1" s="1"/>
  <c r="L167019" i="1"/>
  <c r="H167019" i="1" s="1"/>
  <c r="L167020" i="1"/>
  <c r="H167020" i="1" s="1"/>
  <c r="L167021" i="1"/>
  <c r="H167021" i="1" s="1"/>
  <c r="L167022" i="1"/>
  <c r="H167022" i="1" s="1"/>
  <c r="L167023" i="1"/>
  <c r="H167023" i="1" s="1"/>
  <c r="L167024" i="1"/>
  <c r="H167024" i="1" s="1"/>
  <c r="L167025" i="1"/>
  <c r="H167025" i="1" s="1"/>
  <c r="L167026" i="1"/>
  <c r="H167026" i="1" s="1"/>
  <c r="L167027" i="1"/>
  <c r="H167027" i="1" s="1"/>
  <c r="L167028" i="1"/>
  <c r="H167028" i="1" s="1"/>
  <c r="L167029" i="1"/>
  <c r="H167029" i="1" s="1"/>
  <c r="L167030" i="1"/>
  <c r="H167030" i="1" s="1"/>
  <c r="L167031" i="1"/>
  <c r="H167031" i="1" s="1"/>
  <c r="L167032" i="1"/>
  <c r="H167032" i="1" s="1"/>
  <c r="L167033" i="1"/>
  <c r="H167033" i="1" s="1"/>
  <c r="L167034" i="1"/>
  <c r="H167034" i="1" s="1"/>
  <c r="L167035" i="1"/>
  <c r="H167035" i="1" s="1"/>
  <c r="L167036" i="1"/>
  <c r="H167036" i="1" s="1"/>
  <c r="L167037" i="1"/>
  <c r="H167037" i="1" s="1"/>
  <c r="L167038" i="1"/>
  <c r="H167038" i="1" s="1"/>
  <c r="L167039" i="1"/>
  <c r="H167039" i="1" s="1"/>
  <c r="L167040" i="1"/>
  <c r="H167040" i="1" s="1"/>
  <c r="L167041" i="1"/>
  <c r="H167041" i="1" s="1"/>
  <c r="L167042" i="1"/>
  <c r="H167042" i="1" s="1"/>
  <c r="L167043" i="1"/>
  <c r="H167043" i="1" s="1"/>
  <c r="L167044" i="1"/>
  <c r="H167044" i="1" s="1"/>
  <c r="L167045" i="1"/>
  <c r="H167045" i="1" s="1"/>
  <c r="L167046" i="1"/>
  <c r="H167046" i="1" s="1"/>
  <c r="L167047" i="1"/>
  <c r="H167047" i="1" s="1"/>
  <c r="L167048" i="1"/>
  <c r="H167048" i="1" s="1"/>
  <c r="L167049" i="1"/>
  <c r="H167049" i="1" s="1"/>
  <c r="L167050" i="1"/>
  <c r="H167050" i="1" s="1"/>
  <c r="L167051" i="1"/>
  <c r="H167051" i="1" s="1"/>
  <c r="L167052" i="1"/>
  <c r="H167052" i="1" s="1"/>
  <c r="L167053" i="1"/>
  <c r="H167053" i="1" s="1"/>
  <c r="L167054" i="1"/>
  <c r="H167054" i="1" s="1"/>
  <c r="L167055" i="1"/>
  <c r="H167055" i="1" s="1"/>
  <c r="L167056" i="1"/>
  <c r="H167056" i="1" s="1"/>
  <c r="L167057" i="1"/>
  <c r="H167057" i="1" s="1"/>
  <c r="L167058" i="1"/>
  <c r="H167058" i="1" s="1"/>
  <c r="L167059" i="1"/>
  <c r="H167059" i="1" s="1"/>
  <c r="L167060" i="1"/>
  <c r="H167060" i="1" s="1"/>
  <c r="L167061" i="1"/>
  <c r="H167061" i="1" s="1"/>
  <c r="L167062" i="1"/>
  <c r="H167062" i="1" s="1"/>
  <c r="L167063" i="1"/>
  <c r="H167063" i="1" s="1"/>
  <c r="L167064" i="1"/>
  <c r="H167064" i="1" s="1"/>
  <c r="L167065" i="1"/>
  <c r="H167065" i="1" s="1"/>
  <c r="L167066" i="1"/>
  <c r="H167066" i="1" s="1"/>
  <c r="L167067" i="1"/>
  <c r="H167067" i="1" s="1"/>
  <c r="L167068" i="1"/>
  <c r="H167068" i="1" s="1"/>
  <c r="L167069" i="1"/>
  <c r="H167069" i="1" s="1"/>
  <c r="L167070" i="1"/>
  <c r="H167070" i="1" s="1"/>
  <c r="L167071" i="1"/>
  <c r="H167071" i="1" s="1"/>
  <c r="L167072" i="1"/>
  <c r="H167072" i="1" s="1"/>
  <c r="L167073" i="1"/>
  <c r="H167073" i="1" s="1"/>
  <c r="L167074" i="1"/>
  <c r="H167074" i="1" s="1"/>
  <c r="L167075" i="1"/>
  <c r="H167075" i="1" s="1"/>
  <c r="L167076" i="1"/>
  <c r="H167076" i="1" s="1"/>
  <c r="L167077" i="1"/>
  <c r="H167077" i="1" s="1"/>
  <c r="L167078" i="1"/>
  <c r="H167078" i="1" s="1"/>
  <c r="L167079" i="1"/>
  <c r="H167079" i="1" s="1"/>
  <c r="L167080" i="1"/>
  <c r="H167080" i="1" s="1"/>
  <c r="L167081" i="1"/>
  <c r="H167081" i="1" s="1"/>
  <c r="L167082" i="1"/>
  <c r="H167082" i="1" s="1"/>
  <c r="L167083" i="1"/>
  <c r="H167083" i="1" s="1"/>
  <c r="L167084" i="1"/>
  <c r="H167084" i="1" s="1"/>
  <c r="L167085" i="1"/>
  <c r="H167085" i="1" s="1"/>
  <c r="L167086" i="1"/>
  <c r="H167086" i="1" s="1"/>
  <c r="L167087" i="1"/>
  <c r="H167087" i="1" s="1"/>
  <c r="L167088" i="1"/>
  <c r="H167088" i="1" s="1"/>
  <c r="L167089" i="1"/>
  <c r="H167089" i="1" s="1"/>
  <c r="L167090" i="1"/>
  <c r="H167090" i="1" s="1"/>
  <c r="L167091" i="1"/>
  <c r="H167091" i="1" s="1"/>
  <c r="L167092" i="1"/>
  <c r="H167092" i="1" s="1"/>
  <c r="L167093" i="1"/>
  <c r="H167093" i="1" s="1"/>
  <c r="L167094" i="1"/>
  <c r="H167094" i="1" s="1"/>
  <c r="L167095" i="1"/>
  <c r="H167095" i="1" s="1"/>
  <c r="L167096" i="1"/>
  <c r="H167096" i="1" s="1"/>
  <c r="L167097" i="1"/>
  <c r="H167097" i="1" s="1"/>
  <c r="L167098" i="1"/>
  <c r="H167098" i="1" s="1"/>
  <c r="L167099" i="1"/>
  <c r="H167099" i="1" s="1"/>
  <c r="L167100" i="1"/>
  <c r="H167100" i="1" s="1"/>
  <c r="L167101" i="1"/>
  <c r="H167101" i="1" s="1"/>
  <c r="L167102" i="1"/>
  <c r="H167102" i="1" s="1"/>
  <c r="L167103" i="1"/>
  <c r="H167103" i="1" s="1"/>
  <c r="L167104" i="1"/>
  <c r="H167104" i="1" s="1"/>
  <c r="L167105" i="1"/>
  <c r="H167105" i="1" s="1"/>
  <c r="L167106" i="1"/>
  <c r="H167106" i="1" s="1"/>
  <c r="L167107" i="1"/>
  <c r="H167107" i="1" s="1"/>
  <c r="L167108" i="1"/>
  <c r="H167108" i="1" s="1"/>
  <c r="L167109" i="1"/>
  <c r="H167109" i="1" s="1"/>
  <c r="L167110" i="1"/>
  <c r="H167110" i="1" s="1"/>
  <c r="L167111" i="1"/>
  <c r="H167111" i="1" s="1"/>
  <c r="L167112" i="1"/>
  <c r="H167112" i="1" s="1"/>
  <c r="L167113" i="1"/>
  <c r="H167113" i="1" s="1"/>
  <c r="L167114" i="1"/>
  <c r="H167114" i="1" s="1"/>
  <c r="L167115" i="1"/>
  <c r="H167115" i="1" s="1"/>
  <c r="L167116" i="1"/>
  <c r="H167116" i="1" s="1"/>
  <c r="L167117" i="1"/>
  <c r="H167117" i="1" s="1"/>
  <c r="L167118" i="1"/>
  <c r="H167118" i="1" s="1"/>
  <c r="L167119" i="1"/>
  <c r="H167119" i="1" s="1"/>
  <c r="L167120" i="1"/>
  <c r="H167120" i="1" s="1"/>
  <c r="L167121" i="1"/>
  <c r="H167121" i="1" s="1"/>
  <c r="L167122" i="1"/>
  <c r="H167122" i="1" s="1"/>
  <c r="L167123" i="1"/>
  <c r="H167123" i="1" s="1"/>
  <c r="L167124" i="1"/>
  <c r="H167124" i="1" s="1"/>
  <c r="L167125" i="1"/>
  <c r="H167125" i="1" s="1"/>
  <c r="L167126" i="1"/>
  <c r="H167126" i="1" s="1"/>
  <c r="L167127" i="1"/>
  <c r="H167127" i="1" s="1"/>
  <c r="L167128" i="1"/>
  <c r="H167128" i="1" s="1"/>
  <c r="L167129" i="1"/>
  <c r="H167129" i="1" s="1"/>
  <c r="L167130" i="1"/>
  <c r="H167130" i="1" s="1"/>
  <c r="L167131" i="1"/>
  <c r="H167131" i="1" s="1"/>
  <c r="L167132" i="1"/>
  <c r="H167132" i="1" s="1"/>
  <c r="L167133" i="1"/>
  <c r="H167133" i="1" s="1"/>
  <c r="L167134" i="1"/>
  <c r="H167134" i="1" s="1"/>
  <c r="L167135" i="1"/>
  <c r="H167135" i="1" s="1"/>
  <c r="L167136" i="1"/>
  <c r="H167136" i="1" s="1"/>
  <c r="L167137" i="1"/>
  <c r="H167137" i="1" s="1"/>
  <c r="L167138" i="1"/>
  <c r="H167138" i="1" s="1"/>
  <c r="L167139" i="1"/>
  <c r="H167139" i="1" s="1"/>
  <c r="L167140" i="1"/>
  <c r="H167140" i="1" s="1"/>
  <c r="L167141" i="1"/>
  <c r="H167141" i="1" s="1"/>
  <c r="L167142" i="1"/>
  <c r="H167142" i="1" s="1"/>
  <c r="L167143" i="1"/>
  <c r="H167143" i="1" s="1"/>
  <c r="L167144" i="1"/>
  <c r="H167144" i="1" s="1"/>
  <c r="L167145" i="1"/>
  <c r="H167145" i="1" s="1"/>
  <c r="L167146" i="1"/>
  <c r="H167146" i="1" s="1"/>
  <c r="L167147" i="1"/>
  <c r="H167147" i="1" s="1"/>
  <c r="L167148" i="1"/>
  <c r="H167148" i="1" s="1"/>
  <c r="L167149" i="1"/>
  <c r="H167149" i="1" s="1"/>
  <c r="L167150" i="1"/>
  <c r="H167150" i="1" s="1"/>
  <c r="L167151" i="1"/>
  <c r="H167151" i="1" s="1"/>
  <c r="L167152" i="1"/>
  <c r="H167152" i="1" s="1"/>
  <c r="L167153" i="1"/>
  <c r="H167153" i="1" s="1"/>
  <c r="L167154" i="1"/>
  <c r="H167154" i="1" s="1"/>
  <c r="L167155" i="1"/>
  <c r="H167155" i="1" s="1"/>
  <c r="L167156" i="1"/>
  <c r="H167156" i="1" s="1"/>
  <c r="L167157" i="1"/>
  <c r="H167157" i="1" s="1"/>
  <c r="L167158" i="1"/>
  <c r="H167158" i="1" s="1"/>
  <c r="L167159" i="1"/>
  <c r="H167159" i="1" s="1"/>
  <c r="L167160" i="1"/>
  <c r="H167160" i="1" s="1"/>
  <c r="L167161" i="1"/>
  <c r="H167161" i="1" s="1"/>
  <c r="L167162" i="1"/>
  <c r="H167162" i="1" s="1"/>
  <c r="L167163" i="1"/>
  <c r="H167163" i="1" s="1"/>
  <c r="L167164" i="1"/>
  <c r="H167164" i="1" s="1"/>
  <c r="L167165" i="1"/>
  <c r="H167165" i="1" s="1"/>
  <c r="L167166" i="1"/>
  <c r="H167166" i="1" s="1"/>
  <c r="L167167" i="1"/>
  <c r="H167167" i="1" s="1"/>
  <c r="L167168" i="1"/>
  <c r="H167168" i="1" s="1"/>
  <c r="L167169" i="1"/>
  <c r="H167169" i="1" s="1"/>
  <c r="L167170" i="1"/>
  <c r="H167170" i="1" s="1"/>
  <c r="L167171" i="1"/>
  <c r="H167171" i="1" s="1"/>
  <c r="L167172" i="1"/>
  <c r="H167172" i="1" s="1"/>
  <c r="L167173" i="1"/>
  <c r="H167173" i="1" s="1"/>
  <c r="L167174" i="1"/>
  <c r="H167174" i="1" s="1"/>
  <c r="L167175" i="1"/>
  <c r="H167175" i="1" s="1"/>
  <c r="L167176" i="1"/>
  <c r="H167176" i="1" s="1"/>
  <c r="L167177" i="1"/>
  <c r="H167177" i="1" s="1"/>
  <c r="L167178" i="1"/>
  <c r="H167178" i="1" s="1"/>
  <c r="L167179" i="1"/>
  <c r="H167179" i="1" s="1"/>
  <c r="L167180" i="1"/>
  <c r="H167180" i="1" s="1"/>
  <c r="L167181" i="1"/>
  <c r="H167181" i="1" s="1"/>
  <c r="L167182" i="1"/>
  <c r="H167182" i="1" s="1"/>
  <c r="L167183" i="1"/>
  <c r="H167183" i="1" s="1"/>
  <c r="L167184" i="1"/>
  <c r="H167184" i="1" s="1"/>
  <c r="L167185" i="1"/>
  <c r="H167185" i="1" s="1"/>
  <c r="L167186" i="1"/>
  <c r="H167186" i="1" s="1"/>
  <c r="L167187" i="1"/>
  <c r="H167187" i="1" s="1"/>
  <c r="L167188" i="1"/>
  <c r="H167188" i="1" s="1"/>
  <c r="L167189" i="1"/>
  <c r="H167189" i="1" s="1"/>
  <c r="L167190" i="1"/>
  <c r="H167190" i="1" s="1"/>
  <c r="L167191" i="1"/>
  <c r="H167191" i="1" s="1"/>
  <c r="L167192" i="1"/>
  <c r="H167192" i="1" s="1"/>
  <c r="L167193" i="1"/>
  <c r="H167193" i="1" s="1"/>
  <c r="L167194" i="1"/>
  <c r="H167194" i="1" s="1"/>
  <c r="L167195" i="1"/>
  <c r="H167195" i="1" s="1"/>
  <c r="L167196" i="1"/>
  <c r="H167196" i="1" s="1"/>
  <c r="L167197" i="1"/>
  <c r="H167197" i="1" s="1"/>
  <c r="L167198" i="1"/>
  <c r="H167198" i="1" s="1"/>
  <c r="L167199" i="1"/>
  <c r="H167199" i="1" s="1"/>
  <c r="L167200" i="1"/>
  <c r="H167200" i="1" s="1"/>
  <c r="L167201" i="1"/>
  <c r="H167201" i="1" s="1"/>
  <c r="L167202" i="1"/>
  <c r="H167202" i="1" s="1"/>
  <c r="L167203" i="1"/>
  <c r="H167203" i="1" s="1"/>
  <c r="L167204" i="1"/>
  <c r="H167204" i="1" s="1"/>
  <c r="L167205" i="1"/>
  <c r="H167205" i="1" s="1"/>
  <c r="L167206" i="1"/>
  <c r="H167206" i="1" s="1"/>
  <c r="L167207" i="1"/>
  <c r="H167207" i="1" s="1"/>
  <c r="L167208" i="1"/>
  <c r="H167208" i="1" s="1"/>
  <c r="L167209" i="1"/>
  <c r="H167209" i="1" s="1"/>
  <c r="L167210" i="1"/>
  <c r="H167210" i="1" s="1"/>
  <c r="L167211" i="1"/>
  <c r="H167211" i="1" s="1"/>
  <c r="L167212" i="1"/>
  <c r="H167212" i="1" s="1"/>
  <c r="L167213" i="1"/>
  <c r="H167213" i="1" s="1"/>
  <c r="L167214" i="1"/>
  <c r="H167214" i="1" s="1"/>
  <c r="L167215" i="1"/>
  <c r="H167215" i="1" s="1"/>
  <c r="L167216" i="1"/>
  <c r="H167216" i="1" s="1"/>
  <c r="L167217" i="1"/>
  <c r="H167217" i="1" s="1"/>
  <c r="L167218" i="1"/>
  <c r="H167218" i="1" s="1"/>
  <c r="L167219" i="1"/>
  <c r="H167219" i="1" s="1"/>
  <c r="L167220" i="1"/>
  <c r="H167220" i="1" s="1"/>
  <c r="L167221" i="1"/>
  <c r="H167221" i="1" s="1"/>
  <c r="L167222" i="1"/>
  <c r="H167222" i="1" s="1"/>
  <c r="L167223" i="1"/>
  <c r="H167223" i="1" s="1"/>
  <c r="L167224" i="1"/>
  <c r="H167224" i="1" s="1"/>
  <c r="L167225" i="1"/>
  <c r="H167225" i="1" s="1"/>
  <c r="L167226" i="1"/>
  <c r="H167226" i="1" s="1"/>
  <c r="L167227" i="1"/>
  <c r="H167227" i="1" s="1"/>
  <c r="L167228" i="1"/>
  <c r="H167228" i="1" s="1"/>
  <c r="L167229" i="1"/>
  <c r="H167229" i="1" s="1"/>
  <c r="L167230" i="1"/>
  <c r="H167230" i="1" s="1"/>
  <c r="L167231" i="1"/>
  <c r="H167231" i="1" s="1"/>
  <c r="L167232" i="1"/>
  <c r="H167232" i="1" s="1"/>
  <c r="L167233" i="1"/>
  <c r="H167233" i="1" s="1"/>
  <c r="L167234" i="1"/>
  <c r="H167234" i="1" s="1"/>
  <c r="L167235" i="1"/>
  <c r="H167235" i="1" s="1"/>
  <c r="L167236" i="1"/>
  <c r="H167236" i="1" s="1"/>
  <c r="L167237" i="1"/>
  <c r="H167237" i="1" s="1"/>
  <c r="L167238" i="1"/>
  <c r="H167238" i="1" s="1"/>
  <c r="L167239" i="1"/>
  <c r="H167239" i="1" s="1"/>
  <c r="L167240" i="1"/>
  <c r="H167240" i="1" s="1"/>
  <c r="L167241" i="1"/>
  <c r="H167241" i="1" s="1"/>
  <c r="L167242" i="1"/>
  <c r="H167242" i="1" s="1"/>
  <c r="L167243" i="1"/>
  <c r="H167243" i="1" s="1"/>
  <c r="L167244" i="1"/>
  <c r="H167244" i="1" s="1"/>
  <c r="L167245" i="1"/>
  <c r="H167245" i="1" s="1"/>
  <c r="L167246" i="1"/>
  <c r="H167246" i="1" s="1"/>
  <c r="L167247" i="1"/>
  <c r="H167247" i="1" s="1"/>
  <c r="L167248" i="1"/>
  <c r="H167248" i="1" s="1"/>
  <c r="L167249" i="1"/>
  <c r="H167249" i="1" s="1"/>
  <c r="L167250" i="1"/>
  <c r="H167250" i="1" s="1"/>
  <c r="L167251" i="1"/>
  <c r="H167251" i="1" s="1"/>
  <c r="L167252" i="1"/>
  <c r="H167252" i="1" s="1"/>
  <c r="L167253" i="1"/>
  <c r="H167253" i="1" s="1"/>
  <c r="L167254" i="1"/>
  <c r="H167254" i="1" s="1"/>
  <c r="L167255" i="1"/>
  <c r="H167255" i="1" s="1"/>
  <c r="L167256" i="1"/>
  <c r="H167256" i="1" s="1"/>
  <c r="L167257" i="1"/>
  <c r="H167257" i="1" s="1"/>
  <c r="L167258" i="1"/>
  <c r="H167258" i="1" s="1"/>
  <c r="L167259" i="1"/>
  <c r="H167259" i="1" s="1"/>
  <c r="L167260" i="1"/>
  <c r="H167260" i="1" s="1"/>
  <c r="L167261" i="1"/>
  <c r="H167261" i="1" s="1"/>
  <c r="L167262" i="1"/>
  <c r="H167262" i="1" s="1"/>
  <c r="L167263" i="1"/>
  <c r="H167263" i="1" s="1"/>
  <c r="L167264" i="1"/>
  <c r="H167264" i="1" s="1"/>
  <c r="L167265" i="1"/>
  <c r="H167265" i="1" s="1"/>
  <c r="L167266" i="1"/>
  <c r="H167266" i="1" s="1"/>
  <c r="L167267" i="1"/>
  <c r="H167267" i="1" s="1"/>
  <c r="L167268" i="1"/>
  <c r="H167268" i="1" s="1"/>
  <c r="L167269" i="1"/>
  <c r="H167269" i="1" s="1"/>
  <c r="L167270" i="1"/>
  <c r="H167270" i="1" s="1"/>
  <c r="L167271" i="1"/>
  <c r="H167271" i="1" s="1"/>
  <c r="L167272" i="1"/>
  <c r="H167272" i="1" s="1"/>
  <c r="L167273" i="1"/>
  <c r="H167273" i="1" s="1"/>
  <c r="L167274" i="1"/>
  <c r="H167274" i="1" s="1"/>
  <c r="L167275" i="1"/>
  <c r="H167275" i="1" s="1"/>
  <c r="L167276" i="1"/>
  <c r="H167276" i="1" s="1"/>
  <c r="L167277" i="1"/>
  <c r="H167277" i="1" s="1"/>
  <c r="L167278" i="1"/>
  <c r="H167278" i="1" s="1"/>
  <c r="L167279" i="1"/>
  <c r="H167279" i="1" s="1"/>
  <c r="L167280" i="1"/>
  <c r="H167280" i="1" s="1"/>
  <c r="L167281" i="1"/>
  <c r="H167281" i="1" s="1"/>
  <c r="L167282" i="1"/>
  <c r="H167282" i="1" s="1"/>
  <c r="L167283" i="1"/>
  <c r="H167283" i="1" s="1"/>
  <c r="L167284" i="1"/>
  <c r="H167284" i="1" s="1"/>
  <c r="L167285" i="1"/>
  <c r="H167285" i="1" s="1"/>
  <c r="L167286" i="1"/>
  <c r="H167286" i="1" s="1"/>
  <c r="L167287" i="1"/>
  <c r="H167287" i="1" s="1"/>
  <c r="L167288" i="1"/>
  <c r="H167288" i="1" s="1"/>
  <c r="L167289" i="1"/>
  <c r="H167289" i="1" s="1"/>
  <c r="L167290" i="1"/>
  <c r="H167290" i="1" s="1"/>
  <c r="L167291" i="1"/>
  <c r="H167291" i="1" s="1"/>
  <c r="L167292" i="1"/>
  <c r="H167292" i="1" s="1"/>
  <c r="L167293" i="1"/>
  <c r="H167293" i="1" s="1"/>
  <c r="L167294" i="1"/>
  <c r="H167294" i="1" s="1"/>
  <c r="L167295" i="1"/>
  <c r="H167295" i="1" s="1"/>
  <c r="L167296" i="1"/>
  <c r="H167296" i="1" s="1"/>
  <c r="L167297" i="1"/>
  <c r="H167297" i="1" s="1"/>
  <c r="L167298" i="1"/>
  <c r="H167298" i="1" s="1"/>
  <c r="L167299" i="1"/>
  <c r="H167299" i="1" s="1"/>
  <c r="L167300" i="1"/>
  <c r="H167300" i="1" s="1"/>
  <c r="L167301" i="1"/>
  <c r="H167301" i="1" s="1"/>
  <c r="L167302" i="1"/>
  <c r="H167302" i="1" s="1"/>
  <c r="L167303" i="1"/>
  <c r="H167303" i="1" s="1"/>
  <c r="L167304" i="1"/>
  <c r="H167304" i="1" s="1"/>
  <c r="L167305" i="1"/>
  <c r="H167305" i="1" s="1"/>
  <c r="L167306" i="1"/>
  <c r="H167306" i="1" s="1"/>
  <c r="L167307" i="1"/>
  <c r="H167307" i="1" s="1"/>
  <c r="L167308" i="1"/>
  <c r="H167308" i="1" s="1"/>
  <c r="L167309" i="1"/>
  <c r="H167309" i="1" s="1"/>
  <c r="L167310" i="1"/>
  <c r="H167310" i="1" s="1"/>
  <c r="L167311" i="1"/>
  <c r="H167311" i="1" s="1"/>
  <c r="L167312" i="1"/>
  <c r="H167312" i="1" s="1"/>
  <c r="L167313" i="1"/>
  <c r="H167313" i="1" s="1"/>
  <c r="L167314" i="1"/>
  <c r="H167314" i="1" s="1"/>
  <c r="L167315" i="1"/>
  <c r="H167315" i="1" s="1"/>
  <c r="L167316" i="1"/>
  <c r="H167316" i="1" s="1"/>
  <c r="L167317" i="1"/>
  <c r="H167317" i="1" s="1"/>
  <c r="L167318" i="1"/>
  <c r="H167318" i="1" s="1"/>
  <c r="L167319" i="1"/>
  <c r="H167319" i="1" s="1"/>
  <c r="L167320" i="1"/>
  <c r="H167320" i="1" s="1"/>
  <c r="L167321" i="1"/>
  <c r="H167321" i="1" s="1"/>
  <c r="L167322" i="1"/>
  <c r="H167322" i="1" s="1"/>
  <c r="L167323" i="1"/>
  <c r="H167323" i="1" s="1"/>
  <c r="L167324" i="1"/>
  <c r="H167324" i="1" s="1"/>
  <c r="L167325" i="1"/>
  <c r="H167325" i="1" s="1"/>
  <c r="L167326" i="1"/>
  <c r="H167326" i="1" s="1"/>
  <c r="L167327" i="1"/>
  <c r="H167327" i="1" s="1"/>
  <c r="L167328" i="1"/>
  <c r="H167328" i="1" s="1"/>
  <c r="L167329" i="1"/>
  <c r="H167329" i="1" s="1"/>
  <c r="L167330" i="1"/>
  <c r="H167330" i="1" s="1"/>
  <c r="L167331" i="1"/>
  <c r="H167331" i="1" s="1"/>
  <c r="L167332" i="1"/>
  <c r="H167332" i="1" s="1"/>
  <c r="L167333" i="1"/>
  <c r="H167333" i="1" s="1"/>
  <c r="L167334" i="1"/>
  <c r="H167334" i="1" s="1"/>
  <c r="L167335" i="1"/>
  <c r="H167335" i="1" s="1"/>
  <c r="L167336" i="1"/>
  <c r="H167336" i="1" s="1"/>
  <c r="L167337" i="1"/>
  <c r="H167337" i="1" s="1"/>
  <c r="L167338" i="1"/>
  <c r="H167338" i="1" s="1"/>
  <c r="L167339" i="1"/>
  <c r="H167339" i="1" s="1"/>
  <c r="L167340" i="1"/>
  <c r="H167340" i="1" s="1"/>
  <c r="L167341" i="1"/>
  <c r="H167341" i="1" s="1"/>
  <c r="L167342" i="1"/>
  <c r="H167342" i="1" s="1"/>
  <c r="L167343" i="1"/>
  <c r="H167343" i="1" s="1"/>
  <c r="L167344" i="1"/>
  <c r="H167344" i="1" s="1"/>
  <c r="L167345" i="1"/>
  <c r="H167345" i="1" s="1"/>
  <c r="L167346" i="1"/>
  <c r="H167346" i="1" s="1"/>
  <c r="L167347" i="1"/>
  <c r="H167347" i="1" s="1"/>
  <c r="L167348" i="1"/>
  <c r="H167348" i="1" s="1"/>
  <c r="L167349" i="1"/>
  <c r="H167349" i="1" s="1"/>
  <c r="L167350" i="1"/>
  <c r="H167350" i="1" s="1"/>
  <c r="L167351" i="1"/>
  <c r="H167351" i="1" s="1"/>
  <c r="L167352" i="1"/>
  <c r="H167352" i="1" s="1"/>
  <c r="L167353" i="1"/>
  <c r="H167353" i="1" s="1"/>
  <c r="L167354" i="1"/>
  <c r="H167354" i="1" s="1"/>
  <c r="L167355" i="1"/>
  <c r="H167355" i="1" s="1"/>
  <c r="L167356" i="1"/>
  <c r="H167356" i="1" s="1"/>
  <c r="L167357" i="1"/>
  <c r="H167357" i="1" s="1"/>
  <c r="L167358" i="1"/>
  <c r="H167358" i="1" s="1"/>
  <c r="L167359" i="1"/>
  <c r="H167359" i="1" s="1"/>
  <c r="L167360" i="1"/>
  <c r="H167360" i="1" s="1"/>
  <c r="L167361" i="1"/>
  <c r="H167361" i="1" s="1"/>
  <c r="L167362" i="1"/>
  <c r="H167362" i="1" s="1"/>
  <c r="L167363" i="1"/>
  <c r="H167363" i="1" s="1"/>
  <c r="L167364" i="1"/>
  <c r="H167364" i="1" s="1"/>
  <c r="L167365" i="1"/>
  <c r="H167365" i="1" s="1"/>
  <c r="L167366" i="1"/>
  <c r="H167366" i="1" s="1"/>
  <c r="L167367" i="1"/>
  <c r="H167367" i="1" s="1"/>
  <c r="L167368" i="1"/>
  <c r="H167368" i="1" s="1"/>
  <c r="L167369" i="1"/>
  <c r="H167369" i="1" s="1"/>
  <c r="L167370" i="1"/>
  <c r="H167370" i="1" s="1"/>
  <c r="L167371" i="1"/>
  <c r="H167371" i="1" s="1"/>
  <c r="L167372" i="1"/>
  <c r="H167372" i="1" s="1"/>
  <c r="L167373" i="1"/>
  <c r="H167373" i="1" s="1"/>
  <c r="L167374" i="1"/>
  <c r="H167374" i="1" s="1"/>
  <c r="L167375" i="1"/>
  <c r="H167375" i="1" s="1"/>
  <c r="L167376" i="1"/>
  <c r="H167376" i="1" s="1"/>
  <c r="L167377" i="1"/>
  <c r="H167377" i="1" s="1"/>
  <c r="L167378" i="1"/>
  <c r="H167378" i="1" s="1"/>
  <c r="L167379" i="1"/>
  <c r="H167379" i="1" s="1"/>
  <c r="L167380" i="1"/>
  <c r="H167380" i="1" s="1"/>
  <c r="L167381" i="1"/>
  <c r="H167381" i="1" s="1"/>
  <c r="L167382" i="1"/>
  <c r="H167382" i="1" s="1"/>
  <c r="L167383" i="1"/>
  <c r="H167383" i="1" s="1"/>
  <c r="L167384" i="1"/>
  <c r="H167384" i="1" s="1"/>
  <c r="L167385" i="1"/>
  <c r="H167385" i="1" s="1"/>
  <c r="L167386" i="1"/>
  <c r="H167386" i="1" s="1"/>
  <c r="L167387" i="1"/>
  <c r="H167387" i="1" s="1"/>
  <c r="L167388" i="1"/>
  <c r="H167388" i="1" s="1"/>
  <c r="L167389" i="1"/>
  <c r="H167389" i="1" s="1"/>
  <c r="L167390" i="1"/>
  <c r="H167390" i="1" s="1"/>
  <c r="L167391" i="1"/>
  <c r="H167391" i="1" s="1"/>
  <c r="L167392" i="1"/>
  <c r="H167392" i="1" s="1"/>
  <c r="L167393" i="1"/>
  <c r="H167393" i="1" s="1"/>
  <c r="L167394" i="1"/>
  <c r="H167394" i="1" s="1"/>
  <c r="L167395" i="1"/>
  <c r="H167395" i="1" s="1"/>
  <c r="L167396" i="1"/>
  <c r="H167396" i="1" s="1"/>
  <c r="L167397" i="1"/>
  <c r="H167397" i="1" s="1"/>
  <c r="L167398" i="1"/>
  <c r="H167398" i="1" s="1"/>
  <c r="L167399" i="1"/>
  <c r="H167399" i="1" s="1"/>
  <c r="L167400" i="1"/>
  <c r="H167400" i="1" s="1"/>
  <c r="L167401" i="1"/>
  <c r="H167401" i="1" s="1"/>
  <c r="L167402" i="1"/>
  <c r="H167402" i="1" s="1"/>
  <c r="L167403" i="1"/>
  <c r="H167403" i="1" s="1"/>
  <c r="L167404" i="1"/>
  <c r="H167404" i="1" s="1"/>
  <c r="L167405" i="1"/>
  <c r="H167405" i="1" s="1"/>
  <c r="L167406" i="1"/>
  <c r="H167406" i="1" s="1"/>
  <c r="L167407" i="1"/>
  <c r="H167407" i="1" s="1"/>
  <c r="L167408" i="1"/>
  <c r="H167408" i="1" s="1"/>
  <c r="L167409" i="1"/>
  <c r="H167409" i="1" s="1"/>
  <c r="L167410" i="1"/>
  <c r="H167410" i="1" s="1"/>
  <c r="L167411" i="1"/>
  <c r="H167411" i="1" s="1"/>
  <c r="L167412" i="1"/>
  <c r="H167412" i="1" s="1"/>
  <c r="L167413" i="1"/>
  <c r="H167413" i="1" s="1"/>
  <c r="L167414" i="1"/>
  <c r="H167414" i="1" s="1"/>
  <c r="L167415" i="1"/>
  <c r="H167415" i="1" s="1"/>
  <c r="L167416" i="1"/>
  <c r="H167416" i="1" s="1"/>
  <c r="L167417" i="1"/>
  <c r="H167417" i="1" s="1"/>
  <c r="L167418" i="1"/>
  <c r="H167418" i="1" s="1"/>
  <c r="L167419" i="1"/>
  <c r="H167419" i="1" s="1"/>
  <c r="L167420" i="1"/>
  <c r="H167420" i="1" s="1"/>
  <c r="L167421" i="1"/>
  <c r="H167421" i="1" s="1"/>
  <c r="L167422" i="1"/>
  <c r="H167422" i="1" s="1"/>
  <c r="L167423" i="1"/>
  <c r="H167423" i="1" s="1"/>
  <c r="L167424" i="1"/>
  <c r="H167424" i="1" s="1"/>
  <c r="L167425" i="1"/>
  <c r="H167425" i="1" s="1"/>
  <c r="L167426" i="1"/>
  <c r="H167426" i="1" s="1"/>
  <c r="L167427" i="1"/>
  <c r="H167427" i="1" s="1"/>
  <c r="L167428" i="1"/>
  <c r="H167428" i="1" s="1"/>
  <c r="L167429" i="1"/>
  <c r="H167429" i="1" s="1"/>
  <c r="L167430" i="1"/>
  <c r="H167430" i="1" s="1"/>
  <c r="L167431" i="1"/>
  <c r="H167431" i="1" s="1"/>
  <c r="L167432" i="1"/>
  <c r="H167432" i="1" s="1"/>
  <c r="L167433" i="1"/>
  <c r="H167433" i="1" s="1"/>
  <c r="L167434" i="1"/>
  <c r="H167434" i="1" s="1"/>
  <c r="L167435" i="1"/>
  <c r="H167435" i="1" s="1"/>
  <c r="L167436" i="1"/>
  <c r="H167436" i="1" s="1"/>
  <c r="L167437" i="1"/>
  <c r="H167437" i="1" s="1"/>
  <c r="L167438" i="1"/>
  <c r="H167438" i="1" s="1"/>
  <c r="L167439" i="1"/>
  <c r="H167439" i="1" s="1"/>
  <c r="L167440" i="1"/>
  <c r="H167440" i="1" s="1"/>
  <c r="L167441" i="1"/>
  <c r="H167441" i="1" s="1"/>
  <c r="L167442" i="1"/>
  <c r="H167442" i="1" s="1"/>
  <c r="L167443" i="1"/>
  <c r="H167443" i="1" s="1"/>
  <c r="L167444" i="1"/>
  <c r="H167444" i="1" s="1"/>
  <c r="L167445" i="1"/>
  <c r="H167445" i="1" s="1"/>
  <c r="L167446" i="1"/>
  <c r="H167446" i="1" s="1"/>
  <c r="L167447" i="1"/>
  <c r="H167447" i="1" s="1"/>
  <c r="L167448" i="1"/>
  <c r="H167448" i="1" s="1"/>
  <c r="L167449" i="1"/>
  <c r="H167449" i="1" s="1"/>
  <c r="L167450" i="1"/>
  <c r="H167450" i="1" s="1"/>
  <c r="L167451" i="1"/>
  <c r="H167451" i="1" s="1"/>
  <c r="L167452" i="1"/>
  <c r="H167452" i="1" s="1"/>
  <c r="L167453" i="1"/>
  <c r="H167453" i="1" s="1"/>
  <c r="L167454" i="1"/>
  <c r="H167454" i="1" s="1"/>
  <c r="L167455" i="1"/>
  <c r="H167455" i="1" s="1"/>
  <c r="L167456" i="1"/>
  <c r="H167456" i="1" s="1"/>
  <c r="L167457" i="1"/>
  <c r="H167457" i="1" s="1"/>
  <c r="L167458" i="1"/>
  <c r="H167458" i="1" s="1"/>
  <c r="L167459" i="1"/>
  <c r="H167459" i="1" s="1"/>
  <c r="L167460" i="1"/>
  <c r="H167460" i="1" s="1"/>
  <c r="L167461" i="1"/>
  <c r="H167461" i="1" s="1"/>
  <c r="L167462" i="1"/>
  <c r="H167462" i="1" s="1"/>
  <c r="L167463" i="1"/>
  <c r="H167463" i="1" s="1"/>
  <c r="L167464" i="1"/>
  <c r="H167464" i="1" s="1"/>
  <c r="L167465" i="1"/>
  <c r="H167465" i="1" s="1"/>
  <c r="L167466" i="1"/>
  <c r="H167466" i="1" s="1"/>
  <c r="L167467" i="1"/>
  <c r="H167467" i="1" s="1"/>
  <c r="L167468" i="1"/>
  <c r="H167468" i="1" s="1"/>
  <c r="L167469" i="1"/>
  <c r="H167469" i="1" s="1"/>
  <c r="L167470" i="1"/>
  <c r="H167470" i="1" s="1"/>
  <c r="L167471" i="1"/>
  <c r="H167471" i="1" s="1"/>
  <c r="L167472" i="1"/>
  <c r="H167472" i="1" s="1"/>
  <c r="L167473" i="1"/>
  <c r="H167473" i="1" s="1"/>
  <c r="L167474" i="1"/>
  <c r="H167474" i="1" s="1"/>
  <c r="L167475" i="1"/>
  <c r="H167475" i="1" s="1"/>
  <c r="L167476" i="1"/>
  <c r="H167476" i="1" s="1"/>
  <c r="L167477" i="1"/>
  <c r="H167477" i="1" s="1"/>
  <c r="L167478" i="1"/>
  <c r="H167478" i="1" s="1"/>
  <c r="L167479" i="1"/>
  <c r="H167479" i="1" s="1"/>
  <c r="L167480" i="1"/>
  <c r="H167480" i="1" s="1"/>
  <c r="L167481" i="1"/>
  <c r="H167481" i="1" s="1"/>
  <c r="L167482" i="1"/>
  <c r="H167482" i="1" s="1"/>
  <c r="L167483" i="1"/>
  <c r="H167483" i="1" s="1"/>
  <c r="L167484" i="1"/>
  <c r="H167484" i="1" s="1"/>
  <c r="L167485" i="1"/>
  <c r="H167485" i="1" s="1"/>
  <c r="L167486" i="1"/>
  <c r="H167486" i="1" s="1"/>
  <c r="L167487" i="1"/>
  <c r="H167487" i="1" s="1"/>
  <c r="L167488" i="1"/>
  <c r="H167488" i="1" s="1"/>
  <c r="L167489" i="1"/>
  <c r="H167489" i="1" s="1"/>
  <c r="L167490" i="1"/>
  <c r="H167490" i="1" s="1"/>
  <c r="L167491" i="1"/>
  <c r="H167491" i="1" s="1"/>
  <c r="L167492" i="1"/>
  <c r="H167492" i="1" s="1"/>
  <c r="L167493" i="1"/>
  <c r="H167493" i="1" s="1"/>
  <c r="L167494" i="1"/>
  <c r="H167494" i="1" s="1"/>
  <c r="L167495" i="1"/>
  <c r="H167495" i="1" s="1"/>
  <c r="L167496" i="1"/>
  <c r="H167496" i="1" s="1"/>
  <c r="L167497" i="1"/>
  <c r="H167497" i="1" s="1"/>
  <c r="L167498" i="1"/>
  <c r="H167498" i="1" s="1"/>
  <c r="L167499" i="1"/>
  <c r="H167499" i="1" s="1"/>
  <c r="L167500" i="1"/>
  <c r="H167500" i="1" s="1"/>
  <c r="L167501" i="1"/>
  <c r="H167501" i="1" s="1"/>
  <c r="L167502" i="1"/>
  <c r="H167502" i="1" s="1"/>
  <c r="L167503" i="1"/>
  <c r="H167503" i="1" s="1"/>
  <c r="L167504" i="1"/>
  <c r="H167504" i="1" s="1"/>
  <c r="L167505" i="1"/>
  <c r="H167505" i="1" s="1"/>
  <c r="L167506" i="1"/>
  <c r="H167506" i="1" s="1"/>
  <c r="L167507" i="1"/>
  <c r="H167507" i="1" s="1"/>
  <c r="L167508" i="1"/>
  <c r="H167508" i="1" s="1"/>
  <c r="L167509" i="1"/>
  <c r="H167509" i="1" s="1"/>
  <c r="L167510" i="1"/>
  <c r="H167510" i="1" s="1"/>
  <c r="L167511" i="1"/>
  <c r="H167511" i="1" s="1"/>
  <c r="L167512" i="1"/>
  <c r="H167512" i="1" s="1"/>
  <c r="L167513" i="1"/>
  <c r="H167513" i="1" s="1"/>
  <c r="L167514" i="1"/>
  <c r="H167514" i="1" s="1"/>
  <c r="L167515" i="1"/>
  <c r="H167515" i="1" s="1"/>
  <c r="L167516" i="1"/>
  <c r="H167516" i="1" s="1"/>
  <c r="L167517" i="1"/>
  <c r="H167517" i="1" s="1"/>
  <c r="L167518" i="1"/>
  <c r="H167518" i="1" s="1"/>
  <c r="L167519" i="1"/>
  <c r="H167519" i="1" s="1"/>
  <c r="L167520" i="1"/>
  <c r="H167520" i="1" s="1"/>
  <c r="L167521" i="1"/>
  <c r="H167521" i="1" s="1"/>
  <c r="L167522" i="1"/>
  <c r="H167522" i="1" s="1"/>
  <c r="L167523" i="1"/>
  <c r="H167523" i="1" s="1"/>
  <c r="L167524" i="1"/>
  <c r="H167524" i="1" s="1"/>
  <c r="L167525" i="1"/>
  <c r="H167525" i="1" s="1"/>
  <c r="L167526" i="1"/>
  <c r="H167526" i="1" s="1"/>
  <c r="L167527" i="1"/>
  <c r="H167527" i="1" s="1"/>
  <c r="L167528" i="1"/>
  <c r="H167528" i="1" s="1"/>
  <c r="L167529" i="1"/>
  <c r="H167529" i="1" s="1"/>
  <c r="L167530" i="1"/>
  <c r="H167530" i="1" s="1"/>
  <c r="L167531" i="1"/>
  <c r="H167531" i="1" s="1"/>
  <c r="L167532" i="1"/>
  <c r="H167532" i="1" s="1"/>
  <c r="L167533" i="1"/>
  <c r="H167533" i="1" s="1"/>
  <c r="L167534" i="1"/>
  <c r="H167534" i="1" s="1"/>
  <c r="L167535" i="1"/>
  <c r="H167535" i="1" s="1"/>
  <c r="L167536" i="1"/>
  <c r="H167536" i="1" s="1"/>
  <c r="L167537" i="1"/>
  <c r="H167537" i="1" s="1"/>
  <c r="L167538" i="1"/>
  <c r="H167538" i="1" s="1"/>
  <c r="L167539" i="1"/>
  <c r="H167539" i="1" s="1"/>
  <c r="L167540" i="1"/>
  <c r="H167540" i="1" s="1"/>
  <c r="L167541" i="1"/>
  <c r="H167541" i="1" s="1"/>
  <c r="L167542" i="1"/>
  <c r="H167542" i="1" s="1"/>
  <c r="L167543" i="1"/>
  <c r="H167543" i="1" s="1"/>
  <c r="L167544" i="1"/>
  <c r="H167544" i="1" s="1"/>
  <c r="L167545" i="1"/>
  <c r="H167545" i="1" s="1"/>
  <c r="L167546" i="1"/>
  <c r="H167546" i="1" s="1"/>
  <c r="L167547" i="1"/>
  <c r="H167547" i="1" s="1"/>
  <c r="L167548" i="1"/>
  <c r="H167548" i="1" s="1"/>
  <c r="L167549" i="1"/>
  <c r="H167549" i="1" s="1"/>
  <c r="L167550" i="1"/>
  <c r="H167550" i="1" s="1"/>
  <c r="L167551" i="1"/>
  <c r="H167551" i="1" s="1"/>
  <c r="L167552" i="1"/>
  <c r="H167552" i="1" s="1"/>
  <c r="L167553" i="1"/>
  <c r="H167553" i="1" s="1"/>
  <c r="L167554" i="1"/>
  <c r="H167554" i="1" s="1"/>
  <c r="L167555" i="1"/>
  <c r="H167555" i="1" s="1"/>
  <c r="L167556" i="1"/>
  <c r="H167556" i="1" s="1"/>
  <c r="L167557" i="1"/>
  <c r="H167557" i="1" s="1"/>
  <c r="L167558" i="1"/>
  <c r="H167558" i="1" s="1"/>
  <c r="L167559" i="1"/>
  <c r="H167559" i="1" s="1"/>
  <c r="L167560" i="1"/>
  <c r="H167560" i="1" s="1"/>
  <c r="L167561" i="1"/>
  <c r="H167561" i="1" s="1"/>
  <c r="L167562" i="1"/>
  <c r="H167562" i="1" s="1"/>
  <c r="L167563" i="1"/>
  <c r="H167563" i="1" s="1"/>
  <c r="L167564" i="1"/>
  <c r="H167564" i="1" s="1"/>
  <c r="L167565" i="1"/>
  <c r="H167565" i="1" s="1"/>
  <c r="L167566" i="1"/>
  <c r="H167566" i="1" s="1"/>
  <c r="L167567" i="1"/>
  <c r="H167567" i="1" s="1"/>
  <c r="L167568" i="1"/>
  <c r="H167568" i="1" s="1"/>
  <c r="L167569" i="1"/>
  <c r="H167569" i="1" s="1"/>
  <c r="L167570" i="1"/>
  <c r="H167570" i="1" s="1"/>
  <c r="L167571" i="1"/>
  <c r="H167571" i="1" s="1"/>
  <c r="L167572" i="1"/>
  <c r="H167572" i="1" s="1"/>
  <c r="L167573" i="1"/>
  <c r="H167573" i="1" s="1"/>
  <c r="L167574" i="1"/>
  <c r="H167574" i="1" s="1"/>
  <c r="L167575" i="1"/>
  <c r="H167575" i="1" s="1"/>
  <c r="L167576" i="1"/>
  <c r="H167576" i="1" s="1"/>
  <c r="L167577" i="1"/>
  <c r="H167577" i="1" s="1"/>
  <c r="L167578" i="1"/>
  <c r="H167578" i="1" s="1"/>
  <c r="L167579" i="1"/>
  <c r="H167579" i="1" s="1"/>
  <c r="L167580" i="1"/>
  <c r="H167580" i="1" s="1"/>
  <c r="L167581" i="1"/>
  <c r="H167581" i="1" s="1"/>
  <c r="L167582" i="1"/>
  <c r="H167582" i="1" s="1"/>
  <c r="L167583" i="1"/>
  <c r="H167583" i="1" s="1"/>
  <c r="L167584" i="1"/>
  <c r="H167584" i="1" s="1"/>
  <c r="L167585" i="1"/>
  <c r="H167585" i="1" s="1"/>
  <c r="L167586" i="1"/>
  <c r="H167586" i="1" s="1"/>
  <c r="L167587" i="1"/>
  <c r="H167587" i="1" s="1"/>
  <c r="L167588" i="1"/>
  <c r="H167588" i="1" s="1"/>
  <c r="L167589" i="1"/>
  <c r="H167589" i="1" s="1"/>
  <c r="L167590" i="1"/>
  <c r="H167590" i="1" s="1"/>
  <c r="L167591" i="1"/>
  <c r="H167591" i="1" s="1"/>
  <c r="L167592" i="1"/>
  <c r="H167592" i="1" s="1"/>
  <c r="L167593" i="1"/>
  <c r="H167593" i="1" s="1"/>
  <c r="L167594" i="1"/>
  <c r="H167594" i="1" s="1"/>
  <c r="L167595" i="1"/>
  <c r="H167595" i="1" s="1"/>
  <c r="L167596" i="1"/>
  <c r="H167596" i="1" s="1"/>
  <c r="L167597" i="1"/>
  <c r="H167597" i="1" s="1"/>
  <c r="L167598" i="1"/>
  <c r="H167598" i="1" s="1"/>
  <c r="L167599" i="1"/>
  <c r="H167599" i="1" s="1"/>
  <c r="L167600" i="1"/>
  <c r="H167600" i="1" s="1"/>
  <c r="L167601" i="1"/>
  <c r="H167601" i="1" s="1"/>
  <c r="L167602" i="1"/>
  <c r="H167602" i="1" s="1"/>
  <c r="L167603" i="1"/>
  <c r="H167603" i="1" s="1"/>
  <c r="L167604" i="1"/>
  <c r="H167604" i="1" s="1"/>
  <c r="L167605" i="1"/>
  <c r="H167605" i="1" s="1"/>
  <c r="L167606" i="1"/>
  <c r="H167606" i="1" s="1"/>
  <c r="L167607" i="1"/>
  <c r="H167607" i="1" s="1"/>
  <c r="L167608" i="1"/>
  <c r="H167608" i="1" s="1"/>
  <c r="L167609" i="1"/>
  <c r="H167609" i="1" s="1"/>
  <c r="L167610" i="1"/>
  <c r="H167610" i="1" s="1"/>
  <c r="L167611" i="1"/>
  <c r="H167611" i="1" s="1"/>
  <c r="L167612" i="1"/>
  <c r="H167612" i="1" s="1"/>
  <c r="L167613" i="1"/>
  <c r="H167613" i="1" s="1"/>
  <c r="L167614" i="1"/>
  <c r="H167614" i="1" s="1"/>
  <c r="L167615" i="1"/>
  <c r="H167615" i="1" s="1"/>
  <c r="L167616" i="1"/>
  <c r="H167616" i="1" s="1"/>
  <c r="L167617" i="1"/>
  <c r="H167617" i="1" s="1"/>
  <c r="L167618" i="1"/>
  <c r="H167618" i="1" s="1"/>
  <c r="L167619" i="1"/>
  <c r="H167619" i="1" s="1"/>
  <c r="L167620" i="1"/>
  <c r="H167620" i="1" s="1"/>
  <c r="L167621" i="1"/>
  <c r="H167621" i="1" s="1"/>
  <c r="L167622" i="1"/>
  <c r="H167622" i="1" s="1"/>
  <c r="L167623" i="1"/>
  <c r="H167623" i="1" s="1"/>
  <c r="L167624" i="1"/>
  <c r="H167624" i="1" s="1"/>
  <c r="L167625" i="1"/>
  <c r="H167625" i="1" s="1"/>
  <c r="L167626" i="1"/>
  <c r="H167626" i="1" s="1"/>
  <c r="L167627" i="1"/>
  <c r="H167627" i="1" s="1"/>
  <c r="L167628" i="1"/>
  <c r="H167628" i="1" s="1"/>
  <c r="L167629" i="1"/>
  <c r="H167629" i="1" s="1"/>
  <c r="L167630" i="1"/>
  <c r="H167630" i="1" s="1"/>
  <c r="L167631" i="1"/>
  <c r="H167631" i="1" s="1"/>
  <c r="L167632" i="1"/>
  <c r="H167632" i="1" s="1"/>
  <c r="L167633" i="1"/>
  <c r="H167633" i="1" s="1"/>
  <c r="L167634" i="1"/>
  <c r="H167634" i="1" s="1"/>
  <c r="L167635" i="1"/>
  <c r="H167635" i="1" s="1"/>
  <c r="L167636" i="1"/>
  <c r="H167636" i="1" s="1"/>
  <c r="L167637" i="1"/>
  <c r="H167637" i="1" s="1"/>
  <c r="L167638" i="1"/>
  <c r="H167638" i="1" s="1"/>
  <c r="L167639" i="1"/>
  <c r="H167639" i="1" s="1"/>
  <c r="L167640" i="1"/>
  <c r="H167640" i="1" s="1"/>
  <c r="L167641" i="1"/>
  <c r="H167641" i="1" s="1"/>
  <c r="L167642" i="1"/>
  <c r="H167642" i="1" s="1"/>
  <c r="L167643" i="1"/>
  <c r="H167643" i="1" s="1"/>
  <c r="L167644" i="1"/>
  <c r="H167644" i="1" s="1"/>
  <c r="L167645" i="1"/>
  <c r="H167645" i="1" s="1"/>
  <c r="L167646" i="1"/>
  <c r="H167646" i="1" s="1"/>
  <c r="L167647" i="1"/>
  <c r="H167647" i="1" s="1"/>
  <c r="L167648" i="1"/>
  <c r="H167648" i="1" s="1"/>
  <c r="L167649" i="1"/>
  <c r="H167649" i="1" s="1"/>
  <c r="L167650" i="1"/>
  <c r="H167650" i="1" s="1"/>
  <c r="L167651" i="1"/>
  <c r="H167651" i="1" s="1"/>
  <c r="L167652" i="1"/>
  <c r="H167652" i="1" s="1"/>
  <c r="L167653" i="1"/>
  <c r="H167653" i="1" s="1"/>
  <c r="L167654" i="1"/>
  <c r="H167654" i="1" s="1"/>
  <c r="L167655" i="1"/>
  <c r="H167655" i="1" s="1"/>
  <c r="L167656" i="1"/>
  <c r="H167656" i="1" s="1"/>
  <c r="L167657" i="1"/>
  <c r="H167657" i="1" s="1"/>
  <c r="L167658" i="1"/>
  <c r="H167658" i="1" s="1"/>
  <c r="L167659" i="1"/>
  <c r="H167659" i="1" s="1"/>
  <c r="L167660" i="1"/>
  <c r="H167660" i="1" s="1"/>
  <c r="L167661" i="1"/>
  <c r="H167661" i="1" s="1"/>
  <c r="L167662" i="1"/>
  <c r="H167662" i="1" s="1"/>
  <c r="L167663" i="1"/>
  <c r="H167663" i="1" s="1"/>
  <c r="L167664" i="1"/>
  <c r="H167664" i="1" s="1"/>
  <c r="L167665" i="1"/>
  <c r="H167665" i="1" s="1"/>
  <c r="L167666" i="1"/>
  <c r="H167666" i="1" s="1"/>
  <c r="L167667" i="1"/>
  <c r="H167667" i="1" s="1"/>
  <c r="L167668" i="1"/>
  <c r="H167668" i="1" s="1"/>
  <c r="L167669" i="1"/>
  <c r="H167669" i="1" s="1"/>
  <c r="L167670" i="1"/>
  <c r="H167670" i="1" s="1"/>
  <c r="L167671" i="1"/>
  <c r="H167671" i="1" s="1"/>
  <c r="L167672" i="1"/>
  <c r="H167672" i="1" s="1"/>
  <c r="L167673" i="1"/>
  <c r="H167673" i="1" s="1"/>
  <c r="L167674" i="1"/>
  <c r="H167674" i="1" s="1"/>
  <c r="L167675" i="1"/>
  <c r="H167675" i="1" s="1"/>
  <c r="L167676" i="1"/>
  <c r="H167676" i="1" s="1"/>
  <c r="L167677" i="1"/>
  <c r="H167677" i="1" s="1"/>
  <c r="L167678" i="1"/>
  <c r="H167678" i="1" s="1"/>
  <c r="L167679" i="1"/>
  <c r="H167679" i="1" s="1"/>
  <c r="L167680" i="1"/>
  <c r="H167680" i="1" s="1"/>
  <c r="L167681" i="1"/>
  <c r="H167681" i="1" s="1"/>
  <c r="L167682" i="1"/>
  <c r="H167682" i="1" s="1"/>
  <c r="L167683" i="1"/>
  <c r="H167683" i="1" s="1"/>
  <c r="L167684" i="1"/>
  <c r="H167684" i="1" s="1"/>
  <c r="L167685" i="1"/>
  <c r="H167685" i="1" s="1"/>
  <c r="L167686" i="1"/>
  <c r="H167686" i="1" s="1"/>
  <c r="L167687" i="1"/>
  <c r="H167687" i="1" s="1"/>
  <c r="L167688" i="1"/>
  <c r="H167688" i="1" s="1"/>
  <c r="L167689" i="1"/>
  <c r="H167689" i="1" s="1"/>
  <c r="L167690" i="1"/>
  <c r="H167690" i="1" s="1"/>
  <c r="L167691" i="1"/>
  <c r="H167691" i="1" s="1"/>
  <c r="L167692" i="1"/>
  <c r="H167692" i="1" s="1"/>
  <c r="L167693" i="1"/>
  <c r="H167693" i="1" s="1"/>
  <c r="L167694" i="1"/>
  <c r="H167694" i="1" s="1"/>
  <c r="L167695" i="1"/>
  <c r="H167695" i="1" s="1"/>
  <c r="L167696" i="1"/>
  <c r="H167696" i="1" s="1"/>
  <c r="L167697" i="1"/>
  <c r="H167697" i="1" s="1"/>
  <c r="L167698" i="1"/>
  <c r="H167698" i="1" s="1"/>
  <c r="L167699" i="1"/>
  <c r="H167699" i="1" s="1"/>
  <c r="L167700" i="1"/>
  <c r="H167700" i="1" s="1"/>
  <c r="L167701" i="1"/>
  <c r="H167701" i="1" s="1"/>
  <c r="L167702" i="1"/>
  <c r="H167702" i="1" s="1"/>
  <c r="L167703" i="1"/>
  <c r="H167703" i="1" s="1"/>
  <c r="L167704" i="1"/>
  <c r="H167704" i="1" s="1"/>
  <c r="L167705" i="1"/>
  <c r="H167705" i="1" s="1"/>
  <c r="L167706" i="1"/>
  <c r="H167706" i="1" s="1"/>
  <c r="L167707" i="1"/>
  <c r="H167707" i="1" s="1"/>
  <c r="L167708" i="1"/>
  <c r="H167708" i="1" s="1"/>
  <c r="L167709" i="1"/>
  <c r="H167709" i="1" s="1"/>
  <c r="L167710" i="1"/>
  <c r="H167710" i="1" s="1"/>
  <c r="L167711" i="1"/>
  <c r="H167711" i="1" s="1"/>
  <c r="L167712" i="1"/>
  <c r="H167712" i="1" s="1"/>
  <c r="L167713" i="1"/>
  <c r="H167713" i="1" s="1"/>
  <c r="L167714" i="1"/>
  <c r="H167714" i="1" s="1"/>
  <c r="L167715" i="1"/>
  <c r="H167715" i="1" s="1"/>
  <c r="L167716" i="1"/>
  <c r="H167716" i="1" s="1"/>
  <c r="L167717" i="1"/>
  <c r="H167717" i="1" s="1"/>
  <c r="L167718" i="1"/>
  <c r="H167718" i="1" s="1"/>
  <c r="L167719" i="1"/>
  <c r="H167719" i="1" s="1"/>
  <c r="L167720" i="1"/>
  <c r="H167720" i="1" s="1"/>
  <c r="L167721" i="1"/>
  <c r="H167721" i="1" s="1"/>
  <c r="L167722" i="1"/>
  <c r="H167722" i="1" s="1"/>
  <c r="L167723" i="1"/>
  <c r="H167723" i="1" s="1"/>
  <c r="L167724" i="1"/>
  <c r="H167724" i="1" s="1"/>
  <c r="L167725" i="1"/>
  <c r="H167725" i="1" s="1"/>
  <c r="L167726" i="1"/>
  <c r="H167726" i="1" s="1"/>
  <c r="L167727" i="1"/>
  <c r="H167727" i="1" s="1"/>
  <c r="L167728" i="1"/>
  <c r="H167728" i="1" s="1"/>
  <c r="L167729" i="1"/>
  <c r="H167729" i="1" s="1"/>
  <c r="L167730" i="1"/>
  <c r="H167730" i="1" s="1"/>
  <c r="L167731" i="1"/>
  <c r="H167731" i="1" s="1"/>
  <c r="L167732" i="1"/>
  <c r="H167732" i="1" s="1"/>
  <c r="L167733" i="1"/>
  <c r="H167733" i="1" s="1"/>
  <c r="L167734" i="1"/>
  <c r="H167734" i="1" s="1"/>
  <c r="L167735" i="1"/>
  <c r="H167735" i="1" s="1"/>
  <c r="L167736" i="1"/>
  <c r="H167736" i="1" s="1"/>
  <c r="L167737" i="1"/>
  <c r="H167737" i="1" s="1"/>
  <c r="L167738" i="1"/>
  <c r="H167738" i="1" s="1"/>
  <c r="L167739" i="1"/>
  <c r="H167739" i="1" s="1"/>
  <c r="L167740" i="1"/>
  <c r="H167740" i="1" s="1"/>
  <c r="L167741" i="1"/>
  <c r="H167741" i="1" s="1"/>
  <c r="L167742" i="1"/>
  <c r="H167742" i="1" s="1"/>
  <c r="L167743" i="1"/>
  <c r="H167743" i="1" s="1"/>
  <c r="L167744" i="1"/>
  <c r="H167744" i="1" s="1"/>
  <c r="L167745" i="1"/>
  <c r="H167745" i="1" s="1"/>
  <c r="L167746" i="1"/>
  <c r="H167746" i="1" s="1"/>
  <c r="L167747" i="1"/>
  <c r="H167747" i="1" s="1"/>
  <c r="L167748" i="1"/>
  <c r="H167748" i="1" s="1"/>
  <c r="L167749" i="1"/>
  <c r="H167749" i="1" s="1"/>
  <c r="L167750" i="1"/>
  <c r="H167750" i="1" s="1"/>
  <c r="L167751" i="1"/>
  <c r="H167751" i="1" s="1"/>
  <c r="L167752" i="1"/>
  <c r="H167752" i="1" s="1"/>
  <c r="L167753" i="1"/>
  <c r="H167753" i="1" s="1"/>
  <c r="L167754" i="1"/>
  <c r="H167754" i="1" s="1"/>
  <c r="L167755" i="1"/>
  <c r="H167755" i="1" s="1"/>
  <c r="L167756" i="1"/>
  <c r="H167756" i="1" s="1"/>
  <c r="L167757" i="1"/>
  <c r="H167757" i="1" s="1"/>
  <c r="L167758" i="1"/>
  <c r="H167758" i="1" s="1"/>
  <c r="L167759" i="1"/>
  <c r="H167759" i="1" s="1"/>
  <c r="L167760" i="1"/>
  <c r="H167760" i="1" s="1"/>
  <c r="L167761" i="1"/>
  <c r="H167761" i="1" s="1"/>
  <c r="L167762" i="1"/>
  <c r="H167762" i="1" s="1"/>
  <c r="L167763" i="1"/>
  <c r="H167763" i="1" s="1"/>
  <c r="L167764" i="1"/>
  <c r="H167764" i="1" s="1"/>
  <c r="L167765" i="1"/>
  <c r="H167765" i="1" s="1"/>
  <c r="L167766" i="1"/>
  <c r="H167766" i="1" s="1"/>
  <c r="L167767" i="1"/>
  <c r="H167767" i="1" s="1"/>
  <c r="L167768" i="1"/>
  <c r="H167768" i="1" s="1"/>
  <c r="L167769" i="1"/>
  <c r="H167769" i="1" s="1"/>
  <c r="L167770" i="1"/>
  <c r="H167770" i="1" s="1"/>
  <c r="L167771" i="1"/>
  <c r="H167771" i="1" s="1"/>
  <c r="L167772" i="1"/>
  <c r="H167772" i="1" s="1"/>
  <c r="L167773" i="1"/>
  <c r="H167773" i="1" s="1"/>
  <c r="L167774" i="1"/>
  <c r="H167774" i="1" s="1"/>
  <c r="L167775" i="1"/>
  <c r="H167775" i="1" s="1"/>
  <c r="L167776" i="1"/>
  <c r="H167776" i="1" s="1"/>
  <c r="L167777" i="1"/>
  <c r="H167777" i="1" s="1"/>
  <c r="L167778" i="1"/>
  <c r="H167778" i="1" s="1"/>
  <c r="L167779" i="1"/>
  <c r="H167779" i="1" s="1"/>
  <c r="L167780" i="1"/>
  <c r="H167780" i="1" s="1"/>
  <c r="L167781" i="1"/>
  <c r="H167781" i="1" s="1"/>
  <c r="L167782" i="1"/>
  <c r="H167782" i="1" s="1"/>
  <c r="L167783" i="1"/>
  <c r="H167783" i="1" s="1"/>
  <c r="L167784" i="1"/>
  <c r="H167784" i="1" s="1"/>
  <c r="L167785" i="1"/>
  <c r="H167785" i="1" s="1"/>
  <c r="L167786" i="1"/>
  <c r="H167786" i="1" s="1"/>
  <c r="L167787" i="1"/>
  <c r="H167787" i="1" s="1"/>
  <c r="L167788" i="1"/>
  <c r="H167788" i="1" s="1"/>
  <c r="L167789" i="1"/>
  <c r="H167789" i="1" s="1"/>
  <c r="L167790" i="1"/>
  <c r="H167790" i="1" s="1"/>
  <c r="L167791" i="1"/>
  <c r="H167791" i="1" s="1"/>
  <c r="L167792" i="1"/>
  <c r="H167792" i="1" s="1"/>
  <c r="L167793" i="1"/>
  <c r="H167793" i="1" s="1"/>
  <c r="L167794" i="1"/>
  <c r="H167794" i="1" s="1"/>
  <c r="L167795" i="1"/>
  <c r="H167795" i="1" s="1"/>
  <c r="L167796" i="1"/>
  <c r="H167796" i="1" s="1"/>
  <c r="L167797" i="1"/>
  <c r="H167797" i="1" s="1"/>
  <c r="L167798" i="1"/>
  <c r="H167798" i="1" s="1"/>
  <c r="L167799" i="1"/>
  <c r="H167799" i="1" s="1"/>
  <c r="L167800" i="1"/>
  <c r="H167800" i="1" s="1"/>
  <c r="L167801" i="1"/>
  <c r="H167801" i="1" s="1"/>
  <c r="L167802" i="1"/>
  <c r="H167802" i="1" s="1"/>
  <c r="L167803" i="1"/>
  <c r="H167803" i="1" s="1"/>
  <c r="L167804" i="1"/>
  <c r="H167804" i="1" s="1"/>
  <c r="L167805" i="1"/>
  <c r="H167805" i="1" s="1"/>
  <c r="L167806" i="1"/>
  <c r="H167806" i="1" s="1"/>
  <c r="L167807" i="1"/>
  <c r="H167807" i="1" s="1"/>
  <c r="L167808" i="1"/>
  <c r="H167808" i="1" s="1"/>
  <c r="L167809" i="1"/>
  <c r="H167809" i="1" s="1"/>
  <c r="L167810" i="1"/>
  <c r="H167810" i="1" s="1"/>
  <c r="L167811" i="1"/>
  <c r="H167811" i="1" s="1"/>
  <c r="L167812" i="1"/>
  <c r="H167812" i="1" s="1"/>
  <c r="L167813" i="1"/>
  <c r="H167813" i="1" s="1"/>
  <c r="L167814" i="1"/>
  <c r="H167814" i="1" s="1"/>
  <c r="L167815" i="1"/>
  <c r="H167815" i="1" s="1"/>
  <c r="L167816" i="1"/>
  <c r="H167816" i="1" s="1"/>
  <c r="L167817" i="1"/>
  <c r="H167817" i="1" s="1"/>
  <c r="L167818" i="1"/>
  <c r="H167818" i="1" s="1"/>
  <c r="L167819" i="1"/>
  <c r="H167819" i="1" s="1"/>
  <c r="L167820" i="1"/>
  <c r="H167820" i="1" s="1"/>
  <c r="L167821" i="1"/>
  <c r="H167821" i="1" s="1"/>
  <c r="L167822" i="1"/>
  <c r="H167822" i="1" s="1"/>
  <c r="L167823" i="1"/>
  <c r="H167823" i="1" s="1"/>
  <c r="L167824" i="1"/>
  <c r="H167824" i="1" s="1"/>
  <c r="L167825" i="1"/>
  <c r="H167825" i="1" s="1"/>
  <c r="L167826" i="1"/>
  <c r="H167826" i="1" s="1"/>
  <c r="L167827" i="1"/>
  <c r="H167827" i="1" s="1"/>
  <c r="L167828" i="1"/>
  <c r="H167828" i="1" s="1"/>
  <c r="L167829" i="1"/>
  <c r="H167829" i="1" s="1"/>
  <c r="L167830" i="1"/>
  <c r="H167830" i="1" s="1"/>
  <c r="L167831" i="1"/>
  <c r="H167831" i="1" s="1"/>
  <c r="L167832" i="1"/>
  <c r="H167832" i="1" s="1"/>
  <c r="L167833" i="1"/>
  <c r="H167833" i="1" s="1"/>
  <c r="L167834" i="1"/>
  <c r="H167834" i="1" s="1"/>
  <c r="L167835" i="1"/>
  <c r="H167835" i="1" s="1"/>
  <c r="L167836" i="1"/>
  <c r="H167836" i="1" s="1"/>
  <c r="L167837" i="1"/>
  <c r="H167837" i="1" s="1"/>
  <c r="L167838" i="1"/>
  <c r="H167838" i="1" s="1"/>
  <c r="L167839" i="1"/>
  <c r="H167839" i="1" s="1"/>
  <c r="L167840" i="1"/>
  <c r="H167840" i="1" s="1"/>
  <c r="L167841" i="1"/>
  <c r="H167841" i="1" s="1"/>
  <c r="L167842" i="1"/>
  <c r="H167842" i="1" s="1"/>
  <c r="L167843" i="1"/>
  <c r="H167843" i="1" s="1"/>
  <c r="L167844" i="1"/>
  <c r="H167844" i="1" s="1"/>
  <c r="L167845" i="1"/>
  <c r="H167845" i="1" s="1"/>
  <c r="L167846" i="1"/>
  <c r="H167846" i="1" s="1"/>
  <c r="L167847" i="1"/>
  <c r="H167847" i="1" s="1"/>
  <c r="L167848" i="1"/>
  <c r="H167848" i="1" s="1"/>
  <c r="L167849" i="1"/>
  <c r="H167849" i="1" s="1"/>
  <c r="L167850" i="1"/>
  <c r="H167850" i="1" s="1"/>
  <c r="L167851" i="1"/>
  <c r="H167851" i="1" s="1"/>
  <c r="L167852" i="1"/>
  <c r="H167852" i="1" s="1"/>
  <c r="L167853" i="1"/>
  <c r="H167853" i="1" s="1"/>
  <c r="L167854" i="1"/>
  <c r="H167854" i="1" s="1"/>
  <c r="L167855" i="1"/>
  <c r="H167855" i="1" s="1"/>
  <c r="L167856" i="1"/>
  <c r="H167856" i="1" s="1"/>
  <c r="L167857" i="1"/>
  <c r="H167857" i="1" s="1"/>
  <c r="L167858" i="1"/>
  <c r="H167858" i="1" s="1"/>
  <c r="L167859" i="1"/>
  <c r="H167859" i="1" s="1"/>
  <c r="L167860" i="1"/>
  <c r="H167860" i="1" s="1"/>
  <c r="L167861" i="1"/>
  <c r="H167861" i="1" s="1"/>
  <c r="L167862" i="1"/>
  <c r="H167862" i="1" s="1"/>
  <c r="L167863" i="1"/>
  <c r="H167863" i="1" s="1"/>
  <c r="L167864" i="1"/>
  <c r="H167864" i="1" s="1"/>
  <c r="L167865" i="1"/>
  <c r="H167865" i="1" s="1"/>
  <c r="L167866" i="1"/>
  <c r="H167866" i="1" s="1"/>
  <c r="L167867" i="1"/>
  <c r="H167867" i="1" s="1"/>
  <c r="L167868" i="1"/>
  <c r="H167868" i="1" s="1"/>
  <c r="L167869" i="1"/>
  <c r="H167869" i="1" s="1"/>
  <c r="L167870" i="1"/>
  <c r="H167870" i="1" s="1"/>
  <c r="L167871" i="1"/>
  <c r="H167871" i="1" s="1"/>
  <c r="L167872" i="1"/>
  <c r="H167872" i="1" s="1"/>
  <c r="L167873" i="1"/>
  <c r="H167873" i="1" s="1"/>
  <c r="L167874" i="1"/>
  <c r="H167874" i="1" s="1"/>
  <c r="L167875" i="1"/>
  <c r="H167875" i="1" s="1"/>
  <c r="L167876" i="1"/>
  <c r="H167876" i="1" s="1"/>
  <c r="L167877" i="1"/>
  <c r="H167877" i="1" s="1"/>
  <c r="L167878" i="1"/>
  <c r="H167878" i="1" s="1"/>
  <c r="L167879" i="1"/>
  <c r="H167879" i="1" s="1"/>
  <c r="L167880" i="1"/>
  <c r="H167880" i="1" s="1"/>
  <c r="L167881" i="1"/>
  <c r="H167881" i="1" s="1"/>
  <c r="L167882" i="1"/>
  <c r="H167882" i="1" s="1"/>
  <c r="L167883" i="1"/>
  <c r="H167883" i="1" s="1"/>
  <c r="L167884" i="1"/>
  <c r="H167884" i="1" s="1"/>
  <c r="L167885" i="1"/>
  <c r="H167885" i="1" s="1"/>
  <c r="L167886" i="1"/>
  <c r="H167886" i="1" s="1"/>
  <c r="L167887" i="1"/>
  <c r="H167887" i="1" s="1"/>
  <c r="L167888" i="1"/>
  <c r="H167888" i="1" s="1"/>
  <c r="L167889" i="1"/>
  <c r="H167889" i="1" s="1"/>
  <c r="L167890" i="1"/>
  <c r="H167890" i="1" s="1"/>
  <c r="L167891" i="1"/>
  <c r="H167891" i="1" s="1"/>
  <c r="L167892" i="1"/>
  <c r="H167892" i="1" s="1"/>
  <c r="L167893" i="1"/>
  <c r="H167893" i="1" s="1"/>
  <c r="L167894" i="1"/>
  <c r="H167894" i="1" s="1"/>
  <c r="L167895" i="1"/>
  <c r="H167895" i="1" s="1"/>
  <c r="L167896" i="1"/>
  <c r="H167896" i="1" s="1"/>
  <c r="L167897" i="1"/>
  <c r="H167897" i="1" s="1"/>
  <c r="L167898" i="1"/>
  <c r="H167898" i="1" s="1"/>
  <c r="L167899" i="1"/>
  <c r="H167899" i="1" s="1"/>
  <c r="L167900" i="1"/>
  <c r="H167900" i="1" s="1"/>
  <c r="L167901" i="1"/>
  <c r="H167901" i="1" s="1"/>
  <c r="L167902" i="1"/>
  <c r="H167902" i="1" s="1"/>
  <c r="L167903" i="1"/>
  <c r="H167903" i="1" s="1"/>
  <c r="L167904" i="1"/>
  <c r="H167904" i="1" s="1"/>
  <c r="L167905" i="1"/>
  <c r="H167905" i="1" s="1"/>
  <c r="L167906" i="1"/>
  <c r="H167906" i="1" s="1"/>
  <c r="L167907" i="1"/>
  <c r="H167907" i="1" s="1"/>
  <c r="L167908" i="1"/>
  <c r="H167908" i="1" s="1"/>
  <c r="L167909" i="1"/>
  <c r="H167909" i="1" s="1"/>
  <c r="L167910" i="1"/>
  <c r="H167910" i="1" s="1"/>
  <c r="L167911" i="1"/>
  <c r="H167911" i="1" s="1"/>
  <c r="L167912" i="1"/>
  <c r="H167912" i="1" s="1"/>
  <c r="L167913" i="1"/>
  <c r="H167913" i="1" s="1"/>
  <c r="L167914" i="1"/>
  <c r="H167914" i="1" s="1"/>
  <c r="L167915" i="1"/>
  <c r="H167915" i="1" s="1"/>
  <c r="L167916" i="1"/>
  <c r="H167916" i="1" s="1"/>
  <c r="L167917" i="1"/>
  <c r="H167917" i="1" s="1"/>
  <c r="L167918" i="1"/>
  <c r="H167918" i="1" s="1"/>
  <c r="L167919" i="1"/>
  <c r="H167919" i="1" s="1"/>
  <c r="L167920" i="1"/>
  <c r="H167920" i="1" s="1"/>
  <c r="L167921" i="1"/>
  <c r="H167921" i="1" s="1"/>
  <c r="L167922" i="1"/>
  <c r="H167922" i="1" s="1"/>
  <c r="L167923" i="1"/>
  <c r="H167923" i="1" s="1"/>
  <c r="L167924" i="1"/>
  <c r="H167924" i="1" s="1"/>
  <c r="L167925" i="1"/>
  <c r="H167925" i="1" s="1"/>
  <c r="L167926" i="1"/>
  <c r="H167926" i="1" s="1"/>
  <c r="L167927" i="1"/>
  <c r="H167927" i="1" s="1"/>
  <c r="L167928" i="1"/>
  <c r="H167928" i="1" s="1"/>
  <c r="L167929" i="1"/>
  <c r="H167929" i="1" s="1"/>
  <c r="L167930" i="1"/>
  <c r="H167930" i="1" s="1"/>
  <c r="L167931" i="1"/>
  <c r="H167931" i="1" s="1"/>
  <c r="L167932" i="1"/>
  <c r="H167932" i="1" s="1"/>
  <c r="L167933" i="1"/>
  <c r="H167933" i="1" s="1"/>
  <c r="L167934" i="1"/>
  <c r="H167934" i="1" s="1"/>
  <c r="L167935" i="1"/>
  <c r="H167935" i="1" s="1"/>
  <c r="L167936" i="1"/>
  <c r="H167936" i="1" s="1"/>
  <c r="L167937" i="1"/>
  <c r="H167937" i="1" s="1"/>
  <c r="L167938" i="1"/>
  <c r="H167938" i="1" s="1"/>
  <c r="L167939" i="1"/>
  <c r="H167939" i="1" s="1"/>
  <c r="L167940" i="1"/>
  <c r="H167940" i="1" s="1"/>
  <c r="L167941" i="1"/>
  <c r="H167941" i="1" s="1"/>
  <c r="L167942" i="1"/>
  <c r="H167942" i="1" s="1"/>
  <c r="L167943" i="1"/>
  <c r="H167943" i="1" s="1"/>
  <c r="L167944" i="1"/>
  <c r="H167944" i="1" s="1"/>
  <c r="L167945" i="1"/>
  <c r="H167945" i="1" s="1"/>
  <c r="L167946" i="1"/>
  <c r="H167946" i="1" s="1"/>
  <c r="L167947" i="1"/>
  <c r="H167947" i="1" s="1"/>
  <c r="L167948" i="1"/>
  <c r="H167948" i="1" s="1"/>
  <c r="L167949" i="1"/>
  <c r="H167949" i="1" s="1"/>
  <c r="L167950" i="1"/>
  <c r="H167950" i="1" s="1"/>
  <c r="L167951" i="1"/>
  <c r="H167951" i="1" s="1"/>
  <c r="L167952" i="1"/>
  <c r="H167952" i="1" s="1"/>
  <c r="L167953" i="1"/>
  <c r="H167953" i="1" s="1"/>
  <c r="L167954" i="1"/>
  <c r="H167954" i="1" s="1"/>
  <c r="L167955" i="1"/>
  <c r="H167955" i="1" s="1"/>
  <c r="L167956" i="1"/>
  <c r="H167956" i="1" s="1"/>
  <c r="L167957" i="1"/>
  <c r="H167957" i="1" s="1"/>
  <c r="L167958" i="1"/>
  <c r="H167958" i="1" s="1"/>
  <c r="L167959" i="1"/>
  <c r="H167959" i="1" s="1"/>
  <c r="L167960" i="1"/>
  <c r="H167960" i="1" s="1"/>
  <c r="L167961" i="1"/>
  <c r="H167961" i="1" s="1"/>
  <c r="L167962" i="1"/>
  <c r="H167962" i="1" s="1"/>
  <c r="L167963" i="1"/>
  <c r="H167963" i="1" s="1"/>
  <c r="L167964" i="1"/>
  <c r="H167964" i="1" s="1"/>
  <c r="L167965" i="1"/>
  <c r="H167965" i="1" s="1"/>
  <c r="L167966" i="1"/>
  <c r="H167966" i="1" s="1"/>
  <c r="L167967" i="1"/>
  <c r="H167967" i="1" s="1"/>
  <c r="L167968" i="1"/>
  <c r="H167968" i="1" s="1"/>
  <c r="L167969" i="1"/>
  <c r="H167969" i="1" s="1"/>
  <c r="L167970" i="1"/>
  <c r="H167970" i="1" s="1"/>
  <c r="L167971" i="1"/>
  <c r="H167971" i="1" s="1"/>
  <c r="L167972" i="1"/>
  <c r="H167972" i="1" s="1"/>
  <c r="L167973" i="1"/>
  <c r="H167973" i="1" s="1"/>
  <c r="L167974" i="1"/>
  <c r="H167974" i="1" s="1"/>
  <c r="L167975" i="1"/>
  <c r="H167975" i="1" s="1"/>
  <c r="L167976" i="1"/>
  <c r="H167976" i="1" s="1"/>
  <c r="L167977" i="1"/>
  <c r="H167977" i="1" s="1"/>
  <c r="L167978" i="1"/>
  <c r="H167978" i="1" s="1"/>
  <c r="L167979" i="1"/>
  <c r="H167979" i="1" s="1"/>
  <c r="L167980" i="1"/>
  <c r="H167980" i="1" s="1"/>
  <c r="L167981" i="1"/>
  <c r="H167981" i="1" s="1"/>
  <c r="L167982" i="1"/>
  <c r="H167982" i="1" s="1"/>
  <c r="L167983" i="1"/>
  <c r="H167983" i="1" s="1"/>
  <c r="L167984" i="1"/>
  <c r="H167984" i="1" s="1"/>
  <c r="L167985" i="1"/>
  <c r="H167985" i="1" s="1"/>
  <c r="L167986" i="1"/>
  <c r="H167986" i="1" s="1"/>
  <c r="L167987" i="1"/>
  <c r="H167987" i="1" s="1"/>
  <c r="L167988" i="1"/>
  <c r="H167988" i="1" s="1"/>
  <c r="L167989" i="1"/>
  <c r="H167989" i="1" s="1"/>
  <c r="L167990" i="1"/>
  <c r="H167990" i="1" s="1"/>
  <c r="L167991" i="1"/>
  <c r="H167991" i="1" s="1"/>
  <c r="L167992" i="1"/>
  <c r="H167992" i="1" s="1"/>
  <c r="L167993" i="1"/>
  <c r="H167993" i="1" s="1"/>
  <c r="L167994" i="1"/>
  <c r="H167994" i="1" s="1"/>
  <c r="L167995" i="1"/>
  <c r="H167995" i="1" s="1"/>
  <c r="L167996" i="1"/>
  <c r="H167996" i="1" s="1"/>
  <c r="L167997" i="1"/>
  <c r="H167997" i="1" s="1"/>
  <c r="L167998" i="1"/>
  <c r="H167998" i="1" s="1"/>
  <c r="L167999" i="1"/>
  <c r="H167999" i="1" s="1"/>
  <c r="L168000" i="1"/>
  <c r="H168000" i="1" s="1"/>
  <c r="L168001" i="1"/>
  <c r="H168001" i="1" s="1"/>
  <c r="L168002" i="1"/>
  <c r="H168002" i="1" s="1"/>
  <c r="L168003" i="1"/>
  <c r="H168003" i="1" s="1"/>
  <c r="L168004" i="1"/>
  <c r="H168004" i="1" s="1"/>
  <c r="L168005" i="1"/>
  <c r="H168005" i="1" s="1"/>
  <c r="L168006" i="1"/>
  <c r="H168006" i="1" s="1"/>
  <c r="L168007" i="1"/>
  <c r="H168007" i="1" s="1"/>
  <c r="L168008" i="1"/>
  <c r="H168008" i="1" s="1"/>
  <c r="L168009" i="1"/>
  <c r="H168009" i="1" s="1"/>
  <c r="L168010" i="1"/>
  <c r="H168010" i="1" s="1"/>
  <c r="L168011" i="1"/>
  <c r="H168011" i="1" s="1"/>
  <c r="L168012" i="1"/>
  <c r="H168012" i="1" s="1"/>
  <c r="L168013" i="1"/>
  <c r="H168013" i="1" s="1"/>
  <c r="L168014" i="1"/>
  <c r="H168014" i="1" s="1"/>
  <c r="L168015" i="1"/>
  <c r="H168015" i="1" s="1"/>
  <c r="L168016" i="1"/>
  <c r="H168016" i="1" s="1"/>
  <c r="L168017" i="1"/>
  <c r="H168017" i="1" s="1"/>
  <c r="L168018" i="1"/>
  <c r="H168018" i="1" s="1"/>
  <c r="L168019" i="1"/>
  <c r="H168019" i="1" s="1"/>
  <c r="L168020" i="1"/>
  <c r="H168020" i="1" s="1"/>
  <c r="L168021" i="1"/>
  <c r="H168021" i="1" s="1"/>
  <c r="L168022" i="1"/>
  <c r="H168022" i="1" s="1"/>
  <c r="L168023" i="1"/>
  <c r="H168023" i="1" s="1"/>
  <c r="L168024" i="1"/>
  <c r="H168024" i="1" s="1"/>
  <c r="L168025" i="1"/>
  <c r="H168025" i="1" s="1"/>
  <c r="L168026" i="1"/>
  <c r="H168026" i="1" s="1"/>
  <c r="L168027" i="1"/>
  <c r="H168027" i="1" s="1"/>
  <c r="L168028" i="1"/>
  <c r="H168028" i="1" s="1"/>
  <c r="L168029" i="1"/>
  <c r="H168029" i="1" s="1"/>
  <c r="L168030" i="1"/>
  <c r="H168030" i="1" s="1"/>
  <c r="L168031" i="1"/>
  <c r="H168031" i="1" s="1"/>
  <c r="L168032" i="1"/>
  <c r="H168032" i="1" s="1"/>
  <c r="L168033" i="1"/>
  <c r="H168033" i="1" s="1"/>
  <c r="L168034" i="1"/>
  <c r="H168034" i="1" s="1"/>
  <c r="L168035" i="1"/>
  <c r="H168035" i="1" s="1"/>
  <c r="L168036" i="1"/>
  <c r="H168036" i="1" s="1"/>
  <c r="L168037" i="1"/>
  <c r="H168037" i="1" s="1"/>
  <c r="L168038" i="1"/>
  <c r="H168038" i="1" s="1"/>
  <c r="L168039" i="1"/>
  <c r="H168039" i="1" s="1"/>
  <c r="L168040" i="1"/>
  <c r="H168040" i="1" s="1"/>
  <c r="L168041" i="1"/>
  <c r="H168041" i="1" s="1"/>
  <c r="L168042" i="1"/>
  <c r="H168042" i="1" s="1"/>
  <c r="L168043" i="1"/>
  <c r="H168043" i="1" s="1"/>
  <c r="L168044" i="1"/>
  <c r="H168044" i="1" s="1"/>
  <c r="L168045" i="1"/>
  <c r="H168045" i="1" s="1"/>
  <c r="L168046" i="1"/>
  <c r="H168046" i="1" s="1"/>
  <c r="L168047" i="1"/>
  <c r="H168047" i="1" s="1"/>
  <c r="L168048" i="1"/>
  <c r="H168048" i="1" s="1"/>
  <c r="L168049" i="1"/>
  <c r="H168049" i="1" s="1"/>
  <c r="L168050" i="1"/>
  <c r="H168050" i="1" s="1"/>
  <c r="L168051" i="1"/>
  <c r="H168051" i="1" s="1"/>
  <c r="L168052" i="1"/>
  <c r="H168052" i="1" s="1"/>
  <c r="L168053" i="1"/>
  <c r="H168053" i="1" s="1"/>
  <c r="L168054" i="1"/>
  <c r="H168054" i="1" s="1"/>
  <c r="L168055" i="1"/>
  <c r="H168055" i="1" s="1"/>
  <c r="L168056" i="1"/>
  <c r="H168056" i="1" s="1"/>
  <c r="L168057" i="1"/>
  <c r="H168057" i="1" s="1"/>
  <c r="L168058" i="1"/>
  <c r="H168058" i="1" s="1"/>
  <c r="L168059" i="1"/>
  <c r="H168059" i="1" s="1"/>
  <c r="L168060" i="1"/>
  <c r="H168060" i="1" s="1"/>
  <c r="L168061" i="1"/>
  <c r="H168061" i="1" s="1"/>
  <c r="L168062" i="1"/>
  <c r="H168062" i="1" s="1"/>
  <c r="L168063" i="1"/>
  <c r="H168063" i="1" s="1"/>
  <c r="L168064" i="1"/>
  <c r="H168064" i="1" s="1"/>
  <c r="L168065" i="1"/>
  <c r="H168065" i="1" s="1"/>
  <c r="L168066" i="1"/>
  <c r="H168066" i="1" s="1"/>
  <c r="L168067" i="1"/>
  <c r="H168067" i="1" s="1"/>
  <c r="L168068" i="1"/>
  <c r="H168068" i="1" s="1"/>
  <c r="L168069" i="1"/>
  <c r="H168069" i="1" s="1"/>
  <c r="L168070" i="1"/>
  <c r="H168070" i="1" s="1"/>
  <c r="L168071" i="1"/>
  <c r="H168071" i="1" s="1"/>
  <c r="L168072" i="1"/>
  <c r="H168072" i="1" s="1"/>
  <c r="L168073" i="1"/>
  <c r="H168073" i="1" s="1"/>
  <c r="L168074" i="1"/>
  <c r="H168074" i="1" s="1"/>
  <c r="L168075" i="1"/>
  <c r="H168075" i="1" s="1"/>
  <c r="L168076" i="1"/>
  <c r="H168076" i="1" s="1"/>
  <c r="L168077" i="1"/>
  <c r="H168077" i="1" s="1"/>
  <c r="L168078" i="1"/>
  <c r="H168078" i="1" s="1"/>
  <c r="L168079" i="1"/>
  <c r="H168079" i="1" s="1"/>
  <c r="L168080" i="1"/>
  <c r="H168080" i="1" s="1"/>
  <c r="L168081" i="1"/>
  <c r="H168081" i="1" s="1"/>
  <c r="L168082" i="1"/>
  <c r="H168082" i="1" s="1"/>
  <c r="L168083" i="1"/>
  <c r="H168083" i="1" s="1"/>
  <c r="L168084" i="1"/>
  <c r="H168084" i="1" s="1"/>
  <c r="L168085" i="1"/>
  <c r="H168085" i="1" s="1"/>
  <c r="L168086" i="1"/>
  <c r="H168086" i="1" s="1"/>
  <c r="L168087" i="1"/>
  <c r="H168087" i="1" s="1"/>
  <c r="L168088" i="1"/>
  <c r="H168088" i="1" s="1"/>
  <c r="L168089" i="1"/>
  <c r="H168089" i="1" s="1"/>
  <c r="L168090" i="1"/>
  <c r="H168090" i="1" s="1"/>
  <c r="L168091" i="1"/>
  <c r="H168091" i="1" s="1"/>
  <c r="L168092" i="1"/>
  <c r="H168092" i="1" s="1"/>
  <c r="L168093" i="1"/>
  <c r="H168093" i="1" s="1"/>
  <c r="L168094" i="1"/>
  <c r="H168094" i="1" s="1"/>
  <c r="L168095" i="1"/>
  <c r="H168095" i="1" s="1"/>
  <c r="L168096" i="1"/>
  <c r="H168096" i="1" s="1"/>
  <c r="L168097" i="1"/>
  <c r="H168097" i="1" s="1"/>
  <c r="L168098" i="1"/>
  <c r="H168098" i="1" s="1"/>
  <c r="L168099" i="1"/>
  <c r="H168099" i="1" s="1"/>
  <c r="L168100" i="1"/>
  <c r="H168100" i="1" s="1"/>
  <c r="L168101" i="1"/>
  <c r="H168101" i="1" s="1"/>
  <c r="L168102" i="1"/>
  <c r="H168102" i="1" s="1"/>
  <c r="L168103" i="1"/>
  <c r="H168103" i="1" s="1"/>
  <c r="L168104" i="1"/>
  <c r="H168104" i="1" s="1"/>
  <c r="L168105" i="1"/>
  <c r="H168105" i="1" s="1"/>
  <c r="L168106" i="1"/>
  <c r="H168106" i="1" s="1"/>
  <c r="L168107" i="1"/>
  <c r="H168107" i="1" s="1"/>
  <c r="L168108" i="1"/>
  <c r="H168108" i="1" s="1"/>
  <c r="L168109" i="1"/>
  <c r="H168109" i="1" s="1"/>
  <c r="L168110" i="1"/>
  <c r="H168110" i="1" s="1"/>
  <c r="L168111" i="1"/>
  <c r="H168111" i="1" s="1"/>
  <c r="L168112" i="1"/>
  <c r="H168112" i="1" s="1"/>
  <c r="L168113" i="1"/>
  <c r="H168113" i="1" s="1"/>
  <c r="L168114" i="1"/>
  <c r="H168114" i="1" s="1"/>
  <c r="L168115" i="1"/>
  <c r="H168115" i="1" s="1"/>
  <c r="L168116" i="1"/>
  <c r="H168116" i="1" s="1"/>
  <c r="L168117" i="1"/>
  <c r="H168117" i="1" s="1"/>
  <c r="L168118" i="1"/>
  <c r="H168118" i="1" s="1"/>
  <c r="L168119" i="1"/>
  <c r="H168119" i="1" s="1"/>
  <c r="L168120" i="1"/>
  <c r="H168120" i="1" s="1"/>
  <c r="L168121" i="1"/>
  <c r="H168121" i="1" s="1"/>
  <c r="L168122" i="1"/>
  <c r="H168122" i="1" s="1"/>
  <c r="L168123" i="1"/>
  <c r="H168123" i="1" s="1"/>
  <c r="L168124" i="1"/>
  <c r="H168124" i="1" s="1"/>
  <c r="L168125" i="1"/>
  <c r="H168125" i="1" s="1"/>
  <c r="L168126" i="1"/>
  <c r="H168126" i="1" s="1"/>
  <c r="L168127" i="1"/>
  <c r="H168127" i="1" s="1"/>
  <c r="L168128" i="1"/>
  <c r="H168128" i="1" s="1"/>
  <c r="L168129" i="1"/>
  <c r="H168129" i="1" s="1"/>
  <c r="L168130" i="1"/>
  <c r="H168130" i="1" s="1"/>
  <c r="L168131" i="1"/>
  <c r="H168131" i="1" s="1"/>
  <c r="L168132" i="1"/>
  <c r="H168132" i="1" s="1"/>
  <c r="L168133" i="1"/>
  <c r="H168133" i="1" s="1"/>
  <c r="L168134" i="1"/>
  <c r="H168134" i="1" s="1"/>
  <c r="L168135" i="1"/>
  <c r="H168135" i="1" s="1"/>
  <c r="L168136" i="1"/>
  <c r="H168136" i="1" s="1"/>
  <c r="L168137" i="1"/>
  <c r="H168137" i="1" s="1"/>
  <c r="L168138" i="1"/>
  <c r="H168138" i="1" s="1"/>
  <c r="L168139" i="1"/>
  <c r="H168139" i="1" s="1"/>
  <c r="L168140" i="1"/>
  <c r="H168140" i="1" s="1"/>
  <c r="L168141" i="1"/>
  <c r="H168141" i="1" s="1"/>
  <c r="L168142" i="1"/>
  <c r="H168142" i="1" s="1"/>
  <c r="L168143" i="1"/>
  <c r="H168143" i="1" s="1"/>
  <c r="L168144" i="1"/>
  <c r="H168144" i="1" s="1"/>
  <c r="L168145" i="1"/>
  <c r="H168145" i="1" s="1"/>
  <c r="L168146" i="1"/>
  <c r="H168146" i="1" s="1"/>
  <c r="L168147" i="1"/>
  <c r="H168147" i="1" s="1"/>
  <c r="L168148" i="1"/>
  <c r="H168148" i="1" s="1"/>
  <c r="L168149" i="1"/>
  <c r="H168149" i="1" s="1"/>
  <c r="L168150" i="1"/>
  <c r="H168150" i="1" s="1"/>
  <c r="L168151" i="1"/>
  <c r="H168151" i="1" s="1"/>
  <c r="L168152" i="1"/>
  <c r="H168152" i="1" s="1"/>
  <c r="L168153" i="1"/>
  <c r="H168153" i="1" s="1"/>
  <c r="L168154" i="1"/>
  <c r="H168154" i="1" s="1"/>
  <c r="L168155" i="1"/>
  <c r="H168155" i="1" s="1"/>
  <c r="L168156" i="1"/>
  <c r="H168156" i="1" s="1"/>
  <c r="L168157" i="1"/>
  <c r="H168157" i="1" s="1"/>
  <c r="L168158" i="1"/>
  <c r="H168158" i="1" s="1"/>
  <c r="L168159" i="1"/>
  <c r="H168159" i="1" s="1"/>
  <c r="L168160" i="1"/>
  <c r="H168160" i="1" s="1"/>
  <c r="L168161" i="1"/>
  <c r="H168161" i="1" s="1"/>
  <c r="L168162" i="1"/>
  <c r="H168162" i="1" s="1"/>
  <c r="L168163" i="1"/>
  <c r="H168163" i="1" s="1"/>
  <c r="L168164" i="1"/>
  <c r="H168164" i="1" s="1"/>
  <c r="L168165" i="1"/>
  <c r="H168165" i="1" s="1"/>
  <c r="L168166" i="1"/>
  <c r="H168166" i="1" s="1"/>
  <c r="L168167" i="1"/>
  <c r="H168167" i="1" s="1"/>
  <c r="L168168" i="1"/>
  <c r="H168168" i="1" s="1"/>
  <c r="L168169" i="1"/>
  <c r="H168169" i="1" s="1"/>
  <c r="L168170" i="1"/>
  <c r="H168170" i="1" s="1"/>
  <c r="L168171" i="1"/>
  <c r="H168171" i="1" s="1"/>
  <c r="L168172" i="1"/>
  <c r="H168172" i="1" s="1"/>
  <c r="L168173" i="1"/>
  <c r="H168173" i="1" s="1"/>
  <c r="L168174" i="1"/>
  <c r="H168174" i="1" s="1"/>
  <c r="L168175" i="1"/>
  <c r="H168175" i="1" s="1"/>
  <c r="L168176" i="1"/>
  <c r="H168176" i="1" s="1"/>
  <c r="L168177" i="1"/>
  <c r="H168177" i="1" s="1"/>
  <c r="L168178" i="1"/>
  <c r="H168178" i="1" s="1"/>
  <c r="L168179" i="1"/>
  <c r="H168179" i="1" s="1"/>
  <c r="L168180" i="1"/>
  <c r="H168180" i="1" s="1"/>
  <c r="L168181" i="1"/>
  <c r="H168181" i="1" s="1"/>
  <c r="L168182" i="1"/>
  <c r="H168182" i="1" s="1"/>
  <c r="L168183" i="1"/>
  <c r="H168183" i="1" s="1"/>
  <c r="L168184" i="1"/>
  <c r="H168184" i="1" s="1"/>
  <c r="L168185" i="1"/>
  <c r="H168185" i="1" s="1"/>
  <c r="L168186" i="1"/>
  <c r="H168186" i="1" s="1"/>
  <c r="L168187" i="1"/>
  <c r="H168187" i="1" s="1"/>
  <c r="L168188" i="1"/>
  <c r="H168188" i="1" s="1"/>
  <c r="L168189" i="1"/>
  <c r="H168189" i="1" s="1"/>
  <c r="L168190" i="1"/>
  <c r="H168190" i="1" s="1"/>
  <c r="L168191" i="1"/>
  <c r="H168191" i="1" s="1"/>
  <c r="L168192" i="1"/>
  <c r="H168192" i="1" s="1"/>
  <c r="L168193" i="1"/>
  <c r="H168193" i="1" s="1"/>
  <c r="L168194" i="1"/>
  <c r="H168194" i="1" s="1"/>
  <c r="L168195" i="1"/>
  <c r="H168195" i="1" s="1"/>
  <c r="L168196" i="1"/>
  <c r="H168196" i="1" s="1"/>
  <c r="L168197" i="1"/>
  <c r="H168197" i="1" s="1"/>
  <c r="L168198" i="1"/>
  <c r="H168198" i="1" s="1"/>
  <c r="L168199" i="1"/>
  <c r="H168199" i="1" s="1"/>
  <c r="L168200" i="1"/>
  <c r="H168200" i="1" s="1"/>
  <c r="L168201" i="1"/>
  <c r="H168201" i="1" s="1"/>
  <c r="L168202" i="1"/>
  <c r="H168202" i="1" s="1"/>
  <c r="L168203" i="1"/>
  <c r="H168203" i="1" s="1"/>
  <c r="L168204" i="1"/>
  <c r="H168204" i="1" s="1"/>
  <c r="L168205" i="1"/>
  <c r="H168205" i="1" s="1"/>
  <c r="L168206" i="1"/>
  <c r="H168206" i="1" s="1"/>
  <c r="L168207" i="1"/>
  <c r="H168207" i="1" s="1"/>
  <c r="L168208" i="1"/>
  <c r="H168208" i="1" s="1"/>
  <c r="L168209" i="1"/>
  <c r="H168209" i="1" s="1"/>
  <c r="L168210" i="1"/>
  <c r="H168210" i="1" s="1"/>
  <c r="L168211" i="1"/>
  <c r="H168211" i="1" s="1"/>
  <c r="L168212" i="1"/>
  <c r="H168212" i="1" s="1"/>
  <c r="L168213" i="1"/>
  <c r="H168213" i="1" s="1"/>
  <c r="L168214" i="1"/>
  <c r="H168214" i="1" s="1"/>
  <c r="L168215" i="1"/>
  <c r="H168215" i="1" s="1"/>
  <c r="L168216" i="1"/>
  <c r="H168216" i="1" s="1"/>
  <c r="L168217" i="1"/>
  <c r="H168217" i="1" s="1"/>
  <c r="L168218" i="1"/>
  <c r="H168218" i="1" s="1"/>
  <c r="L168219" i="1"/>
  <c r="H168219" i="1" s="1"/>
  <c r="L168220" i="1"/>
  <c r="H168220" i="1" s="1"/>
  <c r="L168221" i="1"/>
  <c r="H168221" i="1" s="1"/>
  <c r="L168222" i="1"/>
  <c r="H168222" i="1" s="1"/>
  <c r="L168223" i="1"/>
  <c r="H168223" i="1" s="1"/>
  <c r="L168224" i="1"/>
  <c r="H168224" i="1" s="1"/>
  <c r="L168225" i="1"/>
  <c r="H168225" i="1" s="1"/>
  <c r="L168226" i="1"/>
  <c r="H168226" i="1" s="1"/>
  <c r="L168227" i="1"/>
  <c r="H168227" i="1" s="1"/>
  <c r="L168228" i="1"/>
  <c r="H168228" i="1" s="1"/>
  <c r="L168229" i="1"/>
  <c r="H168229" i="1" s="1"/>
  <c r="L168230" i="1"/>
  <c r="H168230" i="1" s="1"/>
  <c r="L168231" i="1"/>
  <c r="H168231" i="1" s="1"/>
  <c r="L168232" i="1"/>
  <c r="H168232" i="1" s="1"/>
  <c r="L168233" i="1"/>
  <c r="H168233" i="1" s="1"/>
  <c r="L168234" i="1"/>
  <c r="H168234" i="1" s="1"/>
  <c r="L168235" i="1"/>
  <c r="H168235" i="1" s="1"/>
  <c r="L168236" i="1"/>
  <c r="H168236" i="1" s="1"/>
  <c r="L168237" i="1"/>
  <c r="H168237" i="1" s="1"/>
  <c r="L168238" i="1"/>
  <c r="H168238" i="1" s="1"/>
  <c r="L168239" i="1"/>
  <c r="H168239" i="1" s="1"/>
  <c r="L168240" i="1"/>
  <c r="H168240" i="1" s="1"/>
  <c r="L168241" i="1"/>
  <c r="H168241" i="1" s="1"/>
  <c r="L168242" i="1"/>
  <c r="H168242" i="1" s="1"/>
  <c r="L168243" i="1"/>
  <c r="H168243" i="1" s="1"/>
  <c r="L168244" i="1"/>
  <c r="H168244" i="1" s="1"/>
  <c r="L168245" i="1"/>
  <c r="H168245" i="1" s="1"/>
  <c r="L168246" i="1"/>
  <c r="H168246" i="1" s="1"/>
  <c r="L168247" i="1"/>
  <c r="H168247" i="1" s="1"/>
  <c r="L168248" i="1"/>
  <c r="H168248" i="1" s="1"/>
  <c r="L168249" i="1"/>
  <c r="H168249" i="1" s="1"/>
  <c r="L168250" i="1"/>
  <c r="H168250" i="1" s="1"/>
  <c r="L168251" i="1"/>
  <c r="H168251" i="1" s="1"/>
  <c r="L168252" i="1"/>
  <c r="H168252" i="1" s="1"/>
  <c r="L168253" i="1"/>
  <c r="H168253" i="1" s="1"/>
  <c r="L168254" i="1"/>
  <c r="H168254" i="1" s="1"/>
  <c r="L168255" i="1"/>
  <c r="H168255" i="1" s="1"/>
  <c r="L168256" i="1"/>
  <c r="H168256" i="1" s="1"/>
  <c r="L168257" i="1"/>
  <c r="H168257" i="1" s="1"/>
  <c r="L168258" i="1"/>
  <c r="H168258" i="1" s="1"/>
  <c r="L168259" i="1"/>
  <c r="H168259" i="1" s="1"/>
  <c r="L168260" i="1"/>
  <c r="H168260" i="1" s="1"/>
  <c r="L168261" i="1"/>
  <c r="H168261" i="1" s="1"/>
  <c r="L168262" i="1"/>
  <c r="H168262" i="1" s="1"/>
  <c r="L168263" i="1"/>
  <c r="H168263" i="1" s="1"/>
  <c r="L168264" i="1"/>
  <c r="H168264" i="1" s="1"/>
  <c r="L168265" i="1"/>
  <c r="H168265" i="1" s="1"/>
  <c r="L168266" i="1"/>
  <c r="H168266" i="1" s="1"/>
  <c r="L168267" i="1"/>
  <c r="H168267" i="1" s="1"/>
  <c r="L168268" i="1"/>
  <c r="H168268" i="1" s="1"/>
  <c r="L168269" i="1"/>
  <c r="H168269" i="1" s="1"/>
  <c r="L168270" i="1"/>
  <c r="H168270" i="1" s="1"/>
  <c r="L168271" i="1"/>
  <c r="H168271" i="1" s="1"/>
  <c r="L168272" i="1"/>
  <c r="H168272" i="1" s="1"/>
  <c r="L168273" i="1"/>
  <c r="H168273" i="1" s="1"/>
  <c r="L168274" i="1"/>
  <c r="H168274" i="1" s="1"/>
  <c r="L168275" i="1"/>
  <c r="H168275" i="1" s="1"/>
  <c r="L168276" i="1"/>
  <c r="H168276" i="1" s="1"/>
  <c r="L168277" i="1"/>
  <c r="H168277" i="1" s="1"/>
  <c r="L168278" i="1"/>
  <c r="H168278" i="1" s="1"/>
  <c r="L168279" i="1"/>
  <c r="H168279" i="1" s="1"/>
  <c r="L168280" i="1"/>
  <c r="H168280" i="1" s="1"/>
  <c r="L168281" i="1"/>
  <c r="H168281" i="1" s="1"/>
  <c r="L168282" i="1"/>
  <c r="H168282" i="1" s="1"/>
  <c r="L168283" i="1"/>
  <c r="H168283" i="1" s="1"/>
  <c r="L168284" i="1"/>
  <c r="H168284" i="1" s="1"/>
  <c r="L168285" i="1"/>
  <c r="H168285" i="1" s="1"/>
  <c r="L168286" i="1"/>
  <c r="H168286" i="1" s="1"/>
  <c r="L168287" i="1"/>
  <c r="H168287" i="1" s="1"/>
  <c r="L168288" i="1"/>
  <c r="H168288" i="1" s="1"/>
  <c r="L168289" i="1"/>
  <c r="H168289" i="1" s="1"/>
  <c r="L168290" i="1"/>
  <c r="H168290" i="1" s="1"/>
  <c r="L168291" i="1"/>
  <c r="H168291" i="1" s="1"/>
  <c r="L168292" i="1"/>
  <c r="H168292" i="1" s="1"/>
  <c r="L168293" i="1"/>
  <c r="H168293" i="1" s="1"/>
  <c r="L168294" i="1"/>
  <c r="H168294" i="1" s="1"/>
  <c r="L168295" i="1"/>
  <c r="H168295" i="1" s="1"/>
  <c r="L168296" i="1"/>
  <c r="H168296" i="1" s="1"/>
  <c r="L168297" i="1"/>
  <c r="H168297" i="1" s="1"/>
  <c r="L168298" i="1"/>
  <c r="H168298" i="1" s="1"/>
  <c r="L168299" i="1"/>
  <c r="H168299" i="1" s="1"/>
  <c r="L168300" i="1"/>
  <c r="H168300" i="1" s="1"/>
  <c r="L168301" i="1"/>
  <c r="H168301" i="1" s="1"/>
  <c r="L168302" i="1"/>
  <c r="H168302" i="1" s="1"/>
  <c r="L168303" i="1"/>
  <c r="H168303" i="1" s="1"/>
  <c r="L168304" i="1"/>
  <c r="H168304" i="1" s="1"/>
  <c r="L168305" i="1"/>
  <c r="H168305" i="1" s="1"/>
  <c r="L168306" i="1"/>
  <c r="H168306" i="1" s="1"/>
  <c r="L168307" i="1"/>
  <c r="H168307" i="1" s="1"/>
  <c r="L168308" i="1"/>
  <c r="H168308" i="1" s="1"/>
  <c r="L168309" i="1"/>
  <c r="H168309" i="1" s="1"/>
  <c r="L168310" i="1"/>
  <c r="H168310" i="1" s="1"/>
  <c r="L168311" i="1"/>
  <c r="H168311" i="1" s="1"/>
  <c r="L168312" i="1"/>
  <c r="H168312" i="1" s="1"/>
  <c r="L168313" i="1"/>
  <c r="H168313" i="1" s="1"/>
  <c r="L168314" i="1"/>
  <c r="H168314" i="1" s="1"/>
  <c r="L168315" i="1"/>
  <c r="H168315" i="1" s="1"/>
  <c r="L168316" i="1"/>
  <c r="H168316" i="1" s="1"/>
  <c r="L168317" i="1"/>
  <c r="H168317" i="1" s="1"/>
  <c r="L168318" i="1"/>
  <c r="H168318" i="1" s="1"/>
  <c r="L168319" i="1"/>
  <c r="H168319" i="1" s="1"/>
  <c r="L168320" i="1"/>
  <c r="H168320" i="1" s="1"/>
  <c r="L168321" i="1"/>
  <c r="H168321" i="1" s="1"/>
  <c r="L168322" i="1"/>
  <c r="H168322" i="1" s="1"/>
  <c r="L168323" i="1"/>
  <c r="H168323" i="1" s="1"/>
  <c r="L168324" i="1"/>
  <c r="H168324" i="1" s="1"/>
  <c r="L168325" i="1"/>
  <c r="H168325" i="1" s="1"/>
  <c r="L168326" i="1"/>
  <c r="H168326" i="1" s="1"/>
  <c r="L168327" i="1"/>
  <c r="H168327" i="1" s="1"/>
  <c r="L168328" i="1"/>
  <c r="H168328" i="1" s="1"/>
  <c r="L168329" i="1"/>
  <c r="H168329" i="1" s="1"/>
  <c r="L168330" i="1"/>
  <c r="H168330" i="1" s="1"/>
  <c r="L168331" i="1"/>
  <c r="H168331" i="1" s="1"/>
  <c r="L168332" i="1"/>
  <c r="H168332" i="1" s="1"/>
  <c r="L168333" i="1"/>
  <c r="H168333" i="1" s="1"/>
  <c r="L168334" i="1"/>
  <c r="H168334" i="1" s="1"/>
  <c r="L168335" i="1"/>
  <c r="H168335" i="1" s="1"/>
  <c r="L168336" i="1"/>
  <c r="H168336" i="1" s="1"/>
  <c r="L168337" i="1"/>
  <c r="H168337" i="1" s="1"/>
  <c r="L168338" i="1"/>
  <c r="H168338" i="1" s="1"/>
  <c r="L168339" i="1"/>
  <c r="H168339" i="1" s="1"/>
  <c r="L168340" i="1"/>
  <c r="H168340" i="1" s="1"/>
  <c r="L168341" i="1"/>
  <c r="H168341" i="1" s="1"/>
  <c r="L168342" i="1"/>
  <c r="H168342" i="1" s="1"/>
  <c r="L168343" i="1"/>
  <c r="H168343" i="1" s="1"/>
  <c r="L168344" i="1"/>
  <c r="H168344" i="1" s="1"/>
  <c r="L168345" i="1"/>
  <c r="H168345" i="1" s="1"/>
  <c r="L168346" i="1"/>
  <c r="H168346" i="1" s="1"/>
  <c r="L168347" i="1"/>
  <c r="H168347" i="1" s="1"/>
  <c r="L168348" i="1"/>
  <c r="H168348" i="1" s="1"/>
  <c r="L168349" i="1"/>
  <c r="H168349" i="1" s="1"/>
  <c r="L168350" i="1"/>
  <c r="H168350" i="1" s="1"/>
  <c r="L168351" i="1"/>
  <c r="H168351" i="1" s="1"/>
  <c r="L168352" i="1"/>
  <c r="H168352" i="1" s="1"/>
  <c r="L168353" i="1"/>
  <c r="H168353" i="1" s="1"/>
  <c r="L168354" i="1"/>
  <c r="H168354" i="1" s="1"/>
  <c r="L168355" i="1"/>
  <c r="H168355" i="1" s="1"/>
  <c r="L168356" i="1"/>
  <c r="H168356" i="1" s="1"/>
  <c r="L168357" i="1"/>
  <c r="H168357" i="1" s="1"/>
  <c r="L168358" i="1"/>
  <c r="H168358" i="1" s="1"/>
  <c r="L168359" i="1"/>
  <c r="H168359" i="1" s="1"/>
  <c r="L168360" i="1"/>
  <c r="H168360" i="1" s="1"/>
  <c r="L168361" i="1"/>
  <c r="H168361" i="1" s="1"/>
  <c r="L168362" i="1"/>
  <c r="H168362" i="1" s="1"/>
  <c r="L168363" i="1"/>
  <c r="H168363" i="1" s="1"/>
  <c r="L168364" i="1"/>
  <c r="H168364" i="1" s="1"/>
  <c r="L168365" i="1"/>
  <c r="H168365" i="1" s="1"/>
  <c r="L168366" i="1"/>
  <c r="H168366" i="1" s="1"/>
  <c r="L168367" i="1"/>
  <c r="H168367" i="1" s="1"/>
  <c r="L168368" i="1"/>
  <c r="H168368" i="1" s="1"/>
  <c r="L168369" i="1"/>
  <c r="H168369" i="1" s="1"/>
  <c r="L168370" i="1"/>
  <c r="H168370" i="1" s="1"/>
  <c r="L168371" i="1"/>
  <c r="H168371" i="1" s="1"/>
  <c r="L168372" i="1"/>
  <c r="H168372" i="1" s="1"/>
  <c r="L168373" i="1"/>
  <c r="H168373" i="1" s="1"/>
  <c r="L168374" i="1"/>
  <c r="H168374" i="1" s="1"/>
  <c r="L168375" i="1"/>
  <c r="H168375" i="1" s="1"/>
  <c r="L168376" i="1"/>
  <c r="H168376" i="1" s="1"/>
  <c r="L168377" i="1"/>
  <c r="H168377" i="1" s="1"/>
  <c r="L168378" i="1"/>
  <c r="H168378" i="1" s="1"/>
  <c r="L168379" i="1"/>
  <c r="H168379" i="1" s="1"/>
  <c r="L168380" i="1"/>
  <c r="H168380" i="1" s="1"/>
  <c r="L168381" i="1"/>
  <c r="H168381" i="1" s="1"/>
  <c r="L168382" i="1"/>
  <c r="H168382" i="1" s="1"/>
  <c r="L168383" i="1"/>
  <c r="H168383" i="1" s="1"/>
  <c r="L168384" i="1"/>
  <c r="H168384" i="1" s="1"/>
  <c r="L168385" i="1"/>
  <c r="H168385" i="1" s="1"/>
  <c r="L168386" i="1"/>
  <c r="H168386" i="1" s="1"/>
  <c r="L168387" i="1"/>
  <c r="H168387" i="1" s="1"/>
  <c r="L168388" i="1"/>
  <c r="H168388" i="1" s="1"/>
  <c r="L168389" i="1"/>
  <c r="H168389" i="1" s="1"/>
  <c r="L168390" i="1"/>
  <c r="H168390" i="1" s="1"/>
  <c r="L168391" i="1"/>
  <c r="H168391" i="1" s="1"/>
  <c r="L168392" i="1"/>
  <c r="H168392" i="1" s="1"/>
  <c r="L168393" i="1"/>
  <c r="H168393" i="1" s="1"/>
  <c r="L168394" i="1"/>
  <c r="H168394" i="1" s="1"/>
  <c r="L168395" i="1"/>
  <c r="H168395" i="1" s="1"/>
  <c r="L168396" i="1"/>
  <c r="H168396" i="1" s="1"/>
  <c r="L168397" i="1"/>
  <c r="H168397" i="1" s="1"/>
  <c r="L168398" i="1"/>
  <c r="H168398" i="1" s="1"/>
  <c r="L168399" i="1"/>
  <c r="H168399" i="1" s="1"/>
  <c r="L168400" i="1"/>
  <c r="H168400" i="1" s="1"/>
  <c r="L168401" i="1"/>
  <c r="H168401" i="1" s="1"/>
  <c r="L168402" i="1"/>
  <c r="H168402" i="1" s="1"/>
  <c r="L168403" i="1"/>
  <c r="H168403" i="1" s="1"/>
  <c r="L168404" i="1"/>
  <c r="H168404" i="1" s="1"/>
  <c r="L168405" i="1"/>
  <c r="H168405" i="1" s="1"/>
  <c r="L168406" i="1"/>
  <c r="H168406" i="1" s="1"/>
  <c r="L168407" i="1"/>
  <c r="H168407" i="1" s="1"/>
  <c r="L168408" i="1"/>
  <c r="H168408" i="1" s="1"/>
  <c r="L168409" i="1"/>
  <c r="H168409" i="1" s="1"/>
  <c r="L168410" i="1"/>
  <c r="H168410" i="1" s="1"/>
  <c r="L168411" i="1"/>
  <c r="H168411" i="1" s="1"/>
  <c r="L168412" i="1"/>
  <c r="H168412" i="1" s="1"/>
  <c r="L168413" i="1"/>
  <c r="H168413" i="1" s="1"/>
  <c r="L168414" i="1"/>
  <c r="H168414" i="1" s="1"/>
  <c r="L168415" i="1"/>
  <c r="H168415" i="1" s="1"/>
  <c r="L168416" i="1"/>
  <c r="H168416" i="1" s="1"/>
  <c r="L168417" i="1"/>
  <c r="H168417" i="1" s="1"/>
  <c r="L168418" i="1"/>
  <c r="H168418" i="1" s="1"/>
  <c r="L168419" i="1"/>
  <c r="H168419" i="1" s="1"/>
  <c r="L168420" i="1"/>
  <c r="H168420" i="1" s="1"/>
  <c r="L168421" i="1"/>
  <c r="H168421" i="1" s="1"/>
  <c r="L168422" i="1"/>
  <c r="H168422" i="1" s="1"/>
  <c r="L168423" i="1"/>
  <c r="H168423" i="1" s="1"/>
  <c r="L168424" i="1"/>
  <c r="H168424" i="1" s="1"/>
  <c r="L168425" i="1"/>
  <c r="H168425" i="1" s="1"/>
  <c r="L168426" i="1"/>
  <c r="H168426" i="1" s="1"/>
  <c r="L168427" i="1"/>
  <c r="H168427" i="1" s="1"/>
  <c r="L168428" i="1"/>
  <c r="H168428" i="1" s="1"/>
  <c r="L168429" i="1"/>
  <c r="H168429" i="1" s="1"/>
  <c r="L168430" i="1"/>
  <c r="H168430" i="1" s="1"/>
  <c r="L168431" i="1"/>
  <c r="H168431" i="1" s="1"/>
  <c r="L168432" i="1"/>
  <c r="H168432" i="1" s="1"/>
  <c r="L168433" i="1"/>
  <c r="H168433" i="1" s="1"/>
  <c r="L168434" i="1"/>
  <c r="H168434" i="1" s="1"/>
  <c r="L168435" i="1"/>
  <c r="H168435" i="1" s="1"/>
  <c r="L168436" i="1"/>
  <c r="H168436" i="1" s="1"/>
  <c r="L168437" i="1"/>
  <c r="H168437" i="1" s="1"/>
  <c r="L168438" i="1"/>
  <c r="H168438" i="1" s="1"/>
  <c r="L168439" i="1"/>
  <c r="H168439" i="1" s="1"/>
  <c r="L168440" i="1"/>
  <c r="H168440" i="1" s="1"/>
  <c r="L168441" i="1"/>
  <c r="H168441" i="1" s="1"/>
  <c r="L168442" i="1"/>
  <c r="H168442" i="1" s="1"/>
  <c r="L168443" i="1"/>
  <c r="H168443" i="1" s="1"/>
  <c r="L168444" i="1"/>
  <c r="H168444" i="1" s="1"/>
  <c r="L168445" i="1"/>
  <c r="H168445" i="1" s="1"/>
  <c r="L168446" i="1"/>
  <c r="H168446" i="1" s="1"/>
  <c r="L168447" i="1"/>
  <c r="H168447" i="1" s="1"/>
  <c r="L168448" i="1"/>
  <c r="H168448" i="1" s="1"/>
  <c r="L168449" i="1"/>
  <c r="H168449" i="1" s="1"/>
  <c r="L168450" i="1"/>
  <c r="H168450" i="1" s="1"/>
  <c r="L168451" i="1"/>
  <c r="H168451" i="1" s="1"/>
  <c r="L168452" i="1"/>
  <c r="H168452" i="1" s="1"/>
  <c r="L168453" i="1"/>
  <c r="H168453" i="1" s="1"/>
  <c r="L168454" i="1"/>
  <c r="H168454" i="1" s="1"/>
  <c r="L168455" i="1"/>
  <c r="H168455" i="1" s="1"/>
  <c r="L168456" i="1"/>
  <c r="H168456" i="1" s="1"/>
  <c r="L168457" i="1"/>
  <c r="H168457" i="1" s="1"/>
  <c r="L168458" i="1"/>
  <c r="H168458" i="1" s="1"/>
  <c r="L168459" i="1"/>
  <c r="H168459" i="1" s="1"/>
  <c r="L168460" i="1"/>
  <c r="H168460" i="1" s="1"/>
  <c r="L168461" i="1"/>
  <c r="H168461" i="1" s="1"/>
  <c r="L168462" i="1"/>
  <c r="H168462" i="1" s="1"/>
  <c r="L168463" i="1"/>
  <c r="H168463" i="1" s="1"/>
  <c r="L168464" i="1"/>
  <c r="H168464" i="1" s="1"/>
  <c r="L168465" i="1"/>
  <c r="H168465" i="1" s="1"/>
  <c r="L168466" i="1"/>
  <c r="H168466" i="1" s="1"/>
  <c r="L168467" i="1"/>
  <c r="H168467" i="1" s="1"/>
  <c r="L168468" i="1"/>
  <c r="H168468" i="1" s="1"/>
  <c r="L168469" i="1"/>
  <c r="H168469" i="1" s="1"/>
  <c r="L168470" i="1"/>
  <c r="H168470" i="1" s="1"/>
  <c r="L168471" i="1"/>
  <c r="H168471" i="1" s="1"/>
  <c r="L168472" i="1"/>
  <c r="H168472" i="1" s="1"/>
  <c r="L168473" i="1"/>
  <c r="H168473" i="1" s="1"/>
  <c r="L168474" i="1"/>
  <c r="H168474" i="1" s="1"/>
  <c r="L168475" i="1"/>
  <c r="H168475" i="1" s="1"/>
  <c r="L168476" i="1"/>
  <c r="H168476" i="1" s="1"/>
  <c r="L168477" i="1"/>
  <c r="H168477" i="1" s="1"/>
  <c r="L168478" i="1"/>
  <c r="H168478" i="1" s="1"/>
  <c r="L168479" i="1"/>
  <c r="H168479" i="1" s="1"/>
  <c r="L168480" i="1"/>
  <c r="H168480" i="1" s="1"/>
  <c r="L168481" i="1"/>
  <c r="H168481" i="1" s="1"/>
  <c r="L168482" i="1"/>
  <c r="H168482" i="1" s="1"/>
  <c r="L168483" i="1"/>
  <c r="H168483" i="1" s="1"/>
  <c r="L168484" i="1"/>
  <c r="H168484" i="1" s="1"/>
  <c r="L168485" i="1"/>
  <c r="H168485" i="1" s="1"/>
  <c r="L168486" i="1"/>
  <c r="H168486" i="1" s="1"/>
  <c r="L168487" i="1"/>
  <c r="H168487" i="1" s="1"/>
  <c r="L168488" i="1"/>
  <c r="H168488" i="1" s="1"/>
  <c r="L168489" i="1"/>
  <c r="H168489" i="1" s="1"/>
  <c r="L168490" i="1"/>
  <c r="H168490" i="1" s="1"/>
  <c r="L168491" i="1"/>
  <c r="H168491" i="1" s="1"/>
  <c r="L168492" i="1"/>
  <c r="H168492" i="1" s="1"/>
  <c r="L168493" i="1"/>
  <c r="H168493" i="1" s="1"/>
  <c r="L168494" i="1"/>
  <c r="H168494" i="1" s="1"/>
  <c r="L168495" i="1"/>
  <c r="H168495" i="1" s="1"/>
  <c r="L168496" i="1"/>
  <c r="H168496" i="1" s="1"/>
  <c r="L168497" i="1"/>
  <c r="H168497" i="1" s="1"/>
  <c r="L168498" i="1"/>
  <c r="H168498" i="1" s="1"/>
  <c r="L168499" i="1"/>
  <c r="H168499" i="1" s="1"/>
  <c r="L168500" i="1"/>
  <c r="H168500" i="1" s="1"/>
  <c r="L168501" i="1"/>
  <c r="H168501" i="1" s="1"/>
  <c r="L168502" i="1"/>
  <c r="H168502" i="1" s="1"/>
  <c r="L168503" i="1"/>
  <c r="H168503" i="1" s="1"/>
  <c r="L168504" i="1"/>
  <c r="H168504" i="1" s="1"/>
  <c r="L168505" i="1"/>
  <c r="H168505" i="1" s="1"/>
  <c r="L168506" i="1"/>
  <c r="H168506" i="1" s="1"/>
  <c r="L168507" i="1"/>
  <c r="H168507" i="1" s="1"/>
  <c r="L168508" i="1"/>
  <c r="H168508" i="1" s="1"/>
  <c r="L168509" i="1"/>
  <c r="H168509" i="1" s="1"/>
  <c r="L168510" i="1"/>
  <c r="H168510" i="1" s="1"/>
  <c r="L168511" i="1"/>
  <c r="H168511" i="1" s="1"/>
  <c r="L168512" i="1"/>
  <c r="H168512" i="1" s="1"/>
  <c r="L168513" i="1"/>
  <c r="H168513" i="1" s="1"/>
  <c r="L168514" i="1"/>
  <c r="H168514" i="1" s="1"/>
  <c r="L168515" i="1"/>
  <c r="H168515" i="1" s="1"/>
  <c r="L168516" i="1"/>
  <c r="H168516" i="1" s="1"/>
  <c r="L168517" i="1"/>
  <c r="H168517" i="1" s="1"/>
  <c r="L168518" i="1"/>
  <c r="H168518" i="1" s="1"/>
  <c r="L168519" i="1"/>
  <c r="H168519" i="1" s="1"/>
  <c r="L168520" i="1"/>
  <c r="H168520" i="1" s="1"/>
  <c r="L168521" i="1"/>
  <c r="H168521" i="1" s="1"/>
  <c r="L168522" i="1"/>
  <c r="H168522" i="1" s="1"/>
  <c r="L168523" i="1"/>
  <c r="H168523" i="1" s="1"/>
  <c r="L168524" i="1"/>
  <c r="H168524" i="1" s="1"/>
  <c r="L168525" i="1"/>
  <c r="H168525" i="1" s="1"/>
  <c r="L168526" i="1"/>
  <c r="H168526" i="1" s="1"/>
  <c r="L168527" i="1"/>
  <c r="H168527" i="1" s="1"/>
  <c r="L168528" i="1"/>
  <c r="H168528" i="1" s="1"/>
  <c r="L168529" i="1"/>
  <c r="H168529" i="1" s="1"/>
  <c r="L168530" i="1"/>
  <c r="H168530" i="1" s="1"/>
  <c r="L168531" i="1"/>
  <c r="H168531" i="1" s="1"/>
  <c r="L168532" i="1"/>
  <c r="H168532" i="1" s="1"/>
  <c r="L168533" i="1"/>
  <c r="H168533" i="1" s="1"/>
  <c r="L168534" i="1"/>
  <c r="H168534" i="1" s="1"/>
  <c r="L168535" i="1"/>
  <c r="H168535" i="1" s="1"/>
  <c r="L168536" i="1"/>
  <c r="H168536" i="1" s="1"/>
  <c r="L168537" i="1"/>
  <c r="H168537" i="1" s="1"/>
  <c r="L168538" i="1"/>
  <c r="H168538" i="1" s="1"/>
  <c r="L168539" i="1"/>
  <c r="H168539" i="1" s="1"/>
  <c r="L168540" i="1"/>
  <c r="H168540" i="1" s="1"/>
  <c r="L168541" i="1"/>
  <c r="H168541" i="1" s="1"/>
  <c r="L168542" i="1"/>
  <c r="H168542" i="1" s="1"/>
  <c r="L168543" i="1"/>
  <c r="H168543" i="1" s="1"/>
  <c r="L168544" i="1"/>
  <c r="H168544" i="1" s="1"/>
  <c r="L168545" i="1"/>
  <c r="H168545" i="1" s="1"/>
  <c r="L168546" i="1"/>
  <c r="H168546" i="1" s="1"/>
  <c r="L168547" i="1"/>
  <c r="H168547" i="1" s="1"/>
  <c r="L168548" i="1"/>
  <c r="H168548" i="1" s="1"/>
  <c r="L168549" i="1"/>
  <c r="H168549" i="1" s="1"/>
  <c r="L168550" i="1"/>
  <c r="H168550" i="1" s="1"/>
  <c r="L168551" i="1"/>
  <c r="H168551" i="1" s="1"/>
  <c r="L168552" i="1"/>
  <c r="H168552" i="1" s="1"/>
  <c r="L168553" i="1"/>
  <c r="H168553" i="1" s="1"/>
  <c r="L168554" i="1"/>
  <c r="H168554" i="1" s="1"/>
  <c r="L168555" i="1"/>
  <c r="H168555" i="1" s="1"/>
  <c r="L168556" i="1"/>
  <c r="H168556" i="1" s="1"/>
  <c r="L168557" i="1"/>
  <c r="H168557" i="1" s="1"/>
  <c r="L168558" i="1"/>
  <c r="H168558" i="1" s="1"/>
  <c r="L168559" i="1"/>
  <c r="H168559" i="1" s="1"/>
  <c r="L168560" i="1"/>
  <c r="H168560" i="1" s="1"/>
  <c r="L168561" i="1"/>
  <c r="H168561" i="1" s="1"/>
  <c r="L168562" i="1"/>
  <c r="H168562" i="1" s="1"/>
  <c r="L168563" i="1"/>
  <c r="H168563" i="1" s="1"/>
  <c r="L168564" i="1"/>
  <c r="H168564" i="1" s="1"/>
  <c r="L168565" i="1"/>
  <c r="H168565" i="1" s="1"/>
  <c r="L168566" i="1"/>
  <c r="H168566" i="1" s="1"/>
  <c r="L168567" i="1"/>
  <c r="H168567" i="1" s="1"/>
  <c r="L168568" i="1"/>
  <c r="H168568" i="1" s="1"/>
  <c r="L168569" i="1"/>
  <c r="H168569" i="1" s="1"/>
  <c r="L168570" i="1"/>
  <c r="H168570" i="1" s="1"/>
  <c r="L168571" i="1"/>
  <c r="H168571" i="1" s="1"/>
  <c r="L168572" i="1"/>
  <c r="H168572" i="1" s="1"/>
  <c r="L168573" i="1"/>
  <c r="H168573" i="1" s="1"/>
  <c r="L168574" i="1"/>
  <c r="H168574" i="1" s="1"/>
  <c r="L168575" i="1"/>
  <c r="H168575" i="1" s="1"/>
  <c r="L168576" i="1"/>
  <c r="H168576" i="1" s="1"/>
  <c r="L168577" i="1"/>
  <c r="H168577" i="1" s="1"/>
  <c r="L168578" i="1"/>
  <c r="H168578" i="1" s="1"/>
  <c r="L168579" i="1"/>
  <c r="H168579" i="1" s="1"/>
  <c r="L168580" i="1"/>
  <c r="H168580" i="1" s="1"/>
  <c r="L168581" i="1"/>
  <c r="H168581" i="1" s="1"/>
  <c r="L168582" i="1"/>
  <c r="H168582" i="1" s="1"/>
  <c r="L168583" i="1"/>
  <c r="H168583" i="1" s="1"/>
  <c r="L168584" i="1"/>
  <c r="H168584" i="1" s="1"/>
  <c r="L168585" i="1"/>
  <c r="H168585" i="1" s="1"/>
  <c r="L168586" i="1"/>
  <c r="H168586" i="1" s="1"/>
  <c r="L168587" i="1"/>
  <c r="H168587" i="1" s="1"/>
  <c r="L168588" i="1"/>
  <c r="H168588" i="1" s="1"/>
  <c r="L168589" i="1"/>
  <c r="H168589" i="1" s="1"/>
  <c r="L168590" i="1"/>
  <c r="H168590" i="1" s="1"/>
  <c r="L168591" i="1"/>
  <c r="H168591" i="1" s="1"/>
  <c r="L168592" i="1"/>
  <c r="H168592" i="1" s="1"/>
  <c r="L168593" i="1"/>
  <c r="H168593" i="1" s="1"/>
  <c r="L168594" i="1"/>
  <c r="H168594" i="1" s="1"/>
  <c r="L168595" i="1"/>
  <c r="H168595" i="1" s="1"/>
  <c r="L168596" i="1"/>
  <c r="H168596" i="1" s="1"/>
  <c r="L168597" i="1"/>
  <c r="H168597" i="1" s="1"/>
  <c r="L168598" i="1"/>
  <c r="H168598" i="1" s="1"/>
  <c r="L168599" i="1"/>
  <c r="H168599" i="1" s="1"/>
  <c r="L168600" i="1"/>
  <c r="H168600" i="1" s="1"/>
  <c r="L168601" i="1"/>
  <c r="H168601" i="1" s="1"/>
  <c r="L168602" i="1"/>
  <c r="H168602" i="1" s="1"/>
  <c r="L168603" i="1"/>
  <c r="H168603" i="1" s="1"/>
  <c r="L168604" i="1"/>
  <c r="H168604" i="1" s="1"/>
  <c r="L168605" i="1"/>
  <c r="H168605" i="1" s="1"/>
  <c r="L168606" i="1"/>
  <c r="H168606" i="1" s="1"/>
  <c r="L168607" i="1"/>
  <c r="H168607" i="1" s="1"/>
  <c r="L168608" i="1"/>
  <c r="H168608" i="1" s="1"/>
  <c r="L168609" i="1"/>
  <c r="H168609" i="1" s="1"/>
  <c r="L168610" i="1"/>
  <c r="H168610" i="1" s="1"/>
  <c r="L168611" i="1"/>
  <c r="H168611" i="1" s="1"/>
  <c r="L168612" i="1"/>
  <c r="H168612" i="1" s="1"/>
  <c r="L168613" i="1"/>
  <c r="H168613" i="1" s="1"/>
  <c r="L168614" i="1"/>
  <c r="H168614" i="1" s="1"/>
  <c r="L168615" i="1"/>
  <c r="H168615" i="1" s="1"/>
  <c r="L168616" i="1"/>
  <c r="H168616" i="1" s="1"/>
  <c r="L168617" i="1"/>
  <c r="H168617" i="1" s="1"/>
  <c r="L168618" i="1"/>
  <c r="H168618" i="1" s="1"/>
  <c r="L168619" i="1"/>
  <c r="H168619" i="1" s="1"/>
  <c r="L168620" i="1"/>
  <c r="H168620" i="1" s="1"/>
  <c r="L168621" i="1"/>
  <c r="H168621" i="1" s="1"/>
  <c r="L168622" i="1"/>
  <c r="H168622" i="1" s="1"/>
  <c r="L168623" i="1"/>
  <c r="H168623" i="1" s="1"/>
  <c r="L168624" i="1"/>
  <c r="H168624" i="1" s="1"/>
  <c r="L168625" i="1"/>
  <c r="H168625" i="1" s="1"/>
  <c r="L168626" i="1"/>
  <c r="H168626" i="1" s="1"/>
  <c r="L168627" i="1"/>
  <c r="H168627" i="1" s="1"/>
  <c r="L168628" i="1"/>
  <c r="H168628" i="1" s="1"/>
  <c r="L168629" i="1"/>
  <c r="H168629" i="1" s="1"/>
  <c r="L168630" i="1"/>
  <c r="H168630" i="1" s="1"/>
  <c r="L168631" i="1"/>
  <c r="H168631" i="1" s="1"/>
  <c r="L168632" i="1"/>
  <c r="H168632" i="1" s="1"/>
  <c r="L168633" i="1"/>
  <c r="H168633" i="1" s="1"/>
  <c r="L168634" i="1"/>
  <c r="H168634" i="1" s="1"/>
  <c r="L168635" i="1"/>
  <c r="H168635" i="1" s="1"/>
  <c r="L168636" i="1"/>
  <c r="H168636" i="1" s="1"/>
  <c r="L168637" i="1"/>
  <c r="H168637" i="1" s="1"/>
  <c r="L168638" i="1"/>
  <c r="H168638" i="1" s="1"/>
  <c r="L168639" i="1"/>
  <c r="H168639" i="1" s="1"/>
  <c r="L168640" i="1"/>
  <c r="H168640" i="1" s="1"/>
  <c r="L168641" i="1"/>
  <c r="H168641" i="1" s="1"/>
  <c r="L168642" i="1"/>
  <c r="H168642" i="1" s="1"/>
  <c r="L168643" i="1"/>
  <c r="H168643" i="1" s="1"/>
  <c r="L168644" i="1"/>
  <c r="H168644" i="1" s="1"/>
  <c r="L168645" i="1"/>
  <c r="H168645" i="1" s="1"/>
  <c r="L168646" i="1"/>
  <c r="H168646" i="1" s="1"/>
  <c r="L168647" i="1"/>
  <c r="H168647" i="1" s="1"/>
  <c r="L168648" i="1"/>
  <c r="H168648" i="1" s="1"/>
  <c r="L168649" i="1"/>
  <c r="H168649" i="1" s="1"/>
  <c r="L168650" i="1"/>
  <c r="H168650" i="1" s="1"/>
  <c r="L168651" i="1"/>
  <c r="H168651" i="1" s="1"/>
  <c r="L168652" i="1"/>
  <c r="H168652" i="1" s="1"/>
  <c r="L168653" i="1"/>
  <c r="H168653" i="1" s="1"/>
  <c r="L168654" i="1"/>
  <c r="H168654" i="1" s="1"/>
  <c r="L168655" i="1"/>
  <c r="H168655" i="1" s="1"/>
  <c r="L168656" i="1"/>
  <c r="H168656" i="1" s="1"/>
  <c r="L168657" i="1"/>
  <c r="H168657" i="1" s="1"/>
  <c r="L168658" i="1"/>
  <c r="H168658" i="1" s="1"/>
  <c r="L168659" i="1"/>
  <c r="H168659" i="1" s="1"/>
  <c r="L168660" i="1"/>
  <c r="H168660" i="1" s="1"/>
  <c r="L168661" i="1"/>
  <c r="H168661" i="1" s="1"/>
  <c r="L168662" i="1"/>
  <c r="H168662" i="1" s="1"/>
  <c r="L168663" i="1"/>
  <c r="H168663" i="1" s="1"/>
  <c r="L168664" i="1"/>
  <c r="H168664" i="1" s="1"/>
  <c r="L168665" i="1"/>
  <c r="H168665" i="1" s="1"/>
  <c r="L168666" i="1"/>
  <c r="H168666" i="1" s="1"/>
  <c r="L168667" i="1"/>
  <c r="H168667" i="1" s="1"/>
  <c r="L168668" i="1"/>
  <c r="H168668" i="1" s="1"/>
  <c r="L168669" i="1"/>
  <c r="H168669" i="1" s="1"/>
  <c r="L168670" i="1"/>
  <c r="H168670" i="1" s="1"/>
  <c r="L168671" i="1"/>
  <c r="H168671" i="1" s="1"/>
  <c r="L168672" i="1"/>
  <c r="H168672" i="1" s="1"/>
  <c r="L168673" i="1"/>
  <c r="H168673" i="1" s="1"/>
  <c r="L168674" i="1"/>
  <c r="H168674" i="1" s="1"/>
  <c r="L168675" i="1"/>
  <c r="H168675" i="1" s="1"/>
  <c r="L168676" i="1"/>
  <c r="H168676" i="1" s="1"/>
  <c r="L168677" i="1"/>
  <c r="H168677" i="1" s="1"/>
  <c r="L168678" i="1"/>
  <c r="H168678" i="1" s="1"/>
  <c r="L168679" i="1"/>
  <c r="H168679" i="1" s="1"/>
  <c r="L168680" i="1"/>
  <c r="H168680" i="1" s="1"/>
  <c r="L168681" i="1"/>
  <c r="H168681" i="1" s="1"/>
  <c r="L168682" i="1"/>
  <c r="H168682" i="1" s="1"/>
  <c r="L168683" i="1"/>
  <c r="H168683" i="1" s="1"/>
  <c r="L168684" i="1"/>
  <c r="H168684" i="1" s="1"/>
  <c r="L168685" i="1"/>
  <c r="H168685" i="1" s="1"/>
  <c r="L168686" i="1"/>
  <c r="H168686" i="1" s="1"/>
  <c r="L168687" i="1"/>
  <c r="H168687" i="1" s="1"/>
  <c r="L168688" i="1"/>
  <c r="H168688" i="1" s="1"/>
  <c r="L168689" i="1"/>
  <c r="H168689" i="1" s="1"/>
  <c r="L168690" i="1"/>
  <c r="H168690" i="1" s="1"/>
  <c r="L168691" i="1"/>
  <c r="H168691" i="1" s="1"/>
  <c r="L168692" i="1"/>
  <c r="H168692" i="1" s="1"/>
  <c r="L168693" i="1"/>
  <c r="H168693" i="1" s="1"/>
  <c r="L168694" i="1"/>
  <c r="H168694" i="1" s="1"/>
  <c r="L168695" i="1"/>
  <c r="H168695" i="1" s="1"/>
  <c r="L168696" i="1"/>
  <c r="H168696" i="1" s="1"/>
  <c r="L168697" i="1"/>
  <c r="H168697" i="1" s="1"/>
  <c r="L168698" i="1"/>
  <c r="H168698" i="1" s="1"/>
  <c r="L168699" i="1"/>
  <c r="H168699" i="1" s="1"/>
  <c r="L168700" i="1"/>
  <c r="H168700" i="1" s="1"/>
  <c r="L168701" i="1"/>
  <c r="H168701" i="1" s="1"/>
  <c r="L168702" i="1"/>
  <c r="H168702" i="1" s="1"/>
  <c r="L168703" i="1"/>
  <c r="H168703" i="1" s="1"/>
  <c r="L168704" i="1"/>
  <c r="H168704" i="1" s="1"/>
  <c r="L168705" i="1"/>
  <c r="H168705" i="1" s="1"/>
  <c r="L168706" i="1"/>
  <c r="H168706" i="1" s="1"/>
  <c r="L168707" i="1"/>
  <c r="H168707" i="1" s="1"/>
  <c r="L168708" i="1"/>
  <c r="H168708" i="1" s="1"/>
  <c r="L168709" i="1"/>
  <c r="H168709" i="1" s="1"/>
  <c r="L168710" i="1"/>
  <c r="H168710" i="1" s="1"/>
  <c r="L168711" i="1"/>
  <c r="H168711" i="1" s="1"/>
  <c r="L168712" i="1"/>
  <c r="H168712" i="1" s="1"/>
  <c r="L168713" i="1"/>
  <c r="H168713" i="1" s="1"/>
  <c r="L168714" i="1"/>
  <c r="H168714" i="1" s="1"/>
  <c r="L168715" i="1"/>
  <c r="H168715" i="1" s="1"/>
  <c r="L168716" i="1"/>
  <c r="H168716" i="1" s="1"/>
  <c r="L168717" i="1"/>
  <c r="H168717" i="1" s="1"/>
  <c r="L168718" i="1"/>
  <c r="H168718" i="1" s="1"/>
  <c r="L168719" i="1"/>
  <c r="H168719" i="1" s="1"/>
  <c r="L168720" i="1"/>
  <c r="H168720" i="1" s="1"/>
  <c r="L168721" i="1"/>
  <c r="H168721" i="1" s="1"/>
  <c r="L168722" i="1"/>
  <c r="H168722" i="1" s="1"/>
  <c r="L168723" i="1"/>
  <c r="H168723" i="1" s="1"/>
  <c r="L168724" i="1"/>
  <c r="H168724" i="1" s="1"/>
  <c r="L168725" i="1"/>
  <c r="H168725" i="1" s="1"/>
  <c r="L168726" i="1"/>
  <c r="H168726" i="1" s="1"/>
  <c r="L168727" i="1"/>
  <c r="H168727" i="1" s="1"/>
  <c r="L168728" i="1"/>
  <c r="H168728" i="1" s="1"/>
  <c r="L168729" i="1"/>
  <c r="H168729" i="1" s="1"/>
  <c r="L168730" i="1"/>
  <c r="H168730" i="1" s="1"/>
  <c r="L168731" i="1"/>
  <c r="H168731" i="1" s="1"/>
  <c r="L168732" i="1"/>
  <c r="H168732" i="1" s="1"/>
  <c r="L168733" i="1"/>
  <c r="H168733" i="1" s="1"/>
  <c r="L168734" i="1"/>
  <c r="H168734" i="1" s="1"/>
  <c r="L168735" i="1"/>
  <c r="H168735" i="1" s="1"/>
  <c r="L168736" i="1"/>
  <c r="H168736" i="1" s="1"/>
  <c r="L168737" i="1"/>
  <c r="H168737" i="1" s="1"/>
  <c r="L168738" i="1"/>
  <c r="H168738" i="1" s="1"/>
  <c r="L168739" i="1"/>
  <c r="H168739" i="1" s="1"/>
  <c r="L168740" i="1"/>
  <c r="H168740" i="1" s="1"/>
  <c r="L168741" i="1"/>
  <c r="H168741" i="1" s="1"/>
  <c r="L168742" i="1"/>
  <c r="H168742" i="1" s="1"/>
  <c r="L168743" i="1"/>
  <c r="H168743" i="1" s="1"/>
  <c r="L168744" i="1"/>
  <c r="H168744" i="1" s="1"/>
  <c r="L168745" i="1"/>
  <c r="H168745" i="1" s="1"/>
  <c r="L168746" i="1"/>
  <c r="H168746" i="1" s="1"/>
  <c r="L168747" i="1"/>
  <c r="H168747" i="1" s="1"/>
  <c r="L168748" i="1"/>
  <c r="H168748" i="1" s="1"/>
  <c r="L168749" i="1"/>
  <c r="H168749" i="1" s="1"/>
  <c r="L168750" i="1"/>
  <c r="H168750" i="1" s="1"/>
  <c r="L168751" i="1"/>
  <c r="H168751" i="1" s="1"/>
  <c r="L168752" i="1"/>
  <c r="H168752" i="1" s="1"/>
  <c r="L168753" i="1"/>
  <c r="H168753" i="1" s="1"/>
  <c r="L168754" i="1"/>
  <c r="H168754" i="1" s="1"/>
  <c r="L168755" i="1"/>
  <c r="H168755" i="1" s="1"/>
  <c r="L168756" i="1"/>
  <c r="H168756" i="1" s="1"/>
  <c r="L168757" i="1"/>
  <c r="H168757" i="1" s="1"/>
  <c r="L168758" i="1"/>
  <c r="H168758" i="1" s="1"/>
  <c r="L168759" i="1"/>
  <c r="H168759" i="1" s="1"/>
  <c r="L168760" i="1"/>
  <c r="H168760" i="1" s="1"/>
  <c r="L168761" i="1"/>
  <c r="H168761" i="1" s="1"/>
  <c r="L168762" i="1"/>
  <c r="H168762" i="1" s="1"/>
  <c r="L168763" i="1"/>
  <c r="H168763" i="1" s="1"/>
  <c r="L168764" i="1"/>
  <c r="H168764" i="1" s="1"/>
  <c r="L168765" i="1"/>
  <c r="H168765" i="1" s="1"/>
  <c r="L168766" i="1"/>
  <c r="H168766" i="1" s="1"/>
  <c r="L168767" i="1"/>
  <c r="H168767" i="1" s="1"/>
  <c r="L168768" i="1"/>
  <c r="H168768" i="1" s="1"/>
  <c r="L168769" i="1"/>
  <c r="H168769" i="1" s="1"/>
  <c r="L168770" i="1"/>
  <c r="H168770" i="1" s="1"/>
  <c r="L168771" i="1"/>
  <c r="H168771" i="1" s="1"/>
  <c r="L168772" i="1"/>
  <c r="H168772" i="1" s="1"/>
  <c r="L168773" i="1"/>
  <c r="H168773" i="1" s="1"/>
  <c r="L168774" i="1"/>
  <c r="H168774" i="1" s="1"/>
  <c r="L168775" i="1"/>
  <c r="H168775" i="1" s="1"/>
  <c r="L168776" i="1"/>
  <c r="H168776" i="1" s="1"/>
  <c r="L168777" i="1"/>
  <c r="H168777" i="1" s="1"/>
  <c r="L168778" i="1"/>
  <c r="H168778" i="1" s="1"/>
  <c r="L168779" i="1"/>
  <c r="H168779" i="1" s="1"/>
  <c r="L168780" i="1"/>
  <c r="H168780" i="1" s="1"/>
  <c r="L168781" i="1"/>
  <c r="H168781" i="1" s="1"/>
  <c r="L168782" i="1"/>
  <c r="H168782" i="1" s="1"/>
  <c r="L168783" i="1"/>
  <c r="H168783" i="1" s="1"/>
  <c r="L168784" i="1"/>
  <c r="H168784" i="1" s="1"/>
  <c r="L168785" i="1"/>
  <c r="H168785" i="1" s="1"/>
  <c r="L168786" i="1"/>
  <c r="H168786" i="1" s="1"/>
  <c r="L168787" i="1"/>
  <c r="H168787" i="1" s="1"/>
  <c r="L168788" i="1"/>
  <c r="H168788" i="1" s="1"/>
  <c r="L168789" i="1"/>
  <c r="H168789" i="1" s="1"/>
  <c r="L168790" i="1"/>
  <c r="H168790" i="1" s="1"/>
  <c r="L168791" i="1"/>
  <c r="H168791" i="1" s="1"/>
  <c r="L168792" i="1"/>
  <c r="H168792" i="1" s="1"/>
  <c r="L168793" i="1"/>
  <c r="H168793" i="1" s="1"/>
  <c r="L168794" i="1"/>
  <c r="H168794" i="1" s="1"/>
  <c r="L168795" i="1"/>
  <c r="H168795" i="1" s="1"/>
  <c r="L168796" i="1"/>
  <c r="H168796" i="1" s="1"/>
  <c r="L168797" i="1"/>
  <c r="H168797" i="1" s="1"/>
  <c r="L168798" i="1"/>
  <c r="H168798" i="1" s="1"/>
  <c r="L168799" i="1"/>
  <c r="H168799" i="1" s="1"/>
  <c r="L168800" i="1"/>
  <c r="H168800" i="1" s="1"/>
  <c r="L168801" i="1"/>
  <c r="H168801" i="1" s="1"/>
  <c r="L168802" i="1"/>
  <c r="H168802" i="1" s="1"/>
  <c r="L168803" i="1"/>
  <c r="H168803" i="1" s="1"/>
  <c r="L168804" i="1"/>
  <c r="H168804" i="1" s="1"/>
  <c r="L168805" i="1"/>
  <c r="H168805" i="1" s="1"/>
  <c r="L168806" i="1"/>
  <c r="H168806" i="1" s="1"/>
  <c r="L168807" i="1"/>
  <c r="H168807" i="1" s="1"/>
  <c r="L168808" i="1"/>
  <c r="H168808" i="1" s="1"/>
  <c r="L168809" i="1"/>
  <c r="H168809" i="1" s="1"/>
  <c r="L168810" i="1"/>
  <c r="H168810" i="1" s="1"/>
  <c r="L168811" i="1"/>
  <c r="H168811" i="1" s="1"/>
  <c r="L168812" i="1"/>
  <c r="H168812" i="1" s="1"/>
  <c r="L168813" i="1"/>
  <c r="H168813" i="1" s="1"/>
  <c r="L168814" i="1"/>
  <c r="H168814" i="1" s="1"/>
  <c r="L168815" i="1"/>
  <c r="H168815" i="1" s="1"/>
  <c r="L168816" i="1"/>
  <c r="H168816" i="1" s="1"/>
  <c r="L168817" i="1"/>
  <c r="H168817" i="1" s="1"/>
  <c r="L168818" i="1"/>
  <c r="H168818" i="1" s="1"/>
  <c r="L168819" i="1"/>
  <c r="H168819" i="1" s="1"/>
  <c r="L168820" i="1"/>
  <c r="H168820" i="1" s="1"/>
  <c r="L168821" i="1"/>
  <c r="H168821" i="1" s="1"/>
  <c r="L168822" i="1"/>
  <c r="H168822" i="1" s="1"/>
  <c r="L168823" i="1"/>
  <c r="H168823" i="1" s="1"/>
  <c r="L168824" i="1"/>
  <c r="H168824" i="1" s="1"/>
  <c r="L168825" i="1"/>
  <c r="H168825" i="1" s="1"/>
  <c r="L168826" i="1"/>
  <c r="H168826" i="1" s="1"/>
  <c r="L168827" i="1"/>
  <c r="H168827" i="1" s="1"/>
  <c r="L168828" i="1"/>
  <c r="H168828" i="1" s="1"/>
  <c r="L168829" i="1"/>
  <c r="H168829" i="1" s="1"/>
  <c r="L168830" i="1"/>
  <c r="H168830" i="1" s="1"/>
  <c r="L168831" i="1"/>
  <c r="H168831" i="1" s="1"/>
  <c r="L168832" i="1"/>
  <c r="H168832" i="1" s="1"/>
  <c r="L168833" i="1"/>
  <c r="H168833" i="1" s="1"/>
  <c r="L168834" i="1"/>
  <c r="H168834" i="1" s="1"/>
  <c r="L168835" i="1"/>
  <c r="H168835" i="1" s="1"/>
  <c r="L168836" i="1"/>
  <c r="H168836" i="1" s="1"/>
  <c r="L168837" i="1"/>
  <c r="H168837" i="1" s="1"/>
  <c r="L168838" i="1"/>
  <c r="H168838" i="1" s="1"/>
  <c r="L168839" i="1"/>
  <c r="H168839" i="1" s="1"/>
  <c r="L168840" i="1"/>
  <c r="H168840" i="1" s="1"/>
  <c r="L168841" i="1"/>
  <c r="H168841" i="1" s="1"/>
  <c r="L168842" i="1"/>
  <c r="H168842" i="1" s="1"/>
  <c r="L168843" i="1"/>
  <c r="H168843" i="1" s="1"/>
  <c r="L168844" i="1"/>
  <c r="H168844" i="1" s="1"/>
  <c r="L168845" i="1"/>
  <c r="H168845" i="1" s="1"/>
  <c r="L168846" i="1"/>
  <c r="H168846" i="1" s="1"/>
  <c r="L168847" i="1"/>
  <c r="H168847" i="1" s="1"/>
  <c r="L168848" i="1"/>
  <c r="H168848" i="1" s="1"/>
  <c r="L168849" i="1"/>
  <c r="H168849" i="1" s="1"/>
  <c r="L168850" i="1"/>
  <c r="H168850" i="1" s="1"/>
  <c r="L168851" i="1"/>
  <c r="H168851" i="1" s="1"/>
  <c r="L168852" i="1"/>
  <c r="H168852" i="1" s="1"/>
  <c r="L168853" i="1"/>
  <c r="H168853" i="1" s="1"/>
  <c r="L168854" i="1"/>
  <c r="H168854" i="1" s="1"/>
  <c r="L168855" i="1"/>
  <c r="H168855" i="1" s="1"/>
  <c r="L168856" i="1"/>
  <c r="H168856" i="1" s="1"/>
  <c r="L168857" i="1"/>
  <c r="H168857" i="1" s="1"/>
  <c r="L168858" i="1"/>
  <c r="H168858" i="1" s="1"/>
  <c r="L168859" i="1"/>
  <c r="H168859" i="1" s="1"/>
  <c r="L168860" i="1"/>
  <c r="H168860" i="1" s="1"/>
  <c r="L168861" i="1"/>
  <c r="H168861" i="1" s="1"/>
  <c r="L168862" i="1"/>
  <c r="H168862" i="1" s="1"/>
  <c r="L168863" i="1"/>
  <c r="H168863" i="1" s="1"/>
  <c r="L168864" i="1"/>
  <c r="H168864" i="1" s="1"/>
  <c r="L168865" i="1"/>
  <c r="H168865" i="1" s="1"/>
  <c r="L168866" i="1"/>
  <c r="H168866" i="1" s="1"/>
  <c r="L168867" i="1"/>
  <c r="H168867" i="1" s="1"/>
  <c r="L168868" i="1"/>
  <c r="H168868" i="1" s="1"/>
  <c r="L168869" i="1"/>
  <c r="H168869" i="1" s="1"/>
  <c r="L168870" i="1"/>
  <c r="H168870" i="1" s="1"/>
  <c r="L168871" i="1"/>
  <c r="H168871" i="1" s="1"/>
  <c r="L168872" i="1"/>
  <c r="H168872" i="1" s="1"/>
  <c r="L168873" i="1"/>
  <c r="H168873" i="1" s="1"/>
  <c r="L168874" i="1"/>
  <c r="H168874" i="1" s="1"/>
  <c r="L168875" i="1"/>
  <c r="H168875" i="1" s="1"/>
  <c r="L168876" i="1"/>
  <c r="H168876" i="1" s="1"/>
  <c r="L168877" i="1"/>
  <c r="H168877" i="1" s="1"/>
  <c r="L168878" i="1"/>
  <c r="H168878" i="1" s="1"/>
  <c r="L168879" i="1"/>
  <c r="H168879" i="1" s="1"/>
  <c r="L168880" i="1"/>
  <c r="H168880" i="1" s="1"/>
  <c r="L168881" i="1"/>
  <c r="H168881" i="1" s="1"/>
  <c r="L168882" i="1"/>
  <c r="H168882" i="1" s="1"/>
  <c r="L168883" i="1"/>
  <c r="H168883" i="1" s="1"/>
  <c r="L168884" i="1"/>
  <c r="H168884" i="1" s="1"/>
  <c r="L168885" i="1"/>
  <c r="H168885" i="1" s="1"/>
  <c r="L168886" i="1"/>
  <c r="H168886" i="1" s="1"/>
  <c r="L168887" i="1"/>
  <c r="H168887" i="1" s="1"/>
  <c r="L168888" i="1"/>
  <c r="H168888" i="1" s="1"/>
  <c r="L168889" i="1"/>
  <c r="H168889" i="1" s="1"/>
  <c r="L168890" i="1"/>
  <c r="H168890" i="1" s="1"/>
  <c r="L168891" i="1"/>
  <c r="H168891" i="1" s="1"/>
  <c r="L168892" i="1"/>
  <c r="H168892" i="1" s="1"/>
  <c r="L168893" i="1"/>
  <c r="H168893" i="1" s="1"/>
  <c r="L168894" i="1"/>
  <c r="H168894" i="1" s="1"/>
  <c r="L168895" i="1"/>
  <c r="H168895" i="1" s="1"/>
  <c r="L168896" i="1"/>
  <c r="H168896" i="1" s="1"/>
  <c r="L168897" i="1"/>
  <c r="H168897" i="1" s="1"/>
  <c r="L168898" i="1"/>
  <c r="H168898" i="1" s="1"/>
  <c r="L168899" i="1"/>
  <c r="H168899" i="1" s="1"/>
  <c r="L168900" i="1"/>
  <c r="H168900" i="1" s="1"/>
  <c r="L168901" i="1"/>
  <c r="H168901" i="1" s="1"/>
  <c r="L168902" i="1"/>
  <c r="H168902" i="1" s="1"/>
  <c r="L168903" i="1"/>
  <c r="H168903" i="1" s="1"/>
  <c r="L168904" i="1"/>
  <c r="H168904" i="1" s="1"/>
  <c r="L168905" i="1"/>
  <c r="H168905" i="1" s="1"/>
  <c r="L168906" i="1"/>
  <c r="H168906" i="1" s="1"/>
  <c r="L168907" i="1"/>
  <c r="H168907" i="1" s="1"/>
  <c r="L168908" i="1"/>
  <c r="H168908" i="1" s="1"/>
  <c r="L168909" i="1"/>
  <c r="H168909" i="1" s="1"/>
  <c r="L168910" i="1"/>
  <c r="H168910" i="1" s="1"/>
  <c r="L168911" i="1"/>
  <c r="H168911" i="1" s="1"/>
  <c r="L168912" i="1"/>
  <c r="H168912" i="1" s="1"/>
  <c r="L168913" i="1"/>
  <c r="H168913" i="1" s="1"/>
  <c r="L168914" i="1"/>
  <c r="H168914" i="1" s="1"/>
  <c r="L168915" i="1"/>
  <c r="H168915" i="1" s="1"/>
  <c r="L168916" i="1"/>
  <c r="H168916" i="1" s="1"/>
  <c r="L168917" i="1"/>
  <c r="H168917" i="1" s="1"/>
  <c r="L168918" i="1"/>
  <c r="H168918" i="1" s="1"/>
  <c r="L168919" i="1"/>
  <c r="H168919" i="1" s="1"/>
  <c r="L168920" i="1"/>
  <c r="H168920" i="1" s="1"/>
  <c r="L168921" i="1"/>
  <c r="H168921" i="1" s="1"/>
  <c r="L168922" i="1"/>
  <c r="H168922" i="1" s="1"/>
  <c r="L168923" i="1"/>
  <c r="H168923" i="1" s="1"/>
  <c r="L168924" i="1"/>
  <c r="H168924" i="1" s="1"/>
  <c r="L168925" i="1"/>
  <c r="H168925" i="1" s="1"/>
  <c r="L168926" i="1"/>
  <c r="H168926" i="1" s="1"/>
  <c r="L168927" i="1"/>
  <c r="H168927" i="1" s="1"/>
  <c r="L168928" i="1"/>
  <c r="H168928" i="1" s="1"/>
  <c r="L168929" i="1"/>
  <c r="H168929" i="1" s="1"/>
  <c r="L168930" i="1"/>
  <c r="H168930" i="1" s="1"/>
  <c r="L168931" i="1"/>
  <c r="H168931" i="1" s="1"/>
  <c r="L168932" i="1"/>
  <c r="H168932" i="1" s="1"/>
  <c r="L168933" i="1"/>
  <c r="H168933" i="1" s="1"/>
  <c r="L168934" i="1"/>
  <c r="H168934" i="1" s="1"/>
  <c r="L168935" i="1"/>
  <c r="H168935" i="1" s="1"/>
  <c r="L168936" i="1"/>
  <c r="H168936" i="1" s="1"/>
  <c r="L168937" i="1"/>
  <c r="H168937" i="1" s="1"/>
  <c r="L168938" i="1"/>
  <c r="H168938" i="1" s="1"/>
  <c r="L168939" i="1"/>
  <c r="H168939" i="1" s="1"/>
  <c r="L168940" i="1"/>
  <c r="H168940" i="1" s="1"/>
  <c r="L168941" i="1"/>
  <c r="H168941" i="1" s="1"/>
  <c r="L168942" i="1"/>
  <c r="H168942" i="1" s="1"/>
  <c r="L168943" i="1"/>
  <c r="H168943" i="1" s="1"/>
  <c r="L168944" i="1"/>
  <c r="H168944" i="1" s="1"/>
  <c r="L168945" i="1"/>
  <c r="H168945" i="1" s="1"/>
  <c r="L168946" i="1"/>
  <c r="H168946" i="1" s="1"/>
  <c r="L168947" i="1"/>
  <c r="H168947" i="1" s="1"/>
  <c r="L168948" i="1"/>
  <c r="H168948" i="1" s="1"/>
  <c r="L168949" i="1"/>
  <c r="H168949" i="1" s="1"/>
  <c r="L168950" i="1"/>
  <c r="H168950" i="1" s="1"/>
  <c r="L168951" i="1"/>
  <c r="H168951" i="1" s="1"/>
  <c r="L168952" i="1"/>
  <c r="H168952" i="1" s="1"/>
  <c r="L168953" i="1"/>
  <c r="H168953" i="1" s="1"/>
  <c r="L168954" i="1"/>
  <c r="H168954" i="1" s="1"/>
  <c r="L168955" i="1"/>
  <c r="H168955" i="1" s="1"/>
  <c r="L168956" i="1"/>
  <c r="H168956" i="1" s="1"/>
  <c r="L168957" i="1"/>
  <c r="H168957" i="1" s="1"/>
  <c r="L168958" i="1"/>
  <c r="H168958" i="1" s="1"/>
  <c r="L168959" i="1"/>
  <c r="H168959" i="1" s="1"/>
  <c r="L168960" i="1"/>
  <c r="H168960" i="1" s="1"/>
  <c r="L168961" i="1"/>
  <c r="H168961" i="1" s="1"/>
  <c r="L168962" i="1"/>
  <c r="H168962" i="1" s="1"/>
  <c r="L168963" i="1"/>
  <c r="H168963" i="1" s="1"/>
  <c r="L168964" i="1"/>
  <c r="H168964" i="1" s="1"/>
  <c r="L168965" i="1"/>
  <c r="H168965" i="1" s="1"/>
  <c r="L168966" i="1"/>
  <c r="H168966" i="1" s="1"/>
  <c r="L168967" i="1"/>
  <c r="H168967" i="1" s="1"/>
  <c r="L168968" i="1"/>
  <c r="H168968" i="1" s="1"/>
  <c r="L168969" i="1"/>
  <c r="H168969" i="1" s="1"/>
  <c r="L168970" i="1"/>
  <c r="H168970" i="1" s="1"/>
  <c r="L168971" i="1"/>
  <c r="H168971" i="1" s="1"/>
  <c r="L168972" i="1"/>
  <c r="H168972" i="1" s="1"/>
  <c r="L168973" i="1"/>
  <c r="H168973" i="1" s="1"/>
  <c r="L168974" i="1"/>
  <c r="H168974" i="1" s="1"/>
  <c r="L168975" i="1"/>
  <c r="H168975" i="1" s="1"/>
  <c r="L168976" i="1"/>
  <c r="H168976" i="1" s="1"/>
  <c r="L168977" i="1"/>
  <c r="H168977" i="1" s="1"/>
  <c r="L168978" i="1"/>
  <c r="H168978" i="1" s="1"/>
  <c r="L168979" i="1"/>
  <c r="H168979" i="1" s="1"/>
  <c r="L168980" i="1"/>
  <c r="H168980" i="1" s="1"/>
  <c r="L168981" i="1"/>
  <c r="H168981" i="1" s="1"/>
  <c r="L168982" i="1"/>
  <c r="H168982" i="1" s="1"/>
  <c r="L168983" i="1"/>
  <c r="H168983" i="1" s="1"/>
  <c r="L168984" i="1"/>
  <c r="H168984" i="1" s="1"/>
  <c r="L168985" i="1"/>
  <c r="H168985" i="1" s="1"/>
  <c r="L168986" i="1"/>
  <c r="H168986" i="1" s="1"/>
  <c r="L168987" i="1"/>
  <c r="H168987" i="1" s="1"/>
  <c r="L168988" i="1"/>
  <c r="H168988" i="1" s="1"/>
  <c r="L168989" i="1"/>
  <c r="H168989" i="1" s="1"/>
  <c r="L168990" i="1"/>
  <c r="H168990" i="1" s="1"/>
  <c r="L168991" i="1"/>
  <c r="H168991" i="1" s="1"/>
  <c r="L168992" i="1"/>
  <c r="H168992" i="1" s="1"/>
  <c r="L168993" i="1"/>
  <c r="H168993" i="1" s="1"/>
  <c r="L168994" i="1"/>
  <c r="H168994" i="1" s="1"/>
  <c r="L168995" i="1"/>
  <c r="H168995" i="1" s="1"/>
  <c r="L168996" i="1"/>
  <c r="H168996" i="1" s="1"/>
  <c r="L168997" i="1"/>
  <c r="H168997" i="1" s="1"/>
  <c r="L168998" i="1"/>
  <c r="H168998" i="1" s="1"/>
  <c r="L168999" i="1"/>
  <c r="H168999" i="1" s="1"/>
  <c r="L169000" i="1"/>
  <c r="H169000" i="1" s="1"/>
  <c r="L169001" i="1"/>
  <c r="H169001" i="1" s="1"/>
  <c r="L169002" i="1"/>
  <c r="H169002" i="1" s="1"/>
  <c r="L169003" i="1"/>
  <c r="H169003" i="1" s="1"/>
  <c r="L169004" i="1"/>
  <c r="H169004" i="1" s="1"/>
  <c r="L169005" i="1"/>
  <c r="H169005" i="1" s="1"/>
  <c r="L169006" i="1"/>
  <c r="H169006" i="1" s="1"/>
  <c r="L169007" i="1"/>
  <c r="H169007" i="1" s="1"/>
  <c r="L169008" i="1"/>
  <c r="H169008" i="1" s="1"/>
  <c r="L169009" i="1"/>
  <c r="H169009" i="1" s="1"/>
  <c r="L169010" i="1"/>
  <c r="H169010" i="1" s="1"/>
  <c r="L169011" i="1"/>
  <c r="H169011" i="1" s="1"/>
  <c r="L169012" i="1"/>
  <c r="H169012" i="1" s="1"/>
  <c r="L169013" i="1"/>
  <c r="H169013" i="1" s="1"/>
  <c r="L169014" i="1"/>
  <c r="H169014" i="1" s="1"/>
  <c r="L169015" i="1"/>
  <c r="H169015" i="1" s="1"/>
  <c r="L169016" i="1"/>
  <c r="H169016" i="1" s="1"/>
  <c r="L169017" i="1"/>
  <c r="H169017" i="1" s="1"/>
  <c r="L169018" i="1"/>
  <c r="H169018" i="1" s="1"/>
  <c r="L169019" i="1"/>
  <c r="H169019" i="1" s="1"/>
  <c r="L169020" i="1"/>
  <c r="H169020" i="1" s="1"/>
  <c r="L169021" i="1"/>
  <c r="H169021" i="1" s="1"/>
  <c r="L169022" i="1"/>
  <c r="H169022" i="1" s="1"/>
  <c r="L169023" i="1"/>
  <c r="H169023" i="1" s="1"/>
  <c r="L169024" i="1"/>
  <c r="H169024" i="1" s="1"/>
  <c r="L169025" i="1"/>
  <c r="H169025" i="1" s="1"/>
  <c r="L169026" i="1"/>
  <c r="H169026" i="1" s="1"/>
  <c r="L169027" i="1"/>
  <c r="H169027" i="1" s="1"/>
  <c r="L169028" i="1"/>
  <c r="H169028" i="1" s="1"/>
  <c r="L169029" i="1"/>
  <c r="H169029" i="1" s="1"/>
  <c r="L169030" i="1"/>
  <c r="H169030" i="1" s="1"/>
  <c r="L169031" i="1"/>
  <c r="H169031" i="1" s="1"/>
  <c r="L169032" i="1"/>
  <c r="H169032" i="1" s="1"/>
  <c r="L169033" i="1"/>
  <c r="H169033" i="1" s="1"/>
  <c r="L169034" i="1"/>
  <c r="H169034" i="1" s="1"/>
  <c r="L169035" i="1"/>
  <c r="H169035" i="1" s="1"/>
  <c r="L169036" i="1"/>
  <c r="H169036" i="1" s="1"/>
  <c r="L169037" i="1"/>
  <c r="H169037" i="1" s="1"/>
  <c r="L169038" i="1"/>
  <c r="H169038" i="1" s="1"/>
  <c r="L169039" i="1"/>
  <c r="H169039" i="1" s="1"/>
  <c r="L169040" i="1"/>
  <c r="H169040" i="1" s="1"/>
  <c r="L169041" i="1"/>
  <c r="H169041" i="1" s="1"/>
  <c r="L169042" i="1"/>
  <c r="H169042" i="1" s="1"/>
  <c r="L169043" i="1"/>
  <c r="H169043" i="1" s="1"/>
  <c r="L169044" i="1"/>
  <c r="H169044" i="1" s="1"/>
  <c r="L169045" i="1"/>
  <c r="H169045" i="1" s="1"/>
  <c r="L169046" i="1"/>
  <c r="H169046" i="1" s="1"/>
  <c r="L169047" i="1"/>
  <c r="H169047" i="1" s="1"/>
  <c r="L169048" i="1"/>
  <c r="H169048" i="1" s="1"/>
  <c r="L169049" i="1"/>
  <c r="H169049" i="1" s="1"/>
  <c r="L169050" i="1"/>
  <c r="H169050" i="1" s="1"/>
  <c r="L169051" i="1"/>
  <c r="H169051" i="1" s="1"/>
  <c r="L169052" i="1"/>
  <c r="H169052" i="1" s="1"/>
  <c r="L169053" i="1"/>
  <c r="H169053" i="1" s="1"/>
  <c r="L169054" i="1"/>
  <c r="H169054" i="1" s="1"/>
  <c r="L169055" i="1"/>
  <c r="H169055" i="1" s="1"/>
  <c r="L169056" i="1"/>
  <c r="H169056" i="1" s="1"/>
  <c r="L169057" i="1"/>
  <c r="H169057" i="1" s="1"/>
  <c r="L169058" i="1"/>
  <c r="H169058" i="1" s="1"/>
  <c r="L169059" i="1"/>
  <c r="H169059" i="1" s="1"/>
  <c r="L169060" i="1"/>
  <c r="H169060" i="1" s="1"/>
  <c r="L169061" i="1"/>
  <c r="H169061" i="1" s="1"/>
  <c r="L169062" i="1"/>
  <c r="H169062" i="1" s="1"/>
  <c r="L169063" i="1"/>
  <c r="H169063" i="1" s="1"/>
  <c r="L169064" i="1"/>
  <c r="H169064" i="1" s="1"/>
  <c r="L169065" i="1"/>
  <c r="H169065" i="1" s="1"/>
  <c r="L169066" i="1"/>
  <c r="H169066" i="1" s="1"/>
  <c r="L169067" i="1"/>
  <c r="H169067" i="1" s="1"/>
  <c r="L169068" i="1"/>
  <c r="H169068" i="1" s="1"/>
  <c r="L169069" i="1"/>
  <c r="H169069" i="1" s="1"/>
  <c r="L169070" i="1"/>
  <c r="H169070" i="1" s="1"/>
  <c r="L169071" i="1"/>
  <c r="H169071" i="1" s="1"/>
  <c r="L169072" i="1"/>
  <c r="H169072" i="1" s="1"/>
  <c r="L169073" i="1"/>
  <c r="H169073" i="1" s="1"/>
  <c r="L169074" i="1"/>
  <c r="H169074" i="1" s="1"/>
  <c r="L169075" i="1"/>
  <c r="H169075" i="1" s="1"/>
  <c r="L169076" i="1"/>
  <c r="H169076" i="1" s="1"/>
  <c r="L169077" i="1"/>
  <c r="H169077" i="1" s="1"/>
  <c r="L169078" i="1"/>
  <c r="H169078" i="1" s="1"/>
  <c r="L169079" i="1"/>
  <c r="H169079" i="1" s="1"/>
  <c r="L169080" i="1"/>
  <c r="H169080" i="1" s="1"/>
  <c r="L169081" i="1"/>
  <c r="H169081" i="1" s="1"/>
  <c r="L169082" i="1"/>
  <c r="H169082" i="1" s="1"/>
  <c r="L169083" i="1"/>
  <c r="H169083" i="1" s="1"/>
  <c r="L169084" i="1"/>
  <c r="H169084" i="1" s="1"/>
  <c r="L169085" i="1"/>
  <c r="H169085" i="1" s="1"/>
  <c r="L169086" i="1"/>
  <c r="H169086" i="1" s="1"/>
  <c r="L169087" i="1"/>
  <c r="H169087" i="1" s="1"/>
  <c r="L169088" i="1"/>
  <c r="H169088" i="1" s="1"/>
  <c r="L169089" i="1"/>
  <c r="H169089" i="1" s="1"/>
  <c r="L169090" i="1"/>
  <c r="H169090" i="1" s="1"/>
  <c r="L169091" i="1"/>
  <c r="H169091" i="1" s="1"/>
  <c r="L169092" i="1"/>
  <c r="H169092" i="1" s="1"/>
  <c r="L169093" i="1"/>
  <c r="H169093" i="1" s="1"/>
  <c r="L169094" i="1"/>
  <c r="H169094" i="1" s="1"/>
  <c r="L169095" i="1"/>
  <c r="H169095" i="1" s="1"/>
  <c r="L169096" i="1"/>
  <c r="H169096" i="1" s="1"/>
  <c r="L169097" i="1"/>
  <c r="H169097" i="1" s="1"/>
  <c r="L169098" i="1"/>
  <c r="H169098" i="1" s="1"/>
  <c r="L169099" i="1"/>
  <c r="H169099" i="1" s="1"/>
  <c r="L169100" i="1"/>
  <c r="H169100" i="1" s="1"/>
  <c r="L169101" i="1"/>
  <c r="H169101" i="1" s="1"/>
  <c r="L169102" i="1"/>
  <c r="H169102" i="1" s="1"/>
  <c r="L169103" i="1"/>
  <c r="H169103" i="1" s="1"/>
  <c r="L169104" i="1"/>
  <c r="H169104" i="1" s="1"/>
  <c r="L169105" i="1"/>
  <c r="H169105" i="1" s="1"/>
  <c r="L169106" i="1"/>
  <c r="H169106" i="1" s="1"/>
  <c r="L169107" i="1"/>
  <c r="H169107" i="1" s="1"/>
  <c r="L169108" i="1"/>
  <c r="H169108" i="1" s="1"/>
  <c r="L169109" i="1"/>
  <c r="H169109" i="1" s="1"/>
  <c r="L169110" i="1"/>
  <c r="H169110" i="1" s="1"/>
  <c r="L169111" i="1"/>
  <c r="H169111" i="1" s="1"/>
  <c r="L169112" i="1"/>
  <c r="H169112" i="1" s="1"/>
  <c r="L169113" i="1"/>
  <c r="H169113" i="1" s="1"/>
  <c r="L169114" i="1"/>
  <c r="H169114" i="1" s="1"/>
  <c r="L169115" i="1"/>
  <c r="H169115" i="1" s="1"/>
  <c r="L169116" i="1"/>
  <c r="H169116" i="1" s="1"/>
  <c r="L169117" i="1"/>
  <c r="H169117" i="1" s="1"/>
  <c r="L169118" i="1"/>
  <c r="H169118" i="1" s="1"/>
  <c r="L169119" i="1"/>
  <c r="H169119" i="1" s="1"/>
  <c r="L169120" i="1"/>
  <c r="H169120" i="1" s="1"/>
  <c r="L169121" i="1"/>
  <c r="H169121" i="1" s="1"/>
  <c r="L169122" i="1"/>
  <c r="H169122" i="1" s="1"/>
  <c r="L169123" i="1"/>
  <c r="H169123" i="1" s="1"/>
  <c r="L169124" i="1"/>
  <c r="H169124" i="1" s="1"/>
  <c r="L169125" i="1"/>
  <c r="H169125" i="1" s="1"/>
  <c r="L169126" i="1"/>
  <c r="H169126" i="1" s="1"/>
  <c r="L169127" i="1"/>
  <c r="H169127" i="1" s="1"/>
  <c r="L169128" i="1"/>
  <c r="H169128" i="1" s="1"/>
  <c r="L169129" i="1"/>
  <c r="H169129" i="1" s="1"/>
  <c r="L169130" i="1"/>
  <c r="H169130" i="1" s="1"/>
  <c r="L169131" i="1"/>
  <c r="H169131" i="1" s="1"/>
  <c r="L169132" i="1"/>
  <c r="H169132" i="1" s="1"/>
  <c r="L169133" i="1"/>
  <c r="H169133" i="1" s="1"/>
  <c r="L169134" i="1"/>
  <c r="H169134" i="1" s="1"/>
  <c r="L169135" i="1"/>
  <c r="H169135" i="1" s="1"/>
  <c r="L169136" i="1"/>
  <c r="H169136" i="1" s="1"/>
  <c r="L169137" i="1"/>
  <c r="H169137" i="1" s="1"/>
  <c r="L169138" i="1"/>
  <c r="H169138" i="1" s="1"/>
  <c r="L169139" i="1"/>
  <c r="H169139" i="1" s="1"/>
  <c r="L169140" i="1"/>
  <c r="H169140" i="1" s="1"/>
  <c r="L169141" i="1"/>
  <c r="H169141" i="1" s="1"/>
  <c r="L169142" i="1"/>
  <c r="H169142" i="1" s="1"/>
  <c r="L169143" i="1"/>
  <c r="H169143" i="1" s="1"/>
  <c r="L169144" i="1"/>
  <c r="H169144" i="1" s="1"/>
  <c r="L169145" i="1"/>
  <c r="H169145" i="1" s="1"/>
  <c r="L169146" i="1"/>
  <c r="H169146" i="1" s="1"/>
  <c r="L169147" i="1"/>
  <c r="H169147" i="1" s="1"/>
  <c r="L169148" i="1"/>
  <c r="H169148" i="1" s="1"/>
  <c r="L169149" i="1"/>
  <c r="H169149" i="1" s="1"/>
  <c r="L169150" i="1"/>
  <c r="H169150" i="1" s="1"/>
  <c r="L169151" i="1"/>
  <c r="H169151" i="1" s="1"/>
  <c r="L169152" i="1"/>
  <c r="H169152" i="1" s="1"/>
  <c r="L169153" i="1"/>
  <c r="H169153" i="1" s="1"/>
  <c r="L169154" i="1"/>
  <c r="H169154" i="1" s="1"/>
  <c r="L169155" i="1"/>
  <c r="H169155" i="1" s="1"/>
  <c r="L169156" i="1"/>
  <c r="H169156" i="1" s="1"/>
  <c r="L169157" i="1"/>
  <c r="H169157" i="1" s="1"/>
  <c r="L169158" i="1"/>
  <c r="H169158" i="1" s="1"/>
  <c r="L169159" i="1"/>
  <c r="H169159" i="1" s="1"/>
  <c r="L169160" i="1"/>
  <c r="H169160" i="1" s="1"/>
  <c r="L169161" i="1"/>
  <c r="H169161" i="1" s="1"/>
  <c r="L169162" i="1"/>
  <c r="H169162" i="1" s="1"/>
  <c r="L169163" i="1"/>
  <c r="H169163" i="1" s="1"/>
  <c r="L169164" i="1"/>
  <c r="H169164" i="1" s="1"/>
  <c r="L169165" i="1"/>
  <c r="H169165" i="1" s="1"/>
  <c r="L169166" i="1"/>
  <c r="H169166" i="1" s="1"/>
  <c r="L169167" i="1"/>
  <c r="H169167" i="1" s="1"/>
  <c r="L169168" i="1"/>
  <c r="H169168" i="1" s="1"/>
  <c r="L169169" i="1"/>
  <c r="H169169" i="1" s="1"/>
  <c r="L169170" i="1"/>
  <c r="H169170" i="1" s="1"/>
  <c r="L169171" i="1"/>
  <c r="H169171" i="1" s="1"/>
  <c r="L169172" i="1"/>
  <c r="H169172" i="1" s="1"/>
  <c r="L169173" i="1"/>
  <c r="H169173" i="1" s="1"/>
  <c r="L169174" i="1"/>
  <c r="H169174" i="1" s="1"/>
  <c r="L169175" i="1"/>
  <c r="H169175" i="1" s="1"/>
  <c r="L169176" i="1"/>
  <c r="H169176" i="1" s="1"/>
  <c r="L169177" i="1"/>
  <c r="H169177" i="1" s="1"/>
  <c r="L169178" i="1"/>
  <c r="H169178" i="1" s="1"/>
  <c r="L169179" i="1"/>
  <c r="H169179" i="1" s="1"/>
  <c r="L169180" i="1"/>
  <c r="H169180" i="1" s="1"/>
  <c r="L169181" i="1"/>
  <c r="H169181" i="1" s="1"/>
  <c r="L169182" i="1"/>
  <c r="H169182" i="1" s="1"/>
  <c r="L169183" i="1"/>
  <c r="H169183" i="1" s="1"/>
  <c r="L169184" i="1"/>
  <c r="H169184" i="1" s="1"/>
  <c r="L169185" i="1"/>
  <c r="H169185" i="1" s="1"/>
  <c r="L169186" i="1"/>
  <c r="H169186" i="1" s="1"/>
  <c r="L169187" i="1"/>
  <c r="H169187" i="1" s="1"/>
  <c r="L169188" i="1"/>
  <c r="H169188" i="1" s="1"/>
  <c r="L169189" i="1"/>
  <c r="H169189" i="1" s="1"/>
  <c r="L169190" i="1"/>
  <c r="H169190" i="1" s="1"/>
  <c r="L169191" i="1"/>
  <c r="H169191" i="1" s="1"/>
  <c r="L169192" i="1"/>
  <c r="H169192" i="1" s="1"/>
  <c r="L169193" i="1"/>
  <c r="H169193" i="1" s="1"/>
  <c r="L169194" i="1"/>
  <c r="H169194" i="1" s="1"/>
  <c r="L169195" i="1"/>
  <c r="H169195" i="1" s="1"/>
  <c r="L169196" i="1"/>
  <c r="H169196" i="1" s="1"/>
  <c r="L169197" i="1"/>
  <c r="H169197" i="1" s="1"/>
  <c r="L169198" i="1"/>
  <c r="H169198" i="1" s="1"/>
  <c r="L169199" i="1"/>
  <c r="H169199" i="1" s="1"/>
  <c r="L169200" i="1"/>
  <c r="H169200" i="1" s="1"/>
  <c r="L169201" i="1"/>
  <c r="H169201" i="1" s="1"/>
  <c r="L169202" i="1"/>
  <c r="H169202" i="1" s="1"/>
  <c r="L169203" i="1"/>
  <c r="H169203" i="1" s="1"/>
  <c r="L169204" i="1"/>
  <c r="H169204" i="1" s="1"/>
  <c r="L169205" i="1"/>
  <c r="H169205" i="1" s="1"/>
  <c r="L169206" i="1"/>
  <c r="H169206" i="1" s="1"/>
  <c r="L169207" i="1"/>
  <c r="H169207" i="1" s="1"/>
  <c r="L169208" i="1"/>
  <c r="H169208" i="1" s="1"/>
  <c r="L169209" i="1"/>
  <c r="H169209" i="1" s="1"/>
  <c r="L169210" i="1"/>
  <c r="H169210" i="1" s="1"/>
  <c r="L169211" i="1"/>
  <c r="H169211" i="1" s="1"/>
  <c r="L169212" i="1"/>
  <c r="H169212" i="1" s="1"/>
  <c r="L169213" i="1"/>
  <c r="H169213" i="1" s="1"/>
  <c r="L169214" i="1"/>
  <c r="H169214" i="1" s="1"/>
  <c r="L169215" i="1"/>
  <c r="H169215" i="1" s="1"/>
  <c r="L169216" i="1"/>
  <c r="H169216" i="1" s="1"/>
  <c r="L169217" i="1"/>
  <c r="H169217" i="1" s="1"/>
  <c r="L169218" i="1"/>
  <c r="H169218" i="1" s="1"/>
  <c r="L169219" i="1"/>
  <c r="H169219" i="1" s="1"/>
  <c r="L169220" i="1"/>
  <c r="H169220" i="1" s="1"/>
  <c r="L169221" i="1"/>
  <c r="H169221" i="1" s="1"/>
  <c r="L169222" i="1"/>
  <c r="H169222" i="1" s="1"/>
  <c r="L169223" i="1"/>
  <c r="H169223" i="1" s="1"/>
  <c r="L169224" i="1"/>
  <c r="H169224" i="1" s="1"/>
  <c r="L169225" i="1"/>
  <c r="H169225" i="1" s="1"/>
  <c r="L169226" i="1"/>
  <c r="H169226" i="1" s="1"/>
  <c r="L169227" i="1"/>
  <c r="H169227" i="1" s="1"/>
  <c r="L169228" i="1"/>
  <c r="H169228" i="1" s="1"/>
  <c r="L169229" i="1"/>
  <c r="H169229" i="1" s="1"/>
  <c r="L169230" i="1"/>
  <c r="H169230" i="1" s="1"/>
  <c r="L169231" i="1"/>
  <c r="H169231" i="1" s="1"/>
  <c r="L169232" i="1"/>
  <c r="H169232" i="1" s="1"/>
  <c r="L169233" i="1"/>
  <c r="H169233" i="1" s="1"/>
  <c r="L169234" i="1"/>
  <c r="H169234" i="1" s="1"/>
  <c r="L169235" i="1"/>
  <c r="H169235" i="1" s="1"/>
  <c r="L169236" i="1"/>
  <c r="H169236" i="1" s="1"/>
  <c r="L169237" i="1"/>
  <c r="H169237" i="1" s="1"/>
  <c r="L169238" i="1"/>
  <c r="H169238" i="1" s="1"/>
  <c r="L169239" i="1"/>
  <c r="H169239" i="1" s="1"/>
  <c r="L169240" i="1"/>
  <c r="H169240" i="1" s="1"/>
  <c r="L169241" i="1"/>
  <c r="H169241" i="1" s="1"/>
  <c r="L169242" i="1"/>
  <c r="H169242" i="1" s="1"/>
  <c r="L169243" i="1"/>
  <c r="H169243" i="1" s="1"/>
  <c r="L169244" i="1"/>
  <c r="H169244" i="1" s="1"/>
  <c r="L169245" i="1"/>
  <c r="H169245" i="1" s="1"/>
  <c r="L169246" i="1"/>
  <c r="H169246" i="1" s="1"/>
  <c r="L169247" i="1"/>
  <c r="H169247" i="1" s="1"/>
  <c r="L169248" i="1"/>
  <c r="H169248" i="1" s="1"/>
  <c r="L169249" i="1"/>
  <c r="H169249" i="1" s="1"/>
  <c r="L169250" i="1"/>
  <c r="H169250" i="1" s="1"/>
  <c r="L169251" i="1"/>
  <c r="H169251" i="1" s="1"/>
  <c r="L169252" i="1"/>
  <c r="H169252" i="1" s="1"/>
  <c r="L169253" i="1"/>
  <c r="H169253" i="1" s="1"/>
  <c r="L169254" i="1"/>
  <c r="H169254" i="1" s="1"/>
  <c r="L169255" i="1"/>
  <c r="H169255" i="1" s="1"/>
  <c r="L169256" i="1"/>
  <c r="H169256" i="1" s="1"/>
  <c r="L169257" i="1"/>
  <c r="H169257" i="1" s="1"/>
  <c r="L169258" i="1"/>
  <c r="H169258" i="1" s="1"/>
  <c r="L169259" i="1"/>
  <c r="H169259" i="1" s="1"/>
  <c r="L169260" i="1"/>
  <c r="H169260" i="1" s="1"/>
  <c r="L169261" i="1"/>
  <c r="H169261" i="1" s="1"/>
  <c r="L169262" i="1"/>
  <c r="H169262" i="1" s="1"/>
  <c r="L169263" i="1"/>
  <c r="H169263" i="1" s="1"/>
  <c r="L169264" i="1"/>
  <c r="H169264" i="1" s="1"/>
  <c r="L169265" i="1"/>
  <c r="H169265" i="1" s="1"/>
  <c r="L169266" i="1"/>
  <c r="H169266" i="1" s="1"/>
  <c r="L169267" i="1"/>
  <c r="H169267" i="1" s="1"/>
  <c r="L169268" i="1"/>
  <c r="H169268" i="1" s="1"/>
  <c r="L169269" i="1"/>
  <c r="H169269" i="1" s="1"/>
  <c r="L169270" i="1"/>
  <c r="H169270" i="1" s="1"/>
  <c r="L169271" i="1"/>
  <c r="H169271" i="1" s="1"/>
  <c r="L169272" i="1"/>
  <c r="H169272" i="1" s="1"/>
  <c r="L169273" i="1"/>
  <c r="H169273" i="1" s="1"/>
  <c r="L169274" i="1"/>
  <c r="H169274" i="1" s="1"/>
  <c r="L169275" i="1"/>
  <c r="H169275" i="1" s="1"/>
  <c r="L169276" i="1"/>
  <c r="H169276" i="1" s="1"/>
  <c r="L169277" i="1"/>
  <c r="H169277" i="1" s="1"/>
  <c r="L169278" i="1"/>
  <c r="H169278" i="1" s="1"/>
  <c r="L169279" i="1"/>
  <c r="H169279" i="1" s="1"/>
  <c r="L169280" i="1"/>
  <c r="H169280" i="1" s="1"/>
  <c r="L169281" i="1"/>
  <c r="H169281" i="1" s="1"/>
  <c r="L169282" i="1"/>
  <c r="H169282" i="1" s="1"/>
  <c r="L169283" i="1"/>
  <c r="H169283" i="1" s="1"/>
  <c r="L169284" i="1"/>
  <c r="H169284" i="1" s="1"/>
  <c r="L169285" i="1"/>
  <c r="H169285" i="1" s="1"/>
  <c r="L169286" i="1"/>
  <c r="H169286" i="1" s="1"/>
  <c r="L169287" i="1"/>
  <c r="H169287" i="1" s="1"/>
  <c r="L169288" i="1"/>
  <c r="H169288" i="1" s="1"/>
  <c r="L169289" i="1"/>
  <c r="H169289" i="1" s="1"/>
  <c r="L169290" i="1"/>
  <c r="H169290" i="1" s="1"/>
  <c r="L169291" i="1"/>
  <c r="H169291" i="1" s="1"/>
  <c r="L169292" i="1"/>
  <c r="H169292" i="1" s="1"/>
  <c r="L169293" i="1"/>
  <c r="H169293" i="1" s="1"/>
  <c r="L169294" i="1"/>
  <c r="H169294" i="1" s="1"/>
  <c r="L169295" i="1"/>
  <c r="H169295" i="1" s="1"/>
  <c r="L169296" i="1"/>
  <c r="H169296" i="1" s="1"/>
  <c r="L169297" i="1"/>
  <c r="H169297" i="1" s="1"/>
  <c r="L169298" i="1"/>
  <c r="H169298" i="1" s="1"/>
  <c r="L169299" i="1"/>
  <c r="H169299" i="1" s="1"/>
  <c r="L169300" i="1"/>
  <c r="H169300" i="1" s="1"/>
  <c r="L169301" i="1"/>
  <c r="H169301" i="1" s="1"/>
  <c r="L169302" i="1"/>
  <c r="H169302" i="1" s="1"/>
  <c r="L169303" i="1"/>
  <c r="H169303" i="1" s="1"/>
  <c r="L169304" i="1"/>
  <c r="H169304" i="1" s="1"/>
  <c r="L169305" i="1"/>
  <c r="H169305" i="1" s="1"/>
  <c r="L169306" i="1"/>
  <c r="H169306" i="1" s="1"/>
  <c r="L169307" i="1"/>
  <c r="H169307" i="1" s="1"/>
  <c r="L169308" i="1"/>
  <c r="H169308" i="1" s="1"/>
  <c r="L169309" i="1"/>
  <c r="H169309" i="1" s="1"/>
  <c r="L169310" i="1"/>
  <c r="H169310" i="1" s="1"/>
  <c r="L169311" i="1"/>
  <c r="H169311" i="1" s="1"/>
  <c r="L169312" i="1"/>
  <c r="H169312" i="1" s="1"/>
  <c r="L169313" i="1"/>
  <c r="H169313" i="1" s="1"/>
  <c r="L169314" i="1"/>
  <c r="H169314" i="1" s="1"/>
  <c r="L169315" i="1"/>
  <c r="H169315" i="1" s="1"/>
  <c r="L169316" i="1"/>
  <c r="H169316" i="1" s="1"/>
  <c r="L169317" i="1"/>
  <c r="H169317" i="1" s="1"/>
  <c r="L169318" i="1"/>
  <c r="H169318" i="1" s="1"/>
  <c r="L169319" i="1"/>
  <c r="H169319" i="1" s="1"/>
  <c r="L169320" i="1"/>
  <c r="H169320" i="1" s="1"/>
  <c r="L169321" i="1"/>
  <c r="H169321" i="1" s="1"/>
  <c r="L169322" i="1"/>
  <c r="H169322" i="1" s="1"/>
  <c r="L169323" i="1"/>
  <c r="H169323" i="1" s="1"/>
  <c r="L169324" i="1"/>
  <c r="H169324" i="1" s="1"/>
  <c r="L169325" i="1"/>
  <c r="H169325" i="1" s="1"/>
  <c r="L169326" i="1"/>
  <c r="H169326" i="1" s="1"/>
  <c r="L169327" i="1"/>
  <c r="H169327" i="1" s="1"/>
  <c r="L169328" i="1"/>
  <c r="H169328" i="1" s="1"/>
  <c r="L169329" i="1"/>
  <c r="H169329" i="1" s="1"/>
  <c r="L169330" i="1"/>
  <c r="H169330" i="1" s="1"/>
  <c r="L169331" i="1"/>
  <c r="H169331" i="1" s="1"/>
  <c r="L169332" i="1"/>
  <c r="H169332" i="1" s="1"/>
  <c r="L169333" i="1"/>
  <c r="H169333" i="1" s="1"/>
  <c r="L169334" i="1"/>
  <c r="H169334" i="1" s="1"/>
  <c r="L169335" i="1"/>
  <c r="H169335" i="1" s="1"/>
  <c r="L169336" i="1"/>
  <c r="H169336" i="1" s="1"/>
  <c r="L169337" i="1"/>
  <c r="H169337" i="1" s="1"/>
  <c r="L169338" i="1"/>
  <c r="H169338" i="1" s="1"/>
  <c r="L169339" i="1"/>
  <c r="H169339" i="1" s="1"/>
  <c r="L169340" i="1"/>
  <c r="H169340" i="1" s="1"/>
  <c r="L169341" i="1"/>
  <c r="H169341" i="1" s="1"/>
  <c r="L169342" i="1"/>
  <c r="H169342" i="1" s="1"/>
  <c r="L169343" i="1"/>
  <c r="H169343" i="1" s="1"/>
  <c r="L169344" i="1"/>
  <c r="H169344" i="1" s="1"/>
  <c r="L169345" i="1"/>
  <c r="H169345" i="1" s="1"/>
  <c r="L169346" i="1"/>
  <c r="H169346" i="1" s="1"/>
  <c r="L169347" i="1"/>
  <c r="H169347" i="1" s="1"/>
  <c r="L169348" i="1"/>
  <c r="H169348" i="1" s="1"/>
  <c r="L169349" i="1"/>
  <c r="H169349" i="1" s="1"/>
  <c r="L169350" i="1"/>
  <c r="H169350" i="1" s="1"/>
  <c r="L169351" i="1"/>
  <c r="H169351" i="1" s="1"/>
  <c r="L169352" i="1"/>
  <c r="H169352" i="1" s="1"/>
  <c r="L169353" i="1"/>
  <c r="H169353" i="1" s="1"/>
  <c r="L169354" i="1"/>
  <c r="H169354" i="1" s="1"/>
  <c r="L169355" i="1"/>
  <c r="H169355" i="1" s="1"/>
  <c r="L169356" i="1"/>
  <c r="H169356" i="1" s="1"/>
  <c r="L169357" i="1"/>
  <c r="H169357" i="1" s="1"/>
  <c r="L169358" i="1"/>
  <c r="H169358" i="1" s="1"/>
  <c r="L169359" i="1"/>
  <c r="H169359" i="1" s="1"/>
  <c r="L169360" i="1"/>
  <c r="H169360" i="1" s="1"/>
  <c r="L169361" i="1"/>
  <c r="H169361" i="1" s="1"/>
  <c r="L169362" i="1"/>
  <c r="H169362" i="1" s="1"/>
  <c r="L169363" i="1"/>
  <c r="H169363" i="1" s="1"/>
  <c r="L169364" i="1"/>
  <c r="H169364" i="1" s="1"/>
  <c r="L169365" i="1"/>
  <c r="H169365" i="1" s="1"/>
  <c r="L169366" i="1"/>
  <c r="H169366" i="1" s="1"/>
  <c r="L169367" i="1"/>
  <c r="H169367" i="1" s="1"/>
  <c r="L169368" i="1"/>
  <c r="H169368" i="1" s="1"/>
  <c r="L169369" i="1"/>
  <c r="H169369" i="1" s="1"/>
  <c r="L169370" i="1"/>
  <c r="H169370" i="1" s="1"/>
  <c r="L169371" i="1"/>
  <c r="H169371" i="1" s="1"/>
  <c r="L169372" i="1"/>
  <c r="H169372" i="1" s="1"/>
  <c r="L169373" i="1"/>
  <c r="H169373" i="1" s="1"/>
  <c r="L169374" i="1"/>
  <c r="H169374" i="1" s="1"/>
  <c r="L169375" i="1"/>
  <c r="H169375" i="1" s="1"/>
  <c r="L169376" i="1"/>
  <c r="H169376" i="1" s="1"/>
  <c r="L169377" i="1"/>
  <c r="H169377" i="1" s="1"/>
  <c r="L169378" i="1"/>
  <c r="H169378" i="1" s="1"/>
  <c r="L169379" i="1"/>
  <c r="H169379" i="1" s="1"/>
  <c r="L169380" i="1"/>
  <c r="H169380" i="1" s="1"/>
  <c r="L169381" i="1"/>
  <c r="H169381" i="1" s="1"/>
  <c r="L169382" i="1"/>
  <c r="H169382" i="1" s="1"/>
  <c r="L169383" i="1"/>
  <c r="H169383" i="1" s="1"/>
  <c r="L169384" i="1"/>
  <c r="H169384" i="1" s="1"/>
  <c r="L169385" i="1"/>
  <c r="H169385" i="1" s="1"/>
  <c r="L169386" i="1"/>
  <c r="H169386" i="1" s="1"/>
  <c r="L169387" i="1"/>
  <c r="H169387" i="1" s="1"/>
  <c r="L169388" i="1"/>
  <c r="H169388" i="1" s="1"/>
  <c r="L169389" i="1"/>
  <c r="H169389" i="1" s="1"/>
  <c r="L169390" i="1"/>
  <c r="H169390" i="1" s="1"/>
  <c r="L169391" i="1"/>
  <c r="H169391" i="1" s="1"/>
  <c r="L169392" i="1"/>
  <c r="H169392" i="1" s="1"/>
  <c r="L169393" i="1"/>
  <c r="H169393" i="1" s="1"/>
  <c r="L169394" i="1"/>
  <c r="H169394" i="1" s="1"/>
  <c r="L169395" i="1"/>
  <c r="H169395" i="1" s="1"/>
  <c r="L169396" i="1"/>
  <c r="H169396" i="1" s="1"/>
  <c r="L169397" i="1"/>
  <c r="H169397" i="1" s="1"/>
  <c r="L169398" i="1"/>
  <c r="H169398" i="1" s="1"/>
  <c r="L169399" i="1"/>
  <c r="H169399" i="1" s="1"/>
  <c r="L169400" i="1"/>
  <c r="H169400" i="1" s="1"/>
  <c r="L169401" i="1"/>
  <c r="H169401" i="1" s="1"/>
  <c r="L169402" i="1"/>
  <c r="H169402" i="1" s="1"/>
  <c r="L169403" i="1"/>
  <c r="H169403" i="1" s="1"/>
  <c r="L169404" i="1"/>
  <c r="H169404" i="1" s="1"/>
  <c r="L169405" i="1"/>
  <c r="H169405" i="1" s="1"/>
  <c r="L169406" i="1"/>
  <c r="H169406" i="1" s="1"/>
  <c r="L169407" i="1"/>
  <c r="H169407" i="1" s="1"/>
  <c r="L169408" i="1"/>
  <c r="H169408" i="1" s="1"/>
  <c r="L169409" i="1"/>
  <c r="H169409" i="1" s="1"/>
  <c r="L169410" i="1"/>
  <c r="H169410" i="1" s="1"/>
  <c r="L169411" i="1"/>
  <c r="H169411" i="1" s="1"/>
  <c r="L169412" i="1"/>
  <c r="H169412" i="1" s="1"/>
  <c r="L169413" i="1"/>
  <c r="H169413" i="1" s="1"/>
  <c r="L169414" i="1"/>
  <c r="H169414" i="1" s="1"/>
  <c r="L169415" i="1"/>
  <c r="H169415" i="1" s="1"/>
  <c r="L169416" i="1"/>
  <c r="H169416" i="1" s="1"/>
  <c r="L169417" i="1"/>
  <c r="H169417" i="1" s="1"/>
  <c r="L169418" i="1"/>
  <c r="H169418" i="1" s="1"/>
  <c r="L169419" i="1"/>
  <c r="H169419" i="1" s="1"/>
  <c r="L169420" i="1"/>
  <c r="H169420" i="1" s="1"/>
  <c r="L169421" i="1"/>
  <c r="H169421" i="1" s="1"/>
  <c r="L169422" i="1"/>
  <c r="H169422" i="1" s="1"/>
  <c r="L169423" i="1"/>
  <c r="H169423" i="1" s="1"/>
  <c r="L169424" i="1"/>
  <c r="H169424" i="1" s="1"/>
  <c r="L169425" i="1"/>
  <c r="H169425" i="1" s="1"/>
  <c r="L169426" i="1"/>
  <c r="H169426" i="1" s="1"/>
  <c r="L169427" i="1"/>
  <c r="H169427" i="1" s="1"/>
  <c r="L169428" i="1"/>
  <c r="H169428" i="1" s="1"/>
  <c r="L169429" i="1"/>
  <c r="H169429" i="1" s="1"/>
  <c r="L169430" i="1"/>
  <c r="H169430" i="1" s="1"/>
  <c r="L169431" i="1"/>
  <c r="H169431" i="1" s="1"/>
  <c r="L169432" i="1"/>
  <c r="H169432" i="1" s="1"/>
  <c r="L169433" i="1"/>
  <c r="H169433" i="1" s="1"/>
  <c r="L169434" i="1"/>
  <c r="H169434" i="1" s="1"/>
  <c r="L169435" i="1"/>
  <c r="H169435" i="1" s="1"/>
  <c r="L169436" i="1"/>
  <c r="H169436" i="1" s="1"/>
  <c r="L169437" i="1"/>
  <c r="H169437" i="1" s="1"/>
  <c r="L169438" i="1"/>
  <c r="H169438" i="1" s="1"/>
  <c r="L169439" i="1"/>
  <c r="H169439" i="1" s="1"/>
  <c r="L169440" i="1"/>
  <c r="H169440" i="1" s="1"/>
  <c r="L169441" i="1"/>
  <c r="H169441" i="1" s="1"/>
  <c r="L169442" i="1"/>
  <c r="H169442" i="1" s="1"/>
  <c r="L169443" i="1"/>
  <c r="H169443" i="1" s="1"/>
  <c r="L169444" i="1"/>
  <c r="H169444" i="1" s="1"/>
  <c r="L169445" i="1"/>
  <c r="H169445" i="1" s="1"/>
  <c r="L169446" i="1"/>
  <c r="H169446" i="1" s="1"/>
  <c r="L169447" i="1"/>
  <c r="H169447" i="1" s="1"/>
  <c r="L169448" i="1"/>
  <c r="H169448" i="1" s="1"/>
  <c r="L169449" i="1"/>
  <c r="H169449" i="1" s="1"/>
  <c r="L169450" i="1"/>
  <c r="H169450" i="1" s="1"/>
  <c r="L169451" i="1"/>
  <c r="H169451" i="1" s="1"/>
  <c r="L169452" i="1"/>
  <c r="H169452" i="1" s="1"/>
  <c r="L169453" i="1"/>
  <c r="H169453" i="1" s="1"/>
  <c r="L169454" i="1"/>
  <c r="H169454" i="1" s="1"/>
  <c r="L169455" i="1"/>
  <c r="H169455" i="1" s="1"/>
  <c r="L169456" i="1"/>
  <c r="H169456" i="1" s="1"/>
  <c r="L169457" i="1"/>
  <c r="H169457" i="1" s="1"/>
  <c r="L169458" i="1"/>
  <c r="H169458" i="1" s="1"/>
  <c r="L169459" i="1"/>
  <c r="H169459" i="1" s="1"/>
  <c r="L169460" i="1"/>
  <c r="H169460" i="1" s="1"/>
  <c r="L169461" i="1"/>
  <c r="H169461" i="1" s="1"/>
  <c r="L169462" i="1"/>
  <c r="H169462" i="1" s="1"/>
  <c r="L169463" i="1"/>
  <c r="H169463" i="1" s="1"/>
  <c r="L169464" i="1"/>
  <c r="H169464" i="1" s="1"/>
  <c r="L169465" i="1"/>
  <c r="H169465" i="1" s="1"/>
  <c r="L169466" i="1"/>
  <c r="H169466" i="1" s="1"/>
  <c r="L169467" i="1"/>
  <c r="H169467" i="1" s="1"/>
  <c r="L169468" i="1"/>
  <c r="H169468" i="1" s="1"/>
  <c r="L169469" i="1"/>
  <c r="H169469" i="1" s="1"/>
  <c r="L169470" i="1"/>
  <c r="H169470" i="1" s="1"/>
  <c r="L169471" i="1"/>
  <c r="H169471" i="1" s="1"/>
  <c r="L169472" i="1"/>
  <c r="H169472" i="1" s="1"/>
  <c r="L169473" i="1"/>
  <c r="H169473" i="1" s="1"/>
  <c r="L169474" i="1"/>
  <c r="H169474" i="1" s="1"/>
  <c r="L169475" i="1"/>
  <c r="H169475" i="1" s="1"/>
  <c r="L169476" i="1"/>
  <c r="H169476" i="1" s="1"/>
  <c r="L169477" i="1"/>
  <c r="H169477" i="1" s="1"/>
  <c r="L169478" i="1"/>
  <c r="H169478" i="1" s="1"/>
  <c r="L169479" i="1"/>
  <c r="H169479" i="1" s="1"/>
  <c r="L169480" i="1"/>
  <c r="H169480" i="1" s="1"/>
  <c r="L169481" i="1"/>
  <c r="H169481" i="1" s="1"/>
  <c r="L169482" i="1"/>
  <c r="H169482" i="1" s="1"/>
  <c r="L169483" i="1"/>
  <c r="H169483" i="1" s="1"/>
  <c r="L169484" i="1"/>
  <c r="H169484" i="1" s="1"/>
  <c r="L169485" i="1"/>
  <c r="H169485" i="1" s="1"/>
  <c r="L169486" i="1"/>
  <c r="H169486" i="1" s="1"/>
  <c r="L169487" i="1"/>
  <c r="H169487" i="1" s="1"/>
  <c r="L169488" i="1"/>
  <c r="H169488" i="1" s="1"/>
  <c r="L169489" i="1"/>
  <c r="H169489" i="1" s="1"/>
  <c r="L169490" i="1"/>
  <c r="H169490" i="1" s="1"/>
  <c r="L169491" i="1"/>
  <c r="H169491" i="1" s="1"/>
  <c r="L169492" i="1"/>
  <c r="H169492" i="1" s="1"/>
  <c r="L169493" i="1"/>
  <c r="H169493" i="1" s="1"/>
  <c r="L169494" i="1"/>
  <c r="H169494" i="1" s="1"/>
  <c r="L169495" i="1"/>
  <c r="H169495" i="1" s="1"/>
  <c r="L169496" i="1"/>
  <c r="H169496" i="1" s="1"/>
  <c r="L169497" i="1"/>
  <c r="H169497" i="1" s="1"/>
  <c r="L169498" i="1"/>
  <c r="H169498" i="1" s="1"/>
  <c r="L169499" i="1"/>
  <c r="H169499" i="1" s="1"/>
  <c r="L169500" i="1"/>
  <c r="H169500" i="1" s="1"/>
  <c r="L169501" i="1"/>
  <c r="H169501" i="1" s="1"/>
  <c r="L169502" i="1"/>
  <c r="H169502" i="1" s="1"/>
  <c r="L169503" i="1"/>
  <c r="H169503" i="1" s="1"/>
  <c r="L169504" i="1"/>
  <c r="H169504" i="1" s="1"/>
  <c r="L169505" i="1"/>
  <c r="H169505" i="1" s="1"/>
  <c r="L169506" i="1"/>
  <c r="H169506" i="1" s="1"/>
  <c r="L169507" i="1"/>
  <c r="H169507" i="1" s="1"/>
  <c r="L169508" i="1"/>
  <c r="H169508" i="1" s="1"/>
  <c r="L169509" i="1"/>
  <c r="H169509" i="1" s="1"/>
  <c r="L169510" i="1"/>
  <c r="H169510" i="1" s="1"/>
  <c r="L169511" i="1"/>
  <c r="H169511" i="1" s="1"/>
  <c r="L169512" i="1"/>
  <c r="H169512" i="1" s="1"/>
  <c r="L169513" i="1"/>
  <c r="H169513" i="1" s="1"/>
  <c r="L169514" i="1"/>
  <c r="H169514" i="1" s="1"/>
  <c r="L169515" i="1"/>
  <c r="H169515" i="1" s="1"/>
  <c r="L169516" i="1"/>
  <c r="H169516" i="1" s="1"/>
  <c r="L169517" i="1"/>
  <c r="H169517" i="1" s="1"/>
  <c r="L169518" i="1"/>
  <c r="H169518" i="1" s="1"/>
  <c r="L169519" i="1"/>
  <c r="H169519" i="1" s="1"/>
  <c r="L169520" i="1"/>
  <c r="H169520" i="1" s="1"/>
  <c r="L169521" i="1"/>
  <c r="H169521" i="1" s="1"/>
  <c r="L169522" i="1"/>
  <c r="H169522" i="1" s="1"/>
  <c r="L169523" i="1"/>
  <c r="H169523" i="1" s="1"/>
  <c r="L169524" i="1"/>
  <c r="H169524" i="1" s="1"/>
  <c r="L169525" i="1"/>
  <c r="H169525" i="1" s="1"/>
  <c r="L169526" i="1"/>
  <c r="H169526" i="1" s="1"/>
  <c r="L169527" i="1"/>
  <c r="H169527" i="1" s="1"/>
  <c r="L169528" i="1"/>
  <c r="H169528" i="1" s="1"/>
  <c r="L169529" i="1"/>
  <c r="H169529" i="1" s="1"/>
  <c r="L169530" i="1"/>
  <c r="H169530" i="1" s="1"/>
  <c r="L169531" i="1"/>
  <c r="H169531" i="1" s="1"/>
  <c r="L169532" i="1"/>
  <c r="H169532" i="1" s="1"/>
  <c r="L169533" i="1"/>
  <c r="H169533" i="1" s="1"/>
  <c r="L169534" i="1"/>
  <c r="H169534" i="1" s="1"/>
  <c r="L169535" i="1"/>
  <c r="H169535" i="1" s="1"/>
  <c r="L169536" i="1"/>
  <c r="H169536" i="1" s="1"/>
  <c r="L169537" i="1"/>
  <c r="H169537" i="1" s="1"/>
  <c r="L169538" i="1"/>
  <c r="H169538" i="1" s="1"/>
  <c r="L169539" i="1"/>
  <c r="H169539" i="1" s="1"/>
  <c r="L169540" i="1"/>
  <c r="H169540" i="1" s="1"/>
  <c r="L169541" i="1"/>
  <c r="H169541" i="1" s="1"/>
  <c r="L169542" i="1"/>
  <c r="H169542" i="1" s="1"/>
  <c r="L169543" i="1"/>
  <c r="H169543" i="1" s="1"/>
  <c r="L169544" i="1"/>
  <c r="H169544" i="1" s="1"/>
  <c r="L169545" i="1"/>
  <c r="H169545" i="1" s="1"/>
  <c r="L169546" i="1"/>
  <c r="H169546" i="1" s="1"/>
  <c r="L169547" i="1"/>
  <c r="H169547" i="1" s="1"/>
  <c r="L169548" i="1"/>
  <c r="H169548" i="1" s="1"/>
  <c r="L169549" i="1"/>
  <c r="H169549" i="1" s="1"/>
  <c r="L169550" i="1"/>
  <c r="H169550" i="1" s="1"/>
  <c r="L169551" i="1"/>
  <c r="H169551" i="1" s="1"/>
  <c r="L169552" i="1"/>
  <c r="H169552" i="1" s="1"/>
  <c r="L169553" i="1"/>
  <c r="H169553" i="1" s="1"/>
  <c r="L169554" i="1"/>
  <c r="H169554" i="1" s="1"/>
  <c r="L169555" i="1"/>
  <c r="H169555" i="1" s="1"/>
  <c r="L169556" i="1"/>
  <c r="H169556" i="1" s="1"/>
  <c r="L169557" i="1"/>
  <c r="H169557" i="1" s="1"/>
  <c r="L169558" i="1"/>
  <c r="H169558" i="1" s="1"/>
  <c r="L169559" i="1"/>
  <c r="H169559" i="1" s="1"/>
  <c r="L169560" i="1"/>
  <c r="H169560" i="1" s="1"/>
  <c r="L169561" i="1"/>
  <c r="H169561" i="1" s="1"/>
  <c r="L169562" i="1"/>
  <c r="H169562" i="1" s="1"/>
  <c r="L169563" i="1"/>
  <c r="H169563" i="1" s="1"/>
  <c r="L169564" i="1"/>
  <c r="H169564" i="1" s="1"/>
  <c r="L169565" i="1"/>
  <c r="H169565" i="1" s="1"/>
  <c r="L169566" i="1"/>
  <c r="H169566" i="1" s="1"/>
  <c r="L169567" i="1"/>
  <c r="H169567" i="1" s="1"/>
  <c r="L169568" i="1"/>
  <c r="H169568" i="1" s="1"/>
  <c r="L169569" i="1"/>
  <c r="H169569" i="1" s="1"/>
  <c r="L169570" i="1"/>
  <c r="H169570" i="1" s="1"/>
  <c r="L169571" i="1"/>
  <c r="H169571" i="1" s="1"/>
  <c r="L169572" i="1"/>
  <c r="H169572" i="1" s="1"/>
  <c r="L169573" i="1"/>
  <c r="H169573" i="1" s="1"/>
  <c r="L169574" i="1"/>
  <c r="H169574" i="1" s="1"/>
  <c r="L169575" i="1"/>
  <c r="H169575" i="1" s="1"/>
  <c r="L169576" i="1"/>
  <c r="H169576" i="1" s="1"/>
  <c r="L169577" i="1"/>
  <c r="H169577" i="1" s="1"/>
  <c r="L169578" i="1"/>
  <c r="H169578" i="1" s="1"/>
  <c r="L169579" i="1"/>
  <c r="H169579" i="1" s="1"/>
  <c r="L169580" i="1"/>
  <c r="H169580" i="1" s="1"/>
  <c r="L169581" i="1"/>
  <c r="H169581" i="1" s="1"/>
  <c r="L169582" i="1"/>
  <c r="H169582" i="1" s="1"/>
  <c r="L169583" i="1"/>
  <c r="H169583" i="1" s="1"/>
  <c r="L169584" i="1"/>
  <c r="H169584" i="1" s="1"/>
  <c r="L169585" i="1"/>
  <c r="H169585" i="1" s="1"/>
  <c r="L169586" i="1"/>
  <c r="H169586" i="1" s="1"/>
  <c r="L169587" i="1"/>
  <c r="H169587" i="1" s="1"/>
  <c r="L169588" i="1"/>
  <c r="H169588" i="1" s="1"/>
  <c r="L169589" i="1"/>
  <c r="H169589" i="1" s="1"/>
  <c r="L169590" i="1"/>
  <c r="H169590" i="1" s="1"/>
  <c r="L169591" i="1"/>
  <c r="H169591" i="1" s="1"/>
  <c r="L169592" i="1"/>
  <c r="H169592" i="1" s="1"/>
  <c r="L169593" i="1"/>
  <c r="H169593" i="1" s="1"/>
  <c r="L169594" i="1"/>
  <c r="H169594" i="1" s="1"/>
  <c r="L169595" i="1"/>
  <c r="H169595" i="1" s="1"/>
  <c r="L169596" i="1"/>
  <c r="H169596" i="1" s="1"/>
  <c r="L169597" i="1"/>
  <c r="H169597" i="1" s="1"/>
  <c r="L169598" i="1"/>
  <c r="H169598" i="1" s="1"/>
  <c r="L169599" i="1"/>
  <c r="H169599" i="1" s="1"/>
  <c r="L169600" i="1"/>
  <c r="H169600" i="1" s="1"/>
  <c r="L169601" i="1"/>
  <c r="H169601" i="1" s="1"/>
  <c r="L169602" i="1"/>
  <c r="H169602" i="1" s="1"/>
  <c r="L169603" i="1"/>
  <c r="H169603" i="1" s="1"/>
  <c r="L169604" i="1"/>
  <c r="H169604" i="1" s="1"/>
  <c r="L169605" i="1"/>
  <c r="H169605" i="1" s="1"/>
  <c r="L169606" i="1"/>
  <c r="H169606" i="1" s="1"/>
  <c r="L169607" i="1"/>
  <c r="H169607" i="1" s="1"/>
  <c r="L169608" i="1"/>
  <c r="H169608" i="1" s="1"/>
  <c r="L169609" i="1"/>
  <c r="H169609" i="1" s="1"/>
  <c r="L169610" i="1"/>
  <c r="H169610" i="1" s="1"/>
  <c r="L169611" i="1"/>
  <c r="H169611" i="1" s="1"/>
  <c r="L169612" i="1"/>
  <c r="H169612" i="1" s="1"/>
  <c r="L169613" i="1"/>
  <c r="H169613" i="1" s="1"/>
  <c r="L169614" i="1"/>
  <c r="H169614" i="1" s="1"/>
  <c r="L169615" i="1"/>
  <c r="H169615" i="1" s="1"/>
  <c r="L169616" i="1"/>
  <c r="H169616" i="1" s="1"/>
  <c r="L169617" i="1"/>
  <c r="H169617" i="1" s="1"/>
  <c r="L169618" i="1"/>
  <c r="H169618" i="1" s="1"/>
  <c r="L169619" i="1"/>
  <c r="H169619" i="1" s="1"/>
  <c r="L169620" i="1"/>
  <c r="H169620" i="1" s="1"/>
  <c r="L169621" i="1"/>
  <c r="H169621" i="1" s="1"/>
  <c r="L169622" i="1"/>
  <c r="H169622" i="1" s="1"/>
  <c r="L169623" i="1"/>
  <c r="H169623" i="1" s="1"/>
  <c r="L169624" i="1"/>
  <c r="H169624" i="1" s="1"/>
  <c r="L169625" i="1"/>
  <c r="H169625" i="1" s="1"/>
  <c r="L169626" i="1"/>
  <c r="H169626" i="1" s="1"/>
  <c r="L169627" i="1"/>
  <c r="H169627" i="1" s="1"/>
  <c r="L169628" i="1"/>
  <c r="H169628" i="1" s="1"/>
  <c r="L169629" i="1"/>
  <c r="H169629" i="1" s="1"/>
  <c r="L169630" i="1"/>
  <c r="H169630" i="1" s="1"/>
  <c r="L169631" i="1"/>
  <c r="H169631" i="1" s="1"/>
  <c r="L169632" i="1"/>
  <c r="H169632" i="1" s="1"/>
  <c r="L169633" i="1"/>
  <c r="H169633" i="1" s="1"/>
  <c r="L169634" i="1"/>
  <c r="H169634" i="1" s="1"/>
  <c r="L169635" i="1"/>
  <c r="H169635" i="1" s="1"/>
  <c r="L169636" i="1"/>
  <c r="H169636" i="1" s="1"/>
  <c r="L169637" i="1"/>
  <c r="H169637" i="1" s="1"/>
  <c r="L169638" i="1"/>
  <c r="H169638" i="1" s="1"/>
  <c r="L169639" i="1"/>
  <c r="H169639" i="1" s="1"/>
  <c r="L169640" i="1"/>
  <c r="H169640" i="1" s="1"/>
  <c r="L169641" i="1"/>
  <c r="H169641" i="1" s="1"/>
  <c r="L169642" i="1"/>
  <c r="H169642" i="1" s="1"/>
  <c r="L169643" i="1"/>
  <c r="H169643" i="1" s="1"/>
  <c r="L169644" i="1"/>
  <c r="H169644" i="1" s="1"/>
  <c r="L169645" i="1"/>
  <c r="H169645" i="1" s="1"/>
  <c r="L169646" i="1"/>
  <c r="H169646" i="1" s="1"/>
  <c r="L169647" i="1"/>
  <c r="H169647" i="1" s="1"/>
  <c r="L169648" i="1"/>
  <c r="H169648" i="1" s="1"/>
  <c r="L169649" i="1"/>
  <c r="H169649" i="1" s="1"/>
  <c r="L169650" i="1"/>
  <c r="H169650" i="1" s="1"/>
  <c r="L169651" i="1"/>
  <c r="H169651" i="1" s="1"/>
  <c r="L169652" i="1"/>
  <c r="H169652" i="1" s="1"/>
  <c r="L169653" i="1"/>
  <c r="H169653" i="1" s="1"/>
  <c r="L169654" i="1"/>
  <c r="H169654" i="1" s="1"/>
  <c r="L169655" i="1"/>
  <c r="H169655" i="1" s="1"/>
  <c r="L169656" i="1"/>
  <c r="H169656" i="1" s="1"/>
  <c r="L169657" i="1"/>
  <c r="H169657" i="1" s="1"/>
  <c r="L169658" i="1"/>
  <c r="H169658" i="1" s="1"/>
  <c r="L169659" i="1"/>
  <c r="H169659" i="1" s="1"/>
  <c r="L169660" i="1"/>
  <c r="H169660" i="1" s="1"/>
  <c r="L169661" i="1"/>
  <c r="H169661" i="1" s="1"/>
  <c r="L169662" i="1"/>
  <c r="H169662" i="1" s="1"/>
  <c r="L169663" i="1"/>
  <c r="H169663" i="1" s="1"/>
  <c r="L169664" i="1"/>
  <c r="H169664" i="1" s="1"/>
  <c r="L169665" i="1"/>
  <c r="H169665" i="1" s="1"/>
  <c r="L169666" i="1"/>
  <c r="H169666" i="1" s="1"/>
  <c r="L169667" i="1"/>
  <c r="H169667" i="1" s="1"/>
  <c r="L169668" i="1"/>
  <c r="H169668" i="1" s="1"/>
  <c r="L169669" i="1"/>
  <c r="H169669" i="1" s="1"/>
  <c r="L169670" i="1"/>
  <c r="H169670" i="1" s="1"/>
  <c r="L169671" i="1"/>
  <c r="H169671" i="1" s="1"/>
  <c r="L169672" i="1"/>
  <c r="H169672" i="1" s="1"/>
  <c r="L169673" i="1"/>
  <c r="H169673" i="1" s="1"/>
  <c r="L169674" i="1"/>
  <c r="H169674" i="1" s="1"/>
  <c r="L169675" i="1"/>
  <c r="H169675" i="1" s="1"/>
  <c r="L169676" i="1"/>
  <c r="H169676" i="1" s="1"/>
  <c r="L169677" i="1"/>
  <c r="H169677" i="1" s="1"/>
  <c r="L169678" i="1"/>
  <c r="H169678" i="1" s="1"/>
  <c r="L169679" i="1"/>
  <c r="H169679" i="1" s="1"/>
  <c r="L169680" i="1"/>
  <c r="H169680" i="1" s="1"/>
  <c r="L169681" i="1"/>
  <c r="H169681" i="1" s="1"/>
  <c r="L169682" i="1"/>
  <c r="H169682" i="1" s="1"/>
  <c r="L169683" i="1"/>
  <c r="H169683" i="1" s="1"/>
  <c r="L169684" i="1"/>
  <c r="H169684" i="1" s="1"/>
  <c r="L169685" i="1"/>
  <c r="H169685" i="1" s="1"/>
  <c r="L169686" i="1"/>
  <c r="H169686" i="1" s="1"/>
  <c r="L169687" i="1"/>
  <c r="H169687" i="1" s="1"/>
  <c r="L169688" i="1"/>
  <c r="H169688" i="1" s="1"/>
  <c r="L169689" i="1"/>
  <c r="H169689" i="1" s="1"/>
  <c r="L169690" i="1"/>
  <c r="H169690" i="1" s="1"/>
  <c r="L169691" i="1"/>
  <c r="H169691" i="1" s="1"/>
  <c r="L169692" i="1"/>
  <c r="H169692" i="1" s="1"/>
  <c r="L169693" i="1"/>
  <c r="H169693" i="1" s="1"/>
  <c r="L169694" i="1"/>
  <c r="H169694" i="1" s="1"/>
  <c r="L169695" i="1"/>
  <c r="H169695" i="1" s="1"/>
  <c r="L169696" i="1"/>
  <c r="H169696" i="1" s="1"/>
  <c r="L169697" i="1"/>
  <c r="H169697" i="1" s="1"/>
  <c r="L169698" i="1"/>
  <c r="H169698" i="1" s="1"/>
  <c r="L169699" i="1"/>
  <c r="H169699" i="1" s="1"/>
  <c r="L169700" i="1"/>
  <c r="H169700" i="1" s="1"/>
  <c r="L169701" i="1"/>
  <c r="H169701" i="1" s="1"/>
  <c r="L169702" i="1"/>
  <c r="H169702" i="1" s="1"/>
  <c r="L169703" i="1"/>
  <c r="H169703" i="1" s="1"/>
  <c r="L169704" i="1"/>
  <c r="H169704" i="1" s="1"/>
  <c r="L169705" i="1"/>
  <c r="H169705" i="1" s="1"/>
  <c r="L169706" i="1"/>
  <c r="H169706" i="1" s="1"/>
  <c r="L169707" i="1"/>
  <c r="H169707" i="1" s="1"/>
  <c r="L169708" i="1"/>
  <c r="H169708" i="1" s="1"/>
  <c r="L169709" i="1"/>
  <c r="H169709" i="1" s="1"/>
  <c r="L169710" i="1"/>
  <c r="H169710" i="1" s="1"/>
  <c r="L169711" i="1"/>
  <c r="H169711" i="1" s="1"/>
  <c r="L169712" i="1"/>
  <c r="H169712" i="1" s="1"/>
  <c r="L169713" i="1"/>
  <c r="H169713" i="1" s="1"/>
  <c r="L169714" i="1"/>
  <c r="H169714" i="1" s="1"/>
  <c r="L169715" i="1"/>
  <c r="H169715" i="1" s="1"/>
  <c r="L169716" i="1"/>
  <c r="H169716" i="1" s="1"/>
  <c r="L169717" i="1"/>
  <c r="H169717" i="1" s="1"/>
  <c r="L169718" i="1"/>
  <c r="H169718" i="1" s="1"/>
  <c r="L169719" i="1"/>
  <c r="H169719" i="1" s="1"/>
  <c r="L169720" i="1"/>
  <c r="H169720" i="1" s="1"/>
  <c r="L169721" i="1"/>
  <c r="H169721" i="1" s="1"/>
  <c r="L169722" i="1"/>
  <c r="H169722" i="1" s="1"/>
  <c r="L169723" i="1"/>
  <c r="H169723" i="1" s="1"/>
  <c r="L169724" i="1"/>
  <c r="H169724" i="1" s="1"/>
  <c r="L169725" i="1"/>
  <c r="H169725" i="1" s="1"/>
  <c r="L169726" i="1"/>
  <c r="H169726" i="1" s="1"/>
  <c r="L169727" i="1"/>
  <c r="H169727" i="1" s="1"/>
  <c r="L169728" i="1"/>
  <c r="H169728" i="1" s="1"/>
  <c r="L169729" i="1"/>
  <c r="H169729" i="1" s="1"/>
  <c r="L169730" i="1"/>
  <c r="H169730" i="1" s="1"/>
  <c r="L169731" i="1"/>
  <c r="H169731" i="1" s="1"/>
  <c r="L169732" i="1"/>
  <c r="H169732" i="1" s="1"/>
  <c r="L169733" i="1"/>
  <c r="H169733" i="1" s="1"/>
  <c r="L169734" i="1"/>
  <c r="H169734" i="1" s="1"/>
  <c r="L169735" i="1"/>
  <c r="H169735" i="1" s="1"/>
  <c r="L169736" i="1"/>
  <c r="H169736" i="1" s="1"/>
  <c r="L169737" i="1"/>
  <c r="H169737" i="1" s="1"/>
  <c r="L169738" i="1"/>
  <c r="H169738" i="1" s="1"/>
  <c r="L169739" i="1"/>
  <c r="H169739" i="1" s="1"/>
  <c r="L169740" i="1"/>
  <c r="H169740" i="1" s="1"/>
  <c r="L169741" i="1"/>
  <c r="H169741" i="1" s="1"/>
  <c r="L169742" i="1"/>
  <c r="H169742" i="1" s="1"/>
  <c r="L169743" i="1"/>
  <c r="H169743" i="1" s="1"/>
  <c r="L169744" i="1"/>
  <c r="H169744" i="1" s="1"/>
  <c r="L169745" i="1"/>
  <c r="H169745" i="1" s="1"/>
  <c r="L169746" i="1"/>
  <c r="H169746" i="1" s="1"/>
  <c r="L169747" i="1"/>
  <c r="H169747" i="1" s="1"/>
  <c r="L169748" i="1"/>
  <c r="H169748" i="1" s="1"/>
  <c r="L169749" i="1"/>
  <c r="H169749" i="1" s="1"/>
  <c r="L169750" i="1"/>
  <c r="H169750" i="1" s="1"/>
  <c r="L169751" i="1"/>
  <c r="H169751" i="1" s="1"/>
  <c r="L169752" i="1"/>
  <c r="H169752" i="1" s="1"/>
  <c r="L169753" i="1"/>
  <c r="H169753" i="1" s="1"/>
  <c r="L169754" i="1"/>
  <c r="H169754" i="1" s="1"/>
  <c r="L169755" i="1"/>
  <c r="H169755" i="1" s="1"/>
  <c r="L169756" i="1"/>
  <c r="H169756" i="1" s="1"/>
  <c r="L169757" i="1"/>
  <c r="H169757" i="1" s="1"/>
  <c r="L169758" i="1"/>
  <c r="H169758" i="1" s="1"/>
  <c r="L169759" i="1"/>
  <c r="H169759" i="1" s="1"/>
  <c r="L169760" i="1"/>
  <c r="H169760" i="1" s="1"/>
  <c r="L169761" i="1"/>
  <c r="H169761" i="1" s="1"/>
  <c r="L169762" i="1"/>
  <c r="H169762" i="1" s="1"/>
  <c r="L169763" i="1"/>
  <c r="H169763" i="1" s="1"/>
  <c r="L169764" i="1"/>
  <c r="H169764" i="1" s="1"/>
  <c r="L169765" i="1"/>
  <c r="H169765" i="1" s="1"/>
  <c r="L169766" i="1"/>
  <c r="H169766" i="1" s="1"/>
  <c r="L169767" i="1"/>
  <c r="H169767" i="1" s="1"/>
  <c r="L169768" i="1"/>
  <c r="H169768" i="1" s="1"/>
  <c r="L169769" i="1"/>
  <c r="H169769" i="1" s="1"/>
  <c r="L169770" i="1"/>
  <c r="H169770" i="1" s="1"/>
  <c r="L169771" i="1"/>
  <c r="H169771" i="1" s="1"/>
  <c r="L169772" i="1"/>
  <c r="H169772" i="1" s="1"/>
  <c r="L169773" i="1"/>
  <c r="H169773" i="1" s="1"/>
  <c r="L169774" i="1"/>
  <c r="H169774" i="1" s="1"/>
  <c r="L169775" i="1"/>
  <c r="H169775" i="1" s="1"/>
  <c r="L169776" i="1"/>
  <c r="H169776" i="1" s="1"/>
  <c r="L169777" i="1"/>
  <c r="H169777" i="1" s="1"/>
  <c r="L169778" i="1"/>
  <c r="H169778" i="1" s="1"/>
  <c r="L169779" i="1"/>
  <c r="H169779" i="1" s="1"/>
  <c r="L169780" i="1"/>
  <c r="H169780" i="1" s="1"/>
  <c r="L169781" i="1"/>
  <c r="H169781" i="1" s="1"/>
  <c r="L169782" i="1"/>
  <c r="H169782" i="1" s="1"/>
  <c r="L169783" i="1"/>
  <c r="H169783" i="1" s="1"/>
  <c r="L169784" i="1"/>
  <c r="H169784" i="1" s="1"/>
  <c r="L169785" i="1"/>
  <c r="H169785" i="1" s="1"/>
  <c r="L169786" i="1"/>
  <c r="H169786" i="1" s="1"/>
  <c r="L169787" i="1"/>
  <c r="H169787" i="1" s="1"/>
  <c r="L169788" i="1"/>
  <c r="H169788" i="1" s="1"/>
  <c r="L169789" i="1"/>
  <c r="H169789" i="1" s="1"/>
  <c r="L169790" i="1"/>
  <c r="H169790" i="1" s="1"/>
  <c r="L169791" i="1"/>
  <c r="H169791" i="1" s="1"/>
  <c r="L169792" i="1"/>
  <c r="H169792" i="1" s="1"/>
  <c r="L169793" i="1"/>
  <c r="H169793" i="1" s="1"/>
  <c r="L169794" i="1"/>
  <c r="H169794" i="1" s="1"/>
  <c r="L169795" i="1"/>
  <c r="H169795" i="1" s="1"/>
  <c r="L169796" i="1"/>
  <c r="H169796" i="1" s="1"/>
  <c r="L169797" i="1"/>
  <c r="H169797" i="1" s="1"/>
  <c r="L169798" i="1"/>
  <c r="H169798" i="1" s="1"/>
  <c r="L169799" i="1"/>
  <c r="H169799" i="1" s="1"/>
  <c r="L169800" i="1"/>
  <c r="H169800" i="1" s="1"/>
  <c r="L169801" i="1"/>
  <c r="H169801" i="1" s="1"/>
  <c r="L169802" i="1"/>
  <c r="H169802" i="1" s="1"/>
  <c r="L169803" i="1"/>
  <c r="H169803" i="1" s="1"/>
  <c r="L169804" i="1"/>
  <c r="H169804" i="1" s="1"/>
  <c r="L169805" i="1"/>
  <c r="H169805" i="1" s="1"/>
  <c r="L169806" i="1"/>
  <c r="H169806" i="1" s="1"/>
  <c r="L169807" i="1"/>
  <c r="H169807" i="1" s="1"/>
  <c r="L169808" i="1"/>
  <c r="H169808" i="1" s="1"/>
  <c r="L169809" i="1"/>
  <c r="H169809" i="1" s="1"/>
  <c r="L169810" i="1"/>
  <c r="H169810" i="1" s="1"/>
  <c r="L169811" i="1"/>
  <c r="H169811" i="1" s="1"/>
  <c r="L169812" i="1"/>
  <c r="H169812" i="1" s="1"/>
  <c r="L169813" i="1"/>
  <c r="H169813" i="1" s="1"/>
  <c r="L169814" i="1"/>
  <c r="H169814" i="1" s="1"/>
  <c r="L169815" i="1"/>
  <c r="H169815" i="1" s="1"/>
  <c r="L169816" i="1"/>
  <c r="H169816" i="1" s="1"/>
  <c r="L169817" i="1"/>
  <c r="H169817" i="1" s="1"/>
  <c r="L169818" i="1"/>
  <c r="H169818" i="1" s="1"/>
  <c r="L169819" i="1"/>
  <c r="H169819" i="1" s="1"/>
  <c r="L169820" i="1"/>
  <c r="H169820" i="1" s="1"/>
  <c r="L169821" i="1"/>
  <c r="H169821" i="1" s="1"/>
  <c r="L169822" i="1"/>
  <c r="H169822" i="1" s="1"/>
  <c r="L169823" i="1"/>
  <c r="H169823" i="1" s="1"/>
  <c r="L169824" i="1"/>
  <c r="H169824" i="1" s="1"/>
  <c r="L169825" i="1"/>
  <c r="H169825" i="1" s="1"/>
  <c r="L169826" i="1"/>
  <c r="H169826" i="1" s="1"/>
  <c r="L169827" i="1"/>
  <c r="H169827" i="1" s="1"/>
  <c r="L169828" i="1"/>
  <c r="H169828" i="1" s="1"/>
  <c r="L169829" i="1"/>
  <c r="H169829" i="1" s="1"/>
  <c r="L169830" i="1"/>
  <c r="H169830" i="1" s="1"/>
  <c r="L169831" i="1"/>
  <c r="H169831" i="1" s="1"/>
  <c r="L169832" i="1"/>
  <c r="H169832" i="1" s="1"/>
  <c r="L169833" i="1"/>
  <c r="H169833" i="1" s="1"/>
  <c r="L169834" i="1"/>
  <c r="H169834" i="1" s="1"/>
  <c r="L169835" i="1"/>
  <c r="H169835" i="1" s="1"/>
  <c r="L169836" i="1"/>
  <c r="H169836" i="1" s="1"/>
  <c r="L169837" i="1"/>
  <c r="H169837" i="1" s="1"/>
  <c r="L169838" i="1"/>
  <c r="H169838" i="1" s="1"/>
  <c r="L169839" i="1"/>
  <c r="H169839" i="1" s="1"/>
  <c r="L169840" i="1"/>
  <c r="H169840" i="1" s="1"/>
  <c r="L169841" i="1"/>
  <c r="H169841" i="1" s="1"/>
  <c r="L169842" i="1"/>
  <c r="H169842" i="1" s="1"/>
  <c r="L169843" i="1"/>
  <c r="H169843" i="1" s="1"/>
  <c r="L169844" i="1"/>
  <c r="H169844" i="1" s="1"/>
  <c r="L169845" i="1"/>
  <c r="H169845" i="1" s="1"/>
  <c r="L169846" i="1"/>
  <c r="H169846" i="1" s="1"/>
  <c r="L169847" i="1"/>
  <c r="H169847" i="1" s="1"/>
  <c r="L169848" i="1"/>
  <c r="H169848" i="1" s="1"/>
  <c r="L169849" i="1"/>
  <c r="H169849" i="1" s="1"/>
  <c r="L169850" i="1"/>
  <c r="H169850" i="1" s="1"/>
  <c r="L169851" i="1"/>
  <c r="H169851" i="1" s="1"/>
  <c r="L169852" i="1"/>
  <c r="H169852" i="1" s="1"/>
  <c r="L169853" i="1"/>
  <c r="H169853" i="1" s="1"/>
  <c r="L169854" i="1"/>
  <c r="H169854" i="1" s="1"/>
  <c r="L169855" i="1"/>
  <c r="H169855" i="1" s="1"/>
  <c r="L169856" i="1"/>
  <c r="H169856" i="1" s="1"/>
  <c r="L169857" i="1"/>
  <c r="H169857" i="1" s="1"/>
  <c r="L169858" i="1"/>
  <c r="H169858" i="1" s="1"/>
  <c r="L169859" i="1"/>
  <c r="H169859" i="1" s="1"/>
  <c r="L169860" i="1"/>
  <c r="H169860" i="1" s="1"/>
  <c r="L169861" i="1"/>
  <c r="H169861" i="1" s="1"/>
  <c r="L169862" i="1"/>
  <c r="H169862" i="1" s="1"/>
  <c r="L169863" i="1"/>
  <c r="H169863" i="1" s="1"/>
  <c r="L169864" i="1"/>
  <c r="H169864" i="1" s="1"/>
  <c r="L169865" i="1"/>
  <c r="H169865" i="1" s="1"/>
  <c r="L169866" i="1"/>
  <c r="H169866" i="1" s="1"/>
  <c r="L169867" i="1"/>
  <c r="H169867" i="1" s="1"/>
  <c r="L169868" i="1"/>
  <c r="H169868" i="1" s="1"/>
  <c r="L169869" i="1"/>
  <c r="H169869" i="1" s="1"/>
  <c r="L169870" i="1"/>
  <c r="H169870" i="1" s="1"/>
  <c r="L169871" i="1"/>
  <c r="H169871" i="1" s="1"/>
  <c r="L169872" i="1"/>
  <c r="H169872" i="1" s="1"/>
  <c r="L169873" i="1"/>
  <c r="H169873" i="1" s="1"/>
  <c r="L169874" i="1"/>
  <c r="H169874" i="1" s="1"/>
  <c r="L169875" i="1"/>
  <c r="H169875" i="1" s="1"/>
  <c r="L169876" i="1"/>
  <c r="H169876" i="1" s="1"/>
  <c r="L169877" i="1"/>
  <c r="H169877" i="1" s="1"/>
  <c r="L169878" i="1"/>
  <c r="H169878" i="1" s="1"/>
  <c r="L169879" i="1"/>
  <c r="H169879" i="1" s="1"/>
  <c r="L169880" i="1"/>
  <c r="H169880" i="1" s="1"/>
  <c r="L169881" i="1"/>
  <c r="H169881" i="1" s="1"/>
  <c r="L169882" i="1"/>
  <c r="H169882" i="1" s="1"/>
  <c r="L169883" i="1"/>
  <c r="H169883" i="1" s="1"/>
  <c r="L169884" i="1"/>
  <c r="H169884" i="1" s="1"/>
  <c r="L169885" i="1"/>
  <c r="H169885" i="1" s="1"/>
  <c r="L169886" i="1"/>
  <c r="H169886" i="1" s="1"/>
  <c r="L169887" i="1"/>
  <c r="H169887" i="1" s="1"/>
  <c r="L169888" i="1"/>
  <c r="H169888" i="1" s="1"/>
  <c r="L169889" i="1"/>
  <c r="H169889" i="1" s="1"/>
  <c r="L169890" i="1"/>
  <c r="H169890" i="1" s="1"/>
  <c r="L169891" i="1"/>
  <c r="H169891" i="1" s="1"/>
  <c r="L169892" i="1"/>
  <c r="H169892" i="1" s="1"/>
  <c r="L169893" i="1"/>
  <c r="H169893" i="1" s="1"/>
  <c r="L169894" i="1"/>
  <c r="H169894" i="1" s="1"/>
  <c r="L169895" i="1"/>
  <c r="H169895" i="1" s="1"/>
  <c r="L169896" i="1"/>
  <c r="H169896" i="1" s="1"/>
  <c r="L169897" i="1"/>
  <c r="H169897" i="1" s="1"/>
  <c r="L169898" i="1"/>
  <c r="H169898" i="1" s="1"/>
  <c r="L169899" i="1"/>
  <c r="H169899" i="1" s="1"/>
  <c r="L169900" i="1"/>
  <c r="H169900" i="1" s="1"/>
  <c r="L169901" i="1"/>
  <c r="H169901" i="1" s="1"/>
  <c r="L169902" i="1"/>
  <c r="H169902" i="1" s="1"/>
  <c r="L169903" i="1"/>
  <c r="H169903" i="1" s="1"/>
  <c r="L169904" i="1"/>
  <c r="H169904" i="1" s="1"/>
  <c r="L169905" i="1"/>
  <c r="H169905" i="1" s="1"/>
  <c r="L169906" i="1"/>
  <c r="H169906" i="1" s="1"/>
  <c r="L169907" i="1"/>
  <c r="H169907" i="1" s="1"/>
  <c r="L169908" i="1"/>
  <c r="H169908" i="1" s="1"/>
  <c r="L169909" i="1"/>
  <c r="H169909" i="1" s="1"/>
  <c r="L169910" i="1"/>
  <c r="H169910" i="1" s="1"/>
  <c r="L169911" i="1"/>
  <c r="H169911" i="1" s="1"/>
  <c r="L169912" i="1"/>
  <c r="H169912" i="1" s="1"/>
  <c r="L169913" i="1"/>
  <c r="H169913" i="1" s="1"/>
  <c r="L169914" i="1"/>
  <c r="H169914" i="1" s="1"/>
  <c r="L169915" i="1"/>
  <c r="H169915" i="1" s="1"/>
  <c r="L169916" i="1"/>
  <c r="H169916" i="1" s="1"/>
  <c r="L169917" i="1"/>
  <c r="H169917" i="1" s="1"/>
  <c r="L169918" i="1"/>
  <c r="H169918" i="1" s="1"/>
  <c r="L169919" i="1"/>
  <c r="H169919" i="1" s="1"/>
  <c r="L169920" i="1"/>
  <c r="H169920" i="1" s="1"/>
  <c r="L169921" i="1"/>
  <c r="H169921" i="1" s="1"/>
  <c r="L169922" i="1"/>
  <c r="H169922" i="1" s="1"/>
  <c r="L169923" i="1"/>
  <c r="H169923" i="1" s="1"/>
  <c r="L169924" i="1"/>
  <c r="H169924" i="1" s="1"/>
  <c r="L169925" i="1"/>
  <c r="H169925" i="1" s="1"/>
  <c r="L169926" i="1"/>
  <c r="H169926" i="1" s="1"/>
  <c r="L169927" i="1"/>
  <c r="H169927" i="1" s="1"/>
  <c r="L169928" i="1"/>
  <c r="H169928" i="1" s="1"/>
  <c r="L169929" i="1"/>
  <c r="H169929" i="1" s="1"/>
  <c r="L169930" i="1"/>
  <c r="H169930" i="1" s="1"/>
  <c r="L169931" i="1"/>
  <c r="H169931" i="1" s="1"/>
  <c r="L169932" i="1"/>
  <c r="H169932" i="1" s="1"/>
  <c r="L169933" i="1"/>
  <c r="H169933" i="1" s="1"/>
  <c r="L169934" i="1"/>
  <c r="H169934" i="1" s="1"/>
  <c r="L169935" i="1"/>
  <c r="H169935" i="1" s="1"/>
  <c r="L169936" i="1"/>
  <c r="H169936" i="1" s="1"/>
  <c r="L169937" i="1"/>
  <c r="H169937" i="1" s="1"/>
  <c r="L169938" i="1"/>
  <c r="H169938" i="1" s="1"/>
  <c r="L169939" i="1"/>
  <c r="H169939" i="1" s="1"/>
  <c r="L169940" i="1"/>
  <c r="H169940" i="1" s="1"/>
  <c r="L169941" i="1"/>
  <c r="H169941" i="1" s="1"/>
  <c r="L169942" i="1"/>
  <c r="H169942" i="1" s="1"/>
  <c r="L169943" i="1"/>
  <c r="H169943" i="1" s="1"/>
  <c r="L169944" i="1"/>
  <c r="H169944" i="1" s="1"/>
  <c r="L169945" i="1"/>
  <c r="H169945" i="1" s="1"/>
  <c r="L169946" i="1"/>
  <c r="H169946" i="1" s="1"/>
  <c r="L169947" i="1"/>
  <c r="H169947" i="1" s="1"/>
  <c r="L169948" i="1"/>
  <c r="H169948" i="1" s="1"/>
  <c r="L169949" i="1"/>
  <c r="H169949" i="1" s="1"/>
  <c r="L169950" i="1"/>
  <c r="H169950" i="1" s="1"/>
  <c r="L169951" i="1"/>
  <c r="H169951" i="1" s="1"/>
  <c r="L169952" i="1"/>
  <c r="H169952" i="1" s="1"/>
  <c r="L169953" i="1"/>
  <c r="H169953" i="1" s="1"/>
  <c r="L169954" i="1"/>
  <c r="H169954" i="1" s="1"/>
  <c r="L169955" i="1"/>
  <c r="H169955" i="1" s="1"/>
  <c r="L169956" i="1"/>
  <c r="H169956" i="1" s="1"/>
  <c r="L169957" i="1"/>
  <c r="H169957" i="1" s="1"/>
  <c r="L169958" i="1"/>
  <c r="H169958" i="1" s="1"/>
  <c r="L169959" i="1"/>
  <c r="H169959" i="1" s="1"/>
  <c r="L169960" i="1"/>
  <c r="H169960" i="1" s="1"/>
  <c r="L169961" i="1"/>
  <c r="H169961" i="1" s="1"/>
  <c r="L169962" i="1"/>
  <c r="H169962" i="1" s="1"/>
  <c r="L169963" i="1"/>
  <c r="H169963" i="1" s="1"/>
  <c r="L169964" i="1"/>
  <c r="H169964" i="1" s="1"/>
  <c r="L169965" i="1"/>
  <c r="H169965" i="1" s="1"/>
  <c r="L169966" i="1"/>
  <c r="H169966" i="1" s="1"/>
  <c r="L169967" i="1"/>
  <c r="H169967" i="1" s="1"/>
  <c r="L169968" i="1"/>
  <c r="H169968" i="1" s="1"/>
  <c r="L169969" i="1"/>
  <c r="H169969" i="1" s="1"/>
  <c r="L169970" i="1"/>
  <c r="H169970" i="1" s="1"/>
  <c r="L169971" i="1"/>
  <c r="H169971" i="1" s="1"/>
  <c r="L169972" i="1"/>
  <c r="H169972" i="1" s="1"/>
  <c r="L169973" i="1"/>
  <c r="H169973" i="1" s="1"/>
  <c r="L169974" i="1"/>
  <c r="H169974" i="1" s="1"/>
  <c r="L169975" i="1"/>
  <c r="H169975" i="1" s="1"/>
  <c r="L169976" i="1"/>
  <c r="H169976" i="1" s="1"/>
  <c r="L169977" i="1"/>
  <c r="H169977" i="1" s="1"/>
  <c r="L169978" i="1"/>
  <c r="H169978" i="1" s="1"/>
  <c r="L169979" i="1"/>
  <c r="H169979" i="1" s="1"/>
  <c r="L169980" i="1"/>
  <c r="H169980" i="1" s="1"/>
  <c r="L169981" i="1"/>
  <c r="H169981" i="1" s="1"/>
  <c r="L169982" i="1"/>
  <c r="H169982" i="1" s="1"/>
  <c r="L169983" i="1"/>
  <c r="H169983" i="1" s="1"/>
  <c r="L169984" i="1"/>
  <c r="H169984" i="1" s="1"/>
  <c r="L169985" i="1"/>
  <c r="H169985" i="1" s="1"/>
  <c r="L169986" i="1"/>
  <c r="H169986" i="1" s="1"/>
  <c r="L169987" i="1"/>
  <c r="H169987" i="1" s="1"/>
  <c r="L169988" i="1"/>
  <c r="H169988" i="1" s="1"/>
  <c r="L169989" i="1"/>
  <c r="H169989" i="1" s="1"/>
  <c r="L169990" i="1"/>
  <c r="H169990" i="1" s="1"/>
  <c r="L169991" i="1"/>
  <c r="H169991" i="1" s="1"/>
  <c r="L169992" i="1"/>
  <c r="H169992" i="1" s="1"/>
  <c r="L169993" i="1"/>
  <c r="H169993" i="1" s="1"/>
  <c r="L169994" i="1"/>
  <c r="H169994" i="1" s="1"/>
  <c r="L169995" i="1"/>
  <c r="H169995" i="1" s="1"/>
  <c r="L169996" i="1"/>
  <c r="H169996" i="1" s="1"/>
  <c r="L169997" i="1"/>
  <c r="H169997" i="1" s="1"/>
  <c r="L169998" i="1"/>
  <c r="H169998" i="1" s="1"/>
  <c r="L169999" i="1"/>
  <c r="H169999" i="1" s="1"/>
  <c r="L170000" i="1"/>
  <c r="H170000" i="1" s="1"/>
  <c r="L170001" i="1"/>
  <c r="H170001" i="1" s="1"/>
  <c r="L170002" i="1"/>
  <c r="H170002" i="1" s="1"/>
  <c r="L170003" i="1"/>
  <c r="H170003" i="1" s="1"/>
  <c r="L170004" i="1"/>
  <c r="H170004" i="1" s="1"/>
  <c r="L170005" i="1"/>
  <c r="H170005" i="1" s="1"/>
  <c r="L170006" i="1"/>
  <c r="H170006" i="1" s="1"/>
  <c r="L170007" i="1"/>
  <c r="H170007" i="1" s="1"/>
  <c r="L170008" i="1"/>
  <c r="H170008" i="1" s="1"/>
  <c r="L170009" i="1"/>
  <c r="H170009" i="1" s="1"/>
  <c r="L170010" i="1"/>
  <c r="H170010" i="1" s="1"/>
  <c r="L170011" i="1"/>
  <c r="H170011" i="1" s="1"/>
  <c r="L170012" i="1"/>
  <c r="H170012" i="1" s="1"/>
  <c r="L170013" i="1"/>
  <c r="H170013" i="1" s="1"/>
  <c r="L170014" i="1"/>
  <c r="H170014" i="1" s="1"/>
  <c r="L170015" i="1"/>
  <c r="H170015" i="1" s="1"/>
  <c r="L170016" i="1"/>
  <c r="H170016" i="1" s="1"/>
  <c r="L170017" i="1"/>
  <c r="H170017" i="1" s="1"/>
  <c r="L170018" i="1"/>
  <c r="H170018" i="1" s="1"/>
  <c r="L170019" i="1"/>
  <c r="H170019" i="1" s="1"/>
  <c r="L170020" i="1"/>
  <c r="H170020" i="1" s="1"/>
  <c r="L170021" i="1"/>
  <c r="H170021" i="1" s="1"/>
  <c r="L170022" i="1"/>
  <c r="H170022" i="1" s="1"/>
  <c r="L170023" i="1"/>
  <c r="H170023" i="1" s="1"/>
  <c r="L170024" i="1"/>
  <c r="H170024" i="1" s="1"/>
  <c r="L170025" i="1"/>
  <c r="H170025" i="1" s="1"/>
  <c r="L170026" i="1"/>
  <c r="H170026" i="1" s="1"/>
  <c r="L170027" i="1"/>
  <c r="H170027" i="1" s="1"/>
  <c r="L170028" i="1"/>
  <c r="H170028" i="1" s="1"/>
  <c r="L170029" i="1"/>
  <c r="H170029" i="1" s="1"/>
  <c r="L170030" i="1"/>
  <c r="H170030" i="1" s="1"/>
  <c r="L170031" i="1"/>
  <c r="H170031" i="1" s="1"/>
  <c r="L170032" i="1"/>
  <c r="H170032" i="1" s="1"/>
  <c r="L170033" i="1"/>
  <c r="H170033" i="1" s="1"/>
  <c r="L170034" i="1"/>
  <c r="H170034" i="1" s="1"/>
  <c r="L170035" i="1"/>
  <c r="H170035" i="1" s="1"/>
  <c r="L170036" i="1"/>
  <c r="H170036" i="1" s="1"/>
  <c r="L170037" i="1"/>
  <c r="H170037" i="1" s="1"/>
  <c r="L170038" i="1"/>
  <c r="H170038" i="1" s="1"/>
  <c r="L170039" i="1"/>
  <c r="H170039" i="1" s="1"/>
  <c r="L170040" i="1"/>
  <c r="H170040" i="1" s="1"/>
  <c r="L170041" i="1"/>
  <c r="H170041" i="1" s="1"/>
  <c r="L170042" i="1"/>
  <c r="H170042" i="1" s="1"/>
  <c r="L170043" i="1"/>
  <c r="H170043" i="1" s="1"/>
  <c r="L170044" i="1"/>
  <c r="H170044" i="1" s="1"/>
  <c r="L170045" i="1"/>
  <c r="H170045" i="1" s="1"/>
  <c r="L170046" i="1"/>
  <c r="H170046" i="1" s="1"/>
  <c r="L170047" i="1"/>
  <c r="H170047" i="1" s="1"/>
  <c r="L170048" i="1"/>
  <c r="H170048" i="1" s="1"/>
  <c r="L170049" i="1"/>
  <c r="H170049" i="1" s="1"/>
  <c r="L170050" i="1"/>
  <c r="H170050" i="1" s="1"/>
  <c r="L170051" i="1"/>
  <c r="H170051" i="1" s="1"/>
  <c r="L170052" i="1"/>
  <c r="H170052" i="1" s="1"/>
  <c r="L170053" i="1"/>
  <c r="H170053" i="1" s="1"/>
  <c r="L170054" i="1"/>
  <c r="H170054" i="1" s="1"/>
  <c r="L170055" i="1"/>
  <c r="H170055" i="1" s="1"/>
  <c r="L170056" i="1"/>
  <c r="H170056" i="1" s="1"/>
  <c r="L170057" i="1"/>
  <c r="H170057" i="1" s="1"/>
  <c r="L170058" i="1"/>
  <c r="H170058" i="1" s="1"/>
  <c r="L170059" i="1"/>
  <c r="H170059" i="1" s="1"/>
  <c r="L170060" i="1"/>
  <c r="H170060" i="1" s="1"/>
  <c r="L170061" i="1"/>
  <c r="H170061" i="1" s="1"/>
  <c r="L170062" i="1"/>
  <c r="H170062" i="1" s="1"/>
  <c r="L170063" i="1"/>
  <c r="H170063" i="1" s="1"/>
  <c r="L170064" i="1"/>
  <c r="H170064" i="1" s="1"/>
  <c r="L170065" i="1"/>
  <c r="H170065" i="1" s="1"/>
  <c r="L170066" i="1"/>
  <c r="H170066" i="1" s="1"/>
  <c r="L170067" i="1"/>
  <c r="H170067" i="1" s="1"/>
  <c r="L170068" i="1"/>
  <c r="H170068" i="1" s="1"/>
  <c r="L170069" i="1"/>
  <c r="H170069" i="1" s="1"/>
  <c r="L170070" i="1"/>
  <c r="H170070" i="1" s="1"/>
  <c r="L170071" i="1"/>
  <c r="H170071" i="1" s="1"/>
  <c r="L170072" i="1"/>
  <c r="H170072" i="1" s="1"/>
  <c r="L170073" i="1"/>
  <c r="H170073" i="1" s="1"/>
  <c r="L170074" i="1"/>
  <c r="H170074" i="1" s="1"/>
  <c r="L170075" i="1"/>
  <c r="H170075" i="1" s="1"/>
  <c r="L170076" i="1"/>
  <c r="H170076" i="1" s="1"/>
  <c r="L170077" i="1"/>
  <c r="H170077" i="1" s="1"/>
  <c r="L170078" i="1"/>
  <c r="H170078" i="1" s="1"/>
  <c r="L170079" i="1"/>
  <c r="H170079" i="1" s="1"/>
  <c r="L170080" i="1"/>
  <c r="H170080" i="1" s="1"/>
  <c r="L170081" i="1"/>
  <c r="H170081" i="1" s="1"/>
  <c r="L170082" i="1"/>
  <c r="H170082" i="1" s="1"/>
  <c r="L170083" i="1"/>
  <c r="H170083" i="1" s="1"/>
  <c r="L170084" i="1"/>
  <c r="H170084" i="1" s="1"/>
  <c r="L170085" i="1"/>
  <c r="H170085" i="1" s="1"/>
  <c r="L170086" i="1"/>
  <c r="H170086" i="1" s="1"/>
  <c r="L170087" i="1"/>
  <c r="H170087" i="1" s="1"/>
  <c r="L170088" i="1"/>
  <c r="H170088" i="1" s="1"/>
  <c r="L170089" i="1"/>
  <c r="H170089" i="1" s="1"/>
  <c r="L170090" i="1"/>
  <c r="H170090" i="1" s="1"/>
  <c r="L170091" i="1"/>
  <c r="H170091" i="1" s="1"/>
  <c r="L170092" i="1"/>
  <c r="H170092" i="1" s="1"/>
  <c r="L170093" i="1"/>
  <c r="H170093" i="1" s="1"/>
  <c r="L170094" i="1"/>
  <c r="H170094" i="1" s="1"/>
  <c r="L170095" i="1"/>
  <c r="H170095" i="1" s="1"/>
  <c r="L170096" i="1"/>
  <c r="H170096" i="1" s="1"/>
  <c r="L170097" i="1"/>
  <c r="H170097" i="1" s="1"/>
  <c r="L170098" i="1"/>
  <c r="H170098" i="1" s="1"/>
  <c r="L170099" i="1"/>
  <c r="H170099" i="1" s="1"/>
  <c r="L170100" i="1"/>
  <c r="H170100" i="1" s="1"/>
  <c r="L170101" i="1"/>
  <c r="H170101" i="1" s="1"/>
  <c r="L170102" i="1"/>
  <c r="H170102" i="1" s="1"/>
  <c r="L170103" i="1"/>
  <c r="H170103" i="1" s="1"/>
  <c r="L170104" i="1"/>
  <c r="H170104" i="1" s="1"/>
  <c r="L170105" i="1"/>
  <c r="H170105" i="1" s="1"/>
  <c r="L170106" i="1"/>
  <c r="H170106" i="1" s="1"/>
  <c r="L170107" i="1"/>
  <c r="H170107" i="1" s="1"/>
  <c r="L170108" i="1"/>
  <c r="H170108" i="1" s="1"/>
  <c r="L170109" i="1"/>
  <c r="H170109" i="1" s="1"/>
  <c r="L170110" i="1"/>
  <c r="H170110" i="1" s="1"/>
  <c r="L170111" i="1"/>
  <c r="H170111" i="1" s="1"/>
  <c r="L170112" i="1"/>
  <c r="H170112" i="1" s="1"/>
  <c r="L170113" i="1"/>
  <c r="H170113" i="1" s="1"/>
  <c r="L170114" i="1"/>
  <c r="H170114" i="1" s="1"/>
  <c r="L170115" i="1"/>
  <c r="H170115" i="1" s="1"/>
  <c r="L170116" i="1"/>
  <c r="H170116" i="1" s="1"/>
  <c r="L170117" i="1"/>
  <c r="H170117" i="1" s="1"/>
  <c r="L170118" i="1"/>
  <c r="H170118" i="1" s="1"/>
  <c r="L170119" i="1"/>
  <c r="H170119" i="1" s="1"/>
  <c r="L170120" i="1"/>
  <c r="H170120" i="1" s="1"/>
  <c r="L170121" i="1"/>
  <c r="H170121" i="1" s="1"/>
  <c r="L170122" i="1"/>
  <c r="H170122" i="1" s="1"/>
  <c r="L170123" i="1"/>
  <c r="H170123" i="1" s="1"/>
  <c r="L170124" i="1"/>
  <c r="H170124" i="1" s="1"/>
  <c r="L170125" i="1"/>
  <c r="H170125" i="1" s="1"/>
  <c r="L170126" i="1"/>
  <c r="H170126" i="1" s="1"/>
  <c r="L170127" i="1"/>
  <c r="H170127" i="1" s="1"/>
  <c r="L170128" i="1"/>
  <c r="H170128" i="1" s="1"/>
  <c r="L170129" i="1"/>
  <c r="H170129" i="1" s="1"/>
  <c r="L170130" i="1"/>
  <c r="H170130" i="1" s="1"/>
  <c r="L170131" i="1"/>
  <c r="H170131" i="1" s="1"/>
  <c r="L170132" i="1"/>
  <c r="H170132" i="1" s="1"/>
  <c r="L170133" i="1"/>
  <c r="H170133" i="1" s="1"/>
  <c r="L170134" i="1"/>
  <c r="H170134" i="1" s="1"/>
  <c r="L170135" i="1"/>
  <c r="H170135" i="1" s="1"/>
  <c r="L170136" i="1"/>
  <c r="H170136" i="1" s="1"/>
  <c r="L170137" i="1"/>
  <c r="H170137" i="1" s="1"/>
  <c r="L170138" i="1"/>
  <c r="H170138" i="1" s="1"/>
  <c r="L170139" i="1"/>
  <c r="H170139" i="1" s="1"/>
  <c r="L170140" i="1"/>
  <c r="H170140" i="1" s="1"/>
  <c r="L170141" i="1"/>
  <c r="H170141" i="1" s="1"/>
  <c r="L170142" i="1"/>
  <c r="H170142" i="1" s="1"/>
  <c r="L170143" i="1"/>
  <c r="H170143" i="1" s="1"/>
  <c r="L170144" i="1"/>
  <c r="H170144" i="1" s="1"/>
  <c r="L170145" i="1"/>
  <c r="H170145" i="1" s="1"/>
  <c r="L170146" i="1"/>
  <c r="H170146" i="1" s="1"/>
  <c r="L170147" i="1"/>
  <c r="H170147" i="1" s="1"/>
  <c r="L170148" i="1"/>
  <c r="H170148" i="1" s="1"/>
  <c r="L170149" i="1"/>
  <c r="H170149" i="1" s="1"/>
  <c r="L170150" i="1"/>
  <c r="H170150" i="1" s="1"/>
  <c r="L170151" i="1"/>
  <c r="H170151" i="1" s="1"/>
  <c r="L170152" i="1"/>
  <c r="H170152" i="1" s="1"/>
  <c r="L170153" i="1"/>
  <c r="H170153" i="1" s="1"/>
  <c r="L170154" i="1"/>
  <c r="H170154" i="1" s="1"/>
  <c r="L170155" i="1"/>
  <c r="H170155" i="1" s="1"/>
  <c r="L170156" i="1"/>
  <c r="H170156" i="1" s="1"/>
  <c r="L170157" i="1"/>
  <c r="H170157" i="1" s="1"/>
  <c r="L170158" i="1"/>
  <c r="H170158" i="1" s="1"/>
  <c r="L170159" i="1"/>
  <c r="H170159" i="1" s="1"/>
  <c r="L170160" i="1"/>
  <c r="H170160" i="1" s="1"/>
  <c r="L170161" i="1"/>
  <c r="H170161" i="1" s="1"/>
  <c r="L170162" i="1"/>
  <c r="H170162" i="1" s="1"/>
  <c r="L170163" i="1"/>
  <c r="H170163" i="1" s="1"/>
  <c r="L170164" i="1"/>
  <c r="H170164" i="1" s="1"/>
  <c r="L170165" i="1"/>
  <c r="H170165" i="1" s="1"/>
  <c r="L170166" i="1"/>
  <c r="H170166" i="1" s="1"/>
  <c r="L170167" i="1"/>
  <c r="H170167" i="1" s="1"/>
  <c r="L170168" i="1"/>
  <c r="H170168" i="1" s="1"/>
  <c r="L170169" i="1"/>
  <c r="H170169" i="1" s="1"/>
  <c r="L170170" i="1"/>
  <c r="H170170" i="1" s="1"/>
  <c r="L170171" i="1"/>
  <c r="H170171" i="1" s="1"/>
  <c r="L170172" i="1"/>
  <c r="H170172" i="1" s="1"/>
  <c r="L170173" i="1"/>
  <c r="H170173" i="1" s="1"/>
  <c r="L170174" i="1"/>
  <c r="H170174" i="1" s="1"/>
  <c r="L170175" i="1"/>
  <c r="H170175" i="1" s="1"/>
  <c r="L170176" i="1"/>
  <c r="H170176" i="1" s="1"/>
  <c r="L170177" i="1"/>
  <c r="H170177" i="1" s="1"/>
  <c r="L170178" i="1"/>
  <c r="H170178" i="1" s="1"/>
  <c r="L170179" i="1"/>
  <c r="H170179" i="1" s="1"/>
  <c r="L170180" i="1"/>
  <c r="H170180" i="1" s="1"/>
  <c r="L170181" i="1"/>
  <c r="H170181" i="1" s="1"/>
  <c r="L170182" i="1"/>
  <c r="H170182" i="1" s="1"/>
  <c r="L170183" i="1"/>
  <c r="H170183" i="1" s="1"/>
  <c r="L170184" i="1"/>
  <c r="H170184" i="1" s="1"/>
  <c r="L170185" i="1"/>
  <c r="H170185" i="1" s="1"/>
  <c r="L170186" i="1"/>
  <c r="H170186" i="1" s="1"/>
  <c r="L170187" i="1"/>
  <c r="H170187" i="1" s="1"/>
  <c r="L170188" i="1"/>
  <c r="H170188" i="1" s="1"/>
  <c r="L170189" i="1"/>
  <c r="H170189" i="1" s="1"/>
  <c r="L170190" i="1"/>
  <c r="H170190" i="1" s="1"/>
  <c r="L170191" i="1"/>
  <c r="H170191" i="1" s="1"/>
  <c r="L170192" i="1"/>
  <c r="H170192" i="1" s="1"/>
  <c r="L170193" i="1"/>
  <c r="H170193" i="1" s="1"/>
  <c r="L170194" i="1"/>
  <c r="H170194" i="1" s="1"/>
  <c r="L170195" i="1"/>
  <c r="H170195" i="1" s="1"/>
  <c r="L170196" i="1"/>
  <c r="H170196" i="1" s="1"/>
  <c r="L170197" i="1"/>
  <c r="H170197" i="1" s="1"/>
  <c r="L170198" i="1"/>
  <c r="H170198" i="1" s="1"/>
  <c r="L170199" i="1"/>
  <c r="H170199" i="1" s="1"/>
  <c r="L170200" i="1"/>
  <c r="H170200" i="1" s="1"/>
  <c r="L170201" i="1"/>
  <c r="H170201" i="1" s="1"/>
  <c r="L170202" i="1"/>
  <c r="H170202" i="1" s="1"/>
  <c r="L170203" i="1"/>
  <c r="H170203" i="1" s="1"/>
  <c r="L170204" i="1"/>
  <c r="H170204" i="1" s="1"/>
  <c r="L170205" i="1"/>
  <c r="H170205" i="1" s="1"/>
  <c r="L170206" i="1"/>
  <c r="H170206" i="1" s="1"/>
  <c r="L170207" i="1"/>
  <c r="H170207" i="1" s="1"/>
  <c r="L170208" i="1"/>
  <c r="H170208" i="1" s="1"/>
  <c r="L170209" i="1"/>
  <c r="H170209" i="1" s="1"/>
  <c r="L170210" i="1"/>
  <c r="H170210" i="1" s="1"/>
  <c r="L170211" i="1"/>
  <c r="H170211" i="1" s="1"/>
  <c r="L170212" i="1"/>
  <c r="H170212" i="1" s="1"/>
  <c r="L170213" i="1"/>
  <c r="H170213" i="1" s="1"/>
  <c r="L170214" i="1"/>
  <c r="H170214" i="1" s="1"/>
  <c r="L170215" i="1"/>
  <c r="H170215" i="1" s="1"/>
  <c r="L170216" i="1"/>
  <c r="H170216" i="1" s="1"/>
  <c r="L170217" i="1"/>
  <c r="H170217" i="1" s="1"/>
  <c r="L170218" i="1"/>
  <c r="H170218" i="1" s="1"/>
  <c r="L170219" i="1"/>
  <c r="H170219" i="1" s="1"/>
  <c r="L170220" i="1"/>
  <c r="H170220" i="1" s="1"/>
  <c r="L170221" i="1"/>
  <c r="H170221" i="1" s="1"/>
  <c r="L170222" i="1"/>
  <c r="H170222" i="1" s="1"/>
  <c r="L170223" i="1"/>
  <c r="H170223" i="1" s="1"/>
  <c r="L170224" i="1"/>
  <c r="H170224" i="1" s="1"/>
  <c r="L170225" i="1"/>
  <c r="H170225" i="1" s="1"/>
  <c r="L170226" i="1"/>
  <c r="H170226" i="1" s="1"/>
  <c r="L170227" i="1"/>
  <c r="H170227" i="1" s="1"/>
  <c r="L170228" i="1"/>
  <c r="H170228" i="1" s="1"/>
  <c r="L170229" i="1"/>
  <c r="H170229" i="1" s="1"/>
  <c r="L170230" i="1"/>
  <c r="H170230" i="1" s="1"/>
  <c r="L170231" i="1"/>
  <c r="H170231" i="1" s="1"/>
  <c r="L170232" i="1"/>
  <c r="H170232" i="1" s="1"/>
  <c r="L170233" i="1"/>
  <c r="H170233" i="1" s="1"/>
  <c r="L170234" i="1"/>
  <c r="H170234" i="1" s="1"/>
  <c r="L170235" i="1"/>
  <c r="H170235" i="1" s="1"/>
  <c r="L170236" i="1"/>
  <c r="H170236" i="1" s="1"/>
  <c r="L170237" i="1"/>
  <c r="H170237" i="1" s="1"/>
  <c r="L170238" i="1"/>
  <c r="H170238" i="1" s="1"/>
  <c r="L170239" i="1"/>
  <c r="H170239" i="1" s="1"/>
  <c r="L170240" i="1"/>
  <c r="H170240" i="1" s="1"/>
  <c r="L170241" i="1"/>
  <c r="H170241" i="1" s="1"/>
  <c r="L170242" i="1"/>
  <c r="H170242" i="1" s="1"/>
  <c r="L170243" i="1"/>
  <c r="H170243" i="1" s="1"/>
  <c r="L170244" i="1"/>
  <c r="H170244" i="1" s="1"/>
  <c r="L170245" i="1"/>
  <c r="H170245" i="1" s="1"/>
  <c r="L170246" i="1"/>
  <c r="H170246" i="1" s="1"/>
  <c r="L170247" i="1"/>
  <c r="H170247" i="1" s="1"/>
  <c r="L170248" i="1"/>
  <c r="H170248" i="1" s="1"/>
  <c r="L170249" i="1"/>
  <c r="H170249" i="1" s="1"/>
  <c r="L170250" i="1"/>
  <c r="H170250" i="1" s="1"/>
  <c r="L170251" i="1"/>
  <c r="H170251" i="1" s="1"/>
  <c r="L170252" i="1"/>
  <c r="H170252" i="1" s="1"/>
  <c r="L170253" i="1"/>
  <c r="H170253" i="1" s="1"/>
  <c r="L170254" i="1"/>
  <c r="H170254" i="1" s="1"/>
  <c r="L170255" i="1"/>
  <c r="H170255" i="1" s="1"/>
  <c r="L170256" i="1"/>
  <c r="H170256" i="1" s="1"/>
  <c r="L170257" i="1"/>
  <c r="H170257" i="1" s="1"/>
  <c r="L170258" i="1"/>
  <c r="H170258" i="1" s="1"/>
  <c r="L170259" i="1"/>
  <c r="H170259" i="1" s="1"/>
  <c r="L170260" i="1"/>
  <c r="H170260" i="1" s="1"/>
  <c r="L170261" i="1"/>
  <c r="H170261" i="1" s="1"/>
  <c r="L170262" i="1"/>
  <c r="H170262" i="1" s="1"/>
  <c r="L170263" i="1"/>
  <c r="H170263" i="1" s="1"/>
  <c r="L170264" i="1"/>
  <c r="H170264" i="1" s="1"/>
  <c r="L170265" i="1"/>
  <c r="H170265" i="1" s="1"/>
  <c r="L170266" i="1"/>
  <c r="H170266" i="1" s="1"/>
  <c r="L170267" i="1"/>
  <c r="H170267" i="1" s="1"/>
  <c r="L170268" i="1"/>
  <c r="H170268" i="1" s="1"/>
  <c r="L170269" i="1"/>
  <c r="H170269" i="1" s="1"/>
  <c r="L170270" i="1"/>
  <c r="H170270" i="1" s="1"/>
  <c r="L170271" i="1"/>
  <c r="H170271" i="1" s="1"/>
  <c r="L170272" i="1"/>
  <c r="H170272" i="1" s="1"/>
  <c r="L170273" i="1"/>
  <c r="H170273" i="1" s="1"/>
  <c r="L170274" i="1"/>
  <c r="H170274" i="1" s="1"/>
  <c r="L170275" i="1"/>
  <c r="H170275" i="1" s="1"/>
  <c r="L170276" i="1"/>
  <c r="H170276" i="1" s="1"/>
  <c r="L170277" i="1"/>
  <c r="H170277" i="1" s="1"/>
  <c r="L170278" i="1"/>
  <c r="H170278" i="1" s="1"/>
  <c r="L170279" i="1"/>
  <c r="H170279" i="1" s="1"/>
  <c r="L170280" i="1"/>
  <c r="H170280" i="1" s="1"/>
  <c r="L170281" i="1"/>
  <c r="H170281" i="1" s="1"/>
  <c r="L170282" i="1"/>
  <c r="H170282" i="1" s="1"/>
  <c r="L170283" i="1"/>
  <c r="H170283" i="1" s="1"/>
  <c r="L170284" i="1"/>
  <c r="H170284" i="1" s="1"/>
  <c r="L170285" i="1"/>
  <c r="H170285" i="1" s="1"/>
  <c r="L170286" i="1"/>
  <c r="H170286" i="1" s="1"/>
  <c r="L170287" i="1"/>
  <c r="H170287" i="1" s="1"/>
  <c r="L170288" i="1"/>
  <c r="H170288" i="1" s="1"/>
  <c r="L170289" i="1"/>
  <c r="H170289" i="1" s="1"/>
  <c r="L170290" i="1"/>
  <c r="H170290" i="1" s="1"/>
  <c r="L170291" i="1"/>
  <c r="H170291" i="1" s="1"/>
  <c r="L170292" i="1"/>
  <c r="H170292" i="1" s="1"/>
  <c r="L170293" i="1"/>
  <c r="H170293" i="1" s="1"/>
  <c r="L170294" i="1"/>
  <c r="H170294" i="1" s="1"/>
  <c r="L170295" i="1"/>
  <c r="H170295" i="1" s="1"/>
  <c r="L170296" i="1"/>
  <c r="H170296" i="1" s="1"/>
  <c r="L170297" i="1"/>
  <c r="H170297" i="1" s="1"/>
  <c r="L170298" i="1"/>
  <c r="H170298" i="1" s="1"/>
  <c r="L170299" i="1"/>
  <c r="H170299" i="1" s="1"/>
  <c r="L170300" i="1"/>
  <c r="H170300" i="1" s="1"/>
  <c r="L170301" i="1"/>
  <c r="H170301" i="1" s="1"/>
  <c r="L170302" i="1"/>
  <c r="H170302" i="1" s="1"/>
  <c r="L170303" i="1"/>
  <c r="H170303" i="1" s="1"/>
  <c r="L170304" i="1"/>
  <c r="H170304" i="1" s="1"/>
  <c r="L170305" i="1"/>
  <c r="H170305" i="1" s="1"/>
  <c r="L170306" i="1"/>
  <c r="H170306" i="1" s="1"/>
  <c r="L170307" i="1"/>
  <c r="H170307" i="1" s="1"/>
  <c r="L170308" i="1"/>
  <c r="H170308" i="1" s="1"/>
  <c r="L170309" i="1"/>
  <c r="H170309" i="1" s="1"/>
  <c r="L170310" i="1"/>
  <c r="H170310" i="1" s="1"/>
  <c r="L170311" i="1"/>
  <c r="H170311" i="1" s="1"/>
  <c r="L170312" i="1"/>
  <c r="H170312" i="1" s="1"/>
  <c r="L170313" i="1"/>
  <c r="H170313" i="1" s="1"/>
  <c r="L170314" i="1"/>
  <c r="H170314" i="1" s="1"/>
  <c r="L170315" i="1"/>
  <c r="H170315" i="1" s="1"/>
  <c r="L170316" i="1"/>
  <c r="H170316" i="1" s="1"/>
  <c r="L170317" i="1"/>
  <c r="H170317" i="1" s="1"/>
  <c r="L170318" i="1"/>
  <c r="H170318" i="1" s="1"/>
  <c r="L170319" i="1"/>
  <c r="H170319" i="1" s="1"/>
  <c r="L170320" i="1"/>
  <c r="H170320" i="1" s="1"/>
  <c r="L170321" i="1"/>
  <c r="H170321" i="1" s="1"/>
  <c r="L170322" i="1"/>
  <c r="H170322" i="1" s="1"/>
  <c r="L170323" i="1"/>
  <c r="H170323" i="1" s="1"/>
  <c r="L170324" i="1"/>
  <c r="H170324" i="1" s="1"/>
  <c r="L170325" i="1"/>
  <c r="H170325" i="1" s="1"/>
  <c r="L170326" i="1"/>
  <c r="H170326" i="1" s="1"/>
  <c r="L170327" i="1"/>
  <c r="H170327" i="1" s="1"/>
  <c r="L170328" i="1"/>
  <c r="H170328" i="1" s="1"/>
  <c r="L170329" i="1"/>
  <c r="H170329" i="1" s="1"/>
  <c r="L170330" i="1"/>
  <c r="H170330" i="1" s="1"/>
  <c r="L170331" i="1"/>
  <c r="H170331" i="1" s="1"/>
  <c r="L170332" i="1"/>
  <c r="H170332" i="1" s="1"/>
  <c r="L170333" i="1"/>
  <c r="H170333" i="1" s="1"/>
  <c r="L170334" i="1"/>
  <c r="H170334" i="1" s="1"/>
  <c r="L170335" i="1"/>
  <c r="H170335" i="1" s="1"/>
  <c r="L170336" i="1"/>
  <c r="H170336" i="1" s="1"/>
  <c r="L170337" i="1"/>
  <c r="H170337" i="1" s="1"/>
  <c r="L170338" i="1"/>
  <c r="H170338" i="1" s="1"/>
  <c r="L170339" i="1"/>
  <c r="H170339" i="1" s="1"/>
  <c r="L170340" i="1"/>
  <c r="H170340" i="1" s="1"/>
  <c r="L170341" i="1"/>
  <c r="H170341" i="1" s="1"/>
  <c r="L170342" i="1"/>
  <c r="H170342" i="1" s="1"/>
  <c r="L170343" i="1"/>
  <c r="H170343" i="1" s="1"/>
  <c r="L170344" i="1"/>
  <c r="H170344" i="1" s="1"/>
  <c r="L170345" i="1"/>
  <c r="H170345" i="1" s="1"/>
  <c r="L170346" i="1"/>
  <c r="H170346" i="1" s="1"/>
  <c r="L170347" i="1"/>
  <c r="H170347" i="1" s="1"/>
  <c r="L170348" i="1"/>
  <c r="H170348" i="1" s="1"/>
  <c r="L170349" i="1"/>
  <c r="H170349" i="1" s="1"/>
  <c r="L170350" i="1"/>
  <c r="H170350" i="1" s="1"/>
  <c r="L170351" i="1"/>
  <c r="H170351" i="1" s="1"/>
  <c r="L170352" i="1"/>
  <c r="H170352" i="1" s="1"/>
  <c r="L170353" i="1"/>
  <c r="H170353" i="1" s="1"/>
  <c r="L170354" i="1"/>
  <c r="H170354" i="1" s="1"/>
  <c r="L170355" i="1"/>
  <c r="H170355" i="1" s="1"/>
  <c r="L170356" i="1"/>
  <c r="H170356" i="1" s="1"/>
  <c r="L170357" i="1"/>
  <c r="H170357" i="1" s="1"/>
  <c r="L170358" i="1"/>
  <c r="H170358" i="1" s="1"/>
  <c r="L170359" i="1"/>
  <c r="H170359" i="1" s="1"/>
  <c r="L170360" i="1"/>
  <c r="H170360" i="1" s="1"/>
  <c r="L170361" i="1"/>
  <c r="H170361" i="1" s="1"/>
  <c r="L170362" i="1"/>
  <c r="H170362" i="1" s="1"/>
  <c r="L170363" i="1"/>
  <c r="H170363" i="1" s="1"/>
  <c r="L170364" i="1"/>
  <c r="H170364" i="1" s="1"/>
  <c r="L170365" i="1"/>
  <c r="H170365" i="1" s="1"/>
  <c r="L170366" i="1"/>
  <c r="H170366" i="1" s="1"/>
  <c r="L170367" i="1"/>
  <c r="H170367" i="1" s="1"/>
  <c r="L170368" i="1"/>
  <c r="H170368" i="1" s="1"/>
  <c r="L170369" i="1"/>
  <c r="H170369" i="1" s="1"/>
  <c r="L170370" i="1"/>
  <c r="H170370" i="1" s="1"/>
  <c r="L170371" i="1"/>
  <c r="H170371" i="1" s="1"/>
  <c r="L170372" i="1"/>
  <c r="H170372" i="1" s="1"/>
  <c r="L170373" i="1"/>
  <c r="H170373" i="1" s="1"/>
  <c r="L170374" i="1"/>
  <c r="H170374" i="1" s="1"/>
  <c r="L170375" i="1"/>
  <c r="H170375" i="1" s="1"/>
  <c r="L170376" i="1"/>
  <c r="H170376" i="1" s="1"/>
  <c r="L170377" i="1"/>
  <c r="H170377" i="1" s="1"/>
  <c r="L170378" i="1"/>
  <c r="H170378" i="1" s="1"/>
  <c r="L170379" i="1"/>
  <c r="H170379" i="1" s="1"/>
  <c r="L170380" i="1"/>
  <c r="H170380" i="1" s="1"/>
  <c r="L170381" i="1"/>
  <c r="H170381" i="1" s="1"/>
  <c r="L170382" i="1"/>
  <c r="H170382" i="1" s="1"/>
  <c r="L170383" i="1"/>
  <c r="H170383" i="1" s="1"/>
  <c r="L170384" i="1"/>
  <c r="H170384" i="1" s="1"/>
  <c r="L170385" i="1"/>
  <c r="H170385" i="1" s="1"/>
  <c r="L170386" i="1"/>
  <c r="H170386" i="1" s="1"/>
  <c r="L170387" i="1"/>
  <c r="H170387" i="1" s="1"/>
  <c r="L170388" i="1"/>
  <c r="H170388" i="1" s="1"/>
  <c r="L170389" i="1"/>
  <c r="H170389" i="1" s="1"/>
  <c r="L170390" i="1"/>
  <c r="H170390" i="1" s="1"/>
  <c r="L170391" i="1"/>
  <c r="H170391" i="1" s="1"/>
  <c r="L170392" i="1"/>
  <c r="H170392" i="1" s="1"/>
  <c r="L170393" i="1"/>
  <c r="H170393" i="1" s="1"/>
  <c r="L170394" i="1"/>
  <c r="H170394" i="1" s="1"/>
  <c r="L170395" i="1"/>
  <c r="H170395" i="1" s="1"/>
  <c r="L170396" i="1"/>
  <c r="H170396" i="1" s="1"/>
  <c r="L170397" i="1"/>
  <c r="H170397" i="1" s="1"/>
  <c r="L170398" i="1"/>
  <c r="H170398" i="1" s="1"/>
  <c r="L170399" i="1"/>
  <c r="H170399" i="1" s="1"/>
  <c r="L170400" i="1"/>
  <c r="H170400" i="1" s="1"/>
  <c r="L170401" i="1"/>
  <c r="H170401" i="1" s="1"/>
  <c r="L170402" i="1"/>
  <c r="H170402" i="1" s="1"/>
  <c r="L170403" i="1"/>
  <c r="H170403" i="1" s="1"/>
  <c r="L170404" i="1"/>
  <c r="H170404" i="1" s="1"/>
  <c r="L170405" i="1"/>
  <c r="H170405" i="1" s="1"/>
  <c r="L170406" i="1"/>
  <c r="H170406" i="1" s="1"/>
  <c r="L170407" i="1"/>
  <c r="H170407" i="1" s="1"/>
  <c r="L170408" i="1"/>
  <c r="H170408" i="1" s="1"/>
  <c r="L170409" i="1"/>
  <c r="H170409" i="1" s="1"/>
  <c r="L170410" i="1"/>
  <c r="H170410" i="1" s="1"/>
  <c r="L170411" i="1"/>
  <c r="H170411" i="1" s="1"/>
  <c r="L170412" i="1"/>
  <c r="H170412" i="1" s="1"/>
  <c r="L170413" i="1"/>
  <c r="H170413" i="1" s="1"/>
  <c r="L170414" i="1"/>
  <c r="H170414" i="1" s="1"/>
  <c r="L170415" i="1"/>
  <c r="H170415" i="1" s="1"/>
  <c r="L170416" i="1"/>
  <c r="H170416" i="1" s="1"/>
  <c r="L170417" i="1"/>
  <c r="H170417" i="1" s="1"/>
  <c r="L170418" i="1"/>
  <c r="H170418" i="1" s="1"/>
  <c r="L170419" i="1"/>
  <c r="H170419" i="1" s="1"/>
  <c r="L170420" i="1"/>
  <c r="H170420" i="1" s="1"/>
  <c r="L170421" i="1"/>
  <c r="H170421" i="1" s="1"/>
  <c r="L170422" i="1"/>
  <c r="H170422" i="1" s="1"/>
  <c r="L170423" i="1"/>
  <c r="H170423" i="1" s="1"/>
  <c r="L170424" i="1"/>
  <c r="H170424" i="1" s="1"/>
  <c r="L170425" i="1"/>
  <c r="H170425" i="1" s="1"/>
  <c r="L170426" i="1"/>
  <c r="H170426" i="1" s="1"/>
  <c r="L170427" i="1"/>
  <c r="H170427" i="1" s="1"/>
  <c r="L170428" i="1"/>
  <c r="H170428" i="1" s="1"/>
  <c r="L170429" i="1"/>
  <c r="H170429" i="1" s="1"/>
  <c r="L170430" i="1"/>
  <c r="H170430" i="1" s="1"/>
  <c r="L170431" i="1"/>
  <c r="H170431" i="1" s="1"/>
  <c r="L170432" i="1"/>
  <c r="H170432" i="1" s="1"/>
  <c r="L170433" i="1"/>
  <c r="H170433" i="1" s="1"/>
  <c r="L170434" i="1"/>
  <c r="H170434" i="1" s="1"/>
  <c r="L170435" i="1"/>
  <c r="H170435" i="1" s="1"/>
  <c r="L170436" i="1"/>
  <c r="H170436" i="1" s="1"/>
  <c r="L170437" i="1"/>
  <c r="H170437" i="1" s="1"/>
  <c r="L170438" i="1"/>
  <c r="H170438" i="1" s="1"/>
  <c r="L170439" i="1"/>
  <c r="H170439" i="1" s="1"/>
  <c r="L170440" i="1"/>
  <c r="H170440" i="1" s="1"/>
  <c r="L170441" i="1"/>
  <c r="H170441" i="1" s="1"/>
  <c r="L170442" i="1"/>
  <c r="H170442" i="1" s="1"/>
  <c r="L170443" i="1"/>
  <c r="H170443" i="1" s="1"/>
  <c r="L170444" i="1"/>
  <c r="H170444" i="1" s="1"/>
  <c r="L170445" i="1"/>
  <c r="H170445" i="1" s="1"/>
  <c r="L170446" i="1"/>
  <c r="H170446" i="1" s="1"/>
  <c r="L170447" i="1"/>
  <c r="H170447" i="1" s="1"/>
  <c r="L170448" i="1"/>
  <c r="H170448" i="1" s="1"/>
  <c r="L170449" i="1"/>
  <c r="H170449" i="1" s="1"/>
  <c r="L170450" i="1"/>
  <c r="H170450" i="1" s="1"/>
  <c r="L170451" i="1"/>
  <c r="H170451" i="1" s="1"/>
  <c r="L170452" i="1"/>
  <c r="H170452" i="1" s="1"/>
  <c r="L170453" i="1"/>
  <c r="H170453" i="1" s="1"/>
  <c r="L170454" i="1"/>
  <c r="H170454" i="1" s="1"/>
  <c r="L170455" i="1"/>
  <c r="H170455" i="1" s="1"/>
  <c r="L170456" i="1"/>
  <c r="H170456" i="1" s="1"/>
  <c r="L170457" i="1"/>
  <c r="H170457" i="1" s="1"/>
  <c r="L170458" i="1"/>
  <c r="H170458" i="1" s="1"/>
  <c r="L170459" i="1"/>
  <c r="H170459" i="1" s="1"/>
  <c r="L170460" i="1"/>
  <c r="H170460" i="1" s="1"/>
  <c r="L170461" i="1"/>
  <c r="H170461" i="1" s="1"/>
  <c r="L170462" i="1"/>
  <c r="H170462" i="1" s="1"/>
  <c r="L170463" i="1"/>
  <c r="H170463" i="1" s="1"/>
  <c r="L170464" i="1"/>
  <c r="H170464" i="1" s="1"/>
  <c r="L170465" i="1"/>
  <c r="H170465" i="1" s="1"/>
  <c r="L170466" i="1"/>
  <c r="H170466" i="1" s="1"/>
  <c r="L170467" i="1"/>
  <c r="H170467" i="1" s="1"/>
  <c r="L170468" i="1"/>
  <c r="H170468" i="1" s="1"/>
  <c r="L170469" i="1"/>
  <c r="H170469" i="1" s="1"/>
  <c r="L170470" i="1"/>
  <c r="H170470" i="1" s="1"/>
  <c r="L170471" i="1"/>
  <c r="H170471" i="1" s="1"/>
  <c r="L170472" i="1"/>
  <c r="H170472" i="1" s="1"/>
  <c r="L170473" i="1"/>
  <c r="H170473" i="1" s="1"/>
  <c r="L170474" i="1"/>
  <c r="H170474" i="1" s="1"/>
  <c r="L170475" i="1"/>
  <c r="H170475" i="1" s="1"/>
  <c r="L170476" i="1"/>
  <c r="H170476" i="1" s="1"/>
  <c r="L170477" i="1"/>
  <c r="H170477" i="1" s="1"/>
  <c r="L170478" i="1"/>
  <c r="H170478" i="1" s="1"/>
  <c r="L170479" i="1"/>
  <c r="H170479" i="1" s="1"/>
  <c r="L170480" i="1"/>
  <c r="H170480" i="1" s="1"/>
  <c r="L170481" i="1"/>
  <c r="H170481" i="1" s="1"/>
  <c r="L170482" i="1"/>
  <c r="H170482" i="1" s="1"/>
  <c r="L170483" i="1"/>
  <c r="H170483" i="1" s="1"/>
  <c r="L170484" i="1"/>
  <c r="H170484" i="1" s="1"/>
  <c r="L170485" i="1"/>
  <c r="H170485" i="1" s="1"/>
  <c r="L170486" i="1"/>
  <c r="H170486" i="1" s="1"/>
  <c r="L170487" i="1"/>
  <c r="H170487" i="1" s="1"/>
  <c r="L170488" i="1"/>
  <c r="H170488" i="1" s="1"/>
  <c r="L170489" i="1"/>
  <c r="H170489" i="1" s="1"/>
  <c r="L170490" i="1"/>
  <c r="H170490" i="1" s="1"/>
  <c r="L170491" i="1"/>
  <c r="H170491" i="1" s="1"/>
  <c r="L170492" i="1"/>
  <c r="H170492" i="1" s="1"/>
  <c r="L170493" i="1"/>
  <c r="H170493" i="1" s="1"/>
  <c r="L170494" i="1"/>
  <c r="H170494" i="1" s="1"/>
  <c r="L170495" i="1"/>
  <c r="H170495" i="1" s="1"/>
  <c r="L170496" i="1"/>
  <c r="H170496" i="1" s="1"/>
  <c r="L170497" i="1"/>
  <c r="H170497" i="1" s="1"/>
  <c r="L170498" i="1"/>
  <c r="H170498" i="1" s="1"/>
  <c r="L170499" i="1"/>
  <c r="H170499" i="1" s="1"/>
  <c r="L170500" i="1"/>
  <c r="H170500" i="1" s="1"/>
  <c r="L170501" i="1"/>
  <c r="H170501" i="1" s="1"/>
  <c r="L170502" i="1"/>
  <c r="H170502" i="1" s="1"/>
  <c r="L170503" i="1"/>
  <c r="H170503" i="1" s="1"/>
  <c r="L170504" i="1"/>
  <c r="H170504" i="1" s="1"/>
  <c r="L170505" i="1"/>
  <c r="H170505" i="1" s="1"/>
  <c r="L170506" i="1"/>
  <c r="H170506" i="1" s="1"/>
  <c r="L170507" i="1"/>
  <c r="H170507" i="1" s="1"/>
  <c r="L170508" i="1"/>
  <c r="H170508" i="1" s="1"/>
  <c r="L170509" i="1"/>
  <c r="H170509" i="1" s="1"/>
  <c r="L170510" i="1"/>
  <c r="H170510" i="1" s="1"/>
  <c r="L170511" i="1"/>
  <c r="H170511" i="1" s="1"/>
  <c r="L170512" i="1"/>
  <c r="H170512" i="1" s="1"/>
  <c r="L170513" i="1"/>
  <c r="H170513" i="1" s="1"/>
  <c r="L170514" i="1"/>
  <c r="H170514" i="1" s="1"/>
  <c r="L170515" i="1"/>
  <c r="H170515" i="1" s="1"/>
  <c r="L170516" i="1"/>
  <c r="H170516" i="1" s="1"/>
  <c r="L170517" i="1"/>
  <c r="H170517" i="1" s="1"/>
  <c r="L170518" i="1"/>
  <c r="H170518" i="1" s="1"/>
  <c r="L170519" i="1"/>
  <c r="H170519" i="1" s="1"/>
  <c r="L170520" i="1"/>
  <c r="H170520" i="1" s="1"/>
  <c r="L170521" i="1"/>
  <c r="H170521" i="1" s="1"/>
  <c r="L170522" i="1"/>
  <c r="H170522" i="1" s="1"/>
  <c r="L170523" i="1"/>
  <c r="H170523" i="1" s="1"/>
  <c r="L170524" i="1"/>
  <c r="H170524" i="1" s="1"/>
  <c r="L170525" i="1"/>
  <c r="H170525" i="1" s="1"/>
  <c r="L170526" i="1"/>
  <c r="H170526" i="1" s="1"/>
  <c r="L170527" i="1"/>
  <c r="H170527" i="1" s="1"/>
  <c r="L170528" i="1"/>
  <c r="H170528" i="1" s="1"/>
  <c r="L170529" i="1"/>
  <c r="H170529" i="1" s="1"/>
  <c r="L170530" i="1"/>
  <c r="H170530" i="1" s="1"/>
  <c r="L170531" i="1"/>
  <c r="H170531" i="1" s="1"/>
  <c r="L170532" i="1"/>
  <c r="H170532" i="1" s="1"/>
  <c r="L170533" i="1"/>
  <c r="H170533" i="1" s="1"/>
  <c r="L170534" i="1"/>
  <c r="H170534" i="1" s="1"/>
  <c r="L170535" i="1"/>
  <c r="H170535" i="1" s="1"/>
  <c r="L170536" i="1"/>
  <c r="H170536" i="1" s="1"/>
  <c r="L170537" i="1"/>
  <c r="H170537" i="1" s="1"/>
  <c r="L170538" i="1"/>
  <c r="H170538" i="1" s="1"/>
  <c r="L170539" i="1"/>
  <c r="H170539" i="1" s="1"/>
  <c r="L170540" i="1"/>
  <c r="H170540" i="1" s="1"/>
  <c r="L170541" i="1"/>
  <c r="H170541" i="1" s="1"/>
  <c r="L170542" i="1"/>
  <c r="H170542" i="1" s="1"/>
  <c r="L170543" i="1"/>
  <c r="H170543" i="1" s="1"/>
  <c r="L170544" i="1"/>
  <c r="H170544" i="1" s="1"/>
  <c r="L170545" i="1"/>
  <c r="H170545" i="1" s="1"/>
  <c r="L170546" i="1"/>
  <c r="H170546" i="1" s="1"/>
  <c r="L170547" i="1"/>
  <c r="H170547" i="1" s="1"/>
  <c r="L170548" i="1"/>
  <c r="H170548" i="1" s="1"/>
  <c r="L170549" i="1"/>
  <c r="H170549" i="1" s="1"/>
  <c r="L170550" i="1"/>
  <c r="H170550" i="1" s="1"/>
  <c r="L170551" i="1"/>
  <c r="H170551" i="1" s="1"/>
  <c r="L170552" i="1"/>
  <c r="H170552" i="1" s="1"/>
  <c r="L170553" i="1"/>
  <c r="H170553" i="1" s="1"/>
  <c r="L170554" i="1"/>
  <c r="H170554" i="1" s="1"/>
  <c r="L170555" i="1"/>
  <c r="H170555" i="1" s="1"/>
  <c r="L170556" i="1"/>
  <c r="H170556" i="1" s="1"/>
  <c r="L170557" i="1"/>
  <c r="H170557" i="1" s="1"/>
  <c r="L170558" i="1"/>
  <c r="H170558" i="1" s="1"/>
  <c r="L170559" i="1"/>
  <c r="H170559" i="1" s="1"/>
  <c r="L170560" i="1"/>
  <c r="H170560" i="1" s="1"/>
  <c r="L170561" i="1"/>
  <c r="H170561" i="1" s="1"/>
  <c r="L170562" i="1"/>
  <c r="H170562" i="1" s="1"/>
  <c r="L170563" i="1"/>
  <c r="H170563" i="1" s="1"/>
  <c r="L170564" i="1"/>
  <c r="H170564" i="1" s="1"/>
  <c r="L170565" i="1"/>
  <c r="H170565" i="1" s="1"/>
  <c r="L170566" i="1"/>
  <c r="H170566" i="1" s="1"/>
  <c r="L170567" i="1"/>
  <c r="H170567" i="1" s="1"/>
  <c r="L170568" i="1"/>
  <c r="H170568" i="1" s="1"/>
  <c r="L170569" i="1"/>
  <c r="H170569" i="1" s="1"/>
  <c r="L170570" i="1"/>
  <c r="H170570" i="1" s="1"/>
  <c r="L170571" i="1"/>
  <c r="H170571" i="1" s="1"/>
  <c r="L170572" i="1"/>
  <c r="H170572" i="1" s="1"/>
  <c r="L170573" i="1"/>
  <c r="H170573" i="1" s="1"/>
  <c r="L170574" i="1"/>
  <c r="H170574" i="1" s="1"/>
  <c r="L170575" i="1"/>
  <c r="H170575" i="1" s="1"/>
  <c r="L170576" i="1"/>
  <c r="H170576" i="1" s="1"/>
  <c r="L170577" i="1"/>
  <c r="H170577" i="1" s="1"/>
  <c r="L170578" i="1"/>
  <c r="H170578" i="1" s="1"/>
  <c r="L170579" i="1"/>
  <c r="H170579" i="1" s="1"/>
  <c r="L170580" i="1"/>
  <c r="H170580" i="1" s="1"/>
  <c r="L170581" i="1"/>
  <c r="H170581" i="1" s="1"/>
  <c r="L170582" i="1"/>
  <c r="H170582" i="1" s="1"/>
  <c r="L170583" i="1"/>
  <c r="H170583" i="1" s="1"/>
  <c r="L170584" i="1"/>
  <c r="H170584" i="1" s="1"/>
  <c r="L170585" i="1"/>
  <c r="H170585" i="1" s="1"/>
  <c r="L170586" i="1"/>
  <c r="H170586" i="1" s="1"/>
  <c r="L170587" i="1"/>
  <c r="H170587" i="1" s="1"/>
  <c r="L170588" i="1"/>
  <c r="H170588" i="1" s="1"/>
  <c r="L170589" i="1"/>
  <c r="H170589" i="1" s="1"/>
  <c r="L170590" i="1"/>
  <c r="H170590" i="1" s="1"/>
  <c r="L170591" i="1"/>
  <c r="H170591" i="1" s="1"/>
  <c r="L170592" i="1"/>
  <c r="H170592" i="1" s="1"/>
  <c r="L170593" i="1"/>
  <c r="H170593" i="1" s="1"/>
  <c r="L170594" i="1"/>
  <c r="H170594" i="1" s="1"/>
  <c r="L170595" i="1"/>
  <c r="H170595" i="1" s="1"/>
  <c r="L170596" i="1"/>
  <c r="H170596" i="1" s="1"/>
  <c r="L170597" i="1"/>
  <c r="H170597" i="1" s="1"/>
  <c r="L170598" i="1"/>
  <c r="H170598" i="1" s="1"/>
  <c r="L170599" i="1"/>
  <c r="H170599" i="1" s="1"/>
  <c r="L170600" i="1"/>
  <c r="H170600" i="1" s="1"/>
  <c r="L170601" i="1"/>
  <c r="H170601" i="1" s="1"/>
  <c r="L170602" i="1"/>
  <c r="H170602" i="1" s="1"/>
  <c r="L170603" i="1"/>
  <c r="H170603" i="1" s="1"/>
  <c r="L170604" i="1"/>
  <c r="H170604" i="1" s="1"/>
  <c r="L170605" i="1"/>
  <c r="H170605" i="1" s="1"/>
  <c r="L170606" i="1"/>
  <c r="H170606" i="1" s="1"/>
  <c r="L170607" i="1"/>
  <c r="H170607" i="1" s="1"/>
  <c r="L170608" i="1"/>
  <c r="H170608" i="1" s="1"/>
  <c r="L170609" i="1"/>
  <c r="H170609" i="1" s="1"/>
  <c r="L170610" i="1"/>
  <c r="H170610" i="1" s="1"/>
  <c r="L170611" i="1"/>
  <c r="H170611" i="1" s="1"/>
  <c r="L170612" i="1"/>
  <c r="H170612" i="1" s="1"/>
  <c r="L170613" i="1"/>
  <c r="H170613" i="1" s="1"/>
  <c r="L170614" i="1"/>
  <c r="H170614" i="1" s="1"/>
  <c r="L170615" i="1"/>
  <c r="H170615" i="1" s="1"/>
  <c r="L170616" i="1"/>
  <c r="H170616" i="1" s="1"/>
  <c r="L170617" i="1"/>
  <c r="H170617" i="1" s="1"/>
  <c r="L170618" i="1"/>
  <c r="H170618" i="1" s="1"/>
  <c r="L170619" i="1"/>
  <c r="H170619" i="1" s="1"/>
  <c r="L170620" i="1"/>
  <c r="H170620" i="1" s="1"/>
  <c r="L170621" i="1"/>
  <c r="H170621" i="1" s="1"/>
  <c r="L170622" i="1"/>
  <c r="H170622" i="1" s="1"/>
  <c r="L170623" i="1"/>
  <c r="H170623" i="1" s="1"/>
  <c r="L170624" i="1"/>
  <c r="H170624" i="1" s="1"/>
  <c r="L170625" i="1"/>
  <c r="H170625" i="1" s="1"/>
  <c r="L170626" i="1"/>
  <c r="H170626" i="1" s="1"/>
  <c r="L170627" i="1"/>
  <c r="H170627" i="1" s="1"/>
  <c r="L170628" i="1"/>
  <c r="H170628" i="1" s="1"/>
  <c r="L170629" i="1"/>
  <c r="H170629" i="1" s="1"/>
  <c r="L170630" i="1"/>
  <c r="H170630" i="1" s="1"/>
  <c r="L170631" i="1"/>
  <c r="H170631" i="1" s="1"/>
  <c r="L170632" i="1"/>
  <c r="H170632" i="1" s="1"/>
  <c r="L170633" i="1"/>
  <c r="H170633" i="1" s="1"/>
  <c r="L170634" i="1"/>
  <c r="H170634" i="1" s="1"/>
  <c r="L170635" i="1"/>
  <c r="H170635" i="1" s="1"/>
  <c r="L170636" i="1"/>
  <c r="H170636" i="1" s="1"/>
  <c r="L170637" i="1"/>
  <c r="H170637" i="1" s="1"/>
  <c r="L170638" i="1"/>
  <c r="H170638" i="1" s="1"/>
  <c r="L170639" i="1"/>
  <c r="H170639" i="1" s="1"/>
  <c r="L170640" i="1"/>
  <c r="H170640" i="1" s="1"/>
  <c r="L170641" i="1"/>
  <c r="H170641" i="1" s="1"/>
  <c r="L170642" i="1"/>
  <c r="H170642" i="1" s="1"/>
  <c r="L170643" i="1"/>
  <c r="H170643" i="1" s="1"/>
  <c r="L170644" i="1"/>
  <c r="H170644" i="1" s="1"/>
  <c r="L170645" i="1"/>
  <c r="H170645" i="1" s="1"/>
  <c r="L170646" i="1"/>
  <c r="H170646" i="1" s="1"/>
  <c r="L170647" i="1"/>
  <c r="H170647" i="1" s="1"/>
  <c r="L170648" i="1"/>
  <c r="H170648" i="1" s="1"/>
  <c r="L170649" i="1"/>
  <c r="H170649" i="1" s="1"/>
  <c r="L170650" i="1"/>
  <c r="H170650" i="1" s="1"/>
  <c r="L170651" i="1"/>
  <c r="H170651" i="1" s="1"/>
  <c r="L170652" i="1"/>
  <c r="H170652" i="1" s="1"/>
  <c r="L170653" i="1"/>
  <c r="H170653" i="1" s="1"/>
  <c r="L170654" i="1"/>
  <c r="H170654" i="1" s="1"/>
  <c r="L170655" i="1"/>
  <c r="H170655" i="1" s="1"/>
  <c r="L170656" i="1"/>
  <c r="H170656" i="1" s="1"/>
  <c r="L170657" i="1"/>
  <c r="H170657" i="1" s="1"/>
  <c r="L170658" i="1"/>
  <c r="H170658" i="1" s="1"/>
  <c r="L170659" i="1"/>
  <c r="H170659" i="1" s="1"/>
  <c r="L170660" i="1"/>
  <c r="H170660" i="1" s="1"/>
  <c r="L170661" i="1"/>
  <c r="H170661" i="1" s="1"/>
  <c r="L170662" i="1"/>
  <c r="H170662" i="1" s="1"/>
  <c r="L170663" i="1"/>
  <c r="H170663" i="1" s="1"/>
  <c r="L170664" i="1"/>
  <c r="H170664" i="1" s="1"/>
  <c r="L170665" i="1"/>
  <c r="H170665" i="1" s="1"/>
  <c r="L170666" i="1"/>
  <c r="H170666" i="1" s="1"/>
  <c r="L170667" i="1"/>
  <c r="H170667" i="1" s="1"/>
  <c r="L170668" i="1"/>
  <c r="H170668" i="1" s="1"/>
  <c r="L170669" i="1"/>
  <c r="H170669" i="1" s="1"/>
  <c r="L170670" i="1"/>
  <c r="H170670" i="1" s="1"/>
  <c r="L170671" i="1"/>
  <c r="H170671" i="1" s="1"/>
  <c r="L170672" i="1"/>
  <c r="H170672" i="1" s="1"/>
  <c r="L170673" i="1"/>
  <c r="H170673" i="1" s="1"/>
  <c r="L170674" i="1"/>
  <c r="H170674" i="1" s="1"/>
  <c r="L170675" i="1"/>
  <c r="H170675" i="1" s="1"/>
  <c r="L170676" i="1"/>
  <c r="H170676" i="1" s="1"/>
  <c r="L170677" i="1"/>
  <c r="H170677" i="1" s="1"/>
  <c r="L170678" i="1"/>
  <c r="H170678" i="1" s="1"/>
  <c r="L170679" i="1"/>
  <c r="H170679" i="1" s="1"/>
  <c r="L170680" i="1"/>
  <c r="H170680" i="1" s="1"/>
  <c r="L170681" i="1"/>
  <c r="H170681" i="1" s="1"/>
  <c r="L170682" i="1"/>
  <c r="H170682" i="1" s="1"/>
  <c r="L170683" i="1"/>
  <c r="H170683" i="1" s="1"/>
  <c r="L170684" i="1"/>
  <c r="H170684" i="1" s="1"/>
  <c r="L170685" i="1"/>
  <c r="H170685" i="1" s="1"/>
  <c r="L170686" i="1"/>
  <c r="H170686" i="1" s="1"/>
  <c r="L170687" i="1"/>
  <c r="H170687" i="1" s="1"/>
  <c r="L170688" i="1"/>
  <c r="H170688" i="1" s="1"/>
  <c r="L170689" i="1"/>
  <c r="H170689" i="1" s="1"/>
  <c r="L170690" i="1"/>
  <c r="H170690" i="1" s="1"/>
  <c r="L170691" i="1"/>
  <c r="H170691" i="1" s="1"/>
  <c r="L170692" i="1"/>
  <c r="H170692" i="1" s="1"/>
  <c r="L170693" i="1"/>
  <c r="H170693" i="1" s="1"/>
  <c r="L170694" i="1"/>
  <c r="H170694" i="1" s="1"/>
  <c r="L170695" i="1"/>
  <c r="H170695" i="1" s="1"/>
  <c r="L170696" i="1"/>
  <c r="H170696" i="1" s="1"/>
  <c r="L170697" i="1"/>
  <c r="H170697" i="1" s="1"/>
  <c r="L170698" i="1"/>
  <c r="H170698" i="1" s="1"/>
  <c r="L170699" i="1"/>
  <c r="H170699" i="1" s="1"/>
  <c r="L170700" i="1"/>
  <c r="H170700" i="1" s="1"/>
  <c r="L170701" i="1"/>
  <c r="H170701" i="1" s="1"/>
  <c r="L170702" i="1"/>
  <c r="H170702" i="1" s="1"/>
  <c r="L170703" i="1"/>
  <c r="H170703" i="1" s="1"/>
  <c r="L170704" i="1"/>
  <c r="H170704" i="1" s="1"/>
  <c r="L170705" i="1"/>
  <c r="H170705" i="1" s="1"/>
  <c r="L170706" i="1"/>
  <c r="H170706" i="1" s="1"/>
  <c r="L170707" i="1"/>
  <c r="H170707" i="1" s="1"/>
  <c r="L170708" i="1"/>
  <c r="H170708" i="1" s="1"/>
  <c r="L170709" i="1"/>
  <c r="H170709" i="1" s="1"/>
  <c r="L170710" i="1"/>
  <c r="H170710" i="1" s="1"/>
  <c r="L170711" i="1"/>
  <c r="H170711" i="1" s="1"/>
  <c r="L170712" i="1"/>
  <c r="H170712" i="1" s="1"/>
  <c r="L170713" i="1"/>
  <c r="H170713" i="1" s="1"/>
  <c r="L170714" i="1"/>
  <c r="H170714" i="1" s="1"/>
  <c r="L170715" i="1"/>
  <c r="H170715" i="1" s="1"/>
  <c r="L170716" i="1"/>
  <c r="H170716" i="1" s="1"/>
  <c r="L170717" i="1"/>
  <c r="H170717" i="1" s="1"/>
  <c r="L170718" i="1"/>
  <c r="H170718" i="1" s="1"/>
  <c r="L170719" i="1"/>
  <c r="H170719" i="1" s="1"/>
  <c r="L170720" i="1"/>
  <c r="H170720" i="1" s="1"/>
  <c r="L170721" i="1"/>
  <c r="H170721" i="1" s="1"/>
  <c r="L170722" i="1"/>
  <c r="H170722" i="1" s="1"/>
  <c r="L170723" i="1"/>
  <c r="H170723" i="1" s="1"/>
  <c r="L170724" i="1"/>
  <c r="H170724" i="1" s="1"/>
  <c r="L170725" i="1"/>
  <c r="H170725" i="1" s="1"/>
  <c r="L170726" i="1"/>
  <c r="H170726" i="1" s="1"/>
  <c r="L170727" i="1"/>
  <c r="H170727" i="1" s="1"/>
  <c r="L170728" i="1"/>
  <c r="H170728" i="1" s="1"/>
  <c r="L170729" i="1"/>
  <c r="H170729" i="1" s="1"/>
  <c r="L170730" i="1"/>
  <c r="H170730" i="1" s="1"/>
  <c r="L170731" i="1"/>
  <c r="H170731" i="1" s="1"/>
  <c r="L170732" i="1"/>
  <c r="H170732" i="1" s="1"/>
  <c r="L170733" i="1"/>
  <c r="H170733" i="1" s="1"/>
  <c r="L170734" i="1"/>
  <c r="H170734" i="1" s="1"/>
  <c r="L170735" i="1"/>
  <c r="H170735" i="1" s="1"/>
  <c r="L170736" i="1"/>
  <c r="H170736" i="1" s="1"/>
  <c r="L170737" i="1"/>
  <c r="H170737" i="1" s="1"/>
  <c r="L170738" i="1"/>
  <c r="H170738" i="1" s="1"/>
  <c r="L170739" i="1"/>
  <c r="H170739" i="1" s="1"/>
  <c r="L170740" i="1"/>
  <c r="H170740" i="1" s="1"/>
  <c r="L170741" i="1"/>
  <c r="H170741" i="1" s="1"/>
  <c r="L170742" i="1"/>
  <c r="H170742" i="1" s="1"/>
  <c r="L170743" i="1"/>
  <c r="H170743" i="1" s="1"/>
  <c r="L170744" i="1"/>
  <c r="H170744" i="1" s="1"/>
  <c r="L170745" i="1"/>
  <c r="H170745" i="1" s="1"/>
  <c r="L170746" i="1"/>
  <c r="H170746" i="1" s="1"/>
  <c r="L170747" i="1"/>
  <c r="H170747" i="1" s="1"/>
  <c r="L170748" i="1"/>
  <c r="H170748" i="1" s="1"/>
  <c r="L170749" i="1"/>
  <c r="H170749" i="1" s="1"/>
  <c r="L170750" i="1"/>
  <c r="H170750" i="1" s="1"/>
  <c r="L170751" i="1"/>
  <c r="H170751" i="1" s="1"/>
  <c r="L170752" i="1"/>
  <c r="H170752" i="1" s="1"/>
  <c r="L170753" i="1"/>
  <c r="H170753" i="1" s="1"/>
  <c r="L170754" i="1"/>
  <c r="H170754" i="1" s="1"/>
  <c r="L170755" i="1"/>
  <c r="H170755" i="1" s="1"/>
  <c r="L170756" i="1"/>
  <c r="H170756" i="1" s="1"/>
  <c r="L170757" i="1"/>
  <c r="H170757" i="1" s="1"/>
  <c r="L170758" i="1"/>
  <c r="H170758" i="1" s="1"/>
  <c r="L170759" i="1"/>
  <c r="H170759" i="1" s="1"/>
  <c r="L170760" i="1"/>
  <c r="H170760" i="1" s="1"/>
  <c r="L170761" i="1"/>
  <c r="H170761" i="1" s="1"/>
  <c r="L170762" i="1"/>
  <c r="H170762" i="1" s="1"/>
  <c r="L170763" i="1"/>
  <c r="H170763" i="1" s="1"/>
  <c r="L170764" i="1"/>
  <c r="H170764" i="1" s="1"/>
  <c r="L170765" i="1"/>
  <c r="H170765" i="1" s="1"/>
  <c r="L170766" i="1"/>
  <c r="H170766" i="1" s="1"/>
  <c r="L170767" i="1"/>
  <c r="H170767" i="1" s="1"/>
  <c r="L170768" i="1"/>
  <c r="H170768" i="1" s="1"/>
  <c r="L170769" i="1"/>
  <c r="H170769" i="1" s="1"/>
  <c r="L170770" i="1"/>
  <c r="H170770" i="1" s="1"/>
  <c r="L170771" i="1"/>
  <c r="H170771" i="1" s="1"/>
  <c r="L170772" i="1"/>
  <c r="H170772" i="1" s="1"/>
  <c r="L170773" i="1"/>
  <c r="H170773" i="1" s="1"/>
  <c r="L170774" i="1"/>
  <c r="H170774" i="1" s="1"/>
  <c r="L170775" i="1"/>
  <c r="H170775" i="1" s="1"/>
  <c r="L170776" i="1"/>
  <c r="H170776" i="1" s="1"/>
  <c r="L170777" i="1"/>
  <c r="H170777" i="1" s="1"/>
  <c r="L170778" i="1"/>
  <c r="H170778" i="1" s="1"/>
  <c r="L170779" i="1"/>
  <c r="H170779" i="1" s="1"/>
  <c r="L170780" i="1"/>
  <c r="H170780" i="1" s="1"/>
  <c r="L170781" i="1"/>
  <c r="H170781" i="1" s="1"/>
  <c r="L170782" i="1"/>
  <c r="H170782" i="1" s="1"/>
  <c r="L170783" i="1"/>
  <c r="H170783" i="1" s="1"/>
  <c r="L170784" i="1"/>
  <c r="H170784" i="1" s="1"/>
  <c r="L170785" i="1"/>
  <c r="H170785" i="1" s="1"/>
  <c r="L170786" i="1"/>
  <c r="H170786" i="1" s="1"/>
  <c r="L170787" i="1"/>
  <c r="H170787" i="1" s="1"/>
  <c r="L170788" i="1"/>
  <c r="H170788" i="1" s="1"/>
  <c r="L170789" i="1"/>
  <c r="H170789" i="1" s="1"/>
  <c r="L170790" i="1"/>
  <c r="H170790" i="1" s="1"/>
  <c r="L170791" i="1"/>
  <c r="H170791" i="1" s="1"/>
  <c r="L170792" i="1"/>
  <c r="H170792" i="1" s="1"/>
  <c r="L170793" i="1"/>
  <c r="H170793" i="1" s="1"/>
  <c r="L170794" i="1"/>
  <c r="H170794" i="1" s="1"/>
  <c r="L170795" i="1"/>
  <c r="H170795" i="1" s="1"/>
  <c r="L170796" i="1"/>
  <c r="H170796" i="1" s="1"/>
  <c r="L170797" i="1"/>
  <c r="H170797" i="1" s="1"/>
  <c r="L170798" i="1"/>
  <c r="H170798" i="1" s="1"/>
  <c r="L170799" i="1"/>
  <c r="H170799" i="1" s="1"/>
  <c r="L170800" i="1"/>
  <c r="H170800" i="1" s="1"/>
  <c r="L170801" i="1"/>
  <c r="H170801" i="1" s="1"/>
  <c r="L170802" i="1"/>
  <c r="H170802" i="1" s="1"/>
  <c r="L170803" i="1"/>
  <c r="H170803" i="1" s="1"/>
  <c r="L170804" i="1"/>
  <c r="H170804" i="1" s="1"/>
  <c r="L170805" i="1"/>
  <c r="H170805" i="1" s="1"/>
  <c r="L170806" i="1"/>
  <c r="H170806" i="1" s="1"/>
  <c r="L170807" i="1"/>
  <c r="H170807" i="1" s="1"/>
  <c r="L170808" i="1"/>
  <c r="H170808" i="1" s="1"/>
  <c r="L170809" i="1"/>
  <c r="H170809" i="1" s="1"/>
  <c r="L170810" i="1"/>
  <c r="H170810" i="1" s="1"/>
  <c r="L170811" i="1"/>
  <c r="H170811" i="1" s="1"/>
  <c r="L170812" i="1"/>
  <c r="H170812" i="1" s="1"/>
  <c r="L170813" i="1"/>
  <c r="H170813" i="1" s="1"/>
  <c r="L170814" i="1"/>
  <c r="H170814" i="1" s="1"/>
  <c r="L170815" i="1"/>
  <c r="H170815" i="1" s="1"/>
  <c r="L170816" i="1"/>
  <c r="H170816" i="1" s="1"/>
  <c r="L170817" i="1"/>
  <c r="H170817" i="1" s="1"/>
  <c r="L170818" i="1"/>
  <c r="H170818" i="1" s="1"/>
  <c r="L170819" i="1"/>
  <c r="H170819" i="1" s="1"/>
  <c r="L170820" i="1"/>
  <c r="H170820" i="1" s="1"/>
  <c r="L170821" i="1"/>
  <c r="H170821" i="1" s="1"/>
  <c r="L170822" i="1"/>
  <c r="H170822" i="1" s="1"/>
  <c r="L170823" i="1"/>
  <c r="H170823" i="1" s="1"/>
  <c r="L170824" i="1"/>
  <c r="H170824" i="1" s="1"/>
  <c r="L170825" i="1"/>
  <c r="H170825" i="1" s="1"/>
  <c r="L170826" i="1"/>
  <c r="H170826" i="1" s="1"/>
  <c r="L170827" i="1"/>
  <c r="H170827" i="1" s="1"/>
  <c r="L170828" i="1"/>
  <c r="H170828" i="1" s="1"/>
  <c r="L170829" i="1"/>
  <c r="H170829" i="1" s="1"/>
  <c r="L170830" i="1"/>
  <c r="H170830" i="1" s="1"/>
  <c r="L170831" i="1"/>
  <c r="H170831" i="1" s="1"/>
  <c r="L170832" i="1"/>
  <c r="H170832" i="1" s="1"/>
  <c r="L170833" i="1"/>
  <c r="H170833" i="1" s="1"/>
  <c r="L170834" i="1"/>
  <c r="H170834" i="1" s="1"/>
  <c r="L170835" i="1"/>
  <c r="H170835" i="1" s="1"/>
  <c r="L170836" i="1"/>
  <c r="H170836" i="1" s="1"/>
  <c r="L170837" i="1"/>
  <c r="H170837" i="1" s="1"/>
  <c r="L170838" i="1"/>
  <c r="H170838" i="1" s="1"/>
  <c r="L170839" i="1"/>
  <c r="H170839" i="1" s="1"/>
  <c r="L170840" i="1"/>
  <c r="H170840" i="1" s="1"/>
  <c r="L170841" i="1"/>
  <c r="H170841" i="1" s="1"/>
  <c r="L170842" i="1"/>
  <c r="H170842" i="1" s="1"/>
  <c r="L170843" i="1"/>
  <c r="H170843" i="1" s="1"/>
  <c r="L170844" i="1"/>
  <c r="H170844" i="1" s="1"/>
  <c r="L170845" i="1"/>
  <c r="H170845" i="1" s="1"/>
  <c r="L170846" i="1"/>
  <c r="H170846" i="1" s="1"/>
  <c r="L170847" i="1"/>
  <c r="H170847" i="1" s="1"/>
  <c r="L170848" i="1"/>
  <c r="H170848" i="1" s="1"/>
  <c r="L170849" i="1"/>
  <c r="H170849" i="1" s="1"/>
  <c r="L170850" i="1"/>
  <c r="H170850" i="1" s="1"/>
  <c r="L170851" i="1"/>
  <c r="H170851" i="1" s="1"/>
  <c r="L170852" i="1"/>
  <c r="H170852" i="1" s="1"/>
  <c r="L170853" i="1"/>
  <c r="H170853" i="1" s="1"/>
  <c r="L170854" i="1"/>
  <c r="H170854" i="1" s="1"/>
  <c r="L170855" i="1"/>
  <c r="H170855" i="1" s="1"/>
  <c r="L170856" i="1"/>
  <c r="H170856" i="1" s="1"/>
  <c r="L170857" i="1"/>
  <c r="H170857" i="1" s="1"/>
  <c r="L170858" i="1"/>
  <c r="H170858" i="1" s="1"/>
  <c r="L170859" i="1"/>
  <c r="H170859" i="1" s="1"/>
  <c r="L170860" i="1"/>
  <c r="H170860" i="1" s="1"/>
  <c r="L170861" i="1"/>
  <c r="H170861" i="1" s="1"/>
  <c r="L170862" i="1"/>
  <c r="H170862" i="1" s="1"/>
  <c r="L170863" i="1"/>
  <c r="H170863" i="1" s="1"/>
  <c r="L170864" i="1"/>
  <c r="H170864" i="1" s="1"/>
  <c r="L170865" i="1"/>
  <c r="H170865" i="1" s="1"/>
  <c r="L170866" i="1"/>
  <c r="H170866" i="1" s="1"/>
  <c r="L170867" i="1"/>
  <c r="H170867" i="1" s="1"/>
  <c r="L170868" i="1"/>
  <c r="H170868" i="1" s="1"/>
  <c r="L170869" i="1"/>
  <c r="H170869" i="1" s="1"/>
  <c r="L170870" i="1"/>
  <c r="H170870" i="1" s="1"/>
  <c r="L170871" i="1"/>
  <c r="H170871" i="1" s="1"/>
  <c r="L170872" i="1"/>
  <c r="H170872" i="1" s="1"/>
  <c r="L170873" i="1"/>
  <c r="H170873" i="1" s="1"/>
  <c r="L170874" i="1"/>
  <c r="H170874" i="1" s="1"/>
  <c r="L170875" i="1"/>
  <c r="H170875" i="1" s="1"/>
  <c r="L170876" i="1"/>
  <c r="H170876" i="1" s="1"/>
  <c r="L170877" i="1"/>
  <c r="H170877" i="1" s="1"/>
  <c r="L170878" i="1"/>
  <c r="H170878" i="1" s="1"/>
  <c r="L170879" i="1"/>
  <c r="H170879" i="1" s="1"/>
  <c r="L170880" i="1"/>
  <c r="H170880" i="1" s="1"/>
  <c r="L170881" i="1"/>
  <c r="H170881" i="1" s="1"/>
  <c r="L170882" i="1"/>
  <c r="H170882" i="1" s="1"/>
  <c r="L170883" i="1"/>
  <c r="H170883" i="1" s="1"/>
  <c r="L170884" i="1"/>
  <c r="H170884" i="1" s="1"/>
  <c r="L170885" i="1"/>
  <c r="H170885" i="1" s="1"/>
  <c r="L170886" i="1"/>
  <c r="H170886" i="1" s="1"/>
  <c r="L170887" i="1"/>
  <c r="H170887" i="1" s="1"/>
  <c r="L170888" i="1"/>
  <c r="H170888" i="1" s="1"/>
  <c r="L170889" i="1"/>
  <c r="H170889" i="1" s="1"/>
  <c r="L170890" i="1"/>
  <c r="H170890" i="1" s="1"/>
  <c r="L170891" i="1"/>
  <c r="H170891" i="1" s="1"/>
  <c r="L170892" i="1"/>
  <c r="H170892" i="1" s="1"/>
  <c r="L170893" i="1"/>
  <c r="H170893" i="1" s="1"/>
  <c r="L170894" i="1"/>
  <c r="H170894" i="1" s="1"/>
  <c r="L170895" i="1"/>
  <c r="H170895" i="1" s="1"/>
  <c r="L170896" i="1"/>
  <c r="H170896" i="1" s="1"/>
  <c r="L170897" i="1"/>
  <c r="H170897" i="1" s="1"/>
  <c r="L170898" i="1"/>
  <c r="H170898" i="1" s="1"/>
  <c r="L170899" i="1"/>
  <c r="H170899" i="1" s="1"/>
  <c r="L170900" i="1"/>
  <c r="H170900" i="1" s="1"/>
  <c r="L170901" i="1"/>
  <c r="H170901" i="1" s="1"/>
  <c r="L170902" i="1"/>
  <c r="H170902" i="1" s="1"/>
  <c r="L170903" i="1"/>
  <c r="H170903" i="1" s="1"/>
  <c r="L170904" i="1"/>
  <c r="H170904" i="1" s="1"/>
  <c r="L170905" i="1"/>
  <c r="H170905" i="1" s="1"/>
  <c r="L170906" i="1"/>
  <c r="H170906" i="1" s="1"/>
  <c r="L170907" i="1"/>
  <c r="H170907" i="1" s="1"/>
  <c r="L170908" i="1"/>
  <c r="H170908" i="1" s="1"/>
  <c r="L170909" i="1"/>
  <c r="H170909" i="1" s="1"/>
  <c r="L170910" i="1"/>
  <c r="H170910" i="1" s="1"/>
  <c r="L170911" i="1"/>
  <c r="H170911" i="1" s="1"/>
  <c r="L170912" i="1"/>
  <c r="H170912" i="1" s="1"/>
  <c r="L170913" i="1"/>
  <c r="H170913" i="1" s="1"/>
  <c r="L170914" i="1"/>
  <c r="H170914" i="1" s="1"/>
  <c r="L170915" i="1"/>
  <c r="H170915" i="1" s="1"/>
  <c r="L170916" i="1"/>
  <c r="H170916" i="1" s="1"/>
  <c r="L170917" i="1"/>
  <c r="H170917" i="1" s="1"/>
  <c r="L170918" i="1"/>
  <c r="H170918" i="1" s="1"/>
  <c r="L170919" i="1"/>
  <c r="H170919" i="1" s="1"/>
  <c r="L170920" i="1"/>
  <c r="H170920" i="1" s="1"/>
  <c r="L170921" i="1"/>
  <c r="H170921" i="1" s="1"/>
  <c r="L170922" i="1"/>
  <c r="H170922" i="1" s="1"/>
  <c r="L170923" i="1"/>
  <c r="H170923" i="1" s="1"/>
  <c r="L170924" i="1"/>
  <c r="H170924" i="1" s="1"/>
  <c r="L170925" i="1"/>
  <c r="H170925" i="1" s="1"/>
  <c r="L170926" i="1"/>
  <c r="H170926" i="1" s="1"/>
  <c r="L170927" i="1"/>
  <c r="H170927" i="1" s="1"/>
  <c r="L170928" i="1"/>
  <c r="H170928" i="1" s="1"/>
  <c r="L170929" i="1"/>
  <c r="H170929" i="1" s="1"/>
  <c r="L170930" i="1"/>
  <c r="H170930" i="1" s="1"/>
  <c r="L170931" i="1"/>
  <c r="H170931" i="1" s="1"/>
  <c r="L170932" i="1"/>
  <c r="H170932" i="1" s="1"/>
  <c r="L170933" i="1"/>
  <c r="H170933" i="1" s="1"/>
  <c r="L170934" i="1"/>
  <c r="H170934" i="1" s="1"/>
  <c r="L170935" i="1"/>
  <c r="H170935" i="1" s="1"/>
  <c r="L170936" i="1"/>
  <c r="H170936" i="1" s="1"/>
  <c r="L170937" i="1"/>
  <c r="H170937" i="1" s="1"/>
  <c r="L170938" i="1"/>
  <c r="H170938" i="1" s="1"/>
  <c r="L170939" i="1"/>
  <c r="H170939" i="1" s="1"/>
  <c r="L170940" i="1"/>
  <c r="H170940" i="1" s="1"/>
  <c r="L170941" i="1"/>
  <c r="H170941" i="1" s="1"/>
  <c r="L170942" i="1"/>
  <c r="H170942" i="1" s="1"/>
  <c r="L170943" i="1"/>
  <c r="H170943" i="1" s="1"/>
  <c r="L170944" i="1"/>
  <c r="H170944" i="1" s="1"/>
  <c r="L170945" i="1"/>
  <c r="H170945" i="1" s="1"/>
  <c r="L170946" i="1"/>
  <c r="H170946" i="1" s="1"/>
  <c r="L170947" i="1"/>
  <c r="H170947" i="1" s="1"/>
  <c r="L170948" i="1"/>
  <c r="H170948" i="1" s="1"/>
  <c r="L170949" i="1"/>
  <c r="H170949" i="1" s="1"/>
  <c r="L170950" i="1"/>
  <c r="H170950" i="1" s="1"/>
  <c r="L170951" i="1"/>
  <c r="H170951" i="1" s="1"/>
  <c r="L170952" i="1"/>
  <c r="H170952" i="1" s="1"/>
  <c r="L170953" i="1"/>
  <c r="H170953" i="1" s="1"/>
  <c r="L170954" i="1"/>
  <c r="H170954" i="1" s="1"/>
  <c r="L170955" i="1"/>
  <c r="H170955" i="1" s="1"/>
  <c r="L170956" i="1"/>
  <c r="H170956" i="1" s="1"/>
  <c r="L170957" i="1"/>
  <c r="H170957" i="1" s="1"/>
  <c r="L170958" i="1"/>
  <c r="H170958" i="1" s="1"/>
  <c r="L170959" i="1"/>
  <c r="H170959" i="1" s="1"/>
  <c r="L170960" i="1"/>
  <c r="H170960" i="1" s="1"/>
  <c r="L170961" i="1"/>
  <c r="H170961" i="1" s="1"/>
  <c r="L170962" i="1"/>
  <c r="H170962" i="1" s="1"/>
  <c r="L170963" i="1"/>
  <c r="H170963" i="1" s="1"/>
  <c r="L170964" i="1"/>
  <c r="H170964" i="1" s="1"/>
  <c r="L170965" i="1"/>
  <c r="H170965" i="1" s="1"/>
  <c r="L170966" i="1"/>
  <c r="H170966" i="1" s="1"/>
  <c r="L170967" i="1"/>
  <c r="H170967" i="1" s="1"/>
  <c r="L170968" i="1"/>
  <c r="H170968" i="1" s="1"/>
  <c r="L170969" i="1"/>
  <c r="H170969" i="1" s="1"/>
  <c r="L170970" i="1"/>
  <c r="H170970" i="1" s="1"/>
  <c r="L170971" i="1"/>
  <c r="H170971" i="1" s="1"/>
  <c r="L170972" i="1"/>
  <c r="H170972" i="1" s="1"/>
  <c r="L170973" i="1"/>
  <c r="H170973" i="1" s="1"/>
  <c r="L170974" i="1"/>
  <c r="H170974" i="1" s="1"/>
  <c r="L170975" i="1"/>
  <c r="H170975" i="1" s="1"/>
  <c r="L170976" i="1"/>
  <c r="H170976" i="1" s="1"/>
  <c r="L170977" i="1"/>
  <c r="H170977" i="1" s="1"/>
  <c r="L170978" i="1"/>
  <c r="H170978" i="1" s="1"/>
  <c r="L170979" i="1"/>
  <c r="H170979" i="1" s="1"/>
  <c r="L170980" i="1"/>
  <c r="H170980" i="1" s="1"/>
  <c r="L170981" i="1"/>
  <c r="H170981" i="1" s="1"/>
  <c r="L170982" i="1"/>
  <c r="H170982" i="1" s="1"/>
  <c r="L170983" i="1"/>
  <c r="H170983" i="1" s="1"/>
  <c r="L170984" i="1"/>
  <c r="H170984" i="1" s="1"/>
  <c r="L170985" i="1"/>
  <c r="H170985" i="1" s="1"/>
  <c r="L170986" i="1"/>
  <c r="H170986" i="1" s="1"/>
  <c r="L170987" i="1"/>
  <c r="H170987" i="1" s="1"/>
  <c r="L170988" i="1"/>
  <c r="H170988" i="1" s="1"/>
  <c r="L170989" i="1"/>
  <c r="H170989" i="1" s="1"/>
  <c r="L170990" i="1"/>
  <c r="H170990" i="1" s="1"/>
  <c r="L170991" i="1"/>
  <c r="H170991" i="1" s="1"/>
  <c r="L170992" i="1"/>
  <c r="H170992" i="1" s="1"/>
  <c r="L170993" i="1"/>
  <c r="H170993" i="1" s="1"/>
  <c r="L170994" i="1"/>
  <c r="H170994" i="1" s="1"/>
  <c r="L170995" i="1"/>
  <c r="H170995" i="1" s="1"/>
  <c r="L170996" i="1"/>
  <c r="H170996" i="1" s="1"/>
  <c r="L170997" i="1"/>
  <c r="H170997" i="1" s="1"/>
  <c r="L170998" i="1"/>
  <c r="H170998" i="1" s="1"/>
  <c r="L170999" i="1"/>
  <c r="H170999" i="1" s="1"/>
  <c r="L171000" i="1"/>
  <c r="H171000" i="1" s="1"/>
  <c r="L171001" i="1"/>
  <c r="H171001" i="1" s="1"/>
  <c r="L171002" i="1"/>
  <c r="H171002" i="1" s="1"/>
  <c r="L171003" i="1"/>
  <c r="H171003" i="1" s="1"/>
  <c r="L171004" i="1"/>
  <c r="H171004" i="1" s="1"/>
  <c r="L171005" i="1"/>
  <c r="H171005" i="1" s="1"/>
  <c r="L171006" i="1"/>
  <c r="H171006" i="1" s="1"/>
  <c r="L171007" i="1"/>
  <c r="H171007" i="1" s="1"/>
  <c r="L171008" i="1"/>
  <c r="H171008" i="1" s="1"/>
  <c r="L171009" i="1"/>
  <c r="H171009" i="1" s="1"/>
  <c r="L171010" i="1"/>
  <c r="H171010" i="1" s="1"/>
  <c r="L171011" i="1"/>
  <c r="H171011" i="1" s="1"/>
  <c r="L171012" i="1"/>
  <c r="H171012" i="1" s="1"/>
  <c r="L171013" i="1"/>
  <c r="H171013" i="1" s="1"/>
  <c r="L171014" i="1"/>
  <c r="H171014" i="1" s="1"/>
  <c r="L171015" i="1"/>
  <c r="H171015" i="1" s="1"/>
  <c r="L171016" i="1"/>
  <c r="H171016" i="1" s="1"/>
  <c r="L171017" i="1"/>
  <c r="H171017" i="1" s="1"/>
  <c r="L171018" i="1"/>
  <c r="H171018" i="1" s="1"/>
  <c r="L171019" i="1"/>
  <c r="H171019" i="1" s="1"/>
  <c r="L171020" i="1"/>
  <c r="H171020" i="1" s="1"/>
  <c r="L171021" i="1"/>
  <c r="H171021" i="1" s="1"/>
  <c r="L171022" i="1"/>
  <c r="H171022" i="1" s="1"/>
  <c r="L171023" i="1"/>
  <c r="H171023" i="1" s="1"/>
  <c r="L171024" i="1"/>
  <c r="H171024" i="1" s="1"/>
  <c r="L171025" i="1"/>
  <c r="H171025" i="1" s="1"/>
  <c r="L171026" i="1"/>
  <c r="H171026" i="1" s="1"/>
  <c r="L171027" i="1"/>
  <c r="H171027" i="1" s="1"/>
  <c r="L171028" i="1"/>
  <c r="H171028" i="1" s="1"/>
  <c r="L171029" i="1"/>
  <c r="H171029" i="1" s="1"/>
  <c r="L171030" i="1"/>
  <c r="H171030" i="1" s="1"/>
  <c r="L171031" i="1"/>
  <c r="H171031" i="1" s="1"/>
  <c r="L171032" i="1"/>
  <c r="H171032" i="1" s="1"/>
  <c r="L171033" i="1"/>
  <c r="H171033" i="1" s="1"/>
  <c r="L171034" i="1"/>
  <c r="H171034" i="1" s="1"/>
  <c r="L171035" i="1"/>
  <c r="H171035" i="1" s="1"/>
  <c r="L171036" i="1"/>
  <c r="H171036" i="1" s="1"/>
  <c r="L171037" i="1"/>
  <c r="H171037" i="1" s="1"/>
  <c r="L171038" i="1"/>
  <c r="H171038" i="1" s="1"/>
  <c r="L171039" i="1"/>
  <c r="H171039" i="1" s="1"/>
  <c r="L171040" i="1"/>
  <c r="H171040" i="1" s="1"/>
  <c r="L171041" i="1"/>
  <c r="H171041" i="1" s="1"/>
  <c r="L171042" i="1"/>
  <c r="H171042" i="1" s="1"/>
  <c r="L171043" i="1"/>
  <c r="H171043" i="1" s="1"/>
  <c r="L171044" i="1"/>
  <c r="H171044" i="1" s="1"/>
  <c r="L171045" i="1"/>
  <c r="H171045" i="1" s="1"/>
  <c r="L171046" i="1"/>
  <c r="H171046" i="1" s="1"/>
  <c r="L171047" i="1"/>
  <c r="H171047" i="1" s="1"/>
  <c r="L171048" i="1"/>
  <c r="H171048" i="1" s="1"/>
  <c r="L171049" i="1"/>
  <c r="H171049" i="1" s="1"/>
  <c r="L171050" i="1"/>
  <c r="H171050" i="1" s="1"/>
  <c r="L171051" i="1"/>
  <c r="H171051" i="1" s="1"/>
  <c r="L171052" i="1"/>
  <c r="H171052" i="1" s="1"/>
  <c r="L171053" i="1"/>
  <c r="H171053" i="1" s="1"/>
  <c r="L171054" i="1"/>
  <c r="H171054" i="1" s="1"/>
  <c r="L171055" i="1"/>
  <c r="H171055" i="1" s="1"/>
  <c r="L171056" i="1"/>
  <c r="H171056" i="1" s="1"/>
  <c r="L171057" i="1"/>
  <c r="H171057" i="1" s="1"/>
  <c r="L171058" i="1"/>
  <c r="H171058" i="1" s="1"/>
  <c r="L171059" i="1"/>
  <c r="H171059" i="1" s="1"/>
  <c r="L171060" i="1"/>
  <c r="H171060" i="1" s="1"/>
  <c r="L171061" i="1"/>
  <c r="H171061" i="1" s="1"/>
  <c r="L171062" i="1"/>
  <c r="H171062" i="1" s="1"/>
  <c r="L171063" i="1"/>
  <c r="H171063" i="1" s="1"/>
  <c r="L171064" i="1"/>
  <c r="H171064" i="1" s="1"/>
  <c r="L171065" i="1"/>
  <c r="H171065" i="1" s="1"/>
  <c r="L171066" i="1"/>
  <c r="H171066" i="1" s="1"/>
  <c r="L171067" i="1"/>
  <c r="H171067" i="1" s="1"/>
  <c r="L171068" i="1"/>
  <c r="H171068" i="1" s="1"/>
  <c r="L171069" i="1"/>
  <c r="H171069" i="1" s="1"/>
  <c r="L171070" i="1"/>
  <c r="H171070" i="1" s="1"/>
  <c r="L171071" i="1"/>
  <c r="H171071" i="1" s="1"/>
  <c r="L171072" i="1"/>
  <c r="H171072" i="1" s="1"/>
  <c r="L171073" i="1"/>
  <c r="H171073" i="1" s="1"/>
  <c r="L171074" i="1"/>
  <c r="H171074" i="1" s="1"/>
  <c r="L171075" i="1"/>
  <c r="H171075" i="1" s="1"/>
  <c r="L171076" i="1"/>
  <c r="H171076" i="1" s="1"/>
  <c r="L171077" i="1"/>
  <c r="H171077" i="1" s="1"/>
  <c r="L171078" i="1"/>
  <c r="H171078" i="1" s="1"/>
  <c r="L171079" i="1"/>
  <c r="H171079" i="1" s="1"/>
  <c r="L171080" i="1"/>
  <c r="H171080" i="1" s="1"/>
  <c r="L171081" i="1"/>
  <c r="H171081" i="1" s="1"/>
  <c r="L171082" i="1"/>
  <c r="H171082" i="1" s="1"/>
  <c r="L171083" i="1"/>
  <c r="H171083" i="1" s="1"/>
  <c r="L171084" i="1"/>
  <c r="H171084" i="1" s="1"/>
  <c r="L171085" i="1"/>
  <c r="H171085" i="1" s="1"/>
  <c r="L171086" i="1"/>
  <c r="H171086" i="1" s="1"/>
  <c r="L171087" i="1"/>
  <c r="H171087" i="1" s="1"/>
  <c r="L171088" i="1"/>
  <c r="H171088" i="1" s="1"/>
  <c r="L171089" i="1"/>
  <c r="H171089" i="1" s="1"/>
  <c r="L171090" i="1"/>
  <c r="H171090" i="1" s="1"/>
  <c r="L171091" i="1"/>
  <c r="H171091" i="1" s="1"/>
  <c r="L171092" i="1"/>
  <c r="H171092" i="1" s="1"/>
  <c r="L171093" i="1"/>
  <c r="H171093" i="1" s="1"/>
  <c r="L171094" i="1"/>
  <c r="H171094" i="1" s="1"/>
  <c r="L171095" i="1"/>
  <c r="H171095" i="1" s="1"/>
  <c r="L171096" i="1"/>
  <c r="H171096" i="1" s="1"/>
  <c r="L171097" i="1"/>
  <c r="H171097" i="1" s="1"/>
  <c r="L171098" i="1"/>
  <c r="H171098" i="1" s="1"/>
  <c r="L171099" i="1"/>
  <c r="H171099" i="1" s="1"/>
  <c r="L171100" i="1"/>
  <c r="H171100" i="1" s="1"/>
  <c r="L171101" i="1"/>
  <c r="H171101" i="1" s="1"/>
  <c r="L171102" i="1"/>
  <c r="H171102" i="1" s="1"/>
  <c r="L171103" i="1"/>
  <c r="H171103" i="1" s="1"/>
  <c r="L171104" i="1"/>
  <c r="H171104" i="1" s="1"/>
  <c r="L171105" i="1"/>
  <c r="H171105" i="1" s="1"/>
  <c r="L171106" i="1"/>
  <c r="H171106" i="1" s="1"/>
  <c r="L171107" i="1"/>
  <c r="H171107" i="1" s="1"/>
  <c r="L171108" i="1"/>
  <c r="H171108" i="1" s="1"/>
  <c r="L171109" i="1"/>
  <c r="H171109" i="1" s="1"/>
  <c r="L171110" i="1"/>
  <c r="H171110" i="1" s="1"/>
  <c r="L171111" i="1"/>
  <c r="H171111" i="1" s="1"/>
  <c r="L171112" i="1"/>
  <c r="H171112" i="1" s="1"/>
  <c r="L171113" i="1"/>
  <c r="H171113" i="1" s="1"/>
  <c r="L171114" i="1"/>
  <c r="H171114" i="1" s="1"/>
  <c r="L171115" i="1"/>
  <c r="H171115" i="1" s="1"/>
  <c r="L171116" i="1"/>
  <c r="H171116" i="1" s="1"/>
  <c r="L171117" i="1"/>
  <c r="H171117" i="1" s="1"/>
  <c r="L171118" i="1"/>
  <c r="H171118" i="1" s="1"/>
  <c r="L171119" i="1"/>
  <c r="H171119" i="1" s="1"/>
  <c r="L171120" i="1"/>
  <c r="H171120" i="1" s="1"/>
  <c r="L171121" i="1"/>
  <c r="H171121" i="1" s="1"/>
  <c r="L171122" i="1"/>
  <c r="H171122" i="1" s="1"/>
  <c r="L171123" i="1"/>
  <c r="H171123" i="1" s="1"/>
  <c r="L171124" i="1"/>
  <c r="H171124" i="1" s="1"/>
  <c r="L171125" i="1"/>
  <c r="H171125" i="1" s="1"/>
  <c r="L171126" i="1"/>
  <c r="H171126" i="1" s="1"/>
  <c r="L171127" i="1"/>
  <c r="H171127" i="1" s="1"/>
  <c r="L171128" i="1"/>
  <c r="H171128" i="1" s="1"/>
  <c r="L171129" i="1"/>
  <c r="H171129" i="1" s="1"/>
  <c r="L171130" i="1"/>
  <c r="H171130" i="1" s="1"/>
  <c r="L171131" i="1"/>
  <c r="H171131" i="1" s="1"/>
  <c r="L171132" i="1"/>
  <c r="H171132" i="1" s="1"/>
  <c r="L171133" i="1"/>
  <c r="H171133" i="1" s="1"/>
  <c r="L171134" i="1"/>
  <c r="H171134" i="1" s="1"/>
  <c r="L171135" i="1"/>
  <c r="H171135" i="1" s="1"/>
  <c r="L171136" i="1"/>
  <c r="H171136" i="1" s="1"/>
  <c r="L171137" i="1"/>
  <c r="H171137" i="1" s="1"/>
  <c r="L171138" i="1"/>
  <c r="H171138" i="1" s="1"/>
  <c r="L171139" i="1"/>
  <c r="H171139" i="1" s="1"/>
  <c r="L171140" i="1"/>
  <c r="H171140" i="1" s="1"/>
  <c r="L171141" i="1"/>
  <c r="H171141" i="1" s="1"/>
  <c r="L171142" i="1"/>
  <c r="H171142" i="1" s="1"/>
  <c r="L171143" i="1"/>
  <c r="H171143" i="1" s="1"/>
  <c r="L171144" i="1"/>
  <c r="H171144" i="1" s="1"/>
  <c r="L171145" i="1"/>
  <c r="H171145" i="1" s="1"/>
  <c r="L171146" i="1"/>
  <c r="H171146" i="1" s="1"/>
  <c r="L171147" i="1"/>
  <c r="H171147" i="1" s="1"/>
  <c r="L171148" i="1"/>
  <c r="H171148" i="1" s="1"/>
  <c r="L171149" i="1"/>
  <c r="H171149" i="1" s="1"/>
  <c r="L171150" i="1"/>
  <c r="H171150" i="1" s="1"/>
  <c r="L171151" i="1"/>
  <c r="H171151" i="1" s="1"/>
  <c r="L171152" i="1"/>
  <c r="H171152" i="1" s="1"/>
  <c r="L171153" i="1"/>
  <c r="H171153" i="1" s="1"/>
  <c r="L171154" i="1"/>
  <c r="H171154" i="1" s="1"/>
  <c r="L171155" i="1"/>
  <c r="H171155" i="1" s="1"/>
  <c r="L171156" i="1"/>
  <c r="H171156" i="1" s="1"/>
  <c r="L171157" i="1"/>
  <c r="H171157" i="1" s="1"/>
  <c r="L171158" i="1"/>
  <c r="H171158" i="1" s="1"/>
  <c r="L171159" i="1"/>
  <c r="H171159" i="1" s="1"/>
  <c r="L171160" i="1"/>
  <c r="H171160" i="1" s="1"/>
  <c r="L171161" i="1"/>
  <c r="H171161" i="1" s="1"/>
  <c r="L171162" i="1"/>
  <c r="H171162" i="1" s="1"/>
  <c r="L171163" i="1"/>
  <c r="H171163" i="1" s="1"/>
  <c r="L171164" i="1"/>
  <c r="H171164" i="1" s="1"/>
  <c r="L171165" i="1"/>
  <c r="H171165" i="1" s="1"/>
  <c r="L171166" i="1"/>
  <c r="H171166" i="1" s="1"/>
  <c r="L171167" i="1"/>
  <c r="H171167" i="1" s="1"/>
  <c r="L171168" i="1"/>
  <c r="H171168" i="1" s="1"/>
  <c r="L171169" i="1"/>
  <c r="H171169" i="1" s="1"/>
  <c r="L171170" i="1"/>
  <c r="H171170" i="1" s="1"/>
  <c r="L171171" i="1"/>
  <c r="H171171" i="1" s="1"/>
  <c r="L171172" i="1"/>
  <c r="H171172" i="1" s="1"/>
  <c r="L171173" i="1"/>
  <c r="H171173" i="1" s="1"/>
  <c r="L171174" i="1"/>
  <c r="H171174" i="1" s="1"/>
  <c r="L171175" i="1"/>
  <c r="H171175" i="1" s="1"/>
  <c r="L171176" i="1"/>
  <c r="H171176" i="1" s="1"/>
  <c r="L171177" i="1"/>
  <c r="H171177" i="1" s="1"/>
  <c r="L171178" i="1"/>
  <c r="H171178" i="1" s="1"/>
  <c r="L171179" i="1"/>
  <c r="H171179" i="1" s="1"/>
  <c r="L171180" i="1"/>
  <c r="H171180" i="1" s="1"/>
  <c r="L171181" i="1"/>
  <c r="H171181" i="1" s="1"/>
  <c r="L171182" i="1"/>
  <c r="H171182" i="1" s="1"/>
  <c r="L171183" i="1"/>
  <c r="H171183" i="1" s="1"/>
  <c r="L171184" i="1"/>
  <c r="H171184" i="1" s="1"/>
  <c r="L171185" i="1"/>
  <c r="H171185" i="1" s="1"/>
  <c r="L171186" i="1"/>
  <c r="H171186" i="1" s="1"/>
  <c r="L171187" i="1"/>
  <c r="H171187" i="1" s="1"/>
  <c r="L171188" i="1"/>
  <c r="H171188" i="1" s="1"/>
  <c r="L171189" i="1"/>
  <c r="H171189" i="1" s="1"/>
  <c r="L171190" i="1"/>
  <c r="H171190" i="1" s="1"/>
  <c r="L171191" i="1"/>
  <c r="H171191" i="1" s="1"/>
  <c r="L171192" i="1"/>
  <c r="H171192" i="1" s="1"/>
  <c r="L171193" i="1"/>
  <c r="H171193" i="1" s="1"/>
  <c r="L171194" i="1"/>
  <c r="H171194" i="1" s="1"/>
  <c r="L171195" i="1"/>
  <c r="H171195" i="1" s="1"/>
  <c r="L171196" i="1"/>
  <c r="H171196" i="1" s="1"/>
  <c r="L171197" i="1"/>
  <c r="H171197" i="1" s="1"/>
  <c r="L171198" i="1"/>
  <c r="H171198" i="1" s="1"/>
  <c r="L171199" i="1"/>
  <c r="H171199" i="1" s="1"/>
  <c r="L171200" i="1"/>
  <c r="H171200" i="1" s="1"/>
  <c r="L171201" i="1"/>
  <c r="H171201" i="1" s="1"/>
  <c r="L171202" i="1"/>
  <c r="H171202" i="1" s="1"/>
  <c r="L171203" i="1"/>
  <c r="H171203" i="1" s="1"/>
  <c r="L171204" i="1"/>
  <c r="H171204" i="1" s="1"/>
  <c r="L171205" i="1"/>
  <c r="H171205" i="1" s="1"/>
  <c r="L171206" i="1"/>
  <c r="H171206" i="1" s="1"/>
  <c r="L171207" i="1"/>
  <c r="H171207" i="1" s="1"/>
  <c r="L171208" i="1"/>
  <c r="H171208" i="1" s="1"/>
  <c r="L171209" i="1"/>
  <c r="H171209" i="1" s="1"/>
  <c r="L171210" i="1"/>
  <c r="H171210" i="1" s="1"/>
  <c r="L171211" i="1"/>
  <c r="H171211" i="1" s="1"/>
  <c r="L171212" i="1"/>
  <c r="H171212" i="1" s="1"/>
  <c r="L171213" i="1"/>
  <c r="H171213" i="1" s="1"/>
  <c r="L171214" i="1"/>
  <c r="H171214" i="1" s="1"/>
  <c r="L171215" i="1"/>
  <c r="H171215" i="1" s="1"/>
  <c r="L171216" i="1"/>
  <c r="H171216" i="1" s="1"/>
  <c r="L171217" i="1"/>
  <c r="H171217" i="1" s="1"/>
  <c r="L171218" i="1"/>
  <c r="H171218" i="1" s="1"/>
  <c r="L171219" i="1"/>
  <c r="H171219" i="1" s="1"/>
  <c r="L171220" i="1"/>
  <c r="H171220" i="1" s="1"/>
  <c r="L171221" i="1"/>
  <c r="H171221" i="1" s="1"/>
  <c r="L171222" i="1"/>
  <c r="H171222" i="1" s="1"/>
  <c r="L171223" i="1"/>
  <c r="H171223" i="1" s="1"/>
  <c r="L171224" i="1"/>
  <c r="H171224" i="1" s="1"/>
  <c r="L171225" i="1"/>
  <c r="H171225" i="1" s="1"/>
  <c r="L171226" i="1"/>
  <c r="H171226" i="1" s="1"/>
  <c r="L171227" i="1"/>
  <c r="H171227" i="1" s="1"/>
  <c r="L171228" i="1"/>
  <c r="H171228" i="1" s="1"/>
  <c r="L171229" i="1"/>
  <c r="H171229" i="1" s="1"/>
  <c r="L171230" i="1"/>
  <c r="H171230" i="1" s="1"/>
  <c r="L171231" i="1"/>
  <c r="H171231" i="1" s="1"/>
  <c r="L171232" i="1"/>
  <c r="H171232" i="1" s="1"/>
  <c r="L171233" i="1"/>
  <c r="H171233" i="1" s="1"/>
  <c r="L171234" i="1"/>
  <c r="H171234" i="1" s="1"/>
  <c r="L171235" i="1"/>
  <c r="H171235" i="1" s="1"/>
  <c r="L171236" i="1"/>
  <c r="H171236" i="1" s="1"/>
  <c r="L171237" i="1"/>
  <c r="H171237" i="1" s="1"/>
  <c r="L171238" i="1"/>
  <c r="H171238" i="1" s="1"/>
  <c r="L171239" i="1"/>
  <c r="H171239" i="1" s="1"/>
  <c r="L171240" i="1"/>
  <c r="H171240" i="1" s="1"/>
  <c r="L171241" i="1"/>
  <c r="H171241" i="1" s="1"/>
  <c r="L171242" i="1"/>
  <c r="H171242" i="1" s="1"/>
  <c r="L171243" i="1"/>
  <c r="H171243" i="1" s="1"/>
  <c r="L171244" i="1"/>
  <c r="H171244" i="1" s="1"/>
  <c r="L171245" i="1"/>
  <c r="H171245" i="1" s="1"/>
  <c r="L171246" i="1"/>
  <c r="H171246" i="1" s="1"/>
  <c r="L171247" i="1"/>
  <c r="H171247" i="1" s="1"/>
  <c r="L171248" i="1"/>
  <c r="H171248" i="1" s="1"/>
  <c r="L171249" i="1"/>
  <c r="H171249" i="1" s="1"/>
  <c r="L171250" i="1"/>
  <c r="H171250" i="1" s="1"/>
  <c r="L171251" i="1"/>
  <c r="H171251" i="1" s="1"/>
  <c r="L171252" i="1"/>
  <c r="H171252" i="1" s="1"/>
  <c r="L171253" i="1"/>
  <c r="H171253" i="1" s="1"/>
  <c r="L171254" i="1"/>
  <c r="H171254" i="1" s="1"/>
  <c r="L171255" i="1"/>
  <c r="H171255" i="1" s="1"/>
  <c r="L171256" i="1"/>
  <c r="H171256" i="1" s="1"/>
  <c r="L171257" i="1"/>
  <c r="H171257" i="1" s="1"/>
  <c r="L171258" i="1"/>
  <c r="H171258" i="1" s="1"/>
  <c r="L171259" i="1"/>
  <c r="H171259" i="1" s="1"/>
  <c r="L171260" i="1"/>
  <c r="H171260" i="1" s="1"/>
  <c r="L171261" i="1"/>
  <c r="H171261" i="1" s="1"/>
  <c r="L171262" i="1"/>
  <c r="H171262" i="1" s="1"/>
  <c r="L171263" i="1"/>
  <c r="H171263" i="1" s="1"/>
  <c r="L171264" i="1"/>
  <c r="H171264" i="1" s="1"/>
  <c r="L171265" i="1"/>
  <c r="H171265" i="1" s="1"/>
  <c r="L171266" i="1"/>
  <c r="H171266" i="1" s="1"/>
  <c r="L171267" i="1"/>
  <c r="H171267" i="1" s="1"/>
  <c r="L171268" i="1"/>
  <c r="H171268" i="1" s="1"/>
  <c r="L171269" i="1"/>
  <c r="H171269" i="1" s="1"/>
  <c r="L171270" i="1"/>
  <c r="H171270" i="1" s="1"/>
  <c r="L171271" i="1"/>
  <c r="H171271" i="1" s="1"/>
  <c r="L171272" i="1"/>
  <c r="H171272" i="1" s="1"/>
  <c r="L171273" i="1"/>
  <c r="H171273" i="1" s="1"/>
  <c r="L171274" i="1"/>
  <c r="H171274" i="1" s="1"/>
  <c r="L171275" i="1"/>
  <c r="H171275" i="1" s="1"/>
  <c r="L171276" i="1"/>
  <c r="H171276" i="1" s="1"/>
  <c r="L171277" i="1"/>
  <c r="H171277" i="1" s="1"/>
  <c r="L171278" i="1"/>
  <c r="H171278" i="1" s="1"/>
  <c r="L171279" i="1"/>
  <c r="H171279" i="1" s="1"/>
  <c r="L171280" i="1"/>
  <c r="H171280" i="1" s="1"/>
  <c r="L171281" i="1"/>
  <c r="H171281" i="1" s="1"/>
  <c r="L171282" i="1"/>
  <c r="H171282" i="1" s="1"/>
  <c r="L171283" i="1"/>
  <c r="H171283" i="1" s="1"/>
  <c r="L171284" i="1"/>
  <c r="H171284" i="1" s="1"/>
  <c r="L171285" i="1"/>
  <c r="H171285" i="1" s="1"/>
  <c r="L171286" i="1"/>
  <c r="H171286" i="1" s="1"/>
  <c r="L171287" i="1"/>
  <c r="H171287" i="1" s="1"/>
  <c r="L171288" i="1"/>
  <c r="H171288" i="1" s="1"/>
  <c r="L171289" i="1"/>
  <c r="H171289" i="1" s="1"/>
  <c r="L171290" i="1"/>
  <c r="H171290" i="1" s="1"/>
  <c r="L171291" i="1"/>
  <c r="H171291" i="1" s="1"/>
  <c r="L171292" i="1"/>
  <c r="H171292" i="1" s="1"/>
  <c r="L171293" i="1"/>
  <c r="H171293" i="1" s="1"/>
  <c r="L171294" i="1"/>
  <c r="H171294" i="1" s="1"/>
  <c r="L171295" i="1"/>
  <c r="H171295" i="1" s="1"/>
  <c r="L171296" i="1"/>
  <c r="H171296" i="1" s="1"/>
  <c r="L171297" i="1"/>
  <c r="H171297" i="1" s="1"/>
  <c r="L171298" i="1"/>
  <c r="H171298" i="1" s="1"/>
  <c r="L171299" i="1"/>
  <c r="H171299" i="1" s="1"/>
  <c r="L171300" i="1"/>
  <c r="H171300" i="1" s="1"/>
  <c r="L171301" i="1"/>
  <c r="H171301" i="1" s="1"/>
  <c r="L171302" i="1"/>
  <c r="H171302" i="1" s="1"/>
  <c r="L171303" i="1"/>
  <c r="H171303" i="1" s="1"/>
  <c r="L171304" i="1"/>
  <c r="H171304" i="1" s="1"/>
  <c r="L171305" i="1"/>
  <c r="H171305" i="1" s="1"/>
  <c r="L171306" i="1"/>
  <c r="H171306" i="1" s="1"/>
  <c r="L171307" i="1"/>
  <c r="H171307" i="1" s="1"/>
  <c r="L171308" i="1"/>
  <c r="H171308" i="1" s="1"/>
  <c r="L171309" i="1"/>
  <c r="H171309" i="1" s="1"/>
  <c r="L171310" i="1"/>
  <c r="H171310" i="1" s="1"/>
  <c r="L171311" i="1"/>
  <c r="H171311" i="1" s="1"/>
  <c r="L171312" i="1"/>
  <c r="H171312" i="1" s="1"/>
  <c r="L171313" i="1"/>
  <c r="H171313" i="1" s="1"/>
  <c r="L171314" i="1"/>
  <c r="H171314" i="1" s="1"/>
  <c r="L171315" i="1"/>
  <c r="H171315" i="1" s="1"/>
  <c r="L171316" i="1"/>
  <c r="H171316" i="1" s="1"/>
  <c r="L171317" i="1"/>
  <c r="H171317" i="1" s="1"/>
  <c r="L171318" i="1"/>
  <c r="H171318" i="1" s="1"/>
  <c r="L171319" i="1"/>
  <c r="H171319" i="1" s="1"/>
  <c r="L171320" i="1"/>
  <c r="H171320" i="1" s="1"/>
  <c r="L171321" i="1"/>
  <c r="H171321" i="1" s="1"/>
  <c r="L171322" i="1"/>
  <c r="H171322" i="1" s="1"/>
  <c r="L171323" i="1"/>
  <c r="H171323" i="1" s="1"/>
  <c r="L171324" i="1"/>
  <c r="H171324" i="1" s="1"/>
  <c r="L171325" i="1"/>
  <c r="H171325" i="1" s="1"/>
  <c r="L171326" i="1"/>
  <c r="H171326" i="1" s="1"/>
  <c r="L171327" i="1"/>
  <c r="H171327" i="1" s="1"/>
  <c r="L171328" i="1"/>
  <c r="H171328" i="1" s="1"/>
  <c r="L171329" i="1"/>
  <c r="H171329" i="1" s="1"/>
  <c r="L171330" i="1"/>
  <c r="H171330" i="1" s="1"/>
  <c r="L171331" i="1"/>
  <c r="H171331" i="1" s="1"/>
  <c r="L171332" i="1"/>
  <c r="H171332" i="1" s="1"/>
  <c r="L171333" i="1"/>
  <c r="H171333" i="1" s="1"/>
  <c r="L171334" i="1"/>
  <c r="H171334" i="1" s="1"/>
  <c r="L171335" i="1"/>
  <c r="H171335" i="1" s="1"/>
  <c r="L171336" i="1"/>
  <c r="H171336" i="1" s="1"/>
  <c r="L171337" i="1"/>
  <c r="H171337" i="1" s="1"/>
  <c r="L171338" i="1"/>
  <c r="H171338" i="1" s="1"/>
  <c r="L171339" i="1"/>
  <c r="H171339" i="1" s="1"/>
  <c r="L171340" i="1"/>
  <c r="H171340" i="1" s="1"/>
  <c r="L171341" i="1"/>
  <c r="H171341" i="1" s="1"/>
  <c r="L171342" i="1"/>
  <c r="H171342" i="1" s="1"/>
  <c r="L171343" i="1"/>
  <c r="H171343" i="1" s="1"/>
  <c r="L171344" i="1"/>
  <c r="H171344" i="1" s="1"/>
  <c r="L171345" i="1"/>
  <c r="H171345" i="1" s="1"/>
  <c r="L171346" i="1"/>
  <c r="H171346" i="1" s="1"/>
  <c r="L171347" i="1"/>
  <c r="H171347" i="1" s="1"/>
  <c r="L171348" i="1"/>
  <c r="H171348" i="1" s="1"/>
  <c r="L171349" i="1"/>
  <c r="H171349" i="1" s="1"/>
  <c r="L171350" i="1"/>
  <c r="H171350" i="1" s="1"/>
  <c r="L171351" i="1"/>
  <c r="H171351" i="1" s="1"/>
  <c r="L171352" i="1"/>
  <c r="H171352" i="1" s="1"/>
  <c r="L171353" i="1"/>
  <c r="H171353" i="1" s="1"/>
  <c r="L171354" i="1"/>
  <c r="H171354" i="1" s="1"/>
  <c r="L171355" i="1"/>
  <c r="H171355" i="1" s="1"/>
  <c r="L171356" i="1"/>
  <c r="H171356" i="1" s="1"/>
  <c r="L171357" i="1"/>
  <c r="H171357" i="1" s="1"/>
  <c r="L171358" i="1"/>
  <c r="H171358" i="1" s="1"/>
  <c r="L171359" i="1"/>
  <c r="H171359" i="1" s="1"/>
  <c r="L171360" i="1"/>
  <c r="H171360" i="1" s="1"/>
  <c r="L171361" i="1"/>
  <c r="H171361" i="1" s="1"/>
  <c r="L171362" i="1"/>
  <c r="H171362" i="1" s="1"/>
  <c r="L171363" i="1"/>
  <c r="H171363" i="1" s="1"/>
  <c r="L171364" i="1"/>
  <c r="H171364" i="1" s="1"/>
  <c r="L171365" i="1"/>
  <c r="H171365" i="1" s="1"/>
  <c r="L171366" i="1"/>
  <c r="H171366" i="1" s="1"/>
  <c r="L171367" i="1"/>
  <c r="H171367" i="1" s="1"/>
  <c r="L171368" i="1"/>
  <c r="H171368" i="1" s="1"/>
  <c r="L171369" i="1"/>
  <c r="H171369" i="1" s="1"/>
  <c r="L171370" i="1"/>
  <c r="H171370" i="1" s="1"/>
  <c r="L171371" i="1"/>
  <c r="H171371" i="1" s="1"/>
  <c r="L171372" i="1"/>
  <c r="H171372" i="1" s="1"/>
  <c r="L171373" i="1"/>
  <c r="H171373" i="1" s="1"/>
  <c r="L171374" i="1"/>
  <c r="H171374" i="1" s="1"/>
  <c r="L171375" i="1"/>
  <c r="H171375" i="1" s="1"/>
  <c r="L171376" i="1"/>
  <c r="H171376" i="1" s="1"/>
  <c r="L171377" i="1"/>
  <c r="H171377" i="1" s="1"/>
  <c r="L171378" i="1"/>
  <c r="H171378" i="1" s="1"/>
  <c r="L171379" i="1"/>
  <c r="H171379" i="1" s="1"/>
  <c r="L171380" i="1"/>
  <c r="H171380" i="1" s="1"/>
  <c r="L171381" i="1"/>
  <c r="H171381" i="1" s="1"/>
  <c r="L171382" i="1"/>
  <c r="H171382" i="1" s="1"/>
  <c r="L171383" i="1"/>
  <c r="H171383" i="1" s="1"/>
  <c r="L171384" i="1"/>
  <c r="H171384" i="1" s="1"/>
  <c r="L171385" i="1"/>
  <c r="H171385" i="1" s="1"/>
  <c r="L171386" i="1"/>
  <c r="H171386" i="1" s="1"/>
  <c r="L171387" i="1"/>
  <c r="H171387" i="1" s="1"/>
  <c r="L171388" i="1"/>
  <c r="H171388" i="1" s="1"/>
  <c r="L171389" i="1"/>
  <c r="H171389" i="1" s="1"/>
  <c r="L171390" i="1"/>
  <c r="H171390" i="1" s="1"/>
  <c r="L171391" i="1"/>
  <c r="H171391" i="1" s="1"/>
  <c r="L171392" i="1"/>
  <c r="H171392" i="1" s="1"/>
  <c r="L171393" i="1"/>
  <c r="H171393" i="1" s="1"/>
  <c r="L171394" i="1"/>
  <c r="H171394" i="1" s="1"/>
  <c r="L171395" i="1"/>
  <c r="H171395" i="1" s="1"/>
  <c r="L171396" i="1"/>
  <c r="H171396" i="1" s="1"/>
  <c r="L171397" i="1"/>
  <c r="H171397" i="1" s="1"/>
  <c r="L171398" i="1"/>
  <c r="H171398" i="1" s="1"/>
  <c r="L171399" i="1"/>
  <c r="H171399" i="1" s="1"/>
  <c r="L171400" i="1"/>
  <c r="H171400" i="1" s="1"/>
  <c r="L171401" i="1"/>
  <c r="H171401" i="1" s="1"/>
  <c r="L171402" i="1"/>
  <c r="H171402" i="1" s="1"/>
  <c r="L171403" i="1"/>
  <c r="H171403" i="1" s="1"/>
  <c r="L171404" i="1"/>
  <c r="H171404" i="1" s="1"/>
  <c r="L171405" i="1"/>
  <c r="H171405" i="1" s="1"/>
  <c r="L171406" i="1"/>
  <c r="H171406" i="1" s="1"/>
  <c r="L171407" i="1"/>
  <c r="H171407" i="1" s="1"/>
  <c r="L171408" i="1"/>
  <c r="H171408" i="1" s="1"/>
  <c r="L171409" i="1"/>
  <c r="H171409" i="1" s="1"/>
  <c r="L171410" i="1"/>
  <c r="H171410" i="1" s="1"/>
  <c r="L171411" i="1"/>
  <c r="H171411" i="1" s="1"/>
  <c r="L171412" i="1"/>
  <c r="H171412" i="1" s="1"/>
  <c r="L171413" i="1"/>
  <c r="H171413" i="1" s="1"/>
  <c r="L171414" i="1"/>
  <c r="H171414" i="1" s="1"/>
  <c r="L171415" i="1"/>
  <c r="H171415" i="1" s="1"/>
  <c r="L171416" i="1"/>
  <c r="H171416" i="1" s="1"/>
  <c r="L171417" i="1"/>
  <c r="H171417" i="1" s="1"/>
  <c r="L171418" i="1"/>
  <c r="H171418" i="1" s="1"/>
  <c r="L171419" i="1"/>
  <c r="H171419" i="1" s="1"/>
  <c r="L171420" i="1"/>
  <c r="H171420" i="1" s="1"/>
  <c r="L171421" i="1"/>
  <c r="H171421" i="1" s="1"/>
  <c r="L171422" i="1"/>
  <c r="H171422" i="1" s="1"/>
  <c r="L171423" i="1"/>
  <c r="H171423" i="1" s="1"/>
  <c r="L171424" i="1"/>
  <c r="H171424" i="1" s="1"/>
  <c r="L171425" i="1"/>
  <c r="H171425" i="1" s="1"/>
  <c r="L171426" i="1"/>
  <c r="H171426" i="1" s="1"/>
  <c r="L171427" i="1"/>
  <c r="H171427" i="1" s="1"/>
  <c r="L171428" i="1"/>
  <c r="H171428" i="1" s="1"/>
  <c r="L171429" i="1"/>
  <c r="H171429" i="1" s="1"/>
  <c r="L171430" i="1"/>
  <c r="H171430" i="1" s="1"/>
  <c r="L171431" i="1"/>
  <c r="H171431" i="1" s="1"/>
  <c r="L171432" i="1"/>
  <c r="H171432" i="1" s="1"/>
  <c r="L171433" i="1"/>
  <c r="H171433" i="1" s="1"/>
  <c r="L171434" i="1"/>
  <c r="H171434" i="1" s="1"/>
  <c r="L171435" i="1"/>
  <c r="H171435" i="1" s="1"/>
  <c r="L171436" i="1"/>
  <c r="H171436" i="1" s="1"/>
  <c r="L171437" i="1"/>
  <c r="H171437" i="1" s="1"/>
  <c r="L171438" i="1"/>
  <c r="H171438" i="1" s="1"/>
  <c r="L171439" i="1"/>
  <c r="H171439" i="1" s="1"/>
  <c r="L171440" i="1"/>
  <c r="H171440" i="1" s="1"/>
  <c r="L171441" i="1"/>
  <c r="H171441" i="1" s="1"/>
  <c r="L171442" i="1"/>
  <c r="H171442" i="1" s="1"/>
  <c r="L171443" i="1"/>
  <c r="H171443" i="1" s="1"/>
  <c r="L171444" i="1"/>
  <c r="H171444" i="1" s="1"/>
  <c r="L171445" i="1"/>
  <c r="H171445" i="1" s="1"/>
  <c r="L171446" i="1"/>
  <c r="H171446" i="1" s="1"/>
  <c r="L171447" i="1"/>
  <c r="H171447" i="1" s="1"/>
  <c r="L171448" i="1"/>
  <c r="H171448" i="1" s="1"/>
  <c r="L171449" i="1"/>
  <c r="H171449" i="1" s="1"/>
  <c r="L171450" i="1"/>
  <c r="H171450" i="1" s="1"/>
  <c r="L171451" i="1"/>
  <c r="H171451" i="1" s="1"/>
  <c r="L171452" i="1"/>
  <c r="H171452" i="1" s="1"/>
  <c r="L171453" i="1"/>
  <c r="H171453" i="1" s="1"/>
  <c r="L171454" i="1"/>
  <c r="H171454" i="1" s="1"/>
  <c r="L171455" i="1"/>
  <c r="H171455" i="1" s="1"/>
  <c r="L171456" i="1"/>
  <c r="H171456" i="1" s="1"/>
  <c r="L171457" i="1"/>
  <c r="H171457" i="1" s="1"/>
  <c r="L171458" i="1"/>
  <c r="H171458" i="1" s="1"/>
  <c r="L171459" i="1"/>
  <c r="H171459" i="1" s="1"/>
  <c r="L171460" i="1"/>
  <c r="H171460" i="1" s="1"/>
  <c r="L171461" i="1"/>
  <c r="H171461" i="1" s="1"/>
  <c r="L171462" i="1"/>
  <c r="H171462" i="1" s="1"/>
  <c r="L171463" i="1"/>
  <c r="H171463" i="1" s="1"/>
  <c r="L171464" i="1"/>
  <c r="H171464" i="1" s="1"/>
  <c r="L171465" i="1"/>
  <c r="H171465" i="1" s="1"/>
  <c r="L171466" i="1"/>
  <c r="H171466" i="1" s="1"/>
  <c r="L171467" i="1"/>
  <c r="H171467" i="1" s="1"/>
  <c r="L171468" i="1"/>
  <c r="H171468" i="1" s="1"/>
  <c r="L171469" i="1"/>
  <c r="H171469" i="1" s="1"/>
  <c r="L171470" i="1"/>
  <c r="H171470" i="1" s="1"/>
  <c r="L171471" i="1"/>
  <c r="H171471" i="1" s="1"/>
  <c r="L171472" i="1"/>
  <c r="H171472" i="1" s="1"/>
  <c r="L171473" i="1"/>
  <c r="H171473" i="1" s="1"/>
  <c r="L171474" i="1"/>
  <c r="H171474" i="1" s="1"/>
  <c r="L171475" i="1"/>
  <c r="H171475" i="1" s="1"/>
  <c r="L171476" i="1"/>
  <c r="H171476" i="1" s="1"/>
  <c r="L171477" i="1"/>
  <c r="H171477" i="1" s="1"/>
  <c r="L171478" i="1"/>
  <c r="H171478" i="1" s="1"/>
  <c r="L171479" i="1"/>
  <c r="H171479" i="1" s="1"/>
  <c r="L171480" i="1"/>
  <c r="H171480" i="1" s="1"/>
  <c r="L171481" i="1"/>
  <c r="H171481" i="1" s="1"/>
  <c r="L171482" i="1"/>
  <c r="H171482" i="1" s="1"/>
  <c r="L171483" i="1"/>
  <c r="H171483" i="1" s="1"/>
  <c r="L171484" i="1"/>
  <c r="H171484" i="1" s="1"/>
  <c r="L171485" i="1"/>
  <c r="H171485" i="1" s="1"/>
  <c r="L171486" i="1"/>
  <c r="H171486" i="1" s="1"/>
  <c r="L171487" i="1"/>
  <c r="H171487" i="1" s="1"/>
  <c r="L171488" i="1"/>
  <c r="H171488" i="1" s="1"/>
  <c r="L171489" i="1"/>
  <c r="H171489" i="1" s="1"/>
  <c r="L171490" i="1"/>
  <c r="H171490" i="1" s="1"/>
  <c r="L171491" i="1"/>
  <c r="H171491" i="1" s="1"/>
  <c r="L171492" i="1"/>
  <c r="H171492" i="1" s="1"/>
  <c r="L171493" i="1"/>
  <c r="H171493" i="1" s="1"/>
  <c r="L171494" i="1"/>
  <c r="H171494" i="1" s="1"/>
  <c r="L171495" i="1"/>
  <c r="H171495" i="1" s="1"/>
  <c r="L171496" i="1"/>
  <c r="H171496" i="1" s="1"/>
  <c r="L171497" i="1"/>
  <c r="H171497" i="1" s="1"/>
  <c r="L171498" i="1"/>
  <c r="H171498" i="1" s="1"/>
  <c r="L171499" i="1"/>
  <c r="H171499" i="1" s="1"/>
  <c r="L171500" i="1"/>
  <c r="H171500" i="1" s="1"/>
  <c r="L171501" i="1"/>
  <c r="H171501" i="1" s="1"/>
  <c r="L171502" i="1"/>
  <c r="H171502" i="1" s="1"/>
  <c r="L171503" i="1"/>
  <c r="H171503" i="1" s="1"/>
  <c r="L171504" i="1"/>
  <c r="H171504" i="1" s="1"/>
  <c r="L171505" i="1"/>
  <c r="H171505" i="1" s="1"/>
  <c r="L171506" i="1"/>
  <c r="H171506" i="1" s="1"/>
  <c r="L171507" i="1"/>
  <c r="H171507" i="1" s="1"/>
  <c r="L171508" i="1"/>
  <c r="H171508" i="1" s="1"/>
  <c r="L171509" i="1"/>
  <c r="H171509" i="1" s="1"/>
  <c r="L171510" i="1"/>
  <c r="H171510" i="1" s="1"/>
  <c r="L171511" i="1"/>
  <c r="H171511" i="1" s="1"/>
  <c r="L171512" i="1"/>
  <c r="H171512" i="1" s="1"/>
  <c r="L171513" i="1"/>
  <c r="H171513" i="1" s="1"/>
  <c r="L171514" i="1"/>
  <c r="H171514" i="1" s="1"/>
  <c r="L171515" i="1"/>
  <c r="H171515" i="1" s="1"/>
  <c r="L171516" i="1"/>
  <c r="H171516" i="1" s="1"/>
  <c r="L171517" i="1"/>
  <c r="H171517" i="1" s="1"/>
  <c r="L171518" i="1"/>
  <c r="H171518" i="1" s="1"/>
  <c r="L171519" i="1"/>
  <c r="H171519" i="1" s="1"/>
  <c r="L171520" i="1"/>
  <c r="H171520" i="1" s="1"/>
  <c r="L171521" i="1"/>
  <c r="H171521" i="1" s="1"/>
  <c r="L171522" i="1"/>
  <c r="H171522" i="1" s="1"/>
  <c r="L171523" i="1"/>
  <c r="H171523" i="1" s="1"/>
  <c r="L171524" i="1"/>
  <c r="H171524" i="1" s="1"/>
  <c r="L171525" i="1"/>
  <c r="H171525" i="1" s="1"/>
  <c r="L171526" i="1"/>
  <c r="H171526" i="1" s="1"/>
  <c r="L171527" i="1"/>
  <c r="H171527" i="1" s="1"/>
  <c r="L171528" i="1"/>
  <c r="H171528" i="1" s="1"/>
  <c r="L171529" i="1"/>
  <c r="H171529" i="1" s="1"/>
  <c r="L171530" i="1"/>
  <c r="H171530" i="1" s="1"/>
  <c r="L171531" i="1"/>
  <c r="H171531" i="1" s="1"/>
  <c r="L171532" i="1"/>
  <c r="H171532" i="1" s="1"/>
  <c r="L171533" i="1"/>
  <c r="H171533" i="1" s="1"/>
  <c r="L171534" i="1"/>
  <c r="H171534" i="1" s="1"/>
  <c r="L171535" i="1"/>
  <c r="H171535" i="1" s="1"/>
  <c r="L171536" i="1"/>
  <c r="H171536" i="1" s="1"/>
  <c r="L171537" i="1"/>
  <c r="H171537" i="1" s="1"/>
  <c r="L171538" i="1"/>
  <c r="H171538" i="1" s="1"/>
  <c r="L171539" i="1"/>
  <c r="H171539" i="1" s="1"/>
  <c r="L171540" i="1"/>
  <c r="H171540" i="1" s="1"/>
  <c r="L171541" i="1"/>
  <c r="H171541" i="1" s="1"/>
  <c r="L171542" i="1"/>
  <c r="H171542" i="1" s="1"/>
  <c r="L171543" i="1"/>
  <c r="H171543" i="1" s="1"/>
  <c r="L171544" i="1"/>
  <c r="H171544" i="1" s="1"/>
  <c r="L171545" i="1"/>
  <c r="H171545" i="1" s="1"/>
  <c r="L171546" i="1"/>
  <c r="H171546" i="1" s="1"/>
  <c r="L171547" i="1"/>
  <c r="H171547" i="1" s="1"/>
  <c r="L171548" i="1"/>
  <c r="H171548" i="1" s="1"/>
  <c r="L171549" i="1"/>
  <c r="H171549" i="1" s="1"/>
  <c r="L171550" i="1"/>
  <c r="H171550" i="1" s="1"/>
  <c r="L171551" i="1"/>
  <c r="H171551" i="1" s="1"/>
  <c r="L171552" i="1"/>
  <c r="H171552" i="1" s="1"/>
  <c r="L171553" i="1"/>
  <c r="H171553" i="1" s="1"/>
  <c r="L171554" i="1"/>
  <c r="H171554" i="1" s="1"/>
  <c r="L171555" i="1"/>
  <c r="H171555" i="1" s="1"/>
  <c r="L171556" i="1"/>
  <c r="H171556" i="1" s="1"/>
  <c r="L171557" i="1"/>
  <c r="H171557" i="1" s="1"/>
  <c r="L171558" i="1"/>
  <c r="H171558" i="1" s="1"/>
  <c r="L171559" i="1"/>
  <c r="H171559" i="1" s="1"/>
  <c r="L171560" i="1"/>
  <c r="H171560" i="1" s="1"/>
  <c r="L171561" i="1"/>
  <c r="H171561" i="1" s="1"/>
  <c r="L171562" i="1"/>
  <c r="H171562" i="1" s="1"/>
  <c r="L171563" i="1"/>
  <c r="H171563" i="1" s="1"/>
  <c r="L171564" i="1"/>
  <c r="H171564" i="1" s="1"/>
  <c r="L171565" i="1"/>
  <c r="H171565" i="1" s="1"/>
  <c r="L171566" i="1"/>
  <c r="H171566" i="1" s="1"/>
  <c r="L171567" i="1"/>
  <c r="H171567" i="1" s="1"/>
  <c r="L171568" i="1"/>
  <c r="H171568" i="1" s="1"/>
  <c r="L171569" i="1"/>
  <c r="H171569" i="1" s="1"/>
  <c r="L171570" i="1"/>
  <c r="H171570" i="1" s="1"/>
  <c r="L171571" i="1"/>
  <c r="H171571" i="1" s="1"/>
  <c r="L171572" i="1"/>
  <c r="H171572" i="1" s="1"/>
  <c r="L171573" i="1"/>
  <c r="H171573" i="1" s="1"/>
  <c r="L171574" i="1"/>
  <c r="H171574" i="1" s="1"/>
  <c r="L171575" i="1"/>
  <c r="H171575" i="1" s="1"/>
  <c r="L171576" i="1"/>
  <c r="H171576" i="1" s="1"/>
  <c r="L171577" i="1"/>
  <c r="H171577" i="1" s="1"/>
  <c r="L171578" i="1"/>
  <c r="H171578" i="1" s="1"/>
  <c r="L171579" i="1"/>
  <c r="H171579" i="1" s="1"/>
  <c r="L171580" i="1"/>
  <c r="H171580" i="1" s="1"/>
  <c r="L171581" i="1"/>
  <c r="H171581" i="1" s="1"/>
  <c r="L171582" i="1"/>
  <c r="H171582" i="1" s="1"/>
  <c r="L171583" i="1"/>
  <c r="H171583" i="1" s="1"/>
  <c r="L171584" i="1"/>
  <c r="H171584" i="1" s="1"/>
  <c r="L171585" i="1"/>
  <c r="H171585" i="1" s="1"/>
  <c r="L171586" i="1"/>
  <c r="H171586" i="1" s="1"/>
  <c r="L171587" i="1"/>
  <c r="H171587" i="1" s="1"/>
  <c r="L171588" i="1"/>
  <c r="H171588" i="1" s="1"/>
  <c r="L171589" i="1"/>
  <c r="H171589" i="1" s="1"/>
  <c r="L171590" i="1"/>
  <c r="H171590" i="1" s="1"/>
  <c r="L171591" i="1"/>
  <c r="H171591" i="1" s="1"/>
  <c r="L171592" i="1"/>
  <c r="H171592" i="1" s="1"/>
  <c r="L171593" i="1"/>
  <c r="H171593" i="1" s="1"/>
  <c r="L171594" i="1"/>
  <c r="H171594" i="1" s="1"/>
  <c r="L171595" i="1"/>
  <c r="H171595" i="1" s="1"/>
  <c r="L171596" i="1"/>
  <c r="H171596" i="1" s="1"/>
  <c r="L171597" i="1"/>
  <c r="H171597" i="1" s="1"/>
  <c r="L171598" i="1"/>
  <c r="H171598" i="1" s="1"/>
  <c r="L171599" i="1"/>
  <c r="H171599" i="1" s="1"/>
  <c r="L171600" i="1"/>
  <c r="H171600" i="1" s="1"/>
  <c r="L171601" i="1"/>
  <c r="H171601" i="1" s="1"/>
  <c r="L171602" i="1"/>
  <c r="H171602" i="1" s="1"/>
  <c r="L171603" i="1"/>
  <c r="H171603" i="1" s="1"/>
  <c r="L171604" i="1"/>
  <c r="H171604" i="1" s="1"/>
  <c r="L171605" i="1"/>
  <c r="H171605" i="1" s="1"/>
  <c r="L171606" i="1"/>
  <c r="H171606" i="1" s="1"/>
  <c r="L171607" i="1"/>
  <c r="H171607" i="1" s="1"/>
  <c r="L171608" i="1"/>
  <c r="H171608" i="1" s="1"/>
  <c r="L171609" i="1"/>
  <c r="H171609" i="1" s="1"/>
  <c r="L171610" i="1"/>
  <c r="H171610" i="1" s="1"/>
  <c r="L171611" i="1"/>
  <c r="H171611" i="1" s="1"/>
  <c r="L171612" i="1"/>
  <c r="H171612" i="1" s="1"/>
  <c r="L171613" i="1"/>
  <c r="H171613" i="1" s="1"/>
  <c r="L171614" i="1"/>
  <c r="H171614" i="1" s="1"/>
  <c r="L171615" i="1"/>
  <c r="H171615" i="1" s="1"/>
  <c r="L171616" i="1"/>
  <c r="H171616" i="1" s="1"/>
  <c r="L171617" i="1"/>
  <c r="H171617" i="1" s="1"/>
  <c r="L171618" i="1"/>
  <c r="H171618" i="1" s="1"/>
  <c r="L171619" i="1"/>
  <c r="H171619" i="1" s="1"/>
  <c r="L171620" i="1"/>
  <c r="H171620" i="1" s="1"/>
  <c r="L171621" i="1"/>
  <c r="H171621" i="1" s="1"/>
  <c r="L171622" i="1"/>
  <c r="H171622" i="1" s="1"/>
  <c r="L171623" i="1"/>
  <c r="H171623" i="1" s="1"/>
  <c r="L171624" i="1"/>
  <c r="H171624" i="1" s="1"/>
  <c r="L171625" i="1"/>
  <c r="H171625" i="1" s="1"/>
  <c r="L171626" i="1"/>
  <c r="H171626" i="1" s="1"/>
  <c r="L171627" i="1"/>
  <c r="H171627" i="1" s="1"/>
  <c r="L171628" i="1"/>
  <c r="H171628" i="1" s="1"/>
  <c r="L171629" i="1"/>
  <c r="H171629" i="1" s="1"/>
  <c r="L171630" i="1"/>
  <c r="H171630" i="1" s="1"/>
  <c r="L171631" i="1"/>
  <c r="H171631" i="1" s="1"/>
  <c r="L171632" i="1"/>
  <c r="H171632" i="1" s="1"/>
  <c r="L171633" i="1"/>
  <c r="H171633" i="1" s="1"/>
  <c r="L171634" i="1"/>
  <c r="H171634" i="1" s="1"/>
  <c r="L171635" i="1"/>
  <c r="H171635" i="1" s="1"/>
  <c r="L171636" i="1"/>
  <c r="H171636" i="1" s="1"/>
  <c r="L171637" i="1"/>
  <c r="H171637" i="1" s="1"/>
  <c r="L171638" i="1"/>
  <c r="H171638" i="1" s="1"/>
  <c r="L171639" i="1"/>
  <c r="H171639" i="1" s="1"/>
  <c r="L171640" i="1"/>
  <c r="H171640" i="1" s="1"/>
  <c r="L171641" i="1"/>
  <c r="H171641" i="1" s="1"/>
  <c r="L171642" i="1"/>
  <c r="H171642" i="1" s="1"/>
  <c r="L171643" i="1"/>
  <c r="H171643" i="1" s="1"/>
  <c r="L171644" i="1"/>
  <c r="H171644" i="1" s="1"/>
  <c r="L171645" i="1"/>
  <c r="H171645" i="1" s="1"/>
  <c r="L171646" i="1"/>
  <c r="H171646" i="1" s="1"/>
  <c r="L171647" i="1"/>
  <c r="H171647" i="1" s="1"/>
  <c r="L171648" i="1"/>
  <c r="H171648" i="1" s="1"/>
  <c r="L171649" i="1"/>
  <c r="H171649" i="1" s="1"/>
  <c r="L171650" i="1"/>
  <c r="H171650" i="1" s="1"/>
  <c r="L171651" i="1"/>
  <c r="H171651" i="1" s="1"/>
  <c r="L171652" i="1"/>
  <c r="H171652" i="1" s="1"/>
  <c r="L171653" i="1"/>
  <c r="H171653" i="1" s="1"/>
  <c r="L171654" i="1"/>
  <c r="H171654" i="1" s="1"/>
  <c r="L171655" i="1"/>
  <c r="H171655" i="1" s="1"/>
  <c r="L171656" i="1"/>
  <c r="H171656" i="1" s="1"/>
  <c r="L171657" i="1"/>
  <c r="H171657" i="1" s="1"/>
  <c r="L171658" i="1"/>
  <c r="H171658" i="1" s="1"/>
  <c r="L171659" i="1"/>
  <c r="H171659" i="1" s="1"/>
  <c r="L171660" i="1"/>
  <c r="H171660" i="1" s="1"/>
  <c r="L171661" i="1"/>
  <c r="H171661" i="1" s="1"/>
  <c r="L171662" i="1"/>
  <c r="H171662" i="1" s="1"/>
  <c r="L171663" i="1"/>
  <c r="H171663" i="1" s="1"/>
  <c r="L171664" i="1"/>
  <c r="H171664" i="1" s="1"/>
  <c r="L171665" i="1"/>
  <c r="H171665" i="1" s="1"/>
  <c r="L171666" i="1"/>
  <c r="H171666" i="1" s="1"/>
  <c r="L171667" i="1"/>
  <c r="H171667" i="1" s="1"/>
  <c r="L171668" i="1"/>
  <c r="H171668" i="1" s="1"/>
  <c r="L171669" i="1"/>
  <c r="H171669" i="1" s="1"/>
  <c r="L171670" i="1"/>
  <c r="H171670" i="1" s="1"/>
  <c r="L171671" i="1"/>
  <c r="H171671" i="1" s="1"/>
  <c r="L171672" i="1"/>
  <c r="H171672" i="1" s="1"/>
  <c r="L171673" i="1"/>
  <c r="H171673" i="1" s="1"/>
  <c r="L171674" i="1"/>
  <c r="H171674" i="1" s="1"/>
  <c r="L171675" i="1"/>
  <c r="H171675" i="1" s="1"/>
  <c r="L171676" i="1"/>
  <c r="H171676" i="1" s="1"/>
  <c r="L171677" i="1"/>
  <c r="H171677" i="1" s="1"/>
  <c r="L171678" i="1"/>
  <c r="H171678" i="1" s="1"/>
  <c r="L171679" i="1"/>
  <c r="H171679" i="1" s="1"/>
  <c r="L171680" i="1"/>
  <c r="H171680" i="1" s="1"/>
  <c r="L171681" i="1"/>
  <c r="H171681" i="1" s="1"/>
  <c r="L171682" i="1"/>
  <c r="H171682" i="1" s="1"/>
  <c r="L171683" i="1"/>
  <c r="H171683" i="1" s="1"/>
  <c r="L171684" i="1"/>
  <c r="H171684" i="1" s="1"/>
  <c r="L171685" i="1"/>
  <c r="H171685" i="1" s="1"/>
  <c r="L171686" i="1"/>
  <c r="H171686" i="1" s="1"/>
  <c r="L171687" i="1"/>
  <c r="H171687" i="1" s="1"/>
  <c r="L171688" i="1"/>
  <c r="H171688" i="1" s="1"/>
  <c r="L171689" i="1"/>
  <c r="H171689" i="1" s="1"/>
  <c r="L171690" i="1"/>
  <c r="H171690" i="1" s="1"/>
  <c r="L171691" i="1"/>
  <c r="H171691" i="1" s="1"/>
  <c r="L171692" i="1"/>
  <c r="H171692" i="1" s="1"/>
  <c r="L171693" i="1"/>
  <c r="H171693" i="1" s="1"/>
  <c r="L171694" i="1"/>
  <c r="H171694" i="1" s="1"/>
  <c r="L171695" i="1"/>
  <c r="H171695" i="1" s="1"/>
  <c r="L171696" i="1"/>
  <c r="H171696" i="1" s="1"/>
  <c r="L171697" i="1"/>
  <c r="H171697" i="1" s="1"/>
  <c r="L171698" i="1"/>
  <c r="H171698" i="1" s="1"/>
  <c r="L171699" i="1"/>
  <c r="H171699" i="1" s="1"/>
  <c r="L171700" i="1"/>
  <c r="H171700" i="1" s="1"/>
  <c r="L171701" i="1"/>
  <c r="H171701" i="1" s="1"/>
  <c r="L171702" i="1"/>
  <c r="H171702" i="1" s="1"/>
  <c r="L171703" i="1"/>
  <c r="H171703" i="1" s="1"/>
  <c r="L171704" i="1"/>
  <c r="H171704" i="1" s="1"/>
  <c r="L171705" i="1"/>
  <c r="H171705" i="1" s="1"/>
  <c r="L171706" i="1"/>
  <c r="H171706" i="1" s="1"/>
  <c r="L171707" i="1"/>
  <c r="H171707" i="1" s="1"/>
  <c r="L171708" i="1"/>
  <c r="H171708" i="1" s="1"/>
  <c r="L171709" i="1"/>
  <c r="H171709" i="1" s="1"/>
  <c r="L171710" i="1"/>
  <c r="H171710" i="1" s="1"/>
  <c r="L171711" i="1"/>
  <c r="H171711" i="1" s="1"/>
  <c r="L171712" i="1"/>
  <c r="H171712" i="1" s="1"/>
  <c r="L171713" i="1"/>
  <c r="H171713" i="1" s="1"/>
  <c r="L171714" i="1"/>
  <c r="H171714" i="1" s="1"/>
  <c r="L171715" i="1"/>
  <c r="H171715" i="1" s="1"/>
  <c r="L171716" i="1"/>
  <c r="H171716" i="1" s="1"/>
  <c r="L171717" i="1"/>
  <c r="H171717" i="1" s="1"/>
  <c r="L171718" i="1"/>
  <c r="H171718" i="1" s="1"/>
  <c r="L171719" i="1"/>
  <c r="H171719" i="1" s="1"/>
  <c r="L171720" i="1"/>
  <c r="H171720" i="1" s="1"/>
  <c r="L171721" i="1"/>
  <c r="H171721" i="1" s="1"/>
  <c r="L171722" i="1"/>
  <c r="H171722" i="1" s="1"/>
  <c r="L171723" i="1"/>
  <c r="H171723" i="1" s="1"/>
  <c r="L171724" i="1"/>
  <c r="H171724" i="1" s="1"/>
  <c r="L171725" i="1"/>
  <c r="H171725" i="1" s="1"/>
  <c r="L171726" i="1"/>
  <c r="H171726" i="1" s="1"/>
  <c r="L171727" i="1"/>
  <c r="H171727" i="1" s="1"/>
  <c r="L171728" i="1"/>
  <c r="H171728" i="1" s="1"/>
  <c r="L171729" i="1"/>
  <c r="H171729" i="1" s="1"/>
  <c r="L171730" i="1"/>
  <c r="H171730" i="1" s="1"/>
  <c r="L171731" i="1"/>
  <c r="H171731" i="1" s="1"/>
  <c r="L171732" i="1"/>
  <c r="H171732" i="1" s="1"/>
  <c r="L171733" i="1"/>
  <c r="H171733" i="1" s="1"/>
  <c r="L171734" i="1"/>
  <c r="H171734" i="1" s="1"/>
  <c r="L171735" i="1"/>
  <c r="H171735" i="1" s="1"/>
  <c r="L171736" i="1"/>
  <c r="H171736" i="1" s="1"/>
  <c r="L171737" i="1"/>
  <c r="H171737" i="1" s="1"/>
  <c r="L171738" i="1"/>
  <c r="H171738" i="1" s="1"/>
  <c r="L171739" i="1"/>
  <c r="H171739" i="1" s="1"/>
  <c r="L171740" i="1"/>
  <c r="H171740" i="1" s="1"/>
  <c r="L171741" i="1"/>
  <c r="H171741" i="1" s="1"/>
  <c r="L171742" i="1"/>
  <c r="H171742" i="1" s="1"/>
  <c r="L171743" i="1"/>
  <c r="H171743" i="1" s="1"/>
  <c r="L171744" i="1"/>
  <c r="H171744" i="1" s="1"/>
  <c r="L171745" i="1"/>
  <c r="H171745" i="1" s="1"/>
  <c r="L171746" i="1"/>
  <c r="H171746" i="1" s="1"/>
  <c r="L171747" i="1"/>
  <c r="H171747" i="1" s="1"/>
  <c r="L171748" i="1"/>
  <c r="H171748" i="1" s="1"/>
  <c r="L171749" i="1"/>
  <c r="H171749" i="1" s="1"/>
  <c r="L171750" i="1"/>
  <c r="H171750" i="1" s="1"/>
  <c r="L171751" i="1"/>
  <c r="H171751" i="1" s="1"/>
  <c r="L171752" i="1"/>
  <c r="H171752" i="1" s="1"/>
  <c r="L171753" i="1"/>
  <c r="H171753" i="1" s="1"/>
  <c r="L171754" i="1"/>
  <c r="H171754" i="1" s="1"/>
  <c r="L171755" i="1"/>
  <c r="H171755" i="1" s="1"/>
  <c r="L171756" i="1"/>
  <c r="H171756" i="1" s="1"/>
  <c r="L171757" i="1"/>
  <c r="H171757" i="1" s="1"/>
  <c r="L171758" i="1"/>
  <c r="H171758" i="1" s="1"/>
  <c r="L171759" i="1"/>
  <c r="H171759" i="1" s="1"/>
  <c r="L171760" i="1"/>
  <c r="H171760" i="1" s="1"/>
  <c r="L171761" i="1"/>
  <c r="H171761" i="1" s="1"/>
  <c r="L171762" i="1"/>
  <c r="H171762" i="1" s="1"/>
  <c r="L171763" i="1"/>
  <c r="H171763" i="1" s="1"/>
  <c r="L171764" i="1"/>
  <c r="H171764" i="1" s="1"/>
  <c r="L171765" i="1"/>
  <c r="H171765" i="1" s="1"/>
  <c r="L171766" i="1"/>
  <c r="H171766" i="1" s="1"/>
  <c r="L171767" i="1"/>
  <c r="H171767" i="1" s="1"/>
  <c r="L171768" i="1"/>
  <c r="H171768" i="1" s="1"/>
  <c r="L171769" i="1"/>
  <c r="H171769" i="1" s="1"/>
  <c r="L171770" i="1"/>
  <c r="H171770" i="1" s="1"/>
  <c r="L171771" i="1"/>
  <c r="H171771" i="1" s="1"/>
  <c r="L171772" i="1"/>
  <c r="H171772" i="1" s="1"/>
  <c r="L171773" i="1"/>
  <c r="H171773" i="1" s="1"/>
  <c r="L171774" i="1"/>
  <c r="H171774" i="1" s="1"/>
  <c r="L171775" i="1"/>
  <c r="H171775" i="1" s="1"/>
  <c r="L171776" i="1"/>
  <c r="H171776" i="1" s="1"/>
  <c r="L171777" i="1"/>
  <c r="H171777" i="1" s="1"/>
  <c r="L171778" i="1"/>
  <c r="H171778" i="1" s="1"/>
  <c r="L171779" i="1"/>
  <c r="H171779" i="1" s="1"/>
  <c r="L171780" i="1"/>
  <c r="H171780" i="1" s="1"/>
  <c r="L171781" i="1"/>
  <c r="H171781" i="1" s="1"/>
  <c r="L171782" i="1"/>
  <c r="H171782" i="1" s="1"/>
  <c r="L171783" i="1"/>
  <c r="H171783" i="1" s="1"/>
  <c r="L171784" i="1"/>
  <c r="H171784" i="1" s="1"/>
  <c r="L171785" i="1"/>
  <c r="H171785" i="1" s="1"/>
  <c r="L171786" i="1"/>
  <c r="H171786" i="1" s="1"/>
  <c r="L171787" i="1"/>
  <c r="H171787" i="1" s="1"/>
  <c r="L171788" i="1"/>
  <c r="H171788" i="1" s="1"/>
  <c r="L171789" i="1"/>
  <c r="H171789" i="1" s="1"/>
  <c r="L171790" i="1"/>
  <c r="H171790" i="1" s="1"/>
  <c r="L171791" i="1"/>
  <c r="H171791" i="1" s="1"/>
  <c r="L171792" i="1"/>
  <c r="H171792" i="1" s="1"/>
  <c r="L171793" i="1"/>
  <c r="H171793" i="1" s="1"/>
  <c r="L171794" i="1"/>
  <c r="H171794" i="1" s="1"/>
  <c r="L171795" i="1"/>
  <c r="H171795" i="1" s="1"/>
  <c r="L171796" i="1"/>
  <c r="H171796" i="1" s="1"/>
  <c r="L171797" i="1"/>
  <c r="H171797" i="1" s="1"/>
  <c r="L171798" i="1"/>
  <c r="H171798" i="1" s="1"/>
  <c r="L171799" i="1"/>
  <c r="H171799" i="1" s="1"/>
  <c r="L171800" i="1"/>
  <c r="H171800" i="1" s="1"/>
  <c r="L171801" i="1"/>
  <c r="H171801" i="1" s="1"/>
  <c r="L171802" i="1"/>
  <c r="H171802" i="1" s="1"/>
  <c r="L171803" i="1"/>
  <c r="H171803" i="1" s="1"/>
  <c r="L171804" i="1"/>
  <c r="H171804" i="1" s="1"/>
  <c r="L171805" i="1"/>
  <c r="H171805" i="1" s="1"/>
  <c r="L171806" i="1"/>
  <c r="H171806" i="1" s="1"/>
  <c r="L171807" i="1"/>
  <c r="H171807" i="1" s="1"/>
  <c r="L171808" i="1"/>
  <c r="H171808" i="1" s="1"/>
  <c r="L171809" i="1"/>
  <c r="H171809" i="1" s="1"/>
  <c r="L171810" i="1"/>
  <c r="H171810" i="1" s="1"/>
  <c r="L171811" i="1"/>
  <c r="H171811" i="1" s="1"/>
  <c r="L171812" i="1"/>
  <c r="H171812" i="1" s="1"/>
  <c r="L171813" i="1"/>
  <c r="H171813" i="1" s="1"/>
  <c r="L171814" i="1"/>
  <c r="H171814" i="1" s="1"/>
  <c r="L171815" i="1"/>
  <c r="H171815" i="1" s="1"/>
  <c r="L171816" i="1"/>
  <c r="H171816" i="1" s="1"/>
  <c r="L171817" i="1"/>
  <c r="H171817" i="1" s="1"/>
  <c r="L171818" i="1"/>
  <c r="H171818" i="1" s="1"/>
  <c r="L171819" i="1"/>
  <c r="H171819" i="1" s="1"/>
  <c r="L171820" i="1"/>
  <c r="H171820" i="1" s="1"/>
  <c r="L171821" i="1"/>
  <c r="H171821" i="1" s="1"/>
  <c r="L171822" i="1"/>
  <c r="H171822" i="1" s="1"/>
  <c r="L171823" i="1"/>
  <c r="H171823" i="1" s="1"/>
  <c r="L171824" i="1"/>
  <c r="H171824" i="1" s="1"/>
  <c r="L171825" i="1"/>
  <c r="H171825" i="1" s="1"/>
  <c r="L171826" i="1"/>
  <c r="H171826" i="1" s="1"/>
  <c r="L171827" i="1"/>
  <c r="H171827" i="1" s="1"/>
  <c r="L171828" i="1"/>
  <c r="H171828" i="1" s="1"/>
  <c r="L171829" i="1"/>
  <c r="H171829" i="1" s="1"/>
  <c r="L171830" i="1"/>
  <c r="H171830" i="1" s="1"/>
  <c r="L171831" i="1"/>
  <c r="H171831" i="1" s="1"/>
  <c r="L171832" i="1"/>
  <c r="H171832" i="1" s="1"/>
  <c r="L171833" i="1"/>
  <c r="H171833" i="1" s="1"/>
  <c r="L171834" i="1"/>
  <c r="H171834" i="1" s="1"/>
  <c r="L171835" i="1"/>
  <c r="H171835" i="1" s="1"/>
  <c r="L171836" i="1"/>
  <c r="H171836" i="1" s="1"/>
  <c r="L171837" i="1"/>
  <c r="H171837" i="1" s="1"/>
  <c r="L171838" i="1"/>
  <c r="H171838" i="1" s="1"/>
  <c r="L171839" i="1"/>
  <c r="H171839" i="1" s="1"/>
  <c r="L171840" i="1"/>
  <c r="H171840" i="1" s="1"/>
  <c r="L171841" i="1"/>
  <c r="H171841" i="1" s="1"/>
  <c r="L171842" i="1"/>
  <c r="H171842" i="1" s="1"/>
  <c r="L171843" i="1"/>
  <c r="H171843" i="1" s="1"/>
  <c r="L171844" i="1"/>
  <c r="H171844" i="1" s="1"/>
  <c r="L171845" i="1"/>
  <c r="H171845" i="1" s="1"/>
  <c r="L171846" i="1"/>
  <c r="H171846" i="1" s="1"/>
  <c r="L171847" i="1"/>
  <c r="H171847" i="1" s="1"/>
  <c r="L171848" i="1"/>
  <c r="H171848" i="1" s="1"/>
  <c r="L171849" i="1"/>
  <c r="H171849" i="1" s="1"/>
  <c r="L171850" i="1"/>
  <c r="H171850" i="1" s="1"/>
  <c r="L171851" i="1"/>
  <c r="H171851" i="1" s="1"/>
  <c r="L171852" i="1"/>
  <c r="H171852" i="1" s="1"/>
  <c r="L171853" i="1"/>
  <c r="H171853" i="1" s="1"/>
  <c r="L171854" i="1"/>
  <c r="H171854" i="1" s="1"/>
  <c r="L171855" i="1"/>
  <c r="H171855" i="1" s="1"/>
  <c r="L171856" i="1"/>
  <c r="H171856" i="1" s="1"/>
  <c r="L171857" i="1"/>
  <c r="H171857" i="1" s="1"/>
  <c r="L171858" i="1"/>
  <c r="H171858" i="1" s="1"/>
  <c r="L171859" i="1"/>
  <c r="H171859" i="1" s="1"/>
  <c r="L171860" i="1"/>
  <c r="H171860" i="1" s="1"/>
  <c r="L171861" i="1"/>
  <c r="H171861" i="1" s="1"/>
  <c r="L171862" i="1"/>
  <c r="H171862" i="1" s="1"/>
  <c r="L171863" i="1"/>
  <c r="H171863" i="1" s="1"/>
  <c r="L171864" i="1"/>
  <c r="H171864" i="1" s="1"/>
  <c r="L171865" i="1"/>
  <c r="H171865" i="1" s="1"/>
  <c r="L171866" i="1"/>
  <c r="H171866" i="1" s="1"/>
  <c r="L171867" i="1"/>
  <c r="H171867" i="1" s="1"/>
  <c r="L171868" i="1"/>
  <c r="H171868" i="1" s="1"/>
  <c r="L171869" i="1"/>
  <c r="H171869" i="1" s="1"/>
  <c r="L171870" i="1"/>
  <c r="H171870" i="1" s="1"/>
  <c r="L171871" i="1"/>
  <c r="H171871" i="1" s="1"/>
  <c r="L171872" i="1"/>
  <c r="H171872" i="1" s="1"/>
  <c r="L171873" i="1"/>
  <c r="H171873" i="1" s="1"/>
  <c r="L171874" i="1"/>
  <c r="H171874" i="1" s="1"/>
  <c r="L171875" i="1"/>
  <c r="H171875" i="1" s="1"/>
  <c r="L171876" i="1"/>
  <c r="H171876" i="1" s="1"/>
  <c r="L171877" i="1"/>
  <c r="H171877" i="1" s="1"/>
  <c r="L171878" i="1"/>
  <c r="H171878" i="1" s="1"/>
  <c r="L171879" i="1"/>
  <c r="H171879" i="1" s="1"/>
  <c r="L171880" i="1"/>
  <c r="H171880" i="1" s="1"/>
  <c r="L171881" i="1"/>
  <c r="H171881" i="1" s="1"/>
  <c r="L171882" i="1"/>
  <c r="H171882" i="1" s="1"/>
  <c r="L171883" i="1"/>
  <c r="H171883" i="1" s="1"/>
  <c r="L171884" i="1"/>
  <c r="H171884" i="1" s="1"/>
  <c r="L171885" i="1"/>
  <c r="H171885" i="1" s="1"/>
  <c r="L171886" i="1"/>
  <c r="H171886" i="1" s="1"/>
  <c r="L171887" i="1"/>
  <c r="H171887" i="1" s="1"/>
  <c r="L171888" i="1"/>
  <c r="H171888" i="1" s="1"/>
  <c r="L171889" i="1"/>
  <c r="H171889" i="1" s="1"/>
  <c r="L171890" i="1"/>
  <c r="H171890" i="1" s="1"/>
  <c r="L171891" i="1"/>
  <c r="H171891" i="1" s="1"/>
  <c r="L171892" i="1"/>
  <c r="H171892" i="1" s="1"/>
  <c r="L171893" i="1"/>
  <c r="H171893" i="1" s="1"/>
  <c r="L171894" i="1"/>
  <c r="H171894" i="1" s="1"/>
  <c r="L171895" i="1"/>
  <c r="H171895" i="1" s="1"/>
  <c r="L171896" i="1"/>
  <c r="H171896" i="1" s="1"/>
  <c r="L171897" i="1"/>
  <c r="H171897" i="1" s="1"/>
  <c r="L171898" i="1"/>
  <c r="H171898" i="1" s="1"/>
  <c r="L171899" i="1"/>
  <c r="H171899" i="1" s="1"/>
  <c r="L171900" i="1"/>
  <c r="H171900" i="1" s="1"/>
  <c r="L171901" i="1"/>
  <c r="H171901" i="1" s="1"/>
  <c r="L171902" i="1"/>
  <c r="H171902" i="1" s="1"/>
  <c r="L171903" i="1"/>
  <c r="H171903" i="1" s="1"/>
  <c r="L171904" i="1"/>
  <c r="H171904" i="1" s="1"/>
  <c r="L171905" i="1"/>
  <c r="H171905" i="1" s="1"/>
  <c r="L171906" i="1"/>
  <c r="H171906" i="1" s="1"/>
  <c r="L171907" i="1"/>
  <c r="H171907" i="1" s="1"/>
  <c r="L171908" i="1"/>
  <c r="H171908" i="1" s="1"/>
  <c r="L171909" i="1"/>
  <c r="H171909" i="1" s="1"/>
  <c r="L171910" i="1"/>
  <c r="H171910" i="1" s="1"/>
  <c r="L171911" i="1"/>
  <c r="H171911" i="1" s="1"/>
  <c r="L171912" i="1"/>
  <c r="H171912" i="1" s="1"/>
  <c r="L171913" i="1"/>
  <c r="H171913" i="1" s="1"/>
  <c r="L171914" i="1"/>
  <c r="H171914" i="1" s="1"/>
  <c r="L171915" i="1"/>
  <c r="H171915" i="1" s="1"/>
  <c r="L171916" i="1"/>
  <c r="H171916" i="1" s="1"/>
  <c r="L171917" i="1"/>
  <c r="H171917" i="1" s="1"/>
  <c r="L171918" i="1"/>
  <c r="H171918" i="1" s="1"/>
  <c r="L171919" i="1"/>
  <c r="H171919" i="1" s="1"/>
  <c r="L171920" i="1"/>
  <c r="H171920" i="1" s="1"/>
  <c r="L171921" i="1"/>
  <c r="H171921" i="1" s="1"/>
  <c r="L171922" i="1"/>
  <c r="H171922" i="1" s="1"/>
  <c r="L171923" i="1"/>
  <c r="H171923" i="1" s="1"/>
  <c r="L171924" i="1"/>
  <c r="H171924" i="1" s="1"/>
  <c r="L171925" i="1"/>
  <c r="H171925" i="1" s="1"/>
  <c r="L171926" i="1"/>
  <c r="H171926" i="1" s="1"/>
  <c r="L171927" i="1"/>
  <c r="H171927" i="1" s="1"/>
  <c r="L171928" i="1"/>
  <c r="H171928" i="1" s="1"/>
  <c r="L171929" i="1"/>
  <c r="H171929" i="1" s="1"/>
  <c r="L171930" i="1"/>
  <c r="H171930" i="1" s="1"/>
  <c r="L171931" i="1"/>
  <c r="H171931" i="1" s="1"/>
  <c r="L171932" i="1"/>
  <c r="H171932" i="1" s="1"/>
  <c r="L171933" i="1"/>
  <c r="H171933" i="1" s="1"/>
  <c r="L171934" i="1"/>
  <c r="H171934" i="1" s="1"/>
  <c r="L171935" i="1"/>
  <c r="H171935" i="1" s="1"/>
  <c r="L171936" i="1"/>
  <c r="H171936" i="1" s="1"/>
  <c r="L171937" i="1"/>
  <c r="H171937" i="1" s="1"/>
  <c r="L171938" i="1"/>
  <c r="H171938" i="1" s="1"/>
  <c r="L171939" i="1"/>
  <c r="H171939" i="1" s="1"/>
  <c r="L171940" i="1"/>
  <c r="H171940" i="1" s="1"/>
  <c r="L171941" i="1"/>
  <c r="H171941" i="1" s="1"/>
  <c r="L171942" i="1"/>
  <c r="H171942" i="1" s="1"/>
  <c r="L171943" i="1"/>
  <c r="H171943" i="1" s="1"/>
  <c r="L171944" i="1"/>
  <c r="H171944" i="1" s="1"/>
  <c r="L171945" i="1"/>
  <c r="H171945" i="1" s="1"/>
  <c r="L171946" i="1"/>
  <c r="H171946" i="1" s="1"/>
  <c r="L171947" i="1"/>
  <c r="H171947" i="1" s="1"/>
  <c r="L171948" i="1"/>
  <c r="H171948" i="1" s="1"/>
  <c r="L171949" i="1"/>
  <c r="H171949" i="1" s="1"/>
  <c r="L171950" i="1"/>
  <c r="H171950" i="1" s="1"/>
  <c r="L171951" i="1"/>
  <c r="H171951" i="1" s="1"/>
  <c r="L171952" i="1"/>
  <c r="H171952" i="1" s="1"/>
  <c r="L171953" i="1"/>
  <c r="H171953" i="1" s="1"/>
  <c r="L171954" i="1"/>
  <c r="H171954" i="1" s="1"/>
  <c r="L171955" i="1"/>
  <c r="H171955" i="1" s="1"/>
  <c r="L171956" i="1"/>
  <c r="H171956" i="1" s="1"/>
  <c r="L171957" i="1"/>
  <c r="H171957" i="1" s="1"/>
  <c r="L171958" i="1"/>
  <c r="H171958" i="1" s="1"/>
  <c r="L171959" i="1"/>
  <c r="H171959" i="1" s="1"/>
  <c r="L171960" i="1"/>
  <c r="H171960" i="1" s="1"/>
  <c r="L171961" i="1"/>
  <c r="H171961" i="1" s="1"/>
  <c r="L171962" i="1"/>
  <c r="H171962" i="1" s="1"/>
  <c r="L171963" i="1"/>
  <c r="H171963" i="1" s="1"/>
  <c r="L171964" i="1"/>
  <c r="H171964" i="1" s="1"/>
  <c r="L171965" i="1"/>
  <c r="H171965" i="1" s="1"/>
  <c r="L171966" i="1"/>
  <c r="H171966" i="1" s="1"/>
  <c r="L171967" i="1"/>
  <c r="H171967" i="1" s="1"/>
  <c r="L171968" i="1"/>
  <c r="H171968" i="1" s="1"/>
  <c r="L171969" i="1"/>
  <c r="H171969" i="1" s="1"/>
  <c r="L171970" i="1"/>
  <c r="H171970" i="1" s="1"/>
  <c r="L171971" i="1"/>
  <c r="H171971" i="1" s="1"/>
  <c r="L171972" i="1"/>
  <c r="H171972" i="1" s="1"/>
  <c r="L171973" i="1"/>
  <c r="H171973" i="1" s="1"/>
  <c r="L171974" i="1"/>
  <c r="H171974" i="1" s="1"/>
  <c r="L171975" i="1"/>
  <c r="H171975" i="1" s="1"/>
  <c r="L171976" i="1"/>
  <c r="H171976" i="1" s="1"/>
  <c r="L171977" i="1"/>
  <c r="H171977" i="1" s="1"/>
  <c r="L171978" i="1"/>
  <c r="H171978" i="1" s="1"/>
  <c r="L171979" i="1"/>
  <c r="H171979" i="1" s="1"/>
  <c r="L171980" i="1"/>
  <c r="H171980" i="1" s="1"/>
  <c r="L171981" i="1"/>
  <c r="H171981" i="1" s="1"/>
  <c r="L171982" i="1"/>
  <c r="H171982" i="1" s="1"/>
  <c r="L171983" i="1"/>
  <c r="H171983" i="1" s="1"/>
  <c r="L171984" i="1"/>
  <c r="H171984" i="1" s="1"/>
  <c r="L171985" i="1"/>
  <c r="H171985" i="1" s="1"/>
  <c r="L171986" i="1"/>
  <c r="H171986" i="1" s="1"/>
  <c r="L171987" i="1"/>
  <c r="H171987" i="1" s="1"/>
  <c r="L171988" i="1"/>
  <c r="H171988" i="1" s="1"/>
  <c r="L171989" i="1"/>
  <c r="H171989" i="1" s="1"/>
  <c r="L171990" i="1"/>
  <c r="H171990" i="1" s="1"/>
  <c r="L171991" i="1"/>
  <c r="H171991" i="1" s="1"/>
  <c r="L171992" i="1"/>
  <c r="H171992" i="1" s="1"/>
  <c r="L171993" i="1"/>
  <c r="H171993" i="1" s="1"/>
  <c r="L171994" i="1"/>
  <c r="H171994" i="1" s="1"/>
  <c r="L171995" i="1"/>
  <c r="H171995" i="1" s="1"/>
  <c r="L171996" i="1"/>
  <c r="H171996" i="1" s="1"/>
  <c r="L171997" i="1"/>
  <c r="H171997" i="1" s="1"/>
  <c r="L171998" i="1"/>
  <c r="H171998" i="1" s="1"/>
  <c r="L171999" i="1"/>
  <c r="H171999" i="1" s="1"/>
  <c r="L172000" i="1"/>
  <c r="H172000" i="1" s="1"/>
  <c r="L172001" i="1"/>
  <c r="H172001" i="1" s="1"/>
  <c r="L172002" i="1"/>
  <c r="H172002" i="1" s="1"/>
  <c r="L172003" i="1"/>
  <c r="H172003" i="1" s="1"/>
  <c r="L172004" i="1"/>
  <c r="H172004" i="1" s="1"/>
  <c r="L172005" i="1"/>
  <c r="H172005" i="1" s="1"/>
  <c r="L172006" i="1"/>
  <c r="H172006" i="1" s="1"/>
  <c r="L172007" i="1"/>
  <c r="H172007" i="1" s="1"/>
  <c r="L172008" i="1"/>
  <c r="H172008" i="1" s="1"/>
  <c r="L172009" i="1"/>
  <c r="H172009" i="1" s="1"/>
  <c r="L172010" i="1"/>
  <c r="H172010" i="1" s="1"/>
  <c r="L172011" i="1"/>
  <c r="H172011" i="1" s="1"/>
  <c r="L172012" i="1"/>
  <c r="H172012" i="1" s="1"/>
  <c r="L172013" i="1"/>
  <c r="H172013" i="1" s="1"/>
  <c r="L172014" i="1"/>
  <c r="H172014" i="1" s="1"/>
  <c r="L172015" i="1"/>
  <c r="H172015" i="1" s="1"/>
  <c r="L172016" i="1"/>
  <c r="H172016" i="1" s="1"/>
  <c r="L172017" i="1"/>
  <c r="H172017" i="1" s="1"/>
  <c r="L172018" i="1"/>
  <c r="H172018" i="1" s="1"/>
  <c r="L172019" i="1"/>
  <c r="H172019" i="1" s="1"/>
  <c r="L172020" i="1"/>
  <c r="H172020" i="1" s="1"/>
  <c r="L172021" i="1"/>
  <c r="H172021" i="1" s="1"/>
  <c r="L172022" i="1"/>
  <c r="H172022" i="1" s="1"/>
  <c r="L172023" i="1"/>
  <c r="H172023" i="1" s="1"/>
  <c r="L172024" i="1"/>
  <c r="H172024" i="1" s="1"/>
  <c r="L172025" i="1"/>
  <c r="H172025" i="1" s="1"/>
  <c r="L172026" i="1"/>
  <c r="H172026" i="1" s="1"/>
  <c r="L172027" i="1"/>
  <c r="H172027" i="1" s="1"/>
  <c r="L172028" i="1"/>
  <c r="H172028" i="1" s="1"/>
  <c r="L172029" i="1"/>
  <c r="H172029" i="1" s="1"/>
  <c r="L172030" i="1"/>
  <c r="H172030" i="1" s="1"/>
  <c r="L172031" i="1"/>
  <c r="H172031" i="1" s="1"/>
  <c r="L172032" i="1"/>
  <c r="H172032" i="1" s="1"/>
  <c r="L172033" i="1"/>
  <c r="H172033" i="1" s="1"/>
  <c r="L172034" i="1"/>
  <c r="H172034" i="1" s="1"/>
  <c r="L172035" i="1"/>
  <c r="H172035" i="1" s="1"/>
  <c r="L172036" i="1"/>
  <c r="H172036" i="1" s="1"/>
  <c r="L172037" i="1"/>
  <c r="H172037" i="1" s="1"/>
  <c r="L172038" i="1"/>
  <c r="H172038" i="1" s="1"/>
  <c r="L172039" i="1"/>
  <c r="H172039" i="1" s="1"/>
  <c r="L172040" i="1"/>
  <c r="H172040" i="1" s="1"/>
  <c r="L172041" i="1"/>
  <c r="H172041" i="1" s="1"/>
  <c r="L172042" i="1"/>
  <c r="H172042" i="1" s="1"/>
  <c r="L172043" i="1"/>
  <c r="H172043" i="1" s="1"/>
  <c r="L172044" i="1"/>
  <c r="H172044" i="1" s="1"/>
  <c r="L172045" i="1"/>
  <c r="H172045" i="1" s="1"/>
  <c r="L172046" i="1"/>
  <c r="H172046" i="1" s="1"/>
  <c r="L172047" i="1"/>
  <c r="H172047" i="1" s="1"/>
  <c r="L172048" i="1"/>
  <c r="H172048" i="1" s="1"/>
  <c r="L172049" i="1"/>
  <c r="H172049" i="1" s="1"/>
  <c r="L172050" i="1"/>
  <c r="H172050" i="1" s="1"/>
  <c r="L172051" i="1"/>
  <c r="H172051" i="1" s="1"/>
  <c r="L172052" i="1"/>
  <c r="H172052" i="1" s="1"/>
  <c r="L172053" i="1"/>
  <c r="H172053" i="1" s="1"/>
  <c r="L172054" i="1"/>
  <c r="H172054" i="1" s="1"/>
  <c r="L172055" i="1"/>
  <c r="H172055" i="1" s="1"/>
  <c r="L172056" i="1"/>
  <c r="H172056" i="1" s="1"/>
  <c r="L172057" i="1"/>
  <c r="H172057" i="1" s="1"/>
  <c r="L172058" i="1"/>
  <c r="H172058" i="1" s="1"/>
  <c r="L172059" i="1"/>
  <c r="H172059" i="1" s="1"/>
  <c r="L172060" i="1"/>
  <c r="H172060" i="1" s="1"/>
  <c r="L172061" i="1"/>
  <c r="H172061" i="1" s="1"/>
  <c r="L172062" i="1"/>
  <c r="H172062" i="1" s="1"/>
  <c r="L172063" i="1"/>
  <c r="H172063" i="1" s="1"/>
  <c r="L172064" i="1"/>
  <c r="H172064" i="1" s="1"/>
  <c r="L172065" i="1"/>
  <c r="H172065" i="1" s="1"/>
  <c r="L172066" i="1"/>
  <c r="H172066" i="1" s="1"/>
  <c r="L172067" i="1"/>
  <c r="H172067" i="1" s="1"/>
  <c r="L172068" i="1"/>
  <c r="H172068" i="1" s="1"/>
  <c r="L172069" i="1"/>
  <c r="H172069" i="1" s="1"/>
  <c r="L172070" i="1"/>
  <c r="H172070" i="1" s="1"/>
  <c r="L172071" i="1"/>
  <c r="H172071" i="1" s="1"/>
  <c r="L172072" i="1"/>
  <c r="H172072" i="1" s="1"/>
  <c r="L172073" i="1"/>
  <c r="H172073" i="1" s="1"/>
  <c r="L172074" i="1"/>
  <c r="H172074" i="1" s="1"/>
  <c r="L172075" i="1"/>
  <c r="H172075" i="1" s="1"/>
  <c r="L172076" i="1"/>
  <c r="H172076" i="1" s="1"/>
  <c r="L172077" i="1"/>
  <c r="H172077" i="1" s="1"/>
  <c r="L172078" i="1"/>
  <c r="H172078" i="1" s="1"/>
  <c r="L172079" i="1"/>
  <c r="H172079" i="1" s="1"/>
  <c r="L172080" i="1"/>
  <c r="H172080" i="1" s="1"/>
  <c r="L172081" i="1"/>
  <c r="H172081" i="1" s="1"/>
  <c r="L172082" i="1"/>
  <c r="H172082" i="1" s="1"/>
  <c r="L172083" i="1"/>
  <c r="H172083" i="1" s="1"/>
  <c r="L172084" i="1"/>
  <c r="H172084" i="1" s="1"/>
  <c r="L172085" i="1"/>
  <c r="H172085" i="1" s="1"/>
  <c r="L172086" i="1"/>
  <c r="H172086" i="1" s="1"/>
  <c r="L172087" i="1"/>
  <c r="H172087" i="1" s="1"/>
  <c r="L172088" i="1"/>
  <c r="H172088" i="1" s="1"/>
  <c r="L172089" i="1"/>
  <c r="H172089" i="1" s="1"/>
  <c r="L172090" i="1"/>
  <c r="H172090" i="1" s="1"/>
  <c r="L172091" i="1"/>
  <c r="H172091" i="1" s="1"/>
  <c r="L172092" i="1"/>
  <c r="H172092" i="1" s="1"/>
  <c r="L172093" i="1"/>
  <c r="H172093" i="1" s="1"/>
  <c r="L172094" i="1"/>
  <c r="H172094" i="1" s="1"/>
  <c r="L172095" i="1"/>
  <c r="H172095" i="1" s="1"/>
  <c r="L172096" i="1"/>
  <c r="H172096" i="1" s="1"/>
  <c r="L172097" i="1"/>
  <c r="H172097" i="1" s="1"/>
  <c r="L172098" i="1"/>
  <c r="H172098" i="1" s="1"/>
  <c r="L172099" i="1"/>
  <c r="H172099" i="1" s="1"/>
  <c r="L172100" i="1"/>
  <c r="H172100" i="1" s="1"/>
  <c r="L172101" i="1"/>
  <c r="H172101" i="1" s="1"/>
  <c r="L172102" i="1"/>
  <c r="H172102" i="1" s="1"/>
  <c r="L172103" i="1"/>
  <c r="H172103" i="1" s="1"/>
  <c r="L172104" i="1"/>
  <c r="H172104" i="1" s="1"/>
  <c r="L172105" i="1"/>
  <c r="H172105" i="1" s="1"/>
  <c r="L172106" i="1"/>
  <c r="H172106" i="1" s="1"/>
  <c r="L172107" i="1"/>
  <c r="H172107" i="1" s="1"/>
  <c r="L172108" i="1"/>
  <c r="H172108" i="1" s="1"/>
  <c r="L172109" i="1"/>
  <c r="H172109" i="1" s="1"/>
  <c r="L172110" i="1"/>
  <c r="H172110" i="1" s="1"/>
  <c r="L172111" i="1"/>
  <c r="H172111" i="1" s="1"/>
  <c r="L172112" i="1"/>
  <c r="H172112" i="1" s="1"/>
  <c r="L172113" i="1"/>
  <c r="H172113" i="1" s="1"/>
  <c r="L172114" i="1"/>
  <c r="H172114" i="1" s="1"/>
  <c r="L172115" i="1"/>
  <c r="H172115" i="1" s="1"/>
  <c r="L172116" i="1"/>
  <c r="H172116" i="1" s="1"/>
  <c r="L172117" i="1"/>
  <c r="H172117" i="1" s="1"/>
  <c r="L172118" i="1"/>
  <c r="H172118" i="1" s="1"/>
  <c r="L172119" i="1"/>
  <c r="H172119" i="1" s="1"/>
  <c r="L172120" i="1"/>
  <c r="H172120" i="1" s="1"/>
  <c r="L172121" i="1"/>
  <c r="H172121" i="1" s="1"/>
  <c r="L172122" i="1"/>
  <c r="H172122" i="1" s="1"/>
  <c r="L172123" i="1"/>
  <c r="H172123" i="1" s="1"/>
  <c r="L172124" i="1"/>
  <c r="H172124" i="1" s="1"/>
  <c r="L172125" i="1"/>
  <c r="H172125" i="1" s="1"/>
  <c r="L172126" i="1"/>
  <c r="H172126" i="1" s="1"/>
  <c r="L172127" i="1"/>
  <c r="H172127" i="1" s="1"/>
  <c r="L172128" i="1"/>
  <c r="H172128" i="1" s="1"/>
  <c r="L172129" i="1"/>
  <c r="H172129" i="1" s="1"/>
  <c r="L172130" i="1"/>
  <c r="H172130" i="1" s="1"/>
  <c r="L172131" i="1"/>
  <c r="H172131" i="1" s="1"/>
  <c r="L172132" i="1"/>
  <c r="H172132" i="1" s="1"/>
  <c r="L172133" i="1"/>
  <c r="H172133" i="1" s="1"/>
  <c r="L172134" i="1"/>
  <c r="H172134" i="1" s="1"/>
  <c r="L172135" i="1"/>
  <c r="H172135" i="1" s="1"/>
  <c r="L172136" i="1"/>
  <c r="H172136" i="1" s="1"/>
  <c r="L172137" i="1"/>
  <c r="H172137" i="1" s="1"/>
  <c r="L172138" i="1"/>
  <c r="H172138" i="1" s="1"/>
  <c r="L172139" i="1"/>
  <c r="H172139" i="1" s="1"/>
  <c r="L172140" i="1"/>
  <c r="H172140" i="1" s="1"/>
  <c r="L172141" i="1"/>
  <c r="H172141" i="1" s="1"/>
  <c r="L172142" i="1"/>
  <c r="H172142" i="1" s="1"/>
  <c r="L172143" i="1"/>
  <c r="H172143" i="1" s="1"/>
  <c r="L172144" i="1"/>
  <c r="H172144" i="1" s="1"/>
  <c r="L172145" i="1"/>
  <c r="H172145" i="1" s="1"/>
  <c r="L172146" i="1"/>
  <c r="H172146" i="1" s="1"/>
  <c r="L172147" i="1"/>
  <c r="H172147" i="1" s="1"/>
  <c r="L172148" i="1"/>
  <c r="H172148" i="1" s="1"/>
  <c r="L172149" i="1"/>
  <c r="H172149" i="1" s="1"/>
  <c r="L172150" i="1"/>
  <c r="H172150" i="1" s="1"/>
  <c r="L172151" i="1"/>
  <c r="H172151" i="1" s="1"/>
  <c r="L172152" i="1"/>
  <c r="H172152" i="1" s="1"/>
  <c r="L172153" i="1"/>
  <c r="H172153" i="1" s="1"/>
  <c r="L172154" i="1"/>
  <c r="H172154" i="1" s="1"/>
  <c r="L172155" i="1"/>
  <c r="H172155" i="1" s="1"/>
  <c r="L172156" i="1"/>
  <c r="H172156" i="1" s="1"/>
  <c r="L172157" i="1"/>
  <c r="H172157" i="1" s="1"/>
  <c r="L172158" i="1"/>
  <c r="H172158" i="1" s="1"/>
  <c r="L172159" i="1"/>
  <c r="H172159" i="1" s="1"/>
  <c r="L172160" i="1"/>
  <c r="H172160" i="1" s="1"/>
  <c r="L172161" i="1"/>
  <c r="H172161" i="1" s="1"/>
  <c r="L172162" i="1"/>
  <c r="H172162" i="1" s="1"/>
  <c r="L172163" i="1"/>
  <c r="H172163" i="1" s="1"/>
  <c r="L172164" i="1"/>
  <c r="H172164" i="1" s="1"/>
  <c r="L172165" i="1"/>
  <c r="H172165" i="1" s="1"/>
  <c r="L172166" i="1"/>
  <c r="H172166" i="1" s="1"/>
  <c r="L172167" i="1"/>
  <c r="H172167" i="1" s="1"/>
  <c r="L172168" i="1"/>
  <c r="H172168" i="1" s="1"/>
  <c r="L172169" i="1"/>
  <c r="H172169" i="1" s="1"/>
  <c r="L172170" i="1"/>
  <c r="H172170" i="1" s="1"/>
  <c r="L172171" i="1"/>
  <c r="H172171" i="1" s="1"/>
  <c r="L172172" i="1"/>
  <c r="H172172" i="1" s="1"/>
  <c r="L172173" i="1"/>
  <c r="H172173" i="1" s="1"/>
  <c r="L172174" i="1"/>
  <c r="H172174" i="1" s="1"/>
  <c r="L172175" i="1"/>
  <c r="H172175" i="1" s="1"/>
  <c r="L172176" i="1"/>
  <c r="H172176" i="1" s="1"/>
  <c r="L172177" i="1"/>
  <c r="H172177" i="1" s="1"/>
  <c r="L172178" i="1"/>
  <c r="H172178" i="1" s="1"/>
  <c r="L172179" i="1"/>
  <c r="H172179" i="1" s="1"/>
  <c r="L172180" i="1"/>
  <c r="H172180" i="1" s="1"/>
  <c r="L172181" i="1"/>
  <c r="H172181" i="1" s="1"/>
  <c r="L172182" i="1"/>
  <c r="H172182" i="1" s="1"/>
  <c r="L172183" i="1"/>
  <c r="H172183" i="1" s="1"/>
  <c r="L172184" i="1"/>
  <c r="H172184" i="1" s="1"/>
  <c r="L172185" i="1"/>
  <c r="H172185" i="1" s="1"/>
  <c r="L172186" i="1"/>
  <c r="H172186" i="1" s="1"/>
  <c r="L172187" i="1"/>
  <c r="H172187" i="1" s="1"/>
  <c r="L172188" i="1"/>
  <c r="H172188" i="1" s="1"/>
  <c r="L172189" i="1"/>
  <c r="H172189" i="1" s="1"/>
  <c r="L172190" i="1"/>
  <c r="H172190" i="1" s="1"/>
  <c r="L172191" i="1"/>
  <c r="H172191" i="1" s="1"/>
  <c r="L172192" i="1"/>
  <c r="H172192" i="1" s="1"/>
  <c r="L172193" i="1"/>
  <c r="H172193" i="1" s="1"/>
  <c r="L172194" i="1"/>
  <c r="H172194" i="1" s="1"/>
  <c r="L172195" i="1"/>
  <c r="H172195" i="1" s="1"/>
  <c r="L172196" i="1"/>
  <c r="H172196" i="1" s="1"/>
  <c r="L172197" i="1"/>
  <c r="H172197" i="1" s="1"/>
  <c r="L172198" i="1"/>
  <c r="H172198" i="1" s="1"/>
  <c r="L172199" i="1"/>
  <c r="H172199" i="1" s="1"/>
  <c r="L172200" i="1"/>
  <c r="H172200" i="1" s="1"/>
  <c r="L172201" i="1"/>
  <c r="H172201" i="1" s="1"/>
  <c r="L172202" i="1"/>
  <c r="H172202" i="1" s="1"/>
  <c r="L172203" i="1"/>
  <c r="H172203" i="1" s="1"/>
  <c r="L172204" i="1"/>
  <c r="H172204" i="1" s="1"/>
  <c r="L172205" i="1"/>
  <c r="H172205" i="1" s="1"/>
  <c r="L172206" i="1"/>
  <c r="H172206" i="1" s="1"/>
  <c r="L172207" i="1"/>
  <c r="H172207" i="1" s="1"/>
  <c r="L172208" i="1"/>
  <c r="H172208" i="1" s="1"/>
  <c r="L172209" i="1"/>
  <c r="H172209" i="1" s="1"/>
  <c r="L172210" i="1"/>
  <c r="H172210" i="1" s="1"/>
  <c r="L172211" i="1"/>
  <c r="H172211" i="1" s="1"/>
  <c r="L172212" i="1"/>
  <c r="H172212" i="1" s="1"/>
  <c r="L172213" i="1"/>
  <c r="H172213" i="1" s="1"/>
  <c r="L172214" i="1"/>
  <c r="H172214" i="1" s="1"/>
  <c r="L172215" i="1"/>
  <c r="H172215" i="1" s="1"/>
  <c r="L172216" i="1"/>
  <c r="H172216" i="1" s="1"/>
  <c r="L172217" i="1"/>
  <c r="H172217" i="1" s="1"/>
  <c r="L172218" i="1"/>
  <c r="H172218" i="1" s="1"/>
  <c r="L172219" i="1"/>
  <c r="H172219" i="1" s="1"/>
  <c r="L172220" i="1"/>
  <c r="H172220" i="1" s="1"/>
  <c r="L172221" i="1"/>
  <c r="H172221" i="1" s="1"/>
  <c r="L172222" i="1"/>
  <c r="H172222" i="1" s="1"/>
  <c r="L172223" i="1"/>
  <c r="H172223" i="1" s="1"/>
  <c r="L172224" i="1"/>
  <c r="H172224" i="1" s="1"/>
  <c r="L172225" i="1"/>
  <c r="H172225" i="1" s="1"/>
  <c r="L172226" i="1"/>
  <c r="H172226" i="1" s="1"/>
  <c r="L172227" i="1"/>
  <c r="H172227" i="1" s="1"/>
  <c r="L172228" i="1"/>
  <c r="H172228" i="1" s="1"/>
  <c r="L172229" i="1"/>
  <c r="H172229" i="1" s="1"/>
  <c r="L172230" i="1"/>
  <c r="H172230" i="1" s="1"/>
  <c r="L172231" i="1"/>
  <c r="H172231" i="1" s="1"/>
  <c r="L172232" i="1"/>
  <c r="H172232" i="1" s="1"/>
  <c r="L172233" i="1"/>
  <c r="H172233" i="1" s="1"/>
  <c r="L172234" i="1"/>
  <c r="H172234" i="1" s="1"/>
  <c r="L172235" i="1"/>
  <c r="H172235" i="1" s="1"/>
  <c r="L172236" i="1"/>
  <c r="H172236" i="1" s="1"/>
  <c r="L172237" i="1"/>
  <c r="H172237" i="1" s="1"/>
  <c r="L172238" i="1"/>
  <c r="H172238" i="1" s="1"/>
  <c r="L172239" i="1"/>
  <c r="H172239" i="1" s="1"/>
  <c r="L172240" i="1"/>
  <c r="H172240" i="1" s="1"/>
  <c r="L172241" i="1"/>
  <c r="H172241" i="1" s="1"/>
  <c r="L172242" i="1"/>
  <c r="H172242" i="1" s="1"/>
  <c r="L172243" i="1"/>
  <c r="H172243" i="1" s="1"/>
  <c r="L172244" i="1"/>
  <c r="H172244" i="1" s="1"/>
  <c r="L172245" i="1"/>
  <c r="H172245" i="1" s="1"/>
  <c r="L172246" i="1"/>
  <c r="H172246" i="1" s="1"/>
  <c r="L172247" i="1"/>
  <c r="H172247" i="1" s="1"/>
  <c r="L172248" i="1"/>
  <c r="H172248" i="1" s="1"/>
  <c r="L172249" i="1"/>
  <c r="H172249" i="1" s="1"/>
  <c r="L172250" i="1"/>
  <c r="H172250" i="1" s="1"/>
  <c r="L172251" i="1"/>
  <c r="H172251" i="1" s="1"/>
  <c r="L172252" i="1"/>
  <c r="H172252" i="1" s="1"/>
  <c r="L172253" i="1"/>
  <c r="H172253" i="1" s="1"/>
  <c r="L172254" i="1"/>
  <c r="H172254" i="1" s="1"/>
  <c r="L172255" i="1"/>
  <c r="H172255" i="1" s="1"/>
  <c r="L172256" i="1"/>
  <c r="H172256" i="1" s="1"/>
  <c r="L172257" i="1"/>
  <c r="H172257" i="1" s="1"/>
  <c r="L172258" i="1"/>
  <c r="H172258" i="1" s="1"/>
  <c r="L172259" i="1"/>
  <c r="H172259" i="1" s="1"/>
  <c r="L172260" i="1"/>
  <c r="H172260" i="1" s="1"/>
  <c r="L172261" i="1"/>
  <c r="H172261" i="1" s="1"/>
  <c r="L172262" i="1"/>
  <c r="H172262" i="1" s="1"/>
  <c r="L172263" i="1"/>
  <c r="H172263" i="1" s="1"/>
  <c r="L172264" i="1"/>
  <c r="H172264" i="1" s="1"/>
  <c r="L172265" i="1"/>
  <c r="H172265" i="1" s="1"/>
  <c r="L172266" i="1"/>
  <c r="H172266" i="1" s="1"/>
  <c r="L172267" i="1"/>
  <c r="H172267" i="1" s="1"/>
  <c r="L172268" i="1"/>
  <c r="H172268" i="1" s="1"/>
  <c r="L172269" i="1"/>
  <c r="H172269" i="1" s="1"/>
  <c r="L172270" i="1"/>
  <c r="H172270" i="1" s="1"/>
  <c r="L172271" i="1"/>
  <c r="H172271" i="1" s="1"/>
  <c r="L172272" i="1"/>
  <c r="H172272" i="1" s="1"/>
  <c r="L172273" i="1"/>
  <c r="H172273" i="1" s="1"/>
  <c r="L172274" i="1"/>
  <c r="H172274" i="1" s="1"/>
  <c r="L172275" i="1"/>
  <c r="H172275" i="1" s="1"/>
  <c r="L172276" i="1"/>
  <c r="H172276" i="1" s="1"/>
  <c r="L172277" i="1"/>
  <c r="H172277" i="1" s="1"/>
  <c r="L172278" i="1"/>
  <c r="H172278" i="1" s="1"/>
  <c r="L172279" i="1"/>
  <c r="H172279" i="1" s="1"/>
  <c r="L172280" i="1"/>
  <c r="H172280" i="1" s="1"/>
  <c r="L172281" i="1"/>
  <c r="H172281" i="1" s="1"/>
  <c r="L172282" i="1"/>
  <c r="H172282" i="1" s="1"/>
  <c r="L172283" i="1"/>
  <c r="H172283" i="1" s="1"/>
  <c r="L172284" i="1"/>
  <c r="H172284" i="1" s="1"/>
  <c r="L172285" i="1"/>
  <c r="H172285" i="1" s="1"/>
  <c r="L172286" i="1"/>
  <c r="H172286" i="1" s="1"/>
  <c r="L172287" i="1"/>
  <c r="H172287" i="1" s="1"/>
  <c r="L172288" i="1"/>
  <c r="H172288" i="1" s="1"/>
  <c r="L172289" i="1"/>
  <c r="H172289" i="1" s="1"/>
  <c r="L172290" i="1"/>
  <c r="H172290" i="1" s="1"/>
  <c r="L172291" i="1"/>
  <c r="H172291" i="1" s="1"/>
  <c r="L172292" i="1"/>
  <c r="H172292" i="1" s="1"/>
  <c r="L172293" i="1"/>
  <c r="H172293" i="1" s="1"/>
  <c r="L172294" i="1"/>
  <c r="H172294" i="1" s="1"/>
  <c r="L172295" i="1"/>
  <c r="H172295" i="1" s="1"/>
  <c r="L172296" i="1"/>
  <c r="H172296" i="1" s="1"/>
  <c r="L172297" i="1"/>
  <c r="H172297" i="1" s="1"/>
  <c r="L172298" i="1"/>
  <c r="H172298" i="1" s="1"/>
  <c r="L172299" i="1"/>
  <c r="H172299" i="1" s="1"/>
  <c r="L172300" i="1"/>
  <c r="H172300" i="1" s="1"/>
  <c r="L172301" i="1"/>
  <c r="H172301" i="1" s="1"/>
  <c r="L172302" i="1"/>
  <c r="H172302" i="1" s="1"/>
  <c r="L172303" i="1"/>
  <c r="H172303" i="1" s="1"/>
  <c r="L172304" i="1"/>
  <c r="H172304" i="1" s="1"/>
  <c r="L172305" i="1"/>
  <c r="H172305" i="1" s="1"/>
  <c r="L172306" i="1"/>
  <c r="H172306" i="1" s="1"/>
  <c r="L172307" i="1"/>
  <c r="H172307" i="1" s="1"/>
  <c r="L172308" i="1"/>
  <c r="H172308" i="1" s="1"/>
  <c r="L172309" i="1"/>
  <c r="H172309" i="1" s="1"/>
  <c r="L172310" i="1"/>
  <c r="H172310" i="1" s="1"/>
  <c r="L172311" i="1"/>
  <c r="H172311" i="1" s="1"/>
  <c r="L172312" i="1"/>
  <c r="H172312" i="1" s="1"/>
  <c r="L172313" i="1"/>
  <c r="H172313" i="1" s="1"/>
  <c r="L172314" i="1"/>
  <c r="H172314" i="1" s="1"/>
  <c r="L172315" i="1"/>
  <c r="H172315" i="1" s="1"/>
  <c r="L172316" i="1"/>
  <c r="H172316" i="1" s="1"/>
  <c r="L172317" i="1"/>
  <c r="H172317" i="1" s="1"/>
  <c r="L172318" i="1"/>
  <c r="H172318" i="1" s="1"/>
  <c r="L172319" i="1"/>
  <c r="H172319" i="1" s="1"/>
  <c r="L172320" i="1"/>
  <c r="H172320" i="1" s="1"/>
  <c r="L172321" i="1"/>
  <c r="H172321" i="1" s="1"/>
  <c r="L172322" i="1"/>
  <c r="H172322" i="1" s="1"/>
  <c r="L172323" i="1"/>
  <c r="H172323" i="1" s="1"/>
  <c r="L172324" i="1"/>
  <c r="H172324" i="1" s="1"/>
  <c r="L172325" i="1"/>
  <c r="H172325" i="1" s="1"/>
  <c r="L172326" i="1"/>
  <c r="H172326" i="1" s="1"/>
  <c r="L172327" i="1"/>
  <c r="H172327" i="1" s="1"/>
  <c r="L172328" i="1"/>
  <c r="H172328" i="1" s="1"/>
  <c r="L172329" i="1"/>
  <c r="H172329" i="1" s="1"/>
  <c r="L172330" i="1"/>
  <c r="H172330" i="1" s="1"/>
  <c r="L172331" i="1"/>
  <c r="H172331" i="1" s="1"/>
  <c r="L172332" i="1"/>
  <c r="H172332" i="1" s="1"/>
  <c r="L172333" i="1"/>
  <c r="H172333" i="1" s="1"/>
  <c r="L172334" i="1"/>
  <c r="H172334" i="1" s="1"/>
  <c r="L172335" i="1"/>
  <c r="H172335" i="1" s="1"/>
  <c r="L172336" i="1"/>
  <c r="H172336" i="1" s="1"/>
  <c r="L172337" i="1"/>
  <c r="H172337" i="1" s="1"/>
  <c r="L172338" i="1"/>
  <c r="H172338" i="1" s="1"/>
  <c r="L172339" i="1"/>
  <c r="H172339" i="1" s="1"/>
  <c r="L172340" i="1"/>
  <c r="H172340" i="1" s="1"/>
  <c r="L172341" i="1"/>
  <c r="H172341" i="1" s="1"/>
  <c r="L172342" i="1"/>
  <c r="H172342" i="1" s="1"/>
  <c r="L172343" i="1"/>
  <c r="H172343" i="1" s="1"/>
  <c r="L172344" i="1"/>
  <c r="H172344" i="1" s="1"/>
  <c r="L172345" i="1"/>
  <c r="H172345" i="1" s="1"/>
  <c r="L172346" i="1"/>
  <c r="H172346" i="1" s="1"/>
  <c r="L172347" i="1"/>
  <c r="H172347" i="1" s="1"/>
  <c r="L172348" i="1"/>
  <c r="H172348" i="1" s="1"/>
  <c r="L172349" i="1"/>
  <c r="H172349" i="1" s="1"/>
  <c r="L172350" i="1"/>
  <c r="H172350" i="1" s="1"/>
  <c r="L172351" i="1"/>
  <c r="H172351" i="1" s="1"/>
  <c r="L172352" i="1"/>
  <c r="H172352" i="1" s="1"/>
  <c r="L172353" i="1"/>
  <c r="H172353" i="1" s="1"/>
  <c r="L172354" i="1"/>
  <c r="H172354" i="1" s="1"/>
  <c r="L172355" i="1"/>
  <c r="H172355" i="1" s="1"/>
  <c r="L172356" i="1"/>
  <c r="H172356" i="1" s="1"/>
  <c r="L172357" i="1"/>
  <c r="H172357" i="1" s="1"/>
  <c r="L172358" i="1"/>
  <c r="H172358" i="1" s="1"/>
  <c r="L172359" i="1"/>
  <c r="H172359" i="1" s="1"/>
  <c r="L172360" i="1"/>
  <c r="H172360" i="1" s="1"/>
  <c r="L172361" i="1"/>
  <c r="H172361" i="1" s="1"/>
  <c r="L172362" i="1"/>
  <c r="H172362" i="1" s="1"/>
  <c r="L172363" i="1"/>
  <c r="H172363" i="1" s="1"/>
  <c r="L172364" i="1"/>
  <c r="H172364" i="1" s="1"/>
  <c r="L172365" i="1"/>
  <c r="H172365" i="1" s="1"/>
  <c r="L172366" i="1"/>
  <c r="H172366" i="1" s="1"/>
  <c r="L172367" i="1"/>
  <c r="H172367" i="1" s="1"/>
  <c r="L172368" i="1"/>
  <c r="H172368" i="1" s="1"/>
  <c r="L172369" i="1"/>
  <c r="H172369" i="1" s="1"/>
  <c r="L172370" i="1"/>
  <c r="H172370" i="1" s="1"/>
  <c r="L172371" i="1"/>
  <c r="H172371" i="1" s="1"/>
  <c r="L172372" i="1"/>
  <c r="H172372" i="1" s="1"/>
  <c r="L172373" i="1"/>
  <c r="H172373" i="1" s="1"/>
  <c r="L172374" i="1"/>
  <c r="H172374" i="1" s="1"/>
  <c r="L172375" i="1"/>
  <c r="H172375" i="1" s="1"/>
  <c r="L172376" i="1"/>
  <c r="H172376" i="1" s="1"/>
  <c r="L172377" i="1"/>
  <c r="H172377" i="1" s="1"/>
  <c r="L172378" i="1"/>
  <c r="H172378" i="1" s="1"/>
  <c r="L172379" i="1"/>
  <c r="H172379" i="1" s="1"/>
  <c r="L172380" i="1"/>
  <c r="H172380" i="1" s="1"/>
  <c r="L172381" i="1"/>
  <c r="H172381" i="1" s="1"/>
  <c r="L172382" i="1"/>
  <c r="H172382" i="1" s="1"/>
  <c r="L172383" i="1"/>
  <c r="H172383" i="1" s="1"/>
  <c r="L172384" i="1"/>
  <c r="H172384" i="1" s="1"/>
  <c r="L172385" i="1"/>
  <c r="H172385" i="1" s="1"/>
  <c r="L172386" i="1"/>
  <c r="H172386" i="1" s="1"/>
  <c r="L172387" i="1"/>
  <c r="H172387" i="1" s="1"/>
  <c r="L172388" i="1"/>
  <c r="H172388" i="1" s="1"/>
  <c r="L172389" i="1"/>
  <c r="H172389" i="1" s="1"/>
  <c r="L172390" i="1"/>
  <c r="H172390" i="1" s="1"/>
  <c r="L172391" i="1"/>
  <c r="H172391" i="1" s="1"/>
  <c r="L172392" i="1"/>
  <c r="H172392" i="1" s="1"/>
  <c r="L172393" i="1"/>
  <c r="H172393" i="1" s="1"/>
  <c r="L172394" i="1"/>
  <c r="H172394" i="1" s="1"/>
  <c r="L172395" i="1"/>
  <c r="H172395" i="1" s="1"/>
  <c r="L172396" i="1"/>
  <c r="H172396" i="1" s="1"/>
  <c r="L172397" i="1"/>
  <c r="H172397" i="1" s="1"/>
  <c r="L172398" i="1"/>
  <c r="H172398" i="1" s="1"/>
  <c r="L172399" i="1"/>
  <c r="H172399" i="1" s="1"/>
  <c r="L172400" i="1"/>
  <c r="H172400" i="1" s="1"/>
  <c r="L172401" i="1"/>
  <c r="H172401" i="1" s="1"/>
  <c r="L172402" i="1"/>
  <c r="H172402" i="1" s="1"/>
  <c r="L172403" i="1"/>
  <c r="H172403" i="1" s="1"/>
  <c r="L172404" i="1"/>
  <c r="H172404" i="1" s="1"/>
  <c r="L172405" i="1"/>
  <c r="H172405" i="1" s="1"/>
  <c r="L172406" i="1"/>
  <c r="H172406" i="1" s="1"/>
  <c r="L172407" i="1"/>
  <c r="H172407" i="1" s="1"/>
  <c r="L172408" i="1"/>
  <c r="H172408" i="1" s="1"/>
  <c r="L172409" i="1"/>
  <c r="H172409" i="1" s="1"/>
  <c r="L172410" i="1"/>
  <c r="H172410" i="1" s="1"/>
  <c r="L172411" i="1"/>
  <c r="H172411" i="1" s="1"/>
  <c r="L172412" i="1"/>
  <c r="H172412" i="1" s="1"/>
  <c r="L172413" i="1"/>
  <c r="H172413" i="1" s="1"/>
  <c r="L172414" i="1"/>
  <c r="H172414" i="1" s="1"/>
  <c r="L172415" i="1"/>
  <c r="H172415" i="1" s="1"/>
  <c r="L172416" i="1"/>
  <c r="H172416" i="1" s="1"/>
  <c r="L172417" i="1"/>
  <c r="H172417" i="1" s="1"/>
  <c r="L172418" i="1"/>
  <c r="H172418" i="1" s="1"/>
  <c r="L172419" i="1"/>
  <c r="H172419" i="1" s="1"/>
  <c r="L172420" i="1"/>
  <c r="H172420" i="1" s="1"/>
  <c r="L172421" i="1"/>
  <c r="H172421" i="1" s="1"/>
  <c r="L172422" i="1"/>
  <c r="H172422" i="1" s="1"/>
  <c r="L172423" i="1"/>
  <c r="H172423" i="1" s="1"/>
  <c r="L172424" i="1"/>
  <c r="H172424" i="1" s="1"/>
  <c r="L172425" i="1"/>
  <c r="H172425" i="1" s="1"/>
  <c r="L172426" i="1"/>
  <c r="H172426" i="1" s="1"/>
  <c r="L172427" i="1"/>
  <c r="H172427" i="1" s="1"/>
  <c r="L172428" i="1"/>
  <c r="H172428" i="1" s="1"/>
  <c r="L172429" i="1"/>
  <c r="H172429" i="1" s="1"/>
  <c r="L172430" i="1"/>
  <c r="H172430" i="1" s="1"/>
  <c r="L172431" i="1"/>
  <c r="H172431" i="1" s="1"/>
  <c r="L172432" i="1"/>
  <c r="H172432" i="1" s="1"/>
  <c r="L172433" i="1"/>
  <c r="H172433" i="1" s="1"/>
  <c r="L172434" i="1"/>
  <c r="H172434" i="1" s="1"/>
  <c r="L172435" i="1"/>
  <c r="H172435" i="1" s="1"/>
  <c r="L172436" i="1"/>
  <c r="H172436" i="1" s="1"/>
  <c r="L172437" i="1"/>
  <c r="H172437" i="1" s="1"/>
  <c r="L172438" i="1"/>
  <c r="H172438" i="1" s="1"/>
  <c r="L172439" i="1"/>
  <c r="H172439" i="1" s="1"/>
  <c r="L172440" i="1"/>
  <c r="H172440" i="1" s="1"/>
  <c r="L172441" i="1"/>
  <c r="H172441" i="1" s="1"/>
  <c r="L172442" i="1"/>
  <c r="H172442" i="1" s="1"/>
  <c r="L172443" i="1"/>
  <c r="H172443" i="1" s="1"/>
  <c r="L172444" i="1"/>
  <c r="H172444" i="1" s="1"/>
  <c r="L172445" i="1"/>
  <c r="H172445" i="1" s="1"/>
  <c r="L172446" i="1"/>
  <c r="H172446" i="1" s="1"/>
  <c r="L172447" i="1"/>
  <c r="H172447" i="1" s="1"/>
  <c r="L172448" i="1"/>
  <c r="H172448" i="1" s="1"/>
  <c r="L172449" i="1"/>
  <c r="H172449" i="1" s="1"/>
  <c r="L172450" i="1"/>
  <c r="H172450" i="1" s="1"/>
  <c r="L172451" i="1"/>
  <c r="H172451" i="1" s="1"/>
  <c r="L172452" i="1"/>
  <c r="H172452" i="1" s="1"/>
  <c r="L172453" i="1"/>
  <c r="H172453" i="1" s="1"/>
  <c r="L172454" i="1"/>
  <c r="H172454" i="1" s="1"/>
  <c r="L172455" i="1"/>
  <c r="H172455" i="1" s="1"/>
  <c r="L172456" i="1"/>
  <c r="H172456" i="1" s="1"/>
  <c r="L172457" i="1"/>
  <c r="H172457" i="1" s="1"/>
  <c r="L172458" i="1"/>
  <c r="H172458" i="1" s="1"/>
  <c r="L172459" i="1"/>
  <c r="H172459" i="1" s="1"/>
  <c r="L172460" i="1"/>
  <c r="H172460" i="1" s="1"/>
  <c r="L172461" i="1"/>
  <c r="H172461" i="1" s="1"/>
  <c r="L172462" i="1"/>
  <c r="H172462" i="1" s="1"/>
  <c r="L172463" i="1"/>
  <c r="H172463" i="1" s="1"/>
  <c r="L172464" i="1"/>
  <c r="H172464" i="1" s="1"/>
  <c r="L172465" i="1"/>
  <c r="H172465" i="1" s="1"/>
  <c r="L172466" i="1"/>
  <c r="H172466" i="1" s="1"/>
  <c r="L172467" i="1"/>
  <c r="H172467" i="1" s="1"/>
  <c r="L172468" i="1"/>
  <c r="H172468" i="1" s="1"/>
  <c r="L172469" i="1"/>
  <c r="H172469" i="1" s="1"/>
  <c r="L172470" i="1"/>
  <c r="H172470" i="1" s="1"/>
  <c r="L172471" i="1"/>
  <c r="H172471" i="1" s="1"/>
  <c r="L172472" i="1"/>
  <c r="H172472" i="1" s="1"/>
  <c r="L172473" i="1"/>
  <c r="H172473" i="1" s="1"/>
  <c r="L172474" i="1"/>
  <c r="H172474" i="1" s="1"/>
  <c r="L172475" i="1"/>
  <c r="H172475" i="1" s="1"/>
  <c r="L172476" i="1"/>
  <c r="H172476" i="1" s="1"/>
  <c r="L172477" i="1"/>
  <c r="H172477" i="1" s="1"/>
  <c r="L172478" i="1"/>
  <c r="H172478" i="1" s="1"/>
  <c r="L172479" i="1"/>
  <c r="H172479" i="1" s="1"/>
  <c r="L172480" i="1"/>
  <c r="H172480" i="1" s="1"/>
  <c r="L172481" i="1"/>
  <c r="H172481" i="1" s="1"/>
  <c r="L172482" i="1"/>
  <c r="H172482" i="1" s="1"/>
  <c r="L172483" i="1"/>
  <c r="H172483" i="1" s="1"/>
  <c r="L172484" i="1"/>
  <c r="H172484" i="1" s="1"/>
  <c r="L172485" i="1"/>
  <c r="H172485" i="1" s="1"/>
  <c r="L172486" i="1"/>
  <c r="H172486" i="1" s="1"/>
  <c r="L172487" i="1"/>
  <c r="H172487" i="1" s="1"/>
  <c r="L172488" i="1"/>
  <c r="H172488" i="1" s="1"/>
  <c r="L172489" i="1"/>
  <c r="H172489" i="1" s="1"/>
  <c r="L172490" i="1"/>
  <c r="H172490" i="1" s="1"/>
  <c r="L172491" i="1"/>
  <c r="H172491" i="1" s="1"/>
  <c r="L172492" i="1"/>
  <c r="H172492" i="1" s="1"/>
  <c r="L172493" i="1"/>
  <c r="H172493" i="1" s="1"/>
  <c r="L172494" i="1"/>
  <c r="H172494" i="1" s="1"/>
  <c r="L172495" i="1"/>
  <c r="H172495" i="1" s="1"/>
  <c r="L172496" i="1"/>
  <c r="H172496" i="1" s="1"/>
  <c r="L172497" i="1"/>
  <c r="H172497" i="1" s="1"/>
  <c r="L172498" i="1"/>
  <c r="H172498" i="1" s="1"/>
  <c r="L172499" i="1"/>
  <c r="H172499" i="1" s="1"/>
  <c r="L172500" i="1"/>
  <c r="H172500" i="1" s="1"/>
  <c r="L172501" i="1"/>
  <c r="H172501" i="1" s="1"/>
  <c r="L172502" i="1"/>
  <c r="H172502" i="1" s="1"/>
  <c r="L172503" i="1"/>
  <c r="H172503" i="1" s="1"/>
  <c r="L172504" i="1"/>
  <c r="H172504" i="1" s="1"/>
  <c r="L172505" i="1"/>
  <c r="H172505" i="1" s="1"/>
  <c r="L172506" i="1"/>
  <c r="H172506" i="1" s="1"/>
  <c r="L172507" i="1"/>
  <c r="H172507" i="1" s="1"/>
  <c r="L172508" i="1"/>
  <c r="H172508" i="1" s="1"/>
  <c r="L172509" i="1"/>
  <c r="H172509" i="1" s="1"/>
  <c r="L172510" i="1"/>
  <c r="H172510" i="1" s="1"/>
  <c r="L172511" i="1"/>
  <c r="H172511" i="1" s="1"/>
  <c r="L172512" i="1"/>
  <c r="H172512" i="1" s="1"/>
  <c r="L172513" i="1"/>
  <c r="H172513" i="1" s="1"/>
  <c r="L172514" i="1"/>
  <c r="H172514" i="1" s="1"/>
  <c r="L172515" i="1"/>
  <c r="H172515" i="1" s="1"/>
  <c r="L172516" i="1"/>
  <c r="H172516" i="1" s="1"/>
  <c r="L172517" i="1"/>
  <c r="H172517" i="1" s="1"/>
  <c r="L172518" i="1"/>
  <c r="H172518" i="1" s="1"/>
  <c r="L172519" i="1"/>
  <c r="H172519" i="1" s="1"/>
  <c r="L172520" i="1"/>
  <c r="H172520" i="1" s="1"/>
  <c r="L172521" i="1"/>
  <c r="H172521" i="1" s="1"/>
  <c r="L172522" i="1"/>
  <c r="H172522" i="1" s="1"/>
  <c r="L172523" i="1"/>
  <c r="H172523" i="1" s="1"/>
  <c r="L172524" i="1"/>
  <c r="H172524" i="1" s="1"/>
  <c r="L172525" i="1"/>
  <c r="H172525" i="1" s="1"/>
  <c r="L172526" i="1"/>
  <c r="H172526" i="1" s="1"/>
  <c r="L172527" i="1"/>
  <c r="H172527" i="1" s="1"/>
  <c r="L172528" i="1"/>
  <c r="H172528" i="1" s="1"/>
  <c r="L172529" i="1"/>
  <c r="H172529" i="1" s="1"/>
  <c r="L172530" i="1"/>
  <c r="H172530" i="1" s="1"/>
  <c r="L172531" i="1"/>
  <c r="H172531" i="1" s="1"/>
  <c r="L172532" i="1"/>
  <c r="H172532" i="1" s="1"/>
  <c r="L172533" i="1"/>
  <c r="H172533" i="1" s="1"/>
  <c r="L172534" i="1"/>
  <c r="H172534" i="1" s="1"/>
  <c r="L172535" i="1"/>
  <c r="H172535" i="1" s="1"/>
  <c r="L172536" i="1"/>
  <c r="H172536" i="1" s="1"/>
  <c r="L172537" i="1"/>
  <c r="H172537" i="1" s="1"/>
  <c r="L172538" i="1"/>
  <c r="H172538" i="1" s="1"/>
  <c r="L172539" i="1"/>
  <c r="H172539" i="1" s="1"/>
  <c r="L172540" i="1"/>
  <c r="H172540" i="1" s="1"/>
  <c r="L172541" i="1"/>
  <c r="H172541" i="1" s="1"/>
  <c r="L172542" i="1"/>
  <c r="H172542" i="1" s="1"/>
  <c r="L172543" i="1"/>
  <c r="H172543" i="1" s="1"/>
  <c r="L172544" i="1"/>
  <c r="H172544" i="1" s="1"/>
  <c r="L172545" i="1"/>
  <c r="H172545" i="1" s="1"/>
  <c r="L172546" i="1"/>
  <c r="H172546" i="1" s="1"/>
  <c r="L172547" i="1"/>
  <c r="H172547" i="1" s="1"/>
  <c r="L172548" i="1"/>
  <c r="H172548" i="1" s="1"/>
  <c r="L172549" i="1"/>
  <c r="H172549" i="1" s="1"/>
  <c r="L172550" i="1"/>
  <c r="H172550" i="1" s="1"/>
  <c r="L172551" i="1"/>
  <c r="H172551" i="1" s="1"/>
  <c r="L172552" i="1"/>
  <c r="H172552" i="1" s="1"/>
  <c r="L172553" i="1"/>
  <c r="H172553" i="1" s="1"/>
  <c r="L172554" i="1"/>
  <c r="H172554" i="1" s="1"/>
  <c r="L172555" i="1"/>
  <c r="H172555" i="1" s="1"/>
  <c r="L172556" i="1"/>
  <c r="H172556" i="1" s="1"/>
  <c r="L172557" i="1"/>
  <c r="H172557" i="1" s="1"/>
  <c r="L172558" i="1"/>
  <c r="H172558" i="1" s="1"/>
  <c r="L172559" i="1"/>
  <c r="H172559" i="1" s="1"/>
  <c r="L172560" i="1"/>
  <c r="H172560" i="1" s="1"/>
  <c r="L172561" i="1"/>
  <c r="H172561" i="1" s="1"/>
  <c r="L172562" i="1"/>
  <c r="H172562" i="1" s="1"/>
  <c r="L172563" i="1"/>
  <c r="H172563" i="1" s="1"/>
  <c r="L172564" i="1"/>
  <c r="H172564" i="1" s="1"/>
  <c r="L172565" i="1"/>
  <c r="H172565" i="1" s="1"/>
  <c r="L172566" i="1"/>
  <c r="H172566" i="1" s="1"/>
  <c r="L172567" i="1"/>
  <c r="H172567" i="1" s="1"/>
  <c r="L172568" i="1"/>
  <c r="H172568" i="1" s="1"/>
  <c r="L172569" i="1"/>
  <c r="H172569" i="1" s="1"/>
  <c r="L172570" i="1"/>
  <c r="H172570" i="1" s="1"/>
  <c r="L172571" i="1"/>
  <c r="H172571" i="1" s="1"/>
  <c r="L172572" i="1"/>
  <c r="H172572" i="1" s="1"/>
  <c r="L172573" i="1"/>
  <c r="H172573" i="1" s="1"/>
  <c r="L172574" i="1"/>
  <c r="H172574" i="1" s="1"/>
  <c r="L172575" i="1"/>
  <c r="H172575" i="1" s="1"/>
  <c r="L172576" i="1"/>
  <c r="H172576" i="1" s="1"/>
  <c r="L172577" i="1"/>
  <c r="H172577" i="1" s="1"/>
  <c r="L172578" i="1"/>
  <c r="H172578" i="1" s="1"/>
  <c r="L172579" i="1"/>
  <c r="H172579" i="1" s="1"/>
  <c r="L172580" i="1"/>
  <c r="H172580" i="1" s="1"/>
  <c r="L172581" i="1"/>
  <c r="H172581" i="1" s="1"/>
  <c r="L172582" i="1"/>
  <c r="H172582" i="1" s="1"/>
  <c r="L172583" i="1"/>
  <c r="H172583" i="1" s="1"/>
  <c r="L172584" i="1"/>
  <c r="H172584" i="1" s="1"/>
  <c r="L172585" i="1"/>
  <c r="H172585" i="1" s="1"/>
  <c r="L172586" i="1"/>
  <c r="H172586" i="1" s="1"/>
  <c r="L172587" i="1"/>
  <c r="H172587" i="1" s="1"/>
  <c r="L172588" i="1"/>
  <c r="H172588" i="1" s="1"/>
  <c r="L172589" i="1"/>
  <c r="H172589" i="1" s="1"/>
  <c r="L172590" i="1"/>
  <c r="H172590" i="1" s="1"/>
  <c r="L172591" i="1"/>
  <c r="H172591" i="1" s="1"/>
  <c r="L172592" i="1"/>
  <c r="H172592" i="1" s="1"/>
  <c r="L172593" i="1"/>
  <c r="H172593" i="1" s="1"/>
  <c r="L172594" i="1"/>
  <c r="H172594" i="1" s="1"/>
  <c r="L172595" i="1"/>
  <c r="H172595" i="1" s="1"/>
  <c r="L172596" i="1"/>
  <c r="H172596" i="1" s="1"/>
  <c r="L172597" i="1"/>
  <c r="H172597" i="1" s="1"/>
  <c r="L172598" i="1"/>
  <c r="H172598" i="1" s="1"/>
  <c r="L172599" i="1"/>
  <c r="H172599" i="1" s="1"/>
  <c r="L172600" i="1"/>
  <c r="H172600" i="1" s="1"/>
  <c r="L172601" i="1"/>
  <c r="H172601" i="1" s="1"/>
  <c r="L172602" i="1"/>
  <c r="H172602" i="1" s="1"/>
  <c r="L172603" i="1"/>
  <c r="H172603" i="1" s="1"/>
  <c r="L172604" i="1"/>
  <c r="H172604" i="1" s="1"/>
  <c r="L172605" i="1"/>
  <c r="H172605" i="1" s="1"/>
  <c r="L172606" i="1"/>
  <c r="H172606" i="1" s="1"/>
  <c r="L172607" i="1"/>
  <c r="H172607" i="1" s="1"/>
  <c r="L172608" i="1"/>
  <c r="H172608" i="1" s="1"/>
  <c r="L172609" i="1"/>
  <c r="H172609" i="1" s="1"/>
  <c r="L172610" i="1"/>
  <c r="H172610" i="1" s="1"/>
  <c r="L172611" i="1"/>
  <c r="H172611" i="1" s="1"/>
  <c r="L172612" i="1"/>
  <c r="H172612" i="1" s="1"/>
  <c r="L172613" i="1"/>
  <c r="H172613" i="1" s="1"/>
  <c r="L172614" i="1"/>
  <c r="H172614" i="1" s="1"/>
  <c r="L172615" i="1"/>
  <c r="H172615" i="1" s="1"/>
  <c r="L172616" i="1"/>
  <c r="H172616" i="1" s="1"/>
  <c r="L172617" i="1"/>
  <c r="H172617" i="1" s="1"/>
  <c r="L172618" i="1"/>
  <c r="H172618" i="1" s="1"/>
  <c r="L172619" i="1"/>
  <c r="H172619" i="1" s="1"/>
  <c r="L172620" i="1"/>
  <c r="H172620" i="1" s="1"/>
  <c r="L172621" i="1"/>
  <c r="H172621" i="1" s="1"/>
  <c r="L172622" i="1"/>
  <c r="H172622" i="1" s="1"/>
  <c r="L172623" i="1"/>
  <c r="H172623" i="1" s="1"/>
  <c r="L172624" i="1"/>
  <c r="H172624" i="1" s="1"/>
  <c r="L172625" i="1"/>
  <c r="H172625" i="1" s="1"/>
  <c r="L172626" i="1"/>
  <c r="H172626" i="1" s="1"/>
  <c r="L172627" i="1"/>
  <c r="H172627" i="1" s="1"/>
  <c r="L172628" i="1"/>
  <c r="H172628" i="1" s="1"/>
  <c r="L172629" i="1"/>
  <c r="H172629" i="1" s="1"/>
  <c r="L172630" i="1"/>
  <c r="H172630" i="1" s="1"/>
  <c r="L172631" i="1"/>
  <c r="H172631" i="1" s="1"/>
  <c r="L172632" i="1"/>
  <c r="H172632" i="1" s="1"/>
  <c r="L172633" i="1"/>
  <c r="H172633" i="1" s="1"/>
  <c r="L172634" i="1"/>
  <c r="H172634" i="1" s="1"/>
  <c r="L172635" i="1"/>
  <c r="H172635" i="1" s="1"/>
  <c r="L172636" i="1"/>
  <c r="H172636" i="1" s="1"/>
  <c r="L172637" i="1"/>
  <c r="H172637" i="1" s="1"/>
  <c r="L172638" i="1"/>
  <c r="H172638" i="1" s="1"/>
  <c r="L172639" i="1"/>
  <c r="H172639" i="1" s="1"/>
  <c r="L172640" i="1"/>
  <c r="H172640" i="1" s="1"/>
  <c r="L172641" i="1"/>
  <c r="H172641" i="1" s="1"/>
  <c r="L172642" i="1"/>
  <c r="H172642" i="1" s="1"/>
  <c r="L172643" i="1"/>
  <c r="H172643" i="1" s="1"/>
  <c r="L172644" i="1"/>
  <c r="H172644" i="1" s="1"/>
  <c r="L172645" i="1"/>
  <c r="H172645" i="1" s="1"/>
  <c r="L172646" i="1"/>
  <c r="H172646" i="1" s="1"/>
  <c r="L172647" i="1"/>
  <c r="H172647" i="1" s="1"/>
  <c r="L172648" i="1"/>
  <c r="H172648" i="1" s="1"/>
  <c r="L172649" i="1"/>
  <c r="H172649" i="1" s="1"/>
  <c r="L172650" i="1"/>
  <c r="H172650" i="1" s="1"/>
  <c r="L172651" i="1"/>
  <c r="H172651" i="1" s="1"/>
  <c r="L172652" i="1"/>
  <c r="H172652" i="1" s="1"/>
  <c r="L172653" i="1"/>
  <c r="H172653" i="1" s="1"/>
  <c r="L172654" i="1"/>
  <c r="H172654" i="1" s="1"/>
  <c r="L172655" i="1"/>
  <c r="H172655" i="1" s="1"/>
  <c r="L172656" i="1"/>
  <c r="H172656" i="1" s="1"/>
  <c r="L172657" i="1"/>
  <c r="H172657" i="1" s="1"/>
  <c r="L172658" i="1"/>
  <c r="H172658" i="1" s="1"/>
  <c r="L172659" i="1"/>
  <c r="H172659" i="1" s="1"/>
  <c r="L172660" i="1"/>
  <c r="H172660" i="1" s="1"/>
  <c r="L172661" i="1"/>
  <c r="H172661" i="1" s="1"/>
  <c r="L172662" i="1"/>
  <c r="H172662" i="1" s="1"/>
  <c r="L172663" i="1"/>
  <c r="H172663" i="1" s="1"/>
  <c r="L172664" i="1"/>
  <c r="H172664" i="1" s="1"/>
  <c r="L172665" i="1"/>
  <c r="H172665" i="1" s="1"/>
  <c r="L172666" i="1"/>
  <c r="H172666" i="1" s="1"/>
  <c r="L172667" i="1"/>
  <c r="H172667" i="1" s="1"/>
  <c r="L172668" i="1"/>
  <c r="H172668" i="1" s="1"/>
  <c r="L172669" i="1"/>
  <c r="H172669" i="1" s="1"/>
  <c r="L172670" i="1"/>
  <c r="H172670" i="1" s="1"/>
  <c r="L172671" i="1"/>
  <c r="H172671" i="1" s="1"/>
  <c r="L172672" i="1"/>
  <c r="H172672" i="1" s="1"/>
  <c r="L172673" i="1"/>
  <c r="H172673" i="1" s="1"/>
  <c r="L172674" i="1"/>
  <c r="H172674" i="1" s="1"/>
  <c r="L172675" i="1"/>
  <c r="H172675" i="1" s="1"/>
  <c r="L172676" i="1"/>
  <c r="H172676" i="1" s="1"/>
  <c r="L172677" i="1"/>
  <c r="H172677" i="1" s="1"/>
  <c r="L172678" i="1"/>
  <c r="H172678" i="1" s="1"/>
  <c r="L172679" i="1"/>
  <c r="H172679" i="1" s="1"/>
  <c r="L172680" i="1"/>
  <c r="H172680" i="1" s="1"/>
  <c r="L172681" i="1"/>
  <c r="H172681" i="1" s="1"/>
  <c r="L172682" i="1"/>
  <c r="H172682" i="1" s="1"/>
  <c r="L172683" i="1"/>
  <c r="H172683" i="1" s="1"/>
  <c r="L172684" i="1"/>
  <c r="H172684" i="1" s="1"/>
  <c r="L172685" i="1"/>
  <c r="H172685" i="1" s="1"/>
  <c r="L172686" i="1"/>
  <c r="H172686" i="1" s="1"/>
  <c r="L172687" i="1"/>
  <c r="H172687" i="1" s="1"/>
  <c r="L172688" i="1"/>
  <c r="H172688" i="1" s="1"/>
  <c r="L172689" i="1"/>
  <c r="H172689" i="1" s="1"/>
  <c r="L172690" i="1"/>
  <c r="H172690" i="1" s="1"/>
  <c r="L172691" i="1"/>
  <c r="H172691" i="1" s="1"/>
  <c r="L172692" i="1"/>
  <c r="H172692" i="1" s="1"/>
  <c r="L172693" i="1"/>
  <c r="H172693" i="1" s="1"/>
  <c r="L172694" i="1"/>
  <c r="H172694" i="1" s="1"/>
  <c r="L172695" i="1"/>
  <c r="H172695" i="1" s="1"/>
  <c r="L172696" i="1"/>
  <c r="H172696" i="1" s="1"/>
  <c r="L172697" i="1"/>
  <c r="H172697" i="1" s="1"/>
  <c r="L172698" i="1"/>
  <c r="H172698" i="1" s="1"/>
  <c r="L172699" i="1"/>
  <c r="H172699" i="1" s="1"/>
  <c r="L172700" i="1"/>
  <c r="H172700" i="1" s="1"/>
  <c r="L172701" i="1"/>
  <c r="H172701" i="1" s="1"/>
  <c r="L172702" i="1"/>
  <c r="H172702" i="1" s="1"/>
  <c r="L172703" i="1"/>
  <c r="H172703" i="1" s="1"/>
  <c r="L172704" i="1"/>
  <c r="H172704" i="1" s="1"/>
  <c r="L172705" i="1"/>
  <c r="H172705" i="1" s="1"/>
  <c r="L172706" i="1"/>
  <c r="H172706" i="1" s="1"/>
  <c r="L172707" i="1"/>
  <c r="H172707" i="1" s="1"/>
  <c r="L172708" i="1"/>
  <c r="H172708" i="1" s="1"/>
  <c r="L172709" i="1"/>
  <c r="H172709" i="1" s="1"/>
  <c r="L172710" i="1"/>
  <c r="H172710" i="1" s="1"/>
  <c r="L172711" i="1"/>
  <c r="H172711" i="1" s="1"/>
  <c r="L172712" i="1"/>
  <c r="H172712" i="1" s="1"/>
  <c r="L172713" i="1"/>
  <c r="H172713" i="1" s="1"/>
  <c r="L172714" i="1"/>
  <c r="H172714" i="1" s="1"/>
  <c r="L172715" i="1"/>
  <c r="H172715" i="1" s="1"/>
  <c r="L172716" i="1"/>
  <c r="H172716" i="1" s="1"/>
  <c r="L172717" i="1"/>
  <c r="H172717" i="1" s="1"/>
  <c r="L172718" i="1"/>
  <c r="H172718" i="1" s="1"/>
  <c r="L172719" i="1"/>
  <c r="H172719" i="1" s="1"/>
  <c r="L172720" i="1"/>
  <c r="H172720" i="1" s="1"/>
  <c r="L172721" i="1"/>
  <c r="H172721" i="1" s="1"/>
  <c r="L172722" i="1"/>
  <c r="H172722" i="1" s="1"/>
  <c r="L172723" i="1"/>
  <c r="H172723" i="1" s="1"/>
  <c r="L172724" i="1"/>
  <c r="H172724" i="1" s="1"/>
  <c r="L172725" i="1"/>
  <c r="H172725" i="1" s="1"/>
  <c r="L172726" i="1"/>
  <c r="H172726" i="1" s="1"/>
  <c r="L172727" i="1"/>
  <c r="H172727" i="1" s="1"/>
  <c r="L172728" i="1"/>
  <c r="H172728" i="1" s="1"/>
  <c r="L172729" i="1"/>
  <c r="H172729" i="1" s="1"/>
  <c r="L172730" i="1"/>
  <c r="H172730" i="1" s="1"/>
  <c r="L172731" i="1"/>
  <c r="H172731" i="1" s="1"/>
  <c r="L172732" i="1"/>
  <c r="H172732" i="1" s="1"/>
  <c r="L172733" i="1"/>
  <c r="H172733" i="1" s="1"/>
  <c r="L172734" i="1"/>
  <c r="H172734" i="1" s="1"/>
  <c r="L172735" i="1"/>
  <c r="H172735" i="1" s="1"/>
  <c r="L172736" i="1"/>
  <c r="H172736" i="1" s="1"/>
  <c r="L172737" i="1"/>
  <c r="H172737" i="1" s="1"/>
  <c r="L172738" i="1"/>
  <c r="H172738" i="1" s="1"/>
  <c r="L172739" i="1"/>
  <c r="H172739" i="1" s="1"/>
  <c r="L172740" i="1"/>
  <c r="H172740" i="1" s="1"/>
  <c r="L172741" i="1"/>
  <c r="H172741" i="1" s="1"/>
  <c r="L172742" i="1"/>
  <c r="H172742" i="1" s="1"/>
  <c r="L172743" i="1"/>
  <c r="H172743" i="1" s="1"/>
  <c r="L172744" i="1"/>
  <c r="H172744" i="1" s="1"/>
  <c r="L172745" i="1"/>
  <c r="H172745" i="1" s="1"/>
  <c r="L172746" i="1"/>
  <c r="H172746" i="1" s="1"/>
  <c r="L172747" i="1"/>
  <c r="H172747" i="1" s="1"/>
  <c r="L172748" i="1"/>
  <c r="H172748" i="1" s="1"/>
  <c r="L172749" i="1"/>
  <c r="H172749" i="1" s="1"/>
  <c r="L172750" i="1"/>
  <c r="H172750" i="1" s="1"/>
  <c r="L172751" i="1"/>
  <c r="H172751" i="1" s="1"/>
  <c r="L172752" i="1"/>
  <c r="H172752" i="1" s="1"/>
  <c r="L172753" i="1"/>
  <c r="H172753" i="1" s="1"/>
  <c r="L172754" i="1"/>
  <c r="H172754" i="1" s="1"/>
  <c r="L172755" i="1"/>
  <c r="H172755" i="1" s="1"/>
  <c r="L172756" i="1"/>
  <c r="H172756" i="1" s="1"/>
  <c r="L172757" i="1"/>
  <c r="H172757" i="1" s="1"/>
  <c r="L172758" i="1"/>
  <c r="H172758" i="1" s="1"/>
  <c r="L172759" i="1"/>
  <c r="H172759" i="1" s="1"/>
  <c r="L172760" i="1"/>
  <c r="H172760" i="1" s="1"/>
  <c r="L172761" i="1"/>
  <c r="H172761" i="1" s="1"/>
  <c r="L172762" i="1"/>
  <c r="H172762" i="1" s="1"/>
  <c r="L172763" i="1"/>
  <c r="H172763" i="1" s="1"/>
  <c r="L172764" i="1"/>
  <c r="H172764" i="1" s="1"/>
  <c r="L172765" i="1"/>
  <c r="H172765" i="1" s="1"/>
  <c r="L172766" i="1"/>
  <c r="H172766" i="1" s="1"/>
  <c r="L172767" i="1"/>
  <c r="H172767" i="1" s="1"/>
  <c r="L172768" i="1"/>
  <c r="H172768" i="1" s="1"/>
  <c r="L172769" i="1"/>
  <c r="H172769" i="1" s="1"/>
  <c r="L172770" i="1"/>
  <c r="H172770" i="1" s="1"/>
  <c r="L172771" i="1"/>
  <c r="H172771" i="1" s="1"/>
  <c r="L172772" i="1"/>
  <c r="H172772" i="1" s="1"/>
  <c r="L172773" i="1"/>
  <c r="H172773" i="1" s="1"/>
  <c r="L172774" i="1"/>
  <c r="H172774" i="1" s="1"/>
  <c r="L172775" i="1"/>
  <c r="H172775" i="1" s="1"/>
  <c r="L172776" i="1"/>
  <c r="H172776" i="1" s="1"/>
  <c r="L172777" i="1"/>
  <c r="H172777" i="1" s="1"/>
  <c r="L172778" i="1"/>
  <c r="H172778" i="1" s="1"/>
  <c r="L172779" i="1"/>
  <c r="H172779" i="1" s="1"/>
  <c r="L172780" i="1"/>
  <c r="H172780" i="1" s="1"/>
  <c r="L172781" i="1"/>
  <c r="H172781" i="1" s="1"/>
  <c r="L172782" i="1"/>
  <c r="H172782" i="1" s="1"/>
  <c r="L172783" i="1"/>
  <c r="H172783" i="1" s="1"/>
  <c r="L172784" i="1"/>
  <c r="H172784" i="1" s="1"/>
  <c r="L172785" i="1"/>
  <c r="H172785" i="1" s="1"/>
  <c r="L172786" i="1"/>
  <c r="H172786" i="1" s="1"/>
  <c r="L172787" i="1"/>
  <c r="H172787" i="1" s="1"/>
  <c r="L172788" i="1"/>
  <c r="H172788" i="1" s="1"/>
  <c r="L172789" i="1"/>
  <c r="H172789" i="1" s="1"/>
  <c r="L172790" i="1"/>
  <c r="H172790" i="1" s="1"/>
  <c r="L172791" i="1"/>
  <c r="H172791" i="1" s="1"/>
  <c r="L172792" i="1"/>
  <c r="H172792" i="1" s="1"/>
  <c r="L172793" i="1"/>
  <c r="H172793" i="1" s="1"/>
  <c r="L172794" i="1"/>
  <c r="H172794" i="1" s="1"/>
  <c r="L172795" i="1"/>
  <c r="H172795" i="1" s="1"/>
  <c r="L172796" i="1"/>
  <c r="H172796" i="1" s="1"/>
  <c r="L172797" i="1"/>
  <c r="H172797" i="1" s="1"/>
  <c r="L172798" i="1"/>
  <c r="H172798" i="1" s="1"/>
  <c r="L172799" i="1"/>
  <c r="H172799" i="1" s="1"/>
  <c r="L172800" i="1"/>
  <c r="H172800" i="1" s="1"/>
  <c r="L172801" i="1"/>
  <c r="H172801" i="1" s="1"/>
  <c r="L172802" i="1"/>
  <c r="H172802" i="1" s="1"/>
  <c r="L172803" i="1"/>
  <c r="H172803" i="1" s="1"/>
  <c r="L172804" i="1"/>
  <c r="H172804" i="1" s="1"/>
  <c r="L172805" i="1"/>
  <c r="H172805" i="1" s="1"/>
  <c r="L172806" i="1"/>
  <c r="H172806" i="1" s="1"/>
  <c r="L172807" i="1"/>
  <c r="H172807" i="1" s="1"/>
  <c r="L172808" i="1"/>
  <c r="H172808" i="1" s="1"/>
  <c r="L172809" i="1"/>
  <c r="H172809" i="1" s="1"/>
  <c r="L172810" i="1"/>
  <c r="H172810" i="1" s="1"/>
  <c r="L172811" i="1"/>
  <c r="H172811" i="1" s="1"/>
  <c r="L172812" i="1"/>
  <c r="H172812" i="1" s="1"/>
  <c r="L172813" i="1"/>
  <c r="H172813" i="1" s="1"/>
  <c r="L172814" i="1"/>
  <c r="H172814" i="1" s="1"/>
  <c r="L172815" i="1"/>
  <c r="H172815" i="1" s="1"/>
  <c r="L172816" i="1"/>
  <c r="H172816" i="1" s="1"/>
  <c r="L172817" i="1"/>
  <c r="H172817" i="1" s="1"/>
  <c r="L172818" i="1"/>
  <c r="H172818" i="1" s="1"/>
  <c r="L172819" i="1"/>
  <c r="H172819" i="1" s="1"/>
  <c r="L172820" i="1"/>
  <c r="H172820" i="1" s="1"/>
  <c r="L172821" i="1"/>
  <c r="H172821" i="1" s="1"/>
  <c r="L172822" i="1"/>
  <c r="H172822" i="1" s="1"/>
  <c r="L172823" i="1"/>
  <c r="H172823" i="1" s="1"/>
  <c r="L172824" i="1"/>
  <c r="H172824" i="1" s="1"/>
  <c r="L172825" i="1"/>
  <c r="H172825" i="1" s="1"/>
  <c r="L172826" i="1"/>
  <c r="H172826" i="1" s="1"/>
  <c r="L172827" i="1"/>
  <c r="H172827" i="1" s="1"/>
  <c r="L172828" i="1"/>
  <c r="H172828" i="1" s="1"/>
  <c r="L172829" i="1"/>
  <c r="H172829" i="1" s="1"/>
  <c r="L172830" i="1"/>
  <c r="H172830" i="1" s="1"/>
  <c r="L172831" i="1"/>
  <c r="H172831" i="1" s="1"/>
  <c r="L172832" i="1"/>
  <c r="H172832" i="1" s="1"/>
  <c r="L172833" i="1"/>
  <c r="H172833" i="1" s="1"/>
  <c r="L172834" i="1"/>
  <c r="H172834" i="1" s="1"/>
  <c r="L172835" i="1"/>
  <c r="H172835" i="1" s="1"/>
  <c r="L172836" i="1"/>
  <c r="H172836" i="1" s="1"/>
  <c r="L172837" i="1"/>
  <c r="H172837" i="1" s="1"/>
  <c r="L172838" i="1"/>
  <c r="H172838" i="1" s="1"/>
  <c r="L172839" i="1"/>
  <c r="H172839" i="1" s="1"/>
  <c r="L172840" i="1"/>
  <c r="H172840" i="1" s="1"/>
  <c r="L172841" i="1"/>
  <c r="H172841" i="1" s="1"/>
  <c r="L172842" i="1"/>
  <c r="H172842" i="1" s="1"/>
  <c r="L172843" i="1"/>
  <c r="H172843" i="1" s="1"/>
  <c r="L172844" i="1"/>
  <c r="H172844" i="1" s="1"/>
  <c r="L172845" i="1"/>
  <c r="H172845" i="1" s="1"/>
  <c r="L172846" i="1"/>
  <c r="H172846" i="1" s="1"/>
  <c r="L172847" i="1"/>
  <c r="H172847" i="1" s="1"/>
  <c r="L172848" i="1"/>
  <c r="H172848" i="1" s="1"/>
  <c r="L172849" i="1"/>
  <c r="H172849" i="1" s="1"/>
  <c r="L172850" i="1"/>
  <c r="H172850" i="1" s="1"/>
  <c r="L172851" i="1"/>
  <c r="H172851" i="1" s="1"/>
  <c r="L172852" i="1"/>
  <c r="H172852" i="1" s="1"/>
  <c r="L172853" i="1"/>
  <c r="H172853" i="1" s="1"/>
  <c r="L172854" i="1"/>
  <c r="H172854" i="1" s="1"/>
  <c r="L172855" i="1"/>
  <c r="H172855" i="1" s="1"/>
  <c r="L172856" i="1"/>
  <c r="H172856" i="1" s="1"/>
  <c r="L172857" i="1"/>
  <c r="H172857" i="1" s="1"/>
  <c r="L172858" i="1"/>
  <c r="H172858" i="1" s="1"/>
  <c r="L172859" i="1"/>
  <c r="H172859" i="1" s="1"/>
  <c r="L172860" i="1"/>
  <c r="H172860" i="1" s="1"/>
  <c r="L172861" i="1"/>
  <c r="H172861" i="1" s="1"/>
  <c r="L172862" i="1"/>
  <c r="H172862" i="1" s="1"/>
  <c r="L172863" i="1"/>
  <c r="H172863" i="1" s="1"/>
  <c r="L172864" i="1"/>
  <c r="H172864" i="1" s="1"/>
  <c r="L172865" i="1"/>
  <c r="H172865" i="1" s="1"/>
  <c r="L172866" i="1"/>
  <c r="H172866" i="1" s="1"/>
  <c r="L172867" i="1"/>
  <c r="H172867" i="1" s="1"/>
  <c r="L172868" i="1"/>
  <c r="H172868" i="1" s="1"/>
  <c r="L172869" i="1"/>
  <c r="H172869" i="1" s="1"/>
  <c r="L172870" i="1"/>
  <c r="H172870" i="1" s="1"/>
  <c r="L172871" i="1"/>
  <c r="H172871" i="1" s="1"/>
  <c r="L172872" i="1"/>
  <c r="H172872" i="1" s="1"/>
  <c r="L172873" i="1"/>
  <c r="H172873" i="1" s="1"/>
  <c r="L172874" i="1"/>
  <c r="H172874" i="1" s="1"/>
  <c r="L172875" i="1"/>
  <c r="H172875" i="1" s="1"/>
  <c r="L172876" i="1"/>
  <c r="H172876" i="1" s="1"/>
  <c r="L172877" i="1"/>
  <c r="H172877" i="1" s="1"/>
  <c r="L172878" i="1"/>
  <c r="H172878" i="1" s="1"/>
  <c r="L172879" i="1"/>
  <c r="H172879" i="1" s="1"/>
  <c r="L172880" i="1"/>
  <c r="H172880" i="1" s="1"/>
  <c r="L172881" i="1"/>
  <c r="H172881" i="1" s="1"/>
  <c r="L172882" i="1"/>
  <c r="H172882" i="1" s="1"/>
  <c r="L172883" i="1"/>
  <c r="H172883" i="1" s="1"/>
  <c r="L172884" i="1"/>
  <c r="H172884" i="1" s="1"/>
  <c r="L172885" i="1"/>
  <c r="H172885" i="1" s="1"/>
  <c r="L172886" i="1"/>
  <c r="H172886" i="1" s="1"/>
  <c r="L172887" i="1"/>
  <c r="H172887" i="1" s="1"/>
  <c r="L172888" i="1"/>
  <c r="H172888" i="1" s="1"/>
  <c r="L172889" i="1"/>
  <c r="H172889" i="1" s="1"/>
  <c r="L172890" i="1"/>
  <c r="H172890" i="1" s="1"/>
  <c r="L172891" i="1"/>
  <c r="H172891" i="1" s="1"/>
  <c r="L172892" i="1"/>
  <c r="H172892" i="1" s="1"/>
  <c r="L172893" i="1"/>
  <c r="H172893" i="1" s="1"/>
  <c r="L172894" i="1"/>
  <c r="H172894" i="1" s="1"/>
  <c r="L172895" i="1"/>
  <c r="H172895" i="1" s="1"/>
  <c r="L172896" i="1"/>
  <c r="H172896" i="1" s="1"/>
  <c r="L172897" i="1"/>
  <c r="H172897" i="1" s="1"/>
  <c r="L172898" i="1"/>
  <c r="H172898" i="1" s="1"/>
  <c r="L172899" i="1"/>
  <c r="H172899" i="1" s="1"/>
  <c r="L172900" i="1"/>
  <c r="H172900" i="1" s="1"/>
  <c r="L172901" i="1"/>
  <c r="H172901" i="1" s="1"/>
  <c r="L172902" i="1"/>
  <c r="H172902" i="1" s="1"/>
  <c r="L172903" i="1"/>
  <c r="H172903" i="1" s="1"/>
  <c r="L172904" i="1"/>
  <c r="H172904" i="1" s="1"/>
  <c r="L172905" i="1"/>
  <c r="H172905" i="1" s="1"/>
  <c r="L172906" i="1"/>
  <c r="H172906" i="1" s="1"/>
  <c r="L172907" i="1"/>
  <c r="H172907" i="1" s="1"/>
  <c r="L172908" i="1"/>
  <c r="H172908" i="1" s="1"/>
  <c r="L172909" i="1"/>
  <c r="H172909" i="1" s="1"/>
  <c r="L172910" i="1"/>
  <c r="H172910" i="1" s="1"/>
  <c r="L172911" i="1"/>
  <c r="H172911" i="1" s="1"/>
  <c r="L172912" i="1"/>
  <c r="H172912" i="1" s="1"/>
  <c r="L172913" i="1"/>
  <c r="H172913" i="1" s="1"/>
  <c r="L172914" i="1"/>
  <c r="H172914" i="1" s="1"/>
  <c r="L172915" i="1"/>
  <c r="H172915" i="1" s="1"/>
  <c r="L172916" i="1"/>
  <c r="H172916" i="1" s="1"/>
  <c r="L172917" i="1"/>
  <c r="H172917" i="1" s="1"/>
  <c r="L172918" i="1"/>
  <c r="H172918" i="1" s="1"/>
  <c r="L172919" i="1"/>
  <c r="H172919" i="1" s="1"/>
  <c r="L172920" i="1"/>
  <c r="H172920" i="1" s="1"/>
  <c r="L172921" i="1"/>
  <c r="H172921" i="1" s="1"/>
  <c r="L172922" i="1"/>
  <c r="H172922" i="1" s="1"/>
  <c r="L172923" i="1"/>
  <c r="H172923" i="1" s="1"/>
  <c r="L172924" i="1"/>
  <c r="H172924" i="1" s="1"/>
  <c r="L172925" i="1"/>
  <c r="H172925" i="1" s="1"/>
  <c r="L172926" i="1"/>
  <c r="H172926" i="1" s="1"/>
  <c r="L172927" i="1"/>
  <c r="H172927" i="1" s="1"/>
  <c r="L172928" i="1"/>
  <c r="H172928" i="1" s="1"/>
  <c r="L172929" i="1"/>
  <c r="H172929" i="1" s="1"/>
  <c r="L172930" i="1"/>
  <c r="H172930" i="1" s="1"/>
  <c r="L172931" i="1"/>
  <c r="H172931" i="1" s="1"/>
  <c r="L172932" i="1"/>
  <c r="H172932" i="1" s="1"/>
  <c r="L172933" i="1"/>
  <c r="H172933" i="1" s="1"/>
  <c r="L172934" i="1"/>
  <c r="H172934" i="1" s="1"/>
  <c r="L172935" i="1"/>
  <c r="H172935" i="1" s="1"/>
  <c r="L172936" i="1"/>
  <c r="H172936" i="1" s="1"/>
  <c r="L172937" i="1"/>
  <c r="H172937" i="1" s="1"/>
  <c r="L172938" i="1"/>
  <c r="H172938" i="1" s="1"/>
  <c r="L172939" i="1"/>
  <c r="H172939" i="1" s="1"/>
  <c r="L172940" i="1"/>
  <c r="H172940" i="1" s="1"/>
  <c r="L172941" i="1"/>
  <c r="H172941" i="1" s="1"/>
  <c r="L172942" i="1"/>
  <c r="H172942" i="1" s="1"/>
  <c r="L172943" i="1"/>
  <c r="H172943" i="1" s="1"/>
  <c r="L172944" i="1"/>
  <c r="H172944" i="1" s="1"/>
  <c r="L172945" i="1"/>
  <c r="H172945" i="1" s="1"/>
  <c r="L172946" i="1"/>
  <c r="H172946" i="1" s="1"/>
  <c r="L172947" i="1"/>
  <c r="H172947" i="1" s="1"/>
  <c r="L172948" i="1"/>
  <c r="H172948" i="1" s="1"/>
  <c r="L172949" i="1"/>
  <c r="H172949" i="1" s="1"/>
  <c r="L172950" i="1"/>
  <c r="H172950" i="1" s="1"/>
  <c r="L172951" i="1"/>
  <c r="H172951" i="1" s="1"/>
  <c r="L172952" i="1"/>
  <c r="H172952" i="1" s="1"/>
  <c r="L172953" i="1"/>
  <c r="H172953" i="1" s="1"/>
  <c r="L172954" i="1"/>
  <c r="H172954" i="1" s="1"/>
  <c r="L172955" i="1"/>
  <c r="H172955" i="1" s="1"/>
  <c r="L172956" i="1"/>
  <c r="H172956" i="1" s="1"/>
  <c r="L172957" i="1"/>
  <c r="H172957" i="1" s="1"/>
  <c r="L172958" i="1"/>
  <c r="H172958" i="1" s="1"/>
  <c r="L172959" i="1"/>
  <c r="H172959" i="1" s="1"/>
  <c r="L172960" i="1"/>
  <c r="H172960" i="1" s="1"/>
  <c r="L172961" i="1"/>
  <c r="H172961" i="1" s="1"/>
  <c r="L172962" i="1"/>
  <c r="H172962" i="1" s="1"/>
  <c r="L172963" i="1"/>
  <c r="H172963" i="1" s="1"/>
  <c r="L172964" i="1"/>
  <c r="H172964" i="1" s="1"/>
  <c r="L172965" i="1"/>
  <c r="H172965" i="1" s="1"/>
  <c r="L172966" i="1"/>
  <c r="H172966" i="1" s="1"/>
  <c r="L172967" i="1"/>
  <c r="H172967" i="1" s="1"/>
  <c r="L172968" i="1"/>
  <c r="H172968" i="1" s="1"/>
  <c r="L172969" i="1"/>
  <c r="H172969" i="1" s="1"/>
  <c r="L172970" i="1"/>
  <c r="H172970" i="1" s="1"/>
  <c r="L172971" i="1"/>
  <c r="H172971" i="1" s="1"/>
  <c r="L172972" i="1"/>
  <c r="H172972" i="1" s="1"/>
  <c r="L172973" i="1"/>
  <c r="H172973" i="1" s="1"/>
  <c r="L172974" i="1"/>
  <c r="H172974" i="1" s="1"/>
  <c r="L172975" i="1"/>
  <c r="H172975" i="1" s="1"/>
  <c r="L172976" i="1"/>
  <c r="H172976" i="1" s="1"/>
  <c r="L172977" i="1"/>
  <c r="H172977" i="1" s="1"/>
  <c r="L172978" i="1"/>
  <c r="H172978" i="1" s="1"/>
  <c r="L172979" i="1"/>
  <c r="H172979" i="1" s="1"/>
  <c r="L172980" i="1"/>
  <c r="H172980" i="1" s="1"/>
  <c r="L172981" i="1"/>
  <c r="H172981" i="1" s="1"/>
  <c r="L172982" i="1"/>
  <c r="H172982" i="1" s="1"/>
  <c r="L172983" i="1"/>
  <c r="H172983" i="1" s="1"/>
  <c r="L172984" i="1"/>
  <c r="H172984" i="1" s="1"/>
  <c r="L172985" i="1"/>
  <c r="H172985" i="1" s="1"/>
  <c r="L172986" i="1"/>
  <c r="H172986" i="1" s="1"/>
  <c r="L172987" i="1"/>
  <c r="H172987" i="1" s="1"/>
  <c r="L172988" i="1"/>
  <c r="H172988" i="1" s="1"/>
  <c r="L172989" i="1"/>
  <c r="H172989" i="1" s="1"/>
  <c r="L172990" i="1"/>
  <c r="H172990" i="1" s="1"/>
  <c r="L172991" i="1"/>
  <c r="H172991" i="1" s="1"/>
  <c r="L172992" i="1"/>
  <c r="H172992" i="1" s="1"/>
  <c r="L172993" i="1"/>
  <c r="H172993" i="1" s="1"/>
  <c r="L172994" i="1"/>
  <c r="H172994" i="1" s="1"/>
  <c r="L172995" i="1"/>
  <c r="H172995" i="1" s="1"/>
  <c r="L172996" i="1"/>
  <c r="H172996" i="1" s="1"/>
  <c r="L172997" i="1"/>
  <c r="H172997" i="1" s="1"/>
  <c r="L172998" i="1"/>
  <c r="H172998" i="1" s="1"/>
  <c r="L172999" i="1"/>
  <c r="H172999" i="1" s="1"/>
  <c r="L173000" i="1"/>
  <c r="H173000" i="1" s="1"/>
  <c r="L173001" i="1"/>
  <c r="H173001" i="1" s="1"/>
  <c r="L173002" i="1"/>
  <c r="H173002" i="1" s="1"/>
  <c r="L173003" i="1"/>
  <c r="H173003" i="1" s="1"/>
  <c r="L173004" i="1"/>
  <c r="H173004" i="1" s="1"/>
  <c r="L173005" i="1"/>
  <c r="H173005" i="1" s="1"/>
  <c r="L173006" i="1"/>
  <c r="H173006" i="1" s="1"/>
  <c r="L173007" i="1"/>
  <c r="H173007" i="1" s="1"/>
  <c r="L173008" i="1"/>
  <c r="H173008" i="1" s="1"/>
  <c r="L173009" i="1"/>
  <c r="H173009" i="1" s="1"/>
  <c r="L173010" i="1"/>
  <c r="H173010" i="1" s="1"/>
  <c r="L173011" i="1"/>
  <c r="H173011" i="1" s="1"/>
  <c r="L173012" i="1"/>
  <c r="H173012" i="1" s="1"/>
  <c r="L173013" i="1"/>
  <c r="H173013" i="1" s="1"/>
  <c r="L173014" i="1"/>
  <c r="H173014" i="1" s="1"/>
  <c r="L173015" i="1"/>
  <c r="H173015" i="1" s="1"/>
  <c r="L173016" i="1"/>
  <c r="H173016" i="1" s="1"/>
  <c r="L173017" i="1"/>
  <c r="H173017" i="1" s="1"/>
  <c r="L173018" i="1"/>
  <c r="H173018" i="1" s="1"/>
  <c r="L173019" i="1"/>
  <c r="H173019" i="1" s="1"/>
  <c r="L173020" i="1"/>
  <c r="H173020" i="1" s="1"/>
  <c r="L173021" i="1"/>
  <c r="H173021" i="1" s="1"/>
  <c r="L173022" i="1"/>
  <c r="H173022" i="1" s="1"/>
  <c r="L173023" i="1"/>
  <c r="H173023" i="1" s="1"/>
  <c r="L173024" i="1"/>
  <c r="H173024" i="1" s="1"/>
  <c r="L173025" i="1"/>
  <c r="H173025" i="1" s="1"/>
  <c r="L173026" i="1"/>
  <c r="H173026" i="1" s="1"/>
  <c r="L173027" i="1"/>
  <c r="H173027" i="1" s="1"/>
  <c r="L173028" i="1"/>
  <c r="H173028" i="1" s="1"/>
  <c r="L173029" i="1"/>
  <c r="H173029" i="1" s="1"/>
  <c r="L173030" i="1"/>
  <c r="H173030" i="1" s="1"/>
  <c r="L173031" i="1"/>
  <c r="H173031" i="1" s="1"/>
  <c r="L173032" i="1"/>
  <c r="H173032" i="1" s="1"/>
  <c r="L173033" i="1"/>
  <c r="H173033" i="1" s="1"/>
  <c r="L173034" i="1"/>
  <c r="H173034" i="1" s="1"/>
  <c r="L173035" i="1"/>
  <c r="H173035" i="1" s="1"/>
  <c r="L173036" i="1"/>
  <c r="H173036" i="1" s="1"/>
  <c r="L173037" i="1"/>
  <c r="H173037" i="1" s="1"/>
  <c r="L173038" i="1"/>
  <c r="H173038" i="1" s="1"/>
  <c r="L173039" i="1"/>
  <c r="H173039" i="1" s="1"/>
  <c r="L173040" i="1"/>
  <c r="H173040" i="1" s="1"/>
  <c r="L173041" i="1"/>
  <c r="H173041" i="1" s="1"/>
  <c r="L173042" i="1"/>
  <c r="H173042" i="1" s="1"/>
  <c r="L173043" i="1"/>
  <c r="H173043" i="1" s="1"/>
  <c r="L173044" i="1"/>
  <c r="H173044" i="1" s="1"/>
  <c r="L173045" i="1"/>
  <c r="H173045" i="1" s="1"/>
  <c r="L173046" i="1"/>
  <c r="H173046" i="1" s="1"/>
  <c r="L173047" i="1"/>
  <c r="H173047" i="1" s="1"/>
  <c r="L173048" i="1"/>
  <c r="H173048" i="1" s="1"/>
  <c r="L173049" i="1"/>
  <c r="H173049" i="1" s="1"/>
  <c r="L173050" i="1"/>
  <c r="H173050" i="1" s="1"/>
  <c r="L173051" i="1"/>
  <c r="H173051" i="1" s="1"/>
  <c r="L173052" i="1"/>
  <c r="H173052" i="1" s="1"/>
  <c r="L173053" i="1"/>
  <c r="H173053" i="1" s="1"/>
  <c r="L173054" i="1"/>
  <c r="H173054" i="1" s="1"/>
  <c r="L173055" i="1"/>
  <c r="H173055" i="1" s="1"/>
  <c r="L173056" i="1"/>
  <c r="H173056" i="1" s="1"/>
  <c r="L173057" i="1"/>
  <c r="H173057" i="1" s="1"/>
  <c r="L173058" i="1"/>
  <c r="H173058" i="1" s="1"/>
  <c r="L173059" i="1"/>
  <c r="H173059" i="1" s="1"/>
  <c r="L173060" i="1"/>
  <c r="H173060" i="1" s="1"/>
  <c r="L173061" i="1"/>
  <c r="H173061" i="1" s="1"/>
  <c r="L173062" i="1"/>
  <c r="H173062" i="1" s="1"/>
  <c r="L173063" i="1"/>
  <c r="H173063" i="1" s="1"/>
  <c r="L173064" i="1"/>
  <c r="H173064" i="1" s="1"/>
  <c r="L173065" i="1"/>
  <c r="H173065" i="1" s="1"/>
  <c r="L173066" i="1"/>
  <c r="H173066" i="1" s="1"/>
  <c r="L173067" i="1"/>
  <c r="H173067" i="1" s="1"/>
  <c r="L173068" i="1"/>
  <c r="H173068" i="1" s="1"/>
  <c r="L173069" i="1"/>
  <c r="H173069" i="1" s="1"/>
  <c r="L173070" i="1"/>
  <c r="H173070" i="1" s="1"/>
  <c r="L173071" i="1"/>
  <c r="H173071" i="1" s="1"/>
  <c r="L173072" i="1"/>
  <c r="H173072" i="1" s="1"/>
  <c r="L173073" i="1"/>
  <c r="H173073" i="1" s="1"/>
  <c r="L173074" i="1"/>
  <c r="H173074" i="1" s="1"/>
  <c r="L173075" i="1"/>
  <c r="H173075" i="1" s="1"/>
  <c r="L173076" i="1"/>
  <c r="H173076" i="1" s="1"/>
  <c r="L173077" i="1"/>
  <c r="H173077" i="1" s="1"/>
  <c r="L173078" i="1"/>
  <c r="H173078" i="1" s="1"/>
  <c r="L173079" i="1"/>
  <c r="H173079" i="1" s="1"/>
  <c r="L173080" i="1"/>
  <c r="H173080" i="1" s="1"/>
  <c r="L173081" i="1"/>
  <c r="H173081" i="1" s="1"/>
  <c r="L173082" i="1"/>
  <c r="H173082" i="1" s="1"/>
  <c r="L173083" i="1"/>
  <c r="H173083" i="1" s="1"/>
  <c r="L173084" i="1"/>
  <c r="H173084" i="1" s="1"/>
  <c r="L173085" i="1"/>
  <c r="H173085" i="1" s="1"/>
  <c r="L173086" i="1"/>
  <c r="H173086" i="1" s="1"/>
  <c r="L173087" i="1"/>
  <c r="H173087" i="1" s="1"/>
  <c r="L173088" i="1"/>
  <c r="H173088" i="1" s="1"/>
  <c r="L173089" i="1"/>
  <c r="H173089" i="1" s="1"/>
  <c r="L173090" i="1"/>
  <c r="H173090" i="1" s="1"/>
  <c r="L173091" i="1"/>
  <c r="H173091" i="1" s="1"/>
  <c r="L173092" i="1"/>
  <c r="H173092" i="1" s="1"/>
  <c r="L173093" i="1"/>
  <c r="H173093" i="1" s="1"/>
  <c r="L173094" i="1"/>
  <c r="H173094" i="1" s="1"/>
  <c r="L173095" i="1"/>
  <c r="H173095" i="1" s="1"/>
  <c r="L173096" i="1"/>
  <c r="H173096" i="1" s="1"/>
  <c r="L173097" i="1"/>
  <c r="H173097" i="1" s="1"/>
  <c r="L173098" i="1"/>
  <c r="H173098" i="1" s="1"/>
  <c r="L173099" i="1"/>
  <c r="H173099" i="1" s="1"/>
  <c r="L173100" i="1"/>
  <c r="H173100" i="1" s="1"/>
  <c r="L173101" i="1"/>
  <c r="H173101" i="1" s="1"/>
  <c r="L173102" i="1"/>
  <c r="H173102" i="1" s="1"/>
  <c r="L173103" i="1"/>
  <c r="H173103" i="1" s="1"/>
  <c r="L173104" i="1"/>
  <c r="H173104" i="1" s="1"/>
  <c r="L173105" i="1"/>
  <c r="H173105" i="1" s="1"/>
  <c r="L173106" i="1"/>
  <c r="H173106" i="1" s="1"/>
  <c r="L173107" i="1"/>
  <c r="H173107" i="1" s="1"/>
  <c r="L173108" i="1"/>
  <c r="H173108" i="1" s="1"/>
  <c r="L173109" i="1"/>
  <c r="H173109" i="1" s="1"/>
  <c r="L173110" i="1"/>
  <c r="H173110" i="1" s="1"/>
  <c r="L173111" i="1"/>
  <c r="H173111" i="1" s="1"/>
  <c r="L173112" i="1"/>
  <c r="H173112" i="1" s="1"/>
  <c r="L173113" i="1"/>
  <c r="H173113" i="1" s="1"/>
  <c r="L173114" i="1"/>
  <c r="H173114" i="1" s="1"/>
  <c r="L173115" i="1"/>
  <c r="H173115" i="1" s="1"/>
  <c r="L173116" i="1"/>
  <c r="H173116" i="1" s="1"/>
  <c r="L173117" i="1"/>
  <c r="H173117" i="1" s="1"/>
  <c r="L173118" i="1"/>
  <c r="H173118" i="1" s="1"/>
  <c r="L173119" i="1"/>
  <c r="H173119" i="1" s="1"/>
  <c r="L173120" i="1"/>
  <c r="H173120" i="1" s="1"/>
  <c r="L173121" i="1"/>
  <c r="H173121" i="1" s="1"/>
  <c r="L173122" i="1"/>
  <c r="H173122" i="1" s="1"/>
  <c r="L173123" i="1"/>
  <c r="H173123" i="1" s="1"/>
  <c r="L173124" i="1"/>
  <c r="H173124" i="1" s="1"/>
  <c r="L173125" i="1"/>
  <c r="H173125" i="1" s="1"/>
  <c r="L173126" i="1"/>
  <c r="H173126" i="1" s="1"/>
  <c r="L173127" i="1"/>
  <c r="H173127" i="1" s="1"/>
  <c r="L173128" i="1"/>
  <c r="H173128" i="1" s="1"/>
  <c r="L173129" i="1"/>
  <c r="H173129" i="1" s="1"/>
  <c r="L173130" i="1"/>
  <c r="H173130" i="1" s="1"/>
  <c r="L173131" i="1"/>
  <c r="H173131" i="1" s="1"/>
  <c r="L173132" i="1"/>
  <c r="H173132" i="1" s="1"/>
  <c r="L173133" i="1"/>
  <c r="H173133" i="1" s="1"/>
  <c r="L173134" i="1"/>
  <c r="H173134" i="1" s="1"/>
  <c r="L173135" i="1"/>
  <c r="H173135" i="1" s="1"/>
  <c r="L173136" i="1"/>
  <c r="H173136" i="1" s="1"/>
  <c r="L173137" i="1"/>
  <c r="H173137" i="1" s="1"/>
  <c r="L173138" i="1"/>
  <c r="H173138" i="1" s="1"/>
  <c r="L173139" i="1"/>
  <c r="H173139" i="1" s="1"/>
  <c r="L173140" i="1"/>
  <c r="H173140" i="1" s="1"/>
  <c r="L173141" i="1"/>
  <c r="H173141" i="1" s="1"/>
  <c r="L173142" i="1"/>
  <c r="H173142" i="1" s="1"/>
  <c r="L173143" i="1"/>
  <c r="H173143" i="1" s="1"/>
  <c r="L173144" i="1"/>
  <c r="H173144" i="1" s="1"/>
  <c r="L173145" i="1"/>
  <c r="H173145" i="1" s="1"/>
  <c r="L173146" i="1"/>
  <c r="H173146" i="1" s="1"/>
  <c r="L173147" i="1"/>
  <c r="H173147" i="1" s="1"/>
  <c r="L173148" i="1"/>
  <c r="H173148" i="1" s="1"/>
  <c r="L173149" i="1"/>
  <c r="H173149" i="1" s="1"/>
  <c r="L173150" i="1"/>
  <c r="H173150" i="1" s="1"/>
  <c r="L173151" i="1"/>
  <c r="H173151" i="1" s="1"/>
  <c r="L173152" i="1"/>
  <c r="H173152" i="1" s="1"/>
  <c r="L173153" i="1"/>
  <c r="H173153" i="1" s="1"/>
  <c r="L173154" i="1"/>
  <c r="H173154" i="1" s="1"/>
  <c r="L173155" i="1"/>
  <c r="H173155" i="1" s="1"/>
  <c r="L173156" i="1"/>
  <c r="H173156" i="1" s="1"/>
  <c r="L173157" i="1"/>
  <c r="H173157" i="1" s="1"/>
  <c r="L173158" i="1"/>
  <c r="H173158" i="1" s="1"/>
  <c r="L173159" i="1"/>
  <c r="H173159" i="1" s="1"/>
  <c r="L173160" i="1"/>
  <c r="H173160" i="1" s="1"/>
  <c r="L173161" i="1"/>
  <c r="H173161" i="1" s="1"/>
  <c r="L173162" i="1"/>
  <c r="H173162" i="1" s="1"/>
  <c r="L173163" i="1"/>
  <c r="H173163" i="1" s="1"/>
  <c r="L173164" i="1"/>
  <c r="H173164" i="1" s="1"/>
  <c r="L173165" i="1"/>
  <c r="H173165" i="1" s="1"/>
  <c r="L173166" i="1"/>
  <c r="H173166" i="1" s="1"/>
  <c r="L173167" i="1"/>
  <c r="H173167" i="1" s="1"/>
  <c r="L173168" i="1"/>
  <c r="H173168" i="1" s="1"/>
  <c r="L173169" i="1"/>
  <c r="H173169" i="1" s="1"/>
  <c r="L173170" i="1"/>
  <c r="H173170" i="1" s="1"/>
  <c r="L173171" i="1"/>
  <c r="H173171" i="1" s="1"/>
  <c r="L173172" i="1"/>
  <c r="H173172" i="1" s="1"/>
  <c r="L173173" i="1"/>
  <c r="H173173" i="1" s="1"/>
  <c r="L173174" i="1"/>
  <c r="H173174" i="1" s="1"/>
  <c r="L173175" i="1"/>
  <c r="H173175" i="1" s="1"/>
  <c r="L173176" i="1"/>
  <c r="H173176" i="1" s="1"/>
  <c r="L173177" i="1"/>
  <c r="H173177" i="1" s="1"/>
  <c r="L173178" i="1"/>
  <c r="H173178" i="1" s="1"/>
  <c r="L173179" i="1"/>
  <c r="H173179" i="1" s="1"/>
  <c r="L173180" i="1"/>
  <c r="H173180" i="1" s="1"/>
  <c r="L173181" i="1"/>
  <c r="H173181" i="1" s="1"/>
  <c r="L173182" i="1"/>
  <c r="H173182" i="1" s="1"/>
  <c r="L173183" i="1"/>
  <c r="H173183" i="1" s="1"/>
  <c r="L173184" i="1"/>
  <c r="H173184" i="1" s="1"/>
  <c r="L173185" i="1"/>
  <c r="H173185" i="1" s="1"/>
  <c r="L173186" i="1"/>
  <c r="H173186" i="1" s="1"/>
  <c r="L173187" i="1"/>
  <c r="H173187" i="1" s="1"/>
  <c r="L173188" i="1"/>
  <c r="H173188" i="1" s="1"/>
  <c r="L173189" i="1"/>
  <c r="H173189" i="1" s="1"/>
  <c r="L173190" i="1"/>
  <c r="H173190" i="1" s="1"/>
  <c r="L173191" i="1"/>
  <c r="H173191" i="1" s="1"/>
  <c r="L173192" i="1"/>
  <c r="H173192" i="1" s="1"/>
  <c r="L173193" i="1"/>
  <c r="H173193" i="1" s="1"/>
  <c r="L173194" i="1"/>
  <c r="H173194" i="1" s="1"/>
  <c r="L173195" i="1"/>
  <c r="H173195" i="1" s="1"/>
  <c r="L173196" i="1"/>
  <c r="H173196" i="1" s="1"/>
  <c r="L173197" i="1"/>
  <c r="H173197" i="1" s="1"/>
  <c r="L173198" i="1"/>
  <c r="H173198" i="1" s="1"/>
  <c r="L173199" i="1"/>
  <c r="H173199" i="1" s="1"/>
  <c r="L173200" i="1"/>
  <c r="H173200" i="1" s="1"/>
  <c r="L173201" i="1"/>
  <c r="H173201" i="1" s="1"/>
  <c r="L173202" i="1"/>
  <c r="H173202" i="1" s="1"/>
  <c r="L173203" i="1"/>
  <c r="H173203" i="1" s="1"/>
  <c r="L173204" i="1"/>
  <c r="H173204" i="1" s="1"/>
  <c r="L173205" i="1"/>
  <c r="H173205" i="1" s="1"/>
  <c r="L173206" i="1"/>
  <c r="H173206" i="1" s="1"/>
  <c r="L173207" i="1"/>
  <c r="H173207" i="1" s="1"/>
  <c r="L173208" i="1"/>
  <c r="H173208" i="1" s="1"/>
  <c r="L173209" i="1"/>
  <c r="H173209" i="1" s="1"/>
  <c r="L173210" i="1"/>
  <c r="H173210" i="1" s="1"/>
  <c r="L173211" i="1"/>
  <c r="H173211" i="1" s="1"/>
  <c r="L173212" i="1"/>
  <c r="H173212" i="1" s="1"/>
  <c r="L173213" i="1"/>
  <c r="H173213" i="1" s="1"/>
  <c r="L173214" i="1"/>
  <c r="H173214" i="1" s="1"/>
  <c r="L173215" i="1"/>
  <c r="H173215" i="1" s="1"/>
  <c r="L173216" i="1"/>
  <c r="H173216" i="1" s="1"/>
  <c r="L173217" i="1"/>
  <c r="H173217" i="1" s="1"/>
  <c r="L173218" i="1"/>
  <c r="H173218" i="1" s="1"/>
  <c r="L173219" i="1"/>
  <c r="H173219" i="1" s="1"/>
  <c r="L173220" i="1"/>
  <c r="H173220" i="1" s="1"/>
  <c r="L173221" i="1"/>
  <c r="H173221" i="1" s="1"/>
  <c r="L173222" i="1"/>
  <c r="H173222" i="1" s="1"/>
  <c r="L173223" i="1"/>
  <c r="H173223" i="1" s="1"/>
  <c r="L173224" i="1"/>
  <c r="H173224" i="1" s="1"/>
  <c r="L173225" i="1"/>
  <c r="H173225" i="1" s="1"/>
  <c r="L173226" i="1"/>
  <c r="H173226" i="1" s="1"/>
  <c r="L173227" i="1"/>
  <c r="H173227" i="1" s="1"/>
  <c r="L173228" i="1"/>
  <c r="H173228" i="1" s="1"/>
  <c r="L173229" i="1"/>
  <c r="H173229" i="1" s="1"/>
  <c r="L173230" i="1"/>
  <c r="H173230" i="1" s="1"/>
  <c r="L173231" i="1"/>
  <c r="H173231" i="1" s="1"/>
  <c r="L173232" i="1"/>
  <c r="H173232" i="1" s="1"/>
  <c r="L173233" i="1"/>
  <c r="H173233" i="1" s="1"/>
  <c r="L173234" i="1"/>
  <c r="H173234" i="1" s="1"/>
  <c r="L173235" i="1"/>
  <c r="H173235" i="1" s="1"/>
  <c r="L173236" i="1"/>
  <c r="H173236" i="1" s="1"/>
  <c r="L173237" i="1"/>
  <c r="H173237" i="1" s="1"/>
  <c r="L173238" i="1"/>
  <c r="H173238" i="1" s="1"/>
  <c r="L173239" i="1"/>
  <c r="H173239" i="1" s="1"/>
  <c r="L173240" i="1"/>
  <c r="H173240" i="1" s="1"/>
  <c r="L173241" i="1"/>
  <c r="H173241" i="1" s="1"/>
  <c r="L173242" i="1"/>
  <c r="H173242" i="1" s="1"/>
  <c r="L173243" i="1"/>
  <c r="H173243" i="1" s="1"/>
  <c r="L173244" i="1"/>
  <c r="H173244" i="1" s="1"/>
  <c r="L173245" i="1"/>
  <c r="H173245" i="1" s="1"/>
  <c r="L173246" i="1"/>
  <c r="H173246" i="1" s="1"/>
  <c r="L173247" i="1"/>
  <c r="H173247" i="1" s="1"/>
  <c r="L173248" i="1"/>
  <c r="H173248" i="1" s="1"/>
  <c r="L173249" i="1"/>
  <c r="H173249" i="1" s="1"/>
  <c r="L173250" i="1"/>
  <c r="H173250" i="1" s="1"/>
  <c r="L173251" i="1"/>
  <c r="H173251" i="1" s="1"/>
  <c r="L173252" i="1"/>
  <c r="H173252" i="1" s="1"/>
  <c r="L173253" i="1"/>
  <c r="H173253" i="1" s="1"/>
  <c r="L173254" i="1"/>
  <c r="H173254" i="1" s="1"/>
  <c r="L173255" i="1"/>
  <c r="H173255" i="1" s="1"/>
  <c r="L173256" i="1"/>
  <c r="H173256" i="1" s="1"/>
  <c r="L173257" i="1"/>
  <c r="H173257" i="1" s="1"/>
  <c r="L173258" i="1"/>
  <c r="H173258" i="1" s="1"/>
  <c r="L173259" i="1"/>
  <c r="H173259" i="1" s="1"/>
  <c r="L173260" i="1"/>
  <c r="H173260" i="1" s="1"/>
  <c r="L173261" i="1"/>
  <c r="H173261" i="1" s="1"/>
  <c r="L173262" i="1"/>
  <c r="H173262" i="1" s="1"/>
  <c r="L173263" i="1"/>
  <c r="H173263" i="1" s="1"/>
  <c r="L173264" i="1"/>
  <c r="H173264" i="1" s="1"/>
  <c r="L173265" i="1"/>
  <c r="H173265" i="1" s="1"/>
  <c r="L173266" i="1"/>
  <c r="H173266" i="1" s="1"/>
  <c r="L173267" i="1"/>
  <c r="H173267" i="1" s="1"/>
  <c r="L173268" i="1"/>
  <c r="H173268" i="1" s="1"/>
  <c r="L173269" i="1"/>
  <c r="H173269" i="1" s="1"/>
  <c r="L173270" i="1"/>
  <c r="H173270" i="1" s="1"/>
  <c r="L173271" i="1"/>
  <c r="H173271" i="1" s="1"/>
  <c r="L173272" i="1"/>
  <c r="H173272" i="1" s="1"/>
  <c r="L173273" i="1"/>
  <c r="H173273" i="1" s="1"/>
  <c r="L173274" i="1"/>
  <c r="H173274" i="1" s="1"/>
  <c r="L173275" i="1"/>
  <c r="H173275" i="1" s="1"/>
  <c r="L173276" i="1"/>
  <c r="H173276" i="1" s="1"/>
  <c r="L173277" i="1"/>
  <c r="H173277" i="1" s="1"/>
  <c r="L173278" i="1"/>
  <c r="H173278" i="1" s="1"/>
  <c r="L173279" i="1"/>
  <c r="H173279" i="1" s="1"/>
  <c r="L173280" i="1"/>
  <c r="H173280" i="1" s="1"/>
  <c r="L173281" i="1"/>
  <c r="H173281" i="1" s="1"/>
  <c r="L173282" i="1"/>
  <c r="H173282" i="1" s="1"/>
  <c r="L173283" i="1"/>
  <c r="H173283" i="1" s="1"/>
  <c r="L173284" i="1"/>
  <c r="H173284" i="1" s="1"/>
  <c r="L173285" i="1"/>
  <c r="H173285" i="1" s="1"/>
  <c r="L173286" i="1"/>
  <c r="H173286" i="1" s="1"/>
  <c r="L173287" i="1"/>
  <c r="H173287" i="1" s="1"/>
  <c r="L173288" i="1"/>
  <c r="H173288" i="1" s="1"/>
  <c r="L173289" i="1"/>
  <c r="H173289" i="1" s="1"/>
  <c r="L173290" i="1"/>
  <c r="H173290" i="1" s="1"/>
  <c r="L173291" i="1"/>
  <c r="H173291" i="1" s="1"/>
  <c r="L173292" i="1"/>
  <c r="H173292" i="1" s="1"/>
  <c r="L173293" i="1"/>
  <c r="H173293" i="1" s="1"/>
  <c r="L173294" i="1"/>
  <c r="H173294" i="1" s="1"/>
  <c r="L173295" i="1"/>
  <c r="H173295" i="1" s="1"/>
  <c r="L173296" i="1"/>
  <c r="H173296" i="1" s="1"/>
  <c r="L173297" i="1"/>
  <c r="H173297" i="1" s="1"/>
  <c r="L173298" i="1"/>
  <c r="H173298" i="1" s="1"/>
  <c r="L173299" i="1"/>
  <c r="H173299" i="1" s="1"/>
  <c r="L173300" i="1"/>
  <c r="H173300" i="1" s="1"/>
  <c r="L173301" i="1"/>
  <c r="H173301" i="1" s="1"/>
  <c r="L173302" i="1"/>
  <c r="H173302" i="1" s="1"/>
  <c r="L173303" i="1"/>
  <c r="H173303" i="1" s="1"/>
  <c r="L173304" i="1"/>
  <c r="H173304" i="1" s="1"/>
  <c r="L173305" i="1"/>
  <c r="H173305" i="1" s="1"/>
  <c r="L173306" i="1"/>
  <c r="H173306" i="1" s="1"/>
  <c r="L173307" i="1"/>
  <c r="H173307" i="1" s="1"/>
  <c r="L173308" i="1"/>
  <c r="H173308" i="1" s="1"/>
  <c r="L173309" i="1"/>
  <c r="H173309" i="1" s="1"/>
  <c r="L173310" i="1"/>
  <c r="H173310" i="1" s="1"/>
  <c r="L173311" i="1"/>
  <c r="H173311" i="1" s="1"/>
  <c r="L173312" i="1"/>
  <c r="H173312" i="1" s="1"/>
  <c r="L173313" i="1"/>
  <c r="H173313" i="1" s="1"/>
  <c r="L173314" i="1"/>
  <c r="H173314" i="1" s="1"/>
  <c r="L173315" i="1"/>
  <c r="H173315" i="1" s="1"/>
  <c r="L173316" i="1"/>
  <c r="H173316" i="1" s="1"/>
  <c r="L173317" i="1"/>
  <c r="H173317" i="1" s="1"/>
  <c r="L173318" i="1"/>
  <c r="H173318" i="1" s="1"/>
  <c r="L173319" i="1"/>
  <c r="H173319" i="1" s="1"/>
  <c r="L173320" i="1"/>
  <c r="H173320" i="1" s="1"/>
  <c r="L173321" i="1"/>
  <c r="H173321" i="1" s="1"/>
  <c r="L173322" i="1"/>
  <c r="H173322" i="1" s="1"/>
  <c r="L173323" i="1"/>
  <c r="H173323" i="1" s="1"/>
  <c r="L173324" i="1"/>
  <c r="H173324" i="1" s="1"/>
  <c r="L173325" i="1"/>
  <c r="H173325" i="1" s="1"/>
  <c r="L173326" i="1"/>
  <c r="H173326" i="1" s="1"/>
  <c r="L173327" i="1"/>
  <c r="H173327" i="1" s="1"/>
  <c r="L173328" i="1"/>
  <c r="H173328" i="1" s="1"/>
  <c r="L173329" i="1"/>
  <c r="H173329" i="1" s="1"/>
  <c r="L173330" i="1"/>
  <c r="H173330" i="1" s="1"/>
  <c r="L173331" i="1"/>
  <c r="H173331" i="1" s="1"/>
  <c r="L173332" i="1"/>
  <c r="H173332" i="1" s="1"/>
  <c r="L173333" i="1"/>
  <c r="H173333" i="1" s="1"/>
  <c r="L173334" i="1"/>
  <c r="H173334" i="1" s="1"/>
  <c r="L173335" i="1"/>
  <c r="H173335" i="1" s="1"/>
  <c r="L173336" i="1"/>
  <c r="H173336" i="1" s="1"/>
  <c r="L173337" i="1"/>
  <c r="H173337" i="1" s="1"/>
  <c r="L173338" i="1"/>
  <c r="H173338" i="1" s="1"/>
  <c r="L173339" i="1"/>
  <c r="H173339" i="1" s="1"/>
  <c r="L173340" i="1"/>
  <c r="H173340" i="1" s="1"/>
  <c r="L173341" i="1"/>
  <c r="H173341" i="1" s="1"/>
  <c r="L173342" i="1"/>
  <c r="H173342" i="1" s="1"/>
  <c r="L173343" i="1"/>
  <c r="H173343" i="1" s="1"/>
  <c r="L173344" i="1"/>
  <c r="H173344" i="1" s="1"/>
  <c r="L173345" i="1"/>
  <c r="H173345" i="1" s="1"/>
  <c r="L173346" i="1"/>
  <c r="H173346" i="1" s="1"/>
  <c r="L173347" i="1"/>
  <c r="H173347" i="1" s="1"/>
  <c r="L173348" i="1"/>
  <c r="H173348" i="1" s="1"/>
  <c r="L173349" i="1"/>
  <c r="H173349" i="1" s="1"/>
  <c r="L173350" i="1"/>
  <c r="H173350" i="1" s="1"/>
  <c r="L173351" i="1"/>
  <c r="H173351" i="1" s="1"/>
  <c r="L173352" i="1"/>
  <c r="H173352" i="1" s="1"/>
  <c r="L173353" i="1"/>
  <c r="H173353" i="1" s="1"/>
  <c r="L173354" i="1"/>
  <c r="H173354" i="1" s="1"/>
  <c r="L173355" i="1"/>
  <c r="H173355" i="1" s="1"/>
  <c r="L173356" i="1"/>
  <c r="H173356" i="1" s="1"/>
  <c r="L173357" i="1"/>
  <c r="H173357" i="1" s="1"/>
  <c r="L173358" i="1"/>
  <c r="H173358" i="1" s="1"/>
  <c r="L173359" i="1"/>
  <c r="H173359" i="1" s="1"/>
  <c r="L173360" i="1"/>
  <c r="H173360" i="1" s="1"/>
  <c r="L173361" i="1"/>
  <c r="H173361" i="1" s="1"/>
  <c r="L173362" i="1"/>
  <c r="H173362" i="1" s="1"/>
  <c r="L173363" i="1"/>
  <c r="H173363" i="1" s="1"/>
  <c r="L173364" i="1"/>
  <c r="H173364" i="1" s="1"/>
  <c r="L173365" i="1"/>
  <c r="H173365" i="1" s="1"/>
  <c r="L173366" i="1"/>
  <c r="H173366" i="1" s="1"/>
  <c r="L173367" i="1"/>
  <c r="H173367" i="1" s="1"/>
  <c r="L173368" i="1"/>
  <c r="H173368" i="1" s="1"/>
  <c r="L173369" i="1"/>
  <c r="H173369" i="1" s="1"/>
  <c r="L173370" i="1"/>
  <c r="H173370" i="1" s="1"/>
  <c r="L173371" i="1"/>
  <c r="H173371" i="1" s="1"/>
  <c r="L173372" i="1"/>
  <c r="H173372" i="1" s="1"/>
  <c r="L173373" i="1"/>
  <c r="H173373" i="1" s="1"/>
  <c r="L173374" i="1"/>
  <c r="H173374" i="1" s="1"/>
  <c r="L173375" i="1"/>
  <c r="H173375" i="1" s="1"/>
  <c r="L173376" i="1"/>
  <c r="H173376" i="1" s="1"/>
  <c r="L173377" i="1"/>
  <c r="H173377" i="1" s="1"/>
  <c r="L173378" i="1"/>
  <c r="H173378" i="1" s="1"/>
  <c r="L173379" i="1"/>
  <c r="H173379" i="1" s="1"/>
  <c r="L173380" i="1"/>
  <c r="H173380" i="1" s="1"/>
  <c r="L173381" i="1"/>
  <c r="H173381" i="1" s="1"/>
  <c r="L173382" i="1"/>
  <c r="H173382" i="1" s="1"/>
  <c r="L173383" i="1"/>
  <c r="H173383" i="1" s="1"/>
  <c r="L173384" i="1"/>
  <c r="H173384" i="1" s="1"/>
  <c r="L173385" i="1"/>
  <c r="H173385" i="1" s="1"/>
  <c r="L173386" i="1"/>
  <c r="H173386" i="1" s="1"/>
  <c r="L173387" i="1"/>
  <c r="H173387" i="1" s="1"/>
  <c r="L173388" i="1"/>
  <c r="H173388" i="1" s="1"/>
  <c r="L173389" i="1"/>
  <c r="H173389" i="1" s="1"/>
  <c r="L173390" i="1"/>
  <c r="H173390" i="1" s="1"/>
  <c r="L173391" i="1"/>
  <c r="H173391" i="1" s="1"/>
  <c r="L173392" i="1"/>
  <c r="H173392" i="1" s="1"/>
  <c r="L173393" i="1"/>
  <c r="H173393" i="1" s="1"/>
  <c r="L173394" i="1"/>
  <c r="H173394" i="1" s="1"/>
  <c r="L173395" i="1"/>
  <c r="H173395" i="1" s="1"/>
  <c r="L173396" i="1"/>
  <c r="H173396" i="1" s="1"/>
  <c r="L173397" i="1"/>
  <c r="H173397" i="1" s="1"/>
  <c r="L173398" i="1"/>
  <c r="H173398" i="1" s="1"/>
  <c r="L173399" i="1"/>
  <c r="H173399" i="1" s="1"/>
  <c r="L173400" i="1"/>
  <c r="H173400" i="1" s="1"/>
  <c r="L173401" i="1"/>
  <c r="H173401" i="1" s="1"/>
  <c r="L173402" i="1"/>
  <c r="H173402" i="1" s="1"/>
  <c r="L173403" i="1"/>
  <c r="H173403" i="1" s="1"/>
  <c r="L173404" i="1"/>
  <c r="H173404" i="1" s="1"/>
  <c r="L173405" i="1"/>
  <c r="H173405" i="1" s="1"/>
  <c r="L173406" i="1"/>
  <c r="H173406" i="1" s="1"/>
  <c r="L173407" i="1"/>
  <c r="H173407" i="1" s="1"/>
  <c r="L173408" i="1"/>
  <c r="H173408" i="1" s="1"/>
  <c r="L173409" i="1"/>
  <c r="H173409" i="1" s="1"/>
  <c r="L173410" i="1"/>
  <c r="H173410" i="1" s="1"/>
  <c r="L173411" i="1"/>
  <c r="H173411" i="1" s="1"/>
  <c r="L173412" i="1"/>
  <c r="H173412" i="1" s="1"/>
  <c r="L173413" i="1"/>
  <c r="H173413" i="1" s="1"/>
  <c r="L173414" i="1"/>
  <c r="H173414" i="1" s="1"/>
  <c r="L173415" i="1"/>
  <c r="H173415" i="1" s="1"/>
  <c r="L173416" i="1"/>
  <c r="H173416" i="1" s="1"/>
  <c r="L173417" i="1"/>
  <c r="H173417" i="1" s="1"/>
  <c r="L173418" i="1"/>
  <c r="H173418" i="1" s="1"/>
  <c r="L173419" i="1"/>
  <c r="H173419" i="1" s="1"/>
  <c r="L173420" i="1"/>
  <c r="H173420" i="1" s="1"/>
  <c r="L173421" i="1"/>
  <c r="H173421" i="1" s="1"/>
  <c r="L173422" i="1"/>
  <c r="H173422" i="1" s="1"/>
  <c r="L173423" i="1"/>
  <c r="H173423" i="1" s="1"/>
  <c r="L173424" i="1"/>
  <c r="H173424" i="1" s="1"/>
  <c r="L173425" i="1"/>
  <c r="H173425" i="1" s="1"/>
  <c r="L173426" i="1"/>
  <c r="H173426" i="1" s="1"/>
  <c r="L173427" i="1"/>
  <c r="H173427" i="1" s="1"/>
  <c r="L173428" i="1"/>
  <c r="H173428" i="1" s="1"/>
  <c r="L173429" i="1"/>
  <c r="H173429" i="1" s="1"/>
  <c r="L173430" i="1"/>
  <c r="H173430" i="1" s="1"/>
  <c r="L173431" i="1"/>
  <c r="H173431" i="1" s="1"/>
  <c r="L173432" i="1"/>
  <c r="H173432" i="1" s="1"/>
  <c r="L173433" i="1"/>
  <c r="H173433" i="1" s="1"/>
  <c r="L173434" i="1"/>
  <c r="H173434" i="1" s="1"/>
  <c r="L173435" i="1"/>
  <c r="H173435" i="1" s="1"/>
  <c r="L173436" i="1"/>
  <c r="H173436" i="1" s="1"/>
  <c r="L173437" i="1"/>
  <c r="H173437" i="1" s="1"/>
  <c r="L173438" i="1"/>
  <c r="H173438" i="1" s="1"/>
  <c r="L173439" i="1"/>
  <c r="H173439" i="1" s="1"/>
  <c r="L173440" i="1"/>
  <c r="H173440" i="1" s="1"/>
  <c r="L173441" i="1"/>
  <c r="H173441" i="1" s="1"/>
  <c r="L173442" i="1"/>
  <c r="H173442" i="1" s="1"/>
  <c r="L173443" i="1"/>
  <c r="H173443" i="1" s="1"/>
  <c r="L173444" i="1"/>
  <c r="H173444" i="1" s="1"/>
  <c r="L173445" i="1"/>
  <c r="H173445" i="1" s="1"/>
  <c r="L173446" i="1"/>
  <c r="H173446" i="1" s="1"/>
  <c r="L173447" i="1"/>
  <c r="H173447" i="1" s="1"/>
  <c r="L173448" i="1"/>
  <c r="H173448" i="1" s="1"/>
  <c r="L173449" i="1"/>
  <c r="H173449" i="1" s="1"/>
  <c r="L173450" i="1"/>
  <c r="H173450" i="1" s="1"/>
  <c r="L173451" i="1"/>
  <c r="H173451" i="1" s="1"/>
  <c r="L173452" i="1"/>
  <c r="H173452" i="1" s="1"/>
  <c r="L173453" i="1"/>
  <c r="H173453" i="1" s="1"/>
  <c r="L173454" i="1"/>
  <c r="H173454" i="1" s="1"/>
  <c r="L173455" i="1"/>
  <c r="H173455" i="1" s="1"/>
  <c r="L173456" i="1"/>
  <c r="H173456" i="1" s="1"/>
  <c r="L173457" i="1"/>
  <c r="H173457" i="1" s="1"/>
  <c r="L173458" i="1"/>
  <c r="H173458" i="1" s="1"/>
  <c r="L173459" i="1"/>
  <c r="H173459" i="1" s="1"/>
  <c r="L173460" i="1"/>
  <c r="H173460" i="1" s="1"/>
  <c r="L173461" i="1"/>
  <c r="H173461" i="1" s="1"/>
  <c r="L173462" i="1"/>
  <c r="H173462" i="1" s="1"/>
  <c r="L173463" i="1"/>
  <c r="H173463" i="1" s="1"/>
  <c r="L173464" i="1"/>
  <c r="H173464" i="1" s="1"/>
  <c r="L173465" i="1"/>
  <c r="H173465" i="1" s="1"/>
  <c r="L173466" i="1"/>
  <c r="H173466" i="1" s="1"/>
  <c r="L173467" i="1"/>
  <c r="H173467" i="1" s="1"/>
  <c r="L173468" i="1"/>
  <c r="H173468" i="1" s="1"/>
  <c r="L173469" i="1"/>
  <c r="H173469" i="1" s="1"/>
  <c r="L173470" i="1"/>
  <c r="H173470" i="1" s="1"/>
  <c r="L173471" i="1"/>
  <c r="H173471" i="1" s="1"/>
  <c r="L173472" i="1"/>
  <c r="H173472" i="1" s="1"/>
  <c r="L173473" i="1"/>
  <c r="H173473" i="1" s="1"/>
  <c r="L173474" i="1"/>
  <c r="H173474" i="1" s="1"/>
  <c r="L173475" i="1"/>
  <c r="H173475" i="1" s="1"/>
  <c r="L173476" i="1"/>
  <c r="H173476" i="1" s="1"/>
  <c r="L173477" i="1"/>
  <c r="H173477" i="1" s="1"/>
  <c r="L173478" i="1"/>
  <c r="H173478" i="1" s="1"/>
  <c r="L173479" i="1"/>
  <c r="H173479" i="1" s="1"/>
  <c r="L173480" i="1"/>
  <c r="H173480" i="1" s="1"/>
  <c r="L173481" i="1"/>
  <c r="H173481" i="1" s="1"/>
  <c r="L173482" i="1"/>
  <c r="H173482" i="1" s="1"/>
  <c r="L173483" i="1"/>
  <c r="H173483" i="1" s="1"/>
  <c r="L173484" i="1"/>
  <c r="H173484" i="1" s="1"/>
  <c r="L173485" i="1"/>
  <c r="H173485" i="1" s="1"/>
  <c r="L173486" i="1"/>
  <c r="H173486" i="1" s="1"/>
  <c r="L173487" i="1"/>
  <c r="H173487" i="1" s="1"/>
  <c r="L173488" i="1"/>
  <c r="H173488" i="1" s="1"/>
  <c r="L173489" i="1"/>
  <c r="H173489" i="1" s="1"/>
  <c r="L173490" i="1"/>
  <c r="H173490" i="1" s="1"/>
  <c r="L173491" i="1"/>
  <c r="H173491" i="1" s="1"/>
  <c r="L173492" i="1"/>
  <c r="H173492" i="1" s="1"/>
  <c r="L173493" i="1"/>
  <c r="H173493" i="1" s="1"/>
  <c r="L173494" i="1"/>
  <c r="H173494" i="1" s="1"/>
  <c r="L173495" i="1"/>
  <c r="H173495" i="1" s="1"/>
  <c r="L173496" i="1"/>
  <c r="H173496" i="1" s="1"/>
  <c r="L173497" i="1"/>
  <c r="H173497" i="1" s="1"/>
  <c r="L173498" i="1"/>
  <c r="H173498" i="1" s="1"/>
  <c r="L173499" i="1"/>
  <c r="H173499" i="1" s="1"/>
  <c r="L173500" i="1"/>
  <c r="H173500" i="1" s="1"/>
  <c r="L173501" i="1"/>
  <c r="H173501" i="1" s="1"/>
  <c r="L173502" i="1"/>
  <c r="H173502" i="1" s="1"/>
  <c r="L173503" i="1"/>
  <c r="H173503" i="1" s="1"/>
  <c r="L173504" i="1"/>
  <c r="H173504" i="1" s="1"/>
  <c r="L173505" i="1"/>
  <c r="H173505" i="1" s="1"/>
  <c r="L173506" i="1"/>
  <c r="H173506" i="1" s="1"/>
  <c r="L173507" i="1"/>
  <c r="H173507" i="1" s="1"/>
  <c r="L173508" i="1"/>
  <c r="H173508" i="1" s="1"/>
  <c r="L173509" i="1"/>
  <c r="H173509" i="1" s="1"/>
  <c r="L173510" i="1"/>
  <c r="H173510" i="1" s="1"/>
  <c r="L173511" i="1"/>
  <c r="H173511" i="1" s="1"/>
  <c r="L173512" i="1"/>
  <c r="H173512" i="1" s="1"/>
  <c r="L173513" i="1"/>
  <c r="H173513" i="1" s="1"/>
  <c r="L173514" i="1"/>
  <c r="H173514" i="1" s="1"/>
  <c r="L173515" i="1"/>
  <c r="H173515" i="1" s="1"/>
  <c r="L173516" i="1"/>
  <c r="H173516" i="1" s="1"/>
  <c r="L173517" i="1"/>
  <c r="H173517" i="1" s="1"/>
  <c r="L173518" i="1"/>
  <c r="H173518" i="1" s="1"/>
  <c r="L173519" i="1"/>
  <c r="H173519" i="1" s="1"/>
  <c r="L173520" i="1"/>
  <c r="H173520" i="1" s="1"/>
  <c r="L173521" i="1"/>
  <c r="H173521" i="1" s="1"/>
  <c r="L173522" i="1"/>
  <c r="H173522" i="1" s="1"/>
  <c r="L173523" i="1"/>
  <c r="H173523" i="1" s="1"/>
  <c r="L173524" i="1"/>
  <c r="H173524" i="1" s="1"/>
  <c r="L173525" i="1"/>
  <c r="H173525" i="1" s="1"/>
  <c r="L173526" i="1"/>
  <c r="H173526" i="1" s="1"/>
  <c r="L173527" i="1"/>
  <c r="H173527" i="1" s="1"/>
  <c r="L173528" i="1"/>
  <c r="H173528" i="1" s="1"/>
  <c r="L173529" i="1"/>
  <c r="H173529" i="1" s="1"/>
  <c r="L173530" i="1"/>
  <c r="H173530" i="1" s="1"/>
  <c r="L173531" i="1"/>
  <c r="H173531" i="1" s="1"/>
  <c r="L173532" i="1"/>
  <c r="H173532" i="1" s="1"/>
  <c r="L173533" i="1"/>
  <c r="H173533" i="1" s="1"/>
  <c r="L173534" i="1"/>
  <c r="H173534" i="1" s="1"/>
  <c r="L173535" i="1"/>
  <c r="H173535" i="1" s="1"/>
  <c r="L173536" i="1"/>
  <c r="H173536" i="1" s="1"/>
  <c r="L173537" i="1"/>
  <c r="H173537" i="1" s="1"/>
  <c r="L173538" i="1"/>
  <c r="H173538" i="1" s="1"/>
  <c r="L173539" i="1"/>
  <c r="H173539" i="1" s="1"/>
  <c r="L173540" i="1"/>
  <c r="H173540" i="1" s="1"/>
  <c r="L173541" i="1"/>
  <c r="H173541" i="1" s="1"/>
  <c r="L173542" i="1"/>
  <c r="H173542" i="1" s="1"/>
  <c r="L173543" i="1"/>
  <c r="H173543" i="1" s="1"/>
  <c r="L173544" i="1"/>
  <c r="H173544" i="1" s="1"/>
  <c r="L173545" i="1"/>
  <c r="H173545" i="1" s="1"/>
  <c r="L173546" i="1"/>
  <c r="H173546" i="1" s="1"/>
  <c r="L173547" i="1"/>
  <c r="H173547" i="1" s="1"/>
  <c r="L173548" i="1"/>
  <c r="H173548" i="1" s="1"/>
  <c r="L173549" i="1"/>
  <c r="H173549" i="1" s="1"/>
  <c r="L173550" i="1"/>
  <c r="H173550" i="1" s="1"/>
  <c r="L173551" i="1"/>
  <c r="H173551" i="1" s="1"/>
  <c r="L173552" i="1"/>
  <c r="H173552" i="1" s="1"/>
  <c r="L173553" i="1"/>
  <c r="H173553" i="1" s="1"/>
  <c r="L173554" i="1"/>
  <c r="H173554" i="1" s="1"/>
  <c r="L173555" i="1"/>
  <c r="H173555" i="1" s="1"/>
  <c r="L173556" i="1"/>
  <c r="H173556" i="1" s="1"/>
  <c r="L173557" i="1"/>
  <c r="H173557" i="1" s="1"/>
  <c r="L173558" i="1"/>
  <c r="H173558" i="1" s="1"/>
  <c r="L173559" i="1"/>
  <c r="H173559" i="1" s="1"/>
  <c r="L173560" i="1"/>
  <c r="H173560" i="1" s="1"/>
  <c r="L173561" i="1"/>
  <c r="H173561" i="1" s="1"/>
  <c r="L173562" i="1"/>
  <c r="H173562" i="1" s="1"/>
  <c r="L173563" i="1"/>
  <c r="H173563" i="1" s="1"/>
  <c r="L173564" i="1"/>
  <c r="H173564" i="1" s="1"/>
  <c r="L173565" i="1"/>
  <c r="H173565" i="1" s="1"/>
  <c r="L173566" i="1"/>
  <c r="H173566" i="1" s="1"/>
  <c r="L173567" i="1"/>
  <c r="H173567" i="1" s="1"/>
  <c r="L173568" i="1"/>
  <c r="H173568" i="1" s="1"/>
  <c r="L173569" i="1"/>
  <c r="H173569" i="1" s="1"/>
  <c r="L173570" i="1"/>
  <c r="H173570" i="1" s="1"/>
  <c r="L173571" i="1"/>
  <c r="H173571" i="1" s="1"/>
  <c r="L173572" i="1"/>
  <c r="H173572" i="1" s="1"/>
  <c r="L173573" i="1"/>
  <c r="H173573" i="1" s="1"/>
  <c r="L173574" i="1"/>
  <c r="H173574" i="1" s="1"/>
  <c r="L173575" i="1"/>
  <c r="H173575" i="1" s="1"/>
  <c r="L173576" i="1"/>
  <c r="H173576" i="1" s="1"/>
  <c r="L173577" i="1"/>
  <c r="H173577" i="1" s="1"/>
  <c r="L173578" i="1"/>
  <c r="H173578" i="1" s="1"/>
  <c r="L173579" i="1"/>
  <c r="H173579" i="1" s="1"/>
  <c r="L173580" i="1"/>
  <c r="H173580" i="1" s="1"/>
  <c r="L173581" i="1"/>
  <c r="H173581" i="1" s="1"/>
  <c r="L173582" i="1"/>
  <c r="H173582" i="1" s="1"/>
  <c r="L173583" i="1"/>
  <c r="H173583" i="1" s="1"/>
  <c r="L173584" i="1"/>
  <c r="H173584" i="1" s="1"/>
  <c r="L173585" i="1"/>
  <c r="H173585" i="1" s="1"/>
  <c r="L173586" i="1"/>
  <c r="H173586" i="1" s="1"/>
  <c r="L173587" i="1"/>
  <c r="H173587" i="1" s="1"/>
  <c r="L173588" i="1"/>
  <c r="H173588" i="1" s="1"/>
  <c r="L173589" i="1"/>
  <c r="H173589" i="1" s="1"/>
  <c r="L173590" i="1"/>
  <c r="H173590" i="1" s="1"/>
  <c r="L173591" i="1"/>
  <c r="H173591" i="1" s="1"/>
  <c r="L173592" i="1"/>
  <c r="H173592" i="1" s="1"/>
  <c r="L173593" i="1"/>
  <c r="H173593" i="1" s="1"/>
  <c r="L173594" i="1"/>
  <c r="H173594" i="1" s="1"/>
  <c r="L173595" i="1"/>
  <c r="H173595" i="1" s="1"/>
  <c r="L173596" i="1"/>
  <c r="H173596" i="1" s="1"/>
  <c r="L173597" i="1"/>
  <c r="H173597" i="1" s="1"/>
  <c r="L173598" i="1"/>
  <c r="H173598" i="1" s="1"/>
  <c r="L173599" i="1"/>
  <c r="H173599" i="1" s="1"/>
  <c r="L173600" i="1"/>
  <c r="H173600" i="1" s="1"/>
  <c r="L173601" i="1"/>
  <c r="H173601" i="1" s="1"/>
  <c r="L173602" i="1"/>
  <c r="H173602" i="1" s="1"/>
  <c r="L173603" i="1"/>
  <c r="H173603" i="1" s="1"/>
  <c r="L173604" i="1"/>
  <c r="H173604" i="1" s="1"/>
  <c r="L173605" i="1"/>
  <c r="H173605" i="1" s="1"/>
  <c r="L173606" i="1"/>
  <c r="H173606" i="1" s="1"/>
  <c r="L173607" i="1"/>
  <c r="H173607" i="1" s="1"/>
  <c r="L173608" i="1"/>
  <c r="H173608" i="1" s="1"/>
  <c r="L173609" i="1"/>
  <c r="H173609" i="1" s="1"/>
  <c r="L173610" i="1"/>
  <c r="H173610" i="1" s="1"/>
  <c r="L173611" i="1"/>
  <c r="H173611" i="1" s="1"/>
  <c r="L173612" i="1"/>
  <c r="H173612" i="1" s="1"/>
  <c r="L173613" i="1"/>
  <c r="H173613" i="1" s="1"/>
  <c r="L173614" i="1"/>
  <c r="H173614" i="1" s="1"/>
  <c r="L173615" i="1"/>
  <c r="H173615" i="1" s="1"/>
  <c r="L173616" i="1"/>
  <c r="H173616" i="1" s="1"/>
  <c r="L173617" i="1"/>
  <c r="H173617" i="1" s="1"/>
  <c r="L173618" i="1"/>
  <c r="H173618" i="1" s="1"/>
  <c r="L173619" i="1"/>
  <c r="H173619" i="1" s="1"/>
  <c r="L173620" i="1"/>
  <c r="H173620" i="1" s="1"/>
  <c r="L173621" i="1"/>
  <c r="H173621" i="1" s="1"/>
  <c r="L173622" i="1"/>
  <c r="H173622" i="1" s="1"/>
  <c r="L173623" i="1"/>
  <c r="H173623" i="1" s="1"/>
  <c r="L173624" i="1"/>
  <c r="H173624" i="1" s="1"/>
  <c r="L173625" i="1"/>
  <c r="H173625" i="1" s="1"/>
  <c r="L173626" i="1"/>
  <c r="H173626" i="1" s="1"/>
  <c r="L173627" i="1"/>
  <c r="H173627" i="1" s="1"/>
  <c r="L173628" i="1"/>
  <c r="H173628" i="1" s="1"/>
  <c r="L173629" i="1"/>
  <c r="H173629" i="1" s="1"/>
  <c r="L173630" i="1"/>
  <c r="H173630" i="1" s="1"/>
  <c r="L173631" i="1"/>
  <c r="H173631" i="1" s="1"/>
  <c r="L173632" i="1"/>
  <c r="H173632" i="1" s="1"/>
  <c r="L173633" i="1"/>
  <c r="H173633" i="1" s="1"/>
  <c r="L173634" i="1"/>
  <c r="H173634" i="1" s="1"/>
  <c r="L173635" i="1"/>
  <c r="H173635" i="1" s="1"/>
  <c r="L173636" i="1"/>
  <c r="H173636" i="1" s="1"/>
  <c r="L173637" i="1"/>
  <c r="H173637" i="1" s="1"/>
  <c r="L173638" i="1"/>
  <c r="H173638" i="1" s="1"/>
  <c r="L173639" i="1"/>
  <c r="H173639" i="1" s="1"/>
  <c r="L173640" i="1"/>
  <c r="H173640" i="1" s="1"/>
  <c r="L173641" i="1"/>
  <c r="H173641" i="1" s="1"/>
  <c r="L173642" i="1"/>
  <c r="H173642" i="1" s="1"/>
  <c r="L173643" i="1"/>
  <c r="H173643" i="1" s="1"/>
  <c r="L173644" i="1"/>
  <c r="H173644" i="1" s="1"/>
  <c r="L173645" i="1"/>
  <c r="H173645" i="1" s="1"/>
  <c r="L173646" i="1"/>
  <c r="H173646" i="1" s="1"/>
  <c r="L173647" i="1"/>
  <c r="H173647" i="1" s="1"/>
  <c r="L173648" i="1"/>
  <c r="H173648" i="1" s="1"/>
  <c r="L173649" i="1"/>
  <c r="H173649" i="1" s="1"/>
  <c r="L173650" i="1"/>
  <c r="H173650" i="1" s="1"/>
  <c r="L173651" i="1"/>
  <c r="H173651" i="1" s="1"/>
  <c r="L173652" i="1"/>
  <c r="H173652" i="1" s="1"/>
  <c r="L173653" i="1"/>
  <c r="H173653" i="1" s="1"/>
  <c r="L173654" i="1"/>
  <c r="H173654" i="1" s="1"/>
  <c r="L173655" i="1"/>
  <c r="H173655" i="1" s="1"/>
  <c r="L173656" i="1"/>
  <c r="H173656" i="1" s="1"/>
  <c r="L173657" i="1"/>
  <c r="H173657" i="1" s="1"/>
  <c r="L173658" i="1"/>
  <c r="H173658" i="1" s="1"/>
  <c r="L173659" i="1"/>
  <c r="H173659" i="1" s="1"/>
  <c r="L173660" i="1"/>
  <c r="H173660" i="1" s="1"/>
  <c r="L173661" i="1"/>
  <c r="H173661" i="1" s="1"/>
  <c r="L173662" i="1"/>
  <c r="H173662" i="1" s="1"/>
  <c r="L173663" i="1"/>
  <c r="H173663" i="1" s="1"/>
  <c r="L173664" i="1"/>
  <c r="H173664" i="1" s="1"/>
  <c r="L173665" i="1"/>
  <c r="H173665" i="1" s="1"/>
  <c r="L173666" i="1"/>
  <c r="H173666" i="1" s="1"/>
  <c r="L173667" i="1"/>
  <c r="H173667" i="1" s="1"/>
  <c r="L173668" i="1"/>
  <c r="H173668" i="1" s="1"/>
  <c r="L173669" i="1"/>
  <c r="H173669" i="1" s="1"/>
  <c r="L173670" i="1"/>
  <c r="H173670" i="1" s="1"/>
  <c r="L173671" i="1"/>
  <c r="H173671" i="1" s="1"/>
  <c r="L173672" i="1"/>
  <c r="H173672" i="1" s="1"/>
  <c r="L173673" i="1"/>
  <c r="H173673" i="1" s="1"/>
  <c r="L173674" i="1"/>
  <c r="H173674" i="1" s="1"/>
  <c r="L173675" i="1"/>
  <c r="H173675" i="1" s="1"/>
  <c r="L173676" i="1"/>
  <c r="H173676" i="1" s="1"/>
  <c r="L173677" i="1"/>
  <c r="H173677" i="1" s="1"/>
  <c r="L173678" i="1"/>
  <c r="H173678" i="1" s="1"/>
  <c r="L173679" i="1"/>
  <c r="H173679" i="1" s="1"/>
  <c r="L173680" i="1"/>
  <c r="H173680" i="1" s="1"/>
  <c r="L173681" i="1"/>
  <c r="H173681" i="1" s="1"/>
  <c r="L173682" i="1"/>
  <c r="H173682" i="1" s="1"/>
  <c r="L173683" i="1"/>
  <c r="H173683" i="1" s="1"/>
  <c r="L173684" i="1"/>
  <c r="H173684" i="1" s="1"/>
  <c r="L173685" i="1"/>
  <c r="H173685" i="1" s="1"/>
  <c r="L173686" i="1"/>
  <c r="H173686" i="1" s="1"/>
  <c r="L173687" i="1"/>
  <c r="H173687" i="1" s="1"/>
  <c r="L173688" i="1"/>
  <c r="H173688" i="1" s="1"/>
  <c r="L173689" i="1"/>
  <c r="H173689" i="1" s="1"/>
  <c r="L173690" i="1"/>
  <c r="H173690" i="1" s="1"/>
  <c r="L173691" i="1"/>
  <c r="H173691" i="1" s="1"/>
  <c r="L173692" i="1"/>
  <c r="H173692" i="1" s="1"/>
  <c r="L173693" i="1"/>
  <c r="H173693" i="1" s="1"/>
  <c r="L173694" i="1"/>
  <c r="H173694" i="1" s="1"/>
  <c r="L173695" i="1"/>
  <c r="H173695" i="1" s="1"/>
  <c r="L173696" i="1"/>
  <c r="H173696" i="1" s="1"/>
  <c r="L173697" i="1"/>
  <c r="H173697" i="1" s="1"/>
  <c r="L173698" i="1"/>
  <c r="H173698" i="1" s="1"/>
  <c r="L173699" i="1"/>
  <c r="H173699" i="1" s="1"/>
  <c r="L173700" i="1"/>
  <c r="H173700" i="1" s="1"/>
  <c r="L173701" i="1"/>
  <c r="H173701" i="1" s="1"/>
  <c r="L173702" i="1"/>
  <c r="H173702" i="1" s="1"/>
  <c r="L173703" i="1"/>
  <c r="H173703" i="1" s="1"/>
  <c r="L173704" i="1"/>
  <c r="H173704" i="1" s="1"/>
  <c r="L173705" i="1"/>
  <c r="H173705" i="1" s="1"/>
  <c r="L173706" i="1"/>
  <c r="H173706" i="1" s="1"/>
  <c r="L173707" i="1"/>
  <c r="H173707" i="1" s="1"/>
  <c r="L173708" i="1"/>
  <c r="H173708" i="1" s="1"/>
  <c r="L173709" i="1"/>
  <c r="H173709" i="1" s="1"/>
  <c r="L173710" i="1"/>
  <c r="H173710" i="1" s="1"/>
  <c r="L173711" i="1"/>
  <c r="H173711" i="1" s="1"/>
  <c r="L173712" i="1"/>
  <c r="H173712" i="1" s="1"/>
  <c r="L173713" i="1"/>
  <c r="H173713" i="1" s="1"/>
  <c r="L173714" i="1"/>
  <c r="H173714" i="1" s="1"/>
  <c r="L173715" i="1"/>
  <c r="H173715" i="1" s="1"/>
  <c r="L173716" i="1"/>
  <c r="H173716" i="1" s="1"/>
  <c r="L173717" i="1"/>
  <c r="H173717" i="1" s="1"/>
  <c r="L173718" i="1"/>
  <c r="H173718" i="1" s="1"/>
  <c r="L173719" i="1"/>
  <c r="H173719" i="1" s="1"/>
  <c r="L173720" i="1"/>
  <c r="H173720" i="1" s="1"/>
  <c r="L173721" i="1"/>
  <c r="H173721" i="1" s="1"/>
  <c r="L173722" i="1"/>
  <c r="H173722" i="1" s="1"/>
  <c r="L173723" i="1"/>
  <c r="H173723" i="1" s="1"/>
  <c r="L173724" i="1"/>
  <c r="H173724" i="1" s="1"/>
  <c r="L173725" i="1"/>
  <c r="H173725" i="1" s="1"/>
  <c r="L173726" i="1"/>
  <c r="H173726" i="1" s="1"/>
  <c r="L173727" i="1"/>
  <c r="H173727" i="1" s="1"/>
  <c r="L173728" i="1"/>
  <c r="H173728" i="1" s="1"/>
  <c r="L173729" i="1"/>
  <c r="H173729" i="1" s="1"/>
  <c r="L173730" i="1"/>
  <c r="H173730" i="1" s="1"/>
  <c r="L173731" i="1"/>
  <c r="H173731" i="1" s="1"/>
  <c r="L173732" i="1"/>
  <c r="H173732" i="1" s="1"/>
  <c r="L173733" i="1"/>
  <c r="H173733" i="1" s="1"/>
  <c r="L173734" i="1"/>
  <c r="H173734" i="1" s="1"/>
  <c r="L173735" i="1"/>
  <c r="H173735" i="1" s="1"/>
  <c r="L173736" i="1"/>
  <c r="H173736" i="1" s="1"/>
  <c r="L173737" i="1"/>
  <c r="H173737" i="1" s="1"/>
  <c r="L173738" i="1"/>
  <c r="H173738" i="1" s="1"/>
  <c r="L173739" i="1"/>
  <c r="H173739" i="1" s="1"/>
  <c r="L173740" i="1"/>
  <c r="H173740" i="1" s="1"/>
  <c r="L173741" i="1"/>
  <c r="H173741" i="1" s="1"/>
  <c r="L173742" i="1"/>
  <c r="H173742" i="1" s="1"/>
  <c r="L173743" i="1"/>
  <c r="H173743" i="1" s="1"/>
  <c r="L173744" i="1"/>
  <c r="H173744" i="1" s="1"/>
  <c r="L173745" i="1"/>
  <c r="H173745" i="1" s="1"/>
  <c r="L173746" i="1"/>
  <c r="H173746" i="1" s="1"/>
  <c r="L173747" i="1"/>
  <c r="H173747" i="1" s="1"/>
  <c r="L173748" i="1"/>
  <c r="H173748" i="1" s="1"/>
  <c r="L173749" i="1"/>
  <c r="H173749" i="1" s="1"/>
  <c r="L173750" i="1"/>
  <c r="H173750" i="1" s="1"/>
  <c r="L173751" i="1"/>
  <c r="H173751" i="1" s="1"/>
  <c r="L173752" i="1"/>
  <c r="H173752" i="1" s="1"/>
  <c r="L173753" i="1"/>
  <c r="H173753" i="1" s="1"/>
  <c r="L173754" i="1"/>
  <c r="H173754" i="1" s="1"/>
  <c r="L173755" i="1"/>
  <c r="H173755" i="1" s="1"/>
  <c r="L173756" i="1"/>
  <c r="H173756" i="1" s="1"/>
  <c r="L173757" i="1"/>
  <c r="H173757" i="1" s="1"/>
  <c r="L173758" i="1"/>
  <c r="H173758" i="1" s="1"/>
  <c r="L173759" i="1"/>
  <c r="H173759" i="1" s="1"/>
  <c r="L173760" i="1"/>
  <c r="H173760" i="1" s="1"/>
  <c r="L173761" i="1"/>
  <c r="H173761" i="1" s="1"/>
  <c r="L173762" i="1"/>
  <c r="H173762" i="1" s="1"/>
  <c r="L173763" i="1"/>
  <c r="H173763" i="1" s="1"/>
  <c r="L173764" i="1"/>
  <c r="H173764" i="1" s="1"/>
  <c r="L173765" i="1"/>
  <c r="H173765" i="1" s="1"/>
  <c r="L173766" i="1"/>
  <c r="H173766" i="1" s="1"/>
  <c r="L173767" i="1"/>
  <c r="H173767" i="1" s="1"/>
  <c r="L173768" i="1"/>
  <c r="H173768" i="1" s="1"/>
  <c r="L173769" i="1"/>
  <c r="H173769" i="1" s="1"/>
  <c r="L173770" i="1"/>
  <c r="H173770" i="1" s="1"/>
  <c r="L173771" i="1"/>
  <c r="H173771" i="1" s="1"/>
  <c r="L173772" i="1"/>
  <c r="H173772" i="1" s="1"/>
  <c r="L173773" i="1"/>
  <c r="H173773" i="1" s="1"/>
  <c r="L173774" i="1"/>
  <c r="H173774" i="1" s="1"/>
  <c r="L173775" i="1"/>
  <c r="H173775" i="1" s="1"/>
  <c r="L173776" i="1"/>
  <c r="H173776" i="1" s="1"/>
  <c r="L173777" i="1"/>
  <c r="H173777" i="1" s="1"/>
  <c r="L173778" i="1"/>
  <c r="H173778" i="1" s="1"/>
  <c r="L173779" i="1"/>
  <c r="H173779" i="1" s="1"/>
  <c r="L173780" i="1"/>
  <c r="H173780" i="1" s="1"/>
  <c r="L173781" i="1"/>
  <c r="H173781" i="1" s="1"/>
  <c r="L173782" i="1"/>
  <c r="H173782" i="1" s="1"/>
  <c r="L173783" i="1"/>
  <c r="H173783" i="1" s="1"/>
  <c r="L173784" i="1"/>
  <c r="H173784" i="1" s="1"/>
  <c r="L173785" i="1"/>
  <c r="H173785" i="1" s="1"/>
  <c r="L173786" i="1"/>
  <c r="H173786" i="1" s="1"/>
  <c r="L173787" i="1"/>
  <c r="H173787" i="1" s="1"/>
  <c r="L173788" i="1"/>
  <c r="H173788" i="1" s="1"/>
  <c r="L173789" i="1"/>
  <c r="H173789" i="1" s="1"/>
  <c r="L173790" i="1"/>
  <c r="H173790" i="1" s="1"/>
  <c r="L173791" i="1"/>
  <c r="H173791" i="1" s="1"/>
  <c r="L173792" i="1"/>
  <c r="H173792" i="1" s="1"/>
  <c r="L173793" i="1"/>
  <c r="H173793" i="1" s="1"/>
  <c r="L173794" i="1"/>
  <c r="H173794" i="1" s="1"/>
  <c r="L173795" i="1"/>
  <c r="H173795" i="1" s="1"/>
  <c r="L173796" i="1"/>
  <c r="H173796" i="1" s="1"/>
  <c r="L173797" i="1"/>
  <c r="H173797" i="1" s="1"/>
  <c r="L173798" i="1"/>
  <c r="H173798" i="1" s="1"/>
  <c r="L173799" i="1"/>
  <c r="H173799" i="1" s="1"/>
  <c r="L173800" i="1"/>
  <c r="H173800" i="1" s="1"/>
  <c r="L173801" i="1"/>
  <c r="H173801" i="1" s="1"/>
  <c r="L173802" i="1"/>
  <c r="H173802" i="1" s="1"/>
  <c r="L173803" i="1"/>
  <c r="H173803" i="1" s="1"/>
  <c r="L173804" i="1"/>
  <c r="H173804" i="1" s="1"/>
  <c r="L173805" i="1"/>
  <c r="H173805" i="1" s="1"/>
  <c r="L173806" i="1"/>
  <c r="H173806" i="1" s="1"/>
  <c r="L173807" i="1"/>
  <c r="H173807" i="1" s="1"/>
  <c r="L173808" i="1"/>
  <c r="H173808" i="1" s="1"/>
  <c r="L173809" i="1"/>
  <c r="H173809" i="1" s="1"/>
  <c r="L173810" i="1"/>
  <c r="H173810" i="1" s="1"/>
  <c r="L173811" i="1"/>
  <c r="H173811" i="1" s="1"/>
  <c r="L173812" i="1"/>
  <c r="H173812" i="1" s="1"/>
  <c r="L173813" i="1"/>
  <c r="H173813" i="1" s="1"/>
  <c r="L173814" i="1"/>
  <c r="H173814" i="1" s="1"/>
  <c r="L173815" i="1"/>
  <c r="H173815" i="1" s="1"/>
  <c r="L173816" i="1"/>
  <c r="H173816" i="1" s="1"/>
  <c r="L173817" i="1"/>
  <c r="H173817" i="1" s="1"/>
  <c r="L173818" i="1"/>
  <c r="H173818" i="1" s="1"/>
  <c r="L173819" i="1"/>
  <c r="H173819" i="1" s="1"/>
  <c r="L173820" i="1"/>
  <c r="H173820" i="1" s="1"/>
  <c r="L173821" i="1"/>
  <c r="H173821" i="1" s="1"/>
  <c r="L173822" i="1"/>
  <c r="H173822" i="1" s="1"/>
  <c r="L173823" i="1"/>
  <c r="H173823" i="1" s="1"/>
  <c r="L173824" i="1"/>
  <c r="H173824" i="1" s="1"/>
  <c r="L173825" i="1"/>
  <c r="H173825" i="1" s="1"/>
  <c r="L173826" i="1"/>
  <c r="H173826" i="1" s="1"/>
  <c r="L173827" i="1"/>
  <c r="H173827" i="1" s="1"/>
  <c r="L173828" i="1"/>
  <c r="H173828" i="1" s="1"/>
  <c r="L173829" i="1"/>
  <c r="H173829" i="1" s="1"/>
  <c r="L173830" i="1"/>
  <c r="H173830" i="1" s="1"/>
  <c r="L173831" i="1"/>
  <c r="H173831" i="1" s="1"/>
  <c r="L173832" i="1"/>
  <c r="H173832" i="1" s="1"/>
  <c r="L173833" i="1"/>
  <c r="H173833" i="1" s="1"/>
  <c r="L173834" i="1"/>
  <c r="H173834" i="1" s="1"/>
  <c r="L173835" i="1"/>
  <c r="H173835" i="1" s="1"/>
  <c r="L173836" i="1"/>
  <c r="H173836" i="1" s="1"/>
  <c r="L173837" i="1"/>
  <c r="H173837" i="1" s="1"/>
  <c r="L173838" i="1"/>
  <c r="H173838" i="1" s="1"/>
  <c r="L173839" i="1"/>
  <c r="H173839" i="1" s="1"/>
  <c r="L173840" i="1"/>
  <c r="H173840" i="1" s="1"/>
  <c r="L173841" i="1"/>
  <c r="H173841" i="1" s="1"/>
  <c r="L173842" i="1"/>
  <c r="H173842" i="1" s="1"/>
  <c r="L173843" i="1"/>
  <c r="H173843" i="1" s="1"/>
  <c r="L173844" i="1"/>
  <c r="H173844" i="1" s="1"/>
  <c r="L173845" i="1"/>
  <c r="H173845" i="1" s="1"/>
  <c r="L173846" i="1"/>
  <c r="H173846" i="1" s="1"/>
  <c r="L173847" i="1"/>
  <c r="H173847" i="1" s="1"/>
  <c r="L173848" i="1"/>
  <c r="H173848" i="1" s="1"/>
  <c r="L173849" i="1"/>
  <c r="H173849" i="1" s="1"/>
  <c r="L173850" i="1"/>
  <c r="H173850" i="1" s="1"/>
  <c r="L173851" i="1"/>
  <c r="H173851" i="1" s="1"/>
  <c r="L173852" i="1"/>
  <c r="H173852" i="1" s="1"/>
  <c r="L173853" i="1"/>
  <c r="H173853" i="1" s="1"/>
  <c r="L173854" i="1"/>
  <c r="H173854" i="1" s="1"/>
  <c r="L173855" i="1"/>
  <c r="H173855" i="1" s="1"/>
  <c r="L173856" i="1"/>
  <c r="H173856" i="1" s="1"/>
  <c r="L173857" i="1"/>
  <c r="H173857" i="1" s="1"/>
  <c r="L173858" i="1"/>
  <c r="H173858" i="1" s="1"/>
  <c r="L173859" i="1"/>
  <c r="H173859" i="1" s="1"/>
  <c r="L173860" i="1"/>
  <c r="H173860" i="1" s="1"/>
  <c r="L173861" i="1"/>
  <c r="H173861" i="1" s="1"/>
  <c r="L173862" i="1"/>
  <c r="H173862" i="1" s="1"/>
  <c r="L173863" i="1"/>
  <c r="H173863" i="1" s="1"/>
  <c r="L173864" i="1"/>
  <c r="H173864" i="1" s="1"/>
  <c r="L173865" i="1"/>
  <c r="H173865" i="1" s="1"/>
  <c r="L173866" i="1"/>
  <c r="H173866" i="1" s="1"/>
  <c r="L173867" i="1"/>
  <c r="H173867" i="1" s="1"/>
  <c r="L173868" i="1"/>
  <c r="H173868" i="1" s="1"/>
  <c r="L173869" i="1"/>
  <c r="H173869" i="1" s="1"/>
  <c r="L173870" i="1"/>
  <c r="H173870" i="1" s="1"/>
  <c r="L173871" i="1"/>
  <c r="H173871" i="1" s="1"/>
  <c r="L173872" i="1"/>
  <c r="H173872" i="1" s="1"/>
  <c r="L173873" i="1"/>
  <c r="H173873" i="1" s="1"/>
  <c r="L173874" i="1"/>
  <c r="H173874" i="1" s="1"/>
  <c r="L173875" i="1"/>
  <c r="H173875" i="1" s="1"/>
  <c r="L173876" i="1"/>
  <c r="H173876" i="1" s="1"/>
  <c r="L173877" i="1"/>
  <c r="H173877" i="1" s="1"/>
  <c r="L173878" i="1"/>
  <c r="H173878" i="1" s="1"/>
  <c r="L173879" i="1"/>
  <c r="H173879" i="1" s="1"/>
  <c r="L173880" i="1"/>
  <c r="H173880" i="1" s="1"/>
  <c r="L173881" i="1"/>
  <c r="H173881" i="1" s="1"/>
  <c r="L173882" i="1"/>
  <c r="H173882" i="1" s="1"/>
  <c r="L173883" i="1"/>
  <c r="H173883" i="1" s="1"/>
  <c r="L173884" i="1"/>
  <c r="H173884" i="1" s="1"/>
  <c r="L173885" i="1"/>
  <c r="H173885" i="1" s="1"/>
  <c r="L173886" i="1"/>
  <c r="H173886" i="1" s="1"/>
  <c r="L173887" i="1"/>
  <c r="H173887" i="1" s="1"/>
  <c r="L173888" i="1"/>
  <c r="H173888" i="1" s="1"/>
  <c r="L173889" i="1"/>
  <c r="H173889" i="1" s="1"/>
  <c r="L173890" i="1"/>
  <c r="H173890" i="1" s="1"/>
  <c r="L173891" i="1"/>
  <c r="H173891" i="1" s="1"/>
  <c r="L173892" i="1"/>
  <c r="H173892" i="1" s="1"/>
  <c r="L173893" i="1"/>
  <c r="H173893" i="1" s="1"/>
  <c r="L173894" i="1"/>
  <c r="H173894" i="1" s="1"/>
  <c r="L173895" i="1"/>
  <c r="H173895" i="1" s="1"/>
  <c r="L173896" i="1"/>
  <c r="H173896" i="1" s="1"/>
  <c r="L173897" i="1"/>
  <c r="H173897" i="1" s="1"/>
  <c r="L173898" i="1"/>
  <c r="H173898" i="1" s="1"/>
  <c r="L173899" i="1"/>
  <c r="H173899" i="1" s="1"/>
  <c r="L173900" i="1"/>
  <c r="H173900" i="1" s="1"/>
  <c r="L173901" i="1"/>
  <c r="H173901" i="1" s="1"/>
  <c r="L173902" i="1"/>
  <c r="H173902" i="1" s="1"/>
  <c r="L173903" i="1"/>
  <c r="H173903" i="1" s="1"/>
  <c r="L173904" i="1"/>
  <c r="H173904" i="1" s="1"/>
  <c r="L173905" i="1"/>
  <c r="H173905" i="1" s="1"/>
  <c r="L173906" i="1"/>
  <c r="H173906" i="1" s="1"/>
  <c r="L173907" i="1"/>
  <c r="H173907" i="1" s="1"/>
  <c r="L173908" i="1"/>
  <c r="H173908" i="1" s="1"/>
  <c r="L173909" i="1"/>
  <c r="H173909" i="1" s="1"/>
  <c r="L173910" i="1"/>
  <c r="H173910" i="1" s="1"/>
  <c r="L173911" i="1"/>
  <c r="H173911" i="1" s="1"/>
  <c r="L173912" i="1"/>
  <c r="H173912" i="1" s="1"/>
  <c r="L173913" i="1"/>
  <c r="H173913" i="1" s="1"/>
  <c r="L173914" i="1"/>
  <c r="H173914" i="1" s="1"/>
  <c r="L173915" i="1"/>
  <c r="H173915" i="1" s="1"/>
  <c r="L173916" i="1"/>
  <c r="H173916" i="1" s="1"/>
  <c r="L173917" i="1"/>
  <c r="H173917" i="1" s="1"/>
  <c r="L173918" i="1"/>
  <c r="H173918" i="1" s="1"/>
  <c r="L173919" i="1"/>
  <c r="H173919" i="1" s="1"/>
  <c r="L173920" i="1"/>
  <c r="H173920" i="1" s="1"/>
  <c r="L173921" i="1"/>
  <c r="H173921" i="1" s="1"/>
  <c r="L173922" i="1"/>
  <c r="H173922" i="1" s="1"/>
  <c r="L173923" i="1"/>
  <c r="H173923" i="1" s="1"/>
  <c r="L173924" i="1"/>
  <c r="H173924" i="1" s="1"/>
  <c r="L173925" i="1"/>
  <c r="H173925" i="1" s="1"/>
  <c r="L173926" i="1"/>
  <c r="H173926" i="1" s="1"/>
  <c r="L173927" i="1"/>
  <c r="H173927" i="1" s="1"/>
  <c r="L173928" i="1"/>
  <c r="H173928" i="1" s="1"/>
  <c r="L173929" i="1"/>
  <c r="H173929" i="1" s="1"/>
  <c r="L173930" i="1"/>
  <c r="H173930" i="1" s="1"/>
  <c r="L173931" i="1"/>
  <c r="H173931" i="1" s="1"/>
  <c r="L173932" i="1"/>
  <c r="H173932" i="1" s="1"/>
  <c r="L173933" i="1"/>
  <c r="H173933" i="1" s="1"/>
  <c r="L173934" i="1"/>
  <c r="H173934" i="1" s="1"/>
  <c r="L173935" i="1"/>
  <c r="H173935" i="1" s="1"/>
  <c r="L173936" i="1"/>
  <c r="H173936" i="1" s="1"/>
  <c r="L173937" i="1"/>
  <c r="H173937" i="1" s="1"/>
  <c r="L173938" i="1"/>
  <c r="H173938" i="1" s="1"/>
  <c r="L173939" i="1"/>
  <c r="H173939" i="1" s="1"/>
  <c r="L173940" i="1"/>
  <c r="H173940" i="1" s="1"/>
  <c r="L173941" i="1"/>
  <c r="H173941" i="1" s="1"/>
  <c r="L173942" i="1"/>
  <c r="H173942" i="1" s="1"/>
  <c r="L173943" i="1"/>
  <c r="H173943" i="1" s="1"/>
  <c r="L173944" i="1"/>
  <c r="H173944" i="1" s="1"/>
  <c r="L173945" i="1"/>
  <c r="H173945" i="1" s="1"/>
  <c r="L173946" i="1"/>
  <c r="H173946" i="1" s="1"/>
  <c r="L173947" i="1"/>
  <c r="H173947" i="1" s="1"/>
  <c r="L173948" i="1"/>
  <c r="H173948" i="1" s="1"/>
  <c r="L173949" i="1"/>
  <c r="H173949" i="1" s="1"/>
  <c r="L173950" i="1"/>
  <c r="H173950" i="1" s="1"/>
  <c r="L173951" i="1"/>
  <c r="H173951" i="1" s="1"/>
  <c r="L173952" i="1"/>
  <c r="H173952" i="1" s="1"/>
  <c r="L173953" i="1"/>
  <c r="H173953" i="1" s="1"/>
  <c r="L173954" i="1"/>
  <c r="H173954" i="1" s="1"/>
  <c r="L173955" i="1"/>
  <c r="H173955" i="1" s="1"/>
  <c r="L173956" i="1"/>
  <c r="H173956" i="1" s="1"/>
  <c r="L173957" i="1"/>
  <c r="H173957" i="1" s="1"/>
  <c r="L173958" i="1"/>
  <c r="H173958" i="1" s="1"/>
  <c r="L173959" i="1"/>
  <c r="H173959" i="1" s="1"/>
  <c r="L173960" i="1"/>
  <c r="H173960" i="1" s="1"/>
  <c r="L173961" i="1"/>
  <c r="H173961" i="1" s="1"/>
  <c r="L173962" i="1"/>
  <c r="H173962" i="1" s="1"/>
  <c r="L173963" i="1"/>
  <c r="H173963" i="1" s="1"/>
  <c r="L173964" i="1"/>
  <c r="H173964" i="1" s="1"/>
  <c r="L173965" i="1"/>
  <c r="H173965" i="1" s="1"/>
  <c r="L173966" i="1"/>
  <c r="H173966" i="1" s="1"/>
  <c r="L173967" i="1"/>
  <c r="H173967" i="1" s="1"/>
  <c r="L173968" i="1"/>
  <c r="H173968" i="1" s="1"/>
  <c r="L173969" i="1"/>
  <c r="H173969" i="1" s="1"/>
  <c r="L173970" i="1"/>
  <c r="H173970" i="1" s="1"/>
  <c r="L173971" i="1"/>
  <c r="H173971" i="1" s="1"/>
  <c r="L173972" i="1"/>
  <c r="H173972" i="1" s="1"/>
  <c r="L173973" i="1"/>
  <c r="H173973" i="1" s="1"/>
  <c r="L173974" i="1"/>
  <c r="H173974" i="1" s="1"/>
  <c r="L173975" i="1"/>
  <c r="H173975" i="1" s="1"/>
  <c r="L173976" i="1"/>
  <c r="H173976" i="1" s="1"/>
  <c r="L173977" i="1"/>
  <c r="H173977" i="1" s="1"/>
  <c r="L173978" i="1"/>
  <c r="H173978" i="1" s="1"/>
  <c r="L173979" i="1"/>
  <c r="H173979" i="1" s="1"/>
  <c r="L173980" i="1"/>
  <c r="H173980" i="1" s="1"/>
  <c r="L173981" i="1"/>
  <c r="H173981" i="1" s="1"/>
  <c r="L173982" i="1"/>
  <c r="H173982" i="1" s="1"/>
  <c r="L173983" i="1"/>
  <c r="H173983" i="1" s="1"/>
  <c r="L173984" i="1"/>
  <c r="H173984" i="1" s="1"/>
  <c r="L173985" i="1"/>
  <c r="H173985" i="1" s="1"/>
  <c r="L173986" i="1"/>
  <c r="H173986" i="1" s="1"/>
  <c r="L173987" i="1"/>
  <c r="H173987" i="1" s="1"/>
  <c r="L173988" i="1"/>
  <c r="H173988" i="1" s="1"/>
  <c r="L173989" i="1"/>
  <c r="H173989" i="1" s="1"/>
  <c r="L173990" i="1"/>
  <c r="H173990" i="1" s="1"/>
  <c r="L173991" i="1"/>
  <c r="H173991" i="1" s="1"/>
  <c r="L173992" i="1"/>
  <c r="H173992" i="1" s="1"/>
  <c r="L173993" i="1"/>
  <c r="H173993" i="1" s="1"/>
  <c r="L173994" i="1"/>
  <c r="H173994" i="1" s="1"/>
  <c r="L173995" i="1"/>
  <c r="H173995" i="1" s="1"/>
  <c r="L173996" i="1"/>
  <c r="H173996" i="1" s="1"/>
  <c r="L173997" i="1"/>
  <c r="H173997" i="1" s="1"/>
  <c r="L173998" i="1"/>
  <c r="H173998" i="1" s="1"/>
  <c r="L173999" i="1"/>
  <c r="H173999" i="1" s="1"/>
  <c r="L174000" i="1"/>
  <c r="H174000" i="1" s="1"/>
  <c r="L174001" i="1"/>
  <c r="H174001" i="1" s="1"/>
  <c r="L174002" i="1"/>
  <c r="H174002" i="1" s="1"/>
  <c r="L174003" i="1"/>
  <c r="H174003" i="1" s="1"/>
  <c r="L174004" i="1"/>
  <c r="H174004" i="1" s="1"/>
  <c r="L174005" i="1"/>
  <c r="H174005" i="1" s="1"/>
  <c r="L174006" i="1"/>
  <c r="H174006" i="1" s="1"/>
  <c r="L174007" i="1"/>
  <c r="H174007" i="1" s="1"/>
  <c r="L174008" i="1"/>
  <c r="H174008" i="1" s="1"/>
  <c r="L174009" i="1"/>
  <c r="H174009" i="1" s="1"/>
  <c r="L174010" i="1"/>
  <c r="H174010" i="1" s="1"/>
  <c r="L174011" i="1"/>
  <c r="H174011" i="1" s="1"/>
  <c r="L174012" i="1"/>
  <c r="H174012" i="1" s="1"/>
  <c r="L174013" i="1"/>
  <c r="H174013" i="1" s="1"/>
  <c r="L174014" i="1"/>
  <c r="H174014" i="1" s="1"/>
  <c r="L174015" i="1"/>
  <c r="H174015" i="1" s="1"/>
  <c r="L174016" i="1"/>
  <c r="H174016" i="1" s="1"/>
  <c r="L174017" i="1"/>
  <c r="H174017" i="1" s="1"/>
  <c r="L174018" i="1"/>
  <c r="H174018" i="1" s="1"/>
  <c r="L174019" i="1"/>
  <c r="H174019" i="1" s="1"/>
  <c r="L174020" i="1"/>
  <c r="H174020" i="1" s="1"/>
  <c r="L174021" i="1"/>
  <c r="H174021" i="1" s="1"/>
  <c r="L174022" i="1"/>
  <c r="H174022" i="1" s="1"/>
  <c r="L174023" i="1"/>
  <c r="H174023" i="1" s="1"/>
  <c r="L174024" i="1"/>
  <c r="H174024" i="1" s="1"/>
  <c r="L174025" i="1"/>
  <c r="H174025" i="1" s="1"/>
  <c r="L174026" i="1"/>
  <c r="H174026" i="1" s="1"/>
  <c r="L174027" i="1"/>
  <c r="H174027" i="1" s="1"/>
  <c r="L174028" i="1"/>
  <c r="H174028" i="1" s="1"/>
  <c r="L174029" i="1"/>
  <c r="H174029" i="1" s="1"/>
  <c r="L174030" i="1"/>
  <c r="H174030" i="1" s="1"/>
  <c r="L174031" i="1"/>
  <c r="H174031" i="1" s="1"/>
  <c r="L174032" i="1"/>
  <c r="H174032" i="1" s="1"/>
  <c r="L174033" i="1"/>
  <c r="H174033" i="1" s="1"/>
  <c r="L174034" i="1"/>
  <c r="H174034" i="1" s="1"/>
  <c r="L174035" i="1"/>
  <c r="H174035" i="1" s="1"/>
  <c r="L174036" i="1"/>
  <c r="H174036" i="1" s="1"/>
  <c r="L174037" i="1"/>
  <c r="H174037" i="1" s="1"/>
  <c r="L174038" i="1"/>
  <c r="H174038" i="1" s="1"/>
  <c r="L174039" i="1"/>
  <c r="H174039" i="1" s="1"/>
  <c r="L174040" i="1"/>
  <c r="H174040" i="1" s="1"/>
  <c r="L174041" i="1"/>
  <c r="H174041" i="1" s="1"/>
  <c r="L174042" i="1"/>
  <c r="H174042" i="1" s="1"/>
  <c r="L174043" i="1"/>
  <c r="H174043" i="1" s="1"/>
  <c r="L174044" i="1"/>
  <c r="H174044" i="1" s="1"/>
  <c r="L174045" i="1"/>
  <c r="H174045" i="1" s="1"/>
  <c r="L174046" i="1"/>
  <c r="H174046" i="1" s="1"/>
  <c r="L174047" i="1"/>
  <c r="H174047" i="1" s="1"/>
  <c r="L174048" i="1"/>
  <c r="H174048" i="1" s="1"/>
  <c r="L174049" i="1"/>
  <c r="H174049" i="1" s="1"/>
  <c r="L174050" i="1"/>
  <c r="H174050" i="1" s="1"/>
  <c r="L174051" i="1"/>
  <c r="H174051" i="1" s="1"/>
  <c r="L174052" i="1"/>
  <c r="H174052" i="1" s="1"/>
  <c r="L174053" i="1"/>
  <c r="H174053" i="1" s="1"/>
  <c r="L174054" i="1"/>
  <c r="H174054" i="1" s="1"/>
  <c r="L174055" i="1"/>
  <c r="H174055" i="1" s="1"/>
  <c r="L174056" i="1"/>
  <c r="H174056" i="1" s="1"/>
  <c r="L174057" i="1"/>
  <c r="H174057" i="1" s="1"/>
  <c r="L174058" i="1"/>
  <c r="H174058" i="1" s="1"/>
  <c r="L174059" i="1"/>
  <c r="H174059" i="1" s="1"/>
  <c r="L174060" i="1"/>
  <c r="H174060" i="1" s="1"/>
  <c r="L174061" i="1"/>
  <c r="H174061" i="1" s="1"/>
  <c r="L174062" i="1"/>
  <c r="H174062" i="1" s="1"/>
  <c r="L174063" i="1"/>
  <c r="H174063" i="1" s="1"/>
  <c r="L174064" i="1"/>
  <c r="H174064" i="1" s="1"/>
  <c r="L174065" i="1"/>
  <c r="H174065" i="1" s="1"/>
  <c r="L174066" i="1"/>
  <c r="H174066" i="1" s="1"/>
  <c r="L174067" i="1"/>
  <c r="H174067" i="1" s="1"/>
  <c r="L174068" i="1"/>
  <c r="H174068" i="1" s="1"/>
  <c r="L174069" i="1"/>
  <c r="H174069" i="1" s="1"/>
  <c r="L174070" i="1"/>
  <c r="H174070" i="1" s="1"/>
  <c r="L174071" i="1"/>
  <c r="H174071" i="1" s="1"/>
  <c r="L174072" i="1"/>
  <c r="H174072" i="1" s="1"/>
  <c r="L174073" i="1"/>
  <c r="H174073" i="1" s="1"/>
  <c r="L174074" i="1"/>
  <c r="H174074" i="1" s="1"/>
  <c r="L174075" i="1"/>
  <c r="H174075" i="1" s="1"/>
  <c r="L174076" i="1"/>
  <c r="H174076" i="1" s="1"/>
  <c r="L174077" i="1"/>
  <c r="H174077" i="1" s="1"/>
  <c r="L174078" i="1"/>
  <c r="H174078" i="1" s="1"/>
  <c r="L174079" i="1"/>
  <c r="H174079" i="1" s="1"/>
  <c r="L174080" i="1"/>
  <c r="H174080" i="1" s="1"/>
  <c r="L174081" i="1"/>
  <c r="H174081" i="1" s="1"/>
  <c r="L174082" i="1"/>
  <c r="H174082" i="1" s="1"/>
  <c r="L174083" i="1"/>
  <c r="H174083" i="1" s="1"/>
  <c r="L174084" i="1"/>
  <c r="H174084" i="1" s="1"/>
  <c r="L174085" i="1"/>
  <c r="H174085" i="1" s="1"/>
  <c r="L174086" i="1"/>
  <c r="H174086" i="1" s="1"/>
  <c r="L174087" i="1"/>
  <c r="H174087" i="1" s="1"/>
  <c r="L174088" i="1"/>
  <c r="H174088" i="1" s="1"/>
  <c r="L174089" i="1"/>
  <c r="H174089" i="1" s="1"/>
  <c r="L174090" i="1"/>
  <c r="H174090" i="1" s="1"/>
  <c r="L174091" i="1"/>
  <c r="H174091" i="1" s="1"/>
  <c r="L174092" i="1"/>
  <c r="H174092" i="1" s="1"/>
  <c r="L174093" i="1"/>
  <c r="H174093" i="1" s="1"/>
  <c r="L174094" i="1"/>
  <c r="H174094" i="1" s="1"/>
  <c r="L174095" i="1"/>
  <c r="H174095" i="1" s="1"/>
  <c r="L174096" i="1"/>
  <c r="H174096" i="1" s="1"/>
  <c r="L174097" i="1"/>
  <c r="H174097" i="1" s="1"/>
  <c r="L174098" i="1"/>
  <c r="H174098" i="1" s="1"/>
  <c r="L174099" i="1"/>
  <c r="H174099" i="1" s="1"/>
  <c r="L174100" i="1"/>
  <c r="H174100" i="1" s="1"/>
  <c r="L174101" i="1"/>
  <c r="H174101" i="1" s="1"/>
  <c r="L174102" i="1"/>
  <c r="H174102" i="1" s="1"/>
  <c r="L174103" i="1"/>
  <c r="H174103" i="1" s="1"/>
  <c r="L174104" i="1"/>
  <c r="H174104" i="1" s="1"/>
  <c r="L174105" i="1"/>
  <c r="H174105" i="1" s="1"/>
  <c r="L174106" i="1"/>
  <c r="H174106" i="1" s="1"/>
  <c r="L174107" i="1"/>
  <c r="H174107" i="1" s="1"/>
  <c r="L174108" i="1"/>
  <c r="H174108" i="1" s="1"/>
  <c r="L174109" i="1"/>
  <c r="H174109" i="1" s="1"/>
  <c r="L174110" i="1"/>
  <c r="H174110" i="1" s="1"/>
  <c r="L174111" i="1"/>
  <c r="H174111" i="1" s="1"/>
  <c r="L174112" i="1"/>
  <c r="H174112" i="1" s="1"/>
  <c r="L174113" i="1"/>
  <c r="H174113" i="1" s="1"/>
  <c r="L174114" i="1"/>
  <c r="H174114" i="1" s="1"/>
  <c r="L174115" i="1"/>
  <c r="H174115" i="1" s="1"/>
  <c r="L174116" i="1"/>
  <c r="H174116" i="1" s="1"/>
  <c r="L174117" i="1"/>
  <c r="H174117" i="1" s="1"/>
  <c r="L174118" i="1"/>
  <c r="H174118" i="1" s="1"/>
  <c r="L174119" i="1"/>
  <c r="H174119" i="1" s="1"/>
  <c r="L174120" i="1"/>
  <c r="H174120" i="1" s="1"/>
  <c r="L174121" i="1"/>
  <c r="H174121" i="1" s="1"/>
  <c r="L174122" i="1"/>
  <c r="H174122" i="1" s="1"/>
  <c r="L174123" i="1"/>
  <c r="H174123" i="1" s="1"/>
  <c r="L174124" i="1"/>
  <c r="H174124" i="1" s="1"/>
  <c r="L174125" i="1"/>
  <c r="H174125" i="1" s="1"/>
  <c r="L174126" i="1"/>
  <c r="H174126" i="1" s="1"/>
  <c r="L174127" i="1"/>
  <c r="H174127" i="1" s="1"/>
  <c r="L174128" i="1"/>
  <c r="H174128" i="1" s="1"/>
  <c r="L174129" i="1"/>
  <c r="H174129" i="1" s="1"/>
  <c r="L174130" i="1"/>
  <c r="H174130" i="1" s="1"/>
  <c r="L174131" i="1"/>
  <c r="H174131" i="1" s="1"/>
  <c r="L174132" i="1"/>
  <c r="H174132" i="1" s="1"/>
  <c r="L174133" i="1"/>
  <c r="H174133" i="1" s="1"/>
  <c r="L174134" i="1"/>
  <c r="H174134" i="1" s="1"/>
  <c r="L174135" i="1"/>
  <c r="H174135" i="1" s="1"/>
  <c r="L174136" i="1"/>
  <c r="H174136" i="1" s="1"/>
  <c r="L174137" i="1"/>
  <c r="H174137" i="1" s="1"/>
  <c r="L174138" i="1"/>
  <c r="H174138" i="1" s="1"/>
  <c r="L174139" i="1"/>
  <c r="H174139" i="1" s="1"/>
  <c r="L174140" i="1"/>
  <c r="H174140" i="1" s="1"/>
  <c r="L174141" i="1"/>
  <c r="H174141" i="1" s="1"/>
  <c r="L174142" i="1"/>
  <c r="H174142" i="1" s="1"/>
  <c r="L174143" i="1"/>
  <c r="H174143" i="1" s="1"/>
  <c r="L174144" i="1"/>
  <c r="H174144" i="1" s="1"/>
  <c r="L174145" i="1"/>
  <c r="H174145" i="1" s="1"/>
  <c r="L174146" i="1"/>
  <c r="H174146" i="1" s="1"/>
  <c r="L174147" i="1"/>
  <c r="H174147" i="1" s="1"/>
  <c r="L174148" i="1"/>
  <c r="H174148" i="1" s="1"/>
  <c r="L174149" i="1"/>
  <c r="H174149" i="1" s="1"/>
  <c r="L174150" i="1"/>
  <c r="H174150" i="1" s="1"/>
  <c r="L174151" i="1"/>
  <c r="H174151" i="1" s="1"/>
  <c r="L174152" i="1"/>
  <c r="H174152" i="1" s="1"/>
  <c r="L174153" i="1"/>
  <c r="H174153" i="1" s="1"/>
  <c r="L174154" i="1"/>
  <c r="H174154" i="1" s="1"/>
  <c r="L174155" i="1"/>
  <c r="H174155" i="1" s="1"/>
  <c r="L174156" i="1"/>
  <c r="H174156" i="1" s="1"/>
  <c r="L174157" i="1"/>
  <c r="H174157" i="1" s="1"/>
  <c r="L174158" i="1"/>
  <c r="H174158" i="1" s="1"/>
  <c r="L174159" i="1"/>
  <c r="H174159" i="1" s="1"/>
  <c r="L174160" i="1"/>
  <c r="H174160" i="1" s="1"/>
  <c r="L174161" i="1"/>
  <c r="H174161" i="1" s="1"/>
  <c r="L174162" i="1"/>
  <c r="H174162" i="1" s="1"/>
  <c r="L174163" i="1"/>
  <c r="H174163" i="1" s="1"/>
  <c r="L174164" i="1"/>
  <c r="H174164" i="1" s="1"/>
  <c r="L174165" i="1"/>
  <c r="H174165" i="1" s="1"/>
  <c r="L174166" i="1"/>
  <c r="H174166" i="1" s="1"/>
  <c r="L174167" i="1"/>
  <c r="H174167" i="1" s="1"/>
  <c r="L174168" i="1"/>
  <c r="H174168" i="1" s="1"/>
  <c r="L174169" i="1"/>
  <c r="H174169" i="1" s="1"/>
  <c r="L174170" i="1"/>
  <c r="H174170" i="1" s="1"/>
  <c r="L174171" i="1"/>
  <c r="H174171" i="1" s="1"/>
  <c r="L174172" i="1"/>
  <c r="H174172" i="1" s="1"/>
  <c r="L174173" i="1"/>
  <c r="H174173" i="1" s="1"/>
  <c r="L174174" i="1"/>
  <c r="H174174" i="1" s="1"/>
  <c r="L174175" i="1"/>
  <c r="H174175" i="1" s="1"/>
  <c r="L174176" i="1"/>
  <c r="H174176" i="1" s="1"/>
  <c r="L174177" i="1"/>
  <c r="H174177" i="1" s="1"/>
  <c r="L174178" i="1"/>
  <c r="H174178" i="1" s="1"/>
  <c r="L174179" i="1"/>
  <c r="H174179" i="1" s="1"/>
  <c r="L174180" i="1"/>
  <c r="H174180" i="1" s="1"/>
  <c r="L174181" i="1"/>
  <c r="H174181" i="1" s="1"/>
  <c r="L174182" i="1"/>
  <c r="H174182" i="1" s="1"/>
  <c r="L174183" i="1"/>
  <c r="H174183" i="1" s="1"/>
  <c r="L174184" i="1"/>
  <c r="H174184" i="1" s="1"/>
  <c r="L174185" i="1"/>
  <c r="H174185" i="1" s="1"/>
  <c r="L174186" i="1"/>
  <c r="H174186" i="1" s="1"/>
  <c r="L174187" i="1"/>
  <c r="H174187" i="1" s="1"/>
  <c r="L174188" i="1"/>
  <c r="H174188" i="1" s="1"/>
  <c r="L174189" i="1"/>
  <c r="H174189" i="1" s="1"/>
  <c r="L174190" i="1"/>
  <c r="H174190" i="1" s="1"/>
  <c r="L174191" i="1"/>
  <c r="H174191" i="1" s="1"/>
  <c r="L174192" i="1"/>
  <c r="H174192" i="1" s="1"/>
  <c r="L174193" i="1"/>
  <c r="H174193" i="1" s="1"/>
  <c r="L174194" i="1"/>
  <c r="H174194" i="1" s="1"/>
  <c r="L174195" i="1"/>
  <c r="H174195" i="1" s="1"/>
  <c r="L174196" i="1"/>
  <c r="H174196" i="1" s="1"/>
  <c r="L174197" i="1"/>
  <c r="H174197" i="1" s="1"/>
  <c r="L174198" i="1"/>
  <c r="H174198" i="1" s="1"/>
  <c r="L174199" i="1"/>
  <c r="H174199" i="1" s="1"/>
  <c r="L174200" i="1"/>
  <c r="H174200" i="1" s="1"/>
  <c r="L174201" i="1"/>
  <c r="H174201" i="1" s="1"/>
  <c r="L174202" i="1"/>
  <c r="H174202" i="1" s="1"/>
  <c r="L174203" i="1"/>
  <c r="H174203" i="1" s="1"/>
  <c r="L174204" i="1"/>
  <c r="H174204" i="1" s="1"/>
  <c r="L174205" i="1"/>
  <c r="H174205" i="1" s="1"/>
  <c r="L174206" i="1"/>
  <c r="H174206" i="1" s="1"/>
  <c r="L174207" i="1"/>
  <c r="H174207" i="1" s="1"/>
  <c r="L174208" i="1"/>
  <c r="H174208" i="1" s="1"/>
  <c r="L174209" i="1"/>
  <c r="H174209" i="1" s="1"/>
  <c r="L174210" i="1"/>
  <c r="H174210" i="1" s="1"/>
  <c r="L174211" i="1"/>
  <c r="H174211" i="1" s="1"/>
  <c r="L174212" i="1"/>
  <c r="H174212" i="1" s="1"/>
  <c r="L174213" i="1"/>
  <c r="H174213" i="1" s="1"/>
  <c r="L174214" i="1"/>
  <c r="H174214" i="1" s="1"/>
  <c r="L174215" i="1"/>
  <c r="H174215" i="1" s="1"/>
  <c r="L174216" i="1"/>
  <c r="H174216" i="1" s="1"/>
  <c r="L174217" i="1"/>
  <c r="H174217" i="1" s="1"/>
  <c r="L174218" i="1"/>
  <c r="H174218" i="1" s="1"/>
  <c r="L174219" i="1"/>
  <c r="H174219" i="1" s="1"/>
  <c r="L174220" i="1"/>
  <c r="H174220" i="1" s="1"/>
  <c r="L174221" i="1"/>
  <c r="H174221" i="1" s="1"/>
  <c r="L174222" i="1"/>
  <c r="H174222" i="1" s="1"/>
  <c r="L174223" i="1"/>
  <c r="H174223" i="1" s="1"/>
  <c r="L174224" i="1"/>
  <c r="H174224" i="1" s="1"/>
  <c r="L174225" i="1"/>
  <c r="H174225" i="1" s="1"/>
  <c r="L174226" i="1"/>
  <c r="H174226" i="1" s="1"/>
  <c r="L174227" i="1"/>
  <c r="H174227" i="1" s="1"/>
  <c r="L174228" i="1"/>
  <c r="H174228" i="1" s="1"/>
  <c r="L174229" i="1"/>
  <c r="H174229" i="1" s="1"/>
  <c r="L174230" i="1"/>
  <c r="H174230" i="1" s="1"/>
  <c r="L174231" i="1"/>
  <c r="H174231" i="1" s="1"/>
  <c r="L174232" i="1"/>
  <c r="H174232" i="1" s="1"/>
  <c r="L174233" i="1"/>
  <c r="H174233" i="1" s="1"/>
  <c r="L174234" i="1"/>
  <c r="H174234" i="1" s="1"/>
  <c r="L174235" i="1"/>
  <c r="H174235" i="1" s="1"/>
  <c r="L174236" i="1"/>
  <c r="H174236" i="1" s="1"/>
  <c r="L174237" i="1"/>
  <c r="H174237" i="1" s="1"/>
  <c r="L174238" i="1"/>
  <c r="H174238" i="1" s="1"/>
  <c r="L174239" i="1"/>
  <c r="H174239" i="1" s="1"/>
  <c r="L174240" i="1"/>
  <c r="H174240" i="1" s="1"/>
  <c r="L174241" i="1"/>
  <c r="H174241" i="1" s="1"/>
  <c r="L174242" i="1"/>
  <c r="H174242" i="1" s="1"/>
  <c r="L174243" i="1"/>
  <c r="H174243" i="1" s="1"/>
  <c r="L174244" i="1"/>
  <c r="H174244" i="1" s="1"/>
  <c r="L174245" i="1"/>
  <c r="H174245" i="1" s="1"/>
  <c r="L174246" i="1"/>
  <c r="H174246" i="1" s="1"/>
  <c r="L174247" i="1"/>
  <c r="H174247" i="1" s="1"/>
  <c r="L174248" i="1"/>
  <c r="H174248" i="1" s="1"/>
  <c r="L174249" i="1"/>
  <c r="H174249" i="1" s="1"/>
  <c r="L174250" i="1"/>
  <c r="H174250" i="1" s="1"/>
  <c r="L174251" i="1"/>
  <c r="H174251" i="1" s="1"/>
  <c r="L174252" i="1"/>
  <c r="H174252" i="1" s="1"/>
  <c r="L174253" i="1"/>
  <c r="H174253" i="1" s="1"/>
  <c r="L174254" i="1"/>
  <c r="H174254" i="1" s="1"/>
  <c r="L174255" i="1"/>
  <c r="H174255" i="1" s="1"/>
  <c r="L174256" i="1"/>
  <c r="H174256" i="1" s="1"/>
  <c r="L174257" i="1"/>
  <c r="H174257" i="1" s="1"/>
  <c r="L174258" i="1"/>
  <c r="H174258" i="1" s="1"/>
  <c r="L174259" i="1"/>
  <c r="H174259" i="1" s="1"/>
  <c r="L174260" i="1"/>
  <c r="H174260" i="1" s="1"/>
  <c r="L174261" i="1"/>
  <c r="H174261" i="1" s="1"/>
  <c r="L174262" i="1"/>
  <c r="H174262" i="1" s="1"/>
  <c r="L174263" i="1"/>
  <c r="H174263" i="1" s="1"/>
  <c r="L174264" i="1"/>
  <c r="H174264" i="1" s="1"/>
  <c r="L174265" i="1"/>
  <c r="H174265" i="1" s="1"/>
  <c r="L174266" i="1"/>
  <c r="H174266" i="1" s="1"/>
  <c r="L174267" i="1"/>
  <c r="H174267" i="1" s="1"/>
  <c r="L174268" i="1"/>
  <c r="H174268" i="1" s="1"/>
  <c r="L174269" i="1"/>
  <c r="H174269" i="1" s="1"/>
  <c r="L174270" i="1"/>
  <c r="H174270" i="1" s="1"/>
  <c r="L174271" i="1"/>
  <c r="H174271" i="1" s="1"/>
  <c r="L174272" i="1"/>
  <c r="H174272" i="1" s="1"/>
  <c r="L174273" i="1"/>
  <c r="H174273" i="1" s="1"/>
  <c r="L174274" i="1"/>
  <c r="H174274" i="1" s="1"/>
  <c r="L174275" i="1"/>
  <c r="H174275" i="1" s="1"/>
  <c r="L174276" i="1"/>
  <c r="H174276" i="1" s="1"/>
  <c r="L174277" i="1"/>
  <c r="H174277" i="1" s="1"/>
  <c r="L174278" i="1"/>
  <c r="H174278" i="1" s="1"/>
  <c r="L174279" i="1"/>
  <c r="H174279" i="1" s="1"/>
  <c r="L174280" i="1"/>
  <c r="H174280" i="1" s="1"/>
  <c r="L174281" i="1"/>
  <c r="H174281" i="1" s="1"/>
  <c r="L174282" i="1"/>
  <c r="H174282" i="1" s="1"/>
  <c r="L174283" i="1"/>
  <c r="H174283" i="1" s="1"/>
  <c r="L174284" i="1"/>
  <c r="H174284" i="1" s="1"/>
  <c r="L174285" i="1"/>
  <c r="H174285" i="1" s="1"/>
  <c r="L174286" i="1"/>
  <c r="H174286" i="1" s="1"/>
  <c r="L174287" i="1"/>
  <c r="H174287" i="1" s="1"/>
  <c r="L174288" i="1"/>
  <c r="H174288" i="1" s="1"/>
  <c r="L174289" i="1"/>
  <c r="H174289" i="1" s="1"/>
  <c r="L174290" i="1"/>
  <c r="H174290" i="1" s="1"/>
  <c r="L174291" i="1"/>
  <c r="H174291" i="1" s="1"/>
  <c r="L174292" i="1"/>
  <c r="H174292" i="1" s="1"/>
  <c r="L174293" i="1"/>
  <c r="H174293" i="1" s="1"/>
  <c r="L174294" i="1"/>
  <c r="H174294" i="1" s="1"/>
  <c r="L174295" i="1"/>
  <c r="H174295" i="1" s="1"/>
  <c r="L174296" i="1"/>
  <c r="H174296" i="1" s="1"/>
  <c r="L174297" i="1"/>
  <c r="H174297" i="1" s="1"/>
  <c r="L174298" i="1"/>
  <c r="H174298" i="1" s="1"/>
  <c r="L174299" i="1"/>
  <c r="H174299" i="1" s="1"/>
  <c r="L174300" i="1"/>
  <c r="H174300" i="1" s="1"/>
  <c r="L174301" i="1"/>
  <c r="H174301" i="1" s="1"/>
  <c r="L174302" i="1"/>
  <c r="H174302" i="1" s="1"/>
  <c r="L174303" i="1"/>
  <c r="H174303" i="1" s="1"/>
  <c r="L174304" i="1"/>
  <c r="H174304" i="1" s="1"/>
  <c r="L174305" i="1"/>
  <c r="H174305" i="1" s="1"/>
  <c r="L174306" i="1"/>
  <c r="H174306" i="1" s="1"/>
  <c r="L174307" i="1"/>
  <c r="H174307" i="1" s="1"/>
  <c r="L174308" i="1"/>
  <c r="H174308" i="1" s="1"/>
  <c r="L174309" i="1"/>
  <c r="H174309" i="1" s="1"/>
  <c r="L174310" i="1"/>
  <c r="H174310" i="1" s="1"/>
  <c r="L174311" i="1"/>
  <c r="H174311" i="1" s="1"/>
  <c r="L174312" i="1"/>
  <c r="H174312" i="1" s="1"/>
  <c r="L174313" i="1"/>
  <c r="H174313" i="1" s="1"/>
  <c r="L174314" i="1"/>
  <c r="H174314" i="1" s="1"/>
  <c r="L174315" i="1"/>
  <c r="H174315" i="1" s="1"/>
  <c r="L174316" i="1"/>
  <c r="H174316" i="1" s="1"/>
  <c r="L174317" i="1"/>
  <c r="H174317" i="1" s="1"/>
  <c r="L174318" i="1"/>
  <c r="H174318" i="1" s="1"/>
  <c r="L174319" i="1"/>
  <c r="H174319" i="1" s="1"/>
  <c r="L174320" i="1"/>
  <c r="H174320" i="1" s="1"/>
  <c r="L174321" i="1"/>
  <c r="H174321" i="1" s="1"/>
  <c r="L174322" i="1"/>
  <c r="H174322" i="1" s="1"/>
  <c r="L174323" i="1"/>
  <c r="H174323" i="1" s="1"/>
  <c r="L174324" i="1"/>
  <c r="H174324" i="1" s="1"/>
  <c r="L174325" i="1"/>
  <c r="H174325" i="1" s="1"/>
  <c r="L174326" i="1"/>
  <c r="H174326" i="1" s="1"/>
  <c r="L174327" i="1"/>
  <c r="H174327" i="1" s="1"/>
  <c r="L174328" i="1"/>
  <c r="H174328" i="1" s="1"/>
  <c r="L174329" i="1"/>
  <c r="H174329" i="1" s="1"/>
  <c r="L174330" i="1"/>
  <c r="H174330" i="1" s="1"/>
  <c r="L174331" i="1"/>
  <c r="H174331" i="1" s="1"/>
  <c r="L174332" i="1"/>
  <c r="H174332" i="1" s="1"/>
  <c r="L174333" i="1"/>
  <c r="H174333" i="1" s="1"/>
  <c r="L174334" i="1"/>
  <c r="H174334" i="1" s="1"/>
  <c r="L174335" i="1"/>
  <c r="H174335" i="1" s="1"/>
  <c r="L174336" i="1"/>
  <c r="H174336" i="1" s="1"/>
  <c r="L174337" i="1"/>
  <c r="H174337" i="1" s="1"/>
  <c r="L174338" i="1"/>
  <c r="H174338" i="1" s="1"/>
  <c r="L174339" i="1"/>
  <c r="H174339" i="1" s="1"/>
  <c r="L174340" i="1"/>
  <c r="H174340" i="1" s="1"/>
  <c r="L174341" i="1"/>
  <c r="H174341" i="1" s="1"/>
  <c r="L174342" i="1"/>
  <c r="H174342" i="1" s="1"/>
  <c r="L174343" i="1"/>
  <c r="H174343" i="1" s="1"/>
  <c r="L174344" i="1"/>
  <c r="H174344" i="1" s="1"/>
  <c r="L174345" i="1"/>
  <c r="H174345" i="1" s="1"/>
  <c r="L174346" i="1"/>
  <c r="H174346" i="1" s="1"/>
  <c r="L174347" i="1"/>
  <c r="H174347" i="1" s="1"/>
  <c r="L174348" i="1"/>
  <c r="H174348" i="1" s="1"/>
  <c r="L174349" i="1"/>
  <c r="H174349" i="1" s="1"/>
  <c r="L174350" i="1"/>
  <c r="H174350" i="1" s="1"/>
  <c r="L174351" i="1"/>
  <c r="H174351" i="1" s="1"/>
  <c r="L174352" i="1"/>
  <c r="H174352" i="1" s="1"/>
  <c r="L174353" i="1"/>
  <c r="H174353" i="1" s="1"/>
  <c r="L174354" i="1"/>
  <c r="H174354" i="1" s="1"/>
  <c r="L174355" i="1"/>
  <c r="H174355" i="1" s="1"/>
  <c r="L174356" i="1"/>
  <c r="H174356" i="1" s="1"/>
  <c r="L174357" i="1"/>
  <c r="H174357" i="1" s="1"/>
  <c r="L174358" i="1"/>
  <c r="H174358" i="1" s="1"/>
  <c r="L174359" i="1"/>
  <c r="H174359" i="1" s="1"/>
  <c r="L174360" i="1"/>
  <c r="H174360" i="1" s="1"/>
  <c r="L174361" i="1"/>
  <c r="H174361" i="1" s="1"/>
  <c r="L174362" i="1"/>
  <c r="H174362" i="1" s="1"/>
  <c r="L174363" i="1"/>
  <c r="H174363" i="1" s="1"/>
  <c r="L174364" i="1"/>
  <c r="H174364" i="1" s="1"/>
  <c r="L174365" i="1"/>
  <c r="H174365" i="1" s="1"/>
  <c r="L174366" i="1"/>
  <c r="H174366" i="1" s="1"/>
  <c r="L174367" i="1"/>
  <c r="H174367" i="1" s="1"/>
  <c r="L174368" i="1"/>
  <c r="H174368" i="1" s="1"/>
  <c r="L174369" i="1"/>
  <c r="H174369" i="1" s="1"/>
  <c r="L174370" i="1"/>
  <c r="H174370" i="1" s="1"/>
  <c r="L174371" i="1"/>
  <c r="H174371" i="1" s="1"/>
  <c r="L174372" i="1"/>
  <c r="H174372" i="1" s="1"/>
  <c r="L174373" i="1"/>
  <c r="H174373" i="1" s="1"/>
  <c r="L174374" i="1"/>
  <c r="H174374" i="1" s="1"/>
  <c r="L174375" i="1"/>
  <c r="H174375" i="1" s="1"/>
  <c r="L174376" i="1"/>
  <c r="H174376" i="1" s="1"/>
  <c r="L174377" i="1"/>
  <c r="H174377" i="1" s="1"/>
  <c r="L174378" i="1"/>
  <c r="H174378" i="1" s="1"/>
  <c r="L174379" i="1"/>
  <c r="H174379" i="1" s="1"/>
  <c r="L174380" i="1"/>
  <c r="H174380" i="1" s="1"/>
  <c r="L174381" i="1"/>
  <c r="H174381" i="1" s="1"/>
  <c r="L174382" i="1"/>
  <c r="H174382" i="1" s="1"/>
  <c r="L174383" i="1"/>
  <c r="H174383" i="1" s="1"/>
  <c r="L174384" i="1"/>
  <c r="H174384" i="1" s="1"/>
  <c r="L174385" i="1"/>
  <c r="H174385" i="1" s="1"/>
  <c r="L174386" i="1"/>
  <c r="H174386" i="1" s="1"/>
  <c r="L174387" i="1"/>
  <c r="H174387" i="1" s="1"/>
  <c r="L174388" i="1"/>
  <c r="H174388" i="1" s="1"/>
  <c r="L174389" i="1"/>
  <c r="H174389" i="1" s="1"/>
  <c r="L174390" i="1"/>
  <c r="H174390" i="1" s="1"/>
  <c r="L174391" i="1"/>
  <c r="H174391" i="1" s="1"/>
  <c r="L174392" i="1"/>
  <c r="H174392" i="1" s="1"/>
  <c r="L174393" i="1"/>
  <c r="H174393" i="1" s="1"/>
  <c r="L174394" i="1"/>
  <c r="H174394" i="1" s="1"/>
  <c r="L174395" i="1"/>
  <c r="H174395" i="1" s="1"/>
  <c r="L174396" i="1"/>
  <c r="H174396" i="1" s="1"/>
  <c r="L174397" i="1"/>
  <c r="H174397" i="1" s="1"/>
  <c r="L174398" i="1"/>
  <c r="H174398" i="1" s="1"/>
  <c r="L174399" i="1"/>
  <c r="H174399" i="1" s="1"/>
  <c r="L174400" i="1"/>
  <c r="H174400" i="1" s="1"/>
  <c r="L174401" i="1"/>
  <c r="H174401" i="1" s="1"/>
  <c r="L174402" i="1"/>
  <c r="H174402" i="1" s="1"/>
  <c r="L174403" i="1"/>
  <c r="H174403" i="1" s="1"/>
  <c r="L174404" i="1"/>
  <c r="H174404" i="1" s="1"/>
  <c r="L174405" i="1"/>
  <c r="H174405" i="1" s="1"/>
  <c r="L174406" i="1"/>
  <c r="H174406" i="1" s="1"/>
  <c r="L174407" i="1"/>
  <c r="H174407" i="1" s="1"/>
  <c r="L174408" i="1"/>
  <c r="H174408" i="1" s="1"/>
  <c r="L174409" i="1"/>
  <c r="H174409" i="1" s="1"/>
  <c r="L174410" i="1"/>
  <c r="H174410" i="1" s="1"/>
  <c r="L174411" i="1"/>
  <c r="H174411" i="1" s="1"/>
  <c r="L174412" i="1"/>
  <c r="H174412" i="1" s="1"/>
  <c r="L174413" i="1"/>
  <c r="H174413" i="1" s="1"/>
  <c r="L174414" i="1"/>
  <c r="H174414" i="1" s="1"/>
  <c r="L174415" i="1"/>
  <c r="H174415" i="1" s="1"/>
  <c r="L174416" i="1"/>
  <c r="H174416" i="1" s="1"/>
  <c r="L174417" i="1"/>
  <c r="H174417" i="1" s="1"/>
  <c r="L174418" i="1"/>
  <c r="H174418" i="1" s="1"/>
  <c r="L174419" i="1"/>
  <c r="H174419" i="1" s="1"/>
  <c r="L174420" i="1"/>
  <c r="H174420" i="1" s="1"/>
  <c r="L174421" i="1"/>
  <c r="H174421" i="1" s="1"/>
  <c r="L174422" i="1"/>
  <c r="H174422" i="1" s="1"/>
  <c r="L174423" i="1"/>
  <c r="H174423" i="1" s="1"/>
  <c r="L174424" i="1"/>
  <c r="H174424" i="1" s="1"/>
  <c r="L174425" i="1"/>
  <c r="H174425" i="1" s="1"/>
  <c r="L174426" i="1"/>
  <c r="H174426" i="1" s="1"/>
  <c r="L174427" i="1"/>
  <c r="H174427" i="1" s="1"/>
  <c r="L174428" i="1"/>
  <c r="H174428" i="1" s="1"/>
  <c r="L174429" i="1"/>
  <c r="H174429" i="1" s="1"/>
  <c r="L174430" i="1"/>
  <c r="H174430" i="1" s="1"/>
  <c r="L174431" i="1"/>
  <c r="H174431" i="1" s="1"/>
  <c r="L174432" i="1"/>
  <c r="H174432" i="1" s="1"/>
  <c r="L174433" i="1"/>
  <c r="H174433" i="1" s="1"/>
  <c r="L174434" i="1"/>
  <c r="H174434" i="1" s="1"/>
  <c r="L174435" i="1"/>
  <c r="H174435" i="1" s="1"/>
  <c r="L174436" i="1"/>
  <c r="H174436" i="1" s="1"/>
  <c r="L174437" i="1"/>
  <c r="H174437" i="1" s="1"/>
  <c r="L174438" i="1"/>
  <c r="H174438" i="1" s="1"/>
  <c r="L174439" i="1"/>
  <c r="H174439" i="1" s="1"/>
  <c r="L174440" i="1"/>
  <c r="H174440" i="1" s="1"/>
  <c r="L174441" i="1"/>
  <c r="H174441" i="1" s="1"/>
  <c r="L174442" i="1"/>
  <c r="H174442" i="1" s="1"/>
  <c r="L174443" i="1"/>
  <c r="H174443" i="1" s="1"/>
  <c r="L174444" i="1"/>
  <c r="H174444" i="1" s="1"/>
  <c r="L174445" i="1"/>
  <c r="H174445" i="1" s="1"/>
  <c r="L174446" i="1"/>
  <c r="H174446" i="1" s="1"/>
  <c r="L174447" i="1"/>
  <c r="H174447" i="1" s="1"/>
  <c r="L174448" i="1"/>
  <c r="H174448" i="1" s="1"/>
  <c r="L174449" i="1"/>
  <c r="H174449" i="1" s="1"/>
  <c r="L174450" i="1"/>
  <c r="H174450" i="1" s="1"/>
  <c r="L174451" i="1"/>
  <c r="H174451" i="1" s="1"/>
  <c r="L174452" i="1"/>
  <c r="H174452" i="1" s="1"/>
  <c r="L174453" i="1"/>
  <c r="H174453" i="1" s="1"/>
  <c r="L174454" i="1"/>
  <c r="H174454" i="1" s="1"/>
  <c r="L174455" i="1"/>
  <c r="H174455" i="1" s="1"/>
  <c r="L174456" i="1"/>
  <c r="H174456" i="1" s="1"/>
  <c r="L174457" i="1"/>
  <c r="H174457" i="1" s="1"/>
  <c r="L174458" i="1"/>
  <c r="H174458" i="1" s="1"/>
  <c r="L174459" i="1"/>
  <c r="H174459" i="1" s="1"/>
  <c r="L174460" i="1"/>
  <c r="H174460" i="1" s="1"/>
  <c r="L174461" i="1"/>
  <c r="H174461" i="1" s="1"/>
  <c r="L174462" i="1"/>
  <c r="H174462" i="1" s="1"/>
  <c r="L174463" i="1"/>
  <c r="H174463" i="1" s="1"/>
  <c r="L174464" i="1"/>
  <c r="H174464" i="1" s="1"/>
  <c r="L174465" i="1"/>
  <c r="H174465" i="1" s="1"/>
  <c r="L174466" i="1"/>
  <c r="H174466" i="1" s="1"/>
  <c r="L174467" i="1"/>
  <c r="H174467" i="1" s="1"/>
  <c r="L174468" i="1"/>
  <c r="H174468" i="1" s="1"/>
  <c r="L174469" i="1"/>
  <c r="H174469" i="1" s="1"/>
  <c r="L174470" i="1"/>
  <c r="H174470" i="1" s="1"/>
  <c r="L174471" i="1"/>
  <c r="H174471" i="1" s="1"/>
  <c r="L174472" i="1"/>
  <c r="H174472" i="1" s="1"/>
  <c r="L174473" i="1"/>
  <c r="H174473" i="1" s="1"/>
  <c r="L174474" i="1"/>
  <c r="H174474" i="1" s="1"/>
  <c r="L174475" i="1"/>
  <c r="H174475" i="1" s="1"/>
  <c r="L174476" i="1"/>
  <c r="H174476" i="1" s="1"/>
  <c r="L174477" i="1"/>
  <c r="H174477" i="1" s="1"/>
  <c r="L174478" i="1"/>
  <c r="H174478" i="1" s="1"/>
  <c r="L174479" i="1"/>
  <c r="H174479" i="1" s="1"/>
  <c r="L174480" i="1"/>
  <c r="H174480" i="1" s="1"/>
  <c r="L174481" i="1"/>
  <c r="H174481" i="1" s="1"/>
  <c r="L174482" i="1"/>
  <c r="H174482" i="1" s="1"/>
  <c r="L174483" i="1"/>
  <c r="H174483" i="1" s="1"/>
  <c r="L174484" i="1"/>
  <c r="H174484" i="1" s="1"/>
  <c r="L174485" i="1"/>
  <c r="H174485" i="1" s="1"/>
  <c r="L174486" i="1"/>
  <c r="H174486" i="1" s="1"/>
  <c r="L174487" i="1"/>
  <c r="H174487" i="1" s="1"/>
  <c r="L174488" i="1"/>
  <c r="H174488" i="1" s="1"/>
  <c r="L174489" i="1"/>
  <c r="H174489" i="1" s="1"/>
  <c r="L174490" i="1"/>
  <c r="H174490" i="1" s="1"/>
  <c r="L174491" i="1"/>
  <c r="H174491" i="1" s="1"/>
  <c r="L174492" i="1"/>
  <c r="H174492" i="1" s="1"/>
  <c r="L174493" i="1"/>
  <c r="H174493" i="1" s="1"/>
  <c r="L174494" i="1"/>
  <c r="H174494" i="1" s="1"/>
  <c r="L174495" i="1"/>
  <c r="H174495" i="1" s="1"/>
  <c r="L174496" i="1"/>
  <c r="H174496" i="1" s="1"/>
  <c r="L174497" i="1"/>
  <c r="H174497" i="1" s="1"/>
  <c r="L174498" i="1"/>
  <c r="H174498" i="1" s="1"/>
  <c r="L174499" i="1"/>
  <c r="H174499" i="1" s="1"/>
  <c r="L174500" i="1"/>
  <c r="H174500" i="1" s="1"/>
  <c r="L174501" i="1"/>
  <c r="H174501" i="1" s="1"/>
  <c r="L174502" i="1"/>
  <c r="H174502" i="1" s="1"/>
  <c r="L174503" i="1"/>
  <c r="H174503" i="1" s="1"/>
  <c r="L174504" i="1"/>
  <c r="H174504" i="1" s="1"/>
  <c r="L174505" i="1"/>
  <c r="H174505" i="1" s="1"/>
  <c r="L174506" i="1"/>
  <c r="H174506" i="1" s="1"/>
  <c r="L174507" i="1"/>
  <c r="H174507" i="1" s="1"/>
  <c r="L174508" i="1"/>
  <c r="H174508" i="1" s="1"/>
  <c r="L174509" i="1"/>
  <c r="H174509" i="1" s="1"/>
  <c r="L174510" i="1"/>
  <c r="H174510" i="1" s="1"/>
  <c r="L174511" i="1"/>
  <c r="H174511" i="1" s="1"/>
  <c r="L174512" i="1"/>
  <c r="H174512" i="1" s="1"/>
  <c r="L174513" i="1"/>
  <c r="H174513" i="1" s="1"/>
  <c r="L174514" i="1"/>
  <c r="H174514" i="1" s="1"/>
  <c r="L174515" i="1"/>
  <c r="H174515" i="1" s="1"/>
  <c r="L174516" i="1"/>
  <c r="H174516" i="1" s="1"/>
  <c r="L174517" i="1"/>
  <c r="H174517" i="1" s="1"/>
  <c r="L174518" i="1"/>
  <c r="H174518" i="1" s="1"/>
  <c r="L174519" i="1"/>
  <c r="H174519" i="1" s="1"/>
  <c r="L174520" i="1"/>
  <c r="H174520" i="1" s="1"/>
  <c r="L174521" i="1"/>
  <c r="H174521" i="1" s="1"/>
  <c r="L174522" i="1"/>
  <c r="H174522" i="1" s="1"/>
  <c r="L174523" i="1"/>
  <c r="H174523" i="1" s="1"/>
  <c r="L174524" i="1"/>
  <c r="H174524" i="1" s="1"/>
  <c r="L174525" i="1"/>
  <c r="H174525" i="1" s="1"/>
  <c r="L174526" i="1"/>
  <c r="H174526" i="1" s="1"/>
  <c r="L174527" i="1"/>
  <c r="H174527" i="1" s="1"/>
  <c r="L174528" i="1"/>
  <c r="H174528" i="1" s="1"/>
  <c r="L174529" i="1"/>
  <c r="H174529" i="1" s="1"/>
  <c r="L174530" i="1"/>
  <c r="H174530" i="1" s="1"/>
  <c r="L174531" i="1"/>
  <c r="H174531" i="1" s="1"/>
  <c r="L174532" i="1"/>
  <c r="H174532" i="1" s="1"/>
  <c r="L174533" i="1"/>
  <c r="H174533" i="1" s="1"/>
  <c r="L174534" i="1"/>
  <c r="H174534" i="1" s="1"/>
  <c r="L174535" i="1"/>
  <c r="H174535" i="1" s="1"/>
  <c r="L174536" i="1"/>
  <c r="H174536" i="1" s="1"/>
  <c r="L174537" i="1"/>
  <c r="H174537" i="1" s="1"/>
  <c r="L174538" i="1"/>
  <c r="H174538" i="1" s="1"/>
  <c r="L174539" i="1"/>
  <c r="H174539" i="1" s="1"/>
  <c r="L174540" i="1"/>
  <c r="H174540" i="1" s="1"/>
  <c r="L174541" i="1"/>
  <c r="H174541" i="1" s="1"/>
  <c r="L174542" i="1"/>
  <c r="H174542" i="1" s="1"/>
  <c r="L174543" i="1"/>
  <c r="H174543" i="1" s="1"/>
  <c r="L174544" i="1"/>
  <c r="H174544" i="1" s="1"/>
  <c r="L174545" i="1"/>
  <c r="H174545" i="1" s="1"/>
  <c r="L174546" i="1"/>
  <c r="H174546" i="1" s="1"/>
  <c r="L174547" i="1"/>
  <c r="H174547" i="1" s="1"/>
  <c r="L174548" i="1"/>
  <c r="H174548" i="1" s="1"/>
  <c r="L174549" i="1"/>
  <c r="H174549" i="1" s="1"/>
  <c r="L174550" i="1"/>
  <c r="H174550" i="1" s="1"/>
  <c r="L174551" i="1"/>
  <c r="H174551" i="1" s="1"/>
  <c r="L174552" i="1"/>
  <c r="H174552" i="1" s="1"/>
  <c r="L174553" i="1"/>
  <c r="H174553" i="1" s="1"/>
  <c r="L174554" i="1"/>
  <c r="H174554" i="1" s="1"/>
  <c r="L174555" i="1"/>
  <c r="H174555" i="1" s="1"/>
  <c r="L174556" i="1"/>
  <c r="H174556" i="1" s="1"/>
  <c r="L174557" i="1"/>
  <c r="H174557" i="1" s="1"/>
  <c r="L174558" i="1"/>
  <c r="H174558" i="1" s="1"/>
  <c r="L174559" i="1"/>
  <c r="H174559" i="1" s="1"/>
  <c r="L174560" i="1"/>
  <c r="H174560" i="1" s="1"/>
  <c r="L174561" i="1"/>
  <c r="H174561" i="1" s="1"/>
  <c r="L174562" i="1"/>
  <c r="H174562" i="1" s="1"/>
  <c r="L174563" i="1"/>
  <c r="H174563" i="1" s="1"/>
  <c r="L174564" i="1"/>
  <c r="H174564" i="1" s="1"/>
  <c r="L174565" i="1"/>
  <c r="H174565" i="1" s="1"/>
  <c r="L174566" i="1"/>
  <c r="H174566" i="1" s="1"/>
  <c r="L174567" i="1"/>
  <c r="H174567" i="1" s="1"/>
  <c r="L174568" i="1"/>
  <c r="H174568" i="1" s="1"/>
  <c r="L174569" i="1"/>
  <c r="H174569" i="1" s="1"/>
  <c r="L174570" i="1"/>
  <c r="H174570" i="1" s="1"/>
  <c r="L174571" i="1"/>
  <c r="H174571" i="1" s="1"/>
  <c r="L174572" i="1"/>
  <c r="H174572" i="1" s="1"/>
  <c r="L174573" i="1"/>
  <c r="H174573" i="1" s="1"/>
  <c r="L174574" i="1"/>
  <c r="H174574" i="1" s="1"/>
  <c r="L174575" i="1"/>
  <c r="H174575" i="1" s="1"/>
  <c r="L174576" i="1"/>
  <c r="H174576" i="1" s="1"/>
  <c r="L174577" i="1"/>
  <c r="H174577" i="1" s="1"/>
  <c r="L174578" i="1"/>
  <c r="H174578" i="1" s="1"/>
  <c r="L174579" i="1"/>
  <c r="H174579" i="1" s="1"/>
  <c r="L174580" i="1"/>
  <c r="H174580" i="1" s="1"/>
  <c r="L174581" i="1"/>
  <c r="H174581" i="1" s="1"/>
  <c r="L174582" i="1"/>
  <c r="H174582" i="1" s="1"/>
  <c r="L174583" i="1"/>
  <c r="H174583" i="1" s="1"/>
  <c r="L174584" i="1"/>
  <c r="H174584" i="1" s="1"/>
  <c r="L174585" i="1"/>
  <c r="H174585" i="1" s="1"/>
  <c r="L174586" i="1"/>
  <c r="H174586" i="1" s="1"/>
  <c r="L174587" i="1"/>
  <c r="H174587" i="1" s="1"/>
  <c r="L174588" i="1"/>
  <c r="H174588" i="1" s="1"/>
  <c r="L174589" i="1"/>
  <c r="H174589" i="1" s="1"/>
  <c r="L174590" i="1"/>
  <c r="H174590" i="1" s="1"/>
  <c r="L174591" i="1"/>
  <c r="H174591" i="1" s="1"/>
  <c r="L174592" i="1"/>
  <c r="H174592" i="1" s="1"/>
  <c r="L174593" i="1"/>
  <c r="H174593" i="1" s="1"/>
  <c r="L174594" i="1"/>
  <c r="H174594" i="1" s="1"/>
  <c r="L174595" i="1"/>
  <c r="H174595" i="1" s="1"/>
  <c r="L174596" i="1"/>
  <c r="H174596" i="1" s="1"/>
  <c r="L174597" i="1"/>
  <c r="H174597" i="1" s="1"/>
  <c r="L174598" i="1"/>
  <c r="H174598" i="1" s="1"/>
  <c r="L174599" i="1"/>
  <c r="H174599" i="1" s="1"/>
  <c r="L174600" i="1"/>
  <c r="H174600" i="1" s="1"/>
  <c r="L174601" i="1"/>
  <c r="H174601" i="1" s="1"/>
  <c r="L174602" i="1"/>
  <c r="H174602" i="1" s="1"/>
  <c r="L174603" i="1"/>
  <c r="H174603" i="1" s="1"/>
  <c r="L174604" i="1"/>
  <c r="H174604" i="1" s="1"/>
  <c r="L174605" i="1"/>
  <c r="H174605" i="1" s="1"/>
  <c r="L174606" i="1"/>
  <c r="H174606" i="1" s="1"/>
  <c r="L174607" i="1"/>
  <c r="H174607" i="1" s="1"/>
  <c r="L174608" i="1"/>
  <c r="H174608" i="1" s="1"/>
  <c r="L174609" i="1"/>
  <c r="H174609" i="1" s="1"/>
  <c r="L174610" i="1"/>
  <c r="H174610" i="1" s="1"/>
  <c r="L174611" i="1"/>
  <c r="H174611" i="1" s="1"/>
  <c r="L174612" i="1"/>
  <c r="H174612" i="1" s="1"/>
  <c r="L174613" i="1"/>
  <c r="H174613" i="1" s="1"/>
  <c r="L174614" i="1"/>
  <c r="H174614" i="1" s="1"/>
  <c r="L174615" i="1"/>
  <c r="H174615" i="1" s="1"/>
  <c r="L174616" i="1"/>
  <c r="H174616" i="1" s="1"/>
  <c r="L174617" i="1"/>
  <c r="H174617" i="1" s="1"/>
  <c r="L174618" i="1"/>
  <c r="H174618" i="1" s="1"/>
  <c r="L174619" i="1"/>
  <c r="H174619" i="1" s="1"/>
  <c r="L174620" i="1"/>
  <c r="H174620" i="1" s="1"/>
  <c r="L174621" i="1"/>
  <c r="H174621" i="1" s="1"/>
  <c r="L174622" i="1"/>
  <c r="H174622" i="1" s="1"/>
  <c r="L174623" i="1"/>
  <c r="H174623" i="1" s="1"/>
  <c r="L174624" i="1"/>
  <c r="H174624" i="1" s="1"/>
  <c r="L174625" i="1"/>
  <c r="H174625" i="1" s="1"/>
  <c r="L174626" i="1"/>
  <c r="H174626" i="1" s="1"/>
  <c r="L174627" i="1"/>
  <c r="H174627" i="1" s="1"/>
  <c r="L174628" i="1"/>
  <c r="H174628" i="1" s="1"/>
  <c r="L174629" i="1"/>
  <c r="H174629" i="1" s="1"/>
  <c r="L174630" i="1"/>
  <c r="H174630" i="1" s="1"/>
  <c r="L174631" i="1"/>
  <c r="H174631" i="1" s="1"/>
  <c r="L174632" i="1"/>
  <c r="H174632" i="1" s="1"/>
  <c r="L174633" i="1"/>
  <c r="H174633" i="1" s="1"/>
  <c r="L174634" i="1"/>
  <c r="H174634" i="1" s="1"/>
  <c r="L174635" i="1"/>
  <c r="H174635" i="1" s="1"/>
  <c r="L174636" i="1"/>
  <c r="H174636" i="1" s="1"/>
  <c r="L174637" i="1"/>
  <c r="H174637" i="1" s="1"/>
  <c r="L174638" i="1"/>
  <c r="H174638" i="1" s="1"/>
  <c r="L174639" i="1"/>
  <c r="H174639" i="1" s="1"/>
  <c r="L174640" i="1"/>
  <c r="H174640" i="1" s="1"/>
  <c r="L174641" i="1"/>
  <c r="H174641" i="1" s="1"/>
  <c r="L174642" i="1"/>
  <c r="H174642" i="1" s="1"/>
  <c r="L174643" i="1"/>
  <c r="H174643" i="1" s="1"/>
  <c r="L174644" i="1"/>
  <c r="H174644" i="1" s="1"/>
  <c r="L174645" i="1"/>
  <c r="H174645" i="1" s="1"/>
  <c r="L174646" i="1"/>
  <c r="H174646" i="1" s="1"/>
  <c r="L174647" i="1"/>
  <c r="H174647" i="1" s="1"/>
  <c r="L174648" i="1"/>
  <c r="H174648" i="1" s="1"/>
  <c r="L174649" i="1"/>
  <c r="H174649" i="1" s="1"/>
  <c r="L174650" i="1"/>
  <c r="H174650" i="1" s="1"/>
  <c r="L174651" i="1"/>
  <c r="H174651" i="1" s="1"/>
  <c r="L174652" i="1"/>
  <c r="H174652" i="1" s="1"/>
  <c r="L174653" i="1"/>
  <c r="H174653" i="1" s="1"/>
  <c r="L174654" i="1"/>
  <c r="H174654" i="1" s="1"/>
  <c r="L174655" i="1"/>
  <c r="H174655" i="1" s="1"/>
  <c r="L174656" i="1"/>
  <c r="H174656" i="1" s="1"/>
  <c r="L174657" i="1"/>
  <c r="H174657" i="1" s="1"/>
  <c r="L174658" i="1"/>
  <c r="H174658" i="1" s="1"/>
  <c r="L174659" i="1"/>
  <c r="H174659" i="1" s="1"/>
  <c r="L174660" i="1"/>
  <c r="H174660" i="1" s="1"/>
  <c r="L174661" i="1"/>
  <c r="H174661" i="1" s="1"/>
  <c r="L174662" i="1"/>
  <c r="H174662" i="1" s="1"/>
  <c r="L174663" i="1"/>
  <c r="H174663" i="1" s="1"/>
  <c r="L174664" i="1"/>
  <c r="H174664" i="1" s="1"/>
  <c r="L174665" i="1"/>
  <c r="H174665" i="1" s="1"/>
  <c r="L174666" i="1"/>
  <c r="H174666" i="1" s="1"/>
  <c r="L174667" i="1"/>
  <c r="H174667" i="1" s="1"/>
  <c r="L174668" i="1"/>
  <c r="H174668" i="1" s="1"/>
  <c r="L174669" i="1"/>
  <c r="H174669" i="1" s="1"/>
  <c r="L174670" i="1"/>
  <c r="H174670" i="1" s="1"/>
  <c r="L174671" i="1"/>
  <c r="H174671" i="1" s="1"/>
  <c r="L174672" i="1"/>
  <c r="H174672" i="1" s="1"/>
  <c r="L174673" i="1"/>
  <c r="H174673" i="1" s="1"/>
  <c r="L174674" i="1"/>
  <c r="H174674" i="1" s="1"/>
  <c r="L174675" i="1"/>
  <c r="H174675" i="1" s="1"/>
  <c r="L174676" i="1"/>
  <c r="H174676" i="1" s="1"/>
  <c r="L174677" i="1"/>
  <c r="H174677" i="1" s="1"/>
  <c r="L174678" i="1"/>
  <c r="H174678" i="1" s="1"/>
  <c r="L174679" i="1"/>
  <c r="H174679" i="1" s="1"/>
  <c r="L174680" i="1"/>
  <c r="H174680" i="1" s="1"/>
  <c r="L174681" i="1"/>
  <c r="H174681" i="1" s="1"/>
  <c r="L174682" i="1"/>
  <c r="H174682" i="1" s="1"/>
  <c r="L174683" i="1"/>
  <c r="H174683" i="1" s="1"/>
  <c r="L174684" i="1"/>
  <c r="H174684" i="1" s="1"/>
  <c r="L174685" i="1"/>
  <c r="H174685" i="1" s="1"/>
  <c r="L174686" i="1"/>
  <c r="H174686" i="1" s="1"/>
  <c r="L174687" i="1"/>
  <c r="H174687" i="1" s="1"/>
  <c r="L174688" i="1"/>
  <c r="H174688" i="1" s="1"/>
  <c r="L174689" i="1"/>
  <c r="H174689" i="1" s="1"/>
  <c r="L174690" i="1"/>
  <c r="H174690" i="1" s="1"/>
  <c r="L174691" i="1"/>
  <c r="H174691" i="1" s="1"/>
  <c r="L174692" i="1"/>
  <c r="H174692" i="1" s="1"/>
  <c r="L174693" i="1"/>
  <c r="H174693" i="1" s="1"/>
  <c r="L174694" i="1"/>
  <c r="H174694" i="1" s="1"/>
  <c r="L174695" i="1"/>
  <c r="H174695" i="1" s="1"/>
  <c r="L174696" i="1"/>
  <c r="H174696" i="1" s="1"/>
  <c r="L174697" i="1"/>
  <c r="H174697" i="1" s="1"/>
  <c r="L174698" i="1"/>
  <c r="H174698" i="1" s="1"/>
  <c r="L174699" i="1"/>
  <c r="H174699" i="1" s="1"/>
  <c r="L174700" i="1"/>
  <c r="H174700" i="1" s="1"/>
  <c r="L174701" i="1"/>
  <c r="H174701" i="1" s="1"/>
  <c r="L174702" i="1"/>
  <c r="H174702" i="1" s="1"/>
  <c r="L174703" i="1"/>
  <c r="H174703" i="1" s="1"/>
  <c r="L174704" i="1"/>
  <c r="H174704" i="1" s="1"/>
  <c r="L174705" i="1"/>
  <c r="H174705" i="1" s="1"/>
  <c r="L174706" i="1"/>
  <c r="H174706" i="1" s="1"/>
  <c r="L174707" i="1"/>
  <c r="H174707" i="1" s="1"/>
  <c r="L174708" i="1"/>
  <c r="H174708" i="1" s="1"/>
  <c r="L174709" i="1"/>
  <c r="H174709" i="1" s="1"/>
  <c r="L174710" i="1"/>
  <c r="H174710" i="1" s="1"/>
  <c r="L174711" i="1"/>
  <c r="H174711" i="1" s="1"/>
  <c r="L174712" i="1"/>
  <c r="H174712" i="1" s="1"/>
  <c r="L174713" i="1"/>
  <c r="H174713" i="1" s="1"/>
  <c r="L174714" i="1"/>
  <c r="H174714" i="1" s="1"/>
  <c r="L174715" i="1"/>
  <c r="H174715" i="1" s="1"/>
  <c r="L174716" i="1"/>
  <c r="H174716" i="1" s="1"/>
  <c r="L174717" i="1"/>
  <c r="H174717" i="1" s="1"/>
  <c r="L174718" i="1"/>
  <c r="H174718" i="1" s="1"/>
  <c r="L174719" i="1"/>
  <c r="H174719" i="1" s="1"/>
  <c r="L174720" i="1"/>
  <c r="H174720" i="1" s="1"/>
  <c r="L174721" i="1"/>
  <c r="H174721" i="1" s="1"/>
  <c r="L174722" i="1"/>
  <c r="H174722" i="1" s="1"/>
  <c r="L174723" i="1"/>
  <c r="H174723" i="1" s="1"/>
  <c r="L174724" i="1"/>
  <c r="H174724" i="1" s="1"/>
  <c r="L174725" i="1"/>
  <c r="H174725" i="1" s="1"/>
  <c r="L174726" i="1"/>
  <c r="H174726" i="1" s="1"/>
  <c r="L174727" i="1"/>
  <c r="H174727" i="1" s="1"/>
  <c r="L174728" i="1"/>
  <c r="H174728" i="1" s="1"/>
  <c r="L174729" i="1"/>
  <c r="H174729" i="1" s="1"/>
  <c r="L174730" i="1"/>
  <c r="H174730" i="1" s="1"/>
  <c r="L174731" i="1"/>
  <c r="H174731" i="1" s="1"/>
  <c r="L174732" i="1"/>
  <c r="H174732" i="1" s="1"/>
  <c r="L174733" i="1"/>
  <c r="H174733" i="1" s="1"/>
  <c r="L174734" i="1"/>
  <c r="H174734" i="1" s="1"/>
  <c r="L174735" i="1"/>
  <c r="H174735" i="1" s="1"/>
  <c r="L174736" i="1"/>
  <c r="H174736" i="1" s="1"/>
  <c r="L174737" i="1"/>
  <c r="H174737" i="1" s="1"/>
  <c r="L174738" i="1"/>
  <c r="H174738" i="1" s="1"/>
  <c r="L174739" i="1"/>
  <c r="H174739" i="1" s="1"/>
  <c r="L174740" i="1"/>
  <c r="H174740" i="1" s="1"/>
  <c r="L174741" i="1"/>
  <c r="H174741" i="1" s="1"/>
  <c r="L174742" i="1"/>
  <c r="H174742" i="1" s="1"/>
  <c r="L174743" i="1"/>
  <c r="H174743" i="1" s="1"/>
  <c r="L174744" i="1"/>
  <c r="H174744" i="1" s="1"/>
  <c r="L174745" i="1"/>
  <c r="H174745" i="1" s="1"/>
  <c r="L174746" i="1"/>
  <c r="H174746" i="1" s="1"/>
  <c r="L174747" i="1"/>
  <c r="H174747" i="1" s="1"/>
  <c r="L174748" i="1"/>
  <c r="H174748" i="1" s="1"/>
  <c r="L174749" i="1"/>
  <c r="H174749" i="1" s="1"/>
  <c r="L174750" i="1"/>
  <c r="H174750" i="1" s="1"/>
  <c r="L174751" i="1"/>
  <c r="H174751" i="1" s="1"/>
  <c r="L174752" i="1"/>
  <c r="H174752" i="1" s="1"/>
  <c r="L174753" i="1"/>
  <c r="H174753" i="1" s="1"/>
  <c r="L174754" i="1"/>
  <c r="H174754" i="1" s="1"/>
  <c r="L174755" i="1"/>
  <c r="H174755" i="1" s="1"/>
  <c r="L174756" i="1"/>
  <c r="H174756" i="1" s="1"/>
  <c r="L174757" i="1"/>
  <c r="H174757" i="1" s="1"/>
  <c r="L174758" i="1"/>
  <c r="H174758" i="1" s="1"/>
  <c r="L174759" i="1"/>
  <c r="H174759" i="1" s="1"/>
  <c r="L174760" i="1"/>
  <c r="H174760" i="1" s="1"/>
  <c r="L174761" i="1"/>
  <c r="H174761" i="1" s="1"/>
  <c r="L174762" i="1"/>
  <c r="H174762" i="1" s="1"/>
  <c r="L174763" i="1"/>
  <c r="H174763" i="1" s="1"/>
  <c r="L174764" i="1"/>
  <c r="H174764" i="1" s="1"/>
  <c r="L174765" i="1"/>
  <c r="H174765" i="1" s="1"/>
  <c r="L174766" i="1"/>
  <c r="H174766" i="1" s="1"/>
  <c r="L174767" i="1"/>
  <c r="H174767" i="1" s="1"/>
  <c r="L174768" i="1"/>
  <c r="H174768" i="1" s="1"/>
  <c r="L174769" i="1"/>
  <c r="H174769" i="1" s="1"/>
  <c r="L174770" i="1"/>
  <c r="H174770" i="1" s="1"/>
  <c r="L174771" i="1"/>
  <c r="H174771" i="1" s="1"/>
  <c r="L174772" i="1"/>
  <c r="H174772" i="1" s="1"/>
  <c r="L174773" i="1"/>
  <c r="H174773" i="1" s="1"/>
  <c r="L174774" i="1"/>
  <c r="H174774" i="1" s="1"/>
  <c r="L174775" i="1"/>
  <c r="H174775" i="1" s="1"/>
  <c r="L174776" i="1"/>
  <c r="H174776" i="1" s="1"/>
  <c r="L174777" i="1"/>
  <c r="H174777" i="1" s="1"/>
  <c r="L174778" i="1"/>
  <c r="H174778" i="1" s="1"/>
  <c r="L174779" i="1"/>
  <c r="H174779" i="1" s="1"/>
  <c r="L174780" i="1"/>
  <c r="H174780" i="1" s="1"/>
  <c r="L174781" i="1"/>
  <c r="H174781" i="1" s="1"/>
  <c r="L174782" i="1"/>
  <c r="H174782" i="1" s="1"/>
  <c r="L174783" i="1"/>
  <c r="H174783" i="1" s="1"/>
  <c r="L174784" i="1"/>
  <c r="H174784" i="1" s="1"/>
  <c r="L174785" i="1"/>
  <c r="H174785" i="1" s="1"/>
  <c r="L174786" i="1"/>
  <c r="H174786" i="1" s="1"/>
  <c r="L174787" i="1"/>
  <c r="H174787" i="1" s="1"/>
  <c r="L174788" i="1"/>
  <c r="H174788" i="1" s="1"/>
  <c r="L174789" i="1"/>
  <c r="H174789" i="1" s="1"/>
  <c r="L174790" i="1"/>
  <c r="H174790" i="1" s="1"/>
  <c r="L174791" i="1"/>
  <c r="H174791" i="1" s="1"/>
  <c r="L174792" i="1"/>
  <c r="H174792" i="1" s="1"/>
  <c r="L174793" i="1"/>
  <c r="H174793" i="1" s="1"/>
  <c r="L174794" i="1"/>
  <c r="H174794" i="1" s="1"/>
  <c r="L174795" i="1"/>
  <c r="H174795" i="1" s="1"/>
  <c r="L174796" i="1"/>
  <c r="H174796" i="1" s="1"/>
  <c r="L174797" i="1"/>
  <c r="H174797" i="1" s="1"/>
  <c r="L174798" i="1"/>
  <c r="H174798" i="1" s="1"/>
  <c r="L174799" i="1"/>
  <c r="H174799" i="1" s="1"/>
  <c r="L174800" i="1"/>
  <c r="H174800" i="1" s="1"/>
  <c r="L174801" i="1"/>
  <c r="H174801" i="1" s="1"/>
  <c r="L174802" i="1"/>
  <c r="H174802" i="1" s="1"/>
  <c r="L174803" i="1"/>
  <c r="H174803" i="1" s="1"/>
  <c r="L174804" i="1"/>
  <c r="H174804" i="1" s="1"/>
  <c r="L174805" i="1"/>
  <c r="H174805" i="1" s="1"/>
  <c r="L174806" i="1"/>
  <c r="H174806" i="1" s="1"/>
  <c r="L174807" i="1"/>
  <c r="H174807" i="1" s="1"/>
  <c r="L174808" i="1"/>
  <c r="H174808" i="1" s="1"/>
  <c r="L174809" i="1"/>
  <c r="H174809" i="1" s="1"/>
  <c r="L174810" i="1"/>
  <c r="H174810" i="1" s="1"/>
  <c r="L174811" i="1"/>
  <c r="H174811" i="1" s="1"/>
  <c r="L174812" i="1"/>
  <c r="H174812" i="1" s="1"/>
  <c r="L174813" i="1"/>
  <c r="H174813" i="1" s="1"/>
  <c r="L174814" i="1"/>
  <c r="H174814" i="1" s="1"/>
  <c r="L174815" i="1"/>
  <c r="H174815" i="1" s="1"/>
  <c r="L174816" i="1"/>
  <c r="H174816" i="1" s="1"/>
  <c r="L174817" i="1"/>
  <c r="H174817" i="1" s="1"/>
  <c r="L174818" i="1"/>
  <c r="H174818" i="1" s="1"/>
  <c r="L174819" i="1"/>
  <c r="H174819" i="1" s="1"/>
  <c r="L174820" i="1"/>
  <c r="H174820" i="1" s="1"/>
  <c r="L174821" i="1"/>
  <c r="H174821" i="1" s="1"/>
  <c r="L174822" i="1"/>
  <c r="H174822" i="1" s="1"/>
  <c r="L174823" i="1"/>
  <c r="H174823" i="1" s="1"/>
  <c r="L174824" i="1"/>
  <c r="H174824" i="1" s="1"/>
  <c r="L174825" i="1"/>
  <c r="H174825" i="1" s="1"/>
  <c r="L174826" i="1"/>
  <c r="H174826" i="1" s="1"/>
  <c r="L174827" i="1"/>
  <c r="H174827" i="1" s="1"/>
  <c r="L174828" i="1"/>
  <c r="H174828" i="1" s="1"/>
  <c r="L174829" i="1"/>
  <c r="H174829" i="1" s="1"/>
  <c r="L174830" i="1"/>
  <c r="H174830" i="1" s="1"/>
  <c r="L174831" i="1"/>
  <c r="H174831" i="1" s="1"/>
  <c r="L174832" i="1"/>
  <c r="H174832" i="1" s="1"/>
  <c r="L174833" i="1"/>
  <c r="H174833" i="1" s="1"/>
  <c r="L174834" i="1"/>
  <c r="H174834" i="1" s="1"/>
  <c r="L174835" i="1"/>
  <c r="H174835" i="1" s="1"/>
  <c r="L174836" i="1"/>
  <c r="H174836" i="1" s="1"/>
  <c r="L174837" i="1"/>
  <c r="H174837" i="1" s="1"/>
  <c r="L174838" i="1"/>
  <c r="H174838" i="1" s="1"/>
  <c r="L174839" i="1"/>
  <c r="H174839" i="1" s="1"/>
  <c r="L174840" i="1"/>
  <c r="H174840" i="1" s="1"/>
  <c r="L174841" i="1"/>
  <c r="H174841" i="1" s="1"/>
  <c r="L174842" i="1"/>
  <c r="H174842" i="1" s="1"/>
  <c r="L174843" i="1"/>
  <c r="H174843" i="1" s="1"/>
  <c r="L174844" i="1"/>
  <c r="H174844" i="1" s="1"/>
  <c r="L174845" i="1"/>
  <c r="H174845" i="1" s="1"/>
  <c r="L174846" i="1"/>
  <c r="H174846" i="1" s="1"/>
  <c r="L174847" i="1"/>
  <c r="H174847" i="1" s="1"/>
  <c r="L174848" i="1"/>
  <c r="H174848" i="1" s="1"/>
  <c r="L174849" i="1"/>
  <c r="H174849" i="1" s="1"/>
  <c r="L174850" i="1"/>
  <c r="H174850" i="1" s="1"/>
  <c r="L174851" i="1"/>
  <c r="H174851" i="1" s="1"/>
  <c r="L174852" i="1"/>
  <c r="H174852" i="1" s="1"/>
  <c r="L174853" i="1"/>
  <c r="H174853" i="1" s="1"/>
  <c r="L174854" i="1"/>
  <c r="H174854" i="1" s="1"/>
  <c r="L174855" i="1"/>
  <c r="H174855" i="1" s="1"/>
  <c r="L174856" i="1"/>
  <c r="H174856" i="1" s="1"/>
  <c r="L174857" i="1"/>
  <c r="H174857" i="1" s="1"/>
  <c r="L174858" i="1"/>
  <c r="H174858" i="1" s="1"/>
  <c r="L174859" i="1"/>
  <c r="H174859" i="1" s="1"/>
  <c r="L174860" i="1"/>
  <c r="H174860" i="1" s="1"/>
  <c r="L174861" i="1"/>
  <c r="H174861" i="1" s="1"/>
  <c r="L174862" i="1"/>
  <c r="H174862" i="1" s="1"/>
  <c r="L174863" i="1"/>
  <c r="H174863" i="1" s="1"/>
  <c r="L174864" i="1"/>
  <c r="H174864" i="1" s="1"/>
  <c r="L174865" i="1"/>
  <c r="H174865" i="1" s="1"/>
  <c r="L174866" i="1"/>
  <c r="H174866" i="1" s="1"/>
  <c r="L174867" i="1"/>
  <c r="H174867" i="1" s="1"/>
  <c r="L174868" i="1"/>
  <c r="H174868" i="1" s="1"/>
  <c r="L174869" i="1"/>
  <c r="H174869" i="1" s="1"/>
  <c r="L174870" i="1"/>
  <c r="H174870" i="1" s="1"/>
  <c r="L174871" i="1"/>
  <c r="H174871" i="1" s="1"/>
  <c r="L174872" i="1"/>
  <c r="H174872" i="1" s="1"/>
  <c r="L174873" i="1"/>
  <c r="H174873" i="1" s="1"/>
  <c r="L174874" i="1"/>
  <c r="H174874" i="1" s="1"/>
  <c r="L174875" i="1"/>
  <c r="H174875" i="1" s="1"/>
  <c r="L174876" i="1"/>
  <c r="H174876" i="1" s="1"/>
  <c r="L174877" i="1"/>
  <c r="H174877" i="1" s="1"/>
  <c r="L174878" i="1"/>
  <c r="H174878" i="1" s="1"/>
  <c r="L174879" i="1"/>
  <c r="H174879" i="1" s="1"/>
  <c r="L174880" i="1"/>
  <c r="H174880" i="1" s="1"/>
  <c r="L174881" i="1"/>
  <c r="H174881" i="1" s="1"/>
  <c r="L174882" i="1"/>
  <c r="H174882" i="1" s="1"/>
  <c r="L174883" i="1"/>
  <c r="H174883" i="1" s="1"/>
  <c r="L174884" i="1"/>
  <c r="H174884" i="1" s="1"/>
  <c r="L174885" i="1"/>
  <c r="H174885" i="1" s="1"/>
  <c r="L174886" i="1"/>
  <c r="H174886" i="1" s="1"/>
  <c r="L174887" i="1"/>
  <c r="H174887" i="1" s="1"/>
  <c r="L174888" i="1"/>
  <c r="H174888" i="1" s="1"/>
  <c r="L174889" i="1"/>
  <c r="H174889" i="1" s="1"/>
  <c r="L174890" i="1"/>
  <c r="H174890" i="1" s="1"/>
  <c r="L174891" i="1"/>
  <c r="H174891" i="1" s="1"/>
  <c r="L174892" i="1"/>
  <c r="H174892" i="1" s="1"/>
  <c r="L174893" i="1"/>
  <c r="H174893" i="1" s="1"/>
  <c r="L174894" i="1"/>
  <c r="H174894" i="1" s="1"/>
  <c r="L174895" i="1"/>
  <c r="H174895" i="1" s="1"/>
  <c r="L174896" i="1"/>
  <c r="H174896" i="1" s="1"/>
  <c r="L174897" i="1"/>
  <c r="H174897" i="1" s="1"/>
  <c r="L174898" i="1"/>
  <c r="H174898" i="1" s="1"/>
  <c r="L174899" i="1"/>
  <c r="H174899" i="1" s="1"/>
  <c r="L174900" i="1"/>
  <c r="H174900" i="1" s="1"/>
  <c r="L174901" i="1"/>
  <c r="H174901" i="1" s="1"/>
  <c r="L174902" i="1"/>
  <c r="H174902" i="1" s="1"/>
  <c r="L174903" i="1"/>
  <c r="H174903" i="1" s="1"/>
  <c r="L174904" i="1"/>
  <c r="H174904" i="1" s="1"/>
  <c r="L174905" i="1"/>
  <c r="H174905" i="1" s="1"/>
  <c r="L174906" i="1"/>
  <c r="H174906" i="1" s="1"/>
  <c r="L174907" i="1"/>
  <c r="H174907" i="1" s="1"/>
  <c r="L174908" i="1"/>
  <c r="H174908" i="1" s="1"/>
  <c r="L174909" i="1"/>
  <c r="H174909" i="1" s="1"/>
  <c r="L174910" i="1"/>
  <c r="H174910" i="1" s="1"/>
  <c r="L174911" i="1"/>
  <c r="H174911" i="1" s="1"/>
  <c r="L174912" i="1"/>
  <c r="H174912" i="1" s="1"/>
  <c r="L174913" i="1"/>
  <c r="H174913" i="1" s="1"/>
  <c r="L174914" i="1"/>
  <c r="H174914" i="1" s="1"/>
  <c r="L174915" i="1"/>
  <c r="H174915" i="1" s="1"/>
  <c r="L174916" i="1"/>
  <c r="H174916" i="1" s="1"/>
  <c r="L174917" i="1"/>
  <c r="H174917" i="1" s="1"/>
  <c r="L174918" i="1"/>
  <c r="H174918" i="1" s="1"/>
  <c r="L174919" i="1"/>
  <c r="H174919" i="1" s="1"/>
  <c r="L174920" i="1"/>
  <c r="H174920" i="1" s="1"/>
  <c r="L174921" i="1"/>
  <c r="H174921" i="1" s="1"/>
  <c r="L174922" i="1"/>
  <c r="H174922" i="1" s="1"/>
  <c r="L174923" i="1"/>
  <c r="H174923" i="1" s="1"/>
  <c r="L174924" i="1"/>
  <c r="H174924" i="1" s="1"/>
  <c r="L174925" i="1"/>
  <c r="H174925" i="1" s="1"/>
  <c r="L174926" i="1"/>
  <c r="H174926" i="1" s="1"/>
  <c r="L174927" i="1"/>
  <c r="H174927" i="1" s="1"/>
  <c r="L174928" i="1"/>
  <c r="H174928" i="1" s="1"/>
  <c r="L174929" i="1"/>
  <c r="H174929" i="1" s="1"/>
  <c r="L174930" i="1"/>
  <c r="H174930" i="1" s="1"/>
  <c r="L174931" i="1"/>
  <c r="H174931" i="1" s="1"/>
  <c r="L174932" i="1"/>
  <c r="H174932" i="1" s="1"/>
  <c r="L174933" i="1"/>
  <c r="H174933" i="1" s="1"/>
  <c r="L174934" i="1"/>
  <c r="H174934" i="1" s="1"/>
  <c r="L174935" i="1"/>
  <c r="H174935" i="1" s="1"/>
  <c r="L174936" i="1"/>
  <c r="H174936" i="1" s="1"/>
  <c r="L174937" i="1"/>
  <c r="H174937" i="1" s="1"/>
  <c r="L174938" i="1"/>
  <c r="H174938" i="1" s="1"/>
  <c r="L174939" i="1"/>
  <c r="H174939" i="1" s="1"/>
  <c r="L174940" i="1"/>
  <c r="H174940" i="1" s="1"/>
  <c r="L174941" i="1"/>
  <c r="H174941" i="1" s="1"/>
  <c r="L174942" i="1"/>
  <c r="H174942" i="1" s="1"/>
  <c r="L174943" i="1"/>
  <c r="H174943" i="1" s="1"/>
  <c r="L174944" i="1"/>
  <c r="H174944" i="1" s="1"/>
  <c r="L174945" i="1"/>
  <c r="H174945" i="1" s="1"/>
  <c r="L174946" i="1"/>
  <c r="H174946" i="1" s="1"/>
  <c r="L174947" i="1"/>
  <c r="H174947" i="1" s="1"/>
  <c r="L174948" i="1"/>
  <c r="H174948" i="1" s="1"/>
  <c r="L174949" i="1"/>
  <c r="H174949" i="1" s="1"/>
  <c r="L174950" i="1"/>
  <c r="H174950" i="1" s="1"/>
  <c r="L174951" i="1"/>
  <c r="H174951" i="1" s="1"/>
  <c r="L174952" i="1"/>
  <c r="H174952" i="1" s="1"/>
  <c r="L174953" i="1"/>
  <c r="H174953" i="1" s="1"/>
  <c r="L174954" i="1"/>
  <c r="H174954" i="1" s="1"/>
  <c r="L174955" i="1"/>
  <c r="H174955" i="1" s="1"/>
  <c r="L174956" i="1"/>
  <c r="H174956" i="1" s="1"/>
  <c r="L174957" i="1"/>
  <c r="H174957" i="1" s="1"/>
  <c r="L174958" i="1"/>
  <c r="H174958" i="1" s="1"/>
  <c r="L174959" i="1"/>
  <c r="H174959" i="1" s="1"/>
  <c r="L174960" i="1"/>
  <c r="H174960" i="1" s="1"/>
  <c r="L174961" i="1"/>
  <c r="H174961" i="1" s="1"/>
  <c r="L174962" i="1"/>
  <c r="H174962" i="1" s="1"/>
  <c r="L174963" i="1"/>
  <c r="H174963" i="1" s="1"/>
  <c r="L174964" i="1"/>
  <c r="H174964" i="1" s="1"/>
  <c r="L174965" i="1"/>
  <c r="H174965" i="1" s="1"/>
  <c r="L174966" i="1"/>
  <c r="H174966" i="1" s="1"/>
  <c r="L174967" i="1"/>
  <c r="H174967" i="1" s="1"/>
  <c r="L174968" i="1"/>
  <c r="H174968" i="1" s="1"/>
  <c r="L174969" i="1"/>
  <c r="H174969" i="1" s="1"/>
  <c r="L174970" i="1"/>
  <c r="H174970" i="1" s="1"/>
  <c r="L174971" i="1"/>
  <c r="H174971" i="1" s="1"/>
  <c r="L174972" i="1"/>
  <c r="H174972" i="1" s="1"/>
  <c r="L174973" i="1"/>
  <c r="H174973" i="1" s="1"/>
  <c r="L174974" i="1"/>
  <c r="H174974" i="1" s="1"/>
  <c r="L174975" i="1"/>
  <c r="H174975" i="1" s="1"/>
  <c r="L174976" i="1"/>
  <c r="H174976" i="1" s="1"/>
  <c r="L174977" i="1"/>
  <c r="H174977" i="1" s="1"/>
  <c r="L174978" i="1"/>
  <c r="H174978" i="1" s="1"/>
  <c r="L174979" i="1"/>
  <c r="H174979" i="1" s="1"/>
  <c r="L174980" i="1"/>
  <c r="H174980" i="1" s="1"/>
  <c r="L174981" i="1"/>
  <c r="H174981" i="1" s="1"/>
  <c r="L174982" i="1"/>
  <c r="H174982" i="1" s="1"/>
  <c r="L174983" i="1"/>
  <c r="H174983" i="1" s="1"/>
  <c r="L174984" i="1"/>
  <c r="H174984" i="1" s="1"/>
  <c r="L174985" i="1"/>
  <c r="H174985" i="1" s="1"/>
  <c r="L174986" i="1"/>
  <c r="H174986" i="1" s="1"/>
  <c r="L174987" i="1"/>
  <c r="H174987" i="1" s="1"/>
  <c r="L174988" i="1"/>
  <c r="H174988" i="1" s="1"/>
  <c r="L174989" i="1"/>
  <c r="H174989" i="1" s="1"/>
  <c r="L174990" i="1"/>
  <c r="H174990" i="1" s="1"/>
  <c r="L174991" i="1"/>
  <c r="H174991" i="1" s="1"/>
  <c r="L174992" i="1"/>
  <c r="H174992" i="1" s="1"/>
  <c r="L174993" i="1"/>
  <c r="H174993" i="1" s="1"/>
  <c r="L174994" i="1"/>
  <c r="H174994" i="1" s="1"/>
  <c r="L174995" i="1"/>
  <c r="H174995" i="1" s="1"/>
  <c r="L174996" i="1"/>
  <c r="H174996" i="1" s="1"/>
  <c r="L174997" i="1"/>
  <c r="H174997" i="1" s="1"/>
  <c r="L174998" i="1"/>
  <c r="H174998" i="1" s="1"/>
  <c r="L174999" i="1"/>
  <c r="H174999" i="1" s="1"/>
  <c r="L175000" i="1"/>
  <c r="H175000" i="1" s="1"/>
  <c r="L175001" i="1"/>
  <c r="H175001" i="1" s="1"/>
  <c r="L175002" i="1"/>
  <c r="H175002" i="1" s="1"/>
  <c r="L175003" i="1"/>
  <c r="H175003" i="1" s="1"/>
  <c r="L175004" i="1"/>
  <c r="H175004" i="1" s="1"/>
  <c r="L175005" i="1"/>
  <c r="H175005" i="1" s="1"/>
  <c r="L175006" i="1"/>
  <c r="H175006" i="1" s="1"/>
  <c r="L175007" i="1"/>
  <c r="H175007" i="1" s="1"/>
  <c r="L175008" i="1"/>
  <c r="H175008" i="1" s="1"/>
  <c r="L175009" i="1"/>
  <c r="H175009" i="1" s="1"/>
  <c r="L175010" i="1"/>
  <c r="H175010" i="1" s="1"/>
  <c r="L175011" i="1"/>
  <c r="H175011" i="1" s="1"/>
  <c r="L175012" i="1"/>
  <c r="H175012" i="1" s="1"/>
  <c r="L175013" i="1"/>
  <c r="H175013" i="1" s="1"/>
  <c r="L175014" i="1"/>
  <c r="H175014" i="1" s="1"/>
  <c r="L175015" i="1"/>
  <c r="H175015" i="1" s="1"/>
  <c r="L175016" i="1"/>
  <c r="H175016" i="1" s="1"/>
  <c r="L175017" i="1"/>
  <c r="H175017" i="1" s="1"/>
  <c r="L175018" i="1"/>
  <c r="H175018" i="1" s="1"/>
  <c r="L175019" i="1"/>
  <c r="H175019" i="1" s="1"/>
  <c r="L175020" i="1"/>
  <c r="H175020" i="1" s="1"/>
  <c r="L175021" i="1"/>
  <c r="H175021" i="1" s="1"/>
  <c r="L175022" i="1"/>
  <c r="H175022" i="1" s="1"/>
  <c r="L175023" i="1"/>
  <c r="H175023" i="1" s="1"/>
  <c r="L175024" i="1"/>
  <c r="H175024" i="1" s="1"/>
  <c r="L175025" i="1"/>
  <c r="H175025" i="1" s="1"/>
  <c r="L175026" i="1"/>
  <c r="H175026" i="1" s="1"/>
  <c r="L175027" i="1"/>
  <c r="H175027" i="1" s="1"/>
  <c r="L175028" i="1"/>
  <c r="H175028" i="1" s="1"/>
  <c r="L175029" i="1"/>
  <c r="H175029" i="1" s="1"/>
  <c r="L175030" i="1"/>
  <c r="H175030" i="1" s="1"/>
  <c r="L175031" i="1"/>
  <c r="H175031" i="1" s="1"/>
  <c r="L175032" i="1"/>
  <c r="H175032" i="1" s="1"/>
  <c r="L175033" i="1"/>
  <c r="H175033" i="1" s="1"/>
  <c r="L175034" i="1"/>
  <c r="H175034" i="1" s="1"/>
  <c r="L175035" i="1"/>
  <c r="H175035" i="1" s="1"/>
  <c r="L175036" i="1"/>
  <c r="H175036" i="1" s="1"/>
  <c r="L175037" i="1"/>
  <c r="H175037" i="1" s="1"/>
  <c r="L175038" i="1"/>
  <c r="H175038" i="1" s="1"/>
  <c r="L175039" i="1"/>
  <c r="H175039" i="1" s="1"/>
  <c r="L175040" i="1"/>
  <c r="H175040" i="1" s="1"/>
  <c r="L175041" i="1"/>
  <c r="H175041" i="1" s="1"/>
  <c r="L175042" i="1"/>
  <c r="H175042" i="1" s="1"/>
  <c r="L175043" i="1"/>
  <c r="H175043" i="1" s="1"/>
  <c r="L175044" i="1"/>
  <c r="H175044" i="1" s="1"/>
  <c r="L175045" i="1"/>
  <c r="H175045" i="1" s="1"/>
  <c r="L175046" i="1"/>
  <c r="H175046" i="1" s="1"/>
  <c r="L175047" i="1"/>
  <c r="H175047" i="1" s="1"/>
  <c r="L175048" i="1"/>
  <c r="H175048" i="1" s="1"/>
  <c r="L175049" i="1"/>
  <c r="H175049" i="1" s="1"/>
  <c r="L175050" i="1"/>
  <c r="H175050" i="1" s="1"/>
  <c r="L175051" i="1"/>
  <c r="H175051" i="1" s="1"/>
  <c r="L175052" i="1"/>
  <c r="H175052" i="1" s="1"/>
  <c r="L175053" i="1"/>
  <c r="H175053" i="1" s="1"/>
  <c r="L175054" i="1"/>
  <c r="H175054" i="1" s="1"/>
  <c r="L175055" i="1"/>
  <c r="H175055" i="1" s="1"/>
  <c r="L175056" i="1"/>
  <c r="H175056" i="1" s="1"/>
  <c r="L175057" i="1"/>
  <c r="H175057" i="1" s="1"/>
  <c r="L175058" i="1"/>
  <c r="H175058" i="1" s="1"/>
  <c r="L175059" i="1"/>
  <c r="H175059" i="1" s="1"/>
  <c r="L175060" i="1"/>
  <c r="H175060" i="1" s="1"/>
  <c r="L175061" i="1"/>
  <c r="H175061" i="1" s="1"/>
  <c r="L175062" i="1"/>
  <c r="H175062" i="1" s="1"/>
  <c r="L175063" i="1"/>
  <c r="H175063" i="1" s="1"/>
  <c r="L175064" i="1"/>
  <c r="H175064" i="1" s="1"/>
  <c r="L175065" i="1"/>
  <c r="H175065" i="1" s="1"/>
  <c r="L175066" i="1"/>
  <c r="H175066" i="1" s="1"/>
  <c r="L175067" i="1"/>
  <c r="H175067" i="1" s="1"/>
  <c r="L175068" i="1"/>
  <c r="H175068" i="1" s="1"/>
  <c r="L175069" i="1"/>
  <c r="H175069" i="1" s="1"/>
  <c r="L175070" i="1"/>
  <c r="H175070" i="1" s="1"/>
  <c r="L175071" i="1"/>
  <c r="H175071" i="1" s="1"/>
  <c r="L175072" i="1"/>
  <c r="H175072" i="1" s="1"/>
  <c r="L175073" i="1"/>
  <c r="H175073" i="1" s="1"/>
  <c r="L175074" i="1"/>
  <c r="H175074" i="1" s="1"/>
  <c r="L175075" i="1"/>
  <c r="H175075" i="1" s="1"/>
  <c r="L175076" i="1"/>
  <c r="H175076" i="1" s="1"/>
  <c r="L175077" i="1"/>
  <c r="H175077" i="1" s="1"/>
  <c r="L175078" i="1"/>
  <c r="H175078" i="1" s="1"/>
  <c r="L175079" i="1"/>
  <c r="H175079" i="1" s="1"/>
  <c r="L175080" i="1"/>
  <c r="H175080" i="1" s="1"/>
  <c r="L175081" i="1"/>
  <c r="H175081" i="1" s="1"/>
  <c r="L175082" i="1"/>
  <c r="H175082" i="1" s="1"/>
  <c r="L175083" i="1"/>
  <c r="H175083" i="1" s="1"/>
  <c r="L175084" i="1"/>
  <c r="H175084" i="1" s="1"/>
  <c r="L175085" i="1"/>
  <c r="H175085" i="1" s="1"/>
  <c r="L175086" i="1"/>
  <c r="H175086" i="1" s="1"/>
  <c r="L175087" i="1"/>
  <c r="H175087" i="1" s="1"/>
  <c r="L175088" i="1"/>
  <c r="H175088" i="1" s="1"/>
  <c r="L175089" i="1"/>
  <c r="H175089" i="1" s="1"/>
  <c r="L175090" i="1"/>
  <c r="H175090" i="1" s="1"/>
  <c r="L175091" i="1"/>
  <c r="H175091" i="1" s="1"/>
  <c r="L175092" i="1"/>
  <c r="H175092" i="1" s="1"/>
  <c r="L175093" i="1"/>
  <c r="H175093" i="1" s="1"/>
  <c r="L175094" i="1"/>
  <c r="H175094" i="1" s="1"/>
  <c r="L175095" i="1"/>
  <c r="H175095" i="1" s="1"/>
  <c r="L175096" i="1"/>
  <c r="H175096" i="1" s="1"/>
  <c r="L175097" i="1"/>
  <c r="H175097" i="1" s="1"/>
  <c r="L175098" i="1"/>
  <c r="H175098" i="1" s="1"/>
  <c r="L175099" i="1"/>
  <c r="H175099" i="1" s="1"/>
  <c r="L175100" i="1"/>
  <c r="H175100" i="1" s="1"/>
  <c r="L175101" i="1"/>
  <c r="H175101" i="1" s="1"/>
  <c r="L175102" i="1"/>
  <c r="H175102" i="1" s="1"/>
  <c r="L175103" i="1"/>
  <c r="H175103" i="1" s="1"/>
  <c r="L175104" i="1"/>
  <c r="H175104" i="1" s="1"/>
  <c r="L175105" i="1"/>
  <c r="H175105" i="1" s="1"/>
  <c r="L175106" i="1"/>
  <c r="H175106" i="1" s="1"/>
  <c r="L175107" i="1"/>
  <c r="H175107" i="1" s="1"/>
  <c r="L175108" i="1"/>
  <c r="H175108" i="1" s="1"/>
  <c r="L175109" i="1"/>
  <c r="H175109" i="1" s="1"/>
  <c r="L175110" i="1"/>
  <c r="H175110" i="1" s="1"/>
  <c r="L175111" i="1"/>
  <c r="H175111" i="1" s="1"/>
  <c r="L175112" i="1"/>
  <c r="H175112" i="1" s="1"/>
  <c r="L175113" i="1"/>
  <c r="H175113" i="1" s="1"/>
  <c r="L175114" i="1"/>
  <c r="H175114" i="1" s="1"/>
  <c r="L175115" i="1"/>
  <c r="H175115" i="1" s="1"/>
  <c r="L175116" i="1"/>
  <c r="H175116" i="1" s="1"/>
  <c r="L175117" i="1"/>
  <c r="H175117" i="1" s="1"/>
  <c r="L175118" i="1"/>
  <c r="H175118" i="1" s="1"/>
  <c r="L175119" i="1"/>
  <c r="H175119" i="1" s="1"/>
  <c r="L175120" i="1"/>
  <c r="H175120" i="1" s="1"/>
  <c r="L175121" i="1"/>
  <c r="H175121" i="1" s="1"/>
  <c r="L175122" i="1"/>
  <c r="H175122" i="1" s="1"/>
  <c r="L175123" i="1"/>
  <c r="H175123" i="1" s="1"/>
  <c r="L175124" i="1"/>
  <c r="H175124" i="1" s="1"/>
  <c r="L175125" i="1"/>
  <c r="H175125" i="1" s="1"/>
  <c r="L175126" i="1"/>
  <c r="H175126" i="1" s="1"/>
  <c r="L175127" i="1"/>
  <c r="H175127" i="1" s="1"/>
  <c r="L175128" i="1"/>
  <c r="H175128" i="1" s="1"/>
  <c r="L175129" i="1"/>
  <c r="H175129" i="1" s="1"/>
  <c r="L175130" i="1"/>
  <c r="H175130" i="1" s="1"/>
  <c r="L175131" i="1"/>
  <c r="H175131" i="1" s="1"/>
  <c r="L175132" i="1"/>
  <c r="H175132" i="1" s="1"/>
  <c r="L175133" i="1"/>
  <c r="H175133" i="1" s="1"/>
  <c r="L175134" i="1"/>
  <c r="H175134" i="1" s="1"/>
  <c r="L175135" i="1"/>
  <c r="H175135" i="1" s="1"/>
  <c r="L175136" i="1"/>
  <c r="H175136" i="1" s="1"/>
  <c r="L175137" i="1"/>
  <c r="H175137" i="1" s="1"/>
  <c r="L175138" i="1"/>
  <c r="H175138" i="1" s="1"/>
  <c r="L175139" i="1"/>
  <c r="H175139" i="1" s="1"/>
  <c r="L175140" i="1"/>
  <c r="H175140" i="1" s="1"/>
  <c r="L175141" i="1"/>
  <c r="H175141" i="1" s="1"/>
  <c r="L175142" i="1"/>
  <c r="H175142" i="1" s="1"/>
  <c r="L175143" i="1"/>
  <c r="H175143" i="1" s="1"/>
  <c r="L175144" i="1"/>
  <c r="H175144" i="1" s="1"/>
  <c r="L175145" i="1"/>
  <c r="H175145" i="1" s="1"/>
  <c r="L175146" i="1"/>
  <c r="H175146" i="1" s="1"/>
  <c r="L175147" i="1"/>
  <c r="H175147" i="1" s="1"/>
  <c r="L175148" i="1"/>
  <c r="H175148" i="1" s="1"/>
  <c r="L175149" i="1"/>
  <c r="H175149" i="1" s="1"/>
  <c r="L175150" i="1"/>
  <c r="H175150" i="1" s="1"/>
  <c r="L175151" i="1"/>
  <c r="H175151" i="1" s="1"/>
  <c r="L175152" i="1"/>
  <c r="H175152" i="1" s="1"/>
  <c r="L175153" i="1"/>
  <c r="H175153" i="1" s="1"/>
  <c r="L175154" i="1"/>
  <c r="H175154" i="1" s="1"/>
  <c r="L175155" i="1"/>
  <c r="H175155" i="1" s="1"/>
  <c r="L175156" i="1"/>
  <c r="H175156" i="1" s="1"/>
  <c r="L175157" i="1"/>
  <c r="H175157" i="1" s="1"/>
  <c r="L175158" i="1"/>
  <c r="H175158" i="1" s="1"/>
  <c r="L175159" i="1"/>
  <c r="H175159" i="1" s="1"/>
  <c r="L175160" i="1"/>
  <c r="H175160" i="1" s="1"/>
  <c r="L175161" i="1"/>
  <c r="H175161" i="1" s="1"/>
  <c r="L175162" i="1"/>
  <c r="H175162" i="1" s="1"/>
  <c r="L175163" i="1"/>
  <c r="H175163" i="1" s="1"/>
  <c r="L175164" i="1"/>
  <c r="H175164" i="1" s="1"/>
  <c r="L175165" i="1"/>
  <c r="H175165" i="1" s="1"/>
  <c r="L175166" i="1"/>
  <c r="H175166" i="1" s="1"/>
  <c r="L175167" i="1"/>
  <c r="H175167" i="1" s="1"/>
  <c r="L175168" i="1"/>
  <c r="H175168" i="1" s="1"/>
  <c r="L175169" i="1"/>
  <c r="H175169" i="1" s="1"/>
  <c r="L175170" i="1"/>
  <c r="H175170" i="1" s="1"/>
  <c r="L175171" i="1"/>
  <c r="H175171" i="1" s="1"/>
  <c r="L175172" i="1"/>
  <c r="H175172" i="1" s="1"/>
  <c r="L175173" i="1"/>
  <c r="H175173" i="1" s="1"/>
  <c r="L175174" i="1"/>
  <c r="H175174" i="1" s="1"/>
  <c r="L175175" i="1"/>
  <c r="H175175" i="1" s="1"/>
  <c r="L175176" i="1"/>
  <c r="H175176" i="1" s="1"/>
  <c r="L175177" i="1"/>
  <c r="H175177" i="1" s="1"/>
  <c r="L175178" i="1"/>
  <c r="H175178" i="1" s="1"/>
  <c r="L175179" i="1"/>
  <c r="H175179" i="1" s="1"/>
  <c r="L175180" i="1"/>
  <c r="H175180" i="1" s="1"/>
  <c r="L175181" i="1"/>
  <c r="H175181" i="1" s="1"/>
  <c r="L175182" i="1"/>
  <c r="H175182" i="1" s="1"/>
  <c r="L175183" i="1"/>
  <c r="H175183" i="1" s="1"/>
  <c r="L175184" i="1"/>
  <c r="H175184" i="1" s="1"/>
  <c r="L175185" i="1"/>
  <c r="H175185" i="1" s="1"/>
  <c r="L175186" i="1"/>
  <c r="H175186" i="1" s="1"/>
  <c r="L175187" i="1"/>
  <c r="H175187" i="1" s="1"/>
  <c r="L175188" i="1"/>
  <c r="H175188" i="1" s="1"/>
  <c r="L175189" i="1"/>
  <c r="H175189" i="1" s="1"/>
  <c r="L175190" i="1"/>
  <c r="H175190" i="1" s="1"/>
  <c r="L175191" i="1"/>
  <c r="H175191" i="1" s="1"/>
  <c r="L175192" i="1"/>
  <c r="H175192" i="1" s="1"/>
  <c r="L175193" i="1"/>
  <c r="H175193" i="1" s="1"/>
  <c r="L175194" i="1"/>
  <c r="H175194" i="1" s="1"/>
  <c r="L175195" i="1"/>
  <c r="H175195" i="1" s="1"/>
  <c r="L175196" i="1"/>
  <c r="H175196" i="1" s="1"/>
  <c r="L175197" i="1"/>
  <c r="H175197" i="1" s="1"/>
  <c r="L175198" i="1"/>
  <c r="H175198" i="1" s="1"/>
  <c r="L175199" i="1"/>
  <c r="H175199" i="1" s="1"/>
  <c r="L175200" i="1"/>
  <c r="H175200" i="1" s="1"/>
  <c r="L175201" i="1"/>
  <c r="H175201" i="1" s="1"/>
  <c r="L175202" i="1"/>
  <c r="H175202" i="1" s="1"/>
  <c r="L175203" i="1"/>
  <c r="H175203" i="1" s="1"/>
  <c r="L175204" i="1"/>
  <c r="H175204" i="1" s="1"/>
  <c r="L175205" i="1"/>
  <c r="H175205" i="1" s="1"/>
  <c r="L175206" i="1"/>
  <c r="H175206" i="1" s="1"/>
  <c r="L175207" i="1"/>
  <c r="H175207" i="1" s="1"/>
  <c r="L175208" i="1"/>
  <c r="H175208" i="1" s="1"/>
  <c r="L175209" i="1"/>
  <c r="H175209" i="1" s="1"/>
  <c r="L175210" i="1"/>
  <c r="H175210" i="1" s="1"/>
  <c r="L175211" i="1"/>
  <c r="H175211" i="1" s="1"/>
  <c r="L175212" i="1"/>
  <c r="H175212" i="1" s="1"/>
  <c r="L175213" i="1"/>
  <c r="H175213" i="1" s="1"/>
  <c r="L175214" i="1"/>
  <c r="H175214" i="1" s="1"/>
  <c r="L175215" i="1"/>
  <c r="H175215" i="1" s="1"/>
  <c r="L175216" i="1"/>
  <c r="H175216" i="1" s="1"/>
  <c r="L175217" i="1"/>
  <c r="H175217" i="1" s="1"/>
  <c r="L175218" i="1"/>
  <c r="H175218" i="1" s="1"/>
  <c r="L175219" i="1"/>
  <c r="H175219" i="1" s="1"/>
  <c r="L175220" i="1"/>
  <c r="H175220" i="1" s="1"/>
  <c r="L175221" i="1"/>
  <c r="H175221" i="1" s="1"/>
  <c r="L175222" i="1"/>
  <c r="H175222" i="1" s="1"/>
  <c r="L175223" i="1"/>
  <c r="H175223" i="1" s="1"/>
  <c r="L175224" i="1"/>
  <c r="H175224" i="1" s="1"/>
  <c r="L175225" i="1"/>
  <c r="H175225" i="1" s="1"/>
  <c r="L175226" i="1"/>
  <c r="H175226" i="1" s="1"/>
  <c r="L175227" i="1"/>
  <c r="H175227" i="1" s="1"/>
  <c r="L175228" i="1"/>
  <c r="H175228" i="1" s="1"/>
  <c r="L175229" i="1"/>
  <c r="H175229" i="1" s="1"/>
  <c r="L175230" i="1"/>
  <c r="H175230" i="1" s="1"/>
  <c r="L175231" i="1"/>
  <c r="H175231" i="1" s="1"/>
  <c r="L175232" i="1"/>
  <c r="H175232" i="1" s="1"/>
  <c r="L175233" i="1"/>
  <c r="H175233" i="1" s="1"/>
  <c r="L175234" i="1"/>
  <c r="H175234" i="1" s="1"/>
  <c r="L175235" i="1"/>
  <c r="H175235" i="1" s="1"/>
  <c r="L175236" i="1"/>
  <c r="H175236" i="1" s="1"/>
  <c r="L175237" i="1"/>
  <c r="H175237" i="1" s="1"/>
  <c r="L175238" i="1"/>
  <c r="H175238" i="1" s="1"/>
  <c r="L175239" i="1"/>
  <c r="H175239" i="1" s="1"/>
  <c r="L175240" i="1"/>
  <c r="H175240" i="1" s="1"/>
  <c r="L175241" i="1"/>
  <c r="H175241" i="1" s="1"/>
  <c r="L175242" i="1"/>
  <c r="H175242" i="1" s="1"/>
  <c r="L175243" i="1"/>
  <c r="H175243" i="1" s="1"/>
  <c r="L175244" i="1"/>
  <c r="H175244" i="1" s="1"/>
  <c r="L175245" i="1"/>
  <c r="H175245" i="1" s="1"/>
  <c r="L175246" i="1"/>
  <c r="H175246" i="1" s="1"/>
  <c r="L175247" i="1"/>
  <c r="H175247" i="1" s="1"/>
  <c r="L175248" i="1"/>
  <c r="H175248" i="1" s="1"/>
  <c r="L175249" i="1"/>
  <c r="H175249" i="1" s="1"/>
  <c r="L175250" i="1"/>
  <c r="H175250" i="1" s="1"/>
  <c r="L175251" i="1"/>
  <c r="H175251" i="1" s="1"/>
  <c r="L175252" i="1"/>
  <c r="H175252" i="1" s="1"/>
  <c r="L175253" i="1"/>
  <c r="H175253" i="1" s="1"/>
  <c r="L175254" i="1"/>
  <c r="H175254" i="1" s="1"/>
  <c r="L175255" i="1"/>
  <c r="H175255" i="1" s="1"/>
  <c r="L175256" i="1"/>
  <c r="H175256" i="1" s="1"/>
  <c r="L175257" i="1"/>
  <c r="H175257" i="1" s="1"/>
  <c r="L175258" i="1"/>
  <c r="H175258" i="1" s="1"/>
  <c r="L175259" i="1"/>
  <c r="H175259" i="1" s="1"/>
  <c r="L175260" i="1"/>
  <c r="H175260" i="1" s="1"/>
  <c r="L175261" i="1"/>
  <c r="H175261" i="1" s="1"/>
  <c r="L175262" i="1"/>
  <c r="H175262" i="1" s="1"/>
  <c r="L175263" i="1"/>
  <c r="H175263" i="1" s="1"/>
  <c r="L175264" i="1"/>
  <c r="H175264" i="1" s="1"/>
  <c r="L175265" i="1"/>
  <c r="H175265" i="1" s="1"/>
  <c r="L175266" i="1"/>
  <c r="H175266" i="1" s="1"/>
  <c r="L175267" i="1"/>
  <c r="H175267" i="1" s="1"/>
  <c r="L175268" i="1"/>
  <c r="H175268" i="1" s="1"/>
  <c r="L175269" i="1"/>
  <c r="H175269" i="1" s="1"/>
  <c r="L175270" i="1"/>
  <c r="H175270" i="1" s="1"/>
  <c r="L175271" i="1"/>
  <c r="H175271" i="1" s="1"/>
  <c r="L175272" i="1"/>
  <c r="H175272" i="1" s="1"/>
  <c r="L175273" i="1"/>
  <c r="H175273" i="1" s="1"/>
  <c r="L175274" i="1"/>
  <c r="H175274" i="1" s="1"/>
  <c r="L175275" i="1"/>
  <c r="H175275" i="1" s="1"/>
  <c r="L175276" i="1"/>
  <c r="H175276" i="1" s="1"/>
  <c r="L175277" i="1"/>
  <c r="H175277" i="1" s="1"/>
  <c r="L175278" i="1"/>
  <c r="H175278" i="1" s="1"/>
  <c r="L175279" i="1"/>
  <c r="H175279" i="1" s="1"/>
  <c r="L175280" i="1"/>
  <c r="H175280" i="1" s="1"/>
  <c r="L175281" i="1"/>
  <c r="H175281" i="1" s="1"/>
  <c r="L175282" i="1"/>
  <c r="H175282" i="1" s="1"/>
  <c r="L175283" i="1"/>
  <c r="H175283" i="1" s="1"/>
  <c r="L175284" i="1"/>
  <c r="H175284" i="1" s="1"/>
  <c r="L175285" i="1"/>
  <c r="H175285" i="1" s="1"/>
  <c r="L175286" i="1"/>
  <c r="H175286" i="1" s="1"/>
  <c r="L175287" i="1"/>
  <c r="H175287" i="1" s="1"/>
  <c r="L175288" i="1"/>
  <c r="H175288" i="1" s="1"/>
  <c r="L175289" i="1"/>
  <c r="H175289" i="1" s="1"/>
  <c r="L175290" i="1"/>
  <c r="H175290" i="1" s="1"/>
  <c r="L175291" i="1"/>
  <c r="H175291" i="1" s="1"/>
  <c r="L175292" i="1"/>
  <c r="H175292" i="1" s="1"/>
  <c r="L175293" i="1"/>
  <c r="H175293" i="1" s="1"/>
  <c r="L175294" i="1"/>
  <c r="H175294" i="1" s="1"/>
  <c r="L175295" i="1"/>
  <c r="H175295" i="1" s="1"/>
  <c r="L175296" i="1"/>
  <c r="H175296" i="1" s="1"/>
  <c r="L175297" i="1"/>
  <c r="H175297" i="1" s="1"/>
  <c r="L175298" i="1"/>
  <c r="H175298" i="1" s="1"/>
  <c r="L175299" i="1"/>
  <c r="H175299" i="1" s="1"/>
  <c r="L175300" i="1"/>
  <c r="H175300" i="1" s="1"/>
  <c r="L175301" i="1"/>
  <c r="H175301" i="1" s="1"/>
  <c r="L175302" i="1"/>
  <c r="H175302" i="1" s="1"/>
  <c r="L175303" i="1"/>
  <c r="H175303" i="1" s="1"/>
  <c r="L175304" i="1"/>
  <c r="H175304" i="1" s="1"/>
  <c r="L175305" i="1"/>
  <c r="H175305" i="1" s="1"/>
  <c r="L175306" i="1"/>
  <c r="H175306" i="1" s="1"/>
  <c r="L175307" i="1"/>
  <c r="H175307" i="1" s="1"/>
  <c r="L175308" i="1"/>
  <c r="H175308" i="1" s="1"/>
  <c r="L175309" i="1"/>
  <c r="H175309" i="1" s="1"/>
  <c r="L175310" i="1"/>
  <c r="H175310" i="1" s="1"/>
  <c r="L175311" i="1"/>
  <c r="H175311" i="1" s="1"/>
  <c r="L175312" i="1"/>
  <c r="H175312" i="1" s="1"/>
  <c r="L175313" i="1"/>
  <c r="H175313" i="1" s="1"/>
  <c r="L175314" i="1"/>
  <c r="H175314" i="1" s="1"/>
  <c r="L175315" i="1"/>
  <c r="H175315" i="1" s="1"/>
  <c r="L175316" i="1"/>
  <c r="H175316" i="1" s="1"/>
  <c r="L175317" i="1"/>
  <c r="H175317" i="1" s="1"/>
  <c r="L175318" i="1"/>
  <c r="H175318" i="1" s="1"/>
  <c r="L175319" i="1"/>
  <c r="H175319" i="1" s="1"/>
  <c r="L175320" i="1"/>
  <c r="H175320" i="1" s="1"/>
  <c r="L175321" i="1"/>
  <c r="H175321" i="1" s="1"/>
  <c r="L175322" i="1"/>
  <c r="H175322" i="1" s="1"/>
  <c r="L175323" i="1"/>
  <c r="H175323" i="1" s="1"/>
  <c r="L175324" i="1"/>
  <c r="H175324" i="1" s="1"/>
  <c r="L175325" i="1"/>
  <c r="H175325" i="1" s="1"/>
  <c r="L175326" i="1"/>
  <c r="H175326" i="1" s="1"/>
  <c r="L175327" i="1"/>
  <c r="H175327" i="1" s="1"/>
  <c r="L175328" i="1"/>
  <c r="H175328" i="1" s="1"/>
  <c r="L175329" i="1"/>
  <c r="H175329" i="1" s="1"/>
  <c r="L175330" i="1"/>
  <c r="H175330" i="1" s="1"/>
  <c r="L175331" i="1"/>
  <c r="H175331" i="1" s="1"/>
  <c r="L175332" i="1"/>
  <c r="H175332" i="1" s="1"/>
  <c r="L175333" i="1"/>
  <c r="H175333" i="1" s="1"/>
  <c r="L175334" i="1"/>
  <c r="H175334" i="1" s="1"/>
  <c r="L175335" i="1"/>
  <c r="H175335" i="1" s="1"/>
  <c r="L175336" i="1"/>
  <c r="H175336" i="1" s="1"/>
  <c r="L175337" i="1"/>
  <c r="H175337" i="1" s="1"/>
  <c r="L175338" i="1"/>
  <c r="H175338" i="1" s="1"/>
  <c r="L175339" i="1"/>
  <c r="H175339" i="1" s="1"/>
  <c r="L175340" i="1"/>
  <c r="H175340" i="1" s="1"/>
  <c r="L175341" i="1"/>
  <c r="H175341" i="1" s="1"/>
  <c r="L175342" i="1"/>
  <c r="H175342" i="1" s="1"/>
  <c r="L175343" i="1"/>
  <c r="H175343" i="1" s="1"/>
  <c r="L175344" i="1"/>
  <c r="H175344" i="1" s="1"/>
  <c r="L175345" i="1"/>
  <c r="H175345" i="1" s="1"/>
  <c r="L175346" i="1"/>
  <c r="H175346" i="1" s="1"/>
  <c r="L175347" i="1"/>
  <c r="H175347" i="1" s="1"/>
  <c r="L175348" i="1"/>
  <c r="H175348" i="1" s="1"/>
  <c r="L175349" i="1"/>
  <c r="H175349" i="1" s="1"/>
  <c r="L175350" i="1"/>
  <c r="H175350" i="1" s="1"/>
  <c r="L175351" i="1"/>
  <c r="H175351" i="1" s="1"/>
  <c r="L175352" i="1"/>
  <c r="H175352" i="1" s="1"/>
  <c r="L175353" i="1"/>
  <c r="H175353" i="1" s="1"/>
  <c r="L175354" i="1"/>
  <c r="H175354" i="1" s="1"/>
  <c r="L175355" i="1"/>
  <c r="H175355" i="1" s="1"/>
  <c r="L175356" i="1"/>
  <c r="H175356" i="1" s="1"/>
  <c r="L175357" i="1"/>
  <c r="H175357" i="1" s="1"/>
  <c r="L175358" i="1"/>
  <c r="H175358" i="1" s="1"/>
  <c r="L175359" i="1"/>
  <c r="H175359" i="1" s="1"/>
  <c r="L175360" i="1"/>
  <c r="H175360" i="1" s="1"/>
  <c r="L175361" i="1"/>
  <c r="H175361" i="1" s="1"/>
  <c r="L175362" i="1"/>
  <c r="H175362" i="1" s="1"/>
  <c r="L175363" i="1"/>
  <c r="H175363" i="1" s="1"/>
  <c r="L175364" i="1"/>
  <c r="H175364" i="1" s="1"/>
  <c r="L175365" i="1"/>
  <c r="H175365" i="1" s="1"/>
  <c r="L175366" i="1"/>
  <c r="H175366" i="1" s="1"/>
  <c r="L175367" i="1"/>
  <c r="H175367" i="1" s="1"/>
  <c r="L175368" i="1"/>
  <c r="H175368" i="1" s="1"/>
  <c r="L175369" i="1"/>
  <c r="H175369" i="1" s="1"/>
  <c r="L175370" i="1"/>
  <c r="H175370" i="1" s="1"/>
  <c r="L175371" i="1"/>
  <c r="H175371" i="1" s="1"/>
  <c r="L175372" i="1"/>
  <c r="H175372" i="1" s="1"/>
  <c r="L175373" i="1"/>
  <c r="H175373" i="1" s="1"/>
  <c r="L175374" i="1"/>
  <c r="H175374" i="1" s="1"/>
  <c r="L175375" i="1"/>
  <c r="H175375" i="1" s="1"/>
  <c r="L175376" i="1"/>
  <c r="H175376" i="1" s="1"/>
  <c r="L175377" i="1"/>
  <c r="H175377" i="1" s="1"/>
  <c r="L175378" i="1"/>
  <c r="H175378" i="1" s="1"/>
  <c r="L175379" i="1"/>
  <c r="H175379" i="1" s="1"/>
  <c r="L175380" i="1"/>
  <c r="H175380" i="1" s="1"/>
  <c r="L175381" i="1"/>
  <c r="H175381" i="1" s="1"/>
  <c r="L175382" i="1"/>
  <c r="H175382" i="1" s="1"/>
  <c r="L175383" i="1"/>
  <c r="H175383" i="1" s="1"/>
  <c r="L175384" i="1"/>
  <c r="H175384" i="1" s="1"/>
  <c r="L175385" i="1"/>
  <c r="H175385" i="1" s="1"/>
  <c r="L175386" i="1"/>
  <c r="H175386" i="1" s="1"/>
  <c r="L175387" i="1"/>
  <c r="H175387" i="1" s="1"/>
  <c r="L175388" i="1"/>
  <c r="H175388" i="1" s="1"/>
  <c r="L175389" i="1"/>
  <c r="H175389" i="1" s="1"/>
  <c r="L175390" i="1"/>
  <c r="H175390" i="1" s="1"/>
  <c r="L175391" i="1"/>
  <c r="H175391" i="1" s="1"/>
  <c r="L175392" i="1"/>
  <c r="H175392" i="1" s="1"/>
  <c r="L175393" i="1"/>
  <c r="H175393" i="1" s="1"/>
  <c r="L175394" i="1"/>
  <c r="H175394" i="1" s="1"/>
  <c r="L175395" i="1"/>
  <c r="H175395" i="1" s="1"/>
  <c r="L175396" i="1"/>
  <c r="H175396" i="1" s="1"/>
  <c r="L175397" i="1"/>
  <c r="H175397" i="1" s="1"/>
  <c r="L175398" i="1"/>
  <c r="H175398" i="1" s="1"/>
  <c r="L175399" i="1"/>
  <c r="H175399" i="1" s="1"/>
  <c r="L175400" i="1"/>
  <c r="H175400" i="1" s="1"/>
  <c r="L175401" i="1"/>
  <c r="H175401" i="1" s="1"/>
  <c r="L175402" i="1"/>
  <c r="H175402" i="1" s="1"/>
  <c r="L175403" i="1"/>
  <c r="H175403" i="1" s="1"/>
  <c r="L175404" i="1"/>
  <c r="H175404" i="1" s="1"/>
  <c r="L175405" i="1"/>
  <c r="H175405" i="1" s="1"/>
  <c r="L175406" i="1"/>
  <c r="H175406" i="1" s="1"/>
  <c r="L175407" i="1"/>
  <c r="H175407" i="1" s="1"/>
  <c r="L175408" i="1"/>
  <c r="H175408" i="1" s="1"/>
  <c r="L175409" i="1"/>
  <c r="H175409" i="1" s="1"/>
  <c r="L175410" i="1"/>
  <c r="H175410" i="1" s="1"/>
  <c r="L175411" i="1"/>
  <c r="H175411" i="1" s="1"/>
  <c r="L175412" i="1"/>
  <c r="H175412" i="1" s="1"/>
  <c r="L175413" i="1"/>
  <c r="H175413" i="1" s="1"/>
  <c r="L175414" i="1"/>
  <c r="H175414" i="1" s="1"/>
  <c r="L175415" i="1"/>
  <c r="H175415" i="1" s="1"/>
  <c r="L175416" i="1"/>
  <c r="H175416" i="1" s="1"/>
  <c r="L175417" i="1"/>
  <c r="H175417" i="1" s="1"/>
  <c r="L175418" i="1"/>
  <c r="H175418" i="1" s="1"/>
  <c r="L175419" i="1"/>
  <c r="H175419" i="1" s="1"/>
  <c r="L175420" i="1"/>
  <c r="H175420" i="1" s="1"/>
  <c r="L175421" i="1"/>
  <c r="H175421" i="1" s="1"/>
  <c r="L175422" i="1"/>
  <c r="H175422" i="1" s="1"/>
  <c r="L175423" i="1"/>
  <c r="H175423" i="1" s="1"/>
  <c r="L175424" i="1"/>
  <c r="H175424" i="1" s="1"/>
  <c r="L175425" i="1"/>
  <c r="H175425" i="1" s="1"/>
  <c r="L175426" i="1"/>
  <c r="H175426" i="1" s="1"/>
  <c r="L175427" i="1"/>
  <c r="H175427" i="1" s="1"/>
  <c r="L175428" i="1"/>
  <c r="H175428" i="1" s="1"/>
  <c r="L175429" i="1"/>
  <c r="H175429" i="1" s="1"/>
  <c r="L175430" i="1"/>
  <c r="H175430" i="1" s="1"/>
  <c r="L175431" i="1"/>
  <c r="H175431" i="1" s="1"/>
  <c r="L175432" i="1"/>
  <c r="H175432" i="1" s="1"/>
  <c r="L175433" i="1"/>
  <c r="H175433" i="1" s="1"/>
  <c r="L175434" i="1"/>
  <c r="H175434" i="1" s="1"/>
  <c r="L175435" i="1"/>
  <c r="H175435" i="1" s="1"/>
  <c r="L175436" i="1"/>
  <c r="H175436" i="1" s="1"/>
  <c r="L175437" i="1"/>
  <c r="H175437" i="1" s="1"/>
  <c r="L175438" i="1"/>
  <c r="H175438" i="1" s="1"/>
  <c r="L175439" i="1"/>
  <c r="H175439" i="1" s="1"/>
  <c r="L175440" i="1"/>
  <c r="H175440" i="1" s="1"/>
  <c r="L175441" i="1"/>
  <c r="H175441" i="1" s="1"/>
  <c r="L175442" i="1"/>
  <c r="H175442" i="1" s="1"/>
  <c r="L175443" i="1"/>
  <c r="H175443" i="1" s="1"/>
  <c r="L175444" i="1"/>
  <c r="H175444" i="1" s="1"/>
  <c r="L175445" i="1"/>
  <c r="H175445" i="1" s="1"/>
  <c r="L175446" i="1"/>
  <c r="H175446" i="1" s="1"/>
  <c r="L175447" i="1"/>
  <c r="H175447" i="1" s="1"/>
  <c r="L175448" i="1"/>
  <c r="H175448" i="1" s="1"/>
  <c r="L175449" i="1"/>
  <c r="H175449" i="1" s="1"/>
  <c r="L175450" i="1"/>
  <c r="H175450" i="1" s="1"/>
  <c r="L175451" i="1"/>
  <c r="H175451" i="1" s="1"/>
  <c r="L175452" i="1"/>
  <c r="H175452" i="1" s="1"/>
  <c r="L175453" i="1"/>
  <c r="H175453" i="1" s="1"/>
  <c r="L175454" i="1"/>
  <c r="H175454" i="1" s="1"/>
  <c r="L175455" i="1"/>
  <c r="H175455" i="1" s="1"/>
  <c r="L175456" i="1"/>
  <c r="H175456" i="1" s="1"/>
  <c r="L175457" i="1"/>
  <c r="H175457" i="1" s="1"/>
  <c r="L175458" i="1"/>
  <c r="H175458" i="1" s="1"/>
  <c r="L175459" i="1"/>
  <c r="H175459" i="1" s="1"/>
  <c r="L175460" i="1"/>
  <c r="H175460" i="1" s="1"/>
  <c r="L175461" i="1"/>
  <c r="H175461" i="1" s="1"/>
  <c r="L175462" i="1"/>
  <c r="H175462" i="1" s="1"/>
  <c r="L175463" i="1"/>
  <c r="H175463" i="1" s="1"/>
  <c r="L175464" i="1"/>
  <c r="H175464" i="1" s="1"/>
  <c r="L175465" i="1"/>
  <c r="H175465" i="1" s="1"/>
  <c r="L175466" i="1"/>
  <c r="H175466" i="1" s="1"/>
  <c r="L175467" i="1"/>
  <c r="H175467" i="1" s="1"/>
  <c r="L175468" i="1"/>
  <c r="H175468" i="1" s="1"/>
  <c r="L175469" i="1"/>
  <c r="H175469" i="1" s="1"/>
  <c r="L175470" i="1"/>
  <c r="H175470" i="1" s="1"/>
  <c r="L175471" i="1"/>
  <c r="H175471" i="1" s="1"/>
  <c r="L175472" i="1"/>
  <c r="H175472" i="1" s="1"/>
  <c r="L175473" i="1"/>
  <c r="H175473" i="1" s="1"/>
  <c r="L175474" i="1"/>
  <c r="H175474" i="1" s="1"/>
  <c r="L175475" i="1"/>
  <c r="H175475" i="1" s="1"/>
  <c r="L175476" i="1"/>
  <c r="H175476" i="1" s="1"/>
  <c r="L175477" i="1"/>
  <c r="H175477" i="1" s="1"/>
  <c r="L175478" i="1"/>
  <c r="H175478" i="1" s="1"/>
  <c r="L175479" i="1"/>
  <c r="H175479" i="1" s="1"/>
  <c r="L175480" i="1"/>
  <c r="H175480" i="1" s="1"/>
  <c r="L175481" i="1"/>
  <c r="H175481" i="1" s="1"/>
  <c r="L175482" i="1"/>
  <c r="H175482" i="1" s="1"/>
  <c r="L175483" i="1"/>
  <c r="H175483" i="1" s="1"/>
  <c r="L175484" i="1"/>
  <c r="H175484" i="1" s="1"/>
  <c r="L175485" i="1"/>
  <c r="H175485" i="1" s="1"/>
  <c r="L175486" i="1"/>
  <c r="H175486" i="1" s="1"/>
  <c r="L175487" i="1"/>
  <c r="H175487" i="1" s="1"/>
  <c r="L175488" i="1"/>
  <c r="H175488" i="1" s="1"/>
  <c r="L175489" i="1"/>
  <c r="H175489" i="1" s="1"/>
  <c r="L175490" i="1"/>
  <c r="H175490" i="1" s="1"/>
  <c r="L175491" i="1"/>
  <c r="H175491" i="1" s="1"/>
  <c r="L175492" i="1"/>
  <c r="H175492" i="1" s="1"/>
  <c r="L175493" i="1"/>
  <c r="H175493" i="1" s="1"/>
  <c r="L175494" i="1"/>
  <c r="H175494" i="1" s="1"/>
  <c r="L175495" i="1"/>
  <c r="H175495" i="1" s="1"/>
  <c r="L175496" i="1"/>
  <c r="H175496" i="1" s="1"/>
  <c r="L175497" i="1"/>
  <c r="H175497" i="1" s="1"/>
  <c r="L175498" i="1"/>
  <c r="H175498" i="1" s="1"/>
  <c r="L175499" i="1"/>
  <c r="H175499" i="1" s="1"/>
  <c r="L175500" i="1"/>
  <c r="H175500" i="1" s="1"/>
  <c r="L175501" i="1"/>
  <c r="H175501" i="1" s="1"/>
  <c r="L175502" i="1"/>
  <c r="H175502" i="1" s="1"/>
  <c r="L175503" i="1"/>
  <c r="H175503" i="1" s="1"/>
  <c r="L175504" i="1"/>
  <c r="H175504" i="1" s="1"/>
  <c r="L175505" i="1"/>
  <c r="H175505" i="1" s="1"/>
  <c r="L175506" i="1"/>
  <c r="H175506" i="1" s="1"/>
  <c r="L175507" i="1"/>
  <c r="H175507" i="1" s="1"/>
  <c r="L175508" i="1"/>
  <c r="H175508" i="1" s="1"/>
  <c r="L175509" i="1"/>
  <c r="H175509" i="1" s="1"/>
  <c r="L175510" i="1"/>
  <c r="H175510" i="1" s="1"/>
  <c r="L175511" i="1"/>
  <c r="H175511" i="1" s="1"/>
  <c r="L175512" i="1"/>
  <c r="H175512" i="1" s="1"/>
  <c r="L175513" i="1"/>
  <c r="H175513" i="1" s="1"/>
  <c r="L175514" i="1"/>
  <c r="H175514" i="1" s="1"/>
  <c r="L175515" i="1"/>
  <c r="H175515" i="1" s="1"/>
  <c r="L175516" i="1"/>
  <c r="H175516" i="1" s="1"/>
  <c r="L175517" i="1"/>
  <c r="H175517" i="1" s="1"/>
  <c r="L175518" i="1"/>
  <c r="H175518" i="1" s="1"/>
  <c r="L175519" i="1"/>
  <c r="H175519" i="1" s="1"/>
  <c r="L175520" i="1"/>
  <c r="H175520" i="1" s="1"/>
  <c r="L175521" i="1"/>
  <c r="H175521" i="1" s="1"/>
  <c r="L175522" i="1"/>
  <c r="H175522" i="1" s="1"/>
  <c r="L175523" i="1"/>
  <c r="H175523" i="1" s="1"/>
  <c r="L175524" i="1"/>
  <c r="H175524" i="1" s="1"/>
  <c r="L175525" i="1"/>
  <c r="H175525" i="1" s="1"/>
  <c r="L175526" i="1"/>
  <c r="H175526" i="1" s="1"/>
  <c r="L175527" i="1"/>
  <c r="H175527" i="1" s="1"/>
  <c r="L175528" i="1"/>
  <c r="H175528" i="1" s="1"/>
  <c r="L175529" i="1"/>
  <c r="H175529" i="1" s="1"/>
  <c r="L175530" i="1"/>
  <c r="H175530" i="1" s="1"/>
  <c r="L175531" i="1"/>
  <c r="H175531" i="1" s="1"/>
  <c r="L175532" i="1"/>
  <c r="H175532" i="1" s="1"/>
  <c r="L175533" i="1"/>
  <c r="H175533" i="1" s="1"/>
  <c r="L175534" i="1"/>
  <c r="H175534" i="1" s="1"/>
  <c r="L175535" i="1"/>
  <c r="H175535" i="1" s="1"/>
  <c r="L175536" i="1"/>
  <c r="H175536" i="1" s="1"/>
  <c r="L175537" i="1"/>
  <c r="H175537" i="1" s="1"/>
  <c r="L175538" i="1"/>
  <c r="H175538" i="1" s="1"/>
  <c r="L175539" i="1"/>
  <c r="H175539" i="1" s="1"/>
  <c r="L175540" i="1"/>
  <c r="H175540" i="1" s="1"/>
  <c r="L175541" i="1"/>
  <c r="H175541" i="1" s="1"/>
  <c r="L175542" i="1"/>
  <c r="H175542" i="1" s="1"/>
  <c r="L175543" i="1"/>
  <c r="H175543" i="1" s="1"/>
  <c r="L175544" i="1"/>
  <c r="H175544" i="1" s="1"/>
  <c r="L175545" i="1"/>
  <c r="H175545" i="1" s="1"/>
  <c r="L175546" i="1"/>
  <c r="H175546" i="1" s="1"/>
  <c r="L175547" i="1"/>
  <c r="H175547" i="1" s="1"/>
  <c r="L175548" i="1"/>
  <c r="H175548" i="1" s="1"/>
  <c r="L175549" i="1"/>
  <c r="H175549" i="1" s="1"/>
  <c r="L175550" i="1"/>
  <c r="H175550" i="1" s="1"/>
  <c r="L175551" i="1"/>
  <c r="H175551" i="1" s="1"/>
  <c r="L175552" i="1"/>
  <c r="H175552" i="1" s="1"/>
  <c r="L175553" i="1"/>
  <c r="H175553" i="1" s="1"/>
  <c r="L175554" i="1"/>
  <c r="H175554" i="1" s="1"/>
  <c r="L175555" i="1"/>
  <c r="H175555" i="1" s="1"/>
  <c r="L175556" i="1"/>
  <c r="H175556" i="1" s="1"/>
  <c r="L175557" i="1"/>
  <c r="H175557" i="1" s="1"/>
  <c r="L175558" i="1"/>
  <c r="H175558" i="1" s="1"/>
  <c r="L175559" i="1"/>
  <c r="H175559" i="1" s="1"/>
  <c r="L175560" i="1"/>
  <c r="H175560" i="1" s="1"/>
  <c r="L175561" i="1"/>
  <c r="H175561" i="1" s="1"/>
  <c r="L175562" i="1"/>
  <c r="H175562" i="1" s="1"/>
  <c r="L175563" i="1"/>
  <c r="H175563" i="1" s="1"/>
  <c r="L175564" i="1"/>
  <c r="H175564" i="1" s="1"/>
  <c r="L175565" i="1"/>
  <c r="H175565" i="1" s="1"/>
  <c r="L175566" i="1"/>
  <c r="H175566" i="1" s="1"/>
  <c r="L175567" i="1"/>
  <c r="H175567" i="1" s="1"/>
  <c r="L175568" i="1"/>
  <c r="H175568" i="1" s="1"/>
  <c r="L175569" i="1"/>
  <c r="H175569" i="1" s="1"/>
  <c r="L175570" i="1"/>
  <c r="H175570" i="1" s="1"/>
  <c r="L175571" i="1"/>
  <c r="H175571" i="1" s="1"/>
  <c r="L175572" i="1"/>
  <c r="H175572" i="1" s="1"/>
  <c r="L175573" i="1"/>
  <c r="H175573" i="1" s="1"/>
  <c r="L175574" i="1"/>
  <c r="H175574" i="1" s="1"/>
  <c r="L175575" i="1"/>
  <c r="H175575" i="1" s="1"/>
  <c r="L175576" i="1"/>
  <c r="H175576" i="1" s="1"/>
  <c r="L175577" i="1"/>
  <c r="H175577" i="1" s="1"/>
  <c r="L175578" i="1"/>
  <c r="H175578" i="1" s="1"/>
  <c r="L175579" i="1"/>
  <c r="H175579" i="1" s="1"/>
  <c r="L175580" i="1"/>
  <c r="H175580" i="1" s="1"/>
  <c r="L175581" i="1"/>
  <c r="H175581" i="1" s="1"/>
  <c r="L175582" i="1"/>
  <c r="H175582" i="1" s="1"/>
  <c r="L175583" i="1"/>
  <c r="H175583" i="1" s="1"/>
  <c r="L175584" i="1"/>
  <c r="H175584" i="1" s="1"/>
  <c r="L175585" i="1"/>
  <c r="H175585" i="1" s="1"/>
  <c r="L175586" i="1"/>
  <c r="H175586" i="1" s="1"/>
  <c r="L175587" i="1"/>
  <c r="H175587" i="1" s="1"/>
  <c r="L175588" i="1"/>
  <c r="H175588" i="1" s="1"/>
  <c r="L175589" i="1"/>
  <c r="H175589" i="1" s="1"/>
  <c r="L175590" i="1"/>
  <c r="H175590" i="1" s="1"/>
  <c r="L175591" i="1"/>
  <c r="H175591" i="1" s="1"/>
  <c r="L175592" i="1"/>
  <c r="H175592" i="1" s="1"/>
  <c r="L175593" i="1"/>
  <c r="H175593" i="1" s="1"/>
  <c r="L175594" i="1"/>
  <c r="H175594" i="1" s="1"/>
  <c r="L175595" i="1"/>
  <c r="H175595" i="1" s="1"/>
  <c r="L175596" i="1"/>
  <c r="H175596" i="1" s="1"/>
  <c r="L175597" i="1"/>
  <c r="H175597" i="1" s="1"/>
  <c r="L175598" i="1"/>
  <c r="H175598" i="1" s="1"/>
  <c r="L175599" i="1"/>
  <c r="H175599" i="1" s="1"/>
  <c r="L175600" i="1"/>
  <c r="H175600" i="1" s="1"/>
  <c r="L175601" i="1"/>
  <c r="H175601" i="1" s="1"/>
  <c r="L175602" i="1"/>
  <c r="H175602" i="1" s="1"/>
  <c r="L175603" i="1"/>
  <c r="H175603" i="1" s="1"/>
  <c r="L175604" i="1"/>
  <c r="H175604" i="1" s="1"/>
  <c r="L175605" i="1"/>
  <c r="H175605" i="1" s="1"/>
  <c r="L175606" i="1"/>
  <c r="H175606" i="1" s="1"/>
  <c r="L175607" i="1"/>
  <c r="H175607" i="1" s="1"/>
  <c r="L175608" i="1"/>
  <c r="H175608" i="1" s="1"/>
  <c r="L175609" i="1"/>
  <c r="H175609" i="1" s="1"/>
  <c r="L175610" i="1"/>
  <c r="H175610" i="1" s="1"/>
  <c r="L175611" i="1"/>
  <c r="H175611" i="1" s="1"/>
  <c r="L175612" i="1"/>
  <c r="H175612" i="1" s="1"/>
  <c r="L175613" i="1"/>
  <c r="H175613" i="1" s="1"/>
  <c r="L175614" i="1"/>
  <c r="H175614" i="1" s="1"/>
  <c r="L175615" i="1"/>
  <c r="H175615" i="1" s="1"/>
  <c r="L175616" i="1"/>
  <c r="H175616" i="1" s="1"/>
  <c r="L175617" i="1"/>
  <c r="H175617" i="1" s="1"/>
  <c r="L175618" i="1"/>
  <c r="H175618" i="1" s="1"/>
  <c r="L175619" i="1"/>
  <c r="H175619" i="1" s="1"/>
  <c r="L175620" i="1"/>
  <c r="H175620" i="1" s="1"/>
  <c r="L175621" i="1"/>
  <c r="H175621" i="1" s="1"/>
  <c r="L175622" i="1"/>
  <c r="H175622" i="1" s="1"/>
  <c r="L175623" i="1"/>
  <c r="H175623" i="1" s="1"/>
  <c r="L175624" i="1"/>
  <c r="H175624" i="1" s="1"/>
  <c r="L175625" i="1"/>
  <c r="H175625" i="1" s="1"/>
  <c r="L175626" i="1"/>
  <c r="H175626" i="1" s="1"/>
  <c r="L175627" i="1"/>
  <c r="H175627" i="1" s="1"/>
  <c r="L175628" i="1"/>
  <c r="H175628" i="1" s="1"/>
  <c r="L175629" i="1"/>
  <c r="H175629" i="1" s="1"/>
  <c r="L175630" i="1"/>
  <c r="H175630" i="1" s="1"/>
  <c r="L175631" i="1"/>
  <c r="H175631" i="1" s="1"/>
  <c r="L175632" i="1"/>
  <c r="H175632" i="1" s="1"/>
  <c r="L175633" i="1"/>
  <c r="H175633" i="1" s="1"/>
  <c r="L175634" i="1"/>
  <c r="H175634" i="1" s="1"/>
  <c r="L175635" i="1"/>
  <c r="H175635" i="1" s="1"/>
  <c r="L175636" i="1"/>
  <c r="H175636" i="1" s="1"/>
  <c r="L175637" i="1"/>
  <c r="H175637" i="1" s="1"/>
  <c r="L175638" i="1"/>
  <c r="H175638" i="1" s="1"/>
  <c r="L175639" i="1"/>
  <c r="H175639" i="1" s="1"/>
  <c r="L175640" i="1"/>
  <c r="H175640" i="1" s="1"/>
  <c r="L175641" i="1"/>
  <c r="H175641" i="1" s="1"/>
  <c r="L175642" i="1"/>
  <c r="H175642" i="1" s="1"/>
  <c r="L175643" i="1"/>
  <c r="H175643" i="1" s="1"/>
  <c r="L175644" i="1"/>
  <c r="H175644" i="1" s="1"/>
  <c r="L175645" i="1"/>
  <c r="H175645" i="1" s="1"/>
  <c r="L175646" i="1"/>
  <c r="H175646" i="1" s="1"/>
  <c r="L175647" i="1"/>
  <c r="H175647" i="1" s="1"/>
  <c r="L175648" i="1"/>
  <c r="H175648" i="1" s="1"/>
  <c r="L175649" i="1"/>
  <c r="H175649" i="1" s="1"/>
  <c r="L175650" i="1"/>
  <c r="H175650" i="1" s="1"/>
  <c r="L175651" i="1"/>
  <c r="H175651" i="1" s="1"/>
  <c r="L175652" i="1"/>
  <c r="H175652" i="1" s="1"/>
  <c r="L175653" i="1"/>
  <c r="H175653" i="1" s="1"/>
  <c r="L175654" i="1"/>
  <c r="H175654" i="1" s="1"/>
  <c r="L175655" i="1"/>
  <c r="H175655" i="1" s="1"/>
  <c r="L175656" i="1"/>
  <c r="H175656" i="1" s="1"/>
  <c r="L175657" i="1"/>
  <c r="H175657" i="1" s="1"/>
  <c r="L175658" i="1"/>
  <c r="H175658" i="1" s="1"/>
  <c r="L175659" i="1"/>
  <c r="H175659" i="1" s="1"/>
  <c r="L175660" i="1"/>
  <c r="H175660" i="1" s="1"/>
  <c r="L175661" i="1"/>
  <c r="H175661" i="1" s="1"/>
  <c r="L175662" i="1"/>
  <c r="H175662" i="1" s="1"/>
  <c r="L175663" i="1"/>
  <c r="H175663" i="1" s="1"/>
  <c r="L175664" i="1"/>
  <c r="H175664" i="1" s="1"/>
  <c r="L175665" i="1"/>
  <c r="H175665" i="1" s="1"/>
  <c r="L175666" i="1"/>
  <c r="H175666" i="1" s="1"/>
  <c r="L175667" i="1"/>
  <c r="H175667" i="1" s="1"/>
  <c r="L175668" i="1"/>
  <c r="H175668" i="1" s="1"/>
  <c r="L175669" i="1"/>
  <c r="H175669" i="1" s="1"/>
  <c r="L175670" i="1"/>
  <c r="H175670" i="1" s="1"/>
  <c r="L175671" i="1"/>
  <c r="H175671" i="1" s="1"/>
  <c r="L175672" i="1"/>
  <c r="H175672" i="1" s="1"/>
  <c r="L175673" i="1"/>
  <c r="H175673" i="1" s="1"/>
  <c r="L175674" i="1"/>
  <c r="H175674" i="1" s="1"/>
  <c r="L175675" i="1"/>
  <c r="H175675" i="1" s="1"/>
  <c r="L175676" i="1"/>
  <c r="H175676" i="1" s="1"/>
  <c r="L175677" i="1"/>
  <c r="H175677" i="1" s="1"/>
  <c r="L175678" i="1"/>
  <c r="H175678" i="1" s="1"/>
  <c r="L175679" i="1"/>
  <c r="H175679" i="1" s="1"/>
  <c r="L175680" i="1"/>
  <c r="H175680" i="1" s="1"/>
  <c r="L175681" i="1"/>
  <c r="H175681" i="1" s="1"/>
  <c r="L175682" i="1"/>
  <c r="H175682" i="1" s="1"/>
  <c r="L175683" i="1"/>
  <c r="H175683" i="1" s="1"/>
  <c r="L175684" i="1"/>
  <c r="H175684" i="1" s="1"/>
  <c r="L175685" i="1"/>
  <c r="H175685" i="1" s="1"/>
  <c r="L175686" i="1"/>
  <c r="H175686" i="1" s="1"/>
  <c r="L175687" i="1"/>
  <c r="H175687" i="1" s="1"/>
  <c r="L175688" i="1"/>
  <c r="H175688" i="1" s="1"/>
  <c r="L175689" i="1"/>
  <c r="H175689" i="1" s="1"/>
  <c r="L175690" i="1"/>
  <c r="H175690" i="1" s="1"/>
  <c r="L175691" i="1"/>
  <c r="H175691" i="1" s="1"/>
  <c r="L175692" i="1"/>
  <c r="H175692" i="1" s="1"/>
  <c r="L175693" i="1"/>
  <c r="H175693" i="1" s="1"/>
  <c r="L175694" i="1"/>
  <c r="H175694" i="1" s="1"/>
  <c r="L175695" i="1"/>
  <c r="H175695" i="1" s="1"/>
  <c r="L175696" i="1"/>
  <c r="H175696" i="1" s="1"/>
  <c r="L175697" i="1"/>
  <c r="H175697" i="1" s="1"/>
  <c r="L175698" i="1"/>
  <c r="H175698" i="1" s="1"/>
  <c r="L175699" i="1"/>
  <c r="H175699" i="1" s="1"/>
  <c r="L175700" i="1"/>
  <c r="H175700" i="1" s="1"/>
  <c r="L175701" i="1"/>
  <c r="H175701" i="1" s="1"/>
  <c r="L175702" i="1"/>
  <c r="H175702" i="1" s="1"/>
  <c r="L175703" i="1"/>
  <c r="H175703" i="1" s="1"/>
  <c r="L175704" i="1"/>
  <c r="H175704" i="1" s="1"/>
  <c r="L175705" i="1"/>
  <c r="H175705" i="1" s="1"/>
  <c r="L175706" i="1"/>
  <c r="H175706" i="1" s="1"/>
  <c r="L175707" i="1"/>
  <c r="H175707" i="1" s="1"/>
  <c r="L175708" i="1"/>
  <c r="H175708" i="1" s="1"/>
  <c r="L175709" i="1"/>
  <c r="H175709" i="1" s="1"/>
  <c r="L175710" i="1"/>
  <c r="H175710" i="1" s="1"/>
  <c r="L175711" i="1"/>
  <c r="H175711" i="1" s="1"/>
  <c r="L175712" i="1"/>
  <c r="H175712" i="1" s="1"/>
  <c r="L175713" i="1"/>
  <c r="H175713" i="1" s="1"/>
  <c r="L175714" i="1"/>
  <c r="H175714" i="1" s="1"/>
  <c r="L175715" i="1"/>
  <c r="H175715" i="1" s="1"/>
  <c r="L175716" i="1"/>
  <c r="H175716" i="1" s="1"/>
  <c r="L175717" i="1"/>
  <c r="H175717" i="1" s="1"/>
  <c r="L175718" i="1"/>
  <c r="H175718" i="1" s="1"/>
  <c r="L175719" i="1"/>
  <c r="H175719" i="1" s="1"/>
  <c r="L175720" i="1"/>
  <c r="H175720" i="1" s="1"/>
  <c r="L175721" i="1"/>
  <c r="H175721" i="1" s="1"/>
  <c r="L175722" i="1"/>
  <c r="H175722" i="1" s="1"/>
  <c r="L175723" i="1"/>
  <c r="H175723" i="1" s="1"/>
  <c r="L175724" i="1"/>
  <c r="H175724" i="1" s="1"/>
  <c r="L175725" i="1"/>
  <c r="H175725" i="1" s="1"/>
  <c r="L175726" i="1"/>
  <c r="H175726" i="1" s="1"/>
  <c r="L175727" i="1"/>
  <c r="H175727" i="1" s="1"/>
  <c r="L175728" i="1"/>
  <c r="H175728" i="1" s="1"/>
  <c r="L175729" i="1"/>
  <c r="H175729" i="1" s="1"/>
  <c r="L175730" i="1"/>
  <c r="H175730" i="1" s="1"/>
  <c r="L175731" i="1"/>
  <c r="H175731" i="1" s="1"/>
  <c r="L175732" i="1"/>
  <c r="H175732" i="1" s="1"/>
  <c r="L175733" i="1"/>
  <c r="H175733" i="1" s="1"/>
  <c r="L175734" i="1"/>
  <c r="H175734" i="1" s="1"/>
  <c r="L175735" i="1"/>
  <c r="H175735" i="1" s="1"/>
  <c r="L175736" i="1"/>
  <c r="H175736" i="1" s="1"/>
  <c r="L175737" i="1"/>
  <c r="H175737" i="1" s="1"/>
  <c r="L175738" i="1"/>
  <c r="H175738" i="1" s="1"/>
  <c r="L175739" i="1"/>
  <c r="H175739" i="1" s="1"/>
  <c r="L175740" i="1"/>
  <c r="H175740" i="1" s="1"/>
  <c r="L175741" i="1"/>
  <c r="H175741" i="1" s="1"/>
  <c r="L175742" i="1"/>
  <c r="H175742" i="1" s="1"/>
  <c r="L175743" i="1"/>
  <c r="H175743" i="1" s="1"/>
  <c r="L175744" i="1"/>
  <c r="H175744" i="1" s="1"/>
  <c r="L175745" i="1"/>
  <c r="H175745" i="1" s="1"/>
  <c r="L175746" i="1"/>
  <c r="H175746" i="1" s="1"/>
  <c r="L175747" i="1"/>
  <c r="H175747" i="1" s="1"/>
  <c r="L175748" i="1"/>
  <c r="H175748" i="1" s="1"/>
  <c r="L175749" i="1"/>
  <c r="H175749" i="1" s="1"/>
  <c r="L175750" i="1"/>
  <c r="H175750" i="1" s="1"/>
  <c r="L175751" i="1"/>
  <c r="H175751" i="1" s="1"/>
  <c r="L175752" i="1"/>
  <c r="H175752" i="1" s="1"/>
  <c r="L175753" i="1"/>
  <c r="H175753" i="1" s="1"/>
  <c r="L175754" i="1"/>
  <c r="H175754" i="1" s="1"/>
  <c r="L175755" i="1"/>
  <c r="H175755" i="1" s="1"/>
  <c r="L175756" i="1"/>
  <c r="H175756" i="1" s="1"/>
  <c r="L175757" i="1"/>
  <c r="H175757" i="1" s="1"/>
  <c r="L175758" i="1"/>
  <c r="H175758" i="1" s="1"/>
  <c r="L175759" i="1"/>
  <c r="H175759" i="1" s="1"/>
  <c r="L175760" i="1"/>
  <c r="H175760" i="1" s="1"/>
  <c r="L175761" i="1"/>
  <c r="H175761" i="1" s="1"/>
  <c r="L175762" i="1"/>
  <c r="H175762" i="1" s="1"/>
  <c r="L175763" i="1"/>
  <c r="H175763" i="1" s="1"/>
  <c r="L175764" i="1"/>
  <c r="H175764" i="1" s="1"/>
  <c r="L175765" i="1"/>
  <c r="H175765" i="1" s="1"/>
  <c r="L175766" i="1"/>
  <c r="H175766" i="1" s="1"/>
  <c r="L175767" i="1"/>
  <c r="H175767" i="1" s="1"/>
  <c r="L175768" i="1"/>
  <c r="H175768" i="1" s="1"/>
  <c r="L175769" i="1"/>
  <c r="H175769" i="1" s="1"/>
  <c r="L175770" i="1"/>
  <c r="H175770" i="1" s="1"/>
  <c r="L175771" i="1"/>
  <c r="H175771" i="1" s="1"/>
  <c r="L175772" i="1"/>
  <c r="H175772" i="1" s="1"/>
  <c r="L175773" i="1"/>
  <c r="H175773" i="1" s="1"/>
  <c r="L175774" i="1"/>
  <c r="H175774" i="1" s="1"/>
  <c r="L175775" i="1"/>
  <c r="H175775" i="1" s="1"/>
  <c r="L175776" i="1"/>
  <c r="H175776" i="1" s="1"/>
  <c r="L175777" i="1"/>
  <c r="H175777" i="1" s="1"/>
  <c r="L175778" i="1"/>
  <c r="H175778" i="1" s="1"/>
  <c r="L175779" i="1"/>
  <c r="H175779" i="1" s="1"/>
  <c r="L175780" i="1"/>
  <c r="H175780" i="1" s="1"/>
  <c r="L175781" i="1"/>
  <c r="H175781" i="1" s="1"/>
  <c r="L175782" i="1"/>
  <c r="H175782" i="1" s="1"/>
  <c r="L175783" i="1"/>
  <c r="H175783" i="1" s="1"/>
  <c r="L175784" i="1"/>
  <c r="H175784" i="1" s="1"/>
  <c r="L175785" i="1"/>
  <c r="H175785" i="1" s="1"/>
  <c r="L175786" i="1"/>
  <c r="H175786" i="1" s="1"/>
  <c r="L175787" i="1"/>
  <c r="H175787" i="1" s="1"/>
  <c r="L175788" i="1"/>
  <c r="H175788" i="1" s="1"/>
  <c r="L175789" i="1"/>
  <c r="H175789" i="1" s="1"/>
  <c r="L175790" i="1"/>
  <c r="H175790" i="1" s="1"/>
  <c r="L175791" i="1"/>
  <c r="H175791" i="1" s="1"/>
  <c r="L175792" i="1"/>
  <c r="H175792" i="1" s="1"/>
  <c r="L175793" i="1"/>
  <c r="H175793" i="1" s="1"/>
  <c r="L175794" i="1"/>
  <c r="H175794" i="1" s="1"/>
  <c r="L175795" i="1"/>
  <c r="H175795" i="1" s="1"/>
  <c r="L175796" i="1"/>
  <c r="H175796" i="1" s="1"/>
  <c r="L175797" i="1"/>
  <c r="H175797" i="1" s="1"/>
  <c r="L175798" i="1"/>
  <c r="H175798" i="1" s="1"/>
  <c r="L175799" i="1"/>
  <c r="H175799" i="1" s="1"/>
  <c r="L175800" i="1"/>
  <c r="H175800" i="1" s="1"/>
  <c r="L175801" i="1"/>
  <c r="H175801" i="1" s="1"/>
  <c r="L175802" i="1"/>
  <c r="H175802" i="1" s="1"/>
  <c r="L175803" i="1"/>
  <c r="H175803" i="1" s="1"/>
  <c r="L175804" i="1"/>
  <c r="H175804" i="1" s="1"/>
  <c r="L175805" i="1"/>
  <c r="H175805" i="1" s="1"/>
  <c r="L175806" i="1"/>
  <c r="H175806" i="1" s="1"/>
  <c r="L175807" i="1"/>
  <c r="H175807" i="1" s="1"/>
  <c r="L175808" i="1"/>
  <c r="H175808" i="1" s="1"/>
  <c r="L175809" i="1"/>
  <c r="H175809" i="1" s="1"/>
  <c r="L175810" i="1"/>
  <c r="H175810" i="1" s="1"/>
  <c r="L175811" i="1"/>
  <c r="H175811" i="1" s="1"/>
  <c r="L175812" i="1"/>
  <c r="H175812" i="1" s="1"/>
  <c r="L175813" i="1"/>
  <c r="H175813" i="1" s="1"/>
  <c r="L175814" i="1"/>
  <c r="H175814" i="1" s="1"/>
  <c r="L175815" i="1"/>
  <c r="H175815" i="1" s="1"/>
  <c r="L175816" i="1"/>
  <c r="H175816" i="1" s="1"/>
  <c r="L175817" i="1"/>
  <c r="H175817" i="1" s="1"/>
  <c r="L175818" i="1"/>
  <c r="H175818" i="1" s="1"/>
  <c r="L175819" i="1"/>
  <c r="H175819" i="1" s="1"/>
  <c r="L175820" i="1"/>
  <c r="H175820" i="1" s="1"/>
  <c r="L175821" i="1"/>
  <c r="H175821" i="1" s="1"/>
  <c r="L175822" i="1"/>
  <c r="H175822" i="1" s="1"/>
  <c r="L175823" i="1"/>
  <c r="H175823" i="1" s="1"/>
  <c r="L175824" i="1"/>
  <c r="H175824" i="1" s="1"/>
  <c r="L175825" i="1"/>
  <c r="H175825" i="1" s="1"/>
  <c r="L175826" i="1"/>
  <c r="H175826" i="1" s="1"/>
  <c r="L175827" i="1"/>
  <c r="H175827" i="1" s="1"/>
  <c r="L175828" i="1"/>
  <c r="H175828" i="1" s="1"/>
  <c r="L175829" i="1"/>
  <c r="H175829" i="1" s="1"/>
  <c r="L175830" i="1"/>
  <c r="H175830" i="1" s="1"/>
  <c r="L175831" i="1"/>
  <c r="H175831" i="1" s="1"/>
  <c r="L175832" i="1"/>
  <c r="H175832" i="1" s="1"/>
  <c r="L175833" i="1"/>
  <c r="H175833" i="1" s="1"/>
  <c r="L175834" i="1"/>
  <c r="H175834" i="1" s="1"/>
  <c r="L175835" i="1"/>
  <c r="H175835" i="1" s="1"/>
  <c r="L175836" i="1"/>
  <c r="H175836" i="1" s="1"/>
  <c r="L175837" i="1"/>
  <c r="H175837" i="1" s="1"/>
  <c r="L175838" i="1"/>
  <c r="H175838" i="1" s="1"/>
  <c r="L175839" i="1"/>
  <c r="H175839" i="1" s="1"/>
  <c r="L175840" i="1"/>
  <c r="H175840" i="1" s="1"/>
  <c r="L175841" i="1"/>
  <c r="H175841" i="1" s="1"/>
  <c r="L175842" i="1"/>
  <c r="H175842" i="1" s="1"/>
  <c r="L175843" i="1"/>
  <c r="H175843" i="1" s="1"/>
  <c r="L175844" i="1"/>
  <c r="H175844" i="1" s="1"/>
  <c r="L175845" i="1"/>
  <c r="H175845" i="1" s="1"/>
  <c r="L175846" i="1"/>
  <c r="H175846" i="1" s="1"/>
  <c r="L175847" i="1"/>
  <c r="H175847" i="1" s="1"/>
  <c r="L175848" i="1"/>
  <c r="H175848" i="1" s="1"/>
  <c r="L175849" i="1"/>
  <c r="H175849" i="1" s="1"/>
  <c r="L175850" i="1"/>
  <c r="H175850" i="1" s="1"/>
  <c r="L175851" i="1"/>
  <c r="H175851" i="1" s="1"/>
  <c r="L175852" i="1"/>
  <c r="H175852" i="1" s="1"/>
  <c r="L175853" i="1"/>
  <c r="H175853" i="1" s="1"/>
  <c r="L175854" i="1"/>
  <c r="H175854" i="1" s="1"/>
  <c r="L175855" i="1"/>
  <c r="H175855" i="1" s="1"/>
  <c r="L175856" i="1"/>
  <c r="H175856" i="1" s="1"/>
  <c r="L175857" i="1"/>
  <c r="H175857" i="1" s="1"/>
  <c r="L175858" i="1"/>
  <c r="H175858" i="1" s="1"/>
  <c r="L175859" i="1"/>
  <c r="H175859" i="1" s="1"/>
  <c r="L175860" i="1"/>
  <c r="H175860" i="1" s="1"/>
  <c r="L175861" i="1"/>
  <c r="H175861" i="1" s="1"/>
  <c r="L175862" i="1"/>
  <c r="H175862" i="1" s="1"/>
  <c r="L175863" i="1"/>
  <c r="H175863" i="1" s="1"/>
  <c r="L175864" i="1"/>
  <c r="H175864" i="1" s="1"/>
  <c r="L175865" i="1"/>
  <c r="H175865" i="1" s="1"/>
  <c r="L175866" i="1"/>
  <c r="H175866" i="1" s="1"/>
  <c r="L175867" i="1"/>
  <c r="H175867" i="1" s="1"/>
  <c r="L175868" i="1"/>
  <c r="H175868" i="1" s="1"/>
  <c r="L175869" i="1"/>
  <c r="H175869" i="1" s="1"/>
  <c r="L175870" i="1"/>
  <c r="H175870" i="1" s="1"/>
  <c r="L175871" i="1"/>
  <c r="H175871" i="1" s="1"/>
  <c r="L175872" i="1"/>
  <c r="H175872" i="1" s="1"/>
  <c r="L175873" i="1"/>
  <c r="H175873" i="1" s="1"/>
  <c r="L175874" i="1"/>
  <c r="H175874" i="1" s="1"/>
  <c r="L175875" i="1"/>
  <c r="H175875" i="1" s="1"/>
  <c r="L175876" i="1"/>
  <c r="H175876" i="1" s="1"/>
  <c r="L175877" i="1"/>
  <c r="H175877" i="1" s="1"/>
  <c r="L175878" i="1"/>
  <c r="H175878" i="1" s="1"/>
  <c r="L175879" i="1"/>
  <c r="H175879" i="1" s="1"/>
  <c r="L175880" i="1"/>
  <c r="H175880" i="1" s="1"/>
  <c r="L175881" i="1"/>
  <c r="H175881" i="1" s="1"/>
  <c r="L175882" i="1"/>
  <c r="H175882" i="1" s="1"/>
  <c r="L175883" i="1"/>
  <c r="H175883" i="1" s="1"/>
  <c r="L175884" i="1"/>
  <c r="H175884" i="1" s="1"/>
  <c r="L175885" i="1"/>
  <c r="H175885" i="1" s="1"/>
  <c r="L175886" i="1"/>
  <c r="H175886" i="1" s="1"/>
  <c r="L175887" i="1"/>
  <c r="H175887" i="1" s="1"/>
  <c r="L175888" i="1"/>
  <c r="H175888" i="1" s="1"/>
  <c r="L175889" i="1"/>
  <c r="H175889" i="1" s="1"/>
  <c r="L175890" i="1"/>
  <c r="H175890" i="1" s="1"/>
  <c r="L175891" i="1"/>
  <c r="H175891" i="1" s="1"/>
  <c r="L175892" i="1"/>
  <c r="H175892" i="1" s="1"/>
  <c r="L175893" i="1"/>
  <c r="H175893" i="1" s="1"/>
  <c r="L175894" i="1"/>
  <c r="H175894" i="1" s="1"/>
  <c r="L175895" i="1"/>
  <c r="H175895" i="1" s="1"/>
  <c r="L175896" i="1"/>
  <c r="H175896" i="1" s="1"/>
  <c r="L175897" i="1"/>
  <c r="H175897" i="1" s="1"/>
  <c r="L175898" i="1"/>
  <c r="H175898" i="1" s="1"/>
  <c r="L175899" i="1"/>
  <c r="H175899" i="1" s="1"/>
  <c r="L175900" i="1"/>
  <c r="H175900" i="1" s="1"/>
  <c r="L175901" i="1"/>
  <c r="H175901" i="1" s="1"/>
  <c r="L175902" i="1"/>
  <c r="H175902" i="1" s="1"/>
  <c r="L175903" i="1"/>
  <c r="H175903" i="1" s="1"/>
  <c r="L175904" i="1"/>
  <c r="H175904" i="1" s="1"/>
  <c r="L175905" i="1"/>
  <c r="H175905" i="1" s="1"/>
  <c r="L175906" i="1"/>
  <c r="H175906" i="1" s="1"/>
  <c r="L175907" i="1"/>
  <c r="H175907" i="1" s="1"/>
  <c r="L175908" i="1"/>
  <c r="H175908" i="1" s="1"/>
  <c r="L175909" i="1"/>
  <c r="H175909" i="1" s="1"/>
  <c r="L175910" i="1"/>
  <c r="H175910" i="1" s="1"/>
  <c r="L175911" i="1"/>
  <c r="H175911" i="1" s="1"/>
  <c r="L175912" i="1"/>
  <c r="H175912" i="1" s="1"/>
  <c r="L175913" i="1"/>
  <c r="H175913" i="1" s="1"/>
  <c r="L175914" i="1"/>
  <c r="H175914" i="1" s="1"/>
  <c r="L175915" i="1"/>
  <c r="H175915" i="1" s="1"/>
  <c r="L175916" i="1"/>
  <c r="H175916" i="1" s="1"/>
  <c r="L175917" i="1"/>
  <c r="H175917" i="1" s="1"/>
  <c r="L175918" i="1"/>
  <c r="H175918" i="1" s="1"/>
  <c r="L175919" i="1"/>
  <c r="H175919" i="1" s="1"/>
  <c r="L175920" i="1"/>
  <c r="H175920" i="1" s="1"/>
  <c r="L175921" i="1"/>
  <c r="H175921" i="1" s="1"/>
  <c r="L175922" i="1"/>
  <c r="H175922" i="1" s="1"/>
  <c r="L175923" i="1"/>
  <c r="H175923" i="1" s="1"/>
  <c r="L175924" i="1"/>
  <c r="H175924" i="1" s="1"/>
  <c r="L175925" i="1"/>
  <c r="H175925" i="1" s="1"/>
  <c r="L175926" i="1"/>
  <c r="H175926" i="1" s="1"/>
  <c r="L175927" i="1"/>
  <c r="H175927" i="1" s="1"/>
  <c r="L175928" i="1"/>
  <c r="H175928" i="1" s="1"/>
  <c r="L175929" i="1"/>
  <c r="H175929" i="1" s="1"/>
  <c r="L175930" i="1"/>
  <c r="H175930" i="1" s="1"/>
  <c r="L175931" i="1"/>
  <c r="H175931" i="1" s="1"/>
  <c r="L175932" i="1"/>
  <c r="H175932" i="1" s="1"/>
  <c r="L175933" i="1"/>
  <c r="H175933" i="1" s="1"/>
  <c r="L175934" i="1"/>
  <c r="H175934" i="1" s="1"/>
  <c r="L175935" i="1"/>
  <c r="H175935" i="1" s="1"/>
  <c r="L175936" i="1"/>
  <c r="H175936" i="1" s="1"/>
  <c r="L175937" i="1"/>
  <c r="H175937" i="1" s="1"/>
  <c r="L175938" i="1"/>
  <c r="H175938" i="1" s="1"/>
  <c r="L175939" i="1"/>
  <c r="H175939" i="1" s="1"/>
  <c r="L175940" i="1"/>
  <c r="H175940" i="1" s="1"/>
  <c r="L175941" i="1"/>
  <c r="H175941" i="1" s="1"/>
  <c r="L175942" i="1"/>
  <c r="H175942" i="1" s="1"/>
  <c r="L175943" i="1"/>
  <c r="H175943" i="1" s="1"/>
  <c r="L175944" i="1"/>
  <c r="H175944" i="1" s="1"/>
  <c r="L175945" i="1"/>
  <c r="H175945" i="1" s="1"/>
  <c r="L175946" i="1"/>
  <c r="H175946" i="1" s="1"/>
  <c r="L175947" i="1"/>
  <c r="H175947" i="1" s="1"/>
  <c r="L175948" i="1"/>
  <c r="H175948" i="1" s="1"/>
  <c r="L175949" i="1"/>
  <c r="H175949" i="1" s="1"/>
  <c r="L175950" i="1"/>
  <c r="H175950" i="1" s="1"/>
  <c r="L175951" i="1"/>
  <c r="H175951" i="1" s="1"/>
  <c r="L175952" i="1"/>
  <c r="H175952" i="1" s="1"/>
  <c r="L175953" i="1"/>
  <c r="H175953" i="1" s="1"/>
  <c r="L175954" i="1"/>
  <c r="H175954" i="1" s="1"/>
  <c r="L175955" i="1"/>
  <c r="H175955" i="1" s="1"/>
  <c r="L175956" i="1"/>
  <c r="H175956" i="1" s="1"/>
  <c r="L175957" i="1"/>
  <c r="H175957" i="1" s="1"/>
  <c r="L175958" i="1"/>
  <c r="H175958" i="1" s="1"/>
  <c r="L175959" i="1"/>
  <c r="H175959" i="1" s="1"/>
  <c r="L175960" i="1"/>
  <c r="H175960" i="1" s="1"/>
  <c r="L175961" i="1"/>
  <c r="H175961" i="1" s="1"/>
  <c r="L175962" i="1"/>
  <c r="H175962" i="1" s="1"/>
  <c r="L175963" i="1"/>
  <c r="H175963" i="1" s="1"/>
  <c r="L175964" i="1"/>
  <c r="H175964" i="1" s="1"/>
  <c r="L175965" i="1"/>
  <c r="H175965" i="1" s="1"/>
  <c r="L175966" i="1"/>
  <c r="H175966" i="1" s="1"/>
  <c r="L175967" i="1"/>
  <c r="H175967" i="1" s="1"/>
  <c r="L175968" i="1"/>
  <c r="H175968" i="1" s="1"/>
  <c r="L175969" i="1"/>
  <c r="H175969" i="1" s="1"/>
  <c r="L175970" i="1"/>
  <c r="H175970" i="1" s="1"/>
  <c r="L175971" i="1"/>
  <c r="H175971" i="1" s="1"/>
  <c r="L175972" i="1"/>
  <c r="H175972" i="1" s="1"/>
  <c r="L175973" i="1"/>
  <c r="H175973" i="1" s="1"/>
  <c r="L175974" i="1"/>
  <c r="H175974" i="1" s="1"/>
  <c r="L175975" i="1"/>
  <c r="H175975" i="1" s="1"/>
  <c r="L175976" i="1"/>
  <c r="H175976" i="1" s="1"/>
  <c r="L175977" i="1"/>
  <c r="H175977" i="1" s="1"/>
  <c r="L175978" i="1"/>
  <c r="H175978" i="1" s="1"/>
  <c r="L175979" i="1"/>
  <c r="H175979" i="1" s="1"/>
  <c r="L175980" i="1"/>
  <c r="H175980" i="1" s="1"/>
  <c r="L175981" i="1"/>
  <c r="H175981" i="1" s="1"/>
  <c r="L175982" i="1"/>
  <c r="H175982" i="1" s="1"/>
  <c r="L175983" i="1"/>
  <c r="H175983" i="1" s="1"/>
  <c r="L175984" i="1"/>
  <c r="H175984" i="1" s="1"/>
  <c r="L175985" i="1"/>
  <c r="H175985" i="1" s="1"/>
  <c r="L175986" i="1"/>
  <c r="H175986" i="1" s="1"/>
  <c r="L175987" i="1"/>
  <c r="H175987" i="1" s="1"/>
  <c r="L175988" i="1"/>
  <c r="H175988" i="1" s="1"/>
  <c r="L175989" i="1"/>
  <c r="H175989" i="1" s="1"/>
  <c r="L175990" i="1"/>
  <c r="H175990" i="1" s="1"/>
  <c r="L175991" i="1"/>
  <c r="H175991" i="1" s="1"/>
  <c r="L175992" i="1"/>
  <c r="H175992" i="1" s="1"/>
  <c r="L175993" i="1"/>
  <c r="H175993" i="1" s="1"/>
  <c r="L175994" i="1"/>
  <c r="H175994" i="1" s="1"/>
  <c r="L175995" i="1"/>
  <c r="H175995" i="1" s="1"/>
  <c r="L175996" i="1"/>
  <c r="H175996" i="1" s="1"/>
  <c r="L175997" i="1"/>
  <c r="H175997" i="1" s="1"/>
  <c r="L175998" i="1"/>
  <c r="H175998" i="1" s="1"/>
  <c r="L175999" i="1"/>
  <c r="H175999" i="1" s="1"/>
  <c r="L176000" i="1"/>
  <c r="H176000" i="1" s="1"/>
  <c r="L176001" i="1"/>
  <c r="H176001" i="1" s="1"/>
  <c r="L176002" i="1"/>
  <c r="H176002" i="1" s="1"/>
  <c r="L176003" i="1"/>
  <c r="H176003" i="1" s="1"/>
  <c r="L176004" i="1"/>
  <c r="H176004" i="1" s="1"/>
  <c r="L176005" i="1"/>
  <c r="H176005" i="1" s="1"/>
  <c r="L176006" i="1"/>
  <c r="H176006" i="1" s="1"/>
  <c r="L176007" i="1"/>
  <c r="H176007" i="1" s="1"/>
  <c r="L176008" i="1"/>
  <c r="H176008" i="1" s="1"/>
  <c r="L176009" i="1"/>
  <c r="H176009" i="1" s="1"/>
  <c r="L176010" i="1"/>
  <c r="H176010" i="1" s="1"/>
  <c r="L176011" i="1"/>
  <c r="H176011" i="1" s="1"/>
  <c r="L176012" i="1"/>
  <c r="H176012" i="1" s="1"/>
  <c r="L176013" i="1"/>
  <c r="H176013" i="1" s="1"/>
  <c r="L176014" i="1"/>
  <c r="H176014" i="1" s="1"/>
  <c r="L176015" i="1"/>
  <c r="H176015" i="1" s="1"/>
  <c r="L176016" i="1"/>
  <c r="H176016" i="1" s="1"/>
  <c r="L176017" i="1"/>
  <c r="H176017" i="1" s="1"/>
  <c r="L176018" i="1"/>
  <c r="H176018" i="1" s="1"/>
  <c r="L176019" i="1"/>
  <c r="H176019" i="1" s="1"/>
  <c r="L176020" i="1"/>
  <c r="H176020" i="1" s="1"/>
  <c r="L176021" i="1"/>
  <c r="H176021" i="1" s="1"/>
  <c r="L176022" i="1"/>
  <c r="H176022" i="1" s="1"/>
  <c r="L176023" i="1"/>
  <c r="H176023" i="1" s="1"/>
  <c r="L176024" i="1"/>
  <c r="H176024" i="1" s="1"/>
  <c r="L176025" i="1"/>
  <c r="H176025" i="1" s="1"/>
  <c r="L176026" i="1"/>
  <c r="H176026" i="1" s="1"/>
  <c r="L176027" i="1"/>
  <c r="H176027" i="1" s="1"/>
  <c r="L176028" i="1"/>
  <c r="H176028" i="1" s="1"/>
  <c r="L176029" i="1"/>
  <c r="H176029" i="1" s="1"/>
  <c r="L176030" i="1"/>
  <c r="H176030" i="1" s="1"/>
  <c r="L176031" i="1"/>
  <c r="H176031" i="1" s="1"/>
  <c r="L176032" i="1"/>
  <c r="H176032" i="1" s="1"/>
  <c r="L176033" i="1"/>
  <c r="H176033" i="1" s="1"/>
  <c r="L176034" i="1"/>
  <c r="H176034" i="1" s="1"/>
  <c r="L176035" i="1"/>
  <c r="H176035" i="1" s="1"/>
  <c r="L176036" i="1"/>
  <c r="H176036" i="1" s="1"/>
  <c r="L176037" i="1"/>
  <c r="H176037" i="1" s="1"/>
  <c r="L176038" i="1"/>
  <c r="H176038" i="1" s="1"/>
  <c r="L176039" i="1"/>
  <c r="H176039" i="1" s="1"/>
  <c r="L176040" i="1"/>
  <c r="H176040" i="1" s="1"/>
  <c r="L176041" i="1"/>
  <c r="H176041" i="1" s="1"/>
  <c r="L176042" i="1"/>
  <c r="H176042" i="1" s="1"/>
  <c r="L176043" i="1"/>
  <c r="H176043" i="1" s="1"/>
  <c r="L176044" i="1"/>
  <c r="H176044" i="1" s="1"/>
  <c r="L176045" i="1"/>
  <c r="H176045" i="1" s="1"/>
  <c r="L176046" i="1"/>
  <c r="H176046" i="1" s="1"/>
  <c r="L176047" i="1"/>
  <c r="H176047" i="1" s="1"/>
  <c r="L176048" i="1"/>
  <c r="H176048" i="1" s="1"/>
  <c r="L176049" i="1"/>
  <c r="H176049" i="1" s="1"/>
  <c r="L176050" i="1"/>
  <c r="H176050" i="1" s="1"/>
  <c r="L176051" i="1"/>
  <c r="H176051" i="1" s="1"/>
  <c r="L176052" i="1"/>
  <c r="H176052" i="1" s="1"/>
  <c r="L176053" i="1"/>
  <c r="H176053" i="1" s="1"/>
  <c r="L176054" i="1"/>
  <c r="H176054" i="1" s="1"/>
  <c r="L176055" i="1"/>
  <c r="H176055" i="1" s="1"/>
  <c r="L176056" i="1"/>
  <c r="H176056" i="1" s="1"/>
  <c r="L176057" i="1"/>
  <c r="H176057" i="1" s="1"/>
  <c r="L176058" i="1"/>
  <c r="H176058" i="1" s="1"/>
  <c r="L176059" i="1"/>
  <c r="H176059" i="1" s="1"/>
  <c r="L176060" i="1"/>
  <c r="H176060" i="1" s="1"/>
  <c r="L176061" i="1"/>
  <c r="H176061" i="1" s="1"/>
  <c r="L176062" i="1"/>
  <c r="H176062" i="1" s="1"/>
  <c r="L176063" i="1"/>
  <c r="H176063" i="1" s="1"/>
  <c r="L176064" i="1"/>
  <c r="H176064" i="1" s="1"/>
  <c r="L176065" i="1"/>
  <c r="H176065" i="1" s="1"/>
  <c r="L176066" i="1"/>
  <c r="H176066" i="1" s="1"/>
  <c r="L176067" i="1"/>
  <c r="H176067" i="1" s="1"/>
  <c r="L176068" i="1"/>
  <c r="H176068" i="1" s="1"/>
  <c r="L176069" i="1"/>
  <c r="H176069" i="1" s="1"/>
  <c r="L176070" i="1"/>
  <c r="H176070" i="1" s="1"/>
  <c r="L176071" i="1"/>
  <c r="H176071" i="1" s="1"/>
  <c r="L176072" i="1"/>
  <c r="H176072" i="1" s="1"/>
  <c r="L176073" i="1"/>
  <c r="H176073" i="1" s="1"/>
  <c r="L176074" i="1"/>
  <c r="H176074" i="1" s="1"/>
  <c r="L176075" i="1"/>
  <c r="H176075" i="1" s="1"/>
  <c r="L176076" i="1"/>
  <c r="H176076" i="1" s="1"/>
  <c r="L176077" i="1"/>
  <c r="H176077" i="1" s="1"/>
  <c r="L176078" i="1"/>
  <c r="H176078" i="1" s="1"/>
  <c r="L176079" i="1"/>
  <c r="H176079" i="1" s="1"/>
  <c r="L176080" i="1"/>
  <c r="H176080" i="1" s="1"/>
  <c r="L176081" i="1"/>
  <c r="H176081" i="1" s="1"/>
  <c r="L176082" i="1"/>
  <c r="H176082" i="1" s="1"/>
  <c r="L176083" i="1"/>
  <c r="H176083" i="1" s="1"/>
  <c r="L176084" i="1"/>
  <c r="H176084" i="1" s="1"/>
  <c r="L176085" i="1"/>
  <c r="H176085" i="1" s="1"/>
  <c r="L176086" i="1"/>
  <c r="H176086" i="1" s="1"/>
  <c r="L176087" i="1"/>
  <c r="H176087" i="1" s="1"/>
  <c r="L176088" i="1"/>
  <c r="H176088" i="1" s="1"/>
  <c r="L176089" i="1"/>
  <c r="H176089" i="1" s="1"/>
  <c r="L176090" i="1"/>
  <c r="H176090" i="1" s="1"/>
  <c r="L176091" i="1"/>
  <c r="H176091" i="1" s="1"/>
  <c r="L176092" i="1"/>
  <c r="H176092" i="1" s="1"/>
  <c r="L176093" i="1"/>
  <c r="H176093" i="1" s="1"/>
  <c r="L176094" i="1"/>
  <c r="H176094" i="1" s="1"/>
  <c r="L176095" i="1"/>
  <c r="H176095" i="1" s="1"/>
  <c r="L176096" i="1"/>
  <c r="H176096" i="1" s="1"/>
  <c r="L176097" i="1"/>
  <c r="H176097" i="1" s="1"/>
  <c r="L176098" i="1"/>
  <c r="H176098" i="1" s="1"/>
  <c r="L176099" i="1"/>
  <c r="H176099" i="1" s="1"/>
  <c r="L176100" i="1"/>
  <c r="H176100" i="1" s="1"/>
  <c r="L176101" i="1"/>
  <c r="H176101" i="1" s="1"/>
  <c r="L176102" i="1"/>
  <c r="H176102" i="1" s="1"/>
  <c r="L176103" i="1"/>
  <c r="H176103" i="1" s="1"/>
  <c r="L176104" i="1"/>
  <c r="H176104" i="1" s="1"/>
  <c r="L176105" i="1"/>
  <c r="H176105" i="1" s="1"/>
  <c r="L176106" i="1"/>
  <c r="H176106" i="1" s="1"/>
  <c r="L176107" i="1"/>
  <c r="H176107" i="1" s="1"/>
  <c r="L176108" i="1"/>
  <c r="H176108" i="1" s="1"/>
  <c r="L176109" i="1"/>
  <c r="H176109" i="1" s="1"/>
  <c r="L176110" i="1"/>
  <c r="H176110" i="1" s="1"/>
  <c r="L176111" i="1"/>
  <c r="H176111" i="1" s="1"/>
  <c r="L176112" i="1"/>
  <c r="H176112" i="1" s="1"/>
  <c r="L176113" i="1"/>
  <c r="H176113" i="1" s="1"/>
  <c r="L176114" i="1"/>
  <c r="H176114" i="1" s="1"/>
  <c r="L176115" i="1"/>
  <c r="H176115" i="1" s="1"/>
  <c r="L176116" i="1"/>
  <c r="H176116" i="1" s="1"/>
  <c r="L176117" i="1"/>
  <c r="H176117" i="1" s="1"/>
  <c r="L176118" i="1"/>
  <c r="H176118" i="1" s="1"/>
  <c r="L176119" i="1"/>
  <c r="H176119" i="1" s="1"/>
  <c r="L176120" i="1"/>
  <c r="H176120" i="1" s="1"/>
  <c r="L176121" i="1"/>
  <c r="H176121" i="1" s="1"/>
  <c r="L176122" i="1"/>
  <c r="H176122" i="1" s="1"/>
  <c r="L176123" i="1"/>
  <c r="H176123" i="1" s="1"/>
  <c r="L176124" i="1"/>
  <c r="H176124" i="1" s="1"/>
  <c r="L176125" i="1"/>
  <c r="H176125" i="1" s="1"/>
  <c r="L176126" i="1"/>
  <c r="H176126" i="1" s="1"/>
  <c r="L176127" i="1"/>
  <c r="H176127" i="1" s="1"/>
  <c r="L176128" i="1"/>
  <c r="H176128" i="1" s="1"/>
  <c r="L176129" i="1"/>
  <c r="H176129" i="1" s="1"/>
  <c r="L176130" i="1"/>
  <c r="H176130" i="1" s="1"/>
  <c r="L176131" i="1"/>
  <c r="H176131" i="1" s="1"/>
  <c r="L176132" i="1"/>
  <c r="H176132" i="1" s="1"/>
  <c r="L176133" i="1"/>
  <c r="H176133" i="1" s="1"/>
  <c r="L176134" i="1"/>
  <c r="H176134" i="1" s="1"/>
  <c r="L176135" i="1"/>
  <c r="H176135" i="1" s="1"/>
  <c r="L176136" i="1"/>
  <c r="H176136" i="1" s="1"/>
  <c r="L176137" i="1"/>
  <c r="H176137" i="1" s="1"/>
  <c r="L176138" i="1"/>
  <c r="H176138" i="1" s="1"/>
  <c r="L176139" i="1"/>
  <c r="H176139" i="1" s="1"/>
  <c r="L176140" i="1"/>
  <c r="H176140" i="1" s="1"/>
  <c r="L176141" i="1"/>
  <c r="H176141" i="1" s="1"/>
  <c r="L176142" i="1"/>
  <c r="H176142" i="1" s="1"/>
  <c r="L176143" i="1"/>
  <c r="H176143" i="1" s="1"/>
  <c r="L176144" i="1"/>
  <c r="H176144" i="1" s="1"/>
  <c r="L176145" i="1"/>
  <c r="H176145" i="1" s="1"/>
  <c r="L176146" i="1"/>
  <c r="H176146" i="1" s="1"/>
  <c r="L176147" i="1"/>
  <c r="H176147" i="1" s="1"/>
  <c r="L176148" i="1"/>
  <c r="H176148" i="1" s="1"/>
  <c r="L176149" i="1"/>
  <c r="H176149" i="1" s="1"/>
  <c r="L176150" i="1"/>
  <c r="H176150" i="1" s="1"/>
  <c r="L176151" i="1"/>
  <c r="H176151" i="1" s="1"/>
  <c r="L176152" i="1"/>
  <c r="H176152" i="1" s="1"/>
  <c r="L176153" i="1"/>
  <c r="H176153" i="1" s="1"/>
  <c r="L176154" i="1"/>
  <c r="H176154" i="1" s="1"/>
  <c r="L176155" i="1"/>
  <c r="H176155" i="1" s="1"/>
  <c r="L176156" i="1"/>
  <c r="H176156" i="1" s="1"/>
  <c r="L176157" i="1"/>
  <c r="H176157" i="1" s="1"/>
  <c r="L176158" i="1"/>
  <c r="H176158" i="1" s="1"/>
  <c r="L176159" i="1"/>
  <c r="H176159" i="1" s="1"/>
  <c r="L176160" i="1"/>
  <c r="H176160" i="1" s="1"/>
  <c r="L176161" i="1"/>
  <c r="H176161" i="1" s="1"/>
  <c r="L176162" i="1"/>
  <c r="H176162" i="1" s="1"/>
  <c r="L176163" i="1"/>
  <c r="H176163" i="1" s="1"/>
  <c r="L176164" i="1"/>
  <c r="H176164" i="1" s="1"/>
  <c r="L176165" i="1"/>
  <c r="H176165" i="1" s="1"/>
  <c r="L176166" i="1"/>
  <c r="H176166" i="1" s="1"/>
  <c r="L176167" i="1"/>
  <c r="H176167" i="1" s="1"/>
  <c r="L176168" i="1"/>
  <c r="H176168" i="1" s="1"/>
  <c r="L176169" i="1"/>
  <c r="H176169" i="1" s="1"/>
  <c r="L176170" i="1"/>
  <c r="H176170" i="1" s="1"/>
  <c r="L176171" i="1"/>
  <c r="H176171" i="1" s="1"/>
  <c r="L176172" i="1"/>
  <c r="H176172" i="1" s="1"/>
  <c r="L176173" i="1"/>
  <c r="H176173" i="1" s="1"/>
  <c r="L176174" i="1"/>
  <c r="H176174" i="1" s="1"/>
  <c r="L176175" i="1"/>
  <c r="H176175" i="1" s="1"/>
  <c r="L176176" i="1"/>
  <c r="H176176" i="1" s="1"/>
  <c r="L176177" i="1"/>
  <c r="H176177" i="1" s="1"/>
  <c r="L176178" i="1"/>
  <c r="H176178" i="1" s="1"/>
  <c r="L176179" i="1"/>
  <c r="H176179" i="1" s="1"/>
  <c r="L176180" i="1"/>
  <c r="H176180" i="1" s="1"/>
  <c r="L176181" i="1"/>
  <c r="H176181" i="1" s="1"/>
  <c r="L176182" i="1"/>
  <c r="H176182" i="1" s="1"/>
  <c r="L176183" i="1"/>
  <c r="H176183" i="1" s="1"/>
  <c r="L176184" i="1"/>
  <c r="H176184" i="1" s="1"/>
  <c r="L176185" i="1"/>
  <c r="H176185" i="1" s="1"/>
  <c r="L176186" i="1"/>
  <c r="H176186" i="1" s="1"/>
  <c r="L176187" i="1"/>
  <c r="H176187" i="1" s="1"/>
  <c r="L176188" i="1"/>
  <c r="H176188" i="1" s="1"/>
  <c r="L176189" i="1"/>
  <c r="H176189" i="1" s="1"/>
  <c r="L176190" i="1"/>
  <c r="H176190" i="1" s="1"/>
  <c r="L176191" i="1"/>
  <c r="H176191" i="1" s="1"/>
  <c r="L176192" i="1"/>
  <c r="H176192" i="1" s="1"/>
  <c r="L176193" i="1"/>
  <c r="H176193" i="1" s="1"/>
  <c r="L176194" i="1"/>
  <c r="H176194" i="1" s="1"/>
  <c r="L176195" i="1"/>
  <c r="H176195" i="1" s="1"/>
  <c r="L176196" i="1"/>
  <c r="H176196" i="1" s="1"/>
  <c r="L176197" i="1"/>
  <c r="H176197" i="1" s="1"/>
  <c r="L176198" i="1"/>
  <c r="H176198" i="1" s="1"/>
  <c r="L176199" i="1"/>
  <c r="H176199" i="1" s="1"/>
  <c r="L176200" i="1"/>
  <c r="H176200" i="1" s="1"/>
  <c r="L176201" i="1"/>
  <c r="H176201" i="1" s="1"/>
  <c r="L176202" i="1"/>
  <c r="H176202" i="1" s="1"/>
  <c r="L176203" i="1"/>
  <c r="H176203" i="1" s="1"/>
  <c r="L176204" i="1"/>
  <c r="H176204" i="1" s="1"/>
  <c r="L176205" i="1"/>
  <c r="H176205" i="1" s="1"/>
  <c r="L176206" i="1"/>
  <c r="H176206" i="1" s="1"/>
  <c r="L176207" i="1"/>
  <c r="H176207" i="1" s="1"/>
  <c r="L176208" i="1"/>
  <c r="H176208" i="1" s="1"/>
  <c r="L176209" i="1"/>
  <c r="H176209" i="1" s="1"/>
  <c r="L176210" i="1"/>
  <c r="H176210" i="1" s="1"/>
  <c r="L176211" i="1"/>
  <c r="H176211" i="1" s="1"/>
  <c r="L176212" i="1"/>
  <c r="H176212" i="1" s="1"/>
  <c r="L176213" i="1"/>
  <c r="H176213" i="1" s="1"/>
  <c r="L176214" i="1"/>
  <c r="H176214" i="1" s="1"/>
  <c r="L176215" i="1"/>
  <c r="H176215" i="1" s="1"/>
  <c r="L176216" i="1"/>
  <c r="H176216" i="1" s="1"/>
  <c r="L176217" i="1"/>
  <c r="H176217" i="1" s="1"/>
  <c r="L176218" i="1"/>
  <c r="H176218" i="1" s="1"/>
  <c r="L176219" i="1"/>
  <c r="H176219" i="1" s="1"/>
  <c r="L176220" i="1"/>
  <c r="H176220" i="1" s="1"/>
  <c r="L176221" i="1"/>
  <c r="H176221" i="1" s="1"/>
  <c r="L176222" i="1"/>
  <c r="H176222" i="1" s="1"/>
  <c r="L176223" i="1"/>
  <c r="H176223" i="1" s="1"/>
  <c r="L176224" i="1"/>
  <c r="H176224" i="1" s="1"/>
  <c r="L176225" i="1"/>
  <c r="H176225" i="1" s="1"/>
  <c r="L176226" i="1"/>
  <c r="H176226" i="1" s="1"/>
  <c r="L176227" i="1"/>
  <c r="H176227" i="1" s="1"/>
  <c r="L176228" i="1"/>
  <c r="H176228" i="1" s="1"/>
  <c r="L176229" i="1"/>
  <c r="H176229" i="1" s="1"/>
  <c r="L176230" i="1"/>
  <c r="H176230" i="1" s="1"/>
  <c r="L176231" i="1"/>
  <c r="H176231" i="1" s="1"/>
  <c r="L176232" i="1"/>
  <c r="H176232" i="1" s="1"/>
  <c r="L176233" i="1"/>
  <c r="H176233" i="1" s="1"/>
  <c r="L176234" i="1"/>
  <c r="H176234" i="1" s="1"/>
  <c r="L176235" i="1"/>
  <c r="H176235" i="1" s="1"/>
  <c r="L176236" i="1"/>
  <c r="H176236" i="1" s="1"/>
  <c r="L176237" i="1"/>
  <c r="H176237" i="1" s="1"/>
  <c r="L176238" i="1"/>
  <c r="H176238" i="1" s="1"/>
  <c r="L176239" i="1"/>
  <c r="H176239" i="1" s="1"/>
  <c r="L176240" i="1"/>
  <c r="H176240" i="1" s="1"/>
  <c r="L176241" i="1"/>
  <c r="H176241" i="1" s="1"/>
  <c r="L176242" i="1"/>
  <c r="H176242" i="1" s="1"/>
  <c r="L176243" i="1"/>
  <c r="H176243" i="1" s="1"/>
  <c r="L176244" i="1"/>
  <c r="H176244" i="1" s="1"/>
  <c r="L176245" i="1"/>
  <c r="H176245" i="1" s="1"/>
  <c r="L176246" i="1"/>
  <c r="H176246" i="1" s="1"/>
  <c r="L176247" i="1"/>
  <c r="H176247" i="1" s="1"/>
  <c r="L176248" i="1"/>
  <c r="H176248" i="1" s="1"/>
  <c r="L176249" i="1"/>
  <c r="H176249" i="1" s="1"/>
  <c r="L176250" i="1"/>
  <c r="H176250" i="1" s="1"/>
  <c r="L176251" i="1"/>
  <c r="H176251" i="1" s="1"/>
  <c r="L176252" i="1"/>
  <c r="H176252" i="1" s="1"/>
  <c r="L176253" i="1"/>
  <c r="H176253" i="1" s="1"/>
  <c r="L176254" i="1"/>
  <c r="H176254" i="1" s="1"/>
  <c r="L176255" i="1"/>
  <c r="H176255" i="1" s="1"/>
  <c r="L176256" i="1"/>
  <c r="H176256" i="1" s="1"/>
  <c r="L176257" i="1"/>
  <c r="H176257" i="1" s="1"/>
  <c r="L176258" i="1"/>
  <c r="H176258" i="1" s="1"/>
  <c r="L176259" i="1"/>
  <c r="H176259" i="1" s="1"/>
  <c r="L176260" i="1"/>
  <c r="H176260" i="1" s="1"/>
  <c r="L176261" i="1"/>
  <c r="H176261" i="1" s="1"/>
  <c r="L176262" i="1"/>
  <c r="H176262" i="1" s="1"/>
  <c r="L176263" i="1"/>
  <c r="H176263" i="1" s="1"/>
  <c r="L176264" i="1"/>
  <c r="H176264" i="1" s="1"/>
  <c r="L176265" i="1"/>
  <c r="H176265" i="1" s="1"/>
  <c r="L176266" i="1"/>
  <c r="H176266" i="1" s="1"/>
  <c r="L176267" i="1"/>
  <c r="H176267" i="1" s="1"/>
  <c r="L176268" i="1"/>
  <c r="H176268" i="1" s="1"/>
  <c r="L176269" i="1"/>
  <c r="H176269" i="1" s="1"/>
  <c r="L176270" i="1"/>
  <c r="H176270" i="1" s="1"/>
  <c r="L176271" i="1"/>
  <c r="H176271" i="1" s="1"/>
  <c r="L176272" i="1"/>
  <c r="H176272" i="1" s="1"/>
  <c r="L176273" i="1"/>
  <c r="H176273" i="1" s="1"/>
  <c r="L176274" i="1"/>
  <c r="H176274" i="1" s="1"/>
  <c r="L176275" i="1"/>
  <c r="H176275" i="1" s="1"/>
  <c r="L176276" i="1"/>
  <c r="H176276" i="1" s="1"/>
  <c r="L176277" i="1"/>
  <c r="H176277" i="1" s="1"/>
  <c r="L176278" i="1"/>
  <c r="H176278" i="1" s="1"/>
  <c r="L176279" i="1"/>
  <c r="H176279" i="1" s="1"/>
  <c r="L176280" i="1"/>
  <c r="H176280" i="1" s="1"/>
  <c r="L176281" i="1"/>
  <c r="H176281" i="1" s="1"/>
  <c r="L176282" i="1"/>
  <c r="H176282" i="1" s="1"/>
  <c r="L176283" i="1"/>
  <c r="H176283" i="1" s="1"/>
  <c r="L176284" i="1"/>
  <c r="H176284" i="1" s="1"/>
  <c r="L176285" i="1"/>
  <c r="H176285" i="1" s="1"/>
  <c r="L176286" i="1"/>
  <c r="H176286" i="1" s="1"/>
  <c r="L176287" i="1"/>
  <c r="H176287" i="1" s="1"/>
  <c r="L176288" i="1"/>
  <c r="H176288" i="1" s="1"/>
  <c r="L176289" i="1"/>
  <c r="H176289" i="1" s="1"/>
  <c r="L176290" i="1"/>
  <c r="H176290" i="1" s="1"/>
  <c r="L176291" i="1"/>
  <c r="H176291" i="1" s="1"/>
  <c r="L176292" i="1"/>
  <c r="H176292" i="1" s="1"/>
  <c r="L176293" i="1"/>
  <c r="H176293" i="1" s="1"/>
  <c r="L176294" i="1"/>
  <c r="H176294" i="1" s="1"/>
  <c r="L176295" i="1"/>
  <c r="H176295" i="1" s="1"/>
  <c r="L176296" i="1"/>
  <c r="H176296" i="1" s="1"/>
  <c r="L176297" i="1"/>
  <c r="H176297" i="1" s="1"/>
  <c r="L176298" i="1"/>
  <c r="H176298" i="1" s="1"/>
  <c r="L176299" i="1"/>
  <c r="H176299" i="1" s="1"/>
  <c r="L176300" i="1"/>
  <c r="H176300" i="1" s="1"/>
  <c r="L176301" i="1"/>
  <c r="H176301" i="1" s="1"/>
  <c r="L176302" i="1"/>
  <c r="H176302" i="1" s="1"/>
  <c r="L176303" i="1"/>
  <c r="H176303" i="1" s="1"/>
  <c r="L176304" i="1"/>
  <c r="H176304" i="1" s="1"/>
  <c r="L176305" i="1"/>
  <c r="H176305" i="1" s="1"/>
  <c r="L176306" i="1"/>
  <c r="H176306" i="1" s="1"/>
  <c r="L176307" i="1"/>
  <c r="H176307" i="1" s="1"/>
  <c r="L176308" i="1"/>
  <c r="H176308" i="1" s="1"/>
  <c r="L176309" i="1"/>
  <c r="H176309" i="1" s="1"/>
  <c r="L176310" i="1"/>
  <c r="H176310" i="1" s="1"/>
  <c r="L176311" i="1"/>
  <c r="H176311" i="1" s="1"/>
  <c r="L176312" i="1"/>
  <c r="H176312" i="1" s="1"/>
  <c r="L176313" i="1"/>
  <c r="H176313" i="1" s="1"/>
  <c r="L176314" i="1"/>
  <c r="H176314" i="1" s="1"/>
  <c r="L176315" i="1"/>
  <c r="H176315" i="1" s="1"/>
  <c r="L176316" i="1"/>
  <c r="H176316" i="1" s="1"/>
  <c r="L176317" i="1"/>
  <c r="H176317" i="1" s="1"/>
  <c r="L176318" i="1"/>
  <c r="H176318" i="1" s="1"/>
  <c r="L176319" i="1"/>
  <c r="H176319" i="1" s="1"/>
  <c r="L176320" i="1"/>
  <c r="H176320" i="1" s="1"/>
  <c r="L176321" i="1"/>
  <c r="H176321" i="1" s="1"/>
  <c r="L176322" i="1"/>
  <c r="H176322" i="1" s="1"/>
  <c r="L176323" i="1"/>
  <c r="H176323" i="1" s="1"/>
  <c r="L176324" i="1"/>
  <c r="H176324" i="1" s="1"/>
  <c r="L176325" i="1"/>
  <c r="H176325" i="1" s="1"/>
  <c r="L176326" i="1"/>
  <c r="H176326" i="1" s="1"/>
  <c r="L176327" i="1"/>
  <c r="H176327" i="1" s="1"/>
  <c r="L176328" i="1"/>
  <c r="H176328" i="1" s="1"/>
  <c r="L176329" i="1"/>
  <c r="H176329" i="1" s="1"/>
  <c r="L176330" i="1"/>
  <c r="H176330" i="1" s="1"/>
  <c r="L176331" i="1"/>
  <c r="H176331" i="1" s="1"/>
  <c r="L176332" i="1"/>
  <c r="H176332" i="1" s="1"/>
  <c r="L176333" i="1"/>
  <c r="H176333" i="1" s="1"/>
  <c r="L176334" i="1"/>
  <c r="H176334" i="1" s="1"/>
  <c r="L176335" i="1"/>
  <c r="H176335" i="1" s="1"/>
  <c r="L176336" i="1"/>
  <c r="H176336" i="1" s="1"/>
  <c r="L176337" i="1"/>
  <c r="H176337" i="1" s="1"/>
  <c r="L176338" i="1"/>
  <c r="H176338" i="1" s="1"/>
  <c r="L176339" i="1"/>
  <c r="H176339" i="1" s="1"/>
  <c r="L176340" i="1"/>
  <c r="H176340" i="1" s="1"/>
  <c r="L176341" i="1"/>
  <c r="H176341" i="1" s="1"/>
  <c r="L176342" i="1"/>
  <c r="H176342" i="1" s="1"/>
  <c r="L176343" i="1"/>
  <c r="H176343" i="1" s="1"/>
  <c r="L176344" i="1"/>
  <c r="H176344" i="1" s="1"/>
  <c r="L176345" i="1"/>
  <c r="H176345" i="1" s="1"/>
  <c r="L176346" i="1"/>
  <c r="H176346" i="1" s="1"/>
  <c r="L176347" i="1"/>
  <c r="H176347" i="1" s="1"/>
  <c r="L176348" i="1"/>
  <c r="H176348" i="1" s="1"/>
  <c r="L176349" i="1"/>
  <c r="H176349" i="1" s="1"/>
  <c r="L176350" i="1"/>
  <c r="H176350" i="1" s="1"/>
  <c r="L176351" i="1"/>
  <c r="H176351" i="1" s="1"/>
  <c r="L176352" i="1"/>
  <c r="H176352" i="1" s="1"/>
  <c r="L176353" i="1"/>
  <c r="H176353" i="1" s="1"/>
  <c r="L176354" i="1"/>
  <c r="H176354" i="1" s="1"/>
  <c r="L176355" i="1"/>
  <c r="H176355" i="1" s="1"/>
  <c r="L176356" i="1"/>
  <c r="H176356" i="1" s="1"/>
  <c r="L176357" i="1"/>
  <c r="H176357" i="1" s="1"/>
  <c r="L176358" i="1"/>
  <c r="H176358" i="1" s="1"/>
  <c r="L176359" i="1"/>
  <c r="H176359" i="1" s="1"/>
  <c r="L176360" i="1"/>
  <c r="H176360" i="1" s="1"/>
  <c r="L176361" i="1"/>
  <c r="H176361" i="1" s="1"/>
  <c r="L176362" i="1"/>
  <c r="H176362" i="1" s="1"/>
  <c r="L176363" i="1"/>
  <c r="H176363" i="1" s="1"/>
  <c r="L176364" i="1"/>
  <c r="H176364" i="1" s="1"/>
  <c r="L176365" i="1"/>
  <c r="H176365" i="1" s="1"/>
  <c r="L176366" i="1"/>
  <c r="H176366" i="1" s="1"/>
  <c r="L176367" i="1"/>
  <c r="H176367" i="1" s="1"/>
  <c r="L176368" i="1"/>
  <c r="H176368" i="1" s="1"/>
  <c r="L176369" i="1"/>
  <c r="H176369" i="1" s="1"/>
  <c r="L176370" i="1"/>
  <c r="H176370" i="1" s="1"/>
  <c r="L176371" i="1"/>
  <c r="H176371" i="1" s="1"/>
  <c r="L176372" i="1"/>
  <c r="H176372" i="1" s="1"/>
  <c r="L176373" i="1"/>
  <c r="H176373" i="1" s="1"/>
  <c r="L176374" i="1"/>
  <c r="H176374" i="1" s="1"/>
  <c r="L176375" i="1"/>
  <c r="H176375" i="1" s="1"/>
  <c r="L176376" i="1"/>
  <c r="H176376" i="1" s="1"/>
  <c r="L176377" i="1"/>
  <c r="H176377" i="1" s="1"/>
  <c r="L176378" i="1"/>
  <c r="H176378" i="1" s="1"/>
  <c r="L176379" i="1"/>
  <c r="H176379" i="1" s="1"/>
  <c r="L176380" i="1"/>
  <c r="H176380" i="1" s="1"/>
  <c r="L176381" i="1"/>
  <c r="H176381" i="1" s="1"/>
  <c r="L176382" i="1"/>
  <c r="H176382" i="1" s="1"/>
  <c r="L176383" i="1"/>
  <c r="H176383" i="1" s="1"/>
  <c r="L176384" i="1"/>
  <c r="H176384" i="1" s="1"/>
  <c r="L176385" i="1"/>
  <c r="H176385" i="1" s="1"/>
  <c r="L176386" i="1"/>
  <c r="H176386" i="1" s="1"/>
  <c r="L176387" i="1"/>
  <c r="H176387" i="1" s="1"/>
  <c r="L176388" i="1"/>
  <c r="H176388" i="1" s="1"/>
  <c r="L176389" i="1"/>
  <c r="H176389" i="1" s="1"/>
  <c r="L176390" i="1"/>
  <c r="H176390" i="1" s="1"/>
  <c r="L176391" i="1"/>
  <c r="H176391" i="1" s="1"/>
  <c r="L176392" i="1"/>
  <c r="H176392" i="1" s="1"/>
  <c r="L176393" i="1"/>
  <c r="H176393" i="1" s="1"/>
  <c r="L176394" i="1"/>
  <c r="H176394" i="1" s="1"/>
  <c r="L176395" i="1"/>
  <c r="H176395" i="1" s="1"/>
  <c r="L176396" i="1"/>
  <c r="H176396" i="1" s="1"/>
  <c r="L176397" i="1"/>
  <c r="H176397" i="1" s="1"/>
  <c r="L176398" i="1"/>
  <c r="H176398" i="1" s="1"/>
  <c r="L176399" i="1"/>
  <c r="H176399" i="1" s="1"/>
  <c r="L176400" i="1"/>
  <c r="H176400" i="1" s="1"/>
  <c r="L176401" i="1"/>
  <c r="H176401" i="1" s="1"/>
  <c r="L176402" i="1"/>
  <c r="H176402" i="1" s="1"/>
  <c r="L176403" i="1"/>
  <c r="H176403" i="1" s="1"/>
  <c r="L176404" i="1"/>
  <c r="H176404" i="1" s="1"/>
  <c r="L176405" i="1"/>
  <c r="H176405" i="1" s="1"/>
  <c r="L176406" i="1"/>
  <c r="H176406" i="1" s="1"/>
  <c r="L176407" i="1"/>
  <c r="H176407" i="1" s="1"/>
  <c r="L176408" i="1"/>
  <c r="H176408" i="1" s="1"/>
  <c r="L176409" i="1"/>
  <c r="H176409" i="1" s="1"/>
  <c r="L176410" i="1"/>
  <c r="H176410" i="1" s="1"/>
  <c r="L176411" i="1"/>
  <c r="H176411" i="1" s="1"/>
  <c r="L176412" i="1"/>
  <c r="H176412" i="1" s="1"/>
  <c r="L176413" i="1"/>
  <c r="H176413" i="1" s="1"/>
  <c r="L176414" i="1"/>
  <c r="H176414" i="1" s="1"/>
  <c r="L176415" i="1"/>
  <c r="H176415" i="1" s="1"/>
  <c r="L176416" i="1"/>
  <c r="H176416" i="1" s="1"/>
  <c r="L176417" i="1"/>
  <c r="H176417" i="1" s="1"/>
  <c r="L176418" i="1"/>
  <c r="H176418" i="1" s="1"/>
  <c r="L176419" i="1"/>
  <c r="H176419" i="1" s="1"/>
  <c r="L176420" i="1"/>
  <c r="H176420" i="1" s="1"/>
  <c r="L176421" i="1"/>
  <c r="H176421" i="1" s="1"/>
  <c r="L176422" i="1"/>
  <c r="H176422" i="1" s="1"/>
  <c r="L176423" i="1"/>
  <c r="H176423" i="1" s="1"/>
  <c r="L176424" i="1"/>
  <c r="H176424" i="1" s="1"/>
  <c r="L176425" i="1"/>
  <c r="H176425" i="1" s="1"/>
  <c r="L176426" i="1"/>
  <c r="H176426" i="1" s="1"/>
  <c r="L176427" i="1"/>
  <c r="H176427" i="1" s="1"/>
  <c r="L176428" i="1"/>
  <c r="H176428" i="1" s="1"/>
  <c r="L176429" i="1"/>
  <c r="H176429" i="1" s="1"/>
  <c r="L176430" i="1"/>
  <c r="H176430" i="1" s="1"/>
  <c r="L176431" i="1"/>
  <c r="H176431" i="1" s="1"/>
  <c r="L176432" i="1"/>
  <c r="H176432" i="1" s="1"/>
  <c r="L176433" i="1"/>
  <c r="H176433" i="1" s="1"/>
  <c r="L176434" i="1"/>
  <c r="H176434" i="1" s="1"/>
  <c r="L176435" i="1"/>
  <c r="H176435" i="1" s="1"/>
  <c r="L176436" i="1"/>
  <c r="H176436" i="1" s="1"/>
  <c r="L176437" i="1"/>
  <c r="H176437" i="1" s="1"/>
  <c r="L176438" i="1"/>
  <c r="H176438" i="1" s="1"/>
  <c r="L176439" i="1"/>
  <c r="H176439" i="1" s="1"/>
  <c r="L176440" i="1"/>
  <c r="H176440" i="1" s="1"/>
  <c r="L176441" i="1"/>
  <c r="H176441" i="1" s="1"/>
  <c r="L176442" i="1"/>
  <c r="H176442" i="1" s="1"/>
  <c r="L176443" i="1"/>
  <c r="H176443" i="1" s="1"/>
  <c r="L176444" i="1"/>
  <c r="H176444" i="1" s="1"/>
  <c r="L176445" i="1"/>
  <c r="H176445" i="1" s="1"/>
  <c r="L176446" i="1"/>
  <c r="H176446" i="1" s="1"/>
  <c r="L176447" i="1"/>
  <c r="H176447" i="1" s="1"/>
  <c r="L176448" i="1"/>
  <c r="H176448" i="1" s="1"/>
  <c r="L176449" i="1"/>
  <c r="H176449" i="1" s="1"/>
  <c r="L176450" i="1"/>
  <c r="H176450" i="1" s="1"/>
  <c r="L176451" i="1"/>
  <c r="H176451" i="1" s="1"/>
  <c r="L176452" i="1"/>
  <c r="H176452" i="1" s="1"/>
  <c r="L176453" i="1"/>
  <c r="H176453" i="1" s="1"/>
  <c r="L176454" i="1"/>
  <c r="H176454" i="1" s="1"/>
  <c r="L176455" i="1"/>
  <c r="H176455" i="1" s="1"/>
  <c r="L176456" i="1"/>
  <c r="H176456" i="1" s="1"/>
  <c r="L176457" i="1"/>
  <c r="H176457" i="1" s="1"/>
  <c r="L176458" i="1"/>
  <c r="H176458" i="1" s="1"/>
  <c r="L176459" i="1"/>
  <c r="H176459" i="1" s="1"/>
  <c r="L176460" i="1"/>
  <c r="H176460" i="1" s="1"/>
  <c r="L176461" i="1"/>
  <c r="H176461" i="1" s="1"/>
  <c r="L176462" i="1"/>
  <c r="H176462" i="1" s="1"/>
  <c r="L176463" i="1"/>
  <c r="H176463" i="1" s="1"/>
  <c r="L176464" i="1"/>
  <c r="H176464" i="1" s="1"/>
  <c r="L176465" i="1"/>
  <c r="H176465" i="1" s="1"/>
  <c r="L176466" i="1"/>
  <c r="H176466" i="1" s="1"/>
  <c r="L176467" i="1"/>
  <c r="H176467" i="1" s="1"/>
  <c r="L176468" i="1"/>
  <c r="H176468" i="1" s="1"/>
  <c r="L176469" i="1"/>
  <c r="H176469" i="1" s="1"/>
  <c r="L176470" i="1"/>
  <c r="H176470" i="1" s="1"/>
  <c r="L176471" i="1"/>
  <c r="H176471" i="1" s="1"/>
  <c r="L176472" i="1"/>
  <c r="H176472" i="1" s="1"/>
  <c r="L176473" i="1"/>
  <c r="H176473" i="1" s="1"/>
  <c r="L176474" i="1"/>
  <c r="H176474" i="1" s="1"/>
  <c r="L176475" i="1"/>
  <c r="H176475" i="1" s="1"/>
  <c r="L176476" i="1"/>
  <c r="H176476" i="1" s="1"/>
  <c r="L176477" i="1"/>
  <c r="H176477" i="1" s="1"/>
  <c r="L176478" i="1"/>
  <c r="H176478" i="1" s="1"/>
  <c r="L176479" i="1"/>
  <c r="H176479" i="1" s="1"/>
  <c r="L176480" i="1"/>
  <c r="H176480" i="1" s="1"/>
  <c r="L176481" i="1"/>
  <c r="H176481" i="1" s="1"/>
  <c r="L176482" i="1"/>
  <c r="H176482" i="1" s="1"/>
  <c r="L176483" i="1"/>
  <c r="H176483" i="1" s="1"/>
  <c r="L176484" i="1"/>
  <c r="H176484" i="1" s="1"/>
  <c r="L176485" i="1"/>
  <c r="H176485" i="1" s="1"/>
  <c r="L176486" i="1"/>
  <c r="H176486" i="1" s="1"/>
  <c r="L176487" i="1"/>
  <c r="H176487" i="1" s="1"/>
  <c r="L176488" i="1"/>
  <c r="H176488" i="1" s="1"/>
  <c r="L176489" i="1"/>
  <c r="H176489" i="1" s="1"/>
  <c r="L176490" i="1"/>
  <c r="H176490" i="1" s="1"/>
  <c r="L176491" i="1"/>
  <c r="H176491" i="1" s="1"/>
  <c r="L176492" i="1"/>
  <c r="H176492" i="1" s="1"/>
  <c r="L176493" i="1"/>
  <c r="H176493" i="1" s="1"/>
  <c r="L176494" i="1"/>
  <c r="H176494" i="1" s="1"/>
  <c r="L176495" i="1"/>
  <c r="H176495" i="1" s="1"/>
  <c r="L176496" i="1"/>
  <c r="H176496" i="1" s="1"/>
  <c r="L176497" i="1"/>
  <c r="H176497" i="1" s="1"/>
  <c r="L176498" i="1"/>
  <c r="H176498" i="1" s="1"/>
  <c r="L176499" i="1"/>
  <c r="H176499" i="1" s="1"/>
  <c r="L176500" i="1"/>
  <c r="H176500" i="1" s="1"/>
  <c r="L176501" i="1"/>
  <c r="H176501" i="1" s="1"/>
  <c r="L176502" i="1"/>
  <c r="H176502" i="1" s="1"/>
  <c r="L176503" i="1"/>
  <c r="H176503" i="1" s="1"/>
  <c r="L176504" i="1"/>
  <c r="H176504" i="1" s="1"/>
  <c r="L176505" i="1"/>
  <c r="H176505" i="1" s="1"/>
  <c r="L176506" i="1"/>
  <c r="H176506" i="1" s="1"/>
  <c r="L176507" i="1"/>
  <c r="H176507" i="1" s="1"/>
  <c r="L176508" i="1"/>
  <c r="H176508" i="1" s="1"/>
  <c r="L176509" i="1"/>
  <c r="H176509" i="1" s="1"/>
  <c r="L176510" i="1"/>
  <c r="H176510" i="1" s="1"/>
  <c r="L176511" i="1"/>
  <c r="H176511" i="1" s="1"/>
  <c r="L176512" i="1"/>
  <c r="H176512" i="1" s="1"/>
  <c r="L176513" i="1"/>
  <c r="H176513" i="1" s="1"/>
  <c r="L176514" i="1"/>
  <c r="H176514" i="1" s="1"/>
  <c r="L176515" i="1"/>
  <c r="H176515" i="1" s="1"/>
  <c r="L176516" i="1"/>
  <c r="H176516" i="1" s="1"/>
  <c r="L176517" i="1"/>
  <c r="H176517" i="1" s="1"/>
  <c r="L176518" i="1"/>
  <c r="H176518" i="1" s="1"/>
  <c r="L176519" i="1"/>
  <c r="H176519" i="1" s="1"/>
  <c r="L176520" i="1"/>
  <c r="H176520" i="1" s="1"/>
  <c r="L176521" i="1"/>
  <c r="H176521" i="1" s="1"/>
  <c r="L176522" i="1"/>
  <c r="H176522" i="1" s="1"/>
  <c r="L176523" i="1"/>
  <c r="H176523" i="1" s="1"/>
  <c r="L176524" i="1"/>
  <c r="H176524" i="1" s="1"/>
  <c r="L176525" i="1"/>
  <c r="H176525" i="1" s="1"/>
  <c r="L176526" i="1"/>
  <c r="H176526" i="1" s="1"/>
  <c r="L176527" i="1"/>
  <c r="H176527" i="1" s="1"/>
  <c r="L176528" i="1"/>
  <c r="H176528" i="1" s="1"/>
  <c r="L176529" i="1"/>
  <c r="H176529" i="1" s="1"/>
  <c r="L176530" i="1"/>
  <c r="H176530" i="1" s="1"/>
  <c r="L176531" i="1"/>
  <c r="H176531" i="1" s="1"/>
  <c r="L176532" i="1"/>
  <c r="H176532" i="1" s="1"/>
  <c r="L176533" i="1"/>
  <c r="H176533" i="1" s="1"/>
  <c r="L176534" i="1"/>
  <c r="H176534" i="1" s="1"/>
  <c r="L176535" i="1"/>
  <c r="H176535" i="1" s="1"/>
  <c r="L176536" i="1"/>
  <c r="H176536" i="1" s="1"/>
  <c r="L176537" i="1"/>
  <c r="H176537" i="1" s="1"/>
  <c r="L176538" i="1"/>
  <c r="H176538" i="1" s="1"/>
  <c r="L176539" i="1"/>
  <c r="H176539" i="1" s="1"/>
  <c r="L176540" i="1"/>
  <c r="H176540" i="1" s="1"/>
  <c r="L176541" i="1"/>
  <c r="H176541" i="1" s="1"/>
  <c r="L176542" i="1"/>
  <c r="H176542" i="1" s="1"/>
  <c r="L176543" i="1"/>
  <c r="H176543" i="1" s="1"/>
  <c r="L176544" i="1"/>
  <c r="H176544" i="1" s="1"/>
  <c r="L176545" i="1"/>
  <c r="H176545" i="1" s="1"/>
  <c r="L176546" i="1"/>
  <c r="H176546" i="1" s="1"/>
  <c r="L176547" i="1"/>
  <c r="H176547" i="1" s="1"/>
  <c r="L176548" i="1"/>
  <c r="H176548" i="1" s="1"/>
  <c r="L176549" i="1"/>
  <c r="H176549" i="1" s="1"/>
  <c r="L176550" i="1"/>
  <c r="H176550" i="1" s="1"/>
  <c r="L176551" i="1"/>
  <c r="H176551" i="1" s="1"/>
  <c r="L176552" i="1"/>
  <c r="H176552" i="1" s="1"/>
  <c r="L176553" i="1"/>
  <c r="H176553" i="1" s="1"/>
  <c r="L176554" i="1"/>
  <c r="H176554" i="1" s="1"/>
  <c r="L176555" i="1"/>
  <c r="H176555" i="1" s="1"/>
  <c r="L176556" i="1"/>
  <c r="H176556" i="1" s="1"/>
  <c r="L176557" i="1"/>
  <c r="H176557" i="1" s="1"/>
  <c r="L176558" i="1"/>
  <c r="H176558" i="1" s="1"/>
  <c r="L176559" i="1"/>
  <c r="H176559" i="1" s="1"/>
  <c r="L176560" i="1"/>
  <c r="H176560" i="1" s="1"/>
  <c r="L176561" i="1"/>
  <c r="H176561" i="1" s="1"/>
  <c r="L176562" i="1"/>
  <c r="H176562" i="1" s="1"/>
  <c r="L176563" i="1"/>
  <c r="H176563" i="1" s="1"/>
  <c r="L176564" i="1"/>
  <c r="H176564" i="1" s="1"/>
  <c r="L176565" i="1"/>
  <c r="H176565" i="1" s="1"/>
  <c r="L176566" i="1"/>
  <c r="H176566" i="1" s="1"/>
  <c r="L176567" i="1"/>
  <c r="H176567" i="1" s="1"/>
  <c r="L176568" i="1"/>
  <c r="H176568" i="1" s="1"/>
  <c r="L176569" i="1"/>
  <c r="H176569" i="1" s="1"/>
  <c r="L176570" i="1"/>
  <c r="H176570" i="1" s="1"/>
  <c r="L176571" i="1"/>
  <c r="H176571" i="1" s="1"/>
  <c r="L176572" i="1"/>
  <c r="H176572" i="1" s="1"/>
  <c r="L176573" i="1"/>
  <c r="H176573" i="1" s="1"/>
  <c r="L176574" i="1"/>
  <c r="H176574" i="1" s="1"/>
  <c r="L176575" i="1"/>
  <c r="H176575" i="1" s="1"/>
  <c r="L176576" i="1"/>
  <c r="H176576" i="1" s="1"/>
  <c r="L176577" i="1"/>
  <c r="H176577" i="1" s="1"/>
  <c r="L176578" i="1"/>
  <c r="H176578" i="1" s="1"/>
  <c r="L176579" i="1"/>
  <c r="H176579" i="1" s="1"/>
  <c r="L176580" i="1"/>
  <c r="H176580" i="1" s="1"/>
  <c r="L176581" i="1"/>
  <c r="H176581" i="1" s="1"/>
  <c r="L176582" i="1"/>
  <c r="H176582" i="1" s="1"/>
  <c r="L176583" i="1"/>
  <c r="H176583" i="1" s="1"/>
  <c r="L176584" i="1"/>
  <c r="H176584" i="1" s="1"/>
  <c r="L176585" i="1"/>
  <c r="H176585" i="1" s="1"/>
  <c r="L176586" i="1"/>
  <c r="H176586" i="1" s="1"/>
  <c r="L176587" i="1"/>
  <c r="H176587" i="1" s="1"/>
  <c r="L176588" i="1"/>
  <c r="H176588" i="1" s="1"/>
  <c r="L176589" i="1"/>
  <c r="H176589" i="1" s="1"/>
  <c r="L176590" i="1"/>
  <c r="H176590" i="1" s="1"/>
  <c r="L176591" i="1"/>
  <c r="H176591" i="1" s="1"/>
  <c r="L176592" i="1"/>
  <c r="H176592" i="1" s="1"/>
  <c r="L176593" i="1"/>
  <c r="H176593" i="1" s="1"/>
  <c r="L176594" i="1"/>
  <c r="H176594" i="1" s="1"/>
  <c r="L176595" i="1"/>
  <c r="H176595" i="1" s="1"/>
  <c r="L176596" i="1"/>
  <c r="H176596" i="1" s="1"/>
  <c r="L176597" i="1"/>
  <c r="H176597" i="1" s="1"/>
  <c r="L176598" i="1"/>
  <c r="H176598" i="1" s="1"/>
  <c r="L176599" i="1"/>
  <c r="H176599" i="1" s="1"/>
  <c r="L176600" i="1"/>
  <c r="H176600" i="1" s="1"/>
  <c r="L176601" i="1"/>
  <c r="H176601" i="1" s="1"/>
  <c r="L176602" i="1"/>
  <c r="H176602" i="1" s="1"/>
  <c r="L176603" i="1"/>
  <c r="H176603" i="1" s="1"/>
  <c r="L176604" i="1"/>
  <c r="H176604" i="1" s="1"/>
  <c r="L176605" i="1"/>
  <c r="H176605" i="1" s="1"/>
  <c r="L176606" i="1"/>
  <c r="H176606" i="1" s="1"/>
  <c r="L176607" i="1"/>
  <c r="H176607" i="1" s="1"/>
  <c r="L176608" i="1"/>
  <c r="H176608" i="1" s="1"/>
  <c r="L176609" i="1"/>
  <c r="H176609" i="1" s="1"/>
  <c r="L176610" i="1"/>
  <c r="H176610" i="1" s="1"/>
  <c r="L176611" i="1"/>
  <c r="H176611" i="1" s="1"/>
  <c r="L176612" i="1"/>
  <c r="H176612" i="1" s="1"/>
  <c r="L176613" i="1"/>
  <c r="H176613" i="1" s="1"/>
  <c r="L176614" i="1"/>
  <c r="H176614" i="1" s="1"/>
  <c r="L176615" i="1"/>
  <c r="H176615" i="1" s="1"/>
  <c r="L176616" i="1"/>
  <c r="H176616" i="1" s="1"/>
  <c r="L176617" i="1"/>
  <c r="H176617" i="1" s="1"/>
  <c r="L176618" i="1"/>
  <c r="H176618" i="1" s="1"/>
  <c r="L176619" i="1"/>
  <c r="H176619" i="1" s="1"/>
  <c r="L176620" i="1"/>
  <c r="H176620" i="1" s="1"/>
  <c r="L176621" i="1"/>
  <c r="H176621" i="1" s="1"/>
  <c r="L176622" i="1"/>
  <c r="H176622" i="1" s="1"/>
  <c r="L176623" i="1"/>
  <c r="H176623" i="1" s="1"/>
  <c r="L176624" i="1"/>
  <c r="H176624" i="1" s="1"/>
  <c r="L176625" i="1"/>
  <c r="H176625" i="1" s="1"/>
  <c r="L176626" i="1"/>
  <c r="H176626" i="1" s="1"/>
  <c r="L176627" i="1"/>
  <c r="H176627" i="1" s="1"/>
  <c r="L176628" i="1"/>
  <c r="H176628" i="1" s="1"/>
  <c r="L176629" i="1"/>
  <c r="H176629" i="1" s="1"/>
  <c r="L176630" i="1"/>
  <c r="H176630" i="1" s="1"/>
  <c r="L176631" i="1"/>
  <c r="H176631" i="1" s="1"/>
  <c r="L176632" i="1"/>
  <c r="H176632" i="1" s="1"/>
  <c r="L176633" i="1"/>
  <c r="H176633" i="1" s="1"/>
  <c r="L176634" i="1"/>
  <c r="H176634" i="1" s="1"/>
  <c r="L176635" i="1"/>
  <c r="H176635" i="1" s="1"/>
  <c r="L176636" i="1"/>
  <c r="H176636" i="1" s="1"/>
  <c r="L176637" i="1"/>
  <c r="H176637" i="1" s="1"/>
  <c r="L176638" i="1"/>
  <c r="H176638" i="1" s="1"/>
  <c r="L176639" i="1"/>
  <c r="H176639" i="1" s="1"/>
  <c r="L176640" i="1"/>
  <c r="H176640" i="1" s="1"/>
  <c r="L176641" i="1"/>
  <c r="H176641" i="1" s="1"/>
  <c r="L176642" i="1"/>
  <c r="H176642" i="1" s="1"/>
  <c r="L176643" i="1"/>
  <c r="H176643" i="1" s="1"/>
  <c r="L176644" i="1"/>
  <c r="H176644" i="1" s="1"/>
  <c r="L176645" i="1"/>
  <c r="H176645" i="1" s="1"/>
  <c r="L176646" i="1"/>
  <c r="H176646" i="1" s="1"/>
  <c r="L176647" i="1"/>
  <c r="H176647" i="1" s="1"/>
  <c r="L176648" i="1"/>
  <c r="H176648" i="1" s="1"/>
  <c r="L176649" i="1"/>
  <c r="H176649" i="1" s="1"/>
  <c r="L176650" i="1"/>
  <c r="H176650" i="1" s="1"/>
  <c r="L176651" i="1"/>
  <c r="H176651" i="1" s="1"/>
  <c r="L176652" i="1"/>
  <c r="H176652" i="1" s="1"/>
  <c r="L176653" i="1"/>
  <c r="H176653" i="1" s="1"/>
  <c r="L176654" i="1"/>
  <c r="H176654" i="1" s="1"/>
  <c r="L176655" i="1"/>
  <c r="H176655" i="1" s="1"/>
  <c r="L176656" i="1"/>
  <c r="H176656" i="1" s="1"/>
  <c r="L176657" i="1"/>
  <c r="H176657" i="1" s="1"/>
  <c r="L176658" i="1"/>
  <c r="H176658" i="1" s="1"/>
  <c r="L176659" i="1"/>
  <c r="H176659" i="1" s="1"/>
  <c r="L176660" i="1"/>
  <c r="H176660" i="1" s="1"/>
  <c r="L176661" i="1"/>
  <c r="H176661" i="1" s="1"/>
  <c r="L176662" i="1"/>
  <c r="H176662" i="1" s="1"/>
  <c r="L176663" i="1"/>
  <c r="H176663" i="1" s="1"/>
  <c r="L176664" i="1"/>
  <c r="H176664" i="1" s="1"/>
  <c r="L176665" i="1"/>
  <c r="H176665" i="1" s="1"/>
  <c r="L176666" i="1"/>
  <c r="H176666" i="1" s="1"/>
  <c r="L176667" i="1"/>
  <c r="H176667" i="1" s="1"/>
  <c r="L176668" i="1"/>
  <c r="H176668" i="1" s="1"/>
  <c r="L176669" i="1"/>
  <c r="H176669" i="1" s="1"/>
  <c r="L176670" i="1"/>
  <c r="H176670" i="1" s="1"/>
  <c r="L176671" i="1"/>
  <c r="H176671" i="1" s="1"/>
  <c r="L176672" i="1"/>
  <c r="H176672" i="1" s="1"/>
  <c r="L176673" i="1"/>
  <c r="H176673" i="1" s="1"/>
  <c r="L176674" i="1"/>
  <c r="H176674" i="1" s="1"/>
  <c r="L176675" i="1"/>
  <c r="H176675" i="1" s="1"/>
  <c r="L176676" i="1"/>
  <c r="H176676" i="1" s="1"/>
  <c r="L176677" i="1"/>
  <c r="H176677" i="1" s="1"/>
  <c r="L176678" i="1"/>
  <c r="H176678" i="1" s="1"/>
  <c r="L176679" i="1"/>
  <c r="H176679" i="1" s="1"/>
  <c r="L176680" i="1"/>
  <c r="H176680" i="1" s="1"/>
  <c r="L176681" i="1"/>
  <c r="H176681" i="1" s="1"/>
  <c r="L176682" i="1"/>
  <c r="H176682" i="1" s="1"/>
  <c r="L176683" i="1"/>
  <c r="H176683" i="1" s="1"/>
  <c r="L176684" i="1"/>
  <c r="H176684" i="1" s="1"/>
  <c r="L176685" i="1"/>
  <c r="H176685" i="1" s="1"/>
  <c r="L176686" i="1"/>
  <c r="H176686" i="1" s="1"/>
  <c r="L176687" i="1"/>
  <c r="H176687" i="1" s="1"/>
  <c r="L176688" i="1"/>
  <c r="H176688" i="1" s="1"/>
  <c r="L176689" i="1"/>
  <c r="H176689" i="1" s="1"/>
  <c r="L176690" i="1"/>
  <c r="H176690" i="1" s="1"/>
  <c r="L176691" i="1"/>
  <c r="H176691" i="1" s="1"/>
  <c r="L176692" i="1"/>
  <c r="H176692" i="1" s="1"/>
  <c r="L176693" i="1"/>
  <c r="H176693" i="1" s="1"/>
  <c r="L176694" i="1"/>
  <c r="H176694" i="1" s="1"/>
  <c r="L176695" i="1"/>
  <c r="H176695" i="1" s="1"/>
  <c r="L176696" i="1"/>
  <c r="H176696" i="1" s="1"/>
  <c r="L176697" i="1"/>
  <c r="H176697" i="1" s="1"/>
  <c r="L176698" i="1"/>
  <c r="H176698" i="1" s="1"/>
  <c r="L176699" i="1"/>
  <c r="H176699" i="1" s="1"/>
  <c r="L176700" i="1"/>
  <c r="H176700" i="1" s="1"/>
  <c r="L176701" i="1"/>
  <c r="H176701" i="1" s="1"/>
  <c r="L176702" i="1"/>
  <c r="H176702" i="1" s="1"/>
  <c r="L176703" i="1"/>
  <c r="H176703" i="1" s="1"/>
  <c r="L176704" i="1"/>
  <c r="H176704" i="1" s="1"/>
  <c r="L176705" i="1"/>
  <c r="H176705" i="1" s="1"/>
  <c r="L176706" i="1"/>
  <c r="H176706" i="1" s="1"/>
  <c r="L176707" i="1"/>
  <c r="H176707" i="1" s="1"/>
  <c r="L176708" i="1"/>
  <c r="H176708" i="1" s="1"/>
  <c r="L176709" i="1"/>
  <c r="H176709" i="1" s="1"/>
  <c r="L176710" i="1"/>
  <c r="H176710" i="1" s="1"/>
  <c r="L176711" i="1"/>
  <c r="H176711" i="1" s="1"/>
  <c r="L176712" i="1"/>
  <c r="H176712" i="1" s="1"/>
  <c r="L176713" i="1"/>
  <c r="H176713" i="1" s="1"/>
  <c r="L176714" i="1"/>
  <c r="H176714" i="1" s="1"/>
  <c r="L176715" i="1"/>
  <c r="H176715" i="1" s="1"/>
  <c r="L176716" i="1"/>
  <c r="H176716" i="1" s="1"/>
  <c r="L176717" i="1"/>
  <c r="H176717" i="1" s="1"/>
  <c r="L176718" i="1"/>
  <c r="H176718" i="1" s="1"/>
  <c r="L176719" i="1"/>
  <c r="H176719" i="1" s="1"/>
  <c r="L176720" i="1"/>
  <c r="H176720" i="1" s="1"/>
  <c r="L176721" i="1"/>
  <c r="H176721" i="1" s="1"/>
  <c r="L176722" i="1"/>
  <c r="H176722" i="1" s="1"/>
  <c r="L176723" i="1"/>
  <c r="H176723" i="1" s="1"/>
  <c r="L176724" i="1"/>
  <c r="H176724" i="1" s="1"/>
  <c r="L176725" i="1"/>
  <c r="H176725" i="1" s="1"/>
  <c r="L176726" i="1"/>
  <c r="H176726" i="1" s="1"/>
  <c r="L176727" i="1"/>
  <c r="H176727" i="1" s="1"/>
  <c r="L176728" i="1"/>
  <c r="H176728" i="1" s="1"/>
  <c r="L176729" i="1"/>
  <c r="H176729" i="1" s="1"/>
  <c r="L176730" i="1"/>
  <c r="H176730" i="1" s="1"/>
  <c r="L176731" i="1"/>
  <c r="H176731" i="1" s="1"/>
  <c r="L176732" i="1"/>
  <c r="H176732" i="1" s="1"/>
  <c r="L176733" i="1"/>
  <c r="H176733" i="1" s="1"/>
  <c r="L176734" i="1"/>
  <c r="H176734" i="1" s="1"/>
  <c r="L176735" i="1"/>
  <c r="H176735" i="1" s="1"/>
  <c r="L176736" i="1"/>
  <c r="H176736" i="1" s="1"/>
  <c r="L176737" i="1"/>
  <c r="H176737" i="1" s="1"/>
  <c r="L176738" i="1"/>
  <c r="H176738" i="1" s="1"/>
  <c r="L176739" i="1"/>
  <c r="H176739" i="1" s="1"/>
  <c r="L176740" i="1"/>
  <c r="H176740" i="1" s="1"/>
  <c r="L176741" i="1"/>
  <c r="H176741" i="1" s="1"/>
  <c r="L176742" i="1"/>
  <c r="H176742" i="1" s="1"/>
  <c r="L176743" i="1"/>
  <c r="H176743" i="1" s="1"/>
  <c r="L176744" i="1"/>
  <c r="H176744" i="1" s="1"/>
  <c r="L176745" i="1"/>
  <c r="H176745" i="1" s="1"/>
  <c r="L176746" i="1"/>
  <c r="H176746" i="1" s="1"/>
  <c r="L176747" i="1"/>
  <c r="H176747" i="1" s="1"/>
  <c r="L176748" i="1"/>
  <c r="H176748" i="1" s="1"/>
  <c r="L176749" i="1"/>
  <c r="H176749" i="1" s="1"/>
  <c r="L176750" i="1"/>
  <c r="H176750" i="1" s="1"/>
  <c r="L176751" i="1"/>
  <c r="H176751" i="1" s="1"/>
  <c r="L176752" i="1"/>
  <c r="H176752" i="1" s="1"/>
  <c r="L176753" i="1"/>
  <c r="H176753" i="1" s="1"/>
  <c r="L176754" i="1"/>
  <c r="H176754" i="1" s="1"/>
  <c r="L176755" i="1"/>
  <c r="H176755" i="1" s="1"/>
  <c r="L176756" i="1"/>
  <c r="H176756" i="1" s="1"/>
  <c r="L176757" i="1"/>
  <c r="H176757" i="1" s="1"/>
  <c r="L176758" i="1"/>
  <c r="H176758" i="1" s="1"/>
  <c r="L176759" i="1"/>
  <c r="H176759" i="1" s="1"/>
  <c r="L176760" i="1"/>
  <c r="H176760" i="1" s="1"/>
  <c r="L176761" i="1"/>
  <c r="H176761" i="1" s="1"/>
  <c r="L176762" i="1"/>
  <c r="H176762" i="1" s="1"/>
  <c r="L176763" i="1"/>
  <c r="H176763" i="1" s="1"/>
  <c r="L176764" i="1"/>
  <c r="H176764" i="1" s="1"/>
  <c r="L176765" i="1"/>
  <c r="H176765" i="1" s="1"/>
  <c r="L176766" i="1"/>
  <c r="H176766" i="1" s="1"/>
  <c r="L176767" i="1"/>
  <c r="H176767" i="1" s="1"/>
  <c r="L176768" i="1"/>
  <c r="H176768" i="1" s="1"/>
  <c r="L176769" i="1"/>
  <c r="H176769" i="1" s="1"/>
  <c r="L176770" i="1"/>
  <c r="H176770" i="1" s="1"/>
  <c r="L176771" i="1"/>
  <c r="H176771" i="1" s="1"/>
  <c r="L176772" i="1"/>
  <c r="H176772" i="1" s="1"/>
  <c r="L176773" i="1"/>
  <c r="H176773" i="1" s="1"/>
  <c r="L176774" i="1"/>
  <c r="H176774" i="1" s="1"/>
  <c r="L176775" i="1"/>
  <c r="H176775" i="1" s="1"/>
  <c r="L176776" i="1"/>
  <c r="H176776" i="1" s="1"/>
  <c r="L176777" i="1"/>
  <c r="H176777" i="1" s="1"/>
  <c r="L176778" i="1"/>
  <c r="H176778" i="1" s="1"/>
  <c r="L176779" i="1"/>
  <c r="H176779" i="1" s="1"/>
  <c r="L176780" i="1"/>
  <c r="H176780" i="1" s="1"/>
  <c r="L176781" i="1"/>
  <c r="H176781" i="1" s="1"/>
  <c r="L176782" i="1"/>
  <c r="H176782" i="1" s="1"/>
  <c r="L176783" i="1"/>
  <c r="H176783" i="1" s="1"/>
  <c r="L176784" i="1"/>
  <c r="H176784" i="1" s="1"/>
  <c r="L176785" i="1"/>
  <c r="H176785" i="1" s="1"/>
  <c r="L176786" i="1"/>
  <c r="H176786" i="1" s="1"/>
  <c r="L176787" i="1"/>
  <c r="H176787" i="1" s="1"/>
  <c r="L176788" i="1"/>
  <c r="H176788" i="1" s="1"/>
  <c r="L176789" i="1"/>
  <c r="H176789" i="1" s="1"/>
  <c r="L176790" i="1"/>
  <c r="H176790" i="1" s="1"/>
  <c r="L176791" i="1"/>
  <c r="H176791" i="1" s="1"/>
  <c r="L176792" i="1"/>
  <c r="H176792" i="1" s="1"/>
  <c r="L176793" i="1"/>
  <c r="H176793" i="1" s="1"/>
  <c r="L176794" i="1"/>
  <c r="H176794" i="1" s="1"/>
  <c r="L176795" i="1"/>
  <c r="H176795" i="1" s="1"/>
  <c r="L176796" i="1"/>
  <c r="H176796" i="1" s="1"/>
  <c r="L176797" i="1"/>
  <c r="H176797" i="1" s="1"/>
  <c r="L176798" i="1"/>
  <c r="H176798" i="1" s="1"/>
  <c r="L176799" i="1"/>
  <c r="H176799" i="1" s="1"/>
  <c r="L176800" i="1"/>
  <c r="H176800" i="1" s="1"/>
  <c r="L176801" i="1"/>
  <c r="H176801" i="1" s="1"/>
  <c r="L176802" i="1"/>
  <c r="H176802" i="1" s="1"/>
  <c r="L176803" i="1"/>
  <c r="H176803" i="1" s="1"/>
  <c r="L176804" i="1"/>
  <c r="H176804" i="1" s="1"/>
  <c r="L176805" i="1"/>
  <c r="H176805" i="1" s="1"/>
  <c r="L176806" i="1"/>
  <c r="H176806" i="1" s="1"/>
  <c r="L176807" i="1"/>
  <c r="H176807" i="1" s="1"/>
  <c r="L176808" i="1"/>
  <c r="H176808" i="1" s="1"/>
  <c r="L176809" i="1"/>
  <c r="H176809" i="1" s="1"/>
  <c r="L176810" i="1"/>
  <c r="H176810" i="1" s="1"/>
  <c r="L176811" i="1"/>
  <c r="H176811" i="1" s="1"/>
  <c r="L176812" i="1"/>
  <c r="H176812" i="1" s="1"/>
  <c r="L176813" i="1"/>
  <c r="H176813" i="1" s="1"/>
  <c r="L176814" i="1"/>
  <c r="H176814" i="1" s="1"/>
  <c r="L176815" i="1"/>
  <c r="H176815" i="1" s="1"/>
  <c r="L176816" i="1"/>
  <c r="H176816" i="1" s="1"/>
  <c r="L176817" i="1"/>
  <c r="H176817" i="1" s="1"/>
  <c r="L176818" i="1"/>
  <c r="H176818" i="1" s="1"/>
  <c r="L176819" i="1"/>
  <c r="H176819" i="1" s="1"/>
  <c r="L176820" i="1"/>
  <c r="H176820" i="1" s="1"/>
  <c r="L176821" i="1"/>
  <c r="H176821" i="1" s="1"/>
  <c r="L176822" i="1"/>
  <c r="H176822" i="1" s="1"/>
  <c r="L176823" i="1"/>
  <c r="H176823" i="1" s="1"/>
  <c r="L176824" i="1"/>
  <c r="H176824" i="1" s="1"/>
  <c r="L176825" i="1"/>
  <c r="H176825" i="1" s="1"/>
  <c r="L176826" i="1"/>
  <c r="H176826" i="1" s="1"/>
  <c r="L176827" i="1"/>
  <c r="H176827" i="1" s="1"/>
  <c r="L176828" i="1"/>
  <c r="H176828" i="1" s="1"/>
  <c r="L176829" i="1"/>
  <c r="H176829" i="1" s="1"/>
  <c r="L176830" i="1"/>
  <c r="H176830" i="1" s="1"/>
  <c r="L176831" i="1"/>
  <c r="H176831" i="1" s="1"/>
  <c r="L176832" i="1"/>
  <c r="H176832" i="1" s="1"/>
  <c r="L176833" i="1"/>
  <c r="H176833" i="1" s="1"/>
  <c r="L176834" i="1"/>
  <c r="H176834" i="1" s="1"/>
  <c r="L176835" i="1"/>
  <c r="H176835" i="1" s="1"/>
  <c r="L176836" i="1"/>
  <c r="H176836" i="1" s="1"/>
  <c r="L176837" i="1"/>
  <c r="H176837" i="1" s="1"/>
  <c r="L176838" i="1"/>
  <c r="H176838" i="1" s="1"/>
  <c r="L176839" i="1"/>
  <c r="H176839" i="1" s="1"/>
  <c r="L176840" i="1"/>
  <c r="H176840" i="1" s="1"/>
  <c r="L176841" i="1"/>
  <c r="H176841" i="1" s="1"/>
  <c r="L176842" i="1"/>
  <c r="H176842" i="1" s="1"/>
  <c r="L176843" i="1"/>
  <c r="H176843" i="1" s="1"/>
  <c r="L176844" i="1"/>
  <c r="H176844" i="1" s="1"/>
  <c r="L176845" i="1"/>
  <c r="H176845" i="1" s="1"/>
  <c r="L176846" i="1"/>
  <c r="H176846" i="1" s="1"/>
  <c r="L176847" i="1"/>
  <c r="H176847" i="1" s="1"/>
  <c r="L176848" i="1"/>
  <c r="H176848" i="1" s="1"/>
  <c r="L176849" i="1"/>
  <c r="H176849" i="1" s="1"/>
  <c r="L176850" i="1"/>
  <c r="H176850" i="1" s="1"/>
  <c r="L176851" i="1"/>
  <c r="H176851" i="1" s="1"/>
  <c r="L176852" i="1"/>
  <c r="H176852" i="1" s="1"/>
  <c r="L176853" i="1"/>
  <c r="H176853" i="1" s="1"/>
  <c r="L176854" i="1"/>
  <c r="H176854" i="1" s="1"/>
  <c r="L176855" i="1"/>
  <c r="H176855" i="1" s="1"/>
  <c r="L176856" i="1"/>
  <c r="H176856" i="1" s="1"/>
  <c r="L176857" i="1"/>
  <c r="H176857" i="1" s="1"/>
  <c r="L176858" i="1"/>
  <c r="H176858" i="1" s="1"/>
  <c r="L176859" i="1"/>
  <c r="H176859" i="1" s="1"/>
  <c r="L176860" i="1"/>
  <c r="H176860" i="1" s="1"/>
  <c r="L176861" i="1"/>
  <c r="H176861" i="1" s="1"/>
  <c r="L176862" i="1"/>
  <c r="H176862" i="1" s="1"/>
  <c r="L176863" i="1"/>
  <c r="H176863" i="1" s="1"/>
  <c r="L176864" i="1"/>
  <c r="H176864" i="1" s="1"/>
  <c r="L176865" i="1"/>
  <c r="H176865" i="1" s="1"/>
  <c r="L176866" i="1"/>
  <c r="H176866" i="1" s="1"/>
  <c r="L176867" i="1"/>
  <c r="H176867" i="1" s="1"/>
  <c r="L176868" i="1"/>
  <c r="H176868" i="1" s="1"/>
  <c r="L176869" i="1"/>
  <c r="H176869" i="1" s="1"/>
  <c r="L176870" i="1"/>
  <c r="H176870" i="1" s="1"/>
  <c r="L176871" i="1"/>
  <c r="H176871" i="1" s="1"/>
  <c r="L176872" i="1"/>
  <c r="H176872" i="1" s="1"/>
  <c r="L176873" i="1"/>
  <c r="H176873" i="1" s="1"/>
  <c r="L176874" i="1"/>
  <c r="H176874" i="1" s="1"/>
  <c r="L176875" i="1"/>
  <c r="H176875" i="1" s="1"/>
  <c r="L176876" i="1"/>
  <c r="H176876" i="1" s="1"/>
  <c r="L176877" i="1"/>
  <c r="H176877" i="1" s="1"/>
  <c r="L176878" i="1"/>
  <c r="H176878" i="1" s="1"/>
  <c r="L176879" i="1"/>
  <c r="H176879" i="1" s="1"/>
  <c r="L176880" i="1"/>
  <c r="H176880" i="1" s="1"/>
  <c r="L176881" i="1"/>
  <c r="H176881" i="1" s="1"/>
  <c r="L176882" i="1"/>
  <c r="H176882" i="1" s="1"/>
  <c r="L176883" i="1"/>
  <c r="H176883" i="1" s="1"/>
  <c r="L176884" i="1"/>
  <c r="H176884" i="1" s="1"/>
  <c r="L176885" i="1"/>
  <c r="H176885" i="1" s="1"/>
  <c r="L176886" i="1"/>
  <c r="H176886" i="1" s="1"/>
  <c r="L176887" i="1"/>
  <c r="H176887" i="1" s="1"/>
  <c r="L176888" i="1"/>
  <c r="H176888" i="1" s="1"/>
  <c r="L176889" i="1"/>
  <c r="H176889" i="1" s="1"/>
  <c r="L176890" i="1"/>
  <c r="H176890" i="1" s="1"/>
  <c r="L176891" i="1"/>
  <c r="H176891" i="1" s="1"/>
  <c r="L176892" i="1"/>
  <c r="H176892" i="1" s="1"/>
  <c r="L176893" i="1"/>
  <c r="H176893" i="1" s="1"/>
  <c r="L176894" i="1"/>
  <c r="H176894" i="1" s="1"/>
  <c r="L176895" i="1"/>
  <c r="H176895" i="1" s="1"/>
  <c r="L176896" i="1"/>
  <c r="H176896" i="1" s="1"/>
  <c r="L176897" i="1"/>
  <c r="H176897" i="1" s="1"/>
  <c r="L176898" i="1"/>
  <c r="H176898" i="1" s="1"/>
  <c r="L176899" i="1"/>
  <c r="H176899" i="1" s="1"/>
  <c r="L176900" i="1"/>
  <c r="H176900" i="1" s="1"/>
  <c r="L176901" i="1"/>
  <c r="H176901" i="1" s="1"/>
  <c r="L176902" i="1"/>
  <c r="H176902" i="1" s="1"/>
  <c r="L176903" i="1"/>
  <c r="H176903" i="1" s="1"/>
  <c r="L176904" i="1"/>
  <c r="H176904" i="1" s="1"/>
  <c r="L176905" i="1"/>
  <c r="H176905" i="1" s="1"/>
  <c r="L176906" i="1"/>
  <c r="H176906" i="1" s="1"/>
  <c r="L176907" i="1"/>
  <c r="H176907" i="1" s="1"/>
  <c r="L176908" i="1"/>
  <c r="H176908" i="1" s="1"/>
  <c r="L176909" i="1"/>
  <c r="H176909" i="1" s="1"/>
  <c r="L176910" i="1"/>
  <c r="H176910" i="1" s="1"/>
  <c r="L176911" i="1"/>
  <c r="H176911" i="1" s="1"/>
  <c r="L176912" i="1"/>
  <c r="H176912" i="1" s="1"/>
  <c r="L176913" i="1"/>
  <c r="H176913" i="1" s="1"/>
  <c r="L176914" i="1"/>
  <c r="H176914" i="1" s="1"/>
  <c r="L176915" i="1"/>
  <c r="H176915" i="1" s="1"/>
  <c r="L176916" i="1"/>
  <c r="H176916" i="1" s="1"/>
  <c r="L176917" i="1"/>
  <c r="H176917" i="1" s="1"/>
  <c r="L176918" i="1"/>
  <c r="H176918" i="1" s="1"/>
  <c r="L176919" i="1"/>
  <c r="H176919" i="1" s="1"/>
  <c r="L176920" i="1"/>
  <c r="H176920" i="1" s="1"/>
  <c r="L176921" i="1"/>
  <c r="H176921" i="1" s="1"/>
  <c r="L176922" i="1"/>
  <c r="H176922" i="1" s="1"/>
  <c r="L176923" i="1"/>
  <c r="H176923" i="1" s="1"/>
  <c r="L176924" i="1"/>
  <c r="H176924" i="1" s="1"/>
  <c r="L176925" i="1"/>
  <c r="H176925" i="1" s="1"/>
  <c r="L176926" i="1"/>
  <c r="H176926" i="1" s="1"/>
  <c r="L176927" i="1"/>
  <c r="H176927" i="1" s="1"/>
  <c r="L176928" i="1"/>
  <c r="H176928" i="1" s="1"/>
  <c r="L176929" i="1"/>
  <c r="H176929" i="1" s="1"/>
  <c r="L176930" i="1"/>
  <c r="H176930" i="1" s="1"/>
  <c r="L176931" i="1"/>
  <c r="H176931" i="1" s="1"/>
  <c r="L176932" i="1"/>
  <c r="H176932" i="1" s="1"/>
  <c r="L176933" i="1"/>
  <c r="H176933" i="1" s="1"/>
  <c r="L176934" i="1"/>
  <c r="H176934" i="1" s="1"/>
  <c r="L176935" i="1"/>
  <c r="H176935" i="1" s="1"/>
  <c r="L176936" i="1"/>
  <c r="H176936" i="1" s="1"/>
  <c r="L176937" i="1"/>
  <c r="H176937" i="1" s="1"/>
  <c r="L176938" i="1"/>
  <c r="H176938" i="1" s="1"/>
  <c r="L176939" i="1"/>
  <c r="H176939" i="1" s="1"/>
  <c r="L176940" i="1"/>
  <c r="H176940" i="1" s="1"/>
  <c r="L176941" i="1"/>
  <c r="H176941" i="1" s="1"/>
  <c r="L176942" i="1"/>
  <c r="H176942" i="1" s="1"/>
  <c r="L176943" i="1"/>
  <c r="H176943" i="1" s="1"/>
  <c r="L176944" i="1"/>
  <c r="H176944" i="1" s="1"/>
  <c r="L176945" i="1"/>
  <c r="H176945" i="1" s="1"/>
  <c r="L176946" i="1"/>
  <c r="H176946" i="1" s="1"/>
  <c r="L176947" i="1"/>
  <c r="H176947" i="1" s="1"/>
  <c r="L176948" i="1"/>
  <c r="H176948" i="1" s="1"/>
  <c r="L176949" i="1"/>
  <c r="H176949" i="1" s="1"/>
  <c r="L176950" i="1"/>
  <c r="H176950" i="1" s="1"/>
  <c r="L176951" i="1"/>
  <c r="H176951" i="1" s="1"/>
  <c r="L176952" i="1"/>
  <c r="H176952" i="1" s="1"/>
  <c r="L176953" i="1"/>
  <c r="H176953" i="1" s="1"/>
  <c r="L176954" i="1"/>
  <c r="H176954" i="1" s="1"/>
  <c r="L176955" i="1"/>
  <c r="H176955" i="1" s="1"/>
  <c r="L176956" i="1"/>
  <c r="H176956" i="1" s="1"/>
  <c r="L176957" i="1"/>
  <c r="H176957" i="1" s="1"/>
  <c r="L176958" i="1"/>
  <c r="H176958" i="1" s="1"/>
  <c r="L176959" i="1"/>
  <c r="H176959" i="1" s="1"/>
  <c r="L176960" i="1"/>
  <c r="H176960" i="1" s="1"/>
  <c r="L176961" i="1"/>
  <c r="H176961" i="1" s="1"/>
  <c r="L176962" i="1"/>
  <c r="H176962" i="1" s="1"/>
  <c r="L176963" i="1"/>
  <c r="H176963" i="1" s="1"/>
  <c r="L176964" i="1"/>
  <c r="H176964" i="1" s="1"/>
  <c r="L176965" i="1"/>
  <c r="H176965" i="1" s="1"/>
  <c r="L176966" i="1"/>
  <c r="H176966" i="1" s="1"/>
  <c r="L176967" i="1"/>
  <c r="H176967" i="1" s="1"/>
  <c r="L176968" i="1"/>
  <c r="H176968" i="1" s="1"/>
  <c r="L176969" i="1"/>
  <c r="H176969" i="1" s="1"/>
  <c r="L176970" i="1"/>
  <c r="H176970" i="1" s="1"/>
  <c r="L176971" i="1"/>
  <c r="H176971" i="1" s="1"/>
  <c r="L176972" i="1"/>
  <c r="H176972" i="1" s="1"/>
  <c r="L176973" i="1"/>
  <c r="H176973" i="1" s="1"/>
  <c r="L176974" i="1"/>
  <c r="H176974" i="1" s="1"/>
  <c r="L176975" i="1"/>
  <c r="H176975" i="1" s="1"/>
  <c r="L176976" i="1"/>
  <c r="H176976" i="1" s="1"/>
  <c r="L176977" i="1"/>
  <c r="H176977" i="1" s="1"/>
  <c r="L176978" i="1"/>
  <c r="H176978" i="1" s="1"/>
  <c r="L176979" i="1"/>
  <c r="H176979" i="1" s="1"/>
  <c r="L176980" i="1"/>
  <c r="H176980" i="1" s="1"/>
  <c r="L176981" i="1"/>
  <c r="H176981" i="1" s="1"/>
  <c r="L176982" i="1"/>
  <c r="H176982" i="1" s="1"/>
  <c r="L176983" i="1"/>
  <c r="H176983" i="1" s="1"/>
  <c r="L176984" i="1"/>
  <c r="H176984" i="1" s="1"/>
  <c r="L176985" i="1"/>
  <c r="H176985" i="1" s="1"/>
  <c r="L176986" i="1"/>
  <c r="H176986" i="1" s="1"/>
  <c r="L176987" i="1"/>
  <c r="H176987" i="1" s="1"/>
  <c r="L176988" i="1"/>
  <c r="H176988" i="1" s="1"/>
  <c r="L176989" i="1"/>
  <c r="H176989" i="1" s="1"/>
  <c r="L176990" i="1"/>
  <c r="H176990" i="1" s="1"/>
  <c r="L176991" i="1"/>
  <c r="H176991" i="1" s="1"/>
  <c r="L176992" i="1"/>
  <c r="H176992" i="1" s="1"/>
  <c r="L176993" i="1"/>
  <c r="H176993" i="1" s="1"/>
  <c r="L176994" i="1"/>
  <c r="H176994" i="1" s="1"/>
  <c r="L176995" i="1"/>
  <c r="H176995" i="1" s="1"/>
  <c r="L176996" i="1"/>
  <c r="H176996" i="1" s="1"/>
  <c r="L176997" i="1"/>
  <c r="H176997" i="1" s="1"/>
  <c r="L176998" i="1"/>
  <c r="H176998" i="1" s="1"/>
  <c r="L176999" i="1"/>
  <c r="H176999" i="1" s="1"/>
  <c r="L177000" i="1"/>
  <c r="H177000" i="1" s="1"/>
  <c r="L177001" i="1"/>
  <c r="H177001" i="1" s="1"/>
  <c r="L177002" i="1"/>
  <c r="H177002" i="1" s="1"/>
  <c r="L177003" i="1"/>
  <c r="H177003" i="1" s="1"/>
  <c r="L177004" i="1"/>
  <c r="H177004" i="1" s="1"/>
  <c r="L177005" i="1"/>
  <c r="H177005" i="1" s="1"/>
  <c r="L177006" i="1"/>
  <c r="H177006" i="1" s="1"/>
  <c r="L177007" i="1"/>
  <c r="H177007" i="1" s="1"/>
  <c r="L177008" i="1"/>
  <c r="H177008" i="1" s="1"/>
  <c r="L177009" i="1"/>
  <c r="H177009" i="1" s="1"/>
  <c r="L177010" i="1"/>
  <c r="H177010" i="1" s="1"/>
  <c r="L177011" i="1"/>
  <c r="H177011" i="1" s="1"/>
  <c r="L177012" i="1"/>
  <c r="H177012" i="1" s="1"/>
  <c r="L177013" i="1"/>
  <c r="H177013" i="1" s="1"/>
  <c r="L177014" i="1"/>
  <c r="H177014" i="1" s="1"/>
  <c r="L177015" i="1"/>
  <c r="H177015" i="1" s="1"/>
  <c r="L177016" i="1"/>
  <c r="H177016" i="1" s="1"/>
  <c r="L177017" i="1"/>
  <c r="H177017" i="1" s="1"/>
  <c r="L177018" i="1"/>
  <c r="H177018" i="1" s="1"/>
  <c r="L177019" i="1"/>
  <c r="H177019" i="1" s="1"/>
  <c r="L177020" i="1"/>
  <c r="H177020" i="1" s="1"/>
  <c r="L177021" i="1"/>
  <c r="H177021" i="1" s="1"/>
  <c r="L177022" i="1"/>
  <c r="H177022" i="1" s="1"/>
  <c r="L177023" i="1"/>
  <c r="H177023" i="1" s="1"/>
  <c r="L177024" i="1"/>
  <c r="H177024" i="1" s="1"/>
  <c r="L177025" i="1"/>
  <c r="H177025" i="1" s="1"/>
  <c r="L177026" i="1"/>
  <c r="H177026" i="1" s="1"/>
  <c r="L177027" i="1"/>
  <c r="H177027" i="1" s="1"/>
  <c r="L177028" i="1"/>
  <c r="H177028" i="1" s="1"/>
  <c r="L177029" i="1"/>
  <c r="H177029" i="1" s="1"/>
  <c r="L177030" i="1"/>
  <c r="H177030" i="1" s="1"/>
  <c r="L177031" i="1"/>
  <c r="H177031" i="1" s="1"/>
  <c r="L177032" i="1"/>
  <c r="H177032" i="1" s="1"/>
  <c r="L177033" i="1"/>
  <c r="H177033" i="1" s="1"/>
  <c r="L177034" i="1"/>
  <c r="H177034" i="1" s="1"/>
  <c r="L177035" i="1"/>
  <c r="H177035" i="1" s="1"/>
  <c r="L177036" i="1"/>
  <c r="H177036" i="1" s="1"/>
  <c r="L177037" i="1"/>
  <c r="H177037" i="1" s="1"/>
  <c r="L177038" i="1"/>
  <c r="H177038" i="1" s="1"/>
  <c r="L177039" i="1"/>
  <c r="H177039" i="1" s="1"/>
  <c r="L177040" i="1"/>
  <c r="H177040" i="1" s="1"/>
  <c r="L177041" i="1"/>
  <c r="H177041" i="1" s="1"/>
  <c r="L177042" i="1"/>
  <c r="H177042" i="1" s="1"/>
  <c r="L177043" i="1"/>
  <c r="H177043" i="1" s="1"/>
  <c r="L177044" i="1"/>
  <c r="H177044" i="1" s="1"/>
  <c r="L177045" i="1"/>
  <c r="H177045" i="1" s="1"/>
  <c r="L177046" i="1"/>
  <c r="H177046" i="1" s="1"/>
  <c r="L177047" i="1"/>
  <c r="H177047" i="1" s="1"/>
  <c r="L177048" i="1"/>
  <c r="H177048" i="1" s="1"/>
  <c r="L177049" i="1"/>
  <c r="H177049" i="1" s="1"/>
  <c r="L177050" i="1"/>
  <c r="H177050" i="1" s="1"/>
  <c r="L177051" i="1"/>
  <c r="H177051" i="1" s="1"/>
  <c r="L177052" i="1"/>
  <c r="H177052" i="1" s="1"/>
  <c r="L177053" i="1"/>
  <c r="H177053" i="1" s="1"/>
  <c r="L177054" i="1"/>
  <c r="H177054" i="1" s="1"/>
  <c r="L177055" i="1"/>
  <c r="H177055" i="1" s="1"/>
  <c r="L177056" i="1"/>
  <c r="H177056" i="1" s="1"/>
  <c r="L177057" i="1"/>
  <c r="H177057" i="1" s="1"/>
  <c r="L177058" i="1"/>
  <c r="H177058" i="1" s="1"/>
  <c r="L177059" i="1"/>
  <c r="H177059" i="1" s="1"/>
  <c r="L177060" i="1"/>
  <c r="H177060" i="1" s="1"/>
  <c r="L177061" i="1"/>
  <c r="H177061" i="1" s="1"/>
  <c r="L177062" i="1"/>
  <c r="H177062" i="1" s="1"/>
  <c r="L177063" i="1"/>
  <c r="H177063" i="1" s="1"/>
  <c r="L177064" i="1"/>
  <c r="H177064" i="1" s="1"/>
  <c r="L177065" i="1"/>
  <c r="H177065" i="1" s="1"/>
  <c r="L177066" i="1"/>
  <c r="H177066" i="1" s="1"/>
  <c r="L177067" i="1"/>
  <c r="H177067" i="1" s="1"/>
  <c r="L177068" i="1"/>
  <c r="H177068" i="1" s="1"/>
  <c r="L177069" i="1"/>
  <c r="H177069" i="1" s="1"/>
  <c r="L177070" i="1"/>
  <c r="H177070" i="1" s="1"/>
  <c r="L177071" i="1"/>
  <c r="H177071" i="1" s="1"/>
  <c r="L177072" i="1"/>
  <c r="H177072" i="1" s="1"/>
  <c r="L177073" i="1"/>
  <c r="H177073" i="1" s="1"/>
  <c r="L177074" i="1"/>
  <c r="H177074" i="1" s="1"/>
  <c r="L177075" i="1"/>
  <c r="H177075" i="1" s="1"/>
  <c r="L177076" i="1"/>
  <c r="H177076" i="1" s="1"/>
  <c r="L177077" i="1"/>
  <c r="H177077" i="1" s="1"/>
  <c r="L177078" i="1"/>
  <c r="H177078" i="1" s="1"/>
  <c r="L177079" i="1"/>
  <c r="H177079" i="1" s="1"/>
  <c r="L177080" i="1"/>
  <c r="H177080" i="1" s="1"/>
  <c r="L177081" i="1"/>
  <c r="H177081" i="1" s="1"/>
  <c r="L177082" i="1"/>
  <c r="H177082" i="1" s="1"/>
  <c r="L177083" i="1"/>
  <c r="H177083" i="1" s="1"/>
  <c r="L177084" i="1"/>
  <c r="H177084" i="1" s="1"/>
  <c r="L177085" i="1"/>
  <c r="H177085" i="1" s="1"/>
  <c r="L177086" i="1"/>
  <c r="H177086" i="1" s="1"/>
  <c r="L177087" i="1"/>
  <c r="H177087" i="1" s="1"/>
  <c r="L177088" i="1"/>
  <c r="H177088" i="1" s="1"/>
  <c r="L177089" i="1"/>
  <c r="H177089" i="1" s="1"/>
  <c r="L177090" i="1"/>
  <c r="H177090" i="1" s="1"/>
  <c r="L177091" i="1"/>
  <c r="H177091" i="1" s="1"/>
  <c r="L177092" i="1"/>
  <c r="H177092" i="1" s="1"/>
  <c r="L177093" i="1"/>
  <c r="H177093" i="1" s="1"/>
  <c r="L177094" i="1"/>
  <c r="H177094" i="1" s="1"/>
  <c r="L177095" i="1"/>
  <c r="H177095" i="1" s="1"/>
  <c r="L177096" i="1"/>
  <c r="H177096" i="1" s="1"/>
  <c r="L177097" i="1"/>
  <c r="H177097" i="1" s="1"/>
  <c r="L177098" i="1"/>
  <c r="H177098" i="1" s="1"/>
  <c r="L177099" i="1"/>
  <c r="H177099" i="1" s="1"/>
  <c r="L177100" i="1"/>
  <c r="H177100" i="1" s="1"/>
  <c r="L177101" i="1"/>
  <c r="H177101" i="1" s="1"/>
  <c r="L177102" i="1"/>
  <c r="H177102" i="1" s="1"/>
  <c r="L177103" i="1"/>
  <c r="H177103" i="1" s="1"/>
  <c r="L177104" i="1"/>
  <c r="H177104" i="1" s="1"/>
  <c r="L177105" i="1"/>
  <c r="H177105" i="1" s="1"/>
  <c r="L177106" i="1"/>
  <c r="H177106" i="1" s="1"/>
  <c r="L177107" i="1"/>
  <c r="H177107" i="1" s="1"/>
  <c r="L177108" i="1"/>
  <c r="H177108" i="1" s="1"/>
  <c r="L177109" i="1"/>
  <c r="H177109" i="1" s="1"/>
  <c r="L177110" i="1"/>
  <c r="H177110" i="1" s="1"/>
  <c r="L177111" i="1"/>
  <c r="H177111" i="1" s="1"/>
  <c r="L177112" i="1"/>
  <c r="H177112" i="1" s="1"/>
  <c r="L177113" i="1"/>
  <c r="H177113" i="1" s="1"/>
  <c r="L177114" i="1"/>
  <c r="H177114" i="1" s="1"/>
  <c r="L177115" i="1"/>
  <c r="H177115" i="1" s="1"/>
  <c r="L177116" i="1"/>
  <c r="H177116" i="1" s="1"/>
  <c r="L177117" i="1"/>
  <c r="H177117" i="1" s="1"/>
  <c r="L177118" i="1"/>
  <c r="H177118" i="1" s="1"/>
  <c r="L177119" i="1"/>
  <c r="H177119" i="1" s="1"/>
  <c r="L177120" i="1"/>
  <c r="H177120" i="1" s="1"/>
  <c r="L177121" i="1"/>
  <c r="H177121" i="1" s="1"/>
  <c r="L177122" i="1"/>
  <c r="H177122" i="1" s="1"/>
  <c r="L177123" i="1"/>
  <c r="H177123" i="1" s="1"/>
  <c r="L177124" i="1"/>
  <c r="H177124" i="1" s="1"/>
  <c r="L177125" i="1"/>
  <c r="H177125" i="1" s="1"/>
  <c r="L177126" i="1"/>
  <c r="H177126" i="1" s="1"/>
  <c r="L177127" i="1"/>
  <c r="H177127" i="1" s="1"/>
  <c r="L177128" i="1"/>
  <c r="H177128" i="1" s="1"/>
  <c r="L177129" i="1"/>
  <c r="H177129" i="1" s="1"/>
  <c r="L177130" i="1"/>
  <c r="H177130" i="1" s="1"/>
  <c r="L177131" i="1"/>
  <c r="H177131" i="1" s="1"/>
  <c r="L177132" i="1"/>
  <c r="H177132" i="1" s="1"/>
  <c r="L177133" i="1"/>
  <c r="H177133" i="1" s="1"/>
  <c r="L177134" i="1"/>
  <c r="H177134" i="1" s="1"/>
  <c r="L177135" i="1"/>
  <c r="H177135" i="1" s="1"/>
  <c r="L177136" i="1"/>
  <c r="H177136" i="1" s="1"/>
  <c r="L177137" i="1"/>
  <c r="H177137" i="1" s="1"/>
  <c r="L177138" i="1"/>
  <c r="H177138" i="1" s="1"/>
  <c r="L177139" i="1"/>
  <c r="H177139" i="1" s="1"/>
  <c r="L177140" i="1"/>
  <c r="H177140" i="1" s="1"/>
  <c r="L177141" i="1"/>
  <c r="H177141" i="1" s="1"/>
  <c r="L177142" i="1"/>
  <c r="H177142" i="1" s="1"/>
  <c r="L177143" i="1"/>
  <c r="H177143" i="1" s="1"/>
  <c r="L177144" i="1"/>
  <c r="H177144" i="1" s="1"/>
  <c r="L177145" i="1"/>
  <c r="H177145" i="1" s="1"/>
  <c r="L177146" i="1"/>
  <c r="H177146" i="1" s="1"/>
  <c r="L177147" i="1"/>
  <c r="H177147" i="1" s="1"/>
  <c r="L177148" i="1"/>
  <c r="H177148" i="1" s="1"/>
  <c r="L177149" i="1"/>
  <c r="H177149" i="1" s="1"/>
  <c r="L177150" i="1"/>
  <c r="H177150" i="1" s="1"/>
  <c r="L177151" i="1"/>
  <c r="H177151" i="1" s="1"/>
  <c r="L177152" i="1"/>
  <c r="H177152" i="1" s="1"/>
  <c r="L177153" i="1"/>
  <c r="H177153" i="1" s="1"/>
  <c r="L177154" i="1"/>
  <c r="H177154" i="1" s="1"/>
  <c r="L177155" i="1"/>
  <c r="H177155" i="1" s="1"/>
  <c r="L177156" i="1"/>
  <c r="H177156" i="1" s="1"/>
  <c r="L177157" i="1"/>
  <c r="H177157" i="1" s="1"/>
  <c r="L177158" i="1"/>
  <c r="H177158" i="1" s="1"/>
  <c r="L177159" i="1"/>
  <c r="H177159" i="1" s="1"/>
  <c r="L177160" i="1"/>
  <c r="H177160" i="1" s="1"/>
  <c r="L177161" i="1"/>
  <c r="H177161" i="1" s="1"/>
  <c r="L177162" i="1"/>
  <c r="H177162" i="1" s="1"/>
  <c r="L177163" i="1"/>
  <c r="H177163" i="1" s="1"/>
  <c r="L177164" i="1"/>
  <c r="H177164" i="1" s="1"/>
  <c r="L177165" i="1"/>
  <c r="H177165" i="1" s="1"/>
  <c r="L177166" i="1"/>
  <c r="H177166" i="1" s="1"/>
  <c r="L177167" i="1"/>
  <c r="H177167" i="1" s="1"/>
  <c r="L177168" i="1"/>
  <c r="H177168" i="1" s="1"/>
  <c r="L177169" i="1"/>
  <c r="H177169" i="1" s="1"/>
  <c r="L177170" i="1"/>
  <c r="H177170" i="1" s="1"/>
  <c r="L177171" i="1"/>
  <c r="H177171" i="1" s="1"/>
  <c r="L177172" i="1"/>
  <c r="H177172" i="1" s="1"/>
  <c r="L177173" i="1"/>
  <c r="H177173" i="1" s="1"/>
  <c r="L177174" i="1"/>
  <c r="H177174" i="1" s="1"/>
  <c r="L177175" i="1"/>
  <c r="H177175" i="1" s="1"/>
  <c r="L177176" i="1"/>
  <c r="H177176" i="1" s="1"/>
  <c r="L177177" i="1"/>
  <c r="H177177" i="1" s="1"/>
  <c r="L177178" i="1"/>
  <c r="H177178" i="1" s="1"/>
  <c r="L177179" i="1"/>
  <c r="H177179" i="1" s="1"/>
  <c r="L177180" i="1"/>
  <c r="H177180" i="1" s="1"/>
  <c r="L177181" i="1"/>
  <c r="H177181" i="1" s="1"/>
  <c r="L177182" i="1"/>
  <c r="H177182" i="1" s="1"/>
  <c r="L177183" i="1"/>
  <c r="H177183" i="1" s="1"/>
  <c r="L177184" i="1"/>
  <c r="H177184" i="1" s="1"/>
  <c r="L177185" i="1"/>
  <c r="H177185" i="1" s="1"/>
  <c r="L177186" i="1"/>
  <c r="H177186" i="1" s="1"/>
  <c r="L177187" i="1"/>
  <c r="H177187" i="1" s="1"/>
  <c r="L177188" i="1"/>
  <c r="H177188" i="1" s="1"/>
  <c r="L177189" i="1"/>
  <c r="H177189" i="1" s="1"/>
  <c r="L177190" i="1"/>
  <c r="H177190" i="1" s="1"/>
  <c r="L177191" i="1"/>
  <c r="H177191" i="1" s="1"/>
  <c r="L177192" i="1"/>
  <c r="H177192" i="1" s="1"/>
  <c r="L177193" i="1"/>
  <c r="H177193" i="1" s="1"/>
  <c r="L177194" i="1"/>
  <c r="H177194" i="1" s="1"/>
  <c r="L177195" i="1"/>
  <c r="H177195" i="1" s="1"/>
  <c r="L177196" i="1"/>
  <c r="H177196" i="1" s="1"/>
  <c r="L177197" i="1"/>
  <c r="H177197" i="1" s="1"/>
  <c r="L177198" i="1"/>
  <c r="H177198" i="1" s="1"/>
  <c r="L177199" i="1"/>
  <c r="H177199" i="1" s="1"/>
  <c r="L177200" i="1"/>
  <c r="H177200" i="1" s="1"/>
  <c r="L177201" i="1"/>
  <c r="H177201" i="1" s="1"/>
  <c r="L177202" i="1"/>
  <c r="H177202" i="1" s="1"/>
  <c r="L177203" i="1"/>
  <c r="H177203" i="1" s="1"/>
  <c r="L177204" i="1"/>
  <c r="H177204" i="1" s="1"/>
  <c r="L177205" i="1"/>
  <c r="H177205" i="1" s="1"/>
  <c r="L177206" i="1"/>
  <c r="H177206" i="1" s="1"/>
  <c r="L177207" i="1"/>
  <c r="H177207" i="1" s="1"/>
  <c r="L177208" i="1"/>
  <c r="H177208" i="1" s="1"/>
  <c r="L177209" i="1"/>
  <c r="H177209" i="1" s="1"/>
  <c r="L177210" i="1"/>
  <c r="H177210" i="1" s="1"/>
  <c r="L177211" i="1"/>
  <c r="H177211" i="1" s="1"/>
  <c r="L177212" i="1"/>
  <c r="H177212" i="1" s="1"/>
  <c r="L177213" i="1"/>
  <c r="H177213" i="1" s="1"/>
  <c r="L177214" i="1"/>
  <c r="H177214" i="1" s="1"/>
  <c r="L177215" i="1"/>
  <c r="H177215" i="1" s="1"/>
  <c r="L177216" i="1"/>
  <c r="H177216" i="1" s="1"/>
  <c r="L177217" i="1"/>
  <c r="H177217" i="1" s="1"/>
  <c r="L177218" i="1"/>
  <c r="H177218" i="1" s="1"/>
  <c r="L177219" i="1"/>
  <c r="H177219" i="1" s="1"/>
  <c r="L177220" i="1"/>
  <c r="H177220" i="1" s="1"/>
  <c r="L177221" i="1"/>
  <c r="H177221" i="1" s="1"/>
  <c r="L177222" i="1"/>
  <c r="H177222" i="1" s="1"/>
  <c r="L177223" i="1"/>
  <c r="H177223" i="1" s="1"/>
  <c r="L177224" i="1"/>
  <c r="H177224" i="1" s="1"/>
  <c r="L177225" i="1"/>
  <c r="H177225" i="1" s="1"/>
  <c r="L177226" i="1"/>
  <c r="H177226" i="1" s="1"/>
  <c r="L177227" i="1"/>
  <c r="H177227" i="1" s="1"/>
  <c r="L177228" i="1"/>
  <c r="H177228" i="1" s="1"/>
  <c r="L177229" i="1"/>
  <c r="H177229" i="1" s="1"/>
  <c r="L177230" i="1"/>
  <c r="H177230" i="1" s="1"/>
  <c r="L177231" i="1"/>
  <c r="H177231" i="1" s="1"/>
  <c r="L177232" i="1"/>
  <c r="H177232" i="1" s="1"/>
  <c r="L177233" i="1"/>
  <c r="H177233" i="1" s="1"/>
  <c r="L177234" i="1"/>
  <c r="H177234" i="1" s="1"/>
  <c r="L177235" i="1"/>
  <c r="H177235" i="1" s="1"/>
  <c r="L177236" i="1"/>
  <c r="H177236" i="1" s="1"/>
  <c r="L177237" i="1"/>
  <c r="H177237" i="1" s="1"/>
  <c r="L177238" i="1"/>
  <c r="H177238" i="1" s="1"/>
  <c r="L177239" i="1"/>
  <c r="H177239" i="1" s="1"/>
  <c r="L177240" i="1"/>
  <c r="H177240" i="1" s="1"/>
  <c r="L177241" i="1"/>
  <c r="H177241" i="1" s="1"/>
  <c r="L177242" i="1"/>
  <c r="H177242" i="1" s="1"/>
  <c r="L177243" i="1"/>
  <c r="H177243" i="1" s="1"/>
  <c r="L177244" i="1"/>
  <c r="H177244" i="1" s="1"/>
  <c r="L177245" i="1"/>
  <c r="H177245" i="1" s="1"/>
  <c r="L177246" i="1"/>
  <c r="H177246" i="1" s="1"/>
  <c r="L177247" i="1"/>
  <c r="H177247" i="1" s="1"/>
  <c r="L177248" i="1"/>
  <c r="H177248" i="1" s="1"/>
  <c r="L177249" i="1"/>
  <c r="H177249" i="1" s="1"/>
  <c r="L177250" i="1"/>
  <c r="H177250" i="1" s="1"/>
  <c r="L177251" i="1"/>
  <c r="H177251" i="1" s="1"/>
  <c r="L177252" i="1"/>
  <c r="H177252" i="1" s="1"/>
  <c r="L177253" i="1"/>
  <c r="H177253" i="1" s="1"/>
  <c r="L177254" i="1"/>
  <c r="H177254" i="1" s="1"/>
  <c r="L177255" i="1"/>
  <c r="H177255" i="1" s="1"/>
  <c r="L177256" i="1"/>
  <c r="H177256" i="1" s="1"/>
  <c r="L177257" i="1"/>
  <c r="H177257" i="1" s="1"/>
  <c r="L177258" i="1"/>
  <c r="H177258" i="1" s="1"/>
  <c r="L177259" i="1"/>
  <c r="H177259" i="1" s="1"/>
  <c r="L177260" i="1"/>
  <c r="H177260" i="1" s="1"/>
  <c r="L177261" i="1"/>
  <c r="H177261" i="1" s="1"/>
  <c r="L177262" i="1"/>
  <c r="H177262" i="1" s="1"/>
  <c r="L177263" i="1"/>
  <c r="H177263" i="1" s="1"/>
  <c r="L177264" i="1"/>
  <c r="H177264" i="1" s="1"/>
  <c r="L177265" i="1"/>
  <c r="H177265" i="1" s="1"/>
  <c r="L177266" i="1"/>
  <c r="H177266" i="1" s="1"/>
  <c r="L177267" i="1"/>
  <c r="H177267" i="1" s="1"/>
  <c r="L177268" i="1"/>
  <c r="H177268" i="1" s="1"/>
  <c r="L177269" i="1"/>
  <c r="H177269" i="1" s="1"/>
  <c r="L177270" i="1"/>
  <c r="H177270" i="1" s="1"/>
  <c r="L177271" i="1"/>
  <c r="H177271" i="1" s="1"/>
  <c r="L177272" i="1"/>
  <c r="H177272" i="1" s="1"/>
  <c r="L177273" i="1"/>
  <c r="H177273" i="1" s="1"/>
  <c r="L177274" i="1"/>
  <c r="H177274" i="1" s="1"/>
  <c r="L177275" i="1"/>
  <c r="H177275" i="1" s="1"/>
  <c r="L177276" i="1"/>
  <c r="H177276" i="1" s="1"/>
  <c r="L177277" i="1"/>
  <c r="H177277" i="1" s="1"/>
  <c r="L177278" i="1"/>
  <c r="H177278" i="1" s="1"/>
  <c r="L177279" i="1"/>
  <c r="H177279" i="1" s="1"/>
  <c r="L177280" i="1"/>
  <c r="H177280" i="1" s="1"/>
  <c r="L177281" i="1"/>
  <c r="H177281" i="1" s="1"/>
  <c r="L177282" i="1"/>
  <c r="H177282" i="1" s="1"/>
  <c r="L177283" i="1"/>
  <c r="H177283" i="1" s="1"/>
  <c r="L177284" i="1"/>
  <c r="H177284" i="1" s="1"/>
  <c r="L177285" i="1"/>
  <c r="H177285" i="1" s="1"/>
  <c r="L177286" i="1"/>
  <c r="H177286" i="1" s="1"/>
  <c r="L177287" i="1"/>
  <c r="H177287" i="1" s="1"/>
  <c r="L177288" i="1"/>
  <c r="H177288" i="1" s="1"/>
  <c r="L177289" i="1"/>
  <c r="H177289" i="1" s="1"/>
  <c r="L177290" i="1"/>
  <c r="H177290" i="1" s="1"/>
  <c r="L177291" i="1"/>
  <c r="H177291" i="1" s="1"/>
  <c r="L177292" i="1"/>
  <c r="H177292" i="1" s="1"/>
  <c r="L177293" i="1"/>
  <c r="H177293" i="1" s="1"/>
  <c r="L177294" i="1"/>
  <c r="H177294" i="1" s="1"/>
  <c r="L177295" i="1"/>
  <c r="H177295" i="1" s="1"/>
  <c r="L177296" i="1"/>
  <c r="H177296" i="1" s="1"/>
  <c r="L177297" i="1"/>
  <c r="H177297" i="1" s="1"/>
  <c r="L177298" i="1"/>
  <c r="H177298" i="1" s="1"/>
  <c r="L177299" i="1"/>
  <c r="H177299" i="1" s="1"/>
  <c r="L177300" i="1"/>
  <c r="H177300" i="1" s="1"/>
  <c r="L177301" i="1"/>
  <c r="H177301" i="1" s="1"/>
  <c r="L177302" i="1"/>
  <c r="H177302" i="1" s="1"/>
  <c r="L177303" i="1"/>
  <c r="H177303" i="1" s="1"/>
  <c r="L177304" i="1"/>
  <c r="H177304" i="1" s="1"/>
  <c r="L177305" i="1"/>
  <c r="H177305" i="1" s="1"/>
  <c r="L177306" i="1"/>
  <c r="H177306" i="1" s="1"/>
  <c r="L177307" i="1"/>
  <c r="H177307" i="1" s="1"/>
  <c r="L177308" i="1"/>
  <c r="H177308" i="1" s="1"/>
  <c r="L177309" i="1"/>
  <c r="H177309" i="1" s="1"/>
  <c r="L177310" i="1"/>
  <c r="H177310" i="1" s="1"/>
  <c r="L177311" i="1"/>
  <c r="H177311" i="1" s="1"/>
  <c r="L177312" i="1"/>
  <c r="H177312" i="1" s="1"/>
  <c r="L177313" i="1"/>
  <c r="H177313" i="1" s="1"/>
  <c r="L177314" i="1"/>
  <c r="H177314" i="1" s="1"/>
  <c r="L177315" i="1"/>
  <c r="H177315" i="1" s="1"/>
  <c r="L177316" i="1"/>
  <c r="H177316" i="1" s="1"/>
  <c r="L177317" i="1"/>
  <c r="H177317" i="1" s="1"/>
  <c r="L177318" i="1"/>
  <c r="H177318" i="1" s="1"/>
  <c r="L177319" i="1"/>
  <c r="H177319" i="1" s="1"/>
  <c r="L177320" i="1"/>
  <c r="H177320" i="1" s="1"/>
  <c r="L177321" i="1"/>
  <c r="H177321" i="1" s="1"/>
  <c r="L177322" i="1"/>
  <c r="H177322" i="1" s="1"/>
  <c r="L177323" i="1"/>
  <c r="H177323" i="1" s="1"/>
  <c r="L177324" i="1"/>
  <c r="H177324" i="1" s="1"/>
  <c r="L177325" i="1"/>
  <c r="H177325" i="1" s="1"/>
  <c r="L177326" i="1"/>
  <c r="H177326" i="1" s="1"/>
  <c r="L177327" i="1"/>
  <c r="H177327" i="1" s="1"/>
  <c r="L177328" i="1"/>
  <c r="H177328" i="1" s="1"/>
  <c r="L177329" i="1"/>
  <c r="H177329" i="1" s="1"/>
  <c r="L177330" i="1"/>
  <c r="H177330" i="1" s="1"/>
  <c r="L177331" i="1"/>
  <c r="H177331" i="1" s="1"/>
  <c r="L177332" i="1"/>
  <c r="H177332" i="1" s="1"/>
  <c r="L177333" i="1"/>
  <c r="H177333" i="1" s="1"/>
  <c r="L177334" i="1"/>
  <c r="H177334" i="1" s="1"/>
  <c r="L177335" i="1"/>
  <c r="H177335" i="1" s="1"/>
  <c r="L177336" i="1"/>
  <c r="H177336" i="1" s="1"/>
  <c r="L177337" i="1"/>
  <c r="H177337" i="1" s="1"/>
  <c r="L177338" i="1"/>
  <c r="H177338" i="1" s="1"/>
  <c r="L177339" i="1"/>
  <c r="H177339" i="1" s="1"/>
  <c r="L177340" i="1"/>
  <c r="H177340" i="1" s="1"/>
  <c r="L177341" i="1"/>
  <c r="H177341" i="1" s="1"/>
  <c r="L177342" i="1"/>
  <c r="H177342" i="1" s="1"/>
  <c r="L177343" i="1"/>
  <c r="H177343" i="1" s="1"/>
  <c r="L177344" i="1"/>
  <c r="H177344" i="1" s="1"/>
  <c r="L177345" i="1"/>
  <c r="H177345" i="1" s="1"/>
  <c r="L177346" i="1"/>
  <c r="H177346" i="1" s="1"/>
  <c r="L177347" i="1"/>
  <c r="H177347" i="1" s="1"/>
  <c r="L177348" i="1"/>
  <c r="H177348" i="1" s="1"/>
  <c r="L177349" i="1"/>
  <c r="H177349" i="1" s="1"/>
  <c r="L177350" i="1"/>
  <c r="H177350" i="1" s="1"/>
  <c r="L177351" i="1"/>
  <c r="H177351" i="1" s="1"/>
  <c r="L177352" i="1"/>
  <c r="H177352" i="1" s="1"/>
  <c r="L177353" i="1"/>
  <c r="H177353" i="1" s="1"/>
  <c r="L177354" i="1"/>
  <c r="H177354" i="1" s="1"/>
  <c r="L177355" i="1"/>
  <c r="H177355" i="1" s="1"/>
  <c r="L177356" i="1"/>
  <c r="H177356" i="1" s="1"/>
  <c r="L177357" i="1"/>
  <c r="H177357" i="1" s="1"/>
  <c r="L177358" i="1"/>
  <c r="H177358" i="1" s="1"/>
  <c r="L177359" i="1"/>
  <c r="H177359" i="1" s="1"/>
  <c r="L177360" i="1"/>
  <c r="H177360" i="1" s="1"/>
  <c r="L177361" i="1"/>
  <c r="H177361" i="1" s="1"/>
  <c r="L177362" i="1"/>
  <c r="H177362" i="1" s="1"/>
  <c r="L177363" i="1"/>
  <c r="H177363" i="1" s="1"/>
  <c r="L177364" i="1"/>
  <c r="H177364" i="1" s="1"/>
  <c r="L177365" i="1"/>
  <c r="H177365" i="1" s="1"/>
  <c r="L177366" i="1"/>
  <c r="H177366" i="1" s="1"/>
  <c r="L177367" i="1"/>
  <c r="H177367" i="1" s="1"/>
  <c r="L177368" i="1"/>
  <c r="H177368" i="1" s="1"/>
  <c r="L177369" i="1"/>
  <c r="H177369" i="1" s="1"/>
  <c r="L177370" i="1"/>
  <c r="H177370" i="1" s="1"/>
  <c r="L177371" i="1"/>
  <c r="H177371" i="1" s="1"/>
  <c r="L177372" i="1"/>
  <c r="H177372" i="1" s="1"/>
  <c r="L177373" i="1"/>
  <c r="H177373" i="1" s="1"/>
  <c r="L177374" i="1"/>
  <c r="H177374" i="1" s="1"/>
  <c r="L177375" i="1"/>
  <c r="H177375" i="1" s="1"/>
  <c r="L177376" i="1"/>
  <c r="H177376" i="1" s="1"/>
  <c r="L177377" i="1"/>
  <c r="H177377" i="1" s="1"/>
  <c r="L177378" i="1"/>
  <c r="H177378" i="1" s="1"/>
  <c r="L177379" i="1"/>
  <c r="H177379" i="1" s="1"/>
  <c r="L177380" i="1"/>
  <c r="H177380" i="1" s="1"/>
  <c r="L177381" i="1"/>
  <c r="H177381" i="1" s="1"/>
  <c r="L177382" i="1"/>
  <c r="H177382" i="1" s="1"/>
  <c r="L177383" i="1"/>
  <c r="H177383" i="1" s="1"/>
  <c r="L177384" i="1"/>
  <c r="H177384" i="1" s="1"/>
  <c r="L177385" i="1"/>
  <c r="H177385" i="1" s="1"/>
  <c r="L177386" i="1"/>
  <c r="H177386" i="1" s="1"/>
  <c r="L177387" i="1"/>
  <c r="H177387" i="1" s="1"/>
  <c r="L177388" i="1"/>
  <c r="H177388" i="1" s="1"/>
  <c r="L177389" i="1"/>
  <c r="H177389" i="1" s="1"/>
  <c r="L177390" i="1"/>
  <c r="H177390" i="1" s="1"/>
  <c r="L177391" i="1"/>
  <c r="H177391" i="1" s="1"/>
  <c r="L177392" i="1"/>
  <c r="H177392" i="1" s="1"/>
  <c r="L177393" i="1"/>
  <c r="H177393" i="1" s="1"/>
  <c r="L177394" i="1"/>
  <c r="H177394" i="1" s="1"/>
  <c r="L177395" i="1"/>
  <c r="H177395" i="1" s="1"/>
  <c r="L177396" i="1"/>
  <c r="H177396" i="1" s="1"/>
  <c r="L177397" i="1"/>
  <c r="H177397" i="1" s="1"/>
  <c r="L177398" i="1"/>
  <c r="H177398" i="1" s="1"/>
  <c r="L177399" i="1"/>
  <c r="H177399" i="1" s="1"/>
  <c r="L177400" i="1"/>
  <c r="H177400" i="1" s="1"/>
  <c r="L177401" i="1"/>
  <c r="H177401" i="1" s="1"/>
  <c r="L177402" i="1"/>
  <c r="H177402" i="1" s="1"/>
  <c r="L177403" i="1"/>
  <c r="H177403" i="1" s="1"/>
  <c r="L177404" i="1"/>
  <c r="H177404" i="1" s="1"/>
  <c r="L177405" i="1"/>
  <c r="H177405" i="1" s="1"/>
  <c r="L177406" i="1"/>
  <c r="H177406" i="1" s="1"/>
  <c r="L177407" i="1"/>
  <c r="H177407" i="1" s="1"/>
  <c r="L177408" i="1"/>
  <c r="H177408" i="1" s="1"/>
  <c r="L177409" i="1"/>
  <c r="H177409" i="1" s="1"/>
  <c r="L177410" i="1"/>
  <c r="H177410" i="1" s="1"/>
  <c r="L177411" i="1"/>
  <c r="H177411" i="1" s="1"/>
  <c r="L177412" i="1"/>
  <c r="H177412" i="1" s="1"/>
  <c r="L177413" i="1"/>
  <c r="H177413" i="1" s="1"/>
  <c r="L177414" i="1"/>
  <c r="H177414" i="1" s="1"/>
  <c r="L177415" i="1"/>
  <c r="H177415" i="1" s="1"/>
  <c r="L177416" i="1"/>
  <c r="H177416" i="1" s="1"/>
  <c r="L177417" i="1"/>
  <c r="H177417" i="1" s="1"/>
  <c r="L177418" i="1"/>
  <c r="H177418" i="1" s="1"/>
  <c r="L177419" i="1"/>
  <c r="H177419" i="1" s="1"/>
  <c r="L177420" i="1"/>
  <c r="H177420" i="1" s="1"/>
  <c r="L177421" i="1"/>
  <c r="H177421" i="1" s="1"/>
  <c r="L177422" i="1"/>
  <c r="H177422" i="1" s="1"/>
  <c r="L177423" i="1"/>
  <c r="H177423" i="1" s="1"/>
  <c r="L177424" i="1"/>
  <c r="H177424" i="1" s="1"/>
  <c r="L177425" i="1"/>
  <c r="H177425" i="1" s="1"/>
  <c r="L177426" i="1"/>
  <c r="H177426" i="1" s="1"/>
  <c r="L177427" i="1"/>
  <c r="H177427" i="1" s="1"/>
  <c r="L177428" i="1"/>
  <c r="H177428" i="1" s="1"/>
  <c r="L177429" i="1"/>
  <c r="H177429" i="1" s="1"/>
  <c r="L177430" i="1"/>
  <c r="H177430" i="1" s="1"/>
  <c r="L177431" i="1"/>
  <c r="H177431" i="1" s="1"/>
  <c r="L177432" i="1"/>
  <c r="H177432" i="1" s="1"/>
  <c r="L177433" i="1"/>
  <c r="H177433" i="1" s="1"/>
  <c r="L177434" i="1"/>
  <c r="H177434" i="1" s="1"/>
  <c r="L177435" i="1"/>
  <c r="H177435" i="1" s="1"/>
  <c r="L177436" i="1"/>
  <c r="H177436" i="1" s="1"/>
  <c r="L177437" i="1"/>
  <c r="H177437" i="1" s="1"/>
  <c r="L177438" i="1"/>
  <c r="H177438" i="1" s="1"/>
  <c r="L177439" i="1"/>
  <c r="H177439" i="1" s="1"/>
  <c r="L177440" i="1"/>
  <c r="H177440" i="1" s="1"/>
  <c r="L177441" i="1"/>
  <c r="H177441" i="1" s="1"/>
  <c r="L177442" i="1"/>
  <c r="H177442" i="1" s="1"/>
  <c r="L177443" i="1"/>
  <c r="H177443" i="1" s="1"/>
  <c r="L177444" i="1"/>
  <c r="H177444" i="1" s="1"/>
  <c r="L177445" i="1"/>
  <c r="H177445" i="1" s="1"/>
  <c r="L177446" i="1"/>
  <c r="H177446" i="1" s="1"/>
  <c r="L177447" i="1"/>
  <c r="H177447" i="1" s="1"/>
  <c r="L177448" i="1"/>
  <c r="H177448" i="1" s="1"/>
  <c r="L177449" i="1"/>
  <c r="H177449" i="1" s="1"/>
  <c r="L177450" i="1"/>
  <c r="H177450" i="1" s="1"/>
  <c r="L177451" i="1"/>
  <c r="H177451" i="1" s="1"/>
  <c r="L177452" i="1"/>
  <c r="H177452" i="1" s="1"/>
  <c r="L177453" i="1"/>
  <c r="H177453" i="1" s="1"/>
  <c r="L177454" i="1"/>
  <c r="H177454" i="1" s="1"/>
  <c r="L177455" i="1"/>
  <c r="H177455" i="1" s="1"/>
  <c r="L177456" i="1"/>
  <c r="H177456" i="1" s="1"/>
  <c r="L177457" i="1"/>
  <c r="H177457" i="1" s="1"/>
  <c r="L177458" i="1"/>
  <c r="H177458" i="1" s="1"/>
  <c r="L177459" i="1"/>
  <c r="H177459" i="1" s="1"/>
  <c r="L177460" i="1"/>
  <c r="H177460" i="1" s="1"/>
  <c r="L177461" i="1"/>
  <c r="H177461" i="1" s="1"/>
  <c r="L177462" i="1"/>
  <c r="H177462" i="1" s="1"/>
  <c r="L177463" i="1"/>
  <c r="H177463" i="1" s="1"/>
  <c r="L177464" i="1"/>
  <c r="H177464" i="1" s="1"/>
  <c r="L177465" i="1"/>
  <c r="H177465" i="1" s="1"/>
  <c r="L177466" i="1"/>
  <c r="H177466" i="1" s="1"/>
  <c r="L177467" i="1"/>
  <c r="H177467" i="1" s="1"/>
  <c r="L177468" i="1"/>
  <c r="H177468" i="1" s="1"/>
  <c r="L177469" i="1"/>
  <c r="H177469" i="1" s="1"/>
  <c r="L177470" i="1"/>
  <c r="H177470" i="1" s="1"/>
  <c r="L177471" i="1"/>
  <c r="H177471" i="1" s="1"/>
  <c r="L177472" i="1"/>
  <c r="H177472" i="1" s="1"/>
  <c r="L177473" i="1"/>
  <c r="H177473" i="1" s="1"/>
  <c r="L177474" i="1"/>
  <c r="H177474" i="1" s="1"/>
  <c r="L177475" i="1"/>
  <c r="H177475" i="1" s="1"/>
  <c r="L177476" i="1"/>
  <c r="H177476" i="1" s="1"/>
  <c r="L177477" i="1"/>
  <c r="H177477" i="1" s="1"/>
  <c r="L177478" i="1"/>
  <c r="H177478" i="1" s="1"/>
  <c r="L177479" i="1"/>
  <c r="H177479" i="1" s="1"/>
  <c r="L177480" i="1"/>
  <c r="H177480" i="1" s="1"/>
  <c r="L177481" i="1"/>
  <c r="H177481" i="1" s="1"/>
  <c r="L177482" i="1"/>
  <c r="H177482" i="1" s="1"/>
  <c r="L177483" i="1"/>
  <c r="H177483" i="1" s="1"/>
  <c r="L177484" i="1"/>
  <c r="H177484" i="1" s="1"/>
  <c r="L177485" i="1"/>
  <c r="H177485" i="1" s="1"/>
  <c r="L177486" i="1"/>
  <c r="H177486" i="1" s="1"/>
  <c r="L177487" i="1"/>
  <c r="H177487" i="1" s="1"/>
  <c r="L177488" i="1"/>
  <c r="H177488" i="1" s="1"/>
  <c r="L177489" i="1"/>
  <c r="H177489" i="1" s="1"/>
  <c r="L177490" i="1"/>
  <c r="H177490" i="1" s="1"/>
  <c r="L177491" i="1"/>
  <c r="H177491" i="1" s="1"/>
  <c r="L177492" i="1"/>
  <c r="H177492" i="1" s="1"/>
  <c r="L177493" i="1"/>
  <c r="H177493" i="1" s="1"/>
  <c r="L177494" i="1"/>
  <c r="H177494" i="1" s="1"/>
  <c r="L177495" i="1"/>
  <c r="H177495" i="1" s="1"/>
  <c r="L177496" i="1"/>
  <c r="H177496" i="1" s="1"/>
  <c r="L177497" i="1"/>
  <c r="H177497" i="1" s="1"/>
  <c r="L177498" i="1"/>
  <c r="H177498" i="1" s="1"/>
  <c r="L177499" i="1"/>
  <c r="H177499" i="1" s="1"/>
  <c r="L177500" i="1"/>
  <c r="H177500" i="1" s="1"/>
  <c r="L177501" i="1"/>
  <c r="H177501" i="1" s="1"/>
  <c r="L177502" i="1"/>
  <c r="H177502" i="1" s="1"/>
  <c r="L177503" i="1"/>
  <c r="H177503" i="1" s="1"/>
  <c r="L177504" i="1"/>
  <c r="H177504" i="1" s="1"/>
  <c r="L177505" i="1"/>
  <c r="H177505" i="1" s="1"/>
  <c r="L177506" i="1"/>
  <c r="H177506" i="1" s="1"/>
  <c r="L177507" i="1"/>
  <c r="H177507" i="1" s="1"/>
  <c r="L177508" i="1"/>
  <c r="H177508" i="1" s="1"/>
  <c r="L177509" i="1"/>
  <c r="H177509" i="1" s="1"/>
  <c r="L177510" i="1"/>
  <c r="H177510" i="1" s="1"/>
  <c r="L177511" i="1"/>
  <c r="H177511" i="1" s="1"/>
  <c r="L177512" i="1"/>
  <c r="H177512" i="1" s="1"/>
  <c r="L177513" i="1"/>
  <c r="H177513" i="1" s="1"/>
  <c r="L177514" i="1"/>
  <c r="H177514" i="1" s="1"/>
  <c r="L177515" i="1"/>
  <c r="H177515" i="1" s="1"/>
  <c r="L177516" i="1"/>
  <c r="H177516" i="1" s="1"/>
  <c r="L177517" i="1"/>
  <c r="H177517" i="1" s="1"/>
  <c r="L177518" i="1"/>
  <c r="H177518" i="1" s="1"/>
  <c r="L177519" i="1"/>
  <c r="H177519" i="1" s="1"/>
  <c r="L177520" i="1"/>
  <c r="H177520" i="1" s="1"/>
  <c r="L177521" i="1"/>
  <c r="H177521" i="1" s="1"/>
  <c r="L177522" i="1"/>
  <c r="H177522" i="1" s="1"/>
  <c r="L177523" i="1"/>
  <c r="H177523" i="1" s="1"/>
  <c r="L177524" i="1"/>
  <c r="H177524" i="1" s="1"/>
  <c r="L177525" i="1"/>
  <c r="H177525" i="1" s="1"/>
  <c r="L177526" i="1"/>
  <c r="H177526" i="1" s="1"/>
  <c r="L177527" i="1"/>
  <c r="H177527" i="1" s="1"/>
  <c r="L177528" i="1"/>
  <c r="H177528" i="1" s="1"/>
  <c r="L177529" i="1"/>
  <c r="H177529" i="1" s="1"/>
  <c r="L177530" i="1"/>
  <c r="H177530" i="1" s="1"/>
  <c r="L177531" i="1"/>
  <c r="H177531" i="1" s="1"/>
  <c r="L177532" i="1"/>
  <c r="H177532" i="1" s="1"/>
  <c r="L177533" i="1"/>
  <c r="H177533" i="1" s="1"/>
  <c r="L177534" i="1"/>
  <c r="H177534" i="1" s="1"/>
  <c r="L177535" i="1"/>
  <c r="H177535" i="1" s="1"/>
  <c r="L177536" i="1"/>
  <c r="H177536" i="1" s="1"/>
  <c r="L177537" i="1"/>
  <c r="H177537" i="1" s="1"/>
  <c r="L177538" i="1"/>
  <c r="H177538" i="1" s="1"/>
  <c r="L177539" i="1"/>
  <c r="H177539" i="1" s="1"/>
  <c r="L177540" i="1"/>
  <c r="H177540" i="1" s="1"/>
  <c r="L177541" i="1"/>
  <c r="H177541" i="1" s="1"/>
  <c r="L177542" i="1"/>
  <c r="H177542" i="1" s="1"/>
  <c r="L177543" i="1"/>
  <c r="H177543" i="1" s="1"/>
  <c r="L177544" i="1"/>
  <c r="H177544" i="1" s="1"/>
  <c r="L177545" i="1"/>
  <c r="H177545" i="1" s="1"/>
  <c r="L177546" i="1"/>
  <c r="H177546" i="1" s="1"/>
  <c r="L177547" i="1"/>
  <c r="H177547" i="1" s="1"/>
  <c r="L177548" i="1"/>
  <c r="H177548" i="1" s="1"/>
  <c r="L177549" i="1"/>
  <c r="H177549" i="1" s="1"/>
  <c r="L177550" i="1"/>
  <c r="H177550" i="1" s="1"/>
  <c r="L177551" i="1"/>
  <c r="H177551" i="1" s="1"/>
  <c r="L177552" i="1"/>
  <c r="H177552" i="1" s="1"/>
  <c r="L177553" i="1"/>
  <c r="H177553" i="1" s="1"/>
  <c r="L177554" i="1"/>
  <c r="H177554" i="1" s="1"/>
  <c r="L177555" i="1"/>
  <c r="H177555" i="1" s="1"/>
  <c r="L177556" i="1"/>
  <c r="H177556" i="1" s="1"/>
  <c r="L177557" i="1"/>
  <c r="H177557" i="1" s="1"/>
  <c r="L177558" i="1"/>
  <c r="H177558" i="1" s="1"/>
  <c r="L177559" i="1"/>
  <c r="H177559" i="1" s="1"/>
  <c r="L177560" i="1"/>
  <c r="H177560" i="1" s="1"/>
  <c r="L177561" i="1"/>
  <c r="H177561" i="1" s="1"/>
  <c r="L177562" i="1"/>
  <c r="H177562" i="1" s="1"/>
  <c r="L177563" i="1"/>
  <c r="H177563" i="1" s="1"/>
  <c r="L177564" i="1"/>
  <c r="H177564" i="1" s="1"/>
  <c r="L177565" i="1"/>
  <c r="H177565" i="1" s="1"/>
  <c r="L177566" i="1"/>
  <c r="H177566" i="1" s="1"/>
  <c r="L177567" i="1"/>
  <c r="H177567" i="1" s="1"/>
  <c r="L177568" i="1"/>
  <c r="H177568" i="1" s="1"/>
  <c r="L177569" i="1"/>
  <c r="H177569" i="1" s="1"/>
  <c r="L177570" i="1"/>
  <c r="H177570" i="1" s="1"/>
  <c r="L177571" i="1"/>
  <c r="H177571" i="1" s="1"/>
  <c r="L177572" i="1"/>
  <c r="H177572" i="1" s="1"/>
  <c r="L177573" i="1"/>
  <c r="H177573" i="1" s="1"/>
  <c r="L177574" i="1"/>
  <c r="H177574" i="1" s="1"/>
  <c r="L177575" i="1"/>
  <c r="H177575" i="1" s="1"/>
  <c r="L177576" i="1"/>
  <c r="H177576" i="1" s="1"/>
  <c r="L177577" i="1"/>
  <c r="H177577" i="1" s="1"/>
  <c r="L177578" i="1"/>
  <c r="H177578" i="1" s="1"/>
  <c r="L177579" i="1"/>
  <c r="H177579" i="1" s="1"/>
  <c r="L177580" i="1"/>
  <c r="H177580" i="1" s="1"/>
  <c r="L177581" i="1"/>
  <c r="H177581" i="1" s="1"/>
  <c r="L177582" i="1"/>
  <c r="H177582" i="1" s="1"/>
  <c r="L177583" i="1"/>
  <c r="H177583" i="1" s="1"/>
  <c r="L177584" i="1"/>
  <c r="H177584" i="1" s="1"/>
  <c r="L177585" i="1"/>
  <c r="H177585" i="1" s="1"/>
  <c r="L177586" i="1"/>
  <c r="H177586" i="1" s="1"/>
  <c r="L177587" i="1"/>
  <c r="H177587" i="1" s="1"/>
  <c r="L177588" i="1"/>
  <c r="H177588" i="1" s="1"/>
  <c r="L177589" i="1"/>
  <c r="H177589" i="1" s="1"/>
  <c r="L177590" i="1"/>
  <c r="H177590" i="1" s="1"/>
  <c r="L177591" i="1"/>
  <c r="H177591" i="1" s="1"/>
  <c r="L177592" i="1"/>
  <c r="H177592" i="1" s="1"/>
  <c r="L177593" i="1"/>
  <c r="H177593" i="1" s="1"/>
  <c r="L177594" i="1"/>
  <c r="H177594" i="1" s="1"/>
  <c r="L177595" i="1"/>
  <c r="H177595" i="1" s="1"/>
  <c r="L177596" i="1"/>
  <c r="H177596" i="1" s="1"/>
  <c r="L177597" i="1"/>
  <c r="H177597" i="1" s="1"/>
  <c r="L177598" i="1"/>
  <c r="H177598" i="1" s="1"/>
  <c r="L177599" i="1"/>
  <c r="H177599" i="1" s="1"/>
  <c r="L177600" i="1"/>
  <c r="H177600" i="1" s="1"/>
  <c r="L177601" i="1"/>
  <c r="H177601" i="1" s="1"/>
  <c r="L177602" i="1"/>
  <c r="H177602" i="1" s="1"/>
  <c r="L177603" i="1"/>
  <c r="H177603" i="1" s="1"/>
  <c r="L177604" i="1"/>
  <c r="H177604" i="1" s="1"/>
  <c r="L177605" i="1"/>
  <c r="H177605" i="1" s="1"/>
  <c r="L177606" i="1"/>
  <c r="H177606" i="1" s="1"/>
  <c r="L177607" i="1"/>
  <c r="H177607" i="1" s="1"/>
  <c r="L177608" i="1"/>
  <c r="H177608" i="1" s="1"/>
  <c r="L177609" i="1"/>
  <c r="H177609" i="1" s="1"/>
  <c r="L177610" i="1"/>
  <c r="H177610" i="1" s="1"/>
  <c r="L177611" i="1"/>
  <c r="H177611" i="1" s="1"/>
  <c r="L177612" i="1"/>
  <c r="H177612" i="1" s="1"/>
  <c r="L177613" i="1"/>
  <c r="H177613" i="1" s="1"/>
  <c r="L177614" i="1"/>
  <c r="H177614" i="1" s="1"/>
  <c r="L177615" i="1"/>
  <c r="H177615" i="1" s="1"/>
  <c r="L177616" i="1"/>
  <c r="H177616" i="1" s="1"/>
  <c r="L177617" i="1"/>
  <c r="H177617" i="1" s="1"/>
  <c r="L177618" i="1"/>
  <c r="H177618" i="1" s="1"/>
  <c r="L177619" i="1"/>
  <c r="H177619" i="1" s="1"/>
  <c r="L177620" i="1"/>
  <c r="H177620" i="1" s="1"/>
  <c r="L177621" i="1"/>
  <c r="H177621" i="1" s="1"/>
  <c r="L177622" i="1"/>
  <c r="H177622" i="1" s="1"/>
  <c r="L177623" i="1"/>
  <c r="H177623" i="1" s="1"/>
  <c r="L177624" i="1"/>
  <c r="H177624" i="1" s="1"/>
  <c r="L177625" i="1"/>
  <c r="H177625" i="1" s="1"/>
  <c r="L177626" i="1"/>
  <c r="H177626" i="1" s="1"/>
  <c r="L177627" i="1"/>
  <c r="H177627" i="1" s="1"/>
  <c r="L177628" i="1"/>
  <c r="H177628" i="1" s="1"/>
  <c r="L177629" i="1"/>
  <c r="H177629" i="1" s="1"/>
  <c r="L177630" i="1"/>
  <c r="H177630" i="1" s="1"/>
  <c r="L177631" i="1"/>
  <c r="H177631" i="1" s="1"/>
  <c r="L177632" i="1"/>
  <c r="H177632" i="1" s="1"/>
  <c r="L177633" i="1"/>
  <c r="H177633" i="1" s="1"/>
  <c r="L177634" i="1"/>
  <c r="H177634" i="1" s="1"/>
  <c r="L177635" i="1"/>
  <c r="H177635" i="1" s="1"/>
  <c r="L177636" i="1"/>
  <c r="H177636" i="1" s="1"/>
  <c r="L177637" i="1"/>
  <c r="H177637" i="1" s="1"/>
  <c r="L177638" i="1"/>
  <c r="H177638" i="1" s="1"/>
  <c r="L177639" i="1"/>
  <c r="H177639" i="1" s="1"/>
  <c r="L177640" i="1"/>
  <c r="H177640" i="1" s="1"/>
  <c r="L177641" i="1"/>
  <c r="H177641" i="1" s="1"/>
  <c r="L177642" i="1"/>
  <c r="H177642" i="1" s="1"/>
  <c r="L177643" i="1"/>
  <c r="H177643" i="1" s="1"/>
  <c r="L177644" i="1"/>
  <c r="H177644" i="1" s="1"/>
  <c r="L177645" i="1"/>
  <c r="H177645" i="1" s="1"/>
  <c r="L177646" i="1"/>
  <c r="H177646" i="1" s="1"/>
  <c r="L177647" i="1"/>
  <c r="H177647" i="1" s="1"/>
  <c r="L177648" i="1"/>
  <c r="H177648" i="1" s="1"/>
  <c r="L177649" i="1"/>
  <c r="H177649" i="1" s="1"/>
  <c r="L177650" i="1"/>
  <c r="H177650" i="1" s="1"/>
  <c r="L177651" i="1"/>
  <c r="H177651" i="1" s="1"/>
  <c r="L177652" i="1"/>
  <c r="H177652" i="1" s="1"/>
  <c r="L177653" i="1"/>
  <c r="H177653" i="1" s="1"/>
  <c r="L177654" i="1"/>
  <c r="H177654" i="1" s="1"/>
  <c r="L177655" i="1"/>
  <c r="H177655" i="1" s="1"/>
  <c r="L177656" i="1"/>
  <c r="H177656" i="1" s="1"/>
  <c r="L177657" i="1"/>
  <c r="H177657" i="1" s="1"/>
  <c r="L177658" i="1"/>
  <c r="H177658" i="1" s="1"/>
  <c r="L177659" i="1"/>
  <c r="H177659" i="1" s="1"/>
  <c r="L177660" i="1"/>
  <c r="H177660" i="1" s="1"/>
  <c r="L177661" i="1"/>
  <c r="H177661" i="1" s="1"/>
  <c r="L177662" i="1"/>
  <c r="H177662" i="1" s="1"/>
  <c r="L177663" i="1"/>
  <c r="H177663" i="1" s="1"/>
  <c r="L177664" i="1"/>
  <c r="H177664" i="1" s="1"/>
  <c r="L177665" i="1"/>
  <c r="H177665" i="1" s="1"/>
  <c r="L177666" i="1"/>
  <c r="H177666" i="1" s="1"/>
  <c r="L177667" i="1"/>
  <c r="H177667" i="1" s="1"/>
  <c r="L177668" i="1"/>
  <c r="H177668" i="1" s="1"/>
  <c r="L177669" i="1"/>
  <c r="H177669" i="1" s="1"/>
  <c r="L177670" i="1"/>
  <c r="H177670" i="1" s="1"/>
  <c r="L177671" i="1"/>
  <c r="H177671" i="1" s="1"/>
  <c r="L177672" i="1"/>
  <c r="H177672" i="1" s="1"/>
  <c r="L177673" i="1"/>
  <c r="H177673" i="1" s="1"/>
  <c r="L177674" i="1"/>
  <c r="H177674" i="1" s="1"/>
  <c r="L177675" i="1"/>
  <c r="H177675" i="1" s="1"/>
  <c r="L177676" i="1"/>
  <c r="H177676" i="1" s="1"/>
  <c r="L177677" i="1"/>
  <c r="H177677" i="1" s="1"/>
  <c r="L177678" i="1"/>
  <c r="H177678" i="1" s="1"/>
  <c r="L177679" i="1"/>
  <c r="H177679" i="1" s="1"/>
  <c r="L177680" i="1"/>
  <c r="H177680" i="1" s="1"/>
  <c r="L177681" i="1"/>
  <c r="H177681" i="1" s="1"/>
  <c r="L177682" i="1"/>
  <c r="H177682" i="1" s="1"/>
  <c r="L177683" i="1"/>
  <c r="H177683" i="1" s="1"/>
  <c r="L177684" i="1"/>
  <c r="H177684" i="1" s="1"/>
  <c r="L177685" i="1"/>
  <c r="H177685" i="1" s="1"/>
  <c r="L177686" i="1"/>
  <c r="H177686" i="1" s="1"/>
  <c r="L177687" i="1"/>
  <c r="H177687" i="1" s="1"/>
  <c r="L177688" i="1"/>
  <c r="H177688" i="1" s="1"/>
  <c r="L177689" i="1"/>
  <c r="H177689" i="1" s="1"/>
  <c r="L177690" i="1"/>
  <c r="H177690" i="1" s="1"/>
  <c r="L177691" i="1"/>
  <c r="H177691" i="1" s="1"/>
  <c r="L177692" i="1"/>
  <c r="H177692" i="1" s="1"/>
  <c r="L177693" i="1"/>
  <c r="H177693" i="1" s="1"/>
  <c r="L177694" i="1"/>
  <c r="H177694" i="1" s="1"/>
  <c r="L177695" i="1"/>
  <c r="H177695" i="1" s="1"/>
  <c r="L177696" i="1"/>
  <c r="H177696" i="1" s="1"/>
  <c r="L177697" i="1"/>
  <c r="H177697" i="1" s="1"/>
  <c r="L177698" i="1"/>
  <c r="H177698" i="1" s="1"/>
  <c r="L177699" i="1"/>
  <c r="H177699" i="1" s="1"/>
  <c r="L177700" i="1"/>
  <c r="H177700" i="1" s="1"/>
  <c r="L177701" i="1"/>
  <c r="H177701" i="1" s="1"/>
  <c r="L177702" i="1"/>
  <c r="H177702" i="1" s="1"/>
  <c r="L177703" i="1"/>
  <c r="H177703" i="1" s="1"/>
  <c r="L177704" i="1"/>
  <c r="H177704" i="1" s="1"/>
  <c r="L177705" i="1"/>
  <c r="H177705" i="1" s="1"/>
  <c r="L177706" i="1"/>
  <c r="H177706" i="1" s="1"/>
  <c r="L177707" i="1"/>
  <c r="H177707" i="1" s="1"/>
  <c r="L177708" i="1"/>
  <c r="H177708" i="1" s="1"/>
  <c r="L177709" i="1"/>
  <c r="H177709" i="1" s="1"/>
  <c r="L177710" i="1"/>
  <c r="H177710" i="1" s="1"/>
  <c r="L177711" i="1"/>
  <c r="H177711" i="1" s="1"/>
  <c r="L177712" i="1"/>
  <c r="H177712" i="1" s="1"/>
  <c r="L177713" i="1"/>
  <c r="H177713" i="1" s="1"/>
  <c r="L177714" i="1"/>
  <c r="H177714" i="1" s="1"/>
  <c r="L177715" i="1"/>
  <c r="H177715" i="1" s="1"/>
  <c r="L177716" i="1"/>
  <c r="H177716" i="1" s="1"/>
  <c r="L177717" i="1"/>
  <c r="H177717" i="1" s="1"/>
  <c r="L177718" i="1"/>
  <c r="H177718" i="1" s="1"/>
  <c r="L177719" i="1"/>
  <c r="H177719" i="1" s="1"/>
  <c r="L177720" i="1"/>
  <c r="H177720" i="1" s="1"/>
  <c r="L177721" i="1"/>
  <c r="H177721" i="1" s="1"/>
  <c r="L177722" i="1"/>
  <c r="H177722" i="1" s="1"/>
  <c r="L177723" i="1"/>
  <c r="H177723" i="1" s="1"/>
  <c r="L177724" i="1"/>
  <c r="H177724" i="1" s="1"/>
  <c r="L177725" i="1"/>
  <c r="H177725" i="1" s="1"/>
  <c r="L177726" i="1"/>
  <c r="H177726" i="1" s="1"/>
  <c r="L177727" i="1"/>
  <c r="H177727" i="1" s="1"/>
  <c r="L177728" i="1"/>
  <c r="H177728" i="1" s="1"/>
  <c r="L177729" i="1"/>
  <c r="H177729" i="1" s="1"/>
  <c r="L177730" i="1"/>
  <c r="H177730" i="1" s="1"/>
  <c r="L177731" i="1"/>
  <c r="H177731" i="1" s="1"/>
  <c r="L177732" i="1"/>
  <c r="H177732" i="1" s="1"/>
  <c r="L177733" i="1"/>
  <c r="H177733" i="1" s="1"/>
  <c r="L177734" i="1"/>
  <c r="H177734" i="1" s="1"/>
  <c r="L177735" i="1"/>
  <c r="H177735" i="1" s="1"/>
  <c r="L177736" i="1"/>
  <c r="H177736" i="1" s="1"/>
  <c r="L177737" i="1"/>
  <c r="H177737" i="1" s="1"/>
  <c r="L177738" i="1"/>
  <c r="H177738" i="1" s="1"/>
  <c r="L177739" i="1"/>
  <c r="H177739" i="1" s="1"/>
  <c r="L177740" i="1"/>
  <c r="H177740" i="1" s="1"/>
  <c r="L177741" i="1"/>
  <c r="H177741" i="1" s="1"/>
  <c r="L177742" i="1"/>
  <c r="H177742" i="1" s="1"/>
  <c r="L177743" i="1"/>
  <c r="H177743" i="1" s="1"/>
  <c r="L177744" i="1"/>
  <c r="H177744" i="1" s="1"/>
  <c r="L177745" i="1"/>
  <c r="H177745" i="1" s="1"/>
  <c r="L177746" i="1"/>
  <c r="H177746" i="1" s="1"/>
  <c r="L177747" i="1"/>
  <c r="H177747" i="1" s="1"/>
  <c r="L177748" i="1"/>
  <c r="H177748" i="1" s="1"/>
  <c r="L177749" i="1"/>
  <c r="H177749" i="1" s="1"/>
  <c r="L177750" i="1"/>
  <c r="H177750" i="1" s="1"/>
  <c r="L177751" i="1"/>
  <c r="H177751" i="1" s="1"/>
  <c r="L177752" i="1"/>
  <c r="H177752" i="1" s="1"/>
  <c r="L177753" i="1"/>
  <c r="H177753" i="1" s="1"/>
  <c r="L177754" i="1"/>
  <c r="H177754" i="1" s="1"/>
  <c r="L177755" i="1"/>
  <c r="H177755" i="1" s="1"/>
  <c r="L177756" i="1"/>
  <c r="H177756" i="1" s="1"/>
  <c r="L177757" i="1"/>
  <c r="H177757" i="1" s="1"/>
  <c r="L177758" i="1"/>
  <c r="H177758" i="1" s="1"/>
  <c r="L177759" i="1"/>
  <c r="H177759" i="1" s="1"/>
  <c r="L177760" i="1"/>
  <c r="H177760" i="1" s="1"/>
  <c r="L177761" i="1"/>
  <c r="H177761" i="1" s="1"/>
  <c r="L177762" i="1"/>
  <c r="H177762" i="1" s="1"/>
  <c r="L177763" i="1"/>
  <c r="H177763" i="1" s="1"/>
  <c r="L177764" i="1"/>
  <c r="H177764" i="1" s="1"/>
  <c r="L177765" i="1"/>
  <c r="H177765" i="1" s="1"/>
  <c r="L177766" i="1"/>
  <c r="H177766" i="1" s="1"/>
  <c r="L177767" i="1"/>
  <c r="H177767" i="1" s="1"/>
  <c r="L177768" i="1"/>
  <c r="H177768" i="1" s="1"/>
  <c r="L177769" i="1"/>
  <c r="H177769" i="1" s="1"/>
  <c r="L177770" i="1"/>
  <c r="H177770" i="1" s="1"/>
  <c r="L177771" i="1"/>
  <c r="H177771" i="1" s="1"/>
  <c r="L177772" i="1"/>
  <c r="H177772" i="1" s="1"/>
  <c r="L177773" i="1"/>
  <c r="H177773" i="1" s="1"/>
  <c r="L177774" i="1"/>
  <c r="H177774" i="1" s="1"/>
  <c r="L177775" i="1"/>
  <c r="H177775" i="1" s="1"/>
  <c r="L177776" i="1"/>
  <c r="H177776" i="1" s="1"/>
  <c r="L177777" i="1"/>
  <c r="H177777" i="1" s="1"/>
  <c r="L177778" i="1"/>
  <c r="H177778" i="1" s="1"/>
  <c r="L177779" i="1"/>
  <c r="H177779" i="1" s="1"/>
  <c r="L177780" i="1"/>
  <c r="H177780" i="1" s="1"/>
  <c r="L177781" i="1"/>
  <c r="H177781" i="1" s="1"/>
  <c r="L177782" i="1"/>
  <c r="H177782" i="1" s="1"/>
  <c r="L177783" i="1"/>
  <c r="H177783" i="1" s="1"/>
  <c r="L177784" i="1"/>
  <c r="H177784" i="1" s="1"/>
  <c r="L177785" i="1"/>
  <c r="H177785" i="1" s="1"/>
  <c r="L177786" i="1"/>
  <c r="H177786" i="1" s="1"/>
  <c r="L177787" i="1"/>
  <c r="H177787" i="1" s="1"/>
  <c r="L177788" i="1"/>
  <c r="H177788" i="1" s="1"/>
  <c r="L177789" i="1"/>
  <c r="H177789" i="1" s="1"/>
  <c r="L177790" i="1"/>
  <c r="H177790" i="1" s="1"/>
  <c r="L177791" i="1"/>
  <c r="H177791" i="1" s="1"/>
  <c r="L177792" i="1"/>
  <c r="H177792" i="1" s="1"/>
  <c r="L177793" i="1"/>
  <c r="H177793" i="1" s="1"/>
  <c r="L177794" i="1"/>
  <c r="H177794" i="1" s="1"/>
  <c r="L177795" i="1"/>
  <c r="H177795" i="1" s="1"/>
  <c r="L177796" i="1"/>
  <c r="H177796" i="1" s="1"/>
  <c r="L177797" i="1"/>
  <c r="H177797" i="1" s="1"/>
  <c r="L177798" i="1"/>
  <c r="H177798" i="1" s="1"/>
  <c r="L177799" i="1"/>
  <c r="H177799" i="1" s="1"/>
  <c r="L177800" i="1"/>
  <c r="H177800" i="1" s="1"/>
  <c r="L177801" i="1"/>
  <c r="H177801" i="1" s="1"/>
  <c r="L177802" i="1"/>
  <c r="H177802" i="1" s="1"/>
  <c r="L177803" i="1"/>
  <c r="H177803" i="1" s="1"/>
  <c r="L177804" i="1"/>
  <c r="H177804" i="1" s="1"/>
  <c r="L177805" i="1"/>
  <c r="H177805" i="1" s="1"/>
  <c r="L177806" i="1"/>
  <c r="H177806" i="1" s="1"/>
  <c r="L177807" i="1"/>
  <c r="H177807" i="1" s="1"/>
  <c r="L177808" i="1"/>
  <c r="H177808" i="1" s="1"/>
  <c r="L177809" i="1"/>
  <c r="H177809" i="1" s="1"/>
  <c r="L177810" i="1"/>
  <c r="H177810" i="1" s="1"/>
  <c r="L177811" i="1"/>
  <c r="H177811" i="1" s="1"/>
  <c r="L177812" i="1"/>
  <c r="H177812" i="1" s="1"/>
  <c r="L177813" i="1"/>
  <c r="H177813" i="1" s="1"/>
  <c r="L177814" i="1"/>
  <c r="H177814" i="1" s="1"/>
  <c r="L177815" i="1"/>
  <c r="H177815" i="1" s="1"/>
  <c r="L177816" i="1"/>
  <c r="H177816" i="1" s="1"/>
  <c r="L177817" i="1"/>
  <c r="H177817" i="1" s="1"/>
  <c r="L177818" i="1"/>
  <c r="H177818" i="1" s="1"/>
  <c r="L177819" i="1"/>
  <c r="H177819" i="1" s="1"/>
  <c r="L177820" i="1"/>
  <c r="H177820" i="1" s="1"/>
  <c r="L177821" i="1"/>
  <c r="H177821" i="1" s="1"/>
  <c r="L177822" i="1"/>
  <c r="H177822" i="1" s="1"/>
  <c r="L177823" i="1"/>
  <c r="H177823" i="1" s="1"/>
  <c r="L177824" i="1"/>
  <c r="H177824" i="1" s="1"/>
  <c r="L177825" i="1"/>
  <c r="H177825" i="1" s="1"/>
  <c r="L177826" i="1"/>
  <c r="H177826" i="1" s="1"/>
  <c r="L177827" i="1"/>
  <c r="H177827" i="1" s="1"/>
  <c r="L177828" i="1"/>
  <c r="H177828" i="1" s="1"/>
  <c r="L177829" i="1"/>
  <c r="H177829" i="1" s="1"/>
  <c r="L177830" i="1"/>
  <c r="H177830" i="1" s="1"/>
  <c r="L177831" i="1"/>
  <c r="H177831" i="1" s="1"/>
  <c r="L177832" i="1"/>
  <c r="H177832" i="1" s="1"/>
  <c r="L177833" i="1"/>
  <c r="H177833" i="1" s="1"/>
  <c r="L177834" i="1"/>
  <c r="H177834" i="1" s="1"/>
  <c r="L177835" i="1"/>
  <c r="H177835" i="1" s="1"/>
  <c r="L177836" i="1"/>
  <c r="H177836" i="1" s="1"/>
  <c r="L177837" i="1"/>
  <c r="H177837" i="1" s="1"/>
  <c r="L177838" i="1"/>
  <c r="H177838" i="1" s="1"/>
  <c r="L177839" i="1"/>
  <c r="H177839" i="1" s="1"/>
  <c r="L177840" i="1"/>
  <c r="H177840" i="1" s="1"/>
  <c r="L177841" i="1"/>
  <c r="H177841" i="1" s="1"/>
  <c r="L177842" i="1"/>
  <c r="H177842" i="1" s="1"/>
  <c r="L177843" i="1"/>
  <c r="H177843" i="1" s="1"/>
  <c r="L177844" i="1"/>
  <c r="H177844" i="1" s="1"/>
  <c r="L177845" i="1"/>
  <c r="H177845" i="1" s="1"/>
  <c r="L177846" i="1"/>
  <c r="H177846" i="1" s="1"/>
  <c r="L177847" i="1"/>
  <c r="H177847" i="1" s="1"/>
  <c r="L177848" i="1"/>
  <c r="H177848" i="1" s="1"/>
  <c r="L177849" i="1"/>
  <c r="H177849" i="1" s="1"/>
  <c r="L177850" i="1"/>
  <c r="H177850" i="1" s="1"/>
  <c r="L177851" i="1"/>
  <c r="H177851" i="1" s="1"/>
  <c r="L177852" i="1"/>
  <c r="H177852" i="1" s="1"/>
  <c r="L177853" i="1"/>
  <c r="H177853" i="1" s="1"/>
  <c r="L177854" i="1"/>
  <c r="H177854" i="1" s="1"/>
  <c r="L177855" i="1"/>
  <c r="H177855" i="1" s="1"/>
  <c r="L177856" i="1"/>
  <c r="H177856" i="1" s="1"/>
  <c r="L177857" i="1"/>
  <c r="H177857" i="1" s="1"/>
  <c r="L177858" i="1"/>
  <c r="H177858" i="1" s="1"/>
  <c r="L177859" i="1"/>
  <c r="H177859" i="1" s="1"/>
  <c r="L177860" i="1"/>
  <c r="H177860" i="1" s="1"/>
  <c r="L177861" i="1"/>
  <c r="H177861" i="1" s="1"/>
  <c r="L177862" i="1"/>
  <c r="H177862" i="1" s="1"/>
  <c r="L177863" i="1"/>
  <c r="H177863" i="1" s="1"/>
  <c r="L177864" i="1"/>
  <c r="H177864" i="1" s="1"/>
  <c r="L177865" i="1"/>
  <c r="H177865" i="1" s="1"/>
  <c r="L177866" i="1"/>
  <c r="H177866" i="1" s="1"/>
  <c r="L177867" i="1"/>
  <c r="H177867" i="1" s="1"/>
  <c r="L177868" i="1"/>
  <c r="H177868" i="1" s="1"/>
  <c r="L177869" i="1"/>
  <c r="H177869" i="1" s="1"/>
  <c r="L177870" i="1"/>
  <c r="H177870" i="1" s="1"/>
  <c r="L177871" i="1"/>
  <c r="H177871" i="1" s="1"/>
  <c r="L177872" i="1"/>
  <c r="H177872" i="1" s="1"/>
  <c r="L177873" i="1"/>
  <c r="H177873" i="1" s="1"/>
  <c r="L177874" i="1"/>
  <c r="H177874" i="1" s="1"/>
  <c r="L177875" i="1"/>
  <c r="H177875" i="1" s="1"/>
  <c r="L177876" i="1"/>
  <c r="H177876" i="1" s="1"/>
  <c r="L177877" i="1"/>
  <c r="H177877" i="1" s="1"/>
  <c r="L177878" i="1"/>
  <c r="H177878" i="1" s="1"/>
  <c r="L177879" i="1"/>
  <c r="H177879" i="1" s="1"/>
  <c r="L177880" i="1"/>
  <c r="H177880" i="1" s="1"/>
  <c r="L177881" i="1"/>
  <c r="H177881" i="1" s="1"/>
  <c r="L177882" i="1"/>
  <c r="H177882" i="1" s="1"/>
  <c r="L177883" i="1"/>
  <c r="H177883" i="1" s="1"/>
  <c r="L177884" i="1"/>
  <c r="H177884" i="1" s="1"/>
  <c r="L177885" i="1"/>
  <c r="H177885" i="1" s="1"/>
  <c r="L177886" i="1"/>
  <c r="H177886" i="1" s="1"/>
  <c r="L177887" i="1"/>
  <c r="H177887" i="1" s="1"/>
  <c r="L177888" i="1"/>
  <c r="H177888" i="1" s="1"/>
  <c r="L177889" i="1"/>
  <c r="H177889" i="1" s="1"/>
  <c r="L177890" i="1"/>
  <c r="H177890" i="1" s="1"/>
  <c r="L177891" i="1"/>
  <c r="H177891" i="1" s="1"/>
  <c r="L177892" i="1"/>
  <c r="H177892" i="1" s="1"/>
  <c r="L177893" i="1"/>
  <c r="H177893" i="1" s="1"/>
  <c r="L177894" i="1"/>
  <c r="H177894" i="1" s="1"/>
  <c r="L177895" i="1"/>
  <c r="H177895" i="1" s="1"/>
  <c r="L177896" i="1"/>
  <c r="H177896" i="1" s="1"/>
  <c r="L177897" i="1"/>
  <c r="H177897" i="1" s="1"/>
  <c r="L177898" i="1"/>
  <c r="H177898" i="1" s="1"/>
  <c r="L177899" i="1"/>
  <c r="H177899" i="1" s="1"/>
  <c r="L177900" i="1"/>
  <c r="H177900" i="1" s="1"/>
  <c r="L177901" i="1"/>
  <c r="H177901" i="1" s="1"/>
  <c r="L177902" i="1"/>
  <c r="H177902" i="1" s="1"/>
  <c r="L177903" i="1"/>
  <c r="H177903" i="1" s="1"/>
  <c r="L177904" i="1"/>
  <c r="H177904" i="1" s="1"/>
  <c r="L177905" i="1"/>
  <c r="H177905" i="1" s="1"/>
  <c r="L177906" i="1"/>
  <c r="H177906" i="1" s="1"/>
  <c r="L177907" i="1"/>
  <c r="H177907" i="1" s="1"/>
  <c r="L177908" i="1"/>
  <c r="H177908" i="1" s="1"/>
  <c r="L177909" i="1"/>
  <c r="H177909" i="1" s="1"/>
  <c r="L177910" i="1"/>
  <c r="H177910" i="1" s="1"/>
  <c r="L177911" i="1"/>
  <c r="H177911" i="1" s="1"/>
  <c r="L177912" i="1"/>
  <c r="H177912" i="1" s="1"/>
  <c r="L177913" i="1"/>
  <c r="H177913" i="1" s="1"/>
  <c r="L177914" i="1"/>
  <c r="H177914" i="1" s="1"/>
  <c r="L177915" i="1"/>
  <c r="H177915" i="1" s="1"/>
  <c r="L177916" i="1"/>
  <c r="H177916" i="1" s="1"/>
  <c r="L177917" i="1"/>
  <c r="H177917" i="1" s="1"/>
  <c r="L177918" i="1"/>
  <c r="H177918" i="1" s="1"/>
  <c r="L177919" i="1"/>
  <c r="H177919" i="1" s="1"/>
  <c r="L177920" i="1"/>
  <c r="H177920" i="1" s="1"/>
  <c r="L177921" i="1"/>
  <c r="H177921" i="1" s="1"/>
  <c r="L177922" i="1"/>
  <c r="H177922" i="1" s="1"/>
  <c r="L177923" i="1"/>
  <c r="H177923" i="1" s="1"/>
  <c r="L177924" i="1"/>
  <c r="H177924" i="1" s="1"/>
  <c r="L177925" i="1"/>
  <c r="H177925" i="1" s="1"/>
  <c r="L177926" i="1"/>
  <c r="H177926" i="1" s="1"/>
  <c r="L177927" i="1"/>
  <c r="H177927" i="1" s="1"/>
  <c r="L177928" i="1"/>
  <c r="H177928" i="1" s="1"/>
  <c r="L177929" i="1"/>
  <c r="H177929" i="1" s="1"/>
  <c r="L177930" i="1"/>
  <c r="H177930" i="1" s="1"/>
  <c r="L177931" i="1"/>
  <c r="H177931" i="1" s="1"/>
  <c r="L177932" i="1"/>
  <c r="H177932" i="1" s="1"/>
  <c r="L177933" i="1"/>
  <c r="H177933" i="1" s="1"/>
  <c r="L177934" i="1"/>
  <c r="H177934" i="1" s="1"/>
  <c r="L177935" i="1"/>
  <c r="H177935" i="1" s="1"/>
  <c r="L177936" i="1"/>
  <c r="H177936" i="1" s="1"/>
  <c r="L177937" i="1"/>
  <c r="H177937" i="1" s="1"/>
  <c r="L177938" i="1"/>
  <c r="H177938" i="1" s="1"/>
  <c r="L177939" i="1"/>
  <c r="H177939" i="1" s="1"/>
  <c r="L177940" i="1"/>
  <c r="H177940" i="1" s="1"/>
  <c r="L177941" i="1"/>
  <c r="H177941" i="1" s="1"/>
  <c r="L177942" i="1"/>
  <c r="H177942" i="1" s="1"/>
  <c r="L177943" i="1"/>
  <c r="H177943" i="1" s="1"/>
  <c r="L177944" i="1"/>
  <c r="H177944" i="1" s="1"/>
  <c r="L177945" i="1"/>
  <c r="H177945" i="1" s="1"/>
  <c r="L177946" i="1"/>
  <c r="H177946" i="1" s="1"/>
  <c r="L177947" i="1"/>
  <c r="H177947" i="1" s="1"/>
  <c r="L177948" i="1"/>
  <c r="H177948" i="1" s="1"/>
  <c r="L177949" i="1"/>
  <c r="H177949" i="1" s="1"/>
  <c r="L177950" i="1"/>
  <c r="H177950" i="1" s="1"/>
  <c r="L177951" i="1"/>
  <c r="H177951" i="1" s="1"/>
  <c r="L177952" i="1"/>
  <c r="H177952" i="1" s="1"/>
  <c r="L177953" i="1"/>
  <c r="H177953" i="1" s="1"/>
  <c r="L177954" i="1"/>
  <c r="H177954" i="1" s="1"/>
  <c r="L177955" i="1"/>
  <c r="H177955" i="1" s="1"/>
  <c r="L177956" i="1"/>
  <c r="H177956" i="1" s="1"/>
  <c r="L177957" i="1"/>
  <c r="H177957" i="1" s="1"/>
  <c r="L177958" i="1"/>
  <c r="H177958" i="1" s="1"/>
  <c r="L177959" i="1"/>
  <c r="H177959" i="1" s="1"/>
  <c r="L177960" i="1"/>
  <c r="H177960" i="1" s="1"/>
  <c r="L177961" i="1"/>
  <c r="H177961" i="1" s="1"/>
  <c r="L177962" i="1"/>
  <c r="H177962" i="1" s="1"/>
  <c r="L177963" i="1"/>
  <c r="H177963" i="1" s="1"/>
  <c r="L177964" i="1"/>
  <c r="H177964" i="1" s="1"/>
  <c r="L177965" i="1"/>
  <c r="H177965" i="1" s="1"/>
  <c r="L177966" i="1"/>
  <c r="H177966" i="1" s="1"/>
  <c r="L177967" i="1"/>
  <c r="H177967" i="1" s="1"/>
  <c r="L177968" i="1"/>
  <c r="H177968" i="1" s="1"/>
  <c r="L177969" i="1"/>
  <c r="H177969" i="1" s="1"/>
  <c r="L177970" i="1"/>
  <c r="H177970" i="1" s="1"/>
  <c r="L177971" i="1"/>
  <c r="H177971" i="1" s="1"/>
  <c r="L177972" i="1"/>
  <c r="H177972" i="1" s="1"/>
  <c r="L177973" i="1"/>
  <c r="H177973" i="1" s="1"/>
  <c r="L177974" i="1"/>
  <c r="H177974" i="1" s="1"/>
  <c r="L177975" i="1"/>
  <c r="H177975" i="1" s="1"/>
  <c r="L177976" i="1"/>
  <c r="H177976" i="1" s="1"/>
  <c r="L177977" i="1"/>
  <c r="H177977" i="1" s="1"/>
  <c r="L177978" i="1"/>
  <c r="H177978" i="1" s="1"/>
  <c r="L177979" i="1"/>
  <c r="H177979" i="1" s="1"/>
  <c r="L177980" i="1"/>
  <c r="H177980" i="1" s="1"/>
  <c r="L177981" i="1"/>
  <c r="H177981" i="1" s="1"/>
  <c r="L177982" i="1"/>
  <c r="H177982" i="1" s="1"/>
  <c r="L177983" i="1"/>
  <c r="H177983" i="1" s="1"/>
  <c r="L177984" i="1"/>
  <c r="H177984" i="1" s="1"/>
  <c r="L177985" i="1"/>
  <c r="H177985" i="1" s="1"/>
  <c r="L177986" i="1"/>
  <c r="H177986" i="1" s="1"/>
  <c r="L177987" i="1"/>
  <c r="H177987" i="1" s="1"/>
  <c r="L177988" i="1"/>
  <c r="H177988" i="1" s="1"/>
  <c r="L177989" i="1"/>
  <c r="H177989" i="1" s="1"/>
  <c r="L177990" i="1"/>
  <c r="H177990" i="1" s="1"/>
  <c r="L177991" i="1"/>
  <c r="H177991" i="1" s="1"/>
  <c r="L177992" i="1"/>
  <c r="H177992" i="1" s="1"/>
  <c r="L177993" i="1"/>
  <c r="H177993" i="1" s="1"/>
  <c r="L177994" i="1"/>
  <c r="H177994" i="1" s="1"/>
  <c r="L177995" i="1"/>
  <c r="H177995" i="1" s="1"/>
  <c r="L177996" i="1"/>
  <c r="H177996" i="1" s="1"/>
  <c r="L177997" i="1"/>
  <c r="H177997" i="1" s="1"/>
  <c r="L177998" i="1"/>
  <c r="H177998" i="1" s="1"/>
  <c r="L177999" i="1"/>
  <c r="H177999" i="1" s="1"/>
  <c r="L178000" i="1"/>
  <c r="H178000" i="1" s="1"/>
  <c r="L178001" i="1"/>
  <c r="H178001" i="1" s="1"/>
  <c r="L178002" i="1"/>
  <c r="H178002" i="1" s="1"/>
  <c r="L178003" i="1"/>
  <c r="H178003" i="1" s="1"/>
  <c r="L178004" i="1"/>
  <c r="H178004" i="1" s="1"/>
  <c r="L178005" i="1"/>
  <c r="H178005" i="1" s="1"/>
  <c r="L178006" i="1"/>
  <c r="H178006" i="1" s="1"/>
  <c r="L178007" i="1"/>
  <c r="H178007" i="1" s="1"/>
  <c r="L178008" i="1"/>
  <c r="H178008" i="1" s="1"/>
  <c r="L178009" i="1"/>
  <c r="H178009" i="1" s="1"/>
  <c r="L178010" i="1"/>
  <c r="H178010" i="1" s="1"/>
  <c r="L178011" i="1"/>
  <c r="H178011" i="1" s="1"/>
  <c r="L178012" i="1"/>
  <c r="H178012" i="1" s="1"/>
  <c r="L178013" i="1"/>
  <c r="H178013" i="1" s="1"/>
  <c r="L178014" i="1"/>
  <c r="H178014" i="1" s="1"/>
  <c r="L178015" i="1"/>
  <c r="H178015" i="1" s="1"/>
  <c r="L178016" i="1"/>
  <c r="H178016" i="1" s="1"/>
  <c r="L178017" i="1"/>
  <c r="H178017" i="1" s="1"/>
  <c r="L178018" i="1"/>
  <c r="H178018" i="1" s="1"/>
  <c r="L178019" i="1"/>
  <c r="H178019" i="1" s="1"/>
  <c r="L178020" i="1"/>
  <c r="H178020" i="1" s="1"/>
  <c r="L178021" i="1"/>
  <c r="H178021" i="1" s="1"/>
  <c r="L178022" i="1"/>
  <c r="H178022" i="1" s="1"/>
  <c r="L178023" i="1"/>
  <c r="H178023" i="1" s="1"/>
  <c r="L178024" i="1"/>
  <c r="H178024" i="1" s="1"/>
  <c r="L178025" i="1"/>
  <c r="H178025" i="1" s="1"/>
  <c r="L178026" i="1"/>
  <c r="H178026" i="1" s="1"/>
  <c r="L178027" i="1"/>
  <c r="H178027" i="1" s="1"/>
  <c r="L178028" i="1"/>
  <c r="H178028" i="1" s="1"/>
  <c r="L178029" i="1"/>
  <c r="H178029" i="1" s="1"/>
  <c r="L178030" i="1"/>
  <c r="H178030" i="1" s="1"/>
  <c r="L178031" i="1"/>
  <c r="H178031" i="1" s="1"/>
  <c r="L178032" i="1"/>
  <c r="H178032" i="1" s="1"/>
  <c r="L178033" i="1"/>
  <c r="H178033" i="1" s="1"/>
  <c r="L178034" i="1"/>
  <c r="H178034" i="1" s="1"/>
  <c r="L178035" i="1"/>
  <c r="H178035" i="1" s="1"/>
  <c r="L178036" i="1"/>
  <c r="H178036" i="1" s="1"/>
  <c r="L178037" i="1"/>
  <c r="H178037" i="1" s="1"/>
  <c r="L178038" i="1"/>
  <c r="H178038" i="1" s="1"/>
  <c r="L178039" i="1"/>
  <c r="H178039" i="1" s="1"/>
  <c r="L178040" i="1"/>
  <c r="H178040" i="1" s="1"/>
  <c r="L178041" i="1"/>
  <c r="H178041" i="1" s="1"/>
  <c r="L178042" i="1"/>
  <c r="H178042" i="1" s="1"/>
  <c r="L178043" i="1"/>
  <c r="H178043" i="1" s="1"/>
  <c r="L178044" i="1"/>
  <c r="H178044" i="1" s="1"/>
  <c r="L178045" i="1"/>
  <c r="H178045" i="1" s="1"/>
  <c r="L178046" i="1"/>
  <c r="H178046" i="1" s="1"/>
  <c r="L178047" i="1"/>
  <c r="H178047" i="1" s="1"/>
  <c r="L178048" i="1"/>
  <c r="H178048" i="1" s="1"/>
  <c r="L178049" i="1"/>
  <c r="H178049" i="1" s="1"/>
  <c r="L178050" i="1"/>
  <c r="H178050" i="1" s="1"/>
  <c r="L178051" i="1"/>
  <c r="H178051" i="1" s="1"/>
  <c r="L178052" i="1"/>
  <c r="H178052" i="1" s="1"/>
  <c r="L178053" i="1"/>
  <c r="H178053" i="1" s="1"/>
  <c r="L178054" i="1"/>
  <c r="H178054" i="1" s="1"/>
  <c r="L178055" i="1"/>
  <c r="H178055" i="1" s="1"/>
  <c r="L178056" i="1"/>
  <c r="H178056" i="1" s="1"/>
  <c r="L178057" i="1"/>
  <c r="H178057" i="1" s="1"/>
  <c r="L178058" i="1"/>
  <c r="H178058" i="1" s="1"/>
  <c r="L178059" i="1"/>
  <c r="H178059" i="1" s="1"/>
  <c r="L178060" i="1"/>
  <c r="H178060" i="1" s="1"/>
  <c r="L178061" i="1"/>
  <c r="H178061" i="1" s="1"/>
  <c r="L178062" i="1"/>
  <c r="H178062" i="1" s="1"/>
  <c r="L178063" i="1"/>
  <c r="H178063" i="1" s="1"/>
  <c r="L178064" i="1"/>
  <c r="H178064" i="1" s="1"/>
  <c r="L178065" i="1"/>
  <c r="H178065" i="1" s="1"/>
  <c r="L178066" i="1"/>
  <c r="H178066" i="1" s="1"/>
  <c r="L178067" i="1"/>
  <c r="H178067" i="1" s="1"/>
  <c r="L178068" i="1"/>
  <c r="H178068" i="1" s="1"/>
  <c r="L178069" i="1"/>
  <c r="H178069" i="1" s="1"/>
  <c r="L178070" i="1"/>
  <c r="H178070" i="1" s="1"/>
  <c r="L178071" i="1"/>
  <c r="H178071" i="1" s="1"/>
  <c r="L178072" i="1"/>
  <c r="H178072" i="1" s="1"/>
  <c r="L178073" i="1"/>
  <c r="H178073" i="1" s="1"/>
  <c r="L178074" i="1"/>
  <c r="H178074" i="1" s="1"/>
  <c r="L178075" i="1"/>
  <c r="H178075" i="1" s="1"/>
  <c r="L178076" i="1"/>
  <c r="H178076" i="1" s="1"/>
  <c r="L178077" i="1"/>
  <c r="H178077" i="1" s="1"/>
  <c r="L178078" i="1"/>
  <c r="H178078" i="1" s="1"/>
  <c r="L178079" i="1"/>
  <c r="H178079" i="1" s="1"/>
  <c r="L178080" i="1"/>
  <c r="H178080" i="1" s="1"/>
  <c r="L178081" i="1"/>
  <c r="H178081" i="1" s="1"/>
  <c r="L178082" i="1"/>
  <c r="H178082" i="1" s="1"/>
  <c r="L178083" i="1"/>
  <c r="H178083" i="1" s="1"/>
  <c r="L178084" i="1"/>
  <c r="H178084" i="1" s="1"/>
  <c r="L178085" i="1"/>
  <c r="H178085" i="1" s="1"/>
  <c r="L178086" i="1"/>
  <c r="H178086" i="1" s="1"/>
  <c r="L178087" i="1"/>
  <c r="H178087" i="1" s="1"/>
  <c r="L178088" i="1"/>
  <c r="H178088" i="1" s="1"/>
  <c r="L178089" i="1"/>
  <c r="H178089" i="1" s="1"/>
  <c r="L178090" i="1"/>
  <c r="H178090" i="1" s="1"/>
  <c r="L178091" i="1"/>
  <c r="H178091" i="1" s="1"/>
  <c r="L178092" i="1"/>
  <c r="H178092" i="1" s="1"/>
  <c r="L178093" i="1"/>
  <c r="H178093" i="1" s="1"/>
  <c r="L178094" i="1"/>
  <c r="H178094" i="1" s="1"/>
  <c r="L178095" i="1"/>
  <c r="H178095" i="1" s="1"/>
  <c r="L178096" i="1"/>
  <c r="H178096" i="1" s="1"/>
  <c r="L178097" i="1"/>
  <c r="H178097" i="1" s="1"/>
  <c r="L178098" i="1"/>
  <c r="H178098" i="1" s="1"/>
  <c r="L178099" i="1"/>
  <c r="H178099" i="1" s="1"/>
  <c r="L178100" i="1"/>
  <c r="H178100" i="1" s="1"/>
  <c r="L178101" i="1"/>
  <c r="H178101" i="1" s="1"/>
  <c r="L178102" i="1"/>
  <c r="H178102" i="1" s="1"/>
  <c r="L178103" i="1"/>
  <c r="H178103" i="1" s="1"/>
  <c r="L178104" i="1"/>
  <c r="H178104" i="1" s="1"/>
  <c r="L178105" i="1"/>
  <c r="H178105" i="1" s="1"/>
  <c r="L178106" i="1"/>
  <c r="H178106" i="1" s="1"/>
  <c r="L178107" i="1"/>
  <c r="H178107" i="1" s="1"/>
  <c r="L178108" i="1"/>
  <c r="H178108" i="1" s="1"/>
  <c r="L178109" i="1"/>
  <c r="H178109" i="1" s="1"/>
  <c r="L178110" i="1"/>
  <c r="H178110" i="1" s="1"/>
  <c r="L178111" i="1"/>
  <c r="H178111" i="1" s="1"/>
  <c r="L178112" i="1"/>
  <c r="H178112" i="1" s="1"/>
  <c r="L178113" i="1"/>
  <c r="H178113" i="1" s="1"/>
  <c r="L178114" i="1"/>
  <c r="H178114" i="1" s="1"/>
  <c r="L178115" i="1"/>
  <c r="H178115" i="1" s="1"/>
  <c r="L178116" i="1"/>
  <c r="H178116" i="1" s="1"/>
  <c r="L178117" i="1"/>
  <c r="H178117" i="1" s="1"/>
  <c r="L178118" i="1"/>
  <c r="H178118" i="1" s="1"/>
  <c r="L178119" i="1"/>
  <c r="H178119" i="1" s="1"/>
  <c r="L178120" i="1"/>
  <c r="H178120" i="1" s="1"/>
  <c r="L178121" i="1"/>
  <c r="H178121" i="1" s="1"/>
  <c r="L178122" i="1"/>
  <c r="H178122" i="1" s="1"/>
  <c r="L178123" i="1"/>
  <c r="H178123" i="1" s="1"/>
  <c r="L178124" i="1"/>
  <c r="H178124" i="1" s="1"/>
  <c r="L178125" i="1"/>
  <c r="H178125" i="1" s="1"/>
  <c r="L178126" i="1"/>
  <c r="H178126" i="1" s="1"/>
  <c r="L178127" i="1"/>
  <c r="H178127" i="1" s="1"/>
  <c r="L178128" i="1"/>
  <c r="H178128" i="1" s="1"/>
  <c r="L178129" i="1"/>
  <c r="H178129" i="1" s="1"/>
  <c r="L178130" i="1"/>
  <c r="H178130" i="1" s="1"/>
  <c r="L178131" i="1"/>
  <c r="H178131" i="1" s="1"/>
  <c r="L178132" i="1"/>
  <c r="H178132" i="1" s="1"/>
  <c r="L178133" i="1"/>
  <c r="H178133" i="1" s="1"/>
  <c r="L178134" i="1"/>
  <c r="H178134" i="1" s="1"/>
  <c r="L178135" i="1"/>
  <c r="H178135" i="1" s="1"/>
  <c r="L178136" i="1"/>
  <c r="H178136" i="1" s="1"/>
  <c r="L178137" i="1"/>
  <c r="H178137" i="1" s="1"/>
  <c r="L178138" i="1"/>
  <c r="H178138" i="1" s="1"/>
  <c r="L178139" i="1"/>
  <c r="H178139" i="1" s="1"/>
  <c r="L178140" i="1"/>
  <c r="H178140" i="1" s="1"/>
  <c r="L178141" i="1"/>
  <c r="H178141" i="1" s="1"/>
  <c r="L178142" i="1"/>
  <c r="H178142" i="1" s="1"/>
  <c r="L178143" i="1"/>
  <c r="H178143" i="1" s="1"/>
  <c r="L178144" i="1"/>
  <c r="H178144" i="1" s="1"/>
  <c r="L178145" i="1"/>
  <c r="H178145" i="1" s="1"/>
  <c r="L178146" i="1"/>
  <c r="H178146" i="1" s="1"/>
  <c r="L178147" i="1"/>
  <c r="H178147" i="1" s="1"/>
  <c r="L178148" i="1"/>
  <c r="H178148" i="1" s="1"/>
  <c r="L178149" i="1"/>
  <c r="H178149" i="1" s="1"/>
  <c r="L178150" i="1"/>
  <c r="H178150" i="1" s="1"/>
  <c r="L178151" i="1"/>
  <c r="H178151" i="1" s="1"/>
  <c r="L178152" i="1"/>
  <c r="H178152" i="1" s="1"/>
  <c r="L178153" i="1"/>
  <c r="H178153" i="1" s="1"/>
  <c r="L178154" i="1"/>
  <c r="H178154" i="1" s="1"/>
  <c r="L178155" i="1"/>
  <c r="H178155" i="1" s="1"/>
  <c r="L178156" i="1"/>
  <c r="H178156" i="1" s="1"/>
  <c r="L178157" i="1"/>
  <c r="H178157" i="1" s="1"/>
  <c r="L178158" i="1"/>
  <c r="H178158" i="1" s="1"/>
  <c r="L178159" i="1"/>
  <c r="H178159" i="1" s="1"/>
  <c r="L178160" i="1"/>
  <c r="H178160" i="1" s="1"/>
  <c r="L178161" i="1"/>
  <c r="H178161" i="1" s="1"/>
  <c r="L178162" i="1"/>
  <c r="H178162" i="1" s="1"/>
  <c r="L178163" i="1"/>
  <c r="H178163" i="1" s="1"/>
  <c r="L178164" i="1"/>
  <c r="H178164" i="1" s="1"/>
  <c r="L178165" i="1"/>
  <c r="H178165" i="1" s="1"/>
  <c r="L178166" i="1"/>
  <c r="H178166" i="1" s="1"/>
  <c r="L178167" i="1"/>
  <c r="H178167" i="1" s="1"/>
  <c r="L178168" i="1"/>
  <c r="H178168" i="1" s="1"/>
  <c r="L178169" i="1"/>
  <c r="H178169" i="1" s="1"/>
  <c r="L178170" i="1"/>
  <c r="H178170" i="1" s="1"/>
  <c r="L178171" i="1"/>
  <c r="H178171" i="1" s="1"/>
  <c r="L178172" i="1"/>
  <c r="H178172" i="1" s="1"/>
  <c r="L178173" i="1"/>
  <c r="H178173" i="1" s="1"/>
  <c r="L178174" i="1"/>
  <c r="H178174" i="1" s="1"/>
  <c r="L178175" i="1"/>
  <c r="H178175" i="1" s="1"/>
  <c r="L178176" i="1"/>
  <c r="H178176" i="1" s="1"/>
  <c r="L178177" i="1"/>
  <c r="H178177" i="1" s="1"/>
  <c r="L178178" i="1"/>
  <c r="H178178" i="1" s="1"/>
  <c r="L178179" i="1"/>
  <c r="H178179" i="1" s="1"/>
  <c r="L178180" i="1"/>
  <c r="H178180" i="1" s="1"/>
  <c r="L178181" i="1"/>
  <c r="H178181" i="1" s="1"/>
  <c r="L178182" i="1"/>
  <c r="H178182" i="1" s="1"/>
  <c r="L178183" i="1"/>
  <c r="H178183" i="1" s="1"/>
  <c r="L178184" i="1"/>
  <c r="H178184" i="1" s="1"/>
  <c r="L178185" i="1"/>
  <c r="H178185" i="1" s="1"/>
  <c r="L178186" i="1"/>
  <c r="H178186" i="1" s="1"/>
  <c r="L178187" i="1"/>
  <c r="H178187" i="1" s="1"/>
  <c r="L178188" i="1"/>
  <c r="H178188" i="1" s="1"/>
  <c r="L178189" i="1"/>
  <c r="H178189" i="1" s="1"/>
  <c r="L178190" i="1"/>
  <c r="H178190" i="1" s="1"/>
  <c r="L178191" i="1"/>
  <c r="H178191" i="1" s="1"/>
  <c r="L178192" i="1"/>
  <c r="H178192" i="1" s="1"/>
  <c r="L178193" i="1"/>
  <c r="H178193" i="1" s="1"/>
  <c r="L178194" i="1"/>
  <c r="H178194" i="1" s="1"/>
  <c r="L178195" i="1"/>
  <c r="H178195" i="1" s="1"/>
  <c r="L178196" i="1"/>
  <c r="H178196" i="1" s="1"/>
  <c r="L178197" i="1"/>
  <c r="H178197" i="1" s="1"/>
  <c r="L178198" i="1"/>
  <c r="H178198" i="1" s="1"/>
  <c r="L178199" i="1"/>
  <c r="H178199" i="1" s="1"/>
  <c r="L178200" i="1"/>
  <c r="H178200" i="1" s="1"/>
  <c r="L178201" i="1"/>
  <c r="H178201" i="1" s="1"/>
  <c r="L178202" i="1"/>
  <c r="H178202" i="1" s="1"/>
  <c r="L178203" i="1"/>
  <c r="H178203" i="1" s="1"/>
  <c r="L178204" i="1"/>
  <c r="H178204" i="1" s="1"/>
  <c r="L178205" i="1"/>
  <c r="H178205" i="1" s="1"/>
  <c r="L178206" i="1"/>
  <c r="H178206" i="1" s="1"/>
  <c r="L178207" i="1"/>
  <c r="H178207" i="1" s="1"/>
  <c r="L178208" i="1"/>
  <c r="H178208" i="1" s="1"/>
  <c r="L178209" i="1"/>
  <c r="H178209" i="1" s="1"/>
  <c r="L178210" i="1"/>
  <c r="H178210" i="1" s="1"/>
  <c r="L178211" i="1"/>
  <c r="H178211" i="1" s="1"/>
  <c r="L178212" i="1"/>
  <c r="H178212" i="1" s="1"/>
  <c r="L178213" i="1"/>
  <c r="H178213" i="1" s="1"/>
  <c r="L178214" i="1"/>
  <c r="H178214" i="1" s="1"/>
  <c r="L178215" i="1"/>
  <c r="H178215" i="1" s="1"/>
  <c r="L178216" i="1"/>
  <c r="H178216" i="1" s="1"/>
  <c r="L178217" i="1"/>
  <c r="H178217" i="1" s="1"/>
  <c r="L178218" i="1"/>
  <c r="H178218" i="1" s="1"/>
  <c r="L178219" i="1"/>
  <c r="H178219" i="1" s="1"/>
  <c r="L178220" i="1"/>
  <c r="H178220" i="1" s="1"/>
  <c r="L178221" i="1"/>
  <c r="H178221" i="1" s="1"/>
  <c r="L178222" i="1"/>
  <c r="H178222" i="1" s="1"/>
  <c r="L178223" i="1"/>
  <c r="H178223" i="1" s="1"/>
  <c r="L178224" i="1"/>
  <c r="H178224" i="1" s="1"/>
  <c r="L178225" i="1"/>
  <c r="H178225" i="1" s="1"/>
  <c r="L178226" i="1"/>
  <c r="H178226" i="1" s="1"/>
  <c r="L178227" i="1"/>
  <c r="H178227" i="1" s="1"/>
  <c r="L178228" i="1"/>
  <c r="H178228" i="1" s="1"/>
  <c r="L178229" i="1"/>
  <c r="H178229" i="1" s="1"/>
  <c r="L178230" i="1"/>
  <c r="H178230" i="1" s="1"/>
  <c r="L178231" i="1"/>
  <c r="H178231" i="1" s="1"/>
  <c r="L178232" i="1"/>
  <c r="H178232" i="1" s="1"/>
  <c r="L178233" i="1"/>
  <c r="H178233" i="1" s="1"/>
  <c r="L178234" i="1"/>
  <c r="H178234" i="1" s="1"/>
  <c r="L178235" i="1"/>
  <c r="H178235" i="1" s="1"/>
  <c r="L178236" i="1"/>
  <c r="H178236" i="1" s="1"/>
  <c r="L178237" i="1"/>
  <c r="H178237" i="1" s="1"/>
  <c r="L178238" i="1"/>
  <c r="H178238" i="1" s="1"/>
  <c r="L178239" i="1"/>
  <c r="H178239" i="1" s="1"/>
  <c r="L178240" i="1"/>
  <c r="H178240" i="1" s="1"/>
  <c r="L178241" i="1"/>
  <c r="H178241" i="1" s="1"/>
  <c r="L178242" i="1"/>
  <c r="H178242" i="1" s="1"/>
  <c r="L178243" i="1"/>
  <c r="H178243" i="1" s="1"/>
  <c r="L178244" i="1"/>
  <c r="H178244" i="1" s="1"/>
  <c r="L178245" i="1"/>
  <c r="H178245" i="1" s="1"/>
  <c r="L178246" i="1"/>
  <c r="H178246" i="1" s="1"/>
  <c r="L178247" i="1"/>
  <c r="H178247" i="1" s="1"/>
  <c r="L178248" i="1"/>
  <c r="H178248" i="1" s="1"/>
  <c r="L178249" i="1"/>
  <c r="H178249" i="1" s="1"/>
  <c r="L178250" i="1"/>
  <c r="H178250" i="1" s="1"/>
  <c r="L178251" i="1"/>
  <c r="H178251" i="1" s="1"/>
  <c r="L178252" i="1"/>
  <c r="H178252" i="1" s="1"/>
  <c r="L178253" i="1"/>
  <c r="H178253" i="1" s="1"/>
  <c r="L178254" i="1"/>
  <c r="H178254" i="1" s="1"/>
  <c r="L178255" i="1"/>
  <c r="H178255" i="1" s="1"/>
  <c r="L178256" i="1"/>
  <c r="H178256" i="1" s="1"/>
  <c r="L178257" i="1"/>
  <c r="H178257" i="1" s="1"/>
  <c r="L178258" i="1"/>
  <c r="H178258" i="1" s="1"/>
  <c r="L178259" i="1"/>
  <c r="H178259" i="1" s="1"/>
  <c r="L178260" i="1"/>
  <c r="H178260" i="1" s="1"/>
  <c r="L178261" i="1"/>
  <c r="H178261" i="1" s="1"/>
  <c r="L178262" i="1"/>
  <c r="H178262" i="1" s="1"/>
  <c r="L178263" i="1"/>
  <c r="H178263" i="1" s="1"/>
  <c r="L178264" i="1"/>
  <c r="H178264" i="1" s="1"/>
  <c r="L178265" i="1"/>
  <c r="H178265" i="1" s="1"/>
  <c r="L178266" i="1"/>
  <c r="H178266" i="1" s="1"/>
  <c r="L178267" i="1"/>
  <c r="H178267" i="1" s="1"/>
  <c r="L178268" i="1"/>
  <c r="H178268" i="1" s="1"/>
  <c r="L178269" i="1"/>
  <c r="H178269" i="1" s="1"/>
  <c r="L178270" i="1"/>
  <c r="H178270" i="1" s="1"/>
  <c r="L178271" i="1"/>
  <c r="H178271" i="1" s="1"/>
  <c r="L178272" i="1"/>
  <c r="H178272" i="1" s="1"/>
  <c r="L178273" i="1"/>
  <c r="H178273" i="1" s="1"/>
  <c r="L178274" i="1"/>
  <c r="H178274" i="1" s="1"/>
  <c r="L178275" i="1"/>
  <c r="H178275" i="1" s="1"/>
  <c r="L178276" i="1"/>
  <c r="H178276" i="1" s="1"/>
  <c r="L178277" i="1"/>
  <c r="H178277" i="1" s="1"/>
  <c r="L178278" i="1"/>
  <c r="H178278" i="1" s="1"/>
  <c r="L178279" i="1"/>
  <c r="H178279" i="1" s="1"/>
  <c r="L178280" i="1"/>
  <c r="H178280" i="1" s="1"/>
  <c r="L178281" i="1"/>
  <c r="H178281" i="1" s="1"/>
  <c r="L178282" i="1"/>
  <c r="H178282" i="1" s="1"/>
  <c r="L178283" i="1"/>
  <c r="H178283" i="1" s="1"/>
  <c r="L178284" i="1"/>
  <c r="H178284" i="1" s="1"/>
  <c r="L178285" i="1"/>
  <c r="H178285" i="1" s="1"/>
  <c r="L178286" i="1"/>
  <c r="H178286" i="1" s="1"/>
  <c r="L178287" i="1"/>
  <c r="H178287" i="1" s="1"/>
  <c r="L178288" i="1"/>
  <c r="H178288" i="1" s="1"/>
  <c r="L178289" i="1"/>
  <c r="H178289" i="1" s="1"/>
  <c r="L178290" i="1"/>
  <c r="H178290" i="1" s="1"/>
  <c r="L178291" i="1"/>
  <c r="H178291" i="1" s="1"/>
  <c r="L178292" i="1"/>
  <c r="H178292" i="1" s="1"/>
  <c r="L178293" i="1"/>
  <c r="H178293" i="1" s="1"/>
  <c r="L178294" i="1"/>
  <c r="H178294" i="1" s="1"/>
  <c r="L178295" i="1"/>
  <c r="H178295" i="1" s="1"/>
  <c r="L178296" i="1"/>
  <c r="H178296" i="1" s="1"/>
  <c r="L178297" i="1"/>
  <c r="H178297" i="1" s="1"/>
  <c r="L178298" i="1"/>
  <c r="H178298" i="1" s="1"/>
  <c r="L178299" i="1"/>
  <c r="H178299" i="1" s="1"/>
  <c r="L178300" i="1"/>
  <c r="H178300" i="1" s="1"/>
  <c r="L178301" i="1"/>
  <c r="H178301" i="1" s="1"/>
  <c r="L178302" i="1"/>
  <c r="H178302" i="1" s="1"/>
  <c r="L178303" i="1"/>
  <c r="H178303" i="1" s="1"/>
  <c r="L178304" i="1"/>
  <c r="H178304" i="1" s="1"/>
  <c r="L178305" i="1"/>
  <c r="H178305" i="1" s="1"/>
  <c r="L178306" i="1"/>
  <c r="H178306" i="1" s="1"/>
  <c r="L178307" i="1"/>
  <c r="H178307" i="1" s="1"/>
  <c r="L178308" i="1"/>
  <c r="H178308" i="1" s="1"/>
  <c r="L178309" i="1"/>
  <c r="H178309" i="1" s="1"/>
  <c r="L178310" i="1"/>
  <c r="H178310" i="1" s="1"/>
  <c r="L178311" i="1"/>
  <c r="H178311" i="1" s="1"/>
  <c r="L178312" i="1"/>
  <c r="H178312" i="1" s="1"/>
  <c r="L178313" i="1"/>
  <c r="H178313" i="1" s="1"/>
  <c r="L178314" i="1"/>
  <c r="H178314" i="1" s="1"/>
  <c r="L178315" i="1"/>
  <c r="H178315" i="1" s="1"/>
  <c r="L178316" i="1"/>
  <c r="H178316" i="1" s="1"/>
  <c r="L178317" i="1"/>
  <c r="H178317" i="1" s="1"/>
  <c r="L178318" i="1"/>
  <c r="H178318" i="1" s="1"/>
  <c r="L178319" i="1"/>
  <c r="H178319" i="1" s="1"/>
  <c r="L178320" i="1"/>
  <c r="H178320" i="1" s="1"/>
  <c r="L178321" i="1"/>
  <c r="H178321" i="1" s="1"/>
  <c r="L178322" i="1"/>
  <c r="H178322" i="1" s="1"/>
  <c r="L178323" i="1"/>
  <c r="H178323" i="1" s="1"/>
  <c r="L178324" i="1"/>
  <c r="H178324" i="1" s="1"/>
  <c r="L178325" i="1"/>
  <c r="H178325" i="1" s="1"/>
  <c r="L178326" i="1"/>
  <c r="H178326" i="1" s="1"/>
  <c r="L178327" i="1"/>
  <c r="H178327" i="1" s="1"/>
  <c r="L178328" i="1"/>
  <c r="H178328" i="1" s="1"/>
  <c r="L178329" i="1"/>
  <c r="H178329" i="1" s="1"/>
  <c r="L178330" i="1"/>
  <c r="H178330" i="1" s="1"/>
  <c r="L178331" i="1"/>
  <c r="H178331" i="1" s="1"/>
  <c r="L178332" i="1"/>
  <c r="H178332" i="1" s="1"/>
  <c r="L178333" i="1"/>
  <c r="H178333" i="1" s="1"/>
  <c r="L178334" i="1"/>
  <c r="H178334" i="1" s="1"/>
  <c r="L178335" i="1"/>
  <c r="H178335" i="1" s="1"/>
  <c r="L178336" i="1"/>
  <c r="H178336" i="1" s="1"/>
  <c r="L178337" i="1"/>
  <c r="H178337" i="1" s="1"/>
  <c r="L178338" i="1"/>
  <c r="H178338" i="1" s="1"/>
  <c r="L178339" i="1"/>
  <c r="H178339" i="1" s="1"/>
  <c r="L178340" i="1"/>
  <c r="H178340" i="1" s="1"/>
  <c r="L178341" i="1"/>
  <c r="H178341" i="1" s="1"/>
  <c r="L178342" i="1"/>
  <c r="H178342" i="1" s="1"/>
  <c r="L178343" i="1"/>
  <c r="H178343" i="1" s="1"/>
  <c r="L178344" i="1"/>
  <c r="H178344" i="1" s="1"/>
  <c r="L178345" i="1"/>
  <c r="H178345" i="1" s="1"/>
  <c r="L178346" i="1"/>
  <c r="H178346" i="1" s="1"/>
  <c r="L178347" i="1"/>
  <c r="H178347" i="1" s="1"/>
  <c r="L178348" i="1"/>
  <c r="H178348" i="1" s="1"/>
  <c r="L178349" i="1"/>
  <c r="H178349" i="1" s="1"/>
  <c r="L178350" i="1"/>
  <c r="H178350" i="1" s="1"/>
  <c r="L178351" i="1"/>
  <c r="H178351" i="1" s="1"/>
  <c r="L178352" i="1"/>
  <c r="H178352" i="1" s="1"/>
  <c r="L178353" i="1"/>
  <c r="H178353" i="1" s="1"/>
  <c r="L178354" i="1"/>
  <c r="H178354" i="1" s="1"/>
  <c r="L178355" i="1"/>
  <c r="H178355" i="1" s="1"/>
  <c r="L178356" i="1"/>
  <c r="H178356" i="1" s="1"/>
  <c r="L178357" i="1"/>
  <c r="H178357" i="1" s="1"/>
  <c r="L178358" i="1"/>
  <c r="H178358" i="1" s="1"/>
  <c r="L178359" i="1"/>
  <c r="H178359" i="1" s="1"/>
  <c r="L178360" i="1"/>
  <c r="H178360" i="1" s="1"/>
  <c r="L178361" i="1"/>
  <c r="H178361" i="1" s="1"/>
  <c r="L178362" i="1"/>
  <c r="H178362" i="1" s="1"/>
  <c r="L178363" i="1"/>
  <c r="H178363" i="1" s="1"/>
  <c r="L178364" i="1"/>
  <c r="H178364" i="1" s="1"/>
  <c r="L178365" i="1"/>
  <c r="H178365" i="1" s="1"/>
  <c r="L178366" i="1"/>
  <c r="H178366" i="1" s="1"/>
  <c r="L178367" i="1"/>
  <c r="H178367" i="1" s="1"/>
  <c r="L178368" i="1"/>
  <c r="H178368" i="1" s="1"/>
  <c r="L178369" i="1"/>
  <c r="H178369" i="1" s="1"/>
  <c r="L178370" i="1"/>
  <c r="H178370" i="1" s="1"/>
  <c r="L178371" i="1"/>
  <c r="H178371" i="1" s="1"/>
  <c r="L178372" i="1"/>
  <c r="H178372" i="1" s="1"/>
  <c r="L178373" i="1"/>
  <c r="H178373" i="1" s="1"/>
  <c r="L178374" i="1"/>
  <c r="H178374" i="1" s="1"/>
  <c r="L178375" i="1"/>
  <c r="H178375" i="1" s="1"/>
  <c r="L178376" i="1"/>
  <c r="H178376" i="1" s="1"/>
  <c r="L178377" i="1"/>
  <c r="H178377" i="1" s="1"/>
  <c r="L178378" i="1"/>
  <c r="H178378" i="1" s="1"/>
  <c r="L178379" i="1"/>
  <c r="H178379" i="1" s="1"/>
  <c r="L178380" i="1"/>
  <c r="H178380" i="1" s="1"/>
  <c r="L178381" i="1"/>
  <c r="H178381" i="1" s="1"/>
  <c r="L178382" i="1"/>
  <c r="H178382" i="1" s="1"/>
  <c r="L178383" i="1"/>
  <c r="H178383" i="1" s="1"/>
  <c r="L178384" i="1"/>
  <c r="H178384" i="1" s="1"/>
  <c r="L178385" i="1"/>
  <c r="H178385" i="1" s="1"/>
  <c r="L178386" i="1"/>
  <c r="H178386" i="1" s="1"/>
  <c r="L178387" i="1"/>
  <c r="H178387" i="1" s="1"/>
  <c r="L178388" i="1"/>
  <c r="H178388" i="1" s="1"/>
  <c r="L178389" i="1"/>
  <c r="H178389" i="1" s="1"/>
  <c r="L178390" i="1"/>
  <c r="H178390" i="1" s="1"/>
  <c r="L178391" i="1"/>
  <c r="H178391" i="1" s="1"/>
  <c r="L178392" i="1"/>
  <c r="H178392" i="1" s="1"/>
  <c r="L178393" i="1"/>
  <c r="H178393" i="1" s="1"/>
  <c r="L178394" i="1"/>
  <c r="H178394" i="1" s="1"/>
  <c r="L178395" i="1"/>
  <c r="H178395" i="1" s="1"/>
  <c r="L178396" i="1"/>
  <c r="H178396" i="1" s="1"/>
  <c r="L178397" i="1"/>
  <c r="H178397" i="1" s="1"/>
  <c r="L178398" i="1"/>
  <c r="H178398" i="1" s="1"/>
  <c r="L178399" i="1"/>
  <c r="H178399" i="1" s="1"/>
  <c r="L178400" i="1"/>
  <c r="H178400" i="1" s="1"/>
  <c r="L178401" i="1"/>
  <c r="H178401" i="1" s="1"/>
  <c r="L178402" i="1"/>
  <c r="H178402" i="1" s="1"/>
  <c r="L178403" i="1"/>
  <c r="H178403" i="1" s="1"/>
  <c r="L178404" i="1"/>
  <c r="H178404" i="1" s="1"/>
  <c r="L178405" i="1"/>
  <c r="H178405" i="1" s="1"/>
  <c r="L178406" i="1"/>
  <c r="H178406" i="1" s="1"/>
  <c r="L178407" i="1"/>
  <c r="H178407" i="1" s="1"/>
  <c r="L178408" i="1"/>
  <c r="H178408" i="1" s="1"/>
  <c r="L178409" i="1"/>
  <c r="H178409" i="1" s="1"/>
  <c r="L178410" i="1"/>
  <c r="H178410" i="1" s="1"/>
  <c r="L178411" i="1"/>
  <c r="H178411" i="1" s="1"/>
  <c r="L178412" i="1"/>
  <c r="H178412" i="1" s="1"/>
  <c r="L178413" i="1"/>
  <c r="H178413" i="1" s="1"/>
  <c r="L178414" i="1"/>
  <c r="H178414" i="1" s="1"/>
  <c r="L178415" i="1"/>
  <c r="H178415" i="1" s="1"/>
  <c r="L178416" i="1"/>
  <c r="H178416" i="1" s="1"/>
  <c r="L178417" i="1"/>
  <c r="H178417" i="1" s="1"/>
  <c r="L178418" i="1"/>
  <c r="H178418" i="1" s="1"/>
  <c r="L178419" i="1"/>
  <c r="H178419" i="1" s="1"/>
  <c r="L178420" i="1"/>
  <c r="H178420" i="1" s="1"/>
  <c r="L178421" i="1"/>
  <c r="H178421" i="1" s="1"/>
  <c r="L178422" i="1"/>
  <c r="H178422" i="1" s="1"/>
  <c r="L178423" i="1"/>
  <c r="H178423" i="1" s="1"/>
  <c r="L178424" i="1"/>
  <c r="H178424" i="1" s="1"/>
  <c r="L178425" i="1"/>
  <c r="H178425" i="1" s="1"/>
  <c r="L178426" i="1"/>
  <c r="H178426" i="1" s="1"/>
  <c r="L178427" i="1"/>
  <c r="H178427" i="1" s="1"/>
  <c r="L178428" i="1"/>
  <c r="H178428" i="1" s="1"/>
  <c r="L178429" i="1"/>
  <c r="H178429" i="1" s="1"/>
  <c r="L178430" i="1"/>
  <c r="H178430" i="1" s="1"/>
  <c r="L178431" i="1"/>
  <c r="H178431" i="1" s="1"/>
  <c r="L178432" i="1"/>
  <c r="H178432" i="1" s="1"/>
  <c r="L178433" i="1"/>
  <c r="H178433" i="1" s="1"/>
  <c r="L178434" i="1"/>
  <c r="H178434" i="1" s="1"/>
  <c r="L178435" i="1"/>
  <c r="H178435" i="1" s="1"/>
  <c r="L178436" i="1"/>
  <c r="H178436" i="1" s="1"/>
  <c r="L178437" i="1"/>
  <c r="H178437" i="1" s="1"/>
  <c r="L178438" i="1"/>
  <c r="H178438" i="1" s="1"/>
  <c r="L178439" i="1"/>
  <c r="H178439" i="1" s="1"/>
  <c r="L178440" i="1"/>
  <c r="H178440" i="1" s="1"/>
  <c r="L178441" i="1"/>
  <c r="H178441" i="1" s="1"/>
  <c r="L178442" i="1"/>
  <c r="H178442" i="1" s="1"/>
  <c r="L178443" i="1"/>
  <c r="H178443" i="1" s="1"/>
  <c r="L178444" i="1"/>
  <c r="H178444" i="1" s="1"/>
  <c r="L178445" i="1"/>
  <c r="H178445" i="1" s="1"/>
  <c r="L178446" i="1"/>
  <c r="H178446" i="1" s="1"/>
  <c r="L178447" i="1"/>
  <c r="H178447" i="1" s="1"/>
  <c r="L178448" i="1"/>
  <c r="H178448" i="1" s="1"/>
  <c r="L178449" i="1"/>
  <c r="H178449" i="1" s="1"/>
  <c r="L178450" i="1"/>
  <c r="H178450" i="1" s="1"/>
  <c r="L178451" i="1"/>
  <c r="H178451" i="1" s="1"/>
  <c r="L178452" i="1"/>
  <c r="H178452" i="1" s="1"/>
  <c r="L178453" i="1"/>
  <c r="H178453" i="1" s="1"/>
  <c r="L178454" i="1"/>
  <c r="H178454" i="1" s="1"/>
  <c r="L178455" i="1"/>
  <c r="H178455" i="1" s="1"/>
  <c r="L178456" i="1"/>
  <c r="H178456" i="1" s="1"/>
  <c r="L178457" i="1"/>
  <c r="H178457" i="1" s="1"/>
  <c r="L178458" i="1"/>
  <c r="H178458" i="1" s="1"/>
  <c r="L178459" i="1"/>
  <c r="H178459" i="1" s="1"/>
  <c r="L178460" i="1"/>
  <c r="H178460" i="1" s="1"/>
  <c r="L178461" i="1"/>
  <c r="H178461" i="1" s="1"/>
  <c r="L178462" i="1"/>
  <c r="H178462" i="1" s="1"/>
  <c r="L178463" i="1"/>
  <c r="H178463" i="1" s="1"/>
  <c r="L178464" i="1"/>
  <c r="H178464" i="1" s="1"/>
  <c r="L178465" i="1"/>
  <c r="H178465" i="1" s="1"/>
  <c r="L178466" i="1"/>
  <c r="H178466" i="1" s="1"/>
  <c r="L178467" i="1"/>
  <c r="H178467" i="1" s="1"/>
  <c r="L178468" i="1"/>
  <c r="H178468" i="1" s="1"/>
  <c r="L178469" i="1"/>
  <c r="H178469" i="1" s="1"/>
  <c r="L178470" i="1"/>
  <c r="H178470" i="1" s="1"/>
  <c r="L178471" i="1"/>
  <c r="H178471" i="1" s="1"/>
  <c r="L178472" i="1"/>
  <c r="H178472" i="1" s="1"/>
  <c r="L178473" i="1"/>
  <c r="H178473" i="1" s="1"/>
  <c r="L178474" i="1"/>
  <c r="H178474" i="1" s="1"/>
  <c r="L178475" i="1"/>
  <c r="H178475" i="1" s="1"/>
  <c r="L178476" i="1"/>
  <c r="H178476" i="1" s="1"/>
  <c r="L178477" i="1"/>
  <c r="H178477" i="1" s="1"/>
  <c r="L178478" i="1"/>
  <c r="H178478" i="1" s="1"/>
  <c r="L178479" i="1"/>
  <c r="H178479" i="1" s="1"/>
  <c r="L178480" i="1"/>
  <c r="H178480" i="1" s="1"/>
  <c r="L178481" i="1"/>
  <c r="H178481" i="1" s="1"/>
  <c r="L178482" i="1"/>
  <c r="H178482" i="1" s="1"/>
  <c r="L178483" i="1"/>
  <c r="H178483" i="1" s="1"/>
  <c r="L178484" i="1"/>
  <c r="H178484" i="1" s="1"/>
  <c r="L178485" i="1"/>
  <c r="H178485" i="1" s="1"/>
  <c r="L178486" i="1"/>
  <c r="H178486" i="1" s="1"/>
  <c r="L178487" i="1"/>
  <c r="H178487" i="1" s="1"/>
  <c r="L178488" i="1"/>
  <c r="H178488" i="1" s="1"/>
  <c r="L178489" i="1"/>
  <c r="H178489" i="1" s="1"/>
  <c r="L178490" i="1"/>
  <c r="H178490" i="1" s="1"/>
  <c r="L178491" i="1"/>
  <c r="H178491" i="1" s="1"/>
  <c r="L178492" i="1"/>
  <c r="H178492" i="1" s="1"/>
  <c r="L178493" i="1"/>
  <c r="H178493" i="1" s="1"/>
  <c r="L178494" i="1"/>
  <c r="H178494" i="1" s="1"/>
  <c r="L178495" i="1"/>
  <c r="H178495" i="1" s="1"/>
  <c r="L178496" i="1"/>
  <c r="H178496" i="1" s="1"/>
  <c r="L178497" i="1"/>
  <c r="H178497" i="1" s="1"/>
  <c r="L178498" i="1"/>
  <c r="H178498" i="1" s="1"/>
  <c r="L178499" i="1"/>
  <c r="H178499" i="1" s="1"/>
  <c r="L178500" i="1"/>
  <c r="H178500" i="1" s="1"/>
  <c r="L178501" i="1"/>
  <c r="H178501" i="1" s="1"/>
  <c r="L178502" i="1"/>
  <c r="H178502" i="1" s="1"/>
  <c r="L178503" i="1"/>
  <c r="H178503" i="1" s="1"/>
  <c r="L178504" i="1"/>
  <c r="H178504" i="1" s="1"/>
  <c r="L178505" i="1"/>
  <c r="H178505" i="1" s="1"/>
  <c r="L178506" i="1"/>
  <c r="H178506" i="1" s="1"/>
  <c r="L178507" i="1"/>
  <c r="H178507" i="1" s="1"/>
  <c r="L178508" i="1"/>
  <c r="H178508" i="1" s="1"/>
  <c r="L178509" i="1"/>
  <c r="H178509" i="1" s="1"/>
  <c r="L178510" i="1"/>
  <c r="H178510" i="1" s="1"/>
  <c r="L178511" i="1"/>
  <c r="H178511" i="1" s="1"/>
  <c r="L178512" i="1"/>
  <c r="H178512" i="1" s="1"/>
  <c r="L178513" i="1"/>
  <c r="H178513" i="1" s="1"/>
  <c r="L178514" i="1"/>
  <c r="H178514" i="1" s="1"/>
  <c r="L178515" i="1"/>
  <c r="H178515" i="1" s="1"/>
  <c r="L178516" i="1"/>
  <c r="H178516" i="1" s="1"/>
  <c r="L178517" i="1"/>
  <c r="H178517" i="1" s="1"/>
  <c r="L178518" i="1"/>
  <c r="H178518" i="1" s="1"/>
  <c r="L178519" i="1"/>
  <c r="H178519" i="1" s="1"/>
  <c r="L178520" i="1"/>
  <c r="H178520" i="1" s="1"/>
  <c r="L178521" i="1"/>
  <c r="H178521" i="1" s="1"/>
  <c r="L178522" i="1"/>
  <c r="H178522" i="1" s="1"/>
  <c r="L178523" i="1"/>
  <c r="H178523" i="1" s="1"/>
  <c r="L178524" i="1"/>
  <c r="H178524" i="1" s="1"/>
  <c r="L178525" i="1"/>
  <c r="H178525" i="1" s="1"/>
  <c r="L178526" i="1"/>
  <c r="H178526" i="1" s="1"/>
  <c r="L178527" i="1"/>
  <c r="H178527" i="1" s="1"/>
  <c r="L178528" i="1"/>
  <c r="H178528" i="1" s="1"/>
  <c r="L178529" i="1"/>
  <c r="H178529" i="1" s="1"/>
  <c r="L178530" i="1"/>
  <c r="H178530" i="1" s="1"/>
  <c r="L178531" i="1"/>
  <c r="H178531" i="1" s="1"/>
  <c r="L178532" i="1"/>
  <c r="H178532" i="1" s="1"/>
  <c r="L178533" i="1"/>
  <c r="H178533" i="1" s="1"/>
  <c r="L178534" i="1"/>
  <c r="H178534" i="1" s="1"/>
  <c r="L178535" i="1"/>
  <c r="H178535" i="1" s="1"/>
  <c r="L178536" i="1"/>
  <c r="H178536" i="1" s="1"/>
  <c r="L178537" i="1"/>
  <c r="H178537" i="1" s="1"/>
  <c r="L178538" i="1"/>
  <c r="H178538" i="1" s="1"/>
  <c r="L178539" i="1"/>
  <c r="H178539" i="1" s="1"/>
  <c r="L178540" i="1"/>
  <c r="H178540" i="1" s="1"/>
  <c r="L178541" i="1"/>
  <c r="H178541" i="1" s="1"/>
  <c r="L178542" i="1"/>
  <c r="H178542" i="1" s="1"/>
  <c r="L178543" i="1"/>
  <c r="H178543" i="1" s="1"/>
  <c r="L178544" i="1"/>
  <c r="H178544" i="1" s="1"/>
  <c r="L178545" i="1"/>
  <c r="H178545" i="1" s="1"/>
  <c r="L178546" i="1"/>
  <c r="H178546" i="1" s="1"/>
  <c r="L178547" i="1"/>
  <c r="H178547" i="1" s="1"/>
  <c r="L178548" i="1"/>
  <c r="H178548" i="1" s="1"/>
  <c r="L178549" i="1"/>
  <c r="H178549" i="1" s="1"/>
  <c r="L178550" i="1"/>
  <c r="H178550" i="1" s="1"/>
  <c r="L178551" i="1"/>
  <c r="H178551" i="1" s="1"/>
  <c r="L178552" i="1"/>
  <c r="H178552" i="1" s="1"/>
  <c r="L178553" i="1"/>
  <c r="H178553" i="1" s="1"/>
  <c r="L178554" i="1"/>
  <c r="H178554" i="1" s="1"/>
  <c r="L178555" i="1"/>
  <c r="H178555" i="1" s="1"/>
  <c r="L178556" i="1"/>
  <c r="H178556" i="1" s="1"/>
  <c r="L178557" i="1"/>
  <c r="H178557" i="1" s="1"/>
  <c r="L178558" i="1"/>
  <c r="H178558" i="1" s="1"/>
  <c r="L178559" i="1"/>
  <c r="H178559" i="1" s="1"/>
  <c r="L178560" i="1"/>
  <c r="H178560" i="1" s="1"/>
  <c r="L178561" i="1"/>
  <c r="H178561" i="1" s="1"/>
  <c r="L178562" i="1"/>
  <c r="H178562" i="1" s="1"/>
  <c r="L178563" i="1"/>
  <c r="H178563" i="1" s="1"/>
  <c r="L178564" i="1"/>
  <c r="H178564" i="1" s="1"/>
  <c r="L178565" i="1"/>
  <c r="H178565" i="1" s="1"/>
  <c r="L178566" i="1"/>
  <c r="H178566" i="1" s="1"/>
  <c r="L178567" i="1"/>
  <c r="H178567" i="1" s="1"/>
  <c r="L178568" i="1"/>
  <c r="H178568" i="1" s="1"/>
  <c r="L178569" i="1"/>
  <c r="H178569" i="1" s="1"/>
  <c r="L178570" i="1"/>
  <c r="H178570" i="1" s="1"/>
  <c r="L178571" i="1"/>
  <c r="H178571" i="1" s="1"/>
  <c r="L178572" i="1"/>
  <c r="H178572" i="1" s="1"/>
  <c r="L178573" i="1"/>
  <c r="H178573" i="1" s="1"/>
  <c r="L178574" i="1"/>
  <c r="H178574" i="1" s="1"/>
  <c r="L178575" i="1"/>
  <c r="H178575" i="1" s="1"/>
  <c r="L178576" i="1"/>
  <c r="H178576" i="1" s="1"/>
  <c r="L178577" i="1"/>
  <c r="H178577" i="1" s="1"/>
  <c r="L178578" i="1"/>
  <c r="H178578" i="1" s="1"/>
  <c r="L178579" i="1"/>
  <c r="H178579" i="1" s="1"/>
  <c r="L178580" i="1"/>
  <c r="H178580" i="1" s="1"/>
  <c r="L178581" i="1"/>
  <c r="H178581" i="1" s="1"/>
  <c r="L178582" i="1"/>
  <c r="H178582" i="1" s="1"/>
  <c r="L178583" i="1"/>
  <c r="H178583" i="1" s="1"/>
  <c r="L178584" i="1"/>
  <c r="H178584" i="1" s="1"/>
  <c r="L178585" i="1"/>
  <c r="H178585" i="1" s="1"/>
  <c r="L178586" i="1"/>
  <c r="H178586" i="1" s="1"/>
  <c r="L178587" i="1"/>
  <c r="H178587" i="1" s="1"/>
  <c r="L178588" i="1"/>
  <c r="H178588" i="1" s="1"/>
  <c r="L178589" i="1"/>
  <c r="H178589" i="1" s="1"/>
  <c r="L178590" i="1"/>
  <c r="H178590" i="1" s="1"/>
  <c r="L178591" i="1"/>
  <c r="H178591" i="1" s="1"/>
  <c r="L178592" i="1"/>
  <c r="H178592" i="1" s="1"/>
  <c r="L178593" i="1"/>
  <c r="H178593" i="1" s="1"/>
  <c r="L178594" i="1"/>
  <c r="H178594" i="1" s="1"/>
  <c r="L178595" i="1"/>
  <c r="H178595" i="1" s="1"/>
  <c r="L178596" i="1"/>
  <c r="H178596" i="1" s="1"/>
  <c r="L178597" i="1"/>
  <c r="H178597" i="1" s="1"/>
  <c r="L178598" i="1"/>
  <c r="H178598" i="1" s="1"/>
  <c r="L178599" i="1"/>
  <c r="H178599" i="1" s="1"/>
  <c r="L178600" i="1"/>
  <c r="H178600" i="1" s="1"/>
  <c r="L178601" i="1"/>
  <c r="H178601" i="1" s="1"/>
  <c r="L178602" i="1"/>
  <c r="H178602" i="1" s="1"/>
  <c r="L178603" i="1"/>
  <c r="H178603" i="1" s="1"/>
  <c r="L178604" i="1"/>
  <c r="H178604" i="1" s="1"/>
  <c r="L178605" i="1"/>
  <c r="H178605" i="1" s="1"/>
  <c r="L178606" i="1"/>
  <c r="H178606" i="1" s="1"/>
  <c r="L178607" i="1"/>
  <c r="H178607" i="1" s="1"/>
  <c r="L178608" i="1"/>
  <c r="H178608" i="1" s="1"/>
  <c r="L178609" i="1"/>
  <c r="H178609" i="1" s="1"/>
  <c r="L178610" i="1"/>
  <c r="H178610" i="1" s="1"/>
  <c r="L178611" i="1"/>
  <c r="H178611" i="1" s="1"/>
  <c r="L178612" i="1"/>
  <c r="H178612" i="1" s="1"/>
  <c r="L178613" i="1"/>
  <c r="H178613" i="1" s="1"/>
  <c r="L178614" i="1"/>
  <c r="H178614" i="1" s="1"/>
  <c r="L178615" i="1"/>
  <c r="H178615" i="1" s="1"/>
  <c r="L178616" i="1"/>
  <c r="H178616" i="1" s="1"/>
  <c r="L178617" i="1"/>
  <c r="H178617" i="1" s="1"/>
  <c r="L178618" i="1"/>
  <c r="H178618" i="1" s="1"/>
  <c r="L178619" i="1"/>
  <c r="H178619" i="1" s="1"/>
  <c r="L178620" i="1"/>
  <c r="H178620" i="1" s="1"/>
  <c r="L178621" i="1"/>
  <c r="H178621" i="1" s="1"/>
  <c r="L178622" i="1"/>
  <c r="H178622" i="1" s="1"/>
  <c r="L178623" i="1"/>
  <c r="H178623" i="1" s="1"/>
  <c r="L178624" i="1"/>
  <c r="H178624" i="1" s="1"/>
  <c r="L178625" i="1"/>
  <c r="H178625" i="1" s="1"/>
  <c r="L178626" i="1"/>
  <c r="H178626" i="1" s="1"/>
  <c r="L178627" i="1"/>
  <c r="H178627" i="1" s="1"/>
  <c r="L178628" i="1"/>
  <c r="H178628" i="1" s="1"/>
  <c r="L178629" i="1"/>
  <c r="H178629" i="1" s="1"/>
  <c r="L178630" i="1"/>
  <c r="H178630" i="1" s="1"/>
  <c r="L178631" i="1"/>
  <c r="H178631" i="1" s="1"/>
  <c r="L178632" i="1"/>
  <c r="H178632" i="1" s="1"/>
  <c r="L178633" i="1"/>
  <c r="H178633" i="1" s="1"/>
  <c r="L178634" i="1"/>
  <c r="H178634" i="1" s="1"/>
  <c r="L178635" i="1"/>
  <c r="H178635" i="1" s="1"/>
  <c r="L178636" i="1"/>
  <c r="H178636" i="1" s="1"/>
  <c r="L178637" i="1"/>
  <c r="H178637" i="1" s="1"/>
  <c r="L178638" i="1"/>
  <c r="H178638" i="1" s="1"/>
  <c r="L178639" i="1"/>
  <c r="H178639" i="1" s="1"/>
  <c r="L178640" i="1"/>
  <c r="H178640" i="1" s="1"/>
  <c r="L178641" i="1"/>
  <c r="H178641" i="1" s="1"/>
  <c r="L178642" i="1"/>
  <c r="H178642" i="1" s="1"/>
  <c r="L178643" i="1"/>
  <c r="H178643" i="1" s="1"/>
  <c r="L178644" i="1"/>
  <c r="H178644" i="1" s="1"/>
  <c r="L178645" i="1"/>
  <c r="H178645" i="1" s="1"/>
  <c r="L178646" i="1"/>
  <c r="H178646" i="1" s="1"/>
  <c r="L178647" i="1"/>
  <c r="H178647" i="1" s="1"/>
  <c r="L178648" i="1"/>
  <c r="H178648" i="1" s="1"/>
  <c r="L178649" i="1"/>
  <c r="H178649" i="1" s="1"/>
  <c r="L178650" i="1"/>
  <c r="H178650" i="1" s="1"/>
  <c r="L178651" i="1"/>
  <c r="H178651" i="1" s="1"/>
  <c r="L178652" i="1"/>
  <c r="H178652" i="1" s="1"/>
  <c r="L178653" i="1"/>
  <c r="H178653" i="1" s="1"/>
  <c r="L178654" i="1"/>
  <c r="H178654" i="1" s="1"/>
  <c r="L178655" i="1"/>
  <c r="H178655" i="1" s="1"/>
  <c r="L178656" i="1"/>
  <c r="H178656" i="1" s="1"/>
  <c r="L178657" i="1"/>
  <c r="H178657" i="1" s="1"/>
  <c r="L178658" i="1"/>
  <c r="H178658" i="1" s="1"/>
  <c r="L178659" i="1"/>
  <c r="H178659" i="1" s="1"/>
  <c r="L178660" i="1"/>
  <c r="H178660" i="1" s="1"/>
  <c r="L178661" i="1"/>
  <c r="H178661" i="1" s="1"/>
  <c r="L178662" i="1"/>
  <c r="H178662" i="1" s="1"/>
  <c r="L178663" i="1"/>
  <c r="H178663" i="1" s="1"/>
  <c r="L178664" i="1"/>
  <c r="H178664" i="1" s="1"/>
  <c r="L178665" i="1"/>
  <c r="H178665" i="1" s="1"/>
  <c r="L178666" i="1"/>
  <c r="H178666" i="1" s="1"/>
  <c r="L178667" i="1"/>
  <c r="H178667" i="1" s="1"/>
  <c r="L178668" i="1"/>
  <c r="H178668" i="1" s="1"/>
  <c r="L178669" i="1"/>
  <c r="H178669" i="1" s="1"/>
  <c r="L178670" i="1"/>
  <c r="H178670" i="1" s="1"/>
  <c r="L178671" i="1"/>
  <c r="H178671" i="1" s="1"/>
  <c r="L178672" i="1"/>
  <c r="H178672" i="1" s="1"/>
  <c r="L178673" i="1"/>
  <c r="H178673" i="1" s="1"/>
  <c r="L178674" i="1"/>
  <c r="H178674" i="1" s="1"/>
  <c r="L178675" i="1"/>
  <c r="H178675" i="1" s="1"/>
  <c r="L178676" i="1"/>
  <c r="H178676" i="1" s="1"/>
  <c r="L178677" i="1"/>
  <c r="H178677" i="1" s="1"/>
  <c r="L178678" i="1"/>
  <c r="H178678" i="1" s="1"/>
  <c r="L178679" i="1"/>
  <c r="H178679" i="1" s="1"/>
  <c r="L178680" i="1"/>
  <c r="H178680" i="1" s="1"/>
  <c r="L178681" i="1"/>
  <c r="H178681" i="1" s="1"/>
  <c r="L178682" i="1"/>
  <c r="H178682" i="1" s="1"/>
  <c r="L178683" i="1"/>
  <c r="H178683" i="1" s="1"/>
  <c r="L178684" i="1"/>
  <c r="H178684" i="1" s="1"/>
  <c r="L178685" i="1"/>
  <c r="H178685" i="1" s="1"/>
  <c r="L178686" i="1"/>
  <c r="H178686" i="1" s="1"/>
  <c r="L178687" i="1"/>
  <c r="H178687" i="1" s="1"/>
  <c r="L178688" i="1"/>
  <c r="H178688" i="1" s="1"/>
  <c r="L178689" i="1"/>
  <c r="H178689" i="1" s="1"/>
  <c r="L178690" i="1"/>
  <c r="H178690" i="1" s="1"/>
  <c r="L178691" i="1"/>
  <c r="H178691" i="1" s="1"/>
  <c r="L178692" i="1"/>
  <c r="H178692" i="1" s="1"/>
  <c r="L178693" i="1"/>
  <c r="H178693" i="1" s="1"/>
  <c r="L178694" i="1"/>
  <c r="H178694" i="1" s="1"/>
  <c r="L178695" i="1"/>
  <c r="H178695" i="1" s="1"/>
  <c r="L178696" i="1"/>
  <c r="H178696" i="1" s="1"/>
  <c r="L178697" i="1"/>
  <c r="H178697" i="1" s="1"/>
  <c r="L178698" i="1"/>
  <c r="H178698" i="1" s="1"/>
  <c r="L178699" i="1"/>
  <c r="H178699" i="1" s="1"/>
  <c r="L178700" i="1"/>
  <c r="H178700" i="1" s="1"/>
  <c r="L178701" i="1"/>
  <c r="H178701" i="1" s="1"/>
  <c r="L178702" i="1"/>
  <c r="H178702" i="1" s="1"/>
  <c r="L178703" i="1"/>
  <c r="H178703" i="1" s="1"/>
  <c r="L178704" i="1"/>
  <c r="H178704" i="1" s="1"/>
  <c r="L178705" i="1"/>
  <c r="H178705" i="1" s="1"/>
  <c r="L178706" i="1"/>
  <c r="H178706" i="1" s="1"/>
  <c r="L178707" i="1"/>
  <c r="H178707" i="1" s="1"/>
  <c r="L178708" i="1"/>
  <c r="H178708" i="1" s="1"/>
  <c r="L178709" i="1"/>
  <c r="H178709" i="1" s="1"/>
  <c r="L178710" i="1"/>
  <c r="H178710" i="1" s="1"/>
  <c r="L178711" i="1"/>
  <c r="H178711" i="1" s="1"/>
  <c r="L178712" i="1"/>
  <c r="H178712" i="1" s="1"/>
  <c r="L178713" i="1"/>
  <c r="H178713" i="1" s="1"/>
  <c r="L178714" i="1"/>
  <c r="H178714" i="1" s="1"/>
  <c r="L178715" i="1"/>
  <c r="H178715" i="1" s="1"/>
  <c r="L178716" i="1"/>
  <c r="H178716" i="1" s="1"/>
  <c r="L178717" i="1"/>
  <c r="H178717" i="1" s="1"/>
  <c r="L178718" i="1"/>
  <c r="H178718" i="1" s="1"/>
  <c r="L178719" i="1"/>
  <c r="H178719" i="1" s="1"/>
  <c r="L178720" i="1"/>
  <c r="H178720" i="1" s="1"/>
  <c r="L178721" i="1"/>
  <c r="H178721" i="1" s="1"/>
  <c r="L178722" i="1"/>
  <c r="H178722" i="1" s="1"/>
  <c r="L178723" i="1"/>
  <c r="H178723" i="1" s="1"/>
  <c r="L178724" i="1"/>
  <c r="H178724" i="1" s="1"/>
  <c r="L178725" i="1"/>
  <c r="H178725" i="1" s="1"/>
  <c r="L178726" i="1"/>
  <c r="H178726" i="1" s="1"/>
  <c r="L178727" i="1"/>
  <c r="H178727" i="1" s="1"/>
  <c r="L178728" i="1"/>
  <c r="H178728" i="1" s="1"/>
  <c r="L178729" i="1"/>
  <c r="H178729" i="1" s="1"/>
  <c r="L178730" i="1"/>
  <c r="H178730" i="1" s="1"/>
  <c r="L178731" i="1"/>
  <c r="H178731" i="1" s="1"/>
  <c r="L178732" i="1"/>
  <c r="H178732" i="1" s="1"/>
  <c r="L178733" i="1"/>
  <c r="H178733" i="1" s="1"/>
  <c r="L178734" i="1"/>
  <c r="H178734" i="1" s="1"/>
  <c r="L178735" i="1"/>
  <c r="H178735" i="1" s="1"/>
  <c r="L178736" i="1"/>
  <c r="H178736" i="1" s="1"/>
  <c r="L178737" i="1"/>
  <c r="H178737" i="1" s="1"/>
  <c r="L178738" i="1"/>
  <c r="H178738" i="1" s="1"/>
  <c r="L178739" i="1"/>
  <c r="H178739" i="1" s="1"/>
  <c r="L178740" i="1"/>
  <c r="H178740" i="1" s="1"/>
  <c r="L178741" i="1"/>
  <c r="H178741" i="1" s="1"/>
  <c r="L178742" i="1"/>
  <c r="H178742" i="1" s="1"/>
  <c r="L178743" i="1"/>
  <c r="H178743" i="1" s="1"/>
  <c r="L178744" i="1"/>
  <c r="H178744" i="1" s="1"/>
  <c r="L178745" i="1"/>
  <c r="H178745" i="1" s="1"/>
  <c r="L178746" i="1"/>
  <c r="H178746" i="1" s="1"/>
  <c r="L178747" i="1"/>
  <c r="H178747" i="1" s="1"/>
  <c r="L178748" i="1"/>
  <c r="H178748" i="1" s="1"/>
  <c r="L178749" i="1"/>
  <c r="H178749" i="1" s="1"/>
  <c r="L178750" i="1"/>
  <c r="H178750" i="1" s="1"/>
  <c r="L178751" i="1"/>
  <c r="H178751" i="1" s="1"/>
  <c r="L178752" i="1"/>
  <c r="H178752" i="1" s="1"/>
  <c r="L178753" i="1"/>
  <c r="H178753" i="1" s="1"/>
  <c r="L178754" i="1"/>
  <c r="H178754" i="1" s="1"/>
  <c r="L178755" i="1"/>
  <c r="H178755" i="1" s="1"/>
  <c r="L178756" i="1"/>
  <c r="H178756" i="1" s="1"/>
  <c r="L178757" i="1"/>
  <c r="H178757" i="1" s="1"/>
  <c r="L178758" i="1"/>
  <c r="H178758" i="1" s="1"/>
  <c r="L178759" i="1"/>
  <c r="H178759" i="1" s="1"/>
  <c r="L178760" i="1"/>
  <c r="H178760" i="1" s="1"/>
  <c r="L178761" i="1"/>
  <c r="H178761" i="1" s="1"/>
  <c r="L178762" i="1"/>
  <c r="H178762" i="1" s="1"/>
  <c r="L178763" i="1"/>
  <c r="H178763" i="1" s="1"/>
  <c r="L178764" i="1"/>
  <c r="H178764" i="1" s="1"/>
  <c r="L178765" i="1"/>
  <c r="H178765" i="1" s="1"/>
  <c r="L178766" i="1"/>
  <c r="H178766" i="1" s="1"/>
  <c r="L178767" i="1"/>
  <c r="H178767" i="1" s="1"/>
  <c r="L178768" i="1"/>
  <c r="H178768" i="1" s="1"/>
  <c r="L178769" i="1"/>
  <c r="H178769" i="1" s="1"/>
  <c r="L178770" i="1"/>
  <c r="H178770" i="1" s="1"/>
  <c r="L178771" i="1"/>
  <c r="H178771" i="1" s="1"/>
  <c r="L178772" i="1"/>
  <c r="H178772" i="1" s="1"/>
  <c r="L178773" i="1"/>
  <c r="H178773" i="1" s="1"/>
  <c r="L178774" i="1"/>
  <c r="H178774" i="1" s="1"/>
  <c r="L178775" i="1"/>
  <c r="H178775" i="1" s="1"/>
  <c r="L178776" i="1"/>
  <c r="H178776" i="1" s="1"/>
  <c r="L178777" i="1"/>
  <c r="H178777" i="1" s="1"/>
  <c r="L178778" i="1"/>
  <c r="H178778" i="1" s="1"/>
  <c r="L178779" i="1"/>
  <c r="H178779" i="1" s="1"/>
  <c r="L178780" i="1"/>
  <c r="H178780" i="1" s="1"/>
  <c r="L178781" i="1"/>
  <c r="H178781" i="1" s="1"/>
  <c r="L178782" i="1"/>
  <c r="H178782" i="1" s="1"/>
  <c r="L178783" i="1"/>
  <c r="H178783" i="1" s="1"/>
  <c r="L178784" i="1"/>
  <c r="H178784" i="1" s="1"/>
  <c r="L178785" i="1"/>
  <c r="H178785" i="1" s="1"/>
  <c r="L178786" i="1"/>
  <c r="H178786" i="1" s="1"/>
  <c r="L178787" i="1"/>
  <c r="H178787" i="1" s="1"/>
  <c r="L178788" i="1"/>
  <c r="H178788" i="1" s="1"/>
  <c r="L178789" i="1"/>
  <c r="H178789" i="1" s="1"/>
  <c r="L178790" i="1"/>
  <c r="H178790" i="1" s="1"/>
  <c r="L178791" i="1"/>
  <c r="H178791" i="1" s="1"/>
  <c r="L178792" i="1"/>
  <c r="H178792" i="1" s="1"/>
  <c r="L178793" i="1"/>
  <c r="H178793" i="1" s="1"/>
  <c r="L178794" i="1"/>
  <c r="H178794" i="1" s="1"/>
  <c r="L178795" i="1"/>
  <c r="H178795" i="1" s="1"/>
  <c r="L178796" i="1"/>
  <c r="H178796" i="1" s="1"/>
  <c r="L178797" i="1"/>
  <c r="H178797" i="1" s="1"/>
  <c r="L178798" i="1"/>
  <c r="H178798" i="1" s="1"/>
  <c r="L178799" i="1"/>
  <c r="H178799" i="1" s="1"/>
  <c r="L178800" i="1"/>
  <c r="H178800" i="1" s="1"/>
  <c r="L178801" i="1"/>
  <c r="H178801" i="1" s="1"/>
  <c r="L178802" i="1"/>
  <c r="H178802" i="1" s="1"/>
  <c r="L178803" i="1"/>
  <c r="H178803" i="1" s="1"/>
  <c r="L178804" i="1"/>
  <c r="H178804" i="1" s="1"/>
  <c r="L178805" i="1"/>
  <c r="H178805" i="1" s="1"/>
  <c r="L178806" i="1"/>
  <c r="H178806" i="1" s="1"/>
  <c r="L178807" i="1"/>
  <c r="H178807" i="1" s="1"/>
  <c r="L178808" i="1"/>
  <c r="H178808" i="1" s="1"/>
  <c r="L178809" i="1"/>
  <c r="H178809" i="1" s="1"/>
  <c r="L178810" i="1"/>
  <c r="H178810" i="1" s="1"/>
  <c r="L178811" i="1"/>
  <c r="H178811" i="1" s="1"/>
  <c r="L178812" i="1"/>
  <c r="H178812" i="1" s="1"/>
  <c r="L178813" i="1"/>
  <c r="H178813" i="1" s="1"/>
  <c r="L178814" i="1"/>
  <c r="H178814" i="1" s="1"/>
  <c r="L178815" i="1"/>
  <c r="H178815" i="1" s="1"/>
  <c r="L178816" i="1"/>
  <c r="H178816" i="1" s="1"/>
  <c r="L178817" i="1"/>
  <c r="H178817" i="1" s="1"/>
  <c r="L178818" i="1"/>
  <c r="H178818" i="1" s="1"/>
  <c r="L178819" i="1"/>
  <c r="H178819" i="1" s="1"/>
  <c r="L178820" i="1"/>
  <c r="H178820" i="1" s="1"/>
  <c r="L178821" i="1"/>
  <c r="H178821" i="1" s="1"/>
  <c r="L178822" i="1"/>
  <c r="H178822" i="1" s="1"/>
  <c r="L178823" i="1"/>
  <c r="H178823" i="1" s="1"/>
  <c r="L178824" i="1"/>
  <c r="H178824" i="1" s="1"/>
  <c r="L178825" i="1"/>
  <c r="H178825" i="1" s="1"/>
  <c r="L178826" i="1"/>
  <c r="H178826" i="1" s="1"/>
  <c r="L178827" i="1"/>
  <c r="H178827" i="1" s="1"/>
  <c r="L178828" i="1"/>
  <c r="H178828" i="1" s="1"/>
  <c r="L178829" i="1"/>
  <c r="H178829" i="1" s="1"/>
  <c r="L178830" i="1"/>
  <c r="H178830" i="1" s="1"/>
  <c r="L178831" i="1"/>
  <c r="H178831" i="1" s="1"/>
  <c r="L178832" i="1"/>
  <c r="H178832" i="1" s="1"/>
  <c r="L178833" i="1"/>
  <c r="H178833" i="1" s="1"/>
  <c r="L178834" i="1"/>
  <c r="H178834" i="1" s="1"/>
  <c r="L178835" i="1"/>
  <c r="H178835" i="1" s="1"/>
  <c r="L178836" i="1"/>
  <c r="H178836" i="1" s="1"/>
  <c r="L178837" i="1"/>
  <c r="H178837" i="1" s="1"/>
  <c r="L178838" i="1"/>
  <c r="H178838" i="1" s="1"/>
  <c r="L178839" i="1"/>
  <c r="H178839" i="1" s="1"/>
  <c r="L178840" i="1"/>
  <c r="H178840" i="1" s="1"/>
  <c r="L178841" i="1"/>
  <c r="H178841" i="1" s="1"/>
  <c r="L178842" i="1"/>
  <c r="H178842" i="1" s="1"/>
  <c r="L178843" i="1"/>
  <c r="H178843" i="1" s="1"/>
  <c r="L178844" i="1"/>
  <c r="H178844" i="1" s="1"/>
  <c r="L178845" i="1"/>
  <c r="H178845" i="1" s="1"/>
  <c r="L178846" i="1"/>
  <c r="H178846" i="1" s="1"/>
  <c r="L178847" i="1"/>
  <c r="H178847" i="1" s="1"/>
  <c r="L178848" i="1"/>
  <c r="H178848" i="1" s="1"/>
  <c r="L178849" i="1"/>
  <c r="H178849" i="1" s="1"/>
  <c r="L178850" i="1"/>
  <c r="H178850" i="1" s="1"/>
  <c r="L178851" i="1"/>
  <c r="H178851" i="1" s="1"/>
  <c r="L178852" i="1"/>
  <c r="H178852" i="1" s="1"/>
  <c r="L178853" i="1"/>
  <c r="H178853" i="1" s="1"/>
  <c r="L178854" i="1"/>
  <c r="H178854" i="1" s="1"/>
  <c r="L178855" i="1"/>
  <c r="H178855" i="1" s="1"/>
  <c r="L178856" i="1"/>
  <c r="H178856" i="1" s="1"/>
  <c r="L178857" i="1"/>
  <c r="H178857" i="1" s="1"/>
  <c r="L178858" i="1"/>
  <c r="H178858" i="1" s="1"/>
  <c r="L178859" i="1"/>
  <c r="H178859" i="1" s="1"/>
  <c r="L178860" i="1"/>
  <c r="H178860" i="1" s="1"/>
  <c r="L178861" i="1"/>
  <c r="H178861" i="1" s="1"/>
  <c r="L178862" i="1"/>
  <c r="H178862" i="1" s="1"/>
  <c r="L178863" i="1"/>
  <c r="H178863" i="1" s="1"/>
  <c r="L178864" i="1"/>
  <c r="H178864" i="1" s="1"/>
  <c r="L178865" i="1"/>
  <c r="H178865" i="1" s="1"/>
  <c r="L178866" i="1"/>
  <c r="H178866" i="1" s="1"/>
  <c r="L178867" i="1"/>
  <c r="H178867" i="1" s="1"/>
  <c r="L178868" i="1"/>
  <c r="H178868" i="1" s="1"/>
  <c r="L178869" i="1"/>
  <c r="H178869" i="1" s="1"/>
  <c r="L178870" i="1"/>
  <c r="H178870" i="1" s="1"/>
  <c r="L178871" i="1"/>
  <c r="H178871" i="1" s="1"/>
  <c r="L178872" i="1"/>
  <c r="H178872" i="1" s="1"/>
  <c r="L178873" i="1"/>
  <c r="H178873" i="1" s="1"/>
  <c r="L178874" i="1"/>
  <c r="H178874" i="1" s="1"/>
  <c r="L178875" i="1"/>
  <c r="H178875" i="1" s="1"/>
  <c r="L178876" i="1"/>
  <c r="H178876" i="1" s="1"/>
  <c r="L178877" i="1"/>
  <c r="H178877" i="1" s="1"/>
  <c r="L178878" i="1"/>
  <c r="H178878" i="1" s="1"/>
  <c r="L178879" i="1"/>
  <c r="H178879" i="1" s="1"/>
  <c r="L178880" i="1"/>
  <c r="H178880" i="1" s="1"/>
  <c r="L178881" i="1"/>
  <c r="H178881" i="1" s="1"/>
  <c r="L178882" i="1"/>
  <c r="H178882" i="1" s="1"/>
  <c r="L178883" i="1"/>
  <c r="H178883" i="1" s="1"/>
  <c r="L178884" i="1"/>
  <c r="H178884" i="1" s="1"/>
  <c r="L178885" i="1"/>
  <c r="H178885" i="1" s="1"/>
  <c r="L178886" i="1"/>
  <c r="H178886" i="1" s="1"/>
  <c r="L178887" i="1"/>
  <c r="H178887" i="1" s="1"/>
  <c r="L178888" i="1"/>
  <c r="H178888" i="1" s="1"/>
  <c r="L178889" i="1"/>
  <c r="H178889" i="1" s="1"/>
  <c r="L178890" i="1"/>
  <c r="H178890" i="1" s="1"/>
  <c r="L178891" i="1"/>
  <c r="H178891" i="1" s="1"/>
  <c r="L178892" i="1"/>
  <c r="H178892" i="1" s="1"/>
  <c r="L178893" i="1"/>
  <c r="H178893" i="1" s="1"/>
  <c r="L178894" i="1"/>
  <c r="H178894" i="1" s="1"/>
  <c r="L178895" i="1"/>
  <c r="H178895" i="1" s="1"/>
  <c r="L178896" i="1"/>
  <c r="H178896" i="1" s="1"/>
  <c r="L178897" i="1"/>
  <c r="H178897" i="1" s="1"/>
  <c r="L178898" i="1"/>
  <c r="H178898" i="1" s="1"/>
  <c r="L178899" i="1"/>
  <c r="H178899" i="1" s="1"/>
  <c r="L178900" i="1"/>
  <c r="H178900" i="1" s="1"/>
  <c r="L178901" i="1"/>
  <c r="H178901" i="1" s="1"/>
  <c r="L178902" i="1"/>
  <c r="H178902" i="1" s="1"/>
  <c r="L178903" i="1"/>
  <c r="H178903" i="1" s="1"/>
  <c r="L178904" i="1"/>
  <c r="H178904" i="1" s="1"/>
  <c r="L178905" i="1"/>
  <c r="H178905" i="1" s="1"/>
  <c r="L178906" i="1"/>
  <c r="H178906" i="1" s="1"/>
  <c r="L178907" i="1"/>
  <c r="H178907" i="1" s="1"/>
  <c r="L178908" i="1"/>
  <c r="H178908" i="1" s="1"/>
  <c r="L178909" i="1"/>
  <c r="H178909" i="1" s="1"/>
  <c r="L178910" i="1"/>
  <c r="H178910" i="1" s="1"/>
  <c r="L178911" i="1"/>
  <c r="H178911" i="1" s="1"/>
  <c r="L178912" i="1"/>
  <c r="H178912" i="1" s="1"/>
  <c r="L178913" i="1"/>
  <c r="H178913" i="1" s="1"/>
  <c r="L178914" i="1"/>
  <c r="H178914" i="1" s="1"/>
  <c r="L178915" i="1"/>
  <c r="H178915" i="1" s="1"/>
  <c r="L178916" i="1"/>
  <c r="H178916" i="1" s="1"/>
  <c r="L178917" i="1"/>
  <c r="H178917" i="1" s="1"/>
  <c r="L178918" i="1"/>
  <c r="H178918" i="1" s="1"/>
  <c r="L178919" i="1"/>
  <c r="H178919" i="1" s="1"/>
  <c r="L178920" i="1"/>
  <c r="H178920" i="1" s="1"/>
  <c r="L178921" i="1"/>
  <c r="H178921" i="1" s="1"/>
  <c r="L178922" i="1"/>
  <c r="H178922" i="1" s="1"/>
  <c r="L178923" i="1"/>
  <c r="H178923" i="1" s="1"/>
  <c r="L178924" i="1"/>
  <c r="H178924" i="1" s="1"/>
  <c r="L178925" i="1"/>
  <c r="H178925" i="1" s="1"/>
  <c r="L178926" i="1"/>
  <c r="H178926" i="1" s="1"/>
  <c r="L178927" i="1"/>
  <c r="H178927" i="1" s="1"/>
  <c r="L178928" i="1"/>
  <c r="H178928" i="1" s="1"/>
  <c r="L178929" i="1"/>
  <c r="H178929" i="1" s="1"/>
  <c r="L178930" i="1"/>
  <c r="H178930" i="1" s="1"/>
  <c r="L178931" i="1"/>
  <c r="H178931" i="1" s="1"/>
  <c r="L178932" i="1"/>
  <c r="H178932" i="1" s="1"/>
  <c r="L178933" i="1"/>
  <c r="H178933" i="1" s="1"/>
  <c r="L178934" i="1"/>
  <c r="H178934" i="1" s="1"/>
  <c r="L178935" i="1"/>
  <c r="H178935" i="1" s="1"/>
  <c r="L178936" i="1"/>
  <c r="H178936" i="1" s="1"/>
  <c r="L178937" i="1"/>
  <c r="H178937" i="1" s="1"/>
  <c r="L178938" i="1"/>
  <c r="H178938" i="1" s="1"/>
  <c r="L178939" i="1"/>
  <c r="H178939" i="1" s="1"/>
  <c r="L178940" i="1"/>
  <c r="H178940" i="1" s="1"/>
  <c r="L178941" i="1"/>
  <c r="H178941" i="1" s="1"/>
  <c r="L178942" i="1"/>
  <c r="H178942" i="1" s="1"/>
  <c r="L178943" i="1"/>
  <c r="H178943" i="1" s="1"/>
  <c r="L178944" i="1"/>
  <c r="H178944" i="1" s="1"/>
  <c r="L178945" i="1"/>
  <c r="H178945" i="1" s="1"/>
  <c r="L178946" i="1"/>
  <c r="H178946" i="1" s="1"/>
  <c r="L178947" i="1"/>
  <c r="H178947" i="1" s="1"/>
  <c r="L178948" i="1"/>
  <c r="H178948" i="1" s="1"/>
  <c r="L178949" i="1"/>
  <c r="H178949" i="1" s="1"/>
  <c r="L178950" i="1"/>
  <c r="H178950" i="1" s="1"/>
  <c r="L178951" i="1"/>
  <c r="H178951" i="1" s="1"/>
  <c r="L178952" i="1"/>
  <c r="H178952" i="1" s="1"/>
  <c r="L178953" i="1"/>
  <c r="H178953" i="1" s="1"/>
  <c r="L178954" i="1"/>
  <c r="H178954" i="1" s="1"/>
  <c r="L178955" i="1"/>
  <c r="H178955" i="1" s="1"/>
  <c r="L178956" i="1"/>
  <c r="H178956" i="1" s="1"/>
  <c r="L178957" i="1"/>
  <c r="H178957" i="1" s="1"/>
  <c r="L178958" i="1"/>
  <c r="H178958" i="1" s="1"/>
  <c r="L178959" i="1"/>
  <c r="H178959" i="1" s="1"/>
  <c r="L178960" i="1"/>
  <c r="H178960" i="1" s="1"/>
  <c r="L178961" i="1"/>
  <c r="H178961" i="1" s="1"/>
  <c r="L178962" i="1"/>
  <c r="H178962" i="1" s="1"/>
  <c r="L178963" i="1"/>
  <c r="H178963" i="1" s="1"/>
  <c r="L178964" i="1"/>
  <c r="H178964" i="1" s="1"/>
  <c r="L178965" i="1"/>
  <c r="H178965" i="1" s="1"/>
  <c r="L178966" i="1"/>
  <c r="H178966" i="1" s="1"/>
  <c r="L178967" i="1"/>
  <c r="H178967" i="1" s="1"/>
  <c r="L178968" i="1"/>
  <c r="H178968" i="1" s="1"/>
  <c r="L178969" i="1"/>
  <c r="H178969" i="1" s="1"/>
  <c r="L178970" i="1"/>
  <c r="H178970" i="1" s="1"/>
  <c r="L178971" i="1"/>
  <c r="H178971" i="1" s="1"/>
  <c r="L178972" i="1"/>
  <c r="H178972" i="1" s="1"/>
  <c r="L178973" i="1"/>
  <c r="H178973" i="1" s="1"/>
  <c r="L178974" i="1"/>
  <c r="H178974" i="1" s="1"/>
  <c r="L178975" i="1"/>
  <c r="H178975" i="1" s="1"/>
  <c r="L178976" i="1"/>
  <c r="H178976" i="1" s="1"/>
  <c r="L178977" i="1"/>
  <c r="H178977" i="1" s="1"/>
  <c r="L178978" i="1"/>
  <c r="H178978" i="1" s="1"/>
  <c r="L178979" i="1"/>
  <c r="H178979" i="1" s="1"/>
  <c r="L178980" i="1"/>
  <c r="H178980" i="1" s="1"/>
  <c r="L178981" i="1"/>
  <c r="H178981" i="1" s="1"/>
  <c r="L178982" i="1"/>
  <c r="H178982" i="1" s="1"/>
  <c r="L178983" i="1"/>
  <c r="H178983" i="1" s="1"/>
  <c r="L178984" i="1"/>
  <c r="H178984" i="1" s="1"/>
  <c r="L178985" i="1"/>
  <c r="H178985" i="1" s="1"/>
  <c r="L178986" i="1"/>
  <c r="H178986" i="1" s="1"/>
  <c r="L178987" i="1"/>
  <c r="H178987" i="1" s="1"/>
  <c r="L178988" i="1"/>
  <c r="H178988" i="1" s="1"/>
  <c r="L178989" i="1"/>
  <c r="H178989" i="1" s="1"/>
  <c r="L178990" i="1"/>
  <c r="H178990" i="1" s="1"/>
  <c r="L178991" i="1"/>
  <c r="H178991" i="1" s="1"/>
  <c r="L178992" i="1"/>
  <c r="H178992" i="1" s="1"/>
  <c r="L178993" i="1"/>
  <c r="H178993" i="1" s="1"/>
  <c r="L178994" i="1"/>
  <c r="H178994" i="1" s="1"/>
  <c r="L178995" i="1"/>
  <c r="H178995" i="1" s="1"/>
  <c r="L178996" i="1"/>
  <c r="H178996" i="1" s="1"/>
  <c r="L178997" i="1"/>
  <c r="H178997" i="1" s="1"/>
  <c r="L178998" i="1"/>
  <c r="H178998" i="1" s="1"/>
  <c r="L178999" i="1"/>
  <c r="H178999" i="1" s="1"/>
  <c r="L179000" i="1"/>
  <c r="H179000" i="1" s="1"/>
  <c r="L179001" i="1"/>
  <c r="H179001" i="1" s="1"/>
  <c r="L179002" i="1"/>
  <c r="H179002" i="1" s="1"/>
  <c r="L179003" i="1"/>
  <c r="H179003" i="1" s="1"/>
  <c r="L179004" i="1"/>
  <c r="H179004" i="1" s="1"/>
  <c r="L179005" i="1"/>
  <c r="H179005" i="1" s="1"/>
  <c r="L179006" i="1"/>
  <c r="H179006" i="1" s="1"/>
  <c r="L179007" i="1"/>
  <c r="H179007" i="1" s="1"/>
  <c r="L179008" i="1"/>
  <c r="H179008" i="1" s="1"/>
  <c r="L179009" i="1"/>
  <c r="H179009" i="1" s="1"/>
  <c r="L179010" i="1"/>
  <c r="H179010" i="1" s="1"/>
  <c r="L179011" i="1"/>
  <c r="H179011" i="1" s="1"/>
  <c r="L179012" i="1"/>
  <c r="H179012" i="1" s="1"/>
  <c r="L179013" i="1"/>
  <c r="H179013" i="1" s="1"/>
  <c r="L179014" i="1"/>
  <c r="H179014" i="1" s="1"/>
  <c r="L179015" i="1"/>
  <c r="H179015" i="1" s="1"/>
  <c r="L179016" i="1"/>
  <c r="H179016" i="1" s="1"/>
  <c r="L179017" i="1"/>
  <c r="H179017" i="1" s="1"/>
  <c r="L179018" i="1"/>
  <c r="H179018" i="1" s="1"/>
  <c r="L179019" i="1"/>
  <c r="H179019" i="1" s="1"/>
  <c r="L179020" i="1"/>
  <c r="H179020" i="1" s="1"/>
  <c r="L179021" i="1"/>
  <c r="H179021" i="1" s="1"/>
  <c r="L179022" i="1"/>
  <c r="H179022" i="1" s="1"/>
  <c r="L179023" i="1"/>
  <c r="H179023" i="1" s="1"/>
  <c r="L179024" i="1"/>
  <c r="H179024" i="1" s="1"/>
  <c r="L179025" i="1"/>
  <c r="H179025" i="1" s="1"/>
  <c r="L179026" i="1"/>
  <c r="H179026" i="1" s="1"/>
  <c r="L179027" i="1"/>
  <c r="H179027" i="1" s="1"/>
  <c r="L179028" i="1"/>
  <c r="H179028" i="1" s="1"/>
  <c r="L179029" i="1"/>
  <c r="H179029" i="1" s="1"/>
  <c r="L179030" i="1"/>
  <c r="H179030" i="1" s="1"/>
  <c r="L179031" i="1"/>
  <c r="H179031" i="1" s="1"/>
  <c r="L179032" i="1"/>
  <c r="H179032" i="1" s="1"/>
  <c r="L179033" i="1"/>
  <c r="H179033" i="1" s="1"/>
  <c r="L179034" i="1"/>
  <c r="H179034" i="1" s="1"/>
  <c r="L179035" i="1"/>
  <c r="H179035" i="1" s="1"/>
  <c r="L179036" i="1"/>
  <c r="H179036" i="1" s="1"/>
  <c r="L179037" i="1"/>
  <c r="H179037" i="1" s="1"/>
  <c r="L179038" i="1"/>
  <c r="H179038" i="1" s="1"/>
  <c r="L179039" i="1"/>
  <c r="H179039" i="1" s="1"/>
  <c r="L179040" i="1"/>
  <c r="H179040" i="1" s="1"/>
  <c r="L179041" i="1"/>
  <c r="H179041" i="1" s="1"/>
  <c r="L179042" i="1"/>
  <c r="H179042" i="1" s="1"/>
  <c r="L179043" i="1"/>
  <c r="H179043" i="1" s="1"/>
  <c r="L179044" i="1"/>
  <c r="H179044" i="1" s="1"/>
  <c r="L179045" i="1"/>
  <c r="H179045" i="1" s="1"/>
  <c r="L179046" i="1"/>
  <c r="H179046" i="1" s="1"/>
  <c r="L179047" i="1"/>
  <c r="H179047" i="1" s="1"/>
  <c r="L179048" i="1"/>
  <c r="H179048" i="1" s="1"/>
  <c r="L179049" i="1"/>
  <c r="H179049" i="1" s="1"/>
  <c r="L179050" i="1"/>
  <c r="H179050" i="1" s="1"/>
  <c r="L179051" i="1"/>
  <c r="H179051" i="1" s="1"/>
  <c r="L179052" i="1"/>
  <c r="H179052" i="1" s="1"/>
  <c r="L179053" i="1"/>
  <c r="H179053" i="1" s="1"/>
  <c r="L179054" i="1"/>
  <c r="H179054" i="1" s="1"/>
  <c r="L179055" i="1"/>
  <c r="H179055" i="1" s="1"/>
  <c r="L179056" i="1"/>
  <c r="H179056" i="1" s="1"/>
  <c r="L179057" i="1"/>
  <c r="H179057" i="1" s="1"/>
  <c r="L179058" i="1"/>
  <c r="H179058" i="1" s="1"/>
  <c r="L179059" i="1"/>
  <c r="H179059" i="1" s="1"/>
  <c r="L179060" i="1"/>
  <c r="H179060" i="1" s="1"/>
  <c r="L179061" i="1"/>
  <c r="H179061" i="1" s="1"/>
  <c r="L179062" i="1"/>
  <c r="H179062" i="1" s="1"/>
  <c r="L179063" i="1"/>
  <c r="H179063" i="1" s="1"/>
  <c r="L179064" i="1"/>
  <c r="H179064" i="1" s="1"/>
  <c r="L179065" i="1"/>
  <c r="H179065" i="1" s="1"/>
  <c r="L179066" i="1"/>
  <c r="H179066" i="1" s="1"/>
  <c r="L179067" i="1"/>
  <c r="H179067" i="1" s="1"/>
  <c r="L179068" i="1"/>
  <c r="H179068" i="1" s="1"/>
  <c r="L179069" i="1"/>
  <c r="H179069" i="1" s="1"/>
  <c r="L179070" i="1"/>
  <c r="H179070" i="1" s="1"/>
  <c r="L179071" i="1"/>
  <c r="H179071" i="1" s="1"/>
  <c r="L179072" i="1"/>
  <c r="H179072" i="1" s="1"/>
  <c r="L179073" i="1"/>
  <c r="H179073" i="1" s="1"/>
  <c r="L179074" i="1"/>
  <c r="H179074" i="1" s="1"/>
  <c r="L179075" i="1"/>
  <c r="H179075" i="1" s="1"/>
  <c r="L179076" i="1"/>
  <c r="H179076" i="1" s="1"/>
  <c r="L179077" i="1"/>
  <c r="H179077" i="1" s="1"/>
  <c r="L179078" i="1"/>
  <c r="H179078" i="1" s="1"/>
  <c r="L179079" i="1"/>
  <c r="H179079" i="1" s="1"/>
  <c r="L179080" i="1"/>
  <c r="H179080" i="1" s="1"/>
  <c r="L179081" i="1"/>
  <c r="H179081" i="1" s="1"/>
  <c r="L179082" i="1"/>
  <c r="H179082" i="1" s="1"/>
  <c r="L179083" i="1"/>
  <c r="H179083" i="1" s="1"/>
  <c r="L179084" i="1"/>
  <c r="H179084" i="1" s="1"/>
  <c r="L179085" i="1"/>
  <c r="H179085" i="1" s="1"/>
  <c r="L179086" i="1"/>
  <c r="H179086" i="1" s="1"/>
  <c r="L179087" i="1"/>
  <c r="H179087" i="1" s="1"/>
  <c r="L179088" i="1"/>
  <c r="H179088" i="1" s="1"/>
  <c r="L179089" i="1"/>
  <c r="H179089" i="1" s="1"/>
  <c r="L179090" i="1"/>
  <c r="H179090" i="1" s="1"/>
  <c r="L179091" i="1"/>
  <c r="H179091" i="1" s="1"/>
  <c r="L179092" i="1"/>
  <c r="H179092" i="1" s="1"/>
  <c r="L179093" i="1"/>
  <c r="H179093" i="1" s="1"/>
  <c r="L179094" i="1"/>
  <c r="H179094" i="1" s="1"/>
  <c r="L179095" i="1"/>
  <c r="H179095" i="1" s="1"/>
  <c r="L179096" i="1"/>
  <c r="H179096" i="1" s="1"/>
  <c r="L179097" i="1"/>
  <c r="H179097" i="1" s="1"/>
  <c r="L179098" i="1"/>
  <c r="H179098" i="1" s="1"/>
  <c r="L179099" i="1"/>
  <c r="H179099" i="1" s="1"/>
  <c r="L179100" i="1"/>
  <c r="H179100" i="1" s="1"/>
  <c r="L179101" i="1"/>
  <c r="H179101" i="1" s="1"/>
  <c r="L179102" i="1"/>
  <c r="H179102" i="1" s="1"/>
  <c r="L179103" i="1"/>
  <c r="H179103" i="1" s="1"/>
  <c r="L179104" i="1"/>
  <c r="H179104" i="1" s="1"/>
  <c r="L179105" i="1"/>
  <c r="H179105" i="1" s="1"/>
  <c r="L179106" i="1"/>
  <c r="H179106" i="1" s="1"/>
  <c r="L179107" i="1"/>
  <c r="H179107" i="1" s="1"/>
  <c r="L179108" i="1"/>
  <c r="H179108" i="1" s="1"/>
  <c r="L179109" i="1"/>
  <c r="H179109" i="1" s="1"/>
  <c r="L179110" i="1"/>
  <c r="H179110" i="1" s="1"/>
  <c r="L179111" i="1"/>
  <c r="H179111" i="1" s="1"/>
  <c r="L179112" i="1"/>
  <c r="H179112" i="1" s="1"/>
  <c r="L179113" i="1"/>
  <c r="H179113" i="1" s="1"/>
  <c r="L179114" i="1"/>
  <c r="H179114" i="1" s="1"/>
  <c r="L179115" i="1"/>
  <c r="H179115" i="1" s="1"/>
  <c r="L179116" i="1"/>
  <c r="H179116" i="1" s="1"/>
  <c r="L179117" i="1"/>
  <c r="H179117" i="1" s="1"/>
  <c r="L179118" i="1"/>
  <c r="H179118" i="1" s="1"/>
  <c r="L179119" i="1"/>
  <c r="H179119" i="1" s="1"/>
  <c r="L179120" i="1"/>
  <c r="H179120" i="1" s="1"/>
  <c r="L179121" i="1"/>
  <c r="H179121" i="1" s="1"/>
  <c r="L179122" i="1"/>
  <c r="H179122" i="1" s="1"/>
  <c r="L179123" i="1"/>
  <c r="H179123" i="1" s="1"/>
  <c r="L179124" i="1"/>
  <c r="H179124" i="1" s="1"/>
  <c r="L179125" i="1"/>
  <c r="H179125" i="1" s="1"/>
  <c r="L179126" i="1"/>
  <c r="H179126" i="1" s="1"/>
  <c r="L179127" i="1"/>
  <c r="H179127" i="1" s="1"/>
  <c r="L179128" i="1"/>
  <c r="H179128" i="1" s="1"/>
  <c r="L179129" i="1"/>
  <c r="H179129" i="1" s="1"/>
  <c r="L179130" i="1"/>
  <c r="H179130" i="1" s="1"/>
  <c r="L179131" i="1"/>
  <c r="H179131" i="1" s="1"/>
  <c r="L179132" i="1"/>
  <c r="H179132" i="1" s="1"/>
  <c r="L179133" i="1"/>
  <c r="H179133" i="1" s="1"/>
  <c r="L179134" i="1"/>
  <c r="H179134" i="1" s="1"/>
  <c r="L179135" i="1"/>
  <c r="H179135" i="1" s="1"/>
  <c r="L179136" i="1"/>
  <c r="H179136" i="1" s="1"/>
  <c r="L179137" i="1"/>
  <c r="H179137" i="1" s="1"/>
  <c r="L179138" i="1"/>
  <c r="H179138" i="1" s="1"/>
  <c r="L179139" i="1"/>
  <c r="H179139" i="1" s="1"/>
  <c r="L179140" i="1"/>
  <c r="H179140" i="1" s="1"/>
  <c r="L179141" i="1"/>
  <c r="H179141" i="1" s="1"/>
  <c r="L179142" i="1"/>
  <c r="H179142" i="1" s="1"/>
  <c r="L179143" i="1"/>
  <c r="H179143" i="1" s="1"/>
  <c r="L179144" i="1"/>
  <c r="H179144" i="1" s="1"/>
  <c r="L179145" i="1"/>
  <c r="H179145" i="1" s="1"/>
  <c r="L179146" i="1"/>
  <c r="H179146" i="1" s="1"/>
  <c r="L179147" i="1"/>
  <c r="H179147" i="1" s="1"/>
  <c r="L179148" i="1"/>
  <c r="H179148" i="1" s="1"/>
  <c r="L179149" i="1"/>
  <c r="H179149" i="1" s="1"/>
  <c r="L179150" i="1"/>
  <c r="H179150" i="1" s="1"/>
  <c r="L179151" i="1"/>
  <c r="H179151" i="1" s="1"/>
  <c r="L179152" i="1"/>
  <c r="H179152" i="1" s="1"/>
  <c r="L179153" i="1"/>
  <c r="H179153" i="1" s="1"/>
  <c r="L179154" i="1"/>
  <c r="H179154" i="1" s="1"/>
  <c r="L179155" i="1"/>
  <c r="H179155" i="1" s="1"/>
  <c r="L179156" i="1"/>
  <c r="H179156" i="1" s="1"/>
  <c r="L179157" i="1"/>
  <c r="H179157" i="1" s="1"/>
  <c r="L179158" i="1"/>
  <c r="H179158" i="1" s="1"/>
  <c r="L179159" i="1"/>
  <c r="H179159" i="1" s="1"/>
  <c r="L179160" i="1"/>
  <c r="H179160" i="1" s="1"/>
  <c r="L179161" i="1"/>
  <c r="H179161" i="1" s="1"/>
  <c r="L179162" i="1"/>
  <c r="H179162" i="1" s="1"/>
  <c r="L179163" i="1"/>
  <c r="H179163" i="1" s="1"/>
  <c r="L179164" i="1"/>
  <c r="H179164" i="1" s="1"/>
  <c r="L179165" i="1"/>
  <c r="H179165" i="1" s="1"/>
  <c r="L179166" i="1"/>
  <c r="H179166" i="1" s="1"/>
  <c r="L179167" i="1"/>
  <c r="H179167" i="1" s="1"/>
  <c r="L179168" i="1"/>
  <c r="H179168" i="1" s="1"/>
  <c r="L179169" i="1"/>
  <c r="H179169" i="1" s="1"/>
  <c r="L179170" i="1"/>
  <c r="H179170" i="1" s="1"/>
  <c r="L179171" i="1"/>
  <c r="H179171" i="1" s="1"/>
  <c r="L179172" i="1"/>
  <c r="H179172" i="1" s="1"/>
  <c r="L179173" i="1"/>
  <c r="H179173" i="1" s="1"/>
  <c r="L179174" i="1"/>
  <c r="H179174" i="1" s="1"/>
  <c r="L179175" i="1"/>
  <c r="H179175" i="1" s="1"/>
  <c r="L179176" i="1"/>
  <c r="H179176" i="1" s="1"/>
  <c r="L179177" i="1"/>
  <c r="H179177" i="1" s="1"/>
  <c r="L179178" i="1"/>
  <c r="H179178" i="1" s="1"/>
  <c r="L179179" i="1"/>
  <c r="H179179" i="1" s="1"/>
  <c r="L179180" i="1"/>
  <c r="H179180" i="1" s="1"/>
  <c r="L179181" i="1"/>
  <c r="H179181" i="1" s="1"/>
  <c r="L179182" i="1"/>
  <c r="H179182" i="1" s="1"/>
  <c r="L179183" i="1"/>
  <c r="H179183" i="1" s="1"/>
  <c r="L179184" i="1"/>
  <c r="H179184" i="1" s="1"/>
  <c r="L179185" i="1"/>
  <c r="H179185" i="1" s="1"/>
  <c r="L179186" i="1"/>
  <c r="H179186" i="1" s="1"/>
  <c r="L179187" i="1"/>
  <c r="H179187" i="1" s="1"/>
  <c r="L179188" i="1"/>
  <c r="H179188" i="1" s="1"/>
  <c r="L179189" i="1"/>
  <c r="H179189" i="1" s="1"/>
  <c r="L179190" i="1"/>
  <c r="H179190" i="1" s="1"/>
  <c r="L179191" i="1"/>
  <c r="H179191" i="1" s="1"/>
  <c r="L179192" i="1"/>
  <c r="H179192" i="1" s="1"/>
  <c r="L179193" i="1"/>
  <c r="H179193" i="1" s="1"/>
  <c r="L179194" i="1"/>
  <c r="H179194" i="1" s="1"/>
  <c r="L179195" i="1"/>
  <c r="H179195" i="1" s="1"/>
  <c r="L179196" i="1"/>
  <c r="H179196" i="1" s="1"/>
  <c r="L179197" i="1"/>
  <c r="H179197" i="1" s="1"/>
  <c r="L179198" i="1"/>
  <c r="H179198" i="1" s="1"/>
  <c r="L179199" i="1"/>
  <c r="H179199" i="1" s="1"/>
  <c r="L179200" i="1"/>
  <c r="H179200" i="1" s="1"/>
  <c r="L179201" i="1"/>
  <c r="H179201" i="1" s="1"/>
  <c r="L179202" i="1"/>
  <c r="H179202" i="1" s="1"/>
  <c r="L179203" i="1"/>
  <c r="H179203" i="1" s="1"/>
  <c r="L179204" i="1"/>
  <c r="H179204" i="1" s="1"/>
  <c r="L179205" i="1"/>
  <c r="H179205" i="1" s="1"/>
  <c r="L179206" i="1"/>
  <c r="H179206" i="1" s="1"/>
  <c r="L179207" i="1"/>
  <c r="H179207" i="1" s="1"/>
  <c r="L179208" i="1"/>
  <c r="H179208" i="1" s="1"/>
  <c r="L179209" i="1"/>
  <c r="H179209" i="1" s="1"/>
  <c r="L179210" i="1"/>
  <c r="H179210" i="1" s="1"/>
  <c r="L179211" i="1"/>
  <c r="H179211" i="1" s="1"/>
  <c r="L179212" i="1"/>
  <c r="H179212" i="1" s="1"/>
  <c r="L179213" i="1"/>
  <c r="H179213" i="1" s="1"/>
  <c r="L179214" i="1"/>
  <c r="H179214" i="1" s="1"/>
  <c r="L179215" i="1"/>
  <c r="H179215" i="1" s="1"/>
  <c r="L179216" i="1"/>
  <c r="H179216" i="1" s="1"/>
  <c r="L179217" i="1"/>
  <c r="H179217" i="1" s="1"/>
  <c r="L179218" i="1"/>
  <c r="H179218" i="1" s="1"/>
  <c r="L179219" i="1"/>
  <c r="H179219" i="1" s="1"/>
  <c r="L179220" i="1"/>
  <c r="H179220" i="1" s="1"/>
  <c r="L179221" i="1"/>
  <c r="H179221" i="1" s="1"/>
  <c r="L179222" i="1"/>
  <c r="H179222" i="1" s="1"/>
  <c r="L179223" i="1"/>
  <c r="H179223" i="1" s="1"/>
  <c r="L179224" i="1"/>
  <c r="H179224" i="1" s="1"/>
  <c r="L179225" i="1"/>
  <c r="H179225" i="1" s="1"/>
  <c r="L179226" i="1"/>
  <c r="H179226" i="1" s="1"/>
  <c r="L179227" i="1"/>
  <c r="H179227" i="1" s="1"/>
  <c r="L179228" i="1"/>
  <c r="H179228" i="1" s="1"/>
  <c r="L179229" i="1"/>
  <c r="H179229" i="1" s="1"/>
  <c r="L179230" i="1"/>
  <c r="H179230" i="1" s="1"/>
  <c r="L179231" i="1"/>
  <c r="H179231" i="1" s="1"/>
  <c r="L179232" i="1"/>
  <c r="H179232" i="1" s="1"/>
  <c r="L179233" i="1"/>
  <c r="H179233" i="1" s="1"/>
  <c r="L179234" i="1"/>
  <c r="H179234" i="1" s="1"/>
  <c r="L179235" i="1"/>
  <c r="H179235" i="1" s="1"/>
  <c r="L179236" i="1"/>
  <c r="H179236" i="1" s="1"/>
  <c r="L179237" i="1"/>
  <c r="H179237" i="1" s="1"/>
  <c r="L179238" i="1"/>
  <c r="H179238" i="1" s="1"/>
  <c r="L179239" i="1"/>
  <c r="H179239" i="1" s="1"/>
  <c r="L179240" i="1"/>
  <c r="H179240" i="1" s="1"/>
  <c r="L179241" i="1"/>
  <c r="H179241" i="1" s="1"/>
  <c r="L179242" i="1"/>
  <c r="H179242" i="1" s="1"/>
  <c r="L179243" i="1"/>
  <c r="H179243" i="1" s="1"/>
  <c r="L179244" i="1"/>
  <c r="H179244" i="1" s="1"/>
  <c r="L179245" i="1"/>
  <c r="H179245" i="1" s="1"/>
  <c r="L179246" i="1"/>
  <c r="H179246" i="1" s="1"/>
  <c r="L179247" i="1"/>
  <c r="H179247" i="1" s="1"/>
  <c r="L179248" i="1"/>
  <c r="H179248" i="1" s="1"/>
  <c r="L179249" i="1"/>
  <c r="H179249" i="1" s="1"/>
  <c r="L179250" i="1"/>
  <c r="H179250" i="1" s="1"/>
  <c r="L179251" i="1"/>
  <c r="H179251" i="1" s="1"/>
  <c r="L179252" i="1"/>
  <c r="H179252" i="1" s="1"/>
  <c r="L179253" i="1"/>
  <c r="H179253" i="1" s="1"/>
  <c r="L179254" i="1"/>
  <c r="H179254" i="1" s="1"/>
  <c r="L179255" i="1"/>
  <c r="H179255" i="1" s="1"/>
  <c r="L179256" i="1"/>
  <c r="H179256" i="1" s="1"/>
  <c r="L179257" i="1"/>
  <c r="H179257" i="1" s="1"/>
  <c r="L179258" i="1"/>
  <c r="H179258" i="1" s="1"/>
  <c r="L179259" i="1"/>
  <c r="H179259" i="1" s="1"/>
  <c r="L179260" i="1"/>
  <c r="H179260" i="1" s="1"/>
  <c r="L179261" i="1"/>
  <c r="H179261" i="1" s="1"/>
  <c r="L179262" i="1"/>
  <c r="H179262" i="1" s="1"/>
  <c r="L179263" i="1"/>
  <c r="H179263" i="1" s="1"/>
  <c r="L179264" i="1"/>
  <c r="H179264" i="1" s="1"/>
  <c r="L179265" i="1"/>
  <c r="H179265" i="1" s="1"/>
  <c r="L179266" i="1"/>
  <c r="H179266" i="1" s="1"/>
  <c r="L179267" i="1"/>
  <c r="H179267" i="1" s="1"/>
  <c r="L179268" i="1"/>
  <c r="H179268" i="1" s="1"/>
  <c r="L179269" i="1"/>
  <c r="H179269" i="1" s="1"/>
  <c r="L179270" i="1"/>
  <c r="H179270" i="1" s="1"/>
  <c r="L179271" i="1"/>
  <c r="H179271" i="1" s="1"/>
  <c r="L179272" i="1"/>
  <c r="H179272" i="1" s="1"/>
  <c r="L179273" i="1"/>
  <c r="H179273" i="1" s="1"/>
  <c r="L179274" i="1"/>
  <c r="H179274" i="1" s="1"/>
  <c r="L179275" i="1"/>
  <c r="H179275" i="1" s="1"/>
  <c r="L179276" i="1"/>
  <c r="H179276" i="1" s="1"/>
  <c r="L179277" i="1"/>
  <c r="H179277" i="1" s="1"/>
  <c r="L179278" i="1"/>
  <c r="H179278" i="1" s="1"/>
  <c r="L179279" i="1"/>
  <c r="H179279" i="1" s="1"/>
  <c r="L179280" i="1"/>
  <c r="H179280" i="1" s="1"/>
  <c r="L179281" i="1"/>
  <c r="H179281" i="1" s="1"/>
  <c r="L179282" i="1"/>
  <c r="H179282" i="1" s="1"/>
  <c r="L179283" i="1"/>
  <c r="H179283" i="1" s="1"/>
  <c r="L179284" i="1"/>
  <c r="H179284" i="1" s="1"/>
  <c r="L179285" i="1"/>
  <c r="H179285" i="1" s="1"/>
  <c r="L179286" i="1"/>
  <c r="H179286" i="1" s="1"/>
  <c r="L179287" i="1"/>
  <c r="H179287" i="1" s="1"/>
  <c r="L179288" i="1"/>
  <c r="H179288" i="1" s="1"/>
  <c r="L179289" i="1"/>
  <c r="H179289" i="1" s="1"/>
  <c r="L179290" i="1"/>
  <c r="H179290" i="1" s="1"/>
  <c r="L179291" i="1"/>
  <c r="H179291" i="1" s="1"/>
  <c r="L179292" i="1"/>
  <c r="H179292" i="1" s="1"/>
  <c r="L179293" i="1"/>
  <c r="H179293" i="1" s="1"/>
  <c r="L179294" i="1"/>
  <c r="H179294" i="1" s="1"/>
  <c r="L179295" i="1"/>
  <c r="H179295" i="1" s="1"/>
  <c r="L179296" i="1"/>
  <c r="H179296" i="1" s="1"/>
  <c r="L179297" i="1"/>
  <c r="H179297" i="1" s="1"/>
  <c r="L179298" i="1"/>
  <c r="H179298" i="1" s="1"/>
  <c r="L179299" i="1"/>
  <c r="H179299" i="1" s="1"/>
  <c r="L179300" i="1"/>
  <c r="H179300" i="1" s="1"/>
  <c r="L179301" i="1"/>
  <c r="H179301" i="1" s="1"/>
  <c r="L179302" i="1"/>
  <c r="H179302" i="1" s="1"/>
  <c r="L179303" i="1"/>
  <c r="H179303" i="1" s="1"/>
  <c r="L179304" i="1"/>
  <c r="H179304" i="1" s="1"/>
  <c r="L179305" i="1"/>
  <c r="H179305" i="1" s="1"/>
  <c r="L179306" i="1"/>
  <c r="H179306" i="1" s="1"/>
  <c r="L179307" i="1"/>
  <c r="H179307" i="1" s="1"/>
  <c r="L179308" i="1"/>
  <c r="H179308" i="1" s="1"/>
  <c r="L179309" i="1"/>
  <c r="H179309" i="1" s="1"/>
  <c r="L179310" i="1"/>
  <c r="H179310" i="1" s="1"/>
  <c r="L179311" i="1"/>
  <c r="H179311" i="1" s="1"/>
  <c r="L179312" i="1"/>
  <c r="H179312" i="1" s="1"/>
  <c r="L179313" i="1"/>
  <c r="H179313" i="1" s="1"/>
  <c r="L179314" i="1"/>
  <c r="H179314" i="1" s="1"/>
  <c r="L179315" i="1"/>
  <c r="H179315" i="1" s="1"/>
  <c r="L179316" i="1"/>
  <c r="H179316" i="1" s="1"/>
  <c r="L179317" i="1"/>
  <c r="H179317" i="1" s="1"/>
  <c r="L179318" i="1"/>
  <c r="H179318" i="1" s="1"/>
  <c r="L179319" i="1"/>
  <c r="H179319" i="1" s="1"/>
  <c r="L179320" i="1"/>
  <c r="H179320" i="1" s="1"/>
  <c r="L179321" i="1"/>
  <c r="H179321" i="1" s="1"/>
  <c r="L179322" i="1"/>
  <c r="H179322" i="1" s="1"/>
  <c r="L179323" i="1"/>
  <c r="H179323" i="1" s="1"/>
  <c r="L179324" i="1"/>
  <c r="H179324" i="1" s="1"/>
  <c r="L179325" i="1"/>
  <c r="H179325" i="1" s="1"/>
  <c r="L179326" i="1"/>
  <c r="H179326" i="1" s="1"/>
  <c r="L179327" i="1"/>
  <c r="H179327" i="1" s="1"/>
  <c r="L179328" i="1"/>
  <c r="H179328" i="1" s="1"/>
  <c r="L179329" i="1"/>
  <c r="H179329" i="1" s="1"/>
  <c r="L179330" i="1"/>
  <c r="H179330" i="1" s="1"/>
  <c r="L179331" i="1"/>
  <c r="H179331" i="1" s="1"/>
  <c r="L179332" i="1"/>
  <c r="H179332" i="1" s="1"/>
  <c r="L179333" i="1"/>
  <c r="H179333" i="1" s="1"/>
  <c r="L179334" i="1"/>
  <c r="H179334" i="1" s="1"/>
  <c r="L179335" i="1"/>
  <c r="H179335" i="1" s="1"/>
  <c r="L179336" i="1"/>
  <c r="H179336" i="1" s="1"/>
  <c r="L179337" i="1"/>
  <c r="H179337" i="1" s="1"/>
  <c r="L179338" i="1"/>
  <c r="H179338" i="1" s="1"/>
  <c r="L179339" i="1"/>
  <c r="H179339" i="1" s="1"/>
  <c r="L179340" i="1"/>
  <c r="H179340" i="1" s="1"/>
  <c r="L179341" i="1"/>
  <c r="H179341" i="1" s="1"/>
  <c r="L179342" i="1"/>
  <c r="H179342" i="1" s="1"/>
  <c r="L179343" i="1"/>
  <c r="H179343" i="1" s="1"/>
  <c r="L179344" i="1"/>
  <c r="H179344" i="1" s="1"/>
  <c r="L179345" i="1"/>
  <c r="H179345" i="1" s="1"/>
  <c r="L179346" i="1"/>
  <c r="H179346" i="1" s="1"/>
  <c r="L179347" i="1"/>
  <c r="H179347" i="1" s="1"/>
  <c r="L179348" i="1"/>
  <c r="H179348" i="1" s="1"/>
  <c r="L179349" i="1"/>
  <c r="H179349" i="1" s="1"/>
  <c r="L179350" i="1"/>
  <c r="H179350" i="1" s="1"/>
  <c r="L179351" i="1"/>
  <c r="H179351" i="1" s="1"/>
  <c r="L179352" i="1"/>
  <c r="H179352" i="1" s="1"/>
  <c r="L179353" i="1"/>
  <c r="H179353" i="1" s="1"/>
  <c r="L179354" i="1"/>
  <c r="H179354" i="1" s="1"/>
  <c r="L179355" i="1"/>
  <c r="H179355" i="1" s="1"/>
  <c r="L179356" i="1"/>
  <c r="H179356" i="1" s="1"/>
  <c r="L179357" i="1"/>
  <c r="H179357" i="1" s="1"/>
  <c r="L179358" i="1"/>
  <c r="H179358" i="1" s="1"/>
  <c r="L179359" i="1"/>
  <c r="H179359" i="1" s="1"/>
  <c r="L179360" i="1"/>
  <c r="H179360" i="1" s="1"/>
  <c r="L179361" i="1"/>
  <c r="H179361" i="1" s="1"/>
  <c r="L179362" i="1"/>
  <c r="H179362" i="1" s="1"/>
  <c r="L179363" i="1"/>
  <c r="H179363" i="1" s="1"/>
  <c r="L179364" i="1"/>
  <c r="H179364" i="1" s="1"/>
  <c r="L179365" i="1"/>
  <c r="H179365" i="1" s="1"/>
  <c r="L179366" i="1"/>
  <c r="H179366" i="1" s="1"/>
  <c r="L179367" i="1"/>
  <c r="H179367" i="1" s="1"/>
  <c r="L179368" i="1"/>
  <c r="H179368" i="1" s="1"/>
  <c r="L179369" i="1"/>
  <c r="H179369" i="1" s="1"/>
  <c r="L179370" i="1"/>
  <c r="H179370" i="1" s="1"/>
  <c r="L179371" i="1"/>
  <c r="H179371" i="1" s="1"/>
  <c r="L179372" i="1"/>
  <c r="H179372" i="1" s="1"/>
  <c r="L179373" i="1"/>
  <c r="H179373" i="1" s="1"/>
  <c r="L179374" i="1"/>
  <c r="H179374" i="1" s="1"/>
  <c r="L179375" i="1"/>
  <c r="H179375" i="1" s="1"/>
  <c r="L179376" i="1"/>
  <c r="H179376" i="1" s="1"/>
  <c r="L179377" i="1"/>
  <c r="H179377" i="1" s="1"/>
  <c r="L179378" i="1"/>
  <c r="H179378" i="1" s="1"/>
  <c r="L179379" i="1"/>
  <c r="H179379" i="1" s="1"/>
  <c r="L179380" i="1"/>
  <c r="H179380" i="1" s="1"/>
  <c r="L179381" i="1"/>
  <c r="H179381" i="1" s="1"/>
  <c r="L179382" i="1"/>
  <c r="H179382" i="1" s="1"/>
  <c r="L179383" i="1"/>
  <c r="H179383" i="1" s="1"/>
  <c r="L179384" i="1"/>
  <c r="H179384" i="1" s="1"/>
  <c r="L179385" i="1"/>
  <c r="H179385" i="1" s="1"/>
  <c r="L179386" i="1"/>
  <c r="H179386" i="1" s="1"/>
  <c r="L179387" i="1"/>
  <c r="H179387" i="1" s="1"/>
  <c r="L179388" i="1"/>
  <c r="H179388" i="1" s="1"/>
  <c r="L179389" i="1"/>
  <c r="H179389" i="1" s="1"/>
  <c r="L179390" i="1"/>
  <c r="H179390" i="1" s="1"/>
  <c r="L179391" i="1"/>
  <c r="H179391" i="1" s="1"/>
  <c r="L179392" i="1"/>
  <c r="H179392" i="1" s="1"/>
  <c r="L179393" i="1"/>
  <c r="H179393" i="1" s="1"/>
  <c r="L179394" i="1"/>
  <c r="H179394" i="1" s="1"/>
  <c r="L179395" i="1"/>
  <c r="H179395" i="1" s="1"/>
  <c r="L179396" i="1"/>
  <c r="H179396" i="1" s="1"/>
  <c r="L179397" i="1"/>
  <c r="H179397" i="1" s="1"/>
  <c r="L179398" i="1"/>
  <c r="H179398" i="1" s="1"/>
  <c r="L179399" i="1"/>
  <c r="H179399" i="1" s="1"/>
  <c r="L179400" i="1"/>
  <c r="H179400" i="1" s="1"/>
  <c r="L179401" i="1"/>
  <c r="H179401" i="1" s="1"/>
  <c r="L179402" i="1"/>
  <c r="H179402" i="1" s="1"/>
  <c r="L179403" i="1"/>
  <c r="H179403" i="1" s="1"/>
  <c r="L179404" i="1"/>
  <c r="H179404" i="1" s="1"/>
  <c r="L179405" i="1"/>
  <c r="H179405" i="1" s="1"/>
  <c r="L179406" i="1"/>
  <c r="H179406" i="1" s="1"/>
  <c r="L179407" i="1"/>
  <c r="H179407" i="1" s="1"/>
  <c r="L179408" i="1"/>
  <c r="H179408" i="1" s="1"/>
  <c r="L179409" i="1"/>
  <c r="H179409" i="1" s="1"/>
  <c r="L179410" i="1"/>
  <c r="H179410" i="1" s="1"/>
  <c r="L179411" i="1"/>
  <c r="H179411" i="1" s="1"/>
  <c r="L179412" i="1"/>
  <c r="H179412" i="1" s="1"/>
  <c r="L179413" i="1"/>
  <c r="H179413" i="1" s="1"/>
  <c r="L179414" i="1"/>
  <c r="H179414" i="1" s="1"/>
  <c r="L179415" i="1"/>
  <c r="H179415" i="1" s="1"/>
  <c r="L179416" i="1"/>
  <c r="H179416" i="1" s="1"/>
  <c r="L179417" i="1"/>
  <c r="H179417" i="1" s="1"/>
  <c r="L179418" i="1"/>
  <c r="H179418" i="1" s="1"/>
  <c r="L179419" i="1"/>
  <c r="H179419" i="1" s="1"/>
  <c r="L179420" i="1"/>
  <c r="H179420" i="1" s="1"/>
  <c r="L179421" i="1"/>
  <c r="H179421" i="1" s="1"/>
  <c r="L179422" i="1"/>
  <c r="H179422" i="1" s="1"/>
  <c r="L179423" i="1"/>
  <c r="H179423" i="1" s="1"/>
  <c r="L179424" i="1"/>
  <c r="H179424" i="1" s="1"/>
  <c r="L179425" i="1"/>
  <c r="H179425" i="1" s="1"/>
  <c r="L179426" i="1"/>
  <c r="H179426" i="1" s="1"/>
  <c r="L179427" i="1"/>
  <c r="H179427" i="1" s="1"/>
  <c r="L179428" i="1"/>
  <c r="H179428" i="1" s="1"/>
  <c r="L179429" i="1"/>
  <c r="H179429" i="1" s="1"/>
  <c r="L179430" i="1"/>
  <c r="H179430" i="1" s="1"/>
  <c r="L179431" i="1"/>
  <c r="H179431" i="1" s="1"/>
  <c r="L179432" i="1"/>
  <c r="H179432" i="1" s="1"/>
  <c r="L179433" i="1"/>
  <c r="H179433" i="1" s="1"/>
  <c r="L179434" i="1"/>
  <c r="H179434" i="1" s="1"/>
  <c r="L179435" i="1"/>
  <c r="H179435" i="1" s="1"/>
  <c r="L179436" i="1"/>
  <c r="H179436" i="1" s="1"/>
  <c r="L179437" i="1"/>
  <c r="H179437" i="1" s="1"/>
  <c r="L179438" i="1"/>
  <c r="H179438" i="1" s="1"/>
  <c r="L179439" i="1"/>
  <c r="H179439" i="1" s="1"/>
  <c r="L179440" i="1"/>
  <c r="H179440" i="1" s="1"/>
  <c r="L179441" i="1"/>
  <c r="H179441" i="1" s="1"/>
  <c r="L179442" i="1"/>
  <c r="H179442" i="1" s="1"/>
  <c r="L179443" i="1"/>
  <c r="H179443" i="1" s="1"/>
  <c r="L179444" i="1"/>
  <c r="H179444" i="1" s="1"/>
  <c r="L179445" i="1"/>
  <c r="H179445" i="1" s="1"/>
  <c r="L179446" i="1"/>
  <c r="H179446" i="1" s="1"/>
  <c r="L179447" i="1"/>
  <c r="H179447" i="1" s="1"/>
  <c r="L179448" i="1"/>
  <c r="H179448" i="1" s="1"/>
  <c r="L179449" i="1"/>
  <c r="H179449" i="1" s="1"/>
  <c r="L179450" i="1"/>
  <c r="H179450" i="1" s="1"/>
  <c r="L179451" i="1"/>
  <c r="H179451" i="1" s="1"/>
  <c r="L179452" i="1"/>
  <c r="H179452" i="1" s="1"/>
  <c r="L179453" i="1"/>
  <c r="H179453" i="1" s="1"/>
  <c r="L179454" i="1"/>
  <c r="H179454" i="1" s="1"/>
  <c r="L179455" i="1"/>
  <c r="H179455" i="1" s="1"/>
  <c r="L179456" i="1"/>
  <c r="H179456" i="1" s="1"/>
  <c r="L179457" i="1"/>
  <c r="H179457" i="1" s="1"/>
  <c r="L179458" i="1"/>
  <c r="H179458" i="1" s="1"/>
  <c r="L179459" i="1"/>
  <c r="H179459" i="1" s="1"/>
  <c r="L179460" i="1"/>
  <c r="H179460" i="1" s="1"/>
  <c r="L179461" i="1"/>
  <c r="H179461" i="1" s="1"/>
  <c r="L179462" i="1"/>
  <c r="H179462" i="1" s="1"/>
  <c r="L179463" i="1"/>
  <c r="H179463" i="1" s="1"/>
  <c r="L179464" i="1"/>
  <c r="H179464" i="1" s="1"/>
  <c r="L179465" i="1"/>
  <c r="H179465" i="1" s="1"/>
  <c r="L179466" i="1"/>
  <c r="H179466" i="1" s="1"/>
  <c r="L179467" i="1"/>
  <c r="H179467" i="1" s="1"/>
  <c r="L179468" i="1"/>
  <c r="H179468" i="1" s="1"/>
  <c r="L179469" i="1"/>
  <c r="H179469" i="1" s="1"/>
  <c r="L179470" i="1"/>
  <c r="H179470" i="1" s="1"/>
  <c r="L179471" i="1"/>
  <c r="H179471" i="1" s="1"/>
  <c r="L179472" i="1"/>
  <c r="H179472" i="1" s="1"/>
  <c r="L179473" i="1"/>
  <c r="H179473" i="1" s="1"/>
  <c r="L179474" i="1"/>
  <c r="H179474" i="1" s="1"/>
  <c r="L179475" i="1"/>
  <c r="H179475" i="1" s="1"/>
  <c r="L179476" i="1"/>
  <c r="H179476" i="1" s="1"/>
  <c r="L179477" i="1"/>
  <c r="H179477" i="1" s="1"/>
  <c r="L179478" i="1"/>
  <c r="H179478" i="1" s="1"/>
  <c r="L179479" i="1"/>
  <c r="H179479" i="1" s="1"/>
  <c r="L179480" i="1"/>
  <c r="H179480" i="1" s="1"/>
  <c r="L179481" i="1"/>
  <c r="H179481" i="1" s="1"/>
  <c r="L179482" i="1"/>
  <c r="H179482" i="1" s="1"/>
  <c r="L179483" i="1"/>
  <c r="H179483" i="1" s="1"/>
  <c r="L179484" i="1"/>
  <c r="H179484" i="1" s="1"/>
  <c r="L179485" i="1"/>
  <c r="H179485" i="1" s="1"/>
  <c r="L179486" i="1"/>
  <c r="H179486" i="1" s="1"/>
  <c r="L179487" i="1"/>
  <c r="H179487" i="1" s="1"/>
  <c r="L179488" i="1"/>
  <c r="H179488" i="1" s="1"/>
  <c r="L179489" i="1"/>
  <c r="H179489" i="1" s="1"/>
  <c r="L179490" i="1"/>
  <c r="H179490" i="1" s="1"/>
  <c r="L179491" i="1"/>
  <c r="H179491" i="1" s="1"/>
  <c r="L179492" i="1"/>
  <c r="H179492" i="1" s="1"/>
  <c r="L179493" i="1"/>
  <c r="H179493" i="1" s="1"/>
  <c r="L179494" i="1"/>
  <c r="H179494" i="1" s="1"/>
  <c r="L179495" i="1"/>
  <c r="H179495" i="1" s="1"/>
  <c r="L179496" i="1"/>
  <c r="H179496" i="1" s="1"/>
  <c r="L179497" i="1"/>
  <c r="H179497" i="1" s="1"/>
  <c r="L179498" i="1"/>
  <c r="H179498" i="1" s="1"/>
  <c r="L179499" i="1"/>
  <c r="H179499" i="1" s="1"/>
  <c r="L179500" i="1"/>
  <c r="H179500" i="1" s="1"/>
  <c r="L179501" i="1"/>
  <c r="H179501" i="1" s="1"/>
  <c r="L179502" i="1"/>
  <c r="H179502" i="1" s="1"/>
  <c r="L179503" i="1"/>
  <c r="H179503" i="1" s="1"/>
  <c r="L179504" i="1"/>
  <c r="H179504" i="1" s="1"/>
  <c r="L179505" i="1"/>
  <c r="H179505" i="1" s="1"/>
  <c r="L179506" i="1"/>
  <c r="H179506" i="1" s="1"/>
  <c r="L179507" i="1"/>
  <c r="H179507" i="1" s="1"/>
  <c r="L179508" i="1"/>
  <c r="H179508" i="1" s="1"/>
  <c r="L179509" i="1"/>
  <c r="H179509" i="1" s="1"/>
  <c r="L179510" i="1"/>
  <c r="H179510" i="1" s="1"/>
  <c r="L179511" i="1"/>
  <c r="H179511" i="1" s="1"/>
  <c r="L179512" i="1"/>
  <c r="H179512" i="1" s="1"/>
  <c r="L179513" i="1"/>
  <c r="H179513" i="1" s="1"/>
  <c r="L179514" i="1"/>
  <c r="H179514" i="1" s="1"/>
  <c r="L179515" i="1"/>
  <c r="H179515" i="1" s="1"/>
  <c r="L179516" i="1"/>
  <c r="H179516" i="1" s="1"/>
  <c r="L179517" i="1"/>
  <c r="H179517" i="1" s="1"/>
  <c r="L179518" i="1"/>
  <c r="H179518" i="1" s="1"/>
  <c r="L179519" i="1"/>
  <c r="H179519" i="1" s="1"/>
  <c r="L179520" i="1"/>
  <c r="H179520" i="1" s="1"/>
  <c r="L179521" i="1"/>
  <c r="H179521" i="1" s="1"/>
  <c r="L179522" i="1"/>
  <c r="H179522" i="1" s="1"/>
  <c r="L179523" i="1"/>
  <c r="H179523" i="1" s="1"/>
  <c r="L179524" i="1"/>
  <c r="H179524" i="1" s="1"/>
  <c r="L179525" i="1"/>
  <c r="H179525" i="1" s="1"/>
  <c r="L179526" i="1"/>
  <c r="H179526" i="1" s="1"/>
  <c r="L179527" i="1"/>
  <c r="H179527" i="1" s="1"/>
  <c r="L179528" i="1"/>
  <c r="H179528" i="1" s="1"/>
  <c r="L179529" i="1"/>
  <c r="H179529" i="1" s="1"/>
  <c r="L179530" i="1"/>
  <c r="H179530" i="1" s="1"/>
  <c r="L179531" i="1"/>
  <c r="H179531" i="1" s="1"/>
  <c r="L179532" i="1"/>
  <c r="H179532" i="1" s="1"/>
  <c r="L179533" i="1"/>
  <c r="H179533" i="1" s="1"/>
  <c r="L179534" i="1"/>
  <c r="H179534" i="1" s="1"/>
  <c r="L179535" i="1"/>
  <c r="H179535" i="1" s="1"/>
  <c r="L179536" i="1"/>
  <c r="H179536" i="1" s="1"/>
  <c r="L179537" i="1"/>
  <c r="H179537" i="1" s="1"/>
  <c r="L179538" i="1"/>
  <c r="H179538" i="1" s="1"/>
  <c r="L179539" i="1"/>
  <c r="H179539" i="1" s="1"/>
  <c r="L179540" i="1"/>
  <c r="H179540" i="1" s="1"/>
  <c r="L179541" i="1"/>
  <c r="H179541" i="1" s="1"/>
  <c r="L179542" i="1"/>
  <c r="H179542" i="1" s="1"/>
  <c r="L179543" i="1"/>
  <c r="H179543" i="1" s="1"/>
  <c r="L179544" i="1"/>
  <c r="H179544" i="1" s="1"/>
  <c r="L179545" i="1"/>
  <c r="H179545" i="1" s="1"/>
  <c r="L179546" i="1"/>
  <c r="H179546" i="1" s="1"/>
  <c r="L179547" i="1"/>
  <c r="H179547" i="1" s="1"/>
  <c r="L179548" i="1"/>
  <c r="H179548" i="1" s="1"/>
  <c r="L179549" i="1"/>
  <c r="H179549" i="1" s="1"/>
  <c r="L179550" i="1"/>
  <c r="H179550" i="1" s="1"/>
  <c r="L179551" i="1"/>
  <c r="H179551" i="1" s="1"/>
  <c r="L179552" i="1"/>
  <c r="H179552" i="1" s="1"/>
  <c r="L179553" i="1"/>
  <c r="H179553" i="1" s="1"/>
  <c r="L179554" i="1"/>
  <c r="H179554" i="1" s="1"/>
  <c r="L179555" i="1"/>
  <c r="H179555" i="1" s="1"/>
  <c r="L179556" i="1"/>
  <c r="H179556" i="1" s="1"/>
  <c r="L179557" i="1"/>
  <c r="H179557" i="1" s="1"/>
  <c r="L179558" i="1"/>
  <c r="H179558" i="1" s="1"/>
  <c r="L179559" i="1"/>
  <c r="H179559" i="1" s="1"/>
  <c r="L179560" i="1"/>
  <c r="H179560" i="1" s="1"/>
  <c r="L179561" i="1"/>
  <c r="H179561" i="1" s="1"/>
  <c r="L179562" i="1"/>
  <c r="H179562" i="1" s="1"/>
  <c r="L179563" i="1"/>
  <c r="H179563" i="1" s="1"/>
  <c r="L179564" i="1"/>
  <c r="H179564" i="1" s="1"/>
  <c r="L179565" i="1"/>
  <c r="H179565" i="1" s="1"/>
  <c r="L179566" i="1"/>
  <c r="H179566" i="1" s="1"/>
  <c r="L179567" i="1"/>
  <c r="H179567" i="1" s="1"/>
  <c r="L179568" i="1"/>
  <c r="H179568" i="1" s="1"/>
  <c r="L179569" i="1"/>
  <c r="H179569" i="1" s="1"/>
  <c r="L179570" i="1"/>
  <c r="H179570" i="1" s="1"/>
  <c r="L179571" i="1"/>
  <c r="H179571" i="1" s="1"/>
  <c r="L179572" i="1"/>
  <c r="H179572" i="1" s="1"/>
  <c r="L179573" i="1"/>
  <c r="H179573" i="1" s="1"/>
  <c r="L179574" i="1"/>
  <c r="H179574" i="1" s="1"/>
  <c r="L179575" i="1"/>
  <c r="H179575" i="1" s="1"/>
  <c r="L179576" i="1"/>
  <c r="H179576" i="1" s="1"/>
  <c r="L179577" i="1"/>
  <c r="H179577" i="1" s="1"/>
  <c r="L179578" i="1"/>
  <c r="H179578" i="1" s="1"/>
  <c r="L179579" i="1"/>
  <c r="H179579" i="1" s="1"/>
  <c r="L179580" i="1"/>
  <c r="H179580" i="1" s="1"/>
  <c r="L179581" i="1"/>
  <c r="H179581" i="1" s="1"/>
  <c r="L179582" i="1"/>
  <c r="H179582" i="1" s="1"/>
  <c r="L179583" i="1"/>
  <c r="H179583" i="1" s="1"/>
  <c r="L179584" i="1"/>
  <c r="H179584" i="1" s="1"/>
  <c r="L179585" i="1"/>
  <c r="H179585" i="1" s="1"/>
  <c r="L179586" i="1"/>
  <c r="H179586" i="1" s="1"/>
  <c r="L179587" i="1"/>
  <c r="H179587" i="1" s="1"/>
  <c r="L179588" i="1"/>
  <c r="H179588" i="1" s="1"/>
  <c r="L179589" i="1"/>
  <c r="H179589" i="1" s="1"/>
  <c r="L179590" i="1"/>
  <c r="H179590" i="1" s="1"/>
  <c r="L179591" i="1"/>
  <c r="H179591" i="1" s="1"/>
  <c r="L179592" i="1"/>
  <c r="H179592" i="1" s="1"/>
  <c r="L179593" i="1"/>
  <c r="H179593" i="1" s="1"/>
  <c r="L179594" i="1"/>
  <c r="H179594" i="1" s="1"/>
  <c r="L179595" i="1"/>
  <c r="H179595" i="1" s="1"/>
  <c r="L179596" i="1"/>
  <c r="H179596" i="1" s="1"/>
  <c r="L179597" i="1"/>
  <c r="H179597" i="1" s="1"/>
  <c r="L179598" i="1"/>
  <c r="H179598" i="1" s="1"/>
  <c r="L179599" i="1"/>
  <c r="H179599" i="1" s="1"/>
  <c r="L179600" i="1"/>
  <c r="H179600" i="1" s="1"/>
  <c r="L179601" i="1"/>
  <c r="H179601" i="1" s="1"/>
  <c r="L179602" i="1"/>
  <c r="H179602" i="1" s="1"/>
  <c r="L179603" i="1"/>
  <c r="H179603" i="1" s="1"/>
  <c r="L179604" i="1"/>
  <c r="H179604" i="1" s="1"/>
  <c r="L179605" i="1"/>
  <c r="H179605" i="1" s="1"/>
  <c r="L179606" i="1"/>
  <c r="H179606" i="1" s="1"/>
  <c r="L179607" i="1"/>
  <c r="H179607" i="1" s="1"/>
  <c r="L179608" i="1"/>
  <c r="H179608" i="1" s="1"/>
  <c r="L179609" i="1"/>
  <c r="H179609" i="1" s="1"/>
  <c r="L179610" i="1"/>
  <c r="H179610" i="1" s="1"/>
  <c r="L179611" i="1"/>
  <c r="H179611" i="1" s="1"/>
  <c r="L179612" i="1"/>
  <c r="H179612" i="1" s="1"/>
  <c r="L179613" i="1"/>
  <c r="H179613" i="1" s="1"/>
  <c r="L179614" i="1"/>
  <c r="H179614" i="1" s="1"/>
  <c r="L179615" i="1"/>
  <c r="H179615" i="1" s="1"/>
  <c r="L179616" i="1"/>
  <c r="H179616" i="1" s="1"/>
  <c r="L179617" i="1"/>
  <c r="H179617" i="1" s="1"/>
  <c r="L179618" i="1"/>
  <c r="H179618" i="1" s="1"/>
  <c r="L179619" i="1"/>
  <c r="H179619" i="1" s="1"/>
  <c r="L179620" i="1"/>
  <c r="H179620" i="1" s="1"/>
  <c r="L179621" i="1"/>
  <c r="H179621" i="1" s="1"/>
  <c r="L179622" i="1"/>
  <c r="H179622" i="1" s="1"/>
  <c r="L179623" i="1"/>
  <c r="H179623" i="1" s="1"/>
  <c r="L179624" i="1"/>
  <c r="H179624" i="1" s="1"/>
  <c r="L179625" i="1"/>
  <c r="H179625" i="1" s="1"/>
  <c r="L179626" i="1"/>
  <c r="H179626" i="1" s="1"/>
  <c r="L179627" i="1"/>
  <c r="H179627" i="1" s="1"/>
  <c r="L179628" i="1"/>
  <c r="H179628" i="1" s="1"/>
  <c r="L179629" i="1"/>
  <c r="H179629" i="1" s="1"/>
  <c r="L179630" i="1"/>
  <c r="H179630" i="1" s="1"/>
  <c r="L179631" i="1"/>
  <c r="H179631" i="1" s="1"/>
  <c r="L179632" i="1"/>
  <c r="H179632" i="1" s="1"/>
  <c r="L179633" i="1"/>
  <c r="H179633" i="1" s="1"/>
  <c r="L179634" i="1"/>
  <c r="H179634" i="1" s="1"/>
  <c r="L179635" i="1"/>
  <c r="H179635" i="1" s="1"/>
  <c r="L179636" i="1"/>
  <c r="H179636" i="1" s="1"/>
  <c r="L179637" i="1"/>
  <c r="H179637" i="1" s="1"/>
  <c r="L179638" i="1"/>
  <c r="H179638" i="1" s="1"/>
  <c r="L179639" i="1"/>
  <c r="H179639" i="1" s="1"/>
  <c r="L179640" i="1"/>
  <c r="H179640" i="1" s="1"/>
  <c r="L179641" i="1"/>
  <c r="H179641" i="1" s="1"/>
  <c r="L179642" i="1"/>
  <c r="H179642" i="1" s="1"/>
  <c r="L179643" i="1"/>
  <c r="H179643" i="1" s="1"/>
  <c r="L179644" i="1"/>
  <c r="H179644" i="1" s="1"/>
  <c r="L179645" i="1"/>
  <c r="H179645" i="1" s="1"/>
  <c r="L179646" i="1"/>
  <c r="H179646" i="1" s="1"/>
  <c r="L179647" i="1"/>
  <c r="H179647" i="1" s="1"/>
  <c r="L179648" i="1"/>
  <c r="H179648" i="1" s="1"/>
  <c r="L179649" i="1"/>
  <c r="H179649" i="1" s="1"/>
  <c r="L179650" i="1"/>
  <c r="H179650" i="1" s="1"/>
  <c r="L179651" i="1"/>
  <c r="H179651" i="1" s="1"/>
  <c r="L179652" i="1"/>
  <c r="H179652" i="1" s="1"/>
  <c r="L179653" i="1"/>
  <c r="H179653" i="1" s="1"/>
  <c r="L179654" i="1"/>
  <c r="H179654" i="1" s="1"/>
  <c r="L179655" i="1"/>
  <c r="H179655" i="1" s="1"/>
  <c r="L179656" i="1"/>
  <c r="H179656" i="1" s="1"/>
  <c r="L179657" i="1"/>
  <c r="H179657" i="1" s="1"/>
  <c r="L179658" i="1"/>
  <c r="H179658" i="1" s="1"/>
  <c r="L179659" i="1"/>
  <c r="H179659" i="1" s="1"/>
  <c r="L179660" i="1"/>
  <c r="H179660" i="1" s="1"/>
  <c r="L179661" i="1"/>
  <c r="H179661" i="1" s="1"/>
  <c r="L179662" i="1"/>
  <c r="H179662" i="1" s="1"/>
  <c r="L179663" i="1"/>
  <c r="H179663" i="1" s="1"/>
  <c r="L179664" i="1"/>
  <c r="H179664" i="1" s="1"/>
  <c r="L179665" i="1"/>
  <c r="H179665" i="1" s="1"/>
  <c r="L179666" i="1"/>
  <c r="H179666" i="1" s="1"/>
  <c r="L179667" i="1"/>
  <c r="H179667" i="1" s="1"/>
  <c r="L179668" i="1"/>
  <c r="H179668" i="1" s="1"/>
  <c r="L179669" i="1"/>
  <c r="H179669" i="1" s="1"/>
  <c r="L179670" i="1"/>
  <c r="H179670" i="1" s="1"/>
  <c r="L179671" i="1"/>
  <c r="H179671" i="1" s="1"/>
  <c r="L179672" i="1"/>
  <c r="H179672" i="1" s="1"/>
  <c r="L179673" i="1"/>
  <c r="H179673" i="1" s="1"/>
  <c r="L179674" i="1"/>
  <c r="H179674" i="1" s="1"/>
  <c r="L179675" i="1"/>
  <c r="H179675" i="1" s="1"/>
  <c r="L179676" i="1"/>
  <c r="H179676" i="1" s="1"/>
  <c r="L179677" i="1"/>
  <c r="H179677" i="1" s="1"/>
  <c r="L179678" i="1"/>
  <c r="H179678" i="1" s="1"/>
  <c r="L179679" i="1"/>
  <c r="H179679" i="1" s="1"/>
  <c r="L179680" i="1"/>
  <c r="H179680" i="1" s="1"/>
  <c r="L179681" i="1"/>
  <c r="H179681" i="1" s="1"/>
  <c r="L179682" i="1"/>
  <c r="H179682" i="1" s="1"/>
  <c r="L179683" i="1"/>
  <c r="H179683" i="1" s="1"/>
  <c r="L179684" i="1"/>
  <c r="H179684" i="1" s="1"/>
  <c r="L179685" i="1"/>
  <c r="H179685" i="1" s="1"/>
  <c r="L179686" i="1"/>
  <c r="H179686" i="1" s="1"/>
  <c r="L179687" i="1"/>
  <c r="H179687" i="1" s="1"/>
  <c r="L179688" i="1"/>
  <c r="H179688" i="1" s="1"/>
  <c r="L179689" i="1"/>
  <c r="H179689" i="1" s="1"/>
  <c r="L179690" i="1"/>
  <c r="H179690" i="1" s="1"/>
  <c r="L179691" i="1"/>
  <c r="H179691" i="1" s="1"/>
  <c r="L179692" i="1"/>
  <c r="H179692" i="1" s="1"/>
  <c r="L179693" i="1"/>
  <c r="H179693" i="1" s="1"/>
  <c r="L179694" i="1"/>
  <c r="H179694" i="1" s="1"/>
  <c r="L179695" i="1"/>
  <c r="H179695" i="1" s="1"/>
  <c r="L179696" i="1"/>
  <c r="H179696" i="1" s="1"/>
  <c r="L179697" i="1"/>
  <c r="H179697" i="1" s="1"/>
  <c r="L179698" i="1"/>
  <c r="H179698" i="1" s="1"/>
  <c r="L179699" i="1"/>
  <c r="H179699" i="1" s="1"/>
  <c r="L179700" i="1"/>
  <c r="H179700" i="1" s="1"/>
  <c r="L179701" i="1"/>
  <c r="H179701" i="1" s="1"/>
  <c r="L179702" i="1"/>
  <c r="H179702" i="1" s="1"/>
  <c r="L179703" i="1"/>
  <c r="H179703" i="1" s="1"/>
  <c r="L179704" i="1"/>
  <c r="H179704" i="1" s="1"/>
  <c r="L179705" i="1"/>
  <c r="H179705" i="1" s="1"/>
  <c r="L179706" i="1"/>
  <c r="H179706" i="1" s="1"/>
  <c r="L179707" i="1"/>
  <c r="H179707" i="1" s="1"/>
  <c r="L179708" i="1"/>
  <c r="H179708" i="1" s="1"/>
  <c r="L179709" i="1"/>
  <c r="H179709" i="1" s="1"/>
  <c r="L179710" i="1"/>
  <c r="H179710" i="1" s="1"/>
  <c r="L179711" i="1"/>
  <c r="H179711" i="1" s="1"/>
  <c r="L179712" i="1"/>
  <c r="H179712" i="1" s="1"/>
  <c r="L179713" i="1"/>
  <c r="H179713" i="1" s="1"/>
  <c r="L179714" i="1"/>
  <c r="H179714" i="1" s="1"/>
  <c r="L179715" i="1"/>
  <c r="H179715" i="1" s="1"/>
  <c r="L179716" i="1"/>
  <c r="H179716" i="1" s="1"/>
  <c r="L179717" i="1"/>
  <c r="H179717" i="1" s="1"/>
  <c r="L179718" i="1"/>
  <c r="H179718" i="1" s="1"/>
  <c r="L179719" i="1"/>
  <c r="H179719" i="1" s="1"/>
  <c r="L179720" i="1"/>
  <c r="H179720" i="1" s="1"/>
  <c r="L179721" i="1"/>
  <c r="H179721" i="1" s="1"/>
  <c r="L179722" i="1"/>
  <c r="H179722" i="1" s="1"/>
  <c r="L179723" i="1"/>
  <c r="H179723" i="1" s="1"/>
  <c r="L179724" i="1"/>
  <c r="H179724" i="1" s="1"/>
  <c r="L179725" i="1"/>
  <c r="H179725" i="1" s="1"/>
  <c r="L179726" i="1"/>
  <c r="H179726" i="1" s="1"/>
  <c r="L179727" i="1"/>
  <c r="H179727" i="1" s="1"/>
  <c r="L179728" i="1"/>
  <c r="H179728" i="1" s="1"/>
  <c r="L179729" i="1"/>
  <c r="H179729" i="1" s="1"/>
  <c r="L179730" i="1"/>
  <c r="H179730" i="1" s="1"/>
  <c r="L179731" i="1"/>
  <c r="H179731" i="1" s="1"/>
  <c r="L179732" i="1"/>
  <c r="H179732" i="1" s="1"/>
  <c r="L179733" i="1"/>
  <c r="H179733" i="1" s="1"/>
  <c r="L179734" i="1"/>
  <c r="H179734" i="1" s="1"/>
  <c r="L179735" i="1"/>
  <c r="H179735" i="1" s="1"/>
  <c r="L179736" i="1"/>
  <c r="H179736" i="1" s="1"/>
  <c r="L179737" i="1"/>
  <c r="H179737" i="1" s="1"/>
  <c r="L179738" i="1"/>
  <c r="H179738" i="1" s="1"/>
  <c r="L179739" i="1"/>
  <c r="H179739" i="1" s="1"/>
  <c r="L179740" i="1"/>
  <c r="H179740" i="1" s="1"/>
  <c r="L179741" i="1"/>
  <c r="H179741" i="1" s="1"/>
  <c r="L179742" i="1"/>
  <c r="H179742" i="1" s="1"/>
  <c r="L179743" i="1"/>
  <c r="H179743" i="1" s="1"/>
  <c r="L179744" i="1"/>
  <c r="H179744" i="1" s="1"/>
  <c r="L179745" i="1"/>
  <c r="H179745" i="1" s="1"/>
  <c r="L179746" i="1"/>
  <c r="H179746" i="1" s="1"/>
  <c r="L179747" i="1"/>
  <c r="H179747" i="1" s="1"/>
  <c r="L179748" i="1"/>
  <c r="H179748" i="1" s="1"/>
  <c r="L179749" i="1"/>
  <c r="H179749" i="1" s="1"/>
  <c r="L179750" i="1"/>
  <c r="H179750" i="1" s="1"/>
  <c r="L179751" i="1"/>
  <c r="H179751" i="1" s="1"/>
  <c r="L179752" i="1"/>
  <c r="H179752" i="1" s="1"/>
  <c r="L179753" i="1"/>
  <c r="H179753" i="1" s="1"/>
  <c r="L179754" i="1"/>
  <c r="H179754" i="1" s="1"/>
  <c r="L179755" i="1"/>
  <c r="H179755" i="1" s="1"/>
  <c r="L179756" i="1"/>
  <c r="H179756" i="1" s="1"/>
  <c r="L179757" i="1"/>
  <c r="H179757" i="1" s="1"/>
  <c r="L179758" i="1"/>
  <c r="H179758" i="1" s="1"/>
  <c r="L179759" i="1"/>
  <c r="H179759" i="1" s="1"/>
  <c r="L179760" i="1"/>
  <c r="H179760" i="1" s="1"/>
  <c r="L179761" i="1"/>
  <c r="H179761" i="1" s="1"/>
  <c r="L179762" i="1"/>
  <c r="H179762" i="1" s="1"/>
  <c r="L179763" i="1"/>
  <c r="H179763" i="1" s="1"/>
  <c r="L179764" i="1"/>
  <c r="H179764" i="1" s="1"/>
  <c r="L179765" i="1"/>
  <c r="H179765" i="1" s="1"/>
  <c r="L179766" i="1"/>
  <c r="H179766" i="1" s="1"/>
  <c r="L179767" i="1"/>
  <c r="H179767" i="1" s="1"/>
  <c r="L179768" i="1"/>
  <c r="H179768" i="1" s="1"/>
  <c r="L179769" i="1"/>
  <c r="H179769" i="1" s="1"/>
  <c r="L179770" i="1"/>
  <c r="H179770" i="1" s="1"/>
  <c r="L179771" i="1"/>
  <c r="H179771" i="1" s="1"/>
  <c r="L179772" i="1"/>
  <c r="H179772" i="1" s="1"/>
  <c r="L179773" i="1"/>
  <c r="H179773" i="1" s="1"/>
  <c r="L179774" i="1"/>
  <c r="H179774" i="1" s="1"/>
  <c r="L179775" i="1"/>
  <c r="H179775" i="1" s="1"/>
  <c r="L179776" i="1"/>
  <c r="H179776" i="1" s="1"/>
  <c r="L179777" i="1"/>
  <c r="H179777" i="1" s="1"/>
  <c r="L179778" i="1"/>
  <c r="H179778" i="1" s="1"/>
  <c r="L179779" i="1"/>
  <c r="H179779" i="1" s="1"/>
  <c r="L179780" i="1"/>
  <c r="H179780" i="1" s="1"/>
  <c r="L179781" i="1"/>
  <c r="H179781" i="1" s="1"/>
  <c r="L179782" i="1"/>
  <c r="H179782" i="1" s="1"/>
  <c r="L179783" i="1"/>
  <c r="H179783" i="1" s="1"/>
  <c r="L179784" i="1"/>
  <c r="H179784" i="1" s="1"/>
  <c r="L179785" i="1"/>
  <c r="H179785" i="1" s="1"/>
  <c r="L179786" i="1"/>
  <c r="H179786" i="1" s="1"/>
  <c r="L179787" i="1"/>
  <c r="H179787" i="1" s="1"/>
  <c r="L179788" i="1"/>
  <c r="H179788" i="1" s="1"/>
  <c r="L179789" i="1"/>
  <c r="H179789" i="1" s="1"/>
  <c r="L179790" i="1"/>
  <c r="H179790" i="1" s="1"/>
  <c r="L179791" i="1"/>
  <c r="H179791" i="1" s="1"/>
  <c r="L179792" i="1"/>
  <c r="H179792" i="1" s="1"/>
  <c r="L179793" i="1"/>
  <c r="H179793" i="1" s="1"/>
  <c r="L179794" i="1"/>
  <c r="H179794" i="1" s="1"/>
  <c r="L179795" i="1"/>
  <c r="H179795" i="1" s="1"/>
  <c r="L179796" i="1"/>
  <c r="H179796" i="1" s="1"/>
  <c r="L179797" i="1"/>
  <c r="H179797" i="1" s="1"/>
  <c r="L179798" i="1"/>
  <c r="H179798" i="1" s="1"/>
  <c r="L179799" i="1"/>
  <c r="H179799" i="1" s="1"/>
  <c r="L179800" i="1"/>
  <c r="H179800" i="1" s="1"/>
  <c r="L179801" i="1"/>
  <c r="H179801" i="1" s="1"/>
  <c r="L179802" i="1"/>
  <c r="H179802" i="1" s="1"/>
  <c r="L179803" i="1"/>
  <c r="H179803" i="1" s="1"/>
  <c r="L179804" i="1"/>
  <c r="H179804" i="1" s="1"/>
  <c r="L179805" i="1"/>
  <c r="H179805" i="1" s="1"/>
  <c r="L179806" i="1"/>
  <c r="H179806" i="1" s="1"/>
  <c r="L179807" i="1"/>
  <c r="H179807" i="1" s="1"/>
  <c r="L179808" i="1"/>
  <c r="H179808" i="1" s="1"/>
  <c r="L179809" i="1"/>
  <c r="H179809" i="1" s="1"/>
  <c r="L179810" i="1"/>
  <c r="H179810" i="1" s="1"/>
  <c r="L179811" i="1"/>
  <c r="H179811" i="1" s="1"/>
  <c r="L179812" i="1"/>
  <c r="H179812" i="1" s="1"/>
  <c r="L179813" i="1"/>
  <c r="H179813" i="1" s="1"/>
  <c r="L179814" i="1"/>
  <c r="H179814" i="1" s="1"/>
  <c r="L179815" i="1"/>
  <c r="H179815" i="1" s="1"/>
  <c r="L179816" i="1"/>
  <c r="H179816" i="1" s="1"/>
  <c r="L179817" i="1"/>
  <c r="H179817" i="1" s="1"/>
  <c r="L179818" i="1"/>
  <c r="H179818" i="1" s="1"/>
  <c r="L179819" i="1"/>
  <c r="H179819" i="1" s="1"/>
  <c r="L179820" i="1"/>
  <c r="H179820" i="1" s="1"/>
  <c r="L179821" i="1"/>
  <c r="H179821" i="1" s="1"/>
  <c r="L179822" i="1"/>
  <c r="H179822" i="1" s="1"/>
  <c r="L179823" i="1"/>
  <c r="H179823" i="1" s="1"/>
  <c r="L179824" i="1"/>
  <c r="H179824" i="1" s="1"/>
  <c r="L179825" i="1"/>
  <c r="H179825" i="1" s="1"/>
  <c r="L179826" i="1"/>
  <c r="H179826" i="1" s="1"/>
  <c r="L179827" i="1"/>
  <c r="H179827" i="1" s="1"/>
  <c r="L179828" i="1"/>
  <c r="H179828" i="1" s="1"/>
  <c r="L179829" i="1"/>
  <c r="H179829" i="1" s="1"/>
  <c r="L179830" i="1"/>
  <c r="H179830" i="1" s="1"/>
  <c r="L179831" i="1"/>
  <c r="H179831" i="1" s="1"/>
  <c r="L179832" i="1"/>
  <c r="H179832" i="1" s="1"/>
  <c r="L179833" i="1"/>
  <c r="H179833" i="1" s="1"/>
  <c r="L179834" i="1"/>
  <c r="H179834" i="1" s="1"/>
  <c r="L179835" i="1"/>
  <c r="H179835" i="1" s="1"/>
  <c r="L179836" i="1"/>
  <c r="H179836" i="1" s="1"/>
  <c r="L179837" i="1"/>
  <c r="H179837" i="1" s="1"/>
  <c r="L179838" i="1"/>
  <c r="H179838" i="1" s="1"/>
  <c r="L179839" i="1"/>
  <c r="H179839" i="1" s="1"/>
  <c r="L179840" i="1"/>
  <c r="H179840" i="1" s="1"/>
  <c r="L179841" i="1"/>
  <c r="H179841" i="1" s="1"/>
  <c r="L179842" i="1"/>
  <c r="H179842" i="1" s="1"/>
  <c r="L179843" i="1"/>
  <c r="H179843" i="1" s="1"/>
  <c r="L179844" i="1"/>
  <c r="H179844" i="1" s="1"/>
  <c r="L179845" i="1"/>
  <c r="H179845" i="1" s="1"/>
  <c r="L179846" i="1"/>
  <c r="H179846" i="1" s="1"/>
  <c r="L179847" i="1"/>
  <c r="H179847" i="1" s="1"/>
  <c r="L179848" i="1"/>
  <c r="H179848" i="1" s="1"/>
  <c r="L179849" i="1"/>
  <c r="H179849" i="1" s="1"/>
  <c r="L179850" i="1"/>
  <c r="H179850" i="1" s="1"/>
  <c r="L179851" i="1"/>
  <c r="H179851" i="1" s="1"/>
  <c r="L179852" i="1"/>
  <c r="H179852" i="1" s="1"/>
  <c r="L179853" i="1"/>
  <c r="H179853" i="1" s="1"/>
  <c r="L179854" i="1"/>
  <c r="H179854" i="1" s="1"/>
  <c r="L179855" i="1"/>
  <c r="H179855" i="1" s="1"/>
  <c r="L179856" i="1"/>
  <c r="H179856" i="1" s="1"/>
  <c r="L179857" i="1"/>
  <c r="H179857" i="1" s="1"/>
  <c r="L179858" i="1"/>
  <c r="H179858" i="1" s="1"/>
  <c r="L179859" i="1"/>
  <c r="H179859" i="1" s="1"/>
  <c r="L179860" i="1"/>
  <c r="H179860" i="1" s="1"/>
  <c r="L179861" i="1"/>
  <c r="H179861" i="1" s="1"/>
  <c r="L179862" i="1"/>
  <c r="H179862" i="1" s="1"/>
  <c r="L179863" i="1"/>
  <c r="H179863" i="1" s="1"/>
  <c r="L179864" i="1"/>
  <c r="H179864" i="1" s="1"/>
  <c r="L179865" i="1"/>
  <c r="H179865" i="1" s="1"/>
  <c r="L179866" i="1"/>
  <c r="H179866" i="1" s="1"/>
  <c r="L179867" i="1"/>
  <c r="H179867" i="1" s="1"/>
  <c r="L179868" i="1"/>
  <c r="H179868" i="1" s="1"/>
  <c r="L179869" i="1"/>
  <c r="H179869" i="1" s="1"/>
  <c r="L179870" i="1"/>
  <c r="H179870" i="1" s="1"/>
  <c r="L179871" i="1"/>
  <c r="H179871" i="1" s="1"/>
  <c r="L179872" i="1"/>
  <c r="H179872" i="1" s="1"/>
  <c r="L179873" i="1"/>
  <c r="H179873" i="1" s="1"/>
  <c r="L179874" i="1"/>
  <c r="H179874" i="1" s="1"/>
  <c r="L179875" i="1"/>
  <c r="H179875" i="1" s="1"/>
  <c r="L179876" i="1"/>
  <c r="H179876" i="1" s="1"/>
  <c r="L179877" i="1"/>
  <c r="H179877" i="1" s="1"/>
  <c r="L179878" i="1"/>
  <c r="H179878" i="1" s="1"/>
  <c r="L179879" i="1"/>
  <c r="H179879" i="1" s="1"/>
  <c r="L179880" i="1"/>
  <c r="H179880" i="1" s="1"/>
  <c r="L179881" i="1"/>
  <c r="H179881" i="1" s="1"/>
  <c r="L179882" i="1"/>
  <c r="H179882" i="1" s="1"/>
  <c r="L179883" i="1"/>
  <c r="H179883" i="1" s="1"/>
  <c r="L179884" i="1"/>
  <c r="H179884" i="1" s="1"/>
  <c r="L179885" i="1"/>
  <c r="H179885" i="1" s="1"/>
  <c r="L179886" i="1"/>
  <c r="H179886" i="1" s="1"/>
  <c r="L179887" i="1"/>
  <c r="H179887" i="1" s="1"/>
  <c r="L179888" i="1"/>
  <c r="H179888" i="1" s="1"/>
  <c r="L179889" i="1"/>
  <c r="H179889" i="1" s="1"/>
  <c r="L179890" i="1"/>
  <c r="H179890" i="1" s="1"/>
  <c r="L179891" i="1"/>
  <c r="H179891" i="1" s="1"/>
  <c r="L179892" i="1"/>
  <c r="H179892" i="1" s="1"/>
  <c r="L179893" i="1"/>
  <c r="H179893" i="1" s="1"/>
  <c r="L179894" i="1"/>
  <c r="H179894" i="1" s="1"/>
  <c r="L179895" i="1"/>
  <c r="H179895" i="1" s="1"/>
  <c r="L179896" i="1"/>
  <c r="H179896" i="1" s="1"/>
  <c r="L179897" i="1"/>
  <c r="H179897" i="1" s="1"/>
  <c r="L179898" i="1"/>
  <c r="H179898" i="1" s="1"/>
  <c r="L179899" i="1"/>
  <c r="H179899" i="1" s="1"/>
  <c r="L179900" i="1"/>
  <c r="H179900" i="1" s="1"/>
  <c r="L179901" i="1"/>
  <c r="H179901" i="1" s="1"/>
  <c r="L179902" i="1"/>
  <c r="H179902" i="1" s="1"/>
  <c r="L179903" i="1"/>
  <c r="H179903" i="1" s="1"/>
  <c r="L179904" i="1"/>
  <c r="H179904" i="1" s="1"/>
  <c r="L179905" i="1"/>
  <c r="H179905" i="1" s="1"/>
  <c r="L179906" i="1"/>
  <c r="H179906" i="1" s="1"/>
  <c r="L179907" i="1"/>
  <c r="H179907" i="1" s="1"/>
  <c r="L179908" i="1"/>
  <c r="H179908" i="1" s="1"/>
  <c r="L179909" i="1"/>
  <c r="H179909" i="1" s="1"/>
  <c r="L179910" i="1"/>
  <c r="H179910" i="1" s="1"/>
  <c r="L179911" i="1"/>
  <c r="H179911" i="1" s="1"/>
  <c r="L179912" i="1"/>
  <c r="H179912" i="1" s="1"/>
  <c r="L179913" i="1"/>
  <c r="H179913" i="1" s="1"/>
  <c r="L179914" i="1"/>
  <c r="H179914" i="1" s="1"/>
  <c r="L179915" i="1"/>
  <c r="H179915" i="1" s="1"/>
  <c r="L179916" i="1"/>
  <c r="H179916" i="1" s="1"/>
  <c r="L179917" i="1"/>
  <c r="H179917" i="1" s="1"/>
  <c r="L179918" i="1"/>
  <c r="H179918" i="1" s="1"/>
  <c r="L179919" i="1"/>
  <c r="H179919" i="1" s="1"/>
  <c r="L179920" i="1"/>
  <c r="H179920" i="1" s="1"/>
  <c r="L179921" i="1"/>
  <c r="H179921" i="1" s="1"/>
  <c r="L179922" i="1"/>
  <c r="H179922" i="1" s="1"/>
  <c r="L179923" i="1"/>
  <c r="H179923" i="1" s="1"/>
  <c r="L179924" i="1"/>
  <c r="H179924" i="1" s="1"/>
  <c r="L179925" i="1"/>
  <c r="H179925" i="1" s="1"/>
  <c r="L179926" i="1"/>
  <c r="H179926" i="1" s="1"/>
  <c r="L179927" i="1"/>
  <c r="H179927" i="1" s="1"/>
  <c r="L179928" i="1"/>
  <c r="H179928" i="1" s="1"/>
  <c r="L179929" i="1"/>
  <c r="H179929" i="1" s="1"/>
  <c r="L179930" i="1"/>
  <c r="H179930" i="1" s="1"/>
  <c r="L179931" i="1"/>
  <c r="H179931" i="1" s="1"/>
  <c r="L179932" i="1"/>
  <c r="H179932" i="1" s="1"/>
  <c r="L179933" i="1"/>
  <c r="H179933" i="1" s="1"/>
  <c r="L179934" i="1"/>
  <c r="H179934" i="1" s="1"/>
  <c r="L179935" i="1"/>
  <c r="H179935" i="1" s="1"/>
  <c r="L179936" i="1"/>
  <c r="H179936" i="1" s="1"/>
  <c r="L179937" i="1"/>
  <c r="H179937" i="1" s="1"/>
  <c r="L179938" i="1"/>
  <c r="H179938" i="1" s="1"/>
  <c r="L179939" i="1"/>
  <c r="H179939" i="1" s="1"/>
  <c r="L179940" i="1"/>
  <c r="H179940" i="1" s="1"/>
  <c r="L179941" i="1"/>
  <c r="H179941" i="1" s="1"/>
  <c r="L179942" i="1"/>
  <c r="H179942" i="1" s="1"/>
  <c r="L179943" i="1"/>
  <c r="H179943" i="1" s="1"/>
  <c r="L179944" i="1"/>
  <c r="H179944" i="1" s="1"/>
  <c r="L179945" i="1"/>
  <c r="H179945" i="1" s="1"/>
  <c r="L179946" i="1"/>
  <c r="H179946" i="1" s="1"/>
  <c r="L179947" i="1"/>
  <c r="H179947" i="1" s="1"/>
  <c r="L179948" i="1"/>
  <c r="H179948" i="1" s="1"/>
  <c r="L179949" i="1"/>
  <c r="H179949" i="1" s="1"/>
  <c r="L179950" i="1"/>
  <c r="H179950" i="1" s="1"/>
  <c r="L179951" i="1"/>
  <c r="H179951" i="1" s="1"/>
  <c r="L179952" i="1"/>
  <c r="H179952" i="1" s="1"/>
  <c r="L179953" i="1"/>
  <c r="H179953" i="1" s="1"/>
  <c r="L179954" i="1"/>
  <c r="H179954" i="1" s="1"/>
  <c r="L179955" i="1"/>
  <c r="H179955" i="1" s="1"/>
  <c r="L179956" i="1"/>
  <c r="H179956" i="1" s="1"/>
  <c r="L179957" i="1"/>
  <c r="H179957" i="1" s="1"/>
  <c r="L179958" i="1"/>
  <c r="H179958" i="1" s="1"/>
  <c r="L179959" i="1"/>
  <c r="H179959" i="1" s="1"/>
  <c r="L179960" i="1"/>
  <c r="H179960" i="1" s="1"/>
  <c r="L179961" i="1"/>
  <c r="H179961" i="1" s="1"/>
  <c r="L179962" i="1"/>
  <c r="H179962" i="1" s="1"/>
  <c r="L179963" i="1"/>
  <c r="H179963" i="1" s="1"/>
  <c r="L179964" i="1"/>
  <c r="H179964" i="1" s="1"/>
  <c r="L179965" i="1"/>
  <c r="H179965" i="1" s="1"/>
  <c r="L179966" i="1"/>
  <c r="H179966" i="1" s="1"/>
  <c r="L179967" i="1"/>
  <c r="H179967" i="1" s="1"/>
  <c r="L179968" i="1"/>
  <c r="H179968" i="1" s="1"/>
  <c r="L179969" i="1"/>
  <c r="H179969" i="1" s="1"/>
  <c r="L179970" i="1"/>
  <c r="H179970" i="1" s="1"/>
  <c r="L179971" i="1"/>
  <c r="H179971" i="1" s="1"/>
  <c r="L179972" i="1"/>
  <c r="H179972" i="1" s="1"/>
  <c r="L179973" i="1"/>
  <c r="H179973" i="1" s="1"/>
  <c r="L179974" i="1"/>
  <c r="H179974" i="1" s="1"/>
  <c r="L179975" i="1"/>
  <c r="H179975" i="1" s="1"/>
  <c r="L179976" i="1"/>
  <c r="H179976" i="1" s="1"/>
  <c r="L179977" i="1"/>
  <c r="H179977" i="1" s="1"/>
  <c r="L179978" i="1"/>
  <c r="H179978" i="1" s="1"/>
  <c r="L179979" i="1"/>
  <c r="H179979" i="1" s="1"/>
  <c r="L179980" i="1"/>
  <c r="H179980" i="1" s="1"/>
  <c r="L179981" i="1"/>
  <c r="H179981" i="1" s="1"/>
  <c r="L179982" i="1"/>
  <c r="H179982" i="1" s="1"/>
  <c r="L179983" i="1"/>
  <c r="H179983" i="1" s="1"/>
  <c r="L179984" i="1"/>
  <c r="H179984" i="1" s="1"/>
  <c r="L179985" i="1"/>
  <c r="H179985" i="1" s="1"/>
  <c r="L179986" i="1"/>
  <c r="H179986" i="1" s="1"/>
  <c r="L179987" i="1"/>
  <c r="H179987" i="1" s="1"/>
  <c r="L179988" i="1"/>
  <c r="H179988" i="1" s="1"/>
  <c r="L179989" i="1"/>
  <c r="H179989" i="1" s="1"/>
  <c r="L179990" i="1"/>
  <c r="H179990" i="1" s="1"/>
  <c r="L179991" i="1"/>
  <c r="H179991" i="1" s="1"/>
  <c r="L179992" i="1"/>
  <c r="H179992" i="1" s="1"/>
  <c r="L179993" i="1"/>
  <c r="H179993" i="1" s="1"/>
  <c r="L179994" i="1"/>
  <c r="H179994" i="1" s="1"/>
  <c r="L179995" i="1"/>
  <c r="H179995" i="1" s="1"/>
  <c r="L179996" i="1"/>
  <c r="H179996" i="1" s="1"/>
  <c r="L179997" i="1"/>
  <c r="H179997" i="1" s="1"/>
  <c r="L179998" i="1"/>
  <c r="H179998" i="1" s="1"/>
  <c r="L179999" i="1"/>
  <c r="H179999" i="1" s="1"/>
  <c r="L180000" i="1"/>
  <c r="H180000" i="1" s="1"/>
  <c r="L180001" i="1"/>
  <c r="H180001" i="1" s="1"/>
  <c r="L180002" i="1"/>
  <c r="H180002" i="1" s="1"/>
  <c r="L180003" i="1"/>
  <c r="H180003" i="1" s="1"/>
  <c r="L180004" i="1"/>
  <c r="H180004" i="1" s="1"/>
  <c r="L180005" i="1"/>
  <c r="H180005" i="1" s="1"/>
  <c r="L180006" i="1"/>
  <c r="H180006" i="1" s="1"/>
  <c r="L180007" i="1"/>
  <c r="H180007" i="1" s="1"/>
  <c r="L180008" i="1"/>
  <c r="H180008" i="1" s="1"/>
  <c r="L180009" i="1"/>
  <c r="H180009" i="1" s="1"/>
  <c r="L180010" i="1"/>
  <c r="H180010" i="1" s="1"/>
  <c r="L180011" i="1"/>
  <c r="H180011" i="1" s="1"/>
  <c r="L180012" i="1"/>
  <c r="H180012" i="1" s="1"/>
  <c r="L180013" i="1"/>
  <c r="H180013" i="1" s="1"/>
  <c r="L180014" i="1"/>
  <c r="H180014" i="1" s="1"/>
  <c r="L180015" i="1"/>
  <c r="H180015" i="1" s="1"/>
  <c r="L180016" i="1"/>
  <c r="H180016" i="1" s="1"/>
  <c r="L180017" i="1"/>
  <c r="H180017" i="1" s="1"/>
  <c r="L180018" i="1"/>
  <c r="H180018" i="1" s="1"/>
  <c r="L180019" i="1"/>
  <c r="H180019" i="1" s="1"/>
  <c r="L180020" i="1"/>
  <c r="H180020" i="1" s="1"/>
  <c r="L180021" i="1"/>
  <c r="H180021" i="1" s="1"/>
  <c r="L180022" i="1"/>
  <c r="H180022" i="1" s="1"/>
  <c r="L180023" i="1"/>
  <c r="H180023" i="1" s="1"/>
  <c r="L180024" i="1"/>
  <c r="H180024" i="1" s="1"/>
  <c r="L180025" i="1"/>
  <c r="H180025" i="1" s="1"/>
  <c r="L180026" i="1"/>
  <c r="H180026" i="1" s="1"/>
  <c r="L180027" i="1"/>
  <c r="H180027" i="1" s="1"/>
  <c r="L180028" i="1"/>
  <c r="H180028" i="1" s="1"/>
  <c r="L180029" i="1"/>
  <c r="H180029" i="1" s="1"/>
  <c r="L180030" i="1"/>
  <c r="H180030" i="1" s="1"/>
  <c r="L180031" i="1"/>
  <c r="H180031" i="1" s="1"/>
  <c r="L180032" i="1"/>
  <c r="H180032" i="1" s="1"/>
  <c r="L180033" i="1"/>
  <c r="H180033" i="1" s="1"/>
  <c r="L180034" i="1"/>
  <c r="H180034" i="1" s="1"/>
  <c r="L180035" i="1"/>
  <c r="H180035" i="1" s="1"/>
  <c r="L180036" i="1"/>
  <c r="H180036" i="1" s="1"/>
  <c r="L180037" i="1"/>
  <c r="H180037" i="1" s="1"/>
  <c r="L180038" i="1"/>
  <c r="H180038" i="1" s="1"/>
  <c r="L180039" i="1"/>
  <c r="H180039" i="1" s="1"/>
  <c r="L180040" i="1"/>
  <c r="H180040" i="1" s="1"/>
  <c r="L180041" i="1"/>
  <c r="H180041" i="1" s="1"/>
  <c r="L180042" i="1"/>
  <c r="H180042" i="1" s="1"/>
  <c r="L180043" i="1"/>
  <c r="H180043" i="1" s="1"/>
  <c r="L180044" i="1"/>
  <c r="H180044" i="1" s="1"/>
  <c r="L180045" i="1"/>
  <c r="H180045" i="1" s="1"/>
  <c r="L180046" i="1"/>
  <c r="H180046" i="1" s="1"/>
  <c r="L180047" i="1"/>
  <c r="H180047" i="1" s="1"/>
  <c r="L180048" i="1"/>
  <c r="H180048" i="1" s="1"/>
  <c r="L180049" i="1"/>
  <c r="H180049" i="1" s="1"/>
  <c r="L180050" i="1"/>
  <c r="H180050" i="1" s="1"/>
  <c r="L180051" i="1"/>
  <c r="H180051" i="1" s="1"/>
  <c r="L180052" i="1"/>
  <c r="H180052" i="1" s="1"/>
  <c r="L180053" i="1"/>
  <c r="H180053" i="1" s="1"/>
  <c r="L180054" i="1"/>
  <c r="H180054" i="1" s="1"/>
  <c r="L180055" i="1"/>
  <c r="H180055" i="1" s="1"/>
  <c r="L180056" i="1"/>
  <c r="H180056" i="1" s="1"/>
  <c r="L180057" i="1"/>
  <c r="H180057" i="1" s="1"/>
  <c r="L180058" i="1"/>
  <c r="H180058" i="1" s="1"/>
  <c r="L180059" i="1"/>
  <c r="H180059" i="1" s="1"/>
  <c r="L180060" i="1"/>
  <c r="H180060" i="1" s="1"/>
  <c r="L180061" i="1"/>
  <c r="H180061" i="1" s="1"/>
  <c r="L180062" i="1"/>
  <c r="H180062" i="1" s="1"/>
  <c r="L180063" i="1"/>
  <c r="H180063" i="1" s="1"/>
  <c r="L180064" i="1"/>
  <c r="H180064" i="1" s="1"/>
  <c r="L180065" i="1"/>
  <c r="H180065" i="1" s="1"/>
  <c r="L180066" i="1"/>
  <c r="H180066" i="1" s="1"/>
  <c r="L180067" i="1"/>
  <c r="H180067" i="1" s="1"/>
  <c r="L180068" i="1"/>
  <c r="H180068" i="1" s="1"/>
  <c r="L180069" i="1"/>
  <c r="H180069" i="1" s="1"/>
  <c r="L180070" i="1"/>
  <c r="H180070" i="1" s="1"/>
  <c r="L180071" i="1"/>
  <c r="H180071" i="1" s="1"/>
  <c r="L180072" i="1"/>
  <c r="H180072" i="1" s="1"/>
  <c r="L180073" i="1"/>
  <c r="H180073" i="1" s="1"/>
  <c r="L180074" i="1"/>
  <c r="H180074" i="1" s="1"/>
  <c r="L180075" i="1"/>
  <c r="H180075" i="1" s="1"/>
  <c r="L180076" i="1"/>
  <c r="H180076" i="1" s="1"/>
  <c r="L180077" i="1"/>
  <c r="H180077" i="1" s="1"/>
  <c r="L180078" i="1"/>
  <c r="H180078" i="1" s="1"/>
  <c r="L180079" i="1"/>
  <c r="H180079" i="1" s="1"/>
  <c r="L180080" i="1"/>
  <c r="H180080" i="1" s="1"/>
  <c r="L180081" i="1"/>
  <c r="H180081" i="1" s="1"/>
  <c r="L180082" i="1"/>
  <c r="H180082" i="1" s="1"/>
  <c r="L180083" i="1"/>
  <c r="H180083" i="1" s="1"/>
  <c r="L180084" i="1"/>
  <c r="H180084" i="1" s="1"/>
  <c r="L180085" i="1"/>
  <c r="H180085" i="1" s="1"/>
  <c r="L180086" i="1"/>
  <c r="H180086" i="1" s="1"/>
  <c r="L180087" i="1"/>
  <c r="H180087" i="1" s="1"/>
  <c r="L180088" i="1"/>
  <c r="H180088" i="1" s="1"/>
  <c r="L180089" i="1"/>
  <c r="H180089" i="1" s="1"/>
  <c r="L180090" i="1"/>
  <c r="H180090" i="1" s="1"/>
  <c r="L180091" i="1"/>
  <c r="H180091" i="1" s="1"/>
  <c r="L180092" i="1"/>
  <c r="H180092" i="1" s="1"/>
  <c r="L180093" i="1"/>
  <c r="H180093" i="1" s="1"/>
  <c r="L180094" i="1"/>
  <c r="H180094" i="1" s="1"/>
  <c r="L180095" i="1"/>
  <c r="H180095" i="1" s="1"/>
  <c r="L180096" i="1"/>
  <c r="H180096" i="1" s="1"/>
  <c r="L180097" i="1"/>
  <c r="H180097" i="1" s="1"/>
  <c r="L180098" i="1"/>
  <c r="H180098" i="1" s="1"/>
  <c r="L180099" i="1"/>
  <c r="H180099" i="1" s="1"/>
  <c r="L180100" i="1"/>
  <c r="H180100" i="1" s="1"/>
  <c r="L180101" i="1"/>
  <c r="H180101" i="1" s="1"/>
  <c r="L180102" i="1"/>
  <c r="H180102" i="1" s="1"/>
  <c r="L180103" i="1"/>
  <c r="H180103" i="1" s="1"/>
  <c r="L180104" i="1"/>
  <c r="H180104" i="1" s="1"/>
  <c r="L180105" i="1"/>
  <c r="H180105" i="1" s="1"/>
  <c r="L180106" i="1"/>
  <c r="H180106" i="1" s="1"/>
  <c r="L180107" i="1"/>
  <c r="H180107" i="1" s="1"/>
  <c r="L180108" i="1"/>
  <c r="H180108" i="1" s="1"/>
  <c r="L180109" i="1"/>
  <c r="H180109" i="1" s="1"/>
  <c r="L180110" i="1"/>
  <c r="H180110" i="1" s="1"/>
  <c r="L180111" i="1"/>
  <c r="H180111" i="1" s="1"/>
  <c r="L180112" i="1"/>
  <c r="H180112" i="1" s="1"/>
  <c r="L180113" i="1"/>
  <c r="H180113" i="1" s="1"/>
  <c r="L180114" i="1"/>
  <c r="H180114" i="1" s="1"/>
  <c r="L180115" i="1"/>
  <c r="H180115" i="1" s="1"/>
  <c r="L180116" i="1"/>
  <c r="H180116" i="1" s="1"/>
  <c r="L180117" i="1"/>
  <c r="H180117" i="1" s="1"/>
  <c r="L180118" i="1"/>
  <c r="H180118" i="1" s="1"/>
  <c r="L180119" i="1"/>
  <c r="H180119" i="1" s="1"/>
  <c r="L180120" i="1"/>
  <c r="H180120" i="1" s="1"/>
  <c r="L180121" i="1"/>
  <c r="H180121" i="1" s="1"/>
  <c r="L180122" i="1"/>
  <c r="H180122" i="1" s="1"/>
  <c r="L180123" i="1"/>
  <c r="H180123" i="1" s="1"/>
  <c r="L180124" i="1"/>
  <c r="H180124" i="1" s="1"/>
  <c r="L180125" i="1"/>
  <c r="H180125" i="1" s="1"/>
  <c r="L180126" i="1"/>
  <c r="H180126" i="1" s="1"/>
  <c r="L180127" i="1"/>
  <c r="H180127" i="1" s="1"/>
  <c r="L180128" i="1"/>
  <c r="H180128" i="1" s="1"/>
  <c r="L180129" i="1"/>
  <c r="H180129" i="1" s="1"/>
  <c r="L180130" i="1"/>
  <c r="H180130" i="1" s="1"/>
  <c r="L180131" i="1"/>
  <c r="H180131" i="1" s="1"/>
  <c r="L180132" i="1"/>
  <c r="H180132" i="1" s="1"/>
  <c r="L180133" i="1"/>
  <c r="H180133" i="1" s="1"/>
  <c r="L180134" i="1"/>
  <c r="H180134" i="1" s="1"/>
  <c r="L180135" i="1"/>
  <c r="H180135" i="1" s="1"/>
  <c r="L180136" i="1"/>
  <c r="H180136" i="1" s="1"/>
  <c r="L180137" i="1"/>
  <c r="H180137" i="1" s="1"/>
  <c r="L180138" i="1"/>
  <c r="H180138" i="1" s="1"/>
  <c r="L180139" i="1"/>
  <c r="H180139" i="1" s="1"/>
  <c r="L180140" i="1"/>
  <c r="H180140" i="1" s="1"/>
  <c r="L180141" i="1"/>
  <c r="H180141" i="1" s="1"/>
  <c r="L180142" i="1"/>
  <c r="H180142" i="1" s="1"/>
  <c r="L180143" i="1"/>
  <c r="H180143" i="1" s="1"/>
  <c r="L180144" i="1"/>
  <c r="H180144" i="1" s="1"/>
  <c r="L180145" i="1"/>
  <c r="H180145" i="1" s="1"/>
  <c r="L180146" i="1"/>
  <c r="H180146" i="1" s="1"/>
  <c r="L180147" i="1"/>
  <c r="H180147" i="1" s="1"/>
  <c r="L180148" i="1"/>
  <c r="H180148" i="1" s="1"/>
  <c r="L180149" i="1"/>
  <c r="H180149" i="1" s="1"/>
  <c r="L180150" i="1"/>
  <c r="H180150" i="1" s="1"/>
  <c r="L180151" i="1"/>
  <c r="H180151" i="1" s="1"/>
  <c r="L180152" i="1"/>
  <c r="H180152" i="1" s="1"/>
  <c r="L180153" i="1"/>
  <c r="H180153" i="1" s="1"/>
  <c r="L180154" i="1"/>
  <c r="H180154" i="1" s="1"/>
  <c r="L180155" i="1"/>
  <c r="H180155" i="1" s="1"/>
  <c r="L180156" i="1"/>
  <c r="H180156" i="1" s="1"/>
  <c r="L180157" i="1"/>
  <c r="H180157" i="1" s="1"/>
  <c r="L180158" i="1"/>
  <c r="H180158" i="1" s="1"/>
  <c r="L180159" i="1"/>
  <c r="H180159" i="1" s="1"/>
  <c r="L180160" i="1"/>
  <c r="H180160" i="1" s="1"/>
  <c r="L180161" i="1"/>
  <c r="H180161" i="1" s="1"/>
  <c r="L180162" i="1"/>
  <c r="H180162" i="1" s="1"/>
  <c r="L180163" i="1"/>
  <c r="H180163" i="1" s="1"/>
  <c r="L180164" i="1"/>
  <c r="H180164" i="1" s="1"/>
  <c r="L180165" i="1"/>
  <c r="H180165" i="1" s="1"/>
  <c r="L180166" i="1"/>
  <c r="H180166" i="1" s="1"/>
  <c r="L180167" i="1"/>
  <c r="H180167" i="1" s="1"/>
  <c r="L180168" i="1"/>
  <c r="H180168" i="1" s="1"/>
  <c r="L180169" i="1"/>
  <c r="H180169" i="1" s="1"/>
  <c r="L180170" i="1"/>
  <c r="H180170" i="1" s="1"/>
  <c r="L180171" i="1"/>
  <c r="H180171" i="1" s="1"/>
  <c r="L180172" i="1"/>
  <c r="H180172" i="1" s="1"/>
  <c r="L180173" i="1"/>
  <c r="H180173" i="1" s="1"/>
  <c r="L180174" i="1"/>
  <c r="H180174" i="1" s="1"/>
  <c r="L180175" i="1"/>
  <c r="H180175" i="1" s="1"/>
  <c r="L180176" i="1"/>
  <c r="H180176" i="1" s="1"/>
  <c r="L180177" i="1"/>
  <c r="H180177" i="1" s="1"/>
  <c r="L180178" i="1"/>
  <c r="H180178" i="1" s="1"/>
  <c r="L180179" i="1"/>
  <c r="H180179" i="1" s="1"/>
  <c r="L180180" i="1"/>
  <c r="H180180" i="1" s="1"/>
  <c r="L180181" i="1"/>
  <c r="H180181" i="1" s="1"/>
  <c r="L180182" i="1"/>
  <c r="H180182" i="1" s="1"/>
  <c r="L180183" i="1"/>
  <c r="H180183" i="1" s="1"/>
  <c r="L180184" i="1"/>
  <c r="H180184" i="1" s="1"/>
  <c r="L180185" i="1"/>
  <c r="H180185" i="1" s="1"/>
  <c r="L180186" i="1"/>
  <c r="H180186" i="1" s="1"/>
  <c r="L180187" i="1"/>
  <c r="H180187" i="1" s="1"/>
  <c r="L180188" i="1"/>
  <c r="H180188" i="1" s="1"/>
  <c r="L180189" i="1"/>
  <c r="H180189" i="1" s="1"/>
  <c r="L180190" i="1"/>
  <c r="H180190" i="1" s="1"/>
  <c r="L180191" i="1"/>
  <c r="H180191" i="1" s="1"/>
  <c r="L180192" i="1"/>
  <c r="H180192" i="1" s="1"/>
  <c r="L180193" i="1"/>
  <c r="H180193" i="1" s="1"/>
  <c r="L180194" i="1"/>
  <c r="H180194" i="1" s="1"/>
  <c r="L180195" i="1"/>
  <c r="H180195" i="1" s="1"/>
  <c r="L180196" i="1"/>
  <c r="H180196" i="1" s="1"/>
  <c r="L180197" i="1"/>
  <c r="H180197" i="1" s="1"/>
  <c r="L180198" i="1"/>
  <c r="H180198" i="1" s="1"/>
  <c r="L180199" i="1"/>
  <c r="H180199" i="1" s="1"/>
  <c r="L180200" i="1"/>
  <c r="H180200" i="1" s="1"/>
  <c r="L180201" i="1"/>
  <c r="H180201" i="1" s="1"/>
  <c r="L180202" i="1"/>
  <c r="H180202" i="1" s="1"/>
  <c r="L180203" i="1"/>
  <c r="H180203" i="1" s="1"/>
  <c r="L180204" i="1"/>
  <c r="H180204" i="1" s="1"/>
  <c r="L180205" i="1"/>
  <c r="H180205" i="1" s="1"/>
  <c r="L180206" i="1"/>
  <c r="H180206" i="1" s="1"/>
  <c r="L180207" i="1"/>
  <c r="H180207" i="1" s="1"/>
  <c r="L180208" i="1"/>
  <c r="H180208" i="1" s="1"/>
  <c r="L180209" i="1"/>
  <c r="H180209" i="1" s="1"/>
  <c r="L180210" i="1"/>
  <c r="H180210" i="1" s="1"/>
  <c r="L180211" i="1"/>
  <c r="H180211" i="1" s="1"/>
  <c r="L180212" i="1"/>
  <c r="H180212" i="1" s="1"/>
  <c r="L180213" i="1"/>
  <c r="H180213" i="1" s="1"/>
  <c r="L180214" i="1"/>
  <c r="H180214" i="1" s="1"/>
  <c r="L180215" i="1"/>
  <c r="H180215" i="1" s="1"/>
  <c r="L180216" i="1"/>
  <c r="H180216" i="1" s="1"/>
  <c r="L180217" i="1"/>
  <c r="H180217" i="1" s="1"/>
  <c r="L180218" i="1"/>
  <c r="H180218" i="1" s="1"/>
  <c r="L180219" i="1"/>
  <c r="H180219" i="1" s="1"/>
  <c r="L180220" i="1"/>
  <c r="H180220" i="1" s="1"/>
  <c r="L180221" i="1"/>
  <c r="H180221" i="1" s="1"/>
  <c r="L180222" i="1"/>
  <c r="H180222" i="1" s="1"/>
  <c r="L180223" i="1"/>
  <c r="H180223" i="1" s="1"/>
  <c r="L180224" i="1"/>
  <c r="H180224" i="1" s="1"/>
  <c r="L180225" i="1"/>
  <c r="H180225" i="1" s="1"/>
  <c r="L180226" i="1"/>
  <c r="H180226" i="1" s="1"/>
  <c r="L180227" i="1"/>
  <c r="H180227" i="1" s="1"/>
  <c r="L180228" i="1"/>
  <c r="H180228" i="1" s="1"/>
  <c r="L180229" i="1"/>
  <c r="H180229" i="1" s="1"/>
  <c r="L180230" i="1"/>
  <c r="H180230" i="1" s="1"/>
  <c r="L180231" i="1"/>
  <c r="H180231" i="1" s="1"/>
  <c r="L180232" i="1"/>
  <c r="H180232" i="1" s="1"/>
  <c r="L180233" i="1"/>
  <c r="H180233" i="1" s="1"/>
  <c r="L180234" i="1"/>
  <c r="H180234" i="1" s="1"/>
  <c r="L180235" i="1"/>
  <c r="H180235" i="1" s="1"/>
  <c r="L180236" i="1"/>
  <c r="H180236" i="1" s="1"/>
  <c r="L180237" i="1"/>
  <c r="H180237" i="1" s="1"/>
  <c r="L180238" i="1"/>
  <c r="H180238" i="1" s="1"/>
  <c r="L180239" i="1"/>
  <c r="H180239" i="1" s="1"/>
  <c r="L180240" i="1"/>
  <c r="H180240" i="1" s="1"/>
  <c r="L180241" i="1"/>
  <c r="H180241" i="1" s="1"/>
  <c r="L180242" i="1"/>
  <c r="H180242" i="1" s="1"/>
  <c r="L180243" i="1"/>
  <c r="H180243" i="1" s="1"/>
  <c r="L180244" i="1"/>
  <c r="H180244" i="1" s="1"/>
  <c r="L180245" i="1"/>
  <c r="H180245" i="1" s="1"/>
  <c r="L180246" i="1"/>
  <c r="H180246" i="1" s="1"/>
  <c r="L180247" i="1"/>
  <c r="H180247" i="1" s="1"/>
  <c r="L180248" i="1"/>
  <c r="H180248" i="1" s="1"/>
  <c r="L180249" i="1"/>
  <c r="H180249" i="1" s="1"/>
  <c r="L180250" i="1"/>
  <c r="H180250" i="1" s="1"/>
  <c r="L180251" i="1"/>
  <c r="H180251" i="1" s="1"/>
  <c r="L180252" i="1"/>
  <c r="H180252" i="1" s="1"/>
  <c r="L180253" i="1"/>
  <c r="H180253" i="1" s="1"/>
  <c r="L180254" i="1"/>
  <c r="H180254" i="1" s="1"/>
  <c r="L180255" i="1"/>
  <c r="H180255" i="1" s="1"/>
  <c r="L180256" i="1"/>
  <c r="H180256" i="1" s="1"/>
  <c r="L180257" i="1"/>
  <c r="H180257" i="1" s="1"/>
  <c r="L180258" i="1"/>
  <c r="H180258" i="1" s="1"/>
  <c r="L180259" i="1"/>
  <c r="H180259" i="1" s="1"/>
  <c r="L180260" i="1"/>
  <c r="H180260" i="1" s="1"/>
  <c r="L180261" i="1"/>
  <c r="H180261" i="1" s="1"/>
  <c r="L180262" i="1"/>
  <c r="H180262" i="1" s="1"/>
  <c r="L180263" i="1"/>
  <c r="H180263" i="1" s="1"/>
  <c r="L180264" i="1"/>
  <c r="H180264" i="1" s="1"/>
  <c r="L180265" i="1"/>
  <c r="H180265" i="1" s="1"/>
  <c r="L180266" i="1"/>
  <c r="H180266" i="1" s="1"/>
  <c r="L180267" i="1"/>
  <c r="H180267" i="1" s="1"/>
  <c r="L180268" i="1"/>
  <c r="H180268" i="1" s="1"/>
  <c r="L180269" i="1"/>
  <c r="H180269" i="1" s="1"/>
  <c r="L180270" i="1"/>
  <c r="H180270" i="1" s="1"/>
  <c r="L180271" i="1"/>
  <c r="H180271" i="1" s="1"/>
  <c r="L180272" i="1"/>
  <c r="H180272" i="1" s="1"/>
  <c r="L180273" i="1"/>
  <c r="H180273" i="1" s="1"/>
  <c r="L180274" i="1"/>
  <c r="H180274" i="1" s="1"/>
  <c r="L180275" i="1"/>
  <c r="H180275" i="1" s="1"/>
  <c r="L180276" i="1"/>
  <c r="H180276" i="1" s="1"/>
  <c r="L180277" i="1"/>
  <c r="H180277" i="1" s="1"/>
  <c r="L180278" i="1"/>
  <c r="H180278" i="1" s="1"/>
  <c r="L180279" i="1"/>
  <c r="H180279" i="1" s="1"/>
  <c r="L180280" i="1"/>
  <c r="H180280" i="1" s="1"/>
  <c r="L180281" i="1"/>
  <c r="H180281" i="1" s="1"/>
  <c r="L180282" i="1"/>
  <c r="H180282" i="1" s="1"/>
  <c r="L180283" i="1"/>
  <c r="H180283" i="1" s="1"/>
  <c r="L180284" i="1"/>
  <c r="H180284" i="1" s="1"/>
  <c r="L180285" i="1"/>
  <c r="H180285" i="1" s="1"/>
  <c r="L180286" i="1"/>
  <c r="H180286" i="1" s="1"/>
  <c r="L180287" i="1"/>
  <c r="H180287" i="1" s="1"/>
  <c r="L180288" i="1"/>
  <c r="H180288" i="1" s="1"/>
  <c r="L180289" i="1"/>
  <c r="H180289" i="1" s="1"/>
  <c r="L180290" i="1"/>
  <c r="H180290" i="1" s="1"/>
  <c r="L180291" i="1"/>
  <c r="H180291" i="1" s="1"/>
  <c r="L180292" i="1"/>
  <c r="H180292" i="1" s="1"/>
  <c r="L180293" i="1"/>
  <c r="H180293" i="1" s="1"/>
  <c r="L180294" i="1"/>
  <c r="H180294" i="1" s="1"/>
  <c r="L180295" i="1"/>
  <c r="H180295" i="1" s="1"/>
  <c r="L180296" i="1"/>
  <c r="H180296" i="1" s="1"/>
  <c r="L180297" i="1"/>
  <c r="H180297" i="1" s="1"/>
  <c r="L180298" i="1"/>
  <c r="H180298" i="1" s="1"/>
  <c r="L180299" i="1"/>
  <c r="H180299" i="1" s="1"/>
  <c r="L180300" i="1"/>
  <c r="H180300" i="1" s="1"/>
  <c r="L180301" i="1"/>
  <c r="H180301" i="1" s="1"/>
  <c r="L180302" i="1"/>
  <c r="H180302" i="1" s="1"/>
  <c r="L180303" i="1"/>
  <c r="H180303" i="1" s="1"/>
  <c r="L180304" i="1"/>
  <c r="H180304" i="1" s="1"/>
  <c r="L180305" i="1"/>
  <c r="H180305" i="1" s="1"/>
  <c r="L180306" i="1"/>
  <c r="H180306" i="1" s="1"/>
  <c r="L180307" i="1"/>
  <c r="H180307" i="1" s="1"/>
  <c r="L180308" i="1"/>
  <c r="H180308" i="1" s="1"/>
  <c r="L180309" i="1"/>
  <c r="H180309" i="1" s="1"/>
  <c r="L180310" i="1"/>
  <c r="H180310" i="1" s="1"/>
  <c r="L180311" i="1"/>
  <c r="H180311" i="1" s="1"/>
  <c r="L180312" i="1"/>
  <c r="H180312" i="1" s="1"/>
  <c r="L180313" i="1"/>
  <c r="H180313" i="1" s="1"/>
  <c r="L180314" i="1"/>
  <c r="H180314" i="1" s="1"/>
  <c r="L180315" i="1"/>
  <c r="H180315" i="1" s="1"/>
  <c r="L180316" i="1"/>
  <c r="H180316" i="1" s="1"/>
  <c r="L180317" i="1"/>
  <c r="H180317" i="1" s="1"/>
  <c r="L180318" i="1"/>
  <c r="H180318" i="1" s="1"/>
  <c r="L180319" i="1"/>
  <c r="H180319" i="1" s="1"/>
  <c r="L180320" i="1"/>
  <c r="H180320" i="1" s="1"/>
  <c r="L180321" i="1"/>
  <c r="H180321" i="1" s="1"/>
  <c r="L180322" i="1"/>
  <c r="H180322" i="1" s="1"/>
  <c r="L180323" i="1"/>
  <c r="H180323" i="1" s="1"/>
  <c r="L180324" i="1"/>
  <c r="H180324" i="1" s="1"/>
  <c r="L180325" i="1"/>
  <c r="H180325" i="1" s="1"/>
  <c r="L180326" i="1"/>
  <c r="H180326" i="1" s="1"/>
  <c r="L180327" i="1"/>
  <c r="H180327" i="1" s="1"/>
  <c r="L180328" i="1"/>
  <c r="H180328" i="1" s="1"/>
  <c r="L180329" i="1"/>
  <c r="H180329" i="1" s="1"/>
  <c r="L180330" i="1"/>
  <c r="H180330" i="1" s="1"/>
  <c r="L180331" i="1"/>
  <c r="H180331" i="1" s="1"/>
  <c r="L180332" i="1"/>
  <c r="H180332" i="1" s="1"/>
  <c r="L180333" i="1"/>
  <c r="H180333" i="1" s="1"/>
  <c r="L180334" i="1"/>
  <c r="H180334" i="1" s="1"/>
  <c r="L180335" i="1"/>
  <c r="H180335" i="1" s="1"/>
  <c r="L180336" i="1"/>
  <c r="H180336" i="1" s="1"/>
  <c r="L180337" i="1"/>
  <c r="H180337" i="1" s="1"/>
  <c r="L180338" i="1"/>
  <c r="H180338" i="1" s="1"/>
  <c r="L180339" i="1"/>
  <c r="H180339" i="1" s="1"/>
  <c r="L180340" i="1"/>
  <c r="H180340" i="1" s="1"/>
  <c r="L180341" i="1"/>
  <c r="H180341" i="1" s="1"/>
  <c r="L180342" i="1"/>
  <c r="H180342" i="1" s="1"/>
  <c r="L180343" i="1"/>
  <c r="H180343" i="1" s="1"/>
  <c r="L180344" i="1"/>
  <c r="H180344" i="1" s="1"/>
  <c r="L180345" i="1"/>
  <c r="H180345" i="1" s="1"/>
  <c r="L180346" i="1"/>
  <c r="H180346" i="1" s="1"/>
  <c r="L180347" i="1"/>
  <c r="H180347" i="1" s="1"/>
  <c r="L180348" i="1"/>
  <c r="H180348" i="1" s="1"/>
  <c r="L180349" i="1"/>
  <c r="H180349" i="1" s="1"/>
  <c r="L180350" i="1"/>
  <c r="H180350" i="1" s="1"/>
  <c r="L180351" i="1"/>
  <c r="H180351" i="1" s="1"/>
  <c r="L180352" i="1"/>
  <c r="H180352" i="1" s="1"/>
  <c r="L180353" i="1"/>
  <c r="H180353" i="1" s="1"/>
  <c r="L180354" i="1"/>
  <c r="H180354" i="1" s="1"/>
  <c r="L180355" i="1"/>
  <c r="H180355" i="1" s="1"/>
  <c r="L180356" i="1"/>
  <c r="H180356" i="1" s="1"/>
  <c r="L180357" i="1"/>
  <c r="H180357" i="1" s="1"/>
  <c r="L180358" i="1"/>
  <c r="H180358" i="1" s="1"/>
  <c r="L180359" i="1"/>
  <c r="H180359" i="1" s="1"/>
  <c r="L180360" i="1"/>
  <c r="H180360" i="1" s="1"/>
  <c r="L180361" i="1"/>
  <c r="H180361" i="1" s="1"/>
  <c r="L180362" i="1"/>
  <c r="H180362" i="1" s="1"/>
  <c r="L180363" i="1"/>
  <c r="H180363" i="1" s="1"/>
  <c r="L180364" i="1"/>
  <c r="H180364" i="1" s="1"/>
  <c r="L180365" i="1"/>
  <c r="H180365" i="1" s="1"/>
  <c r="L180366" i="1"/>
  <c r="H180366" i="1" s="1"/>
  <c r="L180367" i="1"/>
  <c r="H180367" i="1" s="1"/>
  <c r="L180368" i="1"/>
  <c r="H180368" i="1" s="1"/>
  <c r="L180369" i="1"/>
  <c r="H180369" i="1" s="1"/>
  <c r="L180370" i="1"/>
  <c r="H180370" i="1" s="1"/>
  <c r="L180371" i="1"/>
  <c r="H180371" i="1" s="1"/>
  <c r="L180372" i="1"/>
  <c r="H180372" i="1" s="1"/>
  <c r="L180373" i="1"/>
  <c r="H180373" i="1" s="1"/>
  <c r="L180374" i="1"/>
  <c r="H180374" i="1" s="1"/>
  <c r="L180375" i="1"/>
  <c r="H180375" i="1" s="1"/>
  <c r="L180376" i="1"/>
  <c r="H180376" i="1" s="1"/>
  <c r="L180377" i="1"/>
  <c r="H180377" i="1" s="1"/>
  <c r="L180378" i="1"/>
  <c r="H180378" i="1" s="1"/>
  <c r="L180379" i="1"/>
  <c r="H180379" i="1" s="1"/>
  <c r="L180380" i="1"/>
  <c r="H180380" i="1" s="1"/>
  <c r="L180381" i="1"/>
  <c r="H180381" i="1" s="1"/>
  <c r="L180382" i="1"/>
  <c r="H180382" i="1" s="1"/>
  <c r="L180383" i="1"/>
  <c r="H180383" i="1" s="1"/>
  <c r="L180384" i="1"/>
  <c r="H180384" i="1" s="1"/>
  <c r="L180385" i="1"/>
  <c r="H180385" i="1" s="1"/>
  <c r="L180386" i="1"/>
  <c r="H180386" i="1" s="1"/>
  <c r="L180387" i="1"/>
  <c r="H180387" i="1" s="1"/>
  <c r="L180388" i="1"/>
  <c r="H180388" i="1" s="1"/>
  <c r="L180389" i="1"/>
  <c r="H180389" i="1" s="1"/>
  <c r="L180390" i="1"/>
  <c r="H180390" i="1" s="1"/>
  <c r="L180391" i="1"/>
  <c r="H180391" i="1" s="1"/>
  <c r="L180392" i="1"/>
  <c r="H180392" i="1" s="1"/>
  <c r="L180393" i="1"/>
  <c r="H180393" i="1" s="1"/>
  <c r="L180394" i="1"/>
  <c r="H180394" i="1" s="1"/>
  <c r="L180395" i="1"/>
  <c r="H180395" i="1" s="1"/>
  <c r="L180396" i="1"/>
  <c r="H180396" i="1" s="1"/>
  <c r="L180397" i="1"/>
  <c r="H180397" i="1" s="1"/>
  <c r="L180398" i="1"/>
  <c r="H180398" i="1" s="1"/>
  <c r="L180399" i="1"/>
  <c r="H180399" i="1" s="1"/>
  <c r="L180400" i="1"/>
  <c r="H180400" i="1" s="1"/>
  <c r="L180401" i="1"/>
  <c r="H180401" i="1" s="1"/>
  <c r="L180402" i="1"/>
  <c r="H180402" i="1" s="1"/>
  <c r="L180403" i="1"/>
  <c r="H180403" i="1" s="1"/>
  <c r="L180404" i="1"/>
  <c r="H180404" i="1" s="1"/>
  <c r="L180405" i="1"/>
  <c r="H180405" i="1" s="1"/>
  <c r="L180406" i="1"/>
  <c r="H180406" i="1" s="1"/>
  <c r="L180407" i="1"/>
  <c r="H180407" i="1" s="1"/>
  <c r="L180408" i="1"/>
  <c r="H180408" i="1" s="1"/>
  <c r="L180409" i="1"/>
  <c r="H180409" i="1" s="1"/>
  <c r="L180410" i="1"/>
  <c r="H180410" i="1" s="1"/>
  <c r="L180411" i="1"/>
  <c r="H180411" i="1" s="1"/>
  <c r="L180412" i="1"/>
  <c r="H180412" i="1" s="1"/>
  <c r="L180413" i="1"/>
  <c r="H180413" i="1" s="1"/>
  <c r="L180414" i="1"/>
  <c r="H180414" i="1" s="1"/>
  <c r="L180415" i="1"/>
  <c r="H180415" i="1" s="1"/>
  <c r="L180416" i="1"/>
  <c r="H180416" i="1" s="1"/>
  <c r="L180417" i="1"/>
  <c r="H180417" i="1" s="1"/>
  <c r="L180418" i="1"/>
  <c r="H180418" i="1" s="1"/>
  <c r="L180419" i="1"/>
  <c r="H180419" i="1" s="1"/>
  <c r="L180420" i="1"/>
  <c r="H180420" i="1" s="1"/>
  <c r="L180421" i="1"/>
  <c r="H180421" i="1" s="1"/>
  <c r="L180422" i="1"/>
  <c r="H180422" i="1" s="1"/>
  <c r="L180423" i="1"/>
  <c r="H180423" i="1" s="1"/>
  <c r="L180424" i="1"/>
  <c r="H180424" i="1" s="1"/>
  <c r="L180425" i="1"/>
  <c r="H180425" i="1" s="1"/>
  <c r="L180426" i="1"/>
  <c r="H180426" i="1" s="1"/>
  <c r="L180427" i="1"/>
  <c r="H180427" i="1" s="1"/>
  <c r="L180428" i="1"/>
  <c r="H180428" i="1" s="1"/>
  <c r="L180429" i="1"/>
  <c r="H180429" i="1" s="1"/>
  <c r="L180430" i="1"/>
  <c r="H180430" i="1" s="1"/>
  <c r="L180431" i="1"/>
  <c r="H180431" i="1" s="1"/>
  <c r="L180432" i="1"/>
  <c r="H180432" i="1" s="1"/>
  <c r="L180433" i="1"/>
  <c r="H180433" i="1" s="1"/>
  <c r="L180434" i="1"/>
  <c r="H180434" i="1" s="1"/>
  <c r="L180435" i="1"/>
  <c r="H180435" i="1" s="1"/>
  <c r="L180436" i="1"/>
  <c r="H180436" i="1" s="1"/>
  <c r="L180437" i="1"/>
  <c r="H180437" i="1" s="1"/>
  <c r="L180438" i="1"/>
  <c r="H180438" i="1" s="1"/>
  <c r="L180439" i="1"/>
  <c r="H180439" i="1" s="1"/>
  <c r="L180440" i="1"/>
  <c r="H180440" i="1" s="1"/>
  <c r="L180441" i="1"/>
  <c r="H180441" i="1" s="1"/>
  <c r="L180442" i="1"/>
  <c r="H180442" i="1" s="1"/>
  <c r="L180443" i="1"/>
  <c r="H180443" i="1" s="1"/>
  <c r="L180444" i="1"/>
  <c r="H180444" i="1" s="1"/>
  <c r="L180445" i="1"/>
  <c r="H180445" i="1" s="1"/>
  <c r="L180446" i="1"/>
  <c r="H180446" i="1" s="1"/>
  <c r="L180447" i="1"/>
  <c r="H180447" i="1" s="1"/>
  <c r="L180448" i="1"/>
  <c r="H180448" i="1" s="1"/>
  <c r="L180449" i="1"/>
  <c r="H180449" i="1" s="1"/>
  <c r="L180450" i="1"/>
  <c r="H180450" i="1" s="1"/>
  <c r="L180451" i="1"/>
  <c r="H180451" i="1" s="1"/>
  <c r="L180452" i="1"/>
  <c r="H180452" i="1" s="1"/>
  <c r="L180453" i="1"/>
  <c r="H180453" i="1" s="1"/>
  <c r="L180454" i="1"/>
  <c r="H180454" i="1" s="1"/>
  <c r="L180455" i="1"/>
  <c r="H180455" i="1" s="1"/>
  <c r="L180456" i="1"/>
  <c r="H180456" i="1" s="1"/>
  <c r="L180457" i="1"/>
  <c r="H180457" i="1" s="1"/>
  <c r="L180458" i="1"/>
  <c r="H180458" i="1" s="1"/>
  <c r="L180459" i="1"/>
  <c r="H180459" i="1" s="1"/>
  <c r="L180460" i="1"/>
  <c r="H180460" i="1" s="1"/>
  <c r="L180461" i="1"/>
  <c r="H180461" i="1" s="1"/>
  <c r="L180462" i="1"/>
  <c r="H180462" i="1" s="1"/>
  <c r="L180463" i="1"/>
  <c r="H180463" i="1" s="1"/>
  <c r="L180464" i="1"/>
  <c r="H180464" i="1" s="1"/>
  <c r="L180465" i="1"/>
  <c r="H180465" i="1" s="1"/>
  <c r="L180466" i="1"/>
  <c r="H180466" i="1" s="1"/>
  <c r="L180467" i="1"/>
  <c r="H180467" i="1" s="1"/>
  <c r="L180468" i="1"/>
  <c r="H180468" i="1" s="1"/>
  <c r="L180469" i="1"/>
  <c r="H180469" i="1" s="1"/>
  <c r="L180470" i="1"/>
  <c r="H180470" i="1" s="1"/>
  <c r="L180471" i="1"/>
  <c r="H180471" i="1" s="1"/>
  <c r="L180472" i="1"/>
  <c r="H180472" i="1" s="1"/>
  <c r="L180473" i="1"/>
  <c r="H180473" i="1" s="1"/>
  <c r="L180474" i="1"/>
  <c r="H180474" i="1" s="1"/>
  <c r="L180475" i="1"/>
  <c r="H180475" i="1" s="1"/>
  <c r="L180476" i="1"/>
  <c r="H180476" i="1" s="1"/>
  <c r="L180477" i="1"/>
  <c r="H180477" i="1" s="1"/>
  <c r="L180478" i="1"/>
  <c r="H180478" i="1" s="1"/>
  <c r="L180479" i="1"/>
  <c r="H180479" i="1" s="1"/>
  <c r="L180480" i="1"/>
  <c r="H180480" i="1" s="1"/>
  <c r="L180481" i="1"/>
  <c r="H180481" i="1" s="1"/>
  <c r="L180482" i="1"/>
  <c r="H180482" i="1" s="1"/>
  <c r="L180483" i="1"/>
  <c r="H180483" i="1" s="1"/>
  <c r="L180484" i="1"/>
  <c r="H180484" i="1" s="1"/>
  <c r="L180485" i="1"/>
  <c r="H180485" i="1" s="1"/>
  <c r="L180486" i="1"/>
  <c r="H180486" i="1" s="1"/>
  <c r="L180487" i="1"/>
  <c r="H180487" i="1" s="1"/>
  <c r="L180488" i="1"/>
  <c r="H180488" i="1" s="1"/>
  <c r="L180489" i="1"/>
  <c r="H180489" i="1" s="1"/>
  <c r="L180490" i="1"/>
  <c r="H180490" i="1" s="1"/>
  <c r="L180491" i="1"/>
  <c r="H180491" i="1" s="1"/>
  <c r="L180492" i="1"/>
  <c r="H180492" i="1" s="1"/>
  <c r="L180493" i="1"/>
  <c r="H180493" i="1" s="1"/>
  <c r="L180494" i="1"/>
  <c r="H180494" i="1" s="1"/>
  <c r="L180495" i="1"/>
  <c r="H180495" i="1" s="1"/>
  <c r="L180496" i="1"/>
  <c r="H180496" i="1" s="1"/>
  <c r="L180497" i="1"/>
  <c r="H180497" i="1" s="1"/>
  <c r="L180498" i="1"/>
  <c r="H180498" i="1" s="1"/>
  <c r="L180499" i="1"/>
  <c r="H180499" i="1" s="1"/>
  <c r="L180500" i="1"/>
  <c r="H180500" i="1" s="1"/>
  <c r="L180501" i="1"/>
  <c r="H180501" i="1" s="1"/>
  <c r="L180502" i="1"/>
  <c r="H180502" i="1" s="1"/>
  <c r="L180503" i="1"/>
  <c r="H180503" i="1" s="1"/>
  <c r="L180504" i="1"/>
  <c r="H180504" i="1" s="1"/>
  <c r="L180505" i="1"/>
  <c r="H180505" i="1" s="1"/>
  <c r="L180506" i="1"/>
  <c r="H180506" i="1" s="1"/>
  <c r="L180507" i="1"/>
  <c r="H180507" i="1" s="1"/>
  <c r="L180508" i="1"/>
  <c r="H180508" i="1" s="1"/>
  <c r="L180509" i="1"/>
  <c r="H180509" i="1" s="1"/>
  <c r="L180510" i="1"/>
  <c r="H180510" i="1" s="1"/>
  <c r="L180511" i="1"/>
  <c r="H180511" i="1" s="1"/>
  <c r="L180512" i="1"/>
  <c r="H180512" i="1" s="1"/>
  <c r="L180513" i="1"/>
  <c r="H180513" i="1" s="1"/>
  <c r="L180514" i="1"/>
  <c r="H180514" i="1" s="1"/>
  <c r="L180515" i="1"/>
  <c r="H180515" i="1" s="1"/>
  <c r="L180516" i="1"/>
  <c r="H180516" i="1" s="1"/>
  <c r="L180517" i="1"/>
  <c r="H180517" i="1" s="1"/>
  <c r="L180518" i="1"/>
  <c r="H180518" i="1" s="1"/>
  <c r="L180519" i="1"/>
  <c r="H180519" i="1" s="1"/>
  <c r="L180520" i="1"/>
  <c r="H180520" i="1" s="1"/>
  <c r="L180521" i="1"/>
  <c r="H180521" i="1" s="1"/>
  <c r="L180522" i="1"/>
  <c r="H180522" i="1" s="1"/>
  <c r="L180523" i="1"/>
  <c r="H180523" i="1" s="1"/>
  <c r="L180524" i="1"/>
  <c r="H180524" i="1" s="1"/>
  <c r="L180525" i="1"/>
  <c r="H180525" i="1" s="1"/>
  <c r="L180526" i="1"/>
  <c r="H180526" i="1" s="1"/>
  <c r="L180527" i="1"/>
  <c r="H180527" i="1" s="1"/>
  <c r="L180528" i="1"/>
  <c r="H180528" i="1" s="1"/>
  <c r="L180529" i="1"/>
  <c r="H180529" i="1" s="1"/>
  <c r="L180530" i="1"/>
  <c r="H180530" i="1" s="1"/>
  <c r="L180531" i="1"/>
  <c r="H180531" i="1" s="1"/>
  <c r="L180532" i="1"/>
  <c r="H180532" i="1" s="1"/>
  <c r="L180533" i="1"/>
  <c r="H180533" i="1" s="1"/>
  <c r="L180534" i="1"/>
  <c r="H180534" i="1" s="1"/>
  <c r="L180535" i="1"/>
  <c r="H180535" i="1" s="1"/>
  <c r="L180536" i="1"/>
  <c r="H180536" i="1" s="1"/>
  <c r="L180537" i="1"/>
  <c r="H180537" i="1" s="1"/>
  <c r="L180538" i="1"/>
  <c r="H180538" i="1" s="1"/>
  <c r="L180539" i="1"/>
  <c r="H180539" i="1" s="1"/>
  <c r="L180540" i="1"/>
  <c r="H180540" i="1" s="1"/>
  <c r="L180541" i="1"/>
  <c r="H180541" i="1" s="1"/>
  <c r="L180542" i="1"/>
  <c r="H180542" i="1" s="1"/>
  <c r="L180543" i="1"/>
  <c r="H180543" i="1" s="1"/>
  <c r="L180544" i="1"/>
  <c r="H180544" i="1" s="1"/>
  <c r="L180545" i="1"/>
  <c r="H180545" i="1" s="1"/>
  <c r="L180546" i="1"/>
  <c r="H180546" i="1" s="1"/>
  <c r="L180547" i="1"/>
  <c r="H180547" i="1" s="1"/>
  <c r="L180548" i="1"/>
  <c r="H180548" i="1" s="1"/>
  <c r="L180549" i="1"/>
  <c r="H180549" i="1" s="1"/>
  <c r="L180550" i="1"/>
  <c r="H180550" i="1" s="1"/>
  <c r="L180551" i="1"/>
  <c r="H180551" i="1" s="1"/>
  <c r="L180552" i="1"/>
  <c r="H180552" i="1" s="1"/>
  <c r="L180553" i="1"/>
  <c r="H180553" i="1" s="1"/>
  <c r="L180554" i="1"/>
  <c r="H180554" i="1" s="1"/>
  <c r="L180555" i="1"/>
  <c r="H180555" i="1" s="1"/>
  <c r="L180556" i="1"/>
  <c r="H180556" i="1" s="1"/>
  <c r="L180557" i="1"/>
  <c r="H180557" i="1" s="1"/>
  <c r="L180558" i="1"/>
  <c r="H180558" i="1" s="1"/>
  <c r="L180559" i="1"/>
  <c r="H180559" i="1" s="1"/>
  <c r="L180560" i="1"/>
  <c r="H180560" i="1" s="1"/>
  <c r="L180561" i="1"/>
  <c r="H180561" i="1" s="1"/>
  <c r="L180562" i="1"/>
  <c r="H180562" i="1" s="1"/>
  <c r="L180563" i="1"/>
  <c r="H180563" i="1" s="1"/>
  <c r="L180564" i="1"/>
  <c r="H180564" i="1" s="1"/>
  <c r="L180565" i="1"/>
  <c r="H180565" i="1" s="1"/>
  <c r="L180566" i="1"/>
  <c r="H180566" i="1" s="1"/>
  <c r="L180567" i="1"/>
  <c r="H180567" i="1" s="1"/>
  <c r="L180568" i="1"/>
  <c r="H180568" i="1" s="1"/>
  <c r="L180569" i="1"/>
  <c r="H180569" i="1" s="1"/>
  <c r="L180570" i="1"/>
  <c r="H180570" i="1" s="1"/>
  <c r="L180571" i="1"/>
  <c r="H180571" i="1" s="1"/>
  <c r="L180572" i="1"/>
  <c r="H180572" i="1" s="1"/>
  <c r="L180573" i="1"/>
  <c r="H180573" i="1" s="1"/>
  <c r="L180574" i="1"/>
  <c r="H180574" i="1" s="1"/>
  <c r="L180575" i="1"/>
  <c r="H180575" i="1" s="1"/>
  <c r="L180576" i="1"/>
  <c r="H180576" i="1" s="1"/>
  <c r="L180577" i="1"/>
  <c r="H180577" i="1" s="1"/>
  <c r="L180578" i="1"/>
  <c r="H180578" i="1" s="1"/>
  <c r="L180579" i="1"/>
  <c r="H180579" i="1" s="1"/>
  <c r="L180580" i="1"/>
  <c r="H180580" i="1" s="1"/>
  <c r="L180581" i="1"/>
  <c r="H180581" i="1" s="1"/>
  <c r="L180582" i="1"/>
  <c r="H180582" i="1" s="1"/>
  <c r="L180583" i="1"/>
  <c r="H180583" i="1" s="1"/>
  <c r="L180584" i="1"/>
  <c r="H180584" i="1" s="1"/>
  <c r="L180585" i="1"/>
  <c r="H180585" i="1" s="1"/>
  <c r="L180586" i="1"/>
  <c r="H180586" i="1" s="1"/>
  <c r="L180587" i="1"/>
  <c r="H180587" i="1" s="1"/>
  <c r="L180588" i="1"/>
  <c r="H180588" i="1" s="1"/>
  <c r="L180589" i="1"/>
  <c r="H180589" i="1" s="1"/>
  <c r="L180590" i="1"/>
  <c r="H180590" i="1" s="1"/>
  <c r="L180591" i="1"/>
  <c r="H180591" i="1" s="1"/>
  <c r="L180592" i="1"/>
  <c r="H180592" i="1" s="1"/>
  <c r="L180593" i="1"/>
  <c r="H180593" i="1" s="1"/>
  <c r="L180594" i="1"/>
  <c r="H180594" i="1" s="1"/>
  <c r="L180595" i="1"/>
  <c r="H180595" i="1" s="1"/>
  <c r="L180596" i="1"/>
  <c r="H180596" i="1" s="1"/>
  <c r="L180597" i="1"/>
  <c r="H180597" i="1" s="1"/>
  <c r="L180598" i="1"/>
  <c r="H180598" i="1" s="1"/>
  <c r="L180599" i="1"/>
  <c r="H180599" i="1" s="1"/>
  <c r="L180600" i="1"/>
  <c r="H180600" i="1" s="1"/>
  <c r="L180601" i="1"/>
  <c r="H180601" i="1" s="1"/>
  <c r="L180602" i="1"/>
  <c r="H180602" i="1" s="1"/>
  <c r="L180603" i="1"/>
  <c r="H180603" i="1" s="1"/>
  <c r="L180604" i="1"/>
  <c r="H180604" i="1" s="1"/>
  <c r="L180605" i="1"/>
  <c r="H180605" i="1" s="1"/>
  <c r="L180606" i="1"/>
  <c r="H180606" i="1" s="1"/>
  <c r="L180607" i="1"/>
  <c r="H180607" i="1" s="1"/>
  <c r="L180608" i="1"/>
  <c r="H180608" i="1" s="1"/>
  <c r="L180609" i="1"/>
  <c r="H180609" i="1" s="1"/>
  <c r="L180610" i="1"/>
  <c r="H180610" i="1" s="1"/>
  <c r="L180611" i="1"/>
  <c r="H180611" i="1" s="1"/>
  <c r="L180612" i="1"/>
  <c r="H180612" i="1" s="1"/>
  <c r="L180613" i="1"/>
  <c r="H180613" i="1" s="1"/>
  <c r="L180614" i="1"/>
  <c r="H180614" i="1" s="1"/>
  <c r="L180615" i="1"/>
  <c r="H180615" i="1" s="1"/>
  <c r="L180616" i="1"/>
  <c r="H180616" i="1" s="1"/>
  <c r="L180617" i="1"/>
  <c r="H180617" i="1" s="1"/>
  <c r="L180618" i="1"/>
  <c r="H180618" i="1" s="1"/>
  <c r="L180619" i="1"/>
  <c r="H180619" i="1" s="1"/>
  <c r="L180620" i="1"/>
  <c r="H180620" i="1" s="1"/>
  <c r="L180621" i="1"/>
  <c r="H180621" i="1" s="1"/>
  <c r="L180622" i="1"/>
  <c r="H180622" i="1" s="1"/>
  <c r="L180623" i="1"/>
  <c r="H180623" i="1" s="1"/>
  <c r="L180624" i="1"/>
  <c r="H180624" i="1" s="1"/>
  <c r="L180625" i="1"/>
  <c r="H180625" i="1" s="1"/>
  <c r="L180626" i="1"/>
  <c r="H180626" i="1" s="1"/>
  <c r="L180627" i="1"/>
  <c r="H180627" i="1" s="1"/>
  <c r="L180628" i="1"/>
  <c r="H180628" i="1" s="1"/>
  <c r="L180629" i="1"/>
  <c r="H180629" i="1" s="1"/>
  <c r="L180630" i="1"/>
  <c r="H180630" i="1" s="1"/>
  <c r="L180631" i="1"/>
  <c r="H180631" i="1" s="1"/>
  <c r="L180632" i="1"/>
  <c r="H180632" i="1" s="1"/>
  <c r="L180633" i="1"/>
  <c r="H180633" i="1" s="1"/>
  <c r="L180634" i="1"/>
  <c r="H180634" i="1" s="1"/>
  <c r="L180635" i="1"/>
  <c r="H180635" i="1" s="1"/>
  <c r="L180636" i="1"/>
  <c r="H180636" i="1" s="1"/>
  <c r="L180637" i="1"/>
  <c r="H180637" i="1" s="1"/>
  <c r="L180638" i="1"/>
  <c r="H180638" i="1" s="1"/>
  <c r="L180639" i="1"/>
  <c r="H180639" i="1" s="1"/>
  <c r="L180640" i="1"/>
  <c r="H180640" i="1" s="1"/>
  <c r="L180641" i="1"/>
  <c r="H180641" i="1" s="1"/>
  <c r="L180642" i="1"/>
  <c r="H180642" i="1" s="1"/>
  <c r="L180643" i="1"/>
  <c r="H180643" i="1" s="1"/>
  <c r="L180644" i="1"/>
  <c r="H180644" i="1" s="1"/>
  <c r="L180645" i="1"/>
  <c r="H180645" i="1" s="1"/>
  <c r="L180646" i="1"/>
  <c r="H180646" i="1" s="1"/>
  <c r="L180647" i="1"/>
  <c r="H180647" i="1" s="1"/>
  <c r="L180648" i="1"/>
  <c r="H180648" i="1" s="1"/>
  <c r="L180649" i="1"/>
  <c r="H180649" i="1" s="1"/>
  <c r="L180650" i="1"/>
  <c r="H180650" i="1" s="1"/>
  <c r="L180651" i="1"/>
  <c r="H180651" i="1" s="1"/>
  <c r="L180652" i="1"/>
  <c r="H180652" i="1" s="1"/>
  <c r="L180653" i="1"/>
  <c r="H180653" i="1" s="1"/>
  <c r="L180654" i="1"/>
  <c r="H180654" i="1" s="1"/>
  <c r="L180655" i="1"/>
  <c r="H180655" i="1" s="1"/>
  <c r="L180656" i="1"/>
  <c r="H180656" i="1" s="1"/>
  <c r="L180657" i="1"/>
  <c r="H180657" i="1" s="1"/>
  <c r="L180658" i="1"/>
  <c r="H180658" i="1" s="1"/>
  <c r="L180659" i="1"/>
  <c r="H180659" i="1" s="1"/>
  <c r="L180660" i="1"/>
  <c r="H180660" i="1" s="1"/>
  <c r="L180661" i="1"/>
  <c r="H180661" i="1" s="1"/>
  <c r="L180662" i="1"/>
  <c r="H180662" i="1" s="1"/>
  <c r="L180663" i="1"/>
  <c r="H180663" i="1" s="1"/>
  <c r="L180664" i="1"/>
  <c r="H180664" i="1" s="1"/>
  <c r="L180665" i="1"/>
  <c r="H180665" i="1" s="1"/>
  <c r="L180666" i="1"/>
  <c r="H180666" i="1" s="1"/>
  <c r="L180667" i="1"/>
  <c r="H180667" i="1" s="1"/>
  <c r="L180668" i="1"/>
  <c r="H180668" i="1" s="1"/>
  <c r="L180669" i="1"/>
  <c r="H180669" i="1" s="1"/>
  <c r="L180670" i="1"/>
  <c r="H180670" i="1" s="1"/>
  <c r="L180671" i="1"/>
  <c r="H180671" i="1" s="1"/>
  <c r="L180672" i="1"/>
  <c r="H180672" i="1" s="1"/>
  <c r="L180673" i="1"/>
  <c r="H180673" i="1" s="1"/>
  <c r="L180674" i="1"/>
  <c r="H180674" i="1" s="1"/>
  <c r="L180675" i="1"/>
  <c r="H180675" i="1" s="1"/>
  <c r="L180676" i="1"/>
  <c r="H180676" i="1" s="1"/>
  <c r="L180677" i="1"/>
  <c r="H180677" i="1" s="1"/>
  <c r="L180678" i="1"/>
  <c r="H180678" i="1" s="1"/>
  <c r="L180679" i="1"/>
  <c r="H180679" i="1" s="1"/>
  <c r="L180680" i="1"/>
  <c r="H180680" i="1" s="1"/>
  <c r="L180681" i="1"/>
  <c r="H180681" i="1" s="1"/>
  <c r="L180682" i="1"/>
  <c r="H180682" i="1" s="1"/>
  <c r="L180683" i="1"/>
  <c r="H180683" i="1" s="1"/>
  <c r="L180684" i="1"/>
  <c r="H180684" i="1" s="1"/>
  <c r="L180685" i="1"/>
  <c r="H180685" i="1" s="1"/>
  <c r="L180686" i="1"/>
  <c r="H180686" i="1" s="1"/>
  <c r="L180687" i="1"/>
  <c r="H180687" i="1" s="1"/>
  <c r="L180688" i="1"/>
  <c r="H180688" i="1" s="1"/>
  <c r="L180689" i="1"/>
  <c r="H180689" i="1" s="1"/>
  <c r="L180690" i="1"/>
  <c r="H180690" i="1" s="1"/>
  <c r="L180691" i="1"/>
  <c r="H180691" i="1" s="1"/>
  <c r="L180692" i="1"/>
  <c r="H180692" i="1" s="1"/>
  <c r="L180693" i="1"/>
  <c r="H180693" i="1" s="1"/>
  <c r="L180694" i="1"/>
  <c r="H180694" i="1" s="1"/>
  <c r="L180695" i="1"/>
  <c r="H180695" i="1" s="1"/>
  <c r="L180696" i="1"/>
  <c r="H180696" i="1" s="1"/>
  <c r="L180697" i="1"/>
  <c r="H180697" i="1" s="1"/>
  <c r="L180698" i="1"/>
  <c r="H180698" i="1" s="1"/>
  <c r="L180699" i="1"/>
  <c r="H180699" i="1" s="1"/>
  <c r="L180700" i="1"/>
  <c r="H180700" i="1" s="1"/>
  <c r="L180701" i="1"/>
  <c r="H180701" i="1" s="1"/>
  <c r="L180702" i="1"/>
  <c r="H180702" i="1" s="1"/>
  <c r="L180703" i="1"/>
  <c r="H180703" i="1" s="1"/>
  <c r="L180704" i="1"/>
  <c r="H180704" i="1" s="1"/>
  <c r="L180705" i="1"/>
  <c r="H180705" i="1" s="1"/>
  <c r="L180706" i="1"/>
  <c r="H180706" i="1" s="1"/>
  <c r="L180707" i="1"/>
  <c r="H180707" i="1" s="1"/>
  <c r="L180708" i="1"/>
  <c r="H180708" i="1" s="1"/>
  <c r="L180709" i="1"/>
  <c r="H180709" i="1" s="1"/>
  <c r="L180710" i="1"/>
  <c r="H180710" i="1" s="1"/>
  <c r="L180711" i="1"/>
  <c r="H180711" i="1" s="1"/>
  <c r="L180712" i="1"/>
  <c r="H180712" i="1" s="1"/>
  <c r="L180713" i="1"/>
  <c r="H180713" i="1" s="1"/>
  <c r="L180714" i="1"/>
  <c r="H180714" i="1" s="1"/>
  <c r="L180715" i="1"/>
  <c r="H180715" i="1" s="1"/>
  <c r="L180716" i="1"/>
  <c r="H180716" i="1" s="1"/>
  <c r="L180717" i="1"/>
  <c r="H180717" i="1" s="1"/>
  <c r="L180718" i="1"/>
  <c r="H180718" i="1" s="1"/>
  <c r="L180719" i="1"/>
  <c r="H180719" i="1" s="1"/>
  <c r="L180720" i="1"/>
  <c r="H180720" i="1" s="1"/>
  <c r="L180721" i="1"/>
  <c r="H180721" i="1" s="1"/>
  <c r="L180722" i="1"/>
  <c r="H180722" i="1" s="1"/>
  <c r="L180723" i="1"/>
  <c r="H180723" i="1" s="1"/>
  <c r="L180724" i="1"/>
  <c r="H180724" i="1" s="1"/>
  <c r="L180725" i="1"/>
  <c r="H180725" i="1" s="1"/>
  <c r="L180726" i="1"/>
  <c r="H180726" i="1" s="1"/>
  <c r="L180727" i="1"/>
  <c r="H180727" i="1" s="1"/>
  <c r="L180728" i="1"/>
  <c r="H180728" i="1" s="1"/>
  <c r="L180729" i="1"/>
  <c r="H180729" i="1" s="1"/>
  <c r="L180730" i="1"/>
  <c r="H180730" i="1" s="1"/>
  <c r="L180731" i="1"/>
  <c r="H180731" i="1" s="1"/>
  <c r="L180732" i="1"/>
  <c r="H180732" i="1" s="1"/>
  <c r="L180733" i="1"/>
  <c r="H180733" i="1" s="1"/>
  <c r="L180734" i="1"/>
  <c r="H180734" i="1" s="1"/>
  <c r="L180735" i="1"/>
  <c r="H180735" i="1" s="1"/>
  <c r="L180736" i="1"/>
  <c r="H180736" i="1" s="1"/>
  <c r="L180737" i="1"/>
  <c r="H180737" i="1" s="1"/>
  <c r="L180738" i="1"/>
  <c r="H180738" i="1" s="1"/>
  <c r="L180739" i="1"/>
  <c r="H180739" i="1" s="1"/>
  <c r="L180740" i="1"/>
  <c r="H180740" i="1" s="1"/>
  <c r="L180741" i="1"/>
  <c r="H180741" i="1" s="1"/>
  <c r="L180742" i="1"/>
  <c r="H180742" i="1" s="1"/>
  <c r="L180743" i="1"/>
  <c r="H180743" i="1" s="1"/>
  <c r="L180744" i="1"/>
  <c r="H180744" i="1" s="1"/>
  <c r="L180745" i="1"/>
  <c r="H180745" i="1" s="1"/>
  <c r="L180746" i="1"/>
  <c r="H180746" i="1" s="1"/>
  <c r="L180747" i="1"/>
  <c r="H180747" i="1" s="1"/>
  <c r="L180748" i="1"/>
  <c r="H180748" i="1" s="1"/>
  <c r="L180749" i="1"/>
  <c r="H180749" i="1" s="1"/>
  <c r="L180750" i="1"/>
  <c r="H180750" i="1" s="1"/>
  <c r="L180751" i="1"/>
  <c r="H180751" i="1" s="1"/>
  <c r="L180752" i="1"/>
  <c r="H180752" i="1" s="1"/>
  <c r="L180753" i="1"/>
  <c r="H180753" i="1" s="1"/>
  <c r="L180754" i="1"/>
  <c r="H180754" i="1" s="1"/>
  <c r="L180755" i="1"/>
  <c r="H180755" i="1" s="1"/>
  <c r="L180756" i="1"/>
  <c r="H180756" i="1" s="1"/>
  <c r="L180757" i="1"/>
  <c r="H180757" i="1" s="1"/>
  <c r="L180758" i="1"/>
  <c r="H180758" i="1" s="1"/>
  <c r="L180759" i="1"/>
  <c r="H180759" i="1" s="1"/>
  <c r="L180760" i="1"/>
  <c r="H180760" i="1" s="1"/>
  <c r="L180761" i="1"/>
  <c r="H180761" i="1" s="1"/>
  <c r="L180762" i="1"/>
  <c r="H180762" i="1" s="1"/>
  <c r="L180763" i="1"/>
  <c r="H180763" i="1" s="1"/>
  <c r="L180764" i="1"/>
  <c r="H180764" i="1" s="1"/>
  <c r="L180765" i="1"/>
  <c r="H180765" i="1" s="1"/>
  <c r="L180766" i="1"/>
  <c r="H180766" i="1" s="1"/>
  <c r="L180767" i="1"/>
  <c r="H180767" i="1" s="1"/>
  <c r="L180768" i="1"/>
  <c r="H180768" i="1" s="1"/>
  <c r="L180769" i="1"/>
  <c r="H180769" i="1" s="1"/>
  <c r="L180770" i="1"/>
  <c r="H180770" i="1" s="1"/>
  <c r="L180771" i="1"/>
  <c r="H180771" i="1" s="1"/>
  <c r="L180772" i="1"/>
  <c r="H180772" i="1" s="1"/>
  <c r="L180773" i="1"/>
  <c r="H180773" i="1" s="1"/>
  <c r="L180774" i="1"/>
  <c r="H180774" i="1" s="1"/>
  <c r="L180775" i="1"/>
  <c r="H180775" i="1" s="1"/>
  <c r="L180776" i="1"/>
  <c r="H180776" i="1" s="1"/>
  <c r="L180777" i="1"/>
  <c r="H180777" i="1" s="1"/>
  <c r="L180778" i="1"/>
  <c r="H180778" i="1" s="1"/>
  <c r="L180779" i="1"/>
  <c r="H180779" i="1" s="1"/>
  <c r="L180780" i="1"/>
  <c r="H180780" i="1" s="1"/>
  <c r="L180781" i="1"/>
  <c r="H180781" i="1" s="1"/>
  <c r="L180782" i="1"/>
  <c r="H180782" i="1" s="1"/>
  <c r="L180783" i="1"/>
  <c r="H180783" i="1" s="1"/>
  <c r="L180784" i="1"/>
  <c r="H180784" i="1" s="1"/>
  <c r="L180785" i="1"/>
  <c r="H180785" i="1" s="1"/>
  <c r="L180786" i="1"/>
  <c r="H180786" i="1" s="1"/>
  <c r="L180787" i="1"/>
  <c r="H180787" i="1" s="1"/>
  <c r="L180788" i="1"/>
  <c r="H180788" i="1" s="1"/>
  <c r="L180789" i="1"/>
  <c r="H180789" i="1" s="1"/>
  <c r="L180790" i="1"/>
  <c r="H180790" i="1" s="1"/>
  <c r="L180791" i="1"/>
  <c r="H180791" i="1" s="1"/>
  <c r="L180792" i="1"/>
  <c r="H180792" i="1" s="1"/>
  <c r="L180793" i="1"/>
  <c r="H180793" i="1" s="1"/>
  <c r="L180794" i="1"/>
  <c r="H180794" i="1" s="1"/>
  <c r="L180795" i="1"/>
  <c r="H180795" i="1" s="1"/>
  <c r="L180796" i="1"/>
  <c r="H180796" i="1" s="1"/>
  <c r="L180797" i="1"/>
  <c r="H180797" i="1" s="1"/>
  <c r="L180798" i="1"/>
  <c r="H180798" i="1" s="1"/>
  <c r="L180799" i="1"/>
  <c r="H180799" i="1" s="1"/>
  <c r="L180800" i="1"/>
  <c r="H180800" i="1" s="1"/>
  <c r="L180801" i="1"/>
  <c r="H180801" i="1" s="1"/>
  <c r="L180802" i="1"/>
  <c r="H180802" i="1" s="1"/>
  <c r="L180803" i="1"/>
  <c r="H180803" i="1" s="1"/>
  <c r="L180804" i="1"/>
  <c r="H180804" i="1" s="1"/>
  <c r="L180805" i="1"/>
  <c r="H180805" i="1" s="1"/>
  <c r="L180806" i="1"/>
  <c r="H180806" i="1" s="1"/>
  <c r="L180807" i="1"/>
  <c r="H180807" i="1" s="1"/>
  <c r="L180808" i="1"/>
  <c r="H180808" i="1" s="1"/>
  <c r="L180809" i="1"/>
  <c r="H180809" i="1" s="1"/>
  <c r="L180810" i="1"/>
  <c r="H180810" i="1" s="1"/>
  <c r="L180811" i="1"/>
  <c r="H180811" i="1" s="1"/>
  <c r="L180812" i="1"/>
  <c r="H180812" i="1" s="1"/>
  <c r="L180813" i="1"/>
  <c r="H180813" i="1" s="1"/>
  <c r="L180814" i="1"/>
  <c r="H180814" i="1" s="1"/>
  <c r="L180815" i="1"/>
  <c r="H180815" i="1" s="1"/>
  <c r="L180816" i="1"/>
  <c r="H180816" i="1" s="1"/>
  <c r="L180817" i="1"/>
  <c r="H180817" i="1" s="1"/>
  <c r="L180818" i="1"/>
  <c r="H180818" i="1" s="1"/>
  <c r="L180819" i="1"/>
  <c r="H180819" i="1" s="1"/>
  <c r="L180820" i="1"/>
  <c r="H180820" i="1" s="1"/>
  <c r="L180821" i="1"/>
  <c r="H180821" i="1" s="1"/>
  <c r="L180822" i="1"/>
  <c r="H180822" i="1" s="1"/>
  <c r="L180823" i="1"/>
  <c r="H180823" i="1" s="1"/>
  <c r="L180824" i="1"/>
  <c r="H180824" i="1" s="1"/>
  <c r="L180825" i="1"/>
  <c r="H180825" i="1" s="1"/>
  <c r="L180826" i="1"/>
  <c r="H180826" i="1" s="1"/>
  <c r="L180827" i="1"/>
  <c r="H180827" i="1" s="1"/>
  <c r="L180828" i="1"/>
  <c r="H180828" i="1" s="1"/>
  <c r="L180829" i="1"/>
  <c r="H180829" i="1" s="1"/>
  <c r="L180830" i="1"/>
  <c r="H180830" i="1" s="1"/>
  <c r="L180831" i="1"/>
  <c r="H180831" i="1" s="1"/>
  <c r="L180832" i="1"/>
  <c r="H180832" i="1" s="1"/>
  <c r="L180833" i="1"/>
  <c r="H180833" i="1" s="1"/>
  <c r="L180834" i="1"/>
  <c r="H180834" i="1" s="1"/>
  <c r="L180835" i="1"/>
  <c r="H180835" i="1" s="1"/>
  <c r="L180836" i="1"/>
  <c r="H180836" i="1" s="1"/>
  <c r="L180837" i="1"/>
  <c r="H180837" i="1" s="1"/>
  <c r="L180838" i="1"/>
  <c r="H180838" i="1" s="1"/>
  <c r="L180839" i="1"/>
  <c r="H180839" i="1" s="1"/>
  <c r="L180840" i="1"/>
  <c r="H180840" i="1" s="1"/>
  <c r="L180841" i="1"/>
  <c r="H180841" i="1" s="1"/>
  <c r="L180842" i="1"/>
  <c r="H180842" i="1" s="1"/>
  <c r="L180843" i="1"/>
  <c r="H180843" i="1" s="1"/>
  <c r="L180844" i="1"/>
  <c r="H180844" i="1" s="1"/>
  <c r="L180845" i="1"/>
  <c r="H180845" i="1" s="1"/>
  <c r="L180846" i="1"/>
  <c r="H180846" i="1" s="1"/>
  <c r="L180847" i="1"/>
  <c r="H180847" i="1" s="1"/>
  <c r="L180848" i="1"/>
  <c r="H180848" i="1" s="1"/>
  <c r="L180849" i="1"/>
  <c r="H180849" i="1" s="1"/>
  <c r="L180850" i="1"/>
  <c r="H180850" i="1" s="1"/>
  <c r="L180851" i="1"/>
  <c r="H180851" i="1" s="1"/>
  <c r="L180852" i="1"/>
  <c r="H180852" i="1" s="1"/>
  <c r="L180853" i="1"/>
  <c r="H180853" i="1" s="1"/>
  <c r="L180854" i="1"/>
  <c r="H180854" i="1" s="1"/>
  <c r="L180855" i="1"/>
  <c r="H180855" i="1" s="1"/>
  <c r="L180856" i="1"/>
  <c r="H180856" i="1" s="1"/>
  <c r="L180857" i="1"/>
  <c r="H180857" i="1" s="1"/>
  <c r="L180858" i="1"/>
  <c r="H180858" i="1" s="1"/>
  <c r="L180859" i="1"/>
  <c r="H180859" i="1" s="1"/>
  <c r="L180860" i="1"/>
  <c r="H180860" i="1" s="1"/>
  <c r="L180861" i="1"/>
  <c r="H180861" i="1" s="1"/>
  <c r="L180862" i="1"/>
  <c r="H180862" i="1" s="1"/>
  <c r="L180863" i="1"/>
  <c r="H180863" i="1" s="1"/>
  <c r="L180864" i="1"/>
  <c r="H180864" i="1" s="1"/>
  <c r="L180865" i="1"/>
  <c r="H180865" i="1" s="1"/>
  <c r="L180866" i="1"/>
  <c r="H180866" i="1" s="1"/>
  <c r="L180867" i="1"/>
  <c r="H180867" i="1" s="1"/>
  <c r="L180868" i="1"/>
  <c r="H180868" i="1" s="1"/>
  <c r="L180869" i="1"/>
  <c r="H180869" i="1" s="1"/>
  <c r="L180870" i="1"/>
  <c r="H180870" i="1" s="1"/>
  <c r="L180871" i="1"/>
  <c r="H180871" i="1" s="1"/>
  <c r="L180872" i="1"/>
  <c r="H180872" i="1" s="1"/>
  <c r="L180873" i="1"/>
  <c r="H180873" i="1" s="1"/>
  <c r="L180874" i="1"/>
  <c r="H180874" i="1" s="1"/>
  <c r="L180875" i="1"/>
  <c r="H180875" i="1" s="1"/>
  <c r="L180876" i="1"/>
  <c r="H180876" i="1" s="1"/>
  <c r="L180877" i="1"/>
  <c r="H180877" i="1" s="1"/>
  <c r="L180878" i="1"/>
  <c r="H180878" i="1" s="1"/>
  <c r="L180879" i="1"/>
  <c r="H180879" i="1" s="1"/>
  <c r="L180880" i="1"/>
  <c r="H180880" i="1" s="1"/>
  <c r="L180881" i="1"/>
  <c r="H180881" i="1" s="1"/>
  <c r="L180882" i="1"/>
  <c r="H180882" i="1" s="1"/>
  <c r="L180883" i="1"/>
  <c r="H180883" i="1" s="1"/>
  <c r="L180884" i="1"/>
  <c r="H180884" i="1" s="1"/>
  <c r="L180885" i="1"/>
  <c r="H180885" i="1" s="1"/>
  <c r="L180886" i="1"/>
  <c r="H180886" i="1" s="1"/>
  <c r="L180887" i="1"/>
  <c r="H180887" i="1" s="1"/>
  <c r="L180888" i="1"/>
  <c r="H180888" i="1" s="1"/>
  <c r="L180889" i="1"/>
  <c r="H180889" i="1" s="1"/>
  <c r="L180890" i="1"/>
  <c r="H180890" i="1" s="1"/>
  <c r="L180891" i="1"/>
  <c r="H180891" i="1" s="1"/>
  <c r="L180892" i="1"/>
  <c r="H180892" i="1" s="1"/>
  <c r="L180893" i="1"/>
  <c r="H180893" i="1" s="1"/>
  <c r="L180894" i="1"/>
  <c r="H180894" i="1" s="1"/>
  <c r="L180895" i="1"/>
  <c r="H180895" i="1" s="1"/>
  <c r="L180896" i="1"/>
  <c r="H180896" i="1" s="1"/>
  <c r="L180897" i="1"/>
  <c r="H180897" i="1" s="1"/>
  <c r="L180898" i="1"/>
  <c r="H180898" i="1" s="1"/>
  <c r="L180899" i="1"/>
  <c r="H180899" i="1" s="1"/>
  <c r="L180900" i="1"/>
  <c r="H180900" i="1" s="1"/>
  <c r="L180901" i="1"/>
  <c r="H180901" i="1" s="1"/>
  <c r="L180902" i="1"/>
  <c r="H180902" i="1" s="1"/>
  <c r="L180903" i="1"/>
  <c r="H180903" i="1" s="1"/>
  <c r="L180904" i="1"/>
  <c r="H180904" i="1" s="1"/>
  <c r="L180905" i="1"/>
  <c r="H180905" i="1" s="1"/>
  <c r="L180906" i="1"/>
  <c r="H180906" i="1" s="1"/>
  <c r="L180907" i="1"/>
  <c r="H180907" i="1" s="1"/>
  <c r="L180908" i="1"/>
  <c r="H180908" i="1" s="1"/>
  <c r="L180909" i="1"/>
  <c r="H180909" i="1" s="1"/>
  <c r="L180910" i="1"/>
  <c r="H180910" i="1" s="1"/>
  <c r="L180911" i="1"/>
  <c r="H180911" i="1" s="1"/>
  <c r="L180912" i="1"/>
  <c r="H180912" i="1" s="1"/>
  <c r="L180913" i="1"/>
  <c r="H180913" i="1" s="1"/>
  <c r="L180914" i="1"/>
  <c r="H180914" i="1" s="1"/>
  <c r="L180915" i="1"/>
  <c r="H180915" i="1" s="1"/>
  <c r="L180916" i="1"/>
  <c r="H180916" i="1" s="1"/>
  <c r="L180917" i="1"/>
  <c r="H180917" i="1" s="1"/>
  <c r="L180918" i="1"/>
  <c r="H180918" i="1" s="1"/>
  <c r="L180919" i="1"/>
  <c r="H180919" i="1" s="1"/>
  <c r="L180920" i="1"/>
  <c r="H180920" i="1" s="1"/>
  <c r="L180921" i="1"/>
  <c r="H180921" i="1" s="1"/>
  <c r="L180922" i="1"/>
  <c r="H180922" i="1" s="1"/>
  <c r="L180923" i="1"/>
  <c r="H180923" i="1" s="1"/>
  <c r="L180924" i="1"/>
  <c r="H180924" i="1" s="1"/>
  <c r="L180925" i="1"/>
  <c r="H180925" i="1" s="1"/>
  <c r="L180926" i="1"/>
  <c r="H180926" i="1" s="1"/>
  <c r="L180927" i="1"/>
  <c r="H180927" i="1" s="1"/>
  <c r="L180928" i="1"/>
  <c r="H180928" i="1" s="1"/>
  <c r="L180929" i="1"/>
  <c r="H180929" i="1" s="1"/>
  <c r="L180930" i="1"/>
  <c r="H180930" i="1" s="1"/>
  <c r="L180931" i="1"/>
  <c r="H180931" i="1" s="1"/>
  <c r="L180932" i="1"/>
  <c r="H180932" i="1" s="1"/>
  <c r="L180933" i="1"/>
  <c r="H180933" i="1" s="1"/>
  <c r="L180934" i="1"/>
  <c r="H180934" i="1" s="1"/>
  <c r="L180935" i="1"/>
  <c r="H180935" i="1" s="1"/>
  <c r="L180936" i="1"/>
  <c r="H180936" i="1" s="1"/>
  <c r="L180937" i="1"/>
  <c r="H180937" i="1" s="1"/>
  <c r="L180938" i="1"/>
  <c r="H180938" i="1" s="1"/>
  <c r="L180939" i="1"/>
  <c r="H180939" i="1" s="1"/>
  <c r="L180940" i="1"/>
  <c r="H180940" i="1" s="1"/>
  <c r="L180941" i="1"/>
  <c r="H180941" i="1" s="1"/>
  <c r="L180942" i="1"/>
  <c r="H180942" i="1" s="1"/>
  <c r="L180943" i="1"/>
  <c r="H180943" i="1" s="1"/>
  <c r="L180944" i="1"/>
  <c r="H180944" i="1" s="1"/>
  <c r="L180945" i="1"/>
  <c r="H180945" i="1" s="1"/>
  <c r="L180946" i="1"/>
  <c r="H180946" i="1" s="1"/>
  <c r="L180947" i="1"/>
  <c r="H180947" i="1" s="1"/>
  <c r="L180948" i="1"/>
  <c r="H180948" i="1" s="1"/>
  <c r="L180949" i="1"/>
  <c r="H180949" i="1" s="1"/>
  <c r="L180950" i="1"/>
  <c r="H180950" i="1" s="1"/>
  <c r="L180951" i="1"/>
  <c r="H180951" i="1" s="1"/>
  <c r="L180952" i="1"/>
  <c r="H180952" i="1" s="1"/>
  <c r="L180953" i="1"/>
  <c r="H180953" i="1" s="1"/>
  <c r="L180954" i="1"/>
  <c r="H180954" i="1" s="1"/>
  <c r="L180955" i="1"/>
  <c r="H180955" i="1" s="1"/>
  <c r="L180956" i="1"/>
  <c r="H180956" i="1" s="1"/>
  <c r="L180957" i="1"/>
  <c r="H180957" i="1" s="1"/>
  <c r="L180958" i="1"/>
  <c r="H180958" i="1" s="1"/>
  <c r="L180959" i="1"/>
  <c r="H180959" i="1" s="1"/>
  <c r="L180960" i="1"/>
  <c r="H180960" i="1" s="1"/>
  <c r="L180961" i="1"/>
  <c r="H180961" i="1" s="1"/>
  <c r="L180962" i="1"/>
  <c r="H180962" i="1" s="1"/>
  <c r="L180963" i="1"/>
  <c r="H180963" i="1" s="1"/>
  <c r="L180964" i="1"/>
  <c r="H180964" i="1" s="1"/>
  <c r="L180965" i="1"/>
  <c r="H180965" i="1" s="1"/>
  <c r="L180966" i="1"/>
  <c r="H180966" i="1" s="1"/>
  <c r="L180967" i="1"/>
  <c r="H180967" i="1" s="1"/>
  <c r="L180968" i="1"/>
  <c r="H180968" i="1" s="1"/>
  <c r="L180969" i="1"/>
  <c r="H180969" i="1" s="1"/>
  <c r="L180970" i="1"/>
  <c r="H180970" i="1" s="1"/>
  <c r="L180971" i="1"/>
  <c r="H180971" i="1" s="1"/>
  <c r="L180972" i="1"/>
  <c r="H180972" i="1" s="1"/>
  <c r="L180973" i="1"/>
  <c r="H180973" i="1" s="1"/>
  <c r="L180974" i="1"/>
  <c r="H180974" i="1" s="1"/>
  <c r="L180975" i="1"/>
  <c r="H180975" i="1" s="1"/>
  <c r="L180976" i="1"/>
  <c r="H180976" i="1" s="1"/>
  <c r="L180977" i="1"/>
  <c r="H180977" i="1" s="1"/>
  <c r="L180978" i="1"/>
  <c r="H180978" i="1" s="1"/>
  <c r="L180979" i="1"/>
  <c r="H180979" i="1" s="1"/>
  <c r="L180980" i="1"/>
  <c r="H180980" i="1" s="1"/>
  <c r="L180981" i="1"/>
  <c r="H180981" i="1" s="1"/>
  <c r="L180982" i="1"/>
  <c r="H180982" i="1" s="1"/>
  <c r="L180983" i="1"/>
  <c r="H180983" i="1" s="1"/>
  <c r="L180984" i="1"/>
  <c r="H180984" i="1" s="1"/>
  <c r="L180985" i="1"/>
  <c r="H180985" i="1" s="1"/>
  <c r="L180986" i="1"/>
  <c r="H180986" i="1" s="1"/>
  <c r="L180987" i="1"/>
  <c r="H180987" i="1" s="1"/>
  <c r="L180988" i="1"/>
  <c r="H180988" i="1" s="1"/>
  <c r="L180989" i="1"/>
  <c r="H180989" i="1" s="1"/>
  <c r="L180990" i="1"/>
  <c r="H180990" i="1" s="1"/>
  <c r="L180991" i="1"/>
  <c r="H180991" i="1" s="1"/>
  <c r="L180992" i="1"/>
  <c r="H180992" i="1" s="1"/>
  <c r="L180993" i="1"/>
  <c r="H180993" i="1" s="1"/>
  <c r="L180994" i="1"/>
  <c r="H180994" i="1" s="1"/>
  <c r="L180995" i="1"/>
  <c r="H180995" i="1" s="1"/>
  <c r="L180996" i="1"/>
  <c r="H180996" i="1" s="1"/>
  <c r="L180997" i="1"/>
  <c r="H180997" i="1" s="1"/>
  <c r="L180998" i="1"/>
  <c r="H180998" i="1" s="1"/>
  <c r="L180999" i="1"/>
  <c r="H180999" i="1" s="1"/>
  <c r="L181000" i="1"/>
  <c r="H181000" i="1" s="1"/>
  <c r="L181001" i="1"/>
  <c r="H181001" i="1" s="1"/>
  <c r="L181002" i="1"/>
  <c r="H181002" i="1" s="1"/>
  <c r="L181003" i="1"/>
  <c r="H181003" i="1" s="1"/>
  <c r="L181004" i="1"/>
  <c r="H181004" i="1" s="1"/>
  <c r="L181005" i="1"/>
  <c r="H181005" i="1" s="1"/>
  <c r="L181006" i="1"/>
  <c r="H181006" i="1" s="1"/>
  <c r="L181007" i="1"/>
  <c r="H181007" i="1" s="1"/>
  <c r="L181008" i="1"/>
  <c r="H181008" i="1" s="1"/>
  <c r="L181009" i="1"/>
  <c r="H181009" i="1" s="1"/>
  <c r="L181010" i="1"/>
  <c r="H181010" i="1" s="1"/>
  <c r="L181011" i="1"/>
  <c r="H181011" i="1" s="1"/>
  <c r="L181012" i="1"/>
  <c r="H181012" i="1" s="1"/>
  <c r="L181013" i="1"/>
  <c r="H181013" i="1" s="1"/>
  <c r="L181014" i="1"/>
  <c r="H181014" i="1" s="1"/>
  <c r="L181015" i="1"/>
  <c r="H181015" i="1" s="1"/>
  <c r="L181016" i="1"/>
  <c r="H181016" i="1" s="1"/>
  <c r="L181017" i="1"/>
  <c r="H181017" i="1" s="1"/>
  <c r="L181018" i="1"/>
  <c r="H181018" i="1" s="1"/>
  <c r="L181019" i="1"/>
  <c r="H181019" i="1" s="1"/>
  <c r="L181020" i="1"/>
  <c r="H181020" i="1" s="1"/>
  <c r="L181021" i="1"/>
  <c r="H181021" i="1" s="1"/>
  <c r="L181022" i="1"/>
  <c r="H181022" i="1" s="1"/>
  <c r="L181023" i="1"/>
  <c r="H181023" i="1" s="1"/>
  <c r="L181024" i="1"/>
  <c r="H181024" i="1" s="1"/>
  <c r="L181025" i="1"/>
  <c r="H181025" i="1" s="1"/>
  <c r="L181026" i="1"/>
  <c r="H181026" i="1" s="1"/>
  <c r="L181027" i="1"/>
  <c r="H181027" i="1" s="1"/>
  <c r="L181028" i="1"/>
  <c r="H181028" i="1" s="1"/>
  <c r="L181029" i="1"/>
  <c r="H181029" i="1" s="1"/>
  <c r="L181030" i="1"/>
  <c r="H181030" i="1" s="1"/>
  <c r="L181031" i="1"/>
  <c r="H181031" i="1" s="1"/>
  <c r="L181032" i="1"/>
  <c r="H181032" i="1" s="1"/>
  <c r="L181033" i="1"/>
  <c r="H181033" i="1" s="1"/>
  <c r="L181034" i="1"/>
  <c r="H181034" i="1" s="1"/>
  <c r="L181035" i="1"/>
  <c r="H181035" i="1" s="1"/>
  <c r="L181036" i="1"/>
  <c r="H181036" i="1" s="1"/>
  <c r="L181037" i="1"/>
  <c r="H181037" i="1" s="1"/>
  <c r="L181038" i="1"/>
  <c r="H181038" i="1" s="1"/>
  <c r="L181039" i="1"/>
  <c r="H181039" i="1" s="1"/>
  <c r="L181040" i="1"/>
  <c r="H181040" i="1" s="1"/>
  <c r="L181041" i="1"/>
  <c r="H181041" i="1" s="1"/>
  <c r="L181042" i="1"/>
  <c r="H181042" i="1" s="1"/>
  <c r="L181043" i="1"/>
  <c r="H181043" i="1" s="1"/>
  <c r="L181044" i="1"/>
  <c r="H181044" i="1" s="1"/>
  <c r="L181045" i="1"/>
  <c r="H181045" i="1" s="1"/>
  <c r="L181046" i="1"/>
  <c r="H181046" i="1" s="1"/>
  <c r="L181047" i="1"/>
  <c r="H181047" i="1" s="1"/>
  <c r="L181048" i="1"/>
  <c r="H181048" i="1" s="1"/>
  <c r="L181049" i="1"/>
  <c r="H181049" i="1" s="1"/>
  <c r="L181050" i="1"/>
  <c r="H181050" i="1" s="1"/>
  <c r="L181051" i="1"/>
  <c r="H181051" i="1" s="1"/>
  <c r="L181052" i="1"/>
  <c r="H181052" i="1" s="1"/>
  <c r="L181053" i="1"/>
  <c r="H181053" i="1" s="1"/>
  <c r="L181054" i="1"/>
  <c r="H181054" i="1" s="1"/>
  <c r="L181055" i="1"/>
  <c r="H181055" i="1" s="1"/>
  <c r="L181056" i="1"/>
  <c r="H181056" i="1" s="1"/>
  <c r="L181057" i="1"/>
  <c r="H181057" i="1" s="1"/>
  <c r="L181058" i="1"/>
  <c r="H181058" i="1" s="1"/>
  <c r="L181059" i="1"/>
  <c r="H181059" i="1" s="1"/>
  <c r="L181060" i="1"/>
  <c r="H181060" i="1" s="1"/>
  <c r="L181061" i="1"/>
  <c r="H181061" i="1" s="1"/>
  <c r="L181062" i="1"/>
  <c r="H181062" i="1" s="1"/>
  <c r="L181063" i="1"/>
  <c r="H181063" i="1" s="1"/>
  <c r="L181064" i="1"/>
  <c r="H181064" i="1" s="1"/>
  <c r="L181065" i="1"/>
  <c r="H181065" i="1" s="1"/>
  <c r="L181066" i="1"/>
  <c r="H181066" i="1" s="1"/>
  <c r="L181067" i="1"/>
  <c r="H181067" i="1" s="1"/>
  <c r="L181068" i="1"/>
  <c r="H181068" i="1" s="1"/>
  <c r="L181069" i="1"/>
  <c r="H181069" i="1" s="1"/>
  <c r="L181070" i="1"/>
  <c r="H181070" i="1" s="1"/>
  <c r="L181071" i="1"/>
  <c r="H181071" i="1" s="1"/>
  <c r="L181072" i="1"/>
  <c r="H181072" i="1" s="1"/>
  <c r="L181073" i="1"/>
  <c r="H181073" i="1" s="1"/>
  <c r="L181074" i="1"/>
  <c r="H181074" i="1" s="1"/>
  <c r="L181075" i="1"/>
  <c r="H181075" i="1" s="1"/>
  <c r="L181076" i="1"/>
  <c r="H181076" i="1" s="1"/>
  <c r="L181077" i="1"/>
  <c r="H181077" i="1" s="1"/>
  <c r="L181078" i="1"/>
  <c r="H181078" i="1" s="1"/>
  <c r="L181079" i="1"/>
  <c r="H181079" i="1" s="1"/>
  <c r="L181080" i="1"/>
  <c r="H181080" i="1" s="1"/>
  <c r="L181081" i="1"/>
  <c r="H181081" i="1" s="1"/>
  <c r="L181082" i="1"/>
  <c r="H181082" i="1" s="1"/>
  <c r="L181083" i="1"/>
  <c r="H181083" i="1" s="1"/>
  <c r="L181084" i="1"/>
  <c r="H181084" i="1" s="1"/>
  <c r="L181085" i="1"/>
  <c r="H181085" i="1" s="1"/>
  <c r="L181086" i="1"/>
  <c r="H181086" i="1" s="1"/>
  <c r="L181087" i="1"/>
  <c r="H181087" i="1" s="1"/>
  <c r="L181088" i="1"/>
  <c r="H181088" i="1" s="1"/>
  <c r="L181089" i="1"/>
  <c r="H181089" i="1" s="1"/>
  <c r="L181090" i="1"/>
  <c r="H181090" i="1" s="1"/>
  <c r="L181091" i="1"/>
  <c r="H181091" i="1" s="1"/>
  <c r="L181092" i="1"/>
  <c r="H181092" i="1" s="1"/>
  <c r="L181093" i="1"/>
  <c r="H181093" i="1" s="1"/>
  <c r="L181094" i="1"/>
  <c r="H181094" i="1" s="1"/>
  <c r="L181095" i="1"/>
  <c r="H181095" i="1" s="1"/>
  <c r="L181096" i="1"/>
  <c r="H181096" i="1" s="1"/>
  <c r="L181097" i="1"/>
  <c r="H181097" i="1" s="1"/>
  <c r="L181098" i="1"/>
  <c r="H181098" i="1" s="1"/>
  <c r="L181099" i="1"/>
  <c r="H181099" i="1" s="1"/>
  <c r="L181100" i="1"/>
  <c r="H181100" i="1" s="1"/>
  <c r="L181101" i="1"/>
  <c r="H181101" i="1" s="1"/>
  <c r="L181102" i="1"/>
  <c r="H181102" i="1" s="1"/>
  <c r="L181103" i="1"/>
  <c r="H181103" i="1" s="1"/>
  <c r="L181104" i="1"/>
  <c r="H181104" i="1" s="1"/>
  <c r="L181105" i="1"/>
  <c r="H181105" i="1" s="1"/>
  <c r="L181106" i="1"/>
  <c r="H181106" i="1" s="1"/>
  <c r="L181107" i="1"/>
  <c r="H181107" i="1" s="1"/>
  <c r="L181108" i="1"/>
  <c r="H181108" i="1" s="1"/>
  <c r="L181109" i="1"/>
  <c r="H181109" i="1" s="1"/>
  <c r="L181110" i="1"/>
  <c r="H181110" i="1" s="1"/>
  <c r="L181111" i="1"/>
  <c r="H181111" i="1" s="1"/>
  <c r="L181112" i="1"/>
  <c r="H181112" i="1" s="1"/>
  <c r="L181113" i="1"/>
  <c r="H181113" i="1" s="1"/>
  <c r="L181114" i="1"/>
  <c r="H181114" i="1" s="1"/>
  <c r="L181115" i="1"/>
  <c r="H181115" i="1" s="1"/>
  <c r="L181116" i="1"/>
  <c r="H181116" i="1" s="1"/>
  <c r="L181117" i="1"/>
  <c r="H181117" i="1" s="1"/>
  <c r="L181118" i="1"/>
  <c r="H181118" i="1" s="1"/>
  <c r="L181119" i="1"/>
  <c r="H181119" i="1" s="1"/>
  <c r="L181120" i="1"/>
  <c r="H181120" i="1" s="1"/>
  <c r="L181121" i="1"/>
  <c r="H181121" i="1" s="1"/>
  <c r="L181122" i="1"/>
  <c r="H181122" i="1" s="1"/>
  <c r="L181123" i="1"/>
  <c r="H181123" i="1" s="1"/>
  <c r="L181124" i="1"/>
  <c r="H181124" i="1" s="1"/>
  <c r="L181125" i="1"/>
  <c r="H181125" i="1" s="1"/>
  <c r="L181126" i="1"/>
  <c r="H181126" i="1" s="1"/>
  <c r="L181127" i="1"/>
  <c r="H181127" i="1" s="1"/>
  <c r="L181128" i="1"/>
  <c r="H181128" i="1" s="1"/>
  <c r="L181129" i="1"/>
  <c r="H181129" i="1" s="1"/>
  <c r="L181130" i="1"/>
  <c r="H181130" i="1" s="1"/>
  <c r="L181131" i="1"/>
  <c r="H181131" i="1" s="1"/>
  <c r="L181132" i="1"/>
  <c r="H181132" i="1" s="1"/>
  <c r="L181133" i="1"/>
  <c r="H181133" i="1" s="1"/>
  <c r="L181134" i="1"/>
  <c r="H181134" i="1" s="1"/>
  <c r="L181135" i="1"/>
  <c r="H181135" i="1" s="1"/>
  <c r="L181136" i="1"/>
  <c r="H181136" i="1" s="1"/>
  <c r="L181137" i="1"/>
  <c r="H181137" i="1" s="1"/>
  <c r="L181138" i="1"/>
  <c r="H181138" i="1" s="1"/>
  <c r="L181139" i="1"/>
  <c r="H181139" i="1" s="1"/>
  <c r="L181140" i="1"/>
  <c r="H181140" i="1" s="1"/>
  <c r="L181141" i="1"/>
  <c r="H181141" i="1" s="1"/>
  <c r="L181142" i="1"/>
  <c r="H181142" i="1" s="1"/>
  <c r="L181143" i="1"/>
  <c r="H181143" i="1" s="1"/>
  <c r="L181144" i="1"/>
  <c r="H181144" i="1" s="1"/>
  <c r="L181145" i="1"/>
  <c r="H181145" i="1" s="1"/>
  <c r="L181146" i="1"/>
  <c r="H181146" i="1" s="1"/>
  <c r="L181147" i="1"/>
  <c r="H181147" i="1" s="1"/>
  <c r="L181148" i="1"/>
  <c r="H181148" i="1" s="1"/>
  <c r="L181149" i="1"/>
  <c r="H181149" i="1" s="1"/>
  <c r="L181150" i="1"/>
  <c r="H181150" i="1" s="1"/>
  <c r="L181151" i="1"/>
  <c r="H181151" i="1" s="1"/>
  <c r="L181152" i="1"/>
  <c r="H181152" i="1" s="1"/>
  <c r="L181153" i="1"/>
  <c r="H181153" i="1" s="1"/>
  <c r="L181154" i="1"/>
  <c r="H181154" i="1" s="1"/>
  <c r="L181155" i="1"/>
  <c r="H181155" i="1" s="1"/>
  <c r="L181156" i="1"/>
  <c r="H181156" i="1" s="1"/>
  <c r="L181157" i="1"/>
  <c r="H181157" i="1" s="1"/>
  <c r="L181158" i="1"/>
  <c r="H181158" i="1" s="1"/>
  <c r="L181159" i="1"/>
  <c r="H181159" i="1" s="1"/>
  <c r="L181160" i="1"/>
  <c r="H181160" i="1" s="1"/>
  <c r="L181161" i="1"/>
  <c r="H181161" i="1" s="1"/>
  <c r="L181162" i="1"/>
  <c r="H181162" i="1" s="1"/>
  <c r="L181163" i="1"/>
  <c r="H181163" i="1" s="1"/>
  <c r="L181164" i="1"/>
  <c r="H181164" i="1" s="1"/>
  <c r="L181165" i="1"/>
  <c r="H181165" i="1" s="1"/>
  <c r="L181166" i="1"/>
  <c r="H181166" i="1" s="1"/>
  <c r="L181167" i="1"/>
  <c r="H181167" i="1" s="1"/>
  <c r="L181168" i="1"/>
  <c r="H181168" i="1" s="1"/>
  <c r="L181169" i="1"/>
  <c r="H181169" i="1" s="1"/>
  <c r="L181170" i="1"/>
  <c r="H181170" i="1" s="1"/>
  <c r="L181171" i="1"/>
  <c r="H181171" i="1" s="1"/>
  <c r="L181172" i="1"/>
  <c r="H181172" i="1" s="1"/>
  <c r="L181173" i="1"/>
  <c r="H181173" i="1" s="1"/>
  <c r="L181174" i="1"/>
  <c r="H181174" i="1" s="1"/>
  <c r="L181175" i="1"/>
  <c r="H181175" i="1" s="1"/>
  <c r="L181176" i="1"/>
  <c r="H181176" i="1" s="1"/>
  <c r="L181177" i="1"/>
  <c r="H181177" i="1" s="1"/>
  <c r="L181178" i="1"/>
  <c r="H181178" i="1" s="1"/>
  <c r="L181179" i="1"/>
  <c r="H181179" i="1" s="1"/>
  <c r="L181180" i="1"/>
  <c r="H181180" i="1" s="1"/>
  <c r="L181181" i="1"/>
  <c r="H181181" i="1" s="1"/>
  <c r="L181182" i="1"/>
  <c r="H181182" i="1" s="1"/>
  <c r="L181183" i="1"/>
  <c r="H181183" i="1" s="1"/>
  <c r="L181184" i="1"/>
  <c r="H181184" i="1" s="1"/>
  <c r="L181185" i="1"/>
  <c r="H181185" i="1" s="1"/>
  <c r="L181186" i="1"/>
  <c r="H181186" i="1" s="1"/>
  <c r="L181187" i="1"/>
  <c r="H181187" i="1" s="1"/>
  <c r="L181188" i="1"/>
  <c r="H181188" i="1" s="1"/>
  <c r="L181189" i="1"/>
  <c r="H181189" i="1" s="1"/>
  <c r="L181190" i="1"/>
  <c r="H181190" i="1" s="1"/>
  <c r="L181191" i="1"/>
  <c r="H181191" i="1" s="1"/>
  <c r="L181192" i="1"/>
  <c r="H181192" i="1" s="1"/>
  <c r="L181193" i="1"/>
  <c r="H181193" i="1" s="1"/>
  <c r="L181194" i="1"/>
  <c r="H181194" i="1" s="1"/>
  <c r="L181195" i="1"/>
  <c r="H181195" i="1" s="1"/>
  <c r="L181196" i="1"/>
  <c r="H181196" i="1" s="1"/>
  <c r="L181197" i="1"/>
  <c r="H181197" i="1" s="1"/>
  <c r="L181198" i="1"/>
  <c r="H181198" i="1" s="1"/>
  <c r="L181199" i="1"/>
  <c r="H181199" i="1" s="1"/>
  <c r="L181200" i="1"/>
  <c r="H181200" i="1" s="1"/>
  <c r="L181201" i="1"/>
  <c r="H181201" i="1" s="1"/>
  <c r="L181202" i="1"/>
  <c r="H181202" i="1" s="1"/>
  <c r="L181203" i="1"/>
  <c r="H181203" i="1" s="1"/>
  <c r="L181204" i="1"/>
  <c r="H181204" i="1" s="1"/>
  <c r="L181205" i="1"/>
  <c r="H181205" i="1" s="1"/>
  <c r="L181206" i="1"/>
  <c r="H181206" i="1" s="1"/>
  <c r="L181207" i="1"/>
  <c r="H181207" i="1" s="1"/>
  <c r="L181208" i="1"/>
  <c r="H181208" i="1" s="1"/>
  <c r="L181209" i="1"/>
  <c r="H181209" i="1" s="1"/>
  <c r="L181210" i="1"/>
  <c r="H181210" i="1" s="1"/>
  <c r="L181211" i="1"/>
  <c r="H181211" i="1" s="1"/>
  <c r="L181212" i="1"/>
  <c r="H181212" i="1" s="1"/>
  <c r="L181213" i="1"/>
  <c r="H181213" i="1" s="1"/>
  <c r="L181214" i="1"/>
  <c r="H181214" i="1" s="1"/>
  <c r="L181215" i="1"/>
  <c r="H181215" i="1" s="1"/>
  <c r="L181216" i="1"/>
  <c r="H181216" i="1" s="1"/>
  <c r="L181217" i="1"/>
  <c r="H181217" i="1" s="1"/>
  <c r="L181218" i="1"/>
  <c r="H181218" i="1" s="1"/>
  <c r="L181219" i="1"/>
  <c r="H181219" i="1" s="1"/>
  <c r="L181220" i="1"/>
  <c r="H181220" i="1" s="1"/>
  <c r="L181221" i="1"/>
  <c r="H181221" i="1" s="1"/>
  <c r="L181222" i="1"/>
  <c r="H181222" i="1" s="1"/>
  <c r="L181223" i="1"/>
  <c r="H181223" i="1" s="1"/>
  <c r="L181224" i="1"/>
  <c r="H181224" i="1" s="1"/>
  <c r="L181225" i="1"/>
  <c r="H181225" i="1" s="1"/>
  <c r="L181226" i="1"/>
  <c r="H181226" i="1" s="1"/>
  <c r="L181227" i="1"/>
  <c r="H181227" i="1" s="1"/>
  <c r="L181228" i="1"/>
  <c r="H181228" i="1" s="1"/>
  <c r="L181229" i="1"/>
  <c r="H181229" i="1" s="1"/>
  <c r="L181230" i="1"/>
  <c r="H181230" i="1" s="1"/>
  <c r="L181231" i="1"/>
  <c r="H181231" i="1" s="1"/>
  <c r="L181232" i="1"/>
  <c r="H181232" i="1" s="1"/>
  <c r="L181233" i="1"/>
  <c r="H181233" i="1" s="1"/>
  <c r="L181234" i="1"/>
  <c r="H181234" i="1" s="1"/>
  <c r="L181235" i="1"/>
  <c r="H181235" i="1" s="1"/>
  <c r="L181236" i="1"/>
  <c r="H181236" i="1" s="1"/>
  <c r="L181237" i="1"/>
  <c r="H181237" i="1" s="1"/>
  <c r="L181238" i="1"/>
  <c r="H181238" i="1" s="1"/>
  <c r="L181239" i="1"/>
  <c r="H181239" i="1" s="1"/>
  <c r="L181240" i="1"/>
  <c r="H181240" i="1" s="1"/>
  <c r="L181241" i="1"/>
  <c r="H181241" i="1" s="1"/>
  <c r="L181242" i="1"/>
  <c r="H181242" i="1" s="1"/>
  <c r="L181243" i="1"/>
  <c r="H181243" i="1" s="1"/>
  <c r="L181244" i="1"/>
  <c r="H181244" i="1" s="1"/>
  <c r="L181245" i="1"/>
  <c r="H181245" i="1" s="1"/>
  <c r="L181246" i="1"/>
  <c r="H181246" i="1" s="1"/>
  <c r="L181247" i="1"/>
  <c r="H181247" i="1" s="1"/>
  <c r="L181248" i="1"/>
  <c r="H181248" i="1" s="1"/>
  <c r="L181249" i="1"/>
  <c r="H181249" i="1" s="1"/>
  <c r="L181250" i="1"/>
  <c r="H181250" i="1" s="1"/>
  <c r="L181251" i="1"/>
  <c r="H181251" i="1" s="1"/>
  <c r="L181252" i="1"/>
  <c r="H181252" i="1" s="1"/>
  <c r="L181253" i="1"/>
  <c r="H181253" i="1" s="1"/>
  <c r="L181254" i="1"/>
  <c r="H181254" i="1" s="1"/>
  <c r="L181255" i="1"/>
  <c r="H181255" i="1" s="1"/>
  <c r="L181256" i="1"/>
  <c r="H181256" i="1" s="1"/>
  <c r="L181257" i="1"/>
  <c r="H181257" i="1" s="1"/>
  <c r="L181258" i="1"/>
  <c r="H181258" i="1" s="1"/>
  <c r="L181259" i="1"/>
  <c r="H181259" i="1" s="1"/>
  <c r="L181260" i="1"/>
  <c r="H181260" i="1" s="1"/>
  <c r="L181261" i="1"/>
  <c r="H181261" i="1" s="1"/>
  <c r="L181262" i="1"/>
  <c r="H181262" i="1" s="1"/>
  <c r="L181263" i="1"/>
  <c r="H181263" i="1" s="1"/>
  <c r="L181264" i="1"/>
  <c r="H181264" i="1" s="1"/>
  <c r="L181265" i="1"/>
  <c r="H181265" i="1" s="1"/>
  <c r="L181266" i="1"/>
  <c r="H181266" i="1" s="1"/>
  <c r="L181267" i="1"/>
  <c r="H181267" i="1" s="1"/>
  <c r="L181268" i="1"/>
  <c r="H181268" i="1" s="1"/>
  <c r="L181269" i="1"/>
  <c r="H181269" i="1" s="1"/>
  <c r="L181270" i="1"/>
  <c r="H181270" i="1" s="1"/>
  <c r="L181271" i="1"/>
  <c r="H181271" i="1" s="1"/>
  <c r="L181272" i="1"/>
  <c r="H181272" i="1" s="1"/>
  <c r="L181273" i="1"/>
  <c r="H181273" i="1" s="1"/>
  <c r="L181274" i="1"/>
  <c r="H181274" i="1" s="1"/>
  <c r="L181275" i="1"/>
  <c r="H181275" i="1" s="1"/>
  <c r="L181276" i="1"/>
  <c r="H181276" i="1" s="1"/>
  <c r="L181277" i="1"/>
  <c r="H181277" i="1" s="1"/>
  <c r="L181278" i="1"/>
  <c r="H181278" i="1" s="1"/>
  <c r="L181279" i="1"/>
  <c r="H181279" i="1" s="1"/>
  <c r="L181280" i="1"/>
  <c r="H181280" i="1" s="1"/>
  <c r="L181281" i="1"/>
  <c r="H181281" i="1" s="1"/>
  <c r="L181282" i="1"/>
  <c r="H181282" i="1" s="1"/>
  <c r="L181283" i="1"/>
  <c r="H181283" i="1" s="1"/>
  <c r="L181284" i="1"/>
  <c r="H181284" i="1" s="1"/>
  <c r="L181285" i="1"/>
  <c r="H181285" i="1" s="1"/>
  <c r="L181286" i="1"/>
  <c r="H181286" i="1" s="1"/>
  <c r="L181287" i="1"/>
  <c r="H181287" i="1" s="1"/>
  <c r="L181288" i="1"/>
  <c r="H181288" i="1" s="1"/>
  <c r="L181289" i="1"/>
  <c r="H181289" i="1" s="1"/>
  <c r="L181290" i="1"/>
  <c r="H181290" i="1" s="1"/>
  <c r="L181291" i="1"/>
  <c r="H181291" i="1" s="1"/>
  <c r="L181292" i="1"/>
  <c r="H181292" i="1" s="1"/>
  <c r="L181293" i="1"/>
  <c r="H181293" i="1" s="1"/>
  <c r="L181294" i="1"/>
  <c r="H181294" i="1" s="1"/>
  <c r="L181295" i="1"/>
  <c r="H181295" i="1" s="1"/>
  <c r="L181296" i="1"/>
  <c r="H181296" i="1" s="1"/>
  <c r="L181297" i="1"/>
  <c r="H181297" i="1" s="1"/>
  <c r="L181298" i="1"/>
  <c r="H181298" i="1" s="1"/>
  <c r="L181299" i="1"/>
  <c r="H181299" i="1" s="1"/>
  <c r="L181300" i="1"/>
  <c r="H181300" i="1" s="1"/>
  <c r="L181301" i="1"/>
  <c r="H181301" i="1" s="1"/>
  <c r="L181302" i="1"/>
  <c r="H181302" i="1" s="1"/>
  <c r="L181303" i="1"/>
  <c r="H181303" i="1" s="1"/>
  <c r="L181304" i="1"/>
  <c r="H181304" i="1" s="1"/>
  <c r="L181305" i="1"/>
  <c r="H181305" i="1" s="1"/>
  <c r="L181306" i="1"/>
  <c r="H181306" i="1" s="1"/>
  <c r="L181307" i="1"/>
  <c r="H181307" i="1" s="1"/>
  <c r="L181308" i="1"/>
  <c r="H181308" i="1" s="1"/>
  <c r="L181309" i="1"/>
  <c r="H181309" i="1" s="1"/>
  <c r="L181310" i="1"/>
  <c r="H181310" i="1" s="1"/>
  <c r="L181311" i="1"/>
  <c r="H181311" i="1" s="1"/>
  <c r="L181312" i="1"/>
  <c r="H181312" i="1" s="1"/>
  <c r="L181313" i="1"/>
  <c r="H181313" i="1" s="1"/>
  <c r="L181314" i="1"/>
  <c r="H181314" i="1" s="1"/>
  <c r="L181315" i="1"/>
  <c r="H181315" i="1" s="1"/>
  <c r="L181316" i="1"/>
  <c r="H181316" i="1" s="1"/>
  <c r="L181317" i="1"/>
  <c r="H181317" i="1" s="1"/>
  <c r="L181318" i="1"/>
  <c r="H181318" i="1" s="1"/>
  <c r="L181319" i="1"/>
  <c r="H181319" i="1" s="1"/>
  <c r="L181320" i="1"/>
  <c r="H181320" i="1" s="1"/>
  <c r="L181321" i="1"/>
  <c r="H181321" i="1" s="1"/>
  <c r="L181322" i="1"/>
  <c r="H181322" i="1" s="1"/>
  <c r="L181323" i="1"/>
  <c r="H181323" i="1" s="1"/>
  <c r="L181324" i="1"/>
  <c r="H181324" i="1" s="1"/>
  <c r="L181325" i="1"/>
  <c r="H181325" i="1" s="1"/>
  <c r="L181326" i="1"/>
  <c r="H181326" i="1" s="1"/>
  <c r="L181327" i="1"/>
  <c r="H181327" i="1" s="1"/>
  <c r="L181328" i="1"/>
  <c r="H181328" i="1" s="1"/>
  <c r="L181329" i="1"/>
  <c r="H181329" i="1" s="1"/>
  <c r="L181330" i="1"/>
  <c r="H181330" i="1" s="1"/>
  <c r="L181331" i="1"/>
  <c r="H181331" i="1" s="1"/>
  <c r="L181332" i="1"/>
  <c r="H181332" i="1" s="1"/>
  <c r="L181333" i="1"/>
  <c r="H181333" i="1" s="1"/>
  <c r="L181334" i="1"/>
  <c r="H181334" i="1" s="1"/>
  <c r="L181335" i="1"/>
  <c r="H181335" i="1" s="1"/>
  <c r="L181336" i="1"/>
  <c r="H181336" i="1" s="1"/>
  <c r="L181337" i="1"/>
  <c r="H181337" i="1" s="1"/>
  <c r="L181338" i="1"/>
  <c r="H181338" i="1" s="1"/>
  <c r="L181339" i="1"/>
  <c r="H181339" i="1" s="1"/>
  <c r="L181340" i="1"/>
  <c r="H181340" i="1" s="1"/>
  <c r="L181341" i="1"/>
  <c r="H181341" i="1" s="1"/>
  <c r="L181342" i="1"/>
  <c r="H181342" i="1" s="1"/>
  <c r="L181343" i="1"/>
  <c r="H181343" i="1" s="1"/>
  <c r="L181344" i="1"/>
  <c r="H181344" i="1" s="1"/>
  <c r="L181345" i="1"/>
  <c r="H181345" i="1" s="1"/>
  <c r="L181346" i="1"/>
  <c r="H181346" i="1" s="1"/>
  <c r="L181347" i="1"/>
  <c r="H181347" i="1" s="1"/>
  <c r="L181348" i="1"/>
  <c r="H181348" i="1" s="1"/>
  <c r="L181349" i="1"/>
  <c r="H181349" i="1" s="1"/>
  <c r="L181350" i="1"/>
  <c r="H181350" i="1" s="1"/>
  <c r="L181351" i="1"/>
  <c r="H181351" i="1" s="1"/>
  <c r="L181352" i="1"/>
  <c r="H181352" i="1" s="1"/>
  <c r="L181353" i="1"/>
  <c r="H181353" i="1" s="1"/>
  <c r="L181354" i="1"/>
  <c r="H181354" i="1" s="1"/>
  <c r="L181355" i="1"/>
  <c r="H181355" i="1" s="1"/>
  <c r="L181356" i="1"/>
  <c r="H181356" i="1" s="1"/>
  <c r="L181357" i="1"/>
  <c r="H181357" i="1" s="1"/>
  <c r="L181358" i="1"/>
  <c r="H181358" i="1" s="1"/>
  <c r="L181359" i="1"/>
  <c r="H181359" i="1" s="1"/>
  <c r="L181360" i="1"/>
  <c r="H181360" i="1" s="1"/>
  <c r="L181361" i="1"/>
  <c r="H181361" i="1" s="1"/>
  <c r="L181362" i="1"/>
  <c r="H181362" i="1" s="1"/>
  <c r="L181363" i="1"/>
  <c r="H181363" i="1" s="1"/>
  <c r="L181364" i="1"/>
  <c r="H181364" i="1" s="1"/>
  <c r="L181365" i="1"/>
  <c r="H181365" i="1" s="1"/>
  <c r="L181366" i="1"/>
  <c r="H181366" i="1" s="1"/>
  <c r="L181367" i="1"/>
  <c r="H181367" i="1" s="1"/>
  <c r="L181368" i="1"/>
  <c r="H181368" i="1" s="1"/>
  <c r="L181369" i="1"/>
  <c r="H181369" i="1" s="1"/>
  <c r="L181370" i="1"/>
  <c r="H181370" i="1" s="1"/>
  <c r="L181371" i="1"/>
  <c r="H181371" i="1" s="1"/>
  <c r="L181372" i="1"/>
  <c r="H181372" i="1" s="1"/>
  <c r="L181373" i="1"/>
  <c r="H181373" i="1" s="1"/>
  <c r="L181374" i="1"/>
  <c r="H181374" i="1" s="1"/>
  <c r="L181375" i="1"/>
  <c r="H181375" i="1" s="1"/>
  <c r="L181376" i="1"/>
  <c r="H181376" i="1" s="1"/>
  <c r="L181377" i="1"/>
  <c r="H181377" i="1" s="1"/>
  <c r="L181378" i="1"/>
  <c r="H181378" i="1" s="1"/>
  <c r="L181379" i="1"/>
  <c r="H181379" i="1" s="1"/>
  <c r="L181380" i="1"/>
  <c r="H181380" i="1" s="1"/>
  <c r="L181381" i="1"/>
  <c r="H181381" i="1" s="1"/>
  <c r="L181382" i="1"/>
  <c r="H181382" i="1" s="1"/>
  <c r="L181383" i="1"/>
  <c r="H181383" i="1" s="1"/>
  <c r="L181384" i="1"/>
  <c r="H181384" i="1" s="1"/>
  <c r="L181385" i="1"/>
  <c r="H181385" i="1" s="1"/>
  <c r="L181386" i="1"/>
  <c r="H181386" i="1" s="1"/>
  <c r="L181387" i="1"/>
  <c r="H181387" i="1" s="1"/>
  <c r="L181388" i="1"/>
  <c r="H181388" i="1" s="1"/>
  <c r="L181389" i="1"/>
  <c r="H181389" i="1" s="1"/>
  <c r="L181390" i="1"/>
  <c r="H181390" i="1" s="1"/>
  <c r="L181391" i="1"/>
  <c r="H181391" i="1" s="1"/>
  <c r="L181392" i="1"/>
  <c r="H181392" i="1" s="1"/>
  <c r="L181393" i="1"/>
  <c r="H181393" i="1" s="1"/>
  <c r="L181394" i="1"/>
  <c r="H181394" i="1" s="1"/>
  <c r="L181395" i="1"/>
  <c r="H181395" i="1" s="1"/>
  <c r="L181396" i="1"/>
  <c r="H181396" i="1" s="1"/>
  <c r="L181397" i="1"/>
  <c r="H181397" i="1" s="1"/>
  <c r="L181398" i="1"/>
  <c r="H181398" i="1" s="1"/>
  <c r="L181399" i="1"/>
  <c r="H181399" i="1" s="1"/>
  <c r="L181400" i="1"/>
  <c r="H181400" i="1" s="1"/>
  <c r="L181401" i="1"/>
  <c r="H181401" i="1" s="1"/>
  <c r="L181402" i="1"/>
  <c r="H181402" i="1" s="1"/>
  <c r="L181403" i="1"/>
  <c r="H181403" i="1" s="1"/>
  <c r="L181404" i="1"/>
  <c r="H181404" i="1" s="1"/>
  <c r="L181405" i="1"/>
  <c r="H181405" i="1" s="1"/>
  <c r="L181406" i="1"/>
  <c r="H181406" i="1" s="1"/>
  <c r="L181407" i="1"/>
  <c r="H181407" i="1" s="1"/>
  <c r="L181408" i="1"/>
  <c r="H181408" i="1" s="1"/>
  <c r="L181409" i="1"/>
  <c r="H181409" i="1" s="1"/>
  <c r="L181410" i="1"/>
  <c r="H181410" i="1" s="1"/>
  <c r="L181411" i="1"/>
  <c r="H181411" i="1" s="1"/>
  <c r="L181412" i="1"/>
  <c r="H181412" i="1" s="1"/>
  <c r="L181413" i="1"/>
  <c r="H181413" i="1" s="1"/>
  <c r="L181414" i="1"/>
  <c r="H181414" i="1" s="1"/>
  <c r="L181415" i="1"/>
  <c r="H181415" i="1" s="1"/>
  <c r="L181416" i="1"/>
  <c r="H181416" i="1" s="1"/>
  <c r="L181417" i="1"/>
  <c r="H181417" i="1" s="1"/>
  <c r="L181418" i="1"/>
  <c r="H181418" i="1" s="1"/>
  <c r="L181419" i="1"/>
  <c r="H181419" i="1" s="1"/>
  <c r="L181420" i="1"/>
  <c r="H181420" i="1" s="1"/>
  <c r="L181421" i="1"/>
  <c r="H181421" i="1" s="1"/>
  <c r="L181422" i="1"/>
  <c r="H181422" i="1" s="1"/>
  <c r="L181423" i="1"/>
  <c r="H181423" i="1" s="1"/>
  <c r="L181424" i="1"/>
  <c r="H181424" i="1" s="1"/>
  <c r="L181425" i="1"/>
  <c r="H181425" i="1" s="1"/>
  <c r="L181426" i="1"/>
  <c r="H181426" i="1" s="1"/>
  <c r="L181427" i="1"/>
  <c r="H181427" i="1" s="1"/>
  <c r="L181428" i="1"/>
  <c r="H181428" i="1" s="1"/>
  <c r="L181429" i="1"/>
  <c r="H181429" i="1" s="1"/>
  <c r="L181430" i="1"/>
  <c r="H181430" i="1" s="1"/>
  <c r="L181431" i="1"/>
  <c r="H181431" i="1" s="1"/>
  <c r="L181432" i="1"/>
  <c r="H181432" i="1" s="1"/>
  <c r="L181433" i="1"/>
  <c r="H181433" i="1" s="1"/>
  <c r="L181434" i="1"/>
  <c r="H181434" i="1" s="1"/>
  <c r="L181435" i="1"/>
  <c r="H181435" i="1" s="1"/>
  <c r="L181436" i="1"/>
  <c r="H181436" i="1" s="1"/>
  <c r="L181437" i="1"/>
  <c r="H181437" i="1" s="1"/>
  <c r="L181438" i="1"/>
  <c r="H181438" i="1" s="1"/>
  <c r="L181439" i="1"/>
  <c r="H181439" i="1" s="1"/>
  <c r="L181440" i="1"/>
  <c r="H181440" i="1" s="1"/>
  <c r="L181441" i="1"/>
  <c r="H181441" i="1" s="1"/>
  <c r="L181442" i="1"/>
  <c r="H181442" i="1" s="1"/>
  <c r="L181443" i="1"/>
  <c r="H181443" i="1" s="1"/>
  <c r="L181444" i="1"/>
  <c r="H181444" i="1" s="1"/>
  <c r="L181445" i="1"/>
  <c r="H181445" i="1" s="1"/>
  <c r="L181446" i="1"/>
  <c r="H181446" i="1" s="1"/>
  <c r="L181447" i="1"/>
  <c r="H181447" i="1" s="1"/>
  <c r="L181448" i="1"/>
  <c r="H181448" i="1" s="1"/>
  <c r="L181449" i="1"/>
  <c r="H181449" i="1" s="1"/>
  <c r="L181450" i="1"/>
  <c r="H181450" i="1" s="1"/>
  <c r="L181451" i="1"/>
  <c r="H181451" i="1" s="1"/>
  <c r="L181452" i="1"/>
  <c r="H181452" i="1" s="1"/>
  <c r="L181453" i="1"/>
  <c r="H181453" i="1" s="1"/>
  <c r="L181454" i="1"/>
  <c r="H181454" i="1" s="1"/>
  <c r="L181455" i="1"/>
  <c r="H181455" i="1" s="1"/>
  <c r="L181456" i="1"/>
  <c r="H181456" i="1" s="1"/>
  <c r="L181457" i="1"/>
  <c r="H181457" i="1" s="1"/>
  <c r="L181458" i="1"/>
  <c r="H181458" i="1" s="1"/>
  <c r="L181459" i="1"/>
  <c r="H181459" i="1" s="1"/>
  <c r="L181460" i="1"/>
  <c r="H181460" i="1" s="1"/>
  <c r="L181461" i="1"/>
  <c r="H181461" i="1" s="1"/>
  <c r="L181462" i="1"/>
  <c r="H181462" i="1" s="1"/>
  <c r="L181463" i="1"/>
  <c r="H181463" i="1" s="1"/>
  <c r="L181464" i="1"/>
  <c r="H181464" i="1" s="1"/>
  <c r="L181465" i="1"/>
  <c r="H181465" i="1" s="1"/>
  <c r="L181466" i="1"/>
  <c r="H181466" i="1" s="1"/>
  <c r="L181467" i="1"/>
  <c r="H181467" i="1" s="1"/>
  <c r="L181468" i="1"/>
  <c r="H181468" i="1" s="1"/>
  <c r="L181469" i="1"/>
  <c r="H181469" i="1" s="1"/>
  <c r="L181470" i="1"/>
  <c r="H181470" i="1" s="1"/>
  <c r="L181471" i="1"/>
  <c r="H181471" i="1" s="1"/>
  <c r="L181472" i="1"/>
  <c r="H181472" i="1" s="1"/>
  <c r="L181473" i="1"/>
  <c r="H181473" i="1" s="1"/>
  <c r="L181474" i="1"/>
  <c r="H181474" i="1" s="1"/>
  <c r="L181475" i="1"/>
  <c r="H181475" i="1" s="1"/>
  <c r="L181476" i="1"/>
  <c r="H181476" i="1" s="1"/>
  <c r="L181477" i="1"/>
  <c r="H181477" i="1" s="1"/>
  <c r="L181478" i="1"/>
  <c r="H181478" i="1" s="1"/>
  <c r="L181479" i="1"/>
  <c r="H181479" i="1" s="1"/>
  <c r="L181480" i="1"/>
  <c r="H181480" i="1" s="1"/>
  <c r="L181481" i="1"/>
  <c r="H181481" i="1" s="1"/>
  <c r="L181482" i="1"/>
  <c r="H181482" i="1" s="1"/>
  <c r="L181483" i="1"/>
  <c r="H181483" i="1" s="1"/>
  <c r="L181484" i="1"/>
  <c r="H181484" i="1" s="1"/>
  <c r="L181485" i="1"/>
  <c r="H181485" i="1" s="1"/>
  <c r="L181486" i="1"/>
  <c r="H181486" i="1" s="1"/>
  <c r="L181487" i="1"/>
  <c r="H181487" i="1" s="1"/>
  <c r="L181488" i="1"/>
  <c r="H181488" i="1" s="1"/>
  <c r="L181489" i="1"/>
  <c r="H181489" i="1" s="1"/>
  <c r="L181490" i="1"/>
  <c r="H181490" i="1" s="1"/>
  <c r="L181491" i="1"/>
  <c r="H181491" i="1" s="1"/>
  <c r="L181492" i="1"/>
  <c r="H181492" i="1" s="1"/>
  <c r="L181493" i="1"/>
  <c r="H181493" i="1" s="1"/>
  <c r="L181494" i="1"/>
  <c r="H181494" i="1" s="1"/>
  <c r="L181495" i="1"/>
  <c r="H181495" i="1" s="1"/>
  <c r="L181496" i="1"/>
  <c r="H181496" i="1" s="1"/>
  <c r="L181497" i="1"/>
  <c r="H181497" i="1" s="1"/>
  <c r="L181498" i="1"/>
  <c r="H181498" i="1" s="1"/>
  <c r="L181499" i="1"/>
  <c r="H181499" i="1" s="1"/>
  <c r="L181500" i="1"/>
  <c r="H181500" i="1" s="1"/>
  <c r="L181501" i="1"/>
  <c r="H181501" i="1" s="1"/>
  <c r="L181502" i="1"/>
  <c r="H181502" i="1" s="1"/>
  <c r="L181503" i="1"/>
  <c r="H181503" i="1" s="1"/>
  <c r="L181504" i="1"/>
  <c r="H181504" i="1" s="1"/>
  <c r="L181505" i="1"/>
  <c r="H181505" i="1" s="1"/>
  <c r="L181506" i="1"/>
  <c r="H181506" i="1" s="1"/>
  <c r="L181507" i="1"/>
  <c r="H181507" i="1" s="1"/>
  <c r="L181508" i="1"/>
  <c r="H181508" i="1" s="1"/>
  <c r="L181509" i="1"/>
  <c r="H181509" i="1" s="1"/>
  <c r="L181510" i="1"/>
  <c r="H181510" i="1" s="1"/>
  <c r="L181511" i="1"/>
  <c r="H181511" i="1" s="1"/>
  <c r="L181512" i="1"/>
  <c r="H181512" i="1" s="1"/>
  <c r="L181513" i="1"/>
  <c r="H181513" i="1" s="1"/>
  <c r="L181514" i="1"/>
  <c r="H181514" i="1" s="1"/>
  <c r="L181515" i="1"/>
  <c r="H181515" i="1" s="1"/>
  <c r="L181516" i="1"/>
  <c r="H181516" i="1" s="1"/>
  <c r="L181517" i="1"/>
  <c r="H181517" i="1" s="1"/>
  <c r="L181518" i="1"/>
  <c r="H181518" i="1" s="1"/>
  <c r="L181519" i="1"/>
  <c r="H181519" i="1" s="1"/>
  <c r="L181520" i="1"/>
  <c r="H181520" i="1" s="1"/>
  <c r="L181521" i="1"/>
  <c r="H181521" i="1" s="1"/>
  <c r="L181522" i="1"/>
  <c r="H181522" i="1" s="1"/>
  <c r="L181523" i="1"/>
  <c r="H181523" i="1" s="1"/>
  <c r="L181524" i="1"/>
  <c r="H181524" i="1" s="1"/>
  <c r="L181525" i="1"/>
  <c r="H181525" i="1" s="1"/>
  <c r="L181526" i="1"/>
  <c r="H181526" i="1" s="1"/>
  <c r="L181527" i="1"/>
  <c r="H181527" i="1" s="1"/>
  <c r="L181528" i="1"/>
  <c r="H181528" i="1" s="1"/>
  <c r="L181529" i="1"/>
  <c r="H181529" i="1" s="1"/>
  <c r="L181530" i="1"/>
  <c r="H181530" i="1" s="1"/>
  <c r="L181531" i="1"/>
  <c r="H181531" i="1" s="1"/>
  <c r="L181532" i="1"/>
  <c r="H181532" i="1" s="1"/>
  <c r="L181533" i="1"/>
  <c r="H181533" i="1" s="1"/>
  <c r="L181534" i="1"/>
  <c r="H181534" i="1" s="1"/>
  <c r="L181535" i="1"/>
  <c r="H181535" i="1" s="1"/>
  <c r="L181536" i="1"/>
  <c r="H181536" i="1" s="1"/>
  <c r="L181537" i="1"/>
  <c r="H181537" i="1" s="1"/>
  <c r="L181538" i="1"/>
  <c r="H181538" i="1" s="1"/>
  <c r="L181539" i="1"/>
  <c r="H181539" i="1" s="1"/>
  <c r="L181540" i="1"/>
  <c r="H181540" i="1" s="1"/>
  <c r="L181541" i="1"/>
  <c r="H181541" i="1" s="1"/>
  <c r="L181542" i="1"/>
  <c r="H181542" i="1" s="1"/>
  <c r="L181543" i="1"/>
  <c r="H181543" i="1" s="1"/>
  <c r="L181544" i="1"/>
  <c r="H181544" i="1" s="1"/>
  <c r="L181545" i="1"/>
  <c r="H181545" i="1" s="1"/>
  <c r="L181546" i="1"/>
  <c r="H181546" i="1" s="1"/>
  <c r="L181547" i="1"/>
  <c r="H181547" i="1" s="1"/>
  <c r="L181548" i="1"/>
  <c r="H181548" i="1" s="1"/>
  <c r="L181549" i="1"/>
  <c r="H181549" i="1" s="1"/>
  <c r="L181550" i="1"/>
  <c r="H181550" i="1" s="1"/>
  <c r="L181551" i="1"/>
  <c r="H181551" i="1" s="1"/>
  <c r="L181552" i="1"/>
  <c r="H181552" i="1" s="1"/>
  <c r="L181553" i="1"/>
  <c r="H181553" i="1" s="1"/>
  <c r="L181554" i="1"/>
  <c r="H181554" i="1" s="1"/>
  <c r="L181555" i="1"/>
  <c r="H181555" i="1" s="1"/>
  <c r="L181556" i="1"/>
  <c r="H181556" i="1" s="1"/>
  <c r="L181557" i="1"/>
  <c r="H181557" i="1" s="1"/>
  <c r="L181558" i="1"/>
  <c r="H181558" i="1" s="1"/>
  <c r="L181559" i="1"/>
  <c r="H181559" i="1" s="1"/>
  <c r="L181560" i="1"/>
  <c r="H181560" i="1" s="1"/>
  <c r="L181561" i="1"/>
  <c r="H181561" i="1" s="1"/>
  <c r="L181562" i="1"/>
  <c r="H181562" i="1" s="1"/>
  <c r="L181563" i="1"/>
  <c r="H181563" i="1" s="1"/>
  <c r="L181564" i="1"/>
  <c r="H181564" i="1" s="1"/>
  <c r="L181565" i="1"/>
  <c r="H181565" i="1" s="1"/>
  <c r="L181566" i="1"/>
  <c r="H181566" i="1" s="1"/>
  <c r="L181567" i="1"/>
  <c r="H181567" i="1" s="1"/>
  <c r="L181568" i="1"/>
  <c r="H181568" i="1" s="1"/>
  <c r="L181569" i="1"/>
  <c r="H181569" i="1" s="1"/>
  <c r="L181570" i="1"/>
  <c r="H181570" i="1" s="1"/>
  <c r="L181571" i="1"/>
  <c r="H181571" i="1" s="1"/>
  <c r="L181572" i="1"/>
  <c r="H181572" i="1" s="1"/>
  <c r="L181573" i="1"/>
  <c r="H181573" i="1" s="1"/>
  <c r="L181574" i="1"/>
  <c r="H181574" i="1" s="1"/>
  <c r="L181575" i="1"/>
  <c r="H181575" i="1" s="1"/>
  <c r="L181576" i="1"/>
  <c r="H181576" i="1" s="1"/>
  <c r="L181577" i="1"/>
  <c r="H181577" i="1" s="1"/>
  <c r="L181578" i="1"/>
  <c r="H181578" i="1" s="1"/>
  <c r="L181579" i="1"/>
  <c r="H181579" i="1" s="1"/>
  <c r="L181580" i="1"/>
  <c r="H181580" i="1" s="1"/>
  <c r="L181581" i="1"/>
  <c r="H181581" i="1" s="1"/>
  <c r="L181582" i="1"/>
  <c r="H181582" i="1" s="1"/>
  <c r="L181583" i="1"/>
  <c r="H181583" i="1" s="1"/>
  <c r="L181584" i="1"/>
  <c r="H181584" i="1" s="1"/>
  <c r="L181585" i="1"/>
  <c r="H181585" i="1" s="1"/>
  <c r="L181586" i="1"/>
  <c r="H181586" i="1" s="1"/>
  <c r="L181587" i="1"/>
  <c r="H181587" i="1" s="1"/>
  <c r="L181588" i="1"/>
  <c r="H181588" i="1" s="1"/>
  <c r="L181589" i="1"/>
  <c r="H181589" i="1" s="1"/>
  <c r="L181590" i="1"/>
  <c r="H181590" i="1" s="1"/>
  <c r="L181591" i="1"/>
  <c r="H181591" i="1" s="1"/>
  <c r="L181592" i="1"/>
  <c r="H181592" i="1" s="1"/>
  <c r="L181593" i="1"/>
  <c r="H181593" i="1" s="1"/>
  <c r="L181594" i="1"/>
  <c r="H181594" i="1" s="1"/>
  <c r="L181595" i="1"/>
  <c r="H181595" i="1" s="1"/>
  <c r="L181596" i="1"/>
  <c r="H181596" i="1" s="1"/>
  <c r="L181597" i="1"/>
  <c r="H181597" i="1" s="1"/>
  <c r="L181598" i="1"/>
  <c r="H181598" i="1" s="1"/>
  <c r="L181599" i="1"/>
  <c r="H181599" i="1" s="1"/>
  <c r="L181600" i="1"/>
  <c r="H181600" i="1" s="1"/>
  <c r="L181601" i="1"/>
  <c r="H181601" i="1" s="1"/>
  <c r="L181602" i="1"/>
  <c r="H181602" i="1" s="1"/>
  <c r="L181603" i="1"/>
  <c r="H181603" i="1" s="1"/>
  <c r="L181604" i="1"/>
  <c r="H181604" i="1" s="1"/>
  <c r="L181605" i="1"/>
  <c r="H181605" i="1" s="1"/>
  <c r="L181606" i="1"/>
  <c r="H181606" i="1" s="1"/>
  <c r="L181607" i="1"/>
  <c r="H181607" i="1" s="1"/>
  <c r="L181608" i="1"/>
  <c r="H181608" i="1" s="1"/>
  <c r="L181609" i="1"/>
  <c r="H181609" i="1" s="1"/>
  <c r="L181610" i="1"/>
  <c r="H181610" i="1" s="1"/>
  <c r="L181611" i="1"/>
  <c r="H181611" i="1" s="1"/>
  <c r="L181612" i="1"/>
  <c r="H181612" i="1" s="1"/>
  <c r="L181613" i="1"/>
  <c r="H181613" i="1" s="1"/>
  <c r="L181614" i="1"/>
  <c r="H181614" i="1" s="1"/>
  <c r="L181615" i="1"/>
  <c r="H181615" i="1" s="1"/>
  <c r="L181616" i="1"/>
  <c r="H181616" i="1" s="1"/>
  <c r="L181617" i="1"/>
  <c r="H181617" i="1" s="1"/>
  <c r="L181618" i="1"/>
  <c r="H181618" i="1" s="1"/>
  <c r="L181619" i="1"/>
  <c r="H181619" i="1" s="1"/>
  <c r="L181620" i="1"/>
  <c r="H181620" i="1" s="1"/>
  <c r="L181621" i="1"/>
  <c r="H181621" i="1" s="1"/>
  <c r="L181622" i="1"/>
  <c r="H181622" i="1" s="1"/>
  <c r="L181623" i="1"/>
  <c r="H181623" i="1" s="1"/>
  <c r="L181624" i="1"/>
  <c r="H181624" i="1" s="1"/>
  <c r="L181625" i="1"/>
  <c r="H181625" i="1" s="1"/>
  <c r="L181626" i="1"/>
  <c r="H181626" i="1" s="1"/>
  <c r="L181627" i="1"/>
  <c r="H181627" i="1" s="1"/>
  <c r="L181628" i="1"/>
  <c r="H181628" i="1" s="1"/>
  <c r="L181629" i="1"/>
  <c r="H181629" i="1" s="1"/>
  <c r="L181630" i="1"/>
  <c r="H181630" i="1" s="1"/>
  <c r="L181631" i="1"/>
  <c r="H181631" i="1" s="1"/>
  <c r="L181632" i="1"/>
  <c r="H181632" i="1" s="1"/>
  <c r="L181633" i="1"/>
  <c r="H181633" i="1" s="1"/>
  <c r="L181634" i="1"/>
  <c r="H181634" i="1" s="1"/>
  <c r="L181635" i="1"/>
  <c r="H181635" i="1" s="1"/>
  <c r="L181636" i="1"/>
  <c r="H181636" i="1" s="1"/>
  <c r="L181637" i="1"/>
  <c r="H181637" i="1" s="1"/>
  <c r="L181638" i="1"/>
  <c r="H181638" i="1" s="1"/>
  <c r="L181639" i="1"/>
  <c r="H181639" i="1" s="1"/>
  <c r="L181640" i="1"/>
  <c r="H181640" i="1" s="1"/>
  <c r="L181641" i="1"/>
  <c r="H181641" i="1" s="1"/>
  <c r="L181642" i="1"/>
  <c r="H181642" i="1" s="1"/>
  <c r="L181643" i="1"/>
  <c r="H181643" i="1" s="1"/>
  <c r="L181644" i="1"/>
  <c r="H181644" i="1" s="1"/>
  <c r="L181645" i="1"/>
  <c r="H181645" i="1" s="1"/>
  <c r="L181646" i="1"/>
  <c r="H181646" i="1" s="1"/>
  <c r="L181647" i="1"/>
  <c r="H181647" i="1" s="1"/>
  <c r="L181648" i="1"/>
  <c r="H181648" i="1" s="1"/>
  <c r="L181649" i="1"/>
  <c r="H181649" i="1" s="1"/>
  <c r="L181650" i="1"/>
  <c r="H181650" i="1" s="1"/>
  <c r="L181651" i="1"/>
  <c r="H181651" i="1" s="1"/>
  <c r="L181652" i="1"/>
  <c r="H181652" i="1" s="1"/>
  <c r="L181653" i="1"/>
  <c r="H181653" i="1" s="1"/>
  <c r="L181654" i="1"/>
  <c r="H181654" i="1" s="1"/>
  <c r="L181655" i="1"/>
  <c r="H181655" i="1" s="1"/>
  <c r="L181656" i="1"/>
  <c r="H181656" i="1" s="1"/>
  <c r="L181657" i="1"/>
  <c r="H181657" i="1" s="1"/>
  <c r="L181658" i="1"/>
  <c r="H181658" i="1" s="1"/>
  <c r="L181659" i="1"/>
  <c r="H181659" i="1" s="1"/>
  <c r="L181660" i="1"/>
  <c r="H181660" i="1" s="1"/>
  <c r="L181661" i="1"/>
  <c r="H181661" i="1" s="1"/>
  <c r="L181662" i="1"/>
  <c r="H181662" i="1" s="1"/>
  <c r="L181663" i="1"/>
  <c r="H181663" i="1" s="1"/>
  <c r="L181664" i="1"/>
  <c r="H181664" i="1" s="1"/>
  <c r="L181665" i="1"/>
  <c r="H181665" i="1" s="1"/>
  <c r="L181666" i="1"/>
  <c r="H181666" i="1" s="1"/>
  <c r="L181667" i="1"/>
  <c r="H181667" i="1" s="1"/>
  <c r="L181668" i="1"/>
  <c r="H181668" i="1" s="1"/>
  <c r="L181669" i="1"/>
  <c r="H181669" i="1" s="1"/>
  <c r="L181670" i="1"/>
  <c r="H181670" i="1" s="1"/>
  <c r="L181671" i="1"/>
  <c r="H181671" i="1" s="1"/>
  <c r="L181672" i="1"/>
  <c r="H181672" i="1" s="1"/>
  <c r="L181673" i="1"/>
  <c r="H181673" i="1" s="1"/>
  <c r="L181674" i="1"/>
  <c r="H181674" i="1" s="1"/>
  <c r="L181675" i="1"/>
  <c r="H181675" i="1" s="1"/>
  <c r="L181676" i="1"/>
  <c r="H181676" i="1" s="1"/>
  <c r="L181677" i="1"/>
  <c r="H181677" i="1" s="1"/>
  <c r="L181678" i="1"/>
  <c r="H181678" i="1" s="1"/>
  <c r="L181679" i="1"/>
  <c r="H181679" i="1" s="1"/>
  <c r="L181680" i="1"/>
  <c r="H181680" i="1" s="1"/>
  <c r="L181681" i="1"/>
  <c r="H181681" i="1" s="1"/>
  <c r="L181682" i="1"/>
  <c r="H181682" i="1" s="1"/>
  <c r="L181683" i="1"/>
  <c r="H181683" i="1" s="1"/>
  <c r="L181684" i="1"/>
  <c r="H181684" i="1" s="1"/>
  <c r="L181685" i="1"/>
  <c r="H181685" i="1" s="1"/>
  <c r="L181686" i="1"/>
  <c r="H181686" i="1" s="1"/>
  <c r="L181687" i="1"/>
  <c r="H181687" i="1" s="1"/>
  <c r="L181688" i="1"/>
  <c r="H181688" i="1" s="1"/>
  <c r="L181689" i="1"/>
  <c r="H181689" i="1" s="1"/>
  <c r="L181690" i="1"/>
  <c r="H181690" i="1" s="1"/>
  <c r="L181691" i="1"/>
  <c r="H181691" i="1" s="1"/>
  <c r="L181692" i="1"/>
  <c r="H181692" i="1" s="1"/>
  <c r="L181693" i="1"/>
  <c r="H181693" i="1" s="1"/>
  <c r="L181694" i="1"/>
  <c r="H181694" i="1" s="1"/>
  <c r="L181695" i="1"/>
  <c r="H181695" i="1" s="1"/>
  <c r="L181696" i="1"/>
  <c r="H181696" i="1" s="1"/>
  <c r="L181697" i="1"/>
  <c r="H181697" i="1" s="1"/>
  <c r="L181698" i="1"/>
  <c r="H181698" i="1" s="1"/>
  <c r="L181699" i="1"/>
  <c r="H181699" i="1" s="1"/>
  <c r="L181700" i="1"/>
  <c r="H181700" i="1" s="1"/>
  <c r="L181701" i="1"/>
  <c r="H181701" i="1" s="1"/>
  <c r="L181702" i="1"/>
  <c r="H181702" i="1" s="1"/>
  <c r="L181703" i="1"/>
  <c r="H181703" i="1" s="1"/>
  <c r="L181704" i="1"/>
  <c r="H181704" i="1" s="1"/>
  <c r="L181705" i="1"/>
  <c r="H181705" i="1" s="1"/>
  <c r="L181706" i="1"/>
  <c r="H181706" i="1" s="1"/>
  <c r="L181707" i="1"/>
  <c r="H181707" i="1" s="1"/>
  <c r="L181708" i="1"/>
  <c r="H181708" i="1" s="1"/>
  <c r="L181709" i="1"/>
  <c r="H181709" i="1" s="1"/>
  <c r="L181710" i="1"/>
  <c r="H181710" i="1" s="1"/>
  <c r="L181711" i="1"/>
  <c r="H181711" i="1" s="1"/>
  <c r="L181712" i="1"/>
  <c r="H181712" i="1" s="1"/>
  <c r="L181713" i="1"/>
  <c r="H181713" i="1" s="1"/>
  <c r="L181714" i="1"/>
  <c r="H181714" i="1" s="1"/>
  <c r="L181715" i="1"/>
  <c r="H181715" i="1" s="1"/>
  <c r="L181716" i="1"/>
  <c r="H181716" i="1" s="1"/>
  <c r="L181717" i="1"/>
  <c r="H181717" i="1" s="1"/>
  <c r="L181718" i="1"/>
  <c r="H181718" i="1" s="1"/>
  <c r="L181719" i="1"/>
  <c r="H181719" i="1" s="1"/>
  <c r="L181720" i="1"/>
  <c r="H181720" i="1" s="1"/>
  <c r="L181721" i="1"/>
  <c r="H181721" i="1" s="1"/>
  <c r="L181722" i="1"/>
  <c r="H181722" i="1" s="1"/>
  <c r="L181723" i="1"/>
  <c r="H181723" i="1" s="1"/>
  <c r="L181724" i="1"/>
  <c r="H181724" i="1" s="1"/>
  <c r="L181725" i="1"/>
  <c r="H181725" i="1" s="1"/>
  <c r="L181726" i="1"/>
  <c r="H181726" i="1" s="1"/>
  <c r="L181727" i="1"/>
  <c r="H181727" i="1" s="1"/>
  <c r="L181728" i="1"/>
  <c r="H181728" i="1" s="1"/>
  <c r="L181729" i="1"/>
  <c r="H181729" i="1" s="1"/>
  <c r="L181730" i="1"/>
  <c r="H181730" i="1" s="1"/>
  <c r="L181731" i="1"/>
  <c r="H181731" i="1" s="1"/>
  <c r="L181732" i="1"/>
  <c r="H181732" i="1" s="1"/>
  <c r="L181733" i="1"/>
  <c r="H181733" i="1" s="1"/>
  <c r="L181734" i="1"/>
  <c r="H181734" i="1" s="1"/>
  <c r="L181735" i="1"/>
  <c r="H181735" i="1" s="1"/>
  <c r="L181736" i="1"/>
  <c r="H181736" i="1" s="1"/>
  <c r="L181737" i="1"/>
  <c r="H181737" i="1" s="1"/>
  <c r="L181738" i="1"/>
  <c r="H181738" i="1" s="1"/>
  <c r="L181739" i="1"/>
  <c r="H181739" i="1" s="1"/>
  <c r="L181740" i="1"/>
  <c r="H181740" i="1" s="1"/>
  <c r="L181741" i="1"/>
  <c r="H181741" i="1" s="1"/>
  <c r="L181742" i="1"/>
  <c r="H181742" i="1" s="1"/>
  <c r="L181743" i="1"/>
  <c r="H181743" i="1" s="1"/>
  <c r="L181744" i="1"/>
  <c r="H181744" i="1" s="1"/>
  <c r="L181745" i="1"/>
  <c r="H181745" i="1" s="1"/>
  <c r="L181746" i="1"/>
  <c r="H181746" i="1" s="1"/>
  <c r="L181747" i="1"/>
  <c r="H181747" i="1" s="1"/>
  <c r="L181748" i="1"/>
  <c r="H181748" i="1" s="1"/>
  <c r="L181749" i="1"/>
  <c r="H181749" i="1" s="1"/>
  <c r="L181750" i="1"/>
  <c r="H181750" i="1" s="1"/>
  <c r="L181751" i="1"/>
  <c r="H181751" i="1" s="1"/>
  <c r="L181752" i="1"/>
  <c r="H181752" i="1" s="1"/>
  <c r="L181753" i="1"/>
  <c r="H181753" i="1" s="1"/>
  <c r="L181754" i="1"/>
  <c r="H181754" i="1" s="1"/>
  <c r="L181755" i="1"/>
  <c r="H181755" i="1" s="1"/>
  <c r="L181756" i="1"/>
  <c r="H181756" i="1" s="1"/>
  <c r="L181757" i="1"/>
  <c r="H181757" i="1" s="1"/>
  <c r="L181758" i="1"/>
  <c r="H181758" i="1" s="1"/>
  <c r="L181759" i="1"/>
  <c r="H181759" i="1" s="1"/>
  <c r="L181760" i="1"/>
  <c r="H181760" i="1" s="1"/>
  <c r="L181761" i="1"/>
  <c r="H181761" i="1" s="1"/>
  <c r="L181762" i="1"/>
  <c r="H181762" i="1" s="1"/>
  <c r="L181763" i="1"/>
  <c r="H181763" i="1" s="1"/>
  <c r="L181764" i="1"/>
  <c r="H181764" i="1" s="1"/>
  <c r="L181765" i="1"/>
  <c r="H181765" i="1" s="1"/>
  <c r="L181766" i="1"/>
  <c r="H181766" i="1" s="1"/>
  <c r="L181767" i="1"/>
  <c r="H181767" i="1" s="1"/>
  <c r="L181768" i="1"/>
  <c r="H181768" i="1" s="1"/>
  <c r="L181769" i="1"/>
  <c r="H181769" i="1" s="1"/>
  <c r="L181770" i="1"/>
  <c r="H181770" i="1" s="1"/>
  <c r="L181771" i="1"/>
  <c r="H181771" i="1" s="1"/>
  <c r="L181772" i="1"/>
  <c r="H181772" i="1" s="1"/>
  <c r="L181773" i="1"/>
  <c r="H181773" i="1" s="1"/>
  <c r="L181774" i="1"/>
  <c r="H181774" i="1" s="1"/>
  <c r="L181775" i="1"/>
  <c r="H181775" i="1" s="1"/>
  <c r="L181776" i="1"/>
  <c r="H181776" i="1" s="1"/>
  <c r="L181777" i="1"/>
  <c r="H181777" i="1" s="1"/>
  <c r="L181778" i="1"/>
  <c r="H181778" i="1" s="1"/>
  <c r="L181779" i="1"/>
  <c r="H181779" i="1" s="1"/>
  <c r="L181780" i="1"/>
  <c r="H181780" i="1" s="1"/>
  <c r="L181781" i="1"/>
  <c r="H181781" i="1" s="1"/>
  <c r="L181782" i="1"/>
  <c r="H181782" i="1" s="1"/>
  <c r="L181783" i="1"/>
  <c r="H181783" i="1" s="1"/>
  <c r="L181784" i="1"/>
  <c r="H181784" i="1" s="1"/>
  <c r="L181785" i="1"/>
  <c r="H181785" i="1" s="1"/>
  <c r="L181786" i="1"/>
  <c r="H181786" i="1" s="1"/>
  <c r="L181787" i="1"/>
  <c r="H181787" i="1" s="1"/>
  <c r="L181788" i="1"/>
  <c r="H181788" i="1" s="1"/>
  <c r="L181789" i="1"/>
  <c r="H181789" i="1" s="1"/>
  <c r="L181790" i="1"/>
  <c r="H181790" i="1" s="1"/>
  <c r="L181791" i="1"/>
  <c r="H181791" i="1" s="1"/>
  <c r="L181792" i="1"/>
  <c r="H181792" i="1" s="1"/>
  <c r="L181793" i="1"/>
  <c r="H181793" i="1" s="1"/>
  <c r="L181794" i="1"/>
  <c r="H181794" i="1" s="1"/>
  <c r="L181795" i="1"/>
  <c r="H181795" i="1" s="1"/>
  <c r="L181796" i="1"/>
  <c r="H181796" i="1" s="1"/>
  <c r="L181797" i="1"/>
  <c r="H181797" i="1" s="1"/>
  <c r="L181798" i="1"/>
  <c r="H181798" i="1" s="1"/>
  <c r="L181799" i="1"/>
  <c r="H181799" i="1" s="1"/>
  <c r="L181800" i="1"/>
  <c r="H181800" i="1" s="1"/>
  <c r="L181801" i="1"/>
  <c r="H181801" i="1" s="1"/>
  <c r="L181802" i="1"/>
  <c r="H181802" i="1" s="1"/>
  <c r="L181803" i="1"/>
  <c r="H181803" i="1" s="1"/>
  <c r="L181804" i="1"/>
  <c r="H181804" i="1" s="1"/>
  <c r="L181805" i="1"/>
  <c r="H181805" i="1" s="1"/>
  <c r="L181806" i="1"/>
  <c r="H181806" i="1" s="1"/>
  <c r="L181807" i="1"/>
  <c r="H181807" i="1" s="1"/>
  <c r="L181808" i="1"/>
  <c r="H181808" i="1" s="1"/>
  <c r="L181809" i="1"/>
  <c r="H181809" i="1" s="1"/>
  <c r="L181810" i="1"/>
  <c r="H181810" i="1" s="1"/>
  <c r="L181811" i="1"/>
  <c r="H181811" i="1" s="1"/>
  <c r="L181812" i="1"/>
  <c r="H181812" i="1" s="1"/>
  <c r="L181813" i="1"/>
  <c r="H181813" i="1" s="1"/>
  <c r="L181814" i="1"/>
  <c r="H181814" i="1" s="1"/>
  <c r="L181815" i="1"/>
  <c r="H181815" i="1" s="1"/>
  <c r="L181816" i="1"/>
  <c r="H181816" i="1" s="1"/>
  <c r="L181817" i="1"/>
  <c r="H181817" i="1" s="1"/>
  <c r="L181818" i="1"/>
  <c r="H181818" i="1" s="1"/>
  <c r="L181819" i="1"/>
  <c r="H181819" i="1" s="1"/>
  <c r="L181820" i="1"/>
  <c r="H181820" i="1" s="1"/>
  <c r="L181821" i="1"/>
  <c r="H181821" i="1" s="1"/>
  <c r="L181822" i="1"/>
  <c r="H181822" i="1" s="1"/>
  <c r="L181823" i="1"/>
  <c r="H181823" i="1" s="1"/>
  <c r="L181824" i="1"/>
  <c r="H181824" i="1" s="1"/>
  <c r="L181825" i="1"/>
  <c r="H181825" i="1" s="1"/>
  <c r="L181826" i="1"/>
  <c r="H181826" i="1" s="1"/>
  <c r="L181827" i="1"/>
  <c r="H181827" i="1" s="1"/>
  <c r="L181828" i="1"/>
  <c r="H181828" i="1" s="1"/>
  <c r="L181829" i="1"/>
  <c r="H181829" i="1" s="1"/>
  <c r="L181830" i="1"/>
  <c r="H181830" i="1" s="1"/>
  <c r="L181831" i="1"/>
  <c r="H181831" i="1" s="1"/>
  <c r="L181832" i="1"/>
  <c r="H181832" i="1" s="1"/>
  <c r="L181833" i="1"/>
  <c r="H181833" i="1" s="1"/>
  <c r="L181834" i="1"/>
  <c r="H181834" i="1" s="1"/>
  <c r="L181835" i="1"/>
  <c r="H181835" i="1" s="1"/>
  <c r="L181836" i="1"/>
  <c r="H181836" i="1" s="1"/>
  <c r="L181837" i="1"/>
  <c r="H181837" i="1" s="1"/>
  <c r="L181838" i="1"/>
  <c r="H181838" i="1" s="1"/>
  <c r="L181839" i="1"/>
  <c r="H181839" i="1" s="1"/>
  <c r="L181840" i="1"/>
  <c r="H181840" i="1" s="1"/>
  <c r="L181841" i="1"/>
  <c r="H181841" i="1" s="1"/>
  <c r="L181842" i="1"/>
  <c r="H181842" i="1" s="1"/>
  <c r="L181843" i="1"/>
  <c r="H181843" i="1" s="1"/>
  <c r="L181844" i="1"/>
  <c r="H181844" i="1" s="1"/>
  <c r="L181845" i="1"/>
  <c r="H181845" i="1" s="1"/>
  <c r="L181846" i="1"/>
  <c r="H181846" i="1" s="1"/>
  <c r="L181847" i="1"/>
  <c r="H181847" i="1" s="1"/>
  <c r="L181848" i="1"/>
  <c r="H181848" i="1" s="1"/>
  <c r="L181849" i="1"/>
  <c r="H181849" i="1" s="1"/>
  <c r="L181850" i="1"/>
  <c r="H181850" i="1" s="1"/>
  <c r="L181851" i="1"/>
  <c r="H181851" i="1" s="1"/>
  <c r="L181852" i="1"/>
  <c r="H181852" i="1" s="1"/>
  <c r="L181853" i="1"/>
  <c r="H181853" i="1" s="1"/>
  <c r="L181854" i="1"/>
  <c r="H181854" i="1" s="1"/>
  <c r="L181855" i="1"/>
  <c r="H181855" i="1" s="1"/>
  <c r="L181856" i="1"/>
  <c r="H181856" i="1" s="1"/>
  <c r="L181857" i="1"/>
  <c r="H181857" i="1" s="1"/>
  <c r="L181858" i="1"/>
  <c r="H181858" i="1" s="1"/>
  <c r="L181859" i="1"/>
  <c r="H181859" i="1" s="1"/>
  <c r="L181860" i="1"/>
  <c r="H181860" i="1" s="1"/>
  <c r="L181861" i="1"/>
  <c r="H181861" i="1" s="1"/>
  <c r="L181862" i="1"/>
  <c r="H181862" i="1" s="1"/>
  <c r="L181863" i="1"/>
  <c r="H181863" i="1" s="1"/>
  <c r="L181864" i="1"/>
  <c r="H181864" i="1" s="1"/>
  <c r="L181865" i="1"/>
  <c r="H181865" i="1" s="1"/>
  <c r="L181866" i="1"/>
  <c r="H181866" i="1" s="1"/>
  <c r="L181867" i="1"/>
  <c r="H181867" i="1" s="1"/>
  <c r="L181868" i="1"/>
  <c r="H181868" i="1" s="1"/>
  <c r="L181869" i="1"/>
  <c r="H181869" i="1" s="1"/>
  <c r="L181870" i="1"/>
  <c r="H181870" i="1" s="1"/>
  <c r="L181871" i="1"/>
  <c r="H181871" i="1" s="1"/>
  <c r="L181872" i="1"/>
  <c r="H181872" i="1" s="1"/>
  <c r="L181873" i="1"/>
  <c r="H181873" i="1" s="1"/>
  <c r="L181874" i="1"/>
  <c r="H181874" i="1" s="1"/>
  <c r="L181875" i="1"/>
  <c r="H181875" i="1" s="1"/>
  <c r="L181876" i="1"/>
  <c r="H181876" i="1" s="1"/>
  <c r="L181877" i="1"/>
  <c r="H181877" i="1" s="1"/>
  <c r="L181878" i="1"/>
  <c r="H181878" i="1" s="1"/>
  <c r="L181879" i="1"/>
  <c r="H181879" i="1" s="1"/>
  <c r="L181880" i="1"/>
  <c r="H181880" i="1" s="1"/>
  <c r="L181881" i="1"/>
  <c r="H181881" i="1" s="1"/>
  <c r="L181882" i="1"/>
  <c r="H181882" i="1" s="1"/>
  <c r="L181883" i="1"/>
  <c r="H181883" i="1" s="1"/>
  <c r="L181884" i="1"/>
  <c r="H181884" i="1" s="1"/>
  <c r="L181885" i="1"/>
  <c r="H181885" i="1" s="1"/>
  <c r="L181886" i="1"/>
  <c r="H181886" i="1" s="1"/>
  <c r="L181887" i="1"/>
  <c r="H181887" i="1" s="1"/>
  <c r="L181888" i="1"/>
  <c r="H181888" i="1" s="1"/>
  <c r="L181889" i="1"/>
  <c r="H181889" i="1" s="1"/>
  <c r="L181890" i="1"/>
  <c r="H181890" i="1" s="1"/>
  <c r="L181891" i="1"/>
  <c r="H181891" i="1" s="1"/>
  <c r="L181892" i="1"/>
  <c r="H181892" i="1" s="1"/>
  <c r="L181893" i="1"/>
  <c r="H181893" i="1" s="1"/>
  <c r="L181894" i="1"/>
  <c r="H181894" i="1" s="1"/>
  <c r="L181895" i="1"/>
  <c r="H181895" i="1" s="1"/>
  <c r="L181896" i="1"/>
  <c r="H181896" i="1" s="1"/>
  <c r="L181897" i="1"/>
  <c r="H181897" i="1" s="1"/>
  <c r="L181898" i="1"/>
  <c r="H181898" i="1" s="1"/>
  <c r="L181899" i="1"/>
  <c r="H181899" i="1" s="1"/>
  <c r="L181900" i="1"/>
  <c r="H181900" i="1" s="1"/>
  <c r="L181901" i="1"/>
  <c r="H181901" i="1" s="1"/>
  <c r="L181902" i="1"/>
  <c r="H181902" i="1" s="1"/>
  <c r="L181903" i="1"/>
  <c r="H181903" i="1" s="1"/>
  <c r="L181904" i="1"/>
  <c r="H181904" i="1" s="1"/>
  <c r="L181905" i="1"/>
  <c r="H181905" i="1" s="1"/>
  <c r="L181906" i="1"/>
  <c r="H181906" i="1" s="1"/>
  <c r="L181907" i="1"/>
  <c r="H181907" i="1" s="1"/>
  <c r="L181908" i="1"/>
  <c r="H181908" i="1" s="1"/>
  <c r="L181909" i="1"/>
  <c r="H181909" i="1" s="1"/>
  <c r="L181910" i="1"/>
  <c r="H181910" i="1" s="1"/>
  <c r="L181911" i="1"/>
  <c r="H181911" i="1" s="1"/>
  <c r="L181912" i="1"/>
  <c r="H181912" i="1" s="1"/>
  <c r="L181913" i="1"/>
  <c r="H181913" i="1" s="1"/>
  <c r="L181914" i="1"/>
  <c r="H181914" i="1" s="1"/>
  <c r="L181915" i="1"/>
  <c r="H181915" i="1" s="1"/>
  <c r="L181916" i="1"/>
  <c r="H181916" i="1" s="1"/>
  <c r="L181917" i="1"/>
  <c r="H181917" i="1" s="1"/>
  <c r="L181918" i="1"/>
  <c r="H181918" i="1" s="1"/>
  <c r="L181919" i="1"/>
  <c r="H181919" i="1" s="1"/>
  <c r="L181920" i="1"/>
  <c r="H181920" i="1" s="1"/>
  <c r="L181921" i="1"/>
  <c r="H181921" i="1" s="1"/>
  <c r="L181922" i="1"/>
  <c r="H181922" i="1" s="1"/>
  <c r="L181923" i="1"/>
  <c r="H181923" i="1" s="1"/>
  <c r="L181924" i="1"/>
  <c r="H181924" i="1" s="1"/>
  <c r="L181925" i="1"/>
  <c r="H181925" i="1" s="1"/>
  <c r="L181926" i="1"/>
  <c r="H181926" i="1" s="1"/>
  <c r="L181927" i="1"/>
  <c r="H181927" i="1" s="1"/>
  <c r="L181928" i="1"/>
  <c r="H181928" i="1" s="1"/>
  <c r="L181929" i="1"/>
  <c r="H181929" i="1" s="1"/>
  <c r="L181930" i="1"/>
  <c r="H181930" i="1" s="1"/>
  <c r="L181931" i="1"/>
  <c r="H181931" i="1" s="1"/>
  <c r="L181932" i="1"/>
  <c r="H181932" i="1" s="1"/>
  <c r="L181933" i="1"/>
  <c r="H181933" i="1" s="1"/>
  <c r="L181934" i="1"/>
  <c r="H181934" i="1" s="1"/>
  <c r="L181935" i="1"/>
  <c r="H181935" i="1" s="1"/>
  <c r="L181936" i="1"/>
  <c r="H181936" i="1" s="1"/>
  <c r="L181937" i="1"/>
  <c r="H181937" i="1" s="1"/>
  <c r="L181938" i="1"/>
  <c r="H181938" i="1" s="1"/>
  <c r="L181939" i="1"/>
  <c r="H181939" i="1" s="1"/>
  <c r="L181940" i="1"/>
  <c r="H181940" i="1" s="1"/>
  <c r="L181941" i="1"/>
  <c r="H181941" i="1" s="1"/>
  <c r="L181942" i="1"/>
  <c r="H181942" i="1" s="1"/>
  <c r="L181943" i="1"/>
  <c r="H181943" i="1" s="1"/>
  <c r="L181944" i="1"/>
  <c r="H181944" i="1" s="1"/>
  <c r="L181945" i="1"/>
  <c r="H181945" i="1" s="1"/>
  <c r="L181946" i="1"/>
  <c r="H181946" i="1" s="1"/>
  <c r="L181947" i="1"/>
  <c r="H181947" i="1" s="1"/>
  <c r="L181948" i="1"/>
  <c r="H181948" i="1" s="1"/>
  <c r="L181949" i="1"/>
  <c r="H181949" i="1" s="1"/>
  <c r="L181950" i="1"/>
  <c r="H181950" i="1" s="1"/>
  <c r="L181951" i="1"/>
  <c r="H181951" i="1" s="1"/>
  <c r="L181952" i="1"/>
  <c r="H181952" i="1" s="1"/>
  <c r="L181953" i="1"/>
  <c r="H181953" i="1" s="1"/>
  <c r="L181954" i="1"/>
  <c r="H181954" i="1" s="1"/>
  <c r="L181955" i="1"/>
  <c r="H181955" i="1" s="1"/>
  <c r="L181956" i="1"/>
  <c r="H181956" i="1" s="1"/>
  <c r="L181957" i="1"/>
  <c r="H181957" i="1" s="1"/>
  <c r="L181958" i="1"/>
  <c r="H181958" i="1" s="1"/>
  <c r="L181959" i="1"/>
  <c r="H181959" i="1" s="1"/>
  <c r="L181960" i="1"/>
  <c r="H181960" i="1" s="1"/>
  <c r="L181961" i="1"/>
  <c r="H181961" i="1" s="1"/>
  <c r="L181962" i="1"/>
  <c r="H181962" i="1" s="1"/>
  <c r="L181963" i="1"/>
  <c r="H181963" i="1" s="1"/>
  <c r="L181964" i="1"/>
  <c r="H181964" i="1" s="1"/>
  <c r="L181965" i="1"/>
  <c r="H181965" i="1" s="1"/>
  <c r="L181966" i="1"/>
  <c r="H181966" i="1" s="1"/>
  <c r="L181967" i="1"/>
  <c r="H181967" i="1" s="1"/>
  <c r="L181968" i="1"/>
  <c r="H181968" i="1" s="1"/>
  <c r="L181969" i="1"/>
  <c r="H181969" i="1" s="1"/>
  <c r="L181970" i="1"/>
  <c r="H181970" i="1" s="1"/>
  <c r="L181971" i="1"/>
  <c r="H181971" i="1" s="1"/>
  <c r="L181972" i="1"/>
  <c r="H181972" i="1" s="1"/>
  <c r="L181973" i="1"/>
  <c r="H181973" i="1" s="1"/>
  <c r="L181974" i="1"/>
  <c r="H181974" i="1" s="1"/>
  <c r="L181975" i="1"/>
  <c r="H181975" i="1" s="1"/>
  <c r="L181976" i="1"/>
  <c r="H181976" i="1" s="1"/>
  <c r="L181977" i="1"/>
  <c r="H181977" i="1" s="1"/>
  <c r="L181978" i="1"/>
  <c r="H181978" i="1" s="1"/>
  <c r="L181979" i="1"/>
  <c r="H181979" i="1" s="1"/>
  <c r="L181980" i="1"/>
  <c r="H181980" i="1" s="1"/>
  <c r="L181981" i="1"/>
  <c r="H181981" i="1" s="1"/>
  <c r="L181982" i="1"/>
  <c r="H181982" i="1" s="1"/>
  <c r="L181983" i="1"/>
  <c r="H181983" i="1" s="1"/>
  <c r="L181984" i="1"/>
  <c r="H181984" i="1" s="1"/>
  <c r="L181985" i="1"/>
  <c r="H181985" i="1" s="1"/>
  <c r="L181986" i="1"/>
  <c r="H181986" i="1" s="1"/>
  <c r="L181987" i="1"/>
  <c r="H181987" i="1" s="1"/>
  <c r="L181988" i="1"/>
  <c r="H181988" i="1" s="1"/>
  <c r="L181989" i="1"/>
  <c r="H181989" i="1" s="1"/>
  <c r="L181990" i="1"/>
  <c r="H181990" i="1" s="1"/>
  <c r="L181991" i="1"/>
  <c r="H181991" i="1" s="1"/>
  <c r="L181992" i="1"/>
  <c r="H181992" i="1" s="1"/>
  <c r="L181993" i="1"/>
  <c r="H181993" i="1" s="1"/>
  <c r="L181994" i="1"/>
  <c r="H181994" i="1" s="1"/>
  <c r="L181995" i="1"/>
  <c r="H181995" i="1" s="1"/>
  <c r="L181996" i="1"/>
  <c r="H181996" i="1" s="1"/>
  <c r="L181997" i="1"/>
  <c r="H181997" i="1" s="1"/>
  <c r="L181998" i="1"/>
  <c r="H181998" i="1" s="1"/>
  <c r="L181999" i="1"/>
  <c r="H181999" i="1" s="1"/>
  <c r="L182000" i="1"/>
  <c r="H182000" i="1" s="1"/>
  <c r="L182001" i="1"/>
  <c r="H182001" i="1" s="1"/>
  <c r="L182002" i="1"/>
  <c r="H182002" i="1" s="1"/>
  <c r="L182003" i="1"/>
  <c r="H182003" i="1" s="1"/>
  <c r="L182004" i="1"/>
  <c r="H182004" i="1" s="1"/>
  <c r="L182005" i="1"/>
  <c r="H182005" i="1" s="1"/>
  <c r="L182006" i="1"/>
  <c r="H182006" i="1" s="1"/>
  <c r="L182007" i="1"/>
  <c r="H182007" i="1" s="1"/>
  <c r="L182008" i="1"/>
  <c r="H182008" i="1" s="1"/>
  <c r="L182009" i="1"/>
  <c r="H182009" i="1" s="1"/>
  <c r="L182010" i="1"/>
  <c r="H182010" i="1" s="1"/>
  <c r="L182011" i="1"/>
  <c r="H182011" i="1" s="1"/>
  <c r="L182012" i="1"/>
  <c r="H182012" i="1" s="1"/>
  <c r="L182013" i="1"/>
  <c r="H182013" i="1" s="1"/>
  <c r="L182014" i="1"/>
  <c r="H182014" i="1" s="1"/>
  <c r="L182015" i="1"/>
  <c r="H182015" i="1" s="1"/>
  <c r="L182016" i="1"/>
  <c r="H182016" i="1" s="1"/>
  <c r="L182017" i="1"/>
  <c r="H182017" i="1" s="1"/>
  <c r="L182018" i="1"/>
  <c r="H182018" i="1" s="1"/>
  <c r="L182019" i="1"/>
  <c r="H182019" i="1" s="1"/>
  <c r="L182020" i="1"/>
  <c r="H182020" i="1" s="1"/>
  <c r="L182021" i="1"/>
  <c r="H182021" i="1" s="1"/>
  <c r="L182022" i="1"/>
  <c r="H182022" i="1" s="1"/>
  <c r="L182023" i="1"/>
  <c r="H182023" i="1" s="1"/>
  <c r="L182024" i="1"/>
  <c r="H182024" i="1" s="1"/>
  <c r="L182025" i="1"/>
  <c r="H182025" i="1" s="1"/>
  <c r="L182026" i="1"/>
  <c r="H182026" i="1" s="1"/>
  <c r="L182027" i="1"/>
  <c r="H182027" i="1" s="1"/>
  <c r="L182028" i="1"/>
  <c r="H182028" i="1" s="1"/>
  <c r="L182029" i="1"/>
  <c r="H182029" i="1" s="1"/>
  <c r="L182030" i="1"/>
  <c r="H182030" i="1" s="1"/>
  <c r="L182031" i="1"/>
  <c r="H182031" i="1" s="1"/>
  <c r="L182032" i="1"/>
  <c r="H182032" i="1" s="1"/>
  <c r="L182033" i="1"/>
  <c r="H182033" i="1" s="1"/>
  <c r="L182034" i="1"/>
  <c r="H182034" i="1" s="1"/>
  <c r="L182035" i="1"/>
  <c r="H182035" i="1" s="1"/>
  <c r="L182036" i="1"/>
  <c r="H182036" i="1" s="1"/>
  <c r="L182037" i="1"/>
  <c r="H182037" i="1" s="1"/>
  <c r="L182038" i="1"/>
  <c r="H182038" i="1" s="1"/>
  <c r="L182039" i="1"/>
  <c r="H182039" i="1" s="1"/>
  <c r="L182040" i="1"/>
  <c r="H182040" i="1" s="1"/>
  <c r="L182041" i="1"/>
  <c r="H182041" i="1" s="1"/>
  <c r="L182042" i="1"/>
  <c r="H182042" i="1" s="1"/>
  <c r="L182043" i="1"/>
  <c r="H182043" i="1" s="1"/>
  <c r="L182044" i="1"/>
  <c r="H182044" i="1" s="1"/>
  <c r="L182045" i="1"/>
  <c r="H182045" i="1" s="1"/>
  <c r="L182046" i="1"/>
  <c r="H182046" i="1" s="1"/>
  <c r="L182047" i="1"/>
  <c r="H182047" i="1" s="1"/>
  <c r="L182048" i="1"/>
  <c r="H182048" i="1" s="1"/>
  <c r="L182049" i="1"/>
  <c r="H182049" i="1" s="1"/>
  <c r="L182050" i="1"/>
  <c r="H182050" i="1" s="1"/>
  <c r="L182051" i="1"/>
  <c r="H182051" i="1" s="1"/>
  <c r="L182052" i="1"/>
  <c r="H182052" i="1" s="1"/>
  <c r="L182053" i="1"/>
  <c r="H182053" i="1" s="1"/>
  <c r="L182054" i="1"/>
  <c r="H182054" i="1" s="1"/>
  <c r="L182055" i="1"/>
  <c r="H182055" i="1" s="1"/>
  <c r="L182056" i="1"/>
  <c r="H182056" i="1" s="1"/>
  <c r="L182057" i="1"/>
  <c r="H182057" i="1" s="1"/>
  <c r="L182058" i="1"/>
  <c r="H182058" i="1" s="1"/>
  <c r="L182059" i="1"/>
  <c r="H182059" i="1" s="1"/>
  <c r="L182060" i="1"/>
  <c r="H182060" i="1" s="1"/>
  <c r="L182061" i="1"/>
  <c r="H182061" i="1" s="1"/>
  <c r="L182062" i="1"/>
  <c r="H182062" i="1" s="1"/>
  <c r="L182063" i="1"/>
  <c r="H182063" i="1" s="1"/>
  <c r="L182064" i="1"/>
  <c r="H182064" i="1" s="1"/>
  <c r="L182065" i="1"/>
  <c r="H182065" i="1" s="1"/>
  <c r="L182066" i="1"/>
  <c r="H182066" i="1" s="1"/>
  <c r="L182067" i="1"/>
  <c r="H182067" i="1" s="1"/>
  <c r="L182068" i="1"/>
  <c r="H182068" i="1" s="1"/>
  <c r="L182069" i="1"/>
  <c r="H182069" i="1" s="1"/>
  <c r="L182070" i="1"/>
  <c r="H182070" i="1" s="1"/>
  <c r="L182071" i="1"/>
  <c r="H182071" i="1" s="1"/>
  <c r="L182072" i="1"/>
  <c r="H182072" i="1" s="1"/>
  <c r="L182073" i="1"/>
  <c r="H182073" i="1" s="1"/>
  <c r="L182074" i="1"/>
  <c r="H182074" i="1" s="1"/>
  <c r="L182075" i="1"/>
  <c r="H182075" i="1" s="1"/>
  <c r="L182076" i="1"/>
  <c r="H182076" i="1" s="1"/>
  <c r="L182077" i="1"/>
  <c r="H182077" i="1" s="1"/>
  <c r="L182078" i="1"/>
  <c r="H182078" i="1" s="1"/>
  <c r="L182079" i="1"/>
  <c r="H182079" i="1" s="1"/>
  <c r="L182080" i="1"/>
  <c r="H182080" i="1" s="1"/>
  <c r="L182081" i="1"/>
  <c r="H182081" i="1" s="1"/>
  <c r="L182082" i="1"/>
  <c r="H182082" i="1" s="1"/>
  <c r="L182083" i="1"/>
  <c r="H182083" i="1" s="1"/>
  <c r="L182084" i="1"/>
  <c r="H182084" i="1" s="1"/>
  <c r="L182085" i="1"/>
  <c r="H182085" i="1" s="1"/>
  <c r="L182086" i="1"/>
  <c r="H182086" i="1" s="1"/>
  <c r="L182087" i="1"/>
  <c r="H182087" i="1" s="1"/>
  <c r="L182088" i="1"/>
  <c r="H182088" i="1" s="1"/>
  <c r="L182089" i="1"/>
  <c r="H182089" i="1" s="1"/>
  <c r="L182090" i="1"/>
  <c r="H182090" i="1" s="1"/>
  <c r="L182091" i="1"/>
  <c r="H182091" i="1" s="1"/>
  <c r="L182092" i="1"/>
  <c r="H182092" i="1" s="1"/>
  <c r="L182093" i="1"/>
  <c r="H182093" i="1" s="1"/>
  <c r="L182094" i="1"/>
  <c r="H182094" i="1" s="1"/>
  <c r="L182095" i="1"/>
  <c r="H182095" i="1" s="1"/>
  <c r="L182096" i="1"/>
  <c r="H182096" i="1" s="1"/>
  <c r="L182097" i="1"/>
  <c r="H182097" i="1" s="1"/>
  <c r="L182098" i="1"/>
  <c r="H182098" i="1" s="1"/>
  <c r="L182099" i="1"/>
  <c r="H182099" i="1" s="1"/>
  <c r="L182100" i="1"/>
  <c r="H182100" i="1" s="1"/>
  <c r="L182101" i="1"/>
  <c r="H182101" i="1" s="1"/>
  <c r="L182102" i="1"/>
  <c r="H182102" i="1" s="1"/>
  <c r="L182103" i="1"/>
  <c r="H182103" i="1" s="1"/>
  <c r="L182104" i="1"/>
  <c r="H182104" i="1" s="1"/>
  <c r="L182105" i="1"/>
  <c r="H182105" i="1" s="1"/>
  <c r="L182106" i="1"/>
  <c r="H182106" i="1" s="1"/>
  <c r="L182107" i="1"/>
  <c r="H182107" i="1" s="1"/>
  <c r="L182108" i="1"/>
  <c r="H182108" i="1" s="1"/>
  <c r="L182109" i="1"/>
  <c r="H182109" i="1" s="1"/>
  <c r="L182110" i="1"/>
  <c r="H182110" i="1" s="1"/>
  <c r="L182111" i="1"/>
  <c r="H182111" i="1" s="1"/>
  <c r="L182112" i="1"/>
  <c r="H182112" i="1" s="1"/>
  <c r="L182113" i="1"/>
  <c r="H182113" i="1" s="1"/>
  <c r="L182114" i="1"/>
  <c r="H182114" i="1" s="1"/>
  <c r="L182115" i="1"/>
  <c r="H182115" i="1" s="1"/>
  <c r="L182116" i="1"/>
  <c r="H182116" i="1" s="1"/>
  <c r="L182117" i="1"/>
  <c r="H182117" i="1" s="1"/>
  <c r="L182118" i="1"/>
  <c r="H182118" i="1" s="1"/>
  <c r="L182119" i="1"/>
  <c r="H182119" i="1" s="1"/>
  <c r="L182120" i="1"/>
  <c r="H182120" i="1" s="1"/>
  <c r="L182121" i="1"/>
  <c r="H182121" i="1" s="1"/>
  <c r="L182122" i="1"/>
  <c r="H182122" i="1" s="1"/>
  <c r="L182123" i="1"/>
  <c r="H182123" i="1" s="1"/>
  <c r="L182124" i="1"/>
  <c r="H182124" i="1" s="1"/>
  <c r="L182125" i="1"/>
  <c r="H182125" i="1" s="1"/>
  <c r="L182126" i="1"/>
  <c r="H182126" i="1" s="1"/>
  <c r="L182127" i="1"/>
  <c r="H182127" i="1" s="1"/>
  <c r="L182128" i="1"/>
  <c r="H182128" i="1" s="1"/>
  <c r="L182129" i="1"/>
  <c r="H182129" i="1" s="1"/>
  <c r="L182130" i="1"/>
  <c r="H182130" i="1" s="1"/>
  <c r="L182131" i="1"/>
  <c r="H182131" i="1" s="1"/>
  <c r="L182132" i="1"/>
  <c r="H182132" i="1" s="1"/>
  <c r="L182133" i="1"/>
  <c r="H182133" i="1" s="1"/>
  <c r="L182134" i="1"/>
  <c r="H182134" i="1" s="1"/>
  <c r="L182135" i="1"/>
  <c r="H182135" i="1" s="1"/>
  <c r="L182136" i="1"/>
  <c r="H182136" i="1" s="1"/>
  <c r="L182137" i="1"/>
  <c r="H182137" i="1" s="1"/>
  <c r="L182138" i="1"/>
  <c r="H182138" i="1" s="1"/>
  <c r="L182139" i="1"/>
  <c r="H182139" i="1" s="1"/>
  <c r="L182140" i="1"/>
  <c r="H182140" i="1" s="1"/>
  <c r="L182141" i="1"/>
  <c r="H182141" i="1" s="1"/>
  <c r="L182142" i="1"/>
  <c r="H182142" i="1" s="1"/>
  <c r="L182143" i="1"/>
  <c r="H182143" i="1" s="1"/>
  <c r="L182144" i="1"/>
  <c r="H182144" i="1" s="1"/>
  <c r="L182145" i="1"/>
  <c r="H182145" i="1" s="1"/>
  <c r="L182146" i="1"/>
  <c r="H182146" i="1" s="1"/>
  <c r="L182147" i="1"/>
  <c r="H182147" i="1" s="1"/>
  <c r="L182148" i="1"/>
  <c r="H182148" i="1" s="1"/>
  <c r="L182149" i="1"/>
  <c r="H182149" i="1" s="1"/>
  <c r="L182150" i="1"/>
  <c r="H182150" i="1" s="1"/>
  <c r="L182151" i="1"/>
  <c r="H182151" i="1" s="1"/>
  <c r="L182152" i="1"/>
  <c r="H182152" i="1" s="1"/>
  <c r="L182153" i="1"/>
  <c r="H182153" i="1" s="1"/>
  <c r="L182154" i="1"/>
  <c r="H182154" i="1" s="1"/>
  <c r="L182155" i="1"/>
  <c r="H182155" i="1" s="1"/>
  <c r="L182156" i="1"/>
  <c r="H182156" i="1" s="1"/>
  <c r="L182157" i="1"/>
  <c r="H182157" i="1" s="1"/>
  <c r="L182158" i="1"/>
  <c r="H182158" i="1" s="1"/>
  <c r="L182159" i="1"/>
  <c r="H182159" i="1" s="1"/>
  <c r="L182160" i="1"/>
  <c r="H182160" i="1" s="1"/>
  <c r="L182161" i="1"/>
  <c r="H182161" i="1" s="1"/>
  <c r="L182162" i="1"/>
  <c r="H182162" i="1" s="1"/>
  <c r="L182163" i="1"/>
  <c r="H182163" i="1" s="1"/>
  <c r="L182164" i="1"/>
  <c r="H182164" i="1" s="1"/>
  <c r="L182165" i="1"/>
  <c r="H182165" i="1" s="1"/>
  <c r="L182166" i="1"/>
  <c r="H182166" i="1" s="1"/>
  <c r="L182167" i="1"/>
  <c r="H182167" i="1" s="1"/>
  <c r="L182168" i="1"/>
  <c r="H182168" i="1" s="1"/>
  <c r="L182169" i="1"/>
  <c r="H182169" i="1" s="1"/>
  <c r="L182170" i="1"/>
  <c r="H182170" i="1" s="1"/>
  <c r="L182171" i="1"/>
  <c r="H182171" i="1" s="1"/>
  <c r="L182172" i="1"/>
  <c r="H182172" i="1" s="1"/>
  <c r="L182173" i="1"/>
  <c r="H182173" i="1" s="1"/>
  <c r="L182174" i="1"/>
  <c r="H182174" i="1" s="1"/>
  <c r="L182175" i="1"/>
  <c r="H182175" i="1" s="1"/>
  <c r="L182176" i="1"/>
  <c r="H182176" i="1" s="1"/>
  <c r="L182177" i="1"/>
  <c r="H182177" i="1" s="1"/>
  <c r="L182178" i="1"/>
  <c r="H182178" i="1" s="1"/>
  <c r="L182179" i="1"/>
  <c r="H182179" i="1" s="1"/>
  <c r="L182180" i="1"/>
  <c r="H182180" i="1" s="1"/>
  <c r="L182181" i="1"/>
  <c r="H182181" i="1" s="1"/>
  <c r="L182182" i="1"/>
  <c r="H182182" i="1" s="1"/>
  <c r="L182183" i="1"/>
  <c r="H182183" i="1" s="1"/>
  <c r="L182184" i="1"/>
  <c r="H182184" i="1" s="1"/>
  <c r="L182185" i="1"/>
  <c r="H182185" i="1" s="1"/>
  <c r="L182186" i="1"/>
  <c r="H182186" i="1" s="1"/>
  <c r="L182187" i="1"/>
  <c r="H182187" i="1" s="1"/>
  <c r="L182188" i="1"/>
  <c r="H182188" i="1" s="1"/>
  <c r="L182189" i="1"/>
  <c r="H182189" i="1" s="1"/>
  <c r="L182190" i="1"/>
  <c r="H182190" i="1" s="1"/>
  <c r="L182191" i="1"/>
  <c r="H182191" i="1" s="1"/>
  <c r="L182192" i="1"/>
  <c r="H182192" i="1" s="1"/>
  <c r="L182193" i="1"/>
  <c r="H182193" i="1" s="1"/>
  <c r="L182194" i="1"/>
  <c r="H182194" i="1" s="1"/>
  <c r="L182195" i="1"/>
  <c r="H182195" i="1" s="1"/>
  <c r="L182196" i="1"/>
  <c r="H182196" i="1" s="1"/>
  <c r="L182197" i="1"/>
  <c r="H182197" i="1" s="1"/>
  <c r="L182198" i="1"/>
  <c r="H182198" i="1" s="1"/>
  <c r="L182199" i="1"/>
  <c r="H182199" i="1" s="1"/>
  <c r="L182200" i="1"/>
  <c r="H182200" i="1" s="1"/>
  <c r="L182201" i="1"/>
  <c r="H182201" i="1" s="1"/>
  <c r="L182202" i="1"/>
  <c r="H182202" i="1" s="1"/>
  <c r="L182203" i="1"/>
  <c r="H182203" i="1" s="1"/>
  <c r="L182204" i="1"/>
  <c r="H182204" i="1" s="1"/>
  <c r="L182205" i="1"/>
  <c r="H182205" i="1" s="1"/>
  <c r="L182206" i="1"/>
  <c r="H182206" i="1" s="1"/>
  <c r="L182207" i="1"/>
  <c r="H182207" i="1" s="1"/>
  <c r="L182208" i="1"/>
  <c r="H182208" i="1" s="1"/>
  <c r="L182209" i="1"/>
  <c r="H182209" i="1" s="1"/>
  <c r="L182210" i="1"/>
  <c r="H182210" i="1" s="1"/>
  <c r="L182211" i="1"/>
  <c r="H182211" i="1" s="1"/>
  <c r="L182212" i="1"/>
  <c r="H182212" i="1" s="1"/>
  <c r="L182213" i="1"/>
  <c r="H182213" i="1" s="1"/>
  <c r="L182214" i="1"/>
  <c r="H182214" i="1" s="1"/>
  <c r="L182215" i="1"/>
  <c r="H182215" i="1" s="1"/>
  <c r="L182216" i="1"/>
  <c r="H182216" i="1" s="1"/>
  <c r="L182217" i="1"/>
  <c r="H182217" i="1" s="1"/>
  <c r="L182218" i="1"/>
  <c r="H182218" i="1" s="1"/>
  <c r="L182219" i="1"/>
  <c r="H182219" i="1" s="1"/>
  <c r="L182220" i="1"/>
  <c r="H182220" i="1" s="1"/>
  <c r="L182221" i="1"/>
  <c r="H182221" i="1" s="1"/>
  <c r="L182222" i="1"/>
  <c r="H182222" i="1" s="1"/>
  <c r="L182223" i="1"/>
  <c r="H182223" i="1" s="1"/>
  <c r="L182224" i="1"/>
  <c r="H182224" i="1" s="1"/>
  <c r="L182225" i="1"/>
  <c r="H182225" i="1" s="1"/>
  <c r="L182226" i="1"/>
  <c r="H182226" i="1" s="1"/>
  <c r="L182227" i="1"/>
  <c r="H182227" i="1" s="1"/>
  <c r="L182228" i="1"/>
  <c r="H182228" i="1" s="1"/>
  <c r="L182229" i="1"/>
  <c r="H182229" i="1" s="1"/>
  <c r="L182230" i="1"/>
  <c r="H182230" i="1" s="1"/>
  <c r="L182231" i="1"/>
  <c r="H182231" i="1" s="1"/>
  <c r="L182232" i="1"/>
  <c r="H182232" i="1" s="1"/>
  <c r="L182233" i="1"/>
  <c r="H182233" i="1" s="1"/>
  <c r="L182234" i="1"/>
  <c r="H182234" i="1" s="1"/>
  <c r="L182235" i="1"/>
  <c r="H182235" i="1" s="1"/>
  <c r="L182236" i="1"/>
  <c r="H182236" i="1" s="1"/>
  <c r="L182237" i="1"/>
  <c r="H182237" i="1" s="1"/>
  <c r="L182238" i="1"/>
  <c r="H182238" i="1" s="1"/>
  <c r="L182239" i="1"/>
  <c r="H182239" i="1" s="1"/>
  <c r="L182240" i="1"/>
  <c r="H182240" i="1" s="1"/>
  <c r="L182241" i="1"/>
  <c r="H182241" i="1" s="1"/>
  <c r="L182242" i="1"/>
  <c r="H182242" i="1" s="1"/>
  <c r="L182243" i="1"/>
  <c r="H182243" i="1" s="1"/>
  <c r="L182244" i="1"/>
  <c r="H182244" i="1" s="1"/>
  <c r="L182245" i="1"/>
  <c r="H182245" i="1" s="1"/>
  <c r="L182246" i="1"/>
  <c r="H182246" i="1" s="1"/>
  <c r="L182247" i="1"/>
  <c r="H182247" i="1" s="1"/>
  <c r="L182248" i="1"/>
  <c r="H182248" i="1" s="1"/>
  <c r="L182249" i="1"/>
  <c r="H182249" i="1" s="1"/>
  <c r="L182250" i="1"/>
  <c r="H182250" i="1" s="1"/>
  <c r="L182251" i="1"/>
  <c r="H182251" i="1" s="1"/>
  <c r="L182252" i="1"/>
  <c r="H182252" i="1" s="1"/>
  <c r="L182253" i="1"/>
  <c r="H182253" i="1" s="1"/>
  <c r="L182254" i="1"/>
  <c r="H182254" i="1" s="1"/>
  <c r="L182255" i="1"/>
  <c r="H182255" i="1" s="1"/>
  <c r="L182256" i="1"/>
  <c r="H182256" i="1" s="1"/>
  <c r="L182257" i="1"/>
  <c r="H182257" i="1" s="1"/>
  <c r="L182258" i="1"/>
  <c r="H182258" i="1" s="1"/>
  <c r="L182259" i="1"/>
  <c r="H182259" i="1" s="1"/>
  <c r="L182260" i="1"/>
  <c r="H182260" i="1" s="1"/>
  <c r="L182261" i="1"/>
  <c r="H182261" i="1" s="1"/>
  <c r="L182262" i="1"/>
  <c r="H182262" i="1" s="1"/>
  <c r="L182263" i="1"/>
  <c r="H182263" i="1" s="1"/>
  <c r="L182264" i="1"/>
  <c r="H182264" i="1" s="1"/>
  <c r="L182265" i="1"/>
  <c r="H182265" i="1" s="1"/>
  <c r="L182266" i="1"/>
  <c r="H182266" i="1" s="1"/>
  <c r="L182267" i="1"/>
  <c r="H182267" i="1" s="1"/>
  <c r="L182268" i="1"/>
  <c r="H182268" i="1" s="1"/>
  <c r="L182269" i="1"/>
  <c r="H182269" i="1" s="1"/>
  <c r="L182270" i="1"/>
  <c r="H182270" i="1" s="1"/>
  <c r="L182271" i="1"/>
  <c r="H182271" i="1" s="1"/>
  <c r="L182272" i="1"/>
  <c r="H182272" i="1" s="1"/>
  <c r="L182273" i="1"/>
  <c r="H182273" i="1" s="1"/>
  <c r="L182274" i="1"/>
  <c r="H182274" i="1" s="1"/>
  <c r="L182275" i="1"/>
  <c r="H182275" i="1" s="1"/>
  <c r="L182276" i="1"/>
  <c r="H182276" i="1" s="1"/>
  <c r="L182277" i="1"/>
  <c r="H182277" i="1" s="1"/>
  <c r="L182278" i="1"/>
  <c r="H182278" i="1" s="1"/>
  <c r="L182279" i="1"/>
  <c r="H182279" i="1" s="1"/>
  <c r="L182280" i="1"/>
  <c r="H182280" i="1" s="1"/>
  <c r="L182281" i="1"/>
  <c r="H182281" i="1" s="1"/>
  <c r="L182282" i="1"/>
  <c r="H182282" i="1" s="1"/>
  <c r="L182283" i="1"/>
  <c r="H182283" i="1" s="1"/>
  <c r="L182284" i="1"/>
  <c r="H182284" i="1" s="1"/>
  <c r="L182285" i="1"/>
  <c r="H182285" i="1" s="1"/>
  <c r="L182286" i="1"/>
  <c r="H182286" i="1" s="1"/>
  <c r="L182287" i="1"/>
  <c r="H182287" i="1" s="1"/>
  <c r="L182288" i="1"/>
  <c r="H182288" i="1" s="1"/>
  <c r="L182289" i="1"/>
  <c r="H182289" i="1" s="1"/>
  <c r="L182290" i="1"/>
  <c r="H182290" i="1" s="1"/>
  <c r="L182291" i="1"/>
  <c r="H182291" i="1" s="1"/>
  <c r="L182292" i="1"/>
  <c r="H182292" i="1" s="1"/>
  <c r="L182293" i="1"/>
  <c r="H182293" i="1" s="1"/>
  <c r="L182294" i="1"/>
  <c r="H182294" i="1" s="1"/>
  <c r="L182295" i="1"/>
  <c r="H182295" i="1" s="1"/>
  <c r="L182296" i="1"/>
  <c r="H182296" i="1" s="1"/>
  <c r="L182297" i="1"/>
  <c r="H182297" i="1" s="1"/>
  <c r="L182298" i="1"/>
  <c r="H182298" i="1" s="1"/>
  <c r="L182299" i="1"/>
  <c r="H182299" i="1" s="1"/>
  <c r="L182300" i="1"/>
  <c r="H182300" i="1" s="1"/>
  <c r="L182301" i="1"/>
  <c r="H182301" i="1" s="1"/>
  <c r="L182302" i="1"/>
  <c r="H182302" i="1" s="1"/>
  <c r="L182303" i="1"/>
  <c r="H182303" i="1" s="1"/>
  <c r="L182304" i="1"/>
  <c r="H182304" i="1" s="1"/>
  <c r="L182305" i="1"/>
  <c r="H182305" i="1" s="1"/>
  <c r="L182306" i="1"/>
  <c r="H182306" i="1" s="1"/>
  <c r="L182307" i="1"/>
  <c r="H182307" i="1" s="1"/>
  <c r="L182308" i="1"/>
  <c r="H182308" i="1" s="1"/>
  <c r="L182309" i="1"/>
  <c r="H182309" i="1" s="1"/>
  <c r="L182310" i="1"/>
  <c r="H182310" i="1" s="1"/>
  <c r="L182311" i="1"/>
  <c r="H182311" i="1" s="1"/>
  <c r="L182312" i="1"/>
  <c r="H182312" i="1" s="1"/>
  <c r="L182313" i="1"/>
  <c r="H182313" i="1" s="1"/>
  <c r="L182314" i="1"/>
  <c r="H182314" i="1" s="1"/>
  <c r="L182315" i="1"/>
  <c r="H182315" i="1" s="1"/>
  <c r="L182316" i="1"/>
  <c r="H182316" i="1" s="1"/>
  <c r="L182317" i="1"/>
  <c r="H182317" i="1" s="1"/>
  <c r="L182318" i="1"/>
  <c r="H182318" i="1" s="1"/>
  <c r="L182319" i="1"/>
  <c r="H182319" i="1" s="1"/>
  <c r="L182320" i="1"/>
  <c r="H182320" i="1" s="1"/>
  <c r="L182321" i="1"/>
  <c r="H182321" i="1" s="1"/>
  <c r="L182322" i="1"/>
  <c r="H182322" i="1" s="1"/>
  <c r="L182323" i="1"/>
  <c r="H182323" i="1" s="1"/>
  <c r="L182324" i="1"/>
  <c r="H182324" i="1" s="1"/>
  <c r="L182325" i="1"/>
  <c r="H182325" i="1" s="1"/>
  <c r="L182326" i="1"/>
  <c r="H182326" i="1" s="1"/>
  <c r="L182327" i="1"/>
  <c r="H182327" i="1" s="1"/>
  <c r="L182328" i="1"/>
  <c r="H182328" i="1" s="1"/>
  <c r="L182329" i="1"/>
  <c r="H182329" i="1" s="1"/>
  <c r="L182330" i="1"/>
  <c r="H182330" i="1" s="1"/>
  <c r="L182331" i="1"/>
  <c r="H182331" i="1" s="1"/>
  <c r="L182332" i="1"/>
  <c r="H182332" i="1" s="1"/>
  <c r="L182333" i="1"/>
  <c r="H182333" i="1" s="1"/>
  <c r="L182334" i="1"/>
  <c r="H182334" i="1" s="1"/>
  <c r="L182335" i="1"/>
  <c r="H182335" i="1" s="1"/>
  <c r="L182336" i="1"/>
  <c r="H182336" i="1" s="1"/>
  <c r="L182337" i="1"/>
  <c r="H182337" i="1" s="1"/>
  <c r="L182338" i="1"/>
  <c r="H182338" i="1" s="1"/>
  <c r="L182339" i="1"/>
  <c r="H182339" i="1" s="1"/>
  <c r="L182340" i="1"/>
  <c r="H182340" i="1" s="1"/>
  <c r="L182341" i="1"/>
  <c r="H182341" i="1" s="1"/>
  <c r="L182342" i="1"/>
  <c r="H182342" i="1" s="1"/>
  <c r="L182343" i="1"/>
  <c r="H182343" i="1" s="1"/>
  <c r="L182344" i="1"/>
  <c r="H182344" i="1" s="1"/>
  <c r="L182345" i="1"/>
  <c r="H182345" i="1" s="1"/>
  <c r="L182346" i="1"/>
  <c r="H182346" i="1" s="1"/>
  <c r="L182347" i="1"/>
  <c r="H182347" i="1" s="1"/>
  <c r="L182348" i="1"/>
  <c r="H182348" i="1" s="1"/>
  <c r="L182349" i="1"/>
  <c r="H182349" i="1" s="1"/>
  <c r="L182350" i="1"/>
  <c r="H182350" i="1" s="1"/>
  <c r="L182351" i="1"/>
  <c r="H182351" i="1" s="1"/>
  <c r="L182352" i="1"/>
  <c r="H182352" i="1" s="1"/>
  <c r="L182353" i="1"/>
  <c r="H182353" i="1" s="1"/>
  <c r="L182354" i="1"/>
  <c r="H182354" i="1" s="1"/>
  <c r="L182355" i="1"/>
  <c r="H182355" i="1" s="1"/>
  <c r="L182356" i="1"/>
  <c r="H182356" i="1" s="1"/>
  <c r="L182357" i="1"/>
  <c r="H182357" i="1" s="1"/>
  <c r="L182358" i="1"/>
  <c r="H182358" i="1" s="1"/>
  <c r="L182359" i="1"/>
  <c r="H182359" i="1" s="1"/>
  <c r="L182360" i="1"/>
  <c r="H182360" i="1" s="1"/>
  <c r="L182361" i="1"/>
  <c r="H182361" i="1" s="1"/>
  <c r="L182362" i="1"/>
  <c r="H182362" i="1" s="1"/>
  <c r="L182363" i="1"/>
  <c r="H182363" i="1" s="1"/>
  <c r="L182364" i="1"/>
  <c r="H182364" i="1" s="1"/>
  <c r="L182365" i="1"/>
  <c r="H182365" i="1" s="1"/>
  <c r="L182366" i="1"/>
  <c r="H182366" i="1" s="1"/>
  <c r="L182367" i="1"/>
  <c r="H182367" i="1" s="1"/>
  <c r="L182368" i="1"/>
  <c r="H182368" i="1" s="1"/>
  <c r="L182369" i="1"/>
  <c r="H182369" i="1" s="1"/>
  <c r="L182370" i="1"/>
  <c r="H182370" i="1" s="1"/>
  <c r="L182371" i="1"/>
  <c r="H182371" i="1" s="1"/>
  <c r="L182372" i="1"/>
  <c r="H182372" i="1" s="1"/>
  <c r="L182373" i="1"/>
  <c r="H182373" i="1" s="1"/>
  <c r="L182374" i="1"/>
  <c r="H182374" i="1" s="1"/>
  <c r="L182375" i="1"/>
  <c r="H182375" i="1" s="1"/>
  <c r="L182376" i="1"/>
  <c r="H182376" i="1" s="1"/>
  <c r="L182377" i="1"/>
  <c r="H182377" i="1" s="1"/>
  <c r="L182378" i="1"/>
  <c r="H182378" i="1" s="1"/>
  <c r="L182379" i="1"/>
  <c r="H182379" i="1" s="1"/>
  <c r="L182380" i="1"/>
  <c r="H182380" i="1" s="1"/>
  <c r="L182381" i="1"/>
  <c r="H182381" i="1" s="1"/>
  <c r="L182382" i="1"/>
  <c r="H182382" i="1" s="1"/>
  <c r="L182383" i="1"/>
  <c r="H182383" i="1" s="1"/>
  <c r="L182384" i="1"/>
  <c r="H182384" i="1" s="1"/>
  <c r="L182385" i="1"/>
  <c r="H182385" i="1" s="1"/>
  <c r="L182386" i="1"/>
  <c r="H182386" i="1" s="1"/>
  <c r="L182387" i="1"/>
  <c r="H182387" i="1" s="1"/>
  <c r="L182388" i="1"/>
  <c r="H182388" i="1" s="1"/>
  <c r="L182389" i="1"/>
  <c r="H182389" i="1" s="1"/>
  <c r="L182390" i="1"/>
  <c r="H182390" i="1" s="1"/>
  <c r="L182391" i="1"/>
  <c r="H182391" i="1" s="1"/>
  <c r="L182392" i="1"/>
  <c r="H182392" i="1" s="1"/>
  <c r="L182393" i="1"/>
  <c r="H182393" i="1" s="1"/>
  <c r="L182394" i="1"/>
  <c r="H182394" i="1" s="1"/>
  <c r="L182395" i="1"/>
  <c r="H182395" i="1" s="1"/>
  <c r="L182396" i="1"/>
  <c r="H182396" i="1" s="1"/>
  <c r="L182397" i="1"/>
  <c r="H182397" i="1" s="1"/>
  <c r="L182398" i="1"/>
  <c r="H182398" i="1" s="1"/>
  <c r="L182399" i="1"/>
  <c r="H182399" i="1" s="1"/>
  <c r="L182400" i="1"/>
  <c r="H182400" i="1" s="1"/>
  <c r="L182401" i="1"/>
  <c r="H182401" i="1" s="1"/>
  <c r="L182402" i="1"/>
  <c r="H182402" i="1" s="1"/>
  <c r="L182403" i="1"/>
  <c r="H182403" i="1" s="1"/>
  <c r="L182404" i="1"/>
  <c r="H182404" i="1" s="1"/>
  <c r="L182405" i="1"/>
  <c r="H182405" i="1" s="1"/>
  <c r="L182406" i="1"/>
  <c r="H182406" i="1" s="1"/>
  <c r="L182407" i="1"/>
  <c r="H182407" i="1" s="1"/>
  <c r="L182408" i="1"/>
  <c r="H182408" i="1" s="1"/>
  <c r="L182409" i="1"/>
  <c r="H182409" i="1" s="1"/>
  <c r="L182410" i="1"/>
  <c r="H182410" i="1" s="1"/>
  <c r="L182411" i="1"/>
  <c r="H182411" i="1" s="1"/>
  <c r="L182412" i="1"/>
  <c r="H182412" i="1" s="1"/>
  <c r="L182413" i="1"/>
  <c r="H182413" i="1" s="1"/>
  <c r="L182414" i="1"/>
  <c r="H182414" i="1" s="1"/>
  <c r="L182415" i="1"/>
  <c r="H182415" i="1" s="1"/>
  <c r="L182416" i="1"/>
  <c r="H182416" i="1" s="1"/>
  <c r="L182417" i="1"/>
  <c r="H182417" i="1" s="1"/>
  <c r="L182418" i="1"/>
  <c r="H182418" i="1" s="1"/>
  <c r="L182419" i="1"/>
  <c r="H182419" i="1" s="1"/>
  <c r="L182420" i="1"/>
  <c r="H182420" i="1" s="1"/>
  <c r="L182421" i="1"/>
  <c r="H182421" i="1" s="1"/>
  <c r="L182422" i="1"/>
  <c r="H182422" i="1" s="1"/>
  <c r="L182423" i="1"/>
  <c r="H182423" i="1" s="1"/>
  <c r="L182424" i="1"/>
  <c r="H182424" i="1" s="1"/>
  <c r="L182425" i="1"/>
  <c r="H182425" i="1" s="1"/>
  <c r="L182426" i="1"/>
  <c r="H182426" i="1" s="1"/>
  <c r="L182427" i="1"/>
  <c r="H182427" i="1" s="1"/>
  <c r="L182428" i="1"/>
  <c r="H182428" i="1" s="1"/>
  <c r="L182429" i="1"/>
  <c r="H182429" i="1" s="1"/>
  <c r="L182430" i="1"/>
  <c r="H182430" i="1" s="1"/>
  <c r="L182431" i="1"/>
  <c r="H182431" i="1" s="1"/>
  <c r="L182432" i="1"/>
  <c r="H182432" i="1" s="1"/>
  <c r="L182433" i="1"/>
  <c r="H182433" i="1" s="1"/>
  <c r="L182434" i="1"/>
  <c r="H182434" i="1" s="1"/>
  <c r="L182435" i="1"/>
  <c r="H182435" i="1" s="1"/>
  <c r="L182436" i="1"/>
  <c r="H182436" i="1" s="1"/>
  <c r="L182437" i="1"/>
  <c r="H182437" i="1" s="1"/>
  <c r="L182438" i="1"/>
  <c r="H182438" i="1" s="1"/>
  <c r="L182439" i="1"/>
  <c r="H182439" i="1" s="1"/>
  <c r="L182440" i="1"/>
  <c r="H182440" i="1" s="1"/>
  <c r="L182441" i="1"/>
  <c r="H182441" i="1" s="1"/>
  <c r="L182442" i="1"/>
  <c r="H182442" i="1" s="1"/>
  <c r="L182443" i="1"/>
  <c r="H182443" i="1" s="1"/>
  <c r="L182444" i="1"/>
  <c r="H182444" i="1" s="1"/>
  <c r="L182445" i="1"/>
  <c r="H182445" i="1" s="1"/>
  <c r="L182446" i="1"/>
  <c r="H182446" i="1" s="1"/>
  <c r="L182447" i="1"/>
  <c r="H182447" i="1" s="1"/>
  <c r="L182448" i="1"/>
  <c r="H182448" i="1" s="1"/>
  <c r="L182449" i="1"/>
  <c r="H182449" i="1" s="1"/>
  <c r="L182450" i="1"/>
  <c r="H182450" i="1" s="1"/>
  <c r="L182451" i="1"/>
  <c r="H182451" i="1" s="1"/>
  <c r="L182452" i="1"/>
  <c r="H182452" i="1" s="1"/>
  <c r="L182453" i="1"/>
  <c r="H182453" i="1" s="1"/>
  <c r="L182454" i="1"/>
  <c r="H182454" i="1" s="1"/>
  <c r="L182455" i="1"/>
  <c r="H182455" i="1" s="1"/>
  <c r="L182456" i="1"/>
  <c r="H182456" i="1" s="1"/>
  <c r="L182457" i="1"/>
  <c r="H182457" i="1" s="1"/>
  <c r="L182458" i="1"/>
  <c r="H182458" i="1" s="1"/>
  <c r="L182459" i="1"/>
  <c r="H182459" i="1" s="1"/>
  <c r="L182460" i="1"/>
  <c r="H182460" i="1" s="1"/>
  <c r="L182461" i="1"/>
  <c r="H182461" i="1" s="1"/>
  <c r="L182462" i="1"/>
  <c r="H182462" i="1" s="1"/>
  <c r="L182463" i="1"/>
  <c r="H182463" i="1" s="1"/>
  <c r="L182464" i="1"/>
  <c r="H182464" i="1" s="1"/>
  <c r="L182465" i="1"/>
  <c r="H182465" i="1" s="1"/>
  <c r="L182466" i="1"/>
  <c r="H182466" i="1" s="1"/>
  <c r="L182467" i="1"/>
  <c r="H182467" i="1" s="1"/>
  <c r="L182468" i="1"/>
  <c r="H182468" i="1" s="1"/>
  <c r="L182469" i="1"/>
  <c r="H182469" i="1" s="1"/>
  <c r="L182470" i="1"/>
  <c r="H182470" i="1" s="1"/>
  <c r="L182471" i="1"/>
  <c r="H182471" i="1" s="1"/>
  <c r="L182472" i="1"/>
  <c r="H182472" i="1" s="1"/>
  <c r="L182473" i="1"/>
  <c r="H182473" i="1" s="1"/>
  <c r="L182474" i="1"/>
  <c r="H182474" i="1" s="1"/>
  <c r="L182475" i="1"/>
  <c r="H182475" i="1" s="1"/>
  <c r="L182476" i="1"/>
  <c r="H182476" i="1" s="1"/>
  <c r="L182477" i="1"/>
  <c r="H182477" i="1" s="1"/>
  <c r="L182478" i="1"/>
  <c r="H182478" i="1" s="1"/>
  <c r="L182479" i="1"/>
  <c r="H182479" i="1" s="1"/>
  <c r="L182480" i="1"/>
  <c r="H182480" i="1" s="1"/>
  <c r="L182481" i="1"/>
  <c r="H182481" i="1" s="1"/>
  <c r="L182482" i="1"/>
  <c r="H182482" i="1" s="1"/>
  <c r="L182483" i="1"/>
  <c r="H182483" i="1" s="1"/>
  <c r="L182484" i="1"/>
  <c r="H182484" i="1" s="1"/>
  <c r="L182485" i="1"/>
  <c r="H182485" i="1" s="1"/>
  <c r="L182486" i="1"/>
  <c r="H182486" i="1" s="1"/>
  <c r="L182487" i="1"/>
  <c r="H182487" i="1" s="1"/>
  <c r="L182488" i="1"/>
  <c r="H182488" i="1" s="1"/>
  <c r="L182489" i="1"/>
  <c r="H182489" i="1" s="1"/>
  <c r="L182490" i="1"/>
  <c r="H182490" i="1" s="1"/>
  <c r="L182491" i="1"/>
  <c r="H182491" i="1" s="1"/>
  <c r="L182492" i="1"/>
  <c r="H182492" i="1" s="1"/>
  <c r="L182493" i="1"/>
  <c r="H182493" i="1" s="1"/>
  <c r="L182494" i="1"/>
  <c r="H182494" i="1" s="1"/>
  <c r="L182495" i="1"/>
  <c r="H182495" i="1" s="1"/>
  <c r="L182496" i="1"/>
  <c r="H182496" i="1" s="1"/>
  <c r="L182497" i="1"/>
  <c r="H182497" i="1" s="1"/>
  <c r="L182498" i="1"/>
  <c r="H182498" i="1" s="1"/>
  <c r="L182499" i="1"/>
  <c r="H182499" i="1" s="1"/>
  <c r="L182500" i="1"/>
  <c r="H182500" i="1" s="1"/>
  <c r="L182501" i="1"/>
  <c r="H182501" i="1" s="1"/>
  <c r="L182502" i="1"/>
  <c r="H182502" i="1" s="1"/>
  <c r="L182503" i="1"/>
  <c r="H182503" i="1" s="1"/>
  <c r="L182504" i="1"/>
  <c r="H182504" i="1" s="1"/>
  <c r="L182505" i="1"/>
  <c r="H182505" i="1" s="1"/>
  <c r="L182506" i="1"/>
  <c r="H182506" i="1" s="1"/>
  <c r="L182507" i="1"/>
  <c r="H182507" i="1" s="1"/>
  <c r="L182508" i="1"/>
  <c r="H182508" i="1" s="1"/>
  <c r="L182509" i="1"/>
  <c r="H182509" i="1" s="1"/>
  <c r="L182510" i="1"/>
  <c r="H182510" i="1" s="1"/>
  <c r="L182511" i="1"/>
  <c r="H182511" i="1" s="1"/>
  <c r="L182512" i="1"/>
  <c r="H182512" i="1" s="1"/>
  <c r="L182513" i="1"/>
  <c r="H182513" i="1" s="1"/>
  <c r="L182514" i="1"/>
  <c r="H182514" i="1" s="1"/>
  <c r="L182515" i="1"/>
  <c r="H182515" i="1" s="1"/>
  <c r="L182516" i="1"/>
  <c r="H182516" i="1" s="1"/>
  <c r="L182517" i="1"/>
  <c r="H182517" i="1" s="1"/>
  <c r="L182518" i="1"/>
  <c r="H182518" i="1" s="1"/>
  <c r="L182519" i="1"/>
  <c r="H182519" i="1" s="1"/>
  <c r="L182520" i="1"/>
  <c r="H182520" i="1" s="1"/>
  <c r="L182521" i="1"/>
  <c r="H182521" i="1" s="1"/>
  <c r="L182522" i="1"/>
  <c r="H182522" i="1" s="1"/>
  <c r="L182523" i="1"/>
  <c r="H182523" i="1" s="1"/>
  <c r="L182524" i="1"/>
  <c r="H182524" i="1" s="1"/>
  <c r="L182525" i="1"/>
  <c r="H182525" i="1" s="1"/>
  <c r="L182526" i="1"/>
  <c r="H182526" i="1" s="1"/>
  <c r="L182527" i="1"/>
  <c r="H182527" i="1" s="1"/>
  <c r="L182528" i="1"/>
  <c r="H182528" i="1" s="1"/>
  <c r="L182529" i="1"/>
  <c r="H182529" i="1" s="1"/>
  <c r="L182530" i="1"/>
  <c r="H182530" i="1" s="1"/>
  <c r="L182531" i="1"/>
  <c r="H182531" i="1" s="1"/>
  <c r="L182532" i="1"/>
  <c r="H182532" i="1" s="1"/>
  <c r="L182533" i="1"/>
  <c r="H182533" i="1" s="1"/>
  <c r="L182534" i="1"/>
  <c r="H182534" i="1" s="1"/>
  <c r="L182535" i="1"/>
  <c r="H182535" i="1" s="1"/>
  <c r="L182536" i="1"/>
  <c r="H182536" i="1" s="1"/>
  <c r="L182537" i="1"/>
  <c r="H182537" i="1" s="1"/>
  <c r="L182538" i="1"/>
  <c r="H182538" i="1" s="1"/>
  <c r="L182539" i="1"/>
  <c r="H182539" i="1" s="1"/>
  <c r="L182540" i="1"/>
  <c r="H182540" i="1" s="1"/>
  <c r="L182541" i="1"/>
  <c r="H182541" i="1" s="1"/>
  <c r="L182542" i="1"/>
  <c r="H182542" i="1" s="1"/>
  <c r="L182543" i="1"/>
  <c r="H182543" i="1" s="1"/>
  <c r="L182544" i="1"/>
  <c r="H182544" i="1" s="1"/>
  <c r="L182545" i="1"/>
  <c r="H182545" i="1" s="1"/>
  <c r="L182546" i="1"/>
  <c r="H182546" i="1" s="1"/>
  <c r="L182547" i="1"/>
  <c r="H182547" i="1" s="1"/>
  <c r="L182548" i="1"/>
  <c r="H182548" i="1" s="1"/>
  <c r="L182549" i="1"/>
  <c r="H182549" i="1" s="1"/>
  <c r="L182550" i="1"/>
  <c r="H182550" i="1" s="1"/>
  <c r="L182551" i="1"/>
  <c r="H182551" i="1" s="1"/>
  <c r="L182552" i="1"/>
  <c r="H182552" i="1" s="1"/>
  <c r="L182553" i="1"/>
  <c r="H182553" i="1" s="1"/>
  <c r="L182554" i="1"/>
  <c r="H182554" i="1" s="1"/>
  <c r="L182555" i="1"/>
  <c r="H182555" i="1" s="1"/>
  <c r="L182556" i="1"/>
  <c r="H182556" i="1" s="1"/>
  <c r="L182557" i="1"/>
  <c r="H182557" i="1" s="1"/>
  <c r="L182558" i="1"/>
  <c r="H182558" i="1" s="1"/>
  <c r="L182559" i="1"/>
  <c r="H182559" i="1" s="1"/>
  <c r="L182560" i="1"/>
  <c r="H182560" i="1" s="1"/>
  <c r="L182561" i="1"/>
  <c r="H182561" i="1" s="1"/>
  <c r="L182562" i="1"/>
  <c r="H182562" i="1" s="1"/>
  <c r="L182563" i="1"/>
  <c r="H182563" i="1" s="1"/>
  <c r="L182564" i="1"/>
  <c r="H182564" i="1" s="1"/>
  <c r="L182565" i="1"/>
  <c r="H182565" i="1" s="1"/>
  <c r="L182566" i="1"/>
  <c r="H182566" i="1" s="1"/>
  <c r="L182567" i="1"/>
  <c r="H182567" i="1" s="1"/>
  <c r="L182568" i="1"/>
  <c r="H182568" i="1" s="1"/>
  <c r="L182569" i="1"/>
  <c r="H182569" i="1" s="1"/>
  <c r="L182570" i="1"/>
  <c r="H182570" i="1" s="1"/>
  <c r="L182571" i="1"/>
  <c r="H182571" i="1" s="1"/>
  <c r="L182572" i="1"/>
  <c r="H182572" i="1" s="1"/>
  <c r="L182573" i="1"/>
  <c r="H182573" i="1" s="1"/>
  <c r="L182574" i="1"/>
  <c r="H182574" i="1" s="1"/>
  <c r="L182575" i="1"/>
  <c r="H182575" i="1" s="1"/>
  <c r="L182576" i="1"/>
  <c r="H182576" i="1" s="1"/>
  <c r="L182577" i="1"/>
  <c r="H182577" i="1" s="1"/>
  <c r="L182578" i="1"/>
  <c r="H182578" i="1" s="1"/>
  <c r="L182579" i="1"/>
  <c r="H182579" i="1" s="1"/>
  <c r="L182580" i="1"/>
  <c r="H182580" i="1" s="1"/>
  <c r="L182581" i="1"/>
  <c r="H182581" i="1" s="1"/>
  <c r="L182582" i="1"/>
  <c r="H182582" i="1" s="1"/>
  <c r="L182583" i="1"/>
  <c r="H182583" i="1" s="1"/>
  <c r="L182584" i="1"/>
  <c r="H182584" i="1" s="1"/>
  <c r="L182585" i="1"/>
  <c r="H182585" i="1" s="1"/>
  <c r="L182586" i="1"/>
  <c r="H182586" i="1" s="1"/>
  <c r="L182587" i="1"/>
  <c r="H182587" i="1" s="1"/>
  <c r="L182588" i="1"/>
  <c r="H182588" i="1" s="1"/>
  <c r="L182589" i="1"/>
  <c r="H182589" i="1" s="1"/>
  <c r="L182590" i="1"/>
  <c r="H182590" i="1" s="1"/>
  <c r="L182591" i="1"/>
  <c r="H182591" i="1" s="1"/>
  <c r="L182592" i="1"/>
  <c r="H182592" i="1" s="1"/>
  <c r="L182593" i="1"/>
  <c r="H182593" i="1" s="1"/>
  <c r="L182594" i="1"/>
  <c r="H182594" i="1" s="1"/>
  <c r="L182595" i="1"/>
  <c r="H182595" i="1" s="1"/>
  <c r="L182596" i="1"/>
  <c r="H182596" i="1" s="1"/>
  <c r="L182597" i="1"/>
  <c r="H182597" i="1" s="1"/>
  <c r="L182598" i="1"/>
  <c r="H182598" i="1" s="1"/>
  <c r="L182599" i="1"/>
  <c r="H182599" i="1" s="1"/>
  <c r="L182600" i="1"/>
  <c r="H182600" i="1" s="1"/>
  <c r="L182601" i="1"/>
  <c r="H182601" i="1" s="1"/>
  <c r="L182602" i="1"/>
  <c r="H182602" i="1" s="1"/>
  <c r="L182603" i="1"/>
  <c r="H182603" i="1" s="1"/>
  <c r="L182604" i="1"/>
  <c r="H182604" i="1" s="1"/>
  <c r="L182605" i="1"/>
  <c r="H182605" i="1" s="1"/>
  <c r="L182606" i="1"/>
  <c r="H182606" i="1" s="1"/>
  <c r="L182607" i="1"/>
  <c r="H182607" i="1" s="1"/>
  <c r="L182608" i="1"/>
  <c r="H182608" i="1" s="1"/>
  <c r="L182609" i="1"/>
  <c r="H182609" i="1" s="1"/>
  <c r="L182610" i="1"/>
  <c r="H182610" i="1" s="1"/>
  <c r="L182611" i="1"/>
  <c r="H182611" i="1" s="1"/>
  <c r="L182612" i="1"/>
  <c r="H182612" i="1" s="1"/>
  <c r="L182613" i="1"/>
  <c r="H182613" i="1" s="1"/>
  <c r="L182614" i="1"/>
  <c r="H182614" i="1" s="1"/>
  <c r="L182615" i="1"/>
  <c r="H182615" i="1" s="1"/>
  <c r="L182616" i="1"/>
  <c r="H182616" i="1" s="1"/>
  <c r="L182617" i="1"/>
  <c r="H182617" i="1" s="1"/>
  <c r="L182618" i="1"/>
  <c r="H182618" i="1" s="1"/>
  <c r="L182619" i="1"/>
  <c r="H182619" i="1" s="1"/>
  <c r="L182620" i="1"/>
  <c r="H182620" i="1" s="1"/>
  <c r="L182621" i="1"/>
  <c r="H182621" i="1" s="1"/>
  <c r="L182622" i="1"/>
  <c r="H182622" i="1" s="1"/>
  <c r="L182623" i="1"/>
  <c r="H182623" i="1" s="1"/>
  <c r="L182624" i="1"/>
  <c r="H182624" i="1" s="1"/>
  <c r="L182625" i="1"/>
  <c r="H182625" i="1" s="1"/>
  <c r="L182626" i="1"/>
  <c r="H182626" i="1" s="1"/>
  <c r="L182627" i="1"/>
  <c r="H182627" i="1" s="1"/>
  <c r="L182628" i="1"/>
  <c r="H182628" i="1" s="1"/>
  <c r="L182629" i="1"/>
  <c r="H182629" i="1" s="1"/>
  <c r="L182630" i="1"/>
  <c r="H182630" i="1" s="1"/>
  <c r="L182631" i="1"/>
  <c r="H182631" i="1" s="1"/>
  <c r="L182632" i="1"/>
  <c r="H182632" i="1" s="1"/>
  <c r="L182633" i="1"/>
  <c r="H182633" i="1" s="1"/>
  <c r="L182634" i="1"/>
  <c r="H182634" i="1" s="1"/>
  <c r="L182635" i="1"/>
  <c r="H182635" i="1" s="1"/>
  <c r="L182636" i="1"/>
  <c r="H182636" i="1" s="1"/>
  <c r="L182637" i="1"/>
  <c r="H182637" i="1" s="1"/>
  <c r="L182638" i="1"/>
  <c r="H182638" i="1" s="1"/>
  <c r="L182639" i="1"/>
  <c r="H182639" i="1" s="1"/>
  <c r="L182640" i="1"/>
  <c r="H182640" i="1" s="1"/>
  <c r="L182641" i="1"/>
  <c r="H182641" i="1" s="1"/>
  <c r="L182642" i="1"/>
  <c r="H182642" i="1" s="1"/>
  <c r="L182643" i="1"/>
  <c r="H182643" i="1" s="1"/>
  <c r="L182644" i="1"/>
  <c r="H182644" i="1" s="1"/>
  <c r="L182645" i="1"/>
  <c r="H182645" i="1" s="1"/>
  <c r="L182646" i="1"/>
  <c r="H182646" i="1" s="1"/>
  <c r="L182647" i="1"/>
  <c r="H182647" i="1" s="1"/>
  <c r="L182648" i="1"/>
  <c r="H182648" i="1" s="1"/>
  <c r="L182649" i="1"/>
  <c r="H182649" i="1" s="1"/>
  <c r="L182650" i="1"/>
  <c r="H182650" i="1" s="1"/>
  <c r="L182651" i="1"/>
  <c r="H182651" i="1" s="1"/>
  <c r="L182652" i="1"/>
  <c r="H182652" i="1" s="1"/>
  <c r="L182653" i="1"/>
  <c r="H182653" i="1" s="1"/>
  <c r="L182654" i="1"/>
  <c r="H182654" i="1" s="1"/>
  <c r="L182655" i="1"/>
  <c r="H182655" i="1" s="1"/>
  <c r="L182656" i="1"/>
  <c r="H182656" i="1" s="1"/>
  <c r="L182657" i="1"/>
  <c r="H182657" i="1" s="1"/>
  <c r="L182658" i="1"/>
  <c r="H182658" i="1" s="1"/>
  <c r="L182659" i="1"/>
  <c r="H182659" i="1" s="1"/>
  <c r="L182660" i="1"/>
  <c r="H182660" i="1" s="1"/>
  <c r="L182661" i="1"/>
  <c r="H182661" i="1" s="1"/>
  <c r="L182662" i="1"/>
  <c r="H182662" i="1" s="1"/>
  <c r="L182663" i="1"/>
  <c r="H182663" i="1" s="1"/>
  <c r="L182664" i="1"/>
  <c r="H182664" i="1" s="1"/>
  <c r="L182665" i="1"/>
  <c r="H182665" i="1" s="1"/>
  <c r="L182666" i="1"/>
  <c r="H182666" i="1" s="1"/>
  <c r="L182667" i="1"/>
  <c r="H182667" i="1" s="1"/>
  <c r="L182668" i="1"/>
  <c r="H182668" i="1" s="1"/>
  <c r="L182669" i="1"/>
  <c r="H182669" i="1" s="1"/>
  <c r="L182670" i="1"/>
  <c r="H182670" i="1" s="1"/>
  <c r="L182671" i="1"/>
  <c r="H182671" i="1" s="1"/>
  <c r="L182672" i="1"/>
  <c r="H182672" i="1" s="1"/>
  <c r="L182673" i="1"/>
  <c r="H182673" i="1" s="1"/>
  <c r="L182674" i="1"/>
  <c r="H182674" i="1" s="1"/>
  <c r="L182675" i="1"/>
  <c r="H182675" i="1" s="1"/>
  <c r="L182676" i="1"/>
  <c r="H182676" i="1" s="1"/>
  <c r="L182677" i="1"/>
  <c r="H182677" i="1" s="1"/>
  <c r="L182678" i="1"/>
  <c r="H182678" i="1" s="1"/>
  <c r="L182679" i="1"/>
  <c r="H182679" i="1" s="1"/>
  <c r="L182680" i="1"/>
  <c r="H182680" i="1" s="1"/>
  <c r="L182681" i="1"/>
  <c r="H182681" i="1" s="1"/>
  <c r="L182682" i="1"/>
  <c r="H182682" i="1" s="1"/>
  <c r="L182683" i="1"/>
  <c r="H182683" i="1" s="1"/>
  <c r="L182684" i="1"/>
  <c r="H182684" i="1" s="1"/>
  <c r="L182685" i="1"/>
  <c r="H182685" i="1" s="1"/>
  <c r="L182686" i="1"/>
  <c r="H182686" i="1" s="1"/>
  <c r="L182687" i="1"/>
  <c r="H182687" i="1" s="1"/>
  <c r="L182688" i="1"/>
  <c r="H182688" i="1" s="1"/>
  <c r="L182689" i="1"/>
  <c r="H182689" i="1" s="1"/>
  <c r="L182690" i="1"/>
  <c r="H182690" i="1" s="1"/>
  <c r="L182691" i="1"/>
  <c r="H182691" i="1" s="1"/>
  <c r="L182692" i="1"/>
  <c r="H182692" i="1" s="1"/>
  <c r="L182693" i="1"/>
  <c r="H182693" i="1" s="1"/>
  <c r="L182694" i="1"/>
  <c r="H182694" i="1" s="1"/>
  <c r="L182695" i="1"/>
  <c r="H182695" i="1" s="1"/>
  <c r="L182696" i="1"/>
  <c r="H182696" i="1" s="1"/>
  <c r="L182697" i="1"/>
  <c r="H182697" i="1" s="1"/>
  <c r="L182698" i="1"/>
  <c r="H182698" i="1" s="1"/>
  <c r="L182699" i="1"/>
  <c r="H182699" i="1" s="1"/>
  <c r="L182700" i="1"/>
  <c r="H182700" i="1" s="1"/>
  <c r="L182701" i="1"/>
  <c r="H182701" i="1" s="1"/>
  <c r="L182702" i="1"/>
  <c r="H182702" i="1" s="1"/>
  <c r="L182703" i="1"/>
  <c r="H182703" i="1" s="1"/>
  <c r="L182704" i="1"/>
  <c r="H182704" i="1" s="1"/>
  <c r="L182705" i="1"/>
  <c r="H182705" i="1" s="1"/>
  <c r="L182706" i="1"/>
  <c r="H182706" i="1" s="1"/>
  <c r="L182707" i="1"/>
  <c r="H182707" i="1" s="1"/>
  <c r="L182708" i="1"/>
  <c r="H182708" i="1" s="1"/>
  <c r="L182709" i="1"/>
  <c r="H182709" i="1" s="1"/>
  <c r="L182710" i="1"/>
  <c r="H182710" i="1" s="1"/>
  <c r="L182711" i="1"/>
  <c r="H182711" i="1" s="1"/>
  <c r="L182712" i="1"/>
  <c r="H182712" i="1" s="1"/>
  <c r="L182713" i="1"/>
  <c r="H182713" i="1" s="1"/>
  <c r="L182714" i="1"/>
  <c r="H182714" i="1" s="1"/>
  <c r="L182715" i="1"/>
  <c r="H182715" i="1" s="1"/>
  <c r="L182716" i="1"/>
  <c r="H182716" i="1" s="1"/>
  <c r="L182717" i="1"/>
  <c r="H182717" i="1" s="1"/>
  <c r="L182718" i="1"/>
  <c r="H182718" i="1" s="1"/>
  <c r="L182719" i="1"/>
  <c r="H182719" i="1" s="1"/>
  <c r="L182720" i="1"/>
  <c r="H182720" i="1" s="1"/>
  <c r="L182721" i="1"/>
  <c r="H182721" i="1" s="1"/>
  <c r="L182722" i="1"/>
  <c r="H182722" i="1" s="1"/>
  <c r="L182723" i="1"/>
  <c r="H182723" i="1" s="1"/>
  <c r="L182724" i="1"/>
  <c r="H182724" i="1" s="1"/>
  <c r="L182725" i="1"/>
  <c r="H182725" i="1" s="1"/>
  <c r="L182726" i="1"/>
  <c r="H182726" i="1" s="1"/>
  <c r="L182727" i="1"/>
  <c r="H182727" i="1" s="1"/>
  <c r="L182728" i="1"/>
  <c r="H182728" i="1" s="1"/>
  <c r="L182729" i="1"/>
  <c r="H182729" i="1" s="1"/>
  <c r="L182730" i="1"/>
  <c r="H182730" i="1" s="1"/>
  <c r="L182731" i="1"/>
  <c r="H182731" i="1" s="1"/>
  <c r="L182732" i="1"/>
  <c r="H182732" i="1" s="1"/>
  <c r="L182733" i="1"/>
  <c r="H182733" i="1" s="1"/>
  <c r="L182734" i="1"/>
  <c r="H182734" i="1" s="1"/>
  <c r="L182735" i="1"/>
  <c r="H182735" i="1" s="1"/>
  <c r="L182736" i="1"/>
  <c r="H182736" i="1" s="1"/>
  <c r="L182737" i="1"/>
  <c r="H182737" i="1" s="1"/>
  <c r="L182738" i="1"/>
  <c r="H182738" i="1" s="1"/>
  <c r="L182739" i="1"/>
  <c r="H182739" i="1" s="1"/>
  <c r="L182740" i="1"/>
  <c r="H182740" i="1" s="1"/>
  <c r="L182741" i="1"/>
  <c r="H182741" i="1" s="1"/>
  <c r="L182742" i="1"/>
  <c r="H182742" i="1" s="1"/>
  <c r="L182743" i="1"/>
  <c r="H182743" i="1" s="1"/>
  <c r="L182744" i="1"/>
  <c r="H182744" i="1" s="1"/>
  <c r="L182745" i="1"/>
  <c r="H182745" i="1" s="1"/>
  <c r="L182746" i="1"/>
  <c r="H182746" i="1" s="1"/>
  <c r="L182747" i="1"/>
  <c r="H182747" i="1" s="1"/>
  <c r="L182748" i="1"/>
  <c r="H182748" i="1" s="1"/>
  <c r="L182749" i="1"/>
  <c r="H182749" i="1" s="1"/>
  <c r="L182750" i="1"/>
  <c r="H182750" i="1" s="1"/>
  <c r="L182751" i="1"/>
  <c r="H182751" i="1" s="1"/>
  <c r="L182752" i="1"/>
  <c r="H182752" i="1" s="1"/>
  <c r="L182753" i="1"/>
  <c r="H182753" i="1" s="1"/>
  <c r="L182754" i="1"/>
  <c r="H182754" i="1" s="1"/>
  <c r="L182755" i="1"/>
  <c r="H182755" i="1" s="1"/>
  <c r="L182756" i="1"/>
  <c r="H182756" i="1" s="1"/>
  <c r="L182757" i="1"/>
  <c r="H182757" i="1" s="1"/>
  <c r="L182758" i="1"/>
  <c r="H182758" i="1" s="1"/>
  <c r="L182759" i="1"/>
  <c r="H182759" i="1" s="1"/>
  <c r="L182760" i="1"/>
  <c r="H182760" i="1" s="1"/>
  <c r="L182761" i="1"/>
  <c r="H182761" i="1" s="1"/>
  <c r="L182762" i="1"/>
  <c r="H182762" i="1" s="1"/>
  <c r="L182763" i="1"/>
  <c r="H182763" i="1" s="1"/>
  <c r="L182764" i="1"/>
  <c r="H182764" i="1" s="1"/>
  <c r="L182765" i="1"/>
  <c r="H182765" i="1" s="1"/>
  <c r="L182766" i="1"/>
  <c r="H182766" i="1" s="1"/>
  <c r="L182767" i="1"/>
  <c r="H182767" i="1" s="1"/>
  <c r="L182768" i="1"/>
  <c r="H182768" i="1" s="1"/>
  <c r="L182769" i="1"/>
  <c r="H182769" i="1" s="1"/>
  <c r="L182770" i="1"/>
  <c r="H182770" i="1" s="1"/>
  <c r="L182771" i="1"/>
  <c r="H182771" i="1" s="1"/>
  <c r="L182772" i="1"/>
  <c r="H182772" i="1" s="1"/>
  <c r="L182773" i="1"/>
  <c r="H182773" i="1" s="1"/>
  <c r="L182774" i="1"/>
  <c r="H182774" i="1" s="1"/>
  <c r="L182775" i="1"/>
  <c r="H182775" i="1" s="1"/>
  <c r="L182776" i="1"/>
  <c r="H182776" i="1" s="1"/>
  <c r="L182777" i="1"/>
  <c r="H182777" i="1" s="1"/>
  <c r="L182778" i="1"/>
  <c r="H182778" i="1" s="1"/>
  <c r="L182779" i="1"/>
  <c r="H182779" i="1" s="1"/>
  <c r="L182780" i="1"/>
  <c r="H182780" i="1" s="1"/>
  <c r="L182781" i="1"/>
  <c r="H182781" i="1" s="1"/>
  <c r="L182782" i="1"/>
  <c r="H182782" i="1" s="1"/>
  <c r="L182783" i="1"/>
  <c r="H182783" i="1" s="1"/>
  <c r="L182784" i="1"/>
  <c r="H182784" i="1" s="1"/>
  <c r="L182785" i="1"/>
  <c r="H182785" i="1" s="1"/>
  <c r="L182786" i="1"/>
  <c r="H182786" i="1" s="1"/>
  <c r="L182787" i="1"/>
  <c r="H182787" i="1" s="1"/>
  <c r="L182788" i="1"/>
  <c r="H182788" i="1" s="1"/>
  <c r="L182789" i="1"/>
  <c r="H182789" i="1" s="1"/>
  <c r="L182790" i="1"/>
  <c r="H182790" i="1" s="1"/>
  <c r="L182791" i="1"/>
  <c r="H182791" i="1" s="1"/>
  <c r="L182792" i="1"/>
  <c r="H182792" i="1" s="1"/>
  <c r="L182793" i="1"/>
  <c r="H182793" i="1" s="1"/>
  <c r="L182794" i="1"/>
  <c r="H182794" i="1" s="1"/>
  <c r="L182795" i="1"/>
  <c r="H182795" i="1" s="1"/>
  <c r="L182796" i="1"/>
  <c r="H182796" i="1" s="1"/>
  <c r="L182797" i="1"/>
  <c r="H182797" i="1" s="1"/>
  <c r="L182798" i="1"/>
  <c r="H182798" i="1" s="1"/>
  <c r="L182799" i="1"/>
  <c r="H182799" i="1" s="1"/>
  <c r="L182800" i="1"/>
  <c r="H182800" i="1" s="1"/>
  <c r="L182801" i="1"/>
  <c r="H182801" i="1" s="1"/>
  <c r="L182802" i="1"/>
  <c r="H182802" i="1" s="1"/>
  <c r="L182803" i="1"/>
  <c r="H182803" i="1" s="1"/>
  <c r="L182804" i="1"/>
  <c r="H182804" i="1" s="1"/>
  <c r="L182805" i="1"/>
  <c r="H182805" i="1" s="1"/>
  <c r="L182806" i="1"/>
  <c r="H182806" i="1" s="1"/>
  <c r="L182807" i="1"/>
  <c r="H182807" i="1" s="1"/>
  <c r="L182808" i="1"/>
  <c r="H182808" i="1" s="1"/>
  <c r="L182809" i="1"/>
  <c r="H182809" i="1" s="1"/>
  <c r="L182810" i="1"/>
  <c r="H182810" i="1" s="1"/>
  <c r="L182811" i="1"/>
  <c r="H182811" i="1" s="1"/>
  <c r="L182812" i="1"/>
  <c r="H182812" i="1" s="1"/>
  <c r="L182813" i="1"/>
  <c r="H182813" i="1" s="1"/>
  <c r="L182814" i="1"/>
  <c r="H182814" i="1" s="1"/>
  <c r="L182815" i="1"/>
  <c r="H182815" i="1" s="1"/>
  <c r="L182816" i="1"/>
  <c r="H182816" i="1" s="1"/>
  <c r="L182817" i="1"/>
  <c r="H182817" i="1" s="1"/>
  <c r="L182818" i="1"/>
  <c r="H182818" i="1" s="1"/>
  <c r="L182819" i="1"/>
  <c r="H182819" i="1" s="1"/>
  <c r="L182820" i="1"/>
  <c r="H182820" i="1" s="1"/>
  <c r="L182821" i="1"/>
  <c r="H182821" i="1" s="1"/>
  <c r="L182822" i="1"/>
  <c r="H182822" i="1" s="1"/>
  <c r="L182823" i="1"/>
  <c r="H182823" i="1" s="1"/>
  <c r="L182824" i="1"/>
  <c r="H182824" i="1" s="1"/>
  <c r="L182825" i="1"/>
  <c r="H182825" i="1" s="1"/>
  <c r="L182826" i="1"/>
  <c r="H182826" i="1" s="1"/>
  <c r="L182827" i="1"/>
  <c r="H182827" i="1" s="1"/>
  <c r="L182828" i="1"/>
  <c r="H182828" i="1" s="1"/>
  <c r="L182829" i="1"/>
  <c r="H182829" i="1" s="1"/>
  <c r="L182830" i="1"/>
  <c r="H182830" i="1" s="1"/>
  <c r="L182831" i="1"/>
  <c r="H182831" i="1" s="1"/>
  <c r="L182832" i="1"/>
  <c r="H182832" i="1" s="1"/>
  <c r="L182833" i="1"/>
  <c r="H182833" i="1" s="1"/>
  <c r="L182834" i="1"/>
  <c r="H182834" i="1" s="1"/>
  <c r="L182835" i="1"/>
  <c r="H182835" i="1" s="1"/>
  <c r="L182836" i="1"/>
  <c r="H182836" i="1" s="1"/>
  <c r="L182837" i="1"/>
  <c r="H182837" i="1" s="1"/>
  <c r="L182838" i="1"/>
  <c r="H182838" i="1" s="1"/>
  <c r="L182839" i="1"/>
  <c r="H182839" i="1" s="1"/>
  <c r="L182840" i="1"/>
  <c r="H182840" i="1" s="1"/>
  <c r="L182841" i="1"/>
  <c r="H182841" i="1" s="1"/>
  <c r="L182842" i="1"/>
  <c r="H182842" i="1" s="1"/>
  <c r="L182843" i="1"/>
  <c r="H182843" i="1" s="1"/>
  <c r="L182844" i="1"/>
  <c r="H182844" i="1" s="1"/>
  <c r="L182845" i="1"/>
  <c r="H182845" i="1" s="1"/>
  <c r="L182846" i="1"/>
  <c r="H182846" i="1" s="1"/>
  <c r="L182847" i="1"/>
  <c r="H182847" i="1" s="1"/>
  <c r="L182848" i="1"/>
  <c r="H182848" i="1" s="1"/>
  <c r="L182849" i="1"/>
  <c r="H182849" i="1" s="1"/>
  <c r="L182850" i="1"/>
  <c r="H182850" i="1" s="1"/>
  <c r="L182851" i="1"/>
  <c r="H182851" i="1" s="1"/>
  <c r="L182852" i="1"/>
  <c r="H182852" i="1" s="1"/>
  <c r="L182853" i="1"/>
  <c r="H182853" i="1" s="1"/>
  <c r="L182854" i="1"/>
  <c r="H182854" i="1" s="1"/>
  <c r="L182855" i="1"/>
  <c r="H182855" i="1" s="1"/>
  <c r="L182856" i="1"/>
  <c r="H182856" i="1" s="1"/>
  <c r="L182857" i="1"/>
  <c r="H182857" i="1" s="1"/>
  <c r="L182858" i="1"/>
  <c r="H182858" i="1" s="1"/>
  <c r="L182859" i="1"/>
  <c r="H182859" i="1" s="1"/>
  <c r="L182860" i="1"/>
  <c r="H182860" i="1" s="1"/>
  <c r="L182861" i="1"/>
  <c r="H182861" i="1" s="1"/>
  <c r="L182862" i="1"/>
  <c r="H182862" i="1" s="1"/>
  <c r="L182863" i="1"/>
  <c r="H182863" i="1" s="1"/>
  <c r="L182864" i="1"/>
  <c r="H182864" i="1" s="1"/>
  <c r="L182865" i="1"/>
  <c r="H182865" i="1" s="1"/>
  <c r="L182866" i="1"/>
  <c r="H182866" i="1" s="1"/>
  <c r="L182867" i="1"/>
  <c r="H182867" i="1" s="1"/>
  <c r="L182868" i="1"/>
  <c r="H182868" i="1" s="1"/>
  <c r="L182869" i="1"/>
  <c r="H182869" i="1" s="1"/>
  <c r="L182870" i="1"/>
  <c r="H182870" i="1" s="1"/>
  <c r="L182871" i="1"/>
  <c r="H182871" i="1" s="1"/>
  <c r="L182872" i="1"/>
  <c r="H182872" i="1" s="1"/>
  <c r="L182873" i="1"/>
  <c r="H182873" i="1" s="1"/>
  <c r="L182874" i="1"/>
  <c r="H182874" i="1" s="1"/>
  <c r="L182875" i="1"/>
  <c r="H182875" i="1" s="1"/>
  <c r="L182876" i="1"/>
  <c r="H182876" i="1" s="1"/>
  <c r="L182877" i="1"/>
  <c r="H182877" i="1" s="1"/>
  <c r="L182878" i="1"/>
  <c r="H182878" i="1" s="1"/>
  <c r="L182879" i="1"/>
  <c r="H182879" i="1" s="1"/>
  <c r="L182880" i="1"/>
  <c r="H182880" i="1" s="1"/>
  <c r="L182881" i="1"/>
  <c r="H182881" i="1" s="1"/>
  <c r="L182882" i="1"/>
  <c r="H182882" i="1" s="1"/>
  <c r="L182883" i="1"/>
  <c r="H182883" i="1" s="1"/>
  <c r="L182884" i="1"/>
  <c r="H182884" i="1" s="1"/>
  <c r="L182885" i="1"/>
  <c r="H182885" i="1" s="1"/>
  <c r="L182886" i="1"/>
  <c r="H182886" i="1" s="1"/>
  <c r="L182887" i="1"/>
  <c r="H182887" i="1" s="1"/>
  <c r="L182888" i="1"/>
  <c r="H182888" i="1" s="1"/>
  <c r="L182889" i="1"/>
  <c r="H182889" i="1" s="1"/>
  <c r="L182890" i="1"/>
  <c r="H182890" i="1" s="1"/>
  <c r="L182891" i="1"/>
  <c r="H182891" i="1" s="1"/>
  <c r="L182892" i="1"/>
  <c r="H182892" i="1" s="1"/>
  <c r="L182893" i="1"/>
  <c r="H182893" i="1" s="1"/>
  <c r="L182894" i="1"/>
  <c r="H182894" i="1" s="1"/>
  <c r="L182895" i="1"/>
  <c r="H182895" i="1" s="1"/>
  <c r="L182896" i="1"/>
  <c r="H182896" i="1" s="1"/>
  <c r="L182897" i="1"/>
  <c r="H182897" i="1" s="1"/>
  <c r="L182898" i="1"/>
  <c r="H182898" i="1" s="1"/>
  <c r="L182899" i="1"/>
  <c r="H182899" i="1" s="1"/>
  <c r="L182900" i="1"/>
  <c r="H182900" i="1" s="1"/>
  <c r="L182901" i="1"/>
  <c r="H182901" i="1" s="1"/>
  <c r="L182902" i="1"/>
  <c r="H182902" i="1" s="1"/>
  <c r="L182903" i="1"/>
  <c r="H182903" i="1" s="1"/>
  <c r="L182904" i="1"/>
  <c r="H182904" i="1" s="1"/>
  <c r="L182905" i="1"/>
  <c r="H182905" i="1" s="1"/>
  <c r="L182906" i="1"/>
  <c r="H182906" i="1" s="1"/>
  <c r="L182907" i="1"/>
  <c r="H182907" i="1" s="1"/>
  <c r="L182908" i="1"/>
  <c r="H182908" i="1" s="1"/>
  <c r="L182909" i="1"/>
  <c r="H182909" i="1" s="1"/>
  <c r="L182910" i="1"/>
  <c r="H182910" i="1" s="1"/>
  <c r="L182911" i="1"/>
  <c r="H182911" i="1" s="1"/>
  <c r="L182912" i="1"/>
  <c r="H182912" i="1" s="1"/>
  <c r="L182913" i="1"/>
  <c r="H182913" i="1" s="1"/>
  <c r="L182914" i="1"/>
  <c r="H182914" i="1" s="1"/>
  <c r="L182915" i="1"/>
  <c r="H182915" i="1" s="1"/>
  <c r="L182916" i="1"/>
  <c r="H182916" i="1" s="1"/>
  <c r="L182917" i="1"/>
  <c r="H182917" i="1" s="1"/>
  <c r="L182918" i="1"/>
  <c r="H182918" i="1" s="1"/>
  <c r="L182919" i="1"/>
  <c r="H182919" i="1" s="1"/>
  <c r="L182920" i="1"/>
  <c r="H182920" i="1" s="1"/>
  <c r="L182921" i="1"/>
  <c r="H182921" i="1" s="1"/>
  <c r="L182922" i="1"/>
  <c r="H182922" i="1" s="1"/>
  <c r="L182923" i="1"/>
  <c r="H182923" i="1" s="1"/>
  <c r="L182924" i="1"/>
  <c r="H182924" i="1" s="1"/>
  <c r="L182925" i="1"/>
  <c r="H182925" i="1" s="1"/>
  <c r="L182926" i="1"/>
  <c r="H182926" i="1" s="1"/>
  <c r="L182927" i="1"/>
  <c r="H182927" i="1" s="1"/>
  <c r="L182928" i="1"/>
  <c r="H182928" i="1" s="1"/>
  <c r="L182929" i="1"/>
  <c r="H182929" i="1" s="1"/>
  <c r="L182930" i="1"/>
  <c r="H182930" i="1" s="1"/>
  <c r="L182931" i="1"/>
  <c r="H182931" i="1" s="1"/>
  <c r="L182932" i="1"/>
  <c r="H182932" i="1" s="1"/>
  <c r="L182933" i="1"/>
  <c r="H182933" i="1" s="1"/>
  <c r="L182934" i="1"/>
  <c r="H182934" i="1" s="1"/>
  <c r="L182935" i="1"/>
  <c r="H182935" i="1" s="1"/>
  <c r="L182936" i="1"/>
  <c r="H182936" i="1" s="1"/>
  <c r="L182937" i="1"/>
  <c r="H182937" i="1" s="1"/>
  <c r="L182938" i="1"/>
  <c r="H182938" i="1" s="1"/>
  <c r="L182939" i="1"/>
  <c r="H182939" i="1" s="1"/>
  <c r="L182940" i="1"/>
  <c r="H182940" i="1" s="1"/>
  <c r="L182941" i="1"/>
  <c r="H182941" i="1" s="1"/>
  <c r="L182942" i="1"/>
  <c r="H182942" i="1" s="1"/>
  <c r="L182943" i="1"/>
  <c r="H182943" i="1" s="1"/>
  <c r="L182944" i="1"/>
  <c r="H182944" i="1" s="1"/>
  <c r="L182945" i="1"/>
  <c r="H182945" i="1" s="1"/>
  <c r="L182946" i="1"/>
  <c r="H182946" i="1" s="1"/>
  <c r="L182947" i="1"/>
  <c r="H182947" i="1" s="1"/>
  <c r="L182948" i="1"/>
  <c r="H182948" i="1" s="1"/>
  <c r="L182949" i="1"/>
  <c r="H182949" i="1" s="1"/>
  <c r="L182950" i="1"/>
  <c r="H182950" i="1" s="1"/>
  <c r="L182951" i="1"/>
  <c r="H182951" i="1" s="1"/>
  <c r="L182952" i="1"/>
  <c r="H182952" i="1" s="1"/>
  <c r="L182953" i="1"/>
  <c r="H182953" i="1" s="1"/>
  <c r="L182954" i="1"/>
  <c r="H182954" i="1" s="1"/>
  <c r="L182955" i="1"/>
  <c r="H182955" i="1" s="1"/>
  <c r="L182956" i="1"/>
  <c r="H182956" i="1" s="1"/>
  <c r="L182957" i="1"/>
  <c r="H182957" i="1" s="1"/>
  <c r="L182958" i="1"/>
  <c r="H182958" i="1" s="1"/>
  <c r="L182959" i="1"/>
  <c r="H182959" i="1" s="1"/>
  <c r="L182960" i="1"/>
  <c r="H182960" i="1" s="1"/>
  <c r="L182961" i="1"/>
  <c r="H182961" i="1" s="1"/>
  <c r="L182962" i="1"/>
  <c r="H182962" i="1" s="1"/>
  <c r="L182963" i="1"/>
  <c r="H182963" i="1" s="1"/>
  <c r="L182964" i="1"/>
  <c r="H182964" i="1" s="1"/>
  <c r="L182965" i="1"/>
  <c r="H182965" i="1" s="1"/>
  <c r="L182966" i="1"/>
  <c r="H182966" i="1" s="1"/>
  <c r="L182967" i="1"/>
  <c r="H182967" i="1" s="1"/>
  <c r="L182968" i="1"/>
  <c r="H182968" i="1" s="1"/>
  <c r="L182969" i="1"/>
  <c r="H182969" i="1" s="1"/>
  <c r="L182970" i="1"/>
  <c r="H182970" i="1" s="1"/>
  <c r="L182971" i="1"/>
  <c r="H182971" i="1" s="1"/>
  <c r="L182972" i="1"/>
  <c r="H182972" i="1" s="1"/>
  <c r="L182973" i="1"/>
  <c r="H182973" i="1" s="1"/>
  <c r="L182974" i="1"/>
  <c r="H182974" i="1" s="1"/>
  <c r="L182975" i="1"/>
  <c r="H182975" i="1" s="1"/>
  <c r="L182976" i="1"/>
  <c r="H182976" i="1" s="1"/>
  <c r="L182977" i="1"/>
  <c r="H182977" i="1" s="1"/>
  <c r="L182978" i="1"/>
  <c r="H182978" i="1" s="1"/>
  <c r="L182979" i="1"/>
  <c r="H182979" i="1" s="1"/>
  <c r="L182980" i="1"/>
  <c r="H182980" i="1" s="1"/>
  <c r="L182981" i="1"/>
  <c r="H182981" i="1" s="1"/>
  <c r="L182982" i="1"/>
  <c r="H182982" i="1" s="1"/>
  <c r="L182983" i="1"/>
  <c r="H182983" i="1" s="1"/>
  <c r="L182984" i="1"/>
  <c r="H182984" i="1" s="1"/>
  <c r="L182985" i="1"/>
  <c r="H182985" i="1" s="1"/>
  <c r="L182986" i="1"/>
  <c r="H182986" i="1" s="1"/>
  <c r="L182987" i="1"/>
  <c r="H182987" i="1" s="1"/>
  <c r="L182988" i="1"/>
  <c r="H182988" i="1" s="1"/>
  <c r="L182989" i="1"/>
  <c r="H182989" i="1" s="1"/>
  <c r="L182990" i="1"/>
  <c r="H182990" i="1" s="1"/>
  <c r="L182991" i="1"/>
  <c r="H182991" i="1" s="1"/>
  <c r="L182992" i="1"/>
  <c r="H182992" i="1" s="1"/>
  <c r="L182993" i="1"/>
  <c r="H182993" i="1" s="1"/>
  <c r="L182994" i="1"/>
  <c r="H182994" i="1" s="1"/>
  <c r="L182995" i="1"/>
  <c r="H182995" i="1" s="1"/>
  <c r="L182996" i="1"/>
  <c r="H182996" i="1" s="1"/>
  <c r="L182997" i="1"/>
  <c r="H182997" i="1" s="1"/>
  <c r="L182998" i="1"/>
  <c r="H182998" i="1" s="1"/>
  <c r="L182999" i="1"/>
  <c r="H182999" i="1" s="1"/>
  <c r="L183000" i="1"/>
  <c r="H183000" i="1" s="1"/>
  <c r="L183001" i="1"/>
  <c r="H183001" i="1" s="1"/>
  <c r="L183002" i="1"/>
  <c r="H183002" i="1" s="1"/>
  <c r="L183003" i="1"/>
  <c r="H183003" i="1" s="1"/>
  <c r="L183004" i="1"/>
  <c r="H183004" i="1" s="1"/>
  <c r="L183005" i="1"/>
  <c r="H183005" i="1" s="1"/>
  <c r="L183006" i="1"/>
  <c r="H183006" i="1" s="1"/>
  <c r="L183007" i="1"/>
  <c r="H183007" i="1" s="1"/>
  <c r="L183008" i="1"/>
  <c r="H183008" i="1" s="1"/>
  <c r="L183009" i="1"/>
  <c r="H183009" i="1" s="1"/>
  <c r="L183010" i="1"/>
  <c r="H183010" i="1" s="1"/>
  <c r="L183011" i="1"/>
  <c r="H183011" i="1" s="1"/>
  <c r="L183012" i="1"/>
  <c r="H183012" i="1" s="1"/>
  <c r="L183013" i="1"/>
  <c r="H183013" i="1" s="1"/>
  <c r="L183014" i="1"/>
  <c r="H183014" i="1" s="1"/>
  <c r="L183015" i="1"/>
  <c r="H183015" i="1" s="1"/>
  <c r="L183016" i="1"/>
  <c r="H183016" i="1" s="1"/>
  <c r="L183017" i="1"/>
  <c r="H183017" i="1" s="1"/>
  <c r="L183018" i="1"/>
  <c r="H183018" i="1" s="1"/>
  <c r="L183019" i="1"/>
  <c r="H183019" i="1" s="1"/>
  <c r="L183020" i="1"/>
  <c r="H183020" i="1" s="1"/>
  <c r="L183021" i="1"/>
  <c r="H183021" i="1" s="1"/>
  <c r="L183022" i="1"/>
  <c r="H183022" i="1" s="1"/>
  <c r="L183023" i="1"/>
  <c r="H183023" i="1" s="1"/>
  <c r="L183024" i="1"/>
  <c r="H183024" i="1" s="1"/>
  <c r="L183025" i="1"/>
  <c r="H183025" i="1" s="1"/>
  <c r="L183026" i="1"/>
  <c r="H183026" i="1" s="1"/>
  <c r="L183027" i="1"/>
  <c r="H183027" i="1" s="1"/>
  <c r="L183028" i="1"/>
  <c r="H183028" i="1" s="1"/>
  <c r="L183029" i="1"/>
  <c r="H183029" i="1" s="1"/>
  <c r="L183030" i="1"/>
  <c r="H183030" i="1" s="1"/>
  <c r="L183031" i="1"/>
  <c r="H183031" i="1" s="1"/>
  <c r="L183032" i="1"/>
  <c r="H183032" i="1" s="1"/>
  <c r="L183033" i="1"/>
  <c r="H183033" i="1" s="1"/>
  <c r="L183034" i="1"/>
  <c r="H183034" i="1" s="1"/>
  <c r="L183035" i="1"/>
  <c r="H183035" i="1" s="1"/>
  <c r="L183036" i="1"/>
  <c r="H183036" i="1" s="1"/>
  <c r="L183037" i="1"/>
  <c r="H183037" i="1" s="1"/>
  <c r="L183038" i="1"/>
  <c r="H183038" i="1" s="1"/>
  <c r="L183039" i="1"/>
  <c r="H183039" i="1" s="1"/>
  <c r="L183040" i="1"/>
  <c r="H183040" i="1" s="1"/>
  <c r="L183041" i="1"/>
  <c r="H183041" i="1" s="1"/>
  <c r="L183042" i="1"/>
  <c r="H183042" i="1" s="1"/>
  <c r="L183043" i="1"/>
  <c r="H183043" i="1" s="1"/>
  <c r="L183044" i="1"/>
  <c r="H183044" i="1" s="1"/>
  <c r="L183045" i="1"/>
  <c r="H183045" i="1" s="1"/>
  <c r="L183046" i="1"/>
  <c r="H183046" i="1" s="1"/>
  <c r="L183047" i="1"/>
  <c r="H183047" i="1" s="1"/>
  <c r="L183048" i="1"/>
  <c r="H183048" i="1" s="1"/>
  <c r="L183049" i="1"/>
  <c r="H183049" i="1" s="1"/>
  <c r="L183050" i="1"/>
  <c r="H183050" i="1" s="1"/>
  <c r="L183051" i="1"/>
  <c r="H183051" i="1" s="1"/>
  <c r="L183052" i="1"/>
  <c r="H183052" i="1" s="1"/>
  <c r="L183053" i="1"/>
  <c r="H183053" i="1" s="1"/>
  <c r="L183054" i="1"/>
  <c r="H183054" i="1" s="1"/>
  <c r="L183055" i="1"/>
  <c r="H183055" i="1" s="1"/>
  <c r="L183056" i="1"/>
  <c r="H183056" i="1" s="1"/>
  <c r="L183057" i="1"/>
  <c r="H183057" i="1" s="1"/>
  <c r="L183058" i="1"/>
  <c r="H183058" i="1" s="1"/>
  <c r="L183059" i="1"/>
  <c r="H183059" i="1" s="1"/>
  <c r="L183060" i="1"/>
  <c r="H183060" i="1" s="1"/>
  <c r="L183061" i="1"/>
  <c r="H183061" i="1" s="1"/>
  <c r="L183062" i="1"/>
  <c r="H183062" i="1" s="1"/>
  <c r="L183063" i="1"/>
  <c r="H183063" i="1" s="1"/>
  <c r="L183064" i="1"/>
  <c r="H183064" i="1" s="1"/>
  <c r="L183065" i="1"/>
  <c r="H183065" i="1" s="1"/>
  <c r="L183066" i="1"/>
  <c r="H183066" i="1" s="1"/>
  <c r="L183067" i="1"/>
  <c r="H183067" i="1" s="1"/>
  <c r="L183068" i="1"/>
  <c r="H183068" i="1" s="1"/>
  <c r="L183069" i="1"/>
  <c r="H183069" i="1" s="1"/>
  <c r="L183070" i="1"/>
  <c r="H183070" i="1" s="1"/>
  <c r="L183071" i="1"/>
  <c r="H183071" i="1" s="1"/>
  <c r="L183072" i="1"/>
  <c r="H183072" i="1" s="1"/>
  <c r="L183073" i="1"/>
  <c r="H183073" i="1" s="1"/>
  <c r="L183074" i="1"/>
  <c r="H183074" i="1" s="1"/>
  <c r="L183075" i="1"/>
  <c r="H183075" i="1" s="1"/>
  <c r="L183076" i="1"/>
  <c r="H183076" i="1" s="1"/>
  <c r="L183077" i="1"/>
  <c r="H183077" i="1" s="1"/>
  <c r="L183078" i="1"/>
  <c r="H183078" i="1" s="1"/>
  <c r="L183079" i="1"/>
  <c r="H183079" i="1" s="1"/>
  <c r="L183080" i="1"/>
  <c r="H183080" i="1" s="1"/>
  <c r="L183081" i="1"/>
  <c r="H183081" i="1" s="1"/>
  <c r="L183082" i="1"/>
  <c r="H183082" i="1" s="1"/>
  <c r="L183083" i="1"/>
  <c r="H183083" i="1" s="1"/>
  <c r="L183084" i="1"/>
  <c r="H183084" i="1" s="1"/>
  <c r="L183085" i="1"/>
  <c r="H183085" i="1" s="1"/>
  <c r="L183086" i="1"/>
  <c r="H183086" i="1" s="1"/>
  <c r="L183087" i="1"/>
  <c r="H183087" i="1" s="1"/>
  <c r="L183088" i="1"/>
  <c r="H183088" i="1" s="1"/>
  <c r="L183089" i="1"/>
  <c r="H183089" i="1" s="1"/>
  <c r="L183090" i="1"/>
  <c r="H183090" i="1" s="1"/>
  <c r="L183091" i="1"/>
  <c r="H183091" i="1" s="1"/>
  <c r="L183092" i="1"/>
  <c r="H183092" i="1" s="1"/>
  <c r="L183093" i="1"/>
  <c r="H183093" i="1" s="1"/>
  <c r="L183094" i="1"/>
  <c r="H183094" i="1" s="1"/>
  <c r="L183095" i="1"/>
  <c r="H183095" i="1" s="1"/>
  <c r="L183096" i="1"/>
  <c r="H183096" i="1" s="1"/>
  <c r="L183097" i="1"/>
  <c r="H183097" i="1" s="1"/>
  <c r="L183098" i="1"/>
  <c r="H183098" i="1" s="1"/>
  <c r="L183099" i="1"/>
  <c r="H183099" i="1" s="1"/>
  <c r="L183100" i="1"/>
  <c r="H183100" i="1" s="1"/>
  <c r="L183101" i="1"/>
  <c r="H183101" i="1" s="1"/>
  <c r="L183102" i="1"/>
  <c r="H183102" i="1" s="1"/>
  <c r="L183103" i="1"/>
  <c r="H183103" i="1" s="1"/>
  <c r="L183104" i="1"/>
  <c r="H183104" i="1" s="1"/>
  <c r="L183105" i="1"/>
  <c r="H183105" i="1" s="1"/>
  <c r="L183106" i="1"/>
  <c r="H183106" i="1" s="1"/>
  <c r="L183107" i="1"/>
  <c r="H183107" i="1" s="1"/>
  <c r="L183108" i="1"/>
  <c r="H183108" i="1" s="1"/>
  <c r="L183109" i="1"/>
  <c r="H183109" i="1" s="1"/>
  <c r="L183110" i="1"/>
  <c r="H183110" i="1" s="1"/>
  <c r="L183111" i="1"/>
  <c r="H183111" i="1" s="1"/>
  <c r="L183112" i="1"/>
  <c r="H183112" i="1" s="1"/>
  <c r="L183113" i="1"/>
  <c r="H183113" i="1" s="1"/>
  <c r="L183114" i="1"/>
  <c r="H183114" i="1" s="1"/>
  <c r="L183115" i="1"/>
  <c r="H183115" i="1" s="1"/>
  <c r="L183116" i="1"/>
  <c r="H183116" i="1" s="1"/>
  <c r="L183117" i="1"/>
  <c r="H183117" i="1" s="1"/>
  <c r="L183118" i="1"/>
  <c r="H183118" i="1" s="1"/>
  <c r="L183119" i="1"/>
  <c r="H183119" i="1" s="1"/>
  <c r="L183120" i="1"/>
  <c r="H183120" i="1" s="1"/>
  <c r="L183121" i="1"/>
  <c r="H183121" i="1" s="1"/>
  <c r="L183122" i="1"/>
  <c r="H183122" i="1" s="1"/>
  <c r="L183123" i="1"/>
  <c r="H183123" i="1" s="1"/>
  <c r="L183124" i="1"/>
  <c r="H183124" i="1" s="1"/>
  <c r="L183125" i="1"/>
  <c r="H183125" i="1" s="1"/>
  <c r="L183126" i="1"/>
  <c r="H183126" i="1" s="1"/>
  <c r="L183127" i="1"/>
  <c r="H183127" i="1" s="1"/>
  <c r="L183128" i="1"/>
  <c r="H183128" i="1" s="1"/>
  <c r="L183129" i="1"/>
  <c r="H183129" i="1" s="1"/>
  <c r="L183130" i="1"/>
  <c r="H183130" i="1" s="1"/>
  <c r="L183131" i="1"/>
  <c r="H183131" i="1" s="1"/>
  <c r="L183132" i="1"/>
  <c r="H183132" i="1" s="1"/>
  <c r="L183133" i="1"/>
  <c r="H183133" i="1" s="1"/>
  <c r="L183134" i="1"/>
  <c r="H183134" i="1" s="1"/>
  <c r="L183135" i="1"/>
  <c r="H183135" i="1" s="1"/>
  <c r="L183136" i="1"/>
  <c r="H183136" i="1" s="1"/>
  <c r="L183137" i="1"/>
  <c r="H183137" i="1" s="1"/>
  <c r="L183138" i="1"/>
  <c r="H183138" i="1" s="1"/>
  <c r="L183139" i="1"/>
  <c r="H183139" i="1" s="1"/>
  <c r="L183140" i="1"/>
  <c r="H183140" i="1" s="1"/>
  <c r="L183141" i="1"/>
  <c r="H183141" i="1" s="1"/>
  <c r="L183142" i="1"/>
  <c r="H183142" i="1" s="1"/>
  <c r="L183143" i="1"/>
  <c r="H183143" i="1" s="1"/>
  <c r="L183144" i="1"/>
  <c r="H183144" i="1" s="1"/>
  <c r="L183145" i="1"/>
  <c r="H183145" i="1" s="1"/>
  <c r="L183146" i="1"/>
  <c r="H183146" i="1" s="1"/>
  <c r="L183147" i="1"/>
  <c r="H183147" i="1" s="1"/>
  <c r="L183148" i="1"/>
  <c r="H183148" i="1" s="1"/>
  <c r="L183149" i="1"/>
  <c r="H183149" i="1" s="1"/>
  <c r="L183150" i="1"/>
  <c r="H183150" i="1" s="1"/>
  <c r="L183151" i="1"/>
  <c r="H183151" i="1" s="1"/>
  <c r="L183152" i="1"/>
  <c r="H183152" i="1" s="1"/>
  <c r="L183153" i="1"/>
  <c r="H183153" i="1" s="1"/>
  <c r="L183154" i="1"/>
  <c r="H183154" i="1" s="1"/>
  <c r="L183155" i="1"/>
  <c r="H183155" i="1" s="1"/>
  <c r="L183156" i="1"/>
  <c r="H183156" i="1" s="1"/>
  <c r="L183157" i="1"/>
  <c r="H183157" i="1" s="1"/>
  <c r="L183158" i="1"/>
  <c r="H183158" i="1" s="1"/>
  <c r="L183159" i="1"/>
  <c r="H183159" i="1" s="1"/>
  <c r="L183160" i="1"/>
  <c r="H183160" i="1" s="1"/>
  <c r="L183161" i="1"/>
  <c r="H183161" i="1" s="1"/>
  <c r="L183162" i="1"/>
  <c r="H183162" i="1" s="1"/>
  <c r="L183163" i="1"/>
  <c r="H183163" i="1" s="1"/>
  <c r="L183164" i="1"/>
  <c r="H183164" i="1" s="1"/>
  <c r="L183165" i="1"/>
  <c r="H183165" i="1" s="1"/>
  <c r="L183166" i="1"/>
  <c r="H183166" i="1" s="1"/>
  <c r="L183167" i="1"/>
  <c r="H183167" i="1" s="1"/>
  <c r="L183168" i="1"/>
  <c r="H183168" i="1" s="1"/>
  <c r="L183169" i="1"/>
  <c r="H183169" i="1" s="1"/>
  <c r="L183170" i="1"/>
  <c r="H183170" i="1" s="1"/>
  <c r="L183171" i="1"/>
  <c r="H183171" i="1" s="1"/>
  <c r="L183172" i="1"/>
  <c r="H183172" i="1" s="1"/>
  <c r="L183173" i="1"/>
  <c r="H183173" i="1" s="1"/>
  <c r="L183174" i="1"/>
  <c r="H183174" i="1" s="1"/>
  <c r="L183175" i="1"/>
  <c r="H183175" i="1" s="1"/>
  <c r="L183176" i="1"/>
  <c r="H183176" i="1" s="1"/>
  <c r="L183177" i="1"/>
  <c r="H183177" i="1" s="1"/>
  <c r="L183178" i="1"/>
  <c r="H183178" i="1" s="1"/>
  <c r="L183179" i="1"/>
  <c r="H183179" i="1" s="1"/>
  <c r="L183180" i="1"/>
  <c r="H183180" i="1" s="1"/>
  <c r="L183181" i="1"/>
  <c r="H183181" i="1" s="1"/>
  <c r="L183182" i="1"/>
  <c r="H183182" i="1" s="1"/>
  <c r="L183183" i="1"/>
  <c r="H183183" i="1" s="1"/>
  <c r="L183184" i="1"/>
  <c r="H183184" i="1" s="1"/>
  <c r="L183185" i="1"/>
  <c r="H183185" i="1" s="1"/>
  <c r="L183186" i="1"/>
  <c r="H183186" i="1" s="1"/>
  <c r="L183187" i="1"/>
  <c r="H183187" i="1" s="1"/>
  <c r="L183188" i="1"/>
  <c r="H183188" i="1" s="1"/>
  <c r="L183189" i="1"/>
  <c r="H183189" i="1" s="1"/>
  <c r="L183190" i="1"/>
  <c r="H183190" i="1" s="1"/>
  <c r="L183191" i="1"/>
  <c r="H183191" i="1" s="1"/>
  <c r="L183192" i="1"/>
  <c r="H183192" i="1" s="1"/>
  <c r="L183193" i="1"/>
  <c r="H183193" i="1" s="1"/>
  <c r="L183194" i="1"/>
  <c r="H183194" i="1" s="1"/>
  <c r="L183195" i="1"/>
  <c r="H183195" i="1" s="1"/>
  <c r="L183196" i="1"/>
  <c r="H183196" i="1" s="1"/>
  <c r="L183197" i="1"/>
  <c r="H183197" i="1" s="1"/>
  <c r="L183198" i="1"/>
  <c r="H183198" i="1" s="1"/>
  <c r="L183199" i="1"/>
  <c r="H183199" i="1" s="1"/>
  <c r="L183200" i="1"/>
  <c r="H183200" i="1" s="1"/>
  <c r="L183201" i="1"/>
  <c r="H183201" i="1" s="1"/>
  <c r="L183202" i="1"/>
  <c r="H183202" i="1" s="1"/>
  <c r="L183203" i="1"/>
  <c r="H183203" i="1" s="1"/>
  <c r="L183204" i="1"/>
  <c r="H183204" i="1" s="1"/>
  <c r="L183205" i="1"/>
  <c r="H183205" i="1" s="1"/>
  <c r="L183206" i="1"/>
  <c r="H183206" i="1" s="1"/>
  <c r="L183207" i="1"/>
  <c r="H183207" i="1" s="1"/>
  <c r="L183208" i="1"/>
  <c r="H183208" i="1" s="1"/>
  <c r="L183209" i="1"/>
  <c r="H183209" i="1" s="1"/>
  <c r="L183210" i="1"/>
  <c r="H183210" i="1" s="1"/>
  <c r="L183211" i="1"/>
  <c r="H183211" i="1" s="1"/>
  <c r="L183212" i="1"/>
  <c r="H183212" i="1" s="1"/>
  <c r="L183213" i="1"/>
  <c r="H183213" i="1" s="1"/>
  <c r="L183214" i="1"/>
  <c r="H183214" i="1" s="1"/>
  <c r="L183215" i="1"/>
  <c r="H183215" i="1" s="1"/>
  <c r="L183216" i="1"/>
  <c r="H183216" i="1" s="1"/>
  <c r="L183217" i="1"/>
  <c r="H183217" i="1" s="1"/>
  <c r="L183218" i="1"/>
  <c r="H183218" i="1" s="1"/>
  <c r="L183219" i="1"/>
  <c r="H183219" i="1" s="1"/>
  <c r="L183220" i="1"/>
  <c r="H183220" i="1" s="1"/>
  <c r="L183221" i="1"/>
  <c r="H183221" i="1" s="1"/>
  <c r="L183222" i="1"/>
  <c r="H183222" i="1" s="1"/>
  <c r="L183223" i="1"/>
  <c r="H183223" i="1" s="1"/>
  <c r="L183224" i="1"/>
  <c r="H183224" i="1" s="1"/>
  <c r="L183225" i="1"/>
  <c r="H183225" i="1" s="1"/>
  <c r="L183226" i="1"/>
  <c r="H183226" i="1" s="1"/>
  <c r="L183227" i="1"/>
  <c r="H183227" i="1" s="1"/>
  <c r="L183228" i="1"/>
  <c r="H183228" i="1" s="1"/>
  <c r="L183229" i="1"/>
  <c r="H183229" i="1" s="1"/>
  <c r="L183230" i="1"/>
  <c r="H183230" i="1" s="1"/>
  <c r="L183231" i="1"/>
  <c r="H183231" i="1" s="1"/>
  <c r="L183232" i="1"/>
  <c r="H183232" i="1" s="1"/>
  <c r="L183233" i="1"/>
  <c r="H183233" i="1" s="1"/>
  <c r="L183234" i="1"/>
  <c r="H183234" i="1" s="1"/>
  <c r="L183235" i="1"/>
  <c r="H183235" i="1" s="1"/>
  <c r="L183236" i="1"/>
  <c r="H183236" i="1" s="1"/>
  <c r="L183237" i="1"/>
  <c r="H183237" i="1" s="1"/>
  <c r="L183238" i="1"/>
  <c r="H183238" i="1" s="1"/>
  <c r="L183239" i="1"/>
  <c r="H183239" i="1" s="1"/>
  <c r="L183240" i="1"/>
  <c r="H183240" i="1" s="1"/>
  <c r="L183241" i="1"/>
  <c r="H183241" i="1" s="1"/>
  <c r="L183242" i="1"/>
  <c r="H183242" i="1" s="1"/>
  <c r="L183243" i="1"/>
  <c r="H183243" i="1" s="1"/>
  <c r="L183244" i="1"/>
  <c r="H183244" i="1" s="1"/>
  <c r="L183245" i="1"/>
  <c r="H183245" i="1" s="1"/>
  <c r="L183246" i="1"/>
  <c r="H183246" i="1" s="1"/>
  <c r="L183247" i="1"/>
  <c r="H183247" i="1" s="1"/>
  <c r="L183248" i="1"/>
  <c r="H183248" i="1" s="1"/>
  <c r="L183249" i="1"/>
  <c r="H183249" i="1" s="1"/>
  <c r="L183250" i="1"/>
  <c r="H183250" i="1" s="1"/>
  <c r="L183251" i="1"/>
  <c r="H183251" i="1" s="1"/>
  <c r="L183252" i="1"/>
  <c r="H183252" i="1" s="1"/>
  <c r="L183253" i="1"/>
  <c r="H183253" i="1" s="1"/>
  <c r="L183254" i="1"/>
  <c r="H183254" i="1" s="1"/>
  <c r="L183255" i="1"/>
  <c r="H183255" i="1" s="1"/>
  <c r="L183256" i="1"/>
  <c r="H183256" i="1" s="1"/>
  <c r="L183257" i="1"/>
  <c r="H183257" i="1" s="1"/>
  <c r="L183258" i="1"/>
  <c r="H183258" i="1" s="1"/>
  <c r="L183259" i="1"/>
  <c r="H183259" i="1" s="1"/>
  <c r="L183260" i="1"/>
  <c r="H183260" i="1" s="1"/>
  <c r="L183261" i="1"/>
  <c r="H183261" i="1" s="1"/>
  <c r="L183262" i="1"/>
  <c r="H183262" i="1" s="1"/>
  <c r="L183263" i="1"/>
  <c r="H183263" i="1" s="1"/>
  <c r="L183264" i="1"/>
  <c r="H183264" i="1" s="1"/>
  <c r="L183265" i="1"/>
  <c r="H183265" i="1" s="1"/>
  <c r="L183266" i="1"/>
  <c r="H183266" i="1" s="1"/>
  <c r="L183267" i="1"/>
  <c r="H183267" i="1" s="1"/>
  <c r="L183268" i="1"/>
  <c r="H183268" i="1" s="1"/>
  <c r="L183269" i="1"/>
  <c r="H183269" i="1" s="1"/>
  <c r="L183270" i="1"/>
  <c r="H183270" i="1" s="1"/>
  <c r="L183271" i="1"/>
  <c r="H183271" i="1" s="1"/>
  <c r="L183272" i="1"/>
  <c r="H183272" i="1" s="1"/>
  <c r="L183273" i="1"/>
  <c r="H183273" i="1" s="1"/>
  <c r="L183274" i="1"/>
  <c r="H183274" i="1" s="1"/>
  <c r="L183275" i="1"/>
  <c r="H183275" i="1" s="1"/>
  <c r="L183276" i="1"/>
  <c r="H183276" i="1" s="1"/>
  <c r="L183277" i="1"/>
  <c r="H183277" i="1" s="1"/>
  <c r="L183278" i="1"/>
  <c r="H183278" i="1" s="1"/>
  <c r="L183279" i="1"/>
  <c r="H183279" i="1" s="1"/>
  <c r="L183280" i="1"/>
  <c r="H183280" i="1" s="1"/>
  <c r="L183281" i="1"/>
  <c r="H183281" i="1" s="1"/>
  <c r="L183282" i="1"/>
  <c r="H183282" i="1" s="1"/>
  <c r="L183283" i="1"/>
  <c r="H183283" i="1" s="1"/>
  <c r="L183284" i="1"/>
  <c r="H183284" i="1" s="1"/>
  <c r="L183285" i="1"/>
  <c r="H183285" i="1" s="1"/>
  <c r="L183286" i="1"/>
  <c r="H183286" i="1" s="1"/>
  <c r="L183287" i="1"/>
  <c r="H183287" i="1" s="1"/>
  <c r="L183288" i="1"/>
  <c r="H183288" i="1" s="1"/>
  <c r="L183289" i="1"/>
  <c r="H183289" i="1" s="1"/>
  <c r="L183290" i="1"/>
  <c r="H183290" i="1" s="1"/>
  <c r="L183291" i="1"/>
  <c r="H183291" i="1" s="1"/>
  <c r="L183292" i="1"/>
  <c r="H183292" i="1" s="1"/>
  <c r="L183293" i="1"/>
  <c r="H183293" i="1" s="1"/>
  <c r="L183294" i="1"/>
  <c r="H183294" i="1" s="1"/>
  <c r="L183295" i="1"/>
  <c r="H183295" i="1" s="1"/>
  <c r="L183296" i="1"/>
  <c r="H183296" i="1" s="1"/>
  <c r="L183297" i="1"/>
  <c r="H183297" i="1" s="1"/>
  <c r="L183298" i="1"/>
  <c r="H183298" i="1" s="1"/>
  <c r="L183299" i="1"/>
  <c r="H183299" i="1" s="1"/>
  <c r="L183300" i="1"/>
  <c r="H183300" i="1" s="1"/>
  <c r="L183301" i="1"/>
  <c r="H183301" i="1" s="1"/>
  <c r="L183302" i="1"/>
  <c r="H183302" i="1" s="1"/>
  <c r="L183303" i="1"/>
  <c r="H183303" i="1" s="1"/>
  <c r="L183304" i="1"/>
  <c r="H183304" i="1" s="1"/>
  <c r="L183305" i="1"/>
  <c r="H183305" i="1" s="1"/>
  <c r="L183306" i="1"/>
  <c r="H183306" i="1" s="1"/>
  <c r="L183307" i="1"/>
  <c r="H183307" i="1" s="1"/>
  <c r="L183308" i="1"/>
  <c r="H183308" i="1" s="1"/>
  <c r="L183309" i="1"/>
  <c r="H183309" i="1" s="1"/>
  <c r="L183310" i="1"/>
  <c r="H183310" i="1" s="1"/>
  <c r="L183311" i="1"/>
  <c r="H183311" i="1" s="1"/>
  <c r="L183312" i="1"/>
  <c r="H183312" i="1" s="1"/>
  <c r="L183313" i="1"/>
  <c r="H183313" i="1" s="1"/>
  <c r="L183314" i="1"/>
  <c r="H183314" i="1" s="1"/>
  <c r="L183315" i="1"/>
  <c r="H183315" i="1" s="1"/>
  <c r="L183316" i="1"/>
  <c r="H183316" i="1" s="1"/>
  <c r="L183317" i="1"/>
  <c r="H183317" i="1" s="1"/>
  <c r="L183318" i="1"/>
  <c r="H183318" i="1" s="1"/>
  <c r="L183319" i="1"/>
  <c r="H183319" i="1" s="1"/>
  <c r="L183320" i="1"/>
  <c r="H183320" i="1" s="1"/>
  <c r="L183321" i="1"/>
  <c r="H183321" i="1" s="1"/>
  <c r="L183322" i="1"/>
  <c r="H183322" i="1" s="1"/>
  <c r="L183323" i="1"/>
  <c r="H183323" i="1" s="1"/>
  <c r="L183324" i="1"/>
  <c r="H183324" i="1" s="1"/>
  <c r="L183325" i="1"/>
  <c r="H183325" i="1" s="1"/>
  <c r="L183326" i="1"/>
  <c r="H183326" i="1" s="1"/>
  <c r="L183327" i="1"/>
  <c r="H183327" i="1" s="1"/>
  <c r="L183328" i="1"/>
  <c r="H183328" i="1" s="1"/>
  <c r="L183329" i="1"/>
  <c r="H183329" i="1" s="1"/>
  <c r="L183330" i="1"/>
  <c r="H183330" i="1" s="1"/>
  <c r="L183331" i="1"/>
  <c r="H183331" i="1" s="1"/>
  <c r="L183332" i="1"/>
  <c r="H183332" i="1" s="1"/>
  <c r="L183333" i="1"/>
  <c r="H183333" i="1" s="1"/>
  <c r="L183334" i="1"/>
  <c r="H183334" i="1" s="1"/>
  <c r="L183335" i="1"/>
  <c r="H183335" i="1" s="1"/>
  <c r="L183336" i="1"/>
  <c r="H183336" i="1" s="1"/>
  <c r="L183337" i="1"/>
  <c r="H183337" i="1" s="1"/>
  <c r="L183338" i="1"/>
  <c r="H183338" i="1" s="1"/>
  <c r="L183339" i="1"/>
  <c r="H183339" i="1" s="1"/>
  <c r="L183340" i="1"/>
  <c r="H183340" i="1" s="1"/>
  <c r="L183341" i="1"/>
  <c r="H183341" i="1" s="1"/>
  <c r="L183342" i="1"/>
  <c r="H183342" i="1" s="1"/>
  <c r="L183343" i="1"/>
  <c r="H183343" i="1" s="1"/>
  <c r="L183344" i="1"/>
  <c r="H183344" i="1" s="1"/>
  <c r="L183345" i="1"/>
  <c r="H183345" i="1" s="1"/>
  <c r="L183346" i="1"/>
  <c r="H183346" i="1" s="1"/>
  <c r="L183347" i="1"/>
  <c r="H183347" i="1" s="1"/>
  <c r="L183348" i="1"/>
  <c r="H183348" i="1" s="1"/>
  <c r="L183349" i="1"/>
  <c r="H183349" i="1" s="1"/>
  <c r="L183350" i="1"/>
  <c r="H183350" i="1" s="1"/>
  <c r="L183351" i="1"/>
  <c r="H183351" i="1" s="1"/>
  <c r="L183352" i="1"/>
  <c r="H183352" i="1" s="1"/>
  <c r="L183353" i="1"/>
  <c r="H183353" i="1" s="1"/>
  <c r="L183354" i="1"/>
  <c r="H183354" i="1" s="1"/>
  <c r="L183355" i="1"/>
  <c r="H183355" i="1" s="1"/>
  <c r="L183356" i="1"/>
  <c r="H183356" i="1" s="1"/>
  <c r="L183357" i="1"/>
  <c r="H183357" i="1" s="1"/>
  <c r="L183358" i="1"/>
  <c r="H183358" i="1" s="1"/>
  <c r="L183359" i="1"/>
  <c r="H183359" i="1" s="1"/>
  <c r="L183360" i="1"/>
  <c r="H183360" i="1" s="1"/>
  <c r="L183361" i="1"/>
  <c r="H183361" i="1" s="1"/>
  <c r="L183362" i="1"/>
  <c r="H183362" i="1" s="1"/>
  <c r="L183363" i="1"/>
  <c r="H183363" i="1" s="1"/>
  <c r="L183364" i="1"/>
  <c r="H183364" i="1" s="1"/>
  <c r="L183365" i="1"/>
  <c r="H183365" i="1" s="1"/>
  <c r="L183366" i="1"/>
  <c r="H183366" i="1" s="1"/>
  <c r="L183367" i="1"/>
  <c r="H183367" i="1" s="1"/>
  <c r="L183368" i="1"/>
  <c r="H183368" i="1" s="1"/>
  <c r="L183369" i="1"/>
  <c r="H183369" i="1" s="1"/>
  <c r="L183370" i="1"/>
  <c r="H183370" i="1" s="1"/>
  <c r="L183371" i="1"/>
  <c r="H183371" i="1" s="1"/>
  <c r="L183372" i="1"/>
  <c r="H183372" i="1" s="1"/>
  <c r="L183373" i="1"/>
  <c r="H183373" i="1" s="1"/>
  <c r="L183374" i="1"/>
  <c r="H183374" i="1" s="1"/>
  <c r="L183375" i="1"/>
  <c r="H183375" i="1" s="1"/>
  <c r="L183376" i="1"/>
  <c r="H183376" i="1" s="1"/>
  <c r="L183377" i="1"/>
  <c r="H183377" i="1" s="1"/>
  <c r="L183378" i="1"/>
  <c r="H183378" i="1" s="1"/>
  <c r="L183379" i="1"/>
  <c r="H183379" i="1" s="1"/>
  <c r="L183380" i="1"/>
  <c r="H183380" i="1" s="1"/>
  <c r="L183381" i="1"/>
  <c r="H183381" i="1" s="1"/>
  <c r="L183382" i="1"/>
  <c r="H183382" i="1" s="1"/>
  <c r="L183383" i="1"/>
  <c r="H183383" i="1" s="1"/>
  <c r="L183384" i="1"/>
  <c r="H183384" i="1" s="1"/>
  <c r="L183385" i="1"/>
  <c r="H183385" i="1" s="1"/>
  <c r="L183386" i="1"/>
  <c r="H183386" i="1" s="1"/>
  <c r="L183387" i="1"/>
  <c r="H183387" i="1" s="1"/>
  <c r="L183388" i="1"/>
  <c r="H183388" i="1" s="1"/>
  <c r="L183389" i="1"/>
  <c r="H183389" i="1" s="1"/>
  <c r="L183390" i="1"/>
  <c r="H183390" i="1" s="1"/>
  <c r="L183391" i="1"/>
  <c r="H183391" i="1" s="1"/>
  <c r="L183392" i="1"/>
  <c r="H183392" i="1" s="1"/>
  <c r="L183393" i="1"/>
  <c r="H183393" i="1" s="1"/>
  <c r="L183394" i="1"/>
  <c r="H183394" i="1" s="1"/>
  <c r="L183395" i="1"/>
  <c r="H183395" i="1" s="1"/>
  <c r="L183396" i="1"/>
  <c r="H183396" i="1" s="1"/>
  <c r="L183397" i="1"/>
  <c r="H183397" i="1" s="1"/>
  <c r="L183398" i="1"/>
  <c r="H183398" i="1" s="1"/>
  <c r="L183399" i="1"/>
  <c r="H183399" i="1" s="1"/>
  <c r="L183400" i="1"/>
  <c r="H183400" i="1" s="1"/>
  <c r="L183401" i="1"/>
  <c r="H183401" i="1" s="1"/>
  <c r="L183402" i="1"/>
  <c r="H183402" i="1" s="1"/>
  <c r="L183403" i="1"/>
  <c r="H183403" i="1" s="1"/>
  <c r="L183404" i="1"/>
  <c r="H183404" i="1" s="1"/>
  <c r="L183405" i="1"/>
  <c r="H183405" i="1" s="1"/>
  <c r="L183406" i="1"/>
  <c r="H183406" i="1" s="1"/>
  <c r="L183407" i="1"/>
  <c r="H183407" i="1" s="1"/>
  <c r="L183408" i="1"/>
  <c r="H183408" i="1" s="1"/>
  <c r="L183409" i="1"/>
  <c r="H183409" i="1" s="1"/>
  <c r="L183410" i="1"/>
  <c r="H183410" i="1" s="1"/>
  <c r="L183411" i="1"/>
  <c r="H183411" i="1" s="1"/>
  <c r="L183412" i="1"/>
  <c r="H183412" i="1" s="1"/>
  <c r="L183413" i="1"/>
  <c r="H183413" i="1" s="1"/>
  <c r="L183414" i="1"/>
  <c r="H183414" i="1" s="1"/>
  <c r="L183415" i="1"/>
  <c r="H183415" i="1" s="1"/>
  <c r="L183416" i="1"/>
  <c r="H183416" i="1" s="1"/>
  <c r="L183417" i="1"/>
  <c r="H183417" i="1" s="1"/>
  <c r="L183418" i="1"/>
  <c r="H183418" i="1" s="1"/>
  <c r="L183419" i="1"/>
  <c r="H183419" i="1" s="1"/>
  <c r="L183420" i="1"/>
  <c r="H183420" i="1" s="1"/>
  <c r="L183421" i="1"/>
  <c r="H183421" i="1" s="1"/>
  <c r="L183422" i="1"/>
  <c r="H183422" i="1" s="1"/>
  <c r="L183423" i="1"/>
  <c r="H183423" i="1" s="1"/>
  <c r="L183424" i="1"/>
  <c r="H183424" i="1" s="1"/>
  <c r="L183425" i="1"/>
  <c r="H183425" i="1" s="1"/>
  <c r="L183426" i="1"/>
  <c r="H183426" i="1" s="1"/>
  <c r="L183427" i="1"/>
  <c r="H183427" i="1" s="1"/>
  <c r="L183428" i="1"/>
  <c r="H183428" i="1" s="1"/>
  <c r="L183429" i="1"/>
  <c r="H183429" i="1" s="1"/>
  <c r="L183430" i="1"/>
  <c r="H183430" i="1" s="1"/>
  <c r="L183431" i="1"/>
  <c r="H183431" i="1" s="1"/>
  <c r="L183432" i="1"/>
  <c r="H183432" i="1" s="1"/>
  <c r="L183433" i="1"/>
  <c r="H183433" i="1" s="1"/>
  <c r="L183434" i="1"/>
  <c r="H183434" i="1" s="1"/>
  <c r="L183435" i="1"/>
  <c r="H183435" i="1" s="1"/>
  <c r="L183436" i="1"/>
  <c r="H183436" i="1" s="1"/>
  <c r="L183437" i="1"/>
  <c r="H183437" i="1" s="1"/>
  <c r="L183438" i="1"/>
  <c r="H183438" i="1" s="1"/>
  <c r="L183439" i="1"/>
  <c r="H183439" i="1" s="1"/>
  <c r="L183440" i="1"/>
  <c r="H183440" i="1" s="1"/>
  <c r="L183441" i="1"/>
  <c r="H183441" i="1" s="1"/>
  <c r="L183442" i="1"/>
  <c r="H183442" i="1" s="1"/>
  <c r="L183443" i="1"/>
  <c r="H183443" i="1" s="1"/>
  <c r="L183444" i="1"/>
  <c r="H183444" i="1" s="1"/>
  <c r="L183445" i="1"/>
  <c r="H183445" i="1" s="1"/>
  <c r="L183446" i="1"/>
  <c r="H183446" i="1" s="1"/>
  <c r="L183447" i="1"/>
  <c r="H183447" i="1" s="1"/>
  <c r="L183448" i="1"/>
  <c r="H183448" i="1" s="1"/>
  <c r="L183449" i="1"/>
  <c r="H183449" i="1" s="1"/>
  <c r="L183450" i="1"/>
  <c r="H183450" i="1" s="1"/>
  <c r="L183451" i="1"/>
  <c r="H183451" i="1" s="1"/>
  <c r="L183452" i="1"/>
  <c r="H183452" i="1" s="1"/>
  <c r="L183453" i="1"/>
  <c r="H183453" i="1" s="1"/>
  <c r="L183454" i="1"/>
  <c r="H183454" i="1" s="1"/>
  <c r="L183455" i="1"/>
  <c r="H183455" i="1" s="1"/>
  <c r="L183456" i="1"/>
  <c r="H183456" i="1" s="1"/>
  <c r="L183457" i="1"/>
  <c r="H183457" i="1" s="1"/>
  <c r="L183458" i="1"/>
  <c r="H183458" i="1" s="1"/>
  <c r="L183459" i="1"/>
  <c r="H183459" i="1" s="1"/>
  <c r="L183460" i="1"/>
  <c r="H183460" i="1" s="1"/>
  <c r="L183461" i="1"/>
  <c r="H183461" i="1" s="1"/>
  <c r="L183462" i="1"/>
  <c r="H183462" i="1" s="1"/>
  <c r="L183463" i="1"/>
  <c r="H183463" i="1" s="1"/>
  <c r="L183464" i="1"/>
  <c r="H183464" i="1" s="1"/>
  <c r="L183465" i="1"/>
  <c r="H183465" i="1" s="1"/>
  <c r="L183466" i="1"/>
  <c r="H183466" i="1" s="1"/>
  <c r="L183467" i="1"/>
  <c r="H183467" i="1" s="1"/>
  <c r="L183468" i="1"/>
  <c r="H183468" i="1" s="1"/>
  <c r="L183469" i="1"/>
  <c r="H183469" i="1" s="1"/>
  <c r="L183470" i="1"/>
  <c r="H183470" i="1" s="1"/>
  <c r="L183471" i="1"/>
  <c r="H183471" i="1" s="1"/>
  <c r="L183472" i="1"/>
  <c r="H183472" i="1" s="1"/>
  <c r="L183473" i="1"/>
  <c r="H183473" i="1" s="1"/>
  <c r="L183474" i="1"/>
  <c r="H183474" i="1" s="1"/>
  <c r="L183475" i="1"/>
  <c r="H183475" i="1" s="1"/>
  <c r="L183476" i="1"/>
  <c r="H183476" i="1" s="1"/>
  <c r="L183477" i="1"/>
  <c r="H183477" i="1" s="1"/>
  <c r="L183478" i="1"/>
  <c r="H183478" i="1" s="1"/>
  <c r="L183479" i="1"/>
  <c r="H183479" i="1" s="1"/>
  <c r="L183480" i="1"/>
  <c r="H183480" i="1" s="1"/>
  <c r="L183481" i="1"/>
  <c r="H183481" i="1" s="1"/>
  <c r="L183482" i="1"/>
  <c r="H183482" i="1" s="1"/>
  <c r="L183483" i="1"/>
  <c r="H183483" i="1" s="1"/>
  <c r="L183484" i="1"/>
  <c r="H183484" i="1" s="1"/>
  <c r="L183485" i="1"/>
  <c r="H183485" i="1" s="1"/>
  <c r="L183486" i="1"/>
  <c r="H183486" i="1" s="1"/>
  <c r="L183487" i="1"/>
  <c r="H183487" i="1" s="1"/>
  <c r="L183488" i="1"/>
  <c r="H183488" i="1" s="1"/>
  <c r="L183489" i="1"/>
  <c r="H183489" i="1" s="1"/>
  <c r="L183490" i="1"/>
  <c r="H183490" i="1" s="1"/>
  <c r="L183491" i="1"/>
  <c r="H183491" i="1" s="1"/>
  <c r="L183492" i="1"/>
  <c r="H183492" i="1" s="1"/>
  <c r="L183493" i="1"/>
  <c r="H183493" i="1" s="1"/>
  <c r="L183494" i="1"/>
  <c r="H183494" i="1" s="1"/>
  <c r="L183495" i="1"/>
  <c r="H183495" i="1" s="1"/>
  <c r="L183496" i="1"/>
  <c r="H183496" i="1" s="1"/>
  <c r="L183497" i="1"/>
  <c r="H183497" i="1" s="1"/>
  <c r="L183498" i="1"/>
  <c r="H183498" i="1" s="1"/>
  <c r="L183499" i="1"/>
  <c r="H183499" i="1" s="1"/>
  <c r="L183500" i="1"/>
  <c r="H183500" i="1" s="1"/>
  <c r="L183501" i="1"/>
  <c r="H183501" i="1" s="1"/>
  <c r="L183502" i="1"/>
  <c r="H183502" i="1" s="1"/>
  <c r="L183503" i="1"/>
  <c r="H183503" i="1" s="1"/>
  <c r="L183504" i="1"/>
  <c r="H183504" i="1" s="1"/>
  <c r="L183505" i="1"/>
  <c r="H183505" i="1" s="1"/>
  <c r="L183506" i="1"/>
  <c r="H183506" i="1" s="1"/>
  <c r="L183507" i="1"/>
  <c r="H183507" i="1" s="1"/>
  <c r="L183508" i="1"/>
  <c r="H183508" i="1" s="1"/>
  <c r="L183509" i="1"/>
  <c r="H183509" i="1" s="1"/>
  <c r="L183510" i="1"/>
  <c r="H183510" i="1" s="1"/>
  <c r="L183511" i="1"/>
  <c r="H183511" i="1" s="1"/>
  <c r="L183512" i="1"/>
  <c r="H183512" i="1" s="1"/>
  <c r="L183513" i="1"/>
  <c r="H183513" i="1" s="1"/>
  <c r="L183514" i="1"/>
  <c r="H183514" i="1" s="1"/>
  <c r="L183515" i="1"/>
  <c r="H183515" i="1" s="1"/>
  <c r="L183516" i="1"/>
  <c r="H183516" i="1" s="1"/>
  <c r="L183517" i="1"/>
  <c r="H183517" i="1" s="1"/>
  <c r="L183518" i="1"/>
  <c r="H183518" i="1" s="1"/>
  <c r="L183519" i="1"/>
  <c r="H183519" i="1" s="1"/>
  <c r="L183520" i="1"/>
  <c r="H183520" i="1" s="1"/>
  <c r="L183521" i="1"/>
  <c r="H183521" i="1" s="1"/>
  <c r="L183522" i="1"/>
  <c r="H183522" i="1" s="1"/>
  <c r="L183523" i="1"/>
  <c r="H183523" i="1" s="1"/>
  <c r="L183524" i="1"/>
  <c r="H183524" i="1" s="1"/>
  <c r="L183525" i="1"/>
  <c r="H183525" i="1" s="1"/>
  <c r="L183526" i="1"/>
  <c r="H183526" i="1" s="1"/>
  <c r="L183527" i="1"/>
  <c r="H183527" i="1" s="1"/>
  <c r="L183528" i="1"/>
  <c r="H183528" i="1" s="1"/>
  <c r="L183529" i="1"/>
  <c r="H183529" i="1" s="1"/>
  <c r="L183530" i="1"/>
  <c r="H183530" i="1" s="1"/>
  <c r="L183531" i="1"/>
  <c r="H183531" i="1" s="1"/>
  <c r="L183532" i="1"/>
  <c r="H183532" i="1" s="1"/>
  <c r="L183533" i="1"/>
  <c r="H183533" i="1" s="1"/>
  <c r="L183534" i="1"/>
  <c r="H183534" i="1" s="1"/>
  <c r="L183535" i="1"/>
  <c r="H183535" i="1" s="1"/>
  <c r="L183536" i="1"/>
  <c r="H183536" i="1" s="1"/>
  <c r="L183537" i="1"/>
  <c r="H183537" i="1" s="1"/>
  <c r="L183538" i="1"/>
  <c r="H183538" i="1" s="1"/>
  <c r="L183539" i="1"/>
  <c r="H183539" i="1" s="1"/>
  <c r="L183540" i="1"/>
  <c r="H183540" i="1" s="1"/>
  <c r="L183541" i="1"/>
  <c r="H183541" i="1" s="1"/>
  <c r="L183542" i="1"/>
  <c r="H183542" i="1" s="1"/>
  <c r="L183543" i="1"/>
  <c r="H183543" i="1" s="1"/>
  <c r="L183544" i="1"/>
  <c r="H183544" i="1" s="1"/>
  <c r="L183545" i="1"/>
  <c r="H183545" i="1" s="1"/>
  <c r="L183546" i="1"/>
  <c r="H183546" i="1" s="1"/>
  <c r="L183547" i="1"/>
  <c r="H183547" i="1" s="1"/>
  <c r="L183548" i="1"/>
  <c r="H183548" i="1" s="1"/>
  <c r="L183549" i="1"/>
  <c r="H183549" i="1" s="1"/>
  <c r="L183550" i="1"/>
  <c r="H183550" i="1" s="1"/>
  <c r="L183551" i="1"/>
  <c r="H183551" i="1" s="1"/>
  <c r="L183552" i="1"/>
  <c r="H183552" i="1" s="1"/>
  <c r="L183553" i="1"/>
  <c r="H183553" i="1" s="1"/>
  <c r="L183554" i="1"/>
  <c r="H183554" i="1" s="1"/>
  <c r="L183555" i="1"/>
  <c r="H183555" i="1" s="1"/>
  <c r="L183556" i="1"/>
  <c r="H183556" i="1" s="1"/>
  <c r="L183557" i="1"/>
  <c r="H183557" i="1" s="1"/>
  <c r="L183558" i="1"/>
  <c r="H183558" i="1" s="1"/>
  <c r="L183559" i="1"/>
  <c r="H183559" i="1" s="1"/>
  <c r="L183560" i="1"/>
  <c r="H183560" i="1" s="1"/>
  <c r="L183561" i="1"/>
  <c r="H183561" i="1" s="1"/>
  <c r="L183562" i="1"/>
  <c r="H183562" i="1" s="1"/>
  <c r="L183563" i="1"/>
  <c r="H183563" i="1" s="1"/>
  <c r="L183564" i="1"/>
  <c r="H183564" i="1" s="1"/>
  <c r="L183565" i="1"/>
  <c r="H183565" i="1" s="1"/>
  <c r="L183566" i="1"/>
  <c r="H183566" i="1" s="1"/>
  <c r="L183567" i="1"/>
  <c r="H183567" i="1" s="1"/>
  <c r="L183568" i="1"/>
  <c r="H183568" i="1" s="1"/>
  <c r="L183569" i="1"/>
  <c r="H183569" i="1" s="1"/>
  <c r="L183570" i="1"/>
  <c r="H183570" i="1" s="1"/>
  <c r="L183571" i="1"/>
  <c r="H183571" i="1" s="1"/>
  <c r="L183572" i="1"/>
  <c r="H183572" i="1" s="1"/>
  <c r="L183573" i="1"/>
  <c r="H183573" i="1" s="1"/>
  <c r="L183574" i="1"/>
  <c r="H183574" i="1" s="1"/>
  <c r="L183575" i="1"/>
  <c r="H183575" i="1" s="1"/>
  <c r="L183576" i="1"/>
  <c r="H183576" i="1" s="1"/>
  <c r="L183577" i="1"/>
  <c r="H183577" i="1" s="1"/>
  <c r="L183578" i="1"/>
  <c r="H183578" i="1" s="1"/>
  <c r="L183579" i="1"/>
  <c r="H183579" i="1" s="1"/>
  <c r="L183580" i="1"/>
  <c r="H183580" i="1" s="1"/>
  <c r="L183581" i="1"/>
  <c r="H183581" i="1" s="1"/>
  <c r="L183582" i="1"/>
  <c r="H183582" i="1" s="1"/>
  <c r="L183583" i="1"/>
  <c r="H183583" i="1" s="1"/>
  <c r="L183584" i="1"/>
  <c r="H183584" i="1" s="1"/>
  <c r="L183585" i="1"/>
  <c r="H183585" i="1" s="1"/>
  <c r="L183586" i="1"/>
  <c r="H183586" i="1" s="1"/>
  <c r="L183587" i="1"/>
  <c r="H183587" i="1" s="1"/>
  <c r="L183588" i="1"/>
  <c r="H183588" i="1" s="1"/>
  <c r="L183589" i="1"/>
  <c r="H183589" i="1" s="1"/>
  <c r="L183590" i="1"/>
  <c r="H183590" i="1" s="1"/>
  <c r="L183591" i="1"/>
  <c r="H183591" i="1" s="1"/>
  <c r="L183592" i="1"/>
  <c r="H183592" i="1" s="1"/>
  <c r="L183593" i="1"/>
  <c r="H183593" i="1" s="1"/>
  <c r="L183594" i="1"/>
  <c r="H183594" i="1" s="1"/>
  <c r="L183595" i="1"/>
  <c r="H183595" i="1" s="1"/>
  <c r="L183596" i="1"/>
  <c r="H183596" i="1" s="1"/>
  <c r="L183597" i="1"/>
  <c r="H183597" i="1" s="1"/>
  <c r="L183598" i="1"/>
  <c r="H183598" i="1" s="1"/>
  <c r="L183599" i="1"/>
  <c r="H183599" i="1" s="1"/>
  <c r="L183600" i="1"/>
  <c r="H183600" i="1" s="1"/>
  <c r="L183601" i="1"/>
  <c r="H183601" i="1" s="1"/>
  <c r="L183602" i="1"/>
  <c r="H183602" i="1" s="1"/>
  <c r="L183603" i="1"/>
  <c r="H183603" i="1" s="1"/>
  <c r="L183604" i="1"/>
  <c r="H183604" i="1" s="1"/>
  <c r="L183605" i="1"/>
  <c r="H183605" i="1" s="1"/>
  <c r="L183606" i="1"/>
  <c r="H183606" i="1" s="1"/>
  <c r="L183607" i="1"/>
  <c r="H183607" i="1" s="1"/>
  <c r="L183608" i="1"/>
  <c r="H183608" i="1" s="1"/>
  <c r="L183609" i="1"/>
  <c r="H183609" i="1" s="1"/>
  <c r="L183610" i="1"/>
  <c r="H183610" i="1" s="1"/>
  <c r="L183611" i="1"/>
  <c r="H183611" i="1" s="1"/>
  <c r="L183612" i="1"/>
  <c r="H183612" i="1" s="1"/>
  <c r="L183613" i="1"/>
  <c r="H183613" i="1" s="1"/>
  <c r="L183614" i="1"/>
  <c r="H183614" i="1" s="1"/>
  <c r="L183615" i="1"/>
  <c r="H183615" i="1" s="1"/>
  <c r="L183616" i="1"/>
  <c r="H183616" i="1" s="1"/>
  <c r="L183617" i="1"/>
  <c r="H183617" i="1" s="1"/>
  <c r="L183618" i="1"/>
  <c r="H183618" i="1" s="1"/>
  <c r="L183619" i="1"/>
  <c r="H183619" i="1" s="1"/>
  <c r="L183620" i="1"/>
  <c r="H183620" i="1" s="1"/>
  <c r="L183621" i="1"/>
  <c r="H183621" i="1" s="1"/>
  <c r="L183622" i="1"/>
  <c r="H183622" i="1" s="1"/>
  <c r="L183623" i="1"/>
  <c r="H183623" i="1" s="1"/>
  <c r="L183624" i="1"/>
  <c r="H183624" i="1" s="1"/>
  <c r="L183625" i="1"/>
  <c r="H183625" i="1" s="1"/>
  <c r="L183626" i="1"/>
  <c r="H183626" i="1" s="1"/>
  <c r="L183627" i="1"/>
  <c r="H183627" i="1" s="1"/>
  <c r="L183628" i="1"/>
  <c r="H183628" i="1" s="1"/>
  <c r="L183629" i="1"/>
  <c r="H183629" i="1" s="1"/>
  <c r="L183630" i="1"/>
  <c r="H183630" i="1" s="1"/>
  <c r="L183631" i="1"/>
  <c r="H183631" i="1" s="1"/>
  <c r="L183632" i="1"/>
  <c r="H183632" i="1" s="1"/>
  <c r="L183633" i="1"/>
  <c r="H183633" i="1" s="1"/>
  <c r="L183634" i="1"/>
  <c r="H183634" i="1" s="1"/>
  <c r="L183635" i="1"/>
  <c r="H183635" i="1" s="1"/>
  <c r="L183636" i="1"/>
  <c r="H183636" i="1" s="1"/>
  <c r="L183637" i="1"/>
  <c r="H183637" i="1" s="1"/>
  <c r="L183638" i="1"/>
  <c r="H183638" i="1" s="1"/>
  <c r="L183639" i="1"/>
  <c r="H183639" i="1" s="1"/>
  <c r="L183640" i="1"/>
  <c r="H183640" i="1" s="1"/>
  <c r="L183641" i="1"/>
  <c r="H183641" i="1" s="1"/>
  <c r="L183642" i="1"/>
  <c r="H183642" i="1" s="1"/>
  <c r="L183643" i="1"/>
  <c r="H183643" i="1" s="1"/>
  <c r="L183644" i="1"/>
  <c r="H183644" i="1" s="1"/>
  <c r="L183645" i="1"/>
  <c r="H183645" i="1" s="1"/>
  <c r="L183646" i="1"/>
  <c r="H183646" i="1" s="1"/>
  <c r="L183647" i="1"/>
  <c r="H183647" i="1" s="1"/>
  <c r="L183648" i="1"/>
  <c r="H183648" i="1" s="1"/>
  <c r="L183649" i="1"/>
  <c r="H183649" i="1" s="1"/>
  <c r="L183650" i="1"/>
  <c r="H183650" i="1" s="1"/>
  <c r="L183651" i="1"/>
  <c r="H183651" i="1" s="1"/>
  <c r="L183652" i="1"/>
  <c r="H183652" i="1" s="1"/>
  <c r="L183653" i="1"/>
  <c r="H183653" i="1" s="1"/>
  <c r="L183654" i="1"/>
  <c r="H183654" i="1" s="1"/>
  <c r="L183655" i="1"/>
  <c r="H183655" i="1" s="1"/>
  <c r="L183656" i="1"/>
  <c r="H183656" i="1" s="1"/>
  <c r="L183657" i="1"/>
  <c r="H183657" i="1" s="1"/>
  <c r="L183658" i="1"/>
  <c r="H183658" i="1" s="1"/>
  <c r="L183659" i="1"/>
  <c r="H183659" i="1" s="1"/>
  <c r="L183660" i="1"/>
  <c r="H183660" i="1" s="1"/>
  <c r="L183661" i="1"/>
  <c r="H183661" i="1" s="1"/>
  <c r="L183662" i="1"/>
  <c r="H183662" i="1" s="1"/>
  <c r="L183663" i="1"/>
  <c r="H183663" i="1" s="1"/>
  <c r="L183664" i="1"/>
  <c r="H183664" i="1" s="1"/>
  <c r="L183665" i="1"/>
  <c r="H183665" i="1" s="1"/>
  <c r="L183666" i="1"/>
  <c r="H183666" i="1" s="1"/>
  <c r="L183667" i="1"/>
  <c r="H183667" i="1" s="1"/>
  <c r="L183668" i="1"/>
  <c r="H183668" i="1" s="1"/>
  <c r="L183669" i="1"/>
  <c r="H183669" i="1" s="1"/>
  <c r="L183670" i="1"/>
  <c r="H183670" i="1" s="1"/>
  <c r="L183671" i="1"/>
  <c r="H183671" i="1" s="1"/>
  <c r="L183672" i="1"/>
  <c r="H183672" i="1" s="1"/>
  <c r="L183673" i="1"/>
  <c r="H183673" i="1" s="1"/>
  <c r="L183674" i="1"/>
  <c r="H183674" i="1" s="1"/>
  <c r="L183675" i="1"/>
  <c r="H183675" i="1" s="1"/>
  <c r="L183676" i="1"/>
  <c r="H183676" i="1" s="1"/>
  <c r="L183677" i="1"/>
  <c r="H183677" i="1" s="1"/>
  <c r="L183678" i="1"/>
  <c r="H183678" i="1" s="1"/>
  <c r="L183679" i="1"/>
  <c r="H183679" i="1" s="1"/>
  <c r="L183680" i="1"/>
  <c r="H183680" i="1" s="1"/>
  <c r="L183681" i="1"/>
  <c r="H183681" i="1" s="1"/>
  <c r="L183682" i="1"/>
  <c r="H183682" i="1" s="1"/>
  <c r="L183683" i="1"/>
  <c r="H183683" i="1" s="1"/>
  <c r="L183684" i="1"/>
  <c r="H183684" i="1" s="1"/>
  <c r="L183685" i="1"/>
  <c r="H183685" i="1" s="1"/>
  <c r="L183686" i="1"/>
  <c r="H183686" i="1" s="1"/>
  <c r="L183687" i="1"/>
  <c r="H183687" i="1" s="1"/>
  <c r="L183688" i="1"/>
  <c r="H183688" i="1" s="1"/>
  <c r="L183689" i="1"/>
  <c r="H183689" i="1" s="1"/>
  <c r="L183690" i="1"/>
  <c r="H183690" i="1" s="1"/>
  <c r="L183691" i="1"/>
  <c r="H183691" i="1" s="1"/>
  <c r="L183692" i="1"/>
  <c r="H183692" i="1" s="1"/>
  <c r="L183693" i="1"/>
  <c r="H183693" i="1" s="1"/>
  <c r="L183694" i="1"/>
  <c r="H183694" i="1" s="1"/>
  <c r="L183695" i="1"/>
  <c r="H183695" i="1" s="1"/>
  <c r="L183696" i="1"/>
  <c r="H183696" i="1" s="1"/>
  <c r="L183697" i="1"/>
  <c r="H183697" i="1" s="1"/>
  <c r="L183698" i="1"/>
  <c r="H183698" i="1" s="1"/>
  <c r="L183699" i="1"/>
  <c r="H183699" i="1" s="1"/>
  <c r="L183700" i="1"/>
  <c r="H183700" i="1" s="1"/>
  <c r="L183701" i="1"/>
  <c r="H183701" i="1" s="1"/>
  <c r="L183702" i="1"/>
  <c r="H183702" i="1" s="1"/>
  <c r="L183703" i="1"/>
  <c r="H183703" i="1" s="1"/>
  <c r="L183704" i="1"/>
  <c r="H183704" i="1" s="1"/>
  <c r="L183705" i="1"/>
  <c r="H183705" i="1" s="1"/>
  <c r="L183706" i="1"/>
  <c r="H183706" i="1" s="1"/>
  <c r="L183707" i="1"/>
  <c r="H183707" i="1" s="1"/>
  <c r="L183708" i="1"/>
  <c r="H183708" i="1" s="1"/>
  <c r="L183709" i="1"/>
  <c r="H183709" i="1" s="1"/>
  <c r="L183710" i="1"/>
  <c r="H183710" i="1" s="1"/>
  <c r="L183711" i="1"/>
  <c r="H183711" i="1" s="1"/>
  <c r="L183712" i="1"/>
  <c r="H183712" i="1" s="1"/>
  <c r="L183713" i="1"/>
  <c r="H183713" i="1" s="1"/>
  <c r="L183714" i="1"/>
  <c r="H183714" i="1" s="1"/>
  <c r="L183715" i="1"/>
  <c r="H183715" i="1" s="1"/>
  <c r="L183716" i="1"/>
  <c r="H183716" i="1" s="1"/>
  <c r="L183717" i="1"/>
  <c r="H183717" i="1" s="1"/>
  <c r="L183718" i="1"/>
  <c r="H183718" i="1" s="1"/>
  <c r="L183719" i="1"/>
  <c r="H183719" i="1" s="1"/>
  <c r="L183720" i="1"/>
  <c r="H183720" i="1" s="1"/>
  <c r="L183721" i="1"/>
  <c r="H183721" i="1" s="1"/>
  <c r="L183722" i="1"/>
  <c r="H183722" i="1" s="1"/>
  <c r="L183723" i="1"/>
  <c r="H183723" i="1" s="1"/>
  <c r="L183724" i="1"/>
  <c r="H183724" i="1" s="1"/>
  <c r="L183725" i="1"/>
  <c r="H183725" i="1" s="1"/>
  <c r="L183726" i="1"/>
  <c r="H183726" i="1" s="1"/>
  <c r="L183727" i="1"/>
  <c r="H183727" i="1" s="1"/>
  <c r="L183728" i="1"/>
  <c r="H183728" i="1" s="1"/>
  <c r="L183729" i="1"/>
  <c r="H183729" i="1" s="1"/>
  <c r="L183730" i="1"/>
  <c r="H183730" i="1" s="1"/>
  <c r="L183731" i="1"/>
  <c r="H183731" i="1" s="1"/>
  <c r="L183732" i="1"/>
  <c r="H183732" i="1" s="1"/>
  <c r="L183733" i="1"/>
  <c r="H183733" i="1" s="1"/>
  <c r="L183734" i="1"/>
  <c r="H183734" i="1" s="1"/>
  <c r="L183735" i="1"/>
  <c r="H183735" i="1" s="1"/>
  <c r="L183736" i="1"/>
  <c r="H183736" i="1" s="1"/>
  <c r="L183737" i="1"/>
  <c r="H183737" i="1" s="1"/>
  <c r="L183738" i="1"/>
  <c r="H183738" i="1" s="1"/>
  <c r="L183739" i="1"/>
  <c r="H183739" i="1" s="1"/>
  <c r="L183740" i="1"/>
  <c r="H183740" i="1" s="1"/>
  <c r="L183741" i="1"/>
  <c r="H183741" i="1" s="1"/>
  <c r="L183742" i="1"/>
  <c r="H183742" i="1" s="1"/>
  <c r="L183743" i="1"/>
  <c r="H183743" i="1" s="1"/>
  <c r="L183744" i="1"/>
  <c r="H183744" i="1" s="1"/>
  <c r="L183745" i="1"/>
  <c r="H183745" i="1" s="1"/>
  <c r="L183746" i="1"/>
  <c r="H183746" i="1" s="1"/>
  <c r="L183747" i="1"/>
  <c r="H183747" i="1" s="1"/>
  <c r="L183748" i="1"/>
  <c r="H183748" i="1" s="1"/>
  <c r="L183749" i="1"/>
  <c r="H183749" i="1" s="1"/>
  <c r="L183750" i="1"/>
  <c r="H183750" i="1" s="1"/>
  <c r="L183751" i="1"/>
  <c r="H183751" i="1" s="1"/>
  <c r="L183752" i="1"/>
  <c r="H183752" i="1" s="1"/>
  <c r="L183753" i="1"/>
  <c r="H183753" i="1" s="1"/>
  <c r="L183754" i="1"/>
  <c r="H183754" i="1" s="1"/>
  <c r="L183755" i="1"/>
  <c r="H183755" i="1" s="1"/>
  <c r="L183756" i="1"/>
  <c r="H183756" i="1" s="1"/>
  <c r="L183757" i="1"/>
  <c r="H183757" i="1" s="1"/>
  <c r="L183758" i="1"/>
  <c r="H183758" i="1" s="1"/>
  <c r="L183759" i="1"/>
  <c r="H183759" i="1" s="1"/>
  <c r="L183760" i="1"/>
  <c r="H183760" i="1" s="1"/>
  <c r="L183761" i="1"/>
  <c r="H183761" i="1" s="1"/>
  <c r="L183762" i="1"/>
  <c r="H183762" i="1" s="1"/>
  <c r="L183763" i="1"/>
  <c r="H183763" i="1" s="1"/>
  <c r="L183764" i="1"/>
  <c r="H183764" i="1" s="1"/>
  <c r="L183765" i="1"/>
  <c r="H183765" i="1" s="1"/>
  <c r="L183766" i="1"/>
  <c r="H183766" i="1" s="1"/>
  <c r="L183767" i="1"/>
  <c r="H183767" i="1" s="1"/>
  <c r="L183768" i="1"/>
  <c r="H183768" i="1" s="1"/>
  <c r="L183769" i="1"/>
  <c r="H183769" i="1" s="1"/>
  <c r="L183770" i="1"/>
  <c r="H183770" i="1" s="1"/>
  <c r="L183771" i="1"/>
  <c r="H183771" i="1" s="1"/>
  <c r="L183772" i="1"/>
  <c r="H183772" i="1" s="1"/>
  <c r="L183773" i="1"/>
  <c r="H183773" i="1" s="1"/>
  <c r="L183774" i="1"/>
  <c r="H183774" i="1" s="1"/>
  <c r="L183775" i="1"/>
  <c r="H183775" i="1" s="1"/>
  <c r="L183776" i="1"/>
  <c r="H183776" i="1" s="1"/>
  <c r="L183777" i="1"/>
  <c r="H183777" i="1" s="1"/>
  <c r="L183778" i="1"/>
  <c r="H183778" i="1" s="1"/>
  <c r="L183779" i="1"/>
  <c r="H183779" i="1" s="1"/>
  <c r="L183780" i="1"/>
  <c r="H183780" i="1" s="1"/>
  <c r="L183781" i="1"/>
  <c r="H183781" i="1" s="1"/>
  <c r="L183782" i="1"/>
  <c r="H183782" i="1" s="1"/>
  <c r="L183783" i="1"/>
  <c r="H183783" i="1" s="1"/>
  <c r="L183784" i="1"/>
  <c r="H183784" i="1" s="1"/>
  <c r="L183785" i="1"/>
  <c r="H183785" i="1" s="1"/>
  <c r="L183786" i="1"/>
  <c r="H183786" i="1" s="1"/>
  <c r="L183787" i="1"/>
  <c r="H183787" i="1" s="1"/>
  <c r="L183788" i="1"/>
  <c r="H183788" i="1" s="1"/>
  <c r="L183789" i="1"/>
  <c r="H183789" i="1" s="1"/>
  <c r="L183790" i="1"/>
  <c r="H183790" i="1" s="1"/>
  <c r="L183791" i="1"/>
  <c r="H183791" i="1" s="1"/>
  <c r="L183792" i="1"/>
  <c r="H183792" i="1" s="1"/>
  <c r="L183793" i="1"/>
  <c r="H183793" i="1" s="1"/>
  <c r="L183794" i="1"/>
  <c r="H183794" i="1" s="1"/>
  <c r="L183795" i="1"/>
  <c r="H183795" i="1" s="1"/>
  <c r="L183796" i="1"/>
  <c r="H183796" i="1" s="1"/>
  <c r="L183797" i="1"/>
  <c r="H183797" i="1" s="1"/>
  <c r="L183798" i="1"/>
  <c r="H183798" i="1" s="1"/>
  <c r="L183799" i="1"/>
  <c r="H183799" i="1" s="1"/>
  <c r="L183800" i="1"/>
  <c r="H183800" i="1" s="1"/>
  <c r="L183801" i="1"/>
  <c r="H183801" i="1" s="1"/>
  <c r="L183802" i="1"/>
  <c r="H183802" i="1" s="1"/>
  <c r="L183803" i="1"/>
  <c r="H183803" i="1" s="1"/>
  <c r="L183804" i="1"/>
  <c r="H183804" i="1" s="1"/>
  <c r="L183805" i="1"/>
  <c r="H183805" i="1" s="1"/>
  <c r="L183806" i="1"/>
  <c r="H183806" i="1" s="1"/>
  <c r="L183807" i="1"/>
  <c r="H183807" i="1" s="1"/>
  <c r="L183808" i="1"/>
  <c r="H183808" i="1" s="1"/>
  <c r="L183809" i="1"/>
  <c r="H183809" i="1" s="1"/>
  <c r="L183810" i="1"/>
  <c r="H183810" i="1" s="1"/>
  <c r="L183811" i="1"/>
  <c r="H183811" i="1" s="1"/>
  <c r="L183812" i="1"/>
  <c r="H183812" i="1" s="1"/>
  <c r="L183813" i="1"/>
  <c r="H183813" i="1" s="1"/>
  <c r="L183814" i="1"/>
  <c r="H183814" i="1" s="1"/>
  <c r="L183815" i="1"/>
  <c r="H183815" i="1" s="1"/>
  <c r="L183816" i="1"/>
  <c r="H183816" i="1" s="1"/>
  <c r="L183817" i="1"/>
  <c r="H183817" i="1" s="1"/>
  <c r="L183818" i="1"/>
  <c r="H183818" i="1" s="1"/>
  <c r="L183819" i="1"/>
  <c r="H183819" i="1" s="1"/>
  <c r="L183820" i="1"/>
  <c r="H183820" i="1" s="1"/>
  <c r="L183821" i="1"/>
  <c r="H183821" i="1" s="1"/>
  <c r="L183822" i="1"/>
  <c r="H183822" i="1" s="1"/>
  <c r="L183823" i="1"/>
  <c r="H183823" i="1" s="1"/>
  <c r="L183824" i="1"/>
  <c r="H183824" i="1" s="1"/>
  <c r="L183825" i="1"/>
  <c r="H183825" i="1" s="1"/>
  <c r="L183826" i="1"/>
  <c r="H183826" i="1" s="1"/>
  <c r="L183827" i="1"/>
  <c r="H183827" i="1" s="1"/>
  <c r="L183828" i="1"/>
  <c r="H183828" i="1" s="1"/>
  <c r="L183829" i="1"/>
  <c r="H183829" i="1" s="1"/>
  <c r="L183830" i="1"/>
  <c r="H183830" i="1" s="1"/>
  <c r="L183831" i="1"/>
  <c r="H183831" i="1" s="1"/>
  <c r="L183832" i="1"/>
  <c r="H183832" i="1" s="1"/>
  <c r="L183833" i="1"/>
  <c r="H183833" i="1" s="1"/>
  <c r="L183834" i="1"/>
  <c r="H183834" i="1" s="1"/>
  <c r="L183835" i="1"/>
  <c r="H183835" i="1" s="1"/>
  <c r="L183836" i="1"/>
  <c r="H183836" i="1" s="1"/>
  <c r="L183837" i="1"/>
  <c r="H183837" i="1" s="1"/>
  <c r="L183838" i="1"/>
  <c r="H183838" i="1" s="1"/>
  <c r="L183839" i="1"/>
  <c r="H183839" i="1" s="1"/>
  <c r="L183840" i="1"/>
  <c r="H183840" i="1" s="1"/>
  <c r="L183841" i="1"/>
  <c r="H183841" i="1" s="1"/>
  <c r="L183842" i="1"/>
  <c r="H183842" i="1" s="1"/>
  <c r="L183843" i="1"/>
  <c r="H183843" i="1" s="1"/>
  <c r="L183844" i="1"/>
  <c r="H183844" i="1" s="1"/>
  <c r="L183845" i="1"/>
  <c r="H183845" i="1" s="1"/>
  <c r="L183846" i="1"/>
  <c r="H183846" i="1" s="1"/>
  <c r="L183847" i="1"/>
  <c r="H183847" i="1" s="1"/>
  <c r="L183848" i="1"/>
  <c r="H183848" i="1" s="1"/>
  <c r="L183849" i="1"/>
  <c r="H183849" i="1" s="1"/>
  <c r="L183850" i="1"/>
  <c r="H183850" i="1" s="1"/>
  <c r="L183851" i="1"/>
  <c r="H183851" i="1" s="1"/>
  <c r="L183852" i="1"/>
  <c r="H183852" i="1" s="1"/>
  <c r="L183853" i="1"/>
  <c r="H183853" i="1" s="1"/>
  <c r="L183854" i="1"/>
  <c r="H183854" i="1" s="1"/>
  <c r="L183855" i="1"/>
  <c r="H183855" i="1" s="1"/>
  <c r="L183856" i="1"/>
  <c r="H183856" i="1" s="1"/>
  <c r="L183857" i="1"/>
  <c r="H183857" i="1" s="1"/>
  <c r="L183858" i="1"/>
  <c r="H183858" i="1" s="1"/>
  <c r="L183859" i="1"/>
  <c r="H183859" i="1" s="1"/>
  <c r="L183860" i="1"/>
  <c r="H183860" i="1" s="1"/>
  <c r="L183861" i="1"/>
  <c r="H183861" i="1" s="1"/>
  <c r="L183862" i="1"/>
  <c r="H183862" i="1" s="1"/>
  <c r="L183863" i="1"/>
  <c r="H183863" i="1" s="1"/>
  <c r="L183864" i="1"/>
  <c r="H183864" i="1" s="1"/>
  <c r="L183865" i="1"/>
  <c r="H183865" i="1" s="1"/>
  <c r="L183866" i="1"/>
  <c r="H183866" i="1" s="1"/>
  <c r="L183867" i="1"/>
  <c r="H183867" i="1" s="1"/>
  <c r="L183868" i="1"/>
  <c r="H183868" i="1" s="1"/>
  <c r="L183869" i="1"/>
  <c r="H183869" i="1" s="1"/>
  <c r="L183870" i="1"/>
  <c r="H183870" i="1" s="1"/>
  <c r="L183871" i="1"/>
  <c r="H183871" i="1" s="1"/>
  <c r="L183872" i="1"/>
  <c r="H183872" i="1" s="1"/>
  <c r="L183873" i="1"/>
  <c r="H183873" i="1" s="1"/>
  <c r="L183874" i="1"/>
  <c r="H183874" i="1" s="1"/>
  <c r="L183875" i="1"/>
  <c r="H183875" i="1" s="1"/>
  <c r="L183876" i="1"/>
  <c r="H183876" i="1" s="1"/>
  <c r="L183877" i="1"/>
  <c r="H183877" i="1" s="1"/>
  <c r="L183878" i="1"/>
  <c r="H183878" i="1" s="1"/>
  <c r="L183879" i="1"/>
  <c r="H183879" i="1" s="1"/>
  <c r="L183880" i="1"/>
  <c r="H183880" i="1" s="1"/>
  <c r="L183881" i="1"/>
  <c r="H183881" i="1" s="1"/>
  <c r="L183882" i="1"/>
  <c r="H183882" i="1" s="1"/>
  <c r="L183883" i="1"/>
  <c r="H183883" i="1" s="1"/>
  <c r="L183884" i="1"/>
  <c r="H183884" i="1" s="1"/>
  <c r="L183885" i="1"/>
  <c r="H183885" i="1" s="1"/>
  <c r="L183886" i="1"/>
  <c r="H183886" i="1" s="1"/>
  <c r="L183887" i="1"/>
  <c r="H183887" i="1" s="1"/>
  <c r="L183888" i="1"/>
  <c r="H183888" i="1" s="1"/>
  <c r="L183889" i="1"/>
  <c r="H183889" i="1" s="1"/>
  <c r="L183890" i="1"/>
  <c r="H183890" i="1" s="1"/>
  <c r="L183891" i="1"/>
  <c r="H183891" i="1" s="1"/>
  <c r="L183892" i="1"/>
  <c r="H183892" i="1" s="1"/>
  <c r="L183893" i="1"/>
  <c r="H183893" i="1" s="1"/>
  <c r="L183894" i="1"/>
  <c r="H183894" i="1" s="1"/>
  <c r="L183895" i="1"/>
  <c r="H183895" i="1" s="1"/>
  <c r="L183896" i="1"/>
  <c r="H183896" i="1" s="1"/>
  <c r="L183897" i="1"/>
  <c r="H183897" i="1" s="1"/>
  <c r="L183898" i="1"/>
  <c r="H183898" i="1" s="1"/>
  <c r="L183899" i="1"/>
  <c r="H183899" i="1" s="1"/>
  <c r="L183900" i="1"/>
  <c r="H183900" i="1" s="1"/>
  <c r="L183901" i="1"/>
  <c r="H183901" i="1" s="1"/>
  <c r="L183902" i="1"/>
  <c r="H183902" i="1" s="1"/>
  <c r="L183903" i="1"/>
  <c r="H183903" i="1" s="1"/>
  <c r="L183904" i="1"/>
  <c r="H183904" i="1" s="1"/>
  <c r="L183905" i="1"/>
  <c r="H183905" i="1" s="1"/>
  <c r="L183906" i="1"/>
  <c r="H183906" i="1" s="1"/>
  <c r="L183907" i="1"/>
  <c r="H183907" i="1" s="1"/>
  <c r="L183908" i="1"/>
  <c r="H183908" i="1" s="1"/>
  <c r="L183909" i="1"/>
  <c r="H183909" i="1" s="1"/>
  <c r="L183910" i="1"/>
  <c r="H183910" i="1" s="1"/>
  <c r="L183911" i="1"/>
  <c r="H183911" i="1" s="1"/>
  <c r="L183912" i="1"/>
  <c r="H183912" i="1" s="1"/>
  <c r="L183913" i="1"/>
  <c r="H183913" i="1" s="1"/>
  <c r="L183914" i="1"/>
  <c r="H183914" i="1" s="1"/>
  <c r="L183915" i="1"/>
  <c r="H183915" i="1" s="1"/>
  <c r="L183916" i="1"/>
  <c r="H183916" i="1" s="1"/>
  <c r="L183917" i="1"/>
  <c r="H183917" i="1" s="1"/>
  <c r="L183918" i="1"/>
  <c r="H183918" i="1" s="1"/>
  <c r="L183919" i="1"/>
  <c r="H183919" i="1" s="1"/>
  <c r="L183920" i="1"/>
  <c r="H183920" i="1" s="1"/>
  <c r="L183921" i="1"/>
  <c r="H183921" i="1" s="1"/>
  <c r="L183922" i="1"/>
  <c r="H183922" i="1" s="1"/>
  <c r="L183923" i="1"/>
  <c r="H183923" i="1" s="1"/>
  <c r="L183924" i="1"/>
  <c r="H183924" i="1" s="1"/>
  <c r="L183925" i="1"/>
  <c r="H183925" i="1" s="1"/>
  <c r="L183926" i="1"/>
  <c r="H183926" i="1" s="1"/>
  <c r="L183927" i="1"/>
  <c r="H183927" i="1" s="1"/>
  <c r="L183928" i="1"/>
  <c r="H183928" i="1" s="1"/>
  <c r="L183929" i="1"/>
  <c r="H183929" i="1" s="1"/>
  <c r="L183930" i="1"/>
  <c r="H183930" i="1" s="1"/>
  <c r="L183931" i="1"/>
  <c r="H183931" i="1" s="1"/>
  <c r="L183932" i="1"/>
  <c r="H183932" i="1" s="1"/>
  <c r="L183933" i="1"/>
  <c r="H183933" i="1" s="1"/>
  <c r="L183934" i="1"/>
  <c r="H183934" i="1" s="1"/>
  <c r="L183935" i="1"/>
  <c r="H183935" i="1" s="1"/>
  <c r="L183936" i="1"/>
  <c r="H183936" i="1" s="1"/>
  <c r="L183937" i="1"/>
  <c r="H183937" i="1" s="1"/>
  <c r="L183938" i="1"/>
  <c r="H183938" i="1" s="1"/>
  <c r="L183939" i="1"/>
  <c r="H183939" i="1" s="1"/>
  <c r="L183940" i="1"/>
  <c r="H183940" i="1" s="1"/>
  <c r="L183941" i="1"/>
  <c r="H183941" i="1" s="1"/>
  <c r="L183942" i="1"/>
  <c r="H183942" i="1" s="1"/>
  <c r="L183943" i="1"/>
  <c r="H183943" i="1" s="1"/>
  <c r="L183944" i="1"/>
  <c r="H183944" i="1" s="1"/>
  <c r="L183945" i="1"/>
  <c r="H183945" i="1" s="1"/>
  <c r="L183946" i="1"/>
  <c r="H183946" i="1" s="1"/>
  <c r="L183947" i="1"/>
  <c r="H183947" i="1" s="1"/>
  <c r="L183948" i="1"/>
  <c r="H183948" i="1" s="1"/>
  <c r="L183949" i="1"/>
  <c r="H183949" i="1" s="1"/>
  <c r="L183950" i="1"/>
  <c r="H183950" i="1" s="1"/>
  <c r="L183951" i="1"/>
  <c r="H183951" i="1" s="1"/>
  <c r="L183952" i="1"/>
  <c r="H183952" i="1" s="1"/>
  <c r="L183953" i="1"/>
  <c r="H183953" i="1" s="1"/>
  <c r="L183954" i="1"/>
  <c r="H183954" i="1" s="1"/>
  <c r="L183955" i="1"/>
  <c r="H183955" i="1" s="1"/>
  <c r="L183956" i="1"/>
  <c r="H183956" i="1" s="1"/>
  <c r="L183957" i="1"/>
  <c r="H183957" i="1" s="1"/>
  <c r="L183958" i="1"/>
  <c r="H183958" i="1" s="1"/>
  <c r="L183959" i="1"/>
  <c r="H183959" i="1" s="1"/>
  <c r="L183960" i="1"/>
  <c r="H183960" i="1" s="1"/>
  <c r="L183961" i="1"/>
  <c r="H183961" i="1" s="1"/>
  <c r="L183962" i="1"/>
  <c r="H183962" i="1" s="1"/>
  <c r="L183963" i="1"/>
  <c r="H183963" i="1" s="1"/>
  <c r="L183964" i="1"/>
  <c r="H183964" i="1" s="1"/>
  <c r="L183965" i="1"/>
  <c r="H183965" i="1" s="1"/>
  <c r="L183966" i="1"/>
  <c r="H183966" i="1" s="1"/>
  <c r="L183967" i="1"/>
  <c r="H183967" i="1" s="1"/>
  <c r="L183968" i="1"/>
  <c r="H183968" i="1" s="1"/>
  <c r="L183969" i="1"/>
  <c r="H183969" i="1" s="1"/>
  <c r="L183970" i="1"/>
  <c r="H183970" i="1" s="1"/>
  <c r="L183971" i="1"/>
  <c r="H183971" i="1" s="1"/>
  <c r="L183972" i="1"/>
  <c r="H183972" i="1" s="1"/>
  <c r="L183973" i="1"/>
  <c r="H183973" i="1" s="1"/>
  <c r="L183974" i="1"/>
  <c r="H183974" i="1" s="1"/>
  <c r="L183975" i="1"/>
  <c r="H183975" i="1" s="1"/>
  <c r="L183976" i="1"/>
  <c r="H183976" i="1" s="1"/>
  <c r="L183977" i="1"/>
  <c r="H183977" i="1" s="1"/>
  <c r="L183978" i="1"/>
  <c r="H183978" i="1" s="1"/>
  <c r="L183979" i="1"/>
  <c r="H183979" i="1" s="1"/>
  <c r="L183980" i="1"/>
  <c r="H183980" i="1" s="1"/>
  <c r="L183981" i="1"/>
  <c r="H183981" i="1" s="1"/>
  <c r="L183982" i="1"/>
  <c r="H183982" i="1" s="1"/>
  <c r="L183983" i="1"/>
  <c r="H183983" i="1" s="1"/>
  <c r="L183984" i="1"/>
  <c r="H183984" i="1" s="1"/>
  <c r="L183985" i="1"/>
  <c r="H183985" i="1" s="1"/>
  <c r="L183986" i="1"/>
  <c r="H183986" i="1" s="1"/>
  <c r="L183987" i="1"/>
  <c r="H183987" i="1" s="1"/>
  <c r="L183988" i="1"/>
  <c r="H183988" i="1" s="1"/>
  <c r="L183989" i="1"/>
  <c r="H183989" i="1" s="1"/>
  <c r="L183990" i="1"/>
  <c r="H183990" i="1" s="1"/>
  <c r="L183991" i="1"/>
  <c r="H183991" i="1" s="1"/>
  <c r="L183992" i="1"/>
  <c r="H183992" i="1" s="1"/>
  <c r="L183993" i="1"/>
  <c r="H183993" i="1" s="1"/>
  <c r="L183994" i="1"/>
  <c r="H183994" i="1" s="1"/>
  <c r="L183995" i="1"/>
  <c r="H183995" i="1" s="1"/>
  <c r="L183996" i="1"/>
  <c r="H183996" i="1" s="1"/>
  <c r="L183997" i="1"/>
  <c r="H183997" i="1" s="1"/>
  <c r="L183998" i="1"/>
  <c r="H183998" i="1" s="1"/>
  <c r="L183999" i="1"/>
  <c r="H183999" i="1" s="1"/>
  <c r="L184000" i="1"/>
  <c r="H184000" i="1" s="1"/>
  <c r="L184001" i="1"/>
  <c r="H184001" i="1" s="1"/>
  <c r="L184002" i="1"/>
  <c r="H184002" i="1" s="1"/>
  <c r="L184003" i="1"/>
  <c r="H184003" i="1" s="1"/>
  <c r="L184004" i="1"/>
  <c r="H184004" i="1" s="1"/>
  <c r="L184005" i="1"/>
  <c r="H184005" i="1" s="1"/>
  <c r="L184006" i="1"/>
  <c r="H184006" i="1" s="1"/>
  <c r="L184007" i="1"/>
  <c r="H184007" i="1" s="1"/>
  <c r="L184008" i="1"/>
  <c r="H184008" i="1" s="1"/>
  <c r="L184009" i="1"/>
  <c r="H184009" i="1" s="1"/>
  <c r="L184010" i="1"/>
  <c r="H184010" i="1" s="1"/>
  <c r="L184011" i="1"/>
  <c r="H184011" i="1" s="1"/>
  <c r="L184012" i="1"/>
  <c r="H184012" i="1" s="1"/>
  <c r="L184013" i="1"/>
  <c r="H184013" i="1" s="1"/>
  <c r="L184014" i="1"/>
  <c r="H184014" i="1" s="1"/>
  <c r="L184015" i="1"/>
  <c r="H184015" i="1" s="1"/>
  <c r="L184016" i="1"/>
  <c r="H184016" i="1" s="1"/>
  <c r="L184017" i="1"/>
  <c r="H184017" i="1" s="1"/>
  <c r="L184018" i="1"/>
  <c r="H184018" i="1" s="1"/>
  <c r="L184019" i="1"/>
  <c r="H184019" i="1" s="1"/>
  <c r="L184020" i="1"/>
  <c r="H184020" i="1" s="1"/>
  <c r="L184021" i="1"/>
  <c r="H184021" i="1" s="1"/>
  <c r="L184022" i="1"/>
  <c r="H184022" i="1" s="1"/>
  <c r="L184023" i="1"/>
  <c r="H184023" i="1" s="1"/>
  <c r="L184024" i="1"/>
  <c r="H184024" i="1" s="1"/>
  <c r="L184025" i="1"/>
  <c r="H184025" i="1" s="1"/>
  <c r="L184026" i="1"/>
  <c r="H184026" i="1" s="1"/>
  <c r="L184027" i="1"/>
  <c r="H184027" i="1" s="1"/>
  <c r="L184028" i="1"/>
  <c r="H184028" i="1" s="1"/>
  <c r="L184029" i="1"/>
  <c r="H184029" i="1" s="1"/>
  <c r="L184030" i="1"/>
  <c r="H184030" i="1" s="1"/>
  <c r="L184031" i="1"/>
  <c r="H184031" i="1" s="1"/>
  <c r="L184032" i="1"/>
  <c r="H184032" i="1" s="1"/>
  <c r="L184033" i="1"/>
  <c r="H184033" i="1" s="1"/>
  <c r="L184034" i="1"/>
  <c r="H184034" i="1" s="1"/>
  <c r="L184035" i="1"/>
  <c r="H184035" i="1" s="1"/>
  <c r="L184036" i="1"/>
  <c r="H184036" i="1" s="1"/>
  <c r="L184037" i="1"/>
  <c r="H184037" i="1" s="1"/>
  <c r="L184038" i="1"/>
  <c r="H184038" i="1" s="1"/>
  <c r="L184039" i="1"/>
  <c r="H184039" i="1" s="1"/>
  <c r="L184040" i="1"/>
  <c r="H184040" i="1" s="1"/>
  <c r="L184041" i="1"/>
  <c r="H184041" i="1" s="1"/>
  <c r="L184042" i="1"/>
  <c r="H184042" i="1" s="1"/>
  <c r="L184043" i="1"/>
  <c r="H184043" i="1" s="1"/>
  <c r="L184044" i="1"/>
  <c r="H184044" i="1" s="1"/>
  <c r="L184045" i="1"/>
  <c r="H184045" i="1" s="1"/>
  <c r="L184046" i="1"/>
  <c r="H184046" i="1" s="1"/>
  <c r="L184047" i="1"/>
  <c r="H184047" i="1" s="1"/>
  <c r="L184048" i="1"/>
  <c r="H184048" i="1" s="1"/>
  <c r="L184049" i="1"/>
  <c r="H184049" i="1" s="1"/>
  <c r="L184050" i="1"/>
  <c r="H184050" i="1" s="1"/>
  <c r="L184051" i="1"/>
  <c r="H184051" i="1" s="1"/>
  <c r="L184052" i="1"/>
  <c r="H184052" i="1" s="1"/>
  <c r="L184053" i="1"/>
  <c r="H184053" i="1" s="1"/>
  <c r="L184054" i="1"/>
  <c r="H184054" i="1" s="1"/>
  <c r="L184055" i="1"/>
  <c r="H184055" i="1" s="1"/>
  <c r="L184056" i="1"/>
  <c r="H184056" i="1" s="1"/>
  <c r="L184057" i="1"/>
  <c r="H184057" i="1" s="1"/>
  <c r="L184058" i="1"/>
  <c r="H184058" i="1" s="1"/>
  <c r="L184059" i="1"/>
  <c r="H184059" i="1" s="1"/>
  <c r="L184060" i="1"/>
  <c r="H184060" i="1" s="1"/>
  <c r="L184061" i="1"/>
  <c r="H184061" i="1" s="1"/>
  <c r="L184062" i="1"/>
  <c r="H184062" i="1" s="1"/>
  <c r="L184063" i="1"/>
  <c r="H184063" i="1" s="1"/>
  <c r="L184064" i="1"/>
  <c r="H184064" i="1" s="1"/>
  <c r="L184065" i="1"/>
  <c r="H184065" i="1" s="1"/>
  <c r="L184066" i="1"/>
  <c r="H184066" i="1" s="1"/>
  <c r="L184067" i="1"/>
  <c r="H184067" i="1" s="1"/>
  <c r="L184068" i="1"/>
  <c r="H184068" i="1" s="1"/>
  <c r="L184069" i="1"/>
  <c r="H184069" i="1" s="1"/>
  <c r="L184070" i="1"/>
  <c r="H184070" i="1" s="1"/>
  <c r="L184071" i="1"/>
  <c r="H184071" i="1" s="1"/>
  <c r="L184072" i="1"/>
  <c r="H184072" i="1" s="1"/>
  <c r="L184073" i="1"/>
  <c r="H184073" i="1" s="1"/>
  <c r="L184074" i="1"/>
  <c r="H184074" i="1" s="1"/>
  <c r="L184075" i="1"/>
  <c r="H184075" i="1" s="1"/>
  <c r="L184076" i="1"/>
  <c r="H184076" i="1" s="1"/>
  <c r="L184077" i="1"/>
  <c r="H184077" i="1" s="1"/>
  <c r="L184078" i="1"/>
  <c r="H184078" i="1" s="1"/>
  <c r="L184079" i="1"/>
  <c r="H184079" i="1" s="1"/>
  <c r="L184080" i="1"/>
  <c r="H184080" i="1" s="1"/>
  <c r="L184081" i="1"/>
  <c r="H184081" i="1" s="1"/>
  <c r="L184082" i="1"/>
  <c r="H184082" i="1" s="1"/>
  <c r="L184083" i="1"/>
  <c r="H184083" i="1" s="1"/>
  <c r="L184084" i="1"/>
  <c r="H184084" i="1" s="1"/>
  <c r="L184085" i="1"/>
  <c r="H184085" i="1" s="1"/>
  <c r="L184086" i="1"/>
  <c r="H184086" i="1" s="1"/>
  <c r="L184087" i="1"/>
  <c r="H184087" i="1" s="1"/>
  <c r="L184088" i="1"/>
  <c r="H184088" i="1" s="1"/>
  <c r="L184089" i="1"/>
  <c r="H184089" i="1" s="1"/>
  <c r="L184090" i="1"/>
  <c r="H184090" i="1" s="1"/>
  <c r="L184091" i="1"/>
  <c r="H184091" i="1" s="1"/>
  <c r="L184092" i="1"/>
  <c r="H184092" i="1" s="1"/>
  <c r="L184093" i="1"/>
  <c r="H184093" i="1" s="1"/>
  <c r="L184094" i="1"/>
  <c r="H184094" i="1" s="1"/>
  <c r="L184095" i="1"/>
  <c r="H184095" i="1" s="1"/>
  <c r="L184096" i="1"/>
  <c r="H184096" i="1" s="1"/>
  <c r="L184097" i="1"/>
  <c r="H184097" i="1" s="1"/>
  <c r="L184098" i="1"/>
  <c r="H184098" i="1" s="1"/>
  <c r="L184099" i="1"/>
  <c r="H184099" i="1" s="1"/>
  <c r="L184100" i="1"/>
  <c r="H184100" i="1" s="1"/>
  <c r="L184101" i="1"/>
  <c r="H184101" i="1" s="1"/>
  <c r="L184102" i="1"/>
  <c r="H184102" i="1" s="1"/>
  <c r="L184103" i="1"/>
  <c r="H184103" i="1" s="1"/>
  <c r="L184104" i="1"/>
  <c r="H184104" i="1" s="1"/>
  <c r="L184105" i="1"/>
  <c r="H184105" i="1" s="1"/>
  <c r="L184106" i="1"/>
  <c r="H184106" i="1" s="1"/>
  <c r="L184107" i="1"/>
  <c r="H184107" i="1" s="1"/>
  <c r="L184108" i="1"/>
  <c r="H184108" i="1" s="1"/>
  <c r="L184109" i="1"/>
  <c r="H184109" i="1" s="1"/>
  <c r="L184110" i="1"/>
  <c r="H184110" i="1" s="1"/>
  <c r="L184111" i="1"/>
  <c r="H184111" i="1" s="1"/>
  <c r="L184112" i="1"/>
  <c r="H184112" i="1" s="1"/>
  <c r="L184113" i="1"/>
  <c r="H184113" i="1" s="1"/>
  <c r="L184114" i="1"/>
  <c r="H184114" i="1" s="1"/>
  <c r="L184115" i="1"/>
  <c r="H184115" i="1" s="1"/>
  <c r="L184116" i="1"/>
  <c r="H184116" i="1" s="1"/>
  <c r="L184117" i="1"/>
  <c r="H184117" i="1" s="1"/>
  <c r="L184118" i="1"/>
  <c r="H184118" i="1" s="1"/>
  <c r="L184119" i="1"/>
  <c r="H184119" i="1" s="1"/>
  <c r="L184120" i="1"/>
  <c r="H184120" i="1" s="1"/>
  <c r="L184121" i="1"/>
  <c r="H184121" i="1" s="1"/>
  <c r="L184122" i="1"/>
  <c r="H184122" i="1" s="1"/>
  <c r="L184123" i="1"/>
  <c r="H184123" i="1" s="1"/>
  <c r="L184124" i="1"/>
  <c r="H184124" i="1" s="1"/>
  <c r="L184125" i="1"/>
  <c r="H184125" i="1" s="1"/>
  <c r="L184126" i="1"/>
  <c r="H184126" i="1" s="1"/>
  <c r="L184127" i="1"/>
  <c r="H184127" i="1" s="1"/>
  <c r="L184128" i="1"/>
  <c r="H184128" i="1" s="1"/>
  <c r="L184129" i="1"/>
  <c r="H184129" i="1" s="1"/>
  <c r="L184130" i="1"/>
  <c r="H184130" i="1" s="1"/>
  <c r="L184131" i="1"/>
  <c r="H184131" i="1" s="1"/>
  <c r="L184132" i="1"/>
  <c r="H184132" i="1" s="1"/>
  <c r="L184133" i="1"/>
  <c r="H184133" i="1" s="1"/>
  <c r="L184134" i="1"/>
  <c r="H184134" i="1" s="1"/>
  <c r="L184135" i="1"/>
  <c r="H184135" i="1" s="1"/>
  <c r="L184136" i="1"/>
  <c r="H184136" i="1" s="1"/>
  <c r="L184137" i="1"/>
  <c r="H184137" i="1" s="1"/>
  <c r="L184138" i="1"/>
  <c r="H184138" i="1" s="1"/>
  <c r="L184139" i="1"/>
  <c r="H184139" i="1" s="1"/>
  <c r="L184140" i="1"/>
  <c r="H184140" i="1" s="1"/>
  <c r="L184141" i="1"/>
  <c r="H184141" i="1" s="1"/>
  <c r="L184142" i="1"/>
  <c r="H184142" i="1" s="1"/>
  <c r="L184143" i="1"/>
  <c r="H184143" i="1" s="1"/>
  <c r="L184144" i="1"/>
  <c r="H184144" i="1" s="1"/>
  <c r="L184145" i="1"/>
  <c r="H184145" i="1" s="1"/>
  <c r="L184146" i="1"/>
  <c r="H184146" i="1" s="1"/>
  <c r="L184147" i="1"/>
  <c r="H184147" i="1" s="1"/>
  <c r="L184148" i="1"/>
  <c r="H184148" i="1" s="1"/>
  <c r="L184149" i="1"/>
  <c r="H184149" i="1" s="1"/>
  <c r="L184150" i="1"/>
  <c r="H184150" i="1" s="1"/>
  <c r="L184151" i="1"/>
  <c r="H184151" i="1" s="1"/>
  <c r="L184152" i="1"/>
  <c r="H184152" i="1" s="1"/>
  <c r="L184153" i="1"/>
  <c r="H184153" i="1" s="1"/>
  <c r="L184154" i="1"/>
  <c r="H184154" i="1" s="1"/>
  <c r="L184155" i="1"/>
  <c r="H184155" i="1" s="1"/>
  <c r="L184156" i="1"/>
  <c r="H184156" i="1" s="1"/>
  <c r="L184157" i="1"/>
  <c r="H184157" i="1" s="1"/>
  <c r="L184158" i="1"/>
  <c r="H184158" i="1" s="1"/>
  <c r="L184159" i="1"/>
  <c r="H184159" i="1" s="1"/>
  <c r="L184160" i="1"/>
  <c r="H184160" i="1" s="1"/>
  <c r="L184161" i="1"/>
  <c r="H184161" i="1" s="1"/>
  <c r="L184162" i="1"/>
  <c r="H184162" i="1" s="1"/>
  <c r="L184163" i="1"/>
  <c r="H184163" i="1" s="1"/>
  <c r="L184164" i="1"/>
  <c r="H184164" i="1" s="1"/>
  <c r="L184165" i="1"/>
  <c r="H184165" i="1" s="1"/>
  <c r="L184166" i="1"/>
  <c r="H184166" i="1" s="1"/>
  <c r="L184167" i="1"/>
  <c r="H184167" i="1" s="1"/>
  <c r="L184168" i="1"/>
  <c r="H184168" i="1" s="1"/>
  <c r="L184169" i="1"/>
  <c r="H184169" i="1" s="1"/>
  <c r="L184170" i="1"/>
  <c r="H184170" i="1" s="1"/>
  <c r="L184171" i="1"/>
  <c r="H184171" i="1" s="1"/>
  <c r="L184172" i="1"/>
  <c r="H184172" i="1" s="1"/>
  <c r="L184173" i="1"/>
  <c r="H184173" i="1" s="1"/>
  <c r="L184174" i="1"/>
  <c r="H184174" i="1" s="1"/>
  <c r="L184175" i="1"/>
  <c r="H184175" i="1" s="1"/>
  <c r="L184176" i="1"/>
  <c r="H184176" i="1" s="1"/>
  <c r="L184177" i="1"/>
  <c r="H184177" i="1" s="1"/>
  <c r="L184178" i="1"/>
  <c r="H184178" i="1" s="1"/>
  <c r="L184179" i="1"/>
  <c r="H184179" i="1" s="1"/>
  <c r="L184180" i="1"/>
  <c r="H184180" i="1" s="1"/>
  <c r="L184181" i="1"/>
  <c r="H184181" i="1" s="1"/>
  <c r="L184182" i="1"/>
  <c r="H184182" i="1" s="1"/>
  <c r="L184183" i="1"/>
  <c r="H184183" i="1" s="1"/>
  <c r="L184184" i="1"/>
  <c r="H184184" i="1" s="1"/>
  <c r="L184185" i="1"/>
  <c r="H184185" i="1" s="1"/>
  <c r="L184186" i="1"/>
  <c r="H184186" i="1" s="1"/>
  <c r="L184187" i="1"/>
  <c r="H184187" i="1" s="1"/>
  <c r="L184188" i="1"/>
  <c r="H184188" i="1" s="1"/>
  <c r="L184189" i="1"/>
  <c r="H184189" i="1" s="1"/>
  <c r="L184190" i="1"/>
  <c r="H184190" i="1" s="1"/>
  <c r="L184191" i="1"/>
  <c r="H184191" i="1" s="1"/>
  <c r="L184192" i="1"/>
  <c r="H184192" i="1" s="1"/>
  <c r="L184193" i="1"/>
  <c r="H184193" i="1" s="1"/>
  <c r="L184194" i="1"/>
  <c r="H184194" i="1" s="1"/>
  <c r="L184195" i="1"/>
  <c r="H184195" i="1" s="1"/>
  <c r="L184196" i="1"/>
  <c r="H184196" i="1" s="1"/>
  <c r="L184197" i="1"/>
  <c r="H184197" i="1" s="1"/>
  <c r="L184198" i="1"/>
  <c r="H184198" i="1" s="1"/>
  <c r="L184199" i="1"/>
  <c r="H184199" i="1" s="1"/>
  <c r="L184200" i="1"/>
  <c r="H184200" i="1" s="1"/>
  <c r="L184201" i="1"/>
  <c r="H184201" i="1" s="1"/>
  <c r="L184202" i="1"/>
  <c r="H184202" i="1" s="1"/>
  <c r="L184203" i="1"/>
  <c r="H184203" i="1" s="1"/>
  <c r="L184204" i="1"/>
  <c r="H184204" i="1" s="1"/>
  <c r="L184205" i="1"/>
  <c r="H184205" i="1" s="1"/>
  <c r="L184206" i="1"/>
  <c r="H184206" i="1" s="1"/>
  <c r="L184207" i="1"/>
  <c r="H184207" i="1" s="1"/>
  <c r="L184208" i="1"/>
  <c r="H184208" i="1" s="1"/>
  <c r="L184209" i="1"/>
  <c r="H184209" i="1" s="1"/>
  <c r="L184210" i="1"/>
  <c r="H184210" i="1" s="1"/>
  <c r="L184211" i="1"/>
  <c r="H184211" i="1" s="1"/>
  <c r="L184212" i="1"/>
  <c r="H184212" i="1" s="1"/>
  <c r="L184213" i="1"/>
  <c r="H184213" i="1" s="1"/>
  <c r="L184214" i="1"/>
  <c r="H184214" i="1" s="1"/>
  <c r="L184215" i="1"/>
  <c r="H184215" i="1" s="1"/>
  <c r="L184216" i="1"/>
  <c r="H184216" i="1" s="1"/>
  <c r="L184217" i="1"/>
  <c r="H184217" i="1" s="1"/>
  <c r="L184218" i="1"/>
  <c r="H184218" i="1" s="1"/>
  <c r="L184219" i="1"/>
  <c r="H184219" i="1" s="1"/>
  <c r="L184220" i="1"/>
  <c r="H184220" i="1" s="1"/>
  <c r="L184221" i="1"/>
  <c r="H184221" i="1" s="1"/>
  <c r="L184222" i="1"/>
  <c r="H184222" i="1" s="1"/>
  <c r="L184223" i="1"/>
  <c r="H184223" i="1" s="1"/>
  <c r="L184224" i="1"/>
  <c r="H184224" i="1" s="1"/>
  <c r="L184225" i="1"/>
  <c r="H184225" i="1" s="1"/>
  <c r="L184226" i="1"/>
  <c r="H184226" i="1" s="1"/>
  <c r="L184227" i="1"/>
  <c r="H184227" i="1" s="1"/>
  <c r="L184228" i="1"/>
  <c r="H184228" i="1" s="1"/>
  <c r="L184229" i="1"/>
  <c r="H184229" i="1" s="1"/>
  <c r="L184230" i="1"/>
  <c r="H184230" i="1" s="1"/>
  <c r="L184231" i="1"/>
  <c r="H184231" i="1" s="1"/>
  <c r="L184232" i="1"/>
  <c r="H184232" i="1" s="1"/>
  <c r="L184233" i="1"/>
  <c r="H184233" i="1" s="1"/>
  <c r="L184234" i="1"/>
  <c r="H184234" i="1" s="1"/>
  <c r="L184235" i="1"/>
  <c r="H184235" i="1" s="1"/>
  <c r="L184236" i="1"/>
  <c r="H184236" i="1" s="1"/>
  <c r="L184237" i="1"/>
  <c r="H184237" i="1" s="1"/>
  <c r="L184238" i="1"/>
  <c r="H184238" i="1" s="1"/>
  <c r="L184239" i="1"/>
  <c r="H184239" i="1" s="1"/>
  <c r="L184240" i="1"/>
  <c r="H184240" i="1" s="1"/>
  <c r="L184241" i="1"/>
  <c r="H184241" i="1" s="1"/>
  <c r="L184242" i="1"/>
  <c r="H184242" i="1" s="1"/>
  <c r="L184243" i="1"/>
  <c r="H184243" i="1" s="1"/>
  <c r="L184244" i="1"/>
  <c r="H184244" i="1" s="1"/>
  <c r="L184245" i="1"/>
  <c r="H184245" i="1" s="1"/>
  <c r="L184246" i="1"/>
  <c r="H184246" i="1" s="1"/>
  <c r="L184247" i="1"/>
  <c r="H184247" i="1" s="1"/>
  <c r="L184248" i="1"/>
  <c r="H184248" i="1" s="1"/>
  <c r="L184249" i="1"/>
  <c r="H184249" i="1" s="1"/>
  <c r="L184250" i="1"/>
  <c r="H184250" i="1" s="1"/>
  <c r="L184251" i="1"/>
  <c r="H184251" i="1" s="1"/>
  <c r="L184252" i="1"/>
  <c r="H184252" i="1" s="1"/>
  <c r="L184253" i="1"/>
  <c r="H184253" i="1" s="1"/>
  <c r="L184254" i="1"/>
  <c r="H184254" i="1" s="1"/>
  <c r="L184255" i="1"/>
  <c r="H184255" i="1" s="1"/>
  <c r="L184256" i="1"/>
  <c r="H184256" i="1" s="1"/>
  <c r="L184257" i="1"/>
  <c r="H184257" i="1" s="1"/>
  <c r="L184258" i="1"/>
  <c r="H184258" i="1" s="1"/>
  <c r="L184259" i="1"/>
  <c r="H184259" i="1" s="1"/>
  <c r="L184260" i="1"/>
  <c r="H184260" i="1" s="1"/>
  <c r="L184261" i="1"/>
  <c r="H184261" i="1" s="1"/>
  <c r="L184262" i="1"/>
  <c r="H184262" i="1" s="1"/>
  <c r="L184263" i="1"/>
  <c r="H184263" i="1" s="1"/>
  <c r="L184264" i="1"/>
  <c r="H184264" i="1" s="1"/>
  <c r="L184265" i="1"/>
  <c r="H184265" i="1" s="1"/>
  <c r="L184266" i="1"/>
  <c r="H184266" i="1" s="1"/>
  <c r="L184267" i="1"/>
  <c r="H184267" i="1" s="1"/>
  <c r="L184268" i="1"/>
  <c r="H184268" i="1" s="1"/>
  <c r="L184269" i="1"/>
  <c r="H184269" i="1" s="1"/>
  <c r="L184270" i="1"/>
  <c r="H184270" i="1" s="1"/>
  <c r="L184271" i="1"/>
  <c r="H184271" i="1" s="1"/>
  <c r="L184272" i="1"/>
  <c r="H184272" i="1" s="1"/>
  <c r="L184273" i="1"/>
  <c r="H184273" i="1" s="1"/>
  <c r="L184274" i="1"/>
  <c r="H184274" i="1" s="1"/>
  <c r="L184275" i="1"/>
  <c r="H184275" i="1" s="1"/>
  <c r="L184276" i="1"/>
  <c r="H184276" i="1" s="1"/>
  <c r="L184277" i="1"/>
  <c r="H184277" i="1" s="1"/>
  <c r="L184278" i="1"/>
  <c r="H184278" i="1" s="1"/>
  <c r="L184279" i="1"/>
  <c r="H184279" i="1" s="1"/>
  <c r="L184280" i="1"/>
  <c r="H184280" i="1" s="1"/>
  <c r="L184281" i="1"/>
  <c r="H184281" i="1" s="1"/>
  <c r="L184282" i="1"/>
  <c r="H184282" i="1" s="1"/>
  <c r="L184283" i="1"/>
  <c r="H184283" i="1" s="1"/>
  <c r="L184284" i="1"/>
  <c r="H184284" i="1" s="1"/>
  <c r="L184285" i="1"/>
  <c r="H184285" i="1" s="1"/>
  <c r="L184286" i="1"/>
  <c r="H184286" i="1" s="1"/>
  <c r="L184287" i="1"/>
  <c r="H184287" i="1" s="1"/>
  <c r="L184288" i="1"/>
  <c r="H184288" i="1" s="1"/>
  <c r="L184289" i="1"/>
  <c r="H184289" i="1" s="1"/>
  <c r="L184290" i="1"/>
  <c r="H184290" i="1" s="1"/>
  <c r="L184291" i="1"/>
  <c r="H184291" i="1" s="1"/>
  <c r="L184292" i="1"/>
  <c r="H184292" i="1" s="1"/>
  <c r="L184293" i="1"/>
  <c r="H184293" i="1" s="1"/>
  <c r="L184294" i="1"/>
  <c r="H184294" i="1" s="1"/>
  <c r="L184295" i="1"/>
  <c r="H184295" i="1" s="1"/>
  <c r="L184296" i="1"/>
  <c r="H184296" i="1" s="1"/>
  <c r="L184297" i="1"/>
  <c r="H184297" i="1" s="1"/>
  <c r="L184298" i="1"/>
  <c r="H184298" i="1" s="1"/>
  <c r="L184299" i="1"/>
  <c r="H184299" i="1" s="1"/>
  <c r="L184300" i="1"/>
  <c r="H184300" i="1" s="1"/>
  <c r="L184301" i="1"/>
  <c r="H184301" i="1" s="1"/>
  <c r="L184302" i="1"/>
  <c r="H184302" i="1" s="1"/>
  <c r="L184303" i="1"/>
  <c r="H184303" i="1" s="1"/>
  <c r="L184304" i="1"/>
  <c r="H184304" i="1" s="1"/>
  <c r="L184305" i="1"/>
  <c r="H184305" i="1" s="1"/>
  <c r="L184306" i="1"/>
  <c r="H184306" i="1" s="1"/>
  <c r="L184307" i="1"/>
  <c r="H184307" i="1" s="1"/>
  <c r="L184308" i="1"/>
  <c r="H184308" i="1" s="1"/>
  <c r="L184309" i="1"/>
  <c r="H184309" i="1" s="1"/>
  <c r="L184310" i="1"/>
  <c r="H184310" i="1" s="1"/>
  <c r="L184311" i="1"/>
  <c r="H184311" i="1" s="1"/>
  <c r="L184312" i="1"/>
  <c r="H184312" i="1" s="1"/>
  <c r="L184313" i="1"/>
  <c r="H184313" i="1" s="1"/>
  <c r="L184314" i="1"/>
  <c r="H184314" i="1" s="1"/>
  <c r="L184315" i="1"/>
  <c r="H184315" i="1" s="1"/>
  <c r="L184316" i="1"/>
  <c r="H184316" i="1" s="1"/>
  <c r="L184317" i="1"/>
  <c r="H184317" i="1" s="1"/>
  <c r="L184318" i="1"/>
  <c r="H184318" i="1" s="1"/>
  <c r="L184319" i="1"/>
  <c r="H184319" i="1" s="1"/>
  <c r="L184320" i="1"/>
  <c r="H184320" i="1" s="1"/>
  <c r="L184321" i="1"/>
  <c r="H184321" i="1" s="1"/>
  <c r="L184322" i="1"/>
  <c r="H184322" i="1" s="1"/>
  <c r="L184323" i="1"/>
  <c r="H184323" i="1" s="1"/>
  <c r="L184324" i="1"/>
  <c r="H184324" i="1" s="1"/>
  <c r="L184325" i="1"/>
  <c r="H184325" i="1" s="1"/>
  <c r="L184326" i="1"/>
  <c r="H184326" i="1" s="1"/>
  <c r="L184327" i="1"/>
  <c r="H184327" i="1" s="1"/>
  <c r="L184328" i="1"/>
  <c r="H184328" i="1" s="1"/>
  <c r="L184329" i="1"/>
  <c r="H184329" i="1" s="1"/>
  <c r="L184330" i="1"/>
  <c r="H184330" i="1" s="1"/>
  <c r="L184331" i="1"/>
  <c r="H184331" i="1" s="1"/>
  <c r="L184332" i="1"/>
  <c r="H184332" i="1" s="1"/>
  <c r="L184333" i="1"/>
  <c r="H184333" i="1" s="1"/>
  <c r="L184334" i="1"/>
  <c r="H184334" i="1" s="1"/>
  <c r="L184335" i="1"/>
  <c r="H184335" i="1" s="1"/>
  <c r="L184336" i="1"/>
  <c r="H184336" i="1" s="1"/>
  <c r="L184337" i="1"/>
  <c r="H184337" i="1" s="1"/>
  <c r="L184338" i="1"/>
  <c r="H184338" i="1" s="1"/>
  <c r="L184339" i="1"/>
  <c r="H184339" i="1" s="1"/>
  <c r="L184340" i="1"/>
  <c r="H184340" i="1" s="1"/>
  <c r="L184341" i="1"/>
  <c r="H184341" i="1" s="1"/>
  <c r="L184342" i="1"/>
  <c r="H184342" i="1" s="1"/>
  <c r="L184343" i="1"/>
  <c r="H184343" i="1" s="1"/>
  <c r="L184344" i="1"/>
  <c r="H184344" i="1" s="1"/>
  <c r="L184345" i="1"/>
  <c r="H184345" i="1" s="1"/>
  <c r="L184346" i="1"/>
  <c r="H184346" i="1" s="1"/>
  <c r="L184347" i="1"/>
  <c r="H184347" i="1" s="1"/>
  <c r="L184348" i="1"/>
  <c r="H184348" i="1" s="1"/>
  <c r="L184349" i="1"/>
  <c r="H184349" i="1" s="1"/>
  <c r="L184350" i="1"/>
  <c r="H184350" i="1" s="1"/>
  <c r="L184351" i="1"/>
  <c r="H184351" i="1" s="1"/>
  <c r="L184352" i="1"/>
  <c r="H184352" i="1" s="1"/>
  <c r="L184353" i="1"/>
  <c r="H184353" i="1" s="1"/>
  <c r="L184354" i="1"/>
  <c r="H184354" i="1" s="1"/>
  <c r="L184355" i="1"/>
  <c r="H184355" i="1" s="1"/>
  <c r="L184356" i="1"/>
  <c r="H184356" i="1" s="1"/>
  <c r="L184357" i="1"/>
  <c r="H184357" i="1" s="1"/>
  <c r="L184358" i="1"/>
  <c r="H184358" i="1" s="1"/>
  <c r="L184359" i="1"/>
  <c r="H184359" i="1" s="1"/>
  <c r="L184360" i="1"/>
  <c r="H184360" i="1" s="1"/>
  <c r="L184361" i="1"/>
  <c r="H184361" i="1" s="1"/>
  <c r="L184362" i="1"/>
  <c r="H184362" i="1" s="1"/>
  <c r="L184363" i="1"/>
  <c r="H184363" i="1" s="1"/>
  <c r="L184364" i="1"/>
  <c r="H184364" i="1" s="1"/>
  <c r="L184365" i="1"/>
  <c r="H184365" i="1" s="1"/>
  <c r="L184366" i="1"/>
  <c r="H184366" i="1" s="1"/>
  <c r="L184367" i="1"/>
  <c r="H184367" i="1" s="1"/>
  <c r="L184368" i="1"/>
  <c r="H184368" i="1" s="1"/>
  <c r="L184369" i="1"/>
  <c r="H184369" i="1" s="1"/>
  <c r="L184370" i="1"/>
  <c r="H184370" i="1" s="1"/>
  <c r="L184371" i="1"/>
  <c r="H184371" i="1" s="1"/>
  <c r="L184372" i="1"/>
  <c r="H184372" i="1" s="1"/>
  <c r="L184373" i="1"/>
  <c r="H184373" i="1" s="1"/>
  <c r="L184374" i="1"/>
  <c r="H184374" i="1" s="1"/>
  <c r="L184375" i="1"/>
  <c r="H184375" i="1" s="1"/>
  <c r="L184376" i="1"/>
  <c r="H184376" i="1" s="1"/>
  <c r="L184377" i="1"/>
  <c r="H184377" i="1" s="1"/>
  <c r="L184378" i="1"/>
  <c r="H184378" i="1" s="1"/>
  <c r="L184379" i="1"/>
  <c r="H184379" i="1" s="1"/>
  <c r="L184380" i="1"/>
  <c r="H184380" i="1" s="1"/>
  <c r="L184381" i="1"/>
  <c r="H184381" i="1" s="1"/>
  <c r="L184382" i="1"/>
  <c r="H184382" i="1" s="1"/>
  <c r="L184383" i="1"/>
  <c r="H184383" i="1" s="1"/>
  <c r="L184384" i="1"/>
  <c r="H184384" i="1" s="1"/>
  <c r="L184385" i="1"/>
  <c r="H184385" i="1" s="1"/>
  <c r="L184386" i="1"/>
  <c r="H184386" i="1" s="1"/>
  <c r="L184387" i="1"/>
  <c r="H184387" i="1" s="1"/>
  <c r="L184388" i="1"/>
  <c r="H184388" i="1" s="1"/>
  <c r="L184389" i="1"/>
  <c r="H184389" i="1" s="1"/>
  <c r="L184390" i="1"/>
  <c r="H184390" i="1" s="1"/>
  <c r="L184391" i="1"/>
  <c r="H184391" i="1" s="1"/>
  <c r="L184392" i="1"/>
  <c r="H184392" i="1" s="1"/>
  <c r="L184393" i="1"/>
  <c r="H184393" i="1" s="1"/>
  <c r="L184394" i="1"/>
  <c r="H184394" i="1" s="1"/>
  <c r="L184395" i="1"/>
  <c r="H184395" i="1" s="1"/>
  <c r="L184396" i="1"/>
  <c r="H184396" i="1" s="1"/>
  <c r="L184397" i="1"/>
  <c r="H184397" i="1" s="1"/>
  <c r="L184398" i="1"/>
  <c r="H184398" i="1" s="1"/>
  <c r="L184399" i="1"/>
  <c r="H184399" i="1" s="1"/>
  <c r="L184400" i="1"/>
  <c r="H184400" i="1" s="1"/>
  <c r="L184401" i="1"/>
  <c r="H184401" i="1" s="1"/>
  <c r="L184402" i="1"/>
  <c r="H184402" i="1" s="1"/>
  <c r="L184403" i="1"/>
  <c r="H184403" i="1" s="1"/>
  <c r="L184404" i="1"/>
  <c r="H184404" i="1" s="1"/>
  <c r="L184405" i="1"/>
  <c r="H184405" i="1" s="1"/>
  <c r="L184406" i="1"/>
  <c r="H184406" i="1" s="1"/>
  <c r="L184407" i="1"/>
  <c r="H184407" i="1" s="1"/>
  <c r="L184408" i="1"/>
  <c r="H184408" i="1" s="1"/>
  <c r="L184409" i="1"/>
  <c r="H184409" i="1" s="1"/>
  <c r="L184410" i="1"/>
  <c r="H184410" i="1" s="1"/>
  <c r="L184411" i="1"/>
  <c r="H184411" i="1" s="1"/>
  <c r="L184412" i="1"/>
  <c r="H184412" i="1" s="1"/>
  <c r="L184413" i="1"/>
  <c r="H184413" i="1" s="1"/>
  <c r="L184414" i="1"/>
  <c r="H184414" i="1" s="1"/>
  <c r="L184415" i="1"/>
  <c r="H184415" i="1" s="1"/>
  <c r="L184416" i="1"/>
  <c r="H184416" i="1" s="1"/>
  <c r="L184417" i="1"/>
  <c r="H184417" i="1" s="1"/>
  <c r="L184418" i="1"/>
  <c r="H184418" i="1" s="1"/>
  <c r="L184419" i="1"/>
  <c r="H184419" i="1" s="1"/>
  <c r="L184420" i="1"/>
  <c r="H184420" i="1" s="1"/>
  <c r="L184421" i="1"/>
  <c r="H184421" i="1" s="1"/>
  <c r="L184422" i="1"/>
  <c r="H184422" i="1" s="1"/>
  <c r="L184423" i="1"/>
  <c r="H184423" i="1" s="1"/>
  <c r="L184424" i="1"/>
  <c r="H184424" i="1" s="1"/>
  <c r="L184425" i="1"/>
  <c r="H184425" i="1" s="1"/>
  <c r="L184426" i="1"/>
  <c r="H184426" i="1" s="1"/>
  <c r="L184427" i="1"/>
  <c r="H184427" i="1" s="1"/>
  <c r="L184428" i="1"/>
  <c r="H184428" i="1" s="1"/>
  <c r="L184429" i="1"/>
  <c r="H184429" i="1" s="1"/>
  <c r="L184430" i="1"/>
  <c r="H184430" i="1" s="1"/>
  <c r="L184431" i="1"/>
  <c r="H184431" i="1" s="1"/>
  <c r="L184432" i="1"/>
  <c r="H184432" i="1" s="1"/>
  <c r="L184433" i="1"/>
  <c r="H184433" i="1" s="1"/>
  <c r="L184434" i="1"/>
  <c r="H184434" i="1" s="1"/>
  <c r="L184435" i="1"/>
  <c r="H184435" i="1" s="1"/>
  <c r="L184436" i="1"/>
  <c r="H184436" i="1" s="1"/>
  <c r="L184437" i="1"/>
  <c r="H184437" i="1" s="1"/>
  <c r="L184438" i="1"/>
  <c r="H184438" i="1" s="1"/>
  <c r="L184439" i="1"/>
  <c r="H184439" i="1" s="1"/>
  <c r="L184440" i="1"/>
  <c r="H184440" i="1" s="1"/>
  <c r="L184441" i="1"/>
  <c r="H184441" i="1" s="1"/>
  <c r="L184442" i="1"/>
  <c r="H184442" i="1" s="1"/>
  <c r="L184443" i="1"/>
  <c r="H184443" i="1" s="1"/>
  <c r="L184444" i="1"/>
  <c r="H184444" i="1" s="1"/>
  <c r="L184445" i="1"/>
  <c r="H184445" i="1" s="1"/>
  <c r="L184446" i="1"/>
  <c r="H184446" i="1" s="1"/>
  <c r="L184447" i="1"/>
  <c r="H184447" i="1" s="1"/>
  <c r="L184448" i="1"/>
  <c r="H184448" i="1" s="1"/>
  <c r="L184449" i="1"/>
  <c r="H184449" i="1" s="1"/>
  <c r="L184450" i="1"/>
  <c r="H184450" i="1" s="1"/>
  <c r="L184451" i="1"/>
  <c r="H184451" i="1" s="1"/>
  <c r="L184452" i="1"/>
  <c r="H184452" i="1" s="1"/>
  <c r="L184453" i="1"/>
  <c r="H184453" i="1" s="1"/>
  <c r="L184454" i="1"/>
  <c r="H184454" i="1" s="1"/>
  <c r="L184455" i="1"/>
  <c r="H184455" i="1" s="1"/>
  <c r="L184456" i="1"/>
  <c r="H184456" i="1" s="1"/>
  <c r="L184457" i="1"/>
  <c r="H184457" i="1" s="1"/>
  <c r="L184458" i="1"/>
  <c r="H184458" i="1" s="1"/>
  <c r="L184459" i="1"/>
  <c r="H184459" i="1" s="1"/>
  <c r="L184460" i="1"/>
  <c r="H184460" i="1" s="1"/>
  <c r="L184461" i="1"/>
  <c r="H184461" i="1" s="1"/>
  <c r="L184462" i="1"/>
  <c r="H184462" i="1" s="1"/>
  <c r="L184463" i="1"/>
  <c r="H184463" i="1" s="1"/>
  <c r="L184464" i="1"/>
  <c r="H184464" i="1" s="1"/>
  <c r="L184465" i="1"/>
  <c r="H184465" i="1" s="1"/>
  <c r="L184466" i="1"/>
  <c r="H184466" i="1" s="1"/>
  <c r="L184467" i="1"/>
  <c r="H184467" i="1" s="1"/>
  <c r="L184468" i="1"/>
  <c r="H184468" i="1" s="1"/>
  <c r="L184469" i="1"/>
  <c r="H184469" i="1" s="1"/>
  <c r="L184470" i="1"/>
  <c r="H184470" i="1" s="1"/>
  <c r="L184471" i="1"/>
  <c r="H184471" i="1" s="1"/>
  <c r="L184472" i="1"/>
  <c r="H184472" i="1" s="1"/>
  <c r="L184473" i="1"/>
  <c r="H184473" i="1" s="1"/>
  <c r="L184474" i="1"/>
  <c r="H184474" i="1" s="1"/>
  <c r="L184475" i="1"/>
  <c r="H184475" i="1" s="1"/>
  <c r="L184476" i="1"/>
  <c r="H184476" i="1" s="1"/>
  <c r="L184477" i="1"/>
  <c r="H184477" i="1" s="1"/>
  <c r="L184478" i="1"/>
  <c r="H184478" i="1" s="1"/>
  <c r="L184479" i="1"/>
  <c r="H184479" i="1" s="1"/>
  <c r="L184480" i="1"/>
  <c r="H184480" i="1" s="1"/>
  <c r="L184481" i="1"/>
  <c r="H184481" i="1" s="1"/>
  <c r="L184482" i="1"/>
  <c r="H184482" i="1" s="1"/>
  <c r="L184483" i="1"/>
  <c r="H184483" i="1" s="1"/>
  <c r="L184484" i="1"/>
  <c r="H184484" i="1" s="1"/>
  <c r="L184485" i="1"/>
  <c r="H184485" i="1" s="1"/>
  <c r="L184486" i="1"/>
  <c r="H184486" i="1" s="1"/>
  <c r="L184487" i="1"/>
  <c r="H184487" i="1" s="1"/>
  <c r="L184488" i="1"/>
  <c r="H184488" i="1" s="1"/>
  <c r="L184489" i="1"/>
  <c r="H184489" i="1" s="1"/>
  <c r="L184490" i="1"/>
  <c r="H184490" i="1" s="1"/>
  <c r="L184491" i="1"/>
  <c r="H184491" i="1" s="1"/>
  <c r="L184492" i="1"/>
  <c r="H184492" i="1" s="1"/>
  <c r="L184493" i="1"/>
  <c r="H184493" i="1" s="1"/>
  <c r="L184494" i="1"/>
  <c r="H184494" i="1" s="1"/>
  <c r="L184495" i="1"/>
  <c r="H184495" i="1" s="1"/>
  <c r="L184496" i="1"/>
  <c r="H184496" i="1" s="1"/>
  <c r="L184497" i="1"/>
  <c r="H184497" i="1" s="1"/>
  <c r="L184498" i="1"/>
  <c r="H184498" i="1" s="1"/>
  <c r="L184499" i="1"/>
  <c r="H184499" i="1" s="1"/>
  <c r="L184500" i="1"/>
  <c r="H184500" i="1" s="1"/>
  <c r="L184501" i="1"/>
  <c r="H184501" i="1" s="1"/>
  <c r="L184502" i="1"/>
  <c r="H184502" i="1" s="1"/>
  <c r="L184503" i="1"/>
  <c r="H184503" i="1" s="1"/>
  <c r="L184504" i="1"/>
  <c r="H184504" i="1" s="1"/>
  <c r="L184505" i="1"/>
  <c r="H184505" i="1" s="1"/>
  <c r="L184506" i="1"/>
  <c r="H184506" i="1" s="1"/>
  <c r="L184507" i="1"/>
  <c r="H184507" i="1" s="1"/>
  <c r="L184508" i="1"/>
  <c r="H184508" i="1" s="1"/>
  <c r="L184509" i="1"/>
  <c r="H184509" i="1" s="1"/>
  <c r="L184510" i="1"/>
  <c r="H184510" i="1" s="1"/>
  <c r="L184511" i="1"/>
  <c r="H184511" i="1" s="1"/>
  <c r="L184512" i="1"/>
  <c r="H184512" i="1" s="1"/>
  <c r="L184513" i="1"/>
  <c r="H184513" i="1" s="1"/>
  <c r="L184514" i="1"/>
  <c r="H184514" i="1" s="1"/>
  <c r="L184515" i="1"/>
  <c r="H184515" i="1" s="1"/>
  <c r="L184516" i="1"/>
  <c r="H184516" i="1" s="1"/>
  <c r="L184517" i="1"/>
  <c r="H184517" i="1" s="1"/>
  <c r="L184518" i="1"/>
  <c r="H184518" i="1" s="1"/>
  <c r="L184519" i="1"/>
  <c r="H184519" i="1" s="1"/>
  <c r="L184520" i="1"/>
  <c r="H184520" i="1" s="1"/>
  <c r="L184521" i="1"/>
  <c r="H184521" i="1" s="1"/>
  <c r="L184522" i="1"/>
  <c r="H184522" i="1" s="1"/>
  <c r="L184523" i="1"/>
  <c r="H184523" i="1" s="1"/>
  <c r="L184524" i="1"/>
  <c r="H184524" i="1" s="1"/>
  <c r="L184525" i="1"/>
  <c r="H184525" i="1" s="1"/>
  <c r="L184526" i="1"/>
  <c r="H184526" i="1" s="1"/>
  <c r="L184527" i="1"/>
  <c r="H184527" i="1" s="1"/>
  <c r="L184528" i="1"/>
  <c r="H184528" i="1" s="1"/>
  <c r="L184529" i="1"/>
  <c r="H184529" i="1" s="1"/>
  <c r="L184530" i="1"/>
  <c r="H184530" i="1" s="1"/>
  <c r="L184531" i="1"/>
  <c r="H184531" i="1" s="1"/>
  <c r="L184532" i="1"/>
  <c r="H184532" i="1" s="1"/>
  <c r="L184533" i="1"/>
  <c r="H184533" i="1" s="1"/>
  <c r="L184534" i="1"/>
  <c r="H184534" i="1" s="1"/>
  <c r="L184535" i="1"/>
  <c r="H184535" i="1" s="1"/>
  <c r="L184536" i="1"/>
  <c r="H184536" i="1" s="1"/>
  <c r="L184537" i="1"/>
  <c r="H184537" i="1" s="1"/>
  <c r="L184538" i="1"/>
  <c r="H184538" i="1" s="1"/>
  <c r="L184539" i="1"/>
  <c r="H184539" i="1" s="1"/>
  <c r="L184540" i="1"/>
  <c r="H184540" i="1" s="1"/>
  <c r="L184541" i="1"/>
  <c r="H184541" i="1" s="1"/>
  <c r="L184542" i="1"/>
  <c r="H184542" i="1" s="1"/>
  <c r="L184543" i="1"/>
  <c r="H184543" i="1" s="1"/>
  <c r="L184544" i="1"/>
  <c r="H184544" i="1" s="1"/>
  <c r="L184545" i="1"/>
  <c r="H184545" i="1" s="1"/>
  <c r="L184546" i="1"/>
  <c r="H184546" i="1" s="1"/>
  <c r="L184547" i="1"/>
  <c r="H184547" i="1" s="1"/>
  <c r="L184548" i="1"/>
  <c r="H184548" i="1" s="1"/>
  <c r="L184549" i="1"/>
  <c r="H184549" i="1" s="1"/>
  <c r="L184550" i="1"/>
  <c r="H184550" i="1" s="1"/>
  <c r="L184551" i="1"/>
  <c r="H184551" i="1" s="1"/>
  <c r="L184552" i="1"/>
  <c r="H184552" i="1" s="1"/>
  <c r="L184553" i="1"/>
  <c r="H184553" i="1" s="1"/>
  <c r="L184554" i="1"/>
  <c r="H184554" i="1" s="1"/>
  <c r="L184555" i="1"/>
  <c r="H184555" i="1" s="1"/>
  <c r="L184556" i="1"/>
  <c r="H184556" i="1" s="1"/>
  <c r="L184557" i="1"/>
  <c r="H184557" i="1" s="1"/>
  <c r="L184558" i="1"/>
  <c r="H184558" i="1" s="1"/>
  <c r="L184559" i="1"/>
  <c r="H184559" i="1" s="1"/>
  <c r="L184560" i="1"/>
  <c r="H184560" i="1" s="1"/>
  <c r="L184561" i="1"/>
  <c r="H184561" i="1" s="1"/>
  <c r="L184562" i="1"/>
  <c r="H184562" i="1" s="1"/>
  <c r="L184563" i="1"/>
  <c r="H184563" i="1" s="1"/>
  <c r="L184564" i="1"/>
  <c r="H184564" i="1" s="1"/>
  <c r="L184565" i="1"/>
  <c r="H184565" i="1" s="1"/>
  <c r="L184566" i="1"/>
  <c r="H184566" i="1" s="1"/>
  <c r="L184567" i="1"/>
  <c r="H184567" i="1" s="1"/>
  <c r="L184568" i="1"/>
  <c r="H184568" i="1" s="1"/>
  <c r="L184569" i="1"/>
  <c r="H184569" i="1" s="1"/>
  <c r="L184570" i="1"/>
  <c r="H184570" i="1" s="1"/>
  <c r="L184571" i="1"/>
  <c r="H184571" i="1" s="1"/>
  <c r="L184572" i="1"/>
  <c r="H184572" i="1" s="1"/>
  <c r="L184573" i="1"/>
  <c r="H184573" i="1" s="1"/>
  <c r="L184574" i="1"/>
  <c r="H184574" i="1" s="1"/>
  <c r="L184575" i="1"/>
  <c r="H184575" i="1" s="1"/>
  <c r="L184576" i="1"/>
  <c r="H184576" i="1" s="1"/>
  <c r="L184577" i="1"/>
  <c r="H184577" i="1" s="1"/>
  <c r="L184578" i="1"/>
  <c r="H184578" i="1" s="1"/>
  <c r="L184579" i="1"/>
  <c r="H184579" i="1" s="1"/>
  <c r="L184580" i="1"/>
  <c r="H184580" i="1" s="1"/>
  <c r="L184581" i="1"/>
  <c r="H184581" i="1" s="1"/>
  <c r="L184582" i="1"/>
  <c r="H184582" i="1" s="1"/>
  <c r="L184583" i="1"/>
  <c r="H184583" i="1" s="1"/>
  <c r="L184584" i="1"/>
  <c r="H184584" i="1" s="1"/>
  <c r="L184585" i="1"/>
  <c r="H184585" i="1" s="1"/>
  <c r="L184586" i="1"/>
  <c r="H184586" i="1" s="1"/>
  <c r="L184587" i="1"/>
  <c r="H184587" i="1" s="1"/>
  <c r="L184588" i="1"/>
  <c r="H184588" i="1" s="1"/>
  <c r="L184589" i="1"/>
  <c r="H184589" i="1" s="1"/>
  <c r="L184590" i="1"/>
  <c r="H184590" i="1" s="1"/>
  <c r="L184591" i="1"/>
  <c r="H184591" i="1" s="1"/>
  <c r="L184592" i="1"/>
  <c r="H184592" i="1" s="1"/>
  <c r="L184593" i="1"/>
  <c r="H184593" i="1" s="1"/>
  <c r="L184594" i="1"/>
  <c r="H184594" i="1" s="1"/>
  <c r="L184595" i="1"/>
  <c r="H184595" i="1" s="1"/>
  <c r="L184596" i="1"/>
  <c r="H184596" i="1" s="1"/>
  <c r="L184597" i="1"/>
  <c r="H184597" i="1" s="1"/>
  <c r="L184598" i="1"/>
  <c r="H184598" i="1" s="1"/>
  <c r="L184599" i="1"/>
  <c r="H184599" i="1" s="1"/>
  <c r="L184600" i="1"/>
  <c r="H184600" i="1" s="1"/>
  <c r="L184601" i="1"/>
  <c r="H184601" i="1" s="1"/>
  <c r="L184602" i="1"/>
  <c r="H184602" i="1" s="1"/>
  <c r="L184603" i="1"/>
  <c r="H184603" i="1" s="1"/>
  <c r="L184604" i="1"/>
  <c r="H184604" i="1" s="1"/>
  <c r="L184605" i="1"/>
  <c r="H184605" i="1" s="1"/>
  <c r="L184606" i="1"/>
  <c r="H184606" i="1" s="1"/>
  <c r="L184607" i="1"/>
  <c r="H184607" i="1" s="1"/>
  <c r="L184608" i="1"/>
  <c r="H184608" i="1" s="1"/>
  <c r="L184609" i="1"/>
  <c r="H184609" i="1" s="1"/>
  <c r="L184610" i="1"/>
  <c r="H184610" i="1" s="1"/>
  <c r="L184611" i="1"/>
  <c r="H184611" i="1" s="1"/>
  <c r="L184612" i="1"/>
  <c r="H184612" i="1" s="1"/>
  <c r="L184613" i="1"/>
  <c r="H184613" i="1" s="1"/>
  <c r="L184614" i="1"/>
  <c r="H184614" i="1" s="1"/>
  <c r="L184615" i="1"/>
  <c r="H184615" i="1" s="1"/>
  <c r="L184616" i="1"/>
  <c r="H184616" i="1" s="1"/>
  <c r="L184617" i="1"/>
  <c r="H184617" i="1" s="1"/>
  <c r="L184618" i="1"/>
  <c r="H184618" i="1" s="1"/>
  <c r="L184619" i="1"/>
  <c r="H184619" i="1" s="1"/>
  <c r="L184620" i="1"/>
  <c r="H184620" i="1" s="1"/>
  <c r="L184621" i="1"/>
  <c r="H184621" i="1" s="1"/>
  <c r="L184622" i="1"/>
  <c r="H184622" i="1" s="1"/>
  <c r="L184623" i="1"/>
  <c r="H184623" i="1" s="1"/>
  <c r="L184624" i="1"/>
  <c r="H184624" i="1" s="1"/>
  <c r="L184625" i="1"/>
  <c r="H184625" i="1" s="1"/>
  <c r="L184626" i="1"/>
  <c r="H184626" i="1" s="1"/>
  <c r="L184627" i="1"/>
  <c r="H184627" i="1" s="1"/>
  <c r="L184628" i="1"/>
  <c r="H184628" i="1" s="1"/>
  <c r="L184629" i="1"/>
  <c r="H184629" i="1" s="1"/>
  <c r="L184630" i="1"/>
  <c r="H184630" i="1" s="1"/>
  <c r="L184631" i="1"/>
  <c r="H184631" i="1" s="1"/>
  <c r="L184632" i="1"/>
  <c r="H184632" i="1" s="1"/>
  <c r="L184633" i="1"/>
  <c r="H184633" i="1" s="1"/>
  <c r="L184634" i="1"/>
  <c r="H184634" i="1" s="1"/>
  <c r="L184635" i="1"/>
  <c r="H184635" i="1" s="1"/>
  <c r="L184636" i="1"/>
  <c r="H184636" i="1" s="1"/>
  <c r="L184637" i="1"/>
  <c r="H184637" i="1" s="1"/>
  <c r="L184638" i="1"/>
  <c r="H184638" i="1" s="1"/>
  <c r="L184639" i="1"/>
  <c r="H184639" i="1" s="1"/>
  <c r="L184640" i="1"/>
  <c r="H184640" i="1" s="1"/>
  <c r="L184641" i="1"/>
  <c r="H184641" i="1" s="1"/>
  <c r="L184642" i="1"/>
  <c r="H184642" i="1" s="1"/>
  <c r="L184643" i="1"/>
  <c r="H184643" i="1" s="1"/>
  <c r="L184644" i="1"/>
  <c r="H184644" i="1" s="1"/>
  <c r="L184645" i="1"/>
  <c r="H184645" i="1" s="1"/>
  <c r="L184646" i="1"/>
  <c r="H184646" i="1" s="1"/>
  <c r="L184647" i="1"/>
  <c r="H184647" i="1" s="1"/>
  <c r="L184648" i="1"/>
  <c r="H184648" i="1" s="1"/>
  <c r="L184649" i="1"/>
  <c r="H184649" i="1" s="1"/>
  <c r="L184650" i="1"/>
  <c r="H184650" i="1" s="1"/>
  <c r="L184651" i="1"/>
  <c r="H184651" i="1" s="1"/>
  <c r="L184652" i="1"/>
  <c r="H184652" i="1" s="1"/>
  <c r="L184653" i="1"/>
  <c r="H184653" i="1" s="1"/>
  <c r="L184654" i="1"/>
  <c r="H184654" i="1" s="1"/>
  <c r="L184655" i="1"/>
  <c r="H184655" i="1" s="1"/>
  <c r="L184656" i="1"/>
  <c r="H184656" i="1" s="1"/>
  <c r="L184657" i="1"/>
  <c r="H184657" i="1" s="1"/>
  <c r="L184658" i="1"/>
  <c r="H184658" i="1" s="1"/>
  <c r="L184659" i="1"/>
  <c r="H184659" i="1" s="1"/>
  <c r="L184660" i="1"/>
  <c r="H184660" i="1" s="1"/>
  <c r="L184661" i="1"/>
  <c r="H184661" i="1" s="1"/>
  <c r="L184662" i="1"/>
  <c r="H184662" i="1" s="1"/>
  <c r="L184663" i="1"/>
  <c r="H184663" i="1" s="1"/>
  <c r="L184664" i="1"/>
  <c r="H184664" i="1" s="1"/>
  <c r="L184665" i="1"/>
  <c r="H184665" i="1" s="1"/>
  <c r="L184666" i="1"/>
  <c r="H184666" i="1" s="1"/>
  <c r="L184667" i="1"/>
  <c r="H184667" i="1" s="1"/>
  <c r="L184668" i="1"/>
  <c r="H184668" i="1" s="1"/>
  <c r="L184669" i="1"/>
  <c r="H184669" i="1" s="1"/>
  <c r="L184670" i="1"/>
  <c r="H184670" i="1" s="1"/>
  <c r="L184671" i="1"/>
  <c r="H184671" i="1" s="1"/>
  <c r="L184672" i="1"/>
  <c r="H184672" i="1" s="1"/>
  <c r="L184673" i="1"/>
  <c r="H184673" i="1" s="1"/>
  <c r="L184674" i="1"/>
  <c r="H184674" i="1" s="1"/>
  <c r="L184675" i="1"/>
  <c r="H184675" i="1" s="1"/>
  <c r="L184676" i="1"/>
  <c r="H184676" i="1" s="1"/>
  <c r="L184677" i="1"/>
  <c r="H184677" i="1" s="1"/>
  <c r="L184678" i="1"/>
  <c r="H184678" i="1" s="1"/>
  <c r="L184679" i="1"/>
  <c r="H184679" i="1" s="1"/>
  <c r="L184680" i="1"/>
  <c r="H184680" i="1" s="1"/>
  <c r="L184681" i="1"/>
  <c r="H184681" i="1" s="1"/>
  <c r="L184682" i="1"/>
  <c r="H184682" i="1" s="1"/>
  <c r="L184683" i="1"/>
  <c r="H184683" i="1" s="1"/>
  <c r="L184684" i="1"/>
  <c r="H184684" i="1" s="1"/>
  <c r="L184685" i="1"/>
  <c r="H184685" i="1" s="1"/>
  <c r="L184686" i="1"/>
  <c r="H184686" i="1" s="1"/>
  <c r="L184687" i="1"/>
  <c r="H184687" i="1" s="1"/>
  <c r="L184688" i="1"/>
  <c r="H184688" i="1" s="1"/>
  <c r="L184689" i="1"/>
  <c r="H184689" i="1" s="1"/>
  <c r="L184690" i="1"/>
  <c r="H184690" i="1" s="1"/>
  <c r="L184691" i="1"/>
  <c r="H184691" i="1" s="1"/>
  <c r="L184692" i="1"/>
  <c r="H184692" i="1" s="1"/>
  <c r="L184693" i="1"/>
  <c r="H184693" i="1" s="1"/>
  <c r="L184694" i="1"/>
  <c r="H184694" i="1" s="1"/>
  <c r="L184695" i="1"/>
  <c r="H184695" i="1" s="1"/>
  <c r="L184696" i="1"/>
  <c r="H184696" i="1" s="1"/>
  <c r="L184697" i="1"/>
  <c r="H184697" i="1" s="1"/>
  <c r="L184698" i="1"/>
  <c r="H184698" i="1" s="1"/>
  <c r="L184699" i="1"/>
  <c r="H184699" i="1" s="1"/>
  <c r="L184700" i="1"/>
  <c r="H184700" i="1" s="1"/>
  <c r="L184701" i="1"/>
  <c r="H184701" i="1" s="1"/>
  <c r="L184702" i="1"/>
  <c r="H184702" i="1" s="1"/>
  <c r="L184703" i="1"/>
  <c r="H184703" i="1" s="1"/>
  <c r="L184704" i="1"/>
  <c r="H184704" i="1" s="1"/>
  <c r="L184705" i="1"/>
  <c r="H184705" i="1" s="1"/>
  <c r="L184706" i="1"/>
  <c r="H184706" i="1" s="1"/>
  <c r="L184707" i="1"/>
  <c r="H184707" i="1" s="1"/>
  <c r="L184708" i="1"/>
  <c r="H184708" i="1" s="1"/>
  <c r="L184709" i="1"/>
  <c r="H184709" i="1" s="1"/>
  <c r="L184710" i="1"/>
  <c r="H184710" i="1" s="1"/>
  <c r="L184711" i="1"/>
  <c r="H184711" i="1" s="1"/>
  <c r="L184712" i="1"/>
  <c r="H184712" i="1" s="1"/>
  <c r="L184713" i="1"/>
  <c r="H184713" i="1" s="1"/>
  <c r="L184714" i="1"/>
  <c r="H184714" i="1" s="1"/>
  <c r="L184715" i="1"/>
  <c r="H184715" i="1" s="1"/>
  <c r="L184716" i="1"/>
  <c r="H184716" i="1" s="1"/>
  <c r="L184717" i="1"/>
  <c r="H184717" i="1" s="1"/>
  <c r="L184718" i="1"/>
  <c r="H184718" i="1" s="1"/>
  <c r="L184719" i="1"/>
  <c r="H184719" i="1" s="1"/>
  <c r="L184720" i="1"/>
  <c r="H184720" i="1" s="1"/>
  <c r="L184721" i="1"/>
  <c r="H184721" i="1" s="1"/>
  <c r="L184722" i="1"/>
  <c r="H184722" i="1" s="1"/>
  <c r="L184723" i="1"/>
  <c r="H184723" i="1" s="1"/>
  <c r="L184724" i="1"/>
  <c r="H184724" i="1" s="1"/>
  <c r="L184725" i="1"/>
  <c r="H184725" i="1" s="1"/>
  <c r="L184726" i="1"/>
  <c r="H184726" i="1" s="1"/>
  <c r="L184727" i="1"/>
  <c r="H184727" i="1" s="1"/>
  <c r="L184728" i="1"/>
  <c r="H184728" i="1" s="1"/>
  <c r="L184729" i="1"/>
  <c r="H184729" i="1" s="1"/>
  <c r="L184730" i="1"/>
  <c r="H184730" i="1" s="1"/>
  <c r="L184731" i="1"/>
  <c r="H184731" i="1" s="1"/>
  <c r="L184732" i="1"/>
  <c r="H184732" i="1" s="1"/>
  <c r="L184733" i="1"/>
  <c r="H184733" i="1" s="1"/>
  <c r="L184734" i="1"/>
  <c r="H184734" i="1" s="1"/>
  <c r="L184735" i="1"/>
  <c r="H184735" i="1" s="1"/>
  <c r="L184736" i="1"/>
  <c r="H184736" i="1" s="1"/>
  <c r="L184737" i="1"/>
  <c r="H184737" i="1" s="1"/>
  <c r="L184738" i="1"/>
  <c r="H184738" i="1" s="1"/>
  <c r="L184739" i="1"/>
  <c r="H184739" i="1" s="1"/>
  <c r="L184740" i="1"/>
  <c r="H184740" i="1" s="1"/>
  <c r="L184741" i="1"/>
  <c r="H184741" i="1" s="1"/>
  <c r="L184742" i="1"/>
  <c r="H184742" i="1" s="1"/>
  <c r="L184743" i="1"/>
  <c r="H184743" i="1" s="1"/>
  <c r="L184744" i="1"/>
  <c r="H184744" i="1" s="1"/>
  <c r="L184745" i="1"/>
  <c r="H184745" i="1" s="1"/>
  <c r="L184746" i="1"/>
  <c r="H184746" i="1" s="1"/>
  <c r="L184747" i="1"/>
  <c r="H184747" i="1" s="1"/>
  <c r="L184748" i="1"/>
  <c r="H184748" i="1" s="1"/>
  <c r="L184749" i="1"/>
  <c r="H184749" i="1" s="1"/>
  <c r="L184750" i="1"/>
  <c r="H184750" i="1" s="1"/>
  <c r="L184751" i="1"/>
  <c r="H184751" i="1" s="1"/>
  <c r="L184752" i="1"/>
  <c r="H184752" i="1" s="1"/>
  <c r="L184753" i="1"/>
  <c r="H184753" i="1" s="1"/>
  <c r="L184754" i="1"/>
  <c r="H184754" i="1" s="1"/>
  <c r="L184755" i="1"/>
  <c r="H184755" i="1" s="1"/>
  <c r="L184756" i="1"/>
  <c r="H184756" i="1" s="1"/>
  <c r="L184757" i="1"/>
  <c r="H184757" i="1" s="1"/>
  <c r="L184758" i="1"/>
  <c r="H184758" i="1" s="1"/>
  <c r="L184759" i="1"/>
  <c r="H184759" i="1" s="1"/>
  <c r="L184760" i="1"/>
  <c r="H184760" i="1" s="1"/>
  <c r="L184761" i="1"/>
  <c r="H184761" i="1" s="1"/>
  <c r="L184762" i="1"/>
  <c r="H184762" i="1" s="1"/>
  <c r="L184763" i="1"/>
  <c r="H184763" i="1" s="1"/>
  <c r="L184764" i="1"/>
  <c r="H184764" i="1" s="1"/>
  <c r="L184765" i="1"/>
  <c r="H184765" i="1" s="1"/>
  <c r="L184766" i="1"/>
  <c r="H184766" i="1" s="1"/>
  <c r="L184767" i="1"/>
  <c r="H184767" i="1" s="1"/>
  <c r="L184768" i="1"/>
  <c r="H184768" i="1" s="1"/>
  <c r="L184769" i="1"/>
  <c r="H184769" i="1" s="1"/>
  <c r="L184770" i="1"/>
  <c r="H184770" i="1" s="1"/>
  <c r="L184771" i="1"/>
  <c r="H184771" i="1" s="1"/>
  <c r="L184772" i="1"/>
  <c r="H184772" i="1" s="1"/>
  <c r="L184773" i="1"/>
  <c r="H184773" i="1" s="1"/>
  <c r="L184774" i="1"/>
  <c r="H184774" i="1" s="1"/>
  <c r="L184775" i="1"/>
  <c r="H184775" i="1" s="1"/>
  <c r="L184776" i="1"/>
  <c r="H184776" i="1" s="1"/>
  <c r="L184777" i="1"/>
  <c r="H184777" i="1" s="1"/>
  <c r="L184778" i="1"/>
  <c r="H184778" i="1" s="1"/>
  <c r="L184779" i="1"/>
  <c r="H184779" i="1" s="1"/>
  <c r="L184780" i="1"/>
  <c r="H184780" i="1" s="1"/>
  <c r="L184781" i="1"/>
  <c r="H184781" i="1" s="1"/>
  <c r="L184782" i="1"/>
  <c r="H184782" i="1" s="1"/>
  <c r="L184783" i="1"/>
  <c r="H184783" i="1" s="1"/>
  <c r="L184784" i="1"/>
  <c r="H184784" i="1" s="1"/>
  <c r="L184785" i="1"/>
  <c r="H184785" i="1" s="1"/>
  <c r="L184786" i="1"/>
  <c r="H184786" i="1" s="1"/>
  <c r="L184787" i="1"/>
  <c r="H184787" i="1" s="1"/>
  <c r="L184788" i="1"/>
  <c r="H184788" i="1" s="1"/>
  <c r="L184789" i="1"/>
  <c r="H184789" i="1" s="1"/>
  <c r="L184790" i="1"/>
  <c r="H184790" i="1" s="1"/>
  <c r="L184791" i="1"/>
  <c r="H184791" i="1" s="1"/>
  <c r="L184792" i="1"/>
  <c r="H184792" i="1" s="1"/>
  <c r="L184793" i="1"/>
  <c r="H184793" i="1" s="1"/>
  <c r="L184794" i="1"/>
  <c r="H184794" i="1" s="1"/>
  <c r="L184795" i="1"/>
  <c r="H184795" i="1" s="1"/>
  <c r="L184796" i="1"/>
  <c r="H184796" i="1" s="1"/>
  <c r="L184797" i="1"/>
  <c r="H184797" i="1" s="1"/>
  <c r="L184798" i="1"/>
  <c r="H184798" i="1" s="1"/>
  <c r="L184799" i="1"/>
  <c r="H184799" i="1" s="1"/>
  <c r="L184800" i="1"/>
  <c r="H184800" i="1" s="1"/>
  <c r="L184801" i="1"/>
  <c r="H184801" i="1" s="1"/>
  <c r="L184802" i="1"/>
  <c r="H184802" i="1" s="1"/>
  <c r="L184803" i="1"/>
  <c r="H184803" i="1" s="1"/>
  <c r="L184804" i="1"/>
  <c r="H184804" i="1" s="1"/>
  <c r="L184805" i="1"/>
  <c r="H184805" i="1" s="1"/>
  <c r="L184806" i="1"/>
  <c r="H184806" i="1" s="1"/>
  <c r="L184807" i="1"/>
  <c r="H184807" i="1" s="1"/>
  <c r="L184808" i="1"/>
  <c r="H184808" i="1" s="1"/>
  <c r="L184809" i="1"/>
  <c r="H184809" i="1" s="1"/>
  <c r="L184810" i="1"/>
  <c r="H184810" i="1" s="1"/>
  <c r="L184811" i="1"/>
  <c r="H184811" i="1" s="1"/>
  <c r="L184812" i="1"/>
  <c r="H184812" i="1" s="1"/>
  <c r="L184813" i="1"/>
  <c r="H184813" i="1" s="1"/>
  <c r="L184814" i="1"/>
  <c r="H184814" i="1" s="1"/>
  <c r="L184815" i="1"/>
  <c r="H184815" i="1" s="1"/>
  <c r="L184816" i="1"/>
  <c r="H184816" i="1" s="1"/>
  <c r="L184817" i="1"/>
  <c r="H184817" i="1" s="1"/>
  <c r="L184818" i="1"/>
  <c r="H184818" i="1" s="1"/>
  <c r="L184819" i="1"/>
  <c r="H184819" i="1" s="1"/>
  <c r="L184820" i="1"/>
  <c r="H184820" i="1" s="1"/>
  <c r="L184821" i="1"/>
  <c r="H184821" i="1" s="1"/>
  <c r="L184822" i="1"/>
  <c r="H184822" i="1" s="1"/>
  <c r="L184823" i="1"/>
  <c r="H184823" i="1" s="1"/>
  <c r="L184824" i="1"/>
  <c r="H184824" i="1" s="1"/>
  <c r="L184825" i="1"/>
  <c r="H184825" i="1" s="1"/>
  <c r="L184826" i="1"/>
  <c r="H184826" i="1" s="1"/>
  <c r="L184827" i="1"/>
  <c r="H184827" i="1" s="1"/>
  <c r="L184828" i="1"/>
  <c r="H184828" i="1" s="1"/>
  <c r="L184829" i="1"/>
  <c r="H184829" i="1" s="1"/>
  <c r="L184830" i="1"/>
  <c r="H184830" i="1" s="1"/>
  <c r="L184831" i="1"/>
  <c r="H184831" i="1" s="1"/>
  <c r="L184832" i="1"/>
  <c r="H184832" i="1" s="1"/>
  <c r="L184833" i="1"/>
  <c r="H184833" i="1" s="1"/>
  <c r="L184834" i="1"/>
  <c r="H184834" i="1" s="1"/>
  <c r="L184835" i="1"/>
  <c r="H184835" i="1" s="1"/>
  <c r="L184836" i="1"/>
  <c r="H184836" i="1" s="1"/>
  <c r="L184837" i="1"/>
  <c r="H184837" i="1" s="1"/>
  <c r="L184838" i="1"/>
  <c r="H184838" i="1" s="1"/>
  <c r="L184839" i="1"/>
  <c r="H184839" i="1" s="1"/>
  <c r="L184840" i="1"/>
  <c r="H184840" i="1" s="1"/>
  <c r="L184841" i="1"/>
  <c r="H184841" i="1" s="1"/>
  <c r="L184842" i="1"/>
  <c r="H184842" i="1" s="1"/>
  <c r="L184843" i="1"/>
  <c r="H184843" i="1" s="1"/>
  <c r="L184844" i="1"/>
  <c r="H184844" i="1" s="1"/>
  <c r="L184845" i="1"/>
  <c r="H184845" i="1" s="1"/>
  <c r="L184846" i="1"/>
  <c r="H184846" i="1" s="1"/>
  <c r="L184847" i="1"/>
  <c r="H184847" i="1" s="1"/>
  <c r="L184848" i="1"/>
  <c r="H184848" i="1" s="1"/>
  <c r="L184849" i="1"/>
  <c r="H184849" i="1" s="1"/>
  <c r="L184850" i="1"/>
  <c r="H184850" i="1" s="1"/>
  <c r="L184851" i="1"/>
  <c r="H184851" i="1" s="1"/>
  <c r="L184852" i="1"/>
  <c r="H184852" i="1" s="1"/>
  <c r="L184853" i="1"/>
  <c r="H184853" i="1" s="1"/>
  <c r="L184854" i="1"/>
  <c r="H184854" i="1" s="1"/>
  <c r="L184855" i="1"/>
  <c r="H184855" i="1" s="1"/>
  <c r="L184856" i="1"/>
  <c r="H184856" i="1" s="1"/>
  <c r="L184857" i="1"/>
  <c r="H184857" i="1" s="1"/>
  <c r="L184858" i="1"/>
  <c r="H184858" i="1" s="1"/>
  <c r="L184859" i="1"/>
  <c r="H184859" i="1" s="1"/>
  <c r="L184860" i="1"/>
  <c r="H184860" i="1" s="1"/>
  <c r="L184861" i="1"/>
  <c r="H184861" i="1" s="1"/>
  <c r="L184862" i="1"/>
  <c r="H184862" i="1" s="1"/>
  <c r="L184863" i="1"/>
  <c r="H184863" i="1" s="1"/>
  <c r="L184864" i="1"/>
  <c r="H184864" i="1" s="1"/>
  <c r="L184865" i="1"/>
  <c r="H184865" i="1" s="1"/>
  <c r="L184866" i="1"/>
  <c r="H184866" i="1" s="1"/>
  <c r="L184867" i="1"/>
  <c r="H184867" i="1" s="1"/>
  <c r="L184868" i="1"/>
  <c r="H184868" i="1" s="1"/>
  <c r="L184869" i="1"/>
  <c r="H184869" i="1" s="1"/>
  <c r="L184870" i="1"/>
  <c r="H184870" i="1" s="1"/>
  <c r="L184871" i="1"/>
  <c r="H184871" i="1" s="1"/>
  <c r="L184872" i="1"/>
  <c r="H184872" i="1" s="1"/>
  <c r="L184873" i="1"/>
  <c r="H184873" i="1" s="1"/>
  <c r="L184874" i="1"/>
  <c r="H184874" i="1" s="1"/>
  <c r="L184875" i="1"/>
  <c r="H184875" i="1" s="1"/>
  <c r="L184876" i="1"/>
  <c r="H184876" i="1" s="1"/>
  <c r="L184877" i="1"/>
  <c r="H184877" i="1" s="1"/>
  <c r="L184878" i="1"/>
  <c r="H184878" i="1" s="1"/>
  <c r="L184879" i="1"/>
  <c r="H184879" i="1" s="1"/>
  <c r="L184880" i="1"/>
  <c r="H184880" i="1" s="1"/>
  <c r="L184881" i="1"/>
  <c r="H184881" i="1" s="1"/>
  <c r="L184882" i="1"/>
  <c r="H184882" i="1" s="1"/>
  <c r="L184883" i="1"/>
  <c r="H184883" i="1" s="1"/>
  <c r="L184884" i="1"/>
  <c r="H184884" i="1" s="1"/>
  <c r="L184885" i="1"/>
  <c r="H184885" i="1" s="1"/>
  <c r="L184886" i="1"/>
  <c r="H184886" i="1" s="1"/>
  <c r="L184887" i="1"/>
  <c r="H184887" i="1" s="1"/>
  <c r="L184888" i="1"/>
  <c r="H184888" i="1" s="1"/>
  <c r="L184889" i="1"/>
  <c r="H184889" i="1" s="1"/>
  <c r="L184890" i="1"/>
  <c r="H184890" i="1" s="1"/>
  <c r="L184891" i="1"/>
  <c r="H184891" i="1" s="1"/>
  <c r="L184892" i="1"/>
  <c r="H184892" i="1" s="1"/>
  <c r="L184893" i="1"/>
  <c r="H184893" i="1" s="1"/>
  <c r="L184894" i="1"/>
  <c r="H184894" i="1" s="1"/>
  <c r="L184895" i="1"/>
  <c r="H184895" i="1" s="1"/>
  <c r="L184896" i="1"/>
  <c r="H184896" i="1" s="1"/>
  <c r="L184897" i="1"/>
  <c r="H184897" i="1" s="1"/>
  <c r="L184898" i="1"/>
  <c r="H184898" i="1" s="1"/>
  <c r="L184899" i="1"/>
  <c r="H184899" i="1" s="1"/>
  <c r="L184900" i="1"/>
  <c r="H184900" i="1" s="1"/>
  <c r="L184901" i="1"/>
  <c r="H184901" i="1" s="1"/>
  <c r="L184902" i="1"/>
  <c r="H184902" i="1" s="1"/>
  <c r="L184903" i="1"/>
  <c r="H184903" i="1" s="1"/>
  <c r="L184904" i="1"/>
  <c r="H184904" i="1" s="1"/>
  <c r="L184905" i="1"/>
  <c r="H184905" i="1" s="1"/>
  <c r="L184906" i="1"/>
  <c r="H184906" i="1" s="1"/>
  <c r="L184907" i="1"/>
  <c r="H184907" i="1" s="1"/>
  <c r="L184908" i="1"/>
  <c r="H184908" i="1" s="1"/>
  <c r="L184909" i="1"/>
  <c r="H184909" i="1" s="1"/>
  <c r="L184910" i="1"/>
  <c r="H184910" i="1" s="1"/>
  <c r="L184911" i="1"/>
  <c r="H184911" i="1" s="1"/>
  <c r="L184912" i="1"/>
  <c r="H184912" i="1" s="1"/>
  <c r="L184913" i="1"/>
  <c r="H184913" i="1" s="1"/>
  <c r="L184914" i="1"/>
  <c r="H184914" i="1" s="1"/>
  <c r="L184915" i="1"/>
  <c r="H184915" i="1" s="1"/>
  <c r="L184916" i="1"/>
  <c r="H184916" i="1" s="1"/>
  <c r="L184917" i="1"/>
  <c r="H184917" i="1" s="1"/>
  <c r="L184918" i="1"/>
  <c r="H184918" i="1" s="1"/>
  <c r="L184919" i="1"/>
  <c r="H184919" i="1" s="1"/>
  <c r="L184920" i="1"/>
  <c r="H184920" i="1" s="1"/>
  <c r="L184921" i="1"/>
  <c r="H184921" i="1" s="1"/>
  <c r="L184922" i="1"/>
  <c r="H184922" i="1" s="1"/>
  <c r="L184923" i="1"/>
  <c r="H184923" i="1" s="1"/>
  <c r="L184924" i="1"/>
  <c r="H184924" i="1" s="1"/>
  <c r="L184925" i="1"/>
  <c r="H184925" i="1" s="1"/>
  <c r="L184926" i="1"/>
  <c r="H184926" i="1" s="1"/>
  <c r="L184927" i="1"/>
  <c r="H184927" i="1" s="1"/>
  <c r="L184928" i="1"/>
  <c r="H184928" i="1" s="1"/>
  <c r="L184929" i="1"/>
  <c r="H184929" i="1" s="1"/>
  <c r="L184930" i="1"/>
  <c r="H184930" i="1" s="1"/>
  <c r="L184931" i="1"/>
  <c r="H184931" i="1" s="1"/>
  <c r="L184932" i="1"/>
  <c r="H184932" i="1" s="1"/>
  <c r="L184933" i="1"/>
  <c r="H184933" i="1" s="1"/>
  <c r="L184934" i="1"/>
  <c r="H184934" i="1" s="1"/>
  <c r="L184935" i="1"/>
  <c r="H184935" i="1" s="1"/>
  <c r="L184936" i="1"/>
  <c r="H184936" i="1" s="1"/>
  <c r="L184937" i="1"/>
  <c r="H184937" i="1" s="1"/>
  <c r="L184938" i="1"/>
  <c r="H184938" i="1" s="1"/>
  <c r="L184939" i="1"/>
  <c r="H184939" i="1" s="1"/>
  <c r="L184940" i="1"/>
  <c r="H184940" i="1" s="1"/>
  <c r="L184941" i="1"/>
  <c r="H184941" i="1" s="1"/>
  <c r="L184942" i="1"/>
  <c r="H184942" i="1" s="1"/>
  <c r="L184943" i="1"/>
  <c r="H184943" i="1" s="1"/>
  <c r="L184944" i="1"/>
  <c r="H184944" i="1" s="1"/>
  <c r="L184945" i="1"/>
  <c r="H184945" i="1" s="1"/>
  <c r="L184946" i="1"/>
  <c r="H184946" i="1" s="1"/>
  <c r="L184947" i="1"/>
  <c r="H184947" i="1" s="1"/>
  <c r="L184948" i="1"/>
  <c r="H184948" i="1" s="1"/>
  <c r="L184949" i="1"/>
  <c r="H184949" i="1" s="1"/>
  <c r="L184950" i="1"/>
  <c r="H184950" i="1" s="1"/>
  <c r="L184951" i="1"/>
  <c r="H184951" i="1" s="1"/>
  <c r="L184952" i="1"/>
  <c r="H184952" i="1" s="1"/>
  <c r="L184953" i="1"/>
  <c r="H184953" i="1" s="1"/>
  <c r="L184954" i="1"/>
  <c r="H184954" i="1" s="1"/>
  <c r="L184955" i="1"/>
  <c r="H184955" i="1" s="1"/>
  <c r="L184956" i="1"/>
  <c r="H184956" i="1" s="1"/>
  <c r="L184957" i="1"/>
  <c r="H184957" i="1" s="1"/>
  <c r="L184958" i="1"/>
  <c r="H184958" i="1" s="1"/>
  <c r="L184959" i="1"/>
  <c r="H184959" i="1" s="1"/>
  <c r="L184960" i="1"/>
  <c r="H184960" i="1" s="1"/>
  <c r="L184961" i="1"/>
  <c r="H184961" i="1" s="1"/>
  <c r="L184962" i="1"/>
  <c r="H184962" i="1" s="1"/>
  <c r="L184963" i="1"/>
  <c r="H184963" i="1" s="1"/>
  <c r="L184964" i="1"/>
  <c r="H184964" i="1" s="1"/>
  <c r="L184965" i="1"/>
  <c r="H184965" i="1" s="1"/>
  <c r="L184966" i="1"/>
  <c r="H184966" i="1" s="1"/>
  <c r="L184967" i="1"/>
  <c r="H184967" i="1" s="1"/>
  <c r="L184968" i="1"/>
  <c r="H184968" i="1" s="1"/>
  <c r="L184969" i="1"/>
  <c r="H184969" i="1" s="1"/>
  <c r="L184970" i="1"/>
  <c r="H184970" i="1" s="1"/>
  <c r="L184971" i="1"/>
  <c r="H184971" i="1" s="1"/>
  <c r="L184972" i="1"/>
  <c r="H184972" i="1" s="1"/>
  <c r="L184973" i="1"/>
  <c r="H184973" i="1" s="1"/>
  <c r="L184974" i="1"/>
  <c r="H184974" i="1" s="1"/>
  <c r="L184975" i="1"/>
  <c r="H184975" i="1" s="1"/>
  <c r="L184976" i="1"/>
  <c r="H184976" i="1" s="1"/>
  <c r="L184977" i="1"/>
  <c r="H184977" i="1" s="1"/>
  <c r="L184978" i="1"/>
  <c r="H184978" i="1" s="1"/>
  <c r="L184979" i="1"/>
  <c r="H184979" i="1" s="1"/>
  <c r="L184980" i="1"/>
  <c r="H184980" i="1" s="1"/>
  <c r="L184981" i="1"/>
  <c r="H184981" i="1" s="1"/>
  <c r="L184982" i="1"/>
  <c r="H184982" i="1" s="1"/>
  <c r="L184983" i="1"/>
  <c r="H184983" i="1" s="1"/>
  <c r="L184984" i="1"/>
  <c r="H184984" i="1" s="1"/>
  <c r="L184985" i="1"/>
  <c r="H184985" i="1" s="1"/>
  <c r="L184986" i="1"/>
  <c r="H184986" i="1" s="1"/>
  <c r="L184987" i="1"/>
  <c r="H184987" i="1" s="1"/>
  <c r="L184988" i="1"/>
  <c r="H184988" i="1" s="1"/>
  <c r="L184989" i="1"/>
  <c r="H184989" i="1" s="1"/>
  <c r="L184990" i="1"/>
  <c r="H184990" i="1" s="1"/>
  <c r="L184991" i="1"/>
  <c r="H184991" i="1" s="1"/>
  <c r="L184992" i="1"/>
  <c r="H184992" i="1" s="1"/>
  <c r="L184993" i="1"/>
  <c r="H184993" i="1" s="1"/>
  <c r="L184994" i="1"/>
  <c r="H184994" i="1" s="1"/>
  <c r="L184995" i="1"/>
  <c r="H184995" i="1" s="1"/>
  <c r="L184996" i="1"/>
  <c r="H184996" i="1" s="1"/>
  <c r="L184997" i="1"/>
  <c r="H184997" i="1" s="1"/>
  <c r="L184998" i="1"/>
  <c r="H184998" i="1" s="1"/>
  <c r="L184999" i="1"/>
  <c r="H184999" i="1" s="1"/>
  <c r="L185000" i="1"/>
  <c r="H185000" i="1" s="1"/>
  <c r="L185001" i="1"/>
  <c r="H185001" i="1" s="1"/>
  <c r="L185002" i="1"/>
  <c r="H185002" i="1" s="1"/>
  <c r="L185003" i="1"/>
  <c r="H185003" i="1" s="1"/>
  <c r="L185004" i="1"/>
  <c r="H185004" i="1" s="1"/>
  <c r="L185005" i="1"/>
  <c r="H185005" i="1" s="1"/>
  <c r="L185006" i="1"/>
  <c r="H185006" i="1" s="1"/>
  <c r="L185007" i="1"/>
  <c r="H185007" i="1" s="1"/>
  <c r="L185008" i="1"/>
  <c r="H185008" i="1" s="1"/>
  <c r="L185009" i="1"/>
  <c r="H185009" i="1" s="1"/>
  <c r="L185010" i="1"/>
  <c r="H185010" i="1" s="1"/>
  <c r="L185011" i="1"/>
  <c r="H185011" i="1" s="1"/>
  <c r="L185012" i="1"/>
  <c r="H185012" i="1" s="1"/>
  <c r="L185013" i="1"/>
  <c r="H185013" i="1" s="1"/>
  <c r="L185014" i="1"/>
  <c r="H185014" i="1" s="1"/>
  <c r="L185015" i="1"/>
  <c r="H185015" i="1" s="1"/>
  <c r="L185016" i="1"/>
  <c r="H185016" i="1" s="1"/>
  <c r="L185017" i="1"/>
  <c r="H185017" i="1" s="1"/>
  <c r="L185018" i="1"/>
  <c r="H185018" i="1" s="1"/>
  <c r="L185019" i="1"/>
  <c r="H185019" i="1" s="1"/>
  <c r="L185020" i="1"/>
  <c r="H185020" i="1" s="1"/>
  <c r="L185021" i="1"/>
  <c r="H185021" i="1" s="1"/>
  <c r="L185022" i="1"/>
  <c r="H185022" i="1" s="1"/>
  <c r="L185023" i="1"/>
  <c r="H185023" i="1" s="1"/>
  <c r="L185024" i="1"/>
  <c r="H185024" i="1" s="1"/>
  <c r="L185025" i="1"/>
  <c r="H185025" i="1" s="1"/>
  <c r="L185026" i="1"/>
  <c r="H185026" i="1" s="1"/>
  <c r="L185027" i="1"/>
  <c r="H185027" i="1" s="1"/>
  <c r="L185028" i="1"/>
  <c r="H185028" i="1" s="1"/>
  <c r="L185029" i="1"/>
  <c r="H185029" i="1" s="1"/>
  <c r="L185030" i="1"/>
  <c r="H185030" i="1" s="1"/>
  <c r="L185031" i="1"/>
  <c r="H185031" i="1" s="1"/>
  <c r="L185032" i="1"/>
  <c r="H185032" i="1" s="1"/>
  <c r="L185033" i="1"/>
  <c r="H185033" i="1" s="1"/>
  <c r="L185034" i="1"/>
  <c r="H185034" i="1" s="1"/>
  <c r="L185035" i="1"/>
  <c r="H185035" i="1" s="1"/>
  <c r="L185036" i="1"/>
  <c r="H185036" i="1" s="1"/>
  <c r="L185037" i="1"/>
  <c r="H185037" i="1" s="1"/>
  <c r="L185038" i="1"/>
  <c r="H185038" i="1" s="1"/>
  <c r="L185039" i="1"/>
  <c r="H185039" i="1" s="1"/>
  <c r="L185040" i="1"/>
  <c r="H185040" i="1" s="1"/>
  <c r="L185041" i="1"/>
  <c r="H185041" i="1" s="1"/>
  <c r="L185042" i="1"/>
  <c r="H185042" i="1" s="1"/>
  <c r="L185043" i="1"/>
  <c r="H185043" i="1" s="1"/>
  <c r="L185044" i="1"/>
  <c r="H185044" i="1" s="1"/>
  <c r="L185045" i="1"/>
  <c r="H185045" i="1" s="1"/>
  <c r="L185046" i="1"/>
  <c r="H185046" i="1" s="1"/>
  <c r="L185047" i="1"/>
  <c r="H185047" i="1" s="1"/>
  <c r="L185048" i="1"/>
  <c r="H185048" i="1" s="1"/>
  <c r="L185049" i="1"/>
  <c r="H185049" i="1" s="1"/>
  <c r="L185050" i="1"/>
  <c r="H185050" i="1" s="1"/>
  <c r="L185051" i="1"/>
  <c r="H185051" i="1" s="1"/>
  <c r="L185052" i="1"/>
  <c r="H185052" i="1" s="1"/>
  <c r="L185053" i="1"/>
  <c r="H185053" i="1" s="1"/>
  <c r="L185054" i="1"/>
  <c r="H185054" i="1" s="1"/>
  <c r="L185055" i="1"/>
  <c r="H185055" i="1" s="1"/>
  <c r="L185056" i="1"/>
  <c r="H185056" i="1" s="1"/>
  <c r="L185057" i="1"/>
  <c r="H185057" i="1" s="1"/>
  <c r="L185058" i="1"/>
  <c r="H185058" i="1" s="1"/>
  <c r="L185059" i="1"/>
  <c r="H185059" i="1" s="1"/>
  <c r="L185060" i="1"/>
  <c r="H185060" i="1" s="1"/>
  <c r="L185061" i="1"/>
  <c r="H185061" i="1" s="1"/>
  <c r="L185062" i="1"/>
  <c r="H185062" i="1" s="1"/>
  <c r="L185063" i="1"/>
  <c r="H185063" i="1" s="1"/>
  <c r="L185064" i="1"/>
  <c r="H185064" i="1" s="1"/>
  <c r="L185065" i="1"/>
  <c r="H185065" i="1" s="1"/>
  <c r="L185066" i="1"/>
  <c r="H185066" i="1" s="1"/>
  <c r="L185067" i="1"/>
  <c r="H185067" i="1" s="1"/>
  <c r="L185068" i="1"/>
  <c r="H185068" i="1" s="1"/>
  <c r="L185069" i="1"/>
  <c r="H185069" i="1" s="1"/>
  <c r="L185070" i="1"/>
  <c r="H185070" i="1" s="1"/>
  <c r="L185071" i="1"/>
  <c r="H185071" i="1" s="1"/>
  <c r="L185072" i="1"/>
  <c r="H185072" i="1" s="1"/>
  <c r="L185073" i="1"/>
  <c r="H185073" i="1" s="1"/>
  <c r="L185074" i="1"/>
  <c r="H185074" i="1" s="1"/>
  <c r="L185075" i="1"/>
  <c r="H185075" i="1" s="1"/>
  <c r="L185076" i="1"/>
  <c r="H185076" i="1" s="1"/>
  <c r="L185077" i="1"/>
  <c r="H185077" i="1" s="1"/>
  <c r="L185078" i="1"/>
  <c r="H185078" i="1" s="1"/>
  <c r="L185079" i="1"/>
  <c r="H185079" i="1" s="1"/>
  <c r="L185080" i="1"/>
  <c r="H185080" i="1" s="1"/>
  <c r="L185081" i="1"/>
  <c r="H185081" i="1" s="1"/>
  <c r="L185082" i="1"/>
  <c r="H185082" i="1" s="1"/>
  <c r="L185083" i="1"/>
  <c r="H185083" i="1" s="1"/>
  <c r="L185084" i="1"/>
  <c r="H185084" i="1" s="1"/>
  <c r="L185085" i="1"/>
  <c r="H185085" i="1" s="1"/>
  <c r="L185086" i="1"/>
  <c r="H185086" i="1" s="1"/>
  <c r="L185087" i="1"/>
  <c r="H185087" i="1" s="1"/>
  <c r="L185088" i="1"/>
  <c r="H185088" i="1" s="1"/>
  <c r="L185089" i="1"/>
  <c r="H185089" i="1" s="1"/>
  <c r="L185090" i="1"/>
  <c r="H185090" i="1" s="1"/>
  <c r="L185091" i="1"/>
  <c r="H185091" i="1" s="1"/>
  <c r="L185092" i="1"/>
  <c r="H185092" i="1" s="1"/>
  <c r="L185093" i="1"/>
  <c r="H185093" i="1" s="1"/>
  <c r="L185094" i="1"/>
  <c r="H185094" i="1" s="1"/>
  <c r="L185095" i="1"/>
  <c r="H185095" i="1" s="1"/>
  <c r="L185096" i="1"/>
  <c r="H185096" i="1" s="1"/>
  <c r="L185097" i="1"/>
  <c r="H185097" i="1" s="1"/>
  <c r="L185098" i="1"/>
  <c r="H185098" i="1" s="1"/>
  <c r="L185099" i="1"/>
  <c r="H185099" i="1" s="1"/>
  <c r="L185100" i="1"/>
  <c r="H185100" i="1" s="1"/>
  <c r="L185101" i="1"/>
  <c r="H185101" i="1" s="1"/>
  <c r="L185102" i="1"/>
  <c r="H185102" i="1" s="1"/>
  <c r="L185103" i="1"/>
  <c r="H185103" i="1" s="1"/>
  <c r="L185104" i="1"/>
  <c r="H185104" i="1" s="1"/>
  <c r="L185105" i="1"/>
  <c r="H185105" i="1" s="1"/>
  <c r="L185106" i="1"/>
  <c r="H185106" i="1" s="1"/>
  <c r="L185107" i="1"/>
  <c r="H185107" i="1" s="1"/>
  <c r="L185108" i="1"/>
  <c r="H185108" i="1" s="1"/>
  <c r="L185109" i="1"/>
  <c r="H185109" i="1" s="1"/>
  <c r="L185110" i="1"/>
  <c r="H185110" i="1" s="1"/>
  <c r="L185111" i="1"/>
  <c r="H185111" i="1" s="1"/>
  <c r="L185112" i="1"/>
  <c r="H185112" i="1" s="1"/>
  <c r="L185113" i="1"/>
  <c r="H185113" i="1" s="1"/>
  <c r="L185114" i="1"/>
  <c r="H185114" i="1" s="1"/>
  <c r="L185115" i="1"/>
  <c r="H185115" i="1" s="1"/>
  <c r="L185116" i="1"/>
  <c r="H185116" i="1" s="1"/>
  <c r="L185117" i="1"/>
  <c r="H185117" i="1" s="1"/>
  <c r="L185118" i="1"/>
  <c r="H185118" i="1" s="1"/>
  <c r="L185119" i="1"/>
  <c r="H185119" i="1" s="1"/>
  <c r="L185120" i="1"/>
  <c r="H185120" i="1" s="1"/>
  <c r="L185121" i="1"/>
  <c r="H185121" i="1" s="1"/>
  <c r="L185122" i="1"/>
  <c r="H185122" i="1" s="1"/>
  <c r="L185123" i="1"/>
  <c r="H185123" i="1" s="1"/>
  <c r="L185124" i="1"/>
  <c r="H185124" i="1" s="1"/>
  <c r="L185125" i="1"/>
  <c r="H185125" i="1" s="1"/>
  <c r="L185126" i="1"/>
  <c r="H185126" i="1" s="1"/>
  <c r="L185127" i="1"/>
  <c r="H185127" i="1" s="1"/>
  <c r="L185128" i="1"/>
  <c r="H185128" i="1" s="1"/>
  <c r="L185129" i="1"/>
  <c r="H185129" i="1" s="1"/>
  <c r="L185130" i="1"/>
  <c r="H185130" i="1" s="1"/>
  <c r="L185131" i="1"/>
  <c r="H185131" i="1" s="1"/>
  <c r="L185132" i="1"/>
  <c r="H185132" i="1" s="1"/>
  <c r="L185133" i="1"/>
  <c r="H185133" i="1" s="1"/>
  <c r="L185134" i="1"/>
  <c r="H185134" i="1" s="1"/>
  <c r="L185135" i="1"/>
  <c r="H185135" i="1" s="1"/>
  <c r="L185136" i="1"/>
  <c r="H185136" i="1" s="1"/>
  <c r="L185137" i="1"/>
  <c r="H185137" i="1" s="1"/>
  <c r="L185138" i="1"/>
  <c r="H185138" i="1" s="1"/>
  <c r="L185139" i="1"/>
  <c r="H185139" i="1" s="1"/>
  <c r="L185140" i="1"/>
  <c r="H185140" i="1" s="1"/>
  <c r="L185141" i="1"/>
  <c r="H185141" i="1" s="1"/>
  <c r="L185142" i="1"/>
  <c r="H185142" i="1" s="1"/>
  <c r="L185143" i="1"/>
  <c r="H185143" i="1" s="1"/>
  <c r="L185144" i="1"/>
  <c r="H185144" i="1" s="1"/>
  <c r="L185145" i="1"/>
  <c r="H185145" i="1" s="1"/>
  <c r="L185146" i="1"/>
  <c r="H185146" i="1" s="1"/>
  <c r="L185147" i="1"/>
  <c r="H185147" i="1" s="1"/>
  <c r="L185148" i="1"/>
  <c r="H185148" i="1" s="1"/>
  <c r="L185149" i="1"/>
  <c r="H185149" i="1" s="1"/>
  <c r="L185150" i="1"/>
  <c r="H185150" i="1" s="1"/>
  <c r="L185151" i="1"/>
  <c r="H185151" i="1" s="1"/>
  <c r="L185152" i="1"/>
  <c r="H185152" i="1" s="1"/>
  <c r="L185153" i="1"/>
  <c r="H185153" i="1" s="1"/>
  <c r="L185154" i="1"/>
  <c r="H185154" i="1" s="1"/>
  <c r="L185155" i="1"/>
  <c r="H185155" i="1" s="1"/>
  <c r="L185156" i="1"/>
  <c r="H185156" i="1" s="1"/>
  <c r="L185157" i="1"/>
  <c r="H185157" i="1" s="1"/>
  <c r="L185158" i="1"/>
  <c r="H185158" i="1" s="1"/>
  <c r="L185159" i="1"/>
  <c r="H185159" i="1" s="1"/>
  <c r="L185160" i="1"/>
  <c r="H185160" i="1" s="1"/>
  <c r="L185161" i="1"/>
  <c r="H185161" i="1" s="1"/>
  <c r="L185162" i="1"/>
  <c r="H185162" i="1" s="1"/>
  <c r="L185163" i="1"/>
  <c r="H185163" i="1" s="1"/>
  <c r="L185164" i="1"/>
  <c r="H185164" i="1" s="1"/>
  <c r="L185165" i="1"/>
  <c r="H185165" i="1" s="1"/>
  <c r="L185166" i="1"/>
  <c r="H185166" i="1" s="1"/>
  <c r="L185167" i="1"/>
  <c r="H185167" i="1" s="1"/>
  <c r="L185168" i="1"/>
  <c r="H185168" i="1" s="1"/>
  <c r="L185169" i="1"/>
  <c r="H185169" i="1" s="1"/>
  <c r="L185170" i="1"/>
  <c r="H185170" i="1" s="1"/>
  <c r="L185171" i="1"/>
  <c r="H185171" i="1" s="1"/>
  <c r="L185172" i="1"/>
  <c r="H185172" i="1" s="1"/>
  <c r="L185173" i="1"/>
  <c r="H185173" i="1" s="1"/>
  <c r="L185174" i="1"/>
  <c r="H185174" i="1" s="1"/>
  <c r="L185175" i="1"/>
  <c r="H185175" i="1" s="1"/>
  <c r="L185176" i="1"/>
  <c r="H185176" i="1" s="1"/>
  <c r="L185177" i="1"/>
  <c r="H185177" i="1" s="1"/>
  <c r="L185178" i="1"/>
  <c r="H185178" i="1" s="1"/>
  <c r="L185179" i="1"/>
  <c r="H185179" i="1" s="1"/>
  <c r="L185180" i="1"/>
  <c r="H185180" i="1" s="1"/>
  <c r="L185181" i="1"/>
  <c r="H185181" i="1" s="1"/>
  <c r="L185182" i="1"/>
  <c r="H185182" i="1" s="1"/>
  <c r="L185183" i="1"/>
  <c r="H185183" i="1" s="1"/>
  <c r="L185184" i="1"/>
  <c r="H185184" i="1" s="1"/>
  <c r="L185185" i="1"/>
  <c r="H185185" i="1" s="1"/>
  <c r="L185186" i="1"/>
  <c r="H185186" i="1" s="1"/>
  <c r="L185187" i="1"/>
  <c r="H185187" i="1" s="1"/>
  <c r="L185188" i="1"/>
  <c r="H185188" i="1" s="1"/>
  <c r="L185189" i="1"/>
  <c r="H185189" i="1" s="1"/>
  <c r="L185190" i="1"/>
  <c r="H185190" i="1" s="1"/>
  <c r="L185191" i="1"/>
  <c r="H185191" i="1" s="1"/>
  <c r="L185192" i="1"/>
  <c r="H185192" i="1" s="1"/>
  <c r="L185193" i="1"/>
  <c r="H185193" i="1" s="1"/>
  <c r="L185194" i="1"/>
  <c r="H185194" i="1" s="1"/>
  <c r="L185195" i="1"/>
  <c r="H185195" i="1" s="1"/>
  <c r="L185196" i="1"/>
  <c r="H185196" i="1" s="1"/>
  <c r="L185197" i="1"/>
  <c r="H185197" i="1" s="1"/>
  <c r="L185198" i="1"/>
  <c r="H185198" i="1" s="1"/>
  <c r="L185199" i="1"/>
  <c r="H185199" i="1" s="1"/>
  <c r="L185200" i="1"/>
  <c r="H185200" i="1" s="1"/>
  <c r="L185201" i="1"/>
  <c r="H185201" i="1" s="1"/>
  <c r="L185202" i="1"/>
  <c r="H185202" i="1" s="1"/>
  <c r="L185203" i="1"/>
  <c r="H185203" i="1" s="1"/>
  <c r="L185204" i="1"/>
  <c r="H185204" i="1" s="1"/>
  <c r="L185205" i="1"/>
  <c r="H185205" i="1" s="1"/>
  <c r="L185206" i="1"/>
  <c r="H185206" i="1" s="1"/>
  <c r="L185207" i="1"/>
  <c r="H185207" i="1" s="1"/>
  <c r="L185208" i="1"/>
  <c r="H185208" i="1" s="1"/>
  <c r="L185209" i="1"/>
  <c r="H185209" i="1" s="1"/>
  <c r="L185210" i="1"/>
  <c r="H185210" i="1" s="1"/>
  <c r="L185211" i="1"/>
  <c r="H185211" i="1" s="1"/>
  <c r="L185212" i="1"/>
  <c r="H185212" i="1" s="1"/>
  <c r="L185213" i="1"/>
  <c r="H185213" i="1" s="1"/>
  <c r="L185214" i="1"/>
  <c r="H185214" i="1" s="1"/>
  <c r="L185215" i="1"/>
  <c r="H185215" i="1" s="1"/>
  <c r="L185216" i="1"/>
  <c r="H185216" i="1" s="1"/>
  <c r="L185217" i="1"/>
  <c r="H185217" i="1" s="1"/>
  <c r="L185218" i="1"/>
  <c r="H185218" i="1" s="1"/>
  <c r="L185219" i="1"/>
  <c r="H185219" i="1" s="1"/>
  <c r="L185220" i="1"/>
  <c r="H185220" i="1" s="1"/>
  <c r="L185221" i="1"/>
  <c r="H185221" i="1" s="1"/>
  <c r="L185222" i="1"/>
  <c r="H185222" i="1" s="1"/>
  <c r="L185223" i="1"/>
  <c r="H185223" i="1" s="1"/>
  <c r="L185224" i="1"/>
  <c r="H185224" i="1" s="1"/>
  <c r="L185225" i="1"/>
  <c r="H185225" i="1" s="1"/>
  <c r="L185226" i="1"/>
  <c r="H185226" i="1" s="1"/>
  <c r="L185227" i="1"/>
  <c r="H185227" i="1" s="1"/>
  <c r="L185228" i="1"/>
  <c r="H185228" i="1" s="1"/>
  <c r="L185229" i="1"/>
  <c r="H185229" i="1" s="1"/>
  <c r="L185230" i="1"/>
  <c r="H185230" i="1" s="1"/>
  <c r="L185231" i="1"/>
  <c r="H185231" i="1" s="1"/>
  <c r="L185232" i="1"/>
  <c r="H185232" i="1" s="1"/>
  <c r="L185233" i="1"/>
  <c r="H185233" i="1" s="1"/>
  <c r="L185234" i="1"/>
  <c r="H185234" i="1" s="1"/>
  <c r="L185235" i="1"/>
  <c r="H185235" i="1" s="1"/>
  <c r="L185236" i="1"/>
  <c r="H185236" i="1" s="1"/>
  <c r="L185237" i="1"/>
  <c r="H185237" i="1" s="1"/>
  <c r="L185238" i="1"/>
  <c r="H185238" i="1" s="1"/>
  <c r="L185239" i="1"/>
  <c r="H185239" i="1" s="1"/>
  <c r="L185240" i="1"/>
  <c r="H185240" i="1" s="1"/>
  <c r="L185241" i="1"/>
  <c r="H185241" i="1" s="1"/>
  <c r="L185242" i="1"/>
  <c r="H185242" i="1" s="1"/>
  <c r="L185243" i="1"/>
  <c r="H185243" i="1" s="1"/>
  <c r="L185244" i="1"/>
  <c r="H185244" i="1" s="1"/>
  <c r="L185245" i="1"/>
  <c r="H185245" i="1" s="1"/>
  <c r="L185246" i="1"/>
  <c r="H185246" i="1" s="1"/>
  <c r="L185247" i="1"/>
  <c r="H185247" i="1" s="1"/>
  <c r="L185248" i="1"/>
  <c r="H185248" i="1" s="1"/>
  <c r="L185249" i="1"/>
  <c r="H185249" i="1" s="1"/>
  <c r="L185250" i="1"/>
  <c r="H185250" i="1" s="1"/>
  <c r="L185251" i="1"/>
  <c r="H185251" i="1" s="1"/>
  <c r="L185252" i="1"/>
  <c r="H185252" i="1" s="1"/>
  <c r="L185253" i="1"/>
  <c r="H185253" i="1" s="1"/>
  <c r="L185254" i="1"/>
  <c r="H185254" i="1" s="1"/>
  <c r="L185255" i="1"/>
  <c r="H185255" i="1" s="1"/>
  <c r="L185256" i="1"/>
  <c r="H185256" i="1" s="1"/>
  <c r="L185257" i="1"/>
  <c r="H185257" i="1" s="1"/>
  <c r="L185258" i="1"/>
  <c r="H185258" i="1" s="1"/>
  <c r="L185259" i="1"/>
  <c r="H185259" i="1" s="1"/>
  <c r="L185260" i="1"/>
  <c r="H185260" i="1" s="1"/>
  <c r="L185261" i="1"/>
  <c r="H185261" i="1" s="1"/>
  <c r="L185262" i="1"/>
  <c r="H185262" i="1" s="1"/>
  <c r="L185263" i="1"/>
  <c r="H185263" i="1" s="1"/>
  <c r="L185264" i="1"/>
  <c r="H185264" i="1" s="1"/>
  <c r="L185265" i="1"/>
  <c r="H185265" i="1" s="1"/>
  <c r="L185266" i="1"/>
  <c r="H185266" i="1" s="1"/>
  <c r="L185267" i="1"/>
  <c r="H185267" i="1" s="1"/>
  <c r="L185268" i="1"/>
  <c r="H185268" i="1" s="1"/>
  <c r="L185269" i="1"/>
  <c r="H185269" i="1" s="1"/>
  <c r="L185270" i="1"/>
  <c r="H185270" i="1" s="1"/>
  <c r="L185271" i="1"/>
  <c r="H185271" i="1" s="1"/>
  <c r="L185272" i="1"/>
  <c r="H185272" i="1" s="1"/>
  <c r="L185273" i="1"/>
  <c r="H185273" i="1" s="1"/>
  <c r="L185274" i="1"/>
  <c r="H185274" i="1" s="1"/>
  <c r="L185275" i="1"/>
  <c r="H185275" i="1" s="1"/>
  <c r="L185276" i="1"/>
  <c r="H185276" i="1" s="1"/>
  <c r="L185277" i="1"/>
  <c r="H185277" i="1" s="1"/>
  <c r="L185278" i="1"/>
  <c r="H185278" i="1" s="1"/>
  <c r="L185279" i="1"/>
  <c r="H185279" i="1" s="1"/>
  <c r="L185280" i="1"/>
  <c r="H185280" i="1" s="1"/>
  <c r="L185281" i="1"/>
  <c r="H185281" i="1" s="1"/>
  <c r="L185282" i="1"/>
  <c r="H185282" i="1" s="1"/>
  <c r="L185283" i="1"/>
  <c r="H185283" i="1" s="1"/>
  <c r="L185284" i="1"/>
  <c r="H185284" i="1" s="1"/>
  <c r="L185285" i="1"/>
  <c r="H185285" i="1" s="1"/>
  <c r="L185286" i="1"/>
  <c r="H185286" i="1" s="1"/>
  <c r="L185287" i="1"/>
  <c r="H185287" i="1" s="1"/>
  <c r="L185288" i="1"/>
  <c r="H185288" i="1" s="1"/>
  <c r="L185289" i="1"/>
  <c r="H185289" i="1" s="1"/>
  <c r="L185290" i="1"/>
  <c r="H185290" i="1" s="1"/>
  <c r="L185291" i="1"/>
  <c r="H185291" i="1" s="1"/>
  <c r="L185292" i="1"/>
  <c r="H185292" i="1" s="1"/>
  <c r="L185293" i="1"/>
  <c r="H185293" i="1" s="1"/>
  <c r="L185294" i="1"/>
  <c r="H185294" i="1" s="1"/>
  <c r="L185295" i="1"/>
  <c r="H185295" i="1" s="1"/>
  <c r="L185296" i="1"/>
  <c r="H185296" i="1" s="1"/>
  <c r="L185297" i="1"/>
  <c r="H185297" i="1" s="1"/>
  <c r="L185298" i="1"/>
  <c r="H185298" i="1" s="1"/>
  <c r="L185299" i="1"/>
  <c r="H185299" i="1" s="1"/>
  <c r="L185300" i="1"/>
  <c r="H185300" i="1" s="1"/>
  <c r="L185301" i="1"/>
  <c r="H185301" i="1" s="1"/>
  <c r="L185302" i="1"/>
  <c r="H185302" i="1" s="1"/>
  <c r="L185303" i="1"/>
  <c r="H185303" i="1" s="1"/>
  <c r="L185304" i="1"/>
  <c r="H185304" i="1" s="1"/>
  <c r="L185305" i="1"/>
  <c r="H185305" i="1" s="1"/>
  <c r="L185306" i="1"/>
  <c r="H185306" i="1" s="1"/>
  <c r="L185307" i="1"/>
  <c r="H185307" i="1" s="1"/>
  <c r="L185308" i="1"/>
  <c r="H185308" i="1" s="1"/>
  <c r="L185309" i="1"/>
  <c r="H185309" i="1" s="1"/>
  <c r="L185310" i="1"/>
  <c r="H185310" i="1" s="1"/>
  <c r="L185311" i="1"/>
  <c r="H185311" i="1" s="1"/>
  <c r="L185312" i="1"/>
  <c r="H185312" i="1" s="1"/>
  <c r="L185313" i="1"/>
  <c r="H185313" i="1" s="1"/>
  <c r="L185314" i="1"/>
  <c r="H185314" i="1" s="1"/>
  <c r="L185315" i="1"/>
  <c r="H185315" i="1" s="1"/>
  <c r="L185316" i="1"/>
  <c r="H185316" i="1" s="1"/>
  <c r="L185317" i="1"/>
  <c r="H185317" i="1" s="1"/>
  <c r="L185318" i="1"/>
  <c r="H185318" i="1" s="1"/>
  <c r="L185319" i="1"/>
  <c r="H185319" i="1" s="1"/>
  <c r="L185320" i="1"/>
  <c r="H185320" i="1" s="1"/>
  <c r="L185321" i="1"/>
  <c r="H185321" i="1" s="1"/>
  <c r="L185322" i="1"/>
  <c r="H185322" i="1" s="1"/>
  <c r="L185323" i="1"/>
  <c r="H185323" i="1" s="1"/>
  <c r="L185324" i="1"/>
  <c r="H185324" i="1" s="1"/>
  <c r="L185325" i="1"/>
  <c r="H185325" i="1" s="1"/>
  <c r="L185326" i="1"/>
  <c r="H185326" i="1" s="1"/>
  <c r="L185327" i="1"/>
  <c r="H185327" i="1" s="1"/>
  <c r="L185328" i="1"/>
  <c r="H185328" i="1" s="1"/>
  <c r="L185329" i="1"/>
  <c r="H185329" i="1" s="1"/>
  <c r="L185330" i="1"/>
  <c r="H185330" i="1" s="1"/>
  <c r="L185331" i="1"/>
  <c r="H185331" i="1" s="1"/>
  <c r="L185332" i="1"/>
  <c r="H185332" i="1" s="1"/>
  <c r="L185333" i="1"/>
  <c r="H185333" i="1" s="1"/>
  <c r="L185334" i="1"/>
  <c r="H185334" i="1" s="1"/>
  <c r="L185335" i="1"/>
  <c r="H185335" i="1" s="1"/>
  <c r="L185336" i="1"/>
  <c r="H185336" i="1" s="1"/>
  <c r="L185337" i="1"/>
  <c r="H185337" i="1" s="1"/>
  <c r="L185338" i="1"/>
  <c r="H185338" i="1" s="1"/>
  <c r="L185339" i="1"/>
  <c r="H185339" i="1" s="1"/>
  <c r="L185340" i="1"/>
  <c r="H185340" i="1" s="1"/>
  <c r="L185341" i="1"/>
  <c r="H185341" i="1" s="1"/>
  <c r="L185342" i="1"/>
  <c r="H185342" i="1" s="1"/>
  <c r="L185343" i="1"/>
  <c r="H185343" i="1" s="1"/>
  <c r="L185344" i="1"/>
  <c r="H185344" i="1" s="1"/>
  <c r="L185345" i="1"/>
  <c r="H185345" i="1" s="1"/>
  <c r="L185346" i="1"/>
  <c r="H185346" i="1" s="1"/>
  <c r="L185347" i="1"/>
  <c r="H185347" i="1" s="1"/>
  <c r="L185348" i="1"/>
  <c r="H185348" i="1" s="1"/>
  <c r="L185349" i="1"/>
  <c r="H185349" i="1" s="1"/>
  <c r="L185350" i="1"/>
  <c r="H185350" i="1" s="1"/>
  <c r="L185351" i="1"/>
  <c r="H185351" i="1" s="1"/>
  <c r="L185352" i="1"/>
  <c r="H185352" i="1" s="1"/>
  <c r="L185353" i="1"/>
  <c r="H185353" i="1" s="1"/>
  <c r="L185354" i="1"/>
  <c r="H185354" i="1" s="1"/>
  <c r="L185355" i="1"/>
  <c r="H185355" i="1" s="1"/>
  <c r="L185356" i="1"/>
  <c r="H185356" i="1" s="1"/>
  <c r="L185357" i="1"/>
  <c r="H185357" i="1" s="1"/>
  <c r="L185358" i="1"/>
  <c r="H185358" i="1" s="1"/>
  <c r="L185359" i="1"/>
  <c r="H185359" i="1" s="1"/>
  <c r="L185360" i="1"/>
  <c r="H185360" i="1" s="1"/>
  <c r="L185361" i="1"/>
  <c r="H185361" i="1" s="1"/>
  <c r="L185362" i="1"/>
  <c r="H185362" i="1" s="1"/>
  <c r="L185363" i="1"/>
  <c r="H185363" i="1" s="1"/>
  <c r="L185364" i="1"/>
  <c r="H185364" i="1" s="1"/>
  <c r="L185365" i="1"/>
  <c r="H185365" i="1" s="1"/>
  <c r="L185366" i="1"/>
  <c r="H185366" i="1" s="1"/>
  <c r="L185367" i="1"/>
  <c r="H185367" i="1" s="1"/>
  <c r="L185368" i="1"/>
  <c r="H185368" i="1" s="1"/>
  <c r="L185369" i="1"/>
  <c r="H185369" i="1" s="1"/>
  <c r="L185370" i="1"/>
  <c r="H185370" i="1" s="1"/>
  <c r="L185371" i="1"/>
  <c r="H185371" i="1" s="1"/>
  <c r="L185372" i="1"/>
  <c r="H185372" i="1" s="1"/>
  <c r="L185373" i="1"/>
  <c r="H185373" i="1" s="1"/>
  <c r="L185374" i="1"/>
  <c r="H185374" i="1" s="1"/>
  <c r="L185375" i="1"/>
  <c r="H185375" i="1" s="1"/>
  <c r="L185376" i="1"/>
  <c r="H185376" i="1" s="1"/>
  <c r="L185377" i="1"/>
  <c r="H185377" i="1" s="1"/>
  <c r="L185378" i="1"/>
  <c r="H185378" i="1" s="1"/>
  <c r="L185379" i="1"/>
  <c r="H185379" i="1" s="1"/>
  <c r="L185380" i="1"/>
  <c r="H185380" i="1" s="1"/>
  <c r="L185381" i="1"/>
  <c r="H185381" i="1" s="1"/>
  <c r="L185382" i="1"/>
  <c r="H185382" i="1" s="1"/>
  <c r="L185383" i="1"/>
  <c r="H185383" i="1" s="1"/>
  <c r="L185384" i="1"/>
  <c r="H185384" i="1" s="1"/>
  <c r="L185385" i="1"/>
  <c r="H185385" i="1" s="1"/>
  <c r="L185386" i="1"/>
  <c r="H185386" i="1" s="1"/>
  <c r="L185387" i="1"/>
  <c r="H185387" i="1" s="1"/>
  <c r="L185388" i="1"/>
  <c r="H185388" i="1" s="1"/>
  <c r="L185389" i="1"/>
  <c r="H185389" i="1" s="1"/>
  <c r="L185390" i="1"/>
  <c r="H185390" i="1" s="1"/>
  <c r="L185391" i="1"/>
  <c r="H185391" i="1" s="1"/>
  <c r="L185392" i="1"/>
  <c r="H185392" i="1" s="1"/>
  <c r="L185393" i="1"/>
  <c r="H185393" i="1" s="1"/>
  <c r="L185394" i="1"/>
  <c r="H185394" i="1" s="1"/>
  <c r="L185395" i="1"/>
  <c r="H185395" i="1" s="1"/>
  <c r="L185396" i="1"/>
  <c r="H185396" i="1" s="1"/>
  <c r="L185397" i="1"/>
  <c r="H185397" i="1" s="1"/>
  <c r="L185398" i="1"/>
  <c r="H185398" i="1" s="1"/>
  <c r="L185399" i="1"/>
  <c r="H185399" i="1" s="1"/>
  <c r="L185400" i="1"/>
  <c r="H185400" i="1" s="1"/>
  <c r="L185401" i="1"/>
  <c r="H185401" i="1" s="1"/>
  <c r="L185402" i="1"/>
  <c r="H185402" i="1" s="1"/>
  <c r="L185403" i="1"/>
  <c r="H185403" i="1" s="1"/>
  <c r="L185404" i="1"/>
  <c r="H185404" i="1" s="1"/>
  <c r="L185405" i="1"/>
  <c r="H185405" i="1" s="1"/>
  <c r="L185406" i="1"/>
  <c r="H185406" i="1" s="1"/>
  <c r="L185407" i="1"/>
  <c r="H185407" i="1" s="1"/>
  <c r="L185408" i="1"/>
  <c r="H185408" i="1" s="1"/>
  <c r="L185409" i="1"/>
  <c r="H185409" i="1" s="1"/>
  <c r="L185410" i="1"/>
  <c r="H185410" i="1" s="1"/>
  <c r="L185411" i="1"/>
  <c r="H185411" i="1" s="1"/>
  <c r="L185412" i="1"/>
  <c r="H185412" i="1" s="1"/>
  <c r="L185413" i="1"/>
  <c r="H185413" i="1" s="1"/>
  <c r="L185414" i="1"/>
  <c r="H185414" i="1" s="1"/>
  <c r="L185415" i="1"/>
  <c r="H185415" i="1" s="1"/>
  <c r="L185416" i="1"/>
  <c r="H185416" i="1" s="1"/>
  <c r="L185417" i="1"/>
  <c r="H185417" i="1" s="1"/>
  <c r="L185418" i="1"/>
  <c r="H185418" i="1" s="1"/>
  <c r="L185419" i="1"/>
  <c r="H185419" i="1" s="1"/>
  <c r="L185420" i="1"/>
  <c r="H185420" i="1" s="1"/>
  <c r="L185421" i="1"/>
  <c r="H185421" i="1" s="1"/>
  <c r="L185422" i="1"/>
  <c r="H185422" i="1" s="1"/>
  <c r="L185423" i="1"/>
  <c r="H185423" i="1" s="1"/>
  <c r="L185424" i="1"/>
  <c r="H185424" i="1" s="1"/>
  <c r="L185425" i="1"/>
  <c r="H185425" i="1" s="1"/>
  <c r="L185426" i="1"/>
  <c r="H185426" i="1" s="1"/>
  <c r="L185427" i="1"/>
  <c r="H185427" i="1" s="1"/>
  <c r="L185428" i="1"/>
  <c r="H185428" i="1" s="1"/>
  <c r="L185429" i="1"/>
  <c r="H185429" i="1" s="1"/>
  <c r="L185430" i="1"/>
  <c r="H185430" i="1" s="1"/>
  <c r="L185431" i="1"/>
  <c r="H185431" i="1" s="1"/>
  <c r="L185432" i="1"/>
  <c r="H185432" i="1" s="1"/>
  <c r="L185433" i="1"/>
  <c r="H185433" i="1" s="1"/>
  <c r="L185434" i="1"/>
  <c r="H185434" i="1" s="1"/>
  <c r="L185435" i="1"/>
  <c r="H185435" i="1" s="1"/>
  <c r="L185436" i="1"/>
  <c r="H185436" i="1" s="1"/>
  <c r="L185437" i="1"/>
  <c r="H185437" i="1" s="1"/>
  <c r="L185438" i="1"/>
  <c r="H185438" i="1" s="1"/>
  <c r="L185439" i="1"/>
  <c r="H185439" i="1" s="1"/>
  <c r="L185440" i="1"/>
  <c r="H185440" i="1" s="1"/>
  <c r="L185441" i="1"/>
  <c r="H185441" i="1" s="1"/>
  <c r="L185442" i="1"/>
  <c r="H185442" i="1" s="1"/>
  <c r="L185443" i="1"/>
  <c r="H185443" i="1" s="1"/>
  <c r="L185444" i="1"/>
  <c r="H185444" i="1" s="1"/>
  <c r="L185445" i="1"/>
  <c r="H185445" i="1" s="1"/>
  <c r="L185446" i="1"/>
  <c r="H185446" i="1" s="1"/>
  <c r="L185447" i="1"/>
  <c r="H185447" i="1" s="1"/>
  <c r="L185448" i="1"/>
  <c r="H185448" i="1" s="1"/>
  <c r="L185449" i="1"/>
  <c r="H185449" i="1" s="1"/>
  <c r="L185450" i="1"/>
  <c r="H185450" i="1" s="1"/>
  <c r="L185451" i="1"/>
  <c r="H185451" i="1" s="1"/>
  <c r="L185452" i="1"/>
  <c r="H185452" i="1" s="1"/>
  <c r="L185453" i="1"/>
  <c r="H185453" i="1" s="1"/>
  <c r="L185454" i="1"/>
  <c r="H185454" i="1" s="1"/>
  <c r="L185455" i="1"/>
  <c r="H185455" i="1" s="1"/>
  <c r="L185456" i="1"/>
  <c r="H185456" i="1" s="1"/>
  <c r="L185457" i="1"/>
  <c r="H185457" i="1" s="1"/>
  <c r="L185458" i="1"/>
  <c r="H185458" i="1" s="1"/>
  <c r="L185459" i="1"/>
  <c r="H185459" i="1" s="1"/>
  <c r="L185460" i="1"/>
  <c r="H185460" i="1" s="1"/>
  <c r="L185461" i="1"/>
  <c r="H185461" i="1" s="1"/>
  <c r="L185462" i="1"/>
  <c r="H185462" i="1" s="1"/>
  <c r="L185463" i="1"/>
  <c r="H185463" i="1" s="1"/>
  <c r="L185464" i="1"/>
  <c r="H185464" i="1" s="1"/>
  <c r="L185465" i="1"/>
  <c r="H185465" i="1" s="1"/>
  <c r="L185466" i="1"/>
  <c r="H185466" i="1" s="1"/>
  <c r="L185467" i="1"/>
  <c r="H185467" i="1" s="1"/>
  <c r="L185468" i="1"/>
  <c r="H185468" i="1" s="1"/>
  <c r="L185469" i="1"/>
  <c r="H185469" i="1" s="1"/>
  <c r="L185470" i="1"/>
  <c r="H185470" i="1" s="1"/>
  <c r="L185471" i="1"/>
  <c r="H185471" i="1" s="1"/>
  <c r="L185472" i="1"/>
  <c r="H185472" i="1" s="1"/>
  <c r="L185473" i="1"/>
  <c r="H185473" i="1" s="1"/>
  <c r="L185474" i="1"/>
  <c r="H185474" i="1" s="1"/>
  <c r="L185475" i="1"/>
  <c r="H185475" i="1" s="1"/>
  <c r="L185476" i="1"/>
  <c r="H185476" i="1" s="1"/>
  <c r="L185477" i="1"/>
  <c r="H185477" i="1" s="1"/>
  <c r="L185478" i="1"/>
  <c r="H185478" i="1" s="1"/>
  <c r="L185479" i="1"/>
  <c r="H185479" i="1" s="1"/>
  <c r="L185480" i="1"/>
  <c r="H185480" i="1" s="1"/>
  <c r="L185481" i="1"/>
  <c r="H185481" i="1" s="1"/>
  <c r="L185482" i="1"/>
  <c r="H185482" i="1" s="1"/>
  <c r="L185483" i="1"/>
  <c r="H185483" i="1" s="1"/>
  <c r="L185484" i="1"/>
  <c r="H185484" i="1" s="1"/>
  <c r="L185485" i="1"/>
  <c r="H185485" i="1" s="1"/>
  <c r="L185486" i="1"/>
  <c r="H185486" i="1" s="1"/>
  <c r="L185487" i="1"/>
  <c r="H185487" i="1" s="1"/>
  <c r="L185488" i="1"/>
  <c r="H185488" i="1" s="1"/>
  <c r="L185489" i="1"/>
  <c r="H185489" i="1" s="1"/>
  <c r="L185490" i="1"/>
  <c r="H185490" i="1" s="1"/>
  <c r="L185491" i="1"/>
  <c r="H185491" i="1" s="1"/>
  <c r="L185492" i="1"/>
  <c r="H185492" i="1" s="1"/>
  <c r="L185493" i="1"/>
  <c r="H185493" i="1" s="1"/>
  <c r="L185494" i="1"/>
  <c r="H185494" i="1" s="1"/>
  <c r="L185495" i="1"/>
  <c r="H185495" i="1" s="1"/>
  <c r="L185496" i="1"/>
  <c r="H185496" i="1" s="1"/>
  <c r="L185497" i="1"/>
  <c r="H185497" i="1" s="1"/>
  <c r="L185498" i="1"/>
  <c r="H185498" i="1" s="1"/>
  <c r="L185499" i="1"/>
  <c r="H185499" i="1" s="1"/>
  <c r="L185500" i="1"/>
  <c r="H185500" i="1" s="1"/>
  <c r="L185501" i="1"/>
  <c r="H185501" i="1" s="1"/>
  <c r="L185502" i="1"/>
  <c r="H185502" i="1" s="1"/>
  <c r="L185503" i="1"/>
  <c r="H185503" i="1" s="1"/>
  <c r="L185504" i="1"/>
  <c r="H185504" i="1" s="1"/>
  <c r="L185505" i="1"/>
  <c r="H185505" i="1" s="1"/>
  <c r="L185506" i="1"/>
  <c r="H185506" i="1" s="1"/>
  <c r="L185507" i="1"/>
  <c r="H185507" i="1" s="1"/>
  <c r="L185508" i="1"/>
  <c r="H185508" i="1" s="1"/>
  <c r="L185509" i="1"/>
  <c r="H185509" i="1" s="1"/>
  <c r="L185510" i="1"/>
  <c r="H185510" i="1" s="1"/>
  <c r="L185511" i="1"/>
  <c r="H185511" i="1" s="1"/>
  <c r="L185512" i="1"/>
  <c r="H185512" i="1" s="1"/>
  <c r="L185513" i="1"/>
  <c r="H185513" i="1" s="1"/>
  <c r="L185514" i="1"/>
  <c r="H185514" i="1" s="1"/>
  <c r="L185515" i="1"/>
  <c r="H185515" i="1" s="1"/>
  <c r="L185516" i="1"/>
  <c r="H185516" i="1" s="1"/>
  <c r="L185517" i="1"/>
  <c r="H185517" i="1" s="1"/>
  <c r="L185518" i="1"/>
  <c r="H185518" i="1" s="1"/>
  <c r="L185519" i="1"/>
  <c r="H185519" i="1" s="1"/>
  <c r="L185520" i="1"/>
  <c r="H185520" i="1" s="1"/>
  <c r="L185521" i="1"/>
  <c r="H185521" i="1" s="1"/>
  <c r="L185522" i="1"/>
  <c r="H185522" i="1" s="1"/>
  <c r="L185523" i="1"/>
  <c r="H185523" i="1" s="1"/>
  <c r="L185524" i="1"/>
  <c r="H185524" i="1" s="1"/>
  <c r="L185525" i="1"/>
  <c r="H185525" i="1" s="1"/>
  <c r="L185526" i="1"/>
  <c r="H185526" i="1" s="1"/>
  <c r="L185527" i="1"/>
  <c r="H185527" i="1" s="1"/>
  <c r="L185528" i="1"/>
  <c r="H185528" i="1" s="1"/>
  <c r="L185529" i="1"/>
  <c r="H185529" i="1" s="1"/>
  <c r="L185530" i="1"/>
  <c r="H185530" i="1" s="1"/>
  <c r="L185531" i="1"/>
  <c r="H185531" i="1" s="1"/>
  <c r="L185532" i="1"/>
  <c r="H185532" i="1" s="1"/>
  <c r="L185533" i="1"/>
  <c r="H185533" i="1" s="1"/>
  <c r="L185534" i="1"/>
  <c r="H185534" i="1" s="1"/>
  <c r="L185535" i="1"/>
  <c r="H185535" i="1" s="1"/>
  <c r="L185536" i="1"/>
  <c r="H185536" i="1" s="1"/>
  <c r="L185537" i="1"/>
  <c r="H185537" i="1" s="1"/>
  <c r="L185538" i="1"/>
  <c r="H185538" i="1" s="1"/>
  <c r="L185539" i="1"/>
  <c r="H185539" i="1" s="1"/>
  <c r="L185540" i="1"/>
  <c r="H185540" i="1" s="1"/>
  <c r="L185541" i="1"/>
  <c r="H185541" i="1" s="1"/>
  <c r="L185542" i="1"/>
  <c r="H185542" i="1" s="1"/>
  <c r="L185543" i="1"/>
  <c r="H185543" i="1" s="1"/>
  <c r="L185544" i="1"/>
  <c r="H185544" i="1" s="1"/>
  <c r="L185545" i="1"/>
  <c r="H185545" i="1" s="1"/>
  <c r="L185546" i="1"/>
  <c r="H185546" i="1" s="1"/>
  <c r="L185547" i="1"/>
  <c r="H185547" i="1" s="1"/>
  <c r="L185548" i="1"/>
  <c r="H185548" i="1" s="1"/>
  <c r="L185549" i="1"/>
  <c r="H185549" i="1" s="1"/>
  <c r="L185550" i="1"/>
  <c r="H185550" i="1" s="1"/>
  <c r="L185551" i="1"/>
  <c r="H185551" i="1" s="1"/>
  <c r="L185552" i="1"/>
  <c r="H185552" i="1" s="1"/>
  <c r="L185553" i="1"/>
  <c r="H185553" i="1" s="1"/>
  <c r="L185554" i="1"/>
  <c r="H185554" i="1" s="1"/>
  <c r="L185555" i="1"/>
  <c r="H185555" i="1" s="1"/>
  <c r="L185556" i="1"/>
  <c r="H185556" i="1" s="1"/>
  <c r="L185557" i="1"/>
  <c r="H185557" i="1" s="1"/>
  <c r="L185558" i="1"/>
  <c r="H185558" i="1" s="1"/>
  <c r="L185559" i="1"/>
  <c r="H185559" i="1" s="1"/>
  <c r="L185560" i="1"/>
  <c r="H185560" i="1" s="1"/>
  <c r="L185561" i="1"/>
  <c r="H185561" i="1" s="1"/>
  <c r="L185562" i="1"/>
  <c r="H185562" i="1" s="1"/>
  <c r="L185563" i="1"/>
  <c r="H185563" i="1" s="1"/>
  <c r="L185564" i="1"/>
  <c r="H185564" i="1" s="1"/>
  <c r="L185565" i="1"/>
  <c r="H185565" i="1" s="1"/>
  <c r="L185566" i="1"/>
  <c r="H185566" i="1" s="1"/>
  <c r="L185567" i="1"/>
  <c r="H185567" i="1" s="1"/>
  <c r="L185568" i="1"/>
  <c r="H185568" i="1" s="1"/>
  <c r="L185569" i="1"/>
  <c r="H185569" i="1" s="1"/>
  <c r="L185570" i="1"/>
  <c r="H185570" i="1" s="1"/>
  <c r="L185571" i="1"/>
  <c r="H185571" i="1" s="1"/>
  <c r="L185572" i="1"/>
  <c r="H185572" i="1" s="1"/>
  <c r="L185573" i="1"/>
  <c r="H185573" i="1" s="1"/>
  <c r="L185574" i="1"/>
  <c r="H185574" i="1" s="1"/>
  <c r="L185575" i="1"/>
  <c r="H185575" i="1" s="1"/>
  <c r="L185576" i="1"/>
  <c r="H185576" i="1" s="1"/>
  <c r="L185577" i="1"/>
  <c r="H185577" i="1" s="1"/>
  <c r="L185578" i="1"/>
  <c r="H185578" i="1" s="1"/>
  <c r="L185579" i="1"/>
  <c r="H185579" i="1" s="1"/>
  <c r="L185580" i="1"/>
  <c r="H185580" i="1" s="1"/>
  <c r="L185581" i="1"/>
  <c r="H185581" i="1" s="1"/>
  <c r="L185582" i="1"/>
  <c r="H185582" i="1" s="1"/>
  <c r="L185583" i="1"/>
  <c r="H185583" i="1" s="1"/>
  <c r="L185584" i="1"/>
  <c r="H185584" i="1" s="1"/>
  <c r="L185585" i="1"/>
  <c r="H185585" i="1" s="1"/>
  <c r="L185586" i="1"/>
  <c r="H185586" i="1" s="1"/>
  <c r="L185587" i="1"/>
  <c r="H185587" i="1" s="1"/>
  <c r="L185588" i="1"/>
  <c r="H185588" i="1" s="1"/>
  <c r="L185589" i="1"/>
  <c r="H185589" i="1" s="1"/>
  <c r="L185590" i="1"/>
  <c r="H185590" i="1" s="1"/>
  <c r="L185591" i="1"/>
  <c r="H185591" i="1" s="1"/>
  <c r="L185592" i="1"/>
  <c r="H185592" i="1" s="1"/>
  <c r="L185593" i="1"/>
  <c r="H185593" i="1" s="1"/>
  <c r="L185594" i="1"/>
  <c r="H185594" i="1" s="1"/>
  <c r="L185595" i="1"/>
  <c r="H185595" i="1" s="1"/>
  <c r="L185596" i="1"/>
  <c r="H185596" i="1" s="1"/>
  <c r="L185597" i="1"/>
  <c r="H185597" i="1" s="1"/>
  <c r="L185598" i="1"/>
  <c r="H185598" i="1" s="1"/>
  <c r="L185599" i="1"/>
  <c r="H185599" i="1" s="1"/>
  <c r="L185600" i="1"/>
  <c r="H185600" i="1" s="1"/>
  <c r="L185601" i="1"/>
  <c r="H185601" i="1" s="1"/>
  <c r="L185602" i="1"/>
  <c r="H185602" i="1" s="1"/>
  <c r="L185603" i="1"/>
  <c r="H185603" i="1" s="1"/>
  <c r="L185604" i="1"/>
  <c r="H185604" i="1" s="1"/>
  <c r="L185605" i="1"/>
  <c r="H185605" i="1" s="1"/>
  <c r="L185606" i="1"/>
  <c r="H185606" i="1" s="1"/>
  <c r="L185607" i="1"/>
  <c r="H185607" i="1" s="1"/>
  <c r="L185608" i="1"/>
  <c r="H185608" i="1" s="1"/>
  <c r="L185609" i="1"/>
  <c r="H185609" i="1" s="1"/>
  <c r="L185610" i="1"/>
  <c r="H185610" i="1" s="1"/>
  <c r="L185611" i="1"/>
  <c r="H185611" i="1" s="1"/>
  <c r="L185612" i="1"/>
  <c r="H185612" i="1" s="1"/>
  <c r="L185613" i="1"/>
  <c r="H185613" i="1" s="1"/>
  <c r="L185614" i="1"/>
  <c r="H185614" i="1" s="1"/>
  <c r="L185615" i="1"/>
  <c r="H185615" i="1" s="1"/>
  <c r="L185616" i="1"/>
  <c r="H185616" i="1" s="1"/>
  <c r="L185617" i="1"/>
  <c r="H185617" i="1" s="1"/>
  <c r="L185618" i="1"/>
  <c r="H185618" i="1" s="1"/>
  <c r="L185619" i="1"/>
  <c r="H185619" i="1" s="1"/>
  <c r="L185620" i="1"/>
  <c r="H185620" i="1" s="1"/>
  <c r="L185621" i="1"/>
  <c r="H185621" i="1" s="1"/>
  <c r="L185622" i="1"/>
  <c r="H185622" i="1" s="1"/>
  <c r="L185623" i="1"/>
  <c r="H185623" i="1" s="1"/>
  <c r="L185624" i="1"/>
  <c r="H185624" i="1" s="1"/>
  <c r="L185625" i="1"/>
  <c r="H185625" i="1" s="1"/>
  <c r="L185626" i="1"/>
  <c r="H185626" i="1" s="1"/>
  <c r="L185627" i="1"/>
  <c r="H185627" i="1" s="1"/>
  <c r="L185628" i="1"/>
  <c r="H185628" i="1" s="1"/>
  <c r="L185629" i="1"/>
  <c r="H185629" i="1" s="1"/>
  <c r="L185630" i="1"/>
  <c r="H185630" i="1" s="1"/>
  <c r="L185631" i="1"/>
  <c r="H185631" i="1" s="1"/>
  <c r="L185632" i="1"/>
  <c r="H185632" i="1" s="1"/>
  <c r="L185633" i="1"/>
  <c r="H185633" i="1" s="1"/>
  <c r="L185634" i="1"/>
  <c r="H185634" i="1" s="1"/>
  <c r="L185635" i="1"/>
  <c r="H185635" i="1" s="1"/>
  <c r="L185636" i="1"/>
  <c r="H185636" i="1" s="1"/>
  <c r="L185637" i="1"/>
  <c r="H185637" i="1" s="1"/>
  <c r="L185638" i="1"/>
  <c r="H185638" i="1" s="1"/>
  <c r="L185639" i="1"/>
  <c r="H185639" i="1" s="1"/>
  <c r="L185640" i="1"/>
  <c r="H185640" i="1" s="1"/>
  <c r="L185641" i="1"/>
  <c r="H185641" i="1" s="1"/>
  <c r="L185642" i="1"/>
  <c r="H185642" i="1" s="1"/>
  <c r="L185643" i="1"/>
  <c r="H185643" i="1" s="1"/>
  <c r="L185644" i="1"/>
  <c r="H185644" i="1" s="1"/>
  <c r="L185645" i="1"/>
  <c r="H185645" i="1" s="1"/>
  <c r="L185646" i="1"/>
  <c r="H185646" i="1" s="1"/>
  <c r="L185647" i="1"/>
  <c r="H185647" i="1" s="1"/>
  <c r="L185648" i="1"/>
  <c r="H185648" i="1" s="1"/>
  <c r="L185649" i="1"/>
  <c r="H185649" i="1" s="1"/>
  <c r="L185650" i="1"/>
  <c r="H185650" i="1" s="1"/>
  <c r="L185651" i="1"/>
  <c r="H185651" i="1" s="1"/>
  <c r="L185652" i="1"/>
  <c r="H185652" i="1" s="1"/>
  <c r="L185653" i="1"/>
  <c r="H185653" i="1" s="1"/>
  <c r="L185654" i="1"/>
  <c r="H185654" i="1" s="1"/>
  <c r="L185655" i="1"/>
  <c r="H185655" i="1" s="1"/>
  <c r="L185656" i="1"/>
  <c r="H185656" i="1" s="1"/>
  <c r="L185657" i="1"/>
  <c r="H185657" i="1" s="1"/>
  <c r="L185658" i="1"/>
  <c r="H185658" i="1" s="1"/>
  <c r="L185659" i="1"/>
  <c r="H185659" i="1" s="1"/>
  <c r="L185660" i="1"/>
  <c r="H185660" i="1" s="1"/>
  <c r="L185661" i="1"/>
  <c r="H185661" i="1" s="1"/>
  <c r="L185662" i="1"/>
  <c r="H185662" i="1" s="1"/>
  <c r="L185663" i="1"/>
  <c r="H185663" i="1" s="1"/>
  <c r="L185664" i="1"/>
  <c r="H185664" i="1" s="1"/>
  <c r="L185665" i="1"/>
  <c r="H185665" i="1" s="1"/>
  <c r="L185666" i="1"/>
  <c r="H185666" i="1" s="1"/>
  <c r="L185667" i="1"/>
  <c r="H185667" i="1" s="1"/>
  <c r="L185668" i="1"/>
  <c r="H185668" i="1" s="1"/>
  <c r="L185669" i="1"/>
  <c r="H185669" i="1" s="1"/>
  <c r="L185670" i="1"/>
  <c r="H185670" i="1" s="1"/>
  <c r="L185671" i="1"/>
  <c r="H185671" i="1" s="1"/>
  <c r="L185672" i="1"/>
  <c r="H185672" i="1" s="1"/>
  <c r="L185673" i="1"/>
  <c r="H185673" i="1" s="1"/>
  <c r="L185674" i="1"/>
  <c r="H185674" i="1" s="1"/>
  <c r="L185675" i="1"/>
  <c r="H185675" i="1" s="1"/>
  <c r="L185676" i="1"/>
  <c r="H185676" i="1" s="1"/>
  <c r="L185677" i="1"/>
  <c r="H185677" i="1" s="1"/>
  <c r="L185678" i="1"/>
  <c r="H185678" i="1" s="1"/>
  <c r="L185679" i="1"/>
  <c r="H185679" i="1" s="1"/>
  <c r="L185680" i="1"/>
  <c r="H185680" i="1" s="1"/>
  <c r="L185681" i="1"/>
  <c r="H185681" i="1" s="1"/>
  <c r="L185682" i="1"/>
  <c r="H185682" i="1" s="1"/>
  <c r="L185683" i="1"/>
  <c r="H185683" i="1" s="1"/>
  <c r="L185684" i="1"/>
  <c r="H185684" i="1" s="1"/>
  <c r="L185685" i="1"/>
  <c r="H185685" i="1" s="1"/>
  <c r="L185686" i="1"/>
  <c r="H185686" i="1" s="1"/>
  <c r="L185687" i="1"/>
  <c r="H185687" i="1" s="1"/>
  <c r="L185688" i="1"/>
  <c r="H185688" i="1" s="1"/>
  <c r="L185689" i="1"/>
  <c r="H185689" i="1" s="1"/>
  <c r="L185690" i="1"/>
  <c r="H185690" i="1" s="1"/>
  <c r="L185691" i="1"/>
  <c r="H185691" i="1" s="1"/>
  <c r="L185692" i="1"/>
  <c r="H185692" i="1" s="1"/>
  <c r="L185693" i="1"/>
  <c r="H185693" i="1" s="1"/>
  <c r="L185694" i="1"/>
  <c r="H185694" i="1" s="1"/>
  <c r="L185695" i="1"/>
  <c r="H185695" i="1" s="1"/>
  <c r="L185696" i="1"/>
  <c r="H185696" i="1" s="1"/>
  <c r="L185697" i="1"/>
  <c r="H185697" i="1" s="1"/>
  <c r="L185698" i="1"/>
  <c r="H185698" i="1" s="1"/>
  <c r="L185699" i="1"/>
  <c r="H185699" i="1" s="1"/>
  <c r="L185700" i="1"/>
  <c r="H185700" i="1" s="1"/>
  <c r="L185701" i="1"/>
  <c r="H185701" i="1" s="1"/>
  <c r="L185702" i="1"/>
  <c r="H185702" i="1" s="1"/>
  <c r="L185703" i="1"/>
  <c r="H185703" i="1" s="1"/>
  <c r="L185704" i="1"/>
  <c r="H185704" i="1" s="1"/>
  <c r="L185705" i="1"/>
  <c r="H185705" i="1" s="1"/>
  <c r="L185706" i="1"/>
  <c r="H185706" i="1" s="1"/>
  <c r="L185707" i="1"/>
  <c r="H185707" i="1" s="1"/>
  <c r="L185708" i="1"/>
  <c r="H185708" i="1" s="1"/>
  <c r="L185709" i="1"/>
  <c r="H185709" i="1" s="1"/>
  <c r="L185710" i="1"/>
  <c r="H185710" i="1" s="1"/>
  <c r="L185711" i="1"/>
  <c r="H185711" i="1" s="1"/>
  <c r="L185712" i="1"/>
  <c r="H185712" i="1" s="1"/>
  <c r="L185713" i="1"/>
  <c r="H185713" i="1" s="1"/>
  <c r="L185714" i="1"/>
  <c r="H185714" i="1" s="1"/>
  <c r="L185715" i="1"/>
  <c r="H185715" i="1" s="1"/>
  <c r="L185716" i="1"/>
  <c r="H185716" i="1" s="1"/>
  <c r="L185717" i="1"/>
  <c r="H185717" i="1" s="1"/>
  <c r="L185718" i="1"/>
  <c r="H185718" i="1" s="1"/>
  <c r="L185719" i="1"/>
  <c r="H185719" i="1" s="1"/>
  <c r="L185720" i="1"/>
  <c r="H185720" i="1" s="1"/>
  <c r="L185721" i="1"/>
  <c r="H185721" i="1" s="1"/>
  <c r="L185722" i="1"/>
  <c r="H185722" i="1" s="1"/>
  <c r="L185723" i="1"/>
  <c r="H185723" i="1" s="1"/>
  <c r="L185724" i="1"/>
  <c r="H185724" i="1" s="1"/>
  <c r="L185725" i="1"/>
  <c r="H185725" i="1" s="1"/>
  <c r="L185726" i="1"/>
  <c r="H185726" i="1" s="1"/>
  <c r="L185727" i="1"/>
  <c r="H185727" i="1" s="1"/>
  <c r="L185728" i="1"/>
  <c r="H185728" i="1" s="1"/>
  <c r="L185729" i="1"/>
  <c r="H185729" i="1" s="1"/>
  <c r="L185730" i="1"/>
  <c r="H185730" i="1" s="1"/>
  <c r="L185731" i="1"/>
  <c r="H185731" i="1" s="1"/>
  <c r="L185732" i="1"/>
  <c r="H185732" i="1" s="1"/>
  <c r="L185733" i="1"/>
  <c r="H185733" i="1" s="1"/>
  <c r="L185734" i="1"/>
  <c r="H185734" i="1" s="1"/>
  <c r="L185735" i="1"/>
  <c r="H185735" i="1" s="1"/>
  <c r="L185736" i="1"/>
  <c r="H185736" i="1" s="1"/>
  <c r="L185737" i="1"/>
  <c r="H185737" i="1" s="1"/>
  <c r="L185738" i="1"/>
  <c r="H185738" i="1" s="1"/>
  <c r="L185739" i="1"/>
  <c r="H185739" i="1" s="1"/>
  <c r="L185740" i="1"/>
  <c r="H185740" i="1" s="1"/>
  <c r="L185741" i="1"/>
  <c r="H185741" i="1" s="1"/>
  <c r="L185742" i="1"/>
  <c r="H185742" i="1" s="1"/>
  <c r="L185743" i="1"/>
  <c r="H185743" i="1" s="1"/>
  <c r="L185744" i="1"/>
  <c r="H185744" i="1" s="1"/>
  <c r="L185745" i="1"/>
  <c r="H185745" i="1" s="1"/>
  <c r="L185746" i="1"/>
  <c r="H185746" i="1" s="1"/>
  <c r="L185747" i="1"/>
  <c r="H185747" i="1" s="1"/>
  <c r="L185748" i="1"/>
  <c r="H185748" i="1" s="1"/>
  <c r="L185749" i="1"/>
  <c r="H185749" i="1" s="1"/>
  <c r="L185750" i="1"/>
  <c r="H185750" i="1" s="1"/>
  <c r="L185751" i="1"/>
  <c r="H185751" i="1" s="1"/>
  <c r="L185752" i="1"/>
  <c r="H185752" i="1" s="1"/>
  <c r="L185753" i="1"/>
  <c r="H185753" i="1" s="1"/>
  <c r="L185754" i="1"/>
  <c r="H185754" i="1" s="1"/>
  <c r="L185755" i="1"/>
  <c r="H185755" i="1" s="1"/>
  <c r="L185756" i="1"/>
  <c r="H185756" i="1" s="1"/>
  <c r="L185757" i="1"/>
  <c r="H185757" i="1" s="1"/>
  <c r="L185758" i="1"/>
  <c r="H185758" i="1" s="1"/>
  <c r="L185759" i="1"/>
  <c r="H185759" i="1" s="1"/>
  <c r="L185760" i="1"/>
  <c r="H185760" i="1" s="1"/>
  <c r="L185761" i="1"/>
  <c r="H185761" i="1" s="1"/>
  <c r="L185762" i="1"/>
  <c r="H185762" i="1" s="1"/>
  <c r="L185763" i="1"/>
  <c r="H185763" i="1" s="1"/>
  <c r="L185764" i="1"/>
  <c r="H185764" i="1" s="1"/>
  <c r="L185765" i="1"/>
  <c r="H185765" i="1" s="1"/>
  <c r="L185766" i="1"/>
  <c r="H185766" i="1" s="1"/>
  <c r="L185767" i="1"/>
  <c r="H185767" i="1" s="1"/>
  <c r="L185768" i="1"/>
  <c r="H185768" i="1" s="1"/>
  <c r="L185769" i="1"/>
  <c r="H185769" i="1" s="1"/>
  <c r="L185770" i="1"/>
  <c r="H185770" i="1" s="1"/>
  <c r="L185771" i="1"/>
  <c r="H185771" i="1" s="1"/>
  <c r="L185772" i="1"/>
  <c r="H185772" i="1" s="1"/>
  <c r="L185773" i="1"/>
  <c r="H185773" i="1" s="1"/>
  <c r="L185774" i="1"/>
  <c r="H185774" i="1" s="1"/>
  <c r="L185775" i="1"/>
  <c r="H185775" i="1" s="1"/>
  <c r="L185776" i="1"/>
  <c r="H185776" i="1" s="1"/>
  <c r="L185777" i="1"/>
  <c r="H185777" i="1" s="1"/>
  <c r="L185778" i="1"/>
  <c r="H185778" i="1" s="1"/>
  <c r="L185779" i="1"/>
  <c r="H185779" i="1" s="1"/>
  <c r="L185780" i="1"/>
  <c r="H185780" i="1" s="1"/>
  <c r="L185781" i="1"/>
  <c r="H185781" i="1" s="1"/>
  <c r="L185782" i="1"/>
  <c r="H185782" i="1" s="1"/>
  <c r="L185783" i="1"/>
  <c r="H185783" i="1" s="1"/>
  <c r="L185784" i="1"/>
  <c r="H185784" i="1" s="1"/>
  <c r="L185785" i="1"/>
  <c r="H185785" i="1" s="1"/>
  <c r="L185786" i="1"/>
  <c r="H185786" i="1" s="1"/>
  <c r="L185787" i="1"/>
  <c r="H185787" i="1" s="1"/>
  <c r="L185788" i="1"/>
  <c r="H185788" i="1" s="1"/>
  <c r="L185789" i="1"/>
  <c r="H185789" i="1" s="1"/>
  <c r="L185790" i="1"/>
  <c r="H185790" i="1" s="1"/>
  <c r="L185791" i="1"/>
  <c r="H185791" i="1" s="1"/>
  <c r="L185792" i="1"/>
  <c r="H185792" i="1" s="1"/>
  <c r="L185793" i="1"/>
  <c r="H185793" i="1" s="1"/>
  <c r="L185794" i="1"/>
  <c r="H185794" i="1" s="1"/>
  <c r="L185795" i="1"/>
  <c r="H185795" i="1" s="1"/>
  <c r="L185796" i="1"/>
  <c r="H185796" i="1" s="1"/>
  <c r="L185797" i="1"/>
  <c r="H185797" i="1" s="1"/>
  <c r="L185798" i="1"/>
  <c r="H185798" i="1" s="1"/>
  <c r="L185799" i="1"/>
  <c r="H185799" i="1" s="1"/>
  <c r="L185800" i="1"/>
  <c r="H185800" i="1" s="1"/>
  <c r="L185801" i="1"/>
  <c r="H185801" i="1" s="1"/>
  <c r="L185802" i="1"/>
  <c r="H185802" i="1" s="1"/>
  <c r="L185803" i="1"/>
  <c r="H185803" i="1" s="1"/>
  <c r="L185804" i="1"/>
  <c r="H185804" i="1" s="1"/>
  <c r="L185805" i="1"/>
  <c r="H185805" i="1" s="1"/>
  <c r="L185806" i="1"/>
  <c r="H185806" i="1" s="1"/>
  <c r="L185807" i="1"/>
  <c r="H185807" i="1" s="1"/>
  <c r="L185808" i="1"/>
  <c r="H185808" i="1" s="1"/>
  <c r="L185809" i="1"/>
  <c r="H185809" i="1" s="1"/>
  <c r="L185810" i="1"/>
  <c r="H185810" i="1" s="1"/>
  <c r="L185811" i="1"/>
  <c r="H185811" i="1" s="1"/>
  <c r="L185812" i="1"/>
  <c r="H185812" i="1" s="1"/>
  <c r="L185813" i="1"/>
  <c r="H185813" i="1" s="1"/>
  <c r="L185814" i="1"/>
  <c r="H185814" i="1" s="1"/>
  <c r="L185815" i="1"/>
  <c r="H185815" i="1" s="1"/>
  <c r="L185816" i="1"/>
  <c r="H185816" i="1" s="1"/>
  <c r="L185817" i="1"/>
  <c r="H185817" i="1" s="1"/>
  <c r="L185818" i="1"/>
  <c r="H185818" i="1" s="1"/>
  <c r="L185819" i="1"/>
  <c r="H185819" i="1" s="1"/>
  <c r="L185820" i="1"/>
  <c r="H185820" i="1" s="1"/>
  <c r="L185821" i="1"/>
  <c r="H185821" i="1" s="1"/>
  <c r="L185822" i="1"/>
  <c r="H185822" i="1" s="1"/>
  <c r="L185823" i="1"/>
  <c r="H185823" i="1" s="1"/>
  <c r="L185824" i="1"/>
  <c r="H185824" i="1" s="1"/>
  <c r="L185825" i="1"/>
  <c r="H185825" i="1" s="1"/>
  <c r="L185826" i="1"/>
  <c r="H185826" i="1" s="1"/>
  <c r="L185827" i="1"/>
  <c r="H185827" i="1" s="1"/>
  <c r="L185828" i="1"/>
  <c r="H185828" i="1" s="1"/>
  <c r="L185829" i="1"/>
  <c r="H185829" i="1" s="1"/>
  <c r="L185830" i="1"/>
  <c r="H185830" i="1" s="1"/>
  <c r="L185831" i="1"/>
  <c r="H185831" i="1" s="1"/>
  <c r="L185832" i="1"/>
  <c r="H185832" i="1" s="1"/>
  <c r="L185833" i="1"/>
  <c r="H185833" i="1" s="1"/>
  <c r="L185834" i="1"/>
  <c r="H185834" i="1" s="1"/>
  <c r="L185835" i="1"/>
  <c r="H185835" i="1" s="1"/>
  <c r="L185836" i="1"/>
  <c r="H185836" i="1" s="1"/>
  <c r="L185837" i="1"/>
  <c r="H185837" i="1" s="1"/>
  <c r="L185838" i="1"/>
  <c r="H185838" i="1" s="1"/>
  <c r="L185839" i="1"/>
  <c r="H185839" i="1" s="1"/>
  <c r="L185840" i="1"/>
  <c r="H185840" i="1" s="1"/>
  <c r="L185841" i="1"/>
  <c r="H185841" i="1" s="1"/>
  <c r="L185842" i="1"/>
  <c r="H185842" i="1" s="1"/>
  <c r="L185843" i="1"/>
  <c r="H185843" i="1" s="1"/>
  <c r="L185844" i="1"/>
  <c r="H185844" i="1" s="1"/>
  <c r="L185845" i="1"/>
  <c r="H185845" i="1" s="1"/>
  <c r="L185846" i="1"/>
  <c r="H185846" i="1" s="1"/>
  <c r="L185847" i="1"/>
  <c r="H185847" i="1" s="1"/>
  <c r="L185848" i="1"/>
  <c r="H185848" i="1" s="1"/>
  <c r="L185849" i="1"/>
  <c r="H185849" i="1" s="1"/>
  <c r="L185850" i="1"/>
  <c r="H185850" i="1" s="1"/>
  <c r="L185851" i="1"/>
  <c r="H185851" i="1" s="1"/>
  <c r="L185852" i="1"/>
  <c r="H185852" i="1" s="1"/>
  <c r="L185853" i="1"/>
  <c r="H185853" i="1" s="1"/>
  <c r="L185854" i="1"/>
  <c r="H185854" i="1" s="1"/>
  <c r="L185855" i="1"/>
  <c r="H185855" i="1" s="1"/>
  <c r="L185856" i="1"/>
  <c r="H185856" i="1" s="1"/>
  <c r="L185857" i="1"/>
  <c r="H185857" i="1" s="1"/>
  <c r="L185858" i="1"/>
  <c r="H185858" i="1" s="1"/>
  <c r="L185859" i="1"/>
  <c r="H185859" i="1" s="1"/>
  <c r="L185860" i="1"/>
  <c r="H185860" i="1" s="1"/>
  <c r="L185861" i="1"/>
  <c r="H185861" i="1" s="1"/>
  <c r="L185862" i="1"/>
  <c r="H185862" i="1" s="1"/>
  <c r="L185863" i="1"/>
  <c r="H185863" i="1" s="1"/>
  <c r="L185864" i="1"/>
  <c r="H185864" i="1" s="1"/>
  <c r="L185865" i="1"/>
  <c r="H185865" i="1" s="1"/>
  <c r="L185866" i="1"/>
  <c r="H185866" i="1" s="1"/>
  <c r="L185867" i="1"/>
  <c r="H185867" i="1" s="1"/>
  <c r="L185868" i="1"/>
  <c r="H185868" i="1" s="1"/>
  <c r="L185869" i="1"/>
  <c r="H185869" i="1" s="1"/>
  <c r="L185870" i="1"/>
  <c r="H185870" i="1" s="1"/>
  <c r="L185871" i="1"/>
  <c r="H185871" i="1" s="1"/>
  <c r="L185872" i="1"/>
  <c r="H185872" i="1" s="1"/>
  <c r="L185873" i="1"/>
  <c r="H185873" i="1" s="1"/>
  <c r="L185874" i="1"/>
  <c r="H185874" i="1" s="1"/>
  <c r="L185875" i="1"/>
  <c r="H185875" i="1" s="1"/>
  <c r="L185876" i="1"/>
  <c r="H185876" i="1" s="1"/>
  <c r="L185877" i="1"/>
  <c r="H185877" i="1" s="1"/>
  <c r="L185878" i="1"/>
  <c r="H185878" i="1" s="1"/>
  <c r="L185879" i="1"/>
  <c r="H185879" i="1" s="1"/>
  <c r="L185880" i="1"/>
  <c r="H185880" i="1" s="1"/>
  <c r="L185881" i="1"/>
  <c r="H185881" i="1" s="1"/>
  <c r="L185882" i="1"/>
  <c r="H185882" i="1" s="1"/>
  <c r="L185883" i="1"/>
  <c r="H185883" i="1" s="1"/>
  <c r="L185884" i="1"/>
  <c r="H185884" i="1" s="1"/>
  <c r="L185885" i="1"/>
  <c r="H185885" i="1" s="1"/>
  <c r="L185886" i="1"/>
  <c r="H185886" i="1" s="1"/>
  <c r="L185887" i="1"/>
  <c r="H185887" i="1" s="1"/>
  <c r="L185888" i="1"/>
  <c r="H185888" i="1" s="1"/>
  <c r="L185889" i="1"/>
  <c r="H185889" i="1" s="1"/>
  <c r="L185890" i="1"/>
  <c r="H185890" i="1" s="1"/>
  <c r="L185891" i="1"/>
  <c r="H185891" i="1" s="1"/>
  <c r="L185892" i="1"/>
  <c r="H185892" i="1" s="1"/>
  <c r="L185893" i="1"/>
  <c r="H185893" i="1" s="1"/>
  <c r="L185894" i="1"/>
  <c r="H185894" i="1" s="1"/>
  <c r="L185895" i="1"/>
  <c r="H185895" i="1" s="1"/>
  <c r="L185896" i="1"/>
  <c r="H185896" i="1" s="1"/>
  <c r="L185897" i="1"/>
  <c r="H185897" i="1" s="1"/>
  <c r="L185898" i="1"/>
  <c r="H185898" i="1" s="1"/>
  <c r="L185899" i="1"/>
  <c r="H185899" i="1" s="1"/>
  <c r="L185900" i="1"/>
  <c r="H185900" i="1" s="1"/>
  <c r="L185901" i="1"/>
  <c r="H185901" i="1" s="1"/>
  <c r="L185902" i="1"/>
  <c r="H185902" i="1" s="1"/>
  <c r="L185903" i="1"/>
  <c r="H185903" i="1" s="1"/>
  <c r="L185904" i="1"/>
  <c r="H185904" i="1" s="1"/>
  <c r="L185905" i="1"/>
  <c r="H185905" i="1" s="1"/>
  <c r="L185906" i="1"/>
  <c r="H185906" i="1" s="1"/>
  <c r="L185907" i="1"/>
  <c r="H185907" i="1" s="1"/>
  <c r="L185908" i="1"/>
  <c r="H185908" i="1" s="1"/>
  <c r="L185909" i="1"/>
  <c r="H185909" i="1" s="1"/>
  <c r="L185910" i="1"/>
  <c r="H185910" i="1" s="1"/>
  <c r="L185911" i="1"/>
  <c r="H185911" i="1" s="1"/>
  <c r="L185912" i="1"/>
  <c r="H185912" i="1" s="1"/>
  <c r="L185913" i="1"/>
  <c r="H185913" i="1" s="1"/>
  <c r="L185914" i="1"/>
  <c r="H185914" i="1" s="1"/>
  <c r="L185915" i="1"/>
  <c r="H185915" i="1" s="1"/>
  <c r="L185916" i="1"/>
  <c r="H185916" i="1" s="1"/>
  <c r="L185917" i="1"/>
  <c r="H185917" i="1" s="1"/>
  <c r="L185918" i="1"/>
  <c r="H185918" i="1" s="1"/>
  <c r="L185919" i="1"/>
  <c r="H185919" i="1" s="1"/>
  <c r="L185920" i="1"/>
  <c r="H185920" i="1" s="1"/>
  <c r="L185921" i="1"/>
  <c r="H185921" i="1" s="1"/>
  <c r="L185922" i="1"/>
  <c r="H185922" i="1" s="1"/>
  <c r="L185923" i="1"/>
  <c r="H185923" i="1" s="1"/>
  <c r="L185924" i="1"/>
  <c r="H185924" i="1" s="1"/>
  <c r="L185925" i="1"/>
  <c r="H185925" i="1" s="1"/>
  <c r="L185926" i="1"/>
  <c r="H185926" i="1" s="1"/>
  <c r="L185927" i="1"/>
  <c r="H185927" i="1" s="1"/>
  <c r="L185928" i="1"/>
  <c r="H185928" i="1" s="1"/>
  <c r="L185929" i="1"/>
  <c r="H185929" i="1" s="1"/>
  <c r="L185930" i="1"/>
  <c r="H185930" i="1" s="1"/>
  <c r="L185931" i="1"/>
  <c r="H185931" i="1" s="1"/>
  <c r="L185932" i="1"/>
  <c r="H185932" i="1" s="1"/>
  <c r="L185933" i="1"/>
  <c r="H185933" i="1" s="1"/>
  <c r="L185934" i="1"/>
  <c r="H185934" i="1" s="1"/>
  <c r="L185935" i="1"/>
  <c r="H185935" i="1" s="1"/>
  <c r="L185936" i="1"/>
  <c r="H185936" i="1" s="1"/>
  <c r="L185937" i="1"/>
  <c r="H185937" i="1" s="1"/>
  <c r="L185938" i="1"/>
  <c r="H185938" i="1" s="1"/>
  <c r="L185939" i="1"/>
  <c r="H185939" i="1" s="1"/>
  <c r="L185940" i="1"/>
  <c r="H185940" i="1" s="1"/>
  <c r="L185941" i="1"/>
  <c r="H185941" i="1" s="1"/>
  <c r="L185942" i="1"/>
  <c r="H185942" i="1" s="1"/>
  <c r="L185943" i="1"/>
  <c r="H185943" i="1" s="1"/>
  <c r="L185944" i="1"/>
  <c r="H185944" i="1" s="1"/>
  <c r="L185945" i="1"/>
  <c r="H185945" i="1" s="1"/>
  <c r="L185946" i="1"/>
  <c r="H185946" i="1" s="1"/>
  <c r="L185947" i="1"/>
  <c r="H185947" i="1" s="1"/>
  <c r="L185948" i="1"/>
  <c r="H185948" i="1" s="1"/>
  <c r="L185949" i="1"/>
  <c r="H185949" i="1" s="1"/>
  <c r="L185950" i="1"/>
  <c r="H185950" i="1" s="1"/>
  <c r="L185951" i="1"/>
  <c r="H185951" i="1" s="1"/>
  <c r="L185952" i="1"/>
  <c r="H185952" i="1" s="1"/>
  <c r="L185953" i="1"/>
  <c r="H185953" i="1" s="1"/>
  <c r="L185954" i="1"/>
  <c r="H185954" i="1" s="1"/>
  <c r="L185955" i="1"/>
  <c r="H185955" i="1" s="1"/>
  <c r="L185956" i="1"/>
  <c r="H185956" i="1" s="1"/>
  <c r="L185957" i="1"/>
  <c r="H185957" i="1" s="1"/>
  <c r="L185958" i="1"/>
  <c r="H185958" i="1" s="1"/>
  <c r="L185959" i="1"/>
  <c r="H185959" i="1" s="1"/>
  <c r="L185960" i="1"/>
  <c r="H185960" i="1" s="1"/>
  <c r="L185961" i="1"/>
  <c r="H185961" i="1" s="1"/>
  <c r="L185962" i="1"/>
  <c r="H185962" i="1" s="1"/>
  <c r="L185963" i="1"/>
  <c r="H185963" i="1" s="1"/>
  <c r="L185964" i="1"/>
  <c r="H185964" i="1" s="1"/>
  <c r="L185965" i="1"/>
  <c r="H185965" i="1" s="1"/>
  <c r="L185966" i="1"/>
  <c r="H185966" i="1" s="1"/>
  <c r="L185967" i="1"/>
  <c r="H185967" i="1" s="1"/>
  <c r="L185968" i="1"/>
  <c r="H185968" i="1" s="1"/>
  <c r="L185969" i="1"/>
  <c r="H185969" i="1" s="1"/>
  <c r="L185970" i="1"/>
  <c r="H185970" i="1" s="1"/>
  <c r="L185971" i="1"/>
  <c r="H185971" i="1" s="1"/>
  <c r="L185972" i="1"/>
  <c r="H185972" i="1" s="1"/>
  <c r="L185973" i="1"/>
  <c r="H185973" i="1" s="1"/>
  <c r="L185974" i="1"/>
  <c r="H185974" i="1" s="1"/>
  <c r="L185975" i="1"/>
  <c r="H185975" i="1" s="1"/>
  <c r="L185976" i="1"/>
  <c r="H185976" i="1" s="1"/>
  <c r="L185977" i="1"/>
  <c r="H185977" i="1" s="1"/>
  <c r="L185978" i="1"/>
  <c r="H185978" i="1" s="1"/>
  <c r="L185979" i="1"/>
  <c r="H185979" i="1" s="1"/>
  <c r="L185980" i="1"/>
  <c r="H185980" i="1" s="1"/>
  <c r="L185981" i="1"/>
  <c r="H185981" i="1" s="1"/>
  <c r="L185982" i="1"/>
  <c r="H185982" i="1" s="1"/>
  <c r="L185983" i="1"/>
  <c r="H185983" i="1" s="1"/>
  <c r="L185984" i="1"/>
  <c r="H185984" i="1" s="1"/>
  <c r="L185985" i="1"/>
  <c r="H185985" i="1" s="1"/>
  <c r="L185986" i="1"/>
  <c r="H185986" i="1" s="1"/>
  <c r="L185987" i="1"/>
  <c r="H185987" i="1" s="1"/>
  <c r="L185988" i="1"/>
  <c r="H185988" i="1" s="1"/>
  <c r="L185989" i="1"/>
  <c r="H185989" i="1" s="1"/>
  <c r="L185990" i="1"/>
  <c r="H185990" i="1" s="1"/>
  <c r="L185991" i="1"/>
  <c r="H185991" i="1" s="1"/>
  <c r="L185992" i="1"/>
  <c r="H185992" i="1" s="1"/>
  <c r="L185993" i="1"/>
  <c r="H185993" i="1" s="1"/>
  <c r="L185994" i="1"/>
  <c r="H185994" i="1" s="1"/>
  <c r="L185995" i="1"/>
  <c r="H185995" i="1" s="1"/>
  <c r="L185996" i="1"/>
  <c r="H185996" i="1" s="1"/>
  <c r="L185997" i="1"/>
  <c r="H185997" i="1" s="1"/>
  <c r="L185998" i="1"/>
  <c r="H185998" i="1" s="1"/>
  <c r="L185999" i="1"/>
  <c r="H185999" i="1" s="1"/>
  <c r="L186000" i="1"/>
  <c r="H186000" i="1" s="1"/>
  <c r="L186001" i="1"/>
  <c r="H186001" i="1" s="1"/>
  <c r="L186002" i="1"/>
  <c r="H186002" i="1" s="1"/>
  <c r="L186003" i="1"/>
  <c r="H186003" i="1" s="1"/>
  <c r="L186004" i="1"/>
  <c r="H186004" i="1" s="1"/>
  <c r="L186005" i="1"/>
  <c r="H186005" i="1" s="1"/>
  <c r="L186006" i="1"/>
  <c r="H186006" i="1" s="1"/>
  <c r="L186007" i="1"/>
  <c r="H186007" i="1" s="1"/>
  <c r="L186008" i="1"/>
  <c r="H186008" i="1" s="1"/>
  <c r="L186009" i="1"/>
  <c r="H186009" i="1" s="1"/>
  <c r="L186010" i="1"/>
  <c r="H186010" i="1" s="1"/>
  <c r="L186011" i="1"/>
  <c r="H186011" i="1" s="1"/>
  <c r="L186012" i="1"/>
  <c r="H186012" i="1" s="1"/>
  <c r="L186013" i="1"/>
  <c r="H186013" i="1" s="1"/>
  <c r="L186014" i="1"/>
  <c r="H186014" i="1" s="1"/>
  <c r="L186015" i="1"/>
  <c r="H186015" i="1" s="1"/>
  <c r="L186016" i="1"/>
  <c r="H186016" i="1" s="1"/>
  <c r="L186017" i="1"/>
  <c r="H186017" i="1" s="1"/>
  <c r="L186018" i="1"/>
  <c r="H186018" i="1" s="1"/>
  <c r="L186019" i="1"/>
  <c r="H186019" i="1" s="1"/>
  <c r="L186020" i="1"/>
  <c r="H186020" i="1" s="1"/>
  <c r="L186021" i="1"/>
  <c r="H186021" i="1" s="1"/>
  <c r="L186022" i="1"/>
  <c r="H186022" i="1" s="1"/>
  <c r="L186023" i="1"/>
  <c r="H186023" i="1" s="1"/>
  <c r="L186024" i="1"/>
  <c r="H186024" i="1" s="1"/>
  <c r="L186025" i="1"/>
  <c r="H186025" i="1" s="1"/>
  <c r="L186026" i="1"/>
  <c r="H186026" i="1" s="1"/>
  <c r="L186027" i="1"/>
  <c r="H186027" i="1" s="1"/>
  <c r="L186028" i="1"/>
  <c r="H186028" i="1" s="1"/>
  <c r="L186029" i="1"/>
  <c r="H186029" i="1" s="1"/>
  <c r="L186030" i="1"/>
  <c r="H186030" i="1" s="1"/>
  <c r="L186031" i="1"/>
  <c r="H186031" i="1" s="1"/>
  <c r="L186032" i="1"/>
  <c r="H186032" i="1" s="1"/>
  <c r="L186033" i="1"/>
  <c r="H186033" i="1" s="1"/>
  <c r="L186034" i="1"/>
  <c r="H186034" i="1" s="1"/>
  <c r="L186035" i="1"/>
  <c r="H186035" i="1" s="1"/>
  <c r="L186036" i="1"/>
  <c r="H186036" i="1" s="1"/>
  <c r="L186037" i="1"/>
  <c r="H186037" i="1" s="1"/>
  <c r="L186038" i="1"/>
  <c r="H186038" i="1" s="1"/>
  <c r="L186039" i="1"/>
  <c r="H186039" i="1" s="1"/>
  <c r="L186040" i="1"/>
  <c r="H186040" i="1" s="1"/>
  <c r="L186041" i="1"/>
  <c r="H186041" i="1" s="1"/>
  <c r="L186042" i="1"/>
  <c r="H186042" i="1" s="1"/>
  <c r="L186043" i="1"/>
  <c r="H186043" i="1" s="1"/>
  <c r="L186044" i="1"/>
  <c r="H186044" i="1" s="1"/>
  <c r="L186045" i="1"/>
  <c r="H186045" i="1" s="1"/>
  <c r="L186046" i="1"/>
  <c r="H186046" i="1" s="1"/>
  <c r="L186047" i="1"/>
  <c r="H186047" i="1" s="1"/>
  <c r="L186048" i="1"/>
  <c r="H186048" i="1" s="1"/>
  <c r="L186049" i="1"/>
  <c r="H186049" i="1" s="1"/>
  <c r="L186050" i="1"/>
  <c r="H186050" i="1" s="1"/>
  <c r="L186051" i="1"/>
  <c r="H186051" i="1" s="1"/>
  <c r="L186052" i="1"/>
  <c r="H186052" i="1" s="1"/>
  <c r="L186053" i="1"/>
  <c r="H186053" i="1" s="1"/>
  <c r="L186054" i="1"/>
  <c r="H186054" i="1" s="1"/>
  <c r="L186055" i="1"/>
  <c r="H186055" i="1" s="1"/>
  <c r="L186056" i="1"/>
  <c r="H186056" i="1" s="1"/>
  <c r="L186057" i="1"/>
  <c r="H186057" i="1" s="1"/>
  <c r="L186058" i="1"/>
  <c r="H186058" i="1" s="1"/>
  <c r="L186059" i="1"/>
  <c r="H186059" i="1" s="1"/>
  <c r="L186060" i="1"/>
  <c r="H186060" i="1" s="1"/>
  <c r="L186061" i="1"/>
  <c r="H186061" i="1" s="1"/>
  <c r="L186062" i="1"/>
  <c r="H186062" i="1" s="1"/>
  <c r="L186063" i="1"/>
  <c r="H186063" i="1" s="1"/>
  <c r="L186064" i="1"/>
  <c r="H186064" i="1" s="1"/>
  <c r="L186065" i="1"/>
  <c r="H186065" i="1" s="1"/>
  <c r="L186066" i="1"/>
  <c r="H186066" i="1" s="1"/>
  <c r="L186067" i="1"/>
  <c r="H186067" i="1" s="1"/>
  <c r="L186068" i="1"/>
  <c r="H186068" i="1" s="1"/>
  <c r="L186069" i="1"/>
  <c r="H186069" i="1" s="1"/>
  <c r="L186070" i="1"/>
  <c r="H186070" i="1" s="1"/>
  <c r="L186071" i="1"/>
  <c r="H186071" i="1" s="1"/>
  <c r="L186072" i="1"/>
  <c r="H186072" i="1" s="1"/>
  <c r="L186073" i="1"/>
  <c r="H186073" i="1" s="1"/>
  <c r="L186074" i="1"/>
  <c r="H186074" i="1" s="1"/>
  <c r="L186075" i="1"/>
  <c r="H186075" i="1" s="1"/>
  <c r="L186076" i="1"/>
  <c r="H186076" i="1" s="1"/>
  <c r="L186077" i="1"/>
  <c r="H186077" i="1" s="1"/>
  <c r="L186078" i="1"/>
  <c r="H186078" i="1" s="1"/>
  <c r="L186079" i="1"/>
  <c r="H186079" i="1" s="1"/>
  <c r="L186080" i="1"/>
  <c r="H186080" i="1" s="1"/>
  <c r="L186081" i="1"/>
  <c r="H186081" i="1" s="1"/>
  <c r="L186082" i="1"/>
  <c r="H186082" i="1" s="1"/>
  <c r="L186083" i="1"/>
  <c r="H186083" i="1" s="1"/>
  <c r="L186084" i="1"/>
  <c r="H186084" i="1" s="1"/>
  <c r="L186085" i="1"/>
  <c r="H186085" i="1" s="1"/>
  <c r="L186086" i="1"/>
  <c r="H186086" i="1" s="1"/>
  <c r="L186087" i="1"/>
  <c r="H186087" i="1" s="1"/>
  <c r="L186088" i="1"/>
  <c r="H186088" i="1" s="1"/>
  <c r="L186089" i="1"/>
  <c r="H186089" i="1" s="1"/>
  <c r="L186090" i="1"/>
  <c r="H186090" i="1" s="1"/>
  <c r="L186091" i="1"/>
  <c r="H186091" i="1" s="1"/>
  <c r="L186092" i="1"/>
  <c r="H186092" i="1" s="1"/>
  <c r="L186093" i="1"/>
  <c r="H186093" i="1" s="1"/>
  <c r="L186094" i="1"/>
  <c r="H186094" i="1" s="1"/>
  <c r="L186095" i="1"/>
  <c r="H186095" i="1" s="1"/>
  <c r="L186096" i="1"/>
  <c r="H186096" i="1" s="1"/>
  <c r="L186097" i="1"/>
  <c r="H186097" i="1" s="1"/>
  <c r="L186098" i="1"/>
  <c r="H186098" i="1" s="1"/>
  <c r="L186099" i="1"/>
  <c r="H186099" i="1" s="1"/>
  <c r="L186100" i="1"/>
  <c r="H186100" i="1" s="1"/>
  <c r="L186101" i="1"/>
  <c r="H186101" i="1" s="1"/>
  <c r="L186102" i="1"/>
  <c r="H186102" i="1" s="1"/>
  <c r="L186103" i="1"/>
  <c r="H186103" i="1" s="1"/>
  <c r="L186104" i="1"/>
  <c r="H186104" i="1" s="1"/>
  <c r="L186105" i="1"/>
  <c r="H186105" i="1" s="1"/>
  <c r="L186106" i="1"/>
  <c r="H186106" i="1" s="1"/>
  <c r="L186107" i="1"/>
  <c r="H186107" i="1" s="1"/>
  <c r="L186108" i="1"/>
  <c r="H186108" i="1" s="1"/>
  <c r="L186109" i="1"/>
  <c r="H186109" i="1" s="1"/>
  <c r="L186110" i="1"/>
  <c r="H186110" i="1" s="1"/>
  <c r="L186111" i="1"/>
  <c r="H186111" i="1" s="1"/>
  <c r="L186112" i="1"/>
  <c r="H186112" i="1" s="1"/>
  <c r="L186113" i="1"/>
  <c r="H186113" i="1" s="1"/>
  <c r="L186114" i="1"/>
  <c r="H186114" i="1" s="1"/>
  <c r="L186115" i="1"/>
  <c r="H186115" i="1" s="1"/>
  <c r="L186116" i="1"/>
  <c r="H186116" i="1" s="1"/>
  <c r="L186117" i="1"/>
  <c r="H186117" i="1" s="1"/>
  <c r="L186118" i="1"/>
  <c r="H186118" i="1" s="1"/>
  <c r="L186119" i="1"/>
  <c r="H186119" i="1" s="1"/>
  <c r="L186120" i="1"/>
  <c r="H186120" i="1" s="1"/>
  <c r="L186121" i="1"/>
  <c r="H186121" i="1" s="1"/>
  <c r="L186122" i="1"/>
  <c r="H186122" i="1" s="1"/>
  <c r="L186123" i="1"/>
  <c r="H186123" i="1" s="1"/>
  <c r="L186124" i="1"/>
  <c r="H186124" i="1" s="1"/>
  <c r="L186125" i="1"/>
  <c r="H186125" i="1" s="1"/>
  <c r="L186126" i="1"/>
  <c r="H186126" i="1" s="1"/>
  <c r="L186127" i="1"/>
  <c r="H186127" i="1" s="1"/>
  <c r="L186128" i="1"/>
  <c r="H186128" i="1" s="1"/>
  <c r="L186129" i="1"/>
  <c r="H186129" i="1" s="1"/>
  <c r="L186130" i="1"/>
  <c r="H186130" i="1" s="1"/>
  <c r="L186131" i="1"/>
  <c r="H186131" i="1" s="1"/>
  <c r="L186132" i="1"/>
  <c r="H186132" i="1" s="1"/>
  <c r="L186133" i="1"/>
  <c r="H186133" i="1" s="1"/>
  <c r="L186134" i="1"/>
  <c r="H186134" i="1" s="1"/>
  <c r="L186135" i="1"/>
  <c r="H186135" i="1" s="1"/>
  <c r="L186136" i="1"/>
  <c r="H186136" i="1" s="1"/>
  <c r="L186137" i="1"/>
  <c r="H186137" i="1" s="1"/>
  <c r="L186138" i="1"/>
  <c r="H186138" i="1" s="1"/>
  <c r="L186139" i="1"/>
  <c r="H186139" i="1" s="1"/>
  <c r="L186140" i="1"/>
  <c r="H186140" i="1" s="1"/>
  <c r="L186141" i="1"/>
  <c r="H186141" i="1" s="1"/>
  <c r="L186142" i="1"/>
  <c r="H186142" i="1" s="1"/>
  <c r="L186143" i="1"/>
  <c r="H186143" i="1" s="1"/>
  <c r="L186144" i="1"/>
  <c r="H186144" i="1" s="1"/>
  <c r="L186145" i="1"/>
  <c r="H186145" i="1" s="1"/>
  <c r="L186146" i="1"/>
  <c r="H186146" i="1" s="1"/>
  <c r="L186147" i="1"/>
  <c r="H186147" i="1" s="1"/>
  <c r="L186148" i="1"/>
  <c r="H186148" i="1" s="1"/>
  <c r="L186149" i="1"/>
  <c r="H186149" i="1" s="1"/>
  <c r="L186150" i="1"/>
  <c r="H186150" i="1" s="1"/>
  <c r="L186151" i="1"/>
  <c r="H186151" i="1" s="1"/>
  <c r="L186152" i="1"/>
  <c r="H186152" i="1" s="1"/>
  <c r="L186153" i="1"/>
  <c r="H186153" i="1" s="1"/>
  <c r="L186154" i="1"/>
  <c r="H186154" i="1" s="1"/>
  <c r="L186155" i="1"/>
  <c r="H186155" i="1" s="1"/>
  <c r="L186156" i="1"/>
  <c r="H186156" i="1" s="1"/>
  <c r="L186157" i="1"/>
  <c r="H186157" i="1" s="1"/>
  <c r="L186158" i="1"/>
  <c r="H186158" i="1" s="1"/>
  <c r="L186159" i="1"/>
  <c r="H186159" i="1" s="1"/>
  <c r="L186160" i="1"/>
  <c r="H186160" i="1" s="1"/>
  <c r="L186161" i="1"/>
  <c r="H186161" i="1" s="1"/>
  <c r="L186162" i="1"/>
  <c r="H186162" i="1" s="1"/>
  <c r="L186163" i="1"/>
  <c r="H186163" i="1" s="1"/>
  <c r="L186164" i="1"/>
  <c r="H186164" i="1" s="1"/>
  <c r="L186165" i="1"/>
  <c r="H186165" i="1" s="1"/>
  <c r="L186166" i="1"/>
  <c r="H186166" i="1" s="1"/>
  <c r="L186167" i="1"/>
  <c r="H186167" i="1" s="1"/>
  <c r="L186168" i="1"/>
  <c r="H186168" i="1" s="1"/>
  <c r="L186169" i="1"/>
  <c r="H186169" i="1" s="1"/>
  <c r="L186170" i="1"/>
  <c r="H186170" i="1" s="1"/>
  <c r="L186171" i="1"/>
  <c r="H186171" i="1" s="1"/>
  <c r="L186172" i="1"/>
  <c r="H186172" i="1" s="1"/>
  <c r="L186173" i="1"/>
  <c r="H186173" i="1" s="1"/>
  <c r="L186174" i="1"/>
  <c r="H186174" i="1" s="1"/>
  <c r="L186175" i="1"/>
  <c r="H186175" i="1" s="1"/>
  <c r="L186176" i="1"/>
  <c r="H186176" i="1" s="1"/>
  <c r="L186177" i="1"/>
  <c r="H186177" i="1" s="1"/>
  <c r="L186178" i="1"/>
  <c r="H186178" i="1" s="1"/>
  <c r="L186179" i="1"/>
  <c r="H186179" i="1" s="1"/>
  <c r="L186180" i="1"/>
  <c r="H186180" i="1" s="1"/>
  <c r="L186181" i="1"/>
  <c r="H186181" i="1" s="1"/>
  <c r="L186182" i="1"/>
  <c r="H186182" i="1" s="1"/>
  <c r="L186183" i="1"/>
  <c r="H186183" i="1" s="1"/>
  <c r="L186184" i="1"/>
  <c r="H186184" i="1" s="1"/>
  <c r="L186185" i="1"/>
  <c r="H186185" i="1" s="1"/>
  <c r="L186186" i="1"/>
  <c r="H186186" i="1" s="1"/>
  <c r="L186187" i="1"/>
  <c r="H186187" i="1" s="1"/>
  <c r="L186188" i="1"/>
  <c r="H186188" i="1" s="1"/>
  <c r="L186189" i="1"/>
  <c r="H186189" i="1" s="1"/>
  <c r="L186190" i="1"/>
  <c r="H186190" i="1" s="1"/>
  <c r="L186191" i="1"/>
  <c r="H186191" i="1" s="1"/>
  <c r="L186192" i="1"/>
  <c r="H186192" i="1" s="1"/>
  <c r="L186193" i="1"/>
  <c r="H186193" i="1" s="1"/>
  <c r="L186194" i="1"/>
  <c r="H186194" i="1" s="1"/>
  <c r="L186195" i="1"/>
  <c r="H186195" i="1" s="1"/>
  <c r="L186196" i="1"/>
  <c r="H186196" i="1" s="1"/>
  <c r="L186197" i="1"/>
  <c r="H186197" i="1" s="1"/>
  <c r="L186198" i="1"/>
  <c r="H186198" i="1" s="1"/>
  <c r="L186199" i="1"/>
  <c r="H186199" i="1" s="1"/>
  <c r="L186200" i="1"/>
  <c r="H186200" i="1" s="1"/>
  <c r="L186201" i="1"/>
  <c r="H186201" i="1" s="1"/>
  <c r="L186202" i="1"/>
  <c r="H186202" i="1" s="1"/>
  <c r="L186203" i="1"/>
  <c r="H186203" i="1" s="1"/>
  <c r="L186204" i="1"/>
  <c r="H186204" i="1" s="1"/>
  <c r="L186205" i="1"/>
  <c r="H186205" i="1" s="1"/>
  <c r="L186206" i="1"/>
  <c r="H186206" i="1" s="1"/>
  <c r="L186207" i="1"/>
  <c r="H186207" i="1" s="1"/>
  <c r="L186208" i="1"/>
  <c r="H186208" i="1" s="1"/>
  <c r="L186209" i="1"/>
  <c r="H186209" i="1" s="1"/>
  <c r="L186210" i="1"/>
  <c r="H186210" i="1" s="1"/>
  <c r="L186211" i="1"/>
  <c r="H186211" i="1" s="1"/>
  <c r="L186212" i="1"/>
  <c r="H186212" i="1" s="1"/>
  <c r="L186213" i="1"/>
  <c r="H186213" i="1" s="1"/>
  <c r="L186214" i="1"/>
  <c r="H186214" i="1" s="1"/>
  <c r="L186215" i="1"/>
  <c r="H186215" i="1" s="1"/>
  <c r="L186216" i="1"/>
  <c r="H186216" i="1" s="1"/>
  <c r="L186217" i="1"/>
  <c r="H186217" i="1" s="1"/>
  <c r="L186218" i="1"/>
  <c r="H186218" i="1" s="1"/>
  <c r="L186219" i="1"/>
  <c r="H186219" i="1" s="1"/>
  <c r="L186220" i="1"/>
  <c r="H186220" i="1" s="1"/>
  <c r="L186221" i="1"/>
  <c r="H186221" i="1" s="1"/>
  <c r="L186222" i="1"/>
  <c r="H186222" i="1" s="1"/>
  <c r="L186223" i="1"/>
  <c r="H186223" i="1" s="1"/>
  <c r="L186224" i="1"/>
  <c r="H186224" i="1" s="1"/>
  <c r="L186225" i="1"/>
  <c r="H186225" i="1" s="1"/>
  <c r="L186226" i="1"/>
  <c r="H186226" i="1" s="1"/>
  <c r="L186227" i="1"/>
  <c r="H186227" i="1" s="1"/>
  <c r="L186228" i="1"/>
  <c r="H186228" i="1" s="1"/>
  <c r="L186229" i="1"/>
  <c r="H186229" i="1" s="1"/>
  <c r="L186230" i="1"/>
  <c r="H186230" i="1" s="1"/>
  <c r="L186231" i="1"/>
  <c r="H186231" i="1" s="1"/>
  <c r="L186232" i="1"/>
  <c r="H186232" i="1" s="1"/>
  <c r="L186233" i="1"/>
  <c r="H186233" i="1" s="1"/>
  <c r="L186234" i="1"/>
  <c r="H186234" i="1" s="1"/>
  <c r="L186235" i="1"/>
  <c r="H186235" i="1" s="1"/>
  <c r="L186236" i="1"/>
  <c r="H186236" i="1" s="1"/>
  <c r="L186237" i="1"/>
  <c r="H186237" i="1" s="1"/>
  <c r="L186238" i="1"/>
  <c r="H186238" i="1" s="1"/>
  <c r="L186239" i="1"/>
  <c r="H186239" i="1" s="1"/>
  <c r="L186240" i="1"/>
  <c r="H186240" i="1" s="1"/>
  <c r="L186241" i="1"/>
  <c r="H186241" i="1" s="1"/>
  <c r="L186242" i="1"/>
  <c r="H186242" i="1" s="1"/>
  <c r="L186243" i="1"/>
  <c r="H186243" i="1" s="1"/>
  <c r="L186244" i="1"/>
  <c r="H186244" i="1" s="1"/>
  <c r="L186245" i="1"/>
  <c r="H186245" i="1" s="1"/>
  <c r="L186246" i="1"/>
  <c r="H186246" i="1" s="1"/>
  <c r="L186247" i="1"/>
  <c r="H186247" i="1" s="1"/>
  <c r="L186248" i="1"/>
  <c r="H186248" i="1" s="1"/>
  <c r="L186249" i="1"/>
  <c r="H186249" i="1" s="1"/>
  <c r="L186250" i="1"/>
  <c r="H186250" i="1" s="1"/>
  <c r="L186251" i="1"/>
  <c r="H186251" i="1" s="1"/>
  <c r="L186252" i="1"/>
  <c r="H186252" i="1" s="1"/>
  <c r="L186253" i="1"/>
  <c r="H186253" i="1" s="1"/>
  <c r="L186254" i="1"/>
  <c r="H186254" i="1" s="1"/>
  <c r="L186255" i="1"/>
  <c r="H186255" i="1" s="1"/>
  <c r="L186256" i="1"/>
  <c r="H186256" i="1" s="1"/>
  <c r="L186257" i="1"/>
  <c r="H186257" i="1" s="1"/>
  <c r="L186258" i="1"/>
  <c r="H186258" i="1" s="1"/>
  <c r="L186259" i="1"/>
  <c r="H186259" i="1" s="1"/>
  <c r="L186260" i="1"/>
  <c r="H186260" i="1" s="1"/>
  <c r="L186261" i="1"/>
  <c r="H186261" i="1" s="1"/>
  <c r="L186262" i="1"/>
  <c r="H186262" i="1" s="1"/>
  <c r="L186263" i="1"/>
  <c r="H186263" i="1" s="1"/>
  <c r="L186264" i="1"/>
  <c r="H186264" i="1" s="1"/>
  <c r="L186265" i="1"/>
  <c r="H186265" i="1" s="1"/>
  <c r="L186266" i="1"/>
  <c r="H186266" i="1" s="1"/>
  <c r="L186267" i="1"/>
  <c r="H186267" i="1" s="1"/>
  <c r="L186268" i="1"/>
  <c r="H186268" i="1" s="1"/>
  <c r="L186269" i="1"/>
  <c r="H186269" i="1" s="1"/>
  <c r="L186270" i="1"/>
  <c r="H186270" i="1" s="1"/>
  <c r="L186271" i="1"/>
  <c r="H186271" i="1" s="1"/>
  <c r="L186272" i="1"/>
  <c r="H186272" i="1" s="1"/>
  <c r="L186273" i="1"/>
  <c r="H186273" i="1" s="1"/>
  <c r="L186274" i="1"/>
  <c r="H186274" i="1" s="1"/>
  <c r="L186275" i="1"/>
  <c r="H186275" i="1" s="1"/>
  <c r="L186276" i="1"/>
  <c r="H186276" i="1" s="1"/>
  <c r="L186277" i="1"/>
  <c r="H186277" i="1" s="1"/>
  <c r="L186278" i="1"/>
  <c r="H186278" i="1" s="1"/>
  <c r="L186279" i="1"/>
  <c r="H186279" i="1" s="1"/>
  <c r="L186280" i="1"/>
  <c r="H186280" i="1" s="1"/>
  <c r="L186281" i="1"/>
  <c r="H186281" i="1" s="1"/>
  <c r="L186282" i="1"/>
  <c r="H186282" i="1" s="1"/>
  <c r="L186283" i="1"/>
  <c r="H186283" i="1" s="1"/>
  <c r="L186284" i="1"/>
  <c r="H186284" i="1" s="1"/>
  <c r="L186285" i="1"/>
  <c r="H186285" i="1" s="1"/>
  <c r="L186286" i="1"/>
  <c r="H186286" i="1" s="1"/>
  <c r="L186287" i="1"/>
  <c r="H186287" i="1" s="1"/>
  <c r="L186288" i="1"/>
  <c r="H186288" i="1" s="1"/>
  <c r="L186289" i="1"/>
  <c r="H186289" i="1" s="1"/>
  <c r="L186290" i="1"/>
  <c r="H186290" i="1" s="1"/>
  <c r="L186291" i="1"/>
  <c r="H186291" i="1" s="1"/>
  <c r="L186292" i="1"/>
  <c r="H186292" i="1" s="1"/>
  <c r="L186293" i="1"/>
  <c r="H186293" i="1" s="1"/>
  <c r="L186294" i="1"/>
  <c r="H186294" i="1" s="1"/>
  <c r="L186295" i="1"/>
  <c r="H186295" i="1" s="1"/>
  <c r="L186296" i="1"/>
  <c r="H186296" i="1" s="1"/>
  <c r="L186297" i="1"/>
  <c r="H186297" i="1" s="1"/>
  <c r="L186298" i="1"/>
  <c r="H186298" i="1" s="1"/>
  <c r="L186299" i="1"/>
  <c r="H186299" i="1" s="1"/>
  <c r="L186300" i="1"/>
  <c r="H186300" i="1" s="1"/>
  <c r="L186301" i="1"/>
  <c r="H186301" i="1" s="1"/>
  <c r="L186302" i="1"/>
  <c r="H186302" i="1" s="1"/>
  <c r="L186303" i="1"/>
  <c r="H186303" i="1" s="1"/>
  <c r="L186304" i="1"/>
  <c r="H186304" i="1" s="1"/>
  <c r="L186305" i="1"/>
  <c r="H186305" i="1" s="1"/>
  <c r="L186306" i="1"/>
  <c r="H186306" i="1" s="1"/>
  <c r="L186307" i="1"/>
  <c r="H186307" i="1" s="1"/>
  <c r="L186308" i="1"/>
  <c r="H186308" i="1" s="1"/>
  <c r="L186309" i="1"/>
  <c r="H186309" i="1" s="1"/>
  <c r="L186310" i="1"/>
  <c r="H186310" i="1" s="1"/>
  <c r="L186311" i="1"/>
  <c r="H186311" i="1" s="1"/>
  <c r="L186312" i="1"/>
  <c r="H186312" i="1" s="1"/>
  <c r="L186313" i="1"/>
  <c r="H186313" i="1" s="1"/>
  <c r="L186314" i="1"/>
  <c r="H186314" i="1" s="1"/>
  <c r="L186315" i="1"/>
  <c r="H186315" i="1" s="1"/>
  <c r="L186316" i="1"/>
  <c r="H186316" i="1" s="1"/>
  <c r="L186317" i="1"/>
  <c r="H186317" i="1" s="1"/>
  <c r="L186318" i="1"/>
  <c r="H186318" i="1" s="1"/>
  <c r="L186319" i="1"/>
  <c r="H186319" i="1" s="1"/>
  <c r="L186320" i="1"/>
  <c r="H186320" i="1" s="1"/>
  <c r="L186321" i="1"/>
  <c r="H186321" i="1" s="1"/>
  <c r="L186322" i="1"/>
  <c r="H186322" i="1" s="1"/>
  <c r="L186323" i="1"/>
  <c r="H186323" i="1" s="1"/>
  <c r="L186324" i="1"/>
  <c r="H186324" i="1" s="1"/>
  <c r="L186325" i="1"/>
  <c r="H186325" i="1" s="1"/>
  <c r="L186326" i="1"/>
  <c r="H186326" i="1" s="1"/>
  <c r="L186327" i="1"/>
  <c r="H186327" i="1" s="1"/>
  <c r="L186328" i="1"/>
  <c r="H186328" i="1" s="1"/>
  <c r="L186329" i="1"/>
  <c r="H186329" i="1" s="1"/>
  <c r="L186330" i="1"/>
  <c r="H186330" i="1" s="1"/>
  <c r="L186331" i="1"/>
  <c r="H186331" i="1" s="1"/>
  <c r="L186332" i="1"/>
  <c r="H186332" i="1" s="1"/>
  <c r="L186333" i="1"/>
  <c r="H186333" i="1" s="1"/>
  <c r="L186334" i="1"/>
  <c r="H186334" i="1" s="1"/>
  <c r="L186335" i="1"/>
  <c r="H186335" i="1" s="1"/>
  <c r="L186336" i="1"/>
  <c r="H186336" i="1" s="1"/>
  <c r="L186337" i="1"/>
  <c r="H186337" i="1" s="1"/>
  <c r="L186338" i="1"/>
  <c r="H186338" i="1" s="1"/>
  <c r="L186339" i="1"/>
  <c r="H186339" i="1" s="1"/>
  <c r="L186340" i="1"/>
  <c r="H186340" i="1" s="1"/>
  <c r="L186341" i="1"/>
  <c r="H186341" i="1" s="1"/>
  <c r="L186342" i="1"/>
  <c r="H186342" i="1" s="1"/>
  <c r="L186343" i="1"/>
  <c r="H186343" i="1" s="1"/>
  <c r="L186344" i="1"/>
  <c r="H186344" i="1" s="1"/>
  <c r="L186345" i="1"/>
  <c r="H186345" i="1" s="1"/>
  <c r="L186346" i="1"/>
  <c r="H186346" i="1" s="1"/>
  <c r="L186347" i="1"/>
  <c r="H186347" i="1" s="1"/>
  <c r="L186348" i="1"/>
  <c r="H186348" i="1" s="1"/>
  <c r="L186349" i="1"/>
  <c r="H186349" i="1" s="1"/>
  <c r="L186350" i="1"/>
  <c r="H186350" i="1" s="1"/>
  <c r="L186351" i="1"/>
  <c r="H186351" i="1" s="1"/>
  <c r="L186352" i="1"/>
  <c r="H186352" i="1" s="1"/>
  <c r="L186353" i="1"/>
  <c r="H186353" i="1" s="1"/>
  <c r="L186354" i="1"/>
  <c r="H186354" i="1" s="1"/>
  <c r="L186355" i="1"/>
  <c r="H186355" i="1" s="1"/>
  <c r="L186356" i="1"/>
  <c r="H186356" i="1" s="1"/>
  <c r="L186357" i="1"/>
  <c r="H186357" i="1" s="1"/>
  <c r="L186358" i="1"/>
  <c r="H186358" i="1" s="1"/>
  <c r="L186359" i="1"/>
  <c r="H186359" i="1" s="1"/>
  <c r="L186360" i="1"/>
  <c r="H186360" i="1" s="1"/>
  <c r="L186361" i="1"/>
  <c r="H186361" i="1" s="1"/>
  <c r="L186362" i="1"/>
  <c r="H186362" i="1" s="1"/>
  <c r="L186363" i="1"/>
  <c r="H186363" i="1" s="1"/>
  <c r="L186364" i="1"/>
  <c r="H186364" i="1" s="1"/>
  <c r="L186365" i="1"/>
  <c r="H186365" i="1" s="1"/>
  <c r="L186366" i="1"/>
  <c r="H186366" i="1" s="1"/>
  <c r="L186367" i="1"/>
  <c r="H186367" i="1" s="1"/>
  <c r="L186368" i="1"/>
  <c r="H186368" i="1" s="1"/>
  <c r="L186369" i="1"/>
  <c r="H186369" i="1" s="1"/>
  <c r="L186370" i="1"/>
  <c r="H186370" i="1" s="1"/>
  <c r="L186371" i="1"/>
  <c r="H186371" i="1" s="1"/>
  <c r="L186372" i="1"/>
  <c r="H186372" i="1" s="1"/>
  <c r="L186373" i="1"/>
  <c r="H186373" i="1" s="1"/>
  <c r="L186374" i="1"/>
  <c r="H186374" i="1" s="1"/>
  <c r="L186375" i="1"/>
  <c r="H186375" i="1" s="1"/>
  <c r="L186376" i="1"/>
  <c r="H186376" i="1" s="1"/>
  <c r="L186377" i="1"/>
  <c r="H186377" i="1" s="1"/>
  <c r="L186378" i="1"/>
  <c r="H186378" i="1" s="1"/>
  <c r="L186379" i="1"/>
  <c r="H186379" i="1" s="1"/>
  <c r="L186380" i="1"/>
  <c r="H186380" i="1" s="1"/>
  <c r="L186381" i="1"/>
  <c r="H186381" i="1" s="1"/>
  <c r="L186382" i="1"/>
  <c r="H186382" i="1" s="1"/>
  <c r="L186383" i="1"/>
  <c r="H186383" i="1" s="1"/>
  <c r="L186384" i="1"/>
  <c r="H186384" i="1" s="1"/>
  <c r="L186385" i="1"/>
  <c r="H186385" i="1" s="1"/>
  <c r="L186386" i="1"/>
  <c r="H186386" i="1" s="1"/>
  <c r="L186387" i="1"/>
  <c r="H186387" i="1" s="1"/>
  <c r="L186388" i="1"/>
  <c r="H186388" i="1" s="1"/>
  <c r="L186389" i="1"/>
  <c r="H186389" i="1" s="1"/>
  <c r="L186390" i="1"/>
  <c r="H186390" i="1" s="1"/>
  <c r="L186391" i="1"/>
  <c r="H186391" i="1" s="1"/>
  <c r="L186392" i="1"/>
  <c r="H186392" i="1" s="1"/>
  <c r="L186393" i="1"/>
  <c r="H186393" i="1" s="1"/>
  <c r="L186394" i="1"/>
  <c r="H186394" i="1" s="1"/>
  <c r="L186395" i="1"/>
  <c r="H186395" i="1" s="1"/>
  <c r="L186396" i="1"/>
  <c r="H186396" i="1" s="1"/>
  <c r="L186397" i="1"/>
  <c r="H186397" i="1" s="1"/>
  <c r="L186398" i="1"/>
  <c r="H186398" i="1" s="1"/>
  <c r="L186399" i="1"/>
  <c r="H186399" i="1" s="1"/>
  <c r="L186400" i="1"/>
  <c r="H186400" i="1" s="1"/>
  <c r="L186401" i="1"/>
  <c r="H186401" i="1" s="1"/>
  <c r="L186402" i="1"/>
  <c r="H186402" i="1" s="1"/>
  <c r="L186403" i="1"/>
  <c r="H186403" i="1" s="1"/>
  <c r="L186404" i="1"/>
  <c r="H186404" i="1" s="1"/>
  <c r="L186405" i="1"/>
  <c r="H186405" i="1" s="1"/>
  <c r="L186406" i="1"/>
  <c r="H186406" i="1" s="1"/>
  <c r="L186407" i="1"/>
  <c r="H186407" i="1" s="1"/>
  <c r="L186408" i="1"/>
  <c r="H186408" i="1" s="1"/>
  <c r="L186409" i="1"/>
  <c r="H186409" i="1" s="1"/>
  <c r="L186410" i="1"/>
  <c r="H186410" i="1" s="1"/>
  <c r="L186411" i="1"/>
  <c r="H186411" i="1" s="1"/>
  <c r="L186412" i="1"/>
  <c r="H186412" i="1" s="1"/>
  <c r="L186413" i="1"/>
  <c r="H186413" i="1" s="1"/>
  <c r="L186414" i="1"/>
  <c r="H186414" i="1" s="1"/>
  <c r="L186415" i="1"/>
  <c r="H186415" i="1" s="1"/>
  <c r="L186416" i="1"/>
  <c r="H186416" i="1" s="1"/>
  <c r="L186417" i="1"/>
  <c r="H186417" i="1" s="1"/>
  <c r="L186418" i="1"/>
  <c r="H186418" i="1" s="1"/>
  <c r="L186419" i="1"/>
  <c r="H186419" i="1" s="1"/>
  <c r="L186420" i="1"/>
  <c r="H186420" i="1" s="1"/>
  <c r="L186421" i="1"/>
  <c r="H186421" i="1" s="1"/>
  <c r="L186422" i="1"/>
  <c r="H186422" i="1" s="1"/>
  <c r="L186423" i="1"/>
  <c r="H186423" i="1" s="1"/>
  <c r="L186424" i="1"/>
  <c r="H186424" i="1" s="1"/>
  <c r="L186425" i="1"/>
  <c r="H186425" i="1" s="1"/>
  <c r="L186426" i="1"/>
  <c r="H186426" i="1" s="1"/>
  <c r="L186427" i="1"/>
  <c r="H186427" i="1" s="1"/>
  <c r="L186428" i="1"/>
  <c r="H186428" i="1" s="1"/>
  <c r="L186429" i="1"/>
  <c r="H186429" i="1" s="1"/>
  <c r="L186430" i="1"/>
  <c r="H186430" i="1" s="1"/>
  <c r="L186431" i="1"/>
  <c r="H186431" i="1" s="1"/>
  <c r="L186432" i="1"/>
  <c r="H186432" i="1" s="1"/>
  <c r="L186433" i="1"/>
  <c r="H186433" i="1" s="1"/>
  <c r="L186434" i="1"/>
  <c r="H186434" i="1" s="1"/>
  <c r="L186435" i="1"/>
  <c r="H186435" i="1" s="1"/>
  <c r="L186436" i="1"/>
  <c r="H186436" i="1" s="1"/>
  <c r="L186437" i="1"/>
  <c r="H186437" i="1" s="1"/>
  <c r="L186438" i="1"/>
  <c r="H186438" i="1" s="1"/>
  <c r="L186439" i="1"/>
  <c r="H186439" i="1" s="1"/>
  <c r="L186440" i="1"/>
  <c r="H186440" i="1" s="1"/>
  <c r="L186441" i="1"/>
  <c r="H186441" i="1" s="1"/>
  <c r="L186442" i="1"/>
  <c r="H186442" i="1" s="1"/>
  <c r="L186443" i="1"/>
  <c r="H186443" i="1" s="1"/>
  <c r="L186444" i="1"/>
  <c r="H186444" i="1" s="1"/>
  <c r="L186445" i="1"/>
  <c r="H186445" i="1" s="1"/>
  <c r="L186446" i="1"/>
  <c r="H186446" i="1" s="1"/>
  <c r="L186447" i="1"/>
  <c r="H186447" i="1" s="1"/>
  <c r="L186448" i="1"/>
  <c r="H186448" i="1" s="1"/>
  <c r="L186449" i="1"/>
  <c r="H186449" i="1" s="1"/>
  <c r="L186450" i="1"/>
  <c r="H186450" i="1" s="1"/>
  <c r="L186451" i="1"/>
  <c r="H186451" i="1" s="1"/>
  <c r="L186452" i="1"/>
  <c r="H186452" i="1" s="1"/>
  <c r="L186453" i="1"/>
  <c r="H186453" i="1" s="1"/>
  <c r="L186454" i="1"/>
  <c r="H186454" i="1" s="1"/>
  <c r="L186455" i="1"/>
  <c r="H186455" i="1" s="1"/>
  <c r="L186456" i="1"/>
  <c r="H186456" i="1" s="1"/>
  <c r="L186457" i="1"/>
  <c r="H186457" i="1" s="1"/>
  <c r="L186458" i="1"/>
  <c r="H186458" i="1" s="1"/>
  <c r="L186459" i="1"/>
  <c r="H186459" i="1" s="1"/>
  <c r="L186460" i="1"/>
  <c r="H186460" i="1" s="1"/>
  <c r="L186461" i="1"/>
  <c r="H186461" i="1" s="1"/>
  <c r="L186462" i="1"/>
  <c r="H186462" i="1" s="1"/>
  <c r="L186463" i="1"/>
  <c r="H186463" i="1" s="1"/>
  <c r="L186464" i="1"/>
  <c r="H186464" i="1" s="1"/>
  <c r="L186465" i="1"/>
  <c r="H186465" i="1" s="1"/>
  <c r="L186466" i="1"/>
  <c r="H186466" i="1" s="1"/>
  <c r="L186467" i="1"/>
  <c r="H186467" i="1" s="1"/>
  <c r="L186468" i="1"/>
  <c r="H186468" i="1" s="1"/>
  <c r="L186469" i="1"/>
  <c r="H186469" i="1" s="1"/>
  <c r="L186470" i="1"/>
  <c r="H186470" i="1" s="1"/>
  <c r="L186471" i="1"/>
  <c r="H186471" i="1" s="1"/>
  <c r="L186472" i="1"/>
  <c r="H186472" i="1" s="1"/>
  <c r="L186473" i="1"/>
  <c r="H186473" i="1" s="1"/>
  <c r="L186474" i="1"/>
  <c r="H186474" i="1" s="1"/>
  <c r="L186475" i="1"/>
  <c r="H186475" i="1" s="1"/>
  <c r="L186476" i="1"/>
  <c r="H186476" i="1" s="1"/>
  <c r="L186477" i="1"/>
  <c r="H186477" i="1" s="1"/>
  <c r="L186478" i="1"/>
  <c r="H186478" i="1" s="1"/>
  <c r="L186479" i="1"/>
  <c r="H186479" i="1" s="1"/>
  <c r="L186480" i="1"/>
  <c r="H186480" i="1" s="1"/>
  <c r="L186481" i="1"/>
  <c r="H186481" i="1" s="1"/>
  <c r="L186482" i="1"/>
  <c r="H186482" i="1" s="1"/>
  <c r="L186483" i="1"/>
  <c r="H186483" i="1" s="1"/>
  <c r="L186484" i="1"/>
  <c r="H186484" i="1" s="1"/>
  <c r="L186485" i="1"/>
  <c r="H186485" i="1" s="1"/>
  <c r="L186486" i="1"/>
  <c r="H186486" i="1" s="1"/>
  <c r="L186487" i="1"/>
  <c r="H186487" i="1" s="1"/>
  <c r="L186488" i="1"/>
  <c r="H186488" i="1" s="1"/>
  <c r="L186489" i="1"/>
  <c r="H186489" i="1" s="1"/>
  <c r="L186490" i="1"/>
  <c r="H186490" i="1" s="1"/>
  <c r="L186491" i="1"/>
  <c r="H186491" i="1" s="1"/>
  <c r="L186492" i="1"/>
  <c r="H186492" i="1" s="1"/>
  <c r="L186493" i="1"/>
  <c r="H186493" i="1" s="1"/>
  <c r="L186494" i="1"/>
  <c r="H186494" i="1" s="1"/>
  <c r="L186495" i="1"/>
  <c r="H186495" i="1" s="1"/>
  <c r="L186496" i="1"/>
  <c r="H186496" i="1" s="1"/>
  <c r="L186497" i="1"/>
  <c r="H186497" i="1" s="1"/>
  <c r="L186498" i="1"/>
  <c r="H186498" i="1" s="1"/>
  <c r="L186499" i="1"/>
  <c r="H186499" i="1" s="1"/>
  <c r="L186500" i="1"/>
  <c r="H186500" i="1" s="1"/>
  <c r="L186501" i="1"/>
  <c r="H186501" i="1" s="1"/>
  <c r="L186502" i="1"/>
  <c r="H186502" i="1" s="1"/>
  <c r="L186503" i="1"/>
  <c r="H186503" i="1" s="1"/>
  <c r="L186504" i="1"/>
  <c r="H186504" i="1" s="1"/>
  <c r="L186505" i="1"/>
  <c r="H186505" i="1" s="1"/>
  <c r="L186506" i="1"/>
  <c r="H186506" i="1" s="1"/>
  <c r="L186507" i="1"/>
  <c r="H186507" i="1" s="1"/>
  <c r="L186508" i="1"/>
  <c r="H186508" i="1" s="1"/>
  <c r="L186509" i="1"/>
  <c r="H186509" i="1" s="1"/>
  <c r="L186510" i="1"/>
  <c r="H186510" i="1" s="1"/>
  <c r="L186511" i="1"/>
  <c r="H186511" i="1" s="1"/>
  <c r="L186512" i="1"/>
  <c r="H186512" i="1" s="1"/>
  <c r="L186513" i="1"/>
  <c r="H186513" i="1" s="1"/>
  <c r="L186514" i="1"/>
  <c r="H186514" i="1" s="1"/>
  <c r="L186515" i="1"/>
  <c r="H186515" i="1" s="1"/>
  <c r="L186516" i="1"/>
  <c r="H186516" i="1" s="1"/>
  <c r="L186517" i="1"/>
  <c r="H186517" i="1" s="1"/>
  <c r="L186518" i="1"/>
  <c r="H186518" i="1" s="1"/>
  <c r="L186519" i="1"/>
  <c r="H186519" i="1" s="1"/>
  <c r="L186520" i="1"/>
  <c r="H186520" i="1" s="1"/>
  <c r="L186521" i="1"/>
  <c r="H186521" i="1" s="1"/>
  <c r="L186522" i="1"/>
  <c r="H186522" i="1" s="1"/>
  <c r="L186523" i="1"/>
  <c r="H186523" i="1" s="1"/>
  <c r="L186524" i="1"/>
  <c r="H186524" i="1" s="1"/>
  <c r="L186525" i="1"/>
  <c r="H186525" i="1" s="1"/>
  <c r="L186526" i="1"/>
  <c r="H186526" i="1" s="1"/>
  <c r="L186527" i="1"/>
  <c r="H186527" i="1" s="1"/>
  <c r="L186528" i="1"/>
  <c r="H186528" i="1" s="1"/>
  <c r="L186529" i="1"/>
  <c r="H186529" i="1" s="1"/>
  <c r="L186530" i="1"/>
  <c r="H186530" i="1" s="1"/>
  <c r="L186531" i="1"/>
  <c r="H186531" i="1" s="1"/>
  <c r="L186532" i="1"/>
  <c r="H186532" i="1" s="1"/>
  <c r="L186533" i="1"/>
  <c r="H186533" i="1" s="1"/>
  <c r="L186534" i="1"/>
  <c r="H186534" i="1" s="1"/>
  <c r="L186535" i="1"/>
  <c r="H186535" i="1" s="1"/>
  <c r="L186536" i="1"/>
  <c r="H186536" i="1" s="1"/>
  <c r="L186537" i="1"/>
  <c r="H186537" i="1" s="1"/>
  <c r="L186538" i="1"/>
  <c r="H186538" i="1" s="1"/>
  <c r="L186539" i="1"/>
  <c r="H186539" i="1" s="1"/>
  <c r="L186540" i="1"/>
  <c r="H186540" i="1" s="1"/>
  <c r="L186541" i="1"/>
  <c r="H186541" i="1" s="1"/>
  <c r="L186542" i="1"/>
  <c r="H186542" i="1" s="1"/>
  <c r="L186543" i="1"/>
  <c r="H186543" i="1" s="1"/>
  <c r="L186544" i="1"/>
  <c r="H186544" i="1" s="1"/>
  <c r="L186545" i="1"/>
  <c r="H186545" i="1" s="1"/>
  <c r="L186546" i="1"/>
  <c r="H186546" i="1" s="1"/>
  <c r="L186547" i="1"/>
  <c r="H186547" i="1" s="1"/>
  <c r="L186548" i="1"/>
  <c r="H186548" i="1" s="1"/>
  <c r="L186549" i="1"/>
  <c r="H186549" i="1" s="1"/>
  <c r="L186550" i="1"/>
  <c r="H186550" i="1" s="1"/>
  <c r="L186551" i="1"/>
  <c r="H186551" i="1" s="1"/>
  <c r="L186552" i="1"/>
  <c r="H186552" i="1" s="1"/>
  <c r="L186553" i="1"/>
  <c r="H186553" i="1" s="1"/>
  <c r="L186554" i="1"/>
  <c r="H186554" i="1" s="1"/>
  <c r="L186555" i="1"/>
  <c r="H186555" i="1" s="1"/>
  <c r="L186556" i="1"/>
  <c r="H186556" i="1" s="1"/>
  <c r="L186557" i="1"/>
  <c r="H186557" i="1" s="1"/>
  <c r="L186558" i="1"/>
  <c r="H186558" i="1" s="1"/>
  <c r="L186559" i="1"/>
  <c r="H186559" i="1" s="1"/>
  <c r="L186560" i="1"/>
  <c r="H186560" i="1" s="1"/>
  <c r="L186561" i="1"/>
  <c r="H186561" i="1" s="1"/>
  <c r="L186562" i="1"/>
  <c r="H186562" i="1" s="1"/>
  <c r="L186563" i="1"/>
  <c r="H186563" i="1" s="1"/>
  <c r="L186564" i="1"/>
  <c r="H186564" i="1" s="1"/>
  <c r="L186565" i="1"/>
  <c r="H186565" i="1" s="1"/>
  <c r="L186566" i="1"/>
  <c r="H186566" i="1" s="1"/>
  <c r="L186567" i="1"/>
  <c r="H186567" i="1" s="1"/>
  <c r="L186568" i="1"/>
  <c r="H186568" i="1" s="1"/>
  <c r="L186569" i="1"/>
  <c r="H186569" i="1" s="1"/>
  <c r="L186570" i="1"/>
  <c r="H186570" i="1" s="1"/>
  <c r="L186571" i="1"/>
  <c r="H186571" i="1" s="1"/>
  <c r="L186572" i="1"/>
  <c r="H186572" i="1" s="1"/>
  <c r="L186573" i="1"/>
  <c r="H186573" i="1" s="1"/>
  <c r="L186574" i="1"/>
  <c r="H186574" i="1" s="1"/>
  <c r="L186575" i="1"/>
  <c r="H186575" i="1" s="1"/>
  <c r="L186576" i="1"/>
  <c r="H186576" i="1" s="1"/>
  <c r="L186577" i="1"/>
  <c r="H186577" i="1" s="1"/>
  <c r="L186578" i="1"/>
  <c r="H186578" i="1" s="1"/>
  <c r="L186579" i="1"/>
  <c r="H186579" i="1" s="1"/>
  <c r="L186580" i="1"/>
  <c r="H186580" i="1" s="1"/>
  <c r="L186581" i="1"/>
  <c r="H186581" i="1" s="1"/>
  <c r="L186582" i="1"/>
  <c r="H186582" i="1" s="1"/>
  <c r="L186583" i="1"/>
  <c r="H186583" i="1" s="1"/>
  <c r="L186584" i="1"/>
  <c r="H186584" i="1" s="1"/>
  <c r="L186585" i="1"/>
  <c r="H186585" i="1" s="1"/>
  <c r="L186586" i="1"/>
  <c r="H186586" i="1" s="1"/>
  <c r="L186587" i="1"/>
  <c r="H186587" i="1" s="1"/>
  <c r="L186588" i="1"/>
  <c r="H186588" i="1" s="1"/>
  <c r="L186589" i="1"/>
  <c r="H186589" i="1" s="1"/>
  <c r="L186590" i="1"/>
  <c r="H186590" i="1" s="1"/>
  <c r="L186591" i="1"/>
  <c r="H186591" i="1" s="1"/>
  <c r="L186592" i="1"/>
  <c r="H186592" i="1" s="1"/>
  <c r="L186593" i="1"/>
  <c r="H186593" i="1" s="1"/>
  <c r="L186594" i="1"/>
  <c r="H186594" i="1" s="1"/>
  <c r="L186595" i="1"/>
  <c r="H186595" i="1" s="1"/>
  <c r="L186596" i="1"/>
  <c r="H186596" i="1" s="1"/>
  <c r="L186597" i="1"/>
  <c r="H186597" i="1" s="1"/>
  <c r="L186598" i="1"/>
  <c r="H186598" i="1" s="1"/>
  <c r="L186599" i="1"/>
  <c r="H186599" i="1" s="1"/>
  <c r="L186600" i="1"/>
  <c r="H186600" i="1" s="1"/>
  <c r="L186601" i="1"/>
  <c r="H186601" i="1" s="1"/>
  <c r="L186602" i="1"/>
  <c r="H186602" i="1" s="1"/>
  <c r="L186603" i="1"/>
  <c r="H186603" i="1" s="1"/>
  <c r="L186604" i="1"/>
  <c r="H186604" i="1" s="1"/>
  <c r="L186605" i="1"/>
  <c r="H186605" i="1" s="1"/>
  <c r="L186606" i="1"/>
  <c r="H186606" i="1" s="1"/>
  <c r="L186607" i="1"/>
  <c r="H186607" i="1" s="1"/>
  <c r="L186608" i="1"/>
  <c r="H186608" i="1" s="1"/>
  <c r="L186609" i="1"/>
  <c r="H186609" i="1" s="1"/>
  <c r="L186610" i="1"/>
  <c r="H186610" i="1" s="1"/>
  <c r="L186611" i="1"/>
  <c r="H186611" i="1" s="1"/>
  <c r="L186612" i="1"/>
  <c r="H186612" i="1" s="1"/>
  <c r="L186613" i="1"/>
  <c r="H186613" i="1" s="1"/>
  <c r="L186614" i="1"/>
  <c r="H186614" i="1" s="1"/>
  <c r="L186615" i="1"/>
  <c r="H186615" i="1" s="1"/>
  <c r="L186616" i="1"/>
  <c r="H186616" i="1" s="1"/>
  <c r="L186617" i="1"/>
  <c r="H186617" i="1" s="1"/>
  <c r="L186618" i="1"/>
  <c r="H186618" i="1" s="1"/>
  <c r="L186619" i="1"/>
  <c r="H186619" i="1" s="1"/>
  <c r="L186620" i="1"/>
  <c r="H186620" i="1" s="1"/>
  <c r="L186621" i="1"/>
  <c r="H186621" i="1" s="1"/>
  <c r="L186622" i="1"/>
  <c r="H186622" i="1" s="1"/>
  <c r="L186623" i="1"/>
  <c r="H186623" i="1" s="1"/>
  <c r="L186624" i="1"/>
  <c r="H186624" i="1" s="1"/>
  <c r="L186625" i="1"/>
  <c r="H186625" i="1" s="1"/>
  <c r="L186626" i="1"/>
  <c r="H186626" i="1" s="1"/>
  <c r="L186627" i="1"/>
  <c r="H186627" i="1" s="1"/>
  <c r="L186628" i="1"/>
  <c r="H186628" i="1" s="1"/>
  <c r="L186629" i="1"/>
  <c r="H186629" i="1" s="1"/>
  <c r="L186630" i="1"/>
  <c r="H186630" i="1" s="1"/>
  <c r="L186631" i="1"/>
  <c r="H186631" i="1" s="1"/>
  <c r="L186632" i="1"/>
  <c r="H186632" i="1" s="1"/>
  <c r="L186633" i="1"/>
  <c r="H186633" i="1" s="1"/>
  <c r="L186634" i="1"/>
  <c r="H186634" i="1" s="1"/>
  <c r="L186635" i="1"/>
  <c r="H186635" i="1" s="1"/>
  <c r="L186636" i="1"/>
  <c r="H186636" i="1" s="1"/>
  <c r="L186637" i="1"/>
  <c r="H186637" i="1" s="1"/>
  <c r="L186638" i="1"/>
  <c r="H186638" i="1" s="1"/>
  <c r="L186639" i="1"/>
  <c r="H186639" i="1" s="1"/>
  <c r="L186640" i="1"/>
  <c r="H186640" i="1" s="1"/>
  <c r="L186641" i="1"/>
  <c r="H186641" i="1" s="1"/>
  <c r="L186642" i="1"/>
  <c r="H186642" i="1" s="1"/>
  <c r="L186643" i="1"/>
  <c r="H186643" i="1" s="1"/>
  <c r="L186644" i="1"/>
  <c r="H186644" i="1" s="1"/>
  <c r="L186645" i="1"/>
  <c r="H186645" i="1" s="1"/>
  <c r="L186646" i="1"/>
  <c r="H186646" i="1" s="1"/>
  <c r="L186647" i="1"/>
  <c r="H186647" i="1" s="1"/>
  <c r="L186648" i="1"/>
  <c r="H186648" i="1" s="1"/>
  <c r="L186649" i="1"/>
  <c r="H186649" i="1" s="1"/>
  <c r="L186650" i="1"/>
  <c r="H186650" i="1" s="1"/>
  <c r="L186651" i="1"/>
  <c r="H186651" i="1" s="1"/>
  <c r="L186652" i="1"/>
  <c r="H186652" i="1" s="1"/>
  <c r="L186653" i="1"/>
  <c r="H186653" i="1" s="1"/>
  <c r="L186654" i="1"/>
  <c r="H186654" i="1" s="1"/>
  <c r="L186655" i="1"/>
  <c r="H186655" i="1" s="1"/>
  <c r="L186656" i="1"/>
  <c r="H186656" i="1" s="1"/>
  <c r="L186657" i="1"/>
  <c r="H186657" i="1" s="1"/>
  <c r="L186658" i="1"/>
  <c r="H186658" i="1" s="1"/>
  <c r="L186659" i="1"/>
  <c r="H186659" i="1" s="1"/>
  <c r="L186660" i="1"/>
  <c r="H186660" i="1" s="1"/>
  <c r="L186661" i="1"/>
  <c r="H186661" i="1" s="1"/>
  <c r="L186662" i="1"/>
  <c r="H186662" i="1" s="1"/>
  <c r="L186663" i="1"/>
  <c r="H186663" i="1" s="1"/>
  <c r="L186664" i="1"/>
  <c r="H186664" i="1" s="1"/>
  <c r="L186665" i="1"/>
  <c r="H186665" i="1" s="1"/>
  <c r="L186666" i="1"/>
  <c r="H186666" i="1" s="1"/>
  <c r="L186667" i="1"/>
  <c r="H186667" i="1" s="1"/>
  <c r="L186668" i="1"/>
  <c r="H186668" i="1" s="1"/>
  <c r="L186669" i="1"/>
  <c r="H186669" i="1" s="1"/>
  <c r="L186670" i="1"/>
  <c r="H186670" i="1" s="1"/>
  <c r="L186671" i="1"/>
  <c r="H186671" i="1" s="1"/>
  <c r="L186672" i="1"/>
  <c r="H186672" i="1" s="1"/>
  <c r="L186673" i="1"/>
  <c r="H186673" i="1" s="1"/>
  <c r="L186674" i="1"/>
  <c r="H186674" i="1" s="1"/>
  <c r="L186675" i="1"/>
  <c r="H186675" i="1" s="1"/>
  <c r="L186676" i="1"/>
  <c r="H186676" i="1" s="1"/>
  <c r="L186677" i="1"/>
  <c r="H186677" i="1" s="1"/>
  <c r="L186678" i="1"/>
  <c r="H186678" i="1" s="1"/>
  <c r="L186679" i="1"/>
  <c r="H186679" i="1" s="1"/>
  <c r="L186680" i="1"/>
  <c r="H186680" i="1" s="1"/>
  <c r="L186681" i="1"/>
  <c r="H186681" i="1" s="1"/>
  <c r="L186682" i="1"/>
  <c r="H186682" i="1" s="1"/>
  <c r="L186683" i="1"/>
  <c r="H186683" i="1" s="1"/>
  <c r="L186684" i="1"/>
  <c r="H186684" i="1" s="1"/>
  <c r="L186685" i="1"/>
  <c r="H186685" i="1" s="1"/>
  <c r="L186686" i="1"/>
  <c r="H186686" i="1" s="1"/>
  <c r="L186687" i="1"/>
  <c r="H186687" i="1" s="1"/>
  <c r="L186688" i="1"/>
  <c r="H186688" i="1" s="1"/>
  <c r="L186689" i="1"/>
  <c r="H186689" i="1" s="1"/>
  <c r="L186690" i="1"/>
  <c r="H186690" i="1" s="1"/>
  <c r="L186691" i="1"/>
  <c r="H186691" i="1" s="1"/>
  <c r="L186692" i="1"/>
  <c r="H186692" i="1" s="1"/>
  <c r="L186693" i="1"/>
  <c r="H186693" i="1" s="1"/>
  <c r="L186694" i="1"/>
  <c r="H186694" i="1" s="1"/>
  <c r="L186695" i="1"/>
  <c r="H186695" i="1" s="1"/>
  <c r="L186696" i="1"/>
  <c r="H186696" i="1" s="1"/>
  <c r="L186697" i="1"/>
  <c r="H186697" i="1" s="1"/>
  <c r="L186698" i="1"/>
  <c r="H186698" i="1" s="1"/>
  <c r="L186699" i="1"/>
  <c r="H186699" i="1" s="1"/>
  <c r="L186700" i="1"/>
  <c r="H186700" i="1" s="1"/>
  <c r="L186701" i="1"/>
  <c r="H186701" i="1" s="1"/>
  <c r="L186702" i="1"/>
  <c r="H186702" i="1" s="1"/>
  <c r="L186703" i="1"/>
  <c r="H186703" i="1" s="1"/>
  <c r="L186704" i="1"/>
  <c r="H186704" i="1" s="1"/>
  <c r="L186705" i="1"/>
  <c r="H186705" i="1" s="1"/>
  <c r="L186706" i="1"/>
  <c r="H186706" i="1" s="1"/>
  <c r="L186707" i="1"/>
  <c r="H186707" i="1" s="1"/>
  <c r="L186708" i="1"/>
  <c r="H186708" i="1" s="1"/>
  <c r="L186709" i="1"/>
  <c r="H186709" i="1" s="1"/>
  <c r="L186710" i="1"/>
  <c r="H186710" i="1" s="1"/>
  <c r="L186711" i="1"/>
  <c r="H186711" i="1" s="1"/>
  <c r="L186712" i="1"/>
  <c r="H186712" i="1" s="1"/>
  <c r="L186713" i="1"/>
  <c r="H186713" i="1" s="1"/>
  <c r="L186714" i="1"/>
  <c r="H186714" i="1" s="1"/>
  <c r="L186715" i="1"/>
  <c r="H186715" i="1" s="1"/>
  <c r="L186716" i="1"/>
  <c r="H186716" i="1" s="1"/>
  <c r="L186717" i="1"/>
  <c r="H186717" i="1" s="1"/>
  <c r="L186718" i="1"/>
  <c r="H186718" i="1" s="1"/>
  <c r="L186719" i="1"/>
  <c r="H186719" i="1" s="1"/>
  <c r="L186720" i="1"/>
  <c r="H186720" i="1" s="1"/>
  <c r="L186721" i="1"/>
  <c r="H186721" i="1" s="1"/>
  <c r="L186722" i="1"/>
  <c r="H186722" i="1" s="1"/>
  <c r="L186723" i="1"/>
  <c r="H186723" i="1" s="1"/>
  <c r="L186724" i="1"/>
  <c r="H186724" i="1" s="1"/>
  <c r="L186725" i="1"/>
  <c r="H186725" i="1" s="1"/>
  <c r="L186726" i="1"/>
  <c r="H186726" i="1" s="1"/>
  <c r="L186727" i="1"/>
  <c r="H186727" i="1" s="1"/>
  <c r="L186728" i="1"/>
  <c r="H186728" i="1" s="1"/>
  <c r="L186729" i="1"/>
  <c r="H186729" i="1" s="1"/>
  <c r="L186730" i="1"/>
  <c r="H186730" i="1" s="1"/>
  <c r="L186731" i="1"/>
  <c r="H186731" i="1" s="1"/>
  <c r="L186732" i="1"/>
  <c r="H186732" i="1" s="1"/>
  <c r="L186733" i="1"/>
  <c r="H186733" i="1" s="1"/>
  <c r="L186734" i="1"/>
  <c r="H186734" i="1" s="1"/>
  <c r="L186735" i="1"/>
  <c r="H186735" i="1" s="1"/>
  <c r="L186736" i="1"/>
  <c r="H186736" i="1" s="1"/>
  <c r="L186737" i="1"/>
  <c r="H186737" i="1" s="1"/>
  <c r="L186738" i="1"/>
  <c r="H186738" i="1" s="1"/>
  <c r="L186739" i="1"/>
  <c r="H186739" i="1" s="1"/>
  <c r="L186740" i="1"/>
  <c r="H186740" i="1" s="1"/>
  <c r="L186741" i="1"/>
  <c r="H186741" i="1" s="1"/>
  <c r="L186742" i="1"/>
  <c r="H186742" i="1" s="1"/>
  <c r="L186743" i="1"/>
  <c r="H186743" i="1" s="1"/>
  <c r="L186744" i="1"/>
  <c r="H186744" i="1" s="1"/>
  <c r="L186745" i="1"/>
  <c r="H186745" i="1" s="1"/>
  <c r="L186746" i="1"/>
  <c r="H186746" i="1" s="1"/>
  <c r="L186747" i="1"/>
  <c r="H186747" i="1" s="1"/>
  <c r="L186748" i="1"/>
  <c r="H186748" i="1" s="1"/>
  <c r="L186749" i="1"/>
  <c r="H186749" i="1" s="1"/>
  <c r="L186750" i="1"/>
  <c r="H186750" i="1" s="1"/>
  <c r="L186751" i="1"/>
  <c r="H186751" i="1" s="1"/>
  <c r="L186752" i="1"/>
  <c r="H186752" i="1" s="1"/>
  <c r="L186753" i="1"/>
  <c r="H186753" i="1" s="1"/>
  <c r="L186754" i="1"/>
  <c r="H186754" i="1" s="1"/>
  <c r="L186755" i="1"/>
  <c r="H186755" i="1" s="1"/>
  <c r="L186756" i="1"/>
  <c r="H186756" i="1" s="1"/>
  <c r="L186757" i="1"/>
  <c r="H186757" i="1" s="1"/>
  <c r="L186758" i="1"/>
  <c r="H186758" i="1" s="1"/>
  <c r="L186759" i="1"/>
  <c r="H186759" i="1" s="1"/>
  <c r="L186760" i="1"/>
  <c r="H186760" i="1" s="1"/>
  <c r="L186761" i="1"/>
  <c r="H186761" i="1" s="1"/>
  <c r="L186762" i="1"/>
  <c r="H186762" i="1" s="1"/>
  <c r="L186763" i="1"/>
  <c r="H186763" i="1" s="1"/>
  <c r="L186764" i="1"/>
  <c r="H186764" i="1" s="1"/>
  <c r="L186765" i="1"/>
  <c r="H186765" i="1" s="1"/>
  <c r="L186766" i="1"/>
  <c r="H186766" i="1" s="1"/>
  <c r="L186767" i="1"/>
  <c r="H186767" i="1" s="1"/>
  <c r="L186768" i="1"/>
  <c r="H186768" i="1" s="1"/>
  <c r="L186769" i="1"/>
  <c r="H186769" i="1" s="1"/>
  <c r="L186770" i="1"/>
  <c r="H186770" i="1" s="1"/>
  <c r="L186771" i="1"/>
  <c r="H186771" i="1" s="1"/>
  <c r="L186772" i="1"/>
  <c r="H186772" i="1" s="1"/>
  <c r="L186773" i="1"/>
  <c r="H186773" i="1" s="1"/>
  <c r="L186774" i="1"/>
  <c r="H186774" i="1" s="1"/>
  <c r="L186775" i="1"/>
  <c r="H186775" i="1" s="1"/>
  <c r="L186776" i="1"/>
  <c r="H186776" i="1" s="1"/>
  <c r="L186777" i="1"/>
  <c r="H186777" i="1" s="1"/>
  <c r="L186778" i="1"/>
  <c r="H186778" i="1" s="1"/>
  <c r="L186779" i="1"/>
  <c r="H186779" i="1" s="1"/>
  <c r="L186780" i="1"/>
  <c r="H186780" i="1" s="1"/>
  <c r="L186781" i="1"/>
  <c r="H186781" i="1" s="1"/>
  <c r="L186782" i="1"/>
  <c r="H186782" i="1" s="1"/>
  <c r="L186783" i="1"/>
  <c r="H186783" i="1" s="1"/>
  <c r="L186784" i="1"/>
  <c r="H186784" i="1" s="1"/>
  <c r="L186785" i="1"/>
  <c r="H186785" i="1" s="1"/>
  <c r="L186786" i="1"/>
  <c r="H186786" i="1" s="1"/>
  <c r="L186787" i="1"/>
  <c r="H186787" i="1" s="1"/>
  <c r="L186788" i="1"/>
  <c r="H186788" i="1" s="1"/>
  <c r="L186789" i="1"/>
  <c r="H186789" i="1" s="1"/>
  <c r="L186790" i="1"/>
  <c r="H186790" i="1" s="1"/>
  <c r="L186791" i="1"/>
  <c r="H186791" i="1" s="1"/>
  <c r="L186792" i="1"/>
  <c r="H186792" i="1" s="1"/>
  <c r="L186793" i="1"/>
  <c r="H186793" i="1" s="1"/>
  <c r="L186794" i="1"/>
  <c r="H186794" i="1" s="1"/>
  <c r="L186795" i="1"/>
  <c r="H186795" i="1" s="1"/>
  <c r="L186796" i="1"/>
  <c r="H186796" i="1" s="1"/>
  <c r="L186797" i="1"/>
  <c r="H186797" i="1" s="1"/>
  <c r="L186798" i="1"/>
  <c r="H186798" i="1" s="1"/>
  <c r="L186799" i="1"/>
  <c r="H186799" i="1" s="1"/>
  <c r="L186800" i="1"/>
  <c r="H186800" i="1" s="1"/>
  <c r="L186801" i="1"/>
  <c r="H186801" i="1" s="1"/>
  <c r="L186802" i="1"/>
  <c r="H186802" i="1" s="1"/>
  <c r="L186803" i="1"/>
  <c r="H186803" i="1" s="1"/>
  <c r="L186804" i="1"/>
  <c r="H186804" i="1" s="1"/>
  <c r="L186805" i="1"/>
  <c r="H186805" i="1" s="1"/>
  <c r="L186806" i="1"/>
  <c r="H186806" i="1" s="1"/>
  <c r="L186807" i="1"/>
  <c r="H186807" i="1" s="1"/>
  <c r="L186808" i="1"/>
  <c r="H186808" i="1" s="1"/>
  <c r="L186809" i="1"/>
  <c r="H186809" i="1" s="1"/>
  <c r="L186810" i="1"/>
  <c r="H186810" i="1" s="1"/>
  <c r="L186811" i="1"/>
  <c r="H186811" i="1" s="1"/>
  <c r="L186812" i="1"/>
  <c r="H186812" i="1" s="1"/>
  <c r="L186813" i="1"/>
  <c r="H186813" i="1" s="1"/>
  <c r="L186814" i="1"/>
  <c r="H186814" i="1" s="1"/>
  <c r="L186815" i="1"/>
  <c r="H186815" i="1" s="1"/>
  <c r="L186816" i="1"/>
  <c r="H186816" i="1" s="1"/>
  <c r="L186817" i="1"/>
  <c r="H186817" i="1" s="1"/>
  <c r="L186818" i="1"/>
  <c r="H186818" i="1" s="1"/>
  <c r="L186819" i="1"/>
  <c r="H186819" i="1" s="1"/>
  <c r="L186820" i="1"/>
  <c r="H186820" i="1" s="1"/>
  <c r="L186821" i="1"/>
  <c r="H186821" i="1" s="1"/>
  <c r="L186822" i="1"/>
  <c r="H186822" i="1" s="1"/>
  <c r="L186823" i="1"/>
  <c r="H186823" i="1" s="1"/>
  <c r="L186824" i="1"/>
  <c r="H186824" i="1" s="1"/>
  <c r="L186825" i="1"/>
  <c r="H186825" i="1" s="1"/>
  <c r="L186826" i="1"/>
  <c r="H186826" i="1" s="1"/>
  <c r="L186827" i="1"/>
  <c r="H186827" i="1" s="1"/>
  <c r="L186828" i="1"/>
  <c r="H186828" i="1" s="1"/>
  <c r="L186829" i="1"/>
  <c r="H186829" i="1" s="1"/>
  <c r="L186830" i="1"/>
  <c r="H186830" i="1" s="1"/>
  <c r="L186831" i="1"/>
  <c r="H186831" i="1" s="1"/>
  <c r="L186832" i="1"/>
  <c r="H186832" i="1" s="1"/>
  <c r="L186833" i="1"/>
  <c r="H186833" i="1" s="1"/>
  <c r="L186834" i="1"/>
  <c r="H186834" i="1" s="1"/>
  <c r="L186835" i="1"/>
  <c r="H186835" i="1" s="1"/>
  <c r="L186836" i="1"/>
  <c r="H186836" i="1" s="1"/>
  <c r="L186837" i="1"/>
  <c r="H186837" i="1" s="1"/>
  <c r="L186838" i="1"/>
  <c r="H186838" i="1" s="1"/>
  <c r="L186839" i="1"/>
  <c r="H186839" i="1" s="1"/>
  <c r="L186840" i="1"/>
  <c r="H186840" i="1" s="1"/>
  <c r="L186841" i="1"/>
  <c r="H186841" i="1" s="1"/>
  <c r="L186842" i="1"/>
  <c r="H186842" i="1" s="1"/>
  <c r="L186843" i="1"/>
  <c r="H186843" i="1" s="1"/>
  <c r="L186844" i="1"/>
  <c r="H186844" i="1" s="1"/>
  <c r="L186845" i="1"/>
  <c r="H186845" i="1" s="1"/>
  <c r="L186846" i="1"/>
  <c r="H186846" i="1" s="1"/>
  <c r="L186847" i="1"/>
  <c r="H186847" i="1" s="1"/>
  <c r="L186848" i="1"/>
  <c r="H186848" i="1" s="1"/>
  <c r="L186849" i="1"/>
  <c r="H186849" i="1" s="1"/>
  <c r="L186850" i="1"/>
  <c r="H186850" i="1" s="1"/>
  <c r="L186851" i="1"/>
  <c r="H186851" i="1" s="1"/>
  <c r="L186852" i="1"/>
  <c r="H186852" i="1" s="1"/>
  <c r="L186853" i="1"/>
  <c r="H186853" i="1" s="1"/>
  <c r="L186854" i="1"/>
  <c r="H186854" i="1" s="1"/>
  <c r="L186855" i="1"/>
  <c r="H186855" i="1" s="1"/>
  <c r="L186856" i="1"/>
  <c r="H186856" i="1" s="1"/>
  <c r="L186857" i="1"/>
  <c r="H186857" i="1" s="1"/>
  <c r="L186858" i="1"/>
  <c r="H186858" i="1" s="1"/>
  <c r="L186859" i="1"/>
  <c r="H186859" i="1" s="1"/>
  <c r="L186860" i="1"/>
  <c r="H186860" i="1" s="1"/>
  <c r="L186861" i="1"/>
  <c r="H186861" i="1" s="1"/>
  <c r="L186862" i="1"/>
  <c r="H186862" i="1" s="1"/>
  <c r="L186863" i="1"/>
  <c r="H186863" i="1" s="1"/>
  <c r="L186864" i="1"/>
  <c r="H186864" i="1" s="1"/>
  <c r="L186865" i="1"/>
  <c r="H186865" i="1" s="1"/>
  <c r="L186866" i="1"/>
  <c r="H186866" i="1" s="1"/>
  <c r="L186867" i="1"/>
  <c r="H186867" i="1" s="1"/>
  <c r="L186868" i="1"/>
  <c r="H186868" i="1" s="1"/>
  <c r="L186869" i="1"/>
  <c r="H186869" i="1" s="1"/>
  <c r="L186870" i="1"/>
  <c r="H186870" i="1" s="1"/>
  <c r="L186871" i="1"/>
  <c r="H186871" i="1" s="1"/>
  <c r="L186872" i="1"/>
  <c r="H186872" i="1" s="1"/>
  <c r="L186873" i="1"/>
  <c r="H186873" i="1" s="1"/>
  <c r="L186874" i="1"/>
  <c r="H186874" i="1" s="1"/>
  <c r="L186875" i="1"/>
  <c r="H186875" i="1" s="1"/>
  <c r="L186876" i="1"/>
  <c r="H186876" i="1" s="1"/>
  <c r="L186877" i="1"/>
  <c r="H186877" i="1" s="1"/>
  <c r="L186878" i="1"/>
  <c r="H186878" i="1" s="1"/>
  <c r="L186879" i="1"/>
  <c r="H186879" i="1" s="1"/>
  <c r="L186880" i="1"/>
  <c r="H186880" i="1" s="1"/>
  <c r="L186881" i="1"/>
  <c r="H186881" i="1" s="1"/>
  <c r="L186882" i="1"/>
  <c r="H186882" i="1" s="1"/>
  <c r="L186883" i="1"/>
  <c r="H186883" i="1" s="1"/>
  <c r="L186884" i="1"/>
  <c r="H186884" i="1" s="1"/>
  <c r="L186885" i="1"/>
  <c r="H186885" i="1" s="1"/>
  <c r="L186886" i="1"/>
  <c r="H186886" i="1" s="1"/>
  <c r="L186887" i="1"/>
  <c r="H186887" i="1" s="1"/>
  <c r="L186888" i="1"/>
  <c r="H186888" i="1" s="1"/>
  <c r="L186889" i="1"/>
  <c r="H186889" i="1" s="1"/>
  <c r="L186890" i="1"/>
  <c r="H186890" i="1" s="1"/>
  <c r="L186891" i="1"/>
  <c r="H186891" i="1" s="1"/>
  <c r="L186892" i="1"/>
  <c r="H186892" i="1" s="1"/>
  <c r="L186893" i="1"/>
  <c r="H186893" i="1" s="1"/>
  <c r="L186894" i="1"/>
  <c r="H186894" i="1" s="1"/>
  <c r="L186895" i="1"/>
  <c r="H186895" i="1" s="1"/>
  <c r="L186896" i="1"/>
  <c r="H186896" i="1" s="1"/>
  <c r="L186897" i="1"/>
  <c r="H186897" i="1" s="1"/>
  <c r="L186898" i="1"/>
  <c r="H186898" i="1" s="1"/>
  <c r="L186899" i="1"/>
  <c r="H186899" i="1" s="1"/>
  <c r="L186900" i="1"/>
  <c r="H186900" i="1" s="1"/>
  <c r="L186901" i="1"/>
  <c r="H186901" i="1" s="1"/>
  <c r="L186902" i="1"/>
  <c r="H186902" i="1" s="1"/>
  <c r="L186903" i="1"/>
  <c r="H186903" i="1" s="1"/>
  <c r="L186904" i="1"/>
  <c r="H186904" i="1" s="1"/>
  <c r="L186905" i="1"/>
  <c r="H186905" i="1" s="1"/>
  <c r="L186906" i="1"/>
  <c r="H186906" i="1" s="1"/>
  <c r="L186907" i="1"/>
  <c r="H186907" i="1" s="1"/>
  <c r="L186908" i="1"/>
  <c r="H186908" i="1" s="1"/>
  <c r="L186909" i="1"/>
  <c r="H186909" i="1" s="1"/>
  <c r="L186910" i="1"/>
  <c r="H186910" i="1" s="1"/>
  <c r="L186911" i="1"/>
  <c r="H186911" i="1" s="1"/>
  <c r="L186912" i="1"/>
  <c r="H186912" i="1" s="1"/>
  <c r="L186913" i="1"/>
  <c r="H186913" i="1" s="1"/>
  <c r="L186914" i="1"/>
  <c r="H186914" i="1" s="1"/>
  <c r="L186915" i="1"/>
  <c r="H186915" i="1" s="1"/>
  <c r="L186916" i="1"/>
  <c r="H186916" i="1" s="1"/>
  <c r="L186917" i="1"/>
  <c r="H186917" i="1" s="1"/>
  <c r="L186918" i="1"/>
  <c r="H186918" i="1" s="1"/>
  <c r="L186919" i="1"/>
  <c r="H186919" i="1" s="1"/>
  <c r="L186920" i="1"/>
  <c r="H186920" i="1" s="1"/>
  <c r="L186921" i="1"/>
  <c r="H186921" i="1" s="1"/>
  <c r="L186922" i="1"/>
  <c r="H186922" i="1" s="1"/>
  <c r="L186923" i="1"/>
  <c r="H186923" i="1" s="1"/>
  <c r="L186924" i="1"/>
  <c r="H186924" i="1" s="1"/>
  <c r="L186925" i="1"/>
  <c r="H186925" i="1" s="1"/>
  <c r="L186926" i="1"/>
  <c r="H186926" i="1" s="1"/>
  <c r="L186927" i="1"/>
  <c r="H186927" i="1" s="1"/>
  <c r="L186928" i="1"/>
  <c r="H186928" i="1" s="1"/>
  <c r="L186929" i="1"/>
  <c r="H186929" i="1" s="1"/>
  <c r="L186930" i="1"/>
  <c r="H186930" i="1" s="1"/>
  <c r="L186931" i="1"/>
  <c r="H186931" i="1" s="1"/>
  <c r="L186932" i="1"/>
  <c r="H186932" i="1" s="1"/>
  <c r="L186933" i="1"/>
  <c r="H186933" i="1" s="1"/>
  <c r="L186934" i="1"/>
  <c r="H186934" i="1" s="1"/>
  <c r="L186935" i="1"/>
  <c r="H186935" i="1" s="1"/>
  <c r="L186936" i="1"/>
  <c r="H186936" i="1" s="1"/>
  <c r="L186937" i="1"/>
  <c r="H186937" i="1" s="1"/>
  <c r="L186938" i="1"/>
  <c r="H186938" i="1" s="1"/>
  <c r="L186939" i="1"/>
  <c r="H186939" i="1" s="1"/>
  <c r="L186940" i="1"/>
  <c r="H186940" i="1" s="1"/>
  <c r="L186941" i="1"/>
  <c r="H186941" i="1" s="1"/>
  <c r="L186942" i="1"/>
  <c r="H186942" i="1" s="1"/>
  <c r="L186943" i="1"/>
  <c r="H186943" i="1" s="1"/>
  <c r="L186944" i="1"/>
  <c r="H186944" i="1" s="1"/>
  <c r="L186945" i="1"/>
  <c r="H186945" i="1" s="1"/>
  <c r="L186946" i="1"/>
  <c r="H186946" i="1" s="1"/>
  <c r="L186947" i="1"/>
  <c r="H186947" i="1" s="1"/>
  <c r="L186948" i="1"/>
  <c r="H186948" i="1" s="1"/>
  <c r="L186949" i="1"/>
  <c r="H186949" i="1" s="1"/>
  <c r="L186950" i="1"/>
  <c r="H186950" i="1" s="1"/>
  <c r="L186951" i="1"/>
  <c r="H186951" i="1" s="1"/>
  <c r="L186952" i="1"/>
  <c r="H186952" i="1" s="1"/>
  <c r="L186953" i="1"/>
  <c r="H186953" i="1" s="1"/>
  <c r="L186954" i="1"/>
  <c r="H186954" i="1" s="1"/>
  <c r="L186955" i="1"/>
  <c r="H186955" i="1" s="1"/>
  <c r="L186956" i="1"/>
  <c r="H186956" i="1" s="1"/>
  <c r="L186957" i="1"/>
  <c r="H186957" i="1" s="1"/>
  <c r="L186958" i="1"/>
  <c r="H186958" i="1" s="1"/>
  <c r="L186959" i="1"/>
  <c r="H186959" i="1" s="1"/>
  <c r="L186960" i="1"/>
  <c r="H186960" i="1" s="1"/>
  <c r="L186961" i="1"/>
  <c r="H186961" i="1" s="1"/>
  <c r="L186962" i="1"/>
  <c r="H186962" i="1" s="1"/>
  <c r="L186963" i="1"/>
  <c r="H186963" i="1" s="1"/>
  <c r="L186964" i="1"/>
  <c r="H186964" i="1" s="1"/>
  <c r="L186965" i="1"/>
  <c r="H186965" i="1" s="1"/>
  <c r="L186966" i="1"/>
  <c r="H186966" i="1" s="1"/>
  <c r="L186967" i="1"/>
  <c r="H186967" i="1" s="1"/>
  <c r="L186968" i="1"/>
  <c r="H186968" i="1" s="1"/>
  <c r="L186969" i="1"/>
  <c r="H186969" i="1" s="1"/>
  <c r="L186970" i="1"/>
  <c r="H186970" i="1" s="1"/>
  <c r="L186971" i="1"/>
  <c r="H186971" i="1" s="1"/>
  <c r="L186972" i="1"/>
  <c r="H186972" i="1" s="1"/>
  <c r="L186973" i="1"/>
  <c r="H186973" i="1" s="1"/>
  <c r="L186974" i="1"/>
  <c r="H186974" i="1" s="1"/>
  <c r="L186975" i="1"/>
  <c r="H186975" i="1" s="1"/>
  <c r="L186976" i="1"/>
  <c r="H186976" i="1" s="1"/>
  <c r="L186977" i="1"/>
  <c r="H186977" i="1" s="1"/>
  <c r="L186978" i="1"/>
  <c r="H186978" i="1" s="1"/>
  <c r="L186979" i="1"/>
  <c r="H186979" i="1" s="1"/>
  <c r="L186980" i="1"/>
  <c r="H186980" i="1" s="1"/>
  <c r="L186981" i="1"/>
  <c r="H186981" i="1" s="1"/>
  <c r="L186982" i="1"/>
  <c r="H186982" i="1" s="1"/>
  <c r="L186983" i="1"/>
  <c r="H186983" i="1" s="1"/>
  <c r="L186984" i="1"/>
  <c r="H186984" i="1" s="1"/>
  <c r="L186985" i="1"/>
  <c r="H186985" i="1" s="1"/>
  <c r="L186986" i="1"/>
  <c r="H186986" i="1" s="1"/>
  <c r="L186987" i="1"/>
  <c r="H186987" i="1" s="1"/>
  <c r="L186988" i="1"/>
  <c r="H186988" i="1" s="1"/>
  <c r="L186989" i="1"/>
  <c r="H186989" i="1" s="1"/>
  <c r="L186990" i="1"/>
  <c r="H186990" i="1" s="1"/>
  <c r="L186991" i="1"/>
  <c r="H186991" i="1" s="1"/>
  <c r="L186992" i="1"/>
  <c r="H186992" i="1" s="1"/>
  <c r="L186993" i="1"/>
  <c r="H186993" i="1" s="1"/>
  <c r="L186994" i="1"/>
  <c r="H186994" i="1" s="1"/>
  <c r="L186995" i="1"/>
  <c r="H186995" i="1" s="1"/>
  <c r="L186996" i="1"/>
  <c r="H186996" i="1" s="1"/>
  <c r="L186997" i="1"/>
  <c r="H186997" i="1" s="1"/>
  <c r="L186998" i="1"/>
  <c r="H186998" i="1" s="1"/>
  <c r="L186999" i="1"/>
  <c r="H186999" i="1" s="1"/>
  <c r="L187000" i="1"/>
  <c r="H187000" i="1" s="1"/>
  <c r="L187001" i="1"/>
  <c r="H187001" i="1" s="1"/>
  <c r="L187002" i="1"/>
  <c r="H187002" i="1" s="1"/>
  <c r="L187003" i="1"/>
  <c r="H187003" i="1" s="1"/>
  <c r="L187004" i="1"/>
  <c r="H187004" i="1" s="1"/>
  <c r="L187005" i="1"/>
  <c r="H187005" i="1" s="1"/>
  <c r="L187006" i="1"/>
  <c r="H187006" i="1" s="1"/>
  <c r="L187007" i="1"/>
  <c r="H187007" i="1" s="1"/>
  <c r="L187008" i="1"/>
  <c r="H187008" i="1" s="1"/>
  <c r="L187009" i="1"/>
  <c r="H187009" i="1" s="1"/>
  <c r="L187010" i="1"/>
  <c r="H187010" i="1" s="1"/>
  <c r="L187011" i="1"/>
  <c r="H187011" i="1" s="1"/>
  <c r="L187012" i="1"/>
  <c r="H187012" i="1" s="1"/>
  <c r="L187013" i="1"/>
  <c r="H187013" i="1" s="1"/>
  <c r="L187014" i="1"/>
  <c r="H187014" i="1" s="1"/>
  <c r="L187015" i="1"/>
  <c r="H187015" i="1" s="1"/>
  <c r="L187016" i="1"/>
  <c r="H187016" i="1" s="1"/>
  <c r="L187017" i="1"/>
  <c r="H187017" i="1" s="1"/>
  <c r="L187018" i="1"/>
  <c r="H187018" i="1" s="1"/>
  <c r="L187019" i="1"/>
  <c r="H187019" i="1" s="1"/>
  <c r="L187020" i="1"/>
  <c r="H187020" i="1" s="1"/>
  <c r="L187021" i="1"/>
  <c r="H187021" i="1" s="1"/>
  <c r="L187022" i="1"/>
  <c r="H187022" i="1" s="1"/>
  <c r="L187023" i="1"/>
  <c r="H187023" i="1" s="1"/>
  <c r="L187024" i="1"/>
  <c r="H187024" i="1" s="1"/>
  <c r="L187025" i="1"/>
  <c r="H187025" i="1" s="1"/>
  <c r="L187026" i="1"/>
  <c r="H187026" i="1" s="1"/>
  <c r="L187027" i="1"/>
  <c r="H187027" i="1" s="1"/>
  <c r="L187028" i="1"/>
  <c r="H187028" i="1" s="1"/>
  <c r="L187029" i="1"/>
  <c r="H187029" i="1" s="1"/>
  <c r="L187030" i="1"/>
  <c r="H187030" i="1" s="1"/>
  <c r="L187031" i="1"/>
  <c r="H187031" i="1" s="1"/>
  <c r="L187032" i="1"/>
  <c r="H187032" i="1" s="1"/>
  <c r="L187033" i="1"/>
  <c r="H187033" i="1" s="1"/>
  <c r="L187034" i="1"/>
  <c r="H187034" i="1" s="1"/>
  <c r="L187035" i="1"/>
  <c r="H187035" i="1" s="1"/>
  <c r="L187036" i="1"/>
  <c r="H187036" i="1" s="1"/>
  <c r="L187037" i="1"/>
  <c r="H187037" i="1" s="1"/>
  <c r="L187038" i="1"/>
  <c r="H187038" i="1" s="1"/>
  <c r="L187039" i="1"/>
  <c r="H187039" i="1" s="1"/>
  <c r="L187040" i="1"/>
  <c r="H187040" i="1" s="1"/>
  <c r="L187041" i="1"/>
  <c r="H187041" i="1" s="1"/>
  <c r="L187042" i="1"/>
  <c r="H187042" i="1" s="1"/>
  <c r="L187043" i="1"/>
  <c r="H187043" i="1" s="1"/>
  <c r="L187044" i="1"/>
  <c r="H187044" i="1" s="1"/>
  <c r="L187045" i="1"/>
  <c r="H187045" i="1" s="1"/>
  <c r="L187046" i="1"/>
  <c r="H187046" i="1" s="1"/>
  <c r="L187047" i="1"/>
  <c r="H187047" i="1" s="1"/>
  <c r="L187048" i="1"/>
  <c r="H187048" i="1" s="1"/>
  <c r="L187049" i="1"/>
  <c r="H187049" i="1" s="1"/>
  <c r="L187050" i="1"/>
  <c r="H187050" i="1" s="1"/>
  <c r="L187051" i="1"/>
  <c r="H187051" i="1" s="1"/>
  <c r="L187052" i="1"/>
  <c r="H187052" i="1" s="1"/>
  <c r="L187053" i="1"/>
  <c r="H187053" i="1" s="1"/>
  <c r="L187054" i="1"/>
  <c r="H187054" i="1" s="1"/>
  <c r="L187055" i="1"/>
  <c r="H187055" i="1" s="1"/>
  <c r="L187056" i="1"/>
  <c r="H187056" i="1" s="1"/>
  <c r="L187057" i="1"/>
  <c r="H187057" i="1" s="1"/>
  <c r="L187058" i="1"/>
  <c r="H187058" i="1" s="1"/>
  <c r="L187059" i="1"/>
  <c r="H187059" i="1" s="1"/>
  <c r="L187060" i="1"/>
  <c r="H187060" i="1" s="1"/>
  <c r="L187061" i="1"/>
  <c r="H187061" i="1" s="1"/>
  <c r="L187062" i="1"/>
  <c r="H187062" i="1" s="1"/>
  <c r="L187063" i="1"/>
  <c r="H187063" i="1" s="1"/>
  <c r="L187064" i="1"/>
  <c r="H187064" i="1" s="1"/>
  <c r="L187065" i="1"/>
  <c r="H187065" i="1" s="1"/>
  <c r="L187066" i="1"/>
  <c r="H187066" i="1" s="1"/>
  <c r="L187067" i="1"/>
  <c r="H187067" i="1" s="1"/>
  <c r="L187068" i="1"/>
  <c r="H187068" i="1" s="1"/>
  <c r="L187069" i="1"/>
  <c r="H187069" i="1" s="1"/>
  <c r="L187070" i="1"/>
  <c r="H187070" i="1" s="1"/>
  <c r="L187071" i="1"/>
  <c r="H187071" i="1" s="1"/>
  <c r="L187072" i="1"/>
  <c r="H187072" i="1" s="1"/>
  <c r="L187073" i="1"/>
  <c r="H187073" i="1" s="1"/>
  <c r="L187074" i="1"/>
  <c r="H187074" i="1" s="1"/>
  <c r="L187075" i="1"/>
  <c r="H187075" i="1" s="1"/>
  <c r="L187076" i="1"/>
  <c r="H187076" i="1" s="1"/>
  <c r="L187077" i="1"/>
  <c r="H187077" i="1" s="1"/>
  <c r="L187078" i="1"/>
  <c r="H187078" i="1" s="1"/>
  <c r="L187079" i="1"/>
  <c r="H187079" i="1" s="1"/>
  <c r="L187080" i="1"/>
  <c r="H187080" i="1" s="1"/>
  <c r="L187081" i="1"/>
  <c r="H187081" i="1" s="1"/>
  <c r="L187082" i="1"/>
  <c r="H187082" i="1" s="1"/>
  <c r="L187083" i="1"/>
  <c r="H187083" i="1" s="1"/>
  <c r="L187084" i="1"/>
  <c r="H187084" i="1" s="1"/>
  <c r="L187085" i="1"/>
  <c r="H187085" i="1" s="1"/>
  <c r="L187086" i="1"/>
  <c r="H187086" i="1" s="1"/>
  <c r="L187087" i="1"/>
  <c r="H187087" i="1" s="1"/>
  <c r="L187088" i="1"/>
  <c r="H187088" i="1" s="1"/>
  <c r="L187089" i="1"/>
  <c r="H187089" i="1" s="1"/>
  <c r="L187090" i="1"/>
  <c r="H187090" i="1" s="1"/>
  <c r="L187091" i="1"/>
  <c r="H187091" i="1" s="1"/>
  <c r="L187092" i="1"/>
  <c r="H187092" i="1" s="1"/>
  <c r="L187093" i="1"/>
  <c r="H187093" i="1" s="1"/>
  <c r="L187094" i="1"/>
  <c r="H187094" i="1" s="1"/>
  <c r="L187095" i="1"/>
  <c r="H187095" i="1" s="1"/>
  <c r="L187096" i="1"/>
  <c r="H187096" i="1" s="1"/>
  <c r="L187097" i="1"/>
  <c r="H187097" i="1" s="1"/>
  <c r="L187098" i="1"/>
  <c r="H187098" i="1" s="1"/>
  <c r="L187099" i="1"/>
  <c r="H187099" i="1" s="1"/>
  <c r="L187100" i="1"/>
  <c r="H187100" i="1" s="1"/>
  <c r="L187101" i="1"/>
  <c r="H187101" i="1" s="1"/>
  <c r="L187102" i="1"/>
  <c r="H187102" i="1" s="1"/>
  <c r="L187103" i="1"/>
  <c r="H187103" i="1" s="1"/>
  <c r="L187104" i="1"/>
  <c r="H187104" i="1" s="1"/>
  <c r="L187105" i="1"/>
  <c r="H187105" i="1" s="1"/>
  <c r="L187106" i="1"/>
  <c r="H187106" i="1" s="1"/>
  <c r="L187107" i="1"/>
  <c r="H187107" i="1" s="1"/>
  <c r="L187108" i="1"/>
  <c r="H187108" i="1" s="1"/>
  <c r="L187109" i="1"/>
  <c r="H187109" i="1" s="1"/>
  <c r="L187110" i="1"/>
  <c r="H187110" i="1" s="1"/>
  <c r="L187111" i="1"/>
  <c r="H187111" i="1" s="1"/>
  <c r="L187112" i="1"/>
  <c r="H187112" i="1" s="1"/>
  <c r="L187113" i="1"/>
  <c r="H187113" i="1" s="1"/>
  <c r="L187114" i="1"/>
  <c r="H187114" i="1" s="1"/>
  <c r="L187115" i="1"/>
  <c r="H187115" i="1" s="1"/>
  <c r="L187116" i="1"/>
  <c r="H187116" i="1" s="1"/>
  <c r="L187117" i="1"/>
  <c r="H187117" i="1" s="1"/>
  <c r="L187118" i="1"/>
  <c r="H187118" i="1" s="1"/>
  <c r="L187119" i="1"/>
  <c r="H187119" i="1" s="1"/>
  <c r="L187120" i="1"/>
  <c r="H187120" i="1" s="1"/>
  <c r="L187121" i="1"/>
  <c r="H187121" i="1" s="1"/>
  <c r="L187122" i="1"/>
  <c r="H187122" i="1" s="1"/>
  <c r="L187123" i="1"/>
  <c r="H187123" i="1" s="1"/>
  <c r="L187124" i="1"/>
  <c r="H187124" i="1" s="1"/>
  <c r="L187125" i="1"/>
  <c r="H187125" i="1" s="1"/>
  <c r="L187126" i="1"/>
  <c r="H187126" i="1" s="1"/>
  <c r="L187127" i="1"/>
  <c r="H187127" i="1" s="1"/>
  <c r="L187128" i="1"/>
  <c r="H187128" i="1" s="1"/>
  <c r="L187129" i="1"/>
  <c r="H187129" i="1" s="1"/>
  <c r="L187130" i="1"/>
  <c r="H187130" i="1" s="1"/>
  <c r="L187131" i="1"/>
  <c r="H187131" i="1" s="1"/>
  <c r="L187132" i="1"/>
  <c r="H187132" i="1" s="1"/>
  <c r="L187133" i="1"/>
  <c r="H187133" i="1" s="1"/>
  <c r="L187134" i="1"/>
  <c r="H187134" i="1" s="1"/>
  <c r="L187135" i="1"/>
  <c r="H187135" i="1" s="1"/>
  <c r="L187136" i="1"/>
  <c r="H187136" i="1" s="1"/>
  <c r="L187137" i="1"/>
  <c r="H187137" i="1" s="1"/>
  <c r="L187138" i="1"/>
  <c r="H187138" i="1" s="1"/>
  <c r="L187139" i="1"/>
  <c r="H187139" i="1" s="1"/>
  <c r="L187140" i="1"/>
  <c r="H187140" i="1" s="1"/>
  <c r="L187141" i="1"/>
  <c r="H187141" i="1" s="1"/>
  <c r="L187142" i="1"/>
  <c r="H187142" i="1" s="1"/>
  <c r="L187143" i="1"/>
  <c r="H187143" i="1" s="1"/>
  <c r="L187144" i="1"/>
  <c r="H187144" i="1" s="1"/>
  <c r="L187145" i="1"/>
  <c r="H187145" i="1" s="1"/>
  <c r="L187146" i="1"/>
  <c r="H187146" i="1" s="1"/>
  <c r="L187147" i="1"/>
  <c r="H187147" i="1" s="1"/>
  <c r="L187148" i="1"/>
  <c r="H187148" i="1" s="1"/>
  <c r="L187149" i="1"/>
  <c r="H187149" i="1" s="1"/>
  <c r="L187150" i="1"/>
  <c r="H187150" i="1" s="1"/>
  <c r="L187151" i="1"/>
  <c r="H187151" i="1" s="1"/>
  <c r="L187152" i="1"/>
  <c r="H187152" i="1" s="1"/>
  <c r="L187153" i="1"/>
  <c r="H187153" i="1" s="1"/>
  <c r="L187154" i="1"/>
  <c r="H187154" i="1" s="1"/>
  <c r="L187155" i="1"/>
  <c r="H187155" i="1" s="1"/>
  <c r="L187156" i="1"/>
  <c r="H187156" i="1" s="1"/>
  <c r="L187157" i="1"/>
  <c r="H187157" i="1" s="1"/>
  <c r="L187158" i="1"/>
  <c r="H187158" i="1" s="1"/>
  <c r="L187159" i="1"/>
  <c r="H187159" i="1" s="1"/>
  <c r="L187160" i="1"/>
  <c r="H187160" i="1" s="1"/>
  <c r="L187161" i="1"/>
  <c r="H187161" i="1" s="1"/>
  <c r="L187162" i="1"/>
  <c r="H187162" i="1" s="1"/>
  <c r="L187163" i="1"/>
  <c r="H187163" i="1" s="1"/>
  <c r="L187164" i="1"/>
  <c r="H187164" i="1" s="1"/>
  <c r="L187165" i="1"/>
  <c r="H187165" i="1" s="1"/>
  <c r="L187166" i="1"/>
  <c r="H187166" i="1" s="1"/>
  <c r="L187167" i="1"/>
  <c r="H187167" i="1" s="1"/>
  <c r="L187168" i="1"/>
  <c r="H187168" i="1" s="1"/>
  <c r="L187169" i="1"/>
  <c r="H187169" i="1" s="1"/>
  <c r="L187170" i="1"/>
  <c r="H187170" i="1" s="1"/>
  <c r="L187171" i="1"/>
  <c r="H187171" i="1" s="1"/>
  <c r="L187172" i="1"/>
  <c r="H187172" i="1" s="1"/>
  <c r="L187173" i="1"/>
  <c r="H187173" i="1" s="1"/>
  <c r="L187174" i="1"/>
  <c r="H187174" i="1" s="1"/>
  <c r="L187175" i="1"/>
  <c r="H187175" i="1" s="1"/>
  <c r="L187176" i="1"/>
  <c r="H187176" i="1" s="1"/>
  <c r="L187177" i="1"/>
  <c r="H187177" i="1" s="1"/>
  <c r="L187178" i="1"/>
  <c r="H187178" i="1" s="1"/>
  <c r="L187179" i="1"/>
  <c r="H187179" i="1" s="1"/>
  <c r="L187180" i="1"/>
  <c r="H187180" i="1" s="1"/>
  <c r="L187181" i="1"/>
  <c r="H187181" i="1" s="1"/>
  <c r="L187182" i="1"/>
  <c r="H187182" i="1" s="1"/>
  <c r="L187183" i="1"/>
  <c r="H187183" i="1" s="1"/>
  <c r="L187184" i="1"/>
  <c r="H187184" i="1" s="1"/>
  <c r="L187185" i="1"/>
  <c r="H187185" i="1" s="1"/>
  <c r="L187186" i="1"/>
  <c r="H187186" i="1" s="1"/>
  <c r="L187187" i="1"/>
  <c r="H187187" i="1" s="1"/>
  <c r="L187188" i="1"/>
  <c r="H187188" i="1" s="1"/>
  <c r="L187189" i="1"/>
  <c r="H187189" i="1" s="1"/>
  <c r="L187190" i="1"/>
  <c r="H187190" i="1" s="1"/>
  <c r="L187191" i="1"/>
  <c r="H187191" i="1" s="1"/>
  <c r="L187192" i="1"/>
  <c r="H187192" i="1" s="1"/>
  <c r="L187193" i="1"/>
  <c r="H187193" i="1" s="1"/>
  <c r="L187194" i="1"/>
  <c r="H187194" i="1" s="1"/>
  <c r="L187195" i="1"/>
  <c r="H187195" i="1" s="1"/>
  <c r="L187196" i="1"/>
  <c r="H187196" i="1" s="1"/>
  <c r="L187197" i="1"/>
  <c r="H187197" i="1" s="1"/>
  <c r="L187198" i="1"/>
  <c r="H187198" i="1" s="1"/>
  <c r="L187199" i="1"/>
  <c r="H187199" i="1" s="1"/>
  <c r="L187200" i="1"/>
  <c r="H187200" i="1" s="1"/>
  <c r="L187201" i="1"/>
  <c r="H187201" i="1" s="1"/>
  <c r="L187202" i="1"/>
  <c r="H187202" i="1" s="1"/>
  <c r="L187203" i="1"/>
  <c r="H187203" i="1" s="1"/>
  <c r="L187204" i="1"/>
  <c r="H187204" i="1" s="1"/>
  <c r="L187205" i="1"/>
  <c r="H187205" i="1" s="1"/>
  <c r="L187206" i="1"/>
  <c r="H187206" i="1" s="1"/>
  <c r="L187207" i="1"/>
  <c r="H187207" i="1" s="1"/>
  <c r="L187208" i="1"/>
  <c r="H187208" i="1" s="1"/>
  <c r="L187209" i="1"/>
  <c r="H187209" i="1" s="1"/>
  <c r="L187210" i="1"/>
  <c r="H187210" i="1" s="1"/>
  <c r="L187211" i="1"/>
  <c r="H187211" i="1" s="1"/>
  <c r="L187212" i="1"/>
  <c r="H187212" i="1" s="1"/>
  <c r="L187213" i="1"/>
  <c r="H187213" i="1" s="1"/>
  <c r="L187214" i="1"/>
  <c r="H187214" i="1" s="1"/>
  <c r="L187215" i="1"/>
  <c r="H187215" i="1" s="1"/>
  <c r="L187216" i="1"/>
  <c r="H187216" i="1" s="1"/>
  <c r="L187217" i="1"/>
  <c r="H187217" i="1" s="1"/>
  <c r="L187218" i="1"/>
  <c r="H187218" i="1" s="1"/>
  <c r="L187219" i="1"/>
  <c r="H187219" i="1" s="1"/>
  <c r="L187220" i="1"/>
  <c r="H187220" i="1" s="1"/>
  <c r="L187221" i="1"/>
  <c r="H187221" i="1" s="1"/>
  <c r="L187222" i="1"/>
  <c r="H187222" i="1" s="1"/>
  <c r="L187223" i="1"/>
  <c r="H187223" i="1" s="1"/>
  <c r="L187224" i="1"/>
  <c r="H187224" i="1" s="1"/>
  <c r="L187225" i="1"/>
  <c r="H187225" i="1" s="1"/>
  <c r="L187226" i="1"/>
  <c r="H187226" i="1" s="1"/>
  <c r="L187227" i="1"/>
  <c r="H187227" i="1" s="1"/>
  <c r="L187228" i="1"/>
  <c r="H187228" i="1" s="1"/>
  <c r="L187229" i="1"/>
  <c r="H187229" i="1" s="1"/>
  <c r="L187230" i="1"/>
  <c r="H187230" i="1" s="1"/>
  <c r="L187231" i="1"/>
  <c r="H187231" i="1" s="1"/>
  <c r="L187232" i="1"/>
  <c r="H187232" i="1" s="1"/>
  <c r="L187233" i="1"/>
  <c r="H187233" i="1" s="1"/>
  <c r="L187234" i="1"/>
  <c r="H187234" i="1" s="1"/>
  <c r="L187235" i="1"/>
  <c r="H187235" i="1" s="1"/>
  <c r="L187236" i="1"/>
  <c r="H187236" i="1" s="1"/>
  <c r="L187237" i="1"/>
  <c r="H187237" i="1" s="1"/>
  <c r="L187238" i="1"/>
  <c r="H187238" i="1" s="1"/>
  <c r="L187239" i="1"/>
  <c r="H187239" i="1" s="1"/>
  <c r="L187240" i="1"/>
  <c r="H187240" i="1" s="1"/>
  <c r="L187241" i="1"/>
  <c r="H187241" i="1" s="1"/>
  <c r="L187242" i="1"/>
  <c r="H187242" i="1" s="1"/>
  <c r="L187243" i="1"/>
  <c r="H187243" i="1" s="1"/>
  <c r="L187244" i="1"/>
  <c r="H187244" i="1" s="1"/>
  <c r="L187245" i="1"/>
  <c r="H187245" i="1" s="1"/>
  <c r="L187246" i="1"/>
  <c r="H187246" i="1" s="1"/>
  <c r="L187247" i="1"/>
  <c r="H187247" i="1" s="1"/>
  <c r="L187248" i="1"/>
  <c r="H187248" i="1" s="1"/>
  <c r="L187249" i="1"/>
  <c r="H187249" i="1" s="1"/>
  <c r="L187250" i="1"/>
  <c r="H187250" i="1" s="1"/>
  <c r="L187251" i="1"/>
  <c r="H187251" i="1" s="1"/>
  <c r="L187252" i="1"/>
  <c r="H187252" i="1" s="1"/>
  <c r="L187253" i="1"/>
  <c r="H187253" i="1" s="1"/>
  <c r="L187254" i="1"/>
  <c r="H187254" i="1" s="1"/>
  <c r="L187255" i="1"/>
  <c r="H187255" i="1" s="1"/>
  <c r="L187256" i="1"/>
  <c r="H187256" i="1" s="1"/>
  <c r="L187257" i="1"/>
  <c r="H187257" i="1" s="1"/>
  <c r="L187258" i="1"/>
  <c r="H187258" i="1" s="1"/>
  <c r="L187259" i="1"/>
  <c r="H187259" i="1" s="1"/>
  <c r="L187260" i="1"/>
  <c r="H187260" i="1" s="1"/>
  <c r="L187261" i="1"/>
  <c r="H187261" i="1" s="1"/>
  <c r="L187262" i="1"/>
  <c r="H187262" i="1" s="1"/>
  <c r="L187263" i="1"/>
  <c r="H187263" i="1" s="1"/>
  <c r="L187264" i="1"/>
  <c r="H187264" i="1" s="1"/>
  <c r="L187265" i="1"/>
  <c r="H187265" i="1" s="1"/>
  <c r="L187266" i="1"/>
  <c r="H187266" i="1" s="1"/>
  <c r="L187267" i="1"/>
  <c r="H187267" i="1" s="1"/>
  <c r="L187268" i="1"/>
  <c r="H187268" i="1" s="1"/>
  <c r="L187269" i="1"/>
  <c r="H187269" i="1" s="1"/>
  <c r="L187270" i="1"/>
  <c r="H187270" i="1" s="1"/>
  <c r="L187271" i="1"/>
  <c r="H187271" i="1" s="1"/>
  <c r="L187272" i="1"/>
  <c r="H187272" i="1" s="1"/>
  <c r="L187273" i="1"/>
  <c r="H187273" i="1" s="1"/>
  <c r="L187274" i="1"/>
  <c r="H187274" i="1" s="1"/>
  <c r="L187275" i="1"/>
  <c r="H187275" i="1" s="1"/>
  <c r="L187276" i="1"/>
  <c r="H187276" i="1" s="1"/>
  <c r="L187277" i="1"/>
  <c r="H187277" i="1" s="1"/>
  <c r="L187278" i="1"/>
  <c r="H187278" i="1" s="1"/>
  <c r="L187279" i="1"/>
  <c r="H187279" i="1" s="1"/>
  <c r="L187280" i="1"/>
  <c r="H187280" i="1" s="1"/>
  <c r="L187281" i="1"/>
  <c r="H187281" i="1" s="1"/>
  <c r="L187282" i="1"/>
  <c r="H187282" i="1" s="1"/>
  <c r="L187283" i="1"/>
  <c r="H187283" i="1" s="1"/>
  <c r="L187284" i="1"/>
  <c r="H187284" i="1" s="1"/>
  <c r="L187285" i="1"/>
  <c r="H187285" i="1" s="1"/>
  <c r="L187286" i="1"/>
  <c r="H187286" i="1" s="1"/>
  <c r="L187287" i="1"/>
  <c r="H187287" i="1" s="1"/>
  <c r="L187288" i="1"/>
  <c r="H187288" i="1" s="1"/>
  <c r="L187289" i="1"/>
  <c r="H187289" i="1" s="1"/>
  <c r="L187290" i="1"/>
  <c r="H187290" i="1" s="1"/>
  <c r="L187291" i="1"/>
  <c r="H187291" i="1" s="1"/>
  <c r="L187292" i="1"/>
  <c r="H187292" i="1" s="1"/>
  <c r="L187293" i="1"/>
  <c r="H187293" i="1" s="1"/>
  <c r="L187294" i="1"/>
  <c r="H187294" i="1" s="1"/>
  <c r="L187295" i="1"/>
  <c r="H187295" i="1" s="1"/>
  <c r="L187296" i="1"/>
  <c r="H187296" i="1" s="1"/>
  <c r="L187297" i="1"/>
  <c r="H187297" i="1" s="1"/>
  <c r="L187298" i="1"/>
  <c r="H187298" i="1" s="1"/>
  <c r="L187299" i="1"/>
  <c r="H187299" i="1" s="1"/>
  <c r="L187300" i="1"/>
  <c r="H187300" i="1" s="1"/>
  <c r="L187301" i="1"/>
  <c r="H187301" i="1" s="1"/>
  <c r="L187302" i="1"/>
  <c r="H187302" i="1" s="1"/>
  <c r="L187303" i="1"/>
  <c r="H187303" i="1" s="1"/>
  <c r="L187304" i="1"/>
  <c r="H187304" i="1" s="1"/>
  <c r="L187305" i="1"/>
  <c r="H187305" i="1" s="1"/>
  <c r="L187306" i="1"/>
  <c r="H187306" i="1" s="1"/>
  <c r="L187307" i="1"/>
  <c r="H187307" i="1" s="1"/>
  <c r="L187308" i="1"/>
  <c r="H187308" i="1" s="1"/>
  <c r="L187309" i="1"/>
  <c r="H187309" i="1" s="1"/>
  <c r="L187310" i="1"/>
  <c r="H187310" i="1" s="1"/>
  <c r="L187311" i="1"/>
  <c r="H187311" i="1" s="1"/>
  <c r="L187312" i="1"/>
  <c r="H187312" i="1" s="1"/>
  <c r="L187313" i="1"/>
  <c r="H187313" i="1" s="1"/>
  <c r="L187314" i="1"/>
  <c r="H187314" i="1" s="1"/>
  <c r="L187315" i="1"/>
  <c r="H187315" i="1" s="1"/>
  <c r="L187316" i="1"/>
  <c r="H187316" i="1" s="1"/>
  <c r="L187317" i="1"/>
  <c r="H187317" i="1" s="1"/>
  <c r="L187318" i="1"/>
  <c r="H187318" i="1" s="1"/>
  <c r="L187319" i="1"/>
  <c r="H187319" i="1" s="1"/>
  <c r="L187320" i="1"/>
  <c r="H187320" i="1" s="1"/>
  <c r="L187321" i="1"/>
  <c r="H187321" i="1" s="1"/>
  <c r="L187322" i="1"/>
  <c r="H187322" i="1" s="1"/>
  <c r="L187323" i="1"/>
  <c r="H187323" i="1" s="1"/>
  <c r="L187324" i="1"/>
  <c r="H187324" i="1" s="1"/>
  <c r="L187325" i="1"/>
  <c r="H187325" i="1" s="1"/>
  <c r="L187326" i="1"/>
  <c r="H187326" i="1" s="1"/>
  <c r="L187327" i="1"/>
  <c r="H187327" i="1" s="1"/>
  <c r="L187328" i="1"/>
  <c r="H187328" i="1" s="1"/>
  <c r="L187329" i="1"/>
  <c r="H187329" i="1" s="1"/>
  <c r="L187330" i="1"/>
  <c r="H187330" i="1" s="1"/>
  <c r="L187331" i="1"/>
  <c r="H187331" i="1" s="1"/>
  <c r="L187332" i="1"/>
  <c r="H187332" i="1" s="1"/>
  <c r="L187333" i="1"/>
  <c r="H187333" i="1" s="1"/>
  <c r="L187334" i="1"/>
  <c r="H187334" i="1" s="1"/>
  <c r="L187335" i="1"/>
  <c r="H187335" i="1" s="1"/>
  <c r="L187336" i="1"/>
  <c r="H187336" i="1" s="1"/>
  <c r="L187337" i="1"/>
  <c r="H187337" i="1" s="1"/>
  <c r="L187338" i="1"/>
  <c r="H187338" i="1" s="1"/>
  <c r="L187339" i="1"/>
  <c r="H187339" i="1" s="1"/>
  <c r="L187340" i="1"/>
  <c r="H187340" i="1" s="1"/>
  <c r="L187341" i="1"/>
  <c r="H187341" i="1" s="1"/>
  <c r="L187342" i="1"/>
  <c r="H187342" i="1" s="1"/>
  <c r="L187343" i="1"/>
  <c r="H187343" i="1" s="1"/>
  <c r="L187344" i="1"/>
  <c r="H187344" i="1" s="1"/>
  <c r="L187345" i="1"/>
  <c r="H187345" i="1" s="1"/>
  <c r="L187346" i="1"/>
  <c r="H187346" i="1" s="1"/>
  <c r="L187347" i="1"/>
  <c r="H187347" i="1" s="1"/>
  <c r="L187348" i="1"/>
  <c r="H187348" i="1" s="1"/>
  <c r="L187349" i="1"/>
  <c r="H187349" i="1" s="1"/>
  <c r="L187350" i="1"/>
  <c r="H187350" i="1" s="1"/>
  <c r="L187351" i="1"/>
  <c r="H187351" i="1" s="1"/>
  <c r="L187352" i="1"/>
  <c r="H187352" i="1" s="1"/>
  <c r="L187353" i="1"/>
  <c r="H187353" i="1" s="1"/>
  <c r="L187354" i="1"/>
  <c r="H187354" i="1" s="1"/>
  <c r="L187355" i="1"/>
  <c r="H187355" i="1" s="1"/>
  <c r="L187356" i="1"/>
  <c r="H187356" i="1" s="1"/>
  <c r="L187357" i="1"/>
  <c r="H187357" i="1" s="1"/>
  <c r="L187358" i="1"/>
  <c r="H187358" i="1" s="1"/>
  <c r="L187359" i="1"/>
  <c r="H187359" i="1" s="1"/>
  <c r="L187360" i="1"/>
  <c r="H187360" i="1" s="1"/>
  <c r="L187361" i="1"/>
  <c r="H187361" i="1" s="1"/>
  <c r="L187362" i="1"/>
  <c r="H187362" i="1" s="1"/>
  <c r="L187363" i="1"/>
  <c r="H187363" i="1" s="1"/>
  <c r="L187364" i="1"/>
  <c r="H187364" i="1" s="1"/>
  <c r="L187365" i="1"/>
  <c r="H187365" i="1" s="1"/>
  <c r="L187366" i="1"/>
  <c r="H187366" i="1" s="1"/>
  <c r="L187367" i="1"/>
  <c r="H187367" i="1" s="1"/>
  <c r="L187368" i="1"/>
  <c r="H187368" i="1" s="1"/>
  <c r="L187369" i="1"/>
  <c r="H187369" i="1" s="1"/>
  <c r="L187370" i="1"/>
  <c r="H187370" i="1" s="1"/>
  <c r="L187371" i="1"/>
  <c r="H187371" i="1" s="1"/>
  <c r="L187372" i="1"/>
  <c r="H187372" i="1" s="1"/>
  <c r="L187373" i="1"/>
  <c r="H187373" i="1" s="1"/>
  <c r="L187374" i="1"/>
  <c r="H187374" i="1" s="1"/>
  <c r="L187375" i="1"/>
  <c r="H187375" i="1" s="1"/>
  <c r="L187376" i="1"/>
  <c r="H187376" i="1" s="1"/>
  <c r="L187377" i="1"/>
  <c r="H187377" i="1" s="1"/>
  <c r="L187378" i="1"/>
  <c r="H187378" i="1" s="1"/>
  <c r="L187379" i="1"/>
  <c r="H187379" i="1" s="1"/>
  <c r="L187380" i="1"/>
  <c r="H187380" i="1" s="1"/>
  <c r="L187381" i="1"/>
  <c r="H187381" i="1" s="1"/>
  <c r="L187382" i="1"/>
  <c r="H187382" i="1" s="1"/>
  <c r="L187383" i="1"/>
  <c r="H187383" i="1" s="1"/>
  <c r="L187384" i="1"/>
  <c r="H187384" i="1" s="1"/>
  <c r="L187385" i="1"/>
  <c r="H187385" i="1" s="1"/>
  <c r="L187386" i="1"/>
  <c r="H187386" i="1" s="1"/>
  <c r="L187387" i="1"/>
  <c r="H187387" i="1" s="1"/>
  <c r="L187388" i="1"/>
  <c r="H187388" i="1" s="1"/>
  <c r="L187389" i="1"/>
  <c r="H187389" i="1" s="1"/>
  <c r="L187390" i="1"/>
  <c r="H187390" i="1" s="1"/>
  <c r="L187391" i="1"/>
  <c r="H187391" i="1" s="1"/>
  <c r="L187392" i="1"/>
  <c r="H187392" i="1" s="1"/>
  <c r="L187393" i="1"/>
  <c r="H187393" i="1" s="1"/>
  <c r="L187394" i="1"/>
  <c r="H187394" i="1" s="1"/>
  <c r="L187395" i="1"/>
  <c r="H187395" i="1" s="1"/>
  <c r="L187396" i="1"/>
  <c r="H187396" i="1" s="1"/>
  <c r="L187397" i="1"/>
  <c r="H187397" i="1" s="1"/>
  <c r="L187398" i="1"/>
  <c r="H187398" i="1" s="1"/>
  <c r="L187399" i="1"/>
  <c r="H187399" i="1" s="1"/>
  <c r="L187400" i="1"/>
  <c r="H187400" i="1" s="1"/>
  <c r="L187401" i="1"/>
  <c r="H187401" i="1" s="1"/>
  <c r="L187402" i="1"/>
  <c r="H187402" i="1" s="1"/>
  <c r="L187403" i="1"/>
  <c r="H187403" i="1" s="1"/>
  <c r="L187404" i="1"/>
  <c r="H187404" i="1" s="1"/>
  <c r="L187405" i="1"/>
  <c r="H187405" i="1" s="1"/>
  <c r="L187406" i="1"/>
  <c r="H187406" i="1" s="1"/>
  <c r="L187407" i="1"/>
  <c r="H187407" i="1" s="1"/>
  <c r="L187408" i="1"/>
  <c r="H187408" i="1" s="1"/>
  <c r="L187409" i="1"/>
  <c r="H187409" i="1" s="1"/>
  <c r="L187410" i="1"/>
  <c r="H187410" i="1" s="1"/>
  <c r="L187411" i="1"/>
  <c r="H187411" i="1" s="1"/>
  <c r="L187412" i="1"/>
  <c r="H187412" i="1" s="1"/>
  <c r="L187413" i="1"/>
  <c r="H187413" i="1" s="1"/>
  <c r="L187414" i="1"/>
  <c r="H187414" i="1" s="1"/>
  <c r="L187415" i="1"/>
  <c r="H187415" i="1" s="1"/>
  <c r="L187416" i="1"/>
  <c r="H187416" i="1" s="1"/>
  <c r="L187417" i="1"/>
  <c r="H187417" i="1" s="1"/>
  <c r="L187418" i="1"/>
  <c r="H187418" i="1" s="1"/>
  <c r="L187419" i="1"/>
  <c r="H187419" i="1" s="1"/>
  <c r="L187420" i="1"/>
  <c r="H187420" i="1" s="1"/>
  <c r="L187421" i="1"/>
  <c r="H187421" i="1" s="1"/>
  <c r="L187422" i="1"/>
  <c r="H187422" i="1" s="1"/>
  <c r="L187423" i="1"/>
  <c r="H187423" i="1" s="1"/>
  <c r="L187424" i="1"/>
  <c r="H187424" i="1" s="1"/>
  <c r="L187425" i="1"/>
  <c r="H187425" i="1" s="1"/>
  <c r="L187426" i="1"/>
  <c r="H187426" i="1" s="1"/>
  <c r="L187427" i="1"/>
  <c r="H187427" i="1" s="1"/>
  <c r="L187428" i="1"/>
  <c r="H187428" i="1" s="1"/>
  <c r="L187429" i="1"/>
  <c r="H187429" i="1" s="1"/>
  <c r="L187430" i="1"/>
  <c r="H187430" i="1" s="1"/>
  <c r="L187431" i="1"/>
  <c r="H187431" i="1" s="1"/>
  <c r="L187432" i="1"/>
  <c r="H187432" i="1" s="1"/>
  <c r="L187433" i="1"/>
  <c r="H187433" i="1" s="1"/>
  <c r="L187434" i="1"/>
  <c r="H187434" i="1" s="1"/>
  <c r="L187435" i="1"/>
  <c r="H187435" i="1" s="1"/>
  <c r="L187436" i="1"/>
  <c r="H187436" i="1" s="1"/>
  <c r="L187437" i="1"/>
  <c r="H187437" i="1" s="1"/>
  <c r="L187438" i="1"/>
  <c r="H187438" i="1" s="1"/>
  <c r="L187439" i="1"/>
  <c r="H187439" i="1" s="1"/>
  <c r="L187440" i="1"/>
  <c r="H187440" i="1" s="1"/>
  <c r="L187441" i="1"/>
  <c r="H187441" i="1" s="1"/>
  <c r="L187442" i="1"/>
  <c r="H187442" i="1" s="1"/>
  <c r="L187443" i="1"/>
  <c r="H187443" i="1" s="1"/>
  <c r="L187444" i="1"/>
  <c r="H187444" i="1" s="1"/>
  <c r="L187445" i="1"/>
  <c r="H187445" i="1" s="1"/>
  <c r="L187446" i="1"/>
  <c r="H187446" i="1" s="1"/>
  <c r="L187447" i="1"/>
  <c r="H187447" i="1" s="1"/>
  <c r="L187448" i="1"/>
  <c r="H187448" i="1" s="1"/>
  <c r="L187449" i="1"/>
  <c r="H187449" i="1" s="1"/>
  <c r="L187450" i="1"/>
  <c r="H187450" i="1" s="1"/>
  <c r="L187451" i="1"/>
  <c r="H187451" i="1" s="1"/>
  <c r="L187452" i="1"/>
  <c r="H187452" i="1" s="1"/>
  <c r="L187453" i="1"/>
  <c r="H187453" i="1" s="1"/>
  <c r="L187454" i="1"/>
  <c r="H187454" i="1" s="1"/>
  <c r="L187455" i="1"/>
  <c r="H187455" i="1" s="1"/>
  <c r="L187456" i="1"/>
  <c r="H187456" i="1" s="1"/>
  <c r="L187457" i="1"/>
  <c r="H187457" i="1" s="1"/>
  <c r="L187458" i="1"/>
  <c r="H187458" i="1" s="1"/>
  <c r="L187459" i="1"/>
  <c r="H187459" i="1" s="1"/>
  <c r="L187460" i="1"/>
  <c r="H187460" i="1" s="1"/>
  <c r="L187461" i="1"/>
  <c r="H187461" i="1" s="1"/>
  <c r="L187462" i="1"/>
  <c r="H187462" i="1" s="1"/>
  <c r="L187463" i="1"/>
  <c r="H187463" i="1" s="1"/>
  <c r="L187464" i="1"/>
  <c r="H187464" i="1" s="1"/>
  <c r="L187465" i="1"/>
  <c r="H187465" i="1" s="1"/>
  <c r="L187466" i="1"/>
  <c r="H187466" i="1" s="1"/>
  <c r="L187467" i="1"/>
  <c r="H187467" i="1" s="1"/>
  <c r="L187468" i="1"/>
  <c r="H187468" i="1" s="1"/>
  <c r="L187469" i="1"/>
  <c r="H187469" i="1" s="1"/>
  <c r="L187470" i="1"/>
  <c r="H187470" i="1" s="1"/>
  <c r="L187471" i="1"/>
  <c r="H187471" i="1" s="1"/>
  <c r="L187472" i="1"/>
  <c r="H187472" i="1" s="1"/>
  <c r="L187473" i="1"/>
  <c r="H187473" i="1" s="1"/>
  <c r="L187474" i="1"/>
  <c r="H187474" i="1" s="1"/>
  <c r="L187475" i="1"/>
  <c r="H187475" i="1" s="1"/>
  <c r="L187476" i="1"/>
  <c r="H187476" i="1" s="1"/>
  <c r="L187477" i="1"/>
  <c r="H187477" i="1" s="1"/>
  <c r="L187478" i="1"/>
  <c r="H187478" i="1" s="1"/>
  <c r="L187479" i="1"/>
  <c r="H187479" i="1" s="1"/>
  <c r="L187480" i="1"/>
  <c r="H187480" i="1" s="1"/>
  <c r="L187481" i="1"/>
  <c r="H187481" i="1" s="1"/>
  <c r="L187482" i="1"/>
  <c r="H187482" i="1" s="1"/>
  <c r="L187483" i="1"/>
  <c r="H187483" i="1" s="1"/>
  <c r="L187484" i="1"/>
  <c r="H187484" i="1" s="1"/>
  <c r="L187485" i="1"/>
  <c r="H187485" i="1" s="1"/>
  <c r="L187486" i="1"/>
  <c r="H187486" i="1" s="1"/>
  <c r="L187487" i="1"/>
  <c r="H187487" i="1" s="1"/>
  <c r="L187488" i="1"/>
  <c r="H187488" i="1" s="1"/>
  <c r="L187489" i="1"/>
  <c r="H187489" i="1" s="1"/>
  <c r="L187490" i="1"/>
  <c r="H187490" i="1" s="1"/>
  <c r="L187491" i="1"/>
  <c r="H187491" i="1" s="1"/>
  <c r="L187492" i="1"/>
  <c r="H187492" i="1" s="1"/>
  <c r="L187493" i="1"/>
  <c r="H187493" i="1" s="1"/>
  <c r="L187494" i="1"/>
  <c r="H187494" i="1" s="1"/>
  <c r="L187495" i="1"/>
  <c r="H187495" i="1" s="1"/>
  <c r="L187496" i="1"/>
  <c r="H187496" i="1" s="1"/>
  <c r="L187497" i="1"/>
  <c r="H187497" i="1" s="1"/>
  <c r="L187498" i="1"/>
  <c r="H187498" i="1" s="1"/>
  <c r="L187499" i="1"/>
  <c r="H187499" i="1" s="1"/>
  <c r="L187500" i="1"/>
  <c r="H187500" i="1" s="1"/>
  <c r="L187501" i="1"/>
  <c r="H187501" i="1" s="1"/>
  <c r="L187502" i="1"/>
  <c r="H187502" i="1" s="1"/>
  <c r="L187503" i="1"/>
  <c r="H187503" i="1" s="1"/>
  <c r="L187504" i="1"/>
  <c r="H187504" i="1" s="1"/>
  <c r="L187505" i="1"/>
  <c r="H187505" i="1" s="1"/>
  <c r="L187506" i="1"/>
  <c r="H187506" i="1" s="1"/>
  <c r="L187507" i="1"/>
  <c r="H187507" i="1" s="1"/>
  <c r="L187508" i="1"/>
  <c r="H187508" i="1" s="1"/>
  <c r="L187509" i="1"/>
  <c r="H187509" i="1" s="1"/>
  <c r="L187510" i="1"/>
  <c r="H187510" i="1" s="1"/>
  <c r="L187511" i="1"/>
  <c r="H187511" i="1" s="1"/>
  <c r="L187512" i="1"/>
  <c r="H187512" i="1" s="1"/>
  <c r="L187513" i="1"/>
  <c r="H187513" i="1" s="1"/>
  <c r="L187514" i="1"/>
  <c r="H187514" i="1" s="1"/>
  <c r="L187515" i="1"/>
  <c r="H187515" i="1" s="1"/>
  <c r="L187516" i="1"/>
  <c r="H187516" i="1" s="1"/>
  <c r="L187517" i="1"/>
  <c r="H187517" i="1" s="1"/>
  <c r="L187518" i="1"/>
  <c r="H187518" i="1" s="1"/>
  <c r="L187519" i="1"/>
  <c r="H187519" i="1" s="1"/>
  <c r="L187520" i="1"/>
  <c r="H187520" i="1" s="1"/>
  <c r="L187521" i="1"/>
  <c r="H187521" i="1" s="1"/>
  <c r="L187522" i="1"/>
  <c r="H187522" i="1" s="1"/>
  <c r="L187523" i="1"/>
  <c r="H187523" i="1" s="1"/>
  <c r="L187524" i="1"/>
  <c r="H187524" i="1" s="1"/>
  <c r="L187525" i="1"/>
  <c r="H187525" i="1" s="1"/>
  <c r="L187526" i="1"/>
  <c r="H187526" i="1" s="1"/>
  <c r="L187527" i="1"/>
  <c r="H187527" i="1" s="1"/>
  <c r="L187528" i="1"/>
  <c r="H187528" i="1" s="1"/>
  <c r="L187529" i="1"/>
  <c r="H187529" i="1" s="1"/>
  <c r="L187530" i="1"/>
  <c r="H187530" i="1" s="1"/>
  <c r="L187531" i="1"/>
  <c r="H187531" i="1" s="1"/>
  <c r="L187532" i="1"/>
  <c r="H187532" i="1" s="1"/>
  <c r="L187533" i="1"/>
  <c r="H187533" i="1" s="1"/>
  <c r="L187534" i="1"/>
  <c r="H187534" i="1" s="1"/>
  <c r="L187535" i="1"/>
  <c r="H187535" i="1" s="1"/>
  <c r="L187536" i="1"/>
  <c r="H187536" i="1" s="1"/>
  <c r="L187537" i="1"/>
  <c r="H187537" i="1" s="1"/>
  <c r="L187538" i="1"/>
  <c r="H187538" i="1" s="1"/>
  <c r="L187539" i="1"/>
  <c r="H187539" i="1" s="1"/>
  <c r="L187540" i="1"/>
  <c r="H187540" i="1" s="1"/>
  <c r="L187541" i="1"/>
  <c r="H187541" i="1" s="1"/>
  <c r="L187542" i="1"/>
  <c r="H187542" i="1" s="1"/>
  <c r="L187543" i="1"/>
  <c r="H187543" i="1" s="1"/>
  <c r="L187544" i="1"/>
  <c r="H187544" i="1" s="1"/>
  <c r="L187545" i="1"/>
  <c r="H187545" i="1" s="1"/>
  <c r="L187546" i="1"/>
  <c r="H187546" i="1" s="1"/>
  <c r="L187547" i="1"/>
  <c r="H187547" i="1" s="1"/>
  <c r="L187548" i="1"/>
  <c r="H187548" i="1" s="1"/>
  <c r="L187549" i="1"/>
  <c r="H187549" i="1" s="1"/>
  <c r="L187550" i="1"/>
  <c r="H187550" i="1" s="1"/>
  <c r="L187551" i="1"/>
  <c r="H187551" i="1" s="1"/>
  <c r="L187552" i="1"/>
  <c r="H187552" i="1" s="1"/>
  <c r="L187553" i="1"/>
  <c r="H187553" i="1" s="1"/>
  <c r="L187554" i="1"/>
  <c r="H187554" i="1" s="1"/>
  <c r="L187555" i="1"/>
  <c r="H187555" i="1" s="1"/>
  <c r="L187556" i="1"/>
  <c r="H187556" i="1" s="1"/>
  <c r="L187557" i="1"/>
  <c r="H187557" i="1" s="1"/>
  <c r="L187558" i="1"/>
  <c r="H187558" i="1" s="1"/>
  <c r="L187559" i="1"/>
  <c r="H187559" i="1" s="1"/>
  <c r="L187560" i="1"/>
  <c r="H187560" i="1" s="1"/>
  <c r="L187561" i="1"/>
  <c r="H187561" i="1" s="1"/>
  <c r="L187562" i="1"/>
  <c r="H187562" i="1" s="1"/>
  <c r="L187563" i="1"/>
  <c r="H187563" i="1" s="1"/>
  <c r="L187564" i="1"/>
  <c r="H187564" i="1" s="1"/>
  <c r="L187565" i="1"/>
  <c r="H187565" i="1" s="1"/>
  <c r="L187566" i="1"/>
  <c r="H187566" i="1" s="1"/>
  <c r="L187567" i="1"/>
  <c r="H187567" i="1" s="1"/>
  <c r="L187568" i="1"/>
  <c r="H187568" i="1" s="1"/>
  <c r="L187569" i="1"/>
  <c r="H187569" i="1" s="1"/>
  <c r="L187570" i="1"/>
  <c r="H187570" i="1" s="1"/>
  <c r="L187571" i="1"/>
  <c r="H187571" i="1" s="1"/>
  <c r="L187572" i="1"/>
  <c r="H187572" i="1" s="1"/>
  <c r="L187573" i="1"/>
  <c r="H187573" i="1" s="1"/>
  <c r="L187574" i="1"/>
  <c r="H187574" i="1" s="1"/>
  <c r="L187575" i="1"/>
  <c r="H187575" i="1" s="1"/>
  <c r="L187576" i="1"/>
  <c r="H187576" i="1" s="1"/>
  <c r="L187577" i="1"/>
  <c r="H187577" i="1" s="1"/>
  <c r="L187578" i="1"/>
  <c r="H187578" i="1" s="1"/>
  <c r="L187579" i="1"/>
  <c r="H187579" i="1" s="1"/>
  <c r="L187580" i="1"/>
  <c r="H187580" i="1" s="1"/>
  <c r="L187581" i="1"/>
  <c r="H187581" i="1" s="1"/>
  <c r="L187582" i="1"/>
  <c r="H187582" i="1" s="1"/>
  <c r="L187583" i="1"/>
  <c r="H187583" i="1" s="1"/>
  <c r="L187584" i="1"/>
  <c r="H187584" i="1" s="1"/>
  <c r="L187585" i="1"/>
  <c r="H187585" i="1" s="1"/>
  <c r="L187586" i="1"/>
  <c r="H187586" i="1" s="1"/>
  <c r="L187587" i="1"/>
  <c r="H187587" i="1" s="1"/>
  <c r="L187588" i="1"/>
  <c r="H187588" i="1" s="1"/>
  <c r="L187589" i="1"/>
  <c r="H187589" i="1" s="1"/>
  <c r="L187590" i="1"/>
  <c r="H187590" i="1" s="1"/>
  <c r="L187591" i="1"/>
  <c r="H187591" i="1" s="1"/>
  <c r="L187592" i="1"/>
  <c r="H187592" i="1" s="1"/>
  <c r="L187593" i="1"/>
  <c r="H187593" i="1" s="1"/>
  <c r="L187594" i="1"/>
  <c r="H187594" i="1" s="1"/>
  <c r="L187595" i="1"/>
  <c r="H187595" i="1" s="1"/>
  <c r="L187596" i="1"/>
  <c r="H187596" i="1" s="1"/>
  <c r="L187597" i="1"/>
  <c r="H187597" i="1" s="1"/>
  <c r="L187598" i="1"/>
  <c r="H187598" i="1" s="1"/>
  <c r="L187599" i="1"/>
  <c r="H187599" i="1" s="1"/>
  <c r="L187600" i="1"/>
  <c r="H187600" i="1" s="1"/>
  <c r="L187601" i="1"/>
  <c r="H187601" i="1" s="1"/>
  <c r="L187602" i="1"/>
  <c r="H187602" i="1" s="1"/>
  <c r="L187603" i="1"/>
  <c r="H187603" i="1" s="1"/>
  <c r="L187604" i="1"/>
  <c r="H187604" i="1" s="1"/>
  <c r="L187605" i="1"/>
  <c r="H187605" i="1" s="1"/>
  <c r="L187606" i="1"/>
  <c r="H187606" i="1" s="1"/>
  <c r="L187607" i="1"/>
  <c r="H187607" i="1" s="1"/>
  <c r="L187608" i="1"/>
  <c r="H187608" i="1" s="1"/>
  <c r="L187609" i="1"/>
  <c r="H187609" i="1" s="1"/>
  <c r="L187610" i="1"/>
  <c r="H187610" i="1" s="1"/>
  <c r="L187611" i="1"/>
  <c r="H187611" i="1" s="1"/>
  <c r="L187612" i="1"/>
  <c r="H187612" i="1" s="1"/>
  <c r="L187613" i="1"/>
  <c r="H187613" i="1" s="1"/>
  <c r="L187614" i="1"/>
  <c r="H187614" i="1" s="1"/>
  <c r="L187615" i="1"/>
  <c r="H187615" i="1" s="1"/>
  <c r="L187616" i="1"/>
  <c r="H187616" i="1" s="1"/>
  <c r="L187617" i="1"/>
  <c r="H187617" i="1" s="1"/>
  <c r="L187618" i="1"/>
  <c r="H187618" i="1" s="1"/>
  <c r="L187619" i="1"/>
  <c r="H187619" i="1" s="1"/>
  <c r="L187620" i="1"/>
  <c r="H187620" i="1" s="1"/>
  <c r="L187621" i="1"/>
  <c r="H187621" i="1" s="1"/>
  <c r="L187622" i="1"/>
  <c r="H187622" i="1" s="1"/>
  <c r="L187623" i="1"/>
  <c r="H187623" i="1" s="1"/>
  <c r="L187624" i="1"/>
  <c r="H187624" i="1" s="1"/>
  <c r="L187625" i="1"/>
  <c r="H187625" i="1" s="1"/>
  <c r="L187626" i="1"/>
  <c r="H187626" i="1" s="1"/>
  <c r="L187627" i="1"/>
  <c r="H187627" i="1" s="1"/>
  <c r="L187628" i="1"/>
  <c r="H187628" i="1" s="1"/>
  <c r="L187629" i="1"/>
  <c r="H187629" i="1" s="1"/>
  <c r="L187630" i="1"/>
  <c r="H187630" i="1" s="1"/>
  <c r="L187631" i="1"/>
  <c r="H187631" i="1" s="1"/>
  <c r="L187632" i="1"/>
  <c r="H187632" i="1" s="1"/>
  <c r="L187633" i="1"/>
  <c r="H187633" i="1" s="1"/>
  <c r="L187634" i="1"/>
  <c r="H187634" i="1" s="1"/>
  <c r="L187635" i="1"/>
  <c r="H187635" i="1" s="1"/>
  <c r="L187636" i="1"/>
  <c r="H187636" i="1" s="1"/>
  <c r="L187637" i="1"/>
  <c r="H187637" i="1" s="1"/>
  <c r="L187638" i="1"/>
  <c r="H187638" i="1" s="1"/>
  <c r="L187639" i="1"/>
  <c r="H187639" i="1" s="1"/>
  <c r="L187640" i="1"/>
  <c r="H187640" i="1" s="1"/>
  <c r="L187641" i="1"/>
  <c r="H187641" i="1" s="1"/>
  <c r="L187642" i="1"/>
  <c r="H187642" i="1" s="1"/>
  <c r="L187643" i="1"/>
  <c r="H187643" i="1" s="1"/>
  <c r="L187644" i="1"/>
  <c r="H187644" i="1" s="1"/>
  <c r="L187645" i="1"/>
  <c r="H187645" i="1" s="1"/>
  <c r="L187646" i="1"/>
  <c r="H187646" i="1" s="1"/>
  <c r="L187647" i="1"/>
  <c r="H187647" i="1" s="1"/>
  <c r="L187648" i="1"/>
  <c r="H187648" i="1" s="1"/>
  <c r="L187649" i="1"/>
  <c r="H187649" i="1" s="1"/>
  <c r="L187650" i="1"/>
  <c r="H187650" i="1" s="1"/>
  <c r="L187651" i="1"/>
  <c r="H187651" i="1" s="1"/>
  <c r="L187652" i="1"/>
  <c r="H187652" i="1" s="1"/>
  <c r="L187653" i="1"/>
  <c r="H187653" i="1" s="1"/>
  <c r="L187654" i="1"/>
  <c r="H187654" i="1" s="1"/>
  <c r="L187655" i="1"/>
  <c r="H187655" i="1" s="1"/>
  <c r="L187656" i="1"/>
  <c r="H187656" i="1" s="1"/>
  <c r="L187657" i="1"/>
  <c r="H187657" i="1" s="1"/>
  <c r="L187658" i="1"/>
  <c r="H187658" i="1" s="1"/>
  <c r="L187659" i="1"/>
  <c r="H187659" i="1" s="1"/>
  <c r="L187660" i="1"/>
  <c r="H187660" i="1" s="1"/>
  <c r="L187661" i="1"/>
  <c r="H187661" i="1" s="1"/>
  <c r="L187662" i="1"/>
  <c r="H187662" i="1" s="1"/>
  <c r="L187663" i="1"/>
  <c r="H187663" i="1" s="1"/>
  <c r="L187664" i="1"/>
  <c r="H187664" i="1" s="1"/>
  <c r="L187665" i="1"/>
  <c r="H187665" i="1" s="1"/>
  <c r="L187666" i="1"/>
  <c r="H187666" i="1" s="1"/>
  <c r="L187667" i="1"/>
  <c r="H187667" i="1" s="1"/>
  <c r="L187668" i="1"/>
  <c r="H187668" i="1" s="1"/>
  <c r="L187669" i="1"/>
  <c r="H187669" i="1" s="1"/>
  <c r="L187670" i="1"/>
  <c r="H187670" i="1" s="1"/>
  <c r="L187671" i="1"/>
  <c r="H187671" i="1" s="1"/>
  <c r="L187672" i="1"/>
  <c r="H187672" i="1" s="1"/>
  <c r="L187673" i="1"/>
  <c r="H187673" i="1" s="1"/>
  <c r="L187674" i="1"/>
  <c r="H187674" i="1" s="1"/>
  <c r="L187675" i="1"/>
  <c r="H187675" i="1" s="1"/>
  <c r="L187676" i="1"/>
  <c r="H187676" i="1" s="1"/>
  <c r="L187677" i="1"/>
  <c r="H187677" i="1" s="1"/>
  <c r="L187678" i="1"/>
  <c r="H187678" i="1" s="1"/>
  <c r="L187679" i="1"/>
  <c r="H187679" i="1" s="1"/>
  <c r="L187680" i="1"/>
  <c r="H187680" i="1" s="1"/>
  <c r="L187681" i="1"/>
  <c r="H187681" i="1" s="1"/>
  <c r="L187682" i="1"/>
  <c r="H187682" i="1" s="1"/>
  <c r="L187683" i="1"/>
  <c r="H187683" i="1" s="1"/>
  <c r="L187684" i="1"/>
  <c r="H187684" i="1" s="1"/>
  <c r="L187685" i="1"/>
  <c r="H187685" i="1" s="1"/>
  <c r="L187686" i="1"/>
  <c r="H187686" i="1" s="1"/>
  <c r="L187687" i="1"/>
  <c r="H187687" i="1" s="1"/>
  <c r="L187688" i="1"/>
  <c r="H187688" i="1" s="1"/>
  <c r="L187689" i="1"/>
  <c r="H187689" i="1" s="1"/>
  <c r="L187690" i="1"/>
  <c r="H187690" i="1" s="1"/>
  <c r="L187691" i="1"/>
  <c r="H187691" i="1" s="1"/>
  <c r="L187692" i="1"/>
  <c r="H187692" i="1" s="1"/>
  <c r="L187693" i="1"/>
  <c r="H187693" i="1" s="1"/>
  <c r="L187694" i="1"/>
  <c r="H187694" i="1" s="1"/>
  <c r="L187695" i="1"/>
  <c r="H187695" i="1" s="1"/>
  <c r="L187696" i="1"/>
  <c r="H187696" i="1" s="1"/>
  <c r="L187697" i="1"/>
  <c r="H187697" i="1" s="1"/>
  <c r="L187698" i="1"/>
  <c r="H187698" i="1" s="1"/>
  <c r="L187699" i="1"/>
  <c r="H187699" i="1" s="1"/>
  <c r="L187700" i="1"/>
  <c r="H187700" i="1" s="1"/>
  <c r="L187701" i="1"/>
  <c r="H187701" i="1" s="1"/>
  <c r="L187702" i="1"/>
  <c r="H187702" i="1" s="1"/>
  <c r="L187703" i="1"/>
  <c r="H187703" i="1" s="1"/>
  <c r="L187704" i="1"/>
  <c r="H187704" i="1" s="1"/>
  <c r="L187705" i="1"/>
  <c r="H187705" i="1" s="1"/>
  <c r="L187706" i="1"/>
  <c r="H187706" i="1" s="1"/>
  <c r="L187707" i="1"/>
  <c r="H187707" i="1" s="1"/>
  <c r="L187708" i="1"/>
  <c r="H187708" i="1" s="1"/>
  <c r="L187709" i="1"/>
  <c r="H187709" i="1" s="1"/>
  <c r="L187710" i="1"/>
  <c r="H187710" i="1" s="1"/>
  <c r="L187711" i="1"/>
  <c r="H187711" i="1" s="1"/>
  <c r="L187712" i="1"/>
  <c r="H187712" i="1" s="1"/>
  <c r="L187713" i="1"/>
  <c r="H187713" i="1" s="1"/>
  <c r="L187714" i="1"/>
  <c r="H187714" i="1" s="1"/>
  <c r="L187715" i="1"/>
  <c r="H187715" i="1" s="1"/>
  <c r="L187716" i="1"/>
  <c r="H187716" i="1" s="1"/>
  <c r="L187717" i="1"/>
  <c r="H187717" i="1" s="1"/>
  <c r="L187718" i="1"/>
  <c r="H187718" i="1" s="1"/>
  <c r="L187719" i="1"/>
  <c r="H187719" i="1" s="1"/>
  <c r="L187720" i="1"/>
  <c r="H187720" i="1" s="1"/>
  <c r="L187721" i="1"/>
  <c r="H187721" i="1" s="1"/>
  <c r="L187722" i="1"/>
  <c r="H187722" i="1" s="1"/>
  <c r="L187723" i="1"/>
  <c r="H187723" i="1" s="1"/>
  <c r="L187724" i="1"/>
  <c r="H187724" i="1" s="1"/>
  <c r="L187725" i="1"/>
  <c r="H187725" i="1" s="1"/>
  <c r="L187726" i="1"/>
  <c r="H187726" i="1" s="1"/>
  <c r="L187727" i="1"/>
  <c r="H187727" i="1" s="1"/>
  <c r="L187728" i="1"/>
  <c r="H187728" i="1" s="1"/>
  <c r="L187729" i="1"/>
  <c r="H187729" i="1" s="1"/>
  <c r="L187730" i="1"/>
  <c r="H187730" i="1" s="1"/>
  <c r="L187731" i="1"/>
  <c r="H187731" i="1" s="1"/>
  <c r="L187732" i="1"/>
  <c r="H187732" i="1" s="1"/>
  <c r="L187733" i="1"/>
  <c r="H187733" i="1" s="1"/>
  <c r="L187734" i="1"/>
  <c r="H187734" i="1" s="1"/>
  <c r="L187735" i="1"/>
  <c r="H187735" i="1" s="1"/>
  <c r="L187736" i="1"/>
  <c r="H187736" i="1" s="1"/>
  <c r="L187737" i="1"/>
  <c r="H187737" i="1" s="1"/>
  <c r="L187738" i="1"/>
  <c r="H187738" i="1" s="1"/>
  <c r="L187739" i="1"/>
  <c r="H187739" i="1" s="1"/>
  <c r="L187740" i="1"/>
  <c r="H187740" i="1" s="1"/>
  <c r="L187741" i="1"/>
  <c r="H187741" i="1" s="1"/>
  <c r="L187742" i="1"/>
  <c r="H187742" i="1" s="1"/>
  <c r="L187743" i="1"/>
  <c r="H187743" i="1" s="1"/>
  <c r="L187744" i="1"/>
  <c r="H187744" i="1" s="1"/>
  <c r="L187745" i="1"/>
  <c r="H187745" i="1" s="1"/>
  <c r="L187746" i="1"/>
  <c r="H187746" i="1" s="1"/>
  <c r="L187747" i="1"/>
  <c r="H187747" i="1" s="1"/>
  <c r="L187748" i="1"/>
  <c r="H187748" i="1" s="1"/>
  <c r="L187749" i="1"/>
  <c r="H187749" i="1" s="1"/>
  <c r="L187750" i="1"/>
  <c r="H187750" i="1" s="1"/>
  <c r="L187751" i="1"/>
  <c r="H187751" i="1" s="1"/>
  <c r="L187752" i="1"/>
  <c r="H187752" i="1" s="1"/>
  <c r="L187753" i="1"/>
  <c r="H187753" i="1" s="1"/>
  <c r="L187754" i="1"/>
  <c r="H187754" i="1" s="1"/>
  <c r="L187755" i="1"/>
  <c r="H187755" i="1" s="1"/>
  <c r="L187756" i="1"/>
  <c r="H187756" i="1" s="1"/>
  <c r="L187757" i="1"/>
  <c r="H187757" i="1" s="1"/>
  <c r="L187758" i="1"/>
  <c r="H187758" i="1" s="1"/>
  <c r="L187759" i="1"/>
  <c r="H187759" i="1" s="1"/>
  <c r="L187760" i="1"/>
  <c r="H187760" i="1" s="1"/>
  <c r="L187761" i="1"/>
  <c r="H187761" i="1" s="1"/>
  <c r="L187762" i="1"/>
  <c r="H187762" i="1" s="1"/>
  <c r="L187763" i="1"/>
  <c r="H187763" i="1" s="1"/>
  <c r="L187764" i="1"/>
  <c r="H187764" i="1" s="1"/>
  <c r="L187765" i="1"/>
  <c r="H187765" i="1" s="1"/>
  <c r="L187766" i="1"/>
  <c r="H187766" i="1" s="1"/>
  <c r="L187767" i="1"/>
  <c r="H187767" i="1" s="1"/>
  <c r="L187768" i="1"/>
  <c r="H187768" i="1" s="1"/>
  <c r="L187769" i="1"/>
  <c r="H187769" i="1" s="1"/>
  <c r="L187770" i="1"/>
  <c r="H187770" i="1" s="1"/>
  <c r="L187771" i="1"/>
  <c r="H187771" i="1" s="1"/>
  <c r="L187772" i="1"/>
  <c r="H187772" i="1" s="1"/>
  <c r="L187773" i="1"/>
  <c r="H187773" i="1" s="1"/>
  <c r="L187774" i="1"/>
  <c r="H187774" i="1" s="1"/>
  <c r="L187775" i="1"/>
  <c r="H187775" i="1" s="1"/>
  <c r="L187776" i="1"/>
  <c r="H187776" i="1" s="1"/>
  <c r="L187777" i="1"/>
  <c r="H187777" i="1" s="1"/>
  <c r="L187778" i="1"/>
  <c r="H187778" i="1" s="1"/>
  <c r="L187779" i="1"/>
  <c r="H187779" i="1" s="1"/>
  <c r="L187780" i="1"/>
  <c r="H187780" i="1" s="1"/>
  <c r="L187781" i="1"/>
  <c r="H187781" i="1" s="1"/>
  <c r="L187782" i="1"/>
  <c r="H187782" i="1" s="1"/>
  <c r="L187783" i="1"/>
  <c r="H187783" i="1" s="1"/>
  <c r="L187784" i="1"/>
  <c r="H187784" i="1" s="1"/>
  <c r="L187785" i="1"/>
  <c r="H187785" i="1" s="1"/>
  <c r="L187786" i="1"/>
  <c r="H187786" i="1" s="1"/>
  <c r="L187787" i="1"/>
  <c r="H187787" i="1" s="1"/>
  <c r="L187788" i="1"/>
  <c r="H187788" i="1" s="1"/>
  <c r="L187789" i="1"/>
  <c r="H187789" i="1" s="1"/>
  <c r="L187790" i="1"/>
  <c r="H187790" i="1" s="1"/>
  <c r="L187791" i="1"/>
  <c r="H187791" i="1" s="1"/>
  <c r="L187792" i="1"/>
  <c r="H187792" i="1" s="1"/>
  <c r="L187793" i="1"/>
  <c r="H187793" i="1" s="1"/>
  <c r="L187794" i="1"/>
  <c r="H187794" i="1" s="1"/>
  <c r="L187795" i="1"/>
  <c r="H187795" i="1" s="1"/>
  <c r="L187796" i="1"/>
  <c r="H187796" i="1" s="1"/>
  <c r="L187797" i="1"/>
  <c r="H187797" i="1" s="1"/>
  <c r="L187798" i="1"/>
  <c r="H187798" i="1" s="1"/>
  <c r="L187799" i="1"/>
  <c r="H187799" i="1" s="1"/>
  <c r="L187800" i="1"/>
  <c r="H187800" i="1" s="1"/>
  <c r="L187801" i="1"/>
  <c r="H187801" i="1" s="1"/>
  <c r="L187802" i="1"/>
  <c r="H187802" i="1" s="1"/>
  <c r="L187803" i="1"/>
  <c r="H187803" i="1" s="1"/>
  <c r="L187804" i="1"/>
  <c r="H187804" i="1" s="1"/>
  <c r="L187805" i="1"/>
  <c r="H187805" i="1" s="1"/>
  <c r="L187806" i="1"/>
  <c r="H187806" i="1" s="1"/>
  <c r="L187807" i="1"/>
  <c r="H187807" i="1" s="1"/>
  <c r="L187808" i="1"/>
  <c r="H187808" i="1" s="1"/>
  <c r="L187809" i="1"/>
  <c r="H187809" i="1" s="1"/>
  <c r="L187810" i="1"/>
  <c r="H187810" i="1" s="1"/>
  <c r="L187811" i="1"/>
  <c r="H187811" i="1" s="1"/>
  <c r="L187812" i="1"/>
  <c r="H187812" i="1" s="1"/>
  <c r="L187813" i="1"/>
  <c r="H187813" i="1" s="1"/>
  <c r="L187814" i="1"/>
  <c r="H187814" i="1" s="1"/>
  <c r="L187815" i="1"/>
  <c r="H187815" i="1" s="1"/>
  <c r="L187816" i="1"/>
  <c r="H187816" i="1" s="1"/>
  <c r="L187817" i="1"/>
  <c r="H187817" i="1" s="1"/>
  <c r="L187818" i="1"/>
  <c r="H187818" i="1" s="1"/>
  <c r="L187819" i="1"/>
  <c r="H187819" i="1" s="1"/>
  <c r="L187820" i="1"/>
  <c r="H187820" i="1" s="1"/>
  <c r="L187821" i="1"/>
  <c r="H187821" i="1" s="1"/>
  <c r="L187822" i="1"/>
  <c r="H187822" i="1" s="1"/>
  <c r="L187823" i="1"/>
  <c r="H187823" i="1" s="1"/>
  <c r="L187824" i="1"/>
  <c r="H187824" i="1" s="1"/>
  <c r="L187825" i="1"/>
  <c r="H187825" i="1" s="1"/>
  <c r="L187826" i="1"/>
  <c r="H187826" i="1" s="1"/>
  <c r="L187827" i="1"/>
  <c r="H187827" i="1" s="1"/>
  <c r="L187828" i="1"/>
  <c r="H187828" i="1" s="1"/>
  <c r="L187829" i="1"/>
  <c r="H187829" i="1" s="1"/>
  <c r="L187830" i="1"/>
  <c r="H187830" i="1" s="1"/>
  <c r="L187831" i="1"/>
  <c r="H187831" i="1" s="1"/>
  <c r="L187832" i="1"/>
  <c r="H187832" i="1" s="1"/>
  <c r="L187833" i="1"/>
  <c r="H187833" i="1" s="1"/>
  <c r="L187834" i="1"/>
  <c r="H187834" i="1" s="1"/>
  <c r="L187835" i="1"/>
  <c r="H187835" i="1" s="1"/>
  <c r="L187836" i="1"/>
  <c r="H187836" i="1" s="1"/>
  <c r="L187837" i="1"/>
  <c r="H187837" i="1" s="1"/>
  <c r="L187838" i="1"/>
  <c r="H187838" i="1" s="1"/>
  <c r="L187839" i="1"/>
  <c r="H187839" i="1" s="1"/>
  <c r="L187840" i="1"/>
  <c r="H187840" i="1" s="1"/>
  <c r="L187841" i="1"/>
  <c r="H187841" i="1" s="1"/>
  <c r="L187842" i="1"/>
  <c r="H187842" i="1" s="1"/>
  <c r="L187843" i="1"/>
  <c r="H187843" i="1" s="1"/>
  <c r="L187844" i="1"/>
  <c r="H187844" i="1" s="1"/>
  <c r="L187845" i="1"/>
  <c r="H187845" i="1" s="1"/>
  <c r="L187846" i="1"/>
  <c r="H187846" i="1" s="1"/>
  <c r="L187847" i="1"/>
  <c r="H187847" i="1" s="1"/>
  <c r="L187848" i="1"/>
  <c r="H187848" i="1" s="1"/>
  <c r="L187849" i="1"/>
  <c r="H187849" i="1" s="1"/>
  <c r="L187850" i="1"/>
  <c r="H187850" i="1" s="1"/>
  <c r="L187851" i="1"/>
  <c r="H187851" i="1" s="1"/>
  <c r="L187852" i="1"/>
  <c r="H187852" i="1" s="1"/>
  <c r="L187853" i="1"/>
  <c r="H187853" i="1" s="1"/>
  <c r="L187854" i="1"/>
  <c r="H187854" i="1" s="1"/>
  <c r="L187855" i="1"/>
  <c r="H187855" i="1" s="1"/>
  <c r="L187856" i="1"/>
  <c r="H187856" i="1" s="1"/>
  <c r="L187857" i="1"/>
  <c r="H187857" i="1" s="1"/>
  <c r="L187858" i="1"/>
  <c r="H187858" i="1" s="1"/>
  <c r="L187859" i="1"/>
  <c r="H187859" i="1" s="1"/>
  <c r="L187860" i="1"/>
  <c r="H187860" i="1" s="1"/>
  <c r="L187861" i="1"/>
  <c r="H187861" i="1" s="1"/>
  <c r="L187862" i="1"/>
  <c r="H187862" i="1" s="1"/>
  <c r="L187863" i="1"/>
  <c r="H187863" i="1" s="1"/>
  <c r="L187864" i="1"/>
  <c r="H187864" i="1" s="1"/>
  <c r="L187865" i="1"/>
  <c r="H187865" i="1" s="1"/>
  <c r="L187866" i="1"/>
  <c r="H187866" i="1" s="1"/>
  <c r="L187867" i="1"/>
  <c r="H187867" i="1" s="1"/>
  <c r="L187868" i="1"/>
  <c r="H187868" i="1" s="1"/>
  <c r="L187869" i="1"/>
  <c r="H187869" i="1" s="1"/>
  <c r="L187870" i="1"/>
  <c r="H187870" i="1" s="1"/>
  <c r="L187871" i="1"/>
  <c r="H187871" i="1" s="1"/>
  <c r="L187872" i="1"/>
  <c r="H187872" i="1" s="1"/>
  <c r="L187873" i="1"/>
  <c r="H187873" i="1" s="1"/>
  <c r="L187874" i="1"/>
  <c r="H187874" i="1" s="1"/>
  <c r="L187875" i="1"/>
  <c r="H187875" i="1" s="1"/>
  <c r="L187876" i="1"/>
  <c r="H187876" i="1" s="1"/>
  <c r="L187877" i="1"/>
  <c r="H187877" i="1" s="1"/>
  <c r="L187878" i="1"/>
  <c r="H187878" i="1" s="1"/>
  <c r="L187879" i="1"/>
  <c r="H187879" i="1" s="1"/>
  <c r="L187880" i="1"/>
  <c r="H187880" i="1" s="1"/>
  <c r="L187881" i="1"/>
  <c r="H187881" i="1" s="1"/>
  <c r="L187882" i="1"/>
  <c r="H187882" i="1" s="1"/>
  <c r="L187883" i="1"/>
  <c r="H187883" i="1" s="1"/>
  <c r="L187884" i="1"/>
  <c r="H187884" i="1" s="1"/>
  <c r="L187885" i="1"/>
  <c r="H187885" i="1" s="1"/>
  <c r="L187886" i="1"/>
  <c r="H187886" i="1" s="1"/>
  <c r="L187887" i="1"/>
  <c r="H187887" i="1" s="1"/>
  <c r="L187888" i="1"/>
  <c r="H187888" i="1" s="1"/>
  <c r="L187889" i="1"/>
  <c r="H187889" i="1" s="1"/>
  <c r="L187890" i="1"/>
  <c r="H187890" i="1" s="1"/>
  <c r="L187891" i="1"/>
  <c r="H187891" i="1" s="1"/>
  <c r="L187892" i="1"/>
  <c r="H187892" i="1" s="1"/>
  <c r="L187893" i="1"/>
  <c r="H187893" i="1" s="1"/>
  <c r="L187894" i="1"/>
  <c r="H187894" i="1" s="1"/>
  <c r="L187895" i="1"/>
  <c r="H187895" i="1" s="1"/>
  <c r="L187896" i="1"/>
  <c r="H187896" i="1" s="1"/>
  <c r="L187897" i="1"/>
  <c r="H187897" i="1" s="1"/>
  <c r="L187898" i="1"/>
  <c r="H187898" i="1" s="1"/>
  <c r="L187899" i="1"/>
  <c r="H187899" i="1" s="1"/>
  <c r="L187900" i="1"/>
  <c r="H187900" i="1" s="1"/>
  <c r="L187901" i="1"/>
  <c r="H187901" i="1" s="1"/>
  <c r="L187902" i="1"/>
  <c r="H187902" i="1" s="1"/>
  <c r="L187903" i="1"/>
  <c r="H187903" i="1" s="1"/>
  <c r="L187904" i="1"/>
  <c r="H187904" i="1" s="1"/>
  <c r="L187905" i="1"/>
  <c r="H187905" i="1" s="1"/>
  <c r="L187906" i="1"/>
  <c r="H187906" i="1" s="1"/>
  <c r="L187907" i="1"/>
  <c r="H187907" i="1" s="1"/>
  <c r="L187908" i="1"/>
  <c r="H187908" i="1" s="1"/>
  <c r="L187909" i="1"/>
  <c r="H187909" i="1" s="1"/>
  <c r="L187910" i="1"/>
  <c r="H187910" i="1" s="1"/>
  <c r="L187911" i="1"/>
  <c r="H187911" i="1" s="1"/>
  <c r="L187912" i="1"/>
  <c r="H187912" i="1" s="1"/>
  <c r="L187913" i="1"/>
  <c r="H187913" i="1" s="1"/>
  <c r="L187914" i="1"/>
  <c r="H187914" i="1" s="1"/>
  <c r="L187915" i="1"/>
  <c r="H187915" i="1" s="1"/>
  <c r="L187916" i="1"/>
  <c r="H187916" i="1" s="1"/>
  <c r="L187917" i="1"/>
  <c r="H187917" i="1" s="1"/>
  <c r="L187918" i="1"/>
  <c r="H187918" i="1" s="1"/>
  <c r="L187919" i="1"/>
  <c r="H187919" i="1" s="1"/>
  <c r="L187920" i="1"/>
  <c r="H187920" i="1" s="1"/>
  <c r="L187921" i="1"/>
  <c r="H187921" i="1" s="1"/>
  <c r="L187922" i="1"/>
  <c r="H187922" i="1" s="1"/>
  <c r="L187923" i="1"/>
  <c r="H187923" i="1" s="1"/>
  <c r="L187924" i="1"/>
  <c r="H187924" i="1" s="1"/>
  <c r="L187925" i="1"/>
  <c r="H187925" i="1" s="1"/>
  <c r="L187926" i="1"/>
  <c r="H187926" i="1" s="1"/>
  <c r="L187927" i="1"/>
  <c r="H187927" i="1" s="1"/>
  <c r="L187928" i="1"/>
  <c r="H187928" i="1" s="1"/>
  <c r="L187929" i="1"/>
  <c r="H187929" i="1" s="1"/>
  <c r="L187930" i="1"/>
  <c r="H187930" i="1" s="1"/>
  <c r="L187931" i="1"/>
  <c r="H187931" i="1" s="1"/>
  <c r="L187932" i="1"/>
  <c r="H187932" i="1" s="1"/>
  <c r="L187933" i="1"/>
  <c r="H187933" i="1" s="1"/>
  <c r="L187934" i="1"/>
  <c r="H187934" i="1" s="1"/>
  <c r="L187935" i="1"/>
  <c r="H187935" i="1" s="1"/>
  <c r="L187936" i="1"/>
  <c r="H187936" i="1" s="1"/>
  <c r="L187937" i="1"/>
  <c r="H187937" i="1" s="1"/>
  <c r="L187938" i="1"/>
  <c r="H187938" i="1" s="1"/>
  <c r="L187939" i="1"/>
  <c r="H187939" i="1" s="1"/>
  <c r="L187940" i="1"/>
  <c r="H187940" i="1" s="1"/>
  <c r="L187941" i="1"/>
  <c r="H187941" i="1" s="1"/>
  <c r="L187942" i="1"/>
  <c r="H187942" i="1" s="1"/>
  <c r="L187943" i="1"/>
  <c r="H187943" i="1" s="1"/>
  <c r="L187944" i="1"/>
  <c r="H187944" i="1" s="1"/>
  <c r="L187945" i="1"/>
  <c r="H187945" i="1" s="1"/>
  <c r="L187946" i="1"/>
  <c r="H187946" i="1" s="1"/>
  <c r="L187947" i="1"/>
  <c r="H187947" i="1" s="1"/>
  <c r="L187948" i="1"/>
  <c r="H187948" i="1" s="1"/>
  <c r="L187949" i="1"/>
  <c r="H187949" i="1" s="1"/>
  <c r="L187950" i="1"/>
  <c r="H187950" i="1" s="1"/>
  <c r="L187951" i="1"/>
  <c r="H187951" i="1" s="1"/>
  <c r="L187952" i="1"/>
  <c r="H187952" i="1" s="1"/>
  <c r="L187953" i="1"/>
  <c r="H187953" i="1" s="1"/>
  <c r="L187954" i="1"/>
  <c r="H187954" i="1" s="1"/>
  <c r="L187955" i="1"/>
  <c r="H187955" i="1" s="1"/>
  <c r="L187956" i="1"/>
  <c r="H187956" i="1" s="1"/>
  <c r="L187957" i="1"/>
  <c r="H187957" i="1" s="1"/>
  <c r="L187958" i="1"/>
  <c r="H187958" i="1" s="1"/>
  <c r="L187959" i="1"/>
  <c r="H187959" i="1" s="1"/>
  <c r="L187960" i="1"/>
  <c r="H187960" i="1" s="1"/>
  <c r="L187961" i="1"/>
  <c r="H187961" i="1" s="1"/>
  <c r="L187962" i="1"/>
  <c r="H187962" i="1" s="1"/>
  <c r="L187963" i="1"/>
  <c r="H187963" i="1" s="1"/>
  <c r="L187964" i="1"/>
  <c r="H187964" i="1" s="1"/>
  <c r="L187965" i="1"/>
  <c r="H187965" i="1" s="1"/>
  <c r="L187966" i="1"/>
  <c r="H187966" i="1" s="1"/>
  <c r="L187967" i="1"/>
  <c r="H187967" i="1" s="1"/>
  <c r="L187968" i="1"/>
  <c r="H187968" i="1" s="1"/>
  <c r="L187969" i="1"/>
  <c r="H187969" i="1" s="1"/>
  <c r="L187970" i="1"/>
  <c r="H187970" i="1" s="1"/>
  <c r="L187971" i="1"/>
  <c r="H187971" i="1" s="1"/>
  <c r="L187972" i="1"/>
  <c r="H187972" i="1" s="1"/>
  <c r="L187973" i="1"/>
  <c r="H187973" i="1" s="1"/>
  <c r="L187974" i="1"/>
  <c r="H187974" i="1" s="1"/>
  <c r="L187975" i="1"/>
  <c r="H187975" i="1" s="1"/>
  <c r="L187976" i="1"/>
  <c r="H187976" i="1" s="1"/>
  <c r="L187977" i="1"/>
  <c r="H187977" i="1" s="1"/>
  <c r="L187978" i="1"/>
  <c r="H187978" i="1" s="1"/>
  <c r="L187979" i="1"/>
  <c r="H187979" i="1" s="1"/>
  <c r="L187980" i="1"/>
  <c r="H187980" i="1" s="1"/>
  <c r="L187981" i="1"/>
  <c r="H187981" i="1" s="1"/>
  <c r="L187982" i="1"/>
  <c r="H187982" i="1" s="1"/>
  <c r="L187983" i="1"/>
  <c r="H187983" i="1" s="1"/>
  <c r="L187984" i="1"/>
  <c r="H187984" i="1" s="1"/>
  <c r="L187985" i="1"/>
  <c r="H187985" i="1" s="1"/>
  <c r="L187986" i="1"/>
  <c r="H187986" i="1" s="1"/>
  <c r="L187987" i="1"/>
  <c r="H187987" i="1" s="1"/>
  <c r="L187988" i="1"/>
  <c r="H187988" i="1" s="1"/>
  <c r="L187989" i="1"/>
  <c r="H187989" i="1" s="1"/>
  <c r="L187990" i="1"/>
  <c r="H187990" i="1" s="1"/>
  <c r="L187991" i="1"/>
  <c r="H187991" i="1" s="1"/>
  <c r="L187992" i="1"/>
  <c r="H187992" i="1" s="1"/>
  <c r="L187993" i="1"/>
  <c r="H187993" i="1" s="1"/>
  <c r="L187994" i="1"/>
  <c r="H187994" i="1" s="1"/>
  <c r="L187995" i="1"/>
  <c r="H187995" i="1" s="1"/>
  <c r="L187996" i="1"/>
  <c r="H187996" i="1" s="1"/>
  <c r="L187997" i="1"/>
  <c r="H187997" i="1" s="1"/>
  <c r="L187998" i="1"/>
  <c r="H187998" i="1" s="1"/>
  <c r="L187999" i="1"/>
  <c r="H187999" i="1" s="1"/>
  <c r="L188000" i="1"/>
  <c r="H188000" i="1" s="1"/>
  <c r="L188001" i="1"/>
  <c r="H188001" i="1" s="1"/>
  <c r="L188002" i="1"/>
  <c r="H188002" i="1" s="1"/>
  <c r="L188003" i="1"/>
  <c r="H188003" i="1" s="1"/>
  <c r="L188004" i="1"/>
  <c r="H188004" i="1" s="1"/>
  <c r="L188005" i="1"/>
  <c r="H188005" i="1" s="1"/>
  <c r="L188006" i="1"/>
  <c r="H188006" i="1" s="1"/>
  <c r="L188007" i="1"/>
  <c r="H188007" i="1" s="1"/>
  <c r="L188008" i="1"/>
  <c r="H188008" i="1" s="1"/>
  <c r="L188009" i="1"/>
  <c r="H188009" i="1" s="1"/>
  <c r="L188010" i="1"/>
  <c r="H188010" i="1" s="1"/>
  <c r="L188011" i="1"/>
  <c r="H188011" i="1" s="1"/>
  <c r="L188012" i="1"/>
  <c r="H188012" i="1" s="1"/>
  <c r="L188013" i="1"/>
  <c r="H188013" i="1" s="1"/>
  <c r="L188014" i="1"/>
  <c r="H188014" i="1" s="1"/>
  <c r="L188015" i="1"/>
  <c r="H188015" i="1" s="1"/>
  <c r="L188016" i="1"/>
  <c r="H188016" i="1" s="1"/>
  <c r="L188017" i="1"/>
  <c r="H188017" i="1" s="1"/>
  <c r="L188018" i="1"/>
  <c r="H188018" i="1" s="1"/>
  <c r="L188019" i="1"/>
  <c r="H188019" i="1" s="1"/>
  <c r="L188020" i="1"/>
  <c r="H188020" i="1" s="1"/>
  <c r="L188021" i="1"/>
  <c r="H188021" i="1" s="1"/>
  <c r="L188022" i="1"/>
  <c r="H188022" i="1" s="1"/>
  <c r="L188023" i="1"/>
  <c r="H188023" i="1" s="1"/>
  <c r="L188024" i="1"/>
  <c r="H188024" i="1" s="1"/>
  <c r="L188025" i="1"/>
  <c r="H188025" i="1" s="1"/>
  <c r="L188026" i="1"/>
  <c r="H188026" i="1" s="1"/>
  <c r="L188027" i="1"/>
  <c r="H188027" i="1" s="1"/>
  <c r="L188028" i="1"/>
  <c r="H188028" i="1" s="1"/>
  <c r="L188029" i="1"/>
  <c r="H188029" i="1" s="1"/>
  <c r="L188030" i="1"/>
  <c r="H188030" i="1" s="1"/>
  <c r="L188031" i="1"/>
  <c r="H188031" i="1" s="1"/>
  <c r="L188032" i="1"/>
  <c r="H188032" i="1" s="1"/>
  <c r="L188033" i="1"/>
  <c r="H188033" i="1" s="1"/>
  <c r="L188034" i="1"/>
  <c r="H188034" i="1" s="1"/>
  <c r="L188035" i="1"/>
  <c r="H188035" i="1" s="1"/>
  <c r="L188036" i="1"/>
  <c r="H188036" i="1" s="1"/>
  <c r="L188037" i="1"/>
  <c r="H188037" i="1" s="1"/>
  <c r="L188038" i="1"/>
  <c r="H188038" i="1" s="1"/>
  <c r="L188039" i="1"/>
  <c r="H188039" i="1" s="1"/>
  <c r="L188040" i="1"/>
  <c r="H188040" i="1" s="1"/>
  <c r="L188041" i="1"/>
  <c r="H188041" i="1" s="1"/>
  <c r="L188042" i="1"/>
  <c r="H188042" i="1" s="1"/>
  <c r="L188043" i="1"/>
  <c r="H188043" i="1" s="1"/>
  <c r="L188044" i="1"/>
  <c r="H188044" i="1" s="1"/>
  <c r="L188045" i="1"/>
  <c r="H188045" i="1" s="1"/>
  <c r="L188046" i="1"/>
  <c r="H188046" i="1" s="1"/>
  <c r="L188047" i="1"/>
  <c r="H188047" i="1" s="1"/>
  <c r="L188048" i="1"/>
  <c r="H188048" i="1" s="1"/>
  <c r="L188049" i="1"/>
  <c r="H188049" i="1" s="1"/>
  <c r="L188050" i="1"/>
  <c r="H188050" i="1" s="1"/>
  <c r="L188051" i="1"/>
  <c r="H188051" i="1" s="1"/>
  <c r="L188052" i="1"/>
  <c r="H188052" i="1" s="1"/>
  <c r="L188053" i="1"/>
  <c r="H188053" i="1" s="1"/>
  <c r="L188054" i="1"/>
  <c r="H188054" i="1" s="1"/>
  <c r="L188055" i="1"/>
  <c r="H188055" i="1" s="1"/>
  <c r="L188056" i="1"/>
  <c r="H188056" i="1" s="1"/>
  <c r="L188057" i="1"/>
  <c r="H188057" i="1" s="1"/>
  <c r="L188058" i="1"/>
  <c r="H188058" i="1" s="1"/>
  <c r="L188059" i="1"/>
  <c r="H188059" i="1" s="1"/>
  <c r="L188060" i="1"/>
  <c r="H188060" i="1" s="1"/>
  <c r="L188061" i="1"/>
  <c r="H188061" i="1" s="1"/>
  <c r="L188062" i="1"/>
  <c r="H188062" i="1" s="1"/>
  <c r="L188063" i="1"/>
  <c r="H188063" i="1" s="1"/>
  <c r="L188064" i="1"/>
  <c r="H188064" i="1" s="1"/>
  <c r="L188065" i="1"/>
  <c r="H188065" i="1" s="1"/>
  <c r="L188066" i="1"/>
  <c r="H188066" i="1" s="1"/>
  <c r="L188067" i="1"/>
  <c r="H188067" i="1" s="1"/>
  <c r="L188068" i="1"/>
  <c r="H188068" i="1" s="1"/>
  <c r="L188069" i="1"/>
  <c r="H188069" i="1" s="1"/>
  <c r="L188070" i="1"/>
  <c r="H188070" i="1" s="1"/>
  <c r="L188071" i="1"/>
  <c r="H188071" i="1" s="1"/>
  <c r="L188072" i="1"/>
  <c r="H188072" i="1" s="1"/>
  <c r="L188073" i="1"/>
  <c r="H188073" i="1" s="1"/>
  <c r="L188074" i="1"/>
  <c r="H188074" i="1" s="1"/>
  <c r="L188075" i="1"/>
  <c r="H188075" i="1" s="1"/>
  <c r="L188076" i="1"/>
  <c r="H188076" i="1" s="1"/>
  <c r="L188077" i="1"/>
  <c r="H188077" i="1" s="1"/>
  <c r="L188078" i="1"/>
  <c r="H188078" i="1" s="1"/>
  <c r="L188079" i="1"/>
  <c r="H188079" i="1" s="1"/>
  <c r="L188080" i="1"/>
  <c r="H188080" i="1" s="1"/>
  <c r="L188081" i="1"/>
  <c r="H188081" i="1" s="1"/>
  <c r="L188082" i="1"/>
  <c r="H188082" i="1" s="1"/>
  <c r="L188083" i="1"/>
  <c r="H188083" i="1" s="1"/>
  <c r="L188084" i="1"/>
  <c r="H188084" i="1" s="1"/>
  <c r="L188085" i="1"/>
  <c r="H188085" i="1" s="1"/>
  <c r="L188086" i="1"/>
  <c r="H188086" i="1" s="1"/>
  <c r="L188087" i="1"/>
  <c r="H188087" i="1" s="1"/>
  <c r="L188088" i="1"/>
  <c r="H188088" i="1" s="1"/>
  <c r="L188089" i="1"/>
  <c r="H188089" i="1" s="1"/>
  <c r="L188090" i="1"/>
  <c r="H188090" i="1" s="1"/>
  <c r="L188091" i="1"/>
  <c r="H188091" i="1" s="1"/>
  <c r="L188092" i="1"/>
  <c r="H188092" i="1" s="1"/>
  <c r="L188093" i="1"/>
  <c r="H188093" i="1" s="1"/>
  <c r="L188094" i="1"/>
  <c r="H188094" i="1" s="1"/>
  <c r="L188095" i="1"/>
  <c r="H188095" i="1" s="1"/>
  <c r="L188096" i="1"/>
  <c r="H188096" i="1" s="1"/>
  <c r="L188097" i="1"/>
  <c r="H188097" i="1" s="1"/>
  <c r="L188098" i="1"/>
  <c r="H188098" i="1" s="1"/>
  <c r="L188099" i="1"/>
  <c r="H188099" i="1" s="1"/>
  <c r="L188100" i="1"/>
  <c r="H188100" i="1" s="1"/>
  <c r="L188101" i="1"/>
  <c r="H188101" i="1" s="1"/>
  <c r="L188102" i="1"/>
  <c r="H188102" i="1" s="1"/>
  <c r="L188103" i="1"/>
  <c r="H188103" i="1" s="1"/>
  <c r="L188104" i="1"/>
  <c r="H188104" i="1" s="1"/>
  <c r="L188105" i="1"/>
  <c r="H188105" i="1" s="1"/>
  <c r="L188106" i="1"/>
  <c r="H188106" i="1" s="1"/>
  <c r="L188107" i="1"/>
  <c r="H188107" i="1" s="1"/>
  <c r="L188108" i="1"/>
  <c r="H188108" i="1" s="1"/>
  <c r="L188109" i="1"/>
  <c r="H188109" i="1" s="1"/>
  <c r="L188110" i="1"/>
  <c r="H188110" i="1" s="1"/>
  <c r="L188111" i="1"/>
  <c r="H188111" i="1" s="1"/>
  <c r="L188112" i="1"/>
  <c r="H188112" i="1" s="1"/>
  <c r="L188113" i="1"/>
  <c r="H188113" i="1" s="1"/>
  <c r="L188114" i="1"/>
  <c r="H188114" i="1" s="1"/>
  <c r="L188115" i="1"/>
  <c r="H188115" i="1" s="1"/>
  <c r="L188116" i="1"/>
  <c r="H188116" i="1" s="1"/>
  <c r="L188117" i="1"/>
  <c r="H188117" i="1" s="1"/>
  <c r="L188118" i="1"/>
  <c r="H188118" i="1" s="1"/>
  <c r="L188119" i="1"/>
  <c r="H188119" i="1" s="1"/>
  <c r="L188120" i="1"/>
  <c r="H188120" i="1" s="1"/>
  <c r="L188121" i="1"/>
  <c r="H188121" i="1" s="1"/>
  <c r="L188122" i="1"/>
  <c r="H188122" i="1" s="1"/>
  <c r="L188123" i="1"/>
  <c r="H188123" i="1" s="1"/>
  <c r="L188124" i="1"/>
  <c r="H188124" i="1" s="1"/>
  <c r="L188125" i="1"/>
  <c r="H188125" i="1" s="1"/>
  <c r="L188126" i="1"/>
  <c r="H188126" i="1" s="1"/>
  <c r="L188127" i="1"/>
  <c r="H188127" i="1" s="1"/>
  <c r="L188128" i="1"/>
  <c r="H188128" i="1" s="1"/>
  <c r="L188129" i="1"/>
  <c r="H188129" i="1" s="1"/>
  <c r="L188130" i="1"/>
  <c r="H188130" i="1" s="1"/>
  <c r="L188131" i="1"/>
  <c r="H188131" i="1" s="1"/>
  <c r="L188132" i="1"/>
  <c r="H188132" i="1" s="1"/>
  <c r="L188133" i="1"/>
  <c r="H188133" i="1" s="1"/>
  <c r="L188134" i="1"/>
  <c r="H188134" i="1" s="1"/>
  <c r="L188135" i="1"/>
  <c r="H188135" i="1" s="1"/>
  <c r="L188136" i="1"/>
  <c r="H188136" i="1" s="1"/>
  <c r="L188137" i="1"/>
  <c r="H188137" i="1" s="1"/>
  <c r="L188138" i="1"/>
  <c r="H188138" i="1" s="1"/>
  <c r="L188139" i="1"/>
  <c r="H188139" i="1" s="1"/>
  <c r="L188140" i="1"/>
  <c r="H188140" i="1" s="1"/>
  <c r="L188141" i="1"/>
  <c r="H188141" i="1" s="1"/>
  <c r="L188142" i="1"/>
  <c r="H188142" i="1" s="1"/>
  <c r="L188143" i="1"/>
  <c r="H188143" i="1" s="1"/>
  <c r="L188144" i="1"/>
  <c r="H188144" i="1" s="1"/>
  <c r="L188145" i="1"/>
  <c r="H188145" i="1" s="1"/>
  <c r="L188146" i="1"/>
  <c r="H188146" i="1" s="1"/>
  <c r="L188147" i="1"/>
  <c r="H188147" i="1" s="1"/>
  <c r="L188148" i="1"/>
  <c r="H188148" i="1" s="1"/>
  <c r="L188149" i="1"/>
  <c r="H188149" i="1" s="1"/>
  <c r="L188150" i="1"/>
  <c r="H188150" i="1" s="1"/>
  <c r="L188151" i="1"/>
  <c r="H188151" i="1" s="1"/>
  <c r="L188152" i="1"/>
  <c r="H188152" i="1" s="1"/>
  <c r="L188153" i="1"/>
  <c r="H188153" i="1" s="1"/>
  <c r="L188154" i="1"/>
  <c r="H188154" i="1" s="1"/>
  <c r="L188155" i="1"/>
  <c r="H188155" i="1" s="1"/>
  <c r="L188156" i="1"/>
  <c r="H188156" i="1" s="1"/>
  <c r="L188157" i="1"/>
  <c r="H188157" i="1" s="1"/>
  <c r="L188158" i="1"/>
  <c r="H188158" i="1" s="1"/>
  <c r="L188159" i="1"/>
  <c r="H188159" i="1" s="1"/>
  <c r="L188160" i="1"/>
  <c r="H188160" i="1" s="1"/>
  <c r="L188161" i="1"/>
  <c r="H188161" i="1" s="1"/>
  <c r="L188162" i="1"/>
  <c r="H188162" i="1" s="1"/>
  <c r="L188163" i="1"/>
  <c r="H188163" i="1" s="1"/>
  <c r="L188164" i="1"/>
  <c r="H188164" i="1" s="1"/>
  <c r="L188165" i="1"/>
  <c r="H188165" i="1" s="1"/>
  <c r="L188166" i="1"/>
  <c r="H188166" i="1" s="1"/>
  <c r="L188167" i="1"/>
  <c r="H188167" i="1" s="1"/>
  <c r="L188168" i="1"/>
  <c r="H188168" i="1" s="1"/>
  <c r="L188169" i="1"/>
  <c r="H188169" i="1" s="1"/>
  <c r="L188170" i="1"/>
  <c r="H188170" i="1" s="1"/>
  <c r="L188171" i="1"/>
  <c r="H188171" i="1" s="1"/>
  <c r="L188172" i="1"/>
  <c r="H188172" i="1" s="1"/>
  <c r="L188173" i="1"/>
  <c r="H188173" i="1" s="1"/>
  <c r="L188174" i="1"/>
  <c r="H188174" i="1" s="1"/>
  <c r="L188175" i="1"/>
  <c r="H188175" i="1" s="1"/>
  <c r="L188176" i="1"/>
  <c r="H188176" i="1" s="1"/>
  <c r="L188177" i="1"/>
  <c r="H188177" i="1" s="1"/>
  <c r="L188178" i="1"/>
  <c r="H188178" i="1" s="1"/>
  <c r="L188179" i="1"/>
  <c r="H188179" i="1" s="1"/>
  <c r="L188180" i="1"/>
  <c r="H188180" i="1" s="1"/>
  <c r="L188181" i="1"/>
  <c r="H188181" i="1" s="1"/>
  <c r="L188182" i="1"/>
  <c r="H188182" i="1" s="1"/>
  <c r="L188183" i="1"/>
  <c r="H188183" i="1" s="1"/>
  <c r="L188184" i="1"/>
  <c r="H188184" i="1" s="1"/>
  <c r="L188185" i="1"/>
  <c r="H188185" i="1" s="1"/>
  <c r="L188186" i="1"/>
  <c r="H188186" i="1" s="1"/>
  <c r="L188187" i="1"/>
  <c r="H188187" i="1" s="1"/>
  <c r="L188188" i="1"/>
  <c r="H188188" i="1" s="1"/>
  <c r="L188189" i="1"/>
  <c r="H188189" i="1" s="1"/>
  <c r="L188190" i="1"/>
  <c r="H188190" i="1" s="1"/>
  <c r="L188191" i="1"/>
  <c r="H188191" i="1" s="1"/>
  <c r="L188192" i="1"/>
  <c r="H188192" i="1" s="1"/>
  <c r="L188193" i="1"/>
  <c r="H188193" i="1" s="1"/>
  <c r="L188194" i="1"/>
  <c r="H188194" i="1" s="1"/>
  <c r="L188195" i="1"/>
  <c r="H188195" i="1" s="1"/>
  <c r="L188196" i="1"/>
  <c r="H188196" i="1" s="1"/>
  <c r="L188197" i="1"/>
  <c r="H188197" i="1" s="1"/>
  <c r="L188198" i="1"/>
  <c r="H188198" i="1" s="1"/>
  <c r="L188199" i="1"/>
  <c r="H188199" i="1" s="1"/>
  <c r="L188200" i="1"/>
  <c r="H188200" i="1" s="1"/>
  <c r="L188201" i="1"/>
  <c r="H188201" i="1" s="1"/>
  <c r="L188202" i="1"/>
  <c r="H188202" i="1" s="1"/>
  <c r="L188203" i="1"/>
  <c r="H188203" i="1" s="1"/>
  <c r="L188204" i="1"/>
  <c r="H188204" i="1" s="1"/>
  <c r="L188205" i="1"/>
  <c r="H188205" i="1" s="1"/>
  <c r="L188206" i="1"/>
  <c r="H188206" i="1" s="1"/>
  <c r="L188207" i="1"/>
  <c r="H188207" i="1" s="1"/>
  <c r="L188208" i="1"/>
  <c r="H188208" i="1" s="1"/>
  <c r="L188209" i="1"/>
  <c r="H188209" i="1" s="1"/>
  <c r="L188210" i="1"/>
  <c r="H188210" i="1" s="1"/>
  <c r="L188211" i="1"/>
  <c r="H188211" i="1" s="1"/>
  <c r="L188212" i="1"/>
  <c r="H188212" i="1" s="1"/>
  <c r="L188213" i="1"/>
  <c r="H188213" i="1" s="1"/>
  <c r="L188214" i="1"/>
  <c r="H188214" i="1" s="1"/>
  <c r="L188215" i="1"/>
  <c r="H188215" i="1" s="1"/>
  <c r="L188216" i="1"/>
  <c r="H188216" i="1" s="1"/>
  <c r="L188217" i="1"/>
  <c r="H188217" i="1" s="1"/>
  <c r="L188218" i="1"/>
  <c r="H188218" i="1" s="1"/>
  <c r="L188219" i="1"/>
  <c r="H188219" i="1" s="1"/>
  <c r="L188220" i="1"/>
  <c r="H188220" i="1" s="1"/>
  <c r="L188221" i="1"/>
  <c r="H188221" i="1" s="1"/>
  <c r="L188222" i="1"/>
  <c r="H188222" i="1" s="1"/>
  <c r="L188223" i="1"/>
  <c r="H188223" i="1" s="1"/>
  <c r="L188224" i="1"/>
  <c r="H188224" i="1" s="1"/>
  <c r="L188225" i="1"/>
  <c r="H188225" i="1" s="1"/>
  <c r="L188226" i="1"/>
  <c r="H188226" i="1" s="1"/>
  <c r="L188227" i="1"/>
  <c r="H188227" i="1" s="1"/>
  <c r="L188228" i="1"/>
  <c r="H188228" i="1" s="1"/>
  <c r="L188229" i="1"/>
  <c r="H188229" i="1" s="1"/>
  <c r="L188230" i="1"/>
  <c r="H188230" i="1" s="1"/>
  <c r="L188231" i="1"/>
  <c r="H188231" i="1" s="1"/>
  <c r="L188232" i="1"/>
  <c r="H188232" i="1" s="1"/>
  <c r="L188233" i="1"/>
  <c r="H188233" i="1" s="1"/>
  <c r="L188234" i="1"/>
  <c r="H188234" i="1" s="1"/>
  <c r="L188235" i="1"/>
  <c r="H188235" i="1" s="1"/>
  <c r="L188236" i="1"/>
  <c r="H188236" i="1" s="1"/>
  <c r="L188237" i="1"/>
  <c r="H188237" i="1" s="1"/>
  <c r="L188238" i="1"/>
  <c r="H188238" i="1" s="1"/>
  <c r="L188239" i="1"/>
  <c r="H188239" i="1" s="1"/>
  <c r="L188240" i="1"/>
  <c r="H188240" i="1" s="1"/>
  <c r="L188241" i="1"/>
  <c r="H188241" i="1" s="1"/>
  <c r="L188242" i="1"/>
  <c r="H188242" i="1" s="1"/>
  <c r="L188243" i="1"/>
  <c r="H188243" i="1" s="1"/>
  <c r="L188244" i="1"/>
  <c r="H188244" i="1" s="1"/>
  <c r="L188245" i="1"/>
  <c r="H188245" i="1" s="1"/>
  <c r="L188246" i="1"/>
  <c r="H188246" i="1" s="1"/>
  <c r="L188247" i="1"/>
  <c r="H188247" i="1" s="1"/>
  <c r="L188248" i="1"/>
  <c r="H188248" i="1" s="1"/>
  <c r="L188249" i="1"/>
  <c r="H188249" i="1" s="1"/>
  <c r="L188250" i="1"/>
  <c r="H188250" i="1" s="1"/>
  <c r="L188251" i="1"/>
  <c r="H188251" i="1" s="1"/>
  <c r="L188252" i="1"/>
  <c r="H188252" i="1" s="1"/>
  <c r="L188253" i="1"/>
  <c r="H188253" i="1" s="1"/>
  <c r="L188254" i="1"/>
  <c r="H188254" i="1" s="1"/>
  <c r="L188255" i="1"/>
  <c r="H188255" i="1" s="1"/>
  <c r="L188256" i="1"/>
  <c r="H188256" i="1" s="1"/>
  <c r="L188257" i="1"/>
  <c r="H188257" i="1" s="1"/>
  <c r="L188258" i="1"/>
  <c r="H188258" i="1" s="1"/>
  <c r="L188259" i="1"/>
  <c r="H188259" i="1" s="1"/>
  <c r="L188260" i="1"/>
  <c r="H188260" i="1" s="1"/>
  <c r="L188261" i="1"/>
  <c r="H188261" i="1" s="1"/>
  <c r="L188262" i="1"/>
  <c r="H188262" i="1" s="1"/>
  <c r="L188263" i="1"/>
  <c r="H188263" i="1" s="1"/>
  <c r="L188264" i="1"/>
  <c r="H188264" i="1" s="1"/>
  <c r="L188265" i="1"/>
  <c r="H188265" i="1" s="1"/>
  <c r="L188266" i="1"/>
  <c r="H188266" i="1" s="1"/>
  <c r="L188267" i="1"/>
  <c r="H188267" i="1" s="1"/>
  <c r="L188268" i="1"/>
  <c r="H188268" i="1" s="1"/>
  <c r="L188269" i="1"/>
  <c r="H188269" i="1" s="1"/>
  <c r="L188270" i="1"/>
  <c r="H188270" i="1" s="1"/>
  <c r="L188271" i="1"/>
  <c r="H188271" i="1" s="1"/>
  <c r="L188272" i="1"/>
  <c r="H188272" i="1" s="1"/>
  <c r="L188273" i="1"/>
  <c r="H188273" i="1" s="1"/>
  <c r="L188274" i="1"/>
  <c r="H188274" i="1" s="1"/>
  <c r="L188275" i="1"/>
  <c r="H188275" i="1" s="1"/>
  <c r="L188276" i="1"/>
  <c r="H188276" i="1" s="1"/>
  <c r="L188277" i="1"/>
  <c r="H188277" i="1" s="1"/>
  <c r="L188278" i="1"/>
  <c r="H188278" i="1" s="1"/>
  <c r="L188279" i="1"/>
  <c r="H188279" i="1" s="1"/>
  <c r="L188280" i="1"/>
  <c r="H188280" i="1" s="1"/>
  <c r="L188281" i="1"/>
  <c r="H188281" i="1" s="1"/>
  <c r="L188282" i="1"/>
  <c r="H188282" i="1" s="1"/>
  <c r="L188283" i="1"/>
  <c r="H188283" i="1" s="1"/>
  <c r="L188284" i="1"/>
  <c r="H188284" i="1" s="1"/>
  <c r="L188285" i="1"/>
  <c r="H188285" i="1" s="1"/>
  <c r="L188286" i="1"/>
  <c r="H188286" i="1" s="1"/>
  <c r="L188287" i="1"/>
  <c r="H188287" i="1" s="1"/>
  <c r="L188288" i="1"/>
  <c r="H188288" i="1" s="1"/>
  <c r="L188289" i="1"/>
  <c r="H188289" i="1" s="1"/>
  <c r="L188290" i="1"/>
  <c r="H188290" i="1" s="1"/>
  <c r="L188291" i="1"/>
  <c r="H188291" i="1" s="1"/>
  <c r="L188292" i="1"/>
  <c r="H188292" i="1" s="1"/>
  <c r="L188293" i="1"/>
  <c r="H188293" i="1" s="1"/>
  <c r="L188294" i="1"/>
  <c r="H188294" i="1" s="1"/>
  <c r="L188295" i="1"/>
  <c r="H188295" i="1" s="1"/>
  <c r="L188296" i="1"/>
  <c r="H188296" i="1" s="1"/>
  <c r="L188297" i="1"/>
  <c r="H188297" i="1" s="1"/>
  <c r="L188298" i="1"/>
  <c r="H188298" i="1" s="1"/>
  <c r="L188299" i="1"/>
  <c r="H188299" i="1" s="1"/>
  <c r="L188300" i="1"/>
  <c r="H188300" i="1" s="1"/>
  <c r="L188301" i="1"/>
  <c r="H188301" i="1" s="1"/>
  <c r="L188302" i="1"/>
  <c r="H188302" i="1" s="1"/>
  <c r="L188303" i="1"/>
  <c r="H188303" i="1" s="1"/>
  <c r="L188304" i="1"/>
  <c r="H188304" i="1" s="1"/>
  <c r="L188305" i="1"/>
  <c r="H188305" i="1" s="1"/>
  <c r="L188306" i="1"/>
  <c r="H188306" i="1" s="1"/>
  <c r="L188307" i="1"/>
  <c r="H188307" i="1" s="1"/>
  <c r="L188308" i="1"/>
  <c r="H188308" i="1" s="1"/>
  <c r="L188309" i="1"/>
  <c r="H188309" i="1" s="1"/>
  <c r="L188310" i="1"/>
  <c r="H188310" i="1" s="1"/>
  <c r="L188311" i="1"/>
  <c r="H188311" i="1" s="1"/>
  <c r="L188312" i="1"/>
  <c r="H188312" i="1" s="1"/>
  <c r="L188313" i="1"/>
  <c r="H188313" i="1" s="1"/>
  <c r="L188314" i="1"/>
  <c r="H188314" i="1" s="1"/>
  <c r="L188315" i="1"/>
  <c r="H188315" i="1" s="1"/>
  <c r="L188316" i="1"/>
  <c r="H188316" i="1" s="1"/>
  <c r="L188317" i="1"/>
  <c r="H188317" i="1" s="1"/>
  <c r="L188318" i="1"/>
  <c r="H188318" i="1" s="1"/>
  <c r="L188319" i="1"/>
  <c r="H188319" i="1" s="1"/>
  <c r="L188320" i="1"/>
  <c r="H188320" i="1" s="1"/>
  <c r="L188321" i="1"/>
  <c r="H188321" i="1" s="1"/>
  <c r="L188322" i="1"/>
  <c r="H188322" i="1" s="1"/>
  <c r="L188323" i="1"/>
  <c r="H188323" i="1" s="1"/>
  <c r="L188324" i="1"/>
  <c r="H188324" i="1" s="1"/>
  <c r="L188325" i="1"/>
  <c r="H188325" i="1" s="1"/>
  <c r="L188326" i="1"/>
  <c r="H188326" i="1" s="1"/>
  <c r="L188327" i="1"/>
  <c r="H188327" i="1" s="1"/>
  <c r="L188328" i="1"/>
  <c r="H188328" i="1" s="1"/>
  <c r="L188329" i="1"/>
  <c r="H188329" i="1" s="1"/>
  <c r="L188330" i="1"/>
  <c r="H188330" i="1" s="1"/>
  <c r="L188331" i="1"/>
  <c r="H188331" i="1" s="1"/>
  <c r="L188332" i="1"/>
  <c r="H188332" i="1" s="1"/>
  <c r="L188333" i="1"/>
  <c r="H188333" i="1" s="1"/>
  <c r="L188334" i="1"/>
  <c r="H188334" i="1" s="1"/>
  <c r="L188335" i="1"/>
  <c r="H188335" i="1" s="1"/>
  <c r="L188336" i="1"/>
  <c r="H188336" i="1" s="1"/>
  <c r="L188337" i="1"/>
  <c r="H188337" i="1" s="1"/>
  <c r="L188338" i="1"/>
  <c r="H188338" i="1" s="1"/>
  <c r="L188339" i="1"/>
  <c r="H188339" i="1" s="1"/>
  <c r="L188340" i="1"/>
  <c r="H188340" i="1" s="1"/>
  <c r="L188341" i="1"/>
  <c r="H188341" i="1" s="1"/>
  <c r="L188342" i="1"/>
  <c r="H188342" i="1" s="1"/>
  <c r="L188343" i="1"/>
  <c r="H188343" i="1" s="1"/>
  <c r="L188344" i="1"/>
  <c r="H188344" i="1" s="1"/>
  <c r="L188345" i="1"/>
  <c r="H188345" i="1" s="1"/>
  <c r="L188346" i="1"/>
  <c r="H188346" i="1" s="1"/>
  <c r="L188347" i="1"/>
  <c r="H188347" i="1" s="1"/>
  <c r="L188348" i="1"/>
  <c r="H188348" i="1" s="1"/>
  <c r="L188349" i="1"/>
  <c r="H188349" i="1" s="1"/>
  <c r="L188350" i="1"/>
  <c r="H188350" i="1" s="1"/>
  <c r="L188351" i="1"/>
  <c r="H188351" i="1" s="1"/>
  <c r="L188352" i="1"/>
  <c r="H188352" i="1" s="1"/>
  <c r="L188353" i="1"/>
  <c r="H188353" i="1" s="1"/>
  <c r="L188354" i="1"/>
  <c r="H188354" i="1" s="1"/>
  <c r="L188355" i="1"/>
  <c r="H188355" i="1" s="1"/>
  <c r="L188356" i="1"/>
  <c r="H188356" i="1" s="1"/>
  <c r="L188357" i="1"/>
  <c r="H188357" i="1" s="1"/>
  <c r="L188358" i="1"/>
  <c r="H188358" i="1" s="1"/>
  <c r="L188359" i="1"/>
  <c r="H188359" i="1" s="1"/>
  <c r="L188360" i="1"/>
  <c r="H188360" i="1" s="1"/>
  <c r="L188361" i="1"/>
  <c r="H188361" i="1" s="1"/>
  <c r="L188362" i="1"/>
  <c r="H188362" i="1" s="1"/>
  <c r="L188363" i="1"/>
  <c r="H188363" i="1" s="1"/>
  <c r="L188364" i="1"/>
  <c r="H188364" i="1" s="1"/>
  <c r="L188365" i="1"/>
  <c r="H188365" i="1" s="1"/>
  <c r="L188366" i="1"/>
  <c r="H188366" i="1" s="1"/>
  <c r="L188367" i="1"/>
  <c r="H188367" i="1" s="1"/>
  <c r="L188368" i="1"/>
  <c r="H188368" i="1" s="1"/>
  <c r="L188369" i="1"/>
  <c r="H188369" i="1" s="1"/>
  <c r="L188370" i="1"/>
  <c r="H188370" i="1" s="1"/>
  <c r="L188371" i="1"/>
  <c r="H188371" i="1" s="1"/>
  <c r="L188372" i="1"/>
  <c r="H188372" i="1" s="1"/>
  <c r="L188373" i="1"/>
  <c r="H188373" i="1" s="1"/>
  <c r="L188374" i="1"/>
  <c r="H188374" i="1" s="1"/>
  <c r="L188375" i="1"/>
  <c r="H188375" i="1" s="1"/>
  <c r="L188376" i="1"/>
  <c r="H188376" i="1" s="1"/>
  <c r="L188377" i="1"/>
  <c r="H188377" i="1" s="1"/>
  <c r="L188378" i="1"/>
  <c r="H188378" i="1" s="1"/>
  <c r="L188379" i="1"/>
  <c r="H188379" i="1" s="1"/>
  <c r="L188380" i="1"/>
  <c r="H188380" i="1" s="1"/>
  <c r="L188381" i="1"/>
  <c r="H188381" i="1" s="1"/>
  <c r="L188382" i="1"/>
  <c r="H188382" i="1" s="1"/>
  <c r="L188383" i="1"/>
  <c r="H188383" i="1" s="1"/>
  <c r="L188384" i="1"/>
  <c r="H188384" i="1" s="1"/>
  <c r="L188385" i="1"/>
  <c r="H188385" i="1" s="1"/>
  <c r="L188386" i="1"/>
  <c r="H188386" i="1" s="1"/>
  <c r="L188387" i="1"/>
  <c r="H188387" i="1" s="1"/>
  <c r="L188388" i="1"/>
  <c r="H188388" i="1" s="1"/>
  <c r="L188389" i="1"/>
  <c r="H188389" i="1" s="1"/>
  <c r="L188390" i="1"/>
  <c r="H188390" i="1" s="1"/>
  <c r="L188391" i="1"/>
  <c r="H188391" i="1" s="1"/>
  <c r="L188392" i="1"/>
  <c r="H188392" i="1" s="1"/>
  <c r="L188393" i="1"/>
  <c r="H188393" i="1" s="1"/>
  <c r="L188394" i="1"/>
  <c r="H188394" i="1" s="1"/>
  <c r="L188395" i="1"/>
  <c r="H188395" i="1" s="1"/>
  <c r="L188396" i="1"/>
  <c r="H188396" i="1" s="1"/>
  <c r="L188397" i="1"/>
  <c r="H188397" i="1" s="1"/>
  <c r="L188398" i="1"/>
  <c r="H188398" i="1" s="1"/>
  <c r="L188399" i="1"/>
  <c r="H188399" i="1" s="1"/>
  <c r="L188400" i="1"/>
  <c r="H188400" i="1" s="1"/>
  <c r="L188401" i="1"/>
  <c r="H188401" i="1" s="1"/>
  <c r="L188402" i="1"/>
  <c r="H188402" i="1" s="1"/>
  <c r="L188403" i="1"/>
  <c r="H188403" i="1" s="1"/>
  <c r="L188404" i="1"/>
  <c r="H188404" i="1" s="1"/>
  <c r="L188405" i="1"/>
  <c r="H188405" i="1" s="1"/>
  <c r="L188406" i="1"/>
  <c r="H188406" i="1" s="1"/>
  <c r="L188407" i="1"/>
  <c r="H188407" i="1" s="1"/>
  <c r="L188408" i="1"/>
  <c r="H188408" i="1" s="1"/>
  <c r="L188409" i="1"/>
  <c r="H188409" i="1" s="1"/>
  <c r="L188410" i="1"/>
  <c r="H188410" i="1" s="1"/>
  <c r="L188411" i="1"/>
  <c r="H188411" i="1" s="1"/>
  <c r="L188412" i="1"/>
  <c r="H188412" i="1" s="1"/>
  <c r="L188413" i="1"/>
  <c r="H188413" i="1" s="1"/>
  <c r="L188414" i="1"/>
  <c r="H188414" i="1" s="1"/>
  <c r="L188415" i="1"/>
  <c r="H188415" i="1" s="1"/>
  <c r="L188416" i="1"/>
  <c r="H188416" i="1" s="1"/>
  <c r="L188417" i="1"/>
  <c r="H188417" i="1" s="1"/>
  <c r="L188418" i="1"/>
  <c r="H188418" i="1" s="1"/>
  <c r="L188419" i="1"/>
  <c r="H188419" i="1" s="1"/>
  <c r="L188420" i="1"/>
  <c r="H188420" i="1" s="1"/>
  <c r="L188421" i="1"/>
  <c r="H188421" i="1" s="1"/>
  <c r="L188422" i="1"/>
  <c r="H188422" i="1" s="1"/>
  <c r="L188423" i="1"/>
  <c r="H188423" i="1" s="1"/>
  <c r="L188424" i="1"/>
  <c r="H188424" i="1" s="1"/>
  <c r="L188425" i="1"/>
  <c r="H188425" i="1" s="1"/>
  <c r="L188426" i="1"/>
  <c r="H188426" i="1" s="1"/>
  <c r="L188427" i="1"/>
  <c r="H188427" i="1" s="1"/>
  <c r="L188428" i="1"/>
  <c r="H188428" i="1" s="1"/>
  <c r="L188429" i="1"/>
  <c r="H188429" i="1" s="1"/>
  <c r="L188430" i="1"/>
  <c r="H188430" i="1" s="1"/>
  <c r="L188431" i="1"/>
  <c r="H188431" i="1" s="1"/>
  <c r="L188432" i="1"/>
  <c r="H188432" i="1" s="1"/>
  <c r="L188433" i="1"/>
  <c r="H188433" i="1" s="1"/>
  <c r="L188434" i="1"/>
  <c r="H188434" i="1" s="1"/>
  <c r="L188435" i="1"/>
  <c r="H188435" i="1" s="1"/>
  <c r="L188436" i="1"/>
  <c r="H188436" i="1" s="1"/>
  <c r="L188437" i="1"/>
  <c r="H188437" i="1" s="1"/>
  <c r="L188438" i="1"/>
  <c r="H188438" i="1" s="1"/>
  <c r="L188439" i="1"/>
  <c r="H188439" i="1" s="1"/>
  <c r="L188440" i="1"/>
  <c r="H188440" i="1" s="1"/>
  <c r="L188441" i="1"/>
  <c r="H188441" i="1" s="1"/>
  <c r="L188442" i="1"/>
  <c r="H188442" i="1" s="1"/>
  <c r="L188443" i="1"/>
  <c r="H188443" i="1" s="1"/>
  <c r="L188444" i="1"/>
  <c r="H188444" i="1" s="1"/>
  <c r="L188445" i="1"/>
  <c r="H188445" i="1" s="1"/>
  <c r="L188446" i="1"/>
  <c r="H188446" i="1" s="1"/>
  <c r="L188447" i="1"/>
  <c r="H188447" i="1" s="1"/>
  <c r="L188448" i="1"/>
  <c r="H188448" i="1" s="1"/>
  <c r="L188449" i="1"/>
  <c r="H188449" i="1" s="1"/>
  <c r="L188450" i="1"/>
  <c r="H188450" i="1" s="1"/>
  <c r="L188451" i="1"/>
  <c r="H188451" i="1" s="1"/>
  <c r="L188452" i="1"/>
  <c r="H188452" i="1" s="1"/>
  <c r="L188453" i="1"/>
  <c r="H188453" i="1" s="1"/>
  <c r="L188454" i="1"/>
  <c r="H188454" i="1" s="1"/>
  <c r="L188455" i="1"/>
  <c r="H188455" i="1" s="1"/>
  <c r="L188456" i="1"/>
  <c r="H188456" i="1" s="1"/>
  <c r="L188457" i="1"/>
  <c r="H188457" i="1" s="1"/>
  <c r="L188458" i="1"/>
  <c r="H188458" i="1" s="1"/>
  <c r="L188459" i="1"/>
  <c r="H188459" i="1" s="1"/>
  <c r="L188460" i="1"/>
  <c r="H188460" i="1" s="1"/>
  <c r="L188461" i="1"/>
  <c r="H188461" i="1" s="1"/>
  <c r="L188462" i="1"/>
  <c r="H188462" i="1" s="1"/>
  <c r="L188463" i="1"/>
  <c r="H188463" i="1" s="1"/>
  <c r="L188464" i="1"/>
  <c r="H188464" i="1" s="1"/>
  <c r="L188465" i="1"/>
  <c r="H188465" i="1" s="1"/>
  <c r="L188466" i="1"/>
  <c r="H188466" i="1" s="1"/>
  <c r="L188467" i="1"/>
  <c r="H188467" i="1" s="1"/>
  <c r="L188468" i="1"/>
  <c r="H188468" i="1" s="1"/>
  <c r="L188469" i="1"/>
  <c r="H188469" i="1" s="1"/>
  <c r="L188470" i="1"/>
  <c r="H188470" i="1" s="1"/>
  <c r="L188471" i="1"/>
  <c r="H188471" i="1" s="1"/>
  <c r="L188472" i="1"/>
  <c r="H188472" i="1" s="1"/>
  <c r="L188473" i="1"/>
  <c r="H188473" i="1" s="1"/>
  <c r="L188474" i="1"/>
  <c r="H188474" i="1" s="1"/>
  <c r="L188475" i="1"/>
  <c r="H188475" i="1" s="1"/>
  <c r="L188476" i="1"/>
  <c r="H188476" i="1" s="1"/>
  <c r="L188477" i="1"/>
  <c r="H188477" i="1" s="1"/>
  <c r="L188478" i="1"/>
  <c r="H188478" i="1" s="1"/>
  <c r="L188479" i="1"/>
  <c r="H188479" i="1" s="1"/>
  <c r="L188480" i="1"/>
  <c r="H188480" i="1" s="1"/>
  <c r="L188481" i="1"/>
  <c r="H188481" i="1" s="1"/>
  <c r="L188482" i="1"/>
  <c r="H188482" i="1" s="1"/>
  <c r="L188483" i="1"/>
  <c r="H188483" i="1" s="1"/>
  <c r="L188484" i="1"/>
  <c r="H188484" i="1" s="1"/>
  <c r="L188485" i="1"/>
  <c r="H188485" i="1" s="1"/>
  <c r="L188486" i="1"/>
  <c r="H188486" i="1" s="1"/>
  <c r="L188487" i="1"/>
  <c r="H188487" i="1" s="1"/>
  <c r="L188488" i="1"/>
  <c r="H188488" i="1" s="1"/>
  <c r="L188489" i="1"/>
  <c r="H188489" i="1" s="1"/>
  <c r="L188490" i="1"/>
  <c r="H188490" i="1" s="1"/>
  <c r="L188491" i="1"/>
  <c r="H188491" i="1" s="1"/>
  <c r="L188492" i="1"/>
  <c r="H188492" i="1" s="1"/>
  <c r="L188493" i="1"/>
  <c r="H188493" i="1" s="1"/>
  <c r="L188494" i="1"/>
  <c r="H188494" i="1" s="1"/>
  <c r="L188495" i="1"/>
  <c r="H188495" i="1" s="1"/>
  <c r="L188496" i="1"/>
  <c r="H188496" i="1" s="1"/>
  <c r="L188497" i="1"/>
  <c r="H188497" i="1" s="1"/>
  <c r="L188498" i="1"/>
  <c r="H188498" i="1" s="1"/>
  <c r="L188499" i="1"/>
  <c r="H188499" i="1" s="1"/>
  <c r="L188500" i="1"/>
  <c r="H188500" i="1" s="1"/>
  <c r="L188501" i="1"/>
  <c r="H188501" i="1" s="1"/>
  <c r="L188502" i="1"/>
  <c r="H188502" i="1" s="1"/>
  <c r="L188503" i="1"/>
  <c r="H188503" i="1" s="1"/>
  <c r="L188504" i="1"/>
  <c r="H188504" i="1" s="1"/>
  <c r="L188505" i="1"/>
  <c r="H188505" i="1" s="1"/>
  <c r="L188506" i="1"/>
  <c r="H188506" i="1" s="1"/>
  <c r="L188507" i="1"/>
  <c r="H188507" i="1" s="1"/>
  <c r="L188508" i="1"/>
  <c r="H188508" i="1" s="1"/>
  <c r="L188509" i="1"/>
  <c r="H188509" i="1" s="1"/>
  <c r="L188510" i="1"/>
  <c r="H188510" i="1" s="1"/>
  <c r="L188511" i="1"/>
  <c r="H188511" i="1" s="1"/>
  <c r="L188512" i="1"/>
  <c r="H188512" i="1" s="1"/>
  <c r="L188513" i="1"/>
  <c r="H188513" i="1" s="1"/>
  <c r="L188514" i="1"/>
  <c r="H188514" i="1" s="1"/>
  <c r="L188515" i="1"/>
  <c r="H188515" i="1" s="1"/>
  <c r="L188516" i="1"/>
  <c r="H188516" i="1" s="1"/>
  <c r="L188517" i="1"/>
  <c r="H188517" i="1" s="1"/>
  <c r="L188518" i="1"/>
  <c r="H188518" i="1" s="1"/>
  <c r="L188519" i="1"/>
  <c r="H188519" i="1" s="1"/>
  <c r="L188520" i="1"/>
  <c r="H188520" i="1" s="1"/>
  <c r="L188521" i="1"/>
  <c r="H188521" i="1" s="1"/>
  <c r="L188522" i="1"/>
  <c r="H188522" i="1" s="1"/>
  <c r="L188523" i="1"/>
  <c r="H188523" i="1" s="1"/>
  <c r="L188524" i="1"/>
  <c r="H188524" i="1" s="1"/>
  <c r="L188525" i="1"/>
  <c r="H188525" i="1" s="1"/>
  <c r="L188526" i="1"/>
  <c r="H188526" i="1" s="1"/>
  <c r="L188527" i="1"/>
  <c r="H188527" i="1" s="1"/>
  <c r="L188528" i="1"/>
  <c r="H188528" i="1" s="1"/>
  <c r="L188529" i="1"/>
  <c r="H188529" i="1" s="1"/>
  <c r="L188530" i="1"/>
  <c r="H188530" i="1" s="1"/>
  <c r="L188531" i="1"/>
  <c r="H188531" i="1" s="1"/>
  <c r="L188532" i="1"/>
  <c r="H188532" i="1" s="1"/>
  <c r="L188533" i="1"/>
  <c r="H188533" i="1" s="1"/>
  <c r="L188534" i="1"/>
  <c r="H188534" i="1" s="1"/>
  <c r="L188535" i="1"/>
  <c r="H188535" i="1" s="1"/>
  <c r="L188536" i="1"/>
  <c r="H188536" i="1" s="1"/>
  <c r="L188537" i="1"/>
  <c r="H188537" i="1" s="1"/>
  <c r="L188538" i="1"/>
  <c r="H188538" i="1" s="1"/>
  <c r="L188539" i="1"/>
  <c r="H188539" i="1" s="1"/>
  <c r="L188540" i="1"/>
  <c r="H188540" i="1" s="1"/>
  <c r="L188541" i="1"/>
  <c r="H188541" i="1" s="1"/>
  <c r="L188542" i="1"/>
  <c r="H188542" i="1" s="1"/>
  <c r="L188543" i="1"/>
  <c r="H188543" i="1" s="1"/>
  <c r="L188544" i="1"/>
  <c r="H188544" i="1" s="1"/>
  <c r="L188545" i="1"/>
  <c r="H188545" i="1" s="1"/>
  <c r="L188546" i="1"/>
  <c r="H188546" i="1" s="1"/>
  <c r="L188547" i="1"/>
  <c r="H188547" i="1" s="1"/>
  <c r="L188548" i="1"/>
  <c r="H188548" i="1" s="1"/>
  <c r="L188549" i="1"/>
  <c r="H188549" i="1" s="1"/>
  <c r="L188550" i="1"/>
  <c r="H188550" i="1" s="1"/>
  <c r="L188551" i="1"/>
  <c r="H188551" i="1" s="1"/>
  <c r="L188552" i="1"/>
  <c r="H188552" i="1" s="1"/>
  <c r="L188553" i="1"/>
  <c r="H188553" i="1" s="1"/>
  <c r="L188554" i="1"/>
  <c r="H188554" i="1" s="1"/>
  <c r="L188555" i="1"/>
  <c r="H188555" i="1" s="1"/>
  <c r="L188556" i="1"/>
  <c r="H188556" i="1" s="1"/>
  <c r="L188557" i="1"/>
  <c r="H188557" i="1" s="1"/>
  <c r="L188558" i="1"/>
  <c r="H188558" i="1" s="1"/>
  <c r="L188559" i="1"/>
  <c r="H188559" i="1" s="1"/>
  <c r="L188560" i="1"/>
  <c r="H188560" i="1" s="1"/>
  <c r="L188561" i="1"/>
  <c r="H188561" i="1" s="1"/>
  <c r="L188562" i="1"/>
  <c r="H188562" i="1" s="1"/>
  <c r="L188563" i="1"/>
  <c r="H188563" i="1" s="1"/>
  <c r="L188564" i="1"/>
  <c r="H188564" i="1" s="1"/>
  <c r="L188565" i="1"/>
  <c r="H188565" i="1" s="1"/>
  <c r="L188566" i="1"/>
  <c r="H188566" i="1" s="1"/>
  <c r="L188567" i="1"/>
  <c r="H188567" i="1" s="1"/>
  <c r="L188568" i="1"/>
  <c r="H188568" i="1" s="1"/>
  <c r="L188569" i="1"/>
  <c r="H188569" i="1" s="1"/>
  <c r="L188570" i="1"/>
  <c r="H188570" i="1" s="1"/>
  <c r="L188571" i="1"/>
  <c r="H188571" i="1" s="1"/>
  <c r="L188572" i="1"/>
  <c r="H188572" i="1" s="1"/>
  <c r="L188573" i="1"/>
  <c r="H188573" i="1" s="1"/>
  <c r="L188574" i="1"/>
  <c r="H188574" i="1" s="1"/>
  <c r="L188575" i="1"/>
  <c r="H188575" i="1" s="1"/>
  <c r="L188576" i="1"/>
  <c r="H188576" i="1" s="1"/>
  <c r="L188577" i="1"/>
  <c r="H188577" i="1" s="1"/>
  <c r="L188578" i="1"/>
  <c r="H188578" i="1" s="1"/>
  <c r="L188579" i="1"/>
  <c r="H188579" i="1" s="1"/>
  <c r="L188580" i="1"/>
  <c r="H188580" i="1" s="1"/>
  <c r="L188581" i="1"/>
  <c r="H188581" i="1" s="1"/>
  <c r="L188582" i="1"/>
  <c r="H188582" i="1" s="1"/>
  <c r="L188583" i="1"/>
  <c r="H188583" i="1" s="1"/>
  <c r="L188584" i="1"/>
  <c r="H188584" i="1" s="1"/>
  <c r="L188585" i="1"/>
  <c r="H188585" i="1" s="1"/>
  <c r="L188586" i="1"/>
  <c r="H188586" i="1" s="1"/>
  <c r="L188587" i="1"/>
  <c r="H188587" i="1" s="1"/>
  <c r="L188588" i="1"/>
  <c r="H188588" i="1" s="1"/>
  <c r="L188589" i="1"/>
  <c r="H188589" i="1" s="1"/>
  <c r="L188590" i="1"/>
  <c r="H188590" i="1" s="1"/>
  <c r="L188591" i="1"/>
  <c r="H188591" i="1" s="1"/>
  <c r="L188592" i="1"/>
  <c r="H188592" i="1" s="1"/>
  <c r="L188593" i="1"/>
  <c r="H188593" i="1" s="1"/>
  <c r="L188594" i="1"/>
  <c r="H188594" i="1" s="1"/>
  <c r="L188595" i="1"/>
  <c r="H188595" i="1" s="1"/>
  <c r="L188596" i="1"/>
  <c r="H188596" i="1" s="1"/>
  <c r="L188597" i="1"/>
  <c r="H188597" i="1" s="1"/>
  <c r="L188598" i="1"/>
  <c r="H188598" i="1" s="1"/>
  <c r="L188599" i="1"/>
  <c r="H188599" i="1" s="1"/>
  <c r="L188600" i="1"/>
  <c r="H188600" i="1" s="1"/>
  <c r="L188601" i="1"/>
  <c r="H188601" i="1" s="1"/>
  <c r="L188602" i="1"/>
  <c r="H188602" i="1" s="1"/>
  <c r="L188603" i="1"/>
  <c r="H188603" i="1" s="1"/>
  <c r="L188604" i="1"/>
  <c r="H188604" i="1" s="1"/>
  <c r="L188605" i="1"/>
  <c r="H188605" i="1" s="1"/>
  <c r="L188606" i="1"/>
  <c r="H188606" i="1" s="1"/>
  <c r="L188607" i="1"/>
  <c r="H188607" i="1" s="1"/>
  <c r="L188608" i="1"/>
  <c r="H188608" i="1" s="1"/>
  <c r="L188609" i="1"/>
  <c r="H188609" i="1" s="1"/>
  <c r="L188610" i="1"/>
  <c r="H188610" i="1" s="1"/>
  <c r="L188611" i="1"/>
  <c r="H188611" i="1" s="1"/>
  <c r="L188612" i="1"/>
  <c r="H188612" i="1" s="1"/>
  <c r="L188613" i="1"/>
  <c r="H188613" i="1" s="1"/>
  <c r="L188614" i="1"/>
  <c r="H188614" i="1" s="1"/>
  <c r="L188615" i="1"/>
  <c r="H188615" i="1" s="1"/>
  <c r="L188616" i="1"/>
  <c r="H188616" i="1" s="1"/>
  <c r="L188617" i="1"/>
  <c r="H188617" i="1" s="1"/>
  <c r="L188618" i="1"/>
  <c r="H188618" i="1" s="1"/>
  <c r="L188619" i="1"/>
  <c r="H188619" i="1" s="1"/>
  <c r="L188620" i="1"/>
  <c r="H188620" i="1" s="1"/>
  <c r="L188621" i="1"/>
  <c r="H188621" i="1" s="1"/>
  <c r="L188622" i="1"/>
  <c r="H188622" i="1" s="1"/>
  <c r="L188623" i="1"/>
  <c r="H188623" i="1" s="1"/>
  <c r="L188624" i="1"/>
  <c r="H188624" i="1" s="1"/>
  <c r="L188625" i="1"/>
  <c r="H188625" i="1" s="1"/>
  <c r="L188626" i="1"/>
  <c r="H188626" i="1" s="1"/>
  <c r="L188627" i="1"/>
  <c r="H188627" i="1" s="1"/>
  <c r="L188628" i="1"/>
  <c r="H188628" i="1" s="1"/>
  <c r="L188629" i="1"/>
  <c r="H188629" i="1" s="1"/>
  <c r="L188630" i="1"/>
  <c r="H188630" i="1" s="1"/>
  <c r="L188631" i="1"/>
  <c r="H188631" i="1" s="1"/>
  <c r="L188632" i="1"/>
  <c r="H188632" i="1" s="1"/>
  <c r="L188633" i="1"/>
  <c r="H188633" i="1" s="1"/>
  <c r="L188634" i="1"/>
  <c r="H188634" i="1" s="1"/>
  <c r="L188635" i="1"/>
  <c r="H188635" i="1" s="1"/>
  <c r="L188636" i="1"/>
  <c r="H188636" i="1" s="1"/>
  <c r="L188637" i="1"/>
  <c r="H188637" i="1" s="1"/>
  <c r="L188638" i="1"/>
  <c r="H188638" i="1" s="1"/>
  <c r="L188639" i="1"/>
  <c r="H188639" i="1" s="1"/>
  <c r="L188640" i="1"/>
  <c r="H188640" i="1" s="1"/>
  <c r="L188641" i="1"/>
  <c r="H188641" i="1" s="1"/>
  <c r="L188642" i="1"/>
  <c r="H188642" i="1" s="1"/>
  <c r="L188643" i="1"/>
  <c r="H188643" i="1" s="1"/>
  <c r="L188644" i="1"/>
  <c r="H188644" i="1" s="1"/>
  <c r="L188645" i="1"/>
  <c r="H188645" i="1" s="1"/>
  <c r="L188646" i="1"/>
  <c r="H188646" i="1" s="1"/>
  <c r="L188647" i="1"/>
  <c r="H188647" i="1" s="1"/>
  <c r="L188648" i="1"/>
  <c r="H188648" i="1" s="1"/>
  <c r="L188649" i="1"/>
  <c r="H188649" i="1" s="1"/>
  <c r="L188650" i="1"/>
  <c r="H188650" i="1" s="1"/>
  <c r="L188651" i="1"/>
  <c r="H188651" i="1" s="1"/>
  <c r="L188652" i="1"/>
  <c r="H188652" i="1" s="1"/>
  <c r="L188653" i="1"/>
  <c r="H188653" i="1" s="1"/>
  <c r="L188654" i="1"/>
  <c r="H188654" i="1" s="1"/>
  <c r="L188655" i="1"/>
  <c r="H188655" i="1" s="1"/>
  <c r="L188656" i="1"/>
  <c r="H188656" i="1" s="1"/>
  <c r="L188657" i="1"/>
  <c r="H188657" i="1" s="1"/>
  <c r="L188658" i="1"/>
  <c r="H188658" i="1" s="1"/>
  <c r="L188659" i="1"/>
  <c r="H188659" i="1" s="1"/>
  <c r="L188660" i="1"/>
  <c r="H188660" i="1" s="1"/>
  <c r="L188661" i="1"/>
  <c r="H188661" i="1" s="1"/>
  <c r="L188662" i="1"/>
  <c r="H188662" i="1" s="1"/>
  <c r="L188663" i="1"/>
  <c r="H188663" i="1" s="1"/>
  <c r="L188664" i="1"/>
  <c r="H188664" i="1" s="1"/>
  <c r="L188665" i="1"/>
  <c r="H188665" i="1" s="1"/>
  <c r="L188666" i="1"/>
  <c r="H188666" i="1" s="1"/>
  <c r="L188667" i="1"/>
  <c r="H188667" i="1" s="1"/>
  <c r="L188668" i="1"/>
  <c r="H188668" i="1" s="1"/>
  <c r="L188669" i="1"/>
  <c r="H188669" i="1" s="1"/>
  <c r="L188670" i="1"/>
  <c r="H188670" i="1" s="1"/>
  <c r="L188671" i="1"/>
  <c r="H188671" i="1" s="1"/>
  <c r="L188672" i="1"/>
  <c r="H188672" i="1" s="1"/>
  <c r="L188673" i="1"/>
  <c r="H188673" i="1" s="1"/>
  <c r="L188674" i="1"/>
  <c r="H188674" i="1" s="1"/>
  <c r="L188675" i="1"/>
  <c r="H188675" i="1" s="1"/>
  <c r="L188676" i="1"/>
  <c r="H188676" i="1" s="1"/>
  <c r="L188677" i="1"/>
  <c r="H188677" i="1" s="1"/>
  <c r="L188678" i="1"/>
  <c r="H188678" i="1" s="1"/>
  <c r="L188679" i="1"/>
  <c r="H188679" i="1" s="1"/>
  <c r="L188680" i="1"/>
  <c r="H188680" i="1" s="1"/>
  <c r="L188681" i="1"/>
  <c r="H188681" i="1" s="1"/>
  <c r="L188682" i="1"/>
  <c r="H188682" i="1" s="1"/>
  <c r="L188683" i="1"/>
  <c r="H188683" i="1" s="1"/>
  <c r="L188684" i="1"/>
  <c r="H188684" i="1" s="1"/>
  <c r="L188685" i="1"/>
  <c r="H188685" i="1" s="1"/>
  <c r="L188686" i="1"/>
  <c r="H188686" i="1" s="1"/>
  <c r="L188687" i="1"/>
  <c r="H188687" i="1" s="1"/>
  <c r="L188688" i="1"/>
  <c r="H188688" i="1" s="1"/>
  <c r="L188689" i="1"/>
  <c r="H188689" i="1" s="1"/>
  <c r="L188690" i="1"/>
  <c r="H188690" i="1" s="1"/>
  <c r="L188691" i="1"/>
  <c r="H188691" i="1" s="1"/>
  <c r="L188692" i="1"/>
  <c r="H188692" i="1" s="1"/>
  <c r="L188693" i="1"/>
  <c r="H188693" i="1" s="1"/>
  <c r="L188694" i="1"/>
  <c r="H188694" i="1" s="1"/>
  <c r="L188695" i="1"/>
  <c r="H188695" i="1" s="1"/>
  <c r="L188696" i="1"/>
  <c r="H188696" i="1" s="1"/>
  <c r="L188697" i="1"/>
  <c r="H188697" i="1" s="1"/>
  <c r="L188698" i="1"/>
  <c r="H188698" i="1" s="1"/>
  <c r="L188699" i="1"/>
  <c r="H188699" i="1" s="1"/>
  <c r="L188700" i="1"/>
  <c r="H188700" i="1" s="1"/>
  <c r="L188701" i="1"/>
  <c r="H188701" i="1" s="1"/>
  <c r="L188702" i="1"/>
  <c r="H188702" i="1" s="1"/>
  <c r="L188703" i="1"/>
  <c r="H188703" i="1" s="1"/>
  <c r="L188704" i="1"/>
  <c r="H188704" i="1" s="1"/>
  <c r="L188705" i="1"/>
  <c r="H188705" i="1" s="1"/>
  <c r="L188706" i="1"/>
  <c r="H188706" i="1" s="1"/>
  <c r="L188707" i="1"/>
  <c r="H188707" i="1" s="1"/>
  <c r="L188708" i="1"/>
  <c r="H188708" i="1" s="1"/>
  <c r="L188709" i="1"/>
  <c r="H188709" i="1" s="1"/>
  <c r="L188710" i="1"/>
  <c r="H188710" i="1" s="1"/>
  <c r="L188711" i="1"/>
  <c r="H188711" i="1" s="1"/>
  <c r="L188712" i="1"/>
  <c r="H188712" i="1" s="1"/>
  <c r="L188713" i="1"/>
  <c r="H188713" i="1" s="1"/>
  <c r="L188714" i="1"/>
  <c r="H188714" i="1" s="1"/>
  <c r="L188715" i="1"/>
  <c r="H188715" i="1" s="1"/>
  <c r="L188716" i="1"/>
  <c r="H188716" i="1" s="1"/>
  <c r="L188717" i="1"/>
  <c r="H188717" i="1" s="1"/>
  <c r="L188718" i="1"/>
  <c r="H188718" i="1" s="1"/>
  <c r="L188719" i="1"/>
  <c r="H188719" i="1" s="1"/>
  <c r="L188720" i="1"/>
  <c r="H188720" i="1" s="1"/>
  <c r="L188721" i="1"/>
  <c r="H188721" i="1" s="1"/>
  <c r="L188722" i="1"/>
  <c r="H188722" i="1" s="1"/>
  <c r="L188723" i="1"/>
  <c r="H188723" i="1" s="1"/>
  <c r="L188724" i="1"/>
  <c r="H188724" i="1" s="1"/>
  <c r="L188725" i="1"/>
  <c r="H188725" i="1" s="1"/>
  <c r="L188726" i="1"/>
  <c r="H188726" i="1" s="1"/>
  <c r="L188727" i="1"/>
  <c r="H188727" i="1" s="1"/>
  <c r="L188728" i="1"/>
  <c r="H188728" i="1" s="1"/>
  <c r="L188729" i="1"/>
  <c r="H188729" i="1" s="1"/>
  <c r="L188730" i="1"/>
  <c r="H188730" i="1" s="1"/>
  <c r="L188731" i="1"/>
  <c r="H188731" i="1" s="1"/>
  <c r="L188732" i="1"/>
  <c r="H188732" i="1" s="1"/>
  <c r="L188733" i="1"/>
  <c r="H188733" i="1" s="1"/>
  <c r="L188734" i="1"/>
  <c r="H188734" i="1" s="1"/>
  <c r="L188735" i="1"/>
  <c r="H188735" i="1" s="1"/>
  <c r="L188736" i="1"/>
  <c r="H188736" i="1" s="1"/>
  <c r="L188737" i="1"/>
  <c r="H188737" i="1" s="1"/>
  <c r="L188738" i="1"/>
  <c r="H188738" i="1" s="1"/>
  <c r="L188739" i="1"/>
  <c r="H188739" i="1" s="1"/>
  <c r="L188740" i="1"/>
  <c r="H188740" i="1" s="1"/>
  <c r="L188741" i="1"/>
  <c r="H188741" i="1" s="1"/>
  <c r="L188742" i="1"/>
  <c r="H188742" i="1" s="1"/>
  <c r="L188743" i="1"/>
  <c r="H188743" i="1" s="1"/>
  <c r="L188744" i="1"/>
  <c r="H188744" i="1" s="1"/>
  <c r="L188745" i="1"/>
  <c r="H188745" i="1" s="1"/>
  <c r="L188746" i="1"/>
  <c r="H188746" i="1" s="1"/>
  <c r="L188747" i="1"/>
  <c r="H188747" i="1" s="1"/>
  <c r="L188748" i="1"/>
  <c r="H188748" i="1" s="1"/>
  <c r="L188749" i="1"/>
  <c r="H188749" i="1" s="1"/>
  <c r="L188750" i="1"/>
  <c r="H188750" i="1" s="1"/>
  <c r="L188751" i="1"/>
  <c r="H188751" i="1" s="1"/>
  <c r="L188752" i="1"/>
  <c r="H188752" i="1" s="1"/>
  <c r="L188753" i="1"/>
  <c r="H188753" i="1" s="1"/>
  <c r="L188754" i="1"/>
  <c r="H188754" i="1" s="1"/>
  <c r="L188755" i="1"/>
  <c r="H188755" i="1" s="1"/>
  <c r="L188756" i="1"/>
  <c r="H188756" i="1" s="1"/>
  <c r="L188757" i="1"/>
  <c r="H188757" i="1" s="1"/>
  <c r="L188758" i="1"/>
  <c r="H188758" i="1" s="1"/>
  <c r="L188759" i="1"/>
  <c r="H188759" i="1" s="1"/>
  <c r="L188760" i="1"/>
  <c r="H188760" i="1" s="1"/>
  <c r="L188761" i="1"/>
  <c r="H188761" i="1" s="1"/>
  <c r="L188762" i="1"/>
  <c r="H188762" i="1" s="1"/>
  <c r="L188763" i="1"/>
  <c r="H188763" i="1" s="1"/>
  <c r="L188764" i="1"/>
  <c r="H188764" i="1" s="1"/>
  <c r="L188765" i="1"/>
  <c r="H188765" i="1" s="1"/>
  <c r="L188766" i="1"/>
  <c r="H188766" i="1" s="1"/>
  <c r="L188767" i="1"/>
  <c r="H188767" i="1" s="1"/>
  <c r="L188768" i="1"/>
  <c r="H188768" i="1" s="1"/>
  <c r="L188769" i="1"/>
  <c r="H188769" i="1" s="1"/>
  <c r="L188770" i="1"/>
  <c r="H188770" i="1" s="1"/>
  <c r="L188771" i="1"/>
  <c r="H188771" i="1" s="1"/>
  <c r="L188772" i="1"/>
  <c r="H188772" i="1" s="1"/>
  <c r="L188773" i="1"/>
  <c r="H188773" i="1" s="1"/>
  <c r="L188774" i="1"/>
  <c r="H188774" i="1" s="1"/>
  <c r="L188775" i="1"/>
  <c r="H188775" i="1" s="1"/>
  <c r="L188776" i="1"/>
  <c r="H188776" i="1" s="1"/>
  <c r="L188777" i="1"/>
  <c r="H188777" i="1" s="1"/>
  <c r="L188778" i="1"/>
  <c r="H188778" i="1" s="1"/>
  <c r="L188779" i="1"/>
  <c r="H188779" i="1" s="1"/>
  <c r="L188780" i="1"/>
  <c r="H188780" i="1" s="1"/>
  <c r="L188781" i="1"/>
  <c r="H188781" i="1" s="1"/>
  <c r="L188782" i="1"/>
  <c r="H188782" i="1" s="1"/>
  <c r="L188783" i="1"/>
  <c r="H188783" i="1" s="1"/>
  <c r="L188784" i="1"/>
  <c r="H188784" i="1" s="1"/>
  <c r="L188785" i="1"/>
  <c r="H188785" i="1" s="1"/>
  <c r="L188786" i="1"/>
  <c r="H188786" i="1" s="1"/>
  <c r="L188787" i="1"/>
  <c r="H188787" i="1" s="1"/>
  <c r="L188788" i="1"/>
  <c r="H188788" i="1" s="1"/>
  <c r="L188789" i="1"/>
  <c r="H188789" i="1" s="1"/>
  <c r="L188790" i="1"/>
  <c r="H188790" i="1" s="1"/>
  <c r="L188791" i="1"/>
  <c r="H188791" i="1" s="1"/>
  <c r="L188792" i="1"/>
  <c r="H188792" i="1" s="1"/>
  <c r="L188793" i="1"/>
  <c r="H188793" i="1" s="1"/>
  <c r="L188794" i="1"/>
  <c r="H188794" i="1" s="1"/>
  <c r="L188795" i="1"/>
  <c r="H188795" i="1" s="1"/>
  <c r="L188796" i="1"/>
  <c r="H188796" i="1" s="1"/>
  <c r="L188797" i="1"/>
  <c r="H188797" i="1" s="1"/>
  <c r="L188798" i="1"/>
  <c r="H188798" i="1" s="1"/>
  <c r="L188799" i="1"/>
  <c r="H188799" i="1" s="1"/>
  <c r="L188800" i="1"/>
  <c r="H188800" i="1" s="1"/>
  <c r="L188801" i="1"/>
  <c r="H188801" i="1" s="1"/>
  <c r="L188802" i="1"/>
  <c r="H188802" i="1" s="1"/>
  <c r="L188803" i="1"/>
  <c r="H188803" i="1" s="1"/>
  <c r="L188804" i="1"/>
  <c r="H188804" i="1" s="1"/>
  <c r="L188805" i="1"/>
  <c r="H188805" i="1" s="1"/>
  <c r="L188806" i="1"/>
  <c r="H188806" i="1" s="1"/>
  <c r="L188807" i="1"/>
  <c r="H188807" i="1" s="1"/>
  <c r="L188808" i="1"/>
  <c r="H188808" i="1" s="1"/>
  <c r="L188809" i="1"/>
  <c r="H188809" i="1" s="1"/>
  <c r="L188810" i="1"/>
  <c r="H188810" i="1" s="1"/>
  <c r="L188811" i="1"/>
  <c r="H188811" i="1" s="1"/>
  <c r="L188812" i="1"/>
  <c r="H188812" i="1" s="1"/>
  <c r="L188813" i="1"/>
  <c r="H188813" i="1" s="1"/>
  <c r="L188814" i="1"/>
  <c r="H188814" i="1" s="1"/>
  <c r="L188815" i="1"/>
  <c r="H188815" i="1" s="1"/>
  <c r="L188816" i="1"/>
  <c r="H188816" i="1" s="1"/>
  <c r="L188817" i="1"/>
  <c r="H188817" i="1" s="1"/>
  <c r="L188818" i="1"/>
  <c r="H188818" i="1" s="1"/>
  <c r="L188819" i="1"/>
  <c r="H188819" i="1" s="1"/>
  <c r="L188820" i="1"/>
  <c r="H188820" i="1" s="1"/>
  <c r="L188821" i="1"/>
  <c r="H188821" i="1" s="1"/>
  <c r="L188822" i="1"/>
  <c r="H188822" i="1" s="1"/>
  <c r="L188823" i="1"/>
  <c r="H188823" i="1" s="1"/>
  <c r="L188824" i="1"/>
  <c r="H188824" i="1" s="1"/>
  <c r="L188825" i="1"/>
  <c r="H188825" i="1" s="1"/>
  <c r="L188826" i="1"/>
  <c r="H188826" i="1" s="1"/>
  <c r="L188827" i="1"/>
  <c r="H188827" i="1" s="1"/>
  <c r="L188828" i="1"/>
  <c r="H188828" i="1" s="1"/>
  <c r="L188829" i="1"/>
  <c r="H188829" i="1" s="1"/>
  <c r="L188830" i="1"/>
  <c r="H188830" i="1" s="1"/>
  <c r="L188831" i="1"/>
  <c r="H188831" i="1" s="1"/>
  <c r="L188832" i="1"/>
  <c r="H188832" i="1" s="1"/>
  <c r="L188833" i="1"/>
  <c r="H188833" i="1" s="1"/>
  <c r="L188834" i="1"/>
  <c r="H188834" i="1" s="1"/>
  <c r="L188835" i="1"/>
  <c r="H188835" i="1" s="1"/>
  <c r="L188836" i="1"/>
  <c r="H188836" i="1" s="1"/>
  <c r="L188837" i="1"/>
  <c r="H188837" i="1" s="1"/>
  <c r="L188838" i="1"/>
  <c r="H188838" i="1" s="1"/>
  <c r="L188839" i="1"/>
  <c r="H188839" i="1" s="1"/>
  <c r="L188840" i="1"/>
  <c r="H188840" i="1" s="1"/>
  <c r="L188841" i="1"/>
  <c r="H188841" i="1" s="1"/>
  <c r="L188842" i="1"/>
  <c r="H188842" i="1" s="1"/>
  <c r="L188843" i="1"/>
  <c r="H188843" i="1" s="1"/>
  <c r="L188844" i="1"/>
  <c r="H188844" i="1" s="1"/>
  <c r="L188845" i="1"/>
  <c r="H188845" i="1" s="1"/>
  <c r="L188846" i="1"/>
  <c r="H188846" i="1" s="1"/>
  <c r="L188847" i="1"/>
  <c r="H188847" i="1" s="1"/>
  <c r="L188848" i="1"/>
  <c r="H188848" i="1" s="1"/>
  <c r="L188849" i="1"/>
  <c r="H188849" i="1" s="1"/>
  <c r="L188850" i="1"/>
  <c r="H188850" i="1" s="1"/>
  <c r="L188851" i="1"/>
  <c r="H188851" i="1" s="1"/>
  <c r="L188852" i="1"/>
  <c r="H188852" i="1" s="1"/>
  <c r="L188853" i="1"/>
  <c r="H188853" i="1" s="1"/>
  <c r="L188854" i="1"/>
  <c r="H188854" i="1" s="1"/>
  <c r="L188855" i="1"/>
  <c r="H188855" i="1" s="1"/>
  <c r="L188856" i="1"/>
  <c r="H188856" i="1" s="1"/>
  <c r="L188857" i="1"/>
  <c r="H188857" i="1" s="1"/>
  <c r="L188858" i="1"/>
  <c r="H188858" i="1" s="1"/>
  <c r="L188859" i="1"/>
  <c r="H188859" i="1" s="1"/>
  <c r="L188860" i="1"/>
  <c r="H188860" i="1" s="1"/>
  <c r="L188861" i="1"/>
  <c r="H188861" i="1" s="1"/>
  <c r="L188862" i="1"/>
  <c r="H188862" i="1" s="1"/>
  <c r="L188863" i="1"/>
  <c r="H188863" i="1" s="1"/>
  <c r="L188864" i="1"/>
  <c r="H188864" i="1" s="1"/>
  <c r="L188865" i="1"/>
  <c r="H188865" i="1" s="1"/>
  <c r="L188866" i="1"/>
  <c r="H188866" i="1" s="1"/>
  <c r="L188867" i="1"/>
  <c r="H188867" i="1" s="1"/>
  <c r="L188868" i="1"/>
  <c r="H188868" i="1" s="1"/>
  <c r="L188869" i="1"/>
  <c r="H188869" i="1" s="1"/>
  <c r="L188870" i="1"/>
  <c r="H188870" i="1" s="1"/>
  <c r="L188871" i="1"/>
  <c r="H188871" i="1" s="1"/>
  <c r="L188872" i="1"/>
  <c r="H188872" i="1" s="1"/>
  <c r="L188873" i="1"/>
  <c r="H188873" i="1" s="1"/>
  <c r="L188874" i="1"/>
  <c r="H188874" i="1" s="1"/>
  <c r="L188875" i="1"/>
  <c r="H188875" i="1" s="1"/>
  <c r="L188876" i="1"/>
  <c r="H188876" i="1" s="1"/>
  <c r="L188877" i="1"/>
  <c r="H188877" i="1" s="1"/>
  <c r="L188878" i="1"/>
  <c r="H188878" i="1" s="1"/>
  <c r="L188879" i="1"/>
  <c r="H188879" i="1" s="1"/>
  <c r="L188880" i="1"/>
  <c r="H188880" i="1" s="1"/>
  <c r="L188881" i="1"/>
  <c r="H188881" i="1" s="1"/>
  <c r="L188882" i="1"/>
  <c r="H188882" i="1" s="1"/>
  <c r="L188883" i="1"/>
  <c r="H188883" i="1" s="1"/>
  <c r="L188884" i="1"/>
  <c r="H188884" i="1" s="1"/>
  <c r="L188885" i="1"/>
  <c r="H188885" i="1" s="1"/>
  <c r="L188886" i="1"/>
  <c r="H188886" i="1" s="1"/>
  <c r="L188887" i="1"/>
  <c r="H188887" i="1" s="1"/>
  <c r="L188888" i="1"/>
  <c r="H188888" i="1" s="1"/>
  <c r="L188889" i="1"/>
  <c r="H188889" i="1" s="1"/>
  <c r="L188890" i="1"/>
  <c r="H188890" i="1" s="1"/>
  <c r="L188891" i="1"/>
  <c r="H188891" i="1" s="1"/>
  <c r="L188892" i="1"/>
  <c r="H188892" i="1" s="1"/>
  <c r="L188893" i="1"/>
  <c r="H188893" i="1" s="1"/>
  <c r="L188894" i="1"/>
  <c r="H188894" i="1" s="1"/>
  <c r="L188895" i="1"/>
  <c r="H188895" i="1" s="1"/>
  <c r="L188896" i="1"/>
  <c r="H188896" i="1" s="1"/>
  <c r="L188897" i="1"/>
  <c r="H188897" i="1" s="1"/>
  <c r="L188898" i="1"/>
  <c r="H188898" i="1" s="1"/>
  <c r="L188899" i="1"/>
  <c r="H188899" i="1" s="1"/>
  <c r="L188900" i="1"/>
  <c r="H188900" i="1" s="1"/>
  <c r="L188901" i="1"/>
  <c r="H188901" i="1" s="1"/>
  <c r="L188902" i="1"/>
  <c r="H188902" i="1" s="1"/>
  <c r="L188903" i="1"/>
  <c r="H188903" i="1" s="1"/>
  <c r="L188904" i="1"/>
  <c r="H188904" i="1" s="1"/>
  <c r="L188905" i="1"/>
  <c r="H188905" i="1" s="1"/>
  <c r="L188906" i="1"/>
  <c r="H188906" i="1" s="1"/>
  <c r="L188907" i="1"/>
  <c r="H188907" i="1" s="1"/>
  <c r="L188908" i="1"/>
  <c r="H188908" i="1" s="1"/>
  <c r="L188909" i="1"/>
  <c r="H188909" i="1" s="1"/>
  <c r="L188910" i="1"/>
  <c r="H188910" i="1" s="1"/>
  <c r="L188911" i="1"/>
  <c r="H188911" i="1" s="1"/>
  <c r="L188912" i="1"/>
  <c r="H188912" i="1" s="1"/>
  <c r="L188913" i="1"/>
  <c r="H188913" i="1" s="1"/>
  <c r="L188914" i="1"/>
  <c r="H188914" i="1" s="1"/>
  <c r="L188915" i="1"/>
  <c r="H188915" i="1" s="1"/>
  <c r="L188916" i="1"/>
  <c r="H188916" i="1" s="1"/>
  <c r="L188917" i="1"/>
  <c r="H188917" i="1" s="1"/>
  <c r="L188918" i="1"/>
  <c r="H188918" i="1" s="1"/>
  <c r="L188919" i="1"/>
  <c r="H188919" i="1" s="1"/>
  <c r="L188920" i="1"/>
  <c r="H188920" i="1" s="1"/>
  <c r="L188921" i="1"/>
  <c r="H188921" i="1" s="1"/>
  <c r="L188922" i="1"/>
  <c r="H188922" i="1" s="1"/>
  <c r="L188923" i="1"/>
  <c r="H188923" i="1" s="1"/>
  <c r="L188924" i="1"/>
  <c r="H188924" i="1" s="1"/>
  <c r="L188925" i="1"/>
  <c r="H188925" i="1" s="1"/>
  <c r="L188926" i="1"/>
  <c r="H188926" i="1" s="1"/>
  <c r="L188927" i="1"/>
  <c r="H188927" i="1" s="1"/>
  <c r="L188928" i="1"/>
  <c r="H188928" i="1" s="1"/>
  <c r="L188929" i="1"/>
  <c r="H188929" i="1" s="1"/>
  <c r="L188930" i="1"/>
  <c r="H188930" i="1" s="1"/>
  <c r="L188931" i="1"/>
  <c r="H188931" i="1" s="1"/>
  <c r="L188932" i="1"/>
  <c r="H188932" i="1" s="1"/>
  <c r="L188933" i="1"/>
  <c r="H188933" i="1" s="1"/>
  <c r="L188934" i="1"/>
  <c r="H188934" i="1" s="1"/>
  <c r="L188935" i="1"/>
  <c r="H188935" i="1" s="1"/>
  <c r="L188936" i="1"/>
  <c r="H188936" i="1" s="1"/>
  <c r="L188937" i="1"/>
  <c r="H188937" i="1" s="1"/>
  <c r="L188938" i="1"/>
  <c r="H188938" i="1" s="1"/>
  <c r="L188939" i="1"/>
  <c r="H188939" i="1" s="1"/>
  <c r="L188940" i="1"/>
  <c r="H188940" i="1" s="1"/>
  <c r="L188941" i="1"/>
  <c r="H188941" i="1" s="1"/>
  <c r="L188942" i="1"/>
  <c r="H188942" i="1" s="1"/>
  <c r="L188943" i="1"/>
  <c r="H188943" i="1" s="1"/>
  <c r="L188944" i="1"/>
  <c r="H188944" i="1" s="1"/>
  <c r="L188945" i="1"/>
  <c r="H188945" i="1" s="1"/>
  <c r="L188946" i="1"/>
  <c r="H188946" i="1" s="1"/>
  <c r="L188947" i="1"/>
  <c r="H188947" i="1" s="1"/>
  <c r="L188948" i="1"/>
  <c r="H188948" i="1" s="1"/>
  <c r="L188949" i="1"/>
  <c r="H188949" i="1" s="1"/>
  <c r="L188950" i="1"/>
  <c r="H188950" i="1" s="1"/>
  <c r="L188951" i="1"/>
  <c r="H188951" i="1" s="1"/>
  <c r="L188952" i="1"/>
  <c r="H188952" i="1" s="1"/>
  <c r="L188953" i="1"/>
  <c r="H188953" i="1" s="1"/>
  <c r="L188954" i="1"/>
  <c r="H188954" i="1" s="1"/>
  <c r="L188955" i="1"/>
  <c r="H188955" i="1" s="1"/>
  <c r="L188956" i="1"/>
  <c r="H188956" i="1" s="1"/>
  <c r="L188957" i="1"/>
  <c r="H188957" i="1" s="1"/>
  <c r="L188958" i="1"/>
  <c r="H188958" i="1" s="1"/>
  <c r="L188959" i="1"/>
  <c r="H188959" i="1" s="1"/>
  <c r="L188960" i="1"/>
  <c r="H188960" i="1" s="1"/>
  <c r="L188961" i="1"/>
  <c r="H188961" i="1" s="1"/>
  <c r="L188962" i="1"/>
  <c r="H188962" i="1" s="1"/>
  <c r="L188963" i="1"/>
  <c r="H188963" i="1" s="1"/>
  <c r="L188964" i="1"/>
  <c r="H188964" i="1" s="1"/>
  <c r="L188965" i="1"/>
  <c r="H188965" i="1" s="1"/>
  <c r="L188966" i="1"/>
  <c r="H188966" i="1" s="1"/>
  <c r="L188967" i="1"/>
  <c r="H188967" i="1" s="1"/>
  <c r="L188968" i="1"/>
  <c r="H188968" i="1" s="1"/>
  <c r="L188969" i="1"/>
  <c r="H188969" i="1" s="1"/>
  <c r="L188970" i="1"/>
  <c r="H188970" i="1" s="1"/>
  <c r="L188971" i="1"/>
  <c r="H188971" i="1" s="1"/>
  <c r="L188972" i="1"/>
  <c r="H188972" i="1" s="1"/>
  <c r="L188973" i="1"/>
  <c r="H188973" i="1" s="1"/>
  <c r="L188974" i="1"/>
  <c r="H188974" i="1" s="1"/>
  <c r="L188975" i="1"/>
  <c r="H188975" i="1" s="1"/>
  <c r="L188976" i="1"/>
  <c r="H188976" i="1" s="1"/>
  <c r="L188977" i="1"/>
  <c r="H188977" i="1" s="1"/>
  <c r="L188978" i="1"/>
  <c r="H188978" i="1" s="1"/>
  <c r="L188979" i="1"/>
  <c r="H188979" i="1" s="1"/>
  <c r="L188980" i="1"/>
  <c r="H188980" i="1" s="1"/>
  <c r="L188981" i="1"/>
  <c r="H188981" i="1" s="1"/>
  <c r="L188982" i="1"/>
  <c r="H188982" i="1" s="1"/>
  <c r="L188983" i="1"/>
  <c r="H188983" i="1" s="1"/>
  <c r="L188984" i="1"/>
  <c r="H188984" i="1" s="1"/>
  <c r="L188985" i="1"/>
  <c r="H188985" i="1" s="1"/>
  <c r="L188986" i="1"/>
  <c r="H188986" i="1" s="1"/>
  <c r="L188987" i="1"/>
  <c r="H188987" i="1" s="1"/>
  <c r="L188988" i="1"/>
  <c r="H188988" i="1" s="1"/>
  <c r="L188989" i="1"/>
  <c r="H188989" i="1" s="1"/>
  <c r="L188990" i="1"/>
  <c r="H188990" i="1" s="1"/>
  <c r="L188991" i="1"/>
  <c r="H188991" i="1" s="1"/>
  <c r="L188992" i="1"/>
  <c r="H188992" i="1" s="1"/>
  <c r="L188993" i="1"/>
  <c r="H188993" i="1" s="1"/>
  <c r="L188994" i="1"/>
  <c r="H188994" i="1" s="1"/>
  <c r="L188995" i="1"/>
  <c r="H188995" i="1" s="1"/>
  <c r="L188996" i="1"/>
  <c r="H188996" i="1" s="1"/>
  <c r="L188997" i="1"/>
  <c r="H188997" i="1" s="1"/>
  <c r="L188998" i="1"/>
  <c r="H188998" i="1" s="1"/>
  <c r="L188999" i="1"/>
  <c r="H188999" i="1" s="1"/>
  <c r="L189000" i="1"/>
  <c r="H189000" i="1" s="1"/>
  <c r="L189001" i="1"/>
  <c r="H189001" i="1" s="1"/>
  <c r="L189002" i="1"/>
  <c r="H189002" i="1" s="1"/>
  <c r="L189003" i="1"/>
  <c r="H189003" i="1" s="1"/>
  <c r="L189004" i="1"/>
  <c r="H189004" i="1" s="1"/>
  <c r="L189005" i="1"/>
  <c r="H189005" i="1" s="1"/>
  <c r="L189006" i="1"/>
  <c r="H189006" i="1" s="1"/>
  <c r="L189007" i="1"/>
  <c r="H189007" i="1" s="1"/>
  <c r="L189008" i="1"/>
  <c r="H189008" i="1" s="1"/>
  <c r="L189009" i="1"/>
  <c r="H189009" i="1" s="1"/>
  <c r="L189010" i="1"/>
  <c r="H189010" i="1" s="1"/>
  <c r="L189011" i="1"/>
  <c r="H189011" i="1" s="1"/>
  <c r="L189012" i="1"/>
  <c r="H189012" i="1" s="1"/>
  <c r="L189013" i="1"/>
  <c r="H189013" i="1" s="1"/>
  <c r="L189014" i="1"/>
  <c r="H189014" i="1" s="1"/>
  <c r="L189015" i="1"/>
  <c r="H189015" i="1" s="1"/>
  <c r="L189016" i="1"/>
  <c r="H189016" i="1" s="1"/>
  <c r="L189017" i="1"/>
  <c r="H189017" i="1" s="1"/>
  <c r="L189018" i="1"/>
  <c r="H189018" i="1" s="1"/>
  <c r="L189019" i="1"/>
  <c r="H189019" i="1" s="1"/>
  <c r="L189020" i="1"/>
  <c r="H189020" i="1" s="1"/>
  <c r="L189021" i="1"/>
  <c r="H189021" i="1" s="1"/>
  <c r="L189022" i="1"/>
  <c r="H189022" i="1" s="1"/>
  <c r="L189023" i="1"/>
  <c r="H189023" i="1" s="1"/>
  <c r="L189024" i="1"/>
  <c r="H189024" i="1" s="1"/>
  <c r="L189025" i="1"/>
  <c r="H189025" i="1" s="1"/>
  <c r="L189026" i="1"/>
  <c r="H189026" i="1" s="1"/>
  <c r="L189027" i="1"/>
  <c r="H189027" i="1" s="1"/>
  <c r="L189028" i="1"/>
  <c r="H189028" i="1" s="1"/>
  <c r="L189029" i="1"/>
  <c r="H189029" i="1" s="1"/>
  <c r="L189030" i="1"/>
  <c r="H189030" i="1" s="1"/>
  <c r="L189031" i="1"/>
  <c r="H189031" i="1" s="1"/>
  <c r="L189032" i="1"/>
  <c r="H189032" i="1" s="1"/>
  <c r="L189033" i="1"/>
  <c r="H189033" i="1" s="1"/>
  <c r="L189034" i="1"/>
  <c r="H189034" i="1" s="1"/>
  <c r="L189035" i="1"/>
  <c r="H189035" i="1" s="1"/>
  <c r="L189036" i="1"/>
  <c r="H189036" i="1" s="1"/>
  <c r="L189037" i="1"/>
  <c r="H189037" i="1" s="1"/>
  <c r="L189038" i="1"/>
  <c r="H189038" i="1" s="1"/>
  <c r="L189039" i="1"/>
  <c r="H189039" i="1" s="1"/>
  <c r="L189040" i="1"/>
  <c r="H189040" i="1" s="1"/>
  <c r="L189041" i="1"/>
  <c r="H189041" i="1" s="1"/>
  <c r="L189042" i="1"/>
  <c r="H189042" i="1" s="1"/>
  <c r="L189043" i="1"/>
  <c r="H189043" i="1" s="1"/>
  <c r="L189044" i="1"/>
  <c r="H189044" i="1" s="1"/>
  <c r="L189045" i="1"/>
  <c r="H189045" i="1" s="1"/>
  <c r="L189046" i="1"/>
  <c r="H189046" i="1" s="1"/>
  <c r="L189047" i="1"/>
  <c r="H189047" i="1" s="1"/>
  <c r="L189048" i="1"/>
  <c r="H189048" i="1" s="1"/>
  <c r="L189049" i="1"/>
  <c r="H189049" i="1" s="1"/>
  <c r="L189050" i="1"/>
  <c r="H189050" i="1" s="1"/>
  <c r="L189051" i="1"/>
  <c r="H189051" i="1" s="1"/>
  <c r="L189052" i="1"/>
  <c r="H189052" i="1" s="1"/>
  <c r="L189053" i="1"/>
  <c r="H189053" i="1" s="1"/>
  <c r="L189054" i="1"/>
  <c r="H189054" i="1" s="1"/>
  <c r="L189055" i="1"/>
  <c r="H189055" i="1" s="1"/>
  <c r="L189056" i="1"/>
  <c r="H189056" i="1" s="1"/>
  <c r="L189057" i="1"/>
  <c r="H189057" i="1" s="1"/>
  <c r="L189058" i="1"/>
  <c r="H189058" i="1" s="1"/>
  <c r="L189059" i="1"/>
  <c r="H189059" i="1" s="1"/>
  <c r="L189060" i="1"/>
  <c r="H189060" i="1" s="1"/>
  <c r="L189061" i="1"/>
  <c r="H189061" i="1" s="1"/>
  <c r="L189062" i="1"/>
  <c r="H189062" i="1" s="1"/>
  <c r="L189063" i="1"/>
  <c r="H189063" i="1" s="1"/>
  <c r="L189064" i="1"/>
  <c r="H189064" i="1" s="1"/>
  <c r="L189065" i="1"/>
  <c r="H189065" i="1" s="1"/>
  <c r="L189066" i="1"/>
  <c r="H189066" i="1" s="1"/>
  <c r="L189067" i="1"/>
  <c r="H189067" i="1" s="1"/>
  <c r="L189068" i="1"/>
  <c r="H189068" i="1" s="1"/>
  <c r="L189069" i="1"/>
  <c r="H189069" i="1" s="1"/>
  <c r="L189070" i="1"/>
  <c r="H189070" i="1" s="1"/>
  <c r="L189071" i="1"/>
  <c r="H189071" i="1" s="1"/>
  <c r="L189072" i="1"/>
  <c r="H189072" i="1" s="1"/>
  <c r="L189073" i="1"/>
  <c r="H189073" i="1" s="1"/>
  <c r="L189074" i="1"/>
  <c r="H189074" i="1" s="1"/>
  <c r="L189075" i="1"/>
  <c r="H189075" i="1" s="1"/>
  <c r="L189076" i="1"/>
  <c r="H189076" i="1" s="1"/>
  <c r="L189077" i="1"/>
  <c r="H189077" i="1" s="1"/>
  <c r="L189078" i="1"/>
  <c r="H189078" i="1" s="1"/>
  <c r="L189079" i="1"/>
  <c r="H189079" i="1" s="1"/>
  <c r="L189080" i="1"/>
  <c r="H189080" i="1" s="1"/>
  <c r="L189081" i="1"/>
  <c r="H189081" i="1" s="1"/>
  <c r="L189082" i="1"/>
  <c r="H189082" i="1" s="1"/>
  <c r="L189083" i="1"/>
  <c r="H189083" i="1" s="1"/>
  <c r="L189084" i="1"/>
  <c r="H189084" i="1" s="1"/>
  <c r="L189085" i="1"/>
  <c r="H189085" i="1" s="1"/>
  <c r="L189086" i="1"/>
  <c r="H189086" i="1" s="1"/>
  <c r="L189087" i="1"/>
  <c r="H189087" i="1" s="1"/>
  <c r="L189088" i="1"/>
  <c r="H189088" i="1" s="1"/>
  <c r="L189089" i="1"/>
  <c r="H189089" i="1" s="1"/>
  <c r="L189090" i="1"/>
  <c r="H189090" i="1" s="1"/>
  <c r="L189091" i="1"/>
  <c r="H189091" i="1" s="1"/>
  <c r="L189092" i="1"/>
  <c r="H189092" i="1" s="1"/>
  <c r="L189093" i="1"/>
  <c r="H189093" i="1" s="1"/>
  <c r="L189094" i="1"/>
  <c r="H189094" i="1" s="1"/>
  <c r="L189095" i="1"/>
  <c r="H189095" i="1" s="1"/>
  <c r="L189096" i="1"/>
  <c r="H189096" i="1" s="1"/>
  <c r="L189097" i="1"/>
  <c r="H189097" i="1" s="1"/>
  <c r="L189098" i="1"/>
  <c r="H189098" i="1" s="1"/>
  <c r="L189099" i="1"/>
  <c r="H189099" i="1" s="1"/>
  <c r="L189100" i="1"/>
  <c r="H189100" i="1" s="1"/>
  <c r="L189101" i="1"/>
  <c r="H189101" i="1" s="1"/>
  <c r="L189102" i="1"/>
  <c r="H189102" i="1" s="1"/>
  <c r="L189103" i="1"/>
  <c r="H189103" i="1" s="1"/>
  <c r="L189104" i="1"/>
  <c r="H189104" i="1" s="1"/>
  <c r="L189105" i="1"/>
  <c r="H189105" i="1" s="1"/>
  <c r="L189106" i="1"/>
  <c r="H189106" i="1" s="1"/>
  <c r="L189107" i="1"/>
  <c r="H189107" i="1" s="1"/>
  <c r="L189108" i="1"/>
  <c r="H189108" i="1" s="1"/>
  <c r="L189109" i="1"/>
  <c r="H189109" i="1" s="1"/>
  <c r="L189110" i="1"/>
  <c r="H189110" i="1" s="1"/>
  <c r="L189111" i="1"/>
  <c r="H189111" i="1" s="1"/>
  <c r="L189112" i="1"/>
  <c r="H189112" i="1" s="1"/>
  <c r="L189113" i="1"/>
  <c r="H189113" i="1" s="1"/>
  <c r="L189114" i="1"/>
  <c r="H189114" i="1" s="1"/>
  <c r="L189115" i="1"/>
  <c r="H189115" i="1" s="1"/>
  <c r="L189116" i="1"/>
  <c r="H189116" i="1" s="1"/>
  <c r="L189117" i="1"/>
  <c r="H189117" i="1" s="1"/>
  <c r="L189118" i="1"/>
  <c r="H189118" i="1" s="1"/>
  <c r="L189119" i="1"/>
  <c r="H189119" i="1" s="1"/>
  <c r="L189120" i="1"/>
  <c r="H189120" i="1" s="1"/>
  <c r="L189121" i="1"/>
  <c r="H189121" i="1" s="1"/>
  <c r="L189122" i="1"/>
  <c r="H189122" i="1" s="1"/>
  <c r="L189123" i="1"/>
  <c r="H189123" i="1" s="1"/>
  <c r="L189124" i="1"/>
  <c r="H189124" i="1" s="1"/>
  <c r="L189125" i="1"/>
  <c r="H189125" i="1" s="1"/>
  <c r="L189126" i="1"/>
  <c r="H189126" i="1" s="1"/>
  <c r="L189127" i="1"/>
  <c r="H189127" i="1" s="1"/>
  <c r="L189128" i="1"/>
  <c r="H189128" i="1" s="1"/>
  <c r="L189129" i="1"/>
  <c r="H189129" i="1" s="1"/>
  <c r="L189130" i="1"/>
  <c r="H189130" i="1" s="1"/>
  <c r="L189131" i="1"/>
  <c r="H189131" i="1" s="1"/>
  <c r="L189132" i="1"/>
  <c r="H189132" i="1" s="1"/>
  <c r="L189133" i="1"/>
  <c r="H189133" i="1" s="1"/>
  <c r="L189134" i="1"/>
  <c r="H189134" i="1" s="1"/>
  <c r="L189135" i="1"/>
  <c r="H189135" i="1" s="1"/>
  <c r="L189136" i="1"/>
  <c r="H189136" i="1" s="1"/>
  <c r="L189137" i="1"/>
  <c r="H189137" i="1" s="1"/>
  <c r="L189138" i="1"/>
  <c r="H189138" i="1" s="1"/>
  <c r="L189139" i="1"/>
  <c r="H189139" i="1" s="1"/>
  <c r="L189140" i="1"/>
  <c r="H189140" i="1" s="1"/>
  <c r="L189141" i="1"/>
  <c r="H189141" i="1" s="1"/>
  <c r="L189142" i="1"/>
  <c r="H189142" i="1" s="1"/>
  <c r="L189143" i="1"/>
  <c r="H189143" i="1" s="1"/>
  <c r="L189144" i="1"/>
  <c r="H189144" i="1" s="1"/>
  <c r="L189145" i="1"/>
  <c r="H189145" i="1" s="1"/>
  <c r="L189146" i="1"/>
  <c r="H189146" i="1" s="1"/>
  <c r="L189147" i="1"/>
  <c r="H189147" i="1" s="1"/>
  <c r="L189148" i="1"/>
  <c r="H189148" i="1" s="1"/>
  <c r="L189149" i="1"/>
  <c r="H189149" i="1" s="1"/>
  <c r="L189150" i="1"/>
  <c r="H189150" i="1" s="1"/>
  <c r="L189151" i="1"/>
  <c r="H189151" i="1" s="1"/>
  <c r="L189152" i="1"/>
  <c r="H189152" i="1" s="1"/>
  <c r="L189153" i="1"/>
  <c r="H189153" i="1" s="1"/>
  <c r="L189154" i="1"/>
  <c r="H189154" i="1" s="1"/>
  <c r="L189155" i="1"/>
  <c r="H189155" i="1" s="1"/>
  <c r="L189156" i="1"/>
  <c r="H189156" i="1" s="1"/>
  <c r="L189157" i="1"/>
  <c r="H189157" i="1" s="1"/>
  <c r="L189158" i="1"/>
  <c r="H189158" i="1" s="1"/>
  <c r="L189159" i="1"/>
  <c r="H189159" i="1" s="1"/>
  <c r="L189160" i="1"/>
  <c r="H189160" i="1" s="1"/>
  <c r="L189161" i="1"/>
  <c r="H189161" i="1" s="1"/>
  <c r="L189162" i="1"/>
  <c r="H189162" i="1" s="1"/>
  <c r="L189163" i="1"/>
  <c r="H189163" i="1" s="1"/>
  <c r="L189164" i="1"/>
  <c r="H189164" i="1" s="1"/>
  <c r="L189165" i="1"/>
  <c r="H189165" i="1" s="1"/>
  <c r="L189166" i="1"/>
  <c r="H189166" i="1" s="1"/>
  <c r="L189167" i="1"/>
  <c r="H189167" i="1" s="1"/>
  <c r="L189168" i="1"/>
  <c r="H189168" i="1" s="1"/>
  <c r="L189169" i="1"/>
  <c r="H189169" i="1" s="1"/>
  <c r="L189170" i="1"/>
  <c r="H189170" i="1" s="1"/>
  <c r="L189171" i="1"/>
  <c r="H189171" i="1" s="1"/>
  <c r="L189172" i="1"/>
  <c r="H189172" i="1" s="1"/>
  <c r="L189173" i="1"/>
  <c r="H189173" i="1" s="1"/>
  <c r="L189174" i="1"/>
  <c r="H189174" i="1" s="1"/>
  <c r="L189175" i="1"/>
  <c r="H189175" i="1" s="1"/>
  <c r="L189176" i="1"/>
  <c r="H189176" i="1" s="1"/>
  <c r="L189177" i="1"/>
  <c r="H189177" i="1" s="1"/>
  <c r="L189178" i="1"/>
  <c r="H189178" i="1" s="1"/>
  <c r="L189179" i="1"/>
  <c r="H189179" i="1" s="1"/>
  <c r="L189180" i="1"/>
  <c r="H189180" i="1" s="1"/>
  <c r="L189181" i="1"/>
  <c r="H189181" i="1" s="1"/>
  <c r="L189182" i="1"/>
  <c r="H189182" i="1" s="1"/>
  <c r="L189183" i="1"/>
  <c r="H189183" i="1" s="1"/>
  <c r="L189184" i="1"/>
  <c r="H189184" i="1" s="1"/>
  <c r="L189185" i="1"/>
  <c r="H189185" i="1" s="1"/>
  <c r="L189186" i="1"/>
  <c r="H189186" i="1" s="1"/>
  <c r="L189187" i="1"/>
  <c r="H189187" i="1" s="1"/>
  <c r="L189188" i="1"/>
  <c r="H189188" i="1" s="1"/>
  <c r="L189189" i="1"/>
  <c r="H189189" i="1" s="1"/>
  <c r="L189190" i="1"/>
  <c r="H189190" i="1" s="1"/>
  <c r="L189191" i="1"/>
  <c r="H189191" i="1" s="1"/>
  <c r="L189192" i="1"/>
  <c r="H189192" i="1" s="1"/>
  <c r="L189193" i="1"/>
  <c r="H189193" i="1" s="1"/>
  <c r="L189194" i="1"/>
  <c r="H189194" i="1" s="1"/>
  <c r="L189195" i="1"/>
  <c r="H189195" i="1" s="1"/>
  <c r="L189196" i="1"/>
  <c r="H189196" i="1" s="1"/>
  <c r="L189197" i="1"/>
  <c r="H189197" i="1" s="1"/>
  <c r="L189198" i="1"/>
  <c r="H189198" i="1" s="1"/>
  <c r="L189199" i="1"/>
  <c r="H189199" i="1" s="1"/>
  <c r="L189200" i="1"/>
  <c r="H189200" i="1" s="1"/>
  <c r="L189201" i="1"/>
  <c r="H189201" i="1" s="1"/>
  <c r="L189202" i="1"/>
  <c r="H189202" i="1" s="1"/>
  <c r="L189203" i="1"/>
  <c r="H189203" i="1" s="1"/>
  <c r="L189204" i="1"/>
  <c r="H189204" i="1" s="1"/>
  <c r="L189205" i="1"/>
  <c r="H189205" i="1" s="1"/>
  <c r="L189206" i="1"/>
  <c r="H189206" i="1" s="1"/>
  <c r="L189207" i="1"/>
  <c r="H189207" i="1" s="1"/>
  <c r="L189208" i="1"/>
  <c r="H189208" i="1" s="1"/>
  <c r="L189209" i="1"/>
  <c r="H189209" i="1" s="1"/>
  <c r="L189210" i="1"/>
  <c r="H189210" i="1" s="1"/>
  <c r="L189211" i="1"/>
  <c r="H189211" i="1" s="1"/>
  <c r="L189212" i="1"/>
  <c r="H189212" i="1" s="1"/>
  <c r="L189213" i="1"/>
  <c r="H189213" i="1" s="1"/>
  <c r="L189214" i="1"/>
  <c r="H189214" i="1" s="1"/>
  <c r="L189215" i="1"/>
  <c r="H189215" i="1" s="1"/>
  <c r="L189216" i="1"/>
  <c r="H189216" i="1" s="1"/>
  <c r="L189217" i="1"/>
  <c r="H189217" i="1" s="1"/>
  <c r="L189218" i="1"/>
  <c r="H189218" i="1" s="1"/>
  <c r="L189219" i="1"/>
  <c r="H189219" i="1" s="1"/>
  <c r="L189220" i="1"/>
  <c r="H189220" i="1" s="1"/>
  <c r="L189221" i="1"/>
  <c r="H189221" i="1" s="1"/>
  <c r="L189222" i="1"/>
  <c r="H189222" i="1" s="1"/>
  <c r="L189223" i="1"/>
  <c r="H189223" i="1" s="1"/>
  <c r="L189224" i="1"/>
  <c r="H189224" i="1" s="1"/>
  <c r="L189225" i="1"/>
  <c r="H189225" i="1" s="1"/>
  <c r="L189226" i="1"/>
  <c r="H189226" i="1" s="1"/>
  <c r="L189227" i="1"/>
  <c r="H189227" i="1" s="1"/>
  <c r="L189228" i="1"/>
  <c r="H189228" i="1" s="1"/>
  <c r="L189229" i="1"/>
  <c r="H189229" i="1" s="1"/>
  <c r="L189230" i="1"/>
  <c r="H189230" i="1" s="1"/>
  <c r="L189231" i="1"/>
  <c r="H189231" i="1" s="1"/>
  <c r="L189232" i="1"/>
  <c r="H189232" i="1" s="1"/>
  <c r="L189233" i="1"/>
  <c r="H189233" i="1" s="1"/>
  <c r="L189234" i="1"/>
  <c r="H189234" i="1" s="1"/>
  <c r="L189235" i="1"/>
  <c r="H189235" i="1" s="1"/>
  <c r="L189236" i="1"/>
  <c r="H189236" i="1" s="1"/>
  <c r="L189237" i="1"/>
  <c r="H189237" i="1" s="1"/>
  <c r="L189238" i="1"/>
  <c r="H189238" i="1" s="1"/>
  <c r="L189239" i="1"/>
  <c r="H189239" i="1" s="1"/>
  <c r="L189240" i="1"/>
  <c r="H189240" i="1" s="1"/>
  <c r="L189241" i="1"/>
  <c r="H189241" i="1" s="1"/>
  <c r="L189242" i="1"/>
  <c r="H189242" i="1" s="1"/>
  <c r="L189243" i="1"/>
  <c r="H189243" i="1" s="1"/>
  <c r="L189244" i="1"/>
  <c r="H189244" i="1" s="1"/>
  <c r="L189245" i="1"/>
  <c r="H189245" i="1" s="1"/>
  <c r="L189246" i="1"/>
  <c r="H189246" i="1" s="1"/>
  <c r="L189247" i="1"/>
  <c r="H189247" i="1" s="1"/>
  <c r="L189248" i="1"/>
  <c r="H189248" i="1" s="1"/>
  <c r="L189249" i="1"/>
  <c r="H189249" i="1" s="1"/>
  <c r="L189250" i="1"/>
  <c r="H189250" i="1" s="1"/>
  <c r="L189251" i="1"/>
  <c r="H189251" i="1" s="1"/>
  <c r="L189252" i="1"/>
  <c r="H189252" i="1" s="1"/>
  <c r="L189253" i="1"/>
  <c r="H189253" i="1" s="1"/>
  <c r="L189254" i="1"/>
  <c r="H189254" i="1" s="1"/>
  <c r="L189255" i="1"/>
  <c r="H189255" i="1" s="1"/>
  <c r="L189256" i="1"/>
  <c r="H189256" i="1" s="1"/>
  <c r="L189257" i="1"/>
  <c r="H189257" i="1" s="1"/>
  <c r="L189258" i="1"/>
  <c r="H189258" i="1" s="1"/>
  <c r="L189259" i="1"/>
  <c r="H189259" i="1" s="1"/>
  <c r="L189260" i="1"/>
  <c r="H189260" i="1" s="1"/>
  <c r="L189261" i="1"/>
  <c r="H189261" i="1" s="1"/>
  <c r="L189262" i="1"/>
  <c r="H189262" i="1" s="1"/>
  <c r="L189263" i="1"/>
  <c r="H189263" i="1" s="1"/>
  <c r="L189264" i="1"/>
  <c r="H189264" i="1" s="1"/>
  <c r="L189265" i="1"/>
  <c r="H189265" i="1" s="1"/>
  <c r="L189266" i="1"/>
  <c r="H189266" i="1" s="1"/>
  <c r="L189267" i="1"/>
  <c r="H189267" i="1" s="1"/>
  <c r="L189268" i="1"/>
  <c r="H189268" i="1" s="1"/>
  <c r="L189269" i="1"/>
  <c r="H189269" i="1" s="1"/>
  <c r="L189270" i="1"/>
  <c r="H189270" i="1" s="1"/>
  <c r="L189271" i="1"/>
  <c r="H189271" i="1" s="1"/>
  <c r="L189272" i="1"/>
  <c r="H189272" i="1" s="1"/>
  <c r="L189273" i="1"/>
  <c r="H189273" i="1" s="1"/>
  <c r="L189274" i="1"/>
  <c r="H189274" i="1" s="1"/>
  <c r="L189275" i="1"/>
  <c r="H189275" i="1" s="1"/>
  <c r="L189276" i="1"/>
  <c r="H189276" i="1" s="1"/>
  <c r="L189277" i="1"/>
  <c r="H189277" i="1" s="1"/>
  <c r="L189278" i="1"/>
  <c r="H189278" i="1" s="1"/>
  <c r="L189279" i="1"/>
  <c r="H189279" i="1" s="1"/>
  <c r="L189280" i="1"/>
  <c r="H189280" i="1" s="1"/>
  <c r="L189281" i="1"/>
  <c r="H189281" i="1" s="1"/>
  <c r="L189282" i="1"/>
  <c r="H189282" i="1" s="1"/>
  <c r="L189283" i="1"/>
  <c r="H189283" i="1" s="1"/>
  <c r="L189284" i="1"/>
  <c r="H189284" i="1" s="1"/>
  <c r="L189285" i="1"/>
  <c r="H189285" i="1" s="1"/>
  <c r="L189286" i="1"/>
  <c r="H189286" i="1" s="1"/>
  <c r="L189287" i="1"/>
  <c r="H189287" i="1" s="1"/>
  <c r="L189288" i="1"/>
  <c r="H189288" i="1" s="1"/>
  <c r="L189289" i="1"/>
  <c r="H189289" i="1" s="1"/>
  <c r="L189290" i="1"/>
  <c r="H189290" i="1" s="1"/>
  <c r="L189291" i="1"/>
  <c r="H189291" i="1" s="1"/>
  <c r="L189292" i="1"/>
  <c r="H189292" i="1" s="1"/>
  <c r="L189293" i="1"/>
  <c r="H189293" i="1" s="1"/>
  <c r="L189294" i="1"/>
  <c r="H189294" i="1" s="1"/>
  <c r="L189295" i="1"/>
  <c r="H189295" i="1" s="1"/>
  <c r="L189296" i="1"/>
  <c r="H189296" i="1" s="1"/>
  <c r="L189297" i="1"/>
  <c r="H189297" i="1" s="1"/>
  <c r="L189298" i="1"/>
  <c r="H189298" i="1" s="1"/>
  <c r="L189299" i="1"/>
  <c r="H189299" i="1" s="1"/>
  <c r="L189300" i="1"/>
  <c r="H189300" i="1" s="1"/>
  <c r="L189301" i="1"/>
  <c r="H189301" i="1" s="1"/>
  <c r="L189302" i="1"/>
  <c r="H189302" i="1" s="1"/>
  <c r="L189303" i="1"/>
  <c r="H189303" i="1" s="1"/>
  <c r="L189304" i="1"/>
  <c r="H189304" i="1" s="1"/>
  <c r="L189305" i="1"/>
  <c r="H189305" i="1" s="1"/>
  <c r="L189306" i="1"/>
  <c r="H189306" i="1" s="1"/>
  <c r="L189307" i="1"/>
  <c r="H189307" i="1" s="1"/>
  <c r="L189308" i="1"/>
  <c r="H189308" i="1" s="1"/>
  <c r="L189309" i="1"/>
  <c r="H189309" i="1" s="1"/>
  <c r="L189310" i="1"/>
  <c r="H189310" i="1" s="1"/>
  <c r="L189311" i="1"/>
  <c r="H189311" i="1" s="1"/>
  <c r="L189312" i="1"/>
  <c r="H189312" i="1" s="1"/>
  <c r="L189313" i="1"/>
  <c r="H189313" i="1" s="1"/>
  <c r="L189314" i="1"/>
  <c r="H189314" i="1" s="1"/>
  <c r="L189315" i="1"/>
  <c r="H189315" i="1" s="1"/>
  <c r="L189316" i="1"/>
  <c r="H189316" i="1" s="1"/>
  <c r="L189317" i="1"/>
  <c r="H189317" i="1" s="1"/>
  <c r="L189318" i="1"/>
  <c r="H189318" i="1" s="1"/>
  <c r="L189319" i="1"/>
  <c r="H189319" i="1" s="1"/>
  <c r="L189320" i="1"/>
  <c r="H189320" i="1" s="1"/>
  <c r="L189321" i="1"/>
  <c r="H189321" i="1" s="1"/>
  <c r="L189322" i="1"/>
  <c r="H189322" i="1" s="1"/>
  <c r="L189323" i="1"/>
  <c r="H189323" i="1" s="1"/>
  <c r="L189324" i="1"/>
  <c r="H189324" i="1" s="1"/>
  <c r="L189325" i="1"/>
  <c r="H189325" i="1" s="1"/>
  <c r="L189326" i="1"/>
  <c r="H189326" i="1" s="1"/>
  <c r="L189327" i="1"/>
  <c r="H189327" i="1" s="1"/>
  <c r="L189328" i="1"/>
  <c r="H189328" i="1" s="1"/>
  <c r="L189329" i="1"/>
  <c r="H189329" i="1" s="1"/>
  <c r="L189330" i="1"/>
  <c r="H189330" i="1" s="1"/>
  <c r="L189331" i="1"/>
  <c r="H189331" i="1" s="1"/>
  <c r="L189332" i="1"/>
  <c r="H189332" i="1" s="1"/>
  <c r="L189333" i="1"/>
  <c r="H189333" i="1" s="1"/>
  <c r="L189334" i="1"/>
  <c r="H189334" i="1" s="1"/>
  <c r="L189335" i="1"/>
  <c r="H189335" i="1" s="1"/>
  <c r="L189336" i="1"/>
  <c r="H189336" i="1" s="1"/>
  <c r="L189337" i="1"/>
  <c r="H189337" i="1" s="1"/>
  <c r="L189338" i="1"/>
  <c r="H189338" i="1" s="1"/>
  <c r="L189339" i="1"/>
  <c r="H189339" i="1" s="1"/>
  <c r="L189340" i="1"/>
  <c r="H189340" i="1" s="1"/>
  <c r="L189341" i="1"/>
  <c r="H189341" i="1" s="1"/>
  <c r="L189342" i="1"/>
  <c r="H189342" i="1" s="1"/>
  <c r="L189343" i="1"/>
  <c r="H189343" i="1" s="1"/>
  <c r="L189344" i="1"/>
  <c r="H189344" i="1" s="1"/>
  <c r="L189345" i="1"/>
  <c r="H189345" i="1" s="1"/>
  <c r="L189346" i="1"/>
  <c r="H189346" i="1" s="1"/>
  <c r="L189347" i="1"/>
  <c r="H189347" i="1" s="1"/>
  <c r="L189348" i="1"/>
  <c r="H189348" i="1" s="1"/>
  <c r="L189349" i="1"/>
  <c r="H189349" i="1" s="1"/>
  <c r="L189350" i="1"/>
  <c r="H189350" i="1" s="1"/>
  <c r="L189351" i="1"/>
  <c r="H189351" i="1" s="1"/>
  <c r="L189352" i="1"/>
  <c r="H189352" i="1" s="1"/>
  <c r="L189353" i="1"/>
  <c r="H189353" i="1" s="1"/>
  <c r="L189354" i="1"/>
  <c r="H189354" i="1" s="1"/>
  <c r="L189355" i="1"/>
  <c r="H189355" i="1" s="1"/>
  <c r="L189356" i="1"/>
  <c r="H189356" i="1" s="1"/>
  <c r="L189357" i="1"/>
  <c r="H189357" i="1" s="1"/>
  <c r="L189358" i="1"/>
  <c r="H189358" i="1" s="1"/>
  <c r="L189359" i="1"/>
  <c r="H189359" i="1" s="1"/>
  <c r="L189360" i="1"/>
  <c r="H189360" i="1" s="1"/>
  <c r="L189361" i="1"/>
  <c r="H189361" i="1" s="1"/>
  <c r="L189362" i="1"/>
  <c r="H189362" i="1" s="1"/>
  <c r="L189363" i="1"/>
  <c r="H189363" i="1" s="1"/>
  <c r="L189364" i="1"/>
  <c r="H189364" i="1" s="1"/>
  <c r="L189365" i="1"/>
  <c r="H189365" i="1" s="1"/>
  <c r="L189366" i="1"/>
  <c r="H189366" i="1" s="1"/>
  <c r="L189367" i="1"/>
  <c r="H189367" i="1" s="1"/>
  <c r="L189368" i="1"/>
  <c r="H189368" i="1" s="1"/>
  <c r="L189369" i="1"/>
  <c r="H189369" i="1" s="1"/>
  <c r="L189370" i="1"/>
  <c r="H189370" i="1" s="1"/>
  <c r="L189371" i="1"/>
  <c r="H189371" i="1" s="1"/>
  <c r="L189372" i="1"/>
  <c r="H189372" i="1" s="1"/>
  <c r="L189373" i="1"/>
  <c r="H189373" i="1" s="1"/>
  <c r="L189374" i="1"/>
  <c r="H189374" i="1" s="1"/>
  <c r="L189375" i="1"/>
  <c r="H189375" i="1" s="1"/>
  <c r="L189376" i="1"/>
  <c r="H189376" i="1" s="1"/>
  <c r="L189377" i="1"/>
  <c r="H189377" i="1" s="1"/>
  <c r="L189378" i="1"/>
  <c r="H189378" i="1" s="1"/>
  <c r="L189379" i="1"/>
  <c r="H189379" i="1" s="1"/>
  <c r="L189380" i="1"/>
  <c r="H189380" i="1" s="1"/>
  <c r="L189381" i="1"/>
  <c r="H189381" i="1" s="1"/>
  <c r="L189382" i="1"/>
  <c r="H189382" i="1" s="1"/>
  <c r="L189383" i="1"/>
  <c r="H189383" i="1" s="1"/>
  <c r="L189384" i="1"/>
  <c r="H189384" i="1" s="1"/>
  <c r="L189385" i="1"/>
  <c r="H189385" i="1" s="1"/>
  <c r="L189386" i="1"/>
  <c r="H189386" i="1" s="1"/>
  <c r="L189387" i="1"/>
  <c r="H189387" i="1" s="1"/>
  <c r="L189388" i="1"/>
  <c r="H189388" i="1" s="1"/>
  <c r="L189389" i="1"/>
  <c r="H189389" i="1" s="1"/>
  <c r="L189390" i="1"/>
  <c r="H189390" i="1" s="1"/>
  <c r="L189391" i="1"/>
  <c r="H189391" i="1" s="1"/>
  <c r="L189392" i="1"/>
  <c r="H189392" i="1" s="1"/>
  <c r="L189393" i="1"/>
  <c r="H189393" i="1" s="1"/>
  <c r="L189394" i="1"/>
  <c r="H189394" i="1" s="1"/>
  <c r="L189395" i="1"/>
  <c r="H189395" i="1" s="1"/>
  <c r="L189396" i="1"/>
  <c r="H189396" i="1" s="1"/>
  <c r="L189397" i="1"/>
  <c r="H189397" i="1" s="1"/>
  <c r="L189398" i="1"/>
  <c r="H189398" i="1" s="1"/>
  <c r="L189399" i="1"/>
  <c r="H189399" i="1" s="1"/>
  <c r="L189400" i="1"/>
  <c r="H189400" i="1" s="1"/>
  <c r="L189401" i="1"/>
  <c r="H189401" i="1" s="1"/>
  <c r="L189402" i="1"/>
  <c r="H189402" i="1" s="1"/>
  <c r="L189403" i="1"/>
  <c r="H189403" i="1" s="1"/>
  <c r="L189404" i="1"/>
  <c r="H189404" i="1" s="1"/>
  <c r="L189405" i="1"/>
  <c r="H189405" i="1" s="1"/>
  <c r="L189406" i="1"/>
  <c r="H189406" i="1" s="1"/>
  <c r="L189407" i="1"/>
  <c r="H189407" i="1" s="1"/>
  <c r="L189408" i="1"/>
  <c r="H189408" i="1" s="1"/>
  <c r="L189409" i="1"/>
  <c r="H189409" i="1" s="1"/>
  <c r="L189410" i="1"/>
  <c r="H189410" i="1" s="1"/>
  <c r="L189411" i="1"/>
  <c r="H189411" i="1" s="1"/>
  <c r="L189412" i="1"/>
  <c r="H189412" i="1" s="1"/>
  <c r="L189413" i="1"/>
  <c r="H189413" i="1" s="1"/>
  <c r="L189414" i="1"/>
  <c r="H189414" i="1" s="1"/>
  <c r="L189415" i="1"/>
  <c r="H189415" i="1" s="1"/>
  <c r="L189416" i="1"/>
  <c r="H189416" i="1" s="1"/>
  <c r="L189417" i="1"/>
  <c r="H189417" i="1" s="1"/>
  <c r="L189418" i="1"/>
  <c r="H189418" i="1" s="1"/>
  <c r="L189419" i="1"/>
  <c r="H189419" i="1" s="1"/>
  <c r="L189420" i="1"/>
  <c r="H189420" i="1" s="1"/>
  <c r="L189421" i="1"/>
  <c r="H189421" i="1" s="1"/>
  <c r="L189422" i="1"/>
  <c r="H189422" i="1" s="1"/>
  <c r="L189423" i="1"/>
  <c r="H189423" i="1" s="1"/>
  <c r="L189424" i="1"/>
  <c r="H189424" i="1" s="1"/>
  <c r="L189425" i="1"/>
  <c r="H189425" i="1" s="1"/>
  <c r="L189426" i="1"/>
  <c r="H189426" i="1" s="1"/>
  <c r="L189427" i="1"/>
  <c r="H189427" i="1" s="1"/>
  <c r="L189428" i="1"/>
  <c r="H189428" i="1" s="1"/>
  <c r="L189429" i="1"/>
  <c r="H189429" i="1" s="1"/>
  <c r="L189430" i="1"/>
  <c r="H189430" i="1" s="1"/>
  <c r="L189431" i="1"/>
  <c r="H189431" i="1" s="1"/>
  <c r="L189432" i="1"/>
  <c r="H189432" i="1" s="1"/>
  <c r="L189433" i="1"/>
  <c r="H189433" i="1" s="1"/>
  <c r="L189434" i="1"/>
  <c r="H189434" i="1" s="1"/>
  <c r="L189435" i="1"/>
  <c r="H189435" i="1" s="1"/>
  <c r="L189436" i="1"/>
  <c r="H189436" i="1" s="1"/>
  <c r="L189437" i="1"/>
  <c r="H189437" i="1" s="1"/>
  <c r="L189438" i="1"/>
  <c r="H189438" i="1" s="1"/>
  <c r="L189439" i="1"/>
  <c r="H189439" i="1" s="1"/>
  <c r="L189440" i="1"/>
  <c r="H189440" i="1" s="1"/>
  <c r="L189441" i="1"/>
  <c r="H189441" i="1" s="1"/>
  <c r="L189442" i="1"/>
  <c r="H189442" i="1" s="1"/>
  <c r="L189443" i="1"/>
  <c r="H189443" i="1" s="1"/>
  <c r="L189444" i="1"/>
  <c r="H189444" i="1" s="1"/>
  <c r="L189445" i="1"/>
  <c r="H189445" i="1" s="1"/>
  <c r="L189446" i="1"/>
  <c r="H189446" i="1" s="1"/>
  <c r="L189447" i="1"/>
  <c r="H189447" i="1" s="1"/>
  <c r="L189448" i="1"/>
  <c r="H189448" i="1" s="1"/>
  <c r="L189449" i="1"/>
  <c r="H189449" i="1" s="1"/>
  <c r="L189450" i="1"/>
  <c r="H189450" i="1" s="1"/>
  <c r="L189451" i="1"/>
  <c r="H189451" i="1" s="1"/>
  <c r="L189452" i="1"/>
  <c r="H189452" i="1" s="1"/>
  <c r="L189453" i="1"/>
  <c r="H189453" i="1" s="1"/>
  <c r="L189454" i="1"/>
  <c r="H189454" i="1" s="1"/>
  <c r="L189455" i="1"/>
  <c r="H189455" i="1" s="1"/>
  <c r="L189456" i="1"/>
  <c r="H189456" i="1" s="1"/>
  <c r="L189457" i="1"/>
  <c r="H189457" i="1" s="1"/>
  <c r="L189458" i="1"/>
  <c r="H189458" i="1" s="1"/>
  <c r="L189459" i="1"/>
  <c r="H189459" i="1" s="1"/>
  <c r="L189460" i="1"/>
  <c r="H189460" i="1" s="1"/>
  <c r="L189461" i="1"/>
  <c r="H189461" i="1" s="1"/>
  <c r="L189462" i="1"/>
  <c r="H189462" i="1" s="1"/>
  <c r="L189463" i="1"/>
  <c r="H189463" i="1" s="1"/>
  <c r="L189464" i="1"/>
  <c r="H189464" i="1" s="1"/>
  <c r="L189465" i="1"/>
  <c r="H189465" i="1" s="1"/>
  <c r="L189466" i="1"/>
  <c r="H189466" i="1" s="1"/>
  <c r="L189467" i="1"/>
  <c r="H189467" i="1" s="1"/>
  <c r="L189468" i="1"/>
  <c r="H189468" i="1" s="1"/>
  <c r="L189469" i="1"/>
  <c r="H189469" i="1" s="1"/>
  <c r="L189470" i="1"/>
  <c r="H189470" i="1" s="1"/>
  <c r="L189471" i="1"/>
  <c r="H189471" i="1" s="1"/>
  <c r="L189472" i="1"/>
  <c r="H189472" i="1" s="1"/>
  <c r="L189473" i="1"/>
  <c r="H189473" i="1" s="1"/>
  <c r="L189474" i="1"/>
  <c r="H189474" i="1" s="1"/>
  <c r="L189475" i="1"/>
  <c r="H189475" i="1" s="1"/>
  <c r="L189476" i="1"/>
  <c r="H189476" i="1" s="1"/>
  <c r="L189477" i="1"/>
  <c r="H189477" i="1" s="1"/>
  <c r="L189478" i="1"/>
  <c r="H189478" i="1" s="1"/>
  <c r="L189479" i="1"/>
  <c r="H189479" i="1" s="1"/>
  <c r="L189480" i="1"/>
  <c r="H189480" i="1" s="1"/>
  <c r="L189481" i="1"/>
  <c r="H189481" i="1" s="1"/>
  <c r="L189482" i="1"/>
  <c r="H189482" i="1" s="1"/>
  <c r="L189483" i="1"/>
  <c r="H189483" i="1" s="1"/>
  <c r="L189484" i="1"/>
  <c r="H189484" i="1" s="1"/>
  <c r="L189485" i="1"/>
  <c r="H189485" i="1" s="1"/>
  <c r="L189486" i="1"/>
  <c r="H189486" i="1" s="1"/>
  <c r="L189487" i="1"/>
  <c r="H189487" i="1" s="1"/>
  <c r="L189488" i="1"/>
  <c r="H189488" i="1" s="1"/>
  <c r="L189489" i="1"/>
  <c r="H189489" i="1" s="1"/>
  <c r="L189490" i="1"/>
  <c r="H189490" i="1" s="1"/>
  <c r="L189491" i="1"/>
  <c r="H189491" i="1" s="1"/>
  <c r="L189492" i="1"/>
  <c r="H189492" i="1" s="1"/>
  <c r="L189493" i="1"/>
  <c r="H189493" i="1" s="1"/>
  <c r="L189494" i="1"/>
  <c r="H189494" i="1" s="1"/>
  <c r="L189495" i="1"/>
  <c r="H189495" i="1" s="1"/>
  <c r="L189496" i="1"/>
  <c r="H189496" i="1" s="1"/>
  <c r="L189497" i="1"/>
  <c r="H189497" i="1" s="1"/>
  <c r="L189498" i="1"/>
  <c r="H189498" i="1" s="1"/>
  <c r="L189499" i="1"/>
  <c r="H189499" i="1" s="1"/>
  <c r="L189500" i="1"/>
  <c r="H189500" i="1" s="1"/>
  <c r="L189501" i="1"/>
  <c r="H189501" i="1" s="1"/>
  <c r="L189502" i="1"/>
  <c r="H189502" i="1" s="1"/>
  <c r="L189503" i="1"/>
  <c r="H189503" i="1" s="1"/>
  <c r="L189504" i="1"/>
  <c r="H189504" i="1" s="1"/>
  <c r="L189505" i="1"/>
  <c r="H189505" i="1" s="1"/>
  <c r="L189506" i="1"/>
  <c r="H189506" i="1" s="1"/>
  <c r="L189507" i="1"/>
  <c r="H189507" i="1" s="1"/>
  <c r="L189508" i="1"/>
  <c r="H189508" i="1" s="1"/>
  <c r="L189509" i="1"/>
  <c r="H189509" i="1" s="1"/>
  <c r="L189510" i="1"/>
  <c r="H189510" i="1" s="1"/>
  <c r="L189511" i="1"/>
  <c r="H189511" i="1" s="1"/>
  <c r="L189512" i="1"/>
  <c r="H189512" i="1" s="1"/>
  <c r="L189513" i="1"/>
  <c r="H189513" i="1" s="1"/>
  <c r="L189514" i="1"/>
  <c r="H189514" i="1" s="1"/>
  <c r="L189515" i="1"/>
  <c r="H189515" i="1" s="1"/>
  <c r="L189516" i="1"/>
  <c r="H189516" i="1" s="1"/>
  <c r="L189517" i="1"/>
  <c r="H189517" i="1" s="1"/>
  <c r="L189518" i="1"/>
  <c r="H189518" i="1" s="1"/>
  <c r="L189519" i="1"/>
  <c r="H189519" i="1" s="1"/>
  <c r="L189520" i="1"/>
  <c r="H189520" i="1" s="1"/>
  <c r="L189521" i="1"/>
  <c r="H189521" i="1" s="1"/>
  <c r="L189522" i="1"/>
  <c r="H189522" i="1" s="1"/>
  <c r="L189523" i="1"/>
  <c r="H189523" i="1" s="1"/>
  <c r="L189524" i="1"/>
  <c r="H189524" i="1" s="1"/>
  <c r="L189525" i="1"/>
  <c r="H189525" i="1" s="1"/>
  <c r="L189526" i="1"/>
  <c r="H189526" i="1" s="1"/>
  <c r="L189527" i="1"/>
  <c r="H189527" i="1" s="1"/>
  <c r="L189528" i="1"/>
  <c r="H189528" i="1" s="1"/>
  <c r="L189529" i="1"/>
  <c r="H189529" i="1" s="1"/>
  <c r="L189530" i="1"/>
  <c r="H189530" i="1" s="1"/>
  <c r="L189531" i="1"/>
  <c r="H189531" i="1" s="1"/>
  <c r="L189532" i="1"/>
  <c r="H189532" i="1" s="1"/>
  <c r="L189533" i="1"/>
  <c r="H189533" i="1" s="1"/>
  <c r="L189534" i="1"/>
  <c r="H189534" i="1" s="1"/>
  <c r="L189535" i="1"/>
  <c r="H189535" i="1" s="1"/>
  <c r="L189536" i="1"/>
  <c r="H189536" i="1" s="1"/>
  <c r="L189537" i="1"/>
  <c r="H189537" i="1" s="1"/>
  <c r="L189538" i="1"/>
  <c r="H189538" i="1" s="1"/>
  <c r="L189539" i="1"/>
  <c r="H189539" i="1" s="1"/>
  <c r="L189540" i="1"/>
  <c r="H189540" i="1" s="1"/>
  <c r="L189541" i="1"/>
  <c r="H189541" i="1" s="1"/>
  <c r="L189542" i="1"/>
  <c r="H189542" i="1" s="1"/>
  <c r="L189543" i="1"/>
  <c r="H189543" i="1" s="1"/>
  <c r="L189544" i="1"/>
  <c r="H189544" i="1" s="1"/>
  <c r="L189545" i="1"/>
  <c r="H189545" i="1" s="1"/>
  <c r="L189546" i="1"/>
  <c r="H189546" i="1" s="1"/>
  <c r="L189547" i="1"/>
  <c r="H189547" i="1" s="1"/>
  <c r="L189548" i="1"/>
  <c r="H189548" i="1" s="1"/>
  <c r="L189549" i="1"/>
  <c r="H189549" i="1" s="1"/>
  <c r="L189550" i="1"/>
  <c r="H189550" i="1" s="1"/>
  <c r="L189551" i="1"/>
  <c r="H189551" i="1" s="1"/>
  <c r="L189552" i="1"/>
  <c r="H189552" i="1" s="1"/>
  <c r="L189553" i="1"/>
  <c r="H189553" i="1" s="1"/>
  <c r="L189554" i="1"/>
  <c r="H189554" i="1" s="1"/>
  <c r="L189555" i="1"/>
  <c r="H189555" i="1" s="1"/>
  <c r="L189556" i="1"/>
  <c r="H189556" i="1" s="1"/>
  <c r="L189557" i="1"/>
  <c r="H189557" i="1" s="1"/>
  <c r="L189558" i="1"/>
  <c r="H189558" i="1" s="1"/>
  <c r="L189559" i="1"/>
  <c r="H189559" i="1" s="1"/>
  <c r="L189560" i="1"/>
  <c r="H189560" i="1" s="1"/>
  <c r="L189561" i="1"/>
  <c r="H189561" i="1" s="1"/>
  <c r="L189562" i="1"/>
  <c r="H189562" i="1" s="1"/>
  <c r="L189563" i="1"/>
  <c r="H189563" i="1" s="1"/>
  <c r="L189564" i="1"/>
  <c r="H189564" i="1" s="1"/>
  <c r="L189565" i="1"/>
  <c r="H189565" i="1" s="1"/>
  <c r="L189566" i="1"/>
  <c r="H189566" i="1" s="1"/>
  <c r="L189567" i="1"/>
  <c r="H189567" i="1" s="1"/>
  <c r="L189568" i="1"/>
  <c r="H189568" i="1" s="1"/>
  <c r="L189569" i="1"/>
  <c r="H189569" i="1" s="1"/>
  <c r="L189570" i="1"/>
  <c r="H189570" i="1" s="1"/>
  <c r="L189571" i="1"/>
  <c r="H189571" i="1" s="1"/>
  <c r="L189572" i="1"/>
  <c r="H189572" i="1" s="1"/>
  <c r="L189573" i="1"/>
  <c r="H189573" i="1" s="1"/>
  <c r="L189574" i="1"/>
  <c r="H189574" i="1" s="1"/>
  <c r="L189575" i="1"/>
  <c r="H189575" i="1" s="1"/>
  <c r="L189576" i="1"/>
  <c r="H189576" i="1" s="1"/>
  <c r="L189577" i="1"/>
  <c r="H189577" i="1" s="1"/>
  <c r="L189578" i="1"/>
  <c r="H189578" i="1" s="1"/>
  <c r="L189579" i="1"/>
  <c r="H189579" i="1" s="1"/>
  <c r="L189580" i="1"/>
  <c r="H189580" i="1" s="1"/>
  <c r="L189581" i="1"/>
  <c r="H189581" i="1" s="1"/>
  <c r="L189582" i="1"/>
  <c r="H189582" i="1" s="1"/>
  <c r="L189583" i="1"/>
  <c r="H189583" i="1" s="1"/>
  <c r="L189584" i="1"/>
  <c r="H189584" i="1" s="1"/>
  <c r="L189585" i="1"/>
  <c r="H189585" i="1" s="1"/>
  <c r="L189586" i="1"/>
  <c r="H189586" i="1" s="1"/>
  <c r="L189587" i="1"/>
  <c r="H189587" i="1" s="1"/>
  <c r="L189588" i="1"/>
  <c r="H189588" i="1" s="1"/>
  <c r="L189589" i="1"/>
  <c r="H189589" i="1" s="1"/>
  <c r="L189590" i="1"/>
  <c r="H189590" i="1" s="1"/>
  <c r="L189591" i="1"/>
  <c r="H189591" i="1" s="1"/>
  <c r="L189592" i="1"/>
  <c r="H189592" i="1" s="1"/>
  <c r="L189593" i="1"/>
  <c r="H189593" i="1" s="1"/>
  <c r="L189594" i="1"/>
  <c r="H189594" i="1" s="1"/>
  <c r="L189595" i="1"/>
  <c r="H189595" i="1" s="1"/>
  <c r="L189596" i="1"/>
  <c r="H189596" i="1" s="1"/>
  <c r="L189597" i="1"/>
  <c r="H189597" i="1" s="1"/>
  <c r="L189598" i="1"/>
  <c r="H189598" i="1" s="1"/>
  <c r="L189599" i="1"/>
  <c r="H189599" i="1" s="1"/>
  <c r="L189600" i="1"/>
  <c r="H189600" i="1" s="1"/>
  <c r="L189601" i="1"/>
  <c r="H189601" i="1" s="1"/>
  <c r="L189602" i="1"/>
  <c r="H189602" i="1" s="1"/>
  <c r="L189603" i="1"/>
  <c r="H189603" i="1" s="1"/>
  <c r="L189604" i="1"/>
  <c r="H189604" i="1" s="1"/>
  <c r="L189605" i="1"/>
  <c r="H189605" i="1" s="1"/>
  <c r="L189606" i="1"/>
  <c r="H189606" i="1" s="1"/>
  <c r="L189607" i="1"/>
  <c r="H189607" i="1" s="1"/>
  <c r="L189608" i="1"/>
  <c r="H189608" i="1" s="1"/>
  <c r="L189609" i="1"/>
  <c r="H189609" i="1" s="1"/>
  <c r="L189610" i="1"/>
  <c r="H189610" i="1" s="1"/>
  <c r="L189611" i="1"/>
  <c r="H189611" i="1" s="1"/>
  <c r="L189612" i="1"/>
  <c r="H189612" i="1" s="1"/>
  <c r="L189613" i="1"/>
  <c r="H189613" i="1" s="1"/>
  <c r="L189614" i="1"/>
  <c r="H189614" i="1" s="1"/>
  <c r="L189615" i="1"/>
  <c r="H189615" i="1" s="1"/>
  <c r="L189616" i="1"/>
  <c r="H189616" i="1" s="1"/>
  <c r="L189617" i="1"/>
  <c r="H189617" i="1" s="1"/>
  <c r="L189618" i="1"/>
  <c r="H189618" i="1" s="1"/>
  <c r="L189619" i="1"/>
  <c r="H189619" i="1" s="1"/>
  <c r="L189620" i="1"/>
  <c r="H189620" i="1" s="1"/>
  <c r="L189621" i="1"/>
  <c r="H189621" i="1" s="1"/>
  <c r="L189622" i="1"/>
  <c r="H189622" i="1" s="1"/>
  <c r="L189623" i="1"/>
  <c r="H189623" i="1" s="1"/>
  <c r="L189624" i="1"/>
  <c r="H189624" i="1" s="1"/>
  <c r="L189625" i="1"/>
  <c r="H189625" i="1" s="1"/>
  <c r="L189626" i="1"/>
  <c r="H189626" i="1" s="1"/>
  <c r="L189627" i="1"/>
  <c r="H189627" i="1" s="1"/>
  <c r="L189628" i="1"/>
  <c r="H189628" i="1" s="1"/>
  <c r="L189629" i="1"/>
  <c r="H189629" i="1" s="1"/>
  <c r="L189630" i="1"/>
  <c r="H189630" i="1" s="1"/>
  <c r="L189631" i="1"/>
  <c r="H189631" i="1" s="1"/>
  <c r="L189632" i="1"/>
  <c r="H189632" i="1" s="1"/>
  <c r="L189633" i="1"/>
  <c r="H189633" i="1" s="1"/>
  <c r="L189634" i="1"/>
  <c r="H189634" i="1" s="1"/>
  <c r="L189635" i="1"/>
  <c r="H189635" i="1" s="1"/>
  <c r="L189636" i="1"/>
  <c r="H189636" i="1" s="1"/>
  <c r="L189637" i="1"/>
  <c r="H189637" i="1" s="1"/>
  <c r="L189638" i="1"/>
  <c r="H189638" i="1" s="1"/>
  <c r="L189639" i="1"/>
  <c r="H189639" i="1" s="1"/>
  <c r="L189640" i="1"/>
  <c r="H189640" i="1" s="1"/>
  <c r="L189641" i="1"/>
  <c r="H189641" i="1" s="1"/>
  <c r="L189642" i="1"/>
  <c r="H189642" i="1" s="1"/>
  <c r="L189643" i="1"/>
  <c r="H189643" i="1" s="1"/>
  <c r="L189644" i="1"/>
  <c r="H189644" i="1" s="1"/>
  <c r="L189645" i="1"/>
  <c r="H189645" i="1" s="1"/>
  <c r="L189646" i="1"/>
  <c r="H189646" i="1" s="1"/>
  <c r="L189647" i="1"/>
  <c r="H189647" i="1" s="1"/>
  <c r="L189648" i="1"/>
  <c r="H189648" i="1" s="1"/>
  <c r="L189649" i="1"/>
  <c r="H189649" i="1" s="1"/>
  <c r="L189650" i="1"/>
  <c r="H189650" i="1" s="1"/>
  <c r="L189651" i="1"/>
  <c r="H189651" i="1" s="1"/>
  <c r="L189652" i="1"/>
  <c r="H189652" i="1" s="1"/>
  <c r="L189653" i="1"/>
  <c r="H189653" i="1" s="1"/>
  <c r="L189654" i="1"/>
  <c r="H189654" i="1" s="1"/>
  <c r="L189655" i="1"/>
  <c r="H189655" i="1" s="1"/>
  <c r="L189656" i="1"/>
  <c r="H189656" i="1" s="1"/>
  <c r="L189657" i="1"/>
  <c r="H189657" i="1" s="1"/>
  <c r="L189658" i="1"/>
  <c r="H189658" i="1" s="1"/>
  <c r="L189659" i="1"/>
  <c r="H189659" i="1" s="1"/>
  <c r="L189660" i="1"/>
  <c r="H189660" i="1" s="1"/>
  <c r="L189661" i="1"/>
  <c r="H189661" i="1" s="1"/>
  <c r="L189662" i="1"/>
  <c r="H189662" i="1" s="1"/>
  <c r="L189663" i="1"/>
  <c r="H189663" i="1" s="1"/>
  <c r="L189664" i="1"/>
  <c r="H189664" i="1" s="1"/>
  <c r="L189665" i="1"/>
  <c r="H189665" i="1" s="1"/>
  <c r="L189666" i="1"/>
  <c r="H189666" i="1" s="1"/>
  <c r="L189667" i="1"/>
  <c r="H189667" i="1" s="1"/>
  <c r="L189668" i="1"/>
  <c r="H189668" i="1" s="1"/>
  <c r="L189669" i="1"/>
  <c r="H189669" i="1" s="1"/>
  <c r="L189670" i="1"/>
  <c r="H189670" i="1" s="1"/>
  <c r="L189671" i="1"/>
  <c r="H189671" i="1" s="1"/>
  <c r="L189672" i="1"/>
  <c r="H189672" i="1" s="1"/>
  <c r="L189673" i="1"/>
  <c r="H189673" i="1" s="1"/>
  <c r="L189674" i="1"/>
  <c r="H189674" i="1" s="1"/>
  <c r="L189675" i="1"/>
  <c r="H189675" i="1" s="1"/>
  <c r="L189676" i="1"/>
  <c r="H189676" i="1" s="1"/>
  <c r="L189677" i="1"/>
  <c r="H189677" i="1" s="1"/>
  <c r="L189678" i="1"/>
  <c r="H189678" i="1" s="1"/>
  <c r="L189679" i="1"/>
  <c r="H189679" i="1" s="1"/>
  <c r="L189680" i="1"/>
  <c r="H189680" i="1" s="1"/>
  <c r="L189681" i="1"/>
  <c r="H189681" i="1" s="1"/>
  <c r="L189682" i="1"/>
  <c r="H189682" i="1" s="1"/>
  <c r="L189683" i="1"/>
  <c r="H189683" i="1" s="1"/>
  <c r="L189684" i="1"/>
  <c r="H189684" i="1" s="1"/>
  <c r="L189685" i="1"/>
  <c r="H189685" i="1" s="1"/>
  <c r="L189686" i="1"/>
  <c r="H189686" i="1" s="1"/>
  <c r="L189687" i="1"/>
  <c r="H189687" i="1" s="1"/>
  <c r="L189688" i="1"/>
  <c r="H189688" i="1" s="1"/>
  <c r="L189689" i="1"/>
  <c r="H189689" i="1" s="1"/>
  <c r="L189690" i="1"/>
  <c r="H189690" i="1" s="1"/>
  <c r="L189691" i="1"/>
  <c r="H189691" i="1" s="1"/>
  <c r="L189692" i="1"/>
  <c r="H189692" i="1" s="1"/>
  <c r="L189693" i="1"/>
  <c r="H189693" i="1" s="1"/>
  <c r="L189694" i="1"/>
  <c r="H189694" i="1" s="1"/>
  <c r="L189695" i="1"/>
  <c r="H189695" i="1" s="1"/>
  <c r="L189696" i="1"/>
  <c r="H189696" i="1" s="1"/>
  <c r="L189697" i="1"/>
  <c r="H189697" i="1" s="1"/>
  <c r="L189698" i="1"/>
  <c r="H189698" i="1" s="1"/>
  <c r="L189699" i="1"/>
  <c r="H189699" i="1" s="1"/>
  <c r="L189700" i="1"/>
  <c r="H189700" i="1" s="1"/>
  <c r="L189701" i="1"/>
  <c r="H189701" i="1" s="1"/>
  <c r="L189702" i="1"/>
  <c r="H189702" i="1" s="1"/>
  <c r="L189703" i="1"/>
  <c r="H189703" i="1" s="1"/>
  <c r="L189704" i="1"/>
  <c r="H189704" i="1" s="1"/>
  <c r="L189705" i="1"/>
  <c r="H189705" i="1" s="1"/>
  <c r="L189706" i="1"/>
  <c r="H189706" i="1" s="1"/>
  <c r="L189707" i="1"/>
  <c r="H189707" i="1" s="1"/>
  <c r="L189708" i="1"/>
  <c r="H189708" i="1" s="1"/>
  <c r="L189709" i="1"/>
  <c r="H189709" i="1" s="1"/>
  <c r="L189710" i="1"/>
  <c r="H189710" i="1" s="1"/>
  <c r="L189711" i="1"/>
  <c r="H189711" i="1" s="1"/>
  <c r="L189712" i="1"/>
  <c r="H189712" i="1" s="1"/>
  <c r="L189713" i="1"/>
  <c r="H189713" i="1" s="1"/>
  <c r="L189714" i="1"/>
  <c r="H189714" i="1" s="1"/>
  <c r="L189715" i="1"/>
  <c r="H189715" i="1" s="1"/>
  <c r="L189716" i="1"/>
  <c r="H189716" i="1" s="1"/>
  <c r="L189717" i="1"/>
  <c r="H189717" i="1" s="1"/>
  <c r="L189718" i="1"/>
  <c r="H189718" i="1" s="1"/>
  <c r="L189719" i="1"/>
  <c r="H189719" i="1" s="1"/>
  <c r="L189720" i="1"/>
  <c r="H189720" i="1" s="1"/>
  <c r="L189721" i="1"/>
  <c r="H189721" i="1" s="1"/>
  <c r="L189722" i="1"/>
  <c r="H189722" i="1" s="1"/>
  <c r="L189723" i="1"/>
  <c r="H189723" i="1" s="1"/>
  <c r="L189724" i="1"/>
  <c r="H189724" i="1" s="1"/>
  <c r="L189725" i="1"/>
  <c r="H189725" i="1" s="1"/>
  <c r="L189726" i="1"/>
  <c r="H189726" i="1" s="1"/>
  <c r="L189727" i="1"/>
  <c r="H189727" i="1" s="1"/>
  <c r="L189728" i="1"/>
  <c r="H189728" i="1" s="1"/>
  <c r="L189729" i="1"/>
  <c r="H189729" i="1" s="1"/>
  <c r="L189730" i="1"/>
  <c r="H189730" i="1" s="1"/>
  <c r="L189731" i="1"/>
  <c r="H189731" i="1" s="1"/>
  <c r="L189732" i="1"/>
  <c r="H189732" i="1" s="1"/>
  <c r="L189733" i="1"/>
  <c r="H189733" i="1" s="1"/>
  <c r="L189734" i="1"/>
  <c r="H189734" i="1" s="1"/>
  <c r="L189735" i="1"/>
  <c r="H189735" i="1" s="1"/>
  <c r="L189736" i="1"/>
  <c r="H189736" i="1" s="1"/>
  <c r="L189737" i="1"/>
  <c r="H189737" i="1" s="1"/>
  <c r="L189738" i="1"/>
  <c r="H189738" i="1" s="1"/>
  <c r="L189739" i="1"/>
  <c r="H189739" i="1" s="1"/>
  <c r="L189740" i="1"/>
  <c r="H189740" i="1" s="1"/>
  <c r="L189741" i="1"/>
  <c r="H189741" i="1" s="1"/>
  <c r="L189742" i="1"/>
  <c r="H189742" i="1" s="1"/>
  <c r="L189743" i="1"/>
  <c r="H189743" i="1" s="1"/>
  <c r="L189744" i="1"/>
  <c r="H189744" i="1" s="1"/>
  <c r="L189745" i="1"/>
  <c r="H189745" i="1" s="1"/>
  <c r="L189746" i="1"/>
  <c r="H189746" i="1" s="1"/>
  <c r="L189747" i="1"/>
  <c r="H189747" i="1" s="1"/>
  <c r="L189748" i="1"/>
  <c r="H189748" i="1" s="1"/>
  <c r="L189749" i="1"/>
  <c r="H189749" i="1" s="1"/>
  <c r="L189750" i="1"/>
  <c r="H189750" i="1" s="1"/>
  <c r="L189751" i="1"/>
  <c r="H189751" i="1" s="1"/>
  <c r="L189752" i="1"/>
  <c r="H189752" i="1" s="1"/>
  <c r="L189753" i="1"/>
  <c r="H189753" i="1" s="1"/>
  <c r="L189754" i="1"/>
  <c r="H189754" i="1" s="1"/>
  <c r="L189755" i="1"/>
  <c r="H189755" i="1" s="1"/>
  <c r="L189756" i="1"/>
  <c r="H189756" i="1" s="1"/>
  <c r="L189757" i="1"/>
  <c r="H189757" i="1" s="1"/>
  <c r="L189758" i="1"/>
  <c r="H189758" i="1" s="1"/>
  <c r="L189759" i="1"/>
  <c r="H189759" i="1" s="1"/>
  <c r="L189760" i="1"/>
  <c r="H189760" i="1" s="1"/>
  <c r="L189761" i="1"/>
  <c r="H189761" i="1" s="1"/>
  <c r="L189762" i="1"/>
  <c r="H189762" i="1" s="1"/>
  <c r="L189763" i="1"/>
  <c r="H189763" i="1" s="1"/>
  <c r="L189764" i="1"/>
  <c r="H189764" i="1" s="1"/>
  <c r="L189765" i="1"/>
  <c r="H189765" i="1" s="1"/>
  <c r="L189766" i="1"/>
  <c r="H189766" i="1" s="1"/>
  <c r="L189767" i="1"/>
  <c r="H189767" i="1" s="1"/>
  <c r="L189768" i="1"/>
  <c r="H189768" i="1" s="1"/>
  <c r="L189769" i="1"/>
  <c r="H189769" i="1" s="1"/>
  <c r="L189770" i="1"/>
  <c r="H189770" i="1" s="1"/>
  <c r="L189771" i="1"/>
  <c r="H189771" i="1" s="1"/>
  <c r="L189772" i="1"/>
  <c r="H189772" i="1" s="1"/>
  <c r="L189773" i="1"/>
  <c r="H189773" i="1" s="1"/>
  <c r="L189774" i="1"/>
  <c r="H189774" i="1" s="1"/>
  <c r="L189775" i="1"/>
  <c r="H189775" i="1" s="1"/>
  <c r="L189776" i="1"/>
  <c r="H189776" i="1" s="1"/>
  <c r="L189777" i="1"/>
  <c r="H189777" i="1" s="1"/>
  <c r="L189778" i="1"/>
  <c r="H189778" i="1" s="1"/>
  <c r="L189779" i="1"/>
  <c r="H189779" i="1" s="1"/>
  <c r="L189780" i="1"/>
  <c r="H189780" i="1" s="1"/>
  <c r="L189781" i="1"/>
  <c r="H189781" i="1" s="1"/>
  <c r="L189782" i="1"/>
  <c r="H189782" i="1" s="1"/>
  <c r="L189783" i="1"/>
  <c r="H189783" i="1" s="1"/>
  <c r="L189784" i="1"/>
  <c r="H189784" i="1" s="1"/>
  <c r="L189785" i="1"/>
  <c r="H189785" i="1" s="1"/>
  <c r="L189786" i="1"/>
  <c r="H189786" i="1" s="1"/>
  <c r="L189787" i="1"/>
  <c r="H189787" i="1" s="1"/>
  <c r="L189788" i="1"/>
  <c r="H189788" i="1" s="1"/>
  <c r="L189789" i="1"/>
  <c r="H189789" i="1" s="1"/>
  <c r="L189790" i="1"/>
  <c r="H189790" i="1" s="1"/>
  <c r="L189791" i="1"/>
  <c r="H189791" i="1" s="1"/>
  <c r="L189792" i="1"/>
  <c r="H189792" i="1" s="1"/>
  <c r="L189793" i="1"/>
  <c r="H189793" i="1" s="1"/>
  <c r="L189794" i="1"/>
  <c r="H189794" i="1" s="1"/>
  <c r="L189795" i="1"/>
  <c r="H189795" i="1" s="1"/>
  <c r="L189796" i="1"/>
  <c r="H189796" i="1" s="1"/>
  <c r="L189797" i="1"/>
  <c r="H189797" i="1" s="1"/>
  <c r="L189798" i="1"/>
  <c r="H189798" i="1" s="1"/>
  <c r="L189799" i="1"/>
  <c r="H189799" i="1" s="1"/>
  <c r="L189800" i="1"/>
  <c r="H189800" i="1" s="1"/>
  <c r="L189801" i="1"/>
  <c r="H189801" i="1" s="1"/>
  <c r="L189802" i="1"/>
  <c r="H189802" i="1" s="1"/>
  <c r="L189803" i="1"/>
  <c r="H189803" i="1" s="1"/>
  <c r="L189804" i="1"/>
  <c r="H189804" i="1" s="1"/>
  <c r="L189805" i="1"/>
  <c r="H189805" i="1" s="1"/>
  <c r="L189806" i="1"/>
  <c r="H189806" i="1" s="1"/>
  <c r="L189807" i="1"/>
  <c r="H189807" i="1" s="1"/>
  <c r="L189808" i="1"/>
  <c r="H189808" i="1" s="1"/>
  <c r="L189809" i="1"/>
  <c r="H189809" i="1" s="1"/>
  <c r="L189810" i="1"/>
  <c r="H189810" i="1" s="1"/>
  <c r="L189811" i="1"/>
  <c r="H189811" i="1" s="1"/>
  <c r="L189812" i="1"/>
  <c r="H189812" i="1" s="1"/>
  <c r="L189813" i="1"/>
  <c r="H189813" i="1" s="1"/>
  <c r="L189814" i="1"/>
  <c r="H189814" i="1" s="1"/>
  <c r="L189815" i="1"/>
  <c r="H189815" i="1" s="1"/>
  <c r="L189816" i="1"/>
  <c r="H189816" i="1" s="1"/>
  <c r="L189817" i="1"/>
  <c r="H189817" i="1" s="1"/>
  <c r="L189818" i="1"/>
  <c r="H189818" i="1" s="1"/>
  <c r="L189819" i="1"/>
  <c r="H189819" i="1" s="1"/>
  <c r="L189820" i="1"/>
  <c r="H189820" i="1" s="1"/>
  <c r="L189821" i="1"/>
  <c r="H189821" i="1" s="1"/>
  <c r="L189822" i="1"/>
  <c r="H189822" i="1" s="1"/>
  <c r="L189823" i="1"/>
  <c r="H189823" i="1" s="1"/>
  <c r="L189824" i="1"/>
  <c r="H189824" i="1" s="1"/>
  <c r="L189825" i="1"/>
  <c r="H189825" i="1" s="1"/>
  <c r="L189826" i="1"/>
  <c r="H189826" i="1" s="1"/>
  <c r="L189827" i="1"/>
  <c r="H189827" i="1" s="1"/>
  <c r="L189828" i="1"/>
  <c r="H189828" i="1" s="1"/>
  <c r="L189829" i="1"/>
  <c r="H189829" i="1" s="1"/>
  <c r="L189830" i="1"/>
  <c r="H189830" i="1" s="1"/>
  <c r="L189831" i="1"/>
  <c r="H189831" i="1" s="1"/>
  <c r="L189832" i="1"/>
  <c r="H189832" i="1" s="1"/>
  <c r="L189833" i="1"/>
  <c r="H189833" i="1" s="1"/>
  <c r="L189834" i="1"/>
  <c r="H189834" i="1" s="1"/>
  <c r="L189835" i="1"/>
  <c r="H189835" i="1" s="1"/>
  <c r="L189836" i="1"/>
  <c r="H189836" i="1" s="1"/>
  <c r="L189837" i="1"/>
  <c r="H189837" i="1" s="1"/>
  <c r="L189838" i="1"/>
  <c r="H189838" i="1" s="1"/>
  <c r="L189839" i="1"/>
  <c r="H189839" i="1" s="1"/>
  <c r="L189840" i="1"/>
  <c r="H189840" i="1" s="1"/>
  <c r="L189841" i="1"/>
  <c r="H189841" i="1" s="1"/>
  <c r="L189842" i="1"/>
  <c r="H189842" i="1" s="1"/>
  <c r="L189843" i="1"/>
  <c r="H189843" i="1" s="1"/>
  <c r="L189844" i="1"/>
  <c r="H189844" i="1" s="1"/>
  <c r="L189845" i="1"/>
  <c r="H189845" i="1" s="1"/>
  <c r="L189846" i="1"/>
  <c r="H189846" i="1" s="1"/>
  <c r="L189847" i="1"/>
  <c r="H189847" i="1" s="1"/>
  <c r="L189848" i="1"/>
  <c r="H189848" i="1" s="1"/>
  <c r="L189849" i="1"/>
  <c r="H189849" i="1" s="1"/>
  <c r="L189850" i="1"/>
  <c r="H189850" i="1" s="1"/>
  <c r="L189851" i="1"/>
  <c r="H189851" i="1" s="1"/>
  <c r="L189852" i="1"/>
  <c r="H189852" i="1" s="1"/>
  <c r="L189853" i="1"/>
  <c r="H189853" i="1" s="1"/>
  <c r="L189854" i="1"/>
  <c r="H189854" i="1" s="1"/>
  <c r="L189855" i="1"/>
  <c r="H189855" i="1" s="1"/>
  <c r="L189856" i="1"/>
  <c r="H189856" i="1" s="1"/>
  <c r="L189857" i="1"/>
  <c r="H189857" i="1" s="1"/>
  <c r="L189858" i="1"/>
  <c r="H189858" i="1" s="1"/>
  <c r="L189859" i="1"/>
  <c r="H189859" i="1" s="1"/>
  <c r="L189860" i="1"/>
  <c r="H189860" i="1" s="1"/>
  <c r="L189861" i="1"/>
  <c r="H189861" i="1" s="1"/>
  <c r="L189862" i="1"/>
  <c r="H189862" i="1" s="1"/>
  <c r="L189863" i="1"/>
  <c r="H189863" i="1" s="1"/>
  <c r="L189864" i="1"/>
  <c r="H189864" i="1" s="1"/>
  <c r="L189865" i="1"/>
  <c r="H189865" i="1" s="1"/>
  <c r="L189866" i="1"/>
  <c r="H189866" i="1" s="1"/>
  <c r="L189867" i="1"/>
  <c r="H189867" i="1" s="1"/>
  <c r="L189868" i="1"/>
  <c r="H189868" i="1" s="1"/>
  <c r="L189869" i="1"/>
  <c r="H189869" i="1" s="1"/>
  <c r="L189870" i="1"/>
  <c r="H189870" i="1" s="1"/>
  <c r="L189871" i="1"/>
  <c r="H189871" i="1" s="1"/>
  <c r="L189872" i="1"/>
  <c r="H189872" i="1" s="1"/>
  <c r="L189873" i="1"/>
  <c r="H189873" i="1" s="1"/>
  <c r="L189874" i="1"/>
  <c r="H189874" i="1" s="1"/>
  <c r="L189875" i="1"/>
  <c r="H189875" i="1" s="1"/>
  <c r="L189876" i="1"/>
  <c r="H189876" i="1" s="1"/>
  <c r="L189877" i="1"/>
  <c r="H189877" i="1" s="1"/>
  <c r="L189878" i="1"/>
  <c r="H189878" i="1" s="1"/>
  <c r="L189879" i="1"/>
  <c r="H189879" i="1" s="1"/>
  <c r="L189880" i="1"/>
  <c r="H189880" i="1" s="1"/>
  <c r="L189881" i="1"/>
  <c r="H189881" i="1" s="1"/>
  <c r="L189882" i="1"/>
  <c r="H189882" i="1" s="1"/>
  <c r="L189883" i="1"/>
  <c r="H189883" i="1" s="1"/>
  <c r="L189884" i="1"/>
  <c r="H189884" i="1" s="1"/>
  <c r="L189885" i="1"/>
  <c r="H189885" i="1" s="1"/>
  <c r="L189886" i="1"/>
  <c r="H189886" i="1" s="1"/>
  <c r="L189887" i="1"/>
  <c r="H189887" i="1" s="1"/>
  <c r="L189888" i="1"/>
  <c r="H189888" i="1" s="1"/>
  <c r="L189889" i="1"/>
  <c r="H189889" i="1" s="1"/>
  <c r="L189890" i="1"/>
  <c r="H189890" i="1" s="1"/>
  <c r="L189891" i="1"/>
  <c r="H189891" i="1" s="1"/>
  <c r="L189892" i="1"/>
  <c r="H189892" i="1" s="1"/>
  <c r="L189893" i="1"/>
  <c r="H189893" i="1" s="1"/>
  <c r="L189894" i="1"/>
  <c r="H189894" i="1" s="1"/>
  <c r="L189895" i="1"/>
  <c r="H189895" i="1" s="1"/>
  <c r="L189896" i="1"/>
  <c r="H189896" i="1" s="1"/>
  <c r="L189897" i="1"/>
  <c r="H189897" i="1" s="1"/>
  <c r="L189898" i="1"/>
  <c r="H189898" i="1" s="1"/>
  <c r="L189899" i="1"/>
  <c r="H189899" i="1" s="1"/>
  <c r="L189900" i="1"/>
  <c r="H189900" i="1" s="1"/>
  <c r="L189901" i="1"/>
  <c r="H189901" i="1" s="1"/>
  <c r="L189902" i="1"/>
  <c r="H189902" i="1" s="1"/>
  <c r="L189903" i="1"/>
  <c r="H189903" i="1" s="1"/>
  <c r="L189904" i="1"/>
  <c r="H189904" i="1" s="1"/>
  <c r="L189905" i="1"/>
  <c r="H189905" i="1" s="1"/>
  <c r="L189906" i="1"/>
  <c r="H189906" i="1" s="1"/>
  <c r="L189907" i="1"/>
  <c r="H189907" i="1" s="1"/>
  <c r="L189908" i="1"/>
  <c r="H189908" i="1" s="1"/>
  <c r="L189909" i="1"/>
  <c r="H189909" i="1" s="1"/>
  <c r="L189910" i="1"/>
  <c r="H189910" i="1" s="1"/>
  <c r="L189911" i="1"/>
  <c r="H189911" i="1" s="1"/>
  <c r="L189912" i="1"/>
  <c r="H189912" i="1" s="1"/>
  <c r="L189913" i="1"/>
  <c r="H189913" i="1" s="1"/>
  <c r="L189914" i="1"/>
  <c r="H189914" i="1" s="1"/>
  <c r="L189915" i="1"/>
  <c r="H189915" i="1" s="1"/>
  <c r="L189916" i="1"/>
  <c r="H189916" i="1" s="1"/>
  <c r="L189917" i="1"/>
  <c r="H189917" i="1" s="1"/>
  <c r="L189918" i="1"/>
  <c r="H189918" i="1" s="1"/>
  <c r="L189919" i="1"/>
  <c r="H189919" i="1" s="1"/>
  <c r="L189920" i="1"/>
  <c r="H189920" i="1" s="1"/>
  <c r="L189921" i="1"/>
  <c r="H189921" i="1" s="1"/>
  <c r="L189922" i="1"/>
  <c r="H189922" i="1" s="1"/>
  <c r="L189923" i="1"/>
  <c r="H189923" i="1" s="1"/>
  <c r="L189924" i="1"/>
  <c r="H189924" i="1" s="1"/>
  <c r="L189925" i="1"/>
  <c r="H189925" i="1" s="1"/>
  <c r="L189926" i="1"/>
  <c r="H189926" i="1" s="1"/>
  <c r="L189927" i="1"/>
  <c r="H189927" i="1" s="1"/>
  <c r="L189928" i="1"/>
  <c r="H189928" i="1" s="1"/>
  <c r="L189929" i="1"/>
  <c r="H189929" i="1" s="1"/>
  <c r="L189930" i="1"/>
  <c r="H189930" i="1" s="1"/>
  <c r="L189931" i="1"/>
  <c r="H189931" i="1" s="1"/>
  <c r="L189932" i="1"/>
  <c r="H189932" i="1" s="1"/>
  <c r="L189933" i="1"/>
  <c r="H189933" i="1" s="1"/>
  <c r="L189934" i="1"/>
  <c r="H189934" i="1" s="1"/>
  <c r="L189935" i="1"/>
  <c r="H189935" i="1" s="1"/>
  <c r="L189936" i="1"/>
  <c r="H189936" i="1" s="1"/>
  <c r="L189937" i="1"/>
  <c r="H189937" i="1" s="1"/>
  <c r="L189938" i="1"/>
  <c r="H189938" i="1" s="1"/>
  <c r="L189939" i="1"/>
  <c r="H189939" i="1" s="1"/>
  <c r="L189940" i="1"/>
  <c r="H189940" i="1" s="1"/>
  <c r="L189941" i="1"/>
  <c r="H189941" i="1" s="1"/>
  <c r="L189942" i="1"/>
  <c r="H189942" i="1" s="1"/>
  <c r="L189943" i="1"/>
  <c r="H189943" i="1" s="1"/>
  <c r="L189944" i="1"/>
  <c r="H189944" i="1" s="1"/>
  <c r="L189945" i="1"/>
  <c r="H189945" i="1" s="1"/>
  <c r="L189946" i="1"/>
  <c r="H189946" i="1" s="1"/>
  <c r="L189947" i="1"/>
  <c r="H189947" i="1" s="1"/>
  <c r="L189948" i="1"/>
  <c r="H189948" i="1" s="1"/>
  <c r="L189949" i="1"/>
  <c r="H189949" i="1" s="1"/>
  <c r="L189950" i="1"/>
  <c r="H189950" i="1" s="1"/>
  <c r="L189951" i="1"/>
  <c r="H189951" i="1" s="1"/>
  <c r="L189952" i="1"/>
  <c r="H189952" i="1" s="1"/>
  <c r="L189953" i="1"/>
  <c r="H189953" i="1" s="1"/>
  <c r="L189954" i="1"/>
  <c r="H189954" i="1" s="1"/>
  <c r="L189955" i="1"/>
  <c r="H189955" i="1" s="1"/>
  <c r="L189956" i="1"/>
  <c r="H189956" i="1" s="1"/>
  <c r="L189957" i="1"/>
  <c r="H189957" i="1" s="1"/>
  <c r="L189958" i="1"/>
  <c r="H189958" i="1" s="1"/>
  <c r="L189959" i="1"/>
  <c r="H189959" i="1" s="1"/>
  <c r="L189960" i="1"/>
  <c r="H189960" i="1" s="1"/>
  <c r="L189961" i="1"/>
  <c r="H189961" i="1" s="1"/>
  <c r="L189962" i="1"/>
  <c r="H189962" i="1" s="1"/>
  <c r="L189963" i="1"/>
  <c r="H189963" i="1" s="1"/>
  <c r="L189964" i="1"/>
  <c r="H189964" i="1" s="1"/>
  <c r="L189965" i="1"/>
  <c r="H189965" i="1" s="1"/>
  <c r="L189966" i="1"/>
  <c r="H189966" i="1" s="1"/>
  <c r="L189967" i="1"/>
  <c r="H189967" i="1" s="1"/>
  <c r="L189968" i="1"/>
  <c r="H189968" i="1" s="1"/>
  <c r="L189969" i="1"/>
  <c r="H189969" i="1" s="1"/>
  <c r="L189970" i="1"/>
  <c r="H189970" i="1" s="1"/>
  <c r="L189971" i="1"/>
  <c r="H189971" i="1" s="1"/>
  <c r="L189972" i="1"/>
  <c r="H189972" i="1" s="1"/>
  <c r="L189973" i="1"/>
  <c r="H189973" i="1" s="1"/>
  <c r="L189974" i="1"/>
  <c r="H189974" i="1" s="1"/>
  <c r="L189975" i="1"/>
  <c r="H189975" i="1" s="1"/>
  <c r="L189976" i="1"/>
  <c r="H189976" i="1" s="1"/>
  <c r="L189977" i="1"/>
  <c r="H189977" i="1" s="1"/>
  <c r="L189978" i="1"/>
  <c r="H189978" i="1" s="1"/>
  <c r="L189979" i="1"/>
  <c r="H189979" i="1" s="1"/>
  <c r="L189980" i="1"/>
  <c r="H189980" i="1" s="1"/>
  <c r="L189981" i="1"/>
  <c r="H189981" i="1" s="1"/>
  <c r="L189982" i="1"/>
  <c r="H189982" i="1" s="1"/>
  <c r="L189983" i="1"/>
  <c r="H189983" i="1" s="1"/>
  <c r="L189984" i="1"/>
  <c r="H189984" i="1" s="1"/>
  <c r="L189985" i="1"/>
  <c r="H189985" i="1" s="1"/>
  <c r="L189986" i="1"/>
  <c r="H189986" i="1" s="1"/>
  <c r="L189987" i="1"/>
  <c r="H189987" i="1" s="1"/>
  <c r="L189988" i="1"/>
  <c r="H189988" i="1" s="1"/>
  <c r="L189989" i="1"/>
  <c r="H189989" i="1" s="1"/>
  <c r="L189990" i="1"/>
  <c r="H189990" i="1" s="1"/>
  <c r="L189991" i="1"/>
  <c r="H189991" i="1" s="1"/>
  <c r="L189992" i="1"/>
  <c r="H189992" i="1" s="1"/>
  <c r="L189993" i="1"/>
  <c r="H189993" i="1" s="1"/>
  <c r="L189994" i="1"/>
  <c r="H189994" i="1" s="1"/>
  <c r="L189995" i="1"/>
  <c r="H189995" i="1" s="1"/>
  <c r="L189996" i="1"/>
  <c r="H189996" i="1" s="1"/>
  <c r="L189997" i="1"/>
  <c r="H189997" i="1" s="1"/>
  <c r="L189998" i="1"/>
  <c r="H189998" i="1" s="1"/>
  <c r="L189999" i="1"/>
  <c r="H189999" i="1" s="1"/>
  <c r="L190000" i="1"/>
  <c r="H190000" i="1" s="1"/>
  <c r="L190001" i="1"/>
  <c r="H190001" i="1" s="1"/>
  <c r="L190002" i="1"/>
  <c r="H190002" i="1" s="1"/>
  <c r="L190003" i="1"/>
  <c r="H190003" i="1" s="1"/>
  <c r="L190004" i="1"/>
  <c r="H190004" i="1" s="1"/>
  <c r="L190005" i="1"/>
  <c r="H190005" i="1" s="1"/>
  <c r="L190006" i="1"/>
  <c r="H190006" i="1" s="1"/>
  <c r="L190007" i="1"/>
  <c r="H190007" i="1" s="1"/>
  <c r="L190008" i="1"/>
  <c r="H190008" i="1" s="1"/>
  <c r="L190009" i="1"/>
  <c r="H190009" i="1" s="1"/>
  <c r="L190010" i="1"/>
  <c r="H190010" i="1" s="1"/>
  <c r="L190011" i="1"/>
  <c r="H190011" i="1" s="1"/>
  <c r="L190012" i="1"/>
  <c r="H190012" i="1" s="1"/>
  <c r="L190013" i="1"/>
  <c r="H190013" i="1" s="1"/>
  <c r="L190014" i="1"/>
  <c r="H190014" i="1" s="1"/>
  <c r="L190015" i="1"/>
  <c r="H190015" i="1" s="1"/>
  <c r="L190016" i="1"/>
  <c r="H190016" i="1" s="1"/>
  <c r="L190017" i="1"/>
  <c r="H190017" i="1" s="1"/>
  <c r="L190018" i="1"/>
  <c r="H190018" i="1" s="1"/>
  <c r="L190019" i="1"/>
  <c r="H190019" i="1" s="1"/>
  <c r="L190020" i="1"/>
  <c r="H190020" i="1" s="1"/>
  <c r="L190021" i="1"/>
  <c r="H190021" i="1" s="1"/>
  <c r="L190022" i="1"/>
  <c r="H190022" i="1" s="1"/>
  <c r="L190023" i="1"/>
  <c r="H190023" i="1" s="1"/>
  <c r="L190024" i="1"/>
  <c r="H190024" i="1" s="1"/>
  <c r="L190025" i="1"/>
  <c r="H190025" i="1" s="1"/>
  <c r="L190026" i="1"/>
  <c r="H190026" i="1" s="1"/>
  <c r="L190027" i="1"/>
  <c r="H190027" i="1" s="1"/>
  <c r="L190028" i="1"/>
  <c r="H190028" i="1" s="1"/>
  <c r="L190029" i="1"/>
  <c r="H190029" i="1" s="1"/>
  <c r="L190030" i="1"/>
  <c r="H190030" i="1" s="1"/>
  <c r="L190031" i="1"/>
  <c r="H190031" i="1" s="1"/>
  <c r="L190032" i="1"/>
  <c r="H190032" i="1" s="1"/>
  <c r="L190033" i="1"/>
  <c r="H190033" i="1" s="1"/>
  <c r="L190034" i="1"/>
  <c r="H190034" i="1" s="1"/>
  <c r="L190035" i="1"/>
  <c r="H190035" i="1" s="1"/>
  <c r="L190036" i="1"/>
  <c r="H190036" i="1" s="1"/>
  <c r="L190037" i="1"/>
  <c r="H190037" i="1" s="1"/>
  <c r="L190038" i="1"/>
  <c r="H190038" i="1" s="1"/>
  <c r="L190039" i="1"/>
  <c r="H190039" i="1" s="1"/>
  <c r="L190040" i="1"/>
  <c r="H190040" i="1" s="1"/>
  <c r="L190041" i="1"/>
  <c r="H190041" i="1" s="1"/>
  <c r="L190042" i="1"/>
  <c r="H190042" i="1" s="1"/>
  <c r="L190043" i="1"/>
  <c r="H190043" i="1" s="1"/>
  <c r="L190044" i="1"/>
  <c r="H190044" i="1" s="1"/>
  <c r="L190045" i="1"/>
  <c r="H190045" i="1" s="1"/>
  <c r="L190046" i="1"/>
  <c r="H190046" i="1" s="1"/>
  <c r="L190047" i="1"/>
  <c r="H190047" i="1" s="1"/>
  <c r="L190048" i="1"/>
  <c r="H190048" i="1" s="1"/>
  <c r="L190049" i="1"/>
  <c r="H190049" i="1" s="1"/>
  <c r="L190050" i="1"/>
  <c r="H190050" i="1" s="1"/>
  <c r="L190051" i="1"/>
  <c r="H190051" i="1" s="1"/>
  <c r="L190052" i="1"/>
  <c r="H190052" i="1" s="1"/>
  <c r="L190053" i="1"/>
  <c r="H190053" i="1" s="1"/>
  <c r="L190054" i="1"/>
  <c r="H190054" i="1" s="1"/>
  <c r="L190055" i="1"/>
  <c r="H190055" i="1" s="1"/>
  <c r="L190056" i="1"/>
  <c r="H190056" i="1" s="1"/>
  <c r="L190057" i="1"/>
  <c r="H190057" i="1" s="1"/>
  <c r="L190058" i="1"/>
  <c r="H190058" i="1" s="1"/>
  <c r="L190059" i="1"/>
  <c r="H190059" i="1" s="1"/>
  <c r="L190060" i="1"/>
  <c r="H190060" i="1" s="1"/>
  <c r="L190061" i="1"/>
  <c r="H190061" i="1" s="1"/>
  <c r="L190062" i="1"/>
  <c r="H190062" i="1" s="1"/>
  <c r="L190063" i="1"/>
  <c r="H190063" i="1" s="1"/>
  <c r="L190064" i="1"/>
  <c r="H190064" i="1" s="1"/>
  <c r="L190065" i="1"/>
  <c r="H190065" i="1" s="1"/>
  <c r="L190066" i="1"/>
  <c r="H190066" i="1" s="1"/>
  <c r="L190067" i="1"/>
  <c r="H190067" i="1" s="1"/>
  <c r="L190068" i="1"/>
  <c r="H190068" i="1" s="1"/>
  <c r="L190069" i="1"/>
  <c r="H190069" i="1" s="1"/>
  <c r="L190070" i="1"/>
  <c r="H190070" i="1" s="1"/>
  <c r="L190071" i="1"/>
  <c r="H190071" i="1" s="1"/>
  <c r="L190072" i="1"/>
  <c r="H190072" i="1" s="1"/>
  <c r="L190073" i="1"/>
  <c r="H190073" i="1" s="1"/>
  <c r="L190074" i="1"/>
  <c r="H190074" i="1" s="1"/>
  <c r="L190075" i="1"/>
  <c r="H190075" i="1" s="1"/>
  <c r="L190076" i="1"/>
  <c r="H190076" i="1" s="1"/>
  <c r="L190077" i="1"/>
  <c r="H190077" i="1" s="1"/>
  <c r="L190078" i="1"/>
  <c r="H190078" i="1" s="1"/>
  <c r="L190079" i="1"/>
  <c r="H190079" i="1" s="1"/>
  <c r="L190080" i="1"/>
  <c r="H190080" i="1" s="1"/>
  <c r="L190081" i="1"/>
  <c r="H190081" i="1" s="1"/>
  <c r="L190082" i="1"/>
  <c r="H190082" i="1" s="1"/>
  <c r="L190083" i="1"/>
  <c r="H190083" i="1" s="1"/>
  <c r="L190084" i="1"/>
  <c r="H190084" i="1" s="1"/>
  <c r="L190085" i="1"/>
  <c r="H190085" i="1" s="1"/>
  <c r="L190086" i="1"/>
  <c r="H190086" i="1" s="1"/>
  <c r="L190087" i="1"/>
  <c r="H190087" i="1" s="1"/>
  <c r="L190088" i="1"/>
  <c r="H190088" i="1" s="1"/>
  <c r="L190089" i="1"/>
  <c r="H190089" i="1" s="1"/>
  <c r="L190090" i="1"/>
  <c r="H190090" i="1" s="1"/>
  <c r="L190091" i="1"/>
  <c r="H190091" i="1" s="1"/>
  <c r="L190092" i="1"/>
  <c r="H190092" i="1" s="1"/>
  <c r="L190093" i="1"/>
  <c r="H190093" i="1" s="1"/>
  <c r="L190094" i="1"/>
  <c r="H190094" i="1" s="1"/>
  <c r="L190095" i="1"/>
  <c r="H190095" i="1" s="1"/>
  <c r="L190096" i="1"/>
  <c r="H190096" i="1" s="1"/>
  <c r="L190097" i="1"/>
  <c r="H190097" i="1" s="1"/>
  <c r="L190098" i="1"/>
  <c r="H190098" i="1" s="1"/>
  <c r="L190099" i="1"/>
  <c r="H190099" i="1" s="1"/>
  <c r="L190100" i="1"/>
  <c r="H190100" i="1" s="1"/>
  <c r="L190101" i="1"/>
  <c r="H190101" i="1" s="1"/>
  <c r="L190102" i="1"/>
  <c r="H190102" i="1" s="1"/>
  <c r="L190103" i="1"/>
  <c r="H190103" i="1" s="1"/>
  <c r="L190104" i="1"/>
  <c r="H190104" i="1" s="1"/>
  <c r="L190105" i="1"/>
  <c r="H190105" i="1" s="1"/>
  <c r="L190106" i="1"/>
  <c r="H190106" i="1" s="1"/>
  <c r="L190107" i="1"/>
  <c r="H190107" i="1" s="1"/>
  <c r="L190108" i="1"/>
  <c r="H190108" i="1" s="1"/>
  <c r="L190109" i="1"/>
  <c r="H190109" i="1" s="1"/>
  <c r="L190110" i="1"/>
  <c r="H190110" i="1" s="1"/>
  <c r="L190111" i="1"/>
  <c r="H190111" i="1" s="1"/>
  <c r="L190112" i="1"/>
  <c r="H190112" i="1" s="1"/>
  <c r="L190113" i="1"/>
  <c r="H190113" i="1" s="1"/>
  <c r="L190114" i="1"/>
  <c r="H190114" i="1" s="1"/>
  <c r="L190115" i="1"/>
  <c r="H190115" i="1" s="1"/>
  <c r="L190116" i="1"/>
  <c r="H190116" i="1" s="1"/>
  <c r="L190117" i="1"/>
  <c r="H190117" i="1" s="1"/>
  <c r="L190118" i="1"/>
  <c r="H190118" i="1" s="1"/>
  <c r="L190119" i="1"/>
  <c r="H190119" i="1" s="1"/>
  <c r="L190120" i="1"/>
  <c r="H190120" i="1" s="1"/>
  <c r="L190121" i="1"/>
  <c r="H190121" i="1" s="1"/>
  <c r="L190122" i="1"/>
  <c r="H190122" i="1" s="1"/>
  <c r="L190123" i="1"/>
  <c r="H190123" i="1" s="1"/>
  <c r="L190124" i="1"/>
  <c r="H190124" i="1" s="1"/>
  <c r="L190125" i="1"/>
  <c r="H190125" i="1" s="1"/>
  <c r="L190126" i="1"/>
  <c r="H190126" i="1" s="1"/>
  <c r="L190127" i="1"/>
  <c r="H190127" i="1" s="1"/>
  <c r="L190128" i="1"/>
  <c r="H190128" i="1" s="1"/>
  <c r="L190129" i="1"/>
  <c r="H190129" i="1" s="1"/>
  <c r="L190130" i="1"/>
  <c r="H190130" i="1" s="1"/>
  <c r="L190131" i="1"/>
  <c r="H190131" i="1" s="1"/>
  <c r="L190132" i="1"/>
  <c r="H190132" i="1" s="1"/>
  <c r="L190133" i="1"/>
  <c r="H190133" i="1" s="1"/>
  <c r="L190134" i="1"/>
  <c r="H190134" i="1" s="1"/>
  <c r="L190135" i="1"/>
  <c r="H190135" i="1" s="1"/>
  <c r="L190136" i="1"/>
  <c r="H190136" i="1" s="1"/>
  <c r="L190137" i="1"/>
  <c r="H190137" i="1" s="1"/>
  <c r="L190138" i="1"/>
  <c r="H190138" i="1" s="1"/>
  <c r="L190139" i="1"/>
  <c r="H190139" i="1" s="1"/>
  <c r="L190140" i="1"/>
  <c r="H190140" i="1" s="1"/>
  <c r="L190141" i="1"/>
  <c r="H190141" i="1" s="1"/>
  <c r="L190142" i="1"/>
  <c r="H190142" i="1" s="1"/>
  <c r="L190143" i="1"/>
  <c r="H190143" i="1" s="1"/>
  <c r="L190144" i="1"/>
  <c r="H190144" i="1" s="1"/>
  <c r="L190145" i="1"/>
  <c r="H190145" i="1" s="1"/>
  <c r="L190146" i="1"/>
  <c r="H190146" i="1" s="1"/>
  <c r="L190147" i="1"/>
  <c r="H190147" i="1" s="1"/>
  <c r="L190148" i="1"/>
  <c r="H190148" i="1" s="1"/>
  <c r="L190149" i="1"/>
  <c r="H190149" i="1" s="1"/>
  <c r="L190150" i="1"/>
  <c r="H190150" i="1" s="1"/>
  <c r="L190151" i="1"/>
  <c r="H190151" i="1" s="1"/>
  <c r="L190152" i="1"/>
  <c r="H190152" i="1" s="1"/>
  <c r="L190153" i="1"/>
  <c r="H190153" i="1" s="1"/>
  <c r="L190154" i="1"/>
  <c r="H190154" i="1" s="1"/>
  <c r="L190155" i="1"/>
  <c r="H190155" i="1" s="1"/>
  <c r="L190156" i="1"/>
  <c r="H190156" i="1" s="1"/>
  <c r="L190157" i="1"/>
  <c r="H190157" i="1" s="1"/>
  <c r="L190158" i="1"/>
  <c r="H190158" i="1" s="1"/>
  <c r="L190159" i="1"/>
  <c r="H190159" i="1" s="1"/>
  <c r="L190160" i="1"/>
  <c r="H190160" i="1" s="1"/>
  <c r="L190161" i="1"/>
  <c r="H190161" i="1" s="1"/>
  <c r="L190162" i="1"/>
  <c r="H190162" i="1" s="1"/>
  <c r="L190163" i="1"/>
  <c r="H190163" i="1" s="1"/>
  <c r="L190164" i="1"/>
  <c r="H190164" i="1" s="1"/>
  <c r="L190165" i="1"/>
  <c r="H190165" i="1" s="1"/>
  <c r="L190166" i="1"/>
  <c r="H190166" i="1" s="1"/>
  <c r="L190167" i="1"/>
  <c r="H190167" i="1" s="1"/>
  <c r="L190168" i="1"/>
  <c r="H190168" i="1" s="1"/>
  <c r="L190169" i="1"/>
  <c r="H190169" i="1" s="1"/>
  <c r="L190170" i="1"/>
  <c r="H190170" i="1" s="1"/>
  <c r="L190171" i="1"/>
  <c r="H190171" i="1" s="1"/>
  <c r="L190172" i="1"/>
  <c r="H190172" i="1" s="1"/>
  <c r="L190173" i="1"/>
  <c r="H190173" i="1" s="1"/>
  <c r="L190174" i="1"/>
  <c r="H190174" i="1" s="1"/>
  <c r="L190175" i="1"/>
  <c r="H190175" i="1" s="1"/>
  <c r="L190176" i="1"/>
  <c r="H190176" i="1" s="1"/>
  <c r="L190177" i="1"/>
  <c r="H190177" i="1" s="1"/>
  <c r="L190178" i="1"/>
  <c r="H190178" i="1" s="1"/>
  <c r="L190179" i="1"/>
  <c r="H190179" i="1" s="1"/>
  <c r="L190180" i="1"/>
  <c r="H190180" i="1" s="1"/>
  <c r="L190181" i="1"/>
  <c r="H190181" i="1" s="1"/>
  <c r="L190182" i="1"/>
  <c r="H190182" i="1" s="1"/>
  <c r="L190183" i="1"/>
  <c r="H190183" i="1" s="1"/>
  <c r="L190184" i="1"/>
  <c r="H190184" i="1" s="1"/>
  <c r="L190185" i="1"/>
  <c r="H190185" i="1" s="1"/>
  <c r="L190186" i="1"/>
  <c r="H190186" i="1" s="1"/>
  <c r="L190187" i="1"/>
  <c r="H190187" i="1" s="1"/>
  <c r="L190188" i="1"/>
  <c r="H190188" i="1" s="1"/>
  <c r="L190189" i="1"/>
  <c r="H190189" i="1" s="1"/>
  <c r="L190190" i="1"/>
  <c r="H190190" i="1" s="1"/>
  <c r="L190191" i="1"/>
  <c r="H190191" i="1" s="1"/>
  <c r="L190192" i="1"/>
  <c r="H190192" i="1" s="1"/>
  <c r="L190193" i="1"/>
  <c r="H190193" i="1" s="1"/>
  <c r="L190194" i="1"/>
  <c r="H190194" i="1" s="1"/>
  <c r="L190195" i="1"/>
  <c r="H190195" i="1" s="1"/>
  <c r="L190196" i="1"/>
  <c r="H190196" i="1" s="1"/>
  <c r="L190197" i="1"/>
  <c r="H190197" i="1" s="1"/>
  <c r="L190198" i="1"/>
  <c r="H190198" i="1" s="1"/>
  <c r="L190199" i="1"/>
  <c r="H190199" i="1" s="1"/>
  <c r="L190200" i="1"/>
  <c r="H190200" i="1" s="1"/>
  <c r="L190201" i="1"/>
  <c r="H190201" i="1" s="1"/>
  <c r="L190202" i="1"/>
  <c r="H190202" i="1" s="1"/>
  <c r="L190203" i="1"/>
  <c r="H190203" i="1" s="1"/>
  <c r="L190204" i="1"/>
  <c r="H190204" i="1" s="1"/>
  <c r="L190205" i="1"/>
  <c r="H190205" i="1" s="1"/>
  <c r="L190206" i="1"/>
  <c r="H190206" i="1" s="1"/>
  <c r="L190207" i="1"/>
  <c r="H190207" i="1" s="1"/>
  <c r="L190208" i="1"/>
  <c r="H190208" i="1" s="1"/>
  <c r="L190209" i="1"/>
  <c r="H190209" i="1" s="1"/>
  <c r="L190210" i="1"/>
  <c r="H190210" i="1" s="1"/>
  <c r="L190211" i="1"/>
  <c r="H190211" i="1" s="1"/>
  <c r="L190212" i="1"/>
  <c r="H190212" i="1" s="1"/>
  <c r="L190213" i="1"/>
  <c r="H190213" i="1" s="1"/>
  <c r="L190214" i="1"/>
  <c r="H190214" i="1" s="1"/>
  <c r="L190215" i="1"/>
  <c r="H190215" i="1" s="1"/>
  <c r="L190216" i="1"/>
  <c r="H190216" i="1" s="1"/>
  <c r="L190217" i="1"/>
  <c r="H190217" i="1" s="1"/>
  <c r="L190218" i="1"/>
  <c r="H190218" i="1" s="1"/>
  <c r="L190219" i="1"/>
  <c r="H190219" i="1" s="1"/>
  <c r="L190220" i="1"/>
  <c r="H190220" i="1" s="1"/>
  <c r="L190221" i="1"/>
  <c r="H190221" i="1" s="1"/>
  <c r="L190222" i="1"/>
  <c r="H190222" i="1" s="1"/>
  <c r="L190223" i="1"/>
  <c r="H190223" i="1" s="1"/>
  <c r="L190224" i="1"/>
  <c r="H190224" i="1" s="1"/>
  <c r="L190225" i="1"/>
  <c r="H190225" i="1" s="1"/>
  <c r="L190226" i="1"/>
  <c r="H190226" i="1" s="1"/>
  <c r="L190227" i="1"/>
  <c r="H190227" i="1" s="1"/>
  <c r="L190228" i="1"/>
  <c r="H190228" i="1" s="1"/>
  <c r="L190229" i="1"/>
  <c r="H190229" i="1" s="1"/>
  <c r="L190230" i="1"/>
  <c r="H190230" i="1" s="1"/>
  <c r="L190231" i="1"/>
  <c r="H190231" i="1" s="1"/>
  <c r="L190232" i="1"/>
  <c r="H190232" i="1" s="1"/>
  <c r="L190233" i="1"/>
  <c r="H190233" i="1" s="1"/>
  <c r="L190234" i="1"/>
  <c r="H190234" i="1" s="1"/>
  <c r="L190235" i="1"/>
  <c r="H190235" i="1" s="1"/>
  <c r="L190236" i="1"/>
  <c r="H190236" i="1" s="1"/>
  <c r="L190237" i="1"/>
  <c r="H190237" i="1" s="1"/>
  <c r="L190238" i="1"/>
  <c r="H190238" i="1" s="1"/>
  <c r="L190239" i="1"/>
  <c r="H190239" i="1" s="1"/>
  <c r="L190240" i="1"/>
  <c r="H190240" i="1" s="1"/>
  <c r="L190241" i="1"/>
  <c r="H190241" i="1" s="1"/>
  <c r="L190242" i="1"/>
  <c r="H190242" i="1" s="1"/>
  <c r="L190243" i="1"/>
  <c r="H190243" i="1" s="1"/>
  <c r="L190244" i="1"/>
  <c r="H190244" i="1" s="1"/>
  <c r="L190245" i="1"/>
  <c r="H190245" i="1" s="1"/>
  <c r="L190246" i="1"/>
  <c r="H190246" i="1" s="1"/>
  <c r="L190247" i="1"/>
  <c r="H190247" i="1" s="1"/>
  <c r="L190248" i="1"/>
  <c r="H190248" i="1" s="1"/>
  <c r="L190249" i="1"/>
  <c r="H190249" i="1" s="1"/>
  <c r="L190250" i="1"/>
  <c r="H190250" i="1" s="1"/>
  <c r="L190251" i="1"/>
  <c r="H190251" i="1" s="1"/>
  <c r="L190252" i="1"/>
  <c r="H190252" i="1" s="1"/>
  <c r="L190253" i="1"/>
  <c r="H190253" i="1" s="1"/>
  <c r="L190254" i="1"/>
  <c r="H190254" i="1" s="1"/>
  <c r="L190255" i="1"/>
  <c r="H190255" i="1" s="1"/>
  <c r="L190256" i="1"/>
  <c r="H190256" i="1" s="1"/>
  <c r="L190257" i="1"/>
  <c r="H190257" i="1" s="1"/>
  <c r="L190258" i="1"/>
  <c r="H190258" i="1" s="1"/>
  <c r="L190259" i="1"/>
  <c r="H190259" i="1" s="1"/>
  <c r="L190260" i="1"/>
  <c r="H190260" i="1" s="1"/>
  <c r="L190261" i="1"/>
  <c r="H190261" i="1" s="1"/>
  <c r="L190262" i="1"/>
  <c r="H190262" i="1" s="1"/>
  <c r="L190263" i="1"/>
  <c r="H190263" i="1" s="1"/>
  <c r="L190264" i="1"/>
  <c r="H190264" i="1" s="1"/>
  <c r="L190265" i="1"/>
  <c r="H190265" i="1" s="1"/>
  <c r="L190266" i="1"/>
  <c r="H190266" i="1" s="1"/>
  <c r="L190267" i="1"/>
  <c r="H190267" i="1" s="1"/>
  <c r="L190268" i="1"/>
  <c r="H190268" i="1" s="1"/>
  <c r="L190269" i="1"/>
  <c r="H190269" i="1" s="1"/>
  <c r="L190270" i="1"/>
  <c r="H190270" i="1" s="1"/>
  <c r="L190271" i="1"/>
  <c r="H190271" i="1" s="1"/>
  <c r="L190272" i="1"/>
  <c r="H190272" i="1" s="1"/>
  <c r="L190273" i="1"/>
  <c r="H190273" i="1" s="1"/>
  <c r="L190274" i="1"/>
  <c r="H190274" i="1" s="1"/>
  <c r="L190275" i="1"/>
  <c r="H190275" i="1" s="1"/>
  <c r="L190276" i="1"/>
  <c r="H190276" i="1" s="1"/>
  <c r="L190277" i="1"/>
  <c r="H190277" i="1" s="1"/>
  <c r="L190278" i="1"/>
  <c r="H190278" i="1" s="1"/>
  <c r="L190279" i="1"/>
  <c r="H190279" i="1" s="1"/>
  <c r="L190280" i="1"/>
  <c r="H190280" i="1" s="1"/>
  <c r="L190281" i="1"/>
  <c r="H190281" i="1" s="1"/>
  <c r="L190282" i="1"/>
  <c r="H190282" i="1" s="1"/>
  <c r="L190283" i="1"/>
  <c r="H190283" i="1" s="1"/>
  <c r="L190284" i="1"/>
  <c r="H190284" i="1" s="1"/>
  <c r="L190285" i="1"/>
  <c r="H190285" i="1" s="1"/>
  <c r="L190286" i="1"/>
  <c r="H190286" i="1" s="1"/>
  <c r="L190287" i="1"/>
  <c r="H190287" i="1" s="1"/>
  <c r="L190288" i="1"/>
  <c r="H190288" i="1" s="1"/>
  <c r="L190289" i="1"/>
  <c r="H190289" i="1" s="1"/>
  <c r="L190290" i="1"/>
  <c r="H190290" i="1" s="1"/>
  <c r="L190291" i="1"/>
  <c r="H190291" i="1" s="1"/>
  <c r="L190292" i="1"/>
  <c r="H190292" i="1" s="1"/>
  <c r="L190293" i="1"/>
  <c r="H190293" i="1" s="1"/>
  <c r="L190294" i="1"/>
  <c r="H190294" i="1" s="1"/>
  <c r="L190295" i="1"/>
  <c r="H190295" i="1" s="1"/>
  <c r="L190296" i="1"/>
  <c r="H190296" i="1" s="1"/>
  <c r="L190297" i="1"/>
  <c r="H190297" i="1" s="1"/>
  <c r="L190298" i="1"/>
  <c r="H190298" i="1" s="1"/>
  <c r="L190299" i="1"/>
  <c r="H190299" i="1" s="1"/>
  <c r="L190300" i="1"/>
  <c r="H190300" i="1" s="1"/>
  <c r="L190301" i="1"/>
  <c r="H190301" i="1" s="1"/>
  <c r="L190302" i="1"/>
  <c r="H190302" i="1" s="1"/>
  <c r="L190303" i="1"/>
  <c r="H190303" i="1" s="1"/>
  <c r="L190304" i="1"/>
  <c r="H190304" i="1" s="1"/>
  <c r="L190305" i="1"/>
  <c r="H190305" i="1" s="1"/>
  <c r="L190306" i="1"/>
  <c r="H190306" i="1" s="1"/>
  <c r="L190307" i="1"/>
  <c r="H190307" i="1" s="1"/>
  <c r="L190308" i="1"/>
  <c r="H190308" i="1" s="1"/>
  <c r="L190309" i="1"/>
  <c r="H190309" i="1" s="1"/>
  <c r="L190310" i="1"/>
  <c r="H190310" i="1" s="1"/>
  <c r="L190311" i="1"/>
  <c r="H190311" i="1" s="1"/>
  <c r="L190312" i="1"/>
  <c r="H190312" i="1" s="1"/>
  <c r="L190313" i="1"/>
  <c r="H190313" i="1" s="1"/>
  <c r="L190314" i="1"/>
  <c r="H190314" i="1" s="1"/>
  <c r="L190315" i="1"/>
  <c r="H190315" i="1" s="1"/>
  <c r="L190316" i="1"/>
  <c r="H190316" i="1" s="1"/>
  <c r="L190317" i="1"/>
  <c r="H190317" i="1" s="1"/>
  <c r="L190318" i="1"/>
  <c r="H190318" i="1" s="1"/>
  <c r="L190319" i="1"/>
  <c r="H190319" i="1" s="1"/>
  <c r="L190320" i="1"/>
  <c r="H190320" i="1" s="1"/>
  <c r="L190321" i="1"/>
  <c r="H190321" i="1" s="1"/>
  <c r="L190322" i="1"/>
  <c r="H190322" i="1" s="1"/>
  <c r="L190323" i="1"/>
  <c r="H190323" i="1" s="1"/>
  <c r="L190324" i="1"/>
  <c r="H190324" i="1" s="1"/>
  <c r="L190325" i="1"/>
  <c r="H190325" i="1" s="1"/>
  <c r="L190326" i="1"/>
  <c r="H190326" i="1" s="1"/>
  <c r="L190327" i="1"/>
  <c r="H190327" i="1" s="1"/>
  <c r="L190328" i="1"/>
  <c r="H190328" i="1" s="1"/>
  <c r="L190329" i="1"/>
  <c r="H190329" i="1" s="1"/>
  <c r="L190330" i="1"/>
  <c r="H190330" i="1" s="1"/>
  <c r="L190331" i="1"/>
  <c r="H190331" i="1" s="1"/>
  <c r="L190332" i="1"/>
  <c r="H190332" i="1" s="1"/>
  <c r="L190333" i="1"/>
  <c r="H190333" i="1" s="1"/>
  <c r="L190334" i="1"/>
  <c r="H190334" i="1" s="1"/>
  <c r="L190335" i="1"/>
  <c r="H190335" i="1" s="1"/>
  <c r="L190336" i="1"/>
  <c r="H190336" i="1" s="1"/>
  <c r="L190337" i="1"/>
  <c r="H190337" i="1" s="1"/>
  <c r="L190338" i="1"/>
  <c r="H190338" i="1" s="1"/>
  <c r="L190339" i="1"/>
  <c r="H190339" i="1" s="1"/>
  <c r="L190340" i="1"/>
  <c r="H190340" i="1" s="1"/>
  <c r="L190341" i="1"/>
  <c r="H190341" i="1" s="1"/>
  <c r="L190342" i="1"/>
  <c r="H190342" i="1" s="1"/>
  <c r="L190343" i="1"/>
  <c r="H190343" i="1" s="1"/>
  <c r="L190344" i="1"/>
  <c r="H190344" i="1" s="1"/>
  <c r="L190345" i="1"/>
  <c r="H190345" i="1" s="1"/>
  <c r="L190346" i="1"/>
  <c r="H190346" i="1" s="1"/>
  <c r="L190347" i="1"/>
  <c r="H190347" i="1" s="1"/>
  <c r="L190348" i="1"/>
  <c r="H190348" i="1" s="1"/>
  <c r="L190349" i="1"/>
  <c r="H190349" i="1" s="1"/>
  <c r="L190350" i="1"/>
  <c r="H190350" i="1" s="1"/>
  <c r="L190351" i="1"/>
  <c r="H190351" i="1" s="1"/>
  <c r="L190352" i="1"/>
  <c r="H190352" i="1" s="1"/>
  <c r="L190353" i="1"/>
  <c r="H190353" i="1" s="1"/>
  <c r="L190354" i="1"/>
  <c r="H190354" i="1" s="1"/>
  <c r="L190355" i="1"/>
  <c r="H190355" i="1" s="1"/>
  <c r="L190356" i="1"/>
  <c r="H190356" i="1" s="1"/>
  <c r="L190357" i="1"/>
  <c r="H190357" i="1" s="1"/>
  <c r="L190358" i="1"/>
  <c r="H190358" i="1" s="1"/>
  <c r="L190359" i="1"/>
  <c r="H190359" i="1" s="1"/>
  <c r="L190360" i="1"/>
  <c r="H190360" i="1" s="1"/>
  <c r="L190361" i="1"/>
  <c r="H190361" i="1" s="1"/>
  <c r="L190362" i="1"/>
  <c r="H190362" i="1" s="1"/>
  <c r="L190363" i="1"/>
  <c r="H190363" i="1" s="1"/>
  <c r="L190364" i="1"/>
  <c r="H190364" i="1" s="1"/>
  <c r="L190365" i="1"/>
  <c r="H190365" i="1" s="1"/>
  <c r="L190366" i="1"/>
  <c r="H190366" i="1" s="1"/>
  <c r="L190367" i="1"/>
  <c r="H190367" i="1" s="1"/>
  <c r="L190368" i="1"/>
  <c r="H190368" i="1" s="1"/>
  <c r="L190369" i="1"/>
  <c r="H190369" i="1" s="1"/>
  <c r="L190370" i="1"/>
  <c r="H190370" i="1" s="1"/>
  <c r="L190371" i="1"/>
  <c r="H190371" i="1" s="1"/>
  <c r="L190372" i="1"/>
  <c r="H190372" i="1" s="1"/>
  <c r="L190373" i="1"/>
  <c r="H190373" i="1" s="1"/>
  <c r="L190374" i="1"/>
  <c r="H190374" i="1" s="1"/>
  <c r="L190375" i="1"/>
  <c r="H190375" i="1" s="1"/>
  <c r="L190376" i="1"/>
  <c r="H190376" i="1" s="1"/>
  <c r="L190377" i="1"/>
  <c r="H190377" i="1" s="1"/>
  <c r="L190378" i="1"/>
  <c r="H190378" i="1" s="1"/>
  <c r="L190379" i="1"/>
  <c r="H190379" i="1" s="1"/>
  <c r="L190380" i="1"/>
  <c r="H190380" i="1" s="1"/>
  <c r="L190381" i="1"/>
  <c r="H190381" i="1" s="1"/>
  <c r="L190382" i="1"/>
  <c r="H190382" i="1" s="1"/>
  <c r="L190383" i="1"/>
  <c r="H190383" i="1" s="1"/>
  <c r="L190384" i="1"/>
  <c r="H190384" i="1" s="1"/>
  <c r="L190385" i="1"/>
  <c r="H190385" i="1" s="1"/>
  <c r="L190386" i="1"/>
  <c r="H190386" i="1" s="1"/>
  <c r="L190387" i="1"/>
  <c r="H190387" i="1" s="1"/>
  <c r="L190388" i="1"/>
  <c r="H190388" i="1" s="1"/>
  <c r="L190389" i="1"/>
  <c r="H190389" i="1" s="1"/>
  <c r="L190390" i="1"/>
  <c r="H190390" i="1" s="1"/>
  <c r="L190391" i="1"/>
  <c r="H190391" i="1" s="1"/>
  <c r="L190392" i="1"/>
  <c r="H190392" i="1" s="1"/>
  <c r="L190393" i="1"/>
  <c r="H190393" i="1" s="1"/>
  <c r="L190394" i="1"/>
  <c r="H190394" i="1" s="1"/>
  <c r="L190395" i="1"/>
  <c r="H190395" i="1" s="1"/>
  <c r="L190396" i="1"/>
  <c r="H190396" i="1" s="1"/>
  <c r="L190397" i="1"/>
  <c r="H190397" i="1" s="1"/>
  <c r="L190398" i="1"/>
  <c r="H190398" i="1" s="1"/>
  <c r="L190399" i="1"/>
  <c r="H190399" i="1" s="1"/>
  <c r="L190400" i="1"/>
  <c r="H190400" i="1" s="1"/>
  <c r="L190401" i="1"/>
  <c r="H190401" i="1" s="1"/>
  <c r="L190402" i="1"/>
  <c r="H190402" i="1" s="1"/>
  <c r="L190403" i="1"/>
  <c r="H190403" i="1" s="1"/>
  <c r="L190404" i="1"/>
  <c r="H190404" i="1" s="1"/>
  <c r="L190405" i="1"/>
  <c r="H190405" i="1" s="1"/>
  <c r="L190406" i="1"/>
  <c r="H190406" i="1" s="1"/>
  <c r="L190407" i="1"/>
  <c r="H190407" i="1" s="1"/>
  <c r="L190408" i="1"/>
  <c r="H190408" i="1" s="1"/>
  <c r="L190409" i="1"/>
  <c r="H190409" i="1" s="1"/>
  <c r="L190410" i="1"/>
  <c r="H190410" i="1" s="1"/>
  <c r="L190411" i="1"/>
  <c r="H190411" i="1" s="1"/>
  <c r="L190412" i="1"/>
  <c r="H190412" i="1" s="1"/>
  <c r="L190413" i="1"/>
  <c r="H190413" i="1" s="1"/>
  <c r="L190414" i="1"/>
  <c r="H190414" i="1" s="1"/>
  <c r="L190415" i="1"/>
  <c r="H190415" i="1" s="1"/>
  <c r="L190416" i="1"/>
  <c r="H190416" i="1" s="1"/>
  <c r="L190417" i="1"/>
  <c r="H190417" i="1" s="1"/>
  <c r="L190418" i="1"/>
  <c r="H190418" i="1" s="1"/>
  <c r="L190419" i="1"/>
  <c r="H190419" i="1" s="1"/>
  <c r="L190420" i="1"/>
  <c r="H190420" i="1" s="1"/>
  <c r="L190421" i="1"/>
  <c r="H190421" i="1" s="1"/>
  <c r="L190422" i="1"/>
  <c r="H190422" i="1" s="1"/>
  <c r="L190423" i="1"/>
  <c r="H190423" i="1" s="1"/>
  <c r="L190424" i="1"/>
  <c r="H190424" i="1" s="1"/>
  <c r="L190425" i="1"/>
  <c r="H190425" i="1" s="1"/>
  <c r="L190426" i="1"/>
  <c r="H190426" i="1" s="1"/>
  <c r="L190427" i="1"/>
  <c r="H190427" i="1" s="1"/>
  <c r="L190428" i="1"/>
  <c r="H190428" i="1" s="1"/>
  <c r="L190429" i="1"/>
  <c r="H190429" i="1" s="1"/>
  <c r="L190430" i="1"/>
  <c r="H190430" i="1" s="1"/>
  <c r="L190431" i="1"/>
  <c r="H190431" i="1" s="1"/>
  <c r="L190432" i="1"/>
  <c r="H190432" i="1" s="1"/>
  <c r="L190433" i="1"/>
  <c r="H190433" i="1" s="1"/>
  <c r="L190434" i="1"/>
  <c r="H190434" i="1" s="1"/>
  <c r="L190435" i="1"/>
  <c r="H190435" i="1" s="1"/>
  <c r="L190436" i="1"/>
  <c r="H190436" i="1" s="1"/>
  <c r="L190437" i="1"/>
  <c r="H190437" i="1" s="1"/>
  <c r="L190438" i="1"/>
  <c r="H190438" i="1" s="1"/>
  <c r="L190439" i="1"/>
  <c r="H190439" i="1" s="1"/>
  <c r="L190440" i="1"/>
  <c r="H190440" i="1" s="1"/>
  <c r="L190441" i="1"/>
  <c r="H190441" i="1" s="1"/>
  <c r="L190442" i="1"/>
  <c r="H190442" i="1" s="1"/>
  <c r="L190443" i="1"/>
  <c r="H190443" i="1" s="1"/>
  <c r="L190444" i="1"/>
  <c r="H190444" i="1" s="1"/>
  <c r="L190445" i="1"/>
  <c r="H190445" i="1" s="1"/>
  <c r="L190446" i="1"/>
  <c r="H190446" i="1" s="1"/>
  <c r="L190447" i="1"/>
  <c r="H190447" i="1" s="1"/>
  <c r="L190448" i="1"/>
  <c r="H190448" i="1" s="1"/>
  <c r="L190449" i="1"/>
  <c r="H190449" i="1" s="1"/>
  <c r="L190450" i="1"/>
  <c r="H190450" i="1" s="1"/>
  <c r="L190451" i="1"/>
  <c r="H190451" i="1" s="1"/>
  <c r="L190452" i="1"/>
  <c r="H190452" i="1" s="1"/>
  <c r="L190453" i="1"/>
  <c r="H190453" i="1" s="1"/>
  <c r="L190454" i="1"/>
  <c r="H190454" i="1" s="1"/>
  <c r="L190455" i="1"/>
  <c r="H190455" i="1" s="1"/>
  <c r="L190456" i="1"/>
  <c r="H190456" i="1" s="1"/>
  <c r="L190457" i="1"/>
  <c r="H190457" i="1" s="1"/>
  <c r="L190458" i="1"/>
  <c r="H190458" i="1" s="1"/>
  <c r="L190459" i="1"/>
  <c r="H190459" i="1" s="1"/>
  <c r="L190460" i="1"/>
  <c r="H190460" i="1" s="1"/>
  <c r="L190461" i="1"/>
  <c r="H190461" i="1" s="1"/>
  <c r="L190462" i="1"/>
  <c r="H190462" i="1" s="1"/>
  <c r="L190463" i="1"/>
  <c r="H190463" i="1" s="1"/>
  <c r="L190464" i="1"/>
  <c r="H190464" i="1" s="1"/>
  <c r="L190465" i="1"/>
  <c r="H190465" i="1" s="1"/>
  <c r="L190466" i="1"/>
  <c r="H190466" i="1" s="1"/>
  <c r="L190467" i="1"/>
  <c r="H190467" i="1" s="1"/>
  <c r="L190468" i="1"/>
  <c r="H190468" i="1" s="1"/>
  <c r="L190469" i="1"/>
  <c r="H190469" i="1" s="1"/>
  <c r="L190470" i="1"/>
  <c r="H190470" i="1" s="1"/>
  <c r="L190471" i="1"/>
  <c r="H190471" i="1" s="1"/>
  <c r="L190472" i="1"/>
  <c r="H190472" i="1" s="1"/>
  <c r="L190473" i="1"/>
  <c r="H190473" i="1" s="1"/>
  <c r="L190474" i="1"/>
  <c r="H190474" i="1" s="1"/>
  <c r="L190475" i="1"/>
  <c r="H190475" i="1" s="1"/>
  <c r="L190476" i="1"/>
  <c r="H190476" i="1" s="1"/>
  <c r="L190477" i="1"/>
  <c r="H190477" i="1" s="1"/>
  <c r="L190478" i="1"/>
  <c r="H190478" i="1" s="1"/>
  <c r="L190479" i="1"/>
  <c r="H190479" i="1" s="1"/>
  <c r="L190480" i="1"/>
  <c r="H190480" i="1" s="1"/>
  <c r="L190481" i="1"/>
  <c r="H190481" i="1" s="1"/>
  <c r="L190482" i="1"/>
  <c r="H190482" i="1" s="1"/>
  <c r="L190483" i="1"/>
  <c r="H190483" i="1" s="1"/>
  <c r="L190484" i="1"/>
  <c r="H190484" i="1" s="1"/>
  <c r="L190485" i="1"/>
  <c r="H190485" i="1" s="1"/>
  <c r="L190486" i="1"/>
  <c r="H190486" i="1" s="1"/>
  <c r="L190487" i="1"/>
  <c r="H190487" i="1" s="1"/>
  <c r="L190488" i="1"/>
  <c r="H190488" i="1" s="1"/>
  <c r="L190489" i="1"/>
  <c r="H190489" i="1" s="1"/>
  <c r="L190490" i="1"/>
  <c r="H190490" i="1" s="1"/>
  <c r="L190491" i="1"/>
  <c r="H190491" i="1" s="1"/>
  <c r="L190492" i="1"/>
  <c r="H190492" i="1" s="1"/>
  <c r="L190493" i="1"/>
  <c r="H190493" i="1" s="1"/>
  <c r="L190494" i="1"/>
  <c r="H190494" i="1" s="1"/>
  <c r="L190495" i="1"/>
  <c r="H190495" i="1" s="1"/>
  <c r="L190496" i="1"/>
  <c r="H190496" i="1" s="1"/>
  <c r="L190497" i="1"/>
  <c r="H190497" i="1" s="1"/>
  <c r="L190498" i="1"/>
  <c r="H190498" i="1" s="1"/>
  <c r="L190499" i="1"/>
  <c r="H190499" i="1" s="1"/>
  <c r="L190500" i="1"/>
  <c r="H190500" i="1" s="1"/>
  <c r="L190501" i="1"/>
  <c r="H190501" i="1" s="1"/>
  <c r="L190502" i="1"/>
  <c r="H190502" i="1" s="1"/>
  <c r="L190503" i="1"/>
  <c r="H190503" i="1" s="1"/>
  <c r="L190504" i="1"/>
  <c r="H190504" i="1" s="1"/>
  <c r="L190505" i="1"/>
  <c r="H190505" i="1" s="1"/>
  <c r="L190506" i="1"/>
  <c r="H190506" i="1" s="1"/>
  <c r="L190507" i="1"/>
  <c r="H190507" i="1" s="1"/>
  <c r="L190508" i="1"/>
  <c r="H190508" i="1" s="1"/>
  <c r="L190509" i="1"/>
  <c r="H190509" i="1" s="1"/>
  <c r="L190510" i="1"/>
  <c r="H190510" i="1" s="1"/>
  <c r="L190511" i="1"/>
  <c r="H190511" i="1" s="1"/>
  <c r="L190512" i="1"/>
  <c r="H190512" i="1" s="1"/>
  <c r="L190513" i="1"/>
  <c r="H190513" i="1" s="1"/>
  <c r="L190514" i="1"/>
  <c r="H190514" i="1" s="1"/>
  <c r="L190515" i="1"/>
  <c r="H190515" i="1" s="1"/>
  <c r="L190516" i="1"/>
  <c r="H190516" i="1" s="1"/>
  <c r="L190517" i="1"/>
  <c r="H190517" i="1" s="1"/>
  <c r="L190518" i="1"/>
  <c r="H190518" i="1" s="1"/>
  <c r="L190519" i="1"/>
  <c r="H190519" i="1" s="1"/>
  <c r="L190520" i="1"/>
  <c r="H190520" i="1" s="1"/>
  <c r="L190521" i="1"/>
  <c r="H190521" i="1" s="1"/>
  <c r="L190522" i="1"/>
  <c r="H190522" i="1" s="1"/>
  <c r="L190523" i="1"/>
  <c r="H190523" i="1" s="1"/>
  <c r="L190524" i="1"/>
  <c r="H190524" i="1" s="1"/>
  <c r="L190525" i="1"/>
  <c r="H190525" i="1" s="1"/>
  <c r="L190526" i="1"/>
  <c r="H190526" i="1" s="1"/>
  <c r="L190527" i="1"/>
  <c r="H190527" i="1" s="1"/>
  <c r="L190528" i="1"/>
  <c r="H190528" i="1" s="1"/>
  <c r="L190529" i="1"/>
  <c r="H190529" i="1" s="1"/>
  <c r="L190530" i="1"/>
  <c r="H190530" i="1" s="1"/>
  <c r="L190531" i="1"/>
  <c r="H190531" i="1" s="1"/>
  <c r="L190532" i="1"/>
  <c r="H190532" i="1" s="1"/>
  <c r="L190533" i="1"/>
  <c r="H190533" i="1" s="1"/>
  <c r="L190534" i="1"/>
  <c r="H190534" i="1" s="1"/>
  <c r="L190535" i="1"/>
  <c r="H190535" i="1" s="1"/>
  <c r="L190536" i="1"/>
  <c r="H190536" i="1" s="1"/>
  <c r="L190537" i="1"/>
  <c r="H190537" i="1" s="1"/>
  <c r="L190538" i="1"/>
  <c r="H190538" i="1" s="1"/>
  <c r="L190539" i="1"/>
  <c r="H190539" i="1" s="1"/>
  <c r="L190540" i="1"/>
  <c r="H190540" i="1" s="1"/>
  <c r="L190541" i="1"/>
  <c r="H190541" i="1" s="1"/>
  <c r="L190542" i="1"/>
  <c r="H190542" i="1" s="1"/>
  <c r="L190543" i="1"/>
  <c r="H190543" i="1" s="1"/>
  <c r="L190544" i="1"/>
  <c r="H190544" i="1" s="1"/>
  <c r="L190545" i="1"/>
  <c r="H190545" i="1" s="1"/>
  <c r="L190546" i="1"/>
  <c r="H190546" i="1" s="1"/>
  <c r="L190547" i="1"/>
  <c r="H190547" i="1" s="1"/>
  <c r="L190548" i="1"/>
  <c r="H190548" i="1" s="1"/>
  <c r="L190549" i="1"/>
  <c r="H190549" i="1" s="1"/>
  <c r="L190550" i="1"/>
  <c r="H190550" i="1" s="1"/>
  <c r="L190551" i="1"/>
  <c r="H190551" i="1" s="1"/>
  <c r="L190552" i="1"/>
  <c r="H190552" i="1" s="1"/>
  <c r="L190553" i="1"/>
  <c r="H190553" i="1" s="1"/>
  <c r="L190554" i="1"/>
  <c r="H190554" i="1" s="1"/>
  <c r="L190555" i="1"/>
  <c r="H190555" i="1" s="1"/>
  <c r="L190556" i="1"/>
  <c r="H190556" i="1" s="1"/>
  <c r="L190557" i="1"/>
  <c r="H190557" i="1" s="1"/>
  <c r="L190558" i="1"/>
  <c r="H190558" i="1" s="1"/>
  <c r="L190559" i="1"/>
  <c r="H190559" i="1" s="1"/>
  <c r="L190560" i="1"/>
  <c r="H190560" i="1" s="1"/>
  <c r="L190561" i="1"/>
  <c r="H190561" i="1" s="1"/>
  <c r="L190562" i="1"/>
  <c r="H190562" i="1" s="1"/>
  <c r="L190563" i="1"/>
  <c r="H190563" i="1" s="1"/>
  <c r="L190564" i="1"/>
  <c r="H190564" i="1" s="1"/>
  <c r="L190565" i="1"/>
  <c r="H190565" i="1" s="1"/>
  <c r="L190566" i="1"/>
  <c r="H190566" i="1" s="1"/>
  <c r="L190567" i="1"/>
  <c r="H190567" i="1" s="1"/>
  <c r="L190568" i="1"/>
  <c r="H190568" i="1" s="1"/>
  <c r="L190569" i="1"/>
  <c r="H190569" i="1" s="1"/>
  <c r="L190570" i="1"/>
  <c r="H190570" i="1" s="1"/>
  <c r="L190571" i="1"/>
  <c r="H190571" i="1" s="1"/>
  <c r="L190572" i="1"/>
  <c r="H190572" i="1" s="1"/>
  <c r="L190573" i="1"/>
  <c r="H190573" i="1" s="1"/>
  <c r="L190574" i="1"/>
  <c r="H190574" i="1" s="1"/>
  <c r="L190575" i="1"/>
  <c r="H190575" i="1" s="1"/>
  <c r="L190576" i="1"/>
  <c r="H190576" i="1" s="1"/>
  <c r="L190577" i="1"/>
  <c r="H190577" i="1" s="1"/>
  <c r="L190578" i="1"/>
  <c r="H190578" i="1" s="1"/>
  <c r="L190579" i="1"/>
  <c r="H190579" i="1" s="1"/>
  <c r="L190580" i="1"/>
  <c r="H190580" i="1" s="1"/>
  <c r="L190581" i="1"/>
  <c r="H190581" i="1" s="1"/>
  <c r="L190582" i="1"/>
  <c r="H190582" i="1" s="1"/>
  <c r="L190583" i="1"/>
  <c r="H190583" i="1" s="1"/>
  <c r="L190584" i="1"/>
  <c r="H190584" i="1" s="1"/>
  <c r="L190585" i="1"/>
  <c r="H190585" i="1" s="1"/>
  <c r="L190586" i="1"/>
  <c r="H190586" i="1" s="1"/>
  <c r="L190587" i="1"/>
  <c r="H190587" i="1" s="1"/>
  <c r="L190588" i="1"/>
  <c r="H190588" i="1" s="1"/>
  <c r="L190589" i="1"/>
  <c r="H190589" i="1" s="1"/>
  <c r="L190590" i="1"/>
  <c r="H190590" i="1" s="1"/>
  <c r="L190591" i="1"/>
  <c r="H190591" i="1" s="1"/>
  <c r="L190592" i="1"/>
  <c r="H190592" i="1" s="1"/>
  <c r="L190593" i="1"/>
  <c r="H190593" i="1" s="1"/>
  <c r="L190594" i="1"/>
  <c r="H190594" i="1" s="1"/>
  <c r="L190595" i="1"/>
  <c r="H190595" i="1" s="1"/>
  <c r="L190596" i="1"/>
  <c r="H190596" i="1" s="1"/>
  <c r="L190597" i="1"/>
  <c r="H190597" i="1" s="1"/>
  <c r="L190598" i="1"/>
  <c r="H190598" i="1" s="1"/>
  <c r="L190599" i="1"/>
  <c r="H190599" i="1" s="1"/>
  <c r="L190600" i="1"/>
  <c r="H190600" i="1" s="1"/>
  <c r="L190601" i="1"/>
  <c r="H190601" i="1" s="1"/>
  <c r="L190602" i="1"/>
  <c r="H190602" i="1" s="1"/>
  <c r="L190603" i="1"/>
  <c r="H190603" i="1" s="1"/>
  <c r="L190604" i="1"/>
  <c r="H190604" i="1" s="1"/>
  <c r="L190605" i="1"/>
  <c r="H190605" i="1" s="1"/>
  <c r="L190606" i="1"/>
  <c r="H190606" i="1" s="1"/>
  <c r="L190607" i="1"/>
  <c r="H190607" i="1" s="1"/>
  <c r="L190608" i="1"/>
  <c r="H190608" i="1" s="1"/>
  <c r="L190609" i="1"/>
  <c r="H190609" i="1" s="1"/>
  <c r="L190610" i="1"/>
  <c r="H190610" i="1" s="1"/>
  <c r="L190611" i="1"/>
  <c r="H190611" i="1" s="1"/>
  <c r="L190612" i="1"/>
  <c r="H190612" i="1" s="1"/>
  <c r="L190613" i="1"/>
  <c r="H190613" i="1" s="1"/>
  <c r="L190614" i="1"/>
  <c r="H190614" i="1" s="1"/>
  <c r="L190615" i="1"/>
  <c r="H190615" i="1" s="1"/>
  <c r="L190616" i="1"/>
  <c r="H190616" i="1" s="1"/>
  <c r="L190617" i="1"/>
  <c r="H190617" i="1" s="1"/>
  <c r="L190618" i="1"/>
  <c r="H190618" i="1" s="1"/>
  <c r="L190619" i="1"/>
  <c r="H190619" i="1" s="1"/>
  <c r="L190620" i="1"/>
  <c r="H190620" i="1" s="1"/>
  <c r="L190621" i="1"/>
  <c r="H190621" i="1" s="1"/>
  <c r="L190622" i="1"/>
  <c r="H190622" i="1" s="1"/>
  <c r="L190623" i="1"/>
  <c r="H190623" i="1" s="1"/>
  <c r="L190624" i="1"/>
  <c r="H190624" i="1" s="1"/>
  <c r="L190625" i="1"/>
  <c r="H190625" i="1" s="1"/>
  <c r="L190626" i="1"/>
  <c r="H190626" i="1" s="1"/>
  <c r="L190627" i="1"/>
  <c r="H190627" i="1" s="1"/>
  <c r="L190628" i="1"/>
  <c r="H190628" i="1" s="1"/>
  <c r="L190629" i="1"/>
  <c r="H190629" i="1" s="1"/>
  <c r="L190630" i="1"/>
  <c r="H190630" i="1" s="1"/>
  <c r="L190631" i="1"/>
  <c r="H190631" i="1" s="1"/>
  <c r="L190632" i="1"/>
  <c r="H190632" i="1" s="1"/>
  <c r="L190633" i="1"/>
  <c r="H190633" i="1" s="1"/>
  <c r="L190634" i="1"/>
  <c r="H190634" i="1" s="1"/>
  <c r="L190635" i="1"/>
  <c r="H190635" i="1" s="1"/>
  <c r="L190636" i="1"/>
  <c r="H190636" i="1" s="1"/>
  <c r="L190637" i="1"/>
  <c r="H190637" i="1" s="1"/>
  <c r="L190638" i="1"/>
  <c r="H190638" i="1" s="1"/>
  <c r="L190639" i="1"/>
  <c r="H190639" i="1" s="1"/>
  <c r="L190640" i="1"/>
  <c r="H190640" i="1" s="1"/>
  <c r="L190641" i="1"/>
  <c r="H190641" i="1" s="1"/>
  <c r="L190642" i="1"/>
  <c r="H190642" i="1" s="1"/>
  <c r="L190643" i="1"/>
  <c r="H190643" i="1" s="1"/>
  <c r="L190644" i="1"/>
  <c r="H190644" i="1" s="1"/>
  <c r="L190645" i="1"/>
  <c r="H190645" i="1" s="1"/>
  <c r="L190646" i="1"/>
  <c r="H190646" i="1" s="1"/>
  <c r="L190647" i="1"/>
  <c r="H190647" i="1" s="1"/>
  <c r="L190648" i="1"/>
  <c r="H190648" i="1" s="1"/>
  <c r="L190649" i="1"/>
  <c r="H190649" i="1" s="1"/>
  <c r="L190650" i="1"/>
  <c r="H190650" i="1" s="1"/>
  <c r="L190651" i="1"/>
  <c r="H190651" i="1" s="1"/>
  <c r="L190652" i="1"/>
  <c r="H190652" i="1" s="1"/>
  <c r="L190653" i="1"/>
  <c r="H190653" i="1" s="1"/>
  <c r="L190654" i="1"/>
  <c r="H190654" i="1" s="1"/>
  <c r="L190655" i="1"/>
  <c r="H190655" i="1" s="1"/>
  <c r="L190656" i="1"/>
  <c r="H190656" i="1" s="1"/>
  <c r="L190657" i="1"/>
  <c r="H190657" i="1" s="1"/>
  <c r="L190658" i="1"/>
  <c r="H190658" i="1" s="1"/>
  <c r="L190659" i="1"/>
  <c r="H190659" i="1" s="1"/>
  <c r="L190660" i="1"/>
  <c r="H190660" i="1" s="1"/>
  <c r="L190661" i="1"/>
  <c r="H190661" i="1" s="1"/>
  <c r="L190662" i="1"/>
  <c r="H190662" i="1" s="1"/>
  <c r="L190663" i="1"/>
  <c r="H190663" i="1" s="1"/>
  <c r="L190664" i="1"/>
  <c r="H190664" i="1" s="1"/>
  <c r="L190665" i="1"/>
  <c r="H190665" i="1" s="1"/>
  <c r="L190666" i="1"/>
  <c r="H190666" i="1" s="1"/>
  <c r="L190667" i="1"/>
  <c r="H190667" i="1" s="1"/>
  <c r="L190668" i="1"/>
  <c r="H190668" i="1" s="1"/>
  <c r="L190669" i="1"/>
  <c r="H190669" i="1" s="1"/>
  <c r="L190670" i="1"/>
  <c r="H190670" i="1" s="1"/>
  <c r="L190671" i="1"/>
  <c r="H190671" i="1" s="1"/>
  <c r="L190672" i="1"/>
  <c r="H190672" i="1" s="1"/>
  <c r="L190673" i="1"/>
  <c r="H190673" i="1" s="1"/>
  <c r="L190674" i="1"/>
  <c r="H190674" i="1" s="1"/>
  <c r="L190675" i="1"/>
  <c r="H190675" i="1" s="1"/>
  <c r="L190676" i="1"/>
  <c r="H190676" i="1" s="1"/>
  <c r="L190677" i="1"/>
  <c r="H190677" i="1" s="1"/>
  <c r="L190678" i="1"/>
  <c r="H190678" i="1" s="1"/>
  <c r="L190679" i="1"/>
  <c r="H190679" i="1" s="1"/>
  <c r="L190680" i="1"/>
  <c r="H190680" i="1" s="1"/>
  <c r="L190681" i="1"/>
  <c r="H190681" i="1" s="1"/>
  <c r="L190682" i="1"/>
  <c r="H190682" i="1" s="1"/>
  <c r="L190683" i="1"/>
  <c r="H190683" i="1" s="1"/>
  <c r="L190684" i="1"/>
  <c r="H190684" i="1" s="1"/>
  <c r="L190685" i="1"/>
  <c r="H190685" i="1" s="1"/>
  <c r="L190686" i="1"/>
  <c r="H190686" i="1" s="1"/>
  <c r="L190687" i="1"/>
  <c r="H190687" i="1" s="1"/>
  <c r="L190688" i="1"/>
  <c r="H190688" i="1" s="1"/>
  <c r="L190689" i="1"/>
  <c r="H190689" i="1" s="1"/>
  <c r="L190690" i="1"/>
  <c r="H190690" i="1" s="1"/>
  <c r="L190691" i="1"/>
  <c r="H190691" i="1" s="1"/>
  <c r="L190692" i="1"/>
  <c r="H190692" i="1" s="1"/>
  <c r="L190693" i="1"/>
  <c r="H190693" i="1" s="1"/>
  <c r="L190694" i="1"/>
  <c r="H190694" i="1" s="1"/>
  <c r="L190695" i="1"/>
  <c r="H190695" i="1" s="1"/>
  <c r="L190696" i="1"/>
  <c r="H190696" i="1" s="1"/>
  <c r="L190697" i="1"/>
  <c r="H190697" i="1" s="1"/>
  <c r="L190698" i="1"/>
  <c r="H190698" i="1" s="1"/>
  <c r="L190699" i="1"/>
  <c r="H190699" i="1" s="1"/>
  <c r="L190700" i="1"/>
  <c r="H190700" i="1" s="1"/>
  <c r="L190701" i="1"/>
  <c r="H190701" i="1" s="1"/>
  <c r="L190702" i="1"/>
  <c r="H190702" i="1" s="1"/>
  <c r="L190703" i="1"/>
  <c r="H190703" i="1" s="1"/>
  <c r="L190704" i="1"/>
  <c r="H190704" i="1" s="1"/>
  <c r="L190705" i="1"/>
  <c r="H190705" i="1" s="1"/>
  <c r="L190706" i="1"/>
  <c r="H190706" i="1" s="1"/>
  <c r="L190707" i="1"/>
  <c r="H190707" i="1" s="1"/>
  <c r="L190708" i="1"/>
  <c r="H190708" i="1" s="1"/>
  <c r="L190709" i="1"/>
  <c r="H190709" i="1" s="1"/>
  <c r="L190710" i="1"/>
  <c r="H190710" i="1" s="1"/>
  <c r="L190711" i="1"/>
  <c r="H190711" i="1" s="1"/>
  <c r="L190712" i="1"/>
  <c r="H190712" i="1" s="1"/>
  <c r="L190713" i="1"/>
  <c r="H190713" i="1" s="1"/>
  <c r="L190714" i="1"/>
  <c r="H190714" i="1" s="1"/>
  <c r="L190715" i="1"/>
  <c r="H190715" i="1" s="1"/>
  <c r="L190716" i="1"/>
  <c r="H190716" i="1" s="1"/>
  <c r="L190717" i="1"/>
  <c r="H190717" i="1" s="1"/>
  <c r="L190718" i="1"/>
  <c r="H190718" i="1" s="1"/>
  <c r="L190719" i="1"/>
  <c r="H190719" i="1" s="1"/>
  <c r="L190720" i="1"/>
  <c r="H190720" i="1" s="1"/>
  <c r="L190721" i="1"/>
  <c r="H190721" i="1" s="1"/>
  <c r="L190722" i="1"/>
  <c r="H190722" i="1" s="1"/>
  <c r="L190723" i="1"/>
  <c r="H190723" i="1" s="1"/>
  <c r="L190724" i="1"/>
  <c r="H190724" i="1" s="1"/>
  <c r="L190725" i="1"/>
  <c r="H190725" i="1" s="1"/>
  <c r="L190726" i="1"/>
  <c r="H190726" i="1" s="1"/>
  <c r="L190727" i="1"/>
  <c r="H190727" i="1" s="1"/>
  <c r="L190728" i="1"/>
  <c r="H190728" i="1" s="1"/>
  <c r="L190729" i="1"/>
  <c r="H190729" i="1" s="1"/>
  <c r="L190730" i="1"/>
  <c r="H190730" i="1" s="1"/>
  <c r="L190731" i="1"/>
  <c r="H190731" i="1" s="1"/>
  <c r="L190732" i="1"/>
  <c r="H190732" i="1" s="1"/>
  <c r="L190733" i="1"/>
  <c r="H190733" i="1" s="1"/>
  <c r="L190734" i="1"/>
  <c r="H190734" i="1" s="1"/>
  <c r="L190735" i="1"/>
  <c r="H190735" i="1" s="1"/>
  <c r="L190736" i="1"/>
  <c r="H190736" i="1" s="1"/>
  <c r="L190737" i="1"/>
  <c r="H190737" i="1" s="1"/>
  <c r="L190738" i="1"/>
  <c r="H190738" i="1" s="1"/>
  <c r="L190739" i="1"/>
  <c r="H190739" i="1" s="1"/>
  <c r="L190740" i="1"/>
  <c r="H190740" i="1" s="1"/>
  <c r="L190741" i="1"/>
  <c r="H190741" i="1" s="1"/>
  <c r="L190742" i="1"/>
  <c r="H190742" i="1" s="1"/>
  <c r="L190743" i="1"/>
  <c r="H190743" i="1" s="1"/>
  <c r="L190744" i="1"/>
  <c r="H190744" i="1" s="1"/>
  <c r="L190745" i="1"/>
  <c r="H190745" i="1" s="1"/>
  <c r="L190746" i="1"/>
  <c r="H190746" i="1" s="1"/>
  <c r="L190747" i="1"/>
  <c r="H190747" i="1" s="1"/>
  <c r="L190748" i="1"/>
  <c r="H190748" i="1" s="1"/>
  <c r="L190749" i="1"/>
  <c r="H190749" i="1" s="1"/>
  <c r="L190750" i="1"/>
  <c r="H190750" i="1" s="1"/>
  <c r="L190751" i="1"/>
  <c r="H190751" i="1" s="1"/>
  <c r="L190752" i="1"/>
  <c r="H190752" i="1" s="1"/>
  <c r="L190753" i="1"/>
  <c r="H190753" i="1" s="1"/>
  <c r="L190754" i="1"/>
  <c r="H190754" i="1" s="1"/>
  <c r="L190755" i="1"/>
  <c r="H190755" i="1" s="1"/>
  <c r="L190756" i="1"/>
  <c r="H190756" i="1" s="1"/>
  <c r="L190757" i="1"/>
  <c r="H190757" i="1" s="1"/>
  <c r="L190758" i="1"/>
  <c r="H190758" i="1" s="1"/>
  <c r="L190759" i="1"/>
  <c r="H190759" i="1" s="1"/>
  <c r="L190760" i="1"/>
  <c r="H190760" i="1" s="1"/>
  <c r="L190761" i="1"/>
  <c r="H190761" i="1" s="1"/>
  <c r="L190762" i="1"/>
  <c r="H190762" i="1" s="1"/>
  <c r="L190763" i="1"/>
  <c r="H190763" i="1" s="1"/>
  <c r="L190764" i="1"/>
  <c r="H190764" i="1" s="1"/>
  <c r="L190765" i="1"/>
  <c r="H190765" i="1" s="1"/>
  <c r="L190766" i="1"/>
  <c r="H190766" i="1" s="1"/>
  <c r="L190767" i="1"/>
  <c r="H190767" i="1" s="1"/>
  <c r="L190768" i="1"/>
  <c r="H190768" i="1" s="1"/>
  <c r="L190769" i="1"/>
  <c r="H190769" i="1" s="1"/>
  <c r="L190770" i="1"/>
  <c r="H190770" i="1" s="1"/>
  <c r="L190771" i="1"/>
  <c r="H190771" i="1" s="1"/>
  <c r="L190772" i="1"/>
  <c r="H190772" i="1" s="1"/>
  <c r="L190773" i="1"/>
  <c r="H190773" i="1" s="1"/>
  <c r="L190774" i="1"/>
  <c r="H190774" i="1" s="1"/>
  <c r="L190775" i="1"/>
  <c r="H190775" i="1" s="1"/>
  <c r="L190776" i="1"/>
  <c r="H190776" i="1" s="1"/>
  <c r="L190777" i="1"/>
  <c r="H190777" i="1" s="1"/>
  <c r="L190778" i="1"/>
  <c r="H190778" i="1" s="1"/>
  <c r="L190779" i="1"/>
  <c r="H190779" i="1" s="1"/>
  <c r="L190780" i="1"/>
  <c r="H190780" i="1" s="1"/>
  <c r="L190781" i="1"/>
  <c r="H190781" i="1" s="1"/>
  <c r="L190782" i="1"/>
  <c r="H190782" i="1" s="1"/>
  <c r="L190783" i="1"/>
  <c r="H190783" i="1" s="1"/>
  <c r="L190784" i="1"/>
  <c r="H190784" i="1" s="1"/>
  <c r="L190785" i="1"/>
  <c r="H190785" i="1" s="1"/>
  <c r="L190786" i="1"/>
  <c r="H190786" i="1" s="1"/>
  <c r="L190787" i="1"/>
  <c r="H190787" i="1" s="1"/>
  <c r="L190788" i="1"/>
  <c r="H190788" i="1" s="1"/>
  <c r="L190789" i="1"/>
  <c r="H190789" i="1" s="1"/>
  <c r="L190790" i="1"/>
  <c r="H190790" i="1" s="1"/>
  <c r="L190791" i="1"/>
  <c r="H190791" i="1" s="1"/>
  <c r="L190792" i="1"/>
  <c r="H190792" i="1" s="1"/>
  <c r="L190793" i="1"/>
  <c r="H190793" i="1" s="1"/>
  <c r="L190794" i="1"/>
  <c r="H190794" i="1" s="1"/>
  <c r="L190795" i="1"/>
  <c r="H190795" i="1" s="1"/>
  <c r="L190796" i="1"/>
  <c r="H190796" i="1" s="1"/>
  <c r="L190797" i="1"/>
  <c r="H190797" i="1" s="1"/>
  <c r="L190798" i="1"/>
  <c r="H190798" i="1" s="1"/>
  <c r="L190799" i="1"/>
  <c r="H190799" i="1" s="1"/>
  <c r="L190800" i="1"/>
  <c r="H190800" i="1" s="1"/>
  <c r="L190801" i="1"/>
  <c r="H190801" i="1" s="1"/>
  <c r="L190802" i="1"/>
  <c r="H190802" i="1" s="1"/>
  <c r="L190803" i="1"/>
  <c r="H190803" i="1" s="1"/>
  <c r="L190804" i="1"/>
  <c r="H190804" i="1" s="1"/>
  <c r="L190805" i="1"/>
  <c r="H190805" i="1" s="1"/>
  <c r="L190806" i="1"/>
  <c r="H190806" i="1" s="1"/>
  <c r="L190807" i="1"/>
  <c r="H190807" i="1" s="1"/>
  <c r="L190808" i="1"/>
  <c r="H190808" i="1" s="1"/>
  <c r="L190809" i="1"/>
  <c r="H190809" i="1" s="1"/>
  <c r="L190810" i="1"/>
  <c r="H190810" i="1" s="1"/>
  <c r="L190811" i="1"/>
  <c r="H190811" i="1" s="1"/>
  <c r="L190812" i="1"/>
  <c r="H190812" i="1" s="1"/>
  <c r="L190813" i="1"/>
  <c r="H190813" i="1" s="1"/>
  <c r="L190814" i="1"/>
  <c r="H190814" i="1" s="1"/>
  <c r="L190815" i="1"/>
  <c r="H190815" i="1" s="1"/>
  <c r="L190816" i="1"/>
  <c r="H190816" i="1" s="1"/>
  <c r="L190817" i="1"/>
  <c r="H190817" i="1" s="1"/>
  <c r="L190818" i="1"/>
  <c r="H190818" i="1" s="1"/>
  <c r="L190819" i="1"/>
  <c r="H190819" i="1" s="1"/>
  <c r="L190820" i="1"/>
  <c r="H190820" i="1" s="1"/>
  <c r="L190821" i="1"/>
  <c r="H190821" i="1" s="1"/>
  <c r="L190822" i="1"/>
  <c r="H190822" i="1" s="1"/>
  <c r="L190823" i="1"/>
  <c r="H190823" i="1" s="1"/>
  <c r="L190824" i="1"/>
  <c r="H190824" i="1" s="1"/>
  <c r="L190825" i="1"/>
  <c r="H190825" i="1" s="1"/>
  <c r="L190826" i="1"/>
  <c r="H190826" i="1" s="1"/>
  <c r="L190827" i="1"/>
  <c r="H190827" i="1" s="1"/>
  <c r="L190828" i="1"/>
  <c r="H190828" i="1" s="1"/>
  <c r="L190829" i="1"/>
  <c r="H190829" i="1" s="1"/>
  <c r="L190830" i="1"/>
  <c r="H190830" i="1" s="1"/>
  <c r="L190831" i="1"/>
  <c r="H190831" i="1" s="1"/>
  <c r="L190832" i="1"/>
  <c r="H190832" i="1" s="1"/>
  <c r="L190833" i="1"/>
  <c r="H190833" i="1" s="1"/>
  <c r="L190834" i="1"/>
  <c r="H190834" i="1" s="1"/>
  <c r="L190835" i="1"/>
  <c r="H190835" i="1" s="1"/>
  <c r="L190836" i="1"/>
  <c r="H190836" i="1" s="1"/>
  <c r="L190837" i="1"/>
  <c r="H190837" i="1" s="1"/>
  <c r="L190838" i="1"/>
  <c r="H190838" i="1" s="1"/>
  <c r="L190839" i="1"/>
  <c r="H190839" i="1" s="1"/>
  <c r="L190840" i="1"/>
  <c r="H190840" i="1" s="1"/>
  <c r="L190841" i="1"/>
  <c r="H190841" i="1" s="1"/>
  <c r="L190842" i="1"/>
  <c r="H190842" i="1" s="1"/>
  <c r="L190843" i="1"/>
  <c r="H190843" i="1" s="1"/>
  <c r="L190844" i="1"/>
  <c r="H190844" i="1" s="1"/>
  <c r="L190845" i="1"/>
  <c r="H190845" i="1" s="1"/>
  <c r="L190846" i="1"/>
  <c r="H190846" i="1" s="1"/>
  <c r="L190847" i="1"/>
  <c r="H190847" i="1" s="1"/>
  <c r="L190848" i="1"/>
  <c r="H190848" i="1" s="1"/>
  <c r="L190849" i="1"/>
  <c r="H190849" i="1" s="1"/>
  <c r="L190850" i="1"/>
  <c r="H190850" i="1" s="1"/>
  <c r="L190851" i="1"/>
  <c r="H190851" i="1" s="1"/>
  <c r="L190852" i="1"/>
  <c r="H190852" i="1" s="1"/>
  <c r="L190853" i="1"/>
  <c r="H190853" i="1" s="1"/>
  <c r="L190854" i="1"/>
  <c r="H190854" i="1" s="1"/>
  <c r="L190855" i="1"/>
  <c r="H190855" i="1" s="1"/>
  <c r="L190856" i="1"/>
  <c r="H190856" i="1" s="1"/>
  <c r="L190857" i="1"/>
  <c r="H190857" i="1" s="1"/>
  <c r="L190858" i="1"/>
  <c r="H190858" i="1" s="1"/>
  <c r="L190859" i="1"/>
  <c r="H190859" i="1" s="1"/>
  <c r="L190860" i="1"/>
  <c r="H190860" i="1" s="1"/>
  <c r="L190861" i="1"/>
  <c r="H190861" i="1" s="1"/>
  <c r="L190862" i="1"/>
  <c r="H190862" i="1" s="1"/>
  <c r="L190863" i="1"/>
  <c r="H190863" i="1" s="1"/>
  <c r="L190864" i="1"/>
  <c r="H190864" i="1" s="1"/>
  <c r="L190865" i="1"/>
  <c r="H190865" i="1" s="1"/>
  <c r="L190866" i="1"/>
  <c r="H190866" i="1" s="1"/>
  <c r="L190867" i="1"/>
  <c r="H190867" i="1" s="1"/>
  <c r="L190868" i="1"/>
  <c r="H190868" i="1" s="1"/>
  <c r="L190869" i="1"/>
  <c r="H190869" i="1" s="1"/>
  <c r="L190870" i="1"/>
  <c r="H190870" i="1" s="1"/>
  <c r="L190871" i="1"/>
  <c r="H190871" i="1" s="1"/>
  <c r="L190872" i="1"/>
  <c r="H190872" i="1" s="1"/>
  <c r="L190873" i="1"/>
  <c r="H190873" i="1" s="1"/>
  <c r="L190874" i="1"/>
  <c r="H190874" i="1" s="1"/>
  <c r="L190875" i="1"/>
  <c r="H190875" i="1" s="1"/>
  <c r="L190876" i="1"/>
  <c r="H190876" i="1" s="1"/>
  <c r="L190877" i="1"/>
  <c r="H190877" i="1" s="1"/>
  <c r="L190878" i="1"/>
  <c r="H190878" i="1" s="1"/>
  <c r="L190879" i="1"/>
  <c r="H190879" i="1" s="1"/>
  <c r="L190880" i="1"/>
  <c r="H190880" i="1" s="1"/>
  <c r="L190881" i="1"/>
  <c r="H190881" i="1" s="1"/>
  <c r="L190882" i="1"/>
  <c r="H190882" i="1" s="1"/>
  <c r="L190883" i="1"/>
  <c r="H190883" i="1" s="1"/>
  <c r="L190884" i="1"/>
  <c r="H190884" i="1" s="1"/>
  <c r="L190885" i="1"/>
  <c r="H190885" i="1" s="1"/>
  <c r="L190886" i="1"/>
  <c r="H190886" i="1" s="1"/>
  <c r="L190887" i="1"/>
  <c r="H190887" i="1" s="1"/>
  <c r="L190888" i="1"/>
  <c r="H190888" i="1" s="1"/>
  <c r="L190889" i="1"/>
  <c r="H190889" i="1" s="1"/>
  <c r="L190890" i="1"/>
  <c r="H190890" i="1" s="1"/>
  <c r="L190891" i="1"/>
  <c r="H190891" i="1" s="1"/>
  <c r="L190892" i="1"/>
  <c r="H190892" i="1" s="1"/>
  <c r="L190893" i="1"/>
  <c r="H190893" i="1" s="1"/>
  <c r="L190894" i="1"/>
  <c r="H190894" i="1" s="1"/>
  <c r="L190895" i="1"/>
  <c r="H190895" i="1" s="1"/>
  <c r="L190896" i="1"/>
  <c r="H190896" i="1" s="1"/>
  <c r="L190897" i="1"/>
  <c r="H190897" i="1" s="1"/>
  <c r="L190898" i="1"/>
  <c r="H190898" i="1" s="1"/>
  <c r="L190899" i="1"/>
  <c r="H190899" i="1" s="1"/>
  <c r="L190900" i="1"/>
  <c r="H190900" i="1" s="1"/>
  <c r="L190901" i="1"/>
  <c r="H190901" i="1" s="1"/>
  <c r="L190902" i="1"/>
  <c r="H190902" i="1" s="1"/>
  <c r="L190903" i="1"/>
  <c r="H190903" i="1" s="1"/>
  <c r="L190904" i="1"/>
  <c r="H190904" i="1" s="1"/>
  <c r="L190905" i="1"/>
  <c r="H190905" i="1" s="1"/>
  <c r="L190906" i="1"/>
  <c r="H190906" i="1" s="1"/>
  <c r="L190907" i="1"/>
  <c r="H190907" i="1" s="1"/>
  <c r="L190908" i="1"/>
  <c r="H190908" i="1" s="1"/>
  <c r="L190909" i="1"/>
  <c r="H190909" i="1" s="1"/>
  <c r="L190910" i="1"/>
  <c r="H190910" i="1" s="1"/>
  <c r="L190911" i="1"/>
  <c r="H190911" i="1" s="1"/>
  <c r="L190912" i="1"/>
  <c r="H190912" i="1" s="1"/>
  <c r="L190913" i="1"/>
  <c r="H190913" i="1" s="1"/>
  <c r="L190914" i="1"/>
  <c r="H190914" i="1" s="1"/>
  <c r="L190915" i="1"/>
  <c r="H190915" i="1" s="1"/>
  <c r="L190916" i="1"/>
  <c r="H190916" i="1" s="1"/>
  <c r="L190917" i="1"/>
  <c r="H190917" i="1" s="1"/>
  <c r="L190918" i="1"/>
  <c r="H190918" i="1" s="1"/>
  <c r="L190919" i="1"/>
  <c r="H190919" i="1" s="1"/>
  <c r="L190920" i="1"/>
  <c r="H190920" i="1" s="1"/>
  <c r="L190921" i="1"/>
  <c r="H190921" i="1" s="1"/>
  <c r="L190922" i="1"/>
  <c r="H190922" i="1" s="1"/>
  <c r="L190923" i="1"/>
  <c r="H190923" i="1" s="1"/>
  <c r="L190924" i="1"/>
  <c r="H190924" i="1" s="1"/>
  <c r="L190925" i="1"/>
  <c r="H190925" i="1" s="1"/>
  <c r="L190926" i="1"/>
  <c r="H190926" i="1" s="1"/>
  <c r="L190927" i="1"/>
  <c r="H190927" i="1" s="1"/>
  <c r="L190928" i="1"/>
  <c r="H190928" i="1" s="1"/>
  <c r="L190929" i="1"/>
  <c r="H190929" i="1" s="1"/>
  <c r="L190930" i="1"/>
  <c r="H190930" i="1" s="1"/>
  <c r="L190931" i="1"/>
  <c r="H190931" i="1" s="1"/>
  <c r="L190932" i="1"/>
  <c r="H190932" i="1" s="1"/>
  <c r="L190933" i="1"/>
  <c r="H190933" i="1" s="1"/>
  <c r="L190934" i="1"/>
  <c r="H190934" i="1" s="1"/>
  <c r="L190935" i="1"/>
  <c r="H190935" i="1" s="1"/>
  <c r="L190936" i="1"/>
  <c r="H190936" i="1" s="1"/>
  <c r="L190937" i="1"/>
  <c r="H190937" i="1" s="1"/>
  <c r="L190938" i="1"/>
  <c r="H190938" i="1" s="1"/>
  <c r="L190939" i="1"/>
  <c r="H190939" i="1" s="1"/>
  <c r="L190940" i="1"/>
  <c r="H190940" i="1" s="1"/>
  <c r="L190941" i="1"/>
  <c r="H190941" i="1" s="1"/>
  <c r="L190942" i="1"/>
  <c r="H190942" i="1" s="1"/>
  <c r="L190943" i="1"/>
  <c r="H190943" i="1" s="1"/>
  <c r="L190944" i="1"/>
  <c r="H190944" i="1" s="1"/>
  <c r="L190945" i="1"/>
  <c r="H190945" i="1" s="1"/>
  <c r="L190946" i="1"/>
  <c r="H190946" i="1" s="1"/>
  <c r="L190947" i="1"/>
  <c r="H190947" i="1" s="1"/>
  <c r="L190948" i="1"/>
  <c r="H190948" i="1" s="1"/>
  <c r="L190949" i="1"/>
  <c r="H190949" i="1" s="1"/>
  <c r="L190950" i="1"/>
  <c r="H190950" i="1" s="1"/>
  <c r="L190951" i="1"/>
  <c r="H190951" i="1" s="1"/>
  <c r="L190952" i="1"/>
  <c r="H190952" i="1" s="1"/>
  <c r="L190953" i="1"/>
  <c r="H190953" i="1" s="1"/>
  <c r="L190954" i="1"/>
  <c r="H190954" i="1" s="1"/>
  <c r="L190955" i="1"/>
  <c r="H190955" i="1" s="1"/>
  <c r="L190956" i="1"/>
  <c r="H190956" i="1" s="1"/>
  <c r="L190957" i="1"/>
  <c r="H190957" i="1" s="1"/>
  <c r="L190958" i="1"/>
  <c r="H190958" i="1" s="1"/>
  <c r="L190959" i="1"/>
  <c r="H190959" i="1" s="1"/>
  <c r="L190960" i="1"/>
  <c r="H190960" i="1" s="1"/>
  <c r="L190961" i="1"/>
  <c r="H190961" i="1" s="1"/>
  <c r="L190962" i="1"/>
  <c r="H190962" i="1" s="1"/>
  <c r="L190963" i="1"/>
  <c r="H190963" i="1" s="1"/>
  <c r="L190964" i="1"/>
  <c r="H190964" i="1" s="1"/>
  <c r="L190965" i="1"/>
  <c r="H190965" i="1" s="1"/>
  <c r="L190966" i="1"/>
  <c r="H190966" i="1" s="1"/>
  <c r="L190967" i="1"/>
  <c r="H190967" i="1" s="1"/>
  <c r="L190968" i="1"/>
  <c r="H190968" i="1" s="1"/>
  <c r="L190969" i="1"/>
  <c r="H190969" i="1" s="1"/>
  <c r="L190970" i="1"/>
  <c r="H190970" i="1" s="1"/>
  <c r="L190971" i="1"/>
  <c r="H190971" i="1" s="1"/>
  <c r="L190972" i="1"/>
  <c r="H190972" i="1" s="1"/>
  <c r="L190973" i="1"/>
  <c r="H190973" i="1" s="1"/>
  <c r="L190974" i="1"/>
  <c r="H190974" i="1" s="1"/>
  <c r="L190975" i="1"/>
  <c r="H190975" i="1" s="1"/>
  <c r="L190976" i="1"/>
  <c r="H190976" i="1" s="1"/>
  <c r="L190977" i="1"/>
  <c r="H190977" i="1" s="1"/>
  <c r="L190978" i="1"/>
  <c r="H190978" i="1" s="1"/>
  <c r="L190979" i="1"/>
  <c r="H190979" i="1" s="1"/>
  <c r="L190980" i="1"/>
  <c r="H190980" i="1" s="1"/>
  <c r="L190981" i="1"/>
  <c r="H190981" i="1" s="1"/>
  <c r="L190982" i="1"/>
  <c r="H190982" i="1" s="1"/>
  <c r="L190983" i="1"/>
  <c r="H190983" i="1" s="1"/>
  <c r="L190984" i="1"/>
  <c r="H190984" i="1" s="1"/>
  <c r="L190985" i="1"/>
  <c r="H190985" i="1" s="1"/>
  <c r="L190986" i="1"/>
  <c r="H190986" i="1" s="1"/>
  <c r="L190987" i="1"/>
  <c r="H190987" i="1" s="1"/>
  <c r="L190988" i="1"/>
  <c r="H190988" i="1" s="1"/>
  <c r="L190989" i="1"/>
  <c r="H190989" i="1" s="1"/>
  <c r="L190990" i="1"/>
  <c r="H190990" i="1" s="1"/>
  <c r="L190991" i="1"/>
  <c r="H190991" i="1" s="1"/>
  <c r="L190992" i="1"/>
  <c r="H190992" i="1" s="1"/>
  <c r="L190993" i="1"/>
  <c r="H190993" i="1" s="1"/>
  <c r="L190994" i="1"/>
  <c r="H190994" i="1" s="1"/>
  <c r="L190995" i="1"/>
  <c r="H190995" i="1" s="1"/>
  <c r="L190996" i="1"/>
  <c r="H190996" i="1" s="1"/>
  <c r="L190997" i="1"/>
  <c r="H190997" i="1" s="1"/>
  <c r="L190998" i="1"/>
  <c r="H190998" i="1" s="1"/>
  <c r="L190999" i="1"/>
  <c r="H190999" i="1" s="1"/>
  <c r="L191000" i="1"/>
  <c r="H191000" i="1" s="1"/>
  <c r="L191001" i="1"/>
  <c r="H191001" i="1" s="1"/>
  <c r="L191002" i="1"/>
  <c r="H191002" i="1" s="1"/>
  <c r="L191003" i="1"/>
  <c r="H191003" i="1" s="1"/>
  <c r="L191004" i="1"/>
  <c r="H191004" i="1" s="1"/>
  <c r="L191005" i="1"/>
  <c r="H191005" i="1" s="1"/>
  <c r="L191006" i="1"/>
  <c r="H191006" i="1" s="1"/>
  <c r="L191007" i="1"/>
  <c r="H191007" i="1" s="1"/>
  <c r="L191008" i="1"/>
  <c r="H191008" i="1" s="1"/>
  <c r="L191009" i="1"/>
  <c r="H191009" i="1" s="1"/>
  <c r="L191010" i="1"/>
  <c r="H191010" i="1" s="1"/>
  <c r="L191011" i="1"/>
  <c r="H191011" i="1" s="1"/>
  <c r="L191012" i="1"/>
  <c r="H191012" i="1" s="1"/>
  <c r="L191013" i="1"/>
  <c r="H191013" i="1" s="1"/>
  <c r="L191014" i="1"/>
  <c r="H191014" i="1" s="1"/>
  <c r="L191015" i="1"/>
  <c r="H191015" i="1" s="1"/>
  <c r="L191016" i="1"/>
  <c r="H191016" i="1" s="1"/>
  <c r="L191017" i="1"/>
  <c r="H191017" i="1" s="1"/>
  <c r="L191018" i="1"/>
  <c r="H191018" i="1" s="1"/>
  <c r="L191019" i="1"/>
  <c r="H191019" i="1" s="1"/>
  <c r="L191020" i="1"/>
  <c r="H191020" i="1" s="1"/>
  <c r="L191021" i="1"/>
  <c r="H191021" i="1" s="1"/>
  <c r="L191022" i="1"/>
  <c r="H191022" i="1" s="1"/>
  <c r="L191023" i="1"/>
  <c r="H191023" i="1" s="1"/>
  <c r="L191024" i="1"/>
  <c r="H191024" i="1" s="1"/>
  <c r="L191025" i="1"/>
  <c r="H191025" i="1" s="1"/>
  <c r="L191026" i="1"/>
  <c r="H191026" i="1" s="1"/>
  <c r="L191027" i="1"/>
  <c r="H191027" i="1" s="1"/>
  <c r="L191028" i="1"/>
  <c r="H191028" i="1" s="1"/>
  <c r="L191029" i="1"/>
  <c r="H191029" i="1" s="1"/>
  <c r="L191030" i="1"/>
  <c r="H191030" i="1" s="1"/>
  <c r="L191031" i="1"/>
  <c r="H191031" i="1" s="1"/>
  <c r="L191032" i="1"/>
  <c r="H191032" i="1" s="1"/>
  <c r="L191033" i="1"/>
  <c r="H191033" i="1" s="1"/>
  <c r="L191034" i="1"/>
  <c r="H191034" i="1" s="1"/>
  <c r="L191035" i="1"/>
  <c r="H191035" i="1" s="1"/>
  <c r="L191036" i="1"/>
  <c r="H191036" i="1" s="1"/>
  <c r="L191037" i="1"/>
  <c r="H191037" i="1" s="1"/>
  <c r="L191038" i="1"/>
  <c r="H191038" i="1" s="1"/>
  <c r="L191039" i="1"/>
  <c r="H191039" i="1" s="1"/>
  <c r="L191040" i="1"/>
  <c r="H191040" i="1" s="1"/>
  <c r="L191041" i="1"/>
  <c r="H191041" i="1" s="1"/>
  <c r="L191042" i="1"/>
  <c r="H191042" i="1" s="1"/>
  <c r="L191043" i="1"/>
  <c r="H191043" i="1" s="1"/>
  <c r="L191044" i="1"/>
  <c r="H191044" i="1" s="1"/>
  <c r="L191045" i="1"/>
  <c r="H191045" i="1" s="1"/>
  <c r="L191046" i="1"/>
  <c r="H191046" i="1" s="1"/>
  <c r="L191047" i="1"/>
  <c r="H191047" i="1" s="1"/>
  <c r="L191048" i="1"/>
  <c r="H191048" i="1" s="1"/>
  <c r="L191049" i="1"/>
  <c r="H191049" i="1" s="1"/>
  <c r="L191050" i="1"/>
  <c r="H191050" i="1" s="1"/>
  <c r="L191051" i="1"/>
  <c r="H191051" i="1" s="1"/>
  <c r="L191052" i="1"/>
  <c r="H191052" i="1" s="1"/>
  <c r="L191053" i="1"/>
  <c r="H191053" i="1" s="1"/>
  <c r="L191054" i="1"/>
  <c r="H191054" i="1" s="1"/>
  <c r="L191055" i="1"/>
  <c r="H191055" i="1" s="1"/>
  <c r="L191056" i="1"/>
  <c r="H191056" i="1" s="1"/>
  <c r="L191057" i="1"/>
  <c r="H191057" i="1" s="1"/>
  <c r="L191058" i="1"/>
  <c r="H191058" i="1" s="1"/>
  <c r="L191059" i="1"/>
  <c r="H191059" i="1" s="1"/>
  <c r="L191060" i="1"/>
  <c r="H191060" i="1" s="1"/>
  <c r="L191061" i="1"/>
  <c r="H191061" i="1" s="1"/>
  <c r="L191062" i="1"/>
  <c r="H191062" i="1" s="1"/>
  <c r="L191063" i="1"/>
  <c r="H191063" i="1" s="1"/>
  <c r="L191064" i="1"/>
  <c r="H191064" i="1" s="1"/>
  <c r="L191065" i="1"/>
  <c r="H191065" i="1" s="1"/>
  <c r="L191066" i="1"/>
  <c r="H191066" i="1" s="1"/>
  <c r="L191067" i="1"/>
  <c r="H191067" i="1" s="1"/>
  <c r="L191068" i="1"/>
  <c r="H191068" i="1" s="1"/>
  <c r="L191069" i="1"/>
  <c r="H191069" i="1" s="1"/>
  <c r="L191070" i="1"/>
  <c r="H191070" i="1" s="1"/>
  <c r="L191071" i="1"/>
  <c r="H191071" i="1" s="1"/>
  <c r="L191072" i="1"/>
  <c r="H191072" i="1" s="1"/>
  <c r="L191073" i="1"/>
  <c r="H191073" i="1" s="1"/>
  <c r="L191074" i="1"/>
  <c r="H191074" i="1" s="1"/>
  <c r="L191075" i="1"/>
  <c r="H191075" i="1" s="1"/>
  <c r="L191076" i="1"/>
  <c r="H191076" i="1" s="1"/>
  <c r="L191077" i="1"/>
  <c r="H191077" i="1" s="1"/>
  <c r="L191078" i="1"/>
  <c r="H191078" i="1" s="1"/>
  <c r="L191079" i="1"/>
  <c r="H191079" i="1" s="1"/>
  <c r="L191080" i="1"/>
  <c r="H191080" i="1" s="1"/>
  <c r="L191081" i="1"/>
  <c r="H191081" i="1" s="1"/>
  <c r="L191082" i="1"/>
  <c r="H191082" i="1" s="1"/>
  <c r="L191083" i="1"/>
  <c r="H191083" i="1" s="1"/>
  <c r="L191084" i="1"/>
  <c r="H191084" i="1" s="1"/>
  <c r="L191085" i="1"/>
  <c r="H191085" i="1" s="1"/>
  <c r="L191086" i="1"/>
  <c r="H191086" i="1" s="1"/>
  <c r="L191087" i="1"/>
  <c r="H191087" i="1" s="1"/>
  <c r="L191088" i="1"/>
  <c r="H191088" i="1" s="1"/>
  <c r="L191089" i="1"/>
  <c r="H191089" i="1" s="1"/>
  <c r="L191090" i="1"/>
  <c r="H191090" i="1" s="1"/>
  <c r="L191091" i="1"/>
  <c r="H191091" i="1" s="1"/>
  <c r="L191092" i="1"/>
  <c r="H191092" i="1" s="1"/>
  <c r="L191093" i="1"/>
  <c r="H191093" i="1" s="1"/>
  <c r="L191094" i="1"/>
  <c r="H191094" i="1" s="1"/>
  <c r="L191095" i="1"/>
  <c r="H191095" i="1" s="1"/>
  <c r="L191096" i="1"/>
  <c r="H191096" i="1" s="1"/>
  <c r="L191097" i="1"/>
  <c r="H191097" i="1" s="1"/>
  <c r="L191098" i="1"/>
  <c r="H191098" i="1" s="1"/>
  <c r="L191099" i="1"/>
  <c r="H191099" i="1" s="1"/>
  <c r="L191100" i="1"/>
  <c r="H191100" i="1" s="1"/>
  <c r="L191101" i="1"/>
  <c r="H191101" i="1" s="1"/>
  <c r="L191102" i="1"/>
  <c r="H191102" i="1" s="1"/>
  <c r="L191103" i="1"/>
  <c r="H191103" i="1" s="1"/>
  <c r="L191104" i="1"/>
  <c r="H191104" i="1" s="1"/>
  <c r="L191105" i="1"/>
  <c r="H191105" i="1" s="1"/>
  <c r="L191106" i="1"/>
  <c r="H191106" i="1" s="1"/>
  <c r="L191107" i="1"/>
  <c r="H191107" i="1" s="1"/>
  <c r="L191108" i="1"/>
  <c r="H191108" i="1" s="1"/>
  <c r="L191109" i="1"/>
  <c r="H191109" i="1" s="1"/>
  <c r="L191110" i="1"/>
  <c r="H191110" i="1" s="1"/>
  <c r="L191111" i="1"/>
  <c r="H191111" i="1" s="1"/>
  <c r="L191112" i="1"/>
  <c r="H191112" i="1" s="1"/>
  <c r="L191113" i="1"/>
  <c r="H191113" i="1" s="1"/>
  <c r="L191114" i="1"/>
  <c r="H191114" i="1" s="1"/>
  <c r="L191115" i="1"/>
  <c r="H191115" i="1" s="1"/>
  <c r="L191116" i="1"/>
  <c r="H191116" i="1" s="1"/>
  <c r="L191117" i="1"/>
  <c r="H191117" i="1" s="1"/>
  <c r="L191118" i="1"/>
  <c r="H191118" i="1" s="1"/>
  <c r="L191119" i="1"/>
  <c r="H191119" i="1" s="1"/>
  <c r="L191120" i="1"/>
  <c r="H191120" i="1" s="1"/>
  <c r="L191121" i="1"/>
  <c r="H191121" i="1" s="1"/>
  <c r="L191122" i="1"/>
  <c r="H191122" i="1" s="1"/>
  <c r="L191123" i="1"/>
  <c r="H191123" i="1" s="1"/>
  <c r="L191124" i="1"/>
  <c r="H191124" i="1" s="1"/>
  <c r="L191125" i="1"/>
  <c r="H191125" i="1" s="1"/>
  <c r="L191126" i="1"/>
  <c r="H191126" i="1" s="1"/>
  <c r="L191127" i="1"/>
  <c r="H191127" i="1" s="1"/>
  <c r="L191128" i="1"/>
  <c r="H191128" i="1" s="1"/>
  <c r="L191129" i="1"/>
  <c r="H191129" i="1" s="1"/>
  <c r="L191130" i="1"/>
  <c r="H191130" i="1" s="1"/>
  <c r="L191131" i="1"/>
  <c r="H191131" i="1" s="1"/>
  <c r="L191132" i="1"/>
  <c r="H191132" i="1" s="1"/>
  <c r="L191133" i="1"/>
  <c r="H191133" i="1" s="1"/>
  <c r="L191134" i="1"/>
  <c r="H191134" i="1" s="1"/>
  <c r="L191135" i="1"/>
  <c r="H191135" i="1" s="1"/>
  <c r="L191136" i="1"/>
  <c r="H191136" i="1" s="1"/>
  <c r="L191137" i="1"/>
  <c r="H191137" i="1" s="1"/>
  <c r="L191138" i="1"/>
  <c r="H191138" i="1" s="1"/>
  <c r="L191139" i="1"/>
  <c r="H191139" i="1" s="1"/>
  <c r="L191140" i="1"/>
  <c r="H191140" i="1" s="1"/>
  <c r="L191141" i="1"/>
  <c r="H191141" i="1" s="1"/>
  <c r="L191142" i="1"/>
  <c r="H191142" i="1" s="1"/>
  <c r="L191143" i="1"/>
  <c r="H191143" i="1" s="1"/>
  <c r="L191144" i="1"/>
  <c r="H191144" i="1" s="1"/>
  <c r="L191145" i="1"/>
  <c r="H191145" i="1" s="1"/>
  <c r="L191146" i="1"/>
  <c r="H191146" i="1" s="1"/>
  <c r="L191147" i="1"/>
  <c r="H191147" i="1" s="1"/>
  <c r="L191148" i="1"/>
  <c r="H191148" i="1" s="1"/>
  <c r="L191149" i="1"/>
  <c r="H191149" i="1" s="1"/>
  <c r="L191150" i="1"/>
  <c r="H191150" i="1" s="1"/>
  <c r="L191151" i="1"/>
  <c r="H191151" i="1" s="1"/>
  <c r="L191152" i="1"/>
  <c r="H191152" i="1" s="1"/>
  <c r="L191153" i="1"/>
  <c r="H191153" i="1" s="1"/>
  <c r="L191154" i="1"/>
  <c r="H191154" i="1" s="1"/>
  <c r="L191155" i="1"/>
  <c r="H191155" i="1" s="1"/>
  <c r="L191156" i="1"/>
  <c r="H191156" i="1" s="1"/>
  <c r="L191157" i="1"/>
  <c r="H191157" i="1" s="1"/>
  <c r="L191158" i="1"/>
  <c r="H191158" i="1" s="1"/>
  <c r="L191159" i="1"/>
  <c r="H191159" i="1" s="1"/>
  <c r="L191160" i="1"/>
  <c r="H191160" i="1" s="1"/>
  <c r="L191161" i="1"/>
  <c r="H191161" i="1" s="1"/>
  <c r="L191162" i="1"/>
  <c r="H191162" i="1" s="1"/>
  <c r="L191163" i="1"/>
  <c r="H191163" i="1" s="1"/>
  <c r="L191164" i="1"/>
  <c r="H191164" i="1" s="1"/>
  <c r="L191165" i="1"/>
  <c r="H191165" i="1" s="1"/>
  <c r="L191166" i="1"/>
  <c r="H191166" i="1" s="1"/>
  <c r="L191167" i="1"/>
  <c r="H191167" i="1" s="1"/>
  <c r="L191168" i="1"/>
  <c r="H191168" i="1" s="1"/>
  <c r="L191169" i="1"/>
  <c r="H191169" i="1" s="1"/>
  <c r="L191170" i="1"/>
  <c r="H191170" i="1" s="1"/>
  <c r="L191171" i="1"/>
  <c r="H191171" i="1" s="1"/>
  <c r="L191172" i="1"/>
  <c r="H191172" i="1" s="1"/>
  <c r="L191173" i="1"/>
  <c r="H191173" i="1" s="1"/>
  <c r="L191174" i="1"/>
  <c r="H191174" i="1" s="1"/>
  <c r="L191175" i="1"/>
  <c r="H191175" i="1" s="1"/>
  <c r="L191176" i="1"/>
  <c r="H191176" i="1" s="1"/>
  <c r="L191177" i="1"/>
  <c r="H191177" i="1" s="1"/>
  <c r="L191178" i="1"/>
  <c r="H191178" i="1" s="1"/>
  <c r="L191179" i="1"/>
  <c r="H191179" i="1" s="1"/>
  <c r="L191180" i="1"/>
  <c r="H191180" i="1" s="1"/>
  <c r="L191181" i="1"/>
  <c r="H191181" i="1" s="1"/>
  <c r="L191182" i="1"/>
  <c r="H191182" i="1" s="1"/>
  <c r="L191183" i="1"/>
  <c r="H191183" i="1" s="1"/>
  <c r="L191184" i="1"/>
  <c r="H191184" i="1" s="1"/>
  <c r="L191185" i="1"/>
  <c r="H191185" i="1" s="1"/>
  <c r="L191186" i="1"/>
  <c r="H191186" i="1" s="1"/>
  <c r="L191187" i="1"/>
  <c r="H191187" i="1" s="1"/>
  <c r="L191188" i="1"/>
  <c r="H191188" i="1" s="1"/>
  <c r="L191189" i="1"/>
  <c r="H191189" i="1" s="1"/>
  <c r="L191190" i="1"/>
  <c r="H191190" i="1" s="1"/>
  <c r="L191191" i="1"/>
  <c r="H191191" i="1" s="1"/>
  <c r="L191192" i="1"/>
  <c r="H191192" i="1" s="1"/>
  <c r="L191193" i="1"/>
  <c r="H191193" i="1" s="1"/>
  <c r="L191194" i="1"/>
  <c r="H191194" i="1" s="1"/>
  <c r="L191195" i="1"/>
  <c r="H191195" i="1" s="1"/>
  <c r="L191196" i="1"/>
  <c r="H191196" i="1" s="1"/>
  <c r="L191197" i="1"/>
  <c r="H191197" i="1" s="1"/>
  <c r="L191198" i="1"/>
  <c r="H191198" i="1" s="1"/>
  <c r="L191199" i="1"/>
  <c r="H191199" i="1" s="1"/>
  <c r="L191200" i="1"/>
  <c r="H191200" i="1" s="1"/>
  <c r="L191201" i="1"/>
  <c r="H191201" i="1" s="1"/>
  <c r="L191202" i="1"/>
  <c r="H191202" i="1" s="1"/>
  <c r="L191203" i="1"/>
  <c r="H191203" i="1" s="1"/>
  <c r="L191204" i="1"/>
  <c r="H191204" i="1" s="1"/>
  <c r="L191205" i="1"/>
  <c r="H191205" i="1" s="1"/>
  <c r="L191206" i="1"/>
  <c r="H191206" i="1" s="1"/>
  <c r="L191207" i="1"/>
  <c r="H191207" i="1" s="1"/>
  <c r="L191208" i="1"/>
  <c r="H191208" i="1" s="1"/>
  <c r="L191209" i="1"/>
  <c r="H191209" i="1" s="1"/>
  <c r="L191210" i="1"/>
  <c r="H191210" i="1" s="1"/>
  <c r="L191211" i="1"/>
  <c r="H191211" i="1" s="1"/>
  <c r="L191212" i="1"/>
  <c r="H191212" i="1" s="1"/>
  <c r="L191213" i="1"/>
  <c r="H191213" i="1" s="1"/>
  <c r="L191214" i="1"/>
  <c r="H191214" i="1" s="1"/>
  <c r="L191215" i="1"/>
  <c r="H191215" i="1" s="1"/>
  <c r="L191216" i="1"/>
  <c r="H191216" i="1" s="1"/>
  <c r="L191217" i="1"/>
  <c r="H191217" i="1" s="1"/>
  <c r="L191218" i="1"/>
  <c r="H191218" i="1" s="1"/>
  <c r="L191219" i="1"/>
  <c r="H191219" i="1" s="1"/>
  <c r="L191220" i="1"/>
  <c r="H191220" i="1" s="1"/>
  <c r="L191221" i="1"/>
  <c r="H191221" i="1" s="1"/>
  <c r="L191222" i="1"/>
  <c r="H191222" i="1" s="1"/>
  <c r="L191223" i="1"/>
  <c r="H191223" i="1" s="1"/>
  <c r="L191224" i="1"/>
  <c r="H191224" i="1" s="1"/>
  <c r="L191225" i="1"/>
  <c r="H191225" i="1" s="1"/>
  <c r="L191226" i="1"/>
  <c r="H191226" i="1" s="1"/>
  <c r="L191227" i="1"/>
  <c r="H191227" i="1" s="1"/>
  <c r="L191228" i="1"/>
  <c r="H191228" i="1" s="1"/>
  <c r="L191229" i="1"/>
  <c r="H191229" i="1" s="1"/>
  <c r="L191230" i="1"/>
  <c r="H191230" i="1" s="1"/>
  <c r="L191231" i="1"/>
  <c r="H191231" i="1" s="1"/>
  <c r="L191232" i="1"/>
  <c r="H191232" i="1" s="1"/>
  <c r="L191233" i="1"/>
  <c r="H191233" i="1" s="1"/>
  <c r="L191234" i="1"/>
  <c r="H191234" i="1" s="1"/>
  <c r="L191235" i="1"/>
  <c r="H191235" i="1" s="1"/>
  <c r="L191236" i="1"/>
  <c r="H191236" i="1" s="1"/>
  <c r="L191237" i="1"/>
  <c r="H191237" i="1" s="1"/>
  <c r="L191238" i="1"/>
  <c r="H191238" i="1" s="1"/>
  <c r="L191239" i="1"/>
  <c r="H191239" i="1" s="1"/>
  <c r="L191240" i="1"/>
  <c r="H191240" i="1" s="1"/>
  <c r="L191241" i="1"/>
  <c r="H191241" i="1" s="1"/>
  <c r="L191242" i="1"/>
  <c r="H191242" i="1" s="1"/>
  <c r="L191243" i="1"/>
  <c r="H191243" i="1" s="1"/>
  <c r="L191244" i="1"/>
  <c r="H191244" i="1" s="1"/>
  <c r="L191245" i="1"/>
  <c r="H191245" i="1" s="1"/>
  <c r="L191246" i="1"/>
  <c r="H191246" i="1" s="1"/>
  <c r="L191247" i="1"/>
  <c r="H191247" i="1" s="1"/>
  <c r="L191248" i="1"/>
  <c r="H191248" i="1" s="1"/>
  <c r="L191249" i="1"/>
  <c r="H191249" i="1" s="1"/>
  <c r="L191250" i="1"/>
  <c r="H191250" i="1" s="1"/>
  <c r="L191251" i="1"/>
  <c r="H191251" i="1" s="1"/>
  <c r="L191252" i="1"/>
  <c r="H191252" i="1" s="1"/>
  <c r="L191253" i="1"/>
  <c r="H191253" i="1" s="1"/>
  <c r="L191254" i="1"/>
  <c r="H191254" i="1" s="1"/>
  <c r="L191255" i="1"/>
  <c r="H191255" i="1" s="1"/>
  <c r="L191256" i="1"/>
  <c r="H191256" i="1" s="1"/>
  <c r="L191257" i="1"/>
  <c r="H191257" i="1" s="1"/>
  <c r="L191258" i="1"/>
  <c r="H191258" i="1" s="1"/>
  <c r="L191259" i="1"/>
  <c r="H191259" i="1" s="1"/>
  <c r="L191260" i="1"/>
  <c r="H191260" i="1" s="1"/>
  <c r="L191261" i="1"/>
  <c r="H191261" i="1" s="1"/>
  <c r="L191262" i="1"/>
  <c r="H191262" i="1" s="1"/>
  <c r="L191263" i="1"/>
  <c r="H191263" i="1" s="1"/>
  <c r="L191264" i="1"/>
  <c r="H191264" i="1" s="1"/>
  <c r="L191265" i="1"/>
  <c r="H191265" i="1" s="1"/>
  <c r="L191266" i="1"/>
  <c r="H191266" i="1" s="1"/>
  <c r="L191267" i="1"/>
  <c r="H191267" i="1" s="1"/>
  <c r="L191268" i="1"/>
  <c r="H191268" i="1" s="1"/>
  <c r="L191269" i="1"/>
  <c r="H191269" i="1" s="1"/>
  <c r="L191270" i="1"/>
  <c r="H191270" i="1" s="1"/>
  <c r="L191271" i="1"/>
  <c r="H191271" i="1" s="1"/>
  <c r="L191272" i="1"/>
  <c r="H191272" i="1" s="1"/>
  <c r="L191273" i="1"/>
  <c r="H191273" i="1" s="1"/>
  <c r="L191274" i="1"/>
  <c r="H191274" i="1" s="1"/>
  <c r="L191275" i="1"/>
  <c r="H191275" i="1" s="1"/>
  <c r="L191276" i="1"/>
  <c r="H191276" i="1" s="1"/>
  <c r="L191277" i="1"/>
  <c r="H191277" i="1" s="1"/>
  <c r="L191278" i="1"/>
  <c r="H191278" i="1" s="1"/>
  <c r="L191279" i="1"/>
  <c r="H191279" i="1" s="1"/>
  <c r="L191280" i="1"/>
  <c r="H191280" i="1" s="1"/>
  <c r="L191281" i="1"/>
  <c r="H191281" i="1" s="1"/>
  <c r="L191282" i="1"/>
  <c r="H191282" i="1" s="1"/>
  <c r="L191283" i="1"/>
  <c r="H191283" i="1" s="1"/>
  <c r="L191284" i="1"/>
  <c r="H191284" i="1" s="1"/>
  <c r="L191285" i="1"/>
  <c r="H191285" i="1" s="1"/>
  <c r="L191286" i="1"/>
  <c r="H191286" i="1" s="1"/>
  <c r="L191287" i="1"/>
  <c r="H191287" i="1" s="1"/>
  <c r="L191288" i="1"/>
  <c r="H191288" i="1" s="1"/>
  <c r="L191289" i="1"/>
  <c r="H191289" i="1" s="1"/>
  <c r="L191290" i="1"/>
  <c r="H191290" i="1" s="1"/>
  <c r="L191291" i="1"/>
  <c r="H191291" i="1" s="1"/>
  <c r="L191292" i="1"/>
  <c r="H191292" i="1" s="1"/>
  <c r="L191293" i="1"/>
  <c r="H191293" i="1" s="1"/>
  <c r="L191294" i="1"/>
  <c r="H191294" i="1" s="1"/>
  <c r="L191295" i="1"/>
  <c r="H191295" i="1" s="1"/>
  <c r="L191296" i="1"/>
  <c r="H191296" i="1" s="1"/>
  <c r="L191297" i="1"/>
  <c r="H191297" i="1" s="1"/>
  <c r="L191298" i="1"/>
  <c r="H191298" i="1" s="1"/>
  <c r="L191299" i="1"/>
  <c r="H191299" i="1" s="1"/>
  <c r="L191300" i="1"/>
  <c r="H191300" i="1" s="1"/>
  <c r="L191301" i="1"/>
  <c r="H191301" i="1" s="1"/>
  <c r="L191302" i="1"/>
  <c r="H191302" i="1" s="1"/>
  <c r="L191303" i="1"/>
  <c r="H191303" i="1" s="1"/>
  <c r="L191304" i="1"/>
  <c r="H191304" i="1" s="1"/>
  <c r="L191305" i="1"/>
  <c r="H191305" i="1" s="1"/>
  <c r="L191306" i="1"/>
  <c r="H191306" i="1" s="1"/>
  <c r="L191307" i="1"/>
  <c r="H191307" i="1" s="1"/>
  <c r="L191308" i="1"/>
  <c r="H191308" i="1" s="1"/>
  <c r="L191309" i="1"/>
  <c r="H191309" i="1" s="1"/>
  <c r="L191310" i="1"/>
  <c r="H191310" i="1" s="1"/>
  <c r="L191311" i="1"/>
  <c r="H191311" i="1" s="1"/>
  <c r="L191312" i="1"/>
  <c r="H191312" i="1" s="1"/>
  <c r="L191313" i="1"/>
  <c r="H191313" i="1" s="1"/>
  <c r="L191314" i="1"/>
  <c r="H191314" i="1" s="1"/>
  <c r="L191315" i="1"/>
  <c r="H191315" i="1" s="1"/>
  <c r="L191316" i="1"/>
  <c r="H191316" i="1" s="1"/>
  <c r="L191317" i="1"/>
  <c r="H191317" i="1" s="1"/>
  <c r="L191318" i="1"/>
  <c r="H191318" i="1" s="1"/>
  <c r="L191319" i="1"/>
  <c r="H191319" i="1" s="1"/>
  <c r="L191320" i="1"/>
  <c r="H191320" i="1" s="1"/>
  <c r="L191321" i="1"/>
  <c r="H191321" i="1" s="1"/>
  <c r="L191322" i="1"/>
  <c r="H191322" i="1" s="1"/>
  <c r="L191323" i="1"/>
  <c r="H191323" i="1" s="1"/>
  <c r="L191324" i="1"/>
  <c r="H191324" i="1" s="1"/>
  <c r="L191325" i="1"/>
  <c r="H191325" i="1" s="1"/>
  <c r="L191326" i="1"/>
  <c r="H191326" i="1" s="1"/>
  <c r="L191327" i="1"/>
  <c r="H191327" i="1" s="1"/>
  <c r="L191328" i="1"/>
  <c r="H191328" i="1" s="1"/>
  <c r="L191329" i="1"/>
  <c r="H191329" i="1" s="1"/>
  <c r="L191330" i="1"/>
  <c r="H191330" i="1" s="1"/>
  <c r="L191331" i="1"/>
  <c r="H191331" i="1" s="1"/>
  <c r="L191332" i="1"/>
  <c r="H191332" i="1" s="1"/>
  <c r="L191333" i="1"/>
  <c r="H191333" i="1" s="1"/>
  <c r="L191334" i="1"/>
  <c r="H191334" i="1" s="1"/>
  <c r="L191335" i="1"/>
  <c r="H191335" i="1" s="1"/>
  <c r="L191336" i="1"/>
  <c r="H191336" i="1" s="1"/>
  <c r="L191337" i="1"/>
  <c r="H191337" i="1" s="1"/>
  <c r="L191338" i="1"/>
  <c r="H191338" i="1" s="1"/>
  <c r="L191339" i="1"/>
  <c r="H191339" i="1" s="1"/>
  <c r="L191340" i="1"/>
  <c r="H191340" i="1" s="1"/>
  <c r="L191341" i="1"/>
  <c r="H191341" i="1" s="1"/>
  <c r="L191342" i="1"/>
  <c r="H191342" i="1" s="1"/>
  <c r="L191343" i="1"/>
  <c r="H191343" i="1" s="1"/>
  <c r="L191344" i="1"/>
  <c r="H191344" i="1" s="1"/>
  <c r="L191345" i="1"/>
  <c r="H191345" i="1" s="1"/>
  <c r="L191346" i="1"/>
  <c r="H191346" i="1" s="1"/>
  <c r="L191347" i="1"/>
  <c r="H191347" i="1" s="1"/>
  <c r="L191348" i="1"/>
  <c r="H191348" i="1" s="1"/>
  <c r="L191349" i="1"/>
  <c r="H191349" i="1" s="1"/>
  <c r="L191350" i="1"/>
  <c r="H191350" i="1" s="1"/>
  <c r="L191351" i="1"/>
  <c r="H191351" i="1" s="1"/>
  <c r="L191352" i="1"/>
  <c r="H191352" i="1" s="1"/>
  <c r="L191353" i="1"/>
  <c r="H191353" i="1" s="1"/>
  <c r="L191354" i="1"/>
  <c r="H191354" i="1" s="1"/>
  <c r="L191355" i="1"/>
  <c r="H191355" i="1" s="1"/>
  <c r="L191356" i="1"/>
  <c r="H191356" i="1" s="1"/>
  <c r="L191357" i="1"/>
  <c r="H191357" i="1" s="1"/>
  <c r="L191358" i="1"/>
  <c r="H191358" i="1" s="1"/>
  <c r="L191359" i="1"/>
  <c r="H191359" i="1" s="1"/>
  <c r="L191360" i="1"/>
  <c r="H191360" i="1" s="1"/>
  <c r="L191361" i="1"/>
  <c r="H191361" i="1" s="1"/>
  <c r="L191362" i="1"/>
  <c r="H191362" i="1" s="1"/>
  <c r="L191363" i="1"/>
  <c r="H191363" i="1" s="1"/>
  <c r="L191364" i="1"/>
  <c r="H191364" i="1" s="1"/>
  <c r="L191365" i="1"/>
  <c r="H191365" i="1" s="1"/>
  <c r="L191366" i="1"/>
  <c r="H191366" i="1" s="1"/>
  <c r="L191367" i="1"/>
  <c r="H191367" i="1" s="1"/>
  <c r="L191368" i="1"/>
  <c r="H191368" i="1" s="1"/>
  <c r="L191369" i="1"/>
  <c r="H191369" i="1" s="1"/>
  <c r="L191370" i="1"/>
  <c r="H191370" i="1" s="1"/>
  <c r="L191371" i="1"/>
  <c r="H191371" i="1" s="1"/>
  <c r="L191372" i="1"/>
  <c r="H191372" i="1" s="1"/>
  <c r="L191373" i="1"/>
  <c r="H191373" i="1" s="1"/>
  <c r="L191374" i="1"/>
  <c r="H191374" i="1" s="1"/>
  <c r="L191375" i="1"/>
  <c r="H191375" i="1" s="1"/>
  <c r="L191376" i="1"/>
  <c r="H191376" i="1" s="1"/>
  <c r="L191377" i="1"/>
  <c r="H191377" i="1" s="1"/>
  <c r="L191378" i="1"/>
  <c r="H191378" i="1" s="1"/>
  <c r="L191379" i="1"/>
  <c r="H191379" i="1" s="1"/>
  <c r="L191380" i="1"/>
  <c r="H191380" i="1" s="1"/>
  <c r="L191381" i="1"/>
  <c r="H191381" i="1" s="1"/>
  <c r="L191382" i="1"/>
  <c r="H191382" i="1" s="1"/>
  <c r="L191383" i="1"/>
  <c r="H191383" i="1" s="1"/>
  <c r="L191384" i="1"/>
  <c r="H191384" i="1" s="1"/>
  <c r="L191385" i="1"/>
  <c r="H191385" i="1" s="1"/>
  <c r="L191386" i="1"/>
  <c r="H191386" i="1" s="1"/>
  <c r="L191387" i="1"/>
  <c r="H191387" i="1" s="1"/>
  <c r="L191388" i="1"/>
  <c r="H191388" i="1" s="1"/>
  <c r="L191389" i="1"/>
  <c r="H191389" i="1" s="1"/>
  <c r="L191390" i="1"/>
  <c r="H191390" i="1" s="1"/>
  <c r="L191391" i="1"/>
  <c r="H191391" i="1" s="1"/>
  <c r="L191392" i="1"/>
  <c r="H191392" i="1" s="1"/>
  <c r="L191393" i="1"/>
  <c r="H191393" i="1" s="1"/>
  <c r="L191394" i="1"/>
  <c r="H191394" i="1" s="1"/>
  <c r="L191395" i="1"/>
  <c r="H191395" i="1" s="1"/>
  <c r="L191396" i="1"/>
  <c r="H191396" i="1" s="1"/>
  <c r="L191397" i="1"/>
  <c r="H191397" i="1" s="1"/>
  <c r="L191398" i="1"/>
  <c r="H191398" i="1" s="1"/>
  <c r="L191399" i="1"/>
  <c r="H191399" i="1" s="1"/>
  <c r="L191400" i="1"/>
  <c r="H191400" i="1" s="1"/>
  <c r="L191401" i="1"/>
  <c r="H191401" i="1" s="1"/>
  <c r="L191402" i="1"/>
  <c r="H191402" i="1" s="1"/>
  <c r="L191403" i="1"/>
  <c r="H191403" i="1" s="1"/>
  <c r="L191404" i="1"/>
  <c r="H191404" i="1" s="1"/>
  <c r="L191405" i="1"/>
  <c r="H191405" i="1" s="1"/>
  <c r="L191406" i="1"/>
  <c r="H191406" i="1" s="1"/>
  <c r="L191407" i="1"/>
  <c r="H191407" i="1" s="1"/>
  <c r="L191408" i="1"/>
  <c r="H191408" i="1" s="1"/>
  <c r="L191409" i="1"/>
  <c r="H191409" i="1" s="1"/>
  <c r="L191410" i="1"/>
  <c r="H191410" i="1" s="1"/>
  <c r="L191411" i="1"/>
  <c r="H191411" i="1" s="1"/>
  <c r="L191412" i="1"/>
  <c r="H191412" i="1" s="1"/>
  <c r="L191413" i="1"/>
  <c r="H191413" i="1" s="1"/>
  <c r="L191414" i="1"/>
  <c r="H191414" i="1" s="1"/>
  <c r="L191415" i="1"/>
  <c r="H191415" i="1" s="1"/>
  <c r="L191416" i="1"/>
  <c r="H191416" i="1" s="1"/>
  <c r="L191417" i="1"/>
  <c r="H191417" i="1" s="1"/>
  <c r="L191418" i="1"/>
  <c r="H191418" i="1" s="1"/>
  <c r="L191419" i="1"/>
  <c r="H191419" i="1" s="1"/>
  <c r="L191420" i="1"/>
  <c r="H191420" i="1" s="1"/>
  <c r="L191421" i="1"/>
  <c r="H191421" i="1" s="1"/>
  <c r="L191422" i="1"/>
  <c r="H191422" i="1" s="1"/>
  <c r="L191423" i="1"/>
  <c r="H191423" i="1" s="1"/>
  <c r="L191424" i="1"/>
  <c r="H191424" i="1" s="1"/>
  <c r="L191425" i="1"/>
  <c r="H191425" i="1" s="1"/>
  <c r="L191426" i="1"/>
  <c r="H191426" i="1" s="1"/>
  <c r="L191427" i="1"/>
  <c r="H191427" i="1" s="1"/>
  <c r="L191428" i="1"/>
  <c r="H191428" i="1" s="1"/>
  <c r="L191429" i="1"/>
  <c r="H191429" i="1" s="1"/>
  <c r="L191430" i="1"/>
  <c r="H191430" i="1" s="1"/>
  <c r="L191431" i="1"/>
  <c r="H191431" i="1" s="1"/>
  <c r="L191432" i="1"/>
  <c r="H191432" i="1" s="1"/>
  <c r="L191433" i="1"/>
  <c r="H191433" i="1" s="1"/>
  <c r="L191434" i="1"/>
  <c r="H191434" i="1" s="1"/>
  <c r="L191435" i="1"/>
  <c r="H191435" i="1" s="1"/>
  <c r="L191436" i="1"/>
  <c r="H191436" i="1" s="1"/>
  <c r="L191437" i="1"/>
  <c r="H191437" i="1" s="1"/>
  <c r="L191438" i="1"/>
  <c r="H191438" i="1" s="1"/>
  <c r="L191439" i="1"/>
  <c r="H191439" i="1" s="1"/>
  <c r="L191440" i="1"/>
  <c r="H191440" i="1" s="1"/>
  <c r="L191441" i="1"/>
  <c r="H191441" i="1" s="1"/>
  <c r="L191442" i="1"/>
  <c r="H191442" i="1" s="1"/>
  <c r="L191443" i="1"/>
  <c r="H191443" i="1" s="1"/>
  <c r="L191444" i="1"/>
  <c r="H191444" i="1" s="1"/>
  <c r="L191445" i="1"/>
  <c r="H191445" i="1" s="1"/>
  <c r="L191446" i="1"/>
  <c r="H191446" i="1" s="1"/>
  <c r="L191447" i="1"/>
  <c r="H191447" i="1" s="1"/>
  <c r="L191448" i="1"/>
  <c r="H191448" i="1" s="1"/>
  <c r="L191449" i="1"/>
  <c r="H191449" i="1" s="1"/>
  <c r="L191450" i="1"/>
  <c r="H191450" i="1" s="1"/>
  <c r="L191451" i="1"/>
  <c r="H191451" i="1" s="1"/>
  <c r="L191452" i="1"/>
  <c r="H191452" i="1" s="1"/>
  <c r="L191453" i="1"/>
  <c r="H191453" i="1" s="1"/>
  <c r="L191454" i="1"/>
  <c r="H191454" i="1" s="1"/>
  <c r="L191455" i="1"/>
  <c r="H191455" i="1" s="1"/>
  <c r="L191456" i="1"/>
  <c r="H191456" i="1" s="1"/>
  <c r="L191457" i="1"/>
  <c r="H191457" i="1" s="1"/>
  <c r="L191458" i="1"/>
  <c r="H191458" i="1" s="1"/>
  <c r="L191459" i="1"/>
  <c r="H191459" i="1" s="1"/>
  <c r="L191460" i="1"/>
  <c r="H191460" i="1" s="1"/>
  <c r="L191461" i="1"/>
  <c r="H191461" i="1" s="1"/>
  <c r="L191462" i="1"/>
  <c r="H191462" i="1" s="1"/>
  <c r="L191463" i="1"/>
  <c r="H191463" i="1" s="1"/>
  <c r="L191464" i="1"/>
  <c r="H191464" i="1" s="1"/>
  <c r="L191465" i="1"/>
  <c r="H191465" i="1" s="1"/>
  <c r="L191466" i="1"/>
  <c r="H191466" i="1" s="1"/>
  <c r="L191467" i="1"/>
  <c r="H191467" i="1" s="1"/>
  <c r="L191468" i="1"/>
  <c r="H191468" i="1" s="1"/>
  <c r="L191469" i="1"/>
  <c r="H191469" i="1" s="1"/>
  <c r="L191470" i="1"/>
  <c r="H191470" i="1" s="1"/>
  <c r="L191471" i="1"/>
  <c r="H191471" i="1" s="1"/>
  <c r="L191472" i="1"/>
  <c r="H191472" i="1" s="1"/>
  <c r="L191473" i="1"/>
  <c r="H191473" i="1" s="1"/>
  <c r="L191474" i="1"/>
  <c r="H191474" i="1" s="1"/>
  <c r="L191475" i="1"/>
  <c r="H191475" i="1" s="1"/>
  <c r="L191476" i="1"/>
  <c r="H191476" i="1" s="1"/>
  <c r="L191477" i="1"/>
  <c r="H191477" i="1" s="1"/>
  <c r="L191478" i="1"/>
  <c r="H191478" i="1" s="1"/>
  <c r="L191479" i="1"/>
  <c r="H191479" i="1" s="1"/>
  <c r="L191480" i="1"/>
  <c r="H191480" i="1" s="1"/>
  <c r="L191481" i="1"/>
  <c r="H191481" i="1" s="1"/>
  <c r="L191482" i="1"/>
  <c r="H191482" i="1" s="1"/>
  <c r="L191483" i="1"/>
  <c r="H191483" i="1" s="1"/>
  <c r="L191484" i="1"/>
  <c r="H191484" i="1" s="1"/>
  <c r="L191485" i="1"/>
  <c r="H191485" i="1" s="1"/>
  <c r="L191486" i="1"/>
  <c r="H191486" i="1" s="1"/>
  <c r="L191487" i="1"/>
  <c r="H191487" i="1" s="1"/>
  <c r="L191488" i="1"/>
  <c r="H191488" i="1" s="1"/>
  <c r="L191489" i="1"/>
  <c r="H191489" i="1" s="1"/>
  <c r="L191490" i="1"/>
  <c r="H191490" i="1" s="1"/>
  <c r="L191491" i="1"/>
  <c r="H191491" i="1" s="1"/>
  <c r="L191492" i="1"/>
  <c r="H191492" i="1" s="1"/>
  <c r="L191493" i="1"/>
  <c r="H191493" i="1" s="1"/>
  <c r="L191494" i="1"/>
  <c r="H191494" i="1" s="1"/>
  <c r="L191495" i="1"/>
  <c r="H191495" i="1" s="1"/>
  <c r="L191496" i="1"/>
  <c r="H191496" i="1" s="1"/>
  <c r="L191497" i="1"/>
  <c r="H191497" i="1" s="1"/>
  <c r="L191498" i="1"/>
  <c r="H191498" i="1" s="1"/>
  <c r="L191499" i="1"/>
  <c r="H191499" i="1" s="1"/>
  <c r="L191500" i="1"/>
  <c r="H191500" i="1" s="1"/>
  <c r="L191501" i="1"/>
  <c r="H191501" i="1" s="1"/>
  <c r="L191502" i="1"/>
  <c r="H191502" i="1" s="1"/>
  <c r="L191503" i="1"/>
  <c r="H191503" i="1" s="1"/>
  <c r="L191504" i="1"/>
  <c r="H191504" i="1" s="1"/>
  <c r="L191505" i="1"/>
  <c r="H191505" i="1" s="1"/>
  <c r="L191506" i="1"/>
  <c r="H191506" i="1" s="1"/>
  <c r="L191507" i="1"/>
  <c r="H191507" i="1" s="1"/>
  <c r="L191508" i="1"/>
  <c r="H191508" i="1" s="1"/>
  <c r="L191509" i="1"/>
  <c r="H191509" i="1" s="1"/>
  <c r="L191510" i="1"/>
  <c r="H191510" i="1" s="1"/>
  <c r="L191511" i="1"/>
  <c r="H191511" i="1" s="1"/>
  <c r="L191512" i="1"/>
  <c r="H191512" i="1" s="1"/>
  <c r="L191513" i="1"/>
  <c r="H191513" i="1" s="1"/>
  <c r="L191514" i="1"/>
  <c r="H191514" i="1" s="1"/>
  <c r="L191515" i="1"/>
  <c r="H191515" i="1" s="1"/>
  <c r="L191516" i="1"/>
  <c r="H191516" i="1" s="1"/>
  <c r="L191517" i="1"/>
  <c r="H191517" i="1" s="1"/>
  <c r="L191518" i="1"/>
  <c r="H191518" i="1" s="1"/>
  <c r="L191519" i="1"/>
  <c r="H191519" i="1" s="1"/>
  <c r="L191520" i="1"/>
  <c r="H191520" i="1" s="1"/>
  <c r="L191521" i="1"/>
  <c r="H191521" i="1" s="1"/>
  <c r="L191522" i="1"/>
  <c r="H191522" i="1" s="1"/>
  <c r="L191523" i="1"/>
  <c r="H191523" i="1" s="1"/>
  <c r="L191524" i="1"/>
  <c r="H191524" i="1" s="1"/>
  <c r="L191525" i="1"/>
  <c r="H191525" i="1" s="1"/>
  <c r="L191526" i="1"/>
  <c r="H191526" i="1" s="1"/>
  <c r="L191527" i="1"/>
  <c r="H191527" i="1" s="1"/>
  <c r="L191528" i="1"/>
  <c r="H191528" i="1" s="1"/>
  <c r="L191529" i="1"/>
  <c r="H191529" i="1" s="1"/>
  <c r="L191530" i="1"/>
  <c r="H191530" i="1" s="1"/>
  <c r="L191531" i="1"/>
  <c r="H191531" i="1" s="1"/>
  <c r="L191532" i="1"/>
  <c r="H191532" i="1" s="1"/>
  <c r="L191533" i="1"/>
  <c r="H191533" i="1" s="1"/>
  <c r="L191534" i="1"/>
  <c r="H191534" i="1" s="1"/>
  <c r="L191535" i="1"/>
  <c r="H191535" i="1" s="1"/>
  <c r="L191536" i="1"/>
  <c r="H191536" i="1" s="1"/>
  <c r="L191537" i="1"/>
  <c r="H191537" i="1" s="1"/>
  <c r="L191538" i="1"/>
  <c r="H191538" i="1" s="1"/>
  <c r="L191539" i="1"/>
  <c r="H191539" i="1" s="1"/>
  <c r="L191540" i="1"/>
  <c r="H191540" i="1" s="1"/>
  <c r="L191541" i="1"/>
  <c r="H191541" i="1" s="1"/>
  <c r="L191542" i="1"/>
  <c r="H191542" i="1" s="1"/>
  <c r="L191543" i="1"/>
  <c r="H191543" i="1" s="1"/>
  <c r="L191544" i="1"/>
  <c r="H191544" i="1" s="1"/>
  <c r="L191545" i="1"/>
  <c r="H191545" i="1" s="1"/>
  <c r="L191546" i="1"/>
  <c r="H191546" i="1" s="1"/>
  <c r="L191547" i="1"/>
  <c r="H191547" i="1" s="1"/>
  <c r="L191548" i="1"/>
  <c r="H191548" i="1" s="1"/>
  <c r="L191549" i="1"/>
  <c r="H191549" i="1" s="1"/>
  <c r="L191550" i="1"/>
  <c r="H191550" i="1" s="1"/>
  <c r="L191551" i="1"/>
  <c r="H191551" i="1" s="1"/>
  <c r="L191552" i="1"/>
  <c r="H191552" i="1" s="1"/>
  <c r="L191553" i="1"/>
  <c r="H191553" i="1" s="1"/>
  <c r="L191554" i="1"/>
  <c r="H191554" i="1" s="1"/>
  <c r="L191555" i="1"/>
  <c r="H191555" i="1" s="1"/>
  <c r="L191556" i="1"/>
  <c r="H191556" i="1" s="1"/>
  <c r="L191557" i="1"/>
  <c r="H191557" i="1" s="1"/>
  <c r="L191558" i="1"/>
  <c r="H191558" i="1" s="1"/>
  <c r="L191559" i="1"/>
  <c r="H191559" i="1" s="1"/>
  <c r="L191560" i="1"/>
  <c r="H191560" i="1" s="1"/>
  <c r="L191561" i="1"/>
  <c r="H191561" i="1" s="1"/>
  <c r="L191562" i="1"/>
  <c r="H191562" i="1" s="1"/>
  <c r="L191563" i="1"/>
  <c r="H191563" i="1" s="1"/>
  <c r="L191564" i="1"/>
  <c r="H191564" i="1" s="1"/>
  <c r="L191565" i="1"/>
  <c r="H191565" i="1" s="1"/>
  <c r="L191566" i="1"/>
  <c r="H191566" i="1" s="1"/>
  <c r="L191567" i="1"/>
  <c r="H191567" i="1" s="1"/>
  <c r="L191568" i="1"/>
  <c r="H191568" i="1" s="1"/>
  <c r="L191569" i="1"/>
  <c r="H191569" i="1" s="1"/>
  <c r="L191570" i="1"/>
  <c r="H191570" i="1" s="1"/>
  <c r="L191571" i="1"/>
  <c r="H191571" i="1" s="1"/>
  <c r="L191572" i="1"/>
  <c r="H191572" i="1" s="1"/>
  <c r="L191573" i="1"/>
  <c r="H191573" i="1" s="1"/>
  <c r="L191574" i="1"/>
  <c r="H191574" i="1" s="1"/>
  <c r="L191575" i="1"/>
  <c r="H191575" i="1" s="1"/>
  <c r="L191576" i="1"/>
  <c r="H191576" i="1" s="1"/>
  <c r="L191577" i="1"/>
  <c r="H191577" i="1" s="1"/>
  <c r="L191578" i="1"/>
  <c r="H191578" i="1" s="1"/>
  <c r="L191579" i="1"/>
  <c r="H191579" i="1" s="1"/>
  <c r="L191580" i="1"/>
  <c r="H191580" i="1" s="1"/>
  <c r="L191581" i="1"/>
  <c r="H191581" i="1" s="1"/>
  <c r="L191582" i="1"/>
  <c r="H191582" i="1" s="1"/>
  <c r="L191583" i="1"/>
  <c r="H191583" i="1" s="1"/>
  <c r="L191584" i="1"/>
  <c r="H191584" i="1" s="1"/>
  <c r="L191585" i="1"/>
  <c r="H191585" i="1" s="1"/>
  <c r="L191586" i="1"/>
  <c r="H191586" i="1" s="1"/>
  <c r="L191587" i="1"/>
  <c r="H191587" i="1" s="1"/>
  <c r="L191588" i="1"/>
  <c r="H191588" i="1" s="1"/>
  <c r="L191589" i="1"/>
  <c r="H191589" i="1" s="1"/>
  <c r="L191590" i="1"/>
  <c r="H191590" i="1" s="1"/>
  <c r="L191591" i="1"/>
  <c r="H191591" i="1" s="1"/>
  <c r="L191592" i="1"/>
  <c r="H191592" i="1" s="1"/>
  <c r="L191593" i="1"/>
  <c r="H191593" i="1" s="1"/>
  <c r="L191594" i="1"/>
  <c r="H191594" i="1" s="1"/>
  <c r="L191595" i="1"/>
  <c r="H191595" i="1" s="1"/>
  <c r="L191596" i="1"/>
  <c r="H191596" i="1" s="1"/>
  <c r="L191597" i="1"/>
  <c r="H191597" i="1" s="1"/>
  <c r="L191598" i="1"/>
  <c r="H191598" i="1" s="1"/>
  <c r="L191599" i="1"/>
  <c r="H191599" i="1" s="1"/>
  <c r="L191600" i="1"/>
  <c r="H191600" i="1" s="1"/>
  <c r="L191601" i="1"/>
  <c r="H191601" i="1" s="1"/>
  <c r="L191602" i="1"/>
  <c r="H191602" i="1" s="1"/>
  <c r="L191603" i="1"/>
  <c r="H191603" i="1" s="1"/>
  <c r="L191604" i="1"/>
  <c r="H191604" i="1" s="1"/>
  <c r="L191605" i="1"/>
  <c r="H191605" i="1" s="1"/>
  <c r="L191606" i="1"/>
  <c r="H191606" i="1" s="1"/>
  <c r="L191607" i="1"/>
  <c r="H191607" i="1" s="1"/>
  <c r="L191608" i="1"/>
  <c r="H191608" i="1" s="1"/>
  <c r="L191609" i="1"/>
  <c r="H191609" i="1" s="1"/>
  <c r="L191610" i="1"/>
  <c r="H191610" i="1" s="1"/>
  <c r="L191611" i="1"/>
  <c r="H191611" i="1" s="1"/>
  <c r="L191612" i="1"/>
  <c r="H191612" i="1" s="1"/>
  <c r="L191613" i="1"/>
  <c r="H191613" i="1" s="1"/>
  <c r="L191614" i="1"/>
  <c r="H191614" i="1" s="1"/>
  <c r="L191615" i="1"/>
  <c r="H191615" i="1" s="1"/>
  <c r="L191616" i="1"/>
  <c r="H191616" i="1" s="1"/>
  <c r="L191617" i="1"/>
  <c r="H191617" i="1" s="1"/>
  <c r="L191618" i="1"/>
  <c r="H191618" i="1" s="1"/>
  <c r="L191619" i="1"/>
  <c r="H191619" i="1" s="1"/>
  <c r="L191620" i="1"/>
  <c r="H191620" i="1" s="1"/>
  <c r="L191621" i="1"/>
  <c r="H191621" i="1" s="1"/>
  <c r="L191622" i="1"/>
  <c r="H191622" i="1" s="1"/>
  <c r="L191623" i="1"/>
  <c r="H191623" i="1" s="1"/>
  <c r="L191624" i="1"/>
  <c r="H191624" i="1" s="1"/>
  <c r="L191625" i="1"/>
  <c r="H191625" i="1" s="1"/>
  <c r="L191626" i="1"/>
  <c r="H191626" i="1" s="1"/>
  <c r="L191627" i="1"/>
  <c r="H191627" i="1" s="1"/>
  <c r="L191628" i="1"/>
  <c r="H191628" i="1" s="1"/>
  <c r="L191629" i="1"/>
  <c r="H191629" i="1" s="1"/>
  <c r="L191630" i="1"/>
  <c r="H191630" i="1" s="1"/>
  <c r="L191631" i="1"/>
  <c r="H191631" i="1" s="1"/>
  <c r="L191632" i="1"/>
  <c r="H191632" i="1" s="1"/>
  <c r="L191633" i="1"/>
  <c r="H191633" i="1" s="1"/>
  <c r="L191634" i="1"/>
  <c r="H191634" i="1" s="1"/>
  <c r="L191635" i="1"/>
  <c r="H191635" i="1" s="1"/>
  <c r="L191636" i="1"/>
  <c r="H191636" i="1" s="1"/>
  <c r="L191637" i="1"/>
  <c r="H191637" i="1" s="1"/>
  <c r="L191638" i="1"/>
  <c r="H191638" i="1" s="1"/>
  <c r="L191639" i="1"/>
  <c r="H191639" i="1" s="1"/>
  <c r="L191640" i="1"/>
  <c r="H191640" i="1" s="1"/>
  <c r="L191641" i="1"/>
  <c r="H191641" i="1" s="1"/>
  <c r="L191642" i="1"/>
  <c r="H191642" i="1" s="1"/>
  <c r="L191643" i="1"/>
  <c r="H191643" i="1" s="1"/>
  <c r="L191644" i="1"/>
  <c r="H191644" i="1" s="1"/>
  <c r="L191645" i="1"/>
  <c r="H191645" i="1" s="1"/>
  <c r="L191646" i="1"/>
  <c r="H191646" i="1" s="1"/>
  <c r="L191647" i="1"/>
  <c r="H191647" i="1" s="1"/>
  <c r="L191648" i="1"/>
  <c r="H191648" i="1" s="1"/>
  <c r="L191649" i="1"/>
  <c r="H191649" i="1" s="1"/>
  <c r="L191650" i="1"/>
  <c r="H191650" i="1" s="1"/>
  <c r="L191651" i="1"/>
  <c r="H191651" i="1" s="1"/>
  <c r="L191652" i="1"/>
  <c r="H191652" i="1" s="1"/>
  <c r="L191653" i="1"/>
  <c r="H191653" i="1" s="1"/>
  <c r="L191654" i="1"/>
  <c r="H191654" i="1" s="1"/>
  <c r="L191655" i="1"/>
  <c r="H191655" i="1" s="1"/>
  <c r="L191656" i="1"/>
  <c r="H191656" i="1" s="1"/>
  <c r="L191657" i="1"/>
  <c r="H191657" i="1" s="1"/>
  <c r="L191658" i="1"/>
  <c r="H191658" i="1" s="1"/>
  <c r="L191659" i="1"/>
  <c r="H191659" i="1" s="1"/>
  <c r="L191660" i="1"/>
  <c r="H191660" i="1" s="1"/>
  <c r="L191661" i="1"/>
  <c r="H191661" i="1" s="1"/>
  <c r="L191662" i="1"/>
  <c r="H191662" i="1" s="1"/>
  <c r="L191663" i="1"/>
  <c r="H191663" i="1" s="1"/>
  <c r="L191664" i="1"/>
  <c r="H191664" i="1" s="1"/>
  <c r="L191665" i="1"/>
  <c r="H191665" i="1" s="1"/>
  <c r="L191666" i="1"/>
  <c r="H191666" i="1" s="1"/>
  <c r="L191667" i="1"/>
  <c r="H191667" i="1" s="1"/>
  <c r="L191668" i="1"/>
  <c r="H191668" i="1" s="1"/>
  <c r="L191669" i="1"/>
  <c r="H191669" i="1" s="1"/>
  <c r="L191670" i="1"/>
  <c r="H191670" i="1" s="1"/>
  <c r="L191671" i="1"/>
  <c r="H191671" i="1" s="1"/>
  <c r="L191672" i="1"/>
  <c r="H191672" i="1" s="1"/>
  <c r="L191673" i="1"/>
  <c r="H191673" i="1" s="1"/>
  <c r="L191674" i="1"/>
  <c r="H191674" i="1" s="1"/>
  <c r="L191675" i="1"/>
  <c r="H191675" i="1" s="1"/>
  <c r="L191676" i="1"/>
  <c r="H191676" i="1" s="1"/>
  <c r="L191677" i="1"/>
  <c r="H191677" i="1" s="1"/>
  <c r="L191678" i="1"/>
  <c r="H191678" i="1" s="1"/>
  <c r="L191679" i="1"/>
  <c r="H191679" i="1" s="1"/>
  <c r="L191680" i="1"/>
  <c r="H191680" i="1" s="1"/>
  <c r="L191681" i="1"/>
  <c r="H191681" i="1" s="1"/>
  <c r="L191682" i="1"/>
  <c r="H191682" i="1" s="1"/>
  <c r="L191683" i="1"/>
  <c r="H191683" i="1" s="1"/>
  <c r="L191684" i="1"/>
  <c r="H191684" i="1" s="1"/>
  <c r="L191685" i="1"/>
  <c r="H191685" i="1" s="1"/>
  <c r="L191686" i="1"/>
  <c r="H191686" i="1" s="1"/>
  <c r="L191687" i="1"/>
  <c r="H191687" i="1" s="1"/>
  <c r="L191688" i="1"/>
  <c r="H191688" i="1" s="1"/>
  <c r="L191689" i="1"/>
  <c r="H191689" i="1" s="1"/>
  <c r="L191690" i="1"/>
  <c r="H191690" i="1" s="1"/>
  <c r="L191691" i="1"/>
  <c r="H191691" i="1" s="1"/>
  <c r="L191692" i="1"/>
  <c r="H191692" i="1" s="1"/>
  <c r="L191693" i="1"/>
  <c r="H191693" i="1" s="1"/>
  <c r="L191694" i="1"/>
  <c r="H191694" i="1" s="1"/>
  <c r="L191695" i="1"/>
  <c r="H191695" i="1" s="1"/>
  <c r="L191696" i="1"/>
  <c r="H191696" i="1" s="1"/>
  <c r="L191697" i="1"/>
  <c r="H191697" i="1" s="1"/>
  <c r="L191698" i="1"/>
  <c r="H191698" i="1" s="1"/>
  <c r="L191699" i="1"/>
  <c r="H191699" i="1" s="1"/>
  <c r="L191700" i="1"/>
  <c r="H191700" i="1" s="1"/>
  <c r="L191701" i="1"/>
  <c r="H191701" i="1" s="1"/>
  <c r="L191702" i="1"/>
  <c r="H191702" i="1" s="1"/>
  <c r="L191703" i="1"/>
  <c r="H191703" i="1" s="1"/>
  <c r="L191704" i="1"/>
  <c r="H191704" i="1" s="1"/>
  <c r="L191705" i="1"/>
  <c r="H191705" i="1" s="1"/>
  <c r="L191706" i="1"/>
  <c r="H191706" i="1" s="1"/>
  <c r="L191707" i="1"/>
  <c r="H191707" i="1" s="1"/>
  <c r="L191708" i="1"/>
  <c r="H191708" i="1" s="1"/>
  <c r="L191709" i="1"/>
  <c r="H191709" i="1" s="1"/>
  <c r="L191710" i="1"/>
  <c r="H191710" i="1" s="1"/>
  <c r="L191711" i="1"/>
  <c r="H191711" i="1" s="1"/>
  <c r="L191712" i="1"/>
  <c r="H191712" i="1" s="1"/>
  <c r="L191713" i="1"/>
  <c r="H191713" i="1" s="1"/>
  <c r="L191714" i="1"/>
  <c r="H191714" i="1" s="1"/>
  <c r="L191715" i="1"/>
  <c r="H191715" i="1" s="1"/>
  <c r="L191716" i="1"/>
  <c r="H191716" i="1" s="1"/>
  <c r="L191717" i="1"/>
  <c r="H191717" i="1" s="1"/>
  <c r="L191718" i="1"/>
  <c r="H191718" i="1" s="1"/>
  <c r="L191719" i="1"/>
  <c r="H191719" i="1" s="1"/>
  <c r="L191720" i="1"/>
  <c r="H191720" i="1" s="1"/>
  <c r="L191721" i="1"/>
  <c r="H191721" i="1" s="1"/>
  <c r="L191722" i="1"/>
  <c r="H191722" i="1" s="1"/>
  <c r="L191723" i="1"/>
  <c r="H191723" i="1" s="1"/>
  <c r="L191724" i="1"/>
  <c r="H191724" i="1" s="1"/>
  <c r="L191725" i="1"/>
  <c r="H191725" i="1" s="1"/>
  <c r="L191726" i="1"/>
  <c r="H191726" i="1" s="1"/>
  <c r="L191727" i="1"/>
  <c r="H191727" i="1" s="1"/>
  <c r="L191728" i="1"/>
  <c r="H191728" i="1" s="1"/>
  <c r="L191729" i="1"/>
  <c r="H191729" i="1" s="1"/>
  <c r="L191730" i="1"/>
  <c r="H191730" i="1" s="1"/>
  <c r="L191731" i="1"/>
  <c r="H191731" i="1" s="1"/>
  <c r="L191732" i="1"/>
  <c r="H191732" i="1" s="1"/>
  <c r="L191733" i="1"/>
  <c r="H191733" i="1" s="1"/>
  <c r="L191734" i="1"/>
  <c r="H191734" i="1" s="1"/>
  <c r="L191735" i="1"/>
  <c r="H191735" i="1" s="1"/>
  <c r="L191736" i="1"/>
  <c r="H191736" i="1" s="1"/>
  <c r="L191737" i="1"/>
  <c r="H191737" i="1" s="1"/>
  <c r="L191738" i="1"/>
  <c r="H191738" i="1" s="1"/>
  <c r="L191739" i="1"/>
  <c r="H191739" i="1" s="1"/>
  <c r="L191740" i="1"/>
  <c r="H191740" i="1" s="1"/>
  <c r="L191741" i="1"/>
  <c r="H191741" i="1" s="1"/>
  <c r="L191742" i="1"/>
  <c r="H191742" i="1" s="1"/>
  <c r="L191743" i="1"/>
  <c r="H191743" i="1" s="1"/>
  <c r="L191744" i="1"/>
  <c r="H191744" i="1" s="1"/>
  <c r="L191745" i="1"/>
  <c r="H191745" i="1" s="1"/>
  <c r="L191746" i="1"/>
  <c r="H191746" i="1" s="1"/>
  <c r="L191747" i="1"/>
  <c r="H191747" i="1" s="1"/>
  <c r="L191748" i="1"/>
  <c r="H191748" i="1" s="1"/>
  <c r="L191749" i="1"/>
  <c r="H191749" i="1" s="1"/>
  <c r="L191750" i="1"/>
  <c r="H191750" i="1" s="1"/>
  <c r="L191751" i="1"/>
  <c r="H191751" i="1" s="1"/>
  <c r="L191752" i="1"/>
  <c r="H191752" i="1" s="1"/>
  <c r="L191753" i="1"/>
  <c r="H191753" i="1" s="1"/>
  <c r="L191754" i="1"/>
  <c r="H191754" i="1" s="1"/>
  <c r="L191755" i="1"/>
  <c r="H191755" i="1" s="1"/>
  <c r="L191756" i="1"/>
  <c r="H191756" i="1" s="1"/>
  <c r="L191757" i="1"/>
  <c r="H191757" i="1" s="1"/>
  <c r="L191758" i="1"/>
  <c r="H191758" i="1" s="1"/>
  <c r="L191759" i="1"/>
  <c r="H191759" i="1" s="1"/>
  <c r="L191760" i="1"/>
  <c r="H191760" i="1" s="1"/>
  <c r="L191761" i="1"/>
  <c r="H191761" i="1" s="1"/>
  <c r="L191762" i="1"/>
  <c r="H191762" i="1" s="1"/>
  <c r="L191763" i="1"/>
  <c r="H191763" i="1" s="1"/>
  <c r="L191764" i="1"/>
  <c r="H191764" i="1" s="1"/>
  <c r="L191765" i="1"/>
  <c r="H191765" i="1" s="1"/>
  <c r="L191766" i="1"/>
  <c r="H191766" i="1" s="1"/>
  <c r="L191767" i="1"/>
  <c r="H191767" i="1" s="1"/>
  <c r="L191768" i="1"/>
  <c r="H191768" i="1" s="1"/>
  <c r="L191769" i="1"/>
  <c r="H191769" i="1" s="1"/>
  <c r="L191770" i="1"/>
  <c r="H191770" i="1" s="1"/>
  <c r="L191771" i="1"/>
  <c r="H191771" i="1" s="1"/>
  <c r="L191772" i="1"/>
  <c r="H191772" i="1" s="1"/>
  <c r="L191773" i="1"/>
  <c r="H191773" i="1" s="1"/>
  <c r="L191774" i="1"/>
  <c r="H191774" i="1" s="1"/>
  <c r="L191775" i="1"/>
  <c r="H191775" i="1" s="1"/>
  <c r="L191776" i="1"/>
  <c r="H191776" i="1" s="1"/>
  <c r="L191777" i="1"/>
  <c r="H191777" i="1" s="1"/>
  <c r="L191778" i="1"/>
  <c r="H191778" i="1" s="1"/>
  <c r="L191779" i="1"/>
  <c r="H191779" i="1" s="1"/>
  <c r="L191780" i="1"/>
  <c r="H191780" i="1" s="1"/>
  <c r="L191781" i="1"/>
  <c r="H191781" i="1" s="1"/>
  <c r="L191782" i="1"/>
  <c r="H191782" i="1" s="1"/>
  <c r="L191783" i="1"/>
  <c r="H191783" i="1" s="1"/>
  <c r="L191784" i="1"/>
  <c r="H191784" i="1" s="1"/>
  <c r="L191785" i="1"/>
  <c r="H191785" i="1" s="1"/>
  <c r="L191786" i="1"/>
  <c r="H191786" i="1" s="1"/>
  <c r="L191787" i="1"/>
  <c r="H191787" i="1" s="1"/>
  <c r="L191788" i="1"/>
  <c r="H191788" i="1" s="1"/>
  <c r="L191789" i="1"/>
  <c r="H191789" i="1" s="1"/>
  <c r="L191790" i="1"/>
  <c r="H191790" i="1" s="1"/>
  <c r="L191791" i="1"/>
  <c r="H191791" i="1" s="1"/>
  <c r="L191792" i="1"/>
  <c r="H191792" i="1" s="1"/>
  <c r="L191793" i="1"/>
  <c r="H191793" i="1" s="1"/>
  <c r="L191794" i="1"/>
  <c r="H191794" i="1" s="1"/>
  <c r="L191795" i="1"/>
  <c r="H191795" i="1" s="1"/>
  <c r="L191796" i="1"/>
  <c r="H191796" i="1" s="1"/>
  <c r="L191797" i="1"/>
  <c r="H191797" i="1" s="1"/>
  <c r="L191798" i="1"/>
  <c r="H191798" i="1" s="1"/>
  <c r="L191799" i="1"/>
  <c r="H191799" i="1" s="1"/>
  <c r="L191800" i="1"/>
  <c r="H191800" i="1" s="1"/>
  <c r="L191801" i="1"/>
  <c r="H191801" i="1" s="1"/>
  <c r="L191802" i="1"/>
  <c r="H191802" i="1" s="1"/>
  <c r="L191803" i="1"/>
  <c r="H191803" i="1" s="1"/>
  <c r="L191804" i="1"/>
  <c r="H191804" i="1" s="1"/>
  <c r="L191805" i="1"/>
  <c r="H191805" i="1" s="1"/>
  <c r="L191806" i="1"/>
  <c r="H191806" i="1" s="1"/>
  <c r="L191807" i="1"/>
  <c r="H191807" i="1" s="1"/>
  <c r="L191808" i="1"/>
  <c r="H191808" i="1" s="1"/>
  <c r="L191809" i="1"/>
  <c r="H191809" i="1" s="1"/>
  <c r="L191810" i="1"/>
  <c r="H191810" i="1" s="1"/>
  <c r="L191811" i="1"/>
  <c r="H191811" i="1" s="1"/>
  <c r="L191812" i="1"/>
  <c r="H191812" i="1" s="1"/>
  <c r="L191813" i="1"/>
  <c r="H191813" i="1" s="1"/>
  <c r="L191814" i="1"/>
  <c r="H191814" i="1" s="1"/>
  <c r="L191815" i="1"/>
  <c r="H191815" i="1" s="1"/>
  <c r="L191816" i="1"/>
  <c r="H191816" i="1" s="1"/>
  <c r="L191817" i="1"/>
  <c r="H191817" i="1" s="1"/>
  <c r="L191818" i="1"/>
  <c r="H191818" i="1" s="1"/>
  <c r="L191819" i="1"/>
  <c r="H191819" i="1" s="1"/>
  <c r="L191820" i="1"/>
  <c r="H191820" i="1" s="1"/>
  <c r="L191821" i="1"/>
  <c r="H191821" i="1" s="1"/>
  <c r="L191822" i="1"/>
  <c r="H191822" i="1" s="1"/>
  <c r="L191823" i="1"/>
  <c r="H191823" i="1" s="1"/>
  <c r="L191824" i="1"/>
  <c r="H191824" i="1" s="1"/>
  <c r="L191825" i="1"/>
  <c r="H191825" i="1" s="1"/>
  <c r="L191826" i="1"/>
  <c r="H191826" i="1" s="1"/>
  <c r="L191827" i="1"/>
  <c r="H191827" i="1" s="1"/>
  <c r="L191828" i="1"/>
  <c r="H191828" i="1" s="1"/>
  <c r="L191829" i="1"/>
  <c r="H191829" i="1" s="1"/>
  <c r="L191830" i="1"/>
  <c r="H191830" i="1" s="1"/>
  <c r="L191831" i="1"/>
  <c r="H191831" i="1" s="1"/>
  <c r="L191832" i="1"/>
  <c r="H191832" i="1" s="1"/>
  <c r="L191833" i="1"/>
  <c r="H191833" i="1" s="1"/>
  <c r="L191834" i="1"/>
  <c r="H191834" i="1" s="1"/>
  <c r="L191835" i="1"/>
  <c r="H191835" i="1" s="1"/>
  <c r="L191836" i="1"/>
  <c r="H191836" i="1" s="1"/>
  <c r="L191837" i="1"/>
  <c r="H191837" i="1" s="1"/>
  <c r="L191838" i="1"/>
  <c r="H191838" i="1" s="1"/>
  <c r="L191839" i="1"/>
  <c r="H191839" i="1" s="1"/>
  <c r="L191840" i="1"/>
  <c r="H191840" i="1" s="1"/>
  <c r="L191841" i="1"/>
  <c r="H191841" i="1" s="1"/>
  <c r="L191842" i="1"/>
  <c r="H191842" i="1" s="1"/>
  <c r="L191843" i="1"/>
  <c r="H191843" i="1" s="1"/>
  <c r="L191844" i="1"/>
  <c r="H191844" i="1" s="1"/>
  <c r="L191845" i="1"/>
  <c r="H191845" i="1" s="1"/>
  <c r="L191846" i="1"/>
  <c r="H191846" i="1" s="1"/>
  <c r="L191847" i="1"/>
  <c r="H191847" i="1" s="1"/>
  <c r="L191848" i="1"/>
  <c r="H191848" i="1" s="1"/>
  <c r="L191849" i="1"/>
  <c r="H191849" i="1" s="1"/>
  <c r="L191850" i="1"/>
  <c r="H191850" i="1" s="1"/>
  <c r="L191851" i="1"/>
  <c r="H191851" i="1" s="1"/>
  <c r="L191852" i="1"/>
  <c r="H191852" i="1" s="1"/>
  <c r="L191853" i="1"/>
  <c r="H191853" i="1" s="1"/>
  <c r="L191854" i="1"/>
  <c r="H191854" i="1" s="1"/>
  <c r="L191855" i="1"/>
  <c r="H191855" i="1" s="1"/>
  <c r="L191856" i="1"/>
  <c r="H191856" i="1" s="1"/>
  <c r="L191857" i="1"/>
  <c r="H191857" i="1" s="1"/>
  <c r="L191858" i="1"/>
  <c r="H191858" i="1" s="1"/>
  <c r="L191859" i="1"/>
  <c r="H191859" i="1" s="1"/>
  <c r="L191860" i="1"/>
  <c r="H191860" i="1" s="1"/>
  <c r="L191861" i="1"/>
  <c r="H191861" i="1" s="1"/>
  <c r="L191862" i="1"/>
  <c r="H191862" i="1" s="1"/>
  <c r="L191863" i="1"/>
  <c r="H191863" i="1" s="1"/>
  <c r="L191864" i="1"/>
  <c r="H191864" i="1" s="1"/>
  <c r="L191865" i="1"/>
  <c r="H191865" i="1" s="1"/>
  <c r="L191866" i="1"/>
  <c r="H191866" i="1" s="1"/>
  <c r="L191867" i="1"/>
  <c r="H191867" i="1" s="1"/>
  <c r="L191868" i="1"/>
  <c r="H191868" i="1" s="1"/>
  <c r="L191869" i="1"/>
  <c r="H191869" i="1" s="1"/>
  <c r="L191870" i="1"/>
  <c r="H191870" i="1" s="1"/>
  <c r="L191871" i="1"/>
  <c r="H191871" i="1" s="1"/>
  <c r="L191872" i="1"/>
  <c r="H191872" i="1" s="1"/>
  <c r="L191873" i="1"/>
  <c r="H191873" i="1" s="1"/>
  <c r="L191874" i="1"/>
  <c r="H191874" i="1" s="1"/>
  <c r="L191875" i="1"/>
  <c r="H191875" i="1" s="1"/>
  <c r="L191876" i="1"/>
  <c r="H191876" i="1" s="1"/>
  <c r="L191877" i="1"/>
  <c r="H191877" i="1" s="1"/>
  <c r="L191878" i="1"/>
  <c r="H191878" i="1" s="1"/>
  <c r="L191879" i="1"/>
  <c r="H191879" i="1" s="1"/>
  <c r="L191880" i="1"/>
  <c r="H191880" i="1" s="1"/>
  <c r="L191881" i="1"/>
  <c r="H191881" i="1" s="1"/>
  <c r="L191882" i="1"/>
  <c r="H191882" i="1" s="1"/>
  <c r="L191883" i="1"/>
  <c r="H191883" i="1" s="1"/>
  <c r="L191884" i="1"/>
  <c r="H191884" i="1" s="1"/>
  <c r="L191885" i="1"/>
  <c r="H191885" i="1" s="1"/>
  <c r="L191886" i="1"/>
  <c r="H191886" i="1" s="1"/>
  <c r="L191887" i="1"/>
  <c r="H191887" i="1" s="1"/>
  <c r="L191888" i="1"/>
  <c r="H191888" i="1" s="1"/>
  <c r="L191889" i="1"/>
  <c r="H191889" i="1" s="1"/>
  <c r="L191890" i="1"/>
  <c r="H191890" i="1" s="1"/>
  <c r="L191891" i="1"/>
  <c r="H191891" i="1" s="1"/>
  <c r="L191892" i="1"/>
  <c r="H191892" i="1" s="1"/>
  <c r="L191893" i="1"/>
  <c r="H191893" i="1" s="1"/>
  <c r="L191894" i="1"/>
  <c r="H191894" i="1" s="1"/>
  <c r="L191895" i="1"/>
  <c r="H191895" i="1" s="1"/>
  <c r="L191896" i="1"/>
  <c r="H191896" i="1" s="1"/>
  <c r="L191897" i="1"/>
  <c r="H191897" i="1" s="1"/>
  <c r="L191898" i="1"/>
  <c r="H191898" i="1" s="1"/>
  <c r="L191899" i="1"/>
  <c r="H191899" i="1" s="1"/>
  <c r="L191900" i="1"/>
  <c r="H191900" i="1" s="1"/>
  <c r="L191901" i="1"/>
  <c r="H191901" i="1" s="1"/>
  <c r="L191902" i="1"/>
  <c r="H191902" i="1" s="1"/>
  <c r="L191903" i="1"/>
  <c r="H191903" i="1" s="1"/>
  <c r="L191904" i="1"/>
  <c r="H191904" i="1" s="1"/>
  <c r="L191905" i="1"/>
  <c r="H191905" i="1" s="1"/>
  <c r="L191906" i="1"/>
  <c r="H191906" i="1" s="1"/>
  <c r="L191907" i="1"/>
  <c r="H191907" i="1" s="1"/>
  <c r="L191908" i="1"/>
  <c r="H191908" i="1" s="1"/>
  <c r="L191909" i="1"/>
  <c r="H191909" i="1" s="1"/>
  <c r="L191910" i="1"/>
  <c r="H191910" i="1" s="1"/>
  <c r="L191911" i="1"/>
  <c r="H191911" i="1" s="1"/>
  <c r="L191912" i="1"/>
  <c r="H191912" i="1" s="1"/>
  <c r="L191913" i="1"/>
  <c r="H191913" i="1" s="1"/>
  <c r="L191914" i="1"/>
  <c r="H191914" i="1" s="1"/>
  <c r="L191915" i="1"/>
  <c r="H191915" i="1" s="1"/>
  <c r="L191916" i="1"/>
  <c r="H191916" i="1" s="1"/>
  <c r="L191917" i="1"/>
  <c r="H191917" i="1" s="1"/>
  <c r="L191918" i="1"/>
  <c r="H191918" i="1" s="1"/>
  <c r="L191919" i="1"/>
  <c r="H191919" i="1" s="1"/>
  <c r="L191920" i="1"/>
  <c r="H191920" i="1" s="1"/>
  <c r="L191921" i="1"/>
  <c r="H191921" i="1" s="1"/>
  <c r="L191922" i="1"/>
  <c r="H191922" i="1" s="1"/>
  <c r="L191923" i="1"/>
  <c r="H191923" i="1" s="1"/>
  <c r="L191924" i="1"/>
  <c r="H191924" i="1" s="1"/>
  <c r="L191925" i="1"/>
  <c r="H191925" i="1" s="1"/>
  <c r="L191926" i="1"/>
  <c r="H191926" i="1" s="1"/>
  <c r="L191927" i="1"/>
  <c r="H191927" i="1" s="1"/>
  <c r="L191928" i="1"/>
  <c r="H191928" i="1" s="1"/>
  <c r="L191929" i="1"/>
  <c r="H191929" i="1" s="1"/>
  <c r="L191930" i="1"/>
  <c r="H191930" i="1" s="1"/>
  <c r="L191931" i="1"/>
  <c r="H191931" i="1" s="1"/>
  <c r="L191932" i="1"/>
  <c r="H191932" i="1" s="1"/>
  <c r="L191933" i="1"/>
  <c r="H191933" i="1" s="1"/>
  <c r="L191934" i="1"/>
  <c r="H191934" i="1" s="1"/>
  <c r="L191935" i="1"/>
  <c r="H191935" i="1" s="1"/>
  <c r="L191936" i="1"/>
  <c r="H191936" i="1" s="1"/>
  <c r="L191937" i="1"/>
  <c r="H191937" i="1" s="1"/>
  <c r="L191938" i="1"/>
  <c r="H191938" i="1" s="1"/>
  <c r="L191939" i="1"/>
  <c r="H191939" i="1" s="1"/>
  <c r="L191940" i="1"/>
  <c r="H191940" i="1" s="1"/>
  <c r="L191941" i="1"/>
  <c r="H191941" i="1" s="1"/>
  <c r="L191942" i="1"/>
  <c r="H191942" i="1" s="1"/>
  <c r="L191943" i="1"/>
  <c r="H191943" i="1" s="1"/>
  <c r="L191944" i="1"/>
  <c r="H191944" i="1" s="1"/>
  <c r="L191945" i="1"/>
  <c r="H191945" i="1" s="1"/>
  <c r="L191946" i="1"/>
  <c r="H191946" i="1" s="1"/>
  <c r="L191947" i="1"/>
  <c r="H191947" i="1" s="1"/>
  <c r="L191948" i="1"/>
  <c r="H191948" i="1" s="1"/>
  <c r="L191949" i="1"/>
  <c r="H191949" i="1" s="1"/>
  <c r="L191950" i="1"/>
  <c r="H191950" i="1" s="1"/>
  <c r="L191951" i="1"/>
  <c r="H191951" i="1" s="1"/>
  <c r="L191952" i="1"/>
  <c r="H191952" i="1" s="1"/>
  <c r="L191953" i="1"/>
  <c r="H191953" i="1" s="1"/>
  <c r="L191954" i="1"/>
  <c r="H191954" i="1" s="1"/>
  <c r="L191955" i="1"/>
  <c r="H191955" i="1" s="1"/>
  <c r="L191956" i="1"/>
  <c r="H191956" i="1" s="1"/>
  <c r="L191957" i="1"/>
  <c r="H191957" i="1" s="1"/>
  <c r="L191958" i="1"/>
  <c r="H191958" i="1" s="1"/>
  <c r="L191959" i="1"/>
  <c r="H191959" i="1" s="1"/>
  <c r="L191960" i="1"/>
  <c r="H191960" i="1" s="1"/>
  <c r="L191961" i="1"/>
  <c r="H191961" i="1" s="1"/>
  <c r="L191962" i="1"/>
  <c r="H191962" i="1" s="1"/>
  <c r="L191963" i="1"/>
  <c r="H191963" i="1" s="1"/>
  <c r="L191964" i="1"/>
  <c r="H191964" i="1" s="1"/>
  <c r="L191965" i="1"/>
  <c r="H191965" i="1" s="1"/>
  <c r="L191966" i="1"/>
  <c r="H191966" i="1" s="1"/>
  <c r="L191967" i="1"/>
  <c r="H191967" i="1" s="1"/>
  <c r="L191968" i="1"/>
  <c r="H191968" i="1" s="1"/>
  <c r="L191969" i="1"/>
  <c r="H191969" i="1" s="1"/>
  <c r="L191970" i="1"/>
  <c r="H191970" i="1" s="1"/>
  <c r="L191971" i="1"/>
  <c r="H191971" i="1" s="1"/>
  <c r="L191972" i="1"/>
  <c r="H191972" i="1" s="1"/>
  <c r="L191973" i="1"/>
  <c r="H191973" i="1" s="1"/>
  <c r="L191974" i="1"/>
  <c r="H191974" i="1" s="1"/>
  <c r="L191975" i="1"/>
  <c r="H191975" i="1" s="1"/>
  <c r="L191976" i="1"/>
  <c r="H191976" i="1" s="1"/>
  <c r="L191977" i="1"/>
  <c r="H191977" i="1" s="1"/>
  <c r="L191978" i="1"/>
  <c r="H191978" i="1" s="1"/>
  <c r="L191979" i="1"/>
  <c r="H191979" i="1" s="1"/>
  <c r="L191980" i="1"/>
  <c r="H191980" i="1" s="1"/>
  <c r="L191981" i="1"/>
  <c r="H191981" i="1" s="1"/>
  <c r="L191982" i="1"/>
  <c r="H191982" i="1" s="1"/>
  <c r="L191983" i="1"/>
  <c r="H191983" i="1" s="1"/>
  <c r="L191984" i="1"/>
  <c r="H191984" i="1" s="1"/>
  <c r="L191985" i="1"/>
  <c r="H191985" i="1" s="1"/>
  <c r="L191986" i="1"/>
  <c r="H191986" i="1" s="1"/>
  <c r="L191987" i="1"/>
  <c r="H191987" i="1" s="1"/>
  <c r="L191988" i="1"/>
  <c r="H191988" i="1" s="1"/>
  <c r="L191989" i="1"/>
  <c r="H191989" i="1" s="1"/>
  <c r="L191990" i="1"/>
  <c r="H191990" i="1" s="1"/>
  <c r="L191991" i="1"/>
  <c r="H191991" i="1" s="1"/>
  <c r="L191992" i="1"/>
  <c r="H191992" i="1" s="1"/>
  <c r="L191993" i="1"/>
  <c r="H191993" i="1" s="1"/>
  <c r="L191994" i="1"/>
  <c r="H191994" i="1" s="1"/>
  <c r="L191995" i="1"/>
  <c r="H191995" i="1" s="1"/>
  <c r="L191996" i="1"/>
  <c r="H191996" i="1" s="1"/>
  <c r="L191997" i="1"/>
  <c r="H191997" i="1" s="1"/>
  <c r="L191998" i="1"/>
  <c r="H191998" i="1" s="1"/>
  <c r="L191999" i="1"/>
  <c r="H191999" i="1" s="1"/>
  <c r="L192000" i="1"/>
  <c r="H192000" i="1" s="1"/>
  <c r="L192001" i="1"/>
  <c r="H192001" i="1" s="1"/>
  <c r="L192002" i="1"/>
  <c r="H192002" i="1" s="1"/>
  <c r="L192003" i="1"/>
  <c r="H192003" i="1" s="1"/>
  <c r="L192004" i="1"/>
  <c r="H192004" i="1" s="1"/>
  <c r="L192005" i="1"/>
  <c r="H192005" i="1" s="1"/>
  <c r="L192006" i="1"/>
  <c r="H192006" i="1" s="1"/>
  <c r="L192007" i="1"/>
  <c r="H192007" i="1" s="1"/>
  <c r="L192008" i="1"/>
  <c r="H192008" i="1" s="1"/>
  <c r="L192009" i="1"/>
  <c r="H192009" i="1" s="1"/>
  <c r="L192010" i="1"/>
  <c r="H192010" i="1" s="1"/>
  <c r="L192011" i="1"/>
  <c r="H192011" i="1" s="1"/>
  <c r="L192012" i="1"/>
  <c r="H192012" i="1" s="1"/>
  <c r="L192013" i="1"/>
  <c r="H192013" i="1" s="1"/>
  <c r="L192014" i="1"/>
  <c r="H192014" i="1" s="1"/>
  <c r="L192015" i="1"/>
  <c r="H192015" i="1" s="1"/>
  <c r="L192016" i="1"/>
  <c r="H192016" i="1" s="1"/>
  <c r="L192017" i="1"/>
  <c r="H192017" i="1" s="1"/>
  <c r="L192018" i="1"/>
  <c r="H192018" i="1" s="1"/>
  <c r="L192019" i="1"/>
  <c r="H192019" i="1" s="1"/>
  <c r="L192020" i="1"/>
  <c r="H192020" i="1" s="1"/>
  <c r="L192021" i="1"/>
  <c r="H192021" i="1" s="1"/>
  <c r="L192022" i="1"/>
  <c r="H192022" i="1" s="1"/>
  <c r="L192023" i="1"/>
  <c r="H192023" i="1" s="1"/>
  <c r="L192024" i="1"/>
  <c r="H192024" i="1" s="1"/>
  <c r="L192025" i="1"/>
  <c r="H192025" i="1" s="1"/>
  <c r="L192026" i="1"/>
  <c r="H192026" i="1" s="1"/>
  <c r="L192027" i="1"/>
  <c r="H192027" i="1" s="1"/>
  <c r="L192028" i="1"/>
  <c r="H192028" i="1" s="1"/>
  <c r="L192029" i="1"/>
  <c r="H192029" i="1" s="1"/>
  <c r="L192030" i="1"/>
  <c r="H192030" i="1" s="1"/>
  <c r="L192031" i="1"/>
  <c r="H192031" i="1" s="1"/>
  <c r="L192032" i="1"/>
  <c r="H192032" i="1" s="1"/>
  <c r="L192033" i="1"/>
  <c r="H192033" i="1" s="1"/>
  <c r="L192034" i="1"/>
  <c r="H192034" i="1" s="1"/>
  <c r="L192035" i="1"/>
  <c r="H192035" i="1" s="1"/>
  <c r="L192036" i="1"/>
  <c r="H192036" i="1" s="1"/>
  <c r="L192037" i="1"/>
  <c r="H192037" i="1" s="1"/>
  <c r="L192038" i="1"/>
  <c r="H192038" i="1" s="1"/>
  <c r="L192039" i="1"/>
  <c r="H192039" i="1" s="1"/>
  <c r="L192040" i="1"/>
  <c r="H192040" i="1" s="1"/>
  <c r="L192041" i="1"/>
  <c r="H192041" i="1" s="1"/>
  <c r="L192042" i="1"/>
  <c r="H192042" i="1" s="1"/>
  <c r="L192043" i="1"/>
  <c r="H192043" i="1" s="1"/>
  <c r="L192044" i="1"/>
  <c r="H192044" i="1" s="1"/>
  <c r="L192045" i="1"/>
  <c r="H192045" i="1" s="1"/>
  <c r="L192046" i="1"/>
  <c r="H192046" i="1" s="1"/>
  <c r="L192047" i="1"/>
  <c r="H192047" i="1" s="1"/>
  <c r="L192048" i="1"/>
  <c r="H192048" i="1" s="1"/>
  <c r="L192049" i="1"/>
  <c r="H192049" i="1" s="1"/>
  <c r="L192050" i="1"/>
  <c r="H192050" i="1" s="1"/>
  <c r="L192051" i="1"/>
  <c r="H192051" i="1" s="1"/>
  <c r="L192052" i="1"/>
  <c r="H192052" i="1" s="1"/>
  <c r="L192053" i="1"/>
  <c r="H192053" i="1" s="1"/>
  <c r="L192054" i="1"/>
  <c r="H192054" i="1" s="1"/>
  <c r="L192055" i="1"/>
  <c r="H192055" i="1" s="1"/>
  <c r="L192056" i="1"/>
  <c r="H192056" i="1" s="1"/>
  <c r="L192057" i="1"/>
  <c r="H192057" i="1" s="1"/>
  <c r="L192058" i="1"/>
  <c r="H192058" i="1" s="1"/>
  <c r="L192059" i="1"/>
  <c r="H192059" i="1" s="1"/>
  <c r="L192060" i="1"/>
  <c r="H192060" i="1" s="1"/>
  <c r="L192061" i="1"/>
  <c r="H192061" i="1" s="1"/>
  <c r="L192062" i="1"/>
  <c r="H192062" i="1" s="1"/>
  <c r="L192063" i="1"/>
  <c r="H192063" i="1" s="1"/>
  <c r="L192064" i="1"/>
  <c r="H192064" i="1" s="1"/>
  <c r="L192065" i="1"/>
  <c r="H192065" i="1" s="1"/>
  <c r="L192066" i="1"/>
  <c r="H192066" i="1" s="1"/>
  <c r="L192067" i="1"/>
  <c r="H192067" i="1" s="1"/>
  <c r="L192068" i="1"/>
  <c r="H192068" i="1" s="1"/>
  <c r="L192069" i="1"/>
  <c r="H192069" i="1" s="1"/>
  <c r="L192070" i="1"/>
  <c r="H192070" i="1" s="1"/>
  <c r="L192071" i="1"/>
  <c r="H192071" i="1" s="1"/>
  <c r="L192072" i="1"/>
  <c r="H192072" i="1" s="1"/>
  <c r="L192073" i="1"/>
  <c r="H192073" i="1" s="1"/>
  <c r="L192074" i="1"/>
  <c r="H192074" i="1" s="1"/>
  <c r="L192075" i="1"/>
  <c r="H192075" i="1" s="1"/>
  <c r="L192076" i="1"/>
  <c r="H192076" i="1" s="1"/>
  <c r="L192077" i="1"/>
  <c r="H192077" i="1" s="1"/>
  <c r="L192078" i="1"/>
  <c r="H192078" i="1" s="1"/>
  <c r="L192079" i="1"/>
  <c r="H192079" i="1" s="1"/>
  <c r="L192080" i="1"/>
  <c r="H192080" i="1" s="1"/>
  <c r="L192081" i="1"/>
  <c r="H192081" i="1" s="1"/>
  <c r="L192082" i="1"/>
  <c r="H192082" i="1" s="1"/>
  <c r="L192083" i="1"/>
  <c r="H192083" i="1" s="1"/>
  <c r="L192084" i="1"/>
  <c r="H192084" i="1" s="1"/>
  <c r="L192085" i="1"/>
  <c r="H192085" i="1" s="1"/>
  <c r="L192086" i="1"/>
  <c r="H192086" i="1" s="1"/>
  <c r="L192087" i="1"/>
  <c r="H192087" i="1" s="1"/>
  <c r="L192088" i="1"/>
  <c r="H192088" i="1" s="1"/>
  <c r="L192089" i="1"/>
  <c r="H192089" i="1" s="1"/>
  <c r="L192090" i="1"/>
  <c r="H192090" i="1" s="1"/>
  <c r="L192091" i="1"/>
  <c r="H192091" i="1" s="1"/>
  <c r="L192092" i="1"/>
  <c r="H192092" i="1" s="1"/>
  <c r="L192093" i="1"/>
  <c r="H192093" i="1" s="1"/>
  <c r="L192094" i="1"/>
  <c r="H192094" i="1" s="1"/>
  <c r="L192095" i="1"/>
  <c r="H192095" i="1" s="1"/>
  <c r="L192096" i="1"/>
  <c r="H192096" i="1" s="1"/>
  <c r="L192097" i="1"/>
  <c r="H192097" i="1" s="1"/>
  <c r="L192098" i="1"/>
  <c r="H192098" i="1" s="1"/>
  <c r="L192099" i="1"/>
  <c r="H192099" i="1" s="1"/>
  <c r="L192100" i="1"/>
  <c r="H192100" i="1" s="1"/>
  <c r="L192101" i="1"/>
  <c r="H192101" i="1" s="1"/>
  <c r="L192102" i="1"/>
  <c r="H192102" i="1" s="1"/>
  <c r="L192103" i="1"/>
  <c r="H192103" i="1" s="1"/>
  <c r="L192104" i="1"/>
  <c r="H192104" i="1" s="1"/>
  <c r="L192105" i="1"/>
  <c r="H192105" i="1" s="1"/>
  <c r="L192106" i="1"/>
  <c r="H192106" i="1" s="1"/>
  <c r="L192107" i="1"/>
  <c r="H192107" i="1" s="1"/>
  <c r="L192108" i="1"/>
  <c r="H192108" i="1" s="1"/>
  <c r="L192109" i="1"/>
  <c r="H192109" i="1" s="1"/>
  <c r="L192110" i="1"/>
  <c r="H192110" i="1" s="1"/>
  <c r="L192111" i="1"/>
  <c r="H192111" i="1" s="1"/>
  <c r="L192112" i="1"/>
  <c r="H192112" i="1" s="1"/>
  <c r="L192113" i="1"/>
  <c r="H192113" i="1" s="1"/>
  <c r="L192114" i="1"/>
  <c r="H192114" i="1" s="1"/>
  <c r="L192115" i="1"/>
  <c r="H192115" i="1" s="1"/>
  <c r="L192116" i="1"/>
  <c r="H192116" i="1" s="1"/>
  <c r="L192117" i="1"/>
  <c r="H192117" i="1" s="1"/>
  <c r="L192118" i="1"/>
  <c r="H192118" i="1" s="1"/>
  <c r="L192119" i="1"/>
  <c r="H192119" i="1" s="1"/>
  <c r="L192120" i="1"/>
  <c r="H192120" i="1" s="1"/>
  <c r="L192121" i="1"/>
  <c r="H192121" i="1" s="1"/>
  <c r="L192122" i="1"/>
  <c r="H192122" i="1" s="1"/>
  <c r="L192123" i="1"/>
  <c r="H192123" i="1" s="1"/>
  <c r="L192124" i="1"/>
  <c r="H192124" i="1" s="1"/>
  <c r="L192125" i="1"/>
  <c r="H192125" i="1" s="1"/>
  <c r="L192126" i="1"/>
  <c r="H192126" i="1" s="1"/>
  <c r="L192127" i="1"/>
  <c r="H192127" i="1" s="1"/>
  <c r="L192128" i="1"/>
  <c r="H192128" i="1" s="1"/>
  <c r="L192129" i="1"/>
  <c r="H192129" i="1" s="1"/>
  <c r="L192130" i="1"/>
  <c r="H192130" i="1" s="1"/>
  <c r="L192131" i="1"/>
  <c r="H192131" i="1" s="1"/>
  <c r="L192132" i="1"/>
  <c r="H192132" i="1" s="1"/>
  <c r="L192133" i="1"/>
  <c r="H192133" i="1" s="1"/>
  <c r="L192134" i="1"/>
  <c r="H192134" i="1" s="1"/>
  <c r="L192135" i="1"/>
  <c r="H192135" i="1" s="1"/>
  <c r="L192136" i="1"/>
  <c r="H192136" i="1" s="1"/>
  <c r="L192137" i="1"/>
  <c r="H192137" i="1" s="1"/>
  <c r="L192138" i="1"/>
  <c r="H192138" i="1" s="1"/>
  <c r="L192139" i="1"/>
  <c r="H192139" i="1" s="1"/>
  <c r="L192140" i="1"/>
  <c r="H192140" i="1" s="1"/>
  <c r="L192141" i="1"/>
  <c r="H192141" i="1" s="1"/>
  <c r="L192142" i="1"/>
  <c r="H192142" i="1" s="1"/>
  <c r="L192143" i="1"/>
  <c r="H192143" i="1" s="1"/>
  <c r="L192144" i="1"/>
  <c r="H192144" i="1" s="1"/>
  <c r="L192145" i="1"/>
  <c r="H192145" i="1" s="1"/>
  <c r="L192146" i="1"/>
  <c r="H192146" i="1" s="1"/>
  <c r="L192147" i="1"/>
  <c r="H192147" i="1" s="1"/>
  <c r="L192148" i="1"/>
  <c r="H192148" i="1" s="1"/>
  <c r="L192149" i="1"/>
  <c r="H192149" i="1" s="1"/>
  <c r="L192150" i="1"/>
  <c r="H192150" i="1" s="1"/>
  <c r="L192151" i="1"/>
  <c r="H192151" i="1" s="1"/>
  <c r="L192152" i="1"/>
  <c r="H192152" i="1" s="1"/>
  <c r="L192153" i="1"/>
  <c r="H192153" i="1" s="1"/>
  <c r="L192154" i="1"/>
  <c r="H192154" i="1" s="1"/>
  <c r="L192155" i="1"/>
  <c r="H192155" i="1" s="1"/>
  <c r="L192156" i="1"/>
  <c r="H192156" i="1" s="1"/>
  <c r="L192157" i="1"/>
  <c r="H192157" i="1" s="1"/>
  <c r="L192158" i="1"/>
  <c r="H192158" i="1" s="1"/>
  <c r="L192159" i="1"/>
  <c r="H192159" i="1" s="1"/>
  <c r="L192160" i="1"/>
  <c r="H192160" i="1" s="1"/>
  <c r="L192161" i="1"/>
  <c r="H192161" i="1" s="1"/>
  <c r="L192162" i="1"/>
  <c r="H192162" i="1" s="1"/>
  <c r="L192163" i="1"/>
  <c r="H192163" i="1" s="1"/>
  <c r="L192164" i="1"/>
  <c r="H192164" i="1" s="1"/>
  <c r="L192165" i="1"/>
  <c r="H192165" i="1" s="1"/>
  <c r="L192166" i="1"/>
  <c r="H192166" i="1" s="1"/>
  <c r="L192167" i="1"/>
  <c r="H192167" i="1" s="1"/>
  <c r="L192168" i="1"/>
  <c r="H192168" i="1" s="1"/>
  <c r="L192169" i="1"/>
  <c r="H192169" i="1" s="1"/>
  <c r="L192170" i="1"/>
  <c r="H192170" i="1" s="1"/>
  <c r="L192171" i="1"/>
  <c r="H192171" i="1" s="1"/>
  <c r="L192172" i="1"/>
  <c r="H192172" i="1" s="1"/>
  <c r="L192173" i="1"/>
  <c r="H192173" i="1" s="1"/>
  <c r="L192174" i="1"/>
  <c r="H192174" i="1" s="1"/>
  <c r="L192175" i="1"/>
  <c r="H192175" i="1" s="1"/>
  <c r="L192176" i="1"/>
  <c r="H192176" i="1" s="1"/>
  <c r="L192177" i="1"/>
  <c r="H192177" i="1" s="1"/>
  <c r="L192178" i="1"/>
  <c r="H192178" i="1" s="1"/>
  <c r="L192179" i="1"/>
  <c r="H192179" i="1" s="1"/>
  <c r="L192180" i="1"/>
  <c r="H192180" i="1" s="1"/>
  <c r="L192181" i="1"/>
  <c r="H192181" i="1" s="1"/>
  <c r="L192182" i="1"/>
  <c r="H192182" i="1" s="1"/>
  <c r="L192183" i="1"/>
  <c r="H192183" i="1" s="1"/>
  <c r="L192184" i="1"/>
  <c r="H192184" i="1" s="1"/>
  <c r="L192185" i="1"/>
  <c r="H192185" i="1" s="1"/>
  <c r="L192186" i="1"/>
  <c r="H192186" i="1" s="1"/>
  <c r="L192187" i="1"/>
  <c r="H192187" i="1" s="1"/>
  <c r="L192188" i="1"/>
  <c r="H192188" i="1" s="1"/>
  <c r="L192189" i="1"/>
  <c r="H192189" i="1" s="1"/>
  <c r="L192190" i="1"/>
  <c r="H192190" i="1" s="1"/>
  <c r="L192191" i="1"/>
  <c r="H192191" i="1" s="1"/>
  <c r="L192192" i="1"/>
  <c r="H192192" i="1" s="1"/>
  <c r="L192193" i="1"/>
  <c r="H192193" i="1" s="1"/>
  <c r="L192194" i="1"/>
  <c r="H192194" i="1" s="1"/>
  <c r="L192195" i="1"/>
  <c r="H192195" i="1" s="1"/>
  <c r="L192196" i="1"/>
  <c r="H192196" i="1" s="1"/>
  <c r="L192197" i="1"/>
  <c r="H192197" i="1" s="1"/>
  <c r="L192198" i="1"/>
  <c r="H192198" i="1" s="1"/>
  <c r="L192199" i="1"/>
  <c r="H192199" i="1" s="1"/>
  <c r="L192200" i="1"/>
  <c r="H192200" i="1" s="1"/>
  <c r="L192201" i="1"/>
  <c r="H192201" i="1" s="1"/>
  <c r="L192202" i="1"/>
  <c r="H192202" i="1" s="1"/>
  <c r="L192203" i="1"/>
  <c r="H192203" i="1" s="1"/>
  <c r="L192204" i="1"/>
  <c r="H192204" i="1" s="1"/>
  <c r="L192205" i="1"/>
  <c r="H192205" i="1" s="1"/>
  <c r="L192206" i="1"/>
  <c r="H192206" i="1" s="1"/>
  <c r="L192207" i="1"/>
  <c r="H192207" i="1" s="1"/>
  <c r="L192208" i="1"/>
  <c r="H192208" i="1" s="1"/>
  <c r="L192209" i="1"/>
  <c r="H192209" i="1" s="1"/>
  <c r="L192210" i="1"/>
  <c r="H192210" i="1" s="1"/>
  <c r="L192211" i="1"/>
  <c r="H192211" i="1" s="1"/>
  <c r="L192212" i="1"/>
  <c r="H192212" i="1" s="1"/>
  <c r="L192213" i="1"/>
  <c r="H192213" i="1" s="1"/>
  <c r="L192214" i="1"/>
  <c r="H192214" i="1" s="1"/>
  <c r="L192215" i="1"/>
  <c r="H192215" i="1" s="1"/>
  <c r="L192216" i="1"/>
  <c r="H192216" i="1" s="1"/>
  <c r="L192217" i="1"/>
  <c r="H192217" i="1" s="1"/>
  <c r="L192218" i="1"/>
  <c r="H192218" i="1" s="1"/>
  <c r="L192219" i="1"/>
  <c r="H192219" i="1" s="1"/>
  <c r="L192220" i="1"/>
  <c r="H192220" i="1" s="1"/>
  <c r="L192221" i="1"/>
  <c r="H192221" i="1" s="1"/>
  <c r="L192222" i="1"/>
  <c r="H192222" i="1" s="1"/>
  <c r="L192223" i="1"/>
  <c r="H192223" i="1" s="1"/>
  <c r="L192224" i="1"/>
  <c r="H192224" i="1" s="1"/>
  <c r="L192225" i="1"/>
  <c r="H192225" i="1" s="1"/>
  <c r="L192226" i="1"/>
  <c r="H192226" i="1" s="1"/>
  <c r="L192227" i="1"/>
  <c r="H192227" i="1" s="1"/>
  <c r="L192228" i="1"/>
  <c r="H192228" i="1" s="1"/>
  <c r="L192229" i="1"/>
  <c r="H192229" i="1" s="1"/>
  <c r="L192230" i="1"/>
  <c r="H192230" i="1" s="1"/>
  <c r="L192231" i="1"/>
  <c r="H192231" i="1" s="1"/>
  <c r="L192232" i="1"/>
  <c r="H192232" i="1" s="1"/>
  <c r="L192233" i="1"/>
  <c r="H192233" i="1" s="1"/>
  <c r="L192234" i="1"/>
  <c r="H192234" i="1" s="1"/>
  <c r="L192235" i="1"/>
  <c r="H192235" i="1" s="1"/>
  <c r="L192236" i="1"/>
  <c r="H192236" i="1" s="1"/>
  <c r="L192237" i="1"/>
  <c r="H192237" i="1" s="1"/>
  <c r="L192238" i="1"/>
  <c r="H192238" i="1" s="1"/>
  <c r="L192239" i="1"/>
  <c r="H192239" i="1" s="1"/>
  <c r="L192240" i="1"/>
  <c r="H192240" i="1" s="1"/>
  <c r="L192241" i="1"/>
  <c r="H192241" i="1" s="1"/>
  <c r="L192242" i="1"/>
  <c r="H192242" i="1" s="1"/>
  <c r="L192243" i="1"/>
  <c r="H192243" i="1" s="1"/>
  <c r="L192244" i="1"/>
  <c r="H192244" i="1" s="1"/>
  <c r="L192245" i="1"/>
  <c r="H192245" i="1" s="1"/>
  <c r="L192246" i="1"/>
  <c r="H192246" i="1" s="1"/>
  <c r="L192247" i="1"/>
  <c r="H192247" i="1" s="1"/>
  <c r="L192248" i="1"/>
  <c r="H192248" i="1" s="1"/>
  <c r="L192249" i="1"/>
  <c r="H192249" i="1" s="1"/>
  <c r="L192250" i="1"/>
  <c r="H192250" i="1" s="1"/>
  <c r="L192251" i="1"/>
  <c r="H192251" i="1" s="1"/>
  <c r="L192252" i="1"/>
  <c r="H192252" i="1" s="1"/>
  <c r="L192253" i="1"/>
  <c r="H192253" i="1" s="1"/>
  <c r="L192254" i="1"/>
  <c r="H192254" i="1" s="1"/>
  <c r="L192255" i="1"/>
  <c r="H192255" i="1" s="1"/>
  <c r="L192256" i="1"/>
  <c r="H192256" i="1" s="1"/>
  <c r="L192257" i="1"/>
  <c r="H192257" i="1" s="1"/>
  <c r="L192258" i="1"/>
  <c r="H192258" i="1" s="1"/>
  <c r="L192259" i="1"/>
  <c r="H192259" i="1" s="1"/>
  <c r="L192260" i="1"/>
  <c r="H192260" i="1" s="1"/>
  <c r="L192261" i="1"/>
  <c r="H192261" i="1" s="1"/>
  <c r="L192262" i="1"/>
  <c r="H192262" i="1" s="1"/>
  <c r="L192263" i="1"/>
  <c r="H192263" i="1" s="1"/>
  <c r="L192264" i="1"/>
  <c r="H192264" i="1" s="1"/>
  <c r="L192265" i="1"/>
  <c r="H192265" i="1" s="1"/>
  <c r="L192266" i="1"/>
  <c r="H192266" i="1" s="1"/>
  <c r="L192267" i="1"/>
  <c r="H192267" i="1" s="1"/>
  <c r="L192268" i="1"/>
  <c r="H192268" i="1" s="1"/>
  <c r="L192269" i="1"/>
  <c r="H192269" i="1" s="1"/>
  <c r="L192270" i="1"/>
  <c r="H192270" i="1" s="1"/>
  <c r="L192271" i="1"/>
  <c r="H192271" i="1" s="1"/>
  <c r="L192272" i="1"/>
  <c r="H192272" i="1" s="1"/>
  <c r="L192273" i="1"/>
  <c r="H192273" i="1" s="1"/>
  <c r="L192274" i="1"/>
  <c r="H192274" i="1" s="1"/>
  <c r="L192275" i="1"/>
  <c r="H192275" i="1" s="1"/>
  <c r="L192276" i="1"/>
  <c r="H192276" i="1" s="1"/>
  <c r="L192277" i="1"/>
  <c r="H192277" i="1" s="1"/>
  <c r="L192278" i="1"/>
  <c r="H192278" i="1" s="1"/>
  <c r="L192279" i="1"/>
  <c r="H192279" i="1" s="1"/>
  <c r="L192280" i="1"/>
  <c r="H192280" i="1" s="1"/>
  <c r="L192281" i="1"/>
  <c r="H192281" i="1" s="1"/>
  <c r="L192282" i="1"/>
  <c r="H192282" i="1" s="1"/>
  <c r="L192283" i="1"/>
  <c r="H192283" i="1" s="1"/>
  <c r="L192284" i="1"/>
  <c r="H192284" i="1" s="1"/>
  <c r="L192285" i="1"/>
  <c r="H192285" i="1" s="1"/>
  <c r="L192286" i="1"/>
  <c r="H192286" i="1" s="1"/>
  <c r="L192287" i="1"/>
  <c r="H192287" i="1" s="1"/>
  <c r="L192288" i="1"/>
  <c r="H192288" i="1" s="1"/>
  <c r="L192289" i="1"/>
  <c r="H192289" i="1" s="1"/>
  <c r="L192290" i="1"/>
  <c r="H192290" i="1" s="1"/>
  <c r="L192291" i="1"/>
  <c r="H192291" i="1" s="1"/>
  <c r="L192292" i="1"/>
  <c r="H192292" i="1" s="1"/>
  <c r="L192293" i="1"/>
  <c r="H192293" i="1" s="1"/>
  <c r="L192294" i="1"/>
  <c r="H192294" i="1" s="1"/>
  <c r="L192295" i="1"/>
  <c r="H192295" i="1" s="1"/>
  <c r="L192296" i="1"/>
  <c r="H192296" i="1" s="1"/>
  <c r="L192297" i="1"/>
  <c r="H192297" i="1" s="1"/>
  <c r="L192298" i="1"/>
  <c r="H192298" i="1" s="1"/>
  <c r="L192299" i="1"/>
  <c r="H192299" i="1" s="1"/>
  <c r="L192300" i="1"/>
  <c r="H192300" i="1" s="1"/>
  <c r="L192301" i="1"/>
  <c r="H192301" i="1" s="1"/>
  <c r="L192302" i="1"/>
  <c r="H192302" i="1" s="1"/>
  <c r="L192303" i="1"/>
  <c r="H192303" i="1" s="1"/>
  <c r="L192304" i="1"/>
  <c r="H192304" i="1" s="1"/>
  <c r="L192305" i="1"/>
  <c r="H192305" i="1" s="1"/>
  <c r="L192306" i="1"/>
  <c r="H192306" i="1" s="1"/>
  <c r="L192307" i="1"/>
  <c r="H192307" i="1" s="1"/>
  <c r="L192308" i="1"/>
  <c r="H192308" i="1" s="1"/>
  <c r="L192309" i="1"/>
  <c r="H192309" i="1" s="1"/>
  <c r="L192310" i="1"/>
  <c r="H192310" i="1" s="1"/>
  <c r="L192311" i="1"/>
  <c r="H192311" i="1" s="1"/>
  <c r="L192312" i="1"/>
  <c r="H192312" i="1" s="1"/>
  <c r="L192313" i="1"/>
  <c r="H192313" i="1" s="1"/>
  <c r="L192314" i="1"/>
  <c r="H192314" i="1" s="1"/>
  <c r="L192315" i="1"/>
  <c r="H192315" i="1" s="1"/>
  <c r="L192316" i="1"/>
  <c r="H192316" i="1" s="1"/>
  <c r="L192317" i="1"/>
  <c r="H192317" i="1" s="1"/>
  <c r="L192318" i="1"/>
  <c r="H192318" i="1" s="1"/>
  <c r="L192319" i="1"/>
  <c r="H192319" i="1" s="1"/>
  <c r="L192320" i="1"/>
  <c r="H192320" i="1" s="1"/>
  <c r="L192321" i="1"/>
  <c r="H192321" i="1" s="1"/>
  <c r="L192322" i="1"/>
  <c r="H192322" i="1" s="1"/>
  <c r="L192323" i="1"/>
  <c r="H192323" i="1" s="1"/>
  <c r="L192324" i="1"/>
  <c r="H192324" i="1" s="1"/>
  <c r="L192325" i="1"/>
  <c r="H192325" i="1" s="1"/>
  <c r="L192326" i="1"/>
  <c r="H192326" i="1" s="1"/>
  <c r="L192327" i="1"/>
  <c r="H192327" i="1" s="1"/>
  <c r="L192328" i="1"/>
  <c r="H192328" i="1" s="1"/>
  <c r="L192329" i="1"/>
  <c r="H192329" i="1" s="1"/>
  <c r="L192330" i="1"/>
  <c r="H192330" i="1" s="1"/>
  <c r="L192331" i="1"/>
  <c r="H192331" i="1" s="1"/>
  <c r="L192332" i="1"/>
  <c r="H192332" i="1" s="1"/>
  <c r="L192333" i="1"/>
  <c r="H192333" i="1" s="1"/>
  <c r="L192334" i="1"/>
  <c r="H192334" i="1" s="1"/>
  <c r="L192335" i="1"/>
  <c r="H192335" i="1" s="1"/>
  <c r="L192336" i="1"/>
  <c r="H192336" i="1" s="1"/>
  <c r="L192337" i="1"/>
  <c r="H192337" i="1" s="1"/>
  <c r="L192338" i="1"/>
  <c r="H192338" i="1" s="1"/>
  <c r="L192339" i="1"/>
  <c r="H192339" i="1" s="1"/>
  <c r="L192340" i="1"/>
  <c r="H192340" i="1" s="1"/>
  <c r="L192341" i="1"/>
  <c r="H192341" i="1" s="1"/>
  <c r="L192342" i="1"/>
  <c r="H192342" i="1" s="1"/>
  <c r="L192343" i="1"/>
  <c r="H192343" i="1" s="1"/>
  <c r="L192344" i="1"/>
  <c r="H192344" i="1" s="1"/>
  <c r="L192345" i="1"/>
  <c r="H192345" i="1" s="1"/>
  <c r="L192346" i="1"/>
  <c r="H192346" i="1" s="1"/>
  <c r="L192347" i="1"/>
  <c r="H192347" i="1" s="1"/>
  <c r="L192348" i="1"/>
  <c r="H192348" i="1" s="1"/>
  <c r="L192349" i="1"/>
  <c r="H192349" i="1" s="1"/>
  <c r="L192350" i="1"/>
  <c r="H192350" i="1" s="1"/>
  <c r="L192351" i="1"/>
  <c r="H192351" i="1" s="1"/>
  <c r="L192352" i="1"/>
  <c r="H192352" i="1" s="1"/>
  <c r="L192353" i="1"/>
  <c r="H192353" i="1" s="1"/>
  <c r="L192354" i="1"/>
  <c r="H192354" i="1" s="1"/>
  <c r="L192355" i="1"/>
  <c r="H192355" i="1" s="1"/>
  <c r="L192356" i="1"/>
  <c r="H192356" i="1" s="1"/>
  <c r="L192357" i="1"/>
  <c r="H192357" i="1" s="1"/>
  <c r="L192358" i="1"/>
  <c r="H192358" i="1" s="1"/>
  <c r="L192359" i="1"/>
  <c r="H192359" i="1" s="1"/>
  <c r="L192360" i="1"/>
  <c r="H192360" i="1" s="1"/>
  <c r="L192361" i="1"/>
  <c r="H192361" i="1" s="1"/>
  <c r="L192362" i="1"/>
  <c r="H192362" i="1" s="1"/>
  <c r="L192363" i="1"/>
  <c r="H192363" i="1" s="1"/>
  <c r="L192364" i="1"/>
  <c r="H192364" i="1" s="1"/>
  <c r="L192365" i="1"/>
  <c r="H192365" i="1" s="1"/>
  <c r="L192366" i="1"/>
  <c r="H192366" i="1" s="1"/>
  <c r="L192367" i="1"/>
  <c r="H192367" i="1" s="1"/>
  <c r="L192368" i="1"/>
  <c r="H192368" i="1" s="1"/>
  <c r="L192369" i="1"/>
  <c r="H192369" i="1" s="1"/>
  <c r="L192370" i="1"/>
  <c r="H192370" i="1" s="1"/>
  <c r="L192371" i="1"/>
  <c r="H192371" i="1" s="1"/>
  <c r="L192372" i="1"/>
  <c r="H192372" i="1" s="1"/>
  <c r="L192373" i="1"/>
  <c r="H192373" i="1" s="1"/>
  <c r="L192374" i="1"/>
  <c r="H192374" i="1" s="1"/>
  <c r="L192375" i="1"/>
  <c r="H192375" i="1" s="1"/>
  <c r="L192376" i="1"/>
  <c r="H192376" i="1" s="1"/>
  <c r="L192377" i="1"/>
  <c r="H192377" i="1" s="1"/>
  <c r="L192378" i="1"/>
  <c r="H192378" i="1" s="1"/>
  <c r="L192379" i="1"/>
  <c r="H192379" i="1" s="1"/>
  <c r="L192380" i="1"/>
  <c r="H192380" i="1" s="1"/>
  <c r="L192381" i="1"/>
  <c r="H192381" i="1" s="1"/>
  <c r="L192382" i="1"/>
  <c r="H192382" i="1" s="1"/>
  <c r="L192383" i="1"/>
  <c r="H192383" i="1" s="1"/>
  <c r="L192384" i="1"/>
  <c r="H192384" i="1" s="1"/>
  <c r="L192385" i="1"/>
  <c r="H192385" i="1" s="1"/>
  <c r="L192386" i="1"/>
  <c r="H192386" i="1" s="1"/>
  <c r="L192387" i="1"/>
  <c r="H192387" i="1" s="1"/>
  <c r="L192388" i="1"/>
  <c r="H192388" i="1" s="1"/>
  <c r="L192389" i="1"/>
  <c r="H192389" i="1" s="1"/>
  <c r="L192390" i="1"/>
  <c r="H192390" i="1" s="1"/>
  <c r="L192391" i="1"/>
  <c r="H192391" i="1" s="1"/>
  <c r="L192392" i="1"/>
  <c r="H192392" i="1" s="1"/>
  <c r="L192393" i="1"/>
  <c r="H192393" i="1" s="1"/>
  <c r="L192394" i="1"/>
  <c r="H192394" i="1" s="1"/>
  <c r="L192395" i="1"/>
  <c r="H192395" i="1" s="1"/>
  <c r="L192396" i="1"/>
  <c r="H192396" i="1" s="1"/>
  <c r="L192397" i="1"/>
  <c r="H192397" i="1" s="1"/>
  <c r="L192398" i="1"/>
  <c r="H192398" i="1" s="1"/>
  <c r="L192399" i="1"/>
  <c r="H192399" i="1" s="1"/>
  <c r="L192400" i="1"/>
  <c r="H192400" i="1" s="1"/>
  <c r="L192401" i="1"/>
  <c r="H192401" i="1" s="1"/>
  <c r="L192402" i="1"/>
  <c r="H192402" i="1" s="1"/>
  <c r="L192403" i="1"/>
  <c r="H192403" i="1" s="1"/>
  <c r="L192404" i="1"/>
  <c r="H192404" i="1" s="1"/>
  <c r="L192405" i="1"/>
  <c r="H192405" i="1" s="1"/>
  <c r="L192406" i="1"/>
  <c r="H192406" i="1" s="1"/>
  <c r="L192407" i="1"/>
  <c r="H192407" i="1" s="1"/>
  <c r="L192408" i="1"/>
  <c r="H192408" i="1" s="1"/>
  <c r="L192409" i="1"/>
  <c r="H192409" i="1" s="1"/>
  <c r="L192410" i="1"/>
  <c r="H192410" i="1" s="1"/>
  <c r="L192411" i="1"/>
  <c r="H192411" i="1" s="1"/>
  <c r="L192412" i="1"/>
  <c r="H192412" i="1" s="1"/>
  <c r="L192413" i="1"/>
  <c r="H192413" i="1" s="1"/>
  <c r="L192414" i="1"/>
  <c r="H192414" i="1" s="1"/>
  <c r="L192415" i="1"/>
  <c r="H192415" i="1" s="1"/>
  <c r="L192416" i="1"/>
  <c r="H192416" i="1" s="1"/>
  <c r="L192417" i="1"/>
  <c r="H192417" i="1" s="1"/>
  <c r="L192418" i="1"/>
  <c r="H192418" i="1" s="1"/>
  <c r="L192419" i="1"/>
  <c r="H192419" i="1" s="1"/>
  <c r="L192420" i="1"/>
  <c r="H192420" i="1" s="1"/>
  <c r="L192421" i="1"/>
  <c r="H192421" i="1" s="1"/>
  <c r="L192422" i="1"/>
  <c r="H192422" i="1" s="1"/>
  <c r="L192423" i="1"/>
  <c r="H192423" i="1" s="1"/>
  <c r="L192424" i="1"/>
  <c r="H192424" i="1" s="1"/>
  <c r="L192425" i="1"/>
  <c r="H192425" i="1" s="1"/>
  <c r="L192426" i="1"/>
  <c r="H192426" i="1" s="1"/>
  <c r="L192427" i="1"/>
  <c r="H192427" i="1" s="1"/>
  <c r="L192428" i="1"/>
  <c r="H192428" i="1" s="1"/>
  <c r="L192429" i="1"/>
  <c r="H192429" i="1" s="1"/>
  <c r="L192430" i="1"/>
  <c r="H192430" i="1" s="1"/>
  <c r="L192431" i="1"/>
  <c r="H192431" i="1" s="1"/>
  <c r="L192432" i="1"/>
  <c r="H192432" i="1" s="1"/>
  <c r="L192433" i="1"/>
  <c r="H192433" i="1" s="1"/>
  <c r="L192434" i="1"/>
  <c r="H192434" i="1" s="1"/>
  <c r="L192435" i="1"/>
  <c r="H192435" i="1" s="1"/>
  <c r="L192436" i="1"/>
  <c r="H192436" i="1" s="1"/>
  <c r="L192437" i="1"/>
  <c r="H192437" i="1" s="1"/>
  <c r="L192438" i="1"/>
  <c r="H192438" i="1" s="1"/>
  <c r="L192439" i="1"/>
  <c r="H192439" i="1" s="1"/>
  <c r="L192440" i="1"/>
  <c r="H192440" i="1" s="1"/>
  <c r="L192441" i="1"/>
  <c r="H192441" i="1" s="1"/>
  <c r="L192442" i="1"/>
  <c r="H192442" i="1" s="1"/>
  <c r="L192443" i="1"/>
  <c r="H192443" i="1" s="1"/>
  <c r="L192444" i="1"/>
  <c r="H192444" i="1" s="1"/>
  <c r="L192445" i="1"/>
  <c r="H192445" i="1" s="1"/>
  <c r="L192446" i="1"/>
  <c r="H192446" i="1" s="1"/>
  <c r="L192447" i="1"/>
  <c r="H192447" i="1" s="1"/>
  <c r="L192448" i="1"/>
  <c r="H192448" i="1" s="1"/>
  <c r="L192449" i="1"/>
  <c r="H192449" i="1" s="1"/>
  <c r="L192450" i="1"/>
  <c r="H192450" i="1" s="1"/>
  <c r="L192451" i="1"/>
  <c r="H192451" i="1" s="1"/>
  <c r="L192452" i="1"/>
  <c r="H192452" i="1" s="1"/>
  <c r="L192453" i="1"/>
  <c r="H192453" i="1" s="1"/>
  <c r="L192454" i="1"/>
  <c r="H192454" i="1" s="1"/>
  <c r="L192455" i="1"/>
  <c r="H192455" i="1" s="1"/>
  <c r="L192456" i="1"/>
  <c r="H192456" i="1" s="1"/>
  <c r="L192457" i="1"/>
  <c r="H192457" i="1" s="1"/>
  <c r="L192458" i="1"/>
  <c r="H192458" i="1" s="1"/>
  <c r="L192459" i="1"/>
  <c r="H192459" i="1" s="1"/>
  <c r="L192460" i="1"/>
  <c r="H192460" i="1" s="1"/>
  <c r="L192461" i="1"/>
  <c r="H192461" i="1" s="1"/>
  <c r="L192462" i="1"/>
  <c r="H192462" i="1" s="1"/>
  <c r="L192463" i="1"/>
  <c r="H192463" i="1" s="1"/>
  <c r="L192464" i="1"/>
  <c r="H192464" i="1" s="1"/>
  <c r="L192465" i="1"/>
  <c r="H192465" i="1" s="1"/>
  <c r="L192466" i="1"/>
  <c r="H192466" i="1" s="1"/>
  <c r="L192467" i="1"/>
  <c r="H192467" i="1" s="1"/>
  <c r="L192468" i="1"/>
  <c r="H192468" i="1" s="1"/>
  <c r="L192469" i="1"/>
  <c r="H192469" i="1" s="1"/>
  <c r="L192470" i="1"/>
  <c r="H192470" i="1" s="1"/>
  <c r="L192471" i="1"/>
  <c r="H192471" i="1" s="1"/>
  <c r="L192472" i="1"/>
  <c r="H192472" i="1" s="1"/>
  <c r="L192473" i="1"/>
  <c r="H192473" i="1" s="1"/>
  <c r="L192474" i="1"/>
  <c r="H192474" i="1" s="1"/>
  <c r="L192475" i="1"/>
  <c r="H192475" i="1" s="1"/>
  <c r="L192476" i="1"/>
  <c r="H192476" i="1" s="1"/>
  <c r="L192477" i="1"/>
  <c r="H192477" i="1" s="1"/>
  <c r="L192478" i="1"/>
  <c r="H192478" i="1" s="1"/>
  <c r="L192479" i="1"/>
  <c r="H192479" i="1" s="1"/>
  <c r="L192480" i="1"/>
  <c r="H192480" i="1" s="1"/>
  <c r="L192481" i="1"/>
  <c r="H192481" i="1" s="1"/>
  <c r="L192482" i="1"/>
  <c r="H192482" i="1" s="1"/>
  <c r="L192483" i="1"/>
  <c r="H192483" i="1" s="1"/>
  <c r="L192484" i="1"/>
  <c r="H192484" i="1" s="1"/>
  <c r="L192485" i="1"/>
  <c r="H192485" i="1" s="1"/>
  <c r="L192486" i="1"/>
  <c r="H192486" i="1" s="1"/>
  <c r="L192487" i="1"/>
  <c r="H192487" i="1" s="1"/>
  <c r="L192488" i="1"/>
  <c r="H192488" i="1" s="1"/>
  <c r="L192489" i="1"/>
  <c r="H192489" i="1" s="1"/>
  <c r="L192490" i="1"/>
  <c r="H192490" i="1" s="1"/>
  <c r="L192491" i="1"/>
  <c r="H192491" i="1" s="1"/>
  <c r="L192492" i="1"/>
  <c r="H192492" i="1" s="1"/>
  <c r="L192493" i="1"/>
  <c r="H192493" i="1" s="1"/>
  <c r="L192494" i="1"/>
  <c r="H192494" i="1" s="1"/>
  <c r="L192495" i="1"/>
  <c r="H192495" i="1" s="1"/>
  <c r="L192496" i="1"/>
  <c r="H192496" i="1" s="1"/>
  <c r="L192497" i="1"/>
  <c r="H192497" i="1" s="1"/>
  <c r="L192498" i="1"/>
  <c r="H192498" i="1" s="1"/>
  <c r="L192499" i="1"/>
  <c r="H192499" i="1" s="1"/>
  <c r="L192500" i="1"/>
  <c r="H192500" i="1" s="1"/>
  <c r="L192501" i="1"/>
  <c r="H192501" i="1" s="1"/>
  <c r="L192502" i="1"/>
  <c r="H192502" i="1" s="1"/>
  <c r="L192503" i="1"/>
  <c r="H192503" i="1" s="1"/>
  <c r="L192504" i="1"/>
  <c r="H192504" i="1" s="1"/>
  <c r="L192505" i="1"/>
  <c r="H192505" i="1" s="1"/>
  <c r="L192506" i="1"/>
  <c r="H192506" i="1" s="1"/>
  <c r="L192507" i="1"/>
  <c r="H192507" i="1" s="1"/>
  <c r="L192508" i="1"/>
  <c r="H192508" i="1" s="1"/>
  <c r="L192509" i="1"/>
  <c r="H192509" i="1" s="1"/>
  <c r="L192510" i="1"/>
  <c r="H192510" i="1" s="1"/>
  <c r="L192511" i="1"/>
  <c r="H192511" i="1" s="1"/>
  <c r="L192512" i="1"/>
  <c r="H192512" i="1" s="1"/>
  <c r="L192513" i="1"/>
  <c r="H192513" i="1" s="1"/>
  <c r="L192514" i="1"/>
  <c r="H192514" i="1" s="1"/>
  <c r="L192515" i="1"/>
  <c r="H192515" i="1" s="1"/>
  <c r="L192516" i="1"/>
  <c r="H192516" i="1" s="1"/>
  <c r="L192517" i="1"/>
  <c r="H192517" i="1" s="1"/>
  <c r="L192518" i="1"/>
  <c r="H192518" i="1" s="1"/>
  <c r="L192519" i="1"/>
  <c r="H192519" i="1" s="1"/>
  <c r="L192520" i="1"/>
  <c r="H192520" i="1" s="1"/>
  <c r="L192521" i="1"/>
  <c r="H192521" i="1" s="1"/>
  <c r="L192522" i="1"/>
  <c r="H192522" i="1" s="1"/>
  <c r="L192523" i="1"/>
  <c r="H192523" i="1" s="1"/>
  <c r="L192524" i="1"/>
  <c r="H192524" i="1" s="1"/>
  <c r="L192525" i="1"/>
  <c r="H192525" i="1" s="1"/>
  <c r="L192526" i="1"/>
  <c r="H192526" i="1" s="1"/>
  <c r="L192527" i="1"/>
  <c r="H192527" i="1" s="1"/>
  <c r="L192528" i="1"/>
  <c r="H192528" i="1" s="1"/>
  <c r="L192529" i="1"/>
  <c r="H192529" i="1" s="1"/>
  <c r="L192530" i="1"/>
  <c r="H192530" i="1" s="1"/>
  <c r="L192531" i="1"/>
  <c r="H192531" i="1" s="1"/>
  <c r="L192532" i="1"/>
  <c r="H192532" i="1" s="1"/>
  <c r="L192533" i="1"/>
  <c r="H192533" i="1" s="1"/>
  <c r="L192534" i="1"/>
  <c r="H192534" i="1" s="1"/>
  <c r="L192535" i="1"/>
  <c r="H192535" i="1" s="1"/>
  <c r="L192536" i="1"/>
  <c r="H192536" i="1" s="1"/>
  <c r="L192537" i="1"/>
  <c r="H192537" i="1" s="1"/>
  <c r="L192538" i="1"/>
  <c r="H192538" i="1" s="1"/>
  <c r="L192539" i="1"/>
  <c r="H192539" i="1" s="1"/>
  <c r="L192540" i="1"/>
  <c r="H192540" i="1" s="1"/>
  <c r="L192541" i="1"/>
  <c r="H192541" i="1" s="1"/>
  <c r="L192542" i="1"/>
  <c r="H192542" i="1" s="1"/>
  <c r="L192543" i="1"/>
  <c r="H192543" i="1" s="1"/>
  <c r="L192544" i="1"/>
  <c r="H192544" i="1" s="1"/>
  <c r="L192545" i="1"/>
  <c r="H192545" i="1" s="1"/>
  <c r="L192546" i="1"/>
  <c r="H192546" i="1" s="1"/>
  <c r="L192547" i="1"/>
  <c r="H192547" i="1" s="1"/>
  <c r="L192548" i="1"/>
  <c r="H192548" i="1" s="1"/>
  <c r="L192549" i="1"/>
  <c r="H192549" i="1" s="1"/>
  <c r="L192550" i="1"/>
  <c r="H192550" i="1" s="1"/>
  <c r="L192551" i="1"/>
  <c r="H192551" i="1" s="1"/>
  <c r="L192552" i="1"/>
  <c r="H192552" i="1" s="1"/>
  <c r="L192553" i="1"/>
  <c r="H192553" i="1" s="1"/>
  <c r="L192554" i="1"/>
  <c r="H192554" i="1" s="1"/>
  <c r="L192555" i="1"/>
  <c r="H192555" i="1" s="1"/>
  <c r="L192556" i="1"/>
  <c r="H192556" i="1" s="1"/>
  <c r="L192557" i="1"/>
  <c r="H192557" i="1" s="1"/>
  <c r="L192558" i="1"/>
  <c r="H192558" i="1" s="1"/>
  <c r="L192559" i="1"/>
  <c r="H192559" i="1" s="1"/>
  <c r="L192560" i="1"/>
  <c r="H192560" i="1" s="1"/>
  <c r="L192561" i="1"/>
  <c r="H192561" i="1" s="1"/>
  <c r="L192562" i="1"/>
  <c r="H192562" i="1" s="1"/>
  <c r="L192563" i="1"/>
  <c r="H192563" i="1" s="1"/>
  <c r="L192564" i="1"/>
  <c r="H192564" i="1" s="1"/>
  <c r="L192565" i="1"/>
  <c r="H192565" i="1" s="1"/>
  <c r="L192566" i="1"/>
  <c r="H192566" i="1" s="1"/>
  <c r="L192567" i="1"/>
  <c r="H192567" i="1" s="1"/>
  <c r="L192568" i="1"/>
  <c r="H192568" i="1" s="1"/>
  <c r="L192569" i="1"/>
  <c r="H192569" i="1" s="1"/>
  <c r="L192570" i="1"/>
  <c r="H192570" i="1" s="1"/>
  <c r="L192571" i="1"/>
  <c r="H192571" i="1" s="1"/>
  <c r="L192572" i="1"/>
  <c r="H192572" i="1" s="1"/>
  <c r="L192573" i="1"/>
  <c r="H192573" i="1" s="1"/>
  <c r="L192574" i="1"/>
  <c r="H192574" i="1" s="1"/>
  <c r="L192575" i="1"/>
  <c r="H192575" i="1" s="1"/>
  <c r="L192576" i="1"/>
  <c r="H192576" i="1" s="1"/>
  <c r="L192577" i="1"/>
  <c r="H192577" i="1" s="1"/>
  <c r="L192578" i="1"/>
  <c r="H192578" i="1" s="1"/>
  <c r="L192579" i="1"/>
  <c r="H192579" i="1" s="1"/>
  <c r="L192580" i="1"/>
  <c r="H192580" i="1" s="1"/>
  <c r="L192581" i="1"/>
  <c r="H192581" i="1" s="1"/>
  <c r="L192582" i="1"/>
  <c r="H192582" i="1" s="1"/>
  <c r="L192583" i="1"/>
  <c r="H192583" i="1" s="1"/>
  <c r="L192584" i="1"/>
  <c r="H192584" i="1" s="1"/>
  <c r="L192585" i="1"/>
  <c r="H192585" i="1" s="1"/>
  <c r="L192586" i="1"/>
  <c r="H192586" i="1" s="1"/>
  <c r="L192587" i="1"/>
  <c r="H192587" i="1" s="1"/>
  <c r="L192588" i="1"/>
  <c r="H192588" i="1" s="1"/>
  <c r="L192589" i="1"/>
  <c r="H192589" i="1" s="1"/>
  <c r="L192590" i="1"/>
  <c r="H192590" i="1" s="1"/>
  <c r="L192591" i="1"/>
  <c r="H192591" i="1" s="1"/>
  <c r="L192592" i="1"/>
  <c r="H192592" i="1" s="1"/>
  <c r="L192593" i="1"/>
  <c r="H192593" i="1" s="1"/>
  <c r="L192594" i="1"/>
  <c r="H192594" i="1" s="1"/>
  <c r="L192595" i="1"/>
  <c r="H192595" i="1" s="1"/>
  <c r="L192596" i="1"/>
  <c r="H192596" i="1" s="1"/>
  <c r="L192597" i="1"/>
  <c r="H192597" i="1" s="1"/>
  <c r="L192598" i="1"/>
  <c r="H192598" i="1" s="1"/>
  <c r="L192599" i="1"/>
  <c r="H192599" i="1" s="1"/>
  <c r="L192600" i="1"/>
  <c r="H192600" i="1" s="1"/>
  <c r="L192601" i="1"/>
  <c r="H192601" i="1" s="1"/>
  <c r="L192602" i="1"/>
  <c r="H192602" i="1" s="1"/>
  <c r="L192603" i="1"/>
  <c r="H192603" i="1" s="1"/>
  <c r="L192604" i="1"/>
  <c r="H192604" i="1" s="1"/>
  <c r="L192605" i="1"/>
  <c r="H192605" i="1" s="1"/>
  <c r="L192606" i="1"/>
  <c r="H192606" i="1" s="1"/>
  <c r="L192607" i="1"/>
  <c r="H192607" i="1" s="1"/>
  <c r="L192608" i="1"/>
  <c r="H192608" i="1" s="1"/>
  <c r="L192609" i="1"/>
  <c r="H192609" i="1" s="1"/>
  <c r="L192610" i="1"/>
  <c r="H192610" i="1" s="1"/>
  <c r="L192611" i="1"/>
  <c r="H192611" i="1" s="1"/>
  <c r="L192612" i="1"/>
  <c r="H192612" i="1" s="1"/>
  <c r="L192613" i="1"/>
  <c r="H192613" i="1" s="1"/>
  <c r="L192614" i="1"/>
  <c r="H192614" i="1" s="1"/>
  <c r="L192615" i="1"/>
  <c r="H192615" i="1" s="1"/>
  <c r="L192616" i="1"/>
  <c r="H192616" i="1" s="1"/>
  <c r="L192617" i="1"/>
  <c r="H192617" i="1" s="1"/>
  <c r="L192618" i="1"/>
  <c r="H192618" i="1" s="1"/>
  <c r="L192619" i="1"/>
  <c r="H192619" i="1" s="1"/>
  <c r="L192620" i="1"/>
  <c r="H192620" i="1" s="1"/>
  <c r="L192621" i="1"/>
  <c r="H192621" i="1" s="1"/>
  <c r="L192622" i="1"/>
  <c r="H192622" i="1" s="1"/>
  <c r="L192623" i="1"/>
  <c r="H192623" i="1" s="1"/>
  <c r="L192624" i="1"/>
  <c r="H192624" i="1" s="1"/>
  <c r="L192625" i="1"/>
  <c r="H192625" i="1" s="1"/>
  <c r="L192626" i="1"/>
  <c r="H192626" i="1" s="1"/>
  <c r="L192627" i="1"/>
  <c r="H192627" i="1" s="1"/>
  <c r="L192628" i="1"/>
  <c r="H192628" i="1" s="1"/>
  <c r="L192629" i="1"/>
  <c r="H192629" i="1" s="1"/>
  <c r="L192630" i="1"/>
  <c r="H192630" i="1" s="1"/>
  <c r="L192631" i="1"/>
  <c r="H192631" i="1" s="1"/>
  <c r="L192632" i="1"/>
  <c r="H192632" i="1" s="1"/>
  <c r="L192633" i="1"/>
  <c r="H192633" i="1" s="1"/>
  <c r="L192634" i="1"/>
  <c r="H192634" i="1" s="1"/>
  <c r="L192635" i="1"/>
  <c r="H192635" i="1" s="1"/>
  <c r="L192636" i="1"/>
  <c r="H192636" i="1" s="1"/>
  <c r="L192637" i="1"/>
  <c r="H192637" i="1" s="1"/>
  <c r="L192638" i="1"/>
  <c r="H192638" i="1" s="1"/>
  <c r="L192639" i="1"/>
  <c r="H192639" i="1" s="1"/>
  <c r="L192640" i="1"/>
  <c r="H192640" i="1" s="1"/>
  <c r="L192641" i="1"/>
  <c r="H192641" i="1" s="1"/>
  <c r="L192642" i="1"/>
  <c r="H192642" i="1" s="1"/>
  <c r="L192643" i="1"/>
  <c r="H192643" i="1" s="1"/>
  <c r="L192644" i="1"/>
  <c r="H192644" i="1" s="1"/>
  <c r="L192645" i="1"/>
  <c r="H192645" i="1" s="1"/>
  <c r="L192646" i="1"/>
  <c r="H192646" i="1" s="1"/>
  <c r="L192647" i="1"/>
  <c r="H192647" i="1" s="1"/>
  <c r="L192648" i="1"/>
  <c r="H192648" i="1" s="1"/>
  <c r="L192649" i="1"/>
  <c r="H192649" i="1" s="1"/>
  <c r="L192650" i="1"/>
  <c r="H192650" i="1" s="1"/>
  <c r="L192651" i="1"/>
  <c r="H192651" i="1" s="1"/>
  <c r="L192652" i="1"/>
  <c r="H192652" i="1" s="1"/>
  <c r="L192653" i="1"/>
  <c r="H192653" i="1" s="1"/>
  <c r="L192654" i="1"/>
  <c r="H192654" i="1" s="1"/>
  <c r="L192655" i="1"/>
  <c r="H192655" i="1" s="1"/>
  <c r="L192656" i="1"/>
  <c r="H192656" i="1" s="1"/>
  <c r="L192657" i="1"/>
  <c r="H192657" i="1" s="1"/>
  <c r="L192658" i="1"/>
  <c r="H192658" i="1" s="1"/>
  <c r="L192659" i="1"/>
  <c r="H192659" i="1" s="1"/>
  <c r="L192660" i="1"/>
  <c r="H192660" i="1" s="1"/>
  <c r="L192661" i="1"/>
  <c r="H192661" i="1" s="1"/>
  <c r="L192662" i="1"/>
  <c r="H192662" i="1" s="1"/>
  <c r="L192663" i="1"/>
  <c r="H192663" i="1" s="1"/>
  <c r="L192664" i="1"/>
  <c r="H192664" i="1" s="1"/>
  <c r="L192665" i="1"/>
  <c r="H192665" i="1" s="1"/>
  <c r="L192666" i="1"/>
  <c r="H192666" i="1" s="1"/>
  <c r="L192667" i="1"/>
  <c r="H192667" i="1" s="1"/>
  <c r="L192668" i="1"/>
  <c r="H192668" i="1" s="1"/>
  <c r="L192669" i="1"/>
  <c r="H192669" i="1" s="1"/>
  <c r="L192670" i="1"/>
  <c r="H192670" i="1" s="1"/>
  <c r="L192671" i="1"/>
  <c r="H192671" i="1" s="1"/>
  <c r="L192672" i="1"/>
  <c r="H192672" i="1" s="1"/>
  <c r="L192673" i="1"/>
  <c r="H192673" i="1" s="1"/>
  <c r="L192674" i="1"/>
  <c r="H192674" i="1" s="1"/>
  <c r="L192675" i="1"/>
  <c r="H192675" i="1" s="1"/>
  <c r="L192676" i="1"/>
  <c r="H192676" i="1" s="1"/>
  <c r="L192677" i="1"/>
  <c r="H192677" i="1" s="1"/>
  <c r="L192678" i="1"/>
  <c r="H192678" i="1" s="1"/>
  <c r="L192679" i="1"/>
  <c r="H192679" i="1" s="1"/>
  <c r="L192680" i="1"/>
  <c r="H192680" i="1" s="1"/>
  <c r="L192681" i="1"/>
  <c r="H192681" i="1" s="1"/>
  <c r="L192682" i="1"/>
  <c r="H192682" i="1" s="1"/>
  <c r="L192683" i="1"/>
  <c r="H192683" i="1" s="1"/>
  <c r="L192684" i="1"/>
  <c r="H192684" i="1" s="1"/>
  <c r="L192685" i="1"/>
  <c r="H192685" i="1" s="1"/>
  <c r="L192686" i="1"/>
  <c r="H192686" i="1" s="1"/>
  <c r="L192687" i="1"/>
  <c r="H192687" i="1" s="1"/>
  <c r="L192688" i="1"/>
  <c r="H192688" i="1" s="1"/>
  <c r="L192689" i="1"/>
  <c r="H192689" i="1" s="1"/>
  <c r="L192690" i="1"/>
  <c r="H192690" i="1" s="1"/>
  <c r="L192691" i="1"/>
  <c r="H192691" i="1" s="1"/>
  <c r="L192692" i="1"/>
  <c r="H192692" i="1" s="1"/>
  <c r="L192693" i="1"/>
  <c r="H192693" i="1" s="1"/>
  <c r="L192694" i="1"/>
  <c r="H192694" i="1" s="1"/>
  <c r="L192695" i="1"/>
  <c r="H192695" i="1" s="1"/>
  <c r="L192696" i="1"/>
  <c r="H192696" i="1" s="1"/>
  <c r="L192697" i="1"/>
  <c r="H192697" i="1" s="1"/>
  <c r="L192698" i="1"/>
  <c r="H192698" i="1" s="1"/>
  <c r="L192699" i="1"/>
  <c r="H192699" i="1" s="1"/>
  <c r="L192700" i="1"/>
  <c r="H192700" i="1" s="1"/>
  <c r="L192701" i="1"/>
  <c r="H192701" i="1" s="1"/>
  <c r="L192702" i="1"/>
  <c r="H192702" i="1" s="1"/>
  <c r="L192703" i="1"/>
  <c r="H192703" i="1" s="1"/>
  <c r="L192704" i="1"/>
  <c r="H192704" i="1" s="1"/>
  <c r="L192705" i="1"/>
  <c r="H192705" i="1" s="1"/>
  <c r="L192706" i="1"/>
  <c r="H192706" i="1" s="1"/>
  <c r="L192707" i="1"/>
  <c r="H192707" i="1" s="1"/>
  <c r="L192708" i="1"/>
  <c r="H192708" i="1" s="1"/>
  <c r="L192709" i="1"/>
  <c r="H192709" i="1" s="1"/>
  <c r="L192710" i="1"/>
  <c r="H192710" i="1" s="1"/>
  <c r="L192711" i="1"/>
  <c r="H192711" i="1" s="1"/>
  <c r="L192712" i="1"/>
  <c r="H192712" i="1" s="1"/>
  <c r="L192713" i="1"/>
  <c r="H192713" i="1" s="1"/>
  <c r="L192714" i="1"/>
  <c r="H192714" i="1" s="1"/>
  <c r="L192715" i="1"/>
  <c r="H192715" i="1" s="1"/>
  <c r="L192716" i="1"/>
  <c r="H192716" i="1" s="1"/>
  <c r="L192717" i="1"/>
  <c r="H192717" i="1" s="1"/>
  <c r="L192718" i="1"/>
  <c r="H192718" i="1" s="1"/>
  <c r="L192719" i="1"/>
  <c r="H192719" i="1" s="1"/>
  <c r="L192720" i="1"/>
  <c r="H192720" i="1" s="1"/>
  <c r="L192721" i="1"/>
  <c r="H192721" i="1" s="1"/>
  <c r="L192722" i="1"/>
  <c r="H192722" i="1" s="1"/>
  <c r="L192723" i="1"/>
  <c r="H192723" i="1" s="1"/>
  <c r="L192724" i="1"/>
  <c r="H192724" i="1" s="1"/>
  <c r="L192725" i="1"/>
  <c r="H192725" i="1" s="1"/>
  <c r="L192726" i="1"/>
  <c r="H192726" i="1" s="1"/>
  <c r="L192727" i="1"/>
  <c r="H192727" i="1" s="1"/>
  <c r="L192728" i="1"/>
  <c r="H192728" i="1" s="1"/>
  <c r="L192729" i="1"/>
  <c r="H192729" i="1" s="1"/>
  <c r="L192730" i="1"/>
  <c r="H192730" i="1" s="1"/>
  <c r="L192731" i="1"/>
  <c r="H192731" i="1" s="1"/>
  <c r="L192732" i="1"/>
  <c r="H192732" i="1" s="1"/>
  <c r="L192733" i="1"/>
  <c r="H192733" i="1" s="1"/>
  <c r="L192734" i="1"/>
  <c r="H192734" i="1" s="1"/>
  <c r="L192735" i="1"/>
  <c r="H192735" i="1" s="1"/>
  <c r="L192736" i="1"/>
  <c r="H192736" i="1" s="1"/>
  <c r="L192737" i="1"/>
  <c r="H192737" i="1" s="1"/>
  <c r="L192738" i="1"/>
  <c r="H192738" i="1" s="1"/>
  <c r="L192739" i="1"/>
  <c r="H192739" i="1" s="1"/>
  <c r="L192740" i="1"/>
  <c r="H192740" i="1" s="1"/>
  <c r="L192741" i="1"/>
  <c r="H192741" i="1" s="1"/>
  <c r="L192742" i="1"/>
  <c r="H192742" i="1" s="1"/>
  <c r="L192743" i="1"/>
  <c r="H192743" i="1" s="1"/>
  <c r="L192744" i="1"/>
  <c r="H192744" i="1" s="1"/>
  <c r="L192745" i="1"/>
  <c r="H192745" i="1" s="1"/>
  <c r="L192746" i="1"/>
  <c r="H192746" i="1" s="1"/>
  <c r="L192747" i="1"/>
  <c r="H192747" i="1" s="1"/>
  <c r="L192748" i="1"/>
  <c r="H192748" i="1" s="1"/>
  <c r="L192749" i="1"/>
  <c r="H192749" i="1" s="1"/>
  <c r="L192750" i="1"/>
  <c r="H192750" i="1" s="1"/>
  <c r="L192751" i="1"/>
  <c r="H192751" i="1" s="1"/>
  <c r="L192752" i="1"/>
  <c r="H192752" i="1" s="1"/>
  <c r="L192753" i="1"/>
  <c r="H192753" i="1" s="1"/>
  <c r="L192754" i="1"/>
  <c r="H192754" i="1" s="1"/>
  <c r="L192755" i="1"/>
  <c r="H192755" i="1" s="1"/>
  <c r="L192756" i="1"/>
  <c r="H192756" i="1" s="1"/>
  <c r="L192757" i="1"/>
  <c r="H192757" i="1" s="1"/>
  <c r="L192758" i="1"/>
  <c r="H192758" i="1" s="1"/>
  <c r="L192759" i="1"/>
  <c r="H192759" i="1" s="1"/>
  <c r="L192760" i="1"/>
  <c r="H192760" i="1" s="1"/>
  <c r="L192761" i="1"/>
  <c r="H192761" i="1" s="1"/>
  <c r="L192762" i="1"/>
  <c r="H192762" i="1" s="1"/>
  <c r="L192763" i="1"/>
  <c r="H192763" i="1" s="1"/>
  <c r="L192764" i="1"/>
  <c r="H192764" i="1" s="1"/>
  <c r="L192765" i="1"/>
  <c r="H192765" i="1" s="1"/>
  <c r="L192766" i="1"/>
  <c r="H192766" i="1" s="1"/>
  <c r="L192767" i="1"/>
  <c r="H192767" i="1" s="1"/>
  <c r="L192768" i="1"/>
  <c r="H192768" i="1" s="1"/>
  <c r="L192769" i="1"/>
  <c r="H192769" i="1" s="1"/>
  <c r="L192770" i="1"/>
  <c r="H192770" i="1" s="1"/>
  <c r="L192771" i="1"/>
  <c r="H192771" i="1" s="1"/>
  <c r="L192772" i="1"/>
  <c r="H192772" i="1" s="1"/>
  <c r="L192773" i="1"/>
  <c r="H192773" i="1" s="1"/>
  <c r="L192774" i="1"/>
  <c r="H192774" i="1" s="1"/>
  <c r="L192775" i="1"/>
  <c r="H192775" i="1" s="1"/>
  <c r="L192776" i="1"/>
  <c r="H192776" i="1" s="1"/>
  <c r="L192777" i="1"/>
  <c r="H192777" i="1" s="1"/>
  <c r="L192778" i="1"/>
  <c r="H192778" i="1" s="1"/>
  <c r="L192779" i="1"/>
  <c r="H192779" i="1" s="1"/>
  <c r="L192780" i="1"/>
  <c r="H192780" i="1" s="1"/>
  <c r="L192781" i="1"/>
  <c r="H192781" i="1" s="1"/>
  <c r="L192782" i="1"/>
  <c r="H192782" i="1" s="1"/>
  <c r="L192783" i="1"/>
  <c r="H192783" i="1" s="1"/>
  <c r="L192784" i="1"/>
  <c r="H192784" i="1" s="1"/>
  <c r="L192785" i="1"/>
  <c r="H192785" i="1" s="1"/>
  <c r="L192786" i="1"/>
  <c r="H192786" i="1" s="1"/>
  <c r="L192787" i="1"/>
  <c r="H192787" i="1" s="1"/>
  <c r="L192788" i="1"/>
  <c r="H192788" i="1" s="1"/>
  <c r="L192789" i="1"/>
  <c r="H192789" i="1" s="1"/>
  <c r="L192790" i="1"/>
  <c r="H192790" i="1" s="1"/>
  <c r="L192791" i="1"/>
  <c r="H192791" i="1" s="1"/>
  <c r="L192792" i="1"/>
  <c r="H192792" i="1" s="1"/>
  <c r="L192793" i="1"/>
  <c r="H192793" i="1" s="1"/>
  <c r="L192794" i="1"/>
  <c r="H192794" i="1" s="1"/>
  <c r="L192795" i="1"/>
  <c r="H192795" i="1" s="1"/>
  <c r="L192796" i="1"/>
  <c r="H192796" i="1" s="1"/>
  <c r="L192797" i="1"/>
  <c r="H192797" i="1" s="1"/>
  <c r="L192798" i="1"/>
  <c r="H192798" i="1" s="1"/>
  <c r="L192799" i="1"/>
  <c r="H192799" i="1" s="1"/>
  <c r="L192800" i="1"/>
  <c r="H192800" i="1" s="1"/>
  <c r="L192801" i="1"/>
  <c r="H192801" i="1" s="1"/>
  <c r="L192802" i="1"/>
  <c r="H192802" i="1" s="1"/>
  <c r="L192803" i="1"/>
  <c r="H192803" i="1" s="1"/>
  <c r="L192804" i="1"/>
  <c r="H192804" i="1" s="1"/>
  <c r="L192805" i="1"/>
  <c r="H192805" i="1" s="1"/>
  <c r="L192806" i="1"/>
  <c r="H192806" i="1" s="1"/>
  <c r="L192807" i="1"/>
  <c r="H192807" i="1" s="1"/>
  <c r="L192808" i="1"/>
  <c r="H192808" i="1" s="1"/>
  <c r="L192809" i="1"/>
  <c r="H192809" i="1" s="1"/>
  <c r="L192810" i="1"/>
  <c r="H192810" i="1" s="1"/>
  <c r="L192811" i="1"/>
  <c r="H192811" i="1" s="1"/>
  <c r="L192812" i="1"/>
  <c r="H192812" i="1" s="1"/>
  <c r="L192813" i="1"/>
  <c r="H192813" i="1" s="1"/>
  <c r="L192814" i="1"/>
  <c r="H192814" i="1" s="1"/>
  <c r="L192815" i="1"/>
  <c r="H192815" i="1" s="1"/>
  <c r="L192816" i="1"/>
  <c r="H192816" i="1" s="1"/>
  <c r="L192817" i="1"/>
  <c r="H192817" i="1" s="1"/>
  <c r="L192818" i="1"/>
  <c r="H192818" i="1" s="1"/>
  <c r="L192819" i="1"/>
  <c r="H192819" i="1" s="1"/>
  <c r="L192820" i="1"/>
  <c r="H192820" i="1" s="1"/>
  <c r="L192821" i="1"/>
  <c r="H192821" i="1" s="1"/>
  <c r="L192822" i="1"/>
  <c r="H192822" i="1" s="1"/>
  <c r="L192823" i="1"/>
  <c r="H192823" i="1" s="1"/>
  <c r="L192824" i="1"/>
  <c r="H192824" i="1" s="1"/>
  <c r="L192825" i="1"/>
  <c r="H192825" i="1" s="1"/>
  <c r="L192826" i="1"/>
  <c r="H192826" i="1" s="1"/>
  <c r="L192827" i="1"/>
  <c r="H192827" i="1" s="1"/>
  <c r="L192828" i="1"/>
  <c r="H192828" i="1" s="1"/>
  <c r="L192829" i="1"/>
  <c r="H192829" i="1" s="1"/>
  <c r="L192830" i="1"/>
  <c r="H192830" i="1" s="1"/>
  <c r="L192831" i="1"/>
  <c r="H192831" i="1" s="1"/>
  <c r="L192832" i="1"/>
  <c r="H192832" i="1" s="1"/>
  <c r="L192833" i="1"/>
  <c r="H192833" i="1" s="1"/>
  <c r="L192834" i="1"/>
  <c r="H192834" i="1" s="1"/>
  <c r="L192835" i="1"/>
  <c r="H192835" i="1" s="1"/>
  <c r="L192836" i="1"/>
  <c r="H192836" i="1" s="1"/>
  <c r="L192837" i="1"/>
  <c r="H192837" i="1" s="1"/>
  <c r="L192838" i="1"/>
  <c r="H192838" i="1" s="1"/>
  <c r="L192839" i="1"/>
  <c r="H192839" i="1" s="1"/>
  <c r="L192840" i="1"/>
  <c r="H192840" i="1" s="1"/>
  <c r="L192841" i="1"/>
  <c r="H192841" i="1" s="1"/>
  <c r="L192842" i="1"/>
  <c r="H192842" i="1" s="1"/>
  <c r="L192843" i="1"/>
  <c r="H192843" i="1" s="1"/>
  <c r="L192844" i="1"/>
  <c r="H192844" i="1" s="1"/>
  <c r="L192845" i="1"/>
  <c r="H192845" i="1" s="1"/>
  <c r="L192846" i="1"/>
  <c r="H192846" i="1" s="1"/>
  <c r="L192847" i="1"/>
  <c r="H192847" i="1" s="1"/>
  <c r="L192848" i="1"/>
  <c r="H192848" i="1" s="1"/>
  <c r="L192849" i="1"/>
  <c r="H192849" i="1" s="1"/>
  <c r="L192850" i="1"/>
  <c r="H192850" i="1" s="1"/>
  <c r="L192851" i="1"/>
  <c r="H192851" i="1" s="1"/>
  <c r="L192852" i="1"/>
  <c r="H192852" i="1" s="1"/>
  <c r="L192853" i="1"/>
  <c r="H192853" i="1" s="1"/>
  <c r="L192854" i="1"/>
  <c r="H192854" i="1" s="1"/>
  <c r="L192855" i="1"/>
  <c r="H192855" i="1" s="1"/>
  <c r="L192856" i="1"/>
  <c r="H192856" i="1" s="1"/>
  <c r="L192857" i="1"/>
  <c r="H192857" i="1" s="1"/>
  <c r="L192858" i="1"/>
  <c r="H192858" i="1" s="1"/>
  <c r="L192859" i="1"/>
  <c r="H192859" i="1" s="1"/>
  <c r="L192860" i="1"/>
  <c r="H192860" i="1" s="1"/>
  <c r="L192861" i="1"/>
  <c r="H192861" i="1" s="1"/>
  <c r="L192862" i="1"/>
  <c r="H192862" i="1" s="1"/>
  <c r="L192863" i="1"/>
  <c r="H192863" i="1" s="1"/>
  <c r="L192864" i="1"/>
  <c r="H192864" i="1" s="1"/>
  <c r="L192865" i="1"/>
  <c r="H192865" i="1" s="1"/>
  <c r="L192866" i="1"/>
  <c r="H192866" i="1" s="1"/>
  <c r="L192867" i="1"/>
  <c r="H192867" i="1" s="1"/>
  <c r="L192868" i="1"/>
  <c r="H192868" i="1" s="1"/>
  <c r="L192869" i="1"/>
  <c r="H192869" i="1" s="1"/>
  <c r="L192870" i="1"/>
  <c r="H192870" i="1" s="1"/>
  <c r="L192871" i="1"/>
  <c r="H192871" i="1" s="1"/>
  <c r="L192872" i="1"/>
  <c r="H192872" i="1" s="1"/>
  <c r="L192873" i="1"/>
  <c r="H192873" i="1" s="1"/>
  <c r="L192874" i="1"/>
  <c r="H192874" i="1" s="1"/>
  <c r="L192875" i="1"/>
  <c r="H192875" i="1" s="1"/>
  <c r="L192876" i="1"/>
  <c r="H192876" i="1" s="1"/>
  <c r="L192877" i="1"/>
  <c r="H192877" i="1" s="1"/>
  <c r="L192878" i="1"/>
  <c r="H192878" i="1" s="1"/>
  <c r="L192879" i="1"/>
  <c r="H192879" i="1" s="1"/>
  <c r="L192880" i="1"/>
  <c r="H192880" i="1" s="1"/>
  <c r="L192881" i="1"/>
  <c r="H192881" i="1" s="1"/>
  <c r="L192882" i="1"/>
  <c r="H192882" i="1" s="1"/>
  <c r="L192883" i="1"/>
  <c r="H192883" i="1" s="1"/>
  <c r="L192884" i="1"/>
  <c r="H192884" i="1" s="1"/>
  <c r="L192885" i="1"/>
  <c r="H192885" i="1" s="1"/>
  <c r="L192886" i="1"/>
  <c r="H192886" i="1" s="1"/>
  <c r="L192887" i="1"/>
  <c r="H192887" i="1" s="1"/>
  <c r="L192888" i="1"/>
  <c r="H192888" i="1" s="1"/>
  <c r="L192889" i="1"/>
  <c r="H192889" i="1" s="1"/>
  <c r="L192890" i="1"/>
  <c r="H192890" i="1" s="1"/>
  <c r="L192891" i="1"/>
  <c r="H192891" i="1" s="1"/>
  <c r="L192892" i="1"/>
  <c r="H192892" i="1" s="1"/>
  <c r="L192893" i="1"/>
  <c r="H192893" i="1" s="1"/>
  <c r="L192894" i="1"/>
  <c r="H192894" i="1" s="1"/>
  <c r="L192895" i="1"/>
  <c r="H192895" i="1" s="1"/>
  <c r="L192896" i="1"/>
  <c r="H192896" i="1" s="1"/>
  <c r="L192897" i="1"/>
  <c r="H192897" i="1" s="1"/>
  <c r="L192898" i="1"/>
  <c r="H192898" i="1" s="1"/>
  <c r="L192899" i="1"/>
  <c r="H192899" i="1" s="1"/>
  <c r="L192900" i="1"/>
  <c r="H192900" i="1" s="1"/>
  <c r="L192901" i="1"/>
  <c r="H192901" i="1" s="1"/>
  <c r="L192902" i="1"/>
  <c r="H192902" i="1" s="1"/>
  <c r="L192903" i="1"/>
  <c r="H192903" i="1" s="1"/>
  <c r="L192904" i="1"/>
  <c r="H192904" i="1" s="1"/>
  <c r="L192905" i="1"/>
  <c r="H192905" i="1" s="1"/>
  <c r="L192906" i="1"/>
  <c r="H192906" i="1" s="1"/>
  <c r="L192907" i="1"/>
  <c r="H192907" i="1" s="1"/>
  <c r="L192908" i="1"/>
  <c r="H192908" i="1" s="1"/>
  <c r="L192909" i="1"/>
  <c r="H192909" i="1" s="1"/>
  <c r="L192910" i="1"/>
  <c r="H192910" i="1" s="1"/>
  <c r="L192911" i="1"/>
  <c r="H192911" i="1" s="1"/>
  <c r="L192912" i="1"/>
  <c r="H192912" i="1" s="1"/>
  <c r="L192913" i="1"/>
  <c r="H192913" i="1" s="1"/>
  <c r="L192914" i="1"/>
  <c r="H192914" i="1" s="1"/>
  <c r="L192915" i="1"/>
  <c r="H192915" i="1" s="1"/>
  <c r="L192916" i="1"/>
  <c r="H192916" i="1" s="1"/>
  <c r="L192917" i="1"/>
  <c r="H192917" i="1" s="1"/>
  <c r="L192918" i="1"/>
  <c r="H192918" i="1" s="1"/>
  <c r="L192919" i="1"/>
  <c r="H192919" i="1" s="1"/>
  <c r="L192920" i="1"/>
  <c r="H192920" i="1" s="1"/>
  <c r="L192921" i="1"/>
  <c r="H192921" i="1" s="1"/>
  <c r="L192922" i="1"/>
  <c r="H192922" i="1" s="1"/>
  <c r="L192923" i="1"/>
  <c r="H192923" i="1" s="1"/>
  <c r="L192924" i="1"/>
  <c r="H192924" i="1" s="1"/>
  <c r="L192925" i="1"/>
  <c r="H192925" i="1" s="1"/>
  <c r="L192926" i="1"/>
  <c r="H192926" i="1" s="1"/>
  <c r="L192927" i="1"/>
  <c r="H192927" i="1" s="1"/>
  <c r="L192928" i="1"/>
  <c r="H192928" i="1" s="1"/>
  <c r="L192929" i="1"/>
  <c r="H192929" i="1" s="1"/>
  <c r="L192930" i="1"/>
  <c r="H192930" i="1" s="1"/>
  <c r="L192931" i="1"/>
  <c r="H192931" i="1" s="1"/>
  <c r="L192932" i="1"/>
  <c r="H192932" i="1" s="1"/>
  <c r="L192933" i="1"/>
  <c r="H192933" i="1" s="1"/>
  <c r="L192934" i="1"/>
  <c r="H192934" i="1" s="1"/>
  <c r="L192935" i="1"/>
  <c r="H192935" i="1" s="1"/>
  <c r="L192936" i="1"/>
  <c r="H192936" i="1" s="1"/>
  <c r="L192937" i="1"/>
  <c r="H192937" i="1" s="1"/>
  <c r="L192938" i="1"/>
  <c r="H192938" i="1" s="1"/>
  <c r="L192939" i="1"/>
  <c r="H192939" i="1" s="1"/>
  <c r="L192940" i="1"/>
  <c r="H192940" i="1" s="1"/>
  <c r="L192941" i="1"/>
  <c r="H192941" i="1" s="1"/>
  <c r="L192942" i="1"/>
  <c r="H192942" i="1" s="1"/>
  <c r="L192943" i="1"/>
  <c r="H192943" i="1" s="1"/>
  <c r="L192944" i="1"/>
  <c r="H192944" i="1" s="1"/>
  <c r="L192945" i="1"/>
  <c r="H192945" i="1" s="1"/>
  <c r="L192946" i="1"/>
  <c r="H192946" i="1" s="1"/>
  <c r="L192947" i="1"/>
  <c r="H192947" i="1" s="1"/>
  <c r="L192948" i="1"/>
  <c r="H192948" i="1" s="1"/>
  <c r="L192949" i="1"/>
  <c r="H192949" i="1" s="1"/>
  <c r="L192950" i="1"/>
  <c r="H192950" i="1" s="1"/>
  <c r="L192951" i="1"/>
  <c r="H192951" i="1" s="1"/>
  <c r="L192952" i="1"/>
  <c r="H192952" i="1" s="1"/>
  <c r="L192953" i="1"/>
  <c r="H192953" i="1" s="1"/>
  <c r="L192954" i="1"/>
  <c r="H192954" i="1" s="1"/>
  <c r="L192955" i="1"/>
  <c r="H192955" i="1" s="1"/>
  <c r="L192956" i="1"/>
  <c r="H192956" i="1" s="1"/>
  <c r="L192957" i="1"/>
  <c r="H192957" i="1" s="1"/>
  <c r="L192958" i="1"/>
  <c r="H192958" i="1" s="1"/>
  <c r="L192959" i="1"/>
  <c r="H192959" i="1" s="1"/>
  <c r="L192960" i="1"/>
  <c r="H192960" i="1" s="1"/>
  <c r="L192961" i="1"/>
  <c r="H192961" i="1" s="1"/>
  <c r="L192962" i="1"/>
  <c r="H192962" i="1" s="1"/>
  <c r="L192963" i="1"/>
  <c r="H192963" i="1" s="1"/>
  <c r="L192964" i="1"/>
  <c r="H192964" i="1" s="1"/>
  <c r="L192965" i="1"/>
  <c r="H192965" i="1" s="1"/>
  <c r="L192966" i="1"/>
  <c r="H192966" i="1" s="1"/>
  <c r="L192967" i="1"/>
  <c r="H192967" i="1" s="1"/>
  <c r="L192968" i="1"/>
  <c r="H192968" i="1" s="1"/>
  <c r="L192969" i="1"/>
  <c r="H192969" i="1" s="1"/>
  <c r="L192970" i="1"/>
  <c r="H192970" i="1" s="1"/>
  <c r="L192971" i="1"/>
  <c r="H192971" i="1" s="1"/>
  <c r="L192972" i="1"/>
  <c r="H192972" i="1" s="1"/>
  <c r="L192973" i="1"/>
  <c r="H192973" i="1" s="1"/>
  <c r="L192974" i="1"/>
  <c r="H192974" i="1" s="1"/>
  <c r="L192975" i="1"/>
  <c r="H192975" i="1" s="1"/>
  <c r="L192976" i="1"/>
  <c r="H192976" i="1" s="1"/>
  <c r="L192977" i="1"/>
  <c r="H192977" i="1" s="1"/>
  <c r="L192978" i="1"/>
  <c r="H192978" i="1" s="1"/>
  <c r="L192979" i="1"/>
  <c r="H192979" i="1" s="1"/>
  <c r="L192980" i="1"/>
  <c r="H192980" i="1" s="1"/>
  <c r="L192981" i="1"/>
  <c r="H192981" i="1" s="1"/>
  <c r="L192982" i="1"/>
  <c r="H192982" i="1" s="1"/>
  <c r="L192983" i="1"/>
  <c r="H192983" i="1" s="1"/>
  <c r="L192984" i="1"/>
  <c r="H192984" i="1" s="1"/>
  <c r="L192985" i="1"/>
  <c r="H192985" i="1" s="1"/>
  <c r="L192986" i="1"/>
  <c r="H192986" i="1" s="1"/>
  <c r="L192987" i="1"/>
  <c r="H192987" i="1" s="1"/>
  <c r="L192988" i="1"/>
  <c r="H192988" i="1" s="1"/>
  <c r="L192989" i="1"/>
  <c r="H192989" i="1" s="1"/>
  <c r="L192990" i="1"/>
  <c r="H192990" i="1" s="1"/>
  <c r="L192991" i="1"/>
  <c r="H192991" i="1" s="1"/>
  <c r="L192992" i="1"/>
  <c r="H192992" i="1" s="1"/>
  <c r="L192993" i="1"/>
  <c r="H192993" i="1" s="1"/>
  <c r="L192994" i="1"/>
  <c r="H192994" i="1" s="1"/>
  <c r="L192995" i="1"/>
  <c r="H192995" i="1" s="1"/>
  <c r="L192996" i="1"/>
  <c r="H192996" i="1" s="1"/>
  <c r="L192997" i="1"/>
  <c r="H192997" i="1" s="1"/>
  <c r="L192998" i="1"/>
  <c r="H192998" i="1" s="1"/>
  <c r="L192999" i="1"/>
  <c r="H192999" i="1" s="1"/>
  <c r="L193000" i="1"/>
  <c r="H193000" i="1" s="1"/>
  <c r="L193001" i="1"/>
  <c r="H193001" i="1" s="1"/>
  <c r="L193002" i="1"/>
  <c r="H193002" i="1" s="1"/>
  <c r="L193003" i="1"/>
  <c r="H193003" i="1" s="1"/>
  <c r="L193004" i="1"/>
  <c r="H193004" i="1" s="1"/>
  <c r="L193005" i="1"/>
  <c r="H193005" i="1" s="1"/>
  <c r="L193006" i="1"/>
  <c r="H193006" i="1" s="1"/>
  <c r="L193007" i="1"/>
  <c r="H193007" i="1" s="1"/>
  <c r="L193008" i="1"/>
  <c r="H193008" i="1" s="1"/>
  <c r="L193009" i="1"/>
  <c r="H193009" i="1" s="1"/>
  <c r="L193010" i="1"/>
  <c r="H193010" i="1" s="1"/>
  <c r="L193011" i="1"/>
  <c r="H193011" i="1" s="1"/>
  <c r="L193012" i="1"/>
  <c r="H193012" i="1" s="1"/>
  <c r="L193013" i="1"/>
  <c r="H193013" i="1" s="1"/>
  <c r="L193014" i="1"/>
  <c r="H193014" i="1" s="1"/>
  <c r="L193015" i="1"/>
  <c r="H193015" i="1" s="1"/>
  <c r="L193016" i="1"/>
  <c r="H193016" i="1" s="1"/>
  <c r="L193017" i="1"/>
  <c r="H193017" i="1" s="1"/>
  <c r="L193018" i="1"/>
  <c r="H193018" i="1" s="1"/>
  <c r="L193019" i="1"/>
  <c r="H193019" i="1" s="1"/>
  <c r="L193020" i="1"/>
  <c r="H193020" i="1" s="1"/>
  <c r="L193021" i="1"/>
  <c r="H193021" i="1" s="1"/>
  <c r="L193022" i="1"/>
  <c r="H193022" i="1" s="1"/>
  <c r="L193023" i="1"/>
  <c r="H193023" i="1" s="1"/>
  <c r="L193024" i="1"/>
  <c r="H193024" i="1" s="1"/>
  <c r="L193025" i="1"/>
  <c r="H193025" i="1" s="1"/>
  <c r="L193026" i="1"/>
  <c r="H193026" i="1" s="1"/>
  <c r="L193027" i="1"/>
  <c r="H193027" i="1" s="1"/>
  <c r="L193028" i="1"/>
  <c r="H193028" i="1" s="1"/>
  <c r="L193029" i="1"/>
  <c r="H193029" i="1" s="1"/>
  <c r="L193030" i="1"/>
  <c r="H193030" i="1" s="1"/>
  <c r="L193031" i="1"/>
  <c r="H193031" i="1" s="1"/>
  <c r="L193032" i="1"/>
  <c r="H193032" i="1" s="1"/>
  <c r="L193033" i="1"/>
  <c r="H193033" i="1" s="1"/>
  <c r="L193034" i="1"/>
  <c r="H193034" i="1" s="1"/>
  <c r="L193035" i="1"/>
  <c r="H193035" i="1" s="1"/>
  <c r="L193036" i="1"/>
  <c r="H193036" i="1" s="1"/>
  <c r="L193037" i="1"/>
  <c r="H193037" i="1" s="1"/>
  <c r="L193038" i="1"/>
  <c r="H193038" i="1" s="1"/>
  <c r="L193039" i="1"/>
  <c r="H193039" i="1" s="1"/>
  <c r="L193040" i="1"/>
  <c r="H193040" i="1" s="1"/>
  <c r="L193041" i="1"/>
  <c r="H193041" i="1" s="1"/>
  <c r="L193042" i="1"/>
  <c r="H193042" i="1" s="1"/>
  <c r="L193043" i="1"/>
  <c r="H193043" i="1" s="1"/>
  <c r="L193044" i="1"/>
  <c r="H193044" i="1" s="1"/>
  <c r="L193045" i="1"/>
  <c r="H193045" i="1" s="1"/>
  <c r="L193046" i="1"/>
  <c r="H193046" i="1" s="1"/>
  <c r="L193047" i="1"/>
  <c r="H193047" i="1" s="1"/>
  <c r="L193048" i="1"/>
  <c r="H193048" i="1" s="1"/>
  <c r="L193049" i="1"/>
  <c r="H193049" i="1" s="1"/>
  <c r="L193050" i="1"/>
  <c r="H193050" i="1" s="1"/>
  <c r="L193051" i="1"/>
  <c r="H193051" i="1" s="1"/>
  <c r="L193052" i="1"/>
  <c r="H193052" i="1" s="1"/>
  <c r="L193053" i="1"/>
  <c r="H193053" i="1" s="1"/>
  <c r="L193054" i="1"/>
  <c r="H193054" i="1" s="1"/>
  <c r="L193055" i="1"/>
  <c r="H193055" i="1" s="1"/>
  <c r="L193056" i="1"/>
  <c r="H193056" i="1" s="1"/>
  <c r="L193057" i="1"/>
  <c r="H193057" i="1" s="1"/>
  <c r="L193058" i="1"/>
  <c r="H193058" i="1" s="1"/>
  <c r="L193059" i="1"/>
  <c r="H193059" i="1" s="1"/>
  <c r="L193060" i="1"/>
  <c r="H193060" i="1" s="1"/>
  <c r="L193061" i="1"/>
  <c r="H193061" i="1" s="1"/>
  <c r="L193062" i="1"/>
  <c r="H193062" i="1" s="1"/>
  <c r="L193063" i="1"/>
  <c r="H193063" i="1" s="1"/>
  <c r="L193064" i="1"/>
  <c r="H193064" i="1" s="1"/>
  <c r="L193065" i="1"/>
  <c r="H193065" i="1" s="1"/>
  <c r="L193066" i="1"/>
  <c r="H193066" i="1" s="1"/>
  <c r="L193067" i="1"/>
  <c r="H193067" i="1" s="1"/>
  <c r="L193068" i="1"/>
  <c r="H193068" i="1" s="1"/>
  <c r="L193069" i="1"/>
  <c r="H193069" i="1" s="1"/>
  <c r="L193070" i="1"/>
  <c r="H193070" i="1" s="1"/>
  <c r="L193071" i="1"/>
  <c r="H193071" i="1" s="1"/>
  <c r="L193072" i="1"/>
  <c r="H193072" i="1" s="1"/>
  <c r="L193073" i="1"/>
  <c r="H193073" i="1" s="1"/>
  <c r="L193074" i="1"/>
  <c r="H193074" i="1" s="1"/>
  <c r="L193075" i="1"/>
  <c r="H193075" i="1" s="1"/>
  <c r="L193076" i="1"/>
  <c r="H193076" i="1" s="1"/>
  <c r="L193077" i="1"/>
  <c r="H193077" i="1" s="1"/>
  <c r="L193078" i="1"/>
  <c r="H193078" i="1" s="1"/>
  <c r="L193079" i="1"/>
  <c r="H193079" i="1" s="1"/>
  <c r="L193080" i="1"/>
  <c r="H193080" i="1" s="1"/>
  <c r="L193081" i="1"/>
  <c r="H193081" i="1" s="1"/>
  <c r="L193082" i="1"/>
  <c r="H193082" i="1" s="1"/>
  <c r="L193083" i="1"/>
  <c r="H193083" i="1" s="1"/>
  <c r="L193084" i="1"/>
  <c r="H193084" i="1" s="1"/>
  <c r="L193085" i="1"/>
  <c r="H193085" i="1" s="1"/>
  <c r="L193086" i="1"/>
  <c r="H193086" i="1" s="1"/>
  <c r="L193087" i="1"/>
  <c r="H193087" i="1" s="1"/>
  <c r="L193088" i="1"/>
  <c r="H193088" i="1" s="1"/>
  <c r="L193089" i="1"/>
  <c r="H193089" i="1" s="1"/>
  <c r="L193090" i="1"/>
  <c r="H193090" i="1" s="1"/>
  <c r="L193091" i="1"/>
  <c r="H193091" i="1" s="1"/>
  <c r="L193092" i="1"/>
  <c r="H193092" i="1" s="1"/>
  <c r="L193093" i="1"/>
  <c r="H193093" i="1" s="1"/>
  <c r="L193094" i="1"/>
  <c r="H193094" i="1" s="1"/>
  <c r="L193095" i="1"/>
  <c r="H193095" i="1" s="1"/>
  <c r="L193096" i="1"/>
  <c r="H193096" i="1" s="1"/>
  <c r="L193097" i="1"/>
  <c r="H193097" i="1" s="1"/>
  <c r="L193098" i="1"/>
  <c r="H193098" i="1" s="1"/>
  <c r="L193099" i="1"/>
  <c r="H193099" i="1" s="1"/>
  <c r="L193100" i="1"/>
  <c r="H193100" i="1" s="1"/>
  <c r="L193101" i="1"/>
  <c r="H193101" i="1" s="1"/>
  <c r="L193102" i="1"/>
  <c r="H193102" i="1" s="1"/>
  <c r="L193103" i="1"/>
  <c r="H193103" i="1" s="1"/>
  <c r="L193104" i="1"/>
  <c r="H193104" i="1" s="1"/>
  <c r="L193105" i="1"/>
  <c r="H193105" i="1" s="1"/>
  <c r="L193106" i="1"/>
  <c r="H193106" i="1" s="1"/>
  <c r="L193107" i="1"/>
  <c r="H193107" i="1" s="1"/>
  <c r="L193108" i="1"/>
  <c r="H193108" i="1" s="1"/>
  <c r="L193109" i="1"/>
  <c r="H193109" i="1" s="1"/>
  <c r="L193110" i="1"/>
  <c r="H193110" i="1" s="1"/>
  <c r="L193111" i="1"/>
  <c r="H193111" i="1" s="1"/>
  <c r="L193112" i="1"/>
  <c r="H193112" i="1" s="1"/>
  <c r="L193113" i="1"/>
  <c r="H193113" i="1" s="1"/>
  <c r="L193114" i="1"/>
  <c r="H193114" i="1" s="1"/>
  <c r="L193115" i="1"/>
  <c r="H193115" i="1" s="1"/>
  <c r="L193116" i="1"/>
  <c r="H193116" i="1" s="1"/>
  <c r="L193117" i="1"/>
  <c r="H193117" i="1" s="1"/>
  <c r="L193118" i="1"/>
  <c r="H193118" i="1" s="1"/>
  <c r="L193119" i="1"/>
  <c r="H193119" i="1" s="1"/>
  <c r="L193120" i="1"/>
  <c r="H193120" i="1" s="1"/>
  <c r="L193121" i="1"/>
  <c r="H193121" i="1" s="1"/>
  <c r="L193122" i="1"/>
  <c r="H193122" i="1" s="1"/>
  <c r="L193123" i="1"/>
  <c r="H193123" i="1" s="1"/>
  <c r="L193124" i="1"/>
  <c r="H193124" i="1" s="1"/>
  <c r="L193125" i="1"/>
  <c r="H193125" i="1" s="1"/>
  <c r="L193126" i="1"/>
  <c r="H193126" i="1" s="1"/>
  <c r="L193127" i="1"/>
  <c r="H193127" i="1" s="1"/>
  <c r="L193128" i="1"/>
  <c r="H193128" i="1" s="1"/>
  <c r="L193129" i="1"/>
  <c r="H193129" i="1" s="1"/>
  <c r="L193130" i="1"/>
  <c r="H193130" i="1" s="1"/>
  <c r="L193131" i="1"/>
  <c r="H193131" i="1" s="1"/>
  <c r="L193132" i="1"/>
  <c r="H193132" i="1" s="1"/>
  <c r="L193133" i="1"/>
  <c r="H193133" i="1" s="1"/>
  <c r="L193134" i="1"/>
  <c r="H193134" i="1" s="1"/>
  <c r="L193135" i="1"/>
  <c r="H193135" i="1" s="1"/>
  <c r="L193136" i="1"/>
  <c r="H193136" i="1" s="1"/>
  <c r="L193137" i="1"/>
  <c r="H193137" i="1" s="1"/>
  <c r="L193138" i="1"/>
  <c r="H193138" i="1" s="1"/>
  <c r="L193139" i="1"/>
  <c r="H193139" i="1" s="1"/>
  <c r="L193140" i="1"/>
  <c r="H193140" i="1" s="1"/>
  <c r="L193141" i="1"/>
  <c r="H193141" i="1" s="1"/>
  <c r="L193142" i="1"/>
  <c r="H193142" i="1" s="1"/>
  <c r="L193143" i="1"/>
  <c r="H193143" i="1" s="1"/>
  <c r="L193144" i="1"/>
  <c r="H193144" i="1" s="1"/>
  <c r="L193145" i="1"/>
  <c r="H193145" i="1" s="1"/>
  <c r="L193146" i="1"/>
  <c r="H193146" i="1" s="1"/>
  <c r="L193147" i="1"/>
  <c r="H193147" i="1" s="1"/>
  <c r="L193148" i="1"/>
  <c r="H193148" i="1" s="1"/>
  <c r="L193149" i="1"/>
  <c r="H193149" i="1" s="1"/>
  <c r="L193150" i="1"/>
  <c r="H193150" i="1" s="1"/>
  <c r="L193151" i="1"/>
  <c r="H193151" i="1" s="1"/>
  <c r="L193152" i="1"/>
  <c r="H193152" i="1" s="1"/>
  <c r="L193153" i="1"/>
  <c r="H193153" i="1" s="1"/>
  <c r="L193154" i="1"/>
  <c r="H193154" i="1" s="1"/>
  <c r="L193155" i="1"/>
  <c r="H193155" i="1" s="1"/>
  <c r="L193156" i="1"/>
  <c r="H193156" i="1" s="1"/>
  <c r="L193157" i="1"/>
  <c r="H193157" i="1" s="1"/>
  <c r="L193158" i="1"/>
  <c r="H193158" i="1" s="1"/>
  <c r="L193159" i="1"/>
  <c r="H193159" i="1" s="1"/>
  <c r="L193160" i="1"/>
  <c r="H193160" i="1" s="1"/>
  <c r="L193161" i="1"/>
  <c r="H193161" i="1" s="1"/>
  <c r="L193162" i="1"/>
  <c r="H193162" i="1" s="1"/>
  <c r="L193163" i="1"/>
  <c r="H193163" i="1" s="1"/>
  <c r="L193164" i="1"/>
  <c r="H193164" i="1" s="1"/>
  <c r="L193165" i="1"/>
  <c r="H193165" i="1" s="1"/>
  <c r="L193166" i="1"/>
  <c r="H193166" i="1" s="1"/>
  <c r="L193167" i="1"/>
  <c r="H193167" i="1" s="1"/>
  <c r="L193168" i="1"/>
  <c r="H193168" i="1" s="1"/>
  <c r="L193169" i="1"/>
  <c r="H193169" i="1" s="1"/>
  <c r="L193170" i="1"/>
  <c r="H193170" i="1" s="1"/>
  <c r="L193171" i="1"/>
  <c r="H193171" i="1" s="1"/>
  <c r="L193172" i="1"/>
  <c r="H193172" i="1" s="1"/>
  <c r="L193173" i="1"/>
  <c r="H193173" i="1" s="1"/>
  <c r="L193174" i="1"/>
  <c r="H193174" i="1" s="1"/>
  <c r="L193175" i="1"/>
  <c r="H193175" i="1" s="1"/>
  <c r="L193176" i="1"/>
  <c r="H193176" i="1" s="1"/>
  <c r="L193177" i="1"/>
  <c r="H193177" i="1" s="1"/>
  <c r="L193178" i="1"/>
  <c r="H193178" i="1" s="1"/>
  <c r="L193179" i="1"/>
  <c r="H193179" i="1" s="1"/>
  <c r="L193180" i="1"/>
  <c r="H193180" i="1" s="1"/>
  <c r="L193181" i="1"/>
  <c r="H193181" i="1" s="1"/>
  <c r="L193182" i="1"/>
  <c r="H193182" i="1" s="1"/>
  <c r="L193183" i="1"/>
  <c r="H193183" i="1" s="1"/>
  <c r="L193184" i="1"/>
  <c r="H193184" i="1" s="1"/>
  <c r="L193185" i="1"/>
  <c r="H193185" i="1" s="1"/>
  <c r="L193186" i="1"/>
  <c r="H193186" i="1" s="1"/>
  <c r="L193187" i="1"/>
  <c r="H193187" i="1" s="1"/>
  <c r="L193188" i="1"/>
  <c r="H193188" i="1" s="1"/>
  <c r="L193189" i="1"/>
  <c r="H193189" i="1" s="1"/>
  <c r="L193190" i="1"/>
  <c r="H193190" i="1" s="1"/>
  <c r="L193191" i="1"/>
  <c r="H193191" i="1" s="1"/>
  <c r="L193192" i="1"/>
  <c r="H193192" i="1" s="1"/>
  <c r="L193193" i="1"/>
  <c r="H193193" i="1" s="1"/>
  <c r="L193194" i="1"/>
  <c r="H193194" i="1" s="1"/>
  <c r="L193195" i="1"/>
  <c r="H193195" i="1" s="1"/>
  <c r="L193196" i="1"/>
  <c r="H193196" i="1" s="1"/>
  <c r="L193197" i="1"/>
  <c r="H193197" i="1" s="1"/>
  <c r="L193198" i="1"/>
  <c r="H193198" i="1" s="1"/>
  <c r="L193199" i="1"/>
  <c r="H193199" i="1" s="1"/>
  <c r="L193200" i="1"/>
  <c r="H193200" i="1" s="1"/>
  <c r="L193201" i="1"/>
  <c r="H193201" i="1" s="1"/>
  <c r="L193202" i="1"/>
  <c r="H193202" i="1" s="1"/>
  <c r="L193203" i="1"/>
  <c r="H193203" i="1" s="1"/>
  <c r="L193204" i="1"/>
  <c r="H193204" i="1" s="1"/>
  <c r="L193205" i="1"/>
  <c r="H193205" i="1" s="1"/>
  <c r="L193206" i="1"/>
  <c r="H193206" i="1" s="1"/>
  <c r="L193207" i="1"/>
  <c r="H193207" i="1" s="1"/>
  <c r="L193208" i="1"/>
  <c r="H193208" i="1" s="1"/>
  <c r="L193209" i="1"/>
  <c r="H193209" i="1" s="1"/>
  <c r="L193210" i="1"/>
  <c r="H193210" i="1" s="1"/>
  <c r="L193211" i="1"/>
  <c r="H193211" i="1" s="1"/>
  <c r="L193212" i="1"/>
  <c r="H193212" i="1" s="1"/>
  <c r="L193213" i="1"/>
  <c r="H193213" i="1" s="1"/>
  <c r="L193214" i="1"/>
  <c r="H193214" i="1" s="1"/>
  <c r="L193215" i="1"/>
  <c r="H193215" i="1" s="1"/>
  <c r="L193216" i="1"/>
  <c r="H193216" i="1" s="1"/>
  <c r="L193217" i="1"/>
  <c r="H193217" i="1" s="1"/>
  <c r="L193218" i="1"/>
  <c r="H193218" i="1" s="1"/>
  <c r="L193219" i="1"/>
  <c r="H193219" i="1" s="1"/>
  <c r="L193220" i="1"/>
  <c r="H193220" i="1" s="1"/>
  <c r="L193221" i="1"/>
  <c r="H193221" i="1" s="1"/>
  <c r="L193222" i="1"/>
  <c r="H193222" i="1" s="1"/>
  <c r="L193223" i="1"/>
  <c r="H193223" i="1" s="1"/>
  <c r="L193224" i="1"/>
  <c r="H193224" i="1" s="1"/>
  <c r="L193225" i="1"/>
  <c r="H193225" i="1" s="1"/>
  <c r="L193226" i="1"/>
  <c r="H193226" i="1" s="1"/>
  <c r="L193227" i="1"/>
  <c r="H193227" i="1" s="1"/>
  <c r="L193228" i="1"/>
  <c r="H193228" i="1" s="1"/>
  <c r="L193229" i="1"/>
  <c r="H193229" i="1" s="1"/>
  <c r="L193230" i="1"/>
  <c r="H193230" i="1" s="1"/>
  <c r="L193231" i="1"/>
  <c r="H193231" i="1" s="1"/>
  <c r="L193232" i="1"/>
  <c r="H193232" i="1" s="1"/>
  <c r="L193233" i="1"/>
  <c r="H193233" i="1" s="1"/>
  <c r="L193234" i="1"/>
  <c r="H193234" i="1" s="1"/>
  <c r="L193235" i="1"/>
  <c r="H193235" i="1" s="1"/>
  <c r="L193236" i="1"/>
  <c r="H193236" i="1" s="1"/>
  <c r="L193237" i="1"/>
  <c r="H193237" i="1" s="1"/>
  <c r="L193238" i="1"/>
  <c r="H193238" i="1" s="1"/>
  <c r="L193239" i="1"/>
  <c r="H193239" i="1" s="1"/>
  <c r="L193240" i="1"/>
  <c r="H193240" i="1" s="1"/>
  <c r="L193241" i="1"/>
  <c r="H193241" i="1" s="1"/>
  <c r="L193242" i="1"/>
  <c r="H193242" i="1" s="1"/>
  <c r="L193243" i="1"/>
  <c r="H193243" i="1" s="1"/>
  <c r="L193244" i="1"/>
  <c r="H193244" i="1" s="1"/>
  <c r="L193245" i="1"/>
  <c r="H193245" i="1" s="1"/>
  <c r="L193246" i="1"/>
  <c r="H193246" i="1" s="1"/>
  <c r="L193247" i="1"/>
  <c r="H193247" i="1" s="1"/>
  <c r="L193248" i="1"/>
  <c r="H193248" i="1" s="1"/>
  <c r="L193249" i="1"/>
  <c r="H193249" i="1" s="1"/>
  <c r="L193250" i="1"/>
  <c r="H193250" i="1" s="1"/>
  <c r="L193251" i="1"/>
  <c r="H193251" i="1" s="1"/>
  <c r="L193252" i="1"/>
  <c r="H193252" i="1" s="1"/>
  <c r="L193253" i="1"/>
  <c r="H193253" i="1" s="1"/>
  <c r="L193254" i="1"/>
  <c r="H193254" i="1" s="1"/>
  <c r="L193255" i="1"/>
  <c r="H193255" i="1" s="1"/>
  <c r="L193256" i="1"/>
  <c r="H193256" i="1" s="1"/>
  <c r="L193257" i="1"/>
  <c r="H193257" i="1" s="1"/>
  <c r="L193258" i="1"/>
  <c r="H193258" i="1" s="1"/>
  <c r="L193259" i="1"/>
  <c r="H193259" i="1" s="1"/>
  <c r="L193260" i="1"/>
  <c r="H193260" i="1" s="1"/>
  <c r="L193261" i="1"/>
  <c r="H193261" i="1" s="1"/>
  <c r="L193262" i="1"/>
  <c r="H193262" i="1" s="1"/>
  <c r="L193263" i="1"/>
  <c r="H193263" i="1" s="1"/>
  <c r="L193264" i="1"/>
  <c r="H193264" i="1" s="1"/>
  <c r="L193265" i="1"/>
  <c r="H193265" i="1" s="1"/>
  <c r="L193266" i="1"/>
  <c r="H193266" i="1" s="1"/>
  <c r="L193267" i="1"/>
  <c r="H193267" i="1" s="1"/>
  <c r="L193268" i="1"/>
  <c r="H193268" i="1" s="1"/>
  <c r="L193269" i="1"/>
  <c r="H193269" i="1" s="1"/>
  <c r="L193270" i="1"/>
  <c r="H193270" i="1" s="1"/>
  <c r="L193271" i="1"/>
  <c r="H193271" i="1" s="1"/>
  <c r="L193272" i="1"/>
  <c r="H193272" i="1" s="1"/>
  <c r="L193273" i="1"/>
  <c r="H193273" i="1" s="1"/>
  <c r="L193274" i="1"/>
  <c r="H193274" i="1" s="1"/>
  <c r="L193275" i="1"/>
  <c r="H193275" i="1" s="1"/>
  <c r="L193276" i="1"/>
  <c r="H193276" i="1" s="1"/>
  <c r="L193277" i="1"/>
  <c r="H193277" i="1" s="1"/>
  <c r="L193278" i="1"/>
  <c r="H193278" i="1" s="1"/>
  <c r="L193279" i="1"/>
  <c r="H193279" i="1" s="1"/>
  <c r="L193280" i="1"/>
  <c r="H193280" i="1" s="1"/>
  <c r="L193281" i="1"/>
  <c r="H193281" i="1" s="1"/>
  <c r="L193282" i="1"/>
  <c r="H193282" i="1" s="1"/>
  <c r="L193283" i="1"/>
  <c r="H193283" i="1" s="1"/>
  <c r="L193284" i="1"/>
  <c r="H193284" i="1" s="1"/>
  <c r="L193285" i="1"/>
  <c r="H193285" i="1" s="1"/>
  <c r="L193286" i="1"/>
  <c r="H193286" i="1" s="1"/>
  <c r="L193287" i="1"/>
  <c r="H193287" i="1" s="1"/>
  <c r="L193288" i="1"/>
  <c r="H193288" i="1" s="1"/>
  <c r="L193289" i="1"/>
  <c r="H193289" i="1" s="1"/>
  <c r="L193290" i="1"/>
  <c r="H193290" i="1" s="1"/>
  <c r="L193291" i="1"/>
  <c r="H193291" i="1" s="1"/>
  <c r="L193292" i="1"/>
  <c r="H193292" i="1" s="1"/>
  <c r="L193293" i="1"/>
  <c r="H193293" i="1" s="1"/>
  <c r="L193294" i="1"/>
  <c r="H193294" i="1" s="1"/>
  <c r="L193295" i="1"/>
  <c r="H193295" i="1" s="1"/>
  <c r="L193296" i="1"/>
  <c r="H193296" i="1" s="1"/>
  <c r="L193297" i="1"/>
  <c r="H193297" i="1" s="1"/>
  <c r="L193298" i="1"/>
  <c r="H193298" i="1" s="1"/>
  <c r="L193299" i="1"/>
  <c r="H193299" i="1" s="1"/>
  <c r="L193300" i="1"/>
  <c r="H193300" i="1" s="1"/>
  <c r="L193301" i="1"/>
  <c r="H193301" i="1" s="1"/>
  <c r="L193302" i="1"/>
  <c r="H193302" i="1" s="1"/>
  <c r="L193303" i="1"/>
  <c r="H193303" i="1" s="1"/>
  <c r="L193304" i="1"/>
  <c r="H193304" i="1" s="1"/>
  <c r="L193305" i="1"/>
  <c r="H193305" i="1" s="1"/>
  <c r="L193306" i="1"/>
  <c r="H193306" i="1" s="1"/>
  <c r="L193307" i="1"/>
  <c r="H193307" i="1" s="1"/>
  <c r="L193308" i="1"/>
  <c r="H193308" i="1" s="1"/>
  <c r="L193309" i="1"/>
  <c r="H193309" i="1" s="1"/>
  <c r="L193310" i="1"/>
  <c r="H193310" i="1" s="1"/>
  <c r="L193311" i="1"/>
  <c r="H193311" i="1" s="1"/>
  <c r="L193312" i="1"/>
  <c r="H193312" i="1" s="1"/>
  <c r="L193313" i="1"/>
  <c r="H193313" i="1" s="1"/>
  <c r="L193314" i="1"/>
  <c r="H193314" i="1" s="1"/>
  <c r="L193315" i="1"/>
  <c r="H193315" i="1" s="1"/>
  <c r="L193316" i="1"/>
  <c r="H193316" i="1" s="1"/>
  <c r="L193317" i="1"/>
  <c r="H193317" i="1" s="1"/>
  <c r="L193318" i="1"/>
  <c r="H193318" i="1" s="1"/>
  <c r="L193319" i="1"/>
  <c r="H193319" i="1" s="1"/>
  <c r="L193320" i="1"/>
  <c r="H193320" i="1" s="1"/>
  <c r="L193321" i="1"/>
  <c r="H193321" i="1" s="1"/>
  <c r="L193322" i="1"/>
  <c r="H193322" i="1" s="1"/>
  <c r="L193323" i="1"/>
  <c r="H193323" i="1" s="1"/>
  <c r="L193324" i="1"/>
  <c r="H193324" i="1" s="1"/>
  <c r="L193325" i="1"/>
  <c r="H193325" i="1" s="1"/>
  <c r="L193326" i="1"/>
  <c r="H193326" i="1" s="1"/>
  <c r="L193327" i="1"/>
  <c r="H193327" i="1" s="1"/>
  <c r="L193328" i="1"/>
  <c r="H193328" i="1" s="1"/>
  <c r="L193329" i="1"/>
  <c r="H193329" i="1" s="1"/>
  <c r="L193330" i="1"/>
  <c r="H193330" i="1" s="1"/>
  <c r="L193331" i="1"/>
  <c r="H193331" i="1" s="1"/>
  <c r="L193332" i="1"/>
  <c r="H193332" i="1" s="1"/>
  <c r="L193333" i="1"/>
  <c r="H193333" i="1" s="1"/>
  <c r="L193334" i="1"/>
  <c r="H193334" i="1" s="1"/>
  <c r="L193335" i="1"/>
  <c r="H193335" i="1" s="1"/>
  <c r="L193336" i="1"/>
  <c r="H193336" i="1" s="1"/>
  <c r="L193337" i="1"/>
  <c r="H193337" i="1" s="1"/>
  <c r="L193338" i="1"/>
  <c r="H193338" i="1" s="1"/>
  <c r="L193339" i="1"/>
  <c r="H193339" i="1" s="1"/>
  <c r="L193340" i="1"/>
  <c r="H193340" i="1" s="1"/>
  <c r="L193341" i="1"/>
  <c r="H193341" i="1" s="1"/>
  <c r="L193342" i="1"/>
  <c r="H193342" i="1" s="1"/>
  <c r="L193343" i="1"/>
  <c r="H193343" i="1" s="1"/>
  <c r="L193344" i="1"/>
  <c r="H193344" i="1" s="1"/>
  <c r="L193345" i="1"/>
  <c r="H193345" i="1" s="1"/>
  <c r="L193346" i="1"/>
  <c r="H193346" i="1" s="1"/>
  <c r="L193347" i="1"/>
  <c r="H193347" i="1" s="1"/>
  <c r="L193348" i="1"/>
  <c r="H193348" i="1" s="1"/>
  <c r="L193349" i="1"/>
  <c r="H193349" i="1" s="1"/>
  <c r="L193350" i="1"/>
  <c r="H193350" i="1" s="1"/>
  <c r="L193351" i="1"/>
  <c r="H193351" i="1" s="1"/>
  <c r="L193352" i="1"/>
  <c r="H193352" i="1" s="1"/>
  <c r="L193353" i="1"/>
  <c r="H193353" i="1" s="1"/>
  <c r="L193354" i="1"/>
  <c r="H193354" i="1" s="1"/>
  <c r="L193355" i="1"/>
  <c r="H193355" i="1" s="1"/>
  <c r="L193356" i="1"/>
  <c r="H193356" i="1" s="1"/>
  <c r="L193357" i="1"/>
  <c r="H193357" i="1" s="1"/>
  <c r="L193358" i="1"/>
  <c r="H193358" i="1" s="1"/>
  <c r="L193359" i="1"/>
  <c r="H193359" i="1" s="1"/>
  <c r="L193360" i="1"/>
  <c r="H193360" i="1" s="1"/>
  <c r="L193361" i="1"/>
  <c r="H193361" i="1" s="1"/>
  <c r="L193362" i="1"/>
  <c r="H193362" i="1" s="1"/>
  <c r="L193363" i="1"/>
  <c r="H193363" i="1" s="1"/>
  <c r="L193364" i="1"/>
  <c r="H193364" i="1" s="1"/>
  <c r="L193365" i="1"/>
  <c r="H193365" i="1" s="1"/>
  <c r="L193366" i="1"/>
  <c r="H193366" i="1" s="1"/>
  <c r="L193367" i="1"/>
  <c r="H193367" i="1" s="1"/>
  <c r="L193368" i="1"/>
  <c r="H193368" i="1" s="1"/>
  <c r="L193369" i="1"/>
  <c r="H193369" i="1" s="1"/>
  <c r="L193370" i="1"/>
  <c r="H193370" i="1" s="1"/>
  <c r="L193371" i="1"/>
  <c r="H193371" i="1" s="1"/>
  <c r="L193372" i="1"/>
  <c r="H193372" i="1" s="1"/>
  <c r="L193373" i="1"/>
  <c r="H193373" i="1" s="1"/>
  <c r="L193374" i="1"/>
  <c r="H193374" i="1" s="1"/>
  <c r="L193375" i="1"/>
  <c r="H193375" i="1" s="1"/>
  <c r="L193376" i="1"/>
  <c r="H193376" i="1" s="1"/>
  <c r="L193377" i="1"/>
  <c r="H193377" i="1" s="1"/>
  <c r="L193378" i="1"/>
  <c r="H193378" i="1" s="1"/>
  <c r="L193379" i="1"/>
  <c r="H193379" i="1" s="1"/>
  <c r="L193380" i="1"/>
  <c r="H193380" i="1" s="1"/>
  <c r="L193381" i="1"/>
  <c r="H193381" i="1" s="1"/>
  <c r="L193382" i="1"/>
  <c r="H193382" i="1" s="1"/>
  <c r="L193383" i="1"/>
  <c r="H193383" i="1" s="1"/>
  <c r="L193384" i="1"/>
  <c r="H193384" i="1" s="1"/>
  <c r="L193385" i="1"/>
  <c r="H193385" i="1" s="1"/>
  <c r="L193386" i="1"/>
  <c r="H193386" i="1" s="1"/>
  <c r="L193387" i="1"/>
  <c r="H193387" i="1" s="1"/>
  <c r="L193388" i="1"/>
  <c r="H193388" i="1" s="1"/>
  <c r="L193389" i="1"/>
  <c r="H193389" i="1" s="1"/>
  <c r="L193390" i="1"/>
  <c r="H193390" i="1" s="1"/>
  <c r="L193391" i="1"/>
  <c r="H193391" i="1" s="1"/>
  <c r="L193392" i="1"/>
  <c r="H193392" i="1" s="1"/>
  <c r="L193393" i="1"/>
  <c r="H193393" i="1" s="1"/>
  <c r="L193394" i="1"/>
  <c r="H193394" i="1" s="1"/>
  <c r="L193395" i="1"/>
  <c r="H193395" i="1" s="1"/>
  <c r="L193396" i="1"/>
  <c r="H193396" i="1" s="1"/>
  <c r="L193397" i="1"/>
  <c r="H193397" i="1" s="1"/>
  <c r="L193398" i="1"/>
  <c r="H193398" i="1" s="1"/>
  <c r="L193399" i="1"/>
  <c r="H193399" i="1" s="1"/>
  <c r="L193400" i="1"/>
  <c r="H193400" i="1" s="1"/>
  <c r="L193401" i="1"/>
  <c r="H193401" i="1" s="1"/>
  <c r="L193402" i="1"/>
  <c r="H193402" i="1" s="1"/>
  <c r="L193403" i="1"/>
  <c r="H193403" i="1" s="1"/>
  <c r="L193404" i="1"/>
  <c r="H193404" i="1" s="1"/>
  <c r="L193405" i="1"/>
  <c r="H193405" i="1" s="1"/>
  <c r="L193406" i="1"/>
  <c r="H193406" i="1" s="1"/>
  <c r="L193407" i="1"/>
  <c r="H193407" i="1" s="1"/>
  <c r="L193408" i="1"/>
  <c r="H193408" i="1" s="1"/>
  <c r="L193409" i="1"/>
  <c r="H193409" i="1" s="1"/>
  <c r="L193410" i="1"/>
  <c r="H193410" i="1" s="1"/>
  <c r="L193411" i="1"/>
  <c r="H193411" i="1" s="1"/>
  <c r="L193412" i="1"/>
  <c r="H193412" i="1" s="1"/>
  <c r="L193413" i="1"/>
  <c r="H193413" i="1" s="1"/>
  <c r="L193414" i="1"/>
  <c r="H193414" i="1" s="1"/>
  <c r="L193415" i="1"/>
  <c r="H193415" i="1" s="1"/>
  <c r="L193416" i="1"/>
  <c r="H193416" i="1" s="1"/>
  <c r="L193417" i="1"/>
  <c r="H193417" i="1" s="1"/>
  <c r="L193418" i="1"/>
  <c r="H193418" i="1" s="1"/>
  <c r="L193419" i="1"/>
  <c r="H193419" i="1" s="1"/>
  <c r="L193420" i="1"/>
  <c r="H193420" i="1" s="1"/>
  <c r="L193421" i="1"/>
  <c r="H193421" i="1" s="1"/>
  <c r="L193422" i="1"/>
  <c r="H193422" i="1" s="1"/>
  <c r="L193423" i="1"/>
  <c r="H193423" i="1" s="1"/>
  <c r="L193424" i="1"/>
  <c r="H193424" i="1" s="1"/>
  <c r="L193425" i="1"/>
  <c r="H193425" i="1" s="1"/>
  <c r="L193426" i="1"/>
  <c r="H193426" i="1" s="1"/>
  <c r="L193427" i="1"/>
  <c r="H193427" i="1" s="1"/>
  <c r="L193428" i="1"/>
  <c r="H193428" i="1" s="1"/>
  <c r="L193429" i="1"/>
  <c r="H193429" i="1" s="1"/>
  <c r="L193430" i="1"/>
  <c r="H193430" i="1" s="1"/>
  <c r="L193431" i="1"/>
  <c r="H193431" i="1" s="1"/>
  <c r="L193432" i="1"/>
  <c r="H193432" i="1" s="1"/>
  <c r="L193433" i="1"/>
  <c r="H193433" i="1" s="1"/>
  <c r="L193434" i="1"/>
  <c r="H193434" i="1" s="1"/>
  <c r="L193435" i="1"/>
  <c r="H193435" i="1" s="1"/>
  <c r="L193436" i="1"/>
  <c r="H193436" i="1" s="1"/>
  <c r="L193437" i="1"/>
  <c r="H193437" i="1" s="1"/>
  <c r="L193438" i="1"/>
  <c r="H193438" i="1" s="1"/>
  <c r="L193439" i="1"/>
  <c r="H193439" i="1" s="1"/>
  <c r="L193440" i="1"/>
  <c r="H193440" i="1" s="1"/>
  <c r="L193441" i="1"/>
  <c r="H193441" i="1" s="1"/>
  <c r="L193442" i="1"/>
  <c r="H193442" i="1" s="1"/>
  <c r="L193443" i="1"/>
  <c r="H193443" i="1" s="1"/>
  <c r="L193444" i="1"/>
  <c r="H193444" i="1" s="1"/>
  <c r="L193445" i="1"/>
  <c r="H193445" i="1" s="1"/>
  <c r="L193446" i="1"/>
  <c r="H193446" i="1" s="1"/>
  <c r="L193447" i="1"/>
  <c r="H193447" i="1" s="1"/>
  <c r="L193448" i="1"/>
  <c r="H193448" i="1" s="1"/>
  <c r="L193449" i="1"/>
  <c r="H193449" i="1" s="1"/>
  <c r="L193450" i="1"/>
  <c r="H193450" i="1" s="1"/>
  <c r="L193451" i="1"/>
  <c r="H193451" i="1" s="1"/>
  <c r="L193452" i="1"/>
  <c r="H193452" i="1" s="1"/>
  <c r="L193453" i="1"/>
  <c r="H193453" i="1" s="1"/>
  <c r="L193454" i="1"/>
  <c r="H193454" i="1" s="1"/>
  <c r="L193455" i="1"/>
  <c r="H193455" i="1" s="1"/>
  <c r="L193456" i="1"/>
  <c r="H193456" i="1" s="1"/>
  <c r="L193457" i="1"/>
  <c r="H193457" i="1" s="1"/>
  <c r="L193458" i="1"/>
  <c r="H193458" i="1" s="1"/>
  <c r="L193459" i="1"/>
  <c r="H193459" i="1" s="1"/>
  <c r="L193460" i="1"/>
  <c r="H193460" i="1" s="1"/>
  <c r="L193461" i="1"/>
  <c r="H193461" i="1" s="1"/>
  <c r="L193462" i="1"/>
  <c r="H193462" i="1" s="1"/>
  <c r="L193463" i="1"/>
  <c r="H193463" i="1" s="1"/>
  <c r="L193464" i="1"/>
  <c r="H193464" i="1" s="1"/>
  <c r="L193465" i="1"/>
  <c r="H193465" i="1" s="1"/>
  <c r="L193466" i="1"/>
  <c r="H193466" i="1" s="1"/>
  <c r="L193467" i="1"/>
  <c r="H193467" i="1" s="1"/>
  <c r="L193468" i="1"/>
  <c r="H193468" i="1" s="1"/>
  <c r="L193469" i="1"/>
  <c r="H193469" i="1" s="1"/>
  <c r="L193470" i="1"/>
  <c r="H193470" i="1" s="1"/>
  <c r="L193471" i="1"/>
  <c r="H193471" i="1" s="1"/>
  <c r="L193472" i="1"/>
  <c r="H193472" i="1" s="1"/>
  <c r="L193473" i="1"/>
  <c r="H193473" i="1" s="1"/>
  <c r="L193474" i="1"/>
  <c r="H193474" i="1" s="1"/>
  <c r="L193475" i="1"/>
  <c r="H193475" i="1" s="1"/>
  <c r="L193476" i="1"/>
  <c r="H193476" i="1" s="1"/>
  <c r="L193477" i="1"/>
  <c r="H193477" i="1" s="1"/>
  <c r="L193478" i="1"/>
  <c r="H193478" i="1" s="1"/>
  <c r="L193479" i="1"/>
  <c r="H193479" i="1" s="1"/>
  <c r="L193480" i="1"/>
  <c r="H193480" i="1" s="1"/>
  <c r="L193481" i="1"/>
  <c r="H193481" i="1" s="1"/>
  <c r="L193482" i="1"/>
  <c r="H193482" i="1" s="1"/>
  <c r="L193483" i="1"/>
  <c r="H193483" i="1" s="1"/>
  <c r="L193484" i="1"/>
  <c r="H193484" i="1" s="1"/>
  <c r="L193485" i="1"/>
  <c r="H193485" i="1" s="1"/>
  <c r="L193486" i="1"/>
  <c r="H193486" i="1" s="1"/>
  <c r="L193487" i="1"/>
  <c r="H193487" i="1" s="1"/>
  <c r="L193488" i="1"/>
  <c r="H193488" i="1" s="1"/>
  <c r="L193489" i="1"/>
  <c r="H193489" i="1" s="1"/>
  <c r="L193490" i="1"/>
  <c r="H193490" i="1" s="1"/>
  <c r="L193491" i="1"/>
  <c r="H193491" i="1" s="1"/>
  <c r="L193492" i="1"/>
  <c r="H193492" i="1" s="1"/>
  <c r="L193493" i="1"/>
  <c r="H193493" i="1" s="1"/>
  <c r="L193494" i="1"/>
  <c r="H193494" i="1" s="1"/>
  <c r="L193495" i="1"/>
  <c r="H193495" i="1" s="1"/>
  <c r="L193496" i="1"/>
  <c r="H193496" i="1" s="1"/>
  <c r="L193497" i="1"/>
  <c r="H193497" i="1" s="1"/>
  <c r="L193498" i="1"/>
  <c r="H193498" i="1" s="1"/>
  <c r="L193499" i="1"/>
  <c r="H193499" i="1" s="1"/>
  <c r="L193500" i="1"/>
  <c r="H193500" i="1" s="1"/>
  <c r="L193501" i="1"/>
  <c r="H193501" i="1" s="1"/>
  <c r="L193502" i="1"/>
  <c r="H193502" i="1" s="1"/>
  <c r="L193503" i="1"/>
  <c r="H193503" i="1" s="1"/>
  <c r="L193504" i="1"/>
  <c r="H193504" i="1" s="1"/>
  <c r="L193505" i="1"/>
  <c r="H193505" i="1" s="1"/>
  <c r="L193506" i="1"/>
  <c r="H193506" i="1" s="1"/>
  <c r="L193507" i="1"/>
  <c r="H193507" i="1" s="1"/>
  <c r="L193508" i="1"/>
  <c r="H193508" i="1" s="1"/>
  <c r="L193509" i="1"/>
  <c r="H193509" i="1" s="1"/>
  <c r="L193510" i="1"/>
  <c r="H193510" i="1" s="1"/>
  <c r="L193511" i="1"/>
  <c r="H193511" i="1" s="1"/>
  <c r="L193512" i="1"/>
  <c r="H193512" i="1" s="1"/>
  <c r="L193513" i="1"/>
  <c r="H193513" i="1" s="1"/>
  <c r="L193514" i="1"/>
  <c r="H193514" i="1" s="1"/>
  <c r="L193515" i="1"/>
  <c r="H193515" i="1" s="1"/>
  <c r="L193516" i="1"/>
  <c r="H193516" i="1" s="1"/>
  <c r="L193517" i="1"/>
  <c r="H193517" i="1" s="1"/>
  <c r="L193518" i="1"/>
  <c r="H193518" i="1" s="1"/>
  <c r="L193519" i="1"/>
  <c r="H193519" i="1" s="1"/>
  <c r="L193520" i="1"/>
  <c r="H193520" i="1" s="1"/>
  <c r="L193521" i="1"/>
  <c r="H193521" i="1" s="1"/>
  <c r="L193522" i="1"/>
  <c r="H193522" i="1" s="1"/>
  <c r="L193523" i="1"/>
  <c r="H193523" i="1" s="1"/>
  <c r="L193524" i="1"/>
  <c r="H193524" i="1" s="1"/>
  <c r="L193525" i="1"/>
  <c r="H193525" i="1" s="1"/>
  <c r="L193526" i="1"/>
  <c r="H193526" i="1" s="1"/>
  <c r="L193527" i="1"/>
  <c r="H193527" i="1" s="1"/>
  <c r="L193528" i="1"/>
  <c r="H193528" i="1" s="1"/>
  <c r="L193529" i="1"/>
  <c r="H193529" i="1" s="1"/>
  <c r="L193530" i="1"/>
  <c r="H193530" i="1" s="1"/>
  <c r="L193531" i="1"/>
  <c r="H193531" i="1" s="1"/>
  <c r="L193532" i="1"/>
  <c r="H193532" i="1" s="1"/>
  <c r="L193533" i="1"/>
  <c r="H193533" i="1" s="1"/>
  <c r="L193534" i="1"/>
  <c r="H193534" i="1" s="1"/>
  <c r="L193535" i="1"/>
  <c r="H193535" i="1" s="1"/>
  <c r="L193536" i="1"/>
  <c r="H193536" i="1" s="1"/>
  <c r="L193537" i="1"/>
  <c r="H193537" i="1" s="1"/>
  <c r="L193538" i="1"/>
  <c r="H193538" i="1" s="1"/>
  <c r="L193539" i="1"/>
  <c r="H193539" i="1" s="1"/>
  <c r="L193540" i="1"/>
  <c r="H193540" i="1" s="1"/>
  <c r="L193541" i="1"/>
  <c r="H193541" i="1" s="1"/>
  <c r="L193542" i="1"/>
  <c r="H193542" i="1" s="1"/>
  <c r="L193543" i="1"/>
  <c r="H193543" i="1" s="1"/>
  <c r="L193544" i="1"/>
  <c r="H193544" i="1" s="1"/>
  <c r="L193545" i="1"/>
  <c r="H193545" i="1" s="1"/>
  <c r="L193546" i="1"/>
  <c r="H193546" i="1" s="1"/>
  <c r="L193547" i="1"/>
  <c r="H193547" i="1" s="1"/>
  <c r="L193548" i="1"/>
  <c r="H193548" i="1" s="1"/>
  <c r="L193549" i="1"/>
  <c r="H193549" i="1" s="1"/>
  <c r="L193550" i="1"/>
  <c r="H193550" i="1" s="1"/>
  <c r="L193551" i="1"/>
  <c r="H193551" i="1" s="1"/>
  <c r="L193552" i="1"/>
  <c r="H193552" i="1" s="1"/>
  <c r="L193553" i="1"/>
  <c r="H193553" i="1" s="1"/>
  <c r="L193554" i="1"/>
  <c r="H193554" i="1" s="1"/>
  <c r="L193555" i="1"/>
  <c r="H193555" i="1" s="1"/>
  <c r="L193556" i="1"/>
  <c r="H193556" i="1" s="1"/>
  <c r="L193557" i="1"/>
  <c r="H193557" i="1" s="1"/>
  <c r="L193558" i="1"/>
  <c r="H193558" i="1" s="1"/>
  <c r="L193559" i="1"/>
  <c r="H193559" i="1" s="1"/>
  <c r="L193560" i="1"/>
  <c r="H193560" i="1" s="1"/>
  <c r="L193561" i="1"/>
  <c r="H193561" i="1" s="1"/>
  <c r="L193562" i="1"/>
  <c r="H193562" i="1" s="1"/>
  <c r="L193563" i="1"/>
  <c r="H193563" i="1" s="1"/>
  <c r="L193564" i="1"/>
  <c r="H193564" i="1" s="1"/>
  <c r="L193565" i="1"/>
  <c r="H193565" i="1" s="1"/>
  <c r="L193566" i="1"/>
  <c r="H193566" i="1" s="1"/>
  <c r="L193567" i="1"/>
  <c r="H193567" i="1" s="1"/>
  <c r="L193568" i="1"/>
  <c r="H193568" i="1" s="1"/>
  <c r="L193569" i="1"/>
  <c r="H193569" i="1" s="1"/>
  <c r="L193570" i="1"/>
  <c r="H193570" i="1" s="1"/>
  <c r="L193571" i="1"/>
  <c r="H193571" i="1" s="1"/>
  <c r="L193572" i="1"/>
  <c r="H193572" i="1" s="1"/>
  <c r="L193573" i="1"/>
  <c r="H193573" i="1" s="1"/>
  <c r="L193574" i="1"/>
  <c r="H193574" i="1" s="1"/>
  <c r="L193575" i="1"/>
  <c r="H193575" i="1" s="1"/>
  <c r="L193576" i="1"/>
  <c r="H193576" i="1" s="1"/>
  <c r="L193577" i="1"/>
  <c r="H193577" i="1" s="1"/>
  <c r="L193578" i="1"/>
  <c r="H193578" i="1" s="1"/>
  <c r="L193579" i="1"/>
  <c r="H193579" i="1" s="1"/>
  <c r="L193580" i="1"/>
  <c r="H193580" i="1" s="1"/>
  <c r="L193581" i="1"/>
  <c r="H193581" i="1" s="1"/>
  <c r="L193582" i="1"/>
  <c r="H193582" i="1" s="1"/>
  <c r="L193583" i="1"/>
  <c r="H193583" i="1" s="1"/>
  <c r="L193584" i="1"/>
  <c r="H193584" i="1" s="1"/>
  <c r="L193585" i="1"/>
  <c r="H193585" i="1" s="1"/>
  <c r="L193586" i="1"/>
  <c r="H193586" i="1" s="1"/>
  <c r="L193587" i="1"/>
  <c r="H193587" i="1" s="1"/>
  <c r="L193588" i="1"/>
  <c r="H193588" i="1" s="1"/>
  <c r="L193589" i="1"/>
  <c r="H193589" i="1" s="1"/>
  <c r="L193590" i="1"/>
  <c r="H193590" i="1" s="1"/>
  <c r="L193591" i="1"/>
  <c r="H193591" i="1" s="1"/>
  <c r="L193592" i="1"/>
  <c r="H193592" i="1" s="1"/>
  <c r="L193593" i="1"/>
  <c r="H193593" i="1" s="1"/>
  <c r="L193594" i="1"/>
  <c r="H193594" i="1" s="1"/>
  <c r="L193595" i="1"/>
  <c r="H193595" i="1" s="1"/>
  <c r="L193596" i="1"/>
  <c r="H193596" i="1" s="1"/>
  <c r="L193597" i="1"/>
  <c r="H193597" i="1" s="1"/>
  <c r="L193598" i="1"/>
  <c r="H193598" i="1" s="1"/>
  <c r="L193599" i="1"/>
  <c r="H193599" i="1" s="1"/>
  <c r="L193600" i="1"/>
  <c r="H193600" i="1" s="1"/>
  <c r="L193601" i="1"/>
  <c r="H193601" i="1" s="1"/>
  <c r="L193602" i="1"/>
  <c r="H193602" i="1" s="1"/>
  <c r="L193603" i="1"/>
  <c r="H193603" i="1" s="1"/>
  <c r="L193604" i="1"/>
  <c r="H193604" i="1" s="1"/>
  <c r="L193605" i="1"/>
  <c r="H193605" i="1" s="1"/>
  <c r="L193606" i="1"/>
  <c r="H193606" i="1" s="1"/>
  <c r="L193607" i="1"/>
  <c r="H193607" i="1" s="1"/>
  <c r="L193608" i="1"/>
  <c r="H193608" i="1" s="1"/>
  <c r="L193609" i="1"/>
  <c r="H193609" i="1" s="1"/>
  <c r="L193610" i="1"/>
  <c r="H193610" i="1" s="1"/>
  <c r="L193611" i="1"/>
  <c r="H193611" i="1" s="1"/>
  <c r="L193612" i="1"/>
  <c r="H193612" i="1" s="1"/>
  <c r="L193613" i="1"/>
  <c r="H193613" i="1" s="1"/>
  <c r="L193614" i="1"/>
  <c r="H193614" i="1" s="1"/>
  <c r="L193615" i="1"/>
  <c r="H193615" i="1" s="1"/>
  <c r="L193616" i="1"/>
  <c r="H193616" i="1" s="1"/>
  <c r="L193617" i="1"/>
  <c r="H193617" i="1" s="1"/>
  <c r="L193618" i="1"/>
  <c r="H193618" i="1" s="1"/>
  <c r="L193619" i="1"/>
  <c r="H193619" i="1" s="1"/>
  <c r="L193620" i="1"/>
  <c r="H193620" i="1" s="1"/>
  <c r="L193621" i="1"/>
  <c r="H193621" i="1" s="1"/>
  <c r="L193622" i="1"/>
  <c r="H193622" i="1" s="1"/>
  <c r="L193623" i="1"/>
  <c r="H193623" i="1" s="1"/>
  <c r="L193624" i="1"/>
  <c r="H193624" i="1" s="1"/>
  <c r="L193625" i="1"/>
  <c r="H193625" i="1" s="1"/>
  <c r="L193626" i="1"/>
  <c r="H193626" i="1" s="1"/>
  <c r="L193627" i="1"/>
  <c r="H193627" i="1" s="1"/>
  <c r="L193628" i="1"/>
  <c r="H193628" i="1" s="1"/>
  <c r="L193629" i="1"/>
  <c r="H193629" i="1" s="1"/>
  <c r="L193630" i="1"/>
  <c r="H193630" i="1" s="1"/>
  <c r="L193631" i="1"/>
  <c r="H193631" i="1" s="1"/>
  <c r="L193632" i="1"/>
  <c r="H193632" i="1" s="1"/>
  <c r="L193633" i="1"/>
  <c r="H193633" i="1" s="1"/>
  <c r="L193634" i="1"/>
  <c r="H193634" i="1" s="1"/>
  <c r="L193635" i="1"/>
  <c r="H193635" i="1" s="1"/>
  <c r="L193636" i="1"/>
  <c r="H193636" i="1" s="1"/>
  <c r="L193637" i="1"/>
  <c r="H193637" i="1" s="1"/>
  <c r="L193638" i="1"/>
  <c r="H193638" i="1" s="1"/>
  <c r="L193639" i="1"/>
  <c r="H193639" i="1" s="1"/>
  <c r="L193640" i="1"/>
  <c r="H193640" i="1" s="1"/>
  <c r="L193641" i="1"/>
  <c r="H193641" i="1" s="1"/>
  <c r="L193642" i="1"/>
  <c r="H193642" i="1" s="1"/>
  <c r="L193643" i="1"/>
  <c r="H193643" i="1" s="1"/>
  <c r="L193644" i="1"/>
  <c r="H193644" i="1" s="1"/>
  <c r="L193645" i="1"/>
  <c r="H193645" i="1" s="1"/>
  <c r="L193646" i="1"/>
  <c r="H193646" i="1" s="1"/>
  <c r="L193647" i="1"/>
  <c r="H193647" i="1" s="1"/>
  <c r="L193648" i="1"/>
  <c r="H193648" i="1" s="1"/>
  <c r="L193649" i="1"/>
  <c r="H193649" i="1" s="1"/>
  <c r="L193650" i="1"/>
  <c r="H193650" i="1" s="1"/>
  <c r="L193651" i="1"/>
  <c r="H193651" i="1" s="1"/>
  <c r="L193652" i="1"/>
  <c r="H193652" i="1" s="1"/>
  <c r="L193653" i="1"/>
  <c r="H193653" i="1" s="1"/>
  <c r="L193654" i="1"/>
  <c r="H193654" i="1" s="1"/>
  <c r="L193655" i="1"/>
  <c r="H193655" i="1" s="1"/>
  <c r="L193656" i="1"/>
  <c r="H193656" i="1" s="1"/>
  <c r="L193657" i="1"/>
  <c r="H193657" i="1" s="1"/>
  <c r="L193658" i="1"/>
  <c r="H193658" i="1" s="1"/>
  <c r="L193659" i="1"/>
  <c r="H193659" i="1" s="1"/>
  <c r="L193660" i="1"/>
  <c r="H193660" i="1" s="1"/>
  <c r="L193661" i="1"/>
  <c r="H193661" i="1" s="1"/>
  <c r="L193662" i="1"/>
  <c r="H193662" i="1" s="1"/>
  <c r="L193663" i="1"/>
  <c r="H193663" i="1" s="1"/>
  <c r="L193664" i="1"/>
  <c r="H193664" i="1" s="1"/>
  <c r="L193665" i="1"/>
  <c r="H193665" i="1" s="1"/>
  <c r="L193666" i="1"/>
  <c r="H193666" i="1" s="1"/>
  <c r="L193667" i="1"/>
  <c r="H193667" i="1" s="1"/>
  <c r="L193668" i="1"/>
  <c r="H193668" i="1" s="1"/>
  <c r="L193669" i="1"/>
  <c r="H193669" i="1" s="1"/>
  <c r="L193670" i="1"/>
  <c r="H193670" i="1" s="1"/>
  <c r="L193671" i="1"/>
  <c r="H193671" i="1" s="1"/>
  <c r="L193672" i="1"/>
  <c r="H193672" i="1" s="1"/>
  <c r="L193673" i="1"/>
  <c r="H193673" i="1" s="1"/>
  <c r="L193674" i="1"/>
  <c r="H193674" i="1" s="1"/>
  <c r="L193675" i="1"/>
  <c r="H193675" i="1" s="1"/>
  <c r="L193676" i="1"/>
  <c r="H193676" i="1" s="1"/>
  <c r="L193677" i="1"/>
  <c r="H193677" i="1" s="1"/>
  <c r="L193678" i="1"/>
  <c r="H193678" i="1" s="1"/>
  <c r="L193679" i="1"/>
  <c r="H193679" i="1" s="1"/>
  <c r="L193680" i="1"/>
  <c r="H193680" i="1" s="1"/>
  <c r="L193681" i="1"/>
  <c r="H193681" i="1" s="1"/>
  <c r="L193682" i="1"/>
  <c r="H193682" i="1" s="1"/>
  <c r="L193683" i="1"/>
  <c r="H193683" i="1" s="1"/>
  <c r="L193684" i="1"/>
  <c r="H193684" i="1" s="1"/>
  <c r="L193685" i="1"/>
  <c r="H193685" i="1" s="1"/>
  <c r="L193686" i="1"/>
  <c r="H193686" i="1" s="1"/>
  <c r="L193687" i="1"/>
  <c r="H193687" i="1" s="1"/>
  <c r="L193688" i="1"/>
  <c r="H193688" i="1" s="1"/>
  <c r="L193689" i="1"/>
  <c r="H193689" i="1" s="1"/>
  <c r="L193690" i="1"/>
  <c r="H193690" i="1" s="1"/>
  <c r="L193691" i="1"/>
  <c r="H193691" i="1" s="1"/>
  <c r="L193692" i="1"/>
  <c r="H193692" i="1" s="1"/>
  <c r="L193693" i="1"/>
  <c r="H193693" i="1" s="1"/>
  <c r="L193694" i="1"/>
  <c r="H193694" i="1" s="1"/>
  <c r="L193695" i="1"/>
  <c r="H193695" i="1" s="1"/>
  <c r="L193696" i="1"/>
  <c r="H193696" i="1" s="1"/>
  <c r="L193697" i="1"/>
  <c r="H193697" i="1" s="1"/>
  <c r="L193698" i="1"/>
  <c r="H193698" i="1" s="1"/>
  <c r="L193699" i="1"/>
  <c r="H193699" i="1" s="1"/>
  <c r="L193700" i="1"/>
  <c r="H193700" i="1" s="1"/>
  <c r="L193701" i="1"/>
  <c r="H193701" i="1" s="1"/>
  <c r="L193702" i="1"/>
  <c r="H193702" i="1" s="1"/>
  <c r="L193703" i="1"/>
  <c r="H193703" i="1" s="1"/>
  <c r="L193704" i="1"/>
  <c r="H193704" i="1" s="1"/>
  <c r="L193705" i="1"/>
  <c r="H193705" i="1" s="1"/>
  <c r="L193706" i="1"/>
  <c r="H193706" i="1" s="1"/>
  <c r="L193707" i="1"/>
  <c r="H193707" i="1" s="1"/>
  <c r="L193708" i="1"/>
  <c r="H193708" i="1" s="1"/>
  <c r="L193709" i="1"/>
  <c r="H193709" i="1" s="1"/>
  <c r="L193710" i="1"/>
  <c r="H193710" i="1" s="1"/>
  <c r="L193711" i="1"/>
  <c r="H193711" i="1" s="1"/>
  <c r="L193712" i="1"/>
  <c r="H193712" i="1" s="1"/>
  <c r="L193713" i="1"/>
  <c r="H193713" i="1" s="1"/>
  <c r="L193714" i="1"/>
  <c r="H193714" i="1" s="1"/>
  <c r="L193715" i="1"/>
  <c r="H193715" i="1" s="1"/>
  <c r="L193716" i="1"/>
  <c r="H193716" i="1" s="1"/>
  <c r="L193717" i="1"/>
  <c r="H193717" i="1" s="1"/>
  <c r="L193718" i="1"/>
  <c r="H193718" i="1" s="1"/>
  <c r="L193719" i="1"/>
  <c r="H193719" i="1" s="1"/>
  <c r="L193720" i="1"/>
  <c r="H193720" i="1" s="1"/>
  <c r="L193721" i="1"/>
  <c r="H193721" i="1" s="1"/>
  <c r="L193722" i="1"/>
  <c r="H193722" i="1" s="1"/>
  <c r="L193723" i="1"/>
  <c r="H193723" i="1" s="1"/>
  <c r="L193724" i="1"/>
  <c r="H193724" i="1" s="1"/>
  <c r="L193725" i="1"/>
  <c r="H193725" i="1" s="1"/>
  <c r="L193726" i="1"/>
  <c r="H193726" i="1" s="1"/>
  <c r="L193727" i="1"/>
  <c r="H193727" i="1" s="1"/>
  <c r="L193728" i="1"/>
  <c r="H193728" i="1" s="1"/>
  <c r="L193729" i="1"/>
  <c r="H193729" i="1" s="1"/>
  <c r="L193730" i="1"/>
  <c r="H193730" i="1" s="1"/>
  <c r="L193731" i="1"/>
  <c r="H193731" i="1" s="1"/>
  <c r="L193732" i="1"/>
  <c r="H193732" i="1" s="1"/>
  <c r="L193733" i="1"/>
  <c r="H193733" i="1" s="1"/>
  <c r="L193734" i="1"/>
  <c r="H193734" i="1" s="1"/>
  <c r="L193735" i="1"/>
  <c r="H193735" i="1" s="1"/>
  <c r="L193736" i="1"/>
  <c r="H193736" i="1" s="1"/>
  <c r="L193737" i="1"/>
  <c r="H193737" i="1" s="1"/>
  <c r="L193738" i="1"/>
  <c r="H193738" i="1" s="1"/>
  <c r="L193739" i="1"/>
  <c r="H193739" i="1" s="1"/>
  <c r="L193740" i="1"/>
  <c r="H193740" i="1" s="1"/>
  <c r="L193741" i="1"/>
  <c r="H193741" i="1" s="1"/>
  <c r="L193742" i="1"/>
  <c r="H193742" i="1" s="1"/>
  <c r="L193743" i="1"/>
  <c r="H193743" i="1" s="1"/>
  <c r="L193744" i="1"/>
  <c r="H193744" i="1" s="1"/>
  <c r="L193745" i="1"/>
  <c r="H193745" i="1" s="1"/>
  <c r="L193746" i="1"/>
  <c r="H193746" i="1" s="1"/>
  <c r="L193747" i="1"/>
  <c r="H193747" i="1" s="1"/>
  <c r="L193748" i="1"/>
  <c r="H193748" i="1" s="1"/>
  <c r="L193749" i="1"/>
  <c r="H193749" i="1" s="1"/>
  <c r="L193750" i="1"/>
  <c r="H193750" i="1" s="1"/>
  <c r="L193751" i="1"/>
  <c r="H193751" i="1" s="1"/>
  <c r="L193752" i="1"/>
  <c r="H193752" i="1" s="1"/>
  <c r="L193753" i="1"/>
  <c r="H193753" i="1" s="1"/>
  <c r="L193754" i="1"/>
  <c r="H193754" i="1" s="1"/>
  <c r="L193755" i="1"/>
  <c r="H193755" i="1" s="1"/>
  <c r="L193756" i="1"/>
  <c r="H193756" i="1" s="1"/>
  <c r="L193757" i="1"/>
  <c r="H193757" i="1" s="1"/>
  <c r="L193758" i="1"/>
  <c r="H193758" i="1" s="1"/>
  <c r="L193759" i="1"/>
  <c r="H193759" i="1" s="1"/>
  <c r="L193760" i="1"/>
  <c r="H193760" i="1" s="1"/>
  <c r="L193761" i="1"/>
  <c r="H193761" i="1" s="1"/>
  <c r="L193762" i="1"/>
  <c r="H193762" i="1" s="1"/>
  <c r="L193763" i="1"/>
  <c r="H193763" i="1" s="1"/>
  <c r="L193764" i="1"/>
  <c r="H193764" i="1" s="1"/>
  <c r="L193765" i="1"/>
  <c r="H193765" i="1" s="1"/>
  <c r="L193766" i="1"/>
  <c r="H193766" i="1" s="1"/>
  <c r="L193767" i="1"/>
  <c r="H193767" i="1" s="1"/>
  <c r="L193768" i="1"/>
  <c r="H193768" i="1" s="1"/>
  <c r="L193769" i="1"/>
  <c r="H193769" i="1" s="1"/>
  <c r="L193770" i="1"/>
  <c r="H193770" i="1" s="1"/>
  <c r="L193771" i="1"/>
  <c r="H193771" i="1" s="1"/>
  <c r="L193772" i="1"/>
  <c r="H193772" i="1" s="1"/>
  <c r="L193773" i="1"/>
  <c r="H193773" i="1" s="1"/>
  <c r="L193774" i="1"/>
  <c r="H193774" i="1" s="1"/>
  <c r="L193775" i="1"/>
  <c r="H193775" i="1" s="1"/>
  <c r="L193776" i="1"/>
  <c r="H193776" i="1" s="1"/>
  <c r="L193777" i="1"/>
  <c r="H193777" i="1" s="1"/>
  <c r="L193778" i="1"/>
  <c r="H193778" i="1" s="1"/>
  <c r="L193779" i="1"/>
  <c r="H193779" i="1" s="1"/>
  <c r="L193780" i="1"/>
  <c r="H193780" i="1" s="1"/>
  <c r="L193781" i="1"/>
  <c r="H193781" i="1" s="1"/>
  <c r="L193782" i="1"/>
  <c r="H193782" i="1" s="1"/>
  <c r="L193783" i="1"/>
  <c r="H193783" i="1" s="1"/>
  <c r="L193784" i="1"/>
  <c r="H193784" i="1" s="1"/>
  <c r="L193785" i="1"/>
  <c r="H193785" i="1" s="1"/>
  <c r="L193786" i="1"/>
  <c r="H193786" i="1" s="1"/>
  <c r="L193787" i="1"/>
  <c r="H193787" i="1" s="1"/>
  <c r="L193788" i="1"/>
  <c r="H193788" i="1" s="1"/>
  <c r="L193789" i="1"/>
  <c r="H193789" i="1" s="1"/>
  <c r="L193790" i="1"/>
  <c r="H193790" i="1" s="1"/>
  <c r="L193791" i="1"/>
  <c r="H193791" i="1" s="1"/>
  <c r="L193792" i="1"/>
  <c r="H193792" i="1" s="1"/>
  <c r="L193793" i="1"/>
  <c r="H193793" i="1" s="1"/>
  <c r="L193794" i="1"/>
  <c r="H193794" i="1" s="1"/>
  <c r="L193795" i="1"/>
  <c r="H193795" i="1" s="1"/>
  <c r="L193796" i="1"/>
  <c r="H193796" i="1" s="1"/>
  <c r="L193797" i="1"/>
  <c r="H193797" i="1" s="1"/>
  <c r="L193798" i="1"/>
  <c r="H193798" i="1" s="1"/>
  <c r="L193799" i="1"/>
  <c r="H193799" i="1" s="1"/>
  <c r="L193800" i="1"/>
  <c r="H193800" i="1" s="1"/>
  <c r="L193801" i="1"/>
  <c r="H193801" i="1" s="1"/>
  <c r="L193802" i="1"/>
  <c r="H193802" i="1" s="1"/>
  <c r="L193803" i="1"/>
  <c r="H193803" i="1" s="1"/>
  <c r="L193804" i="1"/>
  <c r="H193804" i="1" s="1"/>
  <c r="L193805" i="1"/>
  <c r="H193805" i="1" s="1"/>
  <c r="L193806" i="1"/>
  <c r="H193806" i="1" s="1"/>
  <c r="L193807" i="1"/>
  <c r="H193807" i="1" s="1"/>
  <c r="L193808" i="1"/>
  <c r="H193808" i="1" s="1"/>
  <c r="L193809" i="1"/>
  <c r="H193809" i="1" s="1"/>
  <c r="L193810" i="1"/>
  <c r="H193810" i="1" s="1"/>
  <c r="L193811" i="1"/>
  <c r="H193811" i="1" s="1"/>
  <c r="L193812" i="1"/>
  <c r="H193812" i="1" s="1"/>
  <c r="L193813" i="1"/>
  <c r="H193813" i="1" s="1"/>
  <c r="L193814" i="1"/>
  <c r="H193814" i="1" s="1"/>
  <c r="L193815" i="1"/>
  <c r="H193815" i="1" s="1"/>
  <c r="L193816" i="1"/>
  <c r="H193816" i="1" s="1"/>
  <c r="L193817" i="1"/>
  <c r="H193817" i="1" s="1"/>
  <c r="L193818" i="1"/>
  <c r="H193818" i="1" s="1"/>
  <c r="L193819" i="1"/>
  <c r="H193819" i="1" s="1"/>
  <c r="L193820" i="1"/>
  <c r="H193820" i="1" s="1"/>
  <c r="L193821" i="1"/>
  <c r="H193821" i="1" s="1"/>
  <c r="L193822" i="1"/>
  <c r="H193822" i="1" s="1"/>
  <c r="L193823" i="1"/>
  <c r="H193823" i="1" s="1"/>
  <c r="L193824" i="1"/>
  <c r="H193824" i="1" s="1"/>
  <c r="L193825" i="1"/>
  <c r="H193825" i="1" s="1"/>
  <c r="L193826" i="1"/>
  <c r="H193826" i="1" s="1"/>
  <c r="L193827" i="1"/>
  <c r="H193827" i="1" s="1"/>
  <c r="L193828" i="1"/>
  <c r="H193828" i="1" s="1"/>
  <c r="L193829" i="1"/>
  <c r="H193829" i="1" s="1"/>
  <c r="L193830" i="1"/>
  <c r="H193830" i="1" s="1"/>
  <c r="L193831" i="1"/>
  <c r="H193831" i="1" s="1"/>
  <c r="L193832" i="1"/>
  <c r="H193832" i="1" s="1"/>
  <c r="L193833" i="1"/>
  <c r="H193833" i="1" s="1"/>
  <c r="L193834" i="1"/>
  <c r="H193834" i="1" s="1"/>
  <c r="L193835" i="1"/>
  <c r="H193835" i="1" s="1"/>
  <c r="L193836" i="1"/>
  <c r="H193836" i="1" s="1"/>
  <c r="L193837" i="1"/>
  <c r="H193837" i="1" s="1"/>
  <c r="L193838" i="1"/>
  <c r="H193838" i="1" s="1"/>
  <c r="L193839" i="1"/>
  <c r="H193839" i="1" s="1"/>
  <c r="L193840" i="1"/>
  <c r="H193840" i="1" s="1"/>
  <c r="L193841" i="1"/>
  <c r="H193841" i="1" s="1"/>
  <c r="L193842" i="1"/>
  <c r="H193842" i="1" s="1"/>
  <c r="L193843" i="1"/>
  <c r="H193843" i="1" s="1"/>
  <c r="L193844" i="1"/>
  <c r="H193844" i="1" s="1"/>
  <c r="L193845" i="1"/>
  <c r="H193845" i="1" s="1"/>
  <c r="L193846" i="1"/>
  <c r="H193846" i="1" s="1"/>
  <c r="L193847" i="1"/>
  <c r="H193847" i="1" s="1"/>
  <c r="L193848" i="1"/>
  <c r="H193848" i="1" s="1"/>
  <c r="L193849" i="1"/>
  <c r="H193849" i="1" s="1"/>
  <c r="L193850" i="1"/>
  <c r="H193850" i="1" s="1"/>
  <c r="L193851" i="1"/>
  <c r="H193851" i="1" s="1"/>
  <c r="L193852" i="1"/>
  <c r="H193852" i="1" s="1"/>
  <c r="L193853" i="1"/>
  <c r="H193853" i="1" s="1"/>
  <c r="L193854" i="1"/>
  <c r="H193854" i="1" s="1"/>
  <c r="L193855" i="1"/>
  <c r="H193855" i="1" s="1"/>
  <c r="L193856" i="1"/>
  <c r="H193856" i="1" s="1"/>
  <c r="L193857" i="1"/>
  <c r="H193857" i="1" s="1"/>
  <c r="L193858" i="1"/>
  <c r="H193858" i="1" s="1"/>
  <c r="L193859" i="1"/>
  <c r="H193859" i="1" s="1"/>
  <c r="L193860" i="1"/>
  <c r="H193860" i="1" s="1"/>
  <c r="L193861" i="1"/>
  <c r="H193861" i="1" s="1"/>
  <c r="L193862" i="1"/>
  <c r="H193862" i="1" s="1"/>
  <c r="L193863" i="1"/>
  <c r="H193863" i="1" s="1"/>
  <c r="L193864" i="1"/>
  <c r="H193864" i="1" s="1"/>
  <c r="L193865" i="1"/>
  <c r="H193865" i="1" s="1"/>
  <c r="L193866" i="1"/>
  <c r="H193866" i="1" s="1"/>
  <c r="L193867" i="1"/>
  <c r="H193867" i="1" s="1"/>
  <c r="L193868" i="1"/>
  <c r="H193868" i="1" s="1"/>
  <c r="L193869" i="1"/>
  <c r="H193869" i="1" s="1"/>
  <c r="L193870" i="1"/>
  <c r="H193870" i="1" s="1"/>
  <c r="L193871" i="1"/>
  <c r="H193871" i="1" s="1"/>
  <c r="L193872" i="1"/>
  <c r="H193872" i="1" s="1"/>
  <c r="L193873" i="1"/>
  <c r="H193873" i="1" s="1"/>
  <c r="L193874" i="1"/>
  <c r="H193874" i="1" s="1"/>
  <c r="L193875" i="1"/>
  <c r="H193875" i="1" s="1"/>
  <c r="L193876" i="1"/>
  <c r="H193876" i="1" s="1"/>
  <c r="L193877" i="1"/>
  <c r="H193877" i="1" s="1"/>
  <c r="L193878" i="1"/>
  <c r="H193878" i="1" s="1"/>
  <c r="L193879" i="1"/>
  <c r="H193879" i="1" s="1"/>
  <c r="L193880" i="1"/>
  <c r="H193880" i="1" s="1"/>
  <c r="L193881" i="1"/>
  <c r="H193881" i="1" s="1"/>
  <c r="L193882" i="1"/>
  <c r="H193882" i="1" s="1"/>
  <c r="L193883" i="1"/>
  <c r="H193883" i="1" s="1"/>
  <c r="L193884" i="1"/>
  <c r="H193884" i="1" s="1"/>
  <c r="L193885" i="1"/>
  <c r="H193885" i="1" s="1"/>
  <c r="L193886" i="1"/>
  <c r="H193886" i="1" s="1"/>
  <c r="L193887" i="1"/>
  <c r="H193887" i="1" s="1"/>
  <c r="L193888" i="1"/>
  <c r="H193888" i="1" s="1"/>
  <c r="L193889" i="1"/>
  <c r="H193889" i="1" s="1"/>
  <c r="L193890" i="1"/>
  <c r="H193890" i="1" s="1"/>
  <c r="L193891" i="1"/>
  <c r="H193891" i="1" s="1"/>
  <c r="L193892" i="1"/>
  <c r="H193892" i="1" s="1"/>
  <c r="L193893" i="1"/>
  <c r="H193893" i="1" s="1"/>
  <c r="L193894" i="1"/>
  <c r="H193894" i="1" s="1"/>
  <c r="L193895" i="1"/>
  <c r="H193895" i="1" s="1"/>
  <c r="L193896" i="1"/>
  <c r="H193896" i="1" s="1"/>
  <c r="L193897" i="1"/>
  <c r="H193897" i="1" s="1"/>
  <c r="L193898" i="1"/>
  <c r="H193898" i="1" s="1"/>
  <c r="L193899" i="1"/>
  <c r="H193899" i="1" s="1"/>
  <c r="L193900" i="1"/>
  <c r="H193900" i="1" s="1"/>
  <c r="L193901" i="1"/>
  <c r="H193901" i="1" s="1"/>
  <c r="L193902" i="1"/>
  <c r="H193902" i="1" s="1"/>
  <c r="L193903" i="1"/>
  <c r="H193903" i="1" s="1"/>
  <c r="L193904" i="1"/>
  <c r="H193904" i="1" s="1"/>
  <c r="L193905" i="1"/>
  <c r="H193905" i="1" s="1"/>
  <c r="L193906" i="1"/>
  <c r="H193906" i="1" s="1"/>
  <c r="L193907" i="1"/>
  <c r="H193907" i="1" s="1"/>
  <c r="L193908" i="1"/>
  <c r="H193908" i="1" s="1"/>
  <c r="L193909" i="1"/>
  <c r="H193909" i="1" s="1"/>
  <c r="L193910" i="1"/>
  <c r="H193910" i="1" s="1"/>
  <c r="L193911" i="1"/>
  <c r="H193911" i="1" s="1"/>
  <c r="L193912" i="1"/>
  <c r="H193912" i="1" s="1"/>
  <c r="L193913" i="1"/>
  <c r="H193913" i="1" s="1"/>
  <c r="L193914" i="1"/>
  <c r="H193914" i="1" s="1"/>
  <c r="L193915" i="1"/>
  <c r="H193915" i="1" s="1"/>
  <c r="L193916" i="1"/>
  <c r="H193916" i="1" s="1"/>
  <c r="L193917" i="1"/>
  <c r="H193917" i="1" s="1"/>
  <c r="L193918" i="1"/>
  <c r="H193918" i="1" s="1"/>
  <c r="L193919" i="1"/>
  <c r="H193919" i="1" s="1"/>
  <c r="L193920" i="1"/>
  <c r="H193920" i="1" s="1"/>
  <c r="L193921" i="1"/>
  <c r="H193921" i="1" s="1"/>
  <c r="L193922" i="1"/>
  <c r="H193922" i="1" s="1"/>
  <c r="L193923" i="1"/>
  <c r="H193923" i="1" s="1"/>
  <c r="L193924" i="1"/>
  <c r="H193924" i="1" s="1"/>
  <c r="L193925" i="1"/>
  <c r="H193925" i="1" s="1"/>
  <c r="L193926" i="1"/>
  <c r="H193926" i="1" s="1"/>
  <c r="L193927" i="1"/>
  <c r="H193927" i="1" s="1"/>
  <c r="L193928" i="1"/>
  <c r="H193928" i="1" s="1"/>
  <c r="L193929" i="1"/>
  <c r="H193929" i="1" s="1"/>
  <c r="L193930" i="1"/>
  <c r="H193930" i="1" s="1"/>
  <c r="L193931" i="1"/>
  <c r="H193931" i="1" s="1"/>
  <c r="L193932" i="1"/>
  <c r="H193932" i="1" s="1"/>
  <c r="L193933" i="1"/>
  <c r="H193933" i="1" s="1"/>
  <c r="L193934" i="1"/>
  <c r="H193934" i="1" s="1"/>
  <c r="L193935" i="1"/>
  <c r="H193935" i="1" s="1"/>
  <c r="L193936" i="1"/>
  <c r="H193936" i="1" s="1"/>
  <c r="L193937" i="1"/>
  <c r="H193937" i="1" s="1"/>
  <c r="L193938" i="1"/>
  <c r="H193938" i="1" s="1"/>
  <c r="L193939" i="1"/>
  <c r="H193939" i="1" s="1"/>
  <c r="L193940" i="1"/>
  <c r="H193940" i="1" s="1"/>
  <c r="L193941" i="1"/>
  <c r="H193941" i="1" s="1"/>
  <c r="L193942" i="1"/>
  <c r="H193942" i="1" s="1"/>
  <c r="L193943" i="1"/>
  <c r="H193943" i="1" s="1"/>
  <c r="L193944" i="1"/>
  <c r="H193944" i="1" s="1"/>
  <c r="L193945" i="1"/>
  <c r="H193945" i="1" s="1"/>
  <c r="L193946" i="1"/>
  <c r="H193946" i="1" s="1"/>
  <c r="L193947" i="1"/>
  <c r="H193947" i="1" s="1"/>
  <c r="L193948" i="1"/>
  <c r="H193948" i="1" s="1"/>
  <c r="L193949" i="1"/>
  <c r="H193949" i="1" s="1"/>
  <c r="L193950" i="1"/>
  <c r="H193950" i="1" s="1"/>
  <c r="L193951" i="1"/>
  <c r="H193951" i="1" s="1"/>
  <c r="L193952" i="1"/>
  <c r="H193952" i="1" s="1"/>
  <c r="L193953" i="1"/>
  <c r="H193953" i="1" s="1"/>
  <c r="L193954" i="1"/>
  <c r="H193954" i="1" s="1"/>
  <c r="L193955" i="1"/>
  <c r="H193955" i="1" s="1"/>
  <c r="L193956" i="1"/>
  <c r="H193956" i="1" s="1"/>
  <c r="L193957" i="1"/>
  <c r="H193957" i="1" s="1"/>
  <c r="L193958" i="1"/>
  <c r="H193958" i="1" s="1"/>
  <c r="L193959" i="1"/>
  <c r="H193959" i="1" s="1"/>
  <c r="L193960" i="1"/>
  <c r="H193960" i="1" s="1"/>
  <c r="L193961" i="1"/>
  <c r="H193961" i="1" s="1"/>
  <c r="L193962" i="1"/>
  <c r="H193962" i="1" s="1"/>
  <c r="L193963" i="1"/>
  <c r="H193963" i="1" s="1"/>
  <c r="L193964" i="1"/>
  <c r="H193964" i="1" s="1"/>
  <c r="L193965" i="1"/>
  <c r="H193965" i="1" s="1"/>
  <c r="L193966" i="1"/>
  <c r="H193966" i="1" s="1"/>
  <c r="L193967" i="1"/>
  <c r="H193967" i="1" s="1"/>
  <c r="L193968" i="1"/>
  <c r="H193968" i="1" s="1"/>
  <c r="L193969" i="1"/>
  <c r="H193969" i="1" s="1"/>
  <c r="L193970" i="1"/>
  <c r="H193970" i="1" s="1"/>
  <c r="L193971" i="1"/>
  <c r="H193971" i="1" s="1"/>
  <c r="L193972" i="1"/>
  <c r="H193972" i="1" s="1"/>
  <c r="L193973" i="1"/>
  <c r="H193973" i="1" s="1"/>
  <c r="L193974" i="1"/>
  <c r="H193974" i="1" s="1"/>
  <c r="L193975" i="1"/>
  <c r="H193975" i="1" s="1"/>
  <c r="L193976" i="1"/>
  <c r="H193976" i="1" s="1"/>
  <c r="L193977" i="1"/>
  <c r="H193977" i="1" s="1"/>
  <c r="L193978" i="1"/>
  <c r="H193978" i="1" s="1"/>
  <c r="L193979" i="1"/>
  <c r="H193979" i="1" s="1"/>
  <c r="L193980" i="1"/>
  <c r="H193980" i="1" s="1"/>
  <c r="L193981" i="1"/>
  <c r="H193981" i="1" s="1"/>
  <c r="L193982" i="1"/>
  <c r="H193982" i="1" s="1"/>
  <c r="L193983" i="1"/>
  <c r="H193983" i="1" s="1"/>
  <c r="L193984" i="1"/>
  <c r="H193984" i="1" s="1"/>
  <c r="L193985" i="1"/>
  <c r="H193985" i="1" s="1"/>
  <c r="L193986" i="1"/>
  <c r="H193986" i="1" s="1"/>
  <c r="L193987" i="1"/>
  <c r="H193987" i="1" s="1"/>
  <c r="L193988" i="1"/>
  <c r="H193988" i="1" s="1"/>
  <c r="L193989" i="1"/>
  <c r="H193989" i="1" s="1"/>
  <c r="L193990" i="1"/>
  <c r="H193990" i="1" s="1"/>
  <c r="L193991" i="1"/>
  <c r="H193991" i="1" s="1"/>
  <c r="L193992" i="1"/>
  <c r="H193992" i="1" s="1"/>
  <c r="L193993" i="1"/>
  <c r="H193993" i="1" s="1"/>
  <c r="L193994" i="1"/>
  <c r="H193994" i="1" s="1"/>
  <c r="L193995" i="1"/>
  <c r="H193995" i="1" s="1"/>
  <c r="L193996" i="1"/>
  <c r="H193996" i="1" s="1"/>
  <c r="L193997" i="1"/>
  <c r="H193997" i="1" s="1"/>
  <c r="L193998" i="1"/>
  <c r="H193998" i="1" s="1"/>
  <c r="L193999" i="1"/>
  <c r="H193999" i="1" s="1"/>
  <c r="L194000" i="1"/>
  <c r="H194000" i="1" s="1"/>
  <c r="L194001" i="1"/>
  <c r="H194001" i="1" s="1"/>
  <c r="L194002" i="1"/>
  <c r="H194002" i="1" s="1"/>
  <c r="L194003" i="1"/>
  <c r="H194003" i="1" s="1"/>
  <c r="L194004" i="1"/>
  <c r="H194004" i="1" s="1"/>
  <c r="L194005" i="1"/>
  <c r="H194005" i="1" s="1"/>
  <c r="L194006" i="1"/>
  <c r="H194006" i="1" s="1"/>
  <c r="L194007" i="1"/>
  <c r="H194007" i="1" s="1"/>
  <c r="L194008" i="1"/>
  <c r="H194008" i="1" s="1"/>
  <c r="L194009" i="1"/>
  <c r="H194009" i="1" s="1"/>
  <c r="L194010" i="1"/>
  <c r="H194010" i="1" s="1"/>
  <c r="L194011" i="1"/>
  <c r="H194011" i="1" s="1"/>
  <c r="L194012" i="1"/>
  <c r="H194012" i="1" s="1"/>
  <c r="L194013" i="1"/>
  <c r="H194013" i="1" s="1"/>
  <c r="L194014" i="1"/>
  <c r="H194014" i="1" s="1"/>
  <c r="L194015" i="1"/>
  <c r="H194015" i="1" s="1"/>
  <c r="L194016" i="1"/>
  <c r="H194016" i="1" s="1"/>
  <c r="L194017" i="1"/>
  <c r="H194017" i="1" s="1"/>
  <c r="L194018" i="1"/>
  <c r="H194018" i="1" s="1"/>
  <c r="L194019" i="1"/>
  <c r="H194019" i="1" s="1"/>
  <c r="L194020" i="1"/>
  <c r="H194020" i="1" s="1"/>
  <c r="L194021" i="1"/>
  <c r="H194021" i="1" s="1"/>
  <c r="L194022" i="1"/>
  <c r="H194022" i="1" s="1"/>
  <c r="L194023" i="1"/>
  <c r="H194023" i="1" s="1"/>
  <c r="L194024" i="1"/>
  <c r="H194024" i="1" s="1"/>
  <c r="L194025" i="1"/>
  <c r="H194025" i="1" s="1"/>
  <c r="L194026" i="1"/>
  <c r="H194026" i="1" s="1"/>
  <c r="L194027" i="1"/>
  <c r="H194027" i="1" s="1"/>
  <c r="L194028" i="1"/>
  <c r="H194028" i="1" s="1"/>
  <c r="L194029" i="1"/>
  <c r="H194029" i="1" s="1"/>
  <c r="L194030" i="1"/>
  <c r="H194030" i="1" s="1"/>
  <c r="L194031" i="1"/>
  <c r="H194031" i="1" s="1"/>
  <c r="L194032" i="1"/>
  <c r="H194032" i="1" s="1"/>
  <c r="L194033" i="1"/>
  <c r="H194033" i="1" s="1"/>
  <c r="L194034" i="1"/>
  <c r="H194034" i="1" s="1"/>
  <c r="L194035" i="1"/>
  <c r="H194035" i="1" s="1"/>
  <c r="L194036" i="1"/>
  <c r="H194036" i="1" s="1"/>
  <c r="L194037" i="1"/>
  <c r="H194037" i="1" s="1"/>
  <c r="L194038" i="1"/>
  <c r="H194038" i="1" s="1"/>
  <c r="L194039" i="1"/>
  <c r="H194039" i="1" s="1"/>
  <c r="L194040" i="1"/>
  <c r="H194040" i="1" s="1"/>
  <c r="L194041" i="1"/>
  <c r="H194041" i="1" s="1"/>
  <c r="L194042" i="1"/>
  <c r="H194042" i="1" s="1"/>
  <c r="L194043" i="1"/>
  <c r="H194043" i="1" s="1"/>
  <c r="L194044" i="1"/>
  <c r="H194044" i="1" s="1"/>
  <c r="L194045" i="1"/>
  <c r="H194045" i="1" s="1"/>
  <c r="L194046" i="1"/>
  <c r="H194046" i="1" s="1"/>
  <c r="L194047" i="1"/>
  <c r="H194047" i="1" s="1"/>
  <c r="L194048" i="1"/>
  <c r="H194048" i="1" s="1"/>
  <c r="L194049" i="1"/>
  <c r="H194049" i="1" s="1"/>
  <c r="L194050" i="1"/>
  <c r="H194050" i="1" s="1"/>
  <c r="L194051" i="1"/>
  <c r="H194051" i="1" s="1"/>
  <c r="L194052" i="1"/>
  <c r="H194052" i="1" s="1"/>
  <c r="L194053" i="1"/>
  <c r="H194053" i="1" s="1"/>
  <c r="L194054" i="1"/>
  <c r="H194054" i="1" s="1"/>
  <c r="L194055" i="1"/>
  <c r="H194055" i="1" s="1"/>
  <c r="L194056" i="1"/>
  <c r="H194056" i="1" s="1"/>
  <c r="L194057" i="1"/>
  <c r="H194057" i="1" s="1"/>
  <c r="L194058" i="1"/>
  <c r="H194058" i="1" s="1"/>
  <c r="L194059" i="1"/>
  <c r="H194059" i="1" s="1"/>
  <c r="L194060" i="1"/>
  <c r="H194060" i="1" s="1"/>
  <c r="L194061" i="1"/>
  <c r="H194061" i="1" s="1"/>
  <c r="L194062" i="1"/>
  <c r="H194062" i="1" s="1"/>
  <c r="L194063" i="1"/>
  <c r="H194063" i="1" s="1"/>
  <c r="L194064" i="1"/>
  <c r="H194064" i="1" s="1"/>
  <c r="L194065" i="1"/>
  <c r="H194065" i="1" s="1"/>
  <c r="L194066" i="1"/>
  <c r="H194066" i="1" s="1"/>
  <c r="L194067" i="1"/>
  <c r="H194067" i="1" s="1"/>
  <c r="L194068" i="1"/>
  <c r="H194068" i="1" s="1"/>
  <c r="L194069" i="1"/>
  <c r="H194069" i="1" s="1"/>
  <c r="L194070" i="1"/>
  <c r="H194070" i="1" s="1"/>
  <c r="L194071" i="1"/>
  <c r="H194071" i="1" s="1"/>
  <c r="L194072" i="1"/>
  <c r="H194072" i="1" s="1"/>
  <c r="L194073" i="1"/>
  <c r="H194073" i="1" s="1"/>
  <c r="L194074" i="1"/>
  <c r="H194074" i="1" s="1"/>
  <c r="L194075" i="1"/>
  <c r="H194075" i="1" s="1"/>
  <c r="L194076" i="1"/>
  <c r="H194076" i="1" s="1"/>
  <c r="L194077" i="1"/>
  <c r="H194077" i="1" s="1"/>
  <c r="L194078" i="1"/>
  <c r="H194078" i="1" s="1"/>
  <c r="L194079" i="1"/>
  <c r="H194079" i="1" s="1"/>
  <c r="L194080" i="1"/>
  <c r="H194080" i="1" s="1"/>
  <c r="L194081" i="1"/>
  <c r="H194081" i="1" s="1"/>
  <c r="L194082" i="1"/>
  <c r="H194082" i="1" s="1"/>
  <c r="L194083" i="1"/>
  <c r="H194083" i="1" s="1"/>
  <c r="L194084" i="1"/>
  <c r="H194084" i="1" s="1"/>
  <c r="L194085" i="1"/>
  <c r="H194085" i="1" s="1"/>
  <c r="L194086" i="1"/>
  <c r="H194086" i="1" s="1"/>
  <c r="L194087" i="1"/>
  <c r="H194087" i="1" s="1"/>
  <c r="L194088" i="1"/>
  <c r="H194088" i="1" s="1"/>
  <c r="L194089" i="1"/>
  <c r="H194089" i="1" s="1"/>
  <c r="L194090" i="1"/>
  <c r="H194090" i="1" s="1"/>
  <c r="L194091" i="1"/>
  <c r="H194091" i="1" s="1"/>
  <c r="L194092" i="1"/>
  <c r="H194092" i="1" s="1"/>
  <c r="L194093" i="1"/>
  <c r="H194093" i="1" s="1"/>
  <c r="L194094" i="1"/>
  <c r="H194094" i="1" s="1"/>
  <c r="L194095" i="1"/>
  <c r="H194095" i="1" s="1"/>
  <c r="L194096" i="1"/>
  <c r="H194096" i="1" s="1"/>
  <c r="L194097" i="1"/>
  <c r="H194097" i="1" s="1"/>
  <c r="L194098" i="1"/>
  <c r="H194098" i="1" s="1"/>
  <c r="L194099" i="1"/>
  <c r="H194099" i="1" s="1"/>
  <c r="L194100" i="1"/>
  <c r="H194100" i="1" s="1"/>
  <c r="L194101" i="1"/>
  <c r="H194101" i="1" s="1"/>
  <c r="L194102" i="1"/>
  <c r="H194102" i="1" s="1"/>
  <c r="L194103" i="1"/>
  <c r="H194103" i="1" s="1"/>
  <c r="L194104" i="1"/>
  <c r="H194104" i="1" s="1"/>
  <c r="L194105" i="1"/>
  <c r="H194105" i="1" s="1"/>
  <c r="L194106" i="1"/>
  <c r="H194106" i="1" s="1"/>
  <c r="L194107" i="1"/>
  <c r="H194107" i="1" s="1"/>
  <c r="L194108" i="1"/>
  <c r="H194108" i="1" s="1"/>
  <c r="L194109" i="1"/>
  <c r="H194109" i="1" s="1"/>
  <c r="L194110" i="1"/>
  <c r="H194110" i="1" s="1"/>
  <c r="L194111" i="1"/>
  <c r="H194111" i="1" s="1"/>
  <c r="L194112" i="1"/>
  <c r="H194112" i="1" s="1"/>
  <c r="L194113" i="1"/>
  <c r="H194113" i="1" s="1"/>
  <c r="L194114" i="1"/>
  <c r="H194114" i="1" s="1"/>
  <c r="L194115" i="1"/>
  <c r="H194115" i="1" s="1"/>
  <c r="L194116" i="1"/>
  <c r="H194116" i="1" s="1"/>
  <c r="L194117" i="1"/>
  <c r="H194117" i="1" s="1"/>
  <c r="L194118" i="1"/>
  <c r="H194118" i="1" s="1"/>
  <c r="L194119" i="1"/>
  <c r="H194119" i="1" s="1"/>
  <c r="L194120" i="1"/>
  <c r="H194120" i="1" s="1"/>
  <c r="L194121" i="1"/>
  <c r="H194121" i="1" s="1"/>
  <c r="L194122" i="1"/>
  <c r="H194122" i="1" s="1"/>
  <c r="L194123" i="1"/>
  <c r="H194123" i="1" s="1"/>
  <c r="L194124" i="1"/>
  <c r="H194124" i="1" s="1"/>
  <c r="L194125" i="1"/>
  <c r="H194125" i="1" s="1"/>
  <c r="L194126" i="1"/>
  <c r="H194126" i="1" s="1"/>
  <c r="L194127" i="1"/>
  <c r="H194127" i="1" s="1"/>
  <c r="L194128" i="1"/>
  <c r="H194128" i="1" s="1"/>
  <c r="L194129" i="1"/>
  <c r="H194129" i="1" s="1"/>
  <c r="L194130" i="1"/>
  <c r="H194130" i="1" s="1"/>
  <c r="L194131" i="1"/>
  <c r="H194131" i="1" s="1"/>
  <c r="L194132" i="1"/>
  <c r="H194132" i="1" s="1"/>
  <c r="L194133" i="1"/>
  <c r="H194133" i="1" s="1"/>
  <c r="L194134" i="1"/>
  <c r="H194134" i="1" s="1"/>
  <c r="L194135" i="1"/>
  <c r="H194135" i="1" s="1"/>
  <c r="L194136" i="1"/>
  <c r="H194136" i="1" s="1"/>
  <c r="L194137" i="1"/>
  <c r="H194137" i="1" s="1"/>
  <c r="L194138" i="1"/>
  <c r="H194138" i="1" s="1"/>
  <c r="L194139" i="1"/>
  <c r="H194139" i="1" s="1"/>
  <c r="L194140" i="1"/>
  <c r="H194140" i="1" s="1"/>
  <c r="L194141" i="1"/>
  <c r="H194141" i="1" s="1"/>
  <c r="L194142" i="1"/>
  <c r="H194142" i="1" s="1"/>
  <c r="L194143" i="1"/>
  <c r="H194143" i="1" s="1"/>
  <c r="L194144" i="1"/>
  <c r="H194144" i="1" s="1"/>
  <c r="L194145" i="1"/>
  <c r="H194145" i="1" s="1"/>
  <c r="L194146" i="1"/>
  <c r="H194146" i="1" s="1"/>
  <c r="L194147" i="1"/>
  <c r="H194147" i="1" s="1"/>
  <c r="L194148" i="1"/>
  <c r="H194148" i="1" s="1"/>
  <c r="L194149" i="1"/>
  <c r="H194149" i="1" s="1"/>
  <c r="L194150" i="1"/>
  <c r="H194150" i="1" s="1"/>
  <c r="L194151" i="1"/>
  <c r="H194151" i="1" s="1"/>
  <c r="L194152" i="1"/>
  <c r="H194152" i="1" s="1"/>
  <c r="L194153" i="1"/>
  <c r="H194153" i="1" s="1"/>
  <c r="L194154" i="1"/>
  <c r="H194154" i="1" s="1"/>
  <c r="L194155" i="1"/>
  <c r="H194155" i="1" s="1"/>
  <c r="L194156" i="1"/>
  <c r="H194156" i="1" s="1"/>
  <c r="L194157" i="1"/>
  <c r="H194157" i="1" s="1"/>
  <c r="L194158" i="1"/>
  <c r="H194158" i="1" s="1"/>
  <c r="L194159" i="1"/>
  <c r="H194159" i="1" s="1"/>
  <c r="L194160" i="1"/>
  <c r="H194160" i="1" s="1"/>
  <c r="L194161" i="1"/>
  <c r="H194161" i="1" s="1"/>
  <c r="L194162" i="1"/>
  <c r="H194162" i="1" s="1"/>
  <c r="L194163" i="1"/>
  <c r="H194163" i="1" s="1"/>
  <c r="L194164" i="1"/>
  <c r="H194164" i="1" s="1"/>
  <c r="L194165" i="1"/>
  <c r="H194165" i="1" s="1"/>
  <c r="L194166" i="1"/>
  <c r="H194166" i="1" s="1"/>
  <c r="L194167" i="1"/>
  <c r="H194167" i="1" s="1"/>
  <c r="L194168" i="1"/>
  <c r="H194168" i="1" s="1"/>
  <c r="L194169" i="1"/>
  <c r="H194169" i="1" s="1"/>
  <c r="L194170" i="1"/>
  <c r="H194170" i="1" s="1"/>
  <c r="L194171" i="1"/>
  <c r="H194171" i="1" s="1"/>
  <c r="L194172" i="1"/>
  <c r="H194172" i="1" s="1"/>
  <c r="L194173" i="1"/>
  <c r="H194173" i="1" s="1"/>
  <c r="L194174" i="1"/>
  <c r="H194174" i="1" s="1"/>
  <c r="L194175" i="1"/>
  <c r="H194175" i="1" s="1"/>
  <c r="L194176" i="1"/>
  <c r="H194176" i="1" s="1"/>
  <c r="L194177" i="1"/>
  <c r="H194177" i="1" s="1"/>
  <c r="L194178" i="1"/>
  <c r="H194178" i="1" s="1"/>
  <c r="L194179" i="1"/>
  <c r="H194179" i="1" s="1"/>
  <c r="L194180" i="1"/>
  <c r="H194180" i="1" s="1"/>
  <c r="L194181" i="1"/>
  <c r="H194181" i="1" s="1"/>
  <c r="L194182" i="1"/>
  <c r="H194182" i="1" s="1"/>
  <c r="L194183" i="1"/>
  <c r="H194183" i="1" s="1"/>
  <c r="L194184" i="1"/>
  <c r="H194184" i="1" s="1"/>
  <c r="L194185" i="1"/>
  <c r="H194185" i="1" s="1"/>
  <c r="L194186" i="1"/>
  <c r="H194186" i="1" s="1"/>
  <c r="L194187" i="1"/>
  <c r="H194187" i="1" s="1"/>
  <c r="L194188" i="1"/>
  <c r="H194188" i="1" s="1"/>
  <c r="L194189" i="1"/>
  <c r="H194189" i="1" s="1"/>
  <c r="L194190" i="1"/>
  <c r="H194190" i="1" s="1"/>
  <c r="L194191" i="1"/>
  <c r="H194191" i="1" s="1"/>
  <c r="L194192" i="1"/>
  <c r="H194192" i="1" s="1"/>
  <c r="L194193" i="1"/>
  <c r="H194193" i="1" s="1"/>
  <c r="L194194" i="1"/>
  <c r="H194194" i="1" s="1"/>
  <c r="L194195" i="1"/>
  <c r="H194195" i="1" s="1"/>
  <c r="L194196" i="1"/>
  <c r="H194196" i="1" s="1"/>
  <c r="L194197" i="1"/>
  <c r="H194197" i="1" s="1"/>
  <c r="L194198" i="1"/>
  <c r="H194198" i="1" s="1"/>
  <c r="L194199" i="1"/>
  <c r="H194199" i="1" s="1"/>
  <c r="L194200" i="1"/>
  <c r="H194200" i="1" s="1"/>
  <c r="L194201" i="1"/>
  <c r="H194201" i="1" s="1"/>
  <c r="L194202" i="1"/>
  <c r="H194202" i="1" s="1"/>
  <c r="L194203" i="1"/>
  <c r="H194203" i="1" s="1"/>
  <c r="L194204" i="1"/>
  <c r="H194204" i="1" s="1"/>
  <c r="L194205" i="1"/>
  <c r="H194205" i="1" s="1"/>
  <c r="L194206" i="1"/>
  <c r="H194206" i="1" s="1"/>
  <c r="L194207" i="1"/>
  <c r="H194207" i="1" s="1"/>
  <c r="L194208" i="1"/>
  <c r="H194208" i="1" s="1"/>
  <c r="L194209" i="1"/>
  <c r="H194209" i="1" s="1"/>
  <c r="L194210" i="1"/>
  <c r="H194210" i="1" s="1"/>
  <c r="L194211" i="1"/>
  <c r="H194211" i="1" s="1"/>
  <c r="L194212" i="1"/>
  <c r="H194212" i="1" s="1"/>
  <c r="L194213" i="1"/>
  <c r="H194213" i="1" s="1"/>
  <c r="L194214" i="1"/>
  <c r="H194214" i="1" s="1"/>
  <c r="L194215" i="1"/>
  <c r="H194215" i="1" s="1"/>
  <c r="L194216" i="1"/>
  <c r="H194216" i="1" s="1"/>
  <c r="L194217" i="1"/>
  <c r="H194217" i="1" s="1"/>
  <c r="L194218" i="1"/>
  <c r="H194218" i="1" s="1"/>
  <c r="L194219" i="1"/>
  <c r="H194219" i="1" s="1"/>
  <c r="L194220" i="1"/>
  <c r="H194220" i="1" s="1"/>
  <c r="L194221" i="1"/>
  <c r="H194221" i="1" s="1"/>
  <c r="L194222" i="1"/>
  <c r="H194222" i="1" s="1"/>
  <c r="L194223" i="1"/>
  <c r="H194223" i="1" s="1"/>
  <c r="L194224" i="1"/>
  <c r="H194224" i="1" s="1"/>
  <c r="L194225" i="1"/>
  <c r="H194225" i="1" s="1"/>
  <c r="L194226" i="1"/>
  <c r="H194226" i="1" s="1"/>
  <c r="L194227" i="1"/>
  <c r="H194227" i="1" s="1"/>
  <c r="L194228" i="1"/>
  <c r="H194228" i="1" s="1"/>
  <c r="L194229" i="1"/>
  <c r="H194229" i="1" s="1"/>
  <c r="L194230" i="1"/>
  <c r="H194230" i="1" s="1"/>
  <c r="L194231" i="1"/>
  <c r="H194231" i="1" s="1"/>
  <c r="L194232" i="1"/>
  <c r="H194232" i="1" s="1"/>
  <c r="L194233" i="1"/>
  <c r="H194233" i="1" s="1"/>
  <c r="L194234" i="1"/>
  <c r="H194234" i="1" s="1"/>
  <c r="L194235" i="1"/>
  <c r="H194235" i="1" s="1"/>
  <c r="L194236" i="1"/>
  <c r="H194236" i="1" s="1"/>
  <c r="L194237" i="1"/>
  <c r="H194237" i="1" s="1"/>
  <c r="L194238" i="1"/>
  <c r="H194238" i="1" s="1"/>
  <c r="L194239" i="1"/>
  <c r="H194239" i="1" s="1"/>
  <c r="L194240" i="1"/>
  <c r="H194240" i="1" s="1"/>
  <c r="L194241" i="1"/>
  <c r="H194241" i="1" s="1"/>
  <c r="L194242" i="1"/>
  <c r="H194242" i="1" s="1"/>
  <c r="L194243" i="1"/>
  <c r="H194243" i="1" s="1"/>
  <c r="L194244" i="1"/>
  <c r="H194244" i="1" s="1"/>
  <c r="L194245" i="1"/>
  <c r="H194245" i="1" s="1"/>
  <c r="L194246" i="1"/>
  <c r="H194246" i="1" s="1"/>
  <c r="L194247" i="1"/>
  <c r="H194247" i="1" s="1"/>
  <c r="L194248" i="1"/>
  <c r="H194248" i="1" s="1"/>
  <c r="L194249" i="1"/>
  <c r="H194249" i="1" s="1"/>
  <c r="L194250" i="1"/>
  <c r="H194250" i="1" s="1"/>
  <c r="L194251" i="1"/>
  <c r="H194251" i="1" s="1"/>
  <c r="L194252" i="1"/>
  <c r="H194252" i="1" s="1"/>
  <c r="L194253" i="1"/>
  <c r="H194253" i="1" s="1"/>
  <c r="L194254" i="1"/>
  <c r="H194254" i="1" s="1"/>
  <c r="L194255" i="1"/>
  <c r="H194255" i="1" s="1"/>
  <c r="L194256" i="1"/>
  <c r="H194256" i="1" s="1"/>
  <c r="L194257" i="1"/>
  <c r="H194257" i="1" s="1"/>
  <c r="L194258" i="1"/>
  <c r="H194258" i="1" s="1"/>
  <c r="L194259" i="1"/>
  <c r="H194259" i="1" s="1"/>
  <c r="L194260" i="1"/>
  <c r="H194260" i="1" s="1"/>
  <c r="L194261" i="1"/>
  <c r="H194261" i="1" s="1"/>
  <c r="L194262" i="1"/>
  <c r="H194262" i="1" s="1"/>
  <c r="L194263" i="1"/>
  <c r="H194263" i="1" s="1"/>
  <c r="L194264" i="1"/>
  <c r="H194264" i="1" s="1"/>
  <c r="L194265" i="1"/>
  <c r="H194265" i="1" s="1"/>
  <c r="L194266" i="1"/>
  <c r="H194266" i="1" s="1"/>
  <c r="L194267" i="1"/>
  <c r="H194267" i="1" s="1"/>
  <c r="L194268" i="1"/>
  <c r="H194268" i="1" s="1"/>
  <c r="L194269" i="1"/>
  <c r="H194269" i="1" s="1"/>
  <c r="L194270" i="1"/>
  <c r="H194270" i="1" s="1"/>
  <c r="L194271" i="1"/>
  <c r="H194271" i="1" s="1"/>
  <c r="L194272" i="1"/>
  <c r="H194272" i="1" s="1"/>
  <c r="L194273" i="1"/>
  <c r="H194273" i="1" s="1"/>
  <c r="L194274" i="1"/>
  <c r="H194274" i="1" s="1"/>
  <c r="L194275" i="1"/>
  <c r="H194275" i="1" s="1"/>
  <c r="L194276" i="1"/>
  <c r="H194276" i="1" s="1"/>
  <c r="L194277" i="1"/>
  <c r="H194277" i="1" s="1"/>
  <c r="L194278" i="1"/>
  <c r="H194278" i="1" s="1"/>
  <c r="L194279" i="1"/>
  <c r="H194279" i="1" s="1"/>
  <c r="L194280" i="1"/>
  <c r="H194280" i="1" s="1"/>
  <c r="L194281" i="1"/>
  <c r="H194281" i="1" s="1"/>
  <c r="L194282" i="1"/>
  <c r="H194282" i="1" s="1"/>
  <c r="L194283" i="1"/>
  <c r="H194283" i="1" s="1"/>
  <c r="L194284" i="1"/>
  <c r="H194284" i="1" s="1"/>
  <c r="L194285" i="1"/>
  <c r="H194285" i="1" s="1"/>
  <c r="L194286" i="1"/>
  <c r="H194286" i="1" s="1"/>
  <c r="L194287" i="1"/>
  <c r="H194287" i="1" s="1"/>
  <c r="L194288" i="1"/>
  <c r="H194288" i="1" s="1"/>
  <c r="L194289" i="1"/>
  <c r="H194289" i="1" s="1"/>
  <c r="L194290" i="1"/>
  <c r="H194290" i="1" s="1"/>
  <c r="L194291" i="1"/>
  <c r="H194291" i="1" s="1"/>
  <c r="L194292" i="1"/>
  <c r="H194292" i="1" s="1"/>
  <c r="L194293" i="1"/>
  <c r="H194293" i="1" s="1"/>
  <c r="L194294" i="1"/>
  <c r="H194294" i="1" s="1"/>
  <c r="L194295" i="1"/>
  <c r="H194295" i="1" s="1"/>
  <c r="L194296" i="1"/>
  <c r="H194296" i="1" s="1"/>
  <c r="L194297" i="1"/>
  <c r="H194297" i="1" s="1"/>
  <c r="L194298" i="1"/>
  <c r="H194298" i="1" s="1"/>
  <c r="L194299" i="1"/>
  <c r="H194299" i="1" s="1"/>
  <c r="L194300" i="1"/>
  <c r="H194300" i="1" s="1"/>
  <c r="L194301" i="1"/>
  <c r="H194301" i="1" s="1"/>
  <c r="L194302" i="1"/>
  <c r="H194302" i="1" s="1"/>
  <c r="L194303" i="1"/>
  <c r="H194303" i="1" s="1"/>
  <c r="L194304" i="1"/>
  <c r="H194304" i="1" s="1"/>
  <c r="L194305" i="1"/>
  <c r="H194305" i="1" s="1"/>
  <c r="L194306" i="1"/>
  <c r="H194306" i="1" s="1"/>
  <c r="L194307" i="1"/>
  <c r="H194307" i="1" s="1"/>
  <c r="L194308" i="1"/>
  <c r="H194308" i="1" s="1"/>
  <c r="L194309" i="1"/>
  <c r="H194309" i="1" s="1"/>
  <c r="L194310" i="1"/>
  <c r="H194310" i="1" s="1"/>
  <c r="L194311" i="1"/>
  <c r="H194311" i="1" s="1"/>
  <c r="L194312" i="1"/>
  <c r="H194312" i="1" s="1"/>
  <c r="L194313" i="1"/>
  <c r="H194313" i="1" s="1"/>
  <c r="L194314" i="1"/>
  <c r="H194314" i="1" s="1"/>
  <c r="L194315" i="1"/>
  <c r="H194315" i="1" s="1"/>
  <c r="L194316" i="1"/>
  <c r="H194316" i="1" s="1"/>
  <c r="L194317" i="1"/>
  <c r="H194317" i="1" s="1"/>
  <c r="L194318" i="1"/>
  <c r="H194318" i="1" s="1"/>
  <c r="L194319" i="1"/>
  <c r="H194319" i="1" s="1"/>
  <c r="L194320" i="1"/>
  <c r="H194320" i="1" s="1"/>
  <c r="L194321" i="1"/>
  <c r="H194321" i="1" s="1"/>
  <c r="L194322" i="1"/>
  <c r="H194322" i="1" s="1"/>
  <c r="L194323" i="1"/>
  <c r="H194323" i="1" s="1"/>
  <c r="L194324" i="1"/>
  <c r="H194324" i="1" s="1"/>
  <c r="L194325" i="1"/>
  <c r="H194325" i="1" s="1"/>
  <c r="L194326" i="1"/>
  <c r="H194326" i="1" s="1"/>
  <c r="L194327" i="1"/>
  <c r="H194327" i="1" s="1"/>
  <c r="L194328" i="1"/>
  <c r="H194328" i="1" s="1"/>
  <c r="L194329" i="1"/>
  <c r="H194329" i="1" s="1"/>
  <c r="L194330" i="1"/>
  <c r="H194330" i="1" s="1"/>
  <c r="L194331" i="1"/>
  <c r="H194331" i="1" s="1"/>
  <c r="L194332" i="1"/>
  <c r="H194332" i="1" s="1"/>
  <c r="L194333" i="1"/>
  <c r="H194333" i="1" s="1"/>
  <c r="L194334" i="1"/>
  <c r="H194334" i="1" s="1"/>
  <c r="L194335" i="1"/>
  <c r="H194335" i="1" s="1"/>
  <c r="L194336" i="1"/>
  <c r="H194336" i="1" s="1"/>
  <c r="L194337" i="1"/>
  <c r="H194337" i="1" s="1"/>
  <c r="L194338" i="1"/>
  <c r="H194338" i="1" s="1"/>
  <c r="L194339" i="1"/>
  <c r="H194339" i="1" s="1"/>
  <c r="L194340" i="1"/>
  <c r="H194340" i="1" s="1"/>
  <c r="L194341" i="1"/>
  <c r="H194341" i="1" s="1"/>
  <c r="L194342" i="1"/>
  <c r="H194342" i="1" s="1"/>
  <c r="L194343" i="1"/>
  <c r="H194343" i="1" s="1"/>
  <c r="L194344" i="1"/>
  <c r="H194344" i="1" s="1"/>
  <c r="L194345" i="1"/>
  <c r="H194345" i="1" s="1"/>
  <c r="L194346" i="1"/>
  <c r="H194346" i="1" s="1"/>
  <c r="L194347" i="1"/>
  <c r="H194347" i="1" s="1"/>
  <c r="L194348" i="1"/>
  <c r="H194348" i="1" s="1"/>
  <c r="L194349" i="1"/>
  <c r="H194349" i="1" s="1"/>
  <c r="L194350" i="1"/>
  <c r="H194350" i="1" s="1"/>
  <c r="L194351" i="1"/>
  <c r="H194351" i="1" s="1"/>
  <c r="L194352" i="1"/>
  <c r="H194352" i="1" s="1"/>
  <c r="L194353" i="1"/>
  <c r="H194353" i="1" s="1"/>
  <c r="L194354" i="1"/>
  <c r="H194354" i="1" s="1"/>
  <c r="L194355" i="1"/>
  <c r="H194355" i="1" s="1"/>
  <c r="L194356" i="1"/>
  <c r="H194356" i="1" s="1"/>
  <c r="L194357" i="1"/>
  <c r="H194357" i="1" s="1"/>
  <c r="L194358" i="1"/>
  <c r="H194358" i="1" s="1"/>
  <c r="L194359" i="1"/>
  <c r="H194359" i="1" s="1"/>
  <c r="L194360" i="1"/>
  <c r="H194360" i="1" s="1"/>
  <c r="L194361" i="1"/>
  <c r="H194361" i="1" s="1"/>
  <c r="L194362" i="1"/>
  <c r="H194362" i="1" s="1"/>
  <c r="L194363" i="1"/>
  <c r="H194363" i="1" s="1"/>
  <c r="L194364" i="1"/>
  <c r="H194364" i="1" s="1"/>
  <c r="L194365" i="1"/>
  <c r="H194365" i="1" s="1"/>
  <c r="L194366" i="1"/>
  <c r="H194366" i="1" s="1"/>
  <c r="L194367" i="1"/>
  <c r="H194367" i="1" s="1"/>
  <c r="L194368" i="1"/>
  <c r="H194368" i="1" s="1"/>
  <c r="L194369" i="1"/>
  <c r="H194369" i="1" s="1"/>
  <c r="L194370" i="1"/>
  <c r="H194370" i="1" s="1"/>
  <c r="L194371" i="1"/>
  <c r="H194371" i="1" s="1"/>
  <c r="L194372" i="1"/>
  <c r="H194372" i="1" s="1"/>
  <c r="L194373" i="1"/>
  <c r="H194373" i="1" s="1"/>
  <c r="L194374" i="1"/>
  <c r="H194374" i="1" s="1"/>
  <c r="L194375" i="1"/>
  <c r="H194375" i="1" s="1"/>
  <c r="L194376" i="1"/>
  <c r="H194376" i="1" s="1"/>
  <c r="L194377" i="1"/>
  <c r="H194377" i="1" s="1"/>
  <c r="L194378" i="1"/>
  <c r="H194378" i="1" s="1"/>
  <c r="L194379" i="1"/>
  <c r="H194379" i="1" s="1"/>
  <c r="L194380" i="1"/>
  <c r="H194380" i="1" s="1"/>
  <c r="L194381" i="1"/>
  <c r="H194381" i="1" s="1"/>
  <c r="L194382" i="1"/>
  <c r="H194382" i="1" s="1"/>
  <c r="L194383" i="1"/>
  <c r="H194383" i="1" s="1"/>
  <c r="L194384" i="1"/>
  <c r="H194384" i="1" s="1"/>
  <c r="L194385" i="1"/>
  <c r="H194385" i="1" s="1"/>
  <c r="L194386" i="1"/>
  <c r="H194386" i="1" s="1"/>
  <c r="L194387" i="1"/>
  <c r="H194387" i="1" s="1"/>
  <c r="L194388" i="1"/>
  <c r="H194388" i="1" s="1"/>
  <c r="L194389" i="1"/>
  <c r="H194389" i="1" s="1"/>
  <c r="L194390" i="1"/>
  <c r="H194390" i="1" s="1"/>
  <c r="L194391" i="1"/>
  <c r="H194391" i="1" s="1"/>
  <c r="L194392" i="1"/>
  <c r="H194392" i="1" s="1"/>
  <c r="L194393" i="1"/>
  <c r="H194393" i="1" s="1"/>
  <c r="L194394" i="1"/>
  <c r="H194394" i="1" s="1"/>
  <c r="L194395" i="1"/>
  <c r="H194395" i="1" s="1"/>
  <c r="L194396" i="1"/>
  <c r="H194396" i="1" s="1"/>
  <c r="L194397" i="1"/>
  <c r="H194397" i="1" s="1"/>
  <c r="L194398" i="1"/>
  <c r="H194398" i="1" s="1"/>
  <c r="L194399" i="1"/>
  <c r="H194399" i="1" s="1"/>
  <c r="L194400" i="1"/>
  <c r="H194400" i="1" s="1"/>
  <c r="L194401" i="1"/>
  <c r="H194401" i="1" s="1"/>
  <c r="L194402" i="1"/>
  <c r="H194402" i="1" s="1"/>
  <c r="L194403" i="1"/>
  <c r="H194403" i="1" s="1"/>
  <c r="L194404" i="1"/>
  <c r="H194404" i="1" s="1"/>
  <c r="L194405" i="1"/>
  <c r="H194405" i="1" s="1"/>
  <c r="L194406" i="1"/>
  <c r="H194406" i="1" s="1"/>
  <c r="L194407" i="1"/>
  <c r="H194407" i="1" s="1"/>
  <c r="L194408" i="1"/>
  <c r="H194408" i="1" s="1"/>
  <c r="L194409" i="1"/>
  <c r="H194409" i="1" s="1"/>
  <c r="L194410" i="1"/>
  <c r="H194410" i="1" s="1"/>
  <c r="L194411" i="1"/>
  <c r="H194411" i="1" s="1"/>
  <c r="L194412" i="1"/>
  <c r="H194412" i="1" s="1"/>
  <c r="L194413" i="1"/>
  <c r="H194413" i="1" s="1"/>
  <c r="L194414" i="1"/>
  <c r="H194414" i="1" s="1"/>
  <c r="L194415" i="1"/>
  <c r="H194415" i="1" s="1"/>
  <c r="L194416" i="1"/>
  <c r="H194416" i="1" s="1"/>
  <c r="L194417" i="1"/>
  <c r="H194417" i="1" s="1"/>
  <c r="L194418" i="1"/>
  <c r="H194418" i="1" s="1"/>
  <c r="L194419" i="1"/>
  <c r="H194419" i="1" s="1"/>
  <c r="L194420" i="1"/>
  <c r="H194420" i="1" s="1"/>
  <c r="L194421" i="1"/>
  <c r="H194421" i="1" s="1"/>
  <c r="L194422" i="1"/>
  <c r="H194422" i="1" s="1"/>
  <c r="L194423" i="1"/>
  <c r="H194423" i="1" s="1"/>
  <c r="L194424" i="1"/>
  <c r="H194424" i="1" s="1"/>
  <c r="L194425" i="1"/>
  <c r="H194425" i="1" s="1"/>
  <c r="L194426" i="1"/>
  <c r="H194426" i="1" s="1"/>
  <c r="L194427" i="1"/>
  <c r="H194427" i="1" s="1"/>
  <c r="L194428" i="1"/>
  <c r="H194428" i="1" s="1"/>
  <c r="L194429" i="1"/>
  <c r="H194429" i="1" s="1"/>
  <c r="L194430" i="1"/>
  <c r="H194430" i="1" s="1"/>
  <c r="L194431" i="1"/>
  <c r="H194431" i="1" s="1"/>
  <c r="L194432" i="1"/>
  <c r="H194432" i="1" s="1"/>
  <c r="L194433" i="1"/>
  <c r="H194433" i="1" s="1"/>
  <c r="L194434" i="1"/>
  <c r="H194434" i="1" s="1"/>
  <c r="L194435" i="1"/>
  <c r="H194435" i="1" s="1"/>
  <c r="L194436" i="1"/>
  <c r="H194436" i="1" s="1"/>
  <c r="L194437" i="1"/>
  <c r="H194437" i="1" s="1"/>
  <c r="L194438" i="1"/>
  <c r="H194438" i="1" s="1"/>
  <c r="L194439" i="1"/>
  <c r="H194439" i="1" s="1"/>
  <c r="L194440" i="1"/>
  <c r="H194440" i="1" s="1"/>
  <c r="L194441" i="1"/>
  <c r="H194441" i="1" s="1"/>
  <c r="L194442" i="1"/>
  <c r="H194442" i="1" s="1"/>
  <c r="L194443" i="1"/>
  <c r="H194443" i="1" s="1"/>
  <c r="L194444" i="1"/>
  <c r="H194444" i="1" s="1"/>
  <c r="L194445" i="1"/>
  <c r="H194445" i="1" s="1"/>
  <c r="L194446" i="1"/>
  <c r="H194446" i="1" s="1"/>
  <c r="L194447" i="1"/>
  <c r="H194447" i="1" s="1"/>
  <c r="L194448" i="1"/>
  <c r="H194448" i="1" s="1"/>
  <c r="L194449" i="1"/>
  <c r="H194449" i="1" s="1"/>
  <c r="L194450" i="1"/>
  <c r="H194450" i="1" s="1"/>
  <c r="L194451" i="1"/>
  <c r="H194451" i="1" s="1"/>
  <c r="L194452" i="1"/>
  <c r="H194452" i="1" s="1"/>
  <c r="L194453" i="1"/>
  <c r="H194453" i="1" s="1"/>
  <c r="L194454" i="1"/>
  <c r="H194454" i="1" s="1"/>
  <c r="L194455" i="1"/>
  <c r="H194455" i="1" s="1"/>
  <c r="L194456" i="1"/>
  <c r="H194456" i="1" s="1"/>
  <c r="L194457" i="1"/>
  <c r="H194457" i="1" s="1"/>
  <c r="L194458" i="1"/>
  <c r="H194458" i="1" s="1"/>
  <c r="L194459" i="1"/>
  <c r="H194459" i="1" s="1"/>
  <c r="L194460" i="1"/>
  <c r="H194460" i="1" s="1"/>
  <c r="L194461" i="1"/>
  <c r="H194461" i="1" s="1"/>
  <c r="L194462" i="1"/>
  <c r="H194462" i="1" s="1"/>
  <c r="L194463" i="1"/>
  <c r="H194463" i="1" s="1"/>
  <c r="L194464" i="1"/>
  <c r="H194464" i="1" s="1"/>
  <c r="L194465" i="1"/>
  <c r="H194465" i="1" s="1"/>
  <c r="L194466" i="1"/>
  <c r="H194466" i="1" s="1"/>
  <c r="L194467" i="1"/>
  <c r="H194467" i="1" s="1"/>
  <c r="L194468" i="1"/>
  <c r="H194468" i="1" s="1"/>
  <c r="L194469" i="1"/>
  <c r="H194469" i="1" s="1"/>
  <c r="L194470" i="1"/>
  <c r="H194470" i="1" s="1"/>
  <c r="L194471" i="1"/>
  <c r="H194471" i="1" s="1"/>
  <c r="L194472" i="1"/>
  <c r="H194472" i="1" s="1"/>
  <c r="L194473" i="1"/>
  <c r="H194473" i="1" s="1"/>
  <c r="L194474" i="1"/>
  <c r="H194474" i="1" s="1"/>
  <c r="L194475" i="1"/>
  <c r="H194475" i="1" s="1"/>
  <c r="L194476" i="1"/>
  <c r="H194476" i="1" s="1"/>
  <c r="L194477" i="1"/>
  <c r="H194477" i="1" s="1"/>
  <c r="L194478" i="1"/>
  <c r="H194478" i="1" s="1"/>
  <c r="L194479" i="1"/>
  <c r="H194479" i="1" s="1"/>
  <c r="L194480" i="1"/>
  <c r="H194480" i="1" s="1"/>
  <c r="L194481" i="1"/>
  <c r="H194481" i="1" s="1"/>
  <c r="L194482" i="1"/>
  <c r="H194482" i="1" s="1"/>
  <c r="L194483" i="1"/>
  <c r="H194483" i="1" s="1"/>
  <c r="L194484" i="1"/>
  <c r="H194484" i="1" s="1"/>
  <c r="L194485" i="1"/>
  <c r="H194485" i="1" s="1"/>
  <c r="L194486" i="1"/>
  <c r="H194486" i="1" s="1"/>
  <c r="L194487" i="1"/>
  <c r="H194487" i="1" s="1"/>
  <c r="L194488" i="1"/>
  <c r="H194488" i="1" s="1"/>
  <c r="L194489" i="1"/>
  <c r="H194489" i="1" s="1"/>
  <c r="L194490" i="1"/>
  <c r="H194490" i="1" s="1"/>
  <c r="L194491" i="1"/>
  <c r="H194491" i="1" s="1"/>
  <c r="L194492" i="1"/>
  <c r="H194492" i="1" s="1"/>
  <c r="L194493" i="1"/>
  <c r="H194493" i="1" s="1"/>
  <c r="L194494" i="1"/>
  <c r="H194494" i="1" s="1"/>
  <c r="L194495" i="1"/>
  <c r="H194495" i="1" s="1"/>
  <c r="L194496" i="1"/>
  <c r="H194496" i="1" s="1"/>
  <c r="L194497" i="1"/>
  <c r="H194497" i="1" s="1"/>
  <c r="L194498" i="1"/>
  <c r="H194498" i="1" s="1"/>
  <c r="L194499" i="1"/>
  <c r="H194499" i="1" s="1"/>
  <c r="L194500" i="1"/>
  <c r="H194500" i="1" s="1"/>
  <c r="L194501" i="1"/>
  <c r="H194501" i="1" s="1"/>
  <c r="L194502" i="1"/>
  <c r="H194502" i="1" s="1"/>
  <c r="L194503" i="1"/>
  <c r="H194503" i="1" s="1"/>
  <c r="L194504" i="1"/>
  <c r="H194504" i="1" s="1"/>
  <c r="L194505" i="1"/>
  <c r="H194505" i="1" s="1"/>
  <c r="L194506" i="1"/>
  <c r="H194506" i="1" s="1"/>
  <c r="L194507" i="1"/>
  <c r="H194507" i="1" s="1"/>
  <c r="L194508" i="1"/>
  <c r="H194508" i="1" s="1"/>
  <c r="L194509" i="1"/>
  <c r="H194509" i="1" s="1"/>
  <c r="L194510" i="1"/>
  <c r="H194510" i="1" s="1"/>
  <c r="L194511" i="1"/>
  <c r="H194511" i="1" s="1"/>
  <c r="L194512" i="1"/>
  <c r="H194512" i="1" s="1"/>
  <c r="L194513" i="1"/>
  <c r="H194513" i="1" s="1"/>
  <c r="L194514" i="1"/>
  <c r="H194514" i="1" s="1"/>
  <c r="L194515" i="1"/>
  <c r="H194515" i="1" s="1"/>
  <c r="L194516" i="1"/>
  <c r="H194516" i="1" s="1"/>
  <c r="L194517" i="1"/>
  <c r="H194517" i="1" s="1"/>
  <c r="L194518" i="1"/>
  <c r="H194518" i="1" s="1"/>
  <c r="L194519" i="1"/>
  <c r="H194519" i="1" s="1"/>
  <c r="L194520" i="1"/>
  <c r="H194520" i="1" s="1"/>
  <c r="L194521" i="1"/>
  <c r="H194521" i="1" s="1"/>
  <c r="L194522" i="1"/>
  <c r="H194522" i="1" s="1"/>
  <c r="L194523" i="1"/>
  <c r="H194523" i="1" s="1"/>
  <c r="L194524" i="1"/>
  <c r="H194524" i="1" s="1"/>
  <c r="L194525" i="1"/>
  <c r="H194525" i="1" s="1"/>
  <c r="L194526" i="1"/>
  <c r="H194526" i="1" s="1"/>
  <c r="L194527" i="1"/>
  <c r="H194527" i="1" s="1"/>
  <c r="L194528" i="1"/>
  <c r="H194528" i="1" s="1"/>
  <c r="L194529" i="1"/>
  <c r="H194529" i="1" s="1"/>
  <c r="L194530" i="1"/>
  <c r="H194530" i="1" s="1"/>
  <c r="L194531" i="1"/>
  <c r="H194531" i="1" s="1"/>
  <c r="L194532" i="1"/>
  <c r="H194532" i="1" s="1"/>
  <c r="L194533" i="1"/>
  <c r="H194533" i="1" s="1"/>
  <c r="L194534" i="1"/>
  <c r="H194534" i="1" s="1"/>
  <c r="L194535" i="1"/>
  <c r="H194535" i="1" s="1"/>
  <c r="L194536" i="1"/>
  <c r="H194536" i="1" s="1"/>
  <c r="L194537" i="1"/>
  <c r="H194537" i="1" s="1"/>
  <c r="L194538" i="1"/>
  <c r="H194538" i="1" s="1"/>
  <c r="L194539" i="1"/>
  <c r="H194539" i="1" s="1"/>
  <c r="L194540" i="1"/>
  <c r="H194540" i="1" s="1"/>
  <c r="L194541" i="1"/>
  <c r="H194541" i="1" s="1"/>
  <c r="L194542" i="1"/>
  <c r="H194542" i="1" s="1"/>
  <c r="L194543" i="1"/>
  <c r="H194543" i="1" s="1"/>
  <c r="L194544" i="1"/>
  <c r="H194544" i="1" s="1"/>
  <c r="L194545" i="1"/>
  <c r="H194545" i="1" s="1"/>
  <c r="L194546" i="1"/>
  <c r="H194546" i="1" s="1"/>
  <c r="L194547" i="1"/>
  <c r="H194547" i="1" s="1"/>
  <c r="L194548" i="1"/>
  <c r="H194548" i="1" s="1"/>
  <c r="L194549" i="1"/>
  <c r="H194549" i="1" s="1"/>
  <c r="L194550" i="1"/>
  <c r="H194550" i="1" s="1"/>
  <c r="L194551" i="1"/>
  <c r="H194551" i="1" s="1"/>
  <c r="L194552" i="1"/>
  <c r="H194552" i="1" s="1"/>
  <c r="L194553" i="1"/>
  <c r="H194553" i="1" s="1"/>
  <c r="L194554" i="1"/>
  <c r="H194554" i="1" s="1"/>
  <c r="L194555" i="1"/>
  <c r="H194555" i="1" s="1"/>
  <c r="L194556" i="1"/>
  <c r="H194556" i="1" s="1"/>
  <c r="L194557" i="1"/>
  <c r="H194557" i="1" s="1"/>
  <c r="L194558" i="1"/>
  <c r="H194558" i="1" s="1"/>
  <c r="L194559" i="1"/>
  <c r="H194559" i="1" s="1"/>
  <c r="L194560" i="1"/>
  <c r="H194560" i="1" s="1"/>
  <c r="L194561" i="1"/>
  <c r="H194561" i="1" s="1"/>
  <c r="L194562" i="1"/>
  <c r="H194562" i="1" s="1"/>
  <c r="L194563" i="1"/>
  <c r="H194563" i="1" s="1"/>
  <c r="L194564" i="1"/>
  <c r="H194564" i="1" s="1"/>
  <c r="L194565" i="1"/>
  <c r="H194565" i="1" s="1"/>
  <c r="L194566" i="1"/>
  <c r="H194566" i="1" s="1"/>
  <c r="L194567" i="1"/>
  <c r="H194567" i="1" s="1"/>
  <c r="L194568" i="1"/>
  <c r="H194568" i="1" s="1"/>
  <c r="L194569" i="1"/>
  <c r="H194569" i="1" s="1"/>
  <c r="L194570" i="1"/>
  <c r="H194570" i="1" s="1"/>
  <c r="L194571" i="1"/>
  <c r="H194571" i="1" s="1"/>
  <c r="L194572" i="1"/>
  <c r="H194572" i="1" s="1"/>
  <c r="L194573" i="1"/>
  <c r="H194573" i="1" s="1"/>
  <c r="L194574" i="1"/>
  <c r="H194574" i="1" s="1"/>
  <c r="L194575" i="1"/>
  <c r="H194575" i="1" s="1"/>
  <c r="L194576" i="1"/>
  <c r="H194576" i="1" s="1"/>
  <c r="L194577" i="1"/>
  <c r="H194577" i="1" s="1"/>
  <c r="L194578" i="1"/>
  <c r="H194578" i="1" s="1"/>
  <c r="L194579" i="1"/>
  <c r="H194579" i="1" s="1"/>
  <c r="L194580" i="1"/>
  <c r="H194580" i="1" s="1"/>
  <c r="L194581" i="1"/>
  <c r="H194581" i="1" s="1"/>
  <c r="L194582" i="1"/>
  <c r="H194582" i="1" s="1"/>
  <c r="L194583" i="1"/>
  <c r="H194583" i="1" s="1"/>
  <c r="L194584" i="1"/>
  <c r="H194584" i="1" s="1"/>
  <c r="L194585" i="1"/>
  <c r="H194585" i="1" s="1"/>
  <c r="L194586" i="1"/>
  <c r="H194586" i="1" s="1"/>
  <c r="L194587" i="1"/>
  <c r="H194587" i="1" s="1"/>
  <c r="L194588" i="1"/>
  <c r="H194588" i="1" s="1"/>
  <c r="L194589" i="1"/>
  <c r="H194589" i="1" s="1"/>
  <c r="L194590" i="1"/>
  <c r="H194590" i="1" s="1"/>
  <c r="L194591" i="1"/>
  <c r="H194591" i="1" s="1"/>
  <c r="L194592" i="1"/>
  <c r="H194592" i="1" s="1"/>
  <c r="L194593" i="1"/>
  <c r="H194593" i="1" s="1"/>
  <c r="L194594" i="1"/>
  <c r="H194594" i="1" s="1"/>
  <c r="L194595" i="1"/>
  <c r="H194595" i="1" s="1"/>
  <c r="L194596" i="1"/>
  <c r="H194596" i="1" s="1"/>
  <c r="L194597" i="1"/>
  <c r="H194597" i="1" s="1"/>
  <c r="L194598" i="1"/>
  <c r="H194598" i="1" s="1"/>
  <c r="L194599" i="1"/>
  <c r="H194599" i="1" s="1"/>
  <c r="L194600" i="1"/>
  <c r="H194600" i="1" s="1"/>
  <c r="L194601" i="1"/>
  <c r="H194601" i="1" s="1"/>
  <c r="L194602" i="1"/>
  <c r="H194602" i="1" s="1"/>
  <c r="L194603" i="1"/>
  <c r="H194603" i="1" s="1"/>
  <c r="L194604" i="1"/>
  <c r="H194604" i="1" s="1"/>
  <c r="L194605" i="1"/>
  <c r="H194605" i="1" s="1"/>
  <c r="L194606" i="1"/>
  <c r="H194606" i="1" s="1"/>
  <c r="L194607" i="1"/>
  <c r="H194607" i="1" s="1"/>
  <c r="L194608" i="1"/>
  <c r="H194608" i="1" s="1"/>
  <c r="L194609" i="1"/>
  <c r="H194609" i="1" s="1"/>
  <c r="L194610" i="1"/>
  <c r="H194610" i="1" s="1"/>
  <c r="L194611" i="1"/>
  <c r="H194611" i="1" s="1"/>
  <c r="L194612" i="1"/>
  <c r="H194612" i="1" s="1"/>
  <c r="L194613" i="1"/>
  <c r="H194613" i="1" s="1"/>
  <c r="L194614" i="1"/>
  <c r="H194614" i="1" s="1"/>
  <c r="L194615" i="1"/>
  <c r="H194615" i="1" s="1"/>
  <c r="L194616" i="1"/>
  <c r="H194616" i="1" s="1"/>
  <c r="L194617" i="1"/>
  <c r="H194617" i="1" s="1"/>
  <c r="L194618" i="1"/>
  <c r="H194618" i="1" s="1"/>
  <c r="L194619" i="1"/>
  <c r="H194619" i="1" s="1"/>
  <c r="L194620" i="1"/>
  <c r="H194620" i="1" s="1"/>
  <c r="L194621" i="1"/>
  <c r="H194621" i="1" s="1"/>
  <c r="L194622" i="1"/>
  <c r="H194622" i="1" s="1"/>
  <c r="L194623" i="1"/>
  <c r="H194623" i="1" s="1"/>
  <c r="L194624" i="1"/>
  <c r="H194624" i="1" s="1"/>
  <c r="L194625" i="1"/>
  <c r="H194625" i="1" s="1"/>
  <c r="L194626" i="1"/>
  <c r="H194626" i="1" s="1"/>
  <c r="L194627" i="1"/>
  <c r="H194627" i="1" s="1"/>
  <c r="L194628" i="1"/>
  <c r="H194628" i="1" s="1"/>
  <c r="L194629" i="1"/>
  <c r="H194629" i="1" s="1"/>
  <c r="L194630" i="1"/>
  <c r="H194630" i="1" s="1"/>
  <c r="L194631" i="1"/>
  <c r="H194631" i="1" s="1"/>
  <c r="L194632" i="1"/>
  <c r="H194632" i="1" s="1"/>
  <c r="L194633" i="1"/>
  <c r="H194633" i="1" s="1"/>
  <c r="L194634" i="1"/>
  <c r="H194634" i="1" s="1"/>
  <c r="L194635" i="1"/>
  <c r="H194635" i="1" s="1"/>
  <c r="L194636" i="1"/>
  <c r="H194636" i="1" s="1"/>
  <c r="L194637" i="1"/>
  <c r="H194637" i="1" s="1"/>
  <c r="L194638" i="1"/>
  <c r="H194638" i="1" s="1"/>
  <c r="L194639" i="1"/>
  <c r="H194639" i="1" s="1"/>
  <c r="L194640" i="1"/>
  <c r="H194640" i="1" s="1"/>
  <c r="L194641" i="1"/>
  <c r="H194641" i="1" s="1"/>
  <c r="L194642" i="1"/>
  <c r="H194642" i="1" s="1"/>
  <c r="L194643" i="1"/>
  <c r="H194643" i="1" s="1"/>
  <c r="L194644" i="1"/>
  <c r="H194644" i="1" s="1"/>
  <c r="L194645" i="1"/>
  <c r="H194645" i="1" s="1"/>
  <c r="L194646" i="1"/>
  <c r="H194646" i="1" s="1"/>
  <c r="L194647" i="1"/>
  <c r="H194647" i="1" s="1"/>
  <c r="L194648" i="1"/>
  <c r="H194648" i="1" s="1"/>
  <c r="L194649" i="1"/>
  <c r="H194649" i="1" s="1"/>
  <c r="L194650" i="1"/>
  <c r="H194650" i="1" s="1"/>
  <c r="L194651" i="1"/>
  <c r="H194651" i="1" s="1"/>
  <c r="L194652" i="1"/>
  <c r="H194652" i="1" s="1"/>
  <c r="L194653" i="1"/>
  <c r="H194653" i="1" s="1"/>
  <c r="L194654" i="1"/>
  <c r="H194654" i="1" s="1"/>
  <c r="L194655" i="1"/>
  <c r="H194655" i="1" s="1"/>
  <c r="L194656" i="1"/>
  <c r="H194656" i="1" s="1"/>
  <c r="L194657" i="1"/>
  <c r="H194657" i="1" s="1"/>
  <c r="L194658" i="1"/>
  <c r="H194658" i="1" s="1"/>
  <c r="L194659" i="1"/>
  <c r="H194659" i="1" s="1"/>
  <c r="L194660" i="1"/>
  <c r="H194660" i="1" s="1"/>
  <c r="L194661" i="1"/>
  <c r="H194661" i="1" s="1"/>
  <c r="L194662" i="1"/>
  <c r="H194662" i="1" s="1"/>
  <c r="L194663" i="1"/>
  <c r="H194663" i="1" s="1"/>
  <c r="L194664" i="1"/>
  <c r="H194664" i="1" s="1"/>
  <c r="L194665" i="1"/>
  <c r="H194665" i="1" s="1"/>
  <c r="L194666" i="1"/>
  <c r="H194666" i="1" s="1"/>
  <c r="L194667" i="1"/>
  <c r="H194667" i="1" s="1"/>
  <c r="L194668" i="1"/>
  <c r="H194668" i="1" s="1"/>
  <c r="L194669" i="1"/>
  <c r="H194669" i="1" s="1"/>
  <c r="L194670" i="1"/>
  <c r="H194670" i="1" s="1"/>
  <c r="L194671" i="1"/>
  <c r="H194671" i="1" s="1"/>
  <c r="L194672" i="1"/>
  <c r="H194672" i="1" s="1"/>
  <c r="L194673" i="1"/>
  <c r="H194673" i="1" s="1"/>
  <c r="L194674" i="1"/>
  <c r="H194674" i="1" s="1"/>
  <c r="L194675" i="1"/>
  <c r="H194675" i="1" s="1"/>
  <c r="L194676" i="1"/>
  <c r="H194676" i="1" s="1"/>
  <c r="L194677" i="1"/>
  <c r="H194677" i="1" s="1"/>
  <c r="L194678" i="1"/>
  <c r="H194678" i="1" s="1"/>
  <c r="L194679" i="1"/>
  <c r="H194679" i="1" s="1"/>
  <c r="L194680" i="1"/>
  <c r="H194680" i="1" s="1"/>
  <c r="L194681" i="1"/>
  <c r="H194681" i="1" s="1"/>
  <c r="L194682" i="1"/>
  <c r="H194682" i="1" s="1"/>
  <c r="L194683" i="1"/>
  <c r="H194683" i="1" s="1"/>
  <c r="L194684" i="1"/>
  <c r="H194684" i="1" s="1"/>
  <c r="L194685" i="1"/>
  <c r="H194685" i="1" s="1"/>
  <c r="L194686" i="1"/>
  <c r="H194686" i="1" s="1"/>
  <c r="L194687" i="1"/>
  <c r="H194687" i="1" s="1"/>
  <c r="L194688" i="1"/>
  <c r="H194688" i="1" s="1"/>
  <c r="L194689" i="1"/>
  <c r="H194689" i="1" s="1"/>
  <c r="L194690" i="1"/>
  <c r="H194690" i="1" s="1"/>
  <c r="L194691" i="1"/>
  <c r="H194691" i="1" s="1"/>
  <c r="L194692" i="1"/>
  <c r="H194692" i="1" s="1"/>
  <c r="L194693" i="1"/>
  <c r="H194693" i="1" s="1"/>
  <c r="L194694" i="1"/>
  <c r="H194694" i="1" s="1"/>
  <c r="L194695" i="1"/>
  <c r="H194695" i="1" s="1"/>
  <c r="L194696" i="1"/>
  <c r="H194696" i="1" s="1"/>
  <c r="L194697" i="1"/>
  <c r="H194697" i="1" s="1"/>
  <c r="L194698" i="1"/>
  <c r="H194698" i="1" s="1"/>
  <c r="L194699" i="1"/>
  <c r="H194699" i="1" s="1"/>
  <c r="L194700" i="1"/>
  <c r="H194700" i="1" s="1"/>
  <c r="L194701" i="1"/>
  <c r="H194701" i="1" s="1"/>
  <c r="L194702" i="1"/>
  <c r="H194702" i="1" s="1"/>
  <c r="L194703" i="1"/>
  <c r="H194703" i="1" s="1"/>
  <c r="L194704" i="1"/>
  <c r="H194704" i="1" s="1"/>
  <c r="L194705" i="1"/>
  <c r="H194705" i="1" s="1"/>
  <c r="L194706" i="1"/>
  <c r="H194706" i="1" s="1"/>
  <c r="L194707" i="1"/>
  <c r="H194707" i="1" s="1"/>
  <c r="L194708" i="1"/>
  <c r="H194708" i="1" s="1"/>
  <c r="L194709" i="1"/>
  <c r="H194709" i="1" s="1"/>
  <c r="L194710" i="1"/>
  <c r="H194710" i="1" s="1"/>
  <c r="L194711" i="1"/>
  <c r="H194711" i="1" s="1"/>
  <c r="L194712" i="1"/>
  <c r="H194712" i="1" s="1"/>
  <c r="L194713" i="1"/>
  <c r="H194713" i="1" s="1"/>
  <c r="L194714" i="1"/>
  <c r="H194714" i="1" s="1"/>
  <c r="L194715" i="1"/>
  <c r="H194715" i="1" s="1"/>
  <c r="L194716" i="1"/>
  <c r="H194716" i="1" s="1"/>
  <c r="L194717" i="1"/>
  <c r="H194717" i="1" s="1"/>
  <c r="L194718" i="1"/>
  <c r="H194718" i="1" s="1"/>
  <c r="L194719" i="1"/>
  <c r="H194719" i="1" s="1"/>
  <c r="L194720" i="1"/>
  <c r="H194720" i="1" s="1"/>
  <c r="L194721" i="1"/>
  <c r="H194721" i="1" s="1"/>
  <c r="L194722" i="1"/>
  <c r="H194722" i="1" s="1"/>
  <c r="L194723" i="1"/>
  <c r="H194723" i="1" s="1"/>
  <c r="L194724" i="1"/>
  <c r="H194724" i="1" s="1"/>
  <c r="L194725" i="1"/>
  <c r="H194725" i="1" s="1"/>
  <c r="L194726" i="1"/>
  <c r="H194726" i="1" s="1"/>
  <c r="L194727" i="1"/>
  <c r="H194727" i="1" s="1"/>
  <c r="L194728" i="1"/>
  <c r="H194728" i="1" s="1"/>
  <c r="L194729" i="1"/>
  <c r="H194729" i="1" s="1"/>
  <c r="L194730" i="1"/>
  <c r="H194730" i="1" s="1"/>
  <c r="L194731" i="1"/>
  <c r="H194731" i="1" s="1"/>
  <c r="L194732" i="1"/>
  <c r="H194732" i="1" s="1"/>
  <c r="L194733" i="1"/>
  <c r="H194733" i="1" s="1"/>
  <c r="L194734" i="1"/>
  <c r="H194734" i="1" s="1"/>
  <c r="L194735" i="1"/>
  <c r="H194735" i="1" s="1"/>
  <c r="L194736" i="1"/>
  <c r="H194736" i="1" s="1"/>
  <c r="L194737" i="1"/>
  <c r="H194737" i="1" s="1"/>
  <c r="L194738" i="1"/>
  <c r="H194738" i="1" s="1"/>
  <c r="L194739" i="1"/>
  <c r="H194739" i="1" s="1"/>
  <c r="L194740" i="1"/>
  <c r="H194740" i="1" s="1"/>
  <c r="L194741" i="1"/>
  <c r="H194741" i="1" s="1"/>
  <c r="L194742" i="1"/>
  <c r="H194742" i="1" s="1"/>
  <c r="L194743" i="1"/>
  <c r="H194743" i="1" s="1"/>
  <c r="L194744" i="1"/>
  <c r="H194744" i="1" s="1"/>
  <c r="L194745" i="1"/>
  <c r="H194745" i="1" s="1"/>
  <c r="L194746" i="1"/>
  <c r="H194746" i="1" s="1"/>
  <c r="L194747" i="1"/>
  <c r="H194747" i="1" s="1"/>
  <c r="L194748" i="1"/>
  <c r="H194748" i="1" s="1"/>
  <c r="L194749" i="1"/>
  <c r="H194749" i="1" s="1"/>
  <c r="L194750" i="1"/>
  <c r="H194750" i="1" s="1"/>
  <c r="L194751" i="1"/>
  <c r="H194751" i="1" s="1"/>
  <c r="L194752" i="1"/>
  <c r="H194752" i="1" s="1"/>
  <c r="L194753" i="1"/>
  <c r="H194753" i="1" s="1"/>
  <c r="L194754" i="1"/>
  <c r="H194754" i="1" s="1"/>
  <c r="L194755" i="1"/>
  <c r="H194755" i="1" s="1"/>
  <c r="L194756" i="1"/>
  <c r="H194756" i="1" s="1"/>
  <c r="L194757" i="1"/>
  <c r="H194757" i="1" s="1"/>
  <c r="L194758" i="1"/>
  <c r="H194758" i="1" s="1"/>
  <c r="L194759" i="1"/>
  <c r="H194759" i="1" s="1"/>
  <c r="L194760" i="1"/>
  <c r="H194760" i="1" s="1"/>
  <c r="L194761" i="1"/>
  <c r="H194761" i="1" s="1"/>
  <c r="L194762" i="1"/>
  <c r="H194762" i="1" s="1"/>
  <c r="L194763" i="1"/>
  <c r="H194763" i="1" s="1"/>
  <c r="L194764" i="1"/>
  <c r="H194764" i="1" s="1"/>
  <c r="L194765" i="1"/>
  <c r="H194765" i="1" s="1"/>
  <c r="L194766" i="1"/>
  <c r="H194766" i="1" s="1"/>
  <c r="L194767" i="1"/>
  <c r="H194767" i="1" s="1"/>
  <c r="L194768" i="1"/>
  <c r="H194768" i="1" s="1"/>
  <c r="L194769" i="1"/>
  <c r="H194769" i="1" s="1"/>
  <c r="L194770" i="1"/>
  <c r="H194770" i="1" s="1"/>
  <c r="L194771" i="1"/>
  <c r="H194771" i="1" s="1"/>
  <c r="L194772" i="1"/>
  <c r="H194772" i="1" s="1"/>
  <c r="L194773" i="1"/>
  <c r="H194773" i="1" s="1"/>
  <c r="L194774" i="1"/>
  <c r="H194774" i="1" s="1"/>
  <c r="L194775" i="1"/>
  <c r="H194775" i="1" s="1"/>
  <c r="L194776" i="1"/>
  <c r="H194776" i="1" s="1"/>
  <c r="L194777" i="1"/>
  <c r="H194777" i="1" s="1"/>
  <c r="L194778" i="1"/>
  <c r="H194778" i="1" s="1"/>
  <c r="L194779" i="1"/>
  <c r="H194779" i="1" s="1"/>
  <c r="L194780" i="1"/>
  <c r="H194780" i="1" s="1"/>
  <c r="L194781" i="1"/>
  <c r="H194781" i="1" s="1"/>
  <c r="L194782" i="1"/>
  <c r="H194782" i="1" s="1"/>
  <c r="L194783" i="1"/>
  <c r="H194783" i="1" s="1"/>
  <c r="L194784" i="1"/>
  <c r="H194784" i="1" s="1"/>
  <c r="L194785" i="1"/>
  <c r="H194785" i="1" s="1"/>
  <c r="L194786" i="1"/>
  <c r="H194786" i="1" s="1"/>
  <c r="L194787" i="1"/>
  <c r="H194787" i="1" s="1"/>
  <c r="L194788" i="1"/>
  <c r="H194788" i="1" s="1"/>
  <c r="L194789" i="1"/>
  <c r="H194789" i="1" s="1"/>
  <c r="L194790" i="1"/>
  <c r="H194790" i="1" s="1"/>
  <c r="L194791" i="1"/>
  <c r="H194791" i="1" s="1"/>
  <c r="L194792" i="1"/>
  <c r="H194792" i="1" s="1"/>
  <c r="L194793" i="1"/>
  <c r="H194793" i="1" s="1"/>
  <c r="L194794" i="1"/>
  <c r="H194794" i="1" s="1"/>
  <c r="L194795" i="1"/>
  <c r="H194795" i="1" s="1"/>
  <c r="L194796" i="1"/>
  <c r="H194796" i="1" s="1"/>
  <c r="L194797" i="1"/>
  <c r="H194797" i="1" s="1"/>
  <c r="L194798" i="1"/>
  <c r="H194798" i="1" s="1"/>
  <c r="L194799" i="1"/>
  <c r="H194799" i="1" s="1"/>
  <c r="L194800" i="1"/>
  <c r="H194800" i="1" s="1"/>
  <c r="L194801" i="1"/>
  <c r="H194801" i="1" s="1"/>
  <c r="L194802" i="1"/>
  <c r="H194802" i="1" s="1"/>
  <c r="L194803" i="1"/>
  <c r="H194803" i="1" s="1"/>
  <c r="L194804" i="1"/>
  <c r="H194804" i="1" s="1"/>
  <c r="L194805" i="1"/>
  <c r="H194805" i="1" s="1"/>
  <c r="L194806" i="1"/>
  <c r="H194806" i="1" s="1"/>
  <c r="L194807" i="1"/>
  <c r="H194807" i="1" s="1"/>
  <c r="L194808" i="1"/>
  <c r="H194808" i="1" s="1"/>
  <c r="L194809" i="1"/>
  <c r="H194809" i="1" s="1"/>
  <c r="L194810" i="1"/>
  <c r="H194810" i="1" s="1"/>
  <c r="L194811" i="1"/>
  <c r="H194811" i="1" s="1"/>
  <c r="L194812" i="1"/>
  <c r="H194812" i="1" s="1"/>
  <c r="L194813" i="1"/>
  <c r="H194813" i="1" s="1"/>
  <c r="L194814" i="1"/>
  <c r="H194814" i="1" s="1"/>
  <c r="L194815" i="1"/>
  <c r="H194815" i="1" s="1"/>
  <c r="L194816" i="1"/>
  <c r="H194816" i="1" s="1"/>
  <c r="L194817" i="1"/>
  <c r="H194817" i="1" s="1"/>
  <c r="L194818" i="1"/>
  <c r="H194818" i="1" s="1"/>
  <c r="L194819" i="1"/>
  <c r="H194819" i="1" s="1"/>
  <c r="L194820" i="1"/>
  <c r="H194820" i="1" s="1"/>
  <c r="L194821" i="1"/>
  <c r="H194821" i="1" s="1"/>
  <c r="L194822" i="1"/>
  <c r="H194822" i="1" s="1"/>
  <c r="L194823" i="1"/>
  <c r="H194823" i="1" s="1"/>
  <c r="L194824" i="1"/>
  <c r="H194824" i="1" s="1"/>
  <c r="L194825" i="1"/>
  <c r="H194825" i="1" s="1"/>
  <c r="L194826" i="1"/>
  <c r="H194826" i="1" s="1"/>
  <c r="L194827" i="1"/>
  <c r="H194827" i="1" s="1"/>
  <c r="L194828" i="1"/>
  <c r="H194828" i="1" s="1"/>
  <c r="L194829" i="1"/>
  <c r="H194829" i="1" s="1"/>
  <c r="L194830" i="1"/>
  <c r="H194830" i="1" s="1"/>
  <c r="L194831" i="1"/>
  <c r="H194831" i="1" s="1"/>
  <c r="L194832" i="1"/>
  <c r="H194832" i="1" s="1"/>
  <c r="L194833" i="1"/>
  <c r="H194833" i="1" s="1"/>
  <c r="L194834" i="1"/>
  <c r="H194834" i="1" s="1"/>
  <c r="L194835" i="1"/>
  <c r="H194835" i="1" s="1"/>
  <c r="L194836" i="1"/>
  <c r="H194836" i="1" s="1"/>
  <c r="L194837" i="1"/>
  <c r="H194837" i="1" s="1"/>
  <c r="L194838" i="1"/>
  <c r="H194838" i="1" s="1"/>
  <c r="L194839" i="1"/>
  <c r="H194839" i="1" s="1"/>
  <c r="L194840" i="1"/>
  <c r="H194840" i="1" s="1"/>
  <c r="L194841" i="1"/>
  <c r="H194841" i="1" s="1"/>
  <c r="L194842" i="1"/>
  <c r="H194842" i="1" s="1"/>
  <c r="L194843" i="1"/>
  <c r="H194843" i="1" s="1"/>
  <c r="L194844" i="1"/>
  <c r="H194844" i="1" s="1"/>
  <c r="L194845" i="1"/>
  <c r="H194845" i="1" s="1"/>
  <c r="L194846" i="1"/>
  <c r="H194846" i="1" s="1"/>
  <c r="L194847" i="1"/>
  <c r="H194847" i="1" s="1"/>
  <c r="L194848" i="1"/>
  <c r="H194848" i="1" s="1"/>
  <c r="L194849" i="1"/>
  <c r="H194849" i="1" s="1"/>
  <c r="L194850" i="1"/>
  <c r="H194850" i="1" s="1"/>
  <c r="L194851" i="1"/>
  <c r="H194851" i="1" s="1"/>
  <c r="L194852" i="1"/>
  <c r="H194852" i="1" s="1"/>
  <c r="L194853" i="1"/>
  <c r="H194853" i="1" s="1"/>
  <c r="L194854" i="1"/>
  <c r="H194854" i="1" s="1"/>
  <c r="L194855" i="1"/>
  <c r="H194855" i="1" s="1"/>
  <c r="L194856" i="1"/>
  <c r="H194856" i="1" s="1"/>
  <c r="L194857" i="1"/>
  <c r="H194857" i="1" s="1"/>
  <c r="L194858" i="1"/>
  <c r="H194858" i="1" s="1"/>
  <c r="L194859" i="1"/>
  <c r="H194859" i="1" s="1"/>
  <c r="L194860" i="1"/>
  <c r="H194860" i="1" s="1"/>
  <c r="L194861" i="1"/>
  <c r="H194861" i="1" s="1"/>
  <c r="L194862" i="1"/>
  <c r="H194862" i="1" s="1"/>
  <c r="L194863" i="1"/>
  <c r="H194863" i="1" s="1"/>
  <c r="L194864" i="1"/>
  <c r="H194864" i="1" s="1"/>
  <c r="L194865" i="1"/>
  <c r="H194865" i="1" s="1"/>
  <c r="L194866" i="1"/>
  <c r="H194866" i="1" s="1"/>
  <c r="L194867" i="1"/>
  <c r="H194867" i="1" s="1"/>
  <c r="L194868" i="1"/>
  <c r="H194868" i="1" s="1"/>
  <c r="L194869" i="1"/>
  <c r="H194869" i="1" s="1"/>
  <c r="L194870" i="1"/>
  <c r="H194870" i="1" s="1"/>
  <c r="L194871" i="1"/>
  <c r="H194871" i="1" s="1"/>
  <c r="L194872" i="1"/>
  <c r="H194872" i="1" s="1"/>
  <c r="L194873" i="1"/>
  <c r="H194873" i="1" s="1"/>
  <c r="L194874" i="1"/>
  <c r="H194874" i="1" s="1"/>
  <c r="L194875" i="1"/>
  <c r="H194875" i="1" s="1"/>
  <c r="L194876" i="1"/>
  <c r="H194876" i="1" s="1"/>
  <c r="L194877" i="1"/>
  <c r="H194877" i="1" s="1"/>
  <c r="L194878" i="1"/>
  <c r="H194878" i="1" s="1"/>
  <c r="L194879" i="1"/>
  <c r="H194879" i="1" s="1"/>
  <c r="L194880" i="1"/>
  <c r="H194880" i="1" s="1"/>
  <c r="L194881" i="1"/>
  <c r="H194881" i="1" s="1"/>
  <c r="L194882" i="1"/>
  <c r="H194882" i="1" s="1"/>
  <c r="L194883" i="1"/>
  <c r="H194883" i="1" s="1"/>
  <c r="L194884" i="1"/>
  <c r="H194884" i="1" s="1"/>
  <c r="L194885" i="1"/>
  <c r="H194885" i="1" s="1"/>
  <c r="L194886" i="1"/>
  <c r="H194886" i="1" s="1"/>
  <c r="L194887" i="1"/>
  <c r="H194887" i="1" s="1"/>
  <c r="L194888" i="1"/>
  <c r="H194888" i="1" s="1"/>
  <c r="L194889" i="1"/>
  <c r="H194889" i="1" s="1"/>
  <c r="L194890" i="1"/>
  <c r="H194890" i="1" s="1"/>
  <c r="L194891" i="1"/>
  <c r="H194891" i="1" s="1"/>
  <c r="L194892" i="1"/>
  <c r="H194892" i="1" s="1"/>
  <c r="L194893" i="1"/>
  <c r="H194893" i="1" s="1"/>
  <c r="L194894" i="1"/>
  <c r="H194894" i="1" s="1"/>
  <c r="L194895" i="1"/>
  <c r="H194895" i="1" s="1"/>
  <c r="L194896" i="1"/>
  <c r="H194896" i="1" s="1"/>
  <c r="L194897" i="1"/>
  <c r="H194897" i="1" s="1"/>
  <c r="L194898" i="1"/>
  <c r="H194898" i="1" s="1"/>
  <c r="L194899" i="1"/>
  <c r="H194899" i="1" s="1"/>
  <c r="L194900" i="1"/>
  <c r="H194900" i="1" s="1"/>
  <c r="L194901" i="1"/>
  <c r="H194901" i="1" s="1"/>
  <c r="L194902" i="1"/>
  <c r="H194902" i="1" s="1"/>
  <c r="L194903" i="1"/>
  <c r="H194903" i="1" s="1"/>
  <c r="L194904" i="1"/>
  <c r="H194904" i="1" s="1"/>
  <c r="L194905" i="1"/>
  <c r="H194905" i="1" s="1"/>
  <c r="L194906" i="1"/>
  <c r="H194906" i="1" s="1"/>
  <c r="L194907" i="1"/>
  <c r="H194907" i="1" s="1"/>
  <c r="L194908" i="1"/>
  <c r="H194908" i="1" s="1"/>
  <c r="L194909" i="1"/>
  <c r="H194909" i="1" s="1"/>
  <c r="L194910" i="1"/>
  <c r="H194910" i="1" s="1"/>
  <c r="L194911" i="1"/>
  <c r="H194911" i="1" s="1"/>
  <c r="L194912" i="1"/>
  <c r="H194912" i="1" s="1"/>
  <c r="L194913" i="1"/>
  <c r="H194913" i="1" s="1"/>
  <c r="L194914" i="1"/>
  <c r="H194914" i="1" s="1"/>
  <c r="L194915" i="1"/>
  <c r="H194915" i="1" s="1"/>
  <c r="L194916" i="1"/>
  <c r="H194916" i="1" s="1"/>
  <c r="L194917" i="1"/>
  <c r="H194917" i="1" s="1"/>
  <c r="L194918" i="1"/>
  <c r="H194918" i="1" s="1"/>
  <c r="L194919" i="1"/>
  <c r="H194919" i="1" s="1"/>
  <c r="L194920" i="1"/>
  <c r="H194920" i="1" s="1"/>
  <c r="L194921" i="1"/>
  <c r="H194921" i="1" s="1"/>
  <c r="L194922" i="1"/>
  <c r="H194922" i="1" s="1"/>
  <c r="L194923" i="1"/>
  <c r="H194923" i="1" s="1"/>
  <c r="L194924" i="1"/>
  <c r="H194924" i="1" s="1"/>
  <c r="L194925" i="1"/>
  <c r="H194925" i="1" s="1"/>
  <c r="L194926" i="1"/>
  <c r="H194926" i="1" s="1"/>
  <c r="L194927" i="1"/>
  <c r="H194927" i="1" s="1"/>
  <c r="L194928" i="1"/>
  <c r="H194928" i="1" s="1"/>
  <c r="L194929" i="1"/>
  <c r="H194929" i="1" s="1"/>
  <c r="L194930" i="1"/>
  <c r="H194930" i="1" s="1"/>
  <c r="L194931" i="1"/>
  <c r="H194931" i="1" s="1"/>
  <c r="L194932" i="1"/>
  <c r="H194932" i="1" s="1"/>
  <c r="L194933" i="1"/>
  <c r="H194933" i="1" s="1"/>
  <c r="L194934" i="1"/>
  <c r="H194934" i="1" s="1"/>
  <c r="L194935" i="1"/>
  <c r="H194935" i="1" s="1"/>
  <c r="L194936" i="1"/>
  <c r="H194936" i="1" s="1"/>
  <c r="L194937" i="1"/>
  <c r="H194937" i="1" s="1"/>
  <c r="L194938" i="1"/>
  <c r="H194938" i="1" s="1"/>
  <c r="L194939" i="1"/>
  <c r="H194939" i="1" s="1"/>
  <c r="L194940" i="1"/>
  <c r="H194940" i="1" s="1"/>
  <c r="L194941" i="1"/>
  <c r="H194941" i="1" s="1"/>
  <c r="L194942" i="1"/>
  <c r="H194942" i="1" s="1"/>
  <c r="L194943" i="1"/>
  <c r="H194943" i="1" s="1"/>
  <c r="L194944" i="1"/>
  <c r="H194944" i="1" s="1"/>
  <c r="L194945" i="1"/>
  <c r="H194945" i="1" s="1"/>
  <c r="L194946" i="1"/>
  <c r="H194946" i="1" s="1"/>
  <c r="L194947" i="1"/>
  <c r="H194947" i="1" s="1"/>
  <c r="L194948" i="1"/>
  <c r="H194948" i="1" s="1"/>
  <c r="L194949" i="1"/>
  <c r="H194949" i="1" s="1"/>
  <c r="L194950" i="1"/>
  <c r="H194950" i="1" s="1"/>
  <c r="L194951" i="1"/>
  <c r="H194951" i="1" s="1"/>
  <c r="L194952" i="1"/>
  <c r="H194952" i="1" s="1"/>
  <c r="L194953" i="1"/>
  <c r="H194953" i="1" s="1"/>
  <c r="L194954" i="1"/>
  <c r="H194954" i="1" s="1"/>
  <c r="L194955" i="1"/>
  <c r="H194955" i="1" s="1"/>
  <c r="L194956" i="1"/>
  <c r="H194956" i="1" s="1"/>
  <c r="L194957" i="1"/>
  <c r="H194957" i="1" s="1"/>
  <c r="L194958" i="1"/>
  <c r="H194958" i="1" s="1"/>
  <c r="L194959" i="1"/>
  <c r="H194959" i="1" s="1"/>
  <c r="L194960" i="1"/>
  <c r="H194960" i="1" s="1"/>
  <c r="L194961" i="1"/>
  <c r="H194961" i="1" s="1"/>
  <c r="L194962" i="1"/>
  <c r="H194962" i="1" s="1"/>
  <c r="L194963" i="1"/>
  <c r="H194963" i="1" s="1"/>
  <c r="L194964" i="1"/>
  <c r="H194964" i="1" s="1"/>
  <c r="L194965" i="1"/>
  <c r="H194965" i="1" s="1"/>
  <c r="L194966" i="1"/>
  <c r="H194966" i="1" s="1"/>
  <c r="L194967" i="1"/>
  <c r="H194967" i="1" s="1"/>
  <c r="L194968" i="1"/>
  <c r="H194968" i="1" s="1"/>
  <c r="L194969" i="1"/>
  <c r="H194969" i="1" s="1"/>
  <c r="L194970" i="1"/>
  <c r="H194970" i="1" s="1"/>
  <c r="L194971" i="1"/>
  <c r="H194971" i="1" s="1"/>
  <c r="L194972" i="1"/>
  <c r="H194972" i="1" s="1"/>
  <c r="L194973" i="1"/>
  <c r="H194973" i="1" s="1"/>
  <c r="L194974" i="1"/>
  <c r="H194974" i="1" s="1"/>
  <c r="L194975" i="1"/>
  <c r="H194975" i="1" s="1"/>
  <c r="L194976" i="1"/>
  <c r="H194976" i="1" s="1"/>
  <c r="L194977" i="1"/>
  <c r="H194977" i="1" s="1"/>
  <c r="L194978" i="1"/>
  <c r="H194978" i="1" s="1"/>
  <c r="L194979" i="1"/>
  <c r="H194979" i="1" s="1"/>
  <c r="L194980" i="1"/>
  <c r="H194980" i="1" s="1"/>
  <c r="L194981" i="1"/>
  <c r="H194981" i="1" s="1"/>
  <c r="L194982" i="1"/>
  <c r="H194982" i="1" s="1"/>
  <c r="L194983" i="1"/>
  <c r="H194983" i="1" s="1"/>
  <c r="L194984" i="1"/>
  <c r="H194984" i="1" s="1"/>
  <c r="L194985" i="1"/>
  <c r="H194985" i="1" s="1"/>
  <c r="L194986" i="1"/>
  <c r="H194986" i="1" s="1"/>
  <c r="L194987" i="1"/>
  <c r="H194987" i="1" s="1"/>
  <c r="L194988" i="1"/>
  <c r="H194988" i="1" s="1"/>
  <c r="L194989" i="1"/>
  <c r="H194989" i="1" s="1"/>
  <c r="L194990" i="1"/>
  <c r="H194990" i="1" s="1"/>
  <c r="L194991" i="1"/>
  <c r="H194991" i="1" s="1"/>
  <c r="L194992" i="1"/>
  <c r="H194992" i="1" s="1"/>
  <c r="L194993" i="1"/>
  <c r="H194993" i="1" s="1"/>
  <c r="L194994" i="1"/>
  <c r="H194994" i="1" s="1"/>
  <c r="L194995" i="1"/>
  <c r="H194995" i="1" s="1"/>
  <c r="L194996" i="1"/>
  <c r="H194996" i="1" s="1"/>
  <c r="L194997" i="1"/>
  <c r="H194997" i="1" s="1"/>
  <c r="L194998" i="1"/>
  <c r="H194998" i="1" s="1"/>
  <c r="L194999" i="1"/>
  <c r="H194999" i="1" s="1"/>
  <c r="L195000" i="1"/>
  <c r="H195000" i="1" s="1"/>
  <c r="L195001" i="1"/>
  <c r="H195001" i="1" s="1"/>
  <c r="L195002" i="1"/>
  <c r="H195002" i="1" s="1"/>
  <c r="L195003" i="1"/>
  <c r="H195003" i="1" s="1"/>
  <c r="L195004" i="1"/>
  <c r="H195004" i="1" s="1"/>
  <c r="L195005" i="1"/>
  <c r="H195005" i="1" s="1"/>
  <c r="L195006" i="1"/>
  <c r="H195006" i="1" s="1"/>
  <c r="L195007" i="1"/>
  <c r="H195007" i="1" s="1"/>
  <c r="L195008" i="1"/>
  <c r="H195008" i="1" s="1"/>
  <c r="L195009" i="1"/>
  <c r="H195009" i="1" s="1"/>
  <c r="L195010" i="1"/>
  <c r="H195010" i="1" s="1"/>
  <c r="L195011" i="1"/>
  <c r="H195011" i="1" s="1"/>
  <c r="L195012" i="1"/>
  <c r="H195012" i="1" s="1"/>
  <c r="L195013" i="1"/>
  <c r="H195013" i="1" s="1"/>
  <c r="L195014" i="1"/>
  <c r="H195014" i="1" s="1"/>
  <c r="L195015" i="1"/>
  <c r="H195015" i="1" s="1"/>
  <c r="L195016" i="1"/>
  <c r="H195016" i="1" s="1"/>
  <c r="L195017" i="1"/>
  <c r="H195017" i="1" s="1"/>
  <c r="L195018" i="1"/>
  <c r="H195018" i="1" s="1"/>
  <c r="L195019" i="1"/>
  <c r="H195019" i="1" s="1"/>
  <c r="L195020" i="1"/>
  <c r="H195020" i="1" s="1"/>
  <c r="L195021" i="1"/>
  <c r="H195021" i="1" s="1"/>
  <c r="L195022" i="1"/>
  <c r="H195022" i="1" s="1"/>
  <c r="L195023" i="1"/>
  <c r="H195023" i="1" s="1"/>
  <c r="L195024" i="1"/>
  <c r="H195024" i="1" s="1"/>
  <c r="L195025" i="1"/>
  <c r="H195025" i="1" s="1"/>
  <c r="L195026" i="1"/>
  <c r="H195026" i="1" s="1"/>
  <c r="L195027" i="1"/>
  <c r="H195027" i="1" s="1"/>
  <c r="L195028" i="1"/>
  <c r="H195028" i="1" s="1"/>
  <c r="L195029" i="1"/>
  <c r="H195029" i="1" s="1"/>
  <c r="L195030" i="1"/>
  <c r="H195030" i="1" s="1"/>
  <c r="L195031" i="1"/>
  <c r="H195031" i="1" s="1"/>
  <c r="L195032" i="1"/>
  <c r="H195032" i="1" s="1"/>
  <c r="L195033" i="1"/>
  <c r="H195033" i="1" s="1"/>
  <c r="L195034" i="1"/>
  <c r="H195034" i="1" s="1"/>
  <c r="L195035" i="1"/>
  <c r="H195035" i="1" s="1"/>
  <c r="L195036" i="1"/>
  <c r="H195036" i="1" s="1"/>
  <c r="L195037" i="1"/>
  <c r="H195037" i="1" s="1"/>
  <c r="L195038" i="1"/>
  <c r="H195038" i="1" s="1"/>
  <c r="L195039" i="1"/>
  <c r="H195039" i="1" s="1"/>
  <c r="L195040" i="1"/>
  <c r="H195040" i="1" s="1"/>
  <c r="L195041" i="1"/>
  <c r="H195041" i="1" s="1"/>
  <c r="L195042" i="1"/>
  <c r="H195042" i="1" s="1"/>
  <c r="L195043" i="1"/>
  <c r="H195043" i="1" s="1"/>
  <c r="L195044" i="1"/>
  <c r="H195044" i="1" s="1"/>
  <c r="L195045" i="1"/>
  <c r="H195045" i="1" s="1"/>
  <c r="L195046" i="1"/>
  <c r="H195046" i="1" s="1"/>
  <c r="L195047" i="1"/>
  <c r="H195047" i="1" s="1"/>
  <c r="L195048" i="1"/>
  <c r="H195048" i="1" s="1"/>
  <c r="L195049" i="1"/>
  <c r="H195049" i="1" s="1"/>
  <c r="L195050" i="1"/>
  <c r="H195050" i="1" s="1"/>
  <c r="L195051" i="1"/>
  <c r="H195051" i="1" s="1"/>
  <c r="L195052" i="1"/>
  <c r="H195052" i="1" s="1"/>
  <c r="L195053" i="1"/>
  <c r="H195053" i="1" s="1"/>
  <c r="L195054" i="1"/>
  <c r="H195054" i="1" s="1"/>
  <c r="L195055" i="1"/>
  <c r="H195055" i="1" s="1"/>
  <c r="L195056" i="1"/>
  <c r="H195056" i="1" s="1"/>
  <c r="L195057" i="1"/>
  <c r="H195057" i="1" s="1"/>
  <c r="L195058" i="1"/>
  <c r="H195058" i="1" s="1"/>
  <c r="L195059" i="1"/>
  <c r="H195059" i="1" s="1"/>
  <c r="L195060" i="1"/>
  <c r="H195060" i="1" s="1"/>
  <c r="L195061" i="1"/>
  <c r="H195061" i="1" s="1"/>
  <c r="L195062" i="1"/>
  <c r="H195062" i="1" s="1"/>
  <c r="L195063" i="1"/>
  <c r="H195063" i="1" s="1"/>
  <c r="L195064" i="1"/>
  <c r="H195064" i="1" s="1"/>
  <c r="L195065" i="1"/>
  <c r="H195065" i="1" s="1"/>
  <c r="L195066" i="1"/>
  <c r="H195066" i="1" s="1"/>
  <c r="L195067" i="1"/>
  <c r="H195067" i="1" s="1"/>
  <c r="L195068" i="1"/>
  <c r="H195068" i="1" s="1"/>
  <c r="L195069" i="1"/>
  <c r="H195069" i="1" s="1"/>
  <c r="L195070" i="1"/>
  <c r="H195070" i="1" s="1"/>
  <c r="L195071" i="1"/>
  <c r="H195071" i="1" s="1"/>
  <c r="L195072" i="1"/>
  <c r="H195072" i="1" s="1"/>
  <c r="L195073" i="1"/>
  <c r="H195073" i="1" s="1"/>
  <c r="L195074" i="1"/>
  <c r="H195074" i="1" s="1"/>
  <c r="L195075" i="1"/>
  <c r="H195075" i="1" s="1"/>
  <c r="L195076" i="1"/>
  <c r="H195076" i="1" s="1"/>
  <c r="L195077" i="1"/>
  <c r="H195077" i="1" s="1"/>
  <c r="L195078" i="1"/>
  <c r="H195078" i="1" s="1"/>
  <c r="L195079" i="1"/>
  <c r="H195079" i="1" s="1"/>
  <c r="L195080" i="1"/>
  <c r="H195080" i="1" s="1"/>
  <c r="L195081" i="1"/>
  <c r="H195081" i="1" s="1"/>
  <c r="L195082" i="1"/>
  <c r="H195082" i="1" s="1"/>
  <c r="L195083" i="1"/>
  <c r="H195083" i="1" s="1"/>
  <c r="L195084" i="1"/>
  <c r="H195084" i="1" s="1"/>
  <c r="L195085" i="1"/>
  <c r="H195085" i="1" s="1"/>
  <c r="L195086" i="1"/>
  <c r="H195086" i="1" s="1"/>
  <c r="L195087" i="1"/>
  <c r="H195087" i="1" s="1"/>
  <c r="L195088" i="1"/>
  <c r="H195088" i="1" s="1"/>
  <c r="L195089" i="1"/>
  <c r="H195089" i="1" s="1"/>
  <c r="L195090" i="1"/>
  <c r="H195090" i="1" s="1"/>
  <c r="L195091" i="1"/>
  <c r="H195091" i="1" s="1"/>
  <c r="L195092" i="1"/>
  <c r="H195092" i="1" s="1"/>
  <c r="L195093" i="1"/>
  <c r="H195093" i="1" s="1"/>
  <c r="L195094" i="1"/>
  <c r="H195094" i="1" s="1"/>
  <c r="L195095" i="1"/>
  <c r="H195095" i="1" s="1"/>
  <c r="L195096" i="1"/>
  <c r="H195096" i="1" s="1"/>
  <c r="L195097" i="1"/>
  <c r="H195097" i="1" s="1"/>
  <c r="L195098" i="1"/>
  <c r="H195098" i="1" s="1"/>
  <c r="L195099" i="1"/>
  <c r="H195099" i="1" s="1"/>
  <c r="L195100" i="1"/>
  <c r="H195100" i="1" s="1"/>
  <c r="L195101" i="1"/>
  <c r="H195101" i="1" s="1"/>
  <c r="L195102" i="1"/>
  <c r="H195102" i="1" s="1"/>
  <c r="L195103" i="1"/>
  <c r="H195103" i="1" s="1"/>
  <c r="L195104" i="1"/>
  <c r="H195104" i="1" s="1"/>
  <c r="L195105" i="1"/>
  <c r="H195105" i="1" s="1"/>
  <c r="L195106" i="1"/>
  <c r="H195106" i="1" s="1"/>
  <c r="L195107" i="1"/>
  <c r="H195107" i="1" s="1"/>
  <c r="L195108" i="1"/>
  <c r="H195108" i="1" s="1"/>
  <c r="L195109" i="1"/>
  <c r="H195109" i="1" s="1"/>
  <c r="L195110" i="1"/>
  <c r="H195110" i="1" s="1"/>
  <c r="L195111" i="1"/>
  <c r="H195111" i="1" s="1"/>
  <c r="L195112" i="1"/>
  <c r="H195112" i="1" s="1"/>
  <c r="L195113" i="1"/>
  <c r="H195113" i="1" s="1"/>
  <c r="L195114" i="1"/>
  <c r="H195114" i="1" s="1"/>
  <c r="L195115" i="1"/>
  <c r="H195115" i="1" s="1"/>
  <c r="L195116" i="1"/>
  <c r="H195116" i="1" s="1"/>
  <c r="L195117" i="1"/>
  <c r="H195117" i="1" s="1"/>
  <c r="L195118" i="1"/>
  <c r="H195118" i="1" s="1"/>
  <c r="L195119" i="1"/>
  <c r="H195119" i="1" s="1"/>
  <c r="L195120" i="1"/>
  <c r="H195120" i="1" s="1"/>
  <c r="L195121" i="1"/>
  <c r="H195121" i="1" s="1"/>
  <c r="L195122" i="1"/>
  <c r="H195122" i="1" s="1"/>
  <c r="L195123" i="1"/>
  <c r="H195123" i="1" s="1"/>
  <c r="L195124" i="1"/>
  <c r="H195124" i="1" s="1"/>
  <c r="L195125" i="1"/>
  <c r="H195125" i="1" s="1"/>
  <c r="L195126" i="1"/>
  <c r="H195126" i="1" s="1"/>
  <c r="L195127" i="1"/>
  <c r="H195127" i="1" s="1"/>
  <c r="L195128" i="1"/>
  <c r="H195128" i="1" s="1"/>
  <c r="L195129" i="1"/>
  <c r="H195129" i="1" s="1"/>
  <c r="L195130" i="1"/>
  <c r="H195130" i="1" s="1"/>
  <c r="L195131" i="1"/>
  <c r="H195131" i="1" s="1"/>
  <c r="L195132" i="1"/>
  <c r="H195132" i="1" s="1"/>
  <c r="L195133" i="1"/>
  <c r="H195133" i="1" s="1"/>
  <c r="L195134" i="1"/>
  <c r="H195134" i="1" s="1"/>
  <c r="L195135" i="1"/>
  <c r="H195135" i="1" s="1"/>
  <c r="L195136" i="1"/>
  <c r="H195136" i="1" s="1"/>
  <c r="L195137" i="1"/>
  <c r="H195137" i="1" s="1"/>
  <c r="L195138" i="1"/>
  <c r="H195138" i="1" s="1"/>
  <c r="L195139" i="1"/>
  <c r="H195139" i="1" s="1"/>
  <c r="L195140" i="1"/>
  <c r="H195140" i="1" s="1"/>
  <c r="L195141" i="1"/>
  <c r="H195141" i="1" s="1"/>
  <c r="L195142" i="1"/>
  <c r="H195142" i="1" s="1"/>
  <c r="L195143" i="1"/>
  <c r="H195143" i="1" s="1"/>
  <c r="L195144" i="1"/>
  <c r="H195144" i="1" s="1"/>
  <c r="L195145" i="1"/>
  <c r="H195145" i="1" s="1"/>
  <c r="L195146" i="1"/>
  <c r="H195146" i="1" s="1"/>
  <c r="L195147" i="1"/>
  <c r="H195147" i="1" s="1"/>
  <c r="L195148" i="1"/>
  <c r="H195148" i="1" s="1"/>
  <c r="L195149" i="1"/>
  <c r="H195149" i="1" s="1"/>
  <c r="L195150" i="1"/>
  <c r="H195150" i="1" s="1"/>
  <c r="L195151" i="1"/>
  <c r="H195151" i="1" s="1"/>
  <c r="L195152" i="1"/>
  <c r="H195152" i="1" s="1"/>
  <c r="L195153" i="1"/>
  <c r="H195153" i="1" s="1"/>
  <c r="L195154" i="1"/>
  <c r="H195154" i="1" s="1"/>
  <c r="L195155" i="1"/>
  <c r="H195155" i="1" s="1"/>
  <c r="L195156" i="1"/>
  <c r="H195156" i="1" s="1"/>
  <c r="L195157" i="1"/>
  <c r="H195157" i="1" s="1"/>
  <c r="L195158" i="1"/>
  <c r="H195158" i="1" s="1"/>
  <c r="L195159" i="1"/>
  <c r="H195159" i="1" s="1"/>
  <c r="L195160" i="1"/>
  <c r="H195160" i="1" s="1"/>
  <c r="L195161" i="1"/>
  <c r="H195161" i="1" s="1"/>
  <c r="L195162" i="1"/>
  <c r="H195162" i="1" s="1"/>
  <c r="L195163" i="1"/>
  <c r="H195163" i="1" s="1"/>
  <c r="L195164" i="1"/>
  <c r="H195164" i="1" s="1"/>
  <c r="L195165" i="1"/>
  <c r="H195165" i="1" s="1"/>
  <c r="L195166" i="1"/>
  <c r="H195166" i="1" s="1"/>
  <c r="L195167" i="1"/>
  <c r="H195167" i="1" s="1"/>
  <c r="L195168" i="1"/>
  <c r="H195168" i="1" s="1"/>
  <c r="L195169" i="1"/>
  <c r="H195169" i="1" s="1"/>
  <c r="L195170" i="1"/>
  <c r="H195170" i="1" s="1"/>
  <c r="L195171" i="1"/>
  <c r="H195171" i="1" s="1"/>
  <c r="L195172" i="1"/>
  <c r="H195172" i="1" s="1"/>
  <c r="L195173" i="1"/>
  <c r="H195173" i="1" s="1"/>
  <c r="L195174" i="1"/>
  <c r="H195174" i="1" s="1"/>
  <c r="L195175" i="1"/>
  <c r="H195175" i="1" s="1"/>
  <c r="L195176" i="1"/>
  <c r="H195176" i="1" s="1"/>
  <c r="L195177" i="1"/>
  <c r="H195177" i="1" s="1"/>
  <c r="L195178" i="1"/>
  <c r="H195178" i="1" s="1"/>
  <c r="L195179" i="1"/>
  <c r="H195179" i="1" s="1"/>
  <c r="L195180" i="1"/>
  <c r="H195180" i="1" s="1"/>
  <c r="L195181" i="1"/>
  <c r="H195181" i="1" s="1"/>
  <c r="L195182" i="1"/>
  <c r="H195182" i="1" s="1"/>
  <c r="L195183" i="1"/>
  <c r="H195183" i="1" s="1"/>
  <c r="L195184" i="1"/>
  <c r="H195184" i="1" s="1"/>
  <c r="L195185" i="1"/>
  <c r="H195185" i="1" s="1"/>
  <c r="L195186" i="1"/>
  <c r="H195186" i="1" s="1"/>
  <c r="L195187" i="1"/>
  <c r="H195187" i="1" s="1"/>
  <c r="L195188" i="1"/>
  <c r="H195188" i="1" s="1"/>
  <c r="L195189" i="1"/>
  <c r="H195189" i="1" s="1"/>
  <c r="L195190" i="1"/>
  <c r="H195190" i="1" s="1"/>
  <c r="L195191" i="1"/>
  <c r="H195191" i="1" s="1"/>
  <c r="L195192" i="1"/>
  <c r="H195192" i="1" s="1"/>
  <c r="L195193" i="1"/>
  <c r="H195193" i="1" s="1"/>
  <c r="L195194" i="1"/>
  <c r="H195194" i="1" s="1"/>
  <c r="L195195" i="1"/>
  <c r="H195195" i="1" s="1"/>
  <c r="L195196" i="1"/>
  <c r="H195196" i="1" s="1"/>
  <c r="L195197" i="1"/>
  <c r="H195197" i="1" s="1"/>
  <c r="L195198" i="1"/>
  <c r="H195198" i="1" s="1"/>
  <c r="L195199" i="1"/>
  <c r="H195199" i="1" s="1"/>
  <c r="L195200" i="1"/>
  <c r="H195200" i="1" s="1"/>
  <c r="L195201" i="1"/>
  <c r="H195201" i="1" s="1"/>
  <c r="L195202" i="1"/>
  <c r="H195202" i="1" s="1"/>
  <c r="L195203" i="1"/>
  <c r="H195203" i="1" s="1"/>
  <c r="L195204" i="1"/>
  <c r="H195204" i="1" s="1"/>
  <c r="L195205" i="1"/>
  <c r="H195205" i="1" s="1"/>
  <c r="L195206" i="1"/>
  <c r="H195206" i="1" s="1"/>
  <c r="L195207" i="1"/>
  <c r="H195207" i="1" s="1"/>
  <c r="L195208" i="1"/>
  <c r="H195208" i="1" s="1"/>
  <c r="L195209" i="1"/>
  <c r="H195209" i="1" s="1"/>
  <c r="L195210" i="1"/>
  <c r="H195210" i="1" s="1"/>
  <c r="L195211" i="1"/>
  <c r="H195211" i="1" s="1"/>
  <c r="L195212" i="1"/>
  <c r="H195212" i="1" s="1"/>
  <c r="L195213" i="1"/>
  <c r="H195213" i="1" s="1"/>
  <c r="L195214" i="1"/>
  <c r="H195214" i="1" s="1"/>
  <c r="L195215" i="1"/>
  <c r="H195215" i="1" s="1"/>
  <c r="L195216" i="1"/>
  <c r="H195216" i="1" s="1"/>
  <c r="L195217" i="1"/>
  <c r="H195217" i="1" s="1"/>
  <c r="L195218" i="1"/>
  <c r="H195218" i="1" s="1"/>
  <c r="L195219" i="1"/>
  <c r="H195219" i="1" s="1"/>
  <c r="L195220" i="1"/>
  <c r="H195220" i="1" s="1"/>
  <c r="L195221" i="1"/>
  <c r="H195221" i="1" s="1"/>
  <c r="L195222" i="1"/>
  <c r="H195222" i="1" s="1"/>
  <c r="L195223" i="1"/>
  <c r="H195223" i="1" s="1"/>
  <c r="L195224" i="1"/>
  <c r="H195224" i="1" s="1"/>
  <c r="L195225" i="1"/>
  <c r="H195225" i="1" s="1"/>
  <c r="L195226" i="1"/>
  <c r="H195226" i="1" s="1"/>
  <c r="L195227" i="1"/>
  <c r="H195227" i="1" s="1"/>
  <c r="L195228" i="1"/>
  <c r="H195228" i="1" s="1"/>
  <c r="L195229" i="1"/>
  <c r="H195229" i="1" s="1"/>
  <c r="L195230" i="1"/>
  <c r="H195230" i="1" s="1"/>
  <c r="L195231" i="1"/>
  <c r="H195231" i="1" s="1"/>
  <c r="L195232" i="1"/>
  <c r="H195232" i="1" s="1"/>
  <c r="L195233" i="1"/>
  <c r="H195233" i="1" s="1"/>
  <c r="L195234" i="1"/>
  <c r="H195234" i="1" s="1"/>
  <c r="L195235" i="1"/>
  <c r="H195235" i="1" s="1"/>
  <c r="L195236" i="1"/>
  <c r="H195236" i="1" s="1"/>
  <c r="L195237" i="1"/>
  <c r="H195237" i="1" s="1"/>
  <c r="L195238" i="1"/>
  <c r="H195238" i="1" s="1"/>
  <c r="L195239" i="1"/>
  <c r="H195239" i="1" s="1"/>
  <c r="L195240" i="1"/>
  <c r="H195240" i="1" s="1"/>
  <c r="L195241" i="1"/>
  <c r="H195241" i="1" s="1"/>
  <c r="L195242" i="1"/>
  <c r="H195242" i="1" s="1"/>
  <c r="L195243" i="1"/>
  <c r="H195243" i="1" s="1"/>
  <c r="L195244" i="1"/>
  <c r="H195244" i="1" s="1"/>
  <c r="L195245" i="1"/>
  <c r="H195245" i="1" s="1"/>
  <c r="L195246" i="1"/>
  <c r="H195246" i="1" s="1"/>
  <c r="L195247" i="1"/>
  <c r="H195247" i="1" s="1"/>
  <c r="L195248" i="1"/>
  <c r="H195248" i="1" s="1"/>
  <c r="L195249" i="1"/>
  <c r="H195249" i="1" s="1"/>
  <c r="L195250" i="1"/>
  <c r="H195250" i="1" s="1"/>
  <c r="L195251" i="1"/>
  <c r="H195251" i="1" s="1"/>
  <c r="L195252" i="1"/>
  <c r="H195252" i="1" s="1"/>
  <c r="L195253" i="1"/>
  <c r="H195253" i="1" s="1"/>
  <c r="L195254" i="1"/>
  <c r="H195254" i="1" s="1"/>
  <c r="L195255" i="1"/>
  <c r="H195255" i="1" s="1"/>
  <c r="L195256" i="1"/>
  <c r="H195256" i="1" s="1"/>
  <c r="L195257" i="1"/>
  <c r="H195257" i="1" s="1"/>
  <c r="L195258" i="1"/>
  <c r="H195258" i="1" s="1"/>
  <c r="L195259" i="1"/>
  <c r="H195259" i="1" s="1"/>
  <c r="L195260" i="1"/>
  <c r="H195260" i="1" s="1"/>
  <c r="L195261" i="1"/>
  <c r="H195261" i="1" s="1"/>
  <c r="L195262" i="1"/>
  <c r="H195262" i="1" s="1"/>
  <c r="L195263" i="1"/>
  <c r="H195263" i="1" s="1"/>
  <c r="L195264" i="1"/>
  <c r="H195264" i="1" s="1"/>
  <c r="L195265" i="1"/>
  <c r="H195265" i="1" s="1"/>
  <c r="L195266" i="1"/>
  <c r="H195266" i="1" s="1"/>
  <c r="L195267" i="1"/>
  <c r="H195267" i="1" s="1"/>
  <c r="L195268" i="1"/>
  <c r="H195268" i="1" s="1"/>
  <c r="L195269" i="1"/>
  <c r="H195269" i="1" s="1"/>
  <c r="L195270" i="1"/>
  <c r="H195270" i="1" s="1"/>
  <c r="L195271" i="1"/>
  <c r="H195271" i="1" s="1"/>
  <c r="L195272" i="1"/>
  <c r="H195272" i="1" s="1"/>
  <c r="L195273" i="1"/>
  <c r="H195273" i="1" s="1"/>
  <c r="L195274" i="1"/>
  <c r="H195274" i="1" s="1"/>
  <c r="L195275" i="1"/>
  <c r="H195275" i="1" s="1"/>
  <c r="L195276" i="1"/>
  <c r="H195276" i="1" s="1"/>
  <c r="L195277" i="1"/>
  <c r="H195277" i="1" s="1"/>
  <c r="L195278" i="1"/>
  <c r="H195278" i="1" s="1"/>
  <c r="L195279" i="1"/>
  <c r="H195279" i="1" s="1"/>
  <c r="L195280" i="1"/>
  <c r="H195280" i="1" s="1"/>
  <c r="L195281" i="1"/>
  <c r="H195281" i="1" s="1"/>
  <c r="L195282" i="1"/>
  <c r="H195282" i="1" s="1"/>
  <c r="L195283" i="1"/>
  <c r="H195283" i="1" s="1"/>
  <c r="L195284" i="1"/>
  <c r="H195284" i="1" s="1"/>
  <c r="L195285" i="1"/>
  <c r="H195285" i="1" s="1"/>
  <c r="L195286" i="1"/>
  <c r="H195286" i="1" s="1"/>
  <c r="L195287" i="1"/>
  <c r="H195287" i="1" s="1"/>
  <c r="L195288" i="1"/>
  <c r="H195288" i="1" s="1"/>
  <c r="L195289" i="1"/>
  <c r="H195289" i="1" s="1"/>
  <c r="L195290" i="1"/>
  <c r="H195290" i="1" s="1"/>
  <c r="L195291" i="1"/>
  <c r="H195291" i="1" s="1"/>
  <c r="L195292" i="1"/>
  <c r="H195292" i="1" s="1"/>
  <c r="L195293" i="1"/>
  <c r="H195293" i="1" s="1"/>
  <c r="L195294" i="1"/>
  <c r="H195294" i="1" s="1"/>
  <c r="L195295" i="1"/>
  <c r="H195295" i="1" s="1"/>
  <c r="L195296" i="1"/>
  <c r="H195296" i="1" s="1"/>
  <c r="L195297" i="1"/>
  <c r="H195297" i="1" s="1"/>
  <c r="L195298" i="1"/>
  <c r="H195298" i="1" s="1"/>
  <c r="L195299" i="1"/>
  <c r="H195299" i="1" s="1"/>
  <c r="L195300" i="1"/>
  <c r="H195300" i="1" s="1"/>
  <c r="L195301" i="1"/>
  <c r="H195301" i="1" s="1"/>
  <c r="L195302" i="1"/>
  <c r="H195302" i="1" s="1"/>
  <c r="L195303" i="1"/>
  <c r="H195303" i="1" s="1"/>
  <c r="L195304" i="1"/>
  <c r="H195304" i="1" s="1"/>
  <c r="L195305" i="1"/>
  <c r="H195305" i="1" s="1"/>
  <c r="L195306" i="1"/>
  <c r="H195306" i="1" s="1"/>
  <c r="L195307" i="1"/>
  <c r="H195307" i="1" s="1"/>
  <c r="L195308" i="1"/>
  <c r="H195308" i="1" s="1"/>
  <c r="L195309" i="1"/>
  <c r="H195309" i="1" s="1"/>
  <c r="L195310" i="1"/>
  <c r="H195310" i="1" s="1"/>
  <c r="L195311" i="1"/>
  <c r="H195311" i="1" s="1"/>
  <c r="L195312" i="1"/>
  <c r="H195312" i="1" s="1"/>
  <c r="L195313" i="1"/>
  <c r="H195313" i="1" s="1"/>
  <c r="L195314" i="1"/>
  <c r="H195314" i="1" s="1"/>
  <c r="L195315" i="1"/>
  <c r="H195315" i="1" s="1"/>
  <c r="L195316" i="1"/>
  <c r="H195316" i="1" s="1"/>
  <c r="L195317" i="1"/>
  <c r="H195317" i="1" s="1"/>
  <c r="L195318" i="1"/>
  <c r="H195318" i="1" s="1"/>
  <c r="L195319" i="1"/>
  <c r="H195319" i="1" s="1"/>
  <c r="L195320" i="1"/>
  <c r="H195320" i="1" s="1"/>
  <c r="L195321" i="1"/>
  <c r="H195321" i="1" s="1"/>
  <c r="L195322" i="1"/>
  <c r="H195322" i="1" s="1"/>
  <c r="L195323" i="1"/>
  <c r="H195323" i="1" s="1"/>
  <c r="L195324" i="1"/>
  <c r="H195324" i="1" s="1"/>
  <c r="L195325" i="1"/>
  <c r="H195325" i="1" s="1"/>
  <c r="L195326" i="1"/>
  <c r="H195326" i="1" s="1"/>
  <c r="L195327" i="1"/>
  <c r="H195327" i="1" s="1"/>
  <c r="L195328" i="1"/>
  <c r="H195328" i="1" s="1"/>
  <c r="L195329" i="1"/>
  <c r="H195329" i="1" s="1"/>
  <c r="L195330" i="1"/>
  <c r="H195330" i="1" s="1"/>
  <c r="L195331" i="1"/>
  <c r="H195331" i="1" s="1"/>
  <c r="L195332" i="1"/>
  <c r="H195332" i="1" s="1"/>
  <c r="L195333" i="1"/>
  <c r="H195333" i="1" s="1"/>
  <c r="L195334" i="1"/>
  <c r="H195334" i="1" s="1"/>
  <c r="L195335" i="1"/>
  <c r="H195335" i="1" s="1"/>
  <c r="L195336" i="1"/>
  <c r="H195336" i="1" s="1"/>
  <c r="L195337" i="1"/>
  <c r="H195337" i="1" s="1"/>
  <c r="L195338" i="1"/>
  <c r="H195338" i="1" s="1"/>
  <c r="L195339" i="1"/>
  <c r="H195339" i="1" s="1"/>
  <c r="L195340" i="1"/>
  <c r="H195340" i="1" s="1"/>
  <c r="L195341" i="1"/>
  <c r="H195341" i="1" s="1"/>
  <c r="L195342" i="1"/>
  <c r="H195342" i="1" s="1"/>
  <c r="L195343" i="1"/>
  <c r="H195343" i="1" s="1"/>
  <c r="L195344" i="1"/>
  <c r="H195344" i="1" s="1"/>
  <c r="L195345" i="1"/>
  <c r="H195345" i="1" s="1"/>
  <c r="L195346" i="1"/>
  <c r="H195346" i="1" s="1"/>
  <c r="L195347" i="1"/>
  <c r="H195347" i="1" s="1"/>
  <c r="L195348" i="1"/>
  <c r="H195348" i="1" s="1"/>
  <c r="L195349" i="1"/>
  <c r="H195349" i="1" s="1"/>
  <c r="L195350" i="1"/>
  <c r="H195350" i="1" s="1"/>
  <c r="L195351" i="1"/>
  <c r="H195351" i="1" s="1"/>
  <c r="L195352" i="1"/>
  <c r="H195352" i="1" s="1"/>
  <c r="L195353" i="1"/>
  <c r="H195353" i="1" s="1"/>
  <c r="L195354" i="1"/>
  <c r="H195354" i="1" s="1"/>
  <c r="L195355" i="1"/>
  <c r="H195355" i="1" s="1"/>
  <c r="L195356" i="1"/>
  <c r="H195356" i="1" s="1"/>
  <c r="L195357" i="1"/>
  <c r="H195357" i="1" s="1"/>
  <c r="L195358" i="1"/>
  <c r="H195358" i="1" s="1"/>
  <c r="L195359" i="1"/>
  <c r="H195359" i="1" s="1"/>
  <c r="L195360" i="1"/>
  <c r="H195360" i="1" s="1"/>
  <c r="L195361" i="1"/>
  <c r="H195361" i="1" s="1"/>
  <c r="L195362" i="1"/>
  <c r="H195362" i="1" s="1"/>
  <c r="L195363" i="1"/>
  <c r="H195363" i="1" s="1"/>
  <c r="L195364" i="1"/>
  <c r="H195364" i="1" s="1"/>
  <c r="L195365" i="1"/>
  <c r="H195365" i="1" s="1"/>
  <c r="L195366" i="1"/>
  <c r="H195366" i="1" s="1"/>
  <c r="L195367" i="1"/>
  <c r="H195367" i="1" s="1"/>
  <c r="L195368" i="1"/>
  <c r="H195368" i="1" s="1"/>
  <c r="L195369" i="1"/>
  <c r="H195369" i="1" s="1"/>
  <c r="L195370" i="1"/>
  <c r="H195370" i="1" s="1"/>
  <c r="L195371" i="1"/>
  <c r="H195371" i="1" s="1"/>
  <c r="L195372" i="1"/>
  <c r="H195372" i="1" s="1"/>
  <c r="L195373" i="1"/>
  <c r="H195373" i="1" s="1"/>
  <c r="L195374" i="1"/>
  <c r="H195374" i="1" s="1"/>
  <c r="L195375" i="1"/>
  <c r="H195375" i="1" s="1"/>
  <c r="L195376" i="1"/>
  <c r="H195376" i="1" s="1"/>
  <c r="L195377" i="1"/>
  <c r="H195377" i="1" s="1"/>
  <c r="L195378" i="1"/>
  <c r="H195378" i="1" s="1"/>
  <c r="L195379" i="1"/>
  <c r="H195379" i="1" s="1"/>
  <c r="L195380" i="1"/>
  <c r="H195380" i="1" s="1"/>
  <c r="L195381" i="1"/>
  <c r="H195381" i="1" s="1"/>
  <c r="L195382" i="1"/>
  <c r="H195382" i="1" s="1"/>
  <c r="L195383" i="1"/>
  <c r="H195383" i="1" s="1"/>
  <c r="L195384" i="1"/>
  <c r="H195384" i="1" s="1"/>
  <c r="L195385" i="1"/>
  <c r="H195385" i="1" s="1"/>
  <c r="L195386" i="1"/>
  <c r="H195386" i="1" s="1"/>
  <c r="L195387" i="1"/>
  <c r="H195387" i="1" s="1"/>
  <c r="L195388" i="1"/>
  <c r="H195388" i="1" s="1"/>
  <c r="L195389" i="1"/>
  <c r="H195389" i="1" s="1"/>
  <c r="L195390" i="1"/>
  <c r="H195390" i="1" s="1"/>
  <c r="L195391" i="1"/>
  <c r="H195391" i="1" s="1"/>
  <c r="L195392" i="1"/>
  <c r="H195392" i="1" s="1"/>
  <c r="L195393" i="1"/>
  <c r="H195393" i="1" s="1"/>
  <c r="L195394" i="1"/>
  <c r="H195394" i="1" s="1"/>
  <c r="L195395" i="1"/>
  <c r="H195395" i="1" s="1"/>
  <c r="L195396" i="1"/>
  <c r="H195396" i="1" s="1"/>
  <c r="L195397" i="1"/>
  <c r="H195397" i="1" s="1"/>
  <c r="L195398" i="1"/>
  <c r="H195398" i="1" s="1"/>
  <c r="L195399" i="1"/>
  <c r="H195399" i="1" s="1"/>
  <c r="L195400" i="1"/>
  <c r="H195400" i="1" s="1"/>
  <c r="L195401" i="1"/>
  <c r="H195401" i="1" s="1"/>
  <c r="L195402" i="1"/>
  <c r="H195402" i="1" s="1"/>
  <c r="L195403" i="1"/>
  <c r="H195403" i="1" s="1"/>
  <c r="L195404" i="1"/>
  <c r="H195404" i="1" s="1"/>
  <c r="L195405" i="1"/>
  <c r="H195405" i="1" s="1"/>
  <c r="L195406" i="1"/>
  <c r="H195406" i="1" s="1"/>
  <c r="L195407" i="1"/>
  <c r="H195407" i="1" s="1"/>
  <c r="L195408" i="1"/>
  <c r="H195408" i="1" s="1"/>
  <c r="L195409" i="1"/>
  <c r="H195409" i="1" s="1"/>
  <c r="L195410" i="1"/>
  <c r="H195410" i="1" s="1"/>
  <c r="L195411" i="1"/>
  <c r="H195411" i="1" s="1"/>
  <c r="L195412" i="1"/>
  <c r="H195412" i="1" s="1"/>
  <c r="L195413" i="1"/>
  <c r="H195413" i="1" s="1"/>
  <c r="L195414" i="1"/>
  <c r="H195414" i="1" s="1"/>
  <c r="L195415" i="1"/>
  <c r="H195415" i="1" s="1"/>
  <c r="L195416" i="1"/>
  <c r="H195416" i="1" s="1"/>
  <c r="L195417" i="1"/>
  <c r="H195417" i="1" s="1"/>
  <c r="L195418" i="1"/>
  <c r="H195418" i="1" s="1"/>
  <c r="L195419" i="1"/>
  <c r="H195419" i="1" s="1"/>
  <c r="L195420" i="1"/>
  <c r="H195420" i="1" s="1"/>
  <c r="L195421" i="1"/>
  <c r="H195421" i="1" s="1"/>
  <c r="L195422" i="1"/>
  <c r="H195422" i="1" s="1"/>
  <c r="L195423" i="1"/>
  <c r="H195423" i="1" s="1"/>
  <c r="L195424" i="1"/>
  <c r="H195424" i="1" s="1"/>
  <c r="L195425" i="1"/>
  <c r="H195425" i="1" s="1"/>
  <c r="L195426" i="1"/>
  <c r="H195426" i="1" s="1"/>
  <c r="L195427" i="1"/>
  <c r="H195427" i="1" s="1"/>
  <c r="L195428" i="1"/>
  <c r="H195428" i="1" s="1"/>
  <c r="L195429" i="1"/>
  <c r="H195429" i="1" s="1"/>
  <c r="L195430" i="1"/>
  <c r="H195430" i="1" s="1"/>
  <c r="L195431" i="1"/>
  <c r="H195431" i="1" s="1"/>
  <c r="L195432" i="1"/>
  <c r="H195432" i="1" s="1"/>
  <c r="L195433" i="1"/>
  <c r="H195433" i="1" s="1"/>
  <c r="L195434" i="1"/>
  <c r="H195434" i="1" s="1"/>
  <c r="L195435" i="1"/>
  <c r="H195435" i="1" s="1"/>
  <c r="L195436" i="1"/>
  <c r="H195436" i="1" s="1"/>
  <c r="L195437" i="1"/>
  <c r="H195437" i="1" s="1"/>
  <c r="L195438" i="1"/>
  <c r="H195438" i="1" s="1"/>
  <c r="L195439" i="1"/>
  <c r="H195439" i="1" s="1"/>
  <c r="L195440" i="1"/>
  <c r="H195440" i="1" s="1"/>
  <c r="L195441" i="1"/>
  <c r="H195441" i="1" s="1"/>
  <c r="L195442" i="1"/>
  <c r="H195442" i="1" s="1"/>
  <c r="L195443" i="1"/>
  <c r="H195443" i="1" s="1"/>
  <c r="L195444" i="1"/>
  <c r="H195444" i="1" s="1"/>
  <c r="L195445" i="1"/>
  <c r="H195445" i="1" s="1"/>
  <c r="L195446" i="1"/>
  <c r="H195446" i="1" s="1"/>
  <c r="L195447" i="1"/>
  <c r="H195447" i="1" s="1"/>
  <c r="L195448" i="1"/>
  <c r="H195448" i="1" s="1"/>
  <c r="L195449" i="1"/>
  <c r="H195449" i="1" s="1"/>
  <c r="L195450" i="1"/>
  <c r="H195450" i="1" s="1"/>
  <c r="L195451" i="1"/>
  <c r="H195451" i="1" s="1"/>
  <c r="L195452" i="1"/>
  <c r="H195452" i="1" s="1"/>
  <c r="L195453" i="1"/>
  <c r="H195453" i="1" s="1"/>
  <c r="L195454" i="1"/>
  <c r="H195454" i="1" s="1"/>
  <c r="L195455" i="1"/>
  <c r="H195455" i="1" s="1"/>
  <c r="L195456" i="1"/>
  <c r="H195456" i="1" s="1"/>
  <c r="L195457" i="1"/>
  <c r="H195457" i="1" s="1"/>
  <c r="L195458" i="1"/>
  <c r="H195458" i="1" s="1"/>
  <c r="L195459" i="1"/>
  <c r="H195459" i="1" s="1"/>
  <c r="L195460" i="1"/>
  <c r="H195460" i="1" s="1"/>
  <c r="L195461" i="1"/>
  <c r="H195461" i="1" s="1"/>
  <c r="L195462" i="1"/>
  <c r="H195462" i="1" s="1"/>
  <c r="L195463" i="1"/>
  <c r="H195463" i="1" s="1"/>
  <c r="L195464" i="1"/>
  <c r="H195464" i="1" s="1"/>
  <c r="L195465" i="1"/>
  <c r="H195465" i="1" s="1"/>
  <c r="L195466" i="1"/>
  <c r="H195466" i="1" s="1"/>
  <c r="L195467" i="1"/>
  <c r="H195467" i="1" s="1"/>
  <c r="L195468" i="1"/>
  <c r="H195468" i="1" s="1"/>
  <c r="L195469" i="1"/>
  <c r="H195469" i="1" s="1"/>
  <c r="L195470" i="1"/>
  <c r="H195470" i="1" s="1"/>
  <c r="L195471" i="1"/>
  <c r="H195471" i="1" s="1"/>
  <c r="L195472" i="1"/>
  <c r="H195472" i="1" s="1"/>
  <c r="L195473" i="1"/>
  <c r="H195473" i="1" s="1"/>
  <c r="L195474" i="1"/>
  <c r="H195474" i="1" s="1"/>
  <c r="L195475" i="1"/>
  <c r="H195475" i="1" s="1"/>
  <c r="L195476" i="1"/>
  <c r="H195476" i="1" s="1"/>
  <c r="L195477" i="1"/>
  <c r="H195477" i="1" s="1"/>
  <c r="L195478" i="1"/>
  <c r="H195478" i="1" s="1"/>
  <c r="L195479" i="1"/>
  <c r="H195479" i="1" s="1"/>
  <c r="L195480" i="1"/>
  <c r="H195480" i="1" s="1"/>
  <c r="L195481" i="1"/>
  <c r="H195481" i="1" s="1"/>
  <c r="L195482" i="1"/>
  <c r="H195482" i="1" s="1"/>
  <c r="L195483" i="1"/>
  <c r="H195483" i="1" s="1"/>
  <c r="L195484" i="1"/>
  <c r="H195484" i="1" s="1"/>
  <c r="L195485" i="1"/>
  <c r="H195485" i="1" s="1"/>
  <c r="L195486" i="1"/>
  <c r="H195486" i="1" s="1"/>
  <c r="L195487" i="1"/>
  <c r="H195487" i="1" s="1"/>
  <c r="L195488" i="1"/>
  <c r="H195488" i="1" s="1"/>
  <c r="L195489" i="1"/>
  <c r="H195489" i="1" s="1"/>
  <c r="L195490" i="1"/>
  <c r="H195490" i="1" s="1"/>
  <c r="L195491" i="1"/>
  <c r="H195491" i="1" s="1"/>
  <c r="L195492" i="1"/>
  <c r="H195492" i="1" s="1"/>
  <c r="L195493" i="1"/>
  <c r="H195493" i="1" s="1"/>
  <c r="L195494" i="1"/>
  <c r="H195494" i="1" s="1"/>
  <c r="L195495" i="1"/>
  <c r="H195495" i="1" s="1"/>
  <c r="L195496" i="1"/>
  <c r="H195496" i="1" s="1"/>
  <c r="L195497" i="1"/>
  <c r="H195497" i="1" s="1"/>
  <c r="L195498" i="1"/>
  <c r="H195498" i="1" s="1"/>
  <c r="L195499" i="1"/>
  <c r="H195499" i="1" s="1"/>
  <c r="L195500" i="1"/>
  <c r="H195500" i="1" s="1"/>
  <c r="L195501" i="1"/>
  <c r="H195501" i="1" s="1"/>
  <c r="L195502" i="1"/>
  <c r="H195502" i="1" s="1"/>
  <c r="L195503" i="1"/>
  <c r="H195503" i="1" s="1"/>
  <c r="L195504" i="1"/>
  <c r="H195504" i="1" s="1"/>
  <c r="L195505" i="1"/>
  <c r="H195505" i="1" s="1"/>
  <c r="L195506" i="1"/>
  <c r="H195506" i="1" s="1"/>
  <c r="L195507" i="1"/>
  <c r="H195507" i="1" s="1"/>
  <c r="L195508" i="1"/>
  <c r="H195508" i="1" s="1"/>
  <c r="L195509" i="1"/>
  <c r="H195509" i="1" s="1"/>
  <c r="L195510" i="1"/>
  <c r="H195510" i="1" s="1"/>
  <c r="L195511" i="1"/>
  <c r="H195511" i="1" s="1"/>
  <c r="L195512" i="1"/>
  <c r="H195512" i="1" s="1"/>
  <c r="L195513" i="1"/>
  <c r="H195513" i="1" s="1"/>
  <c r="L195514" i="1"/>
  <c r="H195514" i="1" s="1"/>
  <c r="L195515" i="1"/>
  <c r="H195515" i="1" s="1"/>
  <c r="L195516" i="1"/>
  <c r="H195516" i="1" s="1"/>
  <c r="L195517" i="1"/>
  <c r="H195517" i="1" s="1"/>
  <c r="L195518" i="1"/>
  <c r="H195518" i="1" s="1"/>
  <c r="L195519" i="1"/>
  <c r="H195519" i="1" s="1"/>
  <c r="L195520" i="1"/>
  <c r="H195520" i="1" s="1"/>
  <c r="L195521" i="1"/>
  <c r="H195521" i="1" s="1"/>
  <c r="L195522" i="1"/>
  <c r="H195522" i="1" s="1"/>
  <c r="L195523" i="1"/>
  <c r="H195523" i="1" s="1"/>
  <c r="L195524" i="1"/>
  <c r="H195524" i="1" s="1"/>
  <c r="L195525" i="1"/>
  <c r="H195525" i="1" s="1"/>
  <c r="L195526" i="1"/>
  <c r="H195526" i="1" s="1"/>
  <c r="L195527" i="1"/>
  <c r="H195527" i="1" s="1"/>
  <c r="L195528" i="1"/>
  <c r="H195528" i="1" s="1"/>
  <c r="L195529" i="1"/>
  <c r="H195529" i="1" s="1"/>
  <c r="L195530" i="1"/>
  <c r="H195530" i="1" s="1"/>
  <c r="L195531" i="1"/>
  <c r="H195531" i="1" s="1"/>
  <c r="L195532" i="1"/>
  <c r="H195532" i="1" s="1"/>
  <c r="L195533" i="1"/>
  <c r="H195533" i="1" s="1"/>
  <c r="L195534" i="1"/>
  <c r="H195534" i="1" s="1"/>
  <c r="L195535" i="1"/>
  <c r="H195535" i="1" s="1"/>
  <c r="L195536" i="1"/>
  <c r="H195536" i="1" s="1"/>
  <c r="L195537" i="1"/>
  <c r="H195537" i="1" s="1"/>
  <c r="L195538" i="1"/>
  <c r="H195538" i="1" s="1"/>
  <c r="L195539" i="1"/>
  <c r="H195539" i="1" s="1"/>
  <c r="L195540" i="1"/>
  <c r="H195540" i="1" s="1"/>
  <c r="L195541" i="1"/>
  <c r="H195541" i="1" s="1"/>
  <c r="L195542" i="1"/>
  <c r="H195542" i="1" s="1"/>
  <c r="L195543" i="1"/>
  <c r="H195543" i="1" s="1"/>
  <c r="L195544" i="1"/>
  <c r="H195544" i="1" s="1"/>
  <c r="L195545" i="1"/>
  <c r="H195545" i="1" s="1"/>
  <c r="L195546" i="1"/>
  <c r="H195546" i="1" s="1"/>
  <c r="L195547" i="1"/>
  <c r="H195547" i="1" s="1"/>
  <c r="L195548" i="1"/>
  <c r="H195548" i="1" s="1"/>
  <c r="L195549" i="1"/>
  <c r="H195549" i="1" s="1"/>
  <c r="L195550" i="1"/>
  <c r="H195550" i="1" s="1"/>
  <c r="L195551" i="1"/>
  <c r="H195551" i="1" s="1"/>
  <c r="L195552" i="1"/>
  <c r="H195552" i="1" s="1"/>
  <c r="L195553" i="1"/>
  <c r="H195553" i="1" s="1"/>
  <c r="L195554" i="1"/>
  <c r="H195554" i="1" s="1"/>
  <c r="L195555" i="1"/>
  <c r="H195555" i="1" s="1"/>
  <c r="L195556" i="1"/>
  <c r="H195556" i="1" s="1"/>
  <c r="L195557" i="1"/>
  <c r="H195557" i="1" s="1"/>
  <c r="L195558" i="1"/>
  <c r="H195558" i="1" s="1"/>
  <c r="L195559" i="1"/>
  <c r="H195559" i="1" s="1"/>
  <c r="L195560" i="1"/>
  <c r="H195560" i="1" s="1"/>
  <c r="L195561" i="1"/>
  <c r="H195561" i="1" s="1"/>
  <c r="L195562" i="1"/>
  <c r="H195562" i="1" s="1"/>
  <c r="L195563" i="1"/>
  <c r="H195563" i="1" s="1"/>
  <c r="L195564" i="1"/>
  <c r="H195564" i="1" s="1"/>
  <c r="L195565" i="1"/>
  <c r="H195565" i="1" s="1"/>
  <c r="L195566" i="1"/>
  <c r="H195566" i="1" s="1"/>
  <c r="L195567" i="1"/>
  <c r="H195567" i="1" s="1"/>
  <c r="L195568" i="1"/>
  <c r="H195568" i="1" s="1"/>
  <c r="L195569" i="1"/>
  <c r="H195569" i="1" s="1"/>
  <c r="L195570" i="1"/>
  <c r="H195570" i="1" s="1"/>
  <c r="L195571" i="1"/>
  <c r="H195571" i="1" s="1"/>
  <c r="L195572" i="1"/>
  <c r="H195572" i="1" s="1"/>
  <c r="L195573" i="1"/>
  <c r="H195573" i="1" s="1"/>
  <c r="L195574" i="1"/>
  <c r="H195574" i="1" s="1"/>
  <c r="L195575" i="1"/>
  <c r="H195575" i="1" s="1"/>
  <c r="L195576" i="1"/>
  <c r="H195576" i="1" s="1"/>
  <c r="L195577" i="1"/>
  <c r="H195577" i="1" s="1"/>
  <c r="L195578" i="1"/>
  <c r="H195578" i="1" s="1"/>
  <c r="L195579" i="1"/>
  <c r="H195579" i="1" s="1"/>
  <c r="L195580" i="1"/>
  <c r="H195580" i="1" s="1"/>
  <c r="L195581" i="1"/>
  <c r="H195581" i="1" s="1"/>
  <c r="L195582" i="1"/>
  <c r="H195582" i="1" s="1"/>
  <c r="L195583" i="1"/>
  <c r="H195583" i="1" s="1"/>
  <c r="L195584" i="1"/>
  <c r="H195584" i="1" s="1"/>
  <c r="L195585" i="1"/>
  <c r="H195585" i="1" s="1"/>
  <c r="L195586" i="1"/>
  <c r="H195586" i="1" s="1"/>
  <c r="L195587" i="1"/>
  <c r="H195587" i="1" s="1"/>
  <c r="L195588" i="1"/>
  <c r="H195588" i="1" s="1"/>
  <c r="L195589" i="1"/>
  <c r="H195589" i="1" s="1"/>
  <c r="L195590" i="1"/>
  <c r="H195590" i="1" s="1"/>
  <c r="L195591" i="1"/>
  <c r="H195591" i="1" s="1"/>
  <c r="L195592" i="1"/>
  <c r="H195592" i="1" s="1"/>
  <c r="L195593" i="1"/>
  <c r="H195593" i="1" s="1"/>
  <c r="L195594" i="1"/>
  <c r="H195594" i="1" s="1"/>
  <c r="L195595" i="1"/>
  <c r="H195595" i="1" s="1"/>
  <c r="L195596" i="1"/>
  <c r="H195596" i="1" s="1"/>
  <c r="L195597" i="1"/>
  <c r="H195597" i="1" s="1"/>
  <c r="L195598" i="1"/>
  <c r="H195598" i="1" s="1"/>
  <c r="L195599" i="1"/>
  <c r="H195599" i="1" s="1"/>
  <c r="L195600" i="1"/>
  <c r="H195600" i="1" s="1"/>
  <c r="L195601" i="1"/>
  <c r="H195601" i="1" s="1"/>
  <c r="L195602" i="1"/>
  <c r="H195602" i="1" s="1"/>
  <c r="L195603" i="1"/>
  <c r="H195603" i="1" s="1"/>
  <c r="L195604" i="1"/>
  <c r="H195604" i="1" s="1"/>
  <c r="L195605" i="1"/>
  <c r="H195605" i="1" s="1"/>
  <c r="L195606" i="1"/>
  <c r="H195606" i="1" s="1"/>
  <c r="L195607" i="1"/>
  <c r="H195607" i="1" s="1"/>
  <c r="L195608" i="1"/>
  <c r="H195608" i="1" s="1"/>
  <c r="L195609" i="1"/>
  <c r="H195609" i="1" s="1"/>
  <c r="L195610" i="1"/>
  <c r="H195610" i="1" s="1"/>
  <c r="L195611" i="1"/>
  <c r="H195611" i="1" s="1"/>
  <c r="L195612" i="1"/>
  <c r="H195612" i="1" s="1"/>
  <c r="L195613" i="1"/>
  <c r="H195613" i="1" s="1"/>
  <c r="L195614" i="1"/>
  <c r="H195614" i="1" s="1"/>
  <c r="L195615" i="1"/>
  <c r="H195615" i="1" s="1"/>
  <c r="L195616" i="1"/>
  <c r="H195616" i="1" s="1"/>
  <c r="L195617" i="1"/>
  <c r="H195617" i="1" s="1"/>
  <c r="L195618" i="1"/>
  <c r="H195618" i="1" s="1"/>
  <c r="L195619" i="1"/>
  <c r="H195619" i="1" s="1"/>
  <c r="L195620" i="1"/>
  <c r="H195620" i="1" s="1"/>
  <c r="L195621" i="1"/>
  <c r="H195621" i="1" s="1"/>
  <c r="L195622" i="1"/>
  <c r="H195622" i="1" s="1"/>
  <c r="L195623" i="1"/>
  <c r="H195623" i="1" s="1"/>
  <c r="L195624" i="1"/>
  <c r="H195624" i="1" s="1"/>
  <c r="L195625" i="1"/>
  <c r="H195625" i="1" s="1"/>
  <c r="L195626" i="1"/>
  <c r="H195626" i="1" s="1"/>
  <c r="L195627" i="1"/>
  <c r="H195627" i="1" s="1"/>
  <c r="L195628" i="1"/>
  <c r="H195628" i="1" s="1"/>
  <c r="L195629" i="1"/>
  <c r="H195629" i="1" s="1"/>
  <c r="L195630" i="1"/>
  <c r="H195630" i="1" s="1"/>
  <c r="L195631" i="1"/>
  <c r="H195631" i="1" s="1"/>
  <c r="L195632" i="1"/>
  <c r="H195632" i="1" s="1"/>
  <c r="L195633" i="1"/>
  <c r="H195633" i="1" s="1"/>
  <c r="L195634" i="1"/>
  <c r="H195634" i="1" s="1"/>
  <c r="L195635" i="1"/>
  <c r="H195635" i="1" s="1"/>
  <c r="L195636" i="1"/>
  <c r="H195636" i="1" s="1"/>
  <c r="L195637" i="1"/>
  <c r="H195637" i="1" s="1"/>
  <c r="L195638" i="1"/>
  <c r="H195638" i="1" s="1"/>
  <c r="L195639" i="1"/>
  <c r="H195639" i="1" s="1"/>
  <c r="L195640" i="1"/>
  <c r="H195640" i="1" s="1"/>
  <c r="L195641" i="1"/>
  <c r="H195641" i="1" s="1"/>
  <c r="L195642" i="1"/>
  <c r="H195642" i="1" s="1"/>
  <c r="L195643" i="1"/>
  <c r="H195643" i="1" s="1"/>
  <c r="L195644" i="1"/>
  <c r="H195644" i="1" s="1"/>
  <c r="L195645" i="1"/>
  <c r="H195645" i="1" s="1"/>
  <c r="L195646" i="1"/>
  <c r="H195646" i="1" s="1"/>
  <c r="L195647" i="1"/>
  <c r="H195647" i="1" s="1"/>
  <c r="L195648" i="1"/>
  <c r="H195648" i="1" s="1"/>
  <c r="L195649" i="1"/>
  <c r="H195649" i="1" s="1"/>
  <c r="L195650" i="1"/>
  <c r="H195650" i="1" s="1"/>
  <c r="L195651" i="1"/>
  <c r="H195651" i="1" s="1"/>
  <c r="L195652" i="1"/>
  <c r="H195652" i="1" s="1"/>
  <c r="L195653" i="1"/>
  <c r="H195653" i="1" s="1"/>
  <c r="L195654" i="1"/>
  <c r="H195654" i="1" s="1"/>
  <c r="L195655" i="1"/>
  <c r="H195655" i="1" s="1"/>
  <c r="L195656" i="1"/>
  <c r="H195656" i="1" s="1"/>
  <c r="L195657" i="1"/>
  <c r="H195657" i="1" s="1"/>
  <c r="L195658" i="1"/>
  <c r="H195658" i="1" s="1"/>
  <c r="L195659" i="1"/>
  <c r="H195659" i="1" s="1"/>
  <c r="L195660" i="1"/>
  <c r="H195660" i="1" s="1"/>
  <c r="L195661" i="1"/>
  <c r="H195661" i="1" s="1"/>
  <c r="L195662" i="1"/>
  <c r="H195662" i="1" s="1"/>
  <c r="L195663" i="1"/>
  <c r="H195663" i="1" s="1"/>
  <c r="L195664" i="1"/>
  <c r="H195664" i="1" s="1"/>
  <c r="L195665" i="1"/>
  <c r="H195665" i="1" s="1"/>
  <c r="L195666" i="1"/>
  <c r="H195666" i="1" s="1"/>
  <c r="L195667" i="1"/>
  <c r="H195667" i="1" s="1"/>
  <c r="L195668" i="1"/>
  <c r="H195668" i="1" s="1"/>
  <c r="L195669" i="1"/>
  <c r="H195669" i="1" s="1"/>
  <c r="L195670" i="1"/>
  <c r="H195670" i="1" s="1"/>
  <c r="L195671" i="1"/>
  <c r="H195671" i="1" s="1"/>
  <c r="L195672" i="1"/>
  <c r="H195672" i="1" s="1"/>
  <c r="L195673" i="1"/>
  <c r="H195673" i="1" s="1"/>
  <c r="L195674" i="1"/>
  <c r="H195674" i="1" s="1"/>
  <c r="L195675" i="1"/>
  <c r="H195675" i="1" s="1"/>
  <c r="L195676" i="1"/>
  <c r="H195676" i="1" s="1"/>
  <c r="L195677" i="1"/>
  <c r="H195677" i="1" s="1"/>
  <c r="L195678" i="1"/>
  <c r="H195678" i="1" s="1"/>
  <c r="L195679" i="1"/>
  <c r="H195679" i="1" s="1"/>
  <c r="L195680" i="1"/>
  <c r="H195680" i="1" s="1"/>
  <c r="L195681" i="1"/>
  <c r="H195681" i="1" s="1"/>
  <c r="L195682" i="1"/>
  <c r="H195682" i="1" s="1"/>
  <c r="L195683" i="1"/>
  <c r="H195683" i="1" s="1"/>
  <c r="L195684" i="1"/>
  <c r="H195684" i="1" s="1"/>
  <c r="L195685" i="1"/>
  <c r="H195685" i="1" s="1"/>
  <c r="L195686" i="1"/>
  <c r="H195686" i="1" s="1"/>
  <c r="L195687" i="1"/>
  <c r="H195687" i="1" s="1"/>
  <c r="L195688" i="1"/>
  <c r="H195688" i="1" s="1"/>
  <c r="L195689" i="1"/>
  <c r="H195689" i="1" s="1"/>
  <c r="L195690" i="1"/>
  <c r="H195690" i="1" s="1"/>
  <c r="L195691" i="1"/>
  <c r="H195691" i="1" s="1"/>
  <c r="L195692" i="1"/>
  <c r="H195692" i="1" s="1"/>
  <c r="L195693" i="1"/>
  <c r="H195693" i="1" s="1"/>
  <c r="L195694" i="1"/>
  <c r="H195694" i="1" s="1"/>
  <c r="L195695" i="1"/>
  <c r="H195695" i="1" s="1"/>
  <c r="L195696" i="1"/>
  <c r="H195696" i="1" s="1"/>
  <c r="L195697" i="1"/>
  <c r="H195697" i="1" s="1"/>
  <c r="L195698" i="1"/>
  <c r="H195698" i="1" s="1"/>
  <c r="L195699" i="1"/>
  <c r="H195699" i="1" s="1"/>
  <c r="L195700" i="1"/>
  <c r="H195700" i="1" s="1"/>
  <c r="L195701" i="1"/>
  <c r="H195701" i="1" s="1"/>
  <c r="L195702" i="1"/>
  <c r="H195702" i="1" s="1"/>
  <c r="L195703" i="1"/>
  <c r="H195703" i="1" s="1"/>
  <c r="L195704" i="1"/>
  <c r="H195704" i="1" s="1"/>
  <c r="L195705" i="1"/>
  <c r="H195705" i="1" s="1"/>
  <c r="L195706" i="1"/>
  <c r="H195706" i="1" s="1"/>
  <c r="L195707" i="1"/>
  <c r="H195707" i="1" s="1"/>
  <c r="L195708" i="1"/>
  <c r="H195708" i="1" s="1"/>
  <c r="L195709" i="1"/>
  <c r="H195709" i="1" s="1"/>
  <c r="L195710" i="1"/>
  <c r="H195710" i="1" s="1"/>
  <c r="L195711" i="1"/>
  <c r="H195711" i="1" s="1"/>
  <c r="L195712" i="1"/>
  <c r="H195712" i="1" s="1"/>
  <c r="L195713" i="1"/>
  <c r="H195713" i="1" s="1"/>
  <c r="L195714" i="1"/>
  <c r="H195714" i="1" s="1"/>
  <c r="L195715" i="1"/>
  <c r="H195715" i="1" s="1"/>
  <c r="L195716" i="1"/>
  <c r="H195716" i="1" s="1"/>
  <c r="L195717" i="1"/>
  <c r="H195717" i="1" s="1"/>
  <c r="L195718" i="1"/>
  <c r="H195718" i="1" s="1"/>
  <c r="L195719" i="1"/>
  <c r="H195719" i="1" s="1"/>
  <c r="L195720" i="1"/>
  <c r="H195720" i="1" s="1"/>
  <c r="L195721" i="1"/>
  <c r="H195721" i="1" s="1"/>
  <c r="L195722" i="1"/>
  <c r="H195722" i="1" s="1"/>
  <c r="L195723" i="1"/>
  <c r="H195723" i="1" s="1"/>
  <c r="L195724" i="1"/>
  <c r="H195724" i="1" s="1"/>
  <c r="L195725" i="1"/>
  <c r="H195725" i="1" s="1"/>
  <c r="L195726" i="1"/>
  <c r="H195726" i="1" s="1"/>
  <c r="L195727" i="1"/>
  <c r="H195727" i="1" s="1"/>
  <c r="L195728" i="1"/>
  <c r="H195728" i="1" s="1"/>
  <c r="L195729" i="1"/>
  <c r="H195729" i="1" s="1"/>
  <c r="L195730" i="1"/>
  <c r="H195730" i="1" s="1"/>
  <c r="L195731" i="1"/>
  <c r="H195731" i="1" s="1"/>
  <c r="L195732" i="1"/>
  <c r="H195732" i="1" s="1"/>
  <c r="L195733" i="1"/>
  <c r="H195733" i="1" s="1"/>
  <c r="L195734" i="1"/>
  <c r="H195734" i="1" s="1"/>
  <c r="L195735" i="1"/>
  <c r="H195735" i="1" s="1"/>
  <c r="L195736" i="1"/>
  <c r="H195736" i="1" s="1"/>
  <c r="L195737" i="1"/>
  <c r="H195737" i="1" s="1"/>
  <c r="L195738" i="1"/>
  <c r="H195738" i="1" s="1"/>
  <c r="L195739" i="1"/>
  <c r="H195739" i="1" s="1"/>
  <c r="L195740" i="1"/>
  <c r="H195740" i="1" s="1"/>
  <c r="L195741" i="1"/>
  <c r="H195741" i="1" s="1"/>
  <c r="L195742" i="1"/>
  <c r="H195742" i="1" s="1"/>
  <c r="L195743" i="1"/>
  <c r="H195743" i="1" s="1"/>
  <c r="L195744" i="1"/>
  <c r="H195744" i="1" s="1"/>
  <c r="L195745" i="1"/>
  <c r="H195745" i="1" s="1"/>
  <c r="L195746" i="1"/>
  <c r="H195746" i="1" s="1"/>
  <c r="L195747" i="1"/>
  <c r="H195747" i="1" s="1"/>
  <c r="L195748" i="1"/>
  <c r="H195748" i="1" s="1"/>
  <c r="L195749" i="1"/>
  <c r="H195749" i="1" s="1"/>
  <c r="L195750" i="1"/>
  <c r="H195750" i="1" s="1"/>
  <c r="L195751" i="1"/>
  <c r="H195751" i="1" s="1"/>
  <c r="L195752" i="1"/>
  <c r="H195752" i="1" s="1"/>
  <c r="L195753" i="1"/>
  <c r="H195753" i="1" s="1"/>
  <c r="L195754" i="1"/>
  <c r="H195754" i="1" s="1"/>
  <c r="L195755" i="1"/>
  <c r="H195755" i="1" s="1"/>
  <c r="L195756" i="1"/>
  <c r="H195756" i="1" s="1"/>
  <c r="L195757" i="1"/>
  <c r="H195757" i="1" s="1"/>
  <c r="L195758" i="1"/>
  <c r="H195758" i="1" s="1"/>
  <c r="L195759" i="1"/>
  <c r="H195759" i="1" s="1"/>
  <c r="L195760" i="1"/>
  <c r="H195760" i="1" s="1"/>
  <c r="L195761" i="1"/>
  <c r="H195761" i="1" s="1"/>
  <c r="L195762" i="1"/>
  <c r="H195762" i="1" s="1"/>
  <c r="L195763" i="1"/>
  <c r="H195763" i="1" s="1"/>
  <c r="L195764" i="1"/>
  <c r="H195764" i="1" s="1"/>
  <c r="L195765" i="1"/>
  <c r="H195765" i="1" s="1"/>
  <c r="L195766" i="1"/>
  <c r="H195766" i="1" s="1"/>
  <c r="L195767" i="1"/>
  <c r="H195767" i="1" s="1"/>
  <c r="L195768" i="1"/>
  <c r="H195768" i="1" s="1"/>
  <c r="L195769" i="1"/>
  <c r="H195769" i="1" s="1"/>
  <c r="L195770" i="1"/>
  <c r="H195770" i="1" s="1"/>
  <c r="L195771" i="1"/>
  <c r="H195771" i="1" s="1"/>
  <c r="L195772" i="1"/>
  <c r="H195772" i="1" s="1"/>
  <c r="L195773" i="1"/>
  <c r="H195773" i="1" s="1"/>
  <c r="L195774" i="1"/>
  <c r="H195774" i="1" s="1"/>
  <c r="L195775" i="1"/>
  <c r="H195775" i="1" s="1"/>
  <c r="L195776" i="1"/>
  <c r="H195776" i="1" s="1"/>
  <c r="L195777" i="1"/>
  <c r="H195777" i="1" s="1"/>
  <c r="L195778" i="1"/>
  <c r="H195778" i="1" s="1"/>
  <c r="L195779" i="1"/>
  <c r="H195779" i="1" s="1"/>
  <c r="L195780" i="1"/>
  <c r="H195780" i="1" s="1"/>
  <c r="L195781" i="1"/>
  <c r="H195781" i="1" s="1"/>
  <c r="L195782" i="1"/>
  <c r="H195782" i="1" s="1"/>
  <c r="L195783" i="1"/>
  <c r="H195783" i="1" s="1"/>
  <c r="L195784" i="1"/>
  <c r="H195784" i="1" s="1"/>
  <c r="L195785" i="1"/>
  <c r="H195785" i="1" s="1"/>
  <c r="L195786" i="1"/>
  <c r="H195786" i="1" s="1"/>
  <c r="L195787" i="1"/>
  <c r="H195787" i="1" s="1"/>
  <c r="L195788" i="1"/>
  <c r="H195788" i="1" s="1"/>
  <c r="L195789" i="1"/>
  <c r="H195789" i="1" s="1"/>
  <c r="L195790" i="1"/>
  <c r="H195790" i="1" s="1"/>
  <c r="L195791" i="1"/>
  <c r="H195791" i="1" s="1"/>
  <c r="L195792" i="1"/>
  <c r="H195792" i="1" s="1"/>
  <c r="L195793" i="1"/>
  <c r="H195793" i="1" s="1"/>
  <c r="L195794" i="1"/>
  <c r="H195794" i="1" s="1"/>
  <c r="L195795" i="1"/>
  <c r="H195795" i="1" s="1"/>
  <c r="L195796" i="1"/>
  <c r="H195796" i="1" s="1"/>
  <c r="L195797" i="1"/>
  <c r="H195797" i="1" s="1"/>
  <c r="L195798" i="1"/>
  <c r="H195798" i="1" s="1"/>
  <c r="L195799" i="1"/>
  <c r="H195799" i="1" s="1"/>
  <c r="L195800" i="1"/>
  <c r="H195800" i="1" s="1"/>
  <c r="L195801" i="1"/>
  <c r="H195801" i="1" s="1"/>
  <c r="L195802" i="1"/>
  <c r="H195802" i="1" s="1"/>
  <c r="L195803" i="1"/>
  <c r="H195803" i="1" s="1"/>
  <c r="L195804" i="1"/>
  <c r="H195804" i="1" s="1"/>
  <c r="L195805" i="1"/>
  <c r="H195805" i="1" s="1"/>
  <c r="L195806" i="1"/>
  <c r="H195806" i="1" s="1"/>
  <c r="L195807" i="1"/>
  <c r="H195807" i="1" s="1"/>
  <c r="L195808" i="1"/>
  <c r="H195808" i="1" s="1"/>
  <c r="L195809" i="1"/>
  <c r="H195809" i="1" s="1"/>
  <c r="L195810" i="1"/>
  <c r="H195810" i="1" s="1"/>
  <c r="L195811" i="1"/>
  <c r="H195811" i="1" s="1"/>
  <c r="L195812" i="1"/>
  <c r="H195812" i="1" s="1"/>
  <c r="L195813" i="1"/>
  <c r="H195813" i="1" s="1"/>
  <c r="L195814" i="1"/>
  <c r="H195814" i="1" s="1"/>
  <c r="L195815" i="1"/>
  <c r="H195815" i="1" s="1"/>
  <c r="L195816" i="1"/>
  <c r="H195816" i="1" s="1"/>
  <c r="L195817" i="1"/>
  <c r="H195817" i="1" s="1"/>
  <c r="L195818" i="1"/>
  <c r="H195818" i="1" s="1"/>
  <c r="L195819" i="1"/>
  <c r="H195819" i="1" s="1"/>
  <c r="L195820" i="1"/>
  <c r="H195820" i="1" s="1"/>
  <c r="L195821" i="1"/>
  <c r="H195821" i="1" s="1"/>
  <c r="L195822" i="1"/>
  <c r="H195822" i="1" s="1"/>
  <c r="L195823" i="1"/>
  <c r="H195823" i="1" s="1"/>
  <c r="L195824" i="1"/>
  <c r="H195824" i="1" s="1"/>
  <c r="L195825" i="1"/>
  <c r="H195825" i="1" s="1"/>
  <c r="L195826" i="1"/>
  <c r="H195826" i="1" s="1"/>
  <c r="L195827" i="1"/>
  <c r="H195827" i="1" s="1"/>
  <c r="L195828" i="1"/>
  <c r="H195828" i="1" s="1"/>
  <c r="L195829" i="1"/>
  <c r="H195829" i="1" s="1"/>
  <c r="L195830" i="1"/>
  <c r="H195830" i="1" s="1"/>
  <c r="L195831" i="1"/>
  <c r="H195831" i="1" s="1"/>
  <c r="L195832" i="1"/>
  <c r="H195832" i="1" s="1"/>
  <c r="L195833" i="1"/>
  <c r="H195833" i="1" s="1"/>
  <c r="L195834" i="1"/>
  <c r="H195834" i="1" s="1"/>
  <c r="L195835" i="1"/>
  <c r="H195835" i="1" s="1"/>
  <c r="L195836" i="1"/>
  <c r="H195836" i="1" s="1"/>
  <c r="L195837" i="1"/>
  <c r="H195837" i="1" s="1"/>
  <c r="L195838" i="1"/>
  <c r="H195838" i="1" s="1"/>
  <c r="L195839" i="1"/>
  <c r="H195839" i="1" s="1"/>
  <c r="L195840" i="1"/>
  <c r="H195840" i="1" s="1"/>
  <c r="L195841" i="1"/>
  <c r="H195841" i="1" s="1"/>
  <c r="L195842" i="1"/>
  <c r="H195842" i="1" s="1"/>
  <c r="L195843" i="1"/>
  <c r="H195843" i="1" s="1"/>
  <c r="L195844" i="1"/>
  <c r="H195844" i="1" s="1"/>
  <c r="L195845" i="1"/>
  <c r="H195845" i="1" s="1"/>
  <c r="L195846" i="1"/>
  <c r="H195846" i="1" s="1"/>
  <c r="L195847" i="1"/>
  <c r="H195847" i="1" s="1"/>
  <c r="L195848" i="1"/>
  <c r="H195848" i="1" s="1"/>
  <c r="L195849" i="1"/>
  <c r="H195849" i="1" s="1"/>
  <c r="L195850" i="1"/>
  <c r="H195850" i="1" s="1"/>
  <c r="L195851" i="1"/>
  <c r="H195851" i="1" s="1"/>
  <c r="L195852" i="1"/>
  <c r="H195852" i="1" s="1"/>
  <c r="L195853" i="1"/>
  <c r="H195853" i="1" s="1"/>
  <c r="L195854" i="1"/>
  <c r="H195854" i="1" s="1"/>
  <c r="L195855" i="1"/>
  <c r="H195855" i="1" s="1"/>
  <c r="L195856" i="1"/>
  <c r="H195856" i="1" s="1"/>
  <c r="L195857" i="1"/>
  <c r="H195857" i="1" s="1"/>
  <c r="L195858" i="1"/>
  <c r="H195858" i="1" s="1"/>
  <c r="L195859" i="1"/>
  <c r="H195859" i="1" s="1"/>
  <c r="L195860" i="1"/>
  <c r="H195860" i="1" s="1"/>
  <c r="L195861" i="1"/>
  <c r="H195861" i="1" s="1"/>
  <c r="L195862" i="1"/>
  <c r="H195862" i="1" s="1"/>
  <c r="L195863" i="1"/>
  <c r="H195863" i="1" s="1"/>
  <c r="L195864" i="1"/>
  <c r="H195864" i="1" s="1"/>
  <c r="L195865" i="1"/>
  <c r="H195865" i="1" s="1"/>
  <c r="L195866" i="1"/>
  <c r="H195866" i="1" s="1"/>
  <c r="L195867" i="1"/>
  <c r="H195867" i="1" s="1"/>
  <c r="L195868" i="1"/>
  <c r="H195868" i="1" s="1"/>
  <c r="L195869" i="1"/>
  <c r="H195869" i="1" s="1"/>
  <c r="L195870" i="1"/>
  <c r="H195870" i="1" s="1"/>
  <c r="L195871" i="1"/>
  <c r="H195871" i="1" s="1"/>
  <c r="L195872" i="1"/>
  <c r="H195872" i="1" s="1"/>
  <c r="L195873" i="1"/>
  <c r="H195873" i="1" s="1"/>
  <c r="L195874" i="1"/>
  <c r="H195874" i="1" s="1"/>
  <c r="L195875" i="1"/>
  <c r="H195875" i="1" s="1"/>
  <c r="L195876" i="1"/>
  <c r="H195876" i="1" s="1"/>
  <c r="L195877" i="1"/>
  <c r="H195877" i="1" s="1"/>
  <c r="L195878" i="1"/>
  <c r="H195878" i="1" s="1"/>
  <c r="L195879" i="1"/>
  <c r="H195879" i="1" s="1"/>
  <c r="L195880" i="1"/>
  <c r="H195880" i="1" s="1"/>
  <c r="L195881" i="1"/>
  <c r="H195881" i="1" s="1"/>
  <c r="L195882" i="1"/>
  <c r="H195882" i="1" s="1"/>
  <c r="L195883" i="1"/>
  <c r="H195883" i="1" s="1"/>
  <c r="L195884" i="1"/>
  <c r="H195884" i="1" s="1"/>
  <c r="L195885" i="1"/>
  <c r="H195885" i="1" s="1"/>
  <c r="L195886" i="1"/>
  <c r="H195886" i="1" s="1"/>
  <c r="L195887" i="1"/>
  <c r="H195887" i="1" s="1"/>
  <c r="L195888" i="1"/>
  <c r="H195888" i="1" s="1"/>
  <c r="L195889" i="1"/>
  <c r="H195889" i="1" s="1"/>
  <c r="L195890" i="1"/>
  <c r="H195890" i="1" s="1"/>
  <c r="L195891" i="1"/>
  <c r="H195891" i="1" s="1"/>
  <c r="L195892" i="1"/>
  <c r="H195892" i="1" s="1"/>
  <c r="L195893" i="1"/>
  <c r="H195893" i="1" s="1"/>
  <c r="L195894" i="1"/>
  <c r="H195894" i="1" s="1"/>
  <c r="L195895" i="1"/>
  <c r="H195895" i="1" s="1"/>
  <c r="L195896" i="1"/>
  <c r="H195896" i="1" s="1"/>
  <c r="L195897" i="1"/>
  <c r="H195897" i="1" s="1"/>
  <c r="L195898" i="1"/>
  <c r="H195898" i="1" s="1"/>
  <c r="L195899" i="1"/>
  <c r="H195899" i="1" s="1"/>
  <c r="L195900" i="1"/>
  <c r="H195900" i="1" s="1"/>
  <c r="L195901" i="1"/>
  <c r="H195901" i="1" s="1"/>
  <c r="L195902" i="1"/>
  <c r="H195902" i="1" s="1"/>
  <c r="L195903" i="1"/>
  <c r="H195903" i="1" s="1"/>
  <c r="L195904" i="1"/>
  <c r="H195904" i="1" s="1"/>
  <c r="L195905" i="1"/>
  <c r="H195905" i="1" s="1"/>
  <c r="L195906" i="1"/>
  <c r="H195906" i="1" s="1"/>
  <c r="L195907" i="1"/>
  <c r="H195907" i="1" s="1"/>
  <c r="L195908" i="1"/>
  <c r="H195908" i="1" s="1"/>
  <c r="L195909" i="1"/>
  <c r="H195909" i="1" s="1"/>
  <c r="L195910" i="1"/>
  <c r="H195910" i="1" s="1"/>
  <c r="L195911" i="1"/>
  <c r="H195911" i="1" s="1"/>
  <c r="L195912" i="1"/>
  <c r="H195912" i="1" s="1"/>
  <c r="L195913" i="1"/>
  <c r="H195913" i="1" s="1"/>
  <c r="L195914" i="1"/>
  <c r="H195914" i="1" s="1"/>
  <c r="L195915" i="1"/>
  <c r="H195915" i="1" s="1"/>
  <c r="L195916" i="1"/>
  <c r="H195916" i="1" s="1"/>
  <c r="L195917" i="1"/>
  <c r="H195917" i="1" s="1"/>
  <c r="L195918" i="1"/>
  <c r="H195918" i="1" s="1"/>
  <c r="L195919" i="1"/>
  <c r="H195919" i="1" s="1"/>
  <c r="L195920" i="1"/>
  <c r="H195920" i="1" s="1"/>
  <c r="L195921" i="1"/>
  <c r="H195921" i="1" s="1"/>
  <c r="L195922" i="1"/>
  <c r="H195922" i="1" s="1"/>
  <c r="L195923" i="1"/>
  <c r="H195923" i="1" s="1"/>
  <c r="L195924" i="1"/>
  <c r="H195924" i="1" s="1"/>
  <c r="L195925" i="1"/>
  <c r="H195925" i="1" s="1"/>
  <c r="L195926" i="1"/>
  <c r="H195926" i="1" s="1"/>
  <c r="L195927" i="1"/>
  <c r="H195927" i="1" s="1"/>
  <c r="L195928" i="1"/>
  <c r="H195928" i="1" s="1"/>
  <c r="L195929" i="1"/>
  <c r="H195929" i="1" s="1"/>
  <c r="L195930" i="1"/>
  <c r="H195930" i="1" s="1"/>
  <c r="L195931" i="1"/>
  <c r="H195931" i="1" s="1"/>
  <c r="L195932" i="1"/>
  <c r="H195932" i="1" s="1"/>
  <c r="L195933" i="1"/>
  <c r="H195933" i="1" s="1"/>
  <c r="L195934" i="1"/>
  <c r="H195934" i="1" s="1"/>
  <c r="L195935" i="1"/>
  <c r="H195935" i="1" s="1"/>
  <c r="L195936" i="1"/>
  <c r="H195936" i="1" s="1"/>
  <c r="L195937" i="1"/>
  <c r="H195937" i="1" s="1"/>
  <c r="L195938" i="1"/>
  <c r="H195938" i="1" s="1"/>
  <c r="L195939" i="1"/>
  <c r="H195939" i="1" s="1"/>
  <c r="L195940" i="1"/>
  <c r="H195940" i="1" s="1"/>
  <c r="L195941" i="1"/>
  <c r="H195941" i="1" s="1"/>
  <c r="L195942" i="1"/>
  <c r="H195942" i="1" s="1"/>
  <c r="L195943" i="1"/>
  <c r="H195943" i="1" s="1"/>
  <c r="L195944" i="1"/>
  <c r="H195944" i="1" s="1"/>
  <c r="L195945" i="1"/>
  <c r="H195945" i="1" s="1"/>
  <c r="L195946" i="1"/>
  <c r="H195946" i="1" s="1"/>
  <c r="L195947" i="1"/>
  <c r="H195947" i="1" s="1"/>
  <c r="L195948" i="1"/>
  <c r="H195948" i="1" s="1"/>
  <c r="L195949" i="1"/>
  <c r="H195949" i="1" s="1"/>
  <c r="L195950" i="1"/>
  <c r="H195950" i="1" s="1"/>
  <c r="L195951" i="1"/>
  <c r="H195951" i="1" s="1"/>
  <c r="L195952" i="1"/>
  <c r="H195952" i="1" s="1"/>
  <c r="L195953" i="1"/>
  <c r="H195953" i="1" s="1"/>
  <c r="L195954" i="1"/>
  <c r="H195954" i="1" s="1"/>
  <c r="L195955" i="1"/>
  <c r="H195955" i="1" s="1"/>
  <c r="L195956" i="1"/>
  <c r="H195956" i="1" s="1"/>
  <c r="L195957" i="1"/>
  <c r="H195957" i="1" s="1"/>
  <c r="L195958" i="1"/>
  <c r="H195958" i="1" s="1"/>
  <c r="L195959" i="1"/>
  <c r="H195959" i="1" s="1"/>
  <c r="L195960" i="1"/>
  <c r="H195960" i="1" s="1"/>
  <c r="L195961" i="1"/>
  <c r="H195961" i="1" s="1"/>
  <c r="L195962" i="1"/>
  <c r="H195962" i="1" s="1"/>
  <c r="L195963" i="1"/>
  <c r="H195963" i="1" s="1"/>
  <c r="L195964" i="1"/>
  <c r="H195964" i="1" s="1"/>
  <c r="L195965" i="1"/>
  <c r="H195965" i="1" s="1"/>
  <c r="L195966" i="1"/>
  <c r="H195966" i="1" s="1"/>
  <c r="L195967" i="1"/>
  <c r="H195967" i="1" s="1"/>
  <c r="L195968" i="1"/>
  <c r="H195968" i="1" s="1"/>
  <c r="L195969" i="1"/>
  <c r="H195969" i="1" s="1"/>
  <c r="L195970" i="1"/>
  <c r="H195970" i="1" s="1"/>
  <c r="L195971" i="1"/>
  <c r="H195971" i="1" s="1"/>
  <c r="L195972" i="1"/>
  <c r="H195972" i="1" s="1"/>
  <c r="L195973" i="1"/>
  <c r="H195973" i="1" s="1"/>
  <c r="L195974" i="1"/>
  <c r="H195974" i="1" s="1"/>
  <c r="L195975" i="1"/>
  <c r="H195975" i="1" s="1"/>
  <c r="L195976" i="1"/>
  <c r="H195976" i="1" s="1"/>
  <c r="L195977" i="1"/>
  <c r="H195977" i="1" s="1"/>
  <c r="L195978" i="1"/>
  <c r="H195978" i="1" s="1"/>
  <c r="L195979" i="1"/>
  <c r="H195979" i="1" s="1"/>
  <c r="L195980" i="1"/>
  <c r="H195980" i="1" s="1"/>
  <c r="L195981" i="1"/>
  <c r="H195981" i="1" s="1"/>
  <c r="L195982" i="1"/>
  <c r="H195982" i="1" s="1"/>
  <c r="L195983" i="1"/>
  <c r="H195983" i="1" s="1"/>
  <c r="L195984" i="1"/>
  <c r="H195984" i="1" s="1"/>
  <c r="L195985" i="1"/>
  <c r="H195985" i="1" s="1"/>
  <c r="L195986" i="1"/>
  <c r="H195986" i="1" s="1"/>
  <c r="L195987" i="1"/>
  <c r="H195987" i="1" s="1"/>
  <c r="L195988" i="1"/>
  <c r="H195988" i="1" s="1"/>
  <c r="L195989" i="1"/>
  <c r="H195989" i="1" s="1"/>
  <c r="L195990" i="1"/>
  <c r="H195990" i="1" s="1"/>
  <c r="L195991" i="1"/>
  <c r="H195991" i="1" s="1"/>
  <c r="L195992" i="1"/>
  <c r="H195992" i="1" s="1"/>
  <c r="L195993" i="1"/>
  <c r="H195993" i="1" s="1"/>
  <c r="L195994" i="1"/>
  <c r="H195994" i="1" s="1"/>
  <c r="L195995" i="1"/>
  <c r="H195995" i="1" s="1"/>
  <c r="L195996" i="1"/>
  <c r="H195996" i="1" s="1"/>
  <c r="L195997" i="1"/>
  <c r="H195997" i="1" s="1"/>
  <c r="L195998" i="1"/>
  <c r="H195998" i="1" s="1"/>
  <c r="L195999" i="1"/>
  <c r="H195999" i="1" s="1"/>
  <c r="L196000" i="1"/>
  <c r="H196000" i="1" s="1"/>
  <c r="L196001" i="1"/>
  <c r="H196001" i="1" s="1"/>
  <c r="L196002" i="1"/>
  <c r="H196002" i="1" s="1"/>
  <c r="L196003" i="1"/>
  <c r="H196003" i="1" s="1"/>
  <c r="L196004" i="1"/>
  <c r="H196004" i="1" s="1"/>
  <c r="L196005" i="1"/>
  <c r="H196005" i="1" s="1"/>
  <c r="L196006" i="1"/>
  <c r="H196006" i="1" s="1"/>
  <c r="L196007" i="1"/>
  <c r="H196007" i="1" s="1"/>
  <c r="L196008" i="1"/>
  <c r="H196008" i="1" s="1"/>
  <c r="L196009" i="1"/>
  <c r="H196009" i="1" s="1"/>
  <c r="L196010" i="1"/>
  <c r="H196010" i="1" s="1"/>
  <c r="L196011" i="1"/>
  <c r="H196011" i="1" s="1"/>
  <c r="L196012" i="1"/>
  <c r="H196012" i="1" s="1"/>
  <c r="L196013" i="1"/>
  <c r="H196013" i="1" s="1"/>
  <c r="L196014" i="1"/>
  <c r="H196014" i="1" s="1"/>
  <c r="L196015" i="1"/>
  <c r="H196015" i="1" s="1"/>
  <c r="L196016" i="1"/>
  <c r="H196016" i="1" s="1"/>
  <c r="L196017" i="1"/>
  <c r="H196017" i="1" s="1"/>
  <c r="L196018" i="1"/>
  <c r="H196018" i="1" s="1"/>
  <c r="L196019" i="1"/>
  <c r="H196019" i="1" s="1"/>
  <c r="L196020" i="1"/>
  <c r="H196020" i="1" s="1"/>
  <c r="L196021" i="1"/>
  <c r="H196021" i="1" s="1"/>
  <c r="L196022" i="1"/>
  <c r="H196022" i="1" s="1"/>
  <c r="L196023" i="1"/>
  <c r="H196023" i="1" s="1"/>
  <c r="L196024" i="1"/>
  <c r="H196024" i="1" s="1"/>
  <c r="L196025" i="1"/>
  <c r="H196025" i="1" s="1"/>
  <c r="L196026" i="1"/>
  <c r="H196026" i="1" s="1"/>
  <c r="L196027" i="1"/>
  <c r="H196027" i="1" s="1"/>
  <c r="L196028" i="1"/>
  <c r="H196028" i="1" s="1"/>
  <c r="L196029" i="1"/>
  <c r="H196029" i="1" s="1"/>
  <c r="L196030" i="1"/>
  <c r="H196030" i="1" s="1"/>
  <c r="L196031" i="1"/>
  <c r="H196031" i="1" s="1"/>
  <c r="L196032" i="1"/>
  <c r="H196032" i="1" s="1"/>
  <c r="L196033" i="1"/>
  <c r="H196033" i="1" s="1"/>
  <c r="L196034" i="1"/>
  <c r="H196034" i="1" s="1"/>
  <c r="L196035" i="1"/>
  <c r="H196035" i="1" s="1"/>
  <c r="L196036" i="1"/>
  <c r="H196036" i="1" s="1"/>
  <c r="L196037" i="1"/>
  <c r="H196037" i="1" s="1"/>
  <c r="L196038" i="1"/>
  <c r="H196038" i="1" s="1"/>
  <c r="L196039" i="1"/>
  <c r="H196039" i="1" s="1"/>
  <c r="L196040" i="1"/>
  <c r="H196040" i="1" s="1"/>
  <c r="L196041" i="1"/>
  <c r="H196041" i="1" s="1"/>
  <c r="L196042" i="1"/>
  <c r="H196042" i="1" s="1"/>
  <c r="L196043" i="1"/>
  <c r="H196043" i="1" s="1"/>
  <c r="L196044" i="1"/>
  <c r="H196044" i="1" s="1"/>
  <c r="L196045" i="1"/>
  <c r="H196045" i="1" s="1"/>
  <c r="L196046" i="1"/>
  <c r="H196046" i="1" s="1"/>
  <c r="L196047" i="1"/>
  <c r="H196047" i="1" s="1"/>
  <c r="L196048" i="1"/>
  <c r="H196048" i="1" s="1"/>
  <c r="L196049" i="1"/>
  <c r="H196049" i="1" s="1"/>
  <c r="L196050" i="1"/>
  <c r="H196050" i="1" s="1"/>
  <c r="L196051" i="1"/>
  <c r="H196051" i="1" s="1"/>
  <c r="L196052" i="1"/>
  <c r="H196052" i="1" s="1"/>
  <c r="L196053" i="1"/>
  <c r="H196053" i="1" s="1"/>
  <c r="L196054" i="1"/>
  <c r="H196054" i="1" s="1"/>
  <c r="L196055" i="1"/>
  <c r="H196055" i="1" s="1"/>
  <c r="L196056" i="1"/>
  <c r="H196056" i="1" s="1"/>
  <c r="L196057" i="1"/>
  <c r="H196057" i="1" s="1"/>
  <c r="L196058" i="1"/>
  <c r="H196058" i="1" s="1"/>
  <c r="L196059" i="1"/>
  <c r="H196059" i="1" s="1"/>
  <c r="L196060" i="1"/>
  <c r="H196060" i="1" s="1"/>
  <c r="L196061" i="1"/>
  <c r="H196061" i="1" s="1"/>
  <c r="L196062" i="1"/>
  <c r="H196062" i="1" s="1"/>
  <c r="L196063" i="1"/>
  <c r="H196063" i="1" s="1"/>
  <c r="L196064" i="1"/>
  <c r="H196064" i="1" s="1"/>
  <c r="L196065" i="1"/>
  <c r="H196065" i="1" s="1"/>
  <c r="L196066" i="1"/>
  <c r="H196066" i="1" s="1"/>
  <c r="L196067" i="1"/>
  <c r="H196067" i="1" s="1"/>
  <c r="L196068" i="1"/>
  <c r="H196068" i="1" s="1"/>
  <c r="L196069" i="1"/>
  <c r="H196069" i="1" s="1"/>
  <c r="L196070" i="1"/>
  <c r="H196070" i="1" s="1"/>
  <c r="L196071" i="1"/>
  <c r="H196071" i="1" s="1"/>
  <c r="L196072" i="1"/>
  <c r="H196072" i="1" s="1"/>
  <c r="L196073" i="1"/>
  <c r="H196073" i="1" s="1"/>
  <c r="L196074" i="1"/>
  <c r="H196074" i="1" s="1"/>
  <c r="L196075" i="1"/>
  <c r="H196075" i="1" s="1"/>
  <c r="L196076" i="1"/>
  <c r="H196076" i="1" s="1"/>
  <c r="L196077" i="1"/>
  <c r="H196077" i="1" s="1"/>
  <c r="L196078" i="1"/>
  <c r="H196078" i="1" s="1"/>
  <c r="L196079" i="1"/>
  <c r="H196079" i="1" s="1"/>
  <c r="L196080" i="1"/>
  <c r="H196080" i="1" s="1"/>
  <c r="L196081" i="1"/>
  <c r="H196081" i="1" s="1"/>
  <c r="L196082" i="1"/>
  <c r="H196082" i="1" s="1"/>
  <c r="L196083" i="1"/>
  <c r="H196083" i="1" s="1"/>
  <c r="L196084" i="1"/>
  <c r="H196084" i="1" s="1"/>
  <c r="L196085" i="1"/>
  <c r="H196085" i="1" s="1"/>
  <c r="L196086" i="1"/>
  <c r="H196086" i="1" s="1"/>
  <c r="L196087" i="1"/>
  <c r="H196087" i="1" s="1"/>
  <c r="L196088" i="1"/>
  <c r="H196088" i="1" s="1"/>
  <c r="L196089" i="1"/>
  <c r="H196089" i="1" s="1"/>
  <c r="L196090" i="1"/>
  <c r="H196090" i="1" s="1"/>
  <c r="L196091" i="1"/>
  <c r="H196091" i="1" s="1"/>
  <c r="L196092" i="1"/>
  <c r="H196092" i="1" s="1"/>
  <c r="L196093" i="1"/>
  <c r="H196093" i="1" s="1"/>
  <c r="L196094" i="1"/>
  <c r="H196094" i="1" s="1"/>
  <c r="L196095" i="1"/>
  <c r="H196095" i="1" s="1"/>
  <c r="L196096" i="1"/>
  <c r="H196096" i="1" s="1"/>
  <c r="L196097" i="1"/>
  <c r="H196097" i="1" s="1"/>
  <c r="L196098" i="1"/>
  <c r="H196098" i="1" s="1"/>
  <c r="L196099" i="1"/>
  <c r="H196099" i="1" s="1"/>
  <c r="L196100" i="1"/>
  <c r="H196100" i="1" s="1"/>
  <c r="L196101" i="1"/>
  <c r="H196101" i="1" s="1"/>
  <c r="L196102" i="1"/>
  <c r="H196102" i="1" s="1"/>
  <c r="L196103" i="1"/>
  <c r="H196103" i="1" s="1"/>
  <c r="L196104" i="1"/>
  <c r="H196104" i="1" s="1"/>
  <c r="L196105" i="1"/>
  <c r="H196105" i="1" s="1"/>
  <c r="L196106" i="1"/>
  <c r="H196106" i="1" s="1"/>
  <c r="L196107" i="1"/>
  <c r="H196107" i="1" s="1"/>
  <c r="L196108" i="1"/>
  <c r="H196108" i="1" s="1"/>
  <c r="L196109" i="1"/>
  <c r="H196109" i="1" s="1"/>
  <c r="L196110" i="1"/>
  <c r="H196110" i="1" s="1"/>
  <c r="L196111" i="1"/>
  <c r="H196111" i="1" s="1"/>
  <c r="L196112" i="1"/>
  <c r="H196112" i="1" s="1"/>
  <c r="L196113" i="1"/>
  <c r="H196113" i="1" s="1"/>
  <c r="L196114" i="1"/>
  <c r="H196114" i="1" s="1"/>
  <c r="L196115" i="1"/>
  <c r="H196115" i="1" s="1"/>
  <c r="L196116" i="1"/>
  <c r="H196116" i="1" s="1"/>
  <c r="L196117" i="1"/>
  <c r="H196117" i="1" s="1"/>
  <c r="L196118" i="1"/>
  <c r="H196118" i="1" s="1"/>
  <c r="L196119" i="1"/>
  <c r="H196119" i="1" s="1"/>
  <c r="L196120" i="1"/>
  <c r="H196120" i="1" s="1"/>
  <c r="L196121" i="1"/>
  <c r="H196121" i="1" s="1"/>
  <c r="L196122" i="1"/>
  <c r="H196122" i="1" s="1"/>
  <c r="L196123" i="1"/>
  <c r="H196123" i="1" s="1"/>
  <c r="L196124" i="1"/>
  <c r="H196124" i="1" s="1"/>
  <c r="L196125" i="1"/>
  <c r="H196125" i="1" s="1"/>
  <c r="L196126" i="1"/>
  <c r="H196126" i="1" s="1"/>
  <c r="L196127" i="1"/>
  <c r="H196127" i="1" s="1"/>
  <c r="L196128" i="1"/>
  <c r="H196128" i="1" s="1"/>
  <c r="L196129" i="1"/>
  <c r="H196129" i="1" s="1"/>
  <c r="L196130" i="1"/>
  <c r="H196130" i="1" s="1"/>
  <c r="L196131" i="1"/>
  <c r="H196131" i="1" s="1"/>
  <c r="L196132" i="1"/>
  <c r="H196132" i="1" s="1"/>
  <c r="L196133" i="1"/>
  <c r="H196133" i="1" s="1"/>
  <c r="L196134" i="1"/>
  <c r="H196134" i="1" s="1"/>
  <c r="L196135" i="1"/>
  <c r="H196135" i="1" s="1"/>
  <c r="L196136" i="1"/>
  <c r="H196136" i="1" s="1"/>
  <c r="L196137" i="1"/>
  <c r="H196137" i="1" s="1"/>
  <c r="L196138" i="1"/>
  <c r="H196138" i="1" s="1"/>
  <c r="L196139" i="1"/>
  <c r="H196139" i="1" s="1"/>
  <c r="L196140" i="1"/>
  <c r="H196140" i="1" s="1"/>
  <c r="L196141" i="1"/>
  <c r="H196141" i="1" s="1"/>
  <c r="L196142" i="1"/>
  <c r="H196142" i="1" s="1"/>
  <c r="L196143" i="1"/>
  <c r="H196143" i="1" s="1"/>
  <c r="L196144" i="1"/>
  <c r="H196144" i="1" s="1"/>
  <c r="L196145" i="1"/>
  <c r="H196145" i="1" s="1"/>
  <c r="L196146" i="1"/>
  <c r="H196146" i="1" s="1"/>
  <c r="L196147" i="1"/>
  <c r="H196147" i="1" s="1"/>
  <c r="L196148" i="1"/>
  <c r="H196148" i="1" s="1"/>
  <c r="L196149" i="1"/>
  <c r="H196149" i="1" s="1"/>
  <c r="L196150" i="1"/>
  <c r="H196150" i="1" s="1"/>
  <c r="L196151" i="1"/>
  <c r="H196151" i="1" s="1"/>
  <c r="L196152" i="1"/>
  <c r="H196152" i="1" s="1"/>
  <c r="L196153" i="1"/>
  <c r="H196153" i="1" s="1"/>
  <c r="L196154" i="1"/>
  <c r="H196154" i="1" s="1"/>
  <c r="L196155" i="1"/>
  <c r="H196155" i="1" s="1"/>
  <c r="L196156" i="1"/>
  <c r="H196156" i="1" s="1"/>
  <c r="L196157" i="1"/>
  <c r="H196157" i="1" s="1"/>
  <c r="L196158" i="1"/>
  <c r="H196158" i="1" s="1"/>
  <c r="L196159" i="1"/>
  <c r="H196159" i="1" s="1"/>
  <c r="L196160" i="1"/>
  <c r="H196160" i="1" s="1"/>
  <c r="L196161" i="1"/>
  <c r="H196161" i="1" s="1"/>
  <c r="L196162" i="1"/>
  <c r="H196162" i="1" s="1"/>
  <c r="L196163" i="1"/>
  <c r="H196163" i="1" s="1"/>
  <c r="L196164" i="1"/>
  <c r="H196164" i="1" s="1"/>
  <c r="L196165" i="1"/>
  <c r="H196165" i="1" s="1"/>
  <c r="L196166" i="1"/>
  <c r="H196166" i="1" s="1"/>
  <c r="L196167" i="1"/>
  <c r="H196167" i="1" s="1"/>
  <c r="L196168" i="1"/>
  <c r="H196168" i="1" s="1"/>
  <c r="L196169" i="1"/>
  <c r="H196169" i="1" s="1"/>
  <c r="L196170" i="1"/>
  <c r="H196170" i="1" s="1"/>
  <c r="L196171" i="1"/>
  <c r="H196171" i="1" s="1"/>
  <c r="L196172" i="1"/>
  <c r="H196172" i="1" s="1"/>
  <c r="L196173" i="1"/>
  <c r="H196173" i="1" s="1"/>
  <c r="L196174" i="1"/>
  <c r="H196174" i="1" s="1"/>
  <c r="L196175" i="1"/>
  <c r="H196175" i="1" s="1"/>
  <c r="L196176" i="1"/>
  <c r="H196176" i="1" s="1"/>
  <c r="L196177" i="1"/>
  <c r="H196177" i="1" s="1"/>
  <c r="L196178" i="1"/>
  <c r="H196178" i="1" s="1"/>
  <c r="L196179" i="1"/>
  <c r="H196179" i="1" s="1"/>
  <c r="L196180" i="1"/>
  <c r="H196180" i="1" s="1"/>
  <c r="L196181" i="1"/>
  <c r="H196181" i="1" s="1"/>
  <c r="L196182" i="1"/>
  <c r="H196182" i="1" s="1"/>
  <c r="L196183" i="1"/>
  <c r="H196183" i="1" s="1"/>
  <c r="L196184" i="1"/>
  <c r="H196184" i="1" s="1"/>
  <c r="L196185" i="1"/>
  <c r="H196185" i="1" s="1"/>
  <c r="L196186" i="1"/>
  <c r="H196186" i="1" s="1"/>
  <c r="L196187" i="1"/>
  <c r="H196187" i="1" s="1"/>
  <c r="L196188" i="1"/>
  <c r="H196188" i="1" s="1"/>
  <c r="L196189" i="1"/>
  <c r="H196189" i="1" s="1"/>
  <c r="L196190" i="1"/>
  <c r="H196190" i="1" s="1"/>
  <c r="L196191" i="1"/>
  <c r="H196191" i="1" s="1"/>
  <c r="L196192" i="1"/>
  <c r="H196192" i="1" s="1"/>
  <c r="L196193" i="1"/>
  <c r="H196193" i="1" s="1"/>
  <c r="L196194" i="1"/>
  <c r="H196194" i="1" s="1"/>
  <c r="L196195" i="1"/>
  <c r="H196195" i="1" s="1"/>
  <c r="L196196" i="1"/>
  <c r="H196196" i="1" s="1"/>
  <c r="L196197" i="1"/>
  <c r="H196197" i="1" s="1"/>
  <c r="L196198" i="1"/>
  <c r="H196198" i="1" s="1"/>
  <c r="L196199" i="1"/>
  <c r="H196199" i="1" s="1"/>
  <c r="L196200" i="1"/>
  <c r="H196200" i="1" s="1"/>
  <c r="L196201" i="1"/>
  <c r="H196201" i="1" s="1"/>
  <c r="L196202" i="1"/>
  <c r="H196202" i="1" s="1"/>
  <c r="L196203" i="1"/>
  <c r="H196203" i="1" s="1"/>
  <c r="L196204" i="1"/>
  <c r="H196204" i="1" s="1"/>
  <c r="L196205" i="1"/>
  <c r="H196205" i="1" s="1"/>
  <c r="L196206" i="1"/>
  <c r="H196206" i="1" s="1"/>
  <c r="L196207" i="1"/>
  <c r="H196207" i="1" s="1"/>
  <c r="L196208" i="1"/>
  <c r="H196208" i="1" s="1"/>
  <c r="L196209" i="1"/>
  <c r="H196209" i="1" s="1"/>
  <c r="L196210" i="1"/>
  <c r="H196210" i="1" s="1"/>
  <c r="L196211" i="1"/>
  <c r="H196211" i="1" s="1"/>
  <c r="L196212" i="1"/>
  <c r="H196212" i="1" s="1"/>
  <c r="L196213" i="1"/>
  <c r="H196213" i="1" s="1"/>
  <c r="L196214" i="1"/>
  <c r="H196214" i="1" s="1"/>
  <c r="L196215" i="1"/>
  <c r="H196215" i="1" s="1"/>
  <c r="L196216" i="1"/>
  <c r="H196216" i="1" s="1"/>
  <c r="L196217" i="1"/>
  <c r="H196217" i="1" s="1"/>
  <c r="L196218" i="1"/>
  <c r="H196218" i="1" s="1"/>
  <c r="L196219" i="1"/>
  <c r="H196219" i="1" s="1"/>
  <c r="L196220" i="1"/>
  <c r="H196220" i="1" s="1"/>
  <c r="L196221" i="1"/>
  <c r="H196221" i="1" s="1"/>
  <c r="L196222" i="1"/>
  <c r="H196222" i="1" s="1"/>
  <c r="L196223" i="1"/>
  <c r="H196223" i="1" s="1"/>
  <c r="L196224" i="1"/>
  <c r="H196224" i="1" s="1"/>
  <c r="L196225" i="1"/>
  <c r="H196225" i="1" s="1"/>
  <c r="L196226" i="1"/>
  <c r="H196226" i="1" s="1"/>
  <c r="L196227" i="1"/>
  <c r="H196227" i="1" s="1"/>
  <c r="L196228" i="1"/>
  <c r="H196228" i="1" s="1"/>
  <c r="L196229" i="1"/>
  <c r="H196229" i="1" s="1"/>
  <c r="L196230" i="1"/>
  <c r="H196230" i="1" s="1"/>
  <c r="L196231" i="1"/>
  <c r="H196231" i="1" s="1"/>
  <c r="L196232" i="1"/>
  <c r="H196232" i="1" s="1"/>
  <c r="L196233" i="1"/>
  <c r="H196233" i="1" s="1"/>
  <c r="L196234" i="1"/>
  <c r="H196234" i="1" s="1"/>
  <c r="L196235" i="1"/>
  <c r="H196235" i="1" s="1"/>
  <c r="L196236" i="1"/>
  <c r="H196236" i="1" s="1"/>
  <c r="L196237" i="1"/>
  <c r="H196237" i="1" s="1"/>
  <c r="L196238" i="1"/>
  <c r="H196238" i="1" s="1"/>
  <c r="L196239" i="1"/>
  <c r="H196239" i="1" s="1"/>
  <c r="L196240" i="1"/>
  <c r="H196240" i="1" s="1"/>
  <c r="L196241" i="1"/>
  <c r="H196241" i="1" s="1"/>
  <c r="L196242" i="1"/>
  <c r="H196242" i="1" s="1"/>
  <c r="L196243" i="1"/>
  <c r="H196243" i="1" s="1"/>
  <c r="L196244" i="1"/>
  <c r="H196244" i="1" s="1"/>
  <c r="L196245" i="1"/>
  <c r="H196245" i="1" s="1"/>
  <c r="L196246" i="1"/>
  <c r="H196246" i="1" s="1"/>
  <c r="L196247" i="1"/>
  <c r="H196247" i="1" s="1"/>
  <c r="L196248" i="1"/>
  <c r="H196248" i="1" s="1"/>
  <c r="L196249" i="1"/>
  <c r="H196249" i="1" s="1"/>
  <c r="L196250" i="1"/>
  <c r="H196250" i="1" s="1"/>
  <c r="L196251" i="1"/>
  <c r="H196251" i="1" s="1"/>
  <c r="L196252" i="1"/>
  <c r="H196252" i="1" s="1"/>
  <c r="L196253" i="1"/>
  <c r="H196253" i="1" s="1"/>
  <c r="L196254" i="1"/>
  <c r="H196254" i="1" s="1"/>
  <c r="L196255" i="1"/>
  <c r="H196255" i="1" s="1"/>
  <c r="L196256" i="1"/>
  <c r="H196256" i="1" s="1"/>
  <c r="L196257" i="1"/>
  <c r="H196257" i="1" s="1"/>
  <c r="L196258" i="1"/>
  <c r="H196258" i="1" s="1"/>
  <c r="L196259" i="1"/>
  <c r="H196259" i="1" s="1"/>
  <c r="L196260" i="1"/>
  <c r="H196260" i="1" s="1"/>
  <c r="L196261" i="1"/>
  <c r="H196261" i="1" s="1"/>
  <c r="L196262" i="1"/>
  <c r="H196262" i="1" s="1"/>
  <c r="L196263" i="1"/>
  <c r="H196263" i="1" s="1"/>
  <c r="L196264" i="1"/>
  <c r="H196264" i="1" s="1"/>
  <c r="L196265" i="1"/>
  <c r="H196265" i="1" s="1"/>
  <c r="L196266" i="1"/>
  <c r="H196266" i="1" s="1"/>
  <c r="L196267" i="1"/>
  <c r="H196267" i="1" s="1"/>
  <c r="L196268" i="1"/>
  <c r="H196268" i="1" s="1"/>
  <c r="L196269" i="1"/>
  <c r="H196269" i="1" s="1"/>
  <c r="L196270" i="1"/>
  <c r="H196270" i="1" s="1"/>
  <c r="L196271" i="1"/>
  <c r="H196271" i="1" s="1"/>
  <c r="L196272" i="1"/>
  <c r="H196272" i="1" s="1"/>
  <c r="L196273" i="1"/>
  <c r="H196273" i="1" s="1"/>
  <c r="L196274" i="1"/>
  <c r="H196274" i="1" s="1"/>
  <c r="L196275" i="1"/>
  <c r="H196275" i="1" s="1"/>
  <c r="L196276" i="1"/>
  <c r="H196276" i="1" s="1"/>
  <c r="L196277" i="1"/>
  <c r="H196277" i="1" s="1"/>
  <c r="L196278" i="1"/>
  <c r="H196278" i="1" s="1"/>
  <c r="L196279" i="1"/>
  <c r="H196279" i="1" s="1"/>
  <c r="L196280" i="1"/>
  <c r="H196280" i="1" s="1"/>
  <c r="L196281" i="1"/>
  <c r="H196281" i="1" s="1"/>
  <c r="L196282" i="1"/>
  <c r="H196282" i="1" s="1"/>
  <c r="L196283" i="1"/>
  <c r="H196283" i="1" s="1"/>
  <c r="L196284" i="1"/>
  <c r="H196284" i="1" s="1"/>
  <c r="L196285" i="1"/>
  <c r="H196285" i="1" s="1"/>
  <c r="L196286" i="1"/>
  <c r="H196286" i="1" s="1"/>
  <c r="L196287" i="1"/>
  <c r="H196287" i="1" s="1"/>
  <c r="L196288" i="1"/>
  <c r="H196288" i="1" s="1"/>
  <c r="L196289" i="1"/>
  <c r="H196289" i="1" s="1"/>
  <c r="L196290" i="1"/>
  <c r="H196290" i="1" s="1"/>
  <c r="L196291" i="1"/>
  <c r="H196291" i="1" s="1"/>
  <c r="L196292" i="1"/>
  <c r="H196292" i="1" s="1"/>
  <c r="L196293" i="1"/>
  <c r="H196293" i="1" s="1"/>
  <c r="L196294" i="1"/>
  <c r="H196294" i="1" s="1"/>
  <c r="L196295" i="1"/>
  <c r="H196295" i="1" s="1"/>
  <c r="L196296" i="1"/>
  <c r="H196296" i="1" s="1"/>
  <c r="L196297" i="1"/>
  <c r="H196297" i="1" s="1"/>
  <c r="L196298" i="1"/>
  <c r="H196298" i="1" s="1"/>
  <c r="L196299" i="1"/>
  <c r="H196299" i="1" s="1"/>
  <c r="L196300" i="1"/>
  <c r="H196300" i="1" s="1"/>
  <c r="L196301" i="1"/>
  <c r="H196301" i="1" s="1"/>
  <c r="L196302" i="1"/>
  <c r="H196302" i="1" s="1"/>
  <c r="L196303" i="1"/>
  <c r="H196303" i="1" s="1"/>
  <c r="L196304" i="1"/>
  <c r="H196304" i="1" s="1"/>
  <c r="L196305" i="1"/>
  <c r="H196305" i="1" s="1"/>
  <c r="L196306" i="1"/>
  <c r="H196306" i="1" s="1"/>
  <c r="L196307" i="1"/>
  <c r="H196307" i="1" s="1"/>
  <c r="L196308" i="1"/>
  <c r="H196308" i="1" s="1"/>
  <c r="L196309" i="1"/>
  <c r="H196309" i="1" s="1"/>
  <c r="L196310" i="1"/>
  <c r="H196310" i="1" s="1"/>
  <c r="L196311" i="1"/>
  <c r="H196311" i="1" s="1"/>
  <c r="L196312" i="1"/>
  <c r="H196312" i="1" s="1"/>
  <c r="L196313" i="1"/>
  <c r="H196313" i="1" s="1"/>
  <c r="L196314" i="1"/>
  <c r="H196314" i="1" s="1"/>
  <c r="L196315" i="1"/>
  <c r="H196315" i="1" s="1"/>
  <c r="L196316" i="1"/>
  <c r="H196316" i="1" s="1"/>
  <c r="L196317" i="1"/>
  <c r="H196317" i="1" s="1"/>
  <c r="L196318" i="1"/>
  <c r="H196318" i="1" s="1"/>
  <c r="L196319" i="1"/>
  <c r="H196319" i="1" s="1"/>
  <c r="L196320" i="1"/>
  <c r="H196320" i="1" s="1"/>
  <c r="L196321" i="1"/>
  <c r="H196321" i="1" s="1"/>
  <c r="L196322" i="1"/>
  <c r="H196322" i="1" s="1"/>
  <c r="L196323" i="1"/>
  <c r="H196323" i="1" s="1"/>
  <c r="L196324" i="1"/>
  <c r="H196324" i="1" s="1"/>
  <c r="L196325" i="1"/>
  <c r="H196325" i="1" s="1"/>
  <c r="L196326" i="1"/>
  <c r="H196326" i="1" s="1"/>
  <c r="L196327" i="1"/>
  <c r="H196327" i="1" s="1"/>
  <c r="L196328" i="1"/>
  <c r="H196328" i="1" s="1"/>
  <c r="L196329" i="1"/>
  <c r="H196329" i="1" s="1"/>
  <c r="L196330" i="1"/>
  <c r="H196330" i="1" s="1"/>
  <c r="L196331" i="1"/>
  <c r="H196331" i="1" s="1"/>
  <c r="L196332" i="1"/>
  <c r="H196332" i="1" s="1"/>
  <c r="L196333" i="1"/>
  <c r="H196333" i="1" s="1"/>
  <c r="L196334" i="1"/>
  <c r="H196334" i="1" s="1"/>
  <c r="L196335" i="1"/>
  <c r="H196335" i="1" s="1"/>
  <c r="L196336" i="1"/>
  <c r="H196336" i="1" s="1"/>
  <c r="L196337" i="1"/>
  <c r="H196337" i="1" s="1"/>
  <c r="L196338" i="1"/>
  <c r="H196338" i="1" s="1"/>
  <c r="L196339" i="1"/>
  <c r="H196339" i="1" s="1"/>
  <c r="L196340" i="1"/>
  <c r="H196340" i="1" s="1"/>
  <c r="L196341" i="1"/>
  <c r="H196341" i="1" s="1"/>
  <c r="L196342" i="1"/>
  <c r="H196342" i="1" s="1"/>
  <c r="L196343" i="1"/>
  <c r="H196343" i="1" s="1"/>
  <c r="L196344" i="1"/>
  <c r="H196344" i="1" s="1"/>
  <c r="L196345" i="1"/>
  <c r="H196345" i="1" s="1"/>
  <c r="L196346" i="1"/>
  <c r="H196346" i="1" s="1"/>
  <c r="L196347" i="1"/>
  <c r="H196347" i="1" s="1"/>
  <c r="L196348" i="1"/>
  <c r="H196348" i="1" s="1"/>
  <c r="L196349" i="1"/>
  <c r="H196349" i="1" s="1"/>
  <c r="L196350" i="1"/>
  <c r="H196350" i="1" s="1"/>
  <c r="L196351" i="1"/>
  <c r="H196351" i="1" s="1"/>
  <c r="L196352" i="1"/>
  <c r="H196352" i="1" s="1"/>
  <c r="L196353" i="1"/>
  <c r="H196353" i="1" s="1"/>
  <c r="L196354" i="1"/>
  <c r="H196354" i="1" s="1"/>
  <c r="L196355" i="1"/>
  <c r="H196355" i="1" s="1"/>
  <c r="L196356" i="1"/>
  <c r="H196356" i="1" s="1"/>
  <c r="L196357" i="1"/>
  <c r="H196357" i="1" s="1"/>
  <c r="L196358" i="1"/>
  <c r="H196358" i="1" s="1"/>
  <c r="L196359" i="1"/>
  <c r="H196359" i="1" s="1"/>
  <c r="L196360" i="1"/>
  <c r="H196360" i="1" s="1"/>
  <c r="L196361" i="1"/>
  <c r="H196361" i="1" s="1"/>
  <c r="L196362" i="1"/>
  <c r="H196362" i="1" s="1"/>
  <c r="L196363" i="1"/>
  <c r="H196363" i="1" s="1"/>
  <c r="L196364" i="1"/>
  <c r="H196364" i="1" s="1"/>
  <c r="L196365" i="1"/>
  <c r="H196365" i="1" s="1"/>
  <c r="L196366" i="1"/>
  <c r="H196366" i="1" s="1"/>
  <c r="L196367" i="1"/>
  <c r="H196367" i="1" s="1"/>
  <c r="L196368" i="1"/>
  <c r="H196368" i="1" s="1"/>
  <c r="L196369" i="1"/>
  <c r="H196369" i="1" s="1"/>
  <c r="L196370" i="1"/>
  <c r="H196370" i="1" s="1"/>
  <c r="L196371" i="1"/>
  <c r="H196371" i="1" s="1"/>
  <c r="L196372" i="1"/>
  <c r="H196372" i="1" s="1"/>
  <c r="L196373" i="1"/>
  <c r="H196373" i="1" s="1"/>
  <c r="L196374" i="1"/>
  <c r="H196374" i="1" s="1"/>
  <c r="L196375" i="1"/>
  <c r="H196375" i="1" s="1"/>
  <c r="L196376" i="1"/>
  <c r="H196376" i="1" s="1"/>
  <c r="L196377" i="1"/>
  <c r="H196377" i="1" s="1"/>
  <c r="L196378" i="1"/>
  <c r="H196378" i="1" s="1"/>
  <c r="L196379" i="1"/>
  <c r="H196379" i="1" s="1"/>
  <c r="L196380" i="1"/>
  <c r="H196380" i="1" s="1"/>
  <c r="L196381" i="1"/>
  <c r="H196381" i="1" s="1"/>
  <c r="L196382" i="1"/>
  <c r="H196382" i="1" s="1"/>
  <c r="L196383" i="1"/>
  <c r="H196383" i="1" s="1"/>
  <c r="L196384" i="1"/>
  <c r="H196384" i="1" s="1"/>
  <c r="L196385" i="1"/>
  <c r="H196385" i="1" s="1"/>
  <c r="L196386" i="1"/>
  <c r="H196386" i="1" s="1"/>
  <c r="L196387" i="1"/>
  <c r="H196387" i="1" s="1"/>
  <c r="L196388" i="1"/>
  <c r="H196388" i="1" s="1"/>
  <c r="L196389" i="1"/>
  <c r="H196389" i="1" s="1"/>
  <c r="L196390" i="1"/>
  <c r="H196390" i="1" s="1"/>
  <c r="L196391" i="1"/>
  <c r="H196391" i="1" s="1"/>
  <c r="L196392" i="1"/>
  <c r="H196392" i="1" s="1"/>
  <c r="L196393" i="1"/>
  <c r="H196393" i="1" s="1"/>
  <c r="L196394" i="1"/>
  <c r="H196394" i="1" s="1"/>
  <c r="L196395" i="1"/>
  <c r="H196395" i="1" s="1"/>
  <c r="L196396" i="1"/>
  <c r="H196396" i="1" s="1"/>
  <c r="L196397" i="1"/>
  <c r="H196397" i="1" s="1"/>
  <c r="L196398" i="1"/>
  <c r="H196398" i="1" s="1"/>
  <c r="L196399" i="1"/>
  <c r="H196399" i="1" s="1"/>
  <c r="L196400" i="1"/>
  <c r="H196400" i="1" s="1"/>
  <c r="L196401" i="1"/>
  <c r="H196401" i="1" s="1"/>
  <c r="L196402" i="1"/>
  <c r="H196402" i="1" s="1"/>
  <c r="L196403" i="1"/>
  <c r="H196403" i="1" s="1"/>
  <c r="L196404" i="1"/>
  <c r="H196404" i="1" s="1"/>
  <c r="L196405" i="1"/>
  <c r="H196405" i="1" s="1"/>
  <c r="L196406" i="1"/>
  <c r="H196406" i="1" s="1"/>
  <c r="L196407" i="1"/>
  <c r="H196407" i="1" s="1"/>
  <c r="L196408" i="1"/>
  <c r="H196408" i="1" s="1"/>
  <c r="L196409" i="1"/>
  <c r="H196409" i="1" s="1"/>
  <c r="L196410" i="1"/>
  <c r="H196410" i="1" s="1"/>
  <c r="L196411" i="1"/>
  <c r="H196411" i="1" s="1"/>
  <c r="L196412" i="1"/>
  <c r="H196412" i="1" s="1"/>
  <c r="L196413" i="1"/>
  <c r="H196413" i="1" s="1"/>
  <c r="L196414" i="1"/>
  <c r="H196414" i="1" s="1"/>
  <c r="L196415" i="1"/>
  <c r="H196415" i="1" s="1"/>
  <c r="L196416" i="1"/>
  <c r="H196416" i="1" s="1"/>
  <c r="L196417" i="1"/>
  <c r="H196417" i="1" s="1"/>
  <c r="L196418" i="1"/>
  <c r="H196418" i="1" s="1"/>
  <c r="L196419" i="1"/>
  <c r="H196419" i="1" s="1"/>
  <c r="L196420" i="1"/>
  <c r="H196420" i="1" s="1"/>
  <c r="L196421" i="1"/>
  <c r="H196421" i="1" s="1"/>
  <c r="L196422" i="1"/>
  <c r="H196422" i="1" s="1"/>
  <c r="L196423" i="1"/>
  <c r="H196423" i="1" s="1"/>
  <c r="L196424" i="1"/>
  <c r="H196424" i="1" s="1"/>
  <c r="L196425" i="1"/>
  <c r="H196425" i="1" s="1"/>
  <c r="L196426" i="1"/>
  <c r="H196426" i="1" s="1"/>
  <c r="L196427" i="1"/>
  <c r="H196427" i="1" s="1"/>
  <c r="L196428" i="1"/>
  <c r="H196428" i="1" s="1"/>
  <c r="L196429" i="1"/>
  <c r="H196429" i="1" s="1"/>
  <c r="L196430" i="1"/>
  <c r="H196430" i="1" s="1"/>
  <c r="L196431" i="1"/>
  <c r="H196431" i="1" s="1"/>
  <c r="L196432" i="1"/>
  <c r="H196432" i="1" s="1"/>
  <c r="L196433" i="1"/>
  <c r="H196433" i="1" s="1"/>
  <c r="L196434" i="1"/>
  <c r="H196434" i="1" s="1"/>
  <c r="L196435" i="1"/>
  <c r="H196435" i="1" s="1"/>
  <c r="L196436" i="1"/>
  <c r="H196436" i="1" s="1"/>
  <c r="L196437" i="1"/>
  <c r="H196437" i="1" s="1"/>
  <c r="L196438" i="1"/>
  <c r="H196438" i="1" s="1"/>
  <c r="L196439" i="1"/>
  <c r="H196439" i="1" s="1"/>
  <c r="L196440" i="1"/>
  <c r="H196440" i="1" s="1"/>
  <c r="L196441" i="1"/>
  <c r="H196441" i="1" s="1"/>
  <c r="L196442" i="1"/>
  <c r="H196442" i="1" s="1"/>
  <c r="L196443" i="1"/>
  <c r="H196443" i="1" s="1"/>
  <c r="L196444" i="1"/>
  <c r="H196444" i="1" s="1"/>
  <c r="L196445" i="1"/>
  <c r="H196445" i="1" s="1"/>
  <c r="L196446" i="1"/>
  <c r="H196446" i="1" s="1"/>
  <c r="L196447" i="1"/>
  <c r="H196447" i="1" s="1"/>
  <c r="L196448" i="1"/>
  <c r="H196448" i="1" s="1"/>
  <c r="L196449" i="1"/>
  <c r="H196449" i="1" s="1"/>
  <c r="L196450" i="1"/>
  <c r="H196450" i="1" s="1"/>
  <c r="L196451" i="1"/>
  <c r="H196451" i="1" s="1"/>
  <c r="L196452" i="1"/>
  <c r="H196452" i="1" s="1"/>
  <c r="L196453" i="1"/>
  <c r="H196453" i="1" s="1"/>
  <c r="L196454" i="1"/>
  <c r="H196454" i="1" s="1"/>
  <c r="L196455" i="1"/>
  <c r="H196455" i="1" s="1"/>
  <c r="L196456" i="1"/>
  <c r="H196456" i="1" s="1"/>
  <c r="L196457" i="1"/>
  <c r="H196457" i="1" s="1"/>
  <c r="L196458" i="1"/>
  <c r="H196458" i="1" s="1"/>
  <c r="L196459" i="1"/>
  <c r="H196459" i="1" s="1"/>
  <c r="L196460" i="1"/>
  <c r="H196460" i="1" s="1"/>
  <c r="L196461" i="1"/>
  <c r="H196461" i="1" s="1"/>
  <c r="L196462" i="1"/>
  <c r="H196462" i="1" s="1"/>
  <c r="L196463" i="1"/>
  <c r="H196463" i="1" s="1"/>
  <c r="L196464" i="1"/>
  <c r="H196464" i="1" s="1"/>
  <c r="L196465" i="1"/>
  <c r="H196465" i="1" s="1"/>
  <c r="L196466" i="1"/>
  <c r="H196466" i="1" s="1"/>
  <c r="L196467" i="1"/>
  <c r="H196467" i="1" s="1"/>
  <c r="L196468" i="1"/>
  <c r="H196468" i="1" s="1"/>
  <c r="L196469" i="1"/>
  <c r="H196469" i="1" s="1"/>
  <c r="L196470" i="1"/>
  <c r="H196470" i="1" s="1"/>
  <c r="L196471" i="1"/>
  <c r="H196471" i="1" s="1"/>
  <c r="L196472" i="1"/>
  <c r="H196472" i="1" s="1"/>
  <c r="L196473" i="1"/>
  <c r="H196473" i="1" s="1"/>
  <c r="L196474" i="1"/>
  <c r="H196474" i="1" s="1"/>
  <c r="L196475" i="1"/>
  <c r="H196475" i="1" s="1"/>
  <c r="L196476" i="1"/>
  <c r="H196476" i="1" s="1"/>
  <c r="L196477" i="1"/>
  <c r="H196477" i="1" s="1"/>
  <c r="L196478" i="1"/>
  <c r="H196478" i="1" s="1"/>
  <c r="L196479" i="1"/>
  <c r="H196479" i="1" s="1"/>
  <c r="L196480" i="1"/>
  <c r="H196480" i="1" s="1"/>
  <c r="L196481" i="1"/>
  <c r="H196481" i="1" s="1"/>
  <c r="L196482" i="1"/>
  <c r="H196482" i="1" s="1"/>
  <c r="L196483" i="1"/>
  <c r="H196483" i="1" s="1"/>
  <c r="L196484" i="1"/>
  <c r="H196484" i="1" s="1"/>
  <c r="L196485" i="1"/>
  <c r="H196485" i="1" s="1"/>
  <c r="L196486" i="1"/>
  <c r="H196486" i="1" s="1"/>
  <c r="L196487" i="1"/>
  <c r="H196487" i="1" s="1"/>
  <c r="L196488" i="1"/>
  <c r="H196488" i="1" s="1"/>
  <c r="L196489" i="1"/>
  <c r="H196489" i="1" s="1"/>
  <c r="L196490" i="1"/>
  <c r="H196490" i="1" s="1"/>
  <c r="L196491" i="1"/>
  <c r="H196491" i="1" s="1"/>
  <c r="L196492" i="1"/>
  <c r="H196492" i="1" s="1"/>
  <c r="L196493" i="1"/>
  <c r="H196493" i="1" s="1"/>
  <c r="L196494" i="1"/>
  <c r="H196494" i="1" s="1"/>
  <c r="L196495" i="1"/>
  <c r="H196495" i="1" s="1"/>
  <c r="L196496" i="1"/>
  <c r="H196496" i="1" s="1"/>
  <c r="L196497" i="1"/>
  <c r="H196497" i="1" s="1"/>
  <c r="L196498" i="1"/>
  <c r="H196498" i="1" s="1"/>
  <c r="L196499" i="1"/>
  <c r="H196499" i="1" s="1"/>
  <c r="L196500" i="1"/>
  <c r="H196500" i="1" s="1"/>
  <c r="L196501" i="1"/>
  <c r="H196501" i="1" s="1"/>
  <c r="L196502" i="1"/>
  <c r="H196502" i="1" s="1"/>
  <c r="L196503" i="1"/>
  <c r="H196503" i="1" s="1"/>
  <c r="L196504" i="1"/>
  <c r="H196504" i="1" s="1"/>
  <c r="L196505" i="1"/>
  <c r="H196505" i="1" s="1"/>
  <c r="L196506" i="1"/>
  <c r="H196506" i="1" s="1"/>
  <c r="L196507" i="1"/>
  <c r="H196507" i="1" s="1"/>
  <c r="L196508" i="1"/>
  <c r="H196508" i="1" s="1"/>
  <c r="L196509" i="1"/>
  <c r="H196509" i="1" s="1"/>
  <c r="L196510" i="1"/>
  <c r="H196510" i="1" s="1"/>
  <c r="L196511" i="1"/>
  <c r="H196511" i="1" s="1"/>
  <c r="L196512" i="1"/>
  <c r="H196512" i="1" s="1"/>
  <c r="L196513" i="1"/>
  <c r="H196513" i="1" s="1"/>
  <c r="L196514" i="1"/>
  <c r="H196514" i="1" s="1"/>
  <c r="L196515" i="1"/>
  <c r="H196515" i="1" s="1"/>
  <c r="L196516" i="1"/>
  <c r="H196516" i="1" s="1"/>
  <c r="L196517" i="1"/>
  <c r="H196517" i="1" s="1"/>
  <c r="L196518" i="1"/>
  <c r="H196518" i="1" s="1"/>
  <c r="L196519" i="1"/>
  <c r="H196519" i="1" s="1"/>
  <c r="L196520" i="1"/>
  <c r="H196520" i="1" s="1"/>
  <c r="L196521" i="1"/>
  <c r="H196521" i="1" s="1"/>
  <c r="L196522" i="1"/>
  <c r="H196522" i="1" s="1"/>
  <c r="L196523" i="1"/>
  <c r="H196523" i="1" s="1"/>
  <c r="L196524" i="1"/>
  <c r="H196524" i="1" s="1"/>
  <c r="L196525" i="1"/>
  <c r="H196525" i="1" s="1"/>
  <c r="L196526" i="1"/>
  <c r="H196526" i="1" s="1"/>
  <c r="L196527" i="1"/>
  <c r="H196527" i="1" s="1"/>
  <c r="L196528" i="1"/>
  <c r="H196528" i="1" s="1"/>
  <c r="L196529" i="1"/>
  <c r="H196529" i="1" s="1"/>
  <c r="L196530" i="1"/>
  <c r="H196530" i="1" s="1"/>
  <c r="L196531" i="1"/>
  <c r="H196531" i="1" s="1"/>
  <c r="L196532" i="1"/>
  <c r="H196532" i="1" s="1"/>
  <c r="L196533" i="1"/>
  <c r="H196533" i="1" s="1"/>
  <c r="L196534" i="1"/>
  <c r="H196534" i="1" s="1"/>
  <c r="L196535" i="1"/>
  <c r="H196535" i="1" s="1"/>
  <c r="L196536" i="1"/>
  <c r="H196536" i="1" s="1"/>
  <c r="L196537" i="1"/>
  <c r="H196537" i="1" s="1"/>
  <c r="L196538" i="1"/>
  <c r="H196538" i="1" s="1"/>
  <c r="L196539" i="1"/>
  <c r="H196539" i="1" s="1"/>
  <c r="L196540" i="1"/>
  <c r="H196540" i="1" s="1"/>
  <c r="L196541" i="1"/>
  <c r="H196541" i="1" s="1"/>
  <c r="L196542" i="1"/>
  <c r="H196542" i="1" s="1"/>
  <c r="L196543" i="1"/>
  <c r="H196543" i="1" s="1"/>
  <c r="L196544" i="1"/>
  <c r="H196544" i="1" s="1"/>
  <c r="L196545" i="1"/>
  <c r="H196545" i="1" s="1"/>
  <c r="L196546" i="1"/>
  <c r="H196546" i="1" s="1"/>
  <c r="L196547" i="1"/>
  <c r="H196547" i="1" s="1"/>
  <c r="L196548" i="1"/>
  <c r="H196548" i="1" s="1"/>
  <c r="L196549" i="1"/>
  <c r="H196549" i="1" s="1"/>
  <c r="L196550" i="1"/>
  <c r="H196550" i="1" s="1"/>
  <c r="L196551" i="1"/>
  <c r="H196551" i="1" s="1"/>
  <c r="L196552" i="1"/>
  <c r="H196552" i="1" s="1"/>
  <c r="L196553" i="1"/>
  <c r="H196553" i="1" s="1"/>
  <c r="L196554" i="1"/>
  <c r="H196554" i="1" s="1"/>
  <c r="L196555" i="1"/>
  <c r="H196555" i="1" s="1"/>
  <c r="L196556" i="1"/>
  <c r="H196556" i="1" s="1"/>
  <c r="L196557" i="1"/>
  <c r="H196557" i="1" s="1"/>
  <c r="L196558" i="1"/>
  <c r="H196558" i="1" s="1"/>
  <c r="L196559" i="1"/>
  <c r="H196559" i="1" s="1"/>
  <c r="L196560" i="1"/>
  <c r="H196560" i="1" s="1"/>
  <c r="L196561" i="1"/>
  <c r="H196561" i="1" s="1"/>
  <c r="L196562" i="1"/>
  <c r="H196562" i="1" s="1"/>
  <c r="L196563" i="1"/>
  <c r="H196563" i="1" s="1"/>
  <c r="L196564" i="1"/>
  <c r="H196564" i="1" s="1"/>
  <c r="L196565" i="1"/>
  <c r="H196565" i="1" s="1"/>
  <c r="L196566" i="1"/>
  <c r="H196566" i="1" s="1"/>
  <c r="L196567" i="1"/>
  <c r="H196567" i="1" s="1"/>
  <c r="L196568" i="1"/>
  <c r="H196568" i="1" s="1"/>
  <c r="L196569" i="1"/>
  <c r="H196569" i="1" s="1"/>
  <c r="L196570" i="1"/>
  <c r="H196570" i="1" s="1"/>
  <c r="L196571" i="1"/>
  <c r="H196571" i="1" s="1"/>
  <c r="L196572" i="1"/>
  <c r="H196572" i="1" s="1"/>
  <c r="L196573" i="1"/>
  <c r="H196573" i="1" s="1"/>
  <c r="L196574" i="1"/>
  <c r="H196574" i="1" s="1"/>
  <c r="L196575" i="1"/>
  <c r="H196575" i="1" s="1"/>
  <c r="L196576" i="1"/>
  <c r="H196576" i="1" s="1"/>
  <c r="L196577" i="1"/>
  <c r="H196577" i="1" s="1"/>
  <c r="L196578" i="1"/>
  <c r="H196578" i="1" s="1"/>
  <c r="L196579" i="1"/>
  <c r="H196579" i="1" s="1"/>
  <c r="L196580" i="1"/>
  <c r="H196580" i="1" s="1"/>
  <c r="L196581" i="1"/>
  <c r="H196581" i="1" s="1"/>
  <c r="L196582" i="1"/>
  <c r="H196582" i="1" s="1"/>
  <c r="L196583" i="1"/>
  <c r="H196583" i="1" s="1"/>
  <c r="L196584" i="1"/>
  <c r="H196584" i="1" s="1"/>
  <c r="L196585" i="1"/>
  <c r="H196585" i="1" s="1"/>
  <c r="L196586" i="1"/>
  <c r="H196586" i="1" s="1"/>
  <c r="L196587" i="1"/>
  <c r="H196587" i="1" s="1"/>
  <c r="L196588" i="1"/>
  <c r="H196588" i="1" s="1"/>
  <c r="L196589" i="1"/>
  <c r="H196589" i="1" s="1"/>
  <c r="L196590" i="1"/>
  <c r="H196590" i="1" s="1"/>
  <c r="L196591" i="1"/>
  <c r="H196591" i="1" s="1"/>
  <c r="L196592" i="1"/>
  <c r="H196592" i="1" s="1"/>
  <c r="L196593" i="1"/>
  <c r="H196593" i="1" s="1"/>
  <c r="L196594" i="1"/>
  <c r="H196594" i="1" s="1"/>
  <c r="L196595" i="1"/>
  <c r="H196595" i="1" s="1"/>
  <c r="L196596" i="1"/>
  <c r="H196596" i="1" s="1"/>
  <c r="L196597" i="1"/>
  <c r="H196597" i="1" s="1"/>
  <c r="L196598" i="1"/>
  <c r="H196598" i="1" s="1"/>
  <c r="L196599" i="1"/>
  <c r="H196599" i="1" s="1"/>
  <c r="L196600" i="1"/>
  <c r="H196600" i="1" s="1"/>
  <c r="L196601" i="1"/>
  <c r="H196601" i="1" s="1"/>
  <c r="L196602" i="1"/>
  <c r="H196602" i="1" s="1"/>
  <c r="L196603" i="1"/>
  <c r="H196603" i="1" s="1"/>
  <c r="L196604" i="1"/>
  <c r="H196604" i="1" s="1"/>
  <c r="L196605" i="1"/>
  <c r="H196605" i="1" s="1"/>
  <c r="L196606" i="1"/>
  <c r="H196606" i="1" s="1"/>
  <c r="L196607" i="1"/>
  <c r="H196607" i="1" s="1"/>
  <c r="L196608" i="1"/>
  <c r="H196608" i="1" s="1"/>
  <c r="L196609" i="1"/>
  <c r="H196609" i="1" s="1"/>
  <c r="L196610" i="1"/>
  <c r="H196610" i="1" s="1"/>
  <c r="L196611" i="1"/>
  <c r="H196611" i="1" s="1"/>
  <c r="L196612" i="1"/>
  <c r="H196612" i="1" s="1"/>
  <c r="L196613" i="1"/>
  <c r="H196613" i="1" s="1"/>
  <c r="L196614" i="1"/>
  <c r="H196614" i="1" s="1"/>
  <c r="L196615" i="1"/>
  <c r="H196615" i="1" s="1"/>
  <c r="L196616" i="1"/>
  <c r="H196616" i="1" s="1"/>
  <c r="L196617" i="1"/>
  <c r="H196617" i="1" s="1"/>
  <c r="L196618" i="1"/>
  <c r="H196618" i="1" s="1"/>
  <c r="L196619" i="1"/>
  <c r="H196619" i="1" s="1"/>
  <c r="L196620" i="1"/>
  <c r="H196620" i="1" s="1"/>
  <c r="L196621" i="1"/>
  <c r="H196621" i="1" s="1"/>
  <c r="L196622" i="1"/>
  <c r="H196622" i="1" s="1"/>
  <c r="L196623" i="1"/>
  <c r="H196623" i="1" s="1"/>
  <c r="L196624" i="1"/>
  <c r="H196624" i="1" s="1"/>
  <c r="L196625" i="1"/>
  <c r="H196625" i="1" s="1"/>
  <c r="L196626" i="1"/>
  <c r="H196626" i="1" s="1"/>
  <c r="L196627" i="1"/>
  <c r="H196627" i="1" s="1"/>
  <c r="L196628" i="1"/>
  <c r="H196628" i="1" s="1"/>
  <c r="L196629" i="1"/>
  <c r="H196629" i="1" s="1"/>
  <c r="L196630" i="1"/>
  <c r="H196630" i="1" s="1"/>
  <c r="L196631" i="1"/>
  <c r="H196631" i="1" s="1"/>
  <c r="L196632" i="1"/>
  <c r="H196632" i="1" s="1"/>
  <c r="L196633" i="1"/>
  <c r="H196633" i="1" s="1"/>
  <c r="L196634" i="1"/>
  <c r="H196634" i="1" s="1"/>
  <c r="L196635" i="1"/>
  <c r="H196635" i="1" s="1"/>
  <c r="L196636" i="1"/>
  <c r="H196636" i="1" s="1"/>
  <c r="L196637" i="1"/>
  <c r="H196637" i="1" s="1"/>
  <c r="L196638" i="1"/>
  <c r="H196638" i="1" s="1"/>
  <c r="L196639" i="1"/>
  <c r="H196639" i="1" s="1"/>
  <c r="L196640" i="1"/>
  <c r="H196640" i="1" s="1"/>
  <c r="L196641" i="1"/>
  <c r="H196641" i="1" s="1"/>
  <c r="L196642" i="1"/>
  <c r="H196642" i="1" s="1"/>
  <c r="L196643" i="1"/>
  <c r="H196643" i="1" s="1"/>
  <c r="L196644" i="1"/>
  <c r="H196644" i="1" s="1"/>
  <c r="L196645" i="1"/>
  <c r="H196645" i="1" s="1"/>
  <c r="L196646" i="1"/>
  <c r="H196646" i="1" s="1"/>
  <c r="L196647" i="1"/>
  <c r="H196647" i="1" s="1"/>
  <c r="L196648" i="1"/>
  <c r="H196648" i="1" s="1"/>
  <c r="L196649" i="1"/>
  <c r="H196649" i="1" s="1"/>
  <c r="L196650" i="1"/>
  <c r="H196650" i="1" s="1"/>
  <c r="L196651" i="1"/>
  <c r="H196651" i="1" s="1"/>
  <c r="L196652" i="1"/>
  <c r="H196652" i="1" s="1"/>
  <c r="L196653" i="1"/>
  <c r="H196653" i="1" s="1"/>
  <c r="L196654" i="1"/>
  <c r="H196654" i="1" s="1"/>
  <c r="L196655" i="1"/>
  <c r="H196655" i="1" s="1"/>
  <c r="L196656" i="1"/>
  <c r="H196656" i="1" s="1"/>
  <c r="L196657" i="1"/>
  <c r="H196657" i="1" s="1"/>
  <c r="L196658" i="1"/>
  <c r="H196658" i="1" s="1"/>
  <c r="L196659" i="1"/>
  <c r="H196659" i="1" s="1"/>
  <c r="L196660" i="1"/>
  <c r="H196660" i="1" s="1"/>
  <c r="L196661" i="1"/>
  <c r="H196661" i="1" s="1"/>
  <c r="L196662" i="1"/>
  <c r="H196662" i="1" s="1"/>
  <c r="L196663" i="1"/>
  <c r="H196663" i="1" s="1"/>
  <c r="L196664" i="1"/>
  <c r="H196664" i="1" s="1"/>
  <c r="L196665" i="1"/>
  <c r="H196665" i="1" s="1"/>
  <c r="L196666" i="1"/>
  <c r="H196666" i="1" s="1"/>
  <c r="L196667" i="1"/>
  <c r="H196667" i="1" s="1"/>
  <c r="L196668" i="1"/>
  <c r="H196668" i="1" s="1"/>
  <c r="L196669" i="1"/>
  <c r="H196669" i="1" s="1"/>
  <c r="L196670" i="1"/>
  <c r="H196670" i="1" s="1"/>
  <c r="L196671" i="1"/>
  <c r="H196671" i="1" s="1"/>
  <c r="L196672" i="1"/>
  <c r="H196672" i="1" s="1"/>
  <c r="L196673" i="1"/>
  <c r="H196673" i="1" s="1"/>
  <c r="L196674" i="1"/>
  <c r="H196674" i="1" s="1"/>
  <c r="L196675" i="1"/>
  <c r="H196675" i="1" s="1"/>
  <c r="L196676" i="1"/>
  <c r="H196676" i="1" s="1"/>
  <c r="L196677" i="1"/>
  <c r="H196677" i="1" s="1"/>
  <c r="L196678" i="1"/>
  <c r="H196678" i="1" s="1"/>
  <c r="L196679" i="1"/>
  <c r="H196679" i="1" s="1"/>
  <c r="L196680" i="1"/>
  <c r="H196680" i="1" s="1"/>
  <c r="L196681" i="1"/>
  <c r="H196681" i="1" s="1"/>
  <c r="L196682" i="1"/>
  <c r="H196682" i="1" s="1"/>
  <c r="L196683" i="1"/>
  <c r="H196683" i="1" s="1"/>
  <c r="L196684" i="1"/>
  <c r="H196684" i="1" s="1"/>
  <c r="L196685" i="1"/>
  <c r="H196685" i="1" s="1"/>
  <c r="L196686" i="1"/>
  <c r="H196686" i="1" s="1"/>
  <c r="L196687" i="1"/>
  <c r="H196687" i="1" s="1"/>
  <c r="L196688" i="1"/>
  <c r="H196688" i="1" s="1"/>
  <c r="L196689" i="1"/>
  <c r="H196689" i="1" s="1"/>
  <c r="L196690" i="1"/>
  <c r="H196690" i="1" s="1"/>
  <c r="L196691" i="1"/>
  <c r="H196691" i="1" s="1"/>
  <c r="L196692" i="1"/>
  <c r="H196692" i="1" s="1"/>
  <c r="L196693" i="1"/>
  <c r="H196693" i="1" s="1"/>
  <c r="L196694" i="1"/>
  <c r="H196694" i="1" s="1"/>
  <c r="L196695" i="1"/>
  <c r="H196695" i="1" s="1"/>
  <c r="L196696" i="1"/>
  <c r="H196696" i="1" s="1"/>
  <c r="L196697" i="1"/>
  <c r="H196697" i="1" s="1"/>
  <c r="L196698" i="1"/>
  <c r="H196698" i="1" s="1"/>
  <c r="L196699" i="1"/>
  <c r="H196699" i="1" s="1"/>
  <c r="L196700" i="1"/>
  <c r="H196700" i="1" s="1"/>
  <c r="L196701" i="1"/>
  <c r="H196701" i="1" s="1"/>
  <c r="L196702" i="1"/>
  <c r="H196702" i="1" s="1"/>
  <c r="L196703" i="1"/>
  <c r="H196703" i="1" s="1"/>
  <c r="L196704" i="1"/>
  <c r="H196704" i="1" s="1"/>
  <c r="L196705" i="1"/>
  <c r="H196705" i="1" s="1"/>
  <c r="L196706" i="1"/>
  <c r="H196706" i="1" s="1"/>
  <c r="L196707" i="1"/>
  <c r="H196707" i="1" s="1"/>
  <c r="L196708" i="1"/>
  <c r="H196708" i="1" s="1"/>
  <c r="L196709" i="1"/>
  <c r="H196709" i="1" s="1"/>
  <c r="L196710" i="1"/>
  <c r="H196710" i="1" s="1"/>
  <c r="L196711" i="1"/>
  <c r="H196711" i="1" s="1"/>
  <c r="L196712" i="1"/>
  <c r="H196712" i="1" s="1"/>
  <c r="L196713" i="1"/>
  <c r="H196713" i="1" s="1"/>
  <c r="L196714" i="1"/>
  <c r="H196714" i="1" s="1"/>
  <c r="L196715" i="1"/>
  <c r="H196715" i="1" s="1"/>
  <c r="L196716" i="1"/>
  <c r="H196716" i="1" s="1"/>
  <c r="L196717" i="1"/>
  <c r="H196717" i="1" s="1"/>
  <c r="L196718" i="1"/>
  <c r="H196718" i="1" s="1"/>
  <c r="L196719" i="1"/>
  <c r="H196719" i="1" s="1"/>
  <c r="L196720" i="1"/>
  <c r="H196720" i="1" s="1"/>
  <c r="L196721" i="1"/>
  <c r="H196721" i="1" s="1"/>
  <c r="L196722" i="1"/>
  <c r="H196722" i="1" s="1"/>
  <c r="L196723" i="1"/>
  <c r="H196723" i="1" s="1"/>
  <c r="L196724" i="1"/>
  <c r="H196724" i="1" s="1"/>
  <c r="L196725" i="1"/>
  <c r="H196725" i="1" s="1"/>
  <c r="L196726" i="1"/>
  <c r="H196726" i="1" s="1"/>
  <c r="L196727" i="1"/>
  <c r="H196727" i="1" s="1"/>
  <c r="L196728" i="1"/>
  <c r="H196728" i="1" s="1"/>
  <c r="L196729" i="1"/>
  <c r="H196729" i="1" s="1"/>
  <c r="L196730" i="1"/>
  <c r="H196730" i="1" s="1"/>
  <c r="L196731" i="1"/>
  <c r="H196731" i="1" s="1"/>
  <c r="L196732" i="1"/>
  <c r="H196732" i="1" s="1"/>
  <c r="L196733" i="1"/>
  <c r="H196733" i="1" s="1"/>
  <c r="L196734" i="1"/>
  <c r="H196734" i="1" s="1"/>
  <c r="L196735" i="1"/>
  <c r="H196735" i="1" s="1"/>
  <c r="L196736" i="1"/>
  <c r="H196736" i="1" s="1"/>
  <c r="L196737" i="1"/>
  <c r="H196737" i="1" s="1"/>
  <c r="L196738" i="1"/>
  <c r="H196738" i="1" s="1"/>
  <c r="L196739" i="1"/>
  <c r="H196739" i="1" s="1"/>
  <c r="L196740" i="1"/>
  <c r="H196740" i="1" s="1"/>
  <c r="L196741" i="1"/>
  <c r="H196741" i="1" s="1"/>
  <c r="L196742" i="1"/>
  <c r="H196742" i="1" s="1"/>
  <c r="L196743" i="1"/>
  <c r="H196743" i="1" s="1"/>
  <c r="L196744" i="1"/>
  <c r="H196744" i="1" s="1"/>
  <c r="L196745" i="1"/>
  <c r="H196745" i="1" s="1"/>
  <c r="L196746" i="1"/>
  <c r="H196746" i="1" s="1"/>
  <c r="L196747" i="1"/>
  <c r="H196747" i="1" s="1"/>
  <c r="L196748" i="1"/>
  <c r="H196748" i="1" s="1"/>
  <c r="L196749" i="1"/>
  <c r="H196749" i="1" s="1"/>
  <c r="L196750" i="1"/>
  <c r="H196750" i="1" s="1"/>
  <c r="L196751" i="1"/>
  <c r="H196751" i="1" s="1"/>
  <c r="L196752" i="1"/>
  <c r="H196752" i="1" s="1"/>
  <c r="L196753" i="1"/>
  <c r="H196753" i="1" s="1"/>
  <c r="L196754" i="1"/>
  <c r="H196754" i="1" s="1"/>
  <c r="L196755" i="1"/>
  <c r="H196755" i="1" s="1"/>
  <c r="L196756" i="1"/>
  <c r="H196756" i="1" s="1"/>
  <c r="L196757" i="1"/>
  <c r="H196757" i="1" s="1"/>
  <c r="L196758" i="1"/>
  <c r="H196758" i="1" s="1"/>
  <c r="L196759" i="1"/>
  <c r="H196759" i="1" s="1"/>
  <c r="L196760" i="1"/>
  <c r="H196760" i="1" s="1"/>
  <c r="L196761" i="1"/>
  <c r="H196761" i="1" s="1"/>
  <c r="L196762" i="1"/>
  <c r="H196762" i="1" s="1"/>
  <c r="L196763" i="1"/>
  <c r="H196763" i="1" s="1"/>
  <c r="L196764" i="1"/>
  <c r="H196764" i="1" s="1"/>
  <c r="L196765" i="1"/>
  <c r="H196765" i="1" s="1"/>
  <c r="L196766" i="1"/>
  <c r="H196766" i="1" s="1"/>
  <c r="L196767" i="1"/>
  <c r="H196767" i="1" s="1"/>
  <c r="L196768" i="1"/>
  <c r="H196768" i="1" s="1"/>
  <c r="L196769" i="1"/>
  <c r="H196769" i="1" s="1"/>
  <c r="L196770" i="1"/>
  <c r="H196770" i="1" s="1"/>
  <c r="L196771" i="1"/>
  <c r="H196771" i="1" s="1"/>
  <c r="L196772" i="1"/>
  <c r="H196772" i="1" s="1"/>
  <c r="L196773" i="1"/>
  <c r="H196773" i="1" s="1"/>
  <c r="L196774" i="1"/>
  <c r="H196774" i="1" s="1"/>
  <c r="L196775" i="1"/>
  <c r="H196775" i="1" s="1"/>
  <c r="L196776" i="1"/>
  <c r="H196776" i="1" s="1"/>
  <c r="L196777" i="1"/>
  <c r="H196777" i="1" s="1"/>
  <c r="L196778" i="1"/>
  <c r="H196778" i="1" s="1"/>
  <c r="L196779" i="1"/>
  <c r="H196779" i="1" s="1"/>
  <c r="L196780" i="1"/>
  <c r="H196780" i="1" s="1"/>
  <c r="L196781" i="1"/>
  <c r="H196781" i="1" s="1"/>
  <c r="L196782" i="1"/>
  <c r="H196782" i="1" s="1"/>
  <c r="L196783" i="1"/>
  <c r="H196783" i="1" s="1"/>
  <c r="L196784" i="1"/>
  <c r="H196784" i="1" s="1"/>
  <c r="L196785" i="1"/>
  <c r="H196785" i="1" s="1"/>
  <c r="L196786" i="1"/>
  <c r="H196786" i="1" s="1"/>
  <c r="L196787" i="1"/>
  <c r="H196787" i="1" s="1"/>
  <c r="L196788" i="1"/>
  <c r="H196788" i="1" s="1"/>
  <c r="L196789" i="1"/>
  <c r="H196789" i="1" s="1"/>
  <c r="L196790" i="1"/>
  <c r="H196790" i="1" s="1"/>
  <c r="L196791" i="1"/>
  <c r="H196791" i="1" s="1"/>
  <c r="L196792" i="1"/>
  <c r="H196792" i="1" s="1"/>
  <c r="L196793" i="1"/>
  <c r="H196793" i="1" s="1"/>
  <c r="L196794" i="1"/>
  <c r="H196794" i="1" s="1"/>
  <c r="L196795" i="1"/>
  <c r="H196795" i="1" s="1"/>
  <c r="L196796" i="1"/>
  <c r="H196796" i="1" s="1"/>
  <c r="L196797" i="1"/>
  <c r="H196797" i="1" s="1"/>
  <c r="L196798" i="1"/>
  <c r="H196798" i="1" s="1"/>
  <c r="L196799" i="1"/>
  <c r="H196799" i="1" s="1"/>
  <c r="L196800" i="1"/>
  <c r="H196800" i="1" s="1"/>
  <c r="L196801" i="1"/>
  <c r="H196801" i="1" s="1"/>
  <c r="L196802" i="1"/>
  <c r="H196802" i="1" s="1"/>
  <c r="L196803" i="1"/>
  <c r="H196803" i="1" s="1"/>
  <c r="L196804" i="1"/>
  <c r="H196804" i="1" s="1"/>
  <c r="L196805" i="1"/>
  <c r="H196805" i="1" s="1"/>
  <c r="L196806" i="1"/>
  <c r="H196806" i="1" s="1"/>
  <c r="L196807" i="1"/>
  <c r="H196807" i="1" s="1"/>
  <c r="L196808" i="1"/>
  <c r="H196808" i="1" s="1"/>
  <c r="L196809" i="1"/>
  <c r="H196809" i="1" s="1"/>
  <c r="L196810" i="1"/>
  <c r="H196810" i="1" s="1"/>
  <c r="L196811" i="1"/>
  <c r="H196811" i="1" s="1"/>
  <c r="L196812" i="1"/>
  <c r="H196812" i="1" s="1"/>
  <c r="L196813" i="1"/>
  <c r="H196813" i="1" s="1"/>
  <c r="L196814" i="1"/>
  <c r="H196814" i="1" s="1"/>
  <c r="L196815" i="1"/>
  <c r="H196815" i="1" s="1"/>
  <c r="L196816" i="1"/>
  <c r="H196816" i="1" s="1"/>
  <c r="L196817" i="1"/>
  <c r="H196817" i="1" s="1"/>
  <c r="L196818" i="1"/>
  <c r="H196818" i="1" s="1"/>
  <c r="L196819" i="1"/>
  <c r="H196819" i="1" s="1"/>
  <c r="L196820" i="1"/>
  <c r="H196820" i="1" s="1"/>
  <c r="L196821" i="1"/>
  <c r="H196821" i="1" s="1"/>
  <c r="L196822" i="1"/>
  <c r="H196822" i="1" s="1"/>
  <c r="L196823" i="1"/>
  <c r="H196823" i="1" s="1"/>
  <c r="L196824" i="1"/>
  <c r="H196824" i="1" s="1"/>
  <c r="L196825" i="1"/>
  <c r="H196825" i="1" s="1"/>
  <c r="L196826" i="1"/>
  <c r="H196826" i="1" s="1"/>
  <c r="L196827" i="1"/>
  <c r="H196827" i="1" s="1"/>
  <c r="L196828" i="1"/>
  <c r="H196828" i="1" s="1"/>
  <c r="L196829" i="1"/>
  <c r="H196829" i="1" s="1"/>
  <c r="L196830" i="1"/>
  <c r="H196830" i="1" s="1"/>
  <c r="L196831" i="1"/>
  <c r="H196831" i="1" s="1"/>
  <c r="L196832" i="1"/>
  <c r="H196832" i="1" s="1"/>
  <c r="L196833" i="1"/>
  <c r="H196833" i="1" s="1"/>
  <c r="L196834" i="1"/>
  <c r="H196834" i="1" s="1"/>
  <c r="L196835" i="1"/>
  <c r="H196835" i="1" s="1"/>
  <c r="L196836" i="1"/>
  <c r="H196836" i="1" s="1"/>
  <c r="L196837" i="1"/>
  <c r="H196837" i="1" s="1"/>
  <c r="L196838" i="1"/>
  <c r="H196838" i="1" s="1"/>
  <c r="L196839" i="1"/>
  <c r="H196839" i="1" s="1"/>
  <c r="L196840" i="1"/>
  <c r="H196840" i="1" s="1"/>
  <c r="L196841" i="1"/>
  <c r="H196841" i="1" s="1"/>
  <c r="L196842" i="1"/>
  <c r="H196842" i="1" s="1"/>
  <c r="L196843" i="1"/>
  <c r="H196843" i="1" s="1"/>
  <c r="L196844" i="1"/>
  <c r="H196844" i="1" s="1"/>
  <c r="L196845" i="1"/>
  <c r="H196845" i="1" s="1"/>
  <c r="L196846" i="1"/>
  <c r="H196846" i="1" s="1"/>
  <c r="L196847" i="1"/>
  <c r="H196847" i="1" s="1"/>
  <c r="L196848" i="1"/>
  <c r="H196848" i="1" s="1"/>
  <c r="L196849" i="1"/>
  <c r="H196849" i="1" s="1"/>
  <c r="L196850" i="1"/>
  <c r="H196850" i="1" s="1"/>
  <c r="L196851" i="1"/>
  <c r="H196851" i="1" s="1"/>
  <c r="L196852" i="1"/>
  <c r="H196852" i="1" s="1"/>
  <c r="L196853" i="1"/>
  <c r="H196853" i="1" s="1"/>
  <c r="L196854" i="1"/>
  <c r="H196854" i="1" s="1"/>
  <c r="L196855" i="1"/>
  <c r="H196855" i="1" s="1"/>
  <c r="L196856" i="1"/>
  <c r="H196856" i="1" s="1"/>
  <c r="L196857" i="1"/>
  <c r="H196857" i="1" s="1"/>
  <c r="L196858" i="1"/>
  <c r="H196858" i="1" s="1"/>
  <c r="L196859" i="1"/>
  <c r="H196859" i="1" s="1"/>
  <c r="L196860" i="1"/>
  <c r="H196860" i="1" s="1"/>
  <c r="L196861" i="1"/>
  <c r="H196861" i="1" s="1"/>
  <c r="L196862" i="1"/>
  <c r="H196862" i="1" s="1"/>
  <c r="L196863" i="1"/>
  <c r="H196863" i="1" s="1"/>
  <c r="L196864" i="1"/>
  <c r="H196864" i="1" s="1"/>
  <c r="L196865" i="1"/>
  <c r="H196865" i="1" s="1"/>
  <c r="L196866" i="1"/>
  <c r="H196866" i="1" s="1"/>
  <c r="L196867" i="1"/>
  <c r="H196867" i="1" s="1"/>
  <c r="L196868" i="1"/>
  <c r="H196868" i="1" s="1"/>
  <c r="L196869" i="1"/>
  <c r="H196869" i="1" s="1"/>
  <c r="L196870" i="1"/>
  <c r="H196870" i="1" s="1"/>
  <c r="L196871" i="1"/>
  <c r="H196871" i="1" s="1"/>
  <c r="L196872" i="1"/>
  <c r="H196872" i="1" s="1"/>
  <c r="L196873" i="1"/>
  <c r="H196873" i="1" s="1"/>
  <c r="L196874" i="1"/>
  <c r="H196874" i="1" s="1"/>
  <c r="L196875" i="1"/>
  <c r="H196875" i="1" s="1"/>
  <c r="L196876" i="1"/>
  <c r="H196876" i="1" s="1"/>
  <c r="L196877" i="1"/>
  <c r="H196877" i="1" s="1"/>
  <c r="L196878" i="1"/>
  <c r="H196878" i="1" s="1"/>
  <c r="L196879" i="1"/>
  <c r="H196879" i="1" s="1"/>
  <c r="L196880" i="1"/>
  <c r="H196880" i="1" s="1"/>
  <c r="L196881" i="1"/>
  <c r="H196881" i="1" s="1"/>
  <c r="L196882" i="1"/>
  <c r="H196882" i="1" s="1"/>
  <c r="L196883" i="1"/>
  <c r="H196883" i="1" s="1"/>
  <c r="L196884" i="1"/>
  <c r="H196884" i="1" s="1"/>
  <c r="L196885" i="1"/>
  <c r="H196885" i="1" s="1"/>
  <c r="L196886" i="1"/>
  <c r="H196886" i="1" s="1"/>
  <c r="L196887" i="1"/>
  <c r="H196887" i="1" s="1"/>
  <c r="L196888" i="1"/>
  <c r="H196888" i="1" s="1"/>
  <c r="L196889" i="1"/>
  <c r="H196889" i="1" s="1"/>
  <c r="L196890" i="1"/>
  <c r="H196890" i="1" s="1"/>
  <c r="L196891" i="1"/>
  <c r="H196891" i="1" s="1"/>
  <c r="L196892" i="1"/>
  <c r="H196892" i="1" s="1"/>
  <c r="L196893" i="1"/>
  <c r="H196893" i="1" s="1"/>
  <c r="L196894" i="1"/>
  <c r="H196894" i="1" s="1"/>
  <c r="L196895" i="1"/>
  <c r="H196895" i="1" s="1"/>
  <c r="L196896" i="1"/>
  <c r="H196896" i="1" s="1"/>
  <c r="L196897" i="1"/>
  <c r="H196897" i="1" s="1"/>
  <c r="L196898" i="1"/>
  <c r="H196898" i="1" s="1"/>
  <c r="L196899" i="1"/>
  <c r="H196899" i="1" s="1"/>
  <c r="L196900" i="1"/>
  <c r="H196900" i="1" s="1"/>
  <c r="L196901" i="1"/>
  <c r="H196901" i="1" s="1"/>
  <c r="L196902" i="1"/>
  <c r="H196902" i="1" s="1"/>
  <c r="L196903" i="1"/>
  <c r="H196903" i="1" s="1"/>
  <c r="L196904" i="1"/>
  <c r="H196904" i="1" s="1"/>
  <c r="L196905" i="1"/>
  <c r="H196905" i="1" s="1"/>
  <c r="L196906" i="1"/>
  <c r="H196906" i="1" s="1"/>
  <c r="L196907" i="1"/>
  <c r="H196907" i="1" s="1"/>
  <c r="L196908" i="1"/>
  <c r="H196908" i="1" s="1"/>
  <c r="L196909" i="1"/>
  <c r="H196909" i="1" s="1"/>
  <c r="L196910" i="1"/>
  <c r="H196910" i="1" s="1"/>
  <c r="L196911" i="1"/>
  <c r="H196911" i="1" s="1"/>
  <c r="L196912" i="1"/>
  <c r="H196912" i="1" s="1"/>
  <c r="L196913" i="1"/>
  <c r="H196913" i="1" s="1"/>
  <c r="L196914" i="1"/>
  <c r="H196914" i="1" s="1"/>
  <c r="L196915" i="1"/>
  <c r="H196915" i="1" s="1"/>
  <c r="L196916" i="1"/>
  <c r="H196916" i="1" s="1"/>
  <c r="L196917" i="1"/>
  <c r="H196917" i="1" s="1"/>
  <c r="L196918" i="1"/>
  <c r="H196918" i="1" s="1"/>
  <c r="L196919" i="1"/>
  <c r="H196919" i="1" s="1"/>
  <c r="L196920" i="1"/>
  <c r="H196920" i="1" s="1"/>
  <c r="L196921" i="1"/>
  <c r="H196921" i="1" s="1"/>
  <c r="L196922" i="1"/>
  <c r="H196922" i="1" s="1"/>
  <c r="L196923" i="1"/>
  <c r="H196923" i="1" s="1"/>
  <c r="L196924" i="1"/>
  <c r="H196924" i="1" s="1"/>
  <c r="L196925" i="1"/>
  <c r="H196925" i="1" s="1"/>
  <c r="L196926" i="1"/>
  <c r="H196926" i="1" s="1"/>
  <c r="L196927" i="1"/>
  <c r="H196927" i="1" s="1"/>
  <c r="L196928" i="1"/>
  <c r="H196928" i="1" s="1"/>
  <c r="L196929" i="1"/>
  <c r="H196929" i="1" s="1"/>
  <c r="L196930" i="1"/>
  <c r="H196930" i="1" s="1"/>
  <c r="L196931" i="1"/>
  <c r="H196931" i="1" s="1"/>
  <c r="L196932" i="1"/>
  <c r="H196932" i="1" s="1"/>
  <c r="L196933" i="1"/>
  <c r="H196933" i="1" s="1"/>
  <c r="L196934" i="1"/>
  <c r="H196934" i="1" s="1"/>
  <c r="L196935" i="1"/>
  <c r="H196935" i="1" s="1"/>
  <c r="L196936" i="1"/>
  <c r="H196936" i="1" s="1"/>
  <c r="L196937" i="1"/>
  <c r="H196937" i="1" s="1"/>
  <c r="L196938" i="1"/>
  <c r="H196938" i="1" s="1"/>
  <c r="L196939" i="1"/>
  <c r="H196939" i="1" s="1"/>
  <c r="L196940" i="1"/>
  <c r="H196940" i="1" s="1"/>
  <c r="L196941" i="1"/>
  <c r="H196941" i="1" s="1"/>
  <c r="L196942" i="1"/>
  <c r="H196942" i="1" s="1"/>
  <c r="L196943" i="1"/>
  <c r="H196943" i="1" s="1"/>
  <c r="L196944" i="1"/>
  <c r="H196944" i="1" s="1"/>
  <c r="L196945" i="1"/>
  <c r="H196945" i="1" s="1"/>
  <c r="L196946" i="1"/>
  <c r="H196946" i="1" s="1"/>
  <c r="L196947" i="1"/>
  <c r="H196947" i="1" s="1"/>
  <c r="L196948" i="1"/>
  <c r="H196948" i="1" s="1"/>
  <c r="L196949" i="1"/>
  <c r="H196949" i="1" s="1"/>
  <c r="L196950" i="1"/>
  <c r="H196950" i="1" s="1"/>
  <c r="L196951" i="1"/>
  <c r="H196951" i="1" s="1"/>
  <c r="L196952" i="1"/>
  <c r="H196952" i="1" s="1"/>
  <c r="L196953" i="1"/>
  <c r="H196953" i="1" s="1"/>
  <c r="L196954" i="1"/>
  <c r="H196954" i="1" s="1"/>
  <c r="L196955" i="1"/>
  <c r="H196955" i="1" s="1"/>
  <c r="L196956" i="1"/>
  <c r="H196956" i="1" s="1"/>
  <c r="L196957" i="1"/>
  <c r="H196957" i="1" s="1"/>
  <c r="L196958" i="1"/>
  <c r="H196958" i="1" s="1"/>
  <c r="L196959" i="1"/>
  <c r="H196959" i="1" s="1"/>
  <c r="L196960" i="1"/>
  <c r="H196960" i="1" s="1"/>
  <c r="L196961" i="1"/>
  <c r="H196961" i="1" s="1"/>
  <c r="L196962" i="1"/>
  <c r="H196962" i="1" s="1"/>
  <c r="L196963" i="1"/>
  <c r="H196963" i="1" s="1"/>
  <c r="L196964" i="1"/>
  <c r="H196964" i="1" s="1"/>
  <c r="L196965" i="1"/>
  <c r="H196965" i="1" s="1"/>
  <c r="L196966" i="1"/>
  <c r="H196966" i="1" s="1"/>
  <c r="L196967" i="1"/>
  <c r="H196967" i="1" s="1"/>
  <c r="L196968" i="1"/>
  <c r="H196968" i="1" s="1"/>
  <c r="L196969" i="1"/>
  <c r="H196969" i="1" s="1"/>
  <c r="L196970" i="1"/>
  <c r="H196970" i="1" s="1"/>
  <c r="L196971" i="1"/>
  <c r="H196971" i="1" s="1"/>
  <c r="L196972" i="1"/>
  <c r="H196972" i="1" s="1"/>
  <c r="L196973" i="1"/>
  <c r="H196973" i="1" s="1"/>
  <c r="L196974" i="1"/>
  <c r="H196974" i="1" s="1"/>
  <c r="L196975" i="1"/>
  <c r="H196975" i="1" s="1"/>
  <c r="L196976" i="1"/>
  <c r="H196976" i="1" s="1"/>
  <c r="L196977" i="1"/>
  <c r="H196977" i="1" s="1"/>
  <c r="L196978" i="1"/>
  <c r="H196978" i="1" s="1"/>
  <c r="L196979" i="1"/>
  <c r="H196979" i="1" s="1"/>
  <c r="L196980" i="1"/>
  <c r="H196980" i="1" s="1"/>
  <c r="L196981" i="1"/>
  <c r="H196981" i="1" s="1"/>
  <c r="L196982" i="1"/>
  <c r="H196982" i="1" s="1"/>
  <c r="L196983" i="1"/>
  <c r="H196983" i="1" s="1"/>
  <c r="L196984" i="1"/>
  <c r="H196984" i="1" s="1"/>
  <c r="L196985" i="1"/>
  <c r="H196985" i="1" s="1"/>
  <c r="L196986" i="1"/>
  <c r="H196986" i="1" s="1"/>
  <c r="L196987" i="1"/>
  <c r="H196987" i="1" s="1"/>
  <c r="L196988" i="1"/>
  <c r="H196988" i="1" s="1"/>
  <c r="L196989" i="1"/>
  <c r="H196989" i="1" s="1"/>
  <c r="L196990" i="1"/>
  <c r="H196990" i="1" s="1"/>
  <c r="L196991" i="1"/>
  <c r="H196991" i="1" s="1"/>
  <c r="L196992" i="1"/>
  <c r="H196992" i="1" s="1"/>
  <c r="L196993" i="1"/>
  <c r="H196993" i="1" s="1"/>
  <c r="L196994" i="1"/>
  <c r="H196994" i="1" s="1"/>
  <c r="L196995" i="1"/>
  <c r="H196995" i="1" s="1"/>
  <c r="L196996" i="1"/>
  <c r="H196996" i="1" s="1"/>
  <c r="L196997" i="1"/>
  <c r="H196997" i="1" s="1"/>
  <c r="L196998" i="1"/>
  <c r="H196998" i="1" s="1"/>
  <c r="L196999" i="1"/>
  <c r="H196999" i="1" s="1"/>
  <c r="L197000" i="1"/>
  <c r="H197000" i="1" s="1"/>
  <c r="L197001" i="1"/>
  <c r="H197001" i="1" s="1"/>
  <c r="L197002" i="1"/>
  <c r="H197002" i="1" s="1"/>
  <c r="L197003" i="1"/>
  <c r="H197003" i="1" s="1"/>
  <c r="L197004" i="1"/>
  <c r="H197004" i="1" s="1"/>
  <c r="L197005" i="1"/>
  <c r="H197005" i="1" s="1"/>
  <c r="L197006" i="1"/>
  <c r="H197006" i="1" s="1"/>
  <c r="L197007" i="1"/>
  <c r="H197007" i="1" s="1"/>
  <c r="L197008" i="1"/>
  <c r="H197008" i="1" s="1"/>
  <c r="L197009" i="1"/>
  <c r="H197009" i="1" s="1"/>
  <c r="L197010" i="1"/>
  <c r="H197010" i="1" s="1"/>
  <c r="L197011" i="1"/>
  <c r="H197011" i="1" s="1"/>
  <c r="L197012" i="1"/>
  <c r="H197012" i="1" s="1"/>
  <c r="L197013" i="1"/>
  <c r="H197013" i="1" s="1"/>
  <c r="L197014" i="1"/>
  <c r="H197014" i="1" s="1"/>
  <c r="L197015" i="1"/>
  <c r="H197015" i="1" s="1"/>
  <c r="L197016" i="1"/>
  <c r="H197016" i="1" s="1"/>
  <c r="L197017" i="1"/>
  <c r="H197017" i="1" s="1"/>
  <c r="L197018" i="1"/>
  <c r="H197018" i="1" s="1"/>
  <c r="L197019" i="1"/>
  <c r="H197019" i="1" s="1"/>
  <c r="L197020" i="1"/>
  <c r="H197020" i="1" s="1"/>
  <c r="L197021" i="1"/>
  <c r="H197021" i="1" s="1"/>
  <c r="L197022" i="1"/>
  <c r="H197022" i="1" s="1"/>
  <c r="L197023" i="1"/>
  <c r="H197023" i="1" s="1"/>
  <c r="L197024" i="1"/>
  <c r="H197024" i="1" s="1"/>
  <c r="L197025" i="1"/>
  <c r="H197025" i="1" s="1"/>
  <c r="L197026" i="1"/>
  <c r="H197026" i="1" s="1"/>
  <c r="L197027" i="1"/>
  <c r="H197027" i="1" s="1"/>
  <c r="L197028" i="1"/>
  <c r="H197028" i="1" s="1"/>
  <c r="L197029" i="1"/>
  <c r="H197029" i="1" s="1"/>
  <c r="L197030" i="1"/>
  <c r="H197030" i="1" s="1"/>
  <c r="L197031" i="1"/>
  <c r="H197031" i="1" s="1"/>
  <c r="L197032" i="1"/>
  <c r="H197032" i="1" s="1"/>
  <c r="L197033" i="1"/>
  <c r="H197033" i="1" s="1"/>
  <c r="L197034" i="1"/>
  <c r="H197034" i="1" s="1"/>
  <c r="L197035" i="1"/>
  <c r="H197035" i="1" s="1"/>
  <c r="L197036" i="1"/>
  <c r="H197036" i="1" s="1"/>
  <c r="L197037" i="1"/>
  <c r="H197037" i="1" s="1"/>
  <c r="L197038" i="1"/>
  <c r="H197038" i="1" s="1"/>
  <c r="L197039" i="1"/>
  <c r="H197039" i="1" s="1"/>
  <c r="L197040" i="1"/>
  <c r="H197040" i="1" s="1"/>
  <c r="L197041" i="1"/>
  <c r="H197041" i="1" s="1"/>
  <c r="L197042" i="1"/>
  <c r="H197042" i="1" s="1"/>
  <c r="L197043" i="1"/>
  <c r="H197043" i="1" s="1"/>
  <c r="L197044" i="1"/>
  <c r="H197044" i="1" s="1"/>
  <c r="L197045" i="1"/>
  <c r="H197045" i="1" s="1"/>
  <c r="L197046" i="1"/>
  <c r="H197046" i="1" s="1"/>
  <c r="L197047" i="1"/>
  <c r="H197047" i="1" s="1"/>
  <c r="L197048" i="1"/>
  <c r="H197048" i="1" s="1"/>
  <c r="L197049" i="1"/>
  <c r="H197049" i="1" s="1"/>
  <c r="L197050" i="1"/>
  <c r="H197050" i="1" s="1"/>
  <c r="L197051" i="1"/>
  <c r="H197051" i="1" s="1"/>
  <c r="L197052" i="1"/>
  <c r="H197052" i="1" s="1"/>
  <c r="L197053" i="1"/>
  <c r="H197053" i="1" s="1"/>
  <c r="L197054" i="1"/>
  <c r="H197054" i="1" s="1"/>
  <c r="L197055" i="1"/>
  <c r="H197055" i="1" s="1"/>
  <c r="L197056" i="1"/>
  <c r="H197056" i="1" s="1"/>
  <c r="L197057" i="1"/>
  <c r="H197057" i="1" s="1"/>
  <c r="L197058" i="1"/>
  <c r="H197058" i="1" s="1"/>
  <c r="L197059" i="1"/>
  <c r="H197059" i="1" s="1"/>
  <c r="L197060" i="1"/>
  <c r="H197060" i="1" s="1"/>
  <c r="L197061" i="1"/>
  <c r="H197061" i="1" s="1"/>
  <c r="L197062" i="1"/>
  <c r="H197062" i="1" s="1"/>
  <c r="L197063" i="1"/>
  <c r="H197063" i="1" s="1"/>
  <c r="L197064" i="1"/>
  <c r="H197064" i="1" s="1"/>
  <c r="L197065" i="1"/>
  <c r="H197065" i="1" s="1"/>
  <c r="L197066" i="1"/>
  <c r="H197066" i="1" s="1"/>
  <c r="L197067" i="1"/>
  <c r="H197067" i="1" s="1"/>
  <c r="L197068" i="1"/>
  <c r="H197068" i="1" s="1"/>
  <c r="L197069" i="1"/>
  <c r="H197069" i="1" s="1"/>
  <c r="L197070" i="1"/>
  <c r="H197070" i="1" s="1"/>
  <c r="L197071" i="1"/>
  <c r="H197071" i="1" s="1"/>
  <c r="L197072" i="1"/>
  <c r="H197072" i="1" s="1"/>
  <c r="L197073" i="1"/>
  <c r="H197073" i="1" s="1"/>
  <c r="L197074" i="1"/>
  <c r="H197074" i="1" s="1"/>
  <c r="L197075" i="1"/>
  <c r="H197075" i="1" s="1"/>
  <c r="L197076" i="1"/>
  <c r="H197076" i="1" s="1"/>
  <c r="L197077" i="1"/>
  <c r="H197077" i="1" s="1"/>
  <c r="L197078" i="1"/>
  <c r="H197078" i="1" s="1"/>
  <c r="L197079" i="1"/>
  <c r="H197079" i="1" s="1"/>
  <c r="L197080" i="1"/>
  <c r="H197080" i="1" s="1"/>
  <c r="L197081" i="1"/>
  <c r="H197081" i="1" s="1"/>
  <c r="L197082" i="1"/>
  <c r="H197082" i="1" s="1"/>
  <c r="L197083" i="1"/>
  <c r="H197083" i="1" s="1"/>
  <c r="L197084" i="1"/>
  <c r="H197084" i="1" s="1"/>
  <c r="L197085" i="1"/>
  <c r="H197085" i="1" s="1"/>
  <c r="L197086" i="1"/>
  <c r="H197086" i="1" s="1"/>
  <c r="L197087" i="1"/>
  <c r="H197087" i="1" s="1"/>
  <c r="L197088" i="1"/>
  <c r="H197088" i="1" s="1"/>
  <c r="L197089" i="1"/>
  <c r="H197089" i="1" s="1"/>
  <c r="L197090" i="1"/>
  <c r="H197090" i="1" s="1"/>
  <c r="L197091" i="1"/>
  <c r="H197091" i="1" s="1"/>
  <c r="L197092" i="1"/>
  <c r="H197092" i="1" s="1"/>
  <c r="L197093" i="1"/>
  <c r="H197093" i="1" s="1"/>
  <c r="L197094" i="1"/>
  <c r="H197094" i="1" s="1"/>
  <c r="L197095" i="1"/>
  <c r="H197095" i="1" s="1"/>
  <c r="L197096" i="1"/>
  <c r="H197096" i="1" s="1"/>
  <c r="L197097" i="1"/>
  <c r="H197097" i="1" s="1"/>
  <c r="L197098" i="1"/>
  <c r="H197098" i="1" s="1"/>
  <c r="L197099" i="1"/>
  <c r="H197099" i="1" s="1"/>
  <c r="L197100" i="1"/>
  <c r="H197100" i="1" s="1"/>
  <c r="L197101" i="1"/>
  <c r="H197101" i="1" s="1"/>
  <c r="L197102" i="1"/>
  <c r="H197102" i="1" s="1"/>
  <c r="L197103" i="1"/>
  <c r="H197103" i="1" s="1"/>
  <c r="L197104" i="1"/>
  <c r="H197104" i="1" s="1"/>
  <c r="L197105" i="1"/>
  <c r="H197105" i="1" s="1"/>
  <c r="L197106" i="1"/>
  <c r="H197106" i="1" s="1"/>
  <c r="L197107" i="1"/>
  <c r="H197107" i="1" s="1"/>
  <c r="L197108" i="1"/>
  <c r="H197108" i="1" s="1"/>
  <c r="L197109" i="1"/>
  <c r="H197109" i="1" s="1"/>
  <c r="L197110" i="1"/>
  <c r="H197110" i="1" s="1"/>
  <c r="L197111" i="1"/>
  <c r="H197111" i="1" s="1"/>
  <c r="L197112" i="1"/>
  <c r="H197112" i="1" s="1"/>
  <c r="L197113" i="1"/>
  <c r="H197113" i="1" s="1"/>
  <c r="L197114" i="1"/>
  <c r="H197114" i="1" s="1"/>
  <c r="L197115" i="1"/>
  <c r="H197115" i="1" s="1"/>
  <c r="L197116" i="1"/>
  <c r="H197116" i="1" s="1"/>
  <c r="L197117" i="1"/>
  <c r="H197117" i="1" s="1"/>
  <c r="L197118" i="1"/>
  <c r="H197118" i="1" s="1"/>
  <c r="L197119" i="1"/>
  <c r="H197119" i="1" s="1"/>
  <c r="L197120" i="1"/>
  <c r="H197120" i="1" s="1"/>
  <c r="L197121" i="1"/>
  <c r="H197121" i="1" s="1"/>
  <c r="L197122" i="1"/>
  <c r="H197122" i="1" s="1"/>
  <c r="L197123" i="1"/>
  <c r="H197123" i="1" s="1"/>
  <c r="L197124" i="1"/>
  <c r="H197124" i="1" s="1"/>
  <c r="L197125" i="1"/>
  <c r="H197125" i="1" s="1"/>
  <c r="L197126" i="1"/>
  <c r="H197126" i="1" s="1"/>
  <c r="L197127" i="1"/>
  <c r="H197127" i="1" s="1"/>
  <c r="L197128" i="1"/>
  <c r="H197128" i="1" s="1"/>
  <c r="L197129" i="1"/>
  <c r="H197129" i="1" s="1"/>
  <c r="L197130" i="1"/>
  <c r="H197130" i="1" s="1"/>
  <c r="L197131" i="1"/>
  <c r="H197131" i="1" s="1"/>
  <c r="L197132" i="1"/>
  <c r="H197132" i="1" s="1"/>
  <c r="L197133" i="1"/>
  <c r="H197133" i="1" s="1"/>
  <c r="L197134" i="1"/>
  <c r="H197134" i="1" s="1"/>
  <c r="L197135" i="1"/>
  <c r="H197135" i="1" s="1"/>
  <c r="L197136" i="1"/>
  <c r="H197136" i="1" s="1"/>
  <c r="L197137" i="1"/>
  <c r="H197137" i="1" s="1"/>
  <c r="L197138" i="1"/>
  <c r="H197138" i="1" s="1"/>
  <c r="L197139" i="1"/>
  <c r="H197139" i="1" s="1"/>
  <c r="L197140" i="1"/>
  <c r="H197140" i="1" s="1"/>
  <c r="L197141" i="1"/>
  <c r="H197141" i="1" s="1"/>
  <c r="L197142" i="1"/>
  <c r="H197142" i="1" s="1"/>
  <c r="L197143" i="1"/>
  <c r="H197143" i="1" s="1"/>
  <c r="L197144" i="1"/>
  <c r="H197144" i="1" s="1"/>
  <c r="L197145" i="1"/>
  <c r="H197145" i="1" s="1"/>
  <c r="L197146" i="1"/>
  <c r="H197146" i="1" s="1"/>
  <c r="L197147" i="1"/>
  <c r="H197147" i="1" s="1"/>
  <c r="L197148" i="1"/>
  <c r="H197148" i="1" s="1"/>
  <c r="L197149" i="1"/>
  <c r="H197149" i="1" s="1"/>
  <c r="L197150" i="1"/>
  <c r="H197150" i="1" s="1"/>
  <c r="L197151" i="1"/>
  <c r="H197151" i="1" s="1"/>
  <c r="L197152" i="1"/>
  <c r="H197152" i="1" s="1"/>
  <c r="L197153" i="1"/>
  <c r="H197153" i="1" s="1"/>
  <c r="L197154" i="1"/>
  <c r="H197154" i="1" s="1"/>
  <c r="L197155" i="1"/>
  <c r="H197155" i="1" s="1"/>
  <c r="L197156" i="1"/>
  <c r="H197156" i="1" s="1"/>
  <c r="L197157" i="1"/>
  <c r="H197157" i="1" s="1"/>
  <c r="L197158" i="1"/>
  <c r="H197158" i="1" s="1"/>
  <c r="L197159" i="1"/>
  <c r="H197159" i="1" s="1"/>
  <c r="L197160" i="1"/>
  <c r="H197160" i="1" s="1"/>
  <c r="L197161" i="1"/>
  <c r="H197161" i="1" s="1"/>
  <c r="L197162" i="1"/>
  <c r="H197162" i="1" s="1"/>
  <c r="L197163" i="1"/>
  <c r="H197163" i="1" s="1"/>
  <c r="L197164" i="1"/>
  <c r="H197164" i="1" s="1"/>
  <c r="L197165" i="1"/>
  <c r="H197165" i="1" s="1"/>
  <c r="L197166" i="1"/>
  <c r="H197166" i="1" s="1"/>
  <c r="L197167" i="1"/>
  <c r="H197167" i="1" s="1"/>
  <c r="L197168" i="1"/>
  <c r="H197168" i="1" s="1"/>
  <c r="L197169" i="1"/>
  <c r="H197169" i="1" s="1"/>
  <c r="L197170" i="1"/>
  <c r="H197170" i="1" s="1"/>
  <c r="L197171" i="1"/>
  <c r="H197171" i="1" s="1"/>
  <c r="L197172" i="1"/>
  <c r="H197172" i="1" s="1"/>
  <c r="L197173" i="1"/>
  <c r="H197173" i="1" s="1"/>
  <c r="L197174" i="1"/>
  <c r="H197174" i="1" s="1"/>
  <c r="L197175" i="1"/>
  <c r="H197175" i="1" s="1"/>
  <c r="L197176" i="1"/>
  <c r="H197176" i="1" s="1"/>
  <c r="L197177" i="1"/>
  <c r="H197177" i="1" s="1"/>
  <c r="L197178" i="1"/>
  <c r="H197178" i="1" s="1"/>
  <c r="L197179" i="1"/>
  <c r="H197179" i="1" s="1"/>
  <c r="L197180" i="1"/>
  <c r="H197180" i="1" s="1"/>
  <c r="L197181" i="1"/>
  <c r="H197181" i="1" s="1"/>
  <c r="L197182" i="1"/>
  <c r="H197182" i="1" s="1"/>
  <c r="L197183" i="1"/>
  <c r="H197183" i="1" s="1"/>
  <c r="L197184" i="1"/>
  <c r="H197184" i="1" s="1"/>
  <c r="L197185" i="1"/>
  <c r="H197185" i="1" s="1"/>
  <c r="L197186" i="1"/>
  <c r="H197186" i="1" s="1"/>
  <c r="L197187" i="1"/>
  <c r="H197187" i="1" s="1"/>
  <c r="L197188" i="1"/>
  <c r="H197188" i="1" s="1"/>
  <c r="L197189" i="1"/>
  <c r="H197189" i="1" s="1"/>
  <c r="L197190" i="1"/>
  <c r="H197190" i="1" s="1"/>
  <c r="L197191" i="1"/>
  <c r="H197191" i="1" s="1"/>
  <c r="L197192" i="1"/>
  <c r="H197192" i="1" s="1"/>
  <c r="L197193" i="1"/>
  <c r="H197193" i="1" s="1"/>
  <c r="L197194" i="1"/>
  <c r="H197194" i="1" s="1"/>
  <c r="L197195" i="1"/>
  <c r="H197195" i="1" s="1"/>
  <c r="L197196" i="1"/>
  <c r="H197196" i="1" s="1"/>
  <c r="L197197" i="1"/>
  <c r="H197197" i="1" s="1"/>
  <c r="L197198" i="1"/>
  <c r="H197198" i="1" s="1"/>
  <c r="L197199" i="1"/>
  <c r="H197199" i="1" s="1"/>
  <c r="L197200" i="1"/>
  <c r="H197200" i="1" s="1"/>
  <c r="L197201" i="1"/>
  <c r="H197201" i="1" s="1"/>
  <c r="L197202" i="1"/>
  <c r="H197202" i="1" s="1"/>
  <c r="L197203" i="1"/>
  <c r="H197203" i="1" s="1"/>
  <c r="L197204" i="1"/>
  <c r="H197204" i="1" s="1"/>
  <c r="L197205" i="1"/>
  <c r="H197205" i="1" s="1"/>
  <c r="L197206" i="1"/>
  <c r="H197206" i="1" s="1"/>
  <c r="L197207" i="1"/>
  <c r="H197207" i="1" s="1"/>
  <c r="L197208" i="1"/>
  <c r="H197208" i="1" s="1"/>
  <c r="L197209" i="1"/>
  <c r="H197209" i="1" s="1"/>
  <c r="L197210" i="1"/>
  <c r="H197210" i="1" s="1"/>
  <c r="L197211" i="1"/>
  <c r="H197211" i="1" s="1"/>
  <c r="L197212" i="1"/>
  <c r="H197212" i="1" s="1"/>
  <c r="L197213" i="1"/>
  <c r="H197213" i="1" s="1"/>
  <c r="L197214" i="1"/>
  <c r="H197214" i="1" s="1"/>
  <c r="L197215" i="1"/>
  <c r="H197215" i="1" s="1"/>
  <c r="L197216" i="1"/>
  <c r="H197216" i="1" s="1"/>
  <c r="L197217" i="1"/>
  <c r="H197217" i="1" s="1"/>
  <c r="L197218" i="1"/>
  <c r="H197218" i="1" s="1"/>
  <c r="L197219" i="1"/>
  <c r="H197219" i="1" s="1"/>
  <c r="L197220" i="1"/>
  <c r="H197220" i="1" s="1"/>
  <c r="L197221" i="1"/>
  <c r="H197221" i="1" s="1"/>
  <c r="L197222" i="1"/>
  <c r="H197222" i="1" s="1"/>
  <c r="L197223" i="1"/>
  <c r="H197223" i="1" s="1"/>
  <c r="L197224" i="1"/>
  <c r="H197224" i="1" s="1"/>
  <c r="L197225" i="1"/>
  <c r="H197225" i="1" s="1"/>
  <c r="L197226" i="1"/>
  <c r="H197226" i="1" s="1"/>
  <c r="L197227" i="1"/>
  <c r="H197227" i="1" s="1"/>
  <c r="L197228" i="1"/>
  <c r="H197228" i="1" s="1"/>
  <c r="L197229" i="1"/>
  <c r="H197229" i="1" s="1"/>
  <c r="L197230" i="1"/>
  <c r="H197230" i="1" s="1"/>
  <c r="L197231" i="1"/>
  <c r="H197231" i="1" s="1"/>
  <c r="L197232" i="1"/>
  <c r="H197232" i="1" s="1"/>
  <c r="L197233" i="1"/>
  <c r="H197233" i="1" s="1"/>
  <c r="L197234" i="1"/>
  <c r="H197234" i="1" s="1"/>
  <c r="L197235" i="1"/>
  <c r="H197235" i="1" s="1"/>
  <c r="L197236" i="1"/>
  <c r="H197236" i="1" s="1"/>
  <c r="L197237" i="1"/>
  <c r="H197237" i="1" s="1"/>
  <c r="L197238" i="1"/>
  <c r="H197238" i="1" s="1"/>
  <c r="L197239" i="1"/>
  <c r="H197239" i="1" s="1"/>
  <c r="L197240" i="1"/>
  <c r="H197240" i="1" s="1"/>
  <c r="L197241" i="1"/>
  <c r="H197241" i="1" s="1"/>
  <c r="L197242" i="1"/>
  <c r="H197242" i="1" s="1"/>
  <c r="L197243" i="1"/>
  <c r="H197243" i="1" s="1"/>
  <c r="L197244" i="1"/>
  <c r="H197244" i="1" s="1"/>
  <c r="L197245" i="1"/>
  <c r="H197245" i="1" s="1"/>
  <c r="L197246" i="1"/>
  <c r="H197246" i="1" s="1"/>
  <c r="L197247" i="1"/>
  <c r="H197247" i="1" s="1"/>
  <c r="L197248" i="1"/>
  <c r="H197248" i="1" s="1"/>
  <c r="L197249" i="1"/>
  <c r="H197249" i="1" s="1"/>
  <c r="L197250" i="1"/>
  <c r="H197250" i="1" s="1"/>
  <c r="L197251" i="1"/>
  <c r="H197251" i="1" s="1"/>
  <c r="L197252" i="1"/>
  <c r="H197252" i="1" s="1"/>
  <c r="L197253" i="1"/>
  <c r="H197253" i="1" s="1"/>
  <c r="L197254" i="1"/>
  <c r="H197254" i="1" s="1"/>
  <c r="L197255" i="1"/>
  <c r="H197255" i="1" s="1"/>
  <c r="L197256" i="1"/>
  <c r="H197256" i="1" s="1"/>
  <c r="L197257" i="1"/>
  <c r="H197257" i="1" s="1"/>
  <c r="L197258" i="1"/>
  <c r="H197258" i="1" s="1"/>
  <c r="L197259" i="1"/>
  <c r="H197259" i="1" s="1"/>
  <c r="L197260" i="1"/>
  <c r="H197260" i="1" s="1"/>
  <c r="L197261" i="1"/>
  <c r="H197261" i="1" s="1"/>
  <c r="L197262" i="1"/>
  <c r="H197262" i="1" s="1"/>
  <c r="L197263" i="1"/>
  <c r="H197263" i="1" s="1"/>
  <c r="L197264" i="1"/>
  <c r="H197264" i="1" s="1"/>
  <c r="L197265" i="1"/>
  <c r="H197265" i="1" s="1"/>
  <c r="L197266" i="1"/>
  <c r="H197266" i="1" s="1"/>
  <c r="L197267" i="1"/>
  <c r="H197267" i="1" s="1"/>
  <c r="L197268" i="1"/>
  <c r="H197268" i="1" s="1"/>
  <c r="L197269" i="1"/>
  <c r="H197269" i="1" s="1"/>
  <c r="L197270" i="1"/>
  <c r="H197270" i="1" s="1"/>
  <c r="L197271" i="1"/>
  <c r="H197271" i="1" s="1"/>
  <c r="L197272" i="1"/>
  <c r="H197272" i="1" s="1"/>
  <c r="L197273" i="1"/>
  <c r="H197273" i="1" s="1"/>
  <c r="L197274" i="1"/>
  <c r="H197274" i="1" s="1"/>
  <c r="L197275" i="1"/>
  <c r="H197275" i="1" s="1"/>
  <c r="L197276" i="1"/>
  <c r="H197276" i="1" s="1"/>
  <c r="L197277" i="1"/>
  <c r="H197277" i="1" s="1"/>
  <c r="L197278" i="1"/>
  <c r="H197278" i="1" s="1"/>
  <c r="L197279" i="1"/>
  <c r="H197279" i="1" s="1"/>
  <c r="L197280" i="1"/>
  <c r="H197280" i="1" s="1"/>
  <c r="L197281" i="1"/>
  <c r="H197281" i="1" s="1"/>
  <c r="L197282" i="1"/>
  <c r="H197282" i="1" s="1"/>
  <c r="L197283" i="1"/>
  <c r="H197283" i="1" s="1"/>
  <c r="L197284" i="1"/>
  <c r="H197284" i="1" s="1"/>
  <c r="L197285" i="1"/>
  <c r="H197285" i="1" s="1"/>
  <c r="L197286" i="1"/>
  <c r="H197286" i="1" s="1"/>
  <c r="L197287" i="1"/>
  <c r="H197287" i="1" s="1"/>
  <c r="L197288" i="1"/>
  <c r="H197288" i="1" s="1"/>
  <c r="L197289" i="1"/>
  <c r="H197289" i="1" s="1"/>
  <c r="L197290" i="1"/>
  <c r="H197290" i="1" s="1"/>
  <c r="L197291" i="1"/>
  <c r="H197291" i="1" s="1"/>
  <c r="L197292" i="1"/>
  <c r="H197292" i="1" s="1"/>
  <c r="L197293" i="1"/>
  <c r="H197293" i="1" s="1"/>
  <c r="L197294" i="1"/>
  <c r="H197294" i="1" s="1"/>
  <c r="L197295" i="1"/>
  <c r="H197295" i="1" s="1"/>
  <c r="L197296" i="1"/>
  <c r="H197296" i="1" s="1"/>
  <c r="L197297" i="1"/>
  <c r="H197297" i="1" s="1"/>
  <c r="L197298" i="1"/>
  <c r="H197298" i="1" s="1"/>
  <c r="L197299" i="1"/>
  <c r="H197299" i="1" s="1"/>
  <c r="L197300" i="1"/>
  <c r="H197300" i="1" s="1"/>
  <c r="L197301" i="1"/>
  <c r="H197301" i="1" s="1"/>
  <c r="L197302" i="1"/>
  <c r="H197302" i="1" s="1"/>
  <c r="L197303" i="1"/>
  <c r="H197303" i="1" s="1"/>
  <c r="L197304" i="1"/>
  <c r="H197304" i="1" s="1"/>
  <c r="L197305" i="1"/>
  <c r="H197305" i="1" s="1"/>
  <c r="L197306" i="1"/>
  <c r="H197306" i="1" s="1"/>
  <c r="L197307" i="1"/>
  <c r="H197307" i="1" s="1"/>
  <c r="L197308" i="1"/>
  <c r="H197308" i="1" s="1"/>
  <c r="L197309" i="1"/>
  <c r="H197309" i="1" s="1"/>
  <c r="L197310" i="1"/>
  <c r="H197310" i="1" s="1"/>
  <c r="L197311" i="1"/>
  <c r="H197311" i="1" s="1"/>
  <c r="L197312" i="1"/>
  <c r="H197312" i="1" s="1"/>
  <c r="L197313" i="1"/>
  <c r="H197313" i="1" s="1"/>
  <c r="L197314" i="1"/>
  <c r="H197314" i="1" s="1"/>
  <c r="L197315" i="1"/>
  <c r="H197315" i="1" s="1"/>
  <c r="L197316" i="1"/>
  <c r="H197316" i="1" s="1"/>
  <c r="L197317" i="1"/>
  <c r="H197317" i="1" s="1"/>
  <c r="L197318" i="1"/>
  <c r="H197318" i="1" s="1"/>
  <c r="L197319" i="1"/>
  <c r="H197319" i="1" s="1"/>
  <c r="L197320" i="1"/>
  <c r="H197320" i="1" s="1"/>
  <c r="L197321" i="1"/>
  <c r="H197321" i="1" s="1"/>
  <c r="L197322" i="1"/>
  <c r="H197322" i="1" s="1"/>
  <c r="L197323" i="1"/>
  <c r="H197323" i="1" s="1"/>
  <c r="L197324" i="1"/>
  <c r="H197324" i="1" s="1"/>
  <c r="L197325" i="1"/>
  <c r="H197325" i="1" s="1"/>
  <c r="L197326" i="1"/>
  <c r="H197326" i="1" s="1"/>
  <c r="L197327" i="1"/>
  <c r="H197327" i="1" s="1"/>
  <c r="L197328" i="1"/>
  <c r="H197328" i="1" s="1"/>
  <c r="L197329" i="1"/>
  <c r="H197329" i="1" s="1"/>
  <c r="L197330" i="1"/>
  <c r="H197330" i="1" s="1"/>
  <c r="L197331" i="1"/>
  <c r="H197331" i="1" s="1"/>
  <c r="L197332" i="1"/>
  <c r="H197332" i="1" s="1"/>
  <c r="L197333" i="1"/>
  <c r="H197333" i="1" s="1"/>
  <c r="L197334" i="1"/>
  <c r="H197334" i="1" s="1"/>
  <c r="L197335" i="1"/>
  <c r="H197335" i="1" s="1"/>
  <c r="L197336" i="1"/>
  <c r="H197336" i="1" s="1"/>
  <c r="L197337" i="1"/>
  <c r="H197337" i="1" s="1"/>
  <c r="L197338" i="1"/>
  <c r="H197338" i="1" s="1"/>
  <c r="L197339" i="1"/>
  <c r="H197339" i="1" s="1"/>
  <c r="L197340" i="1"/>
  <c r="H197340" i="1" s="1"/>
  <c r="L197341" i="1"/>
  <c r="H197341" i="1" s="1"/>
  <c r="L197342" i="1"/>
  <c r="H197342" i="1" s="1"/>
  <c r="L197343" i="1"/>
  <c r="H197343" i="1" s="1"/>
  <c r="L197344" i="1"/>
  <c r="H197344" i="1" s="1"/>
  <c r="L197345" i="1"/>
  <c r="H197345" i="1" s="1"/>
  <c r="L197346" i="1"/>
  <c r="H197346" i="1" s="1"/>
  <c r="L197347" i="1"/>
  <c r="H197347" i="1" s="1"/>
  <c r="L197348" i="1"/>
  <c r="H197348" i="1" s="1"/>
  <c r="L197349" i="1"/>
  <c r="H197349" i="1" s="1"/>
  <c r="L197350" i="1"/>
  <c r="H197350" i="1" s="1"/>
  <c r="L197351" i="1"/>
  <c r="H197351" i="1" s="1"/>
  <c r="L197352" i="1"/>
  <c r="H197352" i="1" s="1"/>
  <c r="L197353" i="1"/>
  <c r="H197353" i="1" s="1"/>
  <c r="L197354" i="1"/>
  <c r="H197354" i="1" s="1"/>
  <c r="L197355" i="1"/>
  <c r="H197355" i="1" s="1"/>
  <c r="L197356" i="1"/>
  <c r="H197356" i="1" s="1"/>
  <c r="L197357" i="1"/>
  <c r="H197357" i="1" s="1"/>
  <c r="L197358" i="1"/>
  <c r="H197358" i="1" s="1"/>
  <c r="L197359" i="1"/>
  <c r="H197359" i="1" s="1"/>
  <c r="L197360" i="1"/>
  <c r="H197360" i="1" s="1"/>
  <c r="L197361" i="1"/>
  <c r="H197361" i="1" s="1"/>
  <c r="L197362" i="1"/>
  <c r="H197362" i="1" s="1"/>
  <c r="L197363" i="1"/>
  <c r="H197363" i="1" s="1"/>
  <c r="L197364" i="1"/>
  <c r="H197364" i="1" s="1"/>
  <c r="L197365" i="1"/>
  <c r="H197365" i="1" s="1"/>
  <c r="L197366" i="1"/>
  <c r="H197366" i="1" s="1"/>
  <c r="L197367" i="1"/>
  <c r="H197367" i="1" s="1"/>
  <c r="L197368" i="1"/>
  <c r="H197368" i="1" s="1"/>
  <c r="L197369" i="1"/>
  <c r="H197369" i="1" s="1"/>
  <c r="L197370" i="1"/>
  <c r="H197370" i="1" s="1"/>
  <c r="L197371" i="1"/>
  <c r="H197371" i="1" s="1"/>
  <c r="L197372" i="1"/>
  <c r="H197372" i="1" s="1"/>
  <c r="L197373" i="1"/>
  <c r="H197373" i="1" s="1"/>
  <c r="L197374" i="1"/>
  <c r="H197374" i="1" s="1"/>
  <c r="L197375" i="1"/>
  <c r="H197375" i="1" s="1"/>
  <c r="L197376" i="1"/>
  <c r="H197376" i="1" s="1"/>
  <c r="L197377" i="1"/>
  <c r="H197377" i="1" s="1"/>
  <c r="L197378" i="1"/>
  <c r="H197378" i="1" s="1"/>
  <c r="L197379" i="1"/>
  <c r="H197379" i="1" s="1"/>
  <c r="L197380" i="1"/>
  <c r="H197380" i="1" s="1"/>
  <c r="L197381" i="1"/>
  <c r="H197381" i="1" s="1"/>
  <c r="L197382" i="1"/>
  <c r="H197382" i="1" s="1"/>
  <c r="L197383" i="1"/>
  <c r="H197383" i="1" s="1"/>
  <c r="L197384" i="1"/>
  <c r="H197384" i="1" s="1"/>
  <c r="L197385" i="1"/>
  <c r="H197385" i="1" s="1"/>
  <c r="L197386" i="1"/>
  <c r="H197386" i="1" s="1"/>
  <c r="L197387" i="1"/>
  <c r="H197387" i="1" s="1"/>
  <c r="L197388" i="1"/>
  <c r="H197388" i="1" s="1"/>
  <c r="L197389" i="1"/>
  <c r="H197389" i="1" s="1"/>
  <c r="L197390" i="1"/>
  <c r="H197390" i="1" s="1"/>
  <c r="L197391" i="1"/>
  <c r="H197391" i="1" s="1"/>
  <c r="L197392" i="1"/>
  <c r="H197392" i="1" s="1"/>
  <c r="L197393" i="1"/>
  <c r="H197393" i="1" s="1"/>
  <c r="L197394" i="1"/>
  <c r="H197394" i="1" s="1"/>
  <c r="L197395" i="1"/>
  <c r="H197395" i="1" s="1"/>
  <c r="L197396" i="1"/>
  <c r="H197396" i="1" s="1"/>
  <c r="L197397" i="1"/>
  <c r="H197397" i="1" s="1"/>
  <c r="L197398" i="1"/>
  <c r="H197398" i="1" s="1"/>
  <c r="L197399" i="1"/>
  <c r="H197399" i="1" s="1"/>
  <c r="L197400" i="1"/>
  <c r="H197400" i="1" s="1"/>
  <c r="L197401" i="1"/>
  <c r="H197401" i="1" s="1"/>
  <c r="L197402" i="1"/>
  <c r="H197402" i="1" s="1"/>
  <c r="L197403" i="1"/>
  <c r="H197403" i="1" s="1"/>
  <c r="L197404" i="1"/>
  <c r="H197404" i="1" s="1"/>
  <c r="L197405" i="1"/>
  <c r="H197405" i="1" s="1"/>
  <c r="L197406" i="1"/>
  <c r="H197406" i="1" s="1"/>
  <c r="L197407" i="1"/>
  <c r="H197407" i="1" s="1"/>
  <c r="L197408" i="1"/>
  <c r="H197408" i="1" s="1"/>
  <c r="L197409" i="1"/>
  <c r="H197409" i="1" s="1"/>
  <c r="L197410" i="1"/>
  <c r="H197410" i="1" s="1"/>
  <c r="L197411" i="1"/>
  <c r="H197411" i="1" s="1"/>
  <c r="L197412" i="1"/>
  <c r="H197412" i="1" s="1"/>
  <c r="L197413" i="1"/>
  <c r="H197413" i="1" s="1"/>
  <c r="L197414" i="1"/>
  <c r="H197414" i="1" s="1"/>
  <c r="L197415" i="1"/>
  <c r="H197415" i="1" s="1"/>
  <c r="L197416" i="1"/>
  <c r="H197416" i="1" s="1"/>
  <c r="L197417" i="1"/>
  <c r="H197417" i="1" s="1"/>
  <c r="L197418" i="1"/>
  <c r="H197418" i="1" s="1"/>
  <c r="L197419" i="1"/>
  <c r="H197419" i="1" s="1"/>
  <c r="L197420" i="1"/>
  <c r="H197420" i="1" s="1"/>
  <c r="L197421" i="1"/>
  <c r="H197421" i="1" s="1"/>
  <c r="L197422" i="1"/>
  <c r="H197422" i="1" s="1"/>
  <c r="L197423" i="1"/>
  <c r="H197423" i="1" s="1"/>
  <c r="L197424" i="1"/>
  <c r="H197424" i="1" s="1"/>
  <c r="L197425" i="1"/>
  <c r="H197425" i="1" s="1"/>
  <c r="L197426" i="1"/>
  <c r="H197426" i="1" s="1"/>
  <c r="L197427" i="1"/>
  <c r="H197427" i="1" s="1"/>
  <c r="L197428" i="1"/>
  <c r="H197428" i="1" s="1"/>
  <c r="L197429" i="1"/>
  <c r="H197429" i="1" s="1"/>
  <c r="L197430" i="1"/>
  <c r="H197430" i="1" s="1"/>
  <c r="L197431" i="1"/>
  <c r="H197431" i="1" s="1"/>
  <c r="L197432" i="1"/>
  <c r="H197432" i="1" s="1"/>
  <c r="L197433" i="1"/>
  <c r="H197433" i="1" s="1"/>
  <c r="L197434" i="1"/>
  <c r="H197434" i="1" s="1"/>
  <c r="L197435" i="1"/>
  <c r="H197435" i="1" s="1"/>
  <c r="L197436" i="1"/>
  <c r="H197436" i="1" s="1"/>
  <c r="L197437" i="1"/>
  <c r="H197437" i="1" s="1"/>
  <c r="L197438" i="1"/>
  <c r="H197438" i="1" s="1"/>
  <c r="L197439" i="1"/>
  <c r="H197439" i="1" s="1"/>
  <c r="L197440" i="1"/>
  <c r="H197440" i="1" s="1"/>
  <c r="L197441" i="1"/>
  <c r="H197441" i="1" s="1"/>
  <c r="L197442" i="1"/>
  <c r="H197442" i="1" s="1"/>
  <c r="L197443" i="1"/>
  <c r="H197443" i="1" s="1"/>
  <c r="L197444" i="1"/>
  <c r="H197444" i="1" s="1"/>
  <c r="L197445" i="1"/>
  <c r="H197445" i="1" s="1"/>
  <c r="L197446" i="1"/>
  <c r="H197446" i="1" s="1"/>
  <c r="L197447" i="1"/>
  <c r="H197447" i="1" s="1"/>
  <c r="L197448" i="1"/>
  <c r="H197448" i="1" s="1"/>
  <c r="L197449" i="1"/>
  <c r="H197449" i="1" s="1"/>
  <c r="L197450" i="1"/>
  <c r="H197450" i="1" s="1"/>
  <c r="L197451" i="1"/>
  <c r="H197451" i="1" s="1"/>
  <c r="L197452" i="1"/>
  <c r="H197452" i="1" s="1"/>
  <c r="L197453" i="1"/>
  <c r="H197453" i="1" s="1"/>
  <c r="L197454" i="1"/>
  <c r="H197454" i="1" s="1"/>
  <c r="L197455" i="1"/>
  <c r="H197455" i="1" s="1"/>
  <c r="L197456" i="1"/>
  <c r="H197456" i="1" s="1"/>
  <c r="L197457" i="1"/>
  <c r="H197457" i="1" s="1"/>
  <c r="L197458" i="1"/>
  <c r="H197458" i="1" s="1"/>
  <c r="L197459" i="1"/>
  <c r="H197459" i="1" s="1"/>
  <c r="L197460" i="1"/>
  <c r="H197460" i="1" s="1"/>
  <c r="L197461" i="1"/>
  <c r="H197461" i="1" s="1"/>
  <c r="L197462" i="1"/>
  <c r="H197462" i="1" s="1"/>
  <c r="L197463" i="1"/>
  <c r="H197463" i="1" s="1"/>
  <c r="L197464" i="1"/>
  <c r="H197464" i="1" s="1"/>
  <c r="L197465" i="1"/>
  <c r="H197465" i="1" s="1"/>
  <c r="L197466" i="1"/>
  <c r="H197466" i="1" s="1"/>
  <c r="L197467" i="1"/>
  <c r="H197467" i="1" s="1"/>
  <c r="L197468" i="1"/>
  <c r="H197468" i="1" s="1"/>
  <c r="L197469" i="1"/>
  <c r="H197469" i="1" s="1"/>
  <c r="L197470" i="1"/>
  <c r="H197470" i="1" s="1"/>
  <c r="L197471" i="1"/>
  <c r="H197471" i="1" s="1"/>
  <c r="L197472" i="1"/>
  <c r="H197472" i="1" s="1"/>
  <c r="L197473" i="1"/>
  <c r="H197473" i="1" s="1"/>
  <c r="L197474" i="1"/>
  <c r="H197474" i="1" s="1"/>
  <c r="L197475" i="1"/>
  <c r="H197475" i="1" s="1"/>
  <c r="L197476" i="1"/>
  <c r="H197476" i="1" s="1"/>
  <c r="L197477" i="1"/>
  <c r="H197477" i="1" s="1"/>
  <c r="L197478" i="1"/>
  <c r="H197478" i="1" s="1"/>
  <c r="L197479" i="1"/>
  <c r="H197479" i="1" s="1"/>
  <c r="L197480" i="1"/>
  <c r="H197480" i="1" s="1"/>
  <c r="L197481" i="1"/>
  <c r="H197481" i="1" s="1"/>
  <c r="L197482" i="1"/>
  <c r="H197482" i="1" s="1"/>
  <c r="L197483" i="1"/>
  <c r="H197483" i="1" s="1"/>
  <c r="L197484" i="1"/>
  <c r="H197484" i="1" s="1"/>
  <c r="L197485" i="1"/>
  <c r="H197485" i="1" s="1"/>
  <c r="L197486" i="1"/>
  <c r="H197486" i="1" s="1"/>
  <c r="L197487" i="1"/>
  <c r="H197487" i="1" s="1"/>
  <c r="L197488" i="1"/>
  <c r="H197488" i="1" s="1"/>
  <c r="L197489" i="1"/>
  <c r="H197489" i="1" s="1"/>
  <c r="L197490" i="1"/>
  <c r="H197490" i="1" s="1"/>
  <c r="L197491" i="1"/>
  <c r="H197491" i="1" s="1"/>
  <c r="L197492" i="1"/>
  <c r="H197492" i="1" s="1"/>
  <c r="L197493" i="1"/>
  <c r="H197493" i="1" s="1"/>
  <c r="L197494" i="1"/>
  <c r="H197494" i="1" s="1"/>
  <c r="L197495" i="1"/>
  <c r="H197495" i="1" s="1"/>
  <c r="L197496" i="1"/>
  <c r="H197496" i="1" s="1"/>
  <c r="L197497" i="1"/>
  <c r="H197497" i="1" s="1"/>
  <c r="L197498" i="1"/>
  <c r="H197498" i="1" s="1"/>
  <c r="L197499" i="1"/>
  <c r="H197499" i="1" s="1"/>
  <c r="L197500" i="1"/>
  <c r="H197500" i="1" s="1"/>
  <c r="L197501" i="1"/>
  <c r="H197501" i="1" s="1"/>
  <c r="L197502" i="1"/>
  <c r="H197502" i="1" s="1"/>
  <c r="L197503" i="1"/>
  <c r="H197503" i="1" s="1"/>
  <c r="L197504" i="1"/>
  <c r="H197504" i="1" s="1"/>
  <c r="L197505" i="1"/>
  <c r="H197505" i="1" s="1"/>
  <c r="L197506" i="1"/>
  <c r="H197506" i="1" s="1"/>
  <c r="L197507" i="1"/>
  <c r="H197507" i="1" s="1"/>
  <c r="L197508" i="1"/>
  <c r="H197508" i="1" s="1"/>
  <c r="L197509" i="1"/>
  <c r="H197509" i="1" s="1"/>
  <c r="L197510" i="1"/>
  <c r="H197510" i="1" s="1"/>
  <c r="L197511" i="1"/>
  <c r="H197511" i="1" s="1"/>
  <c r="L197512" i="1"/>
  <c r="H197512" i="1" s="1"/>
  <c r="L197513" i="1"/>
  <c r="H197513" i="1" s="1"/>
  <c r="L197514" i="1"/>
  <c r="H197514" i="1" s="1"/>
  <c r="L197515" i="1"/>
  <c r="H197515" i="1" s="1"/>
  <c r="L197516" i="1"/>
  <c r="H197516" i="1" s="1"/>
  <c r="L197517" i="1"/>
  <c r="H197517" i="1" s="1"/>
  <c r="L197518" i="1"/>
  <c r="H197518" i="1" s="1"/>
  <c r="L197519" i="1"/>
  <c r="H197519" i="1" s="1"/>
  <c r="L197520" i="1"/>
  <c r="H197520" i="1" s="1"/>
  <c r="L197521" i="1"/>
  <c r="H197521" i="1" s="1"/>
  <c r="L197522" i="1"/>
  <c r="H197522" i="1" s="1"/>
  <c r="L197523" i="1"/>
  <c r="H197523" i="1" s="1"/>
  <c r="L197524" i="1"/>
  <c r="H197524" i="1" s="1"/>
  <c r="L197525" i="1"/>
  <c r="H197525" i="1" s="1"/>
  <c r="L197526" i="1"/>
  <c r="H197526" i="1" s="1"/>
  <c r="L197527" i="1"/>
  <c r="H197527" i="1" s="1"/>
  <c r="L197528" i="1"/>
  <c r="H197528" i="1" s="1"/>
  <c r="L197529" i="1"/>
  <c r="H197529" i="1" s="1"/>
  <c r="L197530" i="1"/>
  <c r="H197530" i="1" s="1"/>
  <c r="L197531" i="1"/>
  <c r="H197531" i="1" s="1"/>
  <c r="L197532" i="1"/>
  <c r="H197532" i="1" s="1"/>
  <c r="L197533" i="1"/>
  <c r="H197533" i="1" s="1"/>
  <c r="L197534" i="1"/>
  <c r="H197534" i="1" s="1"/>
  <c r="L197535" i="1"/>
  <c r="H197535" i="1" s="1"/>
  <c r="L197536" i="1"/>
  <c r="H197536" i="1" s="1"/>
  <c r="L197537" i="1"/>
  <c r="H197537" i="1" s="1"/>
  <c r="L197538" i="1"/>
  <c r="H197538" i="1" s="1"/>
  <c r="L197539" i="1"/>
  <c r="H197539" i="1" s="1"/>
  <c r="L197540" i="1"/>
  <c r="H197540" i="1" s="1"/>
  <c r="L197541" i="1"/>
  <c r="H197541" i="1" s="1"/>
  <c r="L197542" i="1"/>
  <c r="H197542" i="1" s="1"/>
  <c r="L197543" i="1"/>
  <c r="H197543" i="1" s="1"/>
  <c r="L197544" i="1"/>
  <c r="H197544" i="1" s="1"/>
  <c r="L197545" i="1"/>
  <c r="H197545" i="1" s="1"/>
  <c r="L197546" i="1"/>
  <c r="H197546" i="1" s="1"/>
  <c r="L197547" i="1"/>
  <c r="H197547" i="1" s="1"/>
  <c r="L197548" i="1"/>
  <c r="H197548" i="1" s="1"/>
  <c r="L197549" i="1"/>
  <c r="H197549" i="1" s="1"/>
  <c r="L197550" i="1"/>
  <c r="H197550" i="1" s="1"/>
  <c r="L197551" i="1"/>
  <c r="H197551" i="1" s="1"/>
  <c r="L197552" i="1"/>
  <c r="H197552" i="1" s="1"/>
  <c r="L197553" i="1"/>
  <c r="H197553" i="1" s="1"/>
  <c r="L197554" i="1"/>
  <c r="H197554" i="1" s="1"/>
  <c r="L197555" i="1"/>
  <c r="H197555" i="1" s="1"/>
  <c r="L197556" i="1"/>
  <c r="H197556" i="1" s="1"/>
  <c r="L197557" i="1"/>
  <c r="H197557" i="1" s="1"/>
  <c r="L197558" i="1"/>
  <c r="H197558" i="1" s="1"/>
  <c r="L197559" i="1"/>
  <c r="H197559" i="1" s="1"/>
  <c r="L197560" i="1"/>
  <c r="H197560" i="1" s="1"/>
  <c r="L197561" i="1"/>
  <c r="H197561" i="1" s="1"/>
  <c r="L197562" i="1"/>
  <c r="H197562" i="1" s="1"/>
  <c r="L197563" i="1"/>
  <c r="H197563" i="1" s="1"/>
  <c r="L197564" i="1"/>
  <c r="H197564" i="1" s="1"/>
  <c r="L197565" i="1"/>
  <c r="H197565" i="1" s="1"/>
  <c r="L197566" i="1"/>
  <c r="H197566" i="1" s="1"/>
  <c r="L197567" i="1"/>
  <c r="H197567" i="1" s="1"/>
  <c r="L197568" i="1"/>
  <c r="H197568" i="1" s="1"/>
  <c r="L197569" i="1"/>
  <c r="H197569" i="1" s="1"/>
  <c r="L197570" i="1"/>
  <c r="H197570" i="1" s="1"/>
  <c r="L197571" i="1"/>
  <c r="H197571" i="1" s="1"/>
  <c r="L197572" i="1"/>
  <c r="H197572" i="1" s="1"/>
  <c r="L197573" i="1"/>
  <c r="H197573" i="1" s="1"/>
  <c r="L197574" i="1"/>
  <c r="H197574" i="1" s="1"/>
  <c r="L197575" i="1"/>
  <c r="H197575" i="1" s="1"/>
  <c r="L197576" i="1"/>
  <c r="H197576" i="1" s="1"/>
  <c r="L197577" i="1"/>
  <c r="H197577" i="1" s="1"/>
  <c r="L197578" i="1"/>
  <c r="H197578" i="1" s="1"/>
  <c r="L197579" i="1"/>
  <c r="H197579" i="1" s="1"/>
  <c r="L197580" i="1"/>
  <c r="H197580" i="1" s="1"/>
  <c r="L197581" i="1"/>
  <c r="H197581" i="1" s="1"/>
  <c r="L197582" i="1"/>
  <c r="H197582" i="1" s="1"/>
  <c r="L197583" i="1"/>
  <c r="H197583" i="1" s="1"/>
  <c r="L197584" i="1"/>
  <c r="H197584" i="1" s="1"/>
  <c r="L197585" i="1"/>
  <c r="H197585" i="1" s="1"/>
  <c r="L197586" i="1"/>
  <c r="H197586" i="1" s="1"/>
  <c r="L197587" i="1"/>
  <c r="H197587" i="1" s="1"/>
  <c r="L197588" i="1"/>
  <c r="H197588" i="1" s="1"/>
  <c r="L197589" i="1"/>
  <c r="H197589" i="1" s="1"/>
  <c r="L197590" i="1"/>
  <c r="H197590" i="1" s="1"/>
  <c r="L197591" i="1"/>
  <c r="H197591" i="1" s="1"/>
  <c r="L197592" i="1"/>
  <c r="H197592" i="1" s="1"/>
  <c r="L197593" i="1"/>
  <c r="H197593" i="1" s="1"/>
  <c r="L197594" i="1"/>
  <c r="H197594" i="1" s="1"/>
  <c r="L197595" i="1"/>
  <c r="H197595" i="1" s="1"/>
  <c r="L197596" i="1"/>
  <c r="H197596" i="1" s="1"/>
  <c r="L197597" i="1"/>
  <c r="H197597" i="1" s="1"/>
  <c r="L197598" i="1"/>
  <c r="H197598" i="1" s="1"/>
  <c r="L197599" i="1"/>
  <c r="H197599" i="1" s="1"/>
  <c r="L197600" i="1"/>
  <c r="H197600" i="1" s="1"/>
  <c r="L197601" i="1"/>
  <c r="H197601" i="1" s="1"/>
  <c r="L197602" i="1"/>
  <c r="H197602" i="1" s="1"/>
  <c r="L197603" i="1"/>
  <c r="H197603" i="1" s="1"/>
  <c r="L197604" i="1"/>
  <c r="H197604" i="1" s="1"/>
  <c r="L197605" i="1"/>
  <c r="H197605" i="1" s="1"/>
  <c r="L197606" i="1"/>
  <c r="H197606" i="1" s="1"/>
  <c r="L197607" i="1"/>
  <c r="H197607" i="1" s="1"/>
  <c r="L197608" i="1"/>
  <c r="H197608" i="1" s="1"/>
  <c r="L197609" i="1"/>
  <c r="H197609" i="1" s="1"/>
  <c r="L197610" i="1"/>
  <c r="H197610" i="1" s="1"/>
  <c r="L197611" i="1"/>
  <c r="H197611" i="1" s="1"/>
  <c r="L197612" i="1"/>
  <c r="H197612" i="1" s="1"/>
  <c r="L197613" i="1"/>
  <c r="H197613" i="1" s="1"/>
  <c r="L197614" i="1"/>
  <c r="H197614" i="1" s="1"/>
  <c r="L197615" i="1"/>
  <c r="H197615" i="1" s="1"/>
  <c r="L197616" i="1"/>
  <c r="H197616" i="1" s="1"/>
  <c r="L197617" i="1"/>
  <c r="H197617" i="1" s="1"/>
  <c r="L197618" i="1"/>
  <c r="H197618" i="1" s="1"/>
  <c r="L197619" i="1"/>
  <c r="H197619" i="1" s="1"/>
  <c r="L197620" i="1"/>
  <c r="H197620" i="1" s="1"/>
  <c r="L197621" i="1"/>
  <c r="H197621" i="1" s="1"/>
  <c r="L197622" i="1"/>
  <c r="H197622" i="1" s="1"/>
  <c r="L197623" i="1"/>
  <c r="H197623" i="1" s="1"/>
  <c r="L197624" i="1"/>
  <c r="H197624" i="1" s="1"/>
  <c r="L197625" i="1"/>
  <c r="H197625" i="1" s="1"/>
  <c r="L197626" i="1"/>
  <c r="H197626" i="1" s="1"/>
  <c r="L197627" i="1"/>
  <c r="H197627" i="1" s="1"/>
  <c r="L197628" i="1"/>
  <c r="H197628" i="1" s="1"/>
  <c r="L197629" i="1"/>
  <c r="H197629" i="1" s="1"/>
  <c r="L197630" i="1"/>
  <c r="H197630" i="1" s="1"/>
  <c r="L197631" i="1"/>
  <c r="H197631" i="1" s="1"/>
  <c r="L197632" i="1"/>
  <c r="H197632" i="1" s="1"/>
  <c r="L197633" i="1"/>
  <c r="H197633" i="1" s="1"/>
  <c r="L197634" i="1"/>
  <c r="H197634" i="1" s="1"/>
  <c r="L197635" i="1"/>
  <c r="H197635" i="1" s="1"/>
  <c r="L197636" i="1"/>
  <c r="H197636" i="1" s="1"/>
  <c r="L197637" i="1"/>
  <c r="H197637" i="1" s="1"/>
  <c r="L197638" i="1"/>
  <c r="H197638" i="1" s="1"/>
  <c r="L197639" i="1"/>
  <c r="H197639" i="1" s="1"/>
  <c r="L197640" i="1"/>
  <c r="H197640" i="1" s="1"/>
  <c r="L197641" i="1"/>
  <c r="H197641" i="1" s="1"/>
  <c r="L197642" i="1"/>
  <c r="H197642" i="1" s="1"/>
  <c r="L197643" i="1"/>
  <c r="H197643" i="1" s="1"/>
  <c r="L197644" i="1"/>
  <c r="H197644" i="1" s="1"/>
  <c r="L197645" i="1"/>
  <c r="H197645" i="1" s="1"/>
  <c r="L197646" i="1"/>
  <c r="H197646" i="1" s="1"/>
  <c r="L197647" i="1"/>
  <c r="H197647" i="1" s="1"/>
  <c r="L197648" i="1"/>
  <c r="H197648" i="1" s="1"/>
  <c r="L197649" i="1"/>
  <c r="H197649" i="1" s="1"/>
  <c r="L197650" i="1"/>
  <c r="H197650" i="1" s="1"/>
  <c r="L197651" i="1"/>
  <c r="H197651" i="1" s="1"/>
  <c r="L197652" i="1"/>
  <c r="H197652" i="1" s="1"/>
  <c r="L197653" i="1"/>
  <c r="H197653" i="1" s="1"/>
  <c r="L197654" i="1"/>
  <c r="H197654" i="1" s="1"/>
  <c r="L197655" i="1"/>
  <c r="H197655" i="1" s="1"/>
  <c r="L197656" i="1"/>
  <c r="H197656" i="1" s="1"/>
  <c r="L197657" i="1"/>
  <c r="H197657" i="1" s="1"/>
  <c r="L197658" i="1"/>
  <c r="H197658" i="1" s="1"/>
  <c r="L197659" i="1"/>
  <c r="H197659" i="1" s="1"/>
  <c r="L197660" i="1"/>
  <c r="H197660" i="1" s="1"/>
  <c r="L197661" i="1"/>
  <c r="H197661" i="1" s="1"/>
  <c r="L197662" i="1"/>
  <c r="H197662" i="1" s="1"/>
  <c r="L197663" i="1"/>
  <c r="H197663" i="1" s="1"/>
  <c r="L197664" i="1"/>
  <c r="H197664" i="1" s="1"/>
  <c r="L197665" i="1"/>
  <c r="H197665" i="1" s="1"/>
  <c r="L197666" i="1"/>
  <c r="H197666" i="1" s="1"/>
  <c r="L197667" i="1"/>
  <c r="H197667" i="1" s="1"/>
  <c r="L197668" i="1"/>
  <c r="H197668" i="1" s="1"/>
  <c r="L197669" i="1"/>
  <c r="H197669" i="1" s="1"/>
  <c r="L197670" i="1"/>
  <c r="H197670" i="1" s="1"/>
  <c r="L197671" i="1"/>
  <c r="H197671" i="1" s="1"/>
  <c r="L197672" i="1"/>
  <c r="H197672" i="1" s="1"/>
  <c r="L197673" i="1"/>
  <c r="H197673" i="1" s="1"/>
  <c r="L197674" i="1"/>
  <c r="H197674" i="1" s="1"/>
  <c r="L197675" i="1"/>
  <c r="H197675" i="1" s="1"/>
  <c r="L197676" i="1"/>
  <c r="H197676" i="1" s="1"/>
  <c r="L197677" i="1"/>
  <c r="H197677" i="1" s="1"/>
  <c r="L197678" i="1"/>
  <c r="H197678" i="1" s="1"/>
  <c r="L197679" i="1"/>
  <c r="H197679" i="1" s="1"/>
  <c r="L197680" i="1"/>
  <c r="H197680" i="1" s="1"/>
  <c r="L197681" i="1"/>
  <c r="H197681" i="1" s="1"/>
  <c r="L197682" i="1"/>
  <c r="H197682" i="1" s="1"/>
  <c r="L197683" i="1"/>
  <c r="H197683" i="1" s="1"/>
  <c r="L197684" i="1"/>
  <c r="H197684" i="1" s="1"/>
  <c r="L197685" i="1"/>
  <c r="H197685" i="1" s="1"/>
  <c r="L197686" i="1"/>
  <c r="H197686" i="1" s="1"/>
  <c r="L197687" i="1"/>
  <c r="H197687" i="1" s="1"/>
  <c r="L197688" i="1"/>
  <c r="H197688" i="1" s="1"/>
  <c r="L197689" i="1"/>
  <c r="H197689" i="1" s="1"/>
  <c r="L197690" i="1"/>
  <c r="H197690" i="1" s="1"/>
  <c r="L197691" i="1"/>
  <c r="H197691" i="1" s="1"/>
  <c r="L197692" i="1"/>
  <c r="H197692" i="1" s="1"/>
  <c r="L197693" i="1"/>
  <c r="H197693" i="1" s="1"/>
  <c r="L197694" i="1"/>
  <c r="H197694" i="1" s="1"/>
  <c r="L197695" i="1"/>
  <c r="H197695" i="1" s="1"/>
  <c r="L197696" i="1"/>
  <c r="H197696" i="1" s="1"/>
  <c r="L197697" i="1"/>
  <c r="H197697" i="1" s="1"/>
  <c r="L197698" i="1"/>
  <c r="H197698" i="1" s="1"/>
  <c r="L197699" i="1"/>
  <c r="H197699" i="1" s="1"/>
  <c r="L197700" i="1"/>
  <c r="H197700" i="1" s="1"/>
  <c r="L197701" i="1"/>
  <c r="H197701" i="1" s="1"/>
  <c r="L197702" i="1"/>
  <c r="H197702" i="1" s="1"/>
  <c r="L197703" i="1"/>
  <c r="H197703" i="1" s="1"/>
  <c r="L197704" i="1"/>
  <c r="H197704" i="1" s="1"/>
  <c r="L197705" i="1"/>
  <c r="H197705" i="1" s="1"/>
  <c r="L197706" i="1"/>
  <c r="H197706" i="1" s="1"/>
  <c r="L197707" i="1"/>
  <c r="H197707" i="1" s="1"/>
  <c r="L197708" i="1"/>
  <c r="H197708" i="1" s="1"/>
  <c r="L197709" i="1"/>
  <c r="H197709" i="1" s="1"/>
  <c r="L197710" i="1"/>
  <c r="H197710" i="1" s="1"/>
  <c r="L197711" i="1"/>
  <c r="H197711" i="1" s="1"/>
  <c r="L197712" i="1"/>
  <c r="H197712" i="1" s="1"/>
  <c r="L197713" i="1"/>
  <c r="H197713" i="1" s="1"/>
  <c r="L197714" i="1"/>
  <c r="H197714" i="1" s="1"/>
  <c r="L197715" i="1"/>
  <c r="H197715" i="1" s="1"/>
  <c r="L197716" i="1"/>
  <c r="H197716" i="1" s="1"/>
  <c r="L197717" i="1"/>
  <c r="H197717" i="1" s="1"/>
  <c r="L197718" i="1"/>
  <c r="H197718" i="1" s="1"/>
  <c r="L197719" i="1"/>
  <c r="H197719" i="1" s="1"/>
  <c r="L197720" i="1"/>
  <c r="H197720" i="1" s="1"/>
  <c r="L197721" i="1"/>
  <c r="H197721" i="1" s="1"/>
  <c r="L197722" i="1"/>
  <c r="H197722" i="1" s="1"/>
  <c r="L197723" i="1"/>
  <c r="H197723" i="1" s="1"/>
  <c r="L197724" i="1"/>
  <c r="H197724" i="1" s="1"/>
  <c r="L197725" i="1"/>
  <c r="H197725" i="1" s="1"/>
  <c r="L197726" i="1"/>
  <c r="H197726" i="1" s="1"/>
  <c r="L197727" i="1"/>
  <c r="H197727" i="1" s="1"/>
  <c r="L197728" i="1"/>
  <c r="H197728" i="1" s="1"/>
  <c r="L197729" i="1"/>
  <c r="H197729" i="1" s="1"/>
  <c r="L197730" i="1"/>
  <c r="H197730" i="1" s="1"/>
  <c r="L197731" i="1"/>
  <c r="H197731" i="1" s="1"/>
  <c r="L197732" i="1"/>
  <c r="H197732" i="1" s="1"/>
  <c r="L197733" i="1"/>
  <c r="H197733" i="1" s="1"/>
  <c r="L197734" i="1"/>
  <c r="H197734" i="1" s="1"/>
  <c r="L197735" i="1"/>
  <c r="H197735" i="1" s="1"/>
  <c r="L197736" i="1"/>
  <c r="H197736" i="1" s="1"/>
  <c r="L197737" i="1"/>
  <c r="H197737" i="1" s="1"/>
  <c r="L197738" i="1"/>
  <c r="H197738" i="1" s="1"/>
  <c r="L197739" i="1"/>
  <c r="H197739" i="1" s="1"/>
  <c r="L197740" i="1"/>
  <c r="H197740" i="1" s="1"/>
  <c r="L197741" i="1"/>
  <c r="H197741" i="1" s="1"/>
  <c r="L197742" i="1"/>
  <c r="H197742" i="1" s="1"/>
  <c r="L197743" i="1"/>
  <c r="H197743" i="1" s="1"/>
  <c r="L197744" i="1"/>
  <c r="H197744" i="1" s="1"/>
  <c r="L197745" i="1"/>
  <c r="H197745" i="1" s="1"/>
  <c r="L197746" i="1"/>
  <c r="H197746" i="1" s="1"/>
  <c r="L197747" i="1"/>
  <c r="H197747" i="1" s="1"/>
  <c r="L197748" i="1"/>
  <c r="H197748" i="1" s="1"/>
  <c r="L197749" i="1"/>
  <c r="H197749" i="1" s="1"/>
  <c r="L197750" i="1"/>
  <c r="H197750" i="1" s="1"/>
  <c r="L197751" i="1"/>
  <c r="H197751" i="1" s="1"/>
  <c r="L197752" i="1"/>
  <c r="H197752" i="1" s="1"/>
  <c r="L197753" i="1"/>
  <c r="H197753" i="1" s="1"/>
  <c r="L197754" i="1"/>
  <c r="H197754" i="1" s="1"/>
  <c r="L197755" i="1"/>
  <c r="H197755" i="1" s="1"/>
  <c r="L197756" i="1"/>
  <c r="H197756" i="1" s="1"/>
  <c r="L197757" i="1"/>
  <c r="H197757" i="1" s="1"/>
  <c r="L197758" i="1"/>
  <c r="H197758" i="1" s="1"/>
  <c r="L197759" i="1"/>
  <c r="H197759" i="1" s="1"/>
  <c r="L197760" i="1"/>
  <c r="H197760" i="1" s="1"/>
  <c r="L197761" i="1"/>
  <c r="H197761" i="1" s="1"/>
  <c r="L197762" i="1"/>
  <c r="H197762" i="1" s="1"/>
  <c r="L197763" i="1"/>
  <c r="H197763" i="1" s="1"/>
  <c r="L197764" i="1"/>
  <c r="H197764" i="1" s="1"/>
  <c r="L197765" i="1"/>
  <c r="H197765" i="1" s="1"/>
  <c r="L197766" i="1"/>
  <c r="H197766" i="1" s="1"/>
  <c r="L197767" i="1"/>
  <c r="H197767" i="1" s="1"/>
  <c r="L197768" i="1"/>
  <c r="H197768" i="1" s="1"/>
  <c r="L197769" i="1"/>
  <c r="H197769" i="1" s="1"/>
  <c r="L197770" i="1"/>
  <c r="H197770" i="1" s="1"/>
  <c r="L197771" i="1"/>
  <c r="H197771" i="1" s="1"/>
  <c r="L197772" i="1"/>
  <c r="H197772" i="1" s="1"/>
  <c r="L197773" i="1"/>
  <c r="H197773" i="1" s="1"/>
  <c r="L197774" i="1"/>
  <c r="H197774" i="1" s="1"/>
  <c r="L197775" i="1"/>
  <c r="H197775" i="1" s="1"/>
  <c r="L197776" i="1"/>
  <c r="H197776" i="1" s="1"/>
  <c r="L197777" i="1"/>
  <c r="H197777" i="1" s="1"/>
  <c r="L197778" i="1"/>
  <c r="H197778" i="1" s="1"/>
  <c r="L197779" i="1"/>
  <c r="H197779" i="1" s="1"/>
  <c r="L197780" i="1"/>
  <c r="H197780" i="1" s="1"/>
  <c r="L197781" i="1"/>
  <c r="H197781" i="1" s="1"/>
  <c r="L197782" i="1"/>
  <c r="H197782" i="1" s="1"/>
  <c r="L197783" i="1"/>
  <c r="H197783" i="1" s="1"/>
  <c r="L197784" i="1"/>
  <c r="H197784" i="1" s="1"/>
  <c r="L197785" i="1"/>
  <c r="H197785" i="1" s="1"/>
  <c r="L197786" i="1"/>
  <c r="H197786" i="1" s="1"/>
  <c r="L197787" i="1"/>
  <c r="H197787" i="1" s="1"/>
  <c r="L197788" i="1"/>
  <c r="H197788" i="1" s="1"/>
  <c r="L197789" i="1"/>
  <c r="H197789" i="1" s="1"/>
  <c r="L197790" i="1"/>
  <c r="H197790" i="1" s="1"/>
  <c r="L197791" i="1"/>
  <c r="H197791" i="1" s="1"/>
  <c r="L197792" i="1"/>
  <c r="H197792" i="1" s="1"/>
  <c r="L197793" i="1"/>
  <c r="H197793" i="1" s="1"/>
  <c r="L197794" i="1"/>
  <c r="H197794" i="1" s="1"/>
  <c r="L197795" i="1"/>
  <c r="H197795" i="1" s="1"/>
  <c r="L197796" i="1"/>
  <c r="H197796" i="1" s="1"/>
  <c r="L197797" i="1"/>
  <c r="H197797" i="1" s="1"/>
  <c r="L197798" i="1"/>
  <c r="H197798" i="1" s="1"/>
  <c r="L197799" i="1"/>
  <c r="H197799" i="1" s="1"/>
  <c r="L197800" i="1"/>
  <c r="H197800" i="1" s="1"/>
  <c r="L197801" i="1"/>
  <c r="H197801" i="1" s="1"/>
  <c r="L197802" i="1"/>
  <c r="H197802" i="1" s="1"/>
  <c r="L197803" i="1"/>
  <c r="H197803" i="1" s="1"/>
  <c r="L197804" i="1"/>
  <c r="H197804" i="1" s="1"/>
  <c r="L197805" i="1"/>
  <c r="H197805" i="1" s="1"/>
  <c r="L197806" i="1"/>
  <c r="H197806" i="1" s="1"/>
  <c r="L197807" i="1"/>
  <c r="H197807" i="1" s="1"/>
  <c r="L197808" i="1"/>
  <c r="H197808" i="1" s="1"/>
  <c r="L197809" i="1"/>
  <c r="H197809" i="1" s="1"/>
  <c r="L197810" i="1"/>
  <c r="H197810" i="1" s="1"/>
  <c r="L197811" i="1"/>
  <c r="H197811" i="1" s="1"/>
  <c r="L197812" i="1"/>
  <c r="H197812" i="1" s="1"/>
  <c r="L197813" i="1"/>
  <c r="H197813" i="1" s="1"/>
  <c r="L197814" i="1"/>
  <c r="H197814" i="1" s="1"/>
  <c r="L197815" i="1"/>
  <c r="H197815" i="1" s="1"/>
  <c r="L197816" i="1"/>
  <c r="H197816" i="1" s="1"/>
  <c r="L197817" i="1"/>
  <c r="H197817" i="1" s="1"/>
  <c r="L197818" i="1"/>
  <c r="H197818" i="1" s="1"/>
  <c r="L197819" i="1"/>
  <c r="H197819" i="1" s="1"/>
  <c r="L197820" i="1"/>
  <c r="H197820" i="1" s="1"/>
  <c r="L197821" i="1"/>
  <c r="H197821" i="1" s="1"/>
  <c r="L197822" i="1"/>
  <c r="H197822" i="1" s="1"/>
  <c r="L197823" i="1"/>
  <c r="H197823" i="1" s="1"/>
  <c r="L197824" i="1"/>
  <c r="H197824" i="1" s="1"/>
  <c r="L197825" i="1"/>
  <c r="H197825" i="1" s="1"/>
  <c r="L197826" i="1"/>
  <c r="H197826" i="1" s="1"/>
  <c r="L197827" i="1"/>
  <c r="H197827" i="1" s="1"/>
  <c r="L197828" i="1"/>
  <c r="H197828" i="1" s="1"/>
  <c r="L197829" i="1"/>
  <c r="H197829" i="1" s="1"/>
  <c r="L197830" i="1"/>
  <c r="H197830" i="1" s="1"/>
  <c r="L197831" i="1"/>
  <c r="H197831" i="1" s="1"/>
  <c r="L197832" i="1"/>
  <c r="H197832" i="1" s="1"/>
  <c r="L197833" i="1"/>
  <c r="H197833" i="1" s="1"/>
  <c r="L197834" i="1"/>
  <c r="H197834" i="1" s="1"/>
  <c r="L197835" i="1"/>
  <c r="H197835" i="1" s="1"/>
  <c r="L197836" i="1"/>
  <c r="H197836" i="1" s="1"/>
  <c r="L197837" i="1"/>
  <c r="H197837" i="1" s="1"/>
  <c r="L197838" i="1"/>
  <c r="H197838" i="1" s="1"/>
  <c r="L197839" i="1"/>
  <c r="H197839" i="1" s="1"/>
  <c r="L197840" i="1"/>
  <c r="H197840" i="1" s="1"/>
  <c r="L197841" i="1"/>
  <c r="H197841" i="1" s="1"/>
  <c r="L197842" i="1"/>
  <c r="H197842" i="1" s="1"/>
  <c r="L197843" i="1"/>
  <c r="H197843" i="1" s="1"/>
  <c r="L197844" i="1"/>
  <c r="H197844" i="1" s="1"/>
  <c r="L197845" i="1"/>
  <c r="H197845" i="1" s="1"/>
  <c r="L197846" i="1"/>
  <c r="H197846" i="1" s="1"/>
  <c r="L197847" i="1"/>
  <c r="H197847" i="1" s="1"/>
  <c r="L197848" i="1"/>
  <c r="H197848" i="1" s="1"/>
  <c r="L197849" i="1"/>
  <c r="H197849" i="1" s="1"/>
  <c r="L197850" i="1"/>
  <c r="H197850" i="1" s="1"/>
  <c r="L197851" i="1"/>
  <c r="H197851" i="1" s="1"/>
  <c r="L197852" i="1"/>
  <c r="H197852" i="1" s="1"/>
  <c r="L197853" i="1"/>
  <c r="H197853" i="1" s="1"/>
  <c r="L197854" i="1"/>
  <c r="H197854" i="1" s="1"/>
  <c r="L197855" i="1"/>
  <c r="H197855" i="1" s="1"/>
  <c r="L197856" i="1"/>
  <c r="H197856" i="1" s="1"/>
  <c r="L197857" i="1"/>
  <c r="H197857" i="1" s="1"/>
  <c r="L197858" i="1"/>
  <c r="H197858" i="1" s="1"/>
  <c r="L197859" i="1"/>
  <c r="H197859" i="1" s="1"/>
  <c r="L197860" i="1"/>
  <c r="H197860" i="1" s="1"/>
  <c r="L197861" i="1"/>
  <c r="H197861" i="1" s="1"/>
  <c r="L197862" i="1"/>
  <c r="H197862" i="1" s="1"/>
  <c r="L197863" i="1"/>
  <c r="H197863" i="1" s="1"/>
  <c r="L197864" i="1"/>
  <c r="H197864" i="1" s="1"/>
  <c r="L197865" i="1"/>
  <c r="H197865" i="1" s="1"/>
  <c r="L197866" i="1"/>
  <c r="H197866" i="1" s="1"/>
  <c r="L197867" i="1"/>
  <c r="H197867" i="1" s="1"/>
  <c r="L197868" i="1"/>
  <c r="H197868" i="1" s="1"/>
  <c r="L197869" i="1"/>
  <c r="H197869" i="1" s="1"/>
  <c r="L197870" i="1"/>
  <c r="H197870" i="1" s="1"/>
  <c r="L197871" i="1"/>
  <c r="H197871" i="1" s="1"/>
  <c r="L197872" i="1"/>
  <c r="H197872" i="1" s="1"/>
  <c r="L197873" i="1"/>
  <c r="H197873" i="1" s="1"/>
  <c r="L197874" i="1"/>
  <c r="H197874" i="1" s="1"/>
  <c r="L197875" i="1"/>
  <c r="H197875" i="1" s="1"/>
  <c r="L197876" i="1"/>
  <c r="H197876" i="1" s="1"/>
  <c r="L197877" i="1"/>
  <c r="H197877" i="1" s="1"/>
  <c r="L197878" i="1"/>
  <c r="H197878" i="1" s="1"/>
  <c r="L197879" i="1"/>
  <c r="H197879" i="1" s="1"/>
  <c r="L197880" i="1"/>
  <c r="H197880" i="1" s="1"/>
  <c r="L197881" i="1"/>
  <c r="H197881" i="1" s="1"/>
  <c r="L197882" i="1"/>
  <c r="H197882" i="1" s="1"/>
  <c r="L197883" i="1"/>
  <c r="H197883" i="1" s="1"/>
  <c r="L197884" i="1"/>
  <c r="H197884" i="1" s="1"/>
  <c r="L197885" i="1"/>
  <c r="H197885" i="1" s="1"/>
  <c r="L197886" i="1"/>
  <c r="H197886" i="1" s="1"/>
  <c r="L197887" i="1"/>
  <c r="H197887" i="1" s="1"/>
  <c r="L197888" i="1"/>
  <c r="H197888" i="1" s="1"/>
  <c r="L197889" i="1"/>
  <c r="H197889" i="1" s="1"/>
  <c r="L197890" i="1"/>
  <c r="H197890" i="1" s="1"/>
  <c r="L197891" i="1"/>
  <c r="H197891" i="1" s="1"/>
  <c r="L197892" i="1"/>
  <c r="H197892" i="1" s="1"/>
  <c r="L197893" i="1"/>
  <c r="H197893" i="1" s="1"/>
  <c r="L197894" i="1"/>
  <c r="H197894" i="1" s="1"/>
  <c r="L197895" i="1"/>
  <c r="H197895" i="1" s="1"/>
  <c r="L197896" i="1"/>
  <c r="H197896" i="1" s="1"/>
  <c r="L197897" i="1"/>
  <c r="H197897" i="1" s="1"/>
  <c r="L197898" i="1"/>
  <c r="H197898" i="1" s="1"/>
  <c r="L197899" i="1"/>
  <c r="H197899" i="1" s="1"/>
  <c r="L197900" i="1"/>
  <c r="H197900" i="1" s="1"/>
  <c r="L197901" i="1"/>
  <c r="H197901" i="1" s="1"/>
  <c r="L197902" i="1"/>
  <c r="H197902" i="1" s="1"/>
  <c r="L197903" i="1"/>
  <c r="H197903" i="1" s="1"/>
  <c r="L197904" i="1"/>
  <c r="H197904" i="1" s="1"/>
  <c r="L197905" i="1"/>
  <c r="H197905" i="1" s="1"/>
  <c r="L197906" i="1"/>
  <c r="H197906" i="1" s="1"/>
  <c r="L197907" i="1"/>
  <c r="H197907" i="1" s="1"/>
  <c r="L197908" i="1"/>
  <c r="H197908" i="1" s="1"/>
  <c r="L197909" i="1"/>
  <c r="H197909" i="1" s="1"/>
  <c r="L197910" i="1"/>
  <c r="H197910" i="1" s="1"/>
  <c r="L197911" i="1"/>
  <c r="H197911" i="1" s="1"/>
  <c r="L197912" i="1"/>
  <c r="H197912" i="1" s="1"/>
  <c r="L197913" i="1"/>
  <c r="H197913" i="1" s="1"/>
  <c r="L197914" i="1"/>
  <c r="H197914" i="1" s="1"/>
  <c r="L197915" i="1"/>
  <c r="H197915" i="1" s="1"/>
  <c r="L197916" i="1"/>
  <c r="H197916" i="1" s="1"/>
  <c r="L197917" i="1"/>
  <c r="H197917" i="1" s="1"/>
  <c r="L197918" i="1"/>
  <c r="H197918" i="1" s="1"/>
  <c r="L197919" i="1"/>
  <c r="H197919" i="1" s="1"/>
  <c r="L197920" i="1"/>
  <c r="H197920" i="1" s="1"/>
  <c r="L197921" i="1"/>
  <c r="H197921" i="1" s="1"/>
  <c r="L197922" i="1"/>
  <c r="H197922" i="1" s="1"/>
  <c r="L197923" i="1"/>
  <c r="H197923" i="1" s="1"/>
  <c r="L197924" i="1"/>
  <c r="H197924" i="1" s="1"/>
  <c r="L197925" i="1"/>
  <c r="H197925" i="1" s="1"/>
  <c r="L197926" i="1"/>
  <c r="H197926" i="1" s="1"/>
  <c r="L197927" i="1"/>
  <c r="H197927" i="1" s="1"/>
  <c r="L197928" i="1"/>
  <c r="H197928" i="1" s="1"/>
  <c r="L197929" i="1"/>
  <c r="H197929" i="1" s="1"/>
  <c r="L197930" i="1"/>
  <c r="H197930" i="1" s="1"/>
  <c r="L197931" i="1"/>
  <c r="H197931" i="1" s="1"/>
  <c r="L197932" i="1"/>
  <c r="H197932" i="1" s="1"/>
  <c r="L197933" i="1"/>
  <c r="H197933" i="1" s="1"/>
  <c r="L197934" i="1"/>
  <c r="H197934" i="1" s="1"/>
  <c r="L197935" i="1"/>
  <c r="H197935" i="1" s="1"/>
  <c r="L197936" i="1"/>
  <c r="H197936" i="1" s="1"/>
  <c r="L197937" i="1"/>
  <c r="H197937" i="1" s="1"/>
  <c r="L197938" i="1"/>
  <c r="H197938" i="1" s="1"/>
  <c r="L197939" i="1"/>
  <c r="H197939" i="1" s="1"/>
  <c r="L197940" i="1"/>
  <c r="H197940" i="1" s="1"/>
  <c r="L197941" i="1"/>
  <c r="H197941" i="1" s="1"/>
  <c r="L197942" i="1"/>
  <c r="H197942" i="1" s="1"/>
  <c r="L197943" i="1"/>
  <c r="H197943" i="1" s="1"/>
  <c r="L197944" i="1"/>
  <c r="H197944" i="1" s="1"/>
  <c r="L197945" i="1"/>
  <c r="H197945" i="1" s="1"/>
  <c r="L197946" i="1"/>
  <c r="H197946" i="1" s="1"/>
  <c r="L197947" i="1"/>
  <c r="H197947" i="1" s="1"/>
  <c r="L197948" i="1"/>
  <c r="H197948" i="1" s="1"/>
  <c r="L197949" i="1"/>
  <c r="H197949" i="1" s="1"/>
  <c r="L197950" i="1"/>
  <c r="H197950" i="1" s="1"/>
  <c r="L197951" i="1"/>
  <c r="H197951" i="1" s="1"/>
  <c r="L197952" i="1"/>
  <c r="H197952" i="1" s="1"/>
  <c r="L197953" i="1"/>
  <c r="H197953" i="1" s="1"/>
  <c r="L197954" i="1"/>
  <c r="H197954" i="1" s="1"/>
  <c r="L197955" i="1"/>
  <c r="H197955" i="1" s="1"/>
  <c r="L197956" i="1"/>
  <c r="H197956" i="1" s="1"/>
  <c r="L197957" i="1"/>
  <c r="H197957" i="1" s="1"/>
  <c r="L197958" i="1"/>
  <c r="H197958" i="1" s="1"/>
  <c r="L197959" i="1"/>
  <c r="H197959" i="1" s="1"/>
  <c r="L197960" i="1"/>
  <c r="H197960" i="1" s="1"/>
  <c r="L197961" i="1"/>
  <c r="H197961" i="1" s="1"/>
  <c r="L197962" i="1"/>
  <c r="H197962" i="1" s="1"/>
  <c r="L197963" i="1"/>
  <c r="H197963" i="1" s="1"/>
  <c r="L197964" i="1"/>
  <c r="H197964" i="1" s="1"/>
  <c r="L197965" i="1"/>
  <c r="H197965" i="1" s="1"/>
  <c r="L197966" i="1"/>
  <c r="H197966" i="1" s="1"/>
  <c r="L197967" i="1"/>
  <c r="H197967" i="1" s="1"/>
  <c r="L197968" i="1"/>
  <c r="H197968" i="1" s="1"/>
  <c r="L197969" i="1"/>
  <c r="H197969" i="1" s="1"/>
  <c r="L197970" i="1"/>
  <c r="H197970" i="1" s="1"/>
  <c r="L197971" i="1"/>
  <c r="H197971" i="1" s="1"/>
  <c r="L197972" i="1"/>
  <c r="H197972" i="1" s="1"/>
  <c r="L197973" i="1"/>
  <c r="H197973" i="1" s="1"/>
  <c r="L197974" i="1"/>
  <c r="H197974" i="1" s="1"/>
  <c r="L197975" i="1"/>
  <c r="H197975" i="1" s="1"/>
  <c r="L197976" i="1"/>
  <c r="H197976" i="1" s="1"/>
  <c r="L197977" i="1"/>
  <c r="H197977" i="1" s="1"/>
  <c r="L197978" i="1"/>
  <c r="H197978" i="1" s="1"/>
  <c r="L197979" i="1"/>
  <c r="H197979" i="1" s="1"/>
  <c r="L197980" i="1"/>
  <c r="H197980" i="1" s="1"/>
  <c r="L197981" i="1"/>
  <c r="H197981" i="1" s="1"/>
  <c r="L197982" i="1"/>
  <c r="H197982" i="1" s="1"/>
  <c r="L197983" i="1"/>
  <c r="H197983" i="1" s="1"/>
  <c r="L197984" i="1"/>
  <c r="H197984" i="1" s="1"/>
  <c r="L197985" i="1"/>
  <c r="H197985" i="1" s="1"/>
  <c r="L197986" i="1"/>
  <c r="H197986" i="1" s="1"/>
  <c r="L197987" i="1"/>
  <c r="H197987" i="1" s="1"/>
  <c r="L197988" i="1"/>
  <c r="H197988" i="1" s="1"/>
  <c r="L197989" i="1"/>
  <c r="H197989" i="1" s="1"/>
  <c r="L197990" i="1"/>
  <c r="H197990" i="1" s="1"/>
  <c r="L197991" i="1"/>
  <c r="H197991" i="1" s="1"/>
  <c r="L197992" i="1"/>
  <c r="H197992" i="1" s="1"/>
  <c r="L197993" i="1"/>
  <c r="H197993" i="1" s="1"/>
  <c r="L197994" i="1"/>
  <c r="H197994" i="1" s="1"/>
  <c r="L197995" i="1"/>
  <c r="H197995" i="1" s="1"/>
  <c r="L197996" i="1"/>
  <c r="H197996" i="1" s="1"/>
  <c r="L197997" i="1"/>
  <c r="H197997" i="1" s="1"/>
  <c r="L197998" i="1"/>
  <c r="H197998" i="1" s="1"/>
  <c r="L197999" i="1"/>
  <c r="H197999" i="1" s="1"/>
  <c r="L198000" i="1"/>
  <c r="H198000" i="1" s="1"/>
  <c r="L198001" i="1"/>
  <c r="H198001" i="1" s="1"/>
  <c r="L198002" i="1"/>
  <c r="H198002" i="1" s="1"/>
  <c r="L198003" i="1"/>
  <c r="H198003" i="1" s="1"/>
  <c r="L198004" i="1"/>
  <c r="H198004" i="1" s="1"/>
  <c r="L198005" i="1"/>
  <c r="H198005" i="1" s="1"/>
  <c r="L198006" i="1"/>
  <c r="H198006" i="1" s="1"/>
  <c r="L198007" i="1"/>
  <c r="H198007" i="1" s="1"/>
  <c r="L198008" i="1"/>
  <c r="H198008" i="1" s="1"/>
  <c r="L198009" i="1"/>
  <c r="H198009" i="1" s="1"/>
  <c r="L198010" i="1"/>
  <c r="H198010" i="1" s="1"/>
  <c r="L198011" i="1"/>
  <c r="H198011" i="1" s="1"/>
  <c r="L198012" i="1"/>
  <c r="H198012" i="1" s="1"/>
  <c r="L198013" i="1"/>
  <c r="H198013" i="1" s="1"/>
  <c r="L198014" i="1"/>
  <c r="H198014" i="1" s="1"/>
  <c r="L198015" i="1"/>
  <c r="H198015" i="1" s="1"/>
  <c r="L198016" i="1"/>
  <c r="H198016" i="1" s="1"/>
  <c r="L198017" i="1"/>
  <c r="H198017" i="1" s="1"/>
  <c r="L198018" i="1"/>
  <c r="H198018" i="1" s="1"/>
  <c r="L198019" i="1"/>
  <c r="H198019" i="1" s="1"/>
  <c r="L198020" i="1"/>
  <c r="H198020" i="1" s="1"/>
  <c r="L198021" i="1"/>
  <c r="H198021" i="1" s="1"/>
  <c r="L198022" i="1"/>
  <c r="H198022" i="1" s="1"/>
  <c r="L198023" i="1"/>
  <c r="H198023" i="1" s="1"/>
  <c r="L198024" i="1"/>
  <c r="H198024" i="1" s="1"/>
  <c r="L198025" i="1"/>
  <c r="H198025" i="1" s="1"/>
  <c r="L198026" i="1"/>
  <c r="H198026" i="1" s="1"/>
  <c r="L198027" i="1"/>
  <c r="H198027" i="1" s="1"/>
  <c r="L198028" i="1"/>
  <c r="H198028" i="1" s="1"/>
  <c r="L198029" i="1"/>
  <c r="H198029" i="1" s="1"/>
  <c r="L198030" i="1"/>
  <c r="H198030" i="1" s="1"/>
  <c r="L198031" i="1"/>
  <c r="H198031" i="1" s="1"/>
  <c r="L198032" i="1"/>
  <c r="H198032" i="1" s="1"/>
  <c r="L198033" i="1"/>
  <c r="H198033" i="1" s="1"/>
  <c r="L198034" i="1"/>
  <c r="H198034" i="1" s="1"/>
  <c r="L198035" i="1"/>
  <c r="H198035" i="1" s="1"/>
  <c r="L198036" i="1"/>
  <c r="H198036" i="1" s="1"/>
  <c r="L198037" i="1"/>
  <c r="H198037" i="1" s="1"/>
  <c r="L198038" i="1"/>
  <c r="H198038" i="1" s="1"/>
  <c r="L198039" i="1"/>
  <c r="H198039" i="1" s="1"/>
  <c r="L198040" i="1"/>
  <c r="H198040" i="1" s="1"/>
  <c r="L198041" i="1"/>
  <c r="H198041" i="1" s="1"/>
  <c r="L198042" i="1"/>
  <c r="H198042" i="1" s="1"/>
  <c r="L198043" i="1"/>
  <c r="H198043" i="1" s="1"/>
  <c r="L198044" i="1"/>
  <c r="H198044" i="1" s="1"/>
  <c r="L198045" i="1"/>
  <c r="H198045" i="1" s="1"/>
  <c r="L198046" i="1"/>
  <c r="H198046" i="1" s="1"/>
  <c r="L198047" i="1"/>
  <c r="H198047" i="1" s="1"/>
  <c r="L198048" i="1"/>
  <c r="H198048" i="1" s="1"/>
  <c r="L198049" i="1"/>
  <c r="H198049" i="1" s="1"/>
  <c r="L198050" i="1"/>
  <c r="H198050" i="1" s="1"/>
  <c r="L198051" i="1"/>
  <c r="H198051" i="1" s="1"/>
  <c r="L198052" i="1"/>
  <c r="H198052" i="1" s="1"/>
  <c r="L198053" i="1"/>
  <c r="H198053" i="1" s="1"/>
  <c r="L198054" i="1"/>
  <c r="H198054" i="1" s="1"/>
  <c r="L198055" i="1"/>
  <c r="H198055" i="1" s="1"/>
  <c r="L198056" i="1"/>
  <c r="H198056" i="1" s="1"/>
  <c r="L198057" i="1"/>
  <c r="H198057" i="1" s="1"/>
  <c r="L198058" i="1"/>
  <c r="H198058" i="1" s="1"/>
  <c r="L198059" i="1"/>
  <c r="H198059" i="1" s="1"/>
  <c r="L198060" i="1"/>
  <c r="H198060" i="1" s="1"/>
  <c r="L198061" i="1"/>
  <c r="H198061" i="1" s="1"/>
  <c r="L198062" i="1"/>
  <c r="H198062" i="1" s="1"/>
  <c r="L198063" i="1"/>
  <c r="H198063" i="1" s="1"/>
  <c r="L198064" i="1"/>
  <c r="H198064" i="1" s="1"/>
  <c r="L198065" i="1"/>
  <c r="H198065" i="1" s="1"/>
  <c r="L198066" i="1"/>
  <c r="H198066" i="1" s="1"/>
  <c r="L198067" i="1"/>
  <c r="H198067" i="1" s="1"/>
  <c r="L198068" i="1"/>
  <c r="H198068" i="1" s="1"/>
  <c r="L198069" i="1"/>
  <c r="H198069" i="1" s="1"/>
  <c r="L198070" i="1"/>
  <c r="H198070" i="1" s="1"/>
  <c r="L198071" i="1"/>
  <c r="H198071" i="1" s="1"/>
  <c r="L198072" i="1"/>
  <c r="H198072" i="1" s="1"/>
  <c r="L198073" i="1"/>
  <c r="H198073" i="1" s="1"/>
  <c r="L198074" i="1"/>
  <c r="H198074" i="1" s="1"/>
  <c r="L198075" i="1"/>
  <c r="H198075" i="1" s="1"/>
  <c r="L198076" i="1"/>
  <c r="H198076" i="1" s="1"/>
  <c r="L198077" i="1"/>
  <c r="H198077" i="1" s="1"/>
  <c r="L198078" i="1"/>
  <c r="H198078" i="1" s="1"/>
  <c r="L198079" i="1"/>
  <c r="H198079" i="1" s="1"/>
  <c r="L198080" i="1"/>
  <c r="H198080" i="1" s="1"/>
  <c r="L198081" i="1"/>
  <c r="H198081" i="1" s="1"/>
  <c r="L198082" i="1"/>
  <c r="H198082" i="1" s="1"/>
  <c r="L198083" i="1"/>
  <c r="H198083" i="1" s="1"/>
  <c r="L198084" i="1"/>
  <c r="H198084" i="1" s="1"/>
  <c r="L198085" i="1"/>
  <c r="H198085" i="1" s="1"/>
  <c r="L198086" i="1"/>
  <c r="H198086" i="1" s="1"/>
  <c r="L198087" i="1"/>
  <c r="H198087" i="1" s="1"/>
  <c r="L198088" i="1"/>
  <c r="H198088" i="1" s="1"/>
  <c r="L198089" i="1"/>
  <c r="H198089" i="1" s="1"/>
  <c r="L198090" i="1"/>
  <c r="H198090" i="1" s="1"/>
  <c r="L198091" i="1"/>
  <c r="H198091" i="1" s="1"/>
  <c r="L198092" i="1"/>
  <c r="H198092" i="1" s="1"/>
  <c r="L198093" i="1"/>
  <c r="H198093" i="1" s="1"/>
  <c r="L198094" i="1"/>
  <c r="H198094" i="1" s="1"/>
  <c r="L198095" i="1"/>
  <c r="H198095" i="1" s="1"/>
  <c r="L198096" i="1"/>
  <c r="H198096" i="1" s="1"/>
  <c r="L198097" i="1"/>
  <c r="H198097" i="1" s="1"/>
  <c r="L198098" i="1"/>
  <c r="H198098" i="1" s="1"/>
  <c r="L198099" i="1"/>
  <c r="H198099" i="1" s="1"/>
  <c r="L198100" i="1"/>
  <c r="H198100" i="1" s="1"/>
  <c r="L198101" i="1"/>
  <c r="H198101" i="1" s="1"/>
  <c r="L198102" i="1"/>
  <c r="H198102" i="1" s="1"/>
  <c r="L198103" i="1"/>
  <c r="H198103" i="1" s="1"/>
  <c r="L198104" i="1"/>
  <c r="H198104" i="1" s="1"/>
  <c r="L198105" i="1"/>
  <c r="H198105" i="1" s="1"/>
  <c r="L198106" i="1"/>
  <c r="H198106" i="1" s="1"/>
  <c r="L198107" i="1"/>
  <c r="H198107" i="1" s="1"/>
  <c r="L198108" i="1"/>
  <c r="H198108" i="1" s="1"/>
  <c r="L198109" i="1"/>
  <c r="H198109" i="1" s="1"/>
  <c r="L198110" i="1"/>
  <c r="H198110" i="1" s="1"/>
  <c r="L198111" i="1"/>
  <c r="H198111" i="1" s="1"/>
  <c r="L198112" i="1"/>
  <c r="H198112" i="1" s="1"/>
  <c r="L198113" i="1"/>
  <c r="H198113" i="1" s="1"/>
  <c r="L198114" i="1"/>
  <c r="H198114" i="1" s="1"/>
  <c r="L198115" i="1"/>
  <c r="H198115" i="1" s="1"/>
  <c r="L198116" i="1"/>
  <c r="H198116" i="1" s="1"/>
  <c r="L198117" i="1"/>
  <c r="H198117" i="1" s="1"/>
  <c r="L198118" i="1"/>
  <c r="H198118" i="1" s="1"/>
  <c r="L198119" i="1"/>
  <c r="H198119" i="1" s="1"/>
  <c r="L198120" i="1"/>
  <c r="H198120" i="1" s="1"/>
  <c r="L198121" i="1"/>
  <c r="H198121" i="1" s="1"/>
  <c r="L198122" i="1"/>
  <c r="H198122" i="1" s="1"/>
  <c r="L198123" i="1"/>
  <c r="H198123" i="1" s="1"/>
  <c r="L198124" i="1"/>
  <c r="H198124" i="1" s="1"/>
  <c r="L198125" i="1"/>
  <c r="H198125" i="1" s="1"/>
  <c r="L198126" i="1"/>
  <c r="H198126" i="1" s="1"/>
  <c r="L198127" i="1"/>
  <c r="H198127" i="1" s="1"/>
  <c r="L198128" i="1"/>
  <c r="H198128" i="1" s="1"/>
  <c r="L198129" i="1"/>
  <c r="H198129" i="1" s="1"/>
  <c r="L198130" i="1"/>
  <c r="H198130" i="1" s="1"/>
  <c r="L198131" i="1"/>
  <c r="H198131" i="1" s="1"/>
  <c r="L198132" i="1"/>
  <c r="H198132" i="1" s="1"/>
  <c r="L198133" i="1"/>
  <c r="H198133" i="1" s="1"/>
  <c r="L198134" i="1"/>
  <c r="H198134" i="1" s="1"/>
  <c r="L198135" i="1"/>
  <c r="H198135" i="1" s="1"/>
  <c r="L198136" i="1"/>
  <c r="H198136" i="1" s="1"/>
  <c r="L198137" i="1"/>
  <c r="H198137" i="1" s="1"/>
  <c r="L198138" i="1"/>
  <c r="H198138" i="1" s="1"/>
  <c r="L198139" i="1"/>
  <c r="H198139" i="1" s="1"/>
  <c r="L198140" i="1"/>
  <c r="H198140" i="1" s="1"/>
  <c r="L198141" i="1"/>
  <c r="H198141" i="1" s="1"/>
  <c r="L198142" i="1"/>
  <c r="H198142" i="1" s="1"/>
  <c r="L198143" i="1"/>
  <c r="H198143" i="1" s="1"/>
  <c r="L198144" i="1"/>
  <c r="H198144" i="1" s="1"/>
  <c r="L198145" i="1"/>
  <c r="H198145" i="1" s="1"/>
  <c r="L198146" i="1"/>
  <c r="H198146" i="1" s="1"/>
  <c r="L198147" i="1"/>
  <c r="H198147" i="1" s="1"/>
  <c r="L198148" i="1"/>
  <c r="H198148" i="1" s="1"/>
  <c r="L198149" i="1"/>
  <c r="H198149" i="1" s="1"/>
  <c r="L198150" i="1"/>
  <c r="H198150" i="1" s="1"/>
  <c r="L198151" i="1"/>
  <c r="H198151" i="1" s="1"/>
  <c r="L198152" i="1"/>
  <c r="H198152" i="1" s="1"/>
  <c r="L198153" i="1"/>
  <c r="H198153" i="1" s="1"/>
  <c r="L198154" i="1"/>
  <c r="H198154" i="1" s="1"/>
  <c r="L198155" i="1"/>
  <c r="H198155" i="1" s="1"/>
  <c r="L198156" i="1"/>
  <c r="H198156" i="1" s="1"/>
  <c r="L198157" i="1"/>
  <c r="H198157" i="1" s="1"/>
  <c r="L198158" i="1"/>
  <c r="H198158" i="1" s="1"/>
  <c r="L198159" i="1"/>
  <c r="H198159" i="1" s="1"/>
  <c r="L198160" i="1"/>
  <c r="H198160" i="1" s="1"/>
  <c r="L198161" i="1"/>
  <c r="H198161" i="1" s="1"/>
  <c r="L198162" i="1"/>
  <c r="H198162" i="1" s="1"/>
  <c r="L198163" i="1"/>
  <c r="H198163" i="1" s="1"/>
  <c r="L198164" i="1"/>
  <c r="H198164" i="1" s="1"/>
  <c r="L198165" i="1"/>
  <c r="H198165" i="1" s="1"/>
  <c r="L198166" i="1"/>
  <c r="H198166" i="1" s="1"/>
  <c r="L198167" i="1"/>
  <c r="H198167" i="1" s="1"/>
  <c r="L198168" i="1"/>
  <c r="H198168" i="1" s="1"/>
  <c r="L198169" i="1"/>
  <c r="H198169" i="1" s="1"/>
  <c r="L198170" i="1"/>
  <c r="H198170" i="1" s="1"/>
  <c r="L198171" i="1"/>
  <c r="H198171" i="1" s="1"/>
  <c r="L198172" i="1"/>
  <c r="H198172" i="1" s="1"/>
  <c r="L198173" i="1"/>
  <c r="H198173" i="1" s="1"/>
  <c r="L198174" i="1"/>
  <c r="H198174" i="1" s="1"/>
  <c r="L198175" i="1"/>
  <c r="H198175" i="1" s="1"/>
  <c r="L198176" i="1"/>
  <c r="H198176" i="1" s="1"/>
  <c r="L198177" i="1"/>
  <c r="H198177" i="1" s="1"/>
  <c r="L198178" i="1"/>
  <c r="H198178" i="1" s="1"/>
  <c r="L198179" i="1"/>
  <c r="H198179" i="1" s="1"/>
  <c r="L198180" i="1"/>
  <c r="H198180" i="1" s="1"/>
  <c r="L198181" i="1"/>
  <c r="H198181" i="1" s="1"/>
  <c r="L198182" i="1"/>
  <c r="H198182" i="1" s="1"/>
  <c r="L198183" i="1"/>
  <c r="H198183" i="1" s="1"/>
  <c r="L198184" i="1"/>
  <c r="H198184" i="1" s="1"/>
  <c r="L198185" i="1"/>
  <c r="H198185" i="1" s="1"/>
  <c r="L198186" i="1"/>
  <c r="H198186" i="1" s="1"/>
  <c r="L198187" i="1"/>
  <c r="H198187" i="1" s="1"/>
  <c r="L198188" i="1"/>
  <c r="H198188" i="1" s="1"/>
  <c r="L198189" i="1"/>
  <c r="H198189" i="1" s="1"/>
  <c r="L198190" i="1"/>
  <c r="H198190" i="1" s="1"/>
  <c r="L198191" i="1"/>
  <c r="H198191" i="1" s="1"/>
  <c r="L198192" i="1"/>
  <c r="H198192" i="1" s="1"/>
  <c r="L198193" i="1"/>
  <c r="H198193" i="1" s="1"/>
  <c r="L198194" i="1"/>
  <c r="H198194" i="1" s="1"/>
  <c r="L198195" i="1"/>
  <c r="H198195" i="1" s="1"/>
  <c r="L198196" i="1"/>
  <c r="H198196" i="1" s="1"/>
  <c r="L198197" i="1"/>
  <c r="H198197" i="1" s="1"/>
  <c r="L198198" i="1"/>
  <c r="H198198" i="1" s="1"/>
  <c r="L198199" i="1"/>
  <c r="H198199" i="1" s="1"/>
  <c r="L198200" i="1"/>
  <c r="H198200" i="1" s="1"/>
  <c r="L198201" i="1"/>
  <c r="H198201" i="1" s="1"/>
  <c r="L198202" i="1"/>
  <c r="H198202" i="1" s="1"/>
  <c r="L198203" i="1"/>
  <c r="H198203" i="1" s="1"/>
  <c r="L198204" i="1"/>
  <c r="H198204" i="1" s="1"/>
  <c r="L198205" i="1"/>
  <c r="H198205" i="1" s="1"/>
  <c r="L198206" i="1"/>
  <c r="H198206" i="1" s="1"/>
  <c r="L198207" i="1"/>
  <c r="H198207" i="1" s="1"/>
  <c r="L198208" i="1"/>
  <c r="H198208" i="1" s="1"/>
  <c r="L198209" i="1"/>
  <c r="H198209" i="1" s="1"/>
  <c r="L198210" i="1"/>
  <c r="H198210" i="1" s="1"/>
  <c r="L198211" i="1"/>
  <c r="H198211" i="1" s="1"/>
  <c r="L198212" i="1"/>
  <c r="H198212" i="1" s="1"/>
  <c r="L198213" i="1"/>
  <c r="H198213" i="1" s="1"/>
  <c r="L198214" i="1"/>
  <c r="H198214" i="1" s="1"/>
  <c r="L198215" i="1"/>
  <c r="H198215" i="1" s="1"/>
  <c r="L198216" i="1"/>
  <c r="H198216" i="1" s="1"/>
  <c r="L198217" i="1"/>
  <c r="H198217" i="1" s="1"/>
  <c r="L198218" i="1"/>
  <c r="H198218" i="1" s="1"/>
  <c r="L198219" i="1"/>
  <c r="H198219" i="1" s="1"/>
  <c r="L198220" i="1"/>
  <c r="H198220" i="1" s="1"/>
  <c r="L198221" i="1"/>
  <c r="H198221" i="1" s="1"/>
  <c r="L198222" i="1"/>
  <c r="H198222" i="1" s="1"/>
  <c r="L198223" i="1"/>
  <c r="H198223" i="1" s="1"/>
  <c r="L198224" i="1"/>
  <c r="H198224" i="1" s="1"/>
  <c r="L198225" i="1"/>
  <c r="H198225" i="1" s="1"/>
  <c r="L198226" i="1"/>
  <c r="H198226" i="1" s="1"/>
  <c r="L198227" i="1"/>
  <c r="H198227" i="1" s="1"/>
  <c r="L198228" i="1"/>
  <c r="H198228" i="1" s="1"/>
  <c r="L198229" i="1"/>
  <c r="H198229" i="1" s="1"/>
  <c r="L198230" i="1"/>
  <c r="H198230" i="1" s="1"/>
  <c r="L198231" i="1"/>
  <c r="H198231" i="1" s="1"/>
  <c r="L198232" i="1"/>
  <c r="H198232" i="1" s="1"/>
  <c r="L198233" i="1"/>
  <c r="H198233" i="1" s="1"/>
  <c r="L198234" i="1"/>
  <c r="H198234" i="1" s="1"/>
  <c r="L198235" i="1"/>
  <c r="H198235" i="1" s="1"/>
  <c r="L198236" i="1"/>
  <c r="H198236" i="1" s="1"/>
  <c r="L198237" i="1"/>
  <c r="H198237" i="1" s="1"/>
  <c r="L198238" i="1"/>
  <c r="H198238" i="1" s="1"/>
  <c r="L198239" i="1"/>
  <c r="H198239" i="1" s="1"/>
  <c r="L198240" i="1"/>
  <c r="H198240" i="1" s="1"/>
  <c r="L198241" i="1"/>
  <c r="H198241" i="1" s="1"/>
  <c r="L198242" i="1"/>
  <c r="H198242" i="1" s="1"/>
  <c r="L198243" i="1"/>
  <c r="H198243" i="1" s="1"/>
  <c r="L198244" i="1"/>
  <c r="H198244" i="1" s="1"/>
  <c r="L198245" i="1"/>
  <c r="H198245" i="1" s="1"/>
  <c r="L198246" i="1"/>
  <c r="H198246" i="1" s="1"/>
  <c r="L198247" i="1"/>
  <c r="H198247" i="1" s="1"/>
  <c r="L198248" i="1"/>
  <c r="H198248" i="1" s="1"/>
  <c r="L198249" i="1"/>
  <c r="H198249" i="1" s="1"/>
  <c r="L198250" i="1"/>
  <c r="H198250" i="1" s="1"/>
  <c r="L198251" i="1"/>
  <c r="H198251" i="1" s="1"/>
  <c r="L198252" i="1"/>
  <c r="H198252" i="1" s="1"/>
  <c r="L198253" i="1"/>
  <c r="H198253" i="1" s="1"/>
  <c r="L198254" i="1"/>
  <c r="H198254" i="1" s="1"/>
  <c r="L198255" i="1"/>
  <c r="H198255" i="1" s="1"/>
  <c r="L198256" i="1"/>
  <c r="H198256" i="1" s="1"/>
  <c r="L198257" i="1"/>
  <c r="H198257" i="1" s="1"/>
  <c r="L198258" i="1"/>
  <c r="H198258" i="1" s="1"/>
  <c r="L198259" i="1"/>
  <c r="H198259" i="1" s="1"/>
  <c r="L198260" i="1"/>
  <c r="H198260" i="1" s="1"/>
  <c r="L198261" i="1"/>
  <c r="H198261" i="1" s="1"/>
  <c r="L198262" i="1"/>
  <c r="H198262" i="1" s="1"/>
  <c r="L198263" i="1"/>
  <c r="H198263" i="1" s="1"/>
  <c r="L198264" i="1"/>
  <c r="H198264" i="1" s="1"/>
  <c r="L198265" i="1"/>
  <c r="H198265" i="1" s="1"/>
  <c r="L198266" i="1"/>
  <c r="H198266" i="1" s="1"/>
  <c r="L198267" i="1"/>
  <c r="H198267" i="1" s="1"/>
  <c r="L198268" i="1"/>
  <c r="H198268" i="1" s="1"/>
  <c r="L198269" i="1"/>
  <c r="H198269" i="1" s="1"/>
  <c r="L198270" i="1"/>
  <c r="H198270" i="1" s="1"/>
  <c r="L198271" i="1"/>
  <c r="H198271" i="1" s="1"/>
  <c r="L198272" i="1"/>
  <c r="H198272" i="1" s="1"/>
  <c r="L198273" i="1"/>
  <c r="H198273" i="1" s="1"/>
  <c r="L198274" i="1"/>
  <c r="H198274" i="1" s="1"/>
  <c r="L198275" i="1"/>
  <c r="H198275" i="1" s="1"/>
  <c r="L198276" i="1"/>
  <c r="H198276" i="1" s="1"/>
  <c r="L198277" i="1"/>
  <c r="H198277" i="1" s="1"/>
  <c r="L198278" i="1"/>
  <c r="H198278" i="1" s="1"/>
  <c r="L198279" i="1"/>
  <c r="H198279" i="1" s="1"/>
  <c r="L198280" i="1"/>
  <c r="H198280" i="1" s="1"/>
  <c r="L198281" i="1"/>
  <c r="H198281" i="1" s="1"/>
  <c r="L198282" i="1"/>
  <c r="H198282" i="1" s="1"/>
  <c r="L198283" i="1"/>
  <c r="H198283" i="1" s="1"/>
  <c r="L198284" i="1"/>
  <c r="H198284" i="1" s="1"/>
  <c r="L198285" i="1"/>
  <c r="H198285" i="1" s="1"/>
  <c r="L198286" i="1"/>
  <c r="H198286" i="1" s="1"/>
  <c r="L198287" i="1"/>
  <c r="H198287" i="1" s="1"/>
  <c r="L198288" i="1"/>
  <c r="H198288" i="1" s="1"/>
  <c r="L198289" i="1"/>
  <c r="H198289" i="1" s="1"/>
  <c r="L198290" i="1"/>
  <c r="H198290" i="1" s="1"/>
  <c r="L198291" i="1"/>
  <c r="H198291" i="1" s="1"/>
  <c r="L198292" i="1"/>
  <c r="H198292" i="1" s="1"/>
  <c r="L198293" i="1"/>
  <c r="H198293" i="1" s="1"/>
  <c r="L198294" i="1"/>
  <c r="H198294" i="1" s="1"/>
  <c r="L198295" i="1"/>
  <c r="H198295" i="1" s="1"/>
  <c r="L198296" i="1"/>
  <c r="H198296" i="1" s="1"/>
  <c r="L198297" i="1"/>
  <c r="H198297" i="1" s="1"/>
  <c r="L198298" i="1"/>
  <c r="H198298" i="1" s="1"/>
  <c r="L198299" i="1"/>
  <c r="H198299" i="1" s="1"/>
  <c r="L198300" i="1"/>
  <c r="H198300" i="1" s="1"/>
  <c r="L198301" i="1"/>
  <c r="H198301" i="1" s="1"/>
  <c r="L198302" i="1"/>
  <c r="H198302" i="1" s="1"/>
  <c r="L198303" i="1"/>
  <c r="H198303" i="1" s="1"/>
  <c r="L198304" i="1"/>
  <c r="H198304" i="1" s="1"/>
  <c r="L198305" i="1"/>
  <c r="H198305" i="1" s="1"/>
  <c r="L198306" i="1"/>
  <c r="H198306" i="1" s="1"/>
  <c r="L198307" i="1"/>
  <c r="H198307" i="1" s="1"/>
  <c r="L198308" i="1"/>
  <c r="H198308" i="1" s="1"/>
  <c r="L198309" i="1"/>
  <c r="H198309" i="1" s="1"/>
  <c r="L198310" i="1"/>
  <c r="H198310" i="1" s="1"/>
  <c r="L198311" i="1"/>
  <c r="H198311" i="1" s="1"/>
  <c r="L198312" i="1"/>
  <c r="H198312" i="1" s="1"/>
  <c r="L198313" i="1"/>
  <c r="H198313" i="1" s="1"/>
  <c r="L198314" i="1"/>
  <c r="H198314" i="1" s="1"/>
  <c r="L198315" i="1"/>
  <c r="H198315" i="1" s="1"/>
  <c r="L198316" i="1"/>
  <c r="H198316" i="1" s="1"/>
  <c r="L198317" i="1"/>
  <c r="H198317" i="1" s="1"/>
  <c r="L198318" i="1"/>
  <c r="H198318" i="1" s="1"/>
  <c r="L198319" i="1"/>
  <c r="H198319" i="1" s="1"/>
  <c r="L198320" i="1"/>
  <c r="H198320" i="1" s="1"/>
  <c r="L198321" i="1"/>
  <c r="H198321" i="1" s="1"/>
  <c r="L198322" i="1"/>
  <c r="H198322" i="1" s="1"/>
  <c r="L198323" i="1"/>
  <c r="H198323" i="1" s="1"/>
  <c r="L198324" i="1"/>
  <c r="H198324" i="1" s="1"/>
  <c r="L198325" i="1"/>
  <c r="H198325" i="1" s="1"/>
  <c r="L198326" i="1"/>
  <c r="H198326" i="1" s="1"/>
  <c r="L198327" i="1"/>
  <c r="H198327" i="1" s="1"/>
  <c r="L198328" i="1"/>
  <c r="H198328" i="1" s="1"/>
  <c r="L198329" i="1"/>
  <c r="H198329" i="1" s="1"/>
  <c r="L198330" i="1"/>
  <c r="H198330" i="1" s="1"/>
  <c r="L198331" i="1"/>
  <c r="H198331" i="1" s="1"/>
  <c r="L198332" i="1"/>
  <c r="H198332" i="1" s="1"/>
  <c r="L198333" i="1"/>
  <c r="H198333" i="1" s="1"/>
  <c r="L198334" i="1"/>
  <c r="H198334" i="1" s="1"/>
  <c r="L198335" i="1"/>
  <c r="H198335" i="1" s="1"/>
  <c r="L198336" i="1"/>
  <c r="H198336" i="1" s="1"/>
  <c r="L198337" i="1"/>
  <c r="H198337" i="1" s="1"/>
  <c r="L198338" i="1"/>
  <c r="H198338" i="1" s="1"/>
  <c r="L198339" i="1"/>
  <c r="H198339" i="1" s="1"/>
  <c r="L198340" i="1"/>
  <c r="H198340" i="1" s="1"/>
  <c r="L198341" i="1"/>
  <c r="H198341" i="1" s="1"/>
  <c r="L198342" i="1"/>
  <c r="H198342" i="1" s="1"/>
  <c r="L198343" i="1"/>
  <c r="H198343" i="1" s="1"/>
  <c r="L198344" i="1"/>
  <c r="H198344" i="1" s="1"/>
  <c r="L198345" i="1"/>
  <c r="H198345" i="1" s="1"/>
  <c r="L198346" i="1"/>
  <c r="H198346" i="1" s="1"/>
  <c r="L198347" i="1"/>
  <c r="H198347" i="1" s="1"/>
  <c r="L198348" i="1"/>
  <c r="H198348" i="1" s="1"/>
  <c r="L198349" i="1"/>
  <c r="H198349" i="1" s="1"/>
  <c r="L198350" i="1"/>
  <c r="H198350" i="1" s="1"/>
  <c r="L198351" i="1"/>
  <c r="H198351" i="1" s="1"/>
  <c r="L198352" i="1"/>
  <c r="H198352" i="1" s="1"/>
  <c r="L198353" i="1"/>
  <c r="H198353" i="1" s="1"/>
  <c r="L198354" i="1"/>
  <c r="H198354" i="1" s="1"/>
  <c r="L198355" i="1"/>
  <c r="H198355" i="1" s="1"/>
  <c r="L198356" i="1"/>
  <c r="H198356" i="1" s="1"/>
  <c r="L198357" i="1"/>
  <c r="H198357" i="1" s="1"/>
  <c r="L198358" i="1"/>
  <c r="H198358" i="1" s="1"/>
  <c r="L198359" i="1"/>
  <c r="H198359" i="1" s="1"/>
  <c r="L198360" i="1"/>
  <c r="H198360" i="1" s="1"/>
  <c r="L198361" i="1"/>
  <c r="H198361" i="1" s="1"/>
  <c r="L198362" i="1"/>
  <c r="H198362" i="1" s="1"/>
  <c r="L198363" i="1"/>
  <c r="H198363" i="1" s="1"/>
  <c r="L198364" i="1"/>
  <c r="H198364" i="1" s="1"/>
  <c r="L198365" i="1"/>
  <c r="H198365" i="1" s="1"/>
  <c r="L198366" i="1"/>
  <c r="H198366" i="1" s="1"/>
  <c r="L198367" i="1"/>
  <c r="H198367" i="1" s="1"/>
  <c r="L198368" i="1"/>
  <c r="H198368" i="1" s="1"/>
  <c r="L198369" i="1"/>
  <c r="H198369" i="1" s="1"/>
  <c r="L198370" i="1"/>
  <c r="H198370" i="1" s="1"/>
  <c r="L198371" i="1"/>
  <c r="H198371" i="1" s="1"/>
  <c r="L198372" i="1"/>
  <c r="H198372" i="1" s="1"/>
  <c r="L198373" i="1"/>
  <c r="H198373" i="1" s="1"/>
  <c r="L198374" i="1"/>
  <c r="H198374" i="1" s="1"/>
  <c r="L198375" i="1"/>
  <c r="H198375" i="1" s="1"/>
  <c r="L198376" i="1"/>
  <c r="H198376" i="1" s="1"/>
  <c r="L198377" i="1"/>
  <c r="H198377" i="1" s="1"/>
  <c r="L198378" i="1"/>
  <c r="H198378" i="1" s="1"/>
  <c r="L198379" i="1"/>
  <c r="H198379" i="1" s="1"/>
  <c r="L198380" i="1"/>
  <c r="H198380" i="1" s="1"/>
  <c r="L198381" i="1"/>
  <c r="H198381" i="1" s="1"/>
  <c r="L198382" i="1"/>
  <c r="H198382" i="1" s="1"/>
  <c r="L198383" i="1"/>
  <c r="H198383" i="1" s="1"/>
  <c r="L198384" i="1"/>
  <c r="H198384" i="1" s="1"/>
  <c r="L198385" i="1"/>
  <c r="H198385" i="1" s="1"/>
  <c r="L198386" i="1"/>
  <c r="H198386" i="1" s="1"/>
  <c r="L198387" i="1"/>
  <c r="H198387" i="1" s="1"/>
  <c r="L198388" i="1"/>
  <c r="H198388" i="1" s="1"/>
  <c r="L198389" i="1"/>
  <c r="H198389" i="1" s="1"/>
  <c r="L198390" i="1"/>
  <c r="H198390" i="1" s="1"/>
  <c r="L198391" i="1"/>
  <c r="H198391" i="1" s="1"/>
  <c r="L198392" i="1"/>
  <c r="H198392" i="1" s="1"/>
  <c r="L198393" i="1"/>
  <c r="H198393" i="1" s="1"/>
  <c r="L198394" i="1"/>
  <c r="H198394" i="1" s="1"/>
  <c r="L198395" i="1"/>
  <c r="H198395" i="1" s="1"/>
  <c r="L198396" i="1"/>
  <c r="H198396" i="1" s="1"/>
  <c r="L198397" i="1"/>
  <c r="H198397" i="1" s="1"/>
  <c r="L198398" i="1"/>
  <c r="H198398" i="1" s="1"/>
  <c r="L198399" i="1"/>
  <c r="H198399" i="1" s="1"/>
  <c r="L198400" i="1"/>
  <c r="H198400" i="1" s="1"/>
  <c r="L198401" i="1"/>
  <c r="H198401" i="1" s="1"/>
  <c r="L198402" i="1"/>
  <c r="H198402" i="1" s="1"/>
  <c r="L198403" i="1"/>
  <c r="H198403" i="1" s="1"/>
  <c r="L198404" i="1"/>
  <c r="H198404" i="1" s="1"/>
  <c r="L198405" i="1"/>
  <c r="H198405" i="1" s="1"/>
  <c r="L198406" i="1"/>
  <c r="H198406" i="1" s="1"/>
  <c r="L198407" i="1"/>
  <c r="H198407" i="1" s="1"/>
  <c r="L198408" i="1"/>
  <c r="H198408" i="1" s="1"/>
  <c r="L198409" i="1"/>
  <c r="H198409" i="1" s="1"/>
  <c r="L198410" i="1"/>
  <c r="H198410" i="1" s="1"/>
  <c r="L198411" i="1"/>
  <c r="H198411" i="1" s="1"/>
  <c r="L198412" i="1"/>
  <c r="H198412" i="1" s="1"/>
  <c r="L198413" i="1"/>
  <c r="H198413" i="1" s="1"/>
  <c r="L198414" i="1"/>
  <c r="H198414" i="1" s="1"/>
  <c r="L198415" i="1"/>
  <c r="H198415" i="1" s="1"/>
  <c r="L198416" i="1"/>
  <c r="H198416" i="1" s="1"/>
  <c r="L198417" i="1"/>
  <c r="H198417" i="1" s="1"/>
  <c r="L198418" i="1"/>
  <c r="H198418" i="1" s="1"/>
  <c r="L198419" i="1"/>
  <c r="H198419" i="1" s="1"/>
  <c r="L198420" i="1"/>
  <c r="H198420" i="1" s="1"/>
  <c r="L198421" i="1"/>
  <c r="H198421" i="1" s="1"/>
  <c r="L198422" i="1"/>
  <c r="H198422" i="1" s="1"/>
  <c r="L198423" i="1"/>
  <c r="H198423" i="1" s="1"/>
  <c r="L198424" i="1"/>
  <c r="H198424" i="1" s="1"/>
  <c r="L198425" i="1"/>
  <c r="H198425" i="1" s="1"/>
  <c r="L198426" i="1"/>
  <c r="H198426" i="1" s="1"/>
  <c r="L198427" i="1"/>
  <c r="H198427" i="1" s="1"/>
  <c r="L198428" i="1"/>
  <c r="H198428" i="1" s="1"/>
  <c r="L198429" i="1"/>
  <c r="H198429" i="1" s="1"/>
  <c r="L198430" i="1"/>
  <c r="H198430" i="1" s="1"/>
  <c r="L198431" i="1"/>
  <c r="H198431" i="1" s="1"/>
  <c r="L198432" i="1"/>
  <c r="H198432" i="1" s="1"/>
  <c r="L198433" i="1"/>
  <c r="H198433" i="1" s="1"/>
  <c r="L198434" i="1"/>
  <c r="H198434" i="1" s="1"/>
  <c r="L198435" i="1"/>
  <c r="H198435" i="1" s="1"/>
  <c r="L198436" i="1"/>
  <c r="H198436" i="1" s="1"/>
  <c r="L198437" i="1"/>
  <c r="H198437" i="1" s="1"/>
  <c r="L198438" i="1"/>
  <c r="H198438" i="1" s="1"/>
  <c r="L198439" i="1"/>
  <c r="H198439" i="1" s="1"/>
  <c r="L198440" i="1"/>
  <c r="H198440" i="1" s="1"/>
  <c r="L198441" i="1"/>
  <c r="H198441" i="1" s="1"/>
  <c r="L198442" i="1"/>
  <c r="H198442" i="1" s="1"/>
  <c r="L198443" i="1"/>
  <c r="H198443" i="1" s="1"/>
  <c r="L198444" i="1"/>
  <c r="H198444" i="1" s="1"/>
  <c r="L198445" i="1"/>
  <c r="H198445" i="1" s="1"/>
  <c r="L198446" i="1"/>
  <c r="H198446" i="1" s="1"/>
  <c r="L198447" i="1"/>
  <c r="H198447" i="1" s="1"/>
  <c r="L198448" i="1"/>
  <c r="H198448" i="1" s="1"/>
  <c r="L198449" i="1"/>
  <c r="H198449" i="1" s="1"/>
  <c r="L198450" i="1"/>
  <c r="H198450" i="1" s="1"/>
  <c r="L198451" i="1"/>
  <c r="H198451" i="1" s="1"/>
  <c r="L198452" i="1"/>
  <c r="H198452" i="1" s="1"/>
  <c r="L198453" i="1"/>
  <c r="H198453" i="1" s="1"/>
  <c r="L198454" i="1"/>
  <c r="H198454" i="1" s="1"/>
  <c r="L198455" i="1"/>
  <c r="H198455" i="1" s="1"/>
  <c r="L198456" i="1"/>
  <c r="H198456" i="1" s="1"/>
  <c r="L198457" i="1"/>
  <c r="H198457" i="1" s="1"/>
  <c r="L198458" i="1"/>
  <c r="H198458" i="1" s="1"/>
  <c r="L198459" i="1"/>
  <c r="H198459" i="1" s="1"/>
  <c r="L198460" i="1"/>
  <c r="H198460" i="1" s="1"/>
  <c r="L198461" i="1"/>
  <c r="H198461" i="1" s="1"/>
  <c r="L198462" i="1"/>
  <c r="H198462" i="1" s="1"/>
  <c r="L198463" i="1"/>
  <c r="H198463" i="1" s="1"/>
  <c r="L198464" i="1"/>
  <c r="H198464" i="1" s="1"/>
  <c r="L198465" i="1"/>
  <c r="H198465" i="1" s="1"/>
  <c r="L198466" i="1"/>
  <c r="H198466" i="1" s="1"/>
  <c r="L198467" i="1"/>
  <c r="H198467" i="1" s="1"/>
  <c r="L198468" i="1"/>
  <c r="H198468" i="1" s="1"/>
  <c r="L198469" i="1"/>
  <c r="H198469" i="1" s="1"/>
  <c r="L198470" i="1"/>
  <c r="H198470" i="1" s="1"/>
  <c r="L198471" i="1"/>
  <c r="H198471" i="1" s="1"/>
  <c r="L198472" i="1"/>
  <c r="H198472" i="1" s="1"/>
  <c r="L198473" i="1"/>
  <c r="H198473" i="1" s="1"/>
  <c r="L198474" i="1"/>
  <c r="H198474" i="1" s="1"/>
  <c r="L198475" i="1"/>
  <c r="H198475" i="1" s="1"/>
  <c r="L198476" i="1"/>
  <c r="H198476" i="1" s="1"/>
  <c r="L198477" i="1"/>
  <c r="H198477" i="1" s="1"/>
  <c r="L198478" i="1"/>
  <c r="H198478" i="1" s="1"/>
  <c r="L198479" i="1"/>
  <c r="H198479" i="1" s="1"/>
  <c r="L198480" i="1"/>
  <c r="H198480" i="1" s="1"/>
  <c r="L198481" i="1"/>
  <c r="H198481" i="1" s="1"/>
  <c r="L198482" i="1"/>
  <c r="H198482" i="1" s="1"/>
  <c r="L198483" i="1"/>
  <c r="H198483" i="1" s="1"/>
  <c r="L198484" i="1"/>
  <c r="H198484" i="1" s="1"/>
  <c r="L198485" i="1"/>
  <c r="H198485" i="1" s="1"/>
  <c r="L198486" i="1"/>
  <c r="H198486" i="1" s="1"/>
  <c r="L198487" i="1"/>
  <c r="H198487" i="1" s="1"/>
  <c r="L198488" i="1"/>
  <c r="H198488" i="1" s="1"/>
  <c r="L198489" i="1"/>
  <c r="H198489" i="1" s="1"/>
  <c r="L198490" i="1"/>
  <c r="H198490" i="1" s="1"/>
  <c r="L198491" i="1"/>
  <c r="H198491" i="1" s="1"/>
  <c r="L198492" i="1"/>
  <c r="H198492" i="1" s="1"/>
  <c r="L198493" i="1"/>
  <c r="H198493" i="1" s="1"/>
  <c r="L198494" i="1"/>
  <c r="H198494" i="1" s="1"/>
  <c r="L198495" i="1"/>
  <c r="H198495" i="1" s="1"/>
  <c r="L198496" i="1"/>
  <c r="H198496" i="1" s="1"/>
  <c r="L198497" i="1"/>
  <c r="H198497" i="1" s="1"/>
  <c r="L198498" i="1"/>
  <c r="H198498" i="1" s="1"/>
  <c r="L198499" i="1"/>
  <c r="H198499" i="1" s="1"/>
  <c r="L198500" i="1"/>
  <c r="H198500" i="1" s="1"/>
  <c r="L198501" i="1"/>
  <c r="H198501" i="1" s="1"/>
  <c r="L198502" i="1"/>
  <c r="H198502" i="1" s="1"/>
  <c r="L198503" i="1"/>
  <c r="H198503" i="1" s="1"/>
  <c r="L198504" i="1"/>
  <c r="H198504" i="1" s="1"/>
  <c r="L198505" i="1"/>
  <c r="H198505" i="1" s="1"/>
  <c r="L198506" i="1"/>
  <c r="H198506" i="1" s="1"/>
  <c r="L198507" i="1"/>
  <c r="H198507" i="1" s="1"/>
  <c r="L198508" i="1"/>
  <c r="H198508" i="1" s="1"/>
  <c r="L198509" i="1"/>
  <c r="H198509" i="1" s="1"/>
  <c r="L198510" i="1"/>
  <c r="H198510" i="1" s="1"/>
  <c r="L198511" i="1"/>
  <c r="H198511" i="1" s="1"/>
  <c r="L198512" i="1"/>
  <c r="H198512" i="1" s="1"/>
  <c r="L198513" i="1"/>
  <c r="H198513" i="1" s="1"/>
  <c r="L198514" i="1"/>
  <c r="H198514" i="1" s="1"/>
  <c r="L198515" i="1"/>
  <c r="H198515" i="1" s="1"/>
  <c r="L198516" i="1"/>
  <c r="H198516" i="1" s="1"/>
  <c r="L198517" i="1"/>
  <c r="H198517" i="1" s="1"/>
  <c r="L198518" i="1"/>
  <c r="H198518" i="1" s="1"/>
  <c r="L198519" i="1"/>
  <c r="H198519" i="1" s="1"/>
  <c r="L198520" i="1"/>
  <c r="H198520" i="1" s="1"/>
  <c r="L198521" i="1"/>
  <c r="H198521" i="1" s="1"/>
  <c r="L198522" i="1"/>
  <c r="H198522" i="1" s="1"/>
  <c r="L198523" i="1"/>
  <c r="H198523" i="1" s="1"/>
  <c r="L198524" i="1"/>
  <c r="H198524" i="1" s="1"/>
  <c r="L198525" i="1"/>
  <c r="H198525" i="1" s="1"/>
  <c r="L198526" i="1"/>
  <c r="H198526" i="1" s="1"/>
  <c r="L198527" i="1"/>
  <c r="H198527" i="1" s="1"/>
  <c r="L198528" i="1"/>
  <c r="H198528" i="1" s="1"/>
  <c r="L198529" i="1"/>
  <c r="H198529" i="1" s="1"/>
  <c r="L198530" i="1"/>
  <c r="H198530" i="1" s="1"/>
  <c r="L198531" i="1"/>
  <c r="H198531" i="1" s="1"/>
  <c r="L198532" i="1"/>
  <c r="H198532" i="1" s="1"/>
  <c r="L198533" i="1"/>
  <c r="H198533" i="1" s="1"/>
  <c r="L198534" i="1"/>
  <c r="H198534" i="1" s="1"/>
  <c r="L198535" i="1"/>
  <c r="H198535" i="1" s="1"/>
  <c r="L198536" i="1"/>
  <c r="H198536" i="1" s="1"/>
  <c r="L198537" i="1"/>
  <c r="H198537" i="1" s="1"/>
  <c r="L198538" i="1"/>
  <c r="H198538" i="1" s="1"/>
  <c r="L198539" i="1"/>
  <c r="H198539" i="1" s="1"/>
  <c r="L198540" i="1"/>
  <c r="H198540" i="1" s="1"/>
  <c r="L198541" i="1"/>
  <c r="H198541" i="1" s="1"/>
  <c r="L198542" i="1"/>
  <c r="H198542" i="1" s="1"/>
  <c r="L198543" i="1"/>
  <c r="H198543" i="1" s="1"/>
  <c r="L198544" i="1"/>
  <c r="H198544" i="1" s="1"/>
  <c r="L198545" i="1"/>
  <c r="H198545" i="1" s="1"/>
  <c r="L198546" i="1"/>
  <c r="H198546" i="1" s="1"/>
  <c r="L198547" i="1"/>
  <c r="H198547" i="1" s="1"/>
  <c r="L198548" i="1"/>
  <c r="H198548" i="1" s="1"/>
  <c r="L198549" i="1"/>
  <c r="H198549" i="1" s="1"/>
  <c r="L198550" i="1"/>
  <c r="H198550" i="1" s="1"/>
  <c r="L198551" i="1"/>
  <c r="H198551" i="1" s="1"/>
  <c r="L198552" i="1"/>
  <c r="H198552" i="1" s="1"/>
  <c r="L198553" i="1"/>
  <c r="H198553" i="1" s="1"/>
  <c r="L198554" i="1"/>
  <c r="H198554" i="1" s="1"/>
  <c r="L198555" i="1"/>
  <c r="H198555" i="1" s="1"/>
  <c r="L198556" i="1"/>
  <c r="H198556" i="1" s="1"/>
  <c r="L198557" i="1"/>
  <c r="H198557" i="1" s="1"/>
  <c r="L198558" i="1"/>
  <c r="H198558" i="1" s="1"/>
  <c r="L198559" i="1"/>
  <c r="H198559" i="1" s="1"/>
  <c r="L198560" i="1"/>
  <c r="H198560" i="1" s="1"/>
  <c r="L198561" i="1"/>
  <c r="H198561" i="1" s="1"/>
  <c r="L198562" i="1"/>
  <c r="H198562" i="1" s="1"/>
  <c r="L198563" i="1"/>
  <c r="H198563" i="1" s="1"/>
  <c r="L198564" i="1"/>
  <c r="H198564" i="1" s="1"/>
  <c r="L198565" i="1"/>
  <c r="H198565" i="1" s="1"/>
  <c r="L198566" i="1"/>
  <c r="H198566" i="1" s="1"/>
  <c r="L198567" i="1"/>
  <c r="H198567" i="1" s="1"/>
  <c r="L198568" i="1"/>
  <c r="H198568" i="1" s="1"/>
  <c r="L198569" i="1"/>
  <c r="H198569" i="1" s="1"/>
  <c r="L198570" i="1"/>
  <c r="H198570" i="1" s="1"/>
  <c r="L198571" i="1"/>
  <c r="H198571" i="1" s="1"/>
  <c r="L198572" i="1"/>
  <c r="H198572" i="1" s="1"/>
  <c r="L198573" i="1"/>
  <c r="H198573" i="1" s="1"/>
  <c r="L198574" i="1"/>
  <c r="H198574" i="1" s="1"/>
  <c r="L198575" i="1"/>
  <c r="H198575" i="1" s="1"/>
  <c r="L198576" i="1"/>
  <c r="H198576" i="1" s="1"/>
  <c r="L198577" i="1"/>
  <c r="H198577" i="1" s="1"/>
  <c r="L198578" i="1"/>
  <c r="H198578" i="1" s="1"/>
  <c r="L198579" i="1"/>
  <c r="H198579" i="1" s="1"/>
  <c r="L198580" i="1"/>
  <c r="H198580" i="1" s="1"/>
  <c r="L198581" i="1"/>
  <c r="H198581" i="1" s="1"/>
  <c r="L198582" i="1"/>
  <c r="H198582" i="1" s="1"/>
  <c r="L198583" i="1"/>
  <c r="H198583" i="1" s="1"/>
  <c r="L198584" i="1"/>
  <c r="H198584" i="1" s="1"/>
  <c r="L198585" i="1"/>
  <c r="H198585" i="1" s="1"/>
  <c r="L198586" i="1"/>
  <c r="H198586" i="1" s="1"/>
  <c r="L198587" i="1"/>
  <c r="H198587" i="1" s="1"/>
  <c r="L198588" i="1"/>
  <c r="H198588" i="1" s="1"/>
  <c r="L198589" i="1"/>
  <c r="H198589" i="1" s="1"/>
  <c r="L198590" i="1"/>
  <c r="H198590" i="1" s="1"/>
  <c r="L198591" i="1"/>
  <c r="H198591" i="1" s="1"/>
  <c r="L198592" i="1"/>
  <c r="H198592" i="1" s="1"/>
  <c r="L198593" i="1"/>
  <c r="H198593" i="1" s="1"/>
  <c r="L198594" i="1"/>
  <c r="H198594" i="1" s="1"/>
  <c r="L198595" i="1"/>
  <c r="H198595" i="1" s="1"/>
  <c r="L198596" i="1"/>
  <c r="H198596" i="1" s="1"/>
  <c r="L198597" i="1"/>
  <c r="H198597" i="1" s="1"/>
  <c r="L198598" i="1"/>
  <c r="H198598" i="1" s="1"/>
  <c r="L198599" i="1"/>
  <c r="H198599" i="1" s="1"/>
  <c r="L198600" i="1"/>
  <c r="H198600" i="1" s="1"/>
  <c r="L198601" i="1"/>
  <c r="H198601" i="1" s="1"/>
  <c r="L198602" i="1"/>
  <c r="H198602" i="1" s="1"/>
  <c r="L198603" i="1"/>
  <c r="H198603" i="1" s="1"/>
  <c r="L198604" i="1"/>
  <c r="H198604" i="1" s="1"/>
  <c r="L198605" i="1"/>
  <c r="H198605" i="1" s="1"/>
  <c r="L198606" i="1"/>
  <c r="H198606" i="1" s="1"/>
  <c r="L198607" i="1"/>
  <c r="H198607" i="1" s="1"/>
  <c r="L198608" i="1"/>
  <c r="H198608" i="1" s="1"/>
  <c r="L198609" i="1"/>
  <c r="H198609" i="1" s="1"/>
  <c r="L198610" i="1"/>
  <c r="H198610" i="1" s="1"/>
  <c r="L198611" i="1"/>
  <c r="H198611" i="1" s="1"/>
  <c r="L198612" i="1"/>
  <c r="H198612" i="1" s="1"/>
  <c r="L198613" i="1"/>
  <c r="H198613" i="1" s="1"/>
  <c r="L198614" i="1"/>
  <c r="H198614" i="1" s="1"/>
  <c r="L198615" i="1"/>
  <c r="H198615" i="1" s="1"/>
  <c r="L198616" i="1"/>
  <c r="H198616" i="1" s="1"/>
  <c r="L198617" i="1"/>
  <c r="H198617" i="1" s="1"/>
  <c r="L198618" i="1"/>
  <c r="H198618" i="1" s="1"/>
  <c r="L198619" i="1"/>
  <c r="H198619" i="1" s="1"/>
  <c r="L198620" i="1"/>
  <c r="H198620" i="1" s="1"/>
  <c r="L198621" i="1"/>
  <c r="H198621" i="1" s="1"/>
  <c r="L198622" i="1"/>
  <c r="H198622" i="1" s="1"/>
  <c r="L198623" i="1"/>
  <c r="H198623" i="1" s="1"/>
  <c r="L198624" i="1"/>
  <c r="H198624" i="1" s="1"/>
  <c r="L198625" i="1"/>
  <c r="H198625" i="1" s="1"/>
  <c r="L198626" i="1"/>
  <c r="H198626" i="1" s="1"/>
  <c r="L198627" i="1"/>
  <c r="H198627" i="1" s="1"/>
  <c r="L198628" i="1"/>
  <c r="H198628" i="1" s="1"/>
  <c r="L198629" i="1"/>
  <c r="H198629" i="1" s="1"/>
  <c r="L198630" i="1"/>
  <c r="H198630" i="1" s="1"/>
  <c r="L198631" i="1"/>
  <c r="H198631" i="1" s="1"/>
  <c r="L198632" i="1"/>
  <c r="H198632" i="1" s="1"/>
  <c r="L198633" i="1"/>
  <c r="H198633" i="1" s="1"/>
  <c r="L198634" i="1"/>
  <c r="H198634" i="1" s="1"/>
  <c r="L198635" i="1"/>
  <c r="H198635" i="1" s="1"/>
  <c r="L198636" i="1"/>
  <c r="H198636" i="1" s="1"/>
  <c r="L198637" i="1"/>
  <c r="H198637" i="1" s="1"/>
  <c r="L198638" i="1"/>
  <c r="H198638" i="1" s="1"/>
  <c r="L198639" i="1"/>
  <c r="H198639" i="1" s="1"/>
  <c r="L198640" i="1"/>
  <c r="H198640" i="1" s="1"/>
  <c r="L198641" i="1"/>
  <c r="H198641" i="1" s="1"/>
  <c r="L198642" i="1"/>
  <c r="H198642" i="1" s="1"/>
  <c r="L198643" i="1"/>
  <c r="H198643" i="1" s="1"/>
  <c r="L198644" i="1"/>
  <c r="H198644" i="1" s="1"/>
  <c r="L198645" i="1"/>
  <c r="H198645" i="1" s="1"/>
  <c r="L198646" i="1"/>
  <c r="H198646" i="1" s="1"/>
  <c r="L198647" i="1"/>
  <c r="H198647" i="1" s="1"/>
  <c r="L198648" i="1"/>
  <c r="H198648" i="1" s="1"/>
  <c r="L198649" i="1"/>
  <c r="H198649" i="1" s="1"/>
  <c r="L198650" i="1"/>
  <c r="H198650" i="1" s="1"/>
  <c r="L198651" i="1"/>
  <c r="H198651" i="1" s="1"/>
  <c r="L198652" i="1"/>
  <c r="H198652" i="1" s="1"/>
  <c r="L198653" i="1"/>
  <c r="H198653" i="1" s="1"/>
  <c r="L198654" i="1"/>
  <c r="H198654" i="1" s="1"/>
  <c r="L198655" i="1"/>
  <c r="H198655" i="1" s="1"/>
  <c r="L198656" i="1"/>
  <c r="H198656" i="1" s="1"/>
  <c r="L198657" i="1"/>
  <c r="H198657" i="1" s="1"/>
  <c r="L198658" i="1"/>
  <c r="H198658" i="1" s="1"/>
  <c r="L198659" i="1"/>
  <c r="H198659" i="1" s="1"/>
  <c r="L198660" i="1"/>
  <c r="H198660" i="1" s="1"/>
  <c r="L198661" i="1"/>
  <c r="H198661" i="1" s="1"/>
  <c r="L198662" i="1"/>
  <c r="H198662" i="1" s="1"/>
  <c r="L198663" i="1"/>
  <c r="H198663" i="1" s="1"/>
  <c r="L198664" i="1"/>
  <c r="H198664" i="1" s="1"/>
  <c r="L198665" i="1"/>
  <c r="H198665" i="1" s="1"/>
  <c r="L198666" i="1"/>
  <c r="H198666" i="1" s="1"/>
  <c r="L198667" i="1"/>
  <c r="H198667" i="1" s="1"/>
  <c r="L198668" i="1"/>
  <c r="H198668" i="1" s="1"/>
  <c r="L198669" i="1"/>
  <c r="H198669" i="1" s="1"/>
  <c r="L198670" i="1"/>
  <c r="H198670" i="1" s="1"/>
  <c r="L198671" i="1"/>
  <c r="H198671" i="1" s="1"/>
  <c r="L198672" i="1"/>
  <c r="H198672" i="1" s="1"/>
  <c r="L198673" i="1"/>
  <c r="H198673" i="1" s="1"/>
  <c r="L198674" i="1"/>
  <c r="H198674" i="1" s="1"/>
  <c r="L198675" i="1"/>
  <c r="H198675" i="1" s="1"/>
  <c r="L198676" i="1"/>
  <c r="H198676" i="1" s="1"/>
  <c r="L198677" i="1"/>
  <c r="H198677" i="1" s="1"/>
  <c r="L198678" i="1"/>
  <c r="H198678" i="1" s="1"/>
  <c r="L198679" i="1"/>
  <c r="H198679" i="1" s="1"/>
  <c r="L198680" i="1"/>
  <c r="H198680" i="1" s="1"/>
  <c r="L198681" i="1"/>
  <c r="H198681" i="1" s="1"/>
  <c r="L198682" i="1"/>
  <c r="H198682" i="1" s="1"/>
  <c r="L198683" i="1"/>
  <c r="H198683" i="1" s="1"/>
  <c r="L198684" i="1"/>
  <c r="H198684" i="1" s="1"/>
  <c r="L198685" i="1"/>
  <c r="H198685" i="1" s="1"/>
  <c r="L198686" i="1"/>
  <c r="H198686" i="1" s="1"/>
  <c r="L198687" i="1"/>
  <c r="H198687" i="1" s="1"/>
  <c r="L198688" i="1"/>
  <c r="H198688" i="1" s="1"/>
  <c r="L198689" i="1"/>
  <c r="H198689" i="1" s="1"/>
  <c r="L198690" i="1"/>
  <c r="H198690" i="1" s="1"/>
  <c r="L198691" i="1"/>
  <c r="H198691" i="1" s="1"/>
  <c r="L198692" i="1"/>
  <c r="H198692" i="1" s="1"/>
  <c r="L198693" i="1"/>
  <c r="H198693" i="1" s="1"/>
  <c r="L198694" i="1"/>
  <c r="H198694" i="1" s="1"/>
  <c r="L198695" i="1"/>
  <c r="H198695" i="1" s="1"/>
  <c r="L198696" i="1"/>
  <c r="H198696" i="1" s="1"/>
  <c r="L198697" i="1"/>
  <c r="H198697" i="1" s="1"/>
  <c r="L198698" i="1"/>
  <c r="H198698" i="1" s="1"/>
  <c r="L198699" i="1"/>
  <c r="H198699" i="1" s="1"/>
  <c r="L198700" i="1"/>
  <c r="H198700" i="1" s="1"/>
  <c r="L198701" i="1"/>
  <c r="H198701" i="1" s="1"/>
  <c r="L198702" i="1"/>
  <c r="H198702" i="1" s="1"/>
  <c r="L198703" i="1"/>
  <c r="H198703" i="1" s="1"/>
  <c r="L198704" i="1"/>
  <c r="H198704" i="1" s="1"/>
  <c r="L198705" i="1"/>
  <c r="H198705" i="1" s="1"/>
  <c r="L198706" i="1"/>
  <c r="H198706" i="1" s="1"/>
  <c r="L198707" i="1"/>
  <c r="H198707" i="1" s="1"/>
  <c r="L198708" i="1"/>
  <c r="H198708" i="1" s="1"/>
  <c r="L198709" i="1"/>
  <c r="H198709" i="1" s="1"/>
  <c r="L198710" i="1"/>
  <c r="H198710" i="1" s="1"/>
  <c r="L198711" i="1"/>
  <c r="H198711" i="1" s="1"/>
  <c r="L198712" i="1"/>
  <c r="H198712" i="1" s="1"/>
  <c r="L198713" i="1"/>
  <c r="H198713" i="1" s="1"/>
  <c r="L198714" i="1"/>
  <c r="H198714" i="1" s="1"/>
  <c r="L198715" i="1"/>
  <c r="H198715" i="1" s="1"/>
  <c r="L198716" i="1"/>
  <c r="H198716" i="1" s="1"/>
  <c r="L198717" i="1"/>
  <c r="H198717" i="1" s="1"/>
  <c r="L198718" i="1"/>
  <c r="H198718" i="1" s="1"/>
  <c r="L198719" i="1"/>
  <c r="H198719" i="1" s="1"/>
  <c r="L198720" i="1"/>
  <c r="H198720" i="1" s="1"/>
  <c r="L198721" i="1"/>
  <c r="H198721" i="1" s="1"/>
  <c r="L198722" i="1"/>
  <c r="H198722" i="1" s="1"/>
  <c r="L198723" i="1"/>
  <c r="H198723" i="1" s="1"/>
  <c r="L198724" i="1"/>
  <c r="H198724" i="1" s="1"/>
  <c r="L198725" i="1"/>
  <c r="H198725" i="1" s="1"/>
  <c r="L198726" i="1"/>
  <c r="H198726" i="1" s="1"/>
  <c r="L198727" i="1"/>
  <c r="H198727" i="1" s="1"/>
  <c r="L198728" i="1"/>
  <c r="H198728" i="1" s="1"/>
  <c r="L198729" i="1"/>
  <c r="H198729" i="1" s="1"/>
  <c r="L198730" i="1"/>
  <c r="H198730" i="1" s="1"/>
  <c r="L198731" i="1"/>
  <c r="H198731" i="1" s="1"/>
  <c r="L198732" i="1"/>
  <c r="H198732" i="1" s="1"/>
  <c r="L198733" i="1"/>
  <c r="H198733" i="1" s="1"/>
  <c r="L198734" i="1"/>
  <c r="H198734" i="1" s="1"/>
  <c r="L198735" i="1"/>
  <c r="H198735" i="1" s="1"/>
  <c r="L198736" i="1"/>
  <c r="H198736" i="1" s="1"/>
  <c r="L198737" i="1"/>
  <c r="H198737" i="1" s="1"/>
  <c r="L198738" i="1"/>
  <c r="H198738" i="1" s="1"/>
  <c r="L198739" i="1"/>
  <c r="H198739" i="1" s="1"/>
  <c r="L198740" i="1"/>
  <c r="H198740" i="1" s="1"/>
  <c r="L198741" i="1"/>
  <c r="H198741" i="1" s="1"/>
  <c r="L198742" i="1"/>
  <c r="H198742" i="1" s="1"/>
  <c r="L198743" i="1"/>
  <c r="H198743" i="1" s="1"/>
  <c r="L198744" i="1"/>
  <c r="H198744" i="1" s="1"/>
  <c r="L198745" i="1"/>
  <c r="H198745" i="1" s="1"/>
  <c r="L198746" i="1"/>
  <c r="H198746" i="1" s="1"/>
  <c r="L198747" i="1"/>
  <c r="H198747" i="1" s="1"/>
  <c r="L198748" i="1"/>
  <c r="H198748" i="1" s="1"/>
  <c r="L198749" i="1"/>
  <c r="H198749" i="1" s="1"/>
  <c r="L198750" i="1"/>
  <c r="H198750" i="1" s="1"/>
  <c r="L198751" i="1"/>
  <c r="H198751" i="1" s="1"/>
  <c r="L198752" i="1"/>
  <c r="H198752" i="1" s="1"/>
  <c r="L198753" i="1"/>
  <c r="H198753" i="1" s="1"/>
  <c r="L198754" i="1"/>
  <c r="H198754" i="1" s="1"/>
  <c r="L198755" i="1"/>
  <c r="H198755" i="1" s="1"/>
  <c r="L198756" i="1"/>
  <c r="H198756" i="1" s="1"/>
  <c r="L198757" i="1"/>
  <c r="H198757" i="1" s="1"/>
  <c r="L198758" i="1"/>
  <c r="H198758" i="1" s="1"/>
  <c r="L198759" i="1"/>
  <c r="H198759" i="1" s="1"/>
  <c r="L198760" i="1"/>
  <c r="H198760" i="1" s="1"/>
  <c r="L198761" i="1"/>
  <c r="H198761" i="1" s="1"/>
  <c r="L198762" i="1"/>
  <c r="H198762" i="1" s="1"/>
  <c r="L198763" i="1"/>
  <c r="H198763" i="1" s="1"/>
  <c r="L198764" i="1"/>
  <c r="H198764" i="1" s="1"/>
  <c r="L198765" i="1"/>
  <c r="H198765" i="1" s="1"/>
  <c r="L198766" i="1"/>
  <c r="H198766" i="1" s="1"/>
  <c r="L198767" i="1"/>
  <c r="H198767" i="1" s="1"/>
  <c r="L198768" i="1"/>
  <c r="H198768" i="1" s="1"/>
  <c r="L198769" i="1"/>
  <c r="H198769" i="1" s="1"/>
  <c r="L198770" i="1"/>
  <c r="H198770" i="1" s="1"/>
  <c r="L198771" i="1"/>
  <c r="H198771" i="1" s="1"/>
  <c r="L198772" i="1"/>
  <c r="H198772" i="1" s="1"/>
  <c r="L198773" i="1"/>
  <c r="H198773" i="1" s="1"/>
  <c r="L198774" i="1"/>
  <c r="H198774" i="1" s="1"/>
  <c r="L198775" i="1"/>
  <c r="H198775" i="1" s="1"/>
  <c r="L198776" i="1"/>
  <c r="H198776" i="1" s="1"/>
  <c r="L198777" i="1"/>
  <c r="H198777" i="1" s="1"/>
  <c r="L198778" i="1"/>
  <c r="H198778" i="1" s="1"/>
  <c r="L198779" i="1"/>
  <c r="H198779" i="1" s="1"/>
  <c r="L198780" i="1"/>
  <c r="H198780" i="1" s="1"/>
  <c r="L198781" i="1"/>
  <c r="H198781" i="1" s="1"/>
  <c r="L198782" i="1"/>
  <c r="H198782" i="1" s="1"/>
  <c r="L198783" i="1"/>
  <c r="H198783" i="1" s="1"/>
  <c r="L198784" i="1"/>
  <c r="H198784" i="1" s="1"/>
  <c r="L198785" i="1"/>
  <c r="H198785" i="1" s="1"/>
  <c r="L198786" i="1"/>
  <c r="H198786" i="1" s="1"/>
  <c r="L198787" i="1"/>
  <c r="H198787" i="1" s="1"/>
  <c r="L198788" i="1"/>
  <c r="H198788" i="1" s="1"/>
  <c r="L198789" i="1"/>
  <c r="H198789" i="1" s="1"/>
  <c r="L198790" i="1"/>
  <c r="H198790" i="1" s="1"/>
  <c r="L198791" i="1"/>
  <c r="H198791" i="1" s="1"/>
  <c r="L198792" i="1"/>
  <c r="H198792" i="1" s="1"/>
  <c r="L198793" i="1"/>
  <c r="H198793" i="1" s="1"/>
  <c r="L198794" i="1"/>
  <c r="H198794" i="1" s="1"/>
  <c r="L198795" i="1"/>
  <c r="H198795" i="1" s="1"/>
  <c r="L198796" i="1"/>
  <c r="H198796" i="1" s="1"/>
  <c r="L198797" i="1"/>
  <c r="H198797" i="1" s="1"/>
  <c r="L198798" i="1"/>
  <c r="H198798" i="1" s="1"/>
  <c r="L198799" i="1"/>
  <c r="H198799" i="1" s="1"/>
  <c r="L198800" i="1"/>
  <c r="H198800" i="1" s="1"/>
  <c r="L198801" i="1"/>
  <c r="H198801" i="1" s="1"/>
  <c r="L198802" i="1"/>
  <c r="H198802" i="1" s="1"/>
  <c r="L198803" i="1"/>
  <c r="H198803" i="1" s="1"/>
  <c r="L198804" i="1"/>
  <c r="H198804" i="1" s="1"/>
  <c r="L198805" i="1"/>
  <c r="H198805" i="1" s="1"/>
  <c r="L198806" i="1"/>
  <c r="H198806" i="1" s="1"/>
  <c r="L198807" i="1"/>
  <c r="H198807" i="1" s="1"/>
  <c r="L198808" i="1"/>
  <c r="H198808" i="1" s="1"/>
  <c r="L198809" i="1"/>
  <c r="H198809" i="1" s="1"/>
  <c r="L198810" i="1"/>
  <c r="H198810" i="1" s="1"/>
  <c r="L198811" i="1"/>
  <c r="H198811" i="1" s="1"/>
  <c r="L198812" i="1"/>
  <c r="H198812" i="1" s="1"/>
  <c r="L198813" i="1"/>
  <c r="H198813" i="1" s="1"/>
  <c r="L198814" i="1"/>
  <c r="H198814" i="1" s="1"/>
  <c r="L198815" i="1"/>
  <c r="H198815" i="1" s="1"/>
  <c r="L198816" i="1"/>
  <c r="H198816" i="1" s="1"/>
  <c r="L198817" i="1"/>
  <c r="H198817" i="1" s="1"/>
  <c r="L198818" i="1"/>
  <c r="H198818" i="1" s="1"/>
  <c r="L198819" i="1"/>
  <c r="H198819" i="1" s="1"/>
  <c r="L198820" i="1"/>
  <c r="H198820" i="1" s="1"/>
  <c r="L198821" i="1"/>
  <c r="H198821" i="1" s="1"/>
  <c r="L198822" i="1"/>
  <c r="H198822" i="1" s="1"/>
  <c r="L198823" i="1"/>
  <c r="H198823" i="1" s="1"/>
  <c r="L198824" i="1"/>
  <c r="H198824" i="1" s="1"/>
  <c r="L198825" i="1"/>
  <c r="H198825" i="1" s="1"/>
  <c r="L198826" i="1"/>
  <c r="H198826" i="1" s="1"/>
  <c r="L198827" i="1"/>
  <c r="H198827" i="1" s="1"/>
  <c r="L198828" i="1"/>
  <c r="H198828" i="1" s="1"/>
  <c r="L198829" i="1"/>
  <c r="H198829" i="1" s="1"/>
  <c r="L198830" i="1"/>
  <c r="H198830" i="1" s="1"/>
  <c r="L198831" i="1"/>
  <c r="H198831" i="1" s="1"/>
  <c r="L198832" i="1"/>
  <c r="H198832" i="1" s="1"/>
  <c r="L198833" i="1"/>
  <c r="H198833" i="1" s="1"/>
  <c r="L198834" i="1"/>
  <c r="H198834" i="1" s="1"/>
  <c r="L198835" i="1"/>
  <c r="H198835" i="1" s="1"/>
  <c r="L198836" i="1"/>
  <c r="H198836" i="1" s="1"/>
  <c r="L198837" i="1"/>
  <c r="H198837" i="1" s="1"/>
  <c r="L198838" i="1"/>
  <c r="H198838" i="1" s="1"/>
  <c r="L198839" i="1"/>
  <c r="H198839" i="1" s="1"/>
  <c r="L198840" i="1"/>
  <c r="H198840" i="1" s="1"/>
  <c r="L198841" i="1"/>
  <c r="H198841" i="1" s="1"/>
  <c r="L198842" i="1"/>
  <c r="H198842" i="1" s="1"/>
  <c r="L198843" i="1"/>
  <c r="H198843" i="1" s="1"/>
  <c r="L198844" i="1"/>
  <c r="H198844" i="1" s="1"/>
  <c r="L198845" i="1"/>
  <c r="H198845" i="1" s="1"/>
  <c r="L198846" i="1"/>
  <c r="H198846" i="1" s="1"/>
  <c r="L198847" i="1"/>
  <c r="H198847" i="1" s="1"/>
  <c r="L198848" i="1"/>
  <c r="H198848" i="1" s="1"/>
  <c r="L198849" i="1"/>
  <c r="H198849" i="1" s="1"/>
  <c r="L198850" i="1"/>
  <c r="H198850" i="1" s="1"/>
  <c r="L198851" i="1"/>
  <c r="H198851" i="1" s="1"/>
  <c r="L198852" i="1"/>
  <c r="H198852" i="1" s="1"/>
  <c r="L198853" i="1"/>
  <c r="H198853" i="1" s="1"/>
  <c r="L198854" i="1"/>
  <c r="H198854" i="1" s="1"/>
  <c r="L198855" i="1"/>
  <c r="H198855" i="1" s="1"/>
  <c r="L198856" i="1"/>
  <c r="H198856" i="1" s="1"/>
  <c r="L198857" i="1"/>
  <c r="H198857" i="1" s="1"/>
  <c r="L198858" i="1"/>
  <c r="H198858" i="1" s="1"/>
  <c r="L198859" i="1"/>
  <c r="H198859" i="1" s="1"/>
  <c r="L198860" i="1"/>
  <c r="H198860" i="1" s="1"/>
  <c r="L198861" i="1"/>
  <c r="H198861" i="1" s="1"/>
  <c r="L198862" i="1"/>
  <c r="H198862" i="1" s="1"/>
  <c r="L198863" i="1"/>
  <c r="H198863" i="1" s="1"/>
  <c r="L198864" i="1"/>
  <c r="H198864" i="1" s="1"/>
  <c r="L198865" i="1"/>
  <c r="H198865" i="1" s="1"/>
  <c r="L198866" i="1"/>
  <c r="H198866" i="1" s="1"/>
  <c r="L198867" i="1"/>
  <c r="H198867" i="1" s="1"/>
  <c r="L198868" i="1"/>
  <c r="H198868" i="1" s="1"/>
  <c r="L198869" i="1"/>
  <c r="H198869" i="1" s="1"/>
  <c r="L198870" i="1"/>
  <c r="H198870" i="1" s="1"/>
  <c r="L198871" i="1"/>
  <c r="H198871" i="1" s="1"/>
  <c r="L198872" i="1"/>
  <c r="H198872" i="1" s="1"/>
  <c r="L198873" i="1"/>
  <c r="H198873" i="1" s="1"/>
  <c r="L198874" i="1"/>
  <c r="H198874" i="1" s="1"/>
  <c r="L198875" i="1"/>
  <c r="H198875" i="1" s="1"/>
  <c r="L198876" i="1"/>
  <c r="H198876" i="1" s="1"/>
  <c r="L198877" i="1"/>
  <c r="H198877" i="1" s="1"/>
  <c r="L198878" i="1"/>
  <c r="H198878" i="1" s="1"/>
  <c r="L198879" i="1"/>
  <c r="H198879" i="1" s="1"/>
  <c r="L198880" i="1"/>
  <c r="H198880" i="1" s="1"/>
  <c r="L198881" i="1"/>
  <c r="H198881" i="1" s="1"/>
  <c r="L198882" i="1"/>
  <c r="H198882" i="1" s="1"/>
  <c r="L198883" i="1"/>
  <c r="H198883" i="1" s="1"/>
  <c r="L198884" i="1"/>
  <c r="H198884" i="1" s="1"/>
  <c r="L198885" i="1"/>
  <c r="H198885" i="1" s="1"/>
  <c r="L198886" i="1"/>
  <c r="H198886" i="1" s="1"/>
  <c r="L198887" i="1"/>
  <c r="H198887" i="1" s="1"/>
  <c r="L198888" i="1"/>
  <c r="H198888" i="1" s="1"/>
  <c r="L198889" i="1"/>
  <c r="H198889" i="1" s="1"/>
  <c r="L198890" i="1"/>
  <c r="H198890" i="1" s="1"/>
  <c r="L198891" i="1"/>
  <c r="H198891" i="1" s="1"/>
  <c r="L198892" i="1"/>
  <c r="H198892" i="1" s="1"/>
  <c r="L198893" i="1"/>
  <c r="H198893" i="1" s="1"/>
  <c r="L198894" i="1"/>
  <c r="H198894" i="1" s="1"/>
  <c r="L198895" i="1"/>
  <c r="H198895" i="1" s="1"/>
  <c r="L198896" i="1"/>
  <c r="H198896" i="1" s="1"/>
  <c r="L198897" i="1"/>
  <c r="H198897" i="1" s="1"/>
  <c r="L198898" i="1"/>
  <c r="H198898" i="1" s="1"/>
  <c r="L198899" i="1"/>
  <c r="H198899" i="1" s="1"/>
  <c r="L198900" i="1"/>
  <c r="H198900" i="1" s="1"/>
  <c r="L198901" i="1"/>
  <c r="H198901" i="1" s="1"/>
  <c r="L198902" i="1"/>
  <c r="H198902" i="1" s="1"/>
  <c r="L198903" i="1"/>
  <c r="H198903" i="1" s="1"/>
  <c r="L198904" i="1"/>
  <c r="H198904" i="1" s="1"/>
  <c r="L198905" i="1"/>
  <c r="H198905" i="1" s="1"/>
  <c r="L198906" i="1"/>
  <c r="H198906" i="1" s="1"/>
  <c r="L198907" i="1"/>
  <c r="H198907" i="1" s="1"/>
  <c r="L198908" i="1"/>
  <c r="H198908" i="1" s="1"/>
  <c r="L198909" i="1"/>
  <c r="H198909" i="1" s="1"/>
  <c r="L198910" i="1"/>
  <c r="H198910" i="1" s="1"/>
  <c r="L198911" i="1"/>
  <c r="H198911" i="1" s="1"/>
  <c r="L198912" i="1"/>
  <c r="H198912" i="1" s="1"/>
  <c r="L198913" i="1"/>
  <c r="H198913" i="1" s="1"/>
  <c r="L198914" i="1"/>
  <c r="H198914" i="1" s="1"/>
  <c r="L198915" i="1"/>
  <c r="H198915" i="1" s="1"/>
  <c r="L198916" i="1"/>
  <c r="H198916" i="1" s="1"/>
  <c r="L198917" i="1"/>
  <c r="H198917" i="1" s="1"/>
  <c r="L198918" i="1"/>
  <c r="H198918" i="1" s="1"/>
  <c r="L198919" i="1"/>
  <c r="H198919" i="1" s="1"/>
  <c r="L198920" i="1"/>
  <c r="H198920" i="1" s="1"/>
  <c r="L198921" i="1"/>
  <c r="H198921" i="1" s="1"/>
  <c r="L198922" i="1"/>
  <c r="H198922" i="1" s="1"/>
  <c r="L198923" i="1"/>
  <c r="H198923" i="1" s="1"/>
  <c r="L198924" i="1"/>
  <c r="H198924" i="1" s="1"/>
  <c r="L198925" i="1"/>
  <c r="H198925" i="1" s="1"/>
  <c r="L198926" i="1"/>
  <c r="H198926" i="1" s="1"/>
  <c r="L198927" i="1"/>
  <c r="H198927" i="1" s="1"/>
  <c r="L198928" i="1"/>
  <c r="H198928" i="1" s="1"/>
  <c r="L198929" i="1"/>
  <c r="H198929" i="1" s="1"/>
  <c r="L198930" i="1"/>
  <c r="H198930" i="1" s="1"/>
  <c r="L198931" i="1"/>
  <c r="H198931" i="1" s="1"/>
  <c r="L198932" i="1"/>
  <c r="H198932" i="1" s="1"/>
  <c r="L198933" i="1"/>
  <c r="H198933" i="1" s="1"/>
  <c r="L198934" i="1"/>
  <c r="H198934" i="1" s="1"/>
  <c r="L198935" i="1"/>
  <c r="H198935" i="1" s="1"/>
  <c r="L198936" i="1"/>
  <c r="H198936" i="1" s="1"/>
  <c r="L198937" i="1"/>
  <c r="H198937" i="1" s="1"/>
  <c r="L198938" i="1"/>
  <c r="H198938" i="1" s="1"/>
  <c r="L198939" i="1"/>
  <c r="H198939" i="1" s="1"/>
  <c r="L198940" i="1"/>
  <c r="H198940" i="1" s="1"/>
  <c r="L198941" i="1"/>
  <c r="H198941" i="1" s="1"/>
  <c r="L198942" i="1"/>
  <c r="H198942" i="1" s="1"/>
  <c r="L198943" i="1"/>
  <c r="H198943" i="1" s="1"/>
  <c r="L198944" i="1"/>
  <c r="H198944" i="1" s="1"/>
  <c r="L198945" i="1"/>
  <c r="H198945" i="1" s="1"/>
  <c r="L198946" i="1"/>
  <c r="H198946" i="1" s="1"/>
  <c r="L198947" i="1"/>
  <c r="H198947" i="1" s="1"/>
  <c r="L198948" i="1"/>
  <c r="H198948" i="1" s="1"/>
  <c r="L198949" i="1"/>
  <c r="H198949" i="1" s="1"/>
  <c r="L198950" i="1"/>
  <c r="H198950" i="1" s="1"/>
  <c r="L198951" i="1"/>
  <c r="H198951" i="1" s="1"/>
  <c r="L198952" i="1"/>
  <c r="H198952" i="1" s="1"/>
  <c r="L198953" i="1"/>
  <c r="H198953" i="1" s="1"/>
  <c r="L198954" i="1"/>
  <c r="H198954" i="1" s="1"/>
  <c r="L198955" i="1"/>
  <c r="H198955" i="1" s="1"/>
  <c r="L198956" i="1"/>
  <c r="H198956" i="1" s="1"/>
  <c r="L198957" i="1"/>
  <c r="H198957" i="1" s="1"/>
  <c r="L198958" i="1"/>
  <c r="H198958" i="1" s="1"/>
  <c r="L198959" i="1"/>
  <c r="H198959" i="1" s="1"/>
  <c r="L198960" i="1"/>
  <c r="H198960" i="1" s="1"/>
  <c r="L198961" i="1"/>
  <c r="H198961" i="1" s="1"/>
  <c r="L198962" i="1"/>
  <c r="H198962" i="1" s="1"/>
  <c r="L198963" i="1"/>
  <c r="H198963" i="1" s="1"/>
  <c r="L198964" i="1"/>
  <c r="H198964" i="1" s="1"/>
  <c r="L198965" i="1"/>
  <c r="H198965" i="1" s="1"/>
  <c r="L198966" i="1"/>
  <c r="H198966" i="1" s="1"/>
  <c r="L198967" i="1"/>
  <c r="H198967" i="1" s="1"/>
  <c r="L198968" i="1"/>
  <c r="H198968" i="1" s="1"/>
  <c r="L198969" i="1"/>
  <c r="H198969" i="1" s="1"/>
  <c r="L198970" i="1"/>
  <c r="H198970" i="1" s="1"/>
  <c r="L198971" i="1"/>
  <c r="H198971" i="1" s="1"/>
  <c r="L198972" i="1"/>
  <c r="H198972" i="1" s="1"/>
  <c r="L198973" i="1"/>
  <c r="H198973" i="1" s="1"/>
  <c r="L198974" i="1"/>
  <c r="H198974" i="1" s="1"/>
  <c r="L198975" i="1"/>
  <c r="H198975" i="1" s="1"/>
  <c r="L198976" i="1"/>
  <c r="H198976" i="1" s="1"/>
  <c r="L198977" i="1"/>
  <c r="H198977" i="1" s="1"/>
  <c r="L198978" i="1"/>
  <c r="H198978" i="1" s="1"/>
  <c r="L198979" i="1"/>
  <c r="H198979" i="1" s="1"/>
  <c r="L198980" i="1"/>
  <c r="H198980" i="1" s="1"/>
  <c r="L198981" i="1"/>
  <c r="H198981" i="1" s="1"/>
  <c r="L198982" i="1"/>
  <c r="H198982" i="1" s="1"/>
  <c r="L198983" i="1"/>
  <c r="H198983" i="1" s="1"/>
  <c r="L198984" i="1"/>
  <c r="H198984" i="1" s="1"/>
  <c r="L198985" i="1"/>
  <c r="H198985" i="1" s="1"/>
  <c r="L198986" i="1"/>
  <c r="H198986" i="1" s="1"/>
  <c r="L198987" i="1"/>
  <c r="H198987" i="1" s="1"/>
  <c r="L198988" i="1"/>
  <c r="H198988" i="1" s="1"/>
  <c r="L198989" i="1"/>
  <c r="H198989" i="1" s="1"/>
  <c r="L198990" i="1"/>
  <c r="H198990" i="1" s="1"/>
  <c r="L198991" i="1"/>
  <c r="H198991" i="1" s="1"/>
  <c r="L198992" i="1"/>
  <c r="H198992" i="1" s="1"/>
  <c r="L198993" i="1"/>
  <c r="H198993" i="1" s="1"/>
  <c r="L198994" i="1"/>
  <c r="H198994" i="1" s="1"/>
  <c r="L198995" i="1"/>
  <c r="H198995" i="1" s="1"/>
  <c r="L198996" i="1"/>
  <c r="H198996" i="1" s="1"/>
  <c r="L198997" i="1"/>
  <c r="H198997" i="1" s="1"/>
  <c r="L198998" i="1"/>
  <c r="H198998" i="1" s="1"/>
  <c r="L198999" i="1"/>
  <c r="H198999" i="1" s="1"/>
  <c r="L199000" i="1"/>
  <c r="H199000" i="1" s="1"/>
  <c r="L199001" i="1"/>
  <c r="H199001" i="1" s="1"/>
  <c r="L199002" i="1"/>
  <c r="H199002" i="1" s="1"/>
  <c r="L199003" i="1"/>
  <c r="H199003" i="1" s="1"/>
  <c r="L199004" i="1"/>
  <c r="H199004" i="1" s="1"/>
  <c r="L199005" i="1"/>
  <c r="H199005" i="1" s="1"/>
  <c r="L199006" i="1"/>
  <c r="H199006" i="1" s="1"/>
  <c r="L199007" i="1"/>
  <c r="H199007" i="1" s="1"/>
  <c r="L199008" i="1"/>
  <c r="H199008" i="1" s="1"/>
  <c r="L199009" i="1"/>
  <c r="H199009" i="1" s="1"/>
  <c r="L199010" i="1"/>
  <c r="H199010" i="1" s="1"/>
  <c r="L199011" i="1"/>
  <c r="H199011" i="1" s="1"/>
  <c r="L199012" i="1"/>
  <c r="H199012" i="1" s="1"/>
  <c r="L199013" i="1"/>
  <c r="H199013" i="1" s="1"/>
  <c r="L199014" i="1"/>
  <c r="H199014" i="1" s="1"/>
  <c r="L199015" i="1"/>
  <c r="H199015" i="1" s="1"/>
  <c r="L199016" i="1"/>
  <c r="H199016" i="1" s="1"/>
  <c r="L199017" i="1"/>
  <c r="H199017" i="1" s="1"/>
  <c r="L199018" i="1"/>
  <c r="H199018" i="1" s="1"/>
  <c r="L199019" i="1"/>
  <c r="H199019" i="1" s="1"/>
  <c r="L199020" i="1"/>
  <c r="H199020" i="1" s="1"/>
  <c r="L199021" i="1"/>
  <c r="H199021" i="1" s="1"/>
  <c r="L199022" i="1"/>
  <c r="H199022" i="1" s="1"/>
  <c r="L199023" i="1"/>
  <c r="H199023" i="1" s="1"/>
  <c r="L199024" i="1"/>
  <c r="H199024" i="1" s="1"/>
  <c r="L199025" i="1"/>
  <c r="H199025" i="1" s="1"/>
  <c r="L199026" i="1"/>
  <c r="H199026" i="1" s="1"/>
  <c r="L199027" i="1"/>
  <c r="H199027" i="1" s="1"/>
  <c r="L199028" i="1"/>
  <c r="H199028" i="1" s="1"/>
  <c r="L199029" i="1"/>
  <c r="H199029" i="1" s="1"/>
  <c r="L199030" i="1"/>
  <c r="H199030" i="1" s="1"/>
  <c r="L199031" i="1"/>
  <c r="H199031" i="1" s="1"/>
  <c r="L199032" i="1"/>
  <c r="H199032" i="1" s="1"/>
  <c r="L199033" i="1"/>
  <c r="H199033" i="1" s="1"/>
  <c r="L199034" i="1"/>
  <c r="H199034" i="1" s="1"/>
  <c r="L199035" i="1"/>
  <c r="H199035" i="1" s="1"/>
  <c r="L199036" i="1"/>
  <c r="H199036" i="1" s="1"/>
  <c r="L199037" i="1"/>
  <c r="H199037" i="1" s="1"/>
  <c r="L199038" i="1"/>
  <c r="H199038" i="1" s="1"/>
  <c r="L199039" i="1"/>
  <c r="H199039" i="1" s="1"/>
  <c r="L199040" i="1"/>
  <c r="H199040" i="1" s="1"/>
  <c r="L199041" i="1"/>
  <c r="H199041" i="1" s="1"/>
  <c r="L199042" i="1"/>
  <c r="H199042" i="1" s="1"/>
  <c r="L199043" i="1"/>
  <c r="H199043" i="1" s="1"/>
  <c r="L199044" i="1"/>
  <c r="H199044" i="1" s="1"/>
  <c r="L199045" i="1"/>
  <c r="H199045" i="1" s="1"/>
  <c r="L199046" i="1"/>
  <c r="H199046" i="1" s="1"/>
  <c r="L199047" i="1"/>
  <c r="H199047" i="1" s="1"/>
  <c r="L199048" i="1"/>
  <c r="H199048" i="1" s="1"/>
  <c r="L199049" i="1"/>
  <c r="H199049" i="1" s="1"/>
  <c r="L199050" i="1"/>
  <c r="H199050" i="1" s="1"/>
  <c r="L199051" i="1"/>
  <c r="H199051" i="1" s="1"/>
  <c r="L199052" i="1"/>
  <c r="H199052" i="1" s="1"/>
  <c r="L199053" i="1"/>
  <c r="H199053" i="1" s="1"/>
  <c r="L199054" i="1"/>
  <c r="H199054" i="1" s="1"/>
  <c r="L199055" i="1"/>
  <c r="H199055" i="1" s="1"/>
  <c r="L199056" i="1"/>
  <c r="H199056" i="1" s="1"/>
  <c r="L199057" i="1"/>
  <c r="H199057" i="1" s="1"/>
  <c r="L199058" i="1"/>
  <c r="H199058" i="1" s="1"/>
  <c r="L199059" i="1"/>
  <c r="H199059" i="1" s="1"/>
  <c r="L199060" i="1"/>
  <c r="H199060" i="1" s="1"/>
  <c r="L199061" i="1"/>
  <c r="H199061" i="1" s="1"/>
  <c r="L199062" i="1"/>
  <c r="H199062" i="1" s="1"/>
  <c r="L199063" i="1"/>
  <c r="H199063" i="1" s="1"/>
  <c r="L199064" i="1"/>
  <c r="H199064" i="1" s="1"/>
  <c r="L199065" i="1"/>
  <c r="H199065" i="1" s="1"/>
  <c r="L199066" i="1"/>
  <c r="H199066" i="1" s="1"/>
  <c r="L199067" i="1"/>
  <c r="H199067" i="1" s="1"/>
  <c r="L199068" i="1"/>
  <c r="H199068" i="1" s="1"/>
  <c r="L199069" i="1"/>
  <c r="H199069" i="1" s="1"/>
  <c r="L199070" i="1"/>
  <c r="H199070" i="1" s="1"/>
  <c r="L199071" i="1"/>
  <c r="H199071" i="1" s="1"/>
  <c r="L199072" i="1"/>
  <c r="H199072" i="1" s="1"/>
  <c r="L199073" i="1"/>
  <c r="H199073" i="1" s="1"/>
  <c r="L199074" i="1"/>
  <c r="H199074" i="1" s="1"/>
  <c r="L199075" i="1"/>
  <c r="H199075" i="1" s="1"/>
  <c r="L199076" i="1"/>
  <c r="H199076" i="1" s="1"/>
  <c r="L199077" i="1"/>
  <c r="H199077" i="1" s="1"/>
  <c r="L199078" i="1"/>
  <c r="H199078" i="1" s="1"/>
  <c r="L199079" i="1"/>
  <c r="H199079" i="1" s="1"/>
  <c r="L199080" i="1"/>
  <c r="H199080" i="1" s="1"/>
  <c r="L199081" i="1"/>
  <c r="H199081" i="1" s="1"/>
  <c r="L199082" i="1"/>
  <c r="H199082" i="1" s="1"/>
  <c r="L199083" i="1"/>
  <c r="H199083" i="1" s="1"/>
  <c r="L199084" i="1"/>
  <c r="H199084" i="1" s="1"/>
  <c r="L199085" i="1"/>
  <c r="H199085" i="1" s="1"/>
  <c r="L199086" i="1"/>
  <c r="H199086" i="1" s="1"/>
  <c r="L199087" i="1"/>
  <c r="H199087" i="1" s="1"/>
  <c r="L199088" i="1"/>
  <c r="H199088" i="1" s="1"/>
  <c r="L199089" i="1"/>
  <c r="H199089" i="1" s="1"/>
  <c r="L199090" i="1"/>
  <c r="H199090" i="1" s="1"/>
  <c r="L199091" i="1"/>
  <c r="H199091" i="1" s="1"/>
  <c r="L199092" i="1"/>
  <c r="H199092" i="1" s="1"/>
  <c r="L199093" i="1"/>
  <c r="H199093" i="1" s="1"/>
  <c r="L199094" i="1"/>
  <c r="H199094" i="1" s="1"/>
  <c r="L199095" i="1"/>
  <c r="H199095" i="1" s="1"/>
  <c r="L199096" i="1"/>
  <c r="H199096" i="1" s="1"/>
  <c r="L199097" i="1"/>
  <c r="H199097" i="1" s="1"/>
  <c r="L199098" i="1"/>
  <c r="H199098" i="1" s="1"/>
  <c r="L199099" i="1"/>
  <c r="H199099" i="1" s="1"/>
  <c r="L199100" i="1"/>
  <c r="H199100" i="1" s="1"/>
  <c r="L199101" i="1"/>
  <c r="H199101" i="1" s="1"/>
  <c r="L199102" i="1"/>
  <c r="H199102" i="1" s="1"/>
  <c r="L199103" i="1"/>
  <c r="H199103" i="1" s="1"/>
  <c r="L199104" i="1"/>
  <c r="H199104" i="1" s="1"/>
  <c r="L199105" i="1"/>
  <c r="H199105" i="1" s="1"/>
  <c r="L199106" i="1"/>
  <c r="H199106" i="1" s="1"/>
  <c r="L199107" i="1"/>
  <c r="H199107" i="1" s="1"/>
  <c r="L199108" i="1"/>
  <c r="H199108" i="1" s="1"/>
  <c r="L199109" i="1"/>
  <c r="H199109" i="1" s="1"/>
  <c r="L199110" i="1"/>
  <c r="H199110" i="1" s="1"/>
  <c r="L199111" i="1"/>
  <c r="H199111" i="1" s="1"/>
  <c r="L199112" i="1"/>
  <c r="H199112" i="1" s="1"/>
  <c r="L199113" i="1"/>
  <c r="H199113" i="1" s="1"/>
  <c r="L199114" i="1"/>
  <c r="H199114" i="1" s="1"/>
  <c r="L199115" i="1"/>
  <c r="H199115" i="1" s="1"/>
  <c r="L199116" i="1"/>
  <c r="H199116" i="1" s="1"/>
  <c r="L199117" i="1"/>
  <c r="H199117" i="1" s="1"/>
  <c r="L199118" i="1"/>
  <c r="H199118" i="1" s="1"/>
  <c r="L199119" i="1"/>
  <c r="H199119" i="1" s="1"/>
  <c r="L199120" i="1"/>
  <c r="H199120" i="1" s="1"/>
  <c r="L199121" i="1"/>
  <c r="H199121" i="1" s="1"/>
  <c r="L199122" i="1"/>
  <c r="H199122" i="1" s="1"/>
  <c r="L199123" i="1"/>
  <c r="H199123" i="1" s="1"/>
  <c r="L199124" i="1"/>
  <c r="H199124" i="1" s="1"/>
  <c r="L199125" i="1"/>
  <c r="H199125" i="1" s="1"/>
  <c r="L199126" i="1"/>
  <c r="H199126" i="1" s="1"/>
  <c r="L199127" i="1"/>
  <c r="H199127" i="1" s="1"/>
  <c r="L199128" i="1"/>
  <c r="H199128" i="1" s="1"/>
  <c r="L199129" i="1"/>
  <c r="H199129" i="1" s="1"/>
  <c r="L199130" i="1"/>
  <c r="H199130" i="1" s="1"/>
  <c r="L199131" i="1"/>
  <c r="H199131" i="1" s="1"/>
  <c r="L199132" i="1"/>
  <c r="H199132" i="1" s="1"/>
  <c r="L199133" i="1"/>
  <c r="H199133" i="1" s="1"/>
  <c r="L199134" i="1"/>
  <c r="H199134" i="1" s="1"/>
  <c r="L199135" i="1"/>
  <c r="H199135" i="1" s="1"/>
  <c r="L199136" i="1"/>
  <c r="H199136" i="1" s="1"/>
  <c r="L199137" i="1"/>
  <c r="H199137" i="1" s="1"/>
  <c r="L199138" i="1"/>
  <c r="H199138" i="1" s="1"/>
  <c r="L199139" i="1"/>
  <c r="H199139" i="1" s="1"/>
  <c r="L199140" i="1"/>
  <c r="H199140" i="1" s="1"/>
  <c r="L199141" i="1"/>
  <c r="H199141" i="1" s="1"/>
  <c r="L199142" i="1"/>
  <c r="H199142" i="1" s="1"/>
  <c r="L199143" i="1"/>
  <c r="H199143" i="1" s="1"/>
  <c r="L199144" i="1"/>
  <c r="H199144" i="1" s="1"/>
  <c r="L199145" i="1"/>
  <c r="H199145" i="1" s="1"/>
  <c r="L199146" i="1"/>
  <c r="H199146" i="1" s="1"/>
  <c r="L199147" i="1"/>
  <c r="H199147" i="1" s="1"/>
  <c r="L199148" i="1"/>
  <c r="H199148" i="1" s="1"/>
  <c r="L199149" i="1"/>
  <c r="H199149" i="1" s="1"/>
  <c r="L199150" i="1"/>
  <c r="H199150" i="1" s="1"/>
  <c r="L199151" i="1"/>
  <c r="H199151" i="1" s="1"/>
  <c r="L199152" i="1"/>
  <c r="H199152" i="1" s="1"/>
  <c r="L199153" i="1"/>
  <c r="H199153" i="1" s="1"/>
  <c r="L199154" i="1"/>
  <c r="H199154" i="1" s="1"/>
  <c r="L199155" i="1"/>
  <c r="H199155" i="1" s="1"/>
  <c r="L199156" i="1"/>
  <c r="H199156" i="1" s="1"/>
  <c r="L199157" i="1"/>
  <c r="H199157" i="1" s="1"/>
  <c r="L199158" i="1"/>
  <c r="H199158" i="1" s="1"/>
  <c r="L199159" i="1"/>
  <c r="H199159" i="1" s="1"/>
  <c r="L199160" i="1"/>
  <c r="H199160" i="1" s="1"/>
  <c r="L199161" i="1"/>
  <c r="H199161" i="1" s="1"/>
  <c r="L199162" i="1"/>
  <c r="H199162" i="1" s="1"/>
  <c r="L199163" i="1"/>
  <c r="H199163" i="1" s="1"/>
  <c r="L199164" i="1"/>
  <c r="H199164" i="1" s="1"/>
  <c r="L199165" i="1"/>
  <c r="H199165" i="1" s="1"/>
  <c r="L199166" i="1"/>
  <c r="H199166" i="1" s="1"/>
  <c r="L199167" i="1"/>
  <c r="H199167" i="1" s="1"/>
  <c r="L199168" i="1"/>
  <c r="H199168" i="1" s="1"/>
  <c r="L199169" i="1"/>
  <c r="H199169" i="1" s="1"/>
  <c r="L199170" i="1"/>
  <c r="H199170" i="1" s="1"/>
  <c r="L199171" i="1"/>
  <c r="H199171" i="1" s="1"/>
  <c r="L199172" i="1"/>
  <c r="H199172" i="1" s="1"/>
  <c r="L199173" i="1"/>
  <c r="H199173" i="1" s="1"/>
  <c r="L199174" i="1"/>
  <c r="H199174" i="1" s="1"/>
  <c r="L199175" i="1"/>
  <c r="H199175" i="1" s="1"/>
  <c r="L199176" i="1"/>
  <c r="H199176" i="1" s="1"/>
  <c r="L199177" i="1"/>
  <c r="H199177" i="1" s="1"/>
  <c r="L199178" i="1"/>
  <c r="H199178" i="1" s="1"/>
  <c r="L199179" i="1"/>
  <c r="H199179" i="1" s="1"/>
  <c r="L199180" i="1"/>
  <c r="H199180" i="1" s="1"/>
  <c r="L199181" i="1"/>
  <c r="H199181" i="1" s="1"/>
  <c r="L199182" i="1"/>
  <c r="H199182" i="1" s="1"/>
  <c r="L199183" i="1"/>
  <c r="H199183" i="1" s="1"/>
  <c r="L199184" i="1"/>
  <c r="H199184" i="1" s="1"/>
  <c r="L199185" i="1"/>
  <c r="H199185" i="1" s="1"/>
  <c r="L199186" i="1"/>
  <c r="H199186" i="1" s="1"/>
  <c r="L199187" i="1"/>
  <c r="H199187" i="1" s="1"/>
  <c r="L199188" i="1"/>
  <c r="H199188" i="1" s="1"/>
  <c r="L199189" i="1"/>
  <c r="H199189" i="1" s="1"/>
  <c r="L199190" i="1"/>
  <c r="H199190" i="1" s="1"/>
  <c r="L199191" i="1"/>
  <c r="H199191" i="1" s="1"/>
  <c r="L199192" i="1"/>
  <c r="H199192" i="1" s="1"/>
  <c r="L199193" i="1"/>
  <c r="H199193" i="1" s="1"/>
  <c r="L199194" i="1"/>
  <c r="H199194" i="1" s="1"/>
  <c r="L199195" i="1"/>
  <c r="H199195" i="1" s="1"/>
  <c r="L199196" i="1"/>
  <c r="H199196" i="1" s="1"/>
  <c r="L199197" i="1"/>
  <c r="H199197" i="1" s="1"/>
  <c r="L199198" i="1"/>
  <c r="H199198" i="1" s="1"/>
  <c r="L199199" i="1"/>
  <c r="H199199" i="1" s="1"/>
  <c r="L199200" i="1"/>
  <c r="H199200" i="1" s="1"/>
  <c r="L199201" i="1"/>
  <c r="H199201" i="1" s="1"/>
  <c r="L199202" i="1"/>
  <c r="H199202" i="1" s="1"/>
  <c r="L199203" i="1"/>
  <c r="H199203" i="1" s="1"/>
  <c r="L199204" i="1"/>
  <c r="H199204" i="1" s="1"/>
  <c r="L199205" i="1"/>
  <c r="H199205" i="1" s="1"/>
  <c r="L199206" i="1"/>
  <c r="H199206" i="1" s="1"/>
  <c r="L199207" i="1"/>
  <c r="H199207" i="1" s="1"/>
  <c r="L199208" i="1"/>
  <c r="H199208" i="1" s="1"/>
  <c r="L199209" i="1"/>
  <c r="H199209" i="1" s="1"/>
  <c r="L199210" i="1"/>
  <c r="H199210" i="1" s="1"/>
  <c r="L199211" i="1"/>
  <c r="H199211" i="1" s="1"/>
  <c r="L199212" i="1"/>
  <c r="H199212" i="1" s="1"/>
  <c r="L199213" i="1"/>
  <c r="H199213" i="1" s="1"/>
  <c r="L199214" i="1"/>
  <c r="H199214" i="1" s="1"/>
  <c r="L199215" i="1"/>
  <c r="H199215" i="1" s="1"/>
  <c r="L199216" i="1"/>
  <c r="H199216" i="1" s="1"/>
  <c r="L199217" i="1"/>
  <c r="H199217" i="1" s="1"/>
  <c r="L199218" i="1"/>
  <c r="H199218" i="1" s="1"/>
  <c r="L199219" i="1"/>
  <c r="H199219" i="1" s="1"/>
  <c r="L199220" i="1"/>
  <c r="H199220" i="1" s="1"/>
  <c r="L199221" i="1"/>
  <c r="H199221" i="1" s="1"/>
  <c r="L199222" i="1"/>
  <c r="H199222" i="1" s="1"/>
  <c r="L199223" i="1"/>
  <c r="H199223" i="1" s="1"/>
  <c r="L199224" i="1"/>
  <c r="H199224" i="1" s="1"/>
  <c r="L199225" i="1"/>
  <c r="H199225" i="1" s="1"/>
  <c r="L199226" i="1"/>
  <c r="H199226" i="1" s="1"/>
  <c r="L199227" i="1"/>
  <c r="H199227" i="1" s="1"/>
  <c r="L199228" i="1"/>
  <c r="H199228" i="1" s="1"/>
  <c r="L199229" i="1"/>
  <c r="H199229" i="1" s="1"/>
  <c r="L199230" i="1"/>
  <c r="H199230" i="1" s="1"/>
  <c r="L199231" i="1"/>
  <c r="H199231" i="1" s="1"/>
  <c r="L199232" i="1"/>
  <c r="H199232" i="1" s="1"/>
  <c r="L199233" i="1"/>
  <c r="H199233" i="1" s="1"/>
  <c r="L199234" i="1"/>
  <c r="H199234" i="1" s="1"/>
  <c r="L199235" i="1"/>
  <c r="H199235" i="1" s="1"/>
  <c r="L199236" i="1"/>
  <c r="H199236" i="1" s="1"/>
  <c r="L199237" i="1"/>
  <c r="H199237" i="1" s="1"/>
  <c r="L199238" i="1"/>
  <c r="H199238" i="1" s="1"/>
  <c r="L199239" i="1"/>
  <c r="H199239" i="1" s="1"/>
  <c r="L199240" i="1"/>
  <c r="H199240" i="1" s="1"/>
  <c r="L199241" i="1"/>
  <c r="H199241" i="1" s="1"/>
  <c r="L199242" i="1"/>
  <c r="H199242" i="1" s="1"/>
  <c r="L199243" i="1"/>
  <c r="H199243" i="1" s="1"/>
  <c r="L199244" i="1"/>
  <c r="H199244" i="1" s="1"/>
  <c r="L199245" i="1"/>
  <c r="H199245" i="1" s="1"/>
  <c r="L199246" i="1"/>
  <c r="H199246" i="1" s="1"/>
  <c r="L199247" i="1"/>
  <c r="H199247" i="1" s="1"/>
  <c r="L199248" i="1"/>
  <c r="H199248" i="1" s="1"/>
  <c r="L199249" i="1"/>
  <c r="H199249" i="1" s="1"/>
  <c r="L199250" i="1"/>
  <c r="H199250" i="1" s="1"/>
  <c r="L199251" i="1"/>
  <c r="H199251" i="1" s="1"/>
  <c r="L199252" i="1"/>
  <c r="H199252" i="1" s="1"/>
  <c r="L199253" i="1"/>
  <c r="H199253" i="1" s="1"/>
  <c r="L199254" i="1"/>
  <c r="H199254" i="1" s="1"/>
  <c r="L199255" i="1"/>
  <c r="H199255" i="1" s="1"/>
  <c r="L199256" i="1"/>
  <c r="H199256" i="1" s="1"/>
  <c r="L199257" i="1"/>
  <c r="H199257" i="1" s="1"/>
  <c r="L199258" i="1"/>
  <c r="H199258" i="1" s="1"/>
  <c r="L199259" i="1"/>
  <c r="H199259" i="1" s="1"/>
  <c r="L199260" i="1"/>
  <c r="H199260" i="1" s="1"/>
  <c r="L199261" i="1"/>
  <c r="H199261" i="1" s="1"/>
  <c r="L199262" i="1"/>
  <c r="H199262" i="1" s="1"/>
  <c r="L199263" i="1"/>
  <c r="H199263" i="1" s="1"/>
  <c r="L199264" i="1"/>
  <c r="H199264" i="1" s="1"/>
  <c r="L199265" i="1"/>
  <c r="H199265" i="1" s="1"/>
  <c r="L199266" i="1"/>
  <c r="H199266" i="1" s="1"/>
  <c r="L199267" i="1"/>
  <c r="H199267" i="1" s="1"/>
  <c r="L199268" i="1"/>
  <c r="H199268" i="1" s="1"/>
  <c r="L199269" i="1"/>
  <c r="H199269" i="1" s="1"/>
  <c r="L199270" i="1"/>
  <c r="H199270" i="1" s="1"/>
  <c r="L199271" i="1"/>
  <c r="H199271" i="1" s="1"/>
  <c r="L199272" i="1"/>
  <c r="H199272" i="1" s="1"/>
  <c r="L199273" i="1"/>
  <c r="H199273" i="1" s="1"/>
  <c r="L199274" i="1"/>
  <c r="H199274" i="1" s="1"/>
  <c r="L199275" i="1"/>
  <c r="H199275" i="1" s="1"/>
  <c r="L199276" i="1"/>
  <c r="H199276" i="1" s="1"/>
  <c r="L199277" i="1"/>
  <c r="H199277" i="1" s="1"/>
  <c r="L199278" i="1"/>
  <c r="H199278" i="1" s="1"/>
  <c r="L199279" i="1"/>
  <c r="H199279" i="1" s="1"/>
  <c r="L199280" i="1"/>
  <c r="H199280" i="1" s="1"/>
  <c r="L199281" i="1"/>
  <c r="H199281" i="1" s="1"/>
  <c r="L199282" i="1"/>
  <c r="H199282" i="1" s="1"/>
  <c r="L199283" i="1"/>
  <c r="H199283" i="1" s="1"/>
  <c r="L199284" i="1"/>
  <c r="H199284" i="1" s="1"/>
  <c r="L199285" i="1"/>
  <c r="H199285" i="1" s="1"/>
  <c r="L199286" i="1"/>
  <c r="H199286" i="1" s="1"/>
  <c r="L199287" i="1"/>
  <c r="H199287" i="1" s="1"/>
  <c r="L199288" i="1"/>
  <c r="H199288" i="1" s="1"/>
  <c r="L199289" i="1"/>
  <c r="H199289" i="1" s="1"/>
  <c r="L199290" i="1"/>
  <c r="H199290" i="1" s="1"/>
  <c r="L199291" i="1"/>
  <c r="H199291" i="1" s="1"/>
  <c r="L199292" i="1"/>
  <c r="H199292" i="1" s="1"/>
  <c r="L199293" i="1"/>
  <c r="H199293" i="1" s="1"/>
  <c r="L199294" i="1"/>
  <c r="H199294" i="1" s="1"/>
  <c r="L199295" i="1"/>
  <c r="H199295" i="1" s="1"/>
  <c r="L199296" i="1"/>
  <c r="H199296" i="1" s="1"/>
  <c r="L199297" i="1"/>
  <c r="H199297" i="1" s="1"/>
  <c r="L199298" i="1"/>
  <c r="H199298" i="1" s="1"/>
  <c r="L199299" i="1"/>
  <c r="H199299" i="1" s="1"/>
  <c r="L199300" i="1"/>
  <c r="H199300" i="1" s="1"/>
  <c r="L199301" i="1"/>
  <c r="H199301" i="1" s="1"/>
  <c r="L199302" i="1"/>
  <c r="H199302" i="1" s="1"/>
  <c r="L199303" i="1"/>
  <c r="H199303" i="1" s="1"/>
  <c r="L199304" i="1"/>
  <c r="H199304" i="1" s="1"/>
  <c r="L199305" i="1"/>
  <c r="H199305" i="1" s="1"/>
  <c r="L199306" i="1"/>
  <c r="H199306" i="1" s="1"/>
  <c r="L199307" i="1"/>
  <c r="H199307" i="1" s="1"/>
  <c r="L199308" i="1"/>
  <c r="H199308" i="1" s="1"/>
  <c r="L199309" i="1"/>
  <c r="H199309" i="1" s="1"/>
  <c r="L199310" i="1"/>
  <c r="H199310" i="1" s="1"/>
  <c r="L199311" i="1"/>
  <c r="H199311" i="1" s="1"/>
  <c r="L199312" i="1"/>
  <c r="H199312" i="1" s="1"/>
  <c r="L199313" i="1"/>
  <c r="H199313" i="1" s="1"/>
  <c r="L199314" i="1"/>
  <c r="H199314" i="1" s="1"/>
  <c r="L199315" i="1"/>
  <c r="H199315" i="1" s="1"/>
  <c r="L199316" i="1"/>
  <c r="H199316" i="1" s="1"/>
  <c r="L199317" i="1"/>
  <c r="H199317" i="1" s="1"/>
  <c r="L199318" i="1"/>
  <c r="H199318" i="1" s="1"/>
  <c r="L199319" i="1"/>
  <c r="H199319" i="1" s="1"/>
  <c r="L199320" i="1"/>
  <c r="H199320" i="1" s="1"/>
  <c r="L199321" i="1"/>
  <c r="H199321" i="1" s="1"/>
  <c r="L199322" i="1"/>
  <c r="H199322" i="1" s="1"/>
  <c r="L199323" i="1"/>
  <c r="H199323" i="1" s="1"/>
  <c r="L199324" i="1"/>
  <c r="H199324" i="1" s="1"/>
  <c r="L199325" i="1"/>
  <c r="H199325" i="1" s="1"/>
  <c r="L199326" i="1"/>
  <c r="H199326" i="1" s="1"/>
  <c r="L199327" i="1"/>
  <c r="H199327" i="1" s="1"/>
  <c r="L199328" i="1"/>
  <c r="H199328" i="1" s="1"/>
  <c r="L199329" i="1"/>
  <c r="H199329" i="1" s="1"/>
  <c r="L199330" i="1"/>
  <c r="H199330" i="1" s="1"/>
  <c r="L199331" i="1"/>
  <c r="H199331" i="1" s="1"/>
  <c r="L199332" i="1"/>
  <c r="H199332" i="1" s="1"/>
  <c r="L199333" i="1"/>
  <c r="H199333" i="1" s="1"/>
  <c r="L199334" i="1"/>
  <c r="H199334" i="1" s="1"/>
  <c r="L199335" i="1"/>
  <c r="H199335" i="1" s="1"/>
  <c r="L199336" i="1"/>
  <c r="H199336" i="1" s="1"/>
  <c r="L199337" i="1"/>
  <c r="H199337" i="1" s="1"/>
  <c r="L199338" i="1"/>
  <c r="H199338" i="1" s="1"/>
  <c r="L199339" i="1"/>
  <c r="H199339" i="1" s="1"/>
  <c r="L199340" i="1"/>
  <c r="H199340" i="1" s="1"/>
  <c r="L199341" i="1"/>
  <c r="H199341" i="1" s="1"/>
  <c r="L199342" i="1"/>
  <c r="H199342" i="1" s="1"/>
  <c r="L199343" i="1"/>
  <c r="H199343" i="1" s="1"/>
  <c r="L199344" i="1"/>
  <c r="H199344" i="1" s="1"/>
  <c r="L199345" i="1"/>
  <c r="H199345" i="1" s="1"/>
  <c r="L199346" i="1"/>
  <c r="H199346" i="1" s="1"/>
  <c r="L199347" i="1"/>
  <c r="H199347" i="1" s="1"/>
  <c r="L199348" i="1"/>
  <c r="H199348" i="1" s="1"/>
  <c r="L199349" i="1"/>
  <c r="H199349" i="1" s="1"/>
  <c r="L199350" i="1"/>
  <c r="H199350" i="1" s="1"/>
  <c r="L199351" i="1"/>
  <c r="H199351" i="1" s="1"/>
  <c r="L199352" i="1"/>
  <c r="H199352" i="1" s="1"/>
  <c r="L199353" i="1"/>
  <c r="H199353" i="1" s="1"/>
  <c r="L199354" i="1"/>
  <c r="H199354" i="1" s="1"/>
  <c r="L199355" i="1"/>
  <c r="H199355" i="1" s="1"/>
  <c r="L199356" i="1"/>
  <c r="H199356" i="1" s="1"/>
  <c r="L199357" i="1"/>
  <c r="H199357" i="1" s="1"/>
  <c r="L199358" i="1"/>
  <c r="H199358" i="1" s="1"/>
  <c r="L199359" i="1"/>
  <c r="H199359" i="1" s="1"/>
  <c r="L199360" i="1"/>
  <c r="H199360" i="1" s="1"/>
  <c r="L199361" i="1"/>
  <c r="H199361" i="1" s="1"/>
  <c r="L199362" i="1"/>
  <c r="H199362" i="1" s="1"/>
  <c r="L199363" i="1"/>
  <c r="H199363" i="1" s="1"/>
  <c r="L199364" i="1"/>
  <c r="H199364" i="1" s="1"/>
  <c r="L199365" i="1"/>
  <c r="H199365" i="1" s="1"/>
  <c r="L199366" i="1"/>
  <c r="H199366" i="1" s="1"/>
  <c r="L199367" i="1"/>
  <c r="H199367" i="1" s="1"/>
  <c r="L199368" i="1"/>
  <c r="H199368" i="1" s="1"/>
  <c r="L199369" i="1"/>
  <c r="H199369" i="1" s="1"/>
  <c r="L199370" i="1"/>
  <c r="H199370" i="1" s="1"/>
  <c r="L199371" i="1"/>
  <c r="H199371" i="1" s="1"/>
  <c r="L199372" i="1"/>
  <c r="H199372" i="1" s="1"/>
  <c r="L199373" i="1"/>
  <c r="H199373" i="1" s="1"/>
  <c r="L199374" i="1"/>
  <c r="H199374" i="1" s="1"/>
  <c r="L199375" i="1"/>
  <c r="H199375" i="1" s="1"/>
  <c r="L199376" i="1"/>
  <c r="H199376" i="1" s="1"/>
  <c r="L199377" i="1"/>
  <c r="H199377" i="1" s="1"/>
  <c r="L199378" i="1"/>
  <c r="H199378" i="1" s="1"/>
  <c r="L199379" i="1"/>
  <c r="H199379" i="1" s="1"/>
  <c r="L199380" i="1"/>
  <c r="H199380" i="1" s="1"/>
  <c r="L199381" i="1"/>
  <c r="H199381" i="1" s="1"/>
  <c r="L199382" i="1"/>
  <c r="H199382" i="1" s="1"/>
  <c r="L199383" i="1"/>
  <c r="H199383" i="1" s="1"/>
  <c r="L199384" i="1"/>
  <c r="H199384" i="1" s="1"/>
  <c r="L199385" i="1"/>
  <c r="H199385" i="1" s="1"/>
  <c r="L199386" i="1"/>
  <c r="H199386" i="1" s="1"/>
  <c r="L199387" i="1"/>
  <c r="H199387" i="1" s="1"/>
  <c r="L199388" i="1"/>
  <c r="H199388" i="1" s="1"/>
  <c r="L199389" i="1"/>
  <c r="H199389" i="1" s="1"/>
  <c r="L199390" i="1"/>
  <c r="H199390" i="1" s="1"/>
  <c r="L199391" i="1"/>
  <c r="H199391" i="1" s="1"/>
  <c r="L199392" i="1"/>
  <c r="H199392" i="1" s="1"/>
  <c r="L199393" i="1"/>
  <c r="H199393" i="1" s="1"/>
  <c r="L199394" i="1"/>
  <c r="H199394" i="1" s="1"/>
  <c r="L199395" i="1"/>
  <c r="H199395" i="1" s="1"/>
  <c r="L199396" i="1"/>
  <c r="H199396" i="1" s="1"/>
  <c r="L199397" i="1"/>
  <c r="H199397" i="1" s="1"/>
  <c r="L199398" i="1"/>
  <c r="H199398" i="1" s="1"/>
  <c r="L199399" i="1"/>
  <c r="H199399" i="1" s="1"/>
  <c r="L199400" i="1"/>
  <c r="H199400" i="1" s="1"/>
  <c r="L199401" i="1"/>
  <c r="H199401" i="1" s="1"/>
  <c r="L199402" i="1"/>
  <c r="H199402" i="1" s="1"/>
  <c r="L199403" i="1"/>
  <c r="H199403" i="1" s="1"/>
  <c r="L199404" i="1"/>
  <c r="H199404" i="1" s="1"/>
  <c r="L199405" i="1"/>
  <c r="H199405" i="1" s="1"/>
  <c r="L199406" i="1"/>
  <c r="H199406" i="1" s="1"/>
  <c r="L199407" i="1"/>
  <c r="H199407" i="1" s="1"/>
  <c r="L199408" i="1"/>
  <c r="H199408" i="1" s="1"/>
  <c r="L199409" i="1"/>
  <c r="H199409" i="1" s="1"/>
  <c r="L199410" i="1"/>
  <c r="H199410" i="1" s="1"/>
  <c r="L199411" i="1"/>
  <c r="H199411" i="1" s="1"/>
  <c r="L199412" i="1"/>
  <c r="H199412" i="1" s="1"/>
  <c r="L199413" i="1"/>
  <c r="H199413" i="1" s="1"/>
  <c r="L199414" i="1"/>
  <c r="H199414" i="1" s="1"/>
  <c r="L199415" i="1"/>
  <c r="H199415" i="1" s="1"/>
  <c r="L199416" i="1"/>
  <c r="H199416" i="1" s="1"/>
  <c r="L199417" i="1"/>
  <c r="H199417" i="1" s="1"/>
  <c r="L199418" i="1"/>
  <c r="H199418" i="1" s="1"/>
  <c r="L199419" i="1"/>
  <c r="H199419" i="1" s="1"/>
  <c r="L199420" i="1"/>
  <c r="H199420" i="1" s="1"/>
  <c r="L199421" i="1"/>
  <c r="H199421" i="1" s="1"/>
  <c r="L199422" i="1"/>
  <c r="H199422" i="1" s="1"/>
  <c r="L199423" i="1"/>
  <c r="H199423" i="1" s="1"/>
  <c r="L199424" i="1"/>
  <c r="H199424" i="1" s="1"/>
  <c r="L199425" i="1"/>
  <c r="H199425" i="1" s="1"/>
  <c r="L199426" i="1"/>
  <c r="H199426" i="1" s="1"/>
  <c r="L199427" i="1"/>
  <c r="H199427" i="1" s="1"/>
  <c r="L199428" i="1"/>
  <c r="H199428" i="1" s="1"/>
  <c r="L199429" i="1"/>
  <c r="H199429" i="1" s="1"/>
  <c r="L199430" i="1"/>
  <c r="H199430" i="1" s="1"/>
  <c r="L199431" i="1"/>
  <c r="H199431" i="1" s="1"/>
  <c r="L199432" i="1"/>
  <c r="H199432" i="1" s="1"/>
  <c r="L199433" i="1"/>
  <c r="H199433" i="1" s="1"/>
  <c r="L199434" i="1"/>
  <c r="H199434" i="1" s="1"/>
  <c r="L199435" i="1"/>
  <c r="H199435" i="1" s="1"/>
  <c r="L199436" i="1"/>
  <c r="H199436" i="1" s="1"/>
  <c r="L199437" i="1"/>
  <c r="H199437" i="1" s="1"/>
  <c r="L199438" i="1"/>
  <c r="H199438" i="1" s="1"/>
  <c r="L199439" i="1"/>
  <c r="H199439" i="1" s="1"/>
  <c r="L199440" i="1"/>
  <c r="H199440" i="1" s="1"/>
  <c r="L199441" i="1"/>
  <c r="H199441" i="1" s="1"/>
  <c r="L199442" i="1"/>
  <c r="H199442" i="1" s="1"/>
  <c r="L199443" i="1"/>
  <c r="H199443" i="1" s="1"/>
  <c r="L199444" i="1"/>
  <c r="H199444" i="1" s="1"/>
  <c r="L199445" i="1"/>
  <c r="H199445" i="1" s="1"/>
  <c r="L199446" i="1"/>
  <c r="H199446" i="1" s="1"/>
  <c r="L199447" i="1"/>
  <c r="H199447" i="1" s="1"/>
  <c r="L199448" i="1"/>
  <c r="H199448" i="1" s="1"/>
  <c r="L199449" i="1"/>
  <c r="H199449" i="1" s="1"/>
  <c r="L199450" i="1"/>
  <c r="H199450" i="1" s="1"/>
  <c r="L199451" i="1"/>
  <c r="H199451" i="1" s="1"/>
  <c r="L199452" i="1"/>
  <c r="H199452" i="1" s="1"/>
  <c r="L199453" i="1"/>
  <c r="H199453" i="1" s="1"/>
  <c r="L199454" i="1"/>
  <c r="H199454" i="1" s="1"/>
  <c r="L199455" i="1"/>
  <c r="H199455" i="1" s="1"/>
  <c r="L199456" i="1"/>
  <c r="H199456" i="1" s="1"/>
  <c r="L199457" i="1"/>
  <c r="H199457" i="1" s="1"/>
  <c r="L199458" i="1"/>
  <c r="H199458" i="1" s="1"/>
  <c r="L199459" i="1"/>
  <c r="H199459" i="1" s="1"/>
  <c r="L199460" i="1"/>
  <c r="H199460" i="1" s="1"/>
  <c r="L199461" i="1"/>
  <c r="H199461" i="1" s="1"/>
  <c r="L199462" i="1"/>
  <c r="H199462" i="1" s="1"/>
  <c r="L199463" i="1"/>
  <c r="H199463" i="1" s="1"/>
  <c r="L199464" i="1"/>
  <c r="H199464" i="1" s="1"/>
  <c r="L199465" i="1"/>
  <c r="H199465" i="1" s="1"/>
  <c r="L199466" i="1"/>
  <c r="H199466" i="1" s="1"/>
  <c r="L199467" i="1"/>
  <c r="H199467" i="1" s="1"/>
  <c r="L199468" i="1"/>
  <c r="H199468" i="1" s="1"/>
  <c r="L199469" i="1"/>
  <c r="H199469" i="1" s="1"/>
  <c r="L199470" i="1"/>
  <c r="H199470" i="1" s="1"/>
  <c r="L199471" i="1"/>
  <c r="H199471" i="1" s="1"/>
  <c r="L199472" i="1"/>
  <c r="H199472" i="1" s="1"/>
  <c r="L199473" i="1"/>
  <c r="H199473" i="1" s="1"/>
  <c r="L199474" i="1"/>
  <c r="H199474" i="1" s="1"/>
  <c r="L199475" i="1"/>
  <c r="H199475" i="1" s="1"/>
  <c r="L199476" i="1"/>
  <c r="H199476" i="1" s="1"/>
  <c r="L199477" i="1"/>
  <c r="H199477" i="1" s="1"/>
  <c r="L199478" i="1"/>
  <c r="H199478" i="1" s="1"/>
  <c r="L199479" i="1"/>
  <c r="H199479" i="1" s="1"/>
  <c r="L199480" i="1"/>
  <c r="H199480" i="1" s="1"/>
  <c r="L199481" i="1"/>
  <c r="H199481" i="1" s="1"/>
  <c r="L199482" i="1"/>
  <c r="H199482" i="1" s="1"/>
  <c r="L199483" i="1"/>
  <c r="H199483" i="1" s="1"/>
  <c r="L199484" i="1"/>
  <c r="H199484" i="1" s="1"/>
  <c r="L199485" i="1"/>
  <c r="H199485" i="1" s="1"/>
  <c r="L199486" i="1"/>
  <c r="H199486" i="1" s="1"/>
  <c r="L199487" i="1"/>
  <c r="H199487" i="1" s="1"/>
  <c r="L199488" i="1"/>
  <c r="H199488" i="1" s="1"/>
  <c r="L199489" i="1"/>
  <c r="H199489" i="1" s="1"/>
  <c r="L199490" i="1"/>
  <c r="H199490" i="1" s="1"/>
  <c r="L199491" i="1"/>
  <c r="H199491" i="1" s="1"/>
  <c r="L199492" i="1"/>
  <c r="H199492" i="1" s="1"/>
  <c r="L199493" i="1"/>
  <c r="H199493" i="1" s="1"/>
  <c r="L199494" i="1"/>
  <c r="H199494" i="1" s="1"/>
  <c r="L199495" i="1"/>
  <c r="H199495" i="1" s="1"/>
  <c r="L199496" i="1"/>
  <c r="H199496" i="1" s="1"/>
  <c r="L199497" i="1"/>
  <c r="H199497" i="1" s="1"/>
  <c r="L199498" i="1"/>
  <c r="H199498" i="1" s="1"/>
  <c r="L199499" i="1"/>
  <c r="H199499" i="1" s="1"/>
  <c r="L199500" i="1"/>
  <c r="H199500" i="1" s="1"/>
  <c r="L199501" i="1"/>
  <c r="H199501" i="1" s="1"/>
  <c r="L199502" i="1"/>
  <c r="H199502" i="1" s="1"/>
  <c r="L199503" i="1"/>
  <c r="H199503" i="1" s="1"/>
  <c r="L199504" i="1"/>
  <c r="H199504" i="1" s="1"/>
  <c r="L199505" i="1"/>
  <c r="H199505" i="1" s="1"/>
  <c r="L199506" i="1"/>
  <c r="H199506" i="1" s="1"/>
  <c r="L199507" i="1"/>
  <c r="H199507" i="1" s="1"/>
  <c r="L199508" i="1"/>
  <c r="H199508" i="1" s="1"/>
  <c r="L199509" i="1"/>
  <c r="H199509" i="1" s="1"/>
  <c r="L199510" i="1"/>
  <c r="H199510" i="1" s="1"/>
  <c r="L199511" i="1"/>
  <c r="H199511" i="1" s="1"/>
  <c r="L199512" i="1"/>
  <c r="H199512" i="1" s="1"/>
  <c r="L199513" i="1"/>
  <c r="H199513" i="1" s="1"/>
  <c r="L199514" i="1"/>
  <c r="H199514" i="1" s="1"/>
  <c r="L199515" i="1"/>
  <c r="H199515" i="1" s="1"/>
  <c r="L199516" i="1"/>
  <c r="H199516" i="1" s="1"/>
  <c r="L199517" i="1"/>
  <c r="H199517" i="1" s="1"/>
  <c r="L199518" i="1"/>
  <c r="H199518" i="1" s="1"/>
  <c r="L199519" i="1"/>
  <c r="H199519" i="1" s="1"/>
  <c r="L199520" i="1"/>
  <c r="H199520" i="1" s="1"/>
  <c r="L199521" i="1"/>
  <c r="H199521" i="1" s="1"/>
  <c r="L199522" i="1"/>
  <c r="H199522" i="1" s="1"/>
  <c r="L199523" i="1"/>
  <c r="H199523" i="1" s="1"/>
  <c r="L199524" i="1"/>
  <c r="H199524" i="1" s="1"/>
  <c r="L199525" i="1"/>
  <c r="H199525" i="1" s="1"/>
  <c r="L199526" i="1"/>
  <c r="H199526" i="1" s="1"/>
  <c r="L199527" i="1"/>
  <c r="H199527" i="1" s="1"/>
  <c r="L199528" i="1"/>
  <c r="H199528" i="1" s="1"/>
  <c r="L199529" i="1"/>
  <c r="H199529" i="1" s="1"/>
  <c r="L199530" i="1"/>
  <c r="H199530" i="1" s="1"/>
  <c r="L199531" i="1"/>
  <c r="H199531" i="1" s="1"/>
  <c r="L199532" i="1"/>
  <c r="H199532" i="1" s="1"/>
  <c r="L199533" i="1"/>
  <c r="H199533" i="1" s="1"/>
  <c r="L199534" i="1"/>
  <c r="H199534" i="1" s="1"/>
  <c r="L199535" i="1"/>
  <c r="H199535" i="1" s="1"/>
  <c r="L199536" i="1"/>
  <c r="H199536" i="1" s="1"/>
  <c r="L199537" i="1"/>
  <c r="H199537" i="1" s="1"/>
  <c r="L199538" i="1"/>
  <c r="H199538" i="1" s="1"/>
  <c r="L199539" i="1"/>
  <c r="H199539" i="1" s="1"/>
  <c r="L199540" i="1"/>
  <c r="H199540" i="1" s="1"/>
  <c r="L199541" i="1"/>
  <c r="H199541" i="1" s="1"/>
  <c r="L199542" i="1"/>
  <c r="H199542" i="1" s="1"/>
  <c r="L199543" i="1"/>
  <c r="H199543" i="1" s="1"/>
  <c r="L199544" i="1"/>
  <c r="H199544" i="1" s="1"/>
  <c r="L199545" i="1"/>
  <c r="H199545" i="1" s="1"/>
  <c r="L199546" i="1"/>
  <c r="H199546" i="1" s="1"/>
  <c r="L199547" i="1"/>
  <c r="H199547" i="1" s="1"/>
  <c r="L199548" i="1"/>
  <c r="H199548" i="1" s="1"/>
  <c r="L199549" i="1"/>
  <c r="H199549" i="1" s="1"/>
  <c r="L199550" i="1"/>
  <c r="H199550" i="1" s="1"/>
  <c r="L199551" i="1"/>
  <c r="H199551" i="1" s="1"/>
  <c r="L199552" i="1"/>
  <c r="H199552" i="1" s="1"/>
  <c r="L199553" i="1"/>
  <c r="H199553" i="1" s="1"/>
  <c r="L199554" i="1"/>
  <c r="H199554" i="1" s="1"/>
  <c r="L199555" i="1"/>
  <c r="H199555" i="1" s="1"/>
  <c r="L199556" i="1"/>
  <c r="H199556" i="1" s="1"/>
  <c r="L199557" i="1"/>
  <c r="H199557" i="1" s="1"/>
  <c r="L199558" i="1"/>
  <c r="H199558" i="1" s="1"/>
  <c r="L199559" i="1"/>
  <c r="H199559" i="1" s="1"/>
  <c r="L199560" i="1"/>
  <c r="H199560" i="1" s="1"/>
  <c r="L199561" i="1"/>
  <c r="H199561" i="1" s="1"/>
  <c r="L199562" i="1"/>
  <c r="H199562" i="1" s="1"/>
  <c r="L199563" i="1"/>
  <c r="H199563" i="1" s="1"/>
  <c r="L199564" i="1"/>
  <c r="H199564" i="1" s="1"/>
  <c r="L199565" i="1"/>
  <c r="H199565" i="1" s="1"/>
  <c r="L199566" i="1"/>
  <c r="H199566" i="1" s="1"/>
  <c r="L199567" i="1"/>
  <c r="H199567" i="1" s="1"/>
  <c r="L199568" i="1"/>
  <c r="H199568" i="1" s="1"/>
  <c r="L199569" i="1"/>
  <c r="H199569" i="1" s="1"/>
  <c r="L199570" i="1"/>
  <c r="H199570" i="1" s="1"/>
  <c r="L199571" i="1"/>
  <c r="H199571" i="1" s="1"/>
  <c r="L199572" i="1"/>
  <c r="H199572" i="1" s="1"/>
  <c r="L199573" i="1"/>
  <c r="H199573" i="1" s="1"/>
  <c r="L199574" i="1"/>
  <c r="H199574" i="1" s="1"/>
  <c r="L199575" i="1"/>
  <c r="H199575" i="1" s="1"/>
  <c r="L199576" i="1"/>
  <c r="H199576" i="1" s="1"/>
  <c r="L199577" i="1"/>
  <c r="H199577" i="1" s="1"/>
  <c r="L199578" i="1"/>
  <c r="H199578" i="1" s="1"/>
  <c r="L199579" i="1"/>
  <c r="H199579" i="1" s="1"/>
  <c r="L199580" i="1"/>
  <c r="H199580" i="1" s="1"/>
  <c r="L199581" i="1"/>
  <c r="H199581" i="1" s="1"/>
  <c r="L199582" i="1"/>
  <c r="H199582" i="1" s="1"/>
  <c r="L199583" i="1"/>
  <c r="H199583" i="1" s="1"/>
  <c r="L199584" i="1"/>
  <c r="H199584" i="1" s="1"/>
  <c r="L199585" i="1"/>
  <c r="H199585" i="1" s="1"/>
  <c r="L199586" i="1"/>
  <c r="H199586" i="1" s="1"/>
  <c r="L199587" i="1"/>
  <c r="H199587" i="1" s="1"/>
  <c r="L199588" i="1"/>
  <c r="H199588" i="1" s="1"/>
  <c r="L199589" i="1"/>
  <c r="H199589" i="1" s="1"/>
  <c r="L199590" i="1"/>
  <c r="H199590" i="1" s="1"/>
  <c r="L199591" i="1"/>
  <c r="H199591" i="1" s="1"/>
  <c r="L199592" i="1"/>
  <c r="H199592" i="1" s="1"/>
  <c r="L199593" i="1"/>
  <c r="H199593" i="1" s="1"/>
  <c r="L199594" i="1"/>
  <c r="H199594" i="1" s="1"/>
  <c r="L199595" i="1"/>
  <c r="H199595" i="1" s="1"/>
  <c r="L199596" i="1"/>
  <c r="H199596" i="1" s="1"/>
  <c r="L199597" i="1"/>
  <c r="H199597" i="1" s="1"/>
  <c r="L199598" i="1"/>
  <c r="H199598" i="1" s="1"/>
  <c r="L199599" i="1"/>
  <c r="H199599" i="1" s="1"/>
  <c r="L199600" i="1"/>
  <c r="H199600" i="1" s="1"/>
  <c r="L199601" i="1"/>
  <c r="H199601" i="1" s="1"/>
  <c r="L199602" i="1"/>
  <c r="H199602" i="1" s="1"/>
  <c r="L199603" i="1"/>
  <c r="H199603" i="1" s="1"/>
  <c r="L199604" i="1"/>
  <c r="H199604" i="1" s="1"/>
  <c r="L199605" i="1"/>
  <c r="H199605" i="1" s="1"/>
  <c r="L199606" i="1"/>
  <c r="H199606" i="1" s="1"/>
  <c r="L199607" i="1"/>
  <c r="H199607" i="1" s="1"/>
  <c r="L199608" i="1"/>
  <c r="H199608" i="1" s="1"/>
  <c r="L199609" i="1"/>
  <c r="H199609" i="1" s="1"/>
  <c r="L199610" i="1"/>
  <c r="H199610" i="1" s="1"/>
  <c r="L199611" i="1"/>
  <c r="H199611" i="1" s="1"/>
  <c r="L199612" i="1"/>
  <c r="H199612" i="1" s="1"/>
  <c r="L199613" i="1"/>
  <c r="H199613" i="1" s="1"/>
  <c r="L199614" i="1"/>
  <c r="H199614" i="1" s="1"/>
  <c r="L199615" i="1"/>
  <c r="H199615" i="1" s="1"/>
  <c r="L199616" i="1"/>
  <c r="H199616" i="1" s="1"/>
  <c r="L199617" i="1"/>
  <c r="H199617" i="1" s="1"/>
  <c r="L199618" i="1"/>
  <c r="H199618" i="1" s="1"/>
  <c r="L199619" i="1"/>
  <c r="H199619" i="1" s="1"/>
  <c r="L199620" i="1"/>
  <c r="H199620" i="1" s="1"/>
  <c r="L199621" i="1"/>
  <c r="H199621" i="1" s="1"/>
  <c r="L199622" i="1"/>
  <c r="H199622" i="1" s="1"/>
  <c r="L199623" i="1"/>
  <c r="H199623" i="1" s="1"/>
  <c r="L199624" i="1"/>
  <c r="H199624" i="1" s="1"/>
  <c r="L199625" i="1"/>
  <c r="H199625" i="1" s="1"/>
  <c r="L199626" i="1"/>
  <c r="H199626" i="1" s="1"/>
  <c r="L199627" i="1"/>
  <c r="H199627" i="1" s="1"/>
  <c r="L199628" i="1"/>
  <c r="H199628" i="1" s="1"/>
  <c r="L199629" i="1"/>
  <c r="H199629" i="1" s="1"/>
  <c r="L199630" i="1"/>
  <c r="H199630" i="1" s="1"/>
  <c r="L199631" i="1"/>
  <c r="H199631" i="1" s="1"/>
  <c r="L199632" i="1"/>
  <c r="H199632" i="1" s="1"/>
  <c r="L199633" i="1"/>
  <c r="H199633" i="1" s="1"/>
  <c r="L199634" i="1"/>
  <c r="H199634" i="1" s="1"/>
  <c r="L199635" i="1"/>
  <c r="H199635" i="1" s="1"/>
  <c r="L199636" i="1"/>
  <c r="H199636" i="1" s="1"/>
  <c r="L199637" i="1"/>
  <c r="H199637" i="1" s="1"/>
  <c r="L199638" i="1"/>
  <c r="H199638" i="1" s="1"/>
  <c r="L199639" i="1"/>
  <c r="H199639" i="1" s="1"/>
  <c r="L199640" i="1"/>
  <c r="H199640" i="1" s="1"/>
  <c r="L199641" i="1"/>
  <c r="H199641" i="1" s="1"/>
  <c r="L199642" i="1"/>
  <c r="H199642" i="1" s="1"/>
  <c r="L199643" i="1"/>
  <c r="H199643" i="1" s="1"/>
  <c r="L199644" i="1"/>
  <c r="H199644" i="1" s="1"/>
  <c r="L199645" i="1"/>
  <c r="H199645" i="1" s="1"/>
  <c r="L199646" i="1"/>
  <c r="H199646" i="1" s="1"/>
  <c r="L199647" i="1"/>
  <c r="H199647" i="1" s="1"/>
  <c r="L199648" i="1"/>
  <c r="H199648" i="1" s="1"/>
  <c r="L199649" i="1"/>
  <c r="H199649" i="1" s="1"/>
  <c r="L199650" i="1"/>
  <c r="H199650" i="1" s="1"/>
  <c r="L199651" i="1"/>
  <c r="H199651" i="1" s="1"/>
  <c r="L199652" i="1"/>
  <c r="H199652" i="1" s="1"/>
  <c r="L199653" i="1"/>
  <c r="H199653" i="1" s="1"/>
  <c r="L199654" i="1"/>
  <c r="H199654" i="1" s="1"/>
  <c r="L199655" i="1"/>
  <c r="H199655" i="1" s="1"/>
  <c r="L199656" i="1"/>
  <c r="H199656" i="1" s="1"/>
  <c r="L199657" i="1"/>
  <c r="H199657" i="1" s="1"/>
  <c r="L199658" i="1"/>
  <c r="H199658" i="1" s="1"/>
  <c r="L199659" i="1"/>
  <c r="H199659" i="1" s="1"/>
  <c r="L199660" i="1"/>
  <c r="H199660" i="1" s="1"/>
  <c r="L199661" i="1"/>
  <c r="H199661" i="1" s="1"/>
  <c r="L199662" i="1"/>
  <c r="H199662" i="1" s="1"/>
  <c r="L199663" i="1"/>
  <c r="H199663" i="1" s="1"/>
  <c r="L199664" i="1"/>
  <c r="H199664" i="1" s="1"/>
  <c r="L199665" i="1"/>
  <c r="H199665" i="1" s="1"/>
  <c r="L199666" i="1"/>
  <c r="H199666" i="1" s="1"/>
  <c r="L199667" i="1"/>
  <c r="H199667" i="1" s="1"/>
  <c r="L199668" i="1"/>
  <c r="H199668" i="1" s="1"/>
  <c r="L199669" i="1"/>
  <c r="H199669" i="1" s="1"/>
  <c r="L199670" i="1"/>
  <c r="H199670" i="1" s="1"/>
  <c r="L199671" i="1"/>
  <c r="H199671" i="1" s="1"/>
  <c r="L199672" i="1"/>
  <c r="H199672" i="1" s="1"/>
  <c r="L199673" i="1"/>
  <c r="H199673" i="1" s="1"/>
  <c r="L199674" i="1"/>
  <c r="H199674" i="1" s="1"/>
  <c r="L199675" i="1"/>
  <c r="H199675" i="1" s="1"/>
  <c r="L199676" i="1"/>
  <c r="H199676" i="1" s="1"/>
  <c r="L199677" i="1"/>
  <c r="H199677" i="1" s="1"/>
  <c r="L199678" i="1"/>
  <c r="H199678" i="1" s="1"/>
  <c r="L199679" i="1"/>
  <c r="H199679" i="1" s="1"/>
  <c r="L199680" i="1"/>
  <c r="H199680" i="1" s="1"/>
  <c r="L199681" i="1"/>
  <c r="H199681" i="1" s="1"/>
  <c r="L199682" i="1"/>
  <c r="H199682" i="1" s="1"/>
  <c r="L199683" i="1"/>
  <c r="H199683" i="1" s="1"/>
  <c r="L199684" i="1"/>
  <c r="H199684" i="1" s="1"/>
  <c r="L199685" i="1"/>
  <c r="H199685" i="1" s="1"/>
  <c r="L199686" i="1"/>
  <c r="H199686" i="1" s="1"/>
  <c r="L199687" i="1"/>
  <c r="H199687" i="1" s="1"/>
  <c r="L199688" i="1"/>
  <c r="H199688" i="1" s="1"/>
  <c r="L199689" i="1"/>
  <c r="H199689" i="1" s="1"/>
  <c r="L199690" i="1"/>
  <c r="H199690" i="1" s="1"/>
  <c r="L199691" i="1"/>
  <c r="H199691" i="1" s="1"/>
  <c r="L199692" i="1"/>
  <c r="H199692" i="1" s="1"/>
  <c r="L199693" i="1"/>
  <c r="H199693" i="1" s="1"/>
  <c r="L199694" i="1"/>
  <c r="H199694" i="1" s="1"/>
  <c r="L199695" i="1"/>
  <c r="H199695" i="1" s="1"/>
  <c r="L199696" i="1"/>
  <c r="H199696" i="1" s="1"/>
  <c r="L199697" i="1"/>
  <c r="H199697" i="1" s="1"/>
  <c r="L199698" i="1"/>
  <c r="H199698" i="1" s="1"/>
  <c r="L199699" i="1"/>
  <c r="H199699" i="1" s="1"/>
  <c r="L199700" i="1"/>
  <c r="H199700" i="1" s="1"/>
  <c r="L199701" i="1"/>
  <c r="H199701" i="1" s="1"/>
  <c r="L199702" i="1"/>
  <c r="H199702" i="1" s="1"/>
  <c r="L199703" i="1"/>
  <c r="H199703" i="1" s="1"/>
  <c r="L199704" i="1"/>
  <c r="H199704" i="1" s="1"/>
  <c r="L199705" i="1"/>
  <c r="H199705" i="1" s="1"/>
  <c r="L199706" i="1"/>
  <c r="H199706" i="1" s="1"/>
  <c r="L199707" i="1"/>
  <c r="H199707" i="1" s="1"/>
  <c r="L199708" i="1"/>
  <c r="H199708" i="1" s="1"/>
  <c r="L199709" i="1"/>
  <c r="H199709" i="1" s="1"/>
  <c r="L199710" i="1"/>
  <c r="H199710" i="1" s="1"/>
  <c r="L199711" i="1"/>
  <c r="H199711" i="1" s="1"/>
  <c r="L199712" i="1"/>
  <c r="H199712" i="1" s="1"/>
  <c r="L199713" i="1"/>
  <c r="H199713" i="1" s="1"/>
  <c r="L199714" i="1"/>
  <c r="H199714" i="1" s="1"/>
  <c r="L199715" i="1"/>
  <c r="H199715" i="1" s="1"/>
  <c r="L199716" i="1"/>
  <c r="H199716" i="1" s="1"/>
  <c r="L199717" i="1"/>
  <c r="H199717" i="1" s="1"/>
  <c r="L199718" i="1"/>
  <c r="H199718" i="1" s="1"/>
  <c r="L199719" i="1"/>
  <c r="H199719" i="1" s="1"/>
  <c r="L199720" i="1"/>
  <c r="H199720" i="1" s="1"/>
  <c r="L199721" i="1"/>
  <c r="H199721" i="1" s="1"/>
  <c r="L199722" i="1"/>
  <c r="H199722" i="1" s="1"/>
  <c r="L199723" i="1"/>
  <c r="H199723" i="1" s="1"/>
  <c r="L199724" i="1"/>
  <c r="H199724" i="1" s="1"/>
  <c r="L199725" i="1"/>
  <c r="H199725" i="1" s="1"/>
  <c r="L199726" i="1"/>
  <c r="H199726" i="1" s="1"/>
  <c r="L199727" i="1"/>
  <c r="H199727" i="1" s="1"/>
  <c r="L199728" i="1"/>
  <c r="H199728" i="1" s="1"/>
  <c r="L199729" i="1"/>
  <c r="H199729" i="1" s="1"/>
  <c r="L199730" i="1"/>
  <c r="H199730" i="1" s="1"/>
  <c r="L199731" i="1"/>
  <c r="H199731" i="1" s="1"/>
  <c r="L199732" i="1"/>
  <c r="H199732" i="1" s="1"/>
  <c r="L199733" i="1"/>
  <c r="H199733" i="1" s="1"/>
  <c r="L199734" i="1"/>
  <c r="H199734" i="1" s="1"/>
  <c r="L199735" i="1"/>
  <c r="H199735" i="1" s="1"/>
  <c r="L199736" i="1"/>
  <c r="H199736" i="1" s="1"/>
  <c r="L199737" i="1"/>
  <c r="H199737" i="1" s="1"/>
  <c r="L199738" i="1"/>
  <c r="H199738" i="1" s="1"/>
  <c r="L199739" i="1"/>
  <c r="H199739" i="1" s="1"/>
  <c r="L199740" i="1"/>
  <c r="H199740" i="1" s="1"/>
  <c r="L199741" i="1"/>
  <c r="H199741" i="1" s="1"/>
  <c r="L199742" i="1"/>
  <c r="H199742" i="1" s="1"/>
  <c r="L199743" i="1"/>
  <c r="H199743" i="1" s="1"/>
  <c r="L199744" i="1"/>
  <c r="H199744" i="1" s="1"/>
  <c r="L199745" i="1"/>
  <c r="H199745" i="1" s="1"/>
  <c r="L199746" i="1"/>
  <c r="H199746" i="1" s="1"/>
  <c r="L199747" i="1"/>
  <c r="H199747" i="1" s="1"/>
  <c r="L199748" i="1"/>
  <c r="H199748" i="1" s="1"/>
  <c r="L199749" i="1"/>
  <c r="H199749" i="1" s="1"/>
  <c r="L199750" i="1"/>
  <c r="H199750" i="1" s="1"/>
  <c r="L199751" i="1"/>
  <c r="H199751" i="1" s="1"/>
  <c r="L199752" i="1"/>
  <c r="H199752" i="1" s="1"/>
  <c r="L199753" i="1"/>
  <c r="H199753" i="1" s="1"/>
  <c r="L199754" i="1"/>
  <c r="H199754" i="1" s="1"/>
  <c r="L199755" i="1"/>
  <c r="H199755" i="1" s="1"/>
  <c r="L199756" i="1"/>
  <c r="H199756" i="1" s="1"/>
  <c r="L199757" i="1"/>
  <c r="H199757" i="1" s="1"/>
  <c r="L199758" i="1"/>
  <c r="H199758" i="1" s="1"/>
  <c r="L199759" i="1"/>
  <c r="H199759" i="1" s="1"/>
  <c r="L199760" i="1"/>
  <c r="H199760" i="1" s="1"/>
  <c r="L199761" i="1"/>
  <c r="H199761" i="1" s="1"/>
  <c r="L199762" i="1"/>
  <c r="H199762" i="1" s="1"/>
  <c r="L199763" i="1"/>
  <c r="H199763" i="1" s="1"/>
  <c r="L199764" i="1"/>
  <c r="H199764" i="1" s="1"/>
  <c r="L199765" i="1"/>
  <c r="H199765" i="1" s="1"/>
  <c r="L199766" i="1"/>
  <c r="H199766" i="1" s="1"/>
  <c r="L199767" i="1"/>
  <c r="H199767" i="1" s="1"/>
  <c r="L199768" i="1"/>
  <c r="H199768" i="1" s="1"/>
  <c r="L199769" i="1"/>
  <c r="H199769" i="1" s="1"/>
  <c r="L199770" i="1"/>
  <c r="H199770" i="1" s="1"/>
  <c r="L199771" i="1"/>
  <c r="H199771" i="1" s="1"/>
  <c r="L199772" i="1"/>
  <c r="H199772" i="1" s="1"/>
  <c r="L199773" i="1"/>
  <c r="H199773" i="1" s="1"/>
  <c r="L199774" i="1"/>
  <c r="H199774" i="1" s="1"/>
  <c r="L199775" i="1"/>
  <c r="H199775" i="1" s="1"/>
  <c r="L199776" i="1"/>
  <c r="H199776" i="1" s="1"/>
  <c r="L199777" i="1"/>
  <c r="H199777" i="1" s="1"/>
  <c r="L199778" i="1"/>
  <c r="H199778" i="1" s="1"/>
  <c r="L199779" i="1"/>
  <c r="H199779" i="1" s="1"/>
  <c r="L199780" i="1"/>
  <c r="H199780" i="1" s="1"/>
  <c r="L199781" i="1"/>
  <c r="H199781" i="1" s="1"/>
  <c r="L199782" i="1"/>
  <c r="H199782" i="1" s="1"/>
  <c r="L199783" i="1"/>
  <c r="H199783" i="1" s="1"/>
  <c r="L199784" i="1"/>
  <c r="H199784" i="1" s="1"/>
  <c r="L199785" i="1"/>
  <c r="H199785" i="1" s="1"/>
  <c r="L199786" i="1"/>
  <c r="H199786" i="1" s="1"/>
  <c r="L199787" i="1"/>
  <c r="H199787" i="1" s="1"/>
  <c r="L199788" i="1"/>
  <c r="H199788" i="1" s="1"/>
  <c r="L199789" i="1"/>
  <c r="H199789" i="1" s="1"/>
  <c r="L199790" i="1"/>
  <c r="H199790" i="1" s="1"/>
  <c r="L199791" i="1"/>
  <c r="H199791" i="1" s="1"/>
  <c r="L199792" i="1"/>
  <c r="H199792" i="1" s="1"/>
  <c r="L199793" i="1"/>
  <c r="H199793" i="1" s="1"/>
  <c r="L199794" i="1"/>
  <c r="H199794" i="1" s="1"/>
  <c r="L199795" i="1"/>
  <c r="H199795" i="1" s="1"/>
  <c r="L199796" i="1"/>
  <c r="H199796" i="1" s="1"/>
  <c r="L199797" i="1"/>
  <c r="H199797" i="1" s="1"/>
  <c r="L199798" i="1"/>
  <c r="H199798" i="1" s="1"/>
  <c r="L199799" i="1"/>
  <c r="H199799" i="1" s="1"/>
  <c r="L199800" i="1"/>
  <c r="H199800" i="1" s="1"/>
  <c r="L199801" i="1"/>
  <c r="H199801" i="1" s="1"/>
  <c r="L199802" i="1"/>
  <c r="H199802" i="1" s="1"/>
  <c r="L199803" i="1"/>
  <c r="H199803" i="1" s="1"/>
  <c r="L199804" i="1"/>
  <c r="H199804" i="1" s="1"/>
  <c r="L199805" i="1"/>
  <c r="H199805" i="1" s="1"/>
  <c r="L199806" i="1"/>
  <c r="H199806" i="1" s="1"/>
  <c r="L199807" i="1"/>
  <c r="H199807" i="1" s="1"/>
  <c r="L199808" i="1"/>
  <c r="H199808" i="1" s="1"/>
  <c r="L199809" i="1"/>
  <c r="H199809" i="1" s="1"/>
  <c r="L199810" i="1"/>
  <c r="H199810" i="1" s="1"/>
  <c r="L199811" i="1"/>
  <c r="H199811" i="1" s="1"/>
  <c r="L199812" i="1"/>
  <c r="H199812" i="1" s="1"/>
  <c r="L199813" i="1"/>
  <c r="H199813" i="1" s="1"/>
  <c r="L199814" i="1"/>
  <c r="H199814" i="1" s="1"/>
  <c r="L199815" i="1"/>
  <c r="H199815" i="1" s="1"/>
  <c r="L199816" i="1"/>
  <c r="H199816" i="1" s="1"/>
  <c r="L199817" i="1"/>
  <c r="H199817" i="1" s="1"/>
  <c r="L199818" i="1"/>
  <c r="H199818" i="1" s="1"/>
  <c r="L199819" i="1"/>
  <c r="H199819" i="1" s="1"/>
  <c r="L199820" i="1"/>
  <c r="H199820" i="1" s="1"/>
  <c r="L199821" i="1"/>
  <c r="H199821" i="1" s="1"/>
  <c r="L199822" i="1"/>
  <c r="H199822" i="1" s="1"/>
  <c r="L199823" i="1"/>
  <c r="H199823" i="1" s="1"/>
  <c r="L199824" i="1"/>
  <c r="H199824" i="1" s="1"/>
  <c r="L199825" i="1"/>
  <c r="H199825" i="1" s="1"/>
  <c r="L199826" i="1"/>
  <c r="H199826" i="1" s="1"/>
  <c r="L199827" i="1"/>
  <c r="H199827" i="1" s="1"/>
  <c r="L199828" i="1"/>
  <c r="H199828" i="1" s="1"/>
  <c r="L199829" i="1"/>
  <c r="H199829" i="1" s="1"/>
  <c r="L199830" i="1"/>
  <c r="H199830" i="1" s="1"/>
  <c r="L199831" i="1"/>
  <c r="H199831" i="1" s="1"/>
  <c r="L199832" i="1"/>
  <c r="H199832" i="1" s="1"/>
  <c r="L199833" i="1"/>
  <c r="H199833" i="1" s="1"/>
  <c r="L199834" i="1"/>
  <c r="H199834" i="1" s="1"/>
  <c r="L199835" i="1"/>
  <c r="H199835" i="1" s="1"/>
  <c r="L199836" i="1"/>
  <c r="H199836" i="1" s="1"/>
  <c r="L199837" i="1"/>
  <c r="H199837" i="1" s="1"/>
  <c r="L199838" i="1"/>
  <c r="H199838" i="1" s="1"/>
  <c r="L199839" i="1"/>
  <c r="H199839" i="1" s="1"/>
  <c r="L199840" i="1"/>
  <c r="H199840" i="1" s="1"/>
  <c r="L199841" i="1"/>
  <c r="H199841" i="1" s="1"/>
  <c r="L199842" i="1"/>
  <c r="H199842" i="1" s="1"/>
  <c r="L199843" i="1"/>
  <c r="H199843" i="1" s="1"/>
  <c r="L199844" i="1"/>
  <c r="H199844" i="1" s="1"/>
  <c r="L199845" i="1"/>
  <c r="H199845" i="1" s="1"/>
  <c r="L199846" i="1"/>
  <c r="H199846" i="1" s="1"/>
  <c r="L199847" i="1"/>
  <c r="H199847" i="1" s="1"/>
  <c r="L199848" i="1"/>
  <c r="H199848" i="1" s="1"/>
  <c r="L199849" i="1"/>
  <c r="H199849" i="1" s="1"/>
  <c r="L199850" i="1"/>
  <c r="H199850" i="1" s="1"/>
  <c r="L199851" i="1"/>
  <c r="H199851" i="1" s="1"/>
  <c r="L199852" i="1"/>
  <c r="H199852" i="1" s="1"/>
  <c r="L199853" i="1"/>
  <c r="H199853" i="1" s="1"/>
  <c r="L199854" i="1"/>
  <c r="H199854" i="1" s="1"/>
  <c r="L199855" i="1"/>
  <c r="H199855" i="1" s="1"/>
  <c r="L199856" i="1"/>
  <c r="H199856" i="1" s="1"/>
  <c r="L199857" i="1"/>
  <c r="H199857" i="1" s="1"/>
  <c r="L199858" i="1"/>
  <c r="H199858" i="1" s="1"/>
  <c r="L199859" i="1"/>
  <c r="H199859" i="1" s="1"/>
  <c r="L199860" i="1"/>
  <c r="H199860" i="1" s="1"/>
  <c r="L199861" i="1"/>
  <c r="H199861" i="1" s="1"/>
  <c r="L199862" i="1"/>
  <c r="H199862" i="1" s="1"/>
  <c r="L199863" i="1"/>
  <c r="H199863" i="1" s="1"/>
  <c r="L199864" i="1"/>
  <c r="H199864" i="1" s="1"/>
  <c r="L199865" i="1"/>
  <c r="H199865" i="1" s="1"/>
  <c r="L199866" i="1"/>
  <c r="H199866" i="1" s="1"/>
  <c r="L199867" i="1"/>
  <c r="H199867" i="1" s="1"/>
  <c r="L199868" i="1"/>
  <c r="H199868" i="1" s="1"/>
  <c r="L199869" i="1"/>
  <c r="H199869" i="1" s="1"/>
  <c r="L199870" i="1"/>
  <c r="H199870" i="1" s="1"/>
  <c r="L199871" i="1"/>
  <c r="H199871" i="1" s="1"/>
  <c r="L199872" i="1"/>
  <c r="H199872" i="1" s="1"/>
  <c r="L199873" i="1"/>
  <c r="H199873" i="1" s="1"/>
  <c r="L199874" i="1"/>
  <c r="H199874" i="1" s="1"/>
  <c r="L199875" i="1"/>
  <c r="H199875" i="1" s="1"/>
  <c r="L199876" i="1"/>
  <c r="H199876" i="1" s="1"/>
  <c r="L199877" i="1"/>
  <c r="H199877" i="1" s="1"/>
  <c r="L199878" i="1"/>
  <c r="H199878" i="1" s="1"/>
  <c r="L199879" i="1"/>
  <c r="H199879" i="1" s="1"/>
  <c r="L199880" i="1"/>
  <c r="H199880" i="1" s="1"/>
  <c r="L199881" i="1"/>
  <c r="H199881" i="1" s="1"/>
  <c r="L199882" i="1"/>
  <c r="H199882" i="1" s="1"/>
  <c r="L199883" i="1"/>
  <c r="H199883" i="1" s="1"/>
  <c r="L199884" i="1"/>
  <c r="H199884" i="1" s="1"/>
  <c r="L199885" i="1"/>
  <c r="H199885" i="1" s="1"/>
  <c r="L199886" i="1"/>
  <c r="H199886" i="1" s="1"/>
  <c r="L199887" i="1"/>
  <c r="H199887" i="1" s="1"/>
  <c r="L199888" i="1"/>
  <c r="H199888" i="1" s="1"/>
  <c r="L199889" i="1"/>
  <c r="H199889" i="1" s="1"/>
  <c r="L199890" i="1"/>
  <c r="H199890" i="1" s="1"/>
  <c r="L199891" i="1"/>
  <c r="H199891" i="1" s="1"/>
  <c r="L199892" i="1"/>
  <c r="H199892" i="1" s="1"/>
  <c r="L199893" i="1"/>
  <c r="H199893" i="1" s="1"/>
  <c r="L199894" i="1"/>
  <c r="H199894" i="1" s="1"/>
  <c r="L199895" i="1"/>
  <c r="H199895" i="1" s="1"/>
  <c r="L199896" i="1"/>
  <c r="H199896" i="1" s="1"/>
  <c r="L199897" i="1"/>
  <c r="H199897" i="1" s="1"/>
  <c r="L199898" i="1"/>
  <c r="H199898" i="1" s="1"/>
  <c r="L199899" i="1"/>
  <c r="H199899" i="1" s="1"/>
  <c r="L199900" i="1"/>
  <c r="H199900" i="1" s="1"/>
  <c r="L199901" i="1"/>
  <c r="H199901" i="1" s="1"/>
  <c r="L199902" i="1"/>
  <c r="H199902" i="1" s="1"/>
  <c r="L199903" i="1"/>
  <c r="H199903" i="1" s="1"/>
  <c r="L199904" i="1"/>
  <c r="H199904" i="1" s="1"/>
  <c r="L199905" i="1"/>
  <c r="H199905" i="1" s="1"/>
  <c r="L199906" i="1"/>
  <c r="H199906" i="1" s="1"/>
  <c r="L199907" i="1"/>
  <c r="H199907" i="1" s="1"/>
  <c r="L199908" i="1"/>
  <c r="H199908" i="1" s="1"/>
  <c r="L199909" i="1"/>
  <c r="H199909" i="1" s="1"/>
  <c r="L199910" i="1"/>
  <c r="H199910" i="1" s="1"/>
  <c r="L199911" i="1"/>
  <c r="H199911" i="1" s="1"/>
  <c r="L199912" i="1"/>
  <c r="H199912" i="1" s="1"/>
  <c r="L199913" i="1"/>
  <c r="H199913" i="1" s="1"/>
  <c r="L199914" i="1"/>
  <c r="H199914" i="1" s="1"/>
  <c r="L199915" i="1"/>
  <c r="H199915" i="1" s="1"/>
  <c r="L199916" i="1"/>
  <c r="H199916" i="1" s="1"/>
  <c r="L199917" i="1"/>
  <c r="H199917" i="1" s="1"/>
  <c r="L199918" i="1"/>
  <c r="H199918" i="1" s="1"/>
  <c r="L199919" i="1"/>
  <c r="H199919" i="1" s="1"/>
  <c r="L199920" i="1"/>
  <c r="H199920" i="1" s="1"/>
  <c r="L199921" i="1"/>
  <c r="H199921" i="1" s="1"/>
  <c r="L199922" i="1"/>
  <c r="H199922" i="1" s="1"/>
  <c r="L199923" i="1"/>
  <c r="H199923" i="1" s="1"/>
  <c r="L199924" i="1"/>
  <c r="H199924" i="1" s="1"/>
  <c r="L199925" i="1"/>
  <c r="H199925" i="1" s="1"/>
  <c r="L199926" i="1"/>
  <c r="H199926" i="1" s="1"/>
  <c r="L199927" i="1"/>
  <c r="H199927" i="1" s="1"/>
  <c r="L199928" i="1"/>
  <c r="H199928" i="1" s="1"/>
  <c r="L199929" i="1"/>
  <c r="H199929" i="1" s="1"/>
  <c r="L199930" i="1"/>
  <c r="H199930" i="1" s="1"/>
  <c r="L199931" i="1"/>
  <c r="H199931" i="1" s="1"/>
  <c r="L199932" i="1"/>
  <c r="H199932" i="1" s="1"/>
  <c r="L199933" i="1"/>
  <c r="H199933" i="1" s="1"/>
  <c r="L199934" i="1"/>
  <c r="H199934" i="1" s="1"/>
  <c r="L199935" i="1"/>
  <c r="H199935" i="1" s="1"/>
  <c r="L199936" i="1"/>
  <c r="H199936" i="1" s="1"/>
  <c r="L199937" i="1"/>
  <c r="H199937" i="1" s="1"/>
  <c r="L199938" i="1"/>
  <c r="H199938" i="1" s="1"/>
  <c r="L199939" i="1"/>
  <c r="H199939" i="1" s="1"/>
  <c r="L199940" i="1"/>
  <c r="H199940" i="1" s="1"/>
  <c r="L199941" i="1"/>
  <c r="H199941" i="1" s="1"/>
  <c r="L199942" i="1"/>
  <c r="H199942" i="1" s="1"/>
  <c r="L199943" i="1"/>
  <c r="H199943" i="1" s="1"/>
  <c r="L199944" i="1"/>
  <c r="H199944" i="1" s="1"/>
  <c r="L199945" i="1"/>
  <c r="H199945" i="1" s="1"/>
  <c r="L199946" i="1"/>
  <c r="H199946" i="1" s="1"/>
  <c r="L199947" i="1"/>
  <c r="H199947" i="1" s="1"/>
  <c r="L199948" i="1"/>
  <c r="H199948" i="1" s="1"/>
  <c r="L199949" i="1"/>
  <c r="H199949" i="1" s="1"/>
  <c r="L199950" i="1"/>
  <c r="H199950" i="1" s="1"/>
  <c r="L199951" i="1"/>
  <c r="H199951" i="1" s="1"/>
  <c r="L199952" i="1"/>
  <c r="H199952" i="1" s="1"/>
  <c r="L199953" i="1"/>
  <c r="H199953" i="1" s="1"/>
  <c r="L199954" i="1"/>
  <c r="H199954" i="1" s="1"/>
  <c r="L199955" i="1"/>
  <c r="H199955" i="1" s="1"/>
  <c r="L199956" i="1"/>
  <c r="H199956" i="1" s="1"/>
  <c r="L199957" i="1"/>
  <c r="H199957" i="1" s="1"/>
  <c r="L199958" i="1"/>
  <c r="H199958" i="1" s="1"/>
  <c r="L199959" i="1"/>
  <c r="H199959" i="1" s="1"/>
  <c r="L199960" i="1"/>
  <c r="H199960" i="1" s="1"/>
  <c r="L199961" i="1"/>
  <c r="H199961" i="1" s="1"/>
  <c r="L199962" i="1"/>
  <c r="H199962" i="1" s="1"/>
  <c r="L199963" i="1"/>
  <c r="H199963" i="1" s="1"/>
  <c r="L199964" i="1"/>
  <c r="H199964" i="1" s="1"/>
  <c r="L199965" i="1"/>
  <c r="H199965" i="1" s="1"/>
  <c r="L199966" i="1"/>
  <c r="H199966" i="1" s="1"/>
  <c r="L199967" i="1"/>
  <c r="H199967" i="1" s="1"/>
  <c r="L199968" i="1"/>
  <c r="H199968" i="1" s="1"/>
  <c r="L199969" i="1"/>
  <c r="H199969" i="1" s="1"/>
  <c r="L199970" i="1"/>
  <c r="H199970" i="1" s="1"/>
  <c r="L199971" i="1"/>
  <c r="H199971" i="1" s="1"/>
  <c r="L199972" i="1"/>
  <c r="H199972" i="1" s="1"/>
  <c r="L199973" i="1"/>
  <c r="H199973" i="1" s="1"/>
  <c r="L199974" i="1"/>
  <c r="H199974" i="1" s="1"/>
  <c r="L199975" i="1"/>
  <c r="H199975" i="1" s="1"/>
  <c r="L199976" i="1"/>
  <c r="H199976" i="1" s="1"/>
  <c r="L199977" i="1"/>
  <c r="H199977" i="1" s="1"/>
  <c r="L199978" i="1"/>
  <c r="H199978" i="1" s="1"/>
  <c r="L199979" i="1"/>
  <c r="H199979" i="1" s="1"/>
  <c r="L199980" i="1"/>
  <c r="H199980" i="1" s="1"/>
  <c r="L199981" i="1"/>
  <c r="H199981" i="1" s="1"/>
  <c r="L199982" i="1"/>
  <c r="H199982" i="1" s="1"/>
  <c r="L199983" i="1"/>
  <c r="H199983" i="1" s="1"/>
  <c r="L199984" i="1"/>
  <c r="H199984" i="1" s="1"/>
  <c r="L199985" i="1"/>
  <c r="H199985" i="1" s="1"/>
  <c r="L199986" i="1"/>
  <c r="H199986" i="1" s="1"/>
  <c r="L199987" i="1"/>
  <c r="H199987" i="1" s="1"/>
  <c r="L199988" i="1"/>
  <c r="H199988" i="1" s="1"/>
  <c r="L199989" i="1"/>
  <c r="H199989" i="1" s="1"/>
  <c r="L199990" i="1"/>
  <c r="H199990" i="1" s="1"/>
  <c r="L199991" i="1"/>
  <c r="H199991" i="1" s="1"/>
  <c r="L199992" i="1"/>
  <c r="H199992" i="1" s="1"/>
  <c r="L199993" i="1"/>
  <c r="H199993" i="1" s="1"/>
  <c r="L199994" i="1"/>
  <c r="H199994" i="1" s="1"/>
  <c r="L199995" i="1"/>
  <c r="H199995" i="1" s="1"/>
  <c r="L199996" i="1"/>
  <c r="H199996" i="1" s="1"/>
  <c r="L199997" i="1"/>
  <c r="H199997" i="1" s="1"/>
  <c r="L199998" i="1"/>
  <c r="H199998" i="1" s="1"/>
  <c r="L199999" i="1"/>
  <c r="H199999" i="1" s="1"/>
  <c r="L200000" i="1"/>
  <c r="H200000" i="1" s="1"/>
  <c r="L200001" i="1"/>
  <c r="H200001" i="1" s="1"/>
  <c r="L200002" i="1"/>
  <c r="H200002" i="1" s="1"/>
  <c r="L200003" i="1"/>
  <c r="H200003" i="1" s="1"/>
  <c r="L200004" i="1"/>
  <c r="H200004" i="1" s="1"/>
  <c r="L200005" i="1"/>
  <c r="H200005" i="1" s="1"/>
  <c r="L200006" i="1"/>
  <c r="H200006" i="1" s="1"/>
  <c r="L200007" i="1"/>
  <c r="H200007" i="1" s="1"/>
  <c r="L200008" i="1"/>
  <c r="H200008" i="1" s="1"/>
  <c r="L200009" i="1"/>
  <c r="H200009" i="1" s="1"/>
  <c r="L200010" i="1"/>
  <c r="H200010" i="1" s="1"/>
  <c r="L200011" i="1"/>
  <c r="H200011" i="1" s="1"/>
  <c r="L200012" i="1"/>
  <c r="H200012" i="1" s="1"/>
  <c r="L200013" i="1"/>
  <c r="H200013" i="1" s="1"/>
  <c r="L200014" i="1"/>
  <c r="H200014" i="1" s="1"/>
  <c r="L200015" i="1"/>
  <c r="H200015" i="1" s="1"/>
  <c r="L200016" i="1"/>
  <c r="H200016" i="1" s="1"/>
  <c r="L200017" i="1"/>
  <c r="H200017" i="1" s="1"/>
  <c r="L200018" i="1"/>
  <c r="H200018" i="1" s="1"/>
  <c r="L200019" i="1"/>
  <c r="H200019" i="1" s="1"/>
  <c r="L200020" i="1"/>
  <c r="H200020" i="1" s="1"/>
  <c r="L200021" i="1"/>
  <c r="H200021" i="1" s="1"/>
  <c r="L200022" i="1"/>
  <c r="H200022" i="1" s="1"/>
  <c r="L200023" i="1"/>
  <c r="H200023" i="1" s="1"/>
  <c r="L200024" i="1"/>
  <c r="H200024" i="1" s="1"/>
  <c r="L200025" i="1"/>
  <c r="H200025" i="1" s="1"/>
  <c r="L200026" i="1"/>
  <c r="H200026" i="1" s="1"/>
  <c r="L200027" i="1"/>
  <c r="H200027" i="1" s="1"/>
  <c r="L200028" i="1"/>
  <c r="H200028" i="1" s="1"/>
  <c r="L200029" i="1"/>
  <c r="H200029" i="1" s="1"/>
  <c r="L200030" i="1"/>
  <c r="H200030" i="1" s="1"/>
  <c r="L200031" i="1"/>
  <c r="H200031" i="1" s="1"/>
  <c r="L200032" i="1"/>
  <c r="H200032" i="1" s="1"/>
  <c r="L200033" i="1"/>
  <c r="H200033" i="1" s="1"/>
  <c r="L200034" i="1"/>
  <c r="H200034" i="1" s="1"/>
  <c r="L200035" i="1"/>
  <c r="H200035" i="1" s="1"/>
  <c r="L200036" i="1"/>
  <c r="H200036" i="1" s="1"/>
  <c r="L200037" i="1"/>
  <c r="H200037" i="1" s="1"/>
  <c r="L200038" i="1"/>
  <c r="H200038" i="1" s="1"/>
  <c r="L200039" i="1"/>
  <c r="H200039" i="1" s="1"/>
  <c r="L200040" i="1"/>
  <c r="H200040" i="1" s="1"/>
  <c r="L200041" i="1"/>
  <c r="H200041" i="1" s="1"/>
  <c r="L200042" i="1"/>
  <c r="H200042" i="1" s="1"/>
  <c r="L200043" i="1"/>
  <c r="H200043" i="1" s="1"/>
  <c r="L200044" i="1"/>
  <c r="H200044" i="1" s="1"/>
  <c r="L200045" i="1"/>
  <c r="H200045" i="1" s="1"/>
  <c r="L200046" i="1"/>
  <c r="H200046" i="1" s="1"/>
  <c r="L200047" i="1"/>
  <c r="H200047" i="1" s="1"/>
  <c r="L200048" i="1"/>
  <c r="H200048" i="1" s="1"/>
  <c r="L200049" i="1"/>
  <c r="H200049" i="1" s="1"/>
  <c r="L200050" i="1"/>
  <c r="H200050" i="1" s="1"/>
  <c r="L200051" i="1"/>
  <c r="H200051" i="1" s="1"/>
  <c r="L200052" i="1"/>
  <c r="H200052" i="1" s="1"/>
  <c r="L200053" i="1"/>
  <c r="H200053" i="1" s="1"/>
  <c r="L200054" i="1"/>
  <c r="H200054" i="1" s="1"/>
  <c r="L200055" i="1"/>
  <c r="H200055" i="1" s="1"/>
  <c r="L200056" i="1"/>
  <c r="H200056" i="1" s="1"/>
  <c r="L200057" i="1"/>
  <c r="H200057" i="1" s="1"/>
  <c r="L200058" i="1"/>
  <c r="H200058" i="1" s="1"/>
  <c r="L200059" i="1"/>
  <c r="H200059" i="1" s="1"/>
  <c r="L200060" i="1"/>
  <c r="H200060" i="1" s="1"/>
  <c r="L200061" i="1"/>
  <c r="H200061" i="1" s="1"/>
  <c r="L200062" i="1"/>
  <c r="H200062" i="1" s="1"/>
  <c r="L200063" i="1"/>
  <c r="H200063" i="1" s="1"/>
  <c r="L200064" i="1"/>
  <c r="H200064" i="1" s="1"/>
  <c r="L200065" i="1"/>
  <c r="H200065" i="1" s="1"/>
  <c r="L200066" i="1"/>
  <c r="H200066" i="1" s="1"/>
  <c r="L200067" i="1"/>
  <c r="H200067" i="1" s="1"/>
  <c r="L200068" i="1"/>
  <c r="H200068" i="1" s="1"/>
  <c r="L200069" i="1"/>
  <c r="H200069" i="1" s="1"/>
  <c r="L200070" i="1"/>
  <c r="H200070" i="1" s="1"/>
  <c r="L200071" i="1"/>
  <c r="H200071" i="1" s="1"/>
  <c r="L200072" i="1"/>
  <c r="H200072" i="1" s="1"/>
  <c r="L200073" i="1"/>
  <c r="H200073" i="1" s="1"/>
  <c r="L200074" i="1"/>
  <c r="H200074" i="1" s="1"/>
  <c r="L200075" i="1"/>
  <c r="H200075" i="1" s="1"/>
  <c r="L200076" i="1"/>
  <c r="H200076" i="1" s="1"/>
  <c r="L200077" i="1"/>
  <c r="H200077" i="1" s="1"/>
  <c r="L200078" i="1"/>
  <c r="H200078" i="1" s="1"/>
  <c r="L200079" i="1"/>
  <c r="H200079" i="1" s="1"/>
  <c r="L200080" i="1"/>
  <c r="H200080" i="1" s="1"/>
  <c r="L200081" i="1"/>
  <c r="H200081" i="1" s="1"/>
  <c r="L200082" i="1"/>
  <c r="H200082" i="1" s="1"/>
  <c r="L200083" i="1"/>
  <c r="H200083" i="1" s="1"/>
  <c r="L200084" i="1"/>
  <c r="H200084" i="1" s="1"/>
  <c r="L200085" i="1"/>
  <c r="H200085" i="1" s="1"/>
  <c r="L200086" i="1"/>
  <c r="H200086" i="1" s="1"/>
  <c r="L200087" i="1"/>
  <c r="H200087" i="1" s="1"/>
  <c r="L200088" i="1"/>
  <c r="H200088" i="1" s="1"/>
  <c r="L200089" i="1"/>
  <c r="H200089" i="1" s="1"/>
  <c r="L200090" i="1"/>
  <c r="H200090" i="1" s="1"/>
  <c r="L200091" i="1"/>
  <c r="H200091" i="1" s="1"/>
  <c r="L200092" i="1"/>
  <c r="H200092" i="1" s="1"/>
  <c r="L200093" i="1"/>
  <c r="H200093" i="1" s="1"/>
  <c r="L200094" i="1"/>
  <c r="H200094" i="1" s="1"/>
  <c r="L200095" i="1"/>
  <c r="H200095" i="1" s="1"/>
  <c r="L200096" i="1"/>
  <c r="H200096" i="1" s="1"/>
  <c r="L200097" i="1"/>
  <c r="H200097" i="1" s="1"/>
  <c r="L200098" i="1"/>
  <c r="H200098" i="1" s="1"/>
  <c r="L200099" i="1"/>
  <c r="H200099" i="1" s="1"/>
  <c r="L200100" i="1"/>
  <c r="H200100" i="1" s="1"/>
  <c r="L200101" i="1"/>
  <c r="H200101" i="1" s="1"/>
  <c r="L200102" i="1"/>
  <c r="H200102" i="1" s="1"/>
  <c r="L200103" i="1"/>
  <c r="H200103" i="1" s="1"/>
  <c r="L200104" i="1"/>
  <c r="H200104" i="1" s="1"/>
  <c r="L200105" i="1"/>
  <c r="H200105" i="1" s="1"/>
  <c r="L200106" i="1"/>
  <c r="H200106" i="1" s="1"/>
  <c r="L200107" i="1"/>
  <c r="H200107" i="1" s="1"/>
  <c r="L200108" i="1"/>
  <c r="H200108" i="1" s="1"/>
  <c r="L200109" i="1"/>
  <c r="H200109" i="1" s="1"/>
  <c r="L200110" i="1"/>
  <c r="H200110" i="1" s="1"/>
  <c r="L200111" i="1"/>
  <c r="H200111" i="1" s="1"/>
  <c r="L200112" i="1"/>
  <c r="H200112" i="1" s="1"/>
  <c r="L200113" i="1"/>
  <c r="H200113" i="1" s="1"/>
  <c r="L200114" i="1"/>
  <c r="H200114" i="1" s="1"/>
  <c r="L200115" i="1"/>
  <c r="H200115" i="1" s="1"/>
  <c r="L200116" i="1"/>
  <c r="H200116" i="1" s="1"/>
  <c r="L200117" i="1"/>
  <c r="H200117" i="1" s="1"/>
  <c r="L200118" i="1"/>
  <c r="H200118" i="1" s="1"/>
  <c r="L200119" i="1"/>
  <c r="H200119" i="1" s="1"/>
  <c r="L200120" i="1"/>
  <c r="H200120" i="1" s="1"/>
  <c r="L200121" i="1"/>
  <c r="H200121" i="1" s="1"/>
  <c r="L200122" i="1"/>
  <c r="H200122" i="1" s="1"/>
  <c r="L200123" i="1"/>
  <c r="H200123" i="1" s="1"/>
  <c r="L200124" i="1"/>
  <c r="H200124" i="1" s="1"/>
  <c r="L200125" i="1"/>
  <c r="H200125" i="1" s="1"/>
  <c r="L200126" i="1"/>
  <c r="H200126" i="1" s="1"/>
  <c r="L200127" i="1"/>
  <c r="H200127" i="1" s="1"/>
  <c r="L200128" i="1"/>
  <c r="H200128" i="1" s="1"/>
  <c r="L200129" i="1"/>
  <c r="H200129" i="1" s="1"/>
  <c r="L200130" i="1"/>
  <c r="H200130" i="1" s="1"/>
  <c r="L200131" i="1"/>
  <c r="H200131" i="1" s="1"/>
  <c r="L200132" i="1"/>
  <c r="H200132" i="1" s="1"/>
  <c r="L200133" i="1"/>
  <c r="H200133" i="1" s="1"/>
  <c r="L200134" i="1"/>
  <c r="H200134" i="1" s="1"/>
  <c r="L200135" i="1"/>
  <c r="H200135" i="1" s="1"/>
  <c r="L200136" i="1"/>
  <c r="H200136" i="1" s="1"/>
  <c r="L200137" i="1"/>
  <c r="H200137" i="1" s="1"/>
  <c r="L200138" i="1"/>
  <c r="H200138" i="1" s="1"/>
  <c r="L200139" i="1"/>
  <c r="H200139" i="1" s="1"/>
  <c r="L200140" i="1"/>
  <c r="H200140" i="1" s="1"/>
  <c r="L200141" i="1"/>
  <c r="H200141" i="1" s="1"/>
  <c r="L200142" i="1"/>
  <c r="H200142" i="1" s="1"/>
  <c r="L200143" i="1"/>
  <c r="H200143" i="1" s="1"/>
  <c r="L200144" i="1"/>
  <c r="H200144" i="1" s="1"/>
  <c r="L200145" i="1"/>
  <c r="H200145" i="1" s="1"/>
  <c r="L200146" i="1"/>
  <c r="H200146" i="1" s="1"/>
  <c r="L200147" i="1"/>
  <c r="H200147" i="1" s="1"/>
  <c r="L200148" i="1"/>
  <c r="H200148" i="1" s="1"/>
  <c r="L200149" i="1"/>
  <c r="H200149" i="1" s="1"/>
  <c r="L200150" i="1"/>
  <c r="H200150" i="1" s="1"/>
  <c r="L200151" i="1"/>
  <c r="H200151" i="1" s="1"/>
  <c r="L200152" i="1"/>
  <c r="H200152" i="1" s="1"/>
  <c r="L200153" i="1"/>
  <c r="H200153" i="1" s="1"/>
  <c r="L200154" i="1"/>
  <c r="H200154" i="1" s="1"/>
  <c r="L200155" i="1"/>
  <c r="H200155" i="1" s="1"/>
  <c r="L200156" i="1"/>
  <c r="H200156" i="1" s="1"/>
  <c r="L200157" i="1"/>
  <c r="H200157" i="1" s="1"/>
  <c r="L200158" i="1"/>
  <c r="H200158" i="1" s="1"/>
  <c r="L200159" i="1"/>
  <c r="H200159" i="1" s="1"/>
  <c r="L200160" i="1"/>
  <c r="H200160" i="1" s="1"/>
  <c r="L200161" i="1"/>
  <c r="H200161" i="1" s="1"/>
  <c r="L200162" i="1"/>
  <c r="H200162" i="1" s="1"/>
  <c r="L200163" i="1"/>
  <c r="H200163" i="1" s="1"/>
  <c r="L200164" i="1"/>
  <c r="H200164" i="1" s="1"/>
  <c r="L200165" i="1"/>
  <c r="H200165" i="1" s="1"/>
  <c r="L200166" i="1"/>
  <c r="H200166" i="1" s="1"/>
  <c r="L200167" i="1"/>
  <c r="H200167" i="1" s="1"/>
  <c r="L200168" i="1"/>
  <c r="H200168" i="1" s="1"/>
  <c r="L200169" i="1"/>
  <c r="H200169" i="1" s="1"/>
  <c r="L200170" i="1"/>
  <c r="H200170" i="1" s="1"/>
  <c r="L200171" i="1"/>
  <c r="H200171" i="1" s="1"/>
  <c r="L200172" i="1"/>
  <c r="H200172" i="1" s="1"/>
  <c r="L200173" i="1"/>
  <c r="H200173" i="1" s="1"/>
  <c r="L200174" i="1"/>
  <c r="H200174" i="1" s="1"/>
  <c r="L200175" i="1"/>
  <c r="H200175" i="1" s="1"/>
  <c r="L200176" i="1"/>
  <c r="H200176" i="1" s="1"/>
  <c r="L200177" i="1"/>
  <c r="H200177" i="1" s="1"/>
  <c r="L200178" i="1"/>
  <c r="H200178" i="1" s="1"/>
  <c r="L200179" i="1"/>
  <c r="H200179" i="1" s="1"/>
  <c r="L200180" i="1"/>
  <c r="H200180" i="1" s="1"/>
  <c r="L200181" i="1"/>
  <c r="H200181" i="1" s="1"/>
  <c r="L200182" i="1"/>
  <c r="H200182" i="1" s="1"/>
  <c r="L200183" i="1"/>
  <c r="H200183" i="1" s="1"/>
  <c r="L200184" i="1"/>
  <c r="H200184" i="1" s="1"/>
  <c r="L200185" i="1"/>
  <c r="H200185" i="1" s="1"/>
  <c r="L200186" i="1"/>
  <c r="H200186" i="1" s="1"/>
  <c r="L200187" i="1"/>
  <c r="H200187" i="1" s="1"/>
  <c r="L200188" i="1"/>
  <c r="H200188" i="1" s="1"/>
  <c r="L200189" i="1"/>
  <c r="H200189" i="1" s="1"/>
  <c r="L200190" i="1"/>
  <c r="H200190" i="1" s="1"/>
  <c r="L200191" i="1"/>
  <c r="H200191" i="1" s="1"/>
  <c r="L200192" i="1"/>
  <c r="H200192" i="1" s="1"/>
  <c r="L200193" i="1"/>
  <c r="H200193" i="1" s="1"/>
  <c r="L200194" i="1"/>
  <c r="H200194" i="1" s="1"/>
  <c r="L200195" i="1"/>
  <c r="H200195" i="1" s="1"/>
  <c r="L200196" i="1"/>
  <c r="H200196" i="1" s="1"/>
  <c r="L200197" i="1"/>
  <c r="H200197" i="1" s="1"/>
  <c r="L200198" i="1"/>
  <c r="H200198" i="1" s="1"/>
  <c r="L200199" i="1"/>
  <c r="H200199" i="1" s="1"/>
  <c r="L200200" i="1"/>
  <c r="H200200" i="1" s="1"/>
  <c r="L200201" i="1"/>
  <c r="H200201" i="1" s="1"/>
  <c r="L200202" i="1"/>
  <c r="H200202" i="1" s="1"/>
  <c r="L200203" i="1"/>
  <c r="H200203" i="1" s="1"/>
  <c r="L200204" i="1"/>
  <c r="H200204" i="1" s="1"/>
  <c r="L200205" i="1"/>
  <c r="H200205" i="1" s="1"/>
  <c r="L200206" i="1"/>
  <c r="H200206" i="1" s="1"/>
  <c r="L200207" i="1"/>
  <c r="H200207" i="1" s="1"/>
  <c r="L200208" i="1"/>
  <c r="H200208" i="1" s="1"/>
  <c r="L200209" i="1"/>
  <c r="H200209" i="1" s="1"/>
  <c r="L200210" i="1"/>
  <c r="H200210" i="1" s="1"/>
  <c r="L200211" i="1"/>
  <c r="H200211" i="1" s="1"/>
  <c r="L200212" i="1"/>
  <c r="H200212" i="1" s="1"/>
  <c r="L200213" i="1"/>
  <c r="H200213" i="1" s="1"/>
  <c r="L200214" i="1"/>
  <c r="H200214" i="1" s="1"/>
  <c r="L200215" i="1"/>
  <c r="H200215" i="1" s="1"/>
  <c r="L200216" i="1"/>
  <c r="H200216" i="1" s="1"/>
  <c r="L200217" i="1"/>
  <c r="H200217" i="1" s="1"/>
  <c r="L200218" i="1"/>
  <c r="H200218" i="1" s="1"/>
  <c r="L200219" i="1"/>
  <c r="H200219" i="1" s="1"/>
  <c r="L200220" i="1"/>
  <c r="H200220" i="1" s="1"/>
  <c r="L200221" i="1"/>
  <c r="H200221" i="1" s="1"/>
  <c r="L200222" i="1"/>
  <c r="H200222" i="1" s="1"/>
  <c r="L200223" i="1"/>
  <c r="H200223" i="1" s="1"/>
  <c r="L200224" i="1"/>
  <c r="H200224" i="1" s="1"/>
  <c r="L200225" i="1"/>
  <c r="H200225" i="1" s="1"/>
  <c r="L200226" i="1"/>
  <c r="H200226" i="1" s="1"/>
  <c r="L200227" i="1"/>
  <c r="H200227" i="1" s="1"/>
  <c r="L200228" i="1"/>
  <c r="H200228" i="1" s="1"/>
  <c r="L200229" i="1"/>
  <c r="H200229" i="1" s="1"/>
  <c r="L200230" i="1"/>
  <c r="H200230" i="1" s="1"/>
  <c r="L200231" i="1"/>
  <c r="H200231" i="1" s="1"/>
  <c r="L200232" i="1"/>
  <c r="H200232" i="1" s="1"/>
  <c r="L200233" i="1"/>
  <c r="H200233" i="1" s="1"/>
  <c r="L200234" i="1"/>
  <c r="H200234" i="1" s="1"/>
  <c r="L200235" i="1"/>
  <c r="H200235" i="1" s="1"/>
  <c r="L200236" i="1"/>
  <c r="H200236" i="1" s="1"/>
  <c r="L200237" i="1"/>
  <c r="H200237" i="1" s="1"/>
  <c r="L200238" i="1"/>
  <c r="H200238" i="1" s="1"/>
  <c r="L200239" i="1"/>
  <c r="H200239" i="1" s="1"/>
  <c r="L200240" i="1"/>
  <c r="H200240" i="1" s="1"/>
  <c r="L200241" i="1"/>
  <c r="H200241" i="1" s="1"/>
  <c r="L200242" i="1"/>
  <c r="H200242" i="1" s="1"/>
  <c r="L200243" i="1"/>
  <c r="H200243" i="1" s="1"/>
  <c r="L200244" i="1"/>
  <c r="H200244" i="1" s="1"/>
  <c r="L200245" i="1"/>
  <c r="H200245" i="1" s="1"/>
  <c r="L200246" i="1"/>
  <c r="H200246" i="1" s="1"/>
  <c r="L200247" i="1"/>
  <c r="H200247" i="1" s="1"/>
  <c r="L200248" i="1"/>
  <c r="H200248" i="1" s="1"/>
  <c r="L200249" i="1"/>
  <c r="H200249" i="1" s="1"/>
  <c r="L200250" i="1"/>
  <c r="H200250" i="1" s="1"/>
  <c r="L200251" i="1"/>
  <c r="H200251" i="1" s="1"/>
  <c r="L200252" i="1"/>
  <c r="H200252" i="1" s="1"/>
  <c r="L200253" i="1"/>
  <c r="H200253" i="1" s="1"/>
  <c r="L200254" i="1"/>
  <c r="H200254" i="1" s="1"/>
  <c r="L200255" i="1"/>
  <c r="H200255" i="1" s="1"/>
  <c r="L200256" i="1"/>
  <c r="H200256" i="1" s="1"/>
  <c r="L200257" i="1"/>
  <c r="H200257" i="1" s="1"/>
  <c r="L200258" i="1"/>
  <c r="H200258" i="1" s="1"/>
  <c r="L200259" i="1"/>
  <c r="H200259" i="1" s="1"/>
  <c r="L200260" i="1"/>
  <c r="H200260" i="1" s="1"/>
  <c r="L200261" i="1"/>
  <c r="H200261" i="1" s="1"/>
  <c r="L200262" i="1"/>
  <c r="H200262" i="1" s="1"/>
  <c r="L200263" i="1"/>
  <c r="H200263" i="1" s="1"/>
  <c r="L200264" i="1"/>
  <c r="H200264" i="1" s="1"/>
  <c r="L200265" i="1"/>
  <c r="H200265" i="1" s="1"/>
  <c r="L200266" i="1"/>
  <c r="H200266" i="1" s="1"/>
  <c r="L200267" i="1"/>
  <c r="H200267" i="1" s="1"/>
  <c r="L200268" i="1"/>
  <c r="H200268" i="1" s="1"/>
  <c r="L200269" i="1"/>
  <c r="H200269" i="1" s="1"/>
  <c r="L200270" i="1"/>
  <c r="H200270" i="1" s="1"/>
  <c r="L200271" i="1"/>
  <c r="H200271" i="1" s="1"/>
  <c r="L200272" i="1"/>
  <c r="H200272" i="1" s="1"/>
  <c r="L200273" i="1"/>
  <c r="H200273" i="1" s="1"/>
  <c r="L200274" i="1"/>
  <c r="H200274" i="1" s="1"/>
  <c r="L200275" i="1"/>
  <c r="H200275" i="1" s="1"/>
  <c r="L200276" i="1"/>
  <c r="H200276" i="1" s="1"/>
  <c r="L200277" i="1"/>
  <c r="H200277" i="1" s="1"/>
  <c r="L200278" i="1"/>
  <c r="H200278" i="1" s="1"/>
  <c r="L200279" i="1"/>
  <c r="H200279" i="1" s="1"/>
  <c r="L200280" i="1"/>
  <c r="H200280" i="1" s="1"/>
  <c r="L200281" i="1"/>
  <c r="H200281" i="1" s="1"/>
  <c r="L200282" i="1"/>
  <c r="H200282" i="1" s="1"/>
  <c r="L200283" i="1"/>
  <c r="H200283" i="1" s="1"/>
  <c r="L200284" i="1"/>
  <c r="H200284" i="1" s="1"/>
  <c r="L200285" i="1"/>
  <c r="H200285" i="1" s="1"/>
  <c r="L200286" i="1"/>
  <c r="H200286" i="1" s="1"/>
  <c r="L200287" i="1"/>
  <c r="H200287" i="1" s="1"/>
  <c r="L200288" i="1"/>
  <c r="H200288" i="1" s="1"/>
  <c r="L200289" i="1"/>
  <c r="H200289" i="1" s="1"/>
  <c r="L200290" i="1"/>
  <c r="H200290" i="1" s="1"/>
  <c r="L200291" i="1"/>
  <c r="H200291" i="1" s="1"/>
  <c r="L200292" i="1"/>
  <c r="H200292" i="1" s="1"/>
  <c r="L200293" i="1"/>
  <c r="H200293" i="1" s="1"/>
  <c r="L200294" i="1"/>
  <c r="H200294" i="1" s="1"/>
  <c r="L200295" i="1"/>
  <c r="H200295" i="1" s="1"/>
  <c r="L200296" i="1"/>
  <c r="H200296" i="1" s="1"/>
  <c r="L200297" i="1"/>
  <c r="H200297" i="1" s="1"/>
  <c r="L200298" i="1"/>
  <c r="H200298" i="1" s="1"/>
  <c r="L200299" i="1"/>
  <c r="H200299" i="1" s="1"/>
  <c r="L200300" i="1"/>
  <c r="H200300" i="1" s="1"/>
  <c r="L200301" i="1"/>
  <c r="H200301" i="1" s="1"/>
  <c r="L200302" i="1"/>
  <c r="H200302" i="1" s="1"/>
  <c r="L200303" i="1"/>
  <c r="H200303" i="1" s="1"/>
  <c r="L200304" i="1"/>
  <c r="H200304" i="1" s="1"/>
  <c r="L200305" i="1"/>
  <c r="H200305" i="1" s="1"/>
  <c r="L200306" i="1"/>
  <c r="H200306" i="1" s="1"/>
  <c r="L200307" i="1"/>
  <c r="H200307" i="1" s="1"/>
  <c r="L200308" i="1"/>
  <c r="H200308" i="1" s="1"/>
  <c r="L200309" i="1"/>
  <c r="H200309" i="1" s="1"/>
  <c r="L200310" i="1"/>
  <c r="H200310" i="1" s="1"/>
  <c r="L200311" i="1"/>
  <c r="H200311" i="1" s="1"/>
  <c r="L200312" i="1"/>
  <c r="H200312" i="1" s="1"/>
  <c r="L200313" i="1"/>
  <c r="H200313" i="1" s="1"/>
  <c r="L200314" i="1"/>
  <c r="H200314" i="1" s="1"/>
  <c r="L200315" i="1"/>
  <c r="H200315" i="1" s="1"/>
  <c r="L200316" i="1"/>
  <c r="H200316" i="1" s="1"/>
  <c r="L200317" i="1"/>
  <c r="H200317" i="1" s="1"/>
  <c r="L200318" i="1"/>
  <c r="H200318" i="1" s="1"/>
  <c r="L200319" i="1"/>
  <c r="H200319" i="1" s="1"/>
  <c r="L200320" i="1"/>
  <c r="H200320" i="1" s="1"/>
  <c r="L200321" i="1"/>
  <c r="H200321" i="1" s="1"/>
  <c r="L200322" i="1"/>
  <c r="H200322" i="1" s="1"/>
  <c r="L200323" i="1"/>
  <c r="H200323" i="1" s="1"/>
  <c r="L200324" i="1"/>
  <c r="H200324" i="1" s="1"/>
  <c r="L200325" i="1"/>
  <c r="H200325" i="1" s="1"/>
  <c r="L200326" i="1"/>
  <c r="H200326" i="1" s="1"/>
  <c r="L200327" i="1"/>
  <c r="H200327" i="1" s="1"/>
  <c r="L200328" i="1"/>
  <c r="H200328" i="1" s="1"/>
  <c r="L200329" i="1"/>
  <c r="H200329" i="1" s="1"/>
  <c r="L200330" i="1"/>
  <c r="H200330" i="1" s="1"/>
  <c r="L200331" i="1"/>
  <c r="H200331" i="1" s="1"/>
  <c r="L200332" i="1"/>
  <c r="H200332" i="1" s="1"/>
  <c r="L200333" i="1"/>
  <c r="H200333" i="1" s="1"/>
  <c r="L200334" i="1"/>
  <c r="H200334" i="1" s="1"/>
  <c r="L200335" i="1"/>
  <c r="H200335" i="1" s="1"/>
  <c r="L200336" i="1"/>
  <c r="H200336" i="1" s="1"/>
  <c r="L200337" i="1"/>
  <c r="H200337" i="1" s="1"/>
  <c r="L200338" i="1"/>
  <c r="H200338" i="1" s="1"/>
  <c r="L200339" i="1"/>
  <c r="H200339" i="1" s="1"/>
  <c r="L200340" i="1"/>
  <c r="H200340" i="1" s="1"/>
  <c r="L200341" i="1"/>
  <c r="H200341" i="1" s="1"/>
  <c r="L200342" i="1"/>
  <c r="H200342" i="1" s="1"/>
  <c r="L200343" i="1"/>
  <c r="H200343" i="1" s="1"/>
  <c r="L200344" i="1"/>
  <c r="H200344" i="1" s="1"/>
  <c r="L200345" i="1"/>
  <c r="H200345" i="1" s="1"/>
  <c r="L200346" i="1"/>
  <c r="H200346" i="1" s="1"/>
  <c r="L200347" i="1"/>
  <c r="H200347" i="1" s="1"/>
  <c r="L200348" i="1"/>
  <c r="H200348" i="1" s="1"/>
  <c r="L200349" i="1"/>
  <c r="H200349" i="1" s="1"/>
  <c r="L200350" i="1"/>
  <c r="H200350" i="1" s="1"/>
  <c r="L200351" i="1"/>
  <c r="H200351" i="1" s="1"/>
  <c r="L200352" i="1"/>
  <c r="H200352" i="1" s="1"/>
  <c r="L200353" i="1"/>
  <c r="H200353" i="1" s="1"/>
  <c r="L200354" i="1"/>
  <c r="H200354" i="1" s="1"/>
  <c r="L200355" i="1"/>
  <c r="H200355" i="1" s="1"/>
  <c r="L200356" i="1"/>
  <c r="H200356" i="1" s="1"/>
  <c r="L200357" i="1"/>
  <c r="H200357" i="1" s="1"/>
  <c r="L200358" i="1"/>
  <c r="H200358" i="1" s="1"/>
  <c r="L200359" i="1"/>
  <c r="H200359" i="1" s="1"/>
  <c r="L200360" i="1"/>
  <c r="H200360" i="1" s="1"/>
  <c r="L200361" i="1"/>
  <c r="H200361" i="1" s="1"/>
  <c r="L200362" i="1"/>
  <c r="H200362" i="1" s="1"/>
  <c r="L200363" i="1"/>
  <c r="H200363" i="1" s="1"/>
  <c r="L200364" i="1"/>
  <c r="H200364" i="1" s="1"/>
  <c r="L200365" i="1"/>
  <c r="H200365" i="1" s="1"/>
  <c r="L200366" i="1"/>
  <c r="H200366" i="1" s="1"/>
  <c r="L200367" i="1"/>
  <c r="H200367" i="1" s="1"/>
  <c r="L200368" i="1"/>
  <c r="H200368" i="1" s="1"/>
  <c r="L200369" i="1"/>
  <c r="H200369" i="1" s="1"/>
  <c r="L200370" i="1"/>
  <c r="H200370" i="1" s="1"/>
  <c r="L200371" i="1"/>
  <c r="H200371" i="1" s="1"/>
  <c r="L200372" i="1"/>
  <c r="H200372" i="1" s="1"/>
  <c r="L200373" i="1"/>
  <c r="H200373" i="1" s="1"/>
  <c r="L200374" i="1"/>
  <c r="H200374" i="1" s="1"/>
  <c r="L200375" i="1"/>
  <c r="H200375" i="1" s="1"/>
  <c r="L200376" i="1"/>
  <c r="H200376" i="1" s="1"/>
  <c r="L200377" i="1"/>
  <c r="H200377" i="1" s="1"/>
  <c r="L200378" i="1"/>
  <c r="H200378" i="1" s="1"/>
  <c r="L200379" i="1"/>
  <c r="H200379" i="1" s="1"/>
  <c r="L200380" i="1"/>
  <c r="H200380" i="1" s="1"/>
  <c r="L200381" i="1"/>
  <c r="H200381" i="1" s="1"/>
  <c r="L200382" i="1"/>
  <c r="H200382" i="1" s="1"/>
  <c r="L200383" i="1"/>
  <c r="H200383" i="1" s="1"/>
  <c r="L200384" i="1"/>
  <c r="H200384" i="1" s="1"/>
  <c r="L200385" i="1"/>
  <c r="H200385" i="1" s="1"/>
  <c r="L200386" i="1"/>
  <c r="H200386" i="1" s="1"/>
  <c r="L200387" i="1"/>
  <c r="H200387" i="1" s="1"/>
  <c r="L200388" i="1"/>
  <c r="H200388" i="1" s="1"/>
  <c r="L200389" i="1"/>
  <c r="H200389" i="1" s="1"/>
  <c r="L200390" i="1"/>
  <c r="H200390" i="1" s="1"/>
  <c r="L200391" i="1"/>
  <c r="H200391" i="1" s="1"/>
  <c r="L200392" i="1"/>
  <c r="H200392" i="1" s="1"/>
  <c r="L200393" i="1"/>
  <c r="H200393" i="1" s="1"/>
  <c r="L200394" i="1"/>
  <c r="H200394" i="1" s="1"/>
  <c r="L200395" i="1"/>
  <c r="H200395" i="1" s="1"/>
  <c r="L200396" i="1"/>
  <c r="H200396" i="1" s="1"/>
  <c r="L200397" i="1"/>
  <c r="H200397" i="1" s="1"/>
  <c r="L200398" i="1"/>
  <c r="H200398" i="1" s="1"/>
  <c r="L200399" i="1"/>
  <c r="H200399" i="1" s="1"/>
  <c r="L200400" i="1"/>
  <c r="H200400" i="1" s="1"/>
  <c r="L200401" i="1"/>
  <c r="H200401" i="1" s="1"/>
  <c r="L200402" i="1"/>
  <c r="H200402" i="1" s="1"/>
  <c r="L200403" i="1"/>
  <c r="H200403" i="1" s="1"/>
  <c r="L200404" i="1"/>
  <c r="H200404" i="1" s="1"/>
  <c r="L200405" i="1"/>
  <c r="H200405" i="1" s="1"/>
  <c r="L200406" i="1"/>
  <c r="H200406" i="1" s="1"/>
  <c r="L200407" i="1"/>
  <c r="H200407" i="1" s="1"/>
  <c r="L200408" i="1"/>
  <c r="H200408" i="1" s="1"/>
  <c r="L200409" i="1"/>
  <c r="H200409" i="1" s="1"/>
  <c r="L200410" i="1"/>
  <c r="H200410" i="1" s="1"/>
  <c r="L200411" i="1"/>
  <c r="H200411" i="1" s="1"/>
  <c r="L200412" i="1"/>
  <c r="H200412" i="1" s="1"/>
  <c r="L200413" i="1"/>
  <c r="H200413" i="1" s="1"/>
  <c r="L200414" i="1"/>
  <c r="H200414" i="1" s="1"/>
  <c r="L200415" i="1"/>
  <c r="H200415" i="1" s="1"/>
  <c r="L200416" i="1"/>
  <c r="H200416" i="1" s="1"/>
  <c r="L200417" i="1"/>
  <c r="H200417" i="1" s="1"/>
  <c r="L200418" i="1"/>
  <c r="H200418" i="1" s="1"/>
  <c r="L200419" i="1"/>
  <c r="H200419" i="1" s="1"/>
  <c r="L200420" i="1"/>
  <c r="H200420" i="1" s="1"/>
  <c r="L200421" i="1"/>
  <c r="H200421" i="1" s="1"/>
  <c r="L200422" i="1"/>
  <c r="H200422" i="1" s="1"/>
  <c r="L200423" i="1"/>
  <c r="H200423" i="1" s="1"/>
  <c r="L200424" i="1"/>
  <c r="H200424" i="1" s="1"/>
  <c r="L200425" i="1"/>
  <c r="H200425" i="1" s="1"/>
  <c r="L200426" i="1"/>
  <c r="H200426" i="1" s="1"/>
  <c r="L200427" i="1"/>
  <c r="H200427" i="1" s="1"/>
  <c r="L200428" i="1"/>
  <c r="H200428" i="1" s="1"/>
  <c r="L200429" i="1"/>
  <c r="H200429" i="1" s="1"/>
  <c r="L200430" i="1"/>
  <c r="H200430" i="1" s="1"/>
  <c r="L200431" i="1"/>
  <c r="H200431" i="1" s="1"/>
  <c r="L200432" i="1"/>
  <c r="H200432" i="1" s="1"/>
  <c r="L200433" i="1"/>
  <c r="H200433" i="1" s="1"/>
  <c r="L200434" i="1"/>
  <c r="H200434" i="1" s="1"/>
  <c r="L200435" i="1"/>
  <c r="H200435" i="1" s="1"/>
  <c r="L200436" i="1"/>
  <c r="H200436" i="1" s="1"/>
  <c r="L200437" i="1"/>
  <c r="H200437" i="1" s="1"/>
  <c r="L200438" i="1"/>
  <c r="H200438" i="1" s="1"/>
  <c r="L200439" i="1"/>
  <c r="H200439" i="1" s="1"/>
  <c r="L200440" i="1"/>
  <c r="H200440" i="1" s="1"/>
  <c r="L200441" i="1"/>
  <c r="H200441" i="1" s="1"/>
  <c r="L200442" i="1"/>
  <c r="H200442" i="1" s="1"/>
  <c r="L200443" i="1"/>
  <c r="H200443" i="1" s="1"/>
  <c r="L200444" i="1"/>
  <c r="H200444" i="1" s="1"/>
  <c r="L200445" i="1"/>
  <c r="H200445" i="1" s="1"/>
  <c r="L200446" i="1"/>
  <c r="H200446" i="1" s="1"/>
  <c r="L200447" i="1"/>
  <c r="H200447" i="1" s="1"/>
  <c r="L200448" i="1"/>
  <c r="H200448" i="1" s="1"/>
  <c r="L200449" i="1"/>
  <c r="H200449" i="1" s="1"/>
  <c r="L200450" i="1"/>
  <c r="H200450" i="1" s="1"/>
  <c r="L200451" i="1"/>
  <c r="H200451" i="1" s="1"/>
  <c r="L200452" i="1"/>
  <c r="H200452" i="1" s="1"/>
  <c r="L200453" i="1"/>
  <c r="H200453" i="1" s="1"/>
  <c r="L200454" i="1"/>
  <c r="H200454" i="1" s="1"/>
  <c r="L200455" i="1"/>
  <c r="H200455" i="1" s="1"/>
  <c r="L200456" i="1"/>
  <c r="H200456" i="1" s="1"/>
  <c r="L200457" i="1"/>
  <c r="H200457" i="1" s="1"/>
  <c r="L200458" i="1"/>
  <c r="H200458" i="1" s="1"/>
  <c r="L200459" i="1"/>
  <c r="H200459" i="1" s="1"/>
  <c r="L200460" i="1"/>
  <c r="H200460" i="1" s="1"/>
  <c r="L200461" i="1"/>
  <c r="H200461" i="1" s="1"/>
  <c r="L200462" i="1"/>
  <c r="H200462" i="1" s="1"/>
  <c r="L200463" i="1"/>
  <c r="H200463" i="1" s="1"/>
  <c r="L200464" i="1"/>
  <c r="H200464" i="1" s="1"/>
  <c r="L200465" i="1"/>
  <c r="H200465" i="1" s="1"/>
  <c r="L200466" i="1"/>
  <c r="H200466" i="1" s="1"/>
  <c r="L200467" i="1"/>
  <c r="H200467" i="1" s="1"/>
  <c r="L200468" i="1"/>
  <c r="H200468" i="1" s="1"/>
  <c r="L200469" i="1"/>
  <c r="H200469" i="1" s="1"/>
  <c r="L200470" i="1"/>
  <c r="H200470" i="1" s="1"/>
  <c r="L200471" i="1"/>
  <c r="H200471" i="1" s="1"/>
  <c r="L200472" i="1"/>
  <c r="H200472" i="1" s="1"/>
  <c r="L200473" i="1"/>
  <c r="H200473" i="1" s="1"/>
  <c r="L200474" i="1"/>
  <c r="H200474" i="1" s="1"/>
  <c r="L200475" i="1"/>
  <c r="H200475" i="1" s="1"/>
  <c r="L200476" i="1"/>
  <c r="H200476" i="1" s="1"/>
  <c r="L200477" i="1"/>
  <c r="H200477" i="1" s="1"/>
  <c r="L200478" i="1"/>
  <c r="H200478" i="1" s="1"/>
  <c r="L200479" i="1"/>
  <c r="H200479" i="1" s="1"/>
  <c r="L200480" i="1"/>
  <c r="H200480" i="1" s="1"/>
  <c r="L200481" i="1"/>
  <c r="H200481" i="1" s="1"/>
  <c r="L200482" i="1"/>
  <c r="H200482" i="1" s="1"/>
  <c r="L200483" i="1"/>
  <c r="H200483" i="1" s="1"/>
  <c r="L200484" i="1"/>
  <c r="H200484" i="1" s="1"/>
  <c r="L200485" i="1"/>
  <c r="H200485" i="1" s="1"/>
  <c r="L200486" i="1"/>
  <c r="H200486" i="1" s="1"/>
  <c r="L200487" i="1"/>
  <c r="H200487" i="1" s="1"/>
  <c r="L200488" i="1"/>
  <c r="H200488" i="1" s="1"/>
  <c r="L200489" i="1"/>
  <c r="H200489" i="1" s="1"/>
  <c r="L200490" i="1"/>
  <c r="H200490" i="1" s="1"/>
  <c r="L200491" i="1"/>
  <c r="H200491" i="1" s="1"/>
  <c r="L200492" i="1"/>
  <c r="H200492" i="1" s="1"/>
  <c r="L200493" i="1"/>
  <c r="H200493" i="1" s="1"/>
  <c r="L200494" i="1"/>
  <c r="H200494" i="1" s="1"/>
  <c r="L200495" i="1"/>
  <c r="H200495" i="1" s="1"/>
  <c r="L200496" i="1"/>
  <c r="H200496" i="1" s="1"/>
  <c r="L200497" i="1"/>
  <c r="H200497" i="1" s="1"/>
  <c r="L200498" i="1"/>
  <c r="H200498" i="1" s="1"/>
  <c r="L200499" i="1"/>
  <c r="H200499" i="1" s="1"/>
  <c r="L200500" i="1"/>
  <c r="H200500" i="1" s="1"/>
  <c r="L200501" i="1"/>
  <c r="H200501" i="1" s="1"/>
  <c r="L200502" i="1"/>
  <c r="H200502" i="1" s="1"/>
  <c r="L200503" i="1"/>
  <c r="H200503" i="1" s="1"/>
  <c r="L200504" i="1"/>
  <c r="H200504" i="1" s="1"/>
  <c r="L200505" i="1"/>
  <c r="H200505" i="1" s="1"/>
  <c r="L200506" i="1"/>
  <c r="H200506" i="1" s="1"/>
  <c r="L200507" i="1"/>
  <c r="H200507" i="1" s="1"/>
  <c r="L200508" i="1"/>
  <c r="H200508" i="1" s="1"/>
  <c r="L200509" i="1"/>
  <c r="H200509" i="1" s="1"/>
  <c r="L200510" i="1"/>
  <c r="H200510" i="1" s="1"/>
  <c r="L200511" i="1"/>
  <c r="H200511" i="1" s="1"/>
  <c r="L200512" i="1"/>
  <c r="H200512" i="1" s="1"/>
  <c r="L200513" i="1"/>
  <c r="H200513" i="1" s="1"/>
  <c r="L200514" i="1"/>
  <c r="H200514" i="1" s="1"/>
  <c r="L200515" i="1"/>
  <c r="H200515" i="1" s="1"/>
  <c r="L200516" i="1"/>
  <c r="H200516" i="1" s="1"/>
  <c r="L200517" i="1"/>
  <c r="H200517" i="1" s="1"/>
  <c r="L200518" i="1"/>
  <c r="H200518" i="1" s="1"/>
  <c r="L200519" i="1"/>
  <c r="H200519" i="1" s="1"/>
  <c r="L200520" i="1"/>
  <c r="H200520" i="1" s="1"/>
  <c r="L200521" i="1"/>
  <c r="H200521" i="1" s="1"/>
  <c r="L200522" i="1"/>
  <c r="H200522" i="1" s="1"/>
  <c r="L200523" i="1"/>
  <c r="H200523" i="1" s="1"/>
  <c r="L200524" i="1"/>
  <c r="H200524" i="1" s="1"/>
  <c r="L200525" i="1"/>
  <c r="H200525" i="1" s="1"/>
  <c r="L200526" i="1"/>
  <c r="H200526" i="1" s="1"/>
  <c r="L200527" i="1"/>
  <c r="H200527" i="1" s="1"/>
  <c r="L200528" i="1"/>
  <c r="H200528" i="1" s="1"/>
  <c r="L200529" i="1"/>
  <c r="H200529" i="1" s="1"/>
  <c r="L200530" i="1"/>
  <c r="H200530" i="1" s="1"/>
  <c r="L200531" i="1"/>
  <c r="H200531" i="1" s="1"/>
  <c r="L200532" i="1"/>
  <c r="H200532" i="1" s="1"/>
  <c r="L200533" i="1"/>
  <c r="H200533" i="1" s="1"/>
  <c r="L200534" i="1"/>
  <c r="H200534" i="1" s="1"/>
  <c r="L200535" i="1"/>
  <c r="H200535" i="1" s="1"/>
  <c r="L200536" i="1"/>
  <c r="H200536" i="1" s="1"/>
  <c r="L200537" i="1"/>
  <c r="H200537" i="1" s="1"/>
  <c r="L200538" i="1"/>
  <c r="H200538" i="1" s="1"/>
  <c r="L200539" i="1"/>
  <c r="H200539" i="1" s="1"/>
  <c r="L200540" i="1"/>
  <c r="H200540" i="1" s="1"/>
  <c r="L200541" i="1"/>
  <c r="H200541" i="1" s="1"/>
  <c r="L200542" i="1"/>
  <c r="H200542" i="1" s="1"/>
  <c r="L200543" i="1"/>
  <c r="H200543" i="1" s="1"/>
  <c r="L200544" i="1"/>
  <c r="H200544" i="1" s="1"/>
  <c r="L200545" i="1"/>
  <c r="H200545" i="1" s="1"/>
  <c r="L200546" i="1"/>
  <c r="H200546" i="1" s="1"/>
  <c r="L200547" i="1"/>
  <c r="H200547" i="1" s="1"/>
  <c r="L200548" i="1"/>
  <c r="H200548" i="1" s="1"/>
  <c r="L200549" i="1"/>
  <c r="H200549" i="1" s="1"/>
  <c r="L200550" i="1"/>
  <c r="H200550" i="1" s="1"/>
  <c r="L200551" i="1"/>
  <c r="H200551" i="1" s="1"/>
  <c r="L200552" i="1"/>
  <c r="H200552" i="1" s="1"/>
  <c r="L200553" i="1"/>
  <c r="H200553" i="1" s="1"/>
  <c r="L200554" i="1"/>
  <c r="H200554" i="1" s="1"/>
  <c r="L200555" i="1"/>
  <c r="H200555" i="1" s="1"/>
  <c r="L200556" i="1"/>
  <c r="H200556" i="1" s="1"/>
  <c r="L200557" i="1"/>
  <c r="H200557" i="1" s="1"/>
  <c r="L200558" i="1"/>
  <c r="H200558" i="1" s="1"/>
  <c r="L200559" i="1"/>
  <c r="H200559" i="1" s="1"/>
  <c r="L200560" i="1"/>
  <c r="H200560" i="1" s="1"/>
  <c r="L200561" i="1"/>
  <c r="H200561" i="1" s="1"/>
  <c r="L200562" i="1"/>
  <c r="H200562" i="1" s="1"/>
  <c r="L200563" i="1"/>
  <c r="H200563" i="1" s="1"/>
  <c r="L200564" i="1"/>
  <c r="H200564" i="1" s="1"/>
  <c r="L200565" i="1"/>
  <c r="H200565" i="1" s="1"/>
  <c r="L200566" i="1"/>
  <c r="H200566" i="1" s="1"/>
  <c r="L200567" i="1"/>
  <c r="H200567" i="1" s="1"/>
  <c r="L200568" i="1"/>
  <c r="H200568" i="1" s="1"/>
  <c r="L200569" i="1"/>
  <c r="H200569" i="1" s="1"/>
  <c r="L200570" i="1"/>
  <c r="H200570" i="1" s="1"/>
  <c r="L200571" i="1"/>
  <c r="H200571" i="1" s="1"/>
  <c r="L200572" i="1"/>
  <c r="H200572" i="1" s="1"/>
  <c r="L200573" i="1"/>
  <c r="H200573" i="1" s="1"/>
  <c r="L200574" i="1"/>
  <c r="H200574" i="1" s="1"/>
  <c r="L200575" i="1"/>
  <c r="H200575" i="1" s="1"/>
  <c r="L200576" i="1"/>
  <c r="H200576" i="1" s="1"/>
  <c r="L200577" i="1"/>
  <c r="H200577" i="1" s="1"/>
  <c r="L200578" i="1"/>
  <c r="H200578" i="1" s="1"/>
  <c r="L200579" i="1"/>
  <c r="H200579" i="1" s="1"/>
  <c r="L200580" i="1"/>
  <c r="H200580" i="1" s="1"/>
  <c r="L200581" i="1"/>
  <c r="H200581" i="1" s="1"/>
  <c r="L200582" i="1"/>
  <c r="H200582" i="1" s="1"/>
  <c r="L200583" i="1"/>
  <c r="H200583" i="1" s="1"/>
  <c r="L200584" i="1"/>
  <c r="H200584" i="1" s="1"/>
  <c r="L200585" i="1"/>
  <c r="H200585" i="1" s="1"/>
  <c r="L200586" i="1"/>
  <c r="H200586" i="1" s="1"/>
  <c r="L200587" i="1"/>
  <c r="H200587" i="1" s="1"/>
  <c r="L200588" i="1"/>
  <c r="H200588" i="1" s="1"/>
  <c r="L200589" i="1"/>
  <c r="H200589" i="1" s="1"/>
  <c r="L200590" i="1"/>
  <c r="H200590" i="1" s="1"/>
  <c r="L200591" i="1"/>
  <c r="H200591" i="1" s="1"/>
  <c r="L200592" i="1"/>
  <c r="H200592" i="1" s="1"/>
  <c r="L200593" i="1"/>
  <c r="H200593" i="1" s="1"/>
  <c r="L200594" i="1"/>
  <c r="H200594" i="1" s="1"/>
  <c r="L200595" i="1"/>
  <c r="H200595" i="1" s="1"/>
  <c r="L200596" i="1"/>
  <c r="H200596" i="1" s="1"/>
  <c r="L200597" i="1"/>
  <c r="H200597" i="1" s="1"/>
  <c r="L200598" i="1"/>
  <c r="H200598" i="1" s="1"/>
  <c r="L200599" i="1"/>
  <c r="H200599" i="1" s="1"/>
  <c r="L200600" i="1"/>
  <c r="H200600" i="1" s="1"/>
  <c r="L200601" i="1"/>
  <c r="H200601" i="1" s="1"/>
  <c r="L200602" i="1"/>
  <c r="H200602" i="1" s="1"/>
  <c r="L200603" i="1"/>
  <c r="H200603" i="1" s="1"/>
  <c r="L200604" i="1"/>
  <c r="H200604" i="1" s="1"/>
  <c r="L200605" i="1"/>
  <c r="H200605" i="1" s="1"/>
  <c r="L200606" i="1"/>
  <c r="H200606" i="1" s="1"/>
  <c r="L200607" i="1"/>
  <c r="H200607" i="1" s="1"/>
  <c r="L200608" i="1"/>
  <c r="H200608" i="1" s="1"/>
  <c r="L200609" i="1"/>
  <c r="H200609" i="1" s="1"/>
  <c r="L200610" i="1"/>
  <c r="H200610" i="1" s="1"/>
  <c r="L200611" i="1"/>
  <c r="H200611" i="1" s="1"/>
  <c r="L200612" i="1"/>
  <c r="H200612" i="1" s="1"/>
  <c r="L200613" i="1"/>
  <c r="H200613" i="1" s="1"/>
  <c r="L200614" i="1"/>
  <c r="H200614" i="1" s="1"/>
  <c r="L200615" i="1"/>
  <c r="H200615" i="1" s="1"/>
  <c r="L200616" i="1"/>
  <c r="H200616" i="1" s="1"/>
  <c r="L200617" i="1"/>
  <c r="H200617" i="1" s="1"/>
  <c r="L200618" i="1"/>
  <c r="H200618" i="1" s="1"/>
  <c r="L200619" i="1"/>
  <c r="H200619" i="1" s="1"/>
  <c r="L200620" i="1"/>
  <c r="H200620" i="1" s="1"/>
  <c r="L200621" i="1"/>
  <c r="H200621" i="1" s="1"/>
  <c r="L200622" i="1"/>
  <c r="H200622" i="1" s="1"/>
  <c r="L200623" i="1"/>
  <c r="H200623" i="1" s="1"/>
  <c r="L200624" i="1"/>
  <c r="H200624" i="1" s="1"/>
  <c r="L200625" i="1"/>
  <c r="H200625" i="1" s="1"/>
  <c r="L200626" i="1"/>
  <c r="H200626" i="1" s="1"/>
  <c r="L200627" i="1"/>
  <c r="H200627" i="1" s="1"/>
  <c r="L200628" i="1"/>
  <c r="H200628" i="1" s="1"/>
  <c r="L200629" i="1"/>
  <c r="H200629" i="1" s="1"/>
  <c r="L200630" i="1"/>
  <c r="H200630" i="1" s="1"/>
  <c r="L200631" i="1"/>
  <c r="H200631" i="1" s="1"/>
  <c r="L200632" i="1"/>
  <c r="H200632" i="1" s="1"/>
  <c r="L200633" i="1"/>
  <c r="H200633" i="1" s="1"/>
  <c r="L200634" i="1"/>
  <c r="H200634" i="1" s="1"/>
  <c r="L200635" i="1"/>
  <c r="H200635" i="1" s="1"/>
  <c r="L200636" i="1"/>
  <c r="H200636" i="1" s="1"/>
  <c r="L200637" i="1"/>
  <c r="H200637" i="1" s="1"/>
  <c r="L200638" i="1"/>
  <c r="H200638" i="1" s="1"/>
  <c r="L200639" i="1"/>
  <c r="H200639" i="1" s="1"/>
  <c r="L200640" i="1"/>
  <c r="H200640" i="1" s="1"/>
  <c r="L200641" i="1"/>
  <c r="H200641" i="1" s="1"/>
  <c r="L200642" i="1"/>
  <c r="H200642" i="1" s="1"/>
  <c r="L200643" i="1"/>
  <c r="H200643" i="1" s="1"/>
  <c r="L200644" i="1"/>
  <c r="H200644" i="1" s="1"/>
  <c r="L200645" i="1"/>
  <c r="H200645" i="1" s="1"/>
  <c r="L200646" i="1"/>
  <c r="H200646" i="1" s="1"/>
  <c r="L200647" i="1"/>
  <c r="H200647" i="1" s="1"/>
  <c r="L200648" i="1"/>
  <c r="H200648" i="1" s="1"/>
  <c r="L200649" i="1"/>
  <c r="H200649" i="1" s="1"/>
  <c r="L200650" i="1"/>
  <c r="H200650" i="1" s="1"/>
  <c r="L200651" i="1"/>
  <c r="H200651" i="1" s="1"/>
  <c r="L200652" i="1"/>
  <c r="H200652" i="1" s="1"/>
  <c r="L200653" i="1"/>
  <c r="H200653" i="1" s="1"/>
  <c r="L200654" i="1"/>
  <c r="H200654" i="1" s="1"/>
  <c r="L200655" i="1"/>
  <c r="H200655" i="1" s="1"/>
  <c r="L200656" i="1"/>
  <c r="H200656" i="1" s="1"/>
  <c r="L200657" i="1"/>
  <c r="H200657" i="1" s="1"/>
  <c r="L200658" i="1"/>
  <c r="H200658" i="1" s="1"/>
  <c r="L200659" i="1"/>
  <c r="H200659" i="1" s="1"/>
  <c r="L200660" i="1"/>
  <c r="H200660" i="1" s="1"/>
  <c r="L200661" i="1"/>
  <c r="H200661" i="1" s="1"/>
  <c r="L200662" i="1"/>
  <c r="H200662" i="1" s="1"/>
  <c r="L200663" i="1"/>
  <c r="H200663" i="1" s="1"/>
  <c r="L200664" i="1"/>
  <c r="H200664" i="1" s="1"/>
  <c r="L200665" i="1"/>
  <c r="H200665" i="1" s="1"/>
  <c r="L200666" i="1"/>
  <c r="H200666" i="1" s="1"/>
  <c r="L200667" i="1"/>
  <c r="H200667" i="1" s="1"/>
  <c r="L200668" i="1"/>
  <c r="H200668" i="1" s="1"/>
  <c r="L200669" i="1"/>
  <c r="H200669" i="1" s="1"/>
  <c r="L200670" i="1"/>
  <c r="H200670" i="1" s="1"/>
  <c r="L200671" i="1"/>
  <c r="H200671" i="1" s="1"/>
  <c r="L200672" i="1"/>
  <c r="H200672" i="1" s="1"/>
  <c r="L200673" i="1"/>
  <c r="H200673" i="1" s="1"/>
  <c r="L200674" i="1"/>
  <c r="H200674" i="1" s="1"/>
  <c r="L200675" i="1"/>
  <c r="H200675" i="1" s="1"/>
  <c r="L200676" i="1"/>
  <c r="H200676" i="1" s="1"/>
  <c r="L200677" i="1"/>
  <c r="H200677" i="1" s="1"/>
  <c r="L200678" i="1"/>
  <c r="H200678" i="1" s="1"/>
  <c r="L200679" i="1"/>
  <c r="H200679" i="1" s="1"/>
  <c r="L200680" i="1"/>
  <c r="H200680" i="1" s="1"/>
  <c r="L200681" i="1"/>
  <c r="H200681" i="1" s="1"/>
  <c r="L200682" i="1"/>
  <c r="H200682" i="1" s="1"/>
  <c r="L200683" i="1"/>
  <c r="H200683" i="1" s="1"/>
  <c r="L200684" i="1"/>
  <c r="H200684" i="1" s="1"/>
  <c r="L200685" i="1"/>
  <c r="H200685" i="1" s="1"/>
  <c r="L200686" i="1"/>
  <c r="H200686" i="1" s="1"/>
  <c r="L200687" i="1"/>
  <c r="H200687" i="1" s="1"/>
  <c r="L200688" i="1"/>
  <c r="H200688" i="1" s="1"/>
  <c r="L200689" i="1"/>
  <c r="H200689" i="1" s="1"/>
  <c r="L200690" i="1"/>
  <c r="H200690" i="1" s="1"/>
  <c r="L200691" i="1"/>
  <c r="H200691" i="1" s="1"/>
  <c r="L200692" i="1"/>
  <c r="H200692" i="1" s="1"/>
  <c r="L200693" i="1"/>
  <c r="H200693" i="1" s="1"/>
  <c r="L200694" i="1"/>
  <c r="H200694" i="1" s="1"/>
  <c r="L200695" i="1"/>
  <c r="H200695" i="1" s="1"/>
  <c r="L200696" i="1"/>
  <c r="H200696" i="1" s="1"/>
  <c r="L200697" i="1"/>
  <c r="H200697" i="1" s="1"/>
  <c r="L200698" i="1"/>
  <c r="H200698" i="1" s="1"/>
  <c r="L200699" i="1"/>
  <c r="H200699" i="1" s="1"/>
  <c r="L200700" i="1"/>
  <c r="H200700" i="1" s="1"/>
  <c r="L200701" i="1"/>
  <c r="H200701" i="1" s="1"/>
  <c r="L200702" i="1"/>
  <c r="H200702" i="1" s="1"/>
  <c r="L200703" i="1"/>
  <c r="H200703" i="1" s="1"/>
  <c r="L200704" i="1"/>
  <c r="H200704" i="1" s="1"/>
  <c r="L200705" i="1"/>
  <c r="H200705" i="1" s="1"/>
  <c r="L200706" i="1"/>
  <c r="H200706" i="1" s="1"/>
  <c r="L200707" i="1"/>
  <c r="H200707" i="1" s="1"/>
  <c r="L200708" i="1"/>
  <c r="H200708" i="1" s="1"/>
  <c r="L200709" i="1"/>
  <c r="H200709" i="1" s="1"/>
  <c r="L200710" i="1"/>
  <c r="H200710" i="1" s="1"/>
  <c r="L200711" i="1"/>
  <c r="H200711" i="1" s="1"/>
  <c r="L200712" i="1"/>
  <c r="H200712" i="1" s="1"/>
  <c r="L200713" i="1"/>
  <c r="H200713" i="1" s="1"/>
  <c r="L200714" i="1"/>
  <c r="H200714" i="1" s="1"/>
  <c r="L200715" i="1"/>
  <c r="H200715" i="1" s="1"/>
  <c r="L200716" i="1"/>
  <c r="H200716" i="1" s="1"/>
  <c r="L200717" i="1"/>
  <c r="H200717" i="1" s="1"/>
  <c r="L200718" i="1"/>
  <c r="H200718" i="1" s="1"/>
  <c r="L200719" i="1"/>
  <c r="H200719" i="1" s="1"/>
  <c r="L200720" i="1"/>
  <c r="H200720" i="1" s="1"/>
  <c r="L200721" i="1"/>
  <c r="H200721" i="1" s="1"/>
  <c r="L200722" i="1"/>
  <c r="H200722" i="1" s="1"/>
  <c r="L200723" i="1"/>
  <c r="H200723" i="1" s="1"/>
  <c r="L200724" i="1"/>
  <c r="H200724" i="1" s="1"/>
  <c r="L200725" i="1"/>
  <c r="H200725" i="1" s="1"/>
  <c r="L200726" i="1"/>
  <c r="H200726" i="1" s="1"/>
  <c r="L200727" i="1"/>
  <c r="H200727" i="1" s="1"/>
  <c r="L200728" i="1"/>
  <c r="H200728" i="1" s="1"/>
  <c r="L200729" i="1"/>
  <c r="H200729" i="1" s="1"/>
  <c r="L200730" i="1"/>
  <c r="H200730" i="1" s="1"/>
  <c r="L200731" i="1"/>
  <c r="H200731" i="1" s="1"/>
  <c r="L200732" i="1"/>
  <c r="H200732" i="1" s="1"/>
  <c r="L200733" i="1"/>
  <c r="H200733" i="1" s="1"/>
  <c r="L200734" i="1"/>
  <c r="H200734" i="1" s="1"/>
  <c r="L200735" i="1"/>
  <c r="H200735" i="1" s="1"/>
  <c r="L200736" i="1"/>
  <c r="H200736" i="1" s="1"/>
  <c r="L200737" i="1"/>
  <c r="H200737" i="1" s="1"/>
  <c r="L200738" i="1"/>
  <c r="H200738" i="1" s="1"/>
  <c r="L200739" i="1"/>
  <c r="H200739" i="1" s="1"/>
  <c r="L200740" i="1"/>
  <c r="H200740" i="1" s="1"/>
  <c r="L200741" i="1"/>
  <c r="H200741" i="1" s="1"/>
  <c r="L200742" i="1"/>
  <c r="H200742" i="1" s="1"/>
  <c r="L200743" i="1"/>
  <c r="H200743" i="1" s="1"/>
  <c r="L200744" i="1"/>
  <c r="H200744" i="1" s="1"/>
  <c r="L200745" i="1"/>
  <c r="H200745" i="1" s="1"/>
  <c r="L200746" i="1"/>
  <c r="H200746" i="1" s="1"/>
  <c r="L200747" i="1"/>
  <c r="H200747" i="1" s="1"/>
  <c r="L200748" i="1"/>
  <c r="H200748" i="1" s="1"/>
  <c r="L200749" i="1"/>
  <c r="H200749" i="1" s="1"/>
  <c r="L200750" i="1"/>
  <c r="H200750" i="1" s="1"/>
  <c r="L200751" i="1"/>
  <c r="H200751" i="1" s="1"/>
  <c r="L200752" i="1"/>
  <c r="H200752" i="1" s="1"/>
  <c r="L200753" i="1"/>
  <c r="H200753" i="1" s="1"/>
  <c r="L200754" i="1"/>
  <c r="H200754" i="1" s="1"/>
  <c r="L200755" i="1"/>
  <c r="H200755" i="1" s="1"/>
  <c r="L200756" i="1"/>
  <c r="H200756" i="1" s="1"/>
  <c r="L200757" i="1"/>
  <c r="H200757" i="1" s="1"/>
  <c r="L200758" i="1"/>
  <c r="H200758" i="1" s="1"/>
  <c r="L200759" i="1"/>
  <c r="H200759" i="1" s="1"/>
  <c r="L200760" i="1"/>
  <c r="H200760" i="1" s="1"/>
  <c r="L200761" i="1"/>
  <c r="H200761" i="1" s="1"/>
  <c r="L200762" i="1"/>
  <c r="H200762" i="1" s="1"/>
  <c r="L200763" i="1"/>
  <c r="H200763" i="1" s="1"/>
  <c r="L200764" i="1"/>
  <c r="H200764" i="1" s="1"/>
  <c r="L200765" i="1"/>
  <c r="H200765" i="1" s="1"/>
  <c r="L200766" i="1"/>
  <c r="H200766" i="1" s="1"/>
  <c r="L200767" i="1"/>
  <c r="H200767" i="1" s="1"/>
  <c r="L200768" i="1"/>
  <c r="H200768" i="1" s="1"/>
  <c r="L200769" i="1"/>
  <c r="H200769" i="1" s="1"/>
  <c r="L200770" i="1"/>
  <c r="H200770" i="1" s="1"/>
  <c r="L200771" i="1"/>
  <c r="H200771" i="1" s="1"/>
  <c r="L200772" i="1"/>
  <c r="H200772" i="1" s="1"/>
  <c r="L200773" i="1"/>
  <c r="H200773" i="1" s="1"/>
  <c r="L200774" i="1"/>
  <c r="H200774" i="1" s="1"/>
  <c r="L200775" i="1"/>
  <c r="H200775" i="1" s="1"/>
  <c r="L200776" i="1"/>
  <c r="H200776" i="1" s="1"/>
  <c r="L200777" i="1"/>
  <c r="H200777" i="1" s="1"/>
  <c r="L200778" i="1"/>
  <c r="H200778" i="1" s="1"/>
  <c r="L200779" i="1"/>
  <c r="H200779" i="1" s="1"/>
  <c r="L200780" i="1"/>
  <c r="H200780" i="1" s="1"/>
  <c r="L200781" i="1"/>
  <c r="H200781" i="1" s="1"/>
  <c r="L200782" i="1"/>
  <c r="H200782" i="1" s="1"/>
  <c r="L200783" i="1"/>
  <c r="H200783" i="1" s="1"/>
  <c r="L200784" i="1"/>
  <c r="H200784" i="1" s="1"/>
  <c r="L200785" i="1"/>
  <c r="H200785" i="1" s="1"/>
  <c r="L200786" i="1"/>
  <c r="H200786" i="1" s="1"/>
  <c r="L200787" i="1"/>
  <c r="H200787" i="1" s="1"/>
  <c r="L200788" i="1"/>
  <c r="H200788" i="1" s="1"/>
  <c r="L200789" i="1"/>
  <c r="H200789" i="1" s="1"/>
  <c r="L200790" i="1"/>
  <c r="H200790" i="1" s="1"/>
  <c r="L200791" i="1"/>
  <c r="H200791" i="1" s="1"/>
  <c r="L200792" i="1"/>
  <c r="H200792" i="1" s="1"/>
  <c r="L200793" i="1"/>
  <c r="H200793" i="1" s="1"/>
  <c r="L200794" i="1"/>
  <c r="H200794" i="1" s="1"/>
  <c r="L200795" i="1"/>
  <c r="H200795" i="1" s="1"/>
  <c r="L200796" i="1"/>
  <c r="H200796" i="1" s="1"/>
  <c r="L200797" i="1"/>
  <c r="H200797" i="1" s="1"/>
  <c r="L200798" i="1"/>
  <c r="H200798" i="1" s="1"/>
  <c r="L200799" i="1"/>
  <c r="H200799" i="1" s="1"/>
  <c r="L200800" i="1"/>
  <c r="H200800" i="1" s="1"/>
  <c r="L200801" i="1"/>
  <c r="H200801" i="1" s="1"/>
  <c r="L200802" i="1"/>
  <c r="H200802" i="1" s="1"/>
  <c r="L200803" i="1"/>
  <c r="H200803" i="1" s="1"/>
  <c r="L200804" i="1"/>
  <c r="H200804" i="1" s="1"/>
  <c r="L200805" i="1"/>
  <c r="H200805" i="1" s="1"/>
  <c r="L200806" i="1"/>
  <c r="H200806" i="1" s="1"/>
  <c r="L200807" i="1"/>
  <c r="H200807" i="1" s="1"/>
  <c r="L200808" i="1"/>
  <c r="H200808" i="1" s="1"/>
  <c r="L200809" i="1"/>
  <c r="H200809" i="1" s="1"/>
  <c r="L200810" i="1"/>
  <c r="H200810" i="1" s="1"/>
  <c r="L200811" i="1"/>
  <c r="H200811" i="1" s="1"/>
  <c r="L200812" i="1"/>
  <c r="H200812" i="1" s="1"/>
  <c r="L200813" i="1"/>
  <c r="H200813" i="1" s="1"/>
  <c r="L200814" i="1"/>
  <c r="H200814" i="1" s="1"/>
  <c r="L200815" i="1"/>
  <c r="H200815" i="1" s="1"/>
  <c r="L200816" i="1"/>
  <c r="H200816" i="1" s="1"/>
  <c r="L200817" i="1"/>
  <c r="H200817" i="1" s="1"/>
  <c r="L200818" i="1"/>
  <c r="H200818" i="1" s="1"/>
  <c r="L200819" i="1"/>
  <c r="H200819" i="1" s="1"/>
  <c r="L200820" i="1"/>
  <c r="H200820" i="1" s="1"/>
  <c r="L200821" i="1"/>
  <c r="H200821" i="1" s="1"/>
  <c r="L200822" i="1"/>
  <c r="H200822" i="1" s="1"/>
  <c r="L200823" i="1"/>
  <c r="H200823" i="1" s="1"/>
  <c r="L200824" i="1"/>
  <c r="H200824" i="1" s="1"/>
  <c r="L200825" i="1"/>
  <c r="H200825" i="1" s="1"/>
  <c r="L200826" i="1"/>
  <c r="H200826" i="1" s="1"/>
  <c r="L200827" i="1"/>
  <c r="H200827" i="1" s="1"/>
  <c r="L200828" i="1"/>
  <c r="H200828" i="1" s="1"/>
  <c r="L200829" i="1"/>
  <c r="H200829" i="1" s="1"/>
  <c r="L200830" i="1"/>
  <c r="H200830" i="1" s="1"/>
  <c r="L200831" i="1"/>
  <c r="H200831" i="1" s="1"/>
  <c r="L200832" i="1"/>
  <c r="H200832" i="1" s="1"/>
  <c r="L200833" i="1"/>
  <c r="H200833" i="1" s="1"/>
  <c r="L200834" i="1"/>
  <c r="H200834" i="1" s="1"/>
  <c r="L200835" i="1"/>
  <c r="H200835" i="1" s="1"/>
  <c r="L200836" i="1"/>
  <c r="H200836" i="1" s="1"/>
  <c r="L200837" i="1"/>
  <c r="H200837" i="1" s="1"/>
  <c r="L200838" i="1"/>
  <c r="H200838" i="1" s="1"/>
  <c r="L200839" i="1"/>
  <c r="H200839" i="1" s="1"/>
  <c r="L200840" i="1"/>
  <c r="H200840" i="1" s="1"/>
  <c r="L200841" i="1"/>
  <c r="H200841" i="1" s="1"/>
  <c r="L200842" i="1"/>
  <c r="H200842" i="1" s="1"/>
  <c r="L200843" i="1"/>
  <c r="H200843" i="1" s="1"/>
  <c r="L200844" i="1"/>
  <c r="H200844" i="1" s="1"/>
  <c r="L200845" i="1"/>
  <c r="H200845" i="1" s="1"/>
  <c r="L200846" i="1"/>
  <c r="H200846" i="1" s="1"/>
  <c r="L200847" i="1"/>
  <c r="H200847" i="1" s="1"/>
  <c r="L200848" i="1"/>
  <c r="H200848" i="1" s="1"/>
  <c r="L200849" i="1"/>
  <c r="H200849" i="1" s="1"/>
  <c r="L200850" i="1"/>
  <c r="H200850" i="1" s="1"/>
  <c r="L200851" i="1"/>
  <c r="H200851" i="1" s="1"/>
  <c r="L200852" i="1"/>
  <c r="H200852" i="1" s="1"/>
  <c r="L200853" i="1"/>
  <c r="H200853" i="1" s="1"/>
  <c r="L200854" i="1"/>
  <c r="H200854" i="1" s="1"/>
  <c r="L200855" i="1"/>
  <c r="H200855" i="1" s="1"/>
  <c r="L200856" i="1"/>
  <c r="H200856" i="1" s="1"/>
  <c r="L200857" i="1"/>
  <c r="H200857" i="1" s="1"/>
  <c r="L200858" i="1"/>
  <c r="H200858" i="1" s="1"/>
  <c r="L200859" i="1"/>
  <c r="H200859" i="1" s="1"/>
  <c r="L200860" i="1"/>
  <c r="H200860" i="1" s="1"/>
  <c r="L200861" i="1"/>
  <c r="H200861" i="1" s="1"/>
  <c r="L200862" i="1"/>
  <c r="H200862" i="1" s="1"/>
  <c r="L200863" i="1"/>
  <c r="H200863" i="1" s="1"/>
  <c r="L200864" i="1"/>
  <c r="H200864" i="1" s="1"/>
  <c r="L200865" i="1"/>
  <c r="H200865" i="1" s="1"/>
  <c r="L200866" i="1"/>
  <c r="H200866" i="1" s="1"/>
  <c r="L200867" i="1"/>
  <c r="H200867" i="1" s="1"/>
  <c r="L200868" i="1"/>
  <c r="H200868" i="1" s="1"/>
  <c r="L200869" i="1"/>
  <c r="H200869" i="1" s="1"/>
  <c r="L200870" i="1"/>
  <c r="H200870" i="1" s="1"/>
  <c r="L200871" i="1"/>
  <c r="H200871" i="1" s="1"/>
  <c r="L200872" i="1"/>
  <c r="H200872" i="1" s="1"/>
  <c r="L200873" i="1"/>
  <c r="H200873" i="1" s="1"/>
  <c r="L200874" i="1"/>
  <c r="H200874" i="1" s="1"/>
  <c r="L200875" i="1"/>
  <c r="H200875" i="1" s="1"/>
  <c r="L200876" i="1"/>
  <c r="H200876" i="1" s="1"/>
  <c r="L200877" i="1"/>
  <c r="H200877" i="1" s="1"/>
  <c r="L200878" i="1"/>
  <c r="H200878" i="1" s="1"/>
  <c r="L200879" i="1"/>
  <c r="H200879" i="1" s="1"/>
  <c r="L200880" i="1"/>
  <c r="H200880" i="1" s="1"/>
  <c r="L200881" i="1"/>
  <c r="H200881" i="1" s="1"/>
  <c r="L200882" i="1"/>
  <c r="H200882" i="1" s="1"/>
  <c r="L200883" i="1"/>
  <c r="H200883" i="1" s="1"/>
  <c r="L200884" i="1"/>
  <c r="H200884" i="1" s="1"/>
  <c r="L200885" i="1"/>
  <c r="H200885" i="1" s="1"/>
  <c r="L200886" i="1"/>
  <c r="H200886" i="1" s="1"/>
  <c r="L200887" i="1"/>
  <c r="H200887" i="1" s="1"/>
  <c r="L200888" i="1"/>
  <c r="H200888" i="1" s="1"/>
  <c r="L200889" i="1"/>
  <c r="H200889" i="1" s="1"/>
  <c r="L200890" i="1"/>
  <c r="H200890" i="1" s="1"/>
  <c r="L200891" i="1"/>
  <c r="H200891" i="1" s="1"/>
  <c r="L200892" i="1"/>
  <c r="H200892" i="1" s="1"/>
  <c r="L200893" i="1"/>
  <c r="H200893" i="1" s="1"/>
  <c r="L200894" i="1"/>
  <c r="H200894" i="1" s="1"/>
  <c r="L200895" i="1"/>
  <c r="H200895" i="1" s="1"/>
  <c r="L200896" i="1"/>
  <c r="H200896" i="1" s="1"/>
  <c r="L200897" i="1"/>
  <c r="H200897" i="1" s="1"/>
  <c r="L200898" i="1"/>
  <c r="H200898" i="1" s="1"/>
  <c r="L200899" i="1"/>
  <c r="H200899" i="1" s="1"/>
  <c r="L200900" i="1"/>
  <c r="H200900" i="1" s="1"/>
  <c r="L200901" i="1"/>
  <c r="H200901" i="1" s="1"/>
  <c r="L200902" i="1"/>
  <c r="H200902" i="1" s="1"/>
  <c r="L200903" i="1"/>
  <c r="H200903" i="1" s="1"/>
  <c r="L200904" i="1"/>
  <c r="H200904" i="1" s="1"/>
  <c r="L200905" i="1"/>
  <c r="H200905" i="1" s="1"/>
  <c r="L200906" i="1"/>
  <c r="H200906" i="1" s="1"/>
  <c r="L200907" i="1"/>
  <c r="H200907" i="1" s="1"/>
  <c r="L200908" i="1"/>
  <c r="H200908" i="1" s="1"/>
  <c r="L200909" i="1"/>
  <c r="H200909" i="1" s="1"/>
  <c r="L200910" i="1"/>
  <c r="H200910" i="1" s="1"/>
  <c r="L200911" i="1"/>
  <c r="H200911" i="1" s="1"/>
  <c r="L200912" i="1"/>
  <c r="H200912" i="1" s="1"/>
  <c r="L200913" i="1"/>
  <c r="H200913" i="1" s="1"/>
  <c r="L200914" i="1"/>
  <c r="H200914" i="1" s="1"/>
  <c r="L200915" i="1"/>
  <c r="H200915" i="1" s="1"/>
  <c r="L200916" i="1"/>
  <c r="H200916" i="1" s="1"/>
  <c r="L200917" i="1"/>
  <c r="H200917" i="1" s="1"/>
  <c r="L200918" i="1"/>
  <c r="H200918" i="1" s="1"/>
  <c r="L200919" i="1"/>
  <c r="H200919" i="1" s="1"/>
  <c r="L200920" i="1"/>
  <c r="H200920" i="1" s="1"/>
  <c r="L200921" i="1"/>
  <c r="H200921" i="1" s="1"/>
  <c r="L200922" i="1"/>
  <c r="H200922" i="1" s="1"/>
  <c r="L200923" i="1"/>
  <c r="H200923" i="1" s="1"/>
  <c r="L200924" i="1"/>
  <c r="H200924" i="1" s="1"/>
  <c r="L200925" i="1"/>
  <c r="H200925" i="1" s="1"/>
  <c r="L200926" i="1"/>
  <c r="H200926" i="1" s="1"/>
  <c r="L200927" i="1"/>
  <c r="H200927" i="1" s="1"/>
  <c r="L200928" i="1"/>
  <c r="H200928" i="1" s="1"/>
  <c r="L200929" i="1"/>
  <c r="H200929" i="1" s="1"/>
  <c r="L200930" i="1"/>
  <c r="H200930" i="1" s="1"/>
  <c r="L200931" i="1"/>
  <c r="H200931" i="1" s="1"/>
  <c r="L200932" i="1"/>
  <c r="H200932" i="1" s="1"/>
  <c r="L200933" i="1"/>
  <c r="H200933" i="1" s="1"/>
  <c r="L200934" i="1"/>
  <c r="H200934" i="1" s="1"/>
  <c r="L200935" i="1"/>
  <c r="H200935" i="1" s="1"/>
  <c r="L200936" i="1"/>
  <c r="H200936" i="1" s="1"/>
  <c r="L200937" i="1"/>
  <c r="H200937" i="1" s="1"/>
  <c r="L200938" i="1"/>
  <c r="H200938" i="1" s="1"/>
  <c r="L200939" i="1"/>
  <c r="H200939" i="1" s="1"/>
  <c r="L200940" i="1"/>
  <c r="H200940" i="1" s="1"/>
  <c r="L200941" i="1"/>
  <c r="H200941" i="1" s="1"/>
  <c r="L200942" i="1"/>
  <c r="H200942" i="1" s="1"/>
  <c r="L200943" i="1"/>
  <c r="H200943" i="1" s="1"/>
  <c r="L200944" i="1"/>
  <c r="H200944" i="1" s="1"/>
  <c r="L200945" i="1"/>
  <c r="H200945" i="1" s="1"/>
  <c r="L200946" i="1"/>
  <c r="H200946" i="1" s="1"/>
  <c r="L200947" i="1"/>
  <c r="H200947" i="1" s="1"/>
  <c r="L200948" i="1"/>
  <c r="H200948" i="1" s="1"/>
  <c r="L200949" i="1"/>
  <c r="H200949" i="1" s="1"/>
  <c r="L200950" i="1"/>
  <c r="H200950" i="1" s="1"/>
  <c r="L200951" i="1"/>
  <c r="H200951" i="1" s="1"/>
  <c r="L200952" i="1"/>
  <c r="H200952" i="1" s="1"/>
  <c r="L200953" i="1"/>
  <c r="H200953" i="1" s="1"/>
  <c r="L200954" i="1"/>
  <c r="H200954" i="1" s="1"/>
  <c r="L200955" i="1"/>
  <c r="H200955" i="1" s="1"/>
  <c r="L200956" i="1"/>
  <c r="H200956" i="1" s="1"/>
  <c r="L200957" i="1"/>
  <c r="H200957" i="1" s="1"/>
  <c r="L200958" i="1"/>
  <c r="H200958" i="1" s="1"/>
  <c r="L200959" i="1"/>
  <c r="H200959" i="1" s="1"/>
  <c r="L200960" i="1"/>
  <c r="H200960" i="1" s="1"/>
  <c r="L200961" i="1"/>
  <c r="H200961" i="1" s="1"/>
  <c r="L200962" i="1"/>
  <c r="H200962" i="1" s="1"/>
  <c r="L200963" i="1"/>
  <c r="H200963" i="1" s="1"/>
  <c r="L200964" i="1"/>
  <c r="H200964" i="1" s="1"/>
  <c r="L200965" i="1"/>
  <c r="H200965" i="1" s="1"/>
  <c r="L200966" i="1"/>
  <c r="H200966" i="1" s="1"/>
  <c r="L200967" i="1"/>
  <c r="H200967" i="1" s="1"/>
  <c r="L200968" i="1"/>
  <c r="H200968" i="1" s="1"/>
  <c r="L200969" i="1"/>
  <c r="H200969" i="1" s="1"/>
  <c r="L200970" i="1"/>
  <c r="H200970" i="1" s="1"/>
  <c r="L200971" i="1"/>
  <c r="H200971" i="1" s="1"/>
  <c r="L200972" i="1"/>
  <c r="H200972" i="1" s="1"/>
  <c r="L200973" i="1"/>
  <c r="H200973" i="1" s="1"/>
  <c r="L200974" i="1"/>
  <c r="H200974" i="1" s="1"/>
  <c r="L200975" i="1"/>
  <c r="H200975" i="1" s="1"/>
  <c r="L200976" i="1"/>
  <c r="H200976" i="1" s="1"/>
  <c r="L200977" i="1"/>
  <c r="H200977" i="1" s="1"/>
  <c r="L200978" i="1"/>
  <c r="H200978" i="1" s="1"/>
  <c r="L200979" i="1"/>
  <c r="H200979" i="1" s="1"/>
  <c r="L200980" i="1"/>
  <c r="H200980" i="1" s="1"/>
  <c r="L200981" i="1"/>
  <c r="H200981" i="1" s="1"/>
  <c r="L200982" i="1"/>
  <c r="H200982" i="1" s="1"/>
  <c r="L200983" i="1"/>
  <c r="H200983" i="1" s="1"/>
  <c r="L200984" i="1"/>
  <c r="H200984" i="1" s="1"/>
  <c r="L200985" i="1"/>
  <c r="H200985" i="1" s="1"/>
  <c r="L200986" i="1"/>
  <c r="H200986" i="1" s="1"/>
  <c r="L200987" i="1"/>
  <c r="H200987" i="1" s="1"/>
  <c r="L200988" i="1"/>
  <c r="H200988" i="1" s="1"/>
  <c r="L200989" i="1"/>
  <c r="H200989" i="1" s="1"/>
  <c r="L200990" i="1"/>
  <c r="H200990" i="1" s="1"/>
  <c r="L200991" i="1"/>
  <c r="H200991" i="1" s="1"/>
  <c r="L200992" i="1"/>
  <c r="H200992" i="1" s="1"/>
  <c r="L200993" i="1"/>
  <c r="H200993" i="1" s="1"/>
  <c r="L200994" i="1"/>
  <c r="H200994" i="1" s="1"/>
  <c r="L200995" i="1"/>
  <c r="H200995" i="1" s="1"/>
  <c r="L200996" i="1"/>
  <c r="H200996" i="1" s="1"/>
  <c r="L200997" i="1"/>
  <c r="H200997" i="1" s="1"/>
  <c r="L200998" i="1"/>
  <c r="H200998" i="1" s="1"/>
  <c r="L200999" i="1"/>
  <c r="H200999" i="1" s="1"/>
  <c r="L201000" i="1"/>
  <c r="H201000" i="1" s="1"/>
  <c r="L201001" i="1"/>
  <c r="H201001" i="1" s="1"/>
  <c r="L201002" i="1"/>
  <c r="H201002" i="1" s="1"/>
  <c r="L201003" i="1"/>
  <c r="H201003" i="1" s="1"/>
  <c r="L201004" i="1"/>
  <c r="H201004" i="1" s="1"/>
  <c r="L201005" i="1"/>
  <c r="H201005" i="1" s="1"/>
  <c r="L201006" i="1"/>
  <c r="H201006" i="1" s="1"/>
  <c r="L201007" i="1"/>
  <c r="H201007" i="1" s="1"/>
  <c r="L201008" i="1"/>
  <c r="H201008" i="1" s="1"/>
  <c r="L201009" i="1"/>
  <c r="H201009" i="1" s="1"/>
  <c r="L201010" i="1"/>
  <c r="H201010" i="1" s="1"/>
  <c r="L201011" i="1"/>
  <c r="H201011" i="1" s="1"/>
  <c r="L201012" i="1"/>
  <c r="H201012" i="1" s="1"/>
  <c r="L201013" i="1"/>
  <c r="H201013" i="1" s="1"/>
  <c r="L201014" i="1"/>
  <c r="H201014" i="1" s="1"/>
  <c r="L201015" i="1"/>
  <c r="H201015" i="1" s="1"/>
  <c r="L201016" i="1"/>
  <c r="H201016" i="1" s="1"/>
  <c r="L201017" i="1"/>
  <c r="H201017" i="1" s="1"/>
  <c r="L201018" i="1"/>
  <c r="H201018" i="1" s="1"/>
  <c r="L201019" i="1"/>
  <c r="H201019" i="1" s="1"/>
  <c r="L201020" i="1"/>
  <c r="H201020" i="1" s="1"/>
  <c r="L201021" i="1"/>
  <c r="H201021" i="1" s="1"/>
  <c r="L201022" i="1"/>
  <c r="H201022" i="1" s="1"/>
  <c r="L201023" i="1"/>
  <c r="H201023" i="1" s="1"/>
  <c r="L201024" i="1"/>
  <c r="H201024" i="1" s="1"/>
  <c r="L201025" i="1"/>
  <c r="H201025" i="1" s="1"/>
  <c r="L201026" i="1"/>
  <c r="H201026" i="1" s="1"/>
  <c r="L201027" i="1"/>
  <c r="H201027" i="1" s="1"/>
  <c r="L201028" i="1"/>
  <c r="H201028" i="1" s="1"/>
  <c r="L201029" i="1"/>
  <c r="H201029" i="1" s="1"/>
  <c r="L201030" i="1"/>
  <c r="H201030" i="1" s="1"/>
  <c r="L201031" i="1"/>
  <c r="H201031" i="1" s="1"/>
  <c r="L201032" i="1"/>
  <c r="H201032" i="1" s="1"/>
  <c r="L201033" i="1"/>
  <c r="H201033" i="1" s="1"/>
  <c r="L201034" i="1"/>
  <c r="H201034" i="1" s="1"/>
  <c r="L201035" i="1"/>
  <c r="H201035" i="1" s="1"/>
  <c r="L201036" i="1"/>
  <c r="H201036" i="1" s="1"/>
  <c r="L201037" i="1"/>
  <c r="H201037" i="1" s="1"/>
  <c r="L201038" i="1"/>
  <c r="H201038" i="1" s="1"/>
  <c r="L201039" i="1"/>
  <c r="H201039" i="1" s="1"/>
  <c r="L201040" i="1"/>
  <c r="H201040" i="1" s="1"/>
  <c r="L201041" i="1"/>
  <c r="H201041" i="1" s="1"/>
  <c r="L201042" i="1"/>
  <c r="H201042" i="1" s="1"/>
  <c r="L201043" i="1"/>
  <c r="H201043" i="1" s="1"/>
  <c r="L201044" i="1"/>
  <c r="H201044" i="1" s="1"/>
  <c r="L201045" i="1"/>
  <c r="H201045" i="1" s="1"/>
  <c r="L201046" i="1"/>
  <c r="H201046" i="1" s="1"/>
  <c r="L201047" i="1"/>
  <c r="H201047" i="1" s="1"/>
  <c r="L201048" i="1"/>
  <c r="H201048" i="1" s="1"/>
  <c r="L201049" i="1"/>
  <c r="H201049" i="1" s="1"/>
  <c r="L201050" i="1"/>
  <c r="H201050" i="1" s="1"/>
  <c r="L201051" i="1"/>
  <c r="H201051" i="1" s="1"/>
  <c r="L201052" i="1"/>
  <c r="H201052" i="1" s="1"/>
  <c r="L201053" i="1"/>
  <c r="H201053" i="1" s="1"/>
  <c r="L201054" i="1"/>
  <c r="H201054" i="1" s="1"/>
  <c r="L201055" i="1"/>
  <c r="H201055" i="1" s="1"/>
  <c r="L201056" i="1"/>
  <c r="H201056" i="1" s="1"/>
  <c r="L201057" i="1"/>
  <c r="H201057" i="1" s="1"/>
  <c r="L201058" i="1"/>
  <c r="H201058" i="1" s="1"/>
  <c r="L201059" i="1"/>
  <c r="H201059" i="1" s="1"/>
  <c r="L201060" i="1"/>
  <c r="H201060" i="1" s="1"/>
  <c r="L201061" i="1"/>
  <c r="H201061" i="1" s="1"/>
  <c r="L201062" i="1"/>
  <c r="H201062" i="1" s="1"/>
  <c r="L201063" i="1"/>
  <c r="H201063" i="1" s="1"/>
  <c r="L201064" i="1"/>
  <c r="H201064" i="1" s="1"/>
  <c r="L201065" i="1"/>
  <c r="H201065" i="1" s="1"/>
  <c r="L201066" i="1"/>
  <c r="H201066" i="1" s="1"/>
  <c r="L201067" i="1"/>
  <c r="H201067" i="1" s="1"/>
  <c r="L201068" i="1"/>
  <c r="H201068" i="1" s="1"/>
  <c r="L201069" i="1"/>
  <c r="H201069" i="1" s="1"/>
  <c r="L201070" i="1"/>
  <c r="H201070" i="1" s="1"/>
  <c r="L201071" i="1"/>
  <c r="H201071" i="1" s="1"/>
  <c r="L201072" i="1"/>
  <c r="H201072" i="1" s="1"/>
  <c r="L201073" i="1"/>
  <c r="H201073" i="1" s="1"/>
  <c r="L201074" i="1"/>
  <c r="H201074" i="1" s="1"/>
  <c r="L201075" i="1"/>
  <c r="H201075" i="1" s="1"/>
  <c r="L201076" i="1"/>
  <c r="H201076" i="1" s="1"/>
  <c r="L201077" i="1"/>
  <c r="H201077" i="1" s="1"/>
  <c r="L201078" i="1"/>
  <c r="H201078" i="1" s="1"/>
  <c r="L201079" i="1"/>
  <c r="H201079" i="1" s="1"/>
  <c r="L201080" i="1"/>
  <c r="H201080" i="1" s="1"/>
  <c r="L201081" i="1"/>
  <c r="H201081" i="1" s="1"/>
  <c r="L201082" i="1"/>
  <c r="H201082" i="1" s="1"/>
  <c r="L201083" i="1"/>
  <c r="H201083" i="1" s="1"/>
  <c r="L201084" i="1"/>
  <c r="H201084" i="1" s="1"/>
  <c r="L201085" i="1"/>
  <c r="H201085" i="1" s="1"/>
  <c r="L201086" i="1"/>
  <c r="H201086" i="1" s="1"/>
  <c r="L201087" i="1"/>
  <c r="H201087" i="1" s="1"/>
  <c r="L201088" i="1"/>
  <c r="H201088" i="1" s="1"/>
  <c r="L201089" i="1"/>
  <c r="H201089" i="1" s="1"/>
  <c r="L201090" i="1"/>
  <c r="H201090" i="1" s="1"/>
  <c r="L201091" i="1"/>
  <c r="H201091" i="1" s="1"/>
  <c r="L201092" i="1"/>
  <c r="H201092" i="1" s="1"/>
  <c r="L201093" i="1"/>
  <c r="H201093" i="1" s="1"/>
  <c r="L201094" i="1"/>
  <c r="H201094" i="1" s="1"/>
  <c r="L201095" i="1"/>
  <c r="H201095" i="1" s="1"/>
  <c r="L201096" i="1"/>
  <c r="H201096" i="1" s="1"/>
  <c r="L201097" i="1"/>
  <c r="H201097" i="1" s="1"/>
  <c r="L201098" i="1"/>
  <c r="H201098" i="1" s="1"/>
  <c r="L201099" i="1"/>
  <c r="H201099" i="1" s="1"/>
  <c r="L201100" i="1"/>
  <c r="H201100" i="1" s="1"/>
  <c r="L201101" i="1"/>
  <c r="H201101" i="1" s="1"/>
  <c r="L201102" i="1"/>
  <c r="H201102" i="1" s="1"/>
  <c r="L201103" i="1"/>
  <c r="H201103" i="1" s="1"/>
  <c r="L201104" i="1"/>
  <c r="H201104" i="1" s="1"/>
  <c r="L201105" i="1"/>
  <c r="H201105" i="1" s="1"/>
  <c r="L201106" i="1"/>
  <c r="H201106" i="1" s="1"/>
  <c r="L201107" i="1"/>
  <c r="H201107" i="1" s="1"/>
  <c r="L201108" i="1"/>
  <c r="H201108" i="1" s="1"/>
  <c r="L201109" i="1"/>
  <c r="H201109" i="1" s="1"/>
  <c r="L201110" i="1"/>
  <c r="H201110" i="1" s="1"/>
  <c r="L201111" i="1"/>
  <c r="H201111" i="1" s="1"/>
  <c r="L201112" i="1"/>
  <c r="H201112" i="1" s="1"/>
  <c r="L201113" i="1"/>
  <c r="H201113" i="1" s="1"/>
  <c r="L201114" i="1"/>
  <c r="H201114" i="1" s="1"/>
  <c r="L201115" i="1"/>
  <c r="H201115" i="1" s="1"/>
  <c r="L201116" i="1"/>
  <c r="H201116" i="1" s="1"/>
  <c r="L201117" i="1"/>
  <c r="H201117" i="1" s="1"/>
  <c r="L201118" i="1"/>
  <c r="H201118" i="1" s="1"/>
  <c r="L201119" i="1"/>
  <c r="H201119" i="1" s="1"/>
  <c r="L201120" i="1"/>
  <c r="H201120" i="1" s="1"/>
  <c r="L201121" i="1"/>
  <c r="H201121" i="1" s="1"/>
  <c r="L201122" i="1"/>
  <c r="H201122" i="1" s="1"/>
  <c r="L201123" i="1"/>
  <c r="H201123" i="1" s="1"/>
  <c r="L201124" i="1"/>
  <c r="H201124" i="1" s="1"/>
  <c r="L201125" i="1"/>
  <c r="H201125" i="1" s="1"/>
  <c r="L201126" i="1"/>
  <c r="H201126" i="1" s="1"/>
  <c r="L201127" i="1"/>
  <c r="H201127" i="1" s="1"/>
  <c r="L201128" i="1"/>
  <c r="H201128" i="1" s="1"/>
  <c r="L201129" i="1"/>
  <c r="H201129" i="1" s="1"/>
  <c r="L201130" i="1"/>
  <c r="H201130" i="1" s="1"/>
  <c r="L201131" i="1"/>
  <c r="H201131" i="1" s="1"/>
  <c r="L201132" i="1"/>
  <c r="H201132" i="1" s="1"/>
  <c r="L201133" i="1"/>
  <c r="H201133" i="1" s="1"/>
  <c r="L201134" i="1"/>
  <c r="H201134" i="1" s="1"/>
  <c r="L201135" i="1"/>
  <c r="H201135" i="1" s="1"/>
  <c r="L201136" i="1"/>
  <c r="H201136" i="1" s="1"/>
  <c r="L201137" i="1"/>
  <c r="H201137" i="1" s="1"/>
  <c r="L201138" i="1"/>
  <c r="H201138" i="1" s="1"/>
  <c r="L201139" i="1"/>
  <c r="H201139" i="1" s="1"/>
  <c r="L201140" i="1"/>
  <c r="H201140" i="1" s="1"/>
  <c r="L201141" i="1"/>
  <c r="H201141" i="1" s="1"/>
  <c r="L201142" i="1"/>
  <c r="H201142" i="1" s="1"/>
  <c r="L201143" i="1"/>
  <c r="H201143" i="1" s="1"/>
  <c r="L201144" i="1"/>
  <c r="H201144" i="1" s="1"/>
  <c r="L201145" i="1"/>
  <c r="H201145" i="1" s="1"/>
  <c r="L201146" i="1"/>
  <c r="H201146" i="1" s="1"/>
  <c r="L201147" i="1"/>
  <c r="H201147" i="1" s="1"/>
  <c r="L201148" i="1"/>
  <c r="H201148" i="1" s="1"/>
  <c r="L201149" i="1"/>
  <c r="H201149" i="1" s="1"/>
  <c r="L201150" i="1"/>
  <c r="H201150" i="1" s="1"/>
  <c r="L201151" i="1"/>
  <c r="H201151" i="1" s="1"/>
  <c r="L201152" i="1"/>
  <c r="H201152" i="1" s="1"/>
  <c r="L201153" i="1"/>
  <c r="H201153" i="1" s="1"/>
  <c r="L201154" i="1"/>
  <c r="H201154" i="1" s="1"/>
  <c r="L201155" i="1"/>
  <c r="H201155" i="1" s="1"/>
  <c r="L201156" i="1"/>
  <c r="H201156" i="1" s="1"/>
  <c r="L201157" i="1"/>
  <c r="H201157" i="1" s="1"/>
  <c r="L201158" i="1"/>
  <c r="H201158" i="1" s="1"/>
  <c r="L201159" i="1"/>
  <c r="H201159" i="1" s="1"/>
  <c r="L201160" i="1"/>
  <c r="H201160" i="1" s="1"/>
  <c r="L201161" i="1"/>
  <c r="H201161" i="1" s="1"/>
  <c r="L201162" i="1"/>
  <c r="H201162" i="1" s="1"/>
  <c r="L201163" i="1"/>
  <c r="H201163" i="1" s="1"/>
  <c r="L201164" i="1"/>
  <c r="H201164" i="1" s="1"/>
  <c r="L201165" i="1"/>
  <c r="H201165" i="1" s="1"/>
  <c r="L201166" i="1"/>
  <c r="H201166" i="1" s="1"/>
  <c r="L201167" i="1"/>
  <c r="H201167" i="1" s="1"/>
  <c r="L201168" i="1"/>
  <c r="H201168" i="1" s="1"/>
  <c r="L201169" i="1"/>
  <c r="H201169" i="1" s="1"/>
  <c r="L201170" i="1"/>
  <c r="H201170" i="1" s="1"/>
  <c r="L201171" i="1"/>
  <c r="H201171" i="1" s="1"/>
  <c r="L201172" i="1"/>
  <c r="H201172" i="1" s="1"/>
  <c r="L201173" i="1"/>
  <c r="H201173" i="1" s="1"/>
  <c r="L201174" i="1"/>
  <c r="H201174" i="1" s="1"/>
  <c r="L201175" i="1"/>
  <c r="H201175" i="1" s="1"/>
  <c r="L201176" i="1"/>
  <c r="H201176" i="1" s="1"/>
  <c r="L201177" i="1"/>
  <c r="H201177" i="1" s="1"/>
  <c r="L201178" i="1"/>
  <c r="H201178" i="1" s="1"/>
  <c r="L201179" i="1"/>
  <c r="H201179" i="1" s="1"/>
  <c r="L201180" i="1"/>
  <c r="H201180" i="1" s="1"/>
  <c r="L201181" i="1"/>
  <c r="H201181" i="1" s="1"/>
  <c r="L201182" i="1"/>
  <c r="H201182" i="1" s="1"/>
  <c r="L201183" i="1"/>
  <c r="H201183" i="1" s="1"/>
  <c r="L201184" i="1"/>
  <c r="H201184" i="1" s="1"/>
  <c r="L201185" i="1"/>
  <c r="H201185" i="1" s="1"/>
  <c r="L201186" i="1"/>
  <c r="H201186" i="1" s="1"/>
  <c r="L201187" i="1"/>
  <c r="H201187" i="1" s="1"/>
  <c r="L201188" i="1"/>
  <c r="H201188" i="1" s="1"/>
  <c r="L201189" i="1"/>
  <c r="H201189" i="1" s="1"/>
  <c r="L201190" i="1"/>
  <c r="H201190" i="1" s="1"/>
  <c r="L201191" i="1"/>
  <c r="H201191" i="1" s="1"/>
  <c r="L201192" i="1"/>
  <c r="H201192" i="1" s="1"/>
  <c r="L201193" i="1"/>
  <c r="H201193" i="1" s="1"/>
  <c r="L201194" i="1"/>
  <c r="H201194" i="1" s="1"/>
  <c r="L201195" i="1"/>
  <c r="H201195" i="1" s="1"/>
  <c r="L201196" i="1"/>
  <c r="H201196" i="1" s="1"/>
  <c r="L201197" i="1"/>
  <c r="H201197" i="1" s="1"/>
  <c r="L201198" i="1"/>
  <c r="H201198" i="1" s="1"/>
  <c r="L201199" i="1"/>
  <c r="H201199" i="1" s="1"/>
  <c r="L201200" i="1"/>
  <c r="H201200" i="1" s="1"/>
  <c r="L201201" i="1"/>
  <c r="H201201" i="1" s="1"/>
  <c r="L201202" i="1"/>
  <c r="H201202" i="1" s="1"/>
  <c r="L201203" i="1"/>
  <c r="H201203" i="1" s="1"/>
  <c r="L201204" i="1"/>
  <c r="H201204" i="1" s="1"/>
  <c r="L201205" i="1"/>
  <c r="H201205" i="1" s="1"/>
  <c r="L201206" i="1"/>
  <c r="H201206" i="1" s="1"/>
  <c r="L201207" i="1"/>
  <c r="H201207" i="1" s="1"/>
  <c r="L201208" i="1"/>
  <c r="H201208" i="1" s="1"/>
  <c r="L201209" i="1"/>
  <c r="H201209" i="1" s="1"/>
  <c r="L201210" i="1"/>
  <c r="H201210" i="1" s="1"/>
  <c r="L201211" i="1"/>
  <c r="H201211" i="1" s="1"/>
  <c r="L201212" i="1"/>
  <c r="H201212" i="1" s="1"/>
  <c r="L201213" i="1"/>
  <c r="H201213" i="1" s="1"/>
  <c r="L201214" i="1"/>
  <c r="H201214" i="1" s="1"/>
  <c r="L201215" i="1"/>
  <c r="H201215" i="1" s="1"/>
  <c r="L201216" i="1"/>
  <c r="H201216" i="1" s="1"/>
  <c r="L201217" i="1"/>
  <c r="H201217" i="1" s="1"/>
  <c r="L201218" i="1"/>
  <c r="H201218" i="1" s="1"/>
  <c r="L201219" i="1"/>
  <c r="H201219" i="1" s="1"/>
  <c r="L201220" i="1"/>
  <c r="H201220" i="1" s="1"/>
  <c r="L201221" i="1"/>
  <c r="H201221" i="1" s="1"/>
  <c r="L201222" i="1"/>
  <c r="H201222" i="1" s="1"/>
  <c r="L201223" i="1"/>
  <c r="H201223" i="1" s="1"/>
  <c r="L201224" i="1"/>
  <c r="H201224" i="1" s="1"/>
  <c r="L201225" i="1"/>
  <c r="H201225" i="1" s="1"/>
  <c r="L201226" i="1"/>
  <c r="H201226" i="1" s="1"/>
  <c r="L201227" i="1"/>
  <c r="H201227" i="1" s="1"/>
  <c r="L201228" i="1"/>
  <c r="H201228" i="1" s="1"/>
  <c r="L201229" i="1"/>
  <c r="H201229" i="1" s="1"/>
  <c r="L201230" i="1"/>
  <c r="H201230" i="1" s="1"/>
  <c r="L201231" i="1"/>
  <c r="H201231" i="1" s="1"/>
  <c r="L201232" i="1"/>
  <c r="H201232" i="1" s="1"/>
  <c r="L201233" i="1"/>
  <c r="H201233" i="1" s="1"/>
  <c r="L201234" i="1"/>
  <c r="H201234" i="1" s="1"/>
  <c r="L201235" i="1"/>
  <c r="H201235" i="1" s="1"/>
  <c r="L201236" i="1"/>
  <c r="H201236" i="1" s="1"/>
  <c r="L201237" i="1"/>
  <c r="H201237" i="1" s="1"/>
  <c r="L201238" i="1"/>
  <c r="H201238" i="1" s="1"/>
  <c r="L201239" i="1"/>
  <c r="H201239" i="1" s="1"/>
  <c r="L201240" i="1"/>
  <c r="H201240" i="1" s="1"/>
  <c r="L201241" i="1"/>
  <c r="H201241" i="1" s="1"/>
  <c r="L201242" i="1"/>
  <c r="H201242" i="1" s="1"/>
  <c r="L201243" i="1"/>
  <c r="H201243" i="1" s="1"/>
  <c r="L201244" i="1"/>
  <c r="H201244" i="1" s="1"/>
  <c r="L201245" i="1"/>
  <c r="H201245" i="1" s="1"/>
  <c r="L201246" i="1"/>
  <c r="H201246" i="1" s="1"/>
  <c r="L201247" i="1"/>
  <c r="H201247" i="1" s="1"/>
  <c r="L201248" i="1"/>
  <c r="H201248" i="1" s="1"/>
  <c r="L201249" i="1"/>
  <c r="H201249" i="1" s="1"/>
  <c r="L201250" i="1"/>
  <c r="H201250" i="1" s="1"/>
  <c r="L201251" i="1"/>
  <c r="H201251" i="1" s="1"/>
  <c r="L201252" i="1"/>
  <c r="H201252" i="1" s="1"/>
  <c r="L201253" i="1"/>
  <c r="H201253" i="1" s="1"/>
  <c r="L201254" i="1"/>
  <c r="H201254" i="1" s="1"/>
  <c r="L201255" i="1"/>
  <c r="H201255" i="1" s="1"/>
  <c r="L201256" i="1"/>
  <c r="H201256" i="1" s="1"/>
  <c r="L201257" i="1"/>
  <c r="H201257" i="1" s="1"/>
  <c r="L201258" i="1"/>
  <c r="H201258" i="1" s="1"/>
  <c r="L201259" i="1"/>
  <c r="H201259" i="1" s="1"/>
  <c r="L201260" i="1"/>
  <c r="H201260" i="1" s="1"/>
  <c r="L201261" i="1"/>
  <c r="H201261" i="1" s="1"/>
  <c r="L201262" i="1"/>
  <c r="H201262" i="1" s="1"/>
  <c r="L201263" i="1"/>
  <c r="H201263" i="1" s="1"/>
  <c r="L201264" i="1"/>
  <c r="H201264" i="1" s="1"/>
  <c r="L201265" i="1"/>
  <c r="H201265" i="1" s="1"/>
  <c r="L201266" i="1"/>
  <c r="H201266" i="1" s="1"/>
  <c r="L201267" i="1"/>
  <c r="H201267" i="1" s="1"/>
  <c r="L201268" i="1"/>
  <c r="H201268" i="1" s="1"/>
  <c r="L201269" i="1"/>
  <c r="H201269" i="1" s="1"/>
  <c r="L201270" i="1"/>
  <c r="H201270" i="1" s="1"/>
  <c r="L201271" i="1"/>
  <c r="H201271" i="1" s="1"/>
  <c r="L201272" i="1"/>
  <c r="H201272" i="1" s="1"/>
  <c r="L201273" i="1"/>
  <c r="H201273" i="1" s="1"/>
  <c r="L201274" i="1"/>
  <c r="H201274" i="1" s="1"/>
  <c r="L201275" i="1"/>
  <c r="H201275" i="1" s="1"/>
  <c r="L201276" i="1"/>
  <c r="H201276" i="1" s="1"/>
  <c r="L201277" i="1"/>
  <c r="H201277" i="1" s="1"/>
  <c r="L201278" i="1"/>
  <c r="H201278" i="1" s="1"/>
  <c r="L201279" i="1"/>
  <c r="H201279" i="1" s="1"/>
  <c r="L201280" i="1"/>
  <c r="H201280" i="1" s="1"/>
  <c r="L201281" i="1"/>
  <c r="H201281" i="1" s="1"/>
  <c r="L201282" i="1"/>
  <c r="H201282" i="1" s="1"/>
  <c r="L201283" i="1"/>
  <c r="H201283" i="1" s="1"/>
  <c r="L201284" i="1"/>
  <c r="H201284" i="1" s="1"/>
  <c r="L201285" i="1"/>
  <c r="H201285" i="1" s="1"/>
  <c r="L201286" i="1"/>
  <c r="H201286" i="1" s="1"/>
  <c r="L201287" i="1"/>
  <c r="H201287" i="1" s="1"/>
  <c r="L201288" i="1"/>
  <c r="H201288" i="1" s="1"/>
  <c r="L201289" i="1"/>
  <c r="H201289" i="1" s="1"/>
  <c r="L201290" i="1"/>
  <c r="H201290" i="1" s="1"/>
  <c r="L201291" i="1"/>
  <c r="H201291" i="1" s="1"/>
  <c r="L201292" i="1"/>
  <c r="H201292" i="1" s="1"/>
  <c r="L201293" i="1"/>
  <c r="H201293" i="1" s="1"/>
  <c r="L201294" i="1"/>
  <c r="H201294" i="1" s="1"/>
  <c r="L201295" i="1"/>
  <c r="H201295" i="1" s="1"/>
  <c r="L201296" i="1"/>
  <c r="H201296" i="1" s="1"/>
  <c r="L201297" i="1"/>
  <c r="H201297" i="1" s="1"/>
  <c r="L201298" i="1"/>
  <c r="H201298" i="1" s="1"/>
  <c r="L201299" i="1"/>
  <c r="H201299" i="1" s="1"/>
  <c r="L201300" i="1"/>
  <c r="H201300" i="1" s="1"/>
  <c r="L201301" i="1"/>
  <c r="H201301" i="1" s="1"/>
  <c r="L201302" i="1"/>
  <c r="H201302" i="1" s="1"/>
  <c r="L201303" i="1"/>
  <c r="H201303" i="1" s="1"/>
  <c r="L201304" i="1"/>
  <c r="H201304" i="1" s="1"/>
  <c r="L201305" i="1"/>
  <c r="H201305" i="1" s="1"/>
  <c r="L201306" i="1"/>
  <c r="H201306" i="1" s="1"/>
  <c r="L201307" i="1"/>
  <c r="H201307" i="1" s="1"/>
  <c r="L201308" i="1"/>
  <c r="H201308" i="1" s="1"/>
  <c r="L201309" i="1"/>
  <c r="H201309" i="1" s="1"/>
  <c r="L201310" i="1"/>
  <c r="H201310" i="1" s="1"/>
  <c r="L201311" i="1"/>
  <c r="H201311" i="1" s="1"/>
  <c r="L201312" i="1"/>
  <c r="H201312" i="1" s="1"/>
  <c r="L201313" i="1"/>
  <c r="H201313" i="1" s="1"/>
  <c r="L201314" i="1"/>
  <c r="H201314" i="1" s="1"/>
  <c r="L201315" i="1"/>
  <c r="H201315" i="1" s="1"/>
  <c r="L201316" i="1"/>
  <c r="H201316" i="1" s="1"/>
  <c r="L201317" i="1"/>
  <c r="H201317" i="1" s="1"/>
  <c r="L201318" i="1"/>
  <c r="H201318" i="1" s="1"/>
  <c r="L201319" i="1"/>
  <c r="H201319" i="1" s="1"/>
  <c r="L201320" i="1"/>
  <c r="H201320" i="1" s="1"/>
  <c r="L201321" i="1"/>
  <c r="H201321" i="1" s="1"/>
  <c r="L201322" i="1"/>
  <c r="H201322" i="1" s="1"/>
  <c r="L201323" i="1"/>
  <c r="H201323" i="1" s="1"/>
  <c r="L201324" i="1"/>
  <c r="H201324" i="1" s="1"/>
  <c r="L201325" i="1"/>
  <c r="H201325" i="1" s="1"/>
  <c r="L201326" i="1"/>
  <c r="H201326" i="1" s="1"/>
  <c r="L201327" i="1"/>
  <c r="H201327" i="1" s="1"/>
  <c r="L201328" i="1"/>
  <c r="H201328" i="1" s="1"/>
  <c r="L201329" i="1"/>
  <c r="H201329" i="1" s="1"/>
  <c r="L201330" i="1"/>
  <c r="H201330" i="1" s="1"/>
  <c r="L201331" i="1"/>
  <c r="H201331" i="1" s="1"/>
  <c r="L201332" i="1"/>
  <c r="H201332" i="1" s="1"/>
  <c r="L201333" i="1"/>
  <c r="H201333" i="1" s="1"/>
  <c r="L201334" i="1"/>
  <c r="H201334" i="1" s="1"/>
  <c r="L201335" i="1"/>
  <c r="H201335" i="1" s="1"/>
  <c r="L201336" i="1"/>
  <c r="H201336" i="1" s="1"/>
  <c r="L201337" i="1"/>
  <c r="H201337" i="1" s="1"/>
  <c r="L201338" i="1"/>
  <c r="H201338" i="1" s="1"/>
  <c r="L201339" i="1"/>
  <c r="H201339" i="1" s="1"/>
  <c r="L201340" i="1"/>
  <c r="H201340" i="1" s="1"/>
  <c r="L201341" i="1"/>
  <c r="H201341" i="1" s="1"/>
  <c r="L201342" i="1"/>
  <c r="H201342" i="1" s="1"/>
  <c r="L201343" i="1"/>
  <c r="H201343" i="1" s="1"/>
  <c r="L201344" i="1"/>
  <c r="H201344" i="1" s="1"/>
  <c r="L201345" i="1"/>
  <c r="H201345" i="1" s="1"/>
  <c r="L201346" i="1"/>
  <c r="H201346" i="1" s="1"/>
  <c r="L201347" i="1"/>
  <c r="H201347" i="1" s="1"/>
  <c r="L201348" i="1"/>
  <c r="H201348" i="1" s="1"/>
  <c r="L201349" i="1"/>
  <c r="H201349" i="1" s="1"/>
  <c r="L201350" i="1"/>
  <c r="H201350" i="1" s="1"/>
  <c r="L201351" i="1"/>
  <c r="H201351" i="1" s="1"/>
  <c r="L201352" i="1"/>
  <c r="H201352" i="1" s="1"/>
  <c r="L201353" i="1"/>
  <c r="H201353" i="1" s="1"/>
  <c r="L201354" i="1"/>
  <c r="H201354" i="1" s="1"/>
  <c r="L201355" i="1"/>
  <c r="H201355" i="1" s="1"/>
  <c r="L201356" i="1"/>
  <c r="H201356" i="1" s="1"/>
  <c r="L201357" i="1"/>
  <c r="H201357" i="1" s="1"/>
  <c r="L201358" i="1"/>
  <c r="H201358" i="1" s="1"/>
  <c r="L201359" i="1"/>
  <c r="H201359" i="1" s="1"/>
  <c r="L201360" i="1"/>
  <c r="H201360" i="1" s="1"/>
  <c r="L201361" i="1"/>
  <c r="H201361" i="1" s="1"/>
  <c r="L201362" i="1"/>
  <c r="H201362" i="1" s="1"/>
  <c r="L201363" i="1"/>
  <c r="H201363" i="1" s="1"/>
  <c r="L201364" i="1"/>
  <c r="H201364" i="1" s="1"/>
  <c r="L201365" i="1"/>
  <c r="H201365" i="1" s="1"/>
  <c r="L201366" i="1"/>
  <c r="H201366" i="1" s="1"/>
  <c r="L201367" i="1"/>
  <c r="H201367" i="1" s="1"/>
  <c r="L201368" i="1"/>
  <c r="H201368" i="1" s="1"/>
  <c r="L201369" i="1"/>
  <c r="H201369" i="1" s="1"/>
  <c r="L201370" i="1"/>
  <c r="H201370" i="1" s="1"/>
  <c r="L201371" i="1"/>
  <c r="H201371" i="1" s="1"/>
  <c r="L201372" i="1"/>
  <c r="H201372" i="1" s="1"/>
  <c r="L201373" i="1"/>
  <c r="H201373" i="1" s="1"/>
  <c r="L201374" i="1"/>
  <c r="H201374" i="1" s="1"/>
  <c r="L201375" i="1"/>
  <c r="H201375" i="1" s="1"/>
  <c r="L201376" i="1"/>
  <c r="H201376" i="1" s="1"/>
  <c r="L201377" i="1"/>
  <c r="H201377" i="1" s="1"/>
  <c r="L201378" i="1"/>
  <c r="H201378" i="1" s="1"/>
  <c r="L201379" i="1"/>
  <c r="H201379" i="1" s="1"/>
  <c r="L201380" i="1"/>
  <c r="H201380" i="1" s="1"/>
  <c r="L201381" i="1"/>
  <c r="H201381" i="1" s="1"/>
  <c r="L201382" i="1"/>
  <c r="H201382" i="1" s="1"/>
  <c r="L201383" i="1"/>
  <c r="H201383" i="1" s="1"/>
  <c r="L201384" i="1"/>
  <c r="H201384" i="1" s="1"/>
  <c r="L201385" i="1"/>
  <c r="H201385" i="1" s="1"/>
  <c r="L201386" i="1"/>
  <c r="H201386" i="1" s="1"/>
  <c r="L201387" i="1"/>
  <c r="H201387" i="1" s="1"/>
  <c r="L201388" i="1"/>
  <c r="H201388" i="1" s="1"/>
  <c r="L201389" i="1"/>
  <c r="H201389" i="1" s="1"/>
  <c r="L201390" i="1"/>
  <c r="H201390" i="1" s="1"/>
  <c r="L201391" i="1"/>
  <c r="H201391" i="1" s="1"/>
  <c r="L201392" i="1"/>
  <c r="H201392" i="1" s="1"/>
  <c r="L201393" i="1"/>
  <c r="H201393" i="1" s="1"/>
  <c r="L201394" i="1"/>
  <c r="H201394" i="1" s="1"/>
  <c r="L201395" i="1"/>
  <c r="H201395" i="1" s="1"/>
  <c r="L201396" i="1"/>
  <c r="H201396" i="1" s="1"/>
  <c r="L201397" i="1"/>
  <c r="H201397" i="1" s="1"/>
  <c r="L201398" i="1"/>
  <c r="H201398" i="1" s="1"/>
  <c r="L201399" i="1"/>
  <c r="H201399" i="1" s="1"/>
  <c r="L201400" i="1"/>
  <c r="H201400" i="1" s="1"/>
  <c r="L201401" i="1"/>
  <c r="H201401" i="1" s="1"/>
  <c r="L201402" i="1"/>
  <c r="H201402" i="1" s="1"/>
  <c r="L201403" i="1"/>
  <c r="H201403" i="1" s="1"/>
  <c r="L201404" i="1"/>
  <c r="H201404" i="1" s="1"/>
  <c r="L201405" i="1"/>
  <c r="H201405" i="1" s="1"/>
  <c r="L201406" i="1"/>
  <c r="H201406" i="1" s="1"/>
  <c r="L201407" i="1"/>
  <c r="H201407" i="1" s="1"/>
  <c r="L201408" i="1"/>
  <c r="H201408" i="1" s="1"/>
  <c r="L201409" i="1"/>
  <c r="H201409" i="1" s="1"/>
  <c r="L201410" i="1"/>
  <c r="H201410" i="1" s="1"/>
  <c r="L201411" i="1"/>
  <c r="H201411" i="1" s="1"/>
  <c r="L201412" i="1"/>
  <c r="H201412" i="1" s="1"/>
  <c r="L201413" i="1"/>
  <c r="H201413" i="1" s="1"/>
  <c r="L201414" i="1"/>
  <c r="H201414" i="1" s="1"/>
  <c r="L201415" i="1"/>
  <c r="H201415" i="1" s="1"/>
  <c r="L201416" i="1"/>
  <c r="H201416" i="1" s="1"/>
  <c r="L201417" i="1"/>
  <c r="H201417" i="1" s="1"/>
  <c r="L201418" i="1"/>
  <c r="H201418" i="1" s="1"/>
  <c r="L201419" i="1"/>
  <c r="H201419" i="1" s="1"/>
  <c r="L201420" i="1"/>
  <c r="H201420" i="1" s="1"/>
  <c r="L201421" i="1"/>
  <c r="H201421" i="1" s="1"/>
  <c r="L201422" i="1"/>
  <c r="H201422" i="1" s="1"/>
  <c r="L201423" i="1"/>
  <c r="H201423" i="1" s="1"/>
  <c r="L201424" i="1"/>
  <c r="H201424" i="1" s="1"/>
  <c r="L201425" i="1"/>
  <c r="H201425" i="1" s="1"/>
  <c r="L201426" i="1"/>
  <c r="H201426" i="1" s="1"/>
  <c r="L201427" i="1"/>
  <c r="H201427" i="1" s="1"/>
  <c r="L201428" i="1"/>
  <c r="H201428" i="1" s="1"/>
  <c r="L201429" i="1"/>
  <c r="H201429" i="1" s="1"/>
  <c r="L201430" i="1"/>
  <c r="H201430" i="1" s="1"/>
  <c r="L201431" i="1"/>
  <c r="H201431" i="1" s="1"/>
  <c r="L201432" i="1"/>
  <c r="H201432" i="1" s="1"/>
  <c r="L201433" i="1"/>
  <c r="H201433" i="1" s="1"/>
  <c r="L201434" i="1"/>
  <c r="H201434" i="1" s="1"/>
  <c r="L201435" i="1"/>
  <c r="H201435" i="1" s="1"/>
  <c r="L201436" i="1"/>
  <c r="H201436" i="1" s="1"/>
  <c r="L201437" i="1"/>
  <c r="H201437" i="1" s="1"/>
  <c r="L201438" i="1"/>
  <c r="H201438" i="1" s="1"/>
  <c r="L201439" i="1"/>
  <c r="H201439" i="1" s="1"/>
  <c r="L201440" i="1"/>
  <c r="H201440" i="1" s="1"/>
  <c r="L201441" i="1"/>
  <c r="H201441" i="1" s="1"/>
  <c r="L201442" i="1"/>
  <c r="H201442" i="1" s="1"/>
  <c r="L201443" i="1"/>
  <c r="H201443" i="1" s="1"/>
  <c r="L201444" i="1"/>
  <c r="H201444" i="1" s="1"/>
  <c r="L201445" i="1"/>
  <c r="H201445" i="1" s="1"/>
  <c r="L201446" i="1"/>
  <c r="H201446" i="1" s="1"/>
  <c r="L201447" i="1"/>
  <c r="H201447" i="1" s="1"/>
  <c r="L201448" i="1"/>
  <c r="H201448" i="1" s="1"/>
  <c r="L201449" i="1"/>
  <c r="H201449" i="1" s="1"/>
  <c r="L201450" i="1"/>
  <c r="H201450" i="1" s="1"/>
  <c r="L201451" i="1"/>
  <c r="H201451" i="1" s="1"/>
  <c r="L201452" i="1"/>
  <c r="H201452" i="1" s="1"/>
  <c r="L201453" i="1"/>
  <c r="H201453" i="1" s="1"/>
  <c r="L201454" i="1"/>
  <c r="H201454" i="1" s="1"/>
  <c r="L201455" i="1"/>
  <c r="H201455" i="1" s="1"/>
  <c r="L201456" i="1"/>
  <c r="H201456" i="1" s="1"/>
  <c r="L201457" i="1"/>
  <c r="H201457" i="1" s="1"/>
  <c r="L201458" i="1"/>
  <c r="H201458" i="1" s="1"/>
  <c r="L201459" i="1"/>
  <c r="H201459" i="1" s="1"/>
  <c r="L201460" i="1"/>
  <c r="H201460" i="1" s="1"/>
  <c r="L201461" i="1"/>
  <c r="H201461" i="1" s="1"/>
  <c r="L201462" i="1"/>
  <c r="H201462" i="1" s="1"/>
  <c r="L201463" i="1"/>
  <c r="H201463" i="1" s="1"/>
  <c r="L201464" i="1"/>
  <c r="H201464" i="1" s="1"/>
  <c r="L201465" i="1"/>
  <c r="H201465" i="1" s="1"/>
  <c r="L201466" i="1"/>
  <c r="H201466" i="1" s="1"/>
  <c r="L201467" i="1"/>
  <c r="H201467" i="1" s="1"/>
  <c r="L201468" i="1"/>
  <c r="H201468" i="1" s="1"/>
  <c r="L201469" i="1"/>
  <c r="H201469" i="1" s="1"/>
  <c r="L201470" i="1"/>
  <c r="H201470" i="1" s="1"/>
  <c r="L201471" i="1"/>
  <c r="H201471" i="1" s="1"/>
  <c r="L201472" i="1"/>
  <c r="H201472" i="1" s="1"/>
  <c r="L201473" i="1"/>
  <c r="H201473" i="1" s="1"/>
  <c r="L201474" i="1"/>
  <c r="H201474" i="1" s="1"/>
  <c r="L201475" i="1"/>
  <c r="H201475" i="1" s="1"/>
  <c r="L201476" i="1"/>
  <c r="H201476" i="1" s="1"/>
  <c r="L201477" i="1"/>
  <c r="H201477" i="1" s="1"/>
  <c r="L201478" i="1"/>
  <c r="H201478" i="1" s="1"/>
  <c r="L201479" i="1"/>
  <c r="H201479" i="1" s="1"/>
  <c r="L201480" i="1"/>
  <c r="H201480" i="1" s="1"/>
  <c r="L201481" i="1"/>
  <c r="H201481" i="1" s="1"/>
  <c r="L201482" i="1"/>
  <c r="H201482" i="1" s="1"/>
  <c r="L201483" i="1"/>
  <c r="H201483" i="1" s="1"/>
  <c r="L201484" i="1"/>
  <c r="H201484" i="1" s="1"/>
  <c r="L201485" i="1"/>
  <c r="H201485" i="1" s="1"/>
  <c r="L201486" i="1"/>
  <c r="H201486" i="1" s="1"/>
  <c r="L201487" i="1"/>
  <c r="H201487" i="1" s="1"/>
  <c r="L201488" i="1"/>
  <c r="H201488" i="1" s="1"/>
  <c r="L201489" i="1"/>
  <c r="H201489" i="1" s="1"/>
  <c r="L201490" i="1"/>
  <c r="H201490" i="1" s="1"/>
  <c r="L201491" i="1"/>
  <c r="H201491" i="1" s="1"/>
  <c r="L201492" i="1"/>
  <c r="H201492" i="1" s="1"/>
  <c r="L201493" i="1"/>
  <c r="H201493" i="1" s="1"/>
  <c r="L201494" i="1"/>
  <c r="H201494" i="1" s="1"/>
  <c r="L201495" i="1"/>
  <c r="H201495" i="1" s="1"/>
  <c r="L201496" i="1"/>
  <c r="H201496" i="1" s="1"/>
  <c r="L201497" i="1"/>
  <c r="H201497" i="1" s="1"/>
  <c r="L201498" i="1"/>
  <c r="H201498" i="1" s="1"/>
  <c r="L201499" i="1"/>
  <c r="H201499" i="1" s="1"/>
  <c r="L201500" i="1"/>
  <c r="H201500" i="1" s="1"/>
  <c r="L201501" i="1"/>
  <c r="H201501" i="1" s="1"/>
  <c r="L201502" i="1"/>
  <c r="H201502" i="1" s="1"/>
  <c r="L201503" i="1"/>
  <c r="H201503" i="1" s="1"/>
  <c r="L201504" i="1"/>
  <c r="H201504" i="1" s="1"/>
  <c r="L201505" i="1"/>
  <c r="H201505" i="1" s="1"/>
  <c r="L201506" i="1"/>
  <c r="H201506" i="1" s="1"/>
  <c r="L201507" i="1"/>
  <c r="H201507" i="1" s="1"/>
  <c r="L201508" i="1"/>
  <c r="H201508" i="1" s="1"/>
  <c r="L201509" i="1"/>
  <c r="H201509" i="1" s="1"/>
  <c r="L201510" i="1"/>
  <c r="H201510" i="1" s="1"/>
  <c r="L201511" i="1"/>
  <c r="H201511" i="1" s="1"/>
  <c r="L201512" i="1"/>
  <c r="H201512" i="1" s="1"/>
  <c r="L201513" i="1"/>
  <c r="H201513" i="1" s="1"/>
  <c r="L201514" i="1"/>
  <c r="H201514" i="1" s="1"/>
  <c r="L201515" i="1"/>
  <c r="H201515" i="1" s="1"/>
  <c r="L201516" i="1"/>
  <c r="H201516" i="1" s="1"/>
  <c r="L201517" i="1"/>
  <c r="H201517" i="1" s="1"/>
  <c r="L201518" i="1"/>
  <c r="H201518" i="1" s="1"/>
  <c r="L201519" i="1"/>
  <c r="H201519" i="1" s="1"/>
  <c r="L201520" i="1"/>
  <c r="H201520" i="1" s="1"/>
  <c r="L201521" i="1"/>
  <c r="H201521" i="1" s="1"/>
  <c r="L201522" i="1"/>
  <c r="H201522" i="1" s="1"/>
  <c r="L201523" i="1"/>
  <c r="H201523" i="1" s="1"/>
  <c r="L201524" i="1"/>
  <c r="H201524" i="1" s="1"/>
  <c r="L201525" i="1"/>
  <c r="H201525" i="1" s="1"/>
  <c r="L201526" i="1"/>
  <c r="H201526" i="1" s="1"/>
  <c r="L201527" i="1"/>
  <c r="H201527" i="1" s="1"/>
  <c r="L201528" i="1"/>
  <c r="H201528" i="1" s="1"/>
  <c r="L201529" i="1"/>
  <c r="H201529" i="1" s="1"/>
  <c r="L201530" i="1"/>
  <c r="H201530" i="1" s="1"/>
  <c r="L201531" i="1"/>
  <c r="H201531" i="1" s="1"/>
  <c r="L201532" i="1"/>
  <c r="H201532" i="1" s="1"/>
  <c r="L201533" i="1"/>
  <c r="H201533" i="1" s="1"/>
  <c r="L201534" i="1"/>
  <c r="H201534" i="1" s="1"/>
  <c r="L201535" i="1"/>
  <c r="H201535" i="1" s="1"/>
  <c r="L201536" i="1"/>
  <c r="H201536" i="1" s="1"/>
  <c r="L201537" i="1"/>
  <c r="H201537" i="1" s="1"/>
  <c r="L201538" i="1"/>
  <c r="H201538" i="1" s="1"/>
  <c r="L201539" i="1"/>
  <c r="H201539" i="1" s="1"/>
  <c r="L201540" i="1"/>
  <c r="H201540" i="1" s="1"/>
  <c r="L201541" i="1"/>
  <c r="H201541" i="1" s="1"/>
  <c r="L201542" i="1"/>
  <c r="H201542" i="1" s="1"/>
  <c r="L201543" i="1"/>
  <c r="H201543" i="1" s="1"/>
  <c r="L201544" i="1"/>
  <c r="H201544" i="1" s="1"/>
  <c r="L201545" i="1"/>
  <c r="H201545" i="1" s="1"/>
  <c r="L201546" i="1"/>
  <c r="H201546" i="1" s="1"/>
  <c r="L201547" i="1"/>
  <c r="H201547" i="1" s="1"/>
  <c r="L201548" i="1"/>
  <c r="H201548" i="1" s="1"/>
  <c r="L201549" i="1"/>
  <c r="H201549" i="1" s="1"/>
  <c r="L201550" i="1"/>
  <c r="H201550" i="1" s="1"/>
  <c r="L201551" i="1"/>
  <c r="H201551" i="1" s="1"/>
  <c r="L201552" i="1"/>
  <c r="H201552" i="1" s="1"/>
  <c r="L201553" i="1"/>
  <c r="H201553" i="1" s="1"/>
  <c r="L201554" i="1"/>
  <c r="H201554" i="1" s="1"/>
  <c r="L201555" i="1"/>
  <c r="H201555" i="1" s="1"/>
  <c r="L201556" i="1"/>
  <c r="H201556" i="1" s="1"/>
  <c r="L201557" i="1"/>
  <c r="H201557" i="1" s="1"/>
  <c r="L201558" i="1"/>
  <c r="H201558" i="1" s="1"/>
  <c r="L201559" i="1"/>
  <c r="H201559" i="1" s="1"/>
  <c r="L201560" i="1"/>
  <c r="H201560" i="1" s="1"/>
  <c r="L201561" i="1"/>
  <c r="H201561" i="1" s="1"/>
  <c r="L201562" i="1"/>
  <c r="H201562" i="1" s="1"/>
  <c r="L201563" i="1"/>
  <c r="H201563" i="1" s="1"/>
  <c r="L201564" i="1"/>
  <c r="H201564" i="1" s="1"/>
  <c r="L201565" i="1"/>
  <c r="H201565" i="1" s="1"/>
  <c r="L201566" i="1"/>
  <c r="H201566" i="1" s="1"/>
  <c r="L201567" i="1"/>
  <c r="H201567" i="1" s="1"/>
  <c r="L201568" i="1"/>
  <c r="H201568" i="1" s="1"/>
  <c r="L201569" i="1"/>
  <c r="H201569" i="1" s="1"/>
  <c r="L201570" i="1"/>
  <c r="H201570" i="1" s="1"/>
  <c r="L201571" i="1"/>
  <c r="H201571" i="1" s="1"/>
  <c r="L201572" i="1"/>
  <c r="H201572" i="1" s="1"/>
  <c r="L201573" i="1"/>
  <c r="H201573" i="1" s="1"/>
  <c r="L201574" i="1"/>
  <c r="H201574" i="1" s="1"/>
  <c r="L201575" i="1"/>
  <c r="H201575" i="1" s="1"/>
  <c r="L201576" i="1"/>
  <c r="H201576" i="1" s="1"/>
  <c r="L201577" i="1"/>
  <c r="H201577" i="1" s="1"/>
  <c r="L201578" i="1"/>
  <c r="H201578" i="1" s="1"/>
  <c r="L201579" i="1"/>
  <c r="H201579" i="1" s="1"/>
  <c r="L201580" i="1"/>
  <c r="H201580" i="1" s="1"/>
  <c r="L201581" i="1"/>
  <c r="H201581" i="1" s="1"/>
  <c r="L201582" i="1"/>
  <c r="H201582" i="1" s="1"/>
  <c r="L201583" i="1"/>
  <c r="H201583" i="1" s="1"/>
  <c r="L201584" i="1"/>
  <c r="H201584" i="1" s="1"/>
  <c r="L201585" i="1"/>
  <c r="H201585" i="1" s="1"/>
  <c r="L201586" i="1"/>
  <c r="H201586" i="1" s="1"/>
  <c r="L201587" i="1"/>
  <c r="H201587" i="1" s="1"/>
  <c r="L201588" i="1"/>
  <c r="H201588" i="1" s="1"/>
  <c r="L201589" i="1"/>
  <c r="H201589" i="1" s="1"/>
  <c r="L201590" i="1"/>
  <c r="H201590" i="1" s="1"/>
  <c r="L201591" i="1"/>
  <c r="H201591" i="1" s="1"/>
  <c r="L201592" i="1"/>
  <c r="H201592" i="1" s="1"/>
  <c r="L201593" i="1"/>
  <c r="H201593" i="1" s="1"/>
  <c r="L201594" i="1"/>
  <c r="H201594" i="1" s="1"/>
  <c r="L201595" i="1"/>
  <c r="H201595" i="1" s="1"/>
  <c r="L201596" i="1"/>
  <c r="H201596" i="1" s="1"/>
  <c r="L201597" i="1"/>
  <c r="H201597" i="1" s="1"/>
  <c r="L201598" i="1"/>
  <c r="H201598" i="1" s="1"/>
  <c r="L201599" i="1"/>
  <c r="H201599" i="1" s="1"/>
  <c r="L201600" i="1"/>
  <c r="H201600" i="1" s="1"/>
  <c r="L201601" i="1"/>
  <c r="H201601" i="1" s="1"/>
  <c r="L201602" i="1"/>
  <c r="H201602" i="1" s="1"/>
  <c r="L201603" i="1"/>
  <c r="H201603" i="1" s="1"/>
  <c r="L201604" i="1"/>
  <c r="H201604" i="1" s="1"/>
  <c r="L201605" i="1"/>
  <c r="H201605" i="1" s="1"/>
  <c r="L201606" i="1"/>
  <c r="H201606" i="1" s="1"/>
  <c r="L201607" i="1"/>
  <c r="H201607" i="1" s="1"/>
  <c r="L201608" i="1"/>
  <c r="H201608" i="1" s="1"/>
  <c r="L201609" i="1"/>
  <c r="H201609" i="1" s="1"/>
  <c r="L201610" i="1"/>
  <c r="H201610" i="1" s="1"/>
  <c r="L201611" i="1"/>
  <c r="H201611" i="1" s="1"/>
  <c r="L201612" i="1"/>
  <c r="H201612" i="1" s="1"/>
  <c r="L201613" i="1"/>
  <c r="H201613" i="1" s="1"/>
  <c r="L201614" i="1"/>
  <c r="H201614" i="1" s="1"/>
  <c r="L201615" i="1"/>
  <c r="H201615" i="1" s="1"/>
  <c r="L201616" i="1"/>
  <c r="H201616" i="1" s="1"/>
  <c r="L201617" i="1"/>
  <c r="H201617" i="1" s="1"/>
  <c r="L201618" i="1"/>
  <c r="H201618" i="1" s="1"/>
  <c r="L201619" i="1"/>
  <c r="H201619" i="1" s="1"/>
  <c r="L201620" i="1"/>
  <c r="H201620" i="1" s="1"/>
  <c r="L201621" i="1"/>
  <c r="H201621" i="1" s="1"/>
  <c r="L201622" i="1"/>
  <c r="H201622" i="1" s="1"/>
  <c r="L201623" i="1"/>
  <c r="H201623" i="1" s="1"/>
  <c r="L201624" i="1"/>
  <c r="H201624" i="1" s="1"/>
  <c r="L201625" i="1"/>
  <c r="H201625" i="1" s="1"/>
  <c r="L201626" i="1"/>
  <c r="H201626" i="1" s="1"/>
  <c r="L201627" i="1"/>
  <c r="H201627" i="1" s="1"/>
  <c r="L201628" i="1"/>
  <c r="H201628" i="1" s="1"/>
  <c r="L201629" i="1"/>
  <c r="H201629" i="1" s="1"/>
  <c r="L201630" i="1"/>
  <c r="H201630" i="1" s="1"/>
  <c r="L201631" i="1"/>
  <c r="H201631" i="1" s="1"/>
  <c r="L201632" i="1"/>
  <c r="H201632" i="1" s="1"/>
  <c r="L201633" i="1"/>
  <c r="H201633" i="1" s="1"/>
  <c r="L201634" i="1"/>
  <c r="H201634" i="1" s="1"/>
  <c r="L201635" i="1"/>
  <c r="H201635" i="1" s="1"/>
  <c r="L201636" i="1"/>
  <c r="H201636" i="1" s="1"/>
  <c r="L201637" i="1"/>
  <c r="H201637" i="1" s="1"/>
  <c r="L201638" i="1"/>
  <c r="H201638" i="1" s="1"/>
  <c r="L201639" i="1"/>
  <c r="H201639" i="1" s="1"/>
  <c r="L201640" i="1"/>
  <c r="H201640" i="1" s="1"/>
  <c r="L201641" i="1"/>
  <c r="H201641" i="1" s="1"/>
  <c r="L201642" i="1"/>
  <c r="H201642" i="1" s="1"/>
  <c r="L201643" i="1"/>
  <c r="H201643" i="1" s="1"/>
  <c r="L201644" i="1"/>
  <c r="H201644" i="1" s="1"/>
  <c r="L201645" i="1"/>
  <c r="H201645" i="1" s="1"/>
  <c r="L201646" i="1"/>
  <c r="H201646" i="1" s="1"/>
  <c r="L201647" i="1"/>
  <c r="H201647" i="1" s="1"/>
  <c r="L201648" i="1"/>
  <c r="H201648" i="1" s="1"/>
  <c r="L201649" i="1"/>
  <c r="H201649" i="1" s="1"/>
  <c r="L201650" i="1"/>
  <c r="H201650" i="1" s="1"/>
  <c r="L201651" i="1"/>
  <c r="H201651" i="1" s="1"/>
  <c r="L201652" i="1"/>
  <c r="H201652" i="1" s="1"/>
  <c r="L201653" i="1"/>
  <c r="H201653" i="1" s="1"/>
  <c r="L201654" i="1"/>
  <c r="H201654" i="1" s="1"/>
  <c r="L201655" i="1"/>
  <c r="H201655" i="1" s="1"/>
  <c r="L201656" i="1"/>
  <c r="H201656" i="1" s="1"/>
  <c r="L201657" i="1"/>
  <c r="H201657" i="1" s="1"/>
  <c r="L201658" i="1"/>
  <c r="H201658" i="1" s="1"/>
  <c r="L201659" i="1"/>
  <c r="H201659" i="1" s="1"/>
  <c r="L201660" i="1"/>
  <c r="H201660" i="1" s="1"/>
  <c r="L201661" i="1"/>
  <c r="H201661" i="1" s="1"/>
  <c r="L201662" i="1"/>
  <c r="H201662" i="1" s="1"/>
  <c r="L201663" i="1"/>
  <c r="H201663" i="1" s="1"/>
  <c r="L201664" i="1"/>
  <c r="H201664" i="1" s="1"/>
  <c r="L201665" i="1"/>
  <c r="H201665" i="1" s="1"/>
  <c r="L201666" i="1"/>
  <c r="H201666" i="1" s="1"/>
  <c r="L201667" i="1"/>
  <c r="H201667" i="1" s="1"/>
  <c r="L201668" i="1"/>
  <c r="H201668" i="1" s="1"/>
  <c r="L201669" i="1"/>
  <c r="H201669" i="1" s="1"/>
  <c r="L201670" i="1"/>
  <c r="H201670" i="1" s="1"/>
  <c r="L201671" i="1"/>
  <c r="H201671" i="1" s="1"/>
  <c r="L201672" i="1"/>
  <c r="H201672" i="1" s="1"/>
  <c r="L201673" i="1"/>
  <c r="H201673" i="1" s="1"/>
  <c r="L201674" i="1"/>
  <c r="H201674" i="1" s="1"/>
  <c r="L201675" i="1"/>
  <c r="H201675" i="1" s="1"/>
  <c r="L201676" i="1"/>
  <c r="H201676" i="1" s="1"/>
  <c r="L201677" i="1"/>
  <c r="H201677" i="1" s="1"/>
  <c r="L201678" i="1"/>
  <c r="H201678" i="1" s="1"/>
  <c r="L201679" i="1"/>
  <c r="H201679" i="1" s="1"/>
  <c r="L201680" i="1"/>
  <c r="H201680" i="1" s="1"/>
  <c r="L201681" i="1"/>
  <c r="H201681" i="1" s="1"/>
  <c r="L201682" i="1"/>
  <c r="H201682" i="1" s="1"/>
  <c r="L201683" i="1"/>
  <c r="H201683" i="1" s="1"/>
  <c r="L201684" i="1"/>
  <c r="H201684" i="1" s="1"/>
  <c r="L201685" i="1"/>
  <c r="H201685" i="1" s="1"/>
  <c r="L201686" i="1"/>
  <c r="H201686" i="1" s="1"/>
  <c r="L201687" i="1"/>
  <c r="H201687" i="1" s="1"/>
  <c r="L201688" i="1"/>
  <c r="H201688" i="1" s="1"/>
  <c r="L201689" i="1"/>
  <c r="H201689" i="1" s="1"/>
  <c r="L201690" i="1"/>
  <c r="H201690" i="1" s="1"/>
  <c r="L201691" i="1"/>
  <c r="H201691" i="1" s="1"/>
  <c r="L201692" i="1"/>
  <c r="H201692" i="1" s="1"/>
  <c r="L201693" i="1"/>
  <c r="H201693" i="1" s="1"/>
  <c r="L201694" i="1"/>
  <c r="H201694" i="1" s="1"/>
  <c r="L201695" i="1"/>
  <c r="H201695" i="1" s="1"/>
  <c r="L201696" i="1"/>
  <c r="H201696" i="1" s="1"/>
  <c r="L201697" i="1"/>
  <c r="H201697" i="1" s="1"/>
  <c r="L201698" i="1"/>
  <c r="H201698" i="1" s="1"/>
  <c r="L201699" i="1"/>
  <c r="H201699" i="1" s="1"/>
  <c r="L201700" i="1"/>
  <c r="H201700" i="1" s="1"/>
  <c r="L201701" i="1"/>
  <c r="H201701" i="1" s="1"/>
  <c r="L201702" i="1"/>
  <c r="H201702" i="1" s="1"/>
  <c r="L201703" i="1"/>
  <c r="H201703" i="1" s="1"/>
  <c r="L201704" i="1"/>
  <c r="H201704" i="1" s="1"/>
  <c r="L201705" i="1"/>
  <c r="H201705" i="1" s="1"/>
  <c r="L201706" i="1"/>
  <c r="H201706" i="1" s="1"/>
  <c r="L201707" i="1"/>
  <c r="H201707" i="1" s="1"/>
  <c r="L201708" i="1"/>
  <c r="H201708" i="1" s="1"/>
  <c r="L201709" i="1"/>
  <c r="H201709" i="1" s="1"/>
  <c r="L201710" i="1"/>
  <c r="H201710" i="1" s="1"/>
  <c r="L201711" i="1"/>
  <c r="H201711" i="1" s="1"/>
  <c r="L201712" i="1"/>
  <c r="H201712" i="1" s="1"/>
  <c r="L201713" i="1"/>
  <c r="H201713" i="1" s="1"/>
  <c r="L201714" i="1"/>
  <c r="H201714" i="1" s="1"/>
  <c r="L201715" i="1"/>
  <c r="H201715" i="1" s="1"/>
  <c r="L201716" i="1"/>
  <c r="H201716" i="1" s="1"/>
  <c r="L201717" i="1"/>
  <c r="H201717" i="1" s="1"/>
  <c r="L201718" i="1"/>
  <c r="H201718" i="1" s="1"/>
  <c r="L201719" i="1"/>
  <c r="H201719" i="1" s="1"/>
  <c r="L201720" i="1"/>
  <c r="H201720" i="1" s="1"/>
  <c r="L201721" i="1"/>
  <c r="H201721" i="1" s="1"/>
  <c r="L201722" i="1"/>
  <c r="H201722" i="1" s="1"/>
  <c r="L201723" i="1"/>
  <c r="H201723" i="1" s="1"/>
  <c r="L201724" i="1"/>
  <c r="H201724" i="1" s="1"/>
  <c r="L201725" i="1"/>
  <c r="H201725" i="1" s="1"/>
  <c r="L201726" i="1"/>
  <c r="H201726" i="1" s="1"/>
  <c r="L201727" i="1"/>
  <c r="H201727" i="1" s="1"/>
  <c r="L201728" i="1"/>
  <c r="H201728" i="1" s="1"/>
  <c r="L201729" i="1"/>
  <c r="H201729" i="1" s="1"/>
  <c r="L201730" i="1"/>
  <c r="H201730" i="1" s="1"/>
  <c r="L201731" i="1"/>
  <c r="H201731" i="1" s="1"/>
  <c r="L201732" i="1"/>
  <c r="H201732" i="1" s="1"/>
  <c r="L201733" i="1"/>
  <c r="H201733" i="1" s="1"/>
  <c r="L201734" i="1"/>
  <c r="H201734" i="1" s="1"/>
  <c r="L201735" i="1"/>
  <c r="H201735" i="1" s="1"/>
  <c r="L201736" i="1"/>
  <c r="H201736" i="1" s="1"/>
  <c r="L201737" i="1"/>
  <c r="H201737" i="1" s="1"/>
  <c r="L201738" i="1"/>
  <c r="H201738" i="1" s="1"/>
  <c r="L201739" i="1"/>
  <c r="H201739" i="1" s="1"/>
  <c r="L201740" i="1"/>
  <c r="H201740" i="1" s="1"/>
  <c r="L201741" i="1"/>
  <c r="H201741" i="1" s="1"/>
  <c r="L201742" i="1"/>
  <c r="H201742" i="1" s="1"/>
  <c r="L201743" i="1"/>
  <c r="H201743" i="1" s="1"/>
  <c r="L201744" i="1"/>
  <c r="H201744" i="1" s="1"/>
  <c r="L201745" i="1"/>
  <c r="H201745" i="1" s="1"/>
  <c r="L201746" i="1"/>
  <c r="H201746" i="1" s="1"/>
  <c r="L201747" i="1"/>
  <c r="H201747" i="1" s="1"/>
  <c r="L201748" i="1"/>
  <c r="H201748" i="1" s="1"/>
  <c r="L201749" i="1"/>
  <c r="H201749" i="1" s="1"/>
  <c r="L201750" i="1"/>
  <c r="H201750" i="1" s="1"/>
  <c r="L201751" i="1"/>
  <c r="H201751" i="1" s="1"/>
  <c r="L201752" i="1"/>
  <c r="H201752" i="1" s="1"/>
  <c r="L201753" i="1"/>
  <c r="H201753" i="1" s="1"/>
  <c r="L201754" i="1"/>
  <c r="H201754" i="1" s="1"/>
  <c r="L201755" i="1"/>
  <c r="H201755" i="1" s="1"/>
  <c r="L201756" i="1"/>
  <c r="H201756" i="1" s="1"/>
  <c r="L201757" i="1"/>
  <c r="H201757" i="1" s="1"/>
  <c r="L201758" i="1"/>
  <c r="H201758" i="1" s="1"/>
  <c r="L201759" i="1"/>
  <c r="H201759" i="1" s="1"/>
  <c r="L201760" i="1"/>
  <c r="H201760" i="1" s="1"/>
  <c r="L201761" i="1"/>
  <c r="H201761" i="1" s="1"/>
  <c r="L201762" i="1"/>
  <c r="H201762" i="1" s="1"/>
  <c r="L201763" i="1"/>
  <c r="H201763" i="1" s="1"/>
  <c r="L201764" i="1"/>
  <c r="H201764" i="1" s="1"/>
  <c r="L201765" i="1"/>
  <c r="H201765" i="1" s="1"/>
  <c r="L201766" i="1"/>
  <c r="H201766" i="1" s="1"/>
  <c r="L201767" i="1"/>
  <c r="H201767" i="1" s="1"/>
  <c r="L201768" i="1"/>
  <c r="H201768" i="1" s="1"/>
  <c r="L201769" i="1"/>
  <c r="H201769" i="1" s="1"/>
  <c r="L201770" i="1"/>
  <c r="H201770" i="1" s="1"/>
  <c r="L201771" i="1"/>
  <c r="H201771" i="1" s="1"/>
  <c r="L201772" i="1"/>
  <c r="H201772" i="1" s="1"/>
  <c r="L201773" i="1"/>
  <c r="H201773" i="1" s="1"/>
  <c r="L201774" i="1"/>
  <c r="H201774" i="1" s="1"/>
  <c r="L201775" i="1"/>
  <c r="H201775" i="1" s="1"/>
  <c r="L201776" i="1"/>
  <c r="H201776" i="1" s="1"/>
  <c r="L201777" i="1"/>
  <c r="H201777" i="1" s="1"/>
  <c r="L201778" i="1"/>
  <c r="H201778" i="1" s="1"/>
  <c r="L201779" i="1"/>
  <c r="H201779" i="1" s="1"/>
  <c r="L201780" i="1"/>
  <c r="H201780" i="1" s="1"/>
  <c r="L201781" i="1"/>
  <c r="H201781" i="1" s="1"/>
  <c r="L201782" i="1"/>
  <c r="H201782" i="1" s="1"/>
  <c r="L201783" i="1"/>
  <c r="H201783" i="1" s="1"/>
  <c r="L201784" i="1"/>
  <c r="H201784" i="1" s="1"/>
  <c r="L201785" i="1"/>
  <c r="H201785" i="1" s="1"/>
  <c r="L201786" i="1"/>
  <c r="H201786" i="1" s="1"/>
  <c r="L201787" i="1"/>
  <c r="H201787" i="1" s="1"/>
  <c r="L201788" i="1"/>
  <c r="H201788" i="1" s="1"/>
  <c r="L201789" i="1"/>
  <c r="H201789" i="1" s="1"/>
  <c r="L201790" i="1"/>
  <c r="H201790" i="1" s="1"/>
  <c r="L201791" i="1"/>
  <c r="H201791" i="1" s="1"/>
  <c r="L201792" i="1"/>
  <c r="H201792" i="1" s="1"/>
  <c r="L201793" i="1"/>
  <c r="H201793" i="1" s="1"/>
  <c r="L201794" i="1"/>
  <c r="H201794" i="1" s="1"/>
  <c r="L201795" i="1"/>
  <c r="H201795" i="1" s="1"/>
  <c r="L201796" i="1"/>
  <c r="H201796" i="1" s="1"/>
  <c r="L201797" i="1"/>
  <c r="H201797" i="1" s="1"/>
  <c r="L201798" i="1"/>
  <c r="H201798" i="1" s="1"/>
  <c r="L201799" i="1"/>
  <c r="H201799" i="1" s="1"/>
  <c r="L201800" i="1"/>
  <c r="H201800" i="1" s="1"/>
  <c r="L201801" i="1"/>
  <c r="H201801" i="1" s="1"/>
  <c r="L201802" i="1"/>
  <c r="H201802" i="1" s="1"/>
  <c r="L201803" i="1"/>
  <c r="H201803" i="1" s="1"/>
  <c r="L201804" i="1"/>
  <c r="H201804" i="1" s="1"/>
  <c r="L201805" i="1"/>
  <c r="H201805" i="1" s="1"/>
  <c r="L201806" i="1"/>
  <c r="H201806" i="1" s="1"/>
  <c r="L201807" i="1"/>
  <c r="H201807" i="1" s="1"/>
  <c r="L201808" i="1"/>
  <c r="H201808" i="1" s="1"/>
  <c r="L201809" i="1"/>
  <c r="H201809" i="1" s="1"/>
  <c r="L201810" i="1"/>
  <c r="H201810" i="1" s="1"/>
  <c r="L201811" i="1"/>
  <c r="H201811" i="1" s="1"/>
  <c r="L201812" i="1"/>
  <c r="H201812" i="1" s="1"/>
  <c r="L201813" i="1"/>
  <c r="H201813" i="1" s="1"/>
  <c r="L201814" i="1"/>
  <c r="H201814" i="1" s="1"/>
  <c r="L201815" i="1"/>
  <c r="H201815" i="1" s="1"/>
  <c r="L201816" i="1"/>
  <c r="H201816" i="1" s="1"/>
  <c r="L201817" i="1"/>
  <c r="H201817" i="1" s="1"/>
  <c r="L201818" i="1"/>
  <c r="H201818" i="1" s="1"/>
  <c r="L201819" i="1"/>
  <c r="H201819" i="1" s="1"/>
  <c r="L201820" i="1"/>
  <c r="H201820" i="1" s="1"/>
  <c r="L201821" i="1"/>
  <c r="H201821" i="1" s="1"/>
  <c r="L201822" i="1"/>
  <c r="H201822" i="1" s="1"/>
  <c r="L201823" i="1"/>
  <c r="H201823" i="1" s="1"/>
  <c r="L201824" i="1"/>
  <c r="H201824" i="1" s="1"/>
  <c r="L201825" i="1"/>
  <c r="H201825" i="1" s="1"/>
  <c r="L201826" i="1"/>
  <c r="H201826" i="1" s="1"/>
  <c r="L201827" i="1"/>
  <c r="H201827" i="1" s="1"/>
  <c r="L201828" i="1"/>
  <c r="H201828" i="1" s="1"/>
  <c r="L201829" i="1"/>
  <c r="H201829" i="1" s="1"/>
  <c r="L201830" i="1"/>
  <c r="H201830" i="1" s="1"/>
  <c r="L201831" i="1"/>
  <c r="H201831" i="1" s="1"/>
  <c r="L201832" i="1"/>
  <c r="H201832" i="1" s="1"/>
  <c r="L201833" i="1"/>
  <c r="H201833" i="1" s="1"/>
  <c r="L201834" i="1"/>
  <c r="H201834" i="1" s="1"/>
  <c r="L201835" i="1"/>
  <c r="H201835" i="1" s="1"/>
  <c r="L201836" i="1"/>
  <c r="H201836" i="1" s="1"/>
  <c r="L201837" i="1"/>
  <c r="H201837" i="1" s="1"/>
  <c r="L201838" i="1"/>
  <c r="H201838" i="1" s="1"/>
  <c r="L201839" i="1"/>
  <c r="H201839" i="1" s="1"/>
  <c r="L201840" i="1"/>
  <c r="H201840" i="1" s="1"/>
  <c r="L201841" i="1"/>
  <c r="H201841" i="1" s="1"/>
  <c r="L201842" i="1"/>
  <c r="H201842" i="1" s="1"/>
  <c r="L201843" i="1"/>
  <c r="H201843" i="1" s="1"/>
  <c r="L201844" i="1"/>
  <c r="H201844" i="1" s="1"/>
  <c r="L201845" i="1"/>
  <c r="H201845" i="1" s="1"/>
  <c r="L201846" i="1"/>
  <c r="H201846" i="1" s="1"/>
  <c r="L201847" i="1"/>
  <c r="H201847" i="1" s="1"/>
  <c r="L201848" i="1"/>
  <c r="H201848" i="1" s="1"/>
  <c r="L201849" i="1"/>
  <c r="H201849" i="1" s="1"/>
  <c r="L201850" i="1"/>
  <c r="H201850" i="1" s="1"/>
  <c r="L201851" i="1"/>
  <c r="H201851" i="1" s="1"/>
  <c r="L201852" i="1"/>
  <c r="H201852" i="1" s="1"/>
  <c r="L201853" i="1"/>
  <c r="H201853" i="1" s="1"/>
  <c r="L201854" i="1"/>
  <c r="H201854" i="1" s="1"/>
  <c r="L201855" i="1"/>
  <c r="H201855" i="1" s="1"/>
  <c r="L201856" i="1"/>
  <c r="H201856" i="1" s="1"/>
  <c r="L201857" i="1"/>
  <c r="H201857" i="1" s="1"/>
  <c r="L201858" i="1"/>
  <c r="H201858" i="1" s="1"/>
  <c r="L201859" i="1"/>
  <c r="H201859" i="1" s="1"/>
  <c r="L201860" i="1"/>
  <c r="H201860" i="1" s="1"/>
  <c r="L201861" i="1"/>
  <c r="H201861" i="1" s="1"/>
  <c r="L201862" i="1"/>
  <c r="H201862" i="1" s="1"/>
  <c r="L201863" i="1"/>
  <c r="H201863" i="1" s="1"/>
  <c r="L201864" i="1"/>
  <c r="H201864" i="1" s="1"/>
  <c r="L201865" i="1"/>
  <c r="H201865" i="1" s="1"/>
  <c r="L201866" i="1"/>
  <c r="H201866" i="1" s="1"/>
  <c r="L201867" i="1"/>
  <c r="H201867" i="1" s="1"/>
  <c r="L201868" i="1"/>
  <c r="H201868" i="1" s="1"/>
  <c r="L201869" i="1"/>
  <c r="H201869" i="1" s="1"/>
  <c r="L201870" i="1"/>
  <c r="H201870" i="1" s="1"/>
  <c r="L201871" i="1"/>
  <c r="H201871" i="1" s="1"/>
  <c r="L201872" i="1"/>
  <c r="H201872" i="1" s="1"/>
  <c r="L201873" i="1"/>
  <c r="H201873" i="1" s="1"/>
  <c r="L201874" i="1"/>
  <c r="H201874" i="1" s="1"/>
  <c r="L201875" i="1"/>
  <c r="H201875" i="1" s="1"/>
  <c r="L201876" i="1"/>
  <c r="H201876" i="1" s="1"/>
  <c r="L201877" i="1"/>
  <c r="H201877" i="1" s="1"/>
  <c r="L201878" i="1"/>
  <c r="H201878" i="1" s="1"/>
  <c r="L201879" i="1"/>
  <c r="H201879" i="1" s="1"/>
  <c r="L201880" i="1"/>
  <c r="H201880" i="1" s="1"/>
  <c r="L201881" i="1"/>
  <c r="H201881" i="1" s="1"/>
  <c r="L201882" i="1"/>
  <c r="H201882" i="1" s="1"/>
  <c r="L201883" i="1"/>
  <c r="H201883" i="1" s="1"/>
  <c r="L201884" i="1"/>
  <c r="H201884" i="1" s="1"/>
  <c r="L201885" i="1"/>
  <c r="H201885" i="1" s="1"/>
  <c r="L201886" i="1"/>
  <c r="H201886" i="1" s="1"/>
  <c r="L201887" i="1"/>
  <c r="H201887" i="1" s="1"/>
  <c r="L201888" i="1"/>
  <c r="H201888" i="1" s="1"/>
  <c r="L201889" i="1"/>
  <c r="H201889" i="1" s="1"/>
  <c r="L201890" i="1"/>
  <c r="H201890" i="1" s="1"/>
  <c r="L201891" i="1"/>
  <c r="H201891" i="1" s="1"/>
  <c r="L201892" i="1"/>
  <c r="H201892" i="1" s="1"/>
  <c r="L201893" i="1"/>
  <c r="H201893" i="1" s="1"/>
  <c r="L201894" i="1"/>
  <c r="H201894" i="1" s="1"/>
  <c r="L201895" i="1"/>
  <c r="H201895" i="1" s="1"/>
  <c r="L201896" i="1"/>
  <c r="H201896" i="1" s="1"/>
  <c r="L201897" i="1"/>
  <c r="H201897" i="1" s="1"/>
  <c r="L201898" i="1"/>
  <c r="H201898" i="1" s="1"/>
  <c r="L201899" i="1"/>
  <c r="H201899" i="1" s="1"/>
  <c r="L201900" i="1"/>
  <c r="H201900" i="1" s="1"/>
  <c r="L201901" i="1"/>
  <c r="H201901" i="1" s="1"/>
  <c r="L201902" i="1"/>
  <c r="H201902" i="1" s="1"/>
  <c r="L201903" i="1"/>
  <c r="H201903" i="1" s="1"/>
  <c r="L201904" i="1"/>
  <c r="H201904" i="1" s="1"/>
  <c r="L201905" i="1"/>
  <c r="H201905" i="1" s="1"/>
  <c r="L201906" i="1"/>
  <c r="H201906" i="1" s="1"/>
  <c r="L201907" i="1"/>
  <c r="H201907" i="1" s="1"/>
  <c r="L201908" i="1"/>
  <c r="H201908" i="1" s="1"/>
  <c r="L201909" i="1"/>
  <c r="H201909" i="1" s="1"/>
  <c r="L201910" i="1"/>
  <c r="H201910" i="1" s="1"/>
  <c r="L201911" i="1"/>
  <c r="H201911" i="1" s="1"/>
  <c r="L201912" i="1"/>
  <c r="H201912" i="1" s="1"/>
  <c r="L201913" i="1"/>
  <c r="H201913" i="1" s="1"/>
  <c r="L201914" i="1"/>
  <c r="H201914" i="1" s="1"/>
  <c r="L201915" i="1"/>
  <c r="H201915" i="1" s="1"/>
  <c r="L201916" i="1"/>
  <c r="H201916" i="1" s="1"/>
  <c r="L201917" i="1"/>
  <c r="H201917" i="1" s="1"/>
  <c r="L201918" i="1"/>
  <c r="H201918" i="1" s="1"/>
  <c r="L201919" i="1"/>
  <c r="H201919" i="1" s="1"/>
  <c r="L201920" i="1"/>
  <c r="H201920" i="1" s="1"/>
  <c r="L201921" i="1"/>
  <c r="H201921" i="1" s="1"/>
  <c r="L201922" i="1"/>
  <c r="H201922" i="1" s="1"/>
  <c r="L201923" i="1"/>
  <c r="H201923" i="1" s="1"/>
  <c r="L201924" i="1"/>
  <c r="H201924" i="1" s="1"/>
  <c r="L201925" i="1"/>
  <c r="H201925" i="1" s="1"/>
  <c r="L201926" i="1"/>
  <c r="H201926" i="1" s="1"/>
  <c r="L201927" i="1"/>
  <c r="H201927" i="1" s="1"/>
  <c r="L201928" i="1"/>
  <c r="H201928" i="1" s="1"/>
  <c r="L201929" i="1"/>
  <c r="H201929" i="1" s="1"/>
  <c r="L201930" i="1"/>
  <c r="H201930" i="1" s="1"/>
  <c r="L201931" i="1"/>
  <c r="H201931" i="1" s="1"/>
  <c r="L201932" i="1"/>
  <c r="H201932" i="1" s="1"/>
  <c r="L201933" i="1"/>
  <c r="H201933" i="1" s="1"/>
  <c r="L201934" i="1"/>
  <c r="H201934" i="1" s="1"/>
  <c r="L201935" i="1"/>
  <c r="H201935" i="1" s="1"/>
  <c r="L201936" i="1"/>
  <c r="H201936" i="1" s="1"/>
  <c r="L201937" i="1"/>
  <c r="H201937" i="1" s="1"/>
  <c r="L201938" i="1"/>
  <c r="H201938" i="1" s="1"/>
  <c r="L201939" i="1"/>
  <c r="H201939" i="1" s="1"/>
  <c r="L201940" i="1"/>
  <c r="H201940" i="1" s="1"/>
  <c r="L201941" i="1"/>
  <c r="H201941" i="1" s="1"/>
  <c r="L201942" i="1"/>
  <c r="H201942" i="1" s="1"/>
  <c r="L201943" i="1"/>
  <c r="H201943" i="1" s="1"/>
  <c r="L201944" i="1"/>
  <c r="H201944" i="1" s="1"/>
  <c r="L201945" i="1"/>
  <c r="H201945" i="1" s="1"/>
  <c r="L201946" i="1"/>
  <c r="H201946" i="1" s="1"/>
  <c r="L201947" i="1"/>
  <c r="H201947" i="1" s="1"/>
  <c r="L201948" i="1"/>
  <c r="H201948" i="1" s="1"/>
  <c r="L201949" i="1"/>
  <c r="H201949" i="1" s="1"/>
  <c r="L201950" i="1"/>
  <c r="H201950" i="1" s="1"/>
  <c r="L201951" i="1"/>
  <c r="H201951" i="1" s="1"/>
  <c r="L201952" i="1"/>
  <c r="H201952" i="1" s="1"/>
  <c r="L201953" i="1"/>
  <c r="H201953" i="1" s="1"/>
  <c r="L201954" i="1"/>
  <c r="H201954" i="1" s="1"/>
  <c r="L201955" i="1"/>
  <c r="H201955" i="1" s="1"/>
  <c r="L201956" i="1"/>
  <c r="H201956" i="1" s="1"/>
  <c r="L201957" i="1"/>
  <c r="H201957" i="1" s="1"/>
  <c r="L201958" i="1"/>
  <c r="H201958" i="1" s="1"/>
  <c r="L201959" i="1"/>
  <c r="H201959" i="1" s="1"/>
  <c r="L201960" i="1"/>
  <c r="H201960" i="1" s="1"/>
  <c r="L201961" i="1"/>
  <c r="H201961" i="1" s="1"/>
  <c r="L201962" i="1"/>
  <c r="H201962" i="1" s="1"/>
  <c r="L201963" i="1"/>
  <c r="H201963" i="1" s="1"/>
  <c r="L201964" i="1"/>
  <c r="H201964" i="1" s="1"/>
  <c r="L201965" i="1"/>
  <c r="H201965" i="1" s="1"/>
  <c r="L201966" i="1"/>
  <c r="H201966" i="1" s="1"/>
  <c r="L201967" i="1"/>
  <c r="H201967" i="1" s="1"/>
  <c r="L201968" i="1"/>
  <c r="H201968" i="1" s="1"/>
  <c r="L201969" i="1"/>
  <c r="H201969" i="1" s="1"/>
  <c r="L201970" i="1"/>
  <c r="H201970" i="1" s="1"/>
  <c r="L201971" i="1"/>
  <c r="H201971" i="1" s="1"/>
  <c r="L201972" i="1"/>
  <c r="H201972" i="1" s="1"/>
  <c r="L201973" i="1"/>
  <c r="H201973" i="1" s="1"/>
  <c r="L201974" i="1"/>
  <c r="H201974" i="1" s="1"/>
  <c r="L201975" i="1"/>
  <c r="H201975" i="1" s="1"/>
  <c r="L201976" i="1"/>
  <c r="H201976" i="1" s="1"/>
  <c r="L201977" i="1"/>
  <c r="H201977" i="1" s="1"/>
  <c r="L201978" i="1"/>
  <c r="H201978" i="1" s="1"/>
  <c r="L201979" i="1"/>
  <c r="H201979" i="1" s="1"/>
  <c r="L201980" i="1"/>
  <c r="H201980" i="1" s="1"/>
  <c r="L201981" i="1"/>
  <c r="H201981" i="1" s="1"/>
  <c r="L201982" i="1"/>
  <c r="H201982" i="1" s="1"/>
  <c r="L201983" i="1"/>
  <c r="H201983" i="1" s="1"/>
  <c r="L201984" i="1"/>
  <c r="H201984" i="1" s="1"/>
  <c r="L201985" i="1"/>
  <c r="H201985" i="1" s="1"/>
  <c r="L201986" i="1"/>
  <c r="H201986" i="1" s="1"/>
  <c r="L201987" i="1"/>
  <c r="H201987" i="1" s="1"/>
  <c r="L201988" i="1"/>
  <c r="H201988" i="1" s="1"/>
  <c r="L201989" i="1"/>
  <c r="H201989" i="1" s="1"/>
  <c r="L201990" i="1"/>
  <c r="H201990" i="1" s="1"/>
  <c r="L201991" i="1"/>
  <c r="H201991" i="1" s="1"/>
  <c r="L201992" i="1"/>
  <c r="H201992" i="1" s="1"/>
  <c r="L201993" i="1"/>
  <c r="H201993" i="1" s="1"/>
  <c r="L201994" i="1"/>
  <c r="H201994" i="1" s="1"/>
  <c r="L201995" i="1"/>
  <c r="H201995" i="1" s="1"/>
  <c r="L201996" i="1"/>
  <c r="H201996" i="1" s="1"/>
  <c r="L201997" i="1"/>
  <c r="H201997" i="1" s="1"/>
  <c r="L201998" i="1"/>
  <c r="H201998" i="1" s="1"/>
  <c r="L201999" i="1"/>
  <c r="H201999" i="1" s="1"/>
  <c r="L202000" i="1"/>
  <c r="H202000" i="1" s="1"/>
  <c r="L202001" i="1"/>
  <c r="H202001" i="1" s="1"/>
  <c r="L202002" i="1"/>
  <c r="H202002" i="1" s="1"/>
  <c r="L202003" i="1"/>
  <c r="H202003" i="1" s="1"/>
  <c r="L202004" i="1"/>
  <c r="H202004" i="1" s="1"/>
  <c r="L202005" i="1"/>
  <c r="H202005" i="1" s="1"/>
  <c r="L202006" i="1"/>
  <c r="H202006" i="1" s="1"/>
  <c r="L202007" i="1"/>
  <c r="H202007" i="1" s="1"/>
  <c r="L202008" i="1"/>
  <c r="H202008" i="1" s="1"/>
  <c r="L202009" i="1"/>
  <c r="H202009" i="1" s="1"/>
  <c r="L202010" i="1"/>
  <c r="H202010" i="1" s="1"/>
  <c r="L202011" i="1"/>
  <c r="H202011" i="1" s="1"/>
  <c r="L202012" i="1"/>
  <c r="H202012" i="1" s="1"/>
  <c r="L202013" i="1"/>
  <c r="H202013" i="1" s="1"/>
  <c r="L202014" i="1"/>
  <c r="H202014" i="1" s="1"/>
  <c r="L202015" i="1"/>
  <c r="H202015" i="1" s="1"/>
  <c r="L202016" i="1"/>
  <c r="H202016" i="1" s="1"/>
  <c r="L202017" i="1"/>
  <c r="H202017" i="1" s="1"/>
  <c r="L202018" i="1"/>
  <c r="H202018" i="1" s="1"/>
  <c r="L202019" i="1"/>
  <c r="H202019" i="1" s="1"/>
  <c r="L202020" i="1"/>
  <c r="H202020" i="1" s="1"/>
  <c r="L202021" i="1"/>
  <c r="H202021" i="1" s="1"/>
  <c r="L202022" i="1"/>
  <c r="H202022" i="1" s="1"/>
  <c r="L202023" i="1"/>
  <c r="H202023" i="1" s="1"/>
  <c r="L202024" i="1"/>
  <c r="H202024" i="1" s="1"/>
  <c r="L202025" i="1"/>
  <c r="H202025" i="1" s="1"/>
  <c r="L202026" i="1"/>
  <c r="H202026" i="1" s="1"/>
  <c r="L202027" i="1"/>
  <c r="H202027" i="1" s="1"/>
  <c r="L202028" i="1"/>
  <c r="H202028" i="1" s="1"/>
  <c r="L202029" i="1"/>
  <c r="H202029" i="1" s="1"/>
  <c r="L202030" i="1"/>
  <c r="H202030" i="1" s="1"/>
  <c r="L202031" i="1"/>
  <c r="H202031" i="1" s="1"/>
  <c r="L202032" i="1"/>
  <c r="H202032" i="1" s="1"/>
  <c r="L202033" i="1"/>
  <c r="H202033" i="1" s="1"/>
  <c r="L202034" i="1"/>
  <c r="H202034" i="1" s="1"/>
  <c r="L202035" i="1"/>
  <c r="H202035" i="1" s="1"/>
  <c r="L202036" i="1"/>
  <c r="H202036" i="1" s="1"/>
  <c r="L202037" i="1"/>
  <c r="H202037" i="1" s="1"/>
  <c r="L202038" i="1"/>
  <c r="H202038" i="1" s="1"/>
  <c r="L202039" i="1"/>
  <c r="H202039" i="1" s="1"/>
  <c r="L202040" i="1"/>
  <c r="H202040" i="1" s="1"/>
  <c r="L202041" i="1"/>
  <c r="H202041" i="1" s="1"/>
  <c r="L202042" i="1"/>
  <c r="H202042" i="1" s="1"/>
  <c r="L202043" i="1"/>
  <c r="H202043" i="1" s="1"/>
  <c r="L202044" i="1"/>
  <c r="H202044" i="1" s="1"/>
  <c r="L202045" i="1"/>
  <c r="H202045" i="1" s="1"/>
  <c r="L202046" i="1"/>
  <c r="H202046" i="1" s="1"/>
  <c r="L202047" i="1"/>
  <c r="H202047" i="1" s="1"/>
  <c r="L202048" i="1"/>
  <c r="H202048" i="1" s="1"/>
  <c r="L202049" i="1"/>
  <c r="H202049" i="1" s="1"/>
  <c r="L202050" i="1"/>
  <c r="H202050" i="1" s="1"/>
  <c r="L202051" i="1"/>
  <c r="H202051" i="1" s="1"/>
  <c r="L202052" i="1"/>
  <c r="H202052" i="1" s="1"/>
  <c r="L202053" i="1"/>
  <c r="H202053" i="1" s="1"/>
  <c r="L202054" i="1"/>
  <c r="H202054" i="1" s="1"/>
  <c r="L202055" i="1"/>
  <c r="H202055" i="1" s="1"/>
  <c r="L202056" i="1"/>
  <c r="H202056" i="1" s="1"/>
  <c r="L202057" i="1"/>
  <c r="H202057" i="1" s="1"/>
  <c r="L202058" i="1"/>
  <c r="H202058" i="1" s="1"/>
  <c r="L202059" i="1"/>
  <c r="H202059" i="1" s="1"/>
  <c r="L202060" i="1"/>
  <c r="H202060" i="1" s="1"/>
  <c r="L202061" i="1"/>
  <c r="H202061" i="1" s="1"/>
  <c r="L202062" i="1"/>
  <c r="H202062" i="1" s="1"/>
  <c r="L202063" i="1"/>
  <c r="H202063" i="1" s="1"/>
  <c r="L202064" i="1"/>
  <c r="H202064" i="1" s="1"/>
  <c r="L202065" i="1"/>
  <c r="H202065" i="1" s="1"/>
  <c r="L202066" i="1"/>
  <c r="H202066" i="1" s="1"/>
  <c r="L202067" i="1"/>
  <c r="H202067" i="1" s="1"/>
  <c r="L202068" i="1"/>
  <c r="H202068" i="1" s="1"/>
  <c r="L202069" i="1"/>
  <c r="H202069" i="1" s="1"/>
  <c r="L202070" i="1"/>
  <c r="H202070" i="1" s="1"/>
  <c r="L202071" i="1"/>
  <c r="H202071" i="1" s="1"/>
  <c r="L202072" i="1"/>
  <c r="H202072" i="1" s="1"/>
  <c r="L202073" i="1"/>
  <c r="H202073" i="1" s="1"/>
  <c r="L202074" i="1"/>
  <c r="H202074" i="1" s="1"/>
  <c r="L202075" i="1"/>
  <c r="H202075" i="1" s="1"/>
  <c r="L202076" i="1"/>
  <c r="H202076" i="1" s="1"/>
  <c r="L202077" i="1"/>
  <c r="H202077" i="1" s="1"/>
  <c r="L202078" i="1"/>
  <c r="H202078" i="1" s="1"/>
  <c r="L202079" i="1"/>
  <c r="H202079" i="1" s="1"/>
  <c r="L202080" i="1"/>
  <c r="H202080" i="1" s="1"/>
  <c r="L202081" i="1"/>
  <c r="H202081" i="1" s="1"/>
  <c r="L202082" i="1"/>
  <c r="H202082" i="1" s="1"/>
  <c r="L202083" i="1"/>
  <c r="H202083" i="1" s="1"/>
  <c r="L202084" i="1"/>
  <c r="H202084" i="1" s="1"/>
  <c r="L202085" i="1"/>
  <c r="H202085" i="1" s="1"/>
  <c r="L202086" i="1"/>
  <c r="H202086" i="1" s="1"/>
  <c r="L202087" i="1"/>
  <c r="H202087" i="1" s="1"/>
  <c r="L202088" i="1"/>
  <c r="H202088" i="1" s="1"/>
  <c r="L202089" i="1"/>
  <c r="H202089" i="1" s="1"/>
  <c r="L202090" i="1"/>
  <c r="H202090" i="1" s="1"/>
  <c r="L202091" i="1"/>
  <c r="H202091" i="1" s="1"/>
  <c r="L202092" i="1"/>
  <c r="H202092" i="1" s="1"/>
  <c r="L202093" i="1"/>
  <c r="H202093" i="1" s="1"/>
  <c r="L202094" i="1"/>
  <c r="H202094" i="1" s="1"/>
  <c r="L202095" i="1"/>
  <c r="H202095" i="1" s="1"/>
  <c r="L202096" i="1"/>
  <c r="H202096" i="1" s="1"/>
  <c r="L202097" i="1"/>
  <c r="H202097" i="1" s="1"/>
  <c r="L202098" i="1"/>
  <c r="H202098" i="1" s="1"/>
  <c r="L202099" i="1"/>
  <c r="H202099" i="1" s="1"/>
  <c r="L202100" i="1"/>
  <c r="H202100" i="1" s="1"/>
  <c r="L202101" i="1"/>
  <c r="H202101" i="1" s="1"/>
  <c r="L202102" i="1"/>
  <c r="H202102" i="1" s="1"/>
  <c r="L202103" i="1"/>
  <c r="H202103" i="1" s="1"/>
  <c r="L202104" i="1"/>
  <c r="H202104" i="1" s="1"/>
  <c r="L202105" i="1"/>
  <c r="H202105" i="1" s="1"/>
  <c r="L202106" i="1"/>
  <c r="H202106" i="1" s="1"/>
  <c r="L202107" i="1"/>
  <c r="H202107" i="1" s="1"/>
  <c r="L202108" i="1"/>
  <c r="H202108" i="1" s="1"/>
  <c r="L202109" i="1"/>
  <c r="H202109" i="1" s="1"/>
  <c r="L202110" i="1"/>
  <c r="H202110" i="1" s="1"/>
  <c r="L202111" i="1"/>
  <c r="H202111" i="1" s="1"/>
  <c r="L202112" i="1"/>
  <c r="H202112" i="1" s="1"/>
  <c r="L202113" i="1"/>
  <c r="H202113" i="1" s="1"/>
  <c r="L202114" i="1"/>
  <c r="H202114" i="1" s="1"/>
  <c r="L202115" i="1"/>
  <c r="H202115" i="1" s="1"/>
  <c r="L202116" i="1"/>
  <c r="H202116" i="1" s="1"/>
  <c r="L202117" i="1"/>
  <c r="H202117" i="1" s="1"/>
  <c r="L202118" i="1"/>
  <c r="H202118" i="1" s="1"/>
  <c r="L202119" i="1"/>
  <c r="H202119" i="1" s="1"/>
  <c r="L202120" i="1"/>
  <c r="H202120" i="1" s="1"/>
  <c r="L202121" i="1"/>
  <c r="H202121" i="1" s="1"/>
  <c r="L202122" i="1"/>
  <c r="H202122" i="1" s="1"/>
  <c r="L202123" i="1"/>
  <c r="H202123" i="1" s="1"/>
  <c r="L202124" i="1"/>
  <c r="H202124" i="1" s="1"/>
  <c r="L202125" i="1"/>
  <c r="H202125" i="1" s="1"/>
  <c r="L202126" i="1"/>
  <c r="H202126" i="1" s="1"/>
  <c r="L202127" i="1"/>
  <c r="H202127" i="1" s="1"/>
  <c r="L202128" i="1"/>
  <c r="H202128" i="1" s="1"/>
  <c r="L202129" i="1"/>
  <c r="H202129" i="1" s="1"/>
  <c r="L202130" i="1"/>
  <c r="H202130" i="1" s="1"/>
  <c r="L202131" i="1"/>
  <c r="H202131" i="1" s="1"/>
  <c r="L202132" i="1"/>
  <c r="H202132" i="1" s="1"/>
  <c r="L202133" i="1"/>
  <c r="H202133" i="1" s="1"/>
  <c r="L202134" i="1"/>
  <c r="H202134" i="1" s="1"/>
  <c r="L202135" i="1"/>
  <c r="H202135" i="1" s="1"/>
  <c r="L202136" i="1"/>
  <c r="H202136" i="1" s="1"/>
  <c r="L202137" i="1"/>
  <c r="H202137" i="1" s="1"/>
  <c r="L202138" i="1"/>
  <c r="H202138" i="1" s="1"/>
  <c r="L202139" i="1"/>
  <c r="H202139" i="1" s="1"/>
  <c r="L202140" i="1"/>
  <c r="H202140" i="1" s="1"/>
  <c r="L202141" i="1"/>
  <c r="H202141" i="1" s="1"/>
  <c r="L202142" i="1"/>
  <c r="H202142" i="1" s="1"/>
  <c r="L202143" i="1"/>
  <c r="H202143" i="1" s="1"/>
  <c r="L202144" i="1"/>
  <c r="H202144" i="1" s="1"/>
  <c r="L202145" i="1"/>
  <c r="H202145" i="1" s="1"/>
  <c r="L202146" i="1"/>
  <c r="H202146" i="1" s="1"/>
  <c r="L202147" i="1"/>
  <c r="H202147" i="1" s="1"/>
  <c r="L202148" i="1"/>
  <c r="H202148" i="1" s="1"/>
  <c r="L202149" i="1"/>
  <c r="H202149" i="1" s="1"/>
  <c r="L202150" i="1"/>
  <c r="H202150" i="1" s="1"/>
  <c r="L202151" i="1"/>
  <c r="H202151" i="1" s="1"/>
  <c r="L202152" i="1"/>
  <c r="H202152" i="1" s="1"/>
  <c r="L202153" i="1"/>
  <c r="H202153" i="1" s="1"/>
  <c r="L202154" i="1"/>
  <c r="H202154" i="1" s="1"/>
  <c r="L202155" i="1"/>
  <c r="H202155" i="1" s="1"/>
  <c r="L202156" i="1"/>
  <c r="H202156" i="1" s="1"/>
  <c r="L202157" i="1"/>
  <c r="H202157" i="1" s="1"/>
  <c r="L202158" i="1"/>
  <c r="H202158" i="1" s="1"/>
  <c r="L202159" i="1"/>
  <c r="H202159" i="1" s="1"/>
  <c r="L202160" i="1"/>
  <c r="H202160" i="1" s="1"/>
  <c r="L202161" i="1"/>
  <c r="H202161" i="1" s="1"/>
  <c r="L202162" i="1"/>
  <c r="H202162" i="1" s="1"/>
  <c r="L202163" i="1"/>
  <c r="H202163" i="1" s="1"/>
  <c r="L202164" i="1"/>
  <c r="H202164" i="1" s="1"/>
  <c r="L202165" i="1"/>
  <c r="H202165" i="1" s="1"/>
  <c r="L202166" i="1"/>
  <c r="H202166" i="1" s="1"/>
  <c r="L202167" i="1"/>
  <c r="H202167" i="1" s="1"/>
  <c r="L202168" i="1"/>
  <c r="H202168" i="1" s="1"/>
  <c r="L202169" i="1"/>
  <c r="H202169" i="1" s="1"/>
  <c r="L202170" i="1"/>
  <c r="H202170" i="1" s="1"/>
  <c r="L202171" i="1"/>
  <c r="H202171" i="1" s="1"/>
  <c r="L202172" i="1"/>
  <c r="H202172" i="1" s="1"/>
  <c r="L202173" i="1"/>
  <c r="H202173" i="1" s="1"/>
  <c r="L202174" i="1"/>
  <c r="H202174" i="1" s="1"/>
  <c r="L202175" i="1"/>
  <c r="H202175" i="1" s="1"/>
  <c r="L202176" i="1"/>
  <c r="H202176" i="1" s="1"/>
  <c r="L202177" i="1"/>
  <c r="H202177" i="1" s="1"/>
  <c r="L202178" i="1"/>
  <c r="H202178" i="1" s="1"/>
  <c r="L202179" i="1"/>
  <c r="H202179" i="1" s="1"/>
  <c r="L202180" i="1"/>
  <c r="H202180" i="1" s="1"/>
  <c r="L202181" i="1"/>
  <c r="H202181" i="1" s="1"/>
  <c r="L202182" i="1"/>
  <c r="H202182" i="1" s="1"/>
  <c r="L202183" i="1"/>
  <c r="H202183" i="1" s="1"/>
  <c r="L202184" i="1"/>
  <c r="H202184" i="1" s="1"/>
  <c r="L202185" i="1"/>
  <c r="H202185" i="1" s="1"/>
  <c r="L202186" i="1"/>
  <c r="H202186" i="1" s="1"/>
  <c r="L202187" i="1"/>
  <c r="H202187" i="1" s="1"/>
  <c r="L202188" i="1"/>
  <c r="H202188" i="1" s="1"/>
  <c r="L202189" i="1"/>
  <c r="H202189" i="1" s="1"/>
  <c r="L202190" i="1"/>
  <c r="H202190" i="1" s="1"/>
  <c r="L202191" i="1"/>
  <c r="H202191" i="1" s="1"/>
  <c r="L202192" i="1"/>
  <c r="H202192" i="1" s="1"/>
  <c r="L202193" i="1"/>
  <c r="H202193" i="1" s="1"/>
  <c r="L202194" i="1"/>
  <c r="H202194" i="1" s="1"/>
  <c r="L202195" i="1"/>
  <c r="H202195" i="1" s="1"/>
  <c r="L202196" i="1"/>
  <c r="H202196" i="1" s="1"/>
  <c r="L202197" i="1"/>
  <c r="H202197" i="1" s="1"/>
  <c r="L202198" i="1"/>
  <c r="H202198" i="1" s="1"/>
  <c r="L202199" i="1"/>
  <c r="H202199" i="1" s="1"/>
  <c r="L202200" i="1"/>
  <c r="H202200" i="1" s="1"/>
  <c r="L202201" i="1"/>
  <c r="H202201" i="1" s="1"/>
  <c r="L202202" i="1"/>
  <c r="H202202" i="1" s="1"/>
  <c r="L202203" i="1"/>
  <c r="H202203" i="1" s="1"/>
  <c r="L202204" i="1"/>
  <c r="H202204" i="1" s="1"/>
  <c r="L202205" i="1"/>
  <c r="H202205" i="1" s="1"/>
  <c r="L202206" i="1"/>
  <c r="H202206" i="1" s="1"/>
  <c r="L202207" i="1"/>
  <c r="H202207" i="1" s="1"/>
  <c r="L202208" i="1"/>
  <c r="H202208" i="1" s="1"/>
  <c r="L202209" i="1"/>
  <c r="H202209" i="1" s="1"/>
  <c r="L202210" i="1"/>
  <c r="H202210" i="1" s="1"/>
  <c r="L202211" i="1"/>
  <c r="H202211" i="1" s="1"/>
  <c r="L202212" i="1"/>
  <c r="H202212" i="1" s="1"/>
  <c r="L202213" i="1"/>
  <c r="H202213" i="1" s="1"/>
  <c r="L202214" i="1"/>
  <c r="H202214" i="1" s="1"/>
  <c r="L202215" i="1"/>
  <c r="H202215" i="1" s="1"/>
  <c r="L202216" i="1"/>
  <c r="H202216" i="1" s="1"/>
  <c r="L202217" i="1"/>
  <c r="H202217" i="1" s="1"/>
  <c r="L202218" i="1"/>
  <c r="H202218" i="1" s="1"/>
  <c r="L202219" i="1"/>
  <c r="H202219" i="1" s="1"/>
  <c r="L202220" i="1"/>
  <c r="H202220" i="1" s="1"/>
  <c r="L202221" i="1"/>
  <c r="H202221" i="1" s="1"/>
  <c r="L202222" i="1"/>
  <c r="H202222" i="1" s="1"/>
  <c r="L202223" i="1"/>
  <c r="H202223" i="1" s="1"/>
  <c r="L202224" i="1"/>
  <c r="H202224" i="1" s="1"/>
  <c r="L202225" i="1"/>
  <c r="H202225" i="1" s="1"/>
  <c r="L202226" i="1"/>
  <c r="H202226" i="1" s="1"/>
  <c r="L202227" i="1"/>
  <c r="H202227" i="1" s="1"/>
  <c r="L202228" i="1"/>
  <c r="H202228" i="1" s="1"/>
  <c r="L202229" i="1"/>
  <c r="H202229" i="1" s="1"/>
  <c r="L202230" i="1"/>
  <c r="H202230" i="1" s="1"/>
  <c r="L202231" i="1"/>
  <c r="H202231" i="1" s="1"/>
  <c r="L202232" i="1"/>
  <c r="H202232" i="1" s="1"/>
  <c r="L202233" i="1"/>
  <c r="H202233" i="1" s="1"/>
  <c r="L202234" i="1"/>
  <c r="H202234" i="1" s="1"/>
  <c r="L202235" i="1"/>
  <c r="H202235" i="1" s="1"/>
  <c r="L202236" i="1"/>
  <c r="H202236" i="1" s="1"/>
  <c r="L202237" i="1"/>
  <c r="H202237" i="1" s="1"/>
  <c r="L202238" i="1"/>
  <c r="H202238" i="1" s="1"/>
  <c r="L202239" i="1"/>
  <c r="H202239" i="1" s="1"/>
  <c r="L202240" i="1"/>
  <c r="H202240" i="1" s="1"/>
  <c r="L202241" i="1"/>
  <c r="H202241" i="1" s="1"/>
  <c r="L202242" i="1"/>
  <c r="H202242" i="1" s="1"/>
  <c r="L202243" i="1"/>
  <c r="H202243" i="1" s="1"/>
  <c r="L202244" i="1"/>
  <c r="H202244" i="1" s="1"/>
  <c r="L202245" i="1"/>
  <c r="H202245" i="1" s="1"/>
  <c r="L202246" i="1"/>
  <c r="H202246" i="1" s="1"/>
  <c r="L202247" i="1"/>
  <c r="H202247" i="1" s="1"/>
  <c r="L202248" i="1"/>
  <c r="H202248" i="1" s="1"/>
  <c r="L202249" i="1"/>
  <c r="H202249" i="1" s="1"/>
  <c r="L202250" i="1"/>
  <c r="H202250" i="1" s="1"/>
  <c r="L202251" i="1"/>
  <c r="H202251" i="1" s="1"/>
  <c r="L202252" i="1"/>
  <c r="H202252" i="1" s="1"/>
  <c r="L202253" i="1"/>
  <c r="H202253" i="1" s="1"/>
  <c r="L202254" i="1"/>
  <c r="H202254" i="1" s="1"/>
  <c r="L202255" i="1"/>
  <c r="H202255" i="1" s="1"/>
  <c r="L202256" i="1"/>
  <c r="H202256" i="1" s="1"/>
  <c r="L202257" i="1"/>
  <c r="H202257" i="1" s="1"/>
  <c r="L202258" i="1"/>
  <c r="H202258" i="1" s="1"/>
  <c r="L202259" i="1"/>
  <c r="H202259" i="1" s="1"/>
  <c r="L202260" i="1"/>
  <c r="H202260" i="1" s="1"/>
  <c r="L202261" i="1"/>
  <c r="H202261" i="1" s="1"/>
  <c r="L202262" i="1"/>
  <c r="H202262" i="1" s="1"/>
  <c r="L202263" i="1"/>
  <c r="H202263" i="1" s="1"/>
  <c r="L202264" i="1"/>
  <c r="H202264" i="1" s="1"/>
  <c r="L202265" i="1"/>
  <c r="H202265" i="1" s="1"/>
  <c r="L202266" i="1"/>
  <c r="H202266" i="1" s="1"/>
  <c r="L202267" i="1"/>
  <c r="H202267" i="1" s="1"/>
  <c r="L202268" i="1"/>
  <c r="H202268" i="1" s="1"/>
  <c r="L202269" i="1"/>
  <c r="H202269" i="1" s="1"/>
  <c r="L202270" i="1"/>
  <c r="H202270" i="1" s="1"/>
  <c r="L202271" i="1"/>
  <c r="H202271" i="1" s="1"/>
  <c r="L202272" i="1"/>
  <c r="H202272" i="1" s="1"/>
  <c r="L202273" i="1"/>
  <c r="H202273" i="1" s="1"/>
  <c r="L202274" i="1"/>
  <c r="H202274" i="1" s="1"/>
  <c r="L202275" i="1"/>
  <c r="H202275" i="1" s="1"/>
  <c r="L202276" i="1"/>
  <c r="H202276" i="1" s="1"/>
  <c r="L202277" i="1"/>
  <c r="H202277" i="1" s="1"/>
  <c r="L202278" i="1"/>
  <c r="H202278" i="1" s="1"/>
  <c r="L202279" i="1"/>
  <c r="H202279" i="1" s="1"/>
  <c r="L202280" i="1"/>
  <c r="H202280" i="1" s="1"/>
  <c r="L202281" i="1"/>
  <c r="H202281" i="1" s="1"/>
  <c r="L202282" i="1"/>
  <c r="H202282" i="1" s="1"/>
  <c r="L202283" i="1"/>
  <c r="H202283" i="1" s="1"/>
  <c r="L202284" i="1"/>
  <c r="H202284" i="1" s="1"/>
  <c r="L202285" i="1"/>
  <c r="H202285" i="1" s="1"/>
  <c r="L202286" i="1"/>
  <c r="H202286" i="1" s="1"/>
  <c r="L202287" i="1"/>
  <c r="H202287" i="1" s="1"/>
  <c r="L202288" i="1"/>
  <c r="H202288" i="1" s="1"/>
  <c r="L202289" i="1"/>
  <c r="H202289" i="1" s="1"/>
  <c r="L202290" i="1"/>
  <c r="H202290" i="1" s="1"/>
  <c r="L202291" i="1"/>
  <c r="H202291" i="1" s="1"/>
  <c r="L202292" i="1"/>
  <c r="H202292" i="1" s="1"/>
  <c r="L202293" i="1"/>
  <c r="H202293" i="1" s="1"/>
  <c r="L202294" i="1"/>
  <c r="H202294" i="1" s="1"/>
  <c r="L202295" i="1"/>
  <c r="H202295" i="1" s="1"/>
  <c r="L202296" i="1"/>
  <c r="H202296" i="1" s="1"/>
  <c r="L202297" i="1"/>
  <c r="H202297" i="1" s="1"/>
  <c r="L202298" i="1"/>
  <c r="H202298" i="1" s="1"/>
  <c r="L202299" i="1"/>
  <c r="H202299" i="1" s="1"/>
  <c r="L202300" i="1"/>
  <c r="H202300" i="1" s="1"/>
  <c r="L202301" i="1"/>
  <c r="H202301" i="1" s="1"/>
  <c r="L202302" i="1"/>
  <c r="H202302" i="1" s="1"/>
  <c r="L202303" i="1"/>
  <c r="H202303" i="1" s="1"/>
  <c r="L202304" i="1"/>
  <c r="H202304" i="1" s="1"/>
  <c r="L202305" i="1"/>
  <c r="H202305" i="1" s="1"/>
  <c r="L202306" i="1"/>
  <c r="H202306" i="1" s="1"/>
  <c r="L202307" i="1"/>
  <c r="H202307" i="1" s="1"/>
  <c r="L202308" i="1"/>
  <c r="H202308" i="1" s="1"/>
  <c r="L202309" i="1"/>
  <c r="H202309" i="1" s="1"/>
  <c r="L202310" i="1"/>
  <c r="H202310" i="1" s="1"/>
  <c r="L202311" i="1"/>
  <c r="H202311" i="1" s="1"/>
  <c r="L202312" i="1"/>
  <c r="H202312" i="1" s="1"/>
  <c r="L202313" i="1"/>
  <c r="H202313" i="1" s="1"/>
  <c r="L202314" i="1"/>
  <c r="H202314" i="1" s="1"/>
  <c r="L202315" i="1"/>
  <c r="H202315" i="1" s="1"/>
  <c r="L202316" i="1"/>
  <c r="H202316" i="1" s="1"/>
  <c r="L202317" i="1"/>
  <c r="H202317" i="1" s="1"/>
  <c r="L202318" i="1"/>
  <c r="H202318" i="1" s="1"/>
  <c r="L202319" i="1"/>
  <c r="H202319" i="1" s="1"/>
  <c r="L202320" i="1"/>
  <c r="H202320" i="1" s="1"/>
  <c r="L202321" i="1"/>
  <c r="H202321" i="1" s="1"/>
  <c r="L202322" i="1"/>
  <c r="H202322" i="1" s="1"/>
  <c r="L202323" i="1"/>
  <c r="H202323" i="1" s="1"/>
  <c r="L202324" i="1"/>
  <c r="H202324" i="1" s="1"/>
  <c r="L202325" i="1"/>
  <c r="H202325" i="1" s="1"/>
  <c r="L202326" i="1"/>
  <c r="H202326" i="1" s="1"/>
  <c r="L202327" i="1"/>
  <c r="H202327" i="1" s="1"/>
  <c r="L202328" i="1"/>
  <c r="H202328" i="1" s="1"/>
  <c r="L202329" i="1"/>
  <c r="H202329" i="1" s="1"/>
  <c r="L202330" i="1"/>
  <c r="H202330" i="1" s="1"/>
  <c r="L202331" i="1"/>
  <c r="H202331" i="1" s="1"/>
  <c r="L202332" i="1"/>
  <c r="H202332" i="1" s="1"/>
  <c r="L202333" i="1"/>
  <c r="H202333" i="1" s="1"/>
  <c r="L202334" i="1"/>
  <c r="H202334" i="1" s="1"/>
  <c r="L202335" i="1"/>
  <c r="H202335" i="1" s="1"/>
  <c r="L202336" i="1"/>
  <c r="H202336" i="1" s="1"/>
  <c r="L202337" i="1"/>
  <c r="H202337" i="1" s="1"/>
  <c r="L202338" i="1"/>
  <c r="H202338" i="1" s="1"/>
  <c r="L202339" i="1"/>
  <c r="H202339" i="1" s="1"/>
  <c r="L202340" i="1"/>
  <c r="H202340" i="1" s="1"/>
  <c r="L202341" i="1"/>
  <c r="H202341" i="1" s="1"/>
  <c r="L202342" i="1"/>
  <c r="H202342" i="1" s="1"/>
  <c r="L202343" i="1"/>
  <c r="H202343" i="1" s="1"/>
  <c r="L202344" i="1"/>
  <c r="H202344" i="1" s="1"/>
  <c r="L202345" i="1"/>
  <c r="H202345" i="1" s="1"/>
  <c r="L202346" i="1"/>
  <c r="H202346" i="1" s="1"/>
  <c r="L202347" i="1"/>
  <c r="H202347" i="1" s="1"/>
  <c r="L202348" i="1"/>
  <c r="H202348" i="1" s="1"/>
  <c r="L202349" i="1"/>
  <c r="H202349" i="1" s="1"/>
  <c r="L202350" i="1"/>
  <c r="H202350" i="1" s="1"/>
  <c r="L202351" i="1"/>
  <c r="H202351" i="1" s="1"/>
  <c r="L202352" i="1"/>
  <c r="H202352" i="1" s="1"/>
  <c r="L202353" i="1"/>
  <c r="H202353" i="1" s="1"/>
  <c r="L202354" i="1"/>
  <c r="H202354" i="1" s="1"/>
  <c r="L202355" i="1"/>
  <c r="H202355" i="1" s="1"/>
  <c r="L202356" i="1"/>
  <c r="H202356" i="1" s="1"/>
  <c r="L202357" i="1"/>
  <c r="H202357" i="1" s="1"/>
  <c r="L202358" i="1"/>
  <c r="H202358" i="1" s="1"/>
  <c r="L202359" i="1"/>
  <c r="H202359" i="1" s="1"/>
  <c r="L202360" i="1"/>
  <c r="H202360" i="1" s="1"/>
  <c r="L202361" i="1"/>
  <c r="H202361" i="1" s="1"/>
  <c r="L202362" i="1"/>
  <c r="H202362" i="1" s="1"/>
  <c r="L202363" i="1"/>
  <c r="H202363" i="1" s="1"/>
  <c r="L202364" i="1"/>
  <c r="H202364" i="1" s="1"/>
  <c r="L202365" i="1"/>
  <c r="H202365" i="1" s="1"/>
  <c r="L202366" i="1"/>
  <c r="H202366" i="1" s="1"/>
  <c r="L202367" i="1"/>
  <c r="H202367" i="1" s="1"/>
  <c r="L202368" i="1"/>
  <c r="H202368" i="1" s="1"/>
  <c r="L202369" i="1"/>
  <c r="H202369" i="1" s="1"/>
  <c r="L202370" i="1"/>
  <c r="H202370" i="1" s="1"/>
  <c r="L202371" i="1"/>
  <c r="H202371" i="1" s="1"/>
  <c r="L202372" i="1"/>
  <c r="H202372" i="1" s="1"/>
  <c r="L202373" i="1"/>
  <c r="H202373" i="1" s="1"/>
  <c r="L202374" i="1"/>
  <c r="H202374" i="1" s="1"/>
  <c r="L202375" i="1"/>
  <c r="H202375" i="1" s="1"/>
  <c r="L202376" i="1"/>
  <c r="H202376" i="1" s="1"/>
  <c r="L202377" i="1"/>
  <c r="H202377" i="1" s="1"/>
  <c r="L202378" i="1"/>
  <c r="H202378" i="1" s="1"/>
  <c r="L202379" i="1"/>
  <c r="H202379" i="1" s="1"/>
  <c r="L202380" i="1"/>
  <c r="H202380" i="1" s="1"/>
  <c r="L202381" i="1"/>
  <c r="H202381" i="1" s="1"/>
  <c r="L202382" i="1"/>
  <c r="H202382" i="1" s="1"/>
  <c r="L202383" i="1"/>
  <c r="H202383" i="1" s="1"/>
  <c r="L202384" i="1"/>
  <c r="H202384" i="1" s="1"/>
  <c r="L202385" i="1"/>
  <c r="H202385" i="1" s="1"/>
  <c r="L202386" i="1"/>
  <c r="H202386" i="1" s="1"/>
  <c r="L202387" i="1"/>
  <c r="H202387" i="1" s="1"/>
  <c r="L202388" i="1"/>
  <c r="H202388" i="1" s="1"/>
  <c r="L202389" i="1"/>
  <c r="H202389" i="1" s="1"/>
  <c r="L202390" i="1"/>
  <c r="H202390" i="1" s="1"/>
  <c r="L202391" i="1"/>
  <c r="H202391" i="1" s="1"/>
  <c r="L202392" i="1"/>
  <c r="H202392" i="1" s="1"/>
  <c r="L202393" i="1"/>
  <c r="H202393" i="1" s="1"/>
  <c r="L202394" i="1"/>
  <c r="H202394" i="1" s="1"/>
  <c r="L202395" i="1"/>
  <c r="H202395" i="1" s="1"/>
  <c r="L202396" i="1"/>
  <c r="H202396" i="1" s="1"/>
  <c r="L202397" i="1"/>
  <c r="H202397" i="1" s="1"/>
  <c r="L202398" i="1"/>
  <c r="H202398" i="1" s="1"/>
  <c r="L202399" i="1"/>
  <c r="H202399" i="1" s="1"/>
  <c r="L202400" i="1"/>
  <c r="H202400" i="1" s="1"/>
  <c r="L202401" i="1"/>
  <c r="H202401" i="1" s="1"/>
  <c r="L202402" i="1"/>
  <c r="H202402" i="1" s="1"/>
  <c r="L202403" i="1"/>
  <c r="H202403" i="1" s="1"/>
  <c r="L202404" i="1"/>
  <c r="H202404" i="1" s="1"/>
  <c r="L202405" i="1"/>
  <c r="H202405" i="1" s="1"/>
  <c r="L202406" i="1"/>
  <c r="H202406" i="1" s="1"/>
  <c r="L202407" i="1"/>
  <c r="H202407" i="1" s="1"/>
  <c r="L202408" i="1"/>
  <c r="H202408" i="1" s="1"/>
  <c r="L202409" i="1"/>
  <c r="H202409" i="1" s="1"/>
  <c r="L202410" i="1"/>
  <c r="H202410" i="1" s="1"/>
  <c r="L202411" i="1"/>
  <c r="H202411" i="1" s="1"/>
  <c r="L202412" i="1"/>
  <c r="H202412" i="1" s="1"/>
  <c r="L202413" i="1"/>
  <c r="H202413" i="1" s="1"/>
  <c r="L202414" i="1"/>
  <c r="H202414" i="1" s="1"/>
  <c r="L202415" i="1"/>
  <c r="H202415" i="1" s="1"/>
  <c r="L202416" i="1"/>
  <c r="H202416" i="1" s="1"/>
  <c r="L202417" i="1"/>
  <c r="H202417" i="1" s="1"/>
  <c r="L202418" i="1"/>
  <c r="H202418" i="1" s="1"/>
  <c r="L202419" i="1"/>
  <c r="H202419" i="1" s="1"/>
  <c r="L202420" i="1"/>
  <c r="H202420" i="1" s="1"/>
  <c r="L202421" i="1"/>
  <c r="H202421" i="1" s="1"/>
  <c r="L202422" i="1"/>
  <c r="H202422" i="1" s="1"/>
  <c r="L202423" i="1"/>
  <c r="H202423" i="1" s="1"/>
  <c r="L202424" i="1"/>
  <c r="H202424" i="1" s="1"/>
  <c r="L202425" i="1"/>
  <c r="H202425" i="1" s="1"/>
  <c r="L202426" i="1"/>
  <c r="H202426" i="1" s="1"/>
  <c r="L202427" i="1"/>
  <c r="H202427" i="1" s="1"/>
  <c r="L202428" i="1"/>
  <c r="H202428" i="1" s="1"/>
  <c r="L202429" i="1"/>
  <c r="H202429" i="1" s="1"/>
  <c r="L202430" i="1"/>
  <c r="H202430" i="1" s="1"/>
  <c r="L202431" i="1"/>
  <c r="H202431" i="1" s="1"/>
  <c r="L202432" i="1"/>
  <c r="H202432" i="1" s="1"/>
  <c r="L202433" i="1"/>
  <c r="H202433" i="1" s="1"/>
  <c r="L202434" i="1"/>
  <c r="H202434" i="1" s="1"/>
  <c r="L202435" i="1"/>
  <c r="H202435" i="1" s="1"/>
  <c r="L202436" i="1"/>
  <c r="H202436" i="1" s="1"/>
  <c r="L202437" i="1"/>
  <c r="H202437" i="1" s="1"/>
  <c r="L202438" i="1"/>
  <c r="H202438" i="1" s="1"/>
  <c r="L202439" i="1"/>
  <c r="H202439" i="1" s="1"/>
  <c r="L202440" i="1"/>
  <c r="H202440" i="1" s="1"/>
  <c r="L202441" i="1"/>
  <c r="H202441" i="1" s="1"/>
  <c r="L202442" i="1"/>
  <c r="H202442" i="1" s="1"/>
  <c r="L202443" i="1"/>
  <c r="H202443" i="1" s="1"/>
  <c r="L202444" i="1"/>
  <c r="H202444" i="1" s="1"/>
  <c r="L202445" i="1"/>
  <c r="H202445" i="1" s="1"/>
  <c r="L202446" i="1"/>
  <c r="H202446" i="1" s="1"/>
  <c r="L202447" i="1"/>
  <c r="H202447" i="1" s="1"/>
  <c r="L202448" i="1"/>
  <c r="H202448" i="1" s="1"/>
  <c r="L202449" i="1"/>
  <c r="H202449" i="1" s="1"/>
  <c r="L202450" i="1"/>
  <c r="H202450" i="1" s="1"/>
  <c r="L202451" i="1"/>
  <c r="H202451" i="1" s="1"/>
  <c r="L202452" i="1"/>
  <c r="H202452" i="1" s="1"/>
  <c r="L202453" i="1"/>
  <c r="H202453" i="1" s="1"/>
  <c r="L202454" i="1"/>
  <c r="H202454" i="1" s="1"/>
  <c r="L202455" i="1"/>
  <c r="H202455" i="1" s="1"/>
  <c r="L202456" i="1"/>
  <c r="H202456" i="1" s="1"/>
  <c r="L202457" i="1"/>
  <c r="H202457" i="1" s="1"/>
  <c r="L202458" i="1"/>
  <c r="H202458" i="1" s="1"/>
  <c r="L202459" i="1"/>
  <c r="H202459" i="1" s="1"/>
  <c r="L202460" i="1"/>
  <c r="H202460" i="1" s="1"/>
  <c r="L202461" i="1"/>
  <c r="H202461" i="1" s="1"/>
  <c r="L202462" i="1"/>
  <c r="H202462" i="1" s="1"/>
  <c r="L202463" i="1"/>
  <c r="H202463" i="1" s="1"/>
  <c r="L202464" i="1"/>
  <c r="H202464" i="1" s="1"/>
  <c r="L202465" i="1"/>
  <c r="H202465" i="1" s="1"/>
  <c r="L202466" i="1"/>
  <c r="H202466" i="1" s="1"/>
  <c r="L202467" i="1"/>
  <c r="H202467" i="1" s="1"/>
  <c r="L202468" i="1"/>
  <c r="H202468" i="1" s="1"/>
  <c r="L202469" i="1"/>
  <c r="H202469" i="1" s="1"/>
  <c r="L202470" i="1"/>
  <c r="H202470" i="1" s="1"/>
  <c r="L202471" i="1"/>
  <c r="H202471" i="1" s="1"/>
  <c r="L202472" i="1"/>
  <c r="H202472" i="1" s="1"/>
  <c r="L202473" i="1"/>
  <c r="H202473" i="1" s="1"/>
  <c r="L202474" i="1"/>
  <c r="H202474" i="1" s="1"/>
  <c r="L202475" i="1"/>
  <c r="H202475" i="1" s="1"/>
  <c r="L202476" i="1"/>
  <c r="H202476" i="1" s="1"/>
  <c r="L202477" i="1"/>
  <c r="H202477" i="1" s="1"/>
  <c r="L202478" i="1"/>
  <c r="H202478" i="1" s="1"/>
  <c r="L202479" i="1"/>
  <c r="H202479" i="1" s="1"/>
  <c r="L202480" i="1"/>
  <c r="H202480" i="1" s="1"/>
  <c r="L202481" i="1"/>
  <c r="H202481" i="1" s="1"/>
  <c r="L202482" i="1"/>
  <c r="H202482" i="1" s="1"/>
  <c r="L202483" i="1"/>
  <c r="H202483" i="1" s="1"/>
  <c r="L202484" i="1"/>
  <c r="H202484" i="1" s="1"/>
  <c r="L202485" i="1"/>
  <c r="H202485" i="1" s="1"/>
  <c r="L202486" i="1"/>
  <c r="H202486" i="1" s="1"/>
  <c r="L202487" i="1"/>
  <c r="H202487" i="1" s="1"/>
  <c r="L202488" i="1"/>
  <c r="H202488" i="1" s="1"/>
  <c r="L202489" i="1"/>
  <c r="H202489" i="1" s="1"/>
  <c r="L202490" i="1"/>
  <c r="H202490" i="1" s="1"/>
  <c r="L202491" i="1"/>
  <c r="H202491" i="1" s="1"/>
  <c r="L202492" i="1"/>
  <c r="H202492" i="1" s="1"/>
  <c r="L202493" i="1"/>
  <c r="H202493" i="1" s="1"/>
  <c r="L202494" i="1"/>
  <c r="H202494" i="1" s="1"/>
  <c r="L202495" i="1"/>
  <c r="H202495" i="1" s="1"/>
  <c r="L202496" i="1"/>
  <c r="H202496" i="1" s="1"/>
  <c r="L202497" i="1"/>
  <c r="H202497" i="1" s="1"/>
  <c r="L202498" i="1"/>
  <c r="H202498" i="1" s="1"/>
  <c r="L202499" i="1"/>
  <c r="H202499" i="1" s="1"/>
  <c r="L202500" i="1"/>
  <c r="H202500" i="1" s="1"/>
  <c r="L202501" i="1"/>
  <c r="H202501" i="1" s="1"/>
  <c r="L202502" i="1"/>
  <c r="H202502" i="1" s="1"/>
  <c r="L202503" i="1"/>
  <c r="H202503" i="1" s="1"/>
  <c r="L202504" i="1"/>
  <c r="H202504" i="1" s="1"/>
  <c r="L202505" i="1"/>
  <c r="H202505" i="1" s="1"/>
  <c r="L202506" i="1"/>
  <c r="H202506" i="1" s="1"/>
  <c r="L202507" i="1"/>
  <c r="H202507" i="1" s="1"/>
  <c r="L202508" i="1"/>
  <c r="H202508" i="1" s="1"/>
  <c r="L202509" i="1"/>
  <c r="H202509" i="1" s="1"/>
  <c r="L202510" i="1"/>
  <c r="H202510" i="1" s="1"/>
  <c r="L202511" i="1"/>
  <c r="H202511" i="1" s="1"/>
  <c r="L202512" i="1"/>
  <c r="H202512" i="1" s="1"/>
  <c r="L202513" i="1"/>
  <c r="H202513" i="1" s="1"/>
  <c r="L202514" i="1"/>
  <c r="H202514" i="1" s="1"/>
  <c r="L202515" i="1"/>
  <c r="H202515" i="1" s="1"/>
  <c r="L202516" i="1"/>
  <c r="H202516" i="1" s="1"/>
  <c r="L202517" i="1"/>
  <c r="H202517" i="1" s="1"/>
  <c r="L202518" i="1"/>
  <c r="H202518" i="1" s="1"/>
  <c r="L202519" i="1"/>
  <c r="H202519" i="1" s="1"/>
  <c r="L202520" i="1"/>
  <c r="H202520" i="1" s="1"/>
  <c r="L202521" i="1"/>
  <c r="H202521" i="1" s="1"/>
  <c r="L202522" i="1"/>
  <c r="H202522" i="1" s="1"/>
  <c r="L202523" i="1"/>
  <c r="H202523" i="1" s="1"/>
  <c r="L202524" i="1"/>
  <c r="H202524" i="1" s="1"/>
  <c r="L202525" i="1"/>
  <c r="H202525" i="1" s="1"/>
  <c r="L202526" i="1"/>
  <c r="H202526" i="1" s="1"/>
  <c r="L202527" i="1"/>
  <c r="H202527" i="1" s="1"/>
  <c r="L202528" i="1"/>
  <c r="H202528" i="1" s="1"/>
  <c r="L202529" i="1"/>
  <c r="H202529" i="1" s="1"/>
  <c r="L202530" i="1"/>
  <c r="H202530" i="1" s="1"/>
  <c r="L202531" i="1"/>
  <c r="H202531" i="1" s="1"/>
  <c r="L202532" i="1"/>
  <c r="H202532" i="1" s="1"/>
  <c r="L202533" i="1"/>
  <c r="H202533" i="1" s="1"/>
  <c r="L202534" i="1"/>
  <c r="H202534" i="1" s="1"/>
  <c r="L202535" i="1"/>
  <c r="H202535" i="1" s="1"/>
  <c r="L202536" i="1"/>
  <c r="H202536" i="1" s="1"/>
  <c r="L202537" i="1"/>
  <c r="H202537" i="1" s="1"/>
  <c r="L202538" i="1"/>
  <c r="H202538" i="1" s="1"/>
  <c r="L202539" i="1"/>
  <c r="H202539" i="1" s="1"/>
  <c r="L202540" i="1"/>
  <c r="H202540" i="1" s="1"/>
  <c r="L202541" i="1"/>
  <c r="H202541" i="1" s="1"/>
  <c r="L202542" i="1"/>
  <c r="H202542" i="1" s="1"/>
  <c r="L202543" i="1"/>
  <c r="H202543" i="1" s="1"/>
  <c r="L202544" i="1"/>
  <c r="H202544" i="1" s="1"/>
  <c r="L202545" i="1"/>
  <c r="H202545" i="1" s="1"/>
  <c r="L202546" i="1"/>
  <c r="H202546" i="1" s="1"/>
  <c r="L202547" i="1"/>
  <c r="H202547" i="1" s="1"/>
  <c r="L202548" i="1"/>
  <c r="H202548" i="1" s="1"/>
  <c r="L202549" i="1"/>
  <c r="H202549" i="1" s="1"/>
  <c r="L202550" i="1"/>
  <c r="H202550" i="1" s="1"/>
  <c r="L202551" i="1"/>
  <c r="H202551" i="1" s="1"/>
  <c r="L202552" i="1"/>
  <c r="H202552" i="1" s="1"/>
  <c r="L202553" i="1"/>
  <c r="H202553" i="1" s="1"/>
  <c r="L202554" i="1"/>
  <c r="H202554" i="1" s="1"/>
  <c r="L202555" i="1"/>
  <c r="H202555" i="1" s="1"/>
  <c r="L202556" i="1"/>
  <c r="H202556" i="1" s="1"/>
  <c r="L202557" i="1"/>
  <c r="H202557" i="1" s="1"/>
  <c r="L202558" i="1"/>
  <c r="H202558" i="1" s="1"/>
  <c r="L202559" i="1"/>
  <c r="H202559" i="1" s="1"/>
  <c r="L202560" i="1"/>
  <c r="H202560" i="1" s="1"/>
  <c r="L202561" i="1"/>
  <c r="H202561" i="1" s="1"/>
  <c r="L202562" i="1"/>
  <c r="H202562" i="1" s="1"/>
  <c r="L202563" i="1"/>
  <c r="H202563" i="1" s="1"/>
  <c r="L202564" i="1"/>
  <c r="H202564" i="1" s="1"/>
  <c r="L202565" i="1"/>
  <c r="H202565" i="1" s="1"/>
  <c r="L202566" i="1"/>
  <c r="H202566" i="1" s="1"/>
  <c r="L202567" i="1"/>
  <c r="H202567" i="1" s="1"/>
  <c r="L202568" i="1"/>
  <c r="H202568" i="1" s="1"/>
  <c r="L202569" i="1"/>
  <c r="H202569" i="1" s="1"/>
  <c r="L202570" i="1"/>
  <c r="H202570" i="1" s="1"/>
  <c r="L202571" i="1"/>
  <c r="H202571" i="1" s="1"/>
  <c r="L202572" i="1"/>
  <c r="H202572" i="1" s="1"/>
  <c r="L202573" i="1"/>
  <c r="H202573" i="1" s="1"/>
  <c r="L202574" i="1"/>
  <c r="H202574" i="1" s="1"/>
  <c r="L202575" i="1"/>
  <c r="H202575" i="1" s="1"/>
  <c r="L202576" i="1"/>
  <c r="H202576" i="1" s="1"/>
  <c r="L202577" i="1"/>
  <c r="H202577" i="1" s="1"/>
  <c r="L202578" i="1"/>
  <c r="H202578" i="1" s="1"/>
  <c r="L202579" i="1"/>
  <c r="H202579" i="1" s="1"/>
  <c r="L202580" i="1"/>
  <c r="H202580" i="1" s="1"/>
  <c r="L202581" i="1"/>
  <c r="H202581" i="1" s="1"/>
  <c r="L202582" i="1"/>
  <c r="H202582" i="1" s="1"/>
  <c r="L202583" i="1"/>
  <c r="H202583" i="1" s="1"/>
  <c r="L202584" i="1"/>
  <c r="H202584" i="1" s="1"/>
  <c r="L202585" i="1"/>
  <c r="H202585" i="1" s="1"/>
  <c r="L202586" i="1"/>
  <c r="H202586" i="1" s="1"/>
  <c r="L202587" i="1"/>
  <c r="H202587" i="1" s="1"/>
  <c r="L202588" i="1"/>
  <c r="H202588" i="1" s="1"/>
  <c r="L202589" i="1"/>
  <c r="H202589" i="1" s="1"/>
  <c r="L202590" i="1"/>
  <c r="H202590" i="1" s="1"/>
  <c r="L202591" i="1"/>
  <c r="H202591" i="1" s="1"/>
  <c r="L202592" i="1"/>
  <c r="H202592" i="1" s="1"/>
  <c r="L202593" i="1"/>
  <c r="H202593" i="1" s="1"/>
  <c r="L202594" i="1"/>
  <c r="H202594" i="1" s="1"/>
  <c r="L202595" i="1"/>
  <c r="H202595" i="1" s="1"/>
  <c r="L202596" i="1"/>
  <c r="H202596" i="1" s="1"/>
  <c r="L202597" i="1"/>
  <c r="H202597" i="1" s="1"/>
  <c r="L202598" i="1"/>
  <c r="H202598" i="1" s="1"/>
  <c r="L202599" i="1"/>
  <c r="H202599" i="1" s="1"/>
  <c r="L202600" i="1"/>
  <c r="H202600" i="1" s="1"/>
  <c r="L202601" i="1"/>
  <c r="H202601" i="1" s="1"/>
  <c r="L202602" i="1"/>
  <c r="H202602" i="1" s="1"/>
  <c r="L202603" i="1"/>
  <c r="H202603" i="1" s="1"/>
  <c r="L202604" i="1"/>
  <c r="H202604" i="1" s="1"/>
  <c r="L202605" i="1"/>
  <c r="H202605" i="1" s="1"/>
  <c r="L202606" i="1"/>
  <c r="H202606" i="1" s="1"/>
  <c r="L202607" i="1"/>
  <c r="H202607" i="1" s="1"/>
  <c r="L202608" i="1"/>
  <c r="H202608" i="1" s="1"/>
  <c r="L202609" i="1"/>
  <c r="H202609" i="1" s="1"/>
  <c r="L202610" i="1"/>
  <c r="H202610" i="1" s="1"/>
  <c r="L202611" i="1"/>
  <c r="H202611" i="1" s="1"/>
  <c r="L202612" i="1"/>
  <c r="H202612" i="1" s="1"/>
  <c r="L202613" i="1"/>
  <c r="H202613" i="1" s="1"/>
  <c r="L202614" i="1"/>
  <c r="H202614" i="1" s="1"/>
  <c r="L202615" i="1"/>
  <c r="H202615" i="1" s="1"/>
  <c r="L202616" i="1"/>
  <c r="H202616" i="1" s="1"/>
  <c r="L202617" i="1"/>
  <c r="H202617" i="1" s="1"/>
  <c r="L202618" i="1"/>
  <c r="H202618" i="1" s="1"/>
  <c r="L202619" i="1"/>
  <c r="H202619" i="1" s="1"/>
  <c r="L202620" i="1"/>
  <c r="H202620" i="1" s="1"/>
  <c r="L202621" i="1"/>
  <c r="H202621" i="1" s="1"/>
  <c r="L202622" i="1"/>
  <c r="H202622" i="1" s="1"/>
  <c r="L202623" i="1"/>
  <c r="H202623" i="1" s="1"/>
  <c r="L202624" i="1"/>
  <c r="H202624" i="1" s="1"/>
  <c r="L202625" i="1"/>
  <c r="H202625" i="1" s="1"/>
  <c r="L202626" i="1"/>
  <c r="H202626" i="1" s="1"/>
  <c r="L202627" i="1"/>
  <c r="H202627" i="1" s="1"/>
  <c r="L202628" i="1"/>
  <c r="H202628" i="1" s="1"/>
  <c r="L202629" i="1"/>
  <c r="H202629" i="1" s="1"/>
  <c r="L202630" i="1"/>
  <c r="H202630" i="1" s="1"/>
  <c r="L202631" i="1"/>
  <c r="H202631" i="1" s="1"/>
  <c r="L202632" i="1"/>
  <c r="H202632" i="1" s="1"/>
  <c r="L202633" i="1"/>
  <c r="H202633" i="1" s="1"/>
  <c r="L202634" i="1"/>
  <c r="H202634" i="1" s="1"/>
  <c r="L202635" i="1"/>
  <c r="H202635" i="1" s="1"/>
  <c r="L202636" i="1"/>
  <c r="H202636" i="1" s="1"/>
  <c r="L202637" i="1"/>
  <c r="H202637" i="1" s="1"/>
  <c r="L202638" i="1"/>
  <c r="H202638" i="1" s="1"/>
  <c r="L202639" i="1"/>
  <c r="H202639" i="1" s="1"/>
  <c r="L202640" i="1"/>
  <c r="H202640" i="1" s="1"/>
  <c r="L202641" i="1"/>
  <c r="H202641" i="1" s="1"/>
  <c r="L202642" i="1"/>
  <c r="H202642" i="1" s="1"/>
  <c r="L202643" i="1"/>
  <c r="H202643" i="1" s="1"/>
  <c r="L202644" i="1"/>
  <c r="H202644" i="1" s="1"/>
  <c r="L202645" i="1"/>
  <c r="H202645" i="1" s="1"/>
  <c r="L202646" i="1"/>
  <c r="H202646" i="1" s="1"/>
  <c r="L202647" i="1"/>
  <c r="H202647" i="1" s="1"/>
  <c r="L202648" i="1"/>
  <c r="H202648" i="1" s="1"/>
  <c r="L202649" i="1"/>
  <c r="H202649" i="1" s="1"/>
  <c r="L202650" i="1"/>
  <c r="H202650" i="1" s="1"/>
  <c r="L202651" i="1"/>
  <c r="H202651" i="1" s="1"/>
  <c r="L202652" i="1"/>
  <c r="H202652" i="1" s="1"/>
  <c r="L202653" i="1"/>
  <c r="H202653" i="1" s="1"/>
  <c r="L202654" i="1"/>
  <c r="H202654" i="1" s="1"/>
  <c r="L202655" i="1"/>
  <c r="H202655" i="1" s="1"/>
  <c r="L202656" i="1"/>
  <c r="H202656" i="1" s="1"/>
  <c r="L202657" i="1"/>
  <c r="H202657" i="1" s="1"/>
  <c r="L202658" i="1"/>
  <c r="H202658" i="1" s="1"/>
  <c r="L202659" i="1"/>
  <c r="H202659" i="1" s="1"/>
  <c r="L202660" i="1"/>
  <c r="H202660" i="1" s="1"/>
  <c r="L202661" i="1"/>
  <c r="H202661" i="1" s="1"/>
  <c r="L202662" i="1"/>
  <c r="H202662" i="1" s="1"/>
  <c r="L202663" i="1"/>
  <c r="H202663" i="1" s="1"/>
  <c r="L202664" i="1"/>
  <c r="H202664" i="1" s="1"/>
  <c r="L202665" i="1"/>
  <c r="H202665" i="1" s="1"/>
  <c r="L202666" i="1"/>
  <c r="H202666" i="1" s="1"/>
  <c r="L202667" i="1"/>
  <c r="H202667" i="1" s="1"/>
  <c r="L202668" i="1"/>
  <c r="H202668" i="1" s="1"/>
  <c r="L202669" i="1"/>
  <c r="H202669" i="1" s="1"/>
  <c r="L202670" i="1"/>
  <c r="H202670" i="1" s="1"/>
  <c r="L202671" i="1"/>
  <c r="H202671" i="1" s="1"/>
  <c r="L202672" i="1"/>
  <c r="H202672" i="1" s="1"/>
  <c r="L202673" i="1"/>
  <c r="H202673" i="1" s="1"/>
  <c r="L202674" i="1"/>
  <c r="H202674" i="1" s="1"/>
  <c r="L202675" i="1"/>
  <c r="H202675" i="1" s="1"/>
  <c r="L202676" i="1"/>
  <c r="H202676" i="1" s="1"/>
  <c r="L202677" i="1"/>
  <c r="H202677" i="1" s="1"/>
  <c r="L202678" i="1"/>
  <c r="H202678" i="1" s="1"/>
  <c r="L202679" i="1"/>
  <c r="H202679" i="1" s="1"/>
  <c r="L202680" i="1"/>
  <c r="H202680" i="1" s="1"/>
  <c r="L202681" i="1"/>
  <c r="H202681" i="1" s="1"/>
  <c r="L202682" i="1"/>
  <c r="H202682" i="1" s="1"/>
  <c r="L202683" i="1"/>
  <c r="H202683" i="1" s="1"/>
  <c r="L202684" i="1"/>
  <c r="H202684" i="1" s="1"/>
  <c r="L202685" i="1"/>
  <c r="H202685" i="1" s="1"/>
  <c r="L202686" i="1"/>
  <c r="H202686" i="1" s="1"/>
  <c r="L202687" i="1"/>
  <c r="H202687" i="1" s="1"/>
  <c r="L202688" i="1"/>
  <c r="H202688" i="1" s="1"/>
  <c r="L202689" i="1"/>
  <c r="H202689" i="1" s="1"/>
  <c r="L202690" i="1"/>
  <c r="H202690" i="1" s="1"/>
  <c r="L202691" i="1"/>
  <c r="H202691" i="1" s="1"/>
  <c r="L202692" i="1"/>
  <c r="H202692" i="1" s="1"/>
  <c r="L202693" i="1"/>
  <c r="H202693" i="1" s="1"/>
  <c r="L202694" i="1"/>
  <c r="H202694" i="1" s="1"/>
  <c r="L202695" i="1"/>
  <c r="H202695" i="1" s="1"/>
  <c r="L202696" i="1"/>
  <c r="H202696" i="1" s="1"/>
  <c r="L202697" i="1"/>
  <c r="H202697" i="1" s="1"/>
  <c r="L202698" i="1"/>
  <c r="H202698" i="1" s="1"/>
  <c r="L202699" i="1"/>
  <c r="H202699" i="1" s="1"/>
  <c r="L202700" i="1"/>
  <c r="H202700" i="1" s="1"/>
  <c r="L202701" i="1"/>
  <c r="H202701" i="1" s="1"/>
  <c r="L202702" i="1"/>
  <c r="H202702" i="1" s="1"/>
  <c r="L202703" i="1"/>
  <c r="H202703" i="1" s="1"/>
  <c r="L202704" i="1"/>
  <c r="H202704" i="1" s="1"/>
  <c r="L202705" i="1"/>
  <c r="H202705" i="1" s="1"/>
  <c r="L202706" i="1"/>
  <c r="H202706" i="1" s="1"/>
  <c r="L202707" i="1"/>
  <c r="H202707" i="1" s="1"/>
  <c r="L202708" i="1"/>
  <c r="H202708" i="1" s="1"/>
  <c r="L202709" i="1"/>
  <c r="H202709" i="1" s="1"/>
  <c r="L202710" i="1"/>
  <c r="H202710" i="1" s="1"/>
  <c r="L202711" i="1"/>
  <c r="H202711" i="1" s="1"/>
  <c r="L202712" i="1"/>
  <c r="H202712" i="1" s="1"/>
  <c r="L202713" i="1"/>
  <c r="H202713" i="1" s="1"/>
  <c r="L202714" i="1"/>
  <c r="H202714" i="1" s="1"/>
  <c r="L202715" i="1"/>
  <c r="H202715" i="1" s="1"/>
  <c r="L202716" i="1"/>
  <c r="H202716" i="1" s="1"/>
  <c r="L202717" i="1"/>
  <c r="H202717" i="1" s="1"/>
  <c r="L202718" i="1"/>
  <c r="H202718" i="1" s="1"/>
  <c r="L202719" i="1"/>
  <c r="H202719" i="1" s="1"/>
  <c r="L202720" i="1"/>
  <c r="H202720" i="1" s="1"/>
  <c r="L202721" i="1"/>
  <c r="H202721" i="1" s="1"/>
  <c r="L202722" i="1"/>
  <c r="H202722" i="1" s="1"/>
  <c r="L202723" i="1"/>
  <c r="H202723" i="1" s="1"/>
  <c r="L202724" i="1"/>
  <c r="H202724" i="1" s="1"/>
  <c r="L202725" i="1"/>
  <c r="H202725" i="1" s="1"/>
  <c r="L202726" i="1"/>
  <c r="H202726" i="1" s="1"/>
  <c r="L202727" i="1"/>
  <c r="H202727" i="1" s="1"/>
  <c r="L202728" i="1"/>
  <c r="H202728" i="1" s="1"/>
  <c r="L202729" i="1"/>
  <c r="H202729" i="1" s="1"/>
  <c r="L202730" i="1"/>
  <c r="H202730" i="1" s="1"/>
  <c r="L202731" i="1"/>
  <c r="H202731" i="1" s="1"/>
  <c r="L202732" i="1"/>
  <c r="H202732" i="1" s="1"/>
  <c r="L202733" i="1"/>
  <c r="H202733" i="1" s="1"/>
  <c r="L202734" i="1"/>
  <c r="H202734" i="1" s="1"/>
  <c r="L202735" i="1"/>
  <c r="H202735" i="1" s="1"/>
  <c r="L202736" i="1"/>
  <c r="H202736" i="1" s="1"/>
  <c r="L202737" i="1"/>
  <c r="H202737" i="1" s="1"/>
  <c r="L202738" i="1"/>
  <c r="H202738" i="1" s="1"/>
  <c r="L202739" i="1"/>
  <c r="H202739" i="1" s="1"/>
  <c r="L202740" i="1"/>
  <c r="H202740" i="1" s="1"/>
  <c r="L202741" i="1"/>
  <c r="H202741" i="1" s="1"/>
  <c r="L202742" i="1"/>
  <c r="H202742" i="1" s="1"/>
  <c r="L202743" i="1"/>
  <c r="H202743" i="1" s="1"/>
  <c r="L202744" i="1"/>
  <c r="H202744" i="1" s="1"/>
  <c r="L202745" i="1"/>
  <c r="H202745" i="1" s="1"/>
  <c r="L202746" i="1"/>
  <c r="H202746" i="1" s="1"/>
  <c r="L202747" i="1"/>
  <c r="H202747" i="1" s="1"/>
  <c r="L202748" i="1"/>
  <c r="H202748" i="1" s="1"/>
  <c r="L202749" i="1"/>
  <c r="H202749" i="1" s="1"/>
  <c r="L202750" i="1"/>
  <c r="H202750" i="1" s="1"/>
  <c r="L202751" i="1"/>
  <c r="H202751" i="1" s="1"/>
  <c r="L202752" i="1"/>
  <c r="H202752" i="1" s="1"/>
  <c r="L202753" i="1"/>
  <c r="H202753" i="1" s="1"/>
  <c r="L202754" i="1"/>
  <c r="H202754" i="1" s="1"/>
  <c r="L202755" i="1"/>
  <c r="H202755" i="1" s="1"/>
  <c r="L202756" i="1"/>
  <c r="H202756" i="1" s="1"/>
  <c r="L202757" i="1"/>
  <c r="H202757" i="1" s="1"/>
  <c r="L202758" i="1"/>
  <c r="H202758" i="1" s="1"/>
  <c r="L202759" i="1"/>
  <c r="H202759" i="1" s="1"/>
  <c r="L202760" i="1"/>
  <c r="H202760" i="1" s="1"/>
  <c r="L202761" i="1"/>
  <c r="H202761" i="1" s="1"/>
  <c r="L202762" i="1"/>
  <c r="H202762" i="1" s="1"/>
  <c r="L202763" i="1"/>
  <c r="H202763" i="1" s="1"/>
  <c r="L202764" i="1"/>
  <c r="H202764" i="1" s="1"/>
  <c r="L202765" i="1"/>
  <c r="H202765" i="1" s="1"/>
  <c r="L202766" i="1"/>
  <c r="H202766" i="1" s="1"/>
  <c r="L202767" i="1"/>
  <c r="H202767" i="1" s="1"/>
  <c r="L202768" i="1"/>
  <c r="H202768" i="1" s="1"/>
  <c r="L202769" i="1"/>
  <c r="H202769" i="1" s="1"/>
  <c r="L202770" i="1"/>
  <c r="H202770" i="1" s="1"/>
  <c r="L202771" i="1"/>
  <c r="H202771" i="1" s="1"/>
  <c r="L202772" i="1"/>
  <c r="H202772" i="1" s="1"/>
  <c r="L202773" i="1"/>
  <c r="H202773" i="1" s="1"/>
  <c r="L202774" i="1"/>
  <c r="H202774" i="1" s="1"/>
  <c r="L202775" i="1"/>
  <c r="H202775" i="1" s="1"/>
  <c r="L202776" i="1"/>
  <c r="H202776" i="1" s="1"/>
  <c r="L202777" i="1"/>
  <c r="H202777" i="1" s="1"/>
  <c r="L202778" i="1"/>
  <c r="H202778" i="1" s="1"/>
  <c r="L202779" i="1"/>
  <c r="H202779" i="1" s="1"/>
  <c r="L202780" i="1"/>
  <c r="H202780" i="1" s="1"/>
  <c r="L202781" i="1"/>
  <c r="H202781" i="1" s="1"/>
  <c r="L202782" i="1"/>
  <c r="H202782" i="1" s="1"/>
  <c r="L202783" i="1"/>
  <c r="H202783" i="1" s="1"/>
  <c r="L202784" i="1"/>
  <c r="H202784" i="1" s="1"/>
  <c r="L202785" i="1"/>
  <c r="H202785" i="1" s="1"/>
  <c r="L202786" i="1"/>
  <c r="H202786" i="1" s="1"/>
  <c r="L202787" i="1"/>
  <c r="H202787" i="1" s="1"/>
  <c r="L202788" i="1"/>
  <c r="H202788" i="1" s="1"/>
  <c r="L202789" i="1"/>
  <c r="H202789" i="1" s="1"/>
  <c r="L202790" i="1"/>
  <c r="H202790" i="1" s="1"/>
  <c r="L202791" i="1"/>
  <c r="H202791" i="1" s="1"/>
  <c r="L202792" i="1"/>
  <c r="H202792" i="1" s="1"/>
  <c r="L202793" i="1"/>
  <c r="H202793" i="1" s="1"/>
  <c r="L202794" i="1"/>
  <c r="H202794" i="1" s="1"/>
  <c r="L202795" i="1"/>
  <c r="H202795" i="1" s="1"/>
  <c r="L202796" i="1"/>
  <c r="H202796" i="1" s="1"/>
  <c r="L202797" i="1"/>
  <c r="H202797" i="1" s="1"/>
  <c r="L202798" i="1"/>
  <c r="H202798" i="1" s="1"/>
  <c r="L202799" i="1"/>
  <c r="H202799" i="1" s="1"/>
  <c r="L202800" i="1"/>
  <c r="H202800" i="1" s="1"/>
  <c r="L202801" i="1"/>
  <c r="H202801" i="1" s="1"/>
  <c r="L202802" i="1"/>
  <c r="H202802" i="1" s="1"/>
  <c r="L202803" i="1"/>
  <c r="H202803" i="1" s="1"/>
  <c r="L202804" i="1"/>
  <c r="H202804" i="1" s="1"/>
  <c r="L202805" i="1"/>
  <c r="H202805" i="1" s="1"/>
  <c r="L202806" i="1"/>
  <c r="H202806" i="1" s="1"/>
  <c r="L202807" i="1"/>
  <c r="H202807" i="1" s="1"/>
  <c r="L202808" i="1"/>
  <c r="H202808" i="1" s="1"/>
  <c r="L202809" i="1"/>
  <c r="H202809" i="1" s="1"/>
  <c r="L202810" i="1"/>
  <c r="H202810" i="1" s="1"/>
  <c r="L202811" i="1"/>
  <c r="H202811" i="1" s="1"/>
  <c r="L202812" i="1"/>
  <c r="H202812" i="1" s="1"/>
  <c r="L202813" i="1"/>
  <c r="H202813" i="1" s="1"/>
  <c r="L202814" i="1"/>
  <c r="H202814" i="1" s="1"/>
  <c r="L202815" i="1"/>
  <c r="H202815" i="1" s="1"/>
  <c r="L202816" i="1"/>
  <c r="H202816" i="1" s="1"/>
  <c r="L202817" i="1"/>
  <c r="H202817" i="1" s="1"/>
  <c r="L202818" i="1"/>
  <c r="H202818" i="1" s="1"/>
  <c r="L202819" i="1"/>
  <c r="H202819" i="1" s="1"/>
  <c r="L202820" i="1"/>
  <c r="H202820" i="1" s="1"/>
  <c r="L202821" i="1"/>
  <c r="H202821" i="1" s="1"/>
  <c r="L202822" i="1"/>
  <c r="H202822" i="1" s="1"/>
  <c r="L202823" i="1"/>
  <c r="H202823" i="1" s="1"/>
  <c r="L202824" i="1"/>
  <c r="H202824" i="1" s="1"/>
  <c r="L202825" i="1"/>
  <c r="H202825" i="1" s="1"/>
  <c r="L202826" i="1"/>
  <c r="H202826" i="1" s="1"/>
  <c r="L202827" i="1"/>
  <c r="H202827" i="1" s="1"/>
  <c r="L202828" i="1"/>
  <c r="H202828" i="1" s="1"/>
  <c r="L202829" i="1"/>
  <c r="H202829" i="1" s="1"/>
  <c r="L202830" i="1"/>
  <c r="H202830" i="1" s="1"/>
  <c r="L202831" i="1"/>
  <c r="H202831" i="1" s="1"/>
  <c r="L202832" i="1"/>
  <c r="H202832" i="1" s="1"/>
  <c r="L202833" i="1"/>
  <c r="H202833" i="1" s="1"/>
  <c r="L202834" i="1"/>
  <c r="H202834" i="1" s="1"/>
  <c r="L202835" i="1"/>
  <c r="H202835" i="1" s="1"/>
  <c r="L202836" i="1"/>
  <c r="H202836" i="1" s="1"/>
  <c r="L202837" i="1"/>
  <c r="H202837" i="1" s="1"/>
  <c r="L202838" i="1"/>
  <c r="H202838" i="1" s="1"/>
  <c r="L202839" i="1"/>
  <c r="H202839" i="1" s="1"/>
  <c r="L202840" i="1"/>
  <c r="H202840" i="1" s="1"/>
  <c r="L202841" i="1"/>
  <c r="H202841" i="1" s="1"/>
  <c r="L202842" i="1"/>
  <c r="H202842" i="1" s="1"/>
  <c r="L202843" i="1"/>
  <c r="H202843" i="1" s="1"/>
  <c r="L202844" i="1"/>
  <c r="H202844" i="1" s="1"/>
  <c r="L202845" i="1"/>
  <c r="H202845" i="1" s="1"/>
  <c r="L202846" i="1"/>
  <c r="H202846" i="1" s="1"/>
  <c r="L202847" i="1"/>
  <c r="H202847" i="1" s="1"/>
  <c r="L202848" i="1"/>
  <c r="H202848" i="1" s="1"/>
  <c r="L202849" i="1"/>
  <c r="H202849" i="1" s="1"/>
  <c r="L202850" i="1"/>
  <c r="H202850" i="1" s="1"/>
  <c r="L202851" i="1"/>
  <c r="H202851" i="1" s="1"/>
  <c r="L202852" i="1"/>
  <c r="H202852" i="1" s="1"/>
  <c r="L202853" i="1"/>
  <c r="H202853" i="1" s="1"/>
  <c r="L202854" i="1"/>
  <c r="H202854" i="1" s="1"/>
  <c r="L202855" i="1"/>
  <c r="H202855" i="1" s="1"/>
  <c r="L202856" i="1"/>
  <c r="H202856" i="1" s="1"/>
  <c r="L202857" i="1"/>
  <c r="H202857" i="1" s="1"/>
  <c r="L202858" i="1"/>
  <c r="H202858" i="1" s="1"/>
  <c r="L202859" i="1"/>
  <c r="H202859" i="1" s="1"/>
  <c r="L202860" i="1"/>
  <c r="H202860" i="1" s="1"/>
  <c r="L202861" i="1"/>
  <c r="H202861" i="1" s="1"/>
  <c r="L202862" i="1"/>
  <c r="H202862" i="1" s="1"/>
  <c r="L202863" i="1"/>
  <c r="H202863" i="1" s="1"/>
  <c r="L202864" i="1"/>
  <c r="H202864" i="1" s="1"/>
  <c r="L202865" i="1"/>
  <c r="H202865" i="1" s="1"/>
  <c r="L202866" i="1"/>
  <c r="H202866" i="1" s="1"/>
  <c r="L202867" i="1"/>
  <c r="H202867" i="1" s="1"/>
  <c r="L202868" i="1"/>
  <c r="H202868" i="1" s="1"/>
  <c r="L202869" i="1"/>
  <c r="H202869" i="1" s="1"/>
  <c r="L202870" i="1"/>
  <c r="H202870" i="1" s="1"/>
  <c r="L202871" i="1"/>
  <c r="H202871" i="1" s="1"/>
  <c r="L202872" i="1"/>
  <c r="H202872" i="1" s="1"/>
  <c r="L202873" i="1"/>
  <c r="H202873" i="1" s="1"/>
  <c r="L202874" i="1"/>
  <c r="H202874" i="1" s="1"/>
  <c r="L202875" i="1"/>
  <c r="H202875" i="1" s="1"/>
  <c r="L202876" i="1"/>
  <c r="H202876" i="1" s="1"/>
  <c r="L202877" i="1"/>
  <c r="H202877" i="1" s="1"/>
  <c r="L202878" i="1"/>
  <c r="H202878" i="1" s="1"/>
  <c r="L202879" i="1"/>
  <c r="H202879" i="1" s="1"/>
  <c r="L202880" i="1"/>
  <c r="H202880" i="1" s="1"/>
  <c r="L202881" i="1"/>
  <c r="H202881" i="1" s="1"/>
  <c r="L202882" i="1"/>
  <c r="H202882" i="1" s="1"/>
  <c r="L202883" i="1"/>
  <c r="H202883" i="1" s="1"/>
  <c r="L202884" i="1"/>
  <c r="H202884" i="1" s="1"/>
  <c r="L202885" i="1"/>
  <c r="H202885" i="1" s="1"/>
  <c r="L202886" i="1"/>
  <c r="H202886" i="1" s="1"/>
  <c r="L202887" i="1"/>
  <c r="H202887" i="1" s="1"/>
  <c r="L202888" i="1"/>
  <c r="H202888" i="1" s="1"/>
  <c r="L202889" i="1"/>
  <c r="H202889" i="1" s="1"/>
  <c r="L202890" i="1"/>
  <c r="H202890" i="1" s="1"/>
  <c r="L202891" i="1"/>
  <c r="H202891" i="1" s="1"/>
  <c r="L202892" i="1"/>
  <c r="H202892" i="1" s="1"/>
  <c r="L202893" i="1"/>
  <c r="H202893" i="1" s="1"/>
  <c r="L202894" i="1"/>
  <c r="H202894" i="1" s="1"/>
  <c r="L202895" i="1"/>
  <c r="H202895" i="1" s="1"/>
  <c r="L202896" i="1"/>
  <c r="H202896" i="1" s="1"/>
  <c r="L202897" i="1"/>
  <c r="H202897" i="1" s="1"/>
  <c r="L202898" i="1"/>
  <c r="H202898" i="1" s="1"/>
  <c r="L202899" i="1"/>
  <c r="H202899" i="1" s="1"/>
  <c r="L202900" i="1"/>
  <c r="H202900" i="1" s="1"/>
  <c r="L202901" i="1"/>
  <c r="H202901" i="1" s="1"/>
  <c r="L202902" i="1"/>
  <c r="H202902" i="1" s="1"/>
  <c r="L202903" i="1"/>
  <c r="H202903" i="1" s="1"/>
  <c r="L202904" i="1"/>
  <c r="H202904" i="1" s="1"/>
  <c r="L202905" i="1"/>
  <c r="H202905" i="1" s="1"/>
  <c r="L202906" i="1"/>
  <c r="H202906" i="1" s="1"/>
  <c r="L202907" i="1"/>
  <c r="H202907" i="1" s="1"/>
  <c r="L202908" i="1"/>
  <c r="H202908" i="1" s="1"/>
  <c r="L202909" i="1"/>
  <c r="H202909" i="1" s="1"/>
  <c r="L202910" i="1"/>
  <c r="H202910" i="1" s="1"/>
  <c r="L202911" i="1"/>
  <c r="H202911" i="1" s="1"/>
  <c r="L202912" i="1"/>
  <c r="H202912" i="1" s="1"/>
  <c r="L202913" i="1"/>
  <c r="H202913" i="1" s="1"/>
  <c r="L202914" i="1"/>
  <c r="H202914" i="1" s="1"/>
  <c r="L202915" i="1"/>
  <c r="H202915" i="1" s="1"/>
  <c r="L202916" i="1"/>
  <c r="H202916" i="1" s="1"/>
  <c r="L202917" i="1"/>
  <c r="H202917" i="1" s="1"/>
  <c r="L202918" i="1"/>
  <c r="H202918" i="1" s="1"/>
  <c r="L202919" i="1"/>
  <c r="H202919" i="1" s="1"/>
  <c r="L202920" i="1"/>
  <c r="H202920" i="1" s="1"/>
  <c r="L202921" i="1"/>
  <c r="H202921" i="1" s="1"/>
  <c r="L202922" i="1"/>
  <c r="H202922" i="1" s="1"/>
  <c r="L202923" i="1"/>
  <c r="H202923" i="1" s="1"/>
  <c r="L202924" i="1"/>
  <c r="H202924" i="1" s="1"/>
  <c r="L202925" i="1"/>
  <c r="H202925" i="1" s="1"/>
  <c r="L202926" i="1"/>
  <c r="H202926" i="1" s="1"/>
  <c r="L202927" i="1"/>
  <c r="H202927" i="1" s="1"/>
  <c r="L202928" i="1"/>
  <c r="H202928" i="1" s="1"/>
  <c r="L202929" i="1"/>
  <c r="H202929" i="1" s="1"/>
  <c r="L202930" i="1"/>
  <c r="H202930" i="1" s="1"/>
  <c r="L202931" i="1"/>
  <c r="H202931" i="1" s="1"/>
  <c r="L202932" i="1"/>
  <c r="H202932" i="1" s="1"/>
  <c r="L202933" i="1"/>
  <c r="H202933" i="1" s="1"/>
  <c r="L202934" i="1"/>
  <c r="H202934" i="1" s="1"/>
  <c r="L202935" i="1"/>
  <c r="H202935" i="1" s="1"/>
  <c r="L202936" i="1"/>
  <c r="H202936" i="1" s="1"/>
  <c r="L202937" i="1"/>
  <c r="H202937" i="1" s="1"/>
  <c r="L202938" i="1"/>
  <c r="H202938" i="1" s="1"/>
  <c r="L202939" i="1"/>
  <c r="H202939" i="1" s="1"/>
  <c r="L202940" i="1"/>
  <c r="H202940" i="1" s="1"/>
  <c r="L202941" i="1"/>
  <c r="H202941" i="1" s="1"/>
  <c r="L202942" i="1"/>
  <c r="H202942" i="1" s="1"/>
  <c r="L202943" i="1"/>
  <c r="H202943" i="1" s="1"/>
  <c r="L202944" i="1"/>
  <c r="H202944" i="1" s="1"/>
  <c r="L202945" i="1"/>
  <c r="H202945" i="1" s="1"/>
  <c r="L202946" i="1"/>
  <c r="H202946" i="1" s="1"/>
  <c r="L202947" i="1"/>
  <c r="H202947" i="1" s="1"/>
  <c r="L202948" i="1"/>
  <c r="H202948" i="1" s="1"/>
  <c r="L202949" i="1"/>
  <c r="H202949" i="1" s="1"/>
  <c r="L202950" i="1"/>
  <c r="H202950" i="1" s="1"/>
  <c r="L202951" i="1"/>
  <c r="H202951" i="1" s="1"/>
  <c r="L202952" i="1"/>
  <c r="H202952" i="1" s="1"/>
  <c r="L202953" i="1"/>
  <c r="H202953" i="1" s="1"/>
  <c r="L202954" i="1"/>
  <c r="H202954" i="1" s="1"/>
  <c r="L202955" i="1"/>
  <c r="H202955" i="1" s="1"/>
  <c r="L202956" i="1"/>
  <c r="H202956" i="1" s="1"/>
  <c r="L202957" i="1"/>
  <c r="H202957" i="1" s="1"/>
  <c r="L202958" i="1"/>
  <c r="H202958" i="1" s="1"/>
  <c r="L202959" i="1"/>
  <c r="H202959" i="1" s="1"/>
  <c r="L202960" i="1"/>
  <c r="H202960" i="1" s="1"/>
  <c r="L202961" i="1"/>
  <c r="H202961" i="1" s="1"/>
  <c r="L202962" i="1"/>
  <c r="H202962" i="1" s="1"/>
  <c r="L202963" i="1"/>
  <c r="H202963" i="1" s="1"/>
  <c r="L202964" i="1"/>
  <c r="H202964" i="1" s="1"/>
  <c r="L202965" i="1"/>
  <c r="H202965" i="1" s="1"/>
  <c r="L202966" i="1"/>
  <c r="H202966" i="1" s="1"/>
  <c r="L202967" i="1"/>
  <c r="H202967" i="1" s="1"/>
  <c r="L202968" i="1"/>
  <c r="H202968" i="1" s="1"/>
  <c r="L202969" i="1"/>
  <c r="H202969" i="1" s="1"/>
  <c r="L202970" i="1"/>
  <c r="H202970" i="1" s="1"/>
  <c r="L202971" i="1"/>
  <c r="H202971" i="1" s="1"/>
  <c r="L202972" i="1"/>
  <c r="H202972" i="1" s="1"/>
  <c r="L202973" i="1"/>
  <c r="H202973" i="1" s="1"/>
  <c r="L202974" i="1"/>
  <c r="H202974" i="1" s="1"/>
  <c r="L202975" i="1"/>
  <c r="H202975" i="1" s="1"/>
  <c r="L202976" i="1"/>
  <c r="H202976" i="1" s="1"/>
  <c r="L202977" i="1"/>
  <c r="H202977" i="1" s="1"/>
  <c r="L202978" i="1"/>
  <c r="H202978" i="1" s="1"/>
  <c r="L202979" i="1"/>
  <c r="H202979" i="1" s="1"/>
  <c r="L202980" i="1"/>
  <c r="H202980" i="1" s="1"/>
  <c r="L202981" i="1"/>
  <c r="H202981" i="1" s="1"/>
  <c r="L202982" i="1"/>
  <c r="H202982" i="1" s="1"/>
  <c r="L202983" i="1"/>
  <c r="H202983" i="1" s="1"/>
  <c r="L202984" i="1"/>
  <c r="H202984" i="1" s="1"/>
  <c r="L202985" i="1"/>
  <c r="H202985" i="1" s="1"/>
  <c r="L202986" i="1"/>
  <c r="H202986" i="1" s="1"/>
  <c r="L202987" i="1"/>
  <c r="H202987" i="1" s="1"/>
  <c r="L202988" i="1"/>
  <c r="H202988" i="1" s="1"/>
  <c r="L202989" i="1"/>
  <c r="H202989" i="1" s="1"/>
  <c r="L202990" i="1"/>
  <c r="H202990" i="1" s="1"/>
  <c r="L202991" i="1"/>
  <c r="H202991" i="1" s="1"/>
  <c r="L202992" i="1"/>
  <c r="H202992" i="1" s="1"/>
  <c r="L202993" i="1"/>
  <c r="H202993" i="1" s="1"/>
  <c r="L202994" i="1"/>
  <c r="H202994" i="1" s="1"/>
  <c r="L202995" i="1"/>
  <c r="H202995" i="1" s="1"/>
  <c r="L202996" i="1"/>
  <c r="H202996" i="1" s="1"/>
  <c r="L202997" i="1"/>
  <c r="H202997" i="1" s="1"/>
  <c r="L202998" i="1"/>
  <c r="H202998" i="1" s="1"/>
  <c r="L202999" i="1"/>
  <c r="H202999" i="1" s="1"/>
  <c r="L203000" i="1"/>
  <c r="H203000" i="1" s="1"/>
  <c r="L203001" i="1"/>
  <c r="H203001" i="1" s="1"/>
  <c r="L203002" i="1"/>
  <c r="H203002" i="1" s="1"/>
  <c r="L203003" i="1"/>
  <c r="H203003" i="1" s="1"/>
  <c r="L203004" i="1"/>
  <c r="H203004" i="1" s="1"/>
  <c r="L203005" i="1"/>
  <c r="H203005" i="1" s="1"/>
  <c r="L203006" i="1"/>
  <c r="H203006" i="1" s="1"/>
  <c r="L203007" i="1"/>
  <c r="H203007" i="1" s="1"/>
  <c r="L203008" i="1"/>
  <c r="H203008" i="1" s="1"/>
  <c r="L203009" i="1"/>
  <c r="H203009" i="1" s="1"/>
  <c r="L203010" i="1"/>
  <c r="H203010" i="1" s="1"/>
  <c r="L203011" i="1"/>
  <c r="H203011" i="1" s="1"/>
  <c r="L203012" i="1"/>
  <c r="H203012" i="1" s="1"/>
  <c r="L203013" i="1"/>
  <c r="H203013" i="1" s="1"/>
  <c r="L203014" i="1"/>
  <c r="H203014" i="1" s="1"/>
  <c r="L203015" i="1"/>
  <c r="H203015" i="1" s="1"/>
  <c r="L203016" i="1"/>
  <c r="H203016" i="1" s="1"/>
  <c r="L203017" i="1"/>
  <c r="H203017" i="1" s="1"/>
  <c r="L203018" i="1"/>
  <c r="H203018" i="1" s="1"/>
  <c r="L203019" i="1"/>
  <c r="H203019" i="1" s="1"/>
  <c r="L203020" i="1"/>
  <c r="H203020" i="1" s="1"/>
  <c r="L203021" i="1"/>
  <c r="H203021" i="1" s="1"/>
  <c r="L203022" i="1"/>
  <c r="H203022" i="1" s="1"/>
  <c r="L203023" i="1"/>
  <c r="H203023" i="1" s="1"/>
  <c r="L203024" i="1"/>
  <c r="H203024" i="1" s="1"/>
  <c r="L203025" i="1"/>
  <c r="H203025" i="1" s="1"/>
  <c r="L203026" i="1"/>
  <c r="H203026" i="1" s="1"/>
  <c r="L203027" i="1"/>
  <c r="H203027" i="1" s="1"/>
  <c r="L203028" i="1"/>
  <c r="H203028" i="1" s="1"/>
  <c r="L203029" i="1"/>
  <c r="H203029" i="1" s="1"/>
  <c r="L203030" i="1"/>
  <c r="H203030" i="1" s="1"/>
  <c r="L203031" i="1"/>
  <c r="H203031" i="1" s="1"/>
  <c r="L203032" i="1"/>
  <c r="H203032" i="1" s="1"/>
  <c r="L203033" i="1"/>
  <c r="H203033" i="1" s="1"/>
  <c r="L203034" i="1"/>
  <c r="H203034" i="1" s="1"/>
  <c r="L203035" i="1"/>
  <c r="H203035" i="1" s="1"/>
  <c r="L203036" i="1"/>
  <c r="H203036" i="1" s="1"/>
  <c r="L203037" i="1"/>
  <c r="H203037" i="1" s="1"/>
  <c r="L203038" i="1"/>
  <c r="H203038" i="1" s="1"/>
  <c r="L203039" i="1"/>
  <c r="H203039" i="1" s="1"/>
  <c r="L203040" i="1"/>
  <c r="H203040" i="1" s="1"/>
  <c r="L203041" i="1"/>
  <c r="H203041" i="1" s="1"/>
  <c r="L203042" i="1"/>
  <c r="H203042" i="1" s="1"/>
  <c r="L203043" i="1"/>
  <c r="H203043" i="1" s="1"/>
  <c r="L203044" i="1"/>
  <c r="H203044" i="1" s="1"/>
  <c r="L203045" i="1"/>
  <c r="H203045" i="1" s="1"/>
  <c r="L203046" i="1"/>
  <c r="H203046" i="1" s="1"/>
  <c r="L203047" i="1"/>
  <c r="H203047" i="1" s="1"/>
  <c r="L203048" i="1"/>
  <c r="H203048" i="1" s="1"/>
  <c r="L203049" i="1"/>
  <c r="H203049" i="1" s="1"/>
  <c r="L203050" i="1"/>
  <c r="H203050" i="1" s="1"/>
  <c r="L203051" i="1"/>
  <c r="H203051" i="1" s="1"/>
  <c r="L203052" i="1"/>
  <c r="H203052" i="1" s="1"/>
  <c r="L203053" i="1"/>
  <c r="H203053" i="1" s="1"/>
  <c r="L203054" i="1"/>
  <c r="H203054" i="1" s="1"/>
  <c r="L203055" i="1"/>
  <c r="H203055" i="1" s="1"/>
  <c r="L203056" i="1"/>
  <c r="H203056" i="1" s="1"/>
  <c r="L203057" i="1"/>
  <c r="H203057" i="1" s="1"/>
  <c r="L203058" i="1"/>
  <c r="H203058" i="1" s="1"/>
  <c r="L203059" i="1"/>
  <c r="H203059" i="1" s="1"/>
  <c r="L203060" i="1"/>
  <c r="H203060" i="1" s="1"/>
  <c r="L203061" i="1"/>
  <c r="H203061" i="1" s="1"/>
  <c r="L203062" i="1"/>
  <c r="H203062" i="1" s="1"/>
  <c r="L203063" i="1"/>
  <c r="H203063" i="1" s="1"/>
  <c r="L203064" i="1"/>
  <c r="H203064" i="1" s="1"/>
  <c r="L203065" i="1"/>
  <c r="H203065" i="1" s="1"/>
  <c r="L203066" i="1"/>
  <c r="H203066" i="1" s="1"/>
  <c r="L203067" i="1"/>
  <c r="H203067" i="1" s="1"/>
  <c r="L203068" i="1"/>
  <c r="H203068" i="1" s="1"/>
  <c r="L203069" i="1"/>
  <c r="H203069" i="1" s="1"/>
  <c r="L203070" i="1"/>
  <c r="H203070" i="1" s="1"/>
  <c r="L203071" i="1"/>
  <c r="H203071" i="1" s="1"/>
  <c r="L203072" i="1"/>
  <c r="H203072" i="1" s="1"/>
  <c r="L203073" i="1"/>
  <c r="H203073" i="1" s="1"/>
  <c r="L203074" i="1"/>
  <c r="H203074" i="1" s="1"/>
  <c r="L203075" i="1"/>
  <c r="H203075" i="1" s="1"/>
  <c r="L203076" i="1"/>
  <c r="H203076" i="1" s="1"/>
  <c r="L203077" i="1"/>
  <c r="H203077" i="1" s="1"/>
  <c r="L203078" i="1"/>
  <c r="H203078" i="1" s="1"/>
  <c r="L203079" i="1"/>
  <c r="H203079" i="1" s="1"/>
  <c r="L203080" i="1"/>
  <c r="H203080" i="1" s="1"/>
  <c r="L203081" i="1"/>
  <c r="H203081" i="1" s="1"/>
  <c r="L203082" i="1"/>
  <c r="H203082" i="1" s="1"/>
  <c r="L203083" i="1"/>
  <c r="H203083" i="1" s="1"/>
  <c r="L203084" i="1"/>
  <c r="H203084" i="1" s="1"/>
  <c r="L203085" i="1"/>
  <c r="H203085" i="1" s="1"/>
  <c r="L203086" i="1"/>
  <c r="H203086" i="1" s="1"/>
  <c r="L203087" i="1"/>
  <c r="H203087" i="1" s="1"/>
  <c r="L203088" i="1"/>
  <c r="H203088" i="1" s="1"/>
  <c r="L203089" i="1"/>
  <c r="H203089" i="1" s="1"/>
  <c r="L203090" i="1"/>
  <c r="H203090" i="1" s="1"/>
  <c r="L203091" i="1"/>
  <c r="H203091" i="1" s="1"/>
  <c r="L203092" i="1"/>
  <c r="H203092" i="1" s="1"/>
  <c r="L203093" i="1"/>
  <c r="H203093" i="1" s="1"/>
  <c r="L203094" i="1"/>
  <c r="H203094" i="1" s="1"/>
  <c r="L203095" i="1"/>
  <c r="H203095" i="1" s="1"/>
  <c r="L203096" i="1"/>
  <c r="H203096" i="1" s="1"/>
  <c r="L203097" i="1"/>
  <c r="H203097" i="1" s="1"/>
  <c r="L203098" i="1"/>
  <c r="H203098" i="1" s="1"/>
  <c r="L203099" i="1"/>
  <c r="H203099" i="1" s="1"/>
  <c r="L203100" i="1"/>
  <c r="H203100" i="1" s="1"/>
  <c r="L203101" i="1"/>
  <c r="H203101" i="1" s="1"/>
  <c r="L203102" i="1"/>
  <c r="H203102" i="1" s="1"/>
  <c r="L203103" i="1"/>
  <c r="H203103" i="1" s="1"/>
  <c r="L203104" i="1"/>
  <c r="H203104" i="1" s="1"/>
  <c r="L203105" i="1"/>
  <c r="H203105" i="1" s="1"/>
  <c r="L203106" i="1"/>
  <c r="H203106" i="1" s="1"/>
  <c r="L203107" i="1"/>
  <c r="H203107" i="1" s="1"/>
  <c r="L203108" i="1"/>
  <c r="H203108" i="1" s="1"/>
  <c r="L203109" i="1"/>
  <c r="H203109" i="1" s="1"/>
  <c r="L203110" i="1"/>
  <c r="H203110" i="1" s="1"/>
  <c r="L203111" i="1"/>
  <c r="H203111" i="1" s="1"/>
  <c r="L203112" i="1"/>
  <c r="H203112" i="1" s="1"/>
  <c r="L203113" i="1"/>
  <c r="H203113" i="1" s="1"/>
  <c r="L203114" i="1"/>
  <c r="H203114" i="1" s="1"/>
  <c r="L203115" i="1"/>
  <c r="H203115" i="1" s="1"/>
  <c r="L203116" i="1"/>
  <c r="H203116" i="1" s="1"/>
  <c r="L203117" i="1"/>
  <c r="H203117" i="1" s="1"/>
  <c r="L203118" i="1"/>
  <c r="H203118" i="1" s="1"/>
  <c r="L203119" i="1"/>
  <c r="H203119" i="1" s="1"/>
  <c r="L203120" i="1"/>
  <c r="H203120" i="1" s="1"/>
  <c r="L203121" i="1"/>
  <c r="H203121" i="1" s="1"/>
  <c r="L203122" i="1"/>
  <c r="H203122" i="1" s="1"/>
  <c r="L203123" i="1"/>
  <c r="H203123" i="1" s="1"/>
  <c r="L203124" i="1"/>
  <c r="H203124" i="1" s="1"/>
  <c r="L203125" i="1"/>
  <c r="H203125" i="1" s="1"/>
  <c r="L203126" i="1"/>
  <c r="H203126" i="1" s="1"/>
  <c r="L203127" i="1"/>
  <c r="H203127" i="1" s="1"/>
  <c r="L203128" i="1"/>
  <c r="H203128" i="1" s="1"/>
  <c r="L203129" i="1"/>
  <c r="H203129" i="1" s="1"/>
  <c r="L203130" i="1"/>
  <c r="H203130" i="1" s="1"/>
  <c r="L203131" i="1"/>
  <c r="H203131" i="1" s="1"/>
  <c r="L203132" i="1"/>
  <c r="H203132" i="1" s="1"/>
  <c r="L203133" i="1"/>
  <c r="H203133" i="1" s="1"/>
  <c r="L203134" i="1"/>
  <c r="H203134" i="1" s="1"/>
  <c r="L203135" i="1"/>
  <c r="H203135" i="1" s="1"/>
  <c r="L203136" i="1"/>
  <c r="H203136" i="1" s="1"/>
  <c r="L203137" i="1"/>
  <c r="H203137" i="1" s="1"/>
  <c r="L203138" i="1"/>
  <c r="H203138" i="1" s="1"/>
  <c r="L203139" i="1"/>
  <c r="H203139" i="1" s="1"/>
  <c r="L203140" i="1"/>
  <c r="H203140" i="1" s="1"/>
  <c r="L203141" i="1"/>
  <c r="H203141" i="1" s="1"/>
  <c r="L203142" i="1"/>
  <c r="H203142" i="1" s="1"/>
  <c r="L203143" i="1"/>
  <c r="H203143" i="1" s="1"/>
  <c r="L203144" i="1"/>
  <c r="H203144" i="1" s="1"/>
  <c r="L203145" i="1"/>
  <c r="H203145" i="1" s="1"/>
  <c r="L203146" i="1"/>
  <c r="H203146" i="1" s="1"/>
  <c r="L203147" i="1"/>
  <c r="H203147" i="1" s="1"/>
  <c r="L203148" i="1"/>
  <c r="H203148" i="1" s="1"/>
  <c r="L203149" i="1"/>
  <c r="H203149" i="1" s="1"/>
  <c r="L203150" i="1"/>
  <c r="H203150" i="1" s="1"/>
  <c r="L203151" i="1"/>
  <c r="H203151" i="1" s="1"/>
  <c r="L203152" i="1"/>
  <c r="H203152" i="1" s="1"/>
  <c r="L203153" i="1"/>
  <c r="H203153" i="1" s="1"/>
  <c r="L203154" i="1"/>
  <c r="H203154" i="1" s="1"/>
  <c r="L203155" i="1"/>
  <c r="H203155" i="1" s="1"/>
  <c r="L203156" i="1"/>
  <c r="H203156" i="1" s="1"/>
  <c r="L203157" i="1"/>
  <c r="H203157" i="1" s="1"/>
  <c r="L203158" i="1"/>
  <c r="H203158" i="1" s="1"/>
  <c r="L203159" i="1"/>
  <c r="H203159" i="1" s="1"/>
  <c r="L203160" i="1"/>
  <c r="H203160" i="1" s="1"/>
  <c r="L203161" i="1"/>
  <c r="H203161" i="1" s="1"/>
  <c r="L203162" i="1"/>
  <c r="H203162" i="1" s="1"/>
  <c r="L203163" i="1"/>
  <c r="H203163" i="1" s="1"/>
  <c r="L203164" i="1"/>
  <c r="H203164" i="1" s="1"/>
  <c r="L203165" i="1"/>
  <c r="H203165" i="1" s="1"/>
  <c r="L203166" i="1"/>
  <c r="H203166" i="1" s="1"/>
  <c r="L203167" i="1"/>
  <c r="H203167" i="1" s="1"/>
  <c r="L203168" i="1"/>
  <c r="H203168" i="1" s="1"/>
  <c r="L203169" i="1"/>
  <c r="H203169" i="1" s="1"/>
  <c r="L203170" i="1"/>
  <c r="H203170" i="1" s="1"/>
  <c r="L203171" i="1"/>
  <c r="H203171" i="1" s="1"/>
  <c r="L203172" i="1"/>
  <c r="H203172" i="1" s="1"/>
  <c r="L203173" i="1"/>
  <c r="H203173" i="1" s="1"/>
  <c r="L203174" i="1"/>
  <c r="H203174" i="1" s="1"/>
  <c r="L203175" i="1"/>
  <c r="H203175" i="1" s="1"/>
  <c r="L203176" i="1"/>
  <c r="H203176" i="1" s="1"/>
  <c r="L203177" i="1"/>
  <c r="H203177" i="1" s="1"/>
  <c r="L203178" i="1"/>
  <c r="H203178" i="1" s="1"/>
  <c r="L203179" i="1"/>
  <c r="H203179" i="1" s="1"/>
  <c r="L203180" i="1"/>
  <c r="H203180" i="1" s="1"/>
  <c r="L203181" i="1"/>
  <c r="H203181" i="1" s="1"/>
  <c r="L203182" i="1"/>
  <c r="H203182" i="1" s="1"/>
  <c r="L203183" i="1"/>
  <c r="H203183" i="1" s="1"/>
  <c r="L203184" i="1"/>
  <c r="H203184" i="1" s="1"/>
  <c r="L203185" i="1"/>
  <c r="H203185" i="1" s="1"/>
  <c r="L203186" i="1"/>
  <c r="H203186" i="1" s="1"/>
  <c r="L203187" i="1"/>
  <c r="H203187" i="1" s="1"/>
  <c r="L203188" i="1"/>
  <c r="H203188" i="1" s="1"/>
  <c r="L203189" i="1"/>
  <c r="H203189" i="1" s="1"/>
  <c r="L203190" i="1"/>
  <c r="H203190" i="1" s="1"/>
  <c r="L203191" i="1"/>
  <c r="H203191" i="1" s="1"/>
  <c r="L203192" i="1"/>
  <c r="H203192" i="1" s="1"/>
  <c r="L203193" i="1"/>
  <c r="H203193" i="1" s="1"/>
  <c r="L203194" i="1"/>
  <c r="H203194" i="1" s="1"/>
  <c r="L203195" i="1"/>
  <c r="H203195" i="1" s="1"/>
  <c r="L203196" i="1"/>
  <c r="H203196" i="1" s="1"/>
  <c r="L203197" i="1"/>
  <c r="H203197" i="1" s="1"/>
  <c r="L203198" i="1"/>
  <c r="H203198" i="1" s="1"/>
  <c r="L203199" i="1"/>
  <c r="H203199" i="1" s="1"/>
  <c r="L203200" i="1"/>
  <c r="H203200" i="1" s="1"/>
  <c r="L203201" i="1"/>
  <c r="H203201" i="1" s="1"/>
  <c r="L203202" i="1"/>
  <c r="H203202" i="1" s="1"/>
  <c r="L203203" i="1"/>
  <c r="H203203" i="1" s="1"/>
  <c r="L203204" i="1"/>
  <c r="H203204" i="1" s="1"/>
  <c r="L203205" i="1"/>
  <c r="H203205" i="1" s="1"/>
  <c r="L203206" i="1"/>
  <c r="H203206" i="1" s="1"/>
  <c r="L203207" i="1"/>
  <c r="H203207" i="1" s="1"/>
  <c r="L203208" i="1"/>
  <c r="H203208" i="1" s="1"/>
  <c r="L203209" i="1"/>
  <c r="H203209" i="1" s="1"/>
  <c r="L203210" i="1"/>
  <c r="H203210" i="1" s="1"/>
  <c r="L203211" i="1"/>
  <c r="H203211" i="1" s="1"/>
  <c r="L203212" i="1"/>
  <c r="H203212" i="1" s="1"/>
  <c r="L203213" i="1"/>
  <c r="H203213" i="1" s="1"/>
  <c r="L203214" i="1"/>
  <c r="H203214" i="1" s="1"/>
  <c r="L203215" i="1"/>
  <c r="H203215" i="1" s="1"/>
  <c r="L203216" i="1"/>
  <c r="H203216" i="1" s="1"/>
  <c r="L203217" i="1"/>
  <c r="H203217" i="1" s="1"/>
  <c r="L203218" i="1"/>
  <c r="H203218" i="1" s="1"/>
  <c r="L203219" i="1"/>
  <c r="H203219" i="1" s="1"/>
  <c r="L203220" i="1"/>
  <c r="H203220" i="1" s="1"/>
  <c r="L203221" i="1"/>
  <c r="H203221" i="1" s="1"/>
  <c r="L203222" i="1"/>
  <c r="H203222" i="1" s="1"/>
  <c r="L203223" i="1"/>
  <c r="H203223" i="1" s="1"/>
  <c r="L203224" i="1"/>
  <c r="H203224" i="1" s="1"/>
  <c r="L203225" i="1"/>
  <c r="H203225" i="1" s="1"/>
  <c r="L203226" i="1"/>
  <c r="H203226" i="1" s="1"/>
  <c r="L203227" i="1"/>
  <c r="H203227" i="1" s="1"/>
  <c r="L203228" i="1"/>
  <c r="H203228" i="1" s="1"/>
  <c r="L203229" i="1"/>
  <c r="H203229" i="1" s="1"/>
  <c r="L203230" i="1"/>
  <c r="H203230" i="1" s="1"/>
  <c r="L203231" i="1"/>
  <c r="H203231" i="1" s="1"/>
  <c r="L203232" i="1"/>
  <c r="H203232" i="1" s="1"/>
  <c r="L203233" i="1"/>
  <c r="H203233" i="1" s="1"/>
  <c r="L203234" i="1"/>
  <c r="H203234" i="1" s="1"/>
  <c r="L203235" i="1"/>
  <c r="H203235" i="1" s="1"/>
  <c r="L203236" i="1"/>
  <c r="H203236" i="1" s="1"/>
  <c r="L203237" i="1"/>
  <c r="H203237" i="1" s="1"/>
  <c r="L203238" i="1"/>
  <c r="H203238" i="1" s="1"/>
  <c r="L203239" i="1"/>
  <c r="H203239" i="1" s="1"/>
  <c r="L203240" i="1"/>
  <c r="H203240" i="1" s="1"/>
  <c r="L203241" i="1"/>
  <c r="H203241" i="1" s="1"/>
  <c r="L203242" i="1"/>
  <c r="H203242" i="1" s="1"/>
  <c r="L203243" i="1"/>
  <c r="H203243" i="1" s="1"/>
  <c r="L203244" i="1"/>
  <c r="H203244" i="1" s="1"/>
  <c r="L203245" i="1"/>
  <c r="H203245" i="1" s="1"/>
  <c r="L203246" i="1"/>
  <c r="H203246" i="1" s="1"/>
  <c r="L203247" i="1"/>
  <c r="H203247" i="1" s="1"/>
  <c r="L203248" i="1"/>
  <c r="H203248" i="1" s="1"/>
  <c r="L203249" i="1"/>
  <c r="H203249" i="1" s="1"/>
  <c r="L203250" i="1"/>
  <c r="H203250" i="1" s="1"/>
  <c r="L203251" i="1"/>
  <c r="H203251" i="1" s="1"/>
  <c r="L203252" i="1"/>
  <c r="H203252" i="1" s="1"/>
  <c r="L203253" i="1"/>
  <c r="H203253" i="1" s="1"/>
  <c r="L203254" i="1"/>
  <c r="H203254" i="1" s="1"/>
  <c r="L203255" i="1"/>
  <c r="H203255" i="1" s="1"/>
  <c r="L203256" i="1"/>
  <c r="H203256" i="1" s="1"/>
  <c r="L203257" i="1"/>
  <c r="H203257" i="1" s="1"/>
  <c r="L203258" i="1"/>
  <c r="H203258" i="1" s="1"/>
  <c r="L203259" i="1"/>
  <c r="H203259" i="1" s="1"/>
  <c r="L203260" i="1"/>
  <c r="H203260" i="1" s="1"/>
  <c r="L203261" i="1"/>
  <c r="H203261" i="1" s="1"/>
  <c r="L203262" i="1"/>
  <c r="H203262" i="1" s="1"/>
  <c r="L203263" i="1"/>
  <c r="H203263" i="1" s="1"/>
  <c r="L203264" i="1"/>
  <c r="H203264" i="1" s="1"/>
  <c r="L203265" i="1"/>
  <c r="H203265" i="1" s="1"/>
  <c r="L203266" i="1"/>
  <c r="H203266" i="1" s="1"/>
  <c r="L203267" i="1"/>
  <c r="H203267" i="1" s="1"/>
  <c r="L203268" i="1"/>
  <c r="H203268" i="1" s="1"/>
  <c r="L203269" i="1"/>
  <c r="H203269" i="1" s="1"/>
  <c r="L203270" i="1"/>
  <c r="H203270" i="1" s="1"/>
  <c r="L203271" i="1"/>
  <c r="H203271" i="1" s="1"/>
  <c r="L203272" i="1"/>
  <c r="H203272" i="1" s="1"/>
  <c r="L203273" i="1"/>
  <c r="H203273" i="1" s="1"/>
  <c r="L203274" i="1"/>
  <c r="H203274" i="1" s="1"/>
  <c r="L203275" i="1"/>
  <c r="H203275" i="1" s="1"/>
  <c r="L203276" i="1"/>
  <c r="H203276" i="1" s="1"/>
  <c r="L203277" i="1"/>
  <c r="H203277" i="1" s="1"/>
  <c r="L203278" i="1"/>
  <c r="H203278" i="1" s="1"/>
  <c r="L203279" i="1"/>
  <c r="H203279" i="1" s="1"/>
  <c r="L203280" i="1"/>
  <c r="H203280" i="1" s="1"/>
  <c r="L203281" i="1"/>
  <c r="H203281" i="1" s="1"/>
  <c r="L203282" i="1"/>
  <c r="H203282" i="1" s="1"/>
  <c r="L203283" i="1"/>
  <c r="H203283" i="1" s="1"/>
  <c r="L203284" i="1"/>
  <c r="H203284" i="1" s="1"/>
  <c r="L203285" i="1"/>
  <c r="H203285" i="1" s="1"/>
  <c r="L203286" i="1"/>
  <c r="H203286" i="1" s="1"/>
  <c r="L203287" i="1"/>
  <c r="H203287" i="1" s="1"/>
  <c r="L203288" i="1"/>
  <c r="H203288" i="1" s="1"/>
  <c r="L203289" i="1"/>
  <c r="H203289" i="1" s="1"/>
  <c r="L203290" i="1"/>
  <c r="H203290" i="1" s="1"/>
  <c r="L203291" i="1"/>
  <c r="H203291" i="1" s="1"/>
  <c r="L203292" i="1"/>
  <c r="H203292" i="1" s="1"/>
  <c r="L203293" i="1"/>
  <c r="H203293" i="1" s="1"/>
  <c r="L203294" i="1"/>
  <c r="H203294" i="1" s="1"/>
  <c r="L203295" i="1"/>
  <c r="H203295" i="1" s="1"/>
  <c r="L203296" i="1"/>
  <c r="H203296" i="1" s="1"/>
  <c r="L203297" i="1"/>
  <c r="H203297" i="1" s="1"/>
  <c r="L203298" i="1"/>
  <c r="H203298" i="1" s="1"/>
  <c r="L203299" i="1"/>
  <c r="H203299" i="1" s="1"/>
  <c r="L203300" i="1"/>
  <c r="H203300" i="1" s="1"/>
  <c r="L203301" i="1"/>
  <c r="H203301" i="1" s="1"/>
  <c r="L203302" i="1"/>
  <c r="H203302" i="1" s="1"/>
  <c r="L203303" i="1"/>
  <c r="H203303" i="1" s="1"/>
  <c r="L203304" i="1"/>
  <c r="H203304" i="1" s="1"/>
  <c r="L203305" i="1"/>
  <c r="H203305" i="1" s="1"/>
  <c r="L203306" i="1"/>
  <c r="H203306" i="1" s="1"/>
  <c r="L203307" i="1"/>
  <c r="H203307" i="1" s="1"/>
  <c r="L203308" i="1"/>
  <c r="H203308" i="1" s="1"/>
  <c r="L203309" i="1"/>
  <c r="H203309" i="1" s="1"/>
  <c r="L203310" i="1"/>
  <c r="H203310" i="1" s="1"/>
  <c r="L203311" i="1"/>
  <c r="H203311" i="1" s="1"/>
  <c r="L203312" i="1"/>
  <c r="H203312" i="1" s="1"/>
  <c r="L203313" i="1"/>
  <c r="H203313" i="1" s="1"/>
  <c r="L203314" i="1"/>
  <c r="H203314" i="1" s="1"/>
  <c r="L203315" i="1"/>
  <c r="H203315" i="1" s="1"/>
  <c r="L203316" i="1"/>
  <c r="H203316" i="1" s="1"/>
  <c r="L203317" i="1"/>
  <c r="H203317" i="1" s="1"/>
  <c r="L203318" i="1"/>
  <c r="H203318" i="1" s="1"/>
  <c r="L203319" i="1"/>
  <c r="H203319" i="1" s="1"/>
  <c r="L203320" i="1"/>
  <c r="H203320" i="1" s="1"/>
  <c r="L203321" i="1"/>
  <c r="H203321" i="1" s="1"/>
  <c r="L203322" i="1"/>
  <c r="H203322" i="1" s="1"/>
  <c r="L203323" i="1"/>
  <c r="H203323" i="1" s="1"/>
  <c r="L203324" i="1"/>
  <c r="H203324" i="1" s="1"/>
  <c r="L203325" i="1"/>
  <c r="H203325" i="1" s="1"/>
  <c r="L203326" i="1"/>
  <c r="H203326" i="1" s="1"/>
  <c r="L203327" i="1"/>
  <c r="H203327" i="1" s="1"/>
  <c r="L203328" i="1"/>
  <c r="H203328" i="1" s="1"/>
  <c r="L203329" i="1"/>
  <c r="H203329" i="1" s="1"/>
  <c r="L203330" i="1"/>
  <c r="H203330" i="1" s="1"/>
  <c r="L203331" i="1"/>
  <c r="H203331" i="1" s="1"/>
  <c r="L203332" i="1"/>
  <c r="H203332" i="1" s="1"/>
  <c r="L203333" i="1"/>
  <c r="H203333" i="1" s="1"/>
  <c r="L203334" i="1"/>
  <c r="H203334" i="1" s="1"/>
  <c r="L203335" i="1"/>
  <c r="H203335" i="1" s="1"/>
  <c r="L203336" i="1"/>
  <c r="H203336" i="1" s="1"/>
  <c r="L203337" i="1"/>
  <c r="H203337" i="1" s="1"/>
  <c r="L203338" i="1"/>
  <c r="H203338" i="1" s="1"/>
  <c r="L203339" i="1"/>
  <c r="H203339" i="1" s="1"/>
  <c r="L203340" i="1"/>
  <c r="H203340" i="1" s="1"/>
  <c r="L203341" i="1"/>
  <c r="H203341" i="1" s="1"/>
  <c r="L203342" i="1"/>
  <c r="H203342" i="1" s="1"/>
  <c r="L203343" i="1"/>
  <c r="H203343" i="1" s="1"/>
  <c r="L203344" i="1"/>
  <c r="H203344" i="1" s="1"/>
  <c r="L203345" i="1"/>
  <c r="H203345" i="1" s="1"/>
  <c r="L203346" i="1"/>
  <c r="H203346" i="1" s="1"/>
  <c r="L203347" i="1"/>
  <c r="H203347" i="1" s="1"/>
  <c r="L203348" i="1"/>
  <c r="H203348" i="1" s="1"/>
  <c r="L203349" i="1"/>
  <c r="H203349" i="1" s="1"/>
  <c r="L203350" i="1"/>
  <c r="H203350" i="1" s="1"/>
  <c r="L203351" i="1"/>
  <c r="H203351" i="1" s="1"/>
  <c r="L203352" i="1"/>
  <c r="H203352" i="1" s="1"/>
  <c r="L203353" i="1"/>
  <c r="H203353" i="1" s="1"/>
  <c r="L203354" i="1"/>
  <c r="H203354" i="1" s="1"/>
  <c r="L203355" i="1"/>
  <c r="H203355" i="1" s="1"/>
  <c r="L203356" i="1"/>
  <c r="H203356" i="1" s="1"/>
  <c r="L203357" i="1"/>
  <c r="H203357" i="1" s="1"/>
  <c r="L203358" i="1"/>
  <c r="H203358" i="1" s="1"/>
  <c r="L203359" i="1"/>
  <c r="H203359" i="1" s="1"/>
  <c r="L203360" i="1"/>
  <c r="H203360" i="1" s="1"/>
  <c r="L203361" i="1"/>
  <c r="H203361" i="1" s="1"/>
  <c r="L203362" i="1"/>
  <c r="H203362" i="1" s="1"/>
  <c r="L203363" i="1"/>
  <c r="H203363" i="1" s="1"/>
  <c r="L203364" i="1"/>
  <c r="H203364" i="1" s="1"/>
  <c r="L203365" i="1"/>
  <c r="H203365" i="1" s="1"/>
  <c r="L203366" i="1"/>
  <c r="H203366" i="1" s="1"/>
  <c r="L203367" i="1"/>
  <c r="H203367" i="1" s="1"/>
  <c r="L203368" i="1"/>
  <c r="H203368" i="1" s="1"/>
  <c r="L203369" i="1"/>
  <c r="H203369" i="1" s="1"/>
  <c r="L203370" i="1"/>
  <c r="H203370" i="1" s="1"/>
  <c r="L203371" i="1"/>
  <c r="H203371" i="1" s="1"/>
  <c r="L203372" i="1"/>
  <c r="H203372" i="1" s="1"/>
  <c r="L203373" i="1"/>
  <c r="H203373" i="1" s="1"/>
  <c r="L203374" i="1"/>
  <c r="H203374" i="1" s="1"/>
  <c r="L203375" i="1"/>
  <c r="H203375" i="1" s="1"/>
  <c r="L203376" i="1"/>
  <c r="H203376" i="1" s="1"/>
  <c r="L203377" i="1"/>
  <c r="H203377" i="1" s="1"/>
  <c r="L203378" i="1"/>
  <c r="H203378" i="1" s="1"/>
  <c r="L203379" i="1"/>
  <c r="H203379" i="1" s="1"/>
  <c r="L203380" i="1"/>
  <c r="H203380" i="1" s="1"/>
  <c r="L203381" i="1"/>
  <c r="H203381" i="1" s="1"/>
  <c r="L203382" i="1"/>
  <c r="H203382" i="1" s="1"/>
  <c r="L203383" i="1"/>
  <c r="H203383" i="1" s="1"/>
  <c r="L203384" i="1"/>
  <c r="H203384" i="1" s="1"/>
  <c r="L203385" i="1"/>
  <c r="H203385" i="1" s="1"/>
  <c r="L203386" i="1"/>
  <c r="H203386" i="1" s="1"/>
  <c r="L203387" i="1"/>
  <c r="H203387" i="1" s="1"/>
  <c r="L203388" i="1"/>
  <c r="H203388" i="1" s="1"/>
  <c r="L203389" i="1"/>
  <c r="H203389" i="1" s="1"/>
  <c r="L203390" i="1"/>
  <c r="H203390" i="1" s="1"/>
  <c r="L203391" i="1"/>
  <c r="H203391" i="1" s="1"/>
  <c r="L203392" i="1"/>
  <c r="H203392" i="1" s="1"/>
  <c r="L203393" i="1"/>
  <c r="H203393" i="1" s="1"/>
  <c r="L203394" i="1"/>
  <c r="H203394" i="1" s="1"/>
  <c r="L203395" i="1"/>
  <c r="H203395" i="1" s="1"/>
  <c r="L203396" i="1"/>
  <c r="H203396" i="1" s="1"/>
  <c r="L203397" i="1"/>
  <c r="H203397" i="1" s="1"/>
  <c r="L203398" i="1"/>
  <c r="H203398" i="1" s="1"/>
  <c r="L203399" i="1"/>
  <c r="H203399" i="1" s="1"/>
  <c r="L203400" i="1"/>
  <c r="H203400" i="1" s="1"/>
  <c r="L203401" i="1"/>
  <c r="H203401" i="1" s="1"/>
  <c r="L203402" i="1"/>
  <c r="H203402" i="1" s="1"/>
  <c r="L203403" i="1"/>
  <c r="H203403" i="1" s="1"/>
  <c r="L203404" i="1"/>
  <c r="H203404" i="1" s="1"/>
  <c r="L203405" i="1"/>
  <c r="H203405" i="1" s="1"/>
  <c r="L203406" i="1"/>
  <c r="H203406" i="1" s="1"/>
  <c r="L203407" i="1"/>
  <c r="H203407" i="1" s="1"/>
  <c r="L203408" i="1"/>
  <c r="H203408" i="1" s="1"/>
  <c r="L203409" i="1"/>
  <c r="H203409" i="1" s="1"/>
  <c r="L203410" i="1"/>
  <c r="H203410" i="1" s="1"/>
  <c r="L203411" i="1"/>
  <c r="H203411" i="1" s="1"/>
  <c r="L203412" i="1"/>
  <c r="H203412" i="1" s="1"/>
  <c r="L203413" i="1"/>
  <c r="H203413" i="1" s="1"/>
  <c r="L203414" i="1"/>
  <c r="H203414" i="1" s="1"/>
  <c r="L203415" i="1"/>
  <c r="H203415" i="1" s="1"/>
  <c r="L203416" i="1"/>
  <c r="H203416" i="1" s="1"/>
  <c r="L203417" i="1"/>
  <c r="H203417" i="1" s="1"/>
  <c r="L203418" i="1"/>
  <c r="H203418" i="1" s="1"/>
  <c r="L203419" i="1"/>
  <c r="H203419" i="1" s="1"/>
  <c r="L203420" i="1"/>
  <c r="H203420" i="1" s="1"/>
  <c r="L203421" i="1"/>
  <c r="H203421" i="1" s="1"/>
  <c r="L203422" i="1"/>
  <c r="H203422" i="1" s="1"/>
  <c r="L203423" i="1"/>
  <c r="H203423" i="1" s="1"/>
  <c r="L203424" i="1"/>
  <c r="H203424" i="1" s="1"/>
  <c r="L203425" i="1"/>
  <c r="H203425" i="1" s="1"/>
  <c r="L203426" i="1"/>
  <c r="H203426" i="1" s="1"/>
  <c r="L203427" i="1"/>
  <c r="H203427" i="1" s="1"/>
  <c r="L203428" i="1"/>
  <c r="H203428" i="1" s="1"/>
  <c r="L203429" i="1"/>
  <c r="H203429" i="1" s="1"/>
  <c r="L203430" i="1"/>
  <c r="H203430" i="1" s="1"/>
  <c r="L203431" i="1"/>
  <c r="H203431" i="1" s="1"/>
  <c r="L203432" i="1"/>
  <c r="H203432" i="1" s="1"/>
  <c r="L203433" i="1"/>
  <c r="H203433" i="1" s="1"/>
  <c r="L203434" i="1"/>
  <c r="H203434" i="1" s="1"/>
  <c r="L203435" i="1"/>
  <c r="H203435" i="1" s="1"/>
  <c r="L203436" i="1"/>
  <c r="H203436" i="1" s="1"/>
  <c r="L203437" i="1"/>
  <c r="H203437" i="1" s="1"/>
  <c r="L203438" i="1"/>
  <c r="H203438" i="1" s="1"/>
  <c r="L203439" i="1"/>
  <c r="H203439" i="1" s="1"/>
  <c r="L203440" i="1"/>
  <c r="H203440" i="1" s="1"/>
  <c r="L203441" i="1"/>
  <c r="H203441" i="1" s="1"/>
  <c r="L203442" i="1"/>
  <c r="H203442" i="1" s="1"/>
  <c r="L203443" i="1"/>
  <c r="H203443" i="1" s="1"/>
  <c r="L203444" i="1"/>
  <c r="H203444" i="1" s="1"/>
  <c r="L203445" i="1"/>
  <c r="H203445" i="1" s="1"/>
  <c r="L203446" i="1"/>
  <c r="H203446" i="1" s="1"/>
  <c r="L203447" i="1"/>
  <c r="H203447" i="1" s="1"/>
  <c r="L203448" i="1"/>
  <c r="H203448" i="1" s="1"/>
  <c r="L203449" i="1"/>
  <c r="H203449" i="1" s="1"/>
  <c r="L203450" i="1"/>
  <c r="H203450" i="1" s="1"/>
  <c r="L203451" i="1"/>
  <c r="H203451" i="1" s="1"/>
  <c r="L203452" i="1"/>
  <c r="H203452" i="1" s="1"/>
  <c r="L203453" i="1"/>
  <c r="H203453" i="1" s="1"/>
  <c r="L203454" i="1"/>
  <c r="H203454" i="1" s="1"/>
  <c r="L203455" i="1"/>
  <c r="H203455" i="1" s="1"/>
  <c r="L203456" i="1"/>
  <c r="H203456" i="1" s="1"/>
  <c r="L203457" i="1"/>
  <c r="H203457" i="1" s="1"/>
  <c r="L203458" i="1"/>
  <c r="H203458" i="1" s="1"/>
  <c r="L203459" i="1"/>
  <c r="H203459" i="1" s="1"/>
  <c r="L203460" i="1"/>
  <c r="H203460" i="1" s="1"/>
  <c r="L203461" i="1"/>
  <c r="H203461" i="1" s="1"/>
  <c r="L203462" i="1"/>
  <c r="H203462" i="1" s="1"/>
  <c r="L203463" i="1"/>
  <c r="H203463" i="1" s="1"/>
  <c r="L203464" i="1"/>
  <c r="H203464" i="1" s="1"/>
  <c r="L203465" i="1"/>
  <c r="H203465" i="1" s="1"/>
  <c r="L203466" i="1"/>
  <c r="H203466" i="1" s="1"/>
  <c r="L203467" i="1"/>
  <c r="H203467" i="1" s="1"/>
  <c r="L203468" i="1"/>
  <c r="H203468" i="1" s="1"/>
  <c r="L203469" i="1"/>
  <c r="H203469" i="1" s="1"/>
  <c r="L203470" i="1"/>
  <c r="H203470" i="1" s="1"/>
  <c r="L203471" i="1"/>
  <c r="H203471" i="1" s="1"/>
  <c r="L203472" i="1"/>
  <c r="H203472" i="1" s="1"/>
  <c r="L203473" i="1"/>
  <c r="H203473" i="1" s="1"/>
  <c r="L203474" i="1"/>
  <c r="H203474" i="1" s="1"/>
  <c r="L203475" i="1"/>
  <c r="H203475" i="1" s="1"/>
  <c r="L203476" i="1"/>
  <c r="H203476" i="1" s="1"/>
  <c r="L203477" i="1"/>
  <c r="H203477" i="1" s="1"/>
  <c r="L203478" i="1"/>
  <c r="H203478" i="1" s="1"/>
  <c r="L203479" i="1"/>
  <c r="H203479" i="1" s="1"/>
  <c r="L203480" i="1"/>
  <c r="H203480" i="1" s="1"/>
  <c r="L203481" i="1"/>
  <c r="H203481" i="1" s="1"/>
  <c r="L203482" i="1"/>
  <c r="H203482" i="1" s="1"/>
  <c r="L203483" i="1"/>
  <c r="H203483" i="1" s="1"/>
  <c r="L203484" i="1"/>
  <c r="H203484" i="1" s="1"/>
  <c r="L203485" i="1"/>
  <c r="H203485" i="1" s="1"/>
  <c r="L203486" i="1"/>
  <c r="H203486" i="1" s="1"/>
  <c r="L203487" i="1"/>
  <c r="H203487" i="1" s="1"/>
  <c r="L203488" i="1"/>
  <c r="H203488" i="1" s="1"/>
  <c r="L203489" i="1"/>
  <c r="H203489" i="1" s="1"/>
  <c r="L203490" i="1"/>
  <c r="H203490" i="1" s="1"/>
  <c r="L203491" i="1"/>
  <c r="H203491" i="1" s="1"/>
  <c r="L203492" i="1"/>
  <c r="H203492" i="1" s="1"/>
  <c r="L203493" i="1"/>
  <c r="H203493" i="1" s="1"/>
  <c r="L203494" i="1"/>
  <c r="H203494" i="1" s="1"/>
  <c r="L203495" i="1"/>
  <c r="H203495" i="1" s="1"/>
  <c r="L203496" i="1"/>
  <c r="H203496" i="1" s="1"/>
  <c r="L203497" i="1"/>
  <c r="H203497" i="1" s="1"/>
  <c r="L203498" i="1"/>
  <c r="H203498" i="1" s="1"/>
  <c r="L203499" i="1"/>
  <c r="H203499" i="1" s="1"/>
  <c r="L203500" i="1"/>
  <c r="H203500" i="1" s="1"/>
  <c r="L203501" i="1"/>
  <c r="H203501" i="1" s="1"/>
  <c r="L203502" i="1"/>
  <c r="H203502" i="1" s="1"/>
  <c r="L203503" i="1"/>
  <c r="H203503" i="1" s="1"/>
  <c r="L203504" i="1"/>
  <c r="H203504" i="1" s="1"/>
  <c r="L203505" i="1"/>
  <c r="H203505" i="1" s="1"/>
  <c r="L203506" i="1"/>
  <c r="H203506" i="1" s="1"/>
  <c r="L203507" i="1"/>
  <c r="H203507" i="1" s="1"/>
  <c r="L203508" i="1"/>
  <c r="H203508" i="1" s="1"/>
  <c r="L203509" i="1"/>
  <c r="H203509" i="1" s="1"/>
  <c r="L203510" i="1"/>
  <c r="H203510" i="1" s="1"/>
  <c r="L203511" i="1"/>
  <c r="H203511" i="1" s="1"/>
  <c r="L203512" i="1"/>
  <c r="H203512" i="1" s="1"/>
  <c r="L203513" i="1"/>
  <c r="H203513" i="1" s="1"/>
  <c r="L203514" i="1"/>
  <c r="H203514" i="1" s="1"/>
  <c r="L203515" i="1"/>
  <c r="H203515" i="1" s="1"/>
  <c r="L203516" i="1"/>
  <c r="H203516" i="1" s="1"/>
  <c r="L203517" i="1"/>
  <c r="H203517" i="1" s="1"/>
  <c r="L203518" i="1"/>
  <c r="H203518" i="1" s="1"/>
  <c r="L203519" i="1"/>
  <c r="H203519" i="1" s="1"/>
  <c r="L203520" i="1"/>
  <c r="H203520" i="1" s="1"/>
  <c r="L203521" i="1"/>
  <c r="H203521" i="1" s="1"/>
  <c r="L203522" i="1"/>
  <c r="H203522" i="1" s="1"/>
  <c r="L203523" i="1"/>
  <c r="H203523" i="1" s="1"/>
  <c r="L203524" i="1"/>
  <c r="H203524" i="1" s="1"/>
  <c r="L203525" i="1"/>
  <c r="H203525" i="1" s="1"/>
  <c r="L203526" i="1"/>
  <c r="H203526" i="1" s="1"/>
  <c r="L203527" i="1"/>
  <c r="H203527" i="1" s="1"/>
  <c r="L203528" i="1"/>
  <c r="H203528" i="1" s="1"/>
  <c r="L203529" i="1"/>
  <c r="H203529" i="1" s="1"/>
  <c r="L203530" i="1"/>
  <c r="H203530" i="1" s="1"/>
  <c r="L203531" i="1"/>
  <c r="H203531" i="1" s="1"/>
  <c r="L203532" i="1"/>
  <c r="H203532" i="1" s="1"/>
  <c r="L203533" i="1"/>
  <c r="H203533" i="1" s="1"/>
  <c r="L203534" i="1"/>
  <c r="H203534" i="1" s="1"/>
  <c r="L203535" i="1"/>
  <c r="H203535" i="1" s="1"/>
  <c r="L203536" i="1"/>
  <c r="H203536" i="1" s="1"/>
  <c r="L203537" i="1"/>
  <c r="H203537" i="1" s="1"/>
  <c r="L203538" i="1"/>
  <c r="H203538" i="1" s="1"/>
  <c r="L203539" i="1"/>
  <c r="H203539" i="1" s="1"/>
  <c r="L203540" i="1"/>
  <c r="H203540" i="1" s="1"/>
  <c r="L203541" i="1"/>
  <c r="H203541" i="1" s="1"/>
  <c r="L203542" i="1"/>
  <c r="H203542" i="1" s="1"/>
  <c r="L203543" i="1"/>
  <c r="H203543" i="1" s="1"/>
  <c r="L203544" i="1"/>
  <c r="H203544" i="1" s="1"/>
  <c r="L203545" i="1"/>
  <c r="H203545" i="1" s="1"/>
  <c r="L203546" i="1"/>
  <c r="H203546" i="1" s="1"/>
  <c r="L203547" i="1"/>
  <c r="H203547" i="1" s="1"/>
  <c r="L203548" i="1"/>
  <c r="H203548" i="1" s="1"/>
  <c r="L203549" i="1"/>
  <c r="H203549" i="1" s="1"/>
  <c r="L203550" i="1"/>
  <c r="H203550" i="1" s="1"/>
  <c r="L203551" i="1"/>
  <c r="H203551" i="1" s="1"/>
  <c r="L203552" i="1"/>
  <c r="H203552" i="1" s="1"/>
  <c r="L203553" i="1"/>
  <c r="H203553" i="1" s="1"/>
  <c r="L203554" i="1"/>
  <c r="H203554" i="1" s="1"/>
  <c r="L203555" i="1"/>
  <c r="H203555" i="1" s="1"/>
  <c r="L203556" i="1"/>
  <c r="H203556" i="1" s="1"/>
  <c r="L203557" i="1"/>
  <c r="H203557" i="1" s="1"/>
  <c r="L203558" i="1"/>
  <c r="H203558" i="1" s="1"/>
  <c r="L203559" i="1"/>
  <c r="H203559" i="1" s="1"/>
  <c r="L203560" i="1"/>
  <c r="H203560" i="1" s="1"/>
  <c r="L203561" i="1"/>
  <c r="H203561" i="1" s="1"/>
  <c r="L203562" i="1"/>
  <c r="H203562" i="1" s="1"/>
  <c r="L203563" i="1"/>
  <c r="H203563" i="1" s="1"/>
  <c r="L203564" i="1"/>
  <c r="H203564" i="1" s="1"/>
  <c r="L203565" i="1"/>
  <c r="H203565" i="1" s="1"/>
  <c r="L203566" i="1"/>
  <c r="H203566" i="1" s="1"/>
  <c r="L203567" i="1"/>
  <c r="H203567" i="1" s="1"/>
  <c r="L203568" i="1"/>
  <c r="H203568" i="1" s="1"/>
  <c r="L203569" i="1"/>
  <c r="H203569" i="1" s="1"/>
  <c r="L203570" i="1"/>
  <c r="H203570" i="1" s="1"/>
  <c r="L203571" i="1"/>
  <c r="H203571" i="1" s="1"/>
  <c r="L203572" i="1"/>
  <c r="H203572" i="1" s="1"/>
  <c r="L203573" i="1"/>
  <c r="H203573" i="1" s="1"/>
  <c r="L203574" i="1"/>
  <c r="H203574" i="1" s="1"/>
  <c r="L203575" i="1"/>
  <c r="H203575" i="1" s="1"/>
  <c r="L203576" i="1"/>
  <c r="H203576" i="1" s="1"/>
  <c r="L203577" i="1"/>
  <c r="H203577" i="1" s="1"/>
  <c r="L203578" i="1"/>
  <c r="H203578" i="1" s="1"/>
  <c r="L203579" i="1"/>
  <c r="H203579" i="1" s="1"/>
  <c r="L203580" i="1"/>
  <c r="H203580" i="1" s="1"/>
  <c r="L203581" i="1"/>
  <c r="H203581" i="1" s="1"/>
  <c r="L203582" i="1"/>
  <c r="H203582" i="1" s="1"/>
  <c r="L203583" i="1"/>
  <c r="H203583" i="1" s="1"/>
  <c r="L203584" i="1"/>
  <c r="H203584" i="1" s="1"/>
  <c r="L203585" i="1"/>
  <c r="H203585" i="1" s="1"/>
  <c r="L203586" i="1"/>
  <c r="H203586" i="1" s="1"/>
  <c r="L203587" i="1"/>
  <c r="H203587" i="1" s="1"/>
  <c r="L203588" i="1"/>
  <c r="H203588" i="1" s="1"/>
  <c r="L203589" i="1"/>
  <c r="H203589" i="1" s="1"/>
  <c r="L203590" i="1"/>
  <c r="H203590" i="1" s="1"/>
  <c r="L203591" i="1"/>
  <c r="H203591" i="1" s="1"/>
  <c r="L203592" i="1"/>
  <c r="H203592" i="1" s="1"/>
  <c r="L203593" i="1"/>
  <c r="H203593" i="1" s="1"/>
  <c r="L203594" i="1"/>
  <c r="H203594" i="1" s="1"/>
  <c r="L203595" i="1"/>
  <c r="H203595" i="1" s="1"/>
  <c r="L203596" i="1"/>
  <c r="H203596" i="1" s="1"/>
  <c r="L203597" i="1"/>
  <c r="H203597" i="1" s="1"/>
  <c r="L203598" i="1"/>
  <c r="H203598" i="1" s="1"/>
  <c r="L203599" i="1"/>
  <c r="H203599" i="1" s="1"/>
  <c r="L203600" i="1"/>
  <c r="H203600" i="1" s="1"/>
  <c r="L203601" i="1"/>
  <c r="H203601" i="1" s="1"/>
  <c r="L203602" i="1"/>
  <c r="H203602" i="1" s="1"/>
  <c r="L203603" i="1"/>
  <c r="H203603" i="1" s="1"/>
  <c r="L203604" i="1"/>
  <c r="H203604" i="1" s="1"/>
  <c r="L203605" i="1"/>
  <c r="H203605" i="1" s="1"/>
  <c r="L203606" i="1"/>
  <c r="H203606" i="1" s="1"/>
  <c r="L203607" i="1"/>
  <c r="H203607" i="1" s="1"/>
  <c r="L203608" i="1"/>
  <c r="H203608" i="1" s="1"/>
  <c r="L203609" i="1"/>
  <c r="H203609" i="1" s="1"/>
  <c r="L203610" i="1"/>
  <c r="H203610" i="1" s="1"/>
  <c r="L203611" i="1"/>
  <c r="H203611" i="1" s="1"/>
  <c r="L203612" i="1"/>
  <c r="H203612" i="1" s="1"/>
  <c r="L203613" i="1"/>
  <c r="H203613" i="1" s="1"/>
  <c r="L203614" i="1"/>
  <c r="H203614" i="1" s="1"/>
  <c r="L203615" i="1"/>
  <c r="H203615" i="1" s="1"/>
  <c r="L203616" i="1"/>
  <c r="H203616" i="1" s="1"/>
  <c r="L203617" i="1"/>
  <c r="H203617" i="1" s="1"/>
  <c r="L203618" i="1"/>
  <c r="H203618" i="1" s="1"/>
  <c r="L203619" i="1"/>
  <c r="H203619" i="1" s="1"/>
  <c r="L203620" i="1"/>
  <c r="H203620" i="1" s="1"/>
  <c r="L203621" i="1"/>
  <c r="H203621" i="1" s="1"/>
  <c r="L203622" i="1"/>
  <c r="H203622" i="1" s="1"/>
  <c r="L203623" i="1"/>
  <c r="H203623" i="1" s="1"/>
  <c r="L203624" i="1"/>
  <c r="H203624" i="1" s="1"/>
  <c r="L203625" i="1"/>
  <c r="H203625" i="1" s="1"/>
  <c r="L203626" i="1"/>
  <c r="H203626" i="1" s="1"/>
  <c r="L203627" i="1"/>
  <c r="H203627" i="1" s="1"/>
  <c r="L203628" i="1"/>
  <c r="H203628" i="1" s="1"/>
  <c r="L203629" i="1"/>
  <c r="H203629" i="1" s="1"/>
  <c r="L203630" i="1"/>
  <c r="H203630" i="1" s="1"/>
  <c r="L203631" i="1"/>
  <c r="H203631" i="1" s="1"/>
  <c r="L203632" i="1"/>
  <c r="H203632" i="1" s="1"/>
  <c r="L203633" i="1"/>
  <c r="H203633" i="1" s="1"/>
  <c r="L203634" i="1"/>
  <c r="H203634" i="1" s="1"/>
  <c r="L203635" i="1"/>
  <c r="H203635" i="1" s="1"/>
  <c r="L203636" i="1"/>
  <c r="H203636" i="1" s="1"/>
  <c r="L203637" i="1"/>
  <c r="H203637" i="1" s="1"/>
  <c r="L203638" i="1"/>
  <c r="H203638" i="1" s="1"/>
  <c r="L203639" i="1"/>
  <c r="H203639" i="1" s="1"/>
  <c r="L203640" i="1"/>
  <c r="H203640" i="1" s="1"/>
  <c r="L203641" i="1"/>
  <c r="H203641" i="1" s="1"/>
  <c r="L203642" i="1"/>
  <c r="H203642" i="1" s="1"/>
  <c r="L203643" i="1"/>
  <c r="H203643" i="1" s="1"/>
  <c r="L203644" i="1"/>
  <c r="H203644" i="1" s="1"/>
  <c r="L203645" i="1"/>
  <c r="H203645" i="1" s="1"/>
  <c r="L203646" i="1"/>
  <c r="H203646" i="1" s="1"/>
  <c r="L203647" i="1"/>
  <c r="H203647" i="1" s="1"/>
  <c r="L203648" i="1"/>
  <c r="H203648" i="1" s="1"/>
  <c r="L203649" i="1"/>
  <c r="H203649" i="1" s="1"/>
  <c r="L203650" i="1"/>
  <c r="H203650" i="1" s="1"/>
  <c r="L203651" i="1"/>
  <c r="H203651" i="1" s="1"/>
  <c r="L203652" i="1"/>
  <c r="H203652" i="1" s="1"/>
  <c r="L203653" i="1"/>
  <c r="H203653" i="1" s="1"/>
  <c r="L203654" i="1"/>
  <c r="H203654" i="1" s="1"/>
  <c r="L203655" i="1"/>
  <c r="H203655" i="1" s="1"/>
  <c r="L203656" i="1"/>
  <c r="H203656" i="1" s="1"/>
  <c r="L203657" i="1"/>
  <c r="H203657" i="1" s="1"/>
  <c r="L203658" i="1"/>
  <c r="H203658" i="1" s="1"/>
  <c r="L203659" i="1"/>
  <c r="H203659" i="1" s="1"/>
  <c r="L203660" i="1"/>
  <c r="H203660" i="1" s="1"/>
  <c r="L203661" i="1"/>
  <c r="H203661" i="1" s="1"/>
  <c r="L203662" i="1"/>
  <c r="H203662" i="1" s="1"/>
  <c r="L203663" i="1"/>
  <c r="H203663" i="1" s="1"/>
  <c r="L203664" i="1"/>
  <c r="H203664" i="1" s="1"/>
  <c r="L203665" i="1"/>
  <c r="H203665" i="1" s="1"/>
  <c r="L203666" i="1"/>
  <c r="H203666" i="1" s="1"/>
  <c r="L203667" i="1"/>
  <c r="H203667" i="1" s="1"/>
  <c r="L203668" i="1"/>
  <c r="H203668" i="1" s="1"/>
  <c r="L203669" i="1"/>
  <c r="H203669" i="1" s="1"/>
  <c r="L203670" i="1"/>
  <c r="H203670" i="1" s="1"/>
  <c r="L203671" i="1"/>
  <c r="H203671" i="1" s="1"/>
  <c r="L203672" i="1"/>
  <c r="H203672" i="1" s="1"/>
  <c r="L203673" i="1"/>
  <c r="H203673" i="1" s="1"/>
  <c r="L203674" i="1"/>
  <c r="H203674" i="1" s="1"/>
  <c r="L203675" i="1"/>
  <c r="H203675" i="1" s="1"/>
  <c r="L203676" i="1"/>
  <c r="H203676" i="1" s="1"/>
  <c r="L203677" i="1"/>
  <c r="H203677" i="1" s="1"/>
  <c r="L203678" i="1"/>
  <c r="H203678" i="1" s="1"/>
  <c r="L203679" i="1"/>
  <c r="H203679" i="1" s="1"/>
  <c r="L203680" i="1"/>
  <c r="H203680" i="1" s="1"/>
  <c r="L203681" i="1"/>
  <c r="H203681" i="1" s="1"/>
  <c r="L203682" i="1"/>
  <c r="H203682" i="1" s="1"/>
  <c r="L203683" i="1"/>
  <c r="H203683" i="1" s="1"/>
  <c r="L203684" i="1"/>
  <c r="H203684" i="1" s="1"/>
  <c r="L203685" i="1"/>
  <c r="H203685" i="1" s="1"/>
  <c r="L203686" i="1"/>
  <c r="H203686" i="1" s="1"/>
  <c r="L203687" i="1"/>
  <c r="H203687" i="1" s="1"/>
  <c r="L203688" i="1"/>
  <c r="H203688" i="1" s="1"/>
  <c r="L203689" i="1"/>
  <c r="H203689" i="1" s="1"/>
  <c r="L203690" i="1"/>
  <c r="H203690" i="1" s="1"/>
  <c r="L203691" i="1"/>
  <c r="H203691" i="1" s="1"/>
  <c r="L203692" i="1"/>
  <c r="H203692" i="1" s="1"/>
  <c r="L203693" i="1"/>
  <c r="H203693" i="1" s="1"/>
  <c r="L203694" i="1"/>
  <c r="H203694" i="1" s="1"/>
  <c r="L203695" i="1"/>
  <c r="H203695" i="1" s="1"/>
  <c r="L203696" i="1"/>
  <c r="H203696" i="1" s="1"/>
  <c r="L203697" i="1"/>
  <c r="H203697" i="1" s="1"/>
  <c r="L203698" i="1"/>
  <c r="H203698" i="1" s="1"/>
  <c r="L203699" i="1"/>
  <c r="H203699" i="1" s="1"/>
  <c r="L203700" i="1"/>
  <c r="H203700" i="1" s="1"/>
  <c r="L203701" i="1"/>
  <c r="H203701" i="1" s="1"/>
  <c r="L203702" i="1"/>
  <c r="H203702" i="1" s="1"/>
  <c r="L203703" i="1"/>
  <c r="H203703" i="1" s="1"/>
  <c r="L203704" i="1"/>
  <c r="H203704" i="1" s="1"/>
  <c r="L203705" i="1"/>
  <c r="H203705" i="1" s="1"/>
  <c r="L203706" i="1"/>
  <c r="H203706" i="1" s="1"/>
  <c r="L203707" i="1"/>
  <c r="H203707" i="1" s="1"/>
  <c r="L203708" i="1"/>
  <c r="H203708" i="1" s="1"/>
  <c r="L203709" i="1"/>
  <c r="H203709" i="1" s="1"/>
  <c r="L203710" i="1"/>
  <c r="H203710" i="1" s="1"/>
  <c r="L203711" i="1"/>
  <c r="H203711" i="1" s="1"/>
  <c r="L203712" i="1"/>
  <c r="H203712" i="1" s="1"/>
  <c r="L203713" i="1"/>
  <c r="H203713" i="1" s="1"/>
  <c r="L203714" i="1"/>
  <c r="H203714" i="1" s="1"/>
  <c r="L203715" i="1"/>
  <c r="H203715" i="1" s="1"/>
  <c r="L203716" i="1"/>
  <c r="H203716" i="1" s="1"/>
  <c r="L203717" i="1"/>
  <c r="H203717" i="1" s="1"/>
  <c r="L203718" i="1"/>
  <c r="H203718" i="1" s="1"/>
  <c r="L203719" i="1"/>
  <c r="H203719" i="1" s="1"/>
  <c r="L203720" i="1"/>
  <c r="H203720" i="1" s="1"/>
  <c r="L203721" i="1"/>
  <c r="H203721" i="1" s="1"/>
  <c r="L203722" i="1"/>
  <c r="H203722" i="1" s="1"/>
  <c r="L203723" i="1"/>
  <c r="H203723" i="1" s="1"/>
  <c r="L203724" i="1"/>
  <c r="H203724" i="1" s="1"/>
  <c r="L203725" i="1"/>
  <c r="H203725" i="1" s="1"/>
  <c r="L203726" i="1"/>
  <c r="H203726" i="1" s="1"/>
  <c r="L203727" i="1"/>
  <c r="H203727" i="1" s="1"/>
  <c r="L203728" i="1"/>
  <c r="H203728" i="1" s="1"/>
  <c r="L203729" i="1"/>
  <c r="H203729" i="1" s="1"/>
  <c r="L203730" i="1"/>
  <c r="H203730" i="1" s="1"/>
  <c r="L203731" i="1"/>
  <c r="H203731" i="1" s="1"/>
  <c r="L203732" i="1"/>
  <c r="H203732" i="1" s="1"/>
  <c r="L203733" i="1"/>
  <c r="H203733" i="1" s="1"/>
  <c r="L203734" i="1"/>
  <c r="H203734" i="1" s="1"/>
  <c r="L203735" i="1"/>
  <c r="H203735" i="1" s="1"/>
  <c r="L203736" i="1"/>
  <c r="H203736" i="1" s="1"/>
  <c r="L203737" i="1"/>
  <c r="H203737" i="1" s="1"/>
  <c r="L203738" i="1"/>
  <c r="H203738" i="1" s="1"/>
  <c r="L203739" i="1"/>
  <c r="H203739" i="1" s="1"/>
  <c r="L203740" i="1"/>
  <c r="H203740" i="1" s="1"/>
  <c r="L203741" i="1"/>
  <c r="H203741" i="1" s="1"/>
  <c r="L203742" i="1"/>
  <c r="H203742" i="1" s="1"/>
  <c r="L203743" i="1"/>
  <c r="H203743" i="1" s="1"/>
  <c r="L203744" i="1"/>
  <c r="H203744" i="1" s="1"/>
  <c r="L203745" i="1"/>
  <c r="H203745" i="1" s="1"/>
  <c r="L203746" i="1"/>
  <c r="H203746" i="1" s="1"/>
  <c r="L203747" i="1"/>
  <c r="H203747" i="1" s="1"/>
  <c r="L203748" i="1"/>
  <c r="H203748" i="1" s="1"/>
  <c r="L203749" i="1"/>
  <c r="H203749" i="1" s="1"/>
  <c r="L203750" i="1"/>
  <c r="H203750" i="1" s="1"/>
  <c r="L203751" i="1"/>
  <c r="H203751" i="1" s="1"/>
  <c r="L203752" i="1"/>
  <c r="H203752" i="1" s="1"/>
  <c r="L203753" i="1"/>
  <c r="H203753" i="1" s="1"/>
  <c r="L203754" i="1"/>
  <c r="H203754" i="1" s="1"/>
  <c r="L203755" i="1"/>
  <c r="H203755" i="1" s="1"/>
  <c r="L203756" i="1"/>
  <c r="H203756" i="1" s="1"/>
  <c r="L203757" i="1"/>
  <c r="H203757" i="1" s="1"/>
  <c r="L203758" i="1"/>
  <c r="H203758" i="1" s="1"/>
  <c r="L203759" i="1"/>
  <c r="H203759" i="1" s="1"/>
  <c r="L203760" i="1"/>
  <c r="H203760" i="1" s="1"/>
  <c r="L203761" i="1"/>
  <c r="H203761" i="1" s="1"/>
  <c r="L203762" i="1"/>
  <c r="H203762" i="1" s="1"/>
  <c r="L203763" i="1"/>
  <c r="H203763" i="1" s="1"/>
  <c r="L203764" i="1"/>
  <c r="H203764" i="1" s="1"/>
  <c r="L203765" i="1"/>
  <c r="H203765" i="1" s="1"/>
  <c r="L203766" i="1"/>
  <c r="H203766" i="1" s="1"/>
  <c r="L203767" i="1"/>
  <c r="H203767" i="1" s="1"/>
  <c r="L203768" i="1"/>
  <c r="H203768" i="1" s="1"/>
  <c r="L203769" i="1"/>
  <c r="H203769" i="1" s="1"/>
  <c r="L203770" i="1"/>
  <c r="H203770" i="1" s="1"/>
  <c r="L203771" i="1"/>
  <c r="H203771" i="1" s="1"/>
  <c r="L203772" i="1"/>
  <c r="H203772" i="1" s="1"/>
  <c r="L203773" i="1"/>
  <c r="H203773" i="1" s="1"/>
  <c r="L203774" i="1"/>
  <c r="H203774" i="1" s="1"/>
  <c r="L203775" i="1"/>
  <c r="H203775" i="1" s="1"/>
  <c r="L203776" i="1"/>
  <c r="H203776" i="1" s="1"/>
  <c r="L203777" i="1"/>
  <c r="H203777" i="1" s="1"/>
  <c r="L203778" i="1"/>
  <c r="H203778" i="1" s="1"/>
  <c r="L203779" i="1"/>
  <c r="H203779" i="1" s="1"/>
  <c r="L203780" i="1"/>
  <c r="H203780" i="1" s="1"/>
  <c r="L203781" i="1"/>
  <c r="H203781" i="1" s="1"/>
  <c r="L203782" i="1"/>
  <c r="H203782" i="1" s="1"/>
  <c r="L203783" i="1"/>
  <c r="H203783" i="1" s="1"/>
  <c r="L203784" i="1"/>
  <c r="H203784" i="1" s="1"/>
  <c r="L203785" i="1"/>
  <c r="H203785" i="1" s="1"/>
  <c r="L203786" i="1"/>
  <c r="H203786" i="1" s="1"/>
  <c r="L203787" i="1"/>
  <c r="H203787" i="1" s="1"/>
  <c r="L203788" i="1"/>
  <c r="H203788" i="1" s="1"/>
  <c r="L203789" i="1"/>
  <c r="H203789" i="1" s="1"/>
  <c r="L203790" i="1"/>
  <c r="H203790" i="1" s="1"/>
  <c r="L203791" i="1"/>
  <c r="H203791" i="1" s="1"/>
  <c r="L203792" i="1"/>
  <c r="H203792" i="1" s="1"/>
  <c r="L203793" i="1"/>
  <c r="H203793" i="1" s="1"/>
  <c r="L203794" i="1"/>
  <c r="H203794" i="1" s="1"/>
  <c r="L203795" i="1"/>
  <c r="H203795" i="1" s="1"/>
  <c r="L203796" i="1"/>
  <c r="H203796" i="1" s="1"/>
  <c r="L203797" i="1"/>
  <c r="H203797" i="1" s="1"/>
  <c r="L203798" i="1"/>
  <c r="H203798" i="1" s="1"/>
  <c r="L203799" i="1"/>
  <c r="H203799" i="1" s="1"/>
  <c r="L203800" i="1"/>
  <c r="H203800" i="1" s="1"/>
  <c r="L203801" i="1"/>
  <c r="H203801" i="1" s="1"/>
  <c r="L203802" i="1"/>
  <c r="H203802" i="1" s="1"/>
  <c r="L203803" i="1"/>
  <c r="H203803" i="1" s="1"/>
  <c r="L203804" i="1"/>
  <c r="H203804" i="1" s="1"/>
  <c r="L203805" i="1"/>
  <c r="H203805" i="1" s="1"/>
  <c r="L203806" i="1"/>
  <c r="H203806" i="1" s="1"/>
  <c r="L203807" i="1"/>
  <c r="H203807" i="1" s="1"/>
  <c r="L203808" i="1"/>
  <c r="H203808" i="1" s="1"/>
  <c r="L203809" i="1"/>
  <c r="H203809" i="1" s="1"/>
  <c r="L203810" i="1"/>
  <c r="H203810" i="1" s="1"/>
  <c r="L203811" i="1"/>
  <c r="H203811" i="1" s="1"/>
  <c r="L203812" i="1"/>
  <c r="H203812" i="1" s="1"/>
  <c r="L203813" i="1"/>
  <c r="H203813" i="1" s="1"/>
  <c r="L203814" i="1"/>
  <c r="H203814" i="1" s="1"/>
  <c r="L203815" i="1"/>
  <c r="H203815" i="1" s="1"/>
  <c r="L203816" i="1"/>
  <c r="H203816" i="1" s="1"/>
  <c r="L203817" i="1"/>
  <c r="H203817" i="1" s="1"/>
  <c r="L203818" i="1"/>
  <c r="H203818" i="1" s="1"/>
  <c r="L203819" i="1"/>
  <c r="H203819" i="1" s="1"/>
  <c r="L203820" i="1"/>
  <c r="H203820" i="1" s="1"/>
  <c r="L203821" i="1"/>
  <c r="H203821" i="1" s="1"/>
  <c r="L203822" i="1"/>
  <c r="H203822" i="1" s="1"/>
  <c r="L203823" i="1"/>
  <c r="H203823" i="1" s="1"/>
  <c r="L203824" i="1"/>
  <c r="H203824" i="1" s="1"/>
  <c r="L203825" i="1"/>
  <c r="H203825" i="1" s="1"/>
  <c r="L203826" i="1"/>
  <c r="H203826" i="1" s="1"/>
  <c r="L203827" i="1"/>
  <c r="H203827" i="1" s="1"/>
  <c r="L203828" i="1"/>
  <c r="H203828" i="1" s="1"/>
  <c r="L203829" i="1"/>
  <c r="H203829" i="1" s="1"/>
  <c r="L203830" i="1"/>
  <c r="H203830" i="1" s="1"/>
  <c r="L203831" i="1"/>
  <c r="H203831" i="1" s="1"/>
  <c r="L203832" i="1"/>
  <c r="H203832" i="1" s="1"/>
  <c r="L203833" i="1"/>
  <c r="H203833" i="1" s="1"/>
  <c r="L203834" i="1"/>
  <c r="H203834" i="1" s="1"/>
  <c r="L203835" i="1"/>
  <c r="H203835" i="1" s="1"/>
  <c r="L203836" i="1"/>
  <c r="H203836" i="1" s="1"/>
  <c r="L203837" i="1"/>
  <c r="H203837" i="1" s="1"/>
  <c r="L203838" i="1"/>
  <c r="H203838" i="1" s="1"/>
  <c r="L203839" i="1"/>
  <c r="H203839" i="1" s="1"/>
  <c r="L203840" i="1"/>
  <c r="H203840" i="1" s="1"/>
  <c r="L203841" i="1"/>
  <c r="H203841" i="1" s="1"/>
  <c r="L203842" i="1"/>
  <c r="H203842" i="1" s="1"/>
  <c r="L203843" i="1"/>
  <c r="H203843" i="1" s="1"/>
  <c r="L203844" i="1"/>
  <c r="H203844" i="1" s="1"/>
  <c r="L203845" i="1"/>
  <c r="H203845" i="1" s="1"/>
  <c r="L203846" i="1"/>
  <c r="H203846" i="1" s="1"/>
  <c r="L203847" i="1"/>
  <c r="H203847" i="1" s="1"/>
  <c r="L203848" i="1"/>
  <c r="H203848" i="1" s="1"/>
  <c r="L203849" i="1"/>
  <c r="H203849" i="1" s="1"/>
  <c r="L203850" i="1"/>
  <c r="H203850" i="1" s="1"/>
  <c r="L203851" i="1"/>
  <c r="H203851" i="1" s="1"/>
  <c r="L203852" i="1"/>
  <c r="H203852" i="1" s="1"/>
  <c r="L203853" i="1"/>
  <c r="H203853" i="1" s="1"/>
  <c r="L203854" i="1"/>
  <c r="H203854" i="1" s="1"/>
  <c r="L203855" i="1"/>
  <c r="H203855" i="1" s="1"/>
  <c r="L203856" i="1"/>
  <c r="H203856" i="1" s="1"/>
  <c r="L203857" i="1"/>
  <c r="H203857" i="1" s="1"/>
  <c r="L203858" i="1"/>
  <c r="H203858" i="1" s="1"/>
  <c r="L203859" i="1"/>
  <c r="H203859" i="1" s="1"/>
  <c r="L203860" i="1"/>
  <c r="H203860" i="1" s="1"/>
  <c r="L203861" i="1"/>
  <c r="H203861" i="1" s="1"/>
  <c r="L203862" i="1"/>
  <c r="H203862" i="1" s="1"/>
  <c r="L203863" i="1"/>
  <c r="H203863" i="1" s="1"/>
  <c r="L203864" i="1"/>
  <c r="H203864" i="1" s="1"/>
  <c r="L203865" i="1"/>
  <c r="H203865" i="1" s="1"/>
  <c r="L203866" i="1"/>
  <c r="H203866" i="1" s="1"/>
  <c r="L203867" i="1"/>
  <c r="H203867" i="1" s="1"/>
  <c r="L203868" i="1"/>
  <c r="H203868" i="1" s="1"/>
  <c r="L203869" i="1"/>
  <c r="H203869" i="1" s="1"/>
  <c r="L203870" i="1"/>
  <c r="H203870" i="1" s="1"/>
  <c r="L203871" i="1"/>
  <c r="H203871" i="1" s="1"/>
  <c r="L203872" i="1"/>
  <c r="H203872" i="1" s="1"/>
  <c r="L203873" i="1"/>
  <c r="H203873" i="1" s="1"/>
  <c r="L203874" i="1"/>
  <c r="H203874" i="1" s="1"/>
  <c r="L203875" i="1"/>
  <c r="H203875" i="1" s="1"/>
  <c r="L203876" i="1"/>
  <c r="H203876" i="1" s="1"/>
  <c r="L203877" i="1"/>
  <c r="H203877" i="1" s="1"/>
  <c r="L203878" i="1"/>
  <c r="H203878" i="1" s="1"/>
  <c r="L203879" i="1"/>
  <c r="H203879" i="1" s="1"/>
  <c r="L203880" i="1"/>
  <c r="H203880" i="1" s="1"/>
  <c r="L203881" i="1"/>
  <c r="H203881" i="1" s="1"/>
  <c r="L203882" i="1"/>
  <c r="H203882" i="1" s="1"/>
  <c r="L203883" i="1"/>
  <c r="H203883" i="1" s="1"/>
  <c r="L203884" i="1"/>
  <c r="H203884" i="1" s="1"/>
  <c r="L203885" i="1"/>
  <c r="H203885" i="1" s="1"/>
  <c r="L203886" i="1"/>
  <c r="H203886" i="1" s="1"/>
  <c r="L203887" i="1"/>
  <c r="H203887" i="1" s="1"/>
  <c r="L203888" i="1"/>
  <c r="H203888" i="1" s="1"/>
  <c r="L203889" i="1"/>
  <c r="H203889" i="1" s="1"/>
  <c r="L203890" i="1"/>
  <c r="H203890" i="1" s="1"/>
  <c r="L203891" i="1"/>
  <c r="H203891" i="1" s="1"/>
  <c r="L203892" i="1"/>
  <c r="H203892" i="1" s="1"/>
  <c r="L203893" i="1"/>
  <c r="H203893" i="1" s="1"/>
  <c r="L203894" i="1"/>
  <c r="H203894" i="1" s="1"/>
  <c r="L203895" i="1"/>
  <c r="H203895" i="1" s="1"/>
  <c r="L203896" i="1"/>
  <c r="H203896" i="1" s="1"/>
  <c r="L203897" i="1"/>
  <c r="H203897" i="1" s="1"/>
  <c r="L203898" i="1"/>
  <c r="H203898" i="1" s="1"/>
  <c r="L203899" i="1"/>
  <c r="H203899" i="1" s="1"/>
  <c r="L203900" i="1"/>
  <c r="H203900" i="1" s="1"/>
  <c r="L203901" i="1"/>
  <c r="H203901" i="1" s="1"/>
  <c r="L203902" i="1"/>
  <c r="H203902" i="1" s="1"/>
  <c r="L203903" i="1"/>
  <c r="H203903" i="1" s="1"/>
  <c r="L203904" i="1"/>
  <c r="H203904" i="1" s="1"/>
  <c r="L203905" i="1"/>
  <c r="H203905" i="1" s="1"/>
  <c r="L203906" i="1"/>
  <c r="H203906" i="1" s="1"/>
  <c r="L203907" i="1"/>
  <c r="H203907" i="1" s="1"/>
  <c r="L203908" i="1"/>
  <c r="H203908" i="1" s="1"/>
  <c r="L203909" i="1"/>
  <c r="H203909" i="1" s="1"/>
  <c r="L203910" i="1"/>
  <c r="H203910" i="1" s="1"/>
  <c r="L203911" i="1"/>
  <c r="H203911" i="1" s="1"/>
  <c r="L203912" i="1"/>
  <c r="H203912" i="1" s="1"/>
  <c r="L203913" i="1"/>
  <c r="H203913" i="1" s="1"/>
  <c r="L203914" i="1"/>
  <c r="H203914" i="1" s="1"/>
  <c r="L203915" i="1"/>
  <c r="H203915" i="1" s="1"/>
  <c r="L203916" i="1"/>
  <c r="H203916" i="1" s="1"/>
  <c r="L203917" i="1"/>
  <c r="H203917" i="1" s="1"/>
  <c r="L203918" i="1"/>
  <c r="H203918" i="1" s="1"/>
  <c r="L203919" i="1"/>
  <c r="H203919" i="1" s="1"/>
  <c r="L203920" i="1"/>
  <c r="H203920" i="1" s="1"/>
  <c r="L203921" i="1"/>
  <c r="H203921" i="1" s="1"/>
  <c r="L203922" i="1"/>
  <c r="H203922" i="1" s="1"/>
  <c r="L203923" i="1"/>
  <c r="H203923" i="1" s="1"/>
  <c r="L203924" i="1"/>
  <c r="H203924" i="1" s="1"/>
  <c r="L203925" i="1"/>
  <c r="H203925" i="1" s="1"/>
  <c r="L203926" i="1"/>
  <c r="H203926" i="1" s="1"/>
  <c r="L203927" i="1"/>
  <c r="H203927" i="1" s="1"/>
  <c r="L203928" i="1"/>
  <c r="H203928" i="1" s="1"/>
  <c r="L203929" i="1"/>
  <c r="H203929" i="1" s="1"/>
  <c r="L203930" i="1"/>
  <c r="H203930" i="1" s="1"/>
  <c r="L203931" i="1"/>
  <c r="H203931" i="1" s="1"/>
  <c r="L203932" i="1"/>
  <c r="H203932" i="1" s="1"/>
  <c r="L203933" i="1"/>
  <c r="H203933" i="1" s="1"/>
  <c r="L203934" i="1"/>
  <c r="H203934" i="1" s="1"/>
  <c r="L203935" i="1"/>
  <c r="H203935" i="1" s="1"/>
  <c r="L203936" i="1"/>
  <c r="H203936" i="1" s="1"/>
  <c r="L203937" i="1"/>
  <c r="H203937" i="1" s="1"/>
  <c r="L203938" i="1"/>
  <c r="H203938" i="1" s="1"/>
  <c r="L203939" i="1"/>
  <c r="H203939" i="1" s="1"/>
  <c r="L203940" i="1"/>
  <c r="H203940" i="1" s="1"/>
  <c r="L203941" i="1"/>
  <c r="H203941" i="1" s="1"/>
  <c r="L203942" i="1"/>
  <c r="H203942" i="1" s="1"/>
  <c r="L203943" i="1"/>
  <c r="H203943" i="1" s="1"/>
  <c r="L203944" i="1"/>
  <c r="H203944" i="1" s="1"/>
  <c r="L203945" i="1"/>
  <c r="H203945" i="1" s="1"/>
  <c r="L203946" i="1"/>
  <c r="H203946" i="1" s="1"/>
  <c r="L203947" i="1"/>
  <c r="H203947" i="1" s="1"/>
  <c r="L203948" i="1"/>
  <c r="H203948" i="1" s="1"/>
  <c r="L203949" i="1"/>
  <c r="H203949" i="1" s="1"/>
  <c r="L203950" i="1"/>
  <c r="H203950" i="1" s="1"/>
  <c r="L203951" i="1"/>
  <c r="H203951" i="1" s="1"/>
  <c r="L203952" i="1"/>
  <c r="H203952" i="1" s="1"/>
  <c r="L203953" i="1"/>
  <c r="H203953" i="1" s="1"/>
  <c r="L203954" i="1"/>
  <c r="H203954" i="1" s="1"/>
  <c r="L203955" i="1"/>
  <c r="H203955" i="1" s="1"/>
  <c r="L203956" i="1"/>
  <c r="H203956" i="1" s="1"/>
  <c r="L203957" i="1"/>
  <c r="H203957" i="1" s="1"/>
  <c r="L203958" i="1"/>
  <c r="H203958" i="1" s="1"/>
  <c r="L203959" i="1"/>
  <c r="H203959" i="1" s="1"/>
  <c r="L203960" i="1"/>
  <c r="H203960" i="1" s="1"/>
  <c r="L203961" i="1"/>
  <c r="H203961" i="1" s="1"/>
  <c r="L203962" i="1"/>
  <c r="H203962" i="1" s="1"/>
  <c r="L203963" i="1"/>
  <c r="H203963" i="1" s="1"/>
  <c r="L203964" i="1"/>
  <c r="H203964" i="1" s="1"/>
  <c r="L203965" i="1"/>
  <c r="H203965" i="1" s="1"/>
  <c r="L203966" i="1"/>
  <c r="H203966" i="1" s="1"/>
  <c r="L203967" i="1"/>
  <c r="H203967" i="1" s="1"/>
  <c r="L203968" i="1"/>
  <c r="H203968" i="1" s="1"/>
  <c r="L203969" i="1"/>
  <c r="H203969" i="1" s="1"/>
  <c r="L203970" i="1"/>
  <c r="H203970" i="1" s="1"/>
  <c r="L203971" i="1"/>
  <c r="H203971" i="1" s="1"/>
  <c r="L203972" i="1"/>
  <c r="H203972" i="1" s="1"/>
  <c r="L203973" i="1"/>
  <c r="H203973" i="1" s="1"/>
  <c r="L203974" i="1"/>
  <c r="H203974" i="1" s="1"/>
  <c r="L203975" i="1"/>
  <c r="H203975" i="1" s="1"/>
  <c r="L203976" i="1"/>
  <c r="H203976" i="1" s="1"/>
  <c r="L203977" i="1"/>
  <c r="H203977" i="1" s="1"/>
  <c r="L203978" i="1"/>
  <c r="H203978" i="1" s="1"/>
  <c r="L203979" i="1"/>
  <c r="H203979" i="1" s="1"/>
  <c r="L203980" i="1"/>
  <c r="H203980" i="1" s="1"/>
  <c r="L203981" i="1"/>
  <c r="H203981" i="1" s="1"/>
  <c r="L203982" i="1"/>
  <c r="H203982" i="1" s="1"/>
  <c r="L203983" i="1"/>
  <c r="H203983" i="1" s="1"/>
  <c r="L203984" i="1"/>
  <c r="H203984" i="1" s="1"/>
  <c r="L203985" i="1"/>
  <c r="H203985" i="1" s="1"/>
  <c r="L203986" i="1"/>
  <c r="H203986" i="1" s="1"/>
  <c r="L203987" i="1"/>
  <c r="H203987" i="1" s="1"/>
  <c r="L203988" i="1"/>
  <c r="H203988" i="1" s="1"/>
  <c r="L203989" i="1"/>
  <c r="H203989" i="1" s="1"/>
  <c r="L203990" i="1"/>
  <c r="H203990" i="1" s="1"/>
  <c r="L203991" i="1"/>
  <c r="H203991" i="1" s="1"/>
  <c r="L203992" i="1"/>
  <c r="H203992" i="1" s="1"/>
  <c r="L203993" i="1"/>
  <c r="H203993" i="1" s="1"/>
  <c r="L203994" i="1"/>
  <c r="H203994" i="1" s="1"/>
  <c r="L203995" i="1"/>
  <c r="H203995" i="1" s="1"/>
  <c r="L203996" i="1"/>
  <c r="H203996" i="1" s="1"/>
  <c r="L203997" i="1"/>
  <c r="H203997" i="1" s="1"/>
  <c r="L203998" i="1"/>
  <c r="H203998" i="1" s="1"/>
  <c r="L203999" i="1"/>
  <c r="H203999" i="1" s="1"/>
  <c r="L204000" i="1"/>
  <c r="H204000" i="1" s="1"/>
  <c r="L204001" i="1"/>
  <c r="H204001" i="1" s="1"/>
  <c r="L204002" i="1"/>
  <c r="H204002" i="1" s="1"/>
  <c r="L204003" i="1"/>
  <c r="H204003" i="1" s="1"/>
  <c r="L204004" i="1"/>
  <c r="H204004" i="1" s="1"/>
  <c r="L204005" i="1"/>
  <c r="H204005" i="1" s="1"/>
  <c r="L204006" i="1"/>
  <c r="H204006" i="1" s="1"/>
  <c r="L204007" i="1"/>
  <c r="H204007" i="1" s="1"/>
  <c r="L204008" i="1"/>
  <c r="H204008" i="1" s="1"/>
  <c r="L204009" i="1"/>
  <c r="H204009" i="1" s="1"/>
  <c r="L204010" i="1"/>
  <c r="H204010" i="1" s="1"/>
  <c r="L204011" i="1"/>
  <c r="H204011" i="1" s="1"/>
  <c r="L204012" i="1"/>
  <c r="H204012" i="1" s="1"/>
  <c r="L204013" i="1"/>
  <c r="H204013" i="1" s="1"/>
  <c r="L204014" i="1"/>
  <c r="H204014" i="1" s="1"/>
  <c r="L204015" i="1"/>
  <c r="H204015" i="1" s="1"/>
  <c r="L204016" i="1"/>
  <c r="H204016" i="1" s="1"/>
  <c r="L204017" i="1"/>
  <c r="H204017" i="1" s="1"/>
  <c r="L204018" i="1"/>
  <c r="H204018" i="1" s="1"/>
  <c r="L204019" i="1"/>
  <c r="H204019" i="1" s="1"/>
  <c r="L204020" i="1"/>
  <c r="H204020" i="1" s="1"/>
  <c r="L204021" i="1"/>
  <c r="H204021" i="1" s="1"/>
  <c r="L204022" i="1"/>
  <c r="H204022" i="1" s="1"/>
  <c r="L204023" i="1"/>
  <c r="H204023" i="1" s="1"/>
  <c r="L204024" i="1"/>
  <c r="H204024" i="1" s="1"/>
  <c r="L204025" i="1"/>
  <c r="H204025" i="1" s="1"/>
  <c r="L204026" i="1"/>
  <c r="H204026" i="1" s="1"/>
  <c r="L204027" i="1"/>
  <c r="H204027" i="1" s="1"/>
  <c r="L204028" i="1"/>
  <c r="H204028" i="1" s="1"/>
  <c r="L204029" i="1"/>
  <c r="H204029" i="1" s="1"/>
  <c r="L204030" i="1"/>
  <c r="H204030" i="1" s="1"/>
  <c r="L204031" i="1"/>
  <c r="H204031" i="1" s="1"/>
  <c r="L204032" i="1"/>
  <c r="H204032" i="1" s="1"/>
  <c r="L204033" i="1"/>
  <c r="H204033" i="1" s="1"/>
  <c r="L204034" i="1"/>
  <c r="H204034" i="1" s="1"/>
  <c r="L204035" i="1"/>
  <c r="H204035" i="1" s="1"/>
  <c r="L204036" i="1"/>
  <c r="H204036" i="1" s="1"/>
  <c r="L204037" i="1"/>
  <c r="H204037" i="1" s="1"/>
  <c r="L204038" i="1"/>
  <c r="H204038" i="1" s="1"/>
  <c r="L204039" i="1"/>
  <c r="H204039" i="1" s="1"/>
  <c r="L204040" i="1"/>
  <c r="H204040" i="1" s="1"/>
  <c r="L204041" i="1"/>
  <c r="H204041" i="1" s="1"/>
  <c r="L204042" i="1"/>
  <c r="H204042" i="1" s="1"/>
  <c r="L204043" i="1"/>
  <c r="H204043" i="1" s="1"/>
  <c r="L204044" i="1"/>
  <c r="H204044" i="1" s="1"/>
  <c r="L204045" i="1"/>
  <c r="H204045" i="1" s="1"/>
  <c r="L204046" i="1"/>
  <c r="H204046" i="1" s="1"/>
  <c r="L204047" i="1"/>
  <c r="H204047" i="1" s="1"/>
  <c r="L204048" i="1"/>
  <c r="H204048" i="1" s="1"/>
  <c r="L204049" i="1"/>
  <c r="H204049" i="1" s="1"/>
  <c r="L204050" i="1"/>
  <c r="H204050" i="1" s="1"/>
  <c r="L204051" i="1"/>
  <c r="H204051" i="1" s="1"/>
  <c r="L204052" i="1"/>
  <c r="H204052" i="1" s="1"/>
  <c r="L204053" i="1"/>
  <c r="H204053" i="1" s="1"/>
  <c r="L204054" i="1"/>
  <c r="H204054" i="1" s="1"/>
  <c r="L204055" i="1"/>
  <c r="H204055" i="1" s="1"/>
  <c r="L204056" i="1"/>
  <c r="H204056" i="1" s="1"/>
  <c r="L204057" i="1"/>
  <c r="H204057" i="1" s="1"/>
  <c r="L204058" i="1"/>
  <c r="H204058" i="1" s="1"/>
  <c r="L204059" i="1"/>
  <c r="H204059" i="1" s="1"/>
  <c r="L204060" i="1"/>
  <c r="H204060" i="1" s="1"/>
  <c r="L204061" i="1"/>
  <c r="H204061" i="1" s="1"/>
  <c r="L204062" i="1"/>
  <c r="H204062" i="1" s="1"/>
  <c r="L204063" i="1"/>
  <c r="H204063" i="1" s="1"/>
  <c r="L204064" i="1"/>
  <c r="H204064" i="1" s="1"/>
  <c r="L204065" i="1"/>
  <c r="H204065" i="1" s="1"/>
  <c r="L204066" i="1"/>
  <c r="H204066" i="1" s="1"/>
  <c r="L204067" i="1"/>
  <c r="H204067" i="1" s="1"/>
  <c r="L204068" i="1"/>
  <c r="H204068" i="1" s="1"/>
  <c r="L204069" i="1"/>
  <c r="H204069" i="1" s="1"/>
  <c r="L204070" i="1"/>
  <c r="H204070" i="1" s="1"/>
  <c r="L204071" i="1"/>
  <c r="H204071" i="1" s="1"/>
  <c r="L204072" i="1"/>
  <c r="H204072" i="1" s="1"/>
  <c r="L204073" i="1"/>
  <c r="H204073" i="1" s="1"/>
  <c r="L204074" i="1"/>
  <c r="H204074" i="1" s="1"/>
  <c r="L204075" i="1"/>
  <c r="H204075" i="1" s="1"/>
  <c r="L204076" i="1"/>
  <c r="H204076" i="1" s="1"/>
  <c r="L204077" i="1"/>
  <c r="H204077" i="1" s="1"/>
  <c r="L204078" i="1"/>
  <c r="H204078" i="1" s="1"/>
  <c r="L204079" i="1"/>
  <c r="H204079" i="1" s="1"/>
  <c r="L204080" i="1"/>
  <c r="H204080" i="1" s="1"/>
  <c r="L204081" i="1"/>
  <c r="H204081" i="1" s="1"/>
  <c r="L204082" i="1"/>
  <c r="H204082" i="1" s="1"/>
  <c r="L204083" i="1"/>
  <c r="H204083" i="1" s="1"/>
  <c r="L204084" i="1"/>
  <c r="H204084" i="1" s="1"/>
  <c r="L204085" i="1"/>
  <c r="H204085" i="1" s="1"/>
  <c r="L204086" i="1"/>
  <c r="H204086" i="1" s="1"/>
  <c r="L204087" i="1"/>
  <c r="H204087" i="1" s="1"/>
  <c r="L204088" i="1"/>
  <c r="H204088" i="1" s="1"/>
  <c r="L204089" i="1"/>
  <c r="H204089" i="1" s="1"/>
  <c r="L204090" i="1"/>
  <c r="H204090" i="1" s="1"/>
  <c r="L204091" i="1"/>
  <c r="H204091" i="1" s="1"/>
  <c r="L204092" i="1"/>
  <c r="H204092" i="1" s="1"/>
  <c r="L204093" i="1"/>
  <c r="H204093" i="1" s="1"/>
  <c r="L204094" i="1"/>
  <c r="H204094" i="1" s="1"/>
  <c r="L204095" i="1"/>
  <c r="H204095" i="1" s="1"/>
  <c r="L204096" i="1"/>
  <c r="H204096" i="1" s="1"/>
  <c r="L204097" i="1"/>
  <c r="H204097" i="1" s="1"/>
  <c r="L204098" i="1"/>
  <c r="H204098" i="1" s="1"/>
  <c r="L204099" i="1"/>
  <c r="H204099" i="1" s="1"/>
  <c r="L204100" i="1"/>
  <c r="H204100" i="1" s="1"/>
  <c r="L204101" i="1"/>
  <c r="H204101" i="1" s="1"/>
  <c r="L204102" i="1"/>
  <c r="H204102" i="1" s="1"/>
  <c r="L204103" i="1"/>
  <c r="H204103" i="1" s="1"/>
  <c r="L204104" i="1"/>
  <c r="H204104" i="1" s="1"/>
  <c r="L204105" i="1"/>
  <c r="H204105" i="1" s="1"/>
  <c r="L204106" i="1"/>
  <c r="H204106" i="1" s="1"/>
  <c r="L204107" i="1"/>
  <c r="H204107" i="1" s="1"/>
  <c r="L204108" i="1"/>
  <c r="H204108" i="1" s="1"/>
  <c r="L204109" i="1"/>
  <c r="H204109" i="1" s="1"/>
  <c r="L204110" i="1"/>
  <c r="H204110" i="1" s="1"/>
  <c r="L204111" i="1"/>
  <c r="H204111" i="1" s="1"/>
  <c r="L204112" i="1"/>
  <c r="H204112" i="1" s="1"/>
  <c r="L204113" i="1"/>
  <c r="H204113" i="1" s="1"/>
  <c r="L204114" i="1"/>
  <c r="H204114" i="1" s="1"/>
  <c r="L204115" i="1"/>
  <c r="H204115" i="1" s="1"/>
  <c r="L204116" i="1"/>
  <c r="H204116" i="1" s="1"/>
  <c r="L204117" i="1"/>
  <c r="H204117" i="1" s="1"/>
  <c r="L204118" i="1"/>
  <c r="H204118" i="1" s="1"/>
  <c r="L204119" i="1"/>
  <c r="H204119" i="1" s="1"/>
  <c r="L204120" i="1"/>
  <c r="H204120" i="1" s="1"/>
  <c r="L204121" i="1"/>
  <c r="H204121" i="1" s="1"/>
  <c r="L204122" i="1"/>
  <c r="H204122" i="1" s="1"/>
  <c r="L204123" i="1"/>
  <c r="H204123" i="1" s="1"/>
  <c r="L204124" i="1"/>
  <c r="H204124" i="1" s="1"/>
  <c r="L204125" i="1"/>
  <c r="H204125" i="1" s="1"/>
  <c r="L204126" i="1"/>
  <c r="H204126" i="1" s="1"/>
  <c r="L204127" i="1"/>
  <c r="H204127" i="1" s="1"/>
  <c r="L204128" i="1"/>
  <c r="H204128" i="1" s="1"/>
  <c r="L204129" i="1"/>
  <c r="H204129" i="1" s="1"/>
  <c r="L204130" i="1"/>
  <c r="H204130" i="1" s="1"/>
  <c r="L204131" i="1"/>
  <c r="H204131" i="1" s="1"/>
  <c r="L204132" i="1"/>
  <c r="H204132" i="1" s="1"/>
  <c r="L204133" i="1"/>
  <c r="H204133" i="1" s="1"/>
  <c r="L204134" i="1"/>
  <c r="H204134" i="1" s="1"/>
  <c r="L204135" i="1"/>
  <c r="H204135" i="1" s="1"/>
  <c r="L204136" i="1"/>
  <c r="H204136" i="1" s="1"/>
  <c r="L204137" i="1"/>
  <c r="H204137" i="1" s="1"/>
  <c r="L204138" i="1"/>
  <c r="H204138" i="1" s="1"/>
  <c r="L204139" i="1"/>
  <c r="H204139" i="1" s="1"/>
  <c r="L204140" i="1"/>
  <c r="H204140" i="1" s="1"/>
  <c r="L204141" i="1"/>
  <c r="H204141" i="1" s="1"/>
  <c r="L204142" i="1"/>
  <c r="H204142" i="1" s="1"/>
  <c r="L204143" i="1"/>
  <c r="H204143" i="1" s="1"/>
  <c r="L204144" i="1"/>
  <c r="H204144" i="1" s="1"/>
  <c r="L204145" i="1"/>
  <c r="H204145" i="1" s="1"/>
  <c r="L204146" i="1"/>
  <c r="H204146" i="1" s="1"/>
  <c r="L204147" i="1"/>
  <c r="H204147" i="1" s="1"/>
  <c r="L204148" i="1"/>
  <c r="H204148" i="1" s="1"/>
  <c r="L204149" i="1"/>
  <c r="H204149" i="1" s="1"/>
  <c r="L204150" i="1"/>
  <c r="H204150" i="1" s="1"/>
  <c r="L204151" i="1"/>
  <c r="H204151" i="1" s="1"/>
  <c r="L204152" i="1"/>
  <c r="H204152" i="1" s="1"/>
  <c r="L204153" i="1"/>
  <c r="H204153" i="1" s="1"/>
  <c r="L204154" i="1"/>
  <c r="H204154" i="1" s="1"/>
  <c r="L204155" i="1"/>
  <c r="H204155" i="1" s="1"/>
  <c r="L204156" i="1"/>
  <c r="H204156" i="1" s="1"/>
  <c r="L204157" i="1"/>
  <c r="H204157" i="1" s="1"/>
  <c r="L204158" i="1"/>
  <c r="H204158" i="1" s="1"/>
  <c r="L204159" i="1"/>
  <c r="H204159" i="1" s="1"/>
  <c r="L204160" i="1"/>
  <c r="H204160" i="1" s="1"/>
  <c r="L204161" i="1"/>
  <c r="H204161" i="1" s="1"/>
  <c r="L204162" i="1"/>
  <c r="H204162" i="1" s="1"/>
  <c r="L204163" i="1"/>
  <c r="H204163" i="1" s="1"/>
  <c r="L204164" i="1"/>
  <c r="H204164" i="1" s="1"/>
  <c r="L204165" i="1"/>
  <c r="H204165" i="1" s="1"/>
  <c r="L204166" i="1"/>
  <c r="H204166" i="1" s="1"/>
  <c r="L204167" i="1"/>
  <c r="H204167" i="1" s="1"/>
  <c r="L204168" i="1"/>
  <c r="H204168" i="1" s="1"/>
  <c r="L204169" i="1"/>
  <c r="H204169" i="1" s="1"/>
  <c r="L204170" i="1"/>
  <c r="H204170" i="1" s="1"/>
  <c r="L204171" i="1"/>
  <c r="H204171" i="1" s="1"/>
  <c r="L204172" i="1"/>
  <c r="H204172" i="1" s="1"/>
  <c r="L204173" i="1"/>
  <c r="H204173" i="1" s="1"/>
  <c r="L204174" i="1"/>
  <c r="H204174" i="1" s="1"/>
  <c r="L204175" i="1"/>
  <c r="H204175" i="1" s="1"/>
  <c r="L204176" i="1"/>
  <c r="H204176" i="1" s="1"/>
  <c r="L204177" i="1"/>
  <c r="H204177" i="1" s="1"/>
  <c r="L204178" i="1"/>
  <c r="H204178" i="1" s="1"/>
  <c r="L204179" i="1"/>
  <c r="H204179" i="1" s="1"/>
  <c r="L204180" i="1"/>
  <c r="H204180" i="1" s="1"/>
  <c r="L204181" i="1"/>
  <c r="H204181" i="1" s="1"/>
  <c r="L204182" i="1"/>
  <c r="H204182" i="1" s="1"/>
  <c r="L204183" i="1"/>
  <c r="H204183" i="1" s="1"/>
  <c r="L204184" i="1"/>
  <c r="H204184" i="1" s="1"/>
  <c r="L204185" i="1"/>
  <c r="H204185" i="1" s="1"/>
  <c r="L204186" i="1"/>
  <c r="H204186" i="1" s="1"/>
  <c r="L204187" i="1"/>
  <c r="H204187" i="1" s="1"/>
  <c r="L204188" i="1"/>
  <c r="H204188" i="1" s="1"/>
  <c r="L204189" i="1"/>
  <c r="H204189" i="1" s="1"/>
  <c r="L204190" i="1"/>
  <c r="H204190" i="1" s="1"/>
  <c r="L204191" i="1"/>
  <c r="H204191" i="1" s="1"/>
  <c r="L204192" i="1"/>
  <c r="H204192" i="1" s="1"/>
  <c r="L204193" i="1"/>
  <c r="H204193" i="1" s="1"/>
  <c r="L204194" i="1"/>
  <c r="H204194" i="1" s="1"/>
  <c r="L204195" i="1"/>
  <c r="H204195" i="1" s="1"/>
  <c r="L204196" i="1"/>
  <c r="H204196" i="1" s="1"/>
  <c r="L204197" i="1"/>
  <c r="H204197" i="1" s="1"/>
  <c r="L204198" i="1"/>
  <c r="H204198" i="1" s="1"/>
  <c r="L204199" i="1"/>
  <c r="H204199" i="1" s="1"/>
  <c r="L204200" i="1"/>
  <c r="H204200" i="1" s="1"/>
  <c r="L204201" i="1"/>
  <c r="H204201" i="1" s="1"/>
  <c r="L204202" i="1"/>
  <c r="H204202" i="1" s="1"/>
  <c r="L204203" i="1"/>
  <c r="H204203" i="1" s="1"/>
  <c r="L204204" i="1"/>
  <c r="H204204" i="1" s="1"/>
  <c r="L204205" i="1"/>
  <c r="H204205" i="1" s="1"/>
  <c r="L204206" i="1"/>
  <c r="H204206" i="1" s="1"/>
  <c r="L204207" i="1"/>
  <c r="H204207" i="1" s="1"/>
  <c r="L204208" i="1"/>
  <c r="H204208" i="1" s="1"/>
  <c r="L204209" i="1"/>
  <c r="H204209" i="1" s="1"/>
  <c r="L204210" i="1"/>
  <c r="H204210" i="1" s="1"/>
  <c r="L204211" i="1"/>
  <c r="H204211" i="1" s="1"/>
  <c r="L204212" i="1"/>
  <c r="H204212" i="1" s="1"/>
  <c r="L204213" i="1"/>
  <c r="H204213" i="1" s="1"/>
  <c r="L204214" i="1"/>
  <c r="H204214" i="1" s="1"/>
  <c r="L204215" i="1"/>
  <c r="H204215" i="1" s="1"/>
  <c r="L204216" i="1"/>
  <c r="H204216" i="1" s="1"/>
  <c r="L204217" i="1"/>
  <c r="H204217" i="1" s="1"/>
  <c r="L204218" i="1"/>
  <c r="H204218" i="1" s="1"/>
  <c r="L204219" i="1"/>
  <c r="H204219" i="1" s="1"/>
  <c r="L204220" i="1"/>
  <c r="H204220" i="1" s="1"/>
  <c r="L204221" i="1"/>
  <c r="H204221" i="1" s="1"/>
  <c r="L204222" i="1"/>
  <c r="H204222" i="1" s="1"/>
  <c r="L204223" i="1"/>
  <c r="H204223" i="1" s="1"/>
  <c r="L204224" i="1"/>
  <c r="H204224" i="1" s="1"/>
  <c r="L204225" i="1"/>
  <c r="H204225" i="1" s="1"/>
  <c r="L204226" i="1"/>
  <c r="H204226" i="1" s="1"/>
  <c r="L204227" i="1"/>
  <c r="H204227" i="1" s="1"/>
  <c r="L204228" i="1"/>
  <c r="H204228" i="1" s="1"/>
  <c r="L204229" i="1"/>
  <c r="H204229" i="1" s="1"/>
  <c r="L204230" i="1"/>
  <c r="H204230" i="1" s="1"/>
  <c r="L204231" i="1"/>
  <c r="H204231" i="1" s="1"/>
  <c r="L204232" i="1"/>
  <c r="H204232" i="1" s="1"/>
  <c r="L204233" i="1"/>
  <c r="H204233" i="1" s="1"/>
  <c r="L204234" i="1"/>
  <c r="H204234" i="1" s="1"/>
  <c r="L204235" i="1"/>
  <c r="H204235" i="1" s="1"/>
  <c r="L204236" i="1"/>
  <c r="H204236" i="1" s="1"/>
  <c r="L204237" i="1"/>
  <c r="H204237" i="1" s="1"/>
  <c r="L204238" i="1"/>
  <c r="H204238" i="1" s="1"/>
  <c r="L204239" i="1"/>
  <c r="H204239" i="1" s="1"/>
  <c r="L204240" i="1"/>
  <c r="H204240" i="1" s="1"/>
  <c r="L204241" i="1"/>
  <c r="H204241" i="1" s="1"/>
  <c r="L204242" i="1"/>
  <c r="H204242" i="1" s="1"/>
  <c r="L204243" i="1"/>
  <c r="H204243" i="1" s="1"/>
  <c r="L204244" i="1"/>
  <c r="H204244" i="1" s="1"/>
  <c r="L204245" i="1"/>
  <c r="H204245" i="1" s="1"/>
  <c r="L204246" i="1"/>
  <c r="H204246" i="1" s="1"/>
  <c r="L204247" i="1"/>
  <c r="H204247" i="1" s="1"/>
  <c r="L204248" i="1"/>
  <c r="H204248" i="1" s="1"/>
  <c r="L204249" i="1"/>
  <c r="H204249" i="1" s="1"/>
  <c r="L204250" i="1"/>
  <c r="H204250" i="1" s="1"/>
  <c r="L204251" i="1"/>
  <c r="H204251" i="1" s="1"/>
  <c r="L204252" i="1"/>
  <c r="H204252" i="1" s="1"/>
  <c r="L204253" i="1"/>
  <c r="H204253" i="1" s="1"/>
  <c r="L204254" i="1"/>
  <c r="H204254" i="1" s="1"/>
  <c r="L204255" i="1"/>
  <c r="H204255" i="1" s="1"/>
  <c r="L204256" i="1"/>
  <c r="H204256" i="1" s="1"/>
  <c r="L204257" i="1"/>
  <c r="H204257" i="1" s="1"/>
  <c r="L204258" i="1"/>
  <c r="H204258" i="1" s="1"/>
  <c r="L204259" i="1"/>
  <c r="H204259" i="1" s="1"/>
  <c r="L204260" i="1"/>
  <c r="H204260" i="1" s="1"/>
  <c r="L204261" i="1"/>
  <c r="H204261" i="1" s="1"/>
  <c r="L204262" i="1"/>
  <c r="H204262" i="1" s="1"/>
  <c r="L204263" i="1"/>
  <c r="H204263" i="1" s="1"/>
  <c r="L204264" i="1"/>
  <c r="H204264" i="1" s="1"/>
  <c r="L204265" i="1"/>
  <c r="H204265" i="1" s="1"/>
  <c r="L204266" i="1"/>
  <c r="H204266" i="1" s="1"/>
  <c r="L204267" i="1"/>
  <c r="H204267" i="1" s="1"/>
  <c r="L204268" i="1"/>
  <c r="H204268" i="1" s="1"/>
  <c r="L204269" i="1"/>
  <c r="H204269" i="1" s="1"/>
  <c r="L204270" i="1"/>
  <c r="H204270" i="1" s="1"/>
  <c r="L204271" i="1"/>
  <c r="H204271" i="1" s="1"/>
  <c r="L204272" i="1"/>
  <c r="H204272" i="1" s="1"/>
  <c r="L204273" i="1"/>
  <c r="H204273" i="1" s="1"/>
  <c r="L204274" i="1"/>
  <c r="H204274" i="1" s="1"/>
  <c r="L204275" i="1"/>
  <c r="H204275" i="1" s="1"/>
  <c r="L204276" i="1"/>
  <c r="H204276" i="1" s="1"/>
  <c r="L204277" i="1"/>
  <c r="H204277" i="1" s="1"/>
  <c r="L204278" i="1"/>
  <c r="H204278" i="1" s="1"/>
  <c r="L204279" i="1"/>
  <c r="H204279" i="1" s="1"/>
  <c r="L204280" i="1"/>
  <c r="H204280" i="1" s="1"/>
  <c r="L204281" i="1"/>
  <c r="H204281" i="1" s="1"/>
  <c r="L204282" i="1"/>
  <c r="H204282" i="1" s="1"/>
  <c r="L204283" i="1"/>
  <c r="H204283" i="1" s="1"/>
  <c r="L204284" i="1"/>
  <c r="H204284" i="1" s="1"/>
  <c r="L204285" i="1"/>
  <c r="H204285" i="1" s="1"/>
  <c r="L204286" i="1"/>
  <c r="H204286" i="1" s="1"/>
  <c r="L204287" i="1"/>
  <c r="H204287" i="1" s="1"/>
  <c r="L204288" i="1"/>
  <c r="H204288" i="1" s="1"/>
  <c r="L204289" i="1"/>
  <c r="H204289" i="1" s="1"/>
  <c r="L204290" i="1"/>
  <c r="H204290" i="1" s="1"/>
  <c r="L204291" i="1"/>
  <c r="H204291" i="1" s="1"/>
  <c r="L204292" i="1"/>
  <c r="H204292" i="1" s="1"/>
  <c r="L204293" i="1"/>
  <c r="H204293" i="1" s="1"/>
  <c r="L204294" i="1"/>
  <c r="H204294" i="1" s="1"/>
  <c r="L204295" i="1"/>
  <c r="H204295" i="1" s="1"/>
  <c r="L204296" i="1"/>
  <c r="H204296" i="1" s="1"/>
  <c r="L204297" i="1"/>
  <c r="H204297" i="1" s="1"/>
  <c r="L204298" i="1"/>
  <c r="H204298" i="1" s="1"/>
  <c r="L204299" i="1"/>
  <c r="H204299" i="1" s="1"/>
  <c r="L204300" i="1"/>
  <c r="H204300" i="1" s="1"/>
  <c r="L204301" i="1"/>
  <c r="H204301" i="1" s="1"/>
  <c r="L204302" i="1"/>
  <c r="H204302" i="1" s="1"/>
  <c r="L204303" i="1"/>
  <c r="H204303" i="1" s="1"/>
  <c r="L204304" i="1"/>
  <c r="H204304" i="1" s="1"/>
  <c r="L204305" i="1"/>
  <c r="H204305" i="1" s="1"/>
  <c r="L204306" i="1"/>
  <c r="H204306" i="1" s="1"/>
  <c r="L204307" i="1"/>
  <c r="H204307" i="1" s="1"/>
  <c r="L204308" i="1"/>
  <c r="H204308" i="1" s="1"/>
  <c r="L204309" i="1"/>
  <c r="H204309" i="1" s="1"/>
  <c r="L204310" i="1"/>
  <c r="H204310" i="1" s="1"/>
  <c r="L204311" i="1"/>
  <c r="H204311" i="1" s="1"/>
  <c r="L204312" i="1"/>
  <c r="H204312" i="1" s="1"/>
  <c r="L204313" i="1"/>
  <c r="H204313" i="1" s="1"/>
  <c r="L204314" i="1"/>
  <c r="H204314" i="1" s="1"/>
  <c r="L204315" i="1"/>
  <c r="H204315" i="1" s="1"/>
  <c r="L204316" i="1"/>
  <c r="H204316" i="1" s="1"/>
  <c r="L204317" i="1"/>
  <c r="H204317" i="1" s="1"/>
  <c r="L204318" i="1"/>
  <c r="H204318" i="1" s="1"/>
  <c r="L204319" i="1"/>
  <c r="H204319" i="1" s="1"/>
  <c r="L204320" i="1"/>
  <c r="H204320" i="1" s="1"/>
  <c r="L204321" i="1"/>
  <c r="H204321" i="1" s="1"/>
  <c r="L204322" i="1"/>
  <c r="H204322" i="1" s="1"/>
  <c r="L204323" i="1"/>
  <c r="H204323" i="1" s="1"/>
  <c r="L204324" i="1"/>
  <c r="H204324" i="1" s="1"/>
  <c r="L204325" i="1"/>
  <c r="H204325" i="1" s="1"/>
  <c r="L204326" i="1"/>
  <c r="H204326" i="1" s="1"/>
  <c r="L204327" i="1"/>
  <c r="H204327" i="1" s="1"/>
  <c r="L204328" i="1"/>
  <c r="H204328" i="1" s="1"/>
  <c r="L204329" i="1"/>
  <c r="H204329" i="1" s="1"/>
  <c r="L204330" i="1"/>
  <c r="H204330" i="1" s="1"/>
  <c r="L204331" i="1"/>
  <c r="H204331" i="1" s="1"/>
  <c r="L204332" i="1"/>
  <c r="H204332" i="1" s="1"/>
  <c r="L204333" i="1"/>
  <c r="H204333" i="1" s="1"/>
  <c r="L204334" i="1"/>
  <c r="H204334" i="1" s="1"/>
  <c r="L204335" i="1"/>
  <c r="H204335" i="1" s="1"/>
  <c r="L204336" i="1"/>
  <c r="H204336" i="1" s="1"/>
  <c r="L204337" i="1"/>
  <c r="H204337" i="1" s="1"/>
  <c r="L204338" i="1"/>
  <c r="H204338" i="1" s="1"/>
  <c r="L204339" i="1"/>
  <c r="H204339" i="1" s="1"/>
  <c r="L204340" i="1"/>
  <c r="H204340" i="1" s="1"/>
  <c r="L204341" i="1"/>
  <c r="H204341" i="1" s="1"/>
  <c r="L204342" i="1"/>
  <c r="H204342" i="1" s="1"/>
  <c r="L204343" i="1"/>
  <c r="H204343" i="1" s="1"/>
  <c r="L204344" i="1"/>
  <c r="H204344" i="1" s="1"/>
  <c r="L204345" i="1"/>
  <c r="H204345" i="1" s="1"/>
  <c r="L204346" i="1"/>
  <c r="H204346" i="1" s="1"/>
  <c r="L204347" i="1"/>
  <c r="H204347" i="1" s="1"/>
  <c r="L204348" i="1"/>
  <c r="H204348" i="1" s="1"/>
  <c r="L204349" i="1"/>
  <c r="H204349" i="1" s="1"/>
  <c r="L204350" i="1"/>
  <c r="H204350" i="1" s="1"/>
  <c r="L204351" i="1"/>
  <c r="H204351" i="1" s="1"/>
  <c r="L204352" i="1"/>
  <c r="H204352" i="1" s="1"/>
  <c r="L204353" i="1"/>
  <c r="H204353" i="1" s="1"/>
  <c r="L204354" i="1"/>
  <c r="H204354" i="1" s="1"/>
  <c r="L204355" i="1"/>
  <c r="H204355" i="1" s="1"/>
  <c r="L204356" i="1"/>
  <c r="H204356" i="1" s="1"/>
  <c r="L204357" i="1"/>
  <c r="H204357" i="1" s="1"/>
  <c r="L204358" i="1"/>
  <c r="H204358" i="1" s="1"/>
  <c r="L204359" i="1"/>
  <c r="H204359" i="1" s="1"/>
  <c r="L204360" i="1"/>
  <c r="H204360" i="1" s="1"/>
  <c r="L204361" i="1"/>
  <c r="H204361" i="1" s="1"/>
  <c r="L204362" i="1"/>
  <c r="H204362" i="1" s="1"/>
  <c r="L204363" i="1"/>
  <c r="H204363" i="1" s="1"/>
  <c r="L204364" i="1"/>
  <c r="H204364" i="1" s="1"/>
  <c r="L204365" i="1"/>
  <c r="H204365" i="1" s="1"/>
  <c r="L204366" i="1"/>
  <c r="H204366" i="1" s="1"/>
  <c r="L204367" i="1"/>
  <c r="H204367" i="1" s="1"/>
  <c r="L204368" i="1"/>
  <c r="H204368" i="1" s="1"/>
  <c r="L204369" i="1"/>
  <c r="H204369" i="1" s="1"/>
  <c r="L204370" i="1"/>
  <c r="H204370" i="1" s="1"/>
  <c r="L204371" i="1"/>
  <c r="H204371" i="1" s="1"/>
  <c r="L204372" i="1"/>
  <c r="H204372" i="1" s="1"/>
  <c r="L204373" i="1"/>
  <c r="H204373" i="1" s="1"/>
  <c r="L204374" i="1"/>
  <c r="H204374" i="1" s="1"/>
  <c r="L204375" i="1"/>
  <c r="H204375" i="1" s="1"/>
  <c r="L204376" i="1"/>
  <c r="H204376" i="1" s="1"/>
  <c r="L204377" i="1"/>
  <c r="H204377" i="1" s="1"/>
  <c r="L204378" i="1"/>
  <c r="H204378" i="1" s="1"/>
  <c r="L204379" i="1"/>
  <c r="H204379" i="1" s="1"/>
  <c r="L204380" i="1"/>
  <c r="H204380" i="1" s="1"/>
  <c r="L204381" i="1"/>
  <c r="H204381" i="1" s="1"/>
  <c r="L204382" i="1"/>
  <c r="H204382" i="1" s="1"/>
  <c r="L204383" i="1"/>
  <c r="H204383" i="1" s="1"/>
  <c r="L204384" i="1"/>
  <c r="H204384" i="1" s="1"/>
  <c r="L204385" i="1"/>
  <c r="H204385" i="1" s="1"/>
  <c r="L204386" i="1"/>
  <c r="H204386" i="1" s="1"/>
  <c r="L204387" i="1"/>
  <c r="H204387" i="1" s="1"/>
  <c r="L204388" i="1"/>
  <c r="H204388" i="1" s="1"/>
  <c r="L204389" i="1"/>
  <c r="H204389" i="1" s="1"/>
  <c r="L204390" i="1"/>
  <c r="H204390" i="1" s="1"/>
  <c r="L204391" i="1"/>
  <c r="H204391" i="1" s="1"/>
  <c r="L204392" i="1"/>
  <c r="H204392" i="1" s="1"/>
  <c r="L204393" i="1"/>
  <c r="H204393" i="1" s="1"/>
  <c r="L204394" i="1"/>
  <c r="H204394" i="1" s="1"/>
  <c r="L204395" i="1"/>
  <c r="H204395" i="1" s="1"/>
  <c r="L204396" i="1"/>
  <c r="H204396" i="1" s="1"/>
  <c r="L204397" i="1"/>
  <c r="H204397" i="1" s="1"/>
  <c r="L204398" i="1"/>
  <c r="H204398" i="1" s="1"/>
  <c r="L204399" i="1"/>
  <c r="H204399" i="1" s="1"/>
  <c r="L204400" i="1"/>
  <c r="H204400" i="1" s="1"/>
  <c r="L204401" i="1"/>
  <c r="H204401" i="1" s="1"/>
  <c r="L204402" i="1"/>
  <c r="H204402" i="1" s="1"/>
  <c r="L204403" i="1"/>
  <c r="H204403" i="1" s="1"/>
  <c r="L204404" i="1"/>
  <c r="H204404" i="1" s="1"/>
  <c r="L204405" i="1"/>
  <c r="H204405" i="1" s="1"/>
  <c r="L204406" i="1"/>
  <c r="H204406" i="1" s="1"/>
  <c r="L204407" i="1"/>
  <c r="H204407" i="1" s="1"/>
  <c r="L204408" i="1"/>
  <c r="H204408" i="1" s="1"/>
  <c r="L204409" i="1"/>
  <c r="H204409" i="1" s="1"/>
  <c r="L204410" i="1"/>
  <c r="H204410" i="1" s="1"/>
  <c r="L204411" i="1"/>
  <c r="H204411" i="1" s="1"/>
  <c r="L204412" i="1"/>
  <c r="H204412" i="1" s="1"/>
  <c r="L204413" i="1"/>
  <c r="H204413" i="1" s="1"/>
  <c r="L204414" i="1"/>
  <c r="H204414" i="1" s="1"/>
  <c r="L204415" i="1"/>
  <c r="H204415" i="1" s="1"/>
  <c r="L204416" i="1"/>
  <c r="H204416" i="1" s="1"/>
  <c r="L204417" i="1"/>
  <c r="H204417" i="1" s="1"/>
  <c r="L204418" i="1"/>
  <c r="H204418" i="1" s="1"/>
  <c r="L204419" i="1"/>
  <c r="H204419" i="1" s="1"/>
  <c r="L204420" i="1"/>
  <c r="H204420" i="1" s="1"/>
  <c r="L204421" i="1"/>
  <c r="H204421" i="1" s="1"/>
  <c r="L204422" i="1"/>
  <c r="H204422" i="1" s="1"/>
  <c r="L204423" i="1"/>
  <c r="H204423" i="1" s="1"/>
  <c r="L204424" i="1"/>
  <c r="H204424" i="1" s="1"/>
  <c r="L204425" i="1"/>
  <c r="H204425" i="1" s="1"/>
  <c r="L204426" i="1"/>
  <c r="H204426" i="1" s="1"/>
  <c r="L204427" i="1"/>
  <c r="H204427" i="1" s="1"/>
  <c r="L204428" i="1"/>
  <c r="H204428" i="1" s="1"/>
  <c r="L204429" i="1"/>
  <c r="H204429" i="1" s="1"/>
  <c r="L204430" i="1"/>
  <c r="H204430" i="1" s="1"/>
  <c r="L204431" i="1"/>
  <c r="H204431" i="1" s="1"/>
  <c r="L204432" i="1"/>
  <c r="H204432" i="1" s="1"/>
  <c r="L204433" i="1"/>
  <c r="H204433" i="1" s="1"/>
  <c r="L204434" i="1"/>
  <c r="H204434" i="1" s="1"/>
  <c r="L204435" i="1"/>
  <c r="H204435" i="1" s="1"/>
  <c r="L204436" i="1"/>
  <c r="H204436" i="1" s="1"/>
  <c r="L204437" i="1"/>
  <c r="H204437" i="1" s="1"/>
  <c r="L204438" i="1"/>
  <c r="H204438" i="1" s="1"/>
  <c r="L204439" i="1"/>
  <c r="H204439" i="1" s="1"/>
  <c r="L204440" i="1"/>
  <c r="H204440" i="1" s="1"/>
  <c r="L204441" i="1"/>
  <c r="H204441" i="1" s="1"/>
  <c r="L204442" i="1"/>
  <c r="H204442" i="1" s="1"/>
  <c r="L204443" i="1"/>
  <c r="H204443" i="1" s="1"/>
  <c r="L204444" i="1"/>
  <c r="H204444" i="1" s="1"/>
  <c r="L204445" i="1"/>
  <c r="H204445" i="1" s="1"/>
  <c r="L204446" i="1"/>
  <c r="H204446" i="1" s="1"/>
  <c r="L204447" i="1"/>
  <c r="H204447" i="1" s="1"/>
  <c r="L204448" i="1"/>
  <c r="H204448" i="1" s="1"/>
  <c r="L204449" i="1"/>
  <c r="H204449" i="1" s="1"/>
  <c r="L204450" i="1"/>
  <c r="H204450" i="1" s="1"/>
  <c r="L204451" i="1"/>
  <c r="H204451" i="1" s="1"/>
  <c r="L204452" i="1"/>
  <c r="H204452" i="1" s="1"/>
  <c r="L204453" i="1"/>
  <c r="H204453" i="1" s="1"/>
  <c r="L204454" i="1"/>
  <c r="H204454" i="1" s="1"/>
  <c r="L204455" i="1"/>
  <c r="H204455" i="1" s="1"/>
  <c r="L204456" i="1"/>
  <c r="H204456" i="1" s="1"/>
  <c r="L204457" i="1"/>
  <c r="H204457" i="1" s="1"/>
  <c r="L204458" i="1"/>
  <c r="H204458" i="1" s="1"/>
  <c r="L204459" i="1"/>
  <c r="H204459" i="1" s="1"/>
  <c r="L204460" i="1"/>
  <c r="H204460" i="1" s="1"/>
  <c r="L204461" i="1"/>
  <c r="H204461" i="1" s="1"/>
  <c r="L204462" i="1"/>
  <c r="H204462" i="1" s="1"/>
  <c r="L204463" i="1"/>
  <c r="H204463" i="1" s="1"/>
  <c r="L204464" i="1"/>
  <c r="H204464" i="1" s="1"/>
  <c r="L204465" i="1"/>
  <c r="H204465" i="1" s="1"/>
  <c r="L204466" i="1"/>
  <c r="H204466" i="1" s="1"/>
  <c r="L204467" i="1"/>
  <c r="H204467" i="1" s="1"/>
  <c r="L204468" i="1"/>
  <c r="H204468" i="1" s="1"/>
  <c r="L204469" i="1"/>
  <c r="H204469" i="1" s="1"/>
  <c r="L204470" i="1"/>
  <c r="H204470" i="1" s="1"/>
  <c r="L204471" i="1"/>
  <c r="H204471" i="1" s="1"/>
  <c r="L204472" i="1"/>
  <c r="H204472" i="1" s="1"/>
  <c r="L204473" i="1"/>
  <c r="H204473" i="1" s="1"/>
  <c r="L204474" i="1"/>
  <c r="H204474" i="1" s="1"/>
  <c r="L204475" i="1"/>
  <c r="H204475" i="1" s="1"/>
  <c r="L204476" i="1"/>
  <c r="H204476" i="1" s="1"/>
  <c r="L204477" i="1"/>
  <c r="H204477" i="1" s="1"/>
  <c r="L204478" i="1"/>
  <c r="H204478" i="1" s="1"/>
  <c r="L204479" i="1"/>
  <c r="H204479" i="1" s="1"/>
  <c r="L204480" i="1"/>
  <c r="H204480" i="1" s="1"/>
  <c r="L204481" i="1"/>
  <c r="H204481" i="1" s="1"/>
  <c r="L204482" i="1"/>
  <c r="H204482" i="1" s="1"/>
  <c r="L204483" i="1"/>
  <c r="H204483" i="1" s="1"/>
  <c r="L204484" i="1"/>
  <c r="H204484" i="1" s="1"/>
  <c r="L204485" i="1"/>
  <c r="H204485" i="1" s="1"/>
  <c r="L204486" i="1"/>
  <c r="H204486" i="1" s="1"/>
  <c r="L204487" i="1"/>
  <c r="H204487" i="1" s="1"/>
  <c r="L204488" i="1"/>
  <c r="H204488" i="1" s="1"/>
  <c r="L204489" i="1"/>
  <c r="H204489" i="1" s="1"/>
  <c r="L204490" i="1"/>
  <c r="H204490" i="1" s="1"/>
  <c r="L204491" i="1"/>
  <c r="H204491" i="1" s="1"/>
  <c r="L204492" i="1"/>
  <c r="H204492" i="1" s="1"/>
  <c r="L204493" i="1"/>
  <c r="H204493" i="1" s="1"/>
  <c r="L204494" i="1"/>
  <c r="H204494" i="1" s="1"/>
  <c r="L204495" i="1"/>
  <c r="H204495" i="1" s="1"/>
  <c r="L204496" i="1"/>
  <c r="H204496" i="1" s="1"/>
  <c r="L204497" i="1"/>
  <c r="H204497" i="1" s="1"/>
  <c r="L204498" i="1"/>
  <c r="H204498" i="1" s="1"/>
  <c r="L204499" i="1"/>
  <c r="H204499" i="1" s="1"/>
  <c r="L204500" i="1"/>
  <c r="H204500" i="1" s="1"/>
  <c r="L204501" i="1"/>
  <c r="H204501" i="1" s="1"/>
  <c r="L204502" i="1"/>
  <c r="H204502" i="1" s="1"/>
  <c r="L204503" i="1"/>
  <c r="H204503" i="1" s="1"/>
  <c r="L204504" i="1"/>
  <c r="H204504" i="1" s="1"/>
  <c r="L204505" i="1"/>
  <c r="H204505" i="1" s="1"/>
  <c r="L204506" i="1"/>
  <c r="H204506" i="1" s="1"/>
  <c r="L204507" i="1"/>
  <c r="H204507" i="1" s="1"/>
  <c r="L204508" i="1"/>
  <c r="H204508" i="1" s="1"/>
  <c r="L204509" i="1"/>
  <c r="H204509" i="1" s="1"/>
  <c r="L204510" i="1"/>
  <c r="H204510" i="1" s="1"/>
  <c r="L204511" i="1"/>
  <c r="H204511" i="1" s="1"/>
  <c r="L204512" i="1"/>
  <c r="H204512" i="1" s="1"/>
  <c r="L204513" i="1"/>
  <c r="H204513" i="1" s="1"/>
  <c r="L204514" i="1"/>
  <c r="H204514" i="1" s="1"/>
  <c r="L204515" i="1"/>
  <c r="H204515" i="1" s="1"/>
  <c r="L204516" i="1"/>
  <c r="H204516" i="1" s="1"/>
  <c r="L204517" i="1"/>
  <c r="H204517" i="1" s="1"/>
  <c r="L204518" i="1"/>
  <c r="H204518" i="1" s="1"/>
  <c r="L204519" i="1"/>
  <c r="H204519" i="1" s="1"/>
  <c r="L204520" i="1"/>
  <c r="H204520" i="1" s="1"/>
  <c r="L204521" i="1"/>
  <c r="H204521" i="1" s="1"/>
  <c r="L204522" i="1"/>
  <c r="H204522" i="1" s="1"/>
  <c r="L204523" i="1"/>
  <c r="H204523" i="1" s="1"/>
  <c r="L204524" i="1"/>
  <c r="H204524" i="1" s="1"/>
  <c r="L204525" i="1"/>
  <c r="H204525" i="1" s="1"/>
  <c r="L204526" i="1"/>
  <c r="H204526" i="1" s="1"/>
  <c r="L204527" i="1"/>
  <c r="H204527" i="1" s="1"/>
  <c r="L204528" i="1"/>
  <c r="H204528" i="1" s="1"/>
  <c r="L204529" i="1"/>
  <c r="H204529" i="1" s="1"/>
  <c r="L204530" i="1"/>
  <c r="H204530" i="1" s="1"/>
  <c r="L204531" i="1"/>
  <c r="H204531" i="1" s="1"/>
  <c r="L204532" i="1"/>
  <c r="H204532" i="1" s="1"/>
  <c r="L204533" i="1"/>
  <c r="H204533" i="1" s="1"/>
  <c r="L204534" i="1"/>
  <c r="H204534" i="1" s="1"/>
  <c r="L204535" i="1"/>
  <c r="H204535" i="1" s="1"/>
  <c r="L204536" i="1"/>
  <c r="H204536" i="1" s="1"/>
  <c r="L204537" i="1"/>
  <c r="H204537" i="1" s="1"/>
  <c r="L204538" i="1"/>
  <c r="H204538" i="1" s="1"/>
  <c r="L204539" i="1"/>
  <c r="H204539" i="1" s="1"/>
  <c r="L204540" i="1"/>
  <c r="H204540" i="1" s="1"/>
  <c r="L204541" i="1"/>
  <c r="H204541" i="1" s="1"/>
  <c r="L204542" i="1"/>
  <c r="H204542" i="1" s="1"/>
  <c r="L204543" i="1"/>
  <c r="H204543" i="1" s="1"/>
  <c r="L204544" i="1"/>
  <c r="H204544" i="1" s="1"/>
  <c r="L204545" i="1"/>
  <c r="H204545" i="1" s="1"/>
  <c r="L204546" i="1"/>
  <c r="H204546" i="1" s="1"/>
  <c r="L204547" i="1"/>
  <c r="H204547" i="1" s="1"/>
  <c r="L204548" i="1"/>
  <c r="H204548" i="1" s="1"/>
  <c r="L204549" i="1"/>
  <c r="H204549" i="1" s="1"/>
  <c r="L204550" i="1"/>
  <c r="H204550" i="1" s="1"/>
  <c r="L204551" i="1"/>
  <c r="H204551" i="1" s="1"/>
  <c r="L204552" i="1"/>
  <c r="H204552" i="1" s="1"/>
  <c r="L204553" i="1"/>
  <c r="H204553" i="1" s="1"/>
  <c r="L204554" i="1"/>
  <c r="H204554" i="1" s="1"/>
  <c r="L204555" i="1"/>
  <c r="H204555" i="1" s="1"/>
  <c r="L204556" i="1"/>
  <c r="H204556" i="1" s="1"/>
  <c r="L204557" i="1"/>
  <c r="H204557" i="1" s="1"/>
  <c r="L204558" i="1"/>
  <c r="H204558" i="1" s="1"/>
  <c r="L204559" i="1"/>
  <c r="H204559" i="1" s="1"/>
  <c r="L204560" i="1"/>
  <c r="H204560" i="1" s="1"/>
  <c r="L204561" i="1"/>
  <c r="H204561" i="1" s="1"/>
  <c r="L204562" i="1"/>
  <c r="H204562" i="1" s="1"/>
  <c r="L204563" i="1"/>
  <c r="H204563" i="1" s="1"/>
  <c r="L204564" i="1"/>
  <c r="H204564" i="1" s="1"/>
  <c r="L204565" i="1"/>
  <c r="H204565" i="1" s="1"/>
  <c r="L204566" i="1"/>
  <c r="H204566" i="1" s="1"/>
  <c r="L204567" i="1"/>
  <c r="H204567" i="1" s="1"/>
  <c r="L204568" i="1"/>
  <c r="H204568" i="1" s="1"/>
  <c r="L204569" i="1"/>
  <c r="H204569" i="1" s="1"/>
  <c r="L204570" i="1"/>
  <c r="H204570" i="1" s="1"/>
  <c r="L204571" i="1"/>
  <c r="H204571" i="1" s="1"/>
  <c r="L204572" i="1"/>
  <c r="H204572" i="1" s="1"/>
  <c r="L204573" i="1"/>
  <c r="H204573" i="1" s="1"/>
  <c r="L204574" i="1"/>
  <c r="H204574" i="1" s="1"/>
  <c r="L204575" i="1"/>
  <c r="H204575" i="1" s="1"/>
  <c r="L204576" i="1"/>
  <c r="H204576" i="1" s="1"/>
  <c r="L204577" i="1"/>
  <c r="H204577" i="1" s="1"/>
  <c r="L204578" i="1"/>
  <c r="H204578" i="1" s="1"/>
  <c r="L204579" i="1"/>
  <c r="H204579" i="1" s="1"/>
  <c r="L204580" i="1"/>
  <c r="H204580" i="1" s="1"/>
  <c r="L204581" i="1"/>
  <c r="H204581" i="1" s="1"/>
  <c r="L204582" i="1"/>
  <c r="H204582" i="1" s="1"/>
  <c r="L204583" i="1"/>
  <c r="H204583" i="1" s="1"/>
  <c r="L204584" i="1"/>
  <c r="H204584" i="1" s="1"/>
  <c r="L204585" i="1"/>
  <c r="H204585" i="1" s="1"/>
  <c r="L204586" i="1"/>
  <c r="H204586" i="1" s="1"/>
  <c r="L204587" i="1"/>
  <c r="H204587" i="1" s="1"/>
  <c r="L204588" i="1"/>
  <c r="H204588" i="1" s="1"/>
  <c r="L204589" i="1"/>
  <c r="H204589" i="1" s="1"/>
  <c r="L204590" i="1"/>
  <c r="H204590" i="1" s="1"/>
  <c r="L204591" i="1"/>
  <c r="H204591" i="1" s="1"/>
  <c r="L204592" i="1"/>
  <c r="H204592" i="1" s="1"/>
  <c r="L204593" i="1"/>
  <c r="H204593" i="1" s="1"/>
  <c r="L204594" i="1"/>
  <c r="H204594" i="1" s="1"/>
  <c r="L204595" i="1"/>
  <c r="H204595" i="1" s="1"/>
  <c r="L204596" i="1"/>
  <c r="H204596" i="1" s="1"/>
  <c r="L204597" i="1"/>
  <c r="H204597" i="1" s="1"/>
  <c r="L204598" i="1"/>
  <c r="H204598" i="1" s="1"/>
  <c r="L204599" i="1"/>
  <c r="H204599" i="1" s="1"/>
  <c r="L204600" i="1"/>
  <c r="H204600" i="1" s="1"/>
  <c r="L204601" i="1"/>
  <c r="H204601" i="1" s="1"/>
  <c r="L204602" i="1"/>
  <c r="H204602" i="1" s="1"/>
  <c r="L204603" i="1"/>
  <c r="H204603" i="1" s="1"/>
  <c r="L204604" i="1"/>
  <c r="H204604" i="1" s="1"/>
  <c r="L204605" i="1"/>
  <c r="H204605" i="1" s="1"/>
  <c r="L204606" i="1"/>
  <c r="H204606" i="1" s="1"/>
  <c r="L204607" i="1"/>
  <c r="H204607" i="1" s="1"/>
  <c r="L204608" i="1"/>
  <c r="H204608" i="1" s="1"/>
  <c r="L204609" i="1"/>
  <c r="H204609" i="1" s="1"/>
  <c r="L204610" i="1"/>
  <c r="H204610" i="1" s="1"/>
  <c r="L204611" i="1"/>
  <c r="H204611" i="1" s="1"/>
  <c r="L204612" i="1"/>
  <c r="H204612" i="1" s="1"/>
  <c r="L204613" i="1"/>
  <c r="H204613" i="1" s="1"/>
  <c r="L204614" i="1"/>
  <c r="H204614" i="1" s="1"/>
  <c r="L204615" i="1"/>
  <c r="H204615" i="1" s="1"/>
  <c r="L204616" i="1"/>
  <c r="H204616" i="1" s="1"/>
  <c r="L204617" i="1"/>
  <c r="H204617" i="1" s="1"/>
  <c r="L204618" i="1"/>
  <c r="H204618" i="1" s="1"/>
  <c r="L204619" i="1"/>
  <c r="H204619" i="1" s="1"/>
  <c r="L204620" i="1"/>
  <c r="H204620" i="1" s="1"/>
  <c r="L204621" i="1"/>
  <c r="H204621" i="1" s="1"/>
  <c r="L204622" i="1"/>
  <c r="H204622" i="1" s="1"/>
  <c r="L204623" i="1"/>
  <c r="H204623" i="1" s="1"/>
  <c r="L204624" i="1"/>
  <c r="H204624" i="1" s="1"/>
  <c r="L204625" i="1"/>
  <c r="H204625" i="1" s="1"/>
  <c r="L204626" i="1"/>
  <c r="H204626" i="1" s="1"/>
  <c r="L204627" i="1"/>
  <c r="H204627" i="1" s="1"/>
  <c r="L204628" i="1"/>
  <c r="H204628" i="1" s="1"/>
  <c r="L204629" i="1"/>
  <c r="H204629" i="1" s="1"/>
  <c r="L204630" i="1"/>
  <c r="H204630" i="1" s="1"/>
  <c r="L204631" i="1"/>
  <c r="H204631" i="1" s="1"/>
  <c r="L204632" i="1"/>
  <c r="H204632" i="1" s="1"/>
  <c r="L204633" i="1"/>
  <c r="H204633" i="1" s="1"/>
  <c r="L204634" i="1"/>
  <c r="H204634" i="1" s="1"/>
  <c r="L204635" i="1"/>
  <c r="H204635" i="1" s="1"/>
  <c r="L204636" i="1"/>
  <c r="H204636" i="1" s="1"/>
  <c r="L204637" i="1"/>
  <c r="H204637" i="1" s="1"/>
  <c r="L204638" i="1"/>
  <c r="H204638" i="1" s="1"/>
  <c r="L204639" i="1"/>
  <c r="H204639" i="1" s="1"/>
  <c r="L204640" i="1"/>
  <c r="H204640" i="1" s="1"/>
  <c r="L204641" i="1"/>
  <c r="H204641" i="1" s="1"/>
  <c r="L204642" i="1"/>
  <c r="H204642" i="1" s="1"/>
  <c r="L204643" i="1"/>
  <c r="H204643" i="1" s="1"/>
  <c r="L204644" i="1"/>
  <c r="H204644" i="1" s="1"/>
  <c r="L204645" i="1"/>
  <c r="H204645" i="1" s="1"/>
  <c r="L204646" i="1"/>
  <c r="H204646" i="1" s="1"/>
  <c r="L204647" i="1"/>
  <c r="H204647" i="1" s="1"/>
  <c r="L204648" i="1"/>
  <c r="H204648" i="1" s="1"/>
  <c r="L204649" i="1"/>
  <c r="H204649" i="1" s="1"/>
  <c r="L204650" i="1"/>
  <c r="H204650" i="1" s="1"/>
  <c r="L204651" i="1"/>
  <c r="H204651" i="1" s="1"/>
  <c r="L204652" i="1"/>
  <c r="H204652" i="1" s="1"/>
  <c r="L204653" i="1"/>
  <c r="H204653" i="1" s="1"/>
  <c r="L204654" i="1"/>
  <c r="H204654" i="1" s="1"/>
  <c r="L204655" i="1"/>
  <c r="H204655" i="1" s="1"/>
  <c r="L204656" i="1"/>
  <c r="H204656" i="1" s="1"/>
  <c r="L204657" i="1"/>
  <c r="H204657" i="1" s="1"/>
  <c r="L204658" i="1"/>
  <c r="H204658" i="1" s="1"/>
  <c r="L204659" i="1"/>
  <c r="H204659" i="1" s="1"/>
  <c r="L204660" i="1"/>
  <c r="H204660" i="1" s="1"/>
  <c r="L204661" i="1"/>
  <c r="H204661" i="1" s="1"/>
  <c r="L204662" i="1"/>
  <c r="H204662" i="1" s="1"/>
  <c r="L204663" i="1"/>
  <c r="H204663" i="1" s="1"/>
  <c r="L204664" i="1"/>
  <c r="H204664" i="1" s="1"/>
  <c r="L204665" i="1"/>
  <c r="H204665" i="1" s="1"/>
  <c r="L204666" i="1"/>
  <c r="H204666" i="1" s="1"/>
  <c r="L204667" i="1"/>
  <c r="H204667" i="1" s="1"/>
  <c r="L204668" i="1"/>
  <c r="H204668" i="1" s="1"/>
  <c r="L204669" i="1"/>
  <c r="H204669" i="1" s="1"/>
  <c r="L204670" i="1"/>
  <c r="H204670" i="1" s="1"/>
  <c r="L204671" i="1"/>
  <c r="H204671" i="1" s="1"/>
  <c r="L204672" i="1"/>
  <c r="H204672" i="1" s="1"/>
  <c r="L204673" i="1"/>
  <c r="H204673" i="1" s="1"/>
  <c r="L204674" i="1"/>
  <c r="H204674" i="1" s="1"/>
  <c r="L204675" i="1"/>
  <c r="H204675" i="1" s="1"/>
  <c r="L204676" i="1"/>
  <c r="H204676" i="1" s="1"/>
  <c r="L204677" i="1"/>
  <c r="H204677" i="1" s="1"/>
  <c r="L204678" i="1"/>
  <c r="H204678" i="1" s="1"/>
  <c r="L204679" i="1"/>
  <c r="H204679" i="1" s="1"/>
  <c r="L204680" i="1"/>
  <c r="H204680" i="1" s="1"/>
  <c r="L204681" i="1"/>
  <c r="H204681" i="1" s="1"/>
  <c r="L204682" i="1"/>
  <c r="H204682" i="1" s="1"/>
  <c r="L204683" i="1"/>
  <c r="H204683" i="1" s="1"/>
  <c r="L204684" i="1"/>
  <c r="H204684" i="1" s="1"/>
  <c r="L204685" i="1"/>
  <c r="H204685" i="1" s="1"/>
  <c r="L204686" i="1"/>
  <c r="H204686" i="1" s="1"/>
  <c r="L204687" i="1"/>
  <c r="H204687" i="1" s="1"/>
  <c r="L204688" i="1"/>
  <c r="H204688" i="1" s="1"/>
  <c r="L204689" i="1"/>
  <c r="H204689" i="1" s="1"/>
  <c r="L204690" i="1"/>
  <c r="H204690" i="1" s="1"/>
  <c r="L204691" i="1"/>
  <c r="H204691" i="1" s="1"/>
  <c r="L204692" i="1"/>
  <c r="H204692" i="1" s="1"/>
  <c r="L204693" i="1"/>
  <c r="H204693" i="1" s="1"/>
  <c r="L204694" i="1"/>
  <c r="H204694" i="1" s="1"/>
  <c r="L204695" i="1"/>
  <c r="H204695" i="1" s="1"/>
  <c r="L204696" i="1"/>
  <c r="H204696" i="1" s="1"/>
  <c r="L204697" i="1"/>
  <c r="H204697" i="1" s="1"/>
  <c r="L204698" i="1"/>
  <c r="H204698" i="1" s="1"/>
  <c r="L204699" i="1"/>
  <c r="H204699" i="1" s="1"/>
  <c r="L204700" i="1"/>
  <c r="H204700" i="1" s="1"/>
  <c r="L204701" i="1"/>
  <c r="H204701" i="1" s="1"/>
  <c r="L204702" i="1"/>
  <c r="H204702" i="1" s="1"/>
  <c r="L204703" i="1"/>
  <c r="H204703" i="1" s="1"/>
  <c r="L204704" i="1"/>
  <c r="H204704" i="1" s="1"/>
  <c r="L204705" i="1"/>
  <c r="H204705" i="1" s="1"/>
  <c r="L204706" i="1"/>
  <c r="H204706" i="1" s="1"/>
  <c r="L204707" i="1"/>
  <c r="H204707" i="1" s="1"/>
  <c r="L204708" i="1"/>
  <c r="H204708" i="1" s="1"/>
  <c r="L204709" i="1"/>
  <c r="H204709" i="1" s="1"/>
  <c r="L204710" i="1"/>
  <c r="H204710" i="1" s="1"/>
  <c r="L204711" i="1"/>
  <c r="H204711" i="1" s="1"/>
  <c r="L204712" i="1"/>
  <c r="H204712" i="1" s="1"/>
  <c r="L204713" i="1"/>
  <c r="H204713" i="1" s="1"/>
  <c r="L204714" i="1"/>
  <c r="H204714" i="1" s="1"/>
  <c r="L204715" i="1"/>
  <c r="H204715" i="1" s="1"/>
  <c r="L204716" i="1"/>
  <c r="H204716" i="1" s="1"/>
  <c r="L204717" i="1"/>
  <c r="H204717" i="1" s="1"/>
  <c r="L204718" i="1"/>
  <c r="H204718" i="1" s="1"/>
  <c r="L204719" i="1"/>
  <c r="H204719" i="1" s="1"/>
  <c r="L204720" i="1"/>
  <c r="H204720" i="1" s="1"/>
  <c r="L204721" i="1"/>
  <c r="H204721" i="1" s="1"/>
  <c r="L204722" i="1"/>
  <c r="H204722" i="1" s="1"/>
  <c r="L204723" i="1"/>
  <c r="H204723" i="1" s="1"/>
  <c r="L204724" i="1"/>
  <c r="H204724" i="1" s="1"/>
  <c r="L204725" i="1"/>
  <c r="H204725" i="1" s="1"/>
  <c r="L204726" i="1"/>
  <c r="H204726" i="1" s="1"/>
  <c r="L204727" i="1"/>
  <c r="H204727" i="1" s="1"/>
  <c r="L204728" i="1"/>
  <c r="H204728" i="1" s="1"/>
  <c r="L204729" i="1"/>
  <c r="H204729" i="1" s="1"/>
  <c r="L204730" i="1"/>
  <c r="H204730" i="1" s="1"/>
  <c r="L204731" i="1"/>
  <c r="H204731" i="1" s="1"/>
  <c r="L204732" i="1"/>
  <c r="H204732" i="1" s="1"/>
  <c r="L204733" i="1"/>
  <c r="H204733" i="1" s="1"/>
  <c r="L204734" i="1"/>
  <c r="H204734" i="1" s="1"/>
  <c r="L204735" i="1"/>
  <c r="H204735" i="1" s="1"/>
  <c r="L204736" i="1"/>
  <c r="H204736" i="1" s="1"/>
  <c r="L204737" i="1"/>
  <c r="H204737" i="1" s="1"/>
  <c r="L204738" i="1"/>
  <c r="H204738" i="1" s="1"/>
  <c r="L204739" i="1"/>
  <c r="H204739" i="1" s="1"/>
  <c r="L204740" i="1"/>
  <c r="H204740" i="1" s="1"/>
  <c r="L204741" i="1"/>
  <c r="H204741" i="1" s="1"/>
  <c r="L204742" i="1"/>
  <c r="H204742" i="1" s="1"/>
  <c r="L204743" i="1"/>
  <c r="H204743" i="1" s="1"/>
  <c r="L204744" i="1"/>
  <c r="H204744" i="1" s="1"/>
  <c r="L204745" i="1"/>
  <c r="H204745" i="1" s="1"/>
  <c r="L204746" i="1"/>
  <c r="H204746" i="1" s="1"/>
  <c r="L204747" i="1"/>
  <c r="H204747" i="1" s="1"/>
  <c r="L204748" i="1"/>
  <c r="H204748" i="1" s="1"/>
  <c r="L204749" i="1"/>
  <c r="H204749" i="1" s="1"/>
  <c r="L204750" i="1"/>
  <c r="H204750" i="1" s="1"/>
  <c r="L204751" i="1"/>
  <c r="H204751" i="1" s="1"/>
  <c r="L204752" i="1"/>
  <c r="H204752" i="1" s="1"/>
  <c r="L204753" i="1"/>
  <c r="H204753" i="1" s="1"/>
  <c r="L204754" i="1"/>
  <c r="H204754" i="1" s="1"/>
  <c r="L204755" i="1"/>
  <c r="H204755" i="1" s="1"/>
  <c r="L204756" i="1"/>
  <c r="H204756" i="1" s="1"/>
  <c r="L204757" i="1"/>
  <c r="H204757" i="1" s="1"/>
  <c r="L204758" i="1"/>
  <c r="H204758" i="1" s="1"/>
  <c r="L204759" i="1"/>
  <c r="H204759" i="1" s="1"/>
  <c r="L204760" i="1"/>
  <c r="H204760" i="1" s="1"/>
  <c r="L204761" i="1"/>
  <c r="H204761" i="1" s="1"/>
  <c r="L204762" i="1"/>
  <c r="H204762" i="1" s="1"/>
  <c r="L204763" i="1"/>
  <c r="H204763" i="1" s="1"/>
  <c r="L204764" i="1"/>
  <c r="H204764" i="1" s="1"/>
  <c r="L204765" i="1"/>
  <c r="H204765" i="1" s="1"/>
  <c r="L204766" i="1"/>
  <c r="H204766" i="1" s="1"/>
  <c r="L204767" i="1"/>
  <c r="H204767" i="1" s="1"/>
  <c r="L204768" i="1"/>
  <c r="H204768" i="1" s="1"/>
  <c r="L204769" i="1"/>
  <c r="H204769" i="1" s="1"/>
  <c r="L204770" i="1"/>
  <c r="H204770" i="1" s="1"/>
  <c r="L204771" i="1"/>
  <c r="H204771" i="1" s="1"/>
  <c r="L204772" i="1"/>
  <c r="H204772" i="1" s="1"/>
  <c r="L204773" i="1"/>
  <c r="H204773" i="1" s="1"/>
  <c r="L204774" i="1"/>
  <c r="H204774" i="1" s="1"/>
  <c r="L204775" i="1"/>
  <c r="H204775" i="1" s="1"/>
  <c r="L204776" i="1"/>
  <c r="H204776" i="1" s="1"/>
  <c r="L204777" i="1"/>
  <c r="H204777" i="1" s="1"/>
  <c r="L204778" i="1"/>
  <c r="H204778" i="1" s="1"/>
  <c r="L204779" i="1"/>
  <c r="H204779" i="1" s="1"/>
  <c r="L204780" i="1"/>
  <c r="H204780" i="1" s="1"/>
  <c r="L204781" i="1"/>
  <c r="H204781" i="1" s="1"/>
  <c r="L204782" i="1"/>
  <c r="H204782" i="1" s="1"/>
  <c r="L204783" i="1"/>
  <c r="H204783" i="1" s="1"/>
  <c r="L204784" i="1"/>
  <c r="H204784" i="1" s="1"/>
  <c r="L204785" i="1"/>
  <c r="H204785" i="1" s="1"/>
  <c r="L204786" i="1"/>
  <c r="H204786" i="1" s="1"/>
  <c r="L204787" i="1"/>
  <c r="H204787" i="1" s="1"/>
  <c r="L204788" i="1"/>
  <c r="H204788" i="1" s="1"/>
  <c r="L204789" i="1"/>
  <c r="H204789" i="1" s="1"/>
  <c r="L204790" i="1"/>
  <c r="H204790" i="1" s="1"/>
  <c r="L204791" i="1"/>
  <c r="H204791" i="1" s="1"/>
  <c r="L204792" i="1"/>
  <c r="H204792" i="1" s="1"/>
  <c r="L204793" i="1"/>
  <c r="H204793" i="1" s="1"/>
  <c r="L204794" i="1"/>
  <c r="H204794" i="1" s="1"/>
  <c r="L204795" i="1"/>
  <c r="H204795" i="1" s="1"/>
  <c r="L204796" i="1"/>
  <c r="H204796" i="1" s="1"/>
  <c r="L204797" i="1"/>
  <c r="H204797" i="1" s="1"/>
  <c r="L204798" i="1"/>
  <c r="H204798" i="1" s="1"/>
  <c r="L204799" i="1"/>
  <c r="H204799" i="1" s="1"/>
  <c r="L204800" i="1"/>
  <c r="H204800" i="1" s="1"/>
  <c r="L204801" i="1"/>
  <c r="H204801" i="1" s="1"/>
  <c r="L204802" i="1"/>
  <c r="H204802" i="1" s="1"/>
  <c r="L204803" i="1"/>
  <c r="H204803" i="1" s="1"/>
  <c r="L204804" i="1"/>
  <c r="H204804" i="1" s="1"/>
  <c r="L204805" i="1"/>
  <c r="H204805" i="1" s="1"/>
  <c r="L204806" i="1"/>
  <c r="H204806" i="1" s="1"/>
  <c r="L204807" i="1"/>
  <c r="H204807" i="1" s="1"/>
  <c r="L204808" i="1"/>
  <c r="H204808" i="1" s="1"/>
  <c r="L204809" i="1"/>
  <c r="H204809" i="1" s="1"/>
  <c r="L204810" i="1"/>
  <c r="H204810" i="1" s="1"/>
  <c r="L204811" i="1"/>
  <c r="H204811" i="1" s="1"/>
  <c r="L204812" i="1"/>
  <c r="H204812" i="1" s="1"/>
  <c r="L204813" i="1"/>
  <c r="H204813" i="1" s="1"/>
  <c r="L204814" i="1"/>
  <c r="H204814" i="1" s="1"/>
  <c r="L204815" i="1"/>
  <c r="H204815" i="1" s="1"/>
  <c r="L204816" i="1"/>
  <c r="H204816" i="1" s="1"/>
  <c r="L204817" i="1"/>
  <c r="H204817" i="1" s="1"/>
  <c r="L204818" i="1"/>
  <c r="H204818" i="1" s="1"/>
  <c r="L204819" i="1"/>
  <c r="H204819" i="1" s="1"/>
  <c r="L204820" i="1"/>
  <c r="H204820" i="1" s="1"/>
  <c r="L204821" i="1"/>
  <c r="H204821" i="1" s="1"/>
  <c r="L204822" i="1"/>
  <c r="H204822" i="1" s="1"/>
  <c r="L204823" i="1"/>
  <c r="H204823" i="1" s="1"/>
  <c r="L204824" i="1"/>
  <c r="H204824" i="1" s="1"/>
  <c r="L204825" i="1"/>
  <c r="H204825" i="1" s="1"/>
  <c r="L204826" i="1"/>
  <c r="H204826" i="1" s="1"/>
  <c r="L204827" i="1"/>
  <c r="H204827" i="1" s="1"/>
  <c r="L204828" i="1"/>
  <c r="H204828" i="1" s="1"/>
  <c r="L204829" i="1"/>
  <c r="H204829" i="1" s="1"/>
  <c r="L204830" i="1"/>
  <c r="H204830" i="1" s="1"/>
  <c r="L204831" i="1"/>
  <c r="H204831" i="1" s="1"/>
  <c r="L204832" i="1"/>
  <c r="H204832" i="1" s="1"/>
  <c r="L204833" i="1"/>
  <c r="H204833" i="1" s="1"/>
  <c r="L204834" i="1"/>
  <c r="H204834" i="1" s="1"/>
  <c r="L204835" i="1"/>
  <c r="H204835" i="1" s="1"/>
  <c r="L204836" i="1"/>
  <c r="H204836" i="1" s="1"/>
  <c r="L204837" i="1"/>
  <c r="H204837" i="1" s="1"/>
  <c r="L204838" i="1"/>
  <c r="H204838" i="1" s="1"/>
  <c r="L204839" i="1"/>
  <c r="H204839" i="1" s="1"/>
  <c r="L204840" i="1"/>
  <c r="H204840" i="1" s="1"/>
  <c r="L204841" i="1"/>
  <c r="H204841" i="1" s="1"/>
  <c r="L204842" i="1"/>
  <c r="H204842" i="1" s="1"/>
  <c r="L204843" i="1"/>
  <c r="H204843" i="1" s="1"/>
  <c r="L204844" i="1"/>
  <c r="H204844" i="1" s="1"/>
  <c r="L204845" i="1"/>
  <c r="H204845" i="1" s="1"/>
  <c r="L204846" i="1"/>
  <c r="H204846" i="1" s="1"/>
  <c r="L204847" i="1"/>
  <c r="H204847" i="1" s="1"/>
  <c r="L204848" i="1"/>
  <c r="H204848" i="1" s="1"/>
  <c r="L204849" i="1"/>
  <c r="H204849" i="1" s="1"/>
  <c r="L204850" i="1"/>
  <c r="H204850" i="1" s="1"/>
  <c r="L204851" i="1"/>
  <c r="H204851" i="1" s="1"/>
  <c r="L204852" i="1"/>
  <c r="H204852" i="1" s="1"/>
  <c r="L204853" i="1"/>
  <c r="H204853" i="1" s="1"/>
  <c r="L204854" i="1"/>
  <c r="H204854" i="1" s="1"/>
  <c r="L204855" i="1"/>
  <c r="H204855" i="1" s="1"/>
  <c r="L204856" i="1"/>
  <c r="H204856" i="1" s="1"/>
  <c r="L204857" i="1"/>
  <c r="H204857" i="1" s="1"/>
  <c r="L204858" i="1"/>
  <c r="H204858" i="1" s="1"/>
  <c r="L204859" i="1"/>
  <c r="H204859" i="1" s="1"/>
  <c r="L204860" i="1"/>
  <c r="H204860" i="1" s="1"/>
  <c r="L204861" i="1"/>
  <c r="H204861" i="1" s="1"/>
  <c r="L204862" i="1"/>
  <c r="H204862" i="1" s="1"/>
  <c r="L204863" i="1"/>
  <c r="H204863" i="1" s="1"/>
  <c r="L204864" i="1"/>
  <c r="H204864" i="1" s="1"/>
  <c r="L204865" i="1"/>
  <c r="H204865" i="1" s="1"/>
  <c r="L204866" i="1"/>
  <c r="H204866" i="1" s="1"/>
  <c r="L204867" i="1"/>
  <c r="H204867" i="1" s="1"/>
  <c r="L204868" i="1"/>
  <c r="H204868" i="1" s="1"/>
  <c r="L204869" i="1"/>
  <c r="H204869" i="1" s="1"/>
  <c r="L204870" i="1"/>
  <c r="H204870" i="1" s="1"/>
  <c r="L204871" i="1"/>
  <c r="H204871" i="1" s="1"/>
  <c r="L204872" i="1"/>
  <c r="H204872" i="1" s="1"/>
  <c r="L204873" i="1"/>
  <c r="H204873" i="1" s="1"/>
  <c r="L204874" i="1"/>
  <c r="H204874" i="1" s="1"/>
  <c r="L204875" i="1"/>
  <c r="H204875" i="1" s="1"/>
  <c r="L204876" i="1"/>
  <c r="H204876" i="1" s="1"/>
  <c r="L204877" i="1"/>
  <c r="H204877" i="1" s="1"/>
  <c r="L204878" i="1"/>
  <c r="H204878" i="1" s="1"/>
  <c r="L204879" i="1"/>
  <c r="H204879" i="1" s="1"/>
  <c r="L204880" i="1"/>
  <c r="H204880" i="1" s="1"/>
  <c r="L204881" i="1"/>
  <c r="H204881" i="1" s="1"/>
  <c r="L204882" i="1"/>
  <c r="H204882" i="1" s="1"/>
  <c r="L204883" i="1"/>
  <c r="H204883" i="1" s="1"/>
  <c r="L204884" i="1"/>
  <c r="H204884" i="1" s="1"/>
  <c r="L204885" i="1"/>
  <c r="H204885" i="1" s="1"/>
  <c r="L204886" i="1"/>
  <c r="H204886" i="1" s="1"/>
  <c r="L204887" i="1"/>
  <c r="H204887" i="1" s="1"/>
  <c r="L204888" i="1"/>
  <c r="H204888" i="1" s="1"/>
  <c r="L204889" i="1"/>
  <c r="H204889" i="1" s="1"/>
  <c r="L204890" i="1"/>
  <c r="H204890" i="1" s="1"/>
  <c r="L204891" i="1"/>
  <c r="H204891" i="1" s="1"/>
  <c r="L204892" i="1"/>
  <c r="H204892" i="1" s="1"/>
  <c r="L204893" i="1"/>
  <c r="H204893" i="1" s="1"/>
  <c r="L204894" i="1"/>
  <c r="H204894" i="1" s="1"/>
  <c r="L204895" i="1"/>
  <c r="H204895" i="1" s="1"/>
  <c r="L204896" i="1"/>
  <c r="H204896" i="1" s="1"/>
  <c r="L204897" i="1"/>
  <c r="H204897" i="1" s="1"/>
  <c r="L204898" i="1"/>
  <c r="H204898" i="1" s="1"/>
  <c r="L204899" i="1"/>
  <c r="H204899" i="1" s="1"/>
  <c r="L204900" i="1"/>
  <c r="H204900" i="1" s="1"/>
  <c r="L204901" i="1"/>
  <c r="H204901" i="1" s="1"/>
  <c r="L204902" i="1"/>
  <c r="H204902" i="1" s="1"/>
  <c r="L204903" i="1"/>
  <c r="H204903" i="1" s="1"/>
  <c r="L204904" i="1"/>
  <c r="H204904" i="1" s="1"/>
  <c r="L204905" i="1"/>
  <c r="H204905" i="1" s="1"/>
  <c r="L204906" i="1"/>
  <c r="H204906" i="1" s="1"/>
  <c r="L204907" i="1"/>
  <c r="H204907" i="1" s="1"/>
  <c r="L204908" i="1"/>
  <c r="H204908" i="1" s="1"/>
  <c r="L204909" i="1"/>
  <c r="H204909" i="1" s="1"/>
  <c r="L204910" i="1"/>
  <c r="H204910" i="1" s="1"/>
  <c r="L204911" i="1"/>
  <c r="H204911" i="1" s="1"/>
  <c r="L204912" i="1"/>
  <c r="H204912" i="1" s="1"/>
  <c r="L204913" i="1"/>
  <c r="H204913" i="1" s="1"/>
  <c r="L204914" i="1"/>
  <c r="H204914" i="1" s="1"/>
  <c r="L204915" i="1"/>
  <c r="H204915" i="1" s="1"/>
  <c r="L204916" i="1"/>
  <c r="H204916" i="1" s="1"/>
  <c r="L204917" i="1"/>
  <c r="H204917" i="1" s="1"/>
  <c r="L204918" i="1"/>
  <c r="H204918" i="1" s="1"/>
  <c r="L204919" i="1"/>
  <c r="H204919" i="1" s="1"/>
  <c r="L204920" i="1"/>
  <c r="H204920" i="1" s="1"/>
  <c r="L204921" i="1"/>
  <c r="H204921" i="1" s="1"/>
  <c r="L204922" i="1"/>
  <c r="H204922" i="1" s="1"/>
  <c r="L204923" i="1"/>
  <c r="H204923" i="1" s="1"/>
  <c r="L204924" i="1"/>
  <c r="H204924" i="1" s="1"/>
  <c r="L204925" i="1"/>
  <c r="H204925" i="1" s="1"/>
  <c r="L204926" i="1"/>
  <c r="H204926" i="1" s="1"/>
  <c r="L204927" i="1"/>
  <c r="H204927" i="1" s="1"/>
  <c r="L204928" i="1"/>
  <c r="H204928" i="1" s="1"/>
  <c r="L204929" i="1"/>
  <c r="H204929" i="1" s="1"/>
  <c r="L204930" i="1"/>
  <c r="H204930" i="1" s="1"/>
  <c r="L204931" i="1"/>
  <c r="H204931" i="1" s="1"/>
  <c r="L204932" i="1"/>
  <c r="H204932" i="1" s="1"/>
  <c r="L204933" i="1"/>
  <c r="H204933" i="1" s="1"/>
  <c r="L204934" i="1"/>
  <c r="H204934" i="1" s="1"/>
  <c r="L204935" i="1"/>
  <c r="H204935" i="1" s="1"/>
  <c r="L204936" i="1"/>
  <c r="H204936" i="1" s="1"/>
  <c r="L204937" i="1"/>
  <c r="H204937" i="1" s="1"/>
  <c r="L204938" i="1"/>
  <c r="H204938" i="1" s="1"/>
  <c r="L204939" i="1"/>
  <c r="H204939" i="1" s="1"/>
  <c r="L204940" i="1"/>
  <c r="H204940" i="1" s="1"/>
  <c r="L204941" i="1"/>
  <c r="H204941" i="1" s="1"/>
  <c r="L204942" i="1"/>
  <c r="H204942" i="1" s="1"/>
  <c r="L204943" i="1"/>
  <c r="H204943" i="1" s="1"/>
  <c r="L204944" i="1"/>
  <c r="H204944" i="1" s="1"/>
  <c r="L204945" i="1"/>
  <c r="H204945" i="1" s="1"/>
  <c r="L204946" i="1"/>
  <c r="H204946" i="1" s="1"/>
  <c r="L204947" i="1"/>
  <c r="H204947" i="1" s="1"/>
  <c r="L204948" i="1"/>
  <c r="H204948" i="1" s="1"/>
  <c r="L204949" i="1"/>
  <c r="H204949" i="1" s="1"/>
  <c r="L204950" i="1"/>
  <c r="H204950" i="1" s="1"/>
  <c r="L204951" i="1"/>
  <c r="H204951" i="1" s="1"/>
  <c r="L204952" i="1"/>
  <c r="H204952" i="1" s="1"/>
  <c r="L204953" i="1"/>
  <c r="H204953" i="1" s="1"/>
  <c r="L204954" i="1"/>
  <c r="H204954" i="1" s="1"/>
  <c r="L204955" i="1"/>
  <c r="H204955" i="1" s="1"/>
  <c r="L204956" i="1"/>
  <c r="H204956" i="1" s="1"/>
  <c r="L204957" i="1"/>
  <c r="H204957" i="1" s="1"/>
  <c r="L204958" i="1"/>
  <c r="H204958" i="1" s="1"/>
  <c r="L204959" i="1"/>
  <c r="H204959" i="1" s="1"/>
  <c r="L204960" i="1"/>
  <c r="H204960" i="1" s="1"/>
  <c r="L204961" i="1"/>
  <c r="H204961" i="1" s="1"/>
  <c r="L204962" i="1"/>
  <c r="H204962" i="1" s="1"/>
  <c r="L204963" i="1"/>
  <c r="H204963" i="1" s="1"/>
  <c r="L204964" i="1"/>
  <c r="H204964" i="1" s="1"/>
  <c r="L204965" i="1"/>
  <c r="H204965" i="1" s="1"/>
  <c r="L204966" i="1"/>
  <c r="H204966" i="1" s="1"/>
  <c r="L204967" i="1"/>
  <c r="H204967" i="1" s="1"/>
  <c r="L204968" i="1"/>
  <c r="H204968" i="1" s="1"/>
  <c r="L204969" i="1"/>
  <c r="H204969" i="1" s="1"/>
  <c r="L204970" i="1"/>
  <c r="H204970" i="1" s="1"/>
  <c r="L204971" i="1"/>
  <c r="H204971" i="1" s="1"/>
  <c r="L204972" i="1"/>
  <c r="H204972" i="1" s="1"/>
  <c r="L204973" i="1"/>
  <c r="H204973" i="1" s="1"/>
  <c r="L204974" i="1"/>
  <c r="H204974" i="1" s="1"/>
  <c r="L204975" i="1"/>
  <c r="H204975" i="1" s="1"/>
  <c r="L204976" i="1"/>
  <c r="H204976" i="1" s="1"/>
  <c r="L204977" i="1"/>
  <c r="H204977" i="1" s="1"/>
  <c r="L204978" i="1"/>
  <c r="H204978" i="1" s="1"/>
  <c r="L204979" i="1"/>
  <c r="H204979" i="1" s="1"/>
  <c r="L204980" i="1"/>
  <c r="H204980" i="1" s="1"/>
  <c r="L204981" i="1"/>
  <c r="H204981" i="1" s="1"/>
  <c r="L204982" i="1"/>
  <c r="H204982" i="1" s="1"/>
  <c r="L204983" i="1"/>
  <c r="H204983" i="1" s="1"/>
  <c r="L204984" i="1"/>
  <c r="H204984" i="1" s="1"/>
  <c r="L204985" i="1"/>
  <c r="H204985" i="1" s="1"/>
  <c r="L204986" i="1"/>
  <c r="H204986" i="1" s="1"/>
  <c r="L204987" i="1"/>
  <c r="H204987" i="1" s="1"/>
  <c r="L204988" i="1"/>
  <c r="H204988" i="1" s="1"/>
  <c r="L204989" i="1"/>
  <c r="H204989" i="1" s="1"/>
  <c r="L204990" i="1"/>
  <c r="H204990" i="1" s="1"/>
  <c r="L204991" i="1"/>
  <c r="H204991" i="1" s="1"/>
  <c r="L204992" i="1"/>
  <c r="H204992" i="1" s="1"/>
  <c r="L204993" i="1"/>
  <c r="H204993" i="1" s="1"/>
  <c r="L204994" i="1"/>
  <c r="H204994" i="1" s="1"/>
  <c r="L204995" i="1"/>
  <c r="H204995" i="1" s="1"/>
  <c r="L204996" i="1"/>
  <c r="H204996" i="1" s="1"/>
  <c r="L204997" i="1"/>
  <c r="H204997" i="1" s="1"/>
  <c r="L204998" i="1"/>
  <c r="H204998" i="1" s="1"/>
  <c r="L204999" i="1"/>
  <c r="H204999" i="1" s="1"/>
  <c r="L205000" i="1"/>
  <c r="H205000" i="1" s="1"/>
  <c r="L205001" i="1"/>
  <c r="H205001" i="1" s="1"/>
  <c r="L205002" i="1"/>
  <c r="H205002" i="1" s="1"/>
  <c r="L205003" i="1"/>
  <c r="H205003" i="1" s="1"/>
  <c r="L205004" i="1"/>
  <c r="H205004" i="1" s="1"/>
  <c r="L205005" i="1"/>
  <c r="H205005" i="1" s="1"/>
  <c r="L205006" i="1"/>
  <c r="H205006" i="1" s="1"/>
  <c r="L205007" i="1"/>
  <c r="H205007" i="1" s="1"/>
  <c r="L205008" i="1"/>
  <c r="H205008" i="1" s="1"/>
  <c r="L205009" i="1"/>
  <c r="H205009" i="1" s="1"/>
  <c r="L205010" i="1"/>
  <c r="H205010" i="1" s="1"/>
  <c r="L205011" i="1"/>
  <c r="H205011" i="1" s="1"/>
  <c r="L205012" i="1"/>
  <c r="H205012" i="1" s="1"/>
  <c r="L205013" i="1"/>
  <c r="H205013" i="1" s="1"/>
  <c r="L205014" i="1"/>
  <c r="H205014" i="1" s="1"/>
  <c r="L205015" i="1"/>
  <c r="H205015" i="1" s="1"/>
  <c r="L205016" i="1"/>
  <c r="H205016" i="1" s="1"/>
  <c r="L205017" i="1"/>
  <c r="H205017" i="1" s="1"/>
  <c r="L205018" i="1"/>
  <c r="H205018" i="1" s="1"/>
  <c r="L205019" i="1"/>
  <c r="H205019" i="1" s="1"/>
  <c r="L205020" i="1"/>
  <c r="H205020" i="1" s="1"/>
  <c r="L205021" i="1"/>
  <c r="H205021" i="1" s="1"/>
  <c r="L205022" i="1"/>
  <c r="H205022" i="1" s="1"/>
  <c r="L205023" i="1"/>
  <c r="H205023" i="1" s="1"/>
  <c r="L205024" i="1"/>
  <c r="H205024" i="1" s="1"/>
  <c r="L205025" i="1"/>
  <c r="H205025" i="1" s="1"/>
  <c r="L205026" i="1"/>
  <c r="H205026" i="1" s="1"/>
  <c r="L205027" i="1"/>
  <c r="H205027" i="1" s="1"/>
  <c r="L205028" i="1"/>
  <c r="H205028" i="1" s="1"/>
  <c r="L205029" i="1"/>
  <c r="H205029" i="1" s="1"/>
  <c r="L205030" i="1"/>
  <c r="H205030" i="1" s="1"/>
  <c r="L205031" i="1"/>
  <c r="H205031" i="1" s="1"/>
  <c r="L205032" i="1"/>
  <c r="H205032" i="1" s="1"/>
  <c r="L205033" i="1"/>
  <c r="H205033" i="1" s="1"/>
  <c r="L205034" i="1"/>
  <c r="H205034" i="1" s="1"/>
  <c r="L205035" i="1"/>
  <c r="H205035" i="1" s="1"/>
  <c r="L205036" i="1"/>
  <c r="H205036" i="1" s="1"/>
  <c r="L205037" i="1"/>
  <c r="H205037" i="1" s="1"/>
  <c r="L205038" i="1"/>
  <c r="H205038" i="1" s="1"/>
  <c r="L205039" i="1"/>
  <c r="H205039" i="1" s="1"/>
  <c r="L205040" i="1"/>
  <c r="H205040" i="1" s="1"/>
  <c r="L205041" i="1"/>
  <c r="H205041" i="1" s="1"/>
  <c r="L205042" i="1"/>
  <c r="H205042" i="1" s="1"/>
  <c r="L205043" i="1"/>
  <c r="H205043" i="1" s="1"/>
  <c r="L205044" i="1"/>
  <c r="H205044" i="1" s="1"/>
  <c r="L205045" i="1"/>
  <c r="H205045" i="1" s="1"/>
  <c r="L205046" i="1"/>
  <c r="H205046" i="1" s="1"/>
  <c r="L205047" i="1"/>
  <c r="H205047" i="1" s="1"/>
  <c r="L205048" i="1"/>
  <c r="H205048" i="1" s="1"/>
  <c r="L205049" i="1"/>
  <c r="H205049" i="1" s="1"/>
  <c r="L205050" i="1"/>
  <c r="H205050" i="1" s="1"/>
  <c r="L205051" i="1"/>
  <c r="H205051" i="1" s="1"/>
  <c r="L205052" i="1"/>
  <c r="H205052" i="1" s="1"/>
  <c r="L205053" i="1"/>
  <c r="H205053" i="1" s="1"/>
  <c r="L205054" i="1"/>
  <c r="H205054" i="1" s="1"/>
  <c r="L205055" i="1"/>
  <c r="H205055" i="1" s="1"/>
  <c r="L205056" i="1"/>
  <c r="H205056" i="1" s="1"/>
  <c r="L205057" i="1"/>
  <c r="H205057" i="1" s="1"/>
  <c r="L205058" i="1"/>
  <c r="H205058" i="1" s="1"/>
  <c r="L205059" i="1"/>
  <c r="H205059" i="1" s="1"/>
  <c r="L205060" i="1"/>
  <c r="H205060" i="1" s="1"/>
  <c r="L205061" i="1"/>
  <c r="H205061" i="1" s="1"/>
  <c r="L205062" i="1"/>
  <c r="H205062" i="1" s="1"/>
  <c r="L205063" i="1"/>
  <c r="H205063" i="1" s="1"/>
  <c r="L205064" i="1"/>
  <c r="H205064" i="1" s="1"/>
  <c r="L205065" i="1"/>
  <c r="H205065" i="1" s="1"/>
  <c r="L205066" i="1"/>
  <c r="H205066" i="1" s="1"/>
  <c r="L205067" i="1"/>
  <c r="H205067" i="1" s="1"/>
  <c r="L205068" i="1"/>
  <c r="H205068" i="1" s="1"/>
  <c r="L205069" i="1"/>
  <c r="H205069" i="1" s="1"/>
  <c r="L205070" i="1"/>
  <c r="H205070" i="1" s="1"/>
  <c r="L205071" i="1"/>
  <c r="H205071" i="1" s="1"/>
  <c r="L205072" i="1"/>
  <c r="H205072" i="1" s="1"/>
  <c r="L205073" i="1"/>
  <c r="H205073" i="1" s="1"/>
  <c r="L205074" i="1"/>
  <c r="H205074" i="1" s="1"/>
  <c r="L205075" i="1"/>
  <c r="H205075" i="1" s="1"/>
  <c r="L205076" i="1"/>
  <c r="H205076" i="1" s="1"/>
  <c r="L205077" i="1"/>
  <c r="H205077" i="1" s="1"/>
  <c r="L205078" i="1"/>
  <c r="H205078" i="1" s="1"/>
  <c r="L205079" i="1"/>
  <c r="H205079" i="1" s="1"/>
  <c r="L205080" i="1"/>
  <c r="H205080" i="1" s="1"/>
  <c r="L205081" i="1"/>
  <c r="H205081" i="1" s="1"/>
  <c r="L205082" i="1"/>
  <c r="H205082" i="1" s="1"/>
  <c r="L205083" i="1"/>
  <c r="H205083" i="1" s="1"/>
  <c r="L205084" i="1"/>
  <c r="H205084" i="1" s="1"/>
  <c r="L205085" i="1"/>
  <c r="H205085" i="1" s="1"/>
  <c r="L205086" i="1"/>
  <c r="H205086" i="1" s="1"/>
  <c r="L205087" i="1"/>
  <c r="H205087" i="1" s="1"/>
  <c r="L205088" i="1"/>
  <c r="H205088" i="1" s="1"/>
  <c r="L205089" i="1"/>
  <c r="H205089" i="1" s="1"/>
  <c r="L205090" i="1"/>
  <c r="H205090" i="1" s="1"/>
  <c r="L205091" i="1"/>
  <c r="H205091" i="1" s="1"/>
  <c r="L205092" i="1"/>
  <c r="H205092" i="1" s="1"/>
  <c r="L205093" i="1"/>
  <c r="H205093" i="1" s="1"/>
  <c r="L205094" i="1"/>
  <c r="H205094" i="1" s="1"/>
  <c r="L205095" i="1"/>
  <c r="H205095" i="1" s="1"/>
  <c r="L205096" i="1"/>
  <c r="H205096" i="1" s="1"/>
  <c r="L205097" i="1"/>
  <c r="H205097" i="1" s="1"/>
  <c r="L205098" i="1"/>
  <c r="H205098" i="1" s="1"/>
  <c r="L205099" i="1"/>
  <c r="H205099" i="1" s="1"/>
  <c r="L205100" i="1"/>
  <c r="H205100" i="1" s="1"/>
  <c r="L205101" i="1"/>
  <c r="H205101" i="1" s="1"/>
  <c r="L205102" i="1"/>
  <c r="H205102" i="1" s="1"/>
  <c r="L205103" i="1"/>
  <c r="H205103" i="1" s="1"/>
  <c r="L205104" i="1"/>
  <c r="H205104" i="1" s="1"/>
  <c r="L205105" i="1"/>
  <c r="H205105" i="1" s="1"/>
  <c r="L205106" i="1"/>
  <c r="H205106" i="1" s="1"/>
  <c r="L205107" i="1"/>
  <c r="H205107" i="1" s="1"/>
  <c r="L205108" i="1"/>
  <c r="H205108" i="1" s="1"/>
  <c r="L205109" i="1"/>
  <c r="H205109" i="1" s="1"/>
  <c r="L205110" i="1"/>
  <c r="H205110" i="1" s="1"/>
  <c r="L205111" i="1"/>
  <c r="H205111" i="1" s="1"/>
  <c r="L205112" i="1"/>
  <c r="H205112" i="1" s="1"/>
  <c r="L205113" i="1"/>
  <c r="H205113" i="1" s="1"/>
  <c r="L205114" i="1"/>
  <c r="H205114" i="1" s="1"/>
  <c r="L205115" i="1"/>
  <c r="H205115" i="1" s="1"/>
  <c r="L205116" i="1"/>
  <c r="H205116" i="1" s="1"/>
  <c r="L205117" i="1"/>
  <c r="H205117" i="1" s="1"/>
  <c r="L205118" i="1"/>
  <c r="H205118" i="1" s="1"/>
  <c r="L205119" i="1"/>
  <c r="H205119" i="1" s="1"/>
  <c r="L205120" i="1"/>
  <c r="H205120" i="1" s="1"/>
  <c r="L205121" i="1"/>
  <c r="H205121" i="1" s="1"/>
  <c r="L205122" i="1"/>
  <c r="H205122" i="1" s="1"/>
  <c r="L205123" i="1"/>
  <c r="H205123" i="1" s="1"/>
  <c r="L205124" i="1"/>
  <c r="H205124" i="1" s="1"/>
  <c r="L205125" i="1"/>
  <c r="H205125" i="1" s="1"/>
  <c r="L205126" i="1"/>
  <c r="H205126" i="1" s="1"/>
  <c r="L205127" i="1"/>
  <c r="H205127" i="1" s="1"/>
  <c r="L205128" i="1"/>
  <c r="H205128" i="1" s="1"/>
  <c r="L205129" i="1"/>
  <c r="H205129" i="1" s="1"/>
  <c r="L205130" i="1"/>
  <c r="H205130" i="1" s="1"/>
  <c r="L205131" i="1"/>
  <c r="H205131" i="1" s="1"/>
  <c r="L205132" i="1"/>
  <c r="H205132" i="1" s="1"/>
  <c r="L205133" i="1"/>
  <c r="H205133" i="1" s="1"/>
  <c r="L205134" i="1"/>
  <c r="H205134" i="1" s="1"/>
  <c r="L205135" i="1"/>
  <c r="H205135" i="1" s="1"/>
  <c r="L205136" i="1"/>
  <c r="H205136" i="1" s="1"/>
  <c r="L205137" i="1"/>
  <c r="H205137" i="1" s="1"/>
  <c r="L205138" i="1"/>
  <c r="H205138" i="1" s="1"/>
  <c r="L205139" i="1"/>
  <c r="H205139" i="1" s="1"/>
  <c r="L205140" i="1"/>
  <c r="H205140" i="1" s="1"/>
  <c r="L205141" i="1"/>
  <c r="H205141" i="1" s="1"/>
  <c r="L205142" i="1"/>
  <c r="H205142" i="1" s="1"/>
  <c r="L205143" i="1"/>
  <c r="H205143" i="1" s="1"/>
  <c r="L205144" i="1"/>
  <c r="H205144" i="1" s="1"/>
  <c r="L205145" i="1"/>
  <c r="H205145" i="1" s="1"/>
  <c r="L205146" i="1"/>
  <c r="H205146" i="1" s="1"/>
  <c r="L205147" i="1"/>
  <c r="H205147" i="1" s="1"/>
  <c r="L205148" i="1"/>
  <c r="H205148" i="1" s="1"/>
  <c r="L205149" i="1"/>
  <c r="H205149" i="1" s="1"/>
  <c r="L205150" i="1"/>
  <c r="H205150" i="1" s="1"/>
  <c r="L205151" i="1"/>
  <c r="H205151" i="1" s="1"/>
  <c r="L205152" i="1"/>
  <c r="H205152" i="1" s="1"/>
  <c r="L205153" i="1"/>
  <c r="H205153" i="1" s="1"/>
  <c r="L205154" i="1"/>
  <c r="H205154" i="1" s="1"/>
  <c r="L205155" i="1"/>
  <c r="H205155" i="1" s="1"/>
  <c r="L205156" i="1"/>
  <c r="H205156" i="1" s="1"/>
  <c r="L205157" i="1"/>
  <c r="H205157" i="1" s="1"/>
  <c r="L205158" i="1"/>
  <c r="H205158" i="1" s="1"/>
  <c r="L205159" i="1"/>
  <c r="H205159" i="1" s="1"/>
  <c r="L205160" i="1"/>
  <c r="H205160" i="1" s="1"/>
  <c r="L205161" i="1"/>
  <c r="H205161" i="1" s="1"/>
  <c r="L205162" i="1"/>
  <c r="H205162" i="1" s="1"/>
  <c r="L205163" i="1"/>
  <c r="H205163" i="1" s="1"/>
  <c r="L205164" i="1"/>
  <c r="H205164" i="1" s="1"/>
  <c r="L205165" i="1"/>
  <c r="H205165" i="1" s="1"/>
  <c r="L205166" i="1"/>
  <c r="H205166" i="1" s="1"/>
  <c r="L205167" i="1"/>
  <c r="H205167" i="1" s="1"/>
  <c r="L205168" i="1"/>
  <c r="H205168" i="1" s="1"/>
  <c r="L205169" i="1"/>
  <c r="H205169" i="1" s="1"/>
  <c r="L205170" i="1"/>
  <c r="H205170" i="1" s="1"/>
  <c r="L205171" i="1"/>
  <c r="H205171" i="1" s="1"/>
  <c r="L205172" i="1"/>
  <c r="H205172" i="1" s="1"/>
  <c r="L205173" i="1"/>
  <c r="H205173" i="1" s="1"/>
  <c r="L205174" i="1"/>
  <c r="H205174" i="1" s="1"/>
  <c r="L205175" i="1"/>
  <c r="H205175" i="1" s="1"/>
  <c r="L205176" i="1"/>
  <c r="H205176" i="1" s="1"/>
  <c r="L205177" i="1"/>
  <c r="H205177" i="1" s="1"/>
  <c r="L205178" i="1"/>
  <c r="H205178" i="1" s="1"/>
  <c r="L205179" i="1"/>
  <c r="H205179" i="1" s="1"/>
  <c r="L205180" i="1"/>
  <c r="H205180" i="1" s="1"/>
  <c r="L205181" i="1"/>
  <c r="H205181" i="1" s="1"/>
  <c r="L205182" i="1"/>
  <c r="H205182" i="1" s="1"/>
  <c r="L205183" i="1"/>
  <c r="H205183" i="1" s="1"/>
  <c r="L205184" i="1"/>
  <c r="H205184" i="1" s="1"/>
  <c r="L205185" i="1"/>
  <c r="H205185" i="1" s="1"/>
  <c r="L205186" i="1"/>
  <c r="H205186" i="1" s="1"/>
  <c r="L205187" i="1"/>
  <c r="H205187" i="1" s="1"/>
  <c r="L205188" i="1"/>
  <c r="H205188" i="1" s="1"/>
  <c r="L205189" i="1"/>
  <c r="H205189" i="1" s="1"/>
  <c r="L205190" i="1"/>
  <c r="H205190" i="1" s="1"/>
  <c r="L205191" i="1"/>
  <c r="H205191" i="1" s="1"/>
  <c r="L205192" i="1"/>
  <c r="H205192" i="1" s="1"/>
  <c r="L205193" i="1"/>
  <c r="H205193" i="1" s="1"/>
  <c r="L205194" i="1"/>
  <c r="H205194" i="1" s="1"/>
  <c r="L205195" i="1"/>
  <c r="H205195" i="1" s="1"/>
  <c r="L205196" i="1"/>
  <c r="H205196" i="1" s="1"/>
  <c r="L205197" i="1"/>
  <c r="H205197" i="1" s="1"/>
  <c r="L205198" i="1"/>
  <c r="H205198" i="1" s="1"/>
  <c r="L205199" i="1"/>
  <c r="H205199" i="1" s="1"/>
  <c r="L205200" i="1"/>
  <c r="H205200" i="1" s="1"/>
  <c r="L205201" i="1"/>
  <c r="H205201" i="1" s="1"/>
  <c r="L205202" i="1"/>
  <c r="H205202" i="1" s="1"/>
  <c r="L205203" i="1"/>
  <c r="H205203" i="1" s="1"/>
  <c r="L205204" i="1"/>
  <c r="H205204" i="1" s="1"/>
  <c r="L205205" i="1"/>
  <c r="H205205" i="1" s="1"/>
  <c r="L205206" i="1"/>
  <c r="H205206" i="1" s="1"/>
  <c r="L205207" i="1"/>
  <c r="H205207" i="1" s="1"/>
  <c r="L205208" i="1"/>
  <c r="H205208" i="1" s="1"/>
  <c r="L205209" i="1"/>
  <c r="H205209" i="1" s="1"/>
  <c r="L205210" i="1"/>
  <c r="H205210" i="1" s="1"/>
  <c r="L205211" i="1"/>
  <c r="H205211" i="1" s="1"/>
  <c r="L205212" i="1"/>
  <c r="H205212" i="1" s="1"/>
  <c r="L205213" i="1"/>
  <c r="H205213" i="1" s="1"/>
  <c r="L205214" i="1"/>
  <c r="H205214" i="1" s="1"/>
  <c r="L205215" i="1"/>
  <c r="H205215" i="1" s="1"/>
  <c r="L205216" i="1"/>
  <c r="H205216" i="1" s="1"/>
  <c r="L205217" i="1"/>
  <c r="H205217" i="1" s="1"/>
  <c r="L205218" i="1"/>
  <c r="H205218" i="1" s="1"/>
  <c r="L205219" i="1"/>
  <c r="H205219" i="1" s="1"/>
  <c r="L205220" i="1"/>
  <c r="H205220" i="1" s="1"/>
  <c r="L205221" i="1"/>
  <c r="H205221" i="1" s="1"/>
  <c r="L205222" i="1"/>
  <c r="H205222" i="1" s="1"/>
  <c r="L205223" i="1"/>
  <c r="H205223" i="1" s="1"/>
  <c r="L205224" i="1"/>
  <c r="H205224" i="1" s="1"/>
  <c r="L205225" i="1"/>
  <c r="H205225" i="1" s="1"/>
  <c r="L205226" i="1"/>
  <c r="H205226" i="1" s="1"/>
  <c r="L205227" i="1"/>
  <c r="H205227" i="1" s="1"/>
  <c r="L205228" i="1"/>
  <c r="H205228" i="1" s="1"/>
  <c r="L205229" i="1"/>
  <c r="H205229" i="1" s="1"/>
  <c r="L205230" i="1"/>
  <c r="H205230" i="1" s="1"/>
  <c r="L205231" i="1"/>
  <c r="H205231" i="1" s="1"/>
  <c r="L205232" i="1"/>
  <c r="H205232" i="1" s="1"/>
  <c r="L205233" i="1"/>
  <c r="H205233" i="1" s="1"/>
  <c r="L205234" i="1"/>
  <c r="H205234" i="1" s="1"/>
  <c r="L205235" i="1"/>
  <c r="H205235" i="1" s="1"/>
  <c r="L205236" i="1"/>
  <c r="H205236" i="1" s="1"/>
  <c r="L205237" i="1"/>
  <c r="H205237" i="1" s="1"/>
  <c r="L205238" i="1"/>
  <c r="H205238" i="1" s="1"/>
  <c r="L205239" i="1"/>
  <c r="H205239" i="1" s="1"/>
  <c r="L205240" i="1"/>
  <c r="H205240" i="1" s="1"/>
  <c r="L205241" i="1"/>
  <c r="H205241" i="1" s="1"/>
  <c r="L205242" i="1"/>
  <c r="H205242" i="1" s="1"/>
  <c r="L205243" i="1"/>
  <c r="H205243" i="1" s="1"/>
  <c r="L205244" i="1"/>
  <c r="H205244" i="1" s="1"/>
  <c r="L205245" i="1"/>
  <c r="H205245" i="1" s="1"/>
  <c r="L205246" i="1"/>
  <c r="H205246" i="1" s="1"/>
  <c r="L205247" i="1"/>
  <c r="H205247" i="1" s="1"/>
  <c r="L205248" i="1"/>
  <c r="H205248" i="1" s="1"/>
  <c r="L205249" i="1"/>
  <c r="H205249" i="1" s="1"/>
  <c r="L205250" i="1"/>
  <c r="H205250" i="1" s="1"/>
  <c r="L205251" i="1"/>
  <c r="H205251" i="1" s="1"/>
  <c r="L205252" i="1"/>
  <c r="H205252" i="1" s="1"/>
  <c r="L205253" i="1"/>
  <c r="H205253" i="1" s="1"/>
  <c r="L205254" i="1"/>
  <c r="H205254" i="1" s="1"/>
  <c r="L205255" i="1"/>
  <c r="H205255" i="1" s="1"/>
  <c r="L205256" i="1"/>
  <c r="H205256" i="1" s="1"/>
  <c r="L205257" i="1"/>
  <c r="H205257" i="1" s="1"/>
  <c r="L205258" i="1"/>
  <c r="H205258" i="1" s="1"/>
  <c r="L205259" i="1"/>
  <c r="H205259" i="1" s="1"/>
  <c r="L205260" i="1"/>
  <c r="H205260" i="1" s="1"/>
  <c r="L205261" i="1"/>
  <c r="H205261" i="1" s="1"/>
  <c r="L205262" i="1"/>
  <c r="H205262" i="1" s="1"/>
  <c r="L205263" i="1"/>
  <c r="H205263" i="1" s="1"/>
  <c r="L205264" i="1"/>
  <c r="H205264" i="1" s="1"/>
  <c r="L205265" i="1"/>
  <c r="H205265" i="1" s="1"/>
  <c r="L205266" i="1"/>
  <c r="H205266" i="1" s="1"/>
  <c r="L205267" i="1"/>
  <c r="H205267" i="1" s="1"/>
  <c r="L205268" i="1"/>
  <c r="H205268" i="1" s="1"/>
  <c r="L205269" i="1"/>
  <c r="H205269" i="1" s="1"/>
  <c r="L205270" i="1"/>
  <c r="H205270" i="1" s="1"/>
  <c r="L205271" i="1"/>
  <c r="H205271" i="1" s="1"/>
  <c r="L205272" i="1"/>
  <c r="H205272" i="1" s="1"/>
  <c r="L205273" i="1"/>
  <c r="H205273" i="1" s="1"/>
  <c r="L205274" i="1"/>
  <c r="H205274" i="1" s="1"/>
  <c r="L205275" i="1"/>
  <c r="H205275" i="1" s="1"/>
  <c r="L205276" i="1"/>
  <c r="H205276" i="1" s="1"/>
  <c r="L205277" i="1"/>
  <c r="H205277" i="1" s="1"/>
  <c r="L205278" i="1"/>
  <c r="H205278" i="1" s="1"/>
  <c r="L205279" i="1"/>
  <c r="H205279" i="1" s="1"/>
  <c r="L205280" i="1"/>
  <c r="H205280" i="1" s="1"/>
  <c r="L205281" i="1"/>
  <c r="H205281" i="1" s="1"/>
  <c r="L205282" i="1"/>
  <c r="H205282" i="1" s="1"/>
  <c r="L205283" i="1"/>
  <c r="H205283" i="1" s="1"/>
  <c r="L205284" i="1"/>
  <c r="H205284" i="1" s="1"/>
  <c r="L205285" i="1"/>
  <c r="H205285" i="1" s="1"/>
  <c r="L205286" i="1"/>
  <c r="H205286" i="1" s="1"/>
  <c r="L205287" i="1"/>
  <c r="H205287" i="1" s="1"/>
  <c r="L205288" i="1"/>
  <c r="H205288" i="1" s="1"/>
  <c r="L205289" i="1"/>
  <c r="H205289" i="1" s="1"/>
  <c r="L205290" i="1"/>
  <c r="H205290" i="1" s="1"/>
  <c r="L205291" i="1"/>
  <c r="H205291" i="1" s="1"/>
  <c r="L205292" i="1"/>
  <c r="H205292" i="1" s="1"/>
  <c r="L205293" i="1"/>
  <c r="H205293" i="1" s="1"/>
  <c r="L205294" i="1"/>
  <c r="H205294" i="1" s="1"/>
  <c r="L205295" i="1"/>
  <c r="H205295" i="1" s="1"/>
  <c r="L205296" i="1"/>
  <c r="H205296" i="1" s="1"/>
  <c r="L205297" i="1"/>
  <c r="H205297" i="1" s="1"/>
  <c r="L205298" i="1"/>
  <c r="H205298" i="1" s="1"/>
  <c r="L205299" i="1"/>
  <c r="H205299" i="1" s="1"/>
  <c r="L205300" i="1"/>
  <c r="H205300" i="1" s="1"/>
  <c r="L205301" i="1"/>
  <c r="H205301" i="1" s="1"/>
  <c r="L205302" i="1"/>
  <c r="H205302" i="1" s="1"/>
  <c r="L205303" i="1"/>
  <c r="H205303" i="1" s="1"/>
  <c r="L205304" i="1"/>
  <c r="H205304" i="1" s="1"/>
  <c r="L205305" i="1"/>
  <c r="H205305" i="1" s="1"/>
  <c r="L205306" i="1"/>
  <c r="H205306" i="1" s="1"/>
  <c r="L205307" i="1"/>
  <c r="H205307" i="1" s="1"/>
  <c r="L205308" i="1"/>
  <c r="H205308" i="1" s="1"/>
  <c r="L205309" i="1"/>
  <c r="H205309" i="1" s="1"/>
  <c r="L205310" i="1"/>
  <c r="H205310" i="1" s="1"/>
  <c r="L205311" i="1"/>
  <c r="H205311" i="1" s="1"/>
  <c r="L205312" i="1"/>
  <c r="H205312" i="1" s="1"/>
  <c r="L205313" i="1"/>
  <c r="H205313" i="1" s="1"/>
  <c r="L205314" i="1"/>
  <c r="H205314" i="1" s="1"/>
  <c r="L205315" i="1"/>
  <c r="H205315" i="1" s="1"/>
  <c r="L205316" i="1"/>
  <c r="H205316" i="1" s="1"/>
  <c r="L205317" i="1"/>
  <c r="H205317" i="1" s="1"/>
  <c r="L205318" i="1"/>
  <c r="H205318" i="1" s="1"/>
  <c r="L205319" i="1"/>
  <c r="H205319" i="1" s="1"/>
  <c r="L205320" i="1"/>
  <c r="H205320" i="1" s="1"/>
  <c r="L205321" i="1"/>
  <c r="H205321" i="1" s="1"/>
  <c r="L205322" i="1"/>
  <c r="H205322" i="1" s="1"/>
  <c r="L205323" i="1"/>
  <c r="H205323" i="1" s="1"/>
  <c r="L205324" i="1"/>
  <c r="H205324" i="1" s="1"/>
  <c r="L205325" i="1"/>
  <c r="H205325" i="1" s="1"/>
  <c r="L205326" i="1"/>
  <c r="H205326" i="1" s="1"/>
  <c r="L205327" i="1"/>
  <c r="H205327" i="1" s="1"/>
  <c r="L205328" i="1"/>
  <c r="H205328" i="1" s="1"/>
  <c r="L205329" i="1"/>
  <c r="H205329" i="1" s="1"/>
  <c r="L205330" i="1"/>
  <c r="H205330" i="1" s="1"/>
  <c r="L205331" i="1"/>
  <c r="H205331" i="1" s="1"/>
  <c r="L205332" i="1"/>
  <c r="H205332" i="1" s="1"/>
  <c r="L205333" i="1"/>
  <c r="H205333" i="1" s="1"/>
  <c r="L205334" i="1"/>
  <c r="H205334" i="1" s="1"/>
  <c r="L205335" i="1"/>
  <c r="H205335" i="1" s="1"/>
  <c r="L205336" i="1"/>
  <c r="H205336" i="1" s="1"/>
  <c r="L205337" i="1"/>
  <c r="H205337" i="1" s="1"/>
  <c r="L205338" i="1"/>
  <c r="H205338" i="1" s="1"/>
  <c r="L205339" i="1"/>
  <c r="H205339" i="1" s="1"/>
  <c r="L205340" i="1"/>
  <c r="H205340" i="1" s="1"/>
  <c r="L205341" i="1"/>
  <c r="H205341" i="1" s="1"/>
  <c r="L205342" i="1"/>
  <c r="H205342" i="1" s="1"/>
  <c r="L205343" i="1"/>
  <c r="H205343" i="1" s="1"/>
  <c r="L205344" i="1"/>
  <c r="H205344" i="1" s="1"/>
  <c r="L205345" i="1"/>
  <c r="H205345" i="1" s="1"/>
  <c r="L205346" i="1"/>
  <c r="H205346" i="1" s="1"/>
  <c r="L205347" i="1"/>
  <c r="H205347" i="1" s="1"/>
  <c r="L205348" i="1"/>
  <c r="H205348" i="1" s="1"/>
  <c r="L205349" i="1"/>
  <c r="H205349" i="1" s="1"/>
  <c r="L205350" i="1"/>
  <c r="H205350" i="1" s="1"/>
  <c r="L205351" i="1"/>
  <c r="H205351" i="1" s="1"/>
  <c r="L205352" i="1"/>
  <c r="H205352" i="1" s="1"/>
  <c r="L205353" i="1"/>
  <c r="H205353" i="1" s="1"/>
  <c r="L205354" i="1"/>
  <c r="H205354" i="1" s="1"/>
  <c r="L205355" i="1"/>
  <c r="H205355" i="1" s="1"/>
  <c r="L205356" i="1"/>
  <c r="H205356" i="1" s="1"/>
  <c r="L205357" i="1"/>
  <c r="H205357" i="1" s="1"/>
  <c r="L205358" i="1"/>
  <c r="H205358" i="1" s="1"/>
  <c r="L205359" i="1"/>
  <c r="H205359" i="1" s="1"/>
  <c r="L205360" i="1"/>
  <c r="H205360" i="1" s="1"/>
  <c r="L205361" i="1"/>
  <c r="H205361" i="1" s="1"/>
  <c r="L205362" i="1"/>
  <c r="H205362" i="1" s="1"/>
  <c r="L205363" i="1"/>
  <c r="H205363" i="1" s="1"/>
  <c r="L205364" i="1"/>
  <c r="H205364" i="1" s="1"/>
  <c r="L205365" i="1"/>
  <c r="H205365" i="1" s="1"/>
  <c r="L205366" i="1"/>
  <c r="H205366" i="1" s="1"/>
  <c r="L205367" i="1"/>
  <c r="H205367" i="1" s="1"/>
  <c r="L205368" i="1"/>
  <c r="H205368" i="1" s="1"/>
  <c r="L205369" i="1"/>
  <c r="H205369" i="1" s="1"/>
  <c r="L205370" i="1"/>
  <c r="H205370" i="1" s="1"/>
  <c r="L205371" i="1"/>
  <c r="H205371" i="1" s="1"/>
  <c r="L205372" i="1"/>
  <c r="H205372" i="1" s="1"/>
  <c r="L205373" i="1"/>
  <c r="H205373" i="1" s="1"/>
  <c r="L205374" i="1"/>
  <c r="H205374" i="1" s="1"/>
  <c r="L205375" i="1"/>
  <c r="H205375" i="1" s="1"/>
  <c r="L205376" i="1"/>
  <c r="H205376" i="1" s="1"/>
  <c r="L205377" i="1"/>
  <c r="H205377" i="1" s="1"/>
  <c r="L205378" i="1"/>
  <c r="H205378" i="1" s="1"/>
  <c r="L205379" i="1"/>
  <c r="H205379" i="1" s="1"/>
  <c r="L205380" i="1"/>
  <c r="H205380" i="1" s="1"/>
  <c r="L205381" i="1"/>
  <c r="H205381" i="1" s="1"/>
  <c r="L205382" i="1"/>
  <c r="H205382" i="1" s="1"/>
  <c r="L205383" i="1"/>
  <c r="H205383" i="1" s="1"/>
  <c r="L205384" i="1"/>
  <c r="H205384" i="1" s="1"/>
  <c r="L205385" i="1"/>
  <c r="H205385" i="1" s="1"/>
  <c r="L205386" i="1"/>
  <c r="H205386" i="1" s="1"/>
  <c r="L205387" i="1"/>
  <c r="H205387" i="1" s="1"/>
  <c r="L205388" i="1"/>
  <c r="H205388" i="1" s="1"/>
  <c r="L205389" i="1"/>
  <c r="H205389" i="1" s="1"/>
  <c r="L205390" i="1"/>
  <c r="H205390" i="1" s="1"/>
  <c r="L205391" i="1"/>
  <c r="H205391" i="1" s="1"/>
  <c r="L205392" i="1"/>
  <c r="H205392" i="1" s="1"/>
  <c r="L205393" i="1"/>
  <c r="H205393" i="1" s="1"/>
  <c r="L205394" i="1"/>
  <c r="H205394" i="1" s="1"/>
  <c r="L205395" i="1"/>
  <c r="H205395" i="1" s="1"/>
  <c r="L205396" i="1"/>
  <c r="H205396" i="1" s="1"/>
  <c r="L205397" i="1"/>
  <c r="H205397" i="1" s="1"/>
  <c r="L205398" i="1"/>
  <c r="H205398" i="1" s="1"/>
  <c r="L205399" i="1"/>
  <c r="H205399" i="1" s="1"/>
  <c r="L205400" i="1"/>
  <c r="H205400" i="1" s="1"/>
  <c r="L205401" i="1"/>
  <c r="H205401" i="1" s="1"/>
  <c r="L205402" i="1"/>
  <c r="H205402" i="1" s="1"/>
  <c r="L205403" i="1"/>
  <c r="H205403" i="1" s="1"/>
  <c r="L205404" i="1"/>
  <c r="H205404" i="1" s="1"/>
  <c r="L205405" i="1"/>
  <c r="H205405" i="1" s="1"/>
  <c r="L205406" i="1"/>
  <c r="H205406" i="1" s="1"/>
  <c r="L205407" i="1"/>
  <c r="H205407" i="1" s="1"/>
  <c r="L205408" i="1"/>
  <c r="H205408" i="1" s="1"/>
  <c r="L205409" i="1"/>
  <c r="H205409" i="1" s="1"/>
  <c r="L205410" i="1"/>
  <c r="H205410" i="1" s="1"/>
  <c r="L205411" i="1"/>
  <c r="H205411" i="1" s="1"/>
  <c r="L205412" i="1"/>
  <c r="H205412" i="1" s="1"/>
  <c r="L205413" i="1"/>
  <c r="H205413" i="1" s="1"/>
  <c r="L205414" i="1"/>
  <c r="H205414" i="1" s="1"/>
  <c r="L205415" i="1"/>
  <c r="H205415" i="1" s="1"/>
  <c r="L205416" i="1"/>
  <c r="H205416" i="1" s="1"/>
  <c r="L205417" i="1"/>
  <c r="H205417" i="1" s="1"/>
  <c r="L205418" i="1"/>
  <c r="H205418" i="1" s="1"/>
  <c r="L205419" i="1"/>
  <c r="H205419" i="1" s="1"/>
  <c r="L205420" i="1"/>
  <c r="H205420" i="1" s="1"/>
  <c r="L205421" i="1"/>
  <c r="H205421" i="1" s="1"/>
  <c r="L205422" i="1"/>
  <c r="H205422" i="1" s="1"/>
  <c r="L205423" i="1"/>
  <c r="H205423" i="1" s="1"/>
  <c r="L205424" i="1"/>
  <c r="H205424" i="1" s="1"/>
  <c r="L205425" i="1"/>
  <c r="H205425" i="1" s="1"/>
  <c r="L205426" i="1"/>
  <c r="H205426" i="1" s="1"/>
  <c r="L205427" i="1"/>
  <c r="H205427" i="1" s="1"/>
  <c r="L205428" i="1"/>
  <c r="H205428" i="1" s="1"/>
  <c r="L205429" i="1"/>
  <c r="H205429" i="1" s="1"/>
  <c r="L205430" i="1"/>
  <c r="H205430" i="1" s="1"/>
  <c r="L205431" i="1"/>
  <c r="H205431" i="1" s="1"/>
  <c r="L205432" i="1"/>
  <c r="H205432" i="1" s="1"/>
  <c r="L205433" i="1"/>
  <c r="H205433" i="1" s="1"/>
  <c r="L205434" i="1"/>
  <c r="H205434" i="1" s="1"/>
  <c r="L205435" i="1"/>
  <c r="H205435" i="1" s="1"/>
  <c r="L205436" i="1"/>
  <c r="H205436" i="1" s="1"/>
  <c r="L205437" i="1"/>
  <c r="H205437" i="1" s="1"/>
  <c r="L205438" i="1"/>
  <c r="H205438" i="1" s="1"/>
  <c r="L205439" i="1"/>
  <c r="H205439" i="1" s="1"/>
  <c r="L205440" i="1"/>
  <c r="H205440" i="1" s="1"/>
  <c r="L205441" i="1"/>
  <c r="H205441" i="1" s="1"/>
  <c r="L205442" i="1"/>
  <c r="H205442" i="1" s="1"/>
  <c r="L205443" i="1"/>
  <c r="H205443" i="1" s="1"/>
  <c r="L205444" i="1"/>
  <c r="H205444" i="1" s="1"/>
  <c r="L205445" i="1"/>
  <c r="H205445" i="1" s="1"/>
  <c r="L205446" i="1"/>
  <c r="H205446" i="1" s="1"/>
  <c r="L205447" i="1"/>
  <c r="H205447" i="1" s="1"/>
  <c r="L205448" i="1"/>
  <c r="H205448" i="1" s="1"/>
  <c r="L205449" i="1"/>
  <c r="H205449" i="1" s="1"/>
  <c r="L205450" i="1"/>
  <c r="H205450" i="1" s="1"/>
  <c r="L205451" i="1"/>
  <c r="H205451" i="1" s="1"/>
  <c r="L205452" i="1"/>
  <c r="H205452" i="1" s="1"/>
  <c r="L205453" i="1"/>
  <c r="H205453" i="1" s="1"/>
  <c r="L205454" i="1"/>
  <c r="H205454" i="1" s="1"/>
  <c r="L205455" i="1"/>
  <c r="H205455" i="1" s="1"/>
  <c r="L205456" i="1"/>
  <c r="H205456" i="1" s="1"/>
  <c r="L205457" i="1"/>
  <c r="H205457" i="1" s="1"/>
  <c r="L205458" i="1"/>
  <c r="H205458" i="1" s="1"/>
  <c r="L205459" i="1"/>
  <c r="H205459" i="1" s="1"/>
  <c r="L205460" i="1"/>
  <c r="H205460" i="1" s="1"/>
  <c r="L205461" i="1"/>
  <c r="H205461" i="1" s="1"/>
  <c r="L205462" i="1"/>
  <c r="H205462" i="1" s="1"/>
  <c r="L205463" i="1"/>
  <c r="H205463" i="1" s="1"/>
  <c r="L205464" i="1"/>
  <c r="H205464" i="1" s="1"/>
  <c r="L205465" i="1"/>
  <c r="H205465" i="1" s="1"/>
  <c r="L205466" i="1"/>
  <c r="H205466" i="1" s="1"/>
  <c r="L205467" i="1"/>
  <c r="H205467" i="1" s="1"/>
  <c r="L205468" i="1"/>
  <c r="H205468" i="1" s="1"/>
  <c r="L205469" i="1"/>
  <c r="H205469" i="1" s="1"/>
  <c r="L205470" i="1"/>
  <c r="H205470" i="1" s="1"/>
  <c r="L205471" i="1"/>
  <c r="H205471" i="1" s="1"/>
  <c r="L205472" i="1"/>
  <c r="H205472" i="1" s="1"/>
  <c r="L205473" i="1"/>
  <c r="H205473" i="1" s="1"/>
  <c r="L205474" i="1"/>
  <c r="H205474" i="1" s="1"/>
  <c r="L205475" i="1"/>
  <c r="H205475" i="1" s="1"/>
  <c r="L205476" i="1"/>
  <c r="H205476" i="1" s="1"/>
  <c r="L205477" i="1"/>
  <c r="H205477" i="1" s="1"/>
  <c r="L205478" i="1"/>
  <c r="H205478" i="1" s="1"/>
  <c r="L205479" i="1"/>
  <c r="H205479" i="1" s="1"/>
  <c r="L205480" i="1"/>
  <c r="H205480" i="1" s="1"/>
  <c r="L205481" i="1"/>
  <c r="H205481" i="1" s="1"/>
  <c r="L205482" i="1"/>
  <c r="H205482" i="1" s="1"/>
  <c r="L205483" i="1"/>
  <c r="H205483" i="1" s="1"/>
  <c r="L205484" i="1"/>
  <c r="H205484" i="1" s="1"/>
  <c r="L205485" i="1"/>
  <c r="H205485" i="1" s="1"/>
  <c r="L205486" i="1"/>
  <c r="H205486" i="1" s="1"/>
  <c r="L205487" i="1"/>
  <c r="H205487" i="1" s="1"/>
  <c r="L205488" i="1"/>
  <c r="H205488" i="1" s="1"/>
  <c r="L205489" i="1"/>
  <c r="H205489" i="1" s="1"/>
  <c r="L205490" i="1"/>
  <c r="H205490" i="1" s="1"/>
  <c r="L205491" i="1"/>
  <c r="H205491" i="1" s="1"/>
  <c r="L205492" i="1"/>
  <c r="H205492" i="1" s="1"/>
  <c r="L205493" i="1"/>
  <c r="H205493" i="1" s="1"/>
  <c r="L205494" i="1"/>
  <c r="H205494" i="1" s="1"/>
  <c r="L205495" i="1"/>
  <c r="H205495" i="1" s="1"/>
  <c r="L205496" i="1"/>
  <c r="H205496" i="1" s="1"/>
  <c r="L205497" i="1"/>
  <c r="H205497" i="1" s="1"/>
  <c r="L205498" i="1"/>
  <c r="H205498" i="1" s="1"/>
  <c r="L205499" i="1"/>
  <c r="H205499" i="1" s="1"/>
  <c r="L205500" i="1"/>
  <c r="H205500" i="1" s="1"/>
  <c r="L205501" i="1"/>
  <c r="H205501" i="1" s="1"/>
  <c r="L205502" i="1"/>
  <c r="H205502" i="1" s="1"/>
  <c r="L205503" i="1"/>
  <c r="H205503" i="1" s="1"/>
  <c r="L205504" i="1"/>
  <c r="H205504" i="1" s="1"/>
  <c r="L205505" i="1"/>
  <c r="H205505" i="1" s="1"/>
  <c r="L205506" i="1"/>
  <c r="H205506" i="1" s="1"/>
  <c r="L205507" i="1"/>
  <c r="H205507" i="1" s="1"/>
  <c r="L205508" i="1"/>
  <c r="H205508" i="1" s="1"/>
  <c r="L205509" i="1"/>
  <c r="H205509" i="1" s="1"/>
  <c r="L205510" i="1"/>
  <c r="H205510" i="1" s="1"/>
  <c r="L205511" i="1"/>
  <c r="H205511" i="1" s="1"/>
  <c r="L205512" i="1"/>
  <c r="H205512" i="1" s="1"/>
  <c r="L205513" i="1"/>
  <c r="H205513" i="1" s="1"/>
  <c r="L205514" i="1"/>
  <c r="H205514" i="1" s="1"/>
  <c r="L205515" i="1"/>
  <c r="H205515" i="1" s="1"/>
  <c r="L205516" i="1"/>
  <c r="H205516" i="1" s="1"/>
  <c r="L205517" i="1"/>
  <c r="H205517" i="1" s="1"/>
  <c r="L205518" i="1"/>
  <c r="H205518" i="1" s="1"/>
  <c r="L205519" i="1"/>
  <c r="H205519" i="1" s="1"/>
  <c r="L205520" i="1"/>
  <c r="H205520" i="1" s="1"/>
  <c r="L205521" i="1"/>
  <c r="H205521" i="1" s="1"/>
  <c r="L205522" i="1"/>
  <c r="H205522" i="1" s="1"/>
  <c r="L205523" i="1"/>
  <c r="H205523" i="1" s="1"/>
  <c r="L205524" i="1"/>
  <c r="H205524" i="1" s="1"/>
  <c r="L205525" i="1"/>
  <c r="H205525" i="1" s="1"/>
  <c r="L205526" i="1"/>
  <c r="H205526" i="1" s="1"/>
  <c r="L205527" i="1"/>
  <c r="H205527" i="1" s="1"/>
  <c r="L205528" i="1"/>
  <c r="H205528" i="1" s="1"/>
  <c r="L205529" i="1"/>
  <c r="H205529" i="1" s="1"/>
  <c r="L205530" i="1"/>
  <c r="H205530" i="1" s="1"/>
  <c r="L205531" i="1"/>
  <c r="H205531" i="1" s="1"/>
  <c r="L205532" i="1"/>
  <c r="H205532" i="1" s="1"/>
  <c r="L205533" i="1"/>
  <c r="H205533" i="1" s="1"/>
  <c r="L205534" i="1"/>
  <c r="H205534" i="1" s="1"/>
  <c r="L205535" i="1"/>
  <c r="H205535" i="1" s="1"/>
  <c r="L205536" i="1"/>
  <c r="H205536" i="1" s="1"/>
  <c r="L205537" i="1"/>
  <c r="H205537" i="1" s="1"/>
  <c r="L205538" i="1"/>
  <c r="H205538" i="1" s="1"/>
  <c r="L205539" i="1"/>
  <c r="H205539" i="1" s="1"/>
  <c r="L205540" i="1"/>
  <c r="H205540" i="1" s="1"/>
  <c r="L205541" i="1"/>
  <c r="H205541" i="1" s="1"/>
  <c r="L205542" i="1"/>
  <c r="H205542" i="1" s="1"/>
  <c r="L205543" i="1"/>
  <c r="H205543" i="1" s="1"/>
  <c r="L205544" i="1"/>
  <c r="H205544" i="1" s="1"/>
  <c r="L205545" i="1"/>
  <c r="H205545" i="1" s="1"/>
  <c r="L205546" i="1"/>
  <c r="H205546" i="1" s="1"/>
  <c r="L205547" i="1"/>
  <c r="H205547" i="1" s="1"/>
  <c r="L205548" i="1"/>
  <c r="H205548" i="1" s="1"/>
  <c r="L205549" i="1"/>
  <c r="H205549" i="1" s="1"/>
  <c r="L205550" i="1"/>
  <c r="H205550" i="1" s="1"/>
  <c r="L205551" i="1"/>
  <c r="H205551" i="1" s="1"/>
  <c r="L205552" i="1"/>
  <c r="H205552" i="1" s="1"/>
  <c r="L205553" i="1"/>
  <c r="H205553" i="1" s="1"/>
  <c r="L205554" i="1"/>
  <c r="H205554" i="1" s="1"/>
  <c r="L205555" i="1"/>
  <c r="H205555" i="1" s="1"/>
  <c r="L205556" i="1"/>
  <c r="H205556" i="1" s="1"/>
  <c r="L205557" i="1"/>
  <c r="H205557" i="1" s="1"/>
  <c r="L205558" i="1"/>
  <c r="H205558" i="1" s="1"/>
  <c r="L205559" i="1"/>
  <c r="H205559" i="1" s="1"/>
  <c r="L205560" i="1"/>
  <c r="H205560" i="1" s="1"/>
  <c r="L205561" i="1"/>
  <c r="H205561" i="1" s="1"/>
  <c r="L205562" i="1"/>
  <c r="H205562" i="1" s="1"/>
  <c r="L205563" i="1"/>
  <c r="H205563" i="1" s="1"/>
  <c r="L205564" i="1"/>
  <c r="H205564" i="1" s="1"/>
  <c r="L205565" i="1"/>
  <c r="H205565" i="1" s="1"/>
  <c r="L205566" i="1"/>
  <c r="H205566" i="1" s="1"/>
  <c r="L205567" i="1"/>
  <c r="H205567" i="1" s="1"/>
  <c r="L205568" i="1"/>
  <c r="H205568" i="1" s="1"/>
  <c r="L205569" i="1"/>
  <c r="H205569" i="1" s="1"/>
  <c r="L205570" i="1"/>
  <c r="H205570" i="1" s="1"/>
  <c r="L205571" i="1"/>
  <c r="H205571" i="1" s="1"/>
  <c r="L205572" i="1"/>
  <c r="H205572" i="1" s="1"/>
  <c r="L205573" i="1"/>
  <c r="H205573" i="1" s="1"/>
  <c r="L205574" i="1"/>
  <c r="H205574" i="1" s="1"/>
  <c r="L205575" i="1"/>
  <c r="H205575" i="1" s="1"/>
  <c r="L205576" i="1"/>
  <c r="H205576" i="1" s="1"/>
  <c r="L205577" i="1"/>
  <c r="H205577" i="1" s="1"/>
  <c r="L205578" i="1"/>
  <c r="H205578" i="1" s="1"/>
  <c r="L205579" i="1"/>
  <c r="H205579" i="1" s="1"/>
  <c r="L205580" i="1"/>
  <c r="H205580" i="1" s="1"/>
  <c r="L205581" i="1"/>
  <c r="H205581" i="1" s="1"/>
  <c r="L205582" i="1"/>
  <c r="H205582" i="1" s="1"/>
  <c r="L205583" i="1"/>
  <c r="H205583" i="1" s="1"/>
  <c r="L205584" i="1"/>
  <c r="H205584" i="1" s="1"/>
  <c r="L205585" i="1"/>
  <c r="H205585" i="1" s="1"/>
  <c r="L205586" i="1"/>
  <c r="H205586" i="1" s="1"/>
  <c r="L205587" i="1"/>
  <c r="H205587" i="1" s="1"/>
  <c r="L205588" i="1"/>
  <c r="H205588" i="1" s="1"/>
  <c r="L205589" i="1"/>
  <c r="H205589" i="1" s="1"/>
  <c r="L205590" i="1"/>
  <c r="H205590" i="1" s="1"/>
  <c r="L205591" i="1"/>
  <c r="H205591" i="1" s="1"/>
  <c r="L205592" i="1"/>
  <c r="H205592" i="1" s="1"/>
  <c r="L205593" i="1"/>
  <c r="H205593" i="1" s="1"/>
  <c r="L205594" i="1"/>
  <c r="H205594" i="1" s="1"/>
  <c r="L205595" i="1"/>
  <c r="H205595" i="1" s="1"/>
  <c r="L205596" i="1"/>
  <c r="H205596" i="1" s="1"/>
  <c r="L205597" i="1"/>
  <c r="H205597" i="1" s="1"/>
  <c r="L205598" i="1"/>
  <c r="H205598" i="1" s="1"/>
  <c r="L205599" i="1"/>
  <c r="H205599" i="1" s="1"/>
  <c r="L205600" i="1"/>
  <c r="H205600" i="1" s="1"/>
  <c r="L205601" i="1"/>
  <c r="H205601" i="1" s="1"/>
  <c r="L205602" i="1"/>
  <c r="H205602" i="1" s="1"/>
  <c r="L205603" i="1"/>
  <c r="H205603" i="1" s="1"/>
  <c r="L205604" i="1"/>
  <c r="H205604" i="1" s="1"/>
  <c r="L205605" i="1"/>
  <c r="H205605" i="1" s="1"/>
  <c r="L205606" i="1"/>
  <c r="H205606" i="1" s="1"/>
  <c r="L205607" i="1"/>
  <c r="H205607" i="1" s="1"/>
  <c r="L205608" i="1"/>
  <c r="H205608" i="1" s="1"/>
  <c r="L205609" i="1"/>
  <c r="H205609" i="1" s="1"/>
  <c r="L205610" i="1"/>
  <c r="H205610" i="1" s="1"/>
  <c r="L205611" i="1"/>
  <c r="H205611" i="1" s="1"/>
  <c r="L205612" i="1"/>
  <c r="H205612" i="1" s="1"/>
  <c r="L205613" i="1"/>
  <c r="H205613" i="1" s="1"/>
  <c r="L205614" i="1"/>
  <c r="H205614" i="1" s="1"/>
  <c r="L205615" i="1"/>
  <c r="H205615" i="1" s="1"/>
  <c r="L205616" i="1"/>
  <c r="H205616" i="1" s="1"/>
  <c r="L205617" i="1"/>
  <c r="H205617" i="1" s="1"/>
  <c r="L205618" i="1"/>
  <c r="H205618" i="1" s="1"/>
  <c r="L205619" i="1"/>
  <c r="H205619" i="1" s="1"/>
  <c r="L205620" i="1"/>
  <c r="H205620" i="1" s="1"/>
  <c r="L205621" i="1"/>
  <c r="H205621" i="1" s="1"/>
  <c r="L205622" i="1"/>
  <c r="H205622" i="1" s="1"/>
  <c r="L205623" i="1"/>
  <c r="H205623" i="1" s="1"/>
  <c r="L205624" i="1"/>
  <c r="H205624" i="1" s="1"/>
  <c r="L205625" i="1"/>
  <c r="H205625" i="1" s="1"/>
  <c r="L205626" i="1"/>
  <c r="H205626" i="1" s="1"/>
  <c r="L205627" i="1"/>
  <c r="H205627" i="1" s="1"/>
  <c r="L205628" i="1"/>
  <c r="H205628" i="1" s="1"/>
  <c r="L205629" i="1"/>
  <c r="H205629" i="1" s="1"/>
  <c r="L205630" i="1"/>
  <c r="H205630" i="1" s="1"/>
  <c r="L205631" i="1"/>
  <c r="H205631" i="1" s="1"/>
  <c r="L205632" i="1"/>
  <c r="H205632" i="1" s="1"/>
  <c r="L205633" i="1"/>
  <c r="H205633" i="1" s="1"/>
  <c r="L205634" i="1"/>
  <c r="H205634" i="1" s="1"/>
  <c r="L205635" i="1"/>
  <c r="H205635" i="1" s="1"/>
  <c r="L205636" i="1"/>
  <c r="H205636" i="1" s="1"/>
  <c r="L205637" i="1"/>
  <c r="H205637" i="1" s="1"/>
  <c r="L205638" i="1"/>
  <c r="H205638" i="1" s="1"/>
  <c r="L205639" i="1"/>
  <c r="H205639" i="1" s="1"/>
  <c r="L205640" i="1"/>
  <c r="H205640" i="1" s="1"/>
  <c r="L205641" i="1"/>
  <c r="H205641" i="1" s="1"/>
  <c r="L205642" i="1"/>
  <c r="H205642" i="1" s="1"/>
  <c r="L205643" i="1"/>
  <c r="H205643" i="1" s="1"/>
  <c r="L205644" i="1"/>
  <c r="H205644" i="1" s="1"/>
  <c r="L205645" i="1"/>
  <c r="H205645" i="1" s="1"/>
  <c r="L205646" i="1"/>
  <c r="H205646" i="1" s="1"/>
  <c r="L205647" i="1"/>
  <c r="H205647" i="1" s="1"/>
  <c r="L205648" i="1"/>
  <c r="H205648" i="1" s="1"/>
  <c r="L205649" i="1"/>
  <c r="H205649" i="1" s="1"/>
  <c r="L205650" i="1"/>
  <c r="H205650" i="1" s="1"/>
  <c r="L205651" i="1"/>
  <c r="H205651" i="1" s="1"/>
  <c r="L205652" i="1"/>
  <c r="H205652" i="1" s="1"/>
  <c r="L205653" i="1"/>
  <c r="H205653" i="1" s="1"/>
  <c r="L205654" i="1"/>
  <c r="H205654" i="1" s="1"/>
  <c r="L205655" i="1"/>
  <c r="H205655" i="1" s="1"/>
  <c r="L205656" i="1"/>
  <c r="H205656" i="1" s="1"/>
  <c r="L205657" i="1"/>
  <c r="H205657" i="1" s="1"/>
  <c r="L205658" i="1"/>
  <c r="H205658" i="1" s="1"/>
  <c r="L205659" i="1"/>
  <c r="H205659" i="1" s="1"/>
  <c r="L205660" i="1"/>
  <c r="H205660" i="1" s="1"/>
  <c r="L205661" i="1"/>
  <c r="H205661" i="1" s="1"/>
  <c r="L205662" i="1"/>
  <c r="H205662" i="1" s="1"/>
  <c r="L205663" i="1"/>
  <c r="H205663" i="1" s="1"/>
  <c r="L205664" i="1"/>
  <c r="H205664" i="1" s="1"/>
  <c r="L205665" i="1"/>
  <c r="H205665" i="1" s="1"/>
  <c r="L205666" i="1"/>
  <c r="H205666" i="1" s="1"/>
  <c r="L205667" i="1"/>
  <c r="H205667" i="1" s="1"/>
  <c r="L205668" i="1"/>
  <c r="H205668" i="1" s="1"/>
  <c r="L205669" i="1"/>
  <c r="H205669" i="1" s="1"/>
  <c r="L205670" i="1"/>
  <c r="H205670" i="1" s="1"/>
  <c r="L205671" i="1"/>
  <c r="H205671" i="1" s="1"/>
  <c r="L205672" i="1"/>
  <c r="H205672" i="1" s="1"/>
  <c r="L205673" i="1"/>
  <c r="H205673" i="1" s="1"/>
  <c r="L205674" i="1"/>
  <c r="H205674" i="1" s="1"/>
  <c r="L205675" i="1"/>
  <c r="H205675" i="1" s="1"/>
  <c r="L205676" i="1"/>
  <c r="H205676" i="1" s="1"/>
  <c r="L205677" i="1"/>
  <c r="H205677" i="1" s="1"/>
  <c r="L205678" i="1"/>
  <c r="H205678" i="1" s="1"/>
  <c r="L205679" i="1"/>
  <c r="H205679" i="1" s="1"/>
  <c r="L205680" i="1"/>
  <c r="H205680" i="1" s="1"/>
  <c r="L205681" i="1"/>
  <c r="H205681" i="1" s="1"/>
  <c r="L205682" i="1"/>
  <c r="H205682" i="1" s="1"/>
  <c r="L205683" i="1"/>
  <c r="H205683" i="1" s="1"/>
  <c r="L205684" i="1"/>
  <c r="H205684" i="1" s="1"/>
  <c r="L205685" i="1"/>
  <c r="H205685" i="1" s="1"/>
  <c r="L205686" i="1"/>
  <c r="H205686" i="1" s="1"/>
  <c r="L205687" i="1"/>
  <c r="H205687" i="1" s="1"/>
  <c r="L205688" i="1"/>
  <c r="H205688" i="1" s="1"/>
  <c r="L205689" i="1"/>
  <c r="H205689" i="1" s="1"/>
  <c r="L205690" i="1"/>
  <c r="H205690" i="1" s="1"/>
  <c r="L205691" i="1"/>
  <c r="H205691" i="1" s="1"/>
  <c r="L205692" i="1"/>
  <c r="H205692" i="1" s="1"/>
  <c r="L205693" i="1"/>
  <c r="H205693" i="1" s="1"/>
  <c r="L205694" i="1"/>
  <c r="H205694" i="1" s="1"/>
  <c r="L205695" i="1"/>
  <c r="H205695" i="1" s="1"/>
  <c r="L205696" i="1"/>
  <c r="H205696" i="1" s="1"/>
  <c r="L205697" i="1"/>
  <c r="H205697" i="1" s="1"/>
  <c r="L205698" i="1"/>
  <c r="H205698" i="1" s="1"/>
  <c r="L205699" i="1"/>
  <c r="H205699" i="1" s="1"/>
  <c r="L205700" i="1"/>
  <c r="H205700" i="1" s="1"/>
  <c r="L205701" i="1"/>
  <c r="H205701" i="1" s="1"/>
  <c r="L205702" i="1"/>
  <c r="H205702" i="1" s="1"/>
  <c r="L205703" i="1"/>
  <c r="H205703" i="1" s="1"/>
  <c r="L205704" i="1"/>
  <c r="H205704" i="1" s="1"/>
  <c r="L205705" i="1"/>
  <c r="H205705" i="1" s="1"/>
  <c r="L205706" i="1"/>
  <c r="H205706" i="1" s="1"/>
  <c r="L205707" i="1"/>
  <c r="H205707" i="1" s="1"/>
  <c r="L205708" i="1"/>
  <c r="H205708" i="1" s="1"/>
  <c r="L205709" i="1"/>
  <c r="H205709" i="1" s="1"/>
  <c r="L205710" i="1"/>
  <c r="H205710" i="1" s="1"/>
  <c r="L205711" i="1"/>
  <c r="H205711" i="1" s="1"/>
  <c r="L205712" i="1"/>
  <c r="H205712" i="1" s="1"/>
  <c r="L205713" i="1"/>
  <c r="H205713" i="1" s="1"/>
  <c r="L205714" i="1"/>
  <c r="H205714" i="1" s="1"/>
  <c r="L205715" i="1"/>
  <c r="H205715" i="1" s="1"/>
  <c r="L205716" i="1"/>
  <c r="H205716" i="1" s="1"/>
  <c r="L205717" i="1"/>
  <c r="H205717" i="1" s="1"/>
  <c r="L205718" i="1"/>
  <c r="H205718" i="1" s="1"/>
  <c r="L205719" i="1"/>
  <c r="H205719" i="1" s="1"/>
  <c r="L205720" i="1"/>
  <c r="H205720" i="1" s="1"/>
  <c r="L205721" i="1"/>
  <c r="H205721" i="1" s="1"/>
  <c r="L205722" i="1"/>
  <c r="H205722" i="1" s="1"/>
  <c r="L205723" i="1"/>
  <c r="H205723" i="1" s="1"/>
  <c r="L205724" i="1"/>
  <c r="H205724" i="1" s="1"/>
  <c r="L205725" i="1"/>
  <c r="H205725" i="1" s="1"/>
  <c r="L205726" i="1"/>
  <c r="H205726" i="1" s="1"/>
  <c r="L205727" i="1"/>
  <c r="H205727" i="1" s="1"/>
  <c r="L205728" i="1"/>
  <c r="H205728" i="1" s="1"/>
  <c r="L205729" i="1"/>
  <c r="H205729" i="1" s="1"/>
  <c r="L205730" i="1"/>
  <c r="H205730" i="1" s="1"/>
  <c r="L205731" i="1"/>
  <c r="H205731" i="1" s="1"/>
  <c r="L205732" i="1"/>
  <c r="H205732" i="1" s="1"/>
  <c r="L205733" i="1"/>
  <c r="H205733" i="1" s="1"/>
  <c r="L205734" i="1"/>
  <c r="H205734" i="1" s="1"/>
  <c r="L205735" i="1"/>
  <c r="H205735" i="1" s="1"/>
  <c r="L205736" i="1"/>
  <c r="H205736" i="1" s="1"/>
  <c r="L205737" i="1"/>
  <c r="H205737" i="1" s="1"/>
  <c r="L205738" i="1"/>
  <c r="H205738" i="1" s="1"/>
  <c r="L205739" i="1"/>
  <c r="H205739" i="1" s="1"/>
  <c r="L205740" i="1"/>
  <c r="H205740" i="1" s="1"/>
  <c r="L205741" i="1"/>
  <c r="H205741" i="1" s="1"/>
  <c r="L205742" i="1"/>
  <c r="H205742" i="1" s="1"/>
  <c r="L205743" i="1"/>
  <c r="H205743" i="1" s="1"/>
  <c r="L205744" i="1"/>
  <c r="H205744" i="1" s="1"/>
  <c r="L205745" i="1"/>
  <c r="H205745" i="1" s="1"/>
  <c r="L205746" i="1"/>
  <c r="H205746" i="1" s="1"/>
  <c r="L205747" i="1"/>
  <c r="H205747" i="1" s="1"/>
  <c r="L205748" i="1"/>
  <c r="H205748" i="1" s="1"/>
  <c r="L205749" i="1"/>
  <c r="H205749" i="1" s="1"/>
  <c r="L205750" i="1"/>
  <c r="H205750" i="1" s="1"/>
  <c r="L205751" i="1"/>
  <c r="H205751" i="1" s="1"/>
  <c r="L205752" i="1"/>
  <c r="H205752" i="1" s="1"/>
  <c r="L205753" i="1"/>
  <c r="H205753" i="1" s="1"/>
  <c r="L205754" i="1"/>
  <c r="H205754" i="1" s="1"/>
  <c r="L205755" i="1"/>
  <c r="H205755" i="1" s="1"/>
  <c r="L205756" i="1"/>
  <c r="H205756" i="1" s="1"/>
  <c r="L205757" i="1"/>
  <c r="H205757" i="1" s="1"/>
  <c r="L205758" i="1"/>
  <c r="H205758" i="1" s="1"/>
  <c r="L205759" i="1"/>
  <c r="H205759" i="1" s="1"/>
  <c r="L205760" i="1"/>
  <c r="H205760" i="1" s="1"/>
  <c r="L205761" i="1"/>
  <c r="H205761" i="1" s="1"/>
  <c r="L205762" i="1"/>
  <c r="H205762" i="1" s="1"/>
  <c r="L205763" i="1"/>
  <c r="H205763" i="1" s="1"/>
  <c r="L205764" i="1"/>
  <c r="H205764" i="1" s="1"/>
  <c r="L205765" i="1"/>
  <c r="H205765" i="1" s="1"/>
  <c r="L205766" i="1"/>
  <c r="H205766" i="1" s="1"/>
  <c r="L205767" i="1"/>
  <c r="H205767" i="1" s="1"/>
  <c r="L205768" i="1"/>
  <c r="H205768" i="1" s="1"/>
  <c r="L205769" i="1"/>
  <c r="H205769" i="1" s="1"/>
  <c r="L205770" i="1"/>
  <c r="H205770" i="1" s="1"/>
  <c r="L205771" i="1"/>
  <c r="H205771" i="1" s="1"/>
  <c r="L205772" i="1"/>
  <c r="H205772" i="1" s="1"/>
  <c r="L205773" i="1"/>
  <c r="H205773" i="1" s="1"/>
  <c r="L205774" i="1"/>
  <c r="H205774" i="1" s="1"/>
  <c r="L205775" i="1"/>
  <c r="H205775" i="1" s="1"/>
  <c r="L205776" i="1"/>
  <c r="H205776" i="1" s="1"/>
  <c r="L205777" i="1"/>
  <c r="H205777" i="1" s="1"/>
  <c r="L205778" i="1"/>
  <c r="H205778" i="1" s="1"/>
  <c r="L205779" i="1"/>
  <c r="H205779" i="1" s="1"/>
  <c r="L205780" i="1"/>
  <c r="H205780" i="1" s="1"/>
  <c r="L205781" i="1"/>
  <c r="H205781" i="1" s="1"/>
  <c r="L205782" i="1"/>
  <c r="H205782" i="1" s="1"/>
  <c r="L205783" i="1"/>
  <c r="H205783" i="1" s="1"/>
  <c r="L205784" i="1"/>
  <c r="H205784" i="1" s="1"/>
  <c r="L205785" i="1"/>
  <c r="H205785" i="1" s="1"/>
  <c r="L205786" i="1"/>
  <c r="H205786" i="1" s="1"/>
  <c r="L205787" i="1"/>
  <c r="H205787" i="1" s="1"/>
  <c r="L205788" i="1"/>
  <c r="H205788" i="1" s="1"/>
  <c r="L205789" i="1"/>
  <c r="H205789" i="1" s="1"/>
  <c r="L205790" i="1"/>
  <c r="H205790" i="1" s="1"/>
  <c r="L205791" i="1"/>
  <c r="H205791" i="1" s="1"/>
  <c r="L205792" i="1"/>
  <c r="H205792" i="1" s="1"/>
  <c r="L205793" i="1"/>
  <c r="H205793" i="1" s="1"/>
  <c r="L205794" i="1"/>
  <c r="H205794" i="1" s="1"/>
  <c r="L205795" i="1"/>
  <c r="H205795" i="1" s="1"/>
  <c r="L205796" i="1"/>
  <c r="H205796" i="1" s="1"/>
  <c r="L205797" i="1"/>
  <c r="H205797" i="1" s="1"/>
  <c r="L205798" i="1"/>
  <c r="H205798" i="1" s="1"/>
  <c r="L205799" i="1"/>
  <c r="H205799" i="1" s="1"/>
  <c r="L205800" i="1"/>
  <c r="H205800" i="1" s="1"/>
  <c r="L205801" i="1"/>
  <c r="H205801" i="1" s="1"/>
  <c r="L205802" i="1"/>
  <c r="H205802" i="1" s="1"/>
  <c r="L205803" i="1"/>
  <c r="H205803" i="1" s="1"/>
  <c r="L205804" i="1"/>
  <c r="H205804" i="1" s="1"/>
  <c r="L205805" i="1"/>
  <c r="H205805" i="1" s="1"/>
  <c r="L205806" i="1"/>
  <c r="H205806" i="1" s="1"/>
  <c r="L205807" i="1"/>
  <c r="H205807" i="1" s="1"/>
  <c r="L205808" i="1"/>
  <c r="H205808" i="1" s="1"/>
  <c r="L205809" i="1"/>
  <c r="H205809" i="1" s="1"/>
  <c r="L205810" i="1"/>
  <c r="H205810" i="1" s="1"/>
  <c r="L205811" i="1"/>
  <c r="H205811" i="1" s="1"/>
  <c r="L205812" i="1"/>
  <c r="H205812" i="1" s="1"/>
  <c r="L205813" i="1"/>
  <c r="H205813" i="1" s="1"/>
  <c r="L205814" i="1"/>
  <c r="H205814" i="1" s="1"/>
  <c r="L205815" i="1"/>
  <c r="H205815" i="1" s="1"/>
  <c r="L205816" i="1"/>
  <c r="H205816" i="1" s="1"/>
  <c r="L205817" i="1"/>
  <c r="H205817" i="1" s="1"/>
  <c r="L205818" i="1"/>
  <c r="H205818" i="1" s="1"/>
  <c r="L205819" i="1"/>
  <c r="H205819" i="1" s="1"/>
  <c r="L205820" i="1"/>
  <c r="H205820" i="1" s="1"/>
  <c r="L205821" i="1"/>
  <c r="H205821" i="1" s="1"/>
  <c r="L205822" i="1"/>
  <c r="H205822" i="1" s="1"/>
  <c r="L205823" i="1"/>
  <c r="H205823" i="1" s="1"/>
  <c r="L205824" i="1"/>
  <c r="H205824" i="1" s="1"/>
  <c r="L205825" i="1"/>
  <c r="H205825" i="1" s="1"/>
  <c r="L205826" i="1"/>
  <c r="H205826" i="1" s="1"/>
  <c r="L205827" i="1"/>
  <c r="H205827" i="1" s="1"/>
  <c r="L205828" i="1"/>
  <c r="H205828" i="1" s="1"/>
  <c r="L205829" i="1"/>
  <c r="H205829" i="1" s="1"/>
  <c r="L205830" i="1"/>
  <c r="H205830" i="1" s="1"/>
  <c r="L205831" i="1"/>
  <c r="H205831" i="1" s="1"/>
  <c r="L205832" i="1"/>
  <c r="H205832" i="1" s="1"/>
  <c r="L205833" i="1"/>
  <c r="H205833" i="1" s="1"/>
  <c r="L205834" i="1"/>
  <c r="H205834" i="1" s="1"/>
  <c r="L205835" i="1"/>
  <c r="H205835" i="1" s="1"/>
  <c r="L205836" i="1"/>
  <c r="H205836" i="1" s="1"/>
  <c r="L205837" i="1"/>
  <c r="H205837" i="1" s="1"/>
  <c r="L205838" i="1"/>
  <c r="H205838" i="1" s="1"/>
  <c r="L205839" i="1"/>
  <c r="H205839" i="1" s="1"/>
  <c r="L205840" i="1"/>
  <c r="H205840" i="1" s="1"/>
  <c r="L205841" i="1"/>
  <c r="H205841" i="1" s="1"/>
  <c r="L205842" i="1"/>
  <c r="H205842" i="1" s="1"/>
  <c r="L205843" i="1"/>
  <c r="H205843" i="1" s="1"/>
  <c r="L205844" i="1"/>
  <c r="H205844" i="1" s="1"/>
  <c r="L205845" i="1"/>
  <c r="H205845" i="1" s="1"/>
  <c r="L205846" i="1"/>
  <c r="H205846" i="1" s="1"/>
  <c r="L205847" i="1"/>
  <c r="H205847" i="1" s="1"/>
  <c r="L205848" i="1"/>
  <c r="H205848" i="1" s="1"/>
  <c r="L205849" i="1"/>
  <c r="H205849" i="1" s="1"/>
  <c r="L205850" i="1"/>
  <c r="H205850" i="1" s="1"/>
  <c r="L205851" i="1"/>
  <c r="H205851" i="1" s="1"/>
  <c r="L205852" i="1"/>
  <c r="H205852" i="1" s="1"/>
  <c r="L205853" i="1"/>
  <c r="H205853" i="1" s="1"/>
  <c r="L205854" i="1"/>
  <c r="H205854" i="1" s="1"/>
  <c r="L205855" i="1"/>
  <c r="H205855" i="1" s="1"/>
  <c r="L205856" i="1"/>
  <c r="H205856" i="1" s="1"/>
  <c r="L205857" i="1"/>
  <c r="H205857" i="1" s="1"/>
  <c r="L205858" i="1"/>
  <c r="H205858" i="1" s="1"/>
  <c r="L205859" i="1"/>
  <c r="H205859" i="1" s="1"/>
  <c r="L205860" i="1"/>
  <c r="H205860" i="1" s="1"/>
  <c r="L205861" i="1"/>
  <c r="H205861" i="1" s="1"/>
  <c r="L205862" i="1"/>
  <c r="H205862" i="1" s="1"/>
  <c r="L205863" i="1"/>
  <c r="H205863" i="1" s="1"/>
  <c r="L205864" i="1"/>
  <c r="H205864" i="1" s="1"/>
  <c r="L205865" i="1"/>
  <c r="H205865" i="1" s="1"/>
  <c r="L205866" i="1"/>
  <c r="H205866" i="1" s="1"/>
  <c r="L205867" i="1"/>
  <c r="H205867" i="1" s="1"/>
  <c r="L205868" i="1"/>
  <c r="H205868" i="1" s="1"/>
  <c r="L205869" i="1"/>
  <c r="H205869" i="1" s="1"/>
  <c r="L205870" i="1"/>
  <c r="H205870" i="1" s="1"/>
  <c r="L205871" i="1"/>
  <c r="H205871" i="1" s="1"/>
  <c r="L205872" i="1"/>
  <c r="H205872" i="1" s="1"/>
  <c r="L205873" i="1"/>
  <c r="H205873" i="1" s="1"/>
  <c r="L205874" i="1"/>
  <c r="H205874" i="1" s="1"/>
  <c r="L205875" i="1"/>
  <c r="H205875" i="1" s="1"/>
  <c r="L205876" i="1"/>
  <c r="H205876" i="1" s="1"/>
  <c r="L205877" i="1"/>
  <c r="H205877" i="1" s="1"/>
  <c r="L205878" i="1"/>
  <c r="H205878" i="1" s="1"/>
  <c r="L205879" i="1"/>
  <c r="H205879" i="1" s="1"/>
  <c r="L205880" i="1"/>
  <c r="H205880" i="1" s="1"/>
  <c r="L205881" i="1"/>
  <c r="H205881" i="1" s="1"/>
  <c r="L205882" i="1"/>
  <c r="H205882" i="1" s="1"/>
  <c r="L205883" i="1"/>
  <c r="H205883" i="1" s="1"/>
  <c r="L205884" i="1"/>
  <c r="H205884" i="1" s="1"/>
  <c r="L205885" i="1"/>
  <c r="H205885" i="1" s="1"/>
  <c r="L205886" i="1"/>
  <c r="H205886" i="1" s="1"/>
  <c r="L205887" i="1"/>
  <c r="H205887" i="1" s="1"/>
  <c r="L205888" i="1"/>
  <c r="H205888" i="1" s="1"/>
  <c r="L205889" i="1"/>
  <c r="H205889" i="1" s="1"/>
  <c r="L205890" i="1"/>
  <c r="H205890" i="1" s="1"/>
  <c r="L205891" i="1"/>
  <c r="H205891" i="1" s="1"/>
  <c r="L205892" i="1"/>
  <c r="H205892" i="1" s="1"/>
  <c r="L205893" i="1"/>
  <c r="H205893" i="1" s="1"/>
  <c r="L205894" i="1"/>
  <c r="H205894" i="1" s="1"/>
  <c r="L205895" i="1"/>
  <c r="H205895" i="1" s="1"/>
  <c r="L205896" i="1"/>
  <c r="H205896" i="1" s="1"/>
  <c r="L205897" i="1"/>
  <c r="H205897" i="1" s="1"/>
  <c r="L205898" i="1"/>
  <c r="H205898" i="1" s="1"/>
  <c r="L205899" i="1"/>
  <c r="H205899" i="1" s="1"/>
  <c r="L205900" i="1"/>
  <c r="H205900" i="1" s="1"/>
  <c r="L205901" i="1"/>
  <c r="H205901" i="1" s="1"/>
  <c r="L205902" i="1"/>
  <c r="H205902" i="1" s="1"/>
  <c r="L205903" i="1"/>
  <c r="H205903" i="1" s="1"/>
  <c r="L205904" i="1"/>
  <c r="H205904" i="1" s="1"/>
  <c r="L205905" i="1"/>
  <c r="H205905" i="1" s="1"/>
  <c r="L205906" i="1"/>
  <c r="H205906" i="1" s="1"/>
  <c r="L205907" i="1"/>
  <c r="H205907" i="1" s="1"/>
  <c r="L205908" i="1"/>
  <c r="H205908" i="1" s="1"/>
  <c r="L205909" i="1"/>
  <c r="H205909" i="1" s="1"/>
  <c r="L205910" i="1"/>
  <c r="H205910" i="1" s="1"/>
  <c r="L205911" i="1"/>
  <c r="H205911" i="1" s="1"/>
  <c r="L205912" i="1"/>
  <c r="H205912" i="1" s="1"/>
  <c r="L205913" i="1"/>
  <c r="H205913" i="1" s="1"/>
  <c r="L205914" i="1"/>
  <c r="H205914" i="1" s="1"/>
  <c r="L205915" i="1"/>
  <c r="H205915" i="1" s="1"/>
  <c r="L205916" i="1"/>
  <c r="H205916" i="1" s="1"/>
  <c r="L205917" i="1"/>
  <c r="H205917" i="1" s="1"/>
  <c r="L205918" i="1"/>
  <c r="H205918" i="1" s="1"/>
  <c r="L205919" i="1"/>
  <c r="H205919" i="1" s="1"/>
  <c r="L205920" i="1"/>
  <c r="H205920" i="1" s="1"/>
  <c r="L205921" i="1"/>
  <c r="H205921" i="1" s="1"/>
  <c r="L205922" i="1"/>
  <c r="H205922" i="1" s="1"/>
  <c r="L205923" i="1"/>
  <c r="H205923" i="1" s="1"/>
  <c r="L205924" i="1"/>
  <c r="H205924" i="1" s="1"/>
  <c r="L205925" i="1"/>
  <c r="H205925" i="1" s="1"/>
  <c r="L205926" i="1"/>
  <c r="H205926" i="1" s="1"/>
  <c r="L205927" i="1"/>
  <c r="H205927" i="1" s="1"/>
  <c r="L205928" i="1"/>
  <c r="H205928" i="1" s="1"/>
  <c r="L205929" i="1"/>
  <c r="H205929" i="1" s="1"/>
  <c r="L205930" i="1"/>
  <c r="H205930" i="1" s="1"/>
  <c r="L205931" i="1"/>
  <c r="H205931" i="1" s="1"/>
  <c r="L205932" i="1"/>
  <c r="H205932" i="1" s="1"/>
  <c r="L205933" i="1"/>
  <c r="H205933" i="1" s="1"/>
  <c r="L205934" i="1"/>
  <c r="H205934" i="1" s="1"/>
  <c r="L205935" i="1"/>
  <c r="H205935" i="1" s="1"/>
  <c r="L205936" i="1"/>
  <c r="H205936" i="1" s="1"/>
  <c r="L205937" i="1"/>
  <c r="H205937" i="1" s="1"/>
  <c r="L205938" i="1"/>
  <c r="H205938" i="1" s="1"/>
  <c r="L205939" i="1"/>
  <c r="H205939" i="1" s="1"/>
  <c r="L205940" i="1"/>
  <c r="H205940" i="1" s="1"/>
  <c r="L205941" i="1"/>
  <c r="H205941" i="1" s="1"/>
  <c r="L205942" i="1"/>
  <c r="H205942" i="1" s="1"/>
  <c r="L205943" i="1"/>
  <c r="H205943" i="1" s="1"/>
  <c r="L205944" i="1"/>
  <c r="H205944" i="1" s="1"/>
  <c r="L205945" i="1"/>
  <c r="H205945" i="1" s="1"/>
  <c r="L205946" i="1"/>
  <c r="H205946" i="1" s="1"/>
  <c r="L205947" i="1"/>
  <c r="H205947" i="1" s="1"/>
  <c r="L205948" i="1"/>
  <c r="H205948" i="1" s="1"/>
  <c r="L205949" i="1"/>
  <c r="H205949" i="1" s="1"/>
  <c r="L205950" i="1"/>
  <c r="H205950" i="1" s="1"/>
  <c r="L205951" i="1"/>
  <c r="H205951" i="1" s="1"/>
  <c r="L205952" i="1"/>
  <c r="H205952" i="1" s="1"/>
  <c r="L205953" i="1"/>
  <c r="H205953" i="1" s="1"/>
  <c r="L205954" i="1"/>
  <c r="H205954" i="1" s="1"/>
  <c r="L205955" i="1"/>
  <c r="H205955" i="1" s="1"/>
  <c r="L205956" i="1"/>
  <c r="H205956" i="1" s="1"/>
  <c r="L205957" i="1"/>
  <c r="H205957" i="1" s="1"/>
  <c r="L205958" i="1"/>
  <c r="H205958" i="1" s="1"/>
  <c r="L205959" i="1"/>
  <c r="H205959" i="1" s="1"/>
  <c r="L205960" i="1"/>
  <c r="H205960" i="1" s="1"/>
  <c r="L205961" i="1"/>
  <c r="H205961" i="1" s="1"/>
  <c r="L205962" i="1"/>
  <c r="H205962" i="1" s="1"/>
  <c r="L205963" i="1"/>
  <c r="H205963" i="1" s="1"/>
  <c r="L205964" i="1"/>
  <c r="H205964" i="1" s="1"/>
  <c r="L205965" i="1"/>
  <c r="H205965" i="1" s="1"/>
  <c r="L205966" i="1"/>
  <c r="H205966" i="1" s="1"/>
  <c r="L205967" i="1"/>
  <c r="H205967" i="1" s="1"/>
  <c r="L205968" i="1"/>
  <c r="H205968" i="1" s="1"/>
  <c r="L205969" i="1"/>
  <c r="H205969" i="1" s="1"/>
  <c r="L205970" i="1"/>
  <c r="H205970" i="1" s="1"/>
  <c r="L205971" i="1"/>
  <c r="H205971" i="1" s="1"/>
  <c r="L205972" i="1"/>
  <c r="H205972" i="1" s="1"/>
  <c r="L205973" i="1"/>
  <c r="H205973" i="1" s="1"/>
  <c r="L205974" i="1"/>
  <c r="H205974" i="1" s="1"/>
  <c r="L205975" i="1"/>
  <c r="H205975" i="1" s="1"/>
  <c r="L205976" i="1"/>
  <c r="H205976" i="1" s="1"/>
  <c r="L205977" i="1"/>
  <c r="H205977" i="1" s="1"/>
  <c r="L205978" i="1"/>
  <c r="H205978" i="1" s="1"/>
  <c r="L205979" i="1"/>
  <c r="H205979" i="1" s="1"/>
  <c r="L205980" i="1"/>
  <c r="H205980" i="1" s="1"/>
  <c r="L205981" i="1"/>
  <c r="H205981" i="1" s="1"/>
  <c r="L205982" i="1"/>
  <c r="H205982" i="1" s="1"/>
  <c r="L205983" i="1"/>
  <c r="H205983" i="1" s="1"/>
  <c r="L205984" i="1"/>
  <c r="H205984" i="1" s="1"/>
  <c r="L205985" i="1"/>
  <c r="H205985" i="1" s="1"/>
  <c r="L205986" i="1"/>
  <c r="H205986" i="1" s="1"/>
  <c r="L205987" i="1"/>
  <c r="H205987" i="1" s="1"/>
  <c r="L205988" i="1"/>
  <c r="H205988" i="1" s="1"/>
  <c r="L205989" i="1"/>
  <c r="H205989" i="1" s="1"/>
  <c r="L205990" i="1"/>
  <c r="H205990" i="1" s="1"/>
  <c r="L205991" i="1"/>
  <c r="H205991" i="1" s="1"/>
  <c r="L205992" i="1"/>
  <c r="H205992" i="1" s="1"/>
  <c r="L205993" i="1"/>
  <c r="H205993" i="1" s="1"/>
  <c r="L205994" i="1"/>
  <c r="H205994" i="1" s="1"/>
  <c r="L205995" i="1"/>
  <c r="H205995" i="1" s="1"/>
  <c r="L205996" i="1"/>
  <c r="H205996" i="1" s="1"/>
  <c r="L205997" i="1"/>
  <c r="H205997" i="1" s="1"/>
  <c r="L205998" i="1"/>
  <c r="H205998" i="1" s="1"/>
  <c r="L205999" i="1"/>
  <c r="H205999" i="1" s="1"/>
  <c r="L206000" i="1"/>
  <c r="H206000" i="1" s="1"/>
  <c r="L206001" i="1"/>
  <c r="H206001" i="1" s="1"/>
  <c r="L206002" i="1"/>
  <c r="H206002" i="1" s="1"/>
  <c r="L206003" i="1"/>
  <c r="H206003" i="1" s="1"/>
  <c r="L206004" i="1"/>
  <c r="H206004" i="1" s="1"/>
  <c r="L206005" i="1"/>
  <c r="H206005" i="1" s="1"/>
  <c r="L206006" i="1"/>
  <c r="H206006" i="1" s="1"/>
  <c r="L206007" i="1"/>
  <c r="H206007" i="1" s="1"/>
  <c r="L206008" i="1"/>
  <c r="H206008" i="1" s="1"/>
  <c r="L206009" i="1"/>
  <c r="H206009" i="1" s="1"/>
  <c r="L206010" i="1"/>
  <c r="H206010" i="1" s="1"/>
  <c r="L206011" i="1"/>
  <c r="H206011" i="1" s="1"/>
  <c r="L206012" i="1"/>
  <c r="H206012" i="1" s="1"/>
  <c r="L206013" i="1"/>
  <c r="H206013" i="1" s="1"/>
  <c r="L206014" i="1"/>
  <c r="H206014" i="1" s="1"/>
  <c r="L206015" i="1"/>
  <c r="H206015" i="1" s="1"/>
  <c r="L206016" i="1"/>
  <c r="H206016" i="1" s="1"/>
  <c r="L206017" i="1"/>
  <c r="H206017" i="1" s="1"/>
  <c r="L206018" i="1"/>
  <c r="H206018" i="1" s="1"/>
  <c r="L206019" i="1"/>
  <c r="H206019" i="1" s="1"/>
  <c r="L206020" i="1"/>
  <c r="H206020" i="1" s="1"/>
  <c r="L206021" i="1"/>
  <c r="H206021" i="1" s="1"/>
  <c r="L206022" i="1"/>
  <c r="H206022" i="1" s="1"/>
  <c r="L206023" i="1"/>
  <c r="H206023" i="1" s="1"/>
  <c r="L206024" i="1"/>
  <c r="H206024" i="1" s="1"/>
  <c r="L206025" i="1"/>
  <c r="H206025" i="1" s="1"/>
  <c r="L206026" i="1"/>
  <c r="H206026" i="1" s="1"/>
  <c r="L206027" i="1"/>
  <c r="H206027" i="1" s="1"/>
  <c r="L206028" i="1"/>
  <c r="H206028" i="1" s="1"/>
  <c r="L206029" i="1"/>
  <c r="H206029" i="1" s="1"/>
  <c r="L206030" i="1"/>
  <c r="H206030" i="1" s="1"/>
  <c r="L206031" i="1"/>
  <c r="H206031" i="1" s="1"/>
  <c r="L206032" i="1"/>
  <c r="H206032" i="1" s="1"/>
  <c r="L206033" i="1"/>
  <c r="H206033" i="1" s="1"/>
  <c r="L206034" i="1"/>
  <c r="H206034" i="1" s="1"/>
  <c r="L206035" i="1"/>
  <c r="H206035" i="1" s="1"/>
  <c r="L206036" i="1"/>
  <c r="H206036" i="1" s="1"/>
  <c r="L206037" i="1"/>
  <c r="H206037" i="1" s="1"/>
  <c r="L206038" i="1"/>
  <c r="H206038" i="1" s="1"/>
  <c r="L206039" i="1"/>
  <c r="H206039" i="1" s="1"/>
  <c r="L206040" i="1"/>
  <c r="H206040" i="1" s="1"/>
  <c r="L206041" i="1"/>
  <c r="H206041" i="1" s="1"/>
  <c r="L206042" i="1"/>
  <c r="H206042" i="1" s="1"/>
  <c r="L206043" i="1"/>
  <c r="H206043" i="1" s="1"/>
  <c r="L206044" i="1"/>
  <c r="H206044" i="1" s="1"/>
  <c r="L206045" i="1"/>
  <c r="H206045" i="1" s="1"/>
  <c r="L206046" i="1"/>
  <c r="H206046" i="1" s="1"/>
  <c r="L206047" i="1"/>
  <c r="H206047" i="1" s="1"/>
  <c r="L206048" i="1"/>
  <c r="H206048" i="1" s="1"/>
  <c r="L206049" i="1"/>
  <c r="H206049" i="1" s="1"/>
  <c r="L206050" i="1"/>
  <c r="H206050" i="1" s="1"/>
  <c r="L206051" i="1"/>
  <c r="H206051" i="1" s="1"/>
  <c r="L206052" i="1"/>
  <c r="H206052" i="1" s="1"/>
  <c r="L206053" i="1"/>
  <c r="H206053" i="1" s="1"/>
  <c r="L206054" i="1"/>
  <c r="H206054" i="1" s="1"/>
  <c r="L206055" i="1"/>
  <c r="H206055" i="1" s="1"/>
  <c r="L206056" i="1"/>
  <c r="H206056" i="1" s="1"/>
  <c r="L206057" i="1"/>
  <c r="H206057" i="1" s="1"/>
  <c r="L206058" i="1"/>
  <c r="H206058" i="1" s="1"/>
  <c r="L206059" i="1"/>
  <c r="H206059" i="1" s="1"/>
  <c r="L206060" i="1"/>
  <c r="H206060" i="1" s="1"/>
  <c r="L206061" i="1"/>
  <c r="H206061" i="1" s="1"/>
  <c r="L206062" i="1"/>
  <c r="H206062" i="1" s="1"/>
  <c r="L206063" i="1"/>
  <c r="H206063" i="1" s="1"/>
  <c r="L206064" i="1"/>
  <c r="H206064" i="1" s="1"/>
  <c r="L206065" i="1"/>
  <c r="H206065" i="1" s="1"/>
  <c r="L206066" i="1"/>
  <c r="H206066" i="1" s="1"/>
  <c r="L206067" i="1"/>
  <c r="H206067" i="1" s="1"/>
  <c r="L206068" i="1"/>
  <c r="H206068" i="1" s="1"/>
  <c r="L206069" i="1"/>
  <c r="H206069" i="1" s="1"/>
  <c r="L206070" i="1"/>
  <c r="H206070" i="1" s="1"/>
  <c r="L206071" i="1"/>
  <c r="H206071" i="1" s="1"/>
  <c r="L206072" i="1"/>
  <c r="H206072" i="1" s="1"/>
  <c r="L206073" i="1"/>
  <c r="H206073" i="1" s="1"/>
  <c r="L206074" i="1"/>
  <c r="H206074" i="1" s="1"/>
  <c r="L206075" i="1"/>
  <c r="H206075" i="1" s="1"/>
  <c r="L206076" i="1"/>
  <c r="H206076" i="1" s="1"/>
  <c r="L206077" i="1"/>
  <c r="H206077" i="1" s="1"/>
  <c r="L206078" i="1"/>
  <c r="H206078" i="1" s="1"/>
  <c r="L206079" i="1"/>
  <c r="H206079" i="1" s="1"/>
  <c r="L206080" i="1"/>
  <c r="H206080" i="1" s="1"/>
  <c r="L206081" i="1"/>
  <c r="H206081" i="1" s="1"/>
  <c r="L206082" i="1"/>
  <c r="H206082" i="1" s="1"/>
  <c r="L206083" i="1"/>
  <c r="H206083" i="1" s="1"/>
  <c r="L206084" i="1"/>
  <c r="H206084" i="1" s="1"/>
  <c r="L206085" i="1"/>
  <c r="H206085" i="1" s="1"/>
  <c r="L206086" i="1"/>
  <c r="H206086" i="1" s="1"/>
  <c r="L206087" i="1"/>
  <c r="H206087" i="1" s="1"/>
  <c r="L206088" i="1"/>
  <c r="H206088" i="1" s="1"/>
  <c r="L206089" i="1"/>
  <c r="H206089" i="1" s="1"/>
  <c r="L206090" i="1"/>
  <c r="H206090" i="1" s="1"/>
  <c r="L206091" i="1"/>
  <c r="H206091" i="1" s="1"/>
  <c r="L206092" i="1"/>
  <c r="H206092" i="1" s="1"/>
  <c r="L206093" i="1"/>
  <c r="H206093" i="1" s="1"/>
  <c r="L206094" i="1"/>
  <c r="H206094" i="1" s="1"/>
  <c r="L206095" i="1"/>
  <c r="H206095" i="1" s="1"/>
  <c r="L206096" i="1"/>
  <c r="H206096" i="1" s="1"/>
  <c r="L206097" i="1"/>
  <c r="H206097" i="1" s="1"/>
  <c r="L206098" i="1"/>
  <c r="H206098" i="1" s="1"/>
  <c r="L206099" i="1"/>
  <c r="H206099" i="1" s="1"/>
  <c r="L206100" i="1"/>
  <c r="H206100" i="1" s="1"/>
  <c r="L206101" i="1"/>
  <c r="H206101" i="1" s="1"/>
  <c r="L206102" i="1"/>
  <c r="H206102" i="1" s="1"/>
  <c r="L206103" i="1"/>
  <c r="H206103" i="1" s="1"/>
  <c r="L206104" i="1"/>
  <c r="H206104" i="1" s="1"/>
  <c r="L206105" i="1"/>
  <c r="H206105" i="1" s="1"/>
  <c r="L206106" i="1"/>
  <c r="H206106" i="1" s="1"/>
  <c r="L206107" i="1"/>
  <c r="H206107" i="1" s="1"/>
  <c r="L206108" i="1"/>
  <c r="H206108" i="1" s="1"/>
  <c r="L206109" i="1"/>
  <c r="H206109" i="1" s="1"/>
  <c r="L206110" i="1"/>
  <c r="H206110" i="1" s="1"/>
  <c r="L206111" i="1"/>
  <c r="H206111" i="1" s="1"/>
  <c r="L206112" i="1"/>
  <c r="H206112" i="1" s="1"/>
  <c r="L206113" i="1"/>
  <c r="H206113" i="1" s="1"/>
  <c r="L206114" i="1"/>
  <c r="H206114" i="1" s="1"/>
  <c r="L206115" i="1"/>
  <c r="H206115" i="1" s="1"/>
  <c r="L206116" i="1"/>
  <c r="H206116" i="1" s="1"/>
  <c r="L206117" i="1"/>
  <c r="H206117" i="1" s="1"/>
  <c r="L206118" i="1"/>
  <c r="H206118" i="1" s="1"/>
  <c r="L206119" i="1"/>
  <c r="H206119" i="1" s="1"/>
  <c r="L206120" i="1"/>
  <c r="H206120" i="1" s="1"/>
  <c r="L206121" i="1"/>
  <c r="H206121" i="1" s="1"/>
  <c r="L206122" i="1"/>
  <c r="H206122" i="1" s="1"/>
  <c r="L206123" i="1"/>
  <c r="H206123" i="1" s="1"/>
  <c r="L206124" i="1"/>
  <c r="H206124" i="1" s="1"/>
  <c r="L206125" i="1"/>
  <c r="H206125" i="1" s="1"/>
  <c r="L206126" i="1"/>
  <c r="H206126" i="1" s="1"/>
  <c r="L206127" i="1"/>
  <c r="H206127" i="1" s="1"/>
  <c r="L206128" i="1"/>
  <c r="H206128" i="1" s="1"/>
  <c r="L206129" i="1"/>
  <c r="H206129" i="1" s="1"/>
  <c r="L206130" i="1"/>
  <c r="H206130" i="1" s="1"/>
  <c r="L206131" i="1"/>
  <c r="H206131" i="1" s="1"/>
  <c r="L206132" i="1"/>
  <c r="H206132" i="1" s="1"/>
  <c r="L206133" i="1"/>
  <c r="H206133" i="1" s="1"/>
  <c r="L206134" i="1"/>
  <c r="H206134" i="1" s="1"/>
  <c r="L206135" i="1"/>
  <c r="H206135" i="1" s="1"/>
  <c r="L206136" i="1"/>
  <c r="H206136" i="1" s="1"/>
  <c r="L206137" i="1"/>
  <c r="H206137" i="1" s="1"/>
  <c r="L206138" i="1"/>
  <c r="H206138" i="1" s="1"/>
  <c r="L206139" i="1"/>
  <c r="H206139" i="1" s="1"/>
  <c r="L206140" i="1"/>
  <c r="H206140" i="1" s="1"/>
  <c r="L206141" i="1"/>
  <c r="H206141" i="1" s="1"/>
  <c r="L206142" i="1"/>
  <c r="H206142" i="1" s="1"/>
  <c r="L206143" i="1"/>
  <c r="H206143" i="1" s="1"/>
  <c r="L206144" i="1"/>
  <c r="H206144" i="1" s="1"/>
  <c r="L206145" i="1"/>
  <c r="H206145" i="1" s="1"/>
  <c r="L206146" i="1"/>
  <c r="H206146" i="1" s="1"/>
  <c r="L206147" i="1"/>
  <c r="H206147" i="1" s="1"/>
  <c r="L206148" i="1"/>
  <c r="H206148" i="1" s="1"/>
  <c r="L206149" i="1"/>
  <c r="H206149" i="1" s="1"/>
  <c r="L206150" i="1"/>
  <c r="H206150" i="1" s="1"/>
  <c r="L206151" i="1"/>
  <c r="H206151" i="1" s="1"/>
  <c r="L206152" i="1"/>
  <c r="H206152" i="1" s="1"/>
  <c r="L206153" i="1"/>
  <c r="H206153" i="1" s="1"/>
  <c r="L206154" i="1"/>
  <c r="H206154" i="1" s="1"/>
  <c r="L206155" i="1"/>
  <c r="H206155" i="1" s="1"/>
  <c r="L206156" i="1"/>
  <c r="H206156" i="1" s="1"/>
  <c r="L206157" i="1"/>
  <c r="H206157" i="1" s="1"/>
  <c r="L206158" i="1"/>
  <c r="H206158" i="1" s="1"/>
  <c r="L206159" i="1"/>
  <c r="H206159" i="1" s="1"/>
  <c r="L206160" i="1"/>
  <c r="H206160" i="1" s="1"/>
  <c r="L206161" i="1"/>
  <c r="H206161" i="1" s="1"/>
  <c r="L206162" i="1"/>
  <c r="H206162" i="1" s="1"/>
  <c r="L206163" i="1"/>
  <c r="H206163" i="1" s="1"/>
  <c r="L206164" i="1"/>
  <c r="H206164" i="1" s="1"/>
  <c r="L206165" i="1"/>
  <c r="H206165" i="1" s="1"/>
  <c r="L206166" i="1"/>
  <c r="H206166" i="1" s="1"/>
  <c r="L206167" i="1"/>
  <c r="H206167" i="1" s="1"/>
  <c r="L206168" i="1"/>
  <c r="H206168" i="1" s="1"/>
  <c r="L206169" i="1"/>
  <c r="H206169" i="1" s="1"/>
  <c r="L206170" i="1"/>
  <c r="H206170" i="1" s="1"/>
  <c r="L206171" i="1"/>
  <c r="H206171" i="1" s="1"/>
  <c r="L206172" i="1"/>
  <c r="H206172" i="1" s="1"/>
  <c r="L206173" i="1"/>
  <c r="H206173" i="1" s="1"/>
  <c r="L206174" i="1"/>
  <c r="H206174" i="1" s="1"/>
  <c r="L206175" i="1"/>
  <c r="H206175" i="1" s="1"/>
  <c r="L206176" i="1"/>
  <c r="H206176" i="1" s="1"/>
  <c r="L206177" i="1"/>
  <c r="H206177" i="1" s="1"/>
  <c r="L206178" i="1"/>
  <c r="H206178" i="1" s="1"/>
  <c r="L206179" i="1"/>
  <c r="H206179" i="1" s="1"/>
  <c r="L206180" i="1"/>
  <c r="H206180" i="1" s="1"/>
  <c r="L206181" i="1"/>
  <c r="H206181" i="1" s="1"/>
  <c r="L206182" i="1"/>
  <c r="H206182" i="1" s="1"/>
  <c r="L206183" i="1"/>
  <c r="H206183" i="1" s="1"/>
  <c r="L206184" i="1"/>
  <c r="H206184" i="1" s="1"/>
  <c r="L206185" i="1"/>
  <c r="H206185" i="1" s="1"/>
  <c r="L206186" i="1"/>
  <c r="H206186" i="1" s="1"/>
  <c r="L206187" i="1"/>
  <c r="H206187" i="1" s="1"/>
  <c r="L206188" i="1"/>
  <c r="H206188" i="1" s="1"/>
  <c r="L206189" i="1"/>
  <c r="H206189" i="1" s="1"/>
  <c r="L206190" i="1"/>
  <c r="H206190" i="1" s="1"/>
  <c r="L206191" i="1"/>
  <c r="H206191" i="1" s="1"/>
  <c r="L206192" i="1"/>
  <c r="H206192" i="1" s="1"/>
  <c r="L206193" i="1"/>
  <c r="H206193" i="1" s="1"/>
  <c r="L206194" i="1"/>
  <c r="H206194" i="1" s="1"/>
  <c r="L206195" i="1"/>
  <c r="H206195" i="1" s="1"/>
  <c r="L206196" i="1"/>
  <c r="H206196" i="1" s="1"/>
  <c r="L206197" i="1"/>
  <c r="H206197" i="1" s="1"/>
  <c r="L206198" i="1"/>
  <c r="H206198" i="1" s="1"/>
  <c r="L206199" i="1"/>
  <c r="H206199" i="1" s="1"/>
  <c r="L206200" i="1"/>
  <c r="H206200" i="1" s="1"/>
  <c r="L206201" i="1"/>
  <c r="H206201" i="1" s="1"/>
  <c r="L206202" i="1"/>
  <c r="H206202" i="1" s="1"/>
  <c r="L206203" i="1"/>
  <c r="H206203" i="1" s="1"/>
  <c r="L206204" i="1"/>
  <c r="H206204" i="1" s="1"/>
  <c r="L206205" i="1"/>
  <c r="H206205" i="1" s="1"/>
  <c r="L206206" i="1"/>
  <c r="H206206" i="1" s="1"/>
  <c r="L206207" i="1"/>
  <c r="H206207" i="1" s="1"/>
  <c r="L206208" i="1"/>
  <c r="H206208" i="1" s="1"/>
  <c r="L206209" i="1"/>
  <c r="H206209" i="1" s="1"/>
  <c r="L206210" i="1"/>
  <c r="H206210" i="1" s="1"/>
  <c r="L206211" i="1"/>
  <c r="H206211" i="1" s="1"/>
  <c r="L206212" i="1"/>
  <c r="H206212" i="1" s="1"/>
  <c r="L206213" i="1"/>
  <c r="H206213" i="1" s="1"/>
  <c r="L206214" i="1"/>
  <c r="H206214" i="1" s="1"/>
  <c r="L206215" i="1"/>
  <c r="H206215" i="1" s="1"/>
  <c r="L206216" i="1"/>
  <c r="H206216" i="1" s="1"/>
  <c r="L206217" i="1"/>
  <c r="H206217" i="1" s="1"/>
  <c r="L206218" i="1"/>
  <c r="H206218" i="1" s="1"/>
  <c r="L206219" i="1"/>
  <c r="H206219" i="1" s="1"/>
  <c r="L206220" i="1"/>
  <c r="H206220" i="1" s="1"/>
  <c r="L206221" i="1"/>
  <c r="H206221" i="1" s="1"/>
  <c r="L206222" i="1"/>
  <c r="H206222" i="1" s="1"/>
  <c r="L206223" i="1"/>
  <c r="H206223" i="1" s="1"/>
  <c r="L206224" i="1"/>
  <c r="H206224" i="1" s="1"/>
  <c r="L206225" i="1"/>
  <c r="H206225" i="1" s="1"/>
  <c r="L206226" i="1"/>
  <c r="H206226" i="1" s="1"/>
  <c r="L206227" i="1"/>
  <c r="H206227" i="1" s="1"/>
  <c r="L206228" i="1"/>
  <c r="H206228" i="1" s="1"/>
  <c r="L206229" i="1"/>
  <c r="H206229" i="1" s="1"/>
  <c r="L206230" i="1"/>
  <c r="H206230" i="1" s="1"/>
  <c r="L206231" i="1"/>
  <c r="H206231" i="1" s="1"/>
  <c r="L206232" i="1"/>
  <c r="H206232" i="1" s="1"/>
  <c r="L206233" i="1"/>
  <c r="H206233" i="1" s="1"/>
  <c r="L206234" i="1"/>
  <c r="H206234" i="1" s="1"/>
  <c r="L206235" i="1"/>
  <c r="H206235" i="1" s="1"/>
  <c r="L206236" i="1"/>
  <c r="H206236" i="1" s="1"/>
  <c r="L206237" i="1"/>
  <c r="H206237" i="1" s="1"/>
  <c r="L206238" i="1"/>
  <c r="H206238" i="1" s="1"/>
  <c r="L206239" i="1"/>
  <c r="H206239" i="1" s="1"/>
  <c r="L206240" i="1"/>
  <c r="H206240" i="1" s="1"/>
  <c r="L206241" i="1"/>
  <c r="H206241" i="1" s="1"/>
  <c r="L206242" i="1"/>
  <c r="H206242" i="1" s="1"/>
  <c r="L206243" i="1"/>
  <c r="H206243" i="1" s="1"/>
  <c r="L206244" i="1"/>
  <c r="H206244" i="1" s="1"/>
  <c r="L206245" i="1"/>
  <c r="H206245" i="1" s="1"/>
  <c r="L206246" i="1"/>
  <c r="H206246" i="1" s="1"/>
  <c r="L206247" i="1"/>
  <c r="H206247" i="1" s="1"/>
  <c r="L206248" i="1"/>
  <c r="H206248" i="1" s="1"/>
  <c r="L206249" i="1"/>
  <c r="H206249" i="1" s="1"/>
  <c r="L206250" i="1"/>
  <c r="H206250" i="1" s="1"/>
  <c r="L206251" i="1"/>
  <c r="H206251" i="1" s="1"/>
  <c r="L206252" i="1"/>
  <c r="H206252" i="1" s="1"/>
  <c r="L206253" i="1"/>
  <c r="H206253" i="1" s="1"/>
  <c r="L206254" i="1"/>
  <c r="H206254" i="1" s="1"/>
  <c r="L206255" i="1"/>
  <c r="H206255" i="1" s="1"/>
  <c r="L206256" i="1"/>
  <c r="H206256" i="1" s="1"/>
  <c r="L206257" i="1"/>
  <c r="H206257" i="1" s="1"/>
  <c r="L206258" i="1"/>
  <c r="H206258" i="1" s="1"/>
  <c r="L206259" i="1"/>
  <c r="H206259" i="1" s="1"/>
  <c r="L206260" i="1"/>
  <c r="H206260" i="1" s="1"/>
  <c r="L206261" i="1"/>
  <c r="H206261" i="1" s="1"/>
  <c r="L206262" i="1"/>
  <c r="H206262" i="1" s="1"/>
  <c r="L206263" i="1"/>
  <c r="H206263" i="1" s="1"/>
  <c r="L206264" i="1"/>
  <c r="H206264" i="1" s="1"/>
  <c r="L206265" i="1"/>
  <c r="H206265" i="1" s="1"/>
  <c r="L206266" i="1"/>
  <c r="H206266" i="1" s="1"/>
  <c r="L206267" i="1"/>
  <c r="H206267" i="1" s="1"/>
  <c r="L206268" i="1"/>
  <c r="H206268" i="1" s="1"/>
  <c r="L206269" i="1"/>
  <c r="H206269" i="1" s="1"/>
  <c r="L206270" i="1"/>
  <c r="H206270" i="1" s="1"/>
  <c r="L206271" i="1"/>
  <c r="H206271" i="1" s="1"/>
  <c r="L206272" i="1"/>
  <c r="H206272" i="1" s="1"/>
  <c r="L206273" i="1"/>
  <c r="H206273" i="1" s="1"/>
  <c r="L206274" i="1"/>
  <c r="H206274" i="1" s="1"/>
  <c r="L206275" i="1"/>
  <c r="H206275" i="1" s="1"/>
  <c r="L206276" i="1"/>
  <c r="H206276" i="1" s="1"/>
  <c r="L206277" i="1"/>
  <c r="H206277" i="1" s="1"/>
  <c r="L206278" i="1"/>
  <c r="H206278" i="1" s="1"/>
  <c r="L206279" i="1"/>
  <c r="H206279" i="1" s="1"/>
  <c r="L206280" i="1"/>
  <c r="H206280" i="1" s="1"/>
  <c r="L206281" i="1"/>
  <c r="H206281" i="1" s="1"/>
  <c r="L206282" i="1"/>
  <c r="H206282" i="1" s="1"/>
  <c r="L206283" i="1"/>
  <c r="H206283" i="1" s="1"/>
  <c r="L206284" i="1"/>
  <c r="H206284" i="1" s="1"/>
  <c r="L206285" i="1"/>
  <c r="H206285" i="1" s="1"/>
  <c r="L206286" i="1"/>
  <c r="H206286" i="1" s="1"/>
  <c r="L206287" i="1"/>
  <c r="H206287" i="1" s="1"/>
  <c r="L206288" i="1"/>
  <c r="H206288" i="1" s="1"/>
  <c r="L206289" i="1"/>
  <c r="H206289" i="1" s="1"/>
  <c r="L206290" i="1"/>
  <c r="H206290" i="1" s="1"/>
  <c r="L206291" i="1"/>
  <c r="H206291" i="1" s="1"/>
  <c r="L206292" i="1"/>
  <c r="H206292" i="1" s="1"/>
  <c r="L206293" i="1"/>
  <c r="H206293" i="1" s="1"/>
  <c r="L206294" i="1"/>
  <c r="H206294" i="1" s="1"/>
  <c r="L206295" i="1"/>
  <c r="H206295" i="1" s="1"/>
  <c r="L206296" i="1"/>
  <c r="H206296" i="1" s="1"/>
  <c r="L206297" i="1"/>
  <c r="H206297" i="1" s="1"/>
  <c r="L206298" i="1"/>
  <c r="H206298" i="1" s="1"/>
  <c r="L206299" i="1"/>
  <c r="H206299" i="1" s="1"/>
  <c r="L206300" i="1"/>
  <c r="H206300" i="1" s="1"/>
  <c r="L206301" i="1"/>
  <c r="H206301" i="1" s="1"/>
  <c r="L206302" i="1"/>
  <c r="H206302" i="1" s="1"/>
  <c r="L206303" i="1"/>
  <c r="H206303" i="1" s="1"/>
  <c r="L206304" i="1"/>
  <c r="H206304" i="1" s="1"/>
  <c r="L206305" i="1"/>
  <c r="H206305" i="1" s="1"/>
  <c r="L206306" i="1"/>
  <c r="H206306" i="1" s="1"/>
  <c r="L206307" i="1"/>
  <c r="H206307" i="1" s="1"/>
  <c r="L206308" i="1"/>
  <c r="H206308" i="1" s="1"/>
  <c r="L206309" i="1"/>
  <c r="H206309" i="1" s="1"/>
  <c r="L206310" i="1"/>
  <c r="H206310" i="1" s="1"/>
  <c r="L206311" i="1"/>
  <c r="H206311" i="1" s="1"/>
  <c r="L206312" i="1"/>
  <c r="H206312" i="1" s="1"/>
  <c r="L206313" i="1"/>
  <c r="H206313" i="1" s="1"/>
  <c r="L206314" i="1"/>
  <c r="H206314" i="1" s="1"/>
  <c r="L206315" i="1"/>
  <c r="H206315" i="1" s="1"/>
  <c r="L206316" i="1"/>
  <c r="H206316" i="1" s="1"/>
  <c r="L206317" i="1"/>
  <c r="H206317" i="1" s="1"/>
  <c r="L206318" i="1"/>
  <c r="H206318" i="1" s="1"/>
  <c r="L206319" i="1"/>
  <c r="H206319" i="1" s="1"/>
  <c r="L206320" i="1"/>
  <c r="H206320" i="1" s="1"/>
  <c r="L206321" i="1"/>
  <c r="H206321" i="1" s="1"/>
  <c r="L206322" i="1"/>
  <c r="H206322" i="1" s="1"/>
  <c r="L206323" i="1"/>
  <c r="H206323" i="1" s="1"/>
  <c r="L206324" i="1"/>
  <c r="H206324" i="1" s="1"/>
  <c r="L206325" i="1"/>
  <c r="H206325" i="1" s="1"/>
  <c r="L206326" i="1"/>
  <c r="H206326" i="1" s="1"/>
  <c r="L206327" i="1"/>
  <c r="H206327" i="1" s="1"/>
  <c r="L206328" i="1"/>
  <c r="H206328" i="1" s="1"/>
  <c r="L206329" i="1"/>
  <c r="H206329" i="1" s="1"/>
  <c r="L206330" i="1"/>
  <c r="H206330" i="1" s="1"/>
  <c r="L206331" i="1"/>
  <c r="H206331" i="1" s="1"/>
  <c r="L206332" i="1"/>
  <c r="H206332" i="1" s="1"/>
  <c r="L206333" i="1"/>
  <c r="H206333" i="1" s="1"/>
  <c r="L206334" i="1"/>
  <c r="H206334" i="1" s="1"/>
  <c r="L206335" i="1"/>
  <c r="H206335" i="1" s="1"/>
  <c r="L206336" i="1"/>
  <c r="H206336" i="1" s="1"/>
  <c r="L206337" i="1"/>
  <c r="H206337" i="1" s="1"/>
  <c r="L206338" i="1"/>
  <c r="H206338" i="1" s="1"/>
  <c r="L206339" i="1"/>
  <c r="H206339" i="1" s="1"/>
  <c r="L206340" i="1"/>
  <c r="H206340" i="1" s="1"/>
  <c r="L206341" i="1"/>
  <c r="H206341" i="1" s="1"/>
  <c r="L206342" i="1"/>
  <c r="H206342" i="1" s="1"/>
  <c r="L206343" i="1"/>
  <c r="H206343" i="1" s="1"/>
  <c r="L206344" i="1"/>
  <c r="H206344" i="1" s="1"/>
  <c r="L206345" i="1"/>
  <c r="H206345" i="1" s="1"/>
  <c r="L206346" i="1"/>
  <c r="H206346" i="1" s="1"/>
  <c r="L206347" i="1"/>
  <c r="H206347" i="1" s="1"/>
  <c r="L206348" i="1"/>
  <c r="H206348" i="1" s="1"/>
  <c r="L206349" i="1"/>
  <c r="H206349" i="1" s="1"/>
  <c r="L206350" i="1"/>
  <c r="H206350" i="1" s="1"/>
  <c r="L206351" i="1"/>
  <c r="H206351" i="1" s="1"/>
  <c r="L206352" i="1"/>
  <c r="H206352" i="1" s="1"/>
  <c r="L206353" i="1"/>
  <c r="H206353" i="1" s="1"/>
  <c r="L206354" i="1"/>
  <c r="H206354" i="1" s="1"/>
  <c r="L206355" i="1"/>
  <c r="H206355" i="1" s="1"/>
  <c r="L206356" i="1"/>
  <c r="H206356" i="1" s="1"/>
  <c r="L206357" i="1"/>
  <c r="H206357" i="1" s="1"/>
  <c r="L206358" i="1"/>
  <c r="H206358" i="1" s="1"/>
  <c r="L206359" i="1"/>
  <c r="H206359" i="1" s="1"/>
  <c r="L206360" i="1"/>
  <c r="H206360" i="1" s="1"/>
  <c r="L206361" i="1"/>
  <c r="H206361" i="1" s="1"/>
  <c r="L206362" i="1"/>
  <c r="H206362" i="1" s="1"/>
  <c r="L206363" i="1"/>
  <c r="H206363" i="1" s="1"/>
  <c r="L206364" i="1"/>
  <c r="H206364" i="1" s="1"/>
  <c r="L206365" i="1"/>
  <c r="H206365" i="1" s="1"/>
  <c r="L206366" i="1"/>
  <c r="H206366" i="1" s="1"/>
  <c r="L206367" i="1"/>
  <c r="H206367" i="1" s="1"/>
  <c r="L206368" i="1"/>
  <c r="H206368" i="1" s="1"/>
  <c r="L206369" i="1"/>
  <c r="H206369" i="1" s="1"/>
  <c r="L206370" i="1"/>
  <c r="H206370" i="1" s="1"/>
  <c r="L206371" i="1"/>
  <c r="H206371" i="1" s="1"/>
  <c r="L206372" i="1"/>
  <c r="H206372" i="1" s="1"/>
  <c r="L206373" i="1"/>
  <c r="H206373" i="1" s="1"/>
  <c r="L206374" i="1"/>
  <c r="H206374" i="1" s="1"/>
  <c r="L206375" i="1"/>
  <c r="H206375" i="1" s="1"/>
  <c r="L206376" i="1"/>
  <c r="H206376" i="1" s="1"/>
  <c r="L206377" i="1"/>
  <c r="H206377" i="1" s="1"/>
  <c r="L206378" i="1"/>
  <c r="H206378" i="1" s="1"/>
  <c r="L206379" i="1"/>
  <c r="H206379" i="1" s="1"/>
  <c r="L206380" i="1"/>
  <c r="H206380" i="1" s="1"/>
  <c r="L206381" i="1"/>
  <c r="H206381" i="1" s="1"/>
  <c r="L206382" i="1"/>
  <c r="H206382" i="1" s="1"/>
  <c r="L206383" i="1"/>
  <c r="H206383" i="1" s="1"/>
  <c r="L206384" i="1"/>
  <c r="H206384" i="1" s="1"/>
  <c r="L206385" i="1"/>
  <c r="H206385" i="1" s="1"/>
  <c r="L206386" i="1"/>
  <c r="H206386" i="1" s="1"/>
  <c r="L206387" i="1"/>
  <c r="H206387" i="1" s="1"/>
  <c r="L206388" i="1"/>
  <c r="H206388" i="1" s="1"/>
  <c r="L206389" i="1"/>
  <c r="H206389" i="1" s="1"/>
  <c r="L206390" i="1"/>
  <c r="H206390" i="1" s="1"/>
  <c r="L206391" i="1"/>
  <c r="H206391" i="1" s="1"/>
  <c r="L206392" i="1"/>
  <c r="H206392" i="1" s="1"/>
  <c r="L206393" i="1"/>
  <c r="H206393" i="1" s="1"/>
  <c r="L206394" i="1"/>
  <c r="H206394" i="1" s="1"/>
  <c r="L206395" i="1"/>
  <c r="H206395" i="1" s="1"/>
  <c r="L206396" i="1"/>
  <c r="H206396" i="1" s="1"/>
  <c r="L206397" i="1"/>
  <c r="H206397" i="1" s="1"/>
  <c r="L206398" i="1"/>
  <c r="H206398" i="1" s="1"/>
  <c r="L206399" i="1"/>
  <c r="H206399" i="1" s="1"/>
  <c r="L206400" i="1"/>
  <c r="H206400" i="1" s="1"/>
  <c r="L206401" i="1"/>
  <c r="H206401" i="1" s="1"/>
  <c r="L206402" i="1"/>
  <c r="H206402" i="1" s="1"/>
  <c r="L206403" i="1"/>
  <c r="H206403" i="1" s="1"/>
  <c r="L206404" i="1"/>
  <c r="H206404" i="1" s="1"/>
  <c r="L206405" i="1"/>
  <c r="H206405" i="1" s="1"/>
  <c r="L206406" i="1"/>
  <c r="H206406" i="1" s="1"/>
  <c r="L206407" i="1"/>
  <c r="H206407" i="1" s="1"/>
  <c r="L206408" i="1"/>
  <c r="H206408" i="1" s="1"/>
  <c r="L206409" i="1"/>
  <c r="H206409" i="1" s="1"/>
  <c r="L206410" i="1"/>
  <c r="H206410" i="1" s="1"/>
  <c r="L206411" i="1"/>
  <c r="H206411" i="1" s="1"/>
  <c r="L206412" i="1"/>
  <c r="H206412" i="1" s="1"/>
  <c r="L206413" i="1"/>
  <c r="H206413" i="1" s="1"/>
  <c r="L206414" i="1"/>
  <c r="H206414" i="1" s="1"/>
  <c r="L206415" i="1"/>
  <c r="H206415" i="1" s="1"/>
  <c r="L206416" i="1"/>
  <c r="H206416" i="1" s="1"/>
  <c r="L206417" i="1"/>
  <c r="H206417" i="1" s="1"/>
  <c r="L206418" i="1"/>
  <c r="H206418" i="1" s="1"/>
  <c r="L206419" i="1"/>
  <c r="H206419" i="1" s="1"/>
  <c r="L206420" i="1"/>
  <c r="H206420" i="1" s="1"/>
  <c r="L206421" i="1"/>
  <c r="H206421" i="1" s="1"/>
  <c r="L206422" i="1"/>
  <c r="H206422" i="1" s="1"/>
  <c r="L206423" i="1"/>
  <c r="H206423" i="1" s="1"/>
  <c r="L206424" i="1"/>
  <c r="H206424" i="1" s="1"/>
  <c r="L206425" i="1"/>
  <c r="H206425" i="1" s="1"/>
  <c r="L206426" i="1"/>
  <c r="H206426" i="1" s="1"/>
  <c r="L206427" i="1"/>
  <c r="H206427" i="1" s="1"/>
  <c r="L206428" i="1"/>
  <c r="H206428" i="1" s="1"/>
  <c r="L206429" i="1"/>
  <c r="H206429" i="1" s="1"/>
  <c r="L206430" i="1"/>
  <c r="H206430" i="1" s="1"/>
  <c r="L206431" i="1"/>
  <c r="H206431" i="1" s="1"/>
  <c r="L206432" i="1"/>
  <c r="H206432" i="1" s="1"/>
  <c r="L206433" i="1"/>
  <c r="H206433" i="1" s="1"/>
  <c r="L206434" i="1"/>
  <c r="H206434" i="1" s="1"/>
  <c r="L206435" i="1"/>
  <c r="H206435" i="1" s="1"/>
  <c r="L206436" i="1"/>
  <c r="H206436" i="1" s="1"/>
  <c r="L206437" i="1"/>
  <c r="H206437" i="1" s="1"/>
  <c r="L206438" i="1"/>
  <c r="H206438" i="1" s="1"/>
  <c r="L206439" i="1"/>
  <c r="H206439" i="1" s="1"/>
  <c r="L206440" i="1"/>
  <c r="H206440" i="1" s="1"/>
  <c r="L206441" i="1"/>
  <c r="H206441" i="1" s="1"/>
  <c r="L206442" i="1"/>
  <c r="H206442" i="1" s="1"/>
  <c r="L206443" i="1"/>
  <c r="H206443" i="1" s="1"/>
  <c r="L206444" i="1"/>
  <c r="H206444" i="1" s="1"/>
  <c r="L206445" i="1"/>
  <c r="H206445" i="1" s="1"/>
  <c r="L206446" i="1"/>
  <c r="H206446" i="1" s="1"/>
  <c r="L206447" i="1"/>
  <c r="H206447" i="1" s="1"/>
  <c r="L206448" i="1"/>
  <c r="H206448" i="1" s="1"/>
  <c r="L206449" i="1"/>
  <c r="H206449" i="1" s="1"/>
  <c r="L206450" i="1"/>
  <c r="H206450" i="1" s="1"/>
  <c r="L206451" i="1"/>
  <c r="H206451" i="1" s="1"/>
  <c r="L206452" i="1"/>
  <c r="H206452" i="1" s="1"/>
  <c r="L206453" i="1"/>
  <c r="H206453" i="1" s="1"/>
  <c r="L206454" i="1"/>
  <c r="H206454" i="1" s="1"/>
  <c r="L206455" i="1"/>
  <c r="H206455" i="1" s="1"/>
  <c r="L206456" i="1"/>
  <c r="H206456" i="1" s="1"/>
  <c r="L206457" i="1"/>
  <c r="H206457" i="1" s="1"/>
  <c r="L206458" i="1"/>
  <c r="H206458" i="1" s="1"/>
  <c r="L206459" i="1"/>
  <c r="H206459" i="1" s="1"/>
  <c r="L206460" i="1"/>
  <c r="H206460" i="1" s="1"/>
  <c r="L206461" i="1"/>
  <c r="H206461" i="1" s="1"/>
  <c r="L206462" i="1"/>
  <c r="H206462" i="1" s="1"/>
  <c r="L206463" i="1"/>
  <c r="H206463" i="1" s="1"/>
  <c r="L206464" i="1"/>
  <c r="H206464" i="1" s="1"/>
  <c r="L206465" i="1"/>
  <c r="H206465" i="1" s="1"/>
  <c r="L206466" i="1"/>
  <c r="H206466" i="1" s="1"/>
  <c r="L206467" i="1"/>
  <c r="H206467" i="1" s="1"/>
  <c r="L206468" i="1"/>
  <c r="H206468" i="1" s="1"/>
  <c r="L206469" i="1"/>
  <c r="H206469" i="1" s="1"/>
  <c r="L206470" i="1"/>
  <c r="H206470" i="1" s="1"/>
  <c r="L206471" i="1"/>
  <c r="H206471" i="1" s="1"/>
  <c r="L206472" i="1"/>
  <c r="H206472" i="1" s="1"/>
  <c r="L206473" i="1"/>
  <c r="H206473" i="1" s="1"/>
  <c r="L206474" i="1"/>
  <c r="H206474" i="1" s="1"/>
  <c r="L206475" i="1"/>
  <c r="H206475" i="1" s="1"/>
  <c r="L206476" i="1"/>
  <c r="H206476" i="1" s="1"/>
  <c r="L206477" i="1"/>
  <c r="H206477" i="1" s="1"/>
  <c r="L206478" i="1"/>
  <c r="H206478" i="1" s="1"/>
  <c r="L206479" i="1"/>
  <c r="H206479" i="1" s="1"/>
  <c r="L206480" i="1"/>
  <c r="H206480" i="1" s="1"/>
  <c r="L206481" i="1"/>
  <c r="H206481" i="1" s="1"/>
  <c r="L206482" i="1"/>
  <c r="H206482" i="1" s="1"/>
  <c r="L206483" i="1"/>
  <c r="H206483" i="1" s="1"/>
  <c r="L206484" i="1"/>
  <c r="H206484" i="1" s="1"/>
  <c r="L206485" i="1"/>
  <c r="H206485" i="1" s="1"/>
  <c r="L206486" i="1"/>
  <c r="H206486" i="1" s="1"/>
  <c r="L206487" i="1"/>
  <c r="H206487" i="1" s="1"/>
  <c r="L206488" i="1"/>
  <c r="H206488" i="1" s="1"/>
  <c r="L206489" i="1"/>
  <c r="H206489" i="1" s="1"/>
  <c r="L206490" i="1"/>
  <c r="H206490" i="1" s="1"/>
  <c r="L206491" i="1"/>
  <c r="H206491" i="1" s="1"/>
  <c r="L206492" i="1"/>
  <c r="H206492" i="1" s="1"/>
  <c r="L206493" i="1"/>
  <c r="H206493" i="1" s="1"/>
  <c r="L206494" i="1"/>
  <c r="H206494" i="1" s="1"/>
  <c r="L206495" i="1"/>
  <c r="H206495" i="1" s="1"/>
  <c r="L206496" i="1"/>
  <c r="H206496" i="1" s="1"/>
  <c r="L206497" i="1"/>
  <c r="H206497" i="1" s="1"/>
  <c r="L206498" i="1"/>
  <c r="H206498" i="1" s="1"/>
  <c r="L206499" i="1"/>
  <c r="H206499" i="1" s="1"/>
  <c r="L206500" i="1"/>
  <c r="H206500" i="1" s="1"/>
  <c r="L206501" i="1"/>
  <c r="H206501" i="1" s="1"/>
  <c r="L206502" i="1"/>
  <c r="H206502" i="1" s="1"/>
  <c r="L206503" i="1"/>
  <c r="H206503" i="1" s="1"/>
  <c r="L206504" i="1"/>
  <c r="H206504" i="1" s="1"/>
  <c r="L206505" i="1"/>
  <c r="H206505" i="1" s="1"/>
  <c r="L206506" i="1"/>
  <c r="H206506" i="1" s="1"/>
  <c r="L206507" i="1"/>
  <c r="H206507" i="1" s="1"/>
  <c r="L206508" i="1"/>
  <c r="H206508" i="1" s="1"/>
  <c r="L206509" i="1"/>
  <c r="H206509" i="1" s="1"/>
  <c r="L206510" i="1"/>
  <c r="H206510" i="1" s="1"/>
  <c r="L206511" i="1"/>
  <c r="H206511" i="1" s="1"/>
  <c r="L206512" i="1"/>
  <c r="H206512" i="1" s="1"/>
  <c r="L206513" i="1"/>
  <c r="H206513" i="1" s="1"/>
  <c r="L206514" i="1"/>
  <c r="H206514" i="1" s="1"/>
  <c r="L206515" i="1"/>
  <c r="H206515" i="1" s="1"/>
  <c r="L206516" i="1"/>
  <c r="H206516" i="1" s="1"/>
  <c r="L206517" i="1"/>
  <c r="H206517" i="1" s="1"/>
  <c r="L206518" i="1"/>
  <c r="H206518" i="1" s="1"/>
  <c r="L206519" i="1"/>
  <c r="H206519" i="1" s="1"/>
  <c r="L206520" i="1"/>
  <c r="H206520" i="1" s="1"/>
  <c r="L206521" i="1"/>
  <c r="H206521" i="1" s="1"/>
  <c r="L206522" i="1"/>
  <c r="H206522" i="1" s="1"/>
  <c r="L206523" i="1"/>
  <c r="H206523" i="1" s="1"/>
  <c r="L206524" i="1"/>
  <c r="H206524" i="1" s="1"/>
  <c r="L206525" i="1"/>
  <c r="H206525" i="1" s="1"/>
  <c r="L206526" i="1"/>
  <c r="H206526" i="1" s="1"/>
  <c r="L206527" i="1"/>
  <c r="H206527" i="1" s="1"/>
  <c r="L206528" i="1"/>
  <c r="H206528" i="1" s="1"/>
  <c r="L206529" i="1"/>
  <c r="H206529" i="1" s="1"/>
  <c r="L206530" i="1"/>
  <c r="H206530" i="1" s="1"/>
  <c r="L206531" i="1"/>
  <c r="H206531" i="1" s="1"/>
  <c r="L206532" i="1"/>
  <c r="H206532" i="1" s="1"/>
  <c r="L206533" i="1"/>
  <c r="H206533" i="1" s="1"/>
  <c r="L206534" i="1"/>
  <c r="H206534" i="1" s="1"/>
  <c r="L206535" i="1"/>
  <c r="H206535" i="1" s="1"/>
  <c r="L206536" i="1"/>
  <c r="H206536" i="1" s="1"/>
  <c r="L206537" i="1"/>
  <c r="H206537" i="1" s="1"/>
  <c r="L206538" i="1"/>
  <c r="H206538" i="1" s="1"/>
  <c r="L206539" i="1"/>
  <c r="H206539" i="1" s="1"/>
  <c r="L206540" i="1"/>
  <c r="H206540" i="1" s="1"/>
  <c r="L206541" i="1"/>
  <c r="H206541" i="1" s="1"/>
  <c r="L206542" i="1"/>
  <c r="H206542" i="1" s="1"/>
  <c r="L206543" i="1"/>
  <c r="H206543" i="1" s="1"/>
  <c r="L206544" i="1"/>
  <c r="H206544" i="1" s="1"/>
  <c r="L206545" i="1"/>
  <c r="H206545" i="1" s="1"/>
  <c r="L206546" i="1"/>
  <c r="H206546" i="1" s="1"/>
  <c r="L206547" i="1"/>
  <c r="H206547" i="1" s="1"/>
  <c r="L206548" i="1"/>
  <c r="H206548" i="1" s="1"/>
  <c r="L206549" i="1"/>
  <c r="H206549" i="1" s="1"/>
  <c r="L206550" i="1"/>
  <c r="H206550" i="1" s="1"/>
  <c r="L206551" i="1"/>
  <c r="H206551" i="1" s="1"/>
  <c r="L206552" i="1"/>
  <c r="H206552" i="1" s="1"/>
  <c r="L206553" i="1"/>
  <c r="H206553" i="1" s="1"/>
  <c r="L206554" i="1"/>
  <c r="H206554" i="1" s="1"/>
  <c r="L206555" i="1"/>
  <c r="H206555" i="1" s="1"/>
  <c r="L206556" i="1"/>
  <c r="H206556" i="1" s="1"/>
  <c r="L206557" i="1"/>
  <c r="H206557" i="1" s="1"/>
  <c r="L206558" i="1"/>
  <c r="H206558" i="1" s="1"/>
  <c r="L206559" i="1"/>
  <c r="H206559" i="1" s="1"/>
  <c r="L206560" i="1"/>
  <c r="H206560" i="1" s="1"/>
  <c r="L206561" i="1"/>
  <c r="H206561" i="1" s="1"/>
  <c r="L206562" i="1"/>
  <c r="H206562" i="1" s="1"/>
  <c r="L206563" i="1"/>
  <c r="H206563" i="1" s="1"/>
  <c r="L206564" i="1"/>
  <c r="H206564" i="1" s="1"/>
  <c r="L206565" i="1"/>
  <c r="H206565" i="1" s="1"/>
  <c r="L206566" i="1"/>
  <c r="H206566" i="1" s="1"/>
  <c r="L206567" i="1"/>
  <c r="H206567" i="1" s="1"/>
  <c r="L206568" i="1"/>
  <c r="H206568" i="1" s="1"/>
  <c r="L206569" i="1"/>
  <c r="H206569" i="1" s="1"/>
  <c r="L206570" i="1"/>
  <c r="H206570" i="1" s="1"/>
  <c r="L206571" i="1"/>
  <c r="H206571" i="1" s="1"/>
  <c r="L206572" i="1"/>
  <c r="H206572" i="1" s="1"/>
  <c r="L206573" i="1"/>
  <c r="H206573" i="1" s="1"/>
  <c r="L206574" i="1"/>
  <c r="H206574" i="1" s="1"/>
  <c r="L206575" i="1"/>
  <c r="H206575" i="1" s="1"/>
  <c r="L206576" i="1"/>
  <c r="H206576" i="1" s="1"/>
  <c r="L206577" i="1"/>
  <c r="H206577" i="1" s="1"/>
  <c r="L206578" i="1"/>
  <c r="H206578" i="1" s="1"/>
  <c r="L206579" i="1"/>
  <c r="H206579" i="1" s="1"/>
  <c r="L206580" i="1"/>
  <c r="H206580" i="1" s="1"/>
  <c r="L206581" i="1"/>
  <c r="H206581" i="1" s="1"/>
  <c r="L206582" i="1"/>
  <c r="H206582" i="1" s="1"/>
  <c r="L206583" i="1"/>
  <c r="H206583" i="1" s="1"/>
  <c r="L206584" i="1"/>
  <c r="H206584" i="1" s="1"/>
  <c r="L206585" i="1"/>
  <c r="H206585" i="1" s="1"/>
  <c r="L206586" i="1"/>
  <c r="H206586" i="1" s="1"/>
  <c r="L206587" i="1"/>
  <c r="H206587" i="1" s="1"/>
  <c r="L206588" i="1"/>
  <c r="H206588" i="1" s="1"/>
  <c r="L206589" i="1"/>
  <c r="H206589" i="1" s="1"/>
  <c r="L206590" i="1"/>
  <c r="H206590" i="1" s="1"/>
  <c r="L206591" i="1"/>
  <c r="H206591" i="1" s="1"/>
  <c r="L206592" i="1"/>
  <c r="H206592" i="1" s="1"/>
  <c r="L206593" i="1"/>
  <c r="H206593" i="1" s="1"/>
  <c r="L206594" i="1"/>
  <c r="H206594" i="1" s="1"/>
  <c r="L206595" i="1"/>
  <c r="H206595" i="1" s="1"/>
  <c r="L206596" i="1"/>
  <c r="H206596" i="1" s="1"/>
  <c r="L206597" i="1"/>
  <c r="H206597" i="1" s="1"/>
  <c r="L206598" i="1"/>
  <c r="H206598" i="1" s="1"/>
  <c r="L206599" i="1"/>
  <c r="H206599" i="1" s="1"/>
  <c r="L206600" i="1"/>
  <c r="H206600" i="1" s="1"/>
  <c r="L206601" i="1"/>
  <c r="H206601" i="1" s="1"/>
  <c r="L206602" i="1"/>
  <c r="H206602" i="1" s="1"/>
  <c r="L206603" i="1"/>
  <c r="H206603" i="1" s="1"/>
  <c r="L206604" i="1"/>
  <c r="H206604" i="1" s="1"/>
  <c r="L206605" i="1"/>
  <c r="H206605" i="1" s="1"/>
  <c r="L206606" i="1"/>
  <c r="H206606" i="1" s="1"/>
  <c r="L206607" i="1"/>
  <c r="H206607" i="1" s="1"/>
  <c r="L206608" i="1"/>
  <c r="H206608" i="1" s="1"/>
  <c r="L206609" i="1"/>
  <c r="H206609" i="1" s="1"/>
  <c r="L206610" i="1"/>
  <c r="H206610" i="1" s="1"/>
  <c r="L206611" i="1"/>
  <c r="H206611" i="1" s="1"/>
  <c r="L206612" i="1"/>
  <c r="H206612" i="1" s="1"/>
  <c r="L206613" i="1"/>
  <c r="H206613" i="1" s="1"/>
  <c r="L206614" i="1"/>
  <c r="H206614" i="1" s="1"/>
  <c r="L206615" i="1"/>
  <c r="H206615" i="1" s="1"/>
  <c r="L206616" i="1"/>
  <c r="H206616" i="1" s="1"/>
  <c r="L206617" i="1"/>
  <c r="H206617" i="1" s="1"/>
  <c r="L206618" i="1"/>
  <c r="H206618" i="1" s="1"/>
  <c r="L206619" i="1"/>
  <c r="H206619" i="1" s="1"/>
  <c r="L206620" i="1"/>
  <c r="H206620" i="1" s="1"/>
  <c r="L206621" i="1"/>
  <c r="H206621" i="1" s="1"/>
  <c r="L206622" i="1"/>
  <c r="H206622" i="1" s="1"/>
  <c r="L206623" i="1"/>
  <c r="H206623" i="1" s="1"/>
  <c r="L206624" i="1"/>
  <c r="H206624" i="1" s="1"/>
  <c r="L206625" i="1"/>
  <c r="H206625" i="1" s="1"/>
  <c r="L206626" i="1"/>
  <c r="H206626" i="1" s="1"/>
  <c r="L206627" i="1"/>
  <c r="H206627" i="1" s="1"/>
  <c r="L206628" i="1"/>
  <c r="H206628" i="1" s="1"/>
  <c r="L206629" i="1"/>
  <c r="H206629" i="1" s="1"/>
  <c r="L206630" i="1"/>
  <c r="H206630" i="1" s="1"/>
  <c r="L206631" i="1"/>
  <c r="H206631" i="1" s="1"/>
  <c r="L206632" i="1"/>
  <c r="H206632" i="1" s="1"/>
  <c r="L206633" i="1"/>
  <c r="H206633" i="1" s="1"/>
  <c r="L206634" i="1"/>
  <c r="H206634" i="1" s="1"/>
  <c r="L206635" i="1"/>
  <c r="H206635" i="1" s="1"/>
  <c r="L206636" i="1"/>
  <c r="H206636" i="1" s="1"/>
  <c r="L206637" i="1"/>
  <c r="H206637" i="1" s="1"/>
  <c r="L206638" i="1"/>
  <c r="H206638" i="1" s="1"/>
  <c r="L206639" i="1"/>
  <c r="H206639" i="1" s="1"/>
  <c r="L206640" i="1"/>
  <c r="H206640" i="1" s="1"/>
  <c r="L206641" i="1"/>
  <c r="H206641" i="1" s="1"/>
  <c r="L206642" i="1"/>
  <c r="H206642" i="1" s="1"/>
  <c r="L206643" i="1"/>
  <c r="H206643" i="1" s="1"/>
  <c r="L206644" i="1"/>
  <c r="H206644" i="1" s="1"/>
  <c r="L206645" i="1"/>
  <c r="H206645" i="1" s="1"/>
  <c r="L206646" i="1"/>
  <c r="H206646" i="1" s="1"/>
  <c r="L206647" i="1"/>
  <c r="H206647" i="1" s="1"/>
  <c r="L206648" i="1"/>
  <c r="H206648" i="1" s="1"/>
  <c r="L206649" i="1"/>
  <c r="H206649" i="1" s="1"/>
  <c r="L206650" i="1"/>
  <c r="H206650" i="1" s="1"/>
  <c r="L206651" i="1"/>
  <c r="H206651" i="1" s="1"/>
  <c r="L206652" i="1"/>
  <c r="H206652" i="1" s="1"/>
  <c r="L206653" i="1"/>
  <c r="H206653" i="1" s="1"/>
  <c r="L206654" i="1"/>
  <c r="H206654" i="1" s="1"/>
  <c r="L206655" i="1"/>
  <c r="H206655" i="1" s="1"/>
  <c r="L206656" i="1"/>
  <c r="H206656" i="1" s="1"/>
  <c r="L206657" i="1"/>
  <c r="H206657" i="1" s="1"/>
  <c r="L206658" i="1"/>
  <c r="H206658" i="1" s="1"/>
  <c r="L206659" i="1"/>
  <c r="H206659" i="1" s="1"/>
  <c r="L206660" i="1"/>
  <c r="H206660" i="1" s="1"/>
  <c r="L206661" i="1"/>
  <c r="H206661" i="1" s="1"/>
  <c r="L206662" i="1"/>
  <c r="H206662" i="1" s="1"/>
  <c r="L206663" i="1"/>
  <c r="H206663" i="1" s="1"/>
  <c r="L206664" i="1"/>
  <c r="H206664" i="1" s="1"/>
  <c r="L206665" i="1"/>
  <c r="H206665" i="1" s="1"/>
  <c r="L206666" i="1"/>
  <c r="H206666" i="1" s="1"/>
  <c r="L206667" i="1"/>
  <c r="H206667" i="1" s="1"/>
  <c r="L206668" i="1"/>
  <c r="H206668" i="1" s="1"/>
  <c r="L206669" i="1"/>
  <c r="H206669" i="1" s="1"/>
  <c r="L206670" i="1"/>
  <c r="H206670" i="1" s="1"/>
  <c r="L206671" i="1"/>
  <c r="H206671" i="1" s="1"/>
  <c r="L206672" i="1"/>
  <c r="H206672" i="1" s="1"/>
  <c r="L206673" i="1"/>
  <c r="H206673" i="1" s="1"/>
  <c r="L206674" i="1"/>
  <c r="H206674" i="1" s="1"/>
  <c r="L206675" i="1"/>
  <c r="H206675" i="1" s="1"/>
  <c r="L206676" i="1"/>
  <c r="H206676" i="1" s="1"/>
  <c r="L206677" i="1"/>
  <c r="H206677" i="1" s="1"/>
  <c r="L206678" i="1"/>
  <c r="H206678" i="1" s="1"/>
  <c r="L206679" i="1"/>
  <c r="H206679" i="1" s="1"/>
  <c r="L206680" i="1"/>
  <c r="H206680" i="1" s="1"/>
  <c r="L206681" i="1"/>
  <c r="H206681" i="1" s="1"/>
  <c r="L206682" i="1"/>
  <c r="H206682" i="1" s="1"/>
  <c r="L206683" i="1"/>
  <c r="H206683" i="1" s="1"/>
  <c r="L206684" i="1"/>
  <c r="H206684" i="1" s="1"/>
  <c r="L206685" i="1"/>
  <c r="H206685" i="1" s="1"/>
  <c r="L206686" i="1"/>
  <c r="H206686" i="1" s="1"/>
  <c r="L206687" i="1"/>
  <c r="H206687" i="1" s="1"/>
  <c r="L206688" i="1"/>
  <c r="H206688" i="1" s="1"/>
  <c r="L206689" i="1"/>
  <c r="H206689" i="1" s="1"/>
  <c r="L206690" i="1"/>
  <c r="H206690" i="1" s="1"/>
  <c r="L206691" i="1"/>
  <c r="H206691" i="1" s="1"/>
  <c r="L206692" i="1"/>
  <c r="H206692" i="1" s="1"/>
  <c r="L206693" i="1"/>
  <c r="H206693" i="1" s="1"/>
  <c r="L206694" i="1"/>
  <c r="H206694" i="1" s="1"/>
  <c r="L206695" i="1"/>
  <c r="H206695" i="1" s="1"/>
  <c r="L206696" i="1"/>
  <c r="H206696" i="1" s="1"/>
  <c r="L206697" i="1"/>
  <c r="H206697" i="1" s="1"/>
  <c r="L206698" i="1"/>
  <c r="H206698" i="1" s="1"/>
  <c r="L206699" i="1"/>
  <c r="H206699" i="1" s="1"/>
  <c r="L206700" i="1"/>
  <c r="H206700" i="1" s="1"/>
  <c r="L206701" i="1"/>
  <c r="H206701" i="1" s="1"/>
  <c r="L206702" i="1"/>
  <c r="H206702" i="1" s="1"/>
  <c r="L206703" i="1"/>
  <c r="H206703" i="1" s="1"/>
  <c r="L206704" i="1"/>
  <c r="H206704" i="1" s="1"/>
  <c r="L206705" i="1"/>
  <c r="H206705" i="1" s="1"/>
  <c r="L206706" i="1"/>
  <c r="H206706" i="1" s="1"/>
  <c r="L206707" i="1"/>
  <c r="H206707" i="1" s="1"/>
  <c r="L206708" i="1"/>
  <c r="H206708" i="1" s="1"/>
  <c r="L206709" i="1"/>
  <c r="H206709" i="1" s="1"/>
  <c r="L206710" i="1"/>
  <c r="H206710" i="1" s="1"/>
  <c r="L206711" i="1"/>
  <c r="H206711" i="1" s="1"/>
  <c r="L206712" i="1"/>
  <c r="H206712" i="1" s="1"/>
  <c r="L206713" i="1"/>
  <c r="H206713" i="1" s="1"/>
  <c r="L206714" i="1"/>
  <c r="H206714" i="1" s="1"/>
  <c r="L206715" i="1"/>
  <c r="H206715" i="1" s="1"/>
  <c r="L206716" i="1"/>
  <c r="H206716" i="1" s="1"/>
  <c r="L206717" i="1"/>
  <c r="H206717" i="1" s="1"/>
  <c r="L206718" i="1"/>
  <c r="H206718" i="1" s="1"/>
  <c r="L206719" i="1"/>
  <c r="H206719" i="1" s="1"/>
  <c r="L206720" i="1"/>
  <c r="H206720" i="1" s="1"/>
  <c r="L206721" i="1"/>
  <c r="H206721" i="1" s="1"/>
  <c r="L206722" i="1"/>
  <c r="H206722" i="1" s="1"/>
  <c r="L206723" i="1"/>
  <c r="H206723" i="1" s="1"/>
  <c r="L206724" i="1"/>
  <c r="H206724" i="1" s="1"/>
  <c r="L206725" i="1"/>
  <c r="H206725" i="1" s="1"/>
  <c r="L206726" i="1"/>
  <c r="H206726" i="1" s="1"/>
  <c r="L206727" i="1"/>
  <c r="H206727" i="1" s="1"/>
  <c r="L206728" i="1"/>
  <c r="H206728" i="1" s="1"/>
  <c r="L206729" i="1"/>
  <c r="H206729" i="1" s="1"/>
  <c r="L206730" i="1"/>
  <c r="H206730" i="1" s="1"/>
  <c r="L206731" i="1"/>
  <c r="H206731" i="1" s="1"/>
  <c r="L206732" i="1"/>
  <c r="H206732" i="1" s="1"/>
  <c r="L206733" i="1"/>
  <c r="H206733" i="1" s="1"/>
  <c r="L206734" i="1"/>
  <c r="H206734" i="1" s="1"/>
  <c r="L206735" i="1"/>
  <c r="H206735" i="1" s="1"/>
  <c r="L206736" i="1"/>
  <c r="H206736" i="1" s="1"/>
  <c r="L206737" i="1"/>
  <c r="H206737" i="1" s="1"/>
  <c r="L206738" i="1"/>
  <c r="H206738" i="1" s="1"/>
  <c r="L206739" i="1"/>
  <c r="H206739" i="1" s="1"/>
  <c r="L206740" i="1"/>
  <c r="H206740" i="1" s="1"/>
  <c r="L206741" i="1"/>
  <c r="H206741" i="1" s="1"/>
  <c r="L206742" i="1"/>
  <c r="H206742" i="1" s="1"/>
  <c r="L206743" i="1"/>
  <c r="H206743" i="1" s="1"/>
  <c r="L206744" i="1"/>
  <c r="H206744" i="1" s="1"/>
  <c r="L206745" i="1"/>
  <c r="H206745" i="1" s="1"/>
  <c r="L206746" i="1"/>
  <c r="H206746" i="1" s="1"/>
  <c r="L206747" i="1"/>
  <c r="H206747" i="1" s="1"/>
  <c r="L206748" i="1"/>
  <c r="H206748" i="1" s="1"/>
  <c r="L206749" i="1"/>
  <c r="H206749" i="1" s="1"/>
  <c r="L206750" i="1"/>
  <c r="H206750" i="1" s="1"/>
  <c r="L206751" i="1"/>
  <c r="H206751" i="1" s="1"/>
  <c r="L206752" i="1"/>
  <c r="H206752" i="1" s="1"/>
  <c r="L206753" i="1"/>
  <c r="H206753" i="1" s="1"/>
  <c r="L206754" i="1"/>
  <c r="H206754" i="1" s="1"/>
  <c r="L206755" i="1"/>
  <c r="H206755" i="1" s="1"/>
  <c r="L206756" i="1"/>
  <c r="H206756" i="1" s="1"/>
  <c r="L206757" i="1"/>
  <c r="H206757" i="1" s="1"/>
  <c r="L206758" i="1"/>
  <c r="H206758" i="1" s="1"/>
  <c r="L206759" i="1"/>
  <c r="H206759" i="1" s="1"/>
  <c r="L206760" i="1"/>
  <c r="H206760" i="1" s="1"/>
  <c r="L206761" i="1"/>
  <c r="H206761" i="1" s="1"/>
  <c r="L206762" i="1"/>
  <c r="H206762" i="1" s="1"/>
  <c r="L206763" i="1"/>
  <c r="H206763" i="1" s="1"/>
  <c r="L206764" i="1"/>
  <c r="H206764" i="1" s="1"/>
  <c r="L206765" i="1"/>
  <c r="H206765" i="1" s="1"/>
  <c r="L206766" i="1"/>
  <c r="H206766" i="1" s="1"/>
  <c r="L206767" i="1"/>
  <c r="H206767" i="1" s="1"/>
  <c r="L206768" i="1"/>
  <c r="H206768" i="1" s="1"/>
  <c r="L206769" i="1"/>
  <c r="H206769" i="1" s="1"/>
  <c r="L206770" i="1"/>
  <c r="H206770" i="1" s="1"/>
  <c r="L206771" i="1"/>
  <c r="H206771" i="1" s="1"/>
  <c r="L206772" i="1"/>
  <c r="H206772" i="1" s="1"/>
  <c r="L206773" i="1"/>
  <c r="H206773" i="1" s="1"/>
  <c r="L206774" i="1"/>
  <c r="H206774" i="1" s="1"/>
  <c r="L206775" i="1"/>
  <c r="H206775" i="1" s="1"/>
  <c r="L206776" i="1"/>
  <c r="H206776" i="1" s="1"/>
  <c r="L206777" i="1"/>
  <c r="H206777" i="1" s="1"/>
  <c r="L206778" i="1"/>
  <c r="H206778" i="1" s="1"/>
  <c r="L206779" i="1"/>
  <c r="H206779" i="1" s="1"/>
  <c r="L206780" i="1"/>
  <c r="H206780" i="1" s="1"/>
  <c r="L206781" i="1"/>
  <c r="H206781" i="1" s="1"/>
  <c r="L206782" i="1"/>
  <c r="H206782" i="1" s="1"/>
  <c r="L206783" i="1"/>
  <c r="H206783" i="1" s="1"/>
  <c r="L206784" i="1"/>
  <c r="H206784" i="1" s="1"/>
  <c r="L206785" i="1"/>
  <c r="H206785" i="1" s="1"/>
  <c r="L206786" i="1"/>
  <c r="H206786" i="1" s="1"/>
  <c r="L206787" i="1"/>
  <c r="H206787" i="1" s="1"/>
  <c r="L206788" i="1"/>
  <c r="H206788" i="1" s="1"/>
  <c r="L206789" i="1"/>
  <c r="H206789" i="1" s="1"/>
  <c r="L206790" i="1"/>
  <c r="H206790" i="1" s="1"/>
  <c r="L206791" i="1"/>
  <c r="H206791" i="1" s="1"/>
  <c r="L206792" i="1"/>
  <c r="H206792" i="1" s="1"/>
  <c r="L206793" i="1"/>
  <c r="H206793" i="1" s="1"/>
  <c r="L206794" i="1"/>
  <c r="H206794" i="1" s="1"/>
  <c r="L206795" i="1"/>
  <c r="H206795" i="1" s="1"/>
  <c r="L206796" i="1"/>
  <c r="H206796" i="1" s="1"/>
  <c r="L206797" i="1"/>
  <c r="H206797" i="1" s="1"/>
  <c r="L206798" i="1"/>
  <c r="H206798" i="1" s="1"/>
  <c r="L206799" i="1"/>
  <c r="H206799" i="1" s="1"/>
  <c r="L206800" i="1"/>
  <c r="H206800" i="1" s="1"/>
  <c r="L206801" i="1"/>
  <c r="H206801" i="1" s="1"/>
  <c r="L206802" i="1"/>
  <c r="H206802" i="1" s="1"/>
  <c r="L206803" i="1"/>
  <c r="H206803" i="1" s="1"/>
  <c r="L206804" i="1"/>
  <c r="H206804" i="1" s="1"/>
  <c r="L206805" i="1"/>
  <c r="H206805" i="1" s="1"/>
  <c r="L206806" i="1"/>
  <c r="H206806" i="1" s="1"/>
  <c r="L206807" i="1"/>
  <c r="H206807" i="1" s="1"/>
  <c r="L206808" i="1"/>
  <c r="H206808" i="1" s="1"/>
  <c r="L206809" i="1"/>
  <c r="H206809" i="1" s="1"/>
  <c r="L206810" i="1"/>
  <c r="H206810" i="1" s="1"/>
  <c r="L206811" i="1"/>
  <c r="H206811" i="1" s="1"/>
  <c r="L206812" i="1"/>
  <c r="H206812" i="1" s="1"/>
  <c r="L206813" i="1"/>
  <c r="H206813" i="1" s="1"/>
  <c r="L206814" i="1"/>
  <c r="H206814" i="1" s="1"/>
  <c r="L206815" i="1"/>
  <c r="H206815" i="1" s="1"/>
  <c r="L206816" i="1"/>
  <c r="H206816" i="1" s="1"/>
  <c r="L206817" i="1"/>
  <c r="H206817" i="1" s="1"/>
  <c r="L206818" i="1"/>
  <c r="H206818" i="1" s="1"/>
  <c r="L206819" i="1"/>
  <c r="H206819" i="1" s="1"/>
  <c r="L206820" i="1"/>
  <c r="H206820" i="1" s="1"/>
  <c r="L206821" i="1"/>
  <c r="H206821" i="1" s="1"/>
  <c r="L206822" i="1"/>
  <c r="H206822" i="1" s="1"/>
  <c r="L206823" i="1"/>
  <c r="H206823" i="1" s="1"/>
  <c r="L206824" i="1"/>
  <c r="H206824" i="1" s="1"/>
  <c r="L206825" i="1"/>
  <c r="H206825" i="1" s="1"/>
  <c r="L206826" i="1"/>
  <c r="H206826" i="1" s="1"/>
  <c r="L206827" i="1"/>
  <c r="H206827" i="1" s="1"/>
  <c r="L206828" i="1"/>
  <c r="H206828" i="1" s="1"/>
  <c r="L206829" i="1"/>
  <c r="H206829" i="1" s="1"/>
  <c r="L206830" i="1"/>
  <c r="H206830" i="1" s="1"/>
  <c r="L206831" i="1"/>
  <c r="H206831" i="1" s="1"/>
  <c r="L206832" i="1"/>
  <c r="H206832" i="1" s="1"/>
  <c r="L206833" i="1"/>
  <c r="H206833" i="1" s="1"/>
  <c r="L206834" i="1"/>
  <c r="H206834" i="1" s="1"/>
  <c r="L206835" i="1"/>
  <c r="H206835" i="1" s="1"/>
  <c r="L206836" i="1"/>
  <c r="H206836" i="1" s="1"/>
  <c r="L206837" i="1"/>
  <c r="H206837" i="1" s="1"/>
  <c r="L206838" i="1"/>
  <c r="H206838" i="1" s="1"/>
  <c r="L206839" i="1"/>
  <c r="H206839" i="1" s="1"/>
  <c r="L206840" i="1"/>
  <c r="H206840" i="1" s="1"/>
  <c r="L206841" i="1"/>
  <c r="H206841" i="1" s="1"/>
  <c r="L206842" i="1"/>
  <c r="H206842" i="1" s="1"/>
  <c r="L206843" i="1"/>
  <c r="H206843" i="1" s="1"/>
  <c r="L206844" i="1"/>
  <c r="H206844" i="1" s="1"/>
  <c r="L206845" i="1"/>
  <c r="H206845" i="1" s="1"/>
  <c r="L206846" i="1"/>
  <c r="H206846" i="1" s="1"/>
  <c r="L206847" i="1"/>
  <c r="H206847" i="1" s="1"/>
  <c r="L206848" i="1"/>
  <c r="H206848" i="1" s="1"/>
  <c r="L206849" i="1"/>
  <c r="H206849" i="1" s="1"/>
  <c r="L206850" i="1"/>
  <c r="H206850" i="1" s="1"/>
  <c r="L206851" i="1"/>
  <c r="H206851" i="1" s="1"/>
  <c r="L206852" i="1"/>
  <c r="H206852" i="1" s="1"/>
  <c r="L206853" i="1"/>
  <c r="H206853" i="1" s="1"/>
  <c r="L206854" i="1"/>
  <c r="H206854" i="1" s="1"/>
  <c r="L206855" i="1"/>
  <c r="H206855" i="1" s="1"/>
  <c r="L206856" i="1"/>
  <c r="H206856" i="1" s="1"/>
  <c r="L206857" i="1"/>
  <c r="H206857" i="1" s="1"/>
  <c r="L206858" i="1"/>
  <c r="H206858" i="1" s="1"/>
  <c r="L206859" i="1"/>
  <c r="H206859" i="1" s="1"/>
  <c r="L206860" i="1"/>
  <c r="H206860" i="1" s="1"/>
  <c r="L206861" i="1"/>
  <c r="H206861" i="1" s="1"/>
  <c r="L206862" i="1"/>
  <c r="H206862" i="1" s="1"/>
  <c r="L206863" i="1"/>
  <c r="H206863" i="1" s="1"/>
  <c r="L206864" i="1"/>
  <c r="H206864" i="1" s="1"/>
  <c r="L206865" i="1"/>
  <c r="H206865" i="1" s="1"/>
  <c r="L206866" i="1"/>
  <c r="H206866" i="1" s="1"/>
  <c r="L206867" i="1"/>
  <c r="H206867" i="1" s="1"/>
  <c r="L206868" i="1"/>
  <c r="H206868" i="1" s="1"/>
  <c r="L206869" i="1"/>
  <c r="H206869" i="1" s="1"/>
  <c r="L206870" i="1"/>
  <c r="H206870" i="1" s="1"/>
  <c r="L206871" i="1"/>
  <c r="H206871" i="1" s="1"/>
  <c r="L206872" i="1"/>
  <c r="H206872" i="1" s="1"/>
  <c r="L206873" i="1"/>
  <c r="H206873" i="1" s="1"/>
  <c r="L206874" i="1"/>
  <c r="H206874" i="1" s="1"/>
  <c r="L206875" i="1"/>
  <c r="H206875" i="1" s="1"/>
  <c r="L206876" i="1"/>
  <c r="H206876" i="1" s="1"/>
  <c r="L206877" i="1"/>
  <c r="H206877" i="1" s="1"/>
  <c r="L206878" i="1"/>
  <c r="H206878" i="1" s="1"/>
  <c r="L206879" i="1"/>
  <c r="H206879" i="1" s="1"/>
  <c r="L206880" i="1"/>
  <c r="H206880" i="1" s="1"/>
  <c r="L206881" i="1"/>
  <c r="H206881" i="1" s="1"/>
  <c r="L206882" i="1"/>
  <c r="H206882" i="1" s="1"/>
  <c r="L206883" i="1"/>
  <c r="H206883" i="1" s="1"/>
  <c r="L206884" i="1"/>
  <c r="H206884" i="1" s="1"/>
  <c r="L206885" i="1"/>
  <c r="H206885" i="1" s="1"/>
  <c r="L206886" i="1"/>
  <c r="H206886" i="1" s="1"/>
  <c r="L206887" i="1"/>
  <c r="H206887" i="1" s="1"/>
  <c r="L206888" i="1"/>
  <c r="H206888" i="1" s="1"/>
  <c r="L206889" i="1"/>
  <c r="H206889" i="1" s="1"/>
  <c r="L206890" i="1"/>
  <c r="H206890" i="1" s="1"/>
  <c r="L206891" i="1"/>
  <c r="H206891" i="1" s="1"/>
  <c r="L206892" i="1"/>
  <c r="H206892" i="1" s="1"/>
  <c r="L206893" i="1"/>
  <c r="H206893" i="1" s="1"/>
  <c r="L206894" i="1"/>
  <c r="H206894" i="1" s="1"/>
  <c r="L206895" i="1"/>
  <c r="H206895" i="1" s="1"/>
  <c r="L206896" i="1"/>
  <c r="H206896" i="1" s="1"/>
  <c r="L206897" i="1"/>
  <c r="H206897" i="1" s="1"/>
  <c r="L206898" i="1"/>
  <c r="H206898" i="1" s="1"/>
  <c r="L206899" i="1"/>
  <c r="H206899" i="1" s="1"/>
  <c r="L206900" i="1"/>
  <c r="H206900" i="1" s="1"/>
  <c r="L206901" i="1"/>
  <c r="H206901" i="1" s="1"/>
  <c r="L206902" i="1"/>
  <c r="H206902" i="1" s="1"/>
  <c r="L206903" i="1"/>
  <c r="H206903" i="1" s="1"/>
  <c r="L206904" i="1"/>
  <c r="H206904" i="1" s="1"/>
  <c r="L206905" i="1"/>
  <c r="H206905" i="1" s="1"/>
  <c r="L206906" i="1"/>
  <c r="H206906" i="1" s="1"/>
  <c r="L206907" i="1"/>
  <c r="H206907" i="1" s="1"/>
  <c r="L206908" i="1"/>
  <c r="H206908" i="1" s="1"/>
  <c r="L206909" i="1"/>
  <c r="H206909" i="1" s="1"/>
  <c r="L206910" i="1"/>
  <c r="H206910" i="1" s="1"/>
  <c r="L206911" i="1"/>
  <c r="H206911" i="1" s="1"/>
  <c r="L206912" i="1"/>
  <c r="H206912" i="1" s="1"/>
  <c r="L206913" i="1"/>
  <c r="H206913" i="1" s="1"/>
  <c r="L206914" i="1"/>
  <c r="H206914" i="1" s="1"/>
  <c r="L206915" i="1"/>
  <c r="H206915" i="1" s="1"/>
  <c r="L206916" i="1"/>
  <c r="H206916" i="1" s="1"/>
  <c r="L206917" i="1"/>
  <c r="H206917" i="1" s="1"/>
  <c r="L206918" i="1"/>
  <c r="H206918" i="1" s="1"/>
  <c r="L206919" i="1"/>
  <c r="H206919" i="1" s="1"/>
  <c r="L206920" i="1"/>
  <c r="H206920" i="1" s="1"/>
  <c r="L206921" i="1"/>
  <c r="H206921" i="1" s="1"/>
  <c r="L206922" i="1"/>
  <c r="H206922" i="1" s="1"/>
  <c r="L206923" i="1"/>
  <c r="H206923" i="1" s="1"/>
  <c r="L206924" i="1"/>
  <c r="H206924" i="1" s="1"/>
  <c r="L206925" i="1"/>
  <c r="H206925" i="1" s="1"/>
  <c r="L206926" i="1"/>
  <c r="H206926" i="1" s="1"/>
  <c r="L206927" i="1"/>
  <c r="H206927" i="1" s="1"/>
  <c r="L206928" i="1"/>
  <c r="H206928" i="1" s="1"/>
  <c r="L206929" i="1"/>
  <c r="H206929" i="1" s="1"/>
  <c r="L206930" i="1"/>
  <c r="H206930" i="1" s="1"/>
  <c r="L206931" i="1"/>
  <c r="H206931" i="1" s="1"/>
  <c r="L206932" i="1"/>
  <c r="H206932" i="1" s="1"/>
  <c r="L206933" i="1"/>
  <c r="H206933" i="1" s="1"/>
  <c r="L206934" i="1"/>
  <c r="H206934" i="1" s="1"/>
  <c r="L206935" i="1"/>
  <c r="H206935" i="1" s="1"/>
  <c r="L206936" i="1"/>
  <c r="H206936" i="1" s="1"/>
  <c r="L206937" i="1"/>
  <c r="H206937" i="1" s="1"/>
  <c r="L206938" i="1"/>
  <c r="H206938" i="1" s="1"/>
  <c r="L206939" i="1"/>
  <c r="H206939" i="1" s="1"/>
  <c r="L206940" i="1"/>
  <c r="H206940" i="1" s="1"/>
  <c r="L206941" i="1"/>
  <c r="H206941" i="1" s="1"/>
  <c r="L206942" i="1"/>
  <c r="H206942" i="1" s="1"/>
  <c r="L206943" i="1"/>
  <c r="H206943" i="1" s="1"/>
  <c r="L206944" i="1"/>
  <c r="H206944" i="1" s="1"/>
  <c r="L206945" i="1"/>
  <c r="H206945" i="1" s="1"/>
  <c r="L206946" i="1"/>
  <c r="H206946" i="1" s="1"/>
  <c r="L206947" i="1"/>
  <c r="H206947" i="1" s="1"/>
  <c r="L206948" i="1"/>
  <c r="H206948" i="1" s="1"/>
  <c r="L206949" i="1"/>
  <c r="H206949" i="1" s="1"/>
  <c r="L206950" i="1"/>
  <c r="H206950" i="1" s="1"/>
  <c r="L206951" i="1"/>
  <c r="H206951" i="1" s="1"/>
  <c r="L206952" i="1"/>
  <c r="H206952" i="1" s="1"/>
  <c r="L206953" i="1"/>
  <c r="H206953" i="1" s="1"/>
  <c r="L206954" i="1"/>
  <c r="H206954" i="1" s="1"/>
  <c r="L206955" i="1"/>
  <c r="H206955" i="1" s="1"/>
  <c r="L206956" i="1"/>
  <c r="H206956" i="1" s="1"/>
  <c r="L206957" i="1"/>
  <c r="H206957" i="1" s="1"/>
  <c r="L206958" i="1"/>
  <c r="H206958" i="1" s="1"/>
  <c r="L206959" i="1"/>
  <c r="H206959" i="1" s="1"/>
  <c r="L206960" i="1"/>
  <c r="H206960" i="1" s="1"/>
  <c r="L206961" i="1"/>
  <c r="H206961" i="1" s="1"/>
  <c r="L206962" i="1"/>
  <c r="H206962" i="1" s="1"/>
  <c r="L206963" i="1"/>
  <c r="H206963" i="1" s="1"/>
  <c r="L206964" i="1"/>
  <c r="H206964" i="1" s="1"/>
  <c r="L206965" i="1"/>
  <c r="H206965" i="1" s="1"/>
  <c r="L206966" i="1"/>
  <c r="H206966" i="1" s="1"/>
  <c r="L206967" i="1"/>
  <c r="H206967" i="1" s="1"/>
  <c r="L206968" i="1"/>
  <c r="H206968" i="1" s="1"/>
  <c r="L206969" i="1"/>
  <c r="H206969" i="1" s="1"/>
  <c r="L206970" i="1"/>
  <c r="H206970" i="1" s="1"/>
  <c r="L206971" i="1"/>
  <c r="H206971" i="1" s="1"/>
  <c r="L206972" i="1"/>
  <c r="H206972" i="1" s="1"/>
  <c r="L206973" i="1"/>
  <c r="H206973" i="1" s="1"/>
  <c r="L206974" i="1"/>
  <c r="H206974" i="1" s="1"/>
  <c r="L206975" i="1"/>
  <c r="H206975" i="1" s="1"/>
  <c r="L206976" i="1"/>
  <c r="H206976" i="1" s="1"/>
  <c r="L206977" i="1"/>
  <c r="H206977" i="1" s="1"/>
  <c r="L206978" i="1"/>
  <c r="H206978" i="1" s="1"/>
  <c r="L206979" i="1"/>
  <c r="H206979" i="1" s="1"/>
  <c r="L206980" i="1"/>
  <c r="H206980" i="1" s="1"/>
  <c r="L206981" i="1"/>
  <c r="H206981" i="1" s="1"/>
  <c r="L206982" i="1"/>
  <c r="H206982" i="1" s="1"/>
  <c r="L206983" i="1"/>
  <c r="H206983" i="1" s="1"/>
  <c r="L206984" i="1"/>
  <c r="H206984" i="1" s="1"/>
  <c r="L206985" i="1"/>
  <c r="H206985" i="1" s="1"/>
  <c r="L206986" i="1"/>
  <c r="H206986" i="1" s="1"/>
  <c r="L206987" i="1"/>
  <c r="H206987" i="1" s="1"/>
  <c r="L206988" i="1"/>
  <c r="H206988" i="1" s="1"/>
  <c r="L206989" i="1"/>
  <c r="H206989" i="1" s="1"/>
  <c r="L206990" i="1"/>
  <c r="H206990" i="1" s="1"/>
  <c r="L206991" i="1"/>
  <c r="H206991" i="1" s="1"/>
  <c r="L206992" i="1"/>
  <c r="H206992" i="1" s="1"/>
  <c r="L206993" i="1"/>
  <c r="H206993" i="1" s="1"/>
  <c r="L206994" i="1"/>
  <c r="H206994" i="1" s="1"/>
  <c r="L206995" i="1"/>
  <c r="H206995" i="1" s="1"/>
  <c r="L206996" i="1"/>
  <c r="H206996" i="1" s="1"/>
  <c r="L206997" i="1"/>
  <c r="H206997" i="1" s="1"/>
  <c r="L206998" i="1"/>
  <c r="H206998" i="1" s="1"/>
  <c r="L206999" i="1"/>
  <c r="H206999" i="1" s="1"/>
  <c r="L207000" i="1"/>
  <c r="H207000" i="1" s="1"/>
  <c r="L207001" i="1"/>
  <c r="H207001" i="1" s="1"/>
  <c r="L207002" i="1"/>
  <c r="H207002" i="1" s="1"/>
  <c r="L207003" i="1"/>
  <c r="H207003" i="1" s="1"/>
  <c r="L207004" i="1"/>
  <c r="H207004" i="1" s="1"/>
  <c r="L207005" i="1"/>
  <c r="H207005" i="1" s="1"/>
  <c r="L207006" i="1"/>
  <c r="H207006" i="1" s="1"/>
  <c r="L207007" i="1"/>
  <c r="H207007" i="1" s="1"/>
  <c r="L207008" i="1"/>
  <c r="H207008" i="1" s="1"/>
  <c r="L207009" i="1"/>
  <c r="H207009" i="1" s="1"/>
  <c r="L207010" i="1"/>
  <c r="H207010" i="1" s="1"/>
  <c r="L207011" i="1"/>
  <c r="H207011" i="1" s="1"/>
  <c r="L207012" i="1"/>
  <c r="H207012" i="1" s="1"/>
  <c r="L207013" i="1"/>
  <c r="H207013" i="1" s="1"/>
  <c r="L207014" i="1"/>
  <c r="H207014" i="1" s="1"/>
  <c r="L207015" i="1"/>
  <c r="H207015" i="1" s="1"/>
  <c r="L207016" i="1"/>
  <c r="H207016" i="1" s="1"/>
  <c r="L207017" i="1"/>
  <c r="H207017" i="1" s="1"/>
  <c r="L207018" i="1"/>
  <c r="H207018" i="1" s="1"/>
  <c r="L207019" i="1"/>
  <c r="H207019" i="1" s="1"/>
  <c r="L207020" i="1"/>
  <c r="H207020" i="1" s="1"/>
  <c r="L207021" i="1"/>
  <c r="H207021" i="1" s="1"/>
  <c r="L207022" i="1"/>
  <c r="H207022" i="1" s="1"/>
  <c r="L207023" i="1"/>
  <c r="H207023" i="1" s="1"/>
  <c r="L207024" i="1"/>
  <c r="H207024" i="1" s="1"/>
  <c r="L207025" i="1"/>
  <c r="H207025" i="1" s="1"/>
  <c r="L207026" i="1"/>
  <c r="H207026" i="1" s="1"/>
  <c r="L207027" i="1"/>
  <c r="H207027" i="1" s="1"/>
  <c r="L207028" i="1"/>
  <c r="H207028" i="1" s="1"/>
  <c r="L207029" i="1"/>
  <c r="H207029" i="1" s="1"/>
  <c r="L207030" i="1"/>
  <c r="H207030" i="1" s="1"/>
  <c r="L207031" i="1"/>
  <c r="H207031" i="1" s="1"/>
  <c r="L207032" i="1"/>
  <c r="H207032" i="1" s="1"/>
  <c r="L207033" i="1"/>
  <c r="H207033" i="1" s="1"/>
  <c r="L207034" i="1"/>
  <c r="H207034" i="1" s="1"/>
  <c r="L207035" i="1"/>
  <c r="H207035" i="1" s="1"/>
  <c r="L207036" i="1"/>
  <c r="H207036" i="1" s="1"/>
  <c r="L207037" i="1"/>
  <c r="H207037" i="1" s="1"/>
  <c r="L207038" i="1"/>
  <c r="H207038" i="1" s="1"/>
  <c r="L207039" i="1"/>
  <c r="H207039" i="1" s="1"/>
  <c r="L207040" i="1"/>
  <c r="H207040" i="1" s="1"/>
  <c r="L207041" i="1"/>
  <c r="H207041" i="1" s="1"/>
  <c r="L207042" i="1"/>
  <c r="H207042" i="1" s="1"/>
  <c r="L207043" i="1"/>
  <c r="H207043" i="1" s="1"/>
  <c r="L207044" i="1"/>
  <c r="H207044" i="1" s="1"/>
  <c r="L207045" i="1"/>
  <c r="H207045" i="1" s="1"/>
  <c r="L207046" i="1"/>
  <c r="H207046" i="1" s="1"/>
  <c r="L207047" i="1"/>
  <c r="H207047" i="1" s="1"/>
  <c r="L207048" i="1"/>
  <c r="H207048" i="1" s="1"/>
  <c r="L207049" i="1"/>
  <c r="H207049" i="1" s="1"/>
  <c r="L207050" i="1"/>
  <c r="H207050" i="1" s="1"/>
  <c r="L207051" i="1"/>
  <c r="H207051" i="1" s="1"/>
  <c r="L207052" i="1"/>
  <c r="H207052" i="1" s="1"/>
  <c r="L207053" i="1"/>
  <c r="H207053" i="1" s="1"/>
  <c r="L207054" i="1"/>
  <c r="H207054" i="1" s="1"/>
  <c r="L207055" i="1"/>
  <c r="H207055" i="1" s="1"/>
  <c r="L207056" i="1"/>
  <c r="H207056" i="1" s="1"/>
  <c r="L207057" i="1"/>
  <c r="H207057" i="1" s="1"/>
  <c r="L207058" i="1"/>
  <c r="H207058" i="1" s="1"/>
  <c r="L207059" i="1"/>
  <c r="H207059" i="1" s="1"/>
  <c r="L207060" i="1"/>
  <c r="H207060" i="1" s="1"/>
  <c r="L207061" i="1"/>
  <c r="H207061" i="1" s="1"/>
  <c r="L207062" i="1"/>
  <c r="H207062" i="1" s="1"/>
  <c r="L207063" i="1"/>
  <c r="H207063" i="1" s="1"/>
  <c r="L207064" i="1"/>
  <c r="H207064" i="1" s="1"/>
  <c r="L207065" i="1"/>
  <c r="H207065" i="1" s="1"/>
  <c r="L207066" i="1"/>
  <c r="H207066" i="1" s="1"/>
  <c r="L207067" i="1"/>
  <c r="H207067" i="1" s="1"/>
  <c r="L207068" i="1"/>
  <c r="H207068" i="1" s="1"/>
  <c r="L207069" i="1"/>
  <c r="H207069" i="1" s="1"/>
  <c r="L207070" i="1"/>
  <c r="H207070" i="1" s="1"/>
  <c r="L207071" i="1"/>
  <c r="H207071" i="1" s="1"/>
  <c r="L207072" i="1"/>
  <c r="H207072" i="1" s="1"/>
  <c r="L207073" i="1"/>
  <c r="H207073" i="1" s="1"/>
  <c r="L207074" i="1"/>
  <c r="H207074" i="1" s="1"/>
  <c r="L207075" i="1"/>
  <c r="H207075" i="1" s="1"/>
  <c r="L207076" i="1"/>
  <c r="H207076" i="1" s="1"/>
  <c r="L207077" i="1"/>
  <c r="H207077" i="1" s="1"/>
  <c r="L207078" i="1"/>
  <c r="H207078" i="1" s="1"/>
  <c r="L207079" i="1"/>
  <c r="H207079" i="1" s="1"/>
  <c r="L207080" i="1"/>
  <c r="H207080" i="1" s="1"/>
  <c r="L207081" i="1"/>
  <c r="H207081" i="1" s="1"/>
  <c r="L207082" i="1"/>
  <c r="H207082" i="1" s="1"/>
  <c r="L207083" i="1"/>
  <c r="H207083" i="1" s="1"/>
  <c r="L207084" i="1"/>
  <c r="H207084" i="1" s="1"/>
  <c r="L207085" i="1"/>
  <c r="H207085" i="1" s="1"/>
  <c r="L207086" i="1"/>
  <c r="H207086" i="1" s="1"/>
  <c r="L207087" i="1"/>
  <c r="H207087" i="1" s="1"/>
  <c r="L207088" i="1"/>
  <c r="H207088" i="1" s="1"/>
  <c r="L207089" i="1"/>
  <c r="H207089" i="1" s="1"/>
  <c r="L207090" i="1"/>
  <c r="H207090" i="1" s="1"/>
  <c r="L207091" i="1"/>
  <c r="H207091" i="1" s="1"/>
  <c r="L207092" i="1"/>
  <c r="H207092" i="1" s="1"/>
  <c r="L207093" i="1"/>
  <c r="H207093" i="1" s="1"/>
  <c r="L207094" i="1"/>
  <c r="H207094" i="1" s="1"/>
  <c r="L207095" i="1"/>
  <c r="H207095" i="1" s="1"/>
  <c r="L207096" i="1"/>
  <c r="H207096" i="1" s="1"/>
  <c r="L207097" i="1"/>
  <c r="H207097" i="1" s="1"/>
  <c r="L207098" i="1"/>
  <c r="H207098" i="1" s="1"/>
  <c r="L207099" i="1"/>
  <c r="H207099" i="1" s="1"/>
  <c r="L207100" i="1"/>
  <c r="H207100" i="1" s="1"/>
  <c r="L207101" i="1"/>
  <c r="H207101" i="1" s="1"/>
  <c r="L207102" i="1"/>
  <c r="H207102" i="1" s="1"/>
  <c r="L207103" i="1"/>
  <c r="H207103" i="1" s="1"/>
  <c r="L207104" i="1"/>
  <c r="H207104" i="1" s="1"/>
  <c r="L207105" i="1"/>
  <c r="H207105" i="1" s="1"/>
  <c r="L207106" i="1"/>
  <c r="H207106" i="1" s="1"/>
  <c r="L207107" i="1"/>
  <c r="H207107" i="1" s="1"/>
  <c r="L207108" i="1"/>
  <c r="H207108" i="1" s="1"/>
  <c r="L207109" i="1"/>
  <c r="H207109" i="1" s="1"/>
  <c r="L207110" i="1"/>
  <c r="H207110" i="1" s="1"/>
  <c r="L207111" i="1"/>
  <c r="H207111" i="1" s="1"/>
  <c r="L207112" i="1"/>
  <c r="H207112" i="1" s="1"/>
  <c r="L207113" i="1"/>
  <c r="H207113" i="1" s="1"/>
  <c r="L207114" i="1"/>
  <c r="H207114" i="1" s="1"/>
  <c r="L207115" i="1"/>
  <c r="H207115" i="1" s="1"/>
  <c r="L207116" i="1"/>
  <c r="H207116" i="1" s="1"/>
  <c r="L207117" i="1"/>
  <c r="H207117" i="1" s="1"/>
  <c r="L207118" i="1"/>
  <c r="H207118" i="1" s="1"/>
  <c r="L207119" i="1"/>
  <c r="H207119" i="1" s="1"/>
  <c r="L207120" i="1"/>
  <c r="H207120" i="1" s="1"/>
  <c r="L207121" i="1"/>
  <c r="H207121" i="1" s="1"/>
  <c r="L207122" i="1"/>
  <c r="H207122" i="1" s="1"/>
  <c r="L207123" i="1"/>
  <c r="H207123" i="1" s="1"/>
  <c r="L207124" i="1"/>
  <c r="H207124" i="1" s="1"/>
  <c r="L207125" i="1"/>
  <c r="H207125" i="1" s="1"/>
  <c r="L207126" i="1"/>
  <c r="H207126" i="1" s="1"/>
  <c r="L207127" i="1"/>
  <c r="H207127" i="1" s="1"/>
  <c r="L207128" i="1"/>
  <c r="H207128" i="1" s="1"/>
  <c r="L207129" i="1"/>
  <c r="H207129" i="1" s="1"/>
  <c r="L207130" i="1"/>
  <c r="H207130" i="1" s="1"/>
  <c r="L207131" i="1"/>
  <c r="H207131" i="1" s="1"/>
  <c r="L207132" i="1"/>
  <c r="H207132" i="1" s="1"/>
  <c r="L207133" i="1"/>
  <c r="H207133" i="1" s="1"/>
  <c r="L207134" i="1"/>
  <c r="H207134" i="1" s="1"/>
  <c r="L207135" i="1"/>
  <c r="H207135" i="1" s="1"/>
  <c r="L207136" i="1"/>
  <c r="H207136" i="1" s="1"/>
  <c r="L207137" i="1"/>
  <c r="H207137" i="1" s="1"/>
  <c r="L207138" i="1"/>
  <c r="H207138" i="1" s="1"/>
  <c r="L207139" i="1"/>
  <c r="H207139" i="1" s="1"/>
  <c r="L207140" i="1"/>
  <c r="H207140" i="1" s="1"/>
  <c r="L207141" i="1"/>
  <c r="H207141" i="1" s="1"/>
  <c r="L207142" i="1"/>
  <c r="H207142" i="1" s="1"/>
  <c r="L207143" i="1"/>
  <c r="H207143" i="1" s="1"/>
  <c r="L207144" i="1"/>
  <c r="H207144" i="1" s="1"/>
  <c r="L207145" i="1"/>
  <c r="H207145" i="1" s="1"/>
  <c r="L207146" i="1"/>
  <c r="H207146" i="1" s="1"/>
  <c r="L207147" i="1"/>
  <c r="H207147" i="1" s="1"/>
  <c r="L207148" i="1"/>
  <c r="H207148" i="1" s="1"/>
  <c r="L207149" i="1"/>
  <c r="H207149" i="1" s="1"/>
  <c r="L207150" i="1"/>
  <c r="H207150" i="1" s="1"/>
  <c r="L207151" i="1"/>
  <c r="H207151" i="1" s="1"/>
  <c r="L207152" i="1"/>
  <c r="H207152" i="1" s="1"/>
  <c r="L207153" i="1"/>
  <c r="H207153" i="1" s="1"/>
  <c r="L207154" i="1"/>
  <c r="H207154" i="1" s="1"/>
  <c r="L207155" i="1"/>
  <c r="H207155" i="1" s="1"/>
  <c r="L207156" i="1"/>
  <c r="H207156" i="1" s="1"/>
  <c r="L207157" i="1"/>
  <c r="H207157" i="1" s="1"/>
  <c r="L207158" i="1"/>
  <c r="H207158" i="1" s="1"/>
  <c r="L207159" i="1"/>
  <c r="H207159" i="1" s="1"/>
  <c r="L207160" i="1"/>
  <c r="H207160" i="1" s="1"/>
  <c r="L207161" i="1"/>
  <c r="H207161" i="1" s="1"/>
  <c r="L207162" i="1"/>
  <c r="H207162" i="1" s="1"/>
  <c r="L207163" i="1"/>
  <c r="H207163" i="1" s="1"/>
  <c r="L207164" i="1"/>
  <c r="H207164" i="1" s="1"/>
  <c r="L207165" i="1"/>
  <c r="H207165" i="1" s="1"/>
  <c r="L207166" i="1"/>
  <c r="H207166" i="1" s="1"/>
  <c r="L207167" i="1"/>
  <c r="H207167" i="1" s="1"/>
  <c r="L207168" i="1"/>
  <c r="H207168" i="1" s="1"/>
  <c r="L207169" i="1"/>
  <c r="H207169" i="1" s="1"/>
  <c r="L207170" i="1"/>
  <c r="H207170" i="1" s="1"/>
  <c r="L207171" i="1"/>
  <c r="H207171" i="1" s="1"/>
  <c r="L207172" i="1"/>
  <c r="H207172" i="1" s="1"/>
  <c r="L207173" i="1"/>
  <c r="H207173" i="1" s="1"/>
  <c r="L207174" i="1"/>
  <c r="H207174" i="1" s="1"/>
  <c r="L207175" i="1"/>
  <c r="H207175" i="1" s="1"/>
  <c r="L207176" i="1"/>
  <c r="H207176" i="1" s="1"/>
  <c r="L207177" i="1"/>
  <c r="H207177" i="1" s="1"/>
  <c r="L207178" i="1"/>
  <c r="H207178" i="1" s="1"/>
  <c r="L207179" i="1"/>
  <c r="H207179" i="1" s="1"/>
  <c r="L207180" i="1"/>
  <c r="H207180" i="1" s="1"/>
  <c r="L207181" i="1"/>
  <c r="H207181" i="1" s="1"/>
  <c r="L207182" i="1"/>
  <c r="H207182" i="1" s="1"/>
  <c r="L207183" i="1"/>
  <c r="H207183" i="1" s="1"/>
  <c r="L207184" i="1"/>
  <c r="H207184" i="1" s="1"/>
  <c r="L207185" i="1"/>
  <c r="H207185" i="1" s="1"/>
  <c r="L207186" i="1"/>
  <c r="H207186" i="1" s="1"/>
  <c r="L207187" i="1"/>
  <c r="H207187" i="1" s="1"/>
  <c r="L207188" i="1"/>
  <c r="H207188" i="1" s="1"/>
  <c r="L207189" i="1"/>
  <c r="H207189" i="1" s="1"/>
  <c r="L207190" i="1"/>
  <c r="H207190" i="1" s="1"/>
  <c r="L207191" i="1"/>
  <c r="H207191" i="1" s="1"/>
  <c r="L207192" i="1"/>
  <c r="H207192" i="1" s="1"/>
  <c r="L207193" i="1"/>
  <c r="H207193" i="1" s="1"/>
  <c r="L207194" i="1"/>
  <c r="H207194" i="1" s="1"/>
  <c r="L207195" i="1"/>
  <c r="H207195" i="1" s="1"/>
  <c r="L207196" i="1"/>
  <c r="H207196" i="1" s="1"/>
  <c r="L207197" i="1"/>
  <c r="H207197" i="1" s="1"/>
  <c r="L207198" i="1"/>
  <c r="H207198" i="1" s="1"/>
  <c r="L207199" i="1"/>
  <c r="H207199" i="1" s="1"/>
  <c r="L207200" i="1"/>
  <c r="H207200" i="1" s="1"/>
  <c r="L207201" i="1"/>
  <c r="H207201" i="1" s="1"/>
  <c r="L207202" i="1"/>
  <c r="H207202" i="1" s="1"/>
  <c r="L207203" i="1"/>
  <c r="H207203" i="1" s="1"/>
  <c r="L207204" i="1"/>
  <c r="H207204" i="1" s="1"/>
  <c r="L207205" i="1"/>
  <c r="H207205" i="1" s="1"/>
  <c r="L207206" i="1"/>
  <c r="H207206" i="1" s="1"/>
  <c r="L207207" i="1"/>
  <c r="H207207" i="1" s="1"/>
  <c r="L207208" i="1"/>
  <c r="H207208" i="1" s="1"/>
  <c r="L207209" i="1"/>
  <c r="H207209" i="1" s="1"/>
  <c r="L207210" i="1"/>
  <c r="H207210" i="1" s="1"/>
  <c r="L207211" i="1"/>
  <c r="H207211" i="1" s="1"/>
  <c r="L207212" i="1"/>
  <c r="H207212" i="1" s="1"/>
  <c r="L207213" i="1"/>
  <c r="H207213" i="1" s="1"/>
  <c r="L207214" i="1"/>
  <c r="H207214" i="1" s="1"/>
  <c r="L207215" i="1"/>
  <c r="H207215" i="1" s="1"/>
  <c r="L207216" i="1"/>
  <c r="H207216" i="1" s="1"/>
  <c r="L207217" i="1"/>
  <c r="H207217" i="1" s="1"/>
  <c r="L207218" i="1"/>
  <c r="H207218" i="1" s="1"/>
  <c r="L207219" i="1"/>
  <c r="H207219" i="1" s="1"/>
  <c r="L207220" i="1"/>
  <c r="H207220" i="1" s="1"/>
  <c r="L207221" i="1"/>
  <c r="H207221" i="1" s="1"/>
  <c r="L207222" i="1"/>
  <c r="H207222" i="1" s="1"/>
  <c r="L207223" i="1"/>
  <c r="H207223" i="1" s="1"/>
  <c r="L207224" i="1"/>
  <c r="H207224" i="1" s="1"/>
  <c r="L207225" i="1"/>
  <c r="H207225" i="1" s="1"/>
  <c r="L207226" i="1"/>
  <c r="H207226" i="1" s="1"/>
  <c r="L207227" i="1"/>
  <c r="H207227" i="1" s="1"/>
  <c r="L207228" i="1"/>
  <c r="H207228" i="1" s="1"/>
  <c r="L207229" i="1"/>
  <c r="H207229" i="1" s="1"/>
  <c r="L207230" i="1"/>
  <c r="H207230" i="1" s="1"/>
  <c r="L207231" i="1"/>
  <c r="H207231" i="1" s="1"/>
  <c r="L207232" i="1"/>
  <c r="H207232" i="1" s="1"/>
  <c r="L207233" i="1"/>
  <c r="H207233" i="1" s="1"/>
  <c r="L207234" i="1"/>
  <c r="H207234" i="1" s="1"/>
  <c r="L207235" i="1"/>
  <c r="H207235" i="1" s="1"/>
  <c r="L207236" i="1"/>
  <c r="H207236" i="1" s="1"/>
  <c r="L207237" i="1"/>
  <c r="H207237" i="1" s="1"/>
  <c r="L207238" i="1"/>
  <c r="H207238" i="1" s="1"/>
  <c r="L207239" i="1"/>
  <c r="H207239" i="1" s="1"/>
  <c r="L207240" i="1"/>
  <c r="H207240" i="1" s="1"/>
  <c r="L207241" i="1"/>
  <c r="H207241" i="1" s="1"/>
  <c r="L207242" i="1"/>
  <c r="H207242" i="1" s="1"/>
  <c r="L207243" i="1"/>
  <c r="H207243" i="1" s="1"/>
  <c r="L207244" i="1"/>
  <c r="H207244" i="1" s="1"/>
  <c r="L207245" i="1"/>
  <c r="H207245" i="1" s="1"/>
  <c r="L207246" i="1"/>
  <c r="H207246" i="1" s="1"/>
  <c r="L207247" i="1"/>
  <c r="H207247" i="1" s="1"/>
  <c r="L207248" i="1"/>
  <c r="H207248" i="1" s="1"/>
  <c r="L207249" i="1"/>
  <c r="H207249" i="1" s="1"/>
  <c r="L207250" i="1"/>
  <c r="H207250" i="1" s="1"/>
  <c r="L207251" i="1"/>
  <c r="H207251" i="1" s="1"/>
  <c r="L207252" i="1"/>
  <c r="H207252" i="1" s="1"/>
  <c r="L207253" i="1"/>
  <c r="H207253" i="1" s="1"/>
  <c r="L207254" i="1"/>
  <c r="H207254" i="1" s="1"/>
  <c r="L207255" i="1"/>
  <c r="H207255" i="1" s="1"/>
  <c r="L207256" i="1"/>
  <c r="H207256" i="1" s="1"/>
  <c r="L207257" i="1"/>
  <c r="H207257" i="1" s="1"/>
  <c r="L207258" i="1"/>
  <c r="H207258" i="1" s="1"/>
  <c r="L207259" i="1"/>
  <c r="H207259" i="1" s="1"/>
  <c r="L207260" i="1"/>
  <c r="H207260" i="1" s="1"/>
  <c r="L207261" i="1"/>
  <c r="H207261" i="1" s="1"/>
  <c r="L207262" i="1"/>
  <c r="H207262" i="1" s="1"/>
  <c r="L207263" i="1"/>
  <c r="H207263" i="1" s="1"/>
  <c r="L207264" i="1"/>
  <c r="H207264" i="1" s="1"/>
  <c r="L207265" i="1"/>
  <c r="H207265" i="1" s="1"/>
  <c r="L207266" i="1"/>
  <c r="H207266" i="1" s="1"/>
  <c r="L207267" i="1"/>
  <c r="H207267" i="1" s="1"/>
  <c r="L207268" i="1"/>
  <c r="H207268" i="1" s="1"/>
  <c r="L207269" i="1"/>
  <c r="H207269" i="1" s="1"/>
  <c r="L207270" i="1"/>
  <c r="H207270" i="1" s="1"/>
  <c r="L207271" i="1"/>
  <c r="H207271" i="1" s="1"/>
  <c r="L207272" i="1"/>
  <c r="H207272" i="1" s="1"/>
  <c r="L207273" i="1"/>
  <c r="H207273" i="1" s="1"/>
  <c r="L207274" i="1"/>
  <c r="H207274" i="1" s="1"/>
  <c r="L207275" i="1"/>
  <c r="H207275" i="1" s="1"/>
  <c r="L207276" i="1"/>
  <c r="H207276" i="1" s="1"/>
  <c r="L207277" i="1"/>
  <c r="H207277" i="1" s="1"/>
  <c r="L207278" i="1"/>
  <c r="H207278" i="1" s="1"/>
  <c r="L207279" i="1"/>
  <c r="H207279" i="1" s="1"/>
  <c r="L207280" i="1"/>
  <c r="H207280" i="1" s="1"/>
  <c r="L207281" i="1"/>
  <c r="H207281" i="1" s="1"/>
  <c r="L207282" i="1"/>
  <c r="H207282" i="1" s="1"/>
  <c r="L207283" i="1"/>
  <c r="H207283" i="1" s="1"/>
  <c r="L207284" i="1"/>
  <c r="H207284" i="1" s="1"/>
  <c r="L207285" i="1"/>
  <c r="H207285" i="1" s="1"/>
  <c r="L207286" i="1"/>
  <c r="H207286" i="1" s="1"/>
  <c r="L207287" i="1"/>
  <c r="H207287" i="1" s="1"/>
  <c r="L207288" i="1"/>
  <c r="H207288" i="1" s="1"/>
  <c r="L207289" i="1"/>
  <c r="H207289" i="1" s="1"/>
  <c r="L207290" i="1"/>
  <c r="H207290" i="1" s="1"/>
  <c r="L207291" i="1"/>
  <c r="H207291" i="1" s="1"/>
  <c r="L207292" i="1"/>
  <c r="H207292" i="1" s="1"/>
  <c r="L207293" i="1"/>
  <c r="H207293" i="1" s="1"/>
  <c r="L207294" i="1"/>
  <c r="H207294" i="1" s="1"/>
  <c r="L207295" i="1"/>
  <c r="H207295" i="1" s="1"/>
  <c r="L207296" i="1"/>
  <c r="H207296" i="1" s="1"/>
  <c r="L207297" i="1"/>
  <c r="H207297" i="1" s="1"/>
  <c r="L207298" i="1"/>
  <c r="H207298" i="1" s="1"/>
  <c r="L207299" i="1"/>
  <c r="H207299" i="1" s="1"/>
  <c r="L207300" i="1"/>
  <c r="H207300" i="1" s="1"/>
  <c r="L207301" i="1"/>
  <c r="H207301" i="1" s="1"/>
  <c r="L207302" i="1"/>
  <c r="H207302" i="1" s="1"/>
  <c r="L207303" i="1"/>
  <c r="H207303" i="1" s="1"/>
  <c r="L207304" i="1"/>
  <c r="H207304" i="1" s="1"/>
  <c r="L207305" i="1"/>
  <c r="H207305" i="1" s="1"/>
  <c r="L207306" i="1"/>
  <c r="H207306" i="1" s="1"/>
  <c r="L207307" i="1"/>
  <c r="H207307" i="1" s="1"/>
  <c r="L207308" i="1"/>
  <c r="H207308" i="1" s="1"/>
  <c r="L207309" i="1"/>
  <c r="H207309" i="1" s="1"/>
  <c r="L207310" i="1"/>
  <c r="H207310" i="1" s="1"/>
  <c r="L207311" i="1"/>
  <c r="H207311" i="1" s="1"/>
  <c r="L207312" i="1"/>
  <c r="H207312" i="1" s="1"/>
  <c r="L207313" i="1"/>
  <c r="H207313" i="1" s="1"/>
  <c r="L207314" i="1"/>
  <c r="H207314" i="1" s="1"/>
  <c r="L207315" i="1"/>
  <c r="H207315" i="1" s="1"/>
  <c r="L207316" i="1"/>
  <c r="H207316" i="1" s="1"/>
  <c r="L207317" i="1"/>
  <c r="H207317" i="1" s="1"/>
  <c r="L207318" i="1"/>
  <c r="H207318" i="1" s="1"/>
  <c r="L207319" i="1"/>
  <c r="H207319" i="1" s="1"/>
  <c r="L207320" i="1"/>
  <c r="H207320" i="1" s="1"/>
  <c r="L207321" i="1"/>
  <c r="H207321" i="1" s="1"/>
  <c r="L207322" i="1"/>
  <c r="H207322" i="1" s="1"/>
  <c r="L207323" i="1"/>
  <c r="H207323" i="1" s="1"/>
  <c r="L207324" i="1"/>
  <c r="H207324" i="1" s="1"/>
  <c r="L207325" i="1"/>
  <c r="H207325" i="1" s="1"/>
  <c r="L207326" i="1"/>
  <c r="H207326" i="1" s="1"/>
  <c r="L207327" i="1"/>
  <c r="H207327" i="1" s="1"/>
  <c r="L207328" i="1"/>
  <c r="H207328" i="1" s="1"/>
  <c r="L207329" i="1"/>
  <c r="H207329" i="1" s="1"/>
  <c r="L207330" i="1"/>
  <c r="H207330" i="1" s="1"/>
  <c r="L207331" i="1"/>
  <c r="H207331" i="1" s="1"/>
  <c r="L207332" i="1"/>
  <c r="H207332" i="1" s="1"/>
  <c r="L207333" i="1"/>
  <c r="H207333" i="1" s="1"/>
  <c r="L207334" i="1"/>
  <c r="H207334" i="1" s="1"/>
  <c r="L207335" i="1"/>
  <c r="H207335" i="1" s="1"/>
  <c r="L207336" i="1"/>
  <c r="H207336" i="1" s="1"/>
  <c r="L207337" i="1"/>
  <c r="H207337" i="1" s="1"/>
  <c r="L207338" i="1"/>
  <c r="H207338" i="1" s="1"/>
  <c r="L207339" i="1"/>
  <c r="H207339" i="1" s="1"/>
  <c r="L207340" i="1"/>
  <c r="H207340" i="1" s="1"/>
  <c r="L207341" i="1"/>
  <c r="H207341" i="1" s="1"/>
  <c r="L207342" i="1"/>
  <c r="H207342" i="1" s="1"/>
  <c r="L207343" i="1"/>
  <c r="H207343" i="1" s="1"/>
  <c r="L207344" i="1"/>
  <c r="H207344" i="1" s="1"/>
  <c r="L207345" i="1"/>
  <c r="H207345" i="1" s="1"/>
  <c r="L207346" i="1"/>
  <c r="H207346" i="1" s="1"/>
  <c r="L207347" i="1"/>
  <c r="H207347" i="1" s="1"/>
  <c r="L207348" i="1"/>
  <c r="H207348" i="1" s="1"/>
  <c r="L207349" i="1"/>
  <c r="H207349" i="1" s="1"/>
  <c r="L207350" i="1"/>
  <c r="H207350" i="1" s="1"/>
  <c r="L207351" i="1"/>
  <c r="H207351" i="1" s="1"/>
  <c r="L207352" i="1"/>
  <c r="H207352" i="1" s="1"/>
  <c r="L207353" i="1"/>
  <c r="H207353" i="1" s="1"/>
  <c r="L207354" i="1"/>
  <c r="H207354" i="1" s="1"/>
  <c r="L207355" i="1"/>
  <c r="H207355" i="1" s="1"/>
  <c r="L207356" i="1"/>
  <c r="H207356" i="1" s="1"/>
  <c r="L207357" i="1"/>
  <c r="H207357" i="1" s="1"/>
  <c r="L207358" i="1"/>
  <c r="H207358" i="1" s="1"/>
  <c r="L207359" i="1"/>
  <c r="H207359" i="1" s="1"/>
  <c r="L207360" i="1"/>
  <c r="H207360" i="1" s="1"/>
  <c r="L207361" i="1"/>
  <c r="H207361" i="1" s="1"/>
  <c r="L207362" i="1"/>
  <c r="H207362" i="1" s="1"/>
  <c r="L207363" i="1"/>
  <c r="H207363" i="1" s="1"/>
  <c r="L207364" i="1"/>
  <c r="H207364" i="1" s="1"/>
  <c r="L207365" i="1"/>
  <c r="H207365" i="1" s="1"/>
  <c r="L207366" i="1"/>
  <c r="H207366" i="1" s="1"/>
  <c r="L207367" i="1"/>
  <c r="H207367" i="1" s="1"/>
  <c r="L207368" i="1"/>
  <c r="H207368" i="1" s="1"/>
  <c r="L207369" i="1"/>
  <c r="H207369" i="1" s="1"/>
  <c r="L207370" i="1"/>
  <c r="H207370" i="1" s="1"/>
  <c r="L207371" i="1"/>
  <c r="H207371" i="1" s="1"/>
  <c r="L207372" i="1"/>
  <c r="H207372" i="1" s="1"/>
  <c r="L207373" i="1"/>
  <c r="H207373" i="1" s="1"/>
  <c r="L207374" i="1"/>
  <c r="H207374" i="1" s="1"/>
  <c r="L207375" i="1"/>
  <c r="H207375" i="1" s="1"/>
  <c r="L207376" i="1"/>
  <c r="H207376" i="1" s="1"/>
  <c r="L207377" i="1"/>
  <c r="H207377" i="1" s="1"/>
  <c r="L207378" i="1"/>
  <c r="H207378" i="1" s="1"/>
  <c r="L207379" i="1"/>
  <c r="H207379" i="1" s="1"/>
  <c r="L207380" i="1"/>
  <c r="H207380" i="1" s="1"/>
  <c r="L207381" i="1"/>
  <c r="H207381" i="1" s="1"/>
  <c r="L207382" i="1"/>
  <c r="H207382" i="1" s="1"/>
  <c r="L207383" i="1"/>
  <c r="H207383" i="1" s="1"/>
  <c r="L207384" i="1"/>
  <c r="H207384" i="1" s="1"/>
  <c r="L207385" i="1"/>
  <c r="H207385" i="1" s="1"/>
  <c r="L207386" i="1"/>
  <c r="H207386" i="1" s="1"/>
  <c r="L207387" i="1"/>
  <c r="H207387" i="1" s="1"/>
  <c r="L207388" i="1"/>
  <c r="H207388" i="1" s="1"/>
  <c r="L207389" i="1"/>
  <c r="H207389" i="1" s="1"/>
  <c r="L207390" i="1"/>
  <c r="H207390" i="1" s="1"/>
  <c r="L207391" i="1"/>
  <c r="H207391" i="1" s="1"/>
  <c r="L207392" i="1"/>
  <c r="H207392" i="1" s="1"/>
  <c r="L207393" i="1"/>
  <c r="H207393" i="1" s="1"/>
  <c r="L207394" i="1"/>
  <c r="H207394" i="1" s="1"/>
  <c r="L207395" i="1"/>
  <c r="H207395" i="1" s="1"/>
  <c r="L207396" i="1"/>
  <c r="H207396" i="1" s="1"/>
  <c r="L207397" i="1"/>
  <c r="H207397" i="1" s="1"/>
  <c r="L207398" i="1"/>
  <c r="H207398" i="1" s="1"/>
  <c r="L207399" i="1"/>
  <c r="H207399" i="1" s="1"/>
  <c r="L207400" i="1"/>
  <c r="H207400" i="1" s="1"/>
  <c r="L207401" i="1"/>
  <c r="H207401" i="1" s="1"/>
  <c r="L207402" i="1"/>
  <c r="H207402" i="1" s="1"/>
  <c r="L207403" i="1"/>
  <c r="H207403" i="1" s="1"/>
  <c r="L207404" i="1"/>
  <c r="H207404" i="1" s="1"/>
  <c r="L207405" i="1"/>
  <c r="H207405" i="1" s="1"/>
  <c r="L207406" i="1"/>
  <c r="H207406" i="1" s="1"/>
  <c r="L207407" i="1"/>
  <c r="H207407" i="1" s="1"/>
  <c r="L207408" i="1"/>
  <c r="H207408" i="1" s="1"/>
  <c r="L207409" i="1"/>
  <c r="H207409" i="1" s="1"/>
  <c r="L207410" i="1"/>
  <c r="H207410" i="1" s="1"/>
  <c r="L207411" i="1"/>
  <c r="H207411" i="1" s="1"/>
  <c r="L207412" i="1"/>
  <c r="H207412" i="1" s="1"/>
  <c r="L207413" i="1"/>
  <c r="H207413" i="1" s="1"/>
  <c r="L207414" i="1"/>
  <c r="H207414" i="1" s="1"/>
  <c r="L207415" i="1"/>
  <c r="H207415" i="1" s="1"/>
  <c r="L207416" i="1"/>
  <c r="H207416" i="1" s="1"/>
  <c r="L207417" i="1"/>
  <c r="H207417" i="1" s="1"/>
  <c r="L207418" i="1"/>
  <c r="H207418" i="1" s="1"/>
  <c r="L207419" i="1"/>
  <c r="H207419" i="1" s="1"/>
  <c r="L207420" i="1"/>
  <c r="H207420" i="1" s="1"/>
  <c r="L207421" i="1"/>
  <c r="H207421" i="1" s="1"/>
  <c r="L207422" i="1"/>
  <c r="H207422" i="1" s="1"/>
  <c r="L207423" i="1"/>
  <c r="H207423" i="1" s="1"/>
  <c r="L207424" i="1"/>
  <c r="H207424" i="1" s="1"/>
  <c r="L207425" i="1"/>
  <c r="H207425" i="1" s="1"/>
  <c r="L207426" i="1"/>
  <c r="H207426" i="1" s="1"/>
  <c r="L207427" i="1"/>
  <c r="H207427" i="1" s="1"/>
  <c r="L207428" i="1"/>
  <c r="H207428" i="1" s="1"/>
  <c r="L207429" i="1"/>
  <c r="H207429" i="1" s="1"/>
  <c r="L207430" i="1"/>
  <c r="H207430" i="1" s="1"/>
  <c r="L207431" i="1"/>
  <c r="H207431" i="1" s="1"/>
  <c r="L207432" i="1"/>
  <c r="H207432" i="1" s="1"/>
  <c r="L207433" i="1"/>
  <c r="H207433" i="1" s="1"/>
  <c r="L207434" i="1"/>
  <c r="H207434" i="1" s="1"/>
  <c r="L207435" i="1"/>
  <c r="H207435" i="1" s="1"/>
  <c r="L207436" i="1"/>
  <c r="H207436" i="1" s="1"/>
  <c r="L207437" i="1"/>
  <c r="H207437" i="1" s="1"/>
  <c r="L207438" i="1"/>
  <c r="H207438" i="1" s="1"/>
  <c r="L207439" i="1"/>
  <c r="H207439" i="1" s="1"/>
  <c r="L207440" i="1"/>
  <c r="H207440" i="1" s="1"/>
  <c r="L207441" i="1"/>
  <c r="H207441" i="1" s="1"/>
  <c r="L207442" i="1"/>
  <c r="H207442" i="1" s="1"/>
  <c r="L207443" i="1"/>
  <c r="H207443" i="1" s="1"/>
  <c r="L207444" i="1"/>
  <c r="H207444" i="1" s="1"/>
  <c r="L207445" i="1"/>
  <c r="H207445" i="1" s="1"/>
  <c r="L207446" i="1"/>
  <c r="H207446" i="1" s="1"/>
  <c r="L207447" i="1"/>
  <c r="H207447" i="1" s="1"/>
  <c r="L207448" i="1"/>
  <c r="H207448" i="1" s="1"/>
  <c r="L207449" i="1"/>
  <c r="H207449" i="1" s="1"/>
  <c r="L207450" i="1"/>
  <c r="H207450" i="1" s="1"/>
  <c r="L207451" i="1"/>
  <c r="H207451" i="1" s="1"/>
  <c r="L207452" i="1"/>
  <c r="H207452" i="1" s="1"/>
  <c r="L207453" i="1"/>
  <c r="H207453" i="1" s="1"/>
  <c r="L207454" i="1"/>
  <c r="H207454" i="1" s="1"/>
  <c r="L207455" i="1"/>
  <c r="H207455" i="1" s="1"/>
  <c r="L207456" i="1"/>
  <c r="H207456" i="1" s="1"/>
  <c r="L207457" i="1"/>
  <c r="H207457" i="1" s="1"/>
  <c r="L207458" i="1"/>
  <c r="H207458" i="1" s="1"/>
  <c r="L207459" i="1"/>
  <c r="H207459" i="1" s="1"/>
  <c r="L207460" i="1"/>
  <c r="H207460" i="1" s="1"/>
  <c r="L207461" i="1"/>
  <c r="H207461" i="1" s="1"/>
  <c r="L207462" i="1"/>
  <c r="H207462" i="1" s="1"/>
  <c r="L207463" i="1"/>
  <c r="H207463" i="1" s="1"/>
  <c r="L207464" i="1"/>
  <c r="H207464" i="1" s="1"/>
  <c r="L207465" i="1"/>
  <c r="H207465" i="1" s="1"/>
  <c r="L207466" i="1"/>
  <c r="H207466" i="1" s="1"/>
  <c r="L207467" i="1"/>
  <c r="H207467" i="1" s="1"/>
  <c r="L207468" i="1"/>
  <c r="H207468" i="1" s="1"/>
  <c r="L207469" i="1"/>
  <c r="H207469" i="1" s="1"/>
  <c r="L207470" i="1"/>
  <c r="H207470" i="1" s="1"/>
  <c r="L207471" i="1"/>
  <c r="H207471" i="1" s="1"/>
  <c r="L207472" i="1"/>
  <c r="H207472" i="1" s="1"/>
  <c r="L207473" i="1"/>
  <c r="H207473" i="1" s="1"/>
  <c r="L207474" i="1"/>
  <c r="H207474" i="1" s="1"/>
  <c r="L207475" i="1"/>
  <c r="H207475" i="1" s="1"/>
  <c r="L207476" i="1"/>
  <c r="H207476" i="1" s="1"/>
  <c r="L207477" i="1"/>
  <c r="H207477" i="1" s="1"/>
  <c r="L207478" i="1"/>
  <c r="H207478" i="1" s="1"/>
  <c r="L207479" i="1"/>
  <c r="H207479" i="1" s="1"/>
  <c r="L207480" i="1"/>
  <c r="H207480" i="1" s="1"/>
  <c r="L207481" i="1"/>
  <c r="H207481" i="1" s="1"/>
  <c r="L207482" i="1"/>
  <c r="H207482" i="1" s="1"/>
  <c r="L207483" i="1"/>
  <c r="H207483" i="1" s="1"/>
  <c r="L207484" i="1"/>
  <c r="H207484" i="1" s="1"/>
  <c r="L207485" i="1"/>
  <c r="H207485" i="1" s="1"/>
  <c r="L207486" i="1"/>
  <c r="H207486" i="1" s="1"/>
  <c r="L207487" i="1"/>
  <c r="H207487" i="1" s="1"/>
  <c r="L207488" i="1"/>
  <c r="H207488" i="1" s="1"/>
  <c r="L207489" i="1"/>
  <c r="H207489" i="1" s="1"/>
  <c r="L207490" i="1"/>
  <c r="H207490" i="1" s="1"/>
  <c r="L207491" i="1"/>
  <c r="H207491" i="1" s="1"/>
  <c r="L207492" i="1"/>
  <c r="H207492" i="1" s="1"/>
  <c r="L207493" i="1"/>
  <c r="H207493" i="1" s="1"/>
  <c r="L207494" i="1"/>
  <c r="H207494" i="1" s="1"/>
  <c r="L207495" i="1"/>
  <c r="H207495" i="1" s="1"/>
  <c r="L207496" i="1"/>
  <c r="H207496" i="1" s="1"/>
  <c r="L207497" i="1"/>
  <c r="H207497" i="1" s="1"/>
  <c r="L207498" i="1"/>
  <c r="H207498" i="1" s="1"/>
  <c r="L207499" i="1"/>
  <c r="H207499" i="1" s="1"/>
  <c r="L207500" i="1"/>
  <c r="H207500" i="1" s="1"/>
  <c r="L207501" i="1"/>
  <c r="H207501" i="1" s="1"/>
  <c r="L207502" i="1"/>
  <c r="H207502" i="1" s="1"/>
  <c r="L207503" i="1"/>
  <c r="H207503" i="1" s="1"/>
  <c r="L207504" i="1"/>
  <c r="H207504" i="1" s="1"/>
  <c r="L207505" i="1"/>
  <c r="H207505" i="1" s="1"/>
  <c r="L207506" i="1"/>
  <c r="H207506" i="1" s="1"/>
  <c r="L207507" i="1"/>
  <c r="H207507" i="1" s="1"/>
  <c r="L207508" i="1"/>
  <c r="H207508" i="1" s="1"/>
  <c r="L207509" i="1"/>
  <c r="H207509" i="1" s="1"/>
  <c r="L207510" i="1"/>
  <c r="H207510" i="1" s="1"/>
  <c r="L207511" i="1"/>
  <c r="H207511" i="1" s="1"/>
  <c r="L207512" i="1"/>
  <c r="H207512" i="1" s="1"/>
  <c r="L207513" i="1"/>
  <c r="H207513" i="1" s="1"/>
  <c r="L207514" i="1"/>
  <c r="H207514" i="1" s="1"/>
  <c r="L207515" i="1"/>
  <c r="H207515" i="1" s="1"/>
  <c r="L207516" i="1"/>
  <c r="H207516" i="1" s="1"/>
  <c r="L207517" i="1"/>
  <c r="H207517" i="1" s="1"/>
  <c r="L207518" i="1"/>
  <c r="H207518" i="1" s="1"/>
  <c r="L207519" i="1"/>
  <c r="H207519" i="1" s="1"/>
  <c r="L207520" i="1"/>
  <c r="H207520" i="1" s="1"/>
  <c r="L207521" i="1"/>
  <c r="H207521" i="1" s="1"/>
  <c r="L207522" i="1"/>
  <c r="H207522" i="1" s="1"/>
  <c r="L207523" i="1"/>
  <c r="H207523" i="1" s="1"/>
  <c r="L207524" i="1"/>
  <c r="H207524" i="1" s="1"/>
  <c r="L207525" i="1"/>
  <c r="H207525" i="1" s="1"/>
  <c r="L207526" i="1"/>
  <c r="H207526" i="1" s="1"/>
  <c r="L207527" i="1"/>
  <c r="H207527" i="1" s="1"/>
  <c r="L207528" i="1"/>
  <c r="H207528" i="1" s="1"/>
  <c r="L207529" i="1"/>
  <c r="H207529" i="1" s="1"/>
  <c r="L207530" i="1"/>
  <c r="H207530" i="1" s="1"/>
  <c r="L207531" i="1"/>
  <c r="H207531" i="1" s="1"/>
  <c r="L207532" i="1"/>
  <c r="H207532" i="1" s="1"/>
  <c r="L207533" i="1"/>
  <c r="H207533" i="1" s="1"/>
  <c r="L207534" i="1"/>
  <c r="H207534" i="1" s="1"/>
  <c r="L207535" i="1"/>
  <c r="H207535" i="1" s="1"/>
  <c r="L207536" i="1"/>
  <c r="H207536" i="1" s="1"/>
  <c r="L207537" i="1"/>
  <c r="H207537" i="1" s="1"/>
  <c r="L207538" i="1"/>
  <c r="H207538" i="1" s="1"/>
  <c r="L207539" i="1"/>
  <c r="H207539" i="1" s="1"/>
  <c r="L207540" i="1"/>
  <c r="H207540" i="1" s="1"/>
  <c r="L207541" i="1"/>
  <c r="H207541" i="1" s="1"/>
  <c r="L207542" i="1"/>
  <c r="H207542" i="1" s="1"/>
  <c r="L207543" i="1"/>
  <c r="H207543" i="1" s="1"/>
  <c r="L207544" i="1"/>
  <c r="H207544" i="1" s="1"/>
  <c r="L207545" i="1"/>
  <c r="H207545" i="1" s="1"/>
  <c r="L207546" i="1"/>
  <c r="H207546" i="1" s="1"/>
  <c r="L207547" i="1"/>
  <c r="H207547" i="1" s="1"/>
  <c r="L207548" i="1"/>
  <c r="H207548" i="1" s="1"/>
  <c r="L207549" i="1"/>
  <c r="H207549" i="1" s="1"/>
  <c r="L207550" i="1"/>
  <c r="H207550" i="1" s="1"/>
  <c r="L207551" i="1"/>
  <c r="H207551" i="1" s="1"/>
  <c r="L207552" i="1"/>
  <c r="H207552" i="1" s="1"/>
  <c r="L207553" i="1"/>
  <c r="H207553" i="1" s="1"/>
  <c r="L207554" i="1"/>
  <c r="H207554" i="1" s="1"/>
  <c r="L207555" i="1"/>
  <c r="H207555" i="1" s="1"/>
  <c r="L207556" i="1"/>
  <c r="H207556" i="1" s="1"/>
  <c r="L207557" i="1"/>
  <c r="H207557" i="1" s="1"/>
  <c r="L207558" i="1"/>
  <c r="H207558" i="1" s="1"/>
  <c r="L207559" i="1"/>
  <c r="H207559" i="1" s="1"/>
  <c r="L207560" i="1"/>
  <c r="H207560" i="1" s="1"/>
  <c r="L207561" i="1"/>
  <c r="H207561" i="1" s="1"/>
  <c r="L207562" i="1"/>
  <c r="H207562" i="1" s="1"/>
  <c r="L207563" i="1"/>
  <c r="H207563" i="1" s="1"/>
  <c r="L207564" i="1"/>
  <c r="H207564" i="1" s="1"/>
  <c r="L207565" i="1"/>
  <c r="H207565" i="1" s="1"/>
  <c r="L207566" i="1"/>
  <c r="H207566" i="1" s="1"/>
  <c r="L207567" i="1"/>
  <c r="H207567" i="1" s="1"/>
  <c r="L207568" i="1"/>
  <c r="H207568" i="1" s="1"/>
  <c r="L207569" i="1"/>
  <c r="H207569" i="1" s="1"/>
  <c r="L207570" i="1"/>
  <c r="H207570" i="1" s="1"/>
  <c r="L207571" i="1"/>
  <c r="H207571" i="1" s="1"/>
  <c r="L207572" i="1"/>
  <c r="H207572" i="1" s="1"/>
  <c r="L207573" i="1"/>
  <c r="H207573" i="1" s="1"/>
  <c r="L207574" i="1"/>
  <c r="H207574" i="1" s="1"/>
  <c r="L207575" i="1"/>
  <c r="H207575" i="1" s="1"/>
  <c r="L207576" i="1"/>
  <c r="H207576" i="1" s="1"/>
  <c r="L207577" i="1"/>
  <c r="H207577" i="1" s="1"/>
  <c r="L207578" i="1"/>
  <c r="H207578" i="1" s="1"/>
  <c r="L207579" i="1"/>
  <c r="H207579" i="1" s="1"/>
  <c r="L207580" i="1"/>
  <c r="H207580" i="1" s="1"/>
  <c r="L207581" i="1"/>
  <c r="H207581" i="1" s="1"/>
  <c r="L207582" i="1"/>
  <c r="H207582" i="1" s="1"/>
  <c r="L207583" i="1"/>
  <c r="H207583" i="1" s="1"/>
  <c r="L207584" i="1"/>
  <c r="H207584" i="1" s="1"/>
  <c r="L207585" i="1"/>
  <c r="H207585" i="1" s="1"/>
  <c r="L207586" i="1"/>
  <c r="H207586" i="1" s="1"/>
  <c r="L207587" i="1"/>
  <c r="H207587" i="1" s="1"/>
  <c r="L207588" i="1"/>
  <c r="H207588" i="1" s="1"/>
  <c r="L207589" i="1"/>
  <c r="H207589" i="1" s="1"/>
  <c r="L207590" i="1"/>
  <c r="H207590" i="1" s="1"/>
  <c r="L207591" i="1"/>
  <c r="H207591" i="1" s="1"/>
  <c r="L207592" i="1"/>
  <c r="H207592" i="1" s="1"/>
  <c r="L207593" i="1"/>
  <c r="H207593" i="1" s="1"/>
  <c r="L207594" i="1"/>
  <c r="H207594" i="1" s="1"/>
  <c r="L207595" i="1"/>
  <c r="H207595" i="1" s="1"/>
  <c r="L207596" i="1"/>
  <c r="H207596" i="1" s="1"/>
  <c r="L207597" i="1"/>
  <c r="H207597" i="1" s="1"/>
  <c r="L207598" i="1"/>
  <c r="H207598" i="1" s="1"/>
  <c r="L207599" i="1"/>
  <c r="H207599" i="1" s="1"/>
  <c r="L207600" i="1"/>
  <c r="H207600" i="1" s="1"/>
  <c r="L207601" i="1"/>
  <c r="H207601" i="1" s="1"/>
  <c r="L207602" i="1"/>
  <c r="H207602" i="1" s="1"/>
  <c r="L207603" i="1"/>
  <c r="H207603" i="1" s="1"/>
  <c r="L207604" i="1"/>
  <c r="H207604" i="1" s="1"/>
  <c r="L207605" i="1"/>
  <c r="H207605" i="1" s="1"/>
  <c r="L207606" i="1"/>
  <c r="H207606" i="1" s="1"/>
  <c r="L207607" i="1"/>
  <c r="H207607" i="1" s="1"/>
  <c r="L207608" i="1"/>
  <c r="H207608" i="1" s="1"/>
  <c r="L207609" i="1"/>
  <c r="H207609" i="1" s="1"/>
  <c r="L207610" i="1"/>
  <c r="H207610" i="1" s="1"/>
  <c r="L207611" i="1"/>
  <c r="H207611" i="1" s="1"/>
  <c r="L207612" i="1"/>
  <c r="H207612" i="1" s="1"/>
  <c r="L207613" i="1"/>
  <c r="H207613" i="1" s="1"/>
  <c r="L207614" i="1"/>
  <c r="H207614" i="1" s="1"/>
  <c r="L207615" i="1"/>
  <c r="H207615" i="1" s="1"/>
  <c r="L207616" i="1"/>
  <c r="H207616" i="1" s="1"/>
  <c r="L207617" i="1"/>
  <c r="H207617" i="1" s="1"/>
  <c r="L207618" i="1"/>
  <c r="H207618" i="1" s="1"/>
  <c r="L207619" i="1"/>
  <c r="H207619" i="1" s="1"/>
  <c r="L207620" i="1"/>
  <c r="H207620" i="1" s="1"/>
  <c r="L207621" i="1"/>
  <c r="H207621" i="1" s="1"/>
  <c r="L207622" i="1"/>
  <c r="H207622" i="1" s="1"/>
  <c r="L207623" i="1"/>
  <c r="H207623" i="1" s="1"/>
  <c r="L207624" i="1"/>
  <c r="H207624" i="1" s="1"/>
  <c r="L207625" i="1"/>
  <c r="H207625" i="1" s="1"/>
  <c r="L207626" i="1"/>
  <c r="H207626" i="1" s="1"/>
  <c r="L207627" i="1"/>
  <c r="H207627" i="1" s="1"/>
  <c r="L207628" i="1"/>
  <c r="H207628" i="1" s="1"/>
  <c r="L207629" i="1"/>
  <c r="H207629" i="1" s="1"/>
  <c r="L207630" i="1"/>
  <c r="H207630" i="1" s="1"/>
  <c r="L207631" i="1"/>
  <c r="H207631" i="1" s="1"/>
  <c r="L207632" i="1"/>
  <c r="H207632" i="1" s="1"/>
  <c r="L207633" i="1"/>
  <c r="H207633" i="1" s="1"/>
  <c r="L207634" i="1"/>
  <c r="H207634" i="1" s="1"/>
  <c r="L207635" i="1"/>
  <c r="H207635" i="1" s="1"/>
  <c r="L207636" i="1"/>
  <c r="H207636" i="1" s="1"/>
  <c r="L207637" i="1"/>
  <c r="H207637" i="1" s="1"/>
  <c r="L207638" i="1"/>
  <c r="H207638" i="1" s="1"/>
  <c r="L207639" i="1"/>
  <c r="H207639" i="1" s="1"/>
  <c r="L207640" i="1"/>
  <c r="H207640" i="1" s="1"/>
  <c r="L207641" i="1"/>
  <c r="H207641" i="1" s="1"/>
  <c r="L207642" i="1"/>
  <c r="H207642" i="1" s="1"/>
  <c r="L207643" i="1"/>
  <c r="H207643" i="1" s="1"/>
  <c r="L207644" i="1"/>
  <c r="H207644" i="1" s="1"/>
  <c r="L207645" i="1"/>
  <c r="H207645" i="1" s="1"/>
  <c r="L207646" i="1"/>
  <c r="H207646" i="1" s="1"/>
  <c r="L207647" i="1"/>
  <c r="H207647" i="1" s="1"/>
  <c r="L207648" i="1"/>
  <c r="H207648" i="1" s="1"/>
  <c r="L207649" i="1"/>
  <c r="H207649" i="1" s="1"/>
  <c r="L207650" i="1"/>
  <c r="H207650" i="1" s="1"/>
  <c r="L207651" i="1"/>
  <c r="H207651" i="1" s="1"/>
  <c r="L207652" i="1"/>
  <c r="H207652" i="1" s="1"/>
  <c r="L207653" i="1"/>
  <c r="H207653" i="1" s="1"/>
  <c r="L207654" i="1"/>
  <c r="H207654" i="1" s="1"/>
  <c r="L207655" i="1"/>
  <c r="H207655" i="1" s="1"/>
  <c r="L207656" i="1"/>
  <c r="H207656" i="1" s="1"/>
  <c r="L207657" i="1"/>
  <c r="H207657" i="1" s="1"/>
  <c r="L207658" i="1"/>
  <c r="H207658" i="1" s="1"/>
  <c r="L207659" i="1"/>
  <c r="H207659" i="1" s="1"/>
  <c r="L207660" i="1"/>
  <c r="H207660" i="1" s="1"/>
  <c r="L207661" i="1"/>
  <c r="H207661" i="1" s="1"/>
  <c r="L207662" i="1"/>
  <c r="H207662" i="1" s="1"/>
  <c r="L207663" i="1"/>
  <c r="H207663" i="1" s="1"/>
  <c r="L207664" i="1"/>
  <c r="H207664" i="1" s="1"/>
  <c r="L207665" i="1"/>
  <c r="H207665" i="1" s="1"/>
  <c r="L207666" i="1"/>
  <c r="H207666" i="1" s="1"/>
  <c r="L207667" i="1"/>
  <c r="H207667" i="1" s="1"/>
  <c r="L207668" i="1"/>
  <c r="H207668" i="1" s="1"/>
  <c r="L207669" i="1"/>
  <c r="H207669" i="1" s="1"/>
  <c r="L207670" i="1"/>
  <c r="H207670" i="1" s="1"/>
  <c r="L207671" i="1"/>
  <c r="H207671" i="1" s="1"/>
  <c r="L207672" i="1"/>
  <c r="H207672" i="1" s="1"/>
  <c r="L207673" i="1"/>
  <c r="H207673" i="1" s="1"/>
  <c r="L207674" i="1"/>
  <c r="H207674" i="1" s="1"/>
  <c r="L207675" i="1"/>
  <c r="H207675" i="1" s="1"/>
  <c r="L207676" i="1"/>
  <c r="H207676" i="1" s="1"/>
  <c r="L207677" i="1"/>
  <c r="H207677" i="1" s="1"/>
  <c r="L207678" i="1"/>
  <c r="H207678" i="1" s="1"/>
  <c r="L207679" i="1"/>
  <c r="H207679" i="1" s="1"/>
  <c r="L207680" i="1"/>
  <c r="H207680" i="1" s="1"/>
  <c r="L207681" i="1"/>
  <c r="H207681" i="1" s="1"/>
  <c r="L207682" i="1"/>
  <c r="H207682" i="1" s="1"/>
  <c r="L207683" i="1"/>
  <c r="H207683" i="1" s="1"/>
  <c r="L207684" i="1"/>
  <c r="H207684" i="1" s="1"/>
  <c r="L207685" i="1"/>
  <c r="H207685" i="1" s="1"/>
  <c r="L207686" i="1"/>
  <c r="H207686" i="1" s="1"/>
  <c r="L207687" i="1"/>
  <c r="H207687" i="1" s="1"/>
  <c r="L207688" i="1"/>
  <c r="H207688" i="1" s="1"/>
  <c r="L207689" i="1"/>
  <c r="H207689" i="1" s="1"/>
  <c r="L207690" i="1"/>
  <c r="H207690" i="1" s="1"/>
  <c r="L207691" i="1"/>
  <c r="H207691" i="1" s="1"/>
  <c r="L207692" i="1"/>
  <c r="H207692" i="1" s="1"/>
  <c r="L207693" i="1"/>
  <c r="H207693" i="1" s="1"/>
  <c r="L207694" i="1"/>
  <c r="H207694" i="1" s="1"/>
  <c r="L207695" i="1"/>
  <c r="H207695" i="1" s="1"/>
  <c r="L207696" i="1"/>
  <c r="H207696" i="1" s="1"/>
  <c r="L207697" i="1"/>
  <c r="H207697" i="1" s="1"/>
  <c r="L207698" i="1"/>
  <c r="H207698" i="1" s="1"/>
  <c r="L207699" i="1"/>
  <c r="H207699" i="1" s="1"/>
  <c r="L207700" i="1"/>
  <c r="H207700" i="1" s="1"/>
  <c r="L207701" i="1"/>
  <c r="H207701" i="1" s="1"/>
  <c r="L207702" i="1"/>
  <c r="H207702" i="1" s="1"/>
  <c r="L207703" i="1"/>
  <c r="H207703" i="1" s="1"/>
  <c r="L207704" i="1"/>
  <c r="H207704" i="1" s="1"/>
  <c r="L207705" i="1"/>
  <c r="H207705" i="1" s="1"/>
  <c r="L207706" i="1"/>
  <c r="H207706" i="1" s="1"/>
  <c r="L207707" i="1"/>
  <c r="H207707" i="1" s="1"/>
  <c r="L207708" i="1"/>
  <c r="H207708" i="1" s="1"/>
  <c r="L207709" i="1"/>
  <c r="H207709" i="1" s="1"/>
  <c r="L207710" i="1"/>
  <c r="H207710" i="1" s="1"/>
  <c r="L207711" i="1"/>
  <c r="H207711" i="1" s="1"/>
  <c r="L207712" i="1"/>
  <c r="H207712" i="1" s="1"/>
  <c r="L207713" i="1"/>
  <c r="H207713" i="1" s="1"/>
  <c r="L207714" i="1"/>
  <c r="H207714" i="1" s="1"/>
  <c r="L207715" i="1"/>
  <c r="H207715" i="1" s="1"/>
  <c r="L207716" i="1"/>
  <c r="H207716" i="1" s="1"/>
  <c r="L207717" i="1"/>
  <c r="H207717" i="1" s="1"/>
  <c r="L207718" i="1"/>
  <c r="H207718" i="1" s="1"/>
  <c r="L207719" i="1"/>
  <c r="H207719" i="1" s="1"/>
  <c r="L207720" i="1"/>
  <c r="H207720" i="1" s="1"/>
  <c r="L207721" i="1"/>
  <c r="H207721" i="1" s="1"/>
  <c r="L207722" i="1"/>
  <c r="H207722" i="1" s="1"/>
  <c r="L207723" i="1"/>
  <c r="H207723" i="1" s="1"/>
  <c r="L207724" i="1"/>
  <c r="H207724" i="1" s="1"/>
  <c r="L207725" i="1"/>
  <c r="H207725" i="1" s="1"/>
  <c r="L207726" i="1"/>
  <c r="H207726" i="1" s="1"/>
  <c r="L207727" i="1"/>
  <c r="H207727" i="1" s="1"/>
  <c r="L207728" i="1"/>
  <c r="H207728" i="1" s="1"/>
  <c r="L207729" i="1"/>
  <c r="H207729" i="1" s="1"/>
  <c r="L207730" i="1"/>
  <c r="H207730" i="1" s="1"/>
  <c r="L207731" i="1"/>
  <c r="H207731" i="1" s="1"/>
  <c r="L207732" i="1"/>
  <c r="H207732" i="1" s="1"/>
  <c r="L207733" i="1"/>
  <c r="H207733" i="1" s="1"/>
  <c r="L207734" i="1"/>
  <c r="H207734" i="1" s="1"/>
  <c r="L207735" i="1"/>
  <c r="H207735" i="1" s="1"/>
  <c r="L207736" i="1"/>
  <c r="H207736" i="1" s="1"/>
  <c r="L207737" i="1"/>
  <c r="H207737" i="1" s="1"/>
  <c r="L207738" i="1"/>
  <c r="H207738" i="1" s="1"/>
  <c r="L207739" i="1"/>
  <c r="H207739" i="1" s="1"/>
  <c r="L207740" i="1"/>
  <c r="H207740" i="1" s="1"/>
  <c r="L207741" i="1"/>
  <c r="H207741" i="1" s="1"/>
  <c r="L207742" i="1"/>
  <c r="H207742" i="1" s="1"/>
  <c r="L207743" i="1"/>
  <c r="H207743" i="1" s="1"/>
  <c r="L207744" i="1"/>
  <c r="H207744" i="1" s="1"/>
  <c r="L207745" i="1"/>
  <c r="H207745" i="1" s="1"/>
  <c r="L207746" i="1"/>
  <c r="H207746" i="1" s="1"/>
  <c r="L207747" i="1"/>
  <c r="H207747" i="1" s="1"/>
  <c r="L207748" i="1"/>
  <c r="H207748" i="1" s="1"/>
  <c r="L207749" i="1"/>
  <c r="H207749" i="1" s="1"/>
  <c r="L207750" i="1"/>
  <c r="H207750" i="1" s="1"/>
  <c r="L207751" i="1"/>
  <c r="H207751" i="1" s="1"/>
  <c r="L207752" i="1"/>
  <c r="H207752" i="1" s="1"/>
  <c r="L207753" i="1"/>
  <c r="H207753" i="1" s="1"/>
  <c r="L207754" i="1"/>
  <c r="H207754" i="1" s="1"/>
  <c r="L207755" i="1"/>
  <c r="H207755" i="1" s="1"/>
  <c r="L207756" i="1"/>
  <c r="H207756" i="1" s="1"/>
  <c r="L207757" i="1"/>
  <c r="H207757" i="1" s="1"/>
  <c r="L207758" i="1"/>
  <c r="H207758" i="1" s="1"/>
  <c r="L207759" i="1"/>
  <c r="H207759" i="1" s="1"/>
  <c r="L207760" i="1"/>
  <c r="H207760" i="1" s="1"/>
  <c r="L207761" i="1"/>
  <c r="H207761" i="1" s="1"/>
  <c r="L207762" i="1"/>
  <c r="H207762" i="1" s="1"/>
  <c r="L207763" i="1"/>
  <c r="H207763" i="1" s="1"/>
  <c r="L207764" i="1"/>
  <c r="H207764" i="1" s="1"/>
  <c r="L207765" i="1"/>
  <c r="H207765" i="1" s="1"/>
  <c r="L207766" i="1"/>
  <c r="H207766" i="1" s="1"/>
  <c r="L207767" i="1"/>
  <c r="H207767" i="1" s="1"/>
  <c r="L207768" i="1"/>
  <c r="H207768" i="1" s="1"/>
  <c r="L207769" i="1"/>
  <c r="H207769" i="1" s="1"/>
  <c r="L207770" i="1"/>
  <c r="H207770" i="1" s="1"/>
  <c r="L207771" i="1"/>
  <c r="H207771" i="1" s="1"/>
  <c r="L207772" i="1"/>
  <c r="H207772" i="1" s="1"/>
  <c r="L207773" i="1"/>
  <c r="H207773" i="1" s="1"/>
  <c r="L207774" i="1"/>
  <c r="H207774" i="1" s="1"/>
  <c r="L207775" i="1"/>
  <c r="H207775" i="1" s="1"/>
  <c r="L207776" i="1"/>
  <c r="H207776" i="1" s="1"/>
  <c r="L207777" i="1"/>
  <c r="H207777" i="1" s="1"/>
  <c r="L207778" i="1"/>
  <c r="H207778" i="1" s="1"/>
  <c r="L207779" i="1"/>
  <c r="H207779" i="1" s="1"/>
  <c r="L207780" i="1"/>
  <c r="H207780" i="1" s="1"/>
  <c r="L207781" i="1"/>
  <c r="H207781" i="1" s="1"/>
  <c r="L207782" i="1"/>
  <c r="H207782" i="1" s="1"/>
  <c r="L207783" i="1"/>
  <c r="H207783" i="1" s="1"/>
  <c r="L207784" i="1"/>
  <c r="H207784" i="1" s="1"/>
  <c r="L207785" i="1"/>
  <c r="H207785" i="1" s="1"/>
  <c r="L207786" i="1"/>
  <c r="H207786" i="1" s="1"/>
  <c r="L207787" i="1"/>
  <c r="H207787" i="1" s="1"/>
  <c r="L207788" i="1"/>
  <c r="H207788" i="1" s="1"/>
  <c r="L207789" i="1"/>
  <c r="H207789" i="1" s="1"/>
  <c r="L207790" i="1"/>
  <c r="H207790" i="1" s="1"/>
  <c r="L207791" i="1"/>
  <c r="H207791" i="1" s="1"/>
  <c r="L207792" i="1"/>
  <c r="H207792" i="1" s="1"/>
  <c r="L207793" i="1"/>
  <c r="H207793" i="1" s="1"/>
  <c r="L207794" i="1"/>
  <c r="H207794" i="1" s="1"/>
  <c r="L207795" i="1"/>
  <c r="H207795" i="1" s="1"/>
  <c r="L207796" i="1"/>
  <c r="H207796" i="1" s="1"/>
  <c r="L207797" i="1"/>
  <c r="H207797" i="1" s="1"/>
  <c r="L207798" i="1"/>
  <c r="H207798" i="1" s="1"/>
  <c r="L207799" i="1"/>
  <c r="H207799" i="1" s="1"/>
  <c r="L207800" i="1"/>
  <c r="H207800" i="1" s="1"/>
  <c r="L207801" i="1"/>
  <c r="H207801" i="1" s="1"/>
  <c r="L207802" i="1"/>
  <c r="H207802" i="1" s="1"/>
  <c r="L207803" i="1"/>
  <c r="H207803" i="1" s="1"/>
  <c r="L207804" i="1"/>
  <c r="H207804" i="1" s="1"/>
  <c r="L207805" i="1"/>
  <c r="H207805" i="1" s="1"/>
  <c r="L207806" i="1"/>
  <c r="H207806" i="1" s="1"/>
  <c r="L207807" i="1"/>
  <c r="H207807" i="1" s="1"/>
  <c r="L207808" i="1"/>
  <c r="H207808" i="1" s="1"/>
  <c r="L207809" i="1"/>
  <c r="H207809" i="1" s="1"/>
  <c r="L207810" i="1"/>
  <c r="H207810" i="1" s="1"/>
  <c r="L207811" i="1"/>
  <c r="H207811" i="1" s="1"/>
  <c r="L207812" i="1"/>
  <c r="H207812" i="1" s="1"/>
  <c r="L207813" i="1"/>
  <c r="H207813" i="1" s="1"/>
  <c r="L207814" i="1"/>
  <c r="H207814" i="1" s="1"/>
  <c r="L207815" i="1"/>
  <c r="H207815" i="1" s="1"/>
  <c r="L207816" i="1"/>
  <c r="H207816" i="1" s="1"/>
  <c r="L207817" i="1"/>
  <c r="H207817" i="1" s="1"/>
  <c r="L207818" i="1"/>
  <c r="H207818" i="1" s="1"/>
  <c r="L207819" i="1"/>
  <c r="H207819" i="1" s="1"/>
  <c r="L207820" i="1"/>
  <c r="H207820" i="1" s="1"/>
  <c r="L207821" i="1"/>
  <c r="H207821" i="1" s="1"/>
  <c r="L207822" i="1"/>
  <c r="H207822" i="1" s="1"/>
  <c r="L207823" i="1"/>
  <c r="H207823" i="1" s="1"/>
  <c r="L207824" i="1"/>
  <c r="H207824" i="1" s="1"/>
  <c r="L207825" i="1"/>
  <c r="H207825" i="1" s="1"/>
  <c r="L207826" i="1"/>
  <c r="H207826" i="1" s="1"/>
  <c r="L207827" i="1"/>
  <c r="H207827" i="1" s="1"/>
  <c r="L207828" i="1"/>
  <c r="H207828" i="1" s="1"/>
  <c r="L207829" i="1"/>
  <c r="H207829" i="1" s="1"/>
  <c r="L207830" i="1"/>
  <c r="H207830" i="1" s="1"/>
  <c r="L207831" i="1"/>
  <c r="H207831" i="1" s="1"/>
  <c r="L207832" i="1"/>
  <c r="H207832" i="1" s="1"/>
  <c r="L207833" i="1"/>
  <c r="H207833" i="1" s="1"/>
  <c r="L207834" i="1"/>
  <c r="H207834" i="1" s="1"/>
  <c r="L207835" i="1"/>
  <c r="H207835" i="1" s="1"/>
  <c r="L207836" i="1"/>
  <c r="H207836" i="1" s="1"/>
  <c r="L207837" i="1"/>
  <c r="H207837" i="1" s="1"/>
  <c r="L207838" i="1"/>
  <c r="H207838" i="1" s="1"/>
  <c r="L207839" i="1"/>
  <c r="H207839" i="1" s="1"/>
  <c r="L207840" i="1"/>
  <c r="H207840" i="1" s="1"/>
  <c r="L207841" i="1"/>
  <c r="H207841" i="1" s="1"/>
  <c r="L207842" i="1"/>
  <c r="H207842" i="1" s="1"/>
  <c r="L207843" i="1"/>
  <c r="H207843" i="1" s="1"/>
  <c r="L207844" i="1"/>
  <c r="H207844" i="1" s="1"/>
  <c r="L207845" i="1"/>
  <c r="H207845" i="1" s="1"/>
  <c r="L207846" i="1"/>
  <c r="H207846" i="1" s="1"/>
  <c r="L207847" i="1"/>
  <c r="H207847" i="1" s="1"/>
  <c r="L207848" i="1"/>
  <c r="H207848" i="1" s="1"/>
  <c r="L207849" i="1"/>
  <c r="H207849" i="1" s="1"/>
  <c r="L207850" i="1"/>
  <c r="H207850" i="1" s="1"/>
  <c r="L207851" i="1"/>
  <c r="H207851" i="1" s="1"/>
  <c r="L207852" i="1"/>
  <c r="H207852" i="1" s="1"/>
  <c r="L207853" i="1"/>
  <c r="H207853" i="1" s="1"/>
  <c r="L207854" i="1"/>
  <c r="H207854" i="1" s="1"/>
  <c r="L207855" i="1"/>
  <c r="H207855" i="1" s="1"/>
  <c r="L207856" i="1"/>
  <c r="H207856" i="1" s="1"/>
  <c r="L207857" i="1"/>
  <c r="H207857" i="1" s="1"/>
  <c r="L207858" i="1"/>
  <c r="H207858" i="1" s="1"/>
  <c r="L207859" i="1"/>
  <c r="H207859" i="1" s="1"/>
  <c r="L207860" i="1"/>
  <c r="H207860" i="1" s="1"/>
  <c r="L207861" i="1"/>
  <c r="H207861" i="1" s="1"/>
  <c r="L207862" i="1"/>
  <c r="H207862" i="1" s="1"/>
  <c r="L207863" i="1"/>
  <c r="H207863" i="1" s="1"/>
  <c r="L207864" i="1"/>
  <c r="H207864" i="1" s="1"/>
  <c r="L207865" i="1"/>
  <c r="H207865" i="1" s="1"/>
  <c r="L207866" i="1"/>
  <c r="H207866" i="1" s="1"/>
  <c r="L207867" i="1"/>
  <c r="H207867" i="1" s="1"/>
  <c r="L207868" i="1"/>
  <c r="H207868" i="1" s="1"/>
  <c r="L207869" i="1"/>
  <c r="H207869" i="1" s="1"/>
  <c r="L207870" i="1"/>
  <c r="H207870" i="1" s="1"/>
  <c r="L207871" i="1"/>
  <c r="H207871" i="1" s="1"/>
  <c r="L207872" i="1"/>
  <c r="H207872" i="1" s="1"/>
  <c r="L207873" i="1"/>
  <c r="H207873" i="1" s="1"/>
  <c r="L207874" i="1"/>
  <c r="H207874" i="1" s="1"/>
  <c r="L207875" i="1"/>
  <c r="H207875" i="1" s="1"/>
  <c r="L207876" i="1"/>
  <c r="H207876" i="1" s="1"/>
  <c r="L207877" i="1"/>
  <c r="H207877" i="1" s="1"/>
  <c r="L207878" i="1"/>
  <c r="H207878" i="1" s="1"/>
  <c r="L207879" i="1"/>
  <c r="H207879" i="1" s="1"/>
  <c r="L207880" i="1"/>
  <c r="H207880" i="1" s="1"/>
  <c r="L207881" i="1"/>
  <c r="H207881" i="1" s="1"/>
  <c r="L207882" i="1"/>
  <c r="H207882" i="1" s="1"/>
  <c r="L207883" i="1"/>
  <c r="H207883" i="1" s="1"/>
  <c r="L207884" i="1"/>
  <c r="H207884" i="1" s="1"/>
  <c r="L207885" i="1"/>
  <c r="H207885" i="1" s="1"/>
  <c r="L207886" i="1"/>
  <c r="H207886" i="1" s="1"/>
  <c r="L207887" i="1"/>
  <c r="H207887" i="1" s="1"/>
  <c r="L207888" i="1"/>
  <c r="H207888" i="1" s="1"/>
  <c r="L207889" i="1"/>
  <c r="H207889" i="1" s="1"/>
  <c r="L207890" i="1"/>
  <c r="H207890" i="1" s="1"/>
  <c r="L207891" i="1"/>
  <c r="H207891" i="1" s="1"/>
  <c r="L207892" i="1"/>
  <c r="H207892" i="1" s="1"/>
  <c r="L207893" i="1"/>
  <c r="H207893" i="1" s="1"/>
  <c r="L207894" i="1"/>
  <c r="H207894" i="1" s="1"/>
  <c r="L207895" i="1"/>
  <c r="H207895" i="1" s="1"/>
  <c r="L207896" i="1"/>
  <c r="H207896" i="1" s="1"/>
  <c r="L207897" i="1"/>
  <c r="H207897" i="1" s="1"/>
  <c r="L207898" i="1"/>
  <c r="H207898" i="1" s="1"/>
  <c r="L207899" i="1"/>
  <c r="H207899" i="1" s="1"/>
  <c r="L207900" i="1"/>
  <c r="H207900" i="1" s="1"/>
  <c r="L207901" i="1"/>
  <c r="H207901" i="1" s="1"/>
  <c r="L207902" i="1"/>
  <c r="H207902" i="1" s="1"/>
  <c r="L207903" i="1"/>
  <c r="H207903" i="1" s="1"/>
  <c r="L207904" i="1"/>
  <c r="H207904" i="1" s="1"/>
  <c r="L207905" i="1"/>
  <c r="H207905" i="1" s="1"/>
  <c r="L207906" i="1"/>
  <c r="H207906" i="1" s="1"/>
  <c r="L207907" i="1"/>
  <c r="H207907" i="1" s="1"/>
  <c r="L207908" i="1"/>
  <c r="H207908" i="1" s="1"/>
  <c r="L207909" i="1"/>
  <c r="H207909" i="1" s="1"/>
  <c r="L207910" i="1"/>
  <c r="H207910" i="1" s="1"/>
  <c r="L207911" i="1"/>
  <c r="H207911" i="1" s="1"/>
  <c r="L207912" i="1"/>
  <c r="H207912" i="1" s="1"/>
  <c r="L207913" i="1"/>
  <c r="H207913" i="1" s="1"/>
  <c r="L207914" i="1"/>
  <c r="H207914" i="1" s="1"/>
  <c r="L207915" i="1"/>
  <c r="H207915" i="1" s="1"/>
  <c r="L207916" i="1"/>
  <c r="H207916" i="1" s="1"/>
  <c r="L207917" i="1"/>
  <c r="H207917" i="1" s="1"/>
  <c r="L207918" i="1"/>
  <c r="H207918" i="1" s="1"/>
  <c r="L207919" i="1"/>
  <c r="H207919" i="1" s="1"/>
  <c r="L207920" i="1"/>
  <c r="H207920" i="1" s="1"/>
  <c r="L207921" i="1"/>
  <c r="H207921" i="1" s="1"/>
  <c r="L207922" i="1"/>
  <c r="H207922" i="1" s="1"/>
  <c r="L207923" i="1"/>
  <c r="H207923" i="1" s="1"/>
  <c r="L207924" i="1"/>
  <c r="H207924" i="1" s="1"/>
  <c r="L207925" i="1"/>
  <c r="H207925" i="1" s="1"/>
  <c r="L207926" i="1"/>
  <c r="H207926" i="1" s="1"/>
  <c r="L207927" i="1"/>
  <c r="H207927" i="1" s="1"/>
  <c r="L207928" i="1"/>
  <c r="H207928" i="1" s="1"/>
  <c r="L207929" i="1"/>
  <c r="H207929" i="1" s="1"/>
  <c r="L207930" i="1"/>
  <c r="H207930" i="1" s="1"/>
  <c r="L207931" i="1"/>
  <c r="H207931" i="1" s="1"/>
  <c r="L207932" i="1"/>
  <c r="H207932" i="1" s="1"/>
  <c r="L207933" i="1"/>
  <c r="H207933" i="1" s="1"/>
  <c r="L207934" i="1"/>
  <c r="H207934" i="1" s="1"/>
  <c r="L207935" i="1"/>
  <c r="H207935" i="1" s="1"/>
  <c r="L207936" i="1"/>
  <c r="H207936" i="1" s="1"/>
  <c r="L207937" i="1"/>
  <c r="H207937" i="1" s="1"/>
  <c r="L207938" i="1"/>
  <c r="H207938" i="1" s="1"/>
  <c r="L207939" i="1"/>
  <c r="H207939" i="1" s="1"/>
  <c r="L207940" i="1"/>
  <c r="H207940" i="1" s="1"/>
  <c r="L207941" i="1"/>
  <c r="H207941" i="1" s="1"/>
  <c r="L207942" i="1"/>
  <c r="H207942" i="1" s="1"/>
  <c r="L207943" i="1"/>
  <c r="H207943" i="1" s="1"/>
  <c r="L207944" i="1"/>
  <c r="H207944" i="1" s="1"/>
  <c r="L207945" i="1"/>
  <c r="H207945" i="1" s="1"/>
  <c r="L207946" i="1"/>
  <c r="H207946" i="1" s="1"/>
  <c r="L207947" i="1"/>
  <c r="H207947" i="1" s="1"/>
  <c r="L207948" i="1"/>
  <c r="H207948" i="1" s="1"/>
  <c r="L207949" i="1"/>
  <c r="H207949" i="1" s="1"/>
  <c r="L207950" i="1"/>
  <c r="H207950" i="1" s="1"/>
  <c r="L207951" i="1"/>
  <c r="H207951" i="1" s="1"/>
  <c r="L207952" i="1"/>
  <c r="H207952" i="1" s="1"/>
  <c r="L207953" i="1"/>
  <c r="H207953" i="1" s="1"/>
  <c r="L207954" i="1"/>
  <c r="H207954" i="1" s="1"/>
  <c r="L207955" i="1"/>
  <c r="H207955" i="1" s="1"/>
  <c r="L207956" i="1"/>
  <c r="H207956" i="1" s="1"/>
  <c r="L207957" i="1"/>
  <c r="H207957" i="1" s="1"/>
  <c r="L207958" i="1"/>
  <c r="H207958" i="1" s="1"/>
  <c r="L207959" i="1"/>
  <c r="H207959" i="1" s="1"/>
  <c r="L207960" i="1"/>
  <c r="H207960" i="1" s="1"/>
  <c r="L207961" i="1"/>
  <c r="H207961" i="1" s="1"/>
  <c r="L207962" i="1"/>
  <c r="H207962" i="1" s="1"/>
  <c r="L207963" i="1"/>
  <c r="H207963" i="1" s="1"/>
  <c r="L207964" i="1"/>
  <c r="H207964" i="1" s="1"/>
  <c r="L207965" i="1"/>
  <c r="H207965" i="1" s="1"/>
  <c r="L207966" i="1"/>
  <c r="H207966" i="1" s="1"/>
  <c r="L207967" i="1"/>
  <c r="H207967" i="1" s="1"/>
  <c r="L207968" i="1"/>
  <c r="H207968" i="1" s="1"/>
  <c r="L207969" i="1"/>
  <c r="H207969" i="1" s="1"/>
  <c r="L207970" i="1"/>
  <c r="H207970" i="1" s="1"/>
  <c r="L207971" i="1"/>
  <c r="H207971" i="1" s="1"/>
  <c r="L207972" i="1"/>
  <c r="H207972" i="1" s="1"/>
  <c r="L207973" i="1"/>
  <c r="H207973" i="1" s="1"/>
  <c r="L207974" i="1"/>
  <c r="H207974" i="1" s="1"/>
  <c r="L207975" i="1"/>
  <c r="H207975" i="1" s="1"/>
  <c r="L207976" i="1"/>
  <c r="H207976" i="1" s="1"/>
  <c r="L207977" i="1"/>
  <c r="H207977" i="1" s="1"/>
  <c r="L207978" i="1"/>
  <c r="H207978" i="1" s="1"/>
  <c r="L207979" i="1"/>
  <c r="H207979" i="1" s="1"/>
  <c r="L207980" i="1"/>
  <c r="H207980" i="1" s="1"/>
  <c r="L207981" i="1"/>
  <c r="H207981" i="1" s="1"/>
  <c r="L207982" i="1"/>
  <c r="H207982" i="1" s="1"/>
  <c r="L207983" i="1"/>
  <c r="H207983" i="1" s="1"/>
  <c r="L207984" i="1"/>
  <c r="H207984" i="1" s="1"/>
  <c r="L207985" i="1"/>
  <c r="H207985" i="1" s="1"/>
  <c r="L207986" i="1"/>
  <c r="H207986" i="1" s="1"/>
  <c r="L207987" i="1"/>
  <c r="H207987" i="1" s="1"/>
  <c r="L207988" i="1"/>
  <c r="H207988" i="1" s="1"/>
  <c r="L207989" i="1"/>
  <c r="H207989" i="1" s="1"/>
  <c r="L207990" i="1"/>
  <c r="H207990" i="1" s="1"/>
  <c r="L207991" i="1"/>
  <c r="H207991" i="1" s="1"/>
  <c r="L207992" i="1"/>
  <c r="H207992" i="1" s="1"/>
  <c r="L207993" i="1"/>
  <c r="H207993" i="1" s="1"/>
  <c r="L207994" i="1"/>
  <c r="H207994" i="1" s="1"/>
  <c r="L207995" i="1"/>
  <c r="H207995" i="1" s="1"/>
  <c r="L207996" i="1"/>
  <c r="H207996" i="1" s="1"/>
  <c r="L207997" i="1"/>
  <c r="H207997" i="1" s="1"/>
  <c r="L207998" i="1"/>
  <c r="H207998" i="1" s="1"/>
  <c r="L207999" i="1"/>
  <c r="H207999" i="1" s="1"/>
  <c r="L208000" i="1"/>
  <c r="H208000" i="1" s="1"/>
  <c r="L208001" i="1"/>
  <c r="H208001" i="1" s="1"/>
  <c r="L208002" i="1"/>
  <c r="H208002" i="1" s="1"/>
  <c r="L208003" i="1"/>
  <c r="H208003" i="1" s="1"/>
  <c r="L208004" i="1"/>
  <c r="H208004" i="1" s="1"/>
  <c r="L208005" i="1"/>
  <c r="H208005" i="1" s="1"/>
  <c r="L208006" i="1"/>
  <c r="H208006" i="1" s="1"/>
  <c r="L208007" i="1"/>
  <c r="H208007" i="1" s="1"/>
  <c r="L208008" i="1"/>
  <c r="H208008" i="1" s="1"/>
  <c r="L208009" i="1"/>
  <c r="H208009" i="1" s="1"/>
  <c r="L208010" i="1"/>
  <c r="H208010" i="1" s="1"/>
  <c r="L208011" i="1"/>
  <c r="H208011" i="1" s="1"/>
  <c r="L208012" i="1"/>
  <c r="H208012" i="1" s="1"/>
  <c r="L208013" i="1"/>
  <c r="H208013" i="1" s="1"/>
  <c r="L208014" i="1"/>
  <c r="H208014" i="1" s="1"/>
  <c r="L208015" i="1"/>
  <c r="H208015" i="1" s="1"/>
  <c r="L208016" i="1"/>
  <c r="H208016" i="1" s="1"/>
  <c r="L208017" i="1"/>
  <c r="H208017" i="1" s="1"/>
  <c r="L208018" i="1"/>
  <c r="H208018" i="1" s="1"/>
  <c r="L208019" i="1"/>
  <c r="H208019" i="1" s="1"/>
  <c r="L208020" i="1"/>
  <c r="H208020" i="1" s="1"/>
  <c r="L208021" i="1"/>
  <c r="H208021" i="1" s="1"/>
  <c r="L208022" i="1"/>
  <c r="H208022" i="1" s="1"/>
  <c r="L208023" i="1"/>
  <c r="H208023" i="1" s="1"/>
  <c r="L208024" i="1"/>
  <c r="H208024" i="1" s="1"/>
  <c r="L208025" i="1"/>
  <c r="H208025" i="1" s="1"/>
  <c r="L208026" i="1"/>
  <c r="H208026" i="1" s="1"/>
  <c r="L208027" i="1"/>
  <c r="H208027" i="1" s="1"/>
  <c r="L208028" i="1"/>
  <c r="H208028" i="1" s="1"/>
  <c r="L208029" i="1"/>
  <c r="H208029" i="1" s="1"/>
  <c r="L208030" i="1"/>
  <c r="H208030" i="1" s="1"/>
  <c r="L208031" i="1"/>
  <c r="H208031" i="1" s="1"/>
  <c r="L208032" i="1"/>
  <c r="H208032" i="1" s="1"/>
  <c r="L208033" i="1"/>
  <c r="H208033" i="1" s="1"/>
  <c r="L208034" i="1"/>
  <c r="H208034" i="1" s="1"/>
  <c r="L208035" i="1"/>
  <c r="H208035" i="1" s="1"/>
  <c r="L208036" i="1"/>
  <c r="H208036" i="1" s="1"/>
  <c r="L208037" i="1"/>
  <c r="H208037" i="1" s="1"/>
  <c r="L208038" i="1"/>
  <c r="H208038" i="1" s="1"/>
  <c r="L208039" i="1"/>
  <c r="H208039" i="1" s="1"/>
  <c r="L208040" i="1"/>
  <c r="H208040" i="1" s="1"/>
  <c r="L208041" i="1"/>
  <c r="H208041" i="1" s="1"/>
  <c r="L208042" i="1"/>
  <c r="H208042" i="1" s="1"/>
  <c r="L208043" i="1"/>
  <c r="H208043" i="1" s="1"/>
  <c r="L208044" i="1"/>
  <c r="H208044" i="1" s="1"/>
  <c r="L208045" i="1"/>
  <c r="H208045" i="1" s="1"/>
  <c r="L208046" i="1"/>
  <c r="H208046" i="1" s="1"/>
  <c r="L208047" i="1"/>
  <c r="H208047" i="1" s="1"/>
  <c r="L208048" i="1"/>
  <c r="H208048" i="1" s="1"/>
  <c r="L208049" i="1"/>
  <c r="H208049" i="1" s="1"/>
  <c r="L208050" i="1"/>
  <c r="H208050" i="1" s="1"/>
  <c r="L208051" i="1"/>
  <c r="H208051" i="1" s="1"/>
  <c r="L208052" i="1"/>
  <c r="H208052" i="1" s="1"/>
  <c r="L208053" i="1"/>
  <c r="H208053" i="1" s="1"/>
  <c r="L208054" i="1"/>
  <c r="H208054" i="1" s="1"/>
  <c r="L208055" i="1"/>
  <c r="H208055" i="1" s="1"/>
  <c r="L208056" i="1"/>
  <c r="H208056" i="1" s="1"/>
  <c r="L208057" i="1"/>
  <c r="H208057" i="1" s="1"/>
  <c r="L208058" i="1"/>
  <c r="H208058" i="1" s="1"/>
  <c r="L208059" i="1"/>
  <c r="H208059" i="1" s="1"/>
  <c r="L208060" i="1"/>
  <c r="H208060" i="1" s="1"/>
  <c r="L208061" i="1"/>
  <c r="H208061" i="1" s="1"/>
  <c r="L208062" i="1"/>
  <c r="H208062" i="1" s="1"/>
  <c r="L208063" i="1"/>
  <c r="H208063" i="1" s="1"/>
  <c r="L208064" i="1"/>
  <c r="H208064" i="1" s="1"/>
  <c r="L208065" i="1"/>
  <c r="H208065" i="1" s="1"/>
  <c r="L208066" i="1"/>
  <c r="H208066" i="1" s="1"/>
  <c r="L208067" i="1"/>
  <c r="H208067" i="1" s="1"/>
  <c r="L208068" i="1"/>
  <c r="H208068" i="1" s="1"/>
  <c r="L208069" i="1"/>
  <c r="H208069" i="1" s="1"/>
  <c r="L208070" i="1"/>
  <c r="H208070" i="1" s="1"/>
  <c r="L208071" i="1"/>
  <c r="H208071" i="1" s="1"/>
  <c r="L208072" i="1"/>
  <c r="H208072" i="1" s="1"/>
  <c r="L208073" i="1"/>
  <c r="H208073" i="1" s="1"/>
  <c r="L208074" i="1"/>
  <c r="H208074" i="1" s="1"/>
  <c r="L208075" i="1"/>
  <c r="H208075" i="1" s="1"/>
  <c r="L208076" i="1"/>
  <c r="H208076" i="1" s="1"/>
  <c r="L208077" i="1"/>
  <c r="H208077" i="1" s="1"/>
  <c r="L208078" i="1"/>
  <c r="H208078" i="1" s="1"/>
  <c r="L208079" i="1"/>
  <c r="H208079" i="1" s="1"/>
  <c r="L208080" i="1"/>
  <c r="H208080" i="1" s="1"/>
  <c r="L208081" i="1"/>
  <c r="H208081" i="1" s="1"/>
  <c r="L208082" i="1"/>
  <c r="H208082" i="1" s="1"/>
  <c r="L208083" i="1"/>
  <c r="H208083" i="1" s="1"/>
  <c r="L208084" i="1"/>
  <c r="H208084" i="1" s="1"/>
  <c r="L208085" i="1"/>
  <c r="H208085" i="1" s="1"/>
  <c r="L208086" i="1"/>
  <c r="H208086" i="1" s="1"/>
  <c r="L208087" i="1"/>
  <c r="H208087" i="1" s="1"/>
  <c r="L208088" i="1"/>
  <c r="H208088" i="1" s="1"/>
  <c r="L208089" i="1"/>
  <c r="H208089" i="1" s="1"/>
  <c r="L208090" i="1"/>
  <c r="H208090" i="1" s="1"/>
  <c r="L208091" i="1"/>
  <c r="H208091" i="1" s="1"/>
  <c r="L208092" i="1"/>
  <c r="H208092" i="1" s="1"/>
  <c r="L208093" i="1"/>
  <c r="H208093" i="1" s="1"/>
  <c r="L208094" i="1"/>
  <c r="H208094" i="1" s="1"/>
  <c r="L208095" i="1"/>
  <c r="H208095" i="1" s="1"/>
  <c r="L208096" i="1"/>
  <c r="H208096" i="1" s="1"/>
  <c r="L208097" i="1"/>
  <c r="H208097" i="1" s="1"/>
  <c r="L208098" i="1"/>
  <c r="H208098" i="1" s="1"/>
  <c r="L208099" i="1"/>
  <c r="H208099" i="1" s="1"/>
  <c r="L208100" i="1"/>
  <c r="H208100" i="1" s="1"/>
  <c r="L208101" i="1"/>
  <c r="H208101" i="1" s="1"/>
  <c r="L208102" i="1"/>
  <c r="H208102" i="1" s="1"/>
  <c r="L208103" i="1"/>
  <c r="H208103" i="1" s="1"/>
  <c r="L208104" i="1"/>
  <c r="H208104" i="1" s="1"/>
  <c r="L208105" i="1"/>
  <c r="H208105" i="1" s="1"/>
  <c r="L208106" i="1"/>
  <c r="H208106" i="1" s="1"/>
  <c r="L208107" i="1"/>
  <c r="H208107" i="1" s="1"/>
  <c r="L208108" i="1"/>
  <c r="H208108" i="1" s="1"/>
  <c r="L208109" i="1"/>
  <c r="H208109" i="1" s="1"/>
  <c r="L208110" i="1"/>
  <c r="H208110" i="1" s="1"/>
  <c r="L208111" i="1"/>
  <c r="H208111" i="1" s="1"/>
  <c r="L208112" i="1"/>
  <c r="H208112" i="1" s="1"/>
  <c r="L208113" i="1"/>
  <c r="H208113" i="1" s="1"/>
  <c r="L208114" i="1"/>
  <c r="H208114" i="1" s="1"/>
  <c r="L208115" i="1"/>
  <c r="H208115" i="1" s="1"/>
  <c r="L208116" i="1"/>
  <c r="H208116" i="1" s="1"/>
  <c r="L208117" i="1"/>
  <c r="H208117" i="1" s="1"/>
  <c r="L208118" i="1"/>
  <c r="H208118" i="1" s="1"/>
  <c r="L208119" i="1"/>
  <c r="H208119" i="1" s="1"/>
  <c r="L208120" i="1"/>
  <c r="H208120" i="1" s="1"/>
  <c r="L208121" i="1"/>
  <c r="H208121" i="1" s="1"/>
  <c r="L208122" i="1"/>
  <c r="H208122" i="1" s="1"/>
  <c r="L208123" i="1"/>
  <c r="H208123" i="1" s="1"/>
  <c r="L208124" i="1"/>
  <c r="H208124" i="1" s="1"/>
  <c r="L208125" i="1"/>
  <c r="H208125" i="1" s="1"/>
  <c r="L208126" i="1"/>
  <c r="H208126" i="1" s="1"/>
  <c r="L208127" i="1"/>
  <c r="H208127" i="1" s="1"/>
  <c r="L208128" i="1"/>
  <c r="H208128" i="1" s="1"/>
  <c r="L208129" i="1"/>
  <c r="H208129" i="1" s="1"/>
  <c r="L208130" i="1"/>
  <c r="H208130" i="1" s="1"/>
  <c r="L208131" i="1"/>
  <c r="H208131" i="1" s="1"/>
  <c r="L208132" i="1"/>
  <c r="H208132" i="1" s="1"/>
  <c r="L208133" i="1"/>
  <c r="H208133" i="1" s="1"/>
  <c r="L208134" i="1"/>
  <c r="H208134" i="1" s="1"/>
  <c r="L208135" i="1"/>
  <c r="H208135" i="1" s="1"/>
  <c r="L208136" i="1"/>
  <c r="H208136" i="1" s="1"/>
  <c r="L208137" i="1"/>
  <c r="H208137" i="1" s="1"/>
  <c r="L208138" i="1"/>
  <c r="H208138" i="1" s="1"/>
  <c r="L208139" i="1"/>
  <c r="H208139" i="1" s="1"/>
  <c r="L208140" i="1"/>
  <c r="H208140" i="1" s="1"/>
  <c r="L208141" i="1"/>
  <c r="H208141" i="1" s="1"/>
  <c r="L208142" i="1"/>
  <c r="H208142" i="1" s="1"/>
  <c r="L208143" i="1"/>
  <c r="H208143" i="1" s="1"/>
  <c r="L208144" i="1"/>
  <c r="H208144" i="1" s="1"/>
  <c r="L208145" i="1"/>
  <c r="H208145" i="1" s="1"/>
  <c r="L208146" i="1"/>
  <c r="H208146" i="1" s="1"/>
  <c r="L208147" i="1"/>
  <c r="H208147" i="1" s="1"/>
  <c r="L208148" i="1"/>
  <c r="H208148" i="1" s="1"/>
  <c r="L208149" i="1"/>
  <c r="H208149" i="1" s="1"/>
  <c r="L208150" i="1"/>
  <c r="H208150" i="1" s="1"/>
  <c r="L208151" i="1"/>
  <c r="H208151" i="1" s="1"/>
  <c r="L208152" i="1"/>
  <c r="H208152" i="1" s="1"/>
  <c r="L208153" i="1"/>
  <c r="H208153" i="1" s="1"/>
  <c r="L208154" i="1"/>
  <c r="H208154" i="1" s="1"/>
  <c r="L208155" i="1"/>
  <c r="H208155" i="1" s="1"/>
  <c r="L208156" i="1"/>
  <c r="H208156" i="1" s="1"/>
  <c r="L208157" i="1"/>
  <c r="H208157" i="1" s="1"/>
  <c r="L208158" i="1"/>
  <c r="H208158" i="1" s="1"/>
  <c r="L208159" i="1"/>
  <c r="H208159" i="1" s="1"/>
  <c r="L208160" i="1"/>
  <c r="H208160" i="1" s="1"/>
  <c r="L208161" i="1"/>
  <c r="H208161" i="1" s="1"/>
  <c r="L208162" i="1"/>
  <c r="H208162" i="1" s="1"/>
  <c r="L208163" i="1"/>
  <c r="H208163" i="1" s="1"/>
  <c r="L208164" i="1"/>
  <c r="H208164" i="1" s="1"/>
  <c r="L208165" i="1"/>
  <c r="H208165" i="1" s="1"/>
  <c r="L208166" i="1"/>
  <c r="H208166" i="1" s="1"/>
  <c r="L208167" i="1"/>
  <c r="H208167" i="1" s="1"/>
  <c r="L208168" i="1"/>
  <c r="H208168" i="1" s="1"/>
  <c r="L208169" i="1"/>
  <c r="H208169" i="1" s="1"/>
  <c r="L208170" i="1"/>
  <c r="H208170" i="1" s="1"/>
  <c r="L208171" i="1"/>
  <c r="H208171" i="1" s="1"/>
  <c r="L208172" i="1"/>
  <c r="H208172" i="1" s="1"/>
  <c r="L208173" i="1"/>
  <c r="H208173" i="1" s="1"/>
  <c r="L208174" i="1"/>
  <c r="H208174" i="1" s="1"/>
  <c r="L208175" i="1"/>
  <c r="H208175" i="1" s="1"/>
  <c r="L208176" i="1"/>
  <c r="H208176" i="1" s="1"/>
  <c r="L208177" i="1"/>
  <c r="H208177" i="1" s="1"/>
  <c r="L208178" i="1"/>
  <c r="H208178" i="1" s="1"/>
  <c r="L208179" i="1"/>
  <c r="H208179" i="1" s="1"/>
  <c r="L208180" i="1"/>
  <c r="H208180" i="1" s="1"/>
  <c r="L208181" i="1"/>
  <c r="H208181" i="1" s="1"/>
  <c r="L208182" i="1"/>
  <c r="H208182" i="1" s="1"/>
  <c r="L208183" i="1"/>
  <c r="H208183" i="1" s="1"/>
  <c r="L208184" i="1"/>
  <c r="H208184" i="1" s="1"/>
  <c r="L208185" i="1"/>
  <c r="H208185" i="1" s="1"/>
  <c r="L208186" i="1"/>
  <c r="H208186" i="1" s="1"/>
  <c r="L208187" i="1"/>
  <c r="H208187" i="1" s="1"/>
  <c r="L208188" i="1"/>
  <c r="H208188" i="1" s="1"/>
  <c r="L208189" i="1"/>
  <c r="H208189" i="1" s="1"/>
  <c r="L208190" i="1"/>
  <c r="H208190" i="1" s="1"/>
  <c r="L208191" i="1"/>
  <c r="H208191" i="1" s="1"/>
  <c r="L208192" i="1"/>
  <c r="H208192" i="1" s="1"/>
  <c r="L208193" i="1"/>
  <c r="H208193" i="1" s="1"/>
  <c r="L208194" i="1"/>
  <c r="H208194" i="1" s="1"/>
  <c r="L208195" i="1"/>
  <c r="H208195" i="1" s="1"/>
  <c r="L208196" i="1"/>
  <c r="H208196" i="1" s="1"/>
  <c r="L208197" i="1"/>
  <c r="H208197" i="1" s="1"/>
  <c r="L208198" i="1"/>
  <c r="H208198" i="1" s="1"/>
  <c r="L208199" i="1"/>
  <c r="H208199" i="1" s="1"/>
  <c r="L208200" i="1"/>
  <c r="H208200" i="1" s="1"/>
  <c r="L208201" i="1"/>
  <c r="H208201" i="1" s="1"/>
  <c r="L208202" i="1"/>
  <c r="H208202" i="1" s="1"/>
  <c r="L208203" i="1"/>
  <c r="H208203" i="1" s="1"/>
  <c r="L208204" i="1"/>
  <c r="H208204" i="1" s="1"/>
  <c r="L208205" i="1"/>
  <c r="H208205" i="1" s="1"/>
  <c r="L208206" i="1"/>
  <c r="H208206" i="1" s="1"/>
  <c r="L208207" i="1"/>
  <c r="H208207" i="1" s="1"/>
  <c r="L208208" i="1"/>
  <c r="H208208" i="1" s="1"/>
  <c r="L208209" i="1"/>
  <c r="H208209" i="1" s="1"/>
  <c r="L208210" i="1"/>
  <c r="H208210" i="1" s="1"/>
  <c r="L208211" i="1"/>
  <c r="H208211" i="1" s="1"/>
  <c r="L208212" i="1"/>
  <c r="H208212" i="1" s="1"/>
  <c r="L208213" i="1"/>
  <c r="H208213" i="1" s="1"/>
  <c r="L208214" i="1"/>
  <c r="H208214" i="1" s="1"/>
  <c r="L208215" i="1"/>
  <c r="H208215" i="1" s="1"/>
  <c r="L208216" i="1"/>
  <c r="H208216" i="1" s="1"/>
  <c r="L208217" i="1"/>
  <c r="H208217" i="1" s="1"/>
  <c r="L208218" i="1"/>
  <c r="H208218" i="1" s="1"/>
  <c r="L208219" i="1"/>
  <c r="H208219" i="1" s="1"/>
  <c r="L208220" i="1"/>
  <c r="H208220" i="1" s="1"/>
  <c r="L208221" i="1"/>
  <c r="H208221" i="1" s="1"/>
  <c r="L208222" i="1"/>
  <c r="H208222" i="1" s="1"/>
  <c r="L208223" i="1"/>
  <c r="H208223" i="1" s="1"/>
  <c r="L208224" i="1"/>
  <c r="H208224" i="1" s="1"/>
  <c r="L208225" i="1"/>
  <c r="H208225" i="1" s="1"/>
  <c r="L208226" i="1"/>
  <c r="H208226" i="1" s="1"/>
  <c r="L208227" i="1"/>
  <c r="H208227" i="1" s="1"/>
  <c r="L208228" i="1"/>
  <c r="H208228" i="1" s="1"/>
  <c r="L208229" i="1"/>
  <c r="H208229" i="1" s="1"/>
  <c r="L208230" i="1"/>
  <c r="H208230" i="1" s="1"/>
  <c r="L208231" i="1"/>
  <c r="H208231" i="1" s="1"/>
  <c r="L208232" i="1"/>
  <c r="H208232" i="1" s="1"/>
  <c r="L208233" i="1"/>
  <c r="H208233" i="1" s="1"/>
  <c r="L208234" i="1"/>
  <c r="H208234" i="1" s="1"/>
  <c r="L208235" i="1"/>
  <c r="H208235" i="1" s="1"/>
  <c r="L208236" i="1"/>
  <c r="H208236" i="1" s="1"/>
  <c r="L208237" i="1"/>
  <c r="H208237" i="1" s="1"/>
  <c r="L208238" i="1"/>
  <c r="H208238" i="1" s="1"/>
  <c r="L208239" i="1"/>
  <c r="H208239" i="1" s="1"/>
  <c r="L208240" i="1"/>
  <c r="H208240" i="1" s="1"/>
  <c r="L208241" i="1"/>
  <c r="H208241" i="1" s="1"/>
  <c r="L208242" i="1"/>
  <c r="H208242" i="1" s="1"/>
  <c r="L208243" i="1"/>
  <c r="H208243" i="1" s="1"/>
  <c r="L208244" i="1"/>
  <c r="H208244" i="1" s="1"/>
  <c r="L208245" i="1"/>
  <c r="H208245" i="1" s="1"/>
  <c r="L208246" i="1"/>
  <c r="H208246" i="1" s="1"/>
  <c r="L208247" i="1"/>
  <c r="H208247" i="1" s="1"/>
  <c r="L208248" i="1"/>
  <c r="H208248" i="1" s="1"/>
  <c r="L208249" i="1"/>
  <c r="H208249" i="1" s="1"/>
  <c r="L208250" i="1"/>
  <c r="H208250" i="1" s="1"/>
  <c r="L208251" i="1"/>
  <c r="H208251" i="1" s="1"/>
  <c r="L208252" i="1"/>
  <c r="H208252" i="1" s="1"/>
  <c r="L208253" i="1"/>
  <c r="H208253" i="1" s="1"/>
  <c r="L208254" i="1"/>
  <c r="H208254" i="1" s="1"/>
  <c r="L208255" i="1"/>
  <c r="H208255" i="1" s="1"/>
  <c r="L208256" i="1"/>
  <c r="H208256" i="1" s="1"/>
  <c r="L208257" i="1"/>
  <c r="H208257" i="1" s="1"/>
  <c r="L208258" i="1"/>
  <c r="H208258" i="1" s="1"/>
  <c r="L208259" i="1"/>
  <c r="H208259" i="1" s="1"/>
  <c r="L208260" i="1"/>
  <c r="H208260" i="1" s="1"/>
  <c r="L208261" i="1"/>
  <c r="H208261" i="1" s="1"/>
  <c r="L208262" i="1"/>
  <c r="H208262" i="1" s="1"/>
  <c r="L208263" i="1"/>
  <c r="H208263" i="1" s="1"/>
  <c r="L208264" i="1"/>
  <c r="H208264" i="1" s="1"/>
  <c r="L208265" i="1"/>
  <c r="H208265" i="1" s="1"/>
  <c r="L208266" i="1"/>
  <c r="H208266" i="1" s="1"/>
  <c r="L208267" i="1"/>
  <c r="H208267" i="1" s="1"/>
  <c r="L208268" i="1"/>
  <c r="H208268" i="1" s="1"/>
  <c r="L208269" i="1"/>
  <c r="H208269" i="1" s="1"/>
  <c r="L208270" i="1"/>
  <c r="H208270" i="1" s="1"/>
  <c r="L208271" i="1"/>
  <c r="H208271" i="1" s="1"/>
  <c r="L208272" i="1"/>
  <c r="H208272" i="1" s="1"/>
  <c r="L208273" i="1"/>
  <c r="H208273" i="1" s="1"/>
  <c r="L208274" i="1"/>
  <c r="H208274" i="1" s="1"/>
  <c r="L208275" i="1"/>
  <c r="H208275" i="1" s="1"/>
  <c r="L208276" i="1"/>
  <c r="H208276" i="1" s="1"/>
  <c r="L208277" i="1"/>
  <c r="H208277" i="1" s="1"/>
  <c r="L208278" i="1"/>
  <c r="H208278" i="1" s="1"/>
  <c r="L208279" i="1"/>
  <c r="H208279" i="1" s="1"/>
  <c r="L208280" i="1"/>
  <c r="H208280" i="1" s="1"/>
  <c r="L208281" i="1"/>
  <c r="H208281" i="1" s="1"/>
  <c r="L208282" i="1"/>
  <c r="H208282" i="1" s="1"/>
  <c r="L208283" i="1"/>
  <c r="H208283" i="1" s="1"/>
  <c r="L208284" i="1"/>
  <c r="H208284" i="1" s="1"/>
  <c r="L208285" i="1"/>
  <c r="H208285" i="1" s="1"/>
  <c r="L208286" i="1"/>
  <c r="H208286" i="1" s="1"/>
  <c r="L208287" i="1"/>
  <c r="H208287" i="1" s="1"/>
  <c r="L208288" i="1"/>
  <c r="H208288" i="1" s="1"/>
  <c r="L208289" i="1"/>
  <c r="H208289" i="1" s="1"/>
  <c r="L208290" i="1"/>
  <c r="H208290" i="1" s="1"/>
  <c r="L208291" i="1"/>
  <c r="H208291" i="1" s="1"/>
  <c r="L208292" i="1"/>
  <c r="H208292" i="1" s="1"/>
  <c r="L208293" i="1"/>
  <c r="H208293" i="1" s="1"/>
  <c r="L208294" i="1"/>
  <c r="H208294" i="1" s="1"/>
  <c r="L208295" i="1"/>
  <c r="H208295" i="1" s="1"/>
  <c r="L208296" i="1"/>
  <c r="H208296" i="1" s="1"/>
  <c r="L208297" i="1"/>
  <c r="H208297" i="1" s="1"/>
  <c r="L208298" i="1"/>
  <c r="H208298" i="1" s="1"/>
  <c r="L208299" i="1"/>
  <c r="H208299" i="1" s="1"/>
  <c r="L208300" i="1"/>
  <c r="H208300" i="1" s="1"/>
  <c r="L208301" i="1"/>
  <c r="H208301" i="1" s="1"/>
  <c r="L208302" i="1"/>
  <c r="H208302" i="1" s="1"/>
  <c r="L208303" i="1"/>
  <c r="H208303" i="1" s="1"/>
  <c r="L208304" i="1"/>
  <c r="H208304" i="1" s="1"/>
  <c r="L208305" i="1"/>
  <c r="H208305" i="1" s="1"/>
  <c r="L208306" i="1"/>
  <c r="H208306" i="1" s="1"/>
  <c r="L208307" i="1"/>
  <c r="H208307" i="1" s="1"/>
  <c r="L208308" i="1"/>
  <c r="H208308" i="1" s="1"/>
  <c r="L208309" i="1"/>
  <c r="H208309" i="1" s="1"/>
  <c r="L208310" i="1"/>
  <c r="H208310" i="1" s="1"/>
  <c r="L208311" i="1"/>
  <c r="H208311" i="1" s="1"/>
  <c r="L208312" i="1"/>
  <c r="H208312" i="1" s="1"/>
  <c r="L208313" i="1"/>
  <c r="H208313" i="1" s="1"/>
  <c r="L208314" i="1"/>
  <c r="H208314" i="1" s="1"/>
  <c r="L208315" i="1"/>
  <c r="H208315" i="1" s="1"/>
  <c r="L208316" i="1"/>
  <c r="H208316" i="1" s="1"/>
  <c r="L208317" i="1"/>
  <c r="H208317" i="1" s="1"/>
  <c r="L208318" i="1"/>
  <c r="H208318" i="1" s="1"/>
  <c r="L208319" i="1"/>
  <c r="H208319" i="1" s="1"/>
  <c r="L208320" i="1"/>
  <c r="H208320" i="1" s="1"/>
  <c r="L208321" i="1"/>
  <c r="H208321" i="1" s="1"/>
  <c r="L208322" i="1"/>
  <c r="H208322" i="1" s="1"/>
  <c r="L208323" i="1"/>
  <c r="H208323" i="1" s="1"/>
  <c r="L208324" i="1"/>
  <c r="H208324" i="1" s="1"/>
  <c r="L208325" i="1"/>
  <c r="H208325" i="1" s="1"/>
  <c r="L208326" i="1"/>
  <c r="H208326" i="1" s="1"/>
  <c r="L208327" i="1"/>
  <c r="H208327" i="1" s="1"/>
  <c r="L208328" i="1"/>
  <c r="H208328" i="1" s="1"/>
  <c r="L208329" i="1"/>
  <c r="H208329" i="1" s="1"/>
  <c r="L208330" i="1"/>
  <c r="H208330" i="1" s="1"/>
  <c r="L208331" i="1"/>
  <c r="H208331" i="1" s="1"/>
  <c r="L208332" i="1"/>
  <c r="H208332" i="1" s="1"/>
  <c r="L208333" i="1"/>
  <c r="H208333" i="1" s="1"/>
  <c r="L208334" i="1"/>
  <c r="H208334" i="1" s="1"/>
  <c r="L208335" i="1"/>
  <c r="H208335" i="1" s="1"/>
  <c r="L208336" i="1"/>
  <c r="H208336" i="1" s="1"/>
  <c r="L208337" i="1"/>
  <c r="H208337" i="1" s="1"/>
  <c r="L208338" i="1"/>
  <c r="H208338" i="1" s="1"/>
  <c r="L208339" i="1"/>
  <c r="H208339" i="1" s="1"/>
  <c r="L208340" i="1"/>
  <c r="H208340" i="1" s="1"/>
  <c r="L208341" i="1"/>
  <c r="H208341" i="1" s="1"/>
  <c r="L208342" i="1"/>
  <c r="H208342" i="1" s="1"/>
  <c r="L208343" i="1"/>
  <c r="H208343" i="1" s="1"/>
  <c r="L208344" i="1"/>
  <c r="H208344" i="1" s="1"/>
  <c r="L208345" i="1"/>
  <c r="H208345" i="1" s="1"/>
  <c r="L208346" i="1"/>
  <c r="H208346" i="1" s="1"/>
  <c r="L208347" i="1"/>
  <c r="H208347" i="1" s="1"/>
  <c r="L208348" i="1"/>
  <c r="H208348" i="1" s="1"/>
  <c r="L208349" i="1"/>
  <c r="H208349" i="1" s="1"/>
  <c r="L208350" i="1"/>
  <c r="H208350" i="1" s="1"/>
  <c r="L208351" i="1"/>
  <c r="H208351" i="1" s="1"/>
  <c r="L208352" i="1"/>
  <c r="H208352" i="1" s="1"/>
  <c r="L208353" i="1"/>
  <c r="H208353" i="1" s="1"/>
  <c r="L208354" i="1"/>
  <c r="H208354" i="1" s="1"/>
  <c r="L208355" i="1"/>
  <c r="H208355" i="1" s="1"/>
  <c r="L208356" i="1"/>
  <c r="H208356" i="1" s="1"/>
  <c r="L208357" i="1"/>
  <c r="H208357" i="1" s="1"/>
  <c r="L208358" i="1"/>
  <c r="H208358" i="1" s="1"/>
  <c r="L208359" i="1"/>
  <c r="H208359" i="1" s="1"/>
  <c r="L208360" i="1"/>
  <c r="H208360" i="1" s="1"/>
  <c r="L208361" i="1"/>
  <c r="H208361" i="1" s="1"/>
  <c r="L208362" i="1"/>
  <c r="H208362" i="1" s="1"/>
  <c r="L208363" i="1"/>
  <c r="H208363" i="1" s="1"/>
  <c r="L208364" i="1"/>
  <c r="H208364" i="1" s="1"/>
  <c r="L208365" i="1"/>
  <c r="H208365" i="1" s="1"/>
  <c r="L208366" i="1"/>
  <c r="H208366" i="1" s="1"/>
  <c r="L208367" i="1"/>
  <c r="H208367" i="1" s="1"/>
  <c r="L208368" i="1"/>
  <c r="H208368" i="1" s="1"/>
  <c r="L208369" i="1"/>
  <c r="H208369" i="1" s="1"/>
  <c r="L208370" i="1"/>
  <c r="H208370" i="1" s="1"/>
  <c r="L208371" i="1"/>
  <c r="H208371" i="1" s="1"/>
  <c r="L208372" i="1"/>
  <c r="H208372" i="1" s="1"/>
  <c r="L208373" i="1"/>
  <c r="H208373" i="1" s="1"/>
  <c r="L208374" i="1"/>
  <c r="H208374" i="1" s="1"/>
  <c r="L208375" i="1"/>
  <c r="H208375" i="1" s="1"/>
  <c r="L208376" i="1"/>
  <c r="H208376" i="1" s="1"/>
  <c r="L208377" i="1"/>
  <c r="H208377" i="1" s="1"/>
  <c r="L208378" i="1"/>
  <c r="H208378" i="1" s="1"/>
  <c r="L208379" i="1"/>
  <c r="H208379" i="1" s="1"/>
  <c r="L208380" i="1"/>
  <c r="H208380" i="1" s="1"/>
  <c r="L208381" i="1"/>
  <c r="H208381" i="1" s="1"/>
  <c r="L208382" i="1"/>
  <c r="H208382" i="1" s="1"/>
  <c r="L208383" i="1"/>
  <c r="H208383" i="1" s="1"/>
  <c r="L208384" i="1"/>
  <c r="H208384" i="1" s="1"/>
  <c r="L208385" i="1"/>
  <c r="H208385" i="1" s="1"/>
  <c r="L208386" i="1"/>
  <c r="H208386" i="1" s="1"/>
  <c r="L208387" i="1"/>
  <c r="H208387" i="1" s="1"/>
  <c r="L208388" i="1"/>
  <c r="H208388" i="1" s="1"/>
  <c r="L208389" i="1"/>
  <c r="H208389" i="1" s="1"/>
  <c r="L208390" i="1"/>
  <c r="H208390" i="1" s="1"/>
  <c r="L208391" i="1"/>
  <c r="H208391" i="1" s="1"/>
  <c r="L208392" i="1"/>
  <c r="H208392" i="1" s="1"/>
  <c r="L208393" i="1"/>
  <c r="H208393" i="1" s="1"/>
  <c r="L208394" i="1"/>
  <c r="H208394" i="1" s="1"/>
  <c r="L208395" i="1"/>
  <c r="H208395" i="1" s="1"/>
  <c r="L208396" i="1"/>
  <c r="H208396" i="1" s="1"/>
  <c r="L208397" i="1"/>
  <c r="H208397" i="1" s="1"/>
  <c r="L208398" i="1"/>
  <c r="H208398" i="1" s="1"/>
  <c r="L208399" i="1"/>
  <c r="H208399" i="1" s="1"/>
  <c r="L208400" i="1"/>
  <c r="H208400" i="1" s="1"/>
  <c r="L208401" i="1"/>
  <c r="H208401" i="1" s="1"/>
  <c r="L208402" i="1"/>
  <c r="H208402" i="1" s="1"/>
  <c r="L208403" i="1"/>
  <c r="H208403" i="1" s="1"/>
  <c r="L208404" i="1"/>
  <c r="H208404" i="1" s="1"/>
  <c r="L208405" i="1"/>
  <c r="H208405" i="1" s="1"/>
  <c r="L208406" i="1"/>
  <c r="H208406" i="1" s="1"/>
  <c r="L208407" i="1"/>
  <c r="H208407" i="1" s="1"/>
  <c r="L208408" i="1"/>
  <c r="H208408" i="1" s="1"/>
  <c r="L208409" i="1"/>
  <c r="H208409" i="1" s="1"/>
  <c r="L208410" i="1"/>
  <c r="H208410" i="1" s="1"/>
  <c r="L208411" i="1"/>
  <c r="H208411" i="1" s="1"/>
  <c r="L208412" i="1"/>
  <c r="H208412" i="1" s="1"/>
  <c r="L208413" i="1"/>
  <c r="H208413" i="1" s="1"/>
  <c r="L208414" i="1"/>
  <c r="H208414" i="1" s="1"/>
  <c r="L208415" i="1"/>
  <c r="H208415" i="1" s="1"/>
  <c r="L208416" i="1"/>
  <c r="H208416" i="1" s="1"/>
  <c r="L208417" i="1"/>
  <c r="H208417" i="1" s="1"/>
  <c r="L208418" i="1"/>
  <c r="H208418" i="1" s="1"/>
  <c r="L208419" i="1"/>
  <c r="H208419" i="1" s="1"/>
  <c r="L208420" i="1"/>
  <c r="H208420" i="1" s="1"/>
  <c r="L208421" i="1"/>
  <c r="H208421" i="1" s="1"/>
  <c r="L208422" i="1"/>
  <c r="H208422" i="1" s="1"/>
  <c r="L208423" i="1"/>
  <c r="H208423" i="1" s="1"/>
  <c r="L208424" i="1"/>
  <c r="H208424" i="1" s="1"/>
  <c r="L208425" i="1"/>
  <c r="H208425" i="1" s="1"/>
  <c r="L208426" i="1"/>
  <c r="H208426" i="1" s="1"/>
  <c r="L208427" i="1"/>
  <c r="H208427" i="1" s="1"/>
  <c r="L208428" i="1"/>
  <c r="H208428" i="1" s="1"/>
  <c r="L208429" i="1"/>
  <c r="H208429" i="1" s="1"/>
  <c r="L208430" i="1"/>
  <c r="H208430" i="1" s="1"/>
  <c r="L208431" i="1"/>
  <c r="H208431" i="1" s="1"/>
  <c r="L208432" i="1"/>
  <c r="H208432" i="1" s="1"/>
  <c r="L208433" i="1"/>
  <c r="H208433" i="1" s="1"/>
  <c r="L208434" i="1"/>
  <c r="H208434" i="1" s="1"/>
  <c r="L208435" i="1"/>
  <c r="H208435" i="1" s="1"/>
  <c r="L208436" i="1"/>
  <c r="H208436" i="1" s="1"/>
  <c r="L208437" i="1"/>
  <c r="H208437" i="1" s="1"/>
  <c r="L208438" i="1"/>
  <c r="H208438" i="1" s="1"/>
  <c r="L208439" i="1"/>
  <c r="H208439" i="1" s="1"/>
  <c r="L208440" i="1"/>
  <c r="H208440" i="1" s="1"/>
  <c r="L208441" i="1"/>
  <c r="H208441" i="1" s="1"/>
  <c r="L208442" i="1"/>
  <c r="H208442" i="1" s="1"/>
  <c r="L208443" i="1"/>
  <c r="H208443" i="1" s="1"/>
  <c r="L208444" i="1"/>
  <c r="H208444" i="1" s="1"/>
  <c r="L208445" i="1"/>
  <c r="H208445" i="1" s="1"/>
  <c r="L208446" i="1"/>
  <c r="H208446" i="1" s="1"/>
  <c r="L208447" i="1"/>
  <c r="H208447" i="1" s="1"/>
  <c r="L208448" i="1"/>
  <c r="H208448" i="1" s="1"/>
  <c r="L208449" i="1"/>
  <c r="H208449" i="1" s="1"/>
  <c r="L208450" i="1"/>
  <c r="H208450" i="1" s="1"/>
  <c r="L208451" i="1"/>
  <c r="H208451" i="1" s="1"/>
  <c r="L208452" i="1"/>
  <c r="H208452" i="1" s="1"/>
  <c r="L208453" i="1"/>
  <c r="H208453" i="1" s="1"/>
  <c r="L208454" i="1"/>
  <c r="H208454" i="1" s="1"/>
  <c r="L208455" i="1"/>
  <c r="H208455" i="1" s="1"/>
  <c r="L208456" i="1"/>
  <c r="H208456" i="1" s="1"/>
  <c r="L208457" i="1"/>
  <c r="H208457" i="1" s="1"/>
  <c r="L208458" i="1"/>
  <c r="H208458" i="1" s="1"/>
  <c r="L208459" i="1"/>
  <c r="H208459" i="1" s="1"/>
  <c r="L208460" i="1"/>
  <c r="H208460" i="1" s="1"/>
  <c r="L208461" i="1"/>
  <c r="H208461" i="1" s="1"/>
  <c r="L208462" i="1"/>
  <c r="H208462" i="1" s="1"/>
  <c r="L208463" i="1"/>
  <c r="H208463" i="1" s="1"/>
  <c r="L208464" i="1"/>
  <c r="H208464" i="1" s="1"/>
  <c r="L208465" i="1"/>
  <c r="H208465" i="1" s="1"/>
  <c r="L208466" i="1"/>
  <c r="H208466" i="1" s="1"/>
  <c r="L208467" i="1"/>
  <c r="H208467" i="1" s="1"/>
  <c r="L208468" i="1"/>
  <c r="H208468" i="1" s="1"/>
  <c r="L208469" i="1"/>
  <c r="H208469" i="1" s="1"/>
  <c r="L208470" i="1"/>
  <c r="H208470" i="1" s="1"/>
  <c r="L208471" i="1"/>
  <c r="H208471" i="1" s="1"/>
  <c r="L208472" i="1"/>
  <c r="H208472" i="1" s="1"/>
  <c r="L208473" i="1"/>
  <c r="H208473" i="1" s="1"/>
  <c r="L208474" i="1"/>
  <c r="H208474" i="1" s="1"/>
  <c r="L208475" i="1"/>
  <c r="H208475" i="1" s="1"/>
  <c r="L208476" i="1"/>
  <c r="H208476" i="1" s="1"/>
  <c r="L208477" i="1"/>
  <c r="H208477" i="1" s="1"/>
  <c r="L208478" i="1"/>
  <c r="H208478" i="1" s="1"/>
  <c r="L208479" i="1"/>
  <c r="H208479" i="1" s="1"/>
  <c r="L208480" i="1"/>
  <c r="H208480" i="1" s="1"/>
  <c r="L208481" i="1"/>
  <c r="H208481" i="1" s="1"/>
  <c r="L208482" i="1"/>
  <c r="H208482" i="1" s="1"/>
  <c r="L208483" i="1"/>
  <c r="H208483" i="1" s="1"/>
  <c r="L208484" i="1"/>
  <c r="H208484" i="1" s="1"/>
  <c r="L208485" i="1"/>
  <c r="H208485" i="1" s="1"/>
  <c r="L208486" i="1"/>
  <c r="H208486" i="1" s="1"/>
  <c r="L208487" i="1"/>
  <c r="H208487" i="1" s="1"/>
  <c r="L208488" i="1"/>
  <c r="H208488" i="1" s="1"/>
  <c r="L208489" i="1"/>
  <c r="H208489" i="1" s="1"/>
  <c r="L208490" i="1"/>
  <c r="H208490" i="1" s="1"/>
  <c r="L208491" i="1"/>
  <c r="H208491" i="1" s="1"/>
  <c r="L208492" i="1"/>
  <c r="H208492" i="1" s="1"/>
  <c r="L208493" i="1"/>
  <c r="H208493" i="1" s="1"/>
  <c r="L208494" i="1"/>
  <c r="H208494" i="1" s="1"/>
  <c r="L208495" i="1"/>
  <c r="H208495" i="1" s="1"/>
  <c r="L208496" i="1"/>
  <c r="H208496" i="1" s="1"/>
  <c r="L208497" i="1"/>
  <c r="H208497" i="1" s="1"/>
  <c r="L208498" i="1"/>
  <c r="H208498" i="1" s="1"/>
  <c r="L208499" i="1"/>
  <c r="H208499" i="1" s="1"/>
  <c r="L208500" i="1"/>
  <c r="H208500" i="1" s="1"/>
  <c r="L208501" i="1"/>
  <c r="H208501" i="1" s="1"/>
  <c r="L208502" i="1"/>
  <c r="H208502" i="1" s="1"/>
  <c r="L208503" i="1"/>
  <c r="H208503" i="1" s="1"/>
  <c r="L208504" i="1"/>
  <c r="H208504" i="1" s="1"/>
  <c r="L208505" i="1"/>
  <c r="H208505" i="1" s="1"/>
  <c r="L208506" i="1"/>
  <c r="H208506" i="1" s="1"/>
  <c r="L208507" i="1"/>
  <c r="H208507" i="1" s="1"/>
  <c r="L208508" i="1"/>
  <c r="H208508" i="1" s="1"/>
  <c r="L208509" i="1"/>
  <c r="H208509" i="1" s="1"/>
  <c r="L208510" i="1"/>
  <c r="H208510" i="1" s="1"/>
  <c r="L208511" i="1"/>
  <c r="H208511" i="1" s="1"/>
  <c r="L208512" i="1"/>
  <c r="H208512" i="1" s="1"/>
  <c r="L208513" i="1"/>
  <c r="H208513" i="1" s="1"/>
  <c r="L208514" i="1"/>
  <c r="H208514" i="1" s="1"/>
  <c r="L208515" i="1"/>
  <c r="H208515" i="1" s="1"/>
  <c r="L208516" i="1"/>
  <c r="H208516" i="1" s="1"/>
  <c r="L208517" i="1"/>
  <c r="H208517" i="1" s="1"/>
  <c r="L208518" i="1"/>
  <c r="H208518" i="1" s="1"/>
  <c r="L208519" i="1"/>
  <c r="H208519" i="1" s="1"/>
  <c r="L208520" i="1"/>
  <c r="H208520" i="1" s="1"/>
  <c r="L208521" i="1"/>
  <c r="H208521" i="1" s="1"/>
  <c r="L208522" i="1"/>
  <c r="H208522" i="1" s="1"/>
  <c r="L208523" i="1"/>
  <c r="H208523" i="1" s="1"/>
  <c r="L208524" i="1"/>
  <c r="H208524" i="1" s="1"/>
  <c r="L208525" i="1"/>
  <c r="H208525" i="1" s="1"/>
  <c r="L208526" i="1"/>
  <c r="H208526" i="1" s="1"/>
  <c r="L208527" i="1"/>
  <c r="H208527" i="1" s="1"/>
  <c r="L208528" i="1"/>
  <c r="H208528" i="1" s="1"/>
  <c r="L208529" i="1"/>
  <c r="H208529" i="1" s="1"/>
  <c r="L208530" i="1"/>
  <c r="H208530" i="1" s="1"/>
  <c r="L208531" i="1"/>
  <c r="H208531" i="1" s="1"/>
  <c r="L208532" i="1"/>
  <c r="H208532" i="1" s="1"/>
  <c r="L208533" i="1"/>
  <c r="H208533" i="1" s="1"/>
  <c r="L208534" i="1"/>
  <c r="H208534" i="1" s="1"/>
  <c r="L208535" i="1"/>
  <c r="H208535" i="1" s="1"/>
  <c r="L208536" i="1"/>
  <c r="H208536" i="1" s="1"/>
  <c r="L208537" i="1"/>
  <c r="H208537" i="1" s="1"/>
  <c r="L208538" i="1"/>
  <c r="H208538" i="1" s="1"/>
  <c r="L208539" i="1"/>
  <c r="H208539" i="1" s="1"/>
  <c r="L208540" i="1"/>
  <c r="H208540" i="1" s="1"/>
  <c r="L208541" i="1"/>
  <c r="H208541" i="1" s="1"/>
  <c r="L208542" i="1"/>
  <c r="H208542" i="1" s="1"/>
  <c r="L208543" i="1"/>
  <c r="H208543" i="1" s="1"/>
  <c r="L208544" i="1"/>
  <c r="H208544" i="1" s="1"/>
  <c r="L208545" i="1"/>
  <c r="H208545" i="1" s="1"/>
  <c r="L208546" i="1"/>
  <c r="H208546" i="1" s="1"/>
  <c r="L208547" i="1"/>
  <c r="H208547" i="1" s="1"/>
  <c r="L208548" i="1"/>
  <c r="H208548" i="1" s="1"/>
  <c r="L208549" i="1"/>
  <c r="H208549" i="1" s="1"/>
  <c r="L208550" i="1"/>
  <c r="H208550" i="1" s="1"/>
  <c r="L208551" i="1"/>
  <c r="H208551" i="1" s="1"/>
  <c r="L208552" i="1"/>
  <c r="H208552" i="1" s="1"/>
  <c r="L208553" i="1"/>
  <c r="H208553" i="1" s="1"/>
  <c r="L208554" i="1"/>
  <c r="H208554" i="1" s="1"/>
  <c r="L208555" i="1"/>
  <c r="H208555" i="1" s="1"/>
  <c r="L208556" i="1"/>
  <c r="H208556" i="1" s="1"/>
  <c r="L208557" i="1"/>
  <c r="H208557" i="1" s="1"/>
  <c r="L208558" i="1"/>
  <c r="H208558" i="1" s="1"/>
  <c r="L208559" i="1"/>
  <c r="H208559" i="1" s="1"/>
  <c r="L208560" i="1"/>
  <c r="H208560" i="1" s="1"/>
  <c r="L208561" i="1"/>
  <c r="H208561" i="1" s="1"/>
  <c r="L208562" i="1"/>
  <c r="H208562" i="1" s="1"/>
  <c r="L208563" i="1"/>
  <c r="H208563" i="1" s="1"/>
  <c r="L208564" i="1"/>
  <c r="H208564" i="1" s="1"/>
  <c r="L208565" i="1"/>
  <c r="H208565" i="1" s="1"/>
  <c r="L208566" i="1"/>
  <c r="H208566" i="1" s="1"/>
  <c r="L208567" i="1"/>
  <c r="H208567" i="1" s="1"/>
  <c r="L208568" i="1"/>
  <c r="H208568" i="1" s="1"/>
  <c r="L208569" i="1"/>
  <c r="H208569" i="1" s="1"/>
  <c r="L208570" i="1"/>
  <c r="H208570" i="1" s="1"/>
  <c r="L208571" i="1"/>
  <c r="H208571" i="1" s="1"/>
  <c r="L208572" i="1"/>
  <c r="H208572" i="1" s="1"/>
  <c r="L208573" i="1"/>
  <c r="H208573" i="1" s="1"/>
  <c r="L208574" i="1"/>
  <c r="H208574" i="1" s="1"/>
  <c r="L208575" i="1"/>
  <c r="H208575" i="1" s="1"/>
  <c r="L208576" i="1"/>
  <c r="H208576" i="1" s="1"/>
  <c r="L208577" i="1"/>
  <c r="H208577" i="1" s="1"/>
  <c r="L208578" i="1"/>
  <c r="H208578" i="1" s="1"/>
  <c r="L208579" i="1"/>
  <c r="H208579" i="1" s="1"/>
  <c r="L208580" i="1"/>
  <c r="H208580" i="1" s="1"/>
  <c r="L208581" i="1"/>
  <c r="H208581" i="1" s="1"/>
  <c r="L208582" i="1"/>
  <c r="H208582" i="1" s="1"/>
  <c r="L208583" i="1"/>
  <c r="H208583" i="1" s="1"/>
  <c r="L208584" i="1"/>
  <c r="H208584" i="1" s="1"/>
  <c r="L208585" i="1"/>
  <c r="H208585" i="1" s="1"/>
  <c r="L208586" i="1"/>
  <c r="H208586" i="1" s="1"/>
  <c r="L208587" i="1"/>
  <c r="H208587" i="1" s="1"/>
  <c r="L208588" i="1"/>
  <c r="H208588" i="1" s="1"/>
  <c r="L208589" i="1"/>
  <c r="H208589" i="1" s="1"/>
  <c r="L208590" i="1"/>
  <c r="H208590" i="1" s="1"/>
  <c r="L208591" i="1"/>
  <c r="H208591" i="1" s="1"/>
  <c r="L208592" i="1"/>
  <c r="H208592" i="1" s="1"/>
  <c r="L208593" i="1"/>
  <c r="H208593" i="1" s="1"/>
  <c r="L208594" i="1"/>
  <c r="H208594" i="1" s="1"/>
  <c r="L208595" i="1"/>
  <c r="H208595" i="1" s="1"/>
  <c r="L208596" i="1"/>
  <c r="H208596" i="1" s="1"/>
  <c r="L208597" i="1"/>
  <c r="H208597" i="1" s="1"/>
  <c r="L208598" i="1"/>
  <c r="H208598" i="1" s="1"/>
  <c r="L208599" i="1"/>
  <c r="H208599" i="1" s="1"/>
  <c r="L208600" i="1"/>
  <c r="H208600" i="1" s="1"/>
  <c r="L208601" i="1"/>
  <c r="H208601" i="1" s="1"/>
  <c r="L208602" i="1"/>
  <c r="H208602" i="1" s="1"/>
  <c r="L208603" i="1"/>
  <c r="H208603" i="1" s="1"/>
  <c r="L208604" i="1"/>
  <c r="H208604" i="1" s="1"/>
  <c r="L208605" i="1"/>
  <c r="H208605" i="1" s="1"/>
  <c r="L208606" i="1"/>
  <c r="H208606" i="1" s="1"/>
  <c r="L208607" i="1"/>
  <c r="H208607" i="1" s="1"/>
  <c r="L208608" i="1"/>
  <c r="H208608" i="1" s="1"/>
  <c r="L208609" i="1"/>
  <c r="H208609" i="1" s="1"/>
  <c r="L208610" i="1"/>
  <c r="H208610" i="1" s="1"/>
  <c r="L208611" i="1"/>
  <c r="H208611" i="1" s="1"/>
  <c r="L208612" i="1"/>
  <c r="H208612" i="1" s="1"/>
  <c r="L208613" i="1"/>
  <c r="H208613" i="1" s="1"/>
  <c r="L208614" i="1"/>
  <c r="H208614" i="1" s="1"/>
  <c r="L208615" i="1"/>
  <c r="H208615" i="1" s="1"/>
  <c r="L208616" i="1"/>
  <c r="H208616" i="1" s="1"/>
  <c r="L208617" i="1"/>
  <c r="H208617" i="1" s="1"/>
  <c r="L208618" i="1"/>
  <c r="H208618" i="1" s="1"/>
  <c r="L208619" i="1"/>
  <c r="H208619" i="1" s="1"/>
  <c r="L208620" i="1"/>
  <c r="H208620" i="1" s="1"/>
  <c r="L208621" i="1"/>
  <c r="H208621" i="1" s="1"/>
  <c r="L208622" i="1"/>
  <c r="H208622" i="1" s="1"/>
  <c r="L208623" i="1"/>
  <c r="H208623" i="1" s="1"/>
  <c r="L208624" i="1"/>
  <c r="H208624" i="1" s="1"/>
  <c r="L208625" i="1"/>
  <c r="H208625" i="1" s="1"/>
  <c r="L208626" i="1"/>
  <c r="H208626" i="1" s="1"/>
  <c r="L208627" i="1"/>
  <c r="H208627" i="1" s="1"/>
  <c r="L208628" i="1"/>
  <c r="H208628" i="1" s="1"/>
  <c r="L208629" i="1"/>
  <c r="H208629" i="1" s="1"/>
  <c r="L208630" i="1"/>
  <c r="H208630" i="1" s="1"/>
  <c r="L208631" i="1"/>
  <c r="H208631" i="1" s="1"/>
  <c r="L208632" i="1"/>
  <c r="H208632" i="1" s="1"/>
  <c r="L208633" i="1"/>
  <c r="H208633" i="1" s="1"/>
  <c r="L208634" i="1"/>
  <c r="H208634" i="1" s="1"/>
  <c r="L208635" i="1"/>
  <c r="H208635" i="1" s="1"/>
  <c r="L208636" i="1"/>
  <c r="H208636" i="1" s="1"/>
  <c r="L208637" i="1"/>
  <c r="H208637" i="1" s="1"/>
  <c r="L208638" i="1"/>
  <c r="H208638" i="1" s="1"/>
  <c r="L208639" i="1"/>
  <c r="H208639" i="1" s="1"/>
  <c r="L208640" i="1"/>
  <c r="H208640" i="1" s="1"/>
  <c r="L208641" i="1"/>
  <c r="H208641" i="1" s="1"/>
  <c r="L208642" i="1"/>
  <c r="H208642" i="1" s="1"/>
  <c r="L208643" i="1"/>
  <c r="H208643" i="1" s="1"/>
  <c r="L208644" i="1"/>
  <c r="H208644" i="1" s="1"/>
  <c r="L208645" i="1"/>
  <c r="H208645" i="1" s="1"/>
  <c r="L208646" i="1"/>
  <c r="H208646" i="1" s="1"/>
  <c r="L208647" i="1"/>
  <c r="H208647" i="1" s="1"/>
  <c r="L208648" i="1"/>
  <c r="H208648" i="1" s="1"/>
  <c r="L208649" i="1"/>
  <c r="H208649" i="1" s="1"/>
  <c r="L208650" i="1"/>
  <c r="H208650" i="1" s="1"/>
  <c r="L208651" i="1"/>
  <c r="H208651" i="1" s="1"/>
  <c r="L208652" i="1"/>
  <c r="H208652" i="1" s="1"/>
  <c r="L208653" i="1"/>
  <c r="H208653" i="1" s="1"/>
  <c r="L208654" i="1"/>
  <c r="H208654" i="1" s="1"/>
  <c r="L208655" i="1"/>
  <c r="H208655" i="1" s="1"/>
  <c r="L208656" i="1"/>
  <c r="H208656" i="1" s="1"/>
  <c r="L208657" i="1"/>
  <c r="H208657" i="1" s="1"/>
  <c r="L208658" i="1"/>
  <c r="H208658" i="1" s="1"/>
  <c r="L208659" i="1"/>
  <c r="H208659" i="1" s="1"/>
  <c r="L208660" i="1"/>
  <c r="H208660" i="1" s="1"/>
  <c r="L208661" i="1"/>
  <c r="H208661" i="1" s="1"/>
  <c r="L208662" i="1"/>
  <c r="H208662" i="1" s="1"/>
  <c r="L208663" i="1"/>
  <c r="H208663" i="1" s="1"/>
  <c r="L208664" i="1"/>
  <c r="H208664" i="1" s="1"/>
  <c r="L208665" i="1"/>
  <c r="H208665" i="1" s="1"/>
  <c r="L208666" i="1"/>
  <c r="H208666" i="1" s="1"/>
  <c r="L208667" i="1"/>
  <c r="H208667" i="1" s="1"/>
  <c r="L208668" i="1"/>
  <c r="H208668" i="1" s="1"/>
  <c r="L208669" i="1"/>
  <c r="H208669" i="1" s="1"/>
  <c r="L208670" i="1"/>
  <c r="H208670" i="1" s="1"/>
  <c r="L208671" i="1"/>
  <c r="H208671" i="1" s="1"/>
  <c r="L208672" i="1"/>
  <c r="H208672" i="1" s="1"/>
  <c r="L208673" i="1"/>
  <c r="H208673" i="1" s="1"/>
  <c r="L208674" i="1"/>
  <c r="H208674" i="1" s="1"/>
  <c r="L208675" i="1"/>
  <c r="H208675" i="1" s="1"/>
  <c r="L208676" i="1"/>
  <c r="H208676" i="1" s="1"/>
  <c r="L208677" i="1"/>
  <c r="H208677" i="1" s="1"/>
  <c r="L208678" i="1"/>
  <c r="H208678" i="1" s="1"/>
  <c r="L208679" i="1"/>
  <c r="H208679" i="1" s="1"/>
  <c r="L208680" i="1"/>
  <c r="H208680" i="1" s="1"/>
  <c r="L208681" i="1"/>
  <c r="H208681" i="1" s="1"/>
  <c r="L208682" i="1"/>
  <c r="H208682" i="1" s="1"/>
  <c r="L208683" i="1"/>
  <c r="H208683" i="1" s="1"/>
  <c r="L208684" i="1"/>
  <c r="H208684" i="1" s="1"/>
  <c r="L208685" i="1"/>
  <c r="H208685" i="1" s="1"/>
  <c r="L208686" i="1"/>
  <c r="H208686" i="1" s="1"/>
  <c r="L208687" i="1"/>
  <c r="H208687" i="1" s="1"/>
  <c r="L208688" i="1"/>
  <c r="H208688" i="1" s="1"/>
  <c r="L208689" i="1"/>
  <c r="H208689" i="1" s="1"/>
  <c r="L208690" i="1"/>
  <c r="H208690" i="1" s="1"/>
  <c r="L208691" i="1"/>
  <c r="H208691" i="1" s="1"/>
  <c r="L208692" i="1"/>
  <c r="H208692" i="1" s="1"/>
  <c r="L208693" i="1"/>
  <c r="H208693" i="1" s="1"/>
  <c r="L208694" i="1"/>
  <c r="H208694" i="1" s="1"/>
  <c r="L208695" i="1"/>
  <c r="H208695" i="1" s="1"/>
  <c r="L208696" i="1"/>
  <c r="H208696" i="1" s="1"/>
  <c r="L208697" i="1"/>
  <c r="H208697" i="1" s="1"/>
  <c r="L208698" i="1"/>
  <c r="H208698" i="1" s="1"/>
  <c r="L208699" i="1"/>
  <c r="H208699" i="1" s="1"/>
  <c r="L208700" i="1"/>
  <c r="H208700" i="1" s="1"/>
  <c r="L208701" i="1"/>
  <c r="H208701" i="1" s="1"/>
  <c r="L208702" i="1"/>
  <c r="H208702" i="1" s="1"/>
  <c r="L208703" i="1"/>
  <c r="H208703" i="1" s="1"/>
  <c r="L208704" i="1"/>
  <c r="H208704" i="1" s="1"/>
  <c r="L208705" i="1"/>
  <c r="H208705" i="1" s="1"/>
  <c r="L208706" i="1"/>
  <c r="H208706" i="1" s="1"/>
  <c r="L208707" i="1"/>
  <c r="H208707" i="1" s="1"/>
  <c r="L208708" i="1"/>
  <c r="H208708" i="1" s="1"/>
  <c r="L208709" i="1"/>
  <c r="H208709" i="1" s="1"/>
  <c r="L208710" i="1"/>
  <c r="H208710" i="1" s="1"/>
  <c r="L208711" i="1"/>
  <c r="H208711" i="1" s="1"/>
  <c r="L208712" i="1"/>
  <c r="H208712" i="1" s="1"/>
  <c r="L208713" i="1"/>
  <c r="H208713" i="1" s="1"/>
  <c r="L208714" i="1"/>
  <c r="H208714" i="1" s="1"/>
  <c r="L208715" i="1"/>
  <c r="H208715" i="1" s="1"/>
  <c r="L208716" i="1"/>
  <c r="H208716" i="1" s="1"/>
  <c r="L208717" i="1"/>
  <c r="H208717" i="1" s="1"/>
  <c r="L208718" i="1"/>
  <c r="H208718" i="1" s="1"/>
  <c r="L208719" i="1"/>
  <c r="H208719" i="1" s="1"/>
  <c r="L208720" i="1"/>
  <c r="H208720" i="1" s="1"/>
  <c r="L208721" i="1"/>
  <c r="H208721" i="1" s="1"/>
  <c r="L208722" i="1"/>
  <c r="H208722" i="1" s="1"/>
  <c r="L208723" i="1"/>
  <c r="H208723" i="1" s="1"/>
  <c r="L208724" i="1"/>
  <c r="H208724" i="1" s="1"/>
  <c r="L208725" i="1"/>
  <c r="H208725" i="1" s="1"/>
  <c r="L208726" i="1"/>
  <c r="H208726" i="1" s="1"/>
  <c r="L208727" i="1"/>
  <c r="H208727" i="1" s="1"/>
  <c r="L208728" i="1"/>
  <c r="H208728" i="1" s="1"/>
  <c r="L208729" i="1"/>
  <c r="H208729" i="1" s="1"/>
  <c r="L208730" i="1"/>
  <c r="H208730" i="1" s="1"/>
  <c r="L208731" i="1"/>
  <c r="H208731" i="1" s="1"/>
  <c r="L208732" i="1"/>
  <c r="H208732" i="1" s="1"/>
  <c r="L208733" i="1"/>
  <c r="H208733" i="1" s="1"/>
  <c r="L208734" i="1"/>
  <c r="H208734" i="1" s="1"/>
  <c r="L208735" i="1"/>
  <c r="H208735" i="1" s="1"/>
  <c r="L208736" i="1"/>
  <c r="H208736" i="1" s="1"/>
  <c r="L208737" i="1"/>
  <c r="H208737" i="1" s="1"/>
  <c r="L208738" i="1"/>
  <c r="H208738" i="1" s="1"/>
  <c r="L208739" i="1"/>
  <c r="H208739" i="1" s="1"/>
  <c r="L208740" i="1"/>
  <c r="H208740" i="1" s="1"/>
  <c r="L208741" i="1"/>
  <c r="H208741" i="1" s="1"/>
  <c r="L208742" i="1"/>
  <c r="H208742" i="1" s="1"/>
  <c r="L208743" i="1"/>
  <c r="H208743" i="1" s="1"/>
  <c r="L208744" i="1"/>
  <c r="H208744" i="1" s="1"/>
  <c r="L208745" i="1"/>
  <c r="H208745" i="1" s="1"/>
  <c r="L208746" i="1"/>
  <c r="H208746" i="1" s="1"/>
  <c r="L208747" i="1"/>
  <c r="H208747" i="1" s="1"/>
  <c r="L208748" i="1"/>
  <c r="H208748" i="1" s="1"/>
  <c r="L208749" i="1"/>
  <c r="H208749" i="1" s="1"/>
  <c r="L208750" i="1"/>
  <c r="H208750" i="1" s="1"/>
  <c r="L208751" i="1"/>
  <c r="H208751" i="1" s="1"/>
  <c r="L208752" i="1"/>
  <c r="H208752" i="1" s="1"/>
  <c r="L208753" i="1"/>
  <c r="H208753" i="1" s="1"/>
  <c r="L208754" i="1"/>
  <c r="H208754" i="1" s="1"/>
  <c r="L208755" i="1"/>
  <c r="H208755" i="1" s="1"/>
  <c r="L208756" i="1"/>
  <c r="H208756" i="1" s="1"/>
  <c r="L208757" i="1"/>
  <c r="H208757" i="1" s="1"/>
  <c r="L208758" i="1"/>
  <c r="H208758" i="1" s="1"/>
  <c r="L208759" i="1"/>
  <c r="H208759" i="1" s="1"/>
  <c r="L208760" i="1"/>
  <c r="H208760" i="1" s="1"/>
  <c r="L208761" i="1"/>
  <c r="H208761" i="1" s="1"/>
  <c r="L208762" i="1"/>
  <c r="H208762" i="1" s="1"/>
  <c r="L208763" i="1"/>
  <c r="H208763" i="1" s="1"/>
  <c r="L208764" i="1"/>
  <c r="H208764" i="1" s="1"/>
  <c r="L208765" i="1"/>
  <c r="H208765" i="1" s="1"/>
  <c r="L208766" i="1"/>
  <c r="H208766" i="1" s="1"/>
  <c r="L208767" i="1"/>
  <c r="H208767" i="1" s="1"/>
  <c r="L208768" i="1"/>
  <c r="H208768" i="1" s="1"/>
  <c r="L208769" i="1"/>
  <c r="H208769" i="1" s="1"/>
  <c r="L208770" i="1"/>
  <c r="H208770" i="1" s="1"/>
  <c r="L208771" i="1"/>
  <c r="H208771" i="1" s="1"/>
  <c r="L208772" i="1"/>
  <c r="H208772" i="1" s="1"/>
  <c r="L208773" i="1"/>
  <c r="H208773" i="1" s="1"/>
  <c r="L208774" i="1"/>
  <c r="H208774" i="1" s="1"/>
  <c r="L208775" i="1"/>
  <c r="H208775" i="1" s="1"/>
  <c r="L208776" i="1"/>
  <c r="H208776" i="1" s="1"/>
  <c r="L208777" i="1"/>
  <c r="H208777" i="1" s="1"/>
  <c r="L208778" i="1"/>
  <c r="H208778" i="1" s="1"/>
  <c r="L208779" i="1"/>
  <c r="H208779" i="1" s="1"/>
  <c r="L208780" i="1"/>
  <c r="H208780" i="1" s="1"/>
  <c r="L208781" i="1"/>
  <c r="H208781" i="1" s="1"/>
  <c r="L208782" i="1"/>
  <c r="H208782" i="1" s="1"/>
  <c r="L208783" i="1"/>
  <c r="H208783" i="1" s="1"/>
  <c r="L208784" i="1"/>
  <c r="H208784" i="1" s="1"/>
  <c r="L208785" i="1"/>
  <c r="H208785" i="1" s="1"/>
  <c r="L208786" i="1"/>
  <c r="H208786" i="1" s="1"/>
  <c r="L208787" i="1"/>
  <c r="H208787" i="1" s="1"/>
  <c r="L208788" i="1"/>
  <c r="H208788" i="1" s="1"/>
  <c r="L208789" i="1"/>
  <c r="H208789" i="1" s="1"/>
  <c r="L208790" i="1"/>
  <c r="H208790" i="1" s="1"/>
  <c r="L208791" i="1"/>
  <c r="H208791" i="1" s="1"/>
  <c r="L208792" i="1"/>
  <c r="H208792" i="1" s="1"/>
  <c r="L208793" i="1"/>
  <c r="H208793" i="1" s="1"/>
  <c r="L208794" i="1"/>
  <c r="H208794" i="1" s="1"/>
  <c r="L208795" i="1"/>
  <c r="H208795" i="1" s="1"/>
  <c r="L208796" i="1"/>
  <c r="H208796" i="1" s="1"/>
  <c r="L208797" i="1"/>
  <c r="H208797" i="1" s="1"/>
  <c r="L208798" i="1"/>
  <c r="H208798" i="1" s="1"/>
  <c r="L208799" i="1"/>
  <c r="H208799" i="1" s="1"/>
  <c r="L208800" i="1"/>
  <c r="H208800" i="1" s="1"/>
  <c r="L208801" i="1"/>
  <c r="H208801" i="1" s="1"/>
  <c r="L208802" i="1"/>
  <c r="H208802" i="1" s="1"/>
  <c r="L208803" i="1"/>
  <c r="H208803" i="1" s="1"/>
  <c r="L208804" i="1"/>
  <c r="H208804" i="1" s="1"/>
  <c r="L208805" i="1"/>
  <c r="H208805" i="1" s="1"/>
  <c r="L208806" i="1"/>
  <c r="H208806" i="1" s="1"/>
  <c r="L208807" i="1"/>
  <c r="H208807" i="1" s="1"/>
  <c r="L208808" i="1"/>
  <c r="H208808" i="1" s="1"/>
  <c r="L208809" i="1"/>
  <c r="H208809" i="1" s="1"/>
  <c r="L208810" i="1"/>
  <c r="H208810" i="1" s="1"/>
  <c r="L208811" i="1"/>
  <c r="H208811" i="1" s="1"/>
  <c r="L208812" i="1"/>
  <c r="H208812" i="1" s="1"/>
  <c r="L208813" i="1"/>
  <c r="H208813" i="1" s="1"/>
  <c r="L208814" i="1"/>
  <c r="H208814" i="1" s="1"/>
  <c r="L208815" i="1"/>
  <c r="H208815" i="1" s="1"/>
  <c r="L208816" i="1"/>
  <c r="H208816" i="1" s="1"/>
  <c r="L208817" i="1"/>
  <c r="H208817" i="1" s="1"/>
  <c r="L208818" i="1"/>
  <c r="H208818" i="1" s="1"/>
  <c r="L208819" i="1"/>
  <c r="H208819" i="1" s="1"/>
  <c r="L208820" i="1"/>
  <c r="H208820" i="1" s="1"/>
  <c r="L208821" i="1"/>
  <c r="H208821" i="1" s="1"/>
  <c r="L208822" i="1"/>
  <c r="H208822" i="1" s="1"/>
  <c r="L208823" i="1"/>
  <c r="H208823" i="1" s="1"/>
  <c r="L208824" i="1"/>
  <c r="H208824" i="1" s="1"/>
  <c r="L208825" i="1"/>
  <c r="H208825" i="1" s="1"/>
  <c r="L208826" i="1"/>
  <c r="H208826" i="1" s="1"/>
  <c r="L208827" i="1"/>
  <c r="H208827" i="1" s="1"/>
  <c r="L208828" i="1"/>
  <c r="H208828" i="1" s="1"/>
  <c r="L208829" i="1"/>
  <c r="H208829" i="1" s="1"/>
  <c r="L208830" i="1"/>
  <c r="H208830" i="1" s="1"/>
  <c r="L208831" i="1"/>
  <c r="H208831" i="1" s="1"/>
  <c r="L208832" i="1"/>
  <c r="H208832" i="1" s="1"/>
  <c r="L208833" i="1"/>
  <c r="H208833" i="1" s="1"/>
  <c r="L208834" i="1"/>
  <c r="H208834" i="1" s="1"/>
  <c r="L208835" i="1"/>
  <c r="H208835" i="1" s="1"/>
  <c r="L208836" i="1"/>
  <c r="H208836" i="1" s="1"/>
  <c r="L208837" i="1"/>
  <c r="H208837" i="1" s="1"/>
  <c r="L208838" i="1"/>
  <c r="H208838" i="1" s="1"/>
  <c r="L208839" i="1"/>
  <c r="H208839" i="1" s="1"/>
  <c r="L208840" i="1"/>
  <c r="H208840" i="1" s="1"/>
  <c r="L208841" i="1"/>
  <c r="H208841" i="1" s="1"/>
  <c r="L208842" i="1"/>
  <c r="H208842" i="1" s="1"/>
  <c r="L208843" i="1"/>
  <c r="H208843" i="1" s="1"/>
  <c r="L208844" i="1"/>
  <c r="H208844" i="1" s="1"/>
  <c r="L208845" i="1"/>
  <c r="H208845" i="1" s="1"/>
  <c r="L208846" i="1"/>
  <c r="H208846" i="1" s="1"/>
  <c r="L208847" i="1"/>
  <c r="H208847" i="1" s="1"/>
  <c r="L208848" i="1"/>
  <c r="H208848" i="1" s="1"/>
  <c r="L208849" i="1"/>
  <c r="H208849" i="1" s="1"/>
  <c r="L208850" i="1"/>
  <c r="H208850" i="1" s="1"/>
  <c r="L208851" i="1"/>
  <c r="H208851" i="1" s="1"/>
  <c r="L208852" i="1"/>
  <c r="H208852" i="1" s="1"/>
  <c r="L208853" i="1"/>
  <c r="H208853" i="1" s="1"/>
  <c r="L208854" i="1"/>
  <c r="H208854" i="1" s="1"/>
  <c r="L208855" i="1"/>
  <c r="H208855" i="1" s="1"/>
  <c r="L208856" i="1"/>
  <c r="H208856" i="1" s="1"/>
  <c r="L208857" i="1"/>
  <c r="H208857" i="1" s="1"/>
  <c r="L208858" i="1"/>
  <c r="H208858" i="1" s="1"/>
  <c r="L208859" i="1"/>
  <c r="H208859" i="1" s="1"/>
  <c r="L208860" i="1"/>
  <c r="H208860" i="1" s="1"/>
  <c r="L208861" i="1"/>
  <c r="H208861" i="1" s="1"/>
  <c r="L208862" i="1"/>
  <c r="H208862" i="1" s="1"/>
  <c r="L208863" i="1"/>
  <c r="H208863" i="1" s="1"/>
  <c r="L208864" i="1"/>
  <c r="H208864" i="1" s="1"/>
  <c r="L208865" i="1"/>
  <c r="H208865" i="1" s="1"/>
  <c r="L208866" i="1"/>
  <c r="H208866" i="1" s="1"/>
  <c r="L208867" i="1"/>
  <c r="H208867" i="1" s="1"/>
  <c r="L208868" i="1"/>
  <c r="H208868" i="1" s="1"/>
  <c r="L208869" i="1"/>
  <c r="H208869" i="1" s="1"/>
  <c r="L208870" i="1"/>
  <c r="H208870" i="1" s="1"/>
  <c r="L208871" i="1"/>
  <c r="H208871" i="1" s="1"/>
  <c r="L208872" i="1"/>
  <c r="H208872" i="1" s="1"/>
  <c r="L208873" i="1"/>
  <c r="H208873" i="1" s="1"/>
  <c r="L208874" i="1"/>
  <c r="H208874" i="1" s="1"/>
  <c r="L208875" i="1"/>
  <c r="H208875" i="1" s="1"/>
  <c r="L208876" i="1"/>
  <c r="H208876" i="1" s="1"/>
  <c r="L208877" i="1"/>
  <c r="H208877" i="1" s="1"/>
  <c r="L208878" i="1"/>
  <c r="H208878" i="1" s="1"/>
  <c r="L208879" i="1"/>
  <c r="H208879" i="1" s="1"/>
  <c r="L208880" i="1"/>
  <c r="H208880" i="1" s="1"/>
  <c r="L208881" i="1"/>
  <c r="H208881" i="1" s="1"/>
  <c r="L208882" i="1"/>
  <c r="H208882" i="1" s="1"/>
  <c r="L208883" i="1"/>
  <c r="H208883" i="1" s="1"/>
  <c r="L208884" i="1"/>
  <c r="H208884" i="1" s="1"/>
  <c r="L208885" i="1"/>
  <c r="H208885" i="1" s="1"/>
  <c r="L208886" i="1"/>
  <c r="H208886" i="1" s="1"/>
  <c r="L208887" i="1"/>
  <c r="H208887" i="1" s="1"/>
  <c r="L208888" i="1"/>
  <c r="H208888" i="1" s="1"/>
  <c r="L208889" i="1"/>
  <c r="H208889" i="1" s="1"/>
  <c r="L208890" i="1"/>
  <c r="H208890" i="1" s="1"/>
  <c r="L208891" i="1"/>
  <c r="H208891" i="1" s="1"/>
  <c r="L208892" i="1"/>
  <c r="H208892" i="1" s="1"/>
  <c r="L208893" i="1"/>
  <c r="H208893" i="1" s="1"/>
  <c r="L208894" i="1"/>
  <c r="H208894" i="1" s="1"/>
  <c r="L208895" i="1"/>
  <c r="H208895" i="1" s="1"/>
  <c r="L208896" i="1"/>
  <c r="H208896" i="1" s="1"/>
  <c r="L208897" i="1"/>
  <c r="H208897" i="1" s="1"/>
  <c r="L208898" i="1"/>
  <c r="H208898" i="1" s="1"/>
  <c r="L208899" i="1"/>
  <c r="H208899" i="1" s="1"/>
  <c r="L208900" i="1"/>
  <c r="H208900" i="1" s="1"/>
  <c r="L208901" i="1"/>
  <c r="H208901" i="1" s="1"/>
  <c r="L208902" i="1"/>
  <c r="H208902" i="1" s="1"/>
  <c r="L208903" i="1"/>
  <c r="H208903" i="1" s="1"/>
  <c r="L208904" i="1"/>
  <c r="H208904" i="1" s="1"/>
  <c r="L208905" i="1"/>
  <c r="H208905" i="1" s="1"/>
  <c r="L208906" i="1"/>
  <c r="H208906" i="1" s="1"/>
  <c r="L208907" i="1"/>
  <c r="H208907" i="1" s="1"/>
  <c r="L208908" i="1"/>
  <c r="H208908" i="1" s="1"/>
  <c r="L208909" i="1"/>
  <c r="H208909" i="1" s="1"/>
  <c r="L208910" i="1"/>
  <c r="H208910" i="1" s="1"/>
  <c r="L208911" i="1"/>
  <c r="H208911" i="1" s="1"/>
  <c r="L208912" i="1"/>
  <c r="H208912" i="1" s="1"/>
  <c r="L208913" i="1"/>
  <c r="H208913" i="1" s="1"/>
  <c r="L208914" i="1"/>
  <c r="H208914" i="1" s="1"/>
  <c r="L208915" i="1"/>
  <c r="H208915" i="1" s="1"/>
  <c r="L208916" i="1"/>
  <c r="H208916" i="1" s="1"/>
  <c r="L208917" i="1"/>
  <c r="H208917" i="1" s="1"/>
  <c r="L208918" i="1"/>
  <c r="H208918" i="1" s="1"/>
  <c r="L208919" i="1"/>
  <c r="H208919" i="1" s="1"/>
  <c r="L208920" i="1"/>
  <c r="H208920" i="1" s="1"/>
  <c r="L208921" i="1"/>
  <c r="H208921" i="1" s="1"/>
  <c r="L208922" i="1"/>
  <c r="H208922" i="1" s="1"/>
  <c r="L208923" i="1"/>
  <c r="H208923" i="1" s="1"/>
  <c r="L208924" i="1"/>
  <c r="H208924" i="1" s="1"/>
  <c r="L208925" i="1"/>
  <c r="H208925" i="1" s="1"/>
  <c r="L208926" i="1"/>
  <c r="H208926" i="1" s="1"/>
  <c r="L208927" i="1"/>
  <c r="H208927" i="1" s="1"/>
  <c r="L208928" i="1"/>
  <c r="H208928" i="1" s="1"/>
  <c r="L208929" i="1"/>
  <c r="H208929" i="1" s="1"/>
  <c r="L208930" i="1"/>
  <c r="H208930" i="1" s="1"/>
  <c r="L208931" i="1"/>
  <c r="H208931" i="1" s="1"/>
  <c r="L208932" i="1"/>
  <c r="H208932" i="1" s="1"/>
  <c r="L208933" i="1"/>
  <c r="H208933" i="1" s="1"/>
  <c r="L208934" i="1"/>
  <c r="H208934" i="1" s="1"/>
  <c r="L208935" i="1"/>
  <c r="H208935" i="1" s="1"/>
  <c r="L208936" i="1"/>
  <c r="H208936" i="1" s="1"/>
  <c r="L208937" i="1"/>
  <c r="H208937" i="1" s="1"/>
  <c r="L208938" i="1"/>
  <c r="H208938" i="1" s="1"/>
  <c r="L208939" i="1"/>
  <c r="H208939" i="1" s="1"/>
  <c r="L208940" i="1"/>
  <c r="H208940" i="1" s="1"/>
  <c r="L208941" i="1"/>
  <c r="H208941" i="1" s="1"/>
  <c r="L208942" i="1"/>
  <c r="H208942" i="1" s="1"/>
  <c r="L208943" i="1"/>
  <c r="H208943" i="1" s="1"/>
  <c r="L208944" i="1"/>
  <c r="H208944" i="1" s="1"/>
  <c r="L208945" i="1"/>
  <c r="H208945" i="1" s="1"/>
  <c r="L208946" i="1"/>
  <c r="H208946" i="1" s="1"/>
  <c r="L208947" i="1"/>
  <c r="H208947" i="1" s="1"/>
  <c r="L208948" i="1"/>
  <c r="H208948" i="1" s="1"/>
  <c r="L208949" i="1"/>
  <c r="H208949" i="1" s="1"/>
  <c r="L208950" i="1"/>
  <c r="H208950" i="1" s="1"/>
  <c r="L208951" i="1"/>
  <c r="H208951" i="1" s="1"/>
  <c r="L208952" i="1"/>
  <c r="H208952" i="1" s="1"/>
  <c r="L208953" i="1"/>
  <c r="H208953" i="1" s="1"/>
  <c r="L208954" i="1"/>
  <c r="H208954" i="1" s="1"/>
  <c r="L208955" i="1"/>
  <c r="H208955" i="1" s="1"/>
  <c r="L208956" i="1"/>
  <c r="H208956" i="1" s="1"/>
  <c r="L208957" i="1"/>
  <c r="H208957" i="1" s="1"/>
  <c r="L208958" i="1"/>
  <c r="H208958" i="1" s="1"/>
  <c r="L208959" i="1"/>
  <c r="H208959" i="1" s="1"/>
  <c r="L208960" i="1"/>
  <c r="H208960" i="1" s="1"/>
  <c r="L208961" i="1"/>
  <c r="H208961" i="1" s="1"/>
  <c r="L208962" i="1"/>
  <c r="H208962" i="1" s="1"/>
  <c r="L208963" i="1"/>
  <c r="H208963" i="1" s="1"/>
  <c r="L208964" i="1"/>
  <c r="H208964" i="1" s="1"/>
  <c r="L208965" i="1"/>
  <c r="H208965" i="1" s="1"/>
  <c r="L208966" i="1"/>
  <c r="H208966" i="1" s="1"/>
  <c r="L208967" i="1"/>
  <c r="H208967" i="1" s="1"/>
  <c r="L208968" i="1"/>
  <c r="H208968" i="1" s="1"/>
  <c r="L208969" i="1"/>
  <c r="H208969" i="1" s="1"/>
  <c r="L208970" i="1"/>
  <c r="H208970" i="1" s="1"/>
  <c r="L208971" i="1"/>
  <c r="H208971" i="1" s="1"/>
  <c r="L208972" i="1"/>
  <c r="H208972" i="1" s="1"/>
  <c r="L208973" i="1"/>
  <c r="H208973" i="1" s="1"/>
  <c r="L208974" i="1"/>
  <c r="H208974" i="1" s="1"/>
  <c r="L208975" i="1"/>
  <c r="H208975" i="1" s="1"/>
  <c r="L208976" i="1"/>
  <c r="H208976" i="1" s="1"/>
  <c r="L208977" i="1"/>
  <c r="H208977" i="1" s="1"/>
  <c r="L208978" i="1"/>
  <c r="H208978" i="1" s="1"/>
  <c r="L208979" i="1"/>
  <c r="H208979" i="1" s="1"/>
  <c r="L208980" i="1"/>
  <c r="H208980" i="1" s="1"/>
  <c r="L208981" i="1"/>
  <c r="H208981" i="1" s="1"/>
  <c r="L208982" i="1"/>
  <c r="H208982" i="1" s="1"/>
  <c r="L208983" i="1"/>
  <c r="H208983" i="1" s="1"/>
  <c r="L208984" i="1"/>
  <c r="H208984" i="1" s="1"/>
  <c r="L208985" i="1"/>
  <c r="H208985" i="1" s="1"/>
  <c r="L208986" i="1"/>
  <c r="H208986" i="1" s="1"/>
  <c r="L208987" i="1"/>
  <c r="H208987" i="1" s="1"/>
  <c r="L208988" i="1"/>
  <c r="H208988" i="1" s="1"/>
  <c r="L208989" i="1"/>
  <c r="H208989" i="1" s="1"/>
  <c r="L208990" i="1"/>
  <c r="H208990" i="1" s="1"/>
  <c r="L208991" i="1"/>
  <c r="H208991" i="1" s="1"/>
  <c r="L208992" i="1"/>
  <c r="H208992" i="1" s="1"/>
  <c r="L208993" i="1"/>
  <c r="H208993" i="1" s="1"/>
  <c r="L208994" i="1"/>
  <c r="H208994" i="1" s="1"/>
  <c r="L208995" i="1"/>
  <c r="H208995" i="1" s="1"/>
  <c r="L208996" i="1"/>
  <c r="H208996" i="1" s="1"/>
  <c r="L208997" i="1"/>
  <c r="H208997" i="1" s="1"/>
  <c r="L208998" i="1"/>
  <c r="H208998" i="1" s="1"/>
  <c r="L208999" i="1"/>
  <c r="H208999" i="1" s="1"/>
  <c r="L209000" i="1"/>
  <c r="H209000" i="1" s="1"/>
  <c r="L209001" i="1"/>
  <c r="H209001" i="1" s="1"/>
  <c r="L209002" i="1"/>
  <c r="H209002" i="1" s="1"/>
  <c r="L209003" i="1"/>
  <c r="H209003" i="1" s="1"/>
  <c r="L209004" i="1"/>
  <c r="H209004" i="1" s="1"/>
  <c r="L209005" i="1"/>
  <c r="H209005" i="1" s="1"/>
  <c r="L209006" i="1"/>
  <c r="H209006" i="1" s="1"/>
  <c r="L209007" i="1"/>
  <c r="H209007" i="1" s="1"/>
  <c r="L209008" i="1"/>
  <c r="H209008" i="1" s="1"/>
  <c r="L209009" i="1"/>
  <c r="H209009" i="1" s="1"/>
  <c r="L209010" i="1"/>
  <c r="H209010" i="1" s="1"/>
  <c r="L209011" i="1"/>
  <c r="H209011" i="1" s="1"/>
  <c r="L209012" i="1"/>
  <c r="H209012" i="1" s="1"/>
  <c r="L209013" i="1"/>
  <c r="H209013" i="1" s="1"/>
  <c r="L209014" i="1"/>
  <c r="H209014" i="1" s="1"/>
  <c r="L209015" i="1"/>
  <c r="H209015" i="1" s="1"/>
  <c r="L209016" i="1"/>
  <c r="H209016" i="1" s="1"/>
  <c r="L209017" i="1"/>
  <c r="H209017" i="1" s="1"/>
  <c r="L209018" i="1"/>
  <c r="H209018" i="1" s="1"/>
  <c r="L209019" i="1"/>
  <c r="H209019" i="1" s="1"/>
  <c r="L209020" i="1"/>
  <c r="H209020" i="1" s="1"/>
  <c r="L209021" i="1"/>
  <c r="H209021" i="1" s="1"/>
  <c r="L209022" i="1"/>
  <c r="H209022" i="1" s="1"/>
  <c r="L209023" i="1"/>
  <c r="H209023" i="1" s="1"/>
  <c r="L209024" i="1"/>
  <c r="H209024" i="1" s="1"/>
  <c r="L209025" i="1"/>
  <c r="H209025" i="1" s="1"/>
  <c r="L209026" i="1"/>
  <c r="H209026" i="1" s="1"/>
  <c r="L209027" i="1"/>
  <c r="H209027" i="1" s="1"/>
  <c r="L209028" i="1"/>
  <c r="H209028" i="1" s="1"/>
  <c r="L209029" i="1"/>
  <c r="H209029" i="1" s="1"/>
  <c r="L209030" i="1"/>
  <c r="H209030" i="1" s="1"/>
  <c r="L209031" i="1"/>
  <c r="H209031" i="1" s="1"/>
  <c r="L209032" i="1"/>
  <c r="H209032" i="1" s="1"/>
  <c r="L209033" i="1"/>
  <c r="H209033" i="1" s="1"/>
  <c r="L209034" i="1"/>
  <c r="H209034" i="1" s="1"/>
  <c r="L209035" i="1"/>
  <c r="H209035" i="1" s="1"/>
  <c r="L209036" i="1"/>
  <c r="H209036" i="1" s="1"/>
  <c r="L209037" i="1"/>
  <c r="H209037" i="1" s="1"/>
  <c r="L209038" i="1"/>
  <c r="H209038" i="1" s="1"/>
  <c r="L209039" i="1"/>
  <c r="H209039" i="1" s="1"/>
  <c r="L209040" i="1"/>
  <c r="H209040" i="1" s="1"/>
  <c r="L209041" i="1"/>
  <c r="H209041" i="1" s="1"/>
  <c r="L209042" i="1"/>
  <c r="H209042" i="1" s="1"/>
  <c r="L209043" i="1"/>
  <c r="H209043" i="1" s="1"/>
  <c r="L209044" i="1"/>
  <c r="H209044" i="1" s="1"/>
  <c r="L209045" i="1"/>
  <c r="H209045" i="1" s="1"/>
  <c r="L209046" i="1"/>
  <c r="H209046" i="1" s="1"/>
  <c r="L209047" i="1"/>
  <c r="H209047" i="1" s="1"/>
  <c r="L209048" i="1"/>
  <c r="H209048" i="1" s="1"/>
  <c r="L209049" i="1"/>
  <c r="H209049" i="1" s="1"/>
  <c r="L209050" i="1"/>
  <c r="H209050" i="1" s="1"/>
  <c r="L209051" i="1"/>
  <c r="H209051" i="1" s="1"/>
  <c r="L209052" i="1"/>
  <c r="H209052" i="1" s="1"/>
  <c r="L209053" i="1"/>
  <c r="H209053" i="1" s="1"/>
  <c r="L209054" i="1"/>
  <c r="H209054" i="1" s="1"/>
  <c r="L209055" i="1"/>
  <c r="H209055" i="1" s="1"/>
  <c r="L209056" i="1"/>
  <c r="H209056" i="1" s="1"/>
  <c r="L209057" i="1"/>
  <c r="H209057" i="1" s="1"/>
  <c r="L209058" i="1"/>
  <c r="H209058" i="1" s="1"/>
  <c r="L209059" i="1"/>
  <c r="H209059" i="1" s="1"/>
  <c r="L209060" i="1"/>
  <c r="H209060" i="1" s="1"/>
  <c r="L209061" i="1"/>
  <c r="H209061" i="1" s="1"/>
  <c r="L209062" i="1"/>
  <c r="H209062" i="1" s="1"/>
  <c r="L209063" i="1"/>
  <c r="H209063" i="1" s="1"/>
  <c r="L209064" i="1"/>
  <c r="H209064" i="1" s="1"/>
  <c r="L209065" i="1"/>
  <c r="H209065" i="1" s="1"/>
  <c r="L209066" i="1"/>
  <c r="H209066" i="1" s="1"/>
  <c r="L209067" i="1"/>
  <c r="H209067" i="1" s="1"/>
  <c r="L209068" i="1"/>
  <c r="H209068" i="1" s="1"/>
  <c r="L209069" i="1"/>
  <c r="H209069" i="1" s="1"/>
  <c r="L209070" i="1"/>
  <c r="H209070" i="1" s="1"/>
  <c r="L209071" i="1"/>
  <c r="H209071" i="1" s="1"/>
  <c r="L209072" i="1"/>
  <c r="H209072" i="1" s="1"/>
  <c r="L209073" i="1"/>
  <c r="H209073" i="1" s="1"/>
  <c r="L209074" i="1"/>
  <c r="H209074" i="1" s="1"/>
  <c r="L209075" i="1"/>
  <c r="H209075" i="1" s="1"/>
  <c r="L209076" i="1"/>
  <c r="H209076" i="1" s="1"/>
  <c r="L209077" i="1"/>
  <c r="H209077" i="1" s="1"/>
  <c r="L209078" i="1"/>
  <c r="H209078" i="1" s="1"/>
  <c r="L209079" i="1"/>
  <c r="H209079" i="1" s="1"/>
  <c r="L209080" i="1"/>
  <c r="H209080" i="1" s="1"/>
  <c r="L209081" i="1"/>
  <c r="H209081" i="1" s="1"/>
  <c r="L209082" i="1"/>
  <c r="H209082" i="1" s="1"/>
  <c r="L209083" i="1"/>
  <c r="H209083" i="1" s="1"/>
  <c r="L209084" i="1"/>
  <c r="H209084" i="1" s="1"/>
  <c r="L209085" i="1"/>
  <c r="H209085" i="1" s="1"/>
  <c r="L209086" i="1"/>
  <c r="H209086" i="1" s="1"/>
  <c r="L209087" i="1"/>
  <c r="H209087" i="1" s="1"/>
  <c r="L209088" i="1"/>
  <c r="H209088" i="1" s="1"/>
  <c r="L209089" i="1"/>
  <c r="H209089" i="1" s="1"/>
  <c r="L209090" i="1"/>
  <c r="H209090" i="1" s="1"/>
  <c r="L209091" i="1"/>
  <c r="H209091" i="1" s="1"/>
  <c r="L209092" i="1"/>
  <c r="H209092" i="1" s="1"/>
  <c r="L209093" i="1"/>
  <c r="H209093" i="1" s="1"/>
  <c r="L209094" i="1"/>
  <c r="H209094" i="1" s="1"/>
  <c r="L209095" i="1"/>
  <c r="H209095" i="1" s="1"/>
  <c r="L209096" i="1"/>
  <c r="H209096" i="1" s="1"/>
  <c r="L209097" i="1"/>
  <c r="H209097" i="1" s="1"/>
  <c r="L209098" i="1"/>
  <c r="H209098" i="1" s="1"/>
  <c r="L209099" i="1"/>
  <c r="H209099" i="1" s="1"/>
  <c r="L209100" i="1"/>
  <c r="H209100" i="1" s="1"/>
  <c r="L209101" i="1"/>
  <c r="H209101" i="1" s="1"/>
  <c r="L209102" i="1"/>
  <c r="H209102" i="1" s="1"/>
  <c r="L209103" i="1"/>
  <c r="H209103" i="1" s="1"/>
  <c r="L209104" i="1"/>
  <c r="H209104" i="1" s="1"/>
  <c r="L209105" i="1"/>
  <c r="H209105" i="1" s="1"/>
  <c r="L209106" i="1"/>
  <c r="H209106" i="1" s="1"/>
  <c r="L209107" i="1"/>
  <c r="H209107" i="1" s="1"/>
  <c r="L209108" i="1"/>
  <c r="H209108" i="1" s="1"/>
  <c r="L209109" i="1"/>
  <c r="H209109" i="1" s="1"/>
  <c r="L209110" i="1"/>
  <c r="H209110" i="1" s="1"/>
  <c r="L209111" i="1"/>
  <c r="H209111" i="1" s="1"/>
  <c r="L209112" i="1"/>
  <c r="H209112" i="1" s="1"/>
  <c r="L209113" i="1"/>
  <c r="H209113" i="1" s="1"/>
  <c r="L209114" i="1"/>
  <c r="H209114" i="1" s="1"/>
  <c r="L209115" i="1"/>
  <c r="H209115" i="1" s="1"/>
  <c r="L209116" i="1"/>
  <c r="H209116" i="1" s="1"/>
  <c r="L209117" i="1"/>
  <c r="H209117" i="1" s="1"/>
  <c r="L209118" i="1"/>
  <c r="H209118" i="1" s="1"/>
  <c r="L209119" i="1"/>
  <c r="H209119" i="1" s="1"/>
  <c r="L209120" i="1"/>
  <c r="H209120" i="1" s="1"/>
  <c r="L209121" i="1"/>
  <c r="H209121" i="1" s="1"/>
  <c r="L209122" i="1"/>
  <c r="H209122" i="1" s="1"/>
  <c r="L209123" i="1"/>
  <c r="H209123" i="1" s="1"/>
  <c r="L209124" i="1"/>
  <c r="H209124" i="1" s="1"/>
  <c r="L209125" i="1"/>
  <c r="H209125" i="1" s="1"/>
  <c r="L209126" i="1"/>
  <c r="H209126" i="1" s="1"/>
  <c r="L209127" i="1"/>
  <c r="H209127" i="1" s="1"/>
  <c r="L209128" i="1"/>
  <c r="H209128" i="1" s="1"/>
  <c r="L209129" i="1"/>
  <c r="H209129" i="1" s="1"/>
  <c r="L209130" i="1"/>
  <c r="H209130" i="1" s="1"/>
  <c r="L209131" i="1"/>
  <c r="H209131" i="1" s="1"/>
  <c r="L209132" i="1"/>
  <c r="H209132" i="1" s="1"/>
  <c r="L209133" i="1"/>
  <c r="H209133" i="1" s="1"/>
  <c r="L209134" i="1"/>
  <c r="H209134" i="1" s="1"/>
  <c r="L209135" i="1"/>
  <c r="H209135" i="1" s="1"/>
  <c r="L209136" i="1"/>
  <c r="H209136" i="1" s="1"/>
  <c r="L209137" i="1"/>
  <c r="H209137" i="1" s="1"/>
  <c r="L209138" i="1"/>
  <c r="H209138" i="1" s="1"/>
  <c r="L209139" i="1"/>
  <c r="H209139" i="1" s="1"/>
  <c r="L209140" i="1"/>
  <c r="H209140" i="1" s="1"/>
  <c r="L209141" i="1"/>
  <c r="H209141" i="1" s="1"/>
  <c r="L209142" i="1"/>
  <c r="H209142" i="1" s="1"/>
  <c r="L209143" i="1"/>
  <c r="H209143" i="1" s="1"/>
  <c r="L209144" i="1"/>
  <c r="H209144" i="1" s="1"/>
  <c r="L209145" i="1"/>
  <c r="H209145" i="1" s="1"/>
  <c r="L209146" i="1"/>
  <c r="H209146" i="1" s="1"/>
  <c r="L209147" i="1"/>
  <c r="H209147" i="1" s="1"/>
  <c r="L209148" i="1"/>
  <c r="H209148" i="1" s="1"/>
  <c r="L209149" i="1"/>
  <c r="H209149" i="1" s="1"/>
  <c r="L209150" i="1"/>
  <c r="H209150" i="1" s="1"/>
  <c r="L209151" i="1"/>
  <c r="H209151" i="1" s="1"/>
  <c r="L209152" i="1"/>
  <c r="H209152" i="1" s="1"/>
  <c r="L209153" i="1"/>
  <c r="H209153" i="1" s="1"/>
  <c r="L209154" i="1"/>
  <c r="H209154" i="1" s="1"/>
  <c r="L209155" i="1"/>
  <c r="H209155" i="1" s="1"/>
  <c r="L209156" i="1"/>
  <c r="H209156" i="1" s="1"/>
  <c r="L209157" i="1"/>
  <c r="H209157" i="1" s="1"/>
  <c r="L209158" i="1"/>
  <c r="H209158" i="1" s="1"/>
  <c r="L209159" i="1"/>
  <c r="H209159" i="1" s="1"/>
  <c r="L209160" i="1"/>
  <c r="H209160" i="1" s="1"/>
  <c r="L209161" i="1"/>
  <c r="H209161" i="1" s="1"/>
  <c r="L209162" i="1"/>
  <c r="H209162" i="1" s="1"/>
  <c r="L209163" i="1"/>
  <c r="H209163" i="1" s="1"/>
  <c r="L209164" i="1"/>
  <c r="H209164" i="1" s="1"/>
  <c r="L209165" i="1"/>
  <c r="H209165" i="1" s="1"/>
  <c r="L209166" i="1"/>
  <c r="H209166" i="1" s="1"/>
  <c r="L209167" i="1"/>
  <c r="H209167" i="1" s="1"/>
  <c r="L209168" i="1"/>
  <c r="H209168" i="1" s="1"/>
  <c r="L209169" i="1"/>
  <c r="H209169" i="1" s="1"/>
  <c r="L209170" i="1"/>
  <c r="H209170" i="1" s="1"/>
  <c r="L209171" i="1"/>
  <c r="H209171" i="1" s="1"/>
  <c r="L209172" i="1"/>
  <c r="H209172" i="1" s="1"/>
  <c r="L209173" i="1"/>
  <c r="H209173" i="1" s="1"/>
  <c r="L209174" i="1"/>
  <c r="H209174" i="1" s="1"/>
  <c r="L209175" i="1"/>
  <c r="H209175" i="1" s="1"/>
  <c r="L209176" i="1"/>
  <c r="H209176" i="1" s="1"/>
  <c r="L209177" i="1"/>
  <c r="H209177" i="1" s="1"/>
  <c r="L209178" i="1"/>
  <c r="H209178" i="1" s="1"/>
  <c r="L209179" i="1"/>
  <c r="H209179" i="1" s="1"/>
  <c r="L209180" i="1"/>
  <c r="H209180" i="1" s="1"/>
  <c r="L209181" i="1"/>
  <c r="H209181" i="1" s="1"/>
  <c r="L209182" i="1"/>
  <c r="H209182" i="1" s="1"/>
  <c r="L209183" i="1"/>
  <c r="H209183" i="1" s="1"/>
  <c r="L209184" i="1"/>
  <c r="H209184" i="1" s="1"/>
  <c r="L209185" i="1"/>
  <c r="H209185" i="1" s="1"/>
  <c r="L209186" i="1"/>
  <c r="H209186" i="1" s="1"/>
  <c r="L209187" i="1"/>
  <c r="H209187" i="1" s="1"/>
  <c r="L209188" i="1"/>
  <c r="H209188" i="1" s="1"/>
  <c r="L209189" i="1"/>
  <c r="H209189" i="1" s="1"/>
  <c r="L209190" i="1"/>
  <c r="H209190" i="1" s="1"/>
  <c r="L209191" i="1"/>
  <c r="H209191" i="1" s="1"/>
  <c r="L209192" i="1"/>
  <c r="H209192" i="1" s="1"/>
  <c r="L209193" i="1"/>
  <c r="H209193" i="1" s="1"/>
  <c r="L209194" i="1"/>
  <c r="H209194" i="1" s="1"/>
  <c r="L209195" i="1"/>
  <c r="H209195" i="1" s="1"/>
  <c r="L209196" i="1"/>
  <c r="H209196" i="1" s="1"/>
  <c r="L209197" i="1"/>
  <c r="H209197" i="1" s="1"/>
  <c r="L209198" i="1"/>
  <c r="H209198" i="1" s="1"/>
  <c r="L209199" i="1"/>
  <c r="H209199" i="1" s="1"/>
  <c r="L209200" i="1"/>
  <c r="H209200" i="1" s="1"/>
  <c r="L209201" i="1"/>
  <c r="H209201" i="1" s="1"/>
  <c r="L209202" i="1"/>
  <c r="H209202" i="1" s="1"/>
  <c r="L209203" i="1"/>
  <c r="H209203" i="1" s="1"/>
  <c r="L209204" i="1"/>
  <c r="H209204" i="1" s="1"/>
  <c r="L209205" i="1"/>
  <c r="H209205" i="1" s="1"/>
  <c r="L209206" i="1"/>
  <c r="H209206" i="1" s="1"/>
  <c r="L209207" i="1"/>
  <c r="H209207" i="1" s="1"/>
  <c r="L209208" i="1"/>
  <c r="H209208" i="1" s="1"/>
  <c r="L209209" i="1"/>
  <c r="H209209" i="1" s="1"/>
  <c r="L209210" i="1"/>
  <c r="H209210" i="1" s="1"/>
  <c r="L209211" i="1"/>
  <c r="H209211" i="1" s="1"/>
  <c r="L209212" i="1"/>
  <c r="H209212" i="1" s="1"/>
  <c r="L209213" i="1"/>
  <c r="H209213" i="1" s="1"/>
  <c r="L209214" i="1"/>
  <c r="H209214" i="1" s="1"/>
  <c r="L209215" i="1"/>
  <c r="H209215" i="1" s="1"/>
  <c r="L209216" i="1"/>
  <c r="H209216" i="1" s="1"/>
  <c r="L209217" i="1"/>
  <c r="H209217" i="1" s="1"/>
  <c r="L209218" i="1"/>
  <c r="H209218" i="1" s="1"/>
  <c r="L209219" i="1"/>
  <c r="H209219" i="1" s="1"/>
  <c r="L209220" i="1"/>
  <c r="H209220" i="1" s="1"/>
  <c r="L209221" i="1"/>
  <c r="H209221" i="1" s="1"/>
  <c r="L209222" i="1"/>
  <c r="H209222" i="1" s="1"/>
  <c r="L209223" i="1"/>
  <c r="H209223" i="1" s="1"/>
  <c r="L209224" i="1"/>
  <c r="H209224" i="1" s="1"/>
  <c r="L209225" i="1"/>
  <c r="H209225" i="1" s="1"/>
  <c r="L209226" i="1"/>
  <c r="H209226" i="1" s="1"/>
  <c r="L209227" i="1"/>
  <c r="H209227" i="1" s="1"/>
  <c r="L209228" i="1"/>
  <c r="H209228" i="1" s="1"/>
  <c r="L209229" i="1"/>
  <c r="H209229" i="1" s="1"/>
  <c r="L209230" i="1"/>
  <c r="H209230" i="1" s="1"/>
  <c r="L209231" i="1"/>
  <c r="H209231" i="1" s="1"/>
  <c r="L209232" i="1"/>
  <c r="H209232" i="1" s="1"/>
  <c r="L209233" i="1"/>
  <c r="H209233" i="1" s="1"/>
  <c r="L209234" i="1"/>
  <c r="H209234" i="1" s="1"/>
  <c r="L209235" i="1"/>
  <c r="H209235" i="1" s="1"/>
  <c r="L209236" i="1"/>
  <c r="H209236" i="1" s="1"/>
  <c r="L209237" i="1"/>
  <c r="H209237" i="1" s="1"/>
  <c r="L209238" i="1"/>
  <c r="H209238" i="1" s="1"/>
  <c r="L209239" i="1"/>
  <c r="H209239" i="1" s="1"/>
  <c r="L209240" i="1"/>
  <c r="H209240" i="1" s="1"/>
  <c r="L209241" i="1"/>
  <c r="H209241" i="1" s="1"/>
  <c r="L209242" i="1"/>
  <c r="H209242" i="1" s="1"/>
  <c r="L209243" i="1"/>
  <c r="H209243" i="1" s="1"/>
  <c r="L209244" i="1"/>
  <c r="H209244" i="1" s="1"/>
  <c r="L209245" i="1"/>
  <c r="H209245" i="1" s="1"/>
  <c r="L209246" i="1"/>
  <c r="H209246" i="1" s="1"/>
  <c r="L209247" i="1"/>
  <c r="H209247" i="1" s="1"/>
  <c r="L209248" i="1"/>
  <c r="H209248" i="1" s="1"/>
  <c r="L209249" i="1"/>
  <c r="H209249" i="1" s="1"/>
  <c r="L209250" i="1"/>
  <c r="H209250" i="1" s="1"/>
  <c r="L209251" i="1"/>
  <c r="H209251" i="1" s="1"/>
  <c r="L209252" i="1"/>
  <c r="H209252" i="1" s="1"/>
  <c r="L209253" i="1"/>
  <c r="H209253" i="1" s="1"/>
  <c r="L209254" i="1"/>
  <c r="H209254" i="1" s="1"/>
  <c r="L209255" i="1"/>
  <c r="H209255" i="1" s="1"/>
  <c r="L209256" i="1"/>
  <c r="H209256" i="1" s="1"/>
  <c r="L209257" i="1"/>
  <c r="H209257" i="1" s="1"/>
  <c r="L209258" i="1"/>
  <c r="H209258" i="1" s="1"/>
  <c r="L209259" i="1"/>
  <c r="H209259" i="1" s="1"/>
  <c r="L209260" i="1"/>
  <c r="H209260" i="1" s="1"/>
  <c r="L209261" i="1"/>
  <c r="H209261" i="1" s="1"/>
  <c r="L209262" i="1"/>
  <c r="H209262" i="1" s="1"/>
  <c r="L209263" i="1"/>
  <c r="H209263" i="1" s="1"/>
  <c r="L209264" i="1"/>
  <c r="H209264" i="1" s="1"/>
  <c r="L209265" i="1"/>
  <c r="H209265" i="1" s="1"/>
  <c r="L209266" i="1"/>
  <c r="H209266" i="1" s="1"/>
  <c r="L209267" i="1"/>
  <c r="H209267" i="1" s="1"/>
  <c r="L209268" i="1"/>
  <c r="H209268" i="1" s="1"/>
  <c r="L209269" i="1"/>
  <c r="H209269" i="1" s="1"/>
  <c r="L209270" i="1"/>
  <c r="H209270" i="1" s="1"/>
  <c r="L209271" i="1"/>
  <c r="H209271" i="1" s="1"/>
  <c r="L209272" i="1"/>
  <c r="H209272" i="1" s="1"/>
  <c r="L209273" i="1"/>
  <c r="H209273" i="1" s="1"/>
  <c r="L209274" i="1"/>
  <c r="H209274" i="1" s="1"/>
  <c r="L209275" i="1"/>
  <c r="H209275" i="1" s="1"/>
  <c r="L209276" i="1"/>
  <c r="H209276" i="1" s="1"/>
  <c r="L209277" i="1"/>
  <c r="H209277" i="1" s="1"/>
  <c r="L209278" i="1"/>
  <c r="H209278" i="1" s="1"/>
  <c r="L209279" i="1"/>
  <c r="H209279" i="1" s="1"/>
  <c r="L209280" i="1"/>
  <c r="H209280" i="1" s="1"/>
  <c r="L209281" i="1"/>
  <c r="H209281" i="1" s="1"/>
  <c r="L209282" i="1"/>
  <c r="H209282" i="1" s="1"/>
  <c r="L209283" i="1"/>
  <c r="H209283" i="1" s="1"/>
  <c r="L209284" i="1"/>
  <c r="H209284" i="1" s="1"/>
  <c r="L209285" i="1"/>
  <c r="H209285" i="1" s="1"/>
  <c r="L209286" i="1"/>
  <c r="H209286" i="1" s="1"/>
  <c r="L209287" i="1"/>
  <c r="H209287" i="1" s="1"/>
  <c r="L209288" i="1"/>
  <c r="H209288" i="1" s="1"/>
  <c r="L209289" i="1"/>
  <c r="H209289" i="1" s="1"/>
  <c r="L209290" i="1"/>
  <c r="H209290" i="1" s="1"/>
  <c r="L209291" i="1"/>
  <c r="H209291" i="1" s="1"/>
  <c r="L209292" i="1"/>
  <c r="H209292" i="1" s="1"/>
  <c r="L209293" i="1"/>
  <c r="H209293" i="1" s="1"/>
  <c r="L209294" i="1"/>
  <c r="H209294" i="1" s="1"/>
  <c r="L209295" i="1"/>
  <c r="H209295" i="1" s="1"/>
  <c r="L209296" i="1"/>
  <c r="H209296" i="1" s="1"/>
  <c r="L209297" i="1"/>
  <c r="H209297" i="1" s="1"/>
  <c r="L209298" i="1"/>
  <c r="H209298" i="1" s="1"/>
  <c r="L209299" i="1"/>
  <c r="H209299" i="1" s="1"/>
  <c r="L209300" i="1"/>
  <c r="H209300" i="1" s="1"/>
  <c r="L209301" i="1"/>
  <c r="H209301" i="1" s="1"/>
  <c r="L209302" i="1"/>
  <c r="H209302" i="1" s="1"/>
  <c r="L209303" i="1"/>
  <c r="H209303" i="1" s="1"/>
  <c r="L209304" i="1"/>
  <c r="H209304" i="1" s="1"/>
  <c r="L209305" i="1"/>
  <c r="H209305" i="1" s="1"/>
  <c r="L209306" i="1"/>
  <c r="H209306" i="1" s="1"/>
  <c r="L209307" i="1"/>
  <c r="H209307" i="1" s="1"/>
  <c r="L209308" i="1"/>
  <c r="H209308" i="1" s="1"/>
  <c r="L209309" i="1"/>
  <c r="H209309" i="1" s="1"/>
  <c r="L209310" i="1"/>
  <c r="H209310" i="1" s="1"/>
  <c r="L209311" i="1"/>
  <c r="H209311" i="1" s="1"/>
  <c r="L209312" i="1"/>
  <c r="H209312" i="1" s="1"/>
  <c r="L209313" i="1"/>
  <c r="H209313" i="1" s="1"/>
  <c r="L209314" i="1"/>
  <c r="H209314" i="1" s="1"/>
  <c r="L209315" i="1"/>
  <c r="H209315" i="1" s="1"/>
  <c r="L209316" i="1"/>
  <c r="H209316" i="1" s="1"/>
  <c r="L209317" i="1"/>
  <c r="H209317" i="1" s="1"/>
  <c r="L209318" i="1"/>
  <c r="H209318" i="1" s="1"/>
  <c r="L209319" i="1"/>
  <c r="H209319" i="1" s="1"/>
  <c r="L209320" i="1"/>
  <c r="H209320" i="1" s="1"/>
  <c r="L209321" i="1"/>
  <c r="H209321" i="1" s="1"/>
  <c r="L209322" i="1"/>
  <c r="H209322" i="1" s="1"/>
  <c r="L209323" i="1"/>
  <c r="H209323" i="1" s="1"/>
  <c r="L209324" i="1"/>
  <c r="H209324" i="1" s="1"/>
  <c r="L209325" i="1"/>
  <c r="H209325" i="1" s="1"/>
  <c r="L209326" i="1"/>
  <c r="H209326" i="1" s="1"/>
  <c r="L209327" i="1"/>
  <c r="H209327" i="1" s="1"/>
  <c r="L209328" i="1"/>
  <c r="H209328" i="1" s="1"/>
  <c r="L209329" i="1"/>
  <c r="H209329" i="1" s="1"/>
  <c r="L209330" i="1"/>
  <c r="H209330" i="1" s="1"/>
  <c r="L209331" i="1"/>
  <c r="H209331" i="1" s="1"/>
  <c r="L209332" i="1"/>
  <c r="H209332" i="1" s="1"/>
  <c r="L209333" i="1"/>
  <c r="H209333" i="1" s="1"/>
  <c r="L209334" i="1"/>
  <c r="H209334" i="1" s="1"/>
  <c r="L209335" i="1"/>
  <c r="H209335" i="1" s="1"/>
  <c r="L209336" i="1"/>
  <c r="H209336" i="1" s="1"/>
  <c r="L209337" i="1"/>
  <c r="H209337" i="1" s="1"/>
  <c r="L209338" i="1"/>
  <c r="H209338" i="1" s="1"/>
  <c r="L209339" i="1"/>
  <c r="H209339" i="1" s="1"/>
  <c r="L209340" i="1"/>
  <c r="H209340" i="1" s="1"/>
  <c r="L209341" i="1"/>
  <c r="H209341" i="1" s="1"/>
  <c r="L209342" i="1"/>
  <c r="H209342" i="1" s="1"/>
  <c r="L209343" i="1"/>
  <c r="H209343" i="1" s="1"/>
  <c r="L209344" i="1"/>
  <c r="H209344" i="1" s="1"/>
  <c r="L209345" i="1"/>
  <c r="H209345" i="1" s="1"/>
  <c r="L209346" i="1"/>
  <c r="H209346" i="1" s="1"/>
  <c r="L209347" i="1"/>
  <c r="H209347" i="1" s="1"/>
  <c r="L209348" i="1"/>
  <c r="H209348" i="1" s="1"/>
  <c r="L209349" i="1"/>
  <c r="H209349" i="1" s="1"/>
  <c r="L209350" i="1"/>
  <c r="H209350" i="1" s="1"/>
  <c r="L209351" i="1"/>
  <c r="H209351" i="1" s="1"/>
  <c r="L209352" i="1"/>
  <c r="H209352" i="1" s="1"/>
  <c r="L209353" i="1"/>
  <c r="H209353" i="1" s="1"/>
  <c r="L209354" i="1"/>
  <c r="H209354" i="1" s="1"/>
  <c r="L209355" i="1"/>
  <c r="H209355" i="1" s="1"/>
  <c r="L209356" i="1"/>
  <c r="H209356" i="1" s="1"/>
  <c r="L209357" i="1"/>
  <c r="H209357" i="1" s="1"/>
  <c r="L209358" i="1"/>
  <c r="H209358" i="1" s="1"/>
  <c r="L209359" i="1"/>
  <c r="H209359" i="1" s="1"/>
  <c r="L209360" i="1"/>
  <c r="H209360" i="1" s="1"/>
  <c r="L209361" i="1"/>
  <c r="H209361" i="1" s="1"/>
  <c r="L209362" i="1"/>
  <c r="H209362" i="1" s="1"/>
  <c r="L209363" i="1"/>
  <c r="H209363" i="1" s="1"/>
  <c r="L209364" i="1"/>
  <c r="H209364" i="1" s="1"/>
  <c r="L209365" i="1"/>
  <c r="H209365" i="1" s="1"/>
  <c r="L209366" i="1"/>
  <c r="H209366" i="1" s="1"/>
  <c r="L209367" i="1"/>
  <c r="H209367" i="1" s="1"/>
  <c r="L209368" i="1"/>
  <c r="H209368" i="1" s="1"/>
  <c r="L209369" i="1"/>
  <c r="H209369" i="1" s="1"/>
  <c r="L209370" i="1"/>
  <c r="H209370" i="1" s="1"/>
  <c r="L209371" i="1"/>
  <c r="H209371" i="1" s="1"/>
  <c r="L209372" i="1"/>
  <c r="H209372" i="1" s="1"/>
  <c r="L209373" i="1"/>
  <c r="H209373" i="1" s="1"/>
  <c r="L209374" i="1"/>
  <c r="H209374" i="1" s="1"/>
  <c r="L209375" i="1"/>
  <c r="H209375" i="1" s="1"/>
  <c r="L209376" i="1"/>
  <c r="H209376" i="1" s="1"/>
  <c r="L209377" i="1"/>
  <c r="H209377" i="1" s="1"/>
  <c r="L209378" i="1"/>
  <c r="H209378" i="1" s="1"/>
  <c r="L209379" i="1"/>
  <c r="H209379" i="1" s="1"/>
  <c r="L209380" i="1"/>
  <c r="H209380" i="1" s="1"/>
  <c r="L209381" i="1"/>
  <c r="H209381" i="1" s="1"/>
  <c r="L209382" i="1"/>
  <c r="H209382" i="1" s="1"/>
  <c r="L209383" i="1"/>
  <c r="H209383" i="1" s="1"/>
  <c r="L209384" i="1"/>
  <c r="H209384" i="1" s="1"/>
  <c r="L209385" i="1"/>
  <c r="H209385" i="1" s="1"/>
  <c r="L209386" i="1"/>
  <c r="H209386" i="1" s="1"/>
  <c r="L209387" i="1"/>
  <c r="H209387" i="1" s="1"/>
  <c r="L209388" i="1"/>
  <c r="H209388" i="1" s="1"/>
  <c r="L209389" i="1"/>
  <c r="H209389" i="1" s="1"/>
  <c r="L209390" i="1"/>
  <c r="H209390" i="1" s="1"/>
  <c r="L209391" i="1"/>
  <c r="H209391" i="1" s="1"/>
  <c r="L209392" i="1"/>
  <c r="H209392" i="1" s="1"/>
  <c r="L209393" i="1"/>
  <c r="H209393" i="1" s="1"/>
  <c r="L209394" i="1"/>
  <c r="H209394" i="1" s="1"/>
  <c r="L209395" i="1"/>
  <c r="H209395" i="1" s="1"/>
  <c r="L209396" i="1"/>
  <c r="H209396" i="1" s="1"/>
  <c r="L209397" i="1"/>
  <c r="H209397" i="1" s="1"/>
  <c r="L209398" i="1"/>
  <c r="H209398" i="1" s="1"/>
  <c r="L209399" i="1"/>
  <c r="H209399" i="1" s="1"/>
  <c r="L209400" i="1"/>
  <c r="H209400" i="1" s="1"/>
  <c r="L209401" i="1"/>
  <c r="H209401" i="1" s="1"/>
  <c r="L209402" i="1"/>
  <c r="H209402" i="1" s="1"/>
  <c r="L209403" i="1"/>
  <c r="H209403" i="1" s="1"/>
  <c r="L209404" i="1"/>
  <c r="H209404" i="1" s="1"/>
  <c r="L209405" i="1"/>
  <c r="H209405" i="1" s="1"/>
  <c r="L209406" i="1"/>
  <c r="H209406" i="1" s="1"/>
  <c r="L209407" i="1"/>
  <c r="H209407" i="1" s="1"/>
  <c r="L209408" i="1"/>
  <c r="H209408" i="1" s="1"/>
  <c r="L209409" i="1"/>
  <c r="H209409" i="1" s="1"/>
  <c r="L209410" i="1"/>
  <c r="H209410" i="1" s="1"/>
  <c r="L209411" i="1"/>
  <c r="H209411" i="1" s="1"/>
  <c r="L209412" i="1"/>
  <c r="H209412" i="1" s="1"/>
  <c r="L209413" i="1"/>
  <c r="H209413" i="1" s="1"/>
  <c r="L209414" i="1"/>
  <c r="H209414" i="1" s="1"/>
  <c r="L209415" i="1"/>
  <c r="H209415" i="1" s="1"/>
  <c r="L209416" i="1"/>
  <c r="H209416" i="1" s="1"/>
  <c r="L209417" i="1"/>
  <c r="H209417" i="1" s="1"/>
  <c r="L209418" i="1"/>
  <c r="H209418" i="1" s="1"/>
  <c r="L209419" i="1"/>
  <c r="H209419" i="1" s="1"/>
  <c r="L209420" i="1"/>
  <c r="H209420" i="1" s="1"/>
  <c r="L209421" i="1"/>
  <c r="H209421" i="1" s="1"/>
  <c r="L209422" i="1"/>
  <c r="H209422" i="1" s="1"/>
  <c r="L209423" i="1"/>
  <c r="H209423" i="1" s="1"/>
  <c r="L209424" i="1"/>
  <c r="H209424" i="1" s="1"/>
  <c r="L209425" i="1"/>
  <c r="H209425" i="1" s="1"/>
  <c r="L209426" i="1"/>
  <c r="H209426" i="1" s="1"/>
  <c r="L209427" i="1"/>
  <c r="H209427" i="1" s="1"/>
  <c r="L209428" i="1"/>
  <c r="H209428" i="1" s="1"/>
  <c r="L209429" i="1"/>
  <c r="H209429" i="1" s="1"/>
  <c r="L209430" i="1"/>
  <c r="H209430" i="1" s="1"/>
  <c r="L209431" i="1"/>
  <c r="H209431" i="1" s="1"/>
  <c r="L209432" i="1"/>
  <c r="H209432" i="1" s="1"/>
  <c r="L209433" i="1"/>
  <c r="H209433" i="1" s="1"/>
  <c r="L209434" i="1"/>
  <c r="H209434" i="1" s="1"/>
  <c r="L209435" i="1"/>
  <c r="H209435" i="1" s="1"/>
  <c r="L209436" i="1"/>
  <c r="H209436" i="1" s="1"/>
  <c r="L209437" i="1"/>
  <c r="H209437" i="1" s="1"/>
  <c r="L209438" i="1"/>
  <c r="H209438" i="1" s="1"/>
  <c r="L209439" i="1"/>
  <c r="H209439" i="1" s="1"/>
  <c r="L209440" i="1"/>
  <c r="H209440" i="1" s="1"/>
  <c r="L209441" i="1"/>
  <c r="H209441" i="1" s="1"/>
  <c r="L209442" i="1"/>
  <c r="H209442" i="1" s="1"/>
  <c r="L209443" i="1"/>
  <c r="H209443" i="1" s="1"/>
  <c r="L209444" i="1"/>
  <c r="H209444" i="1" s="1"/>
  <c r="L209445" i="1"/>
  <c r="H209445" i="1" s="1"/>
  <c r="L209446" i="1"/>
  <c r="H209446" i="1" s="1"/>
  <c r="L209447" i="1"/>
  <c r="H209447" i="1" s="1"/>
  <c r="L209448" i="1"/>
  <c r="H209448" i="1" s="1"/>
  <c r="L209449" i="1"/>
  <c r="H209449" i="1" s="1"/>
  <c r="L209450" i="1"/>
  <c r="H209450" i="1" s="1"/>
  <c r="L209451" i="1"/>
  <c r="H209451" i="1" s="1"/>
  <c r="L209452" i="1"/>
  <c r="H209452" i="1" s="1"/>
  <c r="L209453" i="1"/>
  <c r="H209453" i="1" s="1"/>
  <c r="L209454" i="1"/>
  <c r="H209454" i="1" s="1"/>
  <c r="L209455" i="1"/>
  <c r="H209455" i="1" s="1"/>
  <c r="L209456" i="1"/>
  <c r="H209456" i="1" s="1"/>
  <c r="L209457" i="1"/>
  <c r="H209457" i="1" s="1"/>
  <c r="L209458" i="1"/>
  <c r="H209458" i="1" s="1"/>
  <c r="L209459" i="1"/>
  <c r="H209459" i="1" s="1"/>
  <c r="L209460" i="1"/>
  <c r="H209460" i="1" s="1"/>
  <c r="L209461" i="1"/>
  <c r="H209461" i="1" s="1"/>
  <c r="L209462" i="1"/>
  <c r="H209462" i="1" s="1"/>
  <c r="L209463" i="1"/>
  <c r="H209463" i="1" s="1"/>
  <c r="L209464" i="1"/>
  <c r="H209464" i="1" s="1"/>
  <c r="L209465" i="1"/>
  <c r="H209465" i="1" s="1"/>
  <c r="L209466" i="1"/>
  <c r="H209466" i="1" s="1"/>
  <c r="L209467" i="1"/>
  <c r="H209467" i="1" s="1"/>
  <c r="L209468" i="1"/>
  <c r="H209468" i="1" s="1"/>
  <c r="L209469" i="1"/>
  <c r="H209469" i="1" s="1"/>
  <c r="L209470" i="1"/>
  <c r="H209470" i="1" s="1"/>
  <c r="L209471" i="1"/>
  <c r="H209471" i="1" s="1"/>
  <c r="L209472" i="1"/>
  <c r="H209472" i="1" s="1"/>
  <c r="L209473" i="1"/>
  <c r="H209473" i="1" s="1"/>
  <c r="L209474" i="1"/>
  <c r="H209474" i="1" s="1"/>
  <c r="L209475" i="1"/>
  <c r="H209475" i="1" s="1"/>
  <c r="L209476" i="1"/>
  <c r="H209476" i="1" s="1"/>
  <c r="L209477" i="1"/>
  <c r="H209477" i="1" s="1"/>
  <c r="L209478" i="1"/>
  <c r="H209478" i="1" s="1"/>
  <c r="L209479" i="1"/>
  <c r="H209479" i="1" s="1"/>
  <c r="L209480" i="1"/>
  <c r="H209480" i="1" s="1"/>
  <c r="L209481" i="1"/>
  <c r="H209481" i="1" s="1"/>
  <c r="L209482" i="1"/>
  <c r="H209482" i="1" s="1"/>
  <c r="L209483" i="1"/>
  <c r="H209483" i="1" s="1"/>
  <c r="L209484" i="1"/>
  <c r="H209484" i="1" s="1"/>
  <c r="L209485" i="1"/>
  <c r="H209485" i="1" s="1"/>
  <c r="L209486" i="1"/>
  <c r="H209486" i="1" s="1"/>
  <c r="L209487" i="1"/>
  <c r="H209487" i="1" s="1"/>
  <c r="L209488" i="1"/>
  <c r="H209488" i="1" s="1"/>
  <c r="L209489" i="1"/>
  <c r="H209489" i="1" s="1"/>
  <c r="L209490" i="1"/>
  <c r="H209490" i="1" s="1"/>
  <c r="L209491" i="1"/>
  <c r="H209491" i="1" s="1"/>
  <c r="L209492" i="1"/>
  <c r="H209492" i="1" s="1"/>
  <c r="L209493" i="1"/>
  <c r="H209493" i="1" s="1"/>
  <c r="L209494" i="1"/>
  <c r="H209494" i="1" s="1"/>
  <c r="L209495" i="1"/>
  <c r="H209495" i="1" s="1"/>
  <c r="L209496" i="1"/>
  <c r="H209496" i="1" s="1"/>
  <c r="L209497" i="1"/>
  <c r="H209497" i="1" s="1"/>
  <c r="L209498" i="1"/>
  <c r="H209498" i="1" s="1"/>
  <c r="L209499" i="1"/>
  <c r="H209499" i="1" s="1"/>
  <c r="L209500" i="1"/>
  <c r="H209500" i="1" s="1"/>
  <c r="L209501" i="1"/>
  <c r="H209501" i="1" s="1"/>
  <c r="L209502" i="1"/>
  <c r="H209502" i="1" s="1"/>
  <c r="L209503" i="1"/>
  <c r="H209503" i="1" s="1"/>
  <c r="L209504" i="1"/>
  <c r="H209504" i="1" s="1"/>
  <c r="L209505" i="1"/>
  <c r="H209505" i="1" s="1"/>
  <c r="L209506" i="1"/>
  <c r="H209506" i="1" s="1"/>
  <c r="L209507" i="1"/>
  <c r="H209507" i="1" s="1"/>
  <c r="L209508" i="1"/>
  <c r="H209508" i="1" s="1"/>
  <c r="L209509" i="1"/>
  <c r="H209509" i="1" s="1"/>
  <c r="L209510" i="1"/>
  <c r="H209510" i="1" s="1"/>
  <c r="L209511" i="1"/>
  <c r="H209511" i="1" s="1"/>
  <c r="L209512" i="1"/>
  <c r="H209512" i="1" s="1"/>
  <c r="L209513" i="1"/>
  <c r="H209513" i="1" s="1"/>
  <c r="L209514" i="1"/>
  <c r="H209514" i="1" s="1"/>
  <c r="L209515" i="1"/>
  <c r="H209515" i="1" s="1"/>
  <c r="L209516" i="1"/>
  <c r="H209516" i="1" s="1"/>
  <c r="L209517" i="1"/>
  <c r="H209517" i="1" s="1"/>
  <c r="L209518" i="1"/>
  <c r="H209518" i="1" s="1"/>
  <c r="L209519" i="1"/>
  <c r="H209519" i="1" s="1"/>
  <c r="L209520" i="1"/>
  <c r="H209520" i="1" s="1"/>
  <c r="L209521" i="1"/>
  <c r="H209521" i="1" s="1"/>
  <c r="L209522" i="1"/>
  <c r="H209522" i="1" s="1"/>
  <c r="L209523" i="1"/>
  <c r="H209523" i="1" s="1"/>
  <c r="L209524" i="1"/>
  <c r="H209524" i="1" s="1"/>
  <c r="L209525" i="1"/>
  <c r="H209525" i="1" s="1"/>
  <c r="L209526" i="1"/>
  <c r="H209526" i="1" s="1"/>
  <c r="L209527" i="1"/>
  <c r="H209527" i="1" s="1"/>
  <c r="L209528" i="1"/>
  <c r="H209528" i="1" s="1"/>
  <c r="L209529" i="1"/>
  <c r="H209529" i="1" s="1"/>
  <c r="L209530" i="1"/>
  <c r="H209530" i="1" s="1"/>
  <c r="L209531" i="1"/>
  <c r="H209531" i="1" s="1"/>
  <c r="L209532" i="1"/>
  <c r="H209532" i="1" s="1"/>
  <c r="L209533" i="1"/>
  <c r="H209533" i="1" s="1"/>
  <c r="L209534" i="1"/>
  <c r="H209534" i="1" s="1"/>
  <c r="L209535" i="1"/>
  <c r="H209535" i="1" s="1"/>
  <c r="L209536" i="1"/>
  <c r="H209536" i="1" s="1"/>
  <c r="L209537" i="1"/>
  <c r="H209537" i="1" s="1"/>
  <c r="L209538" i="1"/>
  <c r="H209538" i="1" s="1"/>
  <c r="L209539" i="1"/>
  <c r="H209539" i="1" s="1"/>
  <c r="L209540" i="1"/>
  <c r="H209540" i="1" s="1"/>
  <c r="L209541" i="1"/>
  <c r="H209541" i="1" s="1"/>
  <c r="L209542" i="1"/>
  <c r="H209542" i="1" s="1"/>
  <c r="L209543" i="1"/>
  <c r="H209543" i="1" s="1"/>
  <c r="L209544" i="1"/>
  <c r="H209544" i="1" s="1"/>
  <c r="L209545" i="1"/>
  <c r="H209545" i="1" s="1"/>
  <c r="L209546" i="1"/>
  <c r="H209546" i="1" s="1"/>
  <c r="L209547" i="1"/>
  <c r="H209547" i="1" s="1"/>
  <c r="L209548" i="1"/>
  <c r="H209548" i="1" s="1"/>
  <c r="L209549" i="1"/>
  <c r="H209549" i="1" s="1"/>
  <c r="L209550" i="1"/>
  <c r="H209550" i="1" s="1"/>
  <c r="L209551" i="1"/>
  <c r="H209551" i="1" s="1"/>
  <c r="L209552" i="1"/>
  <c r="H209552" i="1" s="1"/>
  <c r="L209553" i="1"/>
  <c r="H209553" i="1" s="1"/>
  <c r="L209554" i="1"/>
  <c r="H209554" i="1" s="1"/>
  <c r="L209555" i="1"/>
  <c r="H209555" i="1" s="1"/>
  <c r="L209556" i="1"/>
  <c r="H209556" i="1" s="1"/>
  <c r="L209557" i="1"/>
  <c r="H209557" i="1" s="1"/>
  <c r="L209558" i="1"/>
  <c r="H209558" i="1" s="1"/>
  <c r="L209559" i="1"/>
  <c r="H209559" i="1" s="1"/>
  <c r="L209560" i="1"/>
  <c r="H209560" i="1" s="1"/>
  <c r="L209561" i="1"/>
  <c r="H209561" i="1" s="1"/>
  <c r="L209562" i="1"/>
  <c r="H209562" i="1" s="1"/>
  <c r="L209563" i="1"/>
  <c r="H209563" i="1" s="1"/>
  <c r="L209564" i="1"/>
  <c r="H209564" i="1" s="1"/>
  <c r="L209565" i="1"/>
  <c r="H209565" i="1" s="1"/>
  <c r="L209566" i="1"/>
  <c r="H209566" i="1" s="1"/>
  <c r="L209567" i="1"/>
  <c r="H209567" i="1" s="1"/>
  <c r="L209568" i="1"/>
  <c r="H209568" i="1" s="1"/>
  <c r="L209569" i="1"/>
  <c r="H209569" i="1" s="1"/>
  <c r="L209570" i="1"/>
  <c r="H209570" i="1" s="1"/>
  <c r="L209571" i="1"/>
  <c r="H209571" i="1" s="1"/>
  <c r="L209572" i="1"/>
  <c r="H209572" i="1" s="1"/>
  <c r="L209573" i="1"/>
  <c r="H209573" i="1" s="1"/>
  <c r="L209574" i="1"/>
  <c r="H209574" i="1" s="1"/>
  <c r="L209575" i="1"/>
  <c r="H209575" i="1" s="1"/>
  <c r="L209576" i="1"/>
  <c r="H209576" i="1" s="1"/>
  <c r="L209577" i="1"/>
  <c r="H209577" i="1" s="1"/>
  <c r="L209578" i="1"/>
  <c r="H209578" i="1" s="1"/>
  <c r="L209579" i="1"/>
  <c r="H209579" i="1" s="1"/>
  <c r="L209580" i="1"/>
  <c r="H209580" i="1" s="1"/>
  <c r="L209581" i="1"/>
  <c r="H209581" i="1" s="1"/>
  <c r="L209582" i="1"/>
  <c r="H209582" i="1" s="1"/>
  <c r="L209583" i="1"/>
  <c r="H209583" i="1" s="1"/>
  <c r="L209584" i="1"/>
  <c r="H209584" i="1" s="1"/>
  <c r="L209585" i="1"/>
  <c r="H209585" i="1" s="1"/>
  <c r="L209586" i="1"/>
  <c r="H209586" i="1" s="1"/>
  <c r="L209587" i="1"/>
  <c r="H209587" i="1" s="1"/>
  <c r="L209588" i="1"/>
  <c r="H209588" i="1" s="1"/>
  <c r="L209589" i="1"/>
  <c r="H209589" i="1" s="1"/>
  <c r="L209590" i="1"/>
  <c r="H209590" i="1" s="1"/>
  <c r="L209591" i="1"/>
  <c r="H209591" i="1" s="1"/>
  <c r="L209592" i="1"/>
  <c r="H209592" i="1" s="1"/>
  <c r="L209593" i="1"/>
  <c r="H209593" i="1" s="1"/>
  <c r="L209594" i="1"/>
  <c r="H209594" i="1" s="1"/>
  <c r="L209595" i="1"/>
  <c r="H209595" i="1" s="1"/>
  <c r="L209596" i="1"/>
  <c r="H209596" i="1" s="1"/>
  <c r="L209597" i="1"/>
  <c r="H209597" i="1" s="1"/>
  <c r="L209598" i="1"/>
  <c r="H209598" i="1" s="1"/>
  <c r="L209599" i="1"/>
  <c r="H209599" i="1" s="1"/>
  <c r="L209600" i="1"/>
  <c r="H209600" i="1" s="1"/>
  <c r="L209601" i="1"/>
  <c r="H209601" i="1" s="1"/>
  <c r="L209602" i="1"/>
  <c r="H209602" i="1" s="1"/>
  <c r="L209603" i="1"/>
  <c r="H209603" i="1" s="1"/>
  <c r="L209604" i="1"/>
  <c r="H209604" i="1" s="1"/>
  <c r="L209605" i="1"/>
  <c r="H209605" i="1" s="1"/>
  <c r="L209606" i="1"/>
  <c r="H209606" i="1" s="1"/>
  <c r="L209607" i="1"/>
  <c r="H209607" i="1" s="1"/>
  <c r="L209608" i="1"/>
  <c r="H209608" i="1" s="1"/>
  <c r="L209609" i="1"/>
  <c r="H209609" i="1" s="1"/>
  <c r="L209610" i="1"/>
  <c r="H209610" i="1" s="1"/>
  <c r="L209611" i="1"/>
  <c r="H209611" i="1" s="1"/>
  <c r="L209612" i="1"/>
  <c r="H209612" i="1" s="1"/>
  <c r="L209613" i="1"/>
  <c r="H209613" i="1" s="1"/>
  <c r="L209614" i="1"/>
  <c r="H209614" i="1" s="1"/>
  <c r="L209615" i="1"/>
  <c r="H209615" i="1" s="1"/>
  <c r="L209616" i="1"/>
  <c r="H209616" i="1" s="1"/>
  <c r="L209617" i="1"/>
  <c r="H209617" i="1" s="1"/>
  <c r="L209618" i="1"/>
  <c r="H209618" i="1" s="1"/>
  <c r="L209619" i="1"/>
  <c r="H209619" i="1" s="1"/>
  <c r="L209620" i="1"/>
  <c r="H209620" i="1" s="1"/>
  <c r="L209621" i="1"/>
  <c r="H209621" i="1" s="1"/>
  <c r="L209622" i="1"/>
  <c r="H209622" i="1" s="1"/>
  <c r="L209623" i="1"/>
  <c r="H209623" i="1" s="1"/>
  <c r="L209624" i="1"/>
  <c r="H209624" i="1" s="1"/>
  <c r="L209625" i="1"/>
  <c r="H209625" i="1" s="1"/>
  <c r="L209626" i="1"/>
  <c r="H209626" i="1" s="1"/>
  <c r="L209627" i="1"/>
  <c r="H209627" i="1" s="1"/>
  <c r="L209628" i="1"/>
  <c r="H209628" i="1" s="1"/>
  <c r="L209629" i="1"/>
  <c r="H209629" i="1" s="1"/>
  <c r="L209630" i="1"/>
  <c r="H209630" i="1" s="1"/>
  <c r="L209631" i="1"/>
  <c r="H209631" i="1" s="1"/>
  <c r="L209632" i="1"/>
  <c r="H209632" i="1" s="1"/>
  <c r="L209633" i="1"/>
  <c r="H209633" i="1" s="1"/>
  <c r="L209634" i="1"/>
  <c r="H209634" i="1" s="1"/>
  <c r="L209635" i="1"/>
  <c r="H209635" i="1" s="1"/>
  <c r="L209636" i="1"/>
  <c r="H209636" i="1" s="1"/>
  <c r="L209637" i="1"/>
  <c r="H209637" i="1" s="1"/>
  <c r="L209638" i="1"/>
  <c r="H209638" i="1" s="1"/>
  <c r="L209639" i="1"/>
  <c r="H209639" i="1" s="1"/>
  <c r="L209640" i="1"/>
  <c r="H209640" i="1" s="1"/>
  <c r="L209641" i="1"/>
  <c r="H209641" i="1" s="1"/>
  <c r="L209642" i="1"/>
  <c r="H209642" i="1" s="1"/>
  <c r="L209643" i="1"/>
  <c r="H209643" i="1" s="1"/>
  <c r="L209644" i="1"/>
  <c r="H209644" i="1" s="1"/>
  <c r="L209645" i="1"/>
  <c r="H209645" i="1" s="1"/>
  <c r="L209646" i="1"/>
  <c r="H209646" i="1" s="1"/>
  <c r="L209647" i="1"/>
  <c r="H209647" i="1" s="1"/>
  <c r="L209648" i="1"/>
  <c r="H209648" i="1" s="1"/>
  <c r="L209649" i="1"/>
  <c r="H209649" i="1" s="1"/>
  <c r="L209650" i="1"/>
  <c r="H209650" i="1" s="1"/>
  <c r="L209651" i="1"/>
  <c r="H209651" i="1" s="1"/>
  <c r="L209652" i="1"/>
  <c r="H209652" i="1" s="1"/>
  <c r="L209653" i="1"/>
  <c r="H209653" i="1" s="1"/>
  <c r="L209654" i="1"/>
  <c r="H209654" i="1" s="1"/>
  <c r="L209655" i="1"/>
  <c r="H209655" i="1" s="1"/>
  <c r="L209656" i="1"/>
  <c r="H209656" i="1" s="1"/>
  <c r="L209657" i="1"/>
  <c r="H209657" i="1" s="1"/>
  <c r="L209658" i="1"/>
  <c r="H209658" i="1" s="1"/>
  <c r="L209659" i="1"/>
  <c r="H209659" i="1" s="1"/>
  <c r="L209660" i="1"/>
  <c r="H209660" i="1" s="1"/>
  <c r="L209661" i="1"/>
  <c r="H209661" i="1" s="1"/>
  <c r="L209662" i="1"/>
  <c r="H209662" i="1" s="1"/>
  <c r="L209663" i="1"/>
  <c r="H209663" i="1" s="1"/>
  <c r="L209664" i="1"/>
  <c r="H209664" i="1" s="1"/>
  <c r="L209665" i="1"/>
  <c r="H209665" i="1" s="1"/>
  <c r="L209666" i="1"/>
  <c r="H209666" i="1" s="1"/>
  <c r="L209667" i="1"/>
  <c r="H209667" i="1" s="1"/>
  <c r="L209668" i="1"/>
  <c r="H209668" i="1" s="1"/>
  <c r="L209669" i="1"/>
  <c r="H209669" i="1" s="1"/>
  <c r="L209670" i="1"/>
  <c r="H209670" i="1" s="1"/>
  <c r="L209671" i="1"/>
  <c r="H209671" i="1" s="1"/>
  <c r="L209672" i="1"/>
  <c r="H209672" i="1" s="1"/>
  <c r="L209673" i="1"/>
  <c r="H209673" i="1" s="1"/>
  <c r="L209674" i="1"/>
  <c r="H209674" i="1" s="1"/>
  <c r="L209675" i="1"/>
  <c r="H209675" i="1" s="1"/>
  <c r="L209676" i="1"/>
  <c r="H209676" i="1" s="1"/>
  <c r="L209677" i="1"/>
  <c r="H209677" i="1" s="1"/>
  <c r="L209678" i="1"/>
  <c r="H209678" i="1" s="1"/>
  <c r="L209679" i="1"/>
  <c r="H209679" i="1" s="1"/>
  <c r="L209680" i="1"/>
  <c r="H209680" i="1" s="1"/>
  <c r="L209681" i="1"/>
  <c r="H209681" i="1" s="1"/>
  <c r="L209682" i="1"/>
  <c r="H209682" i="1" s="1"/>
  <c r="L209683" i="1"/>
  <c r="H209683" i="1" s="1"/>
  <c r="L209684" i="1"/>
  <c r="H209684" i="1" s="1"/>
  <c r="L209685" i="1"/>
  <c r="H209685" i="1" s="1"/>
  <c r="L209686" i="1"/>
  <c r="H209686" i="1" s="1"/>
  <c r="L209687" i="1"/>
  <c r="H209687" i="1" s="1"/>
  <c r="L209688" i="1"/>
  <c r="H209688" i="1" s="1"/>
  <c r="L209689" i="1"/>
  <c r="H209689" i="1" s="1"/>
  <c r="L209690" i="1"/>
  <c r="H209690" i="1" s="1"/>
  <c r="L209691" i="1"/>
  <c r="H209691" i="1" s="1"/>
  <c r="L209692" i="1"/>
  <c r="H209692" i="1" s="1"/>
  <c r="L209693" i="1"/>
  <c r="H209693" i="1" s="1"/>
  <c r="L209694" i="1"/>
  <c r="H209694" i="1" s="1"/>
  <c r="L209695" i="1"/>
  <c r="H209695" i="1" s="1"/>
  <c r="L209696" i="1"/>
  <c r="H209696" i="1" s="1"/>
  <c r="L209697" i="1"/>
  <c r="H209697" i="1" s="1"/>
  <c r="L209698" i="1"/>
  <c r="H209698" i="1" s="1"/>
  <c r="L209699" i="1"/>
  <c r="H209699" i="1" s="1"/>
  <c r="L209700" i="1"/>
  <c r="H209700" i="1" s="1"/>
  <c r="L209701" i="1"/>
  <c r="H209701" i="1" s="1"/>
  <c r="L209702" i="1"/>
  <c r="H209702" i="1" s="1"/>
  <c r="L209703" i="1"/>
  <c r="H209703" i="1" s="1"/>
  <c r="L209704" i="1"/>
  <c r="H209704" i="1" s="1"/>
  <c r="L209705" i="1"/>
  <c r="H209705" i="1" s="1"/>
  <c r="L209706" i="1"/>
  <c r="H209706" i="1" s="1"/>
  <c r="L209707" i="1"/>
  <c r="H209707" i="1" s="1"/>
  <c r="L209708" i="1"/>
  <c r="H209708" i="1" s="1"/>
  <c r="L209709" i="1"/>
  <c r="H209709" i="1" s="1"/>
  <c r="L209710" i="1"/>
  <c r="H209710" i="1" s="1"/>
  <c r="L209711" i="1"/>
  <c r="H209711" i="1" s="1"/>
  <c r="L209712" i="1"/>
  <c r="H209712" i="1" s="1"/>
  <c r="L209713" i="1"/>
  <c r="H209713" i="1" s="1"/>
  <c r="L209714" i="1"/>
  <c r="H209714" i="1" s="1"/>
  <c r="L209715" i="1"/>
  <c r="H209715" i="1" s="1"/>
  <c r="L209716" i="1"/>
  <c r="H209716" i="1" s="1"/>
  <c r="L209717" i="1"/>
  <c r="H209717" i="1" s="1"/>
  <c r="L209718" i="1"/>
  <c r="H209718" i="1" s="1"/>
  <c r="L209719" i="1"/>
  <c r="H209719" i="1" s="1"/>
  <c r="L209720" i="1"/>
  <c r="H209720" i="1" s="1"/>
  <c r="L209721" i="1"/>
  <c r="H209721" i="1" s="1"/>
  <c r="L209722" i="1"/>
  <c r="H209722" i="1" s="1"/>
  <c r="L209723" i="1"/>
  <c r="H209723" i="1" s="1"/>
  <c r="L209724" i="1"/>
  <c r="H209724" i="1" s="1"/>
  <c r="L209725" i="1"/>
  <c r="H209725" i="1" s="1"/>
  <c r="L209726" i="1"/>
  <c r="H209726" i="1" s="1"/>
  <c r="L209727" i="1"/>
  <c r="H209727" i="1" s="1"/>
  <c r="L209728" i="1"/>
  <c r="H209728" i="1" s="1"/>
  <c r="L209729" i="1"/>
  <c r="H209729" i="1" s="1"/>
  <c r="L209730" i="1"/>
  <c r="H209730" i="1" s="1"/>
  <c r="L209731" i="1"/>
  <c r="H209731" i="1" s="1"/>
  <c r="L209732" i="1"/>
  <c r="H209732" i="1" s="1"/>
  <c r="L209733" i="1"/>
  <c r="H209733" i="1" s="1"/>
  <c r="L209734" i="1"/>
  <c r="H209734" i="1" s="1"/>
  <c r="L209735" i="1"/>
  <c r="H209735" i="1" s="1"/>
  <c r="L209736" i="1"/>
  <c r="H209736" i="1" s="1"/>
  <c r="L209737" i="1"/>
  <c r="H209737" i="1" s="1"/>
  <c r="L209738" i="1"/>
  <c r="H209738" i="1" s="1"/>
  <c r="L209739" i="1"/>
  <c r="H209739" i="1" s="1"/>
  <c r="L209740" i="1"/>
  <c r="H209740" i="1" s="1"/>
  <c r="L209741" i="1"/>
  <c r="H209741" i="1" s="1"/>
  <c r="L209742" i="1"/>
  <c r="H209742" i="1" s="1"/>
  <c r="L209743" i="1"/>
  <c r="H209743" i="1" s="1"/>
  <c r="L209744" i="1"/>
  <c r="H209744" i="1" s="1"/>
  <c r="L209745" i="1"/>
  <c r="H209745" i="1" s="1"/>
  <c r="L209746" i="1"/>
  <c r="H209746" i="1" s="1"/>
  <c r="L209747" i="1"/>
  <c r="H209747" i="1" s="1"/>
  <c r="L209748" i="1"/>
  <c r="H209748" i="1" s="1"/>
  <c r="L209749" i="1"/>
  <c r="H209749" i="1" s="1"/>
  <c r="L209750" i="1"/>
  <c r="H209750" i="1" s="1"/>
  <c r="L209751" i="1"/>
  <c r="H209751" i="1" s="1"/>
  <c r="L209752" i="1"/>
  <c r="H209752" i="1" s="1"/>
  <c r="L209753" i="1"/>
  <c r="H209753" i="1" s="1"/>
  <c r="L209754" i="1"/>
  <c r="H209754" i="1" s="1"/>
  <c r="L209755" i="1"/>
  <c r="H209755" i="1" s="1"/>
  <c r="L209756" i="1"/>
  <c r="H209756" i="1" s="1"/>
  <c r="L209757" i="1"/>
  <c r="H209757" i="1" s="1"/>
  <c r="L209758" i="1"/>
  <c r="H209758" i="1" s="1"/>
  <c r="L209759" i="1"/>
  <c r="H209759" i="1" s="1"/>
  <c r="L209760" i="1"/>
  <c r="H209760" i="1" s="1"/>
  <c r="L209761" i="1"/>
  <c r="H209761" i="1" s="1"/>
  <c r="L209762" i="1"/>
  <c r="H209762" i="1" s="1"/>
  <c r="L209763" i="1"/>
  <c r="H209763" i="1" s="1"/>
  <c r="L209764" i="1"/>
  <c r="H209764" i="1" s="1"/>
  <c r="L209765" i="1"/>
  <c r="H209765" i="1" s="1"/>
  <c r="L209766" i="1"/>
  <c r="H209766" i="1" s="1"/>
  <c r="L209767" i="1"/>
  <c r="H209767" i="1" s="1"/>
  <c r="L209768" i="1"/>
  <c r="H209768" i="1" s="1"/>
  <c r="L209769" i="1"/>
  <c r="H209769" i="1" s="1"/>
  <c r="L209770" i="1"/>
  <c r="H209770" i="1" s="1"/>
  <c r="L209771" i="1"/>
  <c r="H209771" i="1" s="1"/>
  <c r="L209772" i="1"/>
  <c r="H209772" i="1" s="1"/>
  <c r="L209773" i="1"/>
  <c r="H209773" i="1" s="1"/>
  <c r="L209774" i="1"/>
  <c r="H209774" i="1" s="1"/>
  <c r="L209775" i="1"/>
  <c r="H209775" i="1" s="1"/>
  <c r="L209776" i="1"/>
  <c r="H209776" i="1" s="1"/>
  <c r="L209777" i="1"/>
  <c r="H209777" i="1" s="1"/>
  <c r="L209778" i="1"/>
  <c r="H209778" i="1" s="1"/>
  <c r="L209779" i="1"/>
  <c r="H209779" i="1" s="1"/>
  <c r="L209780" i="1"/>
  <c r="H209780" i="1" s="1"/>
  <c r="L209781" i="1"/>
  <c r="H209781" i="1" s="1"/>
  <c r="L209782" i="1"/>
  <c r="H209782" i="1" s="1"/>
  <c r="L209783" i="1"/>
  <c r="H209783" i="1" s="1"/>
  <c r="L209784" i="1"/>
  <c r="H209784" i="1" s="1"/>
  <c r="L209785" i="1"/>
  <c r="H209785" i="1" s="1"/>
  <c r="L209786" i="1"/>
  <c r="H209786" i="1" s="1"/>
  <c r="L209787" i="1"/>
  <c r="H209787" i="1" s="1"/>
  <c r="L209788" i="1"/>
  <c r="H209788" i="1" s="1"/>
  <c r="L209789" i="1"/>
  <c r="H209789" i="1" s="1"/>
  <c r="L209790" i="1"/>
  <c r="H209790" i="1" s="1"/>
  <c r="L209791" i="1"/>
  <c r="H209791" i="1" s="1"/>
  <c r="L209792" i="1"/>
  <c r="H209792" i="1" s="1"/>
  <c r="L209793" i="1"/>
  <c r="H209793" i="1" s="1"/>
  <c r="L209794" i="1"/>
  <c r="H209794" i="1" s="1"/>
  <c r="L209795" i="1"/>
  <c r="H209795" i="1" s="1"/>
  <c r="L209796" i="1"/>
  <c r="H209796" i="1" s="1"/>
  <c r="L209797" i="1"/>
  <c r="H209797" i="1" s="1"/>
  <c r="L209798" i="1"/>
  <c r="H209798" i="1" s="1"/>
  <c r="L209799" i="1"/>
  <c r="H209799" i="1" s="1"/>
  <c r="L209800" i="1"/>
  <c r="H209800" i="1" s="1"/>
  <c r="L209801" i="1"/>
  <c r="H209801" i="1" s="1"/>
  <c r="L209802" i="1"/>
  <c r="H209802" i="1" s="1"/>
  <c r="L209803" i="1"/>
  <c r="H209803" i="1" s="1"/>
  <c r="L209804" i="1"/>
  <c r="H209804" i="1" s="1"/>
  <c r="L209805" i="1"/>
  <c r="H209805" i="1" s="1"/>
  <c r="L209806" i="1"/>
  <c r="H209806" i="1" s="1"/>
  <c r="L209807" i="1"/>
  <c r="H209807" i="1" s="1"/>
  <c r="L209808" i="1"/>
  <c r="H209808" i="1" s="1"/>
  <c r="L209809" i="1"/>
  <c r="H209809" i="1" s="1"/>
  <c r="L209810" i="1"/>
  <c r="H209810" i="1" s="1"/>
  <c r="L209811" i="1"/>
  <c r="H209811" i="1" s="1"/>
  <c r="L209812" i="1"/>
  <c r="H209812" i="1" s="1"/>
  <c r="L209813" i="1"/>
  <c r="H209813" i="1" s="1"/>
  <c r="L209814" i="1"/>
  <c r="H209814" i="1" s="1"/>
  <c r="L209815" i="1"/>
  <c r="H209815" i="1" s="1"/>
  <c r="L209816" i="1"/>
  <c r="H209816" i="1" s="1"/>
  <c r="L209817" i="1"/>
  <c r="H209817" i="1" s="1"/>
  <c r="L209818" i="1"/>
  <c r="H209818" i="1" s="1"/>
  <c r="L209819" i="1"/>
  <c r="H209819" i="1" s="1"/>
  <c r="L209820" i="1"/>
  <c r="H209820" i="1" s="1"/>
  <c r="L209821" i="1"/>
  <c r="H209821" i="1" s="1"/>
  <c r="L209822" i="1"/>
  <c r="H209822" i="1" s="1"/>
  <c r="L209823" i="1"/>
  <c r="H209823" i="1" s="1"/>
  <c r="L209824" i="1"/>
  <c r="H209824" i="1" s="1"/>
  <c r="L209825" i="1"/>
  <c r="H209825" i="1" s="1"/>
  <c r="L209826" i="1"/>
  <c r="H209826" i="1" s="1"/>
  <c r="L209827" i="1"/>
  <c r="H209827" i="1" s="1"/>
  <c r="L209828" i="1"/>
  <c r="H209828" i="1" s="1"/>
  <c r="L209829" i="1"/>
  <c r="H209829" i="1" s="1"/>
  <c r="L209830" i="1"/>
  <c r="H209830" i="1" s="1"/>
  <c r="L209831" i="1"/>
  <c r="H209831" i="1" s="1"/>
  <c r="L209832" i="1"/>
  <c r="H209832" i="1" s="1"/>
  <c r="L209833" i="1"/>
  <c r="H209833" i="1" s="1"/>
  <c r="L209834" i="1"/>
  <c r="H209834" i="1" s="1"/>
  <c r="L209835" i="1"/>
  <c r="H209835" i="1" s="1"/>
  <c r="L209836" i="1"/>
  <c r="H209836" i="1" s="1"/>
  <c r="L209837" i="1"/>
  <c r="H209837" i="1" s="1"/>
  <c r="L209838" i="1"/>
  <c r="H209838" i="1" s="1"/>
  <c r="L209839" i="1"/>
  <c r="H209839" i="1" s="1"/>
  <c r="L209840" i="1"/>
  <c r="H209840" i="1" s="1"/>
  <c r="L209841" i="1"/>
  <c r="H209841" i="1" s="1"/>
  <c r="L209842" i="1"/>
  <c r="H209842" i="1" s="1"/>
  <c r="L209843" i="1"/>
  <c r="H209843" i="1" s="1"/>
  <c r="L209844" i="1"/>
  <c r="H209844" i="1" s="1"/>
  <c r="L209845" i="1"/>
  <c r="H209845" i="1" s="1"/>
  <c r="L209846" i="1"/>
  <c r="H209846" i="1" s="1"/>
  <c r="L209847" i="1"/>
  <c r="H209847" i="1" s="1"/>
  <c r="L209848" i="1"/>
  <c r="H209848" i="1" s="1"/>
  <c r="L209849" i="1"/>
  <c r="H209849" i="1" s="1"/>
  <c r="L209850" i="1"/>
  <c r="H209850" i="1" s="1"/>
  <c r="L209851" i="1"/>
  <c r="H209851" i="1" s="1"/>
  <c r="L209852" i="1"/>
  <c r="H209852" i="1" s="1"/>
  <c r="L209853" i="1"/>
  <c r="H209853" i="1" s="1"/>
  <c r="L209854" i="1"/>
  <c r="H209854" i="1" s="1"/>
  <c r="L209855" i="1"/>
  <c r="H209855" i="1" s="1"/>
  <c r="L209856" i="1"/>
  <c r="H209856" i="1" s="1"/>
  <c r="L209857" i="1"/>
  <c r="H209857" i="1" s="1"/>
  <c r="L209858" i="1"/>
  <c r="H209858" i="1" s="1"/>
  <c r="L209859" i="1"/>
  <c r="H209859" i="1" s="1"/>
  <c r="L209860" i="1"/>
  <c r="H209860" i="1" s="1"/>
  <c r="L209861" i="1"/>
  <c r="H209861" i="1" s="1"/>
  <c r="L209862" i="1"/>
  <c r="H209862" i="1" s="1"/>
  <c r="L209863" i="1"/>
  <c r="H209863" i="1" s="1"/>
  <c r="L209864" i="1"/>
  <c r="H209864" i="1" s="1"/>
  <c r="L209865" i="1"/>
  <c r="H209865" i="1" s="1"/>
  <c r="L209866" i="1"/>
  <c r="H209866" i="1" s="1"/>
  <c r="L209867" i="1"/>
  <c r="H209867" i="1" s="1"/>
  <c r="L209868" i="1"/>
  <c r="H209868" i="1" s="1"/>
  <c r="L209869" i="1"/>
  <c r="H209869" i="1" s="1"/>
  <c r="L209870" i="1"/>
  <c r="H209870" i="1" s="1"/>
  <c r="L209871" i="1"/>
  <c r="H209871" i="1" s="1"/>
  <c r="L209872" i="1"/>
  <c r="H209872" i="1" s="1"/>
  <c r="L209873" i="1"/>
  <c r="H209873" i="1" s="1"/>
  <c r="L209874" i="1"/>
  <c r="H209874" i="1" s="1"/>
  <c r="L209875" i="1"/>
  <c r="H209875" i="1" s="1"/>
  <c r="L209876" i="1"/>
  <c r="H209876" i="1" s="1"/>
  <c r="L209877" i="1"/>
  <c r="H209877" i="1" s="1"/>
  <c r="L209878" i="1"/>
  <c r="H209878" i="1" s="1"/>
  <c r="L209879" i="1"/>
  <c r="H209879" i="1" s="1"/>
  <c r="L209880" i="1"/>
  <c r="H209880" i="1" s="1"/>
  <c r="L209881" i="1"/>
  <c r="H209881" i="1" s="1"/>
  <c r="L209882" i="1"/>
  <c r="H209882" i="1" s="1"/>
  <c r="L209883" i="1"/>
  <c r="H209883" i="1" s="1"/>
  <c r="L209884" i="1"/>
  <c r="H209884" i="1" s="1"/>
  <c r="L209885" i="1"/>
  <c r="H209885" i="1" s="1"/>
  <c r="L209886" i="1"/>
  <c r="H209886" i="1" s="1"/>
  <c r="L209887" i="1"/>
  <c r="H209887" i="1" s="1"/>
  <c r="L209888" i="1"/>
  <c r="H209888" i="1" s="1"/>
  <c r="L209889" i="1"/>
  <c r="H209889" i="1" s="1"/>
  <c r="L209890" i="1"/>
  <c r="H209890" i="1" s="1"/>
  <c r="L209891" i="1"/>
  <c r="H209891" i="1" s="1"/>
  <c r="L209892" i="1"/>
  <c r="H209892" i="1" s="1"/>
  <c r="L209893" i="1"/>
  <c r="H209893" i="1" s="1"/>
  <c r="L209894" i="1"/>
  <c r="H209894" i="1" s="1"/>
  <c r="L209895" i="1"/>
  <c r="H209895" i="1" s="1"/>
  <c r="L209896" i="1"/>
  <c r="H209896" i="1" s="1"/>
  <c r="L209897" i="1"/>
  <c r="H209897" i="1" s="1"/>
  <c r="L209898" i="1"/>
  <c r="H209898" i="1" s="1"/>
  <c r="L209899" i="1"/>
  <c r="H209899" i="1" s="1"/>
  <c r="L209900" i="1"/>
  <c r="H209900" i="1" s="1"/>
  <c r="L209901" i="1"/>
  <c r="H209901" i="1" s="1"/>
  <c r="L209902" i="1"/>
  <c r="H209902" i="1" s="1"/>
  <c r="L209903" i="1"/>
  <c r="H209903" i="1" s="1"/>
  <c r="L209904" i="1"/>
  <c r="H209904" i="1" s="1"/>
  <c r="L209905" i="1"/>
  <c r="H209905" i="1" s="1"/>
  <c r="L209906" i="1"/>
  <c r="H209906" i="1" s="1"/>
  <c r="L209907" i="1"/>
  <c r="H209907" i="1" s="1"/>
  <c r="L209908" i="1"/>
  <c r="H209908" i="1" s="1"/>
  <c r="L209909" i="1"/>
  <c r="H209909" i="1" s="1"/>
  <c r="L209910" i="1"/>
  <c r="H209910" i="1" s="1"/>
  <c r="L209911" i="1"/>
  <c r="H209911" i="1" s="1"/>
  <c r="L209912" i="1"/>
  <c r="H209912" i="1" s="1"/>
  <c r="L209913" i="1"/>
  <c r="H209913" i="1" s="1"/>
  <c r="L209914" i="1"/>
  <c r="H209914" i="1" s="1"/>
  <c r="L209915" i="1"/>
  <c r="H209915" i="1" s="1"/>
  <c r="L209916" i="1"/>
  <c r="H209916" i="1" s="1"/>
  <c r="L209917" i="1"/>
  <c r="H209917" i="1" s="1"/>
  <c r="L209918" i="1"/>
  <c r="H209918" i="1" s="1"/>
  <c r="L209919" i="1"/>
  <c r="H209919" i="1" s="1"/>
  <c r="L209920" i="1"/>
  <c r="H209920" i="1" s="1"/>
  <c r="L209921" i="1"/>
  <c r="H209921" i="1" s="1"/>
  <c r="L209922" i="1"/>
  <c r="H209922" i="1" s="1"/>
  <c r="L209923" i="1"/>
  <c r="H209923" i="1" s="1"/>
  <c r="L209924" i="1"/>
  <c r="H209924" i="1" s="1"/>
  <c r="L209925" i="1"/>
  <c r="H209925" i="1" s="1"/>
  <c r="L209926" i="1"/>
  <c r="H209926" i="1" s="1"/>
  <c r="L209927" i="1"/>
  <c r="H209927" i="1" s="1"/>
  <c r="L209928" i="1"/>
  <c r="H209928" i="1" s="1"/>
  <c r="L209929" i="1"/>
  <c r="H209929" i="1" s="1"/>
  <c r="L209930" i="1"/>
  <c r="H209930" i="1" s="1"/>
  <c r="L209931" i="1"/>
  <c r="H209931" i="1" s="1"/>
  <c r="L209932" i="1"/>
  <c r="H209932" i="1" s="1"/>
  <c r="L209933" i="1"/>
  <c r="H209933" i="1" s="1"/>
  <c r="L209934" i="1"/>
  <c r="H209934" i="1" s="1"/>
  <c r="L209935" i="1"/>
  <c r="H209935" i="1" s="1"/>
  <c r="L209936" i="1"/>
  <c r="H209936" i="1" s="1"/>
  <c r="L209937" i="1"/>
  <c r="H209937" i="1" s="1"/>
  <c r="L209938" i="1"/>
  <c r="H209938" i="1" s="1"/>
  <c r="L209939" i="1"/>
  <c r="H209939" i="1" s="1"/>
  <c r="L209940" i="1"/>
  <c r="H209940" i="1" s="1"/>
  <c r="L209941" i="1"/>
  <c r="H209941" i="1" s="1"/>
  <c r="L209942" i="1"/>
  <c r="H209942" i="1" s="1"/>
  <c r="L209943" i="1"/>
  <c r="H209943" i="1" s="1"/>
  <c r="L209944" i="1"/>
  <c r="H209944" i="1" s="1"/>
  <c r="L209945" i="1"/>
  <c r="H209945" i="1" s="1"/>
  <c r="L209946" i="1"/>
  <c r="H209946" i="1" s="1"/>
  <c r="L209947" i="1"/>
  <c r="H209947" i="1" s="1"/>
  <c r="L209948" i="1"/>
  <c r="H209948" i="1" s="1"/>
  <c r="L209949" i="1"/>
  <c r="H209949" i="1" s="1"/>
  <c r="L209950" i="1"/>
  <c r="H209950" i="1" s="1"/>
  <c r="L209951" i="1"/>
  <c r="H209951" i="1" s="1"/>
  <c r="L209952" i="1"/>
  <c r="H209952" i="1" s="1"/>
  <c r="L209953" i="1"/>
  <c r="H209953" i="1" s="1"/>
  <c r="L209954" i="1"/>
  <c r="H209954" i="1" s="1"/>
  <c r="L209955" i="1"/>
  <c r="H209955" i="1" s="1"/>
  <c r="L209956" i="1"/>
  <c r="H209956" i="1" s="1"/>
  <c r="L209957" i="1"/>
  <c r="H209957" i="1" s="1"/>
  <c r="L209958" i="1"/>
  <c r="H209958" i="1" s="1"/>
  <c r="L209959" i="1"/>
  <c r="H209959" i="1" s="1"/>
  <c r="L209960" i="1"/>
  <c r="H209960" i="1" s="1"/>
  <c r="L209961" i="1"/>
  <c r="H209961" i="1" s="1"/>
  <c r="L209962" i="1"/>
  <c r="H209962" i="1" s="1"/>
  <c r="L209963" i="1"/>
  <c r="H209963" i="1" s="1"/>
  <c r="L209964" i="1"/>
  <c r="H209964" i="1" s="1"/>
  <c r="L209965" i="1"/>
  <c r="H209965" i="1" s="1"/>
  <c r="L209966" i="1"/>
  <c r="H209966" i="1" s="1"/>
  <c r="L209967" i="1"/>
  <c r="H209967" i="1" s="1"/>
  <c r="L209968" i="1"/>
  <c r="H209968" i="1" s="1"/>
  <c r="L209969" i="1"/>
  <c r="H209969" i="1" s="1"/>
  <c r="L209970" i="1"/>
  <c r="H209970" i="1" s="1"/>
  <c r="L209971" i="1"/>
  <c r="H209971" i="1" s="1"/>
  <c r="L209972" i="1"/>
  <c r="H209972" i="1" s="1"/>
  <c r="L209973" i="1"/>
  <c r="H209973" i="1" s="1"/>
  <c r="L209974" i="1"/>
  <c r="H209974" i="1" s="1"/>
  <c r="L209975" i="1"/>
  <c r="H209975" i="1" s="1"/>
  <c r="L209976" i="1"/>
  <c r="H209976" i="1" s="1"/>
  <c r="L209977" i="1"/>
  <c r="H209977" i="1" s="1"/>
  <c r="L209978" i="1"/>
  <c r="H209978" i="1" s="1"/>
  <c r="L209979" i="1"/>
  <c r="H209979" i="1" s="1"/>
  <c r="L209980" i="1"/>
  <c r="H209980" i="1" s="1"/>
  <c r="L209981" i="1"/>
  <c r="H209981" i="1" s="1"/>
  <c r="L209982" i="1"/>
  <c r="H209982" i="1" s="1"/>
  <c r="L209983" i="1"/>
  <c r="H209983" i="1" s="1"/>
  <c r="L209984" i="1"/>
  <c r="H209984" i="1" s="1"/>
  <c r="L209985" i="1"/>
  <c r="H209985" i="1" s="1"/>
  <c r="L209986" i="1"/>
  <c r="H209986" i="1" s="1"/>
  <c r="L209987" i="1"/>
  <c r="H209987" i="1" s="1"/>
  <c r="L209988" i="1"/>
  <c r="H209988" i="1" s="1"/>
  <c r="L209989" i="1"/>
  <c r="H209989" i="1" s="1"/>
  <c r="L209990" i="1"/>
  <c r="H209990" i="1" s="1"/>
  <c r="L209991" i="1"/>
  <c r="H209991" i="1" s="1"/>
  <c r="L209992" i="1"/>
  <c r="H209992" i="1" s="1"/>
  <c r="L209993" i="1"/>
  <c r="H209993" i="1" s="1"/>
  <c r="L209994" i="1"/>
  <c r="H209994" i="1" s="1"/>
  <c r="L209995" i="1"/>
  <c r="H209995" i="1" s="1"/>
  <c r="L209996" i="1"/>
  <c r="H209996" i="1" s="1"/>
  <c r="L209997" i="1"/>
  <c r="H209997" i="1" s="1"/>
  <c r="L209998" i="1"/>
  <c r="H209998" i="1" s="1"/>
  <c r="L209999" i="1"/>
  <c r="H209999" i="1" s="1"/>
  <c r="L210000" i="1"/>
  <c r="H210000" i="1" s="1"/>
  <c r="L210001" i="1"/>
  <c r="H210001" i="1" s="1"/>
  <c r="L210002" i="1"/>
  <c r="H210002" i="1" s="1"/>
  <c r="L210003" i="1"/>
  <c r="H210003" i="1" s="1"/>
  <c r="L210004" i="1"/>
  <c r="H210004" i="1" s="1"/>
  <c r="L210005" i="1"/>
  <c r="H210005" i="1" s="1"/>
  <c r="L210006" i="1"/>
  <c r="H210006" i="1" s="1"/>
  <c r="L210007" i="1"/>
  <c r="H210007" i="1" s="1"/>
  <c r="L210008" i="1"/>
  <c r="H210008" i="1" s="1"/>
  <c r="L210009" i="1"/>
  <c r="H210009" i="1" s="1"/>
  <c r="L210010" i="1"/>
  <c r="H210010" i="1" s="1"/>
  <c r="L210011" i="1"/>
  <c r="H210011" i="1" s="1"/>
  <c r="L210012" i="1"/>
  <c r="H210012" i="1" s="1"/>
  <c r="L210013" i="1"/>
  <c r="H210013" i="1" s="1"/>
  <c r="L210014" i="1"/>
  <c r="H210014" i="1" s="1"/>
  <c r="L210015" i="1"/>
  <c r="H210015" i="1" s="1"/>
  <c r="L210016" i="1"/>
  <c r="H210016" i="1" s="1"/>
  <c r="L210017" i="1"/>
  <c r="H210017" i="1" s="1"/>
  <c r="L210018" i="1"/>
  <c r="H210018" i="1" s="1"/>
  <c r="L210019" i="1"/>
  <c r="H210019" i="1" s="1"/>
  <c r="L210020" i="1"/>
  <c r="H210020" i="1" s="1"/>
  <c r="L210021" i="1"/>
  <c r="H210021" i="1" s="1"/>
  <c r="L210022" i="1"/>
  <c r="H210022" i="1" s="1"/>
  <c r="L210023" i="1"/>
  <c r="H210023" i="1" s="1"/>
  <c r="L210024" i="1"/>
  <c r="H210024" i="1" s="1"/>
  <c r="L210025" i="1"/>
  <c r="H210025" i="1" s="1"/>
  <c r="L210026" i="1"/>
  <c r="H210026" i="1" s="1"/>
  <c r="L210027" i="1"/>
  <c r="H210027" i="1" s="1"/>
  <c r="L210028" i="1"/>
  <c r="H210028" i="1" s="1"/>
  <c r="L210029" i="1"/>
  <c r="H210029" i="1" s="1"/>
  <c r="L210030" i="1"/>
  <c r="H210030" i="1" s="1"/>
  <c r="L210031" i="1"/>
  <c r="H210031" i="1" s="1"/>
  <c r="L210032" i="1"/>
  <c r="H210032" i="1" s="1"/>
  <c r="L210033" i="1"/>
  <c r="H210033" i="1" s="1"/>
  <c r="L210034" i="1"/>
  <c r="H210034" i="1" s="1"/>
  <c r="L210035" i="1"/>
  <c r="H210035" i="1" s="1"/>
  <c r="L210036" i="1"/>
  <c r="H210036" i="1" s="1"/>
  <c r="L210037" i="1"/>
  <c r="H210037" i="1" s="1"/>
  <c r="L210038" i="1"/>
  <c r="H210038" i="1" s="1"/>
  <c r="L210039" i="1"/>
  <c r="H210039" i="1" s="1"/>
  <c r="L210040" i="1"/>
  <c r="H210040" i="1" s="1"/>
  <c r="L210041" i="1"/>
  <c r="H210041" i="1" s="1"/>
  <c r="L210042" i="1"/>
  <c r="H210042" i="1" s="1"/>
  <c r="L210043" i="1"/>
  <c r="H210043" i="1" s="1"/>
  <c r="L210044" i="1"/>
  <c r="H210044" i="1" s="1"/>
  <c r="L210045" i="1"/>
  <c r="H210045" i="1" s="1"/>
  <c r="L210046" i="1"/>
  <c r="H210046" i="1" s="1"/>
  <c r="L210047" i="1"/>
  <c r="H210047" i="1" s="1"/>
  <c r="L210048" i="1"/>
  <c r="H210048" i="1" s="1"/>
  <c r="L210049" i="1"/>
  <c r="H210049" i="1" s="1"/>
  <c r="L210050" i="1"/>
  <c r="H210050" i="1" s="1"/>
  <c r="L210051" i="1"/>
  <c r="H210051" i="1" s="1"/>
  <c r="L210052" i="1"/>
  <c r="H210052" i="1" s="1"/>
  <c r="L210053" i="1"/>
  <c r="H210053" i="1" s="1"/>
  <c r="L210054" i="1"/>
  <c r="H210054" i="1" s="1"/>
  <c r="L210055" i="1"/>
  <c r="H210055" i="1" s="1"/>
  <c r="L210056" i="1"/>
  <c r="H210056" i="1" s="1"/>
  <c r="L210057" i="1"/>
  <c r="H210057" i="1" s="1"/>
  <c r="L210058" i="1"/>
  <c r="H210058" i="1" s="1"/>
  <c r="L210059" i="1"/>
  <c r="H210059" i="1" s="1"/>
  <c r="L210060" i="1"/>
  <c r="H210060" i="1" s="1"/>
  <c r="L210061" i="1"/>
  <c r="H210061" i="1" s="1"/>
  <c r="L210062" i="1"/>
  <c r="H210062" i="1" s="1"/>
  <c r="L210063" i="1"/>
  <c r="H210063" i="1" s="1"/>
  <c r="L210064" i="1"/>
  <c r="H210064" i="1" s="1"/>
  <c r="L210065" i="1"/>
  <c r="H210065" i="1" s="1"/>
  <c r="L210066" i="1"/>
  <c r="H210066" i="1" s="1"/>
  <c r="L210067" i="1"/>
  <c r="H210067" i="1" s="1"/>
  <c r="L210068" i="1"/>
  <c r="H210068" i="1" s="1"/>
  <c r="L210069" i="1"/>
  <c r="H210069" i="1" s="1"/>
  <c r="L210070" i="1"/>
  <c r="H210070" i="1" s="1"/>
  <c r="L210071" i="1"/>
  <c r="H210071" i="1" s="1"/>
  <c r="L210072" i="1"/>
  <c r="H210072" i="1" s="1"/>
  <c r="L210073" i="1"/>
  <c r="H210073" i="1" s="1"/>
  <c r="L210074" i="1"/>
  <c r="H210074" i="1" s="1"/>
  <c r="L210075" i="1"/>
  <c r="H210075" i="1" s="1"/>
  <c r="L210076" i="1"/>
  <c r="H210076" i="1" s="1"/>
  <c r="L210077" i="1"/>
  <c r="H210077" i="1" s="1"/>
  <c r="L210078" i="1"/>
  <c r="H210078" i="1" s="1"/>
  <c r="L210079" i="1"/>
  <c r="H210079" i="1" s="1"/>
  <c r="L210080" i="1"/>
  <c r="H210080" i="1" s="1"/>
  <c r="L210081" i="1"/>
  <c r="H210081" i="1" s="1"/>
  <c r="L210082" i="1"/>
  <c r="H210082" i="1" s="1"/>
  <c r="L210083" i="1"/>
  <c r="H210083" i="1" s="1"/>
  <c r="L210084" i="1"/>
  <c r="H210084" i="1" s="1"/>
  <c r="L210085" i="1"/>
  <c r="H210085" i="1" s="1"/>
  <c r="L210086" i="1"/>
  <c r="H210086" i="1" s="1"/>
  <c r="L210087" i="1"/>
  <c r="H210087" i="1" s="1"/>
  <c r="L210088" i="1"/>
  <c r="H210088" i="1" s="1"/>
  <c r="L210089" i="1"/>
  <c r="H210089" i="1" s="1"/>
  <c r="L210090" i="1"/>
  <c r="H210090" i="1" s="1"/>
  <c r="L210091" i="1"/>
  <c r="H210091" i="1" s="1"/>
  <c r="L210092" i="1"/>
  <c r="H210092" i="1" s="1"/>
  <c r="L210093" i="1"/>
  <c r="H210093" i="1" s="1"/>
  <c r="L210094" i="1"/>
  <c r="H210094" i="1" s="1"/>
  <c r="L210095" i="1"/>
  <c r="H210095" i="1" s="1"/>
  <c r="L210096" i="1"/>
  <c r="H210096" i="1" s="1"/>
  <c r="L210097" i="1"/>
  <c r="H210097" i="1" s="1"/>
  <c r="L210098" i="1"/>
  <c r="H210098" i="1" s="1"/>
  <c r="L210099" i="1"/>
  <c r="H210099" i="1" s="1"/>
  <c r="L210100" i="1"/>
  <c r="H210100" i="1" s="1"/>
  <c r="L210101" i="1"/>
  <c r="H210101" i="1" s="1"/>
  <c r="L210102" i="1"/>
  <c r="H210102" i="1" s="1"/>
  <c r="L210103" i="1"/>
  <c r="H210103" i="1" s="1"/>
  <c r="L210104" i="1"/>
  <c r="H210104" i="1" s="1"/>
  <c r="L210105" i="1"/>
  <c r="H210105" i="1" s="1"/>
  <c r="L210106" i="1"/>
  <c r="H210106" i="1" s="1"/>
  <c r="L210107" i="1"/>
  <c r="H210107" i="1" s="1"/>
  <c r="L210108" i="1"/>
  <c r="H210108" i="1" s="1"/>
  <c r="L210109" i="1"/>
  <c r="H210109" i="1" s="1"/>
  <c r="L210110" i="1"/>
  <c r="H210110" i="1" s="1"/>
  <c r="L210111" i="1"/>
  <c r="H210111" i="1" s="1"/>
  <c r="L210112" i="1"/>
  <c r="H210112" i="1" s="1"/>
  <c r="L210113" i="1"/>
  <c r="H210113" i="1" s="1"/>
  <c r="L210114" i="1"/>
  <c r="H210114" i="1" s="1"/>
  <c r="L210115" i="1"/>
  <c r="H210115" i="1" s="1"/>
  <c r="L210116" i="1"/>
  <c r="H210116" i="1" s="1"/>
  <c r="L210117" i="1"/>
  <c r="H210117" i="1" s="1"/>
  <c r="L210118" i="1"/>
  <c r="H210118" i="1" s="1"/>
  <c r="L210119" i="1"/>
  <c r="H210119" i="1" s="1"/>
  <c r="L210120" i="1"/>
  <c r="H210120" i="1" s="1"/>
  <c r="L210121" i="1"/>
  <c r="H210121" i="1" s="1"/>
  <c r="L210122" i="1"/>
  <c r="H210122" i="1" s="1"/>
  <c r="L210123" i="1"/>
  <c r="H210123" i="1" s="1"/>
  <c r="L210124" i="1"/>
  <c r="H210124" i="1" s="1"/>
  <c r="L210125" i="1"/>
  <c r="H210125" i="1" s="1"/>
  <c r="L210126" i="1"/>
  <c r="H210126" i="1" s="1"/>
  <c r="L210127" i="1"/>
  <c r="H210127" i="1" s="1"/>
  <c r="L210128" i="1"/>
  <c r="H210128" i="1" s="1"/>
  <c r="L210129" i="1"/>
  <c r="H210129" i="1" s="1"/>
  <c r="L210130" i="1"/>
  <c r="H210130" i="1" s="1"/>
  <c r="L210131" i="1"/>
  <c r="H210131" i="1" s="1"/>
  <c r="L210132" i="1"/>
  <c r="H210132" i="1" s="1"/>
  <c r="L210133" i="1"/>
  <c r="H210133" i="1" s="1"/>
  <c r="L210134" i="1"/>
  <c r="H210134" i="1" s="1"/>
  <c r="L210135" i="1"/>
  <c r="H210135" i="1" s="1"/>
  <c r="L210136" i="1"/>
  <c r="H210136" i="1" s="1"/>
  <c r="L210137" i="1"/>
  <c r="H210137" i="1" s="1"/>
  <c r="L210138" i="1"/>
  <c r="H210138" i="1" s="1"/>
  <c r="L210139" i="1"/>
  <c r="H210139" i="1" s="1"/>
  <c r="L210140" i="1"/>
  <c r="H210140" i="1" s="1"/>
  <c r="L210141" i="1"/>
  <c r="H210141" i="1" s="1"/>
  <c r="L210142" i="1"/>
  <c r="H210142" i="1" s="1"/>
  <c r="L210143" i="1"/>
  <c r="H210143" i="1" s="1"/>
  <c r="L210144" i="1"/>
  <c r="H210144" i="1" s="1"/>
  <c r="L210145" i="1"/>
  <c r="H210145" i="1" s="1"/>
  <c r="L210146" i="1"/>
  <c r="H210146" i="1" s="1"/>
  <c r="L210147" i="1"/>
  <c r="H210147" i="1" s="1"/>
  <c r="L210148" i="1"/>
  <c r="H210148" i="1" s="1"/>
  <c r="L210149" i="1"/>
  <c r="H210149" i="1" s="1"/>
  <c r="L210150" i="1"/>
  <c r="H210150" i="1" s="1"/>
  <c r="L210151" i="1"/>
  <c r="H210151" i="1" s="1"/>
  <c r="L210152" i="1"/>
  <c r="H210152" i="1" s="1"/>
  <c r="L210153" i="1"/>
  <c r="H210153" i="1" s="1"/>
  <c r="L210154" i="1"/>
  <c r="H210154" i="1" s="1"/>
  <c r="L210155" i="1"/>
  <c r="H210155" i="1" s="1"/>
  <c r="L210156" i="1"/>
  <c r="H210156" i="1" s="1"/>
  <c r="L210157" i="1"/>
  <c r="H210157" i="1" s="1"/>
  <c r="L210158" i="1"/>
  <c r="H210158" i="1" s="1"/>
  <c r="L210159" i="1"/>
  <c r="H210159" i="1" s="1"/>
  <c r="L210160" i="1"/>
  <c r="H210160" i="1" s="1"/>
  <c r="L210161" i="1"/>
  <c r="H210161" i="1" s="1"/>
  <c r="L210162" i="1"/>
  <c r="H210162" i="1" s="1"/>
  <c r="L210163" i="1"/>
  <c r="H210163" i="1" s="1"/>
  <c r="L210164" i="1"/>
  <c r="H210164" i="1" s="1"/>
  <c r="L210165" i="1"/>
  <c r="H210165" i="1" s="1"/>
  <c r="L210166" i="1"/>
  <c r="H210166" i="1" s="1"/>
  <c r="L210167" i="1"/>
  <c r="H210167" i="1" s="1"/>
  <c r="L210168" i="1"/>
  <c r="H210168" i="1" s="1"/>
  <c r="L210169" i="1"/>
  <c r="H210169" i="1" s="1"/>
  <c r="L210170" i="1"/>
  <c r="H210170" i="1" s="1"/>
  <c r="L210171" i="1"/>
  <c r="H210171" i="1" s="1"/>
  <c r="L210172" i="1"/>
  <c r="H210172" i="1" s="1"/>
  <c r="L210173" i="1"/>
  <c r="H210173" i="1" s="1"/>
  <c r="L210174" i="1"/>
  <c r="H210174" i="1" s="1"/>
  <c r="L210175" i="1"/>
  <c r="H210175" i="1" s="1"/>
  <c r="L210176" i="1"/>
  <c r="H210176" i="1" s="1"/>
  <c r="L210177" i="1"/>
  <c r="H210177" i="1" s="1"/>
  <c r="L210178" i="1"/>
  <c r="H210178" i="1" s="1"/>
  <c r="L210179" i="1"/>
  <c r="H210179" i="1" s="1"/>
  <c r="L210180" i="1"/>
  <c r="H210180" i="1" s="1"/>
  <c r="L210181" i="1"/>
  <c r="H210181" i="1" s="1"/>
  <c r="L210182" i="1"/>
  <c r="H210182" i="1" s="1"/>
  <c r="L210183" i="1"/>
  <c r="H210183" i="1" s="1"/>
  <c r="L210184" i="1"/>
  <c r="H210184" i="1" s="1"/>
  <c r="L210185" i="1"/>
  <c r="H210185" i="1" s="1"/>
  <c r="L210186" i="1"/>
  <c r="H210186" i="1" s="1"/>
  <c r="L210187" i="1"/>
  <c r="H210187" i="1" s="1"/>
  <c r="L210188" i="1"/>
  <c r="H210188" i="1" s="1"/>
  <c r="L210189" i="1"/>
  <c r="H210189" i="1" s="1"/>
  <c r="L210190" i="1"/>
  <c r="H210190" i="1" s="1"/>
  <c r="L210191" i="1"/>
  <c r="H210191" i="1" s="1"/>
  <c r="L210192" i="1"/>
  <c r="H210192" i="1" s="1"/>
  <c r="L210193" i="1"/>
  <c r="H210193" i="1" s="1"/>
  <c r="L210194" i="1"/>
  <c r="H210194" i="1" s="1"/>
  <c r="L210195" i="1"/>
  <c r="H210195" i="1" s="1"/>
  <c r="L210196" i="1"/>
  <c r="H210196" i="1" s="1"/>
  <c r="L210197" i="1"/>
  <c r="H210197" i="1" s="1"/>
  <c r="L210198" i="1"/>
  <c r="H210198" i="1" s="1"/>
  <c r="L210199" i="1"/>
  <c r="H210199" i="1" s="1"/>
  <c r="L210200" i="1"/>
  <c r="H210200" i="1" s="1"/>
  <c r="L210201" i="1"/>
  <c r="H210201" i="1" s="1"/>
  <c r="L210202" i="1"/>
  <c r="H210202" i="1" s="1"/>
  <c r="L210203" i="1"/>
  <c r="H210203" i="1" s="1"/>
  <c r="L210204" i="1"/>
  <c r="H210204" i="1" s="1"/>
  <c r="L210205" i="1"/>
  <c r="H210205" i="1" s="1"/>
  <c r="L210206" i="1"/>
  <c r="H210206" i="1" s="1"/>
  <c r="L210207" i="1"/>
  <c r="H210207" i="1" s="1"/>
  <c r="L210208" i="1"/>
  <c r="H210208" i="1" s="1"/>
  <c r="L210209" i="1"/>
  <c r="H210209" i="1" s="1"/>
  <c r="L210210" i="1"/>
  <c r="H210210" i="1" s="1"/>
  <c r="L210211" i="1"/>
  <c r="H210211" i="1" s="1"/>
  <c r="L210212" i="1"/>
  <c r="H210212" i="1" s="1"/>
  <c r="L210213" i="1"/>
  <c r="H210213" i="1" s="1"/>
  <c r="L210214" i="1"/>
  <c r="H210214" i="1" s="1"/>
  <c r="L210215" i="1"/>
  <c r="H210215" i="1" s="1"/>
  <c r="L210216" i="1"/>
  <c r="H210216" i="1" s="1"/>
  <c r="L210217" i="1"/>
  <c r="H210217" i="1" s="1"/>
  <c r="L210218" i="1"/>
  <c r="H210218" i="1" s="1"/>
  <c r="L210219" i="1"/>
  <c r="H210219" i="1" s="1"/>
  <c r="L210220" i="1"/>
  <c r="H210220" i="1" s="1"/>
  <c r="L210221" i="1"/>
  <c r="H210221" i="1" s="1"/>
  <c r="L210222" i="1"/>
  <c r="H210222" i="1" s="1"/>
  <c r="L210223" i="1"/>
  <c r="H210223" i="1" s="1"/>
  <c r="L210224" i="1"/>
  <c r="H210224" i="1" s="1"/>
  <c r="L210225" i="1"/>
  <c r="H210225" i="1" s="1"/>
  <c r="L210226" i="1"/>
  <c r="H210226" i="1" s="1"/>
  <c r="L210227" i="1"/>
  <c r="H210227" i="1" s="1"/>
  <c r="L210228" i="1"/>
  <c r="H210228" i="1" s="1"/>
  <c r="L210229" i="1"/>
  <c r="H210229" i="1" s="1"/>
  <c r="L210230" i="1"/>
  <c r="H210230" i="1" s="1"/>
  <c r="L210231" i="1"/>
  <c r="H210231" i="1" s="1"/>
  <c r="L210232" i="1"/>
  <c r="H210232" i="1" s="1"/>
  <c r="L210233" i="1"/>
  <c r="H210233" i="1" s="1"/>
  <c r="L210234" i="1"/>
  <c r="H210234" i="1" s="1"/>
  <c r="L210235" i="1"/>
  <c r="H210235" i="1" s="1"/>
  <c r="L210236" i="1"/>
  <c r="H210236" i="1" s="1"/>
  <c r="L210237" i="1"/>
  <c r="H210237" i="1" s="1"/>
  <c r="L210238" i="1"/>
  <c r="H210238" i="1" s="1"/>
  <c r="L210239" i="1"/>
  <c r="H210239" i="1" s="1"/>
  <c r="L210240" i="1"/>
  <c r="H210240" i="1" s="1"/>
  <c r="L210241" i="1"/>
  <c r="H210241" i="1" s="1"/>
  <c r="L210242" i="1"/>
  <c r="H210242" i="1" s="1"/>
  <c r="L210243" i="1"/>
  <c r="H210243" i="1" s="1"/>
  <c r="L210244" i="1"/>
  <c r="H210244" i="1" s="1"/>
  <c r="L210245" i="1"/>
  <c r="H210245" i="1" s="1"/>
  <c r="L210246" i="1"/>
  <c r="H210246" i="1" s="1"/>
  <c r="L210247" i="1"/>
  <c r="H210247" i="1" s="1"/>
  <c r="L210248" i="1"/>
  <c r="H210248" i="1" s="1"/>
  <c r="L210249" i="1"/>
  <c r="H210249" i="1" s="1"/>
  <c r="L210250" i="1"/>
  <c r="H210250" i="1" s="1"/>
  <c r="L210251" i="1"/>
  <c r="H210251" i="1" s="1"/>
  <c r="L210252" i="1"/>
  <c r="H210252" i="1" s="1"/>
  <c r="L210253" i="1"/>
  <c r="H210253" i="1" s="1"/>
  <c r="L210254" i="1"/>
  <c r="H210254" i="1" s="1"/>
  <c r="L210255" i="1"/>
  <c r="H210255" i="1" s="1"/>
  <c r="L210256" i="1"/>
  <c r="H210256" i="1" s="1"/>
  <c r="L210257" i="1"/>
  <c r="H210257" i="1" s="1"/>
  <c r="L210258" i="1"/>
  <c r="H210258" i="1" s="1"/>
  <c r="L210259" i="1"/>
  <c r="H210259" i="1" s="1"/>
  <c r="L210260" i="1"/>
  <c r="H210260" i="1" s="1"/>
  <c r="L210261" i="1"/>
  <c r="H210261" i="1" s="1"/>
  <c r="L210262" i="1"/>
  <c r="H210262" i="1" s="1"/>
  <c r="L210263" i="1"/>
  <c r="H210263" i="1" s="1"/>
  <c r="L210264" i="1"/>
  <c r="H210264" i="1" s="1"/>
  <c r="L210265" i="1"/>
  <c r="H210265" i="1" s="1"/>
  <c r="L210266" i="1"/>
  <c r="H210266" i="1" s="1"/>
  <c r="L210267" i="1"/>
  <c r="H210267" i="1" s="1"/>
  <c r="L210268" i="1"/>
  <c r="H210268" i="1" s="1"/>
  <c r="L210269" i="1"/>
  <c r="H210269" i="1" s="1"/>
  <c r="L210270" i="1"/>
  <c r="H210270" i="1" s="1"/>
  <c r="L210271" i="1"/>
  <c r="H210271" i="1" s="1"/>
  <c r="L210272" i="1"/>
  <c r="H210272" i="1" s="1"/>
  <c r="L210273" i="1"/>
  <c r="H210273" i="1" s="1"/>
  <c r="L210274" i="1"/>
  <c r="H210274" i="1" s="1"/>
  <c r="L210275" i="1"/>
  <c r="H210275" i="1" s="1"/>
  <c r="L210276" i="1"/>
  <c r="H210276" i="1" s="1"/>
  <c r="L210277" i="1"/>
  <c r="H210277" i="1" s="1"/>
  <c r="L210278" i="1"/>
  <c r="H210278" i="1" s="1"/>
  <c r="L210279" i="1"/>
  <c r="H210279" i="1" s="1"/>
  <c r="L210280" i="1"/>
  <c r="H210280" i="1" s="1"/>
  <c r="L210281" i="1"/>
  <c r="H210281" i="1" s="1"/>
  <c r="L210282" i="1"/>
  <c r="H210282" i="1" s="1"/>
  <c r="L210283" i="1"/>
  <c r="H210283" i="1" s="1"/>
  <c r="L210284" i="1"/>
  <c r="H210284" i="1" s="1"/>
  <c r="L210285" i="1"/>
  <c r="H210285" i="1" s="1"/>
  <c r="L210286" i="1"/>
  <c r="H210286" i="1" s="1"/>
  <c r="L210287" i="1"/>
  <c r="H210287" i="1" s="1"/>
  <c r="L210288" i="1"/>
  <c r="H210288" i="1" s="1"/>
  <c r="L210289" i="1"/>
  <c r="H210289" i="1" s="1"/>
  <c r="L210290" i="1"/>
  <c r="H210290" i="1" s="1"/>
  <c r="L210291" i="1"/>
  <c r="H210291" i="1" s="1"/>
  <c r="L210292" i="1"/>
  <c r="H210292" i="1" s="1"/>
  <c r="L210293" i="1"/>
  <c r="H210293" i="1" s="1"/>
  <c r="L210294" i="1"/>
  <c r="H210294" i="1" s="1"/>
  <c r="L210295" i="1"/>
  <c r="H210295" i="1" s="1"/>
  <c r="L210296" i="1"/>
  <c r="H210296" i="1" s="1"/>
  <c r="L210297" i="1"/>
  <c r="H210297" i="1" s="1"/>
  <c r="L210298" i="1"/>
  <c r="H210298" i="1" s="1"/>
  <c r="L210299" i="1"/>
  <c r="H210299" i="1" s="1"/>
  <c r="L210300" i="1"/>
  <c r="H210300" i="1" s="1"/>
  <c r="L210301" i="1"/>
  <c r="H210301" i="1" s="1"/>
  <c r="L210302" i="1"/>
  <c r="H210302" i="1" s="1"/>
  <c r="L210303" i="1"/>
  <c r="H210303" i="1" s="1"/>
  <c r="L210304" i="1"/>
  <c r="H210304" i="1" s="1"/>
  <c r="L210305" i="1"/>
  <c r="H210305" i="1" s="1"/>
  <c r="L210306" i="1"/>
  <c r="H210306" i="1" s="1"/>
  <c r="L210307" i="1"/>
  <c r="H210307" i="1" s="1"/>
  <c r="L210308" i="1"/>
  <c r="H210308" i="1" s="1"/>
  <c r="L210309" i="1"/>
  <c r="H210309" i="1" s="1"/>
  <c r="L210310" i="1"/>
  <c r="H210310" i="1" s="1"/>
  <c r="L210311" i="1"/>
  <c r="H210311" i="1" s="1"/>
  <c r="L210312" i="1"/>
  <c r="H210312" i="1" s="1"/>
  <c r="L210313" i="1"/>
  <c r="H210313" i="1" s="1"/>
  <c r="L210314" i="1"/>
  <c r="H210314" i="1" s="1"/>
  <c r="L210315" i="1"/>
  <c r="H210315" i="1" s="1"/>
  <c r="L210316" i="1"/>
  <c r="H210316" i="1" s="1"/>
  <c r="L210317" i="1"/>
  <c r="H210317" i="1" s="1"/>
  <c r="L210318" i="1"/>
  <c r="H210318" i="1" s="1"/>
  <c r="L210319" i="1"/>
  <c r="H210319" i="1" s="1"/>
  <c r="L210320" i="1"/>
  <c r="H210320" i="1" s="1"/>
  <c r="L210321" i="1"/>
  <c r="H210321" i="1" s="1"/>
  <c r="L210322" i="1"/>
  <c r="H210322" i="1" s="1"/>
  <c r="L210323" i="1"/>
  <c r="H210323" i="1" s="1"/>
  <c r="L210324" i="1"/>
  <c r="H210324" i="1" s="1"/>
  <c r="L210325" i="1"/>
  <c r="H210325" i="1" s="1"/>
  <c r="L210326" i="1"/>
  <c r="H210326" i="1" s="1"/>
  <c r="L210327" i="1"/>
  <c r="H210327" i="1" s="1"/>
  <c r="L210328" i="1"/>
  <c r="H210328" i="1" s="1"/>
  <c r="L210329" i="1"/>
  <c r="H210329" i="1" s="1"/>
  <c r="L210330" i="1"/>
  <c r="H210330" i="1" s="1"/>
  <c r="L210331" i="1"/>
  <c r="H210331" i="1" s="1"/>
  <c r="L210332" i="1"/>
  <c r="H210332" i="1" s="1"/>
  <c r="L210333" i="1"/>
  <c r="H210333" i="1" s="1"/>
  <c r="L210334" i="1"/>
  <c r="H210334" i="1" s="1"/>
  <c r="L210335" i="1"/>
  <c r="H210335" i="1" s="1"/>
  <c r="L210336" i="1"/>
  <c r="H210336" i="1" s="1"/>
  <c r="L210337" i="1"/>
  <c r="H210337" i="1" s="1"/>
  <c r="L210338" i="1"/>
  <c r="H210338" i="1" s="1"/>
  <c r="L210339" i="1"/>
  <c r="H210339" i="1" s="1"/>
  <c r="L210340" i="1"/>
  <c r="H210340" i="1" s="1"/>
  <c r="L210341" i="1"/>
  <c r="H210341" i="1" s="1"/>
  <c r="L210342" i="1"/>
  <c r="H210342" i="1" s="1"/>
  <c r="L210343" i="1"/>
  <c r="H210343" i="1" s="1"/>
  <c r="L210344" i="1"/>
  <c r="H210344" i="1" s="1"/>
  <c r="L210345" i="1"/>
  <c r="H210345" i="1" s="1"/>
  <c r="L210346" i="1"/>
  <c r="H210346" i="1" s="1"/>
  <c r="L210347" i="1"/>
  <c r="H210347" i="1" s="1"/>
  <c r="L210348" i="1"/>
  <c r="H210348" i="1" s="1"/>
  <c r="L210349" i="1"/>
  <c r="H210349" i="1" s="1"/>
  <c r="L210350" i="1"/>
  <c r="H210350" i="1" s="1"/>
  <c r="L210351" i="1"/>
  <c r="H210351" i="1" s="1"/>
  <c r="L210352" i="1"/>
  <c r="H210352" i="1" s="1"/>
  <c r="L210353" i="1"/>
  <c r="H210353" i="1" s="1"/>
  <c r="L210354" i="1"/>
  <c r="H210354" i="1" s="1"/>
  <c r="L210355" i="1"/>
  <c r="H210355" i="1" s="1"/>
  <c r="L210356" i="1"/>
  <c r="H210356" i="1" s="1"/>
  <c r="L210357" i="1"/>
  <c r="H210357" i="1" s="1"/>
  <c r="L210358" i="1"/>
  <c r="H210358" i="1" s="1"/>
  <c r="L210359" i="1"/>
  <c r="H210359" i="1" s="1"/>
  <c r="L210360" i="1"/>
  <c r="H210360" i="1" s="1"/>
  <c r="L210361" i="1"/>
  <c r="H210361" i="1" s="1"/>
  <c r="L210362" i="1"/>
  <c r="H210362" i="1" s="1"/>
  <c r="L210363" i="1"/>
  <c r="H210363" i="1" s="1"/>
  <c r="L210364" i="1"/>
  <c r="H210364" i="1" s="1"/>
  <c r="L210365" i="1"/>
  <c r="H210365" i="1" s="1"/>
  <c r="L210366" i="1"/>
  <c r="H210366" i="1" s="1"/>
  <c r="L210367" i="1"/>
  <c r="H210367" i="1" s="1"/>
  <c r="L210368" i="1"/>
  <c r="H210368" i="1" s="1"/>
  <c r="L210369" i="1"/>
  <c r="H210369" i="1" s="1"/>
  <c r="L210370" i="1"/>
  <c r="H210370" i="1" s="1"/>
  <c r="L210371" i="1"/>
  <c r="H210371" i="1" s="1"/>
  <c r="L210372" i="1"/>
  <c r="H210372" i="1" s="1"/>
  <c r="L210373" i="1"/>
  <c r="H210373" i="1" s="1"/>
  <c r="L210374" i="1"/>
  <c r="H210374" i="1" s="1"/>
  <c r="L210375" i="1"/>
  <c r="H210375" i="1" s="1"/>
  <c r="L210376" i="1"/>
  <c r="H210376" i="1" s="1"/>
  <c r="L210377" i="1"/>
  <c r="H210377" i="1" s="1"/>
  <c r="L210378" i="1"/>
  <c r="H210378" i="1" s="1"/>
  <c r="L210379" i="1"/>
  <c r="H210379" i="1" s="1"/>
  <c r="L210380" i="1"/>
  <c r="H210380" i="1" s="1"/>
  <c r="L210381" i="1"/>
  <c r="H210381" i="1" s="1"/>
  <c r="L210382" i="1"/>
  <c r="H210382" i="1" s="1"/>
  <c r="L210383" i="1"/>
  <c r="H210383" i="1" s="1"/>
  <c r="L210384" i="1"/>
  <c r="H210384" i="1" s="1"/>
  <c r="L210385" i="1"/>
  <c r="H210385" i="1" s="1"/>
  <c r="L210386" i="1"/>
  <c r="H210386" i="1" s="1"/>
  <c r="L210387" i="1"/>
  <c r="H210387" i="1" s="1"/>
  <c r="L210388" i="1"/>
  <c r="H210388" i="1" s="1"/>
  <c r="L210389" i="1"/>
  <c r="H210389" i="1" s="1"/>
  <c r="L210390" i="1"/>
  <c r="H210390" i="1" s="1"/>
  <c r="L210391" i="1"/>
  <c r="H210391" i="1" s="1"/>
  <c r="L210392" i="1"/>
  <c r="H210392" i="1" s="1"/>
  <c r="L210393" i="1"/>
  <c r="H210393" i="1" s="1"/>
  <c r="L210394" i="1"/>
  <c r="H210394" i="1" s="1"/>
  <c r="L210395" i="1"/>
  <c r="H210395" i="1" s="1"/>
  <c r="L210396" i="1"/>
  <c r="H210396" i="1" s="1"/>
  <c r="L210397" i="1"/>
  <c r="H210397" i="1" s="1"/>
  <c r="L210398" i="1"/>
  <c r="H210398" i="1" s="1"/>
  <c r="L210399" i="1"/>
  <c r="H210399" i="1" s="1"/>
  <c r="L210400" i="1"/>
  <c r="H210400" i="1" s="1"/>
  <c r="L210401" i="1"/>
  <c r="H210401" i="1" s="1"/>
  <c r="L210402" i="1"/>
  <c r="H210402" i="1" s="1"/>
  <c r="L210403" i="1"/>
  <c r="H210403" i="1" s="1"/>
  <c r="L210404" i="1"/>
  <c r="H210404" i="1" s="1"/>
  <c r="L210405" i="1"/>
  <c r="H210405" i="1" s="1"/>
  <c r="L210406" i="1"/>
  <c r="H210406" i="1" s="1"/>
  <c r="L210407" i="1"/>
  <c r="H210407" i="1" s="1"/>
  <c r="L210408" i="1"/>
  <c r="H210408" i="1" s="1"/>
  <c r="L210409" i="1"/>
  <c r="H210409" i="1" s="1"/>
  <c r="L210410" i="1"/>
  <c r="H210410" i="1" s="1"/>
  <c r="L210411" i="1"/>
  <c r="H210411" i="1" s="1"/>
  <c r="L210412" i="1"/>
  <c r="H210412" i="1" s="1"/>
  <c r="L210413" i="1"/>
  <c r="H210413" i="1" s="1"/>
  <c r="L210414" i="1"/>
  <c r="H210414" i="1" s="1"/>
  <c r="L210415" i="1"/>
  <c r="H210415" i="1" s="1"/>
  <c r="L210416" i="1"/>
  <c r="H210416" i="1" s="1"/>
  <c r="L210417" i="1"/>
  <c r="H210417" i="1" s="1"/>
  <c r="L210418" i="1"/>
  <c r="H210418" i="1" s="1"/>
  <c r="L210419" i="1"/>
  <c r="H210419" i="1" s="1"/>
  <c r="L210420" i="1"/>
  <c r="H210420" i="1" s="1"/>
  <c r="L210421" i="1"/>
  <c r="H210421" i="1" s="1"/>
  <c r="L210422" i="1"/>
  <c r="H210422" i="1" s="1"/>
  <c r="L210423" i="1"/>
  <c r="H210423" i="1" s="1"/>
  <c r="L210424" i="1"/>
  <c r="H210424" i="1" s="1"/>
  <c r="L210425" i="1"/>
  <c r="H210425" i="1" s="1"/>
  <c r="L210426" i="1"/>
  <c r="H210426" i="1" s="1"/>
  <c r="L210427" i="1"/>
  <c r="H210427" i="1" s="1"/>
  <c r="L210428" i="1"/>
  <c r="H210428" i="1" s="1"/>
  <c r="L210429" i="1"/>
  <c r="H210429" i="1" s="1"/>
  <c r="L210430" i="1"/>
  <c r="H210430" i="1" s="1"/>
  <c r="L210431" i="1"/>
  <c r="H210431" i="1" s="1"/>
  <c r="L210432" i="1"/>
  <c r="H210432" i="1" s="1"/>
  <c r="L210433" i="1"/>
  <c r="H210433" i="1" s="1"/>
  <c r="L210434" i="1"/>
  <c r="H210434" i="1" s="1"/>
  <c r="L210435" i="1"/>
  <c r="H210435" i="1" s="1"/>
  <c r="L210436" i="1"/>
  <c r="H210436" i="1" s="1"/>
  <c r="L210437" i="1"/>
  <c r="H210437" i="1" s="1"/>
  <c r="L210438" i="1"/>
  <c r="H210438" i="1" s="1"/>
  <c r="L210439" i="1"/>
  <c r="H210439" i="1" s="1"/>
  <c r="L210440" i="1"/>
  <c r="H210440" i="1" s="1"/>
  <c r="L210441" i="1"/>
  <c r="H210441" i="1" s="1"/>
  <c r="L210442" i="1"/>
  <c r="H210442" i="1" s="1"/>
  <c r="L210443" i="1"/>
  <c r="H210443" i="1" s="1"/>
  <c r="L210444" i="1"/>
  <c r="H210444" i="1" s="1"/>
  <c r="L210445" i="1"/>
  <c r="H210445" i="1" s="1"/>
  <c r="L210446" i="1"/>
  <c r="H210446" i="1" s="1"/>
  <c r="L210447" i="1"/>
  <c r="H210447" i="1" s="1"/>
  <c r="L210448" i="1"/>
  <c r="H210448" i="1" s="1"/>
  <c r="L210449" i="1"/>
  <c r="H210449" i="1" s="1"/>
  <c r="L210450" i="1"/>
  <c r="H210450" i="1" s="1"/>
  <c r="L210451" i="1"/>
  <c r="H210451" i="1" s="1"/>
  <c r="L210452" i="1"/>
  <c r="H210452" i="1" s="1"/>
  <c r="L210453" i="1"/>
  <c r="H210453" i="1" s="1"/>
  <c r="L210454" i="1"/>
  <c r="H210454" i="1" s="1"/>
  <c r="L210455" i="1"/>
  <c r="H210455" i="1" s="1"/>
  <c r="L210456" i="1"/>
  <c r="H210456" i="1" s="1"/>
  <c r="L210457" i="1"/>
  <c r="H210457" i="1" s="1"/>
  <c r="L210458" i="1"/>
  <c r="H210458" i="1" s="1"/>
  <c r="L210459" i="1"/>
  <c r="H210459" i="1" s="1"/>
  <c r="L210460" i="1"/>
  <c r="H210460" i="1" s="1"/>
  <c r="L210461" i="1"/>
  <c r="H210461" i="1" s="1"/>
  <c r="L210462" i="1"/>
  <c r="H210462" i="1" s="1"/>
  <c r="L210463" i="1"/>
  <c r="H210463" i="1" s="1"/>
  <c r="L210464" i="1"/>
  <c r="H210464" i="1" s="1"/>
  <c r="L210465" i="1"/>
  <c r="H210465" i="1" s="1"/>
  <c r="L210466" i="1"/>
  <c r="H210466" i="1" s="1"/>
  <c r="L210467" i="1"/>
  <c r="H210467" i="1" s="1"/>
  <c r="L210468" i="1"/>
  <c r="H210468" i="1" s="1"/>
  <c r="L210469" i="1"/>
  <c r="H210469" i="1" s="1"/>
  <c r="L210470" i="1"/>
  <c r="H210470" i="1" s="1"/>
  <c r="L210471" i="1"/>
  <c r="H210471" i="1" s="1"/>
  <c r="L210472" i="1"/>
  <c r="H210472" i="1" s="1"/>
  <c r="L210473" i="1"/>
  <c r="H210473" i="1" s="1"/>
  <c r="L210474" i="1"/>
  <c r="H210474" i="1" s="1"/>
  <c r="L210475" i="1"/>
  <c r="H210475" i="1" s="1"/>
  <c r="L210476" i="1"/>
  <c r="H210476" i="1" s="1"/>
  <c r="L210477" i="1"/>
  <c r="H210477" i="1" s="1"/>
  <c r="L210478" i="1"/>
  <c r="H210478" i="1" s="1"/>
  <c r="L210479" i="1"/>
  <c r="H210479" i="1" s="1"/>
  <c r="L210480" i="1"/>
  <c r="H210480" i="1" s="1"/>
  <c r="L210481" i="1"/>
  <c r="H210481" i="1" s="1"/>
  <c r="L210482" i="1"/>
  <c r="H210482" i="1" s="1"/>
  <c r="L210483" i="1"/>
  <c r="H210483" i="1" s="1"/>
  <c r="L210484" i="1"/>
  <c r="H210484" i="1" s="1"/>
  <c r="L210485" i="1"/>
  <c r="H210485" i="1" s="1"/>
  <c r="L210486" i="1"/>
  <c r="H210486" i="1" s="1"/>
  <c r="L210487" i="1"/>
  <c r="H210487" i="1" s="1"/>
  <c r="L210488" i="1"/>
  <c r="H210488" i="1" s="1"/>
  <c r="L210489" i="1"/>
  <c r="H210489" i="1" s="1"/>
  <c r="L210490" i="1"/>
  <c r="H210490" i="1" s="1"/>
  <c r="L210491" i="1"/>
  <c r="H210491" i="1" s="1"/>
  <c r="L210492" i="1"/>
  <c r="H210492" i="1" s="1"/>
  <c r="L210493" i="1"/>
  <c r="H210493" i="1" s="1"/>
  <c r="L210494" i="1"/>
  <c r="H210494" i="1" s="1"/>
  <c r="L210495" i="1"/>
  <c r="H210495" i="1" s="1"/>
  <c r="L210496" i="1"/>
  <c r="H210496" i="1" s="1"/>
  <c r="L210497" i="1"/>
  <c r="H210497" i="1" s="1"/>
  <c r="L210498" i="1"/>
  <c r="H210498" i="1" s="1"/>
  <c r="L210499" i="1"/>
  <c r="H210499" i="1" s="1"/>
  <c r="L210500" i="1"/>
  <c r="H210500" i="1" s="1"/>
  <c r="L210501" i="1"/>
  <c r="H210501" i="1" s="1"/>
  <c r="L210502" i="1"/>
  <c r="H210502" i="1" s="1"/>
  <c r="L210503" i="1"/>
  <c r="H210503" i="1" s="1"/>
  <c r="L210504" i="1"/>
  <c r="H210504" i="1" s="1"/>
  <c r="L210505" i="1"/>
  <c r="H210505" i="1" s="1"/>
  <c r="L210506" i="1"/>
  <c r="H210506" i="1" s="1"/>
  <c r="L210507" i="1"/>
  <c r="H210507" i="1" s="1"/>
  <c r="L210508" i="1"/>
  <c r="H210508" i="1" s="1"/>
  <c r="L210509" i="1"/>
  <c r="H210509" i="1" s="1"/>
  <c r="L210510" i="1"/>
  <c r="H210510" i="1" s="1"/>
  <c r="L210511" i="1"/>
  <c r="H210511" i="1" s="1"/>
  <c r="L210512" i="1"/>
  <c r="H210512" i="1" s="1"/>
  <c r="L210513" i="1"/>
  <c r="H210513" i="1" s="1"/>
  <c r="L210514" i="1"/>
  <c r="H210514" i="1" s="1"/>
  <c r="L210515" i="1"/>
  <c r="H210515" i="1" s="1"/>
  <c r="L210516" i="1"/>
  <c r="H210516" i="1" s="1"/>
  <c r="L210517" i="1"/>
  <c r="H210517" i="1" s="1"/>
  <c r="L210518" i="1"/>
  <c r="H210518" i="1" s="1"/>
  <c r="L210519" i="1"/>
  <c r="H210519" i="1" s="1"/>
  <c r="L210520" i="1"/>
  <c r="H210520" i="1" s="1"/>
  <c r="L210521" i="1"/>
  <c r="H210521" i="1" s="1"/>
  <c r="L210522" i="1"/>
  <c r="H210522" i="1" s="1"/>
  <c r="L210523" i="1"/>
  <c r="H210523" i="1" s="1"/>
  <c r="L210524" i="1"/>
  <c r="H210524" i="1" s="1"/>
  <c r="L210525" i="1"/>
  <c r="H210525" i="1" s="1"/>
  <c r="L210526" i="1"/>
  <c r="H210526" i="1" s="1"/>
  <c r="L210527" i="1"/>
  <c r="H210527" i="1" s="1"/>
  <c r="L210528" i="1"/>
  <c r="H210528" i="1" s="1"/>
  <c r="L210529" i="1"/>
  <c r="H210529" i="1" s="1"/>
  <c r="L210530" i="1"/>
  <c r="H210530" i="1" s="1"/>
  <c r="L210531" i="1"/>
  <c r="H210531" i="1" s="1"/>
  <c r="L210532" i="1"/>
  <c r="H210532" i="1" s="1"/>
  <c r="L210533" i="1"/>
  <c r="H210533" i="1" s="1"/>
  <c r="L210534" i="1"/>
  <c r="H210534" i="1" s="1"/>
  <c r="L210535" i="1"/>
  <c r="H210535" i="1" s="1"/>
  <c r="L210536" i="1"/>
  <c r="H210536" i="1" s="1"/>
  <c r="L210537" i="1"/>
  <c r="H210537" i="1" s="1"/>
  <c r="L210538" i="1"/>
  <c r="H210538" i="1" s="1"/>
  <c r="L210539" i="1"/>
  <c r="H210539" i="1" s="1"/>
  <c r="L210540" i="1"/>
  <c r="H210540" i="1" s="1"/>
  <c r="L210541" i="1"/>
  <c r="H210541" i="1" s="1"/>
  <c r="L210542" i="1"/>
  <c r="H210542" i="1" s="1"/>
  <c r="L210543" i="1"/>
  <c r="H210543" i="1" s="1"/>
  <c r="L210544" i="1"/>
  <c r="H210544" i="1" s="1"/>
  <c r="L210545" i="1"/>
  <c r="H210545" i="1" s="1"/>
  <c r="L210546" i="1"/>
  <c r="H210546" i="1" s="1"/>
  <c r="L210547" i="1"/>
  <c r="H210547" i="1" s="1"/>
  <c r="L210548" i="1"/>
  <c r="H210548" i="1" s="1"/>
  <c r="L210549" i="1"/>
  <c r="H210549" i="1" s="1"/>
  <c r="L210550" i="1"/>
  <c r="H210550" i="1" s="1"/>
  <c r="L210551" i="1"/>
  <c r="H210551" i="1" s="1"/>
  <c r="L210552" i="1"/>
  <c r="H210552" i="1" s="1"/>
  <c r="L210553" i="1"/>
  <c r="H210553" i="1" s="1"/>
  <c r="L210554" i="1"/>
  <c r="H210554" i="1" s="1"/>
  <c r="L210555" i="1"/>
  <c r="H210555" i="1" s="1"/>
  <c r="L210556" i="1"/>
  <c r="H210556" i="1" s="1"/>
  <c r="L210557" i="1"/>
  <c r="H210557" i="1" s="1"/>
  <c r="L210558" i="1"/>
  <c r="H210558" i="1" s="1"/>
  <c r="L210559" i="1"/>
  <c r="H210559" i="1" s="1"/>
  <c r="L210560" i="1"/>
  <c r="H210560" i="1" s="1"/>
  <c r="L210561" i="1"/>
  <c r="H210561" i="1" s="1"/>
  <c r="L210562" i="1"/>
  <c r="H210562" i="1" s="1"/>
  <c r="L210563" i="1"/>
  <c r="H210563" i="1" s="1"/>
  <c r="L210564" i="1"/>
  <c r="H210564" i="1" s="1"/>
  <c r="L210565" i="1"/>
  <c r="H210565" i="1" s="1"/>
  <c r="L210566" i="1"/>
  <c r="H210566" i="1" s="1"/>
  <c r="L210567" i="1"/>
  <c r="H210567" i="1" s="1"/>
  <c r="L210568" i="1"/>
  <c r="H210568" i="1" s="1"/>
  <c r="L210569" i="1"/>
  <c r="H210569" i="1" s="1"/>
  <c r="L210570" i="1"/>
  <c r="H210570" i="1" s="1"/>
  <c r="L210571" i="1"/>
  <c r="H210571" i="1" s="1"/>
  <c r="L210572" i="1"/>
  <c r="H210572" i="1" s="1"/>
  <c r="L210573" i="1"/>
  <c r="H210573" i="1" s="1"/>
  <c r="L210574" i="1"/>
  <c r="H210574" i="1" s="1"/>
  <c r="L210575" i="1"/>
  <c r="H210575" i="1" s="1"/>
  <c r="L210576" i="1"/>
  <c r="H210576" i="1" s="1"/>
  <c r="L210577" i="1"/>
  <c r="H210577" i="1" s="1"/>
  <c r="L210578" i="1"/>
  <c r="H210578" i="1" s="1"/>
  <c r="L210579" i="1"/>
  <c r="H210579" i="1" s="1"/>
  <c r="L210580" i="1"/>
  <c r="H210580" i="1" s="1"/>
  <c r="L210581" i="1"/>
  <c r="H210581" i="1" s="1"/>
  <c r="L210582" i="1"/>
  <c r="H210582" i="1" s="1"/>
  <c r="L210583" i="1"/>
  <c r="H210583" i="1" s="1"/>
  <c r="L210584" i="1"/>
  <c r="H210584" i="1" s="1"/>
  <c r="L210585" i="1"/>
  <c r="H210585" i="1" s="1"/>
  <c r="L210586" i="1"/>
  <c r="H210586" i="1" s="1"/>
  <c r="L210587" i="1"/>
  <c r="H210587" i="1" s="1"/>
  <c r="L210588" i="1"/>
  <c r="H210588" i="1" s="1"/>
  <c r="L210589" i="1"/>
  <c r="H210589" i="1" s="1"/>
  <c r="L210590" i="1"/>
  <c r="H210590" i="1" s="1"/>
  <c r="L210591" i="1"/>
  <c r="H210591" i="1" s="1"/>
  <c r="L210592" i="1"/>
  <c r="H210592" i="1" s="1"/>
  <c r="L210593" i="1"/>
  <c r="H210593" i="1" s="1"/>
  <c r="L210594" i="1"/>
  <c r="H210594" i="1" s="1"/>
  <c r="L210595" i="1"/>
  <c r="H210595" i="1" s="1"/>
  <c r="L210596" i="1"/>
  <c r="H210596" i="1" s="1"/>
  <c r="L210597" i="1"/>
  <c r="H210597" i="1" s="1"/>
  <c r="L210598" i="1"/>
  <c r="H210598" i="1" s="1"/>
  <c r="L210599" i="1"/>
  <c r="H210599" i="1" s="1"/>
  <c r="L210600" i="1"/>
  <c r="H210600" i="1" s="1"/>
  <c r="L210601" i="1"/>
  <c r="H210601" i="1" s="1"/>
  <c r="L210602" i="1"/>
  <c r="H210602" i="1" s="1"/>
  <c r="L210603" i="1"/>
  <c r="H210603" i="1" s="1"/>
  <c r="L210604" i="1"/>
  <c r="H210604" i="1" s="1"/>
  <c r="L210605" i="1"/>
  <c r="H210605" i="1" s="1"/>
  <c r="L210606" i="1"/>
  <c r="H210606" i="1" s="1"/>
  <c r="L210607" i="1"/>
  <c r="H210607" i="1" s="1"/>
  <c r="L210608" i="1"/>
  <c r="H210608" i="1" s="1"/>
  <c r="L210609" i="1"/>
  <c r="H210609" i="1" s="1"/>
  <c r="L210610" i="1"/>
  <c r="H210610" i="1" s="1"/>
  <c r="L210611" i="1"/>
  <c r="H210611" i="1" s="1"/>
  <c r="L210612" i="1"/>
  <c r="H210612" i="1" s="1"/>
  <c r="L210613" i="1"/>
  <c r="H210613" i="1" s="1"/>
  <c r="L210614" i="1"/>
  <c r="H210614" i="1" s="1"/>
  <c r="L210615" i="1"/>
  <c r="H210615" i="1" s="1"/>
  <c r="L210616" i="1"/>
  <c r="H210616" i="1" s="1"/>
  <c r="L210617" i="1"/>
  <c r="H210617" i="1" s="1"/>
  <c r="L210618" i="1"/>
  <c r="H210618" i="1" s="1"/>
  <c r="L210619" i="1"/>
  <c r="H210619" i="1" s="1"/>
  <c r="L210620" i="1"/>
  <c r="H210620" i="1" s="1"/>
  <c r="L210621" i="1"/>
  <c r="H210621" i="1" s="1"/>
  <c r="L210622" i="1"/>
  <c r="H210622" i="1" s="1"/>
  <c r="L210623" i="1"/>
  <c r="H210623" i="1" s="1"/>
  <c r="L210624" i="1"/>
  <c r="H210624" i="1" s="1"/>
  <c r="L210625" i="1"/>
  <c r="H210625" i="1" s="1"/>
  <c r="L210626" i="1"/>
  <c r="H210626" i="1" s="1"/>
  <c r="L210627" i="1"/>
  <c r="H210627" i="1" s="1"/>
  <c r="L210628" i="1"/>
  <c r="H210628" i="1" s="1"/>
  <c r="L210629" i="1"/>
  <c r="H210629" i="1" s="1"/>
  <c r="L210630" i="1"/>
  <c r="H210630" i="1" s="1"/>
  <c r="L210631" i="1"/>
  <c r="H210631" i="1" s="1"/>
  <c r="L210632" i="1"/>
  <c r="H210632" i="1" s="1"/>
  <c r="L210633" i="1"/>
  <c r="H210633" i="1" s="1"/>
  <c r="L210634" i="1"/>
  <c r="H210634" i="1" s="1"/>
  <c r="L210635" i="1"/>
  <c r="H210635" i="1" s="1"/>
  <c r="L210636" i="1"/>
  <c r="H210636" i="1" s="1"/>
  <c r="L210637" i="1"/>
  <c r="H210637" i="1" s="1"/>
  <c r="L210638" i="1"/>
  <c r="H210638" i="1" s="1"/>
  <c r="L210639" i="1"/>
  <c r="H210639" i="1" s="1"/>
  <c r="L210640" i="1"/>
  <c r="H210640" i="1" s="1"/>
  <c r="L210641" i="1"/>
  <c r="H210641" i="1" s="1"/>
  <c r="L210642" i="1"/>
  <c r="H210642" i="1" s="1"/>
  <c r="L210643" i="1"/>
  <c r="H210643" i="1" s="1"/>
  <c r="L210644" i="1"/>
  <c r="H210644" i="1" s="1"/>
  <c r="L210645" i="1"/>
  <c r="H210645" i="1" s="1"/>
  <c r="L210646" i="1"/>
  <c r="H210646" i="1" s="1"/>
  <c r="L210647" i="1"/>
  <c r="H210647" i="1" s="1"/>
  <c r="L210648" i="1"/>
  <c r="H210648" i="1" s="1"/>
  <c r="L210649" i="1"/>
  <c r="H210649" i="1" s="1"/>
  <c r="L210650" i="1"/>
  <c r="H210650" i="1" s="1"/>
  <c r="L210651" i="1"/>
  <c r="H210651" i="1" s="1"/>
  <c r="L210652" i="1"/>
  <c r="H210652" i="1" s="1"/>
  <c r="L210653" i="1"/>
  <c r="H210653" i="1" s="1"/>
  <c r="L210654" i="1"/>
  <c r="H210654" i="1" s="1"/>
  <c r="L210655" i="1"/>
  <c r="H210655" i="1" s="1"/>
  <c r="L210656" i="1"/>
  <c r="H210656" i="1" s="1"/>
  <c r="L210657" i="1"/>
  <c r="H210657" i="1" s="1"/>
  <c r="L210658" i="1"/>
  <c r="H210658" i="1" s="1"/>
  <c r="L210659" i="1"/>
  <c r="H210659" i="1" s="1"/>
  <c r="L210660" i="1"/>
  <c r="H210660" i="1" s="1"/>
  <c r="L210661" i="1"/>
  <c r="H210661" i="1" s="1"/>
  <c r="L210662" i="1"/>
  <c r="H210662" i="1" s="1"/>
  <c r="L210663" i="1"/>
  <c r="H210663" i="1" s="1"/>
  <c r="L210664" i="1"/>
  <c r="H210664" i="1" s="1"/>
  <c r="L210665" i="1"/>
  <c r="H210665" i="1" s="1"/>
  <c r="L210666" i="1"/>
  <c r="H210666" i="1" s="1"/>
  <c r="L210667" i="1"/>
  <c r="H210667" i="1" s="1"/>
  <c r="L210668" i="1"/>
  <c r="H210668" i="1" s="1"/>
  <c r="L210669" i="1"/>
  <c r="H210669" i="1" s="1"/>
  <c r="L210670" i="1"/>
  <c r="H210670" i="1" s="1"/>
  <c r="L210671" i="1"/>
  <c r="H210671" i="1" s="1"/>
  <c r="L210672" i="1"/>
  <c r="H210672" i="1" s="1"/>
  <c r="L210673" i="1"/>
  <c r="H210673" i="1" s="1"/>
  <c r="L210674" i="1"/>
  <c r="H210674" i="1" s="1"/>
  <c r="L210675" i="1"/>
  <c r="H210675" i="1" s="1"/>
  <c r="L210676" i="1"/>
  <c r="H210676" i="1" s="1"/>
  <c r="L210677" i="1"/>
  <c r="H210677" i="1" s="1"/>
  <c r="L210678" i="1"/>
  <c r="H210678" i="1" s="1"/>
  <c r="L210679" i="1"/>
  <c r="H210679" i="1" s="1"/>
  <c r="L210680" i="1"/>
  <c r="H210680" i="1" s="1"/>
  <c r="L210681" i="1"/>
  <c r="H210681" i="1" s="1"/>
  <c r="L210682" i="1"/>
  <c r="H210682" i="1" s="1"/>
  <c r="L210683" i="1"/>
  <c r="H210683" i="1" s="1"/>
  <c r="L210684" i="1"/>
  <c r="H210684" i="1" s="1"/>
  <c r="L210685" i="1"/>
  <c r="H210685" i="1" s="1"/>
  <c r="L210686" i="1"/>
  <c r="H210686" i="1" s="1"/>
  <c r="L210687" i="1"/>
  <c r="H210687" i="1" s="1"/>
  <c r="L210688" i="1"/>
  <c r="H210688" i="1" s="1"/>
  <c r="L210689" i="1"/>
  <c r="H210689" i="1" s="1"/>
  <c r="L210690" i="1"/>
  <c r="H210690" i="1" s="1"/>
  <c r="L210691" i="1"/>
  <c r="H210691" i="1" s="1"/>
  <c r="L210692" i="1"/>
  <c r="H210692" i="1" s="1"/>
  <c r="L210693" i="1"/>
  <c r="H210693" i="1" s="1"/>
  <c r="L210694" i="1"/>
  <c r="H210694" i="1" s="1"/>
  <c r="L210695" i="1"/>
  <c r="H210695" i="1" s="1"/>
  <c r="L210696" i="1"/>
  <c r="H210696" i="1" s="1"/>
  <c r="L210697" i="1"/>
  <c r="H210697" i="1" s="1"/>
  <c r="L210698" i="1"/>
  <c r="H210698" i="1" s="1"/>
  <c r="L210699" i="1"/>
  <c r="H210699" i="1" s="1"/>
  <c r="L210700" i="1"/>
  <c r="H210700" i="1" s="1"/>
  <c r="L210701" i="1"/>
  <c r="H210701" i="1" s="1"/>
  <c r="L210702" i="1"/>
  <c r="H210702" i="1" s="1"/>
  <c r="L210703" i="1"/>
  <c r="H210703" i="1" s="1"/>
  <c r="L210704" i="1"/>
  <c r="H210704" i="1" s="1"/>
  <c r="L210705" i="1"/>
  <c r="H210705" i="1" s="1"/>
  <c r="L210706" i="1"/>
  <c r="H210706" i="1" s="1"/>
  <c r="L210707" i="1"/>
  <c r="H210707" i="1" s="1"/>
  <c r="L210708" i="1"/>
  <c r="H210708" i="1" s="1"/>
  <c r="L210709" i="1"/>
  <c r="H210709" i="1" s="1"/>
  <c r="L210710" i="1"/>
  <c r="H210710" i="1" s="1"/>
  <c r="L210711" i="1"/>
  <c r="H210711" i="1" s="1"/>
  <c r="L210712" i="1"/>
  <c r="H210712" i="1" s="1"/>
  <c r="L210713" i="1"/>
  <c r="H210713" i="1" s="1"/>
  <c r="L210714" i="1"/>
  <c r="H210714" i="1" s="1"/>
  <c r="L210715" i="1"/>
  <c r="H210715" i="1" s="1"/>
  <c r="L210716" i="1"/>
  <c r="H210716" i="1" s="1"/>
  <c r="L210717" i="1"/>
  <c r="H210717" i="1" s="1"/>
  <c r="L210718" i="1"/>
  <c r="H210718" i="1" s="1"/>
  <c r="L210719" i="1"/>
  <c r="H210719" i="1" s="1"/>
  <c r="L210720" i="1"/>
  <c r="H210720" i="1" s="1"/>
  <c r="L210721" i="1"/>
  <c r="H210721" i="1" s="1"/>
  <c r="L210722" i="1"/>
  <c r="H210722" i="1" s="1"/>
  <c r="L210723" i="1"/>
  <c r="H210723" i="1" s="1"/>
  <c r="L210724" i="1"/>
  <c r="H210724" i="1" s="1"/>
  <c r="L210725" i="1"/>
  <c r="H210725" i="1" s="1"/>
  <c r="L210726" i="1"/>
  <c r="H210726" i="1" s="1"/>
  <c r="L210727" i="1"/>
  <c r="H210727" i="1" s="1"/>
  <c r="L210728" i="1"/>
  <c r="H210728" i="1" s="1"/>
  <c r="L210729" i="1"/>
  <c r="H210729" i="1" s="1"/>
  <c r="L210730" i="1"/>
  <c r="H210730" i="1" s="1"/>
  <c r="L210731" i="1"/>
  <c r="H210731" i="1" s="1"/>
  <c r="L210732" i="1"/>
  <c r="H210732" i="1" s="1"/>
  <c r="L210733" i="1"/>
  <c r="H210733" i="1" s="1"/>
  <c r="L210734" i="1"/>
  <c r="H210734" i="1" s="1"/>
  <c r="L210735" i="1"/>
  <c r="H210735" i="1" s="1"/>
  <c r="L210736" i="1"/>
  <c r="H210736" i="1" s="1"/>
  <c r="L210737" i="1"/>
  <c r="H210737" i="1" s="1"/>
  <c r="L210738" i="1"/>
  <c r="H210738" i="1" s="1"/>
  <c r="L210739" i="1"/>
  <c r="H210739" i="1" s="1"/>
  <c r="L210740" i="1"/>
  <c r="H210740" i="1" s="1"/>
  <c r="L210741" i="1"/>
  <c r="H210741" i="1" s="1"/>
  <c r="L210742" i="1"/>
  <c r="H210742" i="1" s="1"/>
  <c r="L210743" i="1"/>
  <c r="H210743" i="1" s="1"/>
  <c r="L210744" i="1"/>
  <c r="H210744" i="1" s="1"/>
  <c r="L210745" i="1"/>
  <c r="H210745" i="1" s="1"/>
  <c r="L210746" i="1"/>
  <c r="H210746" i="1" s="1"/>
  <c r="L210747" i="1"/>
  <c r="H210747" i="1" s="1"/>
  <c r="L210748" i="1"/>
  <c r="H210748" i="1" s="1"/>
  <c r="L210749" i="1"/>
  <c r="H210749" i="1" s="1"/>
  <c r="L210750" i="1"/>
  <c r="H210750" i="1" s="1"/>
  <c r="L210751" i="1"/>
  <c r="H210751" i="1" s="1"/>
  <c r="L210752" i="1"/>
  <c r="H210752" i="1" s="1"/>
  <c r="L210753" i="1"/>
  <c r="H210753" i="1" s="1"/>
  <c r="L210754" i="1"/>
  <c r="H210754" i="1" s="1"/>
  <c r="L210755" i="1"/>
  <c r="H210755" i="1" s="1"/>
  <c r="L210756" i="1"/>
  <c r="H210756" i="1" s="1"/>
  <c r="L210757" i="1"/>
  <c r="H210757" i="1" s="1"/>
  <c r="L210758" i="1"/>
  <c r="H210758" i="1" s="1"/>
  <c r="L210759" i="1"/>
  <c r="H210759" i="1" s="1"/>
  <c r="L210760" i="1"/>
  <c r="H210760" i="1" s="1"/>
  <c r="L210761" i="1"/>
  <c r="H210761" i="1" s="1"/>
  <c r="L210762" i="1"/>
  <c r="H210762" i="1" s="1"/>
  <c r="L210763" i="1"/>
  <c r="H210763" i="1" s="1"/>
  <c r="L210764" i="1"/>
  <c r="H210764" i="1" s="1"/>
  <c r="L210765" i="1"/>
  <c r="H210765" i="1" s="1"/>
  <c r="L210766" i="1"/>
  <c r="H210766" i="1" s="1"/>
  <c r="L210767" i="1"/>
  <c r="H210767" i="1" s="1"/>
  <c r="L210768" i="1"/>
  <c r="H210768" i="1" s="1"/>
  <c r="L210769" i="1"/>
  <c r="H210769" i="1" s="1"/>
  <c r="L210770" i="1"/>
  <c r="H210770" i="1" s="1"/>
  <c r="L210771" i="1"/>
  <c r="H210771" i="1" s="1"/>
  <c r="L210772" i="1"/>
  <c r="H210772" i="1" s="1"/>
  <c r="L210773" i="1"/>
  <c r="H210773" i="1" s="1"/>
  <c r="L210774" i="1"/>
  <c r="H210774" i="1" s="1"/>
  <c r="L210775" i="1"/>
  <c r="H210775" i="1" s="1"/>
  <c r="L210776" i="1"/>
  <c r="H210776" i="1" s="1"/>
  <c r="L210777" i="1"/>
  <c r="H210777" i="1" s="1"/>
  <c r="L210778" i="1"/>
  <c r="H210778" i="1" s="1"/>
  <c r="L210779" i="1"/>
  <c r="H210779" i="1" s="1"/>
  <c r="L210780" i="1"/>
  <c r="H210780" i="1" s="1"/>
  <c r="L210781" i="1"/>
  <c r="H210781" i="1" s="1"/>
  <c r="L210782" i="1"/>
  <c r="H210782" i="1" s="1"/>
  <c r="L210783" i="1"/>
  <c r="H210783" i="1" s="1"/>
  <c r="L210784" i="1"/>
  <c r="H210784" i="1" s="1"/>
  <c r="L210785" i="1"/>
  <c r="H210785" i="1" s="1"/>
  <c r="L210786" i="1"/>
  <c r="H210786" i="1" s="1"/>
  <c r="L210787" i="1"/>
  <c r="H210787" i="1" s="1"/>
  <c r="L210788" i="1"/>
  <c r="H210788" i="1" s="1"/>
  <c r="L210789" i="1"/>
  <c r="H210789" i="1" s="1"/>
  <c r="L210790" i="1"/>
  <c r="H210790" i="1" s="1"/>
  <c r="L210791" i="1"/>
  <c r="H210791" i="1" s="1"/>
  <c r="L210792" i="1"/>
  <c r="H210792" i="1" s="1"/>
  <c r="L210793" i="1"/>
  <c r="H210793" i="1" s="1"/>
  <c r="L210794" i="1"/>
  <c r="H210794" i="1" s="1"/>
  <c r="L210795" i="1"/>
  <c r="H210795" i="1" s="1"/>
  <c r="L210796" i="1"/>
  <c r="H210796" i="1" s="1"/>
  <c r="L210797" i="1"/>
  <c r="H210797" i="1" s="1"/>
  <c r="L210798" i="1"/>
  <c r="H210798" i="1" s="1"/>
  <c r="L210799" i="1"/>
  <c r="H210799" i="1" s="1"/>
  <c r="L210800" i="1"/>
  <c r="H210800" i="1" s="1"/>
  <c r="L210801" i="1"/>
  <c r="H210801" i="1" s="1"/>
  <c r="L210802" i="1"/>
  <c r="H210802" i="1" s="1"/>
  <c r="L210803" i="1"/>
  <c r="H210803" i="1" s="1"/>
  <c r="L210804" i="1"/>
  <c r="H210804" i="1" s="1"/>
  <c r="L210805" i="1"/>
  <c r="H210805" i="1" s="1"/>
  <c r="L210806" i="1"/>
  <c r="H210806" i="1" s="1"/>
  <c r="L210807" i="1"/>
  <c r="H210807" i="1" s="1"/>
  <c r="L210808" i="1"/>
  <c r="H210808" i="1" s="1"/>
  <c r="L210809" i="1"/>
  <c r="H210809" i="1" s="1"/>
  <c r="L210810" i="1"/>
  <c r="H210810" i="1" s="1"/>
  <c r="L210811" i="1"/>
  <c r="H210811" i="1" s="1"/>
  <c r="L210812" i="1"/>
  <c r="H210812" i="1" s="1"/>
  <c r="L210813" i="1"/>
  <c r="H210813" i="1" s="1"/>
  <c r="L210814" i="1"/>
  <c r="H210814" i="1" s="1"/>
  <c r="L210815" i="1"/>
  <c r="H210815" i="1" s="1"/>
  <c r="L210816" i="1"/>
  <c r="H210816" i="1" s="1"/>
  <c r="L210817" i="1"/>
  <c r="H210817" i="1" s="1"/>
  <c r="L210818" i="1"/>
  <c r="H210818" i="1" s="1"/>
  <c r="L210819" i="1"/>
  <c r="H210819" i="1" s="1"/>
  <c r="L210820" i="1"/>
  <c r="H210820" i="1" s="1"/>
  <c r="L210821" i="1"/>
  <c r="H210821" i="1" s="1"/>
  <c r="L210822" i="1"/>
  <c r="H210822" i="1" s="1"/>
  <c r="L210823" i="1"/>
  <c r="H210823" i="1" s="1"/>
  <c r="L210824" i="1"/>
  <c r="H210824" i="1" s="1"/>
  <c r="L210825" i="1"/>
  <c r="H210825" i="1" s="1"/>
  <c r="L210826" i="1"/>
  <c r="H210826" i="1" s="1"/>
  <c r="L210827" i="1"/>
  <c r="H210827" i="1" s="1"/>
  <c r="L210828" i="1"/>
  <c r="H210828" i="1" s="1"/>
  <c r="L210829" i="1"/>
  <c r="H210829" i="1" s="1"/>
  <c r="L210830" i="1"/>
  <c r="H210830" i="1" s="1"/>
  <c r="L210831" i="1"/>
  <c r="H210831" i="1" s="1"/>
  <c r="L210832" i="1"/>
  <c r="H210832" i="1" s="1"/>
  <c r="L210833" i="1"/>
  <c r="H210833" i="1" s="1"/>
  <c r="L210834" i="1"/>
  <c r="H210834" i="1" s="1"/>
  <c r="L210835" i="1"/>
  <c r="H210835" i="1" s="1"/>
  <c r="L210836" i="1"/>
  <c r="H210836" i="1" s="1"/>
  <c r="L210837" i="1"/>
  <c r="H210837" i="1" s="1"/>
  <c r="L210838" i="1"/>
  <c r="H210838" i="1" s="1"/>
  <c r="L210839" i="1"/>
  <c r="H210839" i="1" s="1"/>
  <c r="L210840" i="1"/>
  <c r="H210840" i="1" s="1"/>
  <c r="L210841" i="1"/>
  <c r="H210841" i="1" s="1"/>
  <c r="L210842" i="1"/>
  <c r="H210842" i="1" s="1"/>
  <c r="L210843" i="1"/>
  <c r="H210843" i="1" s="1"/>
  <c r="L210844" i="1"/>
  <c r="H210844" i="1" s="1"/>
  <c r="L210845" i="1"/>
  <c r="H210845" i="1" s="1"/>
  <c r="L210846" i="1"/>
  <c r="H210846" i="1" s="1"/>
  <c r="L210847" i="1"/>
  <c r="H210847" i="1" s="1"/>
  <c r="L210848" i="1"/>
  <c r="H210848" i="1" s="1"/>
  <c r="L210849" i="1"/>
  <c r="H210849" i="1" s="1"/>
  <c r="L210850" i="1"/>
  <c r="H210850" i="1" s="1"/>
  <c r="L210851" i="1"/>
  <c r="H210851" i="1" s="1"/>
  <c r="L210852" i="1"/>
  <c r="H210852" i="1" s="1"/>
  <c r="L210853" i="1"/>
  <c r="H210853" i="1" s="1"/>
  <c r="L210854" i="1"/>
  <c r="H210854" i="1" s="1"/>
  <c r="L210855" i="1"/>
  <c r="H210855" i="1" s="1"/>
  <c r="L210856" i="1"/>
  <c r="H210856" i="1" s="1"/>
  <c r="L210857" i="1"/>
  <c r="H210857" i="1" s="1"/>
  <c r="L210858" i="1"/>
  <c r="H210858" i="1" s="1"/>
  <c r="L210859" i="1"/>
  <c r="H210859" i="1" s="1"/>
  <c r="L210860" i="1"/>
  <c r="H210860" i="1" s="1"/>
  <c r="L210861" i="1"/>
  <c r="H210861" i="1" s="1"/>
  <c r="L210862" i="1"/>
  <c r="H210862" i="1" s="1"/>
  <c r="L210863" i="1"/>
  <c r="H210863" i="1" s="1"/>
  <c r="L210864" i="1"/>
  <c r="H210864" i="1" s="1"/>
  <c r="L210865" i="1"/>
  <c r="H210865" i="1" s="1"/>
  <c r="L210866" i="1"/>
  <c r="H210866" i="1" s="1"/>
  <c r="L210867" i="1"/>
  <c r="H210867" i="1" s="1"/>
  <c r="L210868" i="1"/>
  <c r="H210868" i="1" s="1"/>
  <c r="L210869" i="1"/>
  <c r="H210869" i="1" s="1"/>
  <c r="L210870" i="1"/>
  <c r="H210870" i="1" s="1"/>
  <c r="L210871" i="1"/>
  <c r="H210871" i="1" s="1"/>
  <c r="L210872" i="1"/>
  <c r="H210872" i="1" s="1"/>
  <c r="L210873" i="1"/>
  <c r="H210873" i="1" s="1"/>
  <c r="L210874" i="1"/>
  <c r="H210874" i="1" s="1"/>
  <c r="L210875" i="1"/>
  <c r="H210875" i="1" s="1"/>
  <c r="L210876" i="1"/>
  <c r="H210876" i="1" s="1"/>
  <c r="L210877" i="1"/>
  <c r="H210877" i="1" s="1"/>
  <c r="L210878" i="1"/>
  <c r="H210878" i="1" s="1"/>
  <c r="L210879" i="1"/>
  <c r="H210879" i="1" s="1"/>
  <c r="L210880" i="1"/>
  <c r="H210880" i="1" s="1"/>
  <c r="L210881" i="1"/>
  <c r="H210881" i="1" s="1"/>
  <c r="L210882" i="1"/>
  <c r="H210882" i="1" s="1"/>
  <c r="L210883" i="1"/>
  <c r="H210883" i="1" s="1"/>
  <c r="L210884" i="1"/>
  <c r="H210884" i="1" s="1"/>
  <c r="L210885" i="1"/>
  <c r="H210885" i="1" s="1"/>
  <c r="L210886" i="1"/>
  <c r="H210886" i="1" s="1"/>
  <c r="L210887" i="1"/>
  <c r="H210887" i="1" s="1"/>
  <c r="L210888" i="1"/>
  <c r="H210888" i="1" s="1"/>
  <c r="L210889" i="1"/>
  <c r="H210889" i="1" s="1"/>
  <c r="L210890" i="1"/>
  <c r="H210890" i="1" s="1"/>
  <c r="L210891" i="1"/>
  <c r="H210891" i="1" s="1"/>
  <c r="L210892" i="1"/>
  <c r="H210892" i="1" s="1"/>
  <c r="L210893" i="1"/>
  <c r="H210893" i="1" s="1"/>
  <c r="L210894" i="1"/>
  <c r="H210894" i="1" s="1"/>
  <c r="L210895" i="1"/>
  <c r="H210895" i="1" s="1"/>
  <c r="L210896" i="1"/>
  <c r="H210896" i="1" s="1"/>
  <c r="L210897" i="1"/>
  <c r="H210897" i="1" s="1"/>
  <c r="L210898" i="1"/>
  <c r="H210898" i="1" s="1"/>
  <c r="L210899" i="1"/>
  <c r="H210899" i="1" s="1"/>
  <c r="L210900" i="1"/>
  <c r="H210900" i="1" s="1"/>
  <c r="L210901" i="1"/>
  <c r="H210901" i="1" s="1"/>
  <c r="L210902" i="1"/>
  <c r="H210902" i="1" s="1"/>
  <c r="L210903" i="1"/>
  <c r="H210903" i="1" s="1"/>
  <c r="L210904" i="1"/>
  <c r="H210904" i="1" s="1"/>
  <c r="L210905" i="1"/>
  <c r="H210905" i="1" s="1"/>
  <c r="L210906" i="1"/>
  <c r="H210906" i="1" s="1"/>
  <c r="L210907" i="1"/>
  <c r="H210907" i="1" s="1"/>
  <c r="L210908" i="1"/>
  <c r="H210908" i="1" s="1"/>
  <c r="L210909" i="1"/>
  <c r="H210909" i="1" s="1"/>
  <c r="L210910" i="1"/>
  <c r="H210910" i="1" s="1"/>
  <c r="L210911" i="1"/>
  <c r="H210911" i="1" s="1"/>
  <c r="L210912" i="1"/>
  <c r="H210912" i="1" s="1"/>
  <c r="L210913" i="1"/>
  <c r="H210913" i="1" s="1"/>
  <c r="L210914" i="1"/>
  <c r="H210914" i="1" s="1"/>
  <c r="L210915" i="1"/>
  <c r="H210915" i="1" s="1"/>
  <c r="L210916" i="1"/>
  <c r="H210916" i="1" s="1"/>
  <c r="L210917" i="1"/>
  <c r="H210917" i="1" s="1"/>
  <c r="L210918" i="1"/>
  <c r="H210918" i="1" s="1"/>
  <c r="L210919" i="1"/>
  <c r="H210919" i="1" s="1"/>
  <c r="L210920" i="1"/>
  <c r="H210920" i="1" s="1"/>
  <c r="L210921" i="1"/>
  <c r="H210921" i="1" s="1"/>
  <c r="L210922" i="1"/>
  <c r="H210922" i="1" s="1"/>
  <c r="L210923" i="1"/>
  <c r="H210923" i="1" s="1"/>
  <c r="L210924" i="1"/>
  <c r="H210924" i="1" s="1"/>
  <c r="L210925" i="1"/>
  <c r="H210925" i="1" s="1"/>
  <c r="L210926" i="1"/>
  <c r="H210926" i="1" s="1"/>
  <c r="L210927" i="1"/>
  <c r="H210927" i="1" s="1"/>
  <c r="L210928" i="1"/>
  <c r="H210928" i="1" s="1"/>
  <c r="L210929" i="1"/>
  <c r="H210929" i="1" s="1"/>
  <c r="L210930" i="1"/>
  <c r="H210930" i="1" s="1"/>
  <c r="L210931" i="1"/>
  <c r="H210931" i="1" s="1"/>
  <c r="L210932" i="1"/>
  <c r="H210932" i="1" s="1"/>
  <c r="L210933" i="1"/>
  <c r="H210933" i="1" s="1"/>
  <c r="L210934" i="1"/>
  <c r="H210934" i="1" s="1"/>
  <c r="L210935" i="1"/>
  <c r="H210935" i="1" s="1"/>
  <c r="L210936" i="1"/>
  <c r="H210936" i="1" s="1"/>
  <c r="L210937" i="1"/>
  <c r="H210937" i="1" s="1"/>
  <c r="L210938" i="1"/>
  <c r="H210938" i="1" s="1"/>
  <c r="L210939" i="1"/>
  <c r="H210939" i="1" s="1"/>
  <c r="L210940" i="1"/>
  <c r="H210940" i="1" s="1"/>
  <c r="L210941" i="1"/>
  <c r="H210941" i="1" s="1"/>
  <c r="L210942" i="1"/>
  <c r="H210942" i="1" s="1"/>
  <c r="L210943" i="1"/>
  <c r="H210943" i="1" s="1"/>
  <c r="L210944" i="1"/>
  <c r="H210944" i="1" s="1"/>
  <c r="L210945" i="1"/>
  <c r="H210945" i="1" s="1"/>
  <c r="L210946" i="1"/>
  <c r="H210946" i="1" s="1"/>
  <c r="L210947" i="1"/>
  <c r="H210947" i="1" s="1"/>
  <c r="L210948" i="1"/>
  <c r="H210948" i="1" s="1"/>
  <c r="L210949" i="1"/>
  <c r="H210949" i="1" s="1"/>
  <c r="L210950" i="1"/>
  <c r="H210950" i="1" s="1"/>
  <c r="L210951" i="1"/>
  <c r="H210951" i="1" s="1"/>
  <c r="L210952" i="1"/>
  <c r="H210952" i="1" s="1"/>
  <c r="L210953" i="1"/>
  <c r="H210953" i="1" s="1"/>
  <c r="L210954" i="1"/>
  <c r="H210954" i="1" s="1"/>
  <c r="L210955" i="1"/>
  <c r="H210955" i="1" s="1"/>
  <c r="L210956" i="1"/>
  <c r="H210956" i="1" s="1"/>
  <c r="L210957" i="1"/>
  <c r="H210957" i="1" s="1"/>
  <c r="L210958" i="1"/>
  <c r="H210958" i="1" s="1"/>
  <c r="L210959" i="1"/>
  <c r="H210959" i="1" s="1"/>
  <c r="L210960" i="1"/>
  <c r="H210960" i="1" s="1"/>
  <c r="L210961" i="1"/>
  <c r="H210961" i="1" s="1"/>
  <c r="L210962" i="1"/>
  <c r="H210962" i="1" s="1"/>
  <c r="L210963" i="1"/>
  <c r="H210963" i="1" s="1"/>
  <c r="L210964" i="1"/>
  <c r="H210964" i="1" s="1"/>
  <c r="L210965" i="1"/>
  <c r="H210965" i="1" s="1"/>
  <c r="L210966" i="1"/>
  <c r="H210966" i="1" s="1"/>
  <c r="L210967" i="1"/>
  <c r="H210967" i="1" s="1"/>
  <c r="L210968" i="1"/>
  <c r="H210968" i="1" s="1"/>
  <c r="L210969" i="1"/>
  <c r="H210969" i="1" s="1"/>
  <c r="L210970" i="1"/>
  <c r="H210970" i="1" s="1"/>
  <c r="L210971" i="1"/>
  <c r="H210971" i="1" s="1"/>
  <c r="L210972" i="1"/>
  <c r="H210972" i="1" s="1"/>
  <c r="L210973" i="1"/>
  <c r="H210973" i="1" s="1"/>
  <c r="L210974" i="1"/>
  <c r="H210974" i="1" s="1"/>
  <c r="L210975" i="1"/>
  <c r="H210975" i="1" s="1"/>
  <c r="L210976" i="1"/>
  <c r="H210976" i="1" s="1"/>
  <c r="L210977" i="1"/>
  <c r="H210977" i="1" s="1"/>
  <c r="L210978" i="1"/>
  <c r="H210978" i="1" s="1"/>
  <c r="L210979" i="1"/>
  <c r="H210979" i="1" s="1"/>
  <c r="L210980" i="1"/>
  <c r="H210980" i="1" s="1"/>
  <c r="L210981" i="1"/>
  <c r="H210981" i="1" s="1"/>
  <c r="L210982" i="1"/>
  <c r="H210982" i="1" s="1"/>
  <c r="L210983" i="1"/>
  <c r="H210983" i="1" s="1"/>
  <c r="L210984" i="1"/>
  <c r="H210984" i="1" s="1"/>
  <c r="L210985" i="1"/>
  <c r="H210985" i="1" s="1"/>
  <c r="L210986" i="1"/>
  <c r="H210986" i="1" s="1"/>
  <c r="L210987" i="1"/>
  <c r="H210987" i="1" s="1"/>
  <c r="L210988" i="1"/>
  <c r="H210988" i="1" s="1"/>
  <c r="L210989" i="1"/>
  <c r="H210989" i="1" s="1"/>
  <c r="L210990" i="1"/>
  <c r="H210990" i="1" s="1"/>
  <c r="L210991" i="1"/>
  <c r="H210991" i="1" s="1"/>
  <c r="L210992" i="1"/>
  <c r="H210992" i="1" s="1"/>
  <c r="L210993" i="1"/>
  <c r="H210993" i="1" s="1"/>
  <c r="L210994" i="1"/>
  <c r="H210994" i="1" s="1"/>
  <c r="L210995" i="1"/>
  <c r="H210995" i="1" s="1"/>
  <c r="L210996" i="1"/>
  <c r="H210996" i="1" s="1"/>
  <c r="L210997" i="1"/>
  <c r="H210997" i="1" s="1"/>
  <c r="L210998" i="1"/>
  <c r="H210998" i="1" s="1"/>
  <c r="L210999" i="1"/>
  <c r="H210999" i="1" s="1"/>
  <c r="L211000" i="1"/>
  <c r="H211000" i="1" s="1"/>
  <c r="L211001" i="1"/>
  <c r="H211001" i="1" s="1"/>
  <c r="L211002" i="1"/>
  <c r="H211002" i="1" s="1"/>
  <c r="L211003" i="1"/>
  <c r="H211003" i="1" s="1"/>
  <c r="L211004" i="1"/>
  <c r="H211004" i="1" s="1"/>
  <c r="L211005" i="1"/>
  <c r="H211005" i="1" s="1"/>
  <c r="L211006" i="1"/>
  <c r="H211006" i="1" s="1"/>
  <c r="L211007" i="1"/>
  <c r="H211007" i="1" s="1"/>
  <c r="L211008" i="1"/>
  <c r="H211008" i="1" s="1"/>
  <c r="L211009" i="1"/>
  <c r="H211009" i="1" s="1"/>
  <c r="L211010" i="1"/>
  <c r="H211010" i="1" s="1"/>
  <c r="L211011" i="1"/>
  <c r="H211011" i="1" s="1"/>
  <c r="L211012" i="1"/>
  <c r="H211012" i="1" s="1"/>
  <c r="L211013" i="1"/>
  <c r="H211013" i="1" s="1"/>
  <c r="L211014" i="1"/>
  <c r="H211014" i="1" s="1"/>
  <c r="L211015" i="1"/>
  <c r="H211015" i="1" s="1"/>
  <c r="L211016" i="1"/>
  <c r="H211016" i="1" s="1"/>
  <c r="L211017" i="1"/>
  <c r="H211017" i="1" s="1"/>
  <c r="L211018" i="1"/>
  <c r="H211018" i="1" s="1"/>
  <c r="L211019" i="1"/>
  <c r="H211019" i="1" s="1"/>
  <c r="L211020" i="1"/>
  <c r="H211020" i="1" s="1"/>
  <c r="L211021" i="1"/>
  <c r="H211021" i="1" s="1"/>
  <c r="L211022" i="1"/>
  <c r="H211022" i="1" s="1"/>
  <c r="L211023" i="1"/>
  <c r="H211023" i="1" s="1"/>
  <c r="L211024" i="1"/>
  <c r="H211024" i="1" s="1"/>
  <c r="L211025" i="1"/>
  <c r="H211025" i="1" s="1"/>
  <c r="L211026" i="1"/>
  <c r="H211026" i="1" s="1"/>
  <c r="L211027" i="1"/>
  <c r="H211027" i="1" s="1"/>
  <c r="L211028" i="1"/>
  <c r="H211028" i="1" s="1"/>
  <c r="L211029" i="1"/>
  <c r="H211029" i="1" s="1"/>
  <c r="L211030" i="1"/>
  <c r="H211030" i="1" s="1"/>
  <c r="L211031" i="1"/>
  <c r="H211031" i="1" s="1"/>
  <c r="L211032" i="1"/>
  <c r="H211032" i="1" s="1"/>
  <c r="L211033" i="1"/>
  <c r="H211033" i="1" s="1"/>
  <c r="L211034" i="1"/>
  <c r="H211034" i="1" s="1"/>
  <c r="L211035" i="1"/>
  <c r="H211035" i="1" s="1"/>
  <c r="L211036" i="1"/>
  <c r="H211036" i="1" s="1"/>
  <c r="L211037" i="1"/>
  <c r="H211037" i="1" s="1"/>
  <c r="L211038" i="1"/>
  <c r="H211038" i="1" s="1"/>
  <c r="L211039" i="1"/>
  <c r="H211039" i="1" s="1"/>
  <c r="L211040" i="1"/>
  <c r="H211040" i="1" s="1"/>
  <c r="L211041" i="1"/>
  <c r="H211041" i="1" s="1"/>
  <c r="L211042" i="1"/>
  <c r="H211042" i="1" s="1"/>
  <c r="L211043" i="1"/>
  <c r="H211043" i="1" s="1"/>
  <c r="L211044" i="1"/>
  <c r="H211044" i="1" s="1"/>
  <c r="L211045" i="1"/>
  <c r="H211045" i="1" s="1"/>
  <c r="L211046" i="1"/>
  <c r="H211046" i="1" s="1"/>
  <c r="L211047" i="1"/>
  <c r="H211047" i="1" s="1"/>
  <c r="L211048" i="1"/>
  <c r="H211048" i="1" s="1"/>
  <c r="L211049" i="1"/>
  <c r="H211049" i="1" s="1"/>
  <c r="L211050" i="1"/>
  <c r="H211050" i="1" s="1"/>
  <c r="L211051" i="1"/>
  <c r="H211051" i="1" s="1"/>
  <c r="L211052" i="1"/>
  <c r="H211052" i="1" s="1"/>
  <c r="L211053" i="1"/>
  <c r="H211053" i="1" s="1"/>
  <c r="L211054" i="1"/>
  <c r="H211054" i="1" s="1"/>
  <c r="L211055" i="1"/>
  <c r="H211055" i="1" s="1"/>
  <c r="L211056" i="1"/>
  <c r="H211056" i="1" s="1"/>
  <c r="L211057" i="1"/>
  <c r="H211057" i="1" s="1"/>
  <c r="L211058" i="1"/>
  <c r="H211058" i="1" s="1"/>
  <c r="L211059" i="1"/>
  <c r="H211059" i="1" s="1"/>
  <c r="L211060" i="1"/>
  <c r="H211060" i="1" s="1"/>
  <c r="L211061" i="1"/>
  <c r="H211061" i="1" s="1"/>
  <c r="L211062" i="1"/>
  <c r="H211062" i="1" s="1"/>
  <c r="L211063" i="1"/>
  <c r="H211063" i="1" s="1"/>
  <c r="L211064" i="1"/>
  <c r="H211064" i="1" s="1"/>
  <c r="L211065" i="1"/>
  <c r="H211065" i="1" s="1"/>
  <c r="L211066" i="1"/>
  <c r="H211066" i="1" s="1"/>
  <c r="L211067" i="1"/>
  <c r="H211067" i="1" s="1"/>
  <c r="L211068" i="1"/>
  <c r="H211068" i="1" s="1"/>
  <c r="L211069" i="1"/>
  <c r="H211069" i="1" s="1"/>
  <c r="L211070" i="1"/>
  <c r="H211070" i="1" s="1"/>
  <c r="L211071" i="1"/>
  <c r="H211071" i="1" s="1"/>
  <c r="L211072" i="1"/>
  <c r="H211072" i="1" s="1"/>
  <c r="L211073" i="1"/>
  <c r="H211073" i="1" s="1"/>
  <c r="L211074" i="1"/>
  <c r="H211074" i="1" s="1"/>
  <c r="L211075" i="1"/>
  <c r="H211075" i="1" s="1"/>
  <c r="L211076" i="1"/>
  <c r="H211076" i="1" s="1"/>
  <c r="L211077" i="1"/>
  <c r="H211077" i="1" s="1"/>
  <c r="L211078" i="1"/>
  <c r="H211078" i="1" s="1"/>
  <c r="L211079" i="1"/>
  <c r="H211079" i="1" s="1"/>
  <c r="L211080" i="1"/>
  <c r="H211080" i="1" s="1"/>
  <c r="L211081" i="1"/>
  <c r="H211081" i="1" s="1"/>
  <c r="L211082" i="1"/>
  <c r="H211082" i="1" s="1"/>
  <c r="L211083" i="1"/>
  <c r="H211083" i="1" s="1"/>
  <c r="L211084" i="1"/>
  <c r="H211084" i="1" s="1"/>
  <c r="L211085" i="1"/>
  <c r="H211085" i="1" s="1"/>
  <c r="L211086" i="1"/>
  <c r="H211086" i="1" s="1"/>
  <c r="L211087" i="1"/>
  <c r="H211087" i="1" s="1"/>
  <c r="L211088" i="1"/>
  <c r="H211088" i="1" s="1"/>
  <c r="L211089" i="1"/>
  <c r="H211089" i="1" s="1"/>
  <c r="L211090" i="1"/>
  <c r="H211090" i="1" s="1"/>
  <c r="L211091" i="1"/>
  <c r="H211091" i="1" s="1"/>
  <c r="L211092" i="1"/>
  <c r="H211092" i="1" s="1"/>
  <c r="L211093" i="1"/>
  <c r="H211093" i="1" s="1"/>
  <c r="L211094" i="1"/>
  <c r="H211094" i="1" s="1"/>
  <c r="L211095" i="1"/>
  <c r="H211095" i="1" s="1"/>
  <c r="L211096" i="1"/>
  <c r="H211096" i="1" s="1"/>
  <c r="L211097" i="1"/>
  <c r="H211097" i="1" s="1"/>
  <c r="L211098" i="1"/>
  <c r="H211098" i="1" s="1"/>
  <c r="L211099" i="1"/>
  <c r="H211099" i="1" s="1"/>
  <c r="L211100" i="1"/>
  <c r="H211100" i="1" s="1"/>
  <c r="L211101" i="1"/>
  <c r="H211101" i="1" s="1"/>
  <c r="L211102" i="1"/>
  <c r="H211102" i="1" s="1"/>
  <c r="L211103" i="1"/>
  <c r="H211103" i="1" s="1"/>
  <c r="L211104" i="1"/>
  <c r="H211104" i="1" s="1"/>
  <c r="L211105" i="1"/>
  <c r="H211105" i="1" s="1"/>
  <c r="L211106" i="1"/>
  <c r="H211106" i="1" s="1"/>
  <c r="L211107" i="1"/>
  <c r="H211107" i="1" s="1"/>
  <c r="L211108" i="1"/>
  <c r="H211108" i="1" s="1"/>
  <c r="L211109" i="1"/>
  <c r="H211109" i="1" s="1"/>
  <c r="L211110" i="1"/>
  <c r="H211110" i="1" s="1"/>
  <c r="L211111" i="1"/>
  <c r="H211111" i="1" s="1"/>
  <c r="L211112" i="1"/>
  <c r="H211112" i="1" s="1"/>
  <c r="L211113" i="1"/>
  <c r="H211113" i="1" s="1"/>
  <c r="L211114" i="1"/>
  <c r="H211114" i="1" s="1"/>
  <c r="L211115" i="1"/>
  <c r="H211115" i="1" s="1"/>
  <c r="L211116" i="1"/>
  <c r="H211116" i="1" s="1"/>
  <c r="L211117" i="1"/>
  <c r="H211117" i="1" s="1"/>
  <c r="L211118" i="1"/>
  <c r="H211118" i="1" s="1"/>
  <c r="L211119" i="1"/>
  <c r="H211119" i="1" s="1"/>
  <c r="L211120" i="1"/>
  <c r="H211120" i="1" s="1"/>
  <c r="L211121" i="1"/>
  <c r="H211121" i="1" s="1"/>
  <c r="L211122" i="1"/>
  <c r="H211122" i="1" s="1"/>
  <c r="L211123" i="1"/>
  <c r="H211123" i="1" s="1"/>
  <c r="L211124" i="1"/>
  <c r="H211124" i="1" s="1"/>
  <c r="L211125" i="1"/>
  <c r="H211125" i="1" s="1"/>
  <c r="L211126" i="1"/>
  <c r="H211126" i="1" s="1"/>
  <c r="L211127" i="1"/>
  <c r="H211127" i="1" s="1"/>
  <c r="L211128" i="1"/>
  <c r="H211128" i="1" s="1"/>
  <c r="L211129" i="1"/>
  <c r="H211129" i="1" s="1"/>
  <c r="L211130" i="1"/>
  <c r="H211130" i="1" s="1"/>
  <c r="L211131" i="1"/>
  <c r="H211131" i="1" s="1"/>
  <c r="L211132" i="1"/>
  <c r="H211132" i="1" s="1"/>
  <c r="L211133" i="1"/>
  <c r="H211133" i="1" s="1"/>
  <c r="L211134" i="1"/>
  <c r="H211134" i="1" s="1"/>
  <c r="L211135" i="1"/>
  <c r="H211135" i="1" s="1"/>
  <c r="L211136" i="1"/>
  <c r="H211136" i="1" s="1"/>
  <c r="L211137" i="1"/>
  <c r="H211137" i="1" s="1"/>
  <c r="L211138" i="1"/>
  <c r="H211138" i="1" s="1"/>
  <c r="L211139" i="1"/>
  <c r="H211139" i="1" s="1"/>
  <c r="L211140" i="1"/>
  <c r="H211140" i="1" s="1"/>
  <c r="L211141" i="1"/>
  <c r="H211141" i="1" s="1"/>
  <c r="L211142" i="1"/>
  <c r="H211142" i="1" s="1"/>
  <c r="L211143" i="1"/>
  <c r="H211143" i="1" s="1"/>
  <c r="L211144" i="1"/>
  <c r="H211144" i="1" s="1"/>
  <c r="L211145" i="1"/>
  <c r="H211145" i="1" s="1"/>
  <c r="L211146" i="1"/>
  <c r="H211146" i="1" s="1"/>
  <c r="L211147" i="1"/>
  <c r="H211147" i="1" s="1"/>
  <c r="L211148" i="1"/>
  <c r="H211148" i="1" s="1"/>
  <c r="L211149" i="1"/>
  <c r="H211149" i="1" s="1"/>
  <c r="L211150" i="1"/>
  <c r="H211150" i="1" s="1"/>
  <c r="L211151" i="1"/>
  <c r="H211151" i="1" s="1"/>
  <c r="L211152" i="1"/>
  <c r="H211152" i="1" s="1"/>
  <c r="L211153" i="1"/>
  <c r="H211153" i="1" s="1"/>
  <c r="L211154" i="1"/>
  <c r="H211154" i="1" s="1"/>
  <c r="L211155" i="1"/>
  <c r="H211155" i="1" s="1"/>
  <c r="L211156" i="1"/>
  <c r="H211156" i="1" s="1"/>
  <c r="L211157" i="1"/>
  <c r="H211157" i="1" s="1"/>
  <c r="L211158" i="1"/>
  <c r="H211158" i="1" s="1"/>
  <c r="L211159" i="1"/>
  <c r="H211159" i="1" s="1"/>
  <c r="L211160" i="1"/>
  <c r="H211160" i="1" s="1"/>
  <c r="L211161" i="1"/>
  <c r="H211161" i="1" s="1"/>
  <c r="L211162" i="1"/>
  <c r="H211162" i="1" s="1"/>
  <c r="L211163" i="1"/>
  <c r="H211163" i="1" s="1"/>
  <c r="L211164" i="1"/>
  <c r="H211164" i="1" s="1"/>
  <c r="L211165" i="1"/>
  <c r="H211165" i="1" s="1"/>
  <c r="L211166" i="1"/>
  <c r="H211166" i="1" s="1"/>
  <c r="L211167" i="1"/>
  <c r="H211167" i="1" s="1"/>
  <c r="L211168" i="1"/>
  <c r="H211168" i="1" s="1"/>
  <c r="L211169" i="1"/>
  <c r="H211169" i="1" s="1"/>
  <c r="L211170" i="1"/>
  <c r="H211170" i="1" s="1"/>
  <c r="L211171" i="1"/>
  <c r="H211171" i="1" s="1"/>
  <c r="L211172" i="1"/>
  <c r="H211172" i="1" s="1"/>
  <c r="L211173" i="1"/>
  <c r="H211173" i="1" s="1"/>
  <c r="L211174" i="1"/>
  <c r="H211174" i="1" s="1"/>
  <c r="L211175" i="1"/>
  <c r="H211175" i="1" s="1"/>
  <c r="L211176" i="1"/>
  <c r="H211176" i="1" s="1"/>
  <c r="L211177" i="1"/>
  <c r="H211177" i="1" s="1"/>
  <c r="L211178" i="1"/>
  <c r="H211178" i="1" s="1"/>
  <c r="L211179" i="1"/>
  <c r="H211179" i="1" s="1"/>
  <c r="L211180" i="1"/>
  <c r="H211180" i="1" s="1"/>
  <c r="L211181" i="1"/>
  <c r="H211181" i="1" s="1"/>
  <c r="L211182" i="1"/>
  <c r="H211182" i="1" s="1"/>
  <c r="L211183" i="1"/>
  <c r="H211183" i="1" s="1"/>
  <c r="L211184" i="1"/>
  <c r="H211184" i="1" s="1"/>
  <c r="L211185" i="1"/>
  <c r="H211185" i="1" s="1"/>
  <c r="L211186" i="1"/>
  <c r="H211186" i="1" s="1"/>
  <c r="L211187" i="1"/>
  <c r="H211187" i="1" s="1"/>
  <c r="L211188" i="1"/>
  <c r="H211188" i="1" s="1"/>
  <c r="L211189" i="1"/>
  <c r="H211189" i="1" s="1"/>
  <c r="L211190" i="1"/>
  <c r="H211190" i="1" s="1"/>
  <c r="L211191" i="1"/>
  <c r="H211191" i="1" s="1"/>
  <c r="L211192" i="1"/>
  <c r="H211192" i="1" s="1"/>
  <c r="L211193" i="1"/>
  <c r="H211193" i="1" s="1"/>
  <c r="L211194" i="1"/>
  <c r="H211194" i="1" s="1"/>
  <c r="L211195" i="1"/>
  <c r="H211195" i="1" s="1"/>
  <c r="L211196" i="1"/>
  <c r="H211196" i="1" s="1"/>
  <c r="L211197" i="1"/>
  <c r="H211197" i="1" s="1"/>
  <c r="L211198" i="1"/>
  <c r="H211198" i="1" s="1"/>
  <c r="L211199" i="1"/>
  <c r="H211199" i="1" s="1"/>
  <c r="L211200" i="1"/>
  <c r="H211200" i="1" s="1"/>
  <c r="L211201" i="1"/>
  <c r="H211201" i="1" s="1"/>
  <c r="L211202" i="1"/>
  <c r="H211202" i="1" s="1"/>
  <c r="L211203" i="1"/>
  <c r="H211203" i="1" s="1"/>
  <c r="L211204" i="1"/>
  <c r="H211204" i="1" s="1"/>
  <c r="L211205" i="1"/>
  <c r="H211205" i="1" s="1"/>
  <c r="L211206" i="1"/>
  <c r="H211206" i="1" s="1"/>
  <c r="L211207" i="1"/>
  <c r="H211207" i="1" s="1"/>
  <c r="L211208" i="1"/>
  <c r="H211208" i="1" s="1"/>
  <c r="L211209" i="1"/>
  <c r="H211209" i="1" s="1"/>
  <c r="L211210" i="1"/>
  <c r="H211210" i="1" s="1"/>
  <c r="L211211" i="1"/>
  <c r="H211211" i="1" s="1"/>
  <c r="L211212" i="1"/>
  <c r="H211212" i="1" s="1"/>
  <c r="L211213" i="1"/>
  <c r="H211213" i="1" s="1"/>
  <c r="L211214" i="1"/>
  <c r="H211214" i="1" s="1"/>
  <c r="L211215" i="1"/>
  <c r="H211215" i="1" s="1"/>
  <c r="L211216" i="1"/>
  <c r="H211216" i="1" s="1"/>
  <c r="L211217" i="1"/>
  <c r="H211217" i="1" s="1"/>
  <c r="L211218" i="1"/>
  <c r="H211218" i="1" s="1"/>
  <c r="L211219" i="1"/>
  <c r="H211219" i="1" s="1"/>
  <c r="L211220" i="1"/>
  <c r="H211220" i="1" s="1"/>
  <c r="L211221" i="1"/>
  <c r="H211221" i="1" s="1"/>
  <c r="L211222" i="1"/>
  <c r="H211222" i="1" s="1"/>
  <c r="L211223" i="1"/>
  <c r="H211223" i="1" s="1"/>
  <c r="L211224" i="1"/>
  <c r="H211224" i="1" s="1"/>
  <c r="L211225" i="1"/>
  <c r="H211225" i="1" s="1"/>
  <c r="L211226" i="1"/>
  <c r="H211226" i="1" s="1"/>
  <c r="L211227" i="1"/>
  <c r="H211227" i="1" s="1"/>
  <c r="L211228" i="1"/>
  <c r="H211228" i="1" s="1"/>
  <c r="L211229" i="1"/>
  <c r="H211229" i="1" s="1"/>
  <c r="L211230" i="1"/>
  <c r="H211230" i="1" s="1"/>
  <c r="L211231" i="1"/>
  <c r="H211231" i="1" s="1"/>
  <c r="L211232" i="1"/>
  <c r="H211232" i="1" s="1"/>
  <c r="L211233" i="1"/>
  <c r="H211233" i="1" s="1"/>
  <c r="L211234" i="1"/>
  <c r="H211234" i="1" s="1"/>
  <c r="L211235" i="1"/>
  <c r="H211235" i="1" s="1"/>
  <c r="L211236" i="1"/>
  <c r="H211236" i="1" s="1"/>
  <c r="L211237" i="1"/>
  <c r="H211237" i="1" s="1"/>
  <c r="L211238" i="1"/>
  <c r="H211238" i="1" s="1"/>
  <c r="L211239" i="1"/>
  <c r="H211239" i="1" s="1"/>
  <c r="L211240" i="1"/>
  <c r="H211240" i="1" s="1"/>
  <c r="L211241" i="1"/>
  <c r="H211241" i="1" s="1"/>
  <c r="L211242" i="1"/>
  <c r="H211242" i="1" s="1"/>
  <c r="L211243" i="1"/>
  <c r="H211243" i="1" s="1"/>
  <c r="L211244" i="1"/>
  <c r="H211244" i="1" s="1"/>
  <c r="L211245" i="1"/>
  <c r="H211245" i="1" s="1"/>
  <c r="L211246" i="1"/>
  <c r="H211246" i="1" s="1"/>
  <c r="L211247" i="1"/>
  <c r="H211247" i="1" s="1"/>
  <c r="L211248" i="1"/>
  <c r="H211248" i="1" s="1"/>
  <c r="L211249" i="1"/>
  <c r="H211249" i="1" s="1"/>
  <c r="L211250" i="1"/>
  <c r="H211250" i="1" s="1"/>
  <c r="L211251" i="1"/>
  <c r="H211251" i="1" s="1"/>
  <c r="L211252" i="1"/>
  <c r="H211252" i="1" s="1"/>
  <c r="L211253" i="1"/>
  <c r="H211253" i="1" s="1"/>
  <c r="L211254" i="1"/>
  <c r="H211254" i="1" s="1"/>
  <c r="L211255" i="1"/>
  <c r="H211255" i="1" s="1"/>
  <c r="L211256" i="1"/>
  <c r="H211256" i="1" s="1"/>
  <c r="L211257" i="1"/>
  <c r="H211257" i="1" s="1"/>
  <c r="L211258" i="1"/>
  <c r="H211258" i="1" s="1"/>
  <c r="L211259" i="1"/>
  <c r="H211259" i="1" s="1"/>
  <c r="L211260" i="1"/>
  <c r="H211260" i="1" s="1"/>
  <c r="L211261" i="1"/>
  <c r="H211261" i="1" s="1"/>
  <c r="L211262" i="1"/>
  <c r="H211262" i="1" s="1"/>
  <c r="L211263" i="1"/>
  <c r="H211263" i="1" s="1"/>
  <c r="L211264" i="1"/>
  <c r="H211264" i="1" s="1"/>
  <c r="L211265" i="1"/>
  <c r="H211265" i="1" s="1"/>
  <c r="L211266" i="1"/>
  <c r="H211266" i="1" s="1"/>
  <c r="L211267" i="1"/>
  <c r="H211267" i="1" s="1"/>
  <c r="L211268" i="1"/>
  <c r="H211268" i="1" s="1"/>
  <c r="L211269" i="1"/>
  <c r="H211269" i="1" s="1"/>
  <c r="L211270" i="1"/>
  <c r="H211270" i="1" s="1"/>
  <c r="L211271" i="1"/>
  <c r="H211271" i="1" s="1"/>
  <c r="L211272" i="1"/>
  <c r="H211272" i="1" s="1"/>
  <c r="L211273" i="1"/>
  <c r="H211273" i="1" s="1"/>
  <c r="L211274" i="1"/>
  <c r="H211274" i="1" s="1"/>
  <c r="L211275" i="1"/>
  <c r="H211275" i="1" s="1"/>
  <c r="L211276" i="1"/>
  <c r="H211276" i="1" s="1"/>
  <c r="L211277" i="1"/>
  <c r="H211277" i="1" s="1"/>
  <c r="L211278" i="1"/>
  <c r="H211278" i="1" s="1"/>
  <c r="L211279" i="1"/>
  <c r="H211279" i="1" s="1"/>
  <c r="L211280" i="1"/>
  <c r="H211280" i="1" s="1"/>
  <c r="L211281" i="1"/>
  <c r="H211281" i="1" s="1"/>
  <c r="L211282" i="1"/>
  <c r="H211282" i="1" s="1"/>
  <c r="L211283" i="1"/>
  <c r="H211283" i="1" s="1"/>
  <c r="L211284" i="1"/>
  <c r="H211284" i="1" s="1"/>
  <c r="L211285" i="1"/>
  <c r="H211285" i="1" s="1"/>
  <c r="L211286" i="1"/>
  <c r="H211286" i="1" s="1"/>
  <c r="L211287" i="1"/>
  <c r="H211287" i="1" s="1"/>
  <c r="L211288" i="1"/>
  <c r="H211288" i="1" s="1"/>
  <c r="L211289" i="1"/>
  <c r="H211289" i="1" s="1"/>
  <c r="L211290" i="1"/>
  <c r="H211290" i="1" s="1"/>
  <c r="L211291" i="1"/>
  <c r="H211291" i="1" s="1"/>
  <c r="L211292" i="1"/>
  <c r="H211292" i="1" s="1"/>
  <c r="L211293" i="1"/>
  <c r="H211293" i="1" s="1"/>
  <c r="L211294" i="1"/>
  <c r="H211294" i="1" s="1"/>
  <c r="L211295" i="1"/>
  <c r="H211295" i="1" s="1"/>
  <c r="L211296" i="1"/>
  <c r="H211296" i="1" s="1"/>
  <c r="L211297" i="1"/>
  <c r="H211297" i="1" s="1"/>
  <c r="L211298" i="1"/>
  <c r="H211298" i="1" s="1"/>
  <c r="L211299" i="1"/>
  <c r="H211299" i="1" s="1"/>
  <c r="L211300" i="1"/>
  <c r="H211300" i="1" s="1"/>
  <c r="L211301" i="1"/>
  <c r="H211301" i="1" s="1"/>
  <c r="L211302" i="1"/>
  <c r="H211302" i="1" s="1"/>
  <c r="L211303" i="1"/>
  <c r="H211303" i="1" s="1"/>
  <c r="L211304" i="1"/>
  <c r="H211304" i="1" s="1"/>
  <c r="L211305" i="1"/>
  <c r="H211305" i="1" s="1"/>
  <c r="L211306" i="1"/>
  <c r="H211306" i="1" s="1"/>
  <c r="L211307" i="1"/>
  <c r="H211307" i="1" s="1"/>
  <c r="L211308" i="1"/>
  <c r="H211308" i="1" s="1"/>
  <c r="L211309" i="1"/>
  <c r="H211309" i="1" s="1"/>
  <c r="L211310" i="1"/>
  <c r="H211310" i="1" s="1"/>
  <c r="L211311" i="1"/>
  <c r="H211311" i="1" s="1"/>
  <c r="L211312" i="1"/>
  <c r="H211312" i="1" s="1"/>
  <c r="L211313" i="1"/>
  <c r="H211313" i="1" s="1"/>
  <c r="L211314" i="1"/>
  <c r="H211314" i="1" s="1"/>
  <c r="L211315" i="1"/>
  <c r="H211315" i="1" s="1"/>
  <c r="L211316" i="1"/>
  <c r="H211316" i="1" s="1"/>
  <c r="L211317" i="1"/>
  <c r="H211317" i="1" s="1"/>
  <c r="L211318" i="1"/>
  <c r="H211318" i="1" s="1"/>
  <c r="L211319" i="1"/>
  <c r="H211319" i="1" s="1"/>
  <c r="L211320" i="1"/>
  <c r="H211320" i="1" s="1"/>
  <c r="L211321" i="1"/>
  <c r="H211321" i="1" s="1"/>
  <c r="L211322" i="1"/>
  <c r="H211322" i="1" s="1"/>
  <c r="L211323" i="1"/>
  <c r="H211323" i="1" s="1"/>
  <c r="L211324" i="1"/>
  <c r="H211324" i="1" s="1"/>
  <c r="L211325" i="1"/>
  <c r="H211325" i="1" s="1"/>
  <c r="L211326" i="1"/>
  <c r="H211326" i="1" s="1"/>
  <c r="L211327" i="1"/>
  <c r="H211327" i="1" s="1"/>
  <c r="L211328" i="1"/>
  <c r="H211328" i="1" s="1"/>
  <c r="L211329" i="1"/>
  <c r="H211329" i="1" s="1"/>
  <c r="L211330" i="1"/>
  <c r="H211330" i="1" s="1"/>
  <c r="L211331" i="1"/>
  <c r="H211331" i="1" s="1"/>
  <c r="L211332" i="1"/>
  <c r="H211332" i="1" s="1"/>
  <c r="L211333" i="1"/>
  <c r="H211333" i="1" s="1"/>
  <c r="L211334" i="1"/>
  <c r="H211334" i="1" s="1"/>
  <c r="L211335" i="1"/>
  <c r="H211335" i="1" s="1"/>
  <c r="L211336" i="1"/>
  <c r="H211336" i="1" s="1"/>
  <c r="L211337" i="1"/>
  <c r="H211337" i="1" s="1"/>
  <c r="L211338" i="1"/>
  <c r="H211338" i="1" s="1"/>
  <c r="L211339" i="1"/>
  <c r="H211339" i="1" s="1"/>
  <c r="L211340" i="1"/>
  <c r="H211340" i="1" s="1"/>
  <c r="L211341" i="1"/>
  <c r="H211341" i="1" s="1"/>
  <c r="L211342" i="1"/>
  <c r="H211342" i="1" s="1"/>
  <c r="L211343" i="1"/>
  <c r="H211343" i="1" s="1"/>
  <c r="L211344" i="1"/>
  <c r="H211344" i="1" s="1"/>
  <c r="L211345" i="1"/>
  <c r="H211345" i="1" s="1"/>
  <c r="L211346" i="1"/>
  <c r="H211346" i="1" s="1"/>
  <c r="L211347" i="1"/>
  <c r="H211347" i="1" s="1"/>
  <c r="L211348" i="1"/>
  <c r="H211348" i="1" s="1"/>
  <c r="L211349" i="1"/>
  <c r="H211349" i="1" s="1"/>
  <c r="L211350" i="1"/>
  <c r="H211350" i="1" s="1"/>
  <c r="L211351" i="1"/>
  <c r="H211351" i="1" s="1"/>
  <c r="L211352" i="1"/>
  <c r="H211352" i="1" s="1"/>
  <c r="L211353" i="1"/>
  <c r="H211353" i="1" s="1"/>
  <c r="L211354" i="1"/>
  <c r="H211354" i="1" s="1"/>
  <c r="L211355" i="1"/>
  <c r="H211355" i="1" s="1"/>
  <c r="L211356" i="1"/>
  <c r="H211356" i="1" s="1"/>
  <c r="L211357" i="1"/>
  <c r="H211357" i="1" s="1"/>
  <c r="L211358" i="1"/>
  <c r="H211358" i="1" s="1"/>
  <c r="L211359" i="1"/>
  <c r="H211359" i="1" s="1"/>
  <c r="L211360" i="1"/>
  <c r="H211360" i="1" s="1"/>
  <c r="L211361" i="1"/>
  <c r="H211361" i="1" s="1"/>
  <c r="L211362" i="1"/>
  <c r="H211362" i="1" s="1"/>
  <c r="L211363" i="1"/>
  <c r="H211363" i="1" s="1"/>
  <c r="L211364" i="1"/>
  <c r="H211364" i="1" s="1"/>
  <c r="L211365" i="1"/>
  <c r="H211365" i="1" s="1"/>
  <c r="L211366" i="1"/>
  <c r="H211366" i="1" s="1"/>
  <c r="L211367" i="1"/>
  <c r="H211367" i="1" s="1"/>
  <c r="L211368" i="1"/>
  <c r="H211368" i="1" s="1"/>
  <c r="L211369" i="1"/>
  <c r="H211369" i="1" s="1"/>
  <c r="L211370" i="1"/>
  <c r="H211370" i="1" s="1"/>
  <c r="L211371" i="1"/>
  <c r="H211371" i="1" s="1"/>
  <c r="L211372" i="1"/>
  <c r="H211372" i="1" s="1"/>
  <c r="L211373" i="1"/>
  <c r="H211373" i="1" s="1"/>
  <c r="L211374" i="1"/>
  <c r="H211374" i="1" s="1"/>
  <c r="L211375" i="1"/>
  <c r="H211375" i="1" s="1"/>
  <c r="L211376" i="1"/>
  <c r="H211376" i="1" s="1"/>
  <c r="L211377" i="1"/>
  <c r="H211377" i="1" s="1"/>
  <c r="L211378" i="1"/>
  <c r="H211378" i="1" s="1"/>
  <c r="L211379" i="1"/>
  <c r="H211379" i="1" s="1"/>
  <c r="L211380" i="1"/>
  <c r="H211380" i="1" s="1"/>
  <c r="L211381" i="1"/>
  <c r="H211381" i="1" s="1"/>
  <c r="L211382" i="1"/>
  <c r="H211382" i="1" s="1"/>
  <c r="L211383" i="1"/>
  <c r="H211383" i="1" s="1"/>
  <c r="L211384" i="1"/>
  <c r="H211384" i="1" s="1"/>
  <c r="L211385" i="1"/>
  <c r="H211385" i="1" s="1"/>
  <c r="L211386" i="1"/>
  <c r="H211386" i="1" s="1"/>
  <c r="L211387" i="1"/>
  <c r="H211387" i="1" s="1"/>
  <c r="L211388" i="1"/>
  <c r="H211388" i="1" s="1"/>
  <c r="L211389" i="1"/>
  <c r="H211389" i="1" s="1"/>
  <c r="L211390" i="1"/>
  <c r="H211390" i="1" s="1"/>
  <c r="L211391" i="1"/>
  <c r="H211391" i="1" s="1"/>
  <c r="L211392" i="1"/>
  <c r="H211392" i="1" s="1"/>
  <c r="L211393" i="1"/>
  <c r="H211393" i="1" s="1"/>
  <c r="L211394" i="1"/>
  <c r="H211394" i="1" s="1"/>
  <c r="L211395" i="1"/>
  <c r="H211395" i="1" s="1"/>
  <c r="L211396" i="1"/>
  <c r="H211396" i="1" s="1"/>
  <c r="L211397" i="1"/>
  <c r="H211397" i="1" s="1"/>
  <c r="L211398" i="1"/>
  <c r="H211398" i="1" s="1"/>
  <c r="L211399" i="1"/>
  <c r="H211399" i="1" s="1"/>
  <c r="L211400" i="1"/>
  <c r="H211400" i="1" s="1"/>
  <c r="L211401" i="1"/>
  <c r="H211401" i="1" s="1"/>
  <c r="L211402" i="1"/>
  <c r="H211402" i="1" s="1"/>
  <c r="L211403" i="1"/>
  <c r="H211403" i="1" s="1"/>
  <c r="L211404" i="1"/>
  <c r="H211404" i="1" s="1"/>
  <c r="L211405" i="1"/>
  <c r="H211405" i="1" s="1"/>
  <c r="L211406" i="1"/>
  <c r="H211406" i="1" s="1"/>
  <c r="L211407" i="1"/>
  <c r="H211407" i="1" s="1"/>
  <c r="L211408" i="1"/>
  <c r="H211408" i="1" s="1"/>
  <c r="L211409" i="1"/>
  <c r="H211409" i="1" s="1"/>
  <c r="L211410" i="1"/>
  <c r="H211410" i="1" s="1"/>
  <c r="L211411" i="1"/>
  <c r="H211411" i="1" s="1"/>
  <c r="L211412" i="1"/>
  <c r="H211412" i="1" s="1"/>
  <c r="L211413" i="1"/>
  <c r="H211413" i="1" s="1"/>
  <c r="L211414" i="1"/>
  <c r="H211414" i="1" s="1"/>
  <c r="L211415" i="1"/>
  <c r="H211415" i="1" s="1"/>
  <c r="L211416" i="1"/>
  <c r="H211416" i="1" s="1"/>
  <c r="L211417" i="1"/>
  <c r="H211417" i="1" s="1"/>
  <c r="L211418" i="1"/>
  <c r="H211418" i="1" s="1"/>
  <c r="L211419" i="1"/>
  <c r="H211419" i="1" s="1"/>
  <c r="L211420" i="1"/>
  <c r="H211420" i="1" s="1"/>
  <c r="L211421" i="1"/>
  <c r="H211421" i="1" s="1"/>
  <c r="L211422" i="1"/>
  <c r="H211422" i="1" s="1"/>
  <c r="L211423" i="1"/>
  <c r="H211423" i="1" s="1"/>
  <c r="L211424" i="1"/>
  <c r="H211424" i="1" s="1"/>
  <c r="L211425" i="1"/>
  <c r="H211425" i="1" s="1"/>
  <c r="L211426" i="1"/>
  <c r="H211426" i="1" s="1"/>
  <c r="L211427" i="1"/>
  <c r="H211427" i="1" s="1"/>
  <c r="L211428" i="1"/>
  <c r="H211428" i="1" s="1"/>
  <c r="L211429" i="1"/>
  <c r="H211429" i="1" s="1"/>
  <c r="L211430" i="1"/>
  <c r="H211430" i="1" s="1"/>
  <c r="L211431" i="1"/>
  <c r="H211431" i="1" s="1"/>
  <c r="L211432" i="1"/>
  <c r="H211432" i="1" s="1"/>
  <c r="L211433" i="1"/>
  <c r="H211433" i="1" s="1"/>
  <c r="L211434" i="1"/>
  <c r="H211434" i="1" s="1"/>
  <c r="L211435" i="1"/>
  <c r="H211435" i="1" s="1"/>
  <c r="L211436" i="1"/>
  <c r="H211436" i="1" s="1"/>
  <c r="L211437" i="1"/>
  <c r="H211437" i="1" s="1"/>
  <c r="L211438" i="1"/>
  <c r="H211438" i="1" s="1"/>
  <c r="L211439" i="1"/>
  <c r="H211439" i="1" s="1"/>
  <c r="L211440" i="1"/>
  <c r="H211440" i="1" s="1"/>
  <c r="L211441" i="1"/>
  <c r="H211441" i="1" s="1"/>
  <c r="L211442" i="1"/>
  <c r="H211442" i="1" s="1"/>
  <c r="L211443" i="1"/>
  <c r="H211443" i="1" s="1"/>
  <c r="L211444" i="1"/>
  <c r="H211444" i="1" s="1"/>
  <c r="L211445" i="1"/>
  <c r="H211445" i="1" s="1"/>
  <c r="L211446" i="1"/>
  <c r="H211446" i="1" s="1"/>
  <c r="L211447" i="1"/>
  <c r="H211447" i="1" s="1"/>
  <c r="L211448" i="1"/>
  <c r="H211448" i="1" s="1"/>
  <c r="L211449" i="1"/>
  <c r="H211449" i="1" s="1"/>
  <c r="L211450" i="1"/>
  <c r="H211450" i="1" s="1"/>
  <c r="L211451" i="1"/>
  <c r="H211451" i="1" s="1"/>
  <c r="L211452" i="1"/>
  <c r="H211452" i="1" s="1"/>
  <c r="L211453" i="1"/>
  <c r="H211453" i="1" s="1"/>
  <c r="L211454" i="1"/>
  <c r="H211454" i="1" s="1"/>
  <c r="L211455" i="1"/>
  <c r="H211455" i="1" s="1"/>
  <c r="L211456" i="1"/>
  <c r="H211456" i="1" s="1"/>
  <c r="L211457" i="1"/>
  <c r="H211457" i="1" s="1"/>
  <c r="L211458" i="1"/>
  <c r="H211458" i="1" s="1"/>
  <c r="L211459" i="1"/>
  <c r="H211459" i="1" s="1"/>
  <c r="L211460" i="1"/>
  <c r="H211460" i="1" s="1"/>
  <c r="L211461" i="1"/>
  <c r="H211461" i="1" s="1"/>
  <c r="L211462" i="1"/>
  <c r="H211462" i="1" s="1"/>
  <c r="L211463" i="1"/>
  <c r="H211463" i="1" s="1"/>
  <c r="L211464" i="1"/>
  <c r="H211464" i="1" s="1"/>
  <c r="L211465" i="1"/>
  <c r="H211465" i="1" s="1"/>
  <c r="L211466" i="1"/>
  <c r="H211466" i="1" s="1"/>
  <c r="L211467" i="1"/>
  <c r="H211467" i="1" s="1"/>
  <c r="L211468" i="1"/>
  <c r="H211468" i="1" s="1"/>
  <c r="L211469" i="1"/>
  <c r="H211469" i="1" s="1"/>
  <c r="L211470" i="1"/>
  <c r="H211470" i="1" s="1"/>
  <c r="L211471" i="1"/>
  <c r="H211471" i="1" s="1"/>
  <c r="L211472" i="1"/>
  <c r="H211472" i="1" s="1"/>
  <c r="L211473" i="1"/>
  <c r="H211473" i="1" s="1"/>
  <c r="L211474" i="1"/>
  <c r="H211474" i="1" s="1"/>
  <c r="L211475" i="1"/>
  <c r="H211475" i="1" s="1"/>
  <c r="L211476" i="1"/>
  <c r="H211476" i="1" s="1"/>
  <c r="L211477" i="1"/>
  <c r="H211477" i="1" s="1"/>
  <c r="L211478" i="1"/>
  <c r="H211478" i="1" s="1"/>
  <c r="L211479" i="1"/>
  <c r="H211479" i="1" s="1"/>
  <c r="L211480" i="1"/>
  <c r="H211480" i="1" s="1"/>
  <c r="L211481" i="1"/>
  <c r="H211481" i="1" s="1"/>
  <c r="L211482" i="1"/>
  <c r="H211482" i="1" s="1"/>
  <c r="L211483" i="1"/>
  <c r="H211483" i="1" s="1"/>
  <c r="L211484" i="1"/>
  <c r="H211484" i="1" s="1"/>
  <c r="L211485" i="1"/>
  <c r="H211485" i="1" s="1"/>
  <c r="L211486" i="1"/>
  <c r="H211486" i="1" s="1"/>
  <c r="L211487" i="1"/>
  <c r="H211487" i="1" s="1"/>
  <c r="L211488" i="1"/>
  <c r="H211488" i="1" s="1"/>
  <c r="L211489" i="1"/>
  <c r="H211489" i="1" s="1"/>
  <c r="L211490" i="1"/>
  <c r="H211490" i="1" s="1"/>
  <c r="L211491" i="1"/>
  <c r="H211491" i="1" s="1"/>
  <c r="L211492" i="1"/>
  <c r="H211492" i="1" s="1"/>
  <c r="L211493" i="1"/>
  <c r="H211493" i="1" s="1"/>
  <c r="L211494" i="1"/>
  <c r="H211494" i="1" s="1"/>
  <c r="L211495" i="1"/>
  <c r="H211495" i="1" s="1"/>
  <c r="L211496" i="1"/>
  <c r="H211496" i="1" s="1"/>
  <c r="L211497" i="1"/>
  <c r="H211497" i="1" s="1"/>
  <c r="L211498" i="1"/>
  <c r="H211498" i="1" s="1"/>
  <c r="L211499" i="1"/>
  <c r="H211499" i="1" s="1"/>
  <c r="L211500" i="1"/>
  <c r="H211500" i="1" s="1"/>
  <c r="L211501" i="1"/>
  <c r="H211501" i="1" s="1"/>
  <c r="L211502" i="1"/>
  <c r="H211502" i="1" s="1"/>
  <c r="L211503" i="1"/>
  <c r="H211503" i="1" s="1"/>
  <c r="L211504" i="1"/>
  <c r="H211504" i="1" s="1"/>
  <c r="L211505" i="1"/>
  <c r="H211505" i="1" s="1"/>
  <c r="L211506" i="1"/>
  <c r="H211506" i="1" s="1"/>
  <c r="L211507" i="1"/>
  <c r="H211507" i="1" s="1"/>
  <c r="L211508" i="1"/>
  <c r="H211508" i="1" s="1"/>
  <c r="L211509" i="1"/>
  <c r="H211509" i="1" s="1"/>
  <c r="L211510" i="1"/>
  <c r="H211510" i="1" s="1"/>
  <c r="L211511" i="1"/>
  <c r="H211511" i="1" s="1"/>
  <c r="L211512" i="1"/>
  <c r="H211512" i="1" s="1"/>
  <c r="L211513" i="1"/>
  <c r="H211513" i="1" s="1"/>
  <c r="L211514" i="1"/>
  <c r="H211514" i="1" s="1"/>
  <c r="L211515" i="1"/>
  <c r="H211515" i="1" s="1"/>
  <c r="L211516" i="1"/>
  <c r="H211516" i="1" s="1"/>
  <c r="L211517" i="1"/>
  <c r="H211517" i="1" s="1"/>
  <c r="L211518" i="1"/>
  <c r="H211518" i="1" s="1"/>
  <c r="L211519" i="1"/>
  <c r="H211519" i="1" s="1"/>
  <c r="L211520" i="1"/>
  <c r="H211520" i="1" s="1"/>
  <c r="L211521" i="1"/>
  <c r="H211521" i="1" s="1"/>
  <c r="L211522" i="1"/>
  <c r="H211522" i="1" s="1"/>
  <c r="L211523" i="1"/>
  <c r="H211523" i="1" s="1"/>
  <c r="L211524" i="1"/>
  <c r="H211524" i="1" s="1"/>
  <c r="L211525" i="1"/>
  <c r="H211525" i="1" s="1"/>
  <c r="L211526" i="1"/>
  <c r="H211526" i="1" s="1"/>
  <c r="L211527" i="1"/>
  <c r="H211527" i="1" s="1"/>
  <c r="L211528" i="1"/>
  <c r="H211528" i="1" s="1"/>
  <c r="L211529" i="1"/>
  <c r="H211529" i="1" s="1"/>
  <c r="L211530" i="1"/>
  <c r="H211530" i="1" s="1"/>
  <c r="L211531" i="1"/>
  <c r="H211531" i="1" s="1"/>
  <c r="L211532" i="1"/>
  <c r="H211532" i="1" s="1"/>
  <c r="L211533" i="1"/>
  <c r="H211533" i="1" s="1"/>
  <c r="L211534" i="1"/>
  <c r="H211534" i="1" s="1"/>
  <c r="L211535" i="1"/>
  <c r="H211535" i="1" s="1"/>
  <c r="L211536" i="1"/>
  <c r="H211536" i="1" s="1"/>
  <c r="L211537" i="1"/>
  <c r="H211537" i="1" s="1"/>
  <c r="L211538" i="1"/>
  <c r="H211538" i="1" s="1"/>
  <c r="L211539" i="1"/>
  <c r="H211539" i="1" s="1"/>
  <c r="L211540" i="1"/>
  <c r="H211540" i="1" s="1"/>
  <c r="L211541" i="1"/>
  <c r="H211541" i="1" s="1"/>
  <c r="L211542" i="1"/>
  <c r="H211542" i="1" s="1"/>
  <c r="L211543" i="1"/>
  <c r="H211543" i="1" s="1"/>
  <c r="L211544" i="1"/>
  <c r="H211544" i="1" s="1"/>
  <c r="L211545" i="1"/>
  <c r="H211545" i="1" s="1"/>
  <c r="L211546" i="1"/>
  <c r="H211546" i="1" s="1"/>
  <c r="L211547" i="1"/>
  <c r="H211547" i="1" s="1"/>
  <c r="L211548" i="1"/>
  <c r="H211548" i="1" s="1"/>
  <c r="L211549" i="1"/>
  <c r="H211549" i="1" s="1"/>
  <c r="L211550" i="1"/>
  <c r="H211550" i="1" s="1"/>
  <c r="L211551" i="1"/>
  <c r="H211551" i="1" s="1"/>
  <c r="L211552" i="1"/>
  <c r="H211552" i="1" s="1"/>
  <c r="L211553" i="1"/>
  <c r="H211553" i="1" s="1"/>
  <c r="L211554" i="1"/>
  <c r="H211554" i="1" s="1"/>
  <c r="L211555" i="1"/>
  <c r="H211555" i="1" s="1"/>
  <c r="L211556" i="1"/>
  <c r="H211556" i="1" s="1"/>
  <c r="L211557" i="1"/>
  <c r="H211557" i="1" s="1"/>
  <c r="L211558" i="1"/>
  <c r="H211558" i="1" s="1"/>
  <c r="L211559" i="1"/>
  <c r="H211559" i="1" s="1"/>
  <c r="L211560" i="1"/>
  <c r="H211560" i="1" s="1"/>
  <c r="L211561" i="1"/>
  <c r="H211561" i="1" s="1"/>
  <c r="L211562" i="1"/>
  <c r="H211562" i="1" s="1"/>
  <c r="L211563" i="1"/>
  <c r="H211563" i="1" s="1"/>
  <c r="L211564" i="1"/>
  <c r="H211564" i="1" s="1"/>
  <c r="L211565" i="1"/>
  <c r="H211565" i="1" s="1"/>
  <c r="L211566" i="1"/>
  <c r="H211566" i="1" s="1"/>
  <c r="L211567" i="1"/>
  <c r="H211567" i="1" s="1"/>
  <c r="L211568" i="1"/>
  <c r="H211568" i="1" s="1"/>
  <c r="L211569" i="1"/>
  <c r="H211569" i="1" s="1"/>
  <c r="L211570" i="1"/>
  <c r="H211570" i="1" s="1"/>
  <c r="L211571" i="1"/>
  <c r="H211571" i="1" s="1"/>
  <c r="L211572" i="1"/>
  <c r="H211572" i="1" s="1"/>
  <c r="L211573" i="1"/>
  <c r="H211573" i="1" s="1"/>
  <c r="L211574" i="1"/>
  <c r="H211574" i="1" s="1"/>
  <c r="L211575" i="1"/>
  <c r="H211575" i="1" s="1"/>
  <c r="L211576" i="1"/>
  <c r="H211576" i="1" s="1"/>
  <c r="L211577" i="1"/>
  <c r="H211577" i="1" s="1"/>
  <c r="L211578" i="1"/>
  <c r="H211578" i="1" s="1"/>
  <c r="L211579" i="1"/>
  <c r="H211579" i="1" s="1"/>
  <c r="L211580" i="1"/>
  <c r="H211580" i="1" s="1"/>
  <c r="L211581" i="1"/>
  <c r="H211581" i="1" s="1"/>
  <c r="L211582" i="1"/>
  <c r="H211582" i="1" s="1"/>
  <c r="L211583" i="1"/>
  <c r="H211583" i="1" s="1"/>
  <c r="L211584" i="1"/>
  <c r="H211584" i="1" s="1"/>
  <c r="L211585" i="1"/>
  <c r="H211585" i="1" s="1"/>
  <c r="L211586" i="1"/>
  <c r="H211586" i="1" s="1"/>
  <c r="L211587" i="1"/>
  <c r="H211587" i="1" s="1"/>
  <c r="L211588" i="1"/>
  <c r="H211588" i="1" s="1"/>
  <c r="L211589" i="1"/>
  <c r="H211589" i="1" s="1"/>
  <c r="L211590" i="1"/>
  <c r="H211590" i="1" s="1"/>
  <c r="L211591" i="1"/>
  <c r="H211591" i="1" s="1"/>
  <c r="L211592" i="1"/>
  <c r="H211592" i="1" s="1"/>
  <c r="L211593" i="1"/>
  <c r="H211593" i="1" s="1"/>
  <c r="L211594" i="1"/>
  <c r="H211594" i="1" s="1"/>
  <c r="L211595" i="1"/>
  <c r="H211595" i="1" s="1"/>
  <c r="L211596" i="1"/>
  <c r="H211596" i="1" s="1"/>
  <c r="L211597" i="1"/>
  <c r="H211597" i="1" s="1"/>
  <c r="L211598" i="1"/>
  <c r="H211598" i="1" s="1"/>
  <c r="L211599" i="1"/>
  <c r="H211599" i="1" s="1"/>
  <c r="L211600" i="1"/>
  <c r="H211600" i="1" s="1"/>
  <c r="L211601" i="1"/>
  <c r="H211601" i="1" s="1"/>
  <c r="L211602" i="1"/>
  <c r="H211602" i="1" s="1"/>
  <c r="L211603" i="1"/>
  <c r="H211603" i="1" s="1"/>
  <c r="L211604" i="1"/>
  <c r="H211604" i="1" s="1"/>
  <c r="L211605" i="1"/>
  <c r="H211605" i="1" s="1"/>
  <c r="L211606" i="1"/>
  <c r="H211606" i="1" s="1"/>
  <c r="L211607" i="1"/>
  <c r="H211607" i="1" s="1"/>
  <c r="L211608" i="1"/>
  <c r="H211608" i="1" s="1"/>
  <c r="L211609" i="1"/>
  <c r="H211609" i="1" s="1"/>
  <c r="L211610" i="1"/>
  <c r="H211610" i="1" s="1"/>
  <c r="L211611" i="1"/>
  <c r="H211611" i="1" s="1"/>
  <c r="L211612" i="1"/>
  <c r="H211612" i="1" s="1"/>
  <c r="L211613" i="1"/>
  <c r="H211613" i="1" s="1"/>
  <c r="L211614" i="1"/>
  <c r="H211614" i="1" s="1"/>
  <c r="L211615" i="1"/>
  <c r="H211615" i="1" s="1"/>
  <c r="L211616" i="1"/>
  <c r="H211616" i="1" s="1"/>
  <c r="L211617" i="1"/>
  <c r="H211617" i="1" s="1"/>
  <c r="L211618" i="1"/>
  <c r="H211618" i="1" s="1"/>
  <c r="L211619" i="1"/>
  <c r="H211619" i="1" s="1"/>
  <c r="L211620" i="1"/>
  <c r="H211620" i="1" s="1"/>
  <c r="L211621" i="1"/>
  <c r="H211621" i="1" s="1"/>
  <c r="L211622" i="1"/>
  <c r="H211622" i="1" s="1"/>
  <c r="L211623" i="1"/>
  <c r="H211623" i="1" s="1"/>
  <c r="L211624" i="1"/>
  <c r="H211624" i="1" s="1"/>
  <c r="L211625" i="1"/>
  <c r="H211625" i="1" s="1"/>
  <c r="L211626" i="1"/>
  <c r="H211626" i="1" s="1"/>
  <c r="L211627" i="1"/>
  <c r="H211627" i="1" s="1"/>
  <c r="L211628" i="1"/>
  <c r="H211628" i="1" s="1"/>
  <c r="L211629" i="1"/>
  <c r="H211629" i="1" s="1"/>
  <c r="L211630" i="1"/>
  <c r="H211630" i="1" s="1"/>
  <c r="L211631" i="1"/>
  <c r="H211631" i="1" s="1"/>
  <c r="L211632" i="1"/>
  <c r="H211632" i="1" s="1"/>
  <c r="L211633" i="1"/>
  <c r="H211633" i="1" s="1"/>
  <c r="L211634" i="1"/>
  <c r="H211634" i="1" s="1"/>
  <c r="L211635" i="1"/>
  <c r="H211635" i="1" s="1"/>
  <c r="L211636" i="1"/>
  <c r="H211636" i="1" s="1"/>
  <c r="L211637" i="1"/>
  <c r="H211637" i="1" s="1"/>
  <c r="L211638" i="1"/>
  <c r="H211638" i="1" s="1"/>
  <c r="L211639" i="1"/>
  <c r="H211639" i="1" s="1"/>
  <c r="L211640" i="1"/>
  <c r="H211640" i="1" s="1"/>
  <c r="L211641" i="1"/>
  <c r="H211641" i="1" s="1"/>
  <c r="L211642" i="1"/>
  <c r="H211642" i="1" s="1"/>
  <c r="L211643" i="1"/>
  <c r="H211643" i="1" s="1"/>
  <c r="L211644" i="1"/>
  <c r="H211644" i="1" s="1"/>
  <c r="L211645" i="1"/>
  <c r="H211645" i="1" s="1"/>
  <c r="L211646" i="1"/>
  <c r="H211646" i="1" s="1"/>
  <c r="L211647" i="1"/>
  <c r="H211647" i="1" s="1"/>
  <c r="L211648" i="1"/>
  <c r="H211648" i="1" s="1"/>
  <c r="L211649" i="1"/>
  <c r="H211649" i="1" s="1"/>
  <c r="L211650" i="1"/>
  <c r="H211650" i="1" s="1"/>
  <c r="L211651" i="1"/>
  <c r="H211651" i="1" s="1"/>
  <c r="L211652" i="1"/>
  <c r="H211652" i="1" s="1"/>
  <c r="L211653" i="1"/>
  <c r="H211653" i="1" s="1"/>
  <c r="L211654" i="1"/>
  <c r="H211654" i="1" s="1"/>
  <c r="L211655" i="1"/>
  <c r="H211655" i="1" s="1"/>
  <c r="L211656" i="1"/>
  <c r="H211656" i="1" s="1"/>
  <c r="L211657" i="1"/>
  <c r="H211657" i="1" s="1"/>
  <c r="L211658" i="1"/>
  <c r="H211658" i="1" s="1"/>
  <c r="L211659" i="1"/>
  <c r="H211659" i="1" s="1"/>
  <c r="L211660" i="1"/>
  <c r="H211660" i="1" s="1"/>
  <c r="L211661" i="1"/>
  <c r="H211661" i="1" s="1"/>
  <c r="L211662" i="1"/>
  <c r="H211662" i="1" s="1"/>
  <c r="L211663" i="1"/>
  <c r="H211663" i="1" s="1"/>
  <c r="L211664" i="1"/>
  <c r="H211664" i="1" s="1"/>
  <c r="L211665" i="1"/>
  <c r="H211665" i="1" s="1"/>
  <c r="L211666" i="1"/>
  <c r="H211666" i="1" s="1"/>
  <c r="L211667" i="1"/>
  <c r="H211667" i="1" s="1"/>
  <c r="L211668" i="1"/>
  <c r="H211668" i="1" s="1"/>
  <c r="L211669" i="1"/>
  <c r="H211669" i="1" s="1"/>
  <c r="L211670" i="1"/>
  <c r="H211670" i="1" s="1"/>
  <c r="L211671" i="1"/>
  <c r="H211671" i="1" s="1"/>
  <c r="L211672" i="1"/>
  <c r="H211672" i="1" s="1"/>
  <c r="L211673" i="1"/>
  <c r="H211673" i="1" s="1"/>
  <c r="L211674" i="1"/>
  <c r="H211674" i="1" s="1"/>
  <c r="L211675" i="1"/>
  <c r="H211675" i="1" s="1"/>
  <c r="L211676" i="1"/>
  <c r="H211676" i="1" s="1"/>
  <c r="L211677" i="1"/>
  <c r="H211677" i="1" s="1"/>
  <c r="L211678" i="1"/>
  <c r="H211678" i="1" s="1"/>
  <c r="L211679" i="1"/>
  <c r="H211679" i="1" s="1"/>
  <c r="L211680" i="1"/>
  <c r="H211680" i="1" s="1"/>
  <c r="L211681" i="1"/>
  <c r="H211681" i="1" s="1"/>
  <c r="L211682" i="1"/>
  <c r="H211682" i="1" s="1"/>
  <c r="L211683" i="1"/>
  <c r="H211683" i="1" s="1"/>
  <c r="L211684" i="1"/>
  <c r="H211684" i="1" s="1"/>
  <c r="L211685" i="1"/>
  <c r="H211685" i="1" s="1"/>
  <c r="L211686" i="1"/>
  <c r="H211686" i="1" s="1"/>
  <c r="L211687" i="1"/>
  <c r="H211687" i="1" s="1"/>
  <c r="L211688" i="1"/>
  <c r="H211688" i="1" s="1"/>
  <c r="L211689" i="1"/>
  <c r="H211689" i="1" s="1"/>
  <c r="L211690" i="1"/>
  <c r="H211690" i="1" s="1"/>
  <c r="L211691" i="1"/>
  <c r="H211691" i="1" s="1"/>
  <c r="L211692" i="1"/>
  <c r="H211692" i="1" s="1"/>
  <c r="L211693" i="1"/>
  <c r="H211693" i="1" s="1"/>
  <c r="L211694" i="1"/>
  <c r="H211694" i="1" s="1"/>
  <c r="L211695" i="1"/>
  <c r="H211695" i="1" s="1"/>
  <c r="L211696" i="1"/>
  <c r="H211696" i="1" s="1"/>
  <c r="L211697" i="1"/>
  <c r="H211697" i="1" s="1"/>
  <c r="L211698" i="1"/>
  <c r="H211698" i="1" s="1"/>
  <c r="L211699" i="1"/>
  <c r="H211699" i="1" s="1"/>
  <c r="L211700" i="1"/>
  <c r="H211700" i="1" s="1"/>
  <c r="L211701" i="1"/>
  <c r="H211701" i="1" s="1"/>
  <c r="L211702" i="1"/>
  <c r="H211702" i="1" s="1"/>
  <c r="L211703" i="1"/>
  <c r="H211703" i="1" s="1"/>
  <c r="L211704" i="1"/>
  <c r="H211704" i="1" s="1"/>
  <c r="L211705" i="1"/>
  <c r="H211705" i="1" s="1"/>
  <c r="L211706" i="1"/>
  <c r="H211706" i="1" s="1"/>
  <c r="L211707" i="1"/>
  <c r="H211707" i="1" s="1"/>
  <c r="L211708" i="1"/>
  <c r="H211708" i="1" s="1"/>
  <c r="L211709" i="1"/>
  <c r="H211709" i="1" s="1"/>
  <c r="L211710" i="1"/>
  <c r="H211710" i="1" s="1"/>
  <c r="L211711" i="1"/>
  <c r="H211711" i="1" s="1"/>
  <c r="L211712" i="1"/>
  <c r="H211712" i="1" s="1"/>
  <c r="L211713" i="1"/>
  <c r="H211713" i="1" s="1"/>
  <c r="L211714" i="1"/>
  <c r="H211714" i="1" s="1"/>
  <c r="L211715" i="1"/>
  <c r="H211715" i="1" s="1"/>
  <c r="L211716" i="1"/>
  <c r="H211716" i="1" s="1"/>
  <c r="L211717" i="1"/>
  <c r="H211717" i="1" s="1"/>
  <c r="L211718" i="1"/>
  <c r="H211718" i="1" s="1"/>
  <c r="L211719" i="1"/>
  <c r="H211719" i="1" s="1"/>
  <c r="L211720" i="1"/>
  <c r="H211720" i="1" s="1"/>
  <c r="L211721" i="1"/>
  <c r="H211721" i="1" s="1"/>
  <c r="L211722" i="1"/>
  <c r="H211722" i="1" s="1"/>
  <c r="L211723" i="1"/>
  <c r="H211723" i="1" s="1"/>
  <c r="L211724" i="1"/>
  <c r="H211724" i="1" s="1"/>
  <c r="L211725" i="1"/>
  <c r="H211725" i="1" s="1"/>
  <c r="L211726" i="1"/>
  <c r="H211726" i="1" s="1"/>
  <c r="L211727" i="1"/>
  <c r="H211727" i="1" s="1"/>
  <c r="L211728" i="1"/>
  <c r="H211728" i="1" s="1"/>
  <c r="L211729" i="1"/>
  <c r="H211729" i="1" s="1"/>
  <c r="L211730" i="1"/>
  <c r="H211730" i="1" s="1"/>
  <c r="L211731" i="1"/>
  <c r="H211731" i="1" s="1"/>
  <c r="L211732" i="1"/>
  <c r="H211732" i="1" s="1"/>
  <c r="L211733" i="1"/>
  <c r="H211733" i="1" s="1"/>
  <c r="L211734" i="1"/>
  <c r="H211734" i="1" s="1"/>
  <c r="L211735" i="1"/>
  <c r="H211735" i="1" s="1"/>
  <c r="L211736" i="1"/>
  <c r="H211736" i="1" s="1"/>
  <c r="L211737" i="1"/>
  <c r="H211737" i="1" s="1"/>
  <c r="L211738" i="1"/>
  <c r="H211738" i="1" s="1"/>
  <c r="L211739" i="1"/>
  <c r="H211739" i="1" s="1"/>
  <c r="L211740" i="1"/>
  <c r="H211740" i="1" s="1"/>
  <c r="L211741" i="1"/>
  <c r="H211741" i="1" s="1"/>
  <c r="L211742" i="1"/>
  <c r="H211742" i="1" s="1"/>
  <c r="L211743" i="1"/>
  <c r="H211743" i="1" s="1"/>
  <c r="L211744" i="1"/>
  <c r="H211744" i="1" s="1"/>
  <c r="L211745" i="1"/>
  <c r="H211745" i="1" s="1"/>
  <c r="L211746" i="1"/>
  <c r="H211746" i="1" s="1"/>
  <c r="L211747" i="1"/>
  <c r="H211747" i="1" s="1"/>
  <c r="L211748" i="1"/>
  <c r="H211748" i="1" s="1"/>
  <c r="L211749" i="1"/>
  <c r="H211749" i="1" s="1"/>
  <c r="L211750" i="1"/>
  <c r="H211750" i="1" s="1"/>
  <c r="L211751" i="1"/>
  <c r="H211751" i="1" s="1"/>
  <c r="L211752" i="1"/>
  <c r="H211752" i="1" s="1"/>
  <c r="L211753" i="1"/>
  <c r="H211753" i="1" s="1"/>
  <c r="L211754" i="1"/>
  <c r="H211754" i="1" s="1"/>
  <c r="L211755" i="1"/>
  <c r="H211755" i="1" s="1"/>
  <c r="L211756" i="1"/>
  <c r="H211756" i="1" s="1"/>
  <c r="L211757" i="1"/>
  <c r="H211757" i="1" s="1"/>
  <c r="L211758" i="1"/>
  <c r="H211758" i="1" s="1"/>
  <c r="L211759" i="1"/>
  <c r="H211759" i="1" s="1"/>
  <c r="L211760" i="1"/>
  <c r="H211760" i="1" s="1"/>
  <c r="L211761" i="1"/>
  <c r="H211761" i="1" s="1"/>
  <c r="L211762" i="1"/>
  <c r="H211762" i="1" s="1"/>
  <c r="L211763" i="1"/>
  <c r="H211763" i="1" s="1"/>
  <c r="L211764" i="1"/>
  <c r="H211764" i="1" s="1"/>
  <c r="L211765" i="1"/>
  <c r="H211765" i="1" s="1"/>
  <c r="L211766" i="1"/>
  <c r="H211766" i="1" s="1"/>
  <c r="L211767" i="1"/>
  <c r="H211767" i="1" s="1"/>
  <c r="L211768" i="1"/>
  <c r="H211768" i="1" s="1"/>
  <c r="L211769" i="1"/>
  <c r="H211769" i="1" s="1"/>
  <c r="L211770" i="1"/>
  <c r="H211770" i="1" s="1"/>
  <c r="L211771" i="1"/>
  <c r="H211771" i="1" s="1"/>
  <c r="L211772" i="1"/>
  <c r="H211772" i="1" s="1"/>
  <c r="L211773" i="1"/>
  <c r="H211773" i="1" s="1"/>
  <c r="L211774" i="1"/>
  <c r="H211774" i="1" s="1"/>
  <c r="L211775" i="1"/>
  <c r="H211775" i="1" s="1"/>
  <c r="L211776" i="1"/>
  <c r="H211776" i="1" s="1"/>
  <c r="L211777" i="1"/>
  <c r="H211777" i="1" s="1"/>
  <c r="L211778" i="1"/>
  <c r="H211778" i="1" s="1"/>
  <c r="L211779" i="1"/>
  <c r="H211779" i="1" s="1"/>
  <c r="L211780" i="1"/>
  <c r="H211780" i="1" s="1"/>
  <c r="L211781" i="1"/>
  <c r="H211781" i="1" s="1"/>
  <c r="L211782" i="1"/>
  <c r="H211782" i="1" s="1"/>
  <c r="L211783" i="1"/>
  <c r="H211783" i="1" s="1"/>
  <c r="L211784" i="1"/>
  <c r="H211784" i="1" s="1"/>
  <c r="L211785" i="1"/>
  <c r="H211785" i="1" s="1"/>
  <c r="L211786" i="1"/>
  <c r="H211786" i="1" s="1"/>
  <c r="L211787" i="1"/>
  <c r="H211787" i="1" s="1"/>
  <c r="L211788" i="1"/>
  <c r="H211788" i="1" s="1"/>
  <c r="L211789" i="1"/>
  <c r="H211789" i="1" s="1"/>
  <c r="L211790" i="1"/>
  <c r="H211790" i="1" s="1"/>
  <c r="L211791" i="1"/>
  <c r="H211791" i="1" s="1"/>
  <c r="L211792" i="1"/>
  <c r="H211792" i="1" s="1"/>
  <c r="L211793" i="1"/>
  <c r="H211793" i="1" s="1"/>
  <c r="L211794" i="1"/>
  <c r="H211794" i="1" s="1"/>
  <c r="L211795" i="1"/>
  <c r="H211795" i="1" s="1"/>
  <c r="L211796" i="1"/>
  <c r="H211796" i="1" s="1"/>
  <c r="L211797" i="1"/>
  <c r="H211797" i="1" s="1"/>
  <c r="L211798" i="1"/>
  <c r="H211798" i="1" s="1"/>
  <c r="L211799" i="1"/>
  <c r="H211799" i="1" s="1"/>
  <c r="L211800" i="1"/>
  <c r="H211800" i="1" s="1"/>
  <c r="L211801" i="1"/>
  <c r="H211801" i="1" s="1"/>
  <c r="L211802" i="1"/>
  <c r="H211802" i="1" s="1"/>
  <c r="L211803" i="1"/>
  <c r="H211803" i="1" s="1"/>
  <c r="L211804" i="1"/>
  <c r="H211804" i="1" s="1"/>
  <c r="L211805" i="1"/>
  <c r="H211805" i="1" s="1"/>
  <c r="L211806" i="1"/>
  <c r="H211806" i="1" s="1"/>
  <c r="L211807" i="1"/>
  <c r="H211807" i="1" s="1"/>
  <c r="L211808" i="1"/>
  <c r="H211808" i="1" s="1"/>
  <c r="L211809" i="1"/>
  <c r="H211809" i="1" s="1"/>
  <c r="L211810" i="1"/>
  <c r="H211810" i="1" s="1"/>
  <c r="L211811" i="1"/>
  <c r="H211811" i="1" s="1"/>
  <c r="L211812" i="1"/>
  <c r="H211812" i="1" s="1"/>
  <c r="L211813" i="1"/>
  <c r="H211813" i="1" s="1"/>
  <c r="L211814" i="1"/>
  <c r="H211814" i="1" s="1"/>
  <c r="L211815" i="1"/>
  <c r="H211815" i="1" s="1"/>
  <c r="L211816" i="1"/>
  <c r="H211816" i="1" s="1"/>
  <c r="L211817" i="1"/>
  <c r="H211817" i="1" s="1"/>
  <c r="L211818" i="1"/>
  <c r="H211818" i="1" s="1"/>
  <c r="L211819" i="1"/>
  <c r="H211819" i="1" s="1"/>
  <c r="L211820" i="1"/>
  <c r="H211820" i="1" s="1"/>
  <c r="L211821" i="1"/>
  <c r="H211821" i="1" s="1"/>
  <c r="L211822" i="1"/>
  <c r="H211822" i="1" s="1"/>
  <c r="L211823" i="1"/>
  <c r="H211823" i="1" s="1"/>
  <c r="L211824" i="1"/>
  <c r="H211824" i="1" s="1"/>
  <c r="L211825" i="1"/>
  <c r="H211825" i="1" s="1"/>
  <c r="L211826" i="1"/>
  <c r="H211826" i="1" s="1"/>
  <c r="L211827" i="1"/>
  <c r="H211827" i="1" s="1"/>
  <c r="L211828" i="1"/>
  <c r="H211828" i="1" s="1"/>
  <c r="L211829" i="1"/>
  <c r="H211829" i="1" s="1"/>
  <c r="L211830" i="1"/>
  <c r="H211830" i="1" s="1"/>
  <c r="L211831" i="1"/>
  <c r="H211831" i="1" s="1"/>
  <c r="L211832" i="1"/>
  <c r="H211832" i="1" s="1"/>
  <c r="L211833" i="1"/>
  <c r="H211833" i="1" s="1"/>
  <c r="L211834" i="1"/>
  <c r="H211834" i="1" s="1"/>
  <c r="L211835" i="1"/>
  <c r="H211835" i="1" s="1"/>
  <c r="L211836" i="1"/>
  <c r="H211836" i="1" s="1"/>
  <c r="L211837" i="1"/>
  <c r="H211837" i="1" s="1"/>
  <c r="L211838" i="1"/>
  <c r="H211838" i="1" s="1"/>
  <c r="L211839" i="1"/>
  <c r="H211839" i="1" s="1"/>
  <c r="L211840" i="1"/>
  <c r="H211840" i="1" s="1"/>
  <c r="L211841" i="1"/>
  <c r="H211841" i="1" s="1"/>
  <c r="L211842" i="1"/>
  <c r="H211842" i="1" s="1"/>
  <c r="L211843" i="1"/>
  <c r="H211843" i="1" s="1"/>
  <c r="L211844" i="1"/>
  <c r="H211844" i="1" s="1"/>
  <c r="L211845" i="1"/>
  <c r="H211845" i="1" s="1"/>
  <c r="L211846" i="1"/>
  <c r="H211846" i="1" s="1"/>
  <c r="L211847" i="1"/>
  <c r="H211847" i="1" s="1"/>
  <c r="L211848" i="1"/>
  <c r="H211848" i="1" s="1"/>
  <c r="L211849" i="1"/>
  <c r="H211849" i="1" s="1"/>
  <c r="L211850" i="1"/>
  <c r="H211850" i="1" s="1"/>
  <c r="L211851" i="1"/>
  <c r="H211851" i="1" s="1"/>
  <c r="L211852" i="1"/>
  <c r="H211852" i="1" s="1"/>
  <c r="L211853" i="1"/>
  <c r="H211853" i="1" s="1"/>
  <c r="L211854" i="1"/>
  <c r="H211854" i="1" s="1"/>
  <c r="L211855" i="1"/>
  <c r="H211855" i="1" s="1"/>
  <c r="L211856" i="1"/>
  <c r="H211856" i="1" s="1"/>
  <c r="L211857" i="1"/>
  <c r="H211857" i="1" s="1"/>
  <c r="L211858" i="1"/>
  <c r="H211858" i="1" s="1"/>
  <c r="L211859" i="1"/>
  <c r="H211859" i="1" s="1"/>
  <c r="L211860" i="1"/>
  <c r="H211860" i="1" s="1"/>
  <c r="L211861" i="1"/>
  <c r="H211861" i="1" s="1"/>
  <c r="L211862" i="1"/>
  <c r="H211862" i="1" s="1"/>
  <c r="L211863" i="1"/>
  <c r="H211863" i="1" s="1"/>
  <c r="L211864" i="1"/>
  <c r="H211864" i="1" s="1"/>
  <c r="L211865" i="1"/>
  <c r="H211865" i="1" s="1"/>
  <c r="L211866" i="1"/>
  <c r="H211866" i="1" s="1"/>
  <c r="L211867" i="1"/>
  <c r="H211867" i="1" s="1"/>
  <c r="L211868" i="1"/>
  <c r="H211868" i="1" s="1"/>
  <c r="L211869" i="1"/>
  <c r="H211869" i="1" s="1"/>
  <c r="L211870" i="1"/>
  <c r="H211870" i="1" s="1"/>
  <c r="L211871" i="1"/>
  <c r="H211871" i="1" s="1"/>
  <c r="L211872" i="1"/>
  <c r="H211872" i="1" s="1"/>
  <c r="L211873" i="1"/>
  <c r="H211873" i="1" s="1"/>
  <c r="L211874" i="1"/>
  <c r="H211874" i="1" s="1"/>
  <c r="L211875" i="1"/>
  <c r="H211875" i="1" s="1"/>
  <c r="L211876" i="1"/>
  <c r="H211876" i="1" s="1"/>
  <c r="L211877" i="1"/>
  <c r="H211877" i="1" s="1"/>
  <c r="L211878" i="1"/>
  <c r="H211878" i="1" s="1"/>
  <c r="L211879" i="1"/>
  <c r="H211879" i="1" s="1"/>
  <c r="L211880" i="1"/>
  <c r="H211880" i="1" s="1"/>
  <c r="L211881" i="1"/>
  <c r="H211881" i="1" s="1"/>
  <c r="L211882" i="1"/>
  <c r="H211882" i="1" s="1"/>
  <c r="L211883" i="1"/>
  <c r="H211883" i="1" s="1"/>
  <c r="L211884" i="1"/>
  <c r="H211884" i="1" s="1"/>
  <c r="L211885" i="1"/>
  <c r="H211885" i="1" s="1"/>
  <c r="L211886" i="1"/>
  <c r="H211886" i="1" s="1"/>
  <c r="L211887" i="1"/>
  <c r="H211887" i="1" s="1"/>
  <c r="L211888" i="1"/>
  <c r="H211888" i="1" s="1"/>
  <c r="L211889" i="1"/>
  <c r="H211889" i="1" s="1"/>
  <c r="L211890" i="1"/>
  <c r="H211890" i="1" s="1"/>
  <c r="L211891" i="1"/>
  <c r="H211891" i="1" s="1"/>
  <c r="L211892" i="1"/>
  <c r="H211892" i="1" s="1"/>
  <c r="L211893" i="1"/>
  <c r="H211893" i="1" s="1"/>
  <c r="L211894" i="1"/>
  <c r="H211894" i="1" s="1"/>
  <c r="L211895" i="1"/>
  <c r="H211895" i="1" s="1"/>
  <c r="L211896" i="1"/>
  <c r="H211896" i="1" s="1"/>
  <c r="L211897" i="1"/>
  <c r="H211897" i="1" s="1"/>
  <c r="L211898" i="1"/>
  <c r="H211898" i="1" s="1"/>
  <c r="L211899" i="1"/>
  <c r="H211899" i="1" s="1"/>
  <c r="L211900" i="1"/>
  <c r="H211900" i="1" s="1"/>
  <c r="L211901" i="1"/>
  <c r="H211901" i="1" s="1"/>
  <c r="L211902" i="1"/>
  <c r="H211902" i="1" s="1"/>
  <c r="L211903" i="1"/>
  <c r="H211903" i="1" s="1"/>
  <c r="L211904" i="1"/>
  <c r="H211904" i="1" s="1"/>
  <c r="L211905" i="1"/>
  <c r="H211905" i="1" s="1"/>
  <c r="L211906" i="1"/>
  <c r="H211906" i="1" s="1"/>
  <c r="L211907" i="1"/>
  <c r="H211907" i="1" s="1"/>
  <c r="L211908" i="1"/>
  <c r="H211908" i="1" s="1"/>
  <c r="L211909" i="1"/>
  <c r="H211909" i="1" s="1"/>
  <c r="L211910" i="1"/>
  <c r="H211910" i="1" s="1"/>
  <c r="L211911" i="1"/>
  <c r="H211911" i="1" s="1"/>
  <c r="L211912" i="1"/>
  <c r="H211912" i="1" s="1"/>
  <c r="L211913" i="1"/>
  <c r="H211913" i="1" s="1"/>
  <c r="L211914" i="1"/>
  <c r="H211914" i="1" s="1"/>
  <c r="L211915" i="1"/>
  <c r="H211915" i="1" s="1"/>
  <c r="L211916" i="1"/>
  <c r="H211916" i="1" s="1"/>
  <c r="L211917" i="1"/>
  <c r="H211917" i="1" s="1"/>
  <c r="L211918" i="1"/>
  <c r="H211918" i="1" s="1"/>
  <c r="L211919" i="1"/>
  <c r="H211919" i="1" s="1"/>
  <c r="L211920" i="1"/>
  <c r="H211920" i="1" s="1"/>
  <c r="L211921" i="1"/>
  <c r="H211921" i="1" s="1"/>
  <c r="L211922" i="1"/>
  <c r="H211922" i="1" s="1"/>
  <c r="L211923" i="1"/>
  <c r="H211923" i="1" s="1"/>
  <c r="L211924" i="1"/>
  <c r="H211924" i="1" s="1"/>
  <c r="L211925" i="1"/>
  <c r="H211925" i="1" s="1"/>
  <c r="L211926" i="1"/>
  <c r="H211926" i="1" s="1"/>
  <c r="L211927" i="1"/>
  <c r="H211927" i="1" s="1"/>
  <c r="L211928" i="1"/>
  <c r="H211928" i="1" s="1"/>
  <c r="L211929" i="1"/>
  <c r="H211929" i="1" s="1"/>
  <c r="L211930" i="1"/>
  <c r="H211930" i="1" s="1"/>
  <c r="L211931" i="1"/>
  <c r="H211931" i="1" s="1"/>
  <c r="L211932" i="1"/>
  <c r="H211932" i="1" s="1"/>
  <c r="L211933" i="1"/>
  <c r="H211933" i="1" s="1"/>
  <c r="L211934" i="1"/>
  <c r="H211934" i="1" s="1"/>
  <c r="L211935" i="1"/>
  <c r="H211935" i="1" s="1"/>
  <c r="L211936" i="1"/>
  <c r="H211936" i="1" s="1"/>
  <c r="L211937" i="1"/>
  <c r="H211937" i="1" s="1"/>
  <c r="L211938" i="1"/>
  <c r="H211938" i="1" s="1"/>
  <c r="L211939" i="1"/>
  <c r="H211939" i="1" s="1"/>
  <c r="L211940" i="1"/>
  <c r="H211940" i="1" s="1"/>
  <c r="L211941" i="1"/>
  <c r="H211941" i="1" s="1"/>
  <c r="L211942" i="1"/>
  <c r="H211942" i="1" s="1"/>
  <c r="L211943" i="1"/>
  <c r="H211943" i="1" s="1"/>
  <c r="L211944" i="1"/>
  <c r="H211944" i="1" s="1"/>
  <c r="L211945" i="1"/>
  <c r="H211945" i="1" s="1"/>
  <c r="L211946" i="1"/>
  <c r="H211946" i="1" s="1"/>
  <c r="L211947" i="1"/>
  <c r="H211947" i="1" s="1"/>
  <c r="L211948" i="1"/>
  <c r="H211948" i="1" s="1"/>
  <c r="L211949" i="1"/>
  <c r="H211949" i="1" s="1"/>
  <c r="L211950" i="1"/>
  <c r="H211950" i="1" s="1"/>
  <c r="L211951" i="1"/>
  <c r="H211951" i="1" s="1"/>
  <c r="L211952" i="1"/>
  <c r="H211952" i="1" s="1"/>
  <c r="L211953" i="1"/>
  <c r="H211953" i="1" s="1"/>
  <c r="L211954" i="1"/>
  <c r="H211954" i="1" s="1"/>
  <c r="L211955" i="1"/>
  <c r="H211955" i="1" s="1"/>
  <c r="L211956" i="1"/>
  <c r="H211956" i="1" s="1"/>
  <c r="L211957" i="1"/>
  <c r="H211957" i="1" s="1"/>
  <c r="L211958" i="1"/>
  <c r="H211958" i="1" s="1"/>
  <c r="L211959" i="1"/>
  <c r="H211959" i="1" s="1"/>
  <c r="L211960" i="1"/>
  <c r="H211960" i="1" s="1"/>
  <c r="L211961" i="1"/>
  <c r="H211961" i="1" s="1"/>
  <c r="L211962" i="1"/>
  <c r="H211962" i="1" s="1"/>
  <c r="L211963" i="1"/>
  <c r="H211963" i="1" s="1"/>
  <c r="L211964" i="1"/>
  <c r="H211964" i="1" s="1"/>
  <c r="L211965" i="1"/>
  <c r="H211965" i="1" s="1"/>
  <c r="L211966" i="1"/>
  <c r="H211966" i="1" s="1"/>
  <c r="L211967" i="1"/>
  <c r="H211967" i="1" s="1"/>
  <c r="L211968" i="1"/>
  <c r="H211968" i="1" s="1"/>
  <c r="L211969" i="1"/>
  <c r="H211969" i="1" s="1"/>
  <c r="L211970" i="1"/>
  <c r="H211970" i="1" s="1"/>
  <c r="L211971" i="1"/>
  <c r="H211971" i="1" s="1"/>
  <c r="L211972" i="1"/>
  <c r="H211972" i="1" s="1"/>
  <c r="L211973" i="1"/>
  <c r="H211973" i="1" s="1"/>
  <c r="L211974" i="1"/>
  <c r="H211974" i="1" s="1"/>
  <c r="L211975" i="1"/>
  <c r="H211975" i="1" s="1"/>
  <c r="L211976" i="1"/>
  <c r="H211976" i="1" s="1"/>
  <c r="L211977" i="1"/>
  <c r="H211977" i="1" s="1"/>
  <c r="L211978" i="1"/>
  <c r="H211978" i="1" s="1"/>
  <c r="L211979" i="1"/>
  <c r="H211979" i="1" s="1"/>
  <c r="L211980" i="1"/>
  <c r="H211980" i="1" s="1"/>
  <c r="L211981" i="1"/>
  <c r="H211981" i="1" s="1"/>
  <c r="L211982" i="1"/>
  <c r="H211982" i="1" s="1"/>
  <c r="L211983" i="1"/>
  <c r="H211983" i="1" s="1"/>
  <c r="L211984" i="1"/>
  <c r="H211984" i="1" s="1"/>
  <c r="L211985" i="1"/>
  <c r="H211985" i="1" s="1"/>
  <c r="L211986" i="1"/>
  <c r="H211986" i="1" s="1"/>
  <c r="L211987" i="1"/>
  <c r="H211987" i="1" s="1"/>
  <c r="L211988" i="1"/>
  <c r="H211988" i="1" s="1"/>
  <c r="L211989" i="1"/>
  <c r="H211989" i="1" s="1"/>
  <c r="L211990" i="1"/>
  <c r="H211990" i="1" s="1"/>
  <c r="L211991" i="1"/>
  <c r="H211991" i="1" s="1"/>
  <c r="L211992" i="1"/>
  <c r="H211992" i="1" s="1"/>
  <c r="L211993" i="1"/>
  <c r="H211993" i="1" s="1"/>
  <c r="L211994" i="1"/>
  <c r="H211994" i="1" s="1"/>
  <c r="L211995" i="1"/>
  <c r="H211995" i="1" s="1"/>
  <c r="L211996" i="1"/>
  <c r="H211996" i="1" s="1"/>
  <c r="L211997" i="1"/>
  <c r="H211997" i="1" s="1"/>
  <c r="L211998" i="1"/>
  <c r="H211998" i="1" s="1"/>
  <c r="L211999" i="1"/>
  <c r="H211999" i="1" s="1"/>
  <c r="L212000" i="1"/>
  <c r="H212000" i="1" s="1"/>
  <c r="L212001" i="1"/>
  <c r="H212001" i="1" s="1"/>
  <c r="L212002" i="1"/>
  <c r="H212002" i="1" s="1"/>
  <c r="L212003" i="1"/>
  <c r="H212003" i="1" s="1"/>
  <c r="L212004" i="1"/>
  <c r="H212004" i="1" s="1"/>
  <c r="L212005" i="1"/>
  <c r="H212005" i="1" s="1"/>
  <c r="L212006" i="1"/>
  <c r="H212006" i="1" s="1"/>
  <c r="L212007" i="1"/>
  <c r="H212007" i="1" s="1"/>
  <c r="L212008" i="1"/>
  <c r="H212008" i="1" s="1"/>
  <c r="L212009" i="1"/>
  <c r="H212009" i="1" s="1"/>
  <c r="L212010" i="1"/>
  <c r="H212010" i="1" s="1"/>
  <c r="L212011" i="1"/>
  <c r="H212011" i="1" s="1"/>
  <c r="L212012" i="1"/>
  <c r="H212012" i="1" s="1"/>
  <c r="L212013" i="1"/>
  <c r="H212013" i="1" s="1"/>
  <c r="L212014" i="1"/>
  <c r="H212014" i="1" s="1"/>
  <c r="L212015" i="1"/>
  <c r="H212015" i="1" s="1"/>
  <c r="L212016" i="1"/>
  <c r="H212016" i="1" s="1"/>
  <c r="L212017" i="1"/>
  <c r="H212017" i="1" s="1"/>
  <c r="L212018" i="1"/>
  <c r="H212018" i="1" s="1"/>
  <c r="L212019" i="1"/>
  <c r="H212019" i="1" s="1"/>
  <c r="L212020" i="1"/>
  <c r="H212020" i="1" s="1"/>
  <c r="L212021" i="1"/>
  <c r="H212021" i="1" s="1"/>
  <c r="L212022" i="1"/>
  <c r="H212022" i="1" s="1"/>
  <c r="L212023" i="1"/>
  <c r="H212023" i="1" s="1"/>
  <c r="L212024" i="1"/>
  <c r="H212024" i="1" s="1"/>
  <c r="L212025" i="1"/>
  <c r="H212025" i="1" s="1"/>
  <c r="L212026" i="1"/>
  <c r="H212026" i="1" s="1"/>
  <c r="L212027" i="1"/>
  <c r="H212027" i="1" s="1"/>
  <c r="L212028" i="1"/>
  <c r="H212028" i="1" s="1"/>
  <c r="L212029" i="1"/>
  <c r="H212029" i="1" s="1"/>
  <c r="L212030" i="1"/>
  <c r="H212030" i="1" s="1"/>
  <c r="L212031" i="1"/>
  <c r="H212031" i="1" s="1"/>
  <c r="L212032" i="1"/>
  <c r="H212032" i="1" s="1"/>
  <c r="L212033" i="1"/>
  <c r="H212033" i="1" s="1"/>
  <c r="L212034" i="1"/>
  <c r="H212034" i="1" s="1"/>
  <c r="L212035" i="1"/>
  <c r="H212035" i="1" s="1"/>
  <c r="L212036" i="1"/>
  <c r="H212036" i="1" s="1"/>
  <c r="L212037" i="1"/>
  <c r="H212037" i="1" s="1"/>
  <c r="L212038" i="1"/>
  <c r="H212038" i="1" s="1"/>
  <c r="L212039" i="1"/>
  <c r="H212039" i="1" s="1"/>
  <c r="L212040" i="1"/>
  <c r="H212040" i="1" s="1"/>
  <c r="L212041" i="1"/>
  <c r="H212041" i="1" s="1"/>
  <c r="L212042" i="1"/>
  <c r="H212042" i="1" s="1"/>
  <c r="L212043" i="1"/>
  <c r="H212043" i="1" s="1"/>
  <c r="L212044" i="1"/>
  <c r="H212044" i="1" s="1"/>
  <c r="L212045" i="1"/>
  <c r="H212045" i="1" s="1"/>
  <c r="L212046" i="1"/>
  <c r="H212046" i="1" s="1"/>
  <c r="L212047" i="1"/>
  <c r="H212047" i="1" s="1"/>
  <c r="L212048" i="1"/>
  <c r="H212048" i="1" s="1"/>
  <c r="L212049" i="1"/>
  <c r="H212049" i="1" s="1"/>
  <c r="L212050" i="1"/>
  <c r="H212050" i="1" s="1"/>
  <c r="L212051" i="1"/>
  <c r="H212051" i="1" s="1"/>
  <c r="L212052" i="1"/>
  <c r="H212052" i="1" s="1"/>
  <c r="L212053" i="1"/>
  <c r="H212053" i="1" s="1"/>
  <c r="L212054" i="1"/>
  <c r="H212054" i="1" s="1"/>
  <c r="L212055" i="1"/>
  <c r="H212055" i="1" s="1"/>
  <c r="L212056" i="1"/>
  <c r="H212056" i="1" s="1"/>
  <c r="L212057" i="1"/>
  <c r="H212057" i="1" s="1"/>
  <c r="L212058" i="1"/>
  <c r="H212058" i="1" s="1"/>
  <c r="L212059" i="1"/>
  <c r="H212059" i="1" s="1"/>
  <c r="L212060" i="1"/>
  <c r="H212060" i="1" s="1"/>
  <c r="L212061" i="1"/>
  <c r="H212061" i="1" s="1"/>
  <c r="L212062" i="1"/>
  <c r="H212062" i="1" s="1"/>
  <c r="L212063" i="1"/>
  <c r="H212063" i="1" s="1"/>
  <c r="L212064" i="1"/>
  <c r="H212064" i="1" s="1"/>
  <c r="L212065" i="1"/>
  <c r="H212065" i="1" s="1"/>
  <c r="L212066" i="1"/>
  <c r="H212066" i="1" s="1"/>
  <c r="L212067" i="1"/>
  <c r="H212067" i="1" s="1"/>
  <c r="L212068" i="1"/>
  <c r="H212068" i="1" s="1"/>
  <c r="L212069" i="1"/>
  <c r="H212069" i="1" s="1"/>
  <c r="L212070" i="1"/>
  <c r="H212070" i="1" s="1"/>
  <c r="L212071" i="1"/>
  <c r="H212071" i="1" s="1"/>
  <c r="L212072" i="1"/>
  <c r="H212072" i="1" s="1"/>
  <c r="L212073" i="1"/>
  <c r="H212073" i="1" s="1"/>
  <c r="L212074" i="1"/>
  <c r="H212074" i="1" s="1"/>
  <c r="L212075" i="1"/>
  <c r="H212075" i="1" s="1"/>
  <c r="L212076" i="1"/>
  <c r="H212076" i="1" s="1"/>
  <c r="L212077" i="1"/>
  <c r="H212077" i="1" s="1"/>
  <c r="L212078" i="1"/>
  <c r="H212078" i="1" s="1"/>
  <c r="L212079" i="1"/>
  <c r="H212079" i="1" s="1"/>
  <c r="L212080" i="1"/>
  <c r="H212080" i="1" s="1"/>
  <c r="L212081" i="1"/>
  <c r="H212081" i="1" s="1"/>
  <c r="L212082" i="1"/>
  <c r="H212082" i="1" s="1"/>
  <c r="L212083" i="1"/>
  <c r="H212083" i="1" s="1"/>
  <c r="L212084" i="1"/>
  <c r="H212084" i="1" s="1"/>
  <c r="L212085" i="1"/>
  <c r="H212085" i="1" s="1"/>
  <c r="L212086" i="1"/>
  <c r="H212086" i="1" s="1"/>
  <c r="L212087" i="1"/>
  <c r="H212087" i="1" s="1"/>
  <c r="L212088" i="1"/>
  <c r="H212088" i="1" s="1"/>
  <c r="L212089" i="1"/>
  <c r="H212089" i="1" s="1"/>
  <c r="L212090" i="1"/>
  <c r="H212090" i="1" s="1"/>
  <c r="L212091" i="1"/>
  <c r="H212091" i="1" s="1"/>
  <c r="L212092" i="1"/>
  <c r="H212092" i="1" s="1"/>
  <c r="L212093" i="1"/>
  <c r="H212093" i="1" s="1"/>
  <c r="L212094" i="1"/>
  <c r="H212094" i="1" s="1"/>
  <c r="L212095" i="1"/>
  <c r="H212095" i="1" s="1"/>
  <c r="L212096" i="1"/>
  <c r="H212096" i="1" s="1"/>
  <c r="L212097" i="1"/>
  <c r="H212097" i="1" s="1"/>
  <c r="L212098" i="1"/>
  <c r="H212098" i="1" s="1"/>
  <c r="L212099" i="1"/>
  <c r="H212099" i="1" s="1"/>
  <c r="L212100" i="1"/>
  <c r="H212100" i="1" s="1"/>
  <c r="L212101" i="1"/>
  <c r="H212101" i="1" s="1"/>
  <c r="L212102" i="1"/>
  <c r="H212102" i="1" s="1"/>
  <c r="L212103" i="1"/>
  <c r="H212103" i="1" s="1"/>
  <c r="L212104" i="1"/>
  <c r="H212104" i="1" s="1"/>
  <c r="L212105" i="1"/>
  <c r="H212105" i="1" s="1"/>
  <c r="L212106" i="1"/>
  <c r="H212106" i="1" s="1"/>
  <c r="L212107" i="1"/>
  <c r="H212107" i="1" s="1"/>
  <c r="L212108" i="1"/>
  <c r="H212108" i="1" s="1"/>
  <c r="L212109" i="1"/>
  <c r="H212109" i="1" s="1"/>
  <c r="L212110" i="1"/>
  <c r="H212110" i="1" s="1"/>
  <c r="L212111" i="1"/>
  <c r="H212111" i="1" s="1"/>
  <c r="L212112" i="1"/>
  <c r="H212112" i="1" s="1"/>
  <c r="L212113" i="1"/>
  <c r="H212113" i="1" s="1"/>
  <c r="L212114" i="1"/>
  <c r="H212114" i="1" s="1"/>
  <c r="L212115" i="1"/>
  <c r="H212115" i="1" s="1"/>
  <c r="L212116" i="1"/>
  <c r="H212116" i="1" s="1"/>
  <c r="L212117" i="1"/>
  <c r="H212117" i="1" s="1"/>
  <c r="L212118" i="1"/>
  <c r="H212118" i="1" s="1"/>
  <c r="L212119" i="1"/>
  <c r="H212119" i="1" s="1"/>
  <c r="L212120" i="1"/>
  <c r="H212120" i="1" s="1"/>
  <c r="L212121" i="1"/>
  <c r="H212121" i="1" s="1"/>
  <c r="L212122" i="1"/>
  <c r="H212122" i="1" s="1"/>
  <c r="L212123" i="1"/>
  <c r="H212123" i="1" s="1"/>
  <c r="L212124" i="1"/>
  <c r="H212124" i="1" s="1"/>
  <c r="L212125" i="1"/>
  <c r="H212125" i="1" s="1"/>
  <c r="L212126" i="1"/>
  <c r="H212126" i="1" s="1"/>
  <c r="L212127" i="1"/>
  <c r="H212127" i="1" s="1"/>
  <c r="L212128" i="1"/>
  <c r="H212128" i="1" s="1"/>
  <c r="L212129" i="1"/>
  <c r="H212129" i="1" s="1"/>
  <c r="L212130" i="1"/>
  <c r="H212130" i="1" s="1"/>
  <c r="L212131" i="1"/>
  <c r="H212131" i="1" s="1"/>
  <c r="L212132" i="1"/>
  <c r="H212132" i="1" s="1"/>
  <c r="L212133" i="1"/>
  <c r="H212133" i="1" s="1"/>
  <c r="L212134" i="1"/>
  <c r="H212134" i="1" s="1"/>
  <c r="L212135" i="1"/>
  <c r="H212135" i="1" s="1"/>
  <c r="L212136" i="1"/>
  <c r="H212136" i="1" s="1"/>
  <c r="L212137" i="1"/>
  <c r="H212137" i="1" s="1"/>
  <c r="L212138" i="1"/>
  <c r="H212138" i="1" s="1"/>
  <c r="L212139" i="1"/>
  <c r="H212139" i="1" s="1"/>
  <c r="L212140" i="1"/>
  <c r="H212140" i="1" s="1"/>
  <c r="L212141" i="1"/>
  <c r="H212141" i="1" s="1"/>
  <c r="L212142" i="1"/>
  <c r="H212142" i="1" s="1"/>
  <c r="L212143" i="1"/>
  <c r="H212143" i="1" s="1"/>
  <c r="L212144" i="1"/>
  <c r="H212144" i="1" s="1"/>
  <c r="L212145" i="1"/>
  <c r="H212145" i="1" s="1"/>
  <c r="L212146" i="1"/>
  <c r="H212146" i="1" s="1"/>
  <c r="L212147" i="1"/>
  <c r="H212147" i="1" s="1"/>
  <c r="L212148" i="1"/>
  <c r="H212148" i="1" s="1"/>
  <c r="L212149" i="1"/>
  <c r="H212149" i="1" s="1"/>
  <c r="L212150" i="1"/>
  <c r="H212150" i="1" s="1"/>
  <c r="L212151" i="1"/>
  <c r="H212151" i="1" s="1"/>
  <c r="L212152" i="1"/>
  <c r="H212152" i="1" s="1"/>
  <c r="L212153" i="1"/>
  <c r="H212153" i="1" s="1"/>
  <c r="L212154" i="1"/>
  <c r="H212154" i="1" s="1"/>
  <c r="L212155" i="1"/>
  <c r="H212155" i="1" s="1"/>
  <c r="L212156" i="1"/>
  <c r="H212156" i="1" s="1"/>
  <c r="L212157" i="1"/>
  <c r="H212157" i="1" s="1"/>
  <c r="L212158" i="1"/>
  <c r="H212158" i="1" s="1"/>
  <c r="L212159" i="1"/>
  <c r="H212159" i="1" s="1"/>
  <c r="L212160" i="1"/>
  <c r="H212160" i="1" s="1"/>
  <c r="L212161" i="1"/>
  <c r="H212161" i="1" s="1"/>
  <c r="L212162" i="1"/>
  <c r="H212162" i="1" s="1"/>
  <c r="L212163" i="1"/>
  <c r="H212163" i="1" s="1"/>
  <c r="L212164" i="1"/>
  <c r="H212164" i="1" s="1"/>
  <c r="L212165" i="1"/>
  <c r="H212165" i="1" s="1"/>
  <c r="L212166" i="1"/>
  <c r="H212166" i="1" s="1"/>
  <c r="L212167" i="1"/>
  <c r="H212167" i="1" s="1"/>
  <c r="L212168" i="1"/>
  <c r="H212168" i="1" s="1"/>
  <c r="L212169" i="1"/>
  <c r="H212169" i="1" s="1"/>
  <c r="L212170" i="1"/>
  <c r="H212170" i="1" s="1"/>
  <c r="L212171" i="1"/>
  <c r="H212171" i="1" s="1"/>
  <c r="L212172" i="1"/>
  <c r="H212172" i="1" s="1"/>
  <c r="L212173" i="1"/>
  <c r="H212173" i="1" s="1"/>
  <c r="L212174" i="1"/>
  <c r="H212174" i="1" s="1"/>
  <c r="L212175" i="1"/>
  <c r="H212175" i="1" s="1"/>
  <c r="L212176" i="1"/>
  <c r="H212176" i="1" s="1"/>
  <c r="L212177" i="1"/>
  <c r="H212177" i="1" s="1"/>
  <c r="L212178" i="1"/>
  <c r="H212178" i="1" s="1"/>
  <c r="L212179" i="1"/>
  <c r="H212179" i="1" s="1"/>
  <c r="L212180" i="1"/>
  <c r="H212180" i="1" s="1"/>
  <c r="L212181" i="1"/>
  <c r="H212181" i="1" s="1"/>
  <c r="L212182" i="1"/>
  <c r="H212182" i="1" s="1"/>
  <c r="L212183" i="1"/>
  <c r="H212183" i="1" s="1"/>
  <c r="L212184" i="1"/>
  <c r="H212184" i="1" s="1"/>
  <c r="L212185" i="1"/>
  <c r="H212185" i="1" s="1"/>
  <c r="L212186" i="1"/>
  <c r="H212186" i="1" s="1"/>
  <c r="L212187" i="1"/>
  <c r="H212187" i="1" s="1"/>
  <c r="L212188" i="1"/>
  <c r="H212188" i="1" s="1"/>
  <c r="L212189" i="1"/>
  <c r="H212189" i="1" s="1"/>
  <c r="L212190" i="1"/>
  <c r="H212190" i="1" s="1"/>
  <c r="L212191" i="1"/>
  <c r="H212191" i="1" s="1"/>
  <c r="L212192" i="1"/>
  <c r="H212192" i="1" s="1"/>
  <c r="L212193" i="1"/>
  <c r="H212193" i="1" s="1"/>
  <c r="L212194" i="1"/>
  <c r="H212194" i="1" s="1"/>
  <c r="L212195" i="1"/>
  <c r="H212195" i="1" s="1"/>
  <c r="L212196" i="1"/>
  <c r="H212196" i="1" s="1"/>
  <c r="L212197" i="1"/>
  <c r="H212197" i="1" s="1"/>
  <c r="L212198" i="1"/>
  <c r="H212198" i="1" s="1"/>
  <c r="L212199" i="1"/>
  <c r="H212199" i="1" s="1"/>
  <c r="L212200" i="1"/>
  <c r="H212200" i="1" s="1"/>
  <c r="L212201" i="1"/>
  <c r="H212201" i="1" s="1"/>
  <c r="L212202" i="1"/>
  <c r="H212202" i="1" s="1"/>
  <c r="L212203" i="1"/>
  <c r="H212203" i="1" s="1"/>
  <c r="L212204" i="1"/>
  <c r="H212204" i="1" s="1"/>
  <c r="L212205" i="1"/>
  <c r="H212205" i="1" s="1"/>
  <c r="L212206" i="1"/>
  <c r="H212206" i="1" s="1"/>
  <c r="L212207" i="1"/>
  <c r="H212207" i="1" s="1"/>
  <c r="L212208" i="1"/>
  <c r="H212208" i="1" s="1"/>
  <c r="L212209" i="1"/>
  <c r="H212209" i="1" s="1"/>
  <c r="L212210" i="1"/>
  <c r="H212210" i="1" s="1"/>
  <c r="L212211" i="1"/>
  <c r="H212211" i="1" s="1"/>
  <c r="L212212" i="1"/>
  <c r="H212212" i="1" s="1"/>
  <c r="L212213" i="1"/>
  <c r="H212213" i="1" s="1"/>
  <c r="L212214" i="1"/>
  <c r="H212214" i="1" s="1"/>
  <c r="L212215" i="1"/>
  <c r="H212215" i="1" s="1"/>
  <c r="L212216" i="1"/>
  <c r="H212216" i="1" s="1"/>
  <c r="L212217" i="1"/>
  <c r="H212217" i="1" s="1"/>
  <c r="L212218" i="1"/>
  <c r="H212218" i="1" s="1"/>
  <c r="L212219" i="1"/>
  <c r="H212219" i="1" s="1"/>
  <c r="L212220" i="1"/>
  <c r="H212220" i="1" s="1"/>
  <c r="L212221" i="1"/>
  <c r="H212221" i="1" s="1"/>
  <c r="L212222" i="1"/>
  <c r="H212222" i="1" s="1"/>
  <c r="L212223" i="1"/>
  <c r="H212223" i="1" s="1"/>
  <c r="L212224" i="1"/>
  <c r="H212224" i="1" s="1"/>
  <c r="L212225" i="1"/>
  <c r="H212225" i="1" s="1"/>
  <c r="L212226" i="1"/>
  <c r="H212226" i="1" s="1"/>
  <c r="L212227" i="1"/>
  <c r="H212227" i="1" s="1"/>
  <c r="L212228" i="1"/>
  <c r="H212228" i="1" s="1"/>
  <c r="L212229" i="1"/>
  <c r="H212229" i="1" s="1"/>
  <c r="L212230" i="1"/>
  <c r="H212230" i="1" s="1"/>
  <c r="L212231" i="1"/>
  <c r="H212231" i="1" s="1"/>
  <c r="L212232" i="1"/>
  <c r="H212232" i="1" s="1"/>
  <c r="L212233" i="1"/>
  <c r="H212233" i="1" s="1"/>
  <c r="L212234" i="1"/>
  <c r="H212234" i="1" s="1"/>
  <c r="L212235" i="1"/>
  <c r="H212235" i="1" s="1"/>
  <c r="L212236" i="1"/>
  <c r="H212236" i="1" s="1"/>
  <c r="L212237" i="1"/>
  <c r="H212237" i="1" s="1"/>
  <c r="L212238" i="1"/>
  <c r="H212238" i="1" s="1"/>
  <c r="L212239" i="1"/>
  <c r="H212239" i="1" s="1"/>
  <c r="L212240" i="1"/>
  <c r="H212240" i="1" s="1"/>
  <c r="L212241" i="1"/>
  <c r="H212241" i="1" s="1"/>
  <c r="L212242" i="1"/>
  <c r="H212242" i="1" s="1"/>
  <c r="L212243" i="1"/>
  <c r="H212243" i="1" s="1"/>
  <c r="L212244" i="1"/>
  <c r="H212244" i="1" s="1"/>
  <c r="L212245" i="1"/>
  <c r="H212245" i="1" s="1"/>
  <c r="L212246" i="1"/>
  <c r="H212246" i="1" s="1"/>
  <c r="L212247" i="1"/>
  <c r="H212247" i="1" s="1"/>
  <c r="L212248" i="1"/>
  <c r="H212248" i="1" s="1"/>
  <c r="L212249" i="1"/>
  <c r="H212249" i="1" s="1"/>
  <c r="L212250" i="1"/>
  <c r="H212250" i="1" s="1"/>
  <c r="L212251" i="1"/>
  <c r="H212251" i="1" s="1"/>
  <c r="L212252" i="1"/>
  <c r="H212252" i="1" s="1"/>
  <c r="L212253" i="1"/>
  <c r="H212253" i="1" s="1"/>
  <c r="L212254" i="1"/>
  <c r="H212254" i="1" s="1"/>
  <c r="L212255" i="1"/>
  <c r="H212255" i="1" s="1"/>
  <c r="L212256" i="1"/>
  <c r="H212256" i="1" s="1"/>
  <c r="L212257" i="1"/>
  <c r="H212257" i="1" s="1"/>
  <c r="L212258" i="1"/>
  <c r="H212258" i="1" s="1"/>
  <c r="L212259" i="1"/>
  <c r="H212259" i="1" s="1"/>
  <c r="L212260" i="1"/>
  <c r="H212260" i="1" s="1"/>
  <c r="L212261" i="1"/>
  <c r="H212261" i="1" s="1"/>
  <c r="L212262" i="1"/>
  <c r="H212262" i="1" s="1"/>
  <c r="L212263" i="1"/>
  <c r="H212263" i="1" s="1"/>
  <c r="L212264" i="1"/>
  <c r="H212264" i="1" s="1"/>
  <c r="L212265" i="1"/>
  <c r="H212265" i="1" s="1"/>
  <c r="L212266" i="1"/>
  <c r="H212266" i="1" s="1"/>
  <c r="L212267" i="1"/>
  <c r="H212267" i="1" s="1"/>
  <c r="L212268" i="1"/>
  <c r="H212268" i="1" s="1"/>
  <c r="L212269" i="1"/>
  <c r="H212269" i="1" s="1"/>
  <c r="L212270" i="1"/>
  <c r="H212270" i="1" s="1"/>
  <c r="L212271" i="1"/>
  <c r="H212271" i="1" s="1"/>
  <c r="L212272" i="1"/>
  <c r="H212272" i="1" s="1"/>
  <c r="L212273" i="1"/>
  <c r="H212273" i="1" s="1"/>
  <c r="L212274" i="1"/>
  <c r="H212274" i="1" s="1"/>
  <c r="L212275" i="1"/>
  <c r="H212275" i="1" s="1"/>
  <c r="L212276" i="1"/>
  <c r="H212276" i="1" s="1"/>
  <c r="L212277" i="1"/>
  <c r="H212277" i="1" s="1"/>
  <c r="L212278" i="1"/>
  <c r="H212278" i="1" s="1"/>
  <c r="L212279" i="1"/>
  <c r="H212279" i="1" s="1"/>
  <c r="L212280" i="1"/>
  <c r="H212280" i="1" s="1"/>
  <c r="L212281" i="1"/>
  <c r="H212281" i="1" s="1"/>
  <c r="L212282" i="1"/>
  <c r="H212282" i="1" s="1"/>
  <c r="L212283" i="1"/>
  <c r="H212283" i="1" s="1"/>
  <c r="L212284" i="1"/>
  <c r="H212284" i="1" s="1"/>
  <c r="L212285" i="1"/>
  <c r="H212285" i="1" s="1"/>
  <c r="L212286" i="1"/>
  <c r="H212286" i="1" s="1"/>
  <c r="L212287" i="1"/>
  <c r="H212287" i="1" s="1"/>
  <c r="L212288" i="1"/>
  <c r="H212288" i="1" s="1"/>
  <c r="L212289" i="1"/>
  <c r="H212289" i="1" s="1"/>
  <c r="L212290" i="1"/>
  <c r="H212290" i="1" s="1"/>
  <c r="L212291" i="1"/>
  <c r="H212291" i="1" s="1"/>
  <c r="L212292" i="1"/>
  <c r="H212292" i="1" s="1"/>
  <c r="L212293" i="1"/>
  <c r="H212293" i="1" s="1"/>
  <c r="L212294" i="1"/>
  <c r="H212294" i="1" s="1"/>
  <c r="L212295" i="1"/>
  <c r="H212295" i="1" s="1"/>
  <c r="L212296" i="1"/>
  <c r="H212296" i="1" s="1"/>
  <c r="L212297" i="1"/>
  <c r="H212297" i="1" s="1"/>
  <c r="L212298" i="1"/>
  <c r="H212298" i="1" s="1"/>
  <c r="L212299" i="1"/>
  <c r="H212299" i="1" s="1"/>
  <c r="L212300" i="1"/>
  <c r="H212300" i="1" s="1"/>
  <c r="L212301" i="1"/>
  <c r="H212301" i="1" s="1"/>
  <c r="L212302" i="1"/>
  <c r="H212302" i="1" s="1"/>
  <c r="L212303" i="1"/>
  <c r="H212303" i="1" s="1"/>
  <c r="L212304" i="1"/>
  <c r="H212304" i="1" s="1"/>
  <c r="L212305" i="1"/>
  <c r="H212305" i="1" s="1"/>
  <c r="L212306" i="1"/>
  <c r="H212306" i="1" s="1"/>
  <c r="L212307" i="1"/>
  <c r="H212307" i="1" s="1"/>
  <c r="L212308" i="1"/>
  <c r="H212308" i="1" s="1"/>
  <c r="L212309" i="1"/>
  <c r="H212309" i="1" s="1"/>
  <c r="L212310" i="1"/>
  <c r="H212310" i="1" s="1"/>
  <c r="L212311" i="1"/>
  <c r="H212311" i="1" s="1"/>
  <c r="L212312" i="1"/>
  <c r="H212312" i="1" s="1"/>
  <c r="L212313" i="1"/>
  <c r="H212313" i="1" s="1"/>
  <c r="L212314" i="1"/>
  <c r="H212314" i="1" s="1"/>
  <c r="L212315" i="1"/>
  <c r="H212315" i="1" s="1"/>
  <c r="L212316" i="1"/>
  <c r="H212316" i="1" s="1"/>
  <c r="L212317" i="1"/>
  <c r="H212317" i="1" s="1"/>
  <c r="L212318" i="1"/>
  <c r="H212318" i="1" s="1"/>
  <c r="L212319" i="1"/>
  <c r="H212319" i="1" s="1"/>
  <c r="L212320" i="1"/>
  <c r="H212320" i="1" s="1"/>
  <c r="L212321" i="1"/>
  <c r="H212321" i="1" s="1"/>
  <c r="L212322" i="1"/>
  <c r="H212322" i="1" s="1"/>
  <c r="L212323" i="1"/>
  <c r="H212323" i="1" s="1"/>
  <c r="L212324" i="1"/>
  <c r="H212324" i="1" s="1"/>
  <c r="L212325" i="1"/>
  <c r="H212325" i="1" s="1"/>
  <c r="L212326" i="1"/>
  <c r="H212326" i="1" s="1"/>
  <c r="L212327" i="1"/>
  <c r="H212327" i="1" s="1"/>
  <c r="L212328" i="1"/>
  <c r="H212328" i="1" s="1"/>
  <c r="L212329" i="1"/>
  <c r="H212329" i="1" s="1"/>
  <c r="L212330" i="1"/>
  <c r="H212330" i="1" s="1"/>
  <c r="L212331" i="1"/>
  <c r="H212331" i="1" s="1"/>
  <c r="L212332" i="1"/>
  <c r="H212332" i="1" s="1"/>
  <c r="L212333" i="1"/>
  <c r="H212333" i="1" s="1"/>
  <c r="L212334" i="1"/>
  <c r="H212334" i="1" s="1"/>
  <c r="L212335" i="1"/>
  <c r="H212335" i="1" s="1"/>
  <c r="L212336" i="1"/>
  <c r="H212336" i="1" s="1"/>
  <c r="L212337" i="1"/>
  <c r="H212337" i="1" s="1"/>
  <c r="L212338" i="1"/>
  <c r="H212338" i="1" s="1"/>
  <c r="L212339" i="1"/>
  <c r="H212339" i="1" s="1"/>
  <c r="L212340" i="1"/>
  <c r="H212340" i="1" s="1"/>
  <c r="L212341" i="1"/>
  <c r="H212341" i="1" s="1"/>
  <c r="L212342" i="1"/>
  <c r="H212342" i="1" s="1"/>
  <c r="L212343" i="1"/>
  <c r="H212343" i="1" s="1"/>
  <c r="L212344" i="1"/>
  <c r="H212344" i="1" s="1"/>
  <c r="L212345" i="1"/>
  <c r="H212345" i="1" s="1"/>
  <c r="L212346" i="1"/>
  <c r="H212346" i="1" s="1"/>
  <c r="L212347" i="1"/>
  <c r="H212347" i="1" s="1"/>
  <c r="L212348" i="1"/>
  <c r="H212348" i="1" s="1"/>
  <c r="L212349" i="1"/>
  <c r="H212349" i="1" s="1"/>
  <c r="L212350" i="1"/>
  <c r="H212350" i="1" s="1"/>
  <c r="L212351" i="1"/>
  <c r="H212351" i="1" s="1"/>
  <c r="L212352" i="1"/>
  <c r="H212352" i="1" s="1"/>
  <c r="L212353" i="1"/>
  <c r="H212353" i="1" s="1"/>
  <c r="L212354" i="1"/>
  <c r="H212354" i="1" s="1"/>
  <c r="L212355" i="1"/>
  <c r="H212355" i="1" s="1"/>
  <c r="L212356" i="1"/>
  <c r="H212356" i="1" s="1"/>
  <c r="L212357" i="1"/>
  <c r="H212357" i="1" s="1"/>
  <c r="L212358" i="1"/>
  <c r="H212358" i="1" s="1"/>
  <c r="L212359" i="1"/>
  <c r="H212359" i="1" s="1"/>
  <c r="L212360" i="1"/>
  <c r="H212360" i="1" s="1"/>
  <c r="L212361" i="1"/>
  <c r="H212361" i="1" s="1"/>
  <c r="L212362" i="1"/>
  <c r="H212362" i="1" s="1"/>
  <c r="L212363" i="1"/>
  <c r="H212363" i="1" s="1"/>
  <c r="L212364" i="1"/>
  <c r="H212364" i="1" s="1"/>
  <c r="L212365" i="1"/>
  <c r="H212365" i="1" s="1"/>
  <c r="L212366" i="1"/>
  <c r="H212366" i="1" s="1"/>
  <c r="L212367" i="1"/>
  <c r="H212367" i="1" s="1"/>
  <c r="L212368" i="1"/>
  <c r="H212368" i="1" s="1"/>
  <c r="L212369" i="1"/>
  <c r="H212369" i="1" s="1"/>
  <c r="L212370" i="1"/>
  <c r="H212370" i="1" s="1"/>
  <c r="L212371" i="1"/>
  <c r="H212371" i="1" s="1"/>
  <c r="L212372" i="1"/>
  <c r="H212372" i="1" s="1"/>
  <c r="L212373" i="1"/>
  <c r="H212373" i="1" s="1"/>
  <c r="L212374" i="1"/>
  <c r="H212374" i="1" s="1"/>
  <c r="L212375" i="1"/>
  <c r="H212375" i="1" s="1"/>
  <c r="L212376" i="1"/>
  <c r="H212376" i="1" s="1"/>
  <c r="L212377" i="1"/>
  <c r="H212377" i="1" s="1"/>
  <c r="L212378" i="1"/>
  <c r="H212378" i="1" s="1"/>
  <c r="L212379" i="1"/>
  <c r="H212379" i="1" s="1"/>
  <c r="L212380" i="1"/>
  <c r="H212380" i="1" s="1"/>
  <c r="L212381" i="1"/>
  <c r="H212381" i="1" s="1"/>
  <c r="L212382" i="1"/>
  <c r="H212382" i="1" s="1"/>
  <c r="L212383" i="1"/>
  <c r="H212383" i="1" s="1"/>
  <c r="L212384" i="1"/>
  <c r="H212384" i="1" s="1"/>
  <c r="L212385" i="1"/>
  <c r="H212385" i="1" s="1"/>
  <c r="L212386" i="1"/>
  <c r="H212386" i="1" s="1"/>
  <c r="L212387" i="1"/>
  <c r="H212387" i="1" s="1"/>
  <c r="L212388" i="1"/>
  <c r="H212388" i="1" s="1"/>
  <c r="L212389" i="1"/>
  <c r="H212389" i="1" s="1"/>
  <c r="L212390" i="1"/>
  <c r="H212390" i="1" s="1"/>
  <c r="L212391" i="1"/>
  <c r="H212391" i="1" s="1"/>
  <c r="L212392" i="1"/>
  <c r="H212392" i="1" s="1"/>
  <c r="L212393" i="1"/>
  <c r="H212393" i="1" s="1"/>
  <c r="L212394" i="1"/>
  <c r="H212394" i="1" s="1"/>
  <c r="L212395" i="1"/>
  <c r="H212395" i="1" s="1"/>
  <c r="L212396" i="1"/>
  <c r="H212396" i="1" s="1"/>
  <c r="L212397" i="1"/>
  <c r="H212397" i="1" s="1"/>
  <c r="L212398" i="1"/>
  <c r="H212398" i="1" s="1"/>
  <c r="L212399" i="1"/>
  <c r="H212399" i="1" s="1"/>
  <c r="L212400" i="1"/>
  <c r="H212400" i="1" s="1"/>
  <c r="L212401" i="1"/>
  <c r="H212401" i="1" s="1"/>
  <c r="L212402" i="1"/>
  <c r="H212402" i="1" s="1"/>
  <c r="L212403" i="1"/>
  <c r="H212403" i="1" s="1"/>
  <c r="L212404" i="1"/>
  <c r="H212404" i="1" s="1"/>
  <c r="L212405" i="1"/>
  <c r="H212405" i="1" s="1"/>
  <c r="L212406" i="1"/>
  <c r="H212406" i="1" s="1"/>
  <c r="L212407" i="1"/>
  <c r="H212407" i="1" s="1"/>
  <c r="L212408" i="1"/>
  <c r="H212408" i="1" s="1"/>
  <c r="L212409" i="1"/>
  <c r="H212409" i="1" s="1"/>
  <c r="L212410" i="1"/>
  <c r="H212410" i="1" s="1"/>
  <c r="L212411" i="1"/>
  <c r="H212411" i="1" s="1"/>
  <c r="L212412" i="1"/>
  <c r="H212412" i="1" s="1"/>
  <c r="L212413" i="1"/>
  <c r="H212413" i="1" s="1"/>
  <c r="L212414" i="1"/>
  <c r="H212414" i="1" s="1"/>
  <c r="L212415" i="1"/>
  <c r="H212415" i="1" s="1"/>
  <c r="L212416" i="1"/>
  <c r="H212416" i="1" s="1"/>
  <c r="L212417" i="1"/>
  <c r="H212417" i="1" s="1"/>
  <c r="L212418" i="1"/>
  <c r="H212418" i="1" s="1"/>
  <c r="L212419" i="1"/>
  <c r="H212419" i="1" s="1"/>
  <c r="L212420" i="1"/>
  <c r="H212420" i="1" s="1"/>
  <c r="L212421" i="1"/>
  <c r="H212421" i="1" s="1"/>
  <c r="L212422" i="1"/>
  <c r="H212422" i="1" s="1"/>
  <c r="L212423" i="1"/>
  <c r="H212423" i="1" s="1"/>
  <c r="L212424" i="1"/>
  <c r="H212424" i="1" s="1"/>
  <c r="L212425" i="1"/>
  <c r="H212425" i="1" s="1"/>
  <c r="L212426" i="1"/>
  <c r="H212426" i="1" s="1"/>
  <c r="L212427" i="1"/>
  <c r="H212427" i="1" s="1"/>
  <c r="L212428" i="1"/>
  <c r="H212428" i="1" s="1"/>
  <c r="L212429" i="1"/>
  <c r="H212429" i="1" s="1"/>
  <c r="L212430" i="1"/>
  <c r="H212430" i="1" s="1"/>
  <c r="L212431" i="1"/>
  <c r="H212431" i="1" s="1"/>
  <c r="L212432" i="1"/>
  <c r="H212432" i="1" s="1"/>
  <c r="L212433" i="1"/>
  <c r="H212433" i="1" s="1"/>
  <c r="L212434" i="1"/>
  <c r="H212434" i="1" s="1"/>
  <c r="L212435" i="1"/>
  <c r="H212435" i="1" s="1"/>
  <c r="L212436" i="1"/>
  <c r="H212436" i="1" s="1"/>
  <c r="L212437" i="1"/>
  <c r="H212437" i="1" s="1"/>
  <c r="L212438" i="1"/>
  <c r="H212438" i="1" s="1"/>
  <c r="L212439" i="1"/>
  <c r="H212439" i="1" s="1"/>
  <c r="L212440" i="1"/>
  <c r="H212440" i="1" s="1"/>
  <c r="L212441" i="1"/>
  <c r="H212441" i="1" s="1"/>
  <c r="L212442" i="1"/>
  <c r="H212442" i="1" s="1"/>
  <c r="L212443" i="1"/>
  <c r="H212443" i="1" s="1"/>
  <c r="L212444" i="1"/>
  <c r="H212444" i="1" s="1"/>
  <c r="L212445" i="1"/>
  <c r="H212445" i="1" s="1"/>
  <c r="L212446" i="1"/>
  <c r="H212446" i="1" s="1"/>
  <c r="L212447" i="1"/>
  <c r="H212447" i="1" s="1"/>
  <c r="L212448" i="1"/>
  <c r="H212448" i="1" s="1"/>
  <c r="L212449" i="1"/>
  <c r="H212449" i="1" s="1"/>
  <c r="L212450" i="1"/>
  <c r="H212450" i="1" s="1"/>
  <c r="L212451" i="1"/>
  <c r="H212451" i="1" s="1"/>
  <c r="L212452" i="1"/>
  <c r="H212452" i="1" s="1"/>
  <c r="L212453" i="1"/>
  <c r="H212453" i="1" s="1"/>
  <c r="L212454" i="1"/>
  <c r="H212454" i="1" s="1"/>
  <c r="L212455" i="1"/>
  <c r="H212455" i="1" s="1"/>
  <c r="L212456" i="1"/>
  <c r="H212456" i="1" s="1"/>
  <c r="L212457" i="1"/>
  <c r="H212457" i="1" s="1"/>
  <c r="L212458" i="1"/>
  <c r="H212458" i="1" s="1"/>
  <c r="L212459" i="1"/>
  <c r="H212459" i="1" s="1"/>
  <c r="L212460" i="1"/>
  <c r="H212460" i="1" s="1"/>
  <c r="L212461" i="1"/>
  <c r="H212461" i="1" s="1"/>
  <c r="L212462" i="1"/>
  <c r="H212462" i="1" s="1"/>
  <c r="L212463" i="1"/>
  <c r="H212463" i="1" s="1"/>
  <c r="L212464" i="1"/>
  <c r="H212464" i="1" s="1"/>
  <c r="L212465" i="1"/>
  <c r="H212465" i="1" s="1"/>
  <c r="L212466" i="1"/>
  <c r="H212466" i="1" s="1"/>
  <c r="L212467" i="1"/>
  <c r="H212467" i="1" s="1"/>
  <c r="L212468" i="1"/>
  <c r="H212468" i="1" s="1"/>
  <c r="L212469" i="1"/>
  <c r="H212469" i="1" s="1"/>
  <c r="L212470" i="1"/>
  <c r="H212470" i="1" s="1"/>
  <c r="L212471" i="1"/>
  <c r="H212471" i="1" s="1"/>
  <c r="L212472" i="1"/>
  <c r="H212472" i="1" s="1"/>
  <c r="L212473" i="1"/>
  <c r="H212473" i="1" s="1"/>
  <c r="L212474" i="1"/>
  <c r="H212474" i="1" s="1"/>
  <c r="L212475" i="1"/>
  <c r="H212475" i="1" s="1"/>
  <c r="L212476" i="1"/>
  <c r="H212476" i="1" s="1"/>
  <c r="L212477" i="1"/>
  <c r="H212477" i="1" s="1"/>
  <c r="L212478" i="1"/>
  <c r="H212478" i="1" s="1"/>
  <c r="L212479" i="1"/>
  <c r="H212479" i="1" s="1"/>
  <c r="L212480" i="1"/>
  <c r="H212480" i="1" s="1"/>
  <c r="L212481" i="1"/>
  <c r="H212481" i="1" s="1"/>
  <c r="L212482" i="1"/>
  <c r="H212482" i="1" s="1"/>
  <c r="L212483" i="1"/>
  <c r="H212483" i="1" s="1"/>
  <c r="L212484" i="1"/>
  <c r="H212484" i="1" s="1"/>
  <c r="L212485" i="1"/>
  <c r="H212485" i="1" s="1"/>
  <c r="L212486" i="1"/>
  <c r="H212486" i="1" s="1"/>
  <c r="L212487" i="1"/>
  <c r="H212487" i="1" s="1"/>
  <c r="L212488" i="1"/>
  <c r="H212488" i="1" s="1"/>
  <c r="L212489" i="1"/>
  <c r="H212489" i="1" s="1"/>
  <c r="L212490" i="1"/>
  <c r="H212490" i="1" s="1"/>
  <c r="L212491" i="1"/>
  <c r="H212491" i="1" s="1"/>
  <c r="L212492" i="1"/>
  <c r="H212492" i="1" s="1"/>
  <c r="L212493" i="1"/>
  <c r="H212493" i="1" s="1"/>
  <c r="L212494" i="1"/>
  <c r="H212494" i="1" s="1"/>
  <c r="L212495" i="1"/>
  <c r="H212495" i="1" s="1"/>
  <c r="L212496" i="1"/>
  <c r="H212496" i="1" s="1"/>
  <c r="L212497" i="1"/>
  <c r="H212497" i="1" s="1"/>
  <c r="L212498" i="1"/>
  <c r="H212498" i="1" s="1"/>
  <c r="L212499" i="1"/>
  <c r="H212499" i="1" s="1"/>
  <c r="L212500" i="1"/>
  <c r="H212500" i="1" s="1"/>
  <c r="L212501" i="1"/>
  <c r="H212501" i="1" s="1"/>
  <c r="L212502" i="1"/>
  <c r="H212502" i="1" s="1"/>
  <c r="L212503" i="1"/>
  <c r="H212503" i="1" s="1"/>
  <c r="L212504" i="1"/>
  <c r="H212504" i="1" s="1"/>
  <c r="L212505" i="1"/>
  <c r="H212505" i="1" s="1"/>
  <c r="L212506" i="1"/>
  <c r="H212506" i="1" s="1"/>
  <c r="L212507" i="1"/>
  <c r="H212507" i="1" s="1"/>
  <c r="L212508" i="1"/>
  <c r="H212508" i="1" s="1"/>
  <c r="L212509" i="1"/>
  <c r="H212509" i="1" s="1"/>
  <c r="L212510" i="1"/>
  <c r="H212510" i="1" s="1"/>
  <c r="L212511" i="1"/>
  <c r="H212511" i="1" s="1"/>
  <c r="L212512" i="1"/>
  <c r="H212512" i="1" s="1"/>
  <c r="L212513" i="1"/>
  <c r="H212513" i="1" s="1"/>
  <c r="L212514" i="1"/>
  <c r="H212514" i="1" s="1"/>
  <c r="L212515" i="1"/>
  <c r="H212515" i="1" s="1"/>
  <c r="L212516" i="1"/>
  <c r="H212516" i="1" s="1"/>
  <c r="L212517" i="1"/>
  <c r="H212517" i="1" s="1"/>
  <c r="L212518" i="1"/>
  <c r="H212518" i="1" s="1"/>
  <c r="L212519" i="1"/>
  <c r="H212519" i="1" s="1"/>
  <c r="L212520" i="1"/>
  <c r="H212520" i="1" s="1"/>
  <c r="L212521" i="1"/>
  <c r="H212521" i="1" s="1"/>
  <c r="L212522" i="1"/>
  <c r="H212522" i="1" s="1"/>
  <c r="L212523" i="1"/>
  <c r="H212523" i="1" s="1"/>
  <c r="L212524" i="1"/>
  <c r="H212524" i="1" s="1"/>
  <c r="L212525" i="1"/>
  <c r="H212525" i="1" s="1"/>
  <c r="L212526" i="1"/>
  <c r="H212526" i="1" s="1"/>
  <c r="L212527" i="1"/>
  <c r="H212527" i="1" s="1"/>
  <c r="L212528" i="1"/>
  <c r="H212528" i="1" s="1"/>
  <c r="L212529" i="1"/>
  <c r="H212529" i="1" s="1"/>
  <c r="L212530" i="1"/>
  <c r="H212530" i="1" s="1"/>
  <c r="L212531" i="1"/>
  <c r="H212531" i="1" s="1"/>
  <c r="L212532" i="1"/>
  <c r="H212532" i="1" s="1"/>
  <c r="L212533" i="1"/>
  <c r="H212533" i="1" s="1"/>
  <c r="L212534" i="1"/>
  <c r="H212534" i="1" s="1"/>
  <c r="L212535" i="1"/>
  <c r="H212535" i="1" s="1"/>
  <c r="L212536" i="1"/>
  <c r="H212536" i="1" s="1"/>
  <c r="L212537" i="1"/>
  <c r="H212537" i="1" s="1"/>
  <c r="L212538" i="1"/>
  <c r="H212538" i="1" s="1"/>
  <c r="L212539" i="1"/>
  <c r="H212539" i="1" s="1"/>
  <c r="L212540" i="1"/>
  <c r="H212540" i="1" s="1"/>
  <c r="L212541" i="1"/>
  <c r="H212541" i="1" s="1"/>
  <c r="L212542" i="1"/>
  <c r="H212542" i="1" s="1"/>
  <c r="L212543" i="1"/>
  <c r="H212543" i="1" s="1"/>
  <c r="L212544" i="1"/>
  <c r="H212544" i="1" s="1"/>
  <c r="L212545" i="1"/>
  <c r="H212545" i="1" s="1"/>
  <c r="L212546" i="1"/>
  <c r="H212546" i="1" s="1"/>
  <c r="L212547" i="1"/>
  <c r="H212547" i="1" s="1"/>
  <c r="L212548" i="1"/>
  <c r="H212548" i="1" s="1"/>
  <c r="L212549" i="1"/>
  <c r="H212549" i="1" s="1"/>
  <c r="L212550" i="1"/>
  <c r="H212550" i="1" s="1"/>
  <c r="L212551" i="1"/>
  <c r="H212551" i="1" s="1"/>
  <c r="L212552" i="1"/>
  <c r="H212552" i="1" s="1"/>
  <c r="L212553" i="1"/>
  <c r="H212553" i="1" s="1"/>
  <c r="L212554" i="1"/>
  <c r="H212554" i="1" s="1"/>
  <c r="L212555" i="1"/>
  <c r="H212555" i="1" s="1"/>
  <c r="L212556" i="1"/>
  <c r="H212556" i="1" s="1"/>
  <c r="L212557" i="1"/>
  <c r="H212557" i="1" s="1"/>
  <c r="L212558" i="1"/>
  <c r="H212558" i="1" s="1"/>
  <c r="L212559" i="1"/>
  <c r="H212559" i="1" s="1"/>
  <c r="L212560" i="1"/>
  <c r="H212560" i="1" s="1"/>
  <c r="L212561" i="1"/>
  <c r="H212561" i="1" s="1"/>
  <c r="L212562" i="1"/>
  <c r="H212562" i="1" s="1"/>
  <c r="L212563" i="1"/>
  <c r="H212563" i="1" s="1"/>
  <c r="L212564" i="1"/>
  <c r="H212564" i="1" s="1"/>
  <c r="L212565" i="1"/>
  <c r="H212565" i="1" s="1"/>
  <c r="L212566" i="1"/>
  <c r="H212566" i="1" s="1"/>
  <c r="L212567" i="1"/>
  <c r="H212567" i="1" s="1"/>
  <c r="L212568" i="1"/>
  <c r="H212568" i="1" s="1"/>
  <c r="L212569" i="1"/>
  <c r="H212569" i="1" s="1"/>
  <c r="L212570" i="1"/>
  <c r="H212570" i="1" s="1"/>
  <c r="L212571" i="1"/>
  <c r="H212571" i="1" s="1"/>
  <c r="L212572" i="1"/>
  <c r="H212572" i="1" s="1"/>
  <c r="L212573" i="1"/>
  <c r="H212573" i="1" s="1"/>
  <c r="L212574" i="1"/>
  <c r="H212574" i="1" s="1"/>
  <c r="L212575" i="1"/>
  <c r="H212575" i="1" s="1"/>
  <c r="L212576" i="1"/>
  <c r="H212576" i="1" s="1"/>
  <c r="L212577" i="1"/>
  <c r="H212577" i="1" s="1"/>
  <c r="L212578" i="1"/>
  <c r="H212578" i="1" s="1"/>
  <c r="L212579" i="1"/>
  <c r="H212579" i="1" s="1"/>
  <c r="L212580" i="1"/>
  <c r="H212580" i="1" s="1"/>
  <c r="L212581" i="1"/>
  <c r="H212581" i="1" s="1"/>
  <c r="L212582" i="1"/>
  <c r="H212582" i="1" s="1"/>
  <c r="L212583" i="1"/>
  <c r="H212583" i="1" s="1"/>
  <c r="L212584" i="1"/>
  <c r="H212584" i="1" s="1"/>
  <c r="L212585" i="1"/>
  <c r="H212585" i="1" s="1"/>
  <c r="L212586" i="1"/>
  <c r="H212586" i="1" s="1"/>
  <c r="L212587" i="1"/>
  <c r="H212587" i="1" s="1"/>
  <c r="L212588" i="1"/>
  <c r="H212588" i="1" s="1"/>
  <c r="L212589" i="1"/>
  <c r="H212589" i="1" s="1"/>
  <c r="L212590" i="1"/>
  <c r="H212590" i="1" s="1"/>
  <c r="L212591" i="1"/>
  <c r="H212591" i="1" s="1"/>
  <c r="L212592" i="1"/>
  <c r="H212592" i="1" s="1"/>
  <c r="L212593" i="1"/>
  <c r="H212593" i="1" s="1"/>
  <c r="L212594" i="1"/>
  <c r="H212594" i="1" s="1"/>
  <c r="L212595" i="1"/>
  <c r="H212595" i="1" s="1"/>
  <c r="L212596" i="1"/>
  <c r="H212596" i="1" s="1"/>
  <c r="L212597" i="1"/>
  <c r="H212597" i="1" s="1"/>
  <c r="L212598" i="1"/>
  <c r="H212598" i="1" s="1"/>
  <c r="L212599" i="1"/>
  <c r="H212599" i="1" s="1"/>
  <c r="L212600" i="1"/>
  <c r="H212600" i="1" s="1"/>
  <c r="L212601" i="1"/>
  <c r="H212601" i="1" s="1"/>
  <c r="L212602" i="1"/>
  <c r="H212602" i="1" s="1"/>
  <c r="L212603" i="1"/>
  <c r="H212603" i="1" s="1"/>
  <c r="L212604" i="1"/>
  <c r="H212604" i="1" s="1"/>
  <c r="L212605" i="1"/>
  <c r="H212605" i="1" s="1"/>
  <c r="L212606" i="1"/>
  <c r="H212606" i="1" s="1"/>
  <c r="L212607" i="1"/>
  <c r="H212607" i="1" s="1"/>
  <c r="L212608" i="1"/>
  <c r="H212608" i="1" s="1"/>
  <c r="L212609" i="1"/>
  <c r="H212609" i="1" s="1"/>
  <c r="L212610" i="1"/>
  <c r="H212610" i="1" s="1"/>
  <c r="L212611" i="1"/>
  <c r="H212611" i="1" s="1"/>
  <c r="L212612" i="1"/>
  <c r="H212612" i="1" s="1"/>
  <c r="L212613" i="1"/>
  <c r="H212613" i="1" s="1"/>
  <c r="L212614" i="1"/>
  <c r="H212614" i="1" s="1"/>
  <c r="L212615" i="1"/>
  <c r="H212615" i="1" s="1"/>
  <c r="L212616" i="1"/>
  <c r="H212616" i="1" s="1"/>
  <c r="L212617" i="1"/>
  <c r="H212617" i="1" s="1"/>
  <c r="L212618" i="1"/>
  <c r="H212618" i="1" s="1"/>
  <c r="L212619" i="1"/>
  <c r="H212619" i="1" s="1"/>
  <c r="L212620" i="1"/>
  <c r="H212620" i="1" s="1"/>
  <c r="L212621" i="1"/>
  <c r="H212621" i="1" s="1"/>
  <c r="L212622" i="1"/>
  <c r="H212622" i="1" s="1"/>
  <c r="L212623" i="1"/>
  <c r="H212623" i="1" s="1"/>
  <c r="L212624" i="1"/>
  <c r="H212624" i="1" s="1"/>
  <c r="L212625" i="1"/>
  <c r="H212625" i="1" s="1"/>
  <c r="L212626" i="1"/>
  <c r="H212626" i="1" s="1"/>
  <c r="L212627" i="1"/>
  <c r="H212627" i="1" s="1"/>
  <c r="L212628" i="1"/>
  <c r="H212628" i="1" s="1"/>
  <c r="L212629" i="1"/>
  <c r="H212629" i="1" s="1"/>
  <c r="L212630" i="1"/>
  <c r="H212630" i="1" s="1"/>
  <c r="L212631" i="1"/>
  <c r="H212631" i="1" s="1"/>
  <c r="L212632" i="1"/>
  <c r="H212632" i="1" s="1"/>
  <c r="L212633" i="1"/>
  <c r="H212633" i="1" s="1"/>
  <c r="L212634" i="1"/>
  <c r="H212634" i="1" s="1"/>
  <c r="L212635" i="1"/>
  <c r="H212635" i="1" s="1"/>
  <c r="L212636" i="1"/>
  <c r="H212636" i="1" s="1"/>
  <c r="L212637" i="1"/>
  <c r="H212637" i="1" s="1"/>
  <c r="L212638" i="1"/>
  <c r="H212638" i="1" s="1"/>
  <c r="L212639" i="1"/>
  <c r="H212639" i="1" s="1"/>
  <c r="L212640" i="1"/>
  <c r="H212640" i="1" s="1"/>
  <c r="L212641" i="1"/>
  <c r="H212641" i="1" s="1"/>
  <c r="L212642" i="1"/>
  <c r="H212642" i="1" s="1"/>
  <c r="L212643" i="1"/>
  <c r="H212643" i="1" s="1"/>
  <c r="L212644" i="1"/>
  <c r="H212644" i="1" s="1"/>
  <c r="L212645" i="1"/>
  <c r="H212645" i="1" s="1"/>
  <c r="L212646" i="1"/>
  <c r="H212646" i="1" s="1"/>
  <c r="L212647" i="1"/>
  <c r="H212647" i="1" s="1"/>
  <c r="L212648" i="1"/>
  <c r="H212648" i="1" s="1"/>
  <c r="L212649" i="1"/>
  <c r="H212649" i="1" s="1"/>
  <c r="L212650" i="1"/>
  <c r="H212650" i="1" s="1"/>
  <c r="L212651" i="1"/>
  <c r="H212651" i="1" s="1"/>
  <c r="L212652" i="1"/>
  <c r="H212652" i="1" s="1"/>
  <c r="L212653" i="1"/>
  <c r="H212653" i="1" s="1"/>
  <c r="L212654" i="1"/>
  <c r="H212654" i="1" s="1"/>
  <c r="L212655" i="1"/>
  <c r="H212655" i="1" s="1"/>
  <c r="L212656" i="1"/>
  <c r="H212656" i="1" s="1"/>
  <c r="L212657" i="1"/>
  <c r="H212657" i="1" s="1"/>
  <c r="L212658" i="1"/>
  <c r="H212658" i="1" s="1"/>
  <c r="L212659" i="1"/>
  <c r="H212659" i="1" s="1"/>
  <c r="L212660" i="1"/>
  <c r="H212660" i="1" s="1"/>
  <c r="L212661" i="1"/>
  <c r="H212661" i="1" s="1"/>
  <c r="L212662" i="1"/>
  <c r="H212662" i="1" s="1"/>
  <c r="L212663" i="1"/>
  <c r="H212663" i="1" s="1"/>
  <c r="L212664" i="1"/>
  <c r="H212664" i="1" s="1"/>
  <c r="L212665" i="1"/>
  <c r="H212665" i="1" s="1"/>
  <c r="L212666" i="1"/>
  <c r="H212666" i="1" s="1"/>
  <c r="L212667" i="1"/>
  <c r="H212667" i="1" s="1"/>
  <c r="L212668" i="1"/>
  <c r="H212668" i="1" s="1"/>
  <c r="L212669" i="1"/>
  <c r="H212669" i="1" s="1"/>
  <c r="L212670" i="1"/>
  <c r="H212670" i="1" s="1"/>
  <c r="L212671" i="1"/>
  <c r="H212671" i="1" s="1"/>
  <c r="L212672" i="1"/>
  <c r="H212672" i="1" s="1"/>
  <c r="L212673" i="1"/>
  <c r="H212673" i="1" s="1"/>
  <c r="L212674" i="1"/>
  <c r="H212674" i="1" s="1"/>
  <c r="L212675" i="1"/>
  <c r="H212675" i="1" s="1"/>
  <c r="L212676" i="1"/>
  <c r="H212676" i="1" s="1"/>
  <c r="L212677" i="1"/>
  <c r="H212677" i="1" s="1"/>
  <c r="L212678" i="1"/>
  <c r="H212678" i="1" s="1"/>
  <c r="L212679" i="1"/>
  <c r="H212679" i="1" s="1"/>
  <c r="L212680" i="1"/>
  <c r="H212680" i="1" s="1"/>
  <c r="L212681" i="1"/>
  <c r="H212681" i="1" s="1"/>
  <c r="L212682" i="1"/>
  <c r="H212682" i="1" s="1"/>
  <c r="L212683" i="1"/>
  <c r="H212683" i="1" s="1"/>
  <c r="L212684" i="1"/>
  <c r="H212684" i="1" s="1"/>
  <c r="L212685" i="1"/>
  <c r="H212685" i="1" s="1"/>
  <c r="L212686" i="1"/>
  <c r="H212686" i="1" s="1"/>
  <c r="L212687" i="1"/>
  <c r="H212687" i="1" s="1"/>
  <c r="L212688" i="1"/>
  <c r="H212688" i="1" s="1"/>
  <c r="L212689" i="1"/>
  <c r="H212689" i="1" s="1"/>
  <c r="L212690" i="1"/>
  <c r="H212690" i="1" s="1"/>
  <c r="L212691" i="1"/>
  <c r="H212691" i="1" s="1"/>
  <c r="L212692" i="1"/>
  <c r="H212692" i="1" s="1"/>
  <c r="L212693" i="1"/>
  <c r="H212693" i="1" s="1"/>
  <c r="L212694" i="1"/>
  <c r="H212694" i="1" s="1"/>
  <c r="L212695" i="1"/>
  <c r="H212695" i="1" s="1"/>
  <c r="L212696" i="1"/>
  <c r="H212696" i="1" s="1"/>
  <c r="L212697" i="1"/>
  <c r="H212697" i="1" s="1"/>
  <c r="L212698" i="1"/>
  <c r="H212698" i="1" s="1"/>
  <c r="L212699" i="1"/>
  <c r="H212699" i="1" s="1"/>
  <c r="L212700" i="1"/>
  <c r="H212700" i="1" s="1"/>
  <c r="L212701" i="1"/>
  <c r="H212701" i="1" s="1"/>
  <c r="L212702" i="1"/>
  <c r="H212702" i="1" s="1"/>
  <c r="L212703" i="1"/>
  <c r="H212703" i="1" s="1"/>
  <c r="L212704" i="1"/>
  <c r="H212704" i="1" s="1"/>
  <c r="L212705" i="1"/>
  <c r="H212705" i="1" s="1"/>
  <c r="L212706" i="1"/>
  <c r="H212706" i="1" s="1"/>
  <c r="L212707" i="1"/>
  <c r="H212707" i="1" s="1"/>
  <c r="L212708" i="1"/>
  <c r="H212708" i="1" s="1"/>
  <c r="L212709" i="1"/>
  <c r="H212709" i="1" s="1"/>
  <c r="L212710" i="1"/>
  <c r="H212710" i="1" s="1"/>
  <c r="L212711" i="1"/>
  <c r="H212711" i="1" s="1"/>
  <c r="L212712" i="1"/>
  <c r="H212712" i="1" s="1"/>
  <c r="L212713" i="1"/>
  <c r="H212713" i="1" s="1"/>
  <c r="L212714" i="1"/>
  <c r="H212714" i="1" s="1"/>
  <c r="L212715" i="1"/>
  <c r="H212715" i="1" s="1"/>
  <c r="L212716" i="1"/>
  <c r="H212716" i="1" s="1"/>
  <c r="L212717" i="1"/>
  <c r="H212717" i="1" s="1"/>
  <c r="L212718" i="1"/>
  <c r="H212718" i="1" s="1"/>
  <c r="L212719" i="1"/>
  <c r="H212719" i="1" s="1"/>
  <c r="L212720" i="1"/>
  <c r="H212720" i="1" s="1"/>
  <c r="L212721" i="1"/>
  <c r="H212721" i="1" s="1"/>
  <c r="L212722" i="1"/>
  <c r="H212722" i="1" s="1"/>
  <c r="L212723" i="1"/>
  <c r="H212723" i="1" s="1"/>
  <c r="L212724" i="1"/>
  <c r="H212724" i="1" s="1"/>
  <c r="L212725" i="1"/>
  <c r="H212725" i="1" s="1"/>
  <c r="L212726" i="1"/>
  <c r="H212726" i="1" s="1"/>
  <c r="L212727" i="1"/>
  <c r="H212727" i="1" s="1"/>
  <c r="L212728" i="1"/>
  <c r="H212728" i="1" s="1"/>
  <c r="L212729" i="1"/>
  <c r="H212729" i="1" s="1"/>
  <c r="L212730" i="1"/>
  <c r="H212730" i="1" s="1"/>
  <c r="L212731" i="1"/>
  <c r="H212731" i="1" s="1"/>
  <c r="L212732" i="1"/>
  <c r="H212732" i="1" s="1"/>
  <c r="L212733" i="1"/>
  <c r="H212733" i="1" s="1"/>
  <c r="L212734" i="1"/>
  <c r="H212734" i="1" s="1"/>
  <c r="L212735" i="1"/>
  <c r="H212735" i="1" s="1"/>
  <c r="L212736" i="1"/>
  <c r="H212736" i="1" s="1"/>
  <c r="L212737" i="1"/>
  <c r="H212737" i="1" s="1"/>
  <c r="L212738" i="1"/>
  <c r="H212738" i="1" s="1"/>
  <c r="L212739" i="1"/>
  <c r="H212739" i="1" s="1"/>
  <c r="L212740" i="1"/>
  <c r="H212740" i="1" s="1"/>
  <c r="L212741" i="1"/>
  <c r="H212741" i="1" s="1"/>
  <c r="L212742" i="1"/>
  <c r="H212742" i="1" s="1"/>
  <c r="L212743" i="1"/>
  <c r="H212743" i="1" s="1"/>
  <c r="L212744" i="1"/>
  <c r="H212744" i="1" s="1"/>
  <c r="L212745" i="1"/>
  <c r="H212745" i="1" s="1"/>
  <c r="L212746" i="1"/>
  <c r="H212746" i="1" s="1"/>
  <c r="L212747" i="1"/>
  <c r="H212747" i="1" s="1"/>
  <c r="L212748" i="1"/>
  <c r="H212748" i="1" s="1"/>
  <c r="L212749" i="1"/>
  <c r="H212749" i="1" s="1"/>
  <c r="L212750" i="1"/>
  <c r="H212750" i="1" s="1"/>
  <c r="L212751" i="1"/>
  <c r="H212751" i="1" s="1"/>
  <c r="L212752" i="1"/>
  <c r="H212752" i="1" s="1"/>
  <c r="L212753" i="1"/>
  <c r="H212753" i="1" s="1"/>
  <c r="L212754" i="1"/>
  <c r="H212754" i="1" s="1"/>
  <c r="L212755" i="1"/>
  <c r="H212755" i="1" s="1"/>
  <c r="L212756" i="1"/>
  <c r="H212756" i="1" s="1"/>
  <c r="L212757" i="1"/>
  <c r="H212757" i="1" s="1"/>
  <c r="L212758" i="1"/>
  <c r="H212758" i="1" s="1"/>
  <c r="L212759" i="1"/>
  <c r="H212759" i="1" s="1"/>
  <c r="L212760" i="1"/>
  <c r="H212760" i="1" s="1"/>
  <c r="L212761" i="1"/>
  <c r="H212761" i="1" s="1"/>
  <c r="L212762" i="1"/>
  <c r="H212762" i="1" s="1"/>
  <c r="L212763" i="1"/>
  <c r="H212763" i="1" s="1"/>
  <c r="L212764" i="1"/>
  <c r="H212764" i="1" s="1"/>
  <c r="L212765" i="1"/>
  <c r="H212765" i="1" s="1"/>
  <c r="L212766" i="1"/>
  <c r="H212766" i="1" s="1"/>
  <c r="L212767" i="1"/>
  <c r="H212767" i="1" s="1"/>
  <c r="L212768" i="1"/>
  <c r="H212768" i="1" s="1"/>
  <c r="L212769" i="1"/>
  <c r="H212769" i="1" s="1"/>
  <c r="L212770" i="1"/>
  <c r="H212770" i="1" s="1"/>
  <c r="L212771" i="1"/>
  <c r="H212771" i="1" s="1"/>
  <c r="L212772" i="1"/>
  <c r="H212772" i="1" s="1"/>
  <c r="L212773" i="1"/>
  <c r="H212773" i="1" s="1"/>
  <c r="L212774" i="1"/>
  <c r="H212774" i="1" s="1"/>
  <c r="L212775" i="1"/>
  <c r="H212775" i="1" s="1"/>
  <c r="L212776" i="1"/>
  <c r="H212776" i="1" s="1"/>
  <c r="L212777" i="1"/>
  <c r="H212777" i="1" s="1"/>
  <c r="L212778" i="1"/>
  <c r="H212778" i="1" s="1"/>
  <c r="L212779" i="1"/>
  <c r="H212779" i="1" s="1"/>
  <c r="L212780" i="1"/>
  <c r="H212780" i="1" s="1"/>
  <c r="L212781" i="1"/>
  <c r="H212781" i="1" s="1"/>
  <c r="L212782" i="1"/>
  <c r="H212782" i="1" s="1"/>
  <c r="L212783" i="1"/>
  <c r="H212783" i="1" s="1"/>
  <c r="L212784" i="1"/>
  <c r="H212784" i="1" s="1"/>
  <c r="L212785" i="1"/>
  <c r="H212785" i="1" s="1"/>
  <c r="L212786" i="1"/>
  <c r="H212786" i="1" s="1"/>
  <c r="L212787" i="1"/>
  <c r="H212787" i="1" s="1"/>
  <c r="L212788" i="1"/>
  <c r="H212788" i="1" s="1"/>
  <c r="L212789" i="1"/>
  <c r="H212789" i="1" s="1"/>
  <c r="L212790" i="1"/>
  <c r="H212790" i="1" s="1"/>
  <c r="L212791" i="1"/>
  <c r="H212791" i="1" s="1"/>
  <c r="L212792" i="1"/>
  <c r="H212792" i="1" s="1"/>
  <c r="L212793" i="1"/>
  <c r="H212793" i="1" s="1"/>
  <c r="L212794" i="1"/>
  <c r="H212794" i="1" s="1"/>
  <c r="L212795" i="1"/>
  <c r="H212795" i="1" s="1"/>
  <c r="L212796" i="1"/>
  <c r="H212796" i="1" s="1"/>
  <c r="L212797" i="1"/>
  <c r="H212797" i="1" s="1"/>
  <c r="L212798" i="1"/>
  <c r="H212798" i="1" s="1"/>
  <c r="L212799" i="1"/>
  <c r="H212799" i="1" s="1"/>
  <c r="L212800" i="1"/>
  <c r="H212800" i="1" s="1"/>
  <c r="L212801" i="1"/>
  <c r="H212801" i="1" s="1"/>
  <c r="L212802" i="1"/>
  <c r="H212802" i="1" s="1"/>
  <c r="L212803" i="1"/>
  <c r="H212803" i="1" s="1"/>
  <c r="L212804" i="1"/>
  <c r="H212804" i="1" s="1"/>
  <c r="L212805" i="1"/>
  <c r="H212805" i="1" s="1"/>
  <c r="L212806" i="1"/>
  <c r="H212806" i="1" s="1"/>
  <c r="L212807" i="1"/>
  <c r="H212807" i="1" s="1"/>
  <c r="L212808" i="1"/>
  <c r="H212808" i="1" s="1"/>
  <c r="L212809" i="1"/>
  <c r="H212809" i="1" s="1"/>
  <c r="L212810" i="1"/>
  <c r="H212810" i="1" s="1"/>
  <c r="L212811" i="1"/>
  <c r="H212811" i="1" s="1"/>
  <c r="L212812" i="1"/>
  <c r="H212812" i="1" s="1"/>
  <c r="L212813" i="1"/>
  <c r="H212813" i="1" s="1"/>
  <c r="L212814" i="1"/>
  <c r="H212814" i="1" s="1"/>
  <c r="L212815" i="1"/>
  <c r="H212815" i="1" s="1"/>
  <c r="L212816" i="1"/>
  <c r="H212816" i="1" s="1"/>
  <c r="L212817" i="1"/>
  <c r="H212817" i="1" s="1"/>
  <c r="L212818" i="1"/>
  <c r="H212818" i="1" s="1"/>
  <c r="L212819" i="1"/>
  <c r="H212819" i="1" s="1"/>
  <c r="L212820" i="1"/>
  <c r="H212820" i="1" s="1"/>
  <c r="L212821" i="1"/>
  <c r="H212821" i="1" s="1"/>
  <c r="L212822" i="1"/>
  <c r="H212822" i="1" s="1"/>
  <c r="L212823" i="1"/>
  <c r="H212823" i="1" s="1"/>
  <c r="L212824" i="1"/>
  <c r="H212824" i="1" s="1"/>
  <c r="L212825" i="1"/>
  <c r="H212825" i="1" s="1"/>
  <c r="L212826" i="1"/>
  <c r="H212826" i="1" s="1"/>
  <c r="L212827" i="1"/>
  <c r="H212827" i="1" s="1"/>
  <c r="L212828" i="1"/>
  <c r="H212828" i="1" s="1"/>
  <c r="L212829" i="1"/>
  <c r="H212829" i="1" s="1"/>
  <c r="L212830" i="1"/>
  <c r="H212830" i="1" s="1"/>
  <c r="L212831" i="1"/>
  <c r="H212831" i="1" s="1"/>
  <c r="L212832" i="1"/>
  <c r="H212832" i="1" s="1"/>
  <c r="L212833" i="1"/>
  <c r="H212833" i="1" s="1"/>
  <c r="L212834" i="1"/>
  <c r="H212834" i="1" s="1"/>
  <c r="L212835" i="1"/>
  <c r="H212835" i="1" s="1"/>
  <c r="L212836" i="1"/>
  <c r="H212836" i="1" s="1"/>
  <c r="L212837" i="1"/>
  <c r="H212837" i="1" s="1"/>
  <c r="L212838" i="1"/>
  <c r="H212838" i="1" s="1"/>
  <c r="L212839" i="1"/>
  <c r="H212839" i="1" s="1"/>
  <c r="L212840" i="1"/>
  <c r="H212840" i="1" s="1"/>
  <c r="L212841" i="1"/>
  <c r="H212841" i="1" s="1"/>
  <c r="L212842" i="1"/>
  <c r="H212842" i="1" s="1"/>
  <c r="L212843" i="1"/>
  <c r="H212843" i="1" s="1"/>
  <c r="L212844" i="1"/>
  <c r="H212844" i="1" s="1"/>
  <c r="L212845" i="1"/>
  <c r="H212845" i="1" s="1"/>
  <c r="L212846" i="1"/>
  <c r="H212846" i="1" s="1"/>
  <c r="L212847" i="1"/>
  <c r="H212847" i="1" s="1"/>
  <c r="L212848" i="1"/>
  <c r="H212848" i="1" s="1"/>
  <c r="L212849" i="1"/>
  <c r="H212849" i="1" s="1"/>
  <c r="L212850" i="1"/>
  <c r="H212850" i="1" s="1"/>
  <c r="L212851" i="1"/>
  <c r="H212851" i="1" s="1"/>
  <c r="L212852" i="1"/>
  <c r="H212852" i="1" s="1"/>
  <c r="L212853" i="1"/>
  <c r="H212853" i="1" s="1"/>
  <c r="L212854" i="1"/>
  <c r="H212854" i="1" s="1"/>
  <c r="L212855" i="1"/>
  <c r="H212855" i="1" s="1"/>
  <c r="L212856" i="1"/>
  <c r="H212856" i="1" s="1"/>
  <c r="L212857" i="1"/>
  <c r="H212857" i="1" s="1"/>
  <c r="L212858" i="1"/>
  <c r="H212858" i="1" s="1"/>
  <c r="L212859" i="1"/>
  <c r="H212859" i="1" s="1"/>
  <c r="L212860" i="1"/>
  <c r="H212860" i="1" s="1"/>
  <c r="L212861" i="1"/>
  <c r="H212861" i="1" s="1"/>
  <c r="L212862" i="1"/>
  <c r="H212862" i="1" s="1"/>
  <c r="L212863" i="1"/>
  <c r="H212863" i="1" s="1"/>
  <c r="L212864" i="1"/>
  <c r="H212864" i="1" s="1"/>
  <c r="L212865" i="1"/>
  <c r="H212865" i="1" s="1"/>
  <c r="L212866" i="1"/>
  <c r="H212866" i="1" s="1"/>
  <c r="L212867" i="1"/>
  <c r="H212867" i="1" s="1"/>
  <c r="L212868" i="1"/>
  <c r="H212868" i="1" s="1"/>
  <c r="L212869" i="1"/>
  <c r="H212869" i="1" s="1"/>
  <c r="L212870" i="1"/>
  <c r="H212870" i="1" s="1"/>
  <c r="L212871" i="1"/>
  <c r="H212871" i="1" s="1"/>
  <c r="L212872" i="1"/>
  <c r="H212872" i="1" s="1"/>
  <c r="L212873" i="1"/>
  <c r="H212873" i="1" s="1"/>
  <c r="L212874" i="1"/>
  <c r="H212874" i="1" s="1"/>
  <c r="L212875" i="1"/>
  <c r="H212875" i="1" s="1"/>
  <c r="L212876" i="1"/>
  <c r="H212876" i="1" s="1"/>
  <c r="L212877" i="1"/>
  <c r="H212877" i="1" s="1"/>
  <c r="L212878" i="1"/>
  <c r="H212878" i="1" s="1"/>
  <c r="L212879" i="1"/>
  <c r="H212879" i="1" s="1"/>
  <c r="L212880" i="1"/>
  <c r="H212880" i="1" s="1"/>
  <c r="L212881" i="1"/>
  <c r="H212881" i="1" s="1"/>
  <c r="L212882" i="1"/>
  <c r="H212882" i="1" s="1"/>
  <c r="L212883" i="1"/>
  <c r="H212883" i="1" s="1"/>
  <c r="L212884" i="1"/>
  <c r="H212884" i="1" s="1"/>
  <c r="L212885" i="1"/>
  <c r="H212885" i="1" s="1"/>
  <c r="L212886" i="1"/>
  <c r="H212886" i="1" s="1"/>
  <c r="L212887" i="1"/>
  <c r="H212887" i="1" s="1"/>
  <c r="L212888" i="1"/>
  <c r="H212888" i="1" s="1"/>
  <c r="L212889" i="1"/>
  <c r="H212889" i="1" s="1"/>
  <c r="L212890" i="1"/>
  <c r="H212890" i="1" s="1"/>
  <c r="L212891" i="1"/>
  <c r="H212891" i="1" s="1"/>
  <c r="L212892" i="1"/>
  <c r="H212892" i="1" s="1"/>
  <c r="L212893" i="1"/>
  <c r="H212893" i="1" s="1"/>
  <c r="L212894" i="1"/>
  <c r="H212894" i="1" s="1"/>
  <c r="L212895" i="1"/>
  <c r="H212895" i="1" s="1"/>
  <c r="L212896" i="1"/>
  <c r="H212896" i="1" s="1"/>
  <c r="L212897" i="1"/>
  <c r="H212897" i="1" s="1"/>
  <c r="L212898" i="1"/>
  <c r="H212898" i="1" s="1"/>
  <c r="L212899" i="1"/>
  <c r="H212899" i="1" s="1"/>
  <c r="L212900" i="1"/>
  <c r="H212900" i="1" s="1"/>
  <c r="L212901" i="1"/>
  <c r="H212901" i="1" s="1"/>
  <c r="L212902" i="1"/>
  <c r="H212902" i="1" s="1"/>
  <c r="L212903" i="1"/>
  <c r="H212903" i="1" s="1"/>
  <c r="L212904" i="1"/>
  <c r="H212904" i="1" s="1"/>
  <c r="L212905" i="1"/>
  <c r="H212905" i="1" s="1"/>
  <c r="L212906" i="1"/>
  <c r="H212906" i="1" s="1"/>
  <c r="L212907" i="1"/>
  <c r="H212907" i="1" s="1"/>
  <c r="L212908" i="1"/>
  <c r="H212908" i="1" s="1"/>
  <c r="L212909" i="1"/>
  <c r="H212909" i="1" s="1"/>
  <c r="L212910" i="1"/>
  <c r="H212910" i="1" s="1"/>
  <c r="L212911" i="1"/>
  <c r="H212911" i="1" s="1"/>
  <c r="L212912" i="1"/>
  <c r="H212912" i="1" s="1"/>
  <c r="L212913" i="1"/>
  <c r="H212913" i="1" s="1"/>
  <c r="L212914" i="1"/>
  <c r="H212914" i="1" s="1"/>
  <c r="L212915" i="1"/>
  <c r="H212915" i="1" s="1"/>
  <c r="L212916" i="1"/>
  <c r="H212916" i="1" s="1"/>
  <c r="L212917" i="1"/>
  <c r="H212917" i="1" s="1"/>
  <c r="L212918" i="1"/>
  <c r="H212918" i="1" s="1"/>
  <c r="L212919" i="1"/>
  <c r="H212919" i="1" s="1"/>
  <c r="L212920" i="1"/>
  <c r="H212920" i="1" s="1"/>
  <c r="L212921" i="1"/>
  <c r="H212921" i="1" s="1"/>
  <c r="L212922" i="1"/>
  <c r="H212922" i="1" s="1"/>
  <c r="L212923" i="1"/>
  <c r="H212923" i="1" s="1"/>
  <c r="L212924" i="1"/>
  <c r="H212924" i="1" s="1"/>
  <c r="L212925" i="1"/>
  <c r="H212925" i="1" s="1"/>
  <c r="L212926" i="1"/>
  <c r="H212926" i="1" s="1"/>
  <c r="L212927" i="1"/>
  <c r="H212927" i="1" s="1"/>
  <c r="L212928" i="1"/>
  <c r="H212928" i="1" s="1"/>
  <c r="L212929" i="1"/>
  <c r="H212929" i="1" s="1"/>
  <c r="L212930" i="1"/>
  <c r="H212930" i="1" s="1"/>
  <c r="L212931" i="1"/>
  <c r="H212931" i="1" s="1"/>
  <c r="L212932" i="1"/>
  <c r="H212932" i="1" s="1"/>
  <c r="L212933" i="1"/>
  <c r="H212933" i="1" s="1"/>
  <c r="L212934" i="1"/>
  <c r="H212934" i="1" s="1"/>
  <c r="L212935" i="1"/>
  <c r="H212935" i="1" s="1"/>
  <c r="L212936" i="1"/>
  <c r="H212936" i="1" s="1"/>
  <c r="L212937" i="1"/>
  <c r="H212937" i="1" s="1"/>
  <c r="L212938" i="1"/>
  <c r="H212938" i="1" s="1"/>
  <c r="L212939" i="1"/>
  <c r="H212939" i="1" s="1"/>
  <c r="L212940" i="1"/>
  <c r="H212940" i="1" s="1"/>
  <c r="L212941" i="1"/>
  <c r="H212941" i="1" s="1"/>
  <c r="L212942" i="1"/>
  <c r="H212942" i="1" s="1"/>
  <c r="L212943" i="1"/>
  <c r="H212943" i="1" s="1"/>
  <c r="L212944" i="1"/>
  <c r="H212944" i="1" s="1"/>
  <c r="L212945" i="1"/>
  <c r="H212945" i="1" s="1"/>
  <c r="L212946" i="1"/>
  <c r="H212946" i="1" s="1"/>
  <c r="L212947" i="1"/>
  <c r="H212947" i="1" s="1"/>
  <c r="L212948" i="1"/>
  <c r="H212948" i="1" s="1"/>
  <c r="L212949" i="1"/>
  <c r="H212949" i="1" s="1"/>
  <c r="L212950" i="1"/>
  <c r="H212950" i="1" s="1"/>
  <c r="L212951" i="1"/>
  <c r="H212951" i="1" s="1"/>
  <c r="L212952" i="1"/>
  <c r="H212952" i="1" s="1"/>
  <c r="L212953" i="1"/>
  <c r="H212953" i="1" s="1"/>
  <c r="L212954" i="1"/>
  <c r="H212954" i="1" s="1"/>
  <c r="L212955" i="1"/>
  <c r="H212955" i="1" s="1"/>
  <c r="L212956" i="1"/>
  <c r="H212956" i="1" s="1"/>
  <c r="L212957" i="1"/>
  <c r="H212957" i="1" s="1"/>
  <c r="L212958" i="1"/>
  <c r="H212958" i="1" s="1"/>
  <c r="L212959" i="1"/>
  <c r="H212959" i="1" s="1"/>
  <c r="L212960" i="1"/>
  <c r="H212960" i="1" s="1"/>
  <c r="L212961" i="1"/>
  <c r="H212961" i="1" s="1"/>
  <c r="L212962" i="1"/>
  <c r="H212962" i="1" s="1"/>
  <c r="L212963" i="1"/>
  <c r="H212963" i="1" s="1"/>
  <c r="L212964" i="1"/>
  <c r="H212964" i="1" s="1"/>
  <c r="L212965" i="1"/>
  <c r="H212965" i="1" s="1"/>
  <c r="L212966" i="1"/>
  <c r="H212966" i="1" s="1"/>
  <c r="L212967" i="1"/>
  <c r="H212967" i="1" s="1"/>
  <c r="L212968" i="1"/>
  <c r="H212968" i="1" s="1"/>
  <c r="L212969" i="1"/>
  <c r="H212969" i="1" s="1"/>
  <c r="L212970" i="1"/>
  <c r="H212970" i="1" s="1"/>
  <c r="L212971" i="1"/>
  <c r="H212971" i="1" s="1"/>
  <c r="L212972" i="1"/>
  <c r="H212972" i="1" s="1"/>
  <c r="L212973" i="1"/>
  <c r="H212973" i="1" s="1"/>
  <c r="L212974" i="1"/>
  <c r="H212974" i="1" s="1"/>
  <c r="L212975" i="1"/>
  <c r="H212975" i="1" s="1"/>
  <c r="L212976" i="1"/>
  <c r="H212976" i="1" s="1"/>
  <c r="L212977" i="1"/>
  <c r="H212977" i="1" s="1"/>
  <c r="L212978" i="1"/>
  <c r="H212978" i="1" s="1"/>
  <c r="L212979" i="1"/>
  <c r="H212979" i="1" s="1"/>
  <c r="L212980" i="1"/>
  <c r="H212980" i="1" s="1"/>
  <c r="L212981" i="1"/>
  <c r="H212981" i="1" s="1"/>
  <c r="L212982" i="1"/>
  <c r="H212982" i="1" s="1"/>
  <c r="L212983" i="1"/>
  <c r="H212983" i="1" s="1"/>
  <c r="L212984" i="1"/>
  <c r="H212984" i="1" s="1"/>
  <c r="L212985" i="1"/>
  <c r="H212985" i="1" s="1"/>
  <c r="L212986" i="1"/>
  <c r="H212986" i="1" s="1"/>
  <c r="L212987" i="1"/>
  <c r="H212987" i="1" s="1"/>
  <c r="L212988" i="1"/>
  <c r="H212988" i="1" s="1"/>
  <c r="L212989" i="1"/>
  <c r="H212989" i="1" s="1"/>
  <c r="L212990" i="1"/>
  <c r="H212990" i="1" s="1"/>
  <c r="L212991" i="1"/>
  <c r="H212991" i="1" s="1"/>
  <c r="L212992" i="1"/>
  <c r="H212992" i="1" s="1"/>
  <c r="L212993" i="1"/>
  <c r="H212993" i="1" s="1"/>
  <c r="L212994" i="1"/>
  <c r="H212994" i="1" s="1"/>
  <c r="L212995" i="1"/>
  <c r="H212995" i="1" s="1"/>
  <c r="L212996" i="1"/>
  <c r="H212996" i="1" s="1"/>
  <c r="L212997" i="1"/>
  <c r="H212997" i="1" s="1"/>
  <c r="L212998" i="1"/>
  <c r="H212998" i="1" s="1"/>
  <c r="L212999" i="1"/>
  <c r="H212999" i="1" s="1"/>
  <c r="L213000" i="1"/>
  <c r="H213000" i="1" s="1"/>
  <c r="L213001" i="1"/>
  <c r="H213001" i="1" s="1"/>
  <c r="L213002" i="1"/>
  <c r="H213002" i="1" s="1"/>
  <c r="L213003" i="1"/>
  <c r="H213003" i="1" s="1"/>
  <c r="L213004" i="1"/>
  <c r="H213004" i="1" s="1"/>
  <c r="L213005" i="1"/>
  <c r="H213005" i="1" s="1"/>
  <c r="L213006" i="1"/>
  <c r="H213006" i="1" s="1"/>
  <c r="L213007" i="1"/>
  <c r="H213007" i="1" s="1"/>
  <c r="L213008" i="1"/>
  <c r="H213008" i="1" s="1"/>
  <c r="L213009" i="1"/>
  <c r="H213009" i="1" s="1"/>
  <c r="L213010" i="1"/>
  <c r="H213010" i="1" s="1"/>
  <c r="L213011" i="1"/>
  <c r="H213011" i="1" s="1"/>
  <c r="L213012" i="1"/>
  <c r="H213012" i="1" s="1"/>
  <c r="L213013" i="1"/>
  <c r="H213013" i="1" s="1"/>
  <c r="L213014" i="1"/>
  <c r="H213014" i="1" s="1"/>
  <c r="L213015" i="1"/>
  <c r="H213015" i="1" s="1"/>
  <c r="L213016" i="1"/>
  <c r="H213016" i="1" s="1"/>
  <c r="L213017" i="1"/>
  <c r="H213017" i="1" s="1"/>
  <c r="L213018" i="1"/>
  <c r="H213018" i="1" s="1"/>
  <c r="L213019" i="1"/>
  <c r="H213019" i="1" s="1"/>
  <c r="L213020" i="1"/>
  <c r="H213020" i="1" s="1"/>
  <c r="L213021" i="1"/>
  <c r="H213021" i="1" s="1"/>
  <c r="L213022" i="1"/>
  <c r="H213022" i="1" s="1"/>
  <c r="L213023" i="1"/>
  <c r="H213023" i="1" s="1"/>
  <c r="L213024" i="1"/>
  <c r="H213024" i="1" s="1"/>
  <c r="L213025" i="1"/>
  <c r="H213025" i="1" s="1"/>
  <c r="L213026" i="1"/>
  <c r="H213026" i="1" s="1"/>
  <c r="L213027" i="1"/>
  <c r="H213027" i="1" s="1"/>
  <c r="L213028" i="1"/>
  <c r="H213028" i="1" s="1"/>
  <c r="L213029" i="1"/>
  <c r="H213029" i="1" s="1"/>
  <c r="L213030" i="1"/>
  <c r="H213030" i="1" s="1"/>
  <c r="L213031" i="1"/>
  <c r="H213031" i="1" s="1"/>
  <c r="L213032" i="1"/>
  <c r="H213032" i="1" s="1"/>
  <c r="L213033" i="1"/>
  <c r="H213033" i="1" s="1"/>
  <c r="L213034" i="1"/>
  <c r="H213034" i="1" s="1"/>
  <c r="L213035" i="1"/>
  <c r="H213035" i="1" s="1"/>
  <c r="L213036" i="1"/>
  <c r="H213036" i="1" s="1"/>
  <c r="L213037" i="1"/>
  <c r="H213037" i="1" s="1"/>
  <c r="L213038" i="1"/>
  <c r="H213038" i="1" s="1"/>
  <c r="L213039" i="1"/>
  <c r="H213039" i="1" s="1"/>
  <c r="L213040" i="1"/>
  <c r="H213040" i="1" s="1"/>
  <c r="L213041" i="1"/>
  <c r="H213041" i="1" s="1"/>
  <c r="L213042" i="1"/>
  <c r="H213042" i="1" s="1"/>
  <c r="L213043" i="1"/>
  <c r="H213043" i="1" s="1"/>
  <c r="L213044" i="1"/>
  <c r="H213044" i="1" s="1"/>
  <c r="L213045" i="1"/>
  <c r="H213045" i="1" s="1"/>
  <c r="L213046" i="1"/>
  <c r="H213046" i="1" s="1"/>
  <c r="L213047" i="1"/>
  <c r="H213047" i="1" s="1"/>
  <c r="L213048" i="1"/>
  <c r="H213048" i="1" s="1"/>
  <c r="L213049" i="1"/>
  <c r="H213049" i="1" s="1"/>
  <c r="L213050" i="1"/>
  <c r="H213050" i="1" s="1"/>
  <c r="L213051" i="1"/>
  <c r="H213051" i="1" s="1"/>
  <c r="L213052" i="1"/>
  <c r="H213052" i="1" s="1"/>
  <c r="L213053" i="1"/>
  <c r="H213053" i="1" s="1"/>
  <c r="L213054" i="1"/>
  <c r="H213054" i="1" s="1"/>
  <c r="L213055" i="1"/>
  <c r="H213055" i="1" s="1"/>
  <c r="L213056" i="1"/>
  <c r="H213056" i="1" s="1"/>
  <c r="L213057" i="1"/>
  <c r="H213057" i="1" s="1"/>
  <c r="L213058" i="1"/>
  <c r="H213058" i="1" s="1"/>
  <c r="L213059" i="1"/>
  <c r="H213059" i="1" s="1"/>
  <c r="L213060" i="1"/>
  <c r="H213060" i="1" s="1"/>
  <c r="L213061" i="1"/>
  <c r="H213061" i="1" s="1"/>
  <c r="L213062" i="1"/>
  <c r="H213062" i="1" s="1"/>
  <c r="L213063" i="1"/>
  <c r="H213063" i="1" s="1"/>
  <c r="L213064" i="1"/>
  <c r="H213064" i="1" s="1"/>
  <c r="L213065" i="1"/>
  <c r="H213065" i="1" s="1"/>
  <c r="L213066" i="1"/>
  <c r="H213066" i="1" s="1"/>
  <c r="L213067" i="1"/>
  <c r="H213067" i="1" s="1"/>
  <c r="L213068" i="1"/>
  <c r="H213068" i="1" s="1"/>
  <c r="L213069" i="1"/>
  <c r="H213069" i="1" s="1"/>
  <c r="L213070" i="1"/>
  <c r="H213070" i="1" s="1"/>
  <c r="L213071" i="1"/>
  <c r="H213071" i="1" s="1"/>
  <c r="L213072" i="1"/>
  <c r="H213072" i="1" s="1"/>
  <c r="L213073" i="1"/>
  <c r="H213073" i="1" s="1"/>
  <c r="L213074" i="1"/>
  <c r="H213074" i="1" s="1"/>
  <c r="L213075" i="1"/>
  <c r="H213075" i="1" s="1"/>
  <c r="L213076" i="1"/>
  <c r="H213076" i="1" s="1"/>
  <c r="L213077" i="1"/>
  <c r="H213077" i="1" s="1"/>
  <c r="L213078" i="1"/>
  <c r="H213078" i="1" s="1"/>
  <c r="L213079" i="1"/>
  <c r="H213079" i="1" s="1"/>
  <c r="L213080" i="1"/>
  <c r="H213080" i="1" s="1"/>
  <c r="L213081" i="1"/>
  <c r="H213081" i="1" s="1"/>
  <c r="L213082" i="1"/>
  <c r="H213082" i="1" s="1"/>
  <c r="L213083" i="1"/>
  <c r="H213083" i="1" s="1"/>
  <c r="L213084" i="1"/>
  <c r="H213084" i="1" s="1"/>
  <c r="L213085" i="1"/>
  <c r="H213085" i="1" s="1"/>
  <c r="L213086" i="1"/>
  <c r="H213086" i="1" s="1"/>
  <c r="L213087" i="1"/>
  <c r="H213087" i="1" s="1"/>
  <c r="L213088" i="1"/>
  <c r="H213088" i="1" s="1"/>
  <c r="L213089" i="1"/>
  <c r="H213089" i="1" s="1"/>
  <c r="L213090" i="1"/>
  <c r="H213090" i="1" s="1"/>
  <c r="L213091" i="1"/>
  <c r="H213091" i="1" s="1"/>
  <c r="L213092" i="1"/>
  <c r="H213092" i="1" s="1"/>
  <c r="L213093" i="1"/>
  <c r="H213093" i="1" s="1"/>
  <c r="L213094" i="1"/>
  <c r="H213094" i="1" s="1"/>
  <c r="L213095" i="1"/>
  <c r="H213095" i="1" s="1"/>
  <c r="L213096" i="1"/>
  <c r="H213096" i="1" s="1"/>
  <c r="L213097" i="1"/>
  <c r="H213097" i="1" s="1"/>
  <c r="L213098" i="1"/>
  <c r="H213098" i="1" s="1"/>
  <c r="L213099" i="1"/>
  <c r="H213099" i="1" s="1"/>
  <c r="L213100" i="1"/>
  <c r="H213100" i="1" s="1"/>
  <c r="L213101" i="1"/>
  <c r="H213101" i="1" s="1"/>
  <c r="L213102" i="1"/>
  <c r="H213102" i="1" s="1"/>
  <c r="L213103" i="1"/>
  <c r="H213103" i="1" s="1"/>
  <c r="L213104" i="1"/>
  <c r="H213104" i="1" s="1"/>
  <c r="L213105" i="1"/>
  <c r="H213105" i="1" s="1"/>
  <c r="L213106" i="1"/>
  <c r="H213106" i="1" s="1"/>
  <c r="L213107" i="1"/>
  <c r="H213107" i="1" s="1"/>
  <c r="L213108" i="1"/>
  <c r="H213108" i="1" s="1"/>
  <c r="L213109" i="1"/>
  <c r="H213109" i="1" s="1"/>
  <c r="L213110" i="1"/>
  <c r="H213110" i="1" s="1"/>
  <c r="L213111" i="1"/>
  <c r="H213111" i="1" s="1"/>
  <c r="L213112" i="1"/>
  <c r="H213112" i="1" s="1"/>
  <c r="L213113" i="1"/>
  <c r="H213113" i="1" s="1"/>
  <c r="L213114" i="1"/>
  <c r="H213114" i="1" s="1"/>
  <c r="L213115" i="1"/>
  <c r="H213115" i="1" s="1"/>
  <c r="L213116" i="1"/>
  <c r="H213116" i="1" s="1"/>
  <c r="L213117" i="1"/>
  <c r="H213117" i="1" s="1"/>
  <c r="L213118" i="1"/>
  <c r="H213118" i="1" s="1"/>
  <c r="L213119" i="1"/>
  <c r="H213119" i="1" s="1"/>
  <c r="L213120" i="1"/>
  <c r="H213120" i="1" s="1"/>
  <c r="L213121" i="1"/>
  <c r="H213121" i="1" s="1"/>
  <c r="L213122" i="1"/>
  <c r="H213122" i="1" s="1"/>
  <c r="L213123" i="1"/>
  <c r="H213123" i="1" s="1"/>
  <c r="L213124" i="1"/>
  <c r="H213124" i="1" s="1"/>
  <c r="L213125" i="1"/>
  <c r="H213125" i="1" s="1"/>
  <c r="L213126" i="1"/>
  <c r="H213126" i="1" s="1"/>
  <c r="L213127" i="1"/>
  <c r="H213127" i="1" s="1"/>
  <c r="L213128" i="1"/>
  <c r="H213128" i="1" s="1"/>
  <c r="L213129" i="1"/>
  <c r="H213129" i="1" s="1"/>
  <c r="L213130" i="1"/>
  <c r="H213130" i="1" s="1"/>
  <c r="L213131" i="1"/>
  <c r="H213131" i="1" s="1"/>
  <c r="L213132" i="1"/>
  <c r="H213132" i="1" s="1"/>
  <c r="L213133" i="1"/>
  <c r="H213133" i="1" s="1"/>
  <c r="L213134" i="1"/>
  <c r="H213134" i="1" s="1"/>
  <c r="L213135" i="1"/>
  <c r="H213135" i="1" s="1"/>
  <c r="L213136" i="1"/>
  <c r="H213136" i="1" s="1"/>
  <c r="L213137" i="1"/>
  <c r="H213137" i="1" s="1"/>
  <c r="L213138" i="1"/>
  <c r="H213138" i="1" s="1"/>
  <c r="L213139" i="1"/>
  <c r="H213139" i="1" s="1"/>
  <c r="L213140" i="1"/>
  <c r="H213140" i="1" s="1"/>
  <c r="L213141" i="1"/>
  <c r="H213141" i="1" s="1"/>
  <c r="L213142" i="1"/>
  <c r="H213142" i="1" s="1"/>
  <c r="L213143" i="1"/>
  <c r="H213143" i="1" s="1"/>
  <c r="L213144" i="1"/>
  <c r="H213144" i="1" s="1"/>
  <c r="L213145" i="1"/>
  <c r="H213145" i="1" s="1"/>
  <c r="L213146" i="1"/>
  <c r="H213146" i="1" s="1"/>
  <c r="L213147" i="1"/>
  <c r="H213147" i="1" s="1"/>
  <c r="L213148" i="1"/>
  <c r="H213148" i="1" s="1"/>
  <c r="L213149" i="1"/>
  <c r="H213149" i="1" s="1"/>
  <c r="L213150" i="1"/>
  <c r="H213150" i="1" s="1"/>
  <c r="L213151" i="1"/>
  <c r="H213151" i="1" s="1"/>
  <c r="L213152" i="1"/>
  <c r="H213152" i="1" s="1"/>
  <c r="L213153" i="1"/>
  <c r="H213153" i="1" s="1"/>
  <c r="L213154" i="1"/>
  <c r="H213154" i="1" s="1"/>
  <c r="L213155" i="1"/>
  <c r="H213155" i="1" s="1"/>
  <c r="L213156" i="1"/>
  <c r="H213156" i="1" s="1"/>
  <c r="L213157" i="1"/>
  <c r="H213157" i="1" s="1"/>
  <c r="L213158" i="1"/>
  <c r="H213158" i="1" s="1"/>
  <c r="L213159" i="1"/>
  <c r="H213159" i="1" s="1"/>
  <c r="L213160" i="1"/>
  <c r="H213160" i="1" s="1"/>
  <c r="L213161" i="1"/>
  <c r="H213161" i="1" s="1"/>
  <c r="L213162" i="1"/>
  <c r="H213162" i="1" s="1"/>
  <c r="L213163" i="1"/>
  <c r="H213163" i="1" s="1"/>
  <c r="L213164" i="1"/>
  <c r="H213164" i="1" s="1"/>
  <c r="L213165" i="1"/>
  <c r="H213165" i="1" s="1"/>
  <c r="L213166" i="1"/>
  <c r="H213166" i="1" s="1"/>
  <c r="L213167" i="1"/>
  <c r="H213167" i="1" s="1"/>
  <c r="L213168" i="1"/>
  <c r="H213168" i="1" s="1"/>
  <c r="L213169" i="1"/>
  <c r="H213169" i="1" s="1"/>
  <c r="L213170" i="1"/>
  <c r="H213170" i="1" s="1"/>
  <c r="L213171" i="1"/>
  <c r="H213171" i="1" s="1"/>
  <c r="L213172" i="1"/>
  <c r="H213172" i="1" s="1"/>
  <c r="L213173" i="1"/>
  <c r="H213173" i="1" s="1"/>
  <c r="L213174" i="1"/>
  <c r="H213174" i="1" s="1"/>
  <c r="L213175" i="1"/>
  <c r="H213175" i="1" s="1"/>
  <c r="L213176" i="1"/>
  <c r="H213176" i="1" s="1"/>
  <c r="L213177" i="1"/>
  <c r="H213177" i="1" s="1"/>
  <c r="L213178" i="1"/>
  <c r="H213178" i="1" s="1"/>
  <c r="L213179" i="1"/>
  <c r="H213179" i="1" s="1"/>
  <c r="L213180" i="1"/>
  <c r="H213180" i="1" s="1"/>
  <c r="L213181" i="1"/>
  <c r="H213181" i="1" s="1"/>
  <c r="L213182" i="1"/>
  <c r="H213182" i="1" s="1"/>
  <c r="L213183" i="1"/>
  <c r="H213183" i="1" s="1"/>
  <c r="L213184" i="1"/>
  <c r="H213184" i="1" s="1"/>
  <c r="L213185" i="1"/>
  <c r="H213185" i="1" s="1"/>
  <c r="L213186" i="1"/>
  <c r="H213186" i="1" s="1"/>
  <c r="L213187" i="1"/>
  <c r="H213187" i="1" s="1"/>
  <c r="L213188" i="1"/>
  <c r="H213188" i="1" s="1"/>
  <c r="L213189" i="1"/>
  <c r="H213189" i="1" s="1"/>
  <c r="L213190" i="1"/>
  <c r="H213190" i="1" s="1"/>
  <c r="L213191" i="1"/>
  <c r="H213191" i="1" s="1"/>
  <c r="L213192" i="1"/>
  <c r="H213192" i="1" s="1"/>
  <c r="L213193" i="1"/>
  <c r="H213193" i="1" s="1"/>
  <c r="L213194" i="1"/>
  <c r="H213194" i="1" s="1"/>
  <c r="L213195" i="1"/>
  <c r="H213195" i="1" s="1"/>
  <c r="L213196" i="1"/>
  <c r="H213196" i="1" s="1"/>
  <c r="L213197" i="1"/>
  <c r="H213197" i="1" s="1"/>
  <c r="L213198" i="1"/>
  <c r="H213198" i="1" s="1"/>
  <c r="L213199" i="1"/>
  <c r="H213199" i="1" s="1"/>
  <c r="L213200" i="1"/>
  <c r="H213200" i="1" s="1"/>
  <c r="L213201" i="1"/>
  <c r="H213201" i="1" s="1"/>
  <c r="L213202" i="1"/>
  <c r="H213202" i="1" s="1"/>
  <c r="L213203" i="1"/>
  <c r="H213203" i="1" s="1"/>
  <c r="L213204" i="1"/>
  <c r="H213204" i="1" s="1"/>
  <c r="L213205" i="1"/>
  <c r="H213205" i="1" s="1"/>
  <c r="L213206" i="1"/>
  <c r="H213206" i="1" s="1"/>
  <c r="L213207" i="1"/>
  <c r="H213207" i="1" s="1"/>
  <c r="L213208" i="1"/>
  <c r="H213208" i="1" s="1"/>
  <c r="L213209" i="1"/>
  <c r="H213209" i="1" s="1"/>
  <c r="L213210" i="1"/>
  <c r="H213210" i="1" s="1"/>
  <c r="L213211" i="1"/>
  <c r="H213211" i="1" s="1"/>
  <c r="L213212" i="1"/>
  <c r="H213212" i="1" s="1"/>
  <c r="L213213" i="1"/>
  <c r="H213213" i="1" s="1"/>
  <c r="L213214" i="1"/>
  <c r="H213214" i="1" s="1"/>
  <c r="L213215" i="1"/>
  <c r="H213215" i="1" s="1"/>
  <c r="L213216" i="1"/>
  <c r="H213216" i="1" s="1"/>
  <c r="L213217" i="1"/>
  <c r="H213217" i="1" s="1"/>
  <c r="L213218" i="1"/>
  <c r="H213218" i="1" s="1"/>
  <c r="L213219" i="1"/>
  <c r="H213219" i="1" s="1"/>
  <c r="L213220" i="1"/>
  <c r="H213220" i="1" s="1"/>
  <c r="L213221" i="1"/>
  <c r="H213221" i="1" s="1"/>
  <c r="L213222" i="1"/>
  <c r="H213222" i="1" s="1"/>
  <c r="L213223" i="1"/>
  <c r="H213223" i="1" s="1"/>
  <c r="L213224" i="1"/>
  <c r="H213224" i="1" s="1"/>
  <c r="L213225" i="1"/>
  <c r="H213225" i="1" s="1"/>
  <c r="L213226" i="1"/>
  <c r="H213226" i="1" s="1"/>
  <c r="L213227" i="1"/>
  <c r="H213227" i="1" s="1"/>
  <c r="L213228" i="1"/>
  <c r="H213228" i="1" s="1"/>
  <c r="L213229" i="1"/>
  <c r="H213229" i="1" s="1"/>
  <c r="L213230" i="1"/>
  <c r="H213230" i="1" s="1"/>
  <c r="L213231" i="1"/>
  <c r="H213231" i="1" s="1"/>
  <c r="L213232" i="1"/>
  <c r="H213232" i="1" s="1"/>
  <c r="L213233" i="1"/>
  <c r="H213233" i="1" s="1"/>
  <c r="L213234" i="1"/>
  <c r="H213234" i="1" s="1"/>
  <c r="L213235" i="1"/>
  <c r="H213235" i="1" s="1"/>
  <c r="L213236" i="1"/>
  <c r="H213236" i="1" s="1"/>
  <c r="L213237" i="1"/>
  <c r="H213237" i="1" s="1"/>
  <c r="L213238" i="1"/>
  <c r="H213238" i="1" s="1"/>
  <c r="L213239" i="1"/>
  <c r="H213239" i="1" s="1"/>
  <c r="L213240" i="1"/>
  <c r="H213240" i="1" s="1"/>
  <c r="L213241" i="1"/>
  <c r="H213241" i="1" s="1"/>
  <c r="L213242" i="1"/>
  <c r="H213242" i="1" s="1"/>
  <c r="L213243" i="1"/>
  <c r="H213243" i="1" s="1"/>
  <c r="L213244" i="1"/>
  <c r="H213244" i="1" s="1"/>
  <c r="L213245" i="1"/>
  <c r="H213245" i="1" s="1"/>
  <c r="L213246" i="1"/>
  <c r="H213246" i="1" s="1"/>
  <c r="L213247" i="1"/>
  <c r="H213247" i="1" s="1"/>
  <c r="L213248" i="1"/>
  <c r="H213248" i="1" s="1"/>
  <c r="L213249" i="1"/>
  <c r="H213249" i="1" s="1"/>
  <c r="L213250" i="1"/>
  <c r="H213250" i="1" s="1"/>
  <c r="L213251" i="1"/>
  <c r="H213251" i="1" s="1"/>
  <c r="L213252" i="1"/>
  <c r="H213252" i="1" s="1"/>
  <c r="L213253" i="1"/>
  <c r="H213253" i="1" s="1"/>
  <c r="L213254" i="1"/>
  <c r="H213254" i="1" s="1"/>
  <c r="L213255" i="1"/>
  <c r="H213255" i="1" s="1"/>
  <c r="L213256" i="1"/>
  <c r="H213256" i="1" s="1"/>
  <c r="L213257" i="1"/>
  <c r="H213257" i="1" s="1"/>
  <c r="L213258" i="1"/>
  <c r="H213258" i="1" s="1"/>
  <c r="L213259" i="1"/>
  <c r="H213259" i="1" s="1"/>
  <c r="L213260" i="1"/>
  <c r="H213260" i="1" s="1"/>
  <c r="L213261" i="1"/>
  <c r="H213261" i="1" s="1"/>
  <c r="L213262" i="1"/>
  <c r="H213262" i="1" s="1"/>
  <c r="L213263" i="1"/>
  <c r="H213263" i="1" s="1"/>
  <c r="L213264" i="1"/>
  <c r="H213264" i="1" s="1"/>
  <c r="L213265" i="1"/>
  <c r="H213265" i="1" s="1"/>
  <c r="L213266" i="1"/>
  <c r="H213266" i="1" s="1"/>
  <c r="L213267" i="1"/>
  <c r="H213267" i="1" s="1"/>
  <c r="L213268" i="1"/>
  <c r="H213268" i="1" s="1"/>
  <c r="L213269" i="1"/>
  <c r="H213269" i="1" s="1"/>
  <c r="L213270" i="1"/>
  <c r="H213270" i="1" s="1"/>
  <c r="L213271" i="1"/>
  <c r="H213271" i="1" s="1"/>
  <c r="L213272" i="1"/>
  <c r="H213272" i="1" s="1"/>
  <c r="L213273" i="1"/>
  <c r="H213273" i="1" s="1"/>
  <c r="L213274" i="1"/>
  <c r="H213274" i="1" s="1"/>
  <c r="L213275" i="1"/>
  <c r="H213275" i="1" s="1"/>
  <c r="L213276" i="1"/>
  <c r="H213276" i="1" s="1"/>
  <c r="L213277" i="1"/>
  <c r="H213277" i="1" s="1"/>
  <c r="L213278" i="1"/>
  <c r="H213278" i="1" s="1"/>
  <c r="L213279" i="1"/>
  <c r="H213279" i="1" s="1"/>
  <c r="L213280" i="1"/>
  <c r="H213280" i="1" s="1"/>
  <c r="L213281" i="1"/>
  <c r="H213281" i="1" s="1"/>
  <c r="L213282" i="1"/>
  <c r="H213282" i="1" s="1"/>
  <c r="L213283" i="1"/>
  <c r="H213283" i="1" s="1"/>
  <c r="L213284" i="1"/>
  <c r="H213284" i="1" s="1"/>
  <c r="L213285" i="1"/>
  <c r="H213285" i="1" s="1"/>
  <c r="L213286" i="1"/>
  <c r="H213286" i="1" s="1"/>
  <c r="L213287" i="1"/>
  <c r="H213287" i="1" s="1"/>
  <c r="L213288" i="1"/>
  <c r="H213288" i="1" s="1"/>
  <c r="L213289" i="1"/>
  <c r="H213289" i="1" s="1"/>
  <c r="L213290" i="1"/>
  <c r="H213290" i="1" s="1"/>
  <c r="L213291" i="1"/>
  <c r="H213291" i="1" s="1"/>
  <c r="L213292" i="1"/>
  <c r="H213292" i="1" s="1"/>
  <c r="L213293" i="1"/>
  <c r="H213293" i="1" s="1"/>
  <c r="L213294" i="1"/>
  <c r="H213294" i="1" s="1"/>
  <c r="L213295" i="1"/>
  <c r="H213295" i="1" s="1"/>
  <c r="L213296" i="1"/>
  <c r="H213296" i="1" s="1"/>
  <c r="L213297" i="1"/>
  <c r="H213297" i="1" s="1"/>
  <c r="L213298" i="1"/>
  <c r="H213298" i="1" s="1"/>
  <c r="L213299" i="1"/>
  <c r="H213299" i="1" s="1"/>
  <c r="L213300" i="1"/>
  <c r="H213300" i="1" s="1"/>
  <c r="L213301" i="1"/>
  <c r="H213301" i="1" s="1"/>
  <c r="L213302" i="1"/>
  <c r="H213302" i="1" s="1"/>
  <c r="L213303" i="1"/>
  <c r="H213303" i="1" s="1"/>
  <c r="L213304" i="1"/>
  <c r="H213304" i="1" s="1"/>
  <c r="L213305" i="1"/>
  <c r="H213305" i="1" s="1"/>
  <c r="L213306" i="1"/>
  <c r="H213306" i="1" s="1"/>
  <c r="L213307" i="1"/>
  <c r="H213307" i="1" s="1"/>
  <c r="L213308" i="1"/>
  <c r="H213308" i="1" s="1"/>
  <c r="L213309" i="1"/>
  <c r="H213309" i="1" s="1"/>
  <c r="L213310" i="1"/>
  <c r="H213310" i="1" s="1"/>
  <c r="L213311" i="1"/>
  <c r="H213311" i="1" s="1"/>
  <c r="L213312" i="1"/>
  <c r="H213312" i="1" s="1"/>
  <c r="L213313" i="1"/>
  <c r="H213313" i="1" s="1"/>
  <c r="L213314" i="1"/>
  <c r="H213314" i="1" s="1"/>
  <c r="L213315" i="1"/>
  <c r="H213315" i="1" s="1"/>
  <c r="L213316" i="1"/>
  <c r="H213316" i="1" s="1"/>
  <c r="L213317" i="1"/>
  <c r="H213317" i="1" s="1"/>
  <c r="L213318" i="1"/>
  <c r="H213318" i="1" s="1"/>
  <c r="L213319" i="1"/>
  <c r="H213319" i="1" s="1"/>
  <c r="L213320" i="1"/>
  <c r="H213320" i="1" s="1"/>
  <c r="L213321" i="1"/>
  <c r="H213321" i="1" s="1"/>
  <c r="L213322" i="1"/>
  <c r="H213322" i="1" s="1"/>
  <c r="L213323" i="1"/>
  <c r="H213323" i="1" s="1"/>
  <c r="L213324" i="1"/>
  <c r="H213324" i="1" s="1"/>
  <c r="L213325" i="1"/>
  <c r="H213325" i="1" s="1"/>
  <c r="L213326" i="1"/>
  <c r="H213326" i="1" s="1"/>
  <c r="L213327" i="1"/>
  <c r="H213327" i="1" s="1"/>
  <c r="L213328" i="1"/>
  <c r="H213328" i="1" s="1"/>
  <c r="L213329" i="1"/>
  <c r="H213329" i="1" s="1"/>
  <c r="L213330" i="1"/>
  <c r="H213330" i="1" s="1"/>
  <c r="L213331" i="1"/>
  <c r="H213331" i="1" s="1"/>
  <c r="L213332" i="1"/>
  <c r="H213332" i="1" s="1"/>
  <c r="L213333" i="1"/>
  <c r="H213333" i="1" s="1"/>
  <c r="L213334" i="1"/>
  <c r="H213334" i="1" s="1"/>
  <c r="L213335" i="1"/>
  <c r="H213335" i="1" s="1"/>
  <c r="L213336" i="1"/>
  <c r="H213336" i="1" s="1"/>
  <c r="L213337" i="1"/>
  <c r="H213337" i="1" s="1"/>
  <c r="L213338" i="1"/>
  <c r="H213338" i="1" s="1"/>
  <c r="L213339" i="1"/>
  <c r="H213339" i="1" s="1"/>
  <c r="L213340" i="1"/>
  <c r="H213340" i="1" s="1"/>
  <c r="L213341" i="1"/>
  <c r="H213341" i="1" s="1"/>
  <c r="L213342" i="1"/>
  <c r="H213342" i="1" s="1"/>
  <c r="L213343" i="1"/>
  <c r="H213343" i="1" s="1"/>
  <c r="L213344" i="1"/>
  <c r="H213344" i="1" s="1"/>
  <c r="L213345" i="1"/>
  <c r="H213345" i="1" s="1"/>
  <c r="L213346" i="1"/>
  <c r="H213346" i="1" s="1"/>
  <c r="L213347" i="1"/>
  <c r="H213347" i="1" s="1"/>
  <c r="L213348" i="1"/>
  <c r="H213348" i="1" s="1"/>
  <c r="L213349" i="1"/>
  <c r="H213349" i="1" s="1"/>
  <c r="L213350" i="1"/>
  <c r="H213350" i="1" s="1"/>
  <c r="L213351" i="1"/>
  <c r="H213351" i="1" s="1"/>
  <c r="L213352" i="1"/>
  <c r="H213352" i="1" s="1"/>
  <c r="L213353" i="1"/>
  <c r="H213353" i="1" s="1"/>
  <c r="L213354" i="1"/>
  <c r="H213354" i="1" s="1"/>
  <c r="L213355" i="1"/>
  <c r="H213355" i="1" s="1"/>
  <c r="L213356" i="1"/>
  <c r="H213356" i="1" s="1"/>
  <c r="L213357" i="1"/>
  <c r="H213357" i="1" s="1"/>
  <c r="L213358" i="1"/>
  <c r="H213358" i="1" s="1"/>
  <c r="L213359" i="1"/>
  <c r="H213359" i="1" s="1"/>
  <c r="L213360" i="1"/>
  <c r="H213360" i="1" s="1"/>
  <c r="L213361" i="1"/>
  <c r="H213361" i="1" s="1"/>
  <c r="L213362" i="1"/>
  <c r="H213362" i="1" s="1"/>
  <c r="L213363" i="1"/>
  <c r="H213363" i="1" s="1"/>
  <c r="L213364" i="1"/>
  <c r="H213364" i="1" s="1"/>
  <c r="L213365" i="1"/>
  <c r="H213365" i="1" s="1"/>
  <c r="L213366" i="1"/>
  <c r="H213366" i="1" s="1"/>
  <c r="L213367" i="1"/>
  <c r="H213367" i="1" s="1"/>
  <c r="L213368" i="1"/>
  <c r="H213368" i="1" s="1"/>
  <c r="L213369" i="1"/>
  <c r="H213369" i="1" s="1"/>
  <c r="L213370" i="1"/>
  <c r="H213370" i="1" s="1"/>
  <c r="L213371" i="1"/>
  <c r="H213371" i="1" s="1"/>
  <c r="L213372" i="1"/>
  <c r="H213372" i="1" s="1"/>
  <c r="L213373" i="1"/>
  <c r="H213373" i="1" s="1"/>
  <c r="L213374" i="1"/>
  <c r="H213374" i="1" s="1"/>
  <c r="L213375" i="1"/>
  <c r="H213375" i="1" s="1"/>
  <c r="L213376" i="1"/>
  <c r="H213376" i="1" s="1"/>
  <c r="L213377" i="1"/>
  <c r="H213377" i="1" s="1"/>
  <c r="L213378" i="1"/>
  <c r="H213378" i="1" s="1"/>
  <c r="L213379" i="1"/>
  <c r="H213379" i="1" s="1"/>
  <c r="L213380" i="1"/>
  <c r="H213380" i="1" s="1"/>
  <c r="L213381" i="1"/>
  <c r="H213381" i="1" s="1"/>
  <c r="L213382" i="1"/>
  <c r="H213382" i="1" s="1"/>
  <c r="L213383" i="1"/>
  <c r="H213383" i="1" s="1"/>
  <c r="L213384" i="1"/>
  <c r="H213384" i="1" s="1"/>
  <c r="L213385" i="1"/>
  <c r="H213385" i="1" s="1"/>
  <c r="L213386" i="1"/>
  <c r="H213386" i="1" s="1"/>
  <c r="L213387" i="1"/>
  <c r="H213387" i="1" s="1"/>
  <c r="L213388" i="1"/>
  <c r="H213388" i="1" s="1"/>
  <c r="L213389" i="1"/>
  <c r="H213389" i="1" s="1"/>
  <c r="L213390" i="1"/>
  <c r="H213390" i="1" s="1"/>
  <c r="L213391" i="1"/>
  <c r="H213391" i="1" s="1"/>
  <c r="L213392" i="1"/>
  <c r="H213392" i="1" s="1"/>
  <c r="L213393" i="1"/>
  <c r="H213393" i="1" s="1"/>
  <c r="L213394" i="1"/>
  <c r="H213394" i="1" s="1"/>
  <c r="L213395" i="1"/>
  <c r="H213395" i="1" s="1"/>
  <c r="L213396" i="1"/>
  <c r="H213396" i="1" s="1"/>
  <c r="L213397" i="1"/>
  <c r="H213397" i="1" s="1"/>
  <c r="L213398" i="1"/>
  <c r="H213398" i="1" s="1"/>
  <c r="L213399" i="1"/>
  <c r="H213399" i="1" s="1"/>
  <c r="L213400" i="1"/>
  <c r="H213400" i="1" s="1"/>
  <c r="L213401" i="1"/>
  <c r="H213401" i="1" s="1"/>
  <c r="L213402" i="1"/>
  <c r="H213402" i="1" s="1"/>
  <c r="L213403" i="1"/>
  <c r="H213403" i="1" s="1"/>
  <c r="L213404" i="1"/>
  <c r="H213404" i="1" s="1"/>
  <c r="L213405" i="1"/>
  <c r="H213405" i="1" s="1"/>
  <c r="L213406" i="1"/>
  <c r="H213406" i="1" s="1"/>
  <c r="L213407" i="1"/>
  <c r="H213407" i="1" s="1"/>
  <c r="L213408" i="1"/>
  <c r="H213408" i="1" s="1"/>
  <c r="L213409" i="1"/>
  <c r="H213409" i="1" s="1"/>
  <c r="L213410" i="1"/>
  <c r="H213410" i="1" s="1"/>
  <c r="L213411" i="1"/>
  <c r="H213411" i="1" s="1"/>
  <c r="L213412" i="1"/>
  <c r="H213412" i="1" s="1"/>
  <c r="L213413" i="1"/>
  <c r="H213413" i="1" s="1"/>
  <c r="L213414" i="1"/>
  <c r="H213414" i="1" s="1"/>
  <c r="L213415" i="1"/>
  <c r="H213415" i="1" s="1"/>
  <c r="L213416" i="1"/>
  <c r="H213416" i="1" s="1"/>
  <c r="L213417" i="1"/>
  <c r="H213417" i="1" s="1"/>
  <c r="L213418" i="1"/>
  <c r="H213418" i="1" s="1"/>
  <c r="L213419" i="1"/>
  <c r="H213419" i="1" s="1"/>
  <c r="L213420" i="1"/>
  <c r="H213420" i="1" s="1"/>
  <c r="L213421" i="1"/>
  <c r="H213421" i="1" s="1"/>
  <c r="L213422" i="1"/>
  <c r="H213422" i="1" s="1"/>
  <c r="L213423" i="1"/>
  <c r="H213423" i="1" s="1"/>
  <c r="L213424" i="1"/>
  <c r="H213424" i="1" s="1"/>
  <c r="L213425" i="1"/>
  <c r="H213425" i="1" s="1"/>
  <c r="L213426" i="1"/>
  <c r="H213426" i="1" s="1"/>
  <c r="L213427" i="1"/>
  <c r="H213427" i="1" s="1"/>
  <c r="L213428" i="1"/>
  <c r="H213428" i="1" s="1"/>
  <c r="L213429" i="1"/>
  <c r="H213429" i="1" s="1"/>
  <c r="L213430" i="1"/>
  <c r="H213430" i="1" s="1"/>
  <c r="L213431" i="1"/>
  <c r="H213431" i="1" s="1"/>
  <c r="L213432" i="1"/>
  <c r="H213432" i="1" s="1"/>
  <c r="L213433" i="1"/>
  <c r="H213433" i="1" s="1"/>
  <c r="L213434" i="1"/>
  <c r="H213434" i="1" s="1"/>
  <c r="L213435" i="1"/>
  <c r="H213435" i="1" s="1"/>
  <c r="L213436" i="1"/>
  <c r="H213436" i="1" s="1"/>
  <c r="L213437" i="1"/>
  <c r="H213437" i="1" s="1"/>
  <c r="L213438" i="1"/>
  <c r="H213438" i="1" s="1"/>
  <c r="L213439" i="1"/>
  <c r="H213439" i="1" s="1"/>
  <c r="L213440" i="1"/>
  <c r="H213440" i="1" s="1"/>
  <c r="L213441" i="1"/>
  <c r="H213441" i="1" s="1"/>
  <c r="L213442" i="1"/>
  <c r="H213442" i="1" s="1"/>
  <c r="L213443" i="1"/>
  <c r="H213443" i="1" s="1"/>
  <c r="L213444" i="1"/>
  <c r="H213444" i="1" s="1"/>
  <c r="L213445" i="1"/>
  <c r="H213445" i="1" s="1"/>
  <c r="L213446" i="1"/>
  <c r="H213446" i="1" s="1"/>
  <c r="L213447" i="1"/>
  <c r="H213447" i="1" s="1"/>
  <c r="L213448" i="1"/>
  <c r="H213448" i="1" s="1"/>
  <c r="L213449" i="1"/>
  <c r="H213449" i="1" s="1"/>
  <c r="L213450" i="1"/>
  <c r="H213450" i="1" s="1"/>
  <c r="L213451" i="1"/>
  <c r="H213451" i="1" s="1"/>
  <c r="L213452" i="1"/>
  <c r="H213452" i="1" s="1"/>
  <c r="L213453" i="1"/>
  <c r="H213453" i="1" s="1"/>
  <c r="L213454" i="1"/>
  <c r="H213454" i="1" s="1"/>
  <c r="L213455" i="1"/>
  <c r="H213455" i="1" s="1"/>
  <c r="L213456" i="1"/>
  <c r="H213456" i="1" s="1"/>
  <c r="L213457" i="1"/>
  <c r="H213457" i="1" s="1"/>
  <c r="L213458" i="1"/>
  <c r="H213458" i="1" s="1"/>
  <c r="L213459" i="1"/>
  <c r="H213459" i="1" s="1"/>
  <c r="L213460" i="1"/>
  <c r="H213460" i="1" s="1"/>
  <c r="L213461" i="1"/>
  <c r="H213461" i="1" s="1"/>
  <c r="L213462" i="1"/>
  <c r="H213462" i="1" s="1"/>
  <c r="L213463" i="1"/>
  <c r="H213463" i="1" s="1"/>
  <c r="L213464" i="1"/>
  <c r="H213464" i="1" s="1"/>
  <c r="L213465" i="1"/>
  <c r="H213465" i="1" s="1"/>
  <c r="L213466" i="1"/>
  <c r="H213466" i="1" s="1"/>
  <c r="L213467" i="1"/>
  <c r="H213467" i="1" s="1"/>
  <c r="L213468" i="1"/>
  <c r="H213468" i="1" s="1"/>
  <c r="L213469" i="1"/>
  <c r="H213469" i="1" s="1"/>
  <c r="L213470" i="1"/>
  <c r="H213470" i="1" s="1"/>
  <c r="L213471" i="1"/>
  <c r="H213471" i="1" s="1"/>
  <c r="L213472" i="1"/>
  <c r="H213472" i="1" s="1"/>
  <c r="L213473" i="1"/>
  <c r="H213473" i="1" s="1"/>
  <c r="L213474" i="1"/>
  <c r="H213474" i="1" s="1"/>
  <c r="L213475" i="1"/>
  <c r="H213475" i="1" s="1"/>
  <c r="L213476" i="1"/>
  <c r="H213476" i="1" s="1"/>
  <c r="L213477" i="1"/>
  <c r="H213477" i="1" s="1"/>
  <c r="L213478" i="1"/>
  <c r="H213478" i="1" s="1"/>
  <c r="L213479" i="1"/>
  <c r="H213479" i="1" s="1"/>
  <c r="L213480" i="1"/>
  <c r="H213480" i="1" s="1"/>
  <c r="L213481" i="1"/>
  <c r="H213481" i="1" s="1"/>
  <c r="L213482" i="1"/>
  <c r="H213482" i="1" s="1"/>
  <c r="L213483" i="1"/>
  <c r="H213483" i="1" s="1"/>
  <c r="L213484" i="1"/>
  <c r="H213484" i="1" s="1"/>
  <c r="L213485" i="1"/>
  <c r="H213485" i="1" s="1"/>
  <c r="L213486" i="1"/>
  <c r="H213486" i="1" s="1"/>
  <c r="L213487" i="1"/>
  <c r="H213487" i="1" s="1"/>
  <c r="L213488" i="1"/>
  <c r="H213488" i="1" s="1"/>
  <c r="L213489" i="1"/>
  <c r="H213489" i="1" s="1"/>
  <c r="L213490" i="1"/>
  <c r="H213490" i="1" s="1"/>
  <c r="L213491" i="1"/>
  <c r="H213491" i="1" s="1"/>
  <c r="L213492" i="1"/>
  <c r="H213492" i="1" s="1"/>
  <c r="L213493" i="1"/>
  <c r="H213493" i="1" s="1"/>
  <c r="L213494" i="1"/>
  <c r="H213494" i="1" s="1"/>
  <c r="L213495" i="1"/>
  <c r="H213495" i="1" s="1"/>
  <c r="L213496" i="1"/>
  <c r="H213496" i="1" s="1"/>
  <c r="L213497" i="1"/>
  <c r="H213497" i="1" s="1"/>
  <c r="L213498" i="1"/>
  <c r="H213498" i="1" s="1"/>
  <c r="L213499" i="1"/>
  <c r="H213499" i="1" s="1"/>
  <c r="L213500" i="1"/>
  <c r="H213500" i="1" s="1"/>
  <c r="L213501" i="1"/>
  <c r="H213501" i="1" s="1"/>
  <c r="L213502" i="1"/>
  <c r="H213502" i="1" s="1"/>
  <c r="L213503" i="1"/>
  <c r="H213503" i="1" s="1"/>
  <c r="L213504" i="1"/>
  <c r="H213504" i="1" s="1"/>
  <c r="L213505" i="1"/>
  <c r="H213505" i="1" s="1"/>
  <c r="L213506" i="1"/>
  <c r="H213506" i="1" s="1"/>
  <c r="L213507" i="1"/>
  <c r="H213507" i="1" s="1"/>
  <c r="L213508" i="1"/>
  <c r="H213508" i="1" s="1"/>
  <c r="L213509" i="1"/>
  <c r="H213509" i="1" s="1"/>
  <c r="L213510" i="1"/>
  <c r="H213510" i="1" s="1"/>
  <c r="L213511" i="1"/>
  <c r="H213511" i="1" s="1"/>
  <c r="L213512" i="1"/>
  <c r="H213512" i="1" s="1"/>
  <c r="L213513" i="1"/>
  <c r="H213513" i="1" s="1"/>
  <c r="L213514" i="1"/>
  <c r="H213514" i="1" s="1"/>
  <c r="L213515" i="1"/>
  <c r="H213515" i="1" s="1"/>
  <c r="L213516" i="1"/>
  <c r="H213516" i="1" s="1"/>
  <c r="L213517" i="1"/>
  <c r="H213517" i="1" s="1"/>
  <c r="L213518" i="1"/>
  <c r="H213518" i="1" s="1"/>
  <c r="L213519" i="1"/>
  <c r="H213519" i="1" s="1"/>
  <c r="L213520" i="1"/>
  <c r="H213520" i="1" s="1"/>
  <c r="L213521" i="1"/>
  <c r="H213521" i="1" s="1"/>
  <c r="L213522" i="1"/>
  <c r="H213522" i="1" s="1"/>
  <c r="L213523" i="1"/>
  <c r="H213523" i="1" s="1"/>
  <c r="L213524" i="1"/>
  <c r="H213524" i="1" s="1"/>
  <c r="L213525" i="1"/>
  <c r="H213525" i="1" s="1"/>
  <c r="L213526" i="1"/>
  <c r="H213526" i="1" s="1"/>
  <c r="L213527" i="1"/>
  <c r="H213527" i="1" s="1"/>
  <c r="L213528" i="1"/>
  <c r="H213528" i="1" s="1"/>
  <c r="L213529" i="1"/>
  <c r="H213529" i="1" s="1"/>
  <c r="L213530" i="1"/>
  <c r="H213530" i="1" s="1"/>
  <c r="L213531" i="1"/>
  <c r="H213531" i="1" s="1"/>
  <c r="L213532" i="1"/>
  <c r="H213532" i="1" s="1"/>
  <c r="L213533" i="1"/>
  <c r="H213533" i="1" s="1"/>
  <c r="L213534" i="1"/>
  <c r="H213534" i="1" s="1"/>
  <c r="L213535" i="1"/>
  <c r="H213535" i="1" s="1"/>
  <c r="L213536" i="1"/>
  <c r="H213536" i="1" s="1"/>
  <c r="L213537" i="1"/>
  <c r="H213537" i="1" s="1"/>
  <c r="L213538" i="1"/>
  <c r="H213538" i="1" s="1"/>
  <c r="L213539" i="1"/>
  <c r="H213539" i="1" s="1"/>
  <c r="L213540" i="1"/>
  <c r="H213540" i="1" s="1"/>
  <c r="L213541" i="1"/>
  <c r="H213541" i="1" s="1"/>
  <c r="L213542" i="1"/>
  <c r="H213542" i="1" s="1"/>
  <c r="L213543" i="1"/>
  <c r="H213543" i="1" s="1"/>
  <c r="L213544" i="1"/>
  <c r="H213544" i="1" s="1"/>
  <c r="L213545" i="1"/>
  <c r="H213545" i="1" s="1"/>
  <c r="L213546" i="1"/>
  <c r="H213546" i="1" s="1"/>
  <c r="L213547" i="1"/>
  <c r="H213547" i="1" s="1"/>
  <c r="L213548" i="1"/>
  <c r="H213548" i="1" s="1"/>
  <c r="L213549" i="1"/>
  <c r="H213549" i="1" s="1"/>
  <c r="L213550" i="1"/>
  <c r="H213550" i="1" s="1"/>
  <c r="L213551" i="1"/>
  <c r="H213551" i="1" s="1"/>
  <c r="L213552" i="1"/>
  <c r="H213552" i="1" s="1"/>
  <c r="L213553" i="1"/>
  <c r="H213553" i="1" s="1"/>
  <c r="L213554" i="1"/>
  <c r="H213554" i="1" s="1"/>
  <c r="L213555" i="1"/>
  <c r="H213555" i="1" s="1"/>
  <c r="L213556" i="1"/>
  <c r="H213556" i="1" s="1"/>
  <c r="L213557" i="1"/>
  <c r="H213557" i="1" s="1"/>
  <c r="L213558" i="1"/>
  <c r="H213558" i="1" s="1"/>
  <c r="L213559" i="1"/>
  <c r="H213559" i="1" s="1"/>
  <c r="L213560" i="1"/>
  <c r="H213560" i="1" s="1"/>
  <c r="L213561" i="1"/>
  <c r="H213561" i="1" s="1"/>
  <c r="L213562" i="1"/>
  <c r="H213562" i="1" s="1"/>
  <c r="L213563" i="1"/>
  <c r="H213563" i="1" s="1"/>
  <c r="L213564" i="1"/>
  <c r="H213564" i="1" s="1"/>
  <c r="L213565" i="1"/>
  <c r="H213565" i="1" s="1"/>
  <c r="L213566" i="1"/>
  <c r="H213566" i="1" s="1"/>
  <c r="L213567" i="1"/>
  <c r="H213567" i="1" s="1"/>
  <c r="L213568" i="1"/>
  <c r="H213568" i="1" s="1"/>
  <c r="L213569" i="1"/>
  <c r="H213569" i="1" s="1"/>
  <c r="L213570" i="1"/>
  <c r="H213570" i="1" s="1"/>
  <c r="L213571" i="1"/>
  <c r="H213571" i="1" s="1"/>
  <c r="L213572" i="1"/>
  <c r="H213572" i="1" s="1"/>
  <c r="L213573" i="1"/>
  <c r="H213573" i="1" s="1"/>
  <c r="L213574" i="1"/>
  <c r="H213574" i="1" s="1"/>
  <c r="L213575" i="1"/>
  <c r="H213575" i="1" s="1"/>
  <c r="L213576" i="1"/>
  <c r="H213576" i="1" s="1"/>
  <c r="L213577" i="1"/>
  <c r="H213577" i="1" s="1"/>
  <c r="L213578" i="1"/>
  <c r="H213578" i="1" s="1"/>
  <c r="L213579" i="1"/>
  <c r="H213579" i="1" s="1"/>
  <c r="L213580" i="1"/>
  <c r="H213580" i="1" s="1"/>
  <c r="L213581" i="1"/>
  <c r="H213581" i="1" s="1"/>
  <c r="L213582" i="1"/>
  <c r="H213582" i="1" s="1"/>
  <c r="L213583" i="1"/>
  <c r="H213583" i="1" s="1"/>
  <c r="L213584" i="1"/>
  <c r="H213584" i="1" s="1"/>
  <c r="L213585" i="1"/>
  <c r="H213585" i="1" s="1"/>
  <c r="L213586" i="1"/>
  <c r="H213586" i="1" s="1"/>
  <c r="L213587" i="1"/>
  <c r="H213587" i="1" s="1"/>
  <c r="L213588" i="1"/>
  <c r="H213588" i="1" s="1"/>
  <c r="L213589" i="1"/>
  <c r="H213589" i="1" s="1"/>
  <c r="L213590" i="1"/>
  <c r="H213590" i="1" s="1"/>
  <c r="L213591" i="1"/>
  <c r="H213591" i="1" s="1"/>
  <c r="L213592" i="1"/>
  <c r="H213592" i="1" s="1"/>
  <c r="L213593" i="1"/>
  <c r="H213593" i="1" s="1"/>
  <c r="L213594" i="1"/>
  <c r="H213594" i="1" s="1"/>
  <c r="L213595" i="1"/>
  <c r="H213595" i="1" s="1"/>
  <c r="L213596" i="1"/>
  <c r="H213596" i="1" s="1"/>
  <c r="L213597" i="1"/>
  <c r="H213597" i="1" s="1"/>
  <c r="L213598" i="1"/>
  <c r="H213598" i="1" s="1"/>
  <c r="L213599" i="1"/>
  <c r="H213599" i="1" s="1"/>
  <c r="L213600" i="1"/>
  <c r="H213600" i="1" s="1"/>
  <c r="L213601" i="1"/>
  <c r="H213601" i="1" s="1"/>
  <c r="L213602" i="1"/>
  <c r="H213602" i="1" s="1"/>
  <c r="L213603" i="1"/>
  <c r="H213603" i="1" s="1"/>
  <c r="L213604" i="1"/>
  <c r="H213604" i="1" s="1"/>
  <c r="L213605" i="1"/>
  <c r="H213605" i="1" s="1"/>
  <c r="L213606" i="1"/>
  <c r="H213606" i="1" s="1"/>
  <c r="L213607" i="1"/>
  <c r="H213607" i="1" s="1"/>
  <c r="L213608" i="1"/>
  <c r="H213608" i="1" s="1"/>
  <c r="L213609" i="1"/>
  <c r="H213609" i="1" s="1"/>
  <c r="L213610" i="1"/>
  <c r="H213610" i="1" s="1"/>
  <c r="L213611" i="1"/>
  <c r="H213611" i="1" s="1"/>
  <c r="L213612" i="1"/>
  <c r="H213612" i="1" s="1"/>
  <c r="L213613" i="1"/>
  <c r="H213613" i="1" s="1"/>
  <c r="L213614" i="1"/>
  <c r="H213614" i="1" s="1"/>
  <c r="L213615" i="1"/>
  <c r="H213615" i="1" s="1"/>
  <c r="L213616" i="1"/>
  <c r="H213616" i="1" s="1"/>
  <c r="L213617" i="1"/>
  <c r="H213617" i="1" s="1"/>
  <c r="L213618" i="1"/>
  <c r="H213618" i="1" s="1"/>
  <c r="L213619" i="1"/>
  <c r="H213619" i="1" s="1"/>
  <c r="L213620" i="1"/>
  <c r="H213620" i="1" s="1"/>
  <c r="L213621" i="1"/>
  <c r="H213621" i="1" s="1"/>
  <c r="L213622" i="1"/>
  <c r="H213622" i="1" s="1"/>
  <c r="L213623" i="1"/>
  <c r="H213623" i="1" s="1"/>
  <c r="L213624" i="1"/>
  <c r="H213624" i="1" s="1"/>
  <c r="L213625" i="1"/>
  <c r="H213625" i="1" s="1"/>
  <c r="L213626" i="1"/>
  <c r="H213626" i="1" s="1"/>
  <c r="L213627" i="1"/>
  <c r="H213627" i="1" s="1"/>
  <c r="L213628" i="1"/>
  <c r="H213628" i="1" s="1"/>
  <c r="L213629" i="1"/>
  <c r="H213629" i="1" s="1"/>
  <c r="L213630" i="1"/>
  <c r="H213630" i="1" s="1"/>
  <c r="L213631" i="1"/>
  <c r="H213631" i="1" s="1"/>
  <c r="L213632" i="1"/>
  <c r="H213632" i="1" s="1"/>
  <c r="L213633" i="1"/>
  <c r="H213633" i="1" s="1"/>
  <c r="L213634" i="1"/>
  <c r="H213634" i="1" s="1"/>
  <c r="L213635" i="1"/>
  <c r="H213635" i="1" s="1"/>
  <c r="L213636" i="1"/>
  <c r="H213636" i="1" s="1"/>
  <c r="L213637" i="1"/>
  <c r="H213637" i="1" s="1"/>
  <c r="L213638" i="1"/>
  <c r="H213638" i="1" s="1"/>
  <c r="L213639" i="1"/>
  <c r="H213639" i="1" s="1"/>
  <c r="L213640" i="1"/>
  <c r="H213640" i="1" s="1"/>
  <c r="L213641" i="1"/>
  <c r="H213641" i="1" s="1"/>
  <c r="L213642" i="1"/>
  <c r="H213642" i="1" s="1"/>
  <c r="L213643" i="1"/>
  <c r="H213643" i="1" s="1"/>
  <c r="L213644" i="1"/>
  <c r="H213644" i="1" s="1"/>
  <c r="L213645" i="1"/>
  <c r="H213645" i="1" s="1"/>
  <c r="L213646" i="1"/>
  <c r="H213646" i="1" s="1"/>
  <c r="L213647" i="1"/>
  <c r="H213647" i="1" s="1"/>
  <c r="L213648" i="1"/>
  <c r="H213648" i="1" s="1"/>
  <c r="L213649" i="1"/>
  <c r="H213649" i="1" s="1"/>
  <c r="L213650" i="1"/>
  <c r="H213650" i="1" s="1"/>
  <c r="L213651" i="1"/>
  <c r="H213651" i="1" s="1"/>
  <c r="L213652" i="1"/>
  <c r="H213652" i="1" s="1"/>
  <c r="L213653" i="1"/>
  <c r="H213653" i="1" s="1"/>
  <c r="L213654" i="1"/>
  <c r="H213654" i="1" s="1"/>
  <c r="L213655" i="1"/>
  <c r="H213655" i="1" s="1"/>
  <c r="L213656" i="1"/>
  <c r="H213656" i="1" s="1"/>
  <c r="L213657" i="1"/>
  <c r="H213657" i="1" s="1"/>
  <c r="L213658" i="1"/>
  <c r="H213658" i="1" s="1"/>
  <c r="L213659" i="1"/>
  <c r="H213659" i="1" s="1"/>
  <c r="L213660" i="1"/>
  <c r="H213660" i="1" s="1"/>
  <c r="L213661" i="1"/>
  <c r="H213661" i="1" s="1"/>
  <c r="L213662" i="1"/>
  <c r="H213662" i="1" s="1"/>
  <c r="L213663" i="1"/>
  <c r="H213663" i="1" s="1"/>
  <c r="L213664" i="1"/>
  <c r="H213664" i="1" s="1"/>
  <c r="L213665" i="1"/>
  <c r="H213665" i="1" s="1"/>
  <c r="L213666" i="1"/>
  <c r="H213666" i="1" s="1"/>
  <c r="L213667" i="1"/>
  <c r="H213667" i="1" s="1"/>
  <c r="L213668" i="1"/>
  <c r="H213668" i="1" s="1"/>
  <c r="L213669" i="1"/>
  <c r="H213669" i="1" s="1"/>
  <c r="L213670" i="1"/>
  <c r="H213670" i="1" s="1"/>
  <c r="L213671" i="1"/>
  <c r="H213671" i="1" s="1"/>
  <c r="L213672" i="1"/>
  <c r="H213672" i="1" s="1"/>
  <c r="L213673" i="1"/>
  <c r="H213673" i="1" s="1"/>
  <c r="L213674" i="1"/>
  <c r="H213674" i="1" s="1"/>
  <c r="L213675" i="1"/>
  <c r="H213675" i="1" s="1"/>
  <c r="L213676" i="1"/>
  <c r="H213676" i="1" s="1"/>
  <c r="L213677" i="1"/>
  <c r="H213677" i="1" s="1"/>
  <c r="L213678" i="1"/>
  <c r="H213678" i="1" s="1"/>
  <c r="L213679" i="1"/>
  <c r="H213679" i="1" s="1"/>
  <c r="L213680" i="1"/>
  <c r="H213680" i="1" s="1"/>
  <c r="L213681" i="1"/>
  <c r="H213681" i="1" s="1"/>
  <c r="L213682" i="1"/>
  <c r="H213682" i="1" s="1"/>
  <c r="L213683" i="1"/>
  <c r="H213683" i="1" s="1"/>
  <c r="L213684" i="1"/>
  <c r="H213684" i="1" s="1"/>
  <c r="L213685" i="1"/>
  <c r="H213685" i="1" s="1"/>
  <c r="L213686" i="1"/>
  <c r="H213686" i="1" s="1"/>
  <c r="L213687" i="1"/>
  <c r="H213687" i="1" s="1"/>
  <c r="L213688" i="1"/>
  <c r="H213688" i="1" s="1"/>
  <c r="L213689" i="1"/>
  <c r="H213689" i="1" s="1"/>
  <c r="L213690" i="1"/>
  <c r="H213690" i="1" s="1"/>
  <c r="L213691" i="1"/>
  <c r="H213691" i="1" s="1"/>
  <c r="L213692" i="1"/>
  <c r="H213692" i="1" s="1"/>
  <c r="L213693" i="1"/>
  <c r="H213693" i="1" s="1"/>
  <c r="L213694" i="1"/>
  <c r="H213694" i="1" s="1"/>
  <c r="L213695" i="1"/>
  <c r="H213695" i="1" s="1"/>
  <c r="L213696" i="1"/>
  <c r="H213696" i="1" s="1"/>
  <c r="L213697" i="1"/>
  <c r="H213697" i="1" s="1"/>
  <c r="L213698" i="1"/>
  <c r="H213698" i="1" s="1"/>
  <c r="L213699" i="1"/>
  <c r="H213699" i="1" s="1"/>
  <c r="L213700" i="1"/>
  <c r="H213700" i="1" s="1"/>
  <c r="L213701" i="1"/>
  <c r="H213701" i="1" s="1"/>
  <c r="L213702" i="1"/>
  <c r="H213702" i="1" s="1"/>
  <c r="L213703" i="1"/>
  <c r="H213703" i="1" s="1"/>
  <c r="L213704" i="1"/>
  <c r="H213704" i="1" s="1"/>
  <c r="L213705" i="1"/>
  <c r="H213705" i="1" s="1"/>
  <c r="L213706" i="1"/>
  <c r="H213706" i="1" s="1"/>
  <c r="L213707" i="1"/>
  <c r="H213707" i="1" s="1"/>
  <c r="L213708" i="1"/>
  <c r="H213708" i="1" s="1"/>
  <c r="L213709" i="1"/>
  <c r="H213709" i="1" s="1"/>
  <c r="L213710" i="1"/>
  <c r="H213710" i="1" s="1"/>
  <c r="L213711" i="1"/>
  <c r="H213711" i="1" s="1"/>
  <c r="L213712" i="1"/>
  <c r="H213712" i="1" s="1"/>
  <c r="L213713" i="1"/>
  <c r="H213713" i="1" s="1"/>
  <c r="L213714" i="1"/>
  <c r="H213714" i="1" s="1"/>
  <c r="L213715" i="1"/>
  <c r="H213715" i="1" s="1"/>
  <c r="L213716" i="1"/>
  <c r="H213716" i="1" s="1"/>
  <c r="L213717" i="1"/>
  <c r="H213717" i="1" s="1"/>
  <c r="L213718" i="1"/>
  <c r="H213718" i="1" s="1"/>
  <c r="L213719" i="1"/>
  <c r="H213719" i="1" s="1"/>
  <c r="L213720" i="1"/>
  <c r="H213720" i="1" s="1"/>
  <c r="L213721" i="1"/>
  <c r="H213721" i="1" s="1"/>
  <c r="L213722" i="1"/>
  <c r="H213722" i="1" s="1"/>
  <c r="L213723" i="1"/>
  <c r="H213723" i="1" s="1"/>
  <c r="L213724" i="1"/>
  <c r="H213724" i="1" s="1"/>
  <c r="L213725" i="1"/>
  <c r="H213725" i="1" s="1"/>
  <c r="L213726" i="1"/>
  <c r="H213726" i="1" s="1"/>
  <c r="L213727" i="1"/>
  <c r="H213727" i="1" s="1"/>
  <c r="L213728" i="1"/>
  <c r="H213728" i="1" s="1"/>
  <c r="L213729" i="1"/>
  <c r="H213729" i="1" s="1"/>
  <c r="L213730" i="1"/>
  <c r="H213730" i="1" s="1"/>
  <c r="L213731" i="1"/>
  <c r="H213731" i="1" s="1"/>
  <c r="L213732" i="1"/>
  <c r="H213732" i="1" s="1"/>
  <c r="L213733" i="1"/>
  <c r="H213733" i="1" s="1"/>
  <c r="L213734" i="1"/>
  <c r="H213734" i="1" s="1"/>
  <c r="L213735" i="1"/>
  <c r="H213735" i="1" s="1"/>
  <c r="L213736" i="1"/>
  <c r="H213736" i="1" s="1"/>
  <c r="L213737" i="1"/>
  <c r="H213737" i="1" s="1"/>
  <c r="L213738" i="1"/>
  <c r="H213738" i="1" s="1"/>
  <c r="L213739" i="1"/>
  <c r="H213739" i="1" s="1"/>
  <c r="L213740" i="1"/>
  <c r="H213740" i="1" s="1"/>
  <c r="L213741" i="1"/>
  <c r="H213741" i="1" s="1"/>
  <c r="L213742" i="1"/>
  <c r="H213742" i="1" s="1"/>
  <c r="L213743" i="1"/>
  <c r="H213743" i="1" s="1"/>
  <c r="L213744" i="1"/>
  <c r="H213744" i="1" s="1"/>
  <c r="L213745" i="1"/>
  <c r="H213745" i="1" s="1"/>
  <c r="L213746" i="1"/>
  <c r="H213746" i="1" s="1"/>
  <c r="L213747" i="1"/>
  <c r="H213747" i="1" s="1"/>
  <c r="L213748" i="1"/>
  <c r="H213748" i="1" s="1"/>
  <c r="L213749" i="1"/>
  <c r="H213749" i="1" s="1"/>
  <c r="L213750" i="1"/>
  <c r="H213750" i="1" s="1"/>
  <c r="L213751" i="1"/>
  <c r="H213751" i="1" s="1"/>
  <c r="L213752" i="1"/>
  <c r="H213752" i="1" s="1"/>
  <c r="L213753" i="1"/>
  <c r="H213753" i="1" s="1"/>
  <c r="L213754" i="1"/>
  <c r="H213754" i="1" s="1"/>
  <c r="L213755" i="1"/>
  <c r="H213755" i="1" s="1"/>
  <c r="L213756" i="1"/>
  <c r="H213756" i="1" s="1"/>
  <c r="L213757" i="1"/>
  <c r="H213757" i="1" s="1"/>
  <c r="L213758" i="1"/>
  <c r="H213758" i="1" s="1"/>
  <c r="L213759" i="1"/>
  <c r="H213759" i="1" s="1"/>
  <c r="L213760" i="1"/>
  <c r="H213760" i="1" s="1"/>
  <c r="L213761" i="1"/>
  <c r="H213761" i="1" s="1"/>
  <c r="L213762" i="1"/>
  <c r="H213762" i="1" s="1"/>
  <c r="L213763" i="1"/>
  <c r="H213763" i="1" s="1"/>
  <c r="L213764" i="1"/>
  <c r="H213764" i="1" s="1"/>
  <c r="L213765" i="1"/>
  <c r="H213765" i="1" s="1"/>
  <c r="L213766" i="1"/>
  <c r="H213766" i="1" s="1"/>
  <c r="L213767" i="1"/>
  <c r="H213767" i="1" s="1"/>
  <c r="L213768" i="1"/>
  <c r="H213768" i="1" s="1"/>
  <c r="L213769" i="1"/>
  <c r="H213769" i="1" s="1"/>
  <c r="L213770" i="1"/>
  <c r="H213770" i="1" s="1"/>
  <c r="L213771" i="1"/>
  <c r="H213771" i="1" s="1"/>
  <c r="L213772" i="1"/>
  <c r="H213772" i="1" s="1"/>
  <c r="L213773" i="1"/>
  <c r="H213773" i="1" s="1"/>
  <c r="L213774" i="1"/>
  <c r="H213774" i="1" s="1"/>
  <c r="L213775" i="1"/>
  <c r="H213775" i="1" s="1"/>
  <c r="L213776" i="1"/>
  <c r="H213776" i="1" s="1"/>
  <c r="L213777" i="1"/>
  <c r="H213777" i="1" s="1"/>
  <c r="L213778" i="1"/>
  <c r="H213778" i="1" s="1"/>
  <c r="L213779" i="1"/>
  <c r="H213779" i="1" s="1"/>
  <c r="L213780" i="1"/>
  <c r="H213780" i="1" s="1"/>
  <c r="L213781" i="1"/>
  <c r="H213781" i="1" s="1"/>
  <c r="L213782" i="1"/>
  <c r="H213782" i="1" s="1"/>
  <c r="L213783" i="1"/>
  <c r="H213783" i="1" s="1"/>
  <c r="L213784" i="1"/>
  <c r="H213784" i="1" s="1"/>
  <c r="L213785" i="1"/>
  <c r="H213785" i="1" s="1"/>
  <c r="L213786" i="1"/>
  <c r="H213786" i="1" s="1"/>
  <c r="L213787" i="1"/>
  <c r="H213787" i="1" s="1"/>
  <c r="L213788" i="1"/>
  <c r="H213788" i="1" s="1"/>
  <c r="L213789" i="1"/>
  <c r="H213789" i="1" s="1"/>
  <c r="L213790" i="1"/>
  <c r="H213790" i="1" s="1"/>
  <c r="L213791" i="1"/>
  <c r="H213791" i="1" s="1"/>
  <c r="L213792" i="1"/>
  <c r="H213792" i="1" s="1"/>
  <c r="L213793" i="1"/>
  <c r="H213793" i="1" s="1"/>
  <c r="L213794" i="1"/>
  <c r="H213794" i="1" s="1"/>
  <c r="L213795" i="1"/>
  <c r="H213795" i="1" s="1"/>
  <c r="L213796" i="1"/>
  <c r="H213796" i="1" s="1"/>
  <c r="L213797" i="1"/>
  <c r="H213797" i="1" s="1"/>
  <c r="L213798" i="1"/>
  <c r="H213798" i="1" s="1"/>
  <c r="L213799" i="1"/>
  <c r="H213799" i="1" s="1"/>
  <c r="L213800" i="1"/>
  <c r="H213800" i="1" s="1"/>
  <c r="L213801" i="1"/>
  <c r="H213801" i="1" s="1"/>
  <c r="L213802" i="1"/>
  <c r="H213802" i="1" s="1"/>
  <c r="L213803" i="1"/>
  <c r="H213803" i="1" s="1"/>
  <c r="L213804" i="1"/>
  <c r="H213804" i="1" s="1"/>
  <c r="L213805" i="1"/>
  <c r="H213805" i="1" s="1"/>
  <c r="L213806" i="1"/>
  <c r="H213806" i="1" s="1"/>
  <c r="L213807" i="1"/>
  <c r="H213807" i="1" s="1"/>
  <c r="L213808" i="1"/>
  <c r="H213808" i="1" s="1"/>
  <c r="L213809" i="1"/>
  <c r="H213809" i="1" s="1"/>
  <c r="L213810" i="1"/>
  <c r="H213810" i="1" s="1"/>
  <c r="L213811" i="1"/>
  <c r="H213811" i="1" s="1"/>
  <c r="L213812" i="1"/>
  <c r="H213812" i="1" s="1"/>
  <c r="L213813" i="1"/>
  <c r="H213813" i="1" s="1"/>
  <c r="L213814" i="1"/>
  <c r="H213814" i="1" s="1"/>
  <c r="L213815" i="1"/>
  <c r="H213815" i="1" s="1"/>
  <c r="L213816" i="1"/>
  <c r="H213816" i="1" s="1"/>
  <c r="L213817" i="1"/>
  <c r="H213817" i="1" s="1"/>
  <c r="L213818" i="1"/>
  <c r="H213818" i="1" s="1"/>
  <c r="L213819" i="1"/>
  <c r="H213819" i="1" s="1"/>
  <c r="L213820" i="1"/>
  <c r="H213820" i="1" s="1"/>
  <c r="L213821" i="1"/>
  <c r="H213821" i="1" s="1"/>
  <c r="L213822" i="1"/>
  <c r="H213822" i="1" s="1"/>
  <c r="L213823" i="1"/>
  <c r="H213823" i="1" s="1"/>
  <c r="L213824" i="1"/>
  <c r="H213824" i="1" s="1"/>
  <c r="L213825" i="1"/>
  <c r="H213825" i="1" s="1"/>
  <c r="L213826" i="1"/>
  <c r="H213826" i="1" s="1"/>
  <c r="L213827" i="1"/>
  <c r="H213827" i="1" s="1"/>
  <c r="L213828" i="1"/>
  <c r="H213828" i="1" s="1"/>
  <c r="L213829" i="1"/>
  <c r="H213829" i="1" s="1"/>
  <c r="L213830" i="1"/>
  <c r="H213830" i="1" s="1"/>
  <c r="L213831" i="1"/>
  <c r="H213831" i="1" s="1"/>
  <c r="L213832" i="1"/>
  <c r="H213832" i="1" s="1"/>
  <c r="L213833" i="1"/>
  <c r="H213833" i="1" s="1"/>
  <c r="L213834" i="1"/>
  <c r="H213834" i="1" s="1"/>
  <c r="L213835" i="1"/>
  <c r="H213835" i="1" s="1"/>
  <c r="L213836" i="1"/>
  <c r="H213836" i="1" s="1"/>
  <c r="L213837" i="1"/>
  <c r="H213837" i="1" s="1"/>
  <c r="L213838" i="1"/>
  <c r="H213838" i="1" s="1"/>
  <c r="L213839" i="1"/>
  <c r="H213839" i="1" s="1"/>
  <c r="L213840" i="1"/>
  <c r="H213840" i="1" s="1"/>
  <c r="L213841" i="1"/>
  <c r="H213841" i="1" s="1"/>
  <c r="L213842" i="1"/>
  <c r="H213842" i="1" s="1"/>
  <c r="L213843" i="1"/>
  <c r="H213843" i="1" s="1"/>
  <c r="L213844" i="1"/>
  <c r="H213844" i="1" s="1"/>
  <c r="L213845" i="1"/>
  <c r="H213845" i="1" s="1"/>
  <c r="L213846" i="1"/>
  <c r="H213846" i="1" s="1"/>
  <c r="L213847" i="1"/>
  <c r="H213847" i="1" s="1"/>
  <c r="L213848" i="1"/>
  <c r="H213848" i="1" s="1"/>
  <c r="L213849" i="1"/>
  <c r="H213849" i="1" s="1"/>
  <c r="L213850" i="1"/>
  <c r="H213850" i="1" s="1"/>
  <c r="L213851" i="1"/>
  <c r="H213851" i="1" s="1"/>
  <c r="L213852" i="1"/>
  <c r="H213852" i="1" s="1"/>
  <c r="L213853" i="1"/>
  <c r="H213853" i="1" s="1"/>
  <c r="L213854" i="1"/>
  <c r="H213854" i="1" s="1"/>
  <c r="L213855" i="1"/>
  <c r="H213855" i="1" s="1"/>
  <c r="L213856" i="1"/>
  <c r="H213856" i="1" s="1"/>
  <c r="L213857" i="1"/>
  <c r="H213857" i="1" s="1"/>
  <c r="L213858" i="1"/>
  <c r="H213858" i="1" s="1"/>
  <c r="L213859" i="1"/>
  <c r="H213859" i="1" s="1"/>
  <c r="L213860" i="1"/>
  <c r="H213860" i="1" s="1"/>
  <c r="L213861" i="1"/>
  <c r="H213861" i="1" s="1"/>
  <c r="L213862" i="1"/>
  <c r="H213862" i="1" s="1"/>
  <c r="L213863" i="1"/>
  <c r="H213863" i="1" s="1"/>
  <c r="L213864" i="1"/>
  <c r="H213864" i="1" s="1"/>
  <c r="L213865" i="1"/>
  <c r="H213865" i="1" s="1"/>
  <c r="L213866" i="1"/>
  <c r="H213866" i="1" s="1"/>
  <c r="L213867" i="1"/>
  <c r="H213867" i="1" s="1"/>
  <c r="L213868" i="1"/>
  <c r="H213868" i="1" s="1"/>
  <c r="L213869" i="1"/>
  <c r="H213869" i="1" s="1"/>
  <c r="L213870" i="1"/>
  <c r="H213870" i="1" s="1"/>
  <c r="L213871" i="1"/>
  <c r="H213871" i="1" s="1"/>
  <c r="L213872" i="1"/>
  <c r="H213872" i="1" s="1"/>
  <c r="L213873" i="1"/>
  <c r="H213873" i="1" s="1"/>
  <c r="L213874" i="1"/>
  <c r="H213874" i="1" s="1"/>
  <c r="L213875" i="1"/>
  <c r="H213875" i="1" s="1"/>
  <c r="L213876" i="1"/>
  <c r="H213876" i="1" s="1"/>
  <c r="L213877" i="1"/>
  <c r="H213877" i="1" s="1"/>
  <c r="L213878" i="1"/>
  <c r="H213878" i="1" s="1"/>
  <c r="L213879" i="1"/>
  <c r="H213879" i="1" s="1"/>
  <c r="L213880" i="1"/>
  <c r="H213880" i="1" s="1"/>
  <c r="L213881" i="1"/>
  <c r="H213881" i="1" s="1"/>
  <c r="L213882" i="1"/>
  <c r="H213882" i="1" s="1"/>
  <c r="L213883" i="1"/>
  <c r="H213883" i="1" s="1"/>
  <c r="L213884" i="1"/>
  <c r="H213884" i="1" s="1"/>
  <c r="L213885" i="1"/>
  <c r="H213885" i="1" s="1"/>
  <c r="L213886" i="1"/>
  <c r="H213886" i="1" s="1"/>
  <c r="L213887" i="1"/>
  <c r="H213887" i="1" s="1"/>
  <c r="L213888" i="1"/>
  <c r="H213888" i="1" s="1"/>
  <c r="L213889" i="1"/>
  <c r="H213889" i="1" s="1"/>
  <c r="L213890" i="1"/>
  <c r="H213890" i="1" s="1"/>
  <c r="L213891" i="1"/>
  <c r="H213891" i="1" s="1"/>
  <c r="L213892" i="1"/>
  <c r="H213892" i="1" s="1"/>
  <c r="L213893" i="1"/>
  <c r="H213893" i="1" s="1"/>
  <c r="L213894" i="1"/>
  <c r="H213894" i="1" s="1"/>
  <c r="L213895" i="1"/>
  <c r="H213895" i="1" s="1"/>
  <c r="L213896" i="1"/>
  <c r="H213896" i="1" s="1"/>
  <c r="L213897" i="1"/>
  <c r="H213897" i="1" s="1"/>
  <c r="L213898" i="1"/>
  <c r="H213898" i="1" s="1"/>
  <c r="L213899" i="1"/>
  <c r="H213899" i="1" s="1"/>
  <c r="L213900" i="1"/>
  <c r="H213900" i="1" s="1"/>
  <c r="L213901" i="1"/>
  <c r="H213901" i="1" s="1"/>
  <c r="L213902" i="1"/>
  <c r="H213902" i="1" s="1"/>
  <c r="L213903" i="1"/>
  <c r="H213903" i="1" s="1"/>
  <c r="L213904" i="1"/>
  <c r="H213904" i="1" s="1"/>
  <c r="L213905" i="1"/>
  <c r="H213905" i="1" s="1"/>
  <c r="L213906" i="1"/>
  <c r="H213906" i="1" s="1"/>
  <c r="L213907" i="1"/>
  <c r="H213907" i="1" s="1"/>
  <c r="L213908" i="1"/>
  <c r="H213908" i="1" s="1"/>
  <c r="L213909" i="1"/>
  <c r="H213909" i="1" s="1"/>
  <c r="L213910" i="1"/>
  <c r="H213910" i="1" s="1"/>
  <c r="L213911" i="1"/>
  <c r="H213911" i="1" s="1"/>
  <c r="L213912" i="1"/>
  <c r="H213912" i="1" s="1"/>
  <c r="L213913" i="1"/>
  <c r="H213913" i="1" s="1"/>
  <c r="L213914" i="1"/>
  <c r="H213914" i="1" s="1"/>
  <c r="L213915" i="1"/>
  <c r="H213915" i="1" s="1"/>
  <c r="L213916" i="1"/>
  <c r="H213916" i="1" s="1"/>
  <c r="L213917" i="1"/>
  <c r="H213917" i="1" s="1"/>
  <c r="L213918" i="1"/>
  <c r="H213918" i="1" s="1"/>
  <c r="L213919" i="1"/>
  <c r="H213919" i="1" s="1"/>
  <c r="L213920" i="1"/>
  <c r="H213920" i="1" s="1"/>
  <c r="L213921" i="1"/>
  <c r="H213921" i="1" s="1"/>
  <c r="L213922" i="1"/>
  <c r="H213922" i="1" s="1"/>
  <c r="L213923" i="1"/>
  <c r="H213923" i="1" s="1"/>
  <c r="L213924" i="1"/>
  <c r="H213924" i="1" s="1"/>
  <c r="L213925" i="1"/>
  <c r="H213925" i="1" s="1"/>
  <c r="L213926" i="1"/>
  <c r="H213926" i="1" s="1"/>
  <c r="L213927" i="1"/>
  <c r="H213927" i="1" s="1"/>
  <c r="L213928" i="1"/>
  <c r="H213928" i="1" s="1"/>
  <c r="L213929" i="1"/>
  <c r="H213929" i="1" s="1"/>
  <c r="L213930" i="1"/>
  <c r="H213930" i="1" s="1"/>
  <c r="L213931" i="1"/>
  <c r="H213931" i="1" s="1"/>
  <c r="L213932" i="1"/>
  <c r="H213932" i="1" s="1"/>
  <c r="L213933" i="1"/>
  <c r="H213933" i="1" s="1"/>
  <c r="L213934" i="1"/>
  <c r="H213934" i="1" s="1"/>
  <c r="L213935" i="1"/>
  <c r="H213935" i="1" s="1"/>
  <c r="L213936" i="1"/>
  <c r="H213936" i="1" s="1"/>
  <c r="L213937" i="1"/>
  <c r="H213937" i="1" s="1"/>
  <c r="L213938" i="1"/>
  <c r="H213938" i="1" s="1"/>
  <c r="L213939" i="1"/>
  <c r="H213939" i="1" s="1"/>
  <c r="L213940" i="1"/>
  <c r="H213940" i="1" s="1"/>
  <c r="L213941" i="1"/>
  <c r="H213941" i="1" s="1"/>
  <c r="L213942" i="1"/>
  <c r="H213942" i="1" s="1"/>
  <c r="L213943" i="1"/>
  <c r="H213943" i="1" s="1"/>
  <c r="L213944" i="1"/>
  <c r="H213944" i="1" s="1"/>
  <c r="L213945" i="1"/>
  <c r="H213945" i="1" s="1"/>
  <c r="L213946" i="1"/>
  <c r="H213946" i="1" s="1"/>
  <c r="L213947" i="1"/>
  <c r="H213947" i="1" s="1"/>
  <c r="L213948" i="1"/>
  <c r="H213948" i="1" s="1"/>
  <c r="L213949" i="1"/>
  <c r="H213949" i="1" s="1"/>
  <c r="L213950" i="1"/>
  <c r="H213950" i="1" s="1"/>
  <c r="L213951" i="1"/>
  <c r="H213951" i="1" s="1"/>
  <c r="L213952" i="1"/>
  <c r="H213952" i="1" s="1"/>
  <c r="L213953" i="1"/>
  <c r="H213953" i="1" s="1"/>
  <c r="L213954" i="1"/>
  <c r="H213954" i="1" s="1"/>
  <c r="L213955" i="1"/>
  <c r="H213955" i="1" s="1"/>
  <c r="L213956" i="1"/>
  <c r="H213956" i="1" s="1"/>
  <c r="L213957" i="1"/>
  <c r="H213957" i="1" s="1"/>
  <c r="L213958" i="1"/>
  <c r="H213958" i="1" s="1"/>
  <c r="L213959" i="1"/>
  <c r="H213959" i="1" s="1"/>
  <c r="L213960" i="1"/>
  <c r="H213960" i="1" s="1"/>
  <c r="L213961" i="1"/>
  <c r="H213961" i="1" s="1"/>
  <c r="L213962" i="1"/>
  <c r="H213962" i="1" s="1"/>
  <c r="L213963" i="1"/>
  <c r="H213963" i="1" s="1"/>
  <c r="L213964" i="1"/>
  <c r="H213964" i="1" s="1"/>
  <c r="L213965" i="1"/>
  <c r="H213965" i="1" s="1"/>
  <c r="L213966" i="1"/>
  <c r="H213966" i="1" s="1"/>
  <c r="L213967" i="1"/>
  <c r="H213967" i="1" s="1"/>
  <c r="L213968" i="1"/>
  <c r="H213968" i="1" s="1"/>
  <c r="L213969" i="1"/>
  <c r="H213969" i="1" s="1"/>
  <c r="L213970" i="1"/>
  <c r="H213970" i="1" s="1"/>
  <c r="L213971" i="1"/>
  <c r="H213971" i="1" s="1"/>
  <c r="L213972" i="1"/>
  <c r="H213972" i="1" s="1"/>
  <c r="L213973" i="1"/>
  <c r="H213973" i="1" s="1"/>
  <c r="L213974" i="1"/>
  <c r="H213974" i="1" s="1"/>
  <c r="L213975" i="1"/>
  <c r="H213975" i="1" s="1"/>
  <c r="L213976" i="1"/>
  <c r="H213976" i="1" s="1"/>
  <c r="L213977" i="1"/>
  <c r="H213977" i="1" s="1"/>
  <c r="L213978" i="1"/>
  <c r="H213978" i="1" s="1"/>
  <c r="L213979" i="1"/>
  <c r="H213979" i="1" s="1"/>
  <c r="L213980" i="1"/>
  <c r="H213980" i="1" s="1"/>
  <c r="L213981" i="1"/>
  <c r="H213981" i="1" s="1"/>
  <c r="L213982" i="1"/>
  <c r="H213982" i="1" s="1"/>
  <c r="L213983" i="1"/>
  <c r="H213983" i="1" s="1"/>
  <c r="L213984" i="1"/>
  <c r="H213984" i="1" s="1"/>
  <c r="L213985" i="1"/>
  <c r="H213985" i="1" s="1"/>
  <c r="L213986" i="1"/>
  <c r="H213986" i="1" s="1"/>
  <c r="L213987" i="1"/>
  <c r="H213987" i="1" s="1"/>
  <c r="L213988" i="1"/>
  <c r="H213988" i="1" s="1"/>
  <c r="L213989" i="1"/>
  <c r="H213989" i="1" s="1"/>
  <c r="L213990" i="1"/>
  <c r="H213990" i="1" s="1"/>
  <c r="L213991" i="1"/>
  <c r="H213991" i="1" s="1"/>
  <c r="L213992" i="1"/>
  <c r="H213992" i="1" s="1"/>
  <c r="L213993" i="1"/>
  <c r="H213993" i="1" s="1"/>
  <c r="L213994" i="1"/>
  <c r="H213994" i="1" s="1"/>
  <c r="L213995" i="1"/>
  <c r="H213995" i="1" s="1"/>
  <c r="L213996" i="1"/>
  <c r="H213996" i="1" s="1"/>
  <c r="L213997" i="1"/>
  <c r="H213997" i="1" s="1"/>
  <c r="L213998" i="1"/>
  <c r="H213998" i="1" s="1"/>
  <c r="L213999" i="1"/>
  <c r="H213999" i="1" s="1"/>
  <c r="L214000" i="1"/>
  <c r="H214000" i="1" s="1"/>
  <c r="L214001" i="1"/>
  <c r="H214001" i="1" s="1"/>
  <c r="L214002" i="1"/>
  <c r="H214002" i="1" s="1"/>
  <c r="L214003" i="1"/>
  <c r="H214003" i="1" s="1"/>
  <c r="L214004" i="1"/>
  <c r="H214004" i="1" s="1"/>
  <c r="L214005" i="1"/>
  <c r="H214005" i="1" s="1"/>
  <c r="L214006" i="1"/>
  <c r="H214006" i="1" s="1"/>
  <c r="L214007" i="1"/>
  <c r="H214007" i="1" s="1"/>
  <c r="L214008" i="1"/>
  <c r="H214008" i="1" s="1"/>
  <c r="L214009" i="1"/>
  <c r="H214009" i="1" s="1"/>
  <c r="L214010" i="1"/>
  <c r="H214010" i="1" s="1"/>
  <c r="L214011" i="1"/>
  <c r="H214011" i="1" s="1"/>
  <c r="L214012" i="1"/>
  <c r="H214012" i="1" s="1"/>
  <c r="L214013" i="1"/>
  <c r="H214013" i="1" s="1"/>
  <c r="L214014" i="1"/>
  <c r="H214014" i="1" s="1"/>
  <c r="L214015" i="1"/>
  <c r="H214015" i="1" s="1"/>
  <c r="L214016" i="1"/>
  <c r="H214016" i="1" s="1"/>
  <c r="L214017" i="1"/>
  <c r="H214017" i="1" s="1"/>
  <c r="L214018" i="1"/>
  <c r="H214018" i="1" s="1"/>
  <c r="L214019" i="1"/>
  <c r="H214019" i="1" s="1"/>
  <c r="L214020" i="1"/>
  <c r="H214020" i="1" s="1"/>
  <c r="L214021" i="1"/>
  <c r="H214021" i="1" s="1"/>
  <c r="L214022" i="1"/>
  <c r="H214022" i="1" s="1"/>
  <c r="L214023" i="1"/>
  <c r="H214023" i="1" s="1"/>
  <c r="L214024" i="1"/>
  <c r="H214024" i="1" s="1"/>
  <c r="L214025" i="1"/>
  <c r="H214025" i="1" s="1"/>
  <c r="L214026" i="1"/>
  <c r="H214026" i="1" s="1"/>
  <c r="L214027" i="1"/>
  <c r="H214027" i="1" s="1"/>
  <c r="L214028" i="1"/>
  <c r="H214028" i="1" s="1"/>
  <c r="L214029" i="1"/>
  <c r="H214029" i="1" s="1"/>
  <c r="L214030" i="1"/>
  <c r="H214030" i="1" s="1"/>
  <c r="L214031" i="1"/>
  <c r="H214031" i="1" s="1"/>
  <c r="L214032" i="1"/>
  <c r="H214032" i="1" s="1"/>
  <c r="L214033" i="1"/>
  <c r="H214033" i="1" s="1"/>
  <c r="L214034" i="1"/>
  <c r="H214034" i="1" s="1"/>
  <c r="L214035" i="1"/>
  <c r="H214035" i="1" s="1"/>
  <c r="L214036" i="1"/>
  <c r="H214036" i="1" s="1"/>
  <c r="L214037" i="1"/>
  <c r="H214037" i="1" s="1"/>
  <c r="L214038" i="1"/>
  <c r="H214038" i="1" s="1"/>
  <c r="L214039" i="1"/>
  <c r="H214039" i="1" s="1"/>
  <c r="L214040" i="1"/>
  <c r="H214040" i="1" s="1"/>
  <c r="L214041" i="1"/>
  <c r="H214041" i="1" s="1"/>
  <c r="L214042" i="1"/>
  <c r="H214042" i="1" s="1"/>
  <c r="L214043" i="1"/>
  <c r="H214043" i="1" s="1"/>
  <c r="L214044" i="1"/>
  <c r="H214044" i="1" s="1"/>
  <c r="L214045" i="1"/>
  <c r="H214045" i="1" s="1"/>
  <c r="L214046" i="1"/>
  <c r="H214046" i="1" s="1"/>
  <c r="L214047" i="1"/>
  <c r="H214047" i="1" s="1"/>
  <c r="L214048" i="1"/>
  <c r="H214048" i="1" s="1"/>
  <c r="L214049" i="1"/>
  <c r="H214049" i="1" s="1"/>
  <c r="L214050" i="1"/>
  <c r="H214050" i="1" s="1"/>
  <c r="L214051" i="1"/>
  <c r="H214051" i="1" s="1"/>
  <c r="L214052" i="1"/>
  <c r="H214052" i="1" s="1"/>
  <c r="L214053" i="1"/>
  <c r="H214053" i="1" s="1"/>
  <c r="L214054" i="1"/>
  <c r="H214054" i="1" s="1"/>
  <c r="L214055" i="1"/>
  <c r="H214055" i="1" s="1"/>
  <c r="L214056" i="1"/>
  <c r="H214056" i="1" s="1"/>
  <c r="L214057" i="1"/>
  <c r="H214057" i="1" s="1"/>
  <c r="L214058" i="1"/>
  <c r="H214058" i="1" s="1"/>
  <c r="L214059" i="1"/>
  <c r="H214059" i="1" s="1"/>
  <c r="L214060" i="1"/>
  <c r="H214060" i="1" s="1"/>
  <c r="L214061" i="1"/>
  <c r="H214061" i="1" s="1"/>
  <c r="L214062" i="1"/>
  <c r="H214062" i="1" s="1"/>
  <c r="L214063" i="1"/>
  <c r="H214063" i="1" s="1"/>
  <c r="L214064" i="1"/>
  <c r="H214064" i="1" s="1"/>
  <c r="L214065" i="1"/>
  <c r="H214065" i="1" s="1"/>
  <c r="L214066" i="1"/>
  <c r="H214066" i="1" s="1"/>
  <c r="L214067" i="1"/>
  <c r="H214067" i="1" s="1"/>
  <c r="L214068" i="1"/>
  <c r="H214068" i="1" s="1"/>
  <c r="L214069" i="1"/>
  <c r="H214069" i="1" s="1"/>
  <c r="L214070" i="1"/>
  <c r="H214070" i="1" s="1"/>
  <c r="L214071" i="1"/>
  <c r="H214071" i="1" s="1"/>
  <c r="L214072" i="1"/>
  <c r="H214072" i="1" s="1"/>
  <c r="L214073" i="1"/>
  <c r="H214073" i="1" s="1"/>
  <c r="L214074" i="1"/>
  <c r="H214074" i="1" s="1"/>
  <c r="L214075" i="1"/>
  <c r="H214075" i="1" s="1"/>
  <c r="L214076" i="1"/>
  <c r="H214076" i="1" s="1"/>
  <c r="L214077" i="1"/>
  <c r="H214077" i="1" s="1"/>
  <c r="L214078" i="1"/>
  <c r="H214078" i="1" s="1"/>
  <c r="L214079" i="1"/>
  <c r="H214079" i="1" s="1"/>
  <c r="L214080" i="1"/>
  <c r="H214080" i="1" s="1"/>
  <c r="L214081" i="1"/>
  <c r="H214081" i="1" s="1"/>
  <c r="L214082" i="1"/>
  <c r="H214082" i="1" s="1"/>
  <c r="L214083" i="1"/>
  <c r="H214083" i="1" s="1"/>
  <c r="L214084" i="1"/>
  <c r="H214084" i="1" s="1"/>
  <c r="L214085" i="1"/>
  <c r="H214085" i="1" s="1"/>
  <c r="L214086" i="1"/>
  <c r="H214086" i="1" s="1"/>
  <c r="L214087" i="1"/>
  <c r="H214087" i="1" s="1"/>
  <c r="L214088" i="1"/>
  <c r="H214088" i="1" s="1"/>
  <c r="L214089" i="1"/>
  <c r="H214089" i="1" s="1"/>
  <c r="L214090" i="1"/>
  <c r="H214090" i="1" s="1"/>
  <c r="L214091" i="1"/>
  <c r="H214091" i="1" s="1"/>
  <c r="L214092" i="1"/>
  <c r="H214092" i="1" s="1"/>
  <c r="L214093" i="1"/>
  <c r="H214093" i="1" s="1"/>
  <c r="L214094" i="1"/>
  <c r="H214094" i="1" s="1"/>
  <c r="L214095" i="1"/>
  <c r="H214095" i="1" s="1"/>
  <c r="L214096" i="1"/>
  <c r="H214096" i="1" s="1"/>
  <c r="L214097" i="1"/>
  <c r="H214097" i="1" s="1"/>
  <c r="L214098" i="1"/>
  <c r="H214098" i="1" s="1"/>
  <c r="L214099" i="1"/>
  <c r="H214099" i="1" s="1"/>
  <c r="L214100" i="1"/>
  <c r="H214100" i="1" s="1"/>
  <c r="L214101" i="1"/>
  <c r="H214101" i="1" s="1"/>
  <c r="L214102" i="1"/>
  <c r="H214102" i="1" s="1"/>
  <c r="L214103" i="1"/>
  <c r="H214103" i="1" s="1"/>
  <c r="L214104" i="1"/>
  <c r="H214104" i="1" s="1"/>
  <c r="L214105" i="1"/>
  <c r="H214105" i="1" s="1"/>
  <c r="L214106" i="1"/>
  <c r="H214106" i="1" s="1"/>
  <c r="L214107" i="1"/>
  <c r="H214107" i="1" s="1"/>
  <c r="L214108" i="1"/>
  <c r="H214108" i="1" s="1"/>
  <c r="L214109" i="1"/>
  <c r="H214109" i="1" s="1"/>
  <c r="L214110" i="1"/>
  <c r="H214110" i="1" s="1"/>
  <c r="L214111" i="1"/>
  <c r="H214111" i="1" s="1"/>
  <c r="L214112" i="1"/>
  <c r="H214112" i="1" s="1"/>
  <c r="L214113" i="1"/>
  <c r="H214113" i="1" s="1"/>
  <c r="L214114" i="1"/>
  <c r="H214114" i="1" s="1"/>
  <c r="L214115" i="1"/>
  <c r="H214115" i="1" s="1"/>
  <c r="L214116" i="1"/>
  <c r="H214116" i="1" s="1"/>
  <c r="L214117" i="1"/>
  <c r="H214117" i="1" s="1"/>
  <c r="L214118" i="1"/>
  <c r="H214118" i="1" s="1"/>
  <c r="L214119" i="1"/>
  <c r="H214119" i="1" s="1"/>
  <c r="L214120" i="1"/>
  <c r="H214120" i="1" s="1"/>
  <c r="L214121" i="1"/>
  <c r="H214121" i="1" s="1"/>
  <c r="L214122" i="1"/>
  <c r="H214122" i="1" s="1"/>
  <c r="L214123" i="1"/>
  <c r="H214123" i="1" s="1"/>
  <c r="L214124" i="1"/>
  <c r="H214124" i="1" s="1"/>
  <c r="L214125" i="1"/>
  <c r="H214125" i="1" s="1"/>
  <c r="L214126" i="1"/>
  <c r="H214126" i="1" s="1"/>
  <c r="L214127" i="1"/>
  <c r="H214127" i="1" s="1"/>
  <c r="L214128" i="1"/>
  <c r="H214128" i="1" s="1"/>
  <c r="L214129" i="1"/>
  <c r="H214129" i="1" s="1"/>
  <c r="L214130" i="1"/>
  <c r="H214130" i="1" s="1"/>
  <c r="L214131" i="1"/>
  <c r="H214131" i="1" s="1"/>
  <c r="L214132" i="1"/>
  <c r="H214132" i="1" s="1"/>
  <c r="L214133" i="1"/>
  <c r="H214133" i="1" s="1"/>
  <c r="L214134" i="1"/>
  <c r="H214134" i="1" s="1"/>
  <c r="L214135" i="1"/>
  <c r="H214135" i="1" s="1"/>
  <c r="L214136" i="1"/>
  <c r="H214136" i="1" s="1"/>
  <c r="L214137" i="1"/>
  <c r="H214137" i="1" s="1"/>
  <c r="L214138" i="1"/>
  <c r="H214138" i="1" s="1"/>
  <c r="L214139" i="1"/>
  <c r="H214139" i="1" s="1"/>
  <c r="L214140" i="1"/>
  <c r="H214140" i="1" s="1"/>
  <c r="L214141" i="1"/>
  <c r="H214141" i="1" s="1"/>
  <c r="L214142" i="1"/>
  <c r="H214142" i="1" s="1"/>
  <c r="L214143" i="1"/>
  <c r="H214143" i="1" s="1"/>
  <c r="L214144" i="1"/>
  <c r="H214144" i="1" s="1"/>
  <c r="L214145" i="1"/>
  <c r="H214145" i="1" s="1"/>
  <c r="L214146" i="1"/>
  <c r="H214146" i="1" s="1"/>
  <c r="L214147" i="1"/>
  <c r="H214147" i="1" s="1"/>
  <c r="L214148" i="1"/>
  <c r="H214148" i="1" s="1"/>
  <c r="L214149" i="1"/>
  <c r="H214149" i="1" s="1"/>
  <c r="L214150" i="1"/>
  <c r="H214150" i="1" s="1"/>
  <c r="L214151" i="1"/>
  <c r="H214151" i="1" s="1"/>
  <c r="L214152" i="1"/>
  <c r="H214152" i="1" s="1"/>
  <c r="L214153" i="1"/>
  <c r="H214153" i="1" s="1"/>
  <c r="L214154" i="1"/>
  <c r="H214154" i="1" s="1"/>
  <c r="L214155" i="1"/>
  <c r="H214155" i="1" s="1"/>
  <c r="L214156" i="1"/>
  <c r="H214156" i="1" s="1"/>
  <c r="L214157" i="1"/>
  <c r="H214157" i="1" s="1"/>
  <c r="L214158" i="1"/>
  <c r="H214158" i="1" s="1"/>
  <c r="L214159" i="1"/>
  <c r="H214159" i="1" s="1"/>
  <c r="L214160" i="1"/>
  <c r="H214160" i="1" s="1"/>
  <c r="L214161" i="1"/>
  <c r="H214161" i="1" s="1"/>
  <c r="L214162" i="1"/>
  <c r="H214162" i="1" s="1"/>
  <c r="L214163" i="1"/>
  <c r="H214163" i="1" s="1"/>
  <c r="L214164" i="1"/>
  <c r="H214164" i="1" s="1"/>
  <c r="L214165" i="1"/>
  <c r="H214165" i="1" s="1"/>
  <c r="L214166" i="1"/>
  <c r="H214166" i="1" s="1"/>
  <c r="L214167" i="1"/>
  <c r="H214167" i="1" s="1"/>
  <c r="L214168" i="1"/>
  <c r="H214168" i="1" s="1"/>
  <c r="L214169" i="1"/>
  <c r="H214169" i="1" s="1"/>
  <c r="L214170" i="1"/>
  <c r="H214170" i="1" s="1"/>
  <c r="L214171" i="1"/>
  <c r="H214171" i="1" s="1"/>
  <c r="L214172" i="1"/>
  <c r="H214172" i="1" s="1"/>
  <c r="L214173" i="1"/>
  <c r="H214173" i="1" s="1"/>
  <c r="L214174" i="1"/>
  <c r="H214174" i="1" s="1"/>
  <c r="L214175" i="1"/>
  <c r="H214175" i="1" s="1"/>
  <c r="L214176" i="1"/>
  <c r="H214176" i="1" s="1"/>
  <c r="L214177" i="1"/>
  <c r="H214177" i="1" s="1"/>
  <c r="L214178" i="1"/>
  <c r="H214178" i="1" s="1"/>
  <c r="L214179" i="1"/>
  <c r="H214179" i="1" s="1"/>
  <c r="L214180" i="1"/>
  <c r="H214180" i="1" s="1"/>
  <c r="L214181" i="1"/>
  <c r="H214181" i="1" s="1"/>
  <c r="L214182" i="1"/>
  <c r="H214182" i="1" s="1"/>
  <c r="L214183" i="1"/>
  <c r="H214183" i="1" s="1"/>
  <c r="L214184" i="1"/>
  <c r="H214184" i="1" s="1"/>
  <c r="L214185" i="1"/>
  <c r="H214185" i="1" s="1"/>
  <c r="L214186" i="1"/>
  <c r="H214186" i="1" s="1"/>
  <c r="L214187" i="1"/>
  <c r="H214187" i="1" s="1"/>
  <c r="L214188" i="1"/>
  <c r="H214188" i="1" s="1"/>
  <c r="L214189" i="1"/>
  <c r="H214189" i="1" s="1"/>
  <c r="L214190" i="1"/>
  <c r="H214190" i="1" s="1"/>
  <c r="L214191" i="1"/>
  <c r="H214191" i="1" s="1"/>
  <c r="L214192" i="1"/>
  <c r="H214192" i="1" s="1"/>
  <c r="L214193" i="1"/>
  <c r="H214193" i="1" s="1"/>
  <c r="L214194" i="1"/>
  <c r="H214194" i="1" s="1"/>
  <c r="L214195" i="1"/>
  <c r="H214195" i="1" s="1"/>
  <c r="L214196" i="1"/>
  <c r="H214196" i="1" s="1"/>
  <c r="L214197" i="1"/>
  <c r="H214197" i="1" s="1"/>
  <c r="L214198" i="1"/>
  <c r="H214198" i="1" s="1"/>
  <c r="L214199" i="1"/>
  <c r="H214199" i="1" s="1"/>
  <c r="L214200" i="1"/>
  <c r="H214200" i="1" s="1"/>
  <c r="L214201" i="1"/>
  <c r="H214201" i="1" s="1"/>
  <c r="L214202" i="1"/>
  <c r="H214202" i="1" s="1"/>
  <c r="L214203" i="1"/>
  <c r="H214203" i="1" s="1"/>
  <c r="L214204" i="1"/>
  <c r="H214204" i="1" s="1"/>
  <c r="L214205" i="1"/>
  <c r="H214205" i="1" s="1"/>
  <c r="L214206" i="1"/>
  <c r="H214206" i="1" s="1"/>
  <c r="L214207" i="1"/>
  <c r="H214207" i="1" s="1"/>
  <c r="L214208" i="1"/>
  <c r="H214208" i="1" s="1"/>
  <c r="L214209" i="1"/>
  <c r="H214209" i="1" s="1"/>
  <c r="L214210" i="1"/>
  <c r="H214210" i="1" s="1"/>
  <c r="L214211" i="1"/>
  <c r="H214211" i="1" s="1"/>
  <c r="L214212" i="1"/>
  <c r="H214212" i="1" s="1"/>
  <c r="L214213" i="1"/>
  <c r="H214213" i="1" s="1"/>
  <c r="L214214" i="1"/>
  <c r="H214214" i="1" s="1"/>
  <c r="L214215" i="1"/>
  <c r="H214215" i="1" s="1"/>
  <c r="L214216" i="1"/>
  <c r="H214216" i="1" s="1"/>
  <c r="L214217" i="1"/>
  <c r="H214217" i="1" s="1"/>
  <c r="L214218" i="1"/>
  <c r="H214218" i="1" s="1"/>
  <c r="L214219" i="1"/>
  <c r="H214219" i="1" s="1"/>
  <c r="L214220" i="1"/>
  <c r="H214220" i="1" s="1"/>
  <c r="L214221" i="1"/>
  <c r="H214221" i="1" s="1"/>
  <c r="L214222" i="1"/>
  <c r="H214222" i="1" s="1"/>
  <c r="L214223" i="1"/>
  <c r="H214223" i="1" s="1"/>
  <c r="L214224" i="1"/>
  <c r="H214224" i="1" s="1"/>
  <c r="L214225" i="1"/>
  <c r="H214225" i="1" s="1"/>
  <c r="L214226" i="1"/>
  <c r="H214226" i="1" s="1"/>
  <c r="L214227" i="1"/>
  <c r="H214227" i="1" s="1"/>
  <c r="L214228" i="1"/>
  <c r="H214228" i="1" s="1"/>
  <c r="L214229" i="1"/>
  <c r="H214229" i="1" s="1"/>
  <c r="L214230" i="1"/>
  <c r="H214230" i="1" s="1"/>
  <c r="L214231" i="1"/>
  <c r="H214231" i="1" s="1"/>
  <c r="L214232" i="1"/>
  <c r="H214232" i="1" s="1"/>
  <c r="L214233" i="1"/>
  <c r="H214233" i="1" s="1"/>
  <c r="L214234" i="1"/>
  <c r="H214234" i="1" s="1"/>
  <c r="L214235" i="1"/>
  <c r="H214235" i="1" s="1"/>
  <c r="L214236" i="1"/>
  <c r="H214236" i="1" s="1"/>
  <c r="L214237" i="1"/>
  <c r="H214237" i="1" s="1"/>
  <c r="L214238" i="1"/>
  <c r="H214238" i="1" s="1"/>
  <c r="L214239" i="1"/>
  <c r="H214239" i="1" s="1"/>
  <c r="L214240" i="1"/>
  <c r="H214240" i="1" s="1"/>
  <c r="L214241" i="1"/>
  <c r="H214241" i="1" s="1"/>
  <c r="L214242" i="1"/>
  <c r="H214242" i="1" s="1"/>
  <c r="L214243" i="1"/>
  <c r="H214243" i="1" s="1"/>
  <c r="L214244" i="1"/>
  <c r="H214244" i="1" s="1"/>
  <c r="L214245" i="1"/>
  <c r="H214245" i="1" s="1"/>
  <c r="L214246" i="1"/>
  <c r="H214246" i="1" s="1"/>
  <c r="L214247" i="1"/>
  <c r="H214247" i="1" s="1"/>
  <c r="L214248" i="1"/>
  <c r="H214248" i="1" s="1"/>
  <c r="L214249" i="1"/>
  <c r="H214249" i="1" s="1"/>
  <c r="L214250" i="1"/>
  <c r="H214250" i="1" s="1"/>
  <c r="L214251" i="1"/>
  <c r="H214251" i="1" s="1"/>
  <c r="L214252" i="1"/>
  <c r="H214252" i="1" s="1"/>
  <c r="L214253" i="1"/>
  <c r="H214253" i="1" s="1"/>
  <c r="L214254" i="1"/>
  <c r="H214254" i="1" s="1"/>
  <c r="L214255" i="1"/>
  <c r="H214255" i="1" s="1"/>
  <c r="L214256" i="1"/>
  <c r="H214256" i="1" s="1"/>
  <c r="L214257" i="1"/>
  <c r="H214257" i="1" s="1"/>
  <c r="L214258" i="1"/>
  <c r="H214258" i="1" s="1"/>
  <c r="L214259" i="1"/>
  <c r="H214259" i="1" s="1"/>
  <c r="L214260" i="1"/>
  <c r="H214260" i="1" s="1"/>
  <c r="L214261" i="1"/>
  <c r="H214261" i="1" s="1"/>
  <c r="L214262" i="1"/>
  <c r="H214262" i="1" s="1"/>
  <c r="L214263" i="1"/>
  <c r="H214263" i="1" s="1"/>
  <c r="L214264" i="1"/>
  <c r="H214264" i="1" s="1"/>
  <c r="L214265" i="1"/>
  <c r="H214265" i="1" s="1"/>
  <c r="L214266" i="1"/>
  <c r="H214266" i="1" s="1"/>
  <c r="L214267" i="1"/>
  <c r="H214267" i="1" s="1"/>
  <c r="L214268" i="1"/>
  <c r="H214268" i="1" s="1"/>
  <c r="L214269" i="1"/>
  <c r="H214269" i="1" s="1"/>
  <c r="L214270" i="1"/>
  <c r="H214270" i="1" s="1"/>
  <c r="L214271" i="1"/>
  <c r="H214271" i="1" s="1"/>
  <c r="L214272" i="1"/>
  <c r="H214272" i="1" s="1"/>
  <c r="L214273" i="1"/>
  <c r="H214273" i="1" s="1"/>
  <c r="L214274" i="1"/>
  <c r="H214274" i="1" s="1"/>
  <c r="L214275" i="1"/>
  <c r="H214275" i="1" s="1"/>
  <c r="L214276" i="1"/>
  <c r="H214276" i="1" s="1"/>
  <c r="L214277" i="1"/>
  <c r="H214277" i="1" s="1"/>
  <c r="L214278" i="1"/>
  <c r="H214278" i="1" s="1"/>
  <c r="L214279" i="1"/>
  <c r="H214279" i="1" s="1"/>
  <c r="L214280" i="1"/>
  <c r="H214280" i="1" s="1"/>
  <c r="L214281" i="1"/>
  <c r="H214281" i="1" s="1"/>
  <c r="L214282" i="1"/>
  <c r="H214282" i="1" s="1"/>
  <c r="L214283" i="1"/>
  <c r="H214283" i="1" s="1"/>
  <c r="L214284" i="1"/>
  <c r="H214284" i="1" s="1"/>
  <c r="L214285" i="1"/>
  <c r="H214285" i="1" s="1"/>
  <c r="L214286" i="1"/>
  <c r="H214286" i="1" s="1"/>
  <c r="L214287" i="1"/>
  <c r="H214287" i="1" s="1"/>
  <c r="L214288" i="1"/>
  <c r="H214288" i="1" s="1"/>
  <c r="L214289" i="1"/>
  <c r="H214289" i="1" s="1"/>
  <c r="L214290" i="1"/>
  <c r="H214290" i="1" s="1"/>
  <c r="L214291" i="1"/>
  <c r="H214291" i="1" s="1"/>
  <c r="L214292" i="1"/>
  <c r="H214292" i="1" s="1"/>
  <c r="L214293" i="1"/>
  <c r="H214293" i="1" s="1"/>
  <c r="L214294" i="1"/>
  <c r="H214294" i="1" s="1"/>
  <c r="L214295" i="1"/>
  <c r="H214295" i="1" s="1"/>
  <c r="L214296" i="1"/>
  <c r="H214296" i="1" s="1"/>
  <c r="L214297" i="1"/>
  <c r="H214297" i="1" s="1"/>
  <c r="L214298" i="1"/>
  <c r="H214298" i="1" s="1"/>
  <c r="L214299" i="1"/>
  <c r="H214299" i="1" s="1"/>
  <c r="L214300" i="1"/>
  <c r="H214300" i="1" s="1"/>
  <c r="L214301" i="1"/>
  <c r="H214301" i="1" s="1"/>
  <c r="L214302" i="1"/>
  <c r="H214302" i="1" s="1"/>
  <c r="L214303" i="1"/>
  <c r="H214303" i="1" s="1"/>
  <c r="L214304" i="1"/>
  <c r="H214304" i="1" s="1"/>
  <c r="L214305" i="1"/>
  <c r="H214305" i="1" s="1"/>
  <c r="L214306" i="1"/>
  <c r="H214306" i="1" s="1"/>
  <c r="L214307" i="1"/>
  <c r="H214307" i="1" s="1"/>
  <c r="L214308" i="1"/>
  <c r="H214308" i="1" s="1"/>
  <c r="L214309" i="1"/>
  <c r="H214309" i="1" s="1"/>
  <c r="L214310" i="1"/>
  <c r="H214310" i="1" s="1"/>
  <c r="L214311" i="1"/>
  <c r="H214311" i="1" s="1"/>
  <c r="L214312" i="1"/>
  <c r="H214312" i="1" s="1"/>
  <c r="L214313" i="1"/>
  <c r="H214313" i="1" s="1"/>
  <c r="L214314" i="1"/>
  <c r="H214314" i="1" s="1"/>
  <c r="L214315" i="1"/>
  <c r="H214315" i="1" s="1"/>
  <c r="L214316" i="1"/>
  <c r="H214316" i="1" s="1"/>
  <c r="L214317" i="1"/>
  <c r="H214317" i="1" s="1"/>
  <c r="L214318" i="1"/>
  <c r="H214318" i="1" s="1"/>
  <c r="L214319" i="1"/>
  <c r="H214319" i="1" s="1"/>
  <c r="L214320" i="1"/>
  <c r="H214320" i="1" s="1"/>
  <c r="L214321" i="1"/>
  <c r="H214321" i="1" s="1"/>
  <c r="L214322" i="1"/>
  <c r="H214322" i="1" s="1"/>
  <c r="L214323" i="1"/>
  <c r="H214323" i="1" s="1"/>
  <c r="L214324" i="1"/>
  <c r="H214324" i="1" s="1"/>
  <c r="L214325" i="1"/>
  <c r="H214325" i="1" s="1"/>
  <c r="L214326" i="1"/>
  <c r="H214326" i="1" s="1"/>
  <c r="L214327" i="1"/>
  <c r="H214327" i="1" s="1"/>
  <c r="L214328" i="1"/>
  <c r="H214328" i="1" s="1"/>
  <c r="L214329" i="1"/>
  <c r="H214329" i="1" s="1"/>
  <c r="L214330" i="1"/>
  <c r="H214330" i="1" s="1"/>
  <c r="L214331" i="1"/>
  <c r="H214331" i="1" s="1"/>
  <c r="L214332" i="1"/>
  <c r="H214332" i="1" s="1"/>
  <c r="L214333" i="1"/>
  <c r="H214333" i="1" s="1"/>
  <c r="L214334" i="1"/>
  <c r="H214334" i="1" s="1"/>
  <c r="L214335" i="1"/>
  <c r="H214335" i="1" s="1"/>
  <c r="L214336" i="1"/>
  <c r="H214336" i="1" s="1"/>
  <c r="L214337" i="1"/>
  <c r="H214337" i="1" s="1"/>
  <c r="L214338" i="1"/>
  <c r="H214338" i="1" s="1"/>
  <c r="L214339" i="1"/>
  <c r="H214339" i="1" s="1"/>
  <c r="L214340" i="1"/>
  <c r="H214340" i="1" s="1"/>
  <c r="L214341" i="1"/>
  <c r="H214341" i="1" s="1"/>
  <c r="L214342" i="1"/>
  <c r="H214342" i="1" s="1"/>
  <c r="L214343" i="1"/>
  <c r="H214343" i="1" s="1"/>
  <c r="L214344" i="1"/>
  <c r="H214344" i="1" s="1"/>
  <c r="L214345" i="1"/>
  <c r="H214345" i="1" s="1"/>
  <c r="L214346" i="1"/>
  <c r="H214346" i="1" s="1"/>
  <c r="L214347" i="1"/>
  <c r="H214347" i="1" s="1"/>
  <c r="L214348" i="1"/>
  <c r="H214348" i="1" s="1"/>
  <c r="L214349" i="1"/>
  <c r="H214349" i="1" s="1"/>
  <c r="L214350" i="1"/>
  <c r="H214350" i="1" s="1"/>
  <c r="L214351" i="1"/>
  <c r="H214351" i="1" s="1"/>
  <c r="L214352" i="1"/>
  <c r="H214352" i="1" s="1"/>
  <c r="L214353" i="1"/>
  <c r="H214353" i="1" s="1"/>
  <c r="L214354" i="1"/>
  <c r="H214354" i="1" s="1"/>
  <c r="L214355" i="1"/>
  <c r="H214355" i="1" s="1"/>
  <c r="L214356" i="1"/>
  <c r="H214356" i="1" s="1"/>
  <c r="L214357" i="1"/>
  <c r="H214357" i="1" s="1"/>
  <c r="L214358" i="1"/>
  <c r="H214358" i="1" s="1"/>
  <c r="L214359" i="1"/>
  <c r="H214359" i="1" s="1"/>
  <c r="L214360" i="1"/>
  <c r="H214360" i="1" s="1"/>
  <c r="L214361" i="1"/>
  <c r="H214361" i="1" s="1"/>
  <c r="L214362" i="1"/>
  <c r="H214362" i="1" s="1"/>
  <c r="L214363" i="1"/>
  <c r="H214363" i="1" s="1"/>
  <c r="L214364" i="1"/>
  <c r="H214364" i="1" s="1"/>
  <c r="L214365" i="1"/>
  <c r="H214365" i="1" s="1"/>
  <c r="L214366" i="1"/>
  <c r="H214366" i="1" s="1"/>
  <c r="L214367" i="1"/>
  <c r="H214367" i="1" s="1"/>
  <c r="L214368" i="1"/>
  <c r="H214368" i="1" s="1"/>
  <c r="L214369" i="1"/>
  <c r="H214369" i="1" s="1"/>
  <c r="L214370" i="1"/>
  <c r="H214370" i="1" s="1"/>
  <c r="L214371" i="1"/>
  <c r="H214371" i="1" s="1"/>
  <c r="L214372" i="1"/>
  <c r="H214372" i="1" s="1"/>
  <c r="L214373" i="1"/>
  <c r="H214373" i="1" s="1"/>
  <c r="L214374" i="1"/>
  <c r="H214374" i="1" s="1"/>
  <c r="L214375" i="1"/>
  <c r="H214375" i="1" s="1"/>
  <c r="L214376" i="1"/>
  <c r="H214376" i="1" s="1"/>
  <c r="L214377" i="1"/>
  <c r="H214377" i="1" s="1"/>
  <c r="L214378" i="1"/>
  <c r="H214378" i="1" s="1"/>
  <c r="L214379" i="1"/>
  <c r="H214379" i="1" s="1"/>
  <c r="L214380" i="1"/>
  <c r="H214380" i="1" s="1"/>
  <c r="L214381" i="1"/>
  <c r="H214381" i="1" s="1"/>
  <c r="L214382" i="1"/>
  <c r="H214382" i="1" s="1"/>
  <c r="L214383" i="1"/>
  <c r="H214383" i="1" s="1"/>
  <c r="L214384" i="1"/>
  <c r="H214384" i="1" s="1"/>
  <c r="L214385" i="1"/>
  <c r="H214385" i="1" s="1"/>
  <c r="L214386" i="1"/>
  <c r="H214386" i="1" s="1"/>
  <c r="L214387" i="1"/>
  <c r="H214387" i="1" s="1"/>
  <c r="L214388" i="1"/>
  <c r="H214388" i="1" s="1"/>
  <c r="L214389" i="1"/>
  <c r="H214389" i="1" s="1"/>
  <c r="L214390" i="1"/>
  <c r="H214390" i="1" s="1"/>
  <c r="L214391" i="1"/>
  <c r="H214391" i="1" s="1"/>
  <c r="L214392" i="1"/>
  <c r="H214392" i="1" s="1"/>
  <c r="L214393" i="1"/>
  <c r="H214393" i="1" s="1"/>
  <c r="L214394" i="1"/>
  <c r="H214394" i="1" s="1"/>
  <c r="L214395" i="1"/>
  <c r="H214395" i="1" s="1"/>
  <c r="L214396" i="1"/>
  <c r="H214396" i="1" s="1"/>
  <c r="L214397" i="1"/>
  <c r="H214397" i="1" s="1"/>
  <c r="L214398" i="1"/>
  <c r="H214398" i="1" s="1"/>
  <c r="L214399" i="1"/>
  <c r="H214399" i="1" s="1"/>
  <c r="L214400" i="1"/>
  <c r="H214400" i="1" s="1"/>
  <c r="L214401" i="1"/>
  <c r="H214401" i="1" s="1"/>
  <c r="L214402" i="1"/>
  <c r="H214402" i="1" s="1"/>
  <c r="L214403" i="1"/>
  <c r="H214403" i="1" s="1"/>
  <c r="L214404" i="1"/>
  <c r="H214404" i="1" s="1"/>
  <c r="L214405" i="1"/>
  <c r="H214405" i="1" s="1"/>
  <c r="L214406" i="1"/>
  <c r="H214406" i="1" s="1"/>
  <c r="L214407" i="1"/>
  <c r="H214407" i="1" s="1"/>
  <c r="L214408" i="1"/>
  <c r="H214408" i="1" s="1"/>
  <c r="L214409" i="1"/>
  <c r="H214409" i="1" s="1"/>
  <c r="L214410" i="1"/>
  <c r="H214410" i="1" s="1"/>
  <c r="L214411" i="1"/>
  <c r="H214411" i="1" s="1"/>
  <c r="L214412" i="1"/>
  <c r="H214412" i="1" s="1"/>
  <c r="L214413" i="1"/>
  <c r="H214413" i="1" s="1"/>
  <c r="L214414" i="1"/>
  <c r="H214414" i="1" s="1"/>
  <c r="L214415" i="1"/>
  <c r="H214415" i="1" s="1"/>
  <c r="L214416" i="1"/>
  <c r="H214416" i="1" s="1"/>
  <c r="L214417" i="1"/>
  <c r="H214417" i="1" s="1"/>
  <c r="L214418" i="1"/>
  <c r="H214418" i="1" s="1"/>
  <c r="L214419" i="1"/>
  <c r="H214419" i="1" s="1"/>
  <c r="L214420" i="1"/>
  <c r="H214420" i="1" s="1"/>
  <c r="L214421" i="1"/>
  <c r="H214421" i="1" s="1"/>
  <c r="L214422" i="1"/>
  <c r="H214422" i="1" s="1"/>
  <c r="L214423" i="1"/>
  <c r="H214423" i="1" s="1"/>
  <c r="L214424" i="1"/>
  <c r="H214424" i="1" s="1"/>
  <c r="L214425" i="1"/>
  <c r="H214425" i="1" s="1"/>
  <c r="L214426" i="1"/>
  <c r="H214426" i="1" s="1"/>
  <c r="L214427" i="1"/>
  <c r="H214427" i="1" s="1"/>
  <c r="L214428" i="1"/>
  <c r="H214428" i="1" s="1"/>
  <c r="L214429" i="1"/>
  <c r="H214429" i="1" s="1"/>
  <c r="L214430" i="1"/>
  <c r="H214430" i="1" s="1"/>
  <c r="L214431" i="1"/>
  <c r="H214431" i="1" s="1"/>
  <c r="L214432" i="1"/>
  <c r="H214432" i="1" s="1"/>
  <c r="L214433" i="1"/>
  <c r="H214433" i="1" s="1"/>
  <c r="L214434" i="1"/>
  <c r="H214434" i="1" s="1"/>
  <c r="L214435" i="1"/>
  <c r="H214435" i="1" s="1"/>
  <c r="L214436" i="1"/>
  <c r="H214436" i="1" s="1"/>
  <c r="L214437" i="1"/>
  <c r="H214437" i="1" s="1"/>
  <c r="L214438" i="1"/>
  <c r="H214438" i="1" s="1"/>
  <c r="L214439" i="1"/>
  <c r="H214439" i="1" s="1"/>
  <c r="L214440" i="1"/>
  <c r="H214440" i="1" s="1"/>
  <c r="L214441" i="1"/>
  <c r="H214441" i="1" s="1"/>
  <c r="L214442" i="1"/>
  <c r="H214442" i="1" s="1"/>
  <c r="L214443" i="1"/>
  <c r="H214443" i="1" s="1"/>
  <c r="L214444" i="1"/>
  <c r="H214444" i="1" s="1"/>
  <c r="L214445" i="1"/>
  <c r="H214445" i="1" s="1"/>
  <c r="L214446" i="1"/>
  <c r="H214446" i="1" s="1"/>
  <c r="L214447" i="1"/>
  <c r="H214447" i="1" s="1"/>
  <c r="L214448" i="1"/>
  <c r="H214448" i="1" s="1"/>
  <c r="L214449" i="1"/>
  <c r="H214449" i="1" s="1"/>
  <c r="L214450" i="1"/>
  <c r="H214450" i="1" s="1"/>
  <c r="L214451" i="1"/>
  <c r="H214451" i="1" s="1"/>
  <c r="L214452" i="1"/>
  <c r="H214452" i="1" s="1"/>
  <c r="L214453" i="1"/>
  <c r="H214453" i="1" s="1"/>
  <c r="L214454" i="1"/>
  <c r="H214454" i="1" s="1"/>
  <c r="L214455" i="1"/>
  <c r="H214455" i="1" s="1"/>
  <c r="L214456" i="1"/>
  <c r="H214456" i="1" s="1"/>
  <c r="L214457" i="1"/>
  <c r="H214457" i="1" s="1"/>
  <c r="L214458" i="1"/>
  <c r="H214458" i="1" s="1"/>
  <c r="L214459" i="1"/>
  <c r="H214459" i="1" s="1"/>
  <c r="L214460" i="1"/>
  <c r="H214460" i="1" s="1"/>
  <c r="L214461" i="1"/>
  <c r="H214461" i="1" s="1"/>
  <c r="L214462" i="1"/>
  <c r="H214462" i="1" s="1"/>
  <c r="L214463" i="1"/>
  <c r="H214463" i="1" s="1"/>
  <c r="L214464" i="1"/>
  <c r="H214464" i="1" s="1"/>
  <c r="L214465" i="1"/>
  <c r="H214465" i="1" s="1"/>
  <c r="L214466" i="1"/>
  <c r="H214466" i="1" s="1"/>
  <c r="L214467" i="1"/>
  <c r="H214467" i="1" s="1"/>
  <c r="L214468" i="1"/>
  <c r="H214468" i="1" s="1"/>
  <c r="L214469" i="1"/>
  <c r="H214469" i="1" s="1"/>
  <c r="L214470" i="1"/>
  <c r="H214470" i="1" s="1"/>
  <c r="L214471" i="1"/>
  <c r="H214471" i="1" s="1"/>
  <c r="L214472" i="1"/>
  <c r="H214472" i="1" s="1"/>
  <c r="L214473" i="1"/>
  <c r="H214473" i="1" s="1"/>
  <c r="L214474" i="1"/>
  <c r="H214474" i="1" s="1"/>
  <c r="L214475" i="1"/>
  <c r="H214475" i="1" s="1"/>
  <c r="L214476" i="1"/>
  <c r="H214476" i="1" s="1"/>
  <c r="L214477" i="1"/>
  <c r="H214477" i="1" s="1"/>
  <c r="L214478" i="1"/>
  <c r="H214478" i="1" s="1"/>
  <c r="L214479" i="1"/>
  <c r="H214479" i="1" s="1"/>
  <c r="L214480" i="1"/>
  <c r="H214480" i="1" s="1"/>
  <c r="L214481" i="1"/>
  <c r="H214481" i="1" s="1"/>
  <c r="L214482" i="1"/>
  <c r="H214482" i="1" s="1"/>
  <c r="L214483" i="1"/>
  <c r="H214483" i="1" s="1"/>
  <c r="L214484" i="1"/>
  <c r="H214484" i="1" s="1"/>
  <c r="L214485" i="1"/>
  <c r="H214485" i="1" s="1"/>
  <c r="L214486" i="1"/>
  <c r="H214486" i="1" s="1"/>
  <c r="L214487" i="1"/>
  <c r="H214487" i="1" s="1"/>
  <c r="L214488" i="1"/>
  <c r="H214488" i="1" s="1"/>
  <c r="L214489" i="1"/>
  <c r="H214489" i="1" s="1"/>
  <c r="L214490" i="1"/>
  <c r="H214490" i="1" s="1"/>
  <c r="L214491" i="1"/>
  <c r="H214491" i="1" s="1"/>
  <c r="L214492" i="1"/>
  <c r="H214492" i="1" s="1"/>
  <c r="L214493" i="1"/>
  <c r="H214493" i="1" s="1"/>
  <c r="L214494" i="1"/>
  <c r="H214494" i="1" s="1"/>
  <c r="L214495" i="1"/>
  <c r="H214495" i="1" s="1"/>
  <c r="L214496" i="1"/>
  <c r="H214496" i="1" s="1"/>
  <c r="L214497" i="1"/>
  <c r="H214497" i="1" s="1"/>
  <c r="L214498" i="1"/>
  <c r="H214498" i="1" s="1"/>
  <c r="L214499" i="1"/>
  <c r="H214499" i="1" s="1"/>
  <c r="L214500" i="1"/>
  <c r="H214500" i="1" s="1"/>
  <c r="L214501" i="1"/>
  <c r="H214501" i="1" s="1"/>
  <c r="L214502" i="1"/>
  <c r="H214502" i="1" s="1"/>
  <c r="L214503" i="1"/>
  <c r="H214503" i="1" s="1"/>
  <c r="L214504" i="1"/>
  <c r="H214504" i="1" s="1"/>
  <c r="L214505" i="1"/>
  <c r="H214505" i="1" s="1"/>
  <c r="L214506" i="1"/>
  <c r="H214506" i="1" s="1"/>
  <c r="L214507" i="1"/>
  <c r="H214507" i="1" s="1"/>
  <c r="L214508" i="1"/>
  <c r="H214508" i="1" s="1"/>
  <c r="L214509" i="1"/>
  <c r="H214509" i="1" s="1"/>
  <c r="L214510" i="1"/>
  <c r="H214510" i="1" s="1"/>
  <c r="L214511" i="1"/>
  <c r="H214511" i="1" s="1"/>
  <c r="L214512" i="1"/>
  <c r="H214512" i="1" s="1"/>
  <c r="L214513" i="1"/>
  <c r="H214513" i="1" s="1"/>
  <c r="L214514" i="1"/>
  <c r="H214514" i="1" s="1"/>
  <c r="L214515" i="1"/>
  <c r="H214515" i="1" s="1"/>
  <c r="L214516" i="1"/>
  <c r="H214516" i="1" s="1"/>
  <c r="L214517" i="1"/>
  <c r="H214517" i="1" s="1"/>
  <c r="L214518" i="1"/>
  <c r="H214518" i="1" s="1"/>
  <c r="L214519" i="1"/>
  <c r="H214519" i="1" s="1"/>
  <c r="L214520" i="1"/>
  <c r="H214520" i="1" s="1"/>
  <c r="L214521" i="1"/>
  <c r="H214521" i="1" s="1"/>
  <c r="L214522" i="1"/>
  <c r="H214522" i="1" s="1"/>
  <c r="L214523" i="1"/>
  <c r="H214523" i="1" s="1"/>
  <c r="L214524" i="1"/>
  <c r="H214524" i="1" s="1"/>
  <c r="L214525" i="1"/>
  <c r="H214525" i="1" s="1"/>
  <c r="L214526" i="1"/>
  <c r="H214526" i="1" s="1"/>
  <c r="L214527" i="1"/>
  <c r="H214527" i="1" s="1"/>
  <c r="L214528" i="1"/>
  <c r="H214528" i="1" s="1"/>
  <c r="L214529" i="1"/>
  <c r="H214529" i="1" s="1"/>
  <c r="L214530" i="1"/>
  <c r="H214530" i="1" s="1"/>
  <c r="L214531" i="1"/>
  <c r="H214531" i="1" s="1"/>
  <c r="L214532" i="1"/>
  <c r="H214532" i="1" s="1"/>
  <c r="L214533" i="1"/>
  <c r="H214533" i="1" s="1"/>
  <c r="L214534" i="1"/>
  <c r="H214534" i="1" s="1"/>
  <c r="L214535" i="1"/>
  <c r="H214535" i="1" s="1"/>
  <c r="L214536" i="1"/>
  <c r="H214536" i="1" s="1"/>
  <c r="L214537" i="1"/>
  <c r="H214537" i="1" s="1"/>
  <c r="L214538" i="1"/>
  <c r="H214538" i="1" s="1"/>
  <c r="L214539" i="1"/>
  <c r="H214539" i="1" s="1"/>
  <c r="L214540" i="1"/>
  <c r="H214540" i="1" s="1"/>
  <c r="L214541" i="1"/>
  <c r="H214541" i="1" s="1"/>
  <c r="L214542" i="1"/>
  <c r="H214542" i="1" s="1"/>
  <c r="L214543" i="1"/>
  <c r="H214543" i="1" s="1"/>
  <c r="L214544" i="1"/>
  <c r="H214544" i="1" s="1"/>
  <c r="L214545" i="1"/>
  <c r="H214545" i="1" s="1"/>
  <c r="L214546" i="1"/>
  <c r="H214546" i="1" s="1"/>
  <c r="L214547" i="1"/>
  <c r="H214547" i="1" s="1"/>
  <c r="L214548" i="1"/>
  <c r="H214548" i="1" s="1"/>
  <c r="L214549" i="1"/>
  <c r="H214549" i="1" s="1"/>
  <c r="L214550" i="1"/>
  <c r="H214550" i="1" s="1"/>
  <c r="L214551" i="1"/>
  <c r="H214551" i="1" s="1"/>
  <c r="L214552" i="1"/>
  <c r="H214552" i="1" s="1"/>
  <c r="L214553" i="1"/>
  <c r="H214553" i="1" s="1"/>
  <c r="L214554" i="1"/>
  <c r="H214554" i="1" s="1"/>
  <c r="L214555" i="1"/>
  <c r="H214555" i="1" s="1"/>
  <c r="L214556" i="1"/>
  <c r="H214556" i="1" s="1"/>
  <c r="L214557" i="1"/>
  <c r="H214557" i="1" s="1"/>
  <c r="L214558" i="1"/>
  <c r="H214558" i="1" s="1"/>
  <c r="L214559" i="1"/>
  <c r="H214559" i="1" s="1"/>
  <c r="L214560" i="1"/>
  <c r="H214560" i="1" s="1"/>
  <c r="L214561" i="1"/>
  <c r="H214561" i="1" s="1"/>
  <c r="L214562" i="1"/>
  <c r="H214562" i="1" s="1"/>
  <c r="L214563" i="1"/>
  <c r="H214563" i="1" s="1"/>
  <c r="L214564" i="1"/>
  <c r="H214564" i="1" s="1"/>
  <c r="L214565" i="1"/>
  <c r="H214565" i="1" s="1"/>
  <c r="L214566" i="1"/>
  <c r="H214566" i="1" s="1"/>
  <c r="L214567" i="1"/>
  <c r="H214567" i="1" s="1"/>
  <c r="L214568" i="1"/>
  <c r="H214568" i="1" s="1"/>
  <c r="L214569" i="1"/>
  <c r="H214569" i="1" s="1"/>
  <c r="L214570" i="1"/>
  <c r="H214570" i="1" s="1"/>
  <c r="L214571" i="1"/>
  <c r="H214571" i="1" s="1"/>
  <c r="L214572" i="1"/>
  <c r="H214572" i="1" s="1"/>
  <c r="L214573" i="1"/>
  <c r="H214573" i="1" s="1"/>
  <c r="L214574" i="1"/>
  <c r="H214574" i="1" s="1"/>
  <c r="L214575" i="1"/>
  <c r="H214575" i="1" s="1"/>
  <c r="L214576" i="1"/>
  <c r="H214576" i="1" s="1"/>
  <c r="L214577" i="1"/>
  <c r="H214577" i="1" s="1"/>
  <c r="L214578" i="1"/>
  <c r="H214578" i="1" s="1"/>
  <c r="L214579" i="1"/>
  <c r="H214579" i="1" s="1"/>
  <c r="L214580" i="1"/>
  <c r="H214580" i="1" s="1"/>
  <c r="L214581" i="1"/>
  <c r="H214581" i="1" s="1"/>
  <c r="L214582" i="1"/>
  <c r="H214582" i="1" s="1"/>
  <c r="L214583" i="1"/>
  <c r="H214583" i="1" s="1"/>
  <c r="L214584" i="1"/>
  <c r="H214584" i="1" s="1"/>
  <c r="L214585" i="1"/>
  <c r="H214585" i="1" s="1"/>
  <c r="L214586" i="1"/>
  <c r="H214586" i="1" s="1"/>
  <c r="L214587" i="1"/>
  <c r="H214587" i="1" s="1"/>
  <c r="L214588" i="1"/>
  <c r="H214588" i="1" s="1"/>
  <c r="L214589" i="1"/>
  <c r="H214589" i="1" s="1"/>
  <c r="L214590" i="1"/>
  <c r="H214590" i="1" s="1"/>
  <c r="L214591" i="1"/>
  <c r="H214591" i="1" s="1"/>
  <c r="L214592" i="1"/>
  <c r="H214592" i="1" s="1"/>
  <c r="L214593" i="1"/>
  <c r="H214593" i="1" s="1"/>
  <c r="L214594" i="1"/>
  <c r="H214594" i="1" s="1"/>
  <c r="L214595" i="1"/>
  <c r="H214595" i="1" s="1"/>
  <c r="L214596" i="1"/>
  <c r="H214596" i="1" s="1"/>
  <c r="L214597" i="1"/>
  <c r="H214597" i="1" s="1"/>
  <c r="L214598" i="1"/>
  <c r="H214598" i="1" s="1"/>
  <c r="L214599" i="1"/>
  <c r="H214599" i="1" s="1"/>
  <c r="L214600" i="1"/>
  <c r="H214600" i="1" s="1"/>
  <c r="L214601" i="1"/>
  <c r="H214601" i="1" s="1"/>
  <c r="L214602" i="1"/>
  <c r="H214602" i="1" s="1"/>
  <c r="L214603" i="1"/>
  <c r="H214603" i="1" s="1"/>
  <c r="L214604" i="1"/>
  <c r="H214604" i="1" s="1"/>
  <c r="L214605" i="1"/>
  <c r="H214605" i="1" s="1"/>
  <c r="L214606" i="1"/>
  <c r="H214606" i="1" s="1"/>
  <c r="L214607" i="1"/>
  <c r="H214607" i="1" s="1"/>
  <c r="L214608" i="1"/>
  <c r="H214608" i="1" s="1"/>
  <c r="L214609" i="1"/>
  <c r="H214609" i="1" s="1"/>
  <c r="L214610" i="1"/>
  <c r="H214610" i="1" s="1"/>
  <c r="L214611" i="1"/>
  <c r="H214611" i="1" s="1"/>
  <c r="L214612" i="1"/>
  <c r="H214612" i="1" s="1"/>
  <c r="L214613" i="1"/>
  <c r="H214613" i="1" s="1"/>
  <c r="L214614" i="1"/>
  <c r="H214614" i="1" s="1"/>
  <c r="L214615" i="1"/>
  <c r="H214615" i="1" s="1"/>
  <c r="L214616" i="1"/>
  <c r="H214616" i="1" s="1"/>
  <c r="L214617" i="1"/>
  <c r="H214617" i="1" s="1"/>
  <c r="L214618" i="1"/>
  <c r="H214618" i="1" s="1"/>
  <c r="L214619" i="1"/>
  <c r="H214619" i="1" s="1"/>
  <c r="L214620" i="1"/>
  <c r="H214620" i="1" s="1"/>
  <c r="L214621" i="1"/>
  <c r="H214621" i="1" s="1"/>
  <c r="L214622" i="1"/>
  <c r="H214622" i="1" s="1"/>
  <c r="L214623" i="1"/>
  <c r="H214623" i="1" s="1"/>
  <c r="L214624" i="1"/>
  <c r="H214624" i="1" s="1"/>
  <c r="L214625" i="1"/>
  <c r="H214625" i="1" s="1"/>
  <c r="L214626" i="1"/>
  <c r="H214626" i="1" s="1"/>
  <c r="L214627" i="1"/>
  <c r="H214627" i="1" s="1"/>
  <c r="L214628" i="1"/>
  <c r="H214628" i="1" s="1"/>
  <c r="L214629" i="1"/>
  <c r="H214629" i="1" s="1"/>
  <c r="L214630" i="1"/>
  <c r="H214630" i="1" s="1"/>
  <c r="L214631" i="1"/>
  <c r="H214631" i="1" s="1"/>
  <c r="L214632" i="1"/>
  <c r="H214632" i="1" s="1"/>
  <c r="L214633" i="1"/>
  <c r="H214633" i="1" s="1"/>
  <c r="L214634" i="1"/>
  <c r="H214634" i="1" s="1"/>
  <c r="L214635" i="1"/>
  <c r="H214635" i="1" s="1"/>
  <c r="L214636" i="1"/>
  <c r="H214636" i="1" s="1"/>
  <c r="L214637" i="1"/>
  <c r="H214637" i="1" s="1"/>
  <c r="L214638" i="1"/>
  <c r="H214638" i="1" s="1"/>
  <c r="L214639" i="1"/>
  <c r="H214639" i="1" s="1"/>
  <c r="L214640" i="1"/>
  <c r="H214640" i="1" s="1"/>
  <c r="L214641" i="1"/>
  <c r="H214641" i="1" s="1"/>
  <c r="L214642" i="1"/>
  <c r="H214642" i="1" s="1"/>
  <c r="L214643" i="1"/>
  <c r="H214643" i="1" s="1"/>
  <c r="L214644" i="1"/>
  <c r="H214644" i="1" s="1"/>
  <c r="L214645" i="1"/>
  <c r="H214645" i="1" s="1"/>
  <c r="L214646" i="1"/>
  <c r="H214646" i="1" s="1"/>
  <c r="L214647" i="1"/>
  <c r="H214647" i="1" s="1"/>
  <c r="L214648" i="1"/>
  <c r="H214648" i="1" s="1"/>
  <c r="L214649" i="1"/>
  <c r="H214649" i="1" s="1"/>
  <c r="L214650" i="1"/>
  <c r="H214650" i="1" s="1"/>
  <c r="L214651" i="1"/>
  <c r="H214651" i="1" s="1"/>
  <c r="L214652" i="1"/>
  <c r="H214652" i="1" s="1"/>
  <c r="L214653" i="1"/>
  <c r="H214653" i="1" s="1"/>
  <c r="L214654" i="1"/>
  <c r="H214654" i="1" s="1"/>
  <c r="L214655" i="1"/>
  <c r="H214655" i="1" s="1"/>
  <c r="L214656" i="1"/>
  <c r="H214656" i="1" s="1"/>
  <c r="L214657" i="1"/>
  <c r="H214657" i="1" s="1"/>
  <c r="L214658" i="1"/>
  <c r="H214658" i="1" s="1"/>
  <c r="L214659" i="1"/>
  <c r="H214659" i="1" s="1"/>
  <c r="L214660" i="1"/>
  <c r="H214660" i="1" s="1"/>
  <c r="L214661" i="1"/>
  <c r="H214661" i="1" s="1"/>
  <c r="L214662" i="1"/>
  <c r="H214662" i="1" s="1"/>
  <c r="L214663" i="1"/>
  <c r="H214663" i="1" s="1"/>
  <c r="L214664" i="1"/>
  <c r="H214664" i="1" s="1"/>
  <c r="L214665" i="1"/>
  <c r="H214665" i="1" s="1"/>
  <c r="L214666" i="1"/>
  <c r="H214666" i="1" s="1"/>
  <c r="L214667" i="1"/>
  <c r="H214667" i="1" s="1"/>
  <c r="L214668" i="1"/>
  <c r="H214668" i="1" s="1"/>
  <c r="L214669" i="1"/>
  <c r="H214669" i="1" s="1"/>
  <c r="L214670" i="1"/>
  <c r="H214670" i="1" s="1"/>
  <c r="L214671" i="1"/>
  <c r="H214671" i="1" s="1"/>
  <c r="L214672" i="1"/>
  <c r="H214672" i="1" s="1"/>
  <c r="L214673" i="1"/>
  <c r="H214673" i="1" s="1"/>
  <c r="L214674" i="1"/>
  <c r="H214674" i="1" s="1"/>
  <c r="L214675" i="1"/>
  <c r="H214675" i="1" s="1"/>
  <c r="L214676" i="1"/>
  <c r="H214676" i="1" s="1"/>
  <c r="L214677" i="1"/>
  <c r="H214677" i="1" s="1"/>
  <c r="L214678" i="1"/>
  <c r="H214678" i="1" s="1"/>
  <c r="L214679" i="1"/>
  <c r="H214679" i="1" s="1"/>
  <c r="L214680" i="1"/>
  <c r="H214680" i="1" s="1"/>
  <c r="L214681" i="1"/>
  <c r="H214681" i="1" s="1"/>
  <c r="L214682" i="1"/>
  <c r="H214682" i="1" s="1"/>
  <c r="L214683" i="1"/>
  <c r="H214683" i="1" s="1"/>
  <c r="L214684" i="1"/>
  <c r="H214684" i="1" s="1"/>
  <c r="L214685" i="1"/>
  <c r="H214685" i="1" s="1"/>
  <c r="L214686" i="1"/>
  <c r="H214686" i="1" s="1"/>
  <c r="L214687" i="1"/>
  <c r="H214687" i="1" s="1"/>
  <c r="L214688" i="1"/>
  <c r="H214688" i="1" s="1"/>
  <c r="L214689" i="1"/>
  <c r="H214689" i="1" s="1"/>
  <c r="L214690" i="1"/>
  <c r="H214690" i="1" s="1"/>
  <c r="L214691" i="1"/>
  <c r="H214691" i="1" s="1"/>
  <c r="L214692" i="1"/>
  <c r="H214692" i="1" s="1"/>
  <c r="L214693" i="1"/>
  <c r="H214693" i="1" s="1"/>
  <c r="L214694" i="1"/>
  <c r="H214694" i="1" s="1"/>
  <c r="L214695" i="1"/>
  <c r="H214695" i="1" s="1"/>
  <c r="L214696" i="1"/>
  <c r="H214696" i="1" s="1"/>
  <c r="L214697" i="1"/>
  <c r="H214697" i="1" s="1"/>
  <c r="L214698" i="1"/>
  <c r="H214698" i="1" s="1"/>
  <c r="L214699" i="1"/>
  <c r="H214699" i="1" s="1"/>
  <c r="L214700" i="1"/>
  <c r="H214700" i="1" s="1"/>
  <c r="L214701" i="1"/>
  <c r="H214701" i="1" s="1"/>
  <c r="L214702" i="1"/>
  <c r="H214702" i="1" s="1"/>
  <c r="L214703" i="1"/>
  <c r="H214703" i="1" s="1"/>
  <c r="L214704" i="1"/>
  <c r="H214704" i="1" s="1"/>
  <c r="L214705" i="1"/>
  <c r="H214705" i="1" s="1"/>
  <c r="L214706" i="1"/>
  <c r="H214706" i="1" s="1"/>
  <c r="L214707" i="1"/>
  <c r="H214707" i="1" s="1"/>
  <c r="L214708" i="1"/>
  <c r="H214708" i="1" s="1"/>
  <c r="L214709" i="1"/>
  <c r="H214709" i="1" s="1"/>
  <c r="L214710" i="1"/>
  <c r="H214710" i="1" s="1"/>
  <c r="L214711" i="1"/>
  <c r="H214711" i="1" s="1"/>
  <c r="L214712" i="1"/>
  <c r="H214712" i="1" s="1"/>
  <c r="L214713" i="1"/>
  <c r="H214713" i="1" s="1"/>
  <c r="L214714" i="1"/>
  <c r="H214714" i="1" s="1"/>
  <c r="L214715" i="1"/>
  <c r="H214715" i="1" s="1"/>
  <c r="L214716" i="1"/>
  <c r="H214716" i="1" s="1"/>
  <c r="L214717" i="1"/>
  <c r="H214717" i="1" s="1"/>
  <c r="L214718" i="1"/>
  <c r="H214718" i="1" s="1"/>
  <c r="L214719" i="1"/>
  <c r="H214719" i="1" s="1"/>
  <c r="L214720" i="1"/>
  <c r="H214720" i="1" s="1"/>
  <c r="L214721" i="1"/>
  <c r="H214721" i="1" s="1"/>
  <c r="L214722" i="1"/>
  <c r="H214722" i="1" s="1"/>
  <c r="L214723" i="1"/>
  <c r="H214723" i="1" s="1"/>
  <c r="L214724" i="1"/>
  <c r="H214724" i="1" s="1"/>
  <c r="L214725" i="1"/>
  <c r="H214725" i="1" s="1"/>
  <c r="L214726" i="1"/>
  <c r="H214726" i="1" s="1"/>
  <c r="L214727" i="1"/>
  <c r="H214727" i="1" s="1"/>
  <c r="L214728" i="1"/>
  <c r="H214728" i="1" s="1"/>
  <c r="L214729" i="1"/>
  <c r="H214729" i="1" s="1"/>
  <c r="L214730" i="1"/>
  <c r="H214730" i="1" s="1"/>
  <c r="L214731" i="1"/>
  <c r="H214731" i="1" s="1"/>
  <c r="L214732" i="1"/>
  <c r="H214732" i="1" s="1"/>
  <c r="L214733" i="1"/>
  <c r="H214733" i="1" s="1"/>
  <c r="L214734" i="1"/>
  <c r="H214734" i="1" s="1"/>
  <c r="L214735" i="1"/>
  <c r="H214735" i="1" s="1"/>
  <c r="L214736" i="1"/>
  <c r="H214736" i="1" s="1"/>
  <c r="L214737" i="1"/>
  <c r="H214737" i="1" s="1"/>
  <c r="L214738" i="1"/>
  <c r="H214738" i="1" s="1"/>
  <c r="L214739" i="1"/>
  <c r="H214739" i="1" s="1"/>
  <c r="L214740" i="1"/>
  <c r="H214740" i="1" s="1"/>
  <c r="L214741" i="1"/>
  <c r="H214741" i="1" s="1"/>
  <c r="L214742" i="1"/>
  <c r="H214742" i="1" s="1"/>
  <c r="L214743" i="1"/>
  <c r="H214743" i="1" s="1"/>
  <c r="L214744" i="1"/>
  <c r="H214744" i="1" s="1"/>
  <c r="L214745" i="1"/>
  <c r="H214745" i="1" s="1"/>
  <c r="L214746" i="1"/>
  <c r="H214746" i="1" s="1"/>
  <c r="L214747" i="1"/>
  <c r="H214747" i="1" s="1"/>
  <c r="L214748" i="1"/>
  <c r="H214748" i="1" s="1"/>
  <c r="L214749" i="1"/>
  <c r="H214749" i="1" s="1"/>
  <c r="L214750" i="1"/>
  <c r="H214750" i="1" s="1"/>
  <c r="L214751" i="1"/>
  <c r="H214751" i="1" s="1"/>
  <c r="L214752" i="1"/>
  <c r="H214752" i="1" s="1"/>
  <c r="L214753" i="1"/>
  <c r="H214753" i="1" s="1"/>
  <c r="L214754" i="1"/>
  <c r="H214754" i="1" s="1"/>
  <c r="L214755" i="1"/>
  <c r="H214755" i="1" s="1"/>
  <c r="L214756" i="1"/>
  <c r="H214756" i="1" s="1"/>
  <c r="L214757" i="1"/>
  <c r="H214757" i="1" s="1"/>
  <c r="L214758" i="1"/>
  <c r="H214758" i="1" s="1"/>
  <c r="L214759" i="1"/>
  <c r="H214759" i="1" s="1"/>
  <c r="L214760" i="1"/>
  <c r="H214760" i="1" s="1"/>
  <c r="L214761" i="1"/>
  <c r="H214761" i="1" s="1"/>
  <c r="L214762" i="1"/>
  <c r="H214762" i="1" s="1"/>
  <c r="L214763" i="1"/>
  <c r="H214763" i="1" s="1"/>
  <c r="L214764" i="1"/>
  <c r="H214764" i="1" s="1"/>
  <c r="L214765" i="1"/>
  <c r="H214765" i="1" s="1"/>
  <c r="L214766" i="1"/>
  <c r="H214766" i="1" s="1"/>
  <c r="L214767" i="1"/>
  <c r="H214767" i="1" s="1"/>
  <c r="L214768" i="1"/>
  <c r="H214768" i="1" s="1"/>
  <c r="L214769" i="1"/>
  <c r="H214769" i="1" s="1"/>
  <c r="L214770" i="1"/>
  <c r="H214770" i="1" s="1"/>
  <c r="L214771" i="1"/>
  <c r="H214771" i="1" s="1"/>
  <c r="L214772" i="1"/>
  <c r="H214772" i="1" s="1"/>
  <c r="L214773" i="1"/>
  <c r="H214773" i="1" s="1"/>
  <c r="L214774" i="1"/>
  <c r="H214774" i="1" s="1"/>
  <c r="L214775" i="1"/>
  <c r="H214775" i="1" s="1"/>
  <c r="L214776" i="1"/>
  <c r="H214776" i="1" s="1"/>
  <c r="L214777" i="1"/>
  <c r="H214777" i="1" s="1"/>
  <c r="L214778" i="1"/>
  <c r="H214778" i="1" s="1"/>
  <c r="L214779" i="1"/>
  <c r="H214779" i="1" s="1"/>
  <c r="L214780" i="1"/>
  <c r="H214780" i="1" s="1"/>
  <c r="L214781" i="1"/>
  <c r="H214781" i="1" s="1"/>
  <c r="L214782" i="1"/>
  <c r="H214782" i="1" s="1"/>
  <c r="L214783" i="1"/>
  <c r="H214783" i="1" s="1"/>
  <c r="L214784" i="1"/>
  <c r="H214784" i="1" s="1"/>
  <c r="L214785" i="1"/>
  <c r="H214785" i="1" s="1"/>
  <c r="L214786" i="1"/>
  <c r="H214786" i="1" s="1"/>
  <c r="L214787" i="1"/>
  <c r="H214787" i="1" s="1"/>
  <c r="L214788" i="1"/>
  <c r="H214788" i="1" s="1"/>
  <c r="L214789" i="1"/>
  <c r="H214789" i="1" s="1"/>
  <c r="L214790" i="1"/>
  <c r="H214790" i="1" s="1"/>
  <c r="L214791" i="1"/>
  <c r="H214791" i="1" s="1"/>
  <c r="L214792" i="1"/>
  <c r="H214792" i="1" s="1"/>
  <c r="L214793" i="1"/>
  <c r="H214793" i="1" s="1"/>
  <c r="L214794" i="1"/>
  <c r="H214794" i="1" s="1"/>
  <c r="L214795" i="1"/>
  <c r="H214795" i="1" s="1"/>
  <c r="L214796" i="1"/>
  <c r="H214796" i="1" s="1"/>
  <c r="L214797" i="1"/>
  <c r="H214797" i="1" s="1"/>
  <c r="L214798" i="1"/>
  <c r="H214798" i="1" s="1"/>
  <c r="L214799" i="1"/>
  <c r="H214799" i="1" s="1"/>
  <c r="L214800" i="1"/>
  <c r="H214800" i="1" s="1"/>
  <c r="L214801" i="1"/>
  <c r="H214801" i="1" s="1"/>
  <c r="L214802" i="1"/>
  <c r="H214802" i="1" s="1"/>
  <c r="L214803" i="1"/>
  <c r="H214803" i="1" s="1"/>
  <c r="L214804" i="1"/>
  <c r="H214804" i="1" s="1"/>
  <c r="L214805" i="1"/>
  <c r="H214805" i="1" s="1"/>
  <c r="L214806" i="1"/>
  <c r="H214806" i="1" s="1"/>
  <c r="L214807" i="1"/>
  <c r="H214807" i="1" s="1"/>
  <c r="L214808" i="1"/>
  <c r="H214808" i="1" s="1"/>
  <c r="L214809" i="1"/>
  <c r="H214809" i="1" s="1"/>
  <c r="L214810" i="1"/>
  <c r="H214810" i="1" s="1"/>
  <c r="L214811" i="1"/>
  <c r="H214811" i="1" s="1"/>
  <c r="L214812" i="1"/>
  <c r="H214812" i="1" s="1"/>
  <c r="L214813" i="1"/>
  <c r="H214813" i="1" s="1"/>
  <c r="L214814" i="1"/>
  <c r="H214814" i="1" s="1"/>
  <c r="L214815" i="1"/>
  <c r="H214815" i="1" s="1"/>
  <c r="L214816" i="1"/>
  <c r="H214816" i="1" s="1"/>
  <c r="L214817" i="1"/>
  <c r="H214817" i="1" s="1"/>
  <c r="L214818" i="1"/>
  <c r="H214818" i="1" s="1"/>
  <c r="L214819" i="1"/>
  <c r="H214819" i="1" s="1"/>
  <c r="L214820" i="1"/>
  <c r="H214820" i="1" s="1"/>
  <c r="L214821" i="1"/>
  <c r="H214821" i="1" s="1"/>
  <c r="L214822" i="1"/>
  <c r="H214822" i="1" s="1"/>
  <c r="L214823" i="1"/>
  <c r="H214823" i="1" s="1"/>
  <c r="L214824" i="1"/>
  <c r="H214824" i="1" s="1"/>
  <c r="L214825" i="1"/>
  <c r="H214825" i="1" s="1"/>
  <c r="L214826" i="1"/>
  <c r="H214826" i="1" s="1"/>
  <c r="L214827" i="1"/>
  <c r="H214827" i="1" s="1"/>
  <c r="L214828" i="1"/>
  <c r="H214828" i="1" s="1"/>
  <c r="L214829" i="1"/>
  <c r="H214829" i="1" s="1"/>
  <c r="L214830" i="1"/>
  <c r="H214830" i="1" s="1"/>
  <c r="L214831" i="1"/>
  <c r="H214831" i="1" s="1"/>
  <c r="L214832" i="1"/>
  <c r="H214832" i="1" s="1"/>
  <c r="L214833" i="1"/>
  <c r="H214833" i="1" s="1"/>
  <c r="L214834" i="1"/>
  <c r="H214834" i="1" s="1"/>
  <c r="L214835" i="1"/>
  <c r="H214835" i="1" s="1"/>
  <c r="L214836" i="1"/>
  <c r="H214836" i="1" s="1"/>
  <c r="L214837" i="1"/>
  <c r="H214837" i="1" s="1"/>
  <c r="L214838" i="1"/>
  <c r="H214838" i="1" s="1"/>
  <c r="L214839" i="1"/>
  <c r="H214839" i="1" s="1"/>
  <c r="L214840" i="1"/>
  <c r="H214840" i="1" s="1"/>
  <c r="L214841" i="1"/>
  <c r="H214841" i="1" s="1"/>
  <c r="L214842" i="1"/>
  <c r="H214842" i="1" s="1"/>
  <c r="L214843" i="1"/>
  <c r="H214843" i="1" s="1"/>
  <c r="L214844" i="1"/>
  <c r="H214844" i="1" s="1"/>
  <c r="L214845" i="1"/>
  <c r="H214845" i="1" s="1"/>
  <c r="L214846" i="1"/>
  <c r="H214846" i="1" s="1"/>
  <c r="L214847" i="1"/>
  <c r="H214847" i="1" s="1"/>
  <c r="L214848" i="1"/>
  <c r="H214848" i="1" s="1"/>
  <c r="L214849" i="1"/>
  <c r="H214849" i="1" s="1"/>
  <c r="L214850" i="1"/>
  <c r="H214850" i="1" s="1"/>
  <c r="L214851" i="1"/>
  <c r="H214851" i="1" s="1"/>
  <c r="L214852" i="1"/>
  <c r="H214852" i="1" s="1"/>
  <c r="L214853" i="1"/>
  <c r="H214853" i="1" s="1"/>
  <c r="L214854" i="1"/>
  <c r="H214854" i="1" s="1"/>
  <c r="L214855" i="1"/>
  <c r="H214855" i="1" s="1"/>
  <c r="L214856" i="1"/>
  <c r="H214856" i="1" s="1"/>
  <c r="L214857" i="1"/>
  <c r="H214857" i="1" s="1"/>
  <c r="L214858" i="1"/>
  <c r="H214858" i="1" s="1"/>
  <c r="L214859" i="1"/>
  <c r="H214859" i="1" s="1"/>
  <c r="L214860" i="1"/>
  <c r="H214860" i="1" s="1"/>
  <c r="L214861" i="1"/>
  <c r="H214861" i="1" s="1"/>
  <c r="L214862" i="1"/>
  <c r="H214862" i="1" s="1"/>
  <c r="L214863" i="1"/>
  <c r="H214863" i="1" s="1"/>
  <c r="L214864" i="1"/>
  <c r="H214864" i="1" s="1"/>
  <c r="L214865" i="1"/>
  <c r="H214865" i="1" s="1"/>
  <c r="L214866" i="1"/>
  <c r="H214866" i="1" s="1"/>
  <c r="L214867" i="1"/>
  <c r="H214867" i="1" s="1"/>
  <c r="L214868" i="1"/>
  <c r="H214868" i="1" s="1"/>
  <c r="L214869" i="1"/>
  <c r="H214869" i="1" s="1"/>
  <c r="L214870" i="1"/>
  <c r="H214870" i="1" s="1"/>
  <c r="L214871" i="1"/>
  <c r="H214871" i="1" s="1"/>
  <c r="L214872" i="1"/>
  <c r="H214872" i="1" s="1"/>
  <c r="L214873" i="1"/>
  <c r="H214873" i="1" s="1"/>
  <c r="L214874" i="1"/>
  <c r="H214874" i="1" s="1"/>
  <c r="L214875" i="1"/>
  <c r="H214875" i="1" s="1"/>
  <c r="L214876" i="1"/>
  <c r="H214876" i="1" s="1"/>
  <c r="L214877" i="1"/>
  <c r="H214877" i="1" s="1"/>
  <c r="L214878" i="1"/>
  <c r="H214878" i="1" s="1"/>
  <c r="L214879" i="1"/>
  <c r="H214879" i="1" s="1"/>
  <c r="L214880" i="1"/>
  <c r="H214880" i="1" s="1"/>
  <c r="L214881" i="1"/>
  <c r="H214881" i="1" s="1"/>
  <c r="L214882" i="1"/>
  <c r="H214882" i="1" s="1"/>
  <c r="L214883" i="1"/>
  <c r="H214883" i="1" s="1"/>
  <c r="L214884" i="1"/>
  <c r="H214884" i="1" s="1"/>
  <c r="L214885" i="1"/>
  <c r="H214885" i="1" s="1"/>
  <c r="L214886" i="1"/>
  <c r="H214886" i="1" s="1"/>
  <c r="L214887" i="1"/>
  <c r="H214887" i="1" s="1"/>
  <c r="L214888" i="1"/>
  <c r="H214888" i="1" s="1"/>
  <c r="L214889" i="1"/>
  <c r="H214889" i="1" s="1"/>
  <c r="L214890" i="1"/>
  <c r="H214890" i="1" s="1"/>
  <c r="L214891" i="1"/>
  <c r="H214891" i="1" s="1"/>
  <c r="L214892" i="1"/>
  <c r="H214892" i="1" s="1"/>
  <c r="L214893" i="1"/>
  <c r="H214893" i="1" s="1"/>
  <c r="L214894" i="1"/>
  <c r="H214894" i="1" s="1"/>
  <c r="L214895" i="1"/>
  <c r="H214895" i="1" s="1"/>
  <c r="L214896" i="1"/>
  <c r="H214896" i="1" s="1"/>
  <c r="L214897" i="1"/>
  <c r="H214897" i="1" s="1"/>
  <c r="L214898" i="1"/>
  <c r="H214898" i="1" s="1"/>
  <c r="L214899" i="1"/>
  <c r="H214899" i="1" s="1"/>
  <c r="L214900" i="1"/>
  <c r="H214900" i="1" s="1"/>
  <c r="L214901" i="1"/>
  <c r="H214901" i="1" s="1"/>
  <c r="L214902" i="1"/>
  <c r="H214902" i="1" s="1"/>
  <c r="L214903" i="1"/>
  <c r="H214903" i="1" s="1"/>
  <c r="L214904" i="1"/>
  <c r="H214904" i="1" s="1"/>
  <c r="L214905" i="1"/>
  <c r="H214905" i="1" s="1"/>
  <c r="L214906" i="1"/>
  <c r="H214906" i="1" s="1"/>
  <c r="L214907" i="1"/>
  <c r="H214907" i="1" s="1"/>
  <c r="L214908" i="1"/>
  <c r="H214908" i="1" s="1"/>
  <c r="L214909" i="1"/>
  <c r="H214909" i="1" s="1"/>
  <c r="L214910" i="1"/>
  <c r="H214910" i="1" s="1"/>
  <c r="L214911" i="1"/>
  <c r="H214911" i="1" s="1"/>
  <c r="L214912" i="1"/>
  <c r="H214912" i="1" s="1"/>
  <c r="L214913" i="1"/>
  <c r="H214913" i="1" s="1"/>
  <c r="L214914" i="1"/>
  <c r="H214914" i="1" s="1"/>
  <c r="L214915" i="1"/>
  <c r="H214915" i="1" s="1"/>
  <c r="L214916" i="1"/>
  <c r="H214916" i="1" s="1"/>
  <c r="L214917" i="1"/>
  <c r="H214917" i="1" s="1"/>
  <c r="L214918" i="1"/>
  <c r="H214918" i="1" s="1"/>
  <c r="L214919" i="1"/>
  <c r="H214919" i="1" s="1"/>
  <c r="L214920" i="1"/>
  <c r="H214920" i="1" s="1"/>
  <c r="L214921" i="1"/>
  <c r="H214921" i="1" s="1"/>
  <c r="L214922" i="1"/>
  <c r="H214922" i="1" s="1"/>
  <c r="L214923" i="1"/>
  <c r="H214923" i="1" s="1"/>
  <c r="L214924" i="1"/>
  <c r="H214924" i="1" s="1"/>
  <c r="L214925" i="1"/>
  <c r="H214925" i="1" s="1"/>
  <c r="L214926" i="1"/>
  <c r="H214926" i="1" s="1"/>
  <c r="L214927" i="1"/>
  <c r="H214927" i="1" s="1"/>
  <c r="L214928" i="1"/>
  <c r="H214928" i="1" s="1"/>
  <c r="L214929" i="1"/>
  <c r="H214929" i="1" s="1"/>
  <c r="L214930" i="1"/>
  <c r="H214930" i="1" s="1"/>
  <c r="L214931" i="1"/>
  <c r="H214931" i="1" s="1"/>
  <c r="L214932" i="1"/>
  <c r="H214932" i="1" s="1"/>
  <c r="L214933" i="1"/>
  <c r="H214933" i="1" s="1"/>
  <c r="L214934" i="1"/>
  <c r="H214934" i="1" s="1"/>
  <c r="L214935" i="1"/>
  <c r="H214935" i="1" s="1"/>
  <c r="L214936" i="1"/>
  <c r="H214936" i="1" s="1"/>
  <c r="L214937" i="1"/>
  <c r="H214937" i="1" s="1"/>
  <c r="L214938" i="1"/>
  <c r="H214938" i="1" s="1"/>
  <c r="L214939" i="1"/>
  <c r="H214939" i="1" s="1"/>
  <c r="L214940" i="1"/>
  <c r="H214940" i="1" s="1"/>
  <c r="L214941" i="1"/>
  <c r="H214941" i="1" s="1"/>
  <c r="L214942" i="1"/>
  <c r="H214942" i="1" s="1"/>
  <c r="L214943" i="1"/>
  <c r="H214943" i="1" s="1"/>
  <c r="L214944" i="1"/>
  <c r="H214944" i="1" s="1"/>
  <c r="L214945" i="1"/>
  <c r="H214945" i="1" s="1"/>
  <c r="L214946" i="1"/>
  <c r="H214946" i="1" s="1"/>
  <c r="L214947" i="1"/>
  <c r="H214947" i="1" s="1"/>
  <c r="L214948" i="1"/>
  <c r="H214948" i="1" s="1"/>
  <c r="L214949" i="1"/>
  <c r="H214949" i="1" s="1"/>
  <c r="L214950" i="1"/>
  <c r="H214950" i="1" s="1"/>
  <c r="L214951" i="1"/>
  <c r="H214951" i="1" s="1"/>
  <c r="L214952" i="1"/>
  <c r="H214952" i="1" s="1"/>
  <c r="L214953" i="1"/>
  <c r="H214953" i="1" s="1"/>
  <c r="L214954" i="1"/>
  <c r="H214954" i="1" s="1"/>
  <c r="L214955" i="1"/>
  <c r="H214955" i="1" s="1"/>
  <c r="L214956" i="1"/>
  <c r="H214956" i="1" s="1"/>
  <c r="L214957" i="1"/>
  <c r="H214957" i="1" s="1"/>
  <c r="L214958" i="1"/>
  <c r="H214958" i="1" s="1"/>
  <c r="L214959" i="1"/>
  <c r="H214959" i="1" s="1"/>
  <c r="L214960" i="1"/>
  <c r="H214960" i="1" s="1"/>
  <c r="L214961" i="1"/>
  <c r="H214961" i="1" s="1"/>
  <c r="L214962" i="1"/>
  <c r="H214962" i="1" s="1"/>
  <c r="L214963" i="1"/>
  <c r="H214963" i="1" s="1"/>
  <c r="L214964" i="1"/>
  <c r="H214964" i="1" s="1"/>
  <c r="L214965" i="1"/>
  <c r="H214965" i="1" s="1"/>
  <c r="L214966" i="1"/>
  <c r="H214966" i="1" s="1"/>
  <c r="L214967" i="1"/>
  <c r="H214967" i="1" s="1"/>
  <c r="L214968" i="1"/>
  <c r="H214968" i="1" s="1"/>
  <c r="L214969" i="1"/>
  <c r="H214969" i="1" s="1"/>
  <c r="L214970" i="1"/>
  <c r="H214970" i="1" s="1"/>
  <c r="L214971" i="1"/>
  <c r="H214971" i="1" s="1"/>
  <c r="L214972" i="1"/>
  <c r="H214972" i="1" s="1"/>
  <c r="L214973" i="1"/>
  <c r="H214973" i="1" s="1"/>
  <c r="L214974" i="1"/>
  <c r="H214974" i="1" s="1"/>
  <c r="L214975" i="1"/>
  <c r="H214975" i="1" s="1"/>
  <c r="L214976" i="1"/>
  <c r="H214976" i="1" s="1"/>
  <c r="L214977" i="1"/>
  <c r="H214977" i="1" s="1"/>
  <c r="L214978" i="1"/>
  <c r="H214978" i="1" s="1"/>
  <c r="L214979" i="1"/>
  <c r="H214979" i="1" s="1"/>
  <c r="L214980" i="1"/>
  <c r="H214980" i="1" s="1"/>
  <c r="L214981" i="1"/>
  <c r="H214981" i="1" s="1"/>
  <c r="L214982" i="1"/>
  <c r="H214982" i="1" s="1"/>
  <c r="L214983" i="1"/>
  <c r="H214983" i="1" s="1"/>
  <c r="L214984" i="1"/>
  <c r="H214984" i="1" s="1"/>
  <c r="L214985" i="1"/>
  <c r="H214985" i="1" s="1"/>
  <c r="L214986" i="1"/>
  <c r="H214986" i="1" s="1"/>
  <c r="L214987" i="1"/>
  <c r="H214987" i="1" s="1"/>
  <c r="L214988" i="1"/>
  <c r="H214988" i="1" s="1"/>
  <c r="L214989" i="1"/>
  <c r="H214989" i="1" s="1"/>
  <c r="L214990" i="1"/>
  <c r="H214990" i="1" s="1"/>
  <c r="L214991" i="1"/>
  <c r="H214991" i="1" s="1"/>
  <c r="L214992" i="1"/>
  <c r="H214992" i="1" s="1"/>
  <c r="L214993" i="1"/>
  <c r="H214993" i="1" s="1"/>
  <c r="L214994" i="1"/>
  <c r="H214994" i="1" s="1"/>
  <c r="L214995" i="1"/>
  <c r="H214995" i="1" s="1"/>
  <c r="L214996" i="1"/>
  <c r="H214996" i="1" s="1"/>
  <c r="L214997" i="1"/>
  <c r="H214997" i="1" s="1"/>
  <c r="L214998" i="1"/>
  <c r="H214998" i="1" s="1"/>
  <c r="L214999" i="1"/>
  <c r="H214999" i="1" s="1"/>
  <c r="L215000" i="1"/>
  <c r="H215000" i="1" s="1"/>
  <c r="L215001" i="1"/>
  <c r="H215001" i="1" s="1"/>
  <c r="L215002" i="1"/>
  <c r="H215002" i="1" s="1"/>
  <c r="L215003" i="1"/>
  <c r="H215003" i="1" s="1"/>
  <c r="L215004" i="1"/>
  <c r="H215004" i="1" s="1"/>
  <c r="L215005" i="1"/>
  <c r="H215005" i="1" s="1"/>
  <c r="L215006" i="1"/>
  <c r="H215006" i="1" s="1"/>
  <c r="L215007" i="1"/>
  <c r="H215007" i="1" s="1"/>
  <c r="L215008" i="1"/>
  <c r="H215008" i="1" s="1"/>
  <c r="L215009" i="1"/>
  <c r="H215009" i="1" s="1"/>
  <c r="L215010" i="1"/>
  <c r="H215010" i="1" s="1"/>
  <c r="L215011" i="1"/>
  <c r="H215011" i="1" s="1"/>
  <c r="L215012" i="1"/>
  <c r="H215012" i="1" s="1"/>
  <c r="L215013" i="1"/>
  <c r="H215013" i="1" s="1"/>
  <c r="L215014" i="1"/>
  <c r="H215014" i="1" s="1"/>
  <c r="L215015" i="1"/>
  <c r="H215015" i="1" s="1"/>
  <c r="L215016" i="1"/>
  <c r="H215016" i="1" s="1"/>
  <c r="L215017" i="1"/>
  <c r="H215017" i="1" s="1"/>
  <c r="L215018" i="1"/>
  <c r="H215018" i="1" s="1"/>
  <c r="L215019" i="1"/>
  <c r="H215019" i="1" s="1"/>
  <c r="L215020" i="1"/>
  <c r="H215020" i="1" s="1"/>
  <c r="L215021" i="1"/>
  <c r="H215021" i="1" s="1"/>
  <c r="L215022" i="1"/>
  <c r="H215022" i="1" s="1"/>
  <c r="L215023" i="1"/>
  <c r="H215023" i="1" s="1"/>
  <c r="L215024" i="1"/>
  <c r="H215024" i="1" s="1"/>
  <c r="L215025" i="1"/>
  <c r="H215025" i="1" s="1"/>
  <c r="L215026" i="1"/>
  <c r="H215026" i="1" s="1"/>
  <c r="L215027" i="1"/>
  <c r="H215027" i="1" s="1"/>
  <c r="L215028" i="1"/>
  <c r="H215028" i="1" s="1"/>
  <c r="L215029" i="1"/>
  <c r="H215029" i="1" s="1"/>
  <c r="L215030" i="1"/>
  <c r="H215030" i="1" s="1"/>
  <c r="L215031" i="1"/>
  <c r="H215031" i="1" s="1"/>
  <c r="L215032" i="1"/>
  <c r="H215032" i="1" s="1"/>
  <c r="L215033" i="1"/>
  <c r="H215033" i="1" s="1"/>
  <c r="L215034" i="1"/>
  <c r="H215034" i="1" s="1"/>
  <c r="L215035" i="1"/>
  <c r="H215035" i="1" s="1"/>
  <c r="L215036" i="1"/>
  <c r="H215036" i="1" s="1"/>
  <c r="L215037" i="1"/>
  <c r="H215037" i="1" s="1"/>
  <c r="L215038" i="1"/>
  <c r="H215038" i="1" s="1"/>
  <c r="L215039" i="1"/>
  <c r="H215039" i="1" s="1"/>
  <c r="L215040" i="1"/>
  <c r="H215040" i="1" s="1"/>
  <c r="L215041" i="1"/>
  <c r="H215041" i="1" s="1"/>
  <c r="L215042" i="1"/>
  <c r="H215042" i="1" s="1"/>
  <c r="L215043" i="1"/>
  <c r="H215043" i="1" s="1"/>
  <c r="L215044" i="1"/>
  <c r="H215044" i="1" s="1"/>
  <c r="L215045" i="1"/>
  <c r="H215045" i="1" s="1"/>
  <c r="L215046" i="1"/>
  <c r="H215046" i="1" s="1"/>
  <c r="L215047" i="1"/>
  <c r="H215047" i="1" s="1"/>
  <c r="L215048" i="1"/>
  <c r="H215048" i="1" s="1"/>
  <c r="L215049" i="1"/>
  <c r="H215049" i="1" s="1"/>
  <c r="L215050" i="1"/>
  <c r="H215050" i="1" s="1"/>
  <c r="L215051" i="1"/>
  <c r="H215051" i="1" s="1"/>
  <c r="L215052" i="1"/>
  <c r="H215052" i="1" s="1"/>
  <c r="L215053" i="1"/>
  <c r="H215053" i="1" s="1"/>
  <c r="L215054" i="1"/>
  <c r="H215054" i="1" s="1"/>
  <c r="L215055" i="1"/>
  <c r="H215055" i="1" s="1"/>
  <c r="L215056" i="1"/>
  <c r="H215056" i="1" s="1"/>
  <c r="L215057" i="1"/>
  <c r="H215057" i="1" s="1"/>
  <c r="L215058" i="1"/>
  <c r="H215058" i="1" s="1"/>
  <c r="L215059" i="1"/>
  <c r="H215059" i="1" s="1"/>
  <c r="L215060" i="1"/>
  <c r="H215060" i="1" s="1"/>
  <c r="L215061" i="1"/>
  <c r="H215061" i="1" s="1"/>
  <c r="L215062" i="1"/>
  <c r="H215062" i="1" s="1"/>
  <c r="L215063" i="1"/>
  <c r="H215063" i="1" s="1"/>
  <c r="L215064" i="1"/>
  <c r="H215064" i="1" s="1"/>
  <c r="L215065" i="1"/>
  <c r="H215065" i="1" s="1"/>
  <c r="L215066" i="1"/>
  <c r="H215066" i="1" s="1"/>
  <c r="L215067" i="1"/>
  <c r="H215067" i="1" s="1"/>
  <c r="L215068" i="1"/>
  <c r="H215068" i="1" s="1"/>
  <c r="L215069" i="1"/>
  <c r="H215069" i="1" s="1"/>
  <c r="L215070" i="1"/>
  <c r="H215070" i="1" s="1"/>
  <c r="L215071" i="1"/>
  <c r="H215071" i="1" s="1"/>
  <c r="L215072" i="1"/>
  <c r="H215072" i="1" s="1"/>
  <c r="L215073" i="1"/>
  <c r="H215073" i="1" s="1"/>
  <c r="L215074" i="1"/>
  <c r="H215074" i="1" s="1"/>
  <c r="L215075" i="1"/>
  <c r="H215075" i="1" s="1"/>
  <c r="L215076" i="1"/>
  <c r="H215076" i="1" s="1"/>
  <c r="L215077" i="1"/>
  <c r="H215077" i="1" s="1"/>
  <c r="L215078" i="1"/>
  <c r="H215078" i="1" s="1"/>
  <c r="L215079" i="1"/>
  <c r="H215079" i="1" s="1"/>
  <c r="L215080" i="1"/>
  <c r="H215080" i="1" s="1"/>
  <c r="L215081" i="1"/>
  <c r="H215081" i="1" s="1"/>
  <c r="L215082" i="1"/>
  <c r="H215082" i="1" s="1"/>
  <c r="L215083" i="1"/>
  <c r="H215083" i="1" s="1"/>
  <c r="L215084" i="1"/>
  <c r="H215084" i="1" s="1"/>
  <c r="L215085" i="1"/>
  <c r="H215085" i="1" s="1"/>
  <c r="L215086" i="1"/>
  <c r="H215086" i="1" s="1"/>
  <c r="L215087" i="1"/>
  <c r="H215087" i="1" s="1"/>
  <c r="L215088" i="1"/>
  <c r="H215088" i="1" s="1"/>
  <c r="L215089" i="1"/>
  <c r="H215089" i="1" s="1"/>
  <c r="L215090" i="1"/>
  <c r="H215090" i="1" s="1"/>
  <c r="L215091" i="1"/>
  <c r="H215091" i="1" s="1"/>
  <c r="L215092" i="1"/>
  <c r="H215092" i="1" s="1"/>
  <c r="L215093" i="1"/>
  <c r="H215093" i="1" s="1"/>
  <c r="L215094" i="1"/>
  <c r="H215094" i="1" s="1"/>
  <c r="L215095" i="1"/>
  <c r="H215095" i="1" s="1"/>
  <c r="L215096" i="1"/>
  <c r="H215096" i="1" s="1"/>
  <c r="L215097" i="1"/>
  <c r="H215097" i="1" s="1"/>
  <c r="L215098" i="1"/>
  <c r="H215098" i="1" s="1"/>
  <c r="L215099" i="1"/>
  <c r="H215099" i="1" s="1"/>
  <c r="L215100" i="1"/>
  <c r="H215100" i="1" s="1"/>
  <c r="L215101" i="1"/>
  <c r="H215101" i="1" s="1"/>
  <c r="L215102" i="1"/>
  <c r="H215102" i="1" s="1"/>
  <c r="L215103" i="1"/>
  <c r="H215103" i="1" s="1"/>
  <c r="L215104" i="1"/>
  <c r="H215104" i="1" s="1"/>
  <c r="L215105" i="1"/>
  <c r="H215105" i="1" s="1"/>
  <c r="L215106" i="1"/>
  <c r="H215106" i="1" s="1"/>
  <c r="L215107" i="1"/>
  <c r="H215107" i="1" s="1"/>
  <c r="L215108" i="1"/>
  <c r="H215108" i="1" s="1"/>
  <c r="L215109" i="1"/>
  <c r="H215109" i="1" s="1"/>
  <c r="L215110" i="1"/>
  <c r="H215110" i="1" s="1"/>
  <c r="L215111" i="1"/>
  <c r="H215111" i="1" s="1"/>
  <c r="L215112" i="1"/>
  <c r="H215112" i="1" s="1"/>
  <c r="L215113" i="1"/>
  <c r="H215113" i="1" s="1"/>
  <c r="L215114" i="1"/>
  <c r="H215114" i="1" s="1"/>
  <c r="L215115" i="1"/>
  <c r="H215115" i="1" s="1"/>
  <c r="L215116" i="1"/>
  <c r="H215116" i="1" s="1"/>
  <c r="L215117" i="1"/>
  <c r="H215117" i="1" s="1"/>
  <c r="L215118" i="1"/>
  <c r="H215118" i="1" s="1"/>
  <c r="L215119" i="1"/>
  <c r="H215119" i="1" s="1"/>
  <c r="L215120" i="1"/>
  <c r="H215120" i="1" s="1"/>
  <c r="L215121" i="1"/>
  <c r="H215121" i="1" s="1"/>
  <c r="L215122" i="1"/>
  <c r="H215122" i="1" s="1"/>
  <c r="L215123" i="1"/>
  <c r="H215123" i="1" s="1"/>
  <c r="L215124" i="1"/>
  <c r="H215124" i="1" s="1"/>
  <c r="L215125" i="1"/>
  <c r="H215125" i="1" s="1"/>
  <c r="L215126" i="1"/>
  <c r="H215126" i="1" s="1"/>
  <c r="L215127" i="1"/>
  <c r="H215127" i="1" s="1"/>
  <c r="L215128" i="1"/>
  <c r="H215128" i="1" s="1"/>
  <c r="L215129" i="1"/>
  <c r="H215129" i="1" s="1"/>
  <c r="L215130" i="1"/>
  <c r="H215130" i="1" s="1"/>
  <c r="L215131" i="1"/>
  <c r="H215131" i="1" s="1"/>
  <c r="L215132" i="1"/>
  <c r="H215132" i="1" s="1"/>
  <c r="L215133" i="1"/>
  <c r="H215133" i="1" s="1"/>
  <c r="L215134" i="1"/>
  <c r="H215134" i="1" s="1"/>
  <c r="L215135" i="1"/>
  <c r="H215135" i="1" s="1"/>
  <c r="L215136" i="1"/>
  <c r="H215136" i="1" s="1"/>
  <c r="L215137" i="1"/>
  <c r="H215137" i="1" s="1"/>
  <c r="L215138" i="1"/>
  <c r="H215138" i="1" s="1"/>
  <c r="L215139" i="1"/>
  <c r="H215139" i="1" s="1"/>
  <c r="L215140" i="1"/>
  <c r="H215140" i="1" s="1"/>
  <c r="L215141" i="1"/>
  <c r="H215141" i="1" s="1"/>
  <c r="L215142" i="1"/>
  <c r="H215142" i="1" s="1"/>
  <c r="L215143" i="1"/>
  <c r="H215143" i="1" s="1"/>
  <c r="L215144" i="1"/>
  <c r="H215144" i="1" s="1"/>
  <c r="L215145" i="1"/>
  <c r="H215145" i="1" s="1"/>
  <c r="L215146" i="1"/>
  <c r="H215146" i="1" s="1"/>
  <c r="L215147" i="1"/>
  <c r="H215147" i="1" s="1"/>
  <c r="L215148" i="1"/>
  <c r="H215148" i="1" s="1"/>
  <c r="L215149" i="1"/>
  <c r="H215149" i="1" s="1"/>
  <c r="L215150" i="1"/>
  <c r="H215150" i="1" s="1"/>
  <c r="L215151" i="1"/>
  <c r="H215151" i="1" s="1"/>
  <c r="L215152" i="1"/>
  <c r="H215152" i="1" s="1"/>
  <c r="L215153" i="1"/>
  <c r="H215153" i="1" s="1"/>
  <c r="L215154" i="1"/>
  <c r="H215154" i="1" s="1"/>
  <c r="L215155" i="1"/>
  <c r="H215155" i="1" s="1"/>
  <c r="L215156" i="1"/>
  <c r="H215156" i="1" s="1"/>
  <c r="L215157" i="1"/>
  <c r="H215157" i="1" s="1"/>
  <c r="L215158" i="1"/>
  <c r="H215158" i="1" s="1"/>
  <c r="L215159" i="1"/>
  <c r="H215159" i="1" s="1"/>
  <c r="L215160" i="1"/>
  <c r="H215160" i="1" s="1"/>
  <c r="L215161" i="1"/>
  <c r="H215161" i="1" s="1"/>
  <c r="L215162" i="1"/>
  <c r="H215162" i="1" s="1"/>
  <c r="L215163" i="1"/>
  <c r="H215163" i="1" s="1"/>
  <c r="L215164" i="1"/>
  <c r="H215164" i="1" s="1"/>
  <c r="L215165" i="1"/>
  <c r="H215165" i="1" s="1"/>
  <c r="L215166" i="1"/>
  <c r="H215166" i="1" s="1"/>
  <c r="L215167" i="1"/>
  <c r="H215167" i="1" s="1"/>
  <c r="L215168" i="1"/>
  <c r="H215168" i="1" s="1"/>
  <c r="L215169" i="1"/>
  <c r="H215169" i="1" s="1"/>
  <c r="L215170" i="1"/>
  <c r="H215170" i="1" s="1"/>
  <c r="L215171" i="1"/>
  <c r="H215171" i="1" s="1"/>
  <c r="L215172" i="1"/>
  <c r="H215172" i="1" s="1"/>
  <c r="L215173" i="1"/>
  <c r="H215173" i="1" s="1"/>
  <c r="L215174" i="1"/>
  <c r="H215174" i="1" s="1"/>
  <c r="L215175" i="1"/>
  <c r="H215175" i="1" s="1"/>
  <c r="L215176" i="1"/>
  <c r="H215176" i="1" s="1"/>
  <c r="L215177" i="1"/>
  <c r="H215177" i="1" s="1"/>
  <c r="L215178" i="1"/>
  <c r="H215178" i="1" s="1"/>
  <c r="L215179" i="1"/>
  <c r="H215179" i="1" s="1"/>
  <c r="L215180" i="1"/>
  <c r="H215180" i="1" s="1"/>
  <c r="L215181" i="1"/>
  <c r="H215181" i="1" s="1"/>
  <c r="L215182" i="1"/>
  <c r="H215182" i="1" s="1"/>
  <c r="L215183" i="1"/>
  <c r="H215183" i="1" s="1"/>
  <c r="L215184" i="1"/>
  <c r="H215184" i="1" s="1"/>
  <c r="L215185" i="1"/>
  <c r="H215185" i="1" s="1"/>
  <c r="L215186" i="1"/>
  <c r="H215186" i="1" s="1"/>
  <c r="L215187" i="1"/>
  <c r="H215187" i="1" s="1"/>
  <c r="L215188" i="1"/>
  <c r="H215188" i="1" s="1"/>
  <c r="L215189" i="1"/>
  <c r="H215189" i="1" s="1"/>
  <c r="L215190" i="1"/>
  <c r="H215190" i="1" s="1"/>
  <c r="L215191" i="1"/>
  <c r="H215191" i="1" s="1"/>
  <c r="L215192" i="1"/>
  <c r="H215192" i="1" s="1"/>
  <c r="L215193" i="1"/>
  <c r="H215193" i="1" s="1"/>
  <c r="L215194" i="1"/>
  <c r="H215194" i="1" s="1"/>
  <c r="L215195" i="1"/>
  <c r="H215195" i="1" s="1"/>
  <c r="L215196" i="1"/>
  <c r="H215196" i="1" s="1"/>
  <c r="L215197" i="1"/>
  <c r="H215197" i="1" s="1"/>
  <c r="L215198" i="1"/>
  <c r="H215198" i="1" s="1"/>
  <c r="L215199" i="1"/>
  <c r="H215199" i="1" s="1"/>
  <c r="L215200" i="1"/>
  <c r="H215200" i="1" s="1"/>
  <c r="L215201" i="1"/>
  <c r="H215201" i="1" s="1"/>
  <c r="L215202" i="1"/>
  <c r="H215202" i="1" s="1"/>
  <c r="L215203" i="1"/>
  <c r="H215203" i="1" s="1"/>
  <c r="L215204" i="1"/>
  <c r="H215204" i="1" s="1"/>
  <c r="L215205" i="1"/>
  <c r="H215205" i="1" s="1"/>
  <c r="L215206" i="1"/>
  <c r="H215206" i="1" s="1"/>
  <c r="L215207" i="1"/>
  <c r="H215207" i="1" s="1"/>
  <c r="L215208" i="1"/>
  <c r="H215208" i="1" s="1"/>
  <c r="L215209" i="1"/>
  <c r="H215209" i="1" s="1"/>
  <c r="L215210" i="1"/>
  <c r="H215210" i="1" s="1"/>
  <c r="L215211" i="1"/>
  <c r="H215211" i="1" s="1"/>
  <c r="L215212" i="1"/>
  <c r="H215212" i="1" s="1"/>
  <c r="L215213" i="1"/>
  <c r="H215213" i="1" s="1"/>
  <c r="L215214" i="1"/>
  <c r="H215214" i="1" s="1"/>
  <c r="L215215" i="1"/>
  <c r="H215215" i="1" s="1"/>
  <c r="L215216" i="1"/>
  <c r="H215216" i="1" s="1"/>
  <c r="L215217" i="1"/>
  <c r="H215217" i="1" s="1"/>
  <c r="L215218" i="1"/>
  <c r="H215218" i="1" s="1"/>
  <c r="L215219" i="1"/>
  <c r="H215219" i="1" s="1"/>
  <c r="L215220" i="1"/>
  <c r="H215220" i="1" s="1"/>
  <c r="L215221" i="1"/>
  <c r="H215221" i="1" s="1"/>
  <c r="L215222" i="1"/>
  <c r="H215222" i="1" s="1"/>
  <c r="L215223" i="1"/>
  <c r="H215223" i="1" s="1"/>
  <c r="L215224" i="1"/>
  <c r="H215224" i="1" s="1"/>
  <c r="L215225" i="1"/>
  <c r="H215225" i="1" s="1"/>
  <c r="L215226" i="1"/>
  <c r="H215226" i="1" s="1"/>
  <c r="L215227" i="1"/>
  <c r="H215227" i="1" s="1"/>
  <c r="L215228" i="1"/>
  <c r="H215228" i="1" s="1"/>
  <c r="L215229" i="1"/>
  <c r="H215229" i="1" s="1"/>
  <c r="L215230" i="1"/>
  <c r="H215230" i="1" s="1"/>
  <c r="L215231" i="1"/>
  <c r="H215231" i="1" s="1"/>
  <c r="L215232" i="1"/>
  <c r="H215232" i="1" s="1"/>
  <c r="L215233" i="1"/>
  <c r="H215233" i="1" s="1"/>
  <c r="L215234" i="1"/>
  <c r="H215234" i="1" s="1"/>
  <c r="L215235" i="1"/>
  <c r="H215235" i="1" s="1"/>
  <c r="L215236" i="1"/>
  <c r="H215236" i="1" s="1"/>
  <c r="L215237" i="1"/>
  <c r="H215237" i="1" s="1"/>
  <c r="L215238" i="1"/>
  <c r="H215238" i="1" s="1"/>
  <c r="L215239" i="1"/>
  <c r="H215239" i="1" s="1"/>
  <c r="L215240" i="1"/>
  <c r="H215240" i="1" s="1"/>
  <c r="L215241" i="1"/>
  <c r="H215241" i="1" s="1"/>
  <c r="L215242" i="1"/>
  <c r="H215242" i="1" s="1"/>
  <c r="L215243" i="1"/>
  <c r="H215243" i="1" s="1"/>
  <c r="L215244" i="1"/>
  <c r="H215244" i="1" s="1"/>
  <c r="L215245" i="1"/>
  <c r="H215245" i="1" s="1"/>
  <c r="L215246" i="1"/>
  <c r="H215246" i="1" s="1"/>
  <c r="L215247" i="1"/>
  <c r="H215247" i="1" s="1"/>
  <c r="L215248" i="1"/>
  <c r="H215248" i="1" s="1"/>
  <c r="L215249" i="1"/>
  <c r="H215249" i="1" s="1"/>
  <c r="L215250" i="1"/>
  <c r="H215250" i="1" s="1"/>
  <c r="L215251" i="1"/>
  <c r="H215251" i="1" s="1"/>
  <c r="L215252" i="1"/>
  <c r="H215252" i="1" s="1"/>
  <c r="L215253" i="1"/>
  <c r="H215253" i="1" s="1"/>
  <c r="L215254" i="1"/>
  <c r="H215254" i="1" s="1"/>
  <c r="L215255" i="1"/>
  <c r="H215255" i="1" s="1"/>
  <c r="L215256" i="1"/>
  <c r="H215256" i="1" s="1"/>
  <c r="L215257" i="1"/>
  <c r="H215257" i="1" s="1"/>
  <c r="L215258" i="1"/>
  <c r="H215258" i="1" s="1"/>
  <c r="L215259" i="1"/>
  <c r="H215259" i="1" s="1"/>
  <c r="L215260" i="1"/>
  <c r="H215260" i="1" s="1"/>
  <c r="L215261" i="1"/>
  <c r="H215261" i="1" s="1"/>
  <c r="L215262" i="1"/>
  <c r="H215262" i="1" s="1"/>
  <c r="L215263" i="1"/>
  <c r="H215263" i="1" s="1"/>
  <c r="L215264" i="1"/>
  <c r="H215264" i="1" s="1"/>
  <c r="L215265" i="1"/>
  <c r="H215265" i="1" s="1"/>
  <c r="L215266" i="1"/>
  <c r="H215266" i="1" s="1"/>
  <c r="L215267" i="1"/>
  <c r="H215267" i="1" s="1"/>
  <c r="L215268" i="1"/>
  <c r="H215268" i="1" s="1"/>
  <c r="L215269" i="1"/>
  <c r="H215269" i="1" s="1"/>
  <c r="L215270" i="1"/>
  <c r="H215270" i="1" s="1"/>
  <c r="L215271" i="1"/>
  <c r="H215271" i="1" s="1"/>
  <c r="L215272" i="1"/>
  <c r="H215272" i="1" s="1"/>
  <c r="L215273" i="1"/>
  <c r="H215273" i="1" s="1"/>
  <c r="L215274" i="1"/>
  <c r="H215274" i="1" s="1"/>
  <c r="L215275" i="1"/>
  <c r="H215275" i="1" s="1"/>
  <c r="L215276" i="1"/>
  <c r="H215276" i="1" s="1"/>
  <c r="L215277" i="1"/>
  <c r="H215277" i="1" s="1"/>
  <c r="L215278" i="1"/>
  <c r="H215278" i="1" s="1"/>
  <c r="L215279" i="1"/>
  <c r="H215279" i="1" s="1"/>
  <c r="L215280" i="1"/>
  <c r="H215280" i="1" s="1"/>
  <c r="L215281" i="1"/>
  <c r="H215281" i="1" s="1"/>
  <c r="L215282" i="1"/>
  <c r="H215282" i="1" s="1"/>
  <c r="L215283" i="1"/>
  <c r="H215283" i="1" s="1"/>
  <c r="L215284" i="1"/>
  <c r="H215284" i="1" s="1"/>
  <c r="L215285" i="1"/>
  <c r="H215285" i="1" s="1"/>
  <c r="L215286" i="1"/>
  <c r="H215286" i="1" s="1"/>
  <c r="L215287" i="1"/>
  <c r="H215287" i="1" s="1"/>
  <c r="L215288" i="1"/>
  <c r="H215288" i="1" s="1"/>
  <c r="L215289" i="1"/>
  <c r="H215289" i="1" s="1"/>
  <c r="L215290" i="1"/>
  <c r="H215290" i="1" s="1"/>
  <c r="L215291" i="1"/>
  <c r="H215291" i="1" s="1"/>
  <c r="L215292" i="1"/>
  <c r="H215292" i="1" s="1"/>
  <c r="L215293" i="1"/>
  <c r="H215293" i="1" s="1"/>
  <c r="L215294" i="1"/>
  <c r="H215294" i="1" s="1"/>
  <c r="L215295" i="1"/>
  <c r="H215295" i="1" s="1"/>
  <c r="L215296" i="1"/>
  <c r="H215296" i="1" s="1"/>
  <c r="L215297" i="1"/>
  <c r="H215297" i="1" s="1"/>
  <c r="L215298" i="1"/>
  <c r="H215298" i="1" s="1"/>
  <c r="L215299" i="1"/>
  <c r="H215299" i="1" s="1"/>
  <c r="L215300" i="1"/>
  <c r="H215300" i="1" s="1"/>
  <c r="L215301" i="1"/>
  <c r="H215301" i="1" s="1"/>
  <c r="L215302" i="1"/>
  <c r="H215302" i="1" s="1"/>
  <c r="L215303" i="1"/>
  <c r="H215303" i="1" s="1"/>
  <c r="L215304" i="1"/>
  <c r="H215304" i="1" s="1"/>
  <c r="L215305" i="1"/>
  <c r="H215305" i="1" s="1"/>
  <c r="L215306" i="1"/>
  <c r="H215306" i="1" s="1"/>
  <c r="L215307" i="1"/>
  <c r="H215307" i="1" s="1"/>
  <c r="L215308" i="1"/>
  <c r="H215308" i="1" s="1"/>
  <c r="L215309" i="1"/>
  <c r="H215309" i="1" s="1"/>
  <c r="L215310" i="1"/>
  <c r="H215310" i="1" s="1"/>
  <c r="L215311" i="1"/>
  <c r="H215311" i="1" s="1"/>
  <c r="L215312" i="1"/>
  <c r="H215312" i="1" s="1"/>
  <c r="L215313" i="1"/>
  <c r="H215313" i="1" s="1"/>
  <c r="L215314" i="1"/>
  <c r="H215314" i="1" s="1"/>
  <c r="L215315" i="1"/>
  <c r="H215315" i="1" s="1"/>
  <c r="L215316" i="1"/>
  <c r="H215316" i="1" s="1"/>
  <c r="L215317" i="1"/>
  <c r="H215317" i="1" s="1"/>
  <c r="L215318" i="1"/>
  <c r="H215318" i="1" s="1"/>
  <c r="L215319" i="1"/>
  <c r="H215319" i="1" s="1"/>
  <c r="L215320" i="1"/>
  <c r="H215320" i="1" s="1"/>
  <c r="L215321" i="1"/>
  <c r="H215321" i="1" s="1"/>
  <c r="L215322" i="1"/>
  <c r="H215322" i="1" s="1"/>
  <c r="L215323" i="1"/>
  <c r="H215323" i="1" s="1"/>
  <c r="L215324" i="1"/>
  <c r="H215324" i="1" s="1"/>
  <c r="L215325" i="1"/>
  <c r="H215325" i="1" s="1"/>
  <c r="L215326" i="1"/>
  <c r="H215326" i="1" s="1"/>
  <c r="L215327" i="1"/>
  <c r="H215327" i="1" s="1"/>
  <c r="L215328" i="1"/>
  <c r="H215328" i="1" s="1"/>
  <c r="L215329" i="1"/>
  <c r="H215329" i="1" s="1"/>
  <c r="L215330" i="1"/>
  <c r="H215330" i="1" s="1"/>
  <c r="L215331" i="1"/>
  <c r="H215331" i="1" s="1"/>
  <c r="L215332" i="1"/>
  <c r="H215332" i="1" s="1"/>
  <c r="L215333" i="1"/>
  <c r="H215333" i="1" s="1"/>
  <c r="L215334" i="1"/>
  <c r="H215334" i="1" s="1"/>
  <c r="L215335" i="1"/>
  <c r="H215335" i="1" s="1"/>
  <c r="L215336" i="1"/>
  <c r="H215336" i="1" s="1"/>
  <c r="L215337" i="1"/>
  <c r="H215337" i="1" s="1"/>
  <c r="L215338" i="1"/>
  <c r="H215338" i="1" s="1"/>
  <c r="L215339" i="1"/>
  <c r="H215339" i="1" s="1"/>
  <c r="L215340" i="1"/>
  <c r="H215340" i="1" s="1"/>
  <c r="L215341" i="1"/>
  <c r="H215341" i="1" s="1"/>
  <c r="L215342" i="1"/>
  <c r="H215342" i="1" s="1"/>
  <c r="L215343" i="1"/>
  <c r="H215343" i="1" s="1"/>
  <c r="L215344" i="1"/>
  <c r="H215344" i="1" s="1"/>
  <c r="L215345" i="1"/>
  <c r="H215345" i="1" s="1"/>
  <c r="L215346" i="1"/>
  <c r="H215346" i="1" s="1"/>
  <c r="L215347" i="1"/>
  <c r="H215347" i="1" s="1"/>
  <c r="L215348" i="1"/>
  <c r="H215348" i="1" s="1"/>
  <c r="L215349" i="1"/>
  <c r="H215349" i="1" s="1"/>
  <c r="L215350" i="1"/>
  <c r="H215350" i="1" s="1"/>
  <c r="L215351" i="1"/>
  <c r="H215351" i="1" s="1"/>
  <c r="L215352" i="1"/>
  <c r="H215352" i="1" s="1"/>
  <c r="L215353" i="1"/>
  <c r="H215353" i="1" s="1"/>
  <c r="L215354" i="1"/>
  <c r="H215354" i="1" s="1"/>
  <c r="L215355" i="1"/>
  <c r="H215355" i="1" s="1"/>
  <c r="L215356" i="1"/>
  <c r="H215356" i="1" s="1"/>
  <c r="L215357" i="1"/>
  <c r="H215357" i="1" s="1"/>
  <c r="L215358" i="1"/>
  <c r="H215358" i="1" s="1"/>
  <c r="L215359" i="1"/>
  <c r="H215359" i="1" s="1"/>
  <c r="L215360" i="1"/>
  <c r="H215360" i="1" s="1"/>
  <c r="L215361" i="1"/>
  <c r="H215361" i="1" s="1"/>
  <c r="L215362" i="1"/>
  <c r="H215362" i="1" s="1"/>
  <c r="L215363" i="1"/>
  <c r="H215363" i="1" s="1"/>
  <c r="L215364" i="1"/>
  <c r="H215364" i="1" s="1"/>
  <c r="L215365" i="1"/>
  <c r="H215365" i="1" s="1"/>
  <c r="L215366" i="1"/>
  <c r="H215366" i="1" s="1"/>
  <c r="L215367" i="1"/>
  <c r="H215367" i="1" s="1"/>
  <c r="L215368" i="1"/>
  <c r="H215368" i="1" s="1"/>
  <c r="L215369" i="1"/>
  <c r="H215369" i="1" s="1"/>
  <c r="L215370" i="1"/>
  <c r="H215370" i="1" s="1"/>
  <c r="L215371" i="1"/>
  <c r="H215371" i="1" s="1"/>
  <c r="L215372" i="1"/>
  <c r="H215372" i="1" s="1"/>
  <c r="L215373" i="1"/>
  <c r="H215373" i="1" s="1"/>
  <c r="L215374" i="1"/>
  <c r="H215374" i="1" s="1"/>
  <c r="L215375" i="1"/>
  <c r="H215375" i="1" s="1"/>
  <c r="L215376" i="1"/>
  <c r="H215376" i="1" s="1"/>
  <c r="L215377" i="1"/>
  <c r="H215377" i="1" s="1"/>
  <c r="L215378" i="1"/>
  <c r="H215378" i="1" s="1"/>
  <c r="L215379" i="1"/>
  <c r="H215379" i="1" s="1"/>
  <c r="L215380" i="1"/>
  <c r="H215380" i="1" s="1"/>
  <c r="L215381" i="1"/>
  <c r="H215381" i="1" s="1"/>
  <c r="L215382" i="1"/>
  <c r="H215382" i="1" s="1"/>
  <c r="L215383" i="1"/>
  <c r="H215383" i="1" s="1"/>
  <c r="L215384" i="1"/>
  <c r="H215384" i="1" s="1"/>
  <c r="L215385" i="1"/>
  <c r="H215385" i="1" s="1"/>
  <c r="L215386" i="1"/>
  <c r="H215386" i="1" s="1"/>
  <c r="L215387" i="1"/>
  <c r="H215387" i="1" s="1"/>
  <c r="L215388" i="1"/>
  <c r="H215388" i="1" s="1"/>
  <c r="L215389" i="1"/>
  <c r="H215389" i="1" s="1"/>
  <c r="L215390" i="1"/>
  <c r="H215390" i="1" s="1"/>
  <c r="L215391" i="1"/>
  <c r="H215391" i="1" s="1"/>
  <c r="L215392" i="1"/>
  <c r="H215392" i="1" s="1"/>
  <c r="L215393" i="1"/>
  <c r="H215393" i="1" s="1"/>
  <c r="L215394" i="1"/>
  <c r="H215394" i="1" s="1"/>
  <c r="L215395" i="1"/>
  <c r="H215395" i="1" s="1"/>
  <c r="L215396" i="1"/>
  <c r="H215396" i="1" s="1"/>
  <c r="L215397" i="1"/>
  <c r="H215397" i="1" s="1"/>
  <c r="L215398" i="1"/>
  <c r="H215398" i="1" s="1"/>
  <c r="L215399" i="1"/>
  <c r="H215399" i="1" s="1"/>
  <c r="L215400" i="1"/>
  <c r="H215400" i="1" s="1"/>
  <c r="L215401" i="1"/>
  <c r="H215401" i="1" s="1"/>
  <c r="L215402" i="1"/>
  <c r="H215402" i="1" s="1"/>
  <c r="L215403" i="1"/>
  <c r="H215403" i="1" s="1"/>
  <c r="L215404" i="1"/>
  <c r="H215404" i="1" s="1"/>
  <c r="L215405" i="1"/>
  <c r="H215405" i="1" s="1"/>
  <c r="L215406" i="1"/>
  <c r="H215406" i="1" s="1"/>
  <c r="L215407" i="1"/>
  <c r="H215407" i="1" s="1"/>
  <c r="L215408" i="1"/>
  <c r="H215408" i="1" s="1"/>
  <c r="L215409" i="1"/>
  <c r="H215409" i="1" s="1"/>
  <c r="L215410" i="1"/>
  <c r="H215410" i="1" s="1"/>
  <c r="L215411" i="1"/>
  <c r="H215411" i="1" s="1"/>
  <c r="L215412" i="1"/>
  <c r="H215412" i="1" s="1"/>
  <c r="L215413" i="1"/>
  <c r="H215413" i="1" s="1"/>
  <c r="L215414" i="1"/>
  <c r="H215414" i="1" s="1"/>
  <c r="L215415" i="1"/>
  <c r="H215415" i="1" s="1"/>
  <c r="L215416" i="1"/>
  <c r="H215416" i="1" s="1"/>
  <c r="L215417" i="1"/>
  <c r="H215417" i="1" s="1"/>
  <c r="L215418" i="1"/>
  <c r="H215418" i="1" s="1"/>
  <c r="L215419" i="1"/>
  <c r="H215419" i="1" s="1"/>
  <c r="L215420" i="1"/>
  <c r="H215420" i="1" s="1"/>
  <c r="L215421" i="1"/>
  <c r="H215421" i="1" s="1"/>
  <c r="L215422" i="1"/>
  <c r="H215422" i="1" s="1"/>
  <c r="L215423" i="1"/>
  <c r="H215423" i="1" s="1"/>
  <c r="L215424" i="1"/>
  <c r="H215424" i="1" s="1"/>
  <c r="L215425" i="1"/>
  <c r="H215425" i="1" s="1"/>
  <c r="L215426" i="1"/>
  <c r="H215426" i="1" s="1"/>
  <c r="L215427" i="1"/>
  <c r="H215427" i="1" s="1"/>
  <c r="L215428" i="1"/>
  <c r="H215428" i="1" s="1"/>
  <c r="L215429" i="1"/>
  <c r="H215429" i="1" s="1"/>
  <c r="L215430" i="1"/>
  <c r="H215430" i="1" s="1"/>
  <c r="L215431" i="1"/>
  <c r="H215431" i="1" s="1"/>
  <c r="L215432" i="1"/>
  <c r="H215432" i="1" s="1"/>
  <c r="L215433" i="1"/>
  <c r="H215433" i="1" s="1"/>
  <c r="L215434" i="1"/>
  <c r="H215434" i="1" s="1"/>
  <c r="L215435" i="1"/>
  <c r="H215435" i="1" s="1"/>
  <c r="L215436" i="1"/>
  <c r="H215436" i="1" s="1"/>
  <c r="L215437" i="1"/>
  <c r="H215437" i="1" s="1"/>
  <c r="L215438" i="1"/>
  <c r="H215438" i="1" s="1"/>
  <c r="L215439" i="1"/>
  <c r="H215439" i="1" s="1"/>
  <c r="L215440" i="1"/>
  <c r="H215440" i="1" s="1"/>
  <c r="L215441" i="1"/>
  <c r="H215441" i="1" s="1"/>
  <c r="L215442" i="1"/>
  <c r="H215442" i="1" s="1"/>
  <c r="L215443" i="1"/>
  <c r="H215443" i="1" s="1"/>
  <c r="L215444" i="1"/>
  <c r="H215444" i="1" s="1"/>
  <c r="L215445" i="1"/>
  <c r="H215445" i="1" s="1"/>
  <c r="L215446" i="1"/>
  <c r="H215446" i="1" s="1"/>
  <c r="L215447" i="1"/>
  <c r="H215447" i="1" s="1"/>
  <c r="L215448" i="1"/>
  <c r="H215448" i="1" s="1"/>
  <c r="L215449" i="1"/>
  <c r="H215449" i="1" s="1"/>
  <c r="L215450" i="1"/>
  <c r="H215450" i="1" s="1"/>
  <c r="L215451" i="1"/>
  <c r="H215451" i="1" s="1"/>
  <c r="L215452" i="1"/>
  <c r="H215452" i="1" s="1"/>
  <c r="L215453" i="1"/>
  <c r="H215453" i="1" s="1"/>
  <c r="L215454" i="1"/>
  <c r="H215454" i="1" s="1"/>
  <c r="L215455" i="1"/>
  <c r="H215455" i="1" s="1"/>
  <c r="L215456" i="1"/>
  <c r="H215456" i="1" s="1"/>
  <c r="L215457" i="1"/>
  <c r="H215457" i="1" s="1"/>
  <c r="L215458" i="1"/>
  <c r="H215458" i="1" s="1"/>
  <c r="L215459" i="1"/>
  <c r="H215459" i="1" s="1"/>
  <c r="L215460" i="1"/>
  <c r="H215460" i="1" s="1"/>
  <c r="L215461" i="1"/>
  <c r="H215461" i="1" s="1"/>
  <c r="L215462" i="1"/>
  <c r="H215462" i="1" s="1"/>
  <c r="L215463" i="1"/>
  <c r="H215463" i="1" s="1"/>
  <c r="L215464" i="1"/>
  <c r="H215464" i="1" s="1"/>
  <c r="L215465" i="1"/>
  <c r="H215465" i="1" s="1"/>
  <c r="L215466" i="1"/>
  <c r="H215466" i="1" s="1"/>
  <c r="L215467" i="1"/>
  <c r="H215467" i="1" s="1"/>
  <c r="L215468" i="1"/>
  <c r="H215468" i="1" s="1"/>
  <c r="L215469" i="1"/>
  <c r="H215469" i="1" s="1"/>
  <c r="L215470" i="1"/>
  <c r="H215470" i="1" s="1"/>
  <c r="L215471" i="1"/>
  <c r="H215471" i="1" s="1"/>
  <c r="L215472" i="1"/>
  <c r="H215472" i="1" s="1"/>
  <c r="L215473" i="1"/>
  <c r="H215473" i="1" s="1"/>
  <c r="L215474" i="1"/>
  <c r="H215474" i="1" s="1"/>
  <c r="L215475" i="1"/>
  <c r="H215475" i="1" s="1"/>
  <c r="L215476" i="1"/>
  <c r="H215476" i="1" s="1"/>
  <c r="L215477" i="1"/>
  <c r="H215477" i="1" s="1"/>
  <c r="L215478" i="1"/>
  <c r="H215478" i="1" s="1"/>
  <c r="L215479" i="1"/>
  <c r="H215479" i="1" s="1"/>
  <c r="L215480" i="1"/>
  <c r="H215480" i="1" s="1"/>
  <c r="L215481" i="1"/>
  <c r="H215481" i="1" s="1"/>
  <c r="L215482" i="1"/>
  <c r="H215482" i="1" s="1"/>
  <c r="L215483" i="1"/>
  <c r="H215483" i="1" s="1"/>
  <c r="L215484" i="1"/>
  <c r="H215484" i="1" s="1"/>
  <c r="L215485" i="1"/>
  <c r="H215485" i="1" s="1"/>
  <c r="L215486" i="1"/>
  <c r="H215486" i="1" s="1"/>
  <c r="L215487" i="1"/>
  <c r="H215487" i="1" s="1"/>
  <c r="L215488" i="1"/>
  <c r="H215488" i="1" s="1"/>
  <c r="L215489" i="1"/>
  <c r="H215489" i="1" s="1"/>
  <c r="L215490" i="1"/>
  <c r="H215490" i="1" s="1"/>
  <c r="L215491" i="1"/>
  <c r="H215491" i="1" s="1"/>
  <c r="L215492" i="1"/>
  <c r="H215492" i="1" s="1"/>
  <c r="L215493" i="1"/>
  <c r="H215493" i="1" s="1"/>
  <c r="L215494" i="1"/>
  <c r="H215494" i="1" s="1"/>
  <c r="L215495" i="1"/>
  <c r="H215495" i="1" s="1"/>
  <c r="L215496" i="1"/>
  <c r="H215496" i="1" s="1"/>
  <c r="L215497" i="1"/>
  <c r="H215497" i="1" s="1"/>
  <c r="L215498" i="1"/>
  <c r="H215498" i="1" s="1"/>
  <c r="L215499" i="1"/>
  <c r="H215499" i="1" s="1"/>
  <c r="L215500" i="1"/>
  <c r="H215500" i="1" s="1"/>
  <c r="L215501" i="1"/>
  <c r="H215501" i="1" s="1"/>
  <c r="L215502" i="1"/>
  <c r="H215502" i="1" s="1"/>
  <c r="L215503" i="1"/>
  <c r="H215503" i="1" s="1"/>
  <c r="L215504" i="1"/>
  <c r="H215504" i="1" s="1"/>
  <c r="L215505" i="1"/>
  <c r="H215505" i="1" s="1"/>
  <c r="L215506" i="1"/>
  <c r="H215506" i="1" s="1"/>
  <c r="L215507" i="1"/>
  <c r="H215507" i="1" s="1"/>
  <c r="L215508" i="1"/>
  <c r="H215508" i="1" s="1"/>
  <c r="L215509" i="1"/>
  <c r="H215509" i="1" s="1"/>
  <c r="L215510" i="1"/>
  <c r="H215510" i="1" s="1"/>
  <c r="L215511" i="1"/>
  <c r="H215511" i="1" s="1"/>
  <c r="L215512" i="1"/>
  <c r="H215512" i="1" s="1"/>
  <c r="L215513" i="1"/>
  <c r="H215513" i="1" s="1"/>
  <c r="L215514" i="1"/>
  <c r="H215514" i="1" s="1"/>
  <c r="L215515" i="1"/>
  <c r="H215515" i="1" s="1"/>
  <c r="L215516" i="1"/>
  <c r="H215516" i="1" s="1"/>
  <c r="L215517" i="1"/>
  <c r="H215517" i="1" s="1"/>
  <c r="L215518" i="1"/>
  <c r="H215518" i="1" s="1"/>
  <c r="L215519" i="1"/>
  <c r="H215519" i="1" s="1"/>
  <c r="L215520" i="1"/>
  <c r="H215520" i="1" s="1"/>
  <c r="L215521" i="1"/>
  <c r="H215521" i="1" s="1"/>
  <c r="L215522" i="1"/>
  <c r="H215522" i="1" s="1"/>
  <c r="L215523" i="1"/>
  <c r="H215523" i="1" s="1"/>
  <c r="L215524" i="1"/>
  <c r="H215524" i="1" s="1"/>
  <c r="L215525" i="1"/>
  <c r="H215525" i="1" s="1"/>
  <c r="L215526" i="1"/>
  <c r="H215526" i="1" s="1"/>
  <c r="L215527" i="1"/>
  <c r="H215527" i="1" s="1"/>
  <c r="L215528" i="1"/>
  <c r="H215528" i="1" s="1"/>
  <c r="L215529" i="1"/>
  <c r="H215529" i="1" s="1"/>
  <c r="L215530" i="1"/>
  <c r="H215530" i="1" s="1"/>
  <c r="L215531" i="1"/>
  <c r="H215531" i="1" s="1"/>
  <c r="L215532" i="1"/>
  <c r="H215532" i="1" s="1"/>
  <c r="L215533" i="1"/>
  <c r="H215533" i="1" s="1"/>
  <c r="L215534" i="1"/>
  <c r="H215534" i="1" s="1"/>
  <c r="L215535" i="1"/>
  <c r="H215535" i="1" s="1"/>
  <c r="L215536" i="1"/>
  <c r="H215536" i="1" s="1"/>
  <c r="L215537" i="1"/>
  <c r="H215537" i="1" s="1"/>
  <c r="L215538" i="1"/>
  <c r="H215538" i="1" s="1"/>
  <c r="L215539" i="1"/>
  <c r="H215539" i="1" s="1"/>
  <c r="L215540" i="1"/>
  <c r="H215540" i="1" s="1"/>
  <c r="L215541" i="1"/>
  <c r="H215541" i="1" s="1"/>
  <c r="L215542" i="1"/>
  <c r="H215542" i="1" s="1"/>
  <c r="L215543" i="1"/>
  <c r="H215543" i="1" s="1"/>
  <c r="L215544" i="1"/>
  <c r="H215544" i="1" s="1"/>
  <c r="L215545" i="1"/>
  <c r="H215545" i="1" s="1"/>
  <c r="L215546" i="1"/>
  <c r="H215546" i="1" s="1"/>
  <c r="L215547" i="1"/>
  <c r="H215547" i="1" s="1"/>
  <c r="L215548" i="1"/>
  <c r="H215548" i="1" s="1"/>
  <c r="L215549" i="1"/>
  <c r="H215549" i="1" s="1"/>
  <c r="L215550" i="1"/>
  <c r="H215550" i="1" s="1"/>
  <c r="L215551" i="1"/>
  <c r="H215551" i="1" s="1"/>
  <c r="L215552" i="1"/>
  <c r="H215552" i="1" s="1"/>
  <c r="L215553" i="1"/>
  <c r="H215553" i="1" s="1"/>
  <c r="L215554" i="1"/>
  <c r="H215554" i="1" s="1"/>
  <c r="L215555" i="1"/>
  <c r="H215555" i="1" s="1"/>
  <c r="L215556" i="1"/>
  <c r="H215556" i="1" s="1"/>
  <c r="L215557" i="1"/>
  <c r="H215557" i="1" s="1"/>
  <c r="L215558" i="1"/>
  <c r="H215558" i="1" s="1"/>
  <c r="L215559" i="1"/>
  <c r="H215559" i="1" s="1"/>
  <c r="L215560" i="1"/>
  <c r="H215560" i="1" s="1"/>
  <c r="L215561" i="1"/>
  <c r="H215561" i="1" s="1"/>
  <c r="L215562" i="1"/>
  <c r="H215562" i="1" s="1"/>
  <c r="L215563" i="1"/>
  <c r="H215563" i="1" s="1"/>
  <c r="L215564" i="1"/>
  <c r="H215564" i="1" s="1"/>
  <c r="L215565" i="1"/>
  <c r="H215565" i="1" s="1"/>
  <c r="L215566" i="1"/>
  <c r="H215566" i="1" s="1"/>
  <c r="L215567" i="1"/>
  <c r="H215567" i="1" s="1"/>
  <c r="L215568" i="1"/>
  <c r="H215568" i="1" s="1"/>
  <c r="L215569" i="1"/>
  <c r="H215569" i="1" s="1"/>
  <c r="L215570" i="1"/>
  <c r="H215570" i="1" s="1"/>
  <c r="L215571" i="1"/>
  <c r="H215571" i="1" s="1"/>
  <c r="L215572" i="1"/>
  <c r="H215572" i="1" s="1"/>
  <c r="L215573" i="1"/>
  <c r="H215573" i="1" s="1"/>
  <c r="L215574" i="1"/>
  <c r="H215574" i="1" s="1"/>
  <c r="L215575" i="1"/>
  <c r="H215575" i="1" s="1"/>
  <c r="L215576" i="1"/>
  <c r="H215576" i="1" s="1"/>
  <c r="L215577" i="1"/>
  <c r="H215577" i="1" s="1"/>
  <c r="L215578" i="1"/>
  <c r="H215578" i="1" s="1"/>
  <c r="L215579" i="1"/>
  <c r="H215579" i="1" s="1"/>
  <c r="L215580" i="1"/>
  <c r="H215580" i="1" s="1"/>
  <c r="L215581" i="1"/>
  <c r="H215581" i="1" s="1"/>
  <c r="L215582" i="1"/>
  <c r="H215582" i="1" s="1"/>
  <c r="L215583" i="1"/>
  <c r="H215583" i="1" s="1"/>
  <c r="L215584" i="1"/>
  <c r="H215584" i="1" s="1"/>
  <c r="L215585" i="1"/>
  <c r="H215585" i="1" s="1"/>
  <c r="L215586" i="1"/>
  <c r="H215586" i="1" s="1"/>
  <c r="L215587" i="1"/>
  <c r="H215587" i="1" s="1"/>
  <c r="L215588" i="1"/>
  <c r="H215588" i="1" s="1"/>
  <c r="L215589" i="1"/>
  <c r="H215589" i="1" s="1"/>
  <c r="L215590" i="1"/>
  <c r="H215590" i="1" s="1"/>
  <c r="L215591" i="1"/>
  <c r="H215591" i="1" s="1"/>
  <c r="L215592" i="1"/>
  <c r="H215592" i="1" s="1"/>
  <c r="L215593" i="1"/>
  <c r="H215593" i="1" s="1"/>
  <c r="L215594" i="1"/>
  <c r="H215594" i="1" s="1"/>
  <c r="L215595" i="1"/>
  <c r="H215595" i="1" s="1"/>
  <c r="L215596" i="1"/>
  <c r="H215596" i="1" s="1"/>
  <c r="L215597" i="1"/>
  <c r="H215597" i="1" s="1"/>
  <c r="L215598" i="1"/>
  <c r="H215598" i="1" s="1"/>
  <c r="L215599" i="1"/>
  <c r="H215599" i="1" s="1"/>
  <c r="L215600" i="1"/>
  <c r="H215600" i="1" s="1"/>
  <c r="L215601" i="1"/>
  <c r="H215601" i="1" s="1"/>
  <c r="L215602" i="1"/>
  <c r="H215602" i="1" s="1"/>
  <c r="L215603" i="1"/>
  <c r="H215603" i="1" s="1"/>
  <c r="L215604" i="1"/>
  <c r="H215604" i="1" s="1"/>
  <c r="L215605" i="1"/>
  <c r="H215605" i="1" s="1"/>
  <c r="L215606" i="1"/>
  <c r="H215606" i="1" s="1"/>
  <c r="L215607" i="1"/>
  <c r="H215607" i="1" s="1"/>
  <c r="L215608" i="1"/>
  <c r="H215608" i="1" s="1"/>
  <c r="L215609" i="1"/>
  <c r="H215609" i="1" s="1"/>
  <c r="L215610" i="1"/>
  <c r="H215610" i="1" s="1"/>
  <c r="L215611" i="1"/>
  <c r="H215611" i="1" s="1"/>
  <c r="L215612" i="1"/>
  <c r="H215612" i="1" s="1"/>
  <c r="L215613" i="1"/>
  <c r="H215613" i="1" s="1"/>
  <c r="L215614" i="1"/>
  <c r="H215614" i="1" s="1"/>
  <c r="L215615" i="1"/>
  <c r="H215615" i="1" s="1"/>
  <c r="L215616" i="1"/>
  <c r="H215616" i="1" s="1"/>
  <c r="L215617" i="1"/>
  <c r="H215617" i="1" s="1"/>
  <c r="L215618" i="1"/>
  <c r="H215618" i="1" s="1"/>
  <c r="L215619" i="1"/>
  <c r="H215619" i="1" s="1"/>
  <c r="L215620" i="1"/>
  <c r="H215620" i="1" s="1"/>
  <c r="L215621" i="1"/>
  <c r="H215621" i="1" s="1"/>
  <c r="L215622" i="1"/>
  <c r="H215622" i="1" s="1"/>
  <c r="L215623" i="1"/>
  <c r="H215623" i="1" s="1"/>
  <c r="L215624" i="1"/>
  <c r="H215624" i="1" s="1"/>
  <c r="L215625" i="1"/>
  <c r="H215625" i="1" s="1"/>
  <c r="L215626" i="1"/>
  <c r="H215626" i="1" s="1"/>
  <c r="L215627" i="1"/>
  <c r="H215627" i="1" s="1"/>
  <c r="L215628" i="1"/>
  <c r="H215628" i="1" s="1"/>
  <c r="L215629" i="1"/>
  <c r="H215629" i="1" s="1"/>
  <c r="L215630" i="1"/>
  <c r="H215630" i="1" s="1"/>
  <c r="L215631" i="1"/>
  <c r="H215631" i="1" s="1"/>
  <c r="L215632" i="1"/>
  <c r="H215632" i="1" s="1"/>
  <c r="L215633" i="1"/>
  <c r="H215633" i="1" s="1"/>
  <c r="L215634" i="1"/>
  <c r="H215634" i="1" s="1"/>
  <c r="L215635" i="1"/>
  <c r="H215635" i="1" s="1"/>
  <c r="L215636" i="1"/>
  <c r="H215636" i="1" s="1"/>
  <c r="L215637" i="1"/>
  <c r="H215637" i="1" s="1"/>
  <c r="L215638" i="1"/>
  <c r="H215638" i="1" s="1"/>
  <c r="L215639" i="1"/>
  <c r="H215639" i="1" s="1"/>
  <c r="L215640" i="1"/>
  <c r="H215640" i="1" s="1"/>
  <c r="L215641" i="1"/>
  <c r="H215641" i="1" s="1"/>
  <c r="L215642" i="1"/>
  <c r="H215642" i="1" s="1"/>
  <c r="L215643" i="1"/>
  <c r="H215643" i="1" s="1"/>
  <c r="L215644" i="1"/>
  <c r="H215644" i="1" s="1"/>
  <c r="L215645" i="1"/>
  <c r="H215645" i="1" s="1"/>
  <c r="L215646" i="1"/>
  <c r="H215646" i="1" s="1"/>
  <c r="L215647" i="1"/>
  <c r="H215647" i="1" s="1"/>
  <c r="L215648" i="1"/>
  <c r="H215648" i="1" s="1"/>
  <c r="L215649" i="1"/>
  <c r="H215649" i="1" s="1"/>
  <c r="L215650" i="1"/>
  <c r="H215650" i="1" s="1"/>
  <c r="L215651" i="1"/>
  <c r="H215651" i="1" s="1"/>
  <c r="L215652" i="1"/>
  <c r="H215652" i="1" s="1"/>
  <c r="L215653" i="1"/>
  <c r="H215653" i="1" s="1"/>
  <c r="L215654" i="1"/>
  <c r="H215654" i="1" s="1"/>
  <c r="L215655" i="1"/>
  <c r="H215655" i="1" s="1"/>
  <c r="L215656" i="1"/>
  <c r="H215656" i="1" s="1"/>
  <c r="L215657" i="1"/>
  <c r="H215657" i="1" s="1"/>
  <c r="L215658" i="1"/>
  <c r="H215658" i="1" s="1"/>
  <c r="L215659" i="1"/>
  <c r="H215659" i="1" s="1"/>
  <c r="L215660" i="1"/>
  <c r="H215660" i="1" s="1"/>
  <c r="L215661" i="1"/>
  <c r="H215661" i="1" s="1"/>
  <c r="L215662" i="1"/>
  <c r="H215662" i="1" s="1"/>
  <c r="L215663" i="1"/>
  <c r="H215663" i="1" s="1"/>
  <c r="L215664" i="1"/>
  <c r="H215664" i="1" s="1"/>
  <c r="L215665" i="1"/>
  <c r="H215665" i="1" s="1"/>
  <c r="L215666" i="1"/>
  <c r="H215666" i="1" s="1"/>
  <c r="L215667" i="1"/>
  <c r="H215667" i="1" s="1"/>
  <c r="L215668" i="1"/>
  <c r="H215668" i="1" s="1"/>
  <c r="L215669" i="1"/>
  <c r="H215669" i="1" s="1"/>
  <c r="L215670" i="1"/>
  <c r="H215670" i="1" s="1"/>
  <c r="L215671" i="1"/>
  <c r="H215671" i="1" s="1"/>
  <c r="L215672" i="1"/>
  <c r="H215672" i="1" s="1"/>
  <c r="L215673" i="1"/>
  <c r="H215673" i="1" s="1"/>
  <c r="L215674" i="1"/>
  <c r="H215674" i="1" s="1"/>
  <c r="L215675" i="1"/>
  <c r="H215675" i="1" s="1"/>
  <c r="L215676" i="1"/>
  <c r="H215676" i="1" s="1"/>
  <c r="L215677" i="1"/>
  <c r="H215677" i="1" s="1"/>
  <c r="L215678" i="1"/>
  <c r="H215678" i="1" s="1"/>
  <c r="L215679" i="1"/>
  <c r="H215679" i="1" s="1"/>
  <c r="L215680" i="1"/>
  <c r="H215680" i="1" s="1"/>
  <c r="L215681" i="1"/>
  <c r="H215681" i="1" s="1"/>
  <c r="L215682" i="1"/>
  <c r="H215682" i="1" s="1"/>
  <c r="L215683" i="1"/>
  <c r="H215683" i="1" s="1"/>
  <c r="L215684" i="1"/>
  <c r="H215684" i="1" s="1"/>
  <c r="L215685" i="1"/>
  <c r="H215685" i="1" s="1"/>
  <c r="L215686" i="1"/>
  <c r="H215686" i="1" s="1"/>
  <c r="L215687" i="1"/>
  <c r="H215687" i="1" s="1"/>
  <c r="L215688" i="1"/>
  <c r="H215688" i="1" s="1"/>
  <c r="L215689" i="1"/>
  <c r="H215689" i="1" s="1"/>
  <c r="L215690" i="1"/>
  <c r="H215690" i="1" s="1"/>
  <c r="L215691" i="1"/>
  <c r="H215691" i="1" s="1"/>
  <c r="L215692" i="1"/>
  <c r="H215692" i="1" s="1"/>
  <c r="L215693" i="1"/>
  <c r="H215693" i="1" s="1"/>
  <c r="L215694" i="1"/>
  <c r="H215694" i="1" s="1"/>
  <c r="L215695" i="1"/>
  <c r="H215695" i="1" s="1"/>
  <c r="L215696" i="1"/>
  <c r="H215696" i="1" s="1"/>
  <c r="L215697" i="1"/>
  <c r="H215697" i="1" s="1"/>
  <c r="L215698" i="1"/>
  <c r="H215698" i="1" s="1"/>
  <c r="L215699" i="1"/>
  <c r="H215699" i="1" s="1"/>
  <c r="L215700" i="1"/>
  <c r="H215700" i="1" s="1"/>
  <c r="L215701" i="1"/>
  <c r="H215701" i="1" s="1"/>
  <c r="L215702" i="1"/>
  <c r="H215702" i="1" s="1"/>
  <c r="L215703" i="1"/>
  <c r="H215703" i="1" s="1"/>
  <c r="L215704" i="1"/>
  <c r="H215704" i="1" s="1"/>
  <c r="L215705" i="1"/>
  <c r="H215705" i="1" s="1"/>
  <c r="L215706" i="1"/>
  <c r="H215706" i="1" s="1"/>
  <c r="L215707" i="1"/>
  <c r="H215707" i="1" s="1"/>
  <c r="L215708" i="1"/>
  <c r="H215708" i="1" s="1"/>
  <c r="L215709" i="1"/>
  <c r="H215709" i="1" s="1"/>
  <c r="L215710" i="1"/>
  <c r="H215710" i="1" s="1"/>
  <c r="L215711" i="1"/>
  <c r="H215711" i="1" s="1"/>
  <c r="L215712" i="1"/>
  <c r="H215712" i="1" s="1"/>
  <c r="L215713" i="1"/>
  <c r="H215713" i="1" s="1"/>
  <c r="L215714" i="1"/>
  <c r="H215714" i="1" s="1"/>
  <c r="L215715" i="1"/>
  <c r="H215715" i="1" s="1"/>
  <c r="L215716" i="1"/>
  <c r="H215716" i="1" s="1"/>
  <c r="L215717" i="1"/>
  <c r="H215717" i="1" s="1"/>
  <c r="L215718" i="1"/>
  <c r="H215718" i="1" s="1"/>
  <c r="L215719" i="1"/>
  <c r="H215719" i="1" s="1"/>
  <c r="L215720" i="1"/>
  <c r="H215720" i="1" s="1"/>
  <c r="L215721" i="1"/>
  <c r="H215721" i="1" s="1"/>
  <c r="L215722" i="1"/>
  <c r="H215722" i="1" s="1"/>
  <c r="L215723" i="1"/>
  <c r="H215723" i="1" s="1"/>
  <c r="L215724" i="1"/>
  <c r="H215724" i="1" s="1"/>
  <c r="L215725" i="1"/>
  <c r="H215725" i="1" s="1"/>
  <c r="L215726" i="1"/>
  <c r="H215726" i="1" s="1"/>
  <c r="L215727" i="1"/>
  <c r="H215727" i="1" s="1"/>
  <c r="L215728" i="1"/>
  <c r="H215728" i="1" s="1"/>
  <c r="L215729" i="1"/>
  <c r="H215729" i="1" s="1"/>
  <c r="L215730" i="1"/>
  <c r="H215730" i="1" s="1"/>
  <c r="L215731" i="1"/>
  <c r="H215731" i="1" s="1"/>
  <c r="L215732" i="1"/>
  <c r="H215732" i="1" s="1"/>
  <c r="L215733" i="1"/>
  <c r="H215733" i="1" s="1"/>
  <c r="L215734" i="1"/>
  <c r="H215734" i="1" s="1"/>
  <c r="L215735" i="1"/>
  <c r="H215735" i="1" s="1"/>
  <c r="L215736" i="1"/>
  <c r="H215736" i="1" s="1"/>
  <c r="L215737" i="1"/>
  <c r="H215737" i="1" s="1"/>
  <c r="L215738" i="1"/>
  <c r="H215738" i="1" s="1"/>
  <c r="L215739" i="1"/>
  <c r="H215739" i="1" s="1"/>
  <c r="L215740" i="1"/>
  <c r="H215740" i="1" s="1"/>
  <c r="L215741" i="1"/>
  <c r="H215741" i="1" s="1"/>
  <c r="L215742" i="1"/>
  <c r="H215742" i="1" s="1"/>
  <c r="L215743" i="1"/>
  <c r="H215743" i="1" s="1"/>
  <c r="L215744" i="1"/>
  <c r="H215744" i="1" s="1"/>
  <c r="L215745" i="1"/>
  <c r="H215745" i="1" s="1"/>
  <c r="L215746" i="1"/>
  <c r="H215746" i="1" s="1"/>
  <c r="L215747" i="1"/>
  <c r="H215747" i="1" s="1"/>
  <c r="L215748" i="1"/>
  <c r="H215748" i="1" s="1"/>
  <c r="L215749" i="1"/>
  <c r="H215749" i="1" s="1"/>
  <c r="L215750" i="1"/>
  <c r="H215750" i="1" s="1"/>
  <c r="L215751" i="1"/>
  <c r="H215751" i="1" s="1"/>
  <c r="L215752" i="1"/>
  <c r="H215752" i="1" s="1"/>
  <c r="L215753" i="1"/>
  <c r="H215753" i="1" s="1"/>
  <c r="L215754" i="1"/>
  <c r="H215754" i="1" s="1"/>
  <c r="L215755" i="1"/>
  <c r="H215755" i="1" s="1"/>
  <c r="L215756" i="1"/>
  <c r="H215756" i="1" s="1"/>
  <c r="L215757" i="1"/>
  <c r="H215757" i="1" s="1"/>
  <c r="L215758" i="1"/>
  <c r="H215758" i="1" s="1"/>
  <c r="L215759" i="1"/>
  <c r="H215759" i="1" s="1"/>
  <c r="L215760" i="1"/>
  <c r="H215760" i="1" s="1"/>
  <c r="L215761" i="1"/>
  <c r="H215761" i="1" s="1"/>
  <c r="L215762" i="1"/>
  <c r="H215762" i="1" s="1"/>
  <c r="L215763" i="1"/>
  <c r="H215763" i="1" s="1"/>
  <c r="L215764" i="1"/>
  <c r="H215764" i="1" s="1"/>
  <c r="L215765" i="1"/>
  <c r="H215765" i="1" s="1"/>
  <c r="L215766" i="1"/>
  <c r="H215766" i="1" s="1"/>
  <c r="L215767" i="1"/>
  <c r="H215767" i="1" s="1"/>
  <c r="L215768" i="1"/>
  <c r="H215768" i="1" s="1"/>
  <c r="L215769" i="1"/>
  <c r="H215769" i="1" s="1"/>
  <c r="L215770" i="1"/>
  <c r="H215770" i="1" s="1"/>
  <c r="L215771" i="1"/>
  <c r="H215771" i="1" s="1"/>
  <c r="L215772" i="1"/>
  <c r="H215772" i="1" s="1"/>
  <c r="L215773" i="1"/>
  <c r="H215773" i="1" s="1"/>
  <c r="L215774" i="1"/>
  <c r="H215774" i="1" s="1"/>
  <c r="L215775" i="1"/>
  <c r="H215775" i="1" s="1"/>
  <c r="L215776" i="1"/>
  <c r="H215776" i="1" s="1"/>
  <c r="L215777" i="1"/>
  <c r="H215777" i="1" s="1"/>
  <c r="L215778" i="1"/>
  <c r="H215778" i="1" s="1"/>
  <c r="L215779" i="1"/>
  <c r="H215779" i="1" s="1"/>
  <c r="L215780" i="1"/>
  <c r="H215780" i="1" s="1"/>
  <c r="L215781" i="1"/>
  <c r="H215781" i="1" s="1"/>
  <c r="L215782" i="1"/>
  <c r="H215782" i="1" s="1"/>
  <c r="L215783" i="1"/>
  <c r="H215783" i="1" s="1"/>
  <c r="L215784" i="1"/>
  <c r="H215784" i="1" s="1"/>
  <c r="L215785" i="1"/>
  <c r="H215785" i="1" s="1"/>
  <c r="L215786" i="1"/>
  <c r="H215786" i="1" s="1"/>
  <c r="L215787" i="1"/>
  <c r="H215787" i="1" s="1"/>
  <c r="L215788" i="1"/>
  <c r="H215788" i="1" s="1"/>
  <c r="L215789" i="1"/>
  <c r="H215789" i="1" s="1"/>
  <c r="L215790" i="1"/>
  <c r="H215790" i="1" s="1"/>
  <c r="L215791" i="1"/>
  <c r="H215791" i="1" s="1"/>
  <c r="L215792" i="1"/>
  <c r="H215792" i="1" s="1"/>
  <c r="L215793" i="1"/>
  <c r="H215793" i="1" s="1"/>
  <c r="L215794" i="1"/>
  <c r="H215794" i="1" s="1"/>
  <c r="L215795" i="1"/>
  <c r="H215795" i="1" s="1"/>
  <c r="L215796" i="1"/>
  <c r="H215796" i="1" s="1"/>
  <c r="L215797" i="1"/>
  <c r="H215797" i="1" s="1"/>
  <c r="L215798" i="1"/>
  <c r="H215798" i="1" s="1"/>
  <c r="L215799" i="1"/>
  <c r="H215799" i="1" s="1"/>
  <c r="L215800" i="1"/>
  <c r="H215800" i="1" s="1"/>
  <c r="L215801" i="1"/>
  <c r="H215801" i="1" s="1"/>
  <c r="L215802" i="1"/>
  <c r="H215802" i="1" s="1"/>
  <c r="L215803" i="1"/>
  <c r="H215803" i="1" s="1"/>
  <c r="L215804" i="1"/>
  <c r="H215804" i="1" s="1"/>
  <c r="L215805" i="1"/>
  <c r="H215805" i="1" s="1"/>
  <c r="L215806" i="1"/>
  <c r="H215806" i="1" s="1"/>
  <c r="L215807" i="1"/>
  <c r="H215807" i="1" s="1"/>
  <c r="L215808" i="1"/>
  <c r="H215808" i="1" s="1"/>
  <c r="L215809" i="1"/>
  <c r="H215809" i="1" s="1"/>
  <c r="L215810" i="1"/>
  <c r="H215810" i="1" s="1"/>
  <c r="L215811" i="1"/>
  <c r="H215811" i="1" s="1"/>
  <c r="L215812" i="1"/>
  <c r="H215812" i="1" s="1"/>
  <c r="L215813" i="1"/>
  <c r="H215813" i="1" s="1"/>
  <c r="L215814" i="1"/>
  <c r="H215814" i="1" s="1"/>
  <c r="L215815" i="1"/>
  <c r="H215815" i="1" s="1"/>
  <c r="L215816" i="1"/>
  <c r="H215816" i="1" s="1"/>
  <c r="L215817" i="1"/>
  <c r="H215817" i="1" s="1"/>
  <c r="L215818" i="1"/>
  <c r="H215818" i="1" s="1"/>
  <c r="L215819" i="1"/>
  <c r="H215819" i="1" s="1"/>
  <c r="L215820" i="1"/>
  <c r="H215820" i="1" s="1"/>
  <c r="L215821" i="1"/>
  <c r="H215821" i="1" s="1"/>
  <c r="L215822" i="1"/>
  <c r="H215822" i="1" s="1"/>
  <c r="L215823" i="1"/>
  <c r="H215823" i="1" s="1"/>
  <c r="L215824" i="1"/>
  <c r="H215824" i="1" s="1"/>
  <c r="L215825" i="1"/>
  <c r="H215825" i="1" s="1"/>
  <c r="L215826" i="1"/>
  <c r="H215826" i="1" s="1"/>
  <c r="L215827" i="1"/>
  <c r="H215827" i="1" s="1"/>
  <c r="L215828" i="1"/>
  <c r="H215828" i="1" s="1"/>
  <c r="L215829" i="1"/>
  <c r="H215829" i="1" s="1"/>
  <c r="L215830" i="1"/>
  <c r="H215830" i="1" s="1"/>
  <c r="L215831" i="1"/>
  <c r="H215831" i="1" s="1"/>
  <c r="L215832" i="1"/>
  <c r="H215832" i="1" s="1"/>
  <c r="L215833" i="1"/>
  <c r="H215833" i="1" s="1"/>
  <c r="L215834" i="1"/>
  <c r="H215834" i="1" s="1"/>
  <c r="L215835" i="1"/>
  <c r="H215835" i="1" s="1"/>
  <c r="L215836" i="1"/>
  <c r="H215836" i="1" s="1"/>
  <c r="L215837" i="1"/>
  <c r="H215837" i="1" s="1"/>
  <c r="L215838" i="1"/>
  <c r="H215838" i="1" s="1"/>
  <c r="L215839" i="1"/>
  <c r="H215839" i="1" s="1"/>
  <c r="L215840" i="1"/>
  <c r="H215840" i="1" s="1"/>
  <c r="L215841" i="1"/>
  <c r="H215841" i="1" s="1"/>
  <c r="L215842" i="1"/>
  <c r="H215842" i="1" s="1"/>
  <c r="L215843" i="1"/>
  <c r="H215843" i="1" s="1"/>
  <c r="L215844" i="1"/>
  <c r="H215844" i="1" s="1"/>
  <c r="L215845" i="1"/>
  <c r="H215845" i="1" s="1"/>
  <c r="L215846" i="1"/>
  <c r="H215846" i="1" s="1"/>
  <c r="L215847" i="1"/>
  <c r="H215847" i="1" s="1"/>
  <c r="L215848" i="1"/>
  <c r="H215848" i="1" s="1"/>
  <c r="L215849" i="1"/>
  <c r="H215849" i="1" s="1"/>
  <c r="L215850" i="1"/>
  <c r="H215850" i="1" s="1"/>
  <c r="L215851" i="1"/>
  <c r="H215851" i="1" s="1"/>
  <c r="L215852" i="1"/>
  <c r="H215852" i="1" s="1"/>
  <c r="L215853" i="1"/>
  <c r="H215853" i="1" s="1"/>
  <c r="L215854" i="1"/>
  <c r="H215854" i="1" s="1"/>
  <c r="L215855" i="1"/>
  <c r="H215855" i="1" s="1"/>
  <c r="L215856" i="1"/>
  <c r="H215856" i="1" s="1"/>
  <c r="L215857" i="1"/>
  <c r="H215857" i="1" s="1"/>
  <c r="L215858" i="1"/>
  <c r="H215858" i="1" s="1"/>
  <c r="L215859" i="1"/>
  <c r="H215859" i="1" s="1"/>
  <c r="L215860" i="1"/>
  <c r="H215860" i="1" s="1"/>
  <c r="L215861" i="1"/>
  <c r="H215861" i="1" s="1"/>
  <c r="L215862" i="1"/>
  <c r="H215862" i="1" s="1"/>
  <c r="L215863" i="1"/>
  <c r="H215863" i="1" s="1"/>
  <c r="L215864" i="1"/>
  <c r="H215864" i="1" s="1"/>
  <c r="L215865" i="1"/>
  <c r="H215865" i="1" s="1"/>
  <c r="L215866" i="1"/>
  <c r="H215866" i="1" s="1"/>
  <c r="L215867" i="1"/>
  <c r="H215867" i="1" s="1"/>
  <c r="L215868" i="1"/>
  <c r="H215868" i="1" s="1"/>
  <c r="L215869" i="1"/>
  <c r="H215869" i="1" s="1"/>
  <c r="L215870" i="1"/>
  <c r="H215870" i="1" s="1"/>
  <c r="L215871" i="1"/>
  <c r="H215871" i="1" s="1"/>
  <c r="L215872" i="1"/>
  <c r="H215872" i="1" s="1"/>
  <c r="L215873" i="1"/>
  <c r="H215873" i="1" s="1"/>
  <c r="L215874" i="1"/>
  <c r="H215874" i="1" s="1"/>
  <c r="L215875" i="1"/>
  <c r="H215875" i="1" s="1"/>
  <c r="L215876" i="1"/>
  <c r="H215876" i="1" s="1"/>
  <c r="L215877" i="1"/>
  <c r="H215877" i="1" s="1"/>
  <c r="L215878" i="1"/>
  <c r="H215878" i="1" s="1"/>
  <c r="L215879" i="1"/>
  <c r="H215879" i="1" s="1"/>
  <c r="L215880" i="1"/>
  <c r="H215880" i="1" s="1"/>
  <c r="L215881" i="1"/>
  <c r="H215881" i="1" s="1"/>
  <c r="L215882" i="1"/>
  <c r="H215882" i="1" s="1"/>
  <c r="L215883" i="1"/>
  <c r="H215883" i="1" s="1"/>
  <c r="L215884" i="1"/>
  <c r="H215884" i="1" s="1"/>
  <c r="L215885" i="1"/>
  <c r="H215885" i="1" s="1"/>
  <c r="L215886" i="1"/>
  <c r="H215886" i="1" s="1"/>
  <c r="L215887" i="1"/>
  <c r="H215887" i="1" s="1"/>
  <c r="L215888" i="1"/>
  <c r="H215888" i="1" s="1"/>
  <c r="L215889" i="1"/>
  <c r="H215889" i="1" s="1"/>
  <c r="L215890" i="1"/>
  <c r="H215890" i="1" s="1"/>
  <c r="L215891" i="1"/>
  <c r="H215891" i="1" s="1"/>
  <c r="L215892" i="1"/>
  <c r="H215892" i="1" s="1"/>
  <c r="L215893" i="1"/>
  <c r="H215893" i="1" s="1"/>
  <c r="L215894" i="1"/>
  <c r="H215894" i="1" s="1"/>
  <c r="L215895" i="1"/>
  <c r="H215895" i="1" s="1"/>
  <c r="L215896" i="1"/>
  <c r="H215896" i="1" s="1"/>
  <c r="L215897" i="1"/>
  <c r="H215897" i="1" s="1"/>
  <c r="L215898" i="1"/>
  <c r="H215898" i="1" s="1"/>
  <c r="L215899" i="1"/>
  <c r="H215899" i="1" s="1"/>
  <c r="L215900" i="1"/>
  <c r="H215900" i="1" s="1"/>
  <c r="L215901" i="1"/>
  <c r="H215901" i="1" s="1"/>
  <c r="L215902" i="1"/>
  <c r="H215902" i="1" s="1"/>
  <c r="L215903" i="1"/>
  <c r="H215903" i="1" s="1"/>
  <c r="L215904" i="1"/>
  <c r="H215904" i="1" s="1"/>
  <c r="L215905" i="1"/>
  <c r="H215905" i="1" s="1"/>
  <c r="L215906" i="1"/>
  <c r="H215906" i="1" s="1"/>
  <c r="L215907" i="1"/>
  <c r="H215907" i="1" s="1"/>
  <c r="L215908" i="1"/>
  <c r="H215908" i="1" s="1"/>
  <c r="L215909" i="1"/>
  <c r="H215909" i="1" s="1"/>
  <c r="L215910" i="1"/>
  <c r="H215910" i="1" s="1"/>
  <c r="L215911" i="1"/>
  <c r="H215911" i="1" s="1"/>
  <c r="L215912" i="1"/>
  <c r="H215912" i="1" s="1"/>
  <c r="L215913" i="1"/>
  <c r="H215913" i="1" s="1"/>
  <c r="L215914" i="1"/>
  <c r="H215914" i="1" s="1"/>
  <c r="L215915" i="1"/>
  <c r="H215915" i="1" s="1"/>
  <c r="L215916" i="1"/>
  <c r="H215916" i="1" s="1"/>
  <c r="L215917" i="1"/>
  <c r="H215917" i="1" s="1"/>
  <c r="L215918" i="1"/>
  <c r="H215918" i="1" s="1"/>
  <c r="L215919" i="1"/>
  <c r="H215919" i="1" s="1"/>
  <c r="L215920" i="1"/>
  <c r="H215920" i="1" s="1"/>
  <c r="L215921" i="1"/>
  <c r="H215921" i="1" s="1"/>
  <c r="L215922" i="1"/>
  <c r="H215922" i="1" s="1"/>
  <c r="L215923" i="1"/>
  <c r="H215923" i="1" s="1"/>
  <c r="L215924" i="1"/>
  <c r="H215924" i="1" s="1"/>
  <c r="L215925" i="1"/>
  <c r="H215925" i="1" s="1"/>
  <c r="L215926" i="1"/>
  <c r="H215926" i="1" s="1"/>
  <c r="L215927" i="1"/>
  <c r="H215927" i="1" s="1"/>
  <c r="L215928" i="1"/>
  <c r="H215928" i="1" s="1"/>
  <c r="L215929" i="1"/>
  <c r="H215929" i="1" s="1"/>
  <c r="L215930" i="1"/>
  <c r="H215930" i="1" s="1"/>
  <c r="L215931" i="1"/>
  <c r="H215931" i="1" s="1"/>
  <c r="L215932" i="1"/>
  <c r="H215932" i="1" s="1"/>
  <c r="L215933" i="1"/>
  <c r="H215933" i="1" s="1"/>
  <c r="L215934" i="1"/>
  <c r="H215934" i="1" s="1"/>
  <c r="L215935" i="1"/>
  <c r="H215935" i="1" s="1"/>
  <c r="L215936" i="1"/>
  <c r="H215936" i="1" s="1"/>
  <c r="L215937" i="1"/>
  <c r="H215937" i="1" s="1"/>
  <c r="L215938" i="1"/>
  <c r="H215938" i="1" s="1"/>
  <c r="L215939" i="1"/>
  <c r="H215939" i="1" s="1"/>
  <c r="L215940" i="1"/>
  <c r="H215940" i="1" s="1"/>
  <c r="L215941" i="1"/>
  <c r="H215941" i="1" s="1"/>
  <c r="L215942" i="1"/>
  <c r="H215942" i="1" s="1"/>
  <c r="L215943" i="1"/>
  <c r="H215943" i="1" s="1"/>
  <c r="L215944" i="1"/>
  <c r="H215944" i="1" s="1"/>
  <c r="L215945" i="1"/>
  <c r="H215945" i="1" s="1"/>
  <c r="L215946" i="1"/>
  <c r="H215946" i="1" s="1"/>
  <c r="L215947" i="1"/>
  <c r="H215947" i="1" s="1"/>
  <c r="L215948" i="1"/>
  <c r="H215948" i="1" s="1"/>
  <c r="L215949" i="1"/>
  <c r="H215949" i="1" s="1"/>
  <c r="L215950" i="1"/>
  <c r="H215950" i="1" s="1"/>
  <c r="L215951" i="1"/>
  <c r="H215951" i="1" s="1"/>
  <c r="L215952" i="1"/>
  <c r="H215952" i="1" s="1"/>
  <c r="L215953" i="1"/>
  <c r="H215953" i="1" s="1"/>
  <c r="L215954" i="1"/>
  <c r="H215954" i="1" s="1"/>
  <c r="L215955" i="1"/>
  <c r="H215955" i="1" s="1"/>
  <c r="L215956" i="1"/>
  <c r="H215956" i="1" s="1"/>
  <c r="L215957" i="1"/>
  <c r="H215957" i="1" s="1"/>
  <c r="L215958" i="1"/>
  <c r="H215958" i="1" s="1"/>
  <c r="L215959" i="1"/>
  <c r="H215959" i="1" s="1"/>
  <c r="L215960" i="1"/>
  <c r="H215960" i="1" s="1"/>
  <c r="L215961" i="1"/>
  <c r="H215961" i="1" s="1"/>
  <c r="L215962" i="1"/>
  <c r="H215962" i="1" s="1"/>
  <c r="L215963" i="1"/>
  <c r="H215963" i="1" s="1"/>
  <c r="L215964" i="1"/>
  <c r="H215964" i="1" s="1"/>
  <c r="L215965" i="1"/>
  <c r="H215965" i="1" s="1"/>
  <c r="L215966" i="1"/>
  <c r="H215966" i="1" s="1"/>
  <c r="L215967" i="1"/>
  <c r="H215967" i="1" s="1"/>
  <c r="L215968" i="1"/>
  <c r="H215968" i="1" s="1"/>
  <c r="L215969" i="1"/>
  <c r="H215969" i="1" s="1"/>
  <c r="L215970" i="1"/>
  <c r="H215970" i="1" s="1"/>
  <c r="L215971" i="1"/>
  <c r="H215971" i="1" s="1"/>
  <c r="L215972" i="1"/>
  <c r="H215972" i="1" s="1"/>
  <c r="L215973" i="1"/>
  <c r="H215973" i="1" s="1"/>
  <c r="L215974" i="1"/>
  <c r="H215974" i="1" s="1"/>
  <c r="L215975" i="1"/>
  <c r="H215975" i="1" s="1"/>
  <c r="L215976" i="1"/>
  <c r="H215976" i="1" s="1"/>
  <c r="L215977" i="1"/>
  <c r="H215977" i="1" s="1"/>
  <c r="L215978" i="1"/>
  <c r="H215978" i="1" s="1"/>
  <c r="L215979" i="1"/>
  <c r="H215979" i="1" s="1"/>
  <c r="L215980" i="1"/>
  <c r="H215980" i="1" s="1"/>
  <c r="L215981" i="1"/>
  <c r="H215981" i="1" s="1"/>
  <c r="L215982" i="1"/>
  <c r="H215982" i="1" s="1"/>
  <c r="L215983" i="1"/>
  <c r="H215983" i="1" s="1"/>
  <c r="L215984" i="1"/>
  <c r="H215984" i="1" s="1"/>
  <c r="L215985" i="1"/>
  <c r="H215985" i="1" s="1"/>
  <c r="L215986" i="1"/>
  <c r="H215986" i="1" s="1"/>
  <c r="L215987" i="1"/>
  <c r="H215987" i="1" s="1"/>
  <c r="L215988" i="1"/>
  <c r="H215988" i="1" s="1"/>
  <c r="L215989" i="1"/>
  <c r="H215989" i="1" s="1"/>
  <c r="L215990" i="1"/>
  <c r="H215990" i="1" s="1"/>
  <c r="L215991" i="1"/>
  <c r="H215991" i="1" s="1"/>
  <c r="L215992" i="1"/>
  <c r="H215992" i="1" s="1"/>
  <c r="L215993" i="1"/>
  <c r="H215993" i="1" s="1"/>
  <c r="L215994" i="1"/>
  <c r="H215994" i="1" s="1"/>
  <c r="L215995" i="1"/>
  <c r="H215995" i="1" s="1"/>
  <c r="L215996" i="1"/>
  <c r="H215996" i="1" s="1"/>
  <c r="L215997" i="1"/>
  <c r="H215997" i="1" s="1"/>
  <c r="L215998" i="1"/>
  <c r="H215998" i="1" s="1"/>
  <c r="L215999" i="1"/>
  <c r="H215999" i="1" s="1"/>
  <c r="L216000" i="1"/>
  <c r="H216000" i="1" s="1"/>
  <c r="L216001" i="1"/>
  <c r="H216001" i="1" s="1"/>
  <c r="L216002" i="1"/>
  <c r="H216002" i="1" s="1"/>
  <c r="L216003" i="1"/>
  <c r="H216003" i="1" s="1"/>
  <c r="L216004" i="1"/>
  <c r="H216004" i="1" s="1"/>
  <c r="L216005" i="1"/>
  <c r="H216005" i="1" s="1"/>
  <c r="L216006" i="1"/>
  <c r="H216006" i="1" s="1"/>
  <c r="L216007" i="1"/>
  <c r="H216007" i="1" s="1"/>
  <c r="L216008" i="1"/>
  <c r="H216008" i="1" s="1"/>
  <c r="L216009" i="1"/>
  <c r="H216009" i="1" s="1"/>
  <c r="L216010" i="1"/>
  <c r="H216010" i="1" s="1"/>
  <c r="L216011" i="1"/>
  <c r="H216011" i="1" s="1"/>
  <c r="L216012" i="1"/>
  <c r="H216012" i="1" s="1"/>
  <c r="L216013" i="1"/>
  <c r="H216013" i="1" s="1"/>
  <c r="L216014" i="1"/>
  <c r="H216014" i="1" s="1"/>
  <c r="L216015" i="1"/>
  <c r="H216015" i="1" s="1"/>
  <c r="L216016" i="1"/>
  <c r="H216016" i="1" s="1"/>
  <c r="L216017" i="1"/>
  <c r="H216017" i="1" s="1"/>
  <c r="L216018" i="1"/>
  <c r="H216018" i="1" s="1"/>
  <c r="L216019" i="1"/>
  <c r="H216019" i="1" s="1"/>
  <c r="L216020" i="1"/>
  <c r="H216020" i="1" s="1"/>
  <c r="L216021" i="1"/>
  <c r="H216021" i="1" s="1"/>
  <c r="L216022" i="1"/>
  <c r="H216022" i="1" s="1"/>
  <c r="L216023" i="1"/>
  <c r="H216023" i="1" s="1"/>
  <c r="L216024" i="1"/>
  <c r="H216024" i="1" s="1"/>
  <c r="L216025" i="1"/>
  <c r="H216025" i="1" s="1"/>
  <c r="L216026" i="1"/>
  <c r="H216026" i="1" s="1"/>
  <c r="L216027" i="1"/>
  <c r="H216027" i="1" s="1"/>
  <c r="L216028" i="1"/>
  <c r="H216028" i="1" s="1"/>
  <c r="L216029" i="1"/>
  <c r="H216029" i="1" s="1"/>
  <c r="L216030" i="1"/>
  <c r="H216030" i="1" s="1"/>
  <c r="L216031" i="1"/>
  <c r="H216031" i="1" s="1"/>
  <c r="L216032" i="1"/>
  <c r="H216032" i="1" s="1"/>
  <c r="L216033" i="1"/>
  <c r="H216033" i="1" s="1"/>
  <c r="L216034" i="1"/>
  <c r="H216034" i="1" s="1"/>
  <c r="L216035" i="1"/>
  <c r="H216035" i="1" s="1"/>
  <c r="L216036" i="1"/>
  <c r="H216036" i="1" s="1"/>
  <c r="L216037" i="1"/>
  <c r="H216037" i="1" s="1"/>
  <c r="L216038" i="1"/>
  <c r="H216038" i="1" s="1"/>
  <c r="L216039" i="1"/>
  <c r="H216039" i="1" s="1"/>
  <c r="L216040" i="1"/>
  <c r="H216040" i="1" s="1"/>
  <c r="L216041" i="1"/>
  <c r="H216041" i="1" s="1"/>
  <c r="L216042" i="1"/>
  <c r="H216042" i="1" s="1"/>
  <c r="L216043" i="1"/>
  <c r="H216043" i="1" s="1"/>
  <c r="L216044" i="1"/>
  <c r="H216044" i="1" s="1"/>
  <c r="L216045" i="1"/>
  <c r="H216045" i="1" s="1"/>
  <c r="L216046" i="1"/>
  <c r="H216046" i="1" s="1"/>
  <c r="L216047" i="1"/>
  <c r="H216047" i="1" s="1"/>
  <c r="L216048" i="1"/>
  <c r="H216048" i="1" s="1"/>
  <c r="L216049" i="1"/>
  <c r="H216049" i="1" s="1"/>
  <c r="L216050" i="1"/>
  <c r="H216050" i="1" s="1"/>
  <c r="L216051" i="1"/>
  <c r="H216051" i="1" s="1"/>
  <c r="L216052" i="1"/>
  <c r="H216052" i="1" s="1"/>
  <c r="L216053" i="1"/>
  <c r="H216053" i="1" s="1"/>
  <c r="L216054" i="1"/>
  <c r="H216054" i="1" s="1"/>
  <c r="L216055" i="1"/>
  <c r="H216055" i="1" s="1"/>
  <c r="L216056" i="1"/>
  <c r="H216056" i="1" s="1"/>
  <c r="L216057" i="1"/>
  <c r="H216057" i="1" s="1"/>
  <c r="L216058" i="1"/>
  <c r="H216058" i="1" s="1"/>
  <c r="L216059" i="1"/>
  <c r="H216059" i="1" s="1"/>
  <c r="L216060" i="1"/>
  <c r="H216060" i="1" s="1"/>
  <c r="L216061" i="1"/>
  <c r="H216061" i="1" s="1"/>
  <c r="L216062" i="1"/>
  <c r="H216062" i="1" s="1"/>
  <c r="L216063" i="1"/>
  <c r="H216063" i="1" s="1"/>
  <c r="L216064" i="1"/>
  <c r="H216064" i="1" s="1"/>
  <c r="L216065" i="1"/>
  <c r="H216065" i="1" s="1"/>
  <c r="L216066" i="1"/>
  <c r="H216066" i="1" s="1"/>
  <c r="L216067" i="1"/>
  <c r="H216067" i="1" s="1"/>
  <c r="L216068" i="1"/>
  <c r="H216068" i="1" s="1"/>
  <c r="L216069" i="1"/>
  <c r="H216069" i="1" s="1"/>
  <c r="L216070" i="1"/>
  <c r="H216070" i="1" s="1"/>
  <c r="L216071" i="1"/>
  <c r="H216071" i="1" s="1"/>
  <c r="L216072" i="1"/>
  <c r="H216072" i="1" s="1"/>
  <c r="L216073" i="1"/>
  <c r="H216073" i="1" s="1"/>
  <c r="L216074" i="1"/>
  <c r="H216074" i="1" s="1"/>
  <c r="L216075" i="1"/>
  <c r="H216075" i="1" s="1"/>
  <c r="L216076" i="1"/>
  <c r="H216076" i="1" s="1"/>
  <c r="L216077" i="1"/>
  <c r="H216077" i="1" s="1"/>
  <c r="L216078" i="1"/>
  <c r="H216078" i="1" s="1"/>
  <c r="L216079" i="1"/>
  <c r="H216079" i="1" s="1"/>
  <c r="L216080" i="1"/>
  <c r="H216080" i="1" s="1"/>
  <c r="L216081" i="1"/>
  <c r="H216081" i="1" s="1"/>
  <c r="L216082" i="1"/>
  <c r="H216082" i="1" s="1"/>
  <c r="L216083" i="1"/>
  <c r="H216083" i="1" s="1"/>
  <c r="L216084" i="1"/>
  <c r="H216084" i="1" s="1"/>
  <c r="L216085" i="1"/>
  <c r="H216085" i="1" s="1"/>
  <c r="L216086" i="1"/>
  <c r="H216086" i="1" s="1"/>
  <c r="L216087" i="1"/>
  <c r="H216087" i="1" s="1"/>
  <c r="L216088" i="1"/>
  <c r="H216088" i="1" s="1"/>
  <c r="L216089" i="1"/>
  <c r="H216089" i="1" s="1"/>
  <c r="L216090" i="1"/>
  <c r="H216090" i="1" s="1"/>
  <c r="L216091" i="1"/>
  <c r="H216091" i="1" s="1"/>
  <c r="L216092" i="1"/>
  <c r="H216092" i="1" s="1"/>
  <c r="L216093" i="1"/>
  <c r="H216093" i="1" s="1"/>
  <c r="L216094" i="1"/>
  <c r="H216094" i="1" s="1"/>
  <c r="L216095" i="1"/>
  <c r="H216095" i="1" s="1"/>
  <c r="L216096" i="1"/>
  <c r="H216096" i="1" s="1"/>
  <c r="L216097" i="1"/>
  <c r="H216097" i="1" s="1"/>
  <c r="L216098" i="1"/>
  <c r="H216098" i="1" s="1"/>
  <c r="L216099" i="1"/>
  <c r="H216099" i="1" s="1"/>
  <c r="L216100" i="1"/>
  <c r="H216100" i="1" s="1"/>
  <c r="L216101" i="1"/>
  <c r="H216101" i="1" s="1"/>
  <c r="L216102" i="1"/>
  <c r="H216102" i="1" s="1"/>
  <c r="L216103" i="1"/>
  <c r="H216103" i="1" s="1"/>
  <c r="L216104" i="1"/>
  <c r="H216104" i="1" s="1"/>
  <c r="L216105" i="1"/>
  <c r="H216105" i="1" s="1"/>
  <c r="L216106" i="1"/>
  <c r="H216106" i="1" s="1"/>
  <c r="L216107" i="1"/>
  <c r="H216107" i="1" s="1"/>
  <c r="L216108" i="1"/>
  <c r="H216108" i="1" s="1"/>
  <c r="L216109" i="1"/>
  <c r="H216109" i="1" s="1"/>
  <c r="L216110" i="1"/>
  <c r="H216110" i="1" s="1"/>
  <c r="L216111" i="1"/>
  <c r="H216111" i="1" s="1"/>
  <c r="L216112" i="1"/>
  <c r="H216112" i="1" s="1"/>
  <c r="L216113" i="1"/>
  <c r="H216113" i="1" s="1"/>
  <c r="L216114" i="1"/>
  <c r="H216114" i="1" s="1"/>
  <c r="L216115" i="1"/>
  <c r="H216115" i="1" s="1"/>
  <c r="L216116" i="1"/>
  <c r="H216116" i="1" s="1"/>
  <c r="L216117" i="1"/>
  <c r="H216117" i="1" s="1"/>
  <c r="L216118" i="1"/>
  <c r="H216118" i="1" s="1"/>
  <c r="L216119" i="1"/>
  <c r="H216119" i="1" s="1"/>
  <c r="L216120" i="1"/>
  <c r="H216120" i="1" s="1"/>
  <c r="L216121" i="1"/>
  <c r="H216121" i="1" s="1"/>
  <c r="L216122" i="1"/>
  <c r="H216122" i="1" s="1"/>
  <c r="L216123" i="1"/>
  <c r="H216123" i="1" s="1"/>
  <c r="L216124" i="1"/>
  <c r="H216124" i="1" s="1"/>
  <c r="L216125" i="1"/>
  <c r="H216125" i="1" s="1"/>
  <c r="L216126" i="1"/>
  <c r="H216126" i="1" s="1"/>
  <c r="L216127" i="1"/>
  <c r="H216127" i="1" s="1"/>
  <c r="L216128" i="1"/>
  <c r="H216128" i="1" s="1"/>
  <c r="L216129" i="1"/>
  <c r="H216129" i="1" s="1"/>
  <c r="L216130" i="1"/>
  <c r="H216130" i="1" s="1"/>
  <c r="L216131" i="1"/>
  <c r="H216131" i="1" s="1"/>
  <c r="L216132" i="1"/>
  <c r="H216132" i="1" s="1"/>
  <c r="L216133" i="1"/>
  <c r="H216133" i="1" s="1"/>
  <c r="L216134" i="1"/>
  <c r="H216134" i="1" s="1"/>
  <c r="L216135" i="1"/>
  <c r="H216135" i="1" s="1"/>
  <c r="L216136" i="1"/>
  <c r="H216136" i="1" s="1"/>
  <c r="L216137" i="1"/>
  <c r="H216137" i="1" s="1"/>
  <c r="L216138" i="1"/>
  <c r="H216138" i="1" s="1"/>
  <c r="L216139" i="1"/>
  <c r="H216139" i="1" s="1"/>
  <c r="L216140" i="1"/>
  <c r="H216140" i="1" s="1"/>
  <c r="L216141" i="1"/>
  <c r="H216141" i="1" s="1"/>
  <c r="L216142" i="1"/>
  <c r="H216142" i="1" s="1"/>
  <c r="L216143" i="1"/>
  <c r="H216143" i="1" s="1"/>
  <c r="L216144" i="1"/>
  <c r="H216144" i="1" s="1"/>
  <c r="L216145" i="1"/>
  <c r="H216145" i="1" s="1"/>
  <c r="L216146" i="1"/>
  <c r="H216146" i="1" s="1"/>
  <c r="L216147" i="1"/>
  <c r="H216147" i="1" s="1"/>
  <c r="L216148" i="1"/>
  <c r="H216148" i="1" s="1"/>
  <c r="L216149" i="1"/>
  <c r="H216149" i="1" s="1"/>
  <c r="L216150" i="1"/>
  <c r="H216150" i="1" s="1"/>
  <c r="L216151" i="1"/>
  <c r="H216151" i="1" s="1"/>
  <c r="L216152" i="1"/>
  <c r="H216152" i="1" s="1"/>
  <c r="L216153" i="1"/>
  <c r="H216153" i="1" s="1"/>
  <c r="L216154" i="1"/>
  <c r="H216154" i="1" s="1"/>
  <c r="L216155" i="1"/>
  <c r="H216155" i="1" s="1"/>
  <c r="L216156" i="1"/>
  <c r="H216156" i="1" s="1"/>
  <c r="L216157" i="1"/>
  <c r="H216157" i="1" s="1"/>
  <c r="L216158" i="1"/>
  <c r="H216158" i="1" s="1"/>
  <c r="L216159" i="1"/>
  <c r="H216159" i="1" s="1"/>
  <c r="L216160" i="1"/>
  <c r="H216160" i="1" s="1"/>
  <c r="L216161" i="1"/>
  <c r="H216161" i="1" s="1"/>
  <c r="L216162" i="1"/>
  <c r="H216162" i="1" s="1"/>
  <c r="L216163" i="1"/>
  <c r="H216163" i="1" s="1"/>
  <c r="L216164" i="1"/>
  <c r="H216164" i="1" s="1"/>
  <c r="L216165" i="1"/>
  <c r="H216165" i="1" s="1"/>
  <c r="L216166" i="1"/>
  <c r="H216166" i="1" s="1"/>
  <c r="L216167" i="1"/>
  <c r="H216167" i="1" s="1"/>
  <c r="L216168" i="1"/>
  <c r="H216168" i="1" s="1"/>
  <c r="L216169" i="1"/>
  <c r="H216169" i="1" s="1"/>
  <c r="L216170" i="1"/>
  <c r="H216170" i="1" s="1"/>
  <c r="L216171" i="1"/>
  <c r="H216171" i="1" s="1"/>
  <c r="L216172" i="1"/>
  <c r="H216172" i="1" s="1"/>
  <c r="L216173" i="1"/>
  <c r="H216173" i="1" s="1"/>
  <c r="L216174" i="1"/>
  <c r="H216174" i="1" s="1"/>
  <c r="L216175" i="1"/>
  <c r="H216175" i="1" s="1"/>
  <c r="L216176" i="1"/>
  <c r="H216176" i="1" s="1"/>
  <c r="L216177" i="1"/>
  <c r="H216177" i="1" s="1"/>
  <c r="L216178" i="1"/>
  <c r="H216178" i="1" s="1"/>
  <c r="L216179" i="1"/>
  <c r="H216179" i="1" s="1"/>
  <c r="L216180" i="1"/>
  <c r="H216180" i="1" s="1"/>
  <c r="L216181" i="1"/>
  <c r="H216181" i="1" s="1"/>
  <c r="L216182" i="1"/>
  <c r="H216182" i="1" s="1"/>
  <c r="L216183" i="1"/>
  <c r="H216183" i="1" s="1"/>
  <c r="L216184" i="1"/>
  <c r="H216184" i="1" s="1"/>
  <c r="L216185" i="1"/>
  <c r="H216185" i="1" s="1"/>
  <c r="L216186" i="1"/>
  <c r="H216186" i="1" s="1"/>
  <c r="L216187" i="1"/>
  <c r="H216187" i="1" s="1"/>
  <c r="L216188" i="1"/>
  <c r="H216188" i="1" s="1"/>
  <c r="L216189" i="1"/>
  <c r="H216189" i="1" s="1"/>
  <c r="L216190" i="1"/>
  <c r="H216190" i="1" s="1"/>
  <c r="L216191" i="1"/>
  <c r="H216191" i="1" s="1"/>
  <c r="L216192" i="1"/>
  <c r="H216192" i="1" s="1"/>
  <c r="L216193" i="1"/>
  <c r="H216193" i="1" s="1"/>
  <c r="L216194" i="1"/>
  <c r="H216194" i="1" s="1"/>
  <c r="L216195" i="1"/>
  <c r="H216195" i="1" s="1"/>
  <c r="L216196" i="1"/>
  <c r="H216196" i="1" s="1"/>
  <c r="L216197" i="1"/>
  <c r="H216197" i="1" s="1"/>
  <c r="L216198" i="1"/>
  <c r="H216198" i="1" s="1"/>
  <c r="L216199" i="1"/>
  <c r="H216199" i="1" s="1"/>
  <c r="L216200" i="1"/>
  <c r="H216200" i="1" s="1"/>
  <c r="L216201" i="1"/>
  <c r="H216201" i="1" s="1"/>
  <c r="L216202" i="1"/>
  <c r="H216202" i="1" s="1"/>
  <c r="L216203" i="1"/>
  <c r="H216203" i="1" s="1"/>
  <c r="L216204" i="1"/>
  <c r="H216204" i="1" s="1"/>
  <c r="L216205" i="1"/>
  <c r="H216205" i="1" s="1"/>
  <c r="L216206" i="1"/>
  <c r="H216206" i="1" s="1"/>
  <c r="L216207" i="1"/>
  <c r="H216207" i="1" s="1"/>
  <c r="L216208" i="1"/>
  <c r="H216208" i="1" s="1"/>
  <c r="L216209" i="1"/>
  <c r="H216209" i="1" s="1"/>
  <c r="L216210" i="1"/>
  <c r="H216210" i="1" s="1"/>
  <c r="L216211" i="1"/>
  <c r="H216211" i="1" s="1"/>
  <c r="L216212" i="1"/>
  <c r="H216212" i="1" s="1"/>
  <c r="L216213" i="1"/>
  <c r="H216213" i="1" s="1"/>
  <c r="L216214" i="1"/>
  <c r="H216214" i="1" s="1"/>
  <c r="L216215" i="1"/>
  <c r="H216215" i="1" s="1"/>
  <c r="L216216" i="1"/>
  <c r="H216216" i="1" s="1"/>
  <c r="L216217" i="1"/>
  <c r="H216217" i="1" s="1"/>
  <c r="L216218" i="1"/>
  <c r="H216218" i="1" s="1"/>
  <c r="L216219" i="1"/>
  <c r="H216219" i="1" s="1"/>
  <c r="L216220" i="1"/>
  <c r="H216220" i="1" s="1"/>
  <c r="L216221" i="1"/>
  <c r="H216221" i="1" s="1"/>
  <c r="L216222" i="1"/>
  <c r="H216222" i="1" s="1"/>
  <c r="L216223" i="1"/>
  <c r="H216223" i="1" s="1"/>
  <c r="L216224" i="1"/>
  <c r="H216224" i="1" s="1"/>
  <c r="L216225" i="1"/>
  <c r="H216225" i="1" s="1"/>
  <c r="L216226" i="1"/>
  <c r="H216226" i="1" s="1"/>
  <c r="L216227" i="1"/>
  <c r="H216227" i="1" s="1"/>
  <c r="L216228" i="1"/>
  <c r="H216228" i="1" s="1"/>
  <c r="L216229" i="1"/>
  <c r="H216229" i="1" s="1"/>
  <c r="L216230" i="1"/>
  <c r="H216230" i="1" s="1"/>
  <c r="L216231" i="1"/>
  <c r="H216231" i="1" s="1"/>
  <c r="L216232" i="1"/>
  <c r="H216232" i="1" s="1"/>
  <c r="L216233" i="1"/>
  <c r="H216233" i="1" s="1"/>
  <c r="L216234" i="1"/>
  <c r="H216234" i="1" s="1"/>
  <c r="L216235" i="1"/>
  <c r="H216235" i="1" s="1"/>
  <c r="L216236" i="1"/>
  <c r="H216236" i="1" s="1"/>
  <c r="L216237" i="1"/>
  <c r="H216237" i="1" s="1"/>
  <c r="L216238" i="1"/>
  <c r="H216238" i="1" s="1"/>
  <c r="L216239" i="1"/>
  <c r="H216239" i="1" s="1"/>
  <c r="L216240" i="1"/>
  <c r="H216240" i="1" s="1"/>
  <c r="L216241" i="1"/>
  <c r="H216241" i="1" s="1"/>
  <c r="L216242" i="1"/>
  <c r="H216242" i="1" s="1"/>
  <c r="L216243" i="1"/>
  <c r="H216243" i="1" s="1"/>
  <c r="L216244" i="1"/>
  <c r="H216244" i="1" s="1"/>
  <c r="L216245" i="1"/>
  <c r="H216245" i="1" s="1"/>
  <c r="L216246" i="1"/>
  <c r="H216246" i="1" s="1"/>
  <c r="L216247" i="1"/>
  <c r="H216247" i="1" s="1"/>
  <c r="L216248" i="1"/>
  <c r="H216248" i="1" s="1"/>
  <c r="L216249" i="1"/>
  <c r="H216249" i="1" s="1"/>
  <c r="L216250" i="1"/>
  <c r="H216250" i="1" s="1"/>
  <c r="L216251" i="1"/>
  <c r="H216251" i="1" s="1"/>
  <c r="L216252" i="1"/>
  <c r="H216252" i="1" s="1"/>
  <c r="L216253" i="1"/>
  <c r="H216253" i="1" s="1"/>
  <c r="L216254" i="1"/>
  <c r="H216254" i="1" s="1"/>
  <c r="L216255" i="1"/>
  <c r="H216255" i="1" s="1"/>
  <c r="L216256" i="1"/>
  <c r="H216256" i="1" s="1"/>
  <c r="L216257" i="1"/>
  <c r="H216257" i="1" s="1"/>
  <c r="L216258" i="1"/>
  <c r="H216258" i="1" s="1"/>
  <c r="L216259" i="1"/>
  <c r="H216259" i="1" s="1"/>
  <c r="L216260" i="1"/>
  <c r="H216260" i="1" s="1"/>
  <c r="L216261" i="1"/>
  <c r="H216261" i="1" s="1"/>
  <c r="L216262" i="1"/>
  <c r="H216262" i="1" s="1"/>
  <c r="L216263" i="1"/>
  <c r="H216263" i="1" s="1"/>
  <c r="L216264" i="1"/>
  <c r="H216264" i="1" s="1"/>
  <c r="L216265" i="1"/>
  <c r="H216265" i="1" s="1"/>
  <c r="L216266" i="1"/>
  <c r="H216266" i="1" s="1"/>
  <c r="L216267" i="1"/>
  <c r="H216267" i="1" s="1"/>
  <c r="L216268" i="1"/>
  <c r="H216268" i="1" s="1"/>
  <c r="L216269" i="1"/>
  <c r="H216269" i="1" s="1"/>
  <c r="L216270" i="1"/>
  <c r="H216270" i="1" s="1"/>
  <c r="L216271" i="1"/>
  <c r="H216271" i="1" s="1"/>
  <c r="L216272" i="1"/>
  <c r="H216272" i="1" s="1"/>
  <c r="L216273" i="1"/>
  <c r="H216273" i="1" s="1"/>
  <c r="L216274" i="1"/>
  <c r="H216274" i="1" s="1"/>
  <c r="L216275" i="1"/>
  <c r="H216275" i="1" s="1"/>
  <c r="L216276" i="1"/>
  <c r="H216276" i="1" s="1"/>
  <c r="L216277" i="1"/>
  <c r="H216277" i="1" s="1"/>
  <c r="L216278" i="1"/>
  <c r="H216278" i="1" s="1"/>
  <c r="L216279" i="1"/>
  <c r="H216279" i="1" s="1"/>
  <c r="L216280" i="1"/>
  <c r="H216280" i="1" s="1"/>
  <c r="L216281" i="1"/>
  <c r="H216281" i="1" s="1"/>
  <c r="L216282" i="1"/>
  <c r="H216282" i="1" s="1"/>
  <c r="L216283" i="1"/>
  <c r="H216283" i="1" s="1"/>
  <c r="L216284" i="1"/>
  <c r="H216284" i="1" s="1"/>
  <c r="L216285" i="1"/>
  <c r="H216285" i="1" s="1"/>
  <c r="L216286" i="1"/>
  <c r="H216286" i="1" s="1"/>
  <c r="L216287" i="1"/>
  <c r="H216287" i="1" s="1"/>
  <c r="L216288" i="1"/>
  <c r="H216288" i="1" s="1"/>
  <c r="L216289" i="1"/>
  <c r="H216289" i="1" s="1"/>
  <c r="L216290" i="1"/>
  <c r="H216290" i="1" s="1"/>
  <c r="L216291" i="1"/>
  <c r="H216291" i="1" s="1"/>
  <c r="L216292" i="1"/>
  <c r="H216292" i="1" s="1"/>
  <c r="L216293" i="1"/>
  <c r="H216293" i="1" s="1"/>
  <c r="L216294" i="1"/>
  <c r="H216294" i="1" s="1"/>
  <c r="L216295" i="1"/>
  <c r="H216295" i="1" s="1"/>
  <c r="L216296" i="1"/>
  <c r="H216296" i="1" s="1"/>
  <c r="L216297" i="1"/>
  <c r="H216297" i="1" s="1"/>
  <c r="L216298" i="1"/>
  <c r="H216298" i="1" s="1"/>
  <c r="L216299" i="1"/>
  <c r="H216299" i="1" s="1"/>
  <c r="L216300" i="1"/>
  <c r="H216300" i="1" s="1"/>
  <c r="L216301" i="1"/>
  <c r="H216301" i="1" s="1"/>
  <c r="L216302" i="1"/>
  <c r="H216302" i="1" s="1"/>
  <c r="L216303" i="1"/>
  <c r="H216303" i="1" s="1"/>
  <c r="L216304" i="1"/>
  <c r="H216304" i="1" s="1"/>
  <c r="L216305" i="1"/>
  <c r="H216305" i="1" s="1"/>
  <c r="L216306" i="1"/>
  <c r="H216306" i="1" s="1"/>
  <c r="L216307" i="1"/>
  <c r="H216307" i="1" s="1"/>
  <c r="L216308" i="1"/>
  <c r="H216308" i="1" s="1"/>
  <c r="L216309" i="1"/>
  <c r="H216309" i="1" s="1"/>
  <c r="L216310" i="1"/>
  <c r="H216310" i="1" s="1"/>
  <c r="L216311" i="1"/>
  <c r="H216311" i="1" s="1"/>
  <c r="L216312" i="1"/>
  <c r="H216312" i="1" s="1"/>
  <c r="L216313" i="1"/>
  <c r="H216313" i="1" s="1"/>
  <c r="L216314" i="1"/>
  <c r="H216314" i="1" s="1"/>
  <c r="L216315" i="1"/>
  <c r="H216315" i="1" s="1"/>
  <c r="L216316" i="1"/>
  <c r="H216316" i="1" s="1"/>
  <c r="L216317" i="1"/>
  <c r="H216317" i="1" s="1"/>
  <c r="L216318" i="1"/>
  <c r="H216318" i="1" s="1"/>
  <c r="L216319" i="1"/>
  <c r="H216319" i="1" s="1"/>
  <c r="L216320" i="1"/>
  <c r="H216320" i="1" s="1"/>
  <c r="L216321" i="1"/>
  <c r="H216321" i="1" s="1"/>
  <c r="L216322" i="1"/>
  <c r="H216322" i="1" s="1"/>
  <c r="L216323" i="1"/>
  <c r="H216323" i="1" s="1"/>
  <c r="L216324" i="1"/>
  <c r="H216324" i="1" s="1"/>
  <c r="L216325" i="1"/>
  <c r="H216325" i="1" s="1"/>
  <c r="L216326" i="1"/>
  <c r="H216326" i="1" s="1"/>
  <c r="L216327" i="1"/>
  <c r="H216327" i="1" s="1"/>
  <c r="L216328" i="1"/>
  <c r="H216328" i="1" s="1"/>
  <c r="L216329" i="1"/>
  <c r="H216329" i="1" s="1"/>
  <c r="L216330" i="1"/>
  <c r="H216330" i="1" s="1"/>
  <c r="L216331" i="1"/>
  <c r="H216331" i="1" s="1"/>
  <c r="L216332" i="1"/>
  <c r="H216332" i="1" s="1"/>
  <c r="L216333" i="1"/>
  <c r="H216333" i="1" s="1"/>
  <c r="L216334" i="1"/>
  <c r="H216334" i="1" s="1"/>
  <c r="L216335" i="1"/>
  <c r="H216335" i="1" s="1"/>
  <c r="L216336" i="1"/>
  <c r="H216336" i="1" s="1"/>
  <c r="L216337" i="1"/>
  <c r="H216337" i="1" s="1"/>
  <c r="L216338" i="1"/>
  <c r="H216338" i="1" s="1"/>
  <c r="L216339" i="1"/>
  <c r="H216339" i="1" s="1"/>
  <c r="L216340" i="1"/>
  <c r="H216340" i="1" s="1"/>
  <c r="L216341" i="1"/>
  <c r="H216341" i="1" s="1"/>
  <c r="L216342" i="1"/>
  <c r="H216342" i="1" s="1"/>
  <c r="L216343" i="1"/>
  <c r="H216343" i="1" s="1"/>
  <c r="L216344" i="1"/>
  <c r="H216344" i="1" s="1"/>
  <c r="L216345" i="1"/>
  <c r="H216345" i="1" s="1"/>
  <c r="L216346" i="1"/>
  <c r="H216346" i="1" s="1"/>
  <c r="L216347" i="1"/>
  <c r="H216347" i="1" s="1"/>
  <c r="L216348" i="1"/>
  <c r="H216348" i="1" s="1"/>
  <c r="L216349" i="1"/>
  <c r="H216349" i="1" s="1"/>
  <c r="L216350" i="1"/>
  <c r="H216350" i="1" s="1"/>
  <c r="L216351" i="1"/>
  <c r="H216351" i="1" s="1"/>
  <c r="L216352" i="1"/>
  <c r="H216352" i="1" s="1"/>
  <c r="L216353" i="1"/>
  <c r="H216353" i="1" s="1"/>
  <c r="L216354" i="1"/>
  <c r="H216354" i="1" s="1"/>
  <c r="L216355" i="1"/>
  <c r="H216355" i="1" s="1"/>
  <c r="L216356" i="1"/>
  <c r="H216356" i="1" s="1"/>
  <c r="L216357" i="1"/>
  <c r="H216357" i="1" s="1"/>
  <c r="L216358" i="1"/>
  <c r="H216358" i="1" s="1"/>
  <c r="L216359" i="1"/>
  <c r="H216359" i="1" s="1"/>
  <c r="L216360" i="1"/>
  <c r="H216360" i="1" s="1"/>
  <c r="L216361" i="1"/>
  <c r="H216361" i="1" s="1"/>
  <c r="L216362" i="1"/>
  <c r="H216362" i="1" s="1"/>
  <c r="L216363" i="1"/>
  <c r="H216363" i="1" s="1"/>
  <c r="L216364" i="1"/>
  <c r="H216364" i="1" s="1"/>
  <c r="L216365" i="1"/>
  <c r="H216365" i="1" s="1"/>
  <c r="L216366" i="1"/>
  <c r="H216366" i="1" s="1"/>
  <c r="L216367" i="1"/>
  <c r="H216367" i="1" s="1"/>
  <c r="L216368" i="1"/>
  <c r="H216368" i="1" s="1"/>
  <c r="L216369" i="1"/>
  <c r="H216369" i="1" s="1"/>
  <c r="L216370" i="1"/>
  <c r="H216370" i="1" s="1"/>
  <c r="L216371" i="1"/>
  <c r="H216371" i="1" s="1"/>
  <c r="L216372" i="1"/>
  <c r="H216372" i="1" s="1"/>
  <c r="L216373" i="1"/>
  <c r="H216373" i="1" s="1"/>
  <c r="L216374" i="1"/>
  <c r="H216374" i="1" s="1"/>
  <c r="L216375" i="1"/>
  <c r="H216375" i="1" s="1"/>
  <c r="L216376" i="1"/>
  <c r="H216376" i="1" s="1"/>
  <c r="L216377" i="1"/>
  <c r="H216377" i="1" s="1"/>
  <c r="L216378" i="1"/>
  <c r="H216378" i="1" s="1"/>
  <c r="L216379" i="1"/>
  <c r="H216379" i="1" s="1"/>
  <c r="L216380" i="1"/>
  <c r="H216380" i="1" s="1"/>
  <c r="L216381" i="1"/>
  <c r="H216381" i="1" s="1"/>
  <c r="L216382" i="1"/>
  <c r="H216382" i="1" s="1"/>
  <c r="L216383" i="1"/>
  <c r="H216383" i="1" s="1"/>
  <c r="L216384" i="1"/>
  <c r="H216384" i="1" s="1"/>
  <c r="L216385" i="1"/>
  <c r="H216385" i="1" s="1"/>
  <c r="L216386" i="1"/>
  <c r="H216386" i="1" s="1"/>
  <c r="L216387" i="1"/>
  <c r="H216387" i="1" s="1"/>
  <c r="L216388" i="1"/>
  <c r="H216388" i="1" s="1"/>
  <c r="L216389" i="1"/>
  <c r="H216389" i="1" s="1"/>
  <c r="L216390" i="1"/>
  <c r="H216390" i="1" s="1"/>
  <c r="L216391" i="1"/>
  <c r="H216391" i="1" s="1"/>
  <c r="L216392" i="1"/>
  <c r="H216392" i="1" s="1"/>
  <c r="L216393" i="1"/>
  <c r="H216393" i="1" s="1"/>
  <c r="L216394" i="1"/>
  <c r="H216394" i="1" s="1"/>
  <c r="L216395" i="1"/>
  <c r="H216395" i="1" s="1"/>
  <c r="L216396" i="1"/>
  <c r="H216396" i="1" s="1"/>
  <c r="L216397" i="1"/>
  <c r="H216397" i="1" s="1"/>
  <c r="L216398" i="1"/>
  <c r="H216398" i="1" s="1"/>
  <c r="L216399" i="1"/>
  <c r="H216399" i="1" s="1"/>
  <c r="L216400" i="1"/>
  <c r="H216400" i="1" s="1"/>
  <c r="L216401" i="1"/>
  <c r="H216401" i="1" s="1"/>
  <c r="L216402" i="1"/>
  <c r="H216402" i="1" s="1"/>
  <c r="L216403" i="1"/>
  <c r="H216403" i="1" s="1"/>
  <c r="L216404" i="1"/>
  <c r="H216404" i="1" s="1"/>
  <c r="L216405" i="1"/>
  <c r="H216405" i="1" s="1"/>
  <c r="L216406" i="1"/>
  <c r="H216406" i="1" s="1"/>
  <c r="L216407" i="1"/>
  <c r="H216407" i="1" s="1"/>
  <c r="L216408" i="1"/>
  <c r="H216408" i="1" s="1"/>
  <c r="L216409" i="1"/>
  <c r="H216409" i="1" s="1"/>
  <c r="L216410" i="1"/>
  <c r="H216410" i="1" s="1"/>
  <c r="L216411" i="1"/>
  <c r="H216411" i="1" s="1"/>
  <c r="L216412" i="1"/>
  <c r="H216412" i="1" s="1"/>
  <c r="L216413" i="1"/>
  <c r="H216413" i="1" s="1"/>
  <c r="L216414" i="1"/>
  <c r="H216414" i="1" s="1"/>
  <c r="L216415" i="1"/>
  <c r="H216415" i="1" s="1"/>
  <c r="L216416" i="1"/>
  <c r="H216416" i="1" s="1"/>
  <c r="L216417" i="1"/>
  <c r="H216417" i="1" s="1"/>
  <c r="L216418" i="1"/>
  <c r="H216418" i="1" s="1"/>
  <c r="L216419" i="1"/>
  <c r="H216419" i="1" s="1"/>
  <c r="L216420" i="1"/>
  <c r="H216420" i="1" s="1"/>
  <c r="L216421" i="1"/>
  <c r="H216421" i="1" s="1"/>
  <c r="L216422" i="1"/>
  <c r="H216422" i="1" s="1"/>
  <c r="L216423" i="1"/>
  <c r="H216423" i="1" s="1"/>
  <c r="L216424" i="1"/>
  <c r="H216424" i="1" s="1"/>
  <c r="L216425" i="1"/>
  <c r="H216425" i="1" s="1"/>
  <c r="L216426" i="1"/>
  <c r="H216426" i="1" s="1"/>
  <c r="L216427" i="1"/>
  <c r="H216427" i="1" s="1"/>
  <c r="L216428" i="1"/>
  <c r="H216428" i="1" s="1"/>
  <c r="L216429" i="1"/>
  <c r="H216429" i="1" s="1"/>
  <c r="L216430" i="1"/>
  <c r="H216430" i="1" s="1"/>
  <c r="L216431" i="1"/>
  <c r="H216431" i="1" s="1"/>
  <c r="L216432" i="1"/>
  <c r="H216432" i="1" s="1"/>
  <c r="L216433" i="1"/>
  <c r="H216433" i="1" s="1"/>
  <c r="L216434" i="1"/>
  <c r="H216434" i="1" s="1"/>
  <c r="L216435" i="1"/>
  <c r="H216435" i="1" s="1"/>
  <c r="L216436" i="1"/>
  <c r="H216436" i="1" s="1"/>
  <c r="L216437" i="1"/>
  <c r="H216437" i="1" s="1"/>
  <c r="L216438" i="1"/>
  <c r="H216438" i="1" s="1"/>
  <c r="L216439" i="1"/>
  <c r="H216439" i="1" s="1"/>
  <c r="L216440" i="1"/>
  <c r="H216440" i="1" s="1"/>
  <c r="L216441" i="1"/>
  <c r="H216441" i="1" s="1"/>
  <c r="L216442" i="1"/>
  <c r="H216442" i="1" s="1"/>
  <c r="L216443" i="1"/>
  <c r="H216443" i="1" s="1"/>
  <c r="L216444" i="1"/>
  <c r="H216444" i="1" s="1"/>
  <c r="L216445" i="1"/>
  <c r="H216445" i="1" s="1"/>
  <c r="L216446" i="1"/>
  <c r="H216446" i="1" s="1"/>
  <c r="L216447" i="1"/>
  <c r="H216447" i="1" s="1"/>
  <c r="L216448" i="1"/>
  <c r="H216448" i="1" s="1"/>
  <c r="L216449" i="1"/>
  <c r="H216449" i="1" s="1"/>
  <c r="L216450" i="1"/>
  <c r="H216450" i="1" s="1"/>
  <c r="L216451" i="1"/>
  <c r="H216451" i="1" s="1"/>
  <c r="L216452" i="1"/>
  <c r="H216452" i="1" s="1"/>
  <c r="L216453" i="1"/>
  <c r="H216453" i="1" s="1"/>
  <c r="L216454" i="1"/>
  <c r="H216454" i="1" s="1"/>
  <c r="L216455" i="1"/>
  <c r="H216455" i="1" s="1"/>
  <c r="L216456" i="1"/>
  <c r="H216456" i="1" s="1"/>
  <c r="L216457" i="1"/>
  <c r="H216457" i="1" s="1"/>
  <c r="L216458" i="1"/>
  <c r="H216458" i="1" s="1"/>
  <c r="L216459" i="1"/>
  <c r="H216459" i="1" s="1"/>
  <c r="L216460" i="1"/>
  <c r="H216460" i="1" s="1"/>
  <c r="L216461" i="1"/>
  <c r="H216461" i="1" s="1"/>
  <c r="L216462" i="1"/>
  <c r="H216462" i="1" s="1"/>
  <c r="L216463" i="1"/>
  <c r="H216463" i="1" s="1"/>
  <c r="L216464" i="1"/>
  <c r="H216464" i="1" s="1"/>
  <c r="L216465" i="1"/>
  <c r="H216465" i="1" s="1"/>
  <c r="L216466" i="1"/>
  <c r="H216466" i="1" s="1"/>
  <c r="L216467" i="1"/>
  <c r="H216467" i="1" s="1"/>
  <c r="L216468" i="1"/>
  <c r="H216468" i="1" s="1"/>
  <c r="L216469" i="1"/>
  <c r="H216469" i="1" s="1"/>
  <c r="L216470" i="1"/>
  <c r="H216470" i="1" s="1"/>
  <c r="L216471" i="1"/>
  <c r="H216471" i="1" s="1"/>
  <c r="L216472" i="1"/>
  <c r="H216472" i="1" s="1"/>
  <c r="L216473" i="1"/>
  <c r="H216473" i="1" s="1"/>
  <c r="L216474" i="1"/>
  <c r="H216474" i="1" s="1"/>
  <c r="L216475" i="1"/>
  <c r="H216475" i="1" s="1"/>
  <c r="L216476" i="1"/>
  <c r="H216476" i="1" s="1"/>
  <c r="L216477" i="1"/>
  <c r="H216477" i="1" s="1"/>
  <c r="L216478" i="1"/>
  <c r="H216478" i="1" s="1"/>
  <c r="L216479" i="1"/>
  <c r="H216479" i="1" s="1"/>
  <c r="L216480" i="1"/>
  <c r="H216480" i="1" s="1"/>
  <c r="L216481" i="1"/>
  <c r="H216481" i="1" s="1"/>
  <c r="L216482" i="1"/>
  <c r="H216482" i="1" s="1"/>
  <c r="L216483" i="1"/>
  <c r="H216483" i="1" s="1"/>
  <c r="L216484" i="1"/>
  <c r="H216484" i="1" s="1"/>
  <c r="L216485" i="1"/>
  <c r="H216485" i="1" s="1"/>
  <c r="L216486" i="1"/>
  <c r="H216486" i="1" s="1"/>
  <c r="L216487" i="1"/>
  <c r="H216487" i="1" s="1"/>
  <c r="L216488" i="1"/>
  <c r="H216488" i="1" s="1"/>
  <c r="L216489" i="1"/>
  <c r="H216489" i="1" s="1"/>
  <c r="L216490" i="1"/>
  <c r="H216490" i="1" s="1"/>
  <c r="L216491" i="1"/>
  <c r="H216491" i="1" s="1"/>
  <c r="L216492" i="1"/>
  <c r="H216492" i="1" s="1"/>
  <c r="L216493" i="1"/>
  <c r="H216493" i="1" s="1"/>
  <c r="L216494" i="1"/>
  <c r="H216494" i="1" s="1"/>
  <c r="L216495" i="1"/>
  <c r="H216495" i="1" s="1"/>
  <c r="L216496" i="1"/>
  <c r="H216496" i="1" s="1"/>
  <c r="L216497" i="1"/>
  <c r="H216497" i="1" s="1"/>
  <c r="L216498" i="1"/>
  <c r="H216498" i="1" s="1"/>
  <c r="L216499" i="1"/>
  <c r="H216499" i="1" s="1"/>
  <c r="L216500" i="1"/>
  <c r="H216500" i="1" s="1"/>
  <c r="L216501" i="1"/>
  <c r="H216501" i="1" s="1"/>
  <c r="L216502" i="1"/>
  <c r="H216502" i="1" s="1"/>
  <c r="L216503" i="1"/>
  <c r="H216503" i="1" s="1"/>
  <c r="L216504" i="1"/>
  <c r="H216504" i="1" s="1"/>
  <c r="L216505" i="1"/>
  <c r="H216505" i="1" s="1"/>
  <c r="L216506" i="1"/>
  <c r="H216506" i="1" s="1"/>
  <c r="L216507" i="1"/>
  <c r="H216507" i="1" s="1"/>
  <c r="L216508" i="1"/>
  <c r="H216508" i="1" s="1"/>
  <c r="L216509" i="1"/>
  <c r="H216509" i="1" s="1"/>
  <c r="L216510" i="1"/>
  <c r="H216510" i="1" s="1"/>
  <c r="L216511" i="1"/>
  <c r="H216511" i="1" s="1"/>
  <c r="L216512" i="1"/>
  <c r="H216512" i="1" s="1"/>
  <c r="L216513" i="1"/>
  <c r="H216513" i="1" s="1"/>
  <c r="L216514" i="1"/>
  <c r="H216514" i="1" s="1"/>
  <c r="L216515" i="1"/>
  <c r="H216515" i="1" s="1"/>
  <c r="L216516" i="1"/>
  <c r="H216516" i="1" s="1"/>
  <c r="L216517" i="1"/>
  <c r="H216517" i="1" s="1"/>
  <c r="L216518" i="1"/>
  <c r="H216518" i="1" s="1"/>
  <c r="L216519" i="1"/>
  <c r="H216519" i="1" s="1"/>
  <c r="L216520" i="1"/>
  <c r="H216520" i="1" s="1"/>
  <c r="L216521" i="1"/>
  <c r="H216521" i="1" s="1"/>
  <c r="L216522" i="1"/>
  <c r="H216522" i="1" s="1"/>
  <c r="L216523" i="1"/>
  <c r="H216523" i="1" s="1"/>
  <c r="L216524" i="1"/>
  <c r="H216524" i="1" s="1"/>
  <c r="L216525" i="1"/>
  <c r="H216525" i="1" s="1"/>
  <c r="L216526" i="1"/>
  <c r="H216526" i="1" s="1"/>
  <c r="L216527" i="1"/>
  <c r="H216527" i="1" s="1"/>
  <c r="L216528" i="1"/>
  <c r="H216528" i="1" s="1"/>
  <c r="L216529" i="1"/>
  <c r="H216529" i="1" s="1"/>
  <c r="L216530" i="1"/>
  <c r="H216530" i="1" s="1"/>
  <c r="L216531" i="1"/>
  <c r="H216531" i="1" s="1"/>
  <c r="L216532" i="1"/>
  <c r="H216532" i="1" s="1"/>
  <c r="L216533" i="1"/>
  <c r="H216533" i="1" s="1"/>
  <c r="L216534" i="1"/>
  <c r="H216534" i="1" s="1"/>
  <c r="L216535" i="1"/>
  <c r="H216535" i="1" s="1"/>
  <c r="L216536" i="1"/>
  <c r="H216536" i="1" s="1"/>
  <c r="L216537" i="1"/>
  <c r="H216537" i="1" s="1"/>
  <c r="L216538" i="1"/>
  <c r="H216538" i="1" s="1"/>
  <c r="L216539" i="1"/>
  <c r="H216539" i="1" s="1"/>
  <c r="L216540" i="1"/>
  <c r="H216540" i="1" s="1"/>
  <c r="L216541" i="1"/>
  <c r="H216541" i="1" s="1"/>
  <c r="L216542" i="1"/>
  <c r="H216542" i="1" s="1"/>
  <c r="L216543" i="1"/>
  <c r="H216543" i="1" s="1"/>
  <c r="L216544" i="1"/>
  <c r="H216544" i="1" s="1"/>
  <c r="L216545" i="1"/>
  <c r="H216545" i="1" s="1"/>
  <c r="L216546" i="1"/>
  <c r="H216546" i="1" s="1"/>
  <c r="L216547" i="1"/>
  <c r="H216547" i="1" s="1"/>
  <c r="L216548" i="1"/>
  <c r="H216548" i="1" s="1"/>
  <c r="L216549" i="1"/>
  <c r="H216549" i="1" s="1"/>
  <c r="L216550" i="1"/>
  <c r="H216550" i="1" s="1"/>
  <c r="L216551" i="1"/>
  <c r="H216551" i="1" s="1"/>
  <c r="L216552" i="1"/>
  <c r="H216552" i="1" s="1"/>
  <c r="L216553" i="1"/>
  <c r="H216553" i="1" s="1"/>
  <c r="L216554" i="1"/>
  <c r="H216554" i="1" s="1"/>
  <c r="L216555" i="1"/>
  <c r="H216555" i="1" s="1"/>
  <c r="L216556" i="1"/>
  <c r="H216556" i="1" s="1"/>
  <c r="L216557" i="1"/>
  <c r="H216557" i="1" s="1"/>
  <c r="L216558" i="1"/>
  <c r="H216558" i="1" s="1"/>
  <c r="L216559" i="1"/>
  <c r="H216559" i="1" s="1"/>
  <c r="L216560" i="1"/>
  <c r="H216560" i="1" s="1"/>
  <c r="L216561" i="1"/>
  <c r="H216561" i="1" s="1"/>
  <c r="L216562" i="1"/>
  <c r="H216562" i="1" s="1"/>
  <c r="L216563" i="1"/>
  <c r="H216563" i="1" s="1"/>
  <c r="L216564" i="1"/>
  <c r="H216564" i="1" s="1"/>
  <c r="L216565" i="1"/>
  <c r="H216565" i="1" s="1"/>
  <c r="L216566" i="1"/>
  <c r="H216566" i="1" s="1"/>
  <c r="L216567" i="1"/>
  <c r="H216567" i="1" s="1"/>
  <c r="L216568" i="1"/>
  <c r="H216568" i="1" s="1"/>
  <c r="L216569" i="1"/>
  <c r="H216569" i="1" s="1"/>
  <c r="L216570" i="1"/>
  <c r="H216570" i="1" s="1"/>
  <c r="L216571" i="1"/>
  <c r="H216571" i="1" s="1"/>
  <c r="L216572" i="1"/>
  <c r="H216572" i="1" s="1"/>
  <c r="L216573" i="1"/>
  <c r="H216573" i="1" s="1"/>
  <c r="L216574" i="1"/>
  <c r="H216574" i="1" s="1"/>
  <c r="L216575" i="1"/>
  <c r="H216575" i="1" s="1"/>
  <c r="L216576" i="1"/>
  <c r="H216576" i="1" s="1"/>
  <c r="L216577" i="1"/>
  <c r="H216577" i="1" s="1"/>
  <c r="L216578" i="1"/>
  <c r="H216578" i="1" s="1"/>
  <c r="L216579" i="1"/>
  <c r="H216579" i="1" s="1"/>
  <c r="L216580" i="1"/>
  <c r="H216580" i="1" s="1"/>
  <c r="L216581" i="1"/>
  <c r="H216581" i="1" s="1"/>
  <c r="L216582" i="1"/>
  <c r="H216582" i="1" s="1"/>
  <c r="L216583" i="1"/>
  <c r="H216583" i="1" s="1"/>
  <c r="L216584" i="1"/>
  <c r="H216584" i="1" s="1"/>
  <c r="L216585" i="1"/>
  <c r="H216585" i="1" s="1"/>
  <c r="L216586" i="1"/>
  <c r="H216586" i="1" s="1"/>
  <c r="L216587" i="1"/>
  <c r="H216587" i="1" s="1"/>
  <c r="L216588" i="1"/>
  <c r="H216588" i="1" s="1"/>
  <c r="L216589" i="1"/>
  <c r="H216589" i="1" s="1"/>
  <c r="L216590" i="1"/>
  <c r="H216590" i="1" s="1"/>
  <c r="L216591" i="1"/>
  <c r="H216591" i="1" s="1"/>
  <c r="L216592" i="1"/>
  <c r="H216592" i="1" s="1"/>
  <c r="L216593" i="1"/>
  <c r="H216593" i="1" s="1"/>
  <c r="L216594" i="1"/>
  <c r="H216594" i="1" s="1"/>
  <c r="L216595" i="1"/>
  <c r="H216595" i="1" s="1"/>
  <c r="L216596" i="1"/>
  <c r="H216596" i="1" s="1"/>
  <c r="L216597" i="1"/>
  <c r="H216597" i="1" s="1"/>
  <c r="L216598" i="1"/>
  <c r="H216598" i="1" s="1"/>
  <c r="L216599" i="1"/>
  <c r="H216599" i="1" s="1"/>
  <c r="L216600" i="1"/>
  <c r="H216600" i="1" s="1"/>
  <c r="L216601" i="1"/>
  <c r="H216601" i="1" s="1"/>
  <c r="L216602" i="1"/>
  <c r="H216602" i="1" s="1"/>
  <c r="L216603" i="1"/>
  <c r="H216603" i="1" s="1"/>
  <c r="L216604" i="1"/>
  <c r="H216604" i="1" s="1"/>
  <c r="L216605" i="1"/>
  <c r="H216605" i="1" s="1"/>
  <c r="L216606" i="1"/>
  <c r="H216606" i="1" s="1"/>
  <c r="L216607" i="1"/>
  <c r="H216607" i="1" s="1"/>
  <c r="L216608" i="1"/>
  <c r="H216608" i="1" s="1"/>
  <c r="L216609" i="1"/>
  <c r="H216609" i="1" s="1"/>
  <c r="L216610" i="1"/>
  <c r="H216610" i="1" s="1"/>
  <c r="L216611" i="1"/>
  <c r="H216611" i="1" s="1"/>
  <c r="L216612" i="1"/>
  <c r="H216612" i="1" s="1"/>
  <c r="L216613" i="1"/>
  <c r="H216613" i="1" s="1"/>
  <c r="L216614" i="1"/>
  <c r="H216614" i="1" s="1"/>
  <c r="L216615" i="1"/>
  <c r="H216615" i="1" s="1"/>
  <c r="L216616" i="1"/>
  <c r="H216616" i="1" s="1"/>
  <c r="L216617" i="1"/>
  <c r="H216617" i="1" s="1"/>
  <c r="L216618" i="1"/>
  <c r="H216618" i="1" s="1"/>
  <c r="L216619" i="1"/>
  <c r="H216619" i="1" s="1"/>
  <c r="L216620" i="1"/>
  <c r="H216620" i="1" s="1"/>
  <c r="L216621" i="1"/>
  <c r="H216621" i="1" s="1"/>
  <c r="L216622" i="1"/>
  <c r="H216622" i="1" s="1"/>
  <c r="L216623" i="1"/>
  <c r="H216623" i="1" s="1"/>
  <c r="L216624" i="1"/>
  <c r="H216624" i="1" s="1"/>
  <c r="L216625" i="1"/>
  <c r="H216625" i="1" s="1"/>
  <c r="L216626" i="1"/>
  <c r="H216626" i="1" s="1"/>
  <c r="L216627" i="1"/>
  <c r="H216627" i="1" s="1"/>
  <c r="L216628" i="1"/>
  <c r="H216628" i="1" s="1"/>
  <c r="L216629" i="1"/>
  <c r="H216629" i="1" s="1"/>
  <c r="L216630" i="1"/>
  <c r="H216630" i="1" s="1"/>
  <c r="L216631" i="1"/>
  <c r="H216631" i="1" s="1"/>
  <c r="L216632" i="1"/>
  <c r="H216632" i="1" s="1"/>
  <c r="L216633" i="1"/>
  <c r="H216633" i="1" s="1"/>
  <c r="L216634" i="1"/>
  <c r="H216634" i="1" s="1"/>
  <c r="L216635" i="1"/>
  <c r="H216635" i="1" s="1"/>
  <c r="L216636" i="1"/>
  <c r="H216636" i="1" s="1"/>
  <c r="L216637" i="1"/>
  <c r="H216637" i="1" s="1"/>
  <c r="L216638" i="1"/>
  <c r="H216638" i="1" s="1"/>
  <c r="L216639" i="1"/>
  <c r="H216639" i="1" s="1"/>
  <c r="L216640" i="1"/>
  <c r="H216640" i="1" s="1"/>
  <c r="L216641" i="1"/>
  <c r="H216641" i="1" s="1"/>
  <c r="L216642" i="1"/>
  <c r="H216642" i="1" s="1"/>
  <c r="L216643" i="1"/>
  <c r="H216643" i="1" s="1"/>
  <c r="L216644" i="1"/>
  <c r="H216644" i="1" s="1"/>
  <c r="L216645" i="1"/>
  <c r="H216645" i="1" s="1"/>
  <c r="L216646" i="1"/>
  <c r="H216646" i="1" s="1"/>
  <c r="L216647" i="1"/>
  <c r="H216647" i="1" s="1"/>
  <c r="L216648" i="1"/>
  <c r="H216648" i="1" s="1"/>
  <c r="L216649" i="1"/>
  <c r="H216649" i="1" s="1"/>
  <c r="L216650" i="1"/>
  <c r="H216650" i="1" s="1"/>
  <c r="L216651" i="1"/>
  <c r="H216651" i="1" s="1"/>
  <c r="L216652" i="1"/>
  <c r="H216652" i="1" s="1"/>
  <c r="L216653" i="1"/>
  <c r="H216653" i="1" s="1"/>
  <c r="L216654" i="1"/>
  <c r="H216654" i="1" s="1"/>
  <c r="L216655" i="1"/>
  <c r="H216655" i="1" s="1"/>
  <c r="L216656" i="1"/>
  <c r="H216656" i="1" s="1"/>
  <c r="L216657" i="1"/>
  <c r="H216657" i="1" s="1"/>
  <c r="L216658" i="1"/>
  <c r="H216658" i="1" s="1"/>
  <c r="L216659" i="1"/>
  <c r="H216659" i="1" s="1"/>
  <c r="L216660" i="1"/>
  <c r="H216660" i="1" s="1"/>
  <c r="L216661" i="1"/>
  <c r="H216661" i="1" s="1"/>
  <c r="L216662" i="1"/>
  <c r="H216662" i="1" s="1"/>
  <c r="L216663" i="1"/>
  <c r="H216663" i="1" s="1"/>
  <c r="L216664" i="1"/>
  <c r="H216664" i="1" s="1"/>
  <c r="L216665" i="1"/>
  <c r="H216665" i="1" s="1"/>
  <c r="L216666" i="1"/>
  <c r="H216666" i="1" s="1"/>
  <c r="L216667" i="1"/>
  <c r="H216667" i="1" s="1"/>
  <c r="L216668" i="1"/>
  <c r="H216668" i="1" s="1"/>
  <c r="L216669" i="1"/>
  <c r="H216669" i="1" s="1"/>
  <c r="L216670" i="1"/>
  <c r="H216670" i="1" s="1"/>
  <c r="L216671" i="1"/>
  <c r="H216671" i="1" s="1"/>
  <c r="L216672" i="1"/>
  <c r="H216672" i="1" s="1"/>
  <c r="L216673" i="1"/>
  <c r="H216673" i="1" s="1"/>
  <c r="L216674" i="1"/>
  <c r="H216674" i="1" s="1"/>
  <c r="L216675" i="1"/>
  <c r="H216675" i="1" s="1"/>
  <c r="L216676" i="1"/>
  <c r="H216676" i="1" s="1"/>
  <c r="L216677" i="1"/>
  <c r="H216677" i="1" s="1"/>
  <c r="L216678" i="1"/>
  <c r="H216678" i="1" s="1"/>
  <c r="L216679" i="1"/>
  <c r="H216679" i="1" s="1"/>
  <c r="L216680" i="1"/>
  <c r="H216680" i="1" s="1"/>
  <c r="L216681" i="1"/>
  <c r="H216681" i="1" s="1"/>
  <c r="L216682" i="1"/>
  <c r="H216682" i="1" s="1"/>
  <c r="L216683" i="1"/>
  <c r="H216683" i="1" s="1"/>
  <c r="L216684" i="1"/>
  <c r="H216684" i="1" s="1"/>
  <c r="L216685" i="1"/>
  <c r="H216685" i="1" s="1"/>
  <c r="L216686" i="1"/>
  <c r="H216686" i="1" s="1"/>
  <c r="L216687" i="1"/>
  <c r="H216687" i="1" s="1"/>
  <c r="L216688" i="1"/>
  <c r="H216688" i="1" s="1"/>
  <c r="L216689" i="1"/>
  <c r="H216689" i="1" s="1"/>
  <c r="L216690" i="1"/>
  <c r="H216690" i="1" s="1"/>
  <c r="L216691" i="1"/>
  <c r="H216691" i="1" s="1"/>
  <c r="L216692" i="1"/>
  <c r="H216692" i="1" s="1"/>
  <c r="L216693" i="1"/>
  <c r="H216693" i="1" s="1"/>
  <c r="L216694" i="1"/>
  <c r="H216694" i="1" s="1"/>
  <c r="L216695" i="1"/>
  <c r="H216695" i="1" s="1"/>
  <c r="L216696" i="1"/>
  <c r="H216696" i="1" s="1"/>
  <c r="L216697" i="1"/>
  <c r="H216697" i="1" s="1"/>
  <c r="L216698" i="1"/>
  <c r="H216698" i="1" s="1"/>
  <c r="L216699" i="1"/>
  <c r="H216699" i="1" s="1"/>
  <c r="L216700" i="1"/>
  <c r="H216700" i="1" s="1"/>
  <c r="L216701" i="1"/>
  <c r="H216701" i="1" s="1"/>
  <c r="L216702" i="1"/>
  <c r="H216702" i="1" s="1"/>
  <c r="L216703" i="1"/>
  <c r="H216703" i="1" s="1"/>
  <c r="L216704" i="1"/>
  <c r="H216704" i="1" s="1"/>
  <c r="L216705" i="1"/>
  <c r="H216705" i="1" s="1"/>
  <c r="L216706" i="1"/>
  <c r="H216706" i="1" s="1"/>
  <c r="L216707" i="1"/>
  <c r="H216707" i="1" s="1"/>
  <c r="L216708" i="1"/>
  <c r="H216708" i="1" s="1"/>
  <c r="L216709" i="1"/>
  <c r="H216709" i="1" s="1"/>
  <c r="L216710" i="1"/>
  <c r="H216710" i="1" s="1"/>
  <c r="L216711" i="1"/>
  <c r="H216711" i="1" s="1"/>
  <c r="L216712" i="1"/>
  <c r="H216712" i="1" s="1"/>
  <c r="L216713" i="1"/>
  <c r="H216713" i="1" s="1"/>
  <c r="L216714" i="1"/>
  <c r="H216714" i="1" s="1"/>
  <c r="L216715" i="1"/>
  <c r="H216715" i="1" s="1"/>
  <c r="L216716" i="1"/>
  <c r="H216716" i="1" s="1"/>
  <c r="L216717" i="1"/>
  <c r="H216717" i="1" s="1"/>
  <c r="L216718" i="1"/>
  <c r="H216718" i="1" s="1"/>
  <c r="L216719" i="1"/>
  <c r="H216719" i="1" s="1"/>
  <c r="L216720" i="1"/>
  <c r="H216720" i="1" s="1"/>
  <c r="L216721" i="1"/>
  <c r="H216721" i="1" s="1"/>
  <c r="L216722" i="1"/>
  <c r="H216722" i="1" s="1"/>
  <c r="L216723" i="1"/>
  <c r="H216723" i="1" s="1"/>
  <c r="L216724" i="1"/>
  <c r="H216724" i="1" s="1"/>
  <c r="L216725" i="1"/>
  <c r="H216725" i="1" s="1"/>
  <c r="L216726" i="1"/>
  <c r="H216726" i="1" s="1"/>
  <c r="L216727" i="1"/>
  <c r="H216727" i="1" s="1"/>
  <c r="L216728" i="1"/>
  <c r="H216728" i="1" s="1"/>
  <c r="L216729" i="1"/>
  <c r="H216729" i="1" s="1"/>
  <c r="L216730" i="1"/>
  <c r="H216730" i="1" s="1"/>
  <c r="L216731" i="1"/>
  <c r="H216731" i="1" s="1"/>
  <c r="L216732" i="1"/>
  <c r="H216732" i="1" s="1"/>
  <c r="L216733" i="1"/>
  <c r="H216733" i="1" s="1"/>
  <c r="L216734" i="1"/>
  <c r="H216734" i="1" s="1"/>
  <c r="L216735" i="1"/>
  <c r="H216735" i="1" s="1"/>
  <c r="L216736" i="1"/>
  <c r="H216736" i="1" s="1"/>
  <c r="L216737" i="1"/>
  <c r="H216737" i="1" s="1"/>
  <c r="L216738" i="1"/>
  <c r="H216738" i="1" s="1"/>
  <c r="L216739" i="1"/>
  <c r="H216739" i="1" s="1"/>
  <c r="L216740" i="1"/>
  <c r="H216740" i="1" s="1"/>
  <c r="L216741" i="1"/>
  <c r="H216741" i="1" s="1"/>
  <c r="L216742" i="1"/>
  <c r="H216742" i="1" s="1"/>
  <c r="L216743" i="1"/>
  <c r="H216743" i="1" s="1"/>
  <c r="L216744" i="1"/>
  <c r="H216744" i="1" s="1"/>
  <c r="L216745" i="1"/>
  <c r="H216745" i="1" s="1"/>
  <c r="L216746" i="1"/>
  <c r="H216746" i="1" s="1"/>
  <c r="L216747" i="1"/>
  <c r="H216747" i="1" s="1"/>
  <c r="L216748" i="1"/>
  <c r="H216748" i="1" s="1"/>
  <c r="L216749" i="1"/>
  <c r="H216749" i="1" s="1"/>
  <c r="L216750" i="1"/>
  <c r="H216750" i="1" s="1"/>
  <c r="L216751" i="1"/>
  <c r="H216751" i="1" s="1"/>
  <c r="L216752" i="1"/>
  <c r="H216752" i="1" s="1"/>
  <c r="L216753" i="1"/>
  <c r="H216753" i="1" s="1"/>
  <c r="L216754" i="1"/>
  <c r="H216754" i="1" s="1"/>
  <c r="L216755" i="1"/>
  <c r="H216755" i="1" s="1"/>
  <c r="L216756" i="1"/>
  <c r="H216756" i="1" s="1"/>
  <c r="L216757" i="1"/>
  <c r="H216757" i="1" s="1"/>
  <c r="L216758" i="1"/>
  <c r="H216758" i="1" s="1"/>
  <c r="L216759" i="1"/>
  <c r="H216759" i="1" s="1"/>
  <c r="L216760" i="1"/>
  <c r="H216760" i="1" s="1"/>
  <c r="L216761" i="1"/>
  <c r="H216761" i="1" s="1"/>
  <c r="L216762" i="1"/>
  <c r="H216762" i="1" s="1"/>
  <c r="L216763" i="1"/>
  <c r="H216763" i="1" s="1"/>
  <c r="L216764" i="1"/>
  <c r="H216764" i="1" s="1"/>
  <c r="L216765" i="1"/>
  <c r="H216765" i="1" s="1"/>
  <c r="L216766" i="1"/>
  <c r="H216766" i="1" s="1"/>
  <c r="L216767" i="1"/>
  <c r="H216767" i="1" s="1"/>
  <c r="L216768" i="1"/>
  <c r="H216768" i="1" s="1"/>
  <c r="L216769" i="1"/>
  <c r="H216769" i="1" s="1"/>
  <c r="L216770" i="1"/>
  <c r="H216770" i="1" s="1"/>
  <c r="L216771" i="1"/>
  <c r="H216771" i="1" s="1"/>
  <c r="L216772" i="1"/>
  <c r="H216772" i="1" s="1"/>
  <c r="L216773" i="1"/>
  <c r="H216773" i="1" s="1"/>
  <c r="L216774" i="1"/>
  <c r="H216774" i="1" s="1"/>
  <c r="L216775" i="1"/>
  <c r="H216775" i="1" s="1"/>
  <c r="L216776" i="1"/>
  <c r="H216776" i="1" s="1"/>
  <c r="L216777" i="1"/>
  <c r="H216777" i="1" s="1"/>
  <c r="L216778" i="1"/>
  <c r="H216778" i="1" s="1"/>
  <c r="L216779" i="1"/>
  <c r="H216779" i="1" s="1"/>
  <c r="L216780" i="1"/>
  <c r="H216780" i="1" s="1"/>
  <c r="L216781" i="1"/>
  <c r="H216781" i="1" s="1"/>
  <c r="L216782" i="1"/>
  <c r="H216782" i="1" s="1"/>
  <c r="L216783" i="1"/>
  <c r="H216783" i="1" s="1"/>
  <c r="L216784" i="1"/>
  <c r="H216784" i="1" s="1"/>
  <c r="L216785" i="1"/>
  <c r="H216785" i="1" s="1"/>
  <c r="L216786" i="1"/>
  <c r="H216786" i="1" s="1"/>
  <c r="L216787" i="1"/>
  <c r="H216787" i="1" s="1"/>
  <c r="L216788" i="1"/>
  <c r="H216788" i="1" s="1"/>
  <c r="L216789" i="1"/>
  <c r="H216789" i="1" s="1"/>
  <c r="L216790" i="1"/>
  <c r="H216790" i="1" s="1"/>
  <c r="L216791" i="1"/>
  <c r="H216791" i="1" s="1"/>
  <c r="L216792" i="1"/>
  <c r="H216792" i="1" s="1"/>
  <c r="L216793" i="1"/>
  <c r="H216793" i="1" s="1"/>
  <c r="L216794" i="1"/>
  <c r="H216794" i="1" s="1"/>
  <c r="L216795" i="1"/>
  <c r="H216795" i="1" s="1"/>
  <c r="L216796" i="1"/>
  <c r="H216796" i="1" s="1"/>
  <c r="L216797" i="1"/>
  <c r="H216797" i="1" s="1"/>
  <c r="L216798" i="1"/>
  <c r="H216798" i="1" s="1"/>
  <c r="L216799" i="1"/>
  <c r="H216799" i="1" s="1"/>
  <c r="L216800" i="1"/>
  <c r="H216800" i="1" s="1"/>
  <c r="L216801" i="1"/>
  <c r="H216801" i="1" s="1"/>
  <c r="L216802" i="1"/>
  <c r="H216802" i="1" s="1"/>
  <c r="L216803" i="1"/>
  <c r="H216803" i="1" s="1"/>
  <c r="L216804" i="1"/>
  <c r="H216804" i="1" s="1"/>
  <c r="L216805" i="1"/>
  <c r="H216805" i="1" s="1"/>
  <c r="L216806" i="1"/>
  <c r="H216806" i="1" s="1"/>
  <c r="L216807" i="1"/>
  <c r="H216807" i="1" s="1"/>
  <c r="L216808" i="1"/>
  <c r="H216808" i="1" s="1"/>
  <c r="L216809" i="1"/>
  <c r="H216809" i="1" s="1"/>
  <c r="L216810" i="1"/>
  <c r="H216810" i="1" s="1"/>
  <c r="L216811" i="1"/>
  <c r="H216811" i="1" s="1"/>
  <c r="L216812" i="1"/>
  <c r="H216812" i="1" s="1"/>
  <c r="L216813" i="1"/>
  <c r="H216813" i="1" s="1"/>
  <c r="L216814" i="1"/>
  <c r="H216814" i="1" s="1"/>
  <c r="L216815" i="1"/>
  <c r="H216815" i="1" s="1"/>
  <c r="L216816" i="1"/>
  <c r="H216816" i="1" s="1"/>
  <c r="L216817" i="1"/>
  <c r="H216817" i="1" s="1"/>
  <c r="L216818" i="1"/>
  <c r="H216818" i="1" s="1"/>
  <c r="L216819" i="1"/>
  <c r="H216819" i="1" s="1"/>
  <c r="L216820" i="1"/>
  <c r="H216820" i="1" s="1"/>
  <c r="L216821" i="1"/>
  <c r="H216821" i="1" s="1"/>
  <c r="L216822" i="1"/>
  <c r="H216822" i="1" s="1"/>
  <c r="L216823" i="1"/>
  <c r="H216823" i="1" s="1"/>
  <c r="L216824" i="1"/>
  <c r="H216824" i="1" s="1"/>
  <c r="L216825" i="1"/>
  <c r="H216825" i="1" s="1"/>
  <c r="L216826" i="1"/>
  <c r="H216826" i="1" s="1"/>
  <c r="L216827" i="1"/>
  <c r="H216827" i="1" s="1"/>
  <c r="L216828" i="1"/>
  <c r="H216828" i="1" s="1"/>
  <c r="L216829" i="1"/>
  <c r="H216829" i="1" s="1"/>
  <c r="L216830" i="1"/>
  <c r="H216830" i="1" s="1"/>
  <c r="L216831" i="1"/>
  <c r="H216831" i="1" s="1"/>
  <c r="L216832" i="1"/>
  <c r="H216832" i="1" s="1"/>
  <c r="L216833" i="1"/>
  <c r="H216833" i="1" s="1"/>
  <c r="L216834" i="1"/>
  <c r="H216834" i="1" s="1"/>
  <c r="L216835" i="1"/>
  <c r="H216835" i="1" s="1"/>
  <c r="L216836" i="1"/>
  <c r="H216836" i="1" s="1"/>
  <c r="L216837" i="1"/>
  <c r="H216837" i="1" s="1"/>
  <c r="L216838" i="1"/>
  <c r="H216838" i="1" s="1"/>
  <c r="L216839" i="1"/>
  <c r="H216839" i="1" s="1"/>
  <c r="L216840" i="1"/>
  <c r="H216840" i="1" s="1"/>
  <c r="L216841" i="1"/>
  <c r="H216841" i="1" s="1"/>
  <c r="L216842" i="1"/>
  <c r="H216842" i="1" s="1"/>
  <c r="L216843" i="1"/>
  <c r="H216843" i="1" s="1"/>
  <c r="L216844" i="1"/>
  <c r="H216844" i="1" s="1"/>
  <c r="L216845" i="1"/>
  <c r="H216845" i="1" s="1"/>
  <c r="L216846" i="1"/>
  <c r="H216846" i="1" s="1"/>
  <c r="L216847" i="1"/>
  <c r="H216847" i="1" s="1"/>
  <c r="L216848" i="1"/>
  <c r="H216848" i="1" s="1"/>
  <c r="L216849" i="1"/>
  <c r="H216849" i="1" s="1"/>
  <c r="L216850" i="1"/>
  <c r="H216850" i="1" s="1"/>
  <c r="L216851" i="1"/>
  <c r="H216851" i="1" s="1"/>
  <c r="L216852" i="1"/>
  <c r="H216852" i="1" s="1"/>
  <c r="L216853" i="1"/>
  <c r="H216853" i="1" s="1"/>
  <c r="L216854" i="1"/>
  <c r="H216854" i="1" s="1"/>
  <c r="L216855" i="1"/>
  <c r="H216855" i="1" s="1"/>
  <c r="L216856" i="1"/>
  <c r="H216856" i="1" s="1"/>
  <c r="L216857" i="1"/>
  <c r="H216857" i="1" s="1"/>
  <c r="L216858" i="1"/>
  <c r="H216858" i="1" s="1"/>
  <c r="L216859" i="1"/>
  <c r="H216859" i="1" s="1"/>
  <c r="L216860" i="1"/>
  <c r="H216860" i="1" s="1"/>
  <c r="L216861" i="1"/>
  <c r="H216861" i="1" s="1"/>
  <c r="L216862" i="1"/>
  <c r="H216862" i="1" s="1"/>
  <c r="L216863" i="1"/>
  <c r="H216863" i="1" s="1"/>
  <c r="L216864" i="1"/>
  <c r="H216864" i="1" s="1"/>
  <c r="L216865" i="1"/>
  <c r="H216865" i="1" s="1"/>
  <c r="L216866" i="1"/>
  <c r="H216866" i="1" s="1"/>
  <c r="L216867" i="1"/>
  <c r="H216867" i="1" s="1"/>
  <c r="L216868" i="1"/>
  <c r="H216868" i="1" s="1"/>
  <c r="L216869" i="1"/>
  <c r="H216869" i="1" s="1"/>
  <c r="L216870" i="1"/>
  <c r="H216870" i="1" s="1"/>
  <c r="L216871" i="1"/>
  <c r="H216871" i="1" s="1"/>
  <c r="L216872" i="1"/>
  <c r="H216872" i="1" s="1"/>
  <c r="L216873" i="1"/>
  <c r="H216873" i="1" s="1"/>
  <c r="L216874" i="1"/>
  <c r="H216874" i="1" s="1"/>
  <c r="L216875" i="1"/>
  <c r="H216875" i="1" s="1"/>
  <c r="L216876" i="1"/>
  <c r="H216876" i="1" s="1"/>
  <c r="L216877" i="1"/>
  <c r="H216877" i="1" s="1"/>
  <c r="L216878" i="1"/>
  <c r="H216878" i="1" s="1"/>
  <c r="L216879" i="1"/>
  <c r="H216879" i="1" s="1"/>
  <c r="L216880" i="1"/>
  <c r="H216880" i="1" s="1"/>
  <c r="L216881" i="1"/>
  <c r="H216881" i="1" s="1"/>
  <c r="L216882" i="1"/>
  <c r="H216882" i="1" s="1"/>
  <c r="L216883" i="1"/>
  <c r="H216883" i="1" s="1"/>
  <c r="L216884" i="1"/>
  <c r="H216884" i="1" s="1"/>
  <c r="L216885" i="1"/>
  <c r="H216885" i="1" s="1"/>
  <c r="L216886" i="1"/>
  <c r="H216886" i="1" s="1"/>
  <c r="L216887" i="1"/>
  <c r="H216887" i="1" s="1"/>
  <c r="L216888" i="1"/>
  <c r="H216888" i="1" s="1"/>
  <c r="L216889" i="1"/>
  <c r="H216889" i="1" s="1"/>
  <c r="L216890" i="1"/>
  <c r="H216890" i="1" s="1"/>
  <c r="L216891" i="1"/>
  <c r="H216891" i="1" s="1"/>
  <c r="L216892" i="1"/>
  <c r="H216892" i="1" s="1"/>
  <c r="L216893" i="1"/>
  <c r="H216893" i="1" s="1"/>
  <c r="L216894" i="1"/>
  <c r="H216894" i="1" s="1"/>
  <c r="L216895" i="1"/>
  <c r="H216895" i="1" s="1"/>
  <c r="L216896" i="1"/>
  <c r="H216896" i="1" s="1"/>
  <c r="L216897" i="1"/>
  <c r="H216897" i="1" s="1"/>
  <c r="L216898" i="1"/>
  <c r="H216898" i="1" s="1"/>
  <c r="L216899" i="1"/>
  <c r="H216899" i="1" s="1"/>
  <c r="L216900" i="1"/>
  <c r="H216900" i="1" s="1"/>
  <c r="L216901" i="1"/>
  <c r="H216901" i="1" s="1"/>
  <c r="L216902" i="1"/>
  <c r="H216902" i="1" s="1"/>
  <c r="L216903" i="1"/>
  <c r="H216903" i="1" s="1"/>
  <c r="L216904" i="1"/>
  <c r="H216904" i="1" s="1"/>
  <c r="L216905" i="1"/>
  <c r="H216905" i="1" s="1"/>
  <c r="L216906" i="1"/>
  <c r="H216906" i="1" s="1"/>
  <c r="L216907" i="1"/>
  <c r="H216907" i="1" s="1"/>
  <c r="L216908" i="1"/>
  <c r="H216908" i="1" s="1"/>
  <c r="L216909" i="1"/>
  <c r="H216909" i="1" s="1"/>
  <c r="L216910" i="1"/>
  <c r="H216910" i="1" s="1"/>
  <c r="L216911" i="1"/>
  <c r="H216911" i="1" s="1"/>
  <c r="L216912" i="1"/>
  <c r="H216912" i="1" s="1"/>
  <c r="L216913" i="1"/>
  <c r="H216913" i="1" s="1"/>
  <c r="L216914" i="1"/>
  <c r="H216914" i="1" s="1"/>
  <c r="L216915" i="1"/>
  <c r="H216915" i="1" s="1"/>
  <c r="L216916" i="1"/>
  <c r="H216916" i="1" s="1"/>
  <c r="L216917" i="1"/>
  <c r="H216917" i="1" s="1"/>
  <c r="L216918" i="1"/>
  <c r="H216918" i="1" s="1"/>
  <c r="L216919" i="1"/>
  <c r="H216919" i="1" s="1"/>
  <c r="L216920" i="1"/>
  <c r="H216920" i="1" s="1"/>
  <c r="L216921" i="1"/>
  <c r="H216921" i="1" s="1"/>
  <c r="L216922" i="1"/>
  <c r="H216922" i="1" s="1"/>
  <c r="L216923" i="1"/>
  <c r="H216923" i="1" s="1"/>
  <c r="L216924" i="1"/>
  <c r="H216924" i="1" s="1"/>
  <c r="L216925" i="1"/>
  <c r="H216925" i="1" s="1"/>
  <c r="L216926" i="1"/>
  <c r="H216926" i="1" s="1"/>
  <c r="L216927" i="1"/>
  <c r="H216927" i="1" s="1"/>
  <c r="L216928" i="1"/>
  <c r="H216928" i="1" s="1"/>
  <c r="L216929" i="1"/>
  <c r="H216929" i="1" s="1"/>
  <c r="L216930" i="1"/>
  <c r="H216930" i="1" s="1"/>
  <c r="L216931" i="1"/>
  <c r="H216931" i="1" s="1"/>
  <c r="L216932" i="1"/>
  <c r="H216932" i="1" s="1"/>
  <c r="L216933" i="1"/>
  <c r="H216933" i="1" s="1"/>
  <c r="L216934" i="1"/>
  <c r="H216934" i="1" s="1"/>
  <c r="L216935" i="1"/>
  <c r="H216935" i="1" s="1"/>
  <c r="L216936" i="1"/>
  <c r="H216936" i="1" s="1"/>
  <c r="L216937" i="1"/>
  <c r="H216937" i="1" s="1"/>
  <c r="L216938" i="1"/>
  <c r="H216938" i="1" s="1"/>
  <c r="L216939" i="1"/>
  <c r="H216939" i="1" s="1"/>
  <c r="L216940" i="1"/>
  <c r="H216940" i="1" s="1"/>
  <c r="L216941" i="1"/>
  <c r="H216941" i="1" s="1"/>
  <c r="L216942" i="1"/>
  <c r="H216942" i="1" s="1"/>
  <c r="L216943" i="1"/>
  <c r="H216943" i="1" s="1"/>
  <c r="L216944" i="1"/>
  <c r="H216944" i="1" s="1"/>
  <c r="L216945" i="1"/>
  <c r="H216945" i="1" s="1"/>
  <c r="L216946" i="1"/>
  <c r="H216946" i="1" s="1"/>
  <c r="L216947" i="1"/>
  <c r="H216947" i="1" s="1"/>
  <c r="L216948" i="1"/>
  <c r="H216948" i="1" s="1"/>
  <c r="L216949" i="1"/>
  <c r="H216949" i="1" s="1"/>
  <c r="L216950" i="1"/>
  <c r="H216950" i="1" s="1"/>
  <c r="L216951" i="1"/>
  <c r="H216951" i="1" s="1"/>
  <c r="L216952" i="1"/>
  <c r="H216952" i="1" s="1"/>
  <c r="L216953" i="1"/>
  <c r="H216953" i="1" s="1"/>
  <c r="L216954" i="1"/>
  <c r="H216954" i="1" s="1"/>
  <c r="L216955" i="1"/>
  <c r="H216955" i="1" s="1"/>
  <c r="L216956" i="1"/>
  <c r="H216956" i="1" s="1"/>
  <c r="L216957" i="1"/>
  <c r="H216957" i="1" s="1"/>
  <c r="L216958" i="1"/>
  <c r="H216958" i="1" s="1"/>
  <c r="L216959" i="1"/>
  <c r="H216959" i="1" s="1"/>
  <c r="L216960" i="1"/>
  <c r="H216960" i="1" s="1"/>
  <c r="L216961" i="1"/>
  <c r="H216961" i="1" s="1"/>
  <c r="L216962" i="1"/>
  <c r="H216962" i="1" s="1"/>
  <c r="L216963" i="1"/>
  <c r="H216963" i="1" s="1"/>
  <c r="L216964" i="1"/>
  <c r="H216964" i="1" s="1"/>
  <c r="L216965" i="1"/>
  <c r="H216965" i="1" s="1"/>
  <c r="L216966" i="1"/>
  <c r="H216966" i="1" s="1"/>
  <c r="L216967" i="1"/>
  <c r="H216967" i="1" s="1"/>
  <c r="L216968" i="1"/>
  <c r="H216968" i="1" s="1"/>
  <c r="L216969" i="1"/>
  <c r="H216969" i="1" s="1"/>
  <c r="L216970" i="1"/>
  <c r="H216970" i="1" s="1"/>
  <c r="L216971" i="1"/>
  <c r="H216971" i="1" s="1"/>
  <c r="L216972" i="1"/>
  <c r="H216972" i="1" s="1"/>
  <c r="L216973" i="1"/>
  <c r="H216973" i="1" s="1"/>
  <c r="L216974" i="1"/>
  <c r="H216974" i="1" s="1"/>
  <c r="L216975" i="1"/>
  <c r="H216975" i="1" s="1"/>
  <c r="L216976" i="1"/>
  <c r="H216976" i="1" s="1"/>
  <c r="L216977" i="1"/>
  <c r="H216977" i="1" s="1"/>
  <c r="L216978" i="1"/>
  <c r="H216978" i="1" s="1"/>
  <c r="L216979" i="1"/>
  <c r="H216979" i="1" s="1"/>
  <c r="L216980" i="1"/>
  <c r="H216980" i="1" s="1"/>
  <c r="L216981" i="1"/>
  <c r="H216981" i="1" s="1"/>
  <c r="L216982" i="1"/>
  <c r="H216982" i="1" s="1"/>
  <c r="L216983" i="1"/>
  <c r="H216983" i="1" s="1"/>
  <c r="L216984" i="1"/>
  <c r="H216984" i="1" s="1"/>
  <c r="L216985" i="1"/>
  <c r="H216985" i="1" s="1"/>
  <c r="L216986" i="1"/>
  <c r="H216986" i="1" s="1"/>
  <c r="L216987" i="1"/>
  <c r="H216987" i="1" s="1"/>
  <c r="L216988" i="1"/>
  <c r="H216988" i="1" s="1"/>
  <c r="L216989" i="1"/>
  <c r="H216989" i="1" s="1"/>
  <c r="L216990" i="1"/>
  <c r="H216990" i="1" s="1"/>
  <c r="L216991" i="1"/>
  <c r="H216991" i="1" s="1"/>
  <c r="L216992" i="1"/>
  <c r="H216992" i="1" s="1"/>
  <c r="L216993" i="1"/>
  <c r="H216993" i="1" s="1"/>
  <c r="L216994" i="1"/>
  <c r="H216994" i="1" s="1"/>
  <c r="L216995" i="1"/>
  <c r="H216995" i="1" s="1"/>
  <c r="L216996" i="1"/>
  <c r="H216996" i="1" s="1"/>
  <c r="L216997" i="1"/>
  <c r="H216997" i="1" s="1"/>
  <c r="L216998" i="1"/>
  <c r="H216998" i="1" s="1"/>
  <c r="L216999" i="1"/>
  <c r="H216999" i="1" s="1"/>
  <c r="L217000" i="1"/>
  <c r="H217000" i="1" s="1"/>
  <c r="L217001" i="1"/>
  <c r="H217001" i="1" s="1"/>
  <c r="L217002" i="1"/>
  <c r="H217002" i="1" s="1"/>
  <c r="L217003" i="1"/>
  <c r="H217003" i="1" s="1"/>
  <c r="L217004" i="1"/>
  <c r="H217004" i="1" s="1"/>
  <c r="L217005" i="1"/>
  <c r="H217005" i="1" s="1"/>
  <c r="L217006" i="1"/>
  <c r="H217006" i="1" s="1"/>
  <c r="L217007" i="1"/>
  <c r="H217007" i="1" s="1"/>
  <c r="L217008" i="1"/>
  <c r="H217008" i="1" s="1"/>
  <c r="L217009" i="1"/>
  <c r="H217009" i="1" s="1"/>
  <c r="L217010" i="1"/>
  <c r="H217010" i="1" s="1"/>
  <c r="L217011" i="1"/>
  <c r="H217011" i="1" s="1"/>
  <c r="L217012" i="1"/>
  <c r="H217012" i="1" s="1"/>
  <c r="L217013" i="1"/>
  <c r="H217013" i="1" s="1"/>
  <c r="L217014" i="1"/>
  <c r="H217014" i="1" s="1"/>
  <c r="L217015" i="1"/>
  <c r="H217015" i="1" s="1"/>
  <c r="L217016" i="1"/>
  <c r="H217016" i="1" s="1"/>
  <c r="L217017" i="1"/>
  <c r="H217017" i="1" s="1"/>
  <c r="L217018" i="1"/>
  <c r="H217018" i="1" s="1"/>
  <c r="L217019" i="1"/>
  <c r="H217019" i="1" s="1"/>
  <c r="L217020" i="1"/>
  <c r="H217020" i="1" s="1"/>
  <c r="L217021" i="1"/>
  <c r="H217021" i="1" s="1"/>
  <c r="L217022" i="1"/>
  <c r="H217022" i="1" s="1"/>
  <c r="L217023" i="1"/>
  <c r="H217023" i="1" s="1"/>
  <c r="L217024" i="1"/>
  <c r="H217024" i="1" s="1"/>
  <c r="L217025" i="1"/>
  <c r="H217025" i="1" s="1"/>
  <c r="L217026" i="1"/>
  <c r="H217026" i="1" s="1"/>
  <c r="L217027" i="1"/>
  <c r="H217027" i="1" s="1"/>
  <c r="L217028" i="1"/>
  <c r="H217028" i="1" s="1"/>
  <c r="L217029" i="1"/>
  <c r="H217029" i="1" s="1"/>
  <c r="L217030" i="1"/>
  <c r="H217030" i="1" s="1"/>
  <c r="L217031" i="1"/>
  <c r="H217031" i="1" s="1"/>
  <c r="L217032" i="1"/>
  <c r="H217032" i="1" s="1"/>
  <c r="L217033" i="1"/>
  <c r="H217033" i="1" s="1"/>
  <c r="L217034" i="1"/>
  <c r="H217034" i="1" s="1"/>
  <c r="L217035" i="1"/>
  <c r="H217035" i="1" s="1"/>
  <c r="L217036" i="1"/>
  <c r="H217036" i="1" s="1"/>
  <c r="L217037" i="1"/>
  <c r="H217037" i="1" s="1"/>
  <c r="L217038" i="1"/>
  <c r="H217038" i="1" s="1"/>
  <c r="L217039" i="1"/>
  <c r="H217039" i="1" s="1"/>
  <c r="L217040" i="1"/>
  <c r="H217040" i="1" s="1"/>
  <c r="L217041" i="1"/>
  <c r="H217041" i="1" s="1"/>
  <c r="L217042" i="1"/>
  <c r="H217042" i="1" s="1"/>
  <c r="L217043" i="1"/>
  <c r="H217043" i="1" s="1"/>
  <c r="L217044" i="1"/>
  <c r="H217044" i="1" s="1"/>
  <c r="L217045" i="1"/>
  <c r="H217045" i="1" s="1"/>
  <c r="L217046" i="1"/>
  <c r="H217046" i="1" s="1"/>
  <c r="L217047" i="1"/>
  <c r="H217047" i="1" s="1"/>
  <c r="L217048" i="1"/>
  <c r="H217048" i="1" s="1"/>
  <c r="L217049" i="1"/>
  <c r="H217049" i="1" s="1"/>
  <c r="L217050" i="1"/>
  <c r="H217050" i="1" s="1"/>
  <c r="L217051" i="1"/>
  <c r="H217051" i="1" s="1"/>
  <c r="L217052" i="1"/>
  <c r="H217052" i="1" s="1"/>
  <c r="L217053" i="1"/>
  <c r="H217053" i="1" s="1"/>
  <c r="L217054" i="1"/>
  <c r="H217054" i="1" s="1"/>
  <c r="L217055" i="1"/>
  <c r="H217055" i="1" s="1"/>
  <c r="L217056" i="1"/>
  <c r="H217056" i="1" s="1"/>
  <c r="L217057" i="1"/>
  <c r="H217057" i="1" s="1"/>
  <c r="L217058" i="1"/>
  <c r="H217058" i="1" s="1"/>
  <c r="L217059" i="1"/>
  <c r="H217059" i="1" s="1"/>
  <c r="L217060" i="1"/>
  <c r="H217060" i="1" s="1"/>
  <c r="L217061" i="1"/>
  <c r="H217061" i="1" s="1"/>
  <c r="L217062" i="1"/>
  <c r="H217062" i="1" s="1"/>
  <c r="L217063" i="1"/>
  <c r="H217063" i="1" s="1"/>
  <c r="L217064" i="1"/>
  <c r="H217064" i="1" s="1"/>
  <c r="L217065" i="1"/>
  <c r="H217065" i="1" s="1"/>
  <c r="L217066" i="1"/>
  <c r="H217066" i="1" s="1"/>
  <c r="L217067" i="1"/>
  <c r="H217067" i="1" s="1"/>
  <c r="L217068" i="1"/>
  <c r="H217068" i="1" s="1"/>
  <c r="L217069" i="1"/>
  <c r="H217069" i="1" s="1"/>
  <c r="L217070" i="1"/>
  <c r="H217070" i="1" s="1"/>
  <c r="L217071" i="1"/>
  <c r="H217071" i="1" s="1"/>
  <c r="L217072" i="1"/>
  <c r="H217072" i="1" s="1"/>
  <c r="L217073" i="1"/>
  <c r="H217073" i="1" s="1"/>
  <c r="L217074" i="1"/>
  <c r="H217074" i="1" s="1"/>
  <c r="L217075" i="1"/>
  <c r="H217075" i="1" s="1"/>
  <c r="L217076" i="1"/>
  <c r="H217076" i="1" s="1"/>
  <c r="L217077" i="1"/>
  <c r="H217077" i="1" s="1"/>
  <c r="L217078" i="1"/>
  <c r="H217078" i="1" s="1"/>
  <c r="L217079" i="1"/>
  <c r="H217079" i="1" s="1"/>
  <c r="L217080" i="1"/>
  <c r="H217080" i="1" s="1"/>
  <c r="L217081" i="1"/>
  <c r="H217081" i="1" s="1"/>
  <c r="L217082" i="1"/>
  <c r="H217082" i="1" s="1"/>
  <c r="L217083" i="1"/>
  <c r="H217083" i="1" s="1"/>
  <c r="L217084" i="1"/>
  <c r="H217084" i="1" s="1"/>
  <c r="L217085" i="1"/>
  <c r="H217085" i="1" s="1"/>
  <c r="L217086" i="1"/>
  <c r="H217086" i="1" s="1"/>
  <c r="L217087" i="1"/>
  <c r="H217087" i="1" s="1"/>
  <c r="L217088" i="1"/>
  <c r="H217088" i="1" s="1"/>
  <c r="L217089" i="1"/>
  <c r="H217089" i="1" s="1"/>
  <c r="L217090" i="1"/>
  <c r="H217090" i="1" s="1"/>
  <c r="L217091" i="1"/>
  <c r="H217091" i="1" s="1"/>
  <c r="L217092" i="1"/>
  <c r="H217092" i="1" s="1"/>
  <c r="L217093" i="1"/>
  <c r="H217093" i="1" s="1"/>
  <c r="L217094" i="1"/>
  <c r="H217094" i="1" s="1"/>
  <c r="L217095" i="1"/>
  <c r="H217095" i="1" s="1"/>
  <c r="L217096" i="1"/>
  <c r="H217096" i="1" s="1"/>
  <c r="L217097" i="1"/>
  <c r="H217097" i="1" s="1"/>
  <c r="L217098" i="1"/>
  <c r="H217098" i="1" s="1"/>
  <c r="L217099" i="1"/>
  <c r="H217099" i="1" s="1"/>
  <c r="L217100" i="1"/>
  <c r="H217100" i="1" s="1"/>
  <c r="L217101" i="1"/>
  <c r="H217101" i="1" s="1"/>
  <c r="L217102" i="1"/>
  <c r="H217102" i="1" s="1"/>
  <c r="L217103" i="1"/>
  <c r="H217103" i="1" s="1"/>
  <c r="L217104" i="1"/>
  <c r="H217104" i="1" s="1"/>
  <c r="L217105" i="1"/>
  <c r="H217105" i="1" s="1"/>
  <c r="L217106" i="1"/>
  <c r="H217106" i="1" s="1"/>
  <c r="L217107" i="1"/>
  <c r="H217107" i="1" s="1"/>
  <c r="L217108" i="1"/>
  <c r="H217108" i="1" s="1"/>
  <c r="L217109" i="1"/>
  <c r="H217109" i="1" s="1"/>
  <c r="L217110" i="1"/>
  <c r="H217110" i="1" s="1"/>
  <c r="L217111" i="1"/>
  <c r="H217111" i="1" s="1"/>
  <c r="L217112" i="1"/>
  <c r="H217112" i="1" s="1"/>
  <c r="L217113" i="1"/>
  <c r="H217113" i="1" s="1"/>
  <c r="L217114" i="1"/>
  <c r="H217114" i="1" s="1"/>
  <c r="L217115" i="1"/>
  <c r="H217115" i="1" s="1"/>
  <c r="L217116" i="1"/>
  <c r="H217116" i="1" s="1"/>
  <c r="L217117" i="1"/>
  <c r="H217117" i="1" s="1"/>
  <c r="L217118" i="1"/>
  <c r="H217118" i="1" s="1"/>
  <c r="L217119" i="1"/>
  <c r="H217119" i="1" s="1"/>
  <c r="L217120" i="1"/>
  <c r="H217120" i="1" s="1"/>
  <c r="L217121" i="1"/>
  <c r="H217121" i="1" s="1"/>
  <c r="L217122" i="1"/>
  <c r="H217122" i="1" s="1"/>
  <c r="L217123" i="1"/>
  <c r="H217123" i="1" s="1"/>
  <c r="L217124" i="1"/>
  <c r="H217124" i="1" s="1"/>
  <c r="L217125" i="1"/>
  <c r="H217125" i="1" s="1"/>
  <c r="L217126" i="1"/>
  <c r="H217126" i="1" s="1"/>
  <c r="L217127" i="1"/>
  <c r="H217127" i="1" s="1"/>
  <c r="L217128" i="1"/>
  <c r="H217128" i="1" s="1"/>
  <c r="L217129" i="1"/>
  <c r="H217129" i="1" s="1"/>
  <c r="L217130" i="1"/>
  <c r="H217130" i="1" s="1"/>
  <c r="L217131" i="1"/>
  <c r="H217131" i="1" s="1"/>
  <c r="L217132" i="1"/>
  <c r="H217132" i="1" s="1"/>
  <c r="L217133" i="1"/>
  <c r="H217133" i="1" s="1"/>
  <c r="L217134" i="1"/>
  <c r="H217134" i="1" s="1"/>
  <c r="L217135" i="1"/>
  <c r="H217135" i="1" s="1"/>
  <c r="L217136" i="1"/>
  <c r="H217136" i="1" s="1"/>
  <c r="L217137" i="1"/>
  <c r="H217137" i="1" s="1"/>
  <c r="L217138" i="1"/>
  <c r="H217138" i="1" s="1"/>
  <c r="L217139" i="1"/>
  <c r="H217139" i="1" s="1"/>
  <c r="L217140" i="1"/>
  <c r="H217140" i="1" s="1"/>
  <c r="L217141" i="1"/>
  <c r="H217141" i="1" s="1"/>
  <c r="L217142" i="1"/>
  <c r="H217142" i="1" s="1"/>
  <c r="L217143" i="1"/>
  <c r="H217143" i="1" s="1"/>
  <c r="L217144" i="1"/>
  <c r="H217144" i="1" s="1"/>
  <c r="L217145" i="1"/>
  <c r="H217145" i="1" s="1"/>
  <c r="L217146" i="1"/>
  <c r="H217146" i="1" s="1"/>
  <c r="L217147" i="1"/>
  <c r="H217147" i="1" s="1"/>
  <c r="L217148" i="1"/>
  <c r="H217148" i="1" s="1"/>
  <c r="L217149" i="1"/>
  <c r="H217149" i="1" s="1"/>
  <c r="L217150" i="1"/>
  <c r="H217150" i="1" s="1"/>
  <c r="L217151" i="1"/>
  <c r="H217151" i="1" s="1"/>
  <c r="L217152" i="1"/>
  <c r="H217152" i="1" s="1"/>
  <c r="L217153" i="1"/>
  <c r="H217153" i="1" s="1"/>
  <c r="L217154" i="1"/>
  <c r="H217154" i="1" s="1"/>
  <c r="L217155" i="1"/>
  <c r="H217155" i="1" s="1"/>
  <c r="L217156" i="1"/>
  <c r="H217156" i="1" s="1"/>
  <c r="L217157" i="1"/>
  <c r="H217157" i="1" s="1"/>
  <c r="L217158" i="1"/>
  <c r="H217158" i="1" s="1"/>
  <c r="L217159" i="1"/>
  <c r="H217159" i="1" s="1"/>
  <c r="L217160" i="1"/>
  <c r="H217160" i="1" s="1"/>
  <c r="L217161" i="1"/>
  <c r="H217161" i="1" s="1"/>
  <c r="L217162" i="1"/>
  <c r="H217162" i="1" s="1"/>
  <c r="L217163" i="1"/>
  <c r="H217163" i="1" s="1"/>
  <c r="L217164" i="1"/>
  <c r="H217164" i="1" s="1"/>
  <c r="L217165" i="1"/>
  <c r="H217165" i="1" s="1"/>
  <c r="L217166" i="1"/>
  <c r="H217166" i="1" s="1"/>
  <c r="L217167" i="1"/>
  <c r="H217167" i="1" s="1"/>
  <c r="L217168" i="1"/>
  <c r="H217168" i="1" s="1"/>
  <c r="L217169" i="1"/>
  <c r="H217169" i="1" s="1"/>
  <c r="L217170" i="1"/>
  <c r="H217170" i="1" s="1"/>
  <c r="L217171" i="1"/>
  <c r="H217171" i="1" s="1"/>
  <c r="L217172" i="1"/>
  <c r="H217172" i="1" s="1"/>
  <c r="L217173" i="1"/>
  <c r="H217173" i="1" s="1"/>
  <c r="L217174" i="1"/>
  <c r="H217174" i="1" s="1"/>
  <c r="L217175" i="1"/>
  <c r="H217175" i="1" s="1"/>
  <c r="L217176" i="1"/>
  <c r="H217176" i="1" s="1"/>
  <c r="L217177" i="1"/>
  <c r="H217177" i="1" s="1"/>
  <c r="L217178" i="1"/>
  <c r="H217178" i="1" s="1"/>
  <c r="L217179" i="1"/>
  <c r="H217179" i="1" s="1"/>
  <c r="L217180" i="1"/>
  <c r="H217180" i="1" s="1"/>
  <c r="L217181" i="1"/>
  <c r="H217181" i="1" s="1"/>
  <c r="L217182" i="1"/>
  <c r="H217182" i="1" s="1"/>
  <c r="L217183" i="1"/>
  <c r="H217183" i="1" s="1"/>
  <c r="L217184" i="1"/>
  <c r="H217184" i="1" s="1"/>
  <c r="L217185" i="1"/>
  <c r="H217185" i="1" s="1"/>
  <c r="L217186" i="1"/>
  <c r="H217186" i="1" s="1"/>
  <c r="L217187" i="1"/>
  <c r="H217187" i="1" s="1"/>
  <c r="L217188" i="1"/>
  <c r="H217188" i="1" s="1"/>
  <c r="L217189" i="1"/>
  <c r="H217189" i="1" s="1"/>
  <c r="L217190" i="1"/>
  <c r="H217190" i="1" s="1"/>
  <c r="L217191" i="1"/>
  <c r="H217191" i="1" s="1"/>
  <c r="L217192" i="1"/>
  <c r="H217192" i="1" s="1"/>
  <c r="L217193" i="1"/>
  <c r="H217193" i="1" s="1"/>
  <c r="L217194" i="1"/>
  <c r="H217194" i="1" s="1"/>
  <c r="L217195" i="1"/>
  <c r="H217195" i="1" s="1"/>
  <c r="L217196" i="1"/>
  <c r="H217196" i="1" s="1"/>
  <c r="L217197" i="1"/>
  <c r="H217197" i="1" s="1"/>
  <c r="L217198" i="1"/>
  <c r="H217198" i="1" s="1"/>
  <c r="L217199" i="1"/>
  <c r="H217199" i="1" s="1"/>
  <c r="L217200" i="1"/>
  <c r="H217200" i="1" s="1"/>
  <c r="L217201" i="1"/>
  <c r="H217201" i="1" s="1"/>
  <c r="L217202" i="1"/>
  <c r="H217202" i="1" s="1"/>
  <c r="L217203" i="1"/>
  <c r="H217203" i="1" s="1"/>
  <c r="L217204" i="1"/>
  <c r="H217204" i="1" s="1"/>
  <c r="L217205" i="1"/>
  <c r="H217205" i="1" s="1"/>
  <c r="L217206" i="1"/>
  <c r="H217206" i="1" s="1"/>
  <c r="L217207" i="1"/>
  <c r="H217207" i="1" s="1"/>
  <c r="L217208" i="1"/>
  <c r="H217208" i="1" s="1"/>
  <c r="L217209" i="1"/>
  <c r="H217209" i="1" s="1"/>
  <c r="L217210" i="1"/>
  <c r="H217210" i="1" s="1"/>
  <c r="L217211" i="1"/>
  <c r="H217211" i="1" s="1"/>
  <c r="L217212" i="1"/>
  <c r="H217212" i="1" s="1"/>
  <c r="L217213" i="1"/>
  <c r="H217213" i="1" s="1"/>
  <c r="L217214" i="1"/>
  <c r="H217214" i="1" s="1"/>
  <c r="L217215" i="1"/>
  <c r="H217215" i="1" s="1"/>
  <c r="L217216" i="1"/>
  <c r="H217216" i="1" s="1"/>
  <c r="L217217" i="1"/>
  <c r="H217217" i="1" s="1"/>
  <c r="L217218" i="1"/>
  <c r="H217218" i="1" s="1"/>
  <c r="L217219" i="1"/>
  <c r="H217219" i="1" s="1"/>
  <c r="L217220" i="1"/>
  <c r="H217220" i="1" s="1"/>
  <c r="L217221" i="1"/>
  <c r="H217221" i="1" s="1"/>
  <c r="L217222" i="1"/>
  <c r="H217222" i="1" s="1"/>
  <c r="L217223" i="1"/>
  <c r="H217223" i="1" s="1"/>
  <c r="L217224" i="1"/>
  <c r="H217224" i="1" s="1"/>
  <c r="L217225" i="1"/>
  <c r="H217225" i="1" s="1"/>
  <c r="L217226" i="1"/>
  <c r="H217226" i="1" s="1"/>
  <c r="L217227" i="1"/>
  <c r="H217227" i="1" s="1"/>
  <c r="L217228" i="1"/>
  <c r="H217228" i="1" s="1"/>
  <c r="L217229" i="1"/>
  <c r="H217229" i="1" s="1"/>
  <c r="L217230" i="1"/>
  <c r="H217230" i="1" s="1"/>
  <c r="L217231" i="1"/>
  <c r="H217231" i="1" s="1"/>
  <c r="L217232" i="1"/>
  <c r="H217232" i="1" s="1"/>
  <c r="L217233" i="1"/>
  <c r="H217233" i="1" s="1"/>
  <c r="L217234" i="1"/>
  <c r="H217234" i="1" s="1"/>
  <c r="L217235" i="1"/>
  <c r="H217235" i="1" s="1"/>
  <c r="L217236" i="1"/>
  <c r="H217236" i="1" s="1"/>
  <c r="L217237" i="1"/>
  <c r="H217237" i="1" s="1"/>
  <c r="L217238" i="1"/>
  <c r="H217238" i="1" s="1"/>
  <c r="L217239" i="1"/>
  <c r="H217239" i="1" s="1"/>
  <c r="L217240" i="1"/>
  <c r="H217240" i="1" s="1"/>
  <c r="L217241" i="1"/>
  <c r="H217241" i="1" s="1"/>
  <c r="L217242" i="1"/>
  <c r="H217242" i="1" s="1"/>
  <c r="L217243" i="1"/>
  <c r="H217243" i="1" s="1"/>
  <c r="L217244" i="1"/>
  <c r="H217244" i="1" s="1"/>
  <c r="L217245" i="1"/>
  <c r="H217245" i="1" s="1"/>
  <c r="L217246" i="1"/>
  <c r="H217246" i="1" s="1"/>
  <c r="L217247" i="1"/>
  <c r="H217247" i="1" s="1"/>
  <c r="L217248" i="1"/>
  <c r="H217248" i="1" s="1"/>
  <c r="L217249" i="1"/>
  <c r="H217249" i="1" s="1"/>
  <c r="L217250" i="1"/>
  <c r="H217250" i="1" s="1"/>
  <c r="L217251" i="1"/>
  <c r="H217251" i="1" s="1"/>
  <c r="L217252" i="1"/>
  <c r="H217252" i="1" s="1"/>
  <c r="L217253" i="1"/>
  <c r="H217253" i="1" s="1"/>
  <c r="L217254" i="1"/>
  <c r="H217254" i="1" s="1"/>
  <c r="L217255" i="1"/>
  <c r="H217255" i="1" s="1"/>
  <c r="L217256" i="1"/>
  <c r="H217256" i="1" s="1"/>
  <c r="L217257" i="1"/>
  <c r="H217257" i="1" s="1"/>
  <c r="L217258" i="1"/>
  <c r="H217258" i="1" s="1"/>
  <c r="L217259" i="1"/>
  <c r="H217259" i="1" s="1"/>
  <c r="L217260" i="1"/>
  <c r="H217260" i="1" s="1"/>
  <c r="L217261" i="1"/>
  <c r="H217261" i="1" s="1"/>
  <c r="L217262" i="1"/>
  <c r="H217262" i="1" s="1"/>
  <c r="L217263" i="1"/>
  <c r="H217263" i="1" s="1"/>
  <c r="L217264" i="1"/>
  <c r="H217264" i="1" s="1"/>
  <c r="L217265" i="1"/>
  <c r="H217265" i="1" s="1"/>
  <c r="L217266" i="1"/>
  <c r="H217266" i="1" s="1"/>
  <c r="L217267" i="1"/>
  <c r="H217267" i="1" s="1"/>
  <c r="L217268" i="1"/>
  <c r="H217268" i="1" s="1"/>
  <c r="L217269" i="1"/>
  <c r="H217269" i="1" s="1"/>
  <c r="L217270" i="1"/>
  <c r="H217270" i="1" s="1"/>
  <c r="L217271" i="1"/>
  <c r="H217271" i="1" s="1"/>
  <c r="L217272" i="1"/>
  <c r="H217272" i="1" s="1"/>
  <c r="L217273" i="1"/>
  <c r="H217273" i="1" s="1"/>
  <c r="L217274" i="1"/>
  <c r="H217274" i="1" s="1"/>
  <c r="L217275" i="1"/>
  <c r="H217275" i="1" s="1"/>
  <c r="L217276" i="1"/>
  <c r="H217276" i="1" s="1"/>
  <c r="L217277" i="1"/>
  <c r="H217277" i="1" s="1"/>
  <c r="L217278" i="1"/>
  <c r="H217278" i="1" s="1"/>
  <c r="L217279" i="1"/>
  <c r="H217279" i="1" s="1"/>
  <c r="L217280" i="1"/>
  <c r="H217280" i="1" s="1"/>
  <c r="L217281" i="1"/>
  <c r="H217281" i="1" s="1"/>
  <c r="L217282" i="1"/>
  <c r="H217282" i="1" s="1"/>
  <c r="L217283" i="1"/>
  <c r="H217283" i="1" s="1"/>
  <c r="L217284" i="1"/>
  <c r="H217284" i="1" s="1"/>
  <c r="L217285" i="1"/>
  <c r="H217285" i="1" s="1"/>
  <c r="L217286" i="1"/>
  <c r="H217286" i="1" s="1"/>
  <c r="L217287" i="1"/>
  <c r="H217287" i="1" s="1"/>
  <c r="L217288" i="1"/>
  <c r="H217288" i="1" s="1"/>
  <c r="L217289" i="1"/>
  <c r="H217289" i="1" s="1"/>
  <c r="L217290" i="1"/>
  <c r="H217290" i="1" s="1"/>
  <c r="L217291" i="1"/>
  <c r="H217291" i="1" s="1"/>
  <c r="L217292" i="1"/>
  <c r="H217292" i="1" s="1"/>
  <c r="L217293" i="1"/>
  <c r="H217293" i="1" s="1"/>
  <c r="L217294" i="1"/>
  <c r="H217294" i="1" s="1"/>
  <c r="L217295" i="1"/>
  <c r="H217295" i="1" s="1"/>
  <c r="L217296" i="1"/>
  <c r="H217296" i="1" s="1"/>
  <c r="L217297" i="1"/>
  <c r="H217297" i="1" s="1"/>
  <c r="L217298" i="1"/>
  <c r="H217298" i="1" s="1"/>
  <c r="L217299" i="1"/>
  <c r="H217299" i="1" s="1"/>
  <c r="L217300" i="1"/>
  <c r="H217300" i="1" s="1"/>
  <c r="L217301" i="1"/>
  <c r="H217301" i="1" s="1"/>
  <c r="L217302" i="1"/>
  <c r="H217302" i="1" s="1"/>
  <c r="L217303" i="1"/>
  <c r="H217303" i="1" s="1"/>
  <c r="L217304" i="1"/>
  <c r="H217304" i="1" s="1"/>
  <c r="L217305" i="1"/>
  <c r="H217305" i="1" s="1"/>
  <c r="L217306" i="1"/>
  <c r="H217306" i="1" s="1"/>
  <c r="L217307" i="1"/>
  <c r="H217307" i="1" s="1"/>
  <c r="L217308" i="1"/>
  <c r="H217308" i="1" s="1"/>
  <c r="L217309" i="1"/>
  <c r="H217309" i="1" s="1"/>
  <c r="L217310" i="1"/>
  <c r="H217310" i="1" s="1"/>
  <c r="L217311" i="1"/>
  <c r="H217311" i="1" s="1"/>
  <c r="L217312" i="1"/>
  <c r="H217312" i="1" s="1"/>
  <c r="L217313" i="1"/>
  <c r="H217313" i="1" s="1"/>
  <c r="L217314" i="1"/>
  <c r="H217314" i="1" s="1"/>
  <c r="L217315" i="1"/>
  <c r="H217315" i="1" s="1"/>
  <c r="L217316" i="1"/>
  <c r="H217316" i="1" s="1"/>
  <c r="L217317" i="1"/>
  <c r="H217317" i="1" s="1"/>
  <c r="L217318" i="1"/>
  <c r="H217318" i="1" s="1"/>
  <c r="L217319" i="1"/>
  <c r="H217319" i="1" s="1"/>
  <c r="L217320" i="1"/>
  <c r="H217320" i="1" s="1"/>
  <c r="L217321" i="1"/>
  <c r="H217321" i="1" s="1"/>
  <c r="L217322" i="1"/>
  <c r="H217322" i="1" s="1"/>
  <c r="L217323" i="1"/>
  <c r="H217323" i="1" s="1"/>
  <c r="L217324" i="1"/>
  <c r="H217324" i="1" s="1"/>
  <c r="L217325" i="1"/>
  <c r="H217325" i="1" s="1"/>
  <c r="L217326" i="1"/>
  <c r="H217326" i="1" s="1"/>
  <c r="L217327" i="1"/>
  <c r="H217327" i="1" s="1"/>
  <c r="L217328" i="1"/>
  <c r="H217328" i="1" s="1"/>
  <c r="L217329" i="1"/>
  <c r="H217329" i="1" s="1"/>
  <c r="L217330" i="1"/>
  <c r="H217330" i="1" s="1"/>
  <c r="L217331" i="1"/>
  <c r="H217331" i="1" s="1"/>
  <c r="L217332" i="1"/>
  <c r="H217332" i="1" s="1"/>
  <c r="L217333" i="1"/>
  <c r="H217333" i="1" s="1"/>
  <c r="L217334" i="1"/>
  <c r="H217334" i="1" s="1"/>
  <c r="L217335" i="1"/>
  <c r="H217335" i="1" s="1"/>
  <c r="L217336" i="1"/>
  <c r="H217336" i="1" s="1"/>
  <c r="L217337" i="1"/>
  <c r="H217337" i="1" s="1"/>
  <c r="L217338" i="1"/>
  <c r="H217338" i="1" s="1"/>
  <c r="L217339" i="1"/>
  <c r="H217339" i="1" s="1"/>
  <c r="L217340" i="1"/>
  <c r="H217340" i="1" s="1"/>
  <c r="L217341" i="1"/>
  <c r="H217341" i="1" s="1"/>
  <c r="L217342" i="1"/>
  <c r="H217342" i="1" s="1"/>
  <c r="L217343" i="1"/>
  <c r="H217343" i="1" s="1"/>
  <c r="L217344" i="1"/>
  <c r="H217344" i="1" s="1"/>
  <c r="L217345" i="1"/>
  <c r="H217345" i="1" s="1"/>
  <c r="L217346" i="1"/>
  <c r="H217346" i="1" s="1"/>
  <c r="L217347" i="1"/>
  <c r="H217347" i="1" s="1"/>
  <c r="L217348" i="1"/>
  <c r="H217348" i="1" s="1"/>
  <c r="L217349" i="1"/>
  <c r="H217349" i="1" s="1"/>
  <c r="L217350" i="1"/>
  <c r="H217350" i="1" s="1"/>
  <c r="L217351" i="1"/>
  <c r="H217351" i="1" s="1"/>
  <c r="L217352" i="1"/>
  <c r="H217352" i="1" s="1"/>
  <c r="L217353" i="1"/>
  <c r="H217353" i="1" s="1"/>
  <c r="L217354" i="1"/>
  <c r="H217354" i="1" s="1"/>
  <c r="L217355" i="1"/>
  <c r="H217355" i="1" s="1"/>
  <c r="L217356" i="1"/>
  <c r="H217356" i="1" s="1"/>
  <c r="L217357" i="1"/>
  <c r="H217357" i="1" s="1"/>
  <c r="L217358" i="1"/>
  <c r="H217358" i="1" s="1"/>
  <c r="L217359" i="1"/>
  <c r="H217359" i="1" s="1"/>
  <c r="L217360" i="1"/>
  <c r="H217360" i="1" s="1"/>
  <c r="L217361" i="1"/>
  <c r="H217361" i="1" s="1"/>
  <c r="L217362" i="1"/>
  <c r="H217362" i="1" s="1"/>
  <c r="L217363" i="1"/>
  <c r="H217363" i="1" s="1"/>
  <c r="L217364" i="1"/>
  <c r="H217364" i="1" s="1"/>
  <c r="L217365" i="1"/>
  <c r="H217365" i="1" s="1"/>
  <c r="L217366" i="1"/>
  <c r="H217366" i="1" s="1"/>
  <c r="L217367" i="1"/>
  <c r="H217367" i="1" s="1"/>
  <c r="L217368" i="1"/>
  <c r="H217368" i="1" s="1"/>
  <c r="L217369" i="1"/>
  <c r="H217369" i="1" s="1"/>
  <c r="L217370" i="1"/>
  <c r="H217370" i="1" s="1"/>
  <c r="L217371" i="1"/>
  <c r="H217371" i="1" s="1"/>
  <c r="L217372" i="1"/>
  <c r="H217372" i="1" s="1"/>
  <c r="L217373" i="1"/>
  <c r="H217373" i="1" s="1"/>
  <c r="L217374" i="1"/>
  <c r="H217374" i="1" s="1"/>
  <c r="L217375" i="1"/>
  <c r="H217375" i="1" s="1"/>
  <c r="L217376" i="1"/>
  <c r="H217376" i="1" s="1"/>
  <c r="L217377" i="1"/>
  <c r="H217377" i="1" s="1"/>
  <c r="L217378" i="1"/>
  <c r="H217378" i="1" s="1"/>
  <c r="L217379" i="1"/>
  <c r="H217379" i="1" s="1"/>
  <c r="L217380" i="1"/>
  <c r="H217380" i="1" s="1"/>
  <c r="L217381" i="1"/>
  <c r="H217381" i="1" s="1"/>
  <c r="L217382" i="1"/>
  <c r="H217382" i="1" s="1"/>
  <c r="L217383" i="1"/>
  <c r="H217383" i="1" s="1"/>
  <c r="L217384" i="1"/>
  <c r="H217384" i="1" s="1"/>
  <c r="L217385" i="1"/>
  <c r="H217385" i="1" s="1"/>
  <c r="L217386" i="1"/>
  <c r="H217386" i="1" s="1"/>
  <c r="L217387" i="1"/>
  <c r="H217387" i="1" s="1"/>
  <c r="L217388" i="1"/>
  <c r="H217388" i="1" s="1"/>
  <c r="L217389" i="1"/>
  <c r="H217389" i="1" s="1"/>
  <c r="L217390" i="1"/>
  <c r="H217390" i="1" s="1"/>
  <c r="L217391" i="1"/>
  <c r="H217391" i="1" s="1"/>
  <c r="L217392" i="1"/>
  <c r="H217392" i="1" s="1"/>
  <c r="L217393" i="1"/>
  <c r="H217393" i="1" s="1"/>
  <c r="L217394" i="1"/>
  <c r="H217394" i="1" s="1"/>
  <c r="L217395" i="1"/>
  <c r="H217395" i="1" s="1"/>
  <c r="L217396" i="1"/>
  <c r="H217396" i="1" s="1"/>
  <c r="L217397" i="1"/>
  <c r="H217397" i="1" s="1"/>
  <c r="L217398" i="1"/>
  <c r="H217398" i="1" s="1"/>
  <c r="L217399" i="1"/>
  <c r="H217399" i="1" s="1"/>
  <c r="L217400" i="1"/>
  <c r="H217400" i="1" s="1"/>
  <c r="L217401" i="1"/>
  <c r="H217401" i="1" s="1"/>
  <c r="L217402" i="1"/>
  <c r="H217402" i="1" s="1"/>
  <c r="L217403" i="1"/>
  <c r="H217403" i="1" s="1"/>
  <c r="L217404" i="1"/>
  <c r="H217404" i="1" s="1"/>
  <c r="L217405" i="1"/>
  <c r="H217405" i="1" s="1"/>
  <c r="L217406" i="1"/>
  <c r="H217406" i="1" s="1"/>
  <c r="L217407" i="1"/>
  <c r="H217407" i="1" s="1"/>
  <c r="L217408" i="1"/>
  <c r="H217408" i="1" s="1"/>
  <c r="L217409" i="1"/>
  <c r="H217409" i="1" s="1"/>
  <c r="L217410" i="1"/>
  <c r="H217410" i="1" s="1"/>
  <c r="L217411" i="1"/>
  <c r="H217411" i="1" s="1"/>
  <c r="L217412" i="1"/>
  <c r="H217412" i="1" s="1"/>
  <c r="L217413" i="1"/>
  <c r="H217413" i="1" s="1"/>
  <c r="L217414" i="1"/>
  <c r="H217414" i="1" s="1"/>
  <c r="L217415" i="1"/>
  <c r="H217415" i="1" s="1"/>
  <c r="L217416" i="1"/>
  <c r="H217416" i="1" s="1"/>
  <c r="L217417" i="1"/>
  <c r="H217417" i="1" s="1"/>
  <c r="L217418" i="1"/>
  <c r="H217418" i="1" s="1"/>
  <c r="L217419" i="1"/>
  <c r="H217419" i="1" s="1"/>
  <c r="L217420" i="1"/>
  <c r="H217420" i="1" s="1"/>
  <c r="L217421" i="1"/>
  <c r="H217421" i="1" s="1"/>
  <c r="L217422" i="1"/>
  <c r="H217422" i="1" s="1"/>
  <c r="L217423" i="1"/>
  <c r="H217423" i="1" s="1"/>
  <c r="L217424" i="1"/>
  <c r="H217424" i="1" s="1"/>
  <c r="L217425" i="1"/>
  <c r="H217425" i="1" s="1"/>
  <c r="L217426" i="1"/>
  <c r="H217426" i="1" s="1"/>
  <c r="L217427" i="1"/>
  <c r="H217427" i="1" s="1"/>
  <c r="L217428" i="1"/>
  <c r="H217428" i="1" s="1"/>
  <c r="L217429" i="1"/>
  <c r="H217429" i="1" s="1"/>
  <c r="L217430" i="1"/>
  <c r="H217430" i="1" s="1"/>
  <c r="L217431" i="1"/>
  <c r="H217431" i="1" s="1"/>
  <c r="L217432" i="1"/>
  <c r="H217432" i="1" s="1"/>
  <c r="L217433" i="1"/>
  <c r="H217433" i="1" s="1"/>
  <c r="L217434" i="1"/>
  <c r="H217434" i="1" s="1"/>
  <c r="L217435" i="1"/>
  <c r="H217435" i="1" s="1"/>
  <c r="L217436" i="1"/>
  <c r="H217436" i="1" s="1"/>
  <c r="L217437" i="1"/>
  <c r="H217437" i="1" s="1"/>
  <c r="L217438" i="1"/>
  <c r="H217438" i="1" s="1"/>
  <c r="L217439" i="1"/>
  <c r="H217439" i="1" s="1"/>
  <c r="L217440" i="1"/>
  <c r="H217440" i="1" s="1"/>
  <c r="L217441" i="1"/>
  <c r="H217441" i="1" s="1"/>
  <c r="L217442" i="1"/>
  <c r="H217442" i="1" s="1"/>
  <c r="L217443" i="1"/>
  <c r="H217443" i="1" s="1"/>
  <c r="L217444" i="1"/>
  <c r="H217444" i="1" s="1"/>
  <c r="L217445" i="1"/>
  <c r="H217445" i="1" s="1"/>
  <c r="L217446" i="1"/>
  <c r="H217446" i="1" s="1"/>
  <c r="L217447" i="1"/>
  <c r="H217447" i="1" s="1"/>
  <c r="L217448" i="1"/>
  <c r="H217448" i="1" s="1"/>
  <c r="L217449" i="1"/>
  <c r="H217449" i="1" s="1"/>
  <c r="L217450" i="1"/>
  <c r="H217450" i="1" s="1"/>
  <c r="L217451" i="1"/>
  <c r="H217451" i="1" s="1"/>
  <c r="L217452" i="1"/>
  <c r="H217452" i="1" s="1"/>
  <c r="L217453" i="1"/>
  <c r="H217453" i="1" s="1"/>
  <c r="L217454" i="1"/>
  <c r="H217454" i="1" s="1"/>
  <c r="L217455" i="1"/>
  <c r="H217455" i="1" s="1"/>
  <c r="L217456" i="1"/>
  <c r="H217456" i="1" s="1"/>
  <c r="L217457" i="1"/>
  <c r="H217457" i="1" s="1"/>
  <c r="L217458" i="1"/>
  <c r="H217458" i="1" s="1"/>
  <c r="L217459" i="1"/>
  <c r="H217459" i="1" s="1"/>
  <c r="L217460" i="1"/>
  <c r="H217460" i="1" s="1"/>
  <c r="L217461" i="1"/>
  <c r="H217461" i="1" s="1"/>
  <c r="L217462" i="1"/>
  <c r="H217462" i="1" s="1"/>
  <c r="L217463" i="1"/>
  <c r="H217463" i="1" s="1"/>
  <c r="L217464" i="1"/>
  <c r="H217464" i="1" s="1"/>
  <c r="L217465" i="1"/>
  <c r="H217465" i="1" s="1"/>
  <c r="L217466" i="1"/>
  <c r="H217466" i="1" s="1"/>
  <c r="L217467" i="1"/>
  <c r="H217467" i="1" s="1"/>
  <c r="L217468" i="1"/>
  <c r="H217468" i="1" s="1"/>
  <c r="L217469" i="1"/>
  <c r="H217469" i="1" s="1"/>
  <c r="L217470" i="1"/>
  <c r="H217470" i="1" s="1"/>
  <c r="L217471" i="1"/>
  <c r="H217471" i="1" s="1"/>
  <c r="L217472" i="1"/>
  <c r="H217472" i="1" s="1"/>
  <c r="L217473" i="1"/>
  <c r="H217473" i="1" s="1"/>
  <c r="L217474" i="1"/>
  <c r="H217474" i="1" s="1"/>
  <c r="L217475" i="1"/>
  <c r="H217475" i="1" s="1"/>
  <c r="L217476" i="1"/>
  <c r="H217476" i="1" s="1"/>
  <c r="L217477" i="1"/>
  <c r="H217477" i="1" s="1"/>
  <c r="L217478" i="1"/>
  <c r="H217478" i="1" s="1"/>
  <c r="L217479" i="1"/>
  <c r="H217479" i="1" s="1"/>
  <c r="L217480" i="1"/>
  <c r="H217480" i="1" s="1"/>
  <c r="L217481" i="1"/>
  <c r="H217481" i="1" s="1"/>
  <c r="L217482" i="1"/>
  <c r="H217482" i="1" s="1"/>
  <c r="L217483" i="1"/>
  <c r="H217483" i="1" s="1"/>
  <c r="L217484" i="1"/>
  <c r="H217484" i="1" s="1"/>
  <c r="L217485" i="1"/>
  <c r="H217485" i="1" s="1"/>
  <c r="L217486" i="1"/>
  <c r="H217486" i="1" s="1"/>
  <c r="L217487" i="1"/>
  <c r="H217487" i="1" s="1"/>
  <c r="L217488" i="1"/>
  <c r="H217488" i="1" s="1"/>
  <c r="L217489" i="1"/>
  <c r="H217489" i="1" s="1"/>
  <c r="L217490" i="1"/>
  <c r="H217490" i="1" s="1"/>
  <c r="L217491" i="1"/>
  <c r="H217491" i="1" s="1"/>
  <c r="L217492" i="1"/>
  <c r="H217492" i="1" s="1"/>
  <c r="L217493" i="1"/>
  <c r="H217493" i="1" s="1"/>
  <c r="L217494" i="1"/>
  <c r="H217494" i="1" s="1"/>
  <c r="L217495" i="1"/>
  <c r="H217495" i="1" s="1"/>
  <c r="L217496" i="1"/>
  <c r="H217496" i="1" s="1"/>
  <c r="L217497" i="1"/>
  <c r="H217497" i="1" s="1"/>
  <c r="L217498" i="1"/>
  <c r="H217498" i="1" s="1"/>
  <c r="L217499" i="1"/>
  <c r="H217499" i="1" s="1"/>
  <c r="L217500" i="1"/>
  <c r="H217500" i="1" s="1"/>
  <c r="L217501" i="1"/>
  <c r="H217501" i="1" s="1"/>
  <c r="L217502" i="1"/>
  <c r="H217502" i="1" s="1"/>
  <c r="L217503" i="1"/>
  <c r="H217503" i="1" s="1"/>
  <c r="L217504" i="1"/>
  <c r="H217504" i="1" s="1"/>
  <c r="L217505" i="1"/>
  <c r="H217505" i="1" s="1"/>
  <c r="L217506" i="1"/>
  <c r="H217506" i="1" s="1"/>
  <c r="L217507" i="1"/>
  <c r="H217507" i="1" s="1"/>
  <c r="L217508" i="1"/>
  <c r="H217508" i="1" s="1"/>
  <c r="L217509" i="1"/>
  <c r="H217509" i="1" s="1"/>
  <c r="L217510" i="1"/>
  <c r="H217510" i="1" s="1"/>
  <c r="L217511" i="1"/>
  <c r="H217511" i="1" s="1"/>
  <c r="L217512" i="1"/>
  <c r="H217512" i="1" s="1"/>
  <c r="L217513" i="1"/>
  <c r="H217513" i="1" s="1"/>
  <c r="L217514" i="1"/>
  <c r="H217514" i="1" s="1"/>
  <c r="L217515" i="1"/>
  <c r="H217515" i="1" s="1"/>
  <c r="L217516" i="1"/>
  <c r="H217516" i="1" s="1"/>
  <c r="L217517" i="1"/>
  <c r="H217517" i="1" s="1"/>
  <c r="L217518" i="1"/>
  <c r="H217518" i="1" s="1"/>
  <c r="L217519" i="1"/>
  <c r="H217519" i="1" s="1"/>
  <c r="L217520" i="1"/>
  <c r="H217520" i="1" s="1"/>
  <c r="L217521" i="1"/>
  <c r="H217521" i="1" s="1"/>
  <c r="L217522" i="1"/>
  <c r="H217522" i="1" s="1"/>
  <c r="L217523" i="1"/>
  <c r="H217523" i="1" s="1"/>
  <c r="L217524" i="1"/>
  <c r="H217524" i="1" s="1"/>
  <c r="L217525" i="1"/>
  <c r="H217525" i="1" s="1"/>
  <c r="L217526" i="1"/>
  <c r="H217526" i="1" s="1"/>
  <c r="L217527" i="1"/>
  <c r="H217527" i="1" s="1"/>
  <c r="L217528" i="1"/>
  <c r="H217528" i="1" s="1"/>
  <c r="L217529" i="1"/>
  <c r="H217529" i="1" s="1"/>
  <c r="L217530" i="1"/>
  <c r="H217530" i="1" s="1"/>
  <c r="L217531" i="1"/>
  <c r="H217531" i="1" s="1"/>
  <c r="L217532" i="1"/>
  <c r="H217532" i="1" s="1"/>
  <c r="L217533" i="1"/>
  <c r="H217533" i="1" s="1"/>
  <c r="L217534" i="1"/>
  <c r="H217534" i="1" s="1"/>
  <c r="L217535" i="1"/>
  <c r="H217535" i="1" s="1"/>
  <c r="L217536" i="1"/>
  <c r="H217536" i="1" s="1"/>
  <c r="L217537" i="1"/>
  <c r="H217537" i="1" s="1"/>
  <c r="L217538" i="1"/>
  <c r="H217538" i="1" s="1"/>
  <c r="L217539" i="1"/>
  <c r="H217539" i="1" s="1"/>
  <c r="L217540" i="1"/>
  <c r="H217540" i="1" s="1"/>
  <c r="L217541" i="1"/>
  <c r="H217541" i="1" s="1"/>
  <c r="L217542" i="1"/>
  <c r="H217542" i="1" s="1"/>
  <c r="L217543" i="1"/>
  <c r="H217543" i="1" s="1"/>
  <c r="L217544" i="1"/>
  <c r="H217544" i="1" s="1"/>
  <c r="L217545" i="1"/>
  <c r="H217545" i="1" s="1"/>
  <c r="L217546" i="1"/>
  <c r="H217546" i="1" s="1"/>
  <c r="L217547" i="1"/>
  <c r="H217547" i="1" s="1"/>
  <c r="L217548" i="1"/>
  <c r="H217548" i="1" s="1"/>
  <c r="L217549" i="1"/>
  <c r="H217549" i="1" s="1"/>
  <c r="L217550" i="1"/>
  <c r="H217550" i="1" s="1"/>
  <c r="L217551" i="1"/>
  <c r="H217551" i="1" s="1"/>
  <c r="L217552" i="1"/>
  <c r="H217552" i="1" s="1"/>
  <c r="L217553" i="1"/>
  <c r="H217553" i="1" s="1"/>
  <c r="L217554" i="1"/>
  <c r="H217554" i="1" s="1"/>
  <c r="L217555" i="1"/>
  <c r="H217555" i="1" s="1"/>
  <c r="L217556" i="1"/>
  <c r="H217556" i="1" s="1"/>
  <c r="L217557" i="1"/>
  <c r="H217557" i="1" s="1"/>
  <c r="L217558" i="1"/>
  <c r="H217558" i="1" s="1"/>
  <c r="L217559" i="1"/>
  <c r="H217559" i="1" s="1"/>
  <c r="L217560" i="1"/>
  <c r="H217560" i="1" s="1"/>
  <c r="L217561" i="1"/>
  <c r="H217561" i="1" s="1"/>
  <c r="L217562" i="1"/>
  <c r="H217562" i="1" s="1"/>
  <c r="L217563" i="1"/>
  <c r="H217563" i="1" s="1"/>
  <c r="L217564" i="1"/>
  <c r="H217564" i="1" s="1"/>
  <c r="L217565" i="1"/>
  <c r="H217565" i="1" s="1"/>
  <c r="L217566" i="1"/>
  <c r="H217566" i="1" s="1"/>
  <c r="L217567" i="1"/>
  <c r="H217567" i="1" s="1"/>
  <c r="L217568" i="1"/>
  <c r="H217568" i="1" s="1"/>
  <c r="L217569" i="1"/>
  <c r="H217569" i="1" s="1"/>
  <c r="L217570" i="1"/>
  <c r="H217570" i="1" s="1"/>
  <c r="L217571" i="1"/>
  <c r="H217571" i="1" s="1"/>
  <c r="L217572" i="1"/>
  <c r="H217572" i="1" s="1"/>
  <c r="L217573" i="1"/>
  <c r="H217573" i="1" s="1"/>
  <c r="L217574" i="1"/>
  <c r="H217574" i="1" s="1"/>
  <c r="L217575" i="1"/>
  <c r="H217575" i="1" s="1"/>
  <c r="L217576" i="1"/>
  <c r="H217576" i="1" s="1"/>
  <c r="L217577" i="1"/>
  <c r="H217577" i="1" s="1"/>
  <c r="L217578" i="1"/>
  <c r="H217578" i="1" s="1"/>
  <c r="L217579" i="1"/>
  <c r="H217579" i="1" s="1"/>
  <c r="L217580" i="1"/>
  <c r="H217580" i="1" s="1"/>
  <c r="L217581" i="1"/>
  <c r="H217581" i="1" s="1"/>
  <c r="L217582" i="1"/>
  <c r="H217582" i="1" s="1"/>
  <c r="L217583" i="1"/>
  <c r="H217583" i="1" s="1"/>
  <c r="L217584" i="1"/>
  <c r="H217584" i="1" s="1"/>
  <c r="L217585" i="1"/>
  <c r="H217585" i="1" s="1"/>
  <c r="L217586" i="1"/>
  <c r="H217586" i="1" s="1"/>
  <c r="L217587" i="1"/>
  <c r="H217587" i="1" s="1"/>
  <c r="L217588" i="1"/>
  <c r="H217588" i="1" s="1"/>
  <c r="L217589" i="1"/>
  <c r="H217589" i="1" s="1"/>
  <c r="L217590" i="1"/>
  <c r="H217590" i="1" s="1"/>
  <c r="L217591" i="1"/>
  <c r="H217591" i="1" s="1"/>
  <c r="L217592" i="1"/>
  <c r="H217592" i="1" s="1"/>
  <c r="L217593" i="1"/>
  <c r="H217593" i="1" s="1"/>
  <c r="L217594" i="1"/>
  <c r="H217594" i="1" s="1"/>
  <c r="L217595" i="1"/>
  <c r="H217595" i="1" s="1"/>
  <c r="L217596" i="1"/>
  <c r="H217596" i="1" s="1"/>
  <c r="L217597" i="1"/>
  <c r="H217597" i="1" s="1"/>
  <c r="L217598" i="1"/>
  <c r="H217598" i="1" s="1"/>
  <c r="L217599" i="1"/>
  <c r="H217599" i="1" s="1"/>
  <c r="L217600" i="1"/>
  <c r="H217600" i="1" s="1"/>
  <c r="L217601" i="1"/>
  <c r="H217601" i="1" s="1"/>
  <c r="L217602" i="1"/>
  <c r="H217602" i="1" s="1"/>
  <c r="L217603" i="1"/>
  <c r="H217603" i="1" s="1"/>
  <c r="L217604" i="1"/>
  <c r="H217604" i="1" s="1"/>
  <c r="L217605" i="1"/>
  <c r="H217605" i="1" s="1"/>
  <c r="L217606" i="1"/>
  <c r="H217606" i="1" s="1"/>
  <c r="L217607" i="1"/>
  <c r="H217607" i="1" s="1"/>
  <c r="L217608" i="1"/>
  <c r="H217608" i="1" s="1"/>
  <c r="L217609" i="1"/>
  <c r="H217609" i="1" s="1"/>
  <c r="L217610" i="1"/>
  <c r="H217610" i="1" s="1"/>
  <c r="L217611" i="1"/>
  <c r="H217611" i="1" s="1"/>
  <c r="L217612" i="1"/>
  <c r="H217612" i="1" s="1"/>
  <c r="L217613" i="1"/>
  <c r="H217613" i="1" s="1"/>
  <c r="L217614" i="1"/>
  <c r="H217614" i="1" s="1"/>
  <c r="L217615" i="1"/>
  <c r="H217615" i="1" s="1"/>
  <c r="L217616" i="1"/>
  <c r="H217616" i="1" s="1"/>
  <c r="L217617" i="1"/>
  <c r="H217617" i="1" s="1"/>
  <c r="L217618" i="1"/>
  <c r="H217618" i="1" s="1"/>
  <c r="L217619" i="1"/>
  <c r="H217619" i="1" s="1"/>
  <c r="L217620" i="1"/>
  <c r="H217620" i="1" s="1"/>
  <c r="L217621" i="1"/>
  <c r="H217621" i="1" s="1"/>
  <c r="L217622" i="1"/>
  <c r="H217622" i="1" s="1"/>
  <c r="L217623" i="1"/>
  <c r="H217623" i="1" s="1"/>
  <c r="L217624" i="1"/>
  <c r="H217624" i="1" s="1"/>
  <c r="L217625" i="1"/>
  <c r="H217625" i="1" s="1"/>
  <c r="L217626" i="1"/>
  <c r="H217626" i="1" s="1"/>
  <c r="L217627" i="1"/>
  <c r="H217627" i="1" s="1"/>
  <c r="L217628" i="1"/>
  <c r="H217628" i="1" s="1"/>
  <c r="L217629" i="1"/>
  <c r="H217629" i="1" s="1"/>
  <c r="L217630" i="1"/>
  <c r="H217630" i="1" s="1"/>
  <c r="L217631" i="1"/>
  <c r="H217631" i="1" s="1"/>
  <c r="L217632" i="1"/>
  <c r="H217632" i="1" s="1"/>
  <c r="L217633" i="1"/>
  <c r="H217633" i="1" s="1"/>
  <c r="L217634" i="1"/>
  <c r="H217634" i="1" s="1"/>
  <c r="L217635" i="1"/>
  <c r="H217635" i="1" s="1"/>
  <c r="L217636" i="1"/>
  <c r="H217636" i="1" s="1"/>
  <c r="L217637" i="1"/>
  <c r="H217637" i="1" s="1"/>
  <c r="L217638" i="1"/>
  <c r="H217638" i="1" s="1"/>
  <c r="L217639" i="1"/>
  <c r="H217639" i="1" s="1"/>
  <c r="L217640" i="1"/>
  <c r="H217640" i="1" s="1"/>
  <c r="L217641" i="1"/>
  <c r="H217641" i="1" s="1"/>
  <c r="L217642" i="1"/>
  <c r="H217642" i="1" s="1"/>
  <c r="L217643" i="1"/>
  <c r="H217643" i="1" s="1"/>
  <c r="L217644" i="1"/>
  <c r="H217644" i="1" s="1"/>
  <c r="L217645" i="1"/>
  <c r="H217645" i="1" s="1"/>
  <c r="L217646" i="1"/>
  <c r="H217646" i="1" s="1"/>
  <c r="L217647" i="1"/>
  <c r="H217647" i="1" s="1"/>
  <c r="L217648" i="1"/>
  <c r="H217648" i="1" s="1"/>
  <c r="L217649" i="1"/>
  <c r="H217649" i="1" s="1"/>
  <c r="L217650" i="1"/>
  <c r="H217650" i="1" s="1"/>
  <c r="L217651" i="1"/>
  <c r="H217651" i="1" s="1"/>
  <c r="L217652" i="1"/>
  <c r="H217652" i="1" s="1"/>
  <c r="L217653" i="1"/>
  <c r="H217653" i="1" s="1"/>
  <c r="L217654" i="1"/>
  <c r="H217654" i="1" s="1"/>
  <c r="L217655" i="1"/>
  <c r="H217655" i="1" s="1"/>
  <c r="L217656" i="1"/>
  <c r="H217656" i="1" s="1"/>
  <c r="L217657" i="1"/>
  <c r="H217657" i="1" s="1"/>
  <c r="L217658" i="1"/>
  <c r="H217658" i="1" s="1"/>
  <c r="L217659" i="1"/>
  <c r="H217659" i="1" s="1"/>
  <c r="L217660" i="1"/>
  <c r="H217660" i="1" s="1"/>
  <c r="L217661" i="1"/>
  <c r="H217661" i="1" s="1"/>
  <c r="L217662" i="1"/>
  <c r="H217662" i="1" s="1"/>
  <c r="L217663" i="1"/>
  <c r="H217663" i="1" s="1"/>
  <c r="L217664" i="1"/>
  <c r="H217664" i="1" s="1"/>
  <c r="L217665" i="1"/>
  <c r="H217665" i="1" s="1"/>
  <c r="L217666" i="1"/>
  <c r="H217666" i="1" s="1"/>
  <c r="L217667" i="1"/>
  <c r="H217667" i="1" s="1"/>
  <c r="L217668" i="1"/>
  <c r="H217668" i="1" s="1"/>
  <c r="L217669" i="1"/>
  <c r="H217669" i="1" s="1"/>
  <c r="L217670" i="1"/>
  <c r="H217670" i="1" s="1"/>
  <c r="L217671" i="1"/>
  <c r="H217671" i="1" s="1"/>
  <c r="L217672" i="1"/>
  <c r="H217672" i="1" s="1"/>
  <c r="L217673" i="1"/>
  <c r="H217673" i="1" s="1"/>
  <c r="L217674" i="1"/>
  <c r="H217674" i="1" s="1"/>
  <c r="L217675" i="1"/>
  <c r="H217675" i="1" s="1"/>
  <c r="L217676" i="1"/>
  <c r="H217676" i="1" s="1"/>
  <c r="L217677" i="1"/>
  <c r="H217677" i="1" s="1"/>
  <c r="L217678" i="1"/>
  <c r="H217678" i="1" s="1"/>
  <c r="L217679" i="1"/>
  <c r="H217679" i="1" s="1"/>
  <c r="L217680" i="1"/>
  <c r="H217680" i="1" s="1"/>
  <c r="L217681" i="1"/>
  <c r="H217681" i="1" s="1"/>
  <c r="L217682" i="1"/>
  <c r="H217682" i="1" s="1"/>
  <c r="L217683" i="1"/>
  <c r="H217683" i="1" s="1"/>
  <c r="L217684" i="1"/>
  <c r="H217684" i="1" s="1"/>
  <c r="L217685" i="1"/>
  <c r="H217685" i="1" s="1"/>
  <c r="L217686" i="1"/>
  <c r="H217686" i="1" s="1"/>
  <c r="L217687" i="1"/>
  <c r="H217687" i="1" s="1"/>
  <c r="L217688" i="1"/>
  <c r="H217688" i="1" s="1"/>
  <c r="L217689" i="1"/>
  <c r="H217689" i="1" s="1"/>
  <c r="L217690" i="1"/>
  <c r="H217690" i="1" s="1"/>
  <c r="L217691" i="1"/>
  <c r="H217691" i="1" s="1"/>
  <c r="L217692" i="1"/>
  <c r="H217692" i="1" s="1"/>
  <c r="L217693" i="1"/>
  <c r="H217693" i="1" s="1"/>
  <c r="L217694" i="1"/>
  <c r="H217694" i="1" s="1"/>
  <c r="L217695" i="1"/>
  <c r="H217695" i="1" s="1"/>
  <c r="L217696" i="1"/>
  <c r="H217696" i="1" s="1"/>
  <c r="L217697" i="1"/>
  <c r="H217697" i="1" s="1"/>
  <c r="L217698" i="1"/>
  <c r="H217698" i="1" s="1"/>
  <c r="L217699" i="1"/>
  <c r="H217699" i="1" s="1"/>
  <c r="L217700" i="1"/>
  <c r="H217700" i="1" s="1"/>
  <c r="L217701" i="1"/>
  <c r="H217701" i="1" s="1"/>
  <c r="L217702" i="1"/>
  <c r="H217702" i="1" s="1"/>
  <c r="L217703" i="1"/>
  <c r="H217703" i="1" s="1"/>
  <c r="L217704" i="1"/>
  <c r="H217704" i="1" s="1"/>
  <c r="L217705" i="1"/>
  <c r="H217705" i="1" s="1"/>
  <c r="L217706" i="1"/>
  <c r="H217706" i="1" s="1"/>
  <c r="L217707" i="1"/>
  <c r="H217707" i="1" s="1"/>
  <c r="L217708" i="1"/>
  <c r="H217708" i="1" s="1"/>
  <c r="L217709" i="1"/>
  <c r="H217709" i="1" s="1"/>
  <c r="L217710" i="1"/>
  <c r="H217710" i="1" s="1"/>
  <c r="L217711" i="1"/>
  <c r="H217711" i="1" s="1"/>
  <c r="L217712" i="1"/>
  <c r="H217712" i="1" s="1"/>
  <c r="L217713" i="1"/>
  <c r="H217713" i="1" s="1"/>
  <c r="L217714" i="1"/>
  <c r="H217714" i="1" s="1"/>
  <c r="L217715" i="1"/>
  <c r="H217715" i="1" s="1"/>
  <c r="L217716" i="1"/>
  <c r="H217716" i="1" s="1"/>
  <c r="L217717" i="1"/>
  <c r="H217717" i="1" s="1"/>
  <c r="L217718" i="1"/>
  <c r="H217718" i="1" s="1"/>
  <c r="L217719" i="1"/>
  <c r="H217719" i="1" s="1"/>
  <c r="L217720" i="1"/>
  <c r="H217720" i="1" s="1"/>
  <c r="L217721" i="1"/>
  <c r="H217721" i="1" s="1"/>
  <c r="L217722" i="1"/>
  <c r="H217722" i="1" s="1"/>
  <c r="L217723" i="1"/>
  <c r="H217723" i="1" s="1"/>
  <c r="L217724" i="1"/>
  <c r="H217724" i="1" s="1"/>
  <c r="L217725" i="1"/>
  <c r="H217725" i="1" s="1"/>
  <c r="L217726" i="1"/>
  <c r="H217726" i="1" s="1"/>
  <c r="L217727" i="1"/>
  <c r="H217727" i="1" s="1"/>
  <c r="L217728" i="1"/>
  <c r="H217728" i="1" s="1"/>
  <c r="L217729" i="1"/>
  <c r="H217729" i="1" s="1"/>
  <c r="L217730" i="1"/>
  <c r="H217730" i="1" s="1"/>
  <c r="L217731" i="1"/>
  <c r="H217731" i="1" s="1"/>
  <c r="L217732" i="1"/>
  <c r="H217732" i="1" s="1"/>
  <c r="L217733" i="1"/>
  <c r="H217733" i="1" s="1"/>
  <c r="L217734" i="1"/>
  <c r="H217734" i="1" s="1"/>
  <c r="L217735" i="1"/>
  <c r="H217735" i="1" s="1"/>
  <c r="L217736" i="1"/>
  <c r="H217736" i="1" s="1"/>
  <c r="L217737" i="1"/>
  <c r="H217737" i="1" s="1"/>
  <c r="L217738" i="1"/>
  <c r="H217738" i="1" s="1"/>
  <c r="L217739" i="1"/>
  <c r="H217739" i="1" s="1"/>
  <c r="L217740" i="1"/>
  <c r="H217740" i="1" s="1"/>
  <c r="L217741" i="1"/>
  <c r="H217741" i="1" s="1"/>
  <c r="L217742" i="1"/>
  <c r="H217742" i="1" s="1"/>
  <c r="L217743" i="1"/>
  <c r="H217743" i="1" s="1"/>
  <c r="L217744" i="1"/>
  <c r="H217744" i="1" s="1"/>
  <c r="L217745" i="1"/>
  <c r="H217745" i="1" s="1"/>
  <c r="L217746" i="1"/>
  <c r="H217746" i="1" s="1"/>
  <c r="L217747" i="1"/>
  <c r="H217747" i="1" s="1"/>
  <c r="L217748" i="1"/>
  <c r="H217748" i="1" s="1"/>
  <c r="L217749" i="1"/>
  <c r="H217749" i="1" s="1"/>
  <c r="L217750" i="1"/>
  <c r="H217750" i="1" s="1"/>
  <c r="L217751" i="1"/>
  <c r="H217751" i="1" s="1"/>
  <c r="L217752" i="1"/>
  <c r="H217752" i="1" s="1"/>
  <c r="L217753" i="1"/>
  <c r="H217753" i="1" s="1"/>
  <c r="L217754" i="1"/>
  <c r="H217754" i="1" s="1"/>
  <c r="L217755" i="1"/>
  <c r="H217755" i="1" s="1"/>
  <c r="L217756" i="1"/>
  <c r="H217756" i="1" s="1"/>
  <c r="L217757" i="1"/>
  <c r="H217757" i="1" s="1"/>
  <c r="L217758" i="1"/>
  <c r="H217758" i="1" s="1"/>
  <c r="L217759" i="1"/>
  <c r="H217759" i="1" s="1"/>
  <c r="L217760" i="1"/>
  <c r="H217760" i="1" s="1"/>
  <c r="L217761" i="1"/>
  <c r="H217761" i="1" s="1"/>
  <c r="L217762" i="1"/>
  <c r="H217762" i="1" s="1"/>
  <c r="L217763" i="1"/>
  <c r="H217763" i="1" s="1"/>
  <c r="L217764" i="1"/>
  <c r="H217764" i="1" s="1"/>
  <c r="L217765" i="1"/>
  <c r="H217765" i="1" s="1"/>
  <c r="L217766" i="1"/>
  <c r="H217766" i="1" s="1"/>
  <c r="L217767" i="1"/>
  <c r="H217767" i="1" s="1"/>
  <c r="L217768" i="1"/>
  <c r="H217768" i="1" s="1"/>
  <c r="L217769" i="1"/>
  <c r="H217769" i="1" s="1"/>
  <c r="L217770" i="1"/>
  <c r="H217770" i="1" s="1"/>
  <c r="L217771" i="1"/>
  <c r="H217771" i="1" s="1"/>
  <c r="L217772" i="1"/>
  <c r="H217772" i="1" s="1"/>
  <c r="L217773" i="1"/>
  <c r="H217773" i="1" s="1"/>
  <c r="L217774" i="1"/>
  <c r="H217774" i="1" s="1"/>
  <c r="L217775" i="1"/>
  <c r="H217775" i="1" s="1"/>
  <c r="L217776" i="1"/>
  <c r="H217776" i="1" s="1"/>
  <c r="L217777" i="1"/>
  <c r="H217777" i="1" s="1"/>
  <c r="L217778" i="1"/>
  <c r="H217778" i="1" s="1"/>
  <c r="L217779" i="1"/>
  <c r="H217779" i="1" s="1"/>
  <c r="L217780" i="1"/>
  <c r="H217780" i="1" s="1"/>
  <c r="L217781" i="1"/>
  <c r="H217781" i="1" s="1"/>
  <c r="L217782" i="1"/>
  <c r="H217782" i="1" s="1"/>
  <c r="L217783" i="1"/>
  <c r="H217783" i="1" s="1"/>
  <c r="L217784" i="1"/>
  <c r="H217784" i="1" s="1"/>
  <c r="L217785" i="1"/>
  <c r="H217785" i="1" s="1"/>
  <c r="L217786" i="1"/>
  <c r="H217786" i="1" s="1"/>
  <c r="L217787" i="1"/>
  <c r="H217787" i="1" s="1"/>
  <c r="L217788" i="1"/>
  <c r="H217788" i="1" s="1"/>
  <c r="L217789" i="1"/>
  <c r="H217789" i="1" s="1"/>
  <c r="L217790" i="1"/>
  <c r="H217790" i="1" s="1"/>
  <c r="L217791" i="1"/>
  <c r="H217791" i="1" s="1"/>
  <c r="L217792" i="1"/>
  <c r="H217792" i="1" s="1"/>
  <c r="L217793" i="1"/>
  <c r="H217793" i="1" s="1"/>
  <c r="L217794" i="1"/>
  <c r="H217794" i="1" s="1"/>
  <c r="L217795" i="1"/>
  <c r="H217795" i="1" s="1"/>
  <c r="L217796" i="1"/>
  <c r="H217796" i="1" s="1"/>
  <c r="L217797" i="1"/>
  <c r="H217797" i="1" s="1"/>
  <c r="L217798" i="1"/>
  <c r="H217798" i="1" s="1"/>
  <c r="L217799" i="1"/>
  <c r="H217799" i="1" s="1"/>
  <c r="L217800" i="1"/>
  <c r="H217800" i="1" s="1"/>
  <c r="L217801" i="1"/>
  <c r="H217801" i="1" s="1"/>
  <c r="L217802" i="1"/>
  <c r="H217802" i="1" s="1"/>
  <c r="L217803" i="1"/>
  <c r="H217803" i="1" s="1"/>
  <c r="L217804" i="1"/>
  <c r="H217804" i="1" s="1"/>
  <c r="L217805" i="1"/>
  <c r="H217805" i="1" s="1"/>
  <c r="L217806" i="1"/>
  <c r="H217806" i="1" s="1"/>
  <c r="L217807" i="1"/>
  <c r="H217807" i="1" s="1"/>
  <c r="L217808" i="1"/>
  <c r="H217808" i="1" s="1"/>
  <c r="L217809" i="1"/>
  <c r="H217809" i="1" s="1"/>
  <c r="L217810" i="1"/>
  <c r="H217810" i="1" s="1"/>
  <c r="L217811" i="1"/>
  <c r="H217811" i="1" s="1"/>
  <c r="L217812" i="1"/>
  <c r="H217812" i="1" s="1"/>
  <c r="L217813" i="1"/>
  <c r="H217813" i="1" s="1"/>
  <c r="L217814" i="1"/>
  <c r="H217814" i="1" s="1"/>
  <c r="L217815" i="1"/>
  <c r="H217815" i="1" s="1"/>
  <c r="L217816" i="1"/>
  <c r="H217816" i="1" s="1"/>
  <c r="L217817" i="1"/>
  <c r="H217817" i="1" s="1"/>
  <c r="L217818" i="1"/>
  <c r="H217818" i="1" s="1"/>
  <c r="L217819" i="1"/>
  <c r="H217819" i="1" s="1"/>
  <c r="L217820" i="1"/>
  <c r="H217820" i="1" s="1"/>
  <c r="L217821" i="1"/>
  <c r="H217821" i="1" s="1"/>
  <c r="L217822" i="1"/>
  <c r="H217822" i="1" s="1"/>
  <c r="L217823" i="1"/>
  <c r="H217823" i="1" s="1"/>
  <c r="L217824" i="1"/>
  <c r="H217824" i="1" s="1"/>
  <c r="L217825" i="1"/>
  <c r="H217825" i="1" s="1"/>
  <c r="L217826" i="1"/>
  <c r="H217826" i="1" s="1"/>
  <c r="L217827" i="1"/>
  <c r="H217827" i="1" s="1"/>
  <c r="L217828" i="1"/>
  <c r="H217828" i="1" s="1"/>
  <c r="L217829" i="1"/>
  <c r="H217829" i="1" s="1"/>
  <c r="L217830" i="1"/>
  <c r="H217830" i="1" s="1"/>
  <c r="L217831" i="1"/>
  <c r="H217831" i="1" s="1"/>
  <c r="L217832" i="1"/>
  <c r="H217832" i="1" s="1"/>
  <c r="L217833" i="1"/>
  <c r="H217833" i="1" s="1"/>
  <c r="L217834" i="1"/>
  <c r="H217834" i="1" s="1"/>
  <c r="L217835" i="1"/>
  <c r="H217835" i="1" s="1"/>
  <c r="L217836" i="1"/>
  <c r="H217836" i="1" s="1"/>
  <c r="L217837" i="1"/>
  <c r="H217837" i="1" s="1"/>
  <c r="L217838" i="1"/>
  <c r="H217838" i="1" s="1"/>
  <c r="L217839" i="1"/>
  <c r="H217839" i="1" s="1"/>
  <c r="L217840" i="1"/>
  <c r="H217840" i="1" s="1"/>
  <c r="L217841" i="1"/>
  <c r="H217841" i="1" s="1"/>
  <c r="L217842" i="1"/>
  <c r="H217842" i="1" s="1"/>
  <c r="L217843" i="1"/>
  <c r="H217843" i="1" s="1"/>
  <c r="L217844" i="1"/>
  <c r="H217844" i="1" s="1"/>
  <c r="L217845" i="1"/>
  <c r="H217845" i="1" s="1"/>
  <c r="L217846" i="1"/>
  <c r="H217846" i="1" s="1"/>
  <c r="L217847" i="1"/>
  <c r="H217847" i="1" s="1"/>
  <c r="L217848" i="1"/>
  <c r="H217848" i="1" s="1"/>
  <c r="L217849" i="1"/>
  <c r="H217849" i="1" s="1"/>
  <c r="L217850" i="1"/>
  <c r="H217850" i="1" s="1"/>
  <c r="L217851" i="1"/>
  <c r="H217851" i="1" s="1"/>
  <c r="L217852" i="1"/>
  <c r="H217852" i="1" s="1"/>
  <c r="L217853" i="1"/>
  <c r="H217853" i="1" s="1"/>
  <c r="L217854" i="1"/>
  <c r="H217854" i="1" s="1"/>
  <c r="L217855" i="1"/>
  <c r="H217855" i="1" s="1"/>
  <c r="L217856" i="1"/>
  <c r="H217856" i="1" s="1"/>
  <c r="L217857" i="1"/>
  <c r="H217857" i="1" s="1"/>
  <c r="L217858" i="1"/>
  <c r="H217858" i="1" s="1"/>
  <c r="L217859" i="1"/>
  <c r="H217859" i="1" s="1"/>
  <c r="L217860" i="1"/>
  <c r="H217860" i="1" s="1"/>
  <c r="L217861" i="1"/>
  <c r="H217861" i="1" s="1"/>
  <c r="L217862" i="1"/>
  <c r="H217862" i="1" s="1"/>
  <c r="L217863" i="1"/>
  <c r="H217863" i="1" s="1"/>
  <c r="L217864" i="1"/>
  <c r="H217864" i="1" s="1"/>
  <c r="L217865" i="1"/>
  <c r="H217865" i="1" s="1"/>
  <c r="L217866" i="1"/>
  <c r="H217866" i="1" s="1"/>
  <c r="L217867" i="1"/>
  <c r="H217867" i="1" s="1"/>
  <c r="L217868" i="1"/>
  <c r="H217868" i="1" s="1"/>
  <c r="L217869" i="1"/>
  <c r="H217869" i="1" s="1"/>
  <c r="L217870" i="1"/>
  <c r="H217870" i="1" s="1"/>
  <c r="L217871" i="1"/>
  <c r="H217871" i="1" s="1"/>
  <c r="L217872" i="1"/>
  <c r="H217872" i="1" s="1"/>
  <c r="L217873" i="1"/>
  <c r="H217873" i="1" s="1"/>
  <c r="L217874" i="1"/>
  <c r="H217874" i="1" s="1"/>
  <c r="L217875" i="1"/>
  <c r="H217875" i="1" s="1"/>
  <c r="L217876" i="1"/>
  <c r="H217876" i="1" s="1"/>
  <c r="L217877" i="1"/>
  <c r="H217877" i="1" s="1"/>
  <c r="L217878" i="1"/>
  <c r="H217878" i="1" s="1"/>
  <c r="L217879" i="1"/>
  <c r="H217879" i="1" s="1"/>
  <c r="L217880" i="1"/>
  <c r="H217880" i="1" s="1"/>
  <c r="L217881" i="1"/>
  <c r="H217881" i="1" s="1"/>
  <c r="L217882" i="1"/>
  <c r="H217882" i="1" s="1"/>
  <c r="L217883" i="1"/>
  <c r="H217883" i="1" s="1"/>
  <c r="L217884" i="1"/>
  <c r="H217884" i="1" s="1"/>
  <c r="L217885" i="1"/>
  <c r="H217885" i="1" s="1"/>
  <c r="L217886" i="1"/>
  <c r="H217886" i="1" s="1"/>
  <c r="L217887" i="1"/>
  <c r="H217887" i="1" s="1"/>
  <c r="L217888" i="1"/>
  <c r="H217888" i="1" s="1"/>
  <c r="L217889" i="1"/>
  <c r="H217889" i="1" s="1"/>
  <c r="L217890" i="1"/>
  <c r="H217890" i="1" s="1"/>
  <c r="L217891" i="1"/>
  <c r="H217891" i="1" s="1"/>
  <c r="L217892" i="1"/>
  <c r="H217892" i="1" s="1"/>
  <c r="L217893" i="1"/>
  <c r="H217893" i="1" s="1"/>
  <c r="L217894" i="1"/>
  <c r="H217894" i="1" s="1"/>
  <c r="L217895" i="1"/>
  <c r="H217895" i="1" s="1"/>
  <c r="L217896" i="1"/>
  <c r="H217896" i="1" s="1"/>
  <c r="L217897" i="1"/>
  <c r="H217897" i="1" s="1"/>
  <c r="L217898" i="1"/>
  <c r="H217898" i="1" s="1"/>
  <c r="L217899" i="1"/>
  <c r="H217899" i="1" s="1"/>
  <c r="L217900" i="1"/>
  <c r="H217900" i="1" s="1"/>
  <c r="L217901" i="1"/>
  <c r="H217901" i="1" s="1"/>
  <c r="L217902" i="1"/>
  <c r="H217902" i="1" s="1"/>
  <c r="L217903" i="1"/>
  <c r="H217903" i="1" s="1"/>
  <c r="L217904" i="1"/>
  <c r="H217904" i="1" s="1"/>
  <c r="L217905" i="1"/>
  <c r="H217905" i="1" s="1"/>
  <c r="L217906" i="1"/>
  <c r="H217906" i="1" s="1"/>
  <c r="L217907" i="1"/>
  <c r="H217907" i="1" s="1"/>
  <c r="L217908" i="1"/>
  <c r="H217908" i="1" s="1"/>
  <c r="L217909" i="1"/>
  <c r="H217909" i="1" s="1"/>
  <c r="L217910" i="1"/>
  <c r="H217910" i="1" s="1"/>
  <c r="L217911" i="1"/>
  <c r="H217911" i="1" s="1"/>
  <c r="L217912" i="1"/>
  <c r="H217912" i="1" s="1"/>
  <c r="L217913" i="1"/>
  <c r="H217913" i="1" s="1"/>
  <c r="L217914" i="1"/>
  <c r="H217914" i="1" s="1"/>
  <c r="L217915" i="1"/>
  <c r="H217915" i="1" s="1"/>
  <c r="L217916" i="1"/>
  <c r="H217916" i="1" s="1"/>
  <c r="L217917" i="1"/>
  <c r="H217917" i="1" s="1"/>
  <c r="L217918" i="1"/>
  <c r="H217918" i="1" s="1"/>
  <c r="L217919" i="1"/>
  <c r="H217919" i="1" s="1"/>
  <c r="L217920" i="1"/>
  <c r="H217920" i="1" s="1"/>
  <c r="L217921" i="1"/>
  <c r="H217921" i="1" s="1"/>
  <c r="L217922" i="1"/>
  <c r="H217922" i="1" s="1"/>
  <c r="L217923" i="1"/>
  <c r="H217923" i="1" s="1"/>
  <c r="L217924" i="1"/>
  <c r="H217924" i="1" s="1"/>
  <c r="L217925" i="1"/>
  <c r="H217925" i="1" s="1"/>
  <c r="L217926" i="1"/>
  <c r="H217926" i="1" s="1"/>
  <c r="L217927" i="1"/>
  <c r="H217927" i="1" s="1"/>
  <c r="L217928" i="1"/>
  <c r="H217928" i="1" s="1"/>
  <c r="L217929" i="1"/>
  <c r="H217929" i="1" s="1"/>
  <c r="L217930" i="1"/>
  <c r="H217930" i="1" s="1"/>
  <c r="L217931" i="1"/>
  <c r="H217931" i="1" s="1"/>
  <c r="L217932" i="1"/>
  <c r="H217932" i="1" s="1"/>
  <c r="L217933" i="1"/>
  <c r="H217933" i="1" s="1"/>
  <c r="L217934" i="1"/>
  <c r="H217934" i="1" s="1"/>
  <c r="L217935" i="1"/>
  <c r="H217935" i="1" s="1"/>
  <c r="L217936" i="1"/>
  <c r="H217936" i="1" s="1"/>
  <c r="L217937" i="1"/>
  <c r="H217937" i="1" s="1"/>
  <c r="L217938" i="1"/>
  <c r="H217938" i="1" s="1"/>
  <c r="L217939" i="1"/>
  <c r="H217939" i="1" s="1"/>
  <c r="L217940" i="1"/>
  <c r="H217940" i="1" s="1"/>
  <c r="L217941" i="1"/>
  <c r="H217941" i="1" s="1"/>
  <c r="L217942" i="1"/>
  <c r="H217942" i="1" s="1"/>
  <c r="L217943" i="1"/>
  <c r="H217943" i="1" s="1"/>
  <c r="L217944" i="1"/>
  <c r="H217944" i="1" s="1"/>
  <c r="L217945" i="1"/>
  <c r="H217945" i="1" s="1"/>
  <c r="L217946" i="1"/>
  <c r="H217946" i="1" s="1"/>
  <c r="L217947" i="1"/>
  <c r="H217947" i="1" s="1"/>
  <c r="L217948" i="1"/>
  <c r="H217948" i="1" s="1"/>
  <c r="L217949" i="1"/>
  <c r="H217949" i="1" s="1"/>
  <c r="L217950" i="1"/>
  <c r="H217950" i="1" s="1"/>
  <c r="L217951" i="1"/>
  <c r="H217951" i="1" s="1"/>
  <c r="L217952" i="1"/>
  <c r="H217952" i="1" s="1"/>
  <c r="L217953" i="1"/>
  <c r="H217953" i="1" s="1"/>
  <c r="L217954" i="1"/>
  <c r="H217954" i="1" s="1"/>
  <c r="L217955" i="1"/>
  <c r="H217955" i="1" s="1"/>
  <c r="L217956" i="1"/>
  <c r="H217956" i="1" s="1"/>
  <c r="L217957" i="1"/>
  <c r="H217957" i="1" s="1"/>
  <c r="L217958" i="1"/>
  <c r="H217958" i="1" s="1"/>
  <c r="L217959" i="1"/>
  <c r="H217959" i="1" s="1"/>
  <c r="L217960" i="1"/>
  <c r="H217960" i="1" s="1"/>
  <c r="L217961" i="1"/>
  <c r="H217961" i="1" s="1"/>
  <c r="L217962" i="1"/>
  <c r="H217962" i="1" s="1"/>
  <c r="L217963" i="1"/>
  <c r="H217963" i="1" s="1"/>
  <c r="L217964" i="1"/>
  <c r="H217964" i="1" s="1"/>
  <c r="L217965" i="1"/>
  <c r="H217965" i="1" s="1"/>
  <c r="L217966" i="1"/>
  <c r="H217966" i="1" s="1"/>
  <c r="L217967" i="1"/>
  <c r="H217967" i="1" s="1"/>
  <c r="L217968" i="1"/>
  <c r="H217968" i="1" s="1"/>
  <c r="L217969" i="1"/>
  <c r="H217969" i="1" s="1"/>
  <c r="L217970" i="1"/>
  <c r="H217970" i="1" s="1"/>
  <c r="L217971" i="1"/>
  <c r="H217971" i="1" s="1"/>
  <c r="L217972" i="1"/>
  <c r="H217972" i="1" s="1"/>
  <c r="L217973" i="1"/>
  <c r="H217973" i="1" s="1"/>
  <c r="L217974" i="1"/>
  <c r="H217974" i="1" s="1"/>
  <c r="L217975" i="1"/>
  <c r="H217975" i="1" s="1"/>
  <c r="L217976" i="1"/>
  <c r="H217976" i="1" s="1"/>
  <c r="L217977" i="1"/>
  <c r="H217977" i="1" s="1"/>
  <c r="L217978" i="1"/>
  <c r="H217978" i="1" s="1"/>
  <c r="L217979" i="1"/>
  <c r="H217979" i="1" s="1"/>
  <c r="L217980" i="1"/>
  <c r="H217980" i="1" s="1"/>
  <c r="L217981" i="1"/>
  <c r="H217981" i="1" s="1"/>
  <c r="L217982" i="1"/>
  <c r="H217982" i="1" s="1"/>
  <c r="L217983" i="1"/>
  <c r="H217983" i="1" s="1"/>
  <c r="L217984" i="1"/>
  <c r="H217984" i="1" s="1"/>
  <c r="L217985" i="1"/>
  <c r="H217985" i="1" s="1"/>
  <c r="L217986" i="1"/>
  <c r="H217986" i="1" s="1"/>
  <c r="L217987" i="1"/>
  <c r="H217987" i="1" s="1"/>
  <c r="L217988" i="1"/>
  <c r="H217988" i="1" s="1"/>
  <c r="L217989" i="1"/>
  <c r="H217989" i="1" s="1"/>
  <c r="L217990" i="1"/>
  <c r="H217990" i="1" s="1"/>
  <c r="L217991" i="1"/>
  <c r="H217991" i="1" s="1"/>
  <c r="L217992" i="1"/>
  <c r="H217992" i="1" s="1"/>
  <c r="L217993" i="1"/>
  <c r="H217993" i="1" s="1"/>
  <c r="L217994" i="1"/>
  <c r="H217994" i="1" s="1"/>
  <c r="L217995" i="1"/>
  <c r="H217995" i="1" s="1"/>
  <c r="L217996" i="1"/>
  <c r="H217996" i="1" s="1"/>
  <c r="L217997" i="1"/>
  <c r="H217997" i="1" s="1"/>
  <c r="L217998" i="1"/>
  <c r="H217998" i="1" s="1"/>
  <c r="L217999" i="1"/>
  <c r="H217999" i="1" s="1"/>
  <c r="L218000" i="1"/>
  <c r="H218000" i="1" s="1"/>
  <c r="L218001" i="1"/>
  <c r="H218001" i="1" s="1"/>
  <c r="L218002" i="1"/>
  <c r="H218002" i="1" s="1"/>
  <c r="L218003" i="1"/>
  <c r="H218003" i="1" s="1"/>
  <c r="L218004" i="1"/>
  <c r="H218004" i="1" s="1"/>
  <c r="L218005" i="1"/>
  <c r="H218005" i="1" s="1"/>
  <c r="L218006" i="1"/>
  <c r="H218006" i="1" s="1"/>
  <c r="L218007" i="1"/>
  <c r="H218007" i="1" s="1"/>
  <c r="L218008" i="1"/>
  <c r="H218008" i="1" s="1"/>
  <c r="L218009" i="1"/>
  <c r="H218009" i="1" s="1"/>
  <c r="L218010" i="1"/>
  <c r="H218010" i="1" s="1"/>
  <c r="L218011" i="1"/>
  <c r="H218011" i="1" s="1"/>
  <c r="L218012" i="1"/>
  <c r="H218012" i="1" s="1"/>
  <c r="L218013" i="1"/>
  <c r="H218013" i="1" s="1"/>
  <c r="L218014" i="1"/>
  <c r="H218014" i="1" s="1"/>
  <c r="L218015" i="1"/>
  <c r="H218015" i="1" s="1"/>
  <c r="L218016" i="1"/>
  <c r="H218016" i="1" s="1"/>
  <c r="L218017" i="1"/>
  <c r="H218017" i="1" s="1"/>
  <c r="L218018" i="1"/>
  <c r="H218018" i="1" s="1"/>
  <c r="L218019" i="1"/>
  <c r="H218019" i="1" s="1"/>
  <c r="L218020" i="1"/>
  <c r="H218020" i="1" s="1"/>
  <c r="L218021" i="1"/>
  <c r="H218021" i="1" s="1"/>
  <c r="L218022" i="1"/>
  <c r="H218022" i="1" s="1"/>
  <c r="L218023" i="1"/>
  <c r="H218023" i="1" s="1"/>
  <c r="L218024" i="1"/>
  <c r="H218024" i="1" s="1"/>
  <c r="L218025" i="1"/>
  <c r="H218025" i="1" s="1"/>
  <c r="L218026" i="1"/>
  <c r="H218026" i="1" s="1"/>
  <c r="L218027" i="1"/>
  <c r="H218027" i="1" s="1"/>
  <c r="L218028" i="1"/>
  <c r="H218028" i="1" s="1"/>
  <c r="L218029" i="1"/>
  <c r="H218029" i="1" s="1"/>
  <c r="L218030" i="1"/>
  <c r="H218030" i="1" s="1"/>
  <c r="L218031" i="1"/>
  <c r="H218031" i="1" s="1"/>
  <c r="L218032" i="1"/>
  <c r="H218032" i="1" s="1"/>
  <c r="L218033" i="1"/>
  <c r="H218033" i="1" s="1"/>
  <c r="L218034" i="1"/>
  <c r="H218034" i="1" s="1"/>
  <c r="L218035" i="1"/>
  <c r="H218035" i="1" s="1"/>
  <c r="L218036" i="1"/>
  <c r="H218036" i="1" s="1"/>
  <c r="L218037" i="1"/>
  <c r="H218037" i="1" s="1"/>
  <c r="L218038" i="1"/>
  <c r="H218038" i="1" s="1"/>
  <c r="L218039" i="1"/>
  <c r="H218039" i="1" s="1"/>
  <c r="L218040" i="1"/>
  <c r="H218040" i="1" s="1"/>
  <c r="L218041" i="1"/>
  <c r="H218041" i="1" s="1"/>
  <c r="L218042" i="1"/>
  <c r="H218042" i="1" s="1"/>
  <c r="L218043" i="1"/>
  <c r="H218043" i="1" s="1"/>
  <c r="L218044" i="1"/>
  <c r="H218044" i="1" s="1"/>
  <c r="L218045" i="1"/>
  <c r="H218045" i="1" s="1"/>
  <c r="L218046" i="1"/>
  <c r="H218046" i="1" s="1"/>
  <c r="L218047" i="1"/>
  <c r="H218047" i="1" s="1"/>
  <c r="L218048" i="1"/>
  <c r="H218048" i="1" s="1"/>
  <c r="L218049" i="1"/>
  <c r="H218049" i="1" s="1"/>
  <c r="L218050" i="1"/>
  <c r="H218050" i="1" s="1"/>
  <c r="L218051" i="1"/>
  <c r="H218051" i="1" s="1"/>
  <c r="L218052" i="1"/>
  <c r="H218052" i="1" s="1"/>
  <c r="L218053" i="1"/>
  <c r="H218053" i="1" s="1"/>
  <c r="L218054" i="1"/>
  <c r="H218054" i="1" s="1"/>
  <c r="L218055" i="1"/>
  <c r="H218055" i="1" s="1"/>
  <c r="L218056" i="1"/>
  <c r="H218056" i="1" s="1"/>
  <c r="L218057" i="1"/>
  <c r="H218057" i="1" s="1"/>
  <c r="L218058" i="1"/>
  <c r="H218058" i="1" s="1"/>
  <c r="L218059" i="1"/>
  <c r="H218059" i="1" s="1"/>
  <c r="L218060" i="1"/>
  <c r="H218060" i="1" s="1"/>
  <c r="L218061" i="1"/>
  <c r="H218061" i="1" s="1"/>
  <c r="L218062" i="1"/>
  <c r="H218062" i="1" s="1"/>
  <c r="L218063" i="1"/>
  <c r="H218063" i="1" s="1"/>
  <c r="L218064" i="1"/>
  <c r="H218064" i="1" s="1"/>
  <c r="L218065" i="1"/>
  <c r="H218065" i="1" s="1"/>
  <c r="L218066" i="1"/>
  <c r="H218066" i="1" s="1"/>
  <c r="L218067" i="1"/>
  <c r="H218067" i="1" s="1"/>
  <c r="L218068" i="1"/>
  <c r="H218068" i="1" s="1"/>
  <c r="L218069" i="1"/>
  <c r="H218069" i="1" s="1"/>
  <c r="L218070" i="1"/>
  <c r="H218070" i="1" s="1"/>
  <c r="L218071" i="1"/>
  <c r="H218071" i="1" s="1"/>
  <c r="L218072" i="1"/>
  <c r="H218072" i="1" s="1"/>
  <c r="L218073" i="1"/>
  <c r="H218073" i="1" s="1"/>
  <c r="L218074" i="1"/>
  <c r="H218074" i="1" s="1"/>
  <c r="L218075" i="1"/>
  <c r="H218075" i="1" s="1"/>
  <c r="L218076" i="1"/>
  <c r="H218076" i="1" s="1"/>
  <c r="L218077" i="1"/>
  <c r="H218077" i="1" s="1"/>
  <c r="L218078" i="1"/>
  <c r="H218078" i="1" s="1"/>
  <c r="L218079" i="1"/>
  <c r="H218079" i="1" s="1"/>
  <c r="L218080" i="1"/>
  <c r="H218080" i="1" s="1"/>
  <c r="L218081" i="1"/>
  <c r="H218081" i="1" s="1"/>
  <c r="L218082" i="1"/>
  <c r="H218082" i="1" s="1"/>
  <c r="L218083" i="1"/>
  <c r="H218083" i="1" s="1"/>
  <c r="L218084" i="1"/>
  <c r="H218084" i="1" s="1"/>
  <c r="L218085" i="1"/>
  <c r="H218085" i="1" s="1"/>
  <c r="L218086" i="1"/>
  <c r="H218086" i="1" s="1"/>
  <c r="L218087" i="1"/>
  <c r="H218087" i="1" s="1"/>
  <c r="L218088" i="1"/>
  <c r="H218088" i="1" s="1"/>
  <c r="L218089" i="1"/>
  <c r="H218089" i="1" s="1"/>
  <c r="L218090" i="1"/>
  <c r="H218090" i="1" s="1"/>
  <c r="L218091" i="1"/>
  <c r="H218091" i="1" s="1"/>
  <c r="L218092" i="1"/>
  <c r="H218092" i="1" s="1"/>
  <c r="L218093" i="1"/>
  <c r="H218093" i="1" s="1"/>
  <c r="L218094" i="1"/>
  <c r="H218094" i="1" s="1"/>
  <c r="L218095" i="1"/>
  <c r="H218095" i="1" s="1"/>
  <c r="L218096" i="1"/>
  <c r="H218096" i="1" s="1"/>
  <c r="L218097" i="1"/>
  <c r="H218097" i="1" s="1"/>
  <c r="L218098" i="1"/>
  <c r="H218098" i="1" s="1"/>
  <c r="L218099" i="1"/>
  <c r="H218099" i="1" s="1"/>
  <c r="L218100" i="1"/>
  <c r="H218100" i="1" s="1"/>
  <c r="L218101" i="1"/>
  <c r="H218101" i="1" s="1"/>
  <c r="L218102" i="1"/>
  <c r="H218102" i="1" s="1"/>
  <c r="L218103" i="1"/>
  <c r="H218103" i="1" s="1"/>
  <c r="L218104" i="1"/>
  <c r="H218104" i="1" s="1"/>
  <c r="L218105" i="1"/>
  <c r="H218105" i="1" s="1"/>
  <c r="L218106" i="1"/>
  <c r="H218106" i="1" s="1"/>
  <c r="L218107" i="1"/>
  <c r="H218107" i="1" s="1"/>
  <c r="L218108" i="1"/>
  <c r="H218108" i="1" s="1"/>
  <c r="L218109" i="1"/>
  <c r="H218109" i="1" s="1"/>
  <c r="L218110" i="1"/>
  <c r="H218110" i="1" s="1"/>
  <c r="L218111" i="1"/>
  <c r="H218111" i="1" s="1"/>
  <c r="L218112" i="1"/>
  <c r="H218112" i="1" s="1"/>
  <c r="L218113" i="1"/>
  <c r="H218113" i="1" s="1"/>
  <c r="L218114" i="1"/>
  <c r="H218114" i="1" s="1"/>
  <c r="L218115" i="1"/>
  <c r="H218115" i="1" s="1"/>
  <c r="L218116" i="1"/>
  <c r="H218116" i="1" s="1"/>
  <c r="L218117" i="1"/>
  <c r="H218117" i="1" s="1"/>
  <c r="L218118" i="1"/>
  <c r="H218118" i="1" s="1"/>
  <c r="L218119" i="1"/>
  <c r="H218119" i="1" s="1"/>
  <c r="L218120" i="1"/>
  <c r="H218120" i="1" s="1"/>
  <c r="L218121" i="1"/>
  <c r="H218121" i="1" s="1"/>
  <c r="L218122" i="1"/>
  <c r="H218122" i="1" s="1"/>
  <c r="L218123" i="1"/>
  <c r="H218123" i="1" s="1"/>
  <c r="L218124" i="1"/>
  <c r="H218124" i="1" s="1"/>
  <c r="L218125" i="1"/>
  <c r="H218125" i="1" s="1"/>
  <c r="L218126" i="1"/>
  <c r="H218126" i="1" s="1"/>
  <c r="L218127" i="1"/>
  <c r="H218127" i="1" s="1"/>
  <c r="L218128" i="1"/>
  <c r="H218128" i="1" s="1"/>
  <c r="L218129" i="1"/>
  <c r="H218129" i="1" s="1"/>
  <c r="L218130" i="1"/>
  <c r="H218130" i="1" s="1"/>
  <c r="L218131" i="1"/>
  <c r="H218131" i="1" s="1"/>
  <c r="L218132" i="1"/>
  <c r="H218132" i="1" s="1"/>
  <c r="L218133" i="1"/>
  <c r="H218133" i="1" s="1"/>
  <c r="L218134" i="1"/>
  <c r="H218134" i="1" s="1"/>
  <c r="L218135" i="1"/>
  <c r="H218135" i="1" s="1"/>
  <c r="L218136" i="1"/>
  <c r="H218136" i="1" s="1"/>
  <c r="L218137" i="1"/>
  <c r="H218137" i="1" s="1"/>
  <c r="L218138" i="1"/>
  <c r="H218138" i="1" s="1"/>
  <c r="L218139" i="1"/>
  <c r="H218139" i="1" s="1"/>
  <c r="L218140" i="1"/>
  <c r="H218140" i="1" s="1"/>
  <c r="L218141" i="1"/>
  <c r="H218141" i="1" s="1"/>
  <c r="L218142" i="1"/>
  <c r="H218142" i="1" s="1"/>
  <c r="L218143" i="1"/>
  <c r="H218143" i="1" s="1"/>
  <c r="L218144" i="1"/>
  <c r="H218144" i="1" s="1"/>
  <c r="L218145" i="1"/>
  <c r="H218145" i="1" s="1"/>
  <c r="L218146" i="1"/>
  <c r="H218146" i="1" s="1"/>
  <c r="L218147" i="1"/>
  <c r="H218147" i="1" s="1"/>
  <c r="L218148" i="1"/>
  <c r="H218148" i="1" s="1"/>
  <c r="L218149" i="1"/>
  <c r="H218149" i="1" s="1"/>
  <c r="L218150" i="1"/>
  <c r="H218150" i="1" s="1"/>
  <c r="L218151" i="1"/>
  <c r="H218151" i="1" s="1"/>
  <c r="L218152" i="1"/>
  <c r="H218152" i="1" s="1"/>
  <c r="L218153" i="1"/>
  <c r="H218153" i="1" s="1"/>
  <c r="L218154" i="1"/>
  <c r="H218154" i="1" s="1"/>
  <c r="L218155" i="1"/>
  <c r="H218155" i="1" s="1"/>
  <c r="L218156" i="1"/>
  <c r="H218156" i="1" s="1"/>
  <c r="L218157" i="1"/>
  <c r="H218157" i="1" s="1"/>
  <c r="L218158" i="1"/>
  <c r="H218158" i="1" s="1"/>
  <c r="L218159" i="1"/>
  <c r="H218159" i="1" s="1"/>
  <c r="L218160" i="1"/>
  <c r="H218160" i="1" s="1"/>
  <c r="L218161" i="1"/>
  <c r="H218161" i="1" s="1"/>
  <c r="L218162" i="1"/>
  <c r="H218162" i="1" s="1"/>
  <c r="L218163" i="1"/>
  <c r="H218163" i="1" s="1"/>
  <c r="L218164" i="1"/>
  <c r="H218164" i="1" s="1"/>
  <c r="L218165" i="1"/>
  <c r="H218165" i="1" s="1"/>
  <c r="L218166" i="1"/>
  <c r="H218166" i="1" s="1"/>
  <c r="L218167" i="1"/>
  <c r="H218167" i="1" s="1"/>
  <c r="L218168" i="1"/>
  <c r="H218168" i="1" s="1"/>
  <c r="L218169" i="1"/>
  <c r="H218169" i="1" s="1"/>
  <c r="L218170" i="1"/>
  <c r="H218170" i="1" s="1"/>
  <c r="L218171" i="1"/>
  <c r="H218171" i="1" s="1"/>
  <c r="L218172" i="1"/>
  <c r="H218172" i="1" s="1"/>
  <c r="L218173" i="1"/>
  <c r="H218173" i="1" s="1"/>
  <c r="L218174" i="1"/>
  <c r="H218174" i="1" s="1"/>
  <c r="L218175" i="1"/>
  <c r="H218175" i="1" s="1"/>
  <c r="L218176" i="1"/>
  <c r="H218176" i="1" s="1"/>
  <c r="L218177" i="1"/>
  <c r="H218177" i="1" s="1"/>
  <c r="L218178" i="1"/>
  <c r="H218178" i="1" s="1"/>
  <c r="L218179" i="1"/>
  <c r="H218179" i="1" s="1"/>
  <c r="L218180" i="1"/>
  <c r="H218180" i="1" s="1"/>
  <c r="L218181" i="1"/>
  <c r="H218181" i="1" s="1"/>
  <c r="L218182" i="1"/>
  <c r="H218182" i="1" s="1"/>
  <c r="L218183" i="1"/>
  <c r="H218183" i="1" s="1"/>
  <c r="L218184" i="1"/>
  <c r="H218184" i="1" s="1"/>
  <c r="L218185" i="1"/>
  <c r="H218185" i="1" s="1"/>
  <c r="L218186" i="1"/>
  <c r="H218186" i="1" s="1"/>
  <c r="L218187" i="1"/>
  <c r="H218187" i="1" s="1"/>
  <c r="L218188" i="1"/>
  <c r="H218188" i="1" s="1"/>
  <c r="L218189" i="1"/>
  <c r="H218189" i="1" s="1"/>
  <c r="L218190" i="1"/>
  <c r="H218190" i="1" s="1"/>
  <c r="L218191" i="1"/>
  <c r="H218191" i="1" s="1"/>
  <c r="L218192" i="1"/>
  <c r="H218192" i="1" s="1"/>
  <c r="L218193" i="1"/>
  <c r="H218193" i="1" s="1"/>
  <c r="L218194" i="1"/>
  <c r="H218194" i="1" s="1"/>
  <c r="L218195" i="1"/>
  <c r="H218195" i="1" s="1"/>
  <c r="L218196" i="1"/>
  <c r="H218196" i="1" s="1"/>
  <c r="L218197" i="1"/>
  <c r="H218197" i="1" s="1"/>
  <c r="L218198" i="1"/>
  <c r="H218198" i="1" s="1"/>
  <c r="L218199" i="1"/>
  <c r="H218199" i="1" s="1"/>
  <c r="L218200" i="1"/>
  <c r="H218200" i="1" s="1"/>
  <c r="L218201" i="1"/>
  <c r="H218201" i="1" s="1"/>
  <c r="L218202" i="1"/>
  <c r="H218202" i="1" s="1"/>
  <c r="L218203" i="1"/>
  <c r="H218203" i="1" s="1"/>
  <c r="L218204" i="1"/>
  <c r="H218204" i="1" s="1"/>
  <c r="L218205" i="1"/>
  <c r="H218205" i="1" s="1"/>
  <c r="L218206" i="1"/>
  <c r="H218206" i="1" s="1"/>
  <c r="L218207" i="1"/>
  <c r="H218207" i="1" s="1"/>
  <c r="L218208" i="1"/>
  <c r="H218208" i="1" s="1"/>
  <c r="L218209" i="1"/>
  <c r="H218209" i="1" s="1"/>
  <c r="L218210" i="1"/>
  <c r="H218210" i="1" s="1"/>
  <c r="L218211" i="1"/>
  <c r="H218211" i="1" s="1"/>
  <c r="L218212" i="1"/>
  <c r="H218212" i="1" s="1"/>
  <c r="L218213" i="1"/>
  <c r="H218213" i="1" s="1"/>
  <c r="L218214" i="1"/>
  <c r="H218214" i="1" s="1"/>
  <c r="L218215" i="1"/>
  <c r="H218215" i="1" s="1"/>
  <c r="L218216" i="1"/>
  <c r="H218216" i="1" s="1"/>
  <c r="L218217" i="1"/>
  <c r="H218217" i="1" s="1"/>
  <c r="L218218" i="1"/>
  <c r="H218218" i="1" s="1"/>
  <c r="L218219" i="1"/>
  <c r="H218219" i="1" s="1"/>
  <c r="L218220" i="1"/>
  <c r="H218220" i="1" s="1"/>
  <c r="L218221" i="1"/>
  <c r="H218221" i="1" s="1"/>
  <c r="L218222" i="1"/>
  <c r="H218222" i="1" s="1"/>
  <c r="L218223" i="1"/>
  <c r="H218223" i="1" s="1"/>
  <c r="L218224" i="1"/>
  <c r="H218224" i="1" s="1"/>
  <c r="L218225" i="1"/>
  <c r="H218225" i="1" s="1"/>
  <c r="L218226" i="1"/>
  <c r="H218226" i="1" s="1"/>
  <c r="L218227" i="1"/>
  <c r="H218227" i="1" s="1"/>
  <c r="L218228" i="1"/>
  <c r="H218228" i="1" s="1"/>
  <c r="L218229" i="1"/>
  <c r="H218229" i="1" s="1"/>
  <c r="L218230" i="1"/>
  <c r="H218230" i="1" s="1"/>
  <c r="L218231" i="1"/>
  <c r="H218231" i="1" s="1"/>
  <c r="L218232" i="1"/>
  <c r="H218232" i="1" s="1"/>
  <c r="L218233" i="1"/>
  <c r="H218233" i="1" s="1"/>
  <c r="L218234" i="1"/>
  <c r="H218234" i="1" s="1"/>
  <c r="L218235" i="1"/>
  <c r="H218235" i="1" s="1"/>
  <c r="L218236" i="1"/>
  <c r="H218236" i="1" s="1"/>
  <c r="L218237" i="1"/>
  <c r="H218237" i="1" s="1"/>
  <c r="L218238" i="1"/>
  <c r="H218238" i="1" s="1"/>
  <c r="L218239" i="1"/>
  <c r="H218239" i="1" s="1"/>
  <c r="L218240" i="1"/>
  <c r="H218240" i="1" s="1"/>
  <c r="L218241" i="1"/>
  <c r="H218241" i="1" s="1"/>
  <c r="L218242" i="1"/>
  <c r="H218242" i="1" s="1"/>
  <c r="L218243" i="1"/>
  <c r="H218243" i="1" s="1"/>
  <c r="L218244" i="1"/>
  <c r="H218244" i="1" s="1"/>
  <c r="L218245" i="1"/>
  <c r="H218245" i="1" s="1"/>
  <c r="L218246" i="1"/>
  <c r="H218246" i="1" s="1"/>
  <c r="L218247" i="1"/>
  <c r="H218247" i="1" s="1"/>
  <c r="L218248" i="1"/>
  <c r="H218248" i="1" s="1"/>
  <c r="L218249" i="1"/>
  <c r="H218249" i="1" s="1"/>
  <c r="L218250" i="1"/>
  <c r="H218250" i="1" s="1"/>
  <c r="L218251" i="1"/>
  <c r="H218251" i="1" s="1"/>
  <c r="L218252" i="1"/>
  <c r="H218252" i="1" s="1"/>
  <c r="L218253" i="1"/>
  <c r="H218253" i="1" s="1"/>
  <c r="L218254" i="1"/>
  <c r="H218254" i="1" s="1"/>
  <c r="L218255" i="1"/>
  <c r="H218255" i="1" s="1"/>
  <c r="L218256" i="1"/>
  <c r="H218256" i="1" s="1"/>
  <c r="L218257" i="1"/>
  <c r="H218257" i="1" s="1"/>
  <c r="L218258" i="1"/>
  <c r="H218258" i="1" s="1"/>
  <c r="L218259" i="1"/>
  <c r="H218259" i="1" s="1"/>
  <c r="L218260" i="1"/>
  <c r="H218260" i="1" s="1"/>
  <c r="L218261" i="1"/>
  <c r="H218261" i="1" s="1"/>
  <c r="L218262" i="1"/>
  <c r="H218262" i="1" s="1"/>
  <c r="L218263" i="1"/>
  <c r="H218263" i="1" s="1"/>
  <c r="L218264" i="1"/>
  <c r="H218264" i="1" s="1"/>
  <c r="L218265" i="1"/>
  <c r="H218265" i="1" s="1"/>
  <c r="L218266" i="1"/>
  <c r="H218266" i="1" s="1"/>
  <c r="L218267" i="1"/>
  <c r="H218267" i="1" s="1"/>
  <c r="L218268" i="1"/>
  <c r="H218268" i="1" s="1"/>
  <c r="L218269" i="1"/>
  <c r="H218269" i="1" s="1"/>
  <c r="L218270" i="1"/>
  <c r="H218270" i="1" s="1"/>
  <c r="L218271" i="1"/>
  <c r="H218271" i="1" s="1"/>
  <c r="L218272" i="1"/>
  <c r="H218272" i="1" s="1"/>
  <c r="L218273" i="1"/>
  <c r="H218273" i="1" s="1"/>
  <c r="L218274" i="1"/>
  <c r="H218274" i="1" s="1"/>
  <c r="L218275" i="1"/>
  <c r="H218275" i="1" s="1"/>
  <c r="L218276" i="1"/>
  <c r="H218276" i="1" s="1"/>
  <c r="L218277" i="1"/>
  <c r="H218277" i="1" s="1"/>
  <c r="L218278" i="1"/>
  <c r="H218278" i="1" s="1"/>
  <c r="L218279" i="1"/>
  <c r="H218279" i="1" s="1"/>
  <c r="L218280" i="1"/>
  <c r="H218280" i="1" s="1"/>
  <c r="L218281" i="1"/>
  <c r="H218281" i="1" s="1"/>
  <c r="L218282" i="1"/>
  <c r="H218282" i="1" s="1"/>
  <c r="L218283" i="1"/>
  <c r="H218283" i="1" s="1"/>
  <c r="L218284" i="1"/>
  <c r="H218284" i="1" s="1"/>
  <c r="L218285" i="1"/>
  <c r="H218285" i="1" s="1"/>
  <c r="L218286" i="1"/>
  <c r="H218286" i="1" s="1"/>
  <c r="L218287" i="1"/>
  <c r="H218287" i="1" s="1"/>
  <c r="L218288" i="1"/>
  <c r="H218288" i="1" s="1"/>
  <c r="L218289" i="1"/>
  <c r="H218289" i="1" s="1"/>
  <c r="L218290" i="1"/>
  <c r="H218290" i="1" s="1"/>
  <c r="L218291" i="1"/>
  <c r="H218291" i="1" s="1"/>
  <c r="L218292" i="1"/>
  <c r="H218292" i="1" s="1"/>
  <c r="L218293" i="1"/>
  <c r="H218293" i="1" s="1"/>
  <c r="L218294" i="1"/>
  <c r="H218294" i="1" s="1"/>
  <c r="L218295" i="1"/>
  <c r="H218295" i="1" s="1"/>
  <c r="L218296" i="1"/>
  <c r="H218296" i="1" s="1"/>
  <c r="L218297" i="1"/>
  <c r="H218297" i="1" s="1"/>
  <c r="L218298" i="1"/>
  <c r="H218298" i="1" s="1"/>
  <c r="L218299" i="1"/>
  <c r="H218299" i="1" s="1"/>
  <c r="L218300" i="1"/>
  <c r="H218300" i="1" s="1"/>
  <c r="L218301" i="1"/>
  <c r="H218301" i="1" s="1"/>
  <c r="L218302" i="1"/>
  <c r="H218302" i="1" s="1"/>
  <c r="L218303" i="1"/>
  <c r="H218303" i="1" s="1"/>
  <c r="L218304" i="1"/>
  <c r="H218304" i="1" s="1"/>
  <c r="L218305" i="1"/>
  <c r="H218305" i="1" s="1"/>
  <c r="L218306" i="1"/>
  <c r="H218306" i="1" s="1"/>
  <c r="L218307" i="1"/>
  <c r="H218307" i="1" s="1"/>
  <c r="L218308" i="1"/>
  <c r="H218308" i="1" s="1"/>
  <c r="L218309" i="1"/>
  <c r="H218309" i="1" s="1"/>
  <c r="L218310" i="1"/>
  <c r="H218310" i="1" s="1"/>
  <c r="L218311" i="1"/>
  <c r="H218311" i="1" s="1"/>
  <c r="L218312" i="1"/>
  <c r="H218312" i="1" s="1"/>
  <c r="L218313" i="1"/>
  <c r="H218313" i="1" s="1"/>
  <c r="L218314" i="1"/>
  <c r="H218314" i="1" s="1"/>
  <c r="L218315" i="1"/>
  <c r="H218315" i="1" s="1"/>
  <c r="L218316" i="1"/>
  <c r="H218316" i="1" s="1"/>
  <c r="L218317" i="1"/>
  <c r="H218317" i="1" s="1"/>
  <c r="L218318" i="1"/>
  <c r="H218318" i="1" s="1"/>
  <c r="L218319" i="1"/>
  <c r="H218319" i="1" s="1"/>
  <c r="L218320" i="1"/>
  <c r="H218320" i="1" s="1"/>
  <c r="L218321" i="1"/>
  <c r="H218321" i="1" s="1"/>
  <c r="L218322" i="1"/>
  <c r="H218322" i="1" s="1"/>
  <c r="L218323" i="1"/>
  <c r="H218323" i="1" s="1"/>
  <c r="L218324" i="1"/>
  <c r="H218324" i="1" s="1"/>
  <c r="L218325" i="1"/>
  <c r="H218325" i="1" s="1"/>
  <c r="L218326" i="1"/>
  <c r="H218326" i="1" s="1"/>
  <c r="L218327" i="1"/>
  <c r="H218327" i="1" s="1"/>
  <c r="L218328" i="1"/>
  <c r="H218328" i="1" s="1"/>
  <c r="L218329" i="1"/>
  <c r="H218329" i="1" s="1"/>
  <c r="L218330" i="1"/>
  <c r="H218330" i="1" s="1"/>
  <c r="L218331" i="1"/>
  <c r="H218331" i="1" s="1"/>
  <c r="L218332" i="1"/>
  <c r="H218332" i="1" s="1"/>
  <c r="L218333" i="1"/>
  <c r="H218333" i="1" s="1"/>
  <c r="L218334" i="1"/>
  <c r="H218334" i="1" s="1"/>
  <c r="L218335" i="1"/>
  <c r="H218335" i="1" s="1"/>
  <c r="L218336" i="1"/>
  <c r="H218336" i="1" s="1"/>
  <c r="L218337" i="1"/>
  <c r="H218337" i="1" s="1"/>
  <c r="L218338" i="1"/>
  <c r="H218338" i="1" s="1"/>
  <c r="L218339" i="1"/>
  <c r="H218339" i="1" s="1"/>
  <c r="L218340" i="1"/>
  <c r="H218340" i="1" s="1"/>
  <c r="L218341" i="1"/>
  <c r="H218341" i="1" s="1"/>
  <c r="L218342" i="1"/>
  <c r="H218342" i="1" s="1"/>
  <c r="L218343" i="1"/>
  <c r="H218343" i="1" s="1"/>
  <c r="L218344" i="1"/>
  <c r="H218344" i="1" s="1"/>
  <c r="L218345" i="1"/>
  <c r="H218345" i="1" s="1"/>
  <c r="L218346" i="1"/>
  <c r="H218346" i="1" s="1"/>
  <c r="L218347" i="1"/>
  <c r="H218347" i="1" s="1"/>
  <c r="L218348" i="1"/>
  <c r="H218348" i="1" s="1"/>
  <c r="L218349" i="1"/>
  <c r="H218349" i="1" s="1"/>
  <c r="L218350" i="1"/>
  <c r="H218350" i="1" s="1"/>
  <c r="L218351" i="1"/>
  <c r="H218351" i="1" s="1"/>
  <c r="L218352" i="1"/>
  <c r="H218352" i="1" s="1"/>
  <c r="L218353" i="1"/>
  <c r="H218353" i="1" s="1"/>
  <c r="L218354" i="1"/>
  <c r="H218354" i="1" s="1"/>
  <c r="L218355" i="1"/>
  <c r="H218355" i="1" s="1"/>
  <c r="L218356" i="1"/>
  <c r="H218356" i="1" s="1"/>
  <c r="L218357" i="1"/>
  <c r="H218357" i="1" s="1"/>
  <c r="L218358" i="1"/>
  <c r="H218358" i="1" s="1"/>
  <c r="L218359" i="1"/>
  <c r="H218359" i="1" s="1"/>
  <c r="L218360" i="1"/>
  <c r="H218360" i="1" s="1"/>
  <c r="L218361" i="1"/>
  <c r="H218361" i="1" s="1"/>
  <c r="L218362" i="1"/>
  <c r="H218362" i="1" s="1"/>
  <c r="L218363" i="1"/>
  <c r="H218363" i="1" s="1"/>
  <c r="L218364" i="1"/>
  <c r="H218364" i="1" s="1"/>
  <c r="L218365" i="1"/>
  <c r="H218365" i="1" s="1"/>
  <c r="L218366" i="1"/>
  <c r="H218366" i="1" s="1"/>
  <c r="L218367" i="1"/>
  <c r="H218367" i="1" s="1"/>
  <c r="L218368" i="1"/>
  <c r="H218368" i="1" s="1"/>
  <c r="L218369" i="1"/>
  <c r="H218369" i="1" s="1"/>
  <c r="L218370" i="1"/>
  <c r="H218370" i="1" s="1"/>
  <c r="L218371" i="1"/>
  <c r="H218371" i="1" s="1"/>
  <c r="L218372" i="1"/>
  <c r="H218372" i="1" s="1"/>
  <c r="L218373" i="1"/>
  <c r="H218373" i="1" s="1"/>
  <c r="L218374" i="1"/>
  <c r="H218374" i="1" s="1"/>
  <c r="L218375" i="1"/>
  <c r="H218375" i="1" s="1"/>
  <c r="L218376" i="1"/>
  <c r="H218376" i="1" s="1"/>
  <c r="L218377" i="1"/>
  <c r="H218377" i="1" s="1"/>
  <c r="L218378" i="1"/>
  <c r="H218378" i="1" s="1"/>
  <c r="L218379" i="1"/>
  <c r="H218379" i="1" s="1"/>
  <c r="L218380" i="1"/>
  <c r="H218380" i="1" s="1"/>
  <c r="L218381" i="1"/>
  <c r="H218381" i="1" s="1"/>
  <c r="L218382" i="1"/>
  <c r="H218382" i="1" s="1"/>
  <c r="L218383" i="1"/>
  <c r="H218383" i="1" s="1"/>
  <c r="L218384" i="1"/>
  <c r="H218384" i="1" s="1"/>
  <c r="L218385" i="1"/>
  <c r="H218385" i="1" s="1"/>
  <c r="L218386" i="1"/>
  <c r="H218386" i="1" s="1"/>
  <c r="L218387" i="1"/>
  <c r="H218387" i="1" s="1"/>
  <c r="L218388" i="1"/>
  <c r="H218388" i="1" s="1"/>
  <c r="L218389" i="1"/>
  <c r="H218389" i="1" s="1"/>
  <c r="L218390" i="1"/>
  <c r="H218390" i="1" s="1"/>
  <c r="L218391" i="1"/>
  <c r="H218391" i="1" s="1"/>
  <c r="L218392" i="1"/>
  <c r="H218392" i="1" s="1"/>
  <c r="L218393" i="1"/>
  <c r="H218393" i="1" s="1"/>
  <c r="L218394" i="1"/>
  <c r="H218394" i="1" s="1"/>
  <c r="L218395" i="1"/>
  <c r="H218395" i="1" s="1"/>
  <c r="L218396" i="1"/>
  <c r="H218396" i="1" s="1"/>
  <c r="L218397" i="1"/>
  <c r="H218397" i="1" s="1"/>
  <c r="L218398" i="1"/>
  <c r="H218398" i="1" s="1"/>
  <c r="L218399" i="1"/>
  <c r="H218399" i="1" s="1"/>
  <c r="L218400" i="1"/>
  <c r="H218400" i="1" s="1"/>
  <c r="L218401" i="1"/>
  <c r="H218401" i="1" s="1"/>
  <c r="L218402" i="1"/>
  <c r="H218402" i="1" s="1"/>
  <c r="L218403" i="1"/>
  <c r="H218403" i="1" s="1"/>
  <c r="L218404" i="1"/>
  <c r="H218404" i="1" s="1"/>
  <c r="L218405" i="1"/>
  <c r="H218405" i="1" s="1"/>
  <c r="L218406" i="1"/>
  <c r="H218406" i="1" s="1"/>
  <c r="L218407" i="1"/>
  <c r="H218407" i="1" s="1"/>
  <c r="L218408" i="1"/>
  <c r="H218408" i="1" s="1"/>
  <c r="L218409" i="1"/>
  <c r="H218409" i="1" s="1"/>
  <c r="L218410" i="1"/>
  <c r="H218410" i="1" s="1"/>
  <c r="L218411" i="1"/>
  <c r="H218411" i="1" s="1"/>
  <c r="L218412" i="1"/>
  <c r="H218412" i="1" s="1"/>
  <c r="L218413" i="1"/>
  <c r="H218413" i="1" s="1"/>
  <c r="L218414" i="1"/>
  <c r="H218414" i="1" s="1"/>
  <c r="L218415" i="1"/>
  <c r="H218415" i="1" s="1"/>
  <c r="L218416" i="1"/>
  <c r="H218416" i="1" s="1"/>
  <c r="L218417" i="1"/>
  <c r="H218417" i="1" s="1"/>
  <c r="L218418" i="1"/>
  <c r="H218418" i="1" s="1"/>
  <c r="L218419" i="1"/>
  <c r="H218419" i="1" s="1"/>
  <c r="L218420" i="1"/>
  <c r="H218420" i="1" s="1"/>
  <c r="L218421" i="1"/>
  <c r="H218421" i="1" s="1"/>
  <c r="L218422" i="1"/>
  <c r="H218422" i="1" s="1"/>
  <c r="L218423" i="1"/>
  <c r="H218423" i="1" s="1"/>
  <c r="L218424" i="1"/>
  <c r="H218424" i="1" s="1"/>
  <c r="L218425" i="1"/>
  <c r="H218425" i="1" s="1"/>
  <c r="L218426" i="1"/>
  <c r="H218426" i="1" s="1"/>
  <c r="L218427" i="1"/>
  <c r="H218427" i="1" s="1"/>
  <c r="L218428" i="1"/>
  <c r="H218428" i="1" s="1"/>
  <c r="L218429" i="1"/>
  <c r="H218429" i="1" s="1"/>
  <c r="L218430" i="1"/>
  <c r="H218430" i="1" s="1"/>
  <c r="L218431" i="1"/>
  <c r="H218431" i="1" s="1"/>
  <c r="L218432" i="1"/>
  <c r="H218432" i="1" s="1"/>
  <c r="L218433" i="1"/>
  <c r="H218433" i="1" s="1"/>
  <c r="L218434" i="1"/>
  <c r="H218434" i="1" s="1"/>
  <c r="L218435" i="1"/>
  <c r="H218435" i="1" s="1"/>
  <c r="L218436" i="1"/>
  <c r="H218436" i="1" s="1"/>
  <c r="L218437" i="1"/>
  <c r="H218437" i="1" s="1"/>
  <c r="L218438" i="1"/>
  <c r="H218438" i="1" s="1"/>
  <c r="L218439" i="1"/>
  <c r="H218439" i="1" s="1"/>
  <c r="L218440" i="1"/>
  <c r="H218440" i="1" s="1"/>
  <c r="L218441" i="1"/>
  <c r="H218441" i="1" s="1"/>
  <c r="L218442" i="1"/>
  <c r="H218442" i="1" s="1"/>
  <c r="L218443" i="1"/>
  <c r="H218443" i="1" s="1"/>
  <c r="L218444" i="1"/>
  <c r="H218444" i="1" s="1"/>
  <c r="L218445" i="1"/>
  <c r="H218445" i="1" s="1"/>
  <c r="L218446" i="1"/>
  <c r="H218446" i="1" s="1"/>
  <c r="L218447" i="1"/>
  <c r="H218447" i="1" s="1"/>
  <c r="L218448" i="1"/>
  <c r="H218448" i="1" s="1"/>
  <c r="L218449" i="1"/>
  <c r="H218449" i="1" s="1"/>
  <c r="L218450" i="1"/>
  <c r="H218450" i="1" s="1"/>
  <c r="L218451" i="1"/>
  <c r="H218451" i="1" s="1"/>
  <c r="L218452" i="1"/>
  <c r="H218452" i="1" s="1"/>
  <c r="L218453" i="1"/>
  <c r="H218453" i="1" s="1"/>
  <c r="L218454" i="1"/>
  <c r="H218454" i="1" s="1"/>
  <c r="L218455" i="1"/>
  <c r="H218455" i="1" s="1"/>
  <c r="L218456" i="1"/>
  <c r="H218456" i="1" s="1"/>
  <c r="L218457" i="1"/>
  <c r="H218457" i="1" s="1"/>
  <c r="L218458" i="1"/>
  <c r="H218458" i="1" s="1"/>
  <c r="L218459" i="1"/>
  <c r="H218459" i="1" s="1"/>
  <c r="L218460" i="1"/>
  <c r="H218460" i="1" s="1"/>
  <c r="L218461" i="1"/>
  <c r="H218461" i="1" s="1"/>
  <c r="L218462" i="1"/>
  <c r="H218462" i="1" s="1"/>
  <c r="L218463" i="1"/>
  <c r="H218463" i="1" s="1"/>
  <c r="L218464" i="1"/>
  <c r="H218464" i="1" s="1"/>
  <c r="L218465" i="1"/>
  <c r="H218465" i="1" s="1"/>
  <c r="L218466" i="1"/>
  <c r="H218466" i="1" s="1"/>
  <c r="L218467" i="1"/>
  <c r="H218467" i="1" s="1"/>
  <c r="L218468" i="1"/>
  <c r="H218468" i="1" s="1"/>
  <c r="L218469" i="1"/>
  <c r="H218469" i="1" s="1"/>
  <c r="L218470" i="1"/>
  <c r="H218470" i="1" s="1"/>
  <c r="L218471" i="1"/>
  <c r="H218471" i="1" s="1"/>
  <c r="L218472" i="1"/>
  <c r="H218472" i="1" s="1"/>
  <c r="L218473" i="1"/>
  <c r="H218473" i="1" s="1"/>
  <c r="L218474" i="1"/>
  <c r="H218474" i="1" s="1"/>
  <c r="L218475" i="1"/>
  <c r="H218475" i="1" s="1"/>
  <c r="L218476" i="1"/>
  <c r="H218476" i="1" s="1"/>
  <c r="L218477" i="1"/>
  <c r="H218477" i="1" s="1"/>
  <c r="L218478" i="1"/>
  <c r="H218478" i="1" s="1"/>
  <c r="L218479" i="1"/>
  <c r="H218479" i="1" s="1"/>
  <c r="L218480" i="1"/>
  <c r="H218480" i="1" s="1"/>
  <c r="L218481" i="1"/>
  <c r="H218481" i="1" s="1"/>
  <c r="L218482" i="1"/>
  <c r="H218482" i="1" s="1"/>
  <c r="L218483" i="1"/>
  <c r="H218483" i="1" s="1"/>
  <c r="L218484" i="1"/>
  <c r="H218484" i="1" s="1"/>
  <c r="L218485" i="1"/>
  <c r="H218485" i="1" s="1"/>
  <c r="L218486" i="1"/>
  <c r="H218486" i="1" s="1"/>
  <c r="L218487" i="1"/>
  <c r="H218487" i="1" s="1"/>
  <c r="L218488" i="1"/>
  <c r="H218488" i="1" s="1"/>
  <c r="L218489" i="1"/>
  <c r="H218489" i="1" s="1"/>
  <c r="L218490" i="1"/>
  <c r="H218490" i="1" s="1"/>
  <c r="L218491" i="1"/>
  <c r="H218491" i="1" s="1"/>
  <c r="L218492" i="1"/>
  <c r="H218492" i="1" s="1"/>
  <c r="L218493" i="1"/>
  <c r="H218493" i="1" s="1"/>
  <c r="L218494" i="1"/>
  <c r="H218494" i="1" s="1"/>
  <c r="L218495" i="1"/>
  <c r="H218495" i="1" s="1"/>
  <c r="L218496" i="1"/>
  <c r="H218496" i="1" s="1"/>
  <c r="L218497" i="1"/>
  <c r="H218497" i="1" s="1"/>
  <c r="L218498" i="1"/>
  <c r="H218498" i="1" s="1"/>
  <c r="L218499" i="1"/>
  <c r="H218499" i="1" s="1"/>
  <c r="L218500" i="1"/>
  <c r="H218500" i="1" s="1"/>
  <c r="L218501" i="1"/>
  <c r="H218501" i="1" s="1"/>
  <c r="L218502" i="1"/>
  <c r="H218502" i="1" s="1"/>
  <c r="L218503" i="1"/>
  <c r="H218503" i="1" s="1"/>
  <c r="L218504" i="1"/>
  <c r="H218504" i="1" s="1"/>
  <c r="L218505" i="1"/>
  <c r="H218505" i="1" s="1"/>
  <c r="L218506" i="1"/>
  <c r="H218506" i="1" s="1"/>
  <c r="L218507" i="1"/>
  <c r="H218507" i="1" s="1"/>
  <c r="L218508" i="1"/>
  <c r="H218508" i="1" s="1"/>
  <c r="L218509" i="1"/>
  <c r="H218509" i="1" s="1"/>
  <c r="L218510" i="1"/>
  <c r="H218510" i="1" s="1"/>
  <c r="L218511" i="1"/>
  <c r="H218511" i="1" s="1"/>
  <c r="L218512" i="1"/>
  <c r="H218512" i="1" s="1"/>
  <c r="L218513" i="1"/>
  <c r="H218513" i="1" s="1"/>
  <c r="L218514" i="1"/>
  <c r="H218514" i="1" s="1"/>
  <c r="L218515" i="1"/>
  <c r="H218515" i="1" s="1"/>
  <c r="L218516" i="1"/>
  <c r="H218516" i="1" s="1"/>
  <c r="L218517" i="1"/>
  <c r="H218517" i="1" s="1"/>
  <c r="L218518" i="1"/>
  <c r="H218518" i="1" s="1"/>
  <c r="L218519" i="1"/>
  <c r="H218519" i="1" s="1"/>
  <c r="L218520" i="1"/>
  <c r="H218520" i="1" s="1"/>
  <c r="L218521" i="1"/>
  <c r="H218521" i="1" s="1"/>
  <c r="L218522" i="1"/>
  <c r="H218522" i="1" s="1"/>
  <c r="L218523" i="1"/>
  <c r="H218523" i="1" s="1"/>
  <c r="L218524" i="1"/>
  <c r="H218524" i="1" s="1"/>
  <c r="L218525" i="1"/>
  <c r="H218525" i="1" s="1"/>
  <c r="L218526" i="1"/>
  <c r="H218526" i="1" s="1"/>
  <c r="L218527" i="1"/>
  <c r="H218527" i="1" s="1"/>
  <c r="L218528" i="1"/>
  <c r="H218528" i="1" s="1"/>
  <c r="L218529" i="1"/>
  <c r="H218529" i="1" s="1"/>
  <c r="L218530" i="1"/>
  <c r="H218530" i="1" s="1"/>
  <c r="L218531" i="1"/>
  <c r="H218531" i="1" s="1"/>
  <c r="L218532" i="1"/>
  <c r="H218532" i="1" s="1"/>
  <c r="L218533" i="1"/>
  <c r="H218533" i="1" s="1"/>
  <c r="L218534" i="1"/>
  <c r="H218534" i="1" s="1"/>
  <c r="L218535" i="1"/>
  <c r="H218535" i="1" s="1"/>
  <c r="L218536" i="1"/>
  <c r="H218536" i="1" s="1"/>
  <c r="L218537" i="1"/>
  <c r="H218537" i="1" s="1"/>
  <c r="L218538" i="1"/>
  <c r="H218538" i="1" s="1"/>
  <c r="L218539" i="1"/>
  <c r="H218539" i="1" s="1"/>
  <c r="L218540" i="1"/>
  <c r="H218540" i="1" s="1"/>
  <c r="L218541" i="1"/>
  <c r="H218541" i="1" s="1"/>
  <c r="L218542" i="1"/>
  <c r="H218542" i="1" s="1"/>
  <c r="L218543" i="1"/>
  <c r="H218543" i="1" s="1"/>
  <c r="L218544" i="1"/>
  <c r="H218544" i="1" s="1"/>
  <c r="L218545" i="1"/>
  <c r="H218545" i="1" s="1"/>
  <c r="L218546" i="1"/>
  <c r="H218546" i="1" s="1"/>
  <c r="L218547" i="1"/>
  <c r="H218547" i="1" s="1"/>
  <c r="L218548" i="1"/>
  <c r="H218548" i="1" s="1"/>
  <c r="L218549" i="1"/>
  <c r="H218549" i="1" s="1"/>
  <c r="L218550" i="1"/>
  <c r="H218550" i="1" s="1"/>
  <c r="L218551" i="1"/>
  <c r="H218551" i="1" s="1"/>
  <c r="L218552" i="1"/>
  <c r="H218552" i="1" s="1"/>
  <c r="L218553" i="1"/>
  <c r="H218553" i="1" s="1"/>
  <c r="L218554" i="1"/>
  <c r="H218554" i="1" s="1"/>
  <c r="L218555" i="1"/>
  <c r="H218555" i="1" s="1"/>
  <c r="L218556" i="1"/>
  <c r="H218556" i="1" s="1"/>
  <c r="L218557" i="1"/>
  <c r="H218557" i="1" s="1"/>
  <c r="L218558" i="1"/>
  <c r="H218558" i="1" s="1"/>
  <c r="L218559" i="1"/>
  <c r="H218559" i="1" s="1"/>
  <c r="L218560" i="1"/>
  <c r="H218560" i="1" s="1"/>
  <c r="L218561" i="1"/>
  <c r="H218561" i="1" s="1"/>
  <c r="L218562" i="1"/>
  <c r="H218562" i="1" s="1"/>
  <c r="L218563" i="1"/>
  <c r="H218563" i="1" s="1"/>
  <c r="L218564" i="1"/>
  <c r="H218564" i="1" s="1"/>
  <c r="L218565" i="1"/>
  <c r="H218565" i="1" s="1"/>
  <c r="L218566" i="1"/>
  <c r="H218566" i="1" s="1"/>
  <c r="L218567" i="1"/>
  <c r="H218567" i="1" s="1"/>
  <c r="L218568" i="1"/>
  <c r="H218568" i="1" s="1"/>
  <c r="L218569" i="1"/>
  <c r="H218569" i="1" s="1"/>
  <c r="L218570" i="1"/>
  <c r="H218570" i="1" s="1"/>
  <c r="L218571" i="1"/>
  <c r="H218571" i="1" s="1"/>
  <c r="L218572" i="1"/>
  <c r="H218572" i="1" s="1"/>
  <c r="L218573" i="1"/>
  <c r="H218573" i="1" s="1"/>
  <c r="L218574" i="1"/>
  <c r="H218574" i="1" s="1"/>
  <c r="L218575" i="1"/>
  <c r="H218575" i="1" s="1"/>
  <c r="L218576" i="1"/>
  <c r="H218576" i="1" s="1"/>
  <c r="L218577" i="1"/>
  <c r="H218577" i="1" s="1"/>
  <c r="L218578" i="1"/>
  <c r="H218578" i="1" s="1"/>
  <c r="L218579" i="1"/>
  <c r="H218579" i="1" s="1"/>
  <c r="L218580" i="1"/>
  <c r="H218580" i="1" s="1"/>
  <c r="L218581" i="1"/>
  <c r="H218581" i="1" s="1"/>
  <c r="L218582" i="1"/>
  <c r="H218582" i="1" s="1"/>
  <c r="L218583" i="1"/>
  <c r="H218583" i="1" s="1"/>
  <c r="L218584" i="1"/>
  <c r="H218584" i="1" s="1"/>
  <c r="L218585" i="1"/>
  <c r="H218585" i="1" s="1"/>
  <c r="L218586" i="1"/>
  <c r="H218586" i="1" s="1"/>
  <c r="L218587" i="1"/>
  <c r="H218587" i="1" s="1"/>
  <c r="L218588" i="1"/>
  <c r="H218588" i="1" s="1"/>
  <c r="L218589" i="1"/>
  <c r="H218589" i="1" s="1"/>
  <c r="L218590" i="1"/>
  <c r="H218590" i="1" s="1"/>
  <c r="L218591" i="1"/>
  <c r="H218591" i="1" s="1"/>
  <c r="L218592" i="1"/>
  <c r="H218592" i="1" s="1"/>
  <c r="L218593" i="1"/>
  <c r="H218593" i="1" s="1"/>
  <c r="L218594" i="1"/>
  <c r="H218594" i="1" s="1"/>
  <c r="L218595" i="1"/>
  <c r="H218595" i="1" s="1"/>
  <c r="L218596" i="1"/>
  <c r="H218596" i="1" s="1"/>
  <c r="L218597" i="1"/>
  <c r="H218597" i="1" s="1"/>
  <c r="L218598" i="1"/>
  <c r="H218598" i="1" s="1"/>
  <c r="L218599" i="1"/>
  <c r="H218599" i="1" s="1"/>
  <c r="L218600" i="1"/>
  <c r="H218600" i="1" s="1"/>
  <c r="L218601" i="1"/>
  <c r="H218601" i="1" s="1"/>
  <c r="L218602" i="1"/>
  <c r="H218602" i="1" s="1"/>
  <c r="L218603" i="1"/>
  <c r="H218603" i="1" s="1"/>
  <c r="L218604" i="1"/>
  <c r="H218604" i="1" s="1"/>
  <c r="L218605" i="1"/>
  <c r="H218605" i="1" s="1"/>
  <c r="L218606" i="1"/>
  <c r="H218606" i="1" s="1"/>
  <c r="L218607" i="1"/>
  <c r="H218607" i="1" s="1"/>
  <c r="L218608" i="1"/>
  <c r="H218608" i="1" s="1"/>
  <c r="L218609" i="1"/>
  <c r="H218609" i="1" s="1"/>
  <c r="L218610" i="1"/>
  <c r="H218610" i="1" s="1"/>
  <c r="L218611" i="1"/>
  <c r="H218611" i="1" s="1"/>
  <c r="L218612" i="1"/>
  <c r="H218612" i="1" s="1"/>
  <c r="L218613" i="1"/>
  <c r="H218613" i="1" s="1"/>
  <c r="L218614" i="1"/>
  <c r="H218614" i="1" s="1"/>
  <c r="L218615" i="1"/>
  <c r="H218615" i="1" s="1"/>
  <c r="L218616" i="1"/>
  <c r="H218616" i="1" s="1"/>
  <c r="L218617" i="1"/>
  <c r="H218617" i="1" s="1"/>
  <c r="L218618" i="1"/>
  <c r="H218618" i="1" s="1"/>
  <c r="L218619" i="1"/>
  <c r="H218619" i="1" s="1"/>
  <c r="L218620" i="1"/>
  <c r="H218620" i="1" s="1"/>
  <c r="L218621" i="1"/>
  <c r="H218621" i="1" s="1"/>
  <c r="L218622" i="1"/>
  <c r="H218622" i="1" s="1"/>
  <c r="L218623" i="1"/>
  <c r="H218623" i="1" s="1"/>
  <c r="L218624" i="1"/>
  <c r="H218624" i="1" s="1"/>
  <c r="L218625" i="1"/>
  <c r="H218625" i="1" s="1"/>
  <c r="L218626" i="1"/>
  <c r="H218626" i="1" s="1"/>
  <c r="L218627" i="1"/>
  <c r="H218627" i="1" s="1"/>
  <c r="L218628" i="1"/>
  <c r="H218628" i="1" s="1"/>
  <c r="L218629" i="1"/>
  <c r="H218629" i="1" s="1"/>
  <c r="L218630" i="1"/>
  <c r="H218630" i="1" s="1"/>
  <c r="L218631" i="1"/>
  <c r="H218631" i="1" s="1"/>
  <c r="L218632" i="1"/>
  <c r="H218632" i="1" s="1"/>
  <c r="L218633" i="1"/>
  <c r="H218633" i="1" s="1"/>
  <c r="L218634" i="1"/>
  <c r="H218634" i="1" s="1"/>
  <c r="L218635" i="1"/>
  <c r="H218635" i="1" s="1"/>
  <c r="L218636" i="1"/>
  <c r="H218636" i="1" s="1"/>
  <c r="L218637" i="1"/>
  <c r="H218637" i="1" s="1"/>
  <c r="L218638" i="1"/>
  <c r="H218638" i="1" s="1"/>
  <c r="L218639" i="1"/>
  <c r="H218639" i="1" s="1"/>
  <c r="L218640" i="1"/>
  <c r="H218640" i="1" s="1"/>
  <c r="L218641" i="1"/>
  <c r="H218641" i="1" s="1"/>
  <c r="L218642" i="1"/>
  <c r="H218642" i="1" s="1"/>
  <c r="L218643" i="1"/>
  <c r="H218643" i="1" s="1"/>
  <c r="L218644" i="1"/>
  <c r="H218644" i="1" s="1"/>
  <c r="L218645" i="1"/>
  <c r="H218645" i="1" s="1"/>
  <c r="L218646" i="1"/>
  <c r="H218646" i="1" s="1"/>
  <c r="L218647" i="1"/>
  <c r="H218647" i="1" s="1"/>
  <c r="L218648" i="1"/>
  <c r="H218648" i="1" s="1"/>
  <c r="L218649" i="1"/>
  <c r="H218649" i="1" s="1"/>
  <c r="L218650" i="1"/>
  <c r="H218650" i="1" s="1"/>
  <c r="L218651" i="1"/>
  <c r="H218651" i="1" s="1"/>
  <c r="L218652" i="1"/>
  <c r="H218652" i="1" s="1"/>
  <c r="L218653" i="1"/>
  <c r="H218653" i="1" s="1"/>
  <c r="L218654" i="1"/>
  <c r="H218654" i="1" s="1"/>
  <c r="L218655" i="1"/>
  <c r="H218655" i="1" s="1"/>
  <c r="L218656" i="1"/>
  <c r="H218656" i="1" s="1"/>
  <c r="L218657" i="1"/>
  <c r="H218657" i="1" s="1"/>
  <c r="L218658" i="1"/>
  <c r="H218658" i="1" s="1"/>
  <c r="L218659" i="1"/>
  <c r="H218659" i="1" s="1"/>
  <c r="L218660" i="1"/>
  <c r="H218660" i="1" s="1"/>
  <c r="L218661" i="1"/>
  <c r="H218661" i="1" s="1"/>
  <c r="L218662" i="1"/>
  <c r="H218662" i="1" s="1"/>
  <c r="L218663" i="1"/>
  <c r="H218663" i="1" s="1"/>
  <c r="L218664" i="1"/>
  <c r="H218664" i="1" s="1"/>
  <c r="L218665" i="1"/>
  <c r="H218665" i="1" s="1"/>
  <c r="L218666" i="1"/>
  <c r="H218666" i="1" s="1"/>
  <c r="L218667" i="1"/>
  <c r="H218667" i="1" s="1"/>
  <c r="L218668" i="1"/>
  <c r="H218668" i="1" s="1"/>
  <c r="L218669" i="1"/>
  <c r="H218669" i="1" s="1"/>
  <c r="L218670" i="1"/>
  <c r="H218670" i="1" s="1"/>
  <c r="L218671" i="1"/>
  <c r="H218671" i="1" s="1"/>
  <c r="L218672" i="1"/>
  <c r="H218672" i="1" s="1"/>
  <c r="L218673" i="1"/>
  <c r="H218673" i="1" s="1"/>
  <c r="L218674" i="1"/>
  <c r="H218674" i="1" s="1"/>
  <c r="L218675" i="1"/>
  <c r="H218675" i="1" s="1"/>
  <c r="L218676" i="1"/>
  <c r="H218676" i="1" s="1"/>
  <c r="L218677" i="1"/>
  <c r="H218677" i="1" s="1"/>
  <c r="L218678" i="1"/>
  <c r="H218678" i="1" s="1"/>
  <c r="L218679" i="1"/>
  <c r="H218679" i="1" s="1"/>
  <c r="L218680" i="1"/>
  <c r="H218680" i="1" s="1"/>
  <c r="L218681" i="1"/>
  <c r="H218681" i="1" s="1"/>
  <c r="L218682" i="1"/>
  <c r="H218682" i="1" s="1"/>
  <c r="L218683" i="1"/>
  <c r="H218683" i="1" s="1"/>
  <c r="L218684" i="1"/>
  <c r="H218684" i="1" s="1"/>
  <c r="L218685" i="1"/>
  <c r="H218685" i="1" s="1"/>
  <c r="L218686" i="1"/>
  <c r="H218686" i="1" s="1"/>
  <c r="L218687" i="1"/>
  <c r="H218687" i="1" s="1"/>
  <c r="L218688" i="1"/>
  <c r="H218688" i="1" s="1"/>
  <c r="L218689" i="1"/>
  <c r="H218689" i="1" s="1"/>
  <c r="L218690" i="1"/>
  <c r="H218690" i="1" s="1"/>
  <c r="L218691" i="1"/>
  <c r="H218691" i="1" s="1"/>
  <c r="L218692" i="1"/>
  <c r="H218692" i="1" s="1"/>
  <c r="L218693" i="1"/>
  <c r="H218693" i="1" s="1"/>
  <c r="L218694" i="1"/>
  <c r="H218694" i="1" s="1"/>
  <c r="L218695" i="1"/>
  <c r="H218695" i="1" s="1"/>
  <c r="L218696" i="1"/>
  <c r="H218696" i="1" s="1"/>
  <c r="L218697" i="1"/>
  <c r="H218697" i="1" s="1"/>
  <c r="L218698" i="1"/>
  <c r="H218698" i="1" s="1"/>
  <c r="L218699" i="1"/>
  <c r="H218699" i="1" s="1"/>
  <c r="L218700" i="1"/>
  <c r="H218700" i="1" s="1"/>
  <c r="L218701" i="1"/>
  <c r="H218701" i="1" s="1"/>
  <c r="L218702" i="1"/>
  <c r="H218702" i="1" s="1"/>
  <c r="L218703" i="1"/>
  <c r="H218703" i="1" s="1"/>
  <c r="L218704" i="1"/>
  <c r="H218704" i="1" s="1"/>
  <c r="L218705" i="1"/>
  <c r="H218705" i="1" s="1"/>
  <c r="L218706" i="1"/>
  <c r="H218706" i="1" s="1"/>
  <c r="L218707" i="1"/>
  <c r="H218707" i="1" s="1"/>
  <c r="L218708" i="1"/>
  <c r="H218708" i="1" s="1"/>
  <c r="L218709" i="1"/>
  <c r="H218709" i="1" s="1"/>
  <c r="L218710" i="1"/>
  <c r="H218710" i="1" s="1"/>
  <c r="L218711" i="1"/>
  <c r="H218711" i="1" s="1"/>
  <c r="L218712" i="1"/>
  <c r="H218712" i="1" s="1"/>
  <c r="L218713" i="1"/>
  <c r="H218713" i="1" s="1"/>
  <c r="L218714" i="1"/>
  <c r="H218714" i="1" s="1"/>
  <c r="L218715" i="1"/>
  <c r="H218715" i="1" s="1"/>
  <c r="L218716" i="1"/>
  <c r="H218716" i="1" s="1"/>
  <c r="L218717" i="1"/>
  <c r="H218717" i="1" s="1"/>
  <c r="L218718" i="1"/>
  <c r="H218718" i="1" s="1"/>
  <c r="L218719" i="1"/>
  <c r="H218719" i="1" s="1"/>
  <c r="L218720" i="1"/>
  <c r="H218720" i="1" s="1"/>
  <c r="L218721" i="1"/>
  <c r="H218721" i="1" s="1"/>
  <c r="L218722" i="1"/>
  <c r="H218722" i="1" s="1"/>
  <c r="L218723" i="1"/>
  <c r="H218723" i="1" s="1"/>
  <c r="L218724" i="1"/>
  <c r="H218724" i="1" s="1"/>
  <c r="L218725" i="1"/>
  <c r="H218725" i="1" s="1"/>
  <c r="L218726" i="1"/>
  <c r="H218726" i="1" s="1"/>
  <c r="L218727" i="1"/>
  <c r="H218727" i="1" s="1"/>
  <c r="L218728" i="1"/>
  <c r="H218728" i="1" s="1"/>
  <c r="L218729" i="1"/>
  <c r="H218729" i="1" s="1"/>
  <c r="L218730" i="1"/>
  <c r="H218730" i="1" s="1"/>
  <c r="L218731" i="1"/>
  <c r="H218731" i="1" s="1"/>
  <c r="L218732" i="1"/>
  <c r="H218732" i="1" s="1"/>
  <c r="L218733" i="1"/>
  <c r="H218733" i="1" s="1"/>
  <c r="L218734" i="1"/>
  <c r="H218734" i="1" s="1"/>
  <c r="L218735" i="1"/>
  <c r="H218735" i="1" s="1"/>
  <c r="L218736" i="1"/>
  <c r="H218736" i="1" s="1"/>
  <c r="L218737" i="1"/>
  <c r="H218737" i="1" s="1"/>
  <c r="L218738" i="1"/>
  <c r="H218738" i="1" s="1"/>
  <c r="L218739" i="1"/>
  <c r="H218739" i="1" s="1"/>
  <c r="L218740" i="1"/>
  <c r="H218740" i="1" s="1"/>
  <c r="L218741" i="1"/>
  <c r="H218741" i="1" s="1"/>
  <c r="L218742" i="1"/>
  <c r="H218742" i="1" s="1"/>
  <c r="L218743" i="1"/>
  <c r="H218743" i="1" s="1"/>
  <c r="L218744" i="1"/>
  <c r="H218744" i="1" s="1"/>
  <c r="L218745" i="1"/>
  <c r="H218745" i="1" s="1"/>
  <c r="L218746" i="1"/>
  <c r="H218746" i="1" s="1"/>
  <c r="L218747" i="1"/>
  <c r="H218747" i="1" s="1"/>
  <c r="L218748" i="1"/>
  <c r="H218748" i="1" s="1"/>
  <c r="L218749" i="1"/>
  <c r="H218749" i="1" s="1"/>
  <c r="L218750" i="1"/>
  <c r="H218750" i="1" s="1"/>
  <c r="L218751" i="1"/>
  <c r="H218751" i="1" s="1"/>
  <c r="L218752" i="1"/>
  <c r="H218752" i="1" s="1"/>
  <c r="L218753" i="1"/>
  <c r="H218753" i="1" s="1"/>
  <c r="L218754" i="1"/>
  <c r="H218754" i="1" s="1"/>
  <c r="L218755" i="1"/>
  <c r="H218755" i="1" s="1"/>
  <c r="L218756" i="1"/>
  <c r="H218756" i="1" s="1"/>
  <c r="L218757" i="1"/>
  <c r="H218757" i="1" s="1"/>
  <c r="L218758" i="1"/>
  <c r="H218758" i="1" s="1"/>
  <c r="L218759" i="1"/>
  <c r="H218759" i="1" s="1"/>
  <c r="L218760" i="1"/>
  <c r="H218760" i="1" s="1"/>
  <c r="L218761" i="1"/>
  <c r="H218761" i="1" s="1"/>
  <c r="L218762" i="1"/>
  <c r="H218762" i="1" s="1"/>
  <c r="L218763" i="1"/>
  <c r="H218763" i="1" s="1"/>
  <c r="L218764" i="1"/>
  <c r="H218764" i="1" s="1"/>
  <c r="L218765" i="1"/>
  <c r="H218765" i="1" s="1"/>
  <c r="L218766" i="1"/>
  <c r="H218766" i="1" s="1"/>
  <c r="L218767" i="1"/>
  <c r="H218767" i="1" s="1"/>
  <c r="L218768" i="1"/>
  <c r="H218768" i="1" s="1"/>
  <c r="L218769" i="1"/>
  <c r="H218769" i="1" s="1"/>
  <c r="L218770" i="1"/>
  <c r="H218770" i="1" s="1"/>
  <c r="L218771" i="1"/>
  <c r="H218771" i="1" s="1"/>
  <c r="L218772" i="1"/>
  <c r="H218772" i="1" s="1"/>
  <c r="L218773" i="1"/>
  <c r="H218773" i="1" s="1"/>
  <c r="L218774" i="1"/>
  <c r="H218774" i="1" s="1"/>
  <c r="L218775" i="1"/>
  <c r="H218775" i="1" s="1"/>
  <c r="L218776" i="1"/>
  <c r="H218776" i="1" s="1"/>
  <c r="L218777" i="1"/>
  <c r="H218777" i="1" s="1"/>
  <c r="L218778" i="1"/>
  <c r="H218778" i="1" s="1"/>
  <c r="L218779" i="1"/>
  <c r="H218779" i="1" s="1"/>
  <c r="L218780" i="1"/>
  <c r="H218780" i="1" s="1"/>
  <c r="L218781" i="1"/>
  <c r="H218781" i="1" s="1"/>
  <c r="L218782" i="1"/>
  <c r="H218782" i="1" s="1"/>
  <c r="L218783" i="1"/>
  <c r="H218783" i="1" s="1"/>
  <c r="L218784" i="1"/>
  <c r="H218784" i="1" s="1"/>
  <c r="L218785" i="1"/>
  <c r="H218785" i="1" s="1"/>
  <c r="L218786" i="1"/>
  <c r="H218786" i="1" s="1"/>
  <c r="L218787" i="1"/>
  <c r="H218787" i="1" s="1"/>
  <c r="L218788" i="1"/>
  <c r="H218788" i="1" s="1"/>
  <c r="L218789" i="1"/>
  <c r="H218789" i="1" s="1"/>
  <c r="L218790" i="1"/>
  <c r="H218790" i="1" s="1"/>
  <c r="L218791" i="1"/>
  <c r="H218791" i="1" s="1"/>
  <c r="L218792" i="1"/>
  <c r="H218792" i="1" s="1"/>
  <c r="L218793" i="1"/>
  <c r="H218793" i="1" s="1"/>
  <c r="L218794" i="1"/>
  <c r="H218794" i="1" s="1"/>
  <c r="L218795" i="1"/>
  <c r="H218795" i="1" s="1"/>
  <c r="L218796" i="1"/>
  <c r="H218796" i="1" s="1"/>
  <c r="L218797" i="1"/>
  <c r="H218797" i="1" s="1"/>
  <c r="L218798" i="1"/>
  <c r="H218798" i="1" s="1"/>
  <c r="L218799" i="1"/>
  <c r="H218799" i="1" s="1"/>
  <c r="L218800" i="1"/>
  <c r="H218800" i="1" s="1"/>
  <c r="L218801" i="1"/>
  <c r="H218801" i="1" s="1"/>
  <c r="L218802" i="1"/>
  <c r="H218802" i="1" s="1"/>
  <c r="L218803" i="1"/>
  <c r="H218803" i="1" s="1"/>
  <c r="L218804" i="1"/>
  <c r="H218804" i="1" s="1"/>
  <c r="L218805" i="1"/>
  <c r="H218805" i="1" s="1"/>
  <c r="L218806" i="1"/>
  <c r="H218806" i="1" s="1"/>
  <c r="L218807" i="1"/>
  <c r="H218807" i="1" s="1"/>
  <c r="L218808" i="1"/>
  <c r="H218808" i="1" s="1"/>
  <c r="L218809" i="1"/>
  <c r="H218809" i="1" s="1"/>
  <c r="L218810" i="1"/>
  <c r="H218810" i="1" s="1"/>
  <c r="L218811" i="1"/>
  <c r="H218811" i="1" s="1"/>
  <c r="L218812" i="1"/>
  <c r="H218812" i="1" s="1"/>
  <c r="L218813" i="1"/>
  <c r="H218813" i="1" s="1"/>
  <c r="L218814" i="1"/>
  <c r="H218814" i="1" s="1"/>
  <c r="L218815" i="1"/>
  <c r="H218815" i="1" s="1"/>
  <c r="L218816" i="1"/>
  <c r="H218816" i="1" s="1"/>
  <c r="L218817" i="1"/>
  <c r="H218817" i="1" s="1"/>
  <c r="L218818" i="1"/>
  <c r="H218818" i="1" s="1"/>
  <c r="L218819" i="1"/>
  <c r="H218819" i="1" s="1"/>
  <c r="L218820" i="1"/>
  <c r="H218820" i="1" s="1"/>
  <c r="L218821" i="1"/>
  <c r="H218821" i="1" s="1"/>
  <c r="L218822" i="1"/>
  <c r="H218822" i="1" s="1"/>
  <c r="L218823" i="1"/>
  <c r="H218823" i="1" s="1"/>
  <c r="L218824" i="1"/>
  <c r="H218824" i="1" s="1"/>
  <c r="L218825" i="1"/>
  <c r="H218825" i="1" s="1"/>
  <c r="L218826" i="1"/>
  <c r="H218826" i="1" s="1"/>
  <c r="L218827" i="1"/>
  <c r="H218827" i="1" s="1"/>
  <c r="L218828" i="1"/>
  <c r="H218828" i="1" s="1"/>
  <c r="L218829" i="1"/>
  <c r="H218829" i="1" s="1"/>
  <c r="L218830" i="1"/>
  <c r="H218830" i="1" s="1"/>
  <c r="L218831" i="1"/>
  <c r="H218831" i="1" s="1"/>
  <c r="L218832" i="1"/>
  <c r="H218832" i="1" s="1"/>
  <c r="L218833" i="1"/>
  <c r="H218833" i="1" s="1"/>
  <c r="L218834" i="1"/>
  <c r="H218834" i="1" s="1"/>
  <c r="L218835" i="1"/>
  <c r="H218835" i="1" s="1"/>
  <c r="L218836" i="1"/>
  <c r="H218836" i="1" s="1"/>
  <c r="L218837" i="1"/>
  <c r="H218837" i="1" s="1"/>
  <c r="L218838" i="1"/>
  <c r="H218838" i="1" s="1"/>
  <c r="L218839" i="1"/>
  <c r="H218839" i="1" s="1"/>
  <c r="L218840" i="1"/>
  <c r="H218840" i="1" s="1"/>
  <c r="L218841" i="1"/>
  <c r="H218841" i="1" s="1"/>
  <c r="L218842" i="1"/>
  <c r="H218842" i="1" s="1"/>
  <c r="L218843" i="1"/>
  <c r="H218843" i="1" s="1"/>
  <c r="L218844" i="1"/>
  <c r="H218844" i="1" s="1"/>
  <c r="L218845" i="1"/>
  <c r="H218845" i="1" s="1"/>
  <c r="L218846" i="1"/>
  <c r="H218846" i="1" s="1"/>
  <c r="L218847" i="1"/>
  <c r="H218847" i="1" s="1"/>
  <c r="L218848" i="1"/>
  <c r="H218848" i="1" s="1"/>
  <c r="L218849" i="1"/>
  <c r="H218849" i="1" s="1"/>
  <c r="L218850" i="1"/>
  <c r="H218850" i="1" s="1"/>
  <c r="L218851" i="1"/>
  <c r="H218851" i="1" s="1"/>
  <c r="L218852" i="1"/>
  <c r="H218852" i="1" s="1"/>
  <c r="L218853" i="1"/>
  <c r="H218853" i="1" s="1"/>
  <c r="L218854" i="1"/>
  <c r="H218854" i="1" s="1"/>
  <c r="L218855" i="1"/>
  <c r="H218855" i="1" s="1"/>
  <c r="L218856" i="1"/>
  <c r="H218856" i="1" s="1"/>
  <c r="L218857" i="1"/>
  <c r="H218857" i="1" s="1"/>
  <c r="L218858" i="1"/>
  <c r="H218858" i="1" s="1"/>
  <c r="L218859" i="1"/>
  <c r="H218859" i="1" s="1"/>
  <c r="L218860" i="1"/>
  <c r="H218860" i="1" s="1"/>
  <c r="L218861" i="1"/>
  <c r="H218861" i="1" s="1"/>
  <c r="L218862" i="1"/>
  <c r="H218862" i="1" s="1"/>
  <c r="L218863" i="1"/>
  <c r="H218863" i="1" s="1"/>
  <c r="L218864" i="1"/>
  <c r="H218864" i="1" s="1"/>
  <c r="L218865" i="1"/>
  <c r="H218865" i="1" s="1"/>
  <c r="L218866" i="1"/>
  <c r="H218866" i="1" s="1"/>
  <c r="L218867" i="1"/>
  <c r="H218867" i="1" s="1"/>
  <c r="L218868" i="1"/>
  <c r="H218868" i="1" s="1"/>
  <c r="L218869" i="1"/>
  <c r="H218869" i="1" s="1"/>
  <c r="L218870" i="1"/>
  <c r="H218870" i="1" s="1"/>
  <c r="L218871" i="1"/>
  <c r="H218871" i="1" s="1"/>
  <c r="L218872" i="1"/>
  <c r="H218872" i="1" s="1"/>
  <c r="L218873" i="1"/>
  <c r="H218873" i="1" s="1"/>
  <c r="L218874" i="1"/>
  <c r="H218874" i="1" s="1"/>
  <c r="L218875" i="1"/>
  <c r="H218875" i="1" s="1"/>
  <c r="L218876" i="1"/>
  <c r="H218876" i="1" s="1"/>
  <c r="L218877" i="1"/>
  <c r="H218877" i="1" s="1"/>
  <c r="L218878" i="1"/>
  <c r="H218878" i="1" s="1"/>
  <c r="L218879" i="1"/>
  <c r="H218879" i="1" s="1"/>
  <c r="L218880" i="1"/>
  <c r="H218880" i="1" s="1"/>
  <c r="L218881" i="1"/>
  <c r="H218881" i="1" s="1"/>
  <c r="L218882" i="1"/>
  <c r="H218882" i="1" s="1"/>
  <c r="L218883" i="1"/>
  <c r="H218883" i="1" s="1"/>
  <c r="L218884" i="1"/>
  <c r="H218884" i="1" s="1"/>
  <c r="L218885" i="1"/>
  <c r="H218885" i="1" s="1"/>
  <c r="L218886" i="1"/>
  <c r="H218886" i="1" s="1"/>
  <c r="L218887" i="1"/>
  <c r="H218887" i="1" s="1"/>
  <c r="L218888" i="1"/>
  <c r="H218888" i="1" s="1"/>
  <c r="L218889" i="1"/>
  <c r="H218889" i="1" s="1"/>
  <c r="L218890" i="1"/>
  <c r="H218890" i="1" s="1"/>
  <c r="L218891" i="1"/>
  <c r="H218891" i="1" s="1"/>
  <c r="L218892" i="1"/>
  <c r="H218892" i="1" s="1"/>
  <c r="L218893" i="1"/>
  <c r="H218893" i="1" s="1"/>
  <c r="L218894" i="1"/>
  <c r="H218894" i="1" s="1"/>
  <c r="L218895" i="1"/>
  <c r="H218895" i="1" s="1"/>
  <c r="L218896" i="1"/>
  <c r="H218896" i="1" s="1"/>
  <c r="L218897" i="1"/>
  <c r="H218897" i="1" s="1"/>
  <c r="L218898" i="1"/>
  <c r="H218898" i="1" s="1"/>
  <c r="L218899" i="1"/>
  <c r="H218899" i="1" s="1"/>
  <c r="L218900" i="1"/>
  <c r="H218900" i="1" s="1"/>
  <c r="L218901" i="1"/>
  <c r="H218901" i="1" s="1"/>
  <c r="L218902" i="1"/>
  <c r="H218902" i="1" s="1"/>
  <c r="L218903" i="1"/>
  <c r="H218903" i="1" s="1"/>
  <c r="L218904" i="1"/>
  <c r="H218904" i="1" s="1"/>
  <c r="L218905" i="1"/>
  <c r="H218905" i="1" s="1"/>
  <c r="L218906" i="1"/>
  <c r="H218906" i="1" s="1"/>
  <c r="L218907" i="1"/>
  <c r="H218907" i="1" s="1"/>
  <c r="L218908" i="1"/>
  <c r="H218908" i="1" s="1"/>
  <c r="L218909" i="1"/>
  <c r="H218909" i="1" s="1"/>
  <c r="L218910" i="1"/>
  <c r="H218910" i="1" s="1"/>
  <c r="L218911" i="1"/>
  <c r="H218911" i="1" s="1"/>
  <c r="L218912" i="1"/>
  <c r="H218912" i="1" s="1"/>
  <c r="L218913" i="1"/>
  <c r="H218913" i="1" s="1"/>
  <c r="L218914" i="1"/>
  <c r="H218914" i="1" s="1"/>
  <c r="L218915" i="1"/>
  <c r="H218915" i="1" s="1"/>
  <c r="L218916" i="1"/>
  <c r="H218916" i="1" s="1"/>
  <c r="L218917" i="1"/>
  <c r="H218917" i="1" s="1"/>
  <c r="L218918" i="1"/>
  <c r="H218918" i="1" s="1"/>
  <c r="L218919" i="1"/>
  <c r="H218919" i="1" s="1"/>
  <c r="L218920" i="1"/>
  <c r="H218920" i="1" s="1"/>
  <c r="L218921" i="1"/>
  <c r="H218921" i="1" s="1"/>
  <c r="L218922" i="1"/>
  <c r="H218922" i="1" s="1"/>
  <c r="L218923" i="1"/>
  <c r="H218923" i="1" s="1"/>
  <c r="L218924" i="1"/>
  <c r="H218924" i="1" s="1"/>
  <c r="L218925" i="1"/>
  <c r="H218925" i="1" s="1"/>
  <c r="L218926" i="1"/>
  <c r="H218926" i="1" s="1"/>
  <c r="L218927" i="1"/>
  <c r="H218927" i="1" s="1"/>
  <c r="L218928" i="1"/>
  <c r="H218928" i="1" s="1"/>
  <c r="L218929" i="1"/>
  <c r="H218929" i="1" s="1"/>
  <c r="L218930" i="1"/>
  <c r="H218930" i="1" s="1"/>
  <c r="L218931" i="1"/>
  <c r="H218931" i="1" s="1"/>
  <c r="L218932" i="1"/>
  <c r="H218932" i="1" s="1"/>
  <c r="L218933" i="1"/>
  <c r="H218933" i="1" s="1"/>
  <c r="L218934" i="1"/>
  <c r="H218934" i="1" s="1"/>
  <c r="L218935" i="1"/>
  <c r="H218935" i="1" s="1"/>
  <c r="L218936" i="1"/>
  <c r="H218936" i="1" s="1"/>
  <c r="L218937" i="1"/>
  <c r="H218937" i="1" s="1"/>
  <c r="L218938" i="1"/>
  <c r="H218938" i="1" s="1"/>
  <c r="L218939" i="1"/>
  <c r="H218939" i="1" s="1"/>
  <c r="L218940" i="1"/>
  <c r="H218940" i="1" s="1"/>
  <c r="L218941" i="1"/>
  <c r="H218941" i="1" s="1"/>
  <c r="L218942" i="1"/>
  <c r="H218942" i="1" s="1"/>
  <c r="L218943" i="1"/>
  <c r="H218943" i="1" s="1"/>
  <c r="L218944" i="1"/>
  <c r="H218944" i="1" s="1"/>
  <c r="L218945" i="1"/>
  <c r="H218945" i="1" s="1"/>
  <c r="L218946" i="1"/>
  <c r="H218946" i="1" s="1"/>
  <c r="L218947" i="1"/>
  <c r="H218947" i="1" s="1"/>
  <c r="L218948" i="1"/>
  <c r="H218948" i="1" s="1"/>
  <c r="L218949" i="1"/>
  <c r="H218949" i="1" s="1"/>
  <c r="L218950" i="1"/>
  <c r="H218950" i="1" s="1"/>
  <c r="L218951" i="1"/>
  <c r="H218951" i="1" s="1"/>
  <c r="L218952" i="1"/>
  <c r="H218952" i="1" s="1"/>
  <c r="L218953" i="1"/>
  <c r="H218953" i="1" s="1"/>
  <c r="L218954" i="1"/>
  <c r="H218954" i="1" s="1"/>
  <c r="L218955" i="1"/>
  <c r="H218955" i="1" s="1"/>
  <c r="L218956" i="1"/>
  <c r="H218956" i="1" s="1"/>
  <c r="L218957" i="1"/>
  <c r="H218957" i="1" s="1"/>
  <c r="L218958" i="1"/>
  <c r="H218958" i="1" s="1"/>
  <c r="L218959" i="1"/>
  <c r="H218959" i="1" s="1"/>
  <c r="L218960" i="1"/>
  <c r="H218960" i="1" s="1"/>
  <c r="L218961" i="1"/>
  <c r="H218961" i="1" s="1"/>
  <c r="L218962" i="1"/>
  <c r="H218962" i="1" s="1"/>
  <c r="L218963" i="1"/>
  <c r="H218963" i="1" s="1"/>
  <c r="L218964" i="1"/>
  <c r="H218964" i="1" s="1"/>
  <c r="L218965" i="1"/>
  <c r="H218965" i="1" s="1"/>
  <c r="L218966" i="1"/>
  <c r="H218966" i="1" s="1"/>
  <c r="L218967" i="1"/>
  <c r="H218967" i="1" s="1"/>
  <c r="L218968" i="1"/>
  <c r="H218968" i="1" s="1"/>
  <c r="L218969" i="1"/>
  <c r="H218969" i="1" s="1"/>
  <c r="L218970" i="1"/>
  <c r="H218970" i="1" s="1"/>
  <c r="L218971" i="1"/>
  <c r="H218971" i="1" s="1"/>
  <c r="L218972" i="1"/>
  <c r="H218972" i="1" s="1"/>
  <c r="L218973" i="1"/>
  <c r="H218973" i="1" s="1"/>
  <c r="L218974" i="1"/>
  <c r="H218974" i="1" s="1"/>
  <c r="L218975" i="1"/>
  <c r="H218975" i="1" s="1"/>
  <c r="L218976" i="1"/>
  <c r="H218976" i="1" s="1"/>
  <c r="L218977" i="1"/>
  <c r="H218977" i="1" s="1"/>
  <c r="L218978" i="1"/>
  <c r="H218978" i="1" s="1"/>
  <c r="L218979" i="1"/>
  <c r="H218979" i="1" s="1"/>
  <c r="L218980" i="1"/>
  <c r="H218980" i="1" s="1"/>
  <c r="L218981" i="1"/>
  <c r="H218981" i="1" s="1"/>
  <c r="L218982" i="1"/>
  <c r="H218982" i="1" s="1"/>
  <c r="L218983" i="1"/>
  <c r="H218983" i="1" s="1"/>
  <c r="L218984" i="1"/>
  <c r="H218984" i="1" s="1"/>
  <c r="L218985" i="1"/>
  <c r="H218985" i="1" s="1"/>
  <c r="L218986" i="1"/>
  <c r="H218986" i="1" s="1"/>
  <c r="L218987" i="1"/>
  <c r="H218987" i="1" s="1"/>
  <c r="L218988" i="1"/>
  <c r="H218988" i="1" s="1"/>
  <c r="L218989" i="1"/>
  <c r="H218989" i="1" s="1"/>
  <c r="L218990" i="1"/>
  <c r="H218990" i="1" s="1"/>
  <c r="L218991" i="1"/>
  <c r="H218991" i="1" s="1"/>
  <c r="L218992" i="1"/>
  <c r="H218992" i="1" s="1"/>
  <c r="L218993" i="1"/>
  <c r="H218993" i="1" s="1"/>
  <c r="L218994" i="1"/>
  <c r="H218994" i="1" s="1"/>
  <c r="L218995" i="1"/>
  <c r="H218995" i="1" s="1"/>
  <c r="L218996" i="1"/>
  <c r="H218996" i="1" s="1"/>
  <c r="L218997" i="1"/>
  <c r="H218997" i="1" s="1"/>
  <c r="L218998" i="1"/>
  <c r="H218998" i="1" s="1"/>
  <c r="L218999" i="1"/>
  <c r="H218999" i="1" s="1"/>
  <c r="L219000" i="1"/>
  <c r="H219000" i="1" s="1"/>
  <c r="L219001" i="1"/>
  <c r="H219001" i="1" s="1"/>
  <c r="L219002" i="1"/>
  <c r="H219002" i="1" s="1"/>
  <c r="L219003" i="1"/>
  <c r="H219003" i="1" s="1"/>
  <c r="L219004" i="1"/>
  <c r="H219004" i="1" s="1"/>
  <c r="L219005" i="1"/>
  <c r="H219005" i="1" s="1"/>
  <c r="L219006" i="1"/>
  <c r="H219006" i="1" s="1"/>
  <c r="L219007" i="1"/>
  <c r="H219007" i="1" s="1"/>
  <c r="L219008" i="1"/>
  <c r="H219008" i="1" s="1"/>
  <c r="L219009" i="1"/>
  <c r="H219009" i="1" s="1"/>
  <c r="L219010" i="1"/>
  <c r="H219010" i="1" s="1"/>
  <c r="L219011" i="1"/>
  <c r="H219011" i="1" s="1"/>
  <c r="L219012" i="1"/>
  <c r="H219012" i="1" s="1"/>
  <c r="L219013" i="1"/>
  <c r="H219013" i="1" s="1"/>
  <c r="L219014" i="1"/>
  <c r="H219014" i="1" s="1"/>
  <c r="L219015" i="1"/>
  <c r="H219015" i="1" s="1"/>
  <c r="L219016" i="1"/>
  <c r="H219016" i="1" s="1"/>
  <c r="L219017" i="1"/>
  <c r="H219017" i="1" s="1"/>
  <c r="L219018" i="1"/>
  <c r="H219018" i="1" s="1"/>
  <c r="L219019" i="1"/>
  <c r="H219019" i="1" s="1"/>
  <c r="L219020" i="1"/>
  <c r="H219020" i="1" s="1"/>
  <c r="L219021" i="1"/>
  <c r="H219021" i="1" s="1"/>
  <c r="L219022" i="1"/>
  <c r="H219022" i="1" s="1"/>
  <c r="L219023" i="1"/>
  <c r="H219023" i="1" s="1"/>
  <c r="L219024" i="1"/>
  <c r="H219024" i="1" s="1"/>
  <c r="L219025" i="1"/>
  <c r="H219025" i="1" s="1"/>
  <c r="L219026" i="1"/>
  <c r="H219026" i="1" s="1"/>
  <c r="L219027" i="1"/>
  <c r="H219027" i="1" s="1"/>
  <c r="L219028" i="1"/>
  <c r="H219028" i="1" s="1"/>
  <c r="L219029" i="1"/>
  <c r="H219029" i="1" s="1"/>
  <c r="L219030" i="1"/>
  <c r="H219030" i="1" s="1"/>
  <c r="L219031" i="1"/>
  <c r="H219031" i="1" s="1"/>
  <c r="L219032" i="1"/>
  <c r="H219032" i="1" s="1"/>
  <c r="L219033" i="1"/>
  <c r="H219033" i="1" s="1"/>
  <c r="L219034" i="1"/>
  <c r="H219034" i="1" s="1"/>
  <c r="L219035" i="1"/>
  <c r="H219035" i="1" s="1"/>
  <c r="L219036" i="1"/>
  <c r="H219036" i="1" s="1"/>
  <c r="L219037" i="1"/>
  <c r="H219037" i="1" s="1"/>
  <c r="L219038" i="1"/>
  <c r="H219038" i="1" s="1"/>
  <c r="L219039" i="1"/>
  <c r="H219039" i="1" s="1"/>
  <c r="L219040" i="1"/>
  <c r="H219040" i="1" s="1"/>
  <c r="L219041" i="1"/>
  <c r="H219041" i="1" s="1"/>
  <c r="L219042" i="1"/>
  <c r="H219042" i="1" s="1"/>
  <c r="L219043" i="1"/>
  <c r="H219043" i="1" s="1"/>
  <c r="L219044" i="1"/>
  <c r="H219044" i="1" s="1"/>
  <c r="L219045" i="1"/>
  <c r="H219045" i="1" s="1"/>
  <c r="L219046" i="1"/>
  <c r="H219046" i="1" s="1"/>
  <c r="L219047" i="1"/>
  <c r="H219047" i="1" s="1"/>
  <c r="L219048" i="1"/>
  <c r="H219048" i="1" s="1"/>
  <c r="L219049" i="1"/>
  <c r="H219049" i="1" s="1"/>
  <c r="L219050" i="1"/>
  <c r="H219050" i="1" s="1"/>
  <c r="L219051" i="1"/>
  <c r="H219051" i="1" s="1"/>
  <c r="L219052" i="1"/>
  <c r="H219052" i="1" s="1"/>
  <c r="L219053" i="1"/>
  <c r="H219053" i="1" s="1"/>
  <c r="L219054" i="1"/>
  <c r="H219054" i="1" s="1"/>
  <c r="L219055" i="1"/>
  <c r="H219055" i="1" s="1"/>
  <c r="L219056" i="1"/>
  <c r="H219056" i="1" s="1"/>
  <c r="L219057" i="1"/>
  <c r="H219057" i="1" s="1"/>
  <c r="L219058" i="1"/>
  <c r="H219058" i="1" s="1"/>
  <c r="L219059" i="1"/>
  <c r="H219059" i="1" s="1"/>
  <c r="L219060" i="1"/>
  <c r="H219060" i="1" s="1"/>
  <c r="L219061" i="1"/>
  <c r="H219061" i="1" s="1"/>
  <c r="L219062" i="1"/>
  <c r="H219062" i="1" s="1"/>
  <c r="L219063" i="1"/>
  <c r="H219063" i="1" s="1"/>
  <c r="L219064" i="1"/>
  <c r="H219064" i="1" s="1"/>
  <c r="L219065" i="1"/>
  <c r="H219065" i="1" s="1"/>
  <c r="L219066" i="1"/>
  <c r="H219066" i="1" s="1"/>
  <c r="L219067" i="1"/>
  <c r="H219067" i="1" s="1"/>
  <c r="L219068" i="1"/>
  <c r="H219068" i="1" s="1"/>
  <c r="L219069" i="1"/>
  <c r="H219069" i="1" s="1"/>
  <c r="L219070" i="1"/>
  <c r="H219070" i="1" s="1"/>
  <c r="L219071" i="1"/>
  <c r="H219071" i="1" s="1"/>
  <c r="L219072" i="1"/>
  <c r="H219072" i="1" s="1"/>
  <c r="L219073" i="1"/>
  <c r="H219073" i="1" s="1"/>
  <c r="L219074" i="1"/>
  <c r="H219074" i="1" s="1"/>
  <c r="L219075" i="1"/>
  <c r="H219075" i="1" s="1"/>
  <c r="L219076" i="1"/>
  <c r="H219076" i="1" s="1"/>
  <c r="L219077" i="1"/>
  <c r="H219077" i="1" s="1"/>
  <c r="L219078" i="1"/>
  <c r="H219078" i="1" s="1"/>
  <c r="L219079" i="1"/>
  <c r="H219079" i="1" s="1"/>
  <c r="L219080" i="1"/>
  <c r="H219080" i="1" s="1"/>
  <c r="L219081" i="1"/>
  <c r="H219081" i="1" s="1"/>
  <c r="L219082" i="1"/>
  <c r="H219082" i="1" s="1"/>
  <c r="L219083" i="1"/>
  <c r="H219083" i="1" s="1"/>
  <c r="L219084" i="1"/>
  <c r="H219084" i="1" s="1"/>
  <c r="L219085" i="1"/>
  <c r="H219085" i="1" s="1"/>
  <c r="L219086" i="1"/>
  <c r="H219086" i="1" s="1"/>
  <c r="L219087" i="1"/>
  <c r="H219087" i="1" s="1"/>
  <c r="L219088" i="1"/>
  <c r="H219088" i="1" s="1"/>
  <c r="L219089" i="1"/>
  <c r="H219089" i="1" s="1"/>
  <c r="L219090" i="1"/>
  <c r="H219090" i="1" s="1"/>
  <c r="L219091" i="1"/>
  <c r="H219091" i="1" s="1"/>
  <c r="L219092" i="1"/>
  <c r="H219092" i="1" s="1"/>
  <c r="L219093" i="1"/>
  <c r="H219093" i="1" s="1"/>
  <c r="L219094" i="1"/>
  <c r="H219094" i="1" s="1"/>
  <c r="L219095" i="1"/>
  <c r="H219095" i="1" s="1"/>
  <c r="L219096" i="1"/>
  <c r="H219096" i="1" s="1"/>
  <c r="L219097" i="1"/>
  <c r="H219097" i="1" s="1"/>
  <c r="L219098" i="1"/>
  <c r="H219098" i="1" s="1"/>
  <c r="L219099" i="1"/>
  <c r="H219099" i="1" s="1"/>
  <c r="L219100" i="1"/>
  <c r="H219100" i="1" s="1"/>
  <c r="L219101" i="1"/>
  <c r="H219101" i="1" s="1"/>
  <c r="L219102" i="1"/>
  <c r="H219102" i="1" s="1"/>
  <c r="L219103" i="1"/>
  <c r="H219103" i="1" s="1"/>
  <c r="L219104" i="1"/>
  <c r="H219104" i="1" s="1"/>
  <c r="L219105" i="1"/>
  <c r="H219105" i="1" s="1"/>
  <c r="L219106" i="1"/>
  <c r="H219106" i="1" s="1"/>
  <c r="L219107" i="1"/>
  <c r="H219107" i="1" s="1"/>
  <c r="L219108" i="1"/>
  <c r="H219108" i="1" s="1"/>
  <c r="L219109" i="1"/>
  <c r="H219109" i="1" s="1"/>
  <c r="L219110" i="1"/>
  <c r="H219110" i="1" s="1"/>
  <c r="L219111" i="1"/>
  <c r="H219111" i="1" s="1"/>
  <c r="L219112" i="1"/>
  <c r="H219112" i="1" s="1"/>
  <c r="L219113" i="1"/>
  <c r="H219113" i="1" s="1"/>
  <c r="L219114" i="1"/>
  <c r="H219114" i="1" s="1"/>
  <c r="L219115" i="1"/>
  <c r="H219115" i="1" s="1"/>
  <c r="L219116" i="1"/>
  <c r="H219116" i="1" s="1"/>
  <c r="L219117" i="1"/>
  <c r="H219117" i="1" s="1"/>
  <c r="L219118" i="1"/>
  <c r="H219118" i="1" s="1"/>
  <c r="L219119" i="1"/>
  <c r="H219119" i="1" s="1"/>
  <c r="L219120" i="1"/>
  <c r="H219120" i="1" s="1"/>
  <c r="L219121" i="1"/>
  <c r="H219121" i="1" s="1"/>
  <c r="L219122" i="1"/>
  <c r="H219122" i="1" s="1"/>
  <c r="L219123" i="1"/>
  <c r="H219123" i="1" s="1"/>
  <c r="L219124" i="1"/>
  <c r="H219124" i="1" s="1"/>
  <c r="L219125" i="1"/>
  <c r="H219125" i="1" s="1"/>
  <c r="L219126" i="1"/>
  <c r="H219126" i="1" s="1"/>
  <c r="L219127" i="1"/>
  <c r="H219127" i="1" s="1"/>
  <c r="L219128" i="1"/>
  <c r="H219128" i="1" s="1"/>
  <c r="L219129" i="1"/>
  <c r="H219129" i="1" s="1"/>
  <c r="L219130" i="1"/>
  <c r="H219130" i="1" s="1"/>
  <c r="L219131" i="1"/>
  <c r="H219131" i="1" s="1"/>
  <c r="L219132" i="1"/>
  <c r="H219132" i="1" s="1"/>
  <c r="L219133" i="1"/>
  <c r="H219133" i="1" s="1"/>
  <c r="L219134" i="1"/>
  <c r="H219134" i="1" s="1"/>
  <c r="L219135" i="1"/>
  <c r="H219135" i="1" s="1"/>
  <c r="L219136" i="1"/>
  <c r="H219136" i="1" s="1"/>
  <c r="L219137" i="1"/>
  <c r="H219137" i="1" s="1"/>
  <c r="L219138" i="1"/>
  <c r="H219138" i="1" s="1"/>
  <c r="L219139" i="1"/>
  <c r="H219139" i="1" s="1"/>
  <c r="L219140" i="1"/>
  <c r="H219140" i="1" s="1"/>
  <c r="L219141" i="1"/>
  <c r="H219141" i="1" s="1"/>
  <c r="L219142" i="1"/>
  <c r="H219142" i="1" s="1"/>
  <c r="L219143" i="1"/>
  <c r="H219143" i="1" s="1"/>
  <c r="L219144" i="1"/>
  <c r="H219144" i="1" s="1"/>
  <c r="L219145" i="1"/>
  <c r="H219145" i="1" s="1"/>
  <c r="L219146" i="1"/>
  <c r="H219146" i="1" s="1"/>
  <c r="L219147" i="1"/>
  <c r="H219147" i="1" s="1"/>
  <c r="L219148" i="1"/>
  <c r="H219148" i="1" s="1"/>
  <c r="L219149" i="1"/>
  <c r="H219149" i="1" s="1"/>
  <c r="L219150" i="1"/>
  <c r="H219150" i="1" s="1"/>
  <c r="L219151" i="1"/>
  <c r="H219151" i="1" s="1"/>
  <c r="L219152" i="1"/>
  <c r="H219152" i="1" s="1"/>
  <c r="L219153" i="1"/>
  <c r="H219153" i="1" s="1"/>
  <c r="L219154" i="1"/>
  <c r="H219154" i="1" s="1"/>
  <c r="L219155" i="1"/>
  <c r="H219155" i="1" s="1"/>
  <c r="L219156" i="1"/>
  <c r="H219156" i="1" s="1"/>
  <c r="L219157" i="1"/>
  <c r="H219157" i="1" s="1"/>
  <c r="L219158" i="1"/>
  <c r="H219158" i="1" s="1"/>
  <c r="L219159" i="1"/>
  <c r="H219159" i="1" s="1"/>
  <c r="L219160" i="1"/>
  <c r="H219160" i="1" s="1"/>
  <c r="L219161" i="1"/>
  <c r="H219161" i="1" s="1"/>
  <c r="L219162" i="1"/>
  <c r="H219162" i="1" s="1"/>
  <c r="L219163" i="1"/>
  <c r="H219163" i="1" s="1"/>
  <c r="L219164" i="1"/>
  <c r="H219164" i="1" s="1"/>
  <c r="L219165" i="1"/>
  <c r="H219165" i="1" s="1"/>
  <c r="L219166" i="1"/>
  <c r="H219166" i="1" s="1"/>
  <c r="L219167" i="1"/>
  <c r="H219167" i="1" s="1"/>
  <c r="L219168" i="1"/>
  <c r="H219168" i="1" s="1"/>
  <c r="L219169" i="1"/>
  <c r="H219169" i="1" s="1"/>
  <c r="L219170" i="1"/>
  <c r="H219170" i="1" s="1"/>
  <c r="L219171" i="1"/>
  <c r="H219171" i="1" s="1"/>
  <c r="L219172" i="1"/>
  <c r="H219172" i="1" s="1"/>
  <c r="L219173" i="1"/>
  <c r="H219173" i="1" s="1"/>
  <c r="L219174" i="1"/>
  <c r="H219174" i="1" s="1"/>
  <c r="L219175" i="1"/>
  <c r="H219175" i="1" s="1"/>
  <c r="L219176" i="1"/>
  <c r="H219176" i="1" s="1"/>
  <c r="L219177" i="1"/>
  <c r="H219177" i="1" s="1"/>
  <c r="L219178" i="1"/>
  <c r="H219178" i="1" s="1"/>
  <c r="L219179" i="1"/>
  <c r="H219179" i="1" s="1"/>
  <c r="L219180" i="1"/>
  <c r="H219180" i="1" s="1"/>
  <c r="L219181" i="1"/>
  <c r="H219181" i="1" s="1"/>
  <c r="L219182" i="1"/>
  <c r="H219182" i="1" s="1"/>
  <c r="L219183" i="1"/>
  <c r="H219183" i="1" s="1"/>
  <c r="L219184" i="1"/>
  <c r="H219184" i="1" s="1"/>
  <c r="L219185" i="1"/>
  <c r="H219185" i="1" s="1"/>
  <c r="L219186" i="1"/>
  <c r="H219186" i="1" s="1"/>
  <c r="L219187" i="1"/>
  <c r="H219187" i="1" s="1"/>
  <c r="L219188" i="1"/>
  <c r="H219188" i="1" s="1"/>
  <c r="L219189" i="1"/>
  <c r="H219189" i="1" s="1"/>
  <c r="L219190" i="1"/>
  <c r="H219190" i="1" s="1"/>
  <c r="L219191" i="1"/>
  <c r="H219191" i="1" s="1"/>
  <c r="L219192" i="1"/>
  <c r="H219192" i="1" s="1"/>
  <c r="L219193" i="1"/>
  <c r="H219193" i="1" s="1"/>
  <c r="L219194" i="1"/>
  <c r="H219194" i="1" s="1"/>
  <c r="L219195" i="1"/>
  <c r="H219195" i="1" s="1"/>
  <c r="L219196" i="1"/>
  <c r="H219196" i="1" s="1"/>
  <c r="L219197" i="1"/>
  <c r="H219197" i="1" s="1"/>
  <c r="L219198" i="1"/>
  <c r="H219198" i="1" s="1"/>
  <c r="L219199" i="1"/>
  <c r="H219199" i="1" s="1"/>
  <c r="L219200" i="1"/>
  <c r="H219200" i="1" s="1"/>
  <c r="L219201" i="1"/>
  <c r="H219201" i="1" s="1"/>
  <c r="L219202" i="1"/>
  <c r="H219202" i="1" s="1"/>
  <c r="L219203" i="1"/>
  <c r="H219203" i="1" s="1"/>
  <c r="L219204" i="1"/>
  <c r="H219204" i="1" s="1"/>
  <c r="L219205" i="1"/>
  <c r="H219205" i="1" s="1"/>
  <c r="L219206" i="1"/>
  <c r="H219206" i="1" s="1"/>
  <c r="L219207" i="1"/>
  <c r="H219207" i="1" s="1"/>
  <c r="L219208" i="1"/>
  <c r="H219208" i="1" s="1"/>
  <c r="L219209" i="1"/>
  <c r="H219209" i="1" s="1"/>
  <c r="L219210" i="1"/>
  <c r="H219210" i="1" s="1"/>
  <c r="L219211" i="1"/>
  <c r="H219211" i="1" s="1"/>
  <c r="L219212" i="1"/>
  <c r="H219212" i="1" s="1"/>
  <c r="L219213" i="1"/>
  <c r="H219213" i="1" s="1"/>
  <c r="L219214" i="1"/>
  <c r="H219214" i="1" s="1"/>
  <c r="L219215" i="1"/>
  <c r="H219215" i="1" s="1"/>
  <c r="L219216" i="1"/>
  <c r="H219216" i="1" s="1"/>
  <c r="L219217" i="1"/>
  <c r="H219217" i="1" s="1"/>
  <c r="L219218" i="1"/>
  <c r="H219218" i="1" s="1"/>
  <c r="L219219" i="1"/>
  <c r="H219219" i="1" s="1"/>
  <c r="L219220" i="1"/>
  <c r="H219220" i="1" s="1"/>
  <c r="L219221" i="1"/>
  <c r="H219221" i="1" s="1"/>
  <c r="L219222" i="1"/>
  <c r="H219222" i="1" s="1"/>
  <c r="L219223" i="1"/>
  <c r="H219223" i="1" s="1"/>
  <c r="L219224" i="1"/>
  <c r="H219224" i="1" s="1"/>
  <c r="L219225" i="1"/>
  <c r="H219225" i="1" s="1"/>
  <c r="L219226" i="1"/>
  <c r="H219226" i="1" s="1"/>
  <c r="L219227" i="1"/>
  <c r="H219227" i="1" s="1"/>
  <c r="L219228" i="1"/>
  <c r="H219228" i="1" s="1"/>
  <c r="L219229" i="1"/>
  <c r="H219229" i="1" s="1"/>
  <c r="L219230" i="1"/>
  <c r="H219230" i="1" s="1"/>
  <c r="L219231" i="1"/>
  <c r="H219231" i="1" s="1"/>
  <c r="L219232" i="1"/>
  <c r="H219232" i="1" s="1"/>
  <c r="L219233" i="1"/>
  <c r="H219233" i="1" s="1"/>
  <c r="L219234" i="1"/>
  <c r="H219234" i="1" s="1"/>
  <c r="L219235" i="1"/>
  <c r="H219235" i="1" s="1"/>
  <c r="L219236" i="1"/>
  <c r="H219236" i="1" s="1"/>
  <c r="L219237" i="1"/>
  <c r="H219237" i="1" s="1"/>
  <c r="L219238" i="1"/>
  <c r="H219238" i="1" s="1"/>
  <c r="L219239" i="1"/>
  <c r="H219239" i="1" s="1"/>
  <c r="L219240" i="1"/>
  <c r="H219240" i="1" s="1"/>
  <c r="L219241" i="1"/>
  <c r="H219241" i="1" s="1"/>
  <c r="L219242" i="1"/>
  <c r="H219242" i="1" s="1"/>
  <c r="L219243" i="1"/>
  <c r="H219243" i="1" s="1"/>
  <c r="L219244" i="1"/>
  <c r="H219244" i="1" s="1"/>
  <c r="L219245" i="1"/>
  <c r="H219245" i="1" s="1"/>
  <c r="L219246" i="1"/>
  <c r="H219246" i="1" s="1"/>
  <c r="L219247" i="1"/>
  <c r="H219247" i="1" s="1"/>
  <c r="L219248" i="1"/>
  <c r="H219248" i="1" s="1"/>
  <c r="L219249" i="1"/>
  <c r="H219249" i="1" s="1"/>
  <c r="L219250" i="1"/>
  <c r="H219250" i="1" s="1"/>
  <c r="L219251" i="1"/>
  <c r="H219251" i="1" s="1"/>
  <c r="L219252" i="1"/>
  <c r="H219252" i="1" s="1"/>
  <c r="L219253" i="1"/>
  <c r="H219253" i="1" s="1"/>
  <c r="L219254" i="1"/>
  <c r="H219254" i="1" s="1"/>
  <c r="L219255" i="1"/>
  <c r="H219255" i="1" s="1"/>
  <c r="L219256" i="1"/>
  <c r="H219256" i="1" s="1"/>
  <c r="L219257" i="1"/>
  <c r="H219257" i="1" s="1"/>
  <c r="L219258" i="1"/>
  <c r="H219258" i="1" s="1"/>
  <c r="L219259" i="1"/>
  <c r="H219259" i="1" s="1"/>
  <c r="L219260" i="1"/>
  <c r="H219260" i="1" s="1"/>
  <c r="L219261" i="1"/>
  <c r="H219261" i="1" s="1"/>
  <c r="L219262" i="1"/>
  <c r="H219262" i="1" s="1"/>
  <c r="L219263" i="1"/>
  <c r="H219263" i="1" s="1"/>
  <c r="L219264" i="1"/>
  <c r="H219264" i="1" s="1"/>
  <c r="L219265" i="1"/>
  <c r="H219265" i="1" s="1"/>
  <c r="L219266" i="1"/>
  <c r="H219266" i="1" s="1"/>
  <c r="L219267" i="1"/>
  <c r="H219267" i="1" s="1"/>
  <c r="L219268" i="1"/>
  <c r="H219268" i="1" s="1"/>
  <c r="L219269" i="1"/>
  <c r="H219269" i="1" s="1"/>
  <c r="L219270" i="1"/>
  <c r="H219270" i="1" s="1"/>
  <c r="L219271" i="1"/>
  <c r="H219271" i="1" s="1"/>
  <c r="L219272" i="1"/>
  <c r="H219272" i="1" s="1"/>
  <c r="L219273" i="1"/>
  <c r="H219273" i="1" s="1"/>
  <c r="L219274" i="1"/>
  <c r="H219274" i="1" s="1"/>
  <c r="L219275" i="1"/>
  <c r="H219275" i="1" s="1"/>
  <c r="L219276" i="1"/>
  <c r="H219276" i="1" s="1"/>
  <c r="L219277" i="1"/>
  <c r="H219277" i="1" s="1"/>
  <c r="L219278" i="1"/>
  <c r="H219278" i="1" s="1"/>
  <c r="L219279" i="1"/>
  <c r="H219279" i="1" s="1"/>
  <c r="L219280" i="1"/>
  <c r="H219280" i="1" s="1"/>
  <c r="L219281" i="1"/>
  <c r="H219281" i="1" s="1"/>
  <c r="L219282" i="1"/>
  <c r="H219282" i="1" s="1"/>
  <c r="L219283" i="1"/>
  <c r="H219283" i="1" s="1"/>
  <c r="L219284" i="1"/>
  <c r="H219284" i="1" s="1"/>
  <c r="L219285" i="1"/>
  <c r="H219285" i="1" s="1"/>
  <c r="L219286" i="1"/>
  <c r="H219286" i="1" s="1"/>
  <c r="L219287" i="1"/>
  <c r="H219287" i="1" s="1"/>
  <c r="L219288" i="1"/>
  <c r="H219288" i="1" s="1"/>
  <c r="L219289" i="1"/>
  <c r="H219289" i="1" s="1"/>
  <c r="L219290" i="1"/>
  <c r="H219290" i="1" s="1"/>
  <c r="L219291" i="1"/>
  <c r="H219291" i="1" s="1"/>
  <c r="L219292" i="1"/>
  <c r="H219292" i="1" s="1"/>
  <c r="L219293" i="1"/>
  <c r="H219293" i="1" s="1"/>
  <c r="L219294" i="1"/>
  <c r="H219294" i="1" s="1"/>
  <c r="L219295" i="1"/>
  <c r="H219295" i="1" s="1"/>
  <c r="L219296" i="1"/>
  <c r="H219296" i="1" s="1"/>
  <c r="L219297" i="1"/>
  <c r="H219297" i="1" s="1"/>
  <c r="L219298" i="1"/>
  <c r="H219298" i="1" s="1"/>
  <c r="L219299" i="1"/>
  <c r="H219299" i="1" s="1"/>
  <c r="L219300" i="1"/>
  <c r="H219300" i="1" s="1"/>
  <c r="L219301" i="1"/>
  <c r="H219301" i="1" s="1"/>
  <c r="L219302" i="1"/>
  <c r="H219302" i="1" s="1"/>
  <c r="L219303" i="1"/>
  <c r="H219303" i="1" s="1"/>
  <c r="L219304" i="1"/>
  <c r="H219304" i="1" s="1"/>
  <c r="L219305" i="1"/>
  <c r="H219305" i="1" s="1"/>
  <c r="L219306" i="1"/>
  <c r="H219306" i="1" s="1"/>
  <c r="L219307" i="1"/>
  <c r="H219307" i="1" s="1"/>
  <c r="L219308" i="1"/>
  <c r="H219308" i="1" s="1"/>
  <c r="L219309" i="1"/>
  <c r="H219309" i="1" s="1"/>
  <c r="L219310" i="1"/>
  <c r="H219310" i="1" s="1"/>
  <c r="L219311" i="1"/>
  <c r="H219311" i="1" s="1"/>
  <c r="L219312" i="1"/>
  <c r="H219312" i="1" s="1"/>
  <c r="L219313" i="1"/>
  <c r="H219313" i="1" s="1"/>
  <c r="L219314" i="1"/>
  <c r="H219314" i="1" s="1"/>
  <c r="L219315" i="1"/>
  <c r="H219315" i="1" s="1"/>
  <c r="L219316" i="1"/>
  <c r="H219316" i="1" s="1"/>
  <c r="L219317" i="1"/>
  <c r="H219317" i="1" s="1"/>
  <c r="L219318" i="1"/>
  <c r="H219318" i="1" s="1"/>
  <c r="L219319" i="1"/>
  <c r="H219319" i="1" s="1"/>
  <c r="L219320" i="1"/>
  <c r="H219320" i="1" s="1"/>
  <c r="L219321" i="1"/>
  <c r="H219321" i="1" s="1"/>
  <c r="L219322" i="1"/>
  <c r="H219322" i="1" s="1"/>
  <c r="L219323" i="1"/>
  <c r="H219323" i="1" s="1"/>
  <c r="L219324" i="1"/>
  <c r="H219324" i="1" s="1"/>
  <c r="L219325" i="1"/>
  <c r="H219325" i="1" s="1"/>
  <c r="L219326" i="1"/>
  <c r="H219326" i="1" s="1"/>
  <c r="L219327" i="1"/>
  <c r="H219327" i="1" s="1"/>
  <c r="L219328" i="1"/>
  <c r="H219328" i="1" s="1"/>
  <c r="L219329" i="1"/>
  <c r="H219329" i="1" s="1"/>
  <c r="L219330" i="1"/>
  <c r="H219330" i="1" s="1"/>
  <c r="L219331" i="1"/>
  <c r="H219331" i="1" s="1"/>
  <c r="L219332" i="1"/>
  <c r="H219332" i="1" s="1"/>
  <c r="L219333" i="1"/>
  <c r="H219333" i="1" s="1"/>
  <c r="L219334" i="1"/>
  <c r="H219334" i="1" s="1"/>
  <c r="L219335" i="1"/>
  <c r="H219335" i="1" s="1"/>
  <c r="L219336" i="1"/>
  <c r="H219336" i="1" s="1"/>
  <c r="L219337" i="1"/>
  <c r="H219337" i="1" s="1"/>
  <c r="L219338" i="1"/>
  <c r="H219338" i="1" s="1"/>
  <c r="L219339" i="1"/>
  <c r="H219339" i="1" s="1"/>
  <c r="L219340" i="1"/>
  <c r="H219340" i="1" s="1"/>
  <c r="L219341" i="1"/>
  <c r="H219341" i="1" s="1"/>
  <c r="L219342" i="1"/>
  <c r="H219342" i="1" s="1"/>
  <c r="L219343" i="1"/>
  <c r="H219343" i="1" s="1"/>
  <c r="L219344" i="1"/>
  <c r="H219344" i="1" s="1"/>
  <c r="L219345" i="1"/>
  <c r="H219345" i="1" s="1"/>
  <c r="L219346" i="1"/>
  <c r="H219346" i="1" s="1"/>
  <c r="L219347" i="1"/>
  <c r="H219347" i="1" s="1"/>
  <c r="L219348" i="1"/>
  <c r="H219348" i="1" s="1"/>
  <c r="L219349" i="1"/>
  <c r="H219349" i="1" s="1"/>
  <c r="L219350" i="1"/>
  <c r="H219350" i="1" s="1"/>
  <c r="L219351" i="1"/>
  <c r="H219351" i="1" s="1"/>
  <c r="L219352" i="1"/>
  <c r="H219352" i="1" s="1"/>
  <c r="L219353" i="1"/>
  <c r="H219353" i="1" s="1"/>
  <c r="L219354" i="1"/>
  <c r="H219354" i="1" s="1"/>
  <c r="L219355" i="1"/>
  <c r="H219355" i="1" s="1"/>
  <c r="L219356" i="1"/>
  <c r="H219356" i="1" s="1"/>
  <c r="L219357" i="1"/>
  <c r="H219357" i="1" s="1"/>
  <c r="L219358" i="1"/>
  <c r="H219358" i="1" s="1"/>
  <c r="L219359" i="1"/>
  <c r="H219359" i="1" s="1"/>
  <c r="L219360" i="1"/>
  <c r="H219360" i="1" s="1"/>
  <c r="L219361" i="1"/>
  <c r="H219361" i="1" s="1"/>
  <c r="L219362" i="1"/>
  <c r="H219362" i="1" s="1"/>
  <c r="L219363" i="1"/>
  <c r="H219363" i="1" s="1"/>
  <c r="L219364" i="1"/>
  <c r="H219364" i="1" s="1"/>
  <c r="L219365" i="1"/>
  <c r="H219365" i="1" s="1"/>
  <c r="L219366" i="1"/>
  <c r="H219366" i="1" s="1"/>
  <c r="L219367" i="1"/>
  <c r="H219367" i="1" s="1"/>
  <c r="L219368" i="1"/>
  <c r="H219368" i="1" s="1"/>
  <c r="L219369" i="1"/>
  <c r="H219369" i="1" s="1"/>
  <c r="L219370" i="1"/>
  <c r="H219370" i="1" s="1"/>
  <c r="L219371" i="1"/>
  <c r="H219371" i="1" s="1"/>
  <c r="L219372" i="1"/>
  <c r="H219372" i="1" s="1"/>
  <c r="L219373" i="1"/>
  <c r="H219373" i="1" s="1"/>
  <c r="L219374" i="1"/>
  <c r="H219374" i="1" s="1"/>
  <c r="L219375" i="1"/>
  <c r="H219375" i="1" s="1"/>
  <c r="L219376" i="1"/>
  <c r="H219376" i="1" s="1"/>
  <c r="L219377" i="1"/>
  <c r="H219377" i="1" s="1"/>
  <c r="L219378" i="1"/>
  <c r="H219378" i="1" s="1"/>
  <c r="L219379" i="1"/>
  <c r="H219379" i="1" s="1"/>
  <c r="L219380" i="1"/>
  <c r="H219380" i="1" s="1"/>
  <c r="L219381" i="1"/>
  <c r="H219381" i="1" s="1"/>
  <c r="L219382" i="1"/>
  <c r="H219382" i="1" s="1"/>
  <c r="L219383" i="1"/>
  <c r="H219383" i="1" s="1"/>
  <c r="L219384" i="1"/>
  <c r="H219384" i="1" s="1"/>
  <c r="L219385" i="1"/>
  <c r="H219385" i="1" s="1"/>
  <c r="L219386" i="1"/>
  <c r="H219386" i="1" s="1"/>
  <c r="L219387" i="1"/>
  <c r="H219387" i="1" s="1"/>
  <c r="L219388" i="1"/>
  <c r="H219388" i="1" s="1"/>
  <c r="L219389" i="1"/>
  <c r="H219389" i="1" s="1"/>
  <c r="L219390" i="1"/>
  <c r="H219390" i="1" s="1"/>
  <c r="L219391" i="1"/>
  <c r="H219391" i="1" s="1"/>
  <c r="L219392" i="1"/>
  <c r="H219392" i="1" s="1"/>
  <c r="L219393" i="1"/>
  <c r="H219393" i="1" s="1"/>
  <c r="L219394" i="1"/>
  <c r="H219394" i="1" s="1"/>
  <c r="L219395" i="1"/>
  <c r="H219395" i="1" s="1"/>
  <c r="L219396" i="1"/>
  <c r="H219396" i="1" s="1"/>
  <c r="L219397" i="1"/>
  <c r="H219397" i="1" s="1"/>
  <c r="L219398" i="1"/>
  <c r="H219398" i="1" s="1"/>
  <c r="L219399" i="1"/>
  <c r="H219399" i="1" s="1"/>
  <c r="L219400" i="1"/>
  <c r="H219400" i="1" s="1"/>
  <c r="L219401" i="1"/>
  <c r="H219401" i="1" s="1"/>
  <c r="L219402" i="1"/>
  <c r="H219402" i="1" s="1"/>
  <c r="L219403" i="1"/>
  <c r="H219403" i="1" s="1"/>
  <c r="L219404" i="1"/>
  <c r="H219404" i="1" s="1"/>
  <c r="L219405" i="1"/>
  <c r="H219405" i="1" s="1"/>
  <c r="L219406" i="1"/>
  <c r="H219406" i="1" s="1"/>
  <c r="L219407" i="1"/>
  <c r="H219407" i="1" s="1"/>
  <c r="L219408" i="1"/>
  <c r="H219408" i="1" s="1"/>
  <c r="L219409" i="1"/>
  <c r="H219409" i="1" s="1"/>
  <c r="L219410" i="1"/>
  <c r="H219410" i="1" s="1"/>
  <c r="L219411" i="1"/>
  <c r="H219411" i="1" s="1"/>
  <c r="L219412" i="1"/>
  <c r="H219412" i="1" s="1"/>
  <c r="L219413" i="1"/>
  <c r="H219413" i="1" s="1"/>
  <c r="L219414" i="1"/>
  <c r="H219414" i="1" s="1"/>
  <c r="L219415" i="1"/>
  <c r="H219415" i="1" s="1"/>
  <c r="L219416" i="1"/>
  <c r="H219416" i="1" s="1"/>
  <c r="L219417" i="1"/>
  <c r="H219417" i="1" s="1"/>
  <c r="L219418" i="1"/>
  <c r="H219418" i="1" s="1"/>
  <c r="L219419" i="1"/>
  <c r="H219419" i="1" s="1"/>
  <c r="L219420" i="1"/>
  <c r="H219420" i="1" s="1"/>
  <c r="L219421" i="1"/>
  <c r="H219421" i="1" s="1"/>
  <c r="L219422" i="1"/>
  <c r="H219422" i="1" s="1"/>
  <c r="L219423" i="1"/>
  <c r="H219423" i="1" s="1"/>
  <c r="L219424" i="1"/>
  <c r="H219424" i="1" s="1"/>
  <c r="L219425" i="1"/>
  <c r="H219425" i="1" s="1"/>
  <c r="L219426" i="1"/>
  <c r="H219426" i="1" s="1"/>
  <c r="L219427" i="1"/>
  <c r="H219427" i="1" s="1"/>
  <c r="L219428" i="1"/>
  <c r="H219428" i="1" s="1"/>
  <c r="L219429" i="1"/>
  <c r="H219429" i="1" s="1"/>
  <c r="L219430" i="1"/>
  <c r="H219430" i="1" s="1"/>
  <c r="L219431" i="1"/>
  <c r="H219431" i="1" s="1"/>
  <c r="L219432" i="1"/>
  <c r="H219432" i="1" s="1"/>
  <c r="L219433" i="1"/>
  <c r="H219433" i="1" s="1"/>
  <c r="L219434" i="1"/>
  <c r="H219434" i="1" s="1"/>
  <c r="L219435" i="1"/>
  <c r="H219435" i="1" s="1"/>
  <c r="L219436" i="1"/>
  <c r="H219436" i="1" s="1"/>
  <c r="L219437" i="1"/>
  <c r="H219437" i="1" s="1"/>
  <c r="L219438" i="1"/>
  <c r="H219438" i="1" s="1"/>
  <c r="L219439" i="1"/>
  <c r="H219439" i="1" s="1"/>
  <c r="L219440" i="1"/>
  <c r="H219440" i="1" s="1"/>
  <c r="L219441" i="1"/>
  <c r="H219441" i="1" s="1"/>
  <c r="L219442" i="1"/>
  <c r="H219442" i="1" s="1"/>
  <c r="L219443" i="1"/>
  <c r="H219443" i="1" s="1"/>
  <c r="L219444" i="1"/>
  <c r="H219444" i="1" s="1"/>
  <c r="L219445" i="1"/>
  <c r="H219445" i="1" s="1"/>
  <c r="L219446" i="1"/>
  <c r="H219446" i="1" s="1"/>
  <c r="L219447" i="1"/>
  <c r="H219447" i="1" s="1"/>
  <c r="L219448" i="1"/>
  <c r="H219448" i="1" s="1"/>
  <c r="L219449" i="1"/>
  <c r="H219449" i="1" s="1"/>
  <c r="L219450" i="1"/>
  <c r="H219450" i="1" s="1"/>
  <c r="L219451" i="1"/>
  <c r="H219451" i="1" s="1"/>
  <c r="L219452" i="1"/>
  <c r="H219452" i="1" s="1"/>
  <c r="L219453" i="1"/>
  <c r="H219453" i="1" s="1"/>
  <c r="L219454" i="1"/>
  <c r="H219454" i="1" s="1"/>
  <c r="L219455" i="1"/>
  <c r="H219455" i="1" s="1"/>
  <c r="L219456" i="1"/>
  <c r="H219456" i="1" s="1"/>
  <c r="L219457" i="1"/>
  <c r="H219457" i="1" s="1"/>
  <c r="L219458" i="1"/>
  <c r="H219458" i="1" s="1"/>
  <c r="L219459" i="1"/>
  <c r="H219459" i="1" s="1"/>
  <c r="L219460" i="1"/>
  <c r="H219460" i="1" s="1"/>
  <c r="L219461" i="1"/>
  <c r="H219461" i="1" s="1"/>
  <c r="L219462" i="1"/>
  <c r="H219462" i="1" s="1"/>
  <c r="L219463" i="1"/>
  <c r="H219463" i="1" s="1"/>
  <c r="L219464" i="1"/>
  <c r="H219464" i="1" s="1"/>
  <c r="L219465" i="1"/>
  <c r="H219465" i="1" s="1"/>
  <c r="L219466" i="1"/>
  <c r="H219466" i="1" s="1"/>
  <c r="L219467" i="1"/>
  <c r="H219467" i="1" s="1"/>
  <c r="L219468" i="1"/>
  <c r="H219468" i="1" s="1"/>
  <c r="L219469" i="1"/>
  <c r="H219469" i="1" s="1"/>
  <c r="L219470" i="1"/>
  <c r="H219470" i="1" s="1"/>
  <c r="L219471" i="1"/>
  <c r="H219471" i="1" s="1"/>
  <c r="L219472" i="1"/>
  <c r="H219472" i="1" s="1"/>
  <c r="L219473" i="1"/>
  <c r="H219473" i="1" s="1"/>
  <c r="L219474" i="1"/>
  <c r="H219474" i="1" s="1"/>
  <c r="L219475" i="1"/>
  <c r="H219475" i="1" s="1"/>
  <c r="L219476" i="1"/>
  <c r="H219476" i="1" s="1"/>
  <c r="L219477" i="1"/>
  <c r="H219477" i="1" s="1"/>
  <c r="L219478" i="1"/>
  <c r="H219478" i="1" s="1"/>
  <c r="L219479" i="1"/>
  <c r="H219479" i="1" s="1"/>
  <c r="L219480" i="1"/>
  <c r="H219480" i="1" s="1"/>
  <c r="L219481" i="1"/>
  <c r="H219481" i="1" s="1"/>
  <c r="L219482" i="1"/>
  <c r="H219482" i="1" s="1"/>
  <c r="L219483" i="1"/>
  <c r="H219483" i="1" s="1"/>
  <c r="L219484" i="1"/>
  <c r="H219484" i="1" s="1"/>
  <c r="L219485" i="1"/>
  <c r="H219485" i="1" s="1"/>
  <c r="L219486" i="1"/>
  <c r="H219486" i="1" s="1"/>
  <c r="L219487" i="1"/>
  <c r="H219487" i="1" s="1"/>
  <c r="L219488" i="1"/>
  <c r="H219488" i="1" s="1"/>
  <c r="L219489" i="1"/>
  <c r="H219489" i="1" s="1"/>
  <c r="L219490" i="1"/>
  <c r="H219490" i="1" s="1"/>
  <c r="L219491" i="1"/>
  <c r="H219491" i="1" s="1"/>
  <c r="L219492" i="1"/>
  <c r="H219492" i="1" s="1"/>
  <c r="L219493" i="1"/>
  <c r="H219493" i="1" s="1"/>
  <c r="L219494" i="1"/>
  <c r="H219494" i="1" s="1"/>
  <c r="L219495" i="1"/>
  <c r="H219495" i="1" s="1"/>
  <c r="L219496" i="1"/>
  <c r="H219496" i="1" s="1"/>
  <c r="L219497" i="1"/>
  <c r="H219497" i="1" s="1"/>
  <c r="L219498" i="1"/>
  <c r="H219498" i="1" s="1"/>
  <c r="L219499" i="1"/>
  <c r="H219499" i="1" s="1"/>
  <c r="L219500" i="1"/>
  <c r="H219500" i="1" s="1"/>
  <c r="L219501" i="1"/>
  <c r="H219501" i="1" s="1"/>
  <c r="L219502" i="1"/>
  <c r="H219502" i="1" s="1"/>
  <c r="L219503" i="1"/>
  <c r="H219503" i="1" s="1"/>
  <c r="L219504" i="1"/>
  <c r="H219504" i="1" s="1"/>
  <c r="L219505" i="1"/>
  <c r="H219505" i="1" s="1"/>
  <c r="L219506" i="1"/>
  <c r="H219506" i="1" s="1"/>
  <c r="L219507" i="1"/>
  <c r="H219507" i="1" s="1"/>
  <c r="L219508" i="1"/>
  <c r="H219508" i="1" s="1"/>
  <c r="L219509" i="1"/>
  <c r="H219509" i="1" s="1"/>
  <c r="L219510" i="1"/>
  <c r="H219510" i="1" s="1"/>
  <c r="L219511" i="1"/>
  <c r="H219511" i="1" s="1"/>
  <c r="L219512" i="1"/>
  <c r="H219512" i="1" s="1"/>
  <c r="L219513" i="1"/>
  <c r="H219513" i="1" s="1"/>
  <c r="L219514" i="1"/>
  <c r="H219514" i="1" s="1"/>
  <c r="L219515" i="1"/>
  <c r="H219515" i="1" s="1"/>
  <c r="L219516" i="1"/>
  <c r="H219516" i="1" s="1"/>
  <c r="L219517" i="1"/>
  <c r="H219517" i="1" s="1"/>
  <c r="L219518" i="1"/>
  <c r="H219518" i="1" s="1"/>
  <c r="L219519" i="1"/>
  <c r="H219519" i="1" s="1"/>
  <c r="L219520" i="1"/>
  <c r="H219520" i="1" s="1"/>
  <c r="L219521" i="1"/>
  <c r="H219521" i="1" s="1"/>
  <c r="L219522" i="1"/>
  <c r="H219522" i="1" s="1"/>
  <c r="L219523" i="1"/>
  <c r="H219523" i="1" s="1"/>
  <c r="L219524" i="1"/>
  <c r="H219524" i="1" s="1"/>
  <c r="L219525" i="1"/>
  <c r="H219525" i="1" s="1"/>
  <c r="L219526" i="1"/>
  <c r="H219526" i="1" s="1"/>
  <c r="L219527" i="1"/>
  <c r="H219527" i="1" s="1"/>
  <c r="L219528" i="1"/>
  <c r="H219528" i="1" s="1"/>
  <c r="L219529" i="1"/>
  <c r="H219529" i="1" s="1"/>
  <c r="L219530" i="1"/>
  <c r="H219530" i="1" s="1"/>
  <c r="L219531" i="1"/>
  <c r="H219531" i="1" s="1"/>
  <c r="L219532" i="1"/>
  <c r="H219532" i="1" s="1"/>
  <c r="L219533" i="1"/>
  <c r="H219533" i="1" s="1"/>
  <c r="L219534" i="1"/>
  <c r="H219534" i="1" s="1"/>
  <c r="L219535" i="1"/>
  <c r="H219535" i="1" s="1"/>
  <c r="L219536" i="1"/>
  <c r="H219536" i="1" s="1"/>
  <c r="L219537" i="1"/>
  <c r="H219537" i="1" s="1"/>
  <c r="L219538" i="1"/>
  <c r="H219538" i="1" s="1"/>
  <c r="L219539" i="1"/>
  <c r="H219539" i="1" s="1"/>
  <c r="L219540" i="1"/>
  <c r="H219540" i="1" s="1"/>
  <c r="L219541" i="1"/>
  <c r="H219541" i="1" s="1"/>
  <c r="L219542" i="1"/>
  <c r="H219542" i="1" s="1"/>
  <c r="L219543" i="1"/>
  <c r="H219543" i="1" s="1"/>
  <c r="L219544" i="1"/>
  <c r="H219544" i="1" s="1"/>
  <c r="L219545" i="1"/>
  <c r="H219545" i="1" s="1"/>
  <c r="L219546" i="1"/>
  <c r="H219546" i="1" s="1"/>
  <c r="L219547" i="1"/>
  <c r="H219547" i="1" s="1"/>
  <c r="L219548" i="1"/>
  <c r="H219548" i="1" s="1"/>
  <c r="L219549" i="1"/>
  <c r="H219549" i="1" s="1"/>
  <c r="L219550" i="1"/>
  <c r="H219550" i="1" s="1"/>
  <c r="L219551" i="1"/>
  <c r="H219551" i="1" s="1"/>
  <c r="L219552" i="1"/>
  <c r="H219552" i="1" s="1"/>
  <c r="L219553" i="1"/>
  <c r="H219553" i="1" s="1"/>
  <c r="L219554" i="1"/>
  <c r="H219554" i="1" s="1"/>
  <c r="L219555" i="1"/>
  <c r="H219555" i="1" s="1"/>
  <c r="L219556" i="1"/>
  <c r="H219556" i="1" s="1"/>
  <c r="L219557" i="1"/>
  <c r="H219557" i="1" s="1"/>
  <c r="L219558" i="1"/>
  <c r="H219558" i="1" s="1"/>
  <c r="L219559" i="1"/>
  <c r="H219559" i="1" s="1"/>
  <c r="L219560" i="1"/>
  <c r="H219560" i="1" s="1"/>
  <c r="L219561" i="1"/>
  <c r="H219561" i="1" s="1"/>
  <c r="L219562" i="1"/>
  <c r="H219562" i="1" s="1"/>
  <c r="L219563" i="1"/>
  <c r="H219563" i="1" s="1"/>
  <c r="L219564" i="1"/>
  <c r="H219564" i="1" s="1"/>
  <c r="L219565" i="1"/>
  <c r="H219565" i="1" s="1"/>
  <c r="L219566" i="1"/>
  <c r="H219566" i="1" s="1"/>
  <c r="L219567" i="1"/>
  <c r="H219567" i="1" s="1"/>
  <c r="L219568" i="1"/>
  <c r="H219568" i="1" s="1"/>
  <c r="L219569" i="1"/>
  <c r="H219569" i="1" s="1"/>
  <c r="L219570" i="1"/>
  <c r="H219570" i="1" s="1"/>
  <c r="L219571" i="1"/>
  <c r="H219571" i="1" s="1"/>
  <c r="L219572" i="1"/>
  <c r="H219572" i="1" s="1"/>
  <c r="L219573" i="1"/>
  <c r="H219573" i="1" s="1"/>
  <c r="L219574" i="1"/>
  <c r="H219574" i="1" s="1"/>
  <c r="L219575" i="1"/>
  <c r="H219575" i="1" s="1"/>
  <c r="L219576" i="1"/>
  <c r="H219576" i="1" s="1"/>
  <c r="L219577" i="1"/>
  <c r="H219577" i="1" s="1"/>
  <c r="L219578" i="1"/>
  <c r="H219578" i="1" s="1"/>
  <c r="L219579" i="1"/>
  <c r="H219579" i="1" s="1"/>
  <c r="L219580" i="1"/>
  <c r="H219580" i="1" s="1"/>
  <c r="L219581" i="1"/>
  <c r="H219581" i="1" s="1"/>
  <c r="L219582" i="1"/>
  <c r="H219582" i="1" s="1"/>
  <c r="L219583" i="1"/>
  <c r="H219583" i="1" s="1"/>
  <c r="L219584" i="1"/>
  <c r="H219584" i="1" s="1"/>
  <c r="L219585" i="1"/>
  <c r="H219585" i="1" s="1"/>
  <c r="L219586" i="1"/>
  <c r="H219586" i="1" s="1"/>
  <c r="L219587" i="1"/>
  <c r="H219587" i="1" s="1"/>
  <c r="L219588" i="1"/>
  <c r="H219588" i="1" s="1"/>
  <c r="L219589" i="1"/>
  <c r="H219589" i="1" s="1"/>
  <c r="L219590" i="1"/>
  <c r="H219590" i="1" s="1"/>
  <c r="L219591" i="1"/>
  <c r="H219591" i="1" s="1"/>
  <c r="L219592" i="1"/>
  <c r="H219592" i="1" s="1"/>
  <c r="L219593" i="1"/>
  <c r="H219593" i="1" s="1"/>
  <c r="L219594" i="1"/>
  <c r="H219594" i="1" s="1"/>
  <c r="L219595" i="1"/>
  <c r="H219595" i="1" s="1"/>
  <c r="L219596" i="1"/>
  <c r="H219596" i="1" s="1"/>
  <c r="L219597" i="1"/>
  <c r="H219597" i="1" s="1"/>
  <c r="L219598" i="1"/>
  <c r="H219598" i="1" s="1"/>
  <c r="L219599" i="1"/>
  <c r="H219599" i="1" s="1"/>
  <c r="L219600" i="1"/>
  <c r="H219600" i="1" s="1"/>
  <c r="L219601" i="1"/>
  <c r="H219601" i="1" s="1"/>
  <c r="L219602" i="1"/>
  <c r="H219602" i="1" s="1"/>
  <c r="L219603" i="1"/>
  <c r="H219603" i="1" s="1"/>
  <c r="L219604" i="1"/>
  <c r="H219604" i="1" s="1"/>
  <c r="L219605" i="1"/>
  <c r="H219605" i="1" s="1"/>
  <c r="L219606" i="1"/>
  <c r="H219606" i="1" s="1"/>
  <c r="L219607" i="1"/>
  <c r="H219607" i="1" s="1"/>
  <c r="L219608" i="1"/>
  <c r="H219608" i="1" s="1"/>
  <c r="L219609" i="1"/>
  <c r="H219609" i="1" s="1"/>
  <c r="L219610" i="1"/>
  <c r="H219610" i="1" s="1"/>
  <c r="L219611" i="1"/>
  <c r="H219611" i="1" s="1"/>
  <c r="L219612" i="1"/>
  <c r="H219612" i="1" s="1"/>
  <c r="L219613" i="1"/>
  <c r="H219613" i="1" s="1"/>
  <c r="L219614" i="1"/>
  <c r="H219614" i="1" s="1"/>
  <c r="L219615" i="1"/>
  <c r="H219615" i="1" s="1"/>
  <c r="L219616" i="1"/>
  <c r="H219616" i="1" s="1"/>
  <c r="L219617" i="1"/>
  <c r="H219617" i="1" s="1"/>
  <c r="L219618" i="1"/>
  <c r="H219618" i="1" s="1"/>
  <c r="L219619" i="1"/>
  <c r="H219619" i="1" s="1"/>
  <c r="L219620" i="1"/>
  <c r="H219620" i="1" s="1"/>
  <c r="L219621" i="1"/>
  <c r="H219621" i="1" s="1"/>
  <c r="L219622" i="1"/>
  <c r="H219622" i="1" s="1"/>
  <c r="L219623" i="1"/>
  <c r="H219623" i="1" s="1"/>
  <c r="L219624" i="1"/>
  <c r="H219624" i="1" s="1"/>
  <c r="L219625" i="1"/>
  <c r="H219625" i="1" s="1"/>
  <c r="L219626" i="1"/>
  <c r="H219626" i="1" s="1"/>
  <c r="L219627" i="1"/>
  <c r="H219627" i="1" s="1"/>
  <c r="L219628" i="1"/>
  <c r="H219628" i="1" s="1"/>
  <c r="L219629" i="1"/>
  <c r="H219629" i="1" s="1"/>
  <c r="L219630" i="1"/>
  <c r="H219630" i="1" s="1"/>
  <c r="L219631" i="1"/>
  <c r="H219631" i="1" s="1"/>
  <c r="L219632" i="1"/>
  <c r="H219632" i="1" s="1"/>
  <c r="L219633" i="1"/>
  <c r="H219633" i="1" s="1"/>
  <c r="L219634" i="1"/>
  <c r="H219634" i="1" s="1"/>
  <c r="L219635" i="1"/>
  <c r="H219635" i="1" s="1"/>
  <c r="L219636" i="1"/>
  <c r="H219636" i="1" s="1"/>
  <c r="L219637" i="1"/>
  <c r="H219637" i="1" s="1"/>
  <c r="L219638" i="1"/>
  <c r="H219638" i="1" s="1"/>
  <c r="L219639" i="1"/>
  <c r="H219639" i="1" s="1"/>
  <c r="L219640" i="1"/>
  <c r="H219640" i="1" s="1"/>
  <c r="L219641" i="1"/>
  <c r="H219641" i="1" s="1"/>
  <c r="L219642" i="1"/>
  <c r="H219642" i="1" s="1"/>
  <c r="L219643" i="1"/>
  <c r="H219643" i="1" s="1"/>
  <c r="L219644" i="1"/>
  <c r="H219644" i="1" s="1"/>
  <c r="L219645" i="1"/>
  <c r="H219645" i="1" s="1"/>
  <c r="L219646" i="1"/>
  <c r="H219646" i="1" s="1"/>
  <c r="L219647" i="1"/>
  <c r="H219647" i="1" s="1"/>
  <c r="L219648" i="1"/>
  <c r="H219648" i="1" s="1"/>
  <c r="L219649" i="1"/>
  <c r="H219649" i="1" s="1"/>
  <c r="L219650" i="1"/>
  <c r="H219650" i="1" s="1"/>
  <c r="L219651" i="1"/>
  <c r="H219651" i="1" s="1"/>
  <c r="L219652" i="1"/>
  <c r="H219652" i="1" s="1"/>
  <c r="L219653" i="1"/>
  <c r="H219653" i="1" s="1"/>
  <c r="L219654" i="1"/>
  <c r="H219654" i="1" s="1"/>
  <c r="L219655" i="1"/>
  <c r="H219655" i="1" s="1"/>
  <c r="L219656" i="1"/>
  <c r="H219656" i="1" s="1"/>
  <c r="L219657" i="1"/>
  <c r="H219657" i="1" s="1"/>
  <c r="L219658" i="1"/>
  <c r="H219658" i="1" s="1"/>
  <c r="L219659" i="1"/>
  <c r="H219659" i="1" s="1"/>
  <c r="L219660" i="1"/>
  <c r="H219660" i="1" s="1"/>
  <c r="L219661" i="1"/>
  <c r="H219661" i="1" s="1"/>
  <c r="L219662" i="1"/>
  <c r="H219662" i="1" s="1"/>
  <c r="L219663" i="1"/>
  <c r="H219663" i="1" s="1"/>
  <c r="L219664" i="1"/>
  <c r="H219664" i="1" s="1"/>
  <c r="L219665" i="1"/>
  <c r="H219665" i="1" s="1"/>
  <c r="L219666" i="1"/>
  <c r="H219666" i="1" s="1"/>
  <c r="L219667" i="1"/>
  <c r="H219667" i="1" s="1"/>
  <c r="L219668" i="1"/>
  <c r="H219668" i="1" s="1"/>
  <c r="L219669" i="1"/>
  <c r="H219669" i="1" s="1"/>
  <c r="L219670" i="1"/>
  <c r="H219670" i="1" s="1"/>
  <c r="L219671" i="1"/>
  <c r="H219671" i="1" s="1"/>
  <c r="L219672" i="1"/>
  <c r="H219672" i="1" s="1"/>
  <c r="L219673" i="1"/>
  <c r="H219673" i="1" s="1"/>
  <c r="L219674" i="1"/>
  <c r="H219674" i="1" s="1"/>
  <c r="L219675" i="1"/>
  <c r="H219675" i="1" s="1"/>
  <c r="L219676" i="1"/>
  <c r="H219676" i="1" s="1"/>
  <c r="L219677" i="1"/>
  <c r="H219677" i="1" s="1"/>
  <c r="L219678" i="1"/>
  <c r="H219678" i="1" s="1"/>
  <c r="L219679" i="1"/>
  <c r="H219679" i="1" s="1"/>
  <c r="L219680" i="1"/>
  <c r="H219680" i="1" s="1"/>
  <c r="L219681" i="1"/>
  <c r="H219681" i="1" s="1"/>
  <c r="L219682" i="1"/>
  <c r="H219682" i="1" s="1"/>
  <c r="L219683" i="1"/>
  <c r="H219683" i="1" s="1"/>
  <c r="L219684" i="1"/>
  <c r="H219684" i="1" s="1"/>
  <c r="L219685" i="1"/>
  <c r="H219685" i="1" s="1"/>
  <c r="L219686" i="1"/>
  <c r="H219686" i="1" s="1"/>
  <c r="L219687" i="1"/>
  <c r="H219687" i="1" s="1"/>
  <c r="L219688" i="1"/>
  <c r="H219688" i="1" s="1"/>
  <c r="L219689" i="1"/>
  <c r="H219689" i="1" s="1"/>
  <c r="L219690" i="1"/>
  <c r="H219690" i="1" s="1"/>
  <c r="L219691" i="1"/>
  <c r="H219691" i="1" s="1"/>
  <c r="L219692" i="1"/>
  <c r="H219692" i="1" s="1"/>
  <c r="L219693" i="1"/>
  <c r="H219693" i="1" s="1"/>
  <c r="L219694" i="1"/>
  <c r="H219694" i="1" s="1"/>
  <c r="L219695" i="1"/>
  <c r="H219695" i="1" s="1"/>
  <c r="L219696" i="1"/>
  <c r="H219696" i="1" s="1"/>
  <c r="L219697" i="1"/>
  <c r="H219697" i="1" s="1"/>
  <c r="L219698" i="1"/>
  <c r="H219698" i="1" s="1"/>
  <c r="L219699" i="1"/>
  <c r="H219699" i="1" s="1"/>
  <c r="L219700" i="1"/>
  <c r="H219700" i="1" s="1"/>
  <c r="L219701" i="1"/>
  <c r="H219701" i="1" s="1"/>
  <c r="L219702" i="1"/>
  <c r="H219702" i="1" s="1"/>
  <c r="L219703" i="1"/>
  <c r="H219703" i="1" s="1"/>
  <c r="L219704" i="1"/>
  <c r="H219704" i="1" s="1"/>
  <c r="L219705" i="1"/>
  <c r="H219705" i="1" s="1"/>
  <c r="L219706" i="1"/>
  <c r="H219706" i="1" s="1"/>
  <c r="L219707" i="1"/>
  <c r="H219707" i="1" s="1"/>
  <c r="L219708" i="1"/>
  <c r="H219708" i="1" s="1"/>
  <c r="L219709" i="1"/>
  <c r="H219709" i="1" s="1"/>
  <c r="L219710" i="1"/>
  <c r="H219710" i="1" s="1"/>
  <c r="L219711" i="1"/>
  <c r="H219711" i="1" s="1"/>
  <c r="L219712" i="1"/>
  <c r="H219712" i="1" s="1"/>
  <c r="L219713" i="1"/>
  <c r="H219713" i="1" s="1"/>
  <c r="L219714" i="1"/>
  <c r="H219714" i="1" s="1"/>
  <c r="L219715" i="1"/>
  <c r="H219715" i="1" s="1"/>
  <c r="L219716" i="1"/>
  <c r="H219716" i="1" s="1"/>
  <c r="L219717" i="1"/>
  <c r="H219717" i="1" s="1"/>
  <c r="L219718" i="1"/>
  <c r="H219718" i="1" s="1"/>
  <c r="L219719" i="1"/>
  <c r="H219719" i="1" s="1"/>
  <c r="L219720" i="1"/>
  <c r="H219720" i="1" s="1"/>
  <c r="L219721" i="1"/>
  <c r="H219721" i="1" s="1"/>
  <c r="L219722" i="1"/>
  <c r="H219722" i="1" s="1"/>
  <c r="L219723" i="1"/>
  <c r="H219723" i="1" s="1"/>
  <c r="L219724" i="1"/>
  <c r="H219724" i="1" s="1"/>
  <c r="L219725" i="1"/>
  <c r="H219725" i="1" s="1"/>
  <c r="L219726" i="1"/>
  <c r="H219726" i="1" s="1"/>
  <c r="L219727" i="1"/>
  <c r="H219727" i="1" s="1"/>
  <c r="L219728" i="1"/>
  <c r="H219728" i="1" s="1"/>
  <c r="L219729" i="1"/>
  <c r="H219729" i="1" s="1"/>
  <c r="L219730" i="1"/>
  <c r="H219730" i="1" s="1"/>
  <c r="L219731" i="1"/>
  <c r="H219731" i="1" s="1"/>
  <c r="L219732" i="1"/>
  <c r="H219732" i="1" s="1"/>
  <c r="L219733" i="1"/>
  <c r="H219733" i="1" s="1"/>
  <c r="L219734" i="1"/>
  <c r="H219734" i="1" s="1"/>
  <c r="L219735" i="1"/>
  <c r="H219735" i="1" s="1"/>
  <c r="L219736" i="1"/>
  <c r="H219736" i="1" s="1"/>
  <c r="L219737" i="1"/>
  <c r="H219737" i="1" s="1"/>
  <c r="L219738" i="1"/>
  <c r="H219738" i="1" s="1"/>
  <c r="L219739" i="1"/>
  <c r="H219739" i="1" s="1"/>
  <c r="L219740" i="1"/>
  <c r="H219740" i="1" s="1"/>
  <c r="L219741" i="1"/>
  <c r="H219741" i="1" s="1"/>
  <c r="L219742" i="1"/>
  <c r="H219742" i="1" s="1"/>
  <c r="L219743" i="1"/>
  <c r="H219743" i="1" s="1"/>
  <c r="L219744" i="1"/>
  <c r="H219744" i="1" s="1"/>
  <c r="L219745" i="1"/>
  <c r="H219745" i="1" s="1"/>
  <c r="L219746" i="1"/>
  <c r="H219746" i="1" s="1"/>
  <c r="L219747" i="1"/>
  <c r="H219747" i="1" s="1"/>
  <c r="L219748" i="1"/>
  <c r="H219748" i="1" s="1"/>
  <c r="L219749" i="1"/>
  <c r="H219749" i="1" s="1"/>
  <c r="L219750" i="1"/>
  <c r="H219750" i="1" s="1"/>
  <c r="L219751" i="1"/>
  <c r="H219751" i="1" s="1"/>
  <c r="L219752" i="1"/>
  <c r="H219752" i="1" s="1"/>
  <c r="L219753" i="1"/>
  <c r="H219753" i="1" s="1"/>
  <c r="L219754" i="1"/>
  <c r="H219754" i="1" s="1"/>
  <c r="L219755" i="1"/>
  <c r="H219755" i="1" s="1"/>
  <c r="L219756" i="1"/>
  <c r="H219756" i="1" s="1"/>
  <c r="L219757" i="1"/>
  <c r="H219757" i="1" s="1"/>
  <c r="L219758" i="1"/>
  <c r="H219758" i="1" s="1"/>
  <c r="L219759" i="1"/>
  <c r="H219759" i="1" s="1"/>
  <c r="L219760" i="1"/>
  <c r="H219760" i="1" s="1"/>
  <c r="L219761" i="1"/>
  <c r="H219761" i="1" s="1"/>
  <c r="L219762" i="1"/>
  <c r="H219762" i="1" s="1"/>
  <c r="L219763" i="1"/>
  <c r="H219763" i="1" s="1"/>
  <c r="L219764" i="1"/>
  <c r="H219764" i="1" s="1"/>
  <c r="L219765" i="1"/>
  <c r="H219765" i="1" s="1"/>
  <c r="L219766" i="1"/>
  <c r="H219766" i="1" s="1"/>
  <c r="L219767" i="1"/>
  <c r="H219767" i="1" s="1"/>
  <c r="L219768" i="1"/>
  <c r="H219768" i="1" s="1"/>
  <c r="L219769" i="1"/>
  <c r="H219769" i="1" s="1"/>
  <c r="L219770" i="1"/>
  <c r="H219770" i="1" s="1"/>
  <c r="L219771" i="1"/>
  <c r="H219771" i="1" s="1"/>
  <c r="L219772" i="1"/>
  <c r="H219772" i="1" s="1"/>
  <c r="L219773" i="1"/>
  <c r="H219773" i="1" s="1"/>
  <c r="L219774" i="1"/>
  <c r="H219774" i="1" s="1"/>
  <c r="L219775" i="1"/>
  <c r="H219775" i="1" s="1"/>
  <c r="L219776" i="1"/>
  <c r="H219776" i="1" s="1"/>
  <c r="L219777" i="1"/>
  <c r="H219777" i="1" s="1"/>
  <c r="L219778" i="1"/>
  <c r="H219778" i="1" s="1"/>
  <c r="L219779" i="1"/>
  <c r="H219779" i="1" s="1"/>
  <c r="L219780" i="1"/>
  <c r="H219780" i="1" s="1"/>
  <c r="L219781" i="1"/>
  <c r="H219781" i="1" s="1"/>
  <c r="L219782" i="1"/>
  <c r="H219782" i="1" s="1"/>
  <c r="L219783" i="1"/>
  <c r="H219783" i="1" s="1"/>
  <c r="L219784" i="1"/>
  <c r="H219784" i="1" s="1"/>
  <c r="L219785" i="1"/>
  <c r="H219785" i="1" s="1"/>
  <c r="L219786" i="1"/>
  <c r="H219786" i="1" s="1"/>
  <c r="L219787" i="1"/>
  <c r="H219787" i="1" s="1"/>
  <c r="L219788" i="1"/>
  <c r="H219788" i="1" s="1"/>
  <c r="L219789" i="1"/>
  <c r="H219789" i="1" s="1"/>
  <c r="L219790" i="1"/>
  <c r="H219790" i="1" s="1"/>
  <c r="L219791" i="1"/>
  <c r="H219791" i="1" s="1"/>
  <c r="L219792" i="1"/>
  <c r="H219792" i="1" s="1"/>
  <c r="L219793" i="1"/>
  <c r="H219793" i="1" s="1"/>
  <c r="L219794" i="1"/>
  <c r="H219794" i="1" s="1"/>
  <c r="L219795" i="1"/>
  <c r="H219795" i="1" s="1"/>
  <c r="L219796" i="1"/>
  <c r="H219796" i="1" s="1"/>
  <c r="L219797" i="1"/>
  <c r="H219797" i="1" s="1"/>
  <c r="L219798" i="1"/>
  <c r="H219798" i="1" s="1"/>
  <c r="L219799" i="1"/>
  <c r="H219799" i="1" s="1"/>
  <c r="L219800" i="1"/>
  <c r="H219800" i="1" s="1"/>
  <c r="L219801" i="1"/>
  <c r="H219801" i="1" s="1"/>
  <c r="L219802" i="1"/>
  <c r="H219802" i="1" s="1"/>
  <c r="L219803" i="1"/>
  <c r="H219803" i="1" s="1"/>
  <c r="L219804" i="1"/>
  <c r="H219804" i="1" s="1"/>
  <c r="L219805" i="1"/>
  <c r="H219805" i="1" s="1"/>
  <c r="L219806" i="1"/>
  <c r="H219806" i="1" s="1"/>
  <c r="L219807" i="1"/>
  <c r="H219807" i="1" s="1"/>
  <c r="L219808" i="1"/>
  <c r="H219808" i="1" s="1"/>
  <c r="L219809" i="1"/>
  <c r="H219809" i="1" s="1"/>
  <c r="L219810" i="1"/>
  <c r="H219810" i="1" s="1"/>
  <c r="L219811" i="1"/>
  <c r="H219811" i="1" s="1"/>
  <c r="L219812" i="1"/>
  <c r="H219812" i="1" s="1"/>
  <c r="L219813" i="1"/>
  <c r="H219813" i="1" s="1"/>
  <c r="L219814" i="1"/>
  <c r="H219814" i="1" s="1"/>
  <c r="L219815" i="1"/>
  <c r="H219815" i="1" s="1"/>
  <c r="L219816" i="1"/>
  <c r="H219816" i="1" s="1"/>
  <c r="L219817" i="1"/>
  <c r="H219817" i="1" s="1"/>
  <c r="L219818" i="1"/>
  <c r="H219818" i="1" s="1"/>
  <c r="L219819" i="1"/>
  <c r="H219819" i="1" s="1"/>
  <c r="L219820" i="1"/>
  <c r="H219820" i="1" s="1"/>
  <c r="L219821" i="1"/>
  <c r="H219821" i="1" s="1"/>
  <c r="L219822" i="1"/>
  <c r="H219822" i="1" s="1"/>
  <c r="L219823" i="1"/>
  <c r="H219823" i="1" s="1"/>
  <c r="L219824" i="1"/>
  <c r="H219824" i="1" s="1"/>
  <c r="L219825" i="1"/>
  <c r="H219825" i="1" s="1"/>
  <c r="L219826" i="1"/>
  <c r="H219826" i="1" s="1"/>
  <c r="L219827" i="1"/>
  <c r="H219827" i="1" s="1"/>
  <c r="L219828" i="1"/>
  <c r="H219828" i="1" s="1"/>
  <c r="L219829" i="1"/>
  <c r="H219829" i="1" s="1"/>
  <c r="L219830" i="1"/>
  <c r="H219830" i="1" s="1"/>
  <c r="L219831" i="1"/>
  <c r="H219831" i="1" s="1"/>
  <c r="L219832" i="1"/>
  <c r="H219832" i="1" s="1"/>
  <c r="L219833" i="1"/>
  <c r="H219833" i="1" s="1"/>
  <c r="L219834" i="1"/>
  <c r="H219834" i="1" s="1"/>
  <c r="L219835" i="1"/>
  <c r="H219835" i="1" s="1"/>
  <c r="L219836" i="1"/>
  <c r="H219836" i="1" s="1"/>
  <c r="L219837" i="1"/>
  <c r="H219837" i="1" s="1"/>
  <c r="L219838" i="1"/>
  <c r="H219838" i="1" s="1"/>
  <c r="L219839" i="1"/>
  <c r="H219839" i="1" s="1"/>
  <c r="L219840" i="1"/>
  <c r="H219840" i="1" s="1"/>
  <c r="L219841" i="1"/>
  <c r="H219841" i="1" s="1"/>
  <c r="L219842" i="1"/>
  <c r="H219842" i="1" s="1"/>
  <c r="L219843" i="1"/>
  <c r="H219843" i="1" s="1"/>
  <c r="L219844" i="1"/>
  <c r="H219844" i="1" s="1"/>
  <c r="L219845" i="1"/>
  <c r="H219845" i="1" s="1"/>
  <c r="L219846" i="1"/>
  <c r="H219846" i="1" s="1"/>
  <c r="L219847" i="1"/>
  <c r="H219847" i="1" s="1"/>
  <c r="L219848" i="1"/>
  <c r="H219848" i="1" s="1"/>
  <c r="L219849" i="1"/>
  <c r="H219849" i="1" s="1"/>
  <c r="L219850" i="1"/>
  <c r="H219850" i="1" s="1"/>
  <c r="L219851" i="1"/>
  <c r="H219851" i="1" s="1"/>
  <c r="L219852" i="1"/>
  <c r="H219852" i="1" s="1"/>
  <c r="L219853" i="1"/>
  <c r="H219853" i="1" s="1"/>
  <c r="L219854" i="1"/>
  <c r="H219854" i="1" s="1"/>
  <c r="L219855" i="1"/>
  <c r="H219855" i="1" s="1"/>
  <c r="L219856" i="1"/>
  <c r="H219856" i="1" s="1"/>
  <c r="L219857" i="1"/>
  <c r="H219857" i="1" s="1"/>
  <c r="L219858" i="1"/>
  <c r="H219858" i="1" s="1"/>
  <c r="L219859" i="1"/>
  <c r="H219859" i="1" s="1"/>
  <c r="L219860" i="1"/>
  <c r="H219860" i="1" s="1"/>
  <c r="L219861" i="1"/>
  <c r="H219861" i="1" s="1"/>
  <c r="L219862" i="1"/>
  <c r="H219862" i="1" s="1"/>
  <c r="L219863" i="1"/>
  <c r="H219863" i="1" s="1"/>
  <c r="L219864" i="1"/>
  <c r="H219864" i="1" s="1"/>
  <c r="L219865" i="1"/>
  <c r="H219865" i="1" s="1"/>
  <c r="L219866" i="1"/>
  <c r="H219866" i="1" s="1"/>
  <c r="L219867" i="1"/>
  <c r="H219867" i="1" s="1"/>
  <c r="L219868" i="1"/>
  <c r="H219868" i="1" s="1"/>
  <c r="L219869" i="1"/>
  <c r="H219869" i="1" s="1"/>
  <c r="L219870" i="1"/>
  <c r="H219870" i="1" s="1"/>
  <c r="L219871" i="1"/>
  <c r="H219871" i="1" s="1"/>
  <c r="L219872" i="1"/>
  <c r="H219872" i="1" s="1"/>
  <c r="L219873" i="1"/>
  <c r="H219873" i="1" s="1"/>
  <c r="L219874" i="1"/>
  <c r="H219874" i="1" s="1"/>
  <c r="L219875" i="1"/>
  <c r="H219875" i="1" s="1"/>
  <c r="L219876" i="1"/>
  <c r="H219876" i="1" s="1"/>
  <c r="L219877" i="1"/>
  <c r="H219877" i="1" s="1"/>
  <c r="L219878" i="1"/>
  <c r="H219878" i="1" s="1"/>
  <c r="L219879" i="1"/>
  <c r="H219879" i="1" s="1"/>
  <c r="L219880" i="1"/>
  <c r="H219880" i="1" s="1"/>
  <c r="L219881" i="1"/>
  <c r="H219881" i="1" s="1"/>
  <c r="L219882" i="1"/>
  <c r="H219882" i="1" s="1"/>
  <c r="L219883" i="1"/>
  <c r="H219883" i="1" s="1"/>
  <c r="L219884" i="1"/>
  <c r="H219884" i="1" s="1"/>
  <c r="L219885" i="1"/>
  <c r="H219885" i="1" s="1"/>
  <c r="L219886" i="1"/>
  <c r="H219886" i="1" s="1"/>
  <c r="L219887" i="1"/>
  <c r="H219887" i="1" s="1"/>
  <c r="L219888" i="1"/>
  <c r="H219888" i="1" s="1"/>
  <c r="L219889" i="1"/>
  <c r="H219889" i="1" s="1"/>
  <c r="L219890" i="1"/>
  <c r="H219890" i="1" s="1"/>
  <c r="L219891" i="1"/>
  <c r="H219891" i="1" s="1"/>
  <c r="L219892" i="1"/>
  <c r="H219892" i="1" s="1"/>
  <c r="L219893" i="1"/>
  <c r="H219893" i="1" s="1"/>
  <c r="L219894" i="1"/>
  <c r="H219894" i="1" s="1"/>
  <c r="L219895" i="1"/>
  <c r="H219895" i="1" s="1"/>
  <c r="L219896" i="1"/>
  <c r="H219896" i="1" s="1"/>
  <c r="L219897" i="1"/>
  <c r="H219897" i="1" s="1"/>
  <c r="L219898" i="1"/>
  <c r="H219898" i="1" s="1"/>
  <c r="L219899" i="1"/>
  <c r="H219899" i="1" s="1"/>
  <c r="L219900" i="1"/>
  <c r="H219900" i="1" s="1"/>
  <c r="L219901" i="1"/>
  <c r="H219901" i="1" s="1"/>
  <c r="L219902" i="1"/>
  <c r="H219902" i="1" s="1"/>
  <c r="L219903" i="1"/>
  <c r="H219903" i="1" s="1"/>
  <c r="L219904" i="1"/>
  <c r="H219904" i="1" s="1"/>
  <c r="L219905" i="1"/>
  <c r="H219905" i="1" s="1"/>
  <c r="L219906" i="1"/>
  <c r="H219906" i="1" s="1"/>
  <c r="L219907" i="1"/>
  <c r="H219907" i="1" s="1"/>
  <c r="L219908" i="1"/>
  <c r="H219908" i="1" s="1"/>
  <c r="L219909" i="1"/>
  <c r="H219909" i="1" s="1"/>
  <c r="L219910" i="1"/>
  <c r="H219910" i="1" s="1"/>
  <c r="L219911" i="1"/>
  <c r="H219911" i="1" s="1"/>
  <c r="L219912" i="1"/>
  <c r="H219912" i="1" s="1"/>
  <c r="L219913" i="1"/>
  <c r="H219913" i="1" s="1"/>
  <c r="L219914" i="1"/>
  <c r="H219914" i="1" s="1"/>
  <c r="L219915" i="1"/>
  <c r="H219915" i="1" s="1"/>
  <c r="L219916" i="1"/>
  <c r="H219916" i="1" s="1"/>
  <c r="L219917" i="1"/>
  <c r="H219917" i="1" s="1"/>
  <c r="L219918" i="1"/>
  <c r="H219918" i="1" s="1"/>
  <c r="L219919" i="1"/>
  <c r="H219919" i="1" s="1"/>
  <c r="L219920" i="1"/>
  <c r="H219920" i="1" s="1"/>
  <c r="L219921" i="1"/>
  <c r="H219921" i="1" s="1"/>
  <c r="L219922" i="1"/>
  <c r="H219922" i="1" s="1"/>
  <c r="L219923" i="1"/>
  <c r="H219923" i="1" s="1"/>
  <c r="L219924" i="1"/>
  <c r="H219924" i="1" s="1"/>
  <c r="L219925" i="1"/>
  <c r="H219925" i="1" s="1"/>
  <c r="L219926" i="1"/>
  <c r="H219926" i="1" s="1"/>
  <c r="L219927" i="1"/>
  <c r="H219927" i="1" s="1"/>
  <c r="L219928" i="1"/>
  <c r="H219928" i="1" s="1"/>
  <c r="L219929" i="1"/>
  <c r="H219929" i="1" s="1"/>
  <c r="L219930" i="1"/>
  <c r="H219930" i="1" s="1"/>
  <c r="L219931" i="1"/>
  <c r="H219931" i="1" s="1"/>
  <c r="L219932" i="1"/>
  <c r="H219932" i="1" s="1"/>
  <c r="L219933" i="1"/>
  <c r="H219933" i="1" s="1"/>
  <c r="L219934" i="1"/>
  <c r="H219934" i="1" s="1"/>
  <c r="L219935" i="1"/>
  <c r="H219935" i="1" s="1"/>
  <c r="L219936" i="1"/>
  <c r="H219936" i="1" s="1"/>
  <c r="L219937" i="1"/>
  <c r="H219937" i="1" s="1"/>
  <c r="L219938" i="1"/>
  <c r="H219938" i="1" s="1"/>
  <c r="L219939" i="1"/>
  <c r="H219939" i="1" s="1"/>
  <c r="L219940" i="1"/>
  <c r="H219940" i="1" s="1"/>
  <c r="L219941" i="1"/>
  <c r="H219941" i="1" s="1"/>
  <c r="L219942" i="1"/>
  <c r="H219942" i="1" s="1"/>
  <c r="L219943" i="1"/>
  <c r="H219943" i="1" s="1"/>
  <c r="L219944" i="1"/>
  <c r="H219944" i="1" s="1"/>
  <c r="L219945" i="1"/>
  <c r="H219945" i="1" s="1"/>
  <c r="L219946" i="1"/>
  <c r="H219946" i="1" s="1"/>
  <c r="L219947" i="1"/>
  <c r="H219947" i="1" s="1"/>
  <c r="L219948" i="1"/>
  <c r="H219948" i="1" s="1"/>
  <c r="L219949" i="1"/>
  <c r="H219949" i="1" s="1"/>
  <c r="L219950" i="1"/>
  <c r="H219950" i="1" s="1"/>
  <c r="L219951" i="1"/>
  <c r="H219951" i="1" s="1"/>
  <c r="L219952" i="1"/>
  <c r="H219952" i="1" s="1"/>
  <c r="L219953" i="1"/>
  <c r="H219953" i="1" s="1"/>
  <c r="L219954" i="1"/>
  <c r="H219954" i="1" s="1"/>
  <c r="L219955" i="1"/>
  <c r="H219955" i="1" s="1"/>
  <c r="L219956" i="1"/>
  <c r="H219956" i="1" s="1"/>
  <c r="L219957" i="1"/>
  <c r="H219957" i="1" s="1"/>
  <c r="L219958" i="1"/>
  <c r="H219958" i="1" s="1"/>
  <c r="L219959" i="1"/>
  <c r="H219959" i="1" s="1"/>
  <c r="L219960" i="1"/>
  <c r="H219960" i="1" s="1"/>
  <c r="L219961" i="1"/>
  <c r="H219961" i="1" s="1"/>
  <c r="L219962" i="1"/>
  <c r="H219962" i="1" s="1"/>
  <c r="L219963" i="1"/>
  <c r="H219963" i="1" s="1"/>
  <c r="L219964" i="1"/>
  <c r="H219964" i="1" s="1"/>
  <c r="L219965" i="1"/>
  <c r="H219965" i="1" s="1"/>
  <c r="L219966" i="1"/>
  <c r="H219966" i="1" s="1"/>
  <c r="L219967" i="1"/>
  <c r="H219967" i="1" s="1"/>
  <c r="L219968" i="1"/>
  <c r="H219968" i="1" s="1"/>
  <c r="L219969" i="1"/>
  <c r="H219969" i="1" s="1"/>
  <c r="L219970" i="1"/>
  <c r="H219970" i="1" s="1"/>
  <c r="L219971" i="1"/>
  <c r="H219971" i="1" s="1"/>
  <c r="L219972" i="1"/>
  <c r="H219972" i="1" s="1"/>
  <c r="L219973" i="1"/>
  <c r="H219973" i="1" s="1"/>
  <c r="L219974" i="1"/>
  <c r="H219974" i="1" s="1"/>
  <c r="L219975" i="1"/>
  <c r="H219975" i="1" s="1"/>
  <c r="L219976" i="1"/>
  <c r="H219976" i="1" s="1"/>
  <c r="L219977" i="1"/>
  <c r="H219977" i="1" s="1"/>
  <c r="L219978" i="1"/>
  <c r="H219978" i="1" s="1"/>
  <c r="L219979" i="1"/>
  <c r="H219979" i="1" s="1"/>
  <c r="L219980" i="1"/>
  <c r="H219980" i="1" s="1"/>
  <c r="L219981" i="1"/>
  <c r="H219981" i="1" s="1"/>
  <c r="L219982" i="1"/>
  <c r="H219982" i="1" s="1"/>
  <c r="L219983" i="1"/>
  <c r="H219983" i="1" s="1"/>
  <c r="L219984" i="1"/>
  <c r="H219984" i="1" s="1"/>
  <c r="L219985" i="1"/>
  <c r="H219985" i="1" s="1"/>
  <c r="L219986" i="1"/>
  <c r="H219986" i="1" s="1"/>
  <c r="L219987" i="1"/>
  <c r="H219987" i="1" s="1"/>
  <c r="L219988" i="1"/>
  <c r="H219988" i="1" s="1"/>
  <c r="L219989" i="1"/>
  <c r="H219989" i="1" s="1"/>
  <c r="L219990" i="1"/>
  <c r="H219990" i="1" s="1"/>
  <c r="L219991" i="1"/>
  <c r="H219991" i="1" s="1"/>
  <c r="L219992" i="1"/>
  <c r="H219992" i="1" s="1"/>
  <c r="L219993" i="1"/>
  <c r="H219993" i="1" s="1"/>
  <c r="L219994" i="1"/>
  <c r="H219994" i="1" s="1"/>
  <c r="L219995" i="1"/>
  <c r="H219995" i="1" s="1"/>
  <c r="L219996" i="1"/>
  <c r="H219996" i="1" s="1"/>
  <c r="L219997" i="1"/>
  <c r="H219997" i="1" s="1"/>
  <c r="L219998" i="1"/>
  <c r="H219998" i="1" s="1"/>
  <c r="L219999" i="1"/>
  <c r="H219999" i="1" s="1"/>
  <c r="L220000" i="1"/>
  <c r="H220000" i="1" s="1"/>
  <c r="L220001" i="1"/>
  <c r="H220001" i="1" s="1"/>
  <c r="L220002" i="1"/>
  <c r="H220002" i="1" s="1"/>
  <c r="L220003" i="1"/>
  <c r="H220003" i="1" s="1"/>
  <c r="L220004" i="1"/>
  <c r="H220004" i="1" s="1"/>
  <c r="L220005" i="1"/>
  <c r="H220005" i="1" s="1"/>
  <c r="L220006" i="1"/>
  <c r="H220006" i="1" s="1"/>
  <c r="L220007" i="1"/>
  <c r="H220007" i="1" s="1"/>
  <c r="L220008" i="1"/>
  <c r="H220008" i="1" s="1"/>
  <c r="L220009" i="1"/>
  <c r="H220009" i="1" s="1"/>
  <c r="L220010" i="1"/>
  <c r="H220010" i="1" s="1"/>
  <c r="L220011" i="1"/>
  <c r="H220011" i="1" s="1"/>
  <c r="L220012" i="1"/>
  <c r="H220012" i="1" s="1"/>
  <c r="L220013" i="1"/>
  <c r="H220013" i="1" s="1"/>
  <c r="L220014" i="1"/>
  <c r="H220014" i="1" s="1"/>
  <c r="L220015" i="1"/>
  <c r="H220015" i="1" s="1"/>
  <c r="L220016" i="1"/>
  <c r="H220016" i="1" s="1"/>
  <c r="L220017" i="1"/>
  <c r="H220017" i="1" s="1"/>
  <c r="L220018" i="1"/>
  <c r="H220018" i="1" s="1"/>
  <c r="L220019" i="1"/>
  <c r="H220019" i="1" s="1"/>
  <c r="L220020" i="1"/>
  <c r="H220020" i="1" s="1"/>
  <c r="L220021" i="1"/>
  <c r="H220021" i="1" s="1"/>
  <c r="L220022" i="1"/>
  <c r="H220022" i="1" s="1"/>
  <c r="L220023" i="1"/>
  <c r="H220023" i="1" s="1"/>
  <c r="L220024" i="1"/>
  <c r="H220024" i="1" s="1"/>
  <c r="L220025" i="1"/>
  <c r="H220025" i="1" s="1"/>
  <c r="L220026" i="1"/>
  <c r="H220026" i="1" s="1"/>
  <c r="L220027" i="1"/>
  <c r="H220027" i="1" s="1"/>
  <c r="L220028" i="1"/>
  <c r="H220028" i="1" s="1"/>
  <c r="L220029" i="1"/>
  <c r="H220029" i="1" s="1"/>
  <c r="L220030" i="1"/>
  <c r="H220030" i="1" s="1"/>
  <c r="L220031" i="1"/>
  <c r="H220031" i="1" s="1"/>
  <c r="L220032" i="1"/>
  <c r="H220032" i="1" s="1"/>
  <c r="L220033" i="1"/>
  <c r="H220033" i="1" s="1"/>
  <c r="L220034" i="1"/>
  <c r="H220034" i="1" s="1"/>
  <c r="L220035" i="1"/>
  <c r="H220035" i="1" s="1"/>
  <c r="L220036" i="1"/>
  <c r="H220036" i="1" s="1"/>
  <c r="L220037" i="1"/>
  <c r="H220037" i="1" s="1"/>
  <c r="L220038" i="1"/>
  <c r="H220038" i="1" s="1"/>
  <c r="L220039" i="1"/>
  <c r="H220039" i="1" s="1"/>
  <c r="L220040" i="1"/>
  <c r="H220040" i="1" s="1"/>
  <c r="L220041" i="1"/>
  <c r="H220041" i="1" s="1"/>
  <c r="L220042" i="1"/>
  <c r="H220042" i="1" s="1"/>
  <c r="L220043" i="1"/>
  <c r="H220043" i="1" s="1"/>
  <c r="L220044" i="1"/>
  <c r="H220044" i="1" s="1"/>
  <c r="L220045" i="1"/>
  <c r="H220045" i="1" s="1"/>
  <c r="L220046" i="1"/>
  <c r="H220046" i="1" s="1"/>
  <c r="L220047" i="1"/>
  <c r="H220047" i="1" s="1"/>
  <c r="L220048" i="1"/>
  <c r="H220048" i="1" s="1"/>
  <c r="L220049" i="1"/>
  <c r="H220049" i="1" s="1"/>
  <c r="L220050" i="1"/>
  <c r="H220050" i="1" s="1"/>
  <c r="L220051" i="1"/>
  <c r="H220051" i="1" s="1"/>
  <c r="L220052" i="1"/>
  <c r="H220052" i="1" s="1"/>
  <c r="L220053" i="1"/>
  <c r="H220053" i="1" s="1"/>
  <c r="L220054" i="1"/>
  <c r="H220054" i="1" s="1"/>
  <c r="L220055" i="1"/>
  <c r="H220055" i="1" s="1"/>
  <c r="L220056" i="1"/>
  <c r="H220056" i="1" s="1"/>
  <c r="L220057" i="1"/>
  <c r="H220057" i="1" s="1"/>
  <c r="L220058" i="1"/>
  <c r="H220058" i="1" s="1"/>
  <c r="L220059" i="1"/>
  <c r="H220059" i="1" s="1"/>
  <c r="L220060" i="1"/>
  <c r="H220060" i="1" s="1"/>
  <c r="L220061" i="1"/>
  <c r="H220061" i="1" s="1"/>
  <c r="L220062" i="1"/>
  <c r="H220062" i="1" s="1"/>
  <c r="L220063" i="1"/>
  <c r="H220063" i="1" s="1"/>
  <c r="L220064" i="1"/>
  <c r="H220064" i="1" s="1"/>
  <c r="L220065" i="1"/>
  <c r="H220065" i="1" s="1"/>
  <c r="L220066" i="1"/>
  <c r="H220066" i="1" s="1"/>
  <c r="L220067" i="1"/>
  <c r="H220067" i="1" s="1"/>
  <c r="L220068" i="1"/>
  <c r="H220068" i="1" s="1"/>
  <c r="L220069" i="1"/>
  <c r="H220069" i="1" s="1"/>
  <c r="L220070" i="1"/>
  <c r="H220070" i="1" s="1"/>
  <c r="L220071" i="1"/>
  <c r="H220071" i="1" s="1"/>
  <c r="L220072" i="1"/>
  <c r="H220072" i="1" s="1"/>
  <c r="L220073" i="1"/>
  <c r="H220073" i="1" s="1"/>
  <c r="L220074" i="1"/>
  <c r="H220074" i="1" s="1"/>
  <c r="L220075" i="1"/>
  <c r="H220075" i="1" s="1"/>
  <c r="L220076" i="1"/>
  <c r="H220076" i="1" s="1"/>
  <c r="L220077" i="1"/>
  <c r="H220077" i="1" s="1"/>
  <c r="L220078" i="1"/>
  <c r="H220078" i="1" s="1"/>
  <c r="L220079" i="1"/>
  <c r="H220079" i="1" s="1"/>
  <c r="L220080" i="1"/>
  <c r="H220080" i="1" s="1"/>
  <c r="L220081" i="1"/>
  <c r="H220081" i="1" s="1"/>
  <c r="L220082" i="1"/>
  <c r="H220082" i="1" s="1"/>
  <c r="L220083" i="1"/>
  <c r="H220083" i="1" s="1"/>
  <c r="L220084" i="1"/>
  <c r="H220084" i="1" s="1"/>
  <c r="L220085" i="1"/>
  <c r="H220085" i="1" s="1"/>
  <c r="L220086" i="1"/>
  <c r="H220086" i="1" s="1"/>
  <c r="L220087" i="1"/>
  <c r="H220087" i="1" s="1"/>
  <c r="L220088" i="1"/>
  <c r="H220088" i="1" s="1"/>
  <c r="L220089" i="1"/>
  <c r="H220089" i="1" s="1"/>
  <c r="L220090" i="1"/>
  <c r="H220090" i="1" s="1"/>
  <c r="L220091" i="1"/>
  <c r="H220091" i="1" s="1"/>
  <c r="L220092" i="1"/>
  <c r="H220092" i="1" s="1"/>
  <c r="L220093" i="1"/>
  <c r="H220093" i="1" s="1"/>
  <c r="L220094" i="1"/>
  <c r="H220094" i="1" s="1"/>
  <c r="L220095" i="1"/>
  <c r="H220095" i="1" s="1"/>
  <c r="L220096" i="1"/>
  <c r="H220096" i="1" s="1"/>
  <c r="L220097" i="1"/>
  <c r="H220097" i="1" s="1"/>
  <c r="L220098" i="1"/>
  <c r="H220098" i="1" s="1"/>
  <c r="L220099" i="1"/>
  <c r="H220099" i="1" s="1"/>
  <c r="L220100" i="1"/>
  <c r="H220100" i="1" s="1"/>
  <c r="L220101" i="1"/>
  <c r="H220101" i="1" s="1"/>
  <c r="L220102" i="1"/>
  <c r="H220102" i="1" s="1"/>
  <c r="L220103" i="1"/>
  <c r="H220103" i="1" s="1"/>
  <c r="L220104" i="1"/>
  <c r="H220104" i="1" s="1"/>
  <c r="L220105" i="1"/>
  <c r="H220105" i="1" s="1"/>
  <c r="L220106" i="1"/>
  <c r="H220106" i="1" s="1"/>
  <c r="L220107" i="1"/>
  <c r="H220107" i="1" s="1"/>
  <c r="L220108" i="1"/>
  <c r="H220108" i="1" s="1"/>
  <c r="L220109" i="1"/>
  <c r="H220109" i="1" s="1"/>
  <c r="L220110" i="1"/>
  <c r="H220110" i="1" s="1"/>
  <c r="L220111" i="1"/>
  <c r="H220111" i="1" s="1"/>
  <c r="L220112" i="1"/>
  <c r="H220112" i="1" s="1"/>
  <c r="L220113" i="1"/>
  <c r="H220113" i="1" s="1"/>
  <c r="L220114" i="1"/>
  <c r="H220114" i="1" s="1"/>
  <c r="L220115" i="1"/>
  <c r="H220115" i="1" s="1"/>
  <c r="L220116" i="1"/>
  <c r="H220116" i="1" s="1"/>
  <c r="L220117" i="1"/>
  <c r="H220117" i="1" s="1"/>
  <c r="L220118" i="1"/>
  <c r="H220118" i="1" s="1"/>
  <c r="L220119" i="1"/>
  <c r="H220119" i="1" s="1"/>
  <c r="L220120" i="1"/>
  <c r="H220120" i="1" s="1"/>
  <c r="L220121" i="1"/>
  <c r="H220121" i="1" s="1"/>
  <c r="L220122" i="1"/>
  <c r="H220122" i="1" s="1"/>
  <c r="L220123" i="1"/>
  <c r="H220123" i="1" s="1"/>
  <c r="L220124" i="1"/>
  <c r="H220124" i="1" s="1"/>
  <c r="L220125" i="1"/>
  <c r="H220125" i="1" s="1"/>
  <c r="L220126" i="1"/>
  <c r="H220126" i="1" s="1"/>
  <c r="L220127" i="1"/>
  <c r="H220127" i="1" s="1"/>
  <c r="L220128" i="1"/>
  <c r="H220128" i="1" s="1"/>
  <c r="L220129" i="1"/>
  <c r="H220129" i="1" s="1"/>
  <c r="L220130" i="1"/>
  <c r="H220130" i="1" s="1"/>
  <c r="L220131" i="1"/>
  <c r="H220131" i="1" s="1"/>
  <c r="L220132" i="1"/>
  <c r="H220132" i="1" s="1"/>
  <c r="L220133" i="1"/>
  <c r="H220133" i="1" s="1"/>
  <c r="L220134" i="1"/>
  <c r="H220134" i="1" s="1"/>
  <c r="L220135" i="1"/>
  <c r="H220135" i="1" s="1"/>
  <c r="L220136" i="1"/>
  <c r="H220136" i="1" s="1"/>
  <c r="L220137" i="1"/>
  <c r="H220137" i="1" s="1"/>
  <c r="L220138" i="1"/>
  <c r="H220138" i="1" s="1"/>
  <c r="L220139" i="1"/>
  <c r="H220139" i="1" s="1"/>
  <c r="L220140" i="1"/>
  <c r="H220140" i="1" s="1"/>
  <c r="L220141" i="1"/>
  <c r="H220141" i="1" s="1"/>
  <c r="L220142" i="1"/>
  <c r="H220142" i="1" s="1"/>
  <c r="L220143" i="1"/>
  <c r="H220143" i="1" s="1"/>
  <c r="L220144" i="1"/>
  <c r="H220144" i="1" s="1"/>
  <c r="L220145" i="1"/>
  <c r="H220145" i="1" s="1"/>
  <c r="L220146" i="1"/>
  <c r="H220146" i="1" s="1"/>
  <c r="L220147" i="1"/>
  <c r="H220147" i="1" s="1"/>
  <c r="L220148" i="1"/>
  <c r="H220148" i="1" s="1"/>
  <c r="L220149" i="1"/>
  <c r="H220149" i="1" s="1"/>
  <c r="L220150" i="1"/>
  <c r="H220150" i="1" s="1"/>
  <c r="L220151" i="1"/>
  <c r="H220151" i="1" s="1"/>
  <c r="L220152" i="1"/>
  <c r="H220152" i="1" s="1"/>
  <c r="L220153" i="1"/>
  <c r="H220153" i="1" s="1"/>
  <c r="L220154" i="1"/>
  <c r="H220154" i="1" s="1"/>
  <c r="L220155" i="1"/>
  <c r="H220155" i="1" s="1"/>
  <c r="L220156" i="1"/>
  <c r="H220156" i="1" s="1"/>
  <c r="L220157" i="1"/>
  <c r="H220157" i="1" s="1"/>
  <c r="L220158" i="1"/>
  <c r="H220158" i="1" s="1"/>
  <c r="L220159" i="1"/>
  <c r="H220159" i="1" s="1"/>
  <c r="L220160" i="1"/>
  <c r="H220160" i="1" s="1"/>
  <c r="L220161" i="1"/>
  <c r="H220161" i="1" s="1"/>
  <c r="L220162" i="1"/>
  <c r="H220162" i="1" s="1"/>
  <c r="L220163" i="1"/>
  <c r="H220163" i="1" s="1"/>
  <c r="L220164" i="1"/>
  <c r="H220164" i="1" s="1"/>
  <c r="L220165" i="1"/>
  <c r="H220165" i="1" s="1"/>
  <c r="L220166" i="1"/>
  <c r="H220166" i="1" s="1"/>
  <c r="L220167" i="1"/>
  <c r="H220167" i="1" s="1"/>
  <c r="L220168" i="1"/>
  <c r="H220168" i="1" s="1"/>
  <c r="L220169" i="1"/>
  <c r="H220169" i="1" s="1"/>
  <c r="L220170" i="1"/>
  <c r="H220170" i="1" s="1"/>
  <c r="L220171" i="1"/>
  <c r="H220171" i="1" s="1"/>
  <c r="L220172" i="1"/>
  <c r="H220172" i="1" s="1"/>
  <c r="L220173" i="1"/>
  <c r="H220173" i="1" s="1"/>
  <c r="L220174" i="1"/>
  <c r="H220174" i="1" s="1"/>
  <c r="L220175" i="1"/>
  <c r="H220175" i="1" s="1"/>
  <c r="L220176" i="1"/>
  <c r="H220176" i="1" s="1"/>
  <c r="L220177" i="1"/>
  <c r="H220177" i="1" s="1"/>
  <c r="L220178" i="1"/>
  <c r="H220178" i="1" s="1"/>
  <c r="L220179" i="1"/>
  <c r="H220179" i="1" s="1"/>
  <c r="L220180" i="1"/>
  <c r="H220180" i="1" s="1"/>
  <c r="L220181" i="1"/>
  <c r="H220181" i="1" s="1"/>
  <c r="L220182" i="1"/>
  <c r="H220182" i="1" s="1"/>
  <c r="L220183" i="1"/>
  <c r="H220183" i="1" s="1"/>
  <c r="L220184" i="1"/>
  <c r="H220184" i="1" s="1"/>
  <c r="L220185" i="1"/>
  <c r="H220185" i="1" s="1"/>
  <c r="L220186" i="1"/>
  <c r="H220186" i="1" s="1"/>
  <c r="L220187" i="1"/>
  <c r="H220187" i="1" s="1"/>
  <c r="L220188" i="1"/>
  <c r="H220188" i="1" s="1"/>
  <c r="L220189" i="1"/>
  <c r="H220189" i="1" s="1"/>
  <c r="L220190" i="1"/>
  <c r="H220190" i="1" s="1"/>
  <c r="L220191" i="1"/>
  <c r="H220191" i="1" s="1"/>
  <c r="L220192" i="1"/>
  <c r="H220192" i="1" s="1"/>
  <c r="L220193" i="1"/>
  <c r="H220193" i="1" s="1"/>
  <c r="L220194" i="1"/>
  <c r="H220194" i="1" s="1"/>
  <c r="L220195" i="1"/>
  <c r="H220195" i="1" s="1"/>
  <c r="L220196" i="1"/>
  <c r="H220196" i="1" s="1"/>
  <c r="L220197" i="1"/>
  <c r="H220197" i="1" s="1"/>
  <c r="L220198" i="1"/>
  <c r="H220198" i="1" s="1"/>
  <c r="L220199" i="1"/>
  <c r="H220199" i="1" s="1"/>
  <c r="L220200" i="1"/>
  <c r="H220200" i="1" s="1"/>
  <c r="L220201" i="1"/>
  <c r="H220201" i="1" s="1"/>
  <c r="L220202" i="1"/>
  <c r="H220202" i="1" s="1"/>
  <c r="L220203" i="1"/>
  <c r="H220203" i="1" s="1"/>
  <c r="L220204" i="1"/>
  <c r="H220204" i="1" s="1"/>
  <c r="L220205" i="1"/>
  <c r="H220205" i="1" s="1"/>
  <c r="L220206" i="1"/>
  <c r="H220206" i="1" s="1"/>
  <c r="L220207" i="1"/>
  <c r="H220207" i="1" s="1"/>
  <c r="L220208" i="1"/>
  <c r="H220208" i="1" s="1"/>
  <c r="L220209" i="1"/>
  <c r="H220209" i="1" s="1"/>
  <c r="L220210" i="1"/>
  <c r="H220210" i="1" s="1"/>
  <c r="L220211" i="1"/>
  <c r="H220211" i="1" s="1"/>
  <c r="L220212" i="1"/>
  <c r="H220212" i="1" s="1"/>
  <c r="L220213" i="1"/>
  <c r="H220213" i="1" s="1"/>
  <c r="L220214" i="1"/>
  <c r="H220214" i="1" s="1"/>
  <c r="L220215" i="1"/>
  <c r="H220215" i="1" s="1"/>
  <c r="L220216" i="1"/>
  <c r="H220216" i="1" s="1"/>
  <c r="L220217" i="1"/>
  <c r="H220217" i="1" s="1"/>
  <c r="L220218" i="1"/>
  <c r="H220218" i="1" s="1"/>
  <c r="L220219" i="1"/>
  <c r="H220219" i="1" s="1"/>
  <c r="L220220" i="1"/>
  <c r="H220220" i="1" s="1"/>
  <c r="L220221" i="1"/>
  <c r="H220221" i="1" s="1"/>
  <c r="L220222" i="1"/>
  <c r="H220222" i="1" s="1"/>
  <c r="L220223" i="1"/>
  <c r="H220223" i="1" s="1"/>
  <c r="L220224" i="1"/>
  <c r="H220224" i="1" s="1"/>
  <c r="L220225" i="1"/>
  <c r="H220225" i="1" s="1"/>
  <c r="L220226" i="1"/>
  <c r="H220226" i="1" s="1"/>
  <c r="L220227" i="1"/>
  <c r="H220227" i="1" s="1"/>
  <c r="L220228" i="1"/>
  <c r="H220228" i="1" s="1"/>
  <c r="L220229" i="1"/>
  <c r="H220229" i="1" s="1"/>
  <c r="L220230" i="1"/>
  <c r="H220230" i="1" s="1"/>
  <c r="L220231" i="1"/>
  <c r="H220231" i="1" s="1"/>
  <c r="L220232" i="1"/>
  <c r="H220232" i="1" s="1"/>
  <c r="L220233" i="1"/>
  <c r="H220233" i="1" s="1"/>
  <c r="L220234" i="1"/>
  <c r="H220234" i="1" s="1"/>
  <c r="L220235" i="1"/>
  <c r="H220235" i="1" s="1"/>
  <c r="L220236" i="1"/>
  <c r="H220236" i="1" s="1"/>
  <c r="L220237" i="1"/>
  <c r="H220237" i="1" s="1"/>
  <c r="L220238" i="1"/>
  <c r="H220238" i="1" s="1"/>
  <c r="L220239" i="1"/>
  <c r="H220239" i="1" s="1"/>
  <c r="L220240" i="1"/>
  <c r="H220240" i="1" s="1"/>
  <c r="L220241" i="1"/>
  <c r="H220241" i="1" s="1"/>
  <c r="L220242" i="1"/>
  <c r="H220242" i="1" s="1"/>
  <c r="L220243" i="1"/>
  <c r="H220243" i="1" s="1"/>
  <c r="L220244" i="1"/>
  <c r="H220244" i="1" s="1"/>
  <c r="L220245" i="1"/>
  <c r="H220245" i="1" s="1"/>
  <c r="L220246" i="1"/>
  <c r="H220246" i="1" s="1"/>
  <c r="L220247" i="1"/>
  <c r="H220247" i="1" s="1"/>
  <c r="L220248" i="1"/>
  <c r="H220248" i="1" s="1"/>
  <c r="L220249" i="1"/>
  <c r="H220249" i="1" s="1"/>
  <c r="L220250" i="1"/>
  <c r="H220250" i="1" s="1"/>
  <c r="L220251" i="1"/>
  <c r="H220251" i="1" s="1"/>
  <c r="L220252" i="1"/>
  <c r="H220252" i="1" s="1"/>
  <c r="L220253" i="1"/>
  <c r="H220253" i="1" s="1"/>
  <c r="L220254" i="1"/>
  <c r="H220254" i="1" s="1"/>
  <c r="L220255" i="1"/>
  <c r="H220255" i="1" s="1"/>
  <c r="L220256" i="1"/>
  <c r="H220256" i="1" s="1"/>
  <c r="L220257" i="1"/>
  <c r="H220257" i="1" s="1"/>
  <c r="L220258" i="1"/>
  <c r="H220258" i="1" s="1"/>
  <c r="L220259" i="1"/>
  <c r="H220259" i="1" s="1"/>
  <c r="L220260" i="1"/>
  <c r="H220260" i="1" s="1"/>
  <c r="L220261" i="1"/>
  <c r="H220261" i="1" s="1"/>
  <c r="L220262" i="1"/>
  <c r="H220262" i="1" s="1"/>
  <c r="L220263" i="1"/>
  <c r="H220263" i="1" s="1"/>
  <c r="L220264" i="1"/>
  <c r="H220264" i="1" s="1"/>
  <c r="L220265" i="1"/>
  <c r="H220265" i="1" s="1"/>
  <c r="L220266" i="1"/>
  <c r="H220266" i="1" s="1"/>
  <c r="L220267" i="1"/>
  <c r="H220267" i="1" s="1"/>
  <c r="L220268" i="1"/>
  <c r="H220268" i="1" s="1"/>
  <c r="L220269" i="1"/>
  <c r="H220269" i="1" s="1"/>
  <c r="L220270" i="1"/>
  <c r="H220270" i="1" s="1"/>
  <c r="L220271" i="1"/>
  <c r="H220271" i="1" s="1"/>
  <c r="L220272" i="1"/>
  <c r="H220272" i="1" s="1"/>
  <c r="L220273" i="1"/>
  <c r="H220273" i="1" s="1"/>
  <c r="L220274" i="1"/>
  <c r="H220274" i="1" s="1"/>
  <c r="L220275" i="1"/>
  <c r="H220275" i="1" s="1"/>
  <c r="L220276" i="1"/>
  <c r="H220276" i="1" s="1"/>
  <c r="L220277" i="1"/>
  <c r="H220277" i="1" s="1"/>
  <c r="L220278" i="1"/>
  <c r="H220278" i="1" s="1"/>
  <c r="L220279" i="1"/>
  <c r="H220279" i="1" s="1"/>
  <c r="L220280" i="1"/>
  <c r="H220280" i="1" s="1"/>
  <c r="L220281" i="1"/>
  <c r="H220281" i="1" s="1"/>
  <c r="L220282" i="1"/>
  <c r="H220282" i="1" s="1"/>
  <c r="L220283" i="1"/>
  <c r="H220283" i="1" s="1"/>
  <c r="L220284" i="1"/>
  <c r="H220284" i="1" s="1"/>
  <c r="L220285" i="1"/>
  <c r="H220285" i="1" s="1"/>
  <c r="L220286" i="1"/>
  <c r="H220286" i="1" s="1"/>
  <c r="L220287" i="1"/>
  <c r="H220287" i="1" s="1"/>
  <c r="L220288" i="1"/>
  <c r="H220288" i="1" s="1"/>
  <c r="L220289" i="1"/>
  <c r="H220289" i="1" s="1"/>
  <c r="L220290" i="1"/>
  <c r="H220290" i="1" s="1"/>
  <c r="L220291" i="1"/>
  <c r="H220291" i="1" s="1"/>
  <c r="L220292" i="1"/>
  <c r="H220292" i="1" s="1"/>
  <c r="L220293" i="1"/>
  <c r="H220293" i="1" s="1"/>
  <c r="L220294" i="1"/>
  <c r="H220294" i="1" s="1"/>
  <c r="L220295" i="1"/>
  <c r="H220295" i="1" s="1"/>
  <c r="L220296" i="1"/>
  <c r="H220296" i="1" s="1"/>
  <c r="L220297" i="1"/>
  <c r="H220297" i="1" s="1"/>
  <c r="L220298" i="1"/>
  <c r="H220298" i="1" s="1"/>
  <c r="L220299" i="1"/>
  <c r="H220299" i="1" s="1"/>
  <c r="L220300" i="1"/>
  <c r="H220300" i="1" s="1"/>
  <c r="L220301" i="1"/>
  <c r="H220301" i="1" s="1"/>
  <c r="L220302" i="1"/>
  <c r="H220302" i="1" s="1"/>
  <c r="L220303" i="1"/>
  <c r="H220303" i="1" s="1"/>
  <c r="L220304" i="1"/>
  <c r="H220304" i="1" s="1"/>
  <c r="L220305" i="1"/>
  <c r="H220305" i="1" s="1"/>
  <c r="L220306" i="1"/>
  <c r="H220306" i="1" s="1"/>
  <c r="L220307" i="1"/>
  <c r="H220307" i="1" s="1"/>
  <c r="L220308" i="1"/>
  <c r="H220308" i="1" s="1"/>
  <c r="L220309" i="1"/>
  <c r="H220309" i="1" s="1"/>
  <c r="L220310" i="1"/>
  <c r="H220310" i="1" s="1"/>
  <c r="L220311" i="1"/>
  <c r="H220311" i="1" s="1"/>
  <c r="L220312" i="1"/>
  <c r="H220312" i="1" s="1"/>
  <c r="L220313" i="1"/>
  <c r="H220313" i="1" s="1"/>
  <c r="L220314" i="1"/>
  <c r="H220314" i="1" s="1"/>
  <c r="L220315" i="1"/>
  <c r="H220315" i="1" s="1"/>
  <c r="L220316" i="1"/>
  <c r="H220316" i="1" s="1"/>
  <c r="L220317" i="1"/>
  <c r="H220317" i="1" s="1"/>
  <c r="L220318" i="1"/>
  <c r="H220318" i="1" s="1"/>
  <c r="L220319" i="1"/>
  <c r="H220319" i="1" s="1"/>
  <c r="L220320" i="1"/>
  <c r="H220320" i="1" s="1"/>
  <c r="L220321" i="1"/>
  <c r="H220321" i="1" s="1"/>
  <c r="L220322" i="1"/>
  <c r="H220322" i="1" s="1"/>
  <c r="L220323" i="1"/>
  <c r="H220323" i="1" s="1"/>
  <c r="L220324" i="1"/>
  <c r="H220324" i="1" s="1"/>
  <c r="L220325" i="1"/>
  <c r="H220325" i="1" s="1"/>
  <c r="L220326" i="1"/>
  <c r="H220326" i="1" s="1"/>
  <c r="L220327" i="1"/>
  <c r="H220327" i="1" s="1"/>
  <c r="L220328" i="1"/>
  <c r="H220328" i="1" s="1"/>
  <c r="L220329" i="1"/>
  <c r="H220329" i="1" s="1"/>
  <c r="L220330" i="1"/>
  <c r="H220330" i="1" s="1"/>
  <c r="L220331" i="1"/>
  <c r="H220331" i="1" s="1"/>
  <c r="L220332" i="1"/>
  <c r="H220332" i="1" s="1"/>
  <c r="L220333" i="1"/>
  <c r="H220333" i="1" s="1"/>
  <c r="L220334" i="1"/>
  <c r="H220334" i="1" s="1"/>
  <c r="L220335" i="1"/>
  <c r="H220335" i="1" s="1"/>
  <c r="L220336" i="1"/>
  <c r="H220336" i="1" s="1"/>
  <c r="L220337" i="1"/>
  <c r="H220337" i="1" s="1"/>
  <c r="L220338" i="1"/>
  <c r="H220338" i="1" s="1"/>
  <c r="L220339" i="1"/>
  <c r="H220339" i="1" s="1"/>
  <c r="L220340" i="1"/>
  <c r="H220340" i="1" s="1"/>
  <c r="L220341" i="1"/>
  <c r="H220341" i="1" s="1"/>
  <c r="L220342" i="1"/>
  <c r="H220342" i="1" s="1"/>
  <c r="L220343" i="1"/>
  <c r="H220343" i="1" s="1"/>
  <c r="L220344" i="1"/>
  <c r="H220344" i="1" s="1"/>
  <c r="L220345" i="1"/>
  <c r="H220345" i="1" s="1"/>
  <c r="L220346" i="1"/>
  <c r="H220346" i="1" s="1"/>
  <c r="L220347" i="1"/>
  <c r="H220347" i="1" s="1"/>
  <c r="L220348" i="1"/>
  <c r="H220348" i="1" s="1"/>
  <c r="L220349" i="1"/>
  <c r="H220349" i="1" s="1"/>
  <c r="L220350" i="1"/>
  <c r="H220350" i="1" s="1"/>
  <c r="L220351" i="1"/>
  <c r="H220351" i="1" s="1"/>
  <c r="L220352" i="1"/>
  <c r="H220352" i="1" s="1"/>
  <c r="L220353" i="1"/>
  <c r="H220353" i="1" s="1"/>
  <c r="L220354" i="1"/>
  <c r="H220354" i="1" s="1"/>
  <c r="L220355" i="1"/>
  <c r="H220355" i="1" s="1"/>
  <c r="L220356" i="1"/>
  <c r="H220356" i="1" s="1"/>
  <c r="L220357" i="1"/>
  <c r="H220357" i="1" s="1"/>
  <c r="L220358" i="1"/>
  <c r="H220358" i="1" s="1"/>
  <c r="L220359" i="1"/>
  <c r="H220359" i="1" s="1"/>
  <c r="L220360" i="1"/>
  <c r="H220360" i="1" s="1"/>
  <c r="L220361" i="1"/>
  <c r="H220361" i="1" s="1"/>
  <c r="L220362" i="1"/>
  <c r="H220362" i="1" s="1"/>
  <c r="L220363" i="1"/>
  <c r="H220363" i="1" s="1"/>
  <c r="L220364" i="1"/>
  <c r="H220364" i="1" s="1"/>
  <c r="L220365" i="1"/>
  <c r="H220365" i="1" s="1"/>
  <c r="L220366" i="1"/>
  <c r="H220366" i="1" s="1"/>
  <c r="L220367" i="1"/>
  <c r="H220367" i="1" s="1"/>
  <c r="L220368" i="1"/>
  <c r="H220368" i="1" s="1"/>
  <c r="L220369" i="1"/>
  <c r="H220369" i="1" s="1"/>
  <c r="L220370" i="1"/>
  <c r="H220370" i="1" s="1"/>
  <c r="L220371" i="1"/>
  <c r="H220371" i="1" s="1"/>
  <c r="L220372" i="1"/>
  <c r="H220372" i="1" s="1"/>
  <c r="L220373" i="1"/>
  <c r="H220373" i="1" s="1"/>
  <c r="L220374" i="1"/>
  <c r="H220374" i="1" s="1"/>
  <c r="L220375" i="1"/>
  <c r="H220375" i="1" s="1"/>
  <c r="L220376" i="1"/>
  <c r="H220376" i="1" s="1"/>
  <c r="L220377" i="1"/>
  <c r="H220377" i="1" s="1"/>
  <c r="L220378" i="1"/>
  <c r="H220378" i="1" s="1"/>
  <c r="L220379" i="1"/>
  <c r="H220379" i="1" s="1"/>
  <c r="L220380" i="1"/>
  <c r="H220380" i="1" s="1"/>
  <c r="L220381" i="1"/>
  <c r="H220381" i="1" s="1"/>
  <c r="L220382" i="1"/>
  <c r="H220382" i="1" s="1"/>
  <c r="L220383" i="1"/>
  <c r="H220383" i="1" s="1"/>
  <c r="L220384" i="1"/>
  <c r="H220384" i="1" s="1"/>
  <c r="L220385" i="1"/>
  <c r="H220385" i="1" s="1"/>
  <c r="L220386" i="1"/>
  <c r="H220386" i="1" s="1"/>
  <c r="L220387" i="1"/>
  <c r="H220387" i="1" s="1"/>
  <c r="L220388" i="1"/>
  <c r="H220388" i="1" s="1"/>
  <c r="L220389" i="1"/>
  <c r="H220389" i="1" s="1"/>
  <c r="L220390" i="1"/>
  <c r="H220390" i="1" s="1"/>
  <c r="L220391" i="1"/>
  <c r="H220391" i="1" s="1"/>
  <c r="L220392" i="1"/>
  <c r="H220392" i="1" s="1"/>
  <c r="L220393" i="1"/>
  <c r="H220393" i="1" s="1"/>
  <c r="L220394" i="1"/>
  <c r="H220394" i="1" s="1"/>
  <c r="L220395" i="1"/>
  <c r="H220395" i="1" s="1"/>
  <c r="L220396" i="1"/>
  <c r="H220396" i="1" s="1"/>
  <c r="L220397" i="1"/>
  <c r="H220397" i="1" s="1"/>
  <c r="L220398" i="1"/>
  <c r="H220398" i="1" s="1"/>
  <c r="L220399" i="1"/>
  <c r="H220399" i="1" s="1"/>
  <c r="L220400" i="1"/>
  <c r="H220400" i="1" s="1"/>
  <c r="L220401" i="1"/>
  <c r="H220401" i="1" s="1"/>
  <c r="L220402" i="1"/>
  <c r="H220402" i="1" s="1"/>
  <c r="L220403" i="1"/>
  <c r="H220403" i="1" s="1"/>
  <c r="L220404" i="1"/>
  <c r="H220404" i="1" s="1"/>
  <c r="L220405" i="1"/>
  <c r="H220405" i="1" s="1"/>
  <c r="L220406" i="1"/>
  <c r="H220406" i="1" s="1"/>
  <c r="L220407" i="1"/>
  <c r="H220407" i="1" s="1"/>
  <c r="L220408" i="1"/>
  <c r="H220408" i="1" s="1"/>
  <c r="L220409" i="1"/>
  <c r="H220409" i="1" s="1"/>
  <c r="L220410" i="1"/>
  <c r="H220410" i="1" s="1"/>
  <c r="L220411" i="1"/>
  <c r="H220411" i="1" s="1"/>
  <c r="L220412" i="1"/>
  <c r="H220412" i="1" s="1"/>
  <c r="L220413" i="1"/>
  <c r="H220413" i="1" s="1"/>
  <c r="L220414" i="1"/>
  <c r="H220414" i="1" s="1"/>
  <c r="L220415" i="1"/>
  <c r="H220415" i="1" s="1"/>
  <c r="L220416" i="1"/>
  <c r="H220416" i="1" s="1"/>
  <c r="L220417" i="1"/>
  <c r="H220417" i="1" s="1"/>
  <c r="L220418" i="1"/>
  <c r="H220418" i="1" s="1"/>
  <c r="L220419" i="1"/>
  <c r="H220419" i="1" s="1"/>
  <c r="L220420" i="1"/>
  <c r="H220420" i="1" s="1"/>
  <c r="L220421" i="1"/>
  <c r="H220421" i="1" s="1"/>
  <c r="L220422" i="1"/>
  <c r="H220422" i="1" s="1"/>
  <c r="L220423" i="1"/>
  <c r="H220423" i="1" s="1"/>
  <c r="L220424" i="1"/>
  <c r="H220424" i="1" s="1"/>
  <c r="L220425" i="1"/>
  <c r="H220425" i="1" s="1"/>
  <c r="L220426" i="1"/>
  <c r="H220426" i="1" s="1"/>
  <c r="L220427" i="1"/>
  <c r="H220427" i="1" s="1"/>
  <c r="L220428" i="1"/>
  <c r="H220428" i="1" s="1"/>
  <c r="L220429" i="1"/>
  <c r="H220429" i="1" s="1"/>
  <c r="L220430" i="1"/>
  <c r="H220430" i="1" s="1"/>
  <c r="L220431" i="1"/>
  <c r="H220431" i="1" s="1"/>
  <c r="L220432" i="1"/>
  <c r="H220432" i="1" s="1"/>
  <c r="L220433" i="1"/>
  <c r="H220433" i="1" s="1"/>
  <c r="L220434" i="1"/>
  <c r="H220434" i="1" s="1"/>
  <c r="L220435" i="1"/>
  <c r="H220435" i="1" s="1"/>
  <c r="L220436" i="1"/>
  <c r="H220436" i="1" s="1"/>
  <c r="L220437" i="1"/>
  <c r="H220437" i="1" s="1"/>
  <c r="L220438" i="1"/>
  <c r="H220438" i="1" s="1"/>
  <c r="L220439" i="1"/>
  <c r="H220439" i="1" s="1"/>
  <c r="L220440" i="1"/>
  <c r="H220440" i="1" s="1"/>
  <c r="L220441" i="1"/>
  <c r="H220441" i="1" s="1"/>
  <c r="L220442" i="1"/>
  <c r="H220442" i="1" s="1"/>
  <c r="L220443" i="1"/>
  <c r="H220443" i="1" s="1"/>
  <c r="L220444" i="1"/>
  <c r="H220444" i="1" s="1"/>
  <c r="L220445" i="1"/>
  <c r="H220445" i="1" s="1"/>
  <c r="L220446" i="1"/>
  <c r="H220446" i="1" s="1"/>
  <c r="L220447" i="1"/>
  <c r="H220447" i="1" s="1"/>
  <c r="L220448" i="1"/>
  <c r="H220448" i="1" s="1"/>
  <c r="L220449" i="1"/>
  <c r="H220449" i="1" s="1"/>
  <c r="L220450" i="1"/>
  <c r="H220450" i="1" s="1"/>
  <c r="L220451" i="1"/>
  <c r="H220451" i="1" s="1"/>
  <c r="L220452" i="1"/>
  <c r="H220452" i="1" s="1"/>
  <c r="L220453" i="1"/>
  <c r="H220453" i="1" s="1"/>
  <c r="L220454" i="1"/>
  <c r="H220454" i="1" s="1"/>
  <c r="L220455" i="1"/>
  <c r="H220455" i="1" s="1"/>
  <c r="L220456" i="1"/>
  <c r="H220456" i="1" s="1"/>
  <c r="L220457" i="1"/>
  <c r="H220457" i="1" s="1"/>
  <c r="L220458" i="1"/>
  <c r="H220458" i="1" s="1"/>
  <c r="L220459" i="1"/>
  <c r="H220459" i="1" s="1"/>
  <c r="L220460" i="1"/>
  <c r="H220460" i="1" s="1"/>
  <c r="L220461" i="1"/>
  <c r="H220461" i="1" s="1"/>
  <c r="L220462" i="1"/>
  <c r="H220462" i="1" s="1"/>
  <c r="L220463" i="1"/>
  <c r="H220463" i="1" s="1"/>
  <c r="L220464" i="1"/>
  <c r="H220464" i="1" s="1"/>
  <c r="L220465" i="1"/>
  <c r="H220465" i="1" s="1"/>
  <c r="L220466" i="1"/>
  <c r="H220466" i="1" s="1"/>
  <c r="L220467" i="1"/>
  <c r="H220467" i="1" s="1"/>
  <c r="L220468" i="1"/>
  <c r="H220468" i="1" s="1"/>
  <c r="L220469" i="1"/>
  <c r="H220469" i="1" s="1"/>
  <c r="L220470" i="1"/>
  <c r="H220470" i="1" s="1"/>
  <c r="L220471" i="1"/>
  <c r="H220471" i="1" s="1"/>
  <c r="L220472" i="1"/>
  <c r="H220472" i="1" s="1"/>
  <c r="L220473" i="1"/>
  <c r="H220473" i="1" s="1"/>
  <c r="L220474" i="1"/>
  <c r="H220474" i="1" s="1"/>
  <c r="L220475" i="1"/>
  <c r="H220475" i="1" s="1"/>
  <c r="L220476" i="1"/>
  <c r="H220476" i="1" s="1"/>
  <c r="L220477" i="1"/>
  <c r="H220477" i="1" s="1"/>
  <c r="L220478" i="1"/>
  <c r="H220478" i="1" s="1"/>
  <c r="L220479" i="1"/>
  <c r="H220479" i="1" s="1"/>
  <c r="L220480" i="1"/>
  <c r="H220480" i="1" s="1"/>
  <c r="L220481" i="1"/>
  <c r="H220481" i="1" s="1"/>
  <c r="L220482" i="1"/>
  <c r="H220482" i="1" s="1"/>
  <c r="L220483" i="1"/>
  <c r="H220483" i="1" s="1"/>
  <c r="L220484" i="1"/>
  <c r="H220484" i="1" s="1"/>
  <c r="L220485" i="1"/>
  <c r="H220485" i="1" s="1"/>
  <c r="L220486" i="1"/>
  <c r="H220486" i="1" s="1"/>
  <c r="L220487" i="1"/>
  <c r="H220487" i="1" s="1"/>
  <c r="L220488" i="1"/>
  <c r="H220488" i="1" s="1"/>
  <c r="L220489" i="1"/>
  <c r="H220489" i="1" s="1"/>
  <c r="L220490" i="1"/>
  <c r="H220490" i="1" s="1"/>
  <c r="L220491" i="1"/>
  <c r="H220491" i="1" s="1"/>
  <c r="L220492" i="1"/>
  <c r="H220492" i="1" s="1"/>
  <c r="L220493" i="1"/>
  <c r="H220493" i="1" s="1"/>
  <c r="L220494" i="1"/>
  <c r="H220494" i="1" s="1"/>
  <c r="L220495" i="1"/>
  <c r="H220495" i="1" s="1"/>
  <c r="L220496" i="1"/>
  <c r="H220496" i="1" s="1"/>
  <c r="L220497" i="1"/>
  <c r="H220497" i="1" s="1"/>
  <c r="L220498" i="1"/>
  <c r="H220498" i="1" s="1"/>
  <c r="L220499" i="1"/>
  <c r="H220499" i="1" s="1"/>
  <c r="L220500" i="1"/>
  <c r="H220500" i="1" s="1"/>
  <c r="L220501" i="1"/>
  <c r="H220501" i="1" s="1"/>
  <c r="L220502" i="1"/>
  <c r="H220502" i="1" s="1"/>
  <c r="L220503" i="1"/>
  <c r="H220503" i="1" s="1"/>
  <c r="L220504" i="1"/>
  <c r="H220504" i="1" s="1"/>
  <c r="L220505" i="1"/>
  <c r="H220505" i="1" s="1"/>
  <c r="L220506" i="1"/>
  <c r="H220506" i="1" s="1"/>
  <c r="L220507" i="1"/>
  <c r="H220507" i="1" s="1"/>
  <c r="L220508" i="1"/>
  <c r="H220508" i="1" s="1"/>
  <c r="L220509" i="1"/>
  <c r="H220509" i="1" s="1"/>
  <c r="L220510" i="1"/>
  <c r="H220510" i="1" s="1"/>
  <c r="L220511" i="1"/>
  <c r="H220511" i="1" s="1"/>
  <c r="L220512" i="1"/>
  <c r="H220512" i="1" s="1"/>
  <c r="L220513" i="1"/>
  <c r="H220513" i="1" s="1"/>
  <c r="L220514" i="1"/>
  <c r="H220514" i="1" s="1"/>
  <c r="L220515" i="1"/>
  <c r="H220515" i="1" s="1"/>
  <c r="L220516" i="1"/>
  <c r="H220516" i="1" s="1"/>
  <c r="L220517" i="1"/>
  <c r="H220517" i="1" s="1"/>
  <c r="L220518" i="1"/>
  <c r="H220518" i="1" s="1"/>
  <c r="L220519" i="1"/>
  <c r="H220519" i="1" s="1"/>
  <c r="L220520" i="1"/>
  <c r="H220520" i="1" s="1"/>
  <c r="L220521" i="1"/>
  <c r="H220521" i="1" s="1"/>
  <c r="L220522" i="1"/>
  <c r="H220522" i="1" s="1"/>
  <c r="L220523" i="1"/>
  <c r="H220523" i="1" s="1"/>
  <c r="L220524" i="1"/>
  <c r="H220524" i="1" s="1"/>
  <c r="L220525" i="1"/>
  <c r="H220525" i="1" s="1"/>
  <c r="L220526" i="1"/>
  <c r="H220526" i="1" s="1"/>
  <c r="L220527" i="1"/>
  <c r="H220527" i="1" s="1"/>
  <c r="L220528" i="1"/>
  <c r="H220528" i="1" s="1"/>
  <c r="L220529" i="1"/>
  <c r="H220529" i="1" s="1"/>
  <c r="L220530" i="1"/>
  <c r="H220530" i="1" s="1"/>
  <c r="L220531" i="1"/>
  <c r="H220531" i="1" s="1"/>
  <c r="L220532" i="1"/>
  <c r="H220532" i="1" s="1"/>
  <c r="L220533" i="1"/>
  <c r="H220533" i="1" s="1"/>
  <c r="L220534" i="1"/>
  <c r="H220534" i="1" s="1"/>
  <c r="L220535" i="1"/>
  <c r="H220535" i="1" s="1"/>
  <c r="L220536" i="1"/>
  <c r="H220536" i="1" s="1"/>
  <c r="L220537" i="1"/>
  <c r="H220537" i="1" s="1"/>
  <c r="L220538" i="1"/>
  <c r="H220538" i="1" s="1"/>
  <c r="L220539" i="1"/>
  <c r="H220539" i="1" s="1"/>
  <c r="L220540" i="1"/>
  <c r="H220540" i="1" s="1"/>
  <c r="L220541" i="1"/>
  <c r="H220541" i="1" s="1"/>
  <c r="L220542" i="1"/>
  <c r="H220542" i="1" s="1"/>
  <c r="L220543" i="1"/>
  <c r="H220543" i="1" s="1"/>
  <c r="L220544" i="1"/>
  <c r="H220544" i="1" s="1"/>
  <c r="L220545" i="1"/>
  <c r="H220545" i="1" s="1"/>
  <c r="L220546" i="1"/>
  <c r="H220546" i="1" s="1"/>
  <c r="L220547" i="1"/>
  <c r="H220547" i="1" s="1"/>
  <c r="L220548" i="1"/>
  <c r="H220548" i="1" s="1"/>
  <c r="L220549" i="1"/>
  <c r="H220549" i="1" s="1"/>
  <c r="L220550" i="1"/>
  <c r="H220550" i="1" s="1"/>
  <c r="L220551" i="1"/>
  <c r="H220551" i="1" s="1"/>
  <c r="L220552" i="1"/>
  <c r="H220552" i="1" s="1"/>
  <c r="L220553" i="1"/>
  <c r="H220553" i="1" s="1"/>
  <c r="L220554" i="1"/>
  <c r="H220554" i="1" s="1"/>
  <c r="L220555" i="1"/>
  <c r="H220555" i="1" s="1"/>
  <c r="L220556" i="1"/>
  <c r="H220556" i="1" s="1"/>
  <c r="L220557" i="1"/>
  <c r="H220557" i="1" s="1"/>
  <c r="L220558" i="1"/>
  <c r="H220558" i="1" s="1"/>
  <c r="L220559" i="1"/>
  <c r="H220559" i="1" s="1"/>
  <c r="L220560" i="1"/>
  <c r="H220560" i="1" s="1"/>
  <c r="L220561" i="1"/>
  <c r="H220561" i="1" s="1"/>
  <c r="L220562" i="1"/>
  <c r="H220562" i="1" s="1"/>
  <c r="L220563" i="1"/>
  <c r="H220563" i="1" s="1"/>
  <c r="L220564" i="1"/>
  <c r="H220564" i="1" s="1"/>
  <c r="L220565" i="1"/>
  <c r="H220565" i="1" s="1"/>
  <c r="L220566" i="1"/>
  <c r="H220566" i="1" s="1"/>
  <c r="L220567" i="1"/>
  <c r="H220567" i="1" s="1"/>
  <c r="L220568" i="1"/>
  <c r="H220568" i="1" s="1"/>
  <c r="L220569" i="1"/>
  <c r="H220569" i="1" s="1"/>
  <c r="L220570" i="1"/>
  <c r="H220570" i="1" s="1"/>
  <c r="L220571" i="1"/>
  <c r="H220571" i="1" s="1"/>
  <c r="L220572" i="1"/>
  <c r="H220572" i="1" s="1"/>
  <c r="L220573" i="1"/>
  <c r="H220573" i="1" s="1"/>
  <c r="L220574" i="1"/>
  <c r="H220574" i="1" s="1"/>
  <c r="L220575" i="1"/>
  <c r="H220575" i="1" s="1"/>
  <c r="L220576" i="1"/>
  <c r="H220576" i="1" s="1"/>
  <c r="L220577" i="1"/>
  <c r="H220577" i="1" s="1"/>
  <c r="L220578" i="1"/>
  <c r="H220578" i="1" s="1"/>
  <c r="L220579" i="1"/>
  <c r="H220579" i="1" s="1"/>
  <c r="L220580" i="1"/>
  <c r="H220580" i="1" s="1"/>
  <c r="L220581" i="1"/>
  <c r="H220581" i="1" s="1"/>
  <c r="L220582" i="1"/>
  <c r="H220582" i="1" s="1"/>
  <c r="L220583" i="1"/>
  <c r="H220583" i="1" s="1"/>
  <c r="L220584" i="1"/>
  <c r="H220584" i="1" s="1"/>
  <c r="L220585" i="1"/>
  <c r="H220585" i="1" s="1"/>
  <c r="L220586" i="1"/>
  <c r="H220586" i="1" s="1"/>
  <c r="L220587" i="1"/>
  <c r="H220587" i="1" s="1"/>
  <c r="L220588" i="1"/>
  <c r="H220588" i="1" s="1"/>
  <c r="L220589" i="1"/>
  <c r="H220589" i="1" s="1"/>
  <c r="L220590" i="1"/>
  <c r="H220590" i="1" s="1"/>
  <c r="L220591" i="1"/>
  <c r="H220591" i="1" s="1"/>
  <c r="L220592" i="1"/>
  <c r="H220592" i="1" s="1"/>
  <c r="L220593" i="1"/>
  <c r="H220593" i="1" s="1"/>
  <c r="L220594" i="1"/>
  <c r="H220594" i="1" s="1"/>
  <c r="L220595" i="1"/>
  <c r="H220595" i="1" s="1"/>
  <c r="L220596" i="1"/>
  <c r="H220596" i="1" s="1"/>
  <c r="L220597" i="1"/>
  <c r="H220597" i="1" s="1"/>
  <c r="L220598" i="1"/>
  <c r="H220598" i="1" s="1"/>
  <c r="L220599" i="1"/>
  <c r="H220599" i="1" s="1"/>
  <c r="L220600" i="1"/>
  <c r="H220600" i="1" s="1"/>
  <c r="L220601" i="1"/>
  <c r="H220601" i="1" s="1"/>
  <c r="L220602" i="1"/>
  <c r="H220602" i="1" s="1"/>
  <c r="L220603" i="1"/>
  <c r="H220603" i="1" s="1"/>
  <c r="L220604" i="1"/>
  <c r="H220604" i="1" s="1"/>
  <c r="L220605" i="1"/>
  <c r="H220605" i="1" s="1"/>
  <c r="L220606" i="1"/>
  <c r="H220606" i="1" s="1"/>
  <c r="L220607" i="1"/>
  <c r="H220607" i="1" s="1"/>
  <c r="L220608" i="1"/>
  <c r="H220608" i="1" s="1"/>
  <c r="L220609" i="1"/>
  <c r="H220609" i="1" s="1"/>
  <c r="L220610" i="1"/>
  <c r="H220610" i="1" s="1"/>
  <c r="L220611" i="1"/>
  <c r="H220611" i="1" s="1"/>
  <c r="L220612" i="1"/>
  <c r="H220612" i="1" s="1"/>
  <c r="L220613" i="1"/>
  <c r="H220613" i="1" s="1"/>
  <c r="L220614" i="1"/>
  <c r="H220614" i="1" s="1"/>
  <c r="L220615" i="1"/>
  <c r="H220615" i="1" s="1"/>
  <c r="L220616" i="1"/>
  <c r="H220616" i="1" s="1"/>
  <c r="L220617" i="1"/>
  <c r="H220617" i="1" s="1"/>
  <c r="L220618" i="1"/>
  <c r="H220618" i="1" s="1"/>
  <c r="L220619" i="1"/>
  <c r="H220619" i="1" s="1"/>
  <c r="L220620" i="1"/>
  <c r="H220620" i="1" s="1"/>
  <c r="L220621" i="1"/>
  <c r="H220621" i="1" s="1"/>
  <c r="L220622" i="1"/>
  <c r="H220622" i="1" s="1"/>
  <c r="L220623" i="1"/>
  <c r="H220623" i="1" s="1"/>
  <c r="L220624" i="1"/>
  <c r="H220624" i="1" s="1"/>
  <c r="L220625" i="1"/>
  <c r="H220625" i="1" s="1"/>
  <c r="L220626" i="1"/>
  <c r="H220626" i="1" s="1"/>
  <c r="L220627" i="1"/>
  <c r="H220627" i="1" s="1"/>
  <c r="L220628" i="1"/>
  <c r="H220628" i="1" s="1"/>
  <c r="L220629" i="1"/>
  <c r="H220629" i="1" s="1"/>
  <c r="L220630" i="1"/>
  <c r="H220630" i="1" s="1"/>
  <c r="L220631" i="1"/>
  <c r="H220631" i="1" s="1"/>
  <c r="L220632" i="1"/>
  <c r="H220632" i="1" s="1"/>
  <c r="L220633" i="1"/>
  <c r="H220633" i="1" s="1"/>
  <c r="L220634" i="1"/>
  <c r="H220634" i="1" s="1"/>
  <c r="L220635" i="1"/>
  <c r="H220635" i="1" s="1"/>
  <c r="L220636" i="1"/>
  <c r="H220636" i="1" s="1"/>
  <c r="L220637" i="1"/>
  <c r="H220637" i="1" s="1"/>
  <c r="L220638" i="1"/>
  <c r="H220638" i="1" s="1"/>
  <c r="L220639" i="1"/>
  <c r="H220639" i="1" s="1"/>
  <c r="L220640" i="1"/>
  <c r="H220640" i="1" s="1"/>
  <c r="L220641" i="1"/>
  <c r="H220641" i="1" s="1"/>
  <c r="L220642" i="1"/>
  <c r="H220642" i="1" s="1"/>
  <c r="L220643" i="1"/>
  <c r="H220643" i="1" s="1"/>
  <c r="L220644" i="1"/>
  <c r="H220644" i="1" s="1"/>
  <c r="L220645" i="1"/>
  <c r="H220645" i="1" s="1"/>
  <c r="L220646" i="1"/>
  <c r="H220646" i="1" s="1"/>
  <c r="L220647" i="1"/>
  <c r="H220647" i="1" s="1"/>
  <c r="L220648" i="1"/>
  <c r="H220648" i="1" s="1"/>
  <c r="L220649" i="1"/>
  <c r="H220649" i="1" s="1"/>
  <c r="L220650" i="1"/>
  <c r="H220650" i="1" s="1"/>
  <c r="L220651" i="1"/>
  <c r="H220651" i="1" s="1"/>
  <c r="L220652" i="1"/>
  <c r="H220652" i="1" s="1"/>
  <c r="L220653" i="1"/>
  <c r="H220653" i="1" s="1"/>
  <c r="L220654" i="1"/>
  <c r="H220654" i="1" s="1"/>
  <c r="L220655" i="1"/>
  <c r="H220655" i="1" s="1"/>
  <c r="L220656" i="1"/>
  <c r="H220656" i="1" s="1"/>
  <c r="L220657" i="1"/>
  <c r="H220657" i="1" s="1"/>
  <c r="L220658" i="1"/>
  <c r="H220658" i="1" s="1"/>
  <c r="L220659" i="1"/>
  <c r="H220659" i="1" s="1"/>
  <c r="L220660" i="1"/>
  <c r="H220660" i="1" s="1"/>
  <c r="L220661" i="1"/>
  <c r="H220661" i="1" s="1"/>
  <c r="L220662" i="1"/>
  <c r="H220662" i="1" s="1"/>
  <c r="L220663" i="1"/>
  <c r="H220663" i="1" s="1"/>
  <c r="L220664" i="1"/>
  <c r="H220664" i="1" s="1"/>
  <c r="L220665" i="1"/>
  <c r="H220665" i="1" s="1"/>
  <c r="L220666" i="1"/>
  <c r="H220666" i="1" s="1"/>
  <c r="L220667" i="1"/>
  <c r="H220667" i="1" s="1"/>
  <c r="L220668" i="1"/>
  <c r="H220668" i="1" s="1"/>
  <c r="L220669" i="1"/>
  <c r="H220669" i="1" s="1"/>
  <c r="L220670" i="1"/>
  <c r="H220670" i="1" s="1"/>
  <c r="L220671" i="1"/>
  <c r="H220671" i="1" s="1"/>
  <c r="L220672" i="1"/>
  <c r="H220672" i="1" s="1"/>
  <c r="L220673" i="1"/>
  <c r="H220673" i="1" s="1"/>
  <c r="L220674" i="1"/>
  <c r="H220674" i="1" s="1"/>
  <c r="L220675" i="1"/>
  <c r="H220675" i="1" s="1"/>
  <c r="L220676" i="1"/>
  <c r="H220676" i="1" s="1"/>
  <c r="L220677" i="1"/>
  <c r="H220677" i="1" s="1"/>
  <c r="L220678" i="1"/>
  <c r="H220678" i="1" s="1"/>
  <c r="L220679" i="1"/>
  <c r="H220679" i="1" s="1"/>
  <c r="L220680" i="1"/>
  <c r="H220680" i="1" s="1"/>
  <c r="L220681" i="1"/>
  <c r="H220681" i="1" s="1"/>
  <c r="L220682" i="1"/>
  <c r="H220682" i="1" s="1"/>
  <c r="L220683" i="1"/>
  <c r="H220683" i="1" s="1"/>
  <c r="L220684" i="1"/>
  <c r="H220684" i="1" s="1"/>
  <c r="L220685" i="1"/>
  <c r="H220685" i="1" s="1"/>
  <c r="L220686" i="1"/>
  <c r="H220686" i="1" s="1"/>
  <c r="L220687" i="1"/>
  <c r="H220687" i="1" s="1"/>
  <c r="L220688" i="1"/>
  <c r="H220688" i="1" s="1"/>
  <c r="L220689" i="1"/>
  <c r="H220689" i="1" s="1"/>
  <c r="L220690" i="1"/>
  <c r="H220690" i="1" s="1"/>
  <c r="L220691" i="1"/>
  <c r="H220691" i="1" s="1"/>
  <c r="L220692" i="1"/>
  <c r="H220692" i="1" s="1"/>
  <c r="L220693" i="1"/>
  <c r="H220693" i="1" s="1"/>
  <c r="L220694" i="1"/>
  <c r="H220694" i="1" s="1"/>
  <c r="L220695" i="1"/>
  <c r="H220695" i="1" s="1"/>
  <c r="L220696" i="1"/>
  <c r="H220696" i="1" s="1"/>
  <c r="L220697" i="1"/>
  <c r="H220697" i="1" s="1"/>
  <c r="L220698" i="1"/>
  <c r="H220698" i="1" s="1"/>
  <c r="L220699" i="1"/>
  <c r="H220699" i="1" s="1"/>
  <c r="L220700" i="1"/>
  <c r="H220700" i="1" s="1"/>
  <c r="L220701" i="1"/>
  <c r="H220701" i="1" s="1"/>
  <c r="L220702" i="1"/>
  <c r="H220702" i="1" s="1"/>
  <c r="L220703" i="1"/>
  <c r="H220703" i="1" s="1"/>
  <c r="L220704" i="1"/>
  <c r="H220704" i="1" s="1"/>
  <c r="L220705" i="1"/>
  <c r="H220705" i="1" s="1"/>
  <c r="L220706" i="1"/>
  <c r="H220706" i="1" s="1"/>
  <c r="L220707" i="1"/>
  <c r="H220707" i="1" s="1"/>
  <c r="L220708" i="1"/>
  <c r="H220708" i="1" s="1"/>
  <c r="L220709" i="1"/>
  <c r="H220709" i="1" s="1"/>
  <c r="L220710" i="1"/>
  <c r="H220710" i="1" s="1"/>
  <c r="L220711" i="1"/>
  <c r="H220711" i="1" s="1"/>
  <c r="L220712" i="1"/>
  <c r="H220712" i="1" s="1"/>
  <c r="L220713" i="1"/>
  <c r="H220713" i="1" s="1"/>
  <c r="L220714" i="1"/>
  <c r="H220714" i="1" s="1"/>
  <c r="L220715" i="1"/>
  <c r="H220715" i="1" s="1"/>
  <c r="L220716" i="1"/>
  <c r="H220716" i="1" s="1"/>
  <c r="L220717" i="1"/>
  <c r="H220717" i="1" s="1"/>
  <c r="L220718" i="1"/>
  <c r="H220718" i="1" s="1"/>
  <c r="L220719" i="1"/>
  <c r="H220719" i="1" s="1"/>
  <c r="L220720" i="1"/>
  <c r="H220720" i="1" s="1"/>
  <c r="L220721" i="1"/>
  <c r="H220721" i="1" s="1"/>
  <c r="L220722" i="1"/>
  <c r="H220722" i="1" s="1"/>
  <c r="L220723" i="1"/>
  <c r="H220723" i="1" s="1"/>
  <c r="L220724" i="1"/>
  <c r="H220724" i="1" s="1"/>
  <c r="L220725" i="1"/>
  <c r="H220725" i="1" s="1"/>
  <c r="L220726" i="1"/>
  <c r="H220726" i="1" s="1"/>
  <c r="L220727" i="1"/>
  <c r="H220727" i="1" s="1"/>
  <c r="L220728" i="1"/>
  <c r="H220728" i="1" s="1"/>
  <c r="L220729" i="1"/>
  <c r="H220729" i="1" s="1"/>
  <c r="L220730" i="1"/>
  <c r="H220730" i="1" s="1"/>
  <c r="L220731" i="1"/>
  <c r="H220731" i="1" s="1"/>
  <c r="L220732" i="1"/>
  <c r="H220732" i="1" s="1"/>
  <c r="L220733" i="1"/>
  <c r="H220733" i="1" s="1"/>
  <c r="L220734" i="1"/>
  <c r="H220734" i="1" s="1"/>
  <c r="L220735" i="1"/>
  <c r="H220735" i="1" s="1"/>
  <c r="L220736" i="1"/>
  <c r="H220736" i="1" s="1"/>
  <c r="L220737" i="1"/>
  <c r="H220737" i="1" s="1"/>
  <c r="L220738" i="1"/>
  <c r="H220738" i="1" s="1"/>
  <c r="L220739" i="1"/>
  <c r="H220739" i="1" s="1"/>
  <c r="L220740" i="1"/>
  <c r="H220740" i="1" s="1"/>
  <c r="L220741" i="1"/>
  <c r="H220741" i="1" s="1"/>
  <c r="L220742" i="1"/>
  <c r="H220742" i="1" s="1"/>
  <c r="L220743" i="1"/>
  <c r="H220743" i="1" s="1"/>
  <c r="L220744" i="1"/>
  <c r="H220744" i="1" s="1"/>
  <c r="L220745" i="1"/>
  <c r="H220745" i="1" s="1"/>
  <c r="L220746" i="1"/>
  <c r="H220746" i="1" s="1"/>
  <c r="L220747" i="1"/>
  <c r="H220747" i="1" s="1"/>
  <c r="L220748" i="1"/>
  <c r="H220748" i="1" s="1"/>
  <c r="L220749" i="1"/>
  <c r="H220749" i="1" s="1"/>
  <c r="L220750" i="1"/>
  <c r="H220750" i="1" s="1"/>
  <c r="L220751" i="1"/>
  <c r="H220751" i="1" s="1"/>
  <c r="L220752" i="1"/>
  <c r="H220752" i="1" s="1"/>
  <c r="L220753" i="1"/>
  <c r="H220753" i="1" s="1"/>
  <c r="L220754" i="1"/>
  <c r="H220754" i="1" s="1"/>
  <c r="L220755" i="1"/>
  <c r="H220755" i="1" s="1"/>
  <c r="L220756" i="1"/>
  <c r="H220756" i="1" s="1"/>
  <c r="L220757" i="1"/>
  <c r="H220757" i="1" s="1"/>
  <c r="L220758" i="1"/>
  <c r="H220758" i="1" s="1"/>
  <c r="L220759" i="1"/>
  <c r="H220759" i="1" s="1"/>
  <c r="L220760" i="1"/>
  <c r="H220760" i="1" s="1"/>
  <c r="L220761" i="1"/>
  <c r="H220761" i="1" s="1"/>
  <c r="L220762" i="1"/>
  <c r="H220762" i="1" s="1"/>
  <c r="L220763" i="1"/>
  <c r="H220763" i="1" s="1"/>
  <c r="L220764" i="1"/>
  <c r="H220764" i="1" s="1"/>
  <c r="L220765" i="1"/>
  <c r="H220765" i="1" s="1"/>
  <c r="L220766" i="1"/>
  <c r="H220766" i="1" s="1"/>
  <c r="L220767" i="1"/>
  <c r="H220767" i="1" s="1"/>
  <c r="L220768" i="1"/>
  <c r="H220768" i="1" s="1"/>
  <c r="L220769" i="1"/>
  <c r="H220769" i="1" s="1"/>
  <c r="L220770" i="1"/>
  <c r="H220770" i="1" s="1"/>
  <c r="L220771" i="1"/>
  <c r="H220771" i="1" s="1"/>
  <c r="L220772" i="1"/>
  <c r="H220772" i="1" s="1"/>
  <c r="L220773" i="1"/>
  <c r="H220773" i="1" s="1"/>
  <c r="L220774" i="1"/>
  <c r="H220774" i="1" s="1"/>
  <c r="L220775" i="1"/>
  <c r="H220775" i="1" s="1"/>
  <c r="L220776" i="1"/>
  <c r="H220776" i="1" s="1"/>
  <c r="L220777" i="1"/>
  <c r="H220777" i="1" s="1"/>
  <c r="L220778" i="1"/>
  <c r="H220778" i="1" s="1"/>
  <c r="L220779" i="1"/>
  <c r="H220779" i="1" s="1"/>
  <c r="L220780" i="1"/>
  <c r="H220780" i="1" s="1"/>
  <c r="L220781" i="1"/>
  <c r="H220781" i="1" s="1"/>
  <c r="L220782" i="1"/>
  <c r="H220782" i="1" s="1"/>
  <c r="L220783" i="1"/>
  <c r="H220783" i="1" s="1"/>
  <c r="L220784" i="1"/>
  <c r="H220784" i="1" s="1"/>
  <c r="L220785" i="1"/>
  <c r="H220785" i="1" s="1"/>
  <c r="L220786" i="1"/>
  <c r="H220786" i="1" s="1"/>
  <c r="L220787" i="1"/>
  <c r="H220787" i="1" s="1"/>
  <c r="L220788" i="1"/>
  <c r="H220788" i="1" s="1"/>
  <c r="L220789" i="1"/>
  <c r="H220789" i="1" s="1"/>
  <c r="L220790" i="1"/>
  <c r="H220790" i="1" s="1"/>
  <c r="L220791" i="1"/>
  <c r="H220791" i="1" s="1"/>
  <c r="L220792" i="1"/>
  <c r="H220792" i="1" s="1"/>
  <c r="L220793" i="1"/>
  <c r="H220793" i="1" s="1"/>
  <c r="L220794" i="1"/>
  <c r="H220794" i="1" s="1"/>
  <c r="L220795" i="1"/>
  <c r="H220795" i="1" s="1"/>
  <c r="L220796" i="1"/>
  <c r="H220796" i="1" s="1"/>
  <c r="L220797" i="1"/>
  <c r="H220797" i="1" s="1"/>
  <c r="L220798" i="1"/>
  <c r="H220798" i="1" s="1"/>
  <c r="L220799" i="1"/>
  <c r="H220799" i="1" s="1"/>
  <c r="L220800" i="1"/>
  <c r="H220800" i="1" s="1"/>
  <c r="L220801" i="1"/>
  <c r="H220801" i="1" s="1"/>
  <c r="L220802" i="1"/>
  <c r="H220802" i="1" s="1"/>
  <c r="L220803" i="1"/>
  <c r="H220803" i="1" s="1"/>
  <c r="L220804" i="1"/>
  <c r="H220804" i="1" s="1"/>
  <c r="L220805" i="1"/>
  <c r="H220805" i="1" s="1"/>
  <c r="L220806" i="1"/>
  <c r="H220806" i="1" s="1"/>
  <c r="L220807" i="1"/>
  <c r="H220807" i="1" s="1"/>
  <c r="L220808" i="1"/>
  <c r="H220808" i="1" s="1"/>
  <c r="L220809" i="1"/>
  <c r="H220809" i="1" s="1"/>
  <c r="L220810" i="1"/>
  <c r="H220810" i="1" s="1"/>
  <c r="L220811" i="1"/>
  <c r="H220811" i="1" s="1"/>
  <c r="L220812" i="1"/>
  <c r="H220812" i="1" s="1"/>
  <c r="L220813" i="1"/>
  <c r="H220813" i="1" s="1"/>
  <c r="L220814" i="1"/>
  <c r="H220814" i="1" s="1"/>
  <c r="L220815" i="1"/>
  <c r="H220815" i="1" s="1"/>
  <c r="L220816" i="1"/>
  <c r="H220816" i="1" s="1"/>
  <c r="L220817" i="1"/>
  <c r="H220817" i="1" s="1"/>
  <c r="L220818" i="1"/>
  <c r="H220818" i="1" s="1"/>
  <c r="L220819" i="1"/>
  <c r="H220819" i="1" s="1"/>
  <c r="L220820" i="1"/>
  <c r="H220820" i="1" s="1"/>
  <c r="L220821" i="1"/>
  <c r="H220821" i="1" s="1"/>
  <c r="L220822" i="1"/>
  <c r="H220822" i="1" s="1"/>
  <c r="L220823" i="1"/>
  <c r="H220823" i="1" s="1"/>
  <c r="L220824" i="1"/>
  <c r="H220824" i="1" s="1"/>
  <c r="L220825" i="1"/>
  <c r="H220825" i="1" s="1"/>
  <c r="L220826" i="1"/>
  <c r="H220826" i="1" s="1"/>
  <c r="L220827" i="1"/>
  <c r="H220827" i="1" s="1"/>
  <c r="L220828" i="1"/>
  <c r="H220828" i="1" s="1"/>
  <c r="L220829" i="1"/>
  <c r="H220829" i="1" s="1"/>
  <c r="L220830" i="1"/>
  <c r="H220830" i="1" s="1"/>
  <c r="L220831" i="1"/>
  <c r="H220831" i="1" s="1"/>
  <c r="L220832" i="1"/>
  <c r="H220832" i="1" s="1"/>
  <c r="L220833" i="1"/>
  <c r="H220833" i="1" s="1"/>
  <c r="L220834" i="1"/>
  <c r="H220834" i="1" s="1"/>
  <c r="L220835" i="1"/>
  <c r="H220835" i="1" s="1"/>
  <c r="L220836" i="1"/>
  <c r="H220836" i="1" s="1"/>
  <c r="L220837" i="1"/>
  <c r="H220837" i="1" s="1"/>
  <c r="L220838" i="1"/>
  <c r="H220838" i="1" s="1"/>
  <c r="L220839" i="1"/>
  <c r="H220839" i="1" s="1"/>
  <c r="L220840" i="1"/>
  <c r="H220840" i="1" s="1"/>
  <c r="L220841" i="1"/>
  <c r="H220841" i="1" s="1"/>
  <c r="L220842" i="1"/>
  <c r="H220842" i="1" s="1"/>
  <c r="L220843" i="1"/>
  <c r="H220843" i="1" s="1"/>
  <c r="L220844" i="1"/>
  <c r="H220844" i="1" s="1"/>
  <c r="L220845" i="1"/>
  <c r="H220845" i="1" s="1"/>
  <c r="L220846" i="1"/>
  <c r="H220846" i="1" s="1"/>
  <c r="L220847" i="1"/>
  <c r="H220847" i="1" s="1"/>
  <c r="L220848" i="1"/>
  <c r="H220848" i="1" s="1"/>
  <c r="L220849" i="1"/>
  <c r="H220849" i="1" s="1"/>
  <c r="L220850" i="1"/>
  <c r="H220850" i="1" s="1"/>
  <c r="L220851" i="1"/>
  <c r="H220851" i="1" s="1"/>
  <c r="L220852" i="1"/>
  <c r="H220852" i="1" s="1"/>
  <c r="L220853" i="1"/>
  <c r="H220853" i="1" s="1"/>
  <c r="L220854" i="1"/>
  <c r="H220854" i="1" s="1"/>
  <c r="L220855" i="1"/>
  <c r="H220855" i="1" s="1"/>
  <c r="L220856" i="1"/>
  <c r="H220856" i="1" s="1"/>
  <c r="L220857" i="1"/>
  <c r="H220857" i="1" s="1"/>
  <c r="L220858" i="1"/>
  <c r="H220858" i="1" s="1"/>
  <c r="L220859" i="1"/>
  <c r="H220859" i="1" s="1"/>
  <c r="L220860" i="1"/>
  <c r="H220860" i="1" s="1"/>
  <c r="L220861" i="1"/>
  <c r="H220861" i="1" s="1"/>
  <c r="L220862" i="1"/>
  <c r="H220862" i="1" s="1"/>
  <c r="L220863" i="1"/>
  <c r="H220863" i="1" s="1"/>
  <c r="L220864" i="1"/>
  <c r="H220864" i="1" s="1"/>
  <c r="L220865" i="1"/>
  <c r="H220865" i="1" s="1"/>
  <c r="L220866" i="1"/>
  <c r="H220866" i="1" s="1"/>
  <c r="L220867" i="1"/>
  <c r="H220867" i="1" s="1"/>
  <c r="L220868" i="1"/>
  <c r="H220868" i="1" s="1"/>
  <c r="L220869" i="1"/>
  <c r="H220869" i="1" s="1"/>
  <c r="L220870" i="1"/>
  <c r="H220870" i="1" s="1"/>
  <c r="L220871" i="1"/>
  <c r="H220871" i="1" s="1"/>
  <c r="L220872" i="1"/>
  <c r="H220872" i="1" s="1"/>
  <c r="L220873" i="1"/>
  <c r="H220873" i="1" s="1"/>
  <c r="L220874" i="1"/>
  <c r="H220874" i="1" s="1"/>
  <c r="L220875" i="1"/>
  <c r="H220875" i="1" s="1"/>
  <c r="L220876" i="1"/>
  <c r="H220876" i="1" s="1"/>
  <c r="L220877" i="1"/>
  <c r="H220877" i="1" s="1"/>
  <c r="L220878" i="1"/>
  <c r="H220878" i="1" s="1"/>
  <c r="L220879" i="1"/>
  <c r="H220879" i="1" s="1"/>
  <c r="L220880" i="1"/>
  <c r="H220880" i="1" s="1"/>
  <c r="L220881" i="1"/>
  <c r="H220881" i="1" s="1"/>
  <c r="L220882" i="1"/>
  <c r="H220882" i="1" s="1"/>
  <c r="L220883" i="1"/>
  <c r="H220883" i="1" s="1"/>
  <c r="L220884" i="1"/>
  <c r="H220884" i="1" s="1"/>
  <c r="L220885" i="1"/>
  <c r="H220885" i="1" s="1"/>
  <c r="L220886" i="1"/>
  <c r="H220886" i="1" s="1"/>
  <c r="L220887" i="1"/>
  <c r="H220887" i="1" s="1"/>
  <c r="L220888" i="1"/>
  <c r="H220888" i="1" s="1"/>
  <c r="L220889" i="1"/>
  <c r="H220889" i="1" s="1"/>
  <c r="L220890" i="1"/>
  <c r="H220890" i="1" s="1"/>
  <c r="L220891" i="1"/>
  <c r="H220891" i="1" s="1"/>
  <c r="L220892" i="1"/>
  <c r="H220892" i="1" s="1"/>
  <c r="L220893" i="1"/>
  <c r="H220893" i="1" s="1"/>
  <c r="L220894" i="1"/>
  <c r="H220894" i="1" s="1"/>
  <c r="L220895" i="1"/>
  <c r="H220895" i="1" s="1"/>
  <c r="L220896" i="1"/>
  <c r="H220896" i="1" s="1"/>
  <c r="L220897" i="1"/>
  <c r="H220897" i="1" s="1"/>
  <c r="L220898" i="1"/>
  <c r="H220898" i="1" s="1"/>
  <c r="L220899" i="1"/>
  <c r="H220899" i="1" s="1"/>
  <c r="L220900" i="1"/>
  <c r="H220900" i="1" s="1"/>
  <c r="L220901" i="1"/>
  <c r="H220901" i="1" s="1"/>
  <c r="L220902" i="1"/>
  <c r="H220902" i="1" s="1"/>
  <c r="L220903" i="1"/>
  <c r="H220903" i="1" s="1"/>
  <c r="L220904" i="1"/>
  <c r="H220904" i="1" s="1"/>
  <c r="L220905" i="1"/>
  <c r="H220905" i="1" s="1"/>
  <c r="L220906" i="1"/>
  <c r="H220906" i="1" s="1"/>
  <c r="L220907" i="1"/>
  <c r="H220907" i="1" s="1"/>
  <c r="L220908" i="1"/>
  <c r="H220908" i="1" s="1"/>
  <c r="L220909" i="1"/>
  <c r="H220909" i="1" s="1"/>
  <c r="L220910" i="1"/>
  <c r="H220910" i="1" s="1"/>
  <c r="L220911" i="1"/>
  <c r="H220911" i="1" s="1"/>
  <c r="L220912" i="1"/>
  <c r="H220912" i="1" s="1"/>
  <c r="L220913" i="1"/>
  <c r="H220913" i="1" s="1"/>
  <c r="L220914" i="1"/>
  <c r="H220914" i="1" s="1"/>
  <c r="L220915" i="1"/>
  <c r="H220915" i="1" s="1"/>
  <c r="L220916" i="1"/>
  <c r="H220916" i="1" s="1"/>
  <c r="L220917" i="1"/>
  <c r="H220917" i="1" s="1"/>
  <c r="L220918" i="1"/>
  <c r="H220918" i="1" s="1"/>
  <c r="L220919" i="1"/>
  <c r="H220919" i="1" s="1"/>
  <c r="L220920" i="1"/>
  <c r="H220920" i="1" s="1"/>
  <c r="L220921" i="1"/>
  <c r="H220921" i="1" s="1"/>
  <c r="L220922" i="1"/>
  <c r="H220922" i="1" s="1"/>
  <c r="L220923" i="1"/>
  <c r="H220923" i="1" s="1"/>
  <c r="L220924" i="1"/>
  <c r="H220924" i="1" s="1"/>
  <c r="L220925" i="1"/>
  <c r="H220925" i="1" s="1"/>
  <c r="L220926" i="1"/>
  <c r="H220926" i="1" s="1"/>
  <c r="L220927" i="1"/>
  <c r="H220927" i="1" s="1"/>
  <c r="L220928" i="1"/>
  <c r="H220928" i="1" s="1"/>
  <c r="L220929" i="1"/>
  <c r="H220929" i="1" s="1"/>
  <c r="L220930" i="1"/>
  <c r="H220930" i="1" s="1"/>
  <c r="L220931" i="1"/>
  <c r="H220931" i="1" s="1"/>
  <c r="L220932" i="1"/>
  <c r="H220932" i="1" s="1"/>
  <c r="L220933" i="1"/>
  <c r="H220933" i="1" s="1"/>
  <c r="L220934" i="1"/>
  <c r="H220934" i="1" s="1"/>
  <c r="L220935" i="1"/>
  <c r="H220935" i="1" s="1"/>
  <c r="L220936" i="1"/>
  <c r="H220936" i="1" s="1"/>
  <c r="L220937" i="1"/>
  <c r="H220937" i="1" s="1"/>
  <c r="L220938" i="1"/>
  <c r="H220938" i="1" s="1"/>
  <c r="L220939" i="1"/>
  <c r="H220939" i="1" s="1"/>
  <c r="L220940" i="1"/>
  <c r="H220940" i="1" s="1"/>
  <c r="L220941" i="1"/>
  <c r="H220941" i="1" s="1"/>
  <c r="L220942" i="1"/>
  <c r="H220942" i="1" s="1"/>
  <c r="L220943" i="1"/>
  <c r="H220943" i="1" s="1"/>
  <c r="L220944" i="1"/>
  <c r="H220944" i="1" s="1"/>
  <c r="L220945" i="1"/>
  <c r="H220945" i="1" s="1"/>
  <c r="L220946" i="1"/>
  <c r="H220946" i="1" s="1"/>
  <c r="L220947" i="1"/>
  <c r="H220947" i="1" s="1"/>
  <c r="L220948" i="1"/>
  <c r="H220948" i="1" s="1"/>
  <c r="L220949" i="1"/>
  <c r="H220949" i="1" s="1"/>
  <c r="L220950" i="1"/>
  <c r="H220950" i="1" s="1"/>
  <c r="L220951" i="1"/>
  <c r="H220951" i="1" s="1"/>
  <c r="L220952" i="1"/>
  <c r="H220952" i="1" s="1"/>
  <c r="L220953" i="1"/>
  <c r="H220953" i="1" s="1"/>
  <c r="L220954" i="1"/>
  <c r="H220954" i="1" s="1"/>
  <c r="L220955" i="1"/>
  <c r="H220955" i="1" s="1"/>
  <c r="L220956" i="1"/>
  <c r="H220956" i="1" s="1"/>
  <c r="L220957" i="1"/>
  <c r="H220957" i="1" s="1"/>
  <c r="L220958" i="1"/>
  <c r="H220958" i="1" s="1"/>
  <c r="L220959" i="1"/>
  <c r="H220959" i="1" s="1"/>
  <c r="L220960" i="1"/>
  <c r="H220960" i="1" s="1"/>
  <c r="L220961" i="1"/>
  <c r="H220961" i="1" s="1"/>
  <c r="L220962" i="1"/>
  <c r="H220962" i="1" s="1"/>
  <c r="L220963" i="1"/>
  <c r="H220963" i="1" s="1"/>
  <c r="L220964" i="1"/>
  <c r="H220964" i="1" s="1"/>
  <c r="L220965" i="1"/>
  <c r="H220965" i="1" s="1"/>
  <c r="L220966" i="1"/>
  <c r="H220966" i="1" s="1"/>
  <c r="L220967" i="1"/>
  <c r="H220967" i="1" s="1"/>
  <c r="L220968" i="1"/>
  <c r="H220968" i="1" s="1"/>
  <c r="L220969" i="1"/>
  <c r="H220969" i="1" s="1"/>
  <c r="L220970" i="1"/>
  <c r="H220970" i="1" s="1"/>
  <c r="L220971" i="1"/>
  <c r="H220971" i="1" s="1"/>
  <c r="L220972" i="1"/>
  <c r="H220972" i="1" s="1"/>
  <c r="L220973" i="1"/>
  <c r="H220973" i="1" s="1"/>
  <c r="L220974" i="1"/>
  <c r="H220974" i="1" s="1"/>
  <c r="L220975" i="1"/>
  <c r="H220975" i="1" s="1"/>
  <c r="L220976" i="1"/>
  <c r="H220976" i="1" s="1"/>
  <c r="L220977" i="1"/>
  <c r="H220977" i="1" s="1"/>
  <c r="L220978" i="1"/>
  <c r="H220978" i="1" s="1"/>
  <c r="L220979" i="1"/>
  <c r="H220979" i="1" s="1"/>
  <c r="L220980" i="1"/>
  <c r="H220980" i="1" s="1"/>
  <c r="L220981" i="1"/>
  <c r="H220981" i="1" s="1"/>
  <c r="L220982" i="1"/>
  <c r="H220982" i="1" s="1"/>
  <c r="L220983" i="1"/>
  <c r="H220983" i="1" s="1"/>
  <c r="L220984" i="1"/>
  <c r="H220984" i="1" s="1"/>
  <c r="L220985" i="1"/>
  <c r="H220985" i="1" s="1"/>
  <c r="L220986" i="1"/>
  <c r="H220986" i="1" s="1"/>
  <c r="L220987" i="1"/>
  <c r="H220987" i="1" s="1"/>
  <c r="L220988" i="1"/>
  <c r="H220988" i="1" s="1"/>
  <c r="L220989" i="1"/>
  <c r="H220989" i="1" s="1"/>
  <c r="L220990" i="1"/>
  <c r="H220990" i="1" s="1"/>
  <c r="L220991" i="1"/>
  <c r="H220991" i="1" s="1"/>
  <c r="L220992" i="1"/>
  <c r="H220992" i="1" s="1"/>
  <c r="L220993" i="1"/>
  <c r="H220993" i="1" s="1"/>
  <c r="L220994" i="1"/>
  <c r="H220994" i="1" s="1"/>
  <c r="L220995" i="1"/>
  <c r="H220995" i="1" s="1"/>
  <c r="L220996" i="1"/>
  <c r="H220996" i="1" s="1"/>
  <c r="L220997" i="1"/>
  <c r="H220997" i="1" s="1"/>
  <c r="L220998" i="1"/>
  <c r="H220998" i="1" s="1"/>
  <c r="L220999" i="1"/>
  <c r="H220999" i="1" s="1"/>
  <c r="L221000" i="1"/>
  <c r="H221000" i="1" s="1"/>
  <c r="L221001" i="1"/>
  <c r="H221001" i="1" s="1"/>
  <c r="L221002" i="1"/>
  <c r="H221002" i="1" s="1"/>
  <c r="L221003" i="1"/>
  <c r="H221003" i="1" s="1"/>
  <c r="L221004" i="1"/>
  <c r="H221004" i="1" s="1"/>
  <c r="L221005" i="1"/>
  <c r="H221005" i="1" s="1"/>
  <c r="L221006" i="1"/>
  <c r="H221006" i="1" s="1"/>
  <c r="L221007" i="1"/>
  <c r="H221007" i="1" s="1"/>
  <c r="L221008" i="1"/>
  <c r="H221008" i="1" s="1"/>
  <c r="L221009" i="1"/>
  <c r="H221009" i="1" s="1"/>
  <c r="L221010" i="1"/>
  <c r="H221010" i="1" s="1"/>
  <c r="L221011" i="1"/>
  <c r="H221011" i="1" s="1"/>
  <c r="L221012" i="1"/>
  <c r="H221012" i="1" s="1"/>
  <c r="L221013" i="1"/>
  <c r="H221013" i="1" s="1"/>
  <c r="L221014" i="1"/>
  <c r="H221014" i="1" s="1"/>
  <c r="L221015" i="1"/>
  <c r="H221015" i="1" s="1"/>
  <c r="L221016" i="1"/>
  <c r="H221016" i="1" s="1"/>
  <c r="L221017" i="1"/>
  <c r="H221017" i="1" s="1"/>
  <c r="L221018" i="1"/>
  <c r="H221018" i="1" s="1"/>
  <c r="L221019" i="1"/>
  <c r="H221019" i="1" s="1"/>
  <c r="L221020" i="1"/>
  <c r="H221020" i="1" s="1"/>
  <c r="L221021" i="1"/>
  <c r="H221021" i="1" s="1"/>
  <c r="L221022" i="1"/>
  <c r="H221022" i="1" s="1"/>
  <c r="L221023" i="1"/>
  <c r="H221023" i="1" s="1"/>
  <c r="L221024" i="1"/>
  <c r="H221024" i="1" s="1"/>
  <c r="L221025" i="1"/>
  <c r="H221025" i="1" s="1"/>
  <c r="L221026" i="1"/>
  <c r="H221026" i="1" s="1"/>
  <c r="L221027" i="1"/>
  <c r="H221027" i="1" s="1"/>
  <c r="L221028" i="1"/>
  <c r="H221028" i="1" s="1"/>
  <c r="L221029" i="1"/>
  <c r="H221029" i="1" s="1"/>
  <c r="L221030" i="1"/>
  <c r="H221030" i="1" s="1"/>
  <c r="L221031" i="1"/>
  <c r="H221031" i="1" s="1"/>
  <c r="L221032" i="1"/>
  <c r="H221032" i="1" s="1"/>
  <c r="L221033" i="1"/>
  <c r="H221033" i="1" s="1"/>
  <c r="L221034" i="1"/>
  <c r="H221034" i="1" s="1"/>
  <c r="L221035" i="1"/>
  <c r="H221035" i="1" s="1"/>
  <c r="L221036" i="1"/>
  <c r="H221036" i="1" s="1"/>
  <c r="L221037" i="1"/>
  <c r="H221037" i="1" s="1"/>
  <c r="L221038" i="1"/>
  <c r="H221038" i="1" s="1"/>
  <c r="L221039" i="1"/>
  <c r="H221039" i="1" s="1"/>
  <c r="L221040" i="1"/>
  <c r="H221040" i="1" s="1"/>
  <c r="L221041" i="1"/>
  <c r="H221041" i="1" s="1"/>
  <c r="L221042" i="1"/>
  <c r="H221042" i="1" s="1"/>
  <c r="L221043" i="1"/>
  <c r="H221043" i="1" s="1"/>
  <c r="L221044" i="1"/>
  <c r="H221044" i="1" s="1"/>
  <c r="L221045" i="1"/>
  <c r="H221045" i="1" s="1"/>
  <c r="L221046" i="1"/>
  <c r="H221046" i="1" s="1"/>
  <c r="L221047" i="1"/>
  <c r="H221047" i="1" s="1"/>
  <c r="L221048" i="1"/>
  <c r="H221048" i="1" s="1"/>
  <c r="L221049" i="1"/>
  <c r="H221049" i="1" s="1"/>
  <c r="L221050" i="1"/>
  <c r="H221050" i="1" s="1"/>
  <c r="L221051" i="1"/>
  <c r="H221051" i="1" s="1"/>
  <c r="L221052" i="1"/>
  <c r="H221052" i="1" s="1"/>
  <c r="L221053" i="1"/>
  <c r="H221053" i="1" s="1"/>
  <c r="L221054" i="1"/>
  <c r="H221054" i="1" s="1"/>
  <c r="L221055" i="1"/>
  <c r="H221055" i="1" s="1"/>
  <c r="L221056" i="1"/>
  <c r="H221056" i="1" s="1"/>
  <c r="L221057" i="1"/>
  <c r="H221057" i="1" s="1"/>
  <c r="L221058" i="1"/>
  <c r="H221058" i="1" s="1"/>
  <c r="L221059" i="1"/>
  <c r="H221059" i="1" s="1"/>
  <c r="L221060" i="1"/>
  <c r="H221060" i="1" s="1"/>
  <c r="L221061" i="1"/>
  <c r="H221061" i="1" s="1"/>
  <c r="L221062" i="1"/>
  <c r="H221062" i="1" s="1"/>
  <c r="L221063" i="1"/>
  <c r="H221063" i="1" s="1"/>
  <c r="L221064" i="1"/>
  <c r="H221064" i="1" s="1"/>
  <c r="L221065" i="1"/>
  <c r="H221065" i="1" s="1"/>
  <c r="L221066" i="1"/>
  <c r="H221066" i="1" s="1"/>
  <c r="L221067" i="1"/>
  <c r="H221067" i="1" s="1"/>
  <c r="L221068" i="1"/>
  <c r="H221068" i="1" s="1"/>
  <c r="L221069" i="1"/>
  <c r="H221069" i="1" s="1"/>
  <c r="L221070" i="1"/>
  <c r="H221070" i="1" s="1"/>
  <c r="L221071" i="1"/>
  <c r="H221071" i="1" s="1"/>
  <c r="L221072" i="1"/>
  <c r="H221072" i="1" s="1"/>
  <c r="L221073" i="1"/>
  <c r="H221073" i="1" s="1"/>
  <c r="L221074" i="1"/>
  <c r="H221074" i="1" s="1"/>
  <c r="L221075" i="1"/>
  <c r="H221075" i="1" s="1"/>
  <c r="L221076" i="1"/>
  <c r="H221076" i="1" s="1"/>
  <c r="L221077" i="1"/>
  <c r="H221077" i="1" s="1"/>
  <c r="L221078" i="1"/>
  <c r="H221078" i="1" s="1"/>
  <c r="L221079" i="1"/>
  <c r="H221079" i="1" s="1"/>
  <c r="L221080" i="1"/>
  <c r="H221080" i="1" s="1"/>
  <c r="L221081" i="1"/>
  <c r="H221081" i="1" s="1"/>
  <c r="L221082" i="1"/>
  <c r="H221082" i="1" s="1"/>
  <c r="L221083" i="1"/>
  <c r="H221083" i="1" s="1"/>
  <c r="L221084" i="1"/>
  <c r="H221084" i="1" s="1"/>
  <c r="L221085" i="1"/>
  <c r="H221085" i="1" s="1"/>
  <c r="L221086" i="1"/>
  <c r="H221086" i="1" s="1"/>
  <c r="L221087" i="1"/>
  <c r="H221087" i="1" s="1"/>
  <c r="L221088" i="1"/>
  <c r="H221088" i="1" s="1"/>
  <c r="L221089" i="1"/>
  <c r="H221089" i="1" s="1"/>
  <c r="L221090" i="1"/>
  <c r="H221090" i="1" s="1"/>
  <c r="L221091" i="1"/>
  <c r="H221091" i="1" s="1"/>
  <c r="L221092" i="1"/>
  <c r="H221092" i="1" s="1"/>
  <c r="L221093" i="1"/>
  <c r="H221093" i="1" s="1"/>
  <c r="L221094" i="1"/>
  <c r="H221094" i="1" s="1"/>
  <c r="L221095" i="1"/>
  <c r="H221095" i="1" s="1"/>
  <c r="L221096" i="1"/>
  <c r="H221096" i="1" s="1"/>
  <c r="L221097" i="1"/>
  <c r="H221097" i="1" s="1"/>
  <c r="L221098" i="1"/>
  <c r="H221098" i="1" s="1"/>
  <c r="L221099" i="1"/>
  <c r="H221099" i="1" s="1"/>
  <c r="L221100" i="1"/>
  <c r="H221100" i="1" s="1"/>
  <c r="L221101" i="1"/>
  <c r="H221101" i="1" s="1"/>
  <c r="L221102" i="1"/>
  <c r="H221102" i="1" s="1"/>
  <c r="L221103" i="1"/>
  <c r="H221103" i="1" s="1"/>
  <c r="L221104" i="1"/>
  <c r="H221104" i="1" s="1"/>
  <c r="L221105" i="1"/>
  <c r="H221105" i="1" s="1"/>
  <c r="L221106" i="1"/>
  <c r="H221106" i="1" s="1"/>
  <c r="L221107" i="1"/>
  <c r="H221107" i="1" s="1"/>
  <c r="L221108" i="1"/>
  <c r="H221108" i="1" s="1"/>
  <c r="L221109" i="1"/>
  <c r="H221109" i="1" s="1"/>
  <c r="L221110" i="1"/>
  <c r="H221110" i="1" s="1"/>
  <c r="L221111" i="1"/>
  <c r="H221111" i="1" s="1"/>
  <c r="L221112" i="1"/>
  <c r="H221112" i="1" s="1"/>
  <c r="L221113" i="1"/>
  <c r="H221113" i="1" s="1"/>
  <c r="L221114" i="1"/>
  <c r="H221114" i="1" s="1"/>
  <c r="L221115" i="1"/>
  <c r="H221115" i="1" s="1"/>
  <c r="L221116" i="1"/>
  <c r="H221116" i="1" s="1"/>
  <c r="L221117" i="1"/>
  <c r="H221117" i="1" s="1"/>
  <c r="L221118" i="1"/>
  <c r="H221118" i="1" s="1"/>
  <c r="L221119" i="1"/>
  <c r="H221119" i="1" s="1"/>
  <c r="L221120" i="1"/>
  <c r="H221120" i="1" s="1"/>
  <c r="L221121" i="1"/>
  <c r="H221121" i="1" s="1"/>
  <c r="L221122" i="1"/>
  <c r="H221122" i="1" s="1"/>
  <c r="L221123" i="1"/>
  <c r="H221123" i="1" s="1"/>
  <c r="L221124" i="1"/>
  <c r="H221124" i="1" s="1"/>
  <c r="L221125" i="1"/>
  <c r="H221125" i="1" s="1"/>
  <c r="L221126" i="1"/>
  <c r="H221126" i="1" s="1"/>
  <c r="L221127" i="1"/>
  <c r="H221127" i="1" s="1"/>
  <c r="L221128" i="1"/>
  <c r="H221128" i="1" s="1"/>
  <c r="L221129" i="1"/>
  <c r="H221129" i="1" s="1"/>
  <c r="L221130" i="1"/>
  <c r="H221130" i="1" s="1"/>
  <c r="L221131" i="1"/>
  <c r="H221131" i="1" s="1"/>
  <c r="L221132" i="1"/>
  <c r="H221132" i="1" s="1"/>
  <c r="L221133" i="1"/>
  <c r="H221133" i="1" s="1"/>
  <c r="L221134" i="1"/>
  <c r="H221134" i="1" s="1"/>
  <c r="L221135" i="1"/>
  <c r="H221135" i="1" s="1"/>
  <c r="L221136" i="1"/>
  <c r="H221136" i="1" s="1"/>
  <c r="L221137" i="1"/>
  <c r="H221137" i="1" s="1"/>
  <c r="L221138" i="1"/>
  <c r="H221138" i="1" s="1"/>
  <c r="L221139" i="1"/>
  <c r="H221139" i="1" s="1"/>
  <c r="L221140" i="1"/>
  <c r="H221140" i="1" s="1"/>
  <c r="L221141" i="1"/>
  <c r="H221141" i="1" s="1"/>
  <c r="L221142" i="1"/>
  <c r="H221142" i="1" s="1"/>
  <c r="L221143" i="1"/>
  <c r="H221143" i="1" s="1"/>
  <c r="L221144" i="1"/>
  <c r="H221144" i="1" s="1"/>
  <c r="L221145" i="1"/>
  <c r="H221145" i="1" s="1"/>
  <c r="L221146" i="1"/>
  <c r="H221146" i="1" s="1"/>
  <c r="L221147" i="1"/>
  <c r="H221147" i="1" s="1"/>
  <c r="L221148" i="1"/>
  <c r="H221148" i="1" s="1"/>
  <c r="L221149" i="1"/>
  <c r="H221149" i="1" s="1"/>
  <c r="L221150" i="1"/>
  <c r="H221150" i="1" s="1"/>
  <c r="L221151" i="1"/>
  <c r="H221151" i="1" s="1"/>
  <c r="L221152" i="1"/>
  <c r="H221152" i="1" s="1"/>
  <c r="L221153" i="1"/>
  <c r="H221153" i="1" s="1"/>
  <c r="L221154" i="1"/>
  <c r="H221154" i="1" s="1"/>
  <c r="L221155" i="1"/>
  <c r="H221155" i="1" s="1"/>
  <c r="L221156" i="1"/>
  <c r="H221156" i="1" s="1"/>
  <c r="L221157" i="1"/>
  <c r="H221157" i="1" s="1"/>
  <c r="L221158" i="1"/>
  <c r="H221158" i="1" s="1"/>
  <c r="L221159" i="1"/>
  <c r="H221159" i="1" s="1"/>
  <c r="L221160" i="1"/>
  <c r="H221160" i="1" s="1"/>
  <c r="L221161" i="1"/>
  <c r="H221161" i="1" s="1"/>
  <c r="L221162" i="1"/>
  <c r="H221162" i="1" s="1"/>
  <c r="L221163" i="1"/>
  <c r="H221163" i="1" s="1"/>
  <c r="L221164" i="1"/>
  <c r="H221164" i="1" s="1"/>
  <c r="L221165" i="1"/>
  <c r="H221165" i="1" s="1"/>
  <c r="L221166" i="1"/>
  <c r="H221166" i="1" s="1"/>
  <c r="L221167" i="1"/>
  <c r="H221167" i="1" s="1"/>
  <c r="L221168" i="1"/>
  <c r="H221168" i="1" s="1"/>
  <c r="L221169" i="1"/>
  <c r="H221169" i="1" s="1"/>
  <c r="L221170" i="1"/>
  <c r="H221170" i="1" s="1"/>
  <c r="L221171" i="1"/>
  <c r="H221171" i="1" s="1"/>
  <c r="L221172" i="1"/>
  <c r="H221172" i="1" s="1"/>
  <c r="L221173" i="1"/>
  <c r="H221173" i="1" s="1"/>
  <c r="L221174" i="1"/>
  <c r="H221174" i="1" s="1"/>
  <c r="L221175" i="1"/>
  <c r="H221175" i="1" s="1"/>
  <c r="L221176" i="1"/>
  <c r="H221176" i="1" s="1"/>
  <c r="L221177" i="1"/>
  <c r="H221177" i="1" s="1"/>
  <c r="L221178" i="1"/>
  <c r="H221178" i="1" s="1"/>
  <c r="L221179" i="1"/>
  <c r="H221179" i="1" s="1"/>
  <c r="L221180" i="1"/>
  <c r="H221180" i="1" s="1"/>
  <c r="L221181" i="1"/>
  <c r="H221181" i="1" s="1"/>
  <c r="L221182" i="1"/>
  <c r="H221182" i="1" s="1"/>
  <c r="L221183" i="1"/>
  <c r="H221183" i="1" s="1"/>
  <c r="L221184" i="1"/>
  <c r="H221184" i="1" s="1"/>
  <c r="L221185" i="1"/>
  <c r="H221185" i="1" s="1"/>
  <c r="L221186" i="1"/>
  <c r="H221186" i="1" s="1"/>
  <c r="L221187" i="1"/>
  <c r="H221187" i="1" s="1"/>
  <c r="L221188" i="1"/>
  <c r="H221188" i="1" s="1"/>
  <c r="L221189" i="1"/>
  <c r="H221189" i="1" s="1"/>
  <c r="L221190" i="1"/>
  <c r="H221190" i="1" s="1"/>
  <c r="L221191" i="1"/>
  <c r="H221191" i="1" s="1"/>
  <c r="L221192" i="1"/>
  <c r="H221192" i="1" s="1"/>
  <c r="L221193" i="1"/>
  <c r="H221193" i="1" s="1"/>
  <c r="L221194" i="1"/>
  <c r="H221194" i="1" s="1"/>
  <c r="L221195" i="1"/>
  <c r="H221195" i="1" s="1"/>
  <c r="L221196" i="1"/>
  <c r="H221196" i="1" s="1"/>
  <c r="L221197" i="1"/>
  <c r="H221197" i="1" s="1"/>
  <c r="L221198" i="1"/>
  <c r="H221198" i="1" s="1"/>
  <c r="L221199" i="1"/>
  <c r="H221199" i="1" s="1"/>
  <c r="L221200" i="1"/>
  <c r="H221200" i="1" s="1"/>
  <c r="L221201" i="1"/>
  <c r="H221201" i="1" s="1"/>
  <c r="L221202" i="1"/>
  <c r="H221202" i="1" s="1"/>
  <c r="L221203" i="1"/>
  <c r="H221203" i="1" s="1"/>
  <c r="L221204" i="1"/>
  <c r="H221204" i="1" s="1"/>
  <c r="L221205" i="1"/>
  <c r="H221205" i="1" s="1"/>
  <c r="L221206" i="1"/>
  <c r="H221206" i="1" s="1"/>
  <c r="L221207" i="1"/>
  <c r="H221207" i="1" s="1"/>
  <c r="L221208" i="1"/>
  <c r="H221208" i="1" s="1"/>
  <c r="L221209" i="1"/>
  <c r="H221209" i="1" s="1"/>
  <c r="L221210" i="1"/>
  <c r="H221210" i="1" s="1"/>
  <c r="L221211" i="1"/>
  <c r="H221211" i="1" s="1"/>
  <c r="L221212" i="1"/>
  <c r="H221212" i="1" s="1"/>
  <c r="L221213" i="1"/>
  <c r="H221213" i="1" s="1"/>
  <c r="L221214" i="1"/>
  <c r="H221214" i="1" s="1"/>
  <c r="L221215" i="1"/>
  <c r="H221215" i="1" s="1"/>
  <c r="L221216" i="1"/>
  <c r="H221216" i="1" s="1"/>
  <c r="L221217" i="1"/>
  <c r="H221217" i="1" s="1"/>
  <c r="L221218" i="1"/>
  <c r="H221218" i="1" s="1"/>
  <c r="L221219" i="1"/>
  <c r="H221219" i="1" s="1"/>
  <c r="L221220" i="1"/>
  <c r="H221220" i="1" s="1"/>
  <c r="L221221" i="1"/>
  <c r="H221221" i="1" s="1"/>
  <c r="L221222" i="1"/>
  <c r="H221222" i="1" s="1"/>
  <c r="L221223" i="1"/>
  <c r="H221223" i="1" s="1"/>
  <c r="L221224" i="1"/>
  <c r="H221224" i="1" s="1"/>
  <c r="L221225" i="1"/>
  <c r="H221225" i="1" s="1"/>
  <c r="L221226" i="1"/>
  <c r="H221226" i="1" s="1"/>
  <c r="L221227" i="1"/>
  <c r="H221227" i="1" s="1"/>
  <c r="L221228" i="1"/>
  <c r="H221228" i="1" s="1"/>
  <c r="L221229" i="1"/>
  <c r="H221229" i="1" s="1"/>
  <c r="L221230" i="1"/>
  <c r="H221230" i="1" s="1"/>
  <c r="L221231" i="1"/>
  <c r="H221231" i="1" s="1"/>
  <c r="L221232" i="1"/>
  <c r="H221232" i="1" s="1"/>
  <c r="L221233" i="1"/>
  <c r="H221233" i="1" s="1"/>
  <c r="L221234" i="1"/>
  <c r="H221234" i="1" s="1"/>
  <c r="L221235" i="1"/>
  <c r="H221235" i="1" s="1"/>
  <c r="L221236" i="1"/>
  <c r="H221236" i="1" s="1"/>
  <c r="L221237" i="1"/>
  <c r="H221237" i="1" s="1"/>
  <c r="L221238" i="1"/>
  <c r="H221238" i="1" s="1"/>
  <c r="L221239" i="1"/>
  <c r="H221239" i="1" s="1"/>
  <c r="L221240" i="1"/>
  <c r="H221240" i="1" s="1"/>
  <c r="L221241" i="1"/>
  <c r="H221241" i="1" s="1"/>
  <c r="L221242" i="1"/>
  <c r="H221242" i="1" s="1"/>
  <c r="L221243" i="1"/>
  <c r="H221243" i="1" s="1"/>
  <c r="L221244" i="1"/>
  <c r="H221244" i="1" s="1"/>
  <c r="L221245" i="1"/>
  <c r="H221245" i="1" s="1"/>
  <c r="L221246" i="1"/>
  <c r="H221246" i="1" s="1"/>
  <c r="L221247" i="1"/>
  <c r="H221247" i="1" s="1"/>
  <c r="L221248" i="1"/>
  <c r="H221248" i="1" s="1"/>
  <c r="L221249" i="1"/>
  <c r="H221249" i="1" s="1"/>
  <c r="L221250" i="1"/>
  <c r="H221250" i="1" s="1"/>
  <c r="L221251" i="1"/>
  <c r="H221251" i="1" s="1"/>
  <c r="L221252" i="1"/>
  <c r="H221252" i="1" s="1"/>
  <c r="L221253" i="1"/>
  <c r="H221253" i="1" s="1"/>
  <c r="L221254" i="1"/>
  <c r="H221254" i="1" s="1"/>
  <c r="L221255" i="1"/>
  <c r="H221255" i="1" s="1"/>
  <c r="L221256" i="1"/>
  <c r="H221256" i="1" s="1"/>
  <c r="L221257" i="1"/>
  <c r="H221257" i="1" s="1"/>
  <c r="L221258" i="1"/>
  <c r="H221258" i="1" s="1"/>
  <c r="L221259" i="1"/>
  <c r="H221259" i="1" s="1"/>
  <c r="L221260" i="1"/>
  <c r="H221260" i="1" s="1"/>
  <c r="L221261" i="1"/>
  <c r="H221261" i="1" s="1"/>
  <c r="L221262" i="1"/>
  <c r="H221262" i="1" s="1"/>
  <c r="L221263" i="1"/>
  <c r="H221263" i="1" s="1"/>
  <c r="L221264" i="1"/>
  <c r="H221264" i="1" s="1"/>
  <c r="L221265" i="1"/>
  <c r="H221265" i="1" s="1"/>
  <c r="L221266" i="1"/>
  <c r="H221266" i="1" s="1"/>
  <c r="L221267" i="1"/>
  <c r="H221267" i="1" s="1"/>
  <c r="L221268" i="1"/>
  <c r="H221268" i="1" s="1"/>
  <c r="L221269" i="1"/>
  <c r="H221269" i="1" s="1"/>
  <c r="L221270" i="1"/>
  <c r="H221270" i="1" s="1"/>
  <c r="L221271" i="1"/>
  <c r="H221271" i="1" s="1"/>
  <c r="L221272" i="1"/>
  <c r="H221272" i="1" s="1"/>
  <c r="L221273" i="1"/>
  <c r="H221273" i="1" s="1"/>
  <c r="L221274" i="1"/>
  <c r="H221274" i="1" s="1"/>
  <c r="L221275" i="1"/>
  <c r="H221275" i="1" s="1"/>
  <c r="L221276" i="1"/>
  <c r="H221276" i="1" s="1"/>
  <c r="L221277" i="1"/>
  <c r="H221277" i="1" s="1"/>
  <c r="L221278" i="1"/>
  <c r="H221278" i="1" s="1"/>
  <c r="L221279" i="1"/>
  <c r="H221279" i="1" s="1"/>
  <c r="L221280" i="1"/>
  <c r="H221280" i="1" s="1"/>
  <c r="L221281" i="1"/>
  <c r="H221281" i="1" s="1"/>
  <c r="L221282" i="1"/>
  <c r="H221282" i="1" s="1"/>
  <c r="L221283" i="1"/>
  <c r="H221283" i="1" s="1"/>
  <c r="L221284" i="1"/>
  <c r="H221284" i="1" s="1"/>
  <c r="L221285" i="1"/>
  <c r="H221285" i="1" s="1"/>
  <c r="L221286" i="1"/>
  <c r="H221286" i="1" s="1"/>
  <c r="L221287" i="1"/>
  <c r="H221287" i="1" s="1"/>
  <c r="L221288" i="1"/>
  <c r="H221288" i="1" s="1"/>
  <c r="L221289" i="1"/>
  <c r="H221289" i="1" s="1"/>
  <c r="L221290" i="1"/>
  <c r="H221290" i="1" s="1"/>
  <c r="L221291" i="1"/>
  <c r="H221291" i="1" s="1"/>
  <c r="L221292" i="1"/>
  <c r="H221292" i="1" s="1"/>
  <c r="L221293" i="1"/>
  <c r="H221293" i="1" s="1"/>
  <c r="L221294" i="1"/>
  <c r="H221294" i="1" s="1"/>
  <c r="L221295" i="1"/>
  <c r="H221295" i="1" s="1"/>
  <c r="L221296" i="1"/>
  <c r="H221296" i="1" s="1"/>
  <c r="L221297" i="1"/>
  <c r="H221297" i="1" s="1"/>
  <c r="L221298" i="1"/>
  <c r="H221298" i="1" s="1"/>
  <c r="L221299" i="1"/>
  <c r="H221299" i="1" s="1"/>
  <c r="L221300" i="1"/>
  <c r="H221300" i="1" s="1"/>
  <c r="L221301" i="1"/>
  <c r="H221301" i="1" s="1"/>
  <c r="L221302" i="1"/>
  <c r="H221302" i="1" s="1"/>
  <c r="L221303" i="1"/>
  <c r="H221303" i="1" s="1"/>
  <c r="L221304" i="1"/>
  <c r="H221304" i="1" s="1"/>
  <c r="L221305" i="1"/>
  <c r="H221305" i="1" s="1"/>
  <c r="L221306" i="1"/>
  <c r="H221306" i="1" s="1"/>
  <c r="L221307" i="1"/>
  <c r="H221307" i="1" s="1"/>
  <c r="L221308" i="1"/>
  <c r="H221308" i="1" s="1"/>
  <c r="L221309" i="1"/>
  <c r="H221309" i="1" s="1"/>
  <c r="L221310" i="1"/>
  <c r="H221310" i="1" s="1"/>
  <c r="L221311" i="1"/>
  <c r="H221311" i="1" s="1"/>
  <c r="L221312" i="1"/>
  <c r="H221312" i="1" s="1"/>
  <c r="L221313" i="1"/>
  <c r="H221313" i="1" s="1"/>
  <c r="L221314" i="1"/>
  <c r="H221314" i="1" s="1"/>
  <c r="L221315" i="1"/>
  <c r="H221315" i="1" s="1"/>
  <c r="L221316" i="1"/>
  <c r="H221316" i="1" s="1"/>
  <c r="L221317" i="1"/>
  <c r="H221317" i="1" s="1"/>
  <c r="L221318" i="1"/>
  <c r="H221318" i="1" s="1"/>
  <c r="L221319" i="1"/>
  <c r="H221319" i="1" s="1"/>
  <c r="L221320" i="1"/>
  <c r="H221320" i="1" s="1"/>
  <c r="L221321" i="1"/>
  <c r="H221321" i="1" s="1"/>
  <c r="L221322" i="1"/>
  <c r="H221322" i="1" s="1"/>
  <c r="L221323" i="1"/>
  <c r="H221323" i="1" s="1"/>
  <c r="L221324" i="1"/>
  <c r="H221324" i="1" s="1"/>
  <c r="L221325" i="1"/>
  <c r="H221325" i="1" s="1"/>
  <c r="L221326" i="1"/>
  <c r="H221326" i="1" s="1"/>
  <c r="L221327" i="1"/>
  <c r="H221327" i="1" s="1"/>
  <c r="L221328" i="1"/>
  <c r="H221328" i="1" s="1"/>
  <c r="L221329" i="1"/>
  <c r="H221329" i="1" s="1"/>
  <c r="L221330" i="1"/>
  <c r="H221330" i="1" s="1"/>
  <c r="L221331" i="1"/>
  <c r="H221331" i="1" s="1"/>
  <c r="L221332" i="1"/>
  <c r="H221332" i="1" s="1"/>
  <c r="L221333" i="1"/>
  <c r="H221333" i="1" s="1"/>
  <c r="L221334" i="1"/>
  <c r="H221334" i="1" s="1"/>
  <c r="L221335" i="1"/>
  <c r="H221335" i="1" s="1"/>
  <c r="L221336" i="1"/>
  <c r="H221336" i="1" s="1"/>
  <c r="L221337" i="1"/>
  <c r="H221337" i="1" s="1"/>
  <c r="L221338" i="1"/>
  <c r="H221338" i="1" s="1"/>
  <c r="L221339" i="1"/>
  <c r="H221339" i="1" s="1"/>
  <c r="L221340" i="1"/>
  <c r="H221340" i="1" s="1"/>
  <c r="L221341" i="1"/>
  <c r="H221341" i="1" s="1"/>
  <c r="L221342" i="1"/>
  <c r="H221342" i="1" s="1"/>
  <c r="L221343" i="1"/>
  <c r="H221343" i="1" s="1"/>
  <c r="L221344" i="1"/>
  <c r="H221344" i="1" s="1"/>
  <c r="L221345" i="1"/>
  <c r="H221345" i="1" s="1"/>
  <c r="L221346" i="1"/>
  <c r="H221346" i="1" s="1"/>
  <c r="L221347" i="1"/>
  <c r="H221347" i="1" s="1"/>
  <c r="L221348" i="1"/>
  <c r="H221348" i="1" s="1"/>
  <c r="L221349" i="1"/>
  <c r="H221349" i="1" s="1"/>
  <c r="L221350" i="1"/>
  <c r="H221350" i="1" s="1"/>
  <c r="L221351" i="1"/>
  <c r="H221351" i="1" s="1"/>
  <c r="L221352" i="1"/>
  <c r="H221352" i="1" s="1"/>
  <c r="L221353" i="1"/>
  <c r="H221353" i="1" s="1"/>
  <c r="L221354" i="1"/>
  <c r="H221354" i="1" s="1"/>
  <c r="L221355" i="1"/>
  <c r="H221355" i="1" s="1"/>
  <c r="L221356" i="1"/>
  <c r="H221356" i="1" s="1"/>
  <c r="L221357" i="1"/>
  <c r="H221357" i="1" s="1"/>
  <c r="L221358" i="1"/>
  <c r="H221358" i="1" s="1"/>
  <c r="L221359" i="1"/>
  <c r="H221359" i="1" s="1"/>
  <c r="L221360" i="1"/>
  <c r="H221360" i="1" s="1"/>
  <c r="L221361" i="1"/>
  <c r="H221361" i="1" s="1"/>
  <c r="L221362" i="1"/>
  <c r="H221362" i="1" s="1"/>
  <c r="L221363" i="1"/>
  <c r="H221363" i="1" s="1"/>
  <c r="L221364" i="1"/>
  <c r="H221364" i="1" s="1"/>
  <c r="L221365" i="1"/>
  <c r="H221365" i="1" s="1"/>
  <c r="L221366" i="1"/>
  <c r="H221366" i="1" s="1"/>
  <c r="L221367" i="1"/>
  <c r="H221367" i="1" s="1"/>
  <c r="L221368" i="1"/>
  <c r="H221368" i="1" s="1"/>
  <c r="L221369" i="1"/>
  <c r="H221369" i="1" s="1"/>
  <c r="L221370" i="1"/>
  <c r="H221370" i="1" s="1"/>
  <c r="L221371" i="1"/>
  <c r="H221371" i="1" s="1"/>
  <c r="L221372" i="1"/>
  <c r="H221372" i="1" s="1"/>
  <c r="L221373" i="1"/>
  <c r="H221373" i="1" s="1"/>
  <c r="L221374" i="1"/>
  <c r="H221374" i="1" s="1"/>
  <c r="L221375" i="1"/>
  <c r="H221375" i="1" s="1"/>
  <c r="L221376" i="1"/>
  <c r="H221376" i="1" s="1"/>
  <c r="L221377" i="1"/>
  <c r="H221377" i="1" s="1"/>
  <c r="L221378" i="1"/>
  <c r="H221378" i="1" s="1"/>
  <c r="L221379" i="1"/>
  <c r="H221379" i="1" s="1"/>
  <c r="L221380" i="1"/>
  <c r="H221380" i="1" s="1"/>
  <c r="L221381" i="1"/>
  <c r="H221381" i="1" s="1"/>
  <c r="L221382" i="1"/>
  <c r="H221382" i="1" s="1"/>
  <c r="L221383" i="1"/>
  <c r="H221383" i="1" s="1"/>
  <c r="L221384" i="1"/>
  <c r="H221384" i="1" s="1"/>
  <c r="L221385" i="1"/>
  <c r="H221385" i="1" s="1"/>
  <c r="L221386" i="1"/>
  <c r="H221386" i="1" s="1"/>
  <c r="L221387" i="1"/>
  <c r="H221387" i="1" s="1"/>
  <c r="L221388" i="1"/>
  <c r="H221388" i="1" s="1"/>
  <c r="L221389" i="1"/>
  <c r="H221389" i="1" s="1"/>
  <c r="L221390" i="1"/>
  <c r="H221390" i="1" s="1"/>
  <c r="L221391" i="1"/>
  <c r="H221391" i="1" s="1"/>
  <c r="L221392" i="1"/>
  <c r="H221392" i="1" s="1"/>
  <c r="L221393" i="1"/>
  <c r="H221393" i="1" s="1"/>
  <c r="L221394" i="1"/>
  <c r="H221394" i="1" s="1"/>
  <c r="L221395" i="1"/>
  <c r="H221395" i="1" s="1"/>
  <c r="L221396" i="1"/>
  <c r="H221396" i="1" s="1"/>
  <c r="L221397" i="1"/>
  <c r="H221397" i="1" s="1"/>
  <c r="L221398" i="1"/>
  <c r="H221398" i="1" s="1"/>
  <c r="L221399" i="1"/>
  <c r="H221399" i="1" s="1"/>
  <c r="L221400" i="1"/>
  <c r="H221400" i="1" s="1"/>
  <c r="L221401" i="1"/>
  <c r="H221401" i="1" s="1"/>
  <c r="L221402" i="1"/>
  <c r="H221402" i="1" s="1"/>
  <c r="L221403" i="1"/>
  <c r="H221403" i="1" s="1"/>
  <c r="L221404" i="1"/>
  <c r="H221404" i="1" s="1"/>
  <c r="L221405" i="1"/>
  <c r="H221405" i="1" s="1"/>
  <c r="L221406" i="1"/>
  <c r="H221406" i="1" s="1"/>
  <c r="L221407" i="1"/>
  <c r="H221407" i="1" s="1"/>
  <c r="L221408" i="1"/>
  <c r="H221408" i="1" s="1"/>
  <c r="L221409" i="1"/>
  <c r="H221409" i="1" s="1"/>
  <c r="L221410" i="1"/>
  <c r="H221410" i="1" s="1"/>
  <c r="L221411" i="1"/>
  <c r="H221411" i="1" s="1"/>
  <c r="L221412" i="1"/>
  <c r="H221412" i="1" s="1"/>
  <c r="L221413" i="1"/>
  <c r="H221413" i="1" s="1"/>
  <c r="L221414" i="1"/>
  <c r="H221414" i="1" s="1"/>
  <c r="L221415" i="1"/>
  <c r="H221415" i="1" s="1"/>
  <c r="L221416" i="1"/>
  <c r="H221416" i="1" s="1"/>
  <c r="L221417" i="1"/>
  <c r="H221417" i="1" s="1"/>
  <c r="L221418" i="1"/>
  <c r="H221418" i="1" s="1"/>
  <c r="L221419" i="1"/>
  <c r="H221419" i="1" s="1"/>
  <c r="L221420" i="1"/>
  <c r="H221420" i="1" s="1"/>
  <c r="L221421" i="1"/>
  <c r="H221421" i="1" s="1"/>
  <c r="L221422" i="1"/>
  <c r="H221422" i="1" s="1"/>
  <c r="L221423" i="1"/>
  <c r="H221423" i="1" s="1"/>
  <c r="L221424" i="1"/>
  <c r="H221424" i="1" s="1"/>
  <c r="L221425" i="1"/>
  <c r="H221425" i="1" s="1"/>
  <c r="L221426" i="1"/>
  <c r="H221426" i="1" s="1"/>
  <c r="L221427" i="1"/>
  <c r="H221427" i="1" s="1"/>
  <c r="L221428" i="1"/>
  <c r="H221428" i="1" s="1"/>
  <c r="L221429" i="1"/>
  <c r="H221429" i="1" s="1"/>
  <c r="L221430" i="1"/>
  <c r="H221430" i="1" s="1"/>
  <c r="L221431" i="1"/>
  <c r="H221431" i="1" s="1"/>
  <c r="L221432" i="1"/>
  <c r="H221432" i="1" s="1"/>
  <c r="L221433" i="1"/>
  <c r="H221433" i="1" s="1"/>
  <c r="L221434" i="1"/>
  <c r="H221434" i="1" s="1"/>
  <c r="L221435" i="1"/>
  <c r="H221435" i="1" s="1"/>
  <c r="L221436" i="1"/>
  <c r="H221436" i="1" s="1"/>
  <c r="L221437" i="1"/>
  <c r="H221437" i="1" s="1"/>
  <c r="L221438" i="1"/>
  <c r="H221438" i="1" s="1"/>
  <c r="L221439" i="1"/>
  <c r="H221439" i="1" s="1"/>
  <c r="L221440" i="1"/>
  <c r="H221440" i="1" s="1"/>
  <c r="L221441" i="1"/>
  <c r="H221441" i="1" s="1"/>
  <c r="L221442" i="1"/>
  <c r="H221442" i="1" s="1"/>
  <c r="L221443" i="1"/>
  <c r="H221443" i="1" s="1"/>
  <c r="L221444" i="1"/>
  <c r="H221444" i="1" s="1"/>
  <c r="L221445" i="1"/>
  <c r="H221445" i="1" s="1"/>
  <c r="L221446" i="1"/>
  <c r="H221446" i="1" s="1"/>
  <c r="L221447" i="1"/>
  <c r="H221447" i="1" s="1"/>
  <c r="L221448" i="1"/>
  <c r="H221448" i="1" s="1"/>
  <c r="L221449" i="1"/>
  <c r="H221449" i="1" s="1"/>
  <c r="L221450" i="1"/>
  <c r="H221450" i="1" s="1"/>
  <c r="L221451" i="1"/>
  <c r="H221451" i="1" s="1"/>
  <c r="L221452" i="1"/>
  <c r="H221452" i="1" s="1"/>
  <c r="L221453" i="1"/>
  <c r="H221453" i="1" s="1"/>
  <c r="L221454" i="1"/>
  <c r="H221454" i="1" s="1"/>
  <c r="L221455" i="1"/>
  <c r="H221455" i="1" s="1"/>
  <c r="L221456" i="1"/>
  <c r="H221456" i="1" s="1"/>
  <c r="L221457" i="1"/>
  <c r="H221457" i="1" s="1"/>
  <c r="L221458" i="1"/>
  <c r="H221458" i="1" s="1"/>
  <c r="L221459" i="1"/>
  <c r="H221459" i="1" s="1"/>
  <c r="L221460" i="1"/>
  <c r="H221460" i="1" s="1"/>
  <c r="L221461" i="1"/>
  <c r="H221461" i="1" s="1"/>
  <c r="L221462" i="1"/>
  <c r="H221462" i="1" s="1"/>
  <c r="L221463" i="1"/>
  <c r="H221463" i="1" s="1"/>
  <c r="L221464" i="1"/>
  <c r="H221464" i="1" s="1"/>
  <c r="L221465" i="1"/>
  <c r="H221465" i="1" s="1"/>
  <c r="L221466" i="1"/>
  <c r="H221466" i="1" s="1"/>
  <c r="L221467" i="1"/>
  <c r="H221467" i="1" s="1"/>
  <c r="L221468" i="1"/>
  <c r="H221468" i="1" s="1"/>
  <c r="L221469" i="1"/>
  <c r="H221469" i="1" s="1"/>
  <c r="L221470" i="1"/>
  <c r="H221470" i="1" s="1"/>
  <c r="L221471" i="1"/>
  <c r="H221471" i="1" s="1"/>
  <c r="L221472" i="1"/>
  <c r="H221472" i="1" s="1"/>
  <c r="L221473" i="1"/>
  <c r="H221473" i="1" s="1"/>
  <c r="L221474" i="1"/>
  <c r="H221474" i="1" s="1"/>
  <c r="L221475" i="1"/>
  <c r="H221475" i="1" s="1"/>
  <c r="L221476" i="1"/>
  <c r="H221476" i="1" s="1"/>
  <c r="L221477" i="1"/>
  <c r="H221477" i="1" s="1"/>
  <c r="L221478" i="1"/>
  <c r="H221478" i="1" s="1"/>
  <c r="L221479" i="1"/>
  <c r="H221479" i="1" s="1"/>
  <c r="L221480" i="1"/>
  <c r="H221480" i="1" s="1"/>
  <c r="L221481" i="1"/>
  <c r="H221481" i="1" s="1"/>
  <c r="L221482" i="1"/>
  <c r="H221482" i="1" s="1"/>
  <c r="L221483" i="1"/>
  <c r="H221483" i="1" s="1"/>
  <c r="L221484" i="1"/>
  <c r="H221484" i="1" s="1"/>
  <c r="L221485" i="1"/>
  <c r="H221485" i="1" s="1"/>
  <c r="L221486" i="1"/>
  <c r="H221486" i="1" s="1"/>
  <c r="L221487" i="1"/>
  <c r="H221487" i="1" s="1"/>
  <c r="L221488" i="1"/>
  <c r="H221488" i="1" s="1"/>
  <c r="L221489" i="1"/>
  <c r="H221489" i="1" s="1"/>
  <c r="L221490" i="1"/>
  <c r="H221490" i="1" s="1"/>
  <c r="L221491" i="1"/>
  <c r="H221491" i="1" s="1"/>
  <c r="L221492" i="1"/>
  <c r="H221492" i="1" s="1"/>
  <c r="L221493" i="1"/>
  <c r="H221493" i="1" s="1"/>
  <c r="L221494" i="1"/>
  <c r="H221494" i="1" s="1"/>
  <c r="L221495" i="1"/>
  <c r="H221495" i="1" s="1"/>
  <c r="L221496" i="1"/>
  <c r="H221496" i="1" s="1"/>
  <c r="L221497" i="1"/>
  <c r="H221497" i="1" s="1"/>
  <c r="L221498" i="1"/>
  <c r="H221498" i="1" s="1"/>
  <c r="L221499" i="1"/>
  <c r="H221499" i="1" s="1"/>
  <c r="L221500" i="1"/>
  <c r="H221500" i="1" s="1"/>
  <c r="L221501" i="1"/>
  <c r="H221501" i="1" s="1"/>
  <c r="L221502" i="1"/>
  <c r="H221502" i="1" s="1"/>
  <c r="L221503" i="1"/>
  <c r="H221503" i="1" s="1"/>
  <c r="L221504" i="1"/>
  <c r="H221504" i="1" s="1"/>
  <c r="L221505" i="1"/>
  <c r="H221505" i="1" s="1"/>
  <c r="L221506" i="1"/>
  <c r="H221506" i="1" s="1"/>
  <c r="L221507" i="1"/>
  <c r="H221507" i="1" s="1"/>
  <c r="L221508" i="1"/>
  <c r="H221508" i="1" s="1"/>
  <c r="L221509" i="1"/>
  <c r="H221509" i="1" s="1"/>
  <c r="L221510" i="1"/>
  <c r="H221510" i="1" s="1"/>
  <c r="L221511" i="1"/>
  <c r="H221511" i="1" s="1"/>
  <c r="L221512" i="1"/>
  <c r="H221512" i="1" s="1"/>
  <c r="L221513" i="1"/>
  <c r="H221513" i="1" s="1"/>
  <c r="L221514" i="1"/>
  <c r="H221514" i="1" s="1"/>
  <c r="L221515" i="1"/>
  <c r="H221515" i="1" s="1"/>
  <c r="L221516" i="1"/>
  <c r="H221516" i="1" s="1"/>
  <c r="L221517" i="1"/>
  <c r="H221517" i="1" s="1"/>
  <c r="L221518" i="1"/>
  <c r="H221518" i="1" s="1"/>
  <c r="L221519" i="1"/>
  <c r="H221519" i="1" s="1"/>
  <c r="L221520" i="1"/>
  <c r="H221520" i="1" s="1"/>
  <c r="L221521" i="1"/>
  <c r="H221521" i="1" s="1"/>
  <c r="L221522" i="1"/>
  <c r="H221522" i="1" s="1"/>
  <c r="L221523" i="1"/>
  <c r="H221523" i="1" s="1"/>
  <c r="L221524" i="1"/>
  <c r="H221524" i="1" s="1"/>
  <c r="L221525" i="1"/>
  <c r="H221525" i="1" s="1"/>
  <c r="L221526" i="1"/>
  <c r="H221526" i="1" s="1"/>
  <c r="L221527" i="1"/>
  <c r="H221527" i="1" s="1"/>
  <c r="L221528" i="1"/>
  <c r="H221528" i="1" s="1"/>
  <c r="L221529" i="1"/>
  <c r="H221529" i="1" s="1"/>
  <c r="L221530" i="1"/>
  <c r="H221530" i="1" s="1"/>
  <c r="L221531" i="1"/>
  <c r="H221531" i="1" s="1"/>
  <c r="L221532" i="1"/>
  <c r="H221532" i="1" s="1"/>
  <c r="L221533" i="1"/>
  <c r="H221533" i="1" s="1"/>
  <c r="L221534" i="1"/>
  <c r="H221534" i="1" s="1"/>
  <c r="L221535" i="1"/>
  <c r="H221535" i="1" s="1"/>
  <c r="L221536" i="1"/>
  <c r="H221536" i="1" s="1"/>
  <c r="L221537" i="1"/>
  <c r="H221537" i="1" s="1"/>
  <c r="L221538" i="1"/>
  <c r="H221538" i="1" s="1"/>
  <c r="L221539" i="1"/>
  <c r="H221539" i="1" s="1"/>
  <c r="L221540" i="1"/>
  <c r="H221540" i="1" s="1"/>
  <c r="L221541" i="1"/>
  <c r="H221541" i="1" s="1"/>
  <c r="L221542" i="1"/>
  <c r="H221542" i="1" s="1"/>
  <c r="L221543" i="1"/>
  <c r="H221543" i="1" s="1"/>
  <c r="L221544" i="1"/>
  <c r="H221544" i="1" s="1"/>
  <c r="L221545" i="1"/>
  <c r="H221545" i="1" s="1"/>
  <c r="L221546" i="1"/>
  <c r="H221546" i="1" s="1"/>
  <c r="L221547" i="1"/>
  <c r="H221547" i="1" s="1"/>
  <c r="L221548" i="1"/>
  <c r="H221548" i="1" s="1"/>
  <c r="L221549" i="1"/>
  <c r="H221549" i="1" s="1"/>
  <c r="L221550" i="1"/>
  <c r="H221550" i="1" s="1"/>
  <c r="L221551" i="1"/>
  <c r="H221551" i="1" s="1"/>
  <c r="L221552" i="1"/>
  <c r="H221552" i="1" s="1"/>
  <c r="L221553" i="1"/>
  <c r="H221553" i="1" s="1"/>
  <c r="L221554" i="1"/>
  <c r="H221554" i="1" s="1"/>
  <c r="L221555" i="1"/>
  <c r="H221555" i="1" s="1"/>
  <c r="L221556" i="1"/>
  <c r="H221556" i="1" s="1"/>
  <c r="L221557" i="1"/>
  <c r="H221557" i="1" s="1"/>
  <c r="L221558" i="1"/>
  <c r="H221558" i="1" s="1"/>
  <c r="L221559" i="1"/>
  <c r="H221559" i="1" s="1"/>
  <c r="L221560" i="1"/>
  <c r="H221560" i="1" s="1"/>
  <c r="L221561" i="1"/>
  <c r="H221561" i="1" s="1"/>
  <c r="L221562" i="1"/>
  <c r="H221562" i="1" s="1"/>
  <c r="L221563" i="1"/>
  <c r="H221563" i="1" s="1"/>
  <c r="L221564" i="1"/>
  <c r="H221564" i="1" s="1"/>
  <c r="L221565" i="1"/>
  <c r="H221565" i="1" s="1"/>
  <c r="L221566" i="1"/>
  <c r="H221566" i="1" s="1"/>
  <c r="L221567" i="1"/>
  <c r="H221567" i="1" s="1"/>
  <c r="L221568" i="1"/>
  <c r="H221568" i="1" s="1"/>
  <c r="L221569" i="1"/>
  <c r="H221569" i="1" s="1"/>
  <c r="L221570" i="1"/>
  <c r="H221570" i="1" s="1"/>
  <c r="L221571" i="1"/>
  <c r="H221571" i="1" s="1"/>
  <c r="L221572" i="1"/>
  <c r="H221572" i="1" s="1"/>
  <c r="L221573" i="1"/>
  <c r="H221573" i="1" s="1"/>
  <c r="L221574" i="1"/>
  <c r="H221574" i="1" s="1"/>
  <c r="L221575" i="1"/>
  <c r="H221575" i="1" s="1"/>
  <c r="L221576" i="1"/>
  <c r="H221576" i="1" s="1"/>
  <c r="L221577" i="1"/>
  <c r="H221577" i="1" s="1"/>
  <c r="L221578" i="1"/>
  <c r="H221578" i="1" s="1"/>
  <c r="L221579" i="1"/>
  <c r="H221579" i="1" s="1"/>
  <c r="L221580" i="1"/>
  <c r="H221580" i="1" s="1"/>
  <c r="L221581" i="1"/>
  <c r="H221581" i="1" s="1"/>
  <c r="L221582" i="1"/>
  <c r="H221582" i="1" s="1"/>
  <c r="L221583" i="1"/>
  <c r="H221583" i="1" s="1"/>
  <c r="L221584" i="1"/>
  <c r="H221584" i="1" s="1"/>
  <c r="L221585" i="1"/>
  <c r="H221585" i="1" s="1"/>
  <c r="L221586" i="1"/>
  <c r="H221586" i="1" s="1"/>
  <c r="L221587" i="1"/>
  <c r="H221587" i="1" s="1"/>
  <c r="L221588" i="1"/>
  <c r="H221588" i="1" s="1"/>
  <c r="L221589" i="1"/>
  <c r="H221589" i="1" s="1"/>
  <c r="L221590" i="1"/>
  <c r="H221590" i="1" s="1"/>
  <c r="L221591" i="1"/>
  <c r="H221591" i="1" s="1"/>
  <c r="L221592" i="1"/>
  <c r="H221592" i="1" s="1"/>
  <c r="L221593" i="1"/>
  <c r="H221593" i="1" s="1"/>
  <c r="L221594" i="1"/>
  <c r="H221594" i="1" s="1"/>
  <c r="L221595" i="1"/>
  <c r="H221595" i="1" s="1"/>
  <c r="L221596" i="1"/>
  <c r="H221596" i="1" s="1"/>
  <c r="L221597" i="1"/>
  <c r="H221597" i="1" s="1"/>
  <c r="L221598" i="1"/>
  <c r="H221598" i="1" s="1"/>
  <c r="L221599" i="1"/>
  <c r="H221599" i="1" s="1"/>
  <c r="L221600" i="1"/>
  <c r="H221600" i="1" s="1"/>
  <c r="L221601" i="1"/>
  <c r="H221601" i="1" s="1"/>
  <c r="L221602" i="1"/>
  <c r="H221602" i="1" s="1"/>
  <c r="L221603" i="1"/>
  <c r="H221603" i="1" s="1"/>
  <c r="L221604" i="1"/>
  <c r="H221604" i="1" s="1"/>
  <c r="L221605" i="1"/>
  <c r="H221605" i="1" s="1"/>
  <c r="L221606" i="1"/>
  <c r="H221606" i="1" s="1"/>
  <c r="L221607" i="1"/>
  <c r="H221607" i="1" s="1"/>
  <c r="L221608" i="1"/>
  <c r="H221608" i="1" s="1"/>
  <c r="L221609" i="1"/>
  <c r="H221609" i="1" s="1"/>
  <c r="L221610" i="1"/>
  <c r="H221610" i="1" s="1"/>
  <c r="L221611" i="1"/>
  <c r="H221611" i="1" s="1"/>
  <c r="L221612" i="1"/>
  <c r="H221612" i="1" s="1"/>
  <c r="L221613" i="1"/>
  <c r="H221613" i="1" s="1"/>
  <c r="L221614" i="1"/>
  <c r="H221614" i="1" s="1"/>
  <c r="L221615" i="1"/>
  <c r="H221615" i="1" s="1"/>
  <c r="L221616" i="1"/>
  <c r="H221616" i="1" s="1"/>
  <c r="L221617" i="1"/>
  <c r="H221617" i="1" s="1"/>
  <c r="L221618" i="1"/>
  <c r="H221618" i="1" s="1"/>
  <c r="L221619" i="1"/>
  <c r="H221619" i="1" s="1"/>
  <c r="L221620" i="1"/>
  <c r="H221620" i="1" s="1"/>
  <c r="L221621" i="1"/>
  <c r="H221621" i="1" s="1"/>
  <c r="L221622" i="1"/>
  <c r="H221622" i="1" s="1"/>
  <c r="L221623" i="1"/>
  <c r="H221623" i="1" s="1"/>
  <c r="L221624" i="1"/>
  <c r="H221624" i="1" s="1"/>
  <c r="L221625" i="1"/>
  <c r="H221625" i="1" s="1"/>
  <c r="L221626" i="1"/>
  <c r="H221626" i="1" s="1"/>
  <c r="L221627" i="1"/>
  <c r="H221627" i="1" s="1"/>
  <c r="L221628" i="1"/>
  <c r="H221628" i="1" s="1"/>
  <c r="L221629" i="1"/>
  <c r="H221629" i="1" s="1"/>
  <c r="L221630" i="1"/>
  <c r="H221630" i="1" s="1"/>
  <c r="L221631" i="1"/>
  <c r="H221631" i="1" s="1"/>
  <c r="L221632" i="1"/>
  <c r="H221632" i="1" s="1"/>
  <c r="L221633" i="1"/>
  <c r="H221633" i="1" s="1"/>
  <c r="L221634" i="1"/>
  <c r="H221634" i="1" s="1"/>
  <c r="L221635" i="1"/>
  <c r="H221635" i="1" s="1"/>
  <c r="L221636" i="1"/>
  <c r="H221636" i="1" s="1"/>
  <c r="L221637" i="1"/>
  <c r="H221637" i="1" s="1"/>
  <c r="L221638" i="1"/>
  <c r="H221638" i="1" s="1"/>
  <c r="L221639" i="1"/>
  <c r="H221639" i="1" s="1"/>
  <c r="L221640" i="1"/>
  <c r="H221640" i="1" s="1"/>
  <c r="L221641" i="1"/>
  <c r="H221641" i="1" s="1"/>
  <c r="L221642" i="1"/>
  <c r="H221642" i="1" s="1"/>
  <c r="L221643" i="1"/>
  <c r="H221643" i="1" s="1"/>
  <c r="L221644" i="1"/>
  <c r="H221644" i="1" s="1"/>
  <c r="L221645" i="1"/>
  <c r="H221645" i="1" s="1"/>
  <c r="L221646" i="1"/>
  <c r="H221646" i="1" s="1"/>
  <c r="L221647" i="1"/>
  <c r="H221647" i="1" s="1"/>
  <c r="L221648" i="1"/>
  <c r="H221648" i="1" s="1"/>
  <c r="L221649" i="1"/>
  <c r="H221649" i="1" s="1"/>
  <c r="L221650" i="1"/>
  <c r="H221650" i="1" s="1"/>
  <c r="L221651" i="1"/>
  <c r="H221651" i="1" s="1"/>
  <c r="L221652" i="1"/>
  <c r="H221652" i="1" s="1"/>
  <c r="L221653" i="1"/>
  <c r="H221653" i="1" s="1"/>
  <c r="L221654" i="1"/>
  <c r="H221654" i="1" s="1"/>
  <c r="L221655" i="1"/>
  <c r="H221655" i="1" s="1"/>
  <c r="L221656" i="1"/>
  <c r="H221656" i="1" s="1"/>
  <c r="L221657" i="1"/>
  <c r="H221657" i="1" s="1"/>
  <c r="L221658" i="1"/>
  <c r="H221658" i="1" s="1"/>
  <c r="L221659" i="1"/>
  <c r="H221659" i="1" s="1"/>
  <c r="L221660" i="1"/>
  <c r="H221660" i="1" s="1"/>
  <c r="L221661" i="1"/>
  <c r="H221661" i="1" s="1"/>
  <c r="L221662" i="1"/>
  <c r="H221662" i="1" s="1"/>
  <c r="L221663" i="1"/>
  <c r="H221663" i="1" s="1"/>
  <c r="L221664" i="1"/>
  <c r="H221664" i="1" s="1"/>
  <c r="L221665" i="1"/>
  <c r="H221665" i="1" s="1"/>
  <c r="L221666" i="1"/>
  <c r="H221666" i="1" s="1"/>
  <c r="L221667" i="1"/>
  <c r="H221667" i="1" s="1"/>
  <c r="L221668" i="1"/>
  <c r="H221668" i="1" s="1"/>
  <c r="L221669" i="1"/>
  <c r="H221669" i="1" s="1"/>
  <c r="L221670" i="1"/>
  <c r="H221670" i="1" s="1"/>
  <c r="L221671" i="1"/>
  <c r="H221671" i="1" s="1"/>
  <c r="L221672" i="1"/>
  <c r="H221672" i="1" s="1"/>
  <c r="L221673" i="1"/>
  <c r="H221673" i="1" s="1"/>
  <c r="L221674" i="1"/>
  <c r="H221674" i="1" s="1"/>
  <c r="L221675" i="1"/>
  <c r="H221675" i="1" s="1"/>
  <c r="L221676" i="1"/>
  <c r="H221676" i="1" s="1"/>
  <c r="L221677" i="1"/>
  <c r="H221677" i="1" s="1"/>
  <c r="L221678" i="1"/>
  <c r="H221678" i="1" s="1"/>
  <c r="L221679" i="1"/>
  <c r="H221679" i="1" s="1"/>
  <c r="L221680" i="1"/>
  <c r="H221680" i="1" s="1"/>
  <c r="L221681" i="1"/>
  <c r="H221681" i="1" s="1"/>
  <c r="L221682" i="1"/>
  <c r="H221682" i="1" s="1"/>
  <c r="L221683" i="1"/>
  <c r="H221683" i="1" s="1"/>
  <c r="L221684" i="1"/>
  <c r="H221684" i="1" s="1"/>
  <c r="L221685" i="1"/>
  <c r="H221685" i="1" s="1"/>
  <c r="L221686" i="1"/>
  <c r="H221686" i="1" s="1"/>
  <c r="L221687" i="1"/>
  <c r="H221687" i="1" s="1"/>
  <c r="L221688" i="1"/>
  <c r="H221688" i="1" s="1"/>
  <c r="L221689" i="1"/>
  <c r="H221689" i="1" s="1"/>
  <c r="L221690" i="1"/>
  <c r="H221690" i="1" s="1"/>
  <c r="L221691" i="1"/>
  <c r="H221691" i="1" s="1"/>
  <c r="L221692" i="1"/>
  <c r="H221692" i="1" s="1"/>
  <c r="L221693" i="1"/>
  <c r="H221693" i="1" s="1"/>
  <c r="L221694" i="1"/>
  <c r="H221694" i="1" s="1"/>
  <c r="L221695" i="1"/>
  <c r="H221695" i="1" s="1"/>
  <c r="L221696" i="1"/>
  <c r="H221696" i="1" s="1"/>
  <c r="L221697" i="1"/>
  <c r="H221697" i="1" s="1"/>
  <c r="L221698" i="1"/>
  <c r="H221698" i="1" s="1"/>
  <c r="L221699" i="1"/>
  <c r="H221699" i="1" s="1"/>
  <c r="L221700" i="1"/>
  <c r="H221700" i="1" s="1"/>
  <c r="L221701" i="1"/>
  <c r="H221701" i="1" s="1"/>
  <c r="L221702" i="1"/>
  <c r="H221702" i="1" s="1"/>
  <c r="L221703" i="1"/>
  <c r="H221703" i="1" s="1"/>
  <c r="L221704" i="1"/>
  <c r="H221704" i="1" s="1"/>
  <c r="L221705" i="1"/>
  <c r="H221705" i="1" s="1"/>
  <c r="L221706" i="1"/>
  <c r="H221706" i="1" s="1"/>
  <c r="L221707" i="1"/>
  <c r="H221707" i="1" s="1"/>
  <c r="L221708" i="1"/>
  <c r="H221708" i="1" s="1"/>
  <c r="L221709" i="1"/>
  <c r="H221709" i="1" s="1"/>
  <c r="L221710" i="1"/>
  <c r="H221710" i="1" s="1"/>
  <c r="L221711" i="1"/>
  <c r="H221711" i="1" s="1"/>
  <c r="L221712" i="1"/>
  <c r="H221712" i="1" s="1"/>
  <c r="L221713" i="1"/>
  <c r="H221713" i="1" s="1"/>
  <c r="L221714" i="1"/>
  <c r="H221714" i="1" s="1"/>
  <c r="L221715" i="1"/>
  <c r="H221715" i="1" s="1"/>
  <c r="L221716" i="1"/>
  <c r="H221716" i="1" s="1"/>
  <c r="L221717" i="1"/>
  <c r="H221717" i="1" s="1"/>
  <c r="L221718" i="1"/>
  <c r="H221718" i="1" s="1"/>
  <c r="L221719" i="1"/>
  <c r="H221719" i="1" s="1"/>
  <c r="L221720" i="1"/>
  <c r="H221720" i="1" s="1"/>
  <c r="L221721" i="1"/>
  <c r="H221721" i="1" s="1"/>
  <c r="L221722" i="1"/>
  <c r="H221722" i="1" s="1"/>
  <c r="L221723" i="1"/>
  <c r="H221723" i="1" s="1"/>
  <c r="L221724" i="1"/>
  <c r="H221724" i="1" s="1"/>
  <c r="L221725" i="1"/>
  <c r="H221725" i="1" s="1"/>
  <c r="L221726" i="1"/>
  <c r="H221726" i="1" s="1"/>
  <c r="L221727" i="1"/>
  <c r="H221727" i="1" s="1"/>
  <c r="L221728" i="1"/>
  <c r="H221728" i="1" s="1"/>
  <c r="L221729" i="1"/>
  <c r="H221729" i="1" s="1"/>
  <c r="L221730" i="1"/>
  <c r="H221730" i="1" s="1"/>
  <c r="L221731" i="1"/>
  <c r="H221731" i="1" s="1"/>
  <c r="L221732" i="1"/>
  <c r="H221732" i="1" s="1"/>
  <c r="L221733" i="1"/>
  <c r="H221733" i="1" s="1"/>
  <c r="L221734" i="1"/>
  <c r="H221734" i="1" s="1"/>
  <c r="L221735" i="1"/>
  <c r="H221735" i="1" s="1"/>
  <c r="L221736" i="1"/>
  <c r="H221736" i="1" s="1"/>
  <c r="L221737" i="1"/>
  <c r="H221737" i="1" s="1"/>
  <c r="L221738" i="1"/>
  <c r="H221738" i="1" s="1"/>
  <c r="L221739" i="1"/>
  <c r="H221739" i="1" s="1"/>
  <c r="L221740" i="1"/>
  <c r="H221740" i="1" s="1"/>
  <c r="L221741" i="1"/>
  <c r="H221741" i="1" s="1"/>
  <c r="L221742" i="1"/>
  <c r="H221742" i="1" s="1"/>
  <c r="L221743" i="1"/>
  <c r="H221743" i="1" s="1"/>
  <c r="L221744" i="1"/>
  <c r="H221744" i="1" s="1"/>
  <c r="L221745" i="1"/>
  <c r="H221745" i="1" s="1"/>
  <c r="L221746" i="1"/>
  <c r="H221746" i="1" s="1"/>
  <c r="L221747" i="1"/>
  <c r="H221747" i="1" s="1"/>
  <c r="L221748" i="1"/>
  <c r="H221748" i="1" s="1"/>
  <c r="L221749" i="1"/>
  <c r="H221749" i="1" s="1"/>
  <c r="L221750" i="1"/>
  <c r="H221750" i="1" s="1"/>
  <c r="L221751" i="1"/>
  <c r="H221751" i="1" s="1"/>
  <c r="L221752" i="1"/>
  <c r="H221752" i="1" s="1"/>
  <c r="L221753" i="1"/>
  <c r="H221753" i="1" s="1"/>
  <c r="L221754" i="1"/>
  <c r="H221754" i="1" s="1"/>
  <c r="L221755" i="1"/>
  <c r="H221755" i="1" s="1"/>
  <c r="L221756" i="1"/>
  <c r="H221756" i="1" s="1"/>
  <c r="L221757" i="1"/>
  <c r="H221757" i="1" s="1"/>
  <c r="L221758" i="1"/>
  <c r="H221758" i="1" s="1"/>
  <c r="L221759" i="1"/>
  <c r="H221759" i="1" s="1"/>
  <c r="L221760" i="1"/>
  <c r="H221760" i="1" s="1"/>
  <c r="L221761" i="1"/>
  <c r="H221761" i="1" s="1"/>
  <c r="L221762" i="1"/>
  <c r="H221762" i="1" s="1"/>
  <c r="L221763" i="1"/>
  <c r="H221763" i="1" s="1"/>
  <c r="L221764" i="1"/>
  <c r="H221764" i="1" s="1"/>
  <c r="L221765" i="1"/>
  <c r="H221765" i="1" s="1"/>
  <c r="L221766" i="1"/>
  <c r="H221766" i="1" s="1"/>
  <c r="L221767" i="1"/>
  <c r="H221767" i="1" s="1"/>
  <c r="L221768" i="1"/>
  <c r="H221768" i="1" s="1"/>
  <c r="L221769" i="1"/>
  <c r="H221769" i="1" s="1"/>
  <c r="L221770" i="1"/>
  <c r="H221770" i="1" s="1"/>
  <c r="L221771" i="1"/>
  <c r="H221771" i="1" s="1"/>
  <c r="L221772" i="1"/>
  <c r="H221772" i="1" s="1"/>
  <c r="L221773" i="1"/>
  <c r="H221773" i="1" s="1"/>
  <c r="L221774" i="1"/>
  <c r="H221774" i="1" s="1"/>
  <c r="L221775" i="1"/>
  <c r="H221775" i="1" s="1"/>
  <c r="L221776" i="1"/>
  <c r="H221776" i="1" s="1"/>
  <c r="L221777" i="1"/>
  <c r="H221777" i="1" s="1"/>
  <c r="L221778" i="1"/>
  <c r="H221778" i="1" s="1"/>
  <c r="L221779" i="1"/>
  <c r="H221779" i="1" s="1"/>
  <c r="L221780" i="1"/>
  <c r="H221780" i="1" s="1"/>
  <c r="L221781" i="1"/>
  <c r="H221781" i="1" s="1"/>
  <c r="L221782" i="1"/>
  <c r="H221782" i="1" s="1"/>
  <c r="L221783" i="1"/>
  <c r="H221783" i="1" s="1"/>
  <c r="L221784" i="1"/>
  <c r="H221784" i="1" s="1"/>
  <c r="L221785" i="1"/>
  <c r="H221785" i="1" s="1"/>
  <c r="L221786" i="1"/>
  <c r="H221786" i="1" s="1"/>
  <c r="L221787" i="1"/>
  <c r="H221787" i="1" s="1"/>
  <c r="L221788" i="1"/>
  <c r="H221788" i="1" s="1"/>
  <c r="L221789" i="1"/>
  <c r="H221789" i="1" s="1"/>
  <c r="L221790" i="1"/>
  <c r="H221790" i="1" s="1"/>
  <c r="L221791" i="1"/>
  <c r="H221791" i="1" s="1"/>
  <c r="L221792" i="1"/>
  <c r="H221792" i="1" s="1"/>
  <c r="L221793" i="1"/>
  <c r="H221793" i="1" s="1"/>
  <c r="L221794" i="1"/>
  <c r="H221794" i="1" s="1"/>
  <c r="L221795" i="1"/>
  <c r="H221795" i="1" s="1"/>
  <c r="L221796" i="1"/>
  <c r="H221796" i="1" s="1"/>
  <c r="L221797" i="1"/>
  <c r="H221797" i="1" s="1"/>
  <c r="L221798" i="1"/>
  <c r="H221798" i="1" s="1"/>
  <c r="L221799" i="1"/>
  <c r="H221799" i="1" s="1"/>
  <c r="L221800" i="1"/>
  <c r="H221800" i="1" s="1"/>
  <c r="L221801" i="1"/>
  <c r="H221801" i="1" s="1"/>
  <c r="L221802" i="1"/>
  <c r="H221802" i="1" s="1"/>
  <c r="L221803" i="1"/>
  <c r="H221803" i="1" s="1"/>
  <c r="L221804" i="1"/>
  <c r="H221804" i="1" s="1"/>
  <c r="L221805" i="1"/>
  <c r="H221805" i="1" s="1"/>
  <c r="L221806" i="1"/>
  <c r="H221806" i="1" s="1"/>
  <c r="L221807" i="1"/>
  <c r="H221807" i="1" s="1"/>
  <c r="L221808" i="1"/>
  <c r="H221808" i="1" s="1"/>
  <c r="L221809" i="1"/>
  <c r="H221809" i="1" s="1"/>
  <c r="L221810" i="1"/>
  <c r="H221810" i="1" s="1"/>
  <c r="L221811" i="1"/>
  <c r="H221811" i="1" s="1"/>
  <c r="L221812" i="1"/>
  <c r="H221812" i="1" s="1"/>
  <c r="L221813" i="1"/>
  <c r="H221813" i="1" s="1"/>
  <c r="L221814" i="1"/>
  <c r="H221814" i="1" s="1"/>
  <c r="L221815" i="1"/>
  <c r="H221815" i="1" s="1"/>
  <c r="L221816" i="1"/>
  <c r="H221816" i="1" s="1"/>
  <c r="L221817" i="1"/>
  <c r="H221817" i="1" s="1"/>
  <c r="L221818" i="1"/>
  <c r="H221818" i="1" s="1"/>
  <c r="L221819" i="1"/>
  <c r="H221819" i="1" s="1"/>
  <c r="L221820" i="1"/>
  <c r="H221820" i="1" s="1"/>
  <c r="L221821" i="1"/>
  <c r="H221821" i="1" s="1"/>
  <c r="L221822" i="1"/>
  <c r="H221822" i="1" s="1"/>
  <c r="L221823" i="1"/>
  <c r="H221823" i="1" s="1"/>
  <c r="L221824" i="1"/>
  <c r="H221824" i="1" s="1"/>
  <c r="L221825" i="1"/>
  <c r="H221825" i="1" s="1"/>
  <c r="L221826" i="1"/>
  <c r="H221826" i="1" s="1"/>
  <c r="L221827" i="1"/>
  <c r="H221827" i="1" s="1"/>
  <c r="L221828" i="1"/>
  <c r="H221828" i="1" s="1"/>
  <c r="L221829" i="1"/>
  <c r="H221829" i="1" s="1"/>
  <c r="L221830" i="1"/>
  <c r="H221830" i="1" s="1"/>
  <c r="L221831" i="1"/>
  <c r="H221831" i="1" s="1"/>
  <c r="L221832" i="1"/>
  <c r="H221832" i="1" s="1"/>
  <c r="L221833" i="1"/>
  <c r="H221833" i="1" s="1"/>
  <c r="L221834" i="1"/>
  <c r="H221834" i="1" s="1"/>
  <c r="L221835" i="1"/>
  <c r="H221835" i="1" s="1"/>
  <c r="L221836" i="1"/>
  <c r="H221836" i="1" s="1"/>
  <c r="L221837" i="1"/>
  <c r="H221837" i="1" s="1"/>
  <c r="L221838" i="1"/>
  <c r="H221838" i="1" s="1"/>
  <c r="L221839" i="1"/>
  <c r="H221839" i="1" s="1"/>
  <c r="L221840" i="1"/>
  <c r="H221840" i="1" s="1"/>
  <c r="L221841" i="1"/>
  <c r="H221841" i="1" s="1"/>
  <c r="L221842" i="1"/>
  <c r="H221842" i="1" s="1"/>
  <c r="L221843" i="1"/>
  <c r="H221843" i="1" s="1"/>
  <c r="L221844" i="1"/>
  <c r="H221844" i="1" s="1"/>
  <c r="L221845" i="1"/>
  <c r="H221845" i="1" s="1"/>
  <c r="L221846" i="1"/>
  <c r="H221846" i="1" s="1"/>
  <c r="L221847" i="1"/>
  <c r="H221847" i="1" s="1"/>
  <c r="L221848" i="1"/>
  <c r="H221848" i="1" s="1"/>
  <c r="L221849" i="1"/>
  <c r="H221849" i="1" s="1"/>
  <c r="L221850" i="1"/>
  <c r="H221850" i="1" s="1"/>
  <c r="L221851" i="1"/>
  <c r="H221851" i="1" s="1"/>
  <c r="L221852" i="1"/>
  <c r="H221852" i="1" s="1"/>
  <c r="L221853" i="1"/>
  <c r="H221853" i="1" s="1"/>
  <c r="L221854" i="1"/>
  <c r="H221854" i="1" s="1"/>
  <c r="L221855" i="1"/>
  <c r="H221855" i="1" s="1"/>
  <c r="L221856" i="1"/>
  <c r="H221856" i="1" s="1"/>
  <c r="L221857" i="1"/>
  <c r="H221857" i="1" s="1"/>
  <c r="L221858" i="1"/>
  <c r="H221858" i="1" s="1"/>
  <c r="L221859" i="1"/>
  <c r="H221859" i="1" s="1"/>
  <c r="L221860" i="1"/>
  <c r="H221860" i="1" s="1"/>
  <c r="L221861" i="1"/>
  <c r="H221861" i="1" s="1"/>
  <c r="L221862" i="1"/>
  <c r="H221862" i="1" s="1"/>
  <c r="L221863" i="1"/>
  <c r="H221863" i="1" s="1"/>
  <c r="L221864" i="1"/>
  <c r="H221864" i="1" s="1"/>
  <c r="L221865" i="1"/>
  <c r="H221865" i="1" s="1"/>
  <c r="L221866" i="1"/>
  <c r="H221866" i="1" s="1"/>
  <c r="L221867" i="1"/>
  <c r="H221867" i="1" s="1"/>
  <c r="L221868" i="1"/>
  <c r="H221868" i="1" s="1"/>
  <c r="L221869" i="1"/>
  <c r="H221869" i="1" s="1"/>
  <c r="L221870" i="1"/>
  <c r="H221870" i="1" s="1"/>
  <c r="L221871" i="1"/>
  <c r="H221871" i="1" s="1"/>
  <c r="L221872" i="1"/>
  <c r="H221872" i="1" s="1"/>
  <c r="L221873" i="1"/>
  <c r="H221873" i="1" s="1"/>
  <c r="L221874" i="1"/>
  <c r="H221874" i="1" s="1"/>
  <c r="L221875" i="1"/>
  <c r="H221875" i="1" s="1"/>
  <c r="L221876" i="1"/>
  <c r="H221876" i="1" s="1"/>
  <c r="L221877" i="1"/>
  <c r="H221877" i="1" s="1"/>
  <c r="L221878" i="1"/>
  <c r="H221878" i="1" s="1"/>
  <c r="L221879" i="1"/>
  <c r="H221879" i="1" s="1"/>
  <c r="L221880" i="1"/>
  <c r="H221880" i="1" s="1"/>
  <c r="L221881" i="1"/>
  <c r="H221881" i="1" s="1"/>
  <c r="L221882" i="1"/>
  <c r="H221882" i="1" s="1"/>
  <c r="L221883" i="1"/>
  <c r="H221883" i="1" s="1"/>
  <c r="L221884" i="1"/>
  <c r="H221884" i="1" s="1"/>
  <c r="L221885" i="1"/>
  <c r="H221885" i="1" s="1"/>
  <c r="L221886" i="1"/>
  <c r="H221886" i="1" s="1"/>
  <c r="L221887" i="1"/>
  <c r="H221887" i="1" s="1"/>
  <c r="L221888" i="1"/>
  <c r="H221888" i="1" s="1"/>
  <c r="L221889" i="1"/>
  <c r="H221889" i="1" s="1"/>
  <c r="L221890" i="1"/>
  <c r="H221890" i="1" s="1"/>
  <c r="L221891" i="1"/>
  <c r="H221891" i="1" s="1"/>
  <c r="L221892" i="1"/>
  <c r="H221892" i="1" s="1"/>
  <c r="L221893" i="1"/>
  <c r="H221893" i="1" s="1"/>
  <c r="L221894" i="1"/>
  <c r="H221894" i="1" s="1"/>
  <c r="L221895" i="1"/>
  <c r="H221895" i="1" s="1"/>
  <c r="L221896" i="1"/>
  <c r="H221896" i="1" s="1"/>
  <c r="L221897" i="1"/>
  <c r="H221897" i="1" s="1"/>
  <c r="L221898" i="1"/>
  <c r="H221898" i="1" s="1"/>
  <c r="L221899" i="1"/>
  <c r="H221899" i="1" s="1"/>
  <c r="L221900" i="1"/>
  <c r="H221900" i="1" s="1"/>
  <c r="L221901" i="1"/>
  <c r="H221901" i="1" s="1"/>
  <c r="L221902" i="1"/>
  <c r="H221902" i="1" s="1"/>
  <c r="L221903" i="1"/>
  <c r="H221903" i="1" s="1"/>
  <c r="L221904" i="1"/>
  <c r="H221904" i="1" s="1"/>
  <c r="L221905" i="1"/>
  <c r="H221905" i="1" s="1"/>
  <c r="L221906" i="1"/>
  <c r="H221906" i="1" s="1"/>
  <c r="L221907" i="1"/>
  <c r="H221907" i="1" s="1"/>
  <c r="L221908" i="1"/>
  <c r="H221908" i="1" s="1"/>
  <c r="L221909" i="1"/>
  <c r="H221909" i="1" s="1"/>
  <c r="L221910" i="1"/>
  <c r="H221910" i="1" s="1"/>
  <c r="L221911" i="1"/>
  <c r="H221911" i="1" s="1"/>
  <c r="L221912" i="1"/>
  <c r="H221912" i="1" s="1"/>
  <c r="L221913" i="1"/>
  <c r="H221913" i="1" s="1"/>
  <c r="L221914" i="1"/>
  <c r="H221914" i="1" s="1"/>
  <c r="L221915" i="1"/>
  <c r="H221915" i="1" s="1"/>
  <c r="L221916" i="1"/>
  <c r="H221916" i="1" s="1"/>
  <c r="L221917" i="1"/>
  <c r="H221917" i="1" s="1"/>
  <c r="L221918" i="1"/>
  <c r="H221918" i="1" s="1"/>
  <c r="L221919" i="1"/>
  <c r="H221919" i="1" s="1"/>
  <c r="L221920" i="1"/>
  <c r="H221920" i="1" s="1"/>
  <c r="L221921" i="1"/>
  <c r="H221921" i="1" s="1"/>
  <c r="L221922" i="1"/>
  <c r="H221922" i="1" s="1"/>
  <c r="L221923" i="1"/>
  <c r="H221923" i="1" s="1"/>
  <c r="L221924" i="1"/>
  <c r="H221924" i="1" s="1"/>
  <c r="L221925" i="1"/>
  <c r="H221925" i="1" s="1"/>
  <c r="L221926" i="1"/>
  <c r="H221926" i="1" s="1"/>
  <c r="L221927" i="1"/>
  <c r="H221927" i="1" s="1"/>
  <c r="L221928" i="1"/>
  <c r="H221928" i="1" s="1"/>
  <c r="L221929" i="1"/>
  <c r="H221929" i="1" s="1"/>
  <c r="L221930" i="1"/>
  <c r="H221930" i="1" s="1"/>
  <c r="L221931" i="1"/>
  <c r="H221931" i="1" s="1"/>
  <c r="L221932" i="1"/>
  <c r="H221932" i="1" s="1"/>
  <c r="L221933" i="1"/>
  <c r="H221933" i="1" s="1"/>
  <c r="L221934" i="1"/>
  <c r="H221934" i="1" s="1"/>
  <c r="L221935" i="1"/>
  <c r="H221935" i="1" s="1"/>
  <c r="L221936" i="1"/>
  <c r="H221936" i="1" s="1"/>
  <c r="L221937" i="1"/>
  <c r="H221937" i="1" s="1"/>
  <c r="L221938" i="1"/>
  <c r="H221938" i="1" s="1"/>
  <c r="L221939" i="1"/>
  <c r="H221939" i="1" s="1"/>
  <c r="L221940" i="1"/>
  <c r="H221940" i="1" s="1"/>
  <c r="L221941" i="1"/>
  <c r="H221941" i="1" s="1"/>
  <c r="L221942" i="1"/>
  <c r="H221942" i="1" s="1"/>
  <c r="L221943" i="1"/>
  <c r="H221943" i="1" s="1"/>
  <c r="L221944" i="1"/>
  <c r="H221944" i="1" s="1"/>
  <c r="L221945" i="1"/>
  <c r="H221945" i="1" s="1"/>
  <c r="L221946" i="1"/>
  <c r="H221946" i="1" s="1"/>
  <c r="L221947" i="1"/>
  <c r="H221947" i="1" s="1"/>
  <c r="L221948" i="1"/>
  <c r="H221948" i="1" s="1"/>
  <c r="L221949" i="1"/>
  <c r="H221949" i="1" s="1"/>
  <c r="L221950" i="1"/>
  <c r="H221950" i="1" s="1"/>
  <c r="L221951" i="1"/>
  <c r="H221951" i="1" s="1"/>
  <c r="L221952" i="1"/>
  <c r="H221952" i="1" s="1"/>
  <c r="L221953" i="1"/>
  <c r="H221953" i="1" s="1"/>
  <c r="L221954" i="1"/>
  <c r="H221954" i="1" s="1"/>
  <c r="L221955" i="1"/>
  <c r="H221955" i="1" s="1"/>
  <c r="L221956" i="1"/>
  <c r="H221956" i="1" s="1"/>
  <c r="L221957" i="1"/>
  <c r="H221957" i="1" s="1"/>
  <c r="L221958" i="1"/>
  <c r="H221958" i="1" s="1"/>
  <c r="L221959" i="1"/>
  <c r="H221959" i="1" s="1"/>
  <c r="L221960" i="1"/>
  <c r="H221960" i="1" s="1"/>
  <c r="L221961" i="1"/>
  <c r="H221961" i="1" s="1"/>
  <c r="L221962" i="1"/>
  <c r="H221962" i="1" s="1"/>
  <c r="L221963" i="1"/>
  <c r="H221963" i="1" s="1"/>
  <c r="L221964" i="1"/>
  <c r="H221964" i="1" s="1"/>
  <c r="L221965" i="1"/>
  <c r="H221965" i="1" s="1"/>
  <c r="L221966" i="1"/>
  <c r="H221966" i="1" s="1"/>
  <c r="L221967" i="1"/>
  <c r="H221967" i="1" s="1"/>
  <c r="L221968" i="1"/>
  <c r="H221968" i="1" s="1"/>
  <c r="L221969" i="1"/>
  <c r="H221969" i="1" s="1"/>
  <c r="L221970" i="1"/>
  <c r="H221970" i="1" s="1"/>
  <c r="L221971" i="1"/>
  <c r="H221971" i="1" s="1"/>
  <c r="L221972" i="1"/>
  <c r="H221972" i="1" s="1"/>
  <c r="L221973" i="1"/>
  <c r="H221973" i="1" s="1"/>
  <c r="L221974" i="1"/>
  <c r="H221974" i="1" s="1"/>
  <c r="L221975" i="1"/>
  <c r="H221975" i="1" s="1"/>
  <c r="L221976" i="1"/>
  <c r="H221976" i="1" s="1"/>
  <c r="L221977" i="1"/>
  <c r="H221977" i="1" s="1"/>
  <c r="L221978" i="1"/>
  <c r="H221978" i="1" s="1"/>
  <c r="L221979" i="1"/>
  <c r="H221979" i="1" s="1"/>
  <c r="L221980" i="1"/>
  <c r="H221980" i="1" s="1"/>
  <c r="L221981" i="1"/>
  <c r="H221981" i="1" s="1"/>
  <c r="L221982" i="1"/>
  <c r="H221982" i="1" s="1"/>
  <c r="L221983" i="1"/>
  <c r="H221983" i="1" s="1"/>
  <c r="L221984" i="1"/>
  <c r="H221984" i="1" s="1"/>
  <c r="L221985" i="1"/>
  <c r="H221985" i="1" s="1"/>
  <c r="L221986" i="1"/>
  <c r="H221986" i="1" s="1"/>
  <c r="L221987" i="1"/>
  <c r="H221987" i="1" s="1"/>
  <c r="L221988" i="1"/>
  <c r="H221988" i="1" s="1"/>
  <c r="L221989" i="1"/>
  <c r="H221989" i="1" s="1"/>
  <c r="L221990" i="1"/>
  <c r="H221990" i="1" s="1"/>
  <c r="L221991" i="1"/>
  <c r="H221991" i="1" s="1"/>
  <c r="L221992" i="1"/>
  <c r="H221992" i="1" s="1"/>
  <c r="L221993" i="1"/>
  <c r="H221993" i="1" s="1"/>
  <c r="L221994" i="1"/>
  <c r="H221994" i="1" s="1"/>
  <c r="L221995" i="1"/>
  <c r="H221995" i="1" s="1"/>
  <c r="L221996" i="1"/>
  <c r="H221996" i="1" s="1"/>
  <c r="L221997" i="1"/>
  <c r="H221997" i="1" s="1"/>
  <c r="L221998" i="1"/>
  <c r="H221998" i="1" s="1"/>
  <c r="L221999" i="1"/>
  <c r="H221999" i="1" s="1"/>
  <c r="L222000" i="1"/>
  <c r="H222000" i="1" s="1"/>
  <c r="L222001" i="1"/>
  <c r="H222001" i="1" s="1"/>
  <c r="L222002" i="1"/>
  <c r="H222002" i="1" s="1"/>
  <c r="L222003" i="1"/>
  <c r="H222003" i="1" s="1"/>
  <c r="L222004" i="1"/>
  <c r="H222004" i="1" s="1"/>
  <c r="L222005" i="1"/>
  <c r="H222005" i="1" s="1"/>
  <c r="L222006" i="1"/>
  <c r="H222006" i="1" s="1"/>
  <c r="L222007" i="1"/>
  <c r="H222007" i="1" s="1"/>
  <c r="L222008" i="1"/>
  <c r="H222008" i="1" s="1"/>
  <c r="L222009" i="1"/>
  <c r="H222009" i="1" s="1"/>
  <c r="L222010" i="1"/>
  <c r="H222010" i="1" s="1"/>
  <c r="L222011" i="1"/>
  <c r="H222011" i="1" s="1"/>
  <c r="L222012" i="1"/>
  <c r="H222012" i="1" s="1"/>
  <c r="L222013" i="1"/>
  <c r="H222013" i="1" s="1"/>
  <c r="L222014" i="1"/>
  <c r="H222014" i="1" s="1"/>
  <c r="L222015" i="1"/>
  <c r="H222015" i="1" s="1"/>
  <c r="L222016" i="1"/>
  <c r="H222016" i="1" s="1"/>
  <c r="L222017" i="1"/>
  <c r="H222017" i="1" s="1"/>
  <c r="L222018" i="1"/>
  <c r="H222018" i="1" s="1"/>
  <c r="L222019" i="1"/>
  <c r="H222019" i="1" s="1"/>
  <c r="L222020" i="1"/>
  <c r="H222020" i="1" s="1"/>
  <c r="L222021" i="1"/>
  <c r="H222021" i="1" s="1"/>
  <c r="L222022" i="1"/>
  <c r="H222022" i="1" s="1"/>
  <c r="L222023" i="1"/>
  <c r="H222023" i="1" s="1"/>
  <c r="L222024" i="1"/>
  <c r="H222024" i="1" s="1"/>
  <c r="L222025" i="1"/>
  <c r="H222025" i="1" s="1"/>
  <c r="L222026" i="1"/>
  <c r="H222026" i="1" s="1"/>
  <c r="L222027" i="1"/>
  <c r="H222027" i="1" s="1"/>
  <c r="L222028" i="1"/>
  <c r="H222028" i="1" s="1"/>
  <c r="L222029" i="1"/>
  <c r="H222029" i="1" s="1"/>
  <c r="L222030" i="1"/>
  <c r="H222030" i="1" s="1"/>
  <c r="L222031" i="1"/>
  <c r="H222031" i="1" s="1"/>
  <c r="L222032" i="1"/>
  <c r="H222032" i="1" s="1"/>
  <c r="L222033" i="1"/>
  <c r="H222033" i="1" s="1"/>
  <c r="L222034" i="1"/>
  <c r="H222034" i="1" s="1"/>
  <c r="L222035" i="1"/>
  <c r="H222035" i="1" s="1"/>
  <c r="L222036" i="1"/>
  <c r="H222036" i="1" s="1"/>
  <c r="L222037" i="1"/>
  <c r="H222037" i="1" s="1"/>
  <c r="L222038" i="1"/>
  <c r="H222038" i="1" s="1"/>
  <c r="L222039" i="1"/>
  <c r="H222039" i="1" s="1"/>
  <c r="L222040" i="1"/>
  <c r="H222040" i="1" s="1"/>
  <c r="L222041" i="1"/>
  <c r="H222041" i="1" s="1"/>
  <c r="L222042" i="1"/>
  <c r="H222042" i="1" s="1"/>
  <c r="L222043" i="1"/>
  <c r="H222043" i="1" s="1"/>
  <c r="L222044" i="1"/>
  <c r="H222044" i="1" s="1"/>
  <c r="L222045" i="1"/>
  <c r="H222045" i="1" s="1"/>
  <c r="L222046" i="1"/>
  <c r="H222046" i="1" s="1"/>
  <c r="L222047" i="1"/>
  <c r="H222047" i="1" s="1"/>
  <c r="L222048" i="1"/>
  <c r="H222048" i="1" s="1"/>
  <c r="L222049" i="1"/>
  <c r="H222049" i="1" s="1"/>
  <c r="L222050" i="1"/>
  <c r="H222050" i="1" s="1"/>
  <c r="L222051" i="1"/>
  <c r="H222051" i="1" s="1"/>
  <c r="L222052" i="1"/>
  <c r="H222052" i="1" s="1"/>
  <c r="L222053" i="1"/>
  <c r="H222053" i="1" s="1"/>
  <c r="L222054" i="1"/>
  <c r="H222054" i="1" s="1"/>
  <c r="L222055" i="1"/>
  <c r="H222055" i="1" s="1"/>
  <c r="L222056" i="1"/>
  <c r="H222056" i="1" s="1"/>
  <c r="L222057" i="1"/>
  <c r="H222057" i="1" s="1"/>
  <c r="L222058" i="1"/>
  <c r="H222058" i="1" s="1"/>
  <c r="L222059" i="1"/>
  <c r="H222059" i="1" s="1"/>
  <c r="L222060" i="1"/>
  <c r="H222060" i="1" s="1"/>
  <c r="L222061" i="1"/>
  <c r="H222061" i="1" s="1"/>
  <c r="L222062" i="1"/>
  <c r="H222062" i="1" s="1"/>
  <c r="L222063" i="1"/>
  <c r="H222063" i="1" s="1"/>
  <c r="L222064" i="1"/>
  <c r="H222064" i="1" s="1"/>
  <c r="L222065" i="1"/>
  <c r="H222065" i="1" s="1"/>
  <c r="L222066" i="1"/>
  <c r="H222066" i="1" s="1"/>
  <c r="L222067" i="1"/>
  <c r="H222067" i="1" s="1"/>
  <c r="L222068" i="1"/>
  <c r="H222068" i="1" s="1"/>
  <c r="L222069" i="1"/>
  <c r="H222069" i="1" s="1"/>
  <c r="L222070" i="1"/>
  <c r="H222070" i="1" s="1"/>
  <c r="L222071" i="1"/>
  <c r="H222071" i="1" s="1"/>
  <c r="L222072" i="1"/>
  <c r="H222072" i="1" s="1"/>
  <c r="L222073" i="1"/>
  <c r="H222073" i="1" s="1"/>
  <c r="L222074" i="1"/>
  <c r="H222074" i="1" s="1"/>
  <c r="L222075" i="1"/>
  <c r="H222075" i="1" s="1"/>
  <c r="L222076" i="1"/>
  <c r="H222076" i="1" s="1"/>
  <c r="L222077" i="1"/>
  <c r="H222077" i="1" s="1"/>
  <c r="L222078" i="1"/>
  <c r="H222078" i="1" s="1"/>
  <c r="L222079" i="1"/>
  <c r="H222079" i="1" s="1"/>
  <c r="L222080" i="1"/>
  <c r="H222080" i="1" s="1"/>
  <c r="L222081" i="1"/>
  <c r="H222081" i="1" s="1"/>
  <c r="L222082" i="1"/>
  <c r="H222082" i="1" s="1"/>
  <c r="L222083" i="1"/>
  <c r="H222083" i="1" s="1"/>
  <c r="L222084" i="1"/>
  <c r="H222084" i="1" s="1"/>
  <c r="L222085" i="1"/>
  <c r="H222085" i="1" s="1"/>
  <c r="L222086" i="1"/>
  <c r="H222086" i="1" s="1"/>
  <c r="L222087" i="1"/>
  <c r="H222087" i="1" s="1"/>
  <c r="L222088" i="1"/>
  <c r="H222088" i="1" s="1"/>
  <c r="L222089" i="1"/>
  <c r="H222089" i="1" s="1"/>
  <c r="L222090" i="1"/>
  <c r="H222090" i="1" s="1"/>
  <c r="L222091" i="1"/>
  <c r="H222091" i="1" s="1"/>
  <c r="L222092" i="1"/>
  <c r="H222092" i="1" s="1"/>
  <c r="L222093" i="1"/>
  <c r="H222093" i="1" s="1"/>
  <c r="L222094" i="1"/>
  <c r="H222094" i="1" s="1"/>
  <c r="L222095" i="1"/>
  <c r="H222095" i="1" s="1"/>
  <c r="L222096" i="1"/>
  <c r="H222096" i="1" s="1"/>
  <c r="L222097" i="1"/>
  <c r="H222097" i="1" s="1"/>
  <c r="L222098" i="1"/>
  <c r="H222098" i="1" s="1"/>
  <c r="L222099" i="1"/>
  <c r="H222099" i="1" s="1"/>
  <c r="L222100" i="1"/>
  <c r="H222100" i="1" s="1"/>
  <c r="L222101" i="1"/>
  <c r="H222101" i="1" s="1"/>
  <c r="L222102" i="1"/>
  <c r="H222102" i="1" s="1"/>
  <c r="L222103" i="1"/>
  <c r="H222103" i="1" s="1"/>
  <c r="L222104" i="1"/>
  <c r="H222104" i="1" s="1"/>
  <c r="L222105" i="1"/>
  <c r="H222105" i="1" s="1"/>
  <c r="L222106" i="1"/>
  <c r="H222106" i="1" s="1"/>
  <c r="L222107" i="1"/>
  <c r="H222107" i="1" s="1"/>
  <c r="L222108" i="1"/>
  <c r="H222108" i="1" s="1"/>
  <c r="L222109" i="1"/>
  <c r="H222109" i="1" s="1"/>
  <c r="L222110" i="1"/>
  <c r="H222110" i="1" s="1"/>
  <c r="L222111" i="1"/>
  <c r="H222111" i="1" s="1"/>
  <c r="L222112" i="1"/>
  <c r="H222112" i="1" s="1"/>
  <c r="L222113" i="1"/>
  <c r="H222113" i="1" s="1"/>
  <c r="L222114" i="1"/>
  <c r="H222114" i="1" s="1"/>
  <c r="L222115" i="1"/>
  <c r="H222115" i="1" s="1"/>
  <c r="L222116" i="1"/>
  <c r="H222116" i="1" s="1"/>
  <c r="L222117" i="1"/>
  <c r="H222117" i="1" s="1"/>
  <c r="L222118" i="1"/>
  <c r="H222118" i="1" s="1"/>
  <c r="L222119" i="1"/>
  <c r="H222119" i="1" s="1"/>
  <c r="L222120" i="1"/>
  <c r="H222120" i="1" s="1"/>
  <c r="L222121" i="1"/>
  <c r="H222121" i="1" s="1"/>
  <c r="L222122" i="1"/>
  <c r="H222122" i="1" s="1"/>
  <c r="L222123" i="1"/>
  <c r="H222123" i="1" s="1"/>
  <c r="L222124" i="1"/>
  <c r="H222124" i="1" s="1"/>
  <c r="L222125" i="1"/>
  <c r="H222125" i="1" s="1"/>
  <c r="L222126" i="1"/>
  <c r="H222126" i="1" s="1"/>
  <c r="L222127" i="1"/>
  <c r="H222127" i="1" s="1"/>
  <c r="L222128" i="1"/>
  <c r="H222128" i="1" s="1"/>
  <c r="L222129" i="1"/>
  <c r="H222129" i="1" s="1"/>
  <c r="L222130" i="1"/>
  <c r="H222130" i="1" s="1"/>
  <c r="L222131" i="1"/>
  <c r="H222131" i="1" s="1"/>
  <c r="L222132" i="1"/>
  <c r="H222132" i="1" s="1"/>
  <c r="L222133" i="1"/>
  <c r="H222133" i="1" s="1"/>
  <c r="L222134" i="1"/>
  <c r="H222134" i="1" s="1"/>
  <c r="L222135" i="1"/>
  <c r="H222135" i="1" s="1"/>
  <c r="L222136" i="1"/>
  <c r="H222136" i="1" s="1"/>
  <c r="L222137" i="1"/>
  <c r="H222137" i="1" s="1"/>
  <c r="L222138" i="1"/>
  <c r="H222138" i="1" s="1"/>
  <c r="L222139" i="1"/>
  <c r="H222139" i="1" s="1"/>
  <c r="L222140" i="1"/>
  <c r="H222140" i="1" s="1"/>
  <c r="L222141" i="1"/>
  <c r="H222141" i="1" s="1"/>
  <c r="L222142" i="1"/>
  <c r="H222142" i="1" s="1"/>
  <c r="L222143" i="1"/>
  <c r="H222143" i="1" s="1"/>
  <c r="L222144" i="1"/>
  <c r="H222144" i="1" s="1"/>
  <c r="L222145" i="1"/>
  <c r="H222145" i="1" s="1"/>
  <c r="L222146" i="1"/>
  <c r="H222146" i="1" s="1"/>
  <c r="L222147" i="1"/>
  <c r="H222147" i="1" s="1"/>
  <c r="L222148" i="1"/>
  <c r="H222148" i="1" s="1"/>
  <c r="L222149" i="1"/>
  <c r="H222149" i="1" s="1"/>
  <c r="L222150" i="1"/>
  <c r="H222150" i="1" s="1"/>
  <c r="L222151" i="1"/>
  <c r="H222151" i="1" s="1"/>
  <c r="L222152" i="1"/>
  <c r="H222152" i="1" s="1"/>
  <c r="L222153" i="1"/>
  <c r="H222153" i="1" s="1"/>
  <c r="L222154" i="1"/>
  <c r="H222154" i="1" s="1"/>
  <c r="L222155" i="1"/>
  <c r="H222155" i="1" s="1"/>
  <c r="L222156" i="1"/>
  <c r="H222156" i="1" s="1"/>
  <c r="L222157" i="1"/>
  <c r="H222157" i="1" s="1"/>
  <c r="L222158" i="1"/>
  <c r="H222158" i="1" s="1"/>
  <c r="L222159" i="1"/>
  <c r="H222159" i="1" s="1"/>
  <c r="L222160" i="1"/>
  <c r="H222160" i="1" s="1"/>
  <c r="L222161" i="1"/>
  <c r="H222161" i="1" s="1"/>
  <c r="L222162" i="1"/>
  <c r="H222162" i="1" s="1"/>
  <c r="L222163" i="1"/>
  <c r="H222163" i="1" s="1"/>
  <c r="L222164" i="1"/>
  <c r="H222164" i="1" s="1"/>
  <c r="L222165" i="1"/>
  <c r="H222165" i="1" s="1"/>
  <c r="L222166" i="1"/>
  <c r="H222166" i="1" s="1"/>
  <c r="L222167" i="1"/>
  <c r="H222167" i="1" s="1"/>
  <c r="L222168" i="1"/>
  <c r="H222168" i="1" s="1"/>
  <c r="L222169" i="1"/>
  <c r="H222169" i="1" s="1"/>
  <c r="L222170" i="1"/>
  <c r="H222170" i="1" s="1"/>
  <c r="L222171" i="1"/>
  <c r="H222171" i="1" s="1"/>
  <c r="L222172" i="1"/>
  <c r="H222172" i="1" s="1"/>
  <c r="L222173" i="1"/>
  <c r="H222173" i="1" s="1"/>
  <c r="L222174" i="1"/>
  <c r="H222174" i="1" s="1"/>
  <c r="L222175" i="1"/>
  <c r="H222175" i="1" s="1"/>
  <c r="L222176" i="1"/>
  <c r="H222176" i="1" s="1"/>
  <c r="L222177" i="1"/>
  <c r="H222177" i="1" s="1"/>
  <c r="L222178" i="1"/>
  <c r="H222178" i="1" s="1"/>
  <c r="L222179" i="1"/>
  <c r="H222179" i="1" s="1"/>
  <c r="L222180" i="1"/>
  <c r="H222180" i="1" s="1"/>
  <c r="L222181" i="1"/>
  <c r="H222181" i="1" s="1"/>
  <c r="L222182" i="1"/>
  <c r="H222182" i="1" s="1"/>
  <c r="L222183" i="1"/>
  <c r="H222183" i="1" s="1"/>
  <c r="L222184" i="1"/>
  <c r="H222184" i="1" s="1"/>
  <c r="L222185" i="1"/>
  <c r="H222185" i="1" s="1"/>
  <c r="L222186" i="1"/>
  <c r="H222186" i="1" s="1"/>
  <c r="L222187" i="1"/>
  <c r="H222187" i="1" s="1"/>
  <c r="L222188" i="1"/>
  <c r="H222188" i="1" s="1"/>
  <c r="L222189" i="1"/>
  <c r="H222189" i="1" s="1"/>
  <c r="L222190" i="1"/>
  <c r="H222190" i="1" s="1"/>
  <c r="L222191" i="1"/>
  <c r="H222191" i="1" s="1"/>
  <c r="L222192" i="1"/>
  <c r="H222192" i="1" s="1"/>
  <c r="L222193" i="1"/>
  <c r="H222193" i="1" s="1"/>
  <c r="L222194" i="1"/>
  <c r="H222194" i="1" s="1"/>
  <c r="L222195" i="1"/>
  <c r="H222195" i="1" s="1"/>
  <c r="L222196" i="1"/>
  <c r="H222196" i="1" s="1"/>
  <c r="L222197" i="1"/>
  <c r="H222197" i="1" s="1"/>
  <c r="L222198" i="1"/>
  <c r="H222198" i="1" s="1"/>
  <c r="L222199" i="1"/>
  <c r="H222199" i="1" s="1"/>
  <c r="L222200" i="1"/>
  <c r="H222200" i="1" s="1"/>
  <c r="L222201" i="1"/>
  <c r="H222201" i="1" s="1"/>
  <c r="L222202" i="1"/>
  <c r="H222202" i="1" s="1"/>
  <c r="L222203" i="1"/>
  <c r="H222203" i="1" s="1"/>
  <c r="L222204" i="1"/>
  <c r="H222204" i="1" s="1"/>
  <c r="L222205" i="1"/>
  <c r="H222205" i="1" s="1"/>
  <c r="L222206" i="1"/>
  <c r="H222206" i="1" s="1"/>
  <c r="L222207" i="1"/>
  <c r="H222207" i="1" s="1"/>
  <c r="L222208" i="1"/>
  <c r="H222208" i="1" s="1"/>
  <c r="L222209" i="1"/>
  <c r="H222209" i="1" s="1"/>
  <c r="L222210" i="1"/>
  <c r="H222210" i="1" s="1"/>
  <c r="L222211" i="1"/>
  <c r="H222211" i="1" s="1"/>
  <c r="L222212" i="1"/>
  <c r="H222212" i="1" s="1"/>
  <c r="L222213" i="1"/>
  <c r="H222213" i="1" s="1"/>
  <c r="L222214" i="1"/>
  <c r="H222214" i="1" s="1"/>
  <c r="L222215" i="1"/>
  <c r="H222215" i="1" s="1"/>
  <c r="L222216" i="1"/>
  <c r="H222216" i="1" s="1"/>
  <c r="L222217" i="1"/>
  <c r="H222217" i="1" s="1"/>
  <c r="L222218" i="1"/>
  <c r="H222218" i="1" s="1"/>
  <c r="L222219" i="1"/>
  <c r="H222219" i="1" s="1"/>
  <c r="L222220" i="1"/>
  <c r="H222220" i="1" s="1"/>
  <c r="L222221" i="1"/>
  <c r="H222221" i="1" s="1"/>
  <c r="L222222" i="1"/>
  <c r="H222222" i="1" s="1"/>
  <c r="L222223" i="1"/>
  <c r="H222223" i="1" s="1"/>
  <c r="L222224" i="1"/>
  <c r="H222224" i="1" s="1"/>
  <c r="L222225" i="1"/>
  <c r="H222225" i="1" s="1"/>
  <c r="L222226" i="1"/>
  <c r="H222226" i="1" s="1"/>
  <c r="L222227" i="1"/>
  <c r="H222227" i="1" s="1"/>
  <c r="L222228" i="1"/>
  <c r="H222228" i="1" s="1"/>
  <c r="L222229" i="1"/>
  <c r="H222229" i="1" s="1"/>
  <c r="L222230" i="1"/>
  <c r="H222230" i="1" s="1"/>
  <c r="L222231" i="1"/>
  <c r="H222231" i="1" s="1"/>
  <c r="L222232" i="1"/>
  <c r="H222232" i="1" s="1"/>
  <c r="L222233" i="1"/>
  <c r="H222233" i="1" s="1"/>
  <c r="L222234" i="1"/>
  <c r="H222234" i="1" s="1"/>
  <c r="L222235" i="1"/>
  <c r="H222235" i="1" s="1"/>
  <c r="L222236" i="1"/>
  <c r="H222236" i="1" s="1"/>
  <c r="L222237" i="1"/>
  <c r="H222237" i="1" s="1"/>
  <c r="L222238" i="1"/>
  <c r="H222238" i="1" s="1"/>
  <c r="L222239" i="1"/>
  <c r="H222239" i="1" s="1"/>
  <c r="L222240" i="1"/>
  <c r="H222240" i="1" s="1"/>
  <c r="L222241" i="1"/>
  <c r="H222241" i="1" s="1"/>
  <c r="L222242" i="1"/>
  <c r="H222242" i="1" s="1"/>
  <c r="L222243" i="1"/>
  <c r="H222243" i="1" s="1"/>
  <c r="L222244" i="1"/>
  <c r="H222244" i="1" s="1"/>
  <c r="L222245" i="1"/>
  <c r="H222245" i="1" s="1"/>
  <c r="L222246" i="1"/>
  <c r="H222246" i="1" s="1"/>
  <c r="L222247" i="1"/>
  <c r="H222247" i="1" s="1"/>
  <c r="L222248" i="1"/>
  <c r="H222248" i="1" s="1"/>
  <c r="L222249" i="1"/>
  <c r="H222249" i="1" s="1"/>
  <c r="L222250" i="1"/>
  <c r="H222250" i="1" s="1"/>
  <c r="L222251" i="1"/>
  <c r="H222251" i="1" s="1"/>
  <c r="L222252" i="1"/>
  <c r="H222252" i="1" s="1"/>
  <c r="L222253" i="1"/>
  <c r="H222253" i="1" s="1"/>
  <c r="L222254" i="1"/>
  <c r="H222254" i="1" s="1"/>
  <c r="L222255" i="1"/>
  <c r="H222255" i="1" s="1"/>
  <c r="L222256" i="1"/>
  <c r="H222256" i="1" s="1"/>
  <c r="L222257" i="1"/>
  <c r="H222257" i="1" s="1"/>
  <c r="L222258" i="1"/>
  <c r="H222258" i="1" s="1"/>
  <c r="L222259" i="1"/>
  <c r="H222259" i="1" s="1"/>
  <c r="L222260" i="1"/>
  <c r="H222260" i="1" s="1"/>
  <c r="L222261" i="1"/>
  <c r="H222261" i="1" s="1"/>
  <c r="L222262" i="1"/>
  <c r="H222262" i="1" s="1"/>
  <c r="L222263" i="1"/>
  <c r="H222263" i="1" s="1"/>
  <c r="L222264" i="1"/>
  <c r="H222264" i="1" s="1"/>
  <c r="L222265" i="1"/>
  <c r="H222265" i="1" s="1"/>
  <c r="L222266" i="1"/>
  <c r="H222266" i="1" s="1"/>
  <c r="L222267" i="1"/>
  <c r="H222267" i="1" s="1"/>
  <c r="L222268" i="1"/>
  <c r="H222268" i="1" s="1"/>
  <c r="L222269" i="1"/>
  <c r="H222269" i="1" s="1"/>
  <c r="L222270" i="1"/>
  <c r="H222270" i="1" s="1"/>
  <c r="L222271" i="1"/>
  <c r="H222271" i="1" s="1"/>
  <c r="L222272" i="1"/>
  <c r="H222272" i="1" s="1"/>
  <c r="L222273" i="1"/>
  <c r="H222273" i="1" s="1"/>
  <c r="L222274" i="1"/>
  <c r="H222274" i="1" s="1"/>
  <c r="L222275" i="1"/>
  <c r="H222275" i="1" s="1"/>
  <c r="L222276" i="1"/>
  <c r="H222276" i="1" s="1"/>
  <c r="L222277" i="1"/>
  <c r="H222277" i="1" s="1"/>
  <c r="L222278" i="1"/>
  <c r="H222278" i="1" s="1"/>
  <c r="L222279" i="1"/>
  <c r="H222279" i="1" s="1"/>
  <c r="L222280" i="1"/>
  <c r="H222280" i="1" s="1"/>
  <c r="L222281" i="1"/>
  <c r="H222281" i="1" s="1"/>
  <c r="L222282" i="1"/>
  <c r="H222282" i="1" s="1"/>
  <c r="L222283" i="1"/>
  <c r="H222283" i="1" s="1"/>
  <c r="L222284" i="1"/>
  <c r="H222284" i="1" s="1"/>
  <c r="L222285" i="1"/>
  <c r="H222285" i="1" s="1"/>
  <c r="L222286" i="1"/>
  <c r="H222286" i="1" s="1"/>
  <c r="L222287" i="1"/>
  <c r="H222287" i="1" s="1"/>
  <c r="L222288" i="1"/>
  <c r="H222288" i="1" s="1"/>
  <c r="L222289" i="1"/>
  <c r="H222289" i="1" s="1"/>
  <c r="L222290" i="1"/>
  <c r="H222290" i="1" s="1"/>
  <c r="L222291" i="1"/>
  <c r="H222291" i="1" s="1"/>
  <c r="L222292" i="1"/>
  <c r="H222292" i="1" s="1"/>
  <c r="L222293" i="1"/>
  <c r="H222293" i="1" s="1"/>
  <c r="L222294" i="1"/>
  <c r="H222294" i="1" s="1"/>
  <c r="L222295" i="1"/>
  <c r="H222295" i="1" s="1"/>
  <c r="L222296" i="1"/>
  <c r="H222296" i="1" s="1"/>
  <c r="L222297" i="1"/>
  <c r="H222297" i="1" s="1"/>
  <c r="L222298" i="1"/>
  <c r="H222298" i="1" s="1"/>
  <c r="L222299" i="1"/>
  <c r="H222299" i="1" s="1"/>
  <c r="L222300" i="1"/>
  <c r="H222300" i="1" s="1"/>
  <c r="L222301" i="1"/>
  <c r="H222301" i="1" s="1"/>
  <c r="L222302" i="1"/>
  <c r="H222302" i="1" s="1"/>
  <c r="L222303" i="1"/>
  <c r="H222303" i="1" s="1"/>
  <c r="L222304" i="1"/>
  <c r="H222304" i="1" s="1"/>
  <c r="L222305" i="1"/>
  <c r="H222305" i="1" s="1"/>
  <c r="L222306" i="1"/>
  <c r="H222306" i="1" s="1"/>
  <c r="L222307" i="1"/>
  <c r="H222307" i="1" s="1"/>
  <c r="L222308" i="1"/>
  <c r="H222308" i="1" s="1"/>
  <c r="L222309" i="1"/>
  <c r="H222309" i="1" s="1"/>
  <c r="L222310" i="1"/>
  <c r="H222310" i="1" s="1"/>
  <c r="L222311" i="1"/>
  <c r="H222311" i="1" s="1"/>
  <c r="L222312" i="1"/>
  <c r="H222312" i="1" s="1"/>
  <c r="L222313" i="1"/>
  <c r="H222313" i="1" s="1"/>
  <c r="L222314" i="1"/>
  <c r="H222314" i="1" s="1"/>
  <c r="L222315" i="1"/>
  <c r="H222315" i="1" s="1"/>
  <c r="L222316" i="1"/>
  <c r="H222316" i="1" s="1"/>
  <c r="L222317" i="1"/>
  <c r="H222317" i="1" s="1"/>
  <c r="L222318" i="1"/>
  <c r="H222318" i="1" s="1"/>
  <c r="L222319" i="1"/>
  <c r="H222319" i="1" s="1"/>
  <c r="L222320" i="1"/>
  <c r="H222320" i="1" s="1"/>
  <c r="L222321" i="1"/>
  <c r="H222321" i="1" s="1"/>
  <c r="L222322" i="1"/>
  <c r="H222322" i="1" s="1"/>
  <c r="L222323" i="1"/>
  <c r="H222323" i="1" s="1"/>
  <c r="L222324" i="1"/>
  <c r="H222324" i="1" s="1"/>
  <c r="L222325" i="1"/>
  <c r="H222325" i="1" s="1"/>
  <c r="L222326" i="1"/>
  <c r="H222326" i="1" s="1"/>
  <c r="L222327" i="1"/>
  <c r="H222327" i="1" s="1"/>
  <c r="L222328" i="1"/>
  <c r="H222328" i="1" s="1"/>
  <c r="L222329" i="1"/>
  <c r="H222329" i="1" s="1"/>
  <c r="L222330" i="1"/>
  <c r="H222330" i="1" s="1"/>
  <c r="L222331" i="1"/>
  <c r="H222331" i="1" s="1"/>
  <c r="L222332" i="1"/>
  <c r="H222332" i="1" s="1"/>
  <c r="L222333" i="1"/>
  <c r="H222333" i="1" s="1"/>
  <c r="L222334" i="1"/>
  <c r="H222334" i="1" s="1"/>
  <c r="L222335" i="1"/>
  <c r="H222335" i="1" s="1"/>
  <c r="L222336" i="1"/>
  <c r="H222336" i="1" s="1"/>
  <c r="L222337" i="1"/>
  <c r="H222337" i="1" s="1"/>
  <c r="L222338" i="1"/>
  <c r="H222338" i="1" s="1"/>
  <c r="L222339" i="1"/>
  <c r="H222339" i="1" s="1"/>
  <c r="L222340" i="1"/>
  <c r="H222340" i="1" s="1"/>
  <c r="L222341" i="1"/>
  <c r="H222341" i="1" s="1"/>
  <c r="L222342" i="1"/>
  <c r="H222342" i="1" s="1"/>
  <c r="L222343" i="1"/>
  <c r="H222343" i="1" s="1"/>
  <c r="L222344" i="1"/>
  <c r="H222344" i="1" s="1"/>
  <c r="L222345" i="1"/>
  <c r="H222345" i="1" s="1"/>
  <c r="L222346" i="1"/>
  <c r="H222346" i="1" s="1"/>
  <c r="L222347" i="1"/>
  <c r="H222347" i="1" s="1"/>
  <c r="L222348" i="1"/>
  <c r="H222348" i="1" s="1"/>
  <c r="L222349" i="1"/>
  <c r="H222349" i="1" s="1"/>
  <c r="L222350" i="1"/>
  <c r="H222350" i="1" s="1"/>
  <c r="L222351" i="1"/>
  <c r="H222351" i="1" s="1"/>
  <c r="L222352" i="1"/>
  <c r="H222352" i="1" s="1"/>
  <c r="L222353" i="1"/>
  <c r="H222353" i="1" s="1"/>
  <c r="L222354" i="1"/>
  <c r="H222354" i="1" s="1"/>
  <c r="L222355" i="1"/>
  <c r="H222355" i="1" s="1"/>
  <c r="L222356" i="1"/>
  <c r="H222356" i="1" s="1"/>
  <c r="L222357" i="1"/>
  <c r="H222357" i="1" s="1"/>
  <c r="L222358" i="1"/>
  <c r="H222358" i="1" s="1"/>
  <c r="L222359" i="1"/>
  <c r="H222359" i="1" s="1"/>
  <c r="L222360" i="1"/>
  <c r="H222360" i="1" s="1"/>
  <c r="L222361" i="1"/>
  <c r="H222361" i="1" s="1"/>
  <c r="L222362" i="1"/>
  <c r="H222362" i="1" s="1"/>
  <c r="L222363" i="1"/>
  <c r="H222363" i="1" s="1"/>
  <c r="L222364" i="1"/>
  <c r="H222364" i="1" s="1"/>
  <c r="L222365" i="1"/>
  <c r="H222365" i="1" s="1"/>
  <c r="L222366" i="1"/>
  <c r="H222366" i="1" s="1"/>
  <c r="L222367" i="1"/>
  <c r="H222367" i="1" s="1"/>
  <c r="L222368" i="1"/>
  <c r="H222368" i="1" s="1"/>
  <c r="L222369" i="1"/>
  <c r="H222369" i="1" s="1"/>
  <c r="L222370" i="1"/>
  <c r="H222370" i="1" s="1"/>
  <c r="L222371" i="1"/>
  <c r="H222371" i="1" s="1"/>
  <c r="L222372" i="1"/>
  <c r="H222372" i="1" s="1"/>
  <c r="L222373" i="1"/>
  <c r="H222373" i="1" s="1"/>
  <c r="L222374" i="1"/>
  <c r="H222374" i="1" s="1"/>
  <c r="L222375" i="1"/>
  <c r="H222375" i="1" s="1"/>
  <c r="L222376" i="1"/>
  <c r="H222376" i="1" s="1"/>
  <c r="L222377" i="1"/>
  <c r="H222377" i="1" s="1"/>
  <c r="L222378" i="1"/>
  <c r="H222378" i="1" s="1"/>
  <c r="L222379" i="1"/>
  <c r="H222379" i="1" s="1"/>
  <c r="L222380" i="1"/>
  <c r="H222380" i="1" s="1"/>
  <c r="L222381" i="1"/>
  <c r="H222381" i="1" s="1"/>
  <c r="L222382" i="1"/>
  <c r="H222382" i="1" s="1"/>
  <c r="L222383" i="1"/>
  <c r="H222383" i="1" s="1"/>
  <c r="L222384" i="1"/>
  <c r="H222384" i="1" s="1"/>
  <c r="L222385" i="1"/>
  <c r="H222385" i="1" s="1"/>
  <c r="L222386" i="1"/>
  <c r="H222386" i="1" s="1"/>
  <c r="L222387" i="1"/>
  <c r="H222387" i="1" s="1"/>
  <c r="L222388" i="1"/>
  <c r="H222388" i="1" s="1"/>
  <c r="L222389" i="1"/>
  <c r="H222389" i="1" s="1"/>
  <c r="L222390" i="1"/>
  <c r="H222390" i="1" s="1"/>
  <c r="L222391" i="1"/>
  <c r="H222391" i="1" s="1"/>
  <c r="L222392" i="1"/>
  <c r="H222392" i="1" s="1"/>
  <c r="L222393" i="1"/>
  <c r="H222393" i="1" s="1"/>
  <c r="L222394" i="1"/>
  <c r="H222394" i="1" s="1"/>
  <c r="L222395" i="1"/>
  <c r="H222395" i="1" s="1"/>
  <c r="L222396" i="1"/>
  <c r="H222396" i="1" s="1"/>
  <c r="L222397" i="1"/>
  <c r="H222397" i="1" s="1"/>
  <c r="L222398" i="1"/>
  <c r="H222398" i="1" s="1"/>
  <c r="L222399" i="1"/>
  <c r="H222399" i="1" s="1"/>
  <c r="L222400" i="1"/>
  <c r="H222400" i="1" s="1"/>
  <c r="L222401" i="1"/>
  <c r="H222401" i="1" s="1"/>
  <c r="L222402" i="1"/>
  <c r="H222402" i="1" s="1"/>
  <c r="L222403" i="1"/>
  <c r="H222403" i="1" s="1"/>
  <c r="L222404" i="1"/>
  <c r="H222404" i="1" s="1"/>
  <c r="L222405" i="1"/>
  <c r="H222405" i="1" s="1"/>
  <c r="L222406" i="1"/>
  <c r="H222406" i="1" s="1"/>
  <c r="L222407" i="1"/>
  <c r="H222407" i="1" s="1"/>
  <c r="L222408" i="1"/>
  <c r="H222408" i="1" s="1"/>
  <c r="L222409" i="1"/>
  <c r="H222409" i="1" s="1"/>
  <c r="L222410" i="1"/>
  <c r="H222410" i="1" s="1"/>
  <c r="L222411" i="1"/>
  <c r="H222411" i="1" s="1"/>
  <c r="L222412" i="1"/>
  <c r="H222412" i="1" s="1"/>
  <c r="L222413" i="1"/>
  <c r="H222413" i="1" s="1"/>
  <c r="L222414" i="1"/>
  <c r="H222414" i="1" s="1"/>
  <c r="L222415" i="1"/>
  <c r="H222415" i="1" s="1"/>
  <c r="L222416" i="1"/>
  <c r="H222416" i="1" s="1"/>
  <c r="L222417" i="1"/>
  <c r="H222417" i="1" s="1"/>
  <c r="L222418" i="1"/>
  <c r="H222418" i="1" s="1"/>
  <c r="L222419" i="1"/>
  <c r="H222419" i="1" s="1"/>
  <c r="L222420" i="1"/>
  <c r="H222420" i="1" s="1"/>
  <c r="L222421" i="1"/>
  <c r="H222421" i="1" s="1"/>
  <c r="L222422" i="1"/>
  <c r="H222422" i="1" s="1"/>
  <c r="L222423" i="1"/>
  <c r="H222423" i="1" s="1"/>
  <c r="L222424" i="1"/>
  <c r="H222424" i="1" s="1"/>
  <c r="L222425" i="1"/>
  <c r="H222425" i="1" s="1"/>
  <c r="L222426" i="1"/>
  <c r="H222426" i="1" s="1"/>
  <c r="L222427" i="1"/>
  <c r="H222427" i="1" s="1"/>
  <c r="L222428" i="1"/>
  <c r="H222428" i="1" s="1"/>
  <c r="L222429" i="1"/>
  <c r="H222429" i="1" s="1"/>
  <c r="L222430" i="1"/>
  <c r="H222430" i="1" s="1"/>
  <c r="L222431" i="1"/>
  <c r="H222431" i="1" s="1"/>
  <c r="L222432" i="1"/>
  <c r="H222432" i="1" s="1"/>
  <c r="L222433" i="1"/>
  <c r="H222433" i="1" s="1"/>
  <c r="L222434" i="1"/>
  <c r="H222434" i="1" s="1"/>
  <c r="L222435" i="1"/>
  <c r="H222435" i="1" s="1"/>
  <c r="L222436" i="1"/>
  <c r="H222436" i="1" s="1"/>
  <c r="L222437" i="1"/>
  <c r="H222437" i="1" s="1"/>
  <c r="L222438" i="1"/>
  <c r="H222438" i="1" s="1"/>
  <c r="L222439" i="1"/>
  <c r="H222439" i="1" s="1"/>
  <c r="L222440" i="1"/>
  <c r="H222440" i="1" s="1"/>
  <c r="L222441" i="1"/>
  <c r="H222441" i="1" s="1"/>
  <c r="L222442" i="1"/>
  <c r="H222442" i="1" s="1"/>
  <c r="L222443" i="1"/>
  <c r="H222443" i="1" s="1"/>
  <c r="L222444" i="1"/>
  <c r="H222444" i="1" s="1"/>
  <c r="L222445" i="1"/>
  <c r="H222445" i="1" s="1"/>
  <c r="L222446" i="1"/>
  <c r="H222446" i="1" s="1"/>
  <c r="L222447" i="1"/>
  <c r="H222447" i="1" s="1"/>
  <c r="L222448" i="1"/>
  <c r="H222448" i="1" s="1"/>
  <c r="L222449" i="1"/>
  <c r="H222449" i="1" s="1"/>
  <c r="L222450" i="1"/>
  <c r="H222450" i="1" s="1"/>
  <c r="L222451" i="1"/>
  <c r="H222451" i="1" s="1"/>
  <c r="L222452" i="1"/>
  <c r="H222452" i="1" s="1"/>
  <c r="L222453" i="1"/>
  <c r="H222453" i="1" s="1"/>
  <c r="L222454" i="1"/>
  <c r="H222454" i="1" s="1"/>
  <c r="L222455" i="1"/>
  <c r="H222455" i="1" s="1"/>
  <c r="L222456" i="1"/>
  <c r="H222456" i="1" s="1"/>
  <c r="L222457" i="1"/>
  <c r="H222457" i="1" s="1"/>
  <c r="L222458" i="1"/>
  <c r="H222458" i="1" s="1"/>
  <c r="L222459" i="1"/>
  <c r="H222459" i="1" s="1"/>
  <c r="L222460" i="1"/>
  <c r="H222460" i="1" s="1"/>
  <c r="L222461" i="1"/>
  <c r="H222461" i="1" s="1"/>
  <c r="L222462" i="1"/>
  <c r="H222462" i="1" s="1"/>
  <c r="L222463" i="1"/>
  <c r="H222463" i="1" s="1"/>
  <c r="L222464" i="1"/>
  <c r="H222464" i="1" s="1"/>
  <c r="L222465" i="1"/>
  <c r="H222465" i="1" s="1"/>
  <c r="L222466" i="1"/>
  <c r="H222466" i="1" s="1"/>
  <c r="L222467" i="1"/>
  <c r="H222467" i="1" s="1"/>
  <c r="L222468" i="1"/>
  <c r="H222468" i="1" s="1"/>
  <c r="L222469" i="1"/>
  <c r="H222469" i="1" s="1"/>
  <c r="L222470" i="1"/>
  <c r="H222470" i="1" s="1"/>
  <c r="L222471" i="1"/>
  <c r="H222471" i="1" s="1"/>
  <c r="L222472" i="1"/>
  <c r="H222472" i="1" s="1"/>
  <c r="L222473" i="1"/>
  <c r="H222473" i="1" s="1"/>
  <c r="L222474" i="1"/>
  <c r="H222474" i="1" s="1"/>
  <c r="L222475" i="1"/>
  <c r="H222475" i="1" s="1"/>
  <c r="L222476" i="1"/>
  <c r="H222476" i="1" s="1"/>
  <c r="L222477" i="1"/>
  <c r="H222477" i="1" s="1"/>
  <c r="L222478" i="1"/>
  <c r="H222478" i="1" s="1"/>
  <c r="L222479" i="1"/>
  <c r="H222479" i="1" s="1"/>
  <c r="L222480" i="1"/>
  <c r="H222480" i="1" s="1"/>
  <c r="L222481" i="1"/>
  <c r="H222481" i="1" s="1"/>
  <c r="L222482" i="1"/>
  <c r="H222482" i="1" s="1"/>
  <c r="L222483" i="1"/>
  <c r="H222483" i="1" s="1"/>
  <c r="L222484" i="1"/>
  <c r="H222484" i="1" s="1"/>
  <c r="L222485" i="1"/>
  <c r="H222485" i="1" s="1"/>
  <c r="L222486" i="1"/>
  <c r="H222486" i="1" s="1"/>
  <c r="L222487" i="1"/>
  <c r="H222487" i="1" s="1"/>
  <c r="L222488" i="1"/>
  <c r="H222488" i="1" s="1"/>
  <c r="L222489" i="1"/>
  <c r="H222489" i="1" s="1"/>
  <c r="L222490" i="1"/>
  <c r="H222490" i="1" s="1"/>
  <c r="L222491" i="1"/>
  <c r="H222491" i="1" s="1"/>
  <c r="L222492" i="1"/>
  <c r="H222492" i="1" s="1"/>
  <c r="L222493" i="1"/>
  <c r="H222493" i="1" s="1"/>
  <c r="L222494" i="1"/>
  <c r="H222494" i="1" s="1"/>
  <c r="L222495" i="1"/>
  <c r="H222495" i="1" s="1"/>
  <c r="L222496" i="1"/>
  <c r="H222496" i="1" s="1"/>
  <c r="L222497" i="1"/>
  <c r="H222497" i="1" s="1"/>
  <c r="L222498" i="1"/>
  <c r="H222498" i="1" s="1"/>
  <c r="L222499" i="1"/>
  <c r="H222499" i="1" s="1"/>
  <c r="L222500" i="1"/>
  <c r="H222500" i="1" s="1"/>
  <c r="L222501" i="1"/>
  <c r="H222501" i="1" s="1"/>
  <c r="L222502" i="1"/>
  <c r="H222502" i="1" s="1"/>
  <c r="L222503" i="1"/>
  <c r="H222503" i="1" s="1"/>
  <c r="L222504" i="1"/>
  <c r="H222504" i="1" s="1"/>
  <c r="L222505" i="1"/>
  <c r="H222505" i="1" s="1"/>
  <c r="L222506" i="1"/>
  <c r="H222506" i="1" s="1"/>
  <c r="L222507" i="1"/>
  <c r="H222507" i="1" s="1"/>
  <c r="L222508" i="1"/>
  <c r="H222508" i="1" s="1"/>
  <c r="L222509" i="1"/>
  <c r="H222509" i="1" s="1"/>
  <c r="L222510" i="1"/>
  <c r="H222510" i="1" s="1"/>
  <c r="L222511" i="1"/>
  <c r="H222511" i="1" s="1"/>
  <c r="L222512" i="1"/>
  <c r="H222512" i="1" s="1"/>
  <c r="L222513" i="1"/>
  <c r="H222513" i="1" s="1"/>
  <c r="L222514" i="1"/>
  <c r="H222514" i="1" s="1"/>
  <c r="L222515" i="1"/>
  <c r="H222515" i="1" s="1"/>
  <c r="L222516" i="1"/>
  <c r="H222516" i="1" s="1"/>
  <c r="L222517" i="1"/>
  <c r="H222517" i="1" s="1"/>
  <c r="L222518" i="1"/>
  <c r="H222518" i="1" s="1"/>
  <c r="L222519" i="1"/>
  <c r="H222519" i="1" s="1"/>
  <c r="L222520" i="1"/>
  <c r="H222520" i="1" s="1"/>
  <c r="L222521" i="1"/>
  <c r="H222521" i="1" s="1"/>
  <c r="L222522" i="1"/>
  <c r="H222522" i="1" s="1"/>
  <c r="L222523" i="1"/>
  <c r="H222523" i="1" s="1"/>
  <c r="L222524" i="1"/>
  <c r="H222524" i="1" s="1"/>
  <c r="L222525" i="1"/>
  <c r="H222525" i="1" s="1"/>
  <c r="L222526" i="1"/>
  <c r="H222526" i="1" s="1"/>
  <c r="L222527" i="1"/>
  <c r="H222527" i="1" s="1"/>
  <c r="L222528" i="1"/>
  <c r="H222528" i="1" s="1"/>
  <c r="L222529" i="1"/>
  <c r="H222529" i="1" s="1"/>
  <c r="L222530" i="1"/>
  <c r="H222530" i="1" s="1"/>
  <c r="L222531" i="1"/>
  <c r="H222531" i="1" s="1"/>
  <c r="L222532" i="1"/>
  <c r="H222532" i="1" s="1"/>
  <c r="L222533" i="1"/>
  <c r="H222533" i="1" s="1"/>
  <c r="L222534" i="1"/>
  <c r="H222534" i="1" s="1"/>
  <c r="L222535" i="1"/>
  <c r="H222535" i="1" s="1"/>
  <c r="L222536" i="1"/>
  <c r="H222536" i="1" s="1"/>
  <c r="L222537" i="1"/>
  <c r="H222537" i="1" s="1"/>
  <c r="L222538" i="1"/>
  <c r="H222538" i="1" s="1"/>
  <c r="L222539" i="1"/>
  <c r="H222539" i="1" s="1"/>
  <c r="L222540" i="1"/>
  <c r="H222540" i="1" s="1"/>
  <c r="L222541" i="1"/>
  <c r="H222541" i="1" s="1"/>
  <c r="L222542" i="1"/>
  <c r="H222542" i="1" s="1"/>
  <c r="L222543" i="1"/>
  <c r="H222543" i="1" s="1"/>
  <c r="L222544" i="1"/>
  <c r="H222544" i="1" s="1"/>
  <c r="L222545" i="1"/>
  <c r="H222545" i="1" s="1"/>
  <c r="L222546" i="1"/>
  <c r="H222546" i="1" s="1"/>
  <c r="L222547" i="1"/>
  <c r="H222547" i="1" s="1"/>
  <c r="L222548" i="1"/>
  <c r="H222548" i="1" s="1"/>
  <c r="L222549" i="1"/>
  <c r="H222549" i="1" s="1"/>
  <c r="L222550" i="1"/>
  <c r="H222550" i="1" s="1"/>
  <c r="L222551" i="1"/>
  <c r="H222551" i="1" s="1"/>
  <c r="L222552" i="1"/>
  <c r="H222552" i="1" s="1"/>
  <c r="L222553" i="1"/>
  <c r="H222553" i="1" s="1"/>
  <c r="L222554" i="1"/>
  <c r="H222554" i="1" s="1"/>
  <c r="L222555" i="1"/>
  <c r="H222555" i="1" s="1"/>
  <c r="L222556" i="1"/>
  <c r="H222556" i="1" s="1"/>
  <c r="L222557" i="1"/>
  <c r="H222557" i="1" s="1"/>
  <c r="L222558" i="1"/>
  <c r="H222558" i="1" s="1"/>
  <c r="L222559" i="1"/>
  <c r="H222559" i="1" s="1"/>
  <c r="L222560" i="1"/>
  <c r="H222560" i="1" s="1"/>
  <c r="L222561" i="1"/>
  <c r="H222561" i="1" s="1"/>
  <c r="L222562" i="1"/>
  <c r="H222562" i="1" s="1"/>
  <c r="L222563" i="1"/>
  <c r="H222563" i="1" s="1"/>
  <c r="L222564" i="1"/>
  <c r="H222564" i="1" s="1"/>
  <c r="L222565" i="1"/>
  <c r="H222565" i="1" s="1"/>
  <c r="L222566" i="1"/>
  <c r="H222566" i="1" s="1"/>
  <c r="L222567" i="1"/>
  <c r="H222567" i="1" s="1"/>
  <c r="L222568" i="1"/>
  <c r="H222568" i="1" s="1"/>
  <c r="L222569" i="1"/>
  <c r="H222569" i="1" s="1"/>
  <c r="L222570" i="1"/>
  <c r="H222570" i="1" s="1"/>
  <c r="L222571" i="1"/>
  <c r="H222571" i="1" s="1"/>
  <c r="L222572" i="1"/>
  <c r="H222572" i="1" s="1"/>
  <c r="L222573" i="1"/>
  <c r="H222573" i="1" s="1"/>
  <c r="L222574" i="1"/>
  <c r="H222574" i="1" s="1"/>
  <c r="L222575" i="1"/>
  <c r="H222575" i="1" s="1"/>
  <c r="L222576" i="1"/>
  <c r="H222576" i="1" s="1"/>
  <c r="L222577" i="1"/>
  <c r="H222577" i="1" s="1"/>
  <c r="L222578" i="1"/>
  <c r="H222578" i="1" s="1"/>
  <c r="L222579" i="1"/>
  <c r="H222579" i="1" s="1"/>
  <c r="L222580" i="1"/>
  <c r="H222580" i="1" s="1"/>
  <c r="L222581" i="1"/>
  <c r="H222581" i="1" s="1"/>
  <c r="L222582" i="1"/>
  <c r="H222582" i="1" s="1"/>
  <c r="L222583" i="1"/>
  <c r="H222583" i="1" s="1"/>
  <c r="L222584" i="1"/>
  <c r="H222584" i="1" s="1"/>
  <c r="L222585" i="1"/>
  <c r="H222585" i="1" s="1"/>
  <c r="L222586" i="1"/>
  <c r="H222586" i="1" s="1"/>
  <c r="L222587" i="1"/>
  <c r="H222587" i="1" s="1"/>
  <c r="L222588" i="1"/>
  <c r="H222588" i="1" s="1"/>
  <c r="L222589" i="1"/>
  <c r="H222589" i="1" s="1"/>
  <c r="L222590" i="1"/>
  <c r="H222590" i="1" s="1"/>
  <c r="L222591" i="1"/>
  <c r="H222591" i="1" s="1"/>
  <c r="L222592" i="1"/>
  <c r="H222592" i="1" s="1"/>
  <c r="L222593" i="1"/>
  <c r="H222593" i="1" s="1"/>
  <c r="L222594" i="1"/>
  <c r="H222594" i="1" s="1"/>
  <c r="L222595" i="1"/>
  <c r="H222595" i="1" s="1"/>
  <c r="L222596" i="1"/>
  <c r="H222596" i="1" s="1"/>
  <c r="L222597" i="1"/>
  <c r="H222597" i="1" s="1"/>
  <c r="L222598" i="1"/>
  <c r="H222598" i="1" s="1"/>
  <c r="L222599" i="1"/>
  <c r="H222599" i="1" s="1"/>
  <c r="L222600" i="1"/>
  <c r="H222600" i="1" s="1"/>
  <c r="L222601" i="1"/>
  <c r="H222601" i="1" s="1"/>
  <c r="L222602" i="1"/>
  <c r="H222602" i="1" s="1"/>
  <c r="L222603" i="1"/>
  <c r="H222603" i="1" s="1"/>
  <c r="L222604" i="1"/>
  <c r="H222604" i="1" s="1"/>
  <c r="L222605" i="1"/>
  <c r="H222605" i="1" s="1"/>
  <c r="L222606" i="1"/>
  <c r="H222606" i="1" s="1"/>
  <c r="L222607" i="1"/>
  <c r="H222607" i="1" s="1"/>
  <c r="L222608" i="1"/>
  <c r="H222608" i="1" s="1"/>
  <c r="L222609" i="1"/>
  <c r="H222609" i="1" s="1"/>
  <c r="L222610" i="1"/>
  <c r="H222610" i="1" s="1"/>
  <c r="L222611" i="1"/>
  <c r="H222611" i="1" s="1"/>
  <c r="L222612" i="1"/>
  <c r="H222612" i="1" s="1"/>
  <c r="L222613" i="1"/>
  <c r="H222613" i="1" s="1"/>
  <c r="L222614" i="1"/>
  <c r="H222614" i="1" s="1"/>
  <c r="L222615" i="1"/>
  <c r="H222615" i="1" s="1"/>
  <c r="L222616" i="1"/>
  <c r="H222616" i="1" s="1"/>
  <c r="L222617" i="1"/>
  <c r="H222617" i="1" s="1"/>
  <c r="L222618" i="1"/>
  <c r="H222618" i="1" s="1"/>
  <c r="L222619" i="1"/>
  <c r="H222619" i="1" s="1"/>
  <c r="L222620" i="1"/>
  <c r="H222620" i="1" s="1"/>
  <c r="L222621" i="1"/>
  <c r="H222621" i="1" s="1"/>
  <c r="L222622" i="1"/>
  <c r="H222622" i="1" s="1"/>
  <c r="L222623" i="1"/>
  <c r="H222623" i="1" s="1"/>
  <c r="L222624" i="1"/>
  <c r="H222624" i="1" s="1"/>
  <c r="L222625" i="1"/>
  <c r="H222625" i="1" s="1"/>
  <c r="L222626" i="1"/>
  <c r="H222626" i="1" s="1"/>
  <c r="L222627" i="1"/>
  <c r="H222627" i="1" s="1"/>
  <c r="L222628" i="1"/>
  <c r="H222628" i="1" s="1"/>
  <c r="L222629" i="1"/>
  <c r="H222629" i="1" s="1"/>
  <c r="L222630" i="1"/>
  <c r="H222630" i="1" s="1"/>
  <c r="L222631" i="1"/>
  <c r="H222631" i="1" s="1"/>
  <c r="L222632" i="1"/>
  <c r="H222632" i="1" s="1"/>
  <c r="L222633" i="1"/>
  <c r="H222633" i="1" s="1"/>
  <c r="L222634" i="1"/>
  <c r="H222634" i="1" s="1"/>
  <c r="L222635" i="1"/>
  <c r="H222635" i="1" s="1"/>
  <c r="L222636" i="1"/>
  <c r="H222636" i="1" s="1"/>
  <c r="L222637" i="1"/>
  <c r="H222637" i="1" s="1"/>
  <c r="L222638" i="1"/>
  <c r="H222638" i="1" s="1"/>
  <c r="L222639" i="1"/>
  <c r="H222639" i="1" s="1"/>
  <c r="L222640" i="1"/>
  <c r="H222640" i="1" s="1"/>
  <c r="L222641" i="1"/>
  <c r="H222641" i="1" s="1"/>
  <c r="L222642" i="1"/>
  <c r="H222642" i="1" s="1"/>
  <c r="L222643" i="1"/>
  <c r="H222643" i="1" s="1"/>
  <c r="L222644" i="1"/>
  <c r="H222644" i="1" s="1"/>
  <c r="L222645" i="1"/>
  <c r="H222645" i="1" s="1"/>
  <c r="L222646" i="1"/>
  <c r="H222646" i="1" s="1"/>
  <c r="L222647" i="1"/>
  <c r="H222647" i="1" s="1"/>
  <c r="L222648" i="1"/>
  <c r="H222648" i="1" s="1"/>
  <c r="L222649" i="1"/>
  <c r="H222649" i="1" s="1"/>
  <c r="L222650" i="1"/>
  <c r="H222650" i="1" s="1"/>
  <c r="L222651" i="1"/>
  <c r="H222651" i="1" s="1"/>
  <c r="L222652" i="1"/>
  <c r="H222652" i="1" s="1"/>
  <c r="L222653" i="1"/>
  <c r="H222653" i="1" s="1"/>
  <c r="L222654" i="1"/>
  <c r="H222654" i="1" s="1"/>
  <c r="L222655" i="1"/>
  <c r="H222655" i="1" s="1"/>
  <c r="L222656" i="1"/>
  <c r="H222656" i="1" s="1"/>
  <c r="L222657" i="1"/>
  <c r="H222657" i="1" s="1"/>
  <c r="L222658" i="1"/>
  <c r="H222658" i="1" s="1"/>
  <c r="L222659" i="1"/>
  <c r="H222659" i="1" s="1"/>
  <c r="L222660" i="1"/>
  <c r="H222660" i="1" s="1"/>
  <c r="L222661" i="1"/>
  <c r="H222661" i="1" s="1"/>
  <c r="L222662" i="1"/>
  <c r="H222662" i="1" s="1"/>
  <c r="L222663" i="1"/>
  <c r="H222663" i="1" s="1"/>
  <c r="L222664" i="1"/>
  <c r="H222664" i="1" s="1"/>
  <c r="L222665" i="1"/>
  <c r="H222665" i="1" s="1"/>
  <c r="L222666" i="1"/>
  <c r="H222666" i="1" s="1"/>
  <c r="L222667" i="1"/>
  <c r="H222667" i="1" s="1"/>
  <c r="L222668" i="1"/>
  <c r="H222668" i="1" s="1"/>
  <c r="L222669" i="1"/>
  <c r="H222669" i="1" s="1"/>
  <c r="L222670" i="1"/>
  <c r="H222670" i="1" s="1"/>
  <c r="L222671" i="1"/>
  <c r="H222671" i="1" s="1"/>
  <c r="L222672" i="1"/>
  <c r="H222672" i="1" s="1"/>
  <c r="L222673" i="1"/>
  <c r="H222673" i="1" s="1"/>
  <c r="L222674" i="1"/>
  <c r="H222674" i="1" s="1"/>
  <c r="L222675" i="1"/>
  <c r="H222675" i="1" s="1"/>
  <c r="L222676" i="1"/>
  <c r="H222676" i="1" s="1"/>
  <c r="L222677" i="1"/>
  <c r="H222677" i="1" s="1"/>
  <c r="L222678" i="1"/>
  <c r="H222678" i="1" s="1"/>
  <c r="L222679" i="1"/>
  <c r="H222679" i="1" s="1"/>
  <c r="L222680" i="1"/>
  <c r="H222680" i="1" s="1"/>
  <c r="L222681" i="1"/>
  <c r="H222681" i="1" s="1"/>
  <c r="L222682" i="1"/>
  <c r="H222682" i="1" s="1"/>
  <c r="L222683" i="1"/>
  <c r="H222683" i="1" s="1"/>
  <c r="L222684" i="1"/>
  <c r="H222684" i="1" s="1"/>
  <c r="L222685" i="1"/>
  <c r="H222685" i="1" s="1"/>
  <c r="L222686" i="1"/>
  <c r="H222686" i="1" s="1"/>
  <c r="L222687" i="1"/>
  <c r="H222687" i="1" s="1"/>
  <c r="L222688" i="1"/>
  <c r="H222688" i="1" s="1"/>
  <c r="L222689" i="1"/>
  <c r="H222689" i="1" s="1"/>
  <c r="L222690" i="1"/>
  <c r="H222690" i="1" s="1"/>
  <c r="L222691" i="1"/>
  <c r="H222691" i="1" s="1"/>
  <c r="L222692" i="1"/>
  <c r="H222692" i="1" s="1"/>
  <c r="L222693" i="1"/>
  <c r="H222693" i="1" s="1"/>
  <c r="L222694" i="1"/>
  <c r="H222694" i="1" s="1"/>
  <c r="L222695" i="1"/>
  <c r="H222695" i="1" s="1"/>
  <c r="L222696" i="1"/>
  <c r="H222696" i="1" s="1"/>
  <c r="L222697" i="1"/>
  <c r="H222697" i="1" s="1"/>
  <c r="L222698" i="1"/>
  <c r="H222698" i="1" s="1"/>
  <c r="L222699" i="1"/>
  <c r="H222699" i="1" s="1"/>
  <c r="L222700" i="1"/>
  <c r="H222700" i="1" s="1"/>
  <c r="L222701" i="1"/>
  <c r="H222701" i="1" s="1"/>
  <c r="L222702" i="1"/>
  <c r="H222702" i="1" s="1"/>
  <c r="L222703" i="1"/>
  <c r="H222703" i="1" s="1"/>
  <c r="L222704" i="1"/>
  <c r="H222704" i="1" s="1"/>
  <c r="L222705" i="1"/>
  <c r="H222705" i="1" s="1"/>
  <c r="L222706" i="1"/>
  <c r="H222706" i="1" s="1"/>
  <c r="L222707" i="1"/>
  <c r="H222707" i="1" s="1"/>
  <c r="L222708" i="1"/>
  <c r="H222708" i="1" s="1"/>
  <c r="L222709" i="1"/>
  <c r="H222709" i="1" s="1"/>
  <c r="L222710" i="1"/>
  <c r="H222710" i="1" s="1"/>
  <c r="L222711" i="1"/>
  <c r="H222711" i="1" s="1"/>
  <c r="L222712" i="1"/>
  <c r="H222712" i="1" s="1"/>
  <c r="L222713" i="1"/>
  <c r="H222713" i="1" s="1"/>
  <c r="L222714" i="1"/>
  <c r="H222714" i="1" s="1"/>
  <c r="L222715" i="1"/>
  <c r="H222715" i="1" s="1"/>
  <c r="L222716" i="1"/>
  <c r="H222716" i="1" s="1"/>
  <c r="L222717" i="1"/>
  <c r="H222717" i="1" s="1"/>
  <c r="L222718" i="1"/>
  <c r="H222718" i="1" s="1"/>
  <c r="L222719" i="1"/>
  <c r="H222719" i="1" s="1"/>
  <c r="L222720" i="1"/>
  <c r="H222720" i="1" s="1"/>
  <c r="L222721" i="1"/>
  <c r="H222721" i="1" s="1"/>
  <c r="L222722" i="1"/>
  <c r="H222722" i="1" s="1"/>
  <c r="L222723" i="1"/>
  <c r="H222723" i="1" s="1"/>
  <c r="L222724" i="1"/>
  <c r="H222724" i="1" s="1"/>
  <c r="L222725" i="1"/>
  <c r="H222725" i="1" s="1"/>
  <c r="L222726" i="1"/>
  <c r="H222726" i="1" s="1"/>
  <c r="L222727" i="1"/>
  <c r="H222727" i="1" s="1"/>
  <c r="L222728" i="1"/>
  <c r="H222728" i="1" s="1"/>
  <c r="L222729" i="1"/>
  <c r="H222729" i="1" s="1"/>
  <c r="L222730" i="1"/>
  <c r="H222730" i="1" s="1"/>
  <c r="L222731" i="1"/>
  <c r="H222731" i="1" s="1"/>
  <c r="L222732" i="1"/>
  <c r="H222732" i="1" s="1"/>
  <c r="L222733" i="1"/>
  <c r="H222733" i="1" s="1"/>
  <c r="L222734" i="1"/>
  <c r="H222734" i="1" s="1"/>
  <c r="L222735" i="1"/>
  <c r="H222735" i="1" s="1"/>
  <c r="L222736" i="1"/>
  <c r="H222736" i="1" s="1"/>
  <c r="L222737" i="1"/>
  <c r="H222737" i="1" s="1"/>
  <c r="L222738" i="1"/>
  <c r="H222738" i="1" s="1"/>
  <c r="L222739" i="1"/>
  <c r="H222739" i="1" s="1"/>
  <c r="L222740" i="1"/>
  <c r="H222740" i="1" s="1"/>
  <c r="L222741" i="1"/>
  <c r="H222741" i="1" s="1"/>
  <c r="L222742" i="1"/>
  <c r="H222742" i="1" s="1"/>
  <c r="L222743" i="1"/>
  <c r="H222743" i="1" s="1"/>
  <c r="L222744" i="1"/>
  <c r="H222744" i="1" s="1"/>
  <c r="L222745" i="1"/>
  <c r="H222745" i="1" s="1"/>
  <c r="L222746" i="1"/>
  <c r="H222746" i="1" s="1"/>
  <c r="L222747" i="1"/>
  <c r="H222747" i="1" s="1"/>
  <c r="L222748" i="1"/>
  <c r="H222748" i="1" s="1"/>
  <c r="L222749" i="1"/>
  <c r="H222749" i="1" s="1"/>
  <c r="L222750" i="1"/>
  <c r="H222750" i="1" s="1"/>
  <c r="L222751" i="1"/>
  <c r="H222751" i="1" s="1"/>
  <c r="L222752" i="1"/>
  <c r="H222752" i="1" s="1"/>
  <c r="L222753" i="1"/>
  <c r="H222753" i="1" s="1"/>
  <c r="L222754" i="1"/>
  <c r="H222754" i="1" s="1"/>
  <c r="L222755" i="1"/>
  <c r="H222755" i="1" s="1"/>
  <c r="L222756" i="1"/>
  <c r="H222756" i="1" s="1"/>
  <c r="L222757" i="1"/>
  <c r="H222757" i="1" s="1"/>
  <c r="L222758" i="1"/>
  <c r="H222758" i="1" s="1"/>
  <c r="L222759" i="1"/>
  <c r="H222759" i="1" s="1"/>
  <c r="L222760" i="1"/>
  <c r="H222760" i="1" s="1"/>
  <c r="L222761" i="1"/>
  <c r="H222761" i="1" s="1"/>
  <c r="L222762" i="1"/>
  <c r="H222762" i="1" s="1"/>
  <c r="L222763" i="1"/>
  <c r="H222763" i="1" s="1"/>
  <c r="L222764" i="1"/>
  <c r="H222764" i="1" s="1"/>
  <c r="L222765" i="1"/>
  <c r="H222765" i="1" s="1"/>
  <c r="L222766" i="1"/>
  <c r="H222766" i="1" s="1"/>
  <c r="L222767" i="1"/>
  <c r="H222767" i="1" s="1"/>
  <c r="L222768" i="1"/>
  <c r="H222768" i="1" s="1"/>
  <c r="L222769" i="1"/>
  <c r="H222769" i="1" s="1"/>
  <c r="L222770" i="1"/>
  <c r="H222770" i="1" s="1"/>
  <c r="L222771" i="1"/>
  <c r="H222771" i="1" s="1"/>
  <c r="L222772" i="1"/>
  <c r="H222772" i="1" s="1"/>
  <c r="L222773" i="1"/>
  <c r="H222773" i="1" s="1"/>
  <c r="L222774" i="1"/>
  <c r="H222774" i="1" s="1"/>
  <c r="L222775" i="1"/>
  <c r="H222775" i="1" s="1"/>
  <c r="L222776" i="1"/>
  <c r="H222776" i="1" s="1"/>
  <c r="L222777" i="1"/>
  <c r="H222777" i="1" s="1"/>
  <c r="L222778" i="1"/>
  <c r="H222778" i="1" s="1"/>
  <c r="L222779" i="1"/>
  <c r="H222779" i="1" s="1"/>
  <c r="L222780" i="1"/>
  <c r="H222780" i="1" s="1"/>
  <c r="L222781" i="1"/>
  <c r="H222781" i="1" s="1"/>
  <c r="L222782" i="1"/>
  <c r="H222782" i="1" s="1"/>
  <c r="L222783" i="1"/>
  <c r="H222783" i="1" s="1"/>
  <c r="L222784" i="1"/>
  <c r="H222784" i="1" s="1"/>
  <c r="L222785" i="1"/>
  <c r="H222785" i="1" s="1"/>
  <c r="L222786" i="1"/>
  <c r="H222786" i="1" s="1"/>
  <c r="L222787" i="1"/>
  <c r="H222787" i="1" s="1"/>
  <c r="L222788" i="1"/>
  <c r="H222788" i="1" s="1"/>
  <c r="L222789" i="1"/>
  <c r="H222789" i="1" s="1"/>
  <c r="L222790" i="1"/>
  <c r="H222790" i="1" s="1"/>
  <c r="L222791" i="1"/>
  <c r="H222791" i="1" s="1"/>
  <c r="L222792" i="1"/>
  <c r="H222792" i="1" s="1"/>
  <c r="L222793" i="1"/>
  <c r="H222793" i="1" s="1"/>
  <c r="L222794" i="1"/>
  <c r="H222794" i="1" s="1"/>
  <c r="L222795" i="1"/>
  <c r="H222795" i="1" s="1"/>
  <c r="L222796" i="1"/>
  <c r="H222796" i="1" s="1"/>
  <c r="L222797" i="1"/>
  <c r="H222797" i="1" s="1"/>
  <c r="L222798" i="1"/>
  <c r="H222798" i="1" s="1"/>
  <c r="L222799" i="1"/>
  <c r="H222799" i="1" s="1"/>
  <c r="L222800" i="1"/>
  <c r="H222800" i="1" s="1"/>
  <c r="L222801" i="1"/>
  <c r="H222801" i="1" s="1"/>
  <c r="L222802" i="1"/>
  <c r="H222802" i="1" s="1"/>
  <c r="L222803" i="1"/>
  <c r="H222803" i="1" s="1"/>
  <c r="L222804" i="1"/>
  <c r="H222804" i="1" s="1"/>
  <c r="L222805" i="1"/>
  <c r="H222805" i="1" s="1"/>
  <c r="L222806" i="1"/>
  <c r="H222806" i="1" s="1"/>
  <c r="L222807" i="1"/>
  <c r="H222807" i="1" s="1"/>
  <c r="L222808" i="1"/>
  <c r="H222808" i="1" s="1"/>
  <c r="L222809" i="1"/>
  <c r="H222809" i="1" s="1"/>
  <c r="L222810" i="1"/>
  <c r="H222810" i="1" s="1"/>
  <c r="L222811" i="1"/>
  <c r="H222811" i="1" s="1"/>
  <c r="L222812" i="1"/>
  <c r="H222812" i="1" s="1"/>
  <c r="L222813" i="1"/>
  <c r="H222813" i="1" s="1"/>
  <c r="L222814" i="1"/>
  <c r="H222814" i="1" s="1"/>
  <c r="L222815" i="1"/>
  <c r="H222815" i="1" s="1"/>
  <c r="L222816" i="1"/>
  <c r="H222816" i="1" s="1"/>
  <c r="L222817" i="1"/>
  <c r="H222817" i="1" s="1"/>
  <c r="L222818" i="1"/>
  <c r="H222818" i="1" s="1"/>
  <c r="L222819" i="1"/>
  <c r="H222819" i="1" s="1"/>
  <c r="L222820" i="1"/>
  <c r="H222820" i="1" s="1"/>
  <c r="L222821" i="1"/>
  <c r="H222821" i="1" s="1"/>
  <c r="L222822" i="1"/>
  <c r="H222822" i="1" s="1"/>
  <c r="L222823" i="1"/>
  <c r="H222823" i="1" s="1"/>
  <c r="L222824" i="1"/>
  <c r="H222824" i="1" s="1"/>
  <c r="L222825" i="1"/>
  <c r="H222825" i="1" s="1"/>
  <c r="L222826" i="1"/>
  <c r="H222826" i="1" s="1"/>
  <c r="L222827" i="1"/>
  <c r="H222827" i="1" s="1"/>
  <c r="L222828" i="1"/>
  <c r="H222828" i="1" s="1"/>
  <c r="L222829" i="1"/>
  <c r="H222829" i="1" s="1"/>
  <c r="L222830" i="1"/>
  <c r="H222830" i="1" s="1"/>
  <c r="L222831" i="1"/>
  <c r="H222831" i="1" s="1"/>
  <c r="L222832" i="1"/>
  <c r="H222832" i="1" s="1"/>
  <c r="L222833" i="1"/>
  <c r="H222833" i="1" s="1"/>
  <c r="L222834" i="1"/>
  <c r="H222834" i="1" s="1"/>
  <c r="L222835" i="1"/>
  <c r="H222835" i="1" s="1"/>
  <c r="L222836" i="1"/>
  <c r="H222836" i="1" s="1"/>
  <c r="L222837" i="1"/>
  <c r="H222837" i="1" s="1"/>
  <c r="L222838" i="1"/>
  <c r="H222838" i="1" s="1"/>
  <c r="L222839" i="1"/>
  <c r="H222839" i="1" s="1"/>
  <c r="L222840" i="1"/>
  <c r="H222840" i="1" s="1"/>
  <c r="L222841" i="1"/>
  <c r="H222841" i="1" s="1"/>
  <c r="L222842" i="1"/>
  <c r="H222842" i="1" s="1"/>
  <c r="L222843" i="1"/>
  <c r="H222843" i="1" s="1"/>
  <c r="L222844" i="1"/>
  <c r="H222844" i="1" s="1"/>
  <c r="L222845" i="1"/>
  <c r="H222845" i="1" s="1"/>
  <c r="L222846" i="1"/>
  <c r="H222846" i="1" s="1"/>
  <c r="L222847" i="1"/>
  <c r="H222847" i="1" s="1"/>
  <c r="L222848" i="1"/>
  <c r="H222848" i="1" s="1"/>
  <c r="L222849" i="1"/>
  <c r="H222849" i="1" s="1"/>
  <c r="L222850" i="1"/>
  <c r="H222850" i="1" s="1"/>
  <c r="L222851" i="1"/>
  <c r="H222851" i="1" s="1"/>
  <c r="L222852" i="1"/>
  <c r="H222852" i="1" s="1"/>
  <c r="L222853" i="1"/>
  <c r="H222853" i="1" s="1"/>
  <c r="L222854" i="1"/>
  <c r="H222854" i="1" s="1"/>
  <c r="L222855" i="1"/>
  <c r="H222855" i="1" s="1"/>
  <c r="L222856" i="1"/>
  <c r="H222856" i="1" s="1"/>
  <c r="L222857" i="1"/>
  <c r="H222857" i="1" s="1"/>
  <c r="L222858" i="1"/>
  <c r="H222858" i="1" s="1"/>
  <c r="L222859" i="1"/>
  <c r="H222859" i="1" s="1"/>
  <c r="L222860" i="1"/>
  <c r="H222860" i="1" s="1"/>
  <c r="L222861" i="1"/>
  <c r="H222861" i="1" s="1"/>
  <c r="L222862" i="1"/>
  <c r="H222862" i="1" s="1"/>
  <c r="L222863" i="1"/>
  <c r="H222863" i="1" s="1"/>
  <c r="L222864" i="1"/>
  <c r="H222864" i="1" s="1"/>
  <c r="L222865" i="1"/>
  <c r="H222865" i="1" s="1"/>
  <c r="L222866" i="1"/>
  <c r="H222866" i="1" s="1"/>
  <c r="L222867" i="1"/>
  <c r="H222867" i="1" s="1"/>
  <c r="L222868" i="1"/>
  <c r="H222868" i="1" s="1"/>
  <c r="L222869" i="1"/>
  <c r="H222869" i="1" s="1"/>
  <c r="L222870" i="1"/>
  <c r="H222870" i="1" s="1"/>
  <c r="L222871" i="1"/>
  <c r="H222871" i="1" s="1"/>
  <c r="L222872" i="1"/>
  <c r="H222872" i="1" s="1"/>
  <c r="L222873" i="1"/>
  <c r="H222873" i="1" s="1"/>
  <c r="L222874" i="1"/>
  <c r="H222874" i="1" s="1"/>
  <c r="L222875" i="1"/>
  <c r="H222875" i="1" s="1"/>
  <c r="L222876" i="1"/>
  <c r="H222876" i="1" s="1"/>
  <c r="L222877" i="1"/>
  <c r="H222877" i="1" s="1"/>
  <c r="L222878" i="1"/>
  <c r="H222878" i="1" s="1"/>
  <c r="L222879" i="1"/>
  <c r="H222879" i="1" s="1"/>
  <c r="L222880" i="1"/>
  <c r="H222880" i="1" s="1"/>
  <c r="L222881" i="1"/>
  <c r="H222881" i="1" s="1"/>
  <c r="L222882" i="1"/>
  <c r="H222882" i="1" s="1"/>
  <c r="L222883" i="1"/>
  <c r="H222883" i="1" s="1"/>
  <c r="L222884" i="1"/>
  <c r="H222884" i="1" s="1"/>
  <c r="L222885" i="1"/>
  <c r="H222885" i="1" s="1"/>
  <c r="L222886" i="1"/>
  <c r="H222886" i="1" s="1"/>
  <c r="L222887" i="1"/>
  <c r="H222887" i="1" s="1"/>
  <c r="L222888" i="1"/>
  <c r="H222888" i="1" s="1"/>
  <c r="L222889" i="1"/>
  <c r="H222889" i="1" s="1"/>
  <c r="L222890" i="1"/>
  <c r="H222890" i="1" s="1"/>
  <c r="L222891" i="1"/>
  <c r="H222891" i="1" s="1"/>
  <c r="L222892" i="1"/>
  <c r="H222892" i="1" s="1"/>
  <c r="L222893" i="1"/>
  <c r="H222893" i="1" s="1"/>
  <c r="L222894" i="1"/>
  <c r="H222894" i="1" s="1"/>
  <c r="L222895" i="1"/>
  <c r="H222895" i="1" s="1"/>
  <c r="L222896" i="1"/>
  <c r="H222896" i="1" s="1"/>
  <c r="L222897" i="1"/>
  <c r="H222897" i="1" s="1"/>
  <c r="L222898" i="1"/>
  <c r="H222898" i="1" s="1"/>
  <c r="L222899" i="1"/>
  <c r="H222899" i="1" s="1"/>
  <c r="L222900" i="1"/>
  <c r="H222900" i="1" s="1"/>
  <c r="L222901" i="1"/>
  <c r="H222901" i="1" s="1"/>
  <c r="L222902" i="1"/>
  <c r="H222902" i="1" s="1"/>
  <c r="L222903" i="1"/>
  <c r="H222903" i="1" s="1"/>
  <c r="L222904" i="1"/>
  <c r="H222904" i="1" s="1"/>
  <c r="L222905" i="1"/>
  <c r="H222905" i="1" s="1"/>
  <c r="L222906" i="1"/>
  <c r="H222906" i="1" s="1"/>
  <c r="L222907" i="1"/>
  <c r="H222907" i="1" s="1"/>
  <c r="L222908" i="1"/>
  <c r="H222908" i="1" s="1"/>
  <c r="L222909" i="1"/>
  <c r="H222909" i="1" s="1"/>
  <c r="L222910" i="1"/>
  <c r="H222910" i="1" s="1"/>
  <c r="L222911" i="1"/>
  <c r="H222911" i="1" s="1"/>
  <c r="L222912" i="1"/>
  <c r="H222912" i="1" s="1"/>
  <c r="L222913" i="1"/>
  <c r="H222913" i="1" s="1"/>
  <c r="L222914" i="1"/>
  <c r="H222914" i="1" s="1"/>
  <c r="L222915" i="1"/>
  <c r="H222915" i="1" s="1"/>
  <c r="L222916" i="1"/>
  <c r="H222916" i="1" s="1"/>
  <c r="L222917" i="1"/>
  <c r="H222917" i="1" s="1"/>
  <c r="L222918" i="1"/>
  <c r="H222918" i="1" s="1"/>
  <c r="L222919" i="1"/>
  <c r="H222919" i="1" s="1"/>
  <c r="L222920" i="1"/>
  <c r="H222920" i="1" s="1"/>
  <c r="L222921" i="1"/>
  <c r="H222921" i="1" s="1"/>
  <c r="L222922" i="1"/>
  <c r="H222922" i="1" s="1"/>
  <c r="L222923" i="1"/>
  <c r="H222923" i="1" s="1"/>
  <c r="L222924" i="1"/>
  <c r="H222924" i="1" s="1"/>
  <c r="L222925" i="1"/>
  <c r="H222925" i="1" s="1"/>
  <c r="L222926" i="1"/>
  <c r="H222926" i="1" s="1"/>
  <c r="L222927" i="1"/>
  <c r="H222927" i="1" s="1"/>
  <c r="L222928" i="1"/>
  <c r="H222928" i="1" s="1"/>
  <c r="L222929" i="1"/>
  <c r="H222929" i="1" s="1"/>
  <c r="L222930" i="1"/>
  <c r="H222930" i="1" s="1"/>
  <c r="L222931" i="1"/>
  <c r="H222931" i="1" s="1"/>
  <c r="L222932" i="1"/>
  <c r="H222932" i="1" s="1"/>
  <c r="L222933" i="1"/>
  <c r="H222933" i="1" s="1"/>
  <c r="L222934" i="1"/>
  <c r="H222934" i="1" s="1"/>
  <c r="L222935" i="1"/>
  <c r="H222935" i="1" s="1"/>
  <c r="L222936" i="1"/>
  <c r="H222936" i="1" s="1"/>
  <c r="L222937" i="1"/>
  <c r="H222937" i="1" s="1"/>
  <c r="L222938" i="1"/>
  <c r="H222938" i="1" s="1"/>
  <c r="L222939" i="1"/>
  <c r="H222939" i="1" s="1"/>
  <c r="L222940" i="1"/>
  <c r="H222940" i="1" s="1"/>
  <c r="L222941" i="1"/>
  <c r="H222941" i="1" s="1"/>
  <c r="L222942" i="1"/>
  <c r="H222942" i="1" s="1"/>
  <c r="L222943" i="1"/>
  <c r="H222943" i="1" s="1"/>
  <c r="L222944" i="1"/>
  <c r="H222944" i="1" s="1"/>
  <c r="L222945" i="1"/>
  <c r="H222945" i="1" s="1"/>
  <c r="L222946" i="1"/>
  <c r="H222946" i="1" s="1"/>
  <c r="L222947" i="1"/>
  <c r="H222947" i="1" s="1"/>
  <c r="L222948" i="1"/>
  <c r="H222948" i="1" s="1"/>
  <c r="L222949" i="1"/>
  <c r="H222949" i="1" s="1"/>
  <c r="L222950" i="1"/>
  <c r="H222950" i="1" s="1"/>
  <c r="L222951" i="1"/>
  <c r="H222951" i="1" s="1"/>
  <c r="L222952" i="1"/>
  <c r="H222952" i="1" s="1"/>
  <c r="L222953" i="1"/>
  <c r="H222953" i="1" s="1"/>
  <c r="L222954" i="1"/>
  <c r="H222954" i="1" s="1"/>
  <c r="L222955" i="1"/>
  <c r="H222955" i="1" s="1"/>
  <c r="L222956" i="1"/>
  <c r="H222956" i="1" s="1"/>
  <c r="L222957" i="1"/>
  <c r="H222957" i="1" s="1"/>
  <c r="L222958" i="1"/>
  <c r="H222958" i="1" s="1"/>
  <c r="L222959" i="1"/>
  <c r="H222959" i="1" s="1"/>
  <c r="L222960" i="1"/>
  <c r="H222960" i="1" s="1"/>
  <c r="L222961" i="1"/>
  <c r="H222961" i="1" s="1"/>
  <c r="L222962" i="1"/>
  <c r="H222962" i="1" s="1"/>
  <c r="L222963" i="1"/>
  <c r="H222963" i="1" s="1"/>
  <c r="L222964" i="1"/>
  <c r="H222964" i="1" s="1"/>
  <c r="L222965" i="1"/>
  <c r="H222965" i="1" s="1"/>
  <c r="L222966" i="1"/>
  <c r="H222966" i="1" s="1"/>
  <c r="L222967" i="1"/>
  <c r="H222967" i="1" s="1"/>
  <c r="L222968" i="1"/>
  <c r="H222968" i="1" s="1"/>
  <c r="L222969" i="1"/>
  <c r="H222969" i="1" s="1"/>
  <c r="L222970" i="1"/>
  <c r="H222970" i="1" s="1"/>
  <c r="L222971" i="1"/>
  <c r="H222971" i="1" s="1"/>
  <c r="L222972" i="1"/>
  <c r="H222972" i="1" s="1"/>
  <c r="L222973" i="1"/>
  <c r="H222973" i="1" s="1"/>
  <c r="L222974" i="1"/>
  <c r="H222974" i="1" s="1"/>
  <c r="L222975" i="1"/>
  <c r="H222975" i="1" s="1"/>
  <c r="L222976" i="1"/>
  <c r="H222976" i="1" s="1"/>
  <c r="L222977" i="1"/>
  <c r="H222977" i="1" s="1"/>
  <c r="L222978" i="1"/>
  <c r="H222978" i="1" s="1"/>
  <c r="L222979" i="1"/>
  <c r="H222979" i="1" s="1"/>
  <c r="L222980" i="1"/>
  <c r="H222980" i="1" s="1"/>
  <c r="L222981" i="1"/>
  <c r="H222981" i="1" s="1"/>
  <c r="L222982" i="1"/>
  <c r="H222982" i="1" s="1"/>
  <c r="L222983" i="1"/>
  <c r="H222983" i="1" s="1"/>
  <c r="L222984" i="1"/>
  <c r="H222984" i="1" s="1"/>
  <c r="L222985" i="1"/>
  <c r="H222985" i="1" s="1"/>
  <c r="L222986" i="1"/>
  <c r="H222986" i="1" s="1"/>
  <c r="L222987" i="1"/>
  <c r="H222987" i="1" s="1"/>
  <c r="L222988" i="1"/>
  <c r="H222988" i="1" s="1"/>
  <c r="L222989" i="1"/>
  <c r="H222989" i="1" s="1"/>
  <c r="L222990" i="1"/>
  <c r="H222990" i="1" s="1"/>
  <c r="L222991" i="1"/>
  <c r="H222991" i="1" s="1"/>
  <c r="L222992" i="1"/>
  <c r="H222992" i="1" s="1"/>
  <c r="L222993" i="1"/>
  <c r="H222993" i="1" s="1"/>
  <c r="L222994" i="1"/>
  <c r="H222994" i="1" s="1"/>
  <c r="L222995" i="1"/>
  <c r="H222995" i="1" s="1"/>
  <c r="L222996" i="1"/>
  <c r="H222996" i="1" s="1"/>
  <c r="L222997" i="1"/>
  <c r="H222997" i="1" s="1"/>
  <c r="L222998" i="1"/>
  <c r="H222998" i="1" s="1"/>
  <c r="L222999" i="1"/>
  <c r="H222999" i="1" s="1"/>
  <c r="L223000" i="1"/>
  <c r="H223000" i="1" s="1"/>
  <c r="L223001" i="1"/>
  <c r="H223001" i="1" s="1"/>
  <c r="L223002" i="1"/>
  <c r="H223002" i="1" s="1"/>
  <c r="L223003" i="1"/>
  <c r="H223003" i="1" s="1"/>
  <c r="L223004" i="1"/>
  <c r="H223004" i="1" s="1"/>
  <c r="L223005" i="1"/>
  <c r="H223005" i="1" s="1"/>
  <c r="L223006" i="1"/>
  <c r="H223006" i="1" s="1"/>
  <c r="L223007" i="1"/>
  <c r="H223007" i="1" s="1"/>
  <c r="L223008" i="1"/>
  <c r="H223008" i="1" s="1"/>
  <c r="L223009" i="1"/>
  <c r="H223009" i="1" s="1"/>
  <c r="L223010" i="1"/>
  <c r="H223010" i="1" s="1"/>
  <c r="L223011" i="1"/>
  <c r="H223011" i="1" s="1"/>
  <c r="L223012" i="1"/>
  <c r="H223012" i="1" s="1"/>
  <c r="L223013" i="1"/>
  <c r="H223013" i="1" s="1"/>
  <c r="L223014" i="1"/>
  <c r="H223014" i="1" s="1"/>
  <c r="L223015" i="1"/>
  <c r="H223015" i="1" s="1"/>
  <c r="L223016" i="1"/>
  <c r="H223016" i="1" s="1"/>
  <c r="L223017" i="1"/>
  <c r="H223017" i="1" s="1"/>
  <c r="L223018" i="1"/>
  <c r="H223018" i="1" s="1"/>
  <c r="L223019" i="1"/>
  <c r="H223019" i="1" s="1"/>
  <c r="L223020" i="1"/>
  <c r="H223020" i="1" s="1"/>
  <c r="L223021" i="1"/>
  <c r="H223021" i="1" s="1"/>
  <c r="L223022" i="1"/>
  <c r="H223022" i="1" s="1"/>
  <c r="L223023" i="1"/>
  <c r="H223023" i="1" s="1"/>
  <c r="L223024" i="1"/>
  <c r="H223024" i="1" s="1"/>
  <c r="L223025" i="1"/>
  <c r="H223025" i="1" s="1"/>
  <c r="L223026" i="1"/>
  <c r="H223026" i="1" s="1"/>
  <c r="L223027" i="1"/>
  <c r="H223027" i="1" s="1"/>
  <c r="L223028" i="1"/>
  <c r="H223028" i="1" s="1"/>
  <c r="L223029" i="1"/>
  <c r="H223029" i="1" s="1"/>
  <c r="L223030" i="1"/>
  <c r="H223030" i="1" s="1"/>
  <c r="L223031" i="1"/>
  <c r="H223031" i="1" s="1"/>
  <c r="L223032" i="1"/>
  <c r="H223032" i="1" s="1"/>
  <c r="L223033" i="1"/>
  <c r="H223033" i="1" s="1"/>
  <c r="L223034" i="1"/>
  <c r="H223034" i="1" s="1"/>
  <c r="L223035" i="1"/>
  <c r="H223035" i="1" s="1"/>
  <c r="L223036" i="1"/>
  <c r="H223036" i="1" s="1"/>
  <c r="L223037" i="1"/>
  <c r="H223037" i="1" s="1"/>
  <c r="L223038" i="1"/>
  <c r="H223038" i="1" s="1"/>
  <c r="L223039" i="1"/>
  <c r="H223039" i="1" s="1"/>
  <c r="L223040" i="1"/>
  <c r="H223040" i="1" s="1"/>
  <c r="L223041" i="1"/>
  <c r="H223041" i="1" s="1"/>
  <c r="L223042" i="1"/>
  <c r="H223042" i="1" s="1"/>
  <c r="L223043" i="1"/>
  <c r="H223043" i="1" s="1"/>
  <c r="L223044" i="1"/>
  <c r="H223044" i="1" s="1"/>
  <c r="L223045" i="1"/>
  <c r="H223045" i="1" s="1"/>
  <c r="L223046" i="1"/>
  <c r="H223046" i="1" s="1"/>
  <c r="L223047" i="1"/>
  <c r="H223047" i="1" s="1"/>
  <c r="L223048" i="1"/>
  <c r="H223048" i="1" s="1"/>
  <c r="L223049" i="1"/>
  <c r="H223049" i="1" s="1"/>
  <c r="L223050" i="1"/>
  <c r="H223050" i="1" s="1"/>
  <c r="L223051" i="1"/>
  <c r="H223051" i="1" s="1"/>
  <c r="L223052" i="1"/>
  <c r="H223052" i="1" s="1"/>
  <c r="L223053" i="1"/>
  <c r="H223053" i="1" s="1"/>
  <c r="L223054" i="1"/>
  <c r="H223054" i="1" s="1"/>
  <c r="L223055" i="1"/>
  <c r="H223055" i="1" s="1"/>
  <c r="L223056" i="1"/>
  <c r="H223056" i="1" s="1"/>
  <c r="L223057" i="1"/>
  <c r="H223057" i="1" s="1"/>
  <c r="L223058" i="1"/>
  <c r="H223058" i="1" s="1"/>
  <c r="L223059" i="1"/>
  <c r="H223059" i="1" s="1"/>
  <c r="L223060" i="1"/>
  <c r="H223060" i="1" s="1"/>
  <c r="L223061" i="1"/>
  <c r="H223061" i="1" s="1"/>
  <c r="L223062" i="1"/>
  <c r="H223062" i="1" s="1"/>
  <c r="L223063" i="1"/>
  <c r="H223063" i="1" s="1"/>
  <c r="L223064" i="1"/>
  <c r="H223064" i="1" s="1"/>
  <c r="L223065" i="1"/>
  <c r="H223065" i="1" s="1"/>
  <c r="L223066" i="1"/>
  <c r="H223066" i="1" s="1"/>
  <c r="L223067" i="1"/>
  <c r="H223067" i="1" s="1"/>
  <c r="L223068" i="1"/>
  <c r="H223068" i="1" s="1"/>
  <c r="L223069" i="1"/>
  <c r="H223069" i="1" s="1"/>
  <c r="L223070" i="1"/>
  <c r="H223070" i="1" s="1"/>
  <c r="L223071" i="1"/>
  <c r="H223071" i="1" s="1"/>
  <c r="L223072" i="1"/>
  <c r="H223072" i="1" s="1"/>
  <c r="L223073" i="1"/>
  <c r="H223073" i="1" s="1"/>
  <c r="L223074" i="1"/>
  <c r="H223074" i="1" s="1"/>
  <c r="L223075" i="1"/>
  <c r="H223075" i="1" s="1"/>
  <c r="L223076" i="1"/>
  <c r="H223076" i="1" s="1"/>
  <c r="L223077" i="1"/>
  <c r="H223077" i="1" s="1"/>
  <c r="L223078" i="1"/>
  <c r="H223078" i="1" s="1"/>
  <c r="L223079" i="1"/>
  <c r="H223079" i="1" s="1"/>
  <c r="L223080" i="1"/>
  <c r="H223080" i="1" s="1"/>
  <c r="L223081" i="1"/>
  <c r="H223081" i="1" s="1"/>
  <c r="L223082" i="1"/>
  <c r="H223082" i="1" s="1"/>
  <c r="L223083" i="1"/>
  <c r="H223083" i="1" s="1"/>
  <c r="L223084" i="1"/>
  <c r="H223084" i="1" s="1"/>
  <c r="L223085" i="1"/>
  <c r="H223085" i="1" s="1"/>
  <c r="L223086" i="1"/>
  <c r="H223086" i="1" s="1"/>
  <c r="L223087" i="1"/>
  <c r="H223087" i="1" s="1"/>
  <c r="L223088" i="1"/>
  <c r="H223088" i="1" s="1"/>
  <c r="L223089" i="1"/>
  <c r="H223089" i="1" s="1"/>
  <c r="L223090" i="1"/>
  <c r="H223090" i="1" s="1"/>
  <c r="L223091" i="1"/>
  <c r="H223091" i="1" s="1"/>
  <c r="L223092" i="1"/>
  <c r="H223092" i="1" s="1"/>
  <c r="L223093" i="1"/>
  <c r="H223093" i="1" s="1"/>
  <c r="L223094" i="1"/>
  <c r="H223094" i="1" s="1"/>
  <c r="L223095" i="1"/>
  <c r="H223095" i="1" s="1"/>
  <c r="L223096" i="1"/>
  <c r="H223096" i="1" s="1"/>
  <c r="L223097" i="1"/>
  <c r="H223097" i="1" s="1"/>
  <c r="L223098" i="1"/>
  <c r="H223098" i="1" s="1"/>
  <c r="L223099" i="1"/>
  <c r="H223099" i="1" s="1"/>
  <c r="L223100" i="1"/>
  <c r="H223100" i="1" s="1"/>
  <c r="L223101" i="1"/>
  <c r="H223101" i="1" s="1"/>
  <c r="L223102" i="1"/>
  <c r="H223102" i="1" s="1"/>
  <c r="L223103" i="1"/>
  <c r="H223103" i="1" s="1"/>
  <c r="L223104" i="1"/>
  <c r="H223104" i="1" s="1"/>
  <c r="L223105" i="1"/>
  <c r="H223105" i="1" s="1"/>
  <c r="L223106" i="1"/>
  <c r="H223106" i="1" s="1"/>
  <c r="L223107" i="1"/>
  <c r="H223107" i="1" s="1"/>
  <c r="L223108" i="1"/>
  <c r="H223108" i="1" s="1"/>
  <c r="L223109" i="1"/>
  <c r="H223109" i="1" s="1"/>
  <c r="L223110" i="1"/>
  <c r="H223110" i="1" s="1"/>
  <c r="L223111" i="1"/>
  <c r="H223111" i="1" s="1"/>
  <c r="L223112" i="1"/>
  <c r="H223112" i="1" s="1"/>
  <c r="L223113" i="1"/>
  <c r="H223113" i="1" s="1"/>
  <c r="L223114" i="1"/>
  <c r="H223114" i="1" s="1"/>
  <c r="L223115" i="1"/>
  <c r="H223115" i="1" s="1"/>
  <c r="L223116" i="1"/>
  <c r="H223116" i="1" s="1"/>
  <c r="L223117" i="1"/>
  <c r="H223117" i="1" s="1"/>
  <c r="L223118" i="1"/>
  <c r="H223118" i="1" s="1"/>
  <c r="L223119" i="1"/>
  <c r="H223119" i="1" s="1"/>
  <c r="L223120" i="1"/>
  <c r="H223120" i="1" s="1"/>
  <c r="L223121" i="1"/>
  <c r="H223121" i="1" s="1"/>
  <c r="L223122" i="1"/>
  <c r="H223122" i="1" s="1"/>
  <c r="L223123" i="1"/>
  <c r="H223123" i="1" s="1"/>
  <c r="L223124" i="1"/>
  <c r="H223124" i="1" s="1"/>
  <c r="L223125" i="1"/>
  <c r="H223125" i="1" s="1"/>
  <c r="L223126" i="1"/>
  <c r="H223126" i="1" s="1"/>
  <c r="L223127" i="1"/>
  <c r="H223127" i="1" s="1"/>
  <c r="L223128" i="1"/>
  <c r="H223128" i="1" s="1"/>
  <c r="L223129" i="1"/>
  <c r="H223129" i="1" s="1"/>
  <c r="L223130" i="1"/>
  <c r="H223130" i="1" s="1"/>
  <c r="L223131" i="1"/>
  <c r="H223131" i="1" s="1"/>
  <c r="L223132" i="1"/>
  <c r="H223132" i="1" s="1"/>
  <c r="L223133" i="1"/>
  <c r="H223133" i="1" s="1"/>
  <c r="L223134" i="1"/>
  <c r="H223134" i="1" s="1"/>
  <c r="L223135" i="1"/>
  <c r="H223135" i="1" s="1"/>
  <c r="L223136" i="1"/>
  <c r="H223136" i="1" s="1"/>
  <c r="L223137" i="1"/>
  <c r="H223137" i="1" s="1"/>
  <c r="L223138" i="1"/>
  <c r="H223138" i="1" s="1"/>
  <c r="L223139" i="1"/>
  <c r="H223139" i="1" s="1"/>
  <c r="L223140" i="1"/>
  <c r="H223140" i="1" s="1"/>
  <c r="L223141" i="1"/>
  <c r="H223141" i="1" s="1"/>
  <c r="L223142" i="1"/>
  <c r="H223142" i="1" s="1"/>
  <c r="L223143" i="1"/>
  <c r="H223143" i="1" s="1"/>
  <c r="L223144" i="1"/>
  <c r="H223144" i="1" s="1"/>
  <c r="L223145" i="1"/>
  <c r="H223145" i="1" s="1"/>
  <c r="L223146" i="1"/>
  <c r="H223146" i="1" s="1"/>
  <c r="L223147" i="1"/>
  <c r="H223147" i="1" s="1"/>
  <c r="L223148" i="1"/>
  <c r="H223148" i="1" s="1"/>
  <c r="L223149" i="1"/>
  <c r="H223149" i="1" s="1"/>
  <c r="L223150" i="1"/>
  <c r="H223150" i="1" s="1"/>
  <c r="L223151" i="1"/>
  <c r="H223151" i="1" s="1"/>
  <c r="L223152" i="1"/>
  <c r="H223152" i="1" s="1"/>
  <c r="L223153" i="1"/>
  <c r="H223153" i="1" s="1"/>
  <c r="L223154" i="1"/>
  <c r="H223154" i="1" s="1"/>
  <c r="L223155" i="1"/>
  <c r="H223155" i="1" s="1"/>
  <c r="L223156" i="1"/>
  <c r="H223156" i="1" s="1"/>
  <c r="L223157" i="1"/>
  <c r="H223157" i="1" s="1"/>
  <c r="L223158" i="1"/>
  <c r="H223158" i="1" s="1"/>
  <c r="L223159" i="1"/>
  <c r="H223159" i="1" s="1"/>
  <c r="L223160" i="1"/>
  <c r="H223160" i="1" s="1"/>
  <c r="L223161" i="1"/>
  <c r="H223161" i="1" s="1"/>
  <c r="L223162" i="1"/>
  <c r="H223162" i="1" s="1"/>
  <c r="L223163" i="1"/>
  <c r="H223163" i="1" s="1"/>
  <c r="L223164" i="1"/>
  <c r="H223164" i="1" s="1"/>
  <c r="L223165" i="1"/>
  <c r="H223165" i="1" s="1"/>
  <c r="L223166" i="1"/>
  <c r="H223166" i="1" s="1"/>
  <c r="L223167" i="1"/>
  <c r="H223167" i="1" s="1"/>
  <c r="L223168" i="1"/>
  <c r="H223168" i="1" s="1"/>
  <c r="L223169" i="1"/>
  <c r="H223169" i="1" s="1"/>
  <c r="L223170" i="1"/>
  <c r="H223170" i="1" s="1"/>
  <c r="L223171" i="1"/>
  <c r="H223171" i="1" s="1"/>
  <c r="L223172" i="1"/>
  <c r="H223172" i="1" s="1"/>
  <c r="L223173" i="1"/>
  <c r="H223173" i="1" s="1"/>
  <c r="L223174" i="1"/>
  <c r="H223174" i="1" s="1"/>
  <c r="L223175" i="1"/>
  <c r="H223175" i="1" s="1"/>
  <c r="L223176" i="1"/>
  <c r="H223176" i="1" s="1"/>
  <c r="L223177" i="1"/>
  <c r="H223177" i="1" s="1"/>
  <c r="L223178" i="1"/>
  <c r="H223178" i="1" s="1"/>
  <c r="L223179" i="1"/>
  <c r="H223179" i="1" s="1"/>
  <c r="L223180" i="1"/>
  <c r="H223180" i="1" s="1"/>
  <c r="L223181" i="1"/>
  <c r="H223181" i="1" s="1"/>
  <c r="L223182" i="1"/>
  <c r="H223182" i="1" s="1"/>
  <c r="L223183" i="1"/>
  <c r="H223183" i="1" s="1"/>
  <c r="L223184" i="1"/>
  <c r="H223184" i="1" s="1"/>
  <c r="L223185" i="1"/>
  <c r="H223185" i="1" s="1"/>
  <c r="L223186" i="1"/>
  <c r="H223186" i="1" s="1"/>
  <c r="L223187" i="1"/>
  <c r="H223187" i="1" s="1"/>
  <c r="L223188" i="1"/>
  <c r="H223188" i="1" s="1"/>
  <c r="L223189" i="1"/>
  <c r="H223189" i="1" s="1"/>
  <c r="L223190" i="1"/>
  <c r="H223190" i="1" s="1"/>
  <c r="L223191" i="1"/>
  <c r="H223191" i="1" s="1"/>
  <c r="L223192" i="1"/>
  <c r="H223192" i="1" s="1"/>
  <c r="L223193" i="1"/>
  <c r="H223193" i="1" s="1"/>
  <c r="L223194" i="1"/>
  <c r="H223194" i="1" s="1"/>
  <c r="L223195" i="1"/>
  <c r="H223195" i="1" s="1"/>
  <c r="L223196" i="1"/>
  <c r="H223196" i="1" s="1"/>
  <c r="L223197" i="1"/>
  <c r="H223197" i="1" s="1"/>
  <c r="L223198" i="1"/>
  <c r="H223198" i="1" s="1"/>
  <c r="L223199" i="1"/>
  <c r="H223199" i="1" s="1"/>
  <c r="L223200" i="1"/>
  <c r="H223200" i="1" s="1"/>
  <c r="L223201" i="1"/>
  <c r="H223201" i="1" s="1"/>
  <c r="L223202" i="1"/>
  <c r="H223202" i="1" s="1"/>
  <c r="L223203" i="1"/>
  <c r="H223203" i="1" s="1"/>
  <c r="L223204" i="1"/>
  <c r="H223204" i="1" s="1"/>
  <c r="L223205" i="1"/>
  <c r="H223205" i="1" s="1"/>
  <c r="L223206" i="1"/>
  <c r="H223206" i="1" s="1"/>
  <c r="L223207" i="1"/>
  <c r="H223207" i="1" s="1"/>
  <c r="L223208" i="1"/>
  <c r="H223208" i="1" s="1"/>
  <c r="L223209" i="1"/>
  <c r="H223209" i="1" s="1"/>
  <c r="L223210" i="1"/>
  <c r="H223210" i="1" s="1"/>
  <c r="L223211" i="1"/>
  <c r="H223211" i="1" s="1"/>
  <c r="L223212" i="1"/>
  <c r="H223212" i="1" s="1"/>
  <c r="L223213" i="1"/>
  <c r="H223213" i="1" s="1"/>
  <c r="L223214" i="1"/>
  <c r="H223214" i="1" s="1"/>
  <c r="L223215" i="1"/>
  <c r="H223215" i="1" s="1"/>
  <c r="L223216" i="1"/>
  <c r="H223216" i="1" s="1"/>
  <c r="L223217" i="1"/>
  <c r="H223217" i="1" s="1"/>
  <c r="L223218" i="1"/>
  <c r="H223218" i="1" s="1"/>
  <c r="L223219" i="1"/>
  <c r="H223219" i="1" s="1"/>
  <c r="L223220" i="1"/>
  <c r="H223220" i="1" s="1"/>
  <c r="L223221" i="1"/>
  <c r="H223221" i="1" s="1"/>
  <c r="L223222" i="1"/>
  <c r="H223222" i="1" s="1"/>
  <c r="L223223" i="1"/>
  <c r="H223223" i="1" s="1"/>
  <c r="L223224" i="1"/>
  <c r="H223224" i="1" s="1"/>
  <c r="L223225" i="1"/>
  <c r="H223225" i="1" s="1"/>
  <c r="L223226" i="1"/>
  <c r="H223226" i="1" s="1"/>
  <c r="L223227" i="1"/>
  <c r="H223227" i="1" s="1"/>
  <c r="L223228" i="1"/>
  <c r="H223228" i="1" s="1"/>
  <c r="L223229" i="1"/>
  <c r="H223229" i="1" s="1"/>
  <c r="L223230" i="1"/>
  <c r="H223230" i="1" s="1"/>
  <c r="L223231" i="1"/>
  <c r="H223231" i="1" s="1"/>
  <c r="L223232" i="1"/>
  <c r="H223232" i="1" s="1"/>
  <c r="L223233" i="1"/>
  <c r="H223233" i="1" s="1"/>
  <c r="L223234" i="1"/>
  <c r="H223234" i="1" s="1"/>
  <c r="L223235" i="1"/>
  <c r="H223235" i="1" s="1"/>
  <c r="L223236" i="1"/>
  <c r="H223236" i="1" s="1"/>
  <c r="L223237" i="1"/>
  <c r="H223237" i="1" s="1"/>
  <c r="L223238" i="1"/>
  <c r="H223238" i="1" s="1"/>
  <c r="L223239" i="1"/>
  <c r="H223239" i="1" s="1"/>
  <c r="L223240" i="1"/>
  <c r="H223240" i="1" s="1"/>
  <c r="L223241" i="1"/>
  <c r="H223241" i="1" s="1"/>
  <c r="L223242" i="1"/>
  <c r="H223242" i="1" s="1"/>
  <c r="L223243" i="1"/>
  <c r="H223243" i="1" s="1"/>
  <c r="L223244" i="1"/>
  <c r="H223244" i="1" s="1"/>
  <c r="L223245" i="1"/>
  <c r="H223245" i="1" s="1"/>
  <c r="L223246" i="1"/>
  <c r="H223246" i="1" s="1"/>
  <c r="L223247" i="1"/>
  <c r="H223247" i="1" s="1"/>
  <c r="L223248" i="1"/>
  <c r="H223248" i="1" s="1"/>
  <c r="L223249" i="1"/>
  <c r="H223249" i="1" s="1"/>
  <c r="L223250" i="1"/>
  <c r="H223250" i="1" s="1"/>
  <c r="L223251" i="1"/>
  <c r="H223251" i="1" s="1"/>
  <c r="L223252" i="1"/>
  <c r="H223252" i="1" s="1"/>
  <c r="L223253" i="1"/>
  <c r="H223253" i="1" s="1"/>
  <c r="L223254" i="1"/>
  <c r="H223254" i="1" s="1"/>
  <c r="L223255" i="1"/>
  <c r="H223255" i="1" s="1"/>
  <c r="L223256" i="1"/>
  <c r="H223256" i="1" s="1"/>
  <c r="L223257" i="1"/>
  <c r="H223257" i="1" s="1"/>
  <c r="L223258" i="1"/>
  <c r="H223258" i="1" s="1"/>
  <c r="L223259" i="1"/>
  <c r="H223259" i="1" s="1"/>
  <c r="L223260" i="1"/>
  <c r="H223260" i="1" s="1"/>
  <c r="L223261" i="1"/>
  <c r="H223261" i="1" s="1"/>
  <c r="L223262" i="1"/>
  <c r="H223262" i="1" s="1"/>
  <c r="L223263" i="1"/>
  <c r="H223263" i="1" s="1"/>
  <c r="L223264" i="1"/>
  <c r="H223264" i="1" s="1"/>
  <c r="L223265" i="1"/>
  <c r="H223265" i="1" s="1"/>
  <c r="L223266" i="1"/>
  <c r="H223266" i="1" s="1"/>
  <c r="L223267" i="1"/>
  <c r="H223267" i="1" s="1"/>
  <c r="L223268" i="1"/>
  <c r="H223268" i="1" s="1"/>
  <c r="L223269" i="1"/>
  <c r="H223269" i="1" s="1"/>
  <c r="L223270" i="1"/>
  <c r="H223270" i="1" s="1"/>
  <c r="L223271" i="1"/>
  <c r="H223271" i="1" s="1"/>
  <c r="L223272" i="1"/>
  <c r="H223272" i="1" s="1"/>
  <c r="L223273" i="1"/>
  <c r="H223273" i="1" s="1"/>
  <c r="L223274" i="1"/>
  <c r="H223274" i="1" s="1"/>
  <c r="L223275" i="1"/>
  <c r="H223275" i="1" s="1"/>
  <c r="L223276" i="1"/>
  <c r="H223276" i="1" s="1"/>
  <c r="L223277" i="1"/>
  <c r="H223277" i="1" s="1"/>
  <c r="L223278" i="1"/>
  <c r="H223278" i="1" s="1"/>
  <c r="L223279" i="1"/>
  <c r="H223279" i="1" s="1"/>
  <c r="L223280" i="1"/>
  <c r="H223280" i="1" s="1"/>
  <c r="L223281" i="1"/>
  <c r="H223281" i="1" s="1"/>
  <c r="L223282" i="1"/>
  <c r="H223282" i="1" s="1"/>
  <c r="L223283" i="1"/>
  <c r="H223283" i="1" s="1"/>
  <c r="L223284" i="1"/>
  <c r="H223284" i="1" s="1"/>
  <c r="L223285" i="1"/>
  <c r="H223285" i="1" s="1"/>
  <c r="L223286" i="1"/>
  <c r="H223286" i="1" s="1"/>
  <c r="L223287" i="1"/>
  <c r="H223287" i="1" s="1"/>
  <c r="L223288" i="1"/>
  <c r="H223288" i="1" s="1"/>
  <c r="L223289" i="1"/>
  <c r="H223289" i="1" s="1"/>
  <c r="L223290" i="1"/>
  <c r="H223290" i="1" s="1"/>
  <c r="L223291" i="1"/>
  <c r="H223291" i="1" s="1"/>
  <c r="L223292" i="1"/>
  <c r="H223292" i="1" s="1"/>
  <c r="L223293" i="1"/>
  <c r="H223293" i="1" s="1"/>
  <c r="L223294" i="1"/>
  <c r="H223294" i="1" s="1"/>
  <c r="L223295" i="1"/>
  <c r="H223295" i="1" s="1"/>
  <c r="L223296" i="1"/>
  <c r="H223296" i="1" s="1"/>
  <c r="L223297" i="1"/>
  <c r="H223297" i="1" s="1"/>
  <c r="L223298" i="1"/>
  <c r="H223298" i="1" s="1"/>
  <c r="L223299" i="1"/>
  <c r="H223299" i="1" s="1"/>
  <c r="L223300" i="1"/>
  <c r="H223300" i="1" s="1"/>
  <c r="L223301" i="1"/>
  <c r="H223301" i="1" s="1"/>
  <c r="L223302" i="1"/>
  <c r="H223302" i="1" s="1"/>
  <c r="L223303" i="1"/>
  <c r="H223303" i="1" s="1"/>
  <c r="L223304" i="1"/>
  <c r="H223304" i="1" s="1"/>
  <c r="L223305" i="1"/>
  <c r="H223305" i="1" s="1"/>
  <c r="L223306" i="1"/>
  <c r="H223306" i="1" s="1"/>
  <c r="L223307" i="1"/>
  <c r="H223307" i="1" s="1"/>
  <c r="L223308" i="1"/>
  <c r="H223308" i="1" s="1"/>
  <c r="L223309" i="1"/>
  <c r="H223309" i="1" s="1"/>
  <c r="L223310" i="1"/>
  <c r="H223310" i="1" s="1"/>
  <c r="L223311" i="1"/>
  <c r="H223311" i="1" s="1"/>
  <c r="L223312" i="1"/>
  <c r="H223312" i="1" s="1"/>
  <c r="L223313" i="1"/>
  <c r="H223313" i="1" s="1"/>
  <c r="L223314" i="1"/>
  <c r="H223314" i="1" s="1"/>
  <c r="L223315" i="1"/>
  <c r="H223315" i="1" s="1"/>
  <c r="L223316" i="1"/>
  <c r="H223316" i="1" s="1"/>
  <c r="L223317" i="1"/>
  <c r="H223317" i="1" s="1"/>
  <c r="L223318" i="1"/>
  <c r="H223318" i="1" s="1"/>
  <c r="L223319" i="1"/>
  <c r="H223319" i="1" s="1"/>
  <c r="L223320" i="1"/>
  <c r="H223320" i="1" s="1"/>
  <c r="L223321" i="1"/>
  <c r="H223321" i="1" s="1"/>
  <c r="L223322" i="1"/>
  <c r="H223322" i="1" s="1"/>
  <c r="L223323" i="1"/>
  <c r="H223323" i="1" s="1"/>
  <c r="L223324" i="1"/>
  <c r="H223324" i="1" s="1"/>
  <c r="L223325" i="1"/>
  <c r="H223325" i="1" s="1"/>
  <c r="L223326" i="1"/>
  <c r="H223326" i="1" s="1"/>
  <c r="L223327" i="1"/>
  <c r="H223327" i="1" s="1"/>
  <c r="L223328" i="1"/>
  <c r="H223328" i="1" s="1"/>
  <c r="L223329" i="1"/>
  <c r="H223329" i="1" s="1"/>
  <c r="L223330" i="1"/>
  <c r="H223330" i="1" s="1"/>
  <c r="L223331" i="1"/>
  <c r="H223331" i="1" s="1"/>
  <c r="L223332" i="1"/>
  <c r="H223332" i="1" s="1"/>
  <c r="L223333" i="1"/>
  <c r="H223333" i="1" s="1"/>
  <c r="L223334" i="1"/>
  <c r="H223334" i="1" s="1"/>
  <c r="L223335" i="1"/>
  <c r="H223335" i="1" s="1"/>
  <c r="L223336" i="1"/>
  <c r="H223336" i="1" s="1"/>
  <c r="L223337" i="1"/>
  <c r="H223337" i="1" s="1"/>
  <c r="L223338" i="1"/>
  <c r="H223338" i="1" s="1"/>
  <c r="L223339" i="1"/>
  <c r="H223339" i="1" s="1"/>
  <c r="L223340" i="1"/>
  <c r="H223340" i="1" s="1"/>
  <c r="L223341" i="1"/>
  <c r="H223341" i="1" s="1"/>
  <c r="L223342" i="1"/>
  <c r="H223342" i="1" s="1"/>
  <c r="L223343" i="1"/>
  <c r="H223343" i="1" s="1"/>
  <c r="L223344" i="1"/>
  <c r="H223344" i="1" s="1"/>
  <c r="L223345" i="1"/>
  <c r="H223345" i="1" s="1"/>
  <c r="L223346" i="1"/>
  <c r="H223346" i="1" s="1"/>
  <c r="L223347" i="1"/>
  <c r="H223347" i="1" s="1"/>
  <c r="L223348" i="1"/>
  <c r="H223348" i="1" s="1"/>
  <c r="L223349" i="1"/>
  <c r="H223349" i="1" s="1"/>
  <c r="L223350" i="1"/>
  <c r="H223350" i="1" s="1"/>
  <c r="L223351" i="1"/>
  <c r="H223351" i="1" s="1"/>
  <c r="L223352" i="1"/>
  <c r="H223352" i="1" s="1"/>
  <c r="L223353" i="1"/>
  <c r="H223353" i="1" s="1"/>
  <c r="L223354" i="1"/>
  <c r="H223354" i="1" s="1"/>
  <c r="L223355" i="1"/>
  <c r="H223355" i="1" s="1"/>
  <c r="L223356" i="1"/>
  <c r="H223356" i="1" s="1"/>
  <c r="L223357" i="1"/>
  <c r="H223357" i="1" s="1"/>
  <c r="L223358" i="1"/>
  <c r="H223358" i="1" s="1"/>
  <c r="L223359" i="1"/>
  <c r="H223359" i="1" s="1"/>
  <c r="L223360" i="1"/>
  <c r="H223360" i="1" s="1"/>
  <c r="L223361" i="1"/>
  <c r="H223361" i="1" s="1"/>
  <c r="L223362" i="1"/>
  <c r="H223362" i="1" s="1"/>
  <c r="L223363" i="1"/>
  <c r="H223363" i="1" s="1"/>
  <c r="L223364" i="1"/>
  <c r="H223364" i="1" s="1"/>
  <c r="L223365" i="1"/>
  <c r="H223365" i="1" s="1"/>
  <c r="L223366" i="1"/>
  <c r="H223366" i="1" s="1"/>
  <c r="L223367" i="1"/>
  <c r="H223367" i="1" s="1"/>
  <c r="L223368" i="1"/>
  <c r="H223368" i="1" s="1"/>
  <c r="L223369" i="1"/>
  <c r="H223369" i="1" s="1"/>
  <c r="L223370" i="1"/>
  <c r="H223370" i="1" s="1"/>
  <c r="L223371" i="1"/>
  <c r="H223371" i="1" s="1"/>
  <c r="L223372" i="1"/>
  <c r="H223372" i="1" s="1"/>
  <c r="L223373" i="1"/>
  <c r="H223373" i="1" s="1"/>
  <c r="L223374" i="1"/>
  <c r="H223374" i="1" s="1"/>
  <c r="L223375" i="1"/>
  <c r="H223375" i="1" s="1"/>
  <c r="L223376" i="1"/>
  <c r="H223376" i="1" s="1"/>
  <c r="L223377" i="1"/>
  <c r="H223377" i="1" s="1"/>
  <c r="L223378" i="1"/>
  <c r="H223378" i="1" s="1"/>
  <c r="L223379" i="1"/>
  <c r="H223379" i="1" s="1"/>
  <c r="L223380" i="1"/>
  <c r="H223380" i="1" s="1"/>
  <c r="L223381" i="1"/>
  <c r="H223381" i="1" s="1"/>
  <c r="L223382" i="1"/>
  <c r="H223382" i="1" s="1"/>
  <c r="L223383" i="1"/>
  <c r="H223383" i="1" s="1"/>
  <c r="L223384" i="1"/>
  <c r="H223384" i="1" s="1"/>
  <c r="L223385" i="1"/>
  <c r="H223385" i="1" s="1"/>
  <c r="L223386" i="1"/>
  <c r="H223386" i="1" s="1"/>
  <c r="L223387" i="1"/>
  <c r="H223387" i="1" s="1"/>
  <c r="L223388" i="1"/>
  <c r="H223388" i="1" s="1"/>
  <c r="L223389" i="1"/>
  <c r="H223389" i="1" s="1"/>
  <c r="L223390" i="1"/>
  <c r="H223390" i="1" s="1"/>
  <c r="L223391" i="1"/>
  <c r="H223391" i="1" s="1"/>
  <c r="L223392" i="1"/>
  <c r="H223392" i="1" s="1"/>
  <c r="L223393" i="1"/>
  <c r="H223393" i="1" s="1"/>
  <c r="L223394" i="1"/>
  <c r="H223394" i="1" s="1"/>
  <c r="L223395" i="1"/>
  <c r="H223395" i="1" s="1"/>
  <c r="L223396" i="1"/>
  <c r="H223396" i="1" s="1"/>
  <c r="L223397" i="1"/>
  <c r="H223397" i="1" s="1"/>
  <c r="L223398" i="1"/>
  <c r="H223398" i="1" s="1"/>
  <c r="L223399" i="1"/>
  <c r="H223399" i="1" s="1"/>
  <c r="L223400" i="1"/>
  <c r="H223400" i="1" s="1"/>
  <c r="L223401" i="1"/>
  <c r="H223401" i="1" s="1"/>
  <c r="L223402" i="1"/>
  <c r="H223402" i="1" s="1"/>
  <c r="L223403" i="1"/>
  <c r="H223403" i="1" s="1"/>
  <c r="L223404" i="1"/>
  <c r="H223404" i="1" s="1"/>
  <c r="L223405" i="1"/>
  <c r="H223405" i="1" s="1"/>
  <c r="L223406" i="1"/>
  <c r="H223406" i="1" s="1"/>
  <c r="L223407" i="1"/>
  <c r="H223407" i="1" s="1"/>
  <c r="L223408" i="1"/>
  <c r="H223408" i="1" s="1"/>
  <c r="L223409" i="1"/>
  <c r="H223409" i="1" s="1"/>
  <c r="L223410" i="1"/>
  <c r="H223410" i="1" s="1"/>
  <c r="L223411" i="1"/>
  <c r="H223411" i="1" s="1"/>
  <c r="L223412" i="1"/>
  <c r="H223412" i="1" s="1"/>
  <c r="L223413" i="1"/>
  <c r="H223413" i="1" s="1"/>
  <c r="L223414" i="1"/>
  <c r="H223414" i="1" s="1"/>
  <c r="L223415" i="1"/>
  <c r="H223415" i="1" s="1"/>
  <c r="L223416" i="1"/>
  <c r="H223416" i="1" s="1"/>
  <c r="L223417" i="1"/>
  <c r="H223417" i="1" s="1"/>
  <c r="L223418" i="1"/>
  <c r="H223418" i="1" s="1"/>
  <c r="L223419" i="1"/>
  <c r="H223419" i="1" s="1"/>
  <c r="L223420" i="1"/>
  <c r="H223420" i="1" s="1"/>
  <c r="L223421" i="1"/>
  <c r="H223421" i="1" s="1"/>
  <c r="L223422" i="1"/>
  <c r="H223422" i="1" s="1"/>
  <c r="L223423" i="1"/>
  <c r="H223423" i="1" s="1"/>
  <c r="L223424" i="1"/>
  <c r="H223424" i="1" s="1"/>
  <c r="L223425" i="1"/>
  <c r="H223425" i="1" s="1"/>
  <c r="L223426" i="1"/>
  <c r="H223426" i="1" s="1"/>
  <c r="L223427" i="1"/>
  <c r="H223427" i="1" s="1"/>
  <c r="L223428" i="1"/>
  <c r="H223428" i="1" s="1"/>
  <c r="L223429" i="1"/>
  <c r="H223429" i="1" s="1"/>
  <c r="L223430" i="1"/>
  <c r="H223430" i="1" s="1"/>
  <c r="L223431" i="1"/>
  <c r="H223431" i="1" s="1"/>
  <c r="L223432" i="1"/>
  <c r="H223432" i="1" s="1"/>
  <c r="L223433" i="1"/>
  <c r="H223433" i="1" s="1"/>
  <c r="L223434" i="1"/>
  <c r="H223434" i="1" s="1"/>
  <c r="L223435" i="1"/>
  <c r="H223435" i="1" s="1"/>
  <c r="L223436" i="1"/>
  <c r="H223436" i="1" s="1"/>
  <c r="L223437" i="1"/>
  <c r="H223437" i="1" s="1"/>
  <c r="L223438" i="1"/>
  <c r="H223438" i="1" s="1"/>
  <c r="L223439" i="1"/>
  <c r="H223439" i="1" s="1"/>
  <c r="L223440" i="1"/>
  <c r="H223440" i="1" s="1"/>
  <c r="L223441" i="1"/>
  <c r="H223441" i="1" s="1"/>
  <c r="L223442" i="1"/>
  <c r="H223442" i="1" s="1"/>
  <c r="L223443" i="1"/>
  <c r="H223443" i="1" s="1"/>
  <c r="L223444" i="1"/>
  <c r="H223444" i="1" s="1"/>
  <c r="L223445" i="1"/>
  <c r="H223445" i="1" s="1"/>
  <c r="L223446" i="1"/>
  <c r="H223446" i="1" s="1"/>
  <c r="L223447" i="1"/>
  <c r="H223447" i="1" s="1"/>
  <c r="L223448" i="1"/>
  <c r="H223448" i="1" s="1"/>
  <c r="L223449" i="1"/>
  <c r="H223449" i="1" s="1"/>
  <c r="L223450" i="1"/>
  <c r="H223450" i="1" s="1"/>
  <c r="L223451" i="1"/>
  <c r="H223451" i="1" s="1"/>
  <c r="L223452" i="1"/>
  <c r="H223452" i="1" s="1"/>
  <c r="L223453" i="1"/>
  <c r="H223453" i="1" s="1"/>
  <c r="L223454" i="1"/>
  <c r="H223454" i="1" s="1"/>
  <c r="L223455" i="1"/>
  <c r="H223455" i="1" s="1"/>
  <c r="L223456" i="1"/>
  <c r="H223456" i="1" s="1"/>
  <c r="L223457" i="1"/>
  <c r="H223457" i="1" s="1"/>
  <c r="L223458" i="1"/>
  <c r="H223458" i="1" s="1"/>
  <c r="L223459" i="1"/>
  <c r="H223459" i="1" s="1"/>
  <c r="L223460" i="1"/>
  <c r="H223460" i="1" s="1"/>
  <c r="L223461" i="1"/>
  <c r="H223461" i="1" s="1"/>
  <c r="L223462" i="1"/>
  <c r="H223462" i="1" s="1"/>
  <c r="L223463" i="1"/>
  <c r="H223463" i="1" s="1"/>
  <c r="L223464" i="1"/>
  <c r="H223464" i="1" s="1"/>
  <c r="L223465" i="1"/>
  <c r="H223465" i="1" s="1"/>
  <c r="L223466" i="1"/>
  <c r="H223466" i="1" s="1"/>
  <c r="L223467" i="1"/>
  <c r="H223467" i="1" s="1"/>
  <c r="L223468" i="1"/>
  <c r="H223468" i="1" s="1"/>
  <c r="L223469" i="1"/>
  <c r="H223469" i="1" s="1"/>
  <c r="L223470" i="1"/>
  <c r="H223470" i="1" s="1"/>
  <c r="L223471" i="1"/>
  <c r="H223471" i="1" s="1"/>
  <c r="L223472" i="1"/>
  <c r="H223472" i="1" s="1"/>
  <c r="L223473" i="1"/>
  <c r="H223473" i="1" s="1"/>
  <c r="L223474" i="1"/>
  <c r="H223474" i="1" s="1"/>
  <c r="L223475" i="1"/>
  <c r="H223475" i="1" s="1"/>
  <c r="L223476" i="1"/>
  <c r="H223476" i="1" s="1"/>
  <c r="L223477" i="1"/>
  <c r="H223477" i="1" s="1"/>
  <c r="L223478" i="1"/>
  <c r="H223478" i="1" s="1"/>
  <c r="L223479" i="1"/>
  <c r="H223479" i="1" s="1"/>
  <c r="L223480" i="1"/>
  <c r="H223480" i="1" s="1"/>
  <c r="L223481" i="1"/>
  <c r="H223481" i="1" s="1"/>
  <c r="L223482" i="1"/>
  <c r="H223482" i="1" s="1"/>
  <c r="L223483" i="1"/>
  <c r="H223483" i="1" s="1"/>
  <c r="L223484" i="1"/>
  <c r="H223484" i="1" s="1"/>
  <c r="L223485" i="1"/>
  <c r="H223485" i="1" s="1"/>
  <c r="L223486" i="1"/>
  <c r="H223486" i="1" s="1"/>
  <c r="L223487" i="1"/>
  <c r="H223487" i="1" s="1"/>
  <c r="L223488" i="1"/>
  <c r="H223488" i="1" s="1"/>
  <c r="L223489" i="1"/>
  <c r="H223489" i="1" s="1"/>
  <c r="L223490" i="1"/>
  <c r="H223490" i="1" s="1"/>
  <c r="L223491" i="1"/>
  <c r="H223491" i="1" s="1"/>
  <c r="L223492" i="1"/>
  <c r="H223492" i="1" s="1"/>
  <c r="L223493" i="1"/>
  <c r="H223493" i="1" s="1"/>
  <c r="L223494" i="1"/>
  <c r="H223494" i="1" s="1"/>
  <c r="L223495" i="1"/>
  <c r="H223495" i="1" s="1"/>
  <c r="L223496" i="1"/>
  <c r="H223496" i="1" s="1"/>
  <c r="L223497" i="1"/>
  <c r="H223497" i="1" s="1"/>
  <c r="L223498" i="1"/>
  <c r="H223498" i="1" s="1"/>
  <c r="L223499" i="1"/>
  <c r="H223499" i="1" s="1"/>
  <c r="L223500" i="1"/>
  <c r="H223500" i="1" s="1"/>
  <c r="L223501" i="1"/>
  <c r="H223501" i="1" s="1"/>
  <c r="L223502" i="1"/>
  <c r="H223502" i="1" s="1"/>
  <c r="L223503" i="1"/>
  <c r="H223503" i="1" s="1"/>
  <c r="L223504" i="1"/>
  <c r="H223504" i="1" s="1"/>
  <c r="L223505" i="1"/>
  <c r="H223505" i="1" s="1"/>
  <c r="L223506" i="1"/>
  <c r="H223506" i="1" s="1"/>
  <c r="L223507" i="1"/>
  <c r="H223507" i="1" s="1"/>
  <c r="L223508" i="1"/>
  <c r="H223508" i="1" s="1"/>
  <c r="L223509" i="1"/>
  <c r="H223509" i="1" s="1"/>
  <c r="L223510" i="1"/>
  <c r="H223510" i="1" s="1"/>
  <c r="L223511" i="1"/>
  <c r="H223511" i="1" s="1"/>
  <c r="L223512" i="1"/>
  <c r="H223512" i="1" s="1"/>
  <c r="L223513" i="1"/>
  <c r="H223513" i="1" s="1"/>
  <c r="L223514" i="1"/>
  <c r="H223514" i="1" s="1"/>
  <c r="L223515" i="1"/>
  <c r="H223515" i="1" s="1"/>
  <c r="L223516" i="1"/>
  <c r="H223516" i="1" s="1"/>
  <c r="L223517" i="1"/>
  <c r="H223517" i="1" s="1"/>
  <c r="L223518" i="1"/>
  <c r="H223518" i="1" s="1"/>
  <c r="L223519" i="1"/>
  <c r="H223519" i="1" s="1"/>
  <c r="L223520" i="1"/>
  <c r="H223520" i="1" s="1"/>
  <c r="L223521" i="1"/>
  <c r="H223521" i="1" s="1"/>
  <c r="L223522" i="1"/>
  <c r="H223522" i="1" s="1"/>
  <c r="L223523" i="1"/>
  <c r="H223523" i="1" s="1"/>
  <c r="L223524" i="1"/>
  <c r="H223524" i="1" s="1"/>
  <c r="L223525" i="1"/>
  <c r="H223525" i="1" s="1"/>
  <c r="L223526" i="1"/>
  <c r="H223526" i="1" s="1"/>
  <c r="L223527" i="1"/>
  <c r="H223527" i="1" s="1"/>
  <c r="L223528" i="1"/>
  <c r="H223528" i="1" s="1"/>
  <c r="L223529" i="1"/>
  <c r="H223529" i="1" s="1"/>
  <c r="L223530" i="1"/>
  <c r="H223530" i="1" s="1"/>
  <c r="L223531" i="1"/>
  <c r="H223531" i="1" s="1"/>
  <c r="L223532" i="1"/>
  <c r="H223532" i="1" s="1"/>
  <c r="L223533" i="1"/>
  <c r="H223533" i="1" s="1"/>
  <c r="L223534" i="1"/>
  <c r="H223534" i="1" s="1"/>
  <c r="L223535" i="1"/>
  <c r="H223535" i="1" s="1"/>
  <c r="L223536" i="1"/>
  <c r="H223536" i="1" s="1"/>
  <c r="L223537" i="1"/>
  <c r="H223537" i="1" s="1"/>
  <c r="L223538" i="1"/>
  <c r="H223538" i="1" s="1"/>
  <c r="L223539" i="1"/>
  <c r="H223539" i="1" s="1"/>
  <c r="L223540" i="1"/>
  <c r="H223540" i="1" s="1"/>
  <c r="L223541" i="1"/>
  <c r="H223541" i="1" s="1"/>
  <c r="L223542" i="1"/>
  <c r="H223542" i="1" s="1"/>
  <c r="L223543" i="1"/>
  <c r="H223543" i="1" s="1"/>
  <c r="L223544" i="1"/>
  <c r="H223544" i="1" s="1"/>
  <c r="L223545" i="1"/>
  <c r="H223545" i="1" s="1"/>
  <c r="L223546" i="1"/>
  <c r="H223546" i="1" s="1"/>
  <c r="L223547" i="1"/>
  <c r="H223547" i="1" s="1"/>
  <c r="L223548" i="1"/>
  <c r="H223548" i="1" s="1"/>
  <c r="L223549" i="1"/>
  <c r="H223549" i="1" s="1"/>
  <c r="L223550" i="1"/>
  <c r="H223550" i="1" s="1"/>
  <c r="L223551" i="1"/>
  <c r="H223551" i="1" s="1"/>
  <c r="L223552" i="1"/>
  <c r="H223552" i="1" s="1"/>
  <c r="L223553" i="1"/>
  <c r="H223553" i="1" s="1"/>
  <c r="L223554" i="1"/>
  <c r="H223554" i="1" s="1"/>
  <c r="L223555" i="1"/>
  <c r="H223555" i="1" s="1"/>
  <c r="L223556" i="1"/>
  <c r="H223556" i="1" s="1"/>
  <c r="L223557" i="1"/>
  <c r="H223557" i="1" s="1"/>
  <c r="L223558" i="1"/>
  <c r="H223558" i="1" s="1"/>
  <c r="L223559" i="1"/>
  <c r="H223559" i="1" s="1"/>
  <c r="L223560" i="1"/>
  <c r="H223560" i="1" s="1"/>
  <c r="L223561" i="1"/>
  <c r="H223561" i="1" s="1"/>
  <c r="L223562" i="1"/>
  <c r="H223562" i="1" s="1"/>
  <c r="L223563" i="1"/>
  <c r="H223563" i="1" s="1"/>
  <c r="L223564" i="1"/>
  <c r="H223564" i="1" s="1"/>
  <c r="L223565" i="1"/>
  <c r="H223565" i="1" s="1"/>
  <c r="L223566" i="1"/>
  <c r="H223566" i="1" s="1"/>
  <c r="L223567" i="1"/>
  <c r="H223567" i="1" s="1"/>
  <c r="L223568" i="1"/>
  <c r="H223568" i="1" s="1"/>
  <c r="L223569" i="1"/>
  <c r="H223569" i="1" s="1"/>
  <c r="L223570" i="1"/>
  <c r="H223570" i="1" s="1"/>
  <c r="L223571" i="1"/>
  <c r="H223571" i="1" s="1"/>
  <c r="L223572" i="1"/>
  <c r="H223572" i="1" s="1"/>
  <c r="L223573" i="1"/>
  <c r="H223573" i="1" s="1"/>
  <c r="L223574" i="1"/>
  <c r="H223574" i="1" s="1"/>
  <c r="L223575" i="1"/>
  <c r="H223575" i="1" s="1"/>
  <c r="L223576" i="1"/>
  <c r="H223576" i="1" s="1"/>
  <c r="L223577" i="1"/>
  <c r="H223577" i="1" s="1"/>
  <c r="L223578" i="1"/>
  <c r="H223578" i="1" s="1"/>
  <c r="L223579" i="1"/>
  <c r="H223579" i="1" s="1"/>
  <c r="L223580" i="1"/>
  <c r="H223580" i="1" s="1"/>
  <c r="L223581" i="1"/>
  <c r="H223581" i="1" s="1"/>
  <c r="L223582" i="1"/>
  <c r="H223582" i="1" s="1"/>
  <c r="L223583" i="1"/>
  <c r="H223583" i="1" s="1"/>
  <c r="L223584" i="1"/>
  <c r="H223584" i="1" s="1"/>
  <c r="L223585" i="1"/>
  <c r="H223585" i="1" s="1"/>
  <c r="L223586" i="1"/>
  <c r="H223586" i="1" s="1"/>
  <c r="L223587" i="1"/>
  <c r="H223587" i="1" s="1"/>
  <c r="L223588" i="1"/>
  <c r="H223588" i="1" s="1"/>
  <c r="L223589" i="1"/>
  <c r="H223589" i="1" s="1"/>
  <c r="L223590" i="1"/>
  <c r="H223590" i="1" s="1"/>
  <c r="L223591" i="1"/>
  <c r="H223591" i="1" s="1"/>
  <c r="L223592" i="1"/>
  <c r="H223592" i="1" s="1"/>
  <c r="L223593" i="1"/>
  <c r="H223593" i="1" s="1"/>
  <c r="L223594" i="1"/>
  <c r="H223594" i="1" s="1"/>
  <c r="L223595" i="1"/>
  <c r="H223595" i="1" s="1"/>
  <c r="L223596" i="1"/>
  <c r="H223596" i="1" s="1"/>
  <c r="L223597" i="1"/>
  <c r="H223597" i="1" s="1"/>
  <c r="L223598" i="1"/>
  <c r="H223598" i="1" s="1"/>
  <c r="L223599" i="1"/>
  <c r="H223599" i="1" s="1"/>
  <c r="L223600" i="1"/>
  <c r="H223600" i="1" s="1"/>
  <c r="L223601" i="1"/>
  <c r="H223601" i="1" s="1"/>
  <c r="L223602" i="1"/>
  <c r="H223602" i="1" s="1"/>
  <c r="L223603" i="1"/>
  <c r="H223603" i="1" s="1"/>
  <c r="L223604" i="1"/>
  <c r="H223604" i="1" s="1"/>
  <c r="L223605" i="1"/>
  <c r="H223605" i="1" s="1"/>
  <c r="L223606" i="1"/>
  <c r="H223606" i="1" s="1"/>
  <c r="L223607" i="1"/>
  <c r="H223607" i="1" s="1"/>
  <c r="L223608" i="1"/>
  <c r="H223608" i="1" s="1"/>
  <c r="L223609" i="1"/>
  <c r="H223609" i="1" s="1"/>
  <c r="L223610" i="1"/>
  <c r="H223610" i="1" s="1"/>
  <c r="L223611" i="1"/>
  <c r="H223611" i="1" s="1"/>
  <c r="L223612" i="1"/>
  <c r="H223612" i="1" s="1"/>
  <c r="L223613" i="1"/>
  <c r="H223613" i="1" s="1"/>
  <c r="L223614" i="1"/>
  <c r="H223614" i="1" s="1"/>
  <c r="L223615" i="1"/>
  <c r="H223615" i="1" s="1"/>
  <c r="L223616" i="1"/>
  <c r="H223616" i="1" s="1"/>
  <c r="L223617" i="1"/>
  <c r="H223617" i="1" s="1"/>
  <c r="L223618" i="1"/>
  <c r="H223618" i="1" s="1"/>
  <c r="L223619" i="1"/>
  <c r="H223619" i="1" s="1"/>
  <c r="L223620" i="1"/>
  <c r="H223620" i="1" s="1"/>
  <c r="L223621" i="1"/>
  <c r="H223621" i="1" s="1"/>
  <c r="L223622" i="1"/>
  <c r="H223622" i="1" s="1"/>
  <c r="L223623" i="1"/>
  <c r="H223623" i="1" s="1"/>
  <c r="L223624" i="1"/>
  <c r="H223624" i="1" s="1"/>
  <c r="L223625" i="1"/>
  <c r="H223625" i="1" s="1"/>
  <c r="L223626" i="1"/>
  <c r="H223626" i="1" s="1"/>
  <c r="L223627" i="1"/>
  <c r="H223627" i="1" s="1"/>
  <c r="L223628" i="1"/>
  <c r="H223628" i="1" s="1"/>
  <c r="L223629" i="1"/>
  <c r="H223629" i="1" s="1"/>
  <c r="L223630" i="1"/>
  <c r="H223630" i="1" s="1"/>
  <c r="L223631" i="1"/>
  <c r="H223631" i="1" s="1"/>
  <c r="L223632" i="1"/>
  <c r="H223632" i="1" s="1"/>
  <c r="L223633" i="1"/>
  <c r="H223633" i="1" s="1"/>
  <c r="L223634" i="1"/>
  <c r="H223634" i="1" s="1"/>
  <c r="L223635" i="1"/>
  <c r="H223635" i="1" s="1"/>
  <c r="L223636" i="1"/>
  <c r="H223636" i="1" s="1"/>
  <c r="L223637" i="1"/>
  <c r="H223637" i="1" s="1"/>
  <c r="L223638" i="1"/>
  <c r="H223638" i="1" s="1"/>
  <c r="L223639" i="1"/>
  <c r="H223639" i="1" s="1"/>
  <c r="L223640" i="1"/>
  <c r="H223640" i="1" s="1"/>
  <c r="L223641" i="1"/>
  <c r="H223641" i="1" s="1"/>
  <c r="L223642" i="1"/>
  <c r="H223642" i="1" s="1"/>
  <c r="L223643" i="1"/>
  <c r="H223643" i="1" s="1"/>
  <c r="L223644" i="1"/>
  <c r="H223644" i="1" s="1"/>
  <c r="L223645" i="1"/>
  <c r="H223645" i="1" s="1"/>
  <c r="L223646" i="1"/>
  <c r="H223646" i="1" s="1"/>
  <c r="L223647" i="1"/>
  <c r="H223647" i="1" s="1"/>
  <c r="L223648" i="1"/>
  <c r="H223648" i="1" s="1"/>
  <c r="L223649" i="1"/>
  <c r="H223649" i="1" s="1"/>
  <c r="L223650" i="1"/>
  <c r="H223650" i="1" s="1"/>
  <c r="L223651" i="1"/>
  <c r="H223651" i="1" s="1"/>
  <c r="L223652" i="1"/>
  <c r="H223652" i="1" s="1"/>
  <c r="L223653" i="1"/>
  <c r="H223653" i="1" s="1"/>
  <c r="L223654" i="1"/>
  <c r="H223654" i="1" s="1"/>
  <c r="L223655" i="1"/>
  <c r="H223655" i="1" s="1"/>
  <c r="L223656" i="1"/>
  <c r="H223656" i="1" s="1"/>
  <c r="L223657" i="1"/>
  <c r="H223657" i="1" s="1"/>
  <c r="L223658" i="1"/>
  <c r="H223658" i="1" s="1"/>
  <c r="L223659" i="1"/>
  <c r="H223659" i="1" s="1"/>
  <c r="L223660" i="1"/>
  <c r="H223660" i="1" s="1"/>
  <c r="L223661" i="1"/>
  <c r="H223661" i="1" s="1"/>
  <c r="L223662" i="1"/>
  <c r="H223662" i="1" s="1"/>
  <c r="L223663" i="1"/>
  <c r="H223663" i="1" s="1"/>
  <c r="L223664" i="1"/>
  <c r="H223664" i="1" s="1"/>
  <c r="L223665" i="1"/>
  <c r="H223665" i="1" s="1"/>
  <c r="L223666" i="1"/>
  <c r="H223666" i="1" s="1"/>
  <c r="L223667" i="1"/>
  <c r="H223667" i="1" s="1"/>
  <c r="L223668" i="1"/>
  <c r="H223668" i="1" s="1"/>
  <c r="L223669" i="1"/>
  <c r="H223669" i="1" s="1"/>
  <c r="L223670" i="1"/>
  <c r="H223670" i="1" s="1"/>
  <c r="L223671" i="1"/>
  <c r="H223671" i="1" s="1"/>
  <c r="L223672" i="1"/>
  <c r="H223672" i="1" s="1"/>
  <c r="L223673" i="1"/>
  <c r="H223673" i="1" s="1"/>
  <c r="L223674" i="1"/>
  <c r="H223674" i="1" s="1"/>
  <c r="L223675" i="1"/>
  <c r="H223675" i="1" s="1"/>
  <c r="L223676" i="1"/>
  <c r="H223676" i="1" s="1"/>
  <c r="L223677" i="1"/>
  <c r="H223677" i="1" s="1"/>
  <c r="L223678" i="1"/>
  <c r="H223678" i="1" s="1"/>
  <c r="L223679" i="1"/>
  <c r="H223679" i="1" s="1"/>
  <c r="L223680" i="1"/>
  <c r="H223680" i="1" s="1"/>
  <c r="L223681" i="1"/>
  <c r="H223681" i="1" s="1"/>
  <c r="L223682" i="1"/>
  <c r="H223682" i="1" s="1"/>
  <c r="L223683" i="1"/>
  <c r="H223683" i="1" s="1"/>
  <c r="L223684" i="1"/>
  <c r="H223684" i="1" s="1"/>
  <c r="L223685" i="1"/>
  <c r="H223685" i="1" s="1"/>
  <c r="L223686" i="1"/>
  <c r="H223686" i="1" s="1"/>
  <c r="L223687" i="1"/>
  <c r="H223687" i="1" s="1"/>
  <c r="L223688" i="1"/>
  <c r="H223688" i="1" s="1"/>
  <c r="L223689" i="1"/>
  <c r="H223689" i="1" s="1"/>
  <c r="L223690" i="1"/>
  <c r="H223690" i="1" s="1"/>
  <c r="L223691" i="1"/>
  <c r="H223691" i="1" s="1"/>
  <c r="L223692" i="1"/>
  <c r="H223692" i="1" s="1"/>
  <c r="L223693" i="1"/>
  <c r="H223693" i="1" s="1"/>
  <c r="L223694" i="1"/>
  <c r="H223694" i="1" s="1"/>
  <c r="L223695" i="1"/>
  <c r="H223695" i="1" s="1"/>
  <c r="L223696" i="1"/>
  <c r="H223696" i="1" s="1"/>
  <c r="L223697" i="1"/>
  <c r="H223697" i="1" s="1"/>
  <c r="L223698" i="1"/>
  <c r="H223698" i="1" s="1"/>
  <c r="L223699" i="1"/>
  <c r="H223699" i="1" s="1"/>
  <c r="L223700" i="1"/>
  <c r="H223700" i="1" s="1"/>
  <c r="L223701" i="1"/>
  <c r="H223701" i="1" s="1"/>
  <c r="L223702" i="1"/>
  <c r="H223702" i="1" s="1"/>
  <c r="L223703" i="1"/>
  <c r="H223703" i="1" s="1"/>
  <c r="L223704" i="1"/>
  <c r="H223704" i="1" s="1"/>
  <c r="L223705" i="1"/>
  <c r="H223705" i="1" s="1"/>
  <c r="L223706" i="1"/>
  <c r="H223706" i="1" s="1"/>
  <c r="L223707" i="1"/>
  <c r="H223707" i="1" s="1"/>
  <c r="L223708" i="1"/>
  <c r="H223708" i="1" s="1"/>
  <c r="L223709" i="1"/>
  <c r="H223709" i="1" s="1"/>
  <c r="L223710" i="1"/>
  <c r="H223710" i="1" s="1"/>
  <c r="L223711" i="1"/>
  <c r="H223711" i="1" s="1"/>
  <c r="L223712" i="1"/>
  <c r="H223712" i="1" s="1"/>
  <c r="L223713" i="1"/>
  <c r="H223713" i="1" s="1"/>
  <c r="L223714" i="1"/>
  <c r="H223714" i="1" s="1"/>
  <c r="L223715" i="1"/>
  <c r="H223715" i="1" s="1"/>
  <c r="L223716" i="1"/>
  <c r="H223716" i="1" s="1"/>
  <c r="L223717" i="1"/>
  <c r="H223717" i="1" s="1"/>
  <c r="L223718" i="1"/>
  <c r="H223718" i="1" s="1"/>
  <c r="L223719" i="1"/>
  <c r="H223719" i="1" s="1"/>
  <c r="L223720" i="1"/>
  <c r="H223720" i="1" s="1"/>
  <c r="L223721" i="1"/>
  <c r="H223721" i="1" s="1"/>
  <c r="L223722" i="1"/>
  <c r="H223722" i="1" s="1"/>
  <c r="L223723" i="1"/>
  <c r="H223723" i="1" s="1"/>
  <c r="L223724" i="1"/>
  <c r="H223724" i="1" s="1"/>
  <c r="L223725" i="1"/>
  <c r="H223725" i="1" s="1"/>
  <c r="L223726" i="1"/>
  <c r="H223726" i="1" s="1"/>
  <c r="L223727" i="1"/>
  <c r="H223727" i="1" s="1"/>
  <c r="L223728" i="1"/>
  <c r="H223728" i="1" s="1"/>
  <c r="L223729" i="1"/>
  <c r="H223729" i="1" s="1"/>
  <c r="L223730" i="1"/>
  <c r="H223730" i="1" s="1"/>
  <c r="L223731" i="1"/>
  <c r="H223731" i="1" s="1"/>
  <c r="L223732" i="1"/>
  <c r="H223732" i="1" s="1"/>
  <c r="L223733" i="1"/>
  <c r="H223733" i="1" s="1"/>
  <c r="L223734" i="1"/>
  <c r="H223734" i="1" s="1"/>
  <c r="L223735" i="1"/>
  <c r="H223735" i="1" s="1"/>
  <c r="L223736" i="1"/>
  <c r="H223736" i="1" s="1"/>
  <c r="L223737" i="1"/>
  <c r="H223737" i="1" s="1"/>
  <c r="L223738" i="1"/>
  <c r="H223738" i="1" s="1"/>
  <c r="L223739" i="1"/>
  <c r="H223739" i="1" s="1"/>
  <c r="L223740" i="1"/>
  <c r="H223740" i="1" s="1"/>
  <c r="L223741" i="1"/>
  <c r="H223741" i="1" s="1"/>
  <c r="L223742" i="1"/>
  <c r="H223742" i="1" s="1"/>
  <c r="L223743" i="1"/>
  <c r="H223743" i="1" s="1"/>
  <c r="L223744" i="1"/>
  <c r="H223744" i="1" s="1"/>
  <c r="L223745" i="1"/>
  <c r="H223745" i="1" s="1"/>
  <c r="L223746" i="1"/>
  <c r="H223746" i="1" s="1"/>
  <c r="L223747" i="1"/>
  <c r="H223747" i="1" s="1"/>
  <c r="L223748" i="1"/>
  <c r="H223748" i="1" s="1"/>
  <c r="L223749" i="1"/>
  <c r="H223749" i="1" s="1"/>
  <c r="L223750" i="1"/>
  <c r="H223750" i="1" s="1"/>
  <c r="L223751" i="1"/>
  <c r="H223751" i="1" s="1"/>
  <c r="L223752" i="1"/>
  <c r="H223752" i="1" s="1"/>
  <c r="L223753" i="1"/>
  <c r="H223753" i="1" s="1"/>
  <c r="L223754" i="1"/>
  <c r="H223754" i="1" s="1"/>
  <c r="L223755" i="1"/>
  <c r="H223755" i="1" s="1"/>
  <c r="L223756" i="1"/>
  <c r="H223756" i="1" s="1"/>
  <c r="L223757" i="1"/>
  <c r="H223757" i="1" s="1"/>
  <c r="L223758" i="1"/>
  <c r="H223758" i="1" s="1"/>
  <c r="L223759" i="1"/>
  <c r="H223759" i="1" s="1"/>
  <c r="L223760" i="1"/>
  <c r="H223760" i="1" s="1"/>
  <c r="L223761" i="1"/>
  <c r="H223761" i="1" s="1"/>
  <c r="L223762" i="1"/>
  <c r="H223762" i="1" s="1"/>
  <c r="L223763" i="1"/>
  <c r="H223763" i="1" s="1"/>
  <c r="L223764" i="1"/>
  <c r="H223764" i="1" s="1"/>
  <c r="L223765" i="1"/>
  <c r="H223765" i="1" s="1"/>
  <c r="L223766" i="1"/>
  <c r="H223766" i="1" s="1"/>
  <c r="L223767" i="1"/>
  <c r="H223767" i="1" s="1"/>
  <c r="L223768" i="1"/>
  <c r="H223768" i="1" s="1"/>
  <c r="L223769" i="1"/>
  <c r="H223769" i="1" s="1"/>
  <c r="L223770" i="1"/>
  <c r="H223770" i="1" s="1"/>
  <c r="L223771" i="1"/>
  <c r="H223771" i="1" s="1"/>
  <c r="L223772" i="1"/>
  <c r="H223772" i="1" s="1"/>
  <c r="L223773" i="1"/>
  <c r="H223773" i="1" s="1"/>
  <c r="L223774" i="1"/>
  <c r="H223774" i="1" s="1"/>
  <c r="L223775" i="1"/>
  <c r="H223775" i="1" s="1"/>
  <c r="L223776" i="1"/>
  <c r="H223776" i="1" s="1"/>
  <c r="L223777" i="1"/>
  <c r="H223777" i="1" s="1"/>
  <c r="L223778" i="1"/>
  <c r="H223778" i="1" s="1"/>
  <c r="L223779" i="1"/>
  <c r="H223779" i="1" s="1"/>
  <c r="L223780" i="1"/>
  <c r="H223780" i="1" s="1"/>
  <c r="L223781" i="1"/>
  <c r="H223781" i="1" s="1"/>
  <c r="L223782" i="1"/>
  <c r="H223782" i="1" s="1"/>
  <c r="L223783" i="1"/>
  <c r="H223783" i="1" s="1"/>
  <c r="L223784" i="1"/>
  <c r="H223784" i="1" s="1"/>
  <c r="L223785" i="1"/>
  <c r="H223785" i="1" s="1"/>
  <c r="L223786" i="1"/>
  <c r="H223786" i="1" s="1"/>
  <c r="L223787" i="1"/>
  <c r="H223787" i="1" s="1"/>
  <c r="L223788" i="1"/>
  <c r="H223788" i="1" s="1"/>
  <c r="L223789" i="1"/>
  <c r="H223789" i="1" s="1"/>
  <c r="L223790" i="1"/>
  <c r="H223790" i="1" s="1"/>
  <c r="L223791" i="1"/>
  <c r="H223791" i="1" s="1"/>
  <c r="L223792" i="1"/>
  <c r="H223792" i="1" s="1"/>
  <c r="L223793" i="1"/>
  <c r="H223793" i="1" s="1"/>
  <c r="L223794" i="1"/>
  <c r="H223794" i="1" s="1"/>
  <c r="L223795" i="1"/>
  <c r="H223795" i="1" s="1"/>
  <c r="L223796" i="1"/>
  <c r="H223796" i="1" s="1"/>
  <c r="L223797" i="1"/>
  <c r="H223797" i="1" s="1"/>
  <c r="L223798" i="1"/>
  <c r="H223798" i="1" s="1"/>
  <c r="L223799" i="1"/>
  <c r="H223799" i="1" s="1"/>
  <c r="L223800" i="1"/>
  <c r="H223800" i="1" s="1"/>
  <c r="L223801" i="1"/>
  <c r="H223801" i="1" s="1"/>
  <c r="L223802" i="1"/>
  <c r="H223802" i="1" s="1"/>
  <c r="L223803" i="1"/>
  <c r="H223803" i="1" s="1"/>
  <c r="L223804" i="1"/>
  <c r="H223804" i="1" s="1"/>
  <c r="L223805" i="1"/>
  <c r="H223805" i="1" s="1"/>
  <c r="L223806" i="1"/>
  <c r="H223806" i="1" s="1"/>
  <c r="L223807" i="1"/>
  <c r="H223807" i="1" s="1"/>
  <c r="L223808" i="1"/>
  <c r="H223808" i="1" s="1"/>
  <c r="L223809" i="1"/>
  <c r="H223809" i="1" s="1"/>
  <c r="L223810" i="1"/>
  <c r="H223810" i="1" s="1"/>
  <c r="L223811" i="1"/>
  <c r="H223811" i="1" s="1"/>
  <c r="L223812" i="1"/>
  <c r="H223812" i="1" s="1"/>
  <c r="L223813" i="1"/>
  <c r="H223813" i="1" s="1"/>
  <c r="L223814" i="1"/>
  <c r="H223814" i="1" s="1"/>
  <c r="L223815" i="1"/>
  <c r="H223815" i="1" s="1"/>
  <c r="L223816" i="1"/>
  <c r="H223816" i="1" s="1"/>
  <c r="L223817" i="1"/>
  <c r="H223817" i="1" s="1"/>
  <c r="L223818" i="1"/>
  <c r="H223818" i="1" s="1"/>
  <c r="L223819" i="1"/>
  <c r="H223819" i="1" s="1"/>
  <c r="L223820" i="1"/>
  <c r="H223820" i="1" s="1"/>
  <c r="L223821" i="1"/>
  <c r="H223821" i="1" s="1"/>
  <c r="L223822" i="1"/>
  <c r="H223822" i="1" s="1"/>
  <c r="L223823" i="1"/>
  <c r="H223823" i="1" s="1"/>
  <c r="L223824" i="1"/>
  <c r="H223824" i="1" s="1"/>
  <c r="L223825" i="1"/>
  <c r="H223825" i="1" s="1"/>
  <c r="L223826" i="1"/>
  <c r="H223826" i="1" s="1"/>
  <c r="L223827" i="1"/>
  <c r="H223827" i="1" s="1"/>
  <c r="L223828" i="1"/>
  <c r="H223828" i="1" s="1"/>
  <c r="L223829" i="1"/>
  <c r="H223829" i="1" s="1"/>
  <c r="L223830" i="1"/>
  <c r="H223830" i="1" s="1"/>
  <c r="L223831" i="1"/>
  <c r="H223831" i="1" s="1"/>
  <c r="L223832" i="1"/>
  <c r="H223832" i="1" s="1"/>
  <c r="L223833" i="1"/>
  <c r="H223833" i="1" s="1"/>
  <c r="L223834" i="1"/>
  <c r="H223834" i="1" s="1"/>
  <c r="L223835" i="1"/>
  <c r="H223835" i="1" s="1"/>
  <c r="L223836" i="1"/>
  <c r="H223836" i="1" s="1"/>
  <c r="L223837" i="1"/>
  <c r="H223837" i="1" s="1"/>
  <c r="L223838" i="1"/>
  <c r="H223838" i="1" s="1"/>
  <c r="L223839" i="1"/>
  <c r="H223839" i="1" s="1"/>
  <c r="L223840" i="1"/>
  <c r="H223840" i="1" s="1"/>
  <c r="L223841" i="1"/>
  <c r="H223841" i="1" s="1"/>
  <c r="L223842" i="1"/>
  <c r="H223842" i="1" s="1"/>
  <c r="L223843" i="1"/>
  <c r="H223843" i="1" s="1"/>
  <c r="L223844" i="1"/>
  <c r="H223844" i="1" s="1"/>
  <c r="L223845" i="1"/>
  <c r="H223845" i="1" s="1"/>
  <c r="L223846" i="1"/>
  <c r="H223846" i="1" s="1"/>
  <c r="L223847" i="1"/>
  <c r="H223847" i="1" s="1"/>
  <c r="L223848" i="1"/>
  <c r="H223848" i="1" s="1"/>
  <c r="L223849" i="1"/>
  <c r="H223849" i="1" s="1"/>
  <c r="L223850" i="1"/>
  <c r="H223850" i="1" s="1"/>
  <c r="L223851" i="1"/>
  <c r="H223851" i="1" s="1"/>
  <c r="L223852" i="1"/>
  <c r="H223852" i="1" s="1"/>
  <c r="L223853" i="1"/>
  <c r="H223853" i="1" s="1"/>
  <c r="L223854" i="1"/>
  <c r="H223854" i="1" s="1"/>
  <c r="L223855" i="1"/>
  <c r="H223855" i="1" s="1"/>
  <c r="L223856" i="1"/>
  <c r="H223856" i="1" s="1"/>
  <c r="L223857" i="1"/>
  <c r="H223857" i="1" s="1"/>
  <c r="L223858" i="1"/>
  <c r="H223858" i="1" s="1"/>
  <c r="L223859" i="1"/>
  <c r="H223859" i="1" s="1"/>
  <c r="L223860" i="1"/>
  <c r="H223860" i="1" s="1"/>
  <c r="L223861" i="1"/>
  <c r="H223861" i="1" s="1"/>
  <c r="L223862" i="1"/>
  <c r="H223862" i="1" s="1"/>
  <c r="L223863" i="1"/>
  <c r="H223863" i="1" s="1"/>
  <c r="L223864" i="1"/>
  <c r="H223864" i="1" s="1"/>
  <c r="L223865" i="1"/>
  <c r="H223865" i="1" s="1"/>
  <c r="L223866" i="1"/>
  <c r="H223866" i="1" s="1"/>
  <c r="L223867" i="1"/>
  <c r="H223867" i="1" s="1"/>
  <c r="L223868" i="1"/>
  <c r="H223868" i="1" s="1"/>
  <c r="L223869" i="1"/>
  <c r="H223869" i="1" s="1"/>
  <c r="L223870" i="1"/>
  <c r="H223870" i="1" s="1"/>
  <c r="L223871" i="1"/>
  <c r="H223871" i="1" s="1"/>
  <c r="L223872" i="1"/>
  <c r="H223872" i="1" s="1"/>
  <c r="L223873" i="1"/>
  <c r="H223873" i="1" s="1"/>
  <c r="L223874" i="1"/>
  <c r="H223874" i="1" s="1"/>
  <c r="L223875" i="1"/>
  <c r="H223875" i="1" s="1"/>
  <c r="L223876" i="1"/>
  <c r="H223876" i="1" s="1"/>
  <c r="L223877" i="1"/>
  <c r="H223877" i="1" s="1"/>
  <c r="L223878" i="1"/>
  <c r="H223878" i="1" s="1"/>
  <c r="L223879" i="1"/>
  <c r="H223879" i="1" s="1"/>
  <c r="L223880" i="1"/>
  <c r="H223880" i="1" s="1"/>
  <c r="L223881" i="1"/>
  <c r="H223881" i="1" s="1"/>
  <c r="L223882" i="1"/>
  <c r="H223882" i="1" s="1"/>
  <c r="L223883" i="1"/>
  <c r="H223883" i="1" s="1"/>
  <c r="L223884" i="1"/>
  <c r="H223884" i="1" s="1"/>
  <c r="L223885" i="1"/>
  <c r="H223885" i="1" s="1"/>
  <c r="L223886" i="1"/>
  <c r="H223886" i="1" s="1"/>
  <c r="L223887" i="1"/>
  <c r="H223887" i="1" s="1"/>
  <c r="L223888" i="1"/>
  <c r="H223888" i="1" s="1"/>
  <c r="L223889" i="1"/>
  <c r="H223889" i="1" s="1"/>
  <c r="L223890" i="1"/>
  <c r="H223890" i="1" s="1"/>
  <c r="L223891" i="1"/>
  <c r="H223891" i="1" s="1"/>
  <c r="L223892" i="1"/>
  <c r="H223892" i="1" s="1"/>
  <c r="L223893" i="1"/>
  <c r="H223893" i="1" s="1"/>
  <c r="L223894" i="1"/>
  <c r="H223894" i="1" s="1"/>
  <c r="L223895" i="1"/>
  <c r="H223895" i="1" s="1"/>
  <c r="L223896" i="1"/>
  <c r="H223896" i="1" s="1"/>
  <c r="L223897" i="1"/>
  <c r="H223897" i="1" s="1"/>
  <c r="L223898" i="1"/>
  <c r="H223898" i="1" s="1"/>
  <c r="L223899" i="1"/>
  <c r="H223899" i="1" s="1"/>
  <c r="L223900" i="1"/>
  <c r="H223900" i="1" s="1"/>
  <c r="L223901" i="1"/>
  <c r="H223901" i="1" s="1"/>
  <c r="L223902" i="1"/>
  <c r="H223902" i="1" s="1"/>
  <c r="L223903" i="1"/>
  <c r="H223903" i="1" s="1"/>
  <c r="L223904" i="1"/>
  <c r="H223904" i="1" s="1"/>
  <c r="L223905" i="1"/>
  <c r="H223905" i="1" s="1"/>
  <c r="L223906" i="1"/>
  <c r="H223906" i="1" s="1"/>
  <c r="L223907" i="1"/>
  <c r="H223907" i="1" s="1"/>
  <c r="L223908" i="1"/>
  <c r="H223908" i="1" s="1"/>
  <c r="L223909" i="1"/>
  <c r="H223909" i="1" s="1"/>
  <c r="L223910" i="1"/>
  <c r="H223910" i="1" s="1"/>
  <c r="L223911" i="1"/>
  <c r="H223911" i="1" s="1"/>
  <c r="L223912" i="1"/>
  <c r="H223912" i="1" s="1"/>
  <c r="L223913" i="1"/>
  <c r="H223913" i="1" s="1"/>
  <c r="L223914" i="1"/>
  <c r="H223914" i="1" s="1"/>
  <c r="L223915" i="1"/>
  <c r="H223915" i="1" s="1"/>
  <c r="L223916" i="1"/>
  <c r="H223916" i="1" s="1"/>
  <c r="L223917" i="1"/>
  <c r="H223917" i="1" s="1"/>
  <c r="L223918" i="1"/>
  <c r="H223918" i="1" s="1"/>
  <c r="L223919" i="1"/>
  <c r="H223919" i="1" s="1"/>
  <c r="L223920" i="1"/>
  <c r="H223920" i="1" s="1"/>
  <c r="L223921" i="1"/>
  <c r="H223921" i="1" s="1"/>
  <c r="L223922" i="1"/>
  <c r="H223922" i="1" s="1"/>
  <c r="L223923" i="1"/>
  <c r="H223923" i="1" s="1"/>
  <c r="L223924" i="1"/>
  <c r="H223924" i="1" s="1"/>
  <c r="L223925" i="1"/>
  <c r="H223925" i="1" s="1"/>
  <c r="L223926" i="1"/>
  <c r="H223926" i="1" s="1"/>
  <c r="L223927" i="1"/>
  <c r="H223927" i="1" s="1"/>
  <c r="L223928" i="1"/>
  <c r="H223928" i="1" s="1"/>
  <c r="L223929" i="1"/>
  <c r="H223929" i="1" s="1"/>
  <c r="L223930" i="1"/>
  <c r="H223930" i="1" s="1"/>
  <c r="L223931" i="1"/>
  <c r="H223931" i="1" s="1"/>
  <c r="L223932" i="1"/>
  <c r="H223932" i="1" s="1"/>
  <c r="L223933" i="1"/>
  <c r="H223933" i="1" s="1"/>
  <c r="L223934" i="1"/>
  <c r="H223934" i="1" s="1"/>
  <c r="L223935" i="1"/>
  <c r="H223935" i="1" s="1"/>
  <c r="L223936" i="1"/>
  <c r="H223936" i="1" s="1"/>
  <c r="L223937" i="1"/>
  <c r="H223937" i="1" s="1"/>
  <c r="L223938" i="1"/>
  <c r="H223938" i="1" s="1"/>
  <c r="L223939" i="1"/>
  <c r="H223939" i="1" s="1"/>
  <c r="L223940" i="1"/>
  <c r="H223940" i="1" s="1"/>
  <c r="L223941" i="1"/>
  <c r="H223941" i="1" s="1"/>
  <c r="L223942" i="1"/>
  <c r="H223942" i="1" s="1"/>
  <c r="L223943" i="1"/>
  <c r="H223943" i="1" s="1"/>
  <c r="L223944" i="1"/>
  <c r="H223944" i="1" s="1"/>
  <c r="L223945" i="1"/>
  <c r="H223945" i="1" s="1"/>
  <c r="L223946" i="1"/>
  <c r="H223946" i="1" s="1"/>
  <c r="L223947" i="1"/>
  <c r="H223947" i="1" s="1"/>
  <c r="L223948" i="1"/>
  <c r="H223948" i="1" s="1"/>
  <c r="L223949" i="1"/>
  <c r="H223949" i="1" s="1"/>
  <c r="L223950" i="1"/>
  <c r="H223950" i="1" s="1"/>
  <c r="L223951" i="1"/>
  <c r="H223951" i="1" s="1"/>
  <c r="L223952" i="1"/>
  <c r="H223952" i="1" s="1"/>
  <c r="L223953" i="1"/>
  <c r="H223953" i="1" s="1"/>
  <c r="L223954" i="1"/>
  <c r="H223954" i="1" s="1"/>
  <c r="L223955" i="1"/>
  <c r="H223955" i="1" s="1"/>
  <c r="L223956" i="1"/>
  <c r="H223956" i="1" s="1"/>
  <c r="L223957" i="1"/>
  <c r="H223957" i="1" s="1"/>
  <c r="L223958" i="1"/>
  <c r="H223958" i="1" s="1"/>
  <c r="L223959" i="1"/>
  <c r="H223959" i="1" s="1"/>
  <c r="L223960" i="1"/>
  <c r="H223960" i="1" s="1"/>
  <c r="L223961" i="1"/>
  <c r="H223961" i="1" s="1"/>
  <c r="L223962" i="1"/>
  <c r="H223962" i="1" s="1"/>
  <c r="L223963" i="1"/>
  <c r="H223963" i="1" s="1"/>
  <c r="L223964" i="1"/>
  <c r="H223964" i="1" s="1"/>
  <c r="L223965" i="1"/>
  <c r="H223965" i="1" s="1"/>
  <c r="L223966" i="1"/>
  <c r="H223966" i="1" s="1"/>
  <c r="L223967" i="1"/>
  <c r="H223967" i="1" s="1"/>
  <c r="L223968" i="1"/>
  <c r="H223968" i="1" s="1"/>
  <c r="L223969" i="1"/>
  <c r="H223969" i="1" s="1"/>
  <c r="L223970" i="1"/>
  <c r="H223970" i="1" s="1"/>
  <c r="L223971" i="1"/>
  <c r="H223971" i="1" s="1"/>
  <c r="L223972" i="1"/>
  <c r="H223972" i="1" s="1"/>
  <c r="L223973" i="1"/>
  <c r="H223973" i="1" s="1"/>
  <c r="L223974" i="1"/>
  <c r="H223974" i="1" s="1"/>
  <c r="L223975" i="1"/>
  <c r="H223975" i="1" s="1"/>
  <c r="L223976" i="1"/>
  <c r="H223976" i="1" s="1"/>
  <c r="L223977" i="1"/>
  <c r="H223977" i="1" s="1"/>
  <c r="L223978" i="1"/>
  <c r="H223978" i="1" s="1"/>
  <c r="L223979" i="1"/>
  <c r="H223979" i="1" s="1"/>
  <c r="L223980" i="1"/>
  <c r="H223980" i="1" s="1"/>
  <c r="L223981" i="1"/>
  <c r="H223981" i="1" s="1"/>
  <c r="L223982" i="1"/>
  <c r="H223982" i="1" s="1"/>
  <c r="L223983" i="1"/>
  <c r="H223983" i="1" s="1"/>
  <c r="L223984" i="1"/>
  <c r="H223984" i="1" s="1"/>
  <c r="L223985" i="1"/>
  <c r="H223985" i="1" s="1"/>
  <c r="L223986" i="1"/>
  <c r="H223986" i="1" s="1"/>
  <c r="L223987" i="1"/>
  <c r="H223987" i="1" s="1"/>
  <c r="L223988" i="1"/>
  <c r="H223988" i="1" s="1"/>
  <c r="L223989" i="1"/>
  <c r="H223989" i="1" s="1"/>
  <c r="L223990" i="1"/>
  <c r="H223990" i="1" s="1"/>
  <c r="L223991" i="1"/>
  <c r="H223991" i="1" s="1"/>
  <c r="L223992" i="1"/>
  <c r="H223992" i="1" s="1"/>
  <c r="L223993" i="1"/>
  <c r="H223993" i="1" s="1"/>
  <c r="L223994" i="1"/>
  <c r="H223994" i="1" s="1"/>
  <c r="L223995" i="1"/>
  <c r="H223995" i="1" s="1"/>
  <c r="L223996" i="1"/>
  <c r="H223996" i="1" s="1"/>
  <c r="L223997" i="1"/>
  <c r="H223997" i="1" s="1"/>
  <c r="L223998" i="1"/>
  <c r="H223998" i="1" s="1"/>
  <c r="L223999" i="1"/>
  <c r="H223999" i="1" s="1"/>
  <c r="L224000" i="1"/>
  <c r="H224000" i="1" s="1"/>
  <c r="L224001" i="1"/>
  <c r="H224001" i="1" s="1"/>
  <c r="L224002" i="1"/>
  <c r="H224002" i="1" s="1"/>
  <c r="L224003" i="1"/>
  <c r="H224003" i="1" s="1"/>
  <c r="L224004" i="1"/>
  <c r="H224004" i="1" s="1"/>
  <c r="L224005" i="1"/>
  <c r="H224005" i="1" s="1"/>
  <c r="L224006" i="1"/>
  <c r="H224006" i="1" s="1"/>
  <c r="L224007" i="1"/>
  <c r="H224007" i="1" s="1"/>
  <c r="L224008" i="1"/>
  <c r="H224008" i="1" s="1"/>
  <c r="L224009" i="1"/>
  <c r="H224009" i="1" s="1"/>
  <c r="L224010" i="1"/>
  <c r="H224010" i="1" s="1"/>
  <c r="L224011" i="1"/>
  <c r="H224011" i="1" s="1"/>
  <c r="L224012" i="1"/>
  <c r="H224012" i="1" s="1"/>
  <c r="L224013" i="1"/>
  <c r="H224013" i="1" s="1"/>
  <c r="L224014" i="1"/>
  <c r="H224014" i="1" s="1"/>
  <c r="L224015" i="1"/>
  <c r="H224015" i="1" s="1"/>
  <c r="L224016" i="1"/>
  <c r="H224016" i="1" s="1"/>
  <c r="L224017" i="1"/>
  <c r="H224017" i="1" s="1"/>
  <c r="L224018" i="1"/>
  <c r="H224018" i="1" s="1"/>
  <c r="L224019" i="1"/>
  <c r="H224019" i="1" s="1"/>
  <c r="L224020" i="1"/>
  <c r="H224020" i="1" s="1"/>
  <c r="L224021" i="1"/>
  <c r="H224021" i="1" s="1"/>
  <c r="L224022" i="1"/>
  <c r="H224022" i="1" s="1"/>
  <c r="L224023" i="1"/>
  <c r="H224023" i="1" s="1"/>
  <c r="L224024" i="1"/>
  <c r="H224024" i="1" s="1"/>
  <c r="L224025" i="1"/>
  <c r="H224025" i="1" s="1"/>
  <c r="L224026" i="1"/>
  <c r="H224026" i="1" s="1"/>
  <c r="L224027" i="1"/>
  <c r="H224027" i="1" s="1"/>
  <c r="L224028" i="1"/>
  <c r="H224028" i="1" s="1"/>
  <c r="L224029" i="1"/>
  <c r="H224029" i="1" s="1"/>
  <c r="L224030" i="1"/>
  <c r="H224030" i="1" s="1"/>
  <c r="L224031" i="1"/>
  <c r="H224031" i="1" s="1"/>
  <c r="L224032" i="1"/>
  <c r="H224032" i="1" s="1"/>
  <c r="L224033" i="1"/>
  <c r="H224033" i="1" s="1"/>
  <c r="L224034" i="1"/>
  <c r="H224034" i="1" s="1"/>
  <c r="L224035" i="1"/>
  <c r="H224035" i="1" s="1"/>
  <c r="L224036" i="1"/>
  <c r="H224036" i="1" s="1"/>
  <c r="L224037" i="1"/>
  <c r="H224037" i="1" s="1"/>
  <c r="L224038" i="1"/>
  <c r="H224038" i="1" s="1"/>
  <c r="L224039" i="1"/>
  <c r="H224039" i="1" s="1"/>
  <c r="L224040" i="1"/>
  <c r="H224040" i="1" s="1"/>
  <c r="L224041" i="1"/>
  <c r="H224041" i="1" s="1"/>
  <c r="L224042" i="1"/>
  <c r="H224042" i="1" s="1"/>
  <c r="L224043" i="1"/>
  <c r="H224043" i="1" s="1"/>
  <c r="L224044" i="1"/>
  <c r="H224044" i="1" s="1"/>
  <c r="L224045" i="1"/>
  <c r="H224045" i="1" s="1"/>
  <c r="L224046" i="1"/>
  <c r="H224046" i="1" s="1"/>
  <c r="L224047" i="1"/>
  <c r="H224047" i="1" s="1"/>
  <c r="L224048" i="1"/>
  <c r="H224048" i="1" s="1"/>
  <c r="L224049" i="1"/>
  <c r="H224049" i="1" s="1"/>
  <c r="L224050" i="1"/>
  <c r="H224050" i="1" s="1"/>
  <c r="L224051" i="1"/>
  <c r="H224051" i="1" s="1"/>
  <c r="L224052" i="1"/>
  <c r="H224052" i="1" s="1"/>
  <c r="L224053" i="1"/>
  <c r="H224053" i="1" s="1"/>
  <c r="L224054" i="1"/>
  <c r="H224054" i="1" s="1"/>
  <c r="L224055" i="1"/>
  <c r="H224055" i="1" s="1"/>
  <c r="L224056" i="1"/>
  <c r="H224056" i="1" s="1"/>
  <c r="L224057" i="1"/>
  <c r="H224057" i="1" s="1"/>
  <c r="L224058" i="1"/>
  <c r="H224058" i="1" s="1"/>
  <c r="L224059" i="1"/>
  <c r="H224059" i="1" s="1"/>
  <c r="L224060" i="1"/>
  <c r="H224060" i="1" s="1"/>
  <c r="L224061" i="1"/>
  <c r="H224061" i="1" s="1"/>
  <c r="L224062" i="1"/>
  <c r="H224062" i="1" s="1"/>
  <c r="L224063" i="1"/>
  <c r="H224063" i="1" s="1"/>
  <c r="L224064" i="1"/>
  <c r="H224064" i="1" s="1"/>
  <c r="L224065" i="1"/>
  <c r="H224065" i="1" s="1"/>
  <c r="L224066" i="1"/>
  <c r="H224066" i="1" s="1"/>
  <c r="L224067" i="1"/>
  <c r="H224067" i="1" s="1"/>
  <c r="L224068" i="1"/>
  <c r="H224068" i="1" s="1"/>
  <c r="L224069" i="1"/>
  <c r="H224069" i="1" s="1"/>
  <c r="L224070" i="1"/>
  <c r="H224070" i="1" s="1"/>
  <c r="L224071" i="1"/>
  <c r="H224071" i="1" s="1"/>
  <c r="L224072" i="1"/>
  <c r="H224072" i="1" s="1"/>
  <c r="L224073" i="1"/>
  <c r="H224073" i="1" s="1"/>
  <c r="L224074" i="1"/>
  <c r="H224074" i="1" s="1"/>
  <c r="L224075" i="1"/>
  <c r="H224075" i="1" s="1"/>
  <c r="L224076" i="1"/>
  <c r="H224076" i="1" s="1"/>
  <c r="L224077" i="1"/>
  <c r="H224077" i="1" s="1"/>
  <c r="L224078" i="1"/>
  <c r="H224078" i="1" s="1"/>
  <c r="L224079" i="1"/>
  <c r="H224079" i="1" s="1"/>
  <c r="L224080" i="1"/>
  <c r="H224080" i="1" s="1"/>
  <c r="L224081" i="1"/>
  <c r="H224081" i="1" s="1"/>
  <c r="L224082" i="1"/>
  <c r="H224082" i="1" s="1"/>
  <c r="L224083" i="1"/>
  <c r="H224083" i="1" s="1"/>
  <c r="L224084" i="1"/>
  <c r="H224084" i="1" s="1"/>
  <c r="L224085" i="1"/>
  <c r="H224085" i="1" s="1"/>
  <c r="L224086" i="1"/>
  <c r="H224086" i="1" s="1"/>
  <c r="L224087" i="1"/>
  <c r="H224087" i="1" s="1"/>
  <c r="L224088" i="1"/>
  <c r="H224088" i="1" s="1"/>
  <c r="L224089" i="1"/>
  <c r="H224089" i="1" s="1"/>
  <c r="L224090" i="1"/>
  <c r="H224090" i="1" s="1"/>
  <c r="L224091" i="1"/>
  <c r="H224091" i="1" s="1"/>
  <c r="L224092" i="1"/>
  <c r="H224092" i="1" s="1"/>
  <c r="L224093" i="1"/>
  <c r="H224093" i="1" s="1"/>
  <c r="L224094" i="1"/>
  <c r="H224094" i="1" s="1"/>
  <c r="L224095" i="1"/>
  <c r="H224095" i="1" s="1"/>
  <c r="L224096" i="1"/>
  <c r="H224096" i="1" s="1"/>
  <c r="L224097" i="1"/>
  <c r="H224097" i="1" s="1"/>
  <c r="L224098" i="1"/>
  <c r="H224098" i="1" s="1"/>
  <c r="L224099" i="1"/>
  <c r="H224099" i="1" s="1"/>
  <c r="L224100" i="1"/>
  <c r="H224100" i="1" s="1"/>
  <c r="L224101" i="1"/>
  <c r="H224101" i="1" s="1"/>
  <c r="L224102" i="1"/>
  <c r="H224102" i="1" s="1"/>
  <c r="L224103" i="1"/>
  <c r="H224103" i="1" s="1"/>
  <c r="L224104" i="1"/>
  <c r="H224104" i="1" s="1"/>
  <c r="L224105" i="1"/>
  <c r="H224105" i="1" s="1"/>
  <c r="L224106" i="1"/>
  <c r="H224106" i="1" s="1"/>
  <c r="L224107" i="1"/>
  <c r="H224107" i="1" s="1"/>
  <c r="L224108" i="1"/>
  <c r="H224108" i="1" s="1"/>
  <c r="L224109" i="1"/>
  <c r="H224109" i="1" s="1"/>
  <c r="L224110" i="1"/>
  <c r="H224110" i="1" s="1"/>
  <c r="L224111" i="1"/>
  <c r="H224111" i="1" s="1"/>
  <c r="L224112" i="1"/>
  <c r="H224112" i="1" s="1"/>
  <c r="L224113" i="1"/>
  <c r="H224113" i="1" s="1"/>
  <c r="L224114" i="1"/>
  <c r="H224114" i="1" s="1"/>
  <c r="L224115" i="1"/>
  <c r="H224115" i="1" s="1"/>
  <c r="L224116" i="1"/>
  <c r="H224116" i="1" s="1"/>
  <c r="L224117" i="1"/>
  <c r="H224117" i="1" s="1"/>
  <c r="L224118" i="1"/>
  <c r="H224118" i="1" s="1"/>
  <c r="L224119" i="1"/>
  <c r="H224119" i="1" s="1"/>
  <c r="L224120" i="1"/>
  <c r="H224120" i="1" s="1"/>
  <c r="L224121" i="1"/>
  <c r="H224121" i="1" s="1"/>
  <c r="L224122" i="1"/>
  <c r="H224122" i="1" s="1"/>
  <c r="L224123" i="1"/>
  <c r="H224123" i="1" s="1"/>
  <c r="L224124" i="1"/>
  <c r="H224124" i="1" s="1"/>
  <c r="L224125" i="1"/>
  <c r="H224125" i="1" s="1"/>
  <c r="L224126" i="1"/>
  <c r="H224126" i="1" s="1"/>
  <c r="L224127" i="1"/>
  <c r="H224127" i="1" s="1"/>
  <c r="L224128" i="1"/>
  <c r="H224128" i="1" s="1"/>
  <c r="L224129" i="1"/>
  <c r="H224129" i="1" s="1"/>
  <c r="L224130" i="1"/>
  <c r="H224130" i="1" s="1"/>
  <c r="L224131" i="1"/>
  <c r="H224131" i="1" s="1"/>
  <c r="L224132" i="1"/>
  <c r="H224132" i="1" s="1"/>
  <c r="L224133" i="1"/>
  <c r="H224133" i="1" s="1"/>
  <c r="L224134" i="1"/>
  <c r="H224134" i="1" s="1"/>
  <c r="L224135" i="1"/>
  <c r="H224135" i="1" s="1"/>
  <c r="L224136" i="1"/>
  <c r="H224136" i="1" s="1"/>
  <c r="L224137" i="1"/>
  <c r="H224137" i="1" s="1"/>
  <c r="L224138" i="1"/>
  <c r="H224138" i="1" s="1"/>
  <c r="L224139" i="1"/>
  <c r="H224139" i="1" s="1"/>
  <c r="L224140" i="1"/>
  <c r="H224140" i="1" s="1"/>
  <c r="L224141" i="1"/>
  <c r="H224141" i="1" s="1"/>
  <c r="L224142" i="1"/>
  <c r="H224142" i="1" s="1"/>
  <c r="L224143" i="1"/>
  <c r="H224143" i="1" s="1"/>
  <c r="L224144" i="1"/>
  <c r="H224144" i="1" s="1"/>
  <c r="L224145" i="1"/>
  <c r="H224145" i="1" s="1"/>
  <c r="L224146" i="1"/>
  <c r="H224146" i="1" s="1"/>
  <c r="L224147" i="1"/>
  <c r="H224147" i="1" s="1"/>
  <c r="L224148" i="1"/>
  <c r="H224148" i="1" s="1"/>
  <c r="L224149" i="1"/>
  <c r="H224149" i="1" s="1"/>
  <c r="L224150" i="1"/>
  <c r="H224150" i="1" s="1"/>
  <c r="L224151" i="1"/>
  <c r="H224151" i="1" s="1"/>
  <c r="L224152" i="1"/>
  <c r="H224152" i="1" s="1"/>
  <c r="L224153" i="1"/>
  <c r="H224153" i="1" s="1"/>
  <c r="L224154" i="1"/>
  <c r="H224154" i="1" s="1"/>
  <c r="L224155" i="1"/>
  <c r="H224155" i="1" s="1"/>
  <c r="L224156" i="1"/>
  <c r="H224156" i="1" s="1"/>
  <c r="L224157" i="1"/>
  <c r="H224157" i="1" s="1"/>
  <c r="L224158" i="1"/>
  <c r="H224158" i="1" s="1"/>
  <c r="L224159" i="1"/>
  <c r="H224159" i="1" s="1"/>
  <c r="L224160" i="1"/>
  <c r="H224160" i="1" s="1"/>
  <c r="L224161" i="1"/>
  <c r="H224161" i="1" s="1"/>
  <c r="L224162" i="1"/>
  <c r="H224162" i="1" s="1"/>
  <c r="L224163" i="1"/>
  <c r="H224163" i="1" s="1"/>
  <c r="L224164" i="1"/>
  <c r="H224164" i="1" s="1"/>
  <c r="L224165" i="1"/>
  <c r="H224165" i="1" s="1"/>
  <c r="L224166" i="1"/>
  <c r="H224166" i="1" s="1"/>
  <c r="L224167" i="1"/>
  <c r="H224167" i="1" s="1"/>
  <c r="L224168" i="1"/>
  <c r="H224168" i="1" s="1"/>
  <c r="L224169" i="1"/>
  <c r="H224169" i="1" s="1"/>
  <c r="L224170" i="1"/>
  <c r="H224170" i="1" s="1"/>
  <c r="L224171" i="1"/>
  <c r="H224171" i="1" s="1"/>
  <c r="L224172" i="1"/>
  <c r="H224172" i="1" s="1"/>
  <c r="L224173" i="1"/>
  <c r="H224173" i="1" s="1"/>
  <c r="L224174" i="1"/>
  <c r="H224174" i="1" s="1"/>
  <c r="L224175" i="1"/>
  <c r="H224175" i="1" s="1"/>
  <c r="L224176" i="1"/>
  <c r="H224176" i="1" s="1"/>
  <c r="L224177" i="1"/>
  <c r="H224177" i="1" s="1"/>
  <c r="L224178" i="1"/>
  <c r="H224178" i="1" s="1"/>
  <c r="L224179" i="1"/>
  <c r="H224179" i="1" s="1"/>
  <c r="L224180" i="1"/>
  <c r="H224180" i="1" s="1"/>
  <c r="L224181" i="1"/>
  <c r="H224181" i="1" s="1"/>
  <c r="L224182" i="1"/>
  <c r="H224182" i="1" s="1"/>
  <c r="L224183" i="1"/>
  <c r="H224183" i="1" s="1"/>
  <c r="L224184" i="1"/>
  <c r="H224184" i="1" s="1"/>
  <c r="L224185" i="1"/>
  <c r="H224185" i="1" s="1"/>
  <c r="L224186" i="1"/>
  <c r="H224186" i="1" s="1"/>
  <c r="L224187" i="1"/>
  <c r="H224187" i="1" s="1"/>
  <c r="L224188" i="1"/>
  <c r="H224188" i="1" s="1"/>
  <c r="L224189" i="1"/>
  <c r="H224189" i="1" s="1"/>
  <c r="L224190" i="1"/>
  <c r="H224190" i="1" s="1"/>
  <c r="L224191" i="1"/>
  <c r="H224191" i="1" s="1"/>
  <c r="L224192" i="1"/>
  <c r="H224192" i="1" s="1"/>
  <c r="L224193" i="1"/>
  <c r="H224193" i="1" s="1"/>
  <c r="L224194" i="1"/>
  <c r="H224194" i="1" s="1"/>
  <c r="L224195" i="1"/>
  <c r="H224195" i="1" s="1"/>
  <c r="L224196" i="1"/>
  <c r="H224196" i="1" s="1"/>
  <c r="L224197" i="1"/>
  <c r="H224197" i="1" s="1"/>
  <c r="L224198" i="1"/>
  <c r="H224198" i="1" s="1"/>
  <c r="L224199" i="1"/>
  <c r="H224199" i="1" s="1"/>
  <c r="L224200" i="1"/>
  <c r="H224200" i="1" s="1"/>
  <c r="L224201" i="1"/>
  <c r="H224201" i="1" s="1"/>
  <c r="L224202" i="1"/>
  <c r="H224202" i="1" s="1"/>
  <c r="L224203" i="1"/>
  <c r="H224203" i="1" s="1"/>
  <c r="L224204" i="1"/>
  <c r="H224204" i="1" s="1"/>
  <c r="L224205" i="1"/>
  <c r="H224205" i="1" s="1"/>
  <c r="L224206" i="1"/>
  <c r="H224206" i="1" s="1"/>
  <c r="L224207" i="1"/>
  <c r="H224207" i="1" s="1"/>
  <c r="L224208" i="1"/>
  <c r="H224208" i="1" s="1"/>
  <c r="L224209" i="1"/>
  <c r="H224209" i="1" s="1"/>
  <c r="L224210" i="1"/>
  <c r="H224210" i="1" s="1"/>
  <c r="L224211" i="1"/>
  <c r="H224211" i="1" s="1"/>
  <c r="L224212" i="1"/>
  <c r="H224212" i="1" s="1"/>
  <c r="L224213" i="1"/>
  <c r="H224213" i="1" s="1"/>
  <c r="L224214" i="1"/>
  <c r="H224214" i="1" s="1"/>
  <c r="L224215" i="1"/>
  <c r="H224215" i="1" s="1"/>
  <c r="L224216" i="1"/>
  <c r="H224216" i="1" s="1"/>
  <c r="L224217" i="1"/>
  <c r="H224217" i="1" s="1"/>
  <c r="L224218" i="1"/>
  <c r="H224218" i="1" s="1"/>
  <c r="L224219" i="1"/>
  <c r="H224219" i="1" s="1"/>
  <c r="L224220" i="1"/>
  <c r="H224220" i="1" s="1"/>
  <c r="L224221" i="1"/>
  <c r="H224221" i="1" s="1"/>
  <c r="L224222" i="1"/>
  <c r="H224222" i="1" s="1"/>
  <c r="L224223" i="1"/>
  <c r="H224223" i="1" s="1"/>
  <c r="L224224" i="1"/>
  <c r="H224224" i="1" s="1"/>
  <c r="L224225" i="1"/>
  <c r="H224225" i="1" s="1"/>
  <c r="L224226" i="1"/>
  <c r="H224226" i="1" s="1"/>
  <c r="L224227" i="1"/>
  <c r="H224227" i="1" s="1"/>
  <c r="L224228" i="1"/>
  <c r="H224228" i="1" s="1"/>
  <c r="L224229" i="1"/>
  <c r="H224229" i="1" s="1"/>
  <c r="L224230" i="1"/>
  <c r="H224230" i="1" s="1"/>
  <c r="L224231" i="1"/>
  <c r="H224231" i="1" s="1"/>
  <c r="L224232" i="1"/>
  <c r="H224232" i="1" s="1"/>
  <c r="L224233" i="1"/>
  <c r="H224233" i="1" s="1"/>
  <c r="L224234" i="1"/>
  <c r="H224234" i="1" s="1"/>
  <c r="L224235" i="1"/>
  <c r="H224235" i="1" s="1"/>
  <c r="L224236" i="1"/>
  <c r="H224236" i="1" s="1"/>
  <c r="L224237" i="1"/>
  <c r="H224237" i="1" s="1"/>
  <c r="L224238" i="1"/>
  <c r="H224238" i="1" s="1"/>
  <c r="L224239" i="1"/>
  <c r="H224239" i="1" s="1"/>
  <c r="L224240" i="1"/>
  <c r="H224240" i="1" s="1"/>
  <c r="L224241" i="1"/>
  <c r="H224241" i="1" s="1"/>
  <c r="L224242" i="1"/>
  <c r="H224242" i="1" s="1"/>
  <c r="L224243" i="1"/>
  <c r="H224243" i="1" s="1"/>
  <c r="L224244" i="1"/>
  <c r="H224244" i="1" s="1"/>
  <c r="L224245" i="1"/>
  <c r="H224245" i="1" s="1"/>
  <c r="L224246" i="1"/>
  <c r="H224246" i="1" s="1"/>
  <c r="L224247" i="1"/>
  <c r="H224247" i="1" s="1"/>
  <c r="L224248" i="1"/>
  <c r="H224248" i="1" s="1"/>
  <c r="L224249" i="1"/>
  <c r="H224249" i="1" s="1"/>
  <c r="L224250" i="1"/>
  <c r="H224250" i="1" s="1"/>
  <c r="L224251" i="1"/>
  <c r="H224251" i="1" s="1"/>
  <c r="L224252" i="1"/>
  <c r="H224252" i="1" s="1"/>
  <c r="L224253" i="1"/>
  <c r="H224253" i="1" s="1"/>
  <c r="L224254" i="1"/>
  <c r="H224254" i="1" s="1"/>
  <c r="L224255" i="1"/>
  <c r="H224255" i="1" s="1"/>
  <c r="L224256" i="1"/>
  <c r="H224256" i="1" s="1"/>
  <c r="L224257" i="1"/>
  <c r="H224257" i="1" s="1"/>
  <c r="L224258" i="1"/>
  <c r="H224258" i="1" s="1"/>
  <c r="L224259" i="1"/>
  <c r="H224259" i="1" s="1"/>
  <c r="L224260" i="1"/>
  <c r="H224260" i="1" s="1"/>
  <c r="L224261" i="1"/>
  <c r="H224261" i="1" s="1"/>
  <c r="L224262" i="1"/>
  <c r="H224262" i="1" s="1"/>
  <c r="L224263" i="1"/>
  <c r="H224263" i="1" s="1"/>
  <c r="L224264" i="1"/>
  <c r="H224264" i="1" s="1"/>
  <c r="L224265" i="1"/>
  <c r="H224265" i="1" s="1"/>
  <c r="L224266" i="1"/>
  <c r="H224266" i="1" s="1"/>
  <c r="L224267" i="1"/>
  <c r="H224267" i="1" s="1"/>
  <c r="L224268" i="1"/>
  <c r="H224268" i="1" s="1"/>
  <c r="L224269" i="1"/>
  <c r="H224269" i="1" s="1"/>
  <c r="L224270" i="1"/>
  <c r="H224270" i="1" s="1"/>
  <c r="L224271" i="1"/>
  <c r="H224271" i="1" s="1"/>
  <c r="L224272" i="1"/>
  <c r="H224272" i="1" s="1"/>
  <c r="L224273" i="1"/>
  <c r="H224273" i="1" s="1"/>
  <c r="L224274" i="1"/>
  <c r="H224274" i="1" s="1"/>
  <c r="L224275" i="1"/>
  <c r="H224275" i="1" s="1"/>
  <c r="L224276" i="1"/>
  <c r="H224276" i="1" s="1"/>
  <c r="L224277" i="1"/>
  <c r="H224277" i="1" s="1"/>
  <c r="L224278" i="1"/>
  <c r="H224278" i="1" s="1"/>
  <c r="L224279" i="1"/>
  <c r="H224279" i="1" s="1"/>
  <c r="L224280" i="1"/>
  <c r="H224280" i="1" s="1"/>
  <c r="L224281" i="1"/>
  <c r="H224281" i="1" s="1"/>
  <c r="L224282" i="1"/>
  <c r="H224282" i="1" s="1"/>
  <c r="L224283" i="1"/>
  <c r="H224283" i="1" s="1"/>
  <c r="L224284" i="1"/>
  <c r="H224284" i="1" s="1"/>
  <c r="L224285" i="1"/>
  <c r="H224285" i="1" s="1"/>
  <c r="L224286" i="1"/>
  <c r="H224286" i="1" s="1"/>
  <c r="L224287" i="1"/>
  <c r="H224287" i="1" s="1"/>
  <c r="L224288" i="1"/>
  <c r="H224288" i="1" s="1"/>
  <c r="L224289" i="1"/>
  <c r="H224289" i="1" s="1"/>
  <c r="L224290" i="1"/>
  <c r="H224290" i="1" s="1"/>
  <c r="L224291" i="1"/>
  <c r="H224291" i="1" s="1"/>
  <c r="L224292" i="1"/>
  <c r="H224292" i="1" s="1"/>
  <c r="L224293" i="1"/>
  <c r="H224293" i="1" s="1"/>
  <c r="L224294" i="1"/>
  <c r="H224294" i="1" s="1"/>
  <c r="L224295" i="1"/>
  <c r="H224295" i="1" s="1"/>
  <c r="L224296" i="1"/>
  <c r="H224296" i="1" s="1"/>
  <c r="L224297" i="1"/>
  <c r="H224297" i="1" s="1"/>
  <c r="L224298" i="1"/>
  <c r="H224298" i="1" s="1"/>
  <c r="L224299" i="1"/>
  <c r="H224299" i="1" s="1"/>
  <c r="L224300" i="1"/>
  <c r="H224300" i="1" s="1"/>
  <c r="L224301" i="1"/>
  <c r="H224301" i="1" s="1"/>
  <c r="L224302" i="1"/>
  <c r="H224302" i="1" s="1"/>
  <c r="L224303" i="1"/>
  <c r="H224303" i="1" s="1"/>
  <c r="L224304" i="1"/>
  <c r="H224304" i="1" s="1"/>
  <c r="L224305" i="1"/>
  <c r="H224305" i="1" s="1"/>
  <c r="L224306" i="1"/>
  <c r="H224306" i="1" s="1"/>
  <c r="L224307" i="1"/>
  <c r="H224307" i="1" s="1"/>
  <c r="L224308" i="1"/>
  <c r="H224308" i="1" s="1"/>
  <c r="L224309" i="1"/>
  <c r="H224309" i="1" s="1"/>
  <c r="L224310" i="1"/>
  <c r="H224310" i="1" s="1"/>
  <c r="L224311" i="1"/>
  <c r="H224311" i="1" s="1"/>
  <c r="L224312" i="1"/>
  <c r="H224312" i="1" s="1"/>
  <c r="L224313" i="1"/>
  <c r="H224313" i="1" s="1"/>
  <c r="L224314" i="1"/>
  <c r="H224314" i="1" s="1"/>
  <c r="L224315" i="1"/>
  <c r="H224315" i="1" s="1"/>
  <c r="L224316" i="1"/>
  <c r="H224316" i="1" s="1"/>
  <c r="L224317" i="1"/>
  <c r="H224317" i="1" s="1"/>
  <c r="L224318" i="1"/>
  <c r="H224318" i="1" s="1"/>
  <c r="L224319" i="1"/>
  <c r="H224319" i="1" s="1"/>
  <c r="L224320" i="1"/>
  <c r="H224320" i="1" s="1"/>
  <c r="L224321" i="1"/>
  <c r="H224321" i="1" s="1"/>
  <c r="L224322" i="1"/>
  <c r="H224322" i="1" s="1"/>
  <c r="L224323" i="1"/>
  <c r="H224323" i="1" s="1"/>
  <c r="L224324" i="1"/>
  <c r="H224324" i="1" s="1"/>
  <c r="L224325" i="1"/>
  <c r="H224325" i="1" s="1"/>
  <c r="L224326" i="1"/>
  <c r="H224326" i="1" s="1"/>
  <c r="L224327" i="1"/>
  <c r="H224327" i="1" s="1"/>
  <c r="L224328" i="1"/>
  <c r="H224328" i="1" s="1"/>
  <c r="L224329" i="1"/>
  <c r="H224329" i="1" s="1"/>
  <c r="L224330" i="1"/>
  <c r="H224330" i="1" s="1"/>
  <c r="L224331" i="1"/>
  <c r="H224331" i="1" s="1"/>
  <c r="L224332" i="1"/>
  <c r="H224332" i="1" s="1"/>
  <c r="L224333" i="1"/>
  <c r="H224333" i="1" s="1"/>
  <c r="L224334" i="1"/>
  <c r="H224334" i="1" s="1"/>
  <c r="L224335" i="1"/>
  <c r="H224335" i="1" s="1"/>
  <c r="L224336" i="1"/>
  <c r="H224336" i="1" s="1"/>
  <c r="L224337" i="1"/>
  <c r="H224337" i="1" s="1"/>
  <c r="L224338" i="1"/>
  <c r="H224338" i="1" s="1"/>
  <c r="L224339" i="1"/>
  <c r="H224339" i="1" s="1"/>
  <c r="L224340" i="1"/>
  <c r="H224340" i="1" s="1"/>
  <c r="L224341" i="1"/>
  <c r="H224341" i="1" s="1"/>
  <c r="L224342" i="1"/>
  <c r="H224342" i="1" s="1"/>
  <c r="L224343" i="1"/>
  <c r="H224343" i="1" s="1"/>
  <c r="L224344" i="1"/>
  <c r="H224344" i="1" s="1"/>
  <c r="L224345" i="1"/>
  <c r="H224345" i="1" s="1"/>
  <c r="L224346" i="1"/>
  <c r="H224346" i="1" s="1"/>
  <c r="L224347" i="1"/>
  <c r="H224347" i="1" s="1"/>
  <c r="L224348" i="1"/>
  <c r="H224348" i="1" s="1"/>
  <c r="L224349" i="1"/>
  <c r="H224349" i="1" s="1"/>
  <c r="L224350" i="1"/>
  <c r="H224350" i="1" s="1"/>
  <c r="L224351" i="1"/>
  <c r="H224351" i="1" s="1"/>
  <c r="L224352" i="1"/>
  <c r="H224352" i="1" s="1"/>
  <c r="L224353" i="1"/>
  <c r="H224353" i="1" s="1"/>
  <c r="L224354" i="1"/>
  <c r="H224354" i="1" s="1"/>
  <c r="L224355" i="1"/>
  <c r="H224355" i="1" s="1"/>
  <c r="L224356" i="1"/>
  <c r="H224356" i="1" s="1"/>
  <c r="L224357" i="1"/>
  <c r="H224357" i="1" s="1"/>
  <c r="L224358" i="1"/>
  <c r="H224358" i="1" s="1"/>
  <c r="L224359" i="1"/>
  <c r="H224359" i="1" s="1"/>
  <c r="L224360" i="1"/>
  <c r="H224360" i="1" s="1"/>
  <c r="L224361" i="1"/>
  <c r="H224361" i="1" s="1"/>
  <c r="L224362" i="1"/>
  <c r="H224362" i="1" s="1"/>
  <c r="L224363" i="1"/>
  <c r="H224363" i="1" s="1"/>
  <c r="L224364" i="1"/>
  <c r="H224364" i="1" s="1"/>
  <c r="L224365" i="1"/>
  <c r="H224365" i="1" s="1"/>
  <c r="L224366" i="1"/>
  <c r="H224366" i="1" s="1"/>
  <c r="L224367" i="1"/>
  <c r="H224367" i="1" s="1"/>
  <c r="L224368" i="1"/>
  <c r="H224368" i="1" s="1"/>
  <c r="L224369" i="1"/>
  <c r="H224369" i="1" s="1"/>
  <c r="L224370" i="1"/>
  <c r="H224370" i="1" s="1"/>
  <c r="L224371" i="1"/>
  <c r="H224371" i="1" s="1"/>
  <c r="L224372" i="1"/>
  <c r="H224372" i="1" s="1"/>
  <c r="L224373" i="1"/>
  <c r="H224373" i="1" s="1"/>
  <c r="L224374" i="1"/>
  <c r="H224374" i="1" s="1"/>
  <c r="L224375" i="1"/>
  <c r="H224375" i="1" s="1"/>
  <c r="L224376" i="1"/>
  <c r="H224376" i="1" s="1"/>
  <c r="L224377" i="1"/>
  <c r="H224377" i="1" s="1"/>
  <c r="L224378" i="1"/>
  <c r="H224378" i="1" s="1"/>
  <c r="L224379" i="1"/>
  <c r="H224379" i="1" s="1"/>
  <c r="L224380" i="1"/>
  <c r="H224380" i="1" s="1"/>
  <c r="L224381" i="1"/>
  <c r="H224381" i="1" s="1"/>
  <c r="L224382" i="1"/>
  <c r="H224382" i="1" s="1"/>
  <c r="L224383" i="1"/>
  <c r="H224383" i="1" s="1"/>
  <c r="L224384" i="1"/>
  <c r="H224384" i="1" s="1"/>
  <c r="L224385" i="1"/>
  <c r="H224385" i="1" s="1"/>
  <c r="L224386" i="1"/>
  <c r="H224386" i="1" s="1"/>
  <c r="L224387" i="1"/>
  <c r="H224387" i="1" s="1"/>
  <c r="L224388" i="1"/>
  <c r="H224388" i="1" s="1"/>
  <c r="L224389" i="1"/>
  <c r="H224389" i="1" s="1"/>
  <c r="L224390" i="1"/>
  <c r="H224390" i="1" s="1"/>
  <c r="L224391" i="1"/>
  <c r="H224391" i="1" s="1"/>
  <c r="L224392" i="1"/>
  <c r="H224392" i="1" s="1"/>
  <c r="L224393" i="1"/>
  <c r="H224393" i="1" s="1"/>
  <c r="L224394" i="1"/>
  <c r="H224394" i="1" s="1"/>
  <c r="L224395" i="1"/>
  <c r="H224395" i="1" s="1"/>
  <c r="L224396" i="1"/>
  <c r="H224396" i="1" s="1"/>
  <c r="L224397" i="1"/>
  <c r="H224397" i="1" s="1"/>
  <c r="L224398" i="1"/>
  <c r="H224398" i="1" s="1"/>
  <c r="L224399" i="1"/>
  <c r="H224399" i="1" s="1"/>
  <c r="L224400" i="1"/>
  <c r="H224400" i="1" s="1"/>
  <c r="L224401" i="1"/>
  <c r="H224401" i="1" s="1"/>
  <c r="L224402" i="1"/>
  <c r="H224402" i="1" s="1"/>
  <c r="L224403" i="1"/>
  <c r="H224403" i="1" s="1"/>
  <c r="L224404" i="1"/>
  <c r="H224404" i="1" s="1"/>
  <c r="L224405" i="1"/>
  <c r="H224405" i="1" s="1"/>
  <c r="L224406" i="1"/>
  <c r="H224406" i="1" s="1"/>
  <c r="L224407" i="1"/>
  <c r="H224407" i="1" s="1"/>
  <c r="L224408" i="1"/>
  <c r="H224408" i="1" s="1"/>
  <c r="L224409" i="1"/>
  <c r="H224409" i="1" s="1"/>
  <c r="L224410" i="1"/>
  <c r="H224410" i="1" s="1"/>
  <c r="L224411" i="1"/>
  <c r="H224411" i="1" s="1"/>
  <c r="L224412" i="1"/>
  <c r="H224412" i="1" s="1"/>
  <c r="L224413" i="1"/>
  <c r="H224413" i="1" s="1"/>
  <c r="L224414" i="1"/>
  <c r="H224414" i="1" s="1"/>
  <c r="L224415" i="1"/>
  <c r="H224415" i="1" s="1"/>
  <c r="L224416" i="1"/>
  <c r="H224416" i="1" s="1"/>
  <c r="L224417" i="1"/>
  <c r="H224417" i="1" s="1"/>
  <c r="L224418" i="1"/>
  <c r="H224418" i="1" s="1"/>
  <c r="L224419" i="1"/>
  <c r="H224419" i="1" s="1"/>
  <c r="L224420" i="1"/>
  <c r="H224420" i="1" s="1"/>
  <c r="L224421" i="1"/>
  <c r="H224421" i="1" s="1"/>
  <c r="L224422" i="1"/>
  <c r="H224422" i="1" s="1"/>
  <c r="L224423" i="1"/>
  <c r="H224423" i="1" s="1"/>
  <c r="L224424" i="1"/>
  <c r="H224424" i="1" s="1"/>
  <c r="L224425" i="1"/>
  <c r="H224425" i="1" s="1"/>
  <c r="L224426" i="1"/>
  <c r="H224426" i="1" s="1"/>
  <c r="L224427" i="1"/>
  <c r="H224427" i="1" s="1"/>
  <c r="L224428" i="1"/>
  <c r="H224428" i="1" s="1"/>
  <c r="L224429" i="1"/>
  <c r="H224429" i="1" s="1"/>
  <c r="L224430" i="1"/>
  <c r="H224430" i="1" s="1"/>
  <c r="L224431" i="1"/>
  <c r="H224431" i="1" s="1"/>
  <c r="L224432" i="1"/>
  <c r="H224432" i="1" s="1"/>
  <c r="L224433" i="1"/>
  <c r="H224433" i="1" s="1"/>
  <c r="L224434" i="1"/>
  <c r="H224434" i="1" s="1"/>
  <c r="L224435" i="1"/>
  <c r="H224435" i="1" s="1"/>
  <c r="L224436" i="1"/>
  <c r="H224436" i="1" s="1"/>
  <c r="L224437" i="1"/>
  <c r="H224437" i="1" s="1"/>
  <c r="L224438" i="1"/>
  <c r="H224438" i="1" s="1"/>
  <c r="L224439" i="1"/>
  <c r="H224439" i="1" s="1"/>
  <c r="L224440" i="1"/>
  <c r="H224440" i="1" s="1"/>
  <c r="L224441" i="1"/>
  <c r="H224441" i="1" s="1"/>
  <c r="L224442" i="1"/>
  <c r="H224442" i="1" s="1"/>
  <c r="L224443" i="1"/>
  <c r="H224443" i="1" s="1"/>
  <c r="L224444" i="1"/>
  <c r="H224444" i="1" s="1"/>
  <c r="L224445" i="1"/>
  <c r="H224445" i="1" s="1"/>
  <c r="L224446" i="1"/>
  <c r="H224446" i="1" s="1"/>
  <c r="L224447" i="1"/>
  <c r="H224447" i="1" s="1"/>
  <c r="L224448" i="1"/>
  <c r="H224448" i="1" s="1"/>
  <c r="L224449" i="1"/>
  <c r="H224449" i="1" s="1"/>
  <c r="L224450" i="1"/>
  <c r="H224450" i="1" s="1"/>
  <c r="L224451" i="1"/>
  <c r="H224451" i="1" s="1"/>
  <c r="L224452" i="1"/>
  <c r="H224452" i="1" s="1"/>
  <c r="L224453" i="1"/>
  <c r="H224453" i="1" s="1"/>
  <c r="L224454" i="1"/>
  <c r="H224454" i="1" s="1"/>
  <c r="L224455" i="1"/>
  <c r="H224455" i="1" s="1"/>
  <c r="L224456" i="1"/>
  <c r="H224456" i="1" s="1"/>
  <c r="L224457" i="1"/>
  <c r="H224457" i="1" s="1"/>
  <c r="L224458" i="1"/>
  <c r="H224458" i="1" s="1"/>
  <c r="L224459" i="1"/>
  <c r="H224459" i="1" s="1"/>
  <c r="L224460" i="1"/>
  <c r="H224460" i="1" s="1"/>
  <c r="L224461" i="1"/>
  <c r="H224461" i="1" s="1"/>
  <c r="L224462" i="1"/>
  <c r="H224462" i="1" s="1"/>
  <c r="L224463" i="1"/>
  <c r="H224463" i="1" s="1"/>
  <c r="L224464" i="1"/>
  <c r="H224464" i="1" s="1"/>
  <c r="L224465" i="1"/>
  <c r="H224465" i="1" s="1"/>
  <c r="L224466" i="1"/>
  <c r="H224466" i="1" s="1"/>
  <c r="L224467" i="1"/>
  <c r="H224467" i="1" s="1"/>
  <c r="L224468" i="1"/>
  <c r="H224468" i="1" s="1"/>
  <c r="L224469" i="1"/>
  <c r="H224469" i="1" s="1"/>
  <c r="L224470" i="1"/>
  <c r="H224470" i="1" s="1"/>
  <c r="L224471" i="1"/>
  <c r="H224471" i="1" s="1"/>
  <c r="L224472" i="1"/>
  <c r="H224472" i="1" s="1"/>
  <c r="L224473" i="1"/>
  <c r="H224473" i="1" s="1"/>
  <c r="L224474" i="1"/>
  <c r="H224474" i="1" s="1"/>
  <c r="L224475" i="1"/>
  <c r="H224475" i="1" s="1"/>
  <c r="L224476" i="1"/>
  <c r="H224476" i="1" s="1"/>
  <c r="L224477" i="1"/>
  <c r="H224477" i="1" s="1"/>
  <c r="L224478" i="1"/>
  <c r="H224478" i="1" s="1"/>
  <c r="L224479" i="1"/>
  <c r="H224479" i="1" s="1"/>
  <c r="L224480" i="1"/>
  <c r="H224480" i="1" s="1"/>
  <c r="L224481" i="1"/>
  <c r="H224481" i="1" s="1"/>
  <c r="L224482" i="1"/>
  <c r="H224482" i="1" s="1"/>
  <c r="L224483" i="1"/>
  <c r="H224483" i="1" s="1"/>
  <c r="L224484" i="1"/>
  <c r="H224484" i="1" s="1"/>
  <c r="L224485" i="1"/>
  <c r="H224485" i="1" s="1"/>
  <c r="L224486" i="1"/>
  <c r="H224486" i="1" s="1"/>
  <c r="L224487" i="1"/>
  <c r="H224487" i="1" s="1"/>
  <c r="L224488" i="1"/>
  <c r="H224488" i="1" s="1"/>
  <c r="L224489" i="1"/>
  <c r="H224489" i="1" s="1"/>
  <c r="L224490" i="1"/>
  <c r="H224490" i="1" s="1"/>
  <c r="L224491" i="1"/>
  <c r="H224491" i="1" s="1"/>
  <c r="L224492" i="1"/>
  <c r="H224492" i="1" s="1"/>
  <c r="L224493" i="1"/>
  <c r="H224493" i="1" s="1"/>
  <c r="L224494" i="1"/>
  <c r="H224494" i="1" s="1"/>
  <c r="L224495" i="1"/>
  <c r="H224495" i="1" s="1"/>
  <c r="L224496" i="1"/>
  <c r="H224496" i="1" s="1"/>
  <c r="L224497" i="1"/>
  <c r="H224497" i="1" s="1"/>
  <c r="L224498" i="1"/>
  <c r="H224498" i="1" s="1"/>
  <c r="L224499" i="1"/>
  <c r="H224499" i="1" s="1"/>
  <c r="L224500" i="1"/>
  <c r="H224500" i="1" s="1"/>
  <c r="L224501" i="1"/>
  <c r="H224501" i="1" s="1"/>
  <c r="L224502" i="1"/>
  <c r="H224502" i="1" s="1"/>
  <c r="L224503" i="1"/>
  <c r="H224503" i="1" s="1"/>
  <c r="L224504" i="1"/>
  <c r="H224504" i="1" s="1"/>
  <c r="L224505" i="1"/>
  <c r="H224505" i="1" s="1"/>
  <c r="L224506" i="1"/>
  <c r="H224506" i="1" s="1"/>
  <c r="L224507" i="1"/>
  <c r="H224507" i="1" s="1"/>
  <c r="L224508" i="1"/>
  <c r="H224508" i="1" s="1"/>
  <c r="L224509" i="1"/>
  <c r="H224509" i="1" s="1"/>
  <c r="L224510" i="1"/>
  <c r="H224510" i="1" s="1"/>
  <c r="L224511" i="1"/>
  <c r="H224511" i="1" s="1"/>
  <c r="L224512" i="1"/>
  <c r="H224512" i="1" s="1"/>
  <c r="L224513" i="1"/>
  <c r="H224513" i="1" s="1"/>
  <c r="L224514" i="1"/>
  <c r="H224514" i="1" s="1"/>
  <c r="L224515" i="1"/>
  <c r="H224515" i="1" s="1"/>
  <c r="L224516" i="1"/>
  <c r="H224516" i="1" s="1"/>
  <c r="L224517" i="1"/>
  <c r="H224517" i="1" s="1"/>
  <c r="L224518" i="1"/>
  <c r="H224518" i="1" s="1"/>
  <c r="L224519" i="1"/>
  <c r="H224519" i="1" s="1"/>
  <c r="L224520" i="1"/>
  <c r="H224520" i="1" s="1"/>
  <c r="L224521" i="1"/>
  <c r="H224521" i="1" s="1"/>
  <c r="L224522" i="1"/>
  <c r="H224522" i="1" s="1"/>
  <c r="L224523" i="1"/>
  <c r="H224523" i="1" s="1"/>
  <c r="L224524" i="1"/>
  <c r="H224524" i="1" s="1"/>
  <c r="L224525" i="1"/>
  <c r="H224525" i="1" s="1"/>
  <c r="L224526" i="1"/>
  <c r="H224526" i="1" s="1"/>
  <c r="L224527" i="1"/>
  <c r="H224527" i="1" s="1"/>
  <c r="L224528" i="1"/>
  <c r="H224528" i="1" s="1"/>
  <c r="L224529" i="1"/>
  <c r="H224529" i="1" s="1"/>
  <c r="L224530" i="1"/>
  <c r="H224530" i="1" s="1"/>
  <c r="L224531" i="1"/>
  <c r="H224531" i="1" s="1"/>
  <c r="L224532" i="1"/>
  <c r="H224532" i="1" s="1"/>
  <c r="L224533" i="1"/>
  <c r="H224533" i="1" s="1"/>
  <c r="L224534" i="1"/>
  <c r="H224534" i="1" s="1"/>
  <c r="L224535" i="1"/>
  <c r="H224535" i="1" s="1"/>
  <c r="L224536" i="1"/>
  <c r="H224536" i="1" s="1"/>
  <c r="L224537" i="1"/>
  <c r="H224537" i="1" s="1"/>
  <c r="L224538" i="1"/>
  <c r="H224538" i="1" s="1"/>
  <c r="L224539" i="1"/>
  <c r="H224539" i="1" s="1"/>
  <c r="L224540" i="1"/>
  <c r="H224540" i="1" s="1"/>
  <c r="L224541" i="1"/>
  <c r="H224541" i="1" s="1"/>
  <c r="L224542" i="1"/>
  <c r="H224542" i="1" s="1"/>
  <c r="L224543" i="1"/>
  <c r="H224543" i="1" s="1"/>
  <c r="L224544" i="1"/>
  <c r="H224544" i="1" s="1"/>
  <c r="L224545" i="1"/>
  <c r="H224545" i="1" s="1"/>
  <c r="L224546" i="1"/>
  <c r="H224546" i="1" s="1"/>
  <c r="L224547" i="1"/>
  <c r="H224547" i="1" s="1"/>
  <c r="L224548" i="1"/>
  <c r="H224548" i="1" s="1"/>
  <c r="L224549" i="1"/>
  <c r="H224549" i="1" s="1"/>
  <c r="L224550" i="1"/>
  <c r="H224550" i="1" s="1"/>
  <c r="L224551" i="1"/>
  <c r="H224551" i="1" s="1"/>
  <c r="L224552" i="1"/>
  <c r="H224552" i="1" s="1"/>
  <c r="L224553" i="1"/>
  <c r="H224553" i="1" s="1"/>
  <c r="L224554" i="1"/>
  <c r="H224554" i="1" s="1"/>
  <c r="L224555" i="1"/>
  <c r="H224555" i="1" s="1"/>
  <c r="L224556" i="1"/>
  <c r="H224556" i="1" s="1"/>
  <c r="L224557" i="1"/>
  <c r="H224557" i="1" s="1"/>
  <c r="L224558" i="1"/>
  <c r="H224558" i="1" s="1"/>
  <c r="L224559" i="1"/>
  <c r="H224559" i="1" s="1"/>
  <c r="L224560" i="1"/>
  <c r="H224560" i="1" s="1"/>
  <c r="L224561" i="1"/>
  <c r="H224561" i="1" s="1"/>
  <c r="L224562" i="1"/>
  <c r="H224562" i="1" s="1"/>
  <c r="L224563" i="1"/>
  <c r="H224563" i="1" s="1"/>
  <c r="L224564" i="1"/>
  <c r="H224564" i="1" s="1"/>
  <c r="L224565" i="1"/>
  <c r="H224565" i="1" s="1"/>
  <c r="L224566" i="1"/>
  <c r="H224566" i="1" s="1"/>
  <c r="L224567" i="1"/>
  <c r="H224567" i="1" s="1"/>
  <c r="L224568" i="1"/>
  <c r="H224568" i="1" s="1"/>
  <c r="L224569" i="1"/>
  <c r="H224569" i="1" s="1"/>
  <c r="L224570" i="1"/>
  <c r="H224570" i="1" s="1"/>
  <c r="L224571" i="1"/>
  <c r="H224571" i="1" s="1"/>
  <c r="L224572" i="1"/>
  <c r="H224572" i="1" s="1"/>
  <c r="L224573" i="1"/>
  <c r="H224573" i="1" s="1"/>
  <c r="L224574" i="1"/>
  <c r="H224574" i="1" s="1"/>
  <c r="L224575" i="1"/>
  <c r="H224575" i="1" s="1"/>
  <c r="L224576" i="1"/>
  <c r="H224576" i="1" s="1"/>
  <c r="L224577" i="1"/>
  <c r="H224577" i="1" s="1"/>
  <c r="L224578" i="1"/>
  <c r="H224578" i="1" s="1"/>
  <c r="L224579" i="1"/>
  <c r="H224579" i="1" s="1"/>
  <c r="L224580" i="1"/>
  <c r="H224580" i="1" s="1"/>
  <c r="L224581" i="1"/>
  <c r="H224581" i="1" s="1"/>
  <c r="L224582" i="1"/>
  <c r="H224582" i="1" s="1"/>
  <c r="L224583" i="1"/>
  <c r="H224583" i="1" s="1"/>
  <c r="L224584" i="1"/>
  <c r="H224584" i="1" s="1"/>
  <c r="L224585" i="1"/>
  <c r="H224585" i="1" s="1"/>
  <c r="L224586" i="1"/>
  <c r="H224586" i="1" s="1"/>
  <c r="L224587" i="1"/>
  <c r="H224587" i="1" s="1"/>
  <c r="L224588" i="1"/>
  <c r="H224588" i="1" s="1"/>
  <c r="L224589" i="1"/>
  <c r="H224589" i="1" s="1"/>
  <c r="L224590" i="1"/>
  <c r="H224590" i="1" s="1"/>
  <c r="L224591" i="1"/>
  <c r="H224591" i="1" s="1"/>
  <c r="L224592" i="1"/>
  <c r="H224592" i="1" s="1"/>
  <c r="L224593" i="1"/>
  <c r="H224593" i="1" s="1"/>
  <c r="L224594" i="1"/>
  <c r="H224594" i="1" s="1"/>
  <c r="L224595" i="1"/>
  <c r="H224595" i="1" s="1"/>
  <c r="L224596" i="1"/>
  <c r="H224596" i="1" s="1"/>
  <c r="L224597" i="1"/>
  <c r="H224597" i="1" s="1"/>
  <c r="L224598" i="1"/>
  <c r="H224598" i="1" s="1"/>
  <c r="L224599" i="1"/>
  <c r="H224599" i="1" s="1"/>
  <c r="L224600" i="1"/>
  <c r="H224600" i="1" s="1"/>
  <c r="L224601" i="1"/>
  <c r="H224601" i="1" s="1"/>
  <c r="L224602" i="1"/>
  <c r="H224602" i="1" s="1"/>
  <c r="L224603" i="1"/>
  <c r="H224603" i="1" s="1"/>
  <c r="L224604" i="1"/>
  <c r="H224604" i="1" s="1"/>
  <c r="L224605" i="1"/>
  <c r="H224605" i="1" s="1"/>
  <c r="L224606" i="1"/>
  <c r="H224606" i="1" s="1"/>
  <c r="L224607" i="1"/>
  <c r="H224607" i="1" s="1"/>
  <c r="L224608" i="1"/>
  <c r="H224608" i="1" s="1"/>
  <c r="L224609" i="1"/>
  <c r="H224609" i="1" s="1"/>
  <c r="L224610" i="1"/>
  <c r="H224610" i="1" s="1"/>
  <c r="L224611" i="1"/>
  <c r="H224611" i="1" s="1"/>
  <c r="L224612" i="1"/>
  <c r="H224612" i="1" s="1"/>
  <c r="L224613" i="1"/>
  <c r="H224613" i="1" s="1"/>
  <c r="L224614" i="1"/>
  <c r="H224614" i="1" s="1"/>
  <c r="L224615" i="1"/>
  <c r="H224615" i="1" s="1"/>
  <c r="L224616" i="1"/>
  <c r="H224616" i="1" s="1"/>
  <c r="L224617" i="1"/>
  <c r="H224617" i="1" s="1"/>
  <c r="L224618" i="1"/>
  <c r="H224618" i="1" s="1"/>
  <c r="L224619" i="1"/>
  <c r="H224619" i="1" s="1"/>
  <c r="L224620" i="1"/>
  <c r="H224620" i="1" s="1"/>
  <c r="L224621" i="1"/>
  <c r="H224621" i="1" s="1"/>
  <c r="L224622" i="1"/>
  <c r="H224622" i="1" s="1"/>
  <c r="L224623" i="1"/>
  <c r="H224623" i="1" s="1"/>
  <c r="L224624" i="1"/>
  <c r="H224624" i="1" s="1"/>
  <c r="L224625" i="1"/>
  <c r="H224625" i="1" s="1"/>
  <c r="L224626" i="1"/>
  <c r="H224626" i="1" s="1"/>
  <c r="L224627" i="1"/>
  <c r="H224627" i="1" s="1"/>
  <c r="L224628" i="1"/>
  <c r="H224628" i="1" s="1"/>
  <c r="L224629" i="1"/>
  <c r="H224629" i="1" s="1"/>
  <c r="L224630" i="1"/>
  <c r="H224630" i="1" s="1"/>
  <c r="L224631" i="1"/>
  <c r="H224631" i="1" s="1"/>
  <c r="L224632" i="1"/>
  <c r="H224632" i="1" s="1"/>
  <c r="L224633" i="1"/>
  <c r="H224633" i="1" s="1"/>
  <c r="L224634" i="1"/>
  <c r="H224634" i="1" s="1"/>
  <c r="L224635" i="1"/>
  <c r="H224635" i="1" s="1"/>
  <c r="L224636" i="1"/>
  <c r="H224636" i="1" s="1"/>
  <c r="L224637" i="1"/>
  <c r="H224637" i="1" s="1"/>
  <c r="L224638" i="1"/>
  <c r="H224638" i="1" s="1"/>
  <c r="L224639" i="1"/>
  <c r="H224639" i="1" s="1"/>
  <c r="L224640" i="1"/>
  <c r="H224640" i="1" s="1"/>
  <c r="L224641" i="1"/>
  <c r="H224641" i="1" s="1"/>
  <c r="L224642" i="1"/>
  <c r="H224642" i="1" s="1"/>
  <c r="L224643" i="1"/>
  <c r="H224643" i="1" s="1"/>
  <c r="L224644" i="1"/>
  <c r="H224644" i="1" s="1"/>
  <c r="L224645" i="1"/>
  <c r="H224645" i="1" s="1"/>
  <c r="L224646" i="1"/>
  <c r="H224646" i="1" s="1"/>
  <c r="L224647" i="1"/>
  <c r="H224647" i="1" s="1"/>
  <c r="L224648" i="1"/>
  <c r="H224648" i="1" s="1"/>
  <c r="L224649" i="1"/>
  <c r="H224649" i="1" s="1"/>
  <c r="L224650" i="1"/>
  <c r="H224650" i="1" s="1"/>
  <c r="L224651" i="1"/>
  <c r="H224651" i="1" s="1"/>
  <c r="L224652" i="1"/>
  <c r="H224652" i="1" s="1"/>
  <c r="L224653" i="1"/>
  <c r="H224653" i="1" s="1"/>
  <c r="L224654" i="1"/>
  <c r="H224654" i="1" s="1"/>
  <c r="L224655" i="1"/>
  <c r="H224655" i="1" s="1"/>
  <c r="L224656" i="1"/>
  <c r="H224656" i="1" s="1"/>
  <c r="L224657" i="1"/>
  <c r="H224657" i="1" s="1"/>
  <c r="L224658" i="1"/>
  <c r="H224658" i="1" s="1"/>
  <c r="L224659" i="1"/>
  <c r="H224659" i="1" s="1"/>
  <c r="L224660" i="1"/>
  <c r="H224660" i="1" s="1"/>
  <c r="L224661" i="1"/>
  <c r="H224661" i="1" s="1"/>
  <c r="L224662" i="1"/>
  <c r="H224662" i="1" s="1"/>
  <c r="L224663" i="1"/>
  <c r="H224663" i="1" s="1"/>
  <c r="L224664" i="1"/>
  <c r="H224664" i="1" s="1"/>
  <c r="L224665" i="1"/>
  <c r="H224665" i="1" s="1"/>
  <c r="L224666" i="1"/>
  <c r="H224666" i="1" s="1"/>
  <c r="L224667" i="1"/>
  <c r="H224667" i="1" s="1"/>
  <c r="L224668" i="1"/>
  <c r="H224668" i="1" s="1"/>
  <c r="L224669" i="1"/>
  <c r="H224669" i="1" s="1"/>
  <c r="L224670" i="1"/>
  <c r="H224670" i="1" s="1"/>
  <c r="L224671" i="1"/>
  <c r="H224671" i="1" s="1"/>
  <c r="L224672" i="1"/>
  <c r="H224672" i="1" s="1"/>
  <c r="L224673" i="1"/>
  <c r="H224673" i="1" s="1"/>
  <c r="L224674" i="1"/>
  <c r="H224674" i="1" s="1"/>
  <c r="L224675" i="1"/>
  <c r="H224675" i="1" s="1"/>
  <c r="L224676" i="1"/>
  <c r="H224676" i="1" s="1"/>
  <c r="L224677" i="1"/>
  <c r="H224677" i="1" s="1"/>
  <c r="L224678" i="1"/>
  <c r="H224678" i="1" s="1"/>
  <c r="L224679" i="1"/>
  <c r="H224679" i="1" s="1"/>
  <c r="L224680" i="1"/>
  <c r="H224680" i="1" s="1"/>
  <c r="L224681" i="1"/>
  <c r="H224681" i="1" s="1"/>
  <c r="L224682" i="1"/>
  <c r="H224682" i="1" s="1"/>
  <c r="L224683" i="1"/>
  <c r="H224683" i="1" s="1"/>
  <c r="L224684" i="1"/>
  <c r="H224684" i="1" s="1"/>
  <c r="L224685" i="1"/>
  <c r="H224685" i="1" s="1"/>
  <c r="L224686" i="1"/>
  <c r="H224686" i="1" s="1"/>
  <c r="L224687" i="1"/>
  <c r="H224687" i="1" s="1"/>
  <c r="L224688" i="1"/>
  <c r="H224688" i="1" s="1"/>
  <c r="L224689" i="1"/>
  <c r="H224689" i="1" s="1"/>
  <c r="L224690" i="1"/>
  <c r="H224690" i="1" s="1"/>
  <c r="L224691" i="1"/>
  <c r="H224691" i="1" s="1"/>
  <c r="L224692" i="1"/>
  <c r="H224692" i="1" s="1"/>
  <c r="L224693" i="1"/>
  <c r="H224693" i="1" s="1"/>
  <c r="L224694" i="1"/>
  <c r="H224694" i="1" s="1"/>
  <c r="L224695" i="1"/>
  <c r="H224695" i="1" s="1"/>
  <c r="L224696" i="1"/>
  <c r="H224696" i="1" s="1"/>
  <c r="L224697" i="1"/>
  <c r="H224697" i="1" s="1"/>
  <c r="L224698" i="1"/>
  <c r="H224698" i="1" s="1"/>
  <c r="L224699" i="1"/>
  <c r="H224699" i="1" s="1"/>
  <c r="L224700" i="1"/>
  <c r="H224700" i="1" s="1"/>
  <c r="L224701" i="1"/>
  <c r="H224701" i="1" s="1"/>
  <c r="L224702" i="1"/>
  <c r="H224702" i="1" s="1"/>
  <c r="L224703" i="1"/>
  <c r="H224703" i="1" s="1"/>
  <c r="L224704" i="1"/>
  <c r="H224704" i="1" s="1"/>
  <c r="L224705" i="1"/>
  <c r="H224705" i="1" s="1"/>
  <c r="L224706" i="1"/>
  <c r="H224706" i="1" s="1"/>
  <c r="L224707" i="1"/>
  <c r="H224707" i="1" s="1"/>
  <c r="L224708" i="1"/>
  <c r="H224708" i="1" s="1"/>
  <c r="L224709" i="1"/>
  <c r="H224709" i="1" s="1"/>
  <c r="L224710" i="1"/>
  <c r="H224710" i="1" s="1"/>
  <c r="L224711" i="1"/>
  <c r="H224711" i="1" s="1"/>
  <c r="L224712" i="1"/>
  <c r="H224712" i="1" s="1"/>
  <c r="L224713" i="1"/>
  <c r="H224713" i="1" s="1"/>
  <c r="L224714" i="1"/>
  <c r="H224714" i="1" s="1"/>
  <c r="L224715" i="1"/>
  <c r="H224715" i="1" s="1"/>
  <c r="L224716" i="1"/>
  <c r="H224716" i="1" s="1"/>
  <c r="L224717" i="1"/>
  <c r="H224717" i="1" s="1"/>
  <c r="L224718" i="1"/>
  <c r="H224718" i="1" s="1"/>
  <c r="L224719" i="1"/>
  <c r="H224719" i="1" s="1"/>
  <c r="L224720" i="1"/>
  <c r="H224720" i="1" s="1"/>
  <c r="L224721" i="1"/>
  <c r="H224721" i="1" s="1"/>
  <c r="L224722" i="1"/>
  <c r="H224722" i="1" s="1"/>
  <c r="L224723" i="1"/>
  <c r="H224723" i="1" s="1"/>
  <c r="L224724" i="1"/>
  <c r="H224724" i="1" s="1"/>
  <c r="L224725" i="1"/>
  <c r="H224725" i="1" s="1"/>
  <c r="L224726" i="1"/>
  <c r="H224726" i="1" s="1"/>
  <c r="L224727" i="1"/>
  <c r="H224727" i="1" s="1"/>
  <c r="L224728" i="1"/>
  <c r="H224728" i="1" s="1"/>
  <c r="L224729" i="1"/>
  <c r="H224729" i="1" s="1"/>
  <c r="L224730" i="1"/>
  <c r="H224730" i="1" s="1"/>
  <c r="L224731" i="1"/>
  <c r="H224731" i="1" s="1"/>
  <c r="L224732" i="1"/>
  <c r="H224732" i="1" s="1"/>
  <c r="L224733" i="1"/>
  <c r="H224733" i="1" s="1"/>
  <c r="L224734" i="1"/>
  <c r="H224734" i="1" s="1"/>
  <c r="L224735" i="1"/>
  <c r="H224735" i="1" s="1"/>
  <c r="L224736" i="1"/>
  <c r="H224736" i="1" s="1"/>
  <c r="L224737" i="1"/>
  <c r="H224737" i="1" s="1"/>
  <c r="L224738" i="1"/>
  <c r="H224738" i="1" s="1"/>
  <c r="L224739" i="1"/>
  <c r="H224739" i="1" s="1"/>
  <c r="L224740" i="1"/>
  <c r="H224740" i="1" s="1"/>
  <c r="L224741" i="1"/>
  <c r="H224741" i="1" s="1"/>
  <c r="L224742" i="1"/>
  <c r="H224742" i="1" s="1"/>
  <c r="L224743" i="1"/>
  <c r="H224743" i="1" s="1"/>
  <c r="L224744" i="1"/>
  <c r="H224744" i="1" s="1"/>
  <c r="L224745" i="1"/>
  <c r="H224745" i="1" s="1"/>
  <c r="L224746" i="1"/>
  <c r="H224746" i="1" s="1"/>
  <c r="L224747" i="1"/>
  <c r="H224747" i="1" s="1"/>
  <c r="L224748" i="1"/>
  <c r="H224748" i="1" s="1"/>
  <c r="L224749" i="1"/>
  <c r="H224749" i="1" s="1"/>
  <c r="L224750" i="1"/>
  <c r="H224750" i="1" s="1"/>
  <c r="L224751" i="1"/>
  <c r="H224751" i="1" s="1"/>
  <c r="L224752" i="1"/>
  <c r="H224752" i="1" s="1"/>
  <c r="L224753" i="1"/>
  <c r="H224753" i="1" s="1"/>
  <c r="L224754" i="1"/>
  <c r="H224754" i="1" s="1"/>
  <c r="L224755" i="1"/>
  <c r="H224755" i="1" s="1"/>
  <c r="L224756" i="1"/>
  <c r="H224756" i="1" s="1"/>
  <c r="L224757" i="1"/>
  <c r="H224757" i="1" s="1"/>
  <c r="L224758" i="1"/>
  <c r="H224758" i="1" s="1"/>
  <c r="L224759" i="1"/>
  <c r="H224759" i="1" s="1"/>
  <c r="L224760" i="1"/>
  <c r="H224760" i="1" s="1"/>
  <c r="L224761" i="1"/>
  <c r="H224761" i="1" s="1"/>
  <c r="L224762" i="1"/>
  <c r="H224762" i="1" s="1"/>
  <c r="L224763" i="1"/>
  <c r="H224763" i="1" s="1"/>
  <c r="L224764" i="1"/>
  <c r="H224764" i="1" s="1"/>
  <c r="L224765" i="1"/>
  <c r="H224765" i="1" s="1"/>
  <c r="L224766" i="1"/>
  <c r="H224766" i="1" s="1"/>
  <c r="L224767" i="1"/>
  <c r="H224767" i="1" s="1"/>
  <c r="L224768" i="1"/>
  <c r="H224768" i="1" s="1"/>
  <c r="L224769" i="1"/>
  <c r="H224769" i="1" s="1"/>
  <c r="L224770" i="1"/>
  <c r="H224770" i="1" s="1"/>
  <c r="L224771" i="1"/>
  <c r="H224771" i="1" s="1"/>
  <c r="L224772" i="1"/>
  <c r="H224772" i="1" s="1"/>
  <c r="L224773" i="1"/>
  <c r="H224773" i="1" s="1"/>
  <c r="L224774" i="1"/>
  <c r="H224774" i="1" s="1"/>
  <c r="L224775" i="1"/>
  <c r="H224775" i="1" s="1"/>
  <c r="L224776" i="1"/>
  <c r="H224776" i="1" s="1"/>
  <c r="L224777" i="1"/>
  <c r="H224777" i="1" s="1"/>
  <c r="L224778" i="1"/>
  <c r="H224778" i="1" s="1"/>
  <c r="L224779" i="1"/>
  <c r="H224779" i="1" s="1"/>
  <c r="L224780" i="1"/>
  <c r="H224780" i="1" s="1"/>
  <c r="L224781" i="1"/>
  <c r="H224781" i="1" s="1"/>
  <c r="L224782" i="1"/>
  <c r="H224782" i="1" s="1"/>
  <c r="L224783" i="1"/>
  <c r="H224783" i="1" s="1"/>
  <c r="L224784" i="1"/>
  <c r="H224784" i="1" s="1"/>
  <c r="L224785" i="1"/>
  <c r="H224785" i="1" s="1"/>
  <c r="L224786" i="1"/>
  <c r="H224786" i="1" s="1"/>
  <c r="L224787" i="1"/>
  <c r="H224787" i="1" s="1"/>
  <c r="L224788" i="1"/>
  <c r="H224788" i="1" s="1"/>
  <c r="L224789" i="1"/>
  <c r="H224789" i="1" s="1"/>
  <c r="L224790" i="1"/>
  <c r="H224790" i="1" s="1"/>
  <c r="L224791" i="1"/>
  <c r="H224791" i="1" s="1"/>
  <c r="L224792" i="1"/>
  <c r="H224792" i="1" s="1"/>
  <c r="L224793" i="1"/>
  <c r="H224793" i="1" s="1"/>
  <c r="L224794" i="1"/>
  <c r="H224794" i="1" s="1"/>
  <c r="L224795" i="1"/>
  <c r="H224795" i="1" s="1"/>
  <c r="L224796" i="1"/>
  <c r="H224796" i="1" s="1"/>
  <c r="L224797" i="1"/>
  <c r="H224797" i="1" s="1"/>
  <c r="L224798" i="1"/>
  <c r="H224798" i="1" s="1"/>
  <c r="L224799" i="1"/>
  <c r="H224799" i="1" s="1"/>
  <c r="L224800" i="1"/>
  <c r="H224800" i="1" s="1"/>
  <c r="L224801" i="1"/>
  <c r="H224801" i="1" s="1"/>
  <c r="L224802" i="1"/>
  <c r="H224802" i="1" s="1"/>
  <c r="L224803" i="1"/>
  <c r="H224803" i="1" s="1"/>
  <c r="L224804" i="1"/>
  <c r="H224804" i="1" s="1"/>
  <c r="L224805" i="1"/>
  <c r="H224805" i="1" s="1"/>
  <c r="L224806" i="1"/>
  <c r="H224806" i="1" s="1"/>
  <c r="L224807" i="1"/>
  <c r="H224807" i="1" s="1"/>
  <c r="L224808" i="1"/>
  <c r="H224808" i="1" s="1"/>
  <c r="L224809" i="1"/>
  <c r="H224809" i="1" s="1"/>
  <c r="L224810" i="1"/>
  <c r="H224810" i="1" s="1"/>
  <c r="L224811" i="1"/>
  <c r="H224811" i="1" s="1"/>
  <c r="L224812" i="1"/>
  <c r="H224812" i="1" s="1"/>
  <c r="L224813" i="1"/>
  <c r="H224813" i="1" s="1"/>
  <c r="L224814" i="1"/>
  <c r="H224814" i="1" s="1"/>
  <c r="L224815" i="1"/>
  <c r="H224815" i="1" s="1"/>
  <c r="L224816" i="1"/>
  <c r="H224816" i="1" s="1"/>
  <c r="L224817" i="1"/>
  <c r="H224817" i="1" s="1"/>
  <c r="L224818" i="1"/>
  <c r="H224818" i="1" s="1"/>
  <c r="L224819" i="1"/>
  <c r="H224819" i="1" s="1"/>
  <c r="L224820" i="1"/>
  <c r="H224820" i="1" s="1"/>
  <c r="L224821" i="1"/>
  <c r="H224821" i="1" s="1"/>
  <c r="L224822" i="1"/>
  <c r="H224822" i="1" s="1"/>
  <c r="L224823" i="1"/>
  <c r="H224823" i="1" s="1"/>
  <c r="L224824" i="1"/>
  <c r="H224824" i="1" s="1"/>
  <c r="L224825" i="1"/>
  <c r="H224825" i="1" s="1"/>
  <c r="L224826" i="1"/>
  <c r="H224826" i="1" s="1"/>
  <c r="L224827" i="1"/>
  <c r="H224827" i="1" s="1"/>
  <c r="L224828" i="1"/>
  <c r="H224828" i="1" s="1"/>
  <c r="L224829" i="1"/>
  <c r="H224829" i="1" s="1"/>
  <c r="L224830" i="1"/>
  <c r="H224830" i="1" s="1"/>
  <c r="L224831" i="1"/>
  <c r="H224831" i="1" s="1"/>
  <c r="L224832" i="1"/>
  <c r="H224832" i="1" s="1"/>
  <c r="L224833" i="1"/>
  <c r="H224833" i="1" s="1"/>
  <c r="L224834" i="1"/>
  <c r="H224834" i="1" s="1"/>
  <c r="L224835" i="1"/>
  <c r="H224835" i="1" s="1"/>
  <c r="L224836" i="1"/>
  <c r="H224836" i="1" s="1"/>
  <c r="L224837" i="1"/>
  <c r="H224837" i="1" s="1"/>
  <c r="L224838" i="1"/>
  <c r="H224838" i="1" s="1"/>
  <c r="L224839" i="1"/>
  <c r="H224839" i="1" s="1"/>
  <c r="L224840" i="1"/>
  <c r="H224840" i="1" s="1"/>
  <c r="L224841" i="1"/>
  <c r="H224841" i="1" s="1"/>
  <c r="L224842" i="1"/>
  <c r="H224842" i="1" s="1"/>
  <c r="L224843" i="1"/>
  <c r="H224843" i="1" s="1"/>
  <c r="L224844" i="1"/>
  <c r="H224844" i="1" s="1"/>
  <c r="L224845" i="1"/>
  <c r="H224845" i="1" s="1"/>
  <c r="L224846" i="1"/>
  <c r="H224846" i="1" s="1"/>
  <c r="L224847" i="1"/>
  <c r="H224847" i="1" s="1"/>
  <c r="L224848" i="1"/>
  <c r="H224848" i="1" s="1"/>
  <c r="L224849" i="1"/>
  <c r="H224849" i="1" s="1"/>
  <c r="L224850" i="1"/>
  <c r="H224850" i="1" s="1"/>
  <c r="L224851" i="1"/>
  <c r="H224851" i="1" s="1"/>
  <c r="L224852" i="1"/>
  <c r="H224852" i="1" s="1"/>
  <c r="L224853" i="1"/>
  <c r="H224853" i="1" s="1"/>
  <c r="L224854" i="1"/>
  <c r="H224854" i="1" s="1"/>
  <c r="L224855" i="1"/>
  <c r="H224855" i="1" s="1"/>
  <c r="L224856" i="1"/>
  <c r="H224856" i="1" s="1"/>
  <c r="L224857" i="1"/>
  <c r="H224857" i="1" s="1"/>
  <c r="L224858" i="1"/>
  <c r="H224858" i="1" s="1"/>
  <c r="L224859" i="1"/>
  <c r="H224859" i="1" s="1"/>
  <c r="L224860" i="1"/>
  <c r="H224860" i="1" s="1"/>
  <c r="L224861" i="1"/>
  <c r="H224861" i="1" s="1"/>
  <c r="L224862" i="1"/>
  <c r="H224862" i="1" s="1"/>
  <c r="L224863" i="1"/>
  <c r="H224863" i="1" s="1"/>
  <c r="L224864" i="1"/>
  <c r="H224864" i="1" s="1"/>
  <c r="L224865" i="1"/>
  <c r="H224865" i="1" s="1"/>
  <c r="L224866" i="1"/>
  <c r="H224866" i="1" s="1"/>
  <c r="L224867" i="1"/>
  <c r="H224867" i="1" s="1"/>
  <c r="L224868" i="1"/>
  <c r="H224868" i="1" s="1"/>
  <c r="L224869" i="1"/>
  <c r="H224869" i="1" s="1"/>
  <c r="L224870" i="1"/>
  <c r="H224870" i="1" s="1"/>
  <c r="L224871" i="1"/>
  <c r="H224871" i="1" s="1"/>
  <c r="L224872" i="1"/>
  <c r="H224872" i="1" s="1"/>
  <c r="L224873" i="1"/>
  <c r="H224873" i="1" s="1"/>
  <c r="L224874" i="1"/>
  <c r="H224874" i="1" s="1"/>
  <c r="L224875" i="1"/>
  <c r="H224875" i="1" s="1"/>
  <c r="L224876" i="1"/>
  <c r="H224876" i="1" s="1"/>
  <c r="L224877" i="1"/>
  <c r="H224877" i="1" s="1"/>
  <c r="L224878" i="1"/>
  <c r="H224878" i="1" s="1"/>
  <c r="L224879" i="1"/>
  <c r="H224879" i="1" s="1"/>
  <c r="L224880" i="1"/>
  <c r="H224880" i="1" s="1"/>
  <c r="L224881" i="1"/>
  <c r="H224881" i="1" s="1"/>
  <c r="L224882" i="1"/>
  <c r="H224882" i="1" s="1"/>
  <c r="L224883" i="1"/>
  <c r="H224883" i="1" s="1"/>
  <c r="L224884" i="1"/>
  <c r="H224884" i="1" s="1"/>
  <c r="L224885" i="1"/>
  <c r="H224885" i="1" s="1"/>
  <c r="L224886" i="1"/>
  <c r="H224886" i="1" s="1"/>
  <c r="L224887" i="1"/>
  <c r="H224887" i="1" s="1"/>
  <c r="L224888" i="1"/>
  <c r="H224888" i="1" s="1"/>
  <c r="L224889" i="1"/>
  <c r="H224889" i="1" s="1"/>
  <c r="L224890" i="1"/>
  <c r="H224890" i="1" s="1"/>
  <c r="L224891" i="1"/>
  <c r="H224891" i="1" s="1"/>
  <c r="L224892" i="1"/>
  <c r="H224892" i="1" s="1"/>
  <c r="L224893" i="1"/>
  <c r="H224893" i="1" s="1"/>
  <c r="L224894" i="1"/>
  <c r="H224894" i="1" s="1"/>
  <c r="L224895" i="1"/>
  <c r="H224895" i="1" s="1"/>
  <c r="L224896" i="1"/>
  <c r="H224896" i="1" s="1"/>
  <c r="L224897" i="1"/>
  <c r="H224897" i="1" s="1"/>
  <c r="L224898" i="1"/>
  <c r="H224898" i="1" s="1"/>
  <c r="L224899" i="1"/>
  <c r="H224899" i="1" s="1"/>
  <c r="L224900" i="1"/>
  <c r="H224900" i="1" s="1"/>
  <c r="L224901" i="1"/>
  <c r="H224901" i="1" s="1"/>
  <c r="L224902" i="1"/>
  <c r="H224902" i="1" s="1"/>
  <c r="L224903" i="1"/>
  <c r="H224903" i="1" s="1"/>
  <c r="L224904" i="1"/>
  <c r="H224904" i="1" s="1"/>
  <c r="L224905" i="1"/>
  <c r="H224905" i="1" s="1"/>
  <c r="L224906" i="1"/>
  <c r="H224906" i="1" s="1"/>
  <c r="L224907" i="1"/>
  <c r="H224907" i="1" s="1"/>
  <c r="L224908" i="1"/>
  <c r="H224908" i="1" s="1"/>
  <c r="L224909" i="1"/>
  <c r="H224909" i="1" s="1"/>
  <c r="L224910" i="1"/>
  <c r="H224910" i="1" s="1"/>
  <c r="L224911" i="1"/>
  <c r="H224911" i="1" s="1"/>
  <c r="L224912" i="1"/>
  <c r="H224912" i="1" s="1"/>
  <c r="L224913" i="1"/>
  <c r="H224913" i="1" s="1"/>
  <c r="L224914" i="1"/>
  <c r="H224914" i="1" s="1"/>
  <c r="L224915" i="1"/>
  <c r="H224915" i="1" s="1"/>
  <c r="L224916" i="1"/>
  <c r="H224916" i="1" s="1"/>
  <c r="L224917" i="1"/>
  <c r="H224917" i="1" s="1"/>
  <c r="L224918" i="1"/>
  <c r="H224918" i="1" s="1"/>
  <c r="L224919" i="1"/>
  <c r="H224919" i="1" s="1"/>
  <c r="L224920" i="1"/>
  <c r="H224920" i="1" s="1"/>
  <c r="L224921" i="1"/>
  <c r="H224921" i="1" s="1"/>
  <c r="L224922" i="1"/>
  <c r="H224922" i="1" s="1"/>
  <c r="L224923" i="1"/>
  <c r="H224923" i="1" s="1"/>
  <c r="L224924" i="1"/>
  <c r="H224924" i="1" s="1"/>
  <c r="L224925" i="1"/>
  <c r="H224925" i="1" s="1"/>
  <c r="L224926" i="1"/>
  <c r="H224926" i="1" s="1"/>
  <c r="L224927" i="1"/>
  <c r="H224927" i="1" s="1"/>
  <c r="L224928" i="1"/>
  <c r="H224928" i="1" s="1"/>
  <c r="L224929" i="1"/>
  <c r="H224929" i="1" s="1"/>
  <c r="L224930" i="1"/>
  <c r="H224930" i="1" s="1"/>
  <c r="L224931" i="1"/>
  <c r="H224931" i="1" s="1"/>
  <c r="L224932" i="1"/>
  <c r="H224932" i="1" s="1"/>
  <c r="L224933" i="1"/>
  <c r="H224933" i="1" s="1"/>
  <c r="L224934" i="1"/>
  <c r="H224934" i="1" s="1"/>
  <c r="L224935" i="1"/>
  <c r="H224935" i="1" s="1"/>
  <c r="L224936" i="1"/>
  <c r="H224936" i="1" s="1"/>
  <c r="L224937" i="1"/>
  <c r="H224937" i="1" s="1"/>
  <c r="L224938" i="1"/>
  <c r="H224938" i="1" s="1"/>
  <c r="L224939" i="1"/>
  <c r="H224939" i="1" s="1"/>
  <c r="L224940" i="1"/>
  <c r="H224940" i="1" s="1"/>
  <c r="L224941" i="1"/>
  <c r="H224941" i="1" s="1"/>
  <c r="L224942" i="1"/>
  <c r="H224942" i="1" s="1"/>
  <c r="L224943" i="1"/>
  <c r="H224943" i="1" s="1"/>
  <c r="L224944" i="1"/>
  <c r="H224944" i="1" s="1"/>
  <c r="L224945" i="1"/>
  <c r="H224945" i="1" s="1"/>
  <c r="L224946" i="1"/>
  <c r="H224946" i="1" s="1"/>
  <c r="L224947" i="1"/>
  <c r="H224947" i="1" s="1"/>
  <c r="L224948" i="1"/>
  <c r="H224948" i="1" s="1"/>
  <c r="L224949" i="1"/>
  <c r="H224949" i="1" s="1"/>
  <c r="L224950" i="1"/>
  <c r="H224950" i="1" s="1"/>
  <c r="L224951" i="1"/>
  <c r="H224951" i="1" s="1"/>
  <c r="L224952" i="1"/>
  <c r="H224952" i="1" s="1"/>
  <c r="L224953" i="1"/>
  <c r="H224953" i="1" s="1"/>
  <c r="L224954" i="1"/>
  <c r="H224954" i="1" s="1"/>
  <c r="L224955" i="1"/>
  <c r="H224955" i="1" s="1"/>
  <c r="L224956" i="1"/>
  <c r="H224956" i="1" s="1"/>
  <c r="L224957" i="1"/>
  <c r="H224957" i="1" s="1"/>
  <c r="L224958" i="1"/>
  <c r="H224958" i="1" s="1"/>
  <c r="L224959" i="1"/>
  <c r="H224959" i="1" s="1"/>
  <c r="L224960" i="1"/>
  <c r="H224960" i="1" s="1"/>
  <c r="L224961" i="1"/>
  <c r="H224961" i="1" s="1"/>
  <c r="L224962" i="1"/>
  <c r="H224962" i="1" s="1"/>
  <c r="L224963" i="1"/>
  <c r="H224963" i="1" s="1"/>
  <c r="L224964" i="1"/>
  <c r="H224964" i="1" s="1"/>
  <c r="L224965" i="1"/>
  <c r="H224965" i="1" s="1"/>
  <c r="L224966" i="1"/>
  <c r="H224966" i="1" s="1"/>
  <c r="L224967" i="1"/>
  <c r="H224967" i="1" s="1"/>
  <c r="L224968" i="1"/>
  <c r="H224968" i="1" s="1"/>
  <c r="L224969" i="1"/>
  <c r="H224969" i="1" s="1"/>
  <c r="L224970" i="1"/>
  <c r="H224970" i="1" s="1"/>
  <c r="L224971" i="1"/>
  <c r="H224971" i="1" s="1"/>
  <c r="L224972" i="1"/>
  <c r="H224972" i="1" s="1"/>
  <c r="L224973" i="1"/>
  <c r="H224973" i="1" s="1"/>
  <c r="L224974" i="1"/>
  <c r="H224974" i="1" s="1"/>
  <c r="L224975" i="1"/>
  <c r="H224975" i="1" s="1"/>
  <c r="L224976" i="1"/>
  <c r="H224976" i="1" s="1"/>
  <c r="L224977" i="1"/>
  <c r="H224977" i="1" s="1"/>
  <c r="L224978" i="1"/>
  <c r="H224978" i="1" s="1"/>
  <c r="L224979" i="1"/>
  <c r="H224979" i="1" s="1"/>
  <c r="L224980" i="1"/>
  <c r="H224980" i="1" s="1"/>
  <c r="L224981" i="1"/>
  <c r="H224981" i="1" s="1"/>
  <c r="L224982" i="1"/>
  <c r="H224982" i="1" s="1"/>
  <c r="L224983" i="1"/>
  <c r="H224983" i="1" s="1"/>
  <c r="L224984" i="1"/>
  <c r="H224984" i="1" s="1"/>
  <c r="L224985" i="1"/>
  <c r="H224985" i="1" s="1"/>
  <c r="L224986" i="1"/>
  <c r="H224986" i="1" s="1"/>
  <c r="L224987" i="1"/>
  <c r="H224987" i="1" s="1"/>
  <c r="L224988" i="1"/>
  <c r="H224988" i="1" s="1"/>
  <c r="L224989" i="1"/>
  <c r="H224989" i="1" s="1"/>
  <c r="L224990" i="1"/>
  <c r="H224990" i="1" s="1"/>
  <c r="L224991" i="1"/>
  <c r="H224991" i="1" s="1"/>
  <c r="L224992" i="1"/>
  <c r="H224992" i="1" s="1"/>
  <c r="L224993" i="1"/>
  <c r="H224993" i="1" s="1"/>
  <c r="L224994" i="1"/>
  <c r="H224994" i="1" s="1"/>
  <c r="L224995" i="1"/>
  <c r="H224995" i="1" s="1"/>
  <c r="L224996" i="1"/>
  <c r="H224996" i="1" s="1"/>
  <c r="L224997" i="1"/>
  <c r="H224997" i="1" s="1"/>
  <c r="L224998" i="1"/>
  <c r="H224998" i="1" s="1"/>
  <c r="L224999" i="1"/>
  <c r="H224999" i="1" s="1"/>
  <c r="L225000" i="1"/>
  <c r="H225000" i="1" s="1"/>
  <c r="L225001" i="1"/>
  <c r="H225001" i="1" s="1"/>
  <c r="L225002" i="1"/>
  <c r="H225002" i="1" s="1"/>
  <c r="L225003" i="1"/>
  <c r="H225003" i="1" s="1"/>
  <c r="L225004" i="1"/>
  <c r="H225004" i="1" s="1"/>
  <c r="L225005" i="1"/>
  <c r="H225005" i="1" s="1"/>
  <c r="L225006" i="1"/>
  <c r="H225006" i="1" s="1"/>
  <c r="L225007" i="1"/>
  <c r="H225007" i="1" s="1"/>
  <c r="L225008" i="1"/>
  <c r="H225008" i="1" s="1"/>
  <c r="L225009" i="1"/>
  <c r="H225009" i="1" s="1"/>
  <c r="L225010" i="1"/>
  <c r="H225010" i="1" s="1"/>
  <c r="L225011" i="1"/>
  <c r="H225011" i="1" s="1"/>
  <c r="L225012" i="1"/>
  <c r="H225012" i="1" s="1"/>
  <c r="L225013" i="1"/>
  <c r="H225013" i="1" s="1"/>
  <c r="L225014" i="1"/>
  <c r="H225014" i="1" s="1"/>
  <c r="L225015" i="1"/>
  <c r="H225015" i="1" s="1"/>
  <c r="L225016" i="1"/>
  <c r="H225016" i="1" s="1"/>
  <c r="L225017" i="1"/>
  <c r="H225017" i="1" s="1"/>
  <c r="L225018" i="1"/>
  <c r="H225018" i="1" s="1"/>
  <c r="L225019" i="1"/>
  <c r="H225019" i="1" s="1"/>
  <c r="L225020" i="1"/>
  <c r="H225020" i="1" s="1"/>
  <c r="L225021" i="1"/>
  <c r="H225021" i="1" s="1"/>
  <c r="L225022" i="1"/>
  <c r="H225022" i="1" s="1"/>
  <c r="L225023" i="1"/>
  <c r="H225023" i="1" s="1"/>
  <c r="L225024" i="1"/>
  <c r="H225024" i="1" s="1"/>
  <c r="L225025" i="1"/>
  <c r="H225025" i="1" s="1"/>
  <c r="L225026" i="1"/>
  <c r="H225026" i="1" s="1"/>
  <c r="L225027" i="1"/>
  <c r="H225027" i="1" s="1"/>
  <c r="L225028" i="1"/>
  <c r="H225028" i="1" s="1"/>
  <c r="L225029" i="1"/>
  <c r="H225029" i="1" s="1"/>
  <c r="L225030" i="1"/>
  <c r="H225030" i="1" s="1"/>
  <c r="L225031" i="1"/>
  <c r="H225031" i="1" s="1"/>
  <c r="L225032" i="1"/>
  <c r="H225032" i="1" s="1"/>
  <c r="L225033" i="1"/>
  <c r="H225033" i="1" s="1"/>
  <c r="L225034" i="1"/>
  <c r="H225034" i="1" s="1"/>
  <c r="L225035" i="1"/>
  <c r="H225035" i="1" s="1"/>
  <c r="L225036" i="1"/>
  <c r="H225036" i="1" s="1"/>
  <c r="L225037" i="1"/>
  <c r="H225037" i="1" s="1"/>
  <c r="L225038" i="1"/>
  <c r="H225038" i="1" s="1"/>
  <c r="L225039" i="1"/>
  <c r="H225039" i="1" s="1"/>
  <c r="L225040" i="1"/>
  <c r="H225040" i="1" s="1"/>
  <c r="L225041" i="1"/>
  <c r="H225041" i="1" s="1"/>
  <c r="L225042" i="1"/>
  <c r="H225042" i="1" s="1"/>
  <c r="L225043" i="1"/>
  <c r="H225043" i="1" s="1"/>
  <c r="L225044" i="1"/>
  <c r="H225044" i="1" s="1"/>
  <c r="L225045" i="1"/>
  <c r="H225045" i="1" s="1"/>
  <c r="L225046" i="1"/>
  <c r="H225046" i="1" s="1"/>
  <c r="L225047" i="1"/>
  <c r="H225047" i="1" s="1"/>
  <c r="L225048" i="1"/>
  <c r="H225048" i="1" s="1"/>
  <c r="L225049" i="1"/>
  <c r="H225049" i="1" s="1"/>
  <c r="L225050" i="1"/>
  <c r="H225050" i="1" s="1"/>
  <c r="L225051" i="1"/>
  <c r="H225051" i="1" s="1"/>
  <c r="L225052" i="1"/>
  <c r="H225052" i="1" s="1"/>
  <c r="L225053" i="1"/>
  <c r="H225053" i="1" s="1"/>
  <c r="L225054" i="1"/>
  <c r="H225054" i="1" s="1"/>
  <c r="L225055" i="1"/>
  <c r="H225055" i="1" s="1"/>
  <c r="L225056" i="1"/>
  <c r="H225056" i="1" s="1"/>
  <c r="L225057" i="1"/>
  <c r="H225057" i="1" s="1"/>
  <c r="L225058" i="1"/>
  <c r="H225058" i="1" s="1"/>
  <c r="L225059" i="1"/>
  <c r="H225059" i="1" s="1"/>
  <c r="L225060" i="1"/>
  <c r="H225060" i="1" s="1"/>
  <c r="L225061" i="1"/>
  <c r="H225061" i="1" s="1"/>
  <c r="L225062" i="1"/>
  <c r="H225062" i="1" s="1"/>
  <c r="L225063" i="1"/>
  <c r="H225063" i="1" s="1"/>
  <c r="L225064" i="1"/>
  <c r="H225064" i="1" s="1"/>
  <c r="L225065" i="1"/>
  <c r="H225065" i="1" s="1"/>
  <c r="L225066" i="1"/>
  <c r="H225066" i="1" s="1"/>
  <c r="L225067" i="1"/>
  <c r="H225067" i="1" s="1"/>
  <c r="L225068" i="1"/>
  <c r="H225068" i="1" s="1"/>
  <c r="L225069" i="1"/>
  <c r="H225069" i="1" s="1"/>
  <c r="L225070" i="1"/>
  <c r="H225070" i="1" s="1"/>
  <c r="L225071" i="1"/>
  <c r="H225071" i="1" s="1"/>
  <c r="L225072" i="1"/>
  <c r="H225072" i="1" s="1"/>
  <c r="L225073" i="1"/>
  <c r="H225073" i="1" s="1"/>
  <c r="L225074" i="1"/>
  <c r="H225074" i="1" s="1"/>
  <c r="L225075" i="1"/>
  <c r="H225075" i="1" s="1"/>
  <c r="L225076" i="1"/>
  <c r="H225076" i="1" s="1"/>
  <c r="L225077" i="1"/>
  <c r="H225077" i="1" s="1"/>
  <c r="L225078" i="1"/>
  <c r="H225078" i="1" s="1"/>
  <c r="L225079" i="1"/>
  <c r="H225079" i="1" s="1"/>
  <c r="L225080" i="1"/>
  <c r="H225080" i="1" s="1"/>
  <c r="L225081" i="1"/>
  <c r="H225081" i="1" s="1"/>
  <c r="L225082" i="1"/>
  <c r="H225082" i="1" s="1"/>
  <c r="L225083" i="1"/>
  <c r="H225083" i="1" s="1"/>
  <c r="L225084" i="1"/>
  <c r="H225084" i="1" s="1"/>
  <c r="L225085" i="1"/>
  <c r="H225085" i="1" s="1"/>
  <c r="L225086" i="1"/>
  <c r="H225086" i="1" s="1"/>
  <c r="L225087" i="1"/>
  <c r="H225087" i="1" s="1"/>
  <c r="L225088" i="1"/>
  <c r="H225088" i="1" s="1"/>
  <c r="L225089" i="1"/>
  <c r="H225089" i="1" s="1"/>
  <c r="L225090" i="1"/>
  <c r="H225090" i="1" s="1"/>
  <c r="L225091" i="1"/>
  <c r="H225091" i="1" s="1"/>
  <c r="L225092" i="1"/>
  <c r="H225092" i="1" s="1"/>
  <c r="L225093" i="1"/>
  <c r="H225093" i="1" s="1"/>
  <c r="L225094" i="1"/>
  <c r="H225094" i="1" s="1"/>
  <c r="L225095" i="1"/>
  <c r="H225095" i="1" s="1"/>
  <c r="L225096" i="1"/>
  <c r="H225096" i="1" s="1"/>
  <c r="L225097" i="1"/>
  <c r="H225097" i="1" s="1"/>
  <c r="L225098" i="1"/>
  <c r="H225098" i="1" s="1"/>
  <c r="L225099" i="1"/>
  <c r="H225099" i="1" s="1"/>
  <c r="L225100" i="1"/>
  <c r="H225100" i="1" s="1"/>
  <c r="L225101" i="1"/>
  <c r="H225101" i="1" s="1"/>
  <c r="L225102" i="1"/>
  <c r="H225102" i="1" s="1"/>
  <c r="L225103" i="1"/>
  <c r="H225103" i="1" s="1"/>
  <c r="L225104" i="1"/>
  <c r="H225104" i="1" s="1"/>
  <c r="L225105" i="1"/>
  <c r="H225105" i="1" s="1"/>
  <c r="L225106" i="1"/>
  <c r="H225106" i="1" s="1"/>
  <c r="L225107" i="1"/>
  <c r="H225107" i="1" s="1"/>
  <c r="L225108" i="1"/>
  <c r="H225108" i="1" s="1"/>
  <c r="L225109" i="1"/>
  <c r="H225109" i="1" s="1"/>
  <c r="L225110" i="1"/>
  <c r="H225110" i="1" s="1"/>
  <c r="L225111" i="1"/>
  <c r="H225111" i="1" s="1"/>
  <c r="L225112" i="1"/>
  <c r="H225112" i="1" s="1"/>
  <c r="L225113" i="1"/>
  <c r="H225113" i="1" s="1"/>
  <c r="L225114" i="1"/>
  <c r="H225114" i="1" s="1"/>
  <c r="L225115" i="1"/>
  <c r="H225115" i="1" s="1"/>
  <c r="L225116" i="1"/>
  <c r="H225116" i="1" s="1"/>
  <c r="L225117" i="1"/>
  <c r="H225117" i="1" s="1"/>
  <c r="L225118" i="1"/>
  <c r="H225118" i="1" s="1"/>
  <c r="L225119" i="1"/>
  <c r="H225119" i="1" s="1"/>
  <c r="L225120" i="1"/>
  <c r="H225120" i="1" s="1"/>
  <c r="L225121" i="1"/>
  <c r="H225121" i="1" s="1"/>
  <c r="L225122" i="1"/>
  <c r="H225122" i="1" s="1"/>
  <c r="L225123" i="1"/>
  <c r="H225123" i="1" s="1"/>
  <c r="L225124" i="1"/>
  <c r="H225124" i="1" s="1"/>
  <c r="L225125" i="1"/>
  <c r="H225125" i="1" s="1"/>
  <c r="L225126" i="1"/>
  <c r="H225126" i="1" s="1"/>
  <c r="L225127" i="1"/>
  <c r="H225127" i="1" s="1"/>
  <c r="L225128" i="1"/>
  <c r="H225128" i="1" s="1"/>
  <c r="L225129" i="1"/>
  <c r="H225129" i="1" s="1"/>
  <c r="L225130" i="1"/>
  <c r="H225130" i="1" s="1"/>
  <c r="L225131" i="1"/>
  <c r="H225131" i="1" s="1"/>
  <c r="L225132" i="1"/>
  <c r="H225132" i="1" s="1"/>
  <c r="L225133" i="1"/>
  <c r="H225133" i="1" s="1"/>
  <c r="L225134" i="1"/>
  <c r="H225134" i="1" s="1"/>
  <c r="L225135" i="1"/>
  <c r="H225135" i="1" s="1"/>
  <c r="L225136" i="1"/>
  <c r="H225136" i="1" s="1"/>
  <c r="L225137" i="1"/>
  <c r="H225137" i="1" s="1"/>
  <c r="L225138" i="1"/>
  <c r="H225138" i="1" s="1"/>
  <c r="L225139" i="1"/>
  <c r="H225139" i="1" s="1"/>
  <c r="L225140" i="1"/>
  <c r="H225140" i="1" s="1"/>
  <c r="L225141" i="1"/>
  <c r="H225141" i="1" s="1"/>
  <c r="L225142" i="1"/>
  <c r="H225142" i="1" s="1"/>
  <c r="L225143" i="1"/>
  <c r="H225143" i="1" s="1"/>
  <c r="L225144" i="1"/>
  <c r="H225144" i="1" s="1"/>
  <c r="L225145" i="1"/>
  <c r="H225145" i="1" s="1"/>
  <c r="L225146" i="1"/>
  <c r="H225146" i="1" s="1"/>
  <c r="L225147" i="1"/>
  <c r="H225147" i="1" s="1"/>
  <c r="L225148" i="1"/>
  <c r="H225148" i="1" s="1"/>
  <c r="L225149" i="1"/>
  <c r="H225149" i="1" s="1"/>
  <c r="L225150" i="1"/>
  <c r="H225150" i="1" s="1"/>
  <c r="L225151" i="1"/>
  <c r="H225151" i="1" s="1"/>
  <c r="L225152" i="1"/>
  <c r="H225152" i="1" s="1"/>
  <c r="L225153" i="1"/>
  <c r="H225153" i="1" s="1"/>
  <c r="L225154" i="1"/>
  <c r="H225154" i="1" s="1"/>
  <c r="L225155" i="1"/>
  <c r="H225155" i="1" s="1"/>
  <c r="L225156" i="1"/>
  <c r="H225156" i="1" s="1"/>
  <c r="L225157" i="1"/>
  <c r="H225157" i="1" s="1"/>
  <c r="L225158" i="1"/>
  <c r="H225158" i="1" s="1"/>
  <c r="L225159" i="1"/>
  <c r="H225159" i="1" s="1"/>
  <c r="L225160" i="1"/>
  <c r="H225160" i="1" s="1"/>
  <c r="L225161" i="1"/>
  <c r="H225161" i="1" s="1"/>
  <c r="L225162" i="1"/>
  <c r="H225162" i="1" s="1"/>
  <c r="L225163" i="1"/>
  <c r="H225163" i="1" s="1"/>
  <c r="L225164" i="1"/>
  <c r="H225164" i="1" s="1"/>
  <c r="L225165" i="1"/>
  <c r="H225165" i="1" s="1"/>
  <c r="L225166" i="1"/>
  <c r="H225166" i="1" s="1"/>
  <c r="L225167" i="1"/>
  <c r="H225167" i="1" s="1"/>
  <c r="L225168" i="1"/>
  <c r="H225168" i="1" s="1"/>
  <c r="L225169" i="1"/>
  <c r="H225169" i="1" s="1"/>
  <c r="L225170" i="1"/>
  <c r="H225170" i="1" s="1"/>
  <c r="L225171" i="1"/>
  <c r="H225171" i="1" s="1"/>
  <c r="L225172" i="1"/>
  <c r="H225172" i="1" s="1"/>
  <c r="L225173" i="1"/>
  <c r="H225173" i="1" s="1"/>
  <c r="L225174" i="1"/>
  <c r="H225174" i="1" s="1"/>
  <c r="L225175" i="1"/>
  <c r="H225175" i="1" s="1"/>
  <c r="L225176" i="1"/>
  <c r="H225176" i="1" s="1"/>
  <c r="L225177" i="1"/>
  <c r="H225177" i="1" s="1"/>
  <c r="L225178" i="1"/>
  <c r="H225178" i="1" s="1"/>
  <c r="L225179" i="1"/>
  <c r="H225179" i="1" s="1"/>
  <c r="L225180" i="1"/>
  <c r="H225180" i="1" s="1"/>
  <c r="L225181" i="1"/>
  <c r="H225181" i="1" s="1"/>
  <c r="L225182" i="1"/>
  <c r="H225182" i="1" s="1"/>
  <c r="L225183" i="1"/>
  <c r="H225183" i="1" s="1"/>
  <c r="L225184" i="1"/>
  <c r="H225184" i="1" s="1"/>
  <c r="L225185" i="1"/>
  <c r="H225185" i="1" s="1"/>
  <c r="L225186" i="1"/>
  <c r="H225186" i="1" s="1"/>
  <c r="L225187" i="1"/>
  <c r="H225187" i="1" s="1"/>
  <c r="L225188" i="1"/>
  <c r="H225188" i="1" s="1"/>
  <c r="L225189" i="1"/>
  <c r="H225189" i="1" s="1"/>
  <c r="L225190" i="1"/>
  <c r="H225190" i="1" s="1"/>
  <c r="L225191" i="1"/>
  <c r="H225191" i="1" s="1"/>
  <c r="L225192" i="1"/>
  <c r="H225192" i="1" s="1"/>
  <c r="L225193" i="1"/>
  <c r="H225193" i="1" s="1"/>
  <c r="L225194" i="1"/>
  <c r="H225194" i="1" s="1"/>
  <c r="L225195" i="1"/>
  <c r="H225195" i="1" s="1"/>
  <c r="L225196" i="1"/>
  <c r="H225196" i="1" s="1"/>
  <c r="L225197" i="1"/>
  <c r="H225197" i="1" s="1"/>
  <c r="L225198" i="1"/>
  <c r="H225198" i="1" s="1"/>
  <c r="L225199" i="1"/>
  <c r="H225199" i="1" s="1"/>
  <c r="L225200" i="1"/>
  <c r="H225200" i="1" s="1"/>
  <c r="L225201" i="1"/>
  <c r="H225201" i="1" s="1"/>
  <c r="L225202" i="1"/>
  <c r="H225202" i="1" s="1"/>
  <c r="L225203" i="1"/>
  <c r="H225203" i="1" s="1"/>
  <c r="L225204" i="1"/>
  <c r="H225204" i="1" s="1"/>
  <c r="L225205" i="1"/>
  <c r="H225205" i="1" s="1"/>
  <c r="L225206" i="1"/>
  <c r="H225206" i="1" s="1"/>
  <c r="L225207" i="1"/>
  <c r="H225207" i="1" s="1"/>
  <c r="L225208" i="1"/>
  <c r="H225208" i="1" s="1"/>
  <c r="L225209" i="1"/>
  <c r="H225209" i="1" s="1"/>
  <c r="L225210" i="1"/>
  <c r="H225210" i="1" s="1"/>
  <c r="L225211" i="1"/>
  <c r="H225211" i="1" s="1"/>
  <c r="L225212" i="1"/>
  <c r="H225212" i="1" s="1"/>
  <c r="L225213" i="1"/>
  <c r="H225213" i="1" s="1"/>
  <c r="L225214" i="1"/>
  <c r="H225214" i="1" s="1"/>
  <c r="L225215" i="1"/>
  <c r="H225215" i="1" s="1"/>
  <c r="L225216" i="1"/>
  <c r="H225216" i="1" s="1"/>
  <c r="L225217" i="1"/>
  <c r="H225217" i="1" s="1"/>
  <c r="L225218" i="1"/>
  <c r="H225218" i="1" s="1"/>
  <c r="L225219" i="1"/>
  <c r="H225219" i="1" s="1"/>
  <c r="L225220" i="1"/>
  <c r="H225220" i="1" s="1"/>
  <c r="L225221" i="1"/>
  <c r="H225221" i="1" s="1"/>
  <c r="L225222" i="1"/>
  <c r="H225222" i="1" s="1"/>
  <c r="L225223" i="1"/>
  <c r="H225223" i="1" s="1"/>
  <c r="L225224" i="1"/>
  <c r="H225224" i="1" s="1"/>
  <c r="L225225" i="1"/>
  <c r="H225225" i="1" s="1"/>
  <c r="L225226" i="1"/>
  <c r="H225226" i="1" s="1"/>
  <c r="L225227" i="1"/>
  <c r="H225227" i="1" s="1"/>
  <c r="L225228" i="1"/>
  <c r="H225228" i="1" s="1"/>
  <c r="L225229" i="1"/>
  <c r="H225229" i="1" s="1"/>
  <c r="L225230" i="1"/>
  <c r="H225230" i="1" s="1"/>
  <c r="L225231" i="1"/>
  <c r="H225231" i="1" s="1"/>
  <c r="L225232" i="1"/>
  <c r="H225232" i="1" s="1"/>
  <c r="L225233" i="1"/>
  <c r="H225233" i="1" s="1"/>
  <c r="L225234" i="1"/>
  <c r="H225234" i="1" s="1"/>
  <c r="L225235" i="1"/>
  <c r="H225235" i="1" s="1"/>
  <c r="L225236" i="1"/>
  <c r="H225236" i="1" s="1"/>
  <c r="L225237" i="1"/>
  <c r="H225237" i="1" s="1"/>
  <c r="L225238" i="1"/>
  <c r="H225238" i="1" s="1"/>
  <c r="L225239" i="1"/>
  <c r="H225239" i="1" s="1"/>
  <c r="L225240" i="1"/>
  <c r="H225240" i="1" s="1"/>
  <c r="L225241" i="1"/>
  <c r="H225241" i="1" s="1"/>
  <c r="L225242" i="1"/>
  <c r="H225242" i="1" s="1"/>
  <c r="L225243" i="1"/>
  <c r="H225243" i="1" s="1"/>
  <c r="L225244" i="1"/>
  <c r="H225244" i="1" s="1"/>
  <c r="L225245" i="1"/>
  <c r="H225245" i="1" s="1"/>
  <c r="L225246" i="1"/>
  <c r="H225246" i="1" s="1"/>
  <c r="L225247" i="1"/>
  <c r="H225247" i="1" s="1"/>
  <c r="L225248" i="1"/>
  <c r="H225248" i="1" s="1"/>
  <c r="L225249" i="1"/>
  <c r="H225249" i="1" s="1"/>
  <c r="L225250" i="1"/>
  <c r="H225250" i="1" s="1"/>
  <c r="L225251" i="1"/>
  <c r="H225251" i="1" s="1"/>
  <c r="L225252" i="1"/>
  <c r="H225252" i="1" s="1"/>
  <c r="L225253" i="1"/>
  <c r="H225253" i="1" s="1"/>
  <c r="L225254" i="1"/>
  <c r="H225254" i="1" s="1"/>
  <c r="L225255" i="1"/>
  <c r="H225255" i="1" s="1"/>
  <c r="L225256" i="1"/>
  <c r="H225256" i="1" s="1"/>
  <c r="L225257" i="1"/>
  <c r="H225257" i="1" s="1"/>
  <c r="L225258" i="1"/>
  <c r="H225258" i="1" s="1"/>
  <c r="L225259" i="1"/>
  <c r="H225259" i="1" s="1"/>
  <c r="L225260" i="1"/>
  <c r="H225260" i="1" s="1"/>
  <c r="L225261" i="1"/>
  <c r="H225261" i="1" s="1"/>
  <c r="L225262" i="1"/>
  <c r="H225262" i="1" s="1"/>
  <c r="L225263" i="1"/>
  <c r="H225263" i="1" s="1"/>
  <c r="L225264" i="1"/>
  <c r="H225264" i="1" s="1"/>
  <c r="L225265" i="1"/>
  <c r="H225265" i="1" s="1"/>
  <c r="L225266" i="1"/>
  <c r="H225266" i="1" s="1"/>
  <c r="L225267" i="1"/>
  <c r="H225267" i="1" s="1"/>
  <c r="L225268" i="1"/>
  <c r="H225268" i="1" s="1"/>
  <c r="L225269" i="1"/>
  <c r="H225269" i="1" s="1"/>
  <c r="L225270" i="1"/>
  <c r="H225270" i="1" s="1"/>
  <c r="L225271" i="1"/>
  <c r="H225271" i="1" s="1"/>
  <c r="L225272" i="1"/>
  <c r="H225272" i="1" s="1"/>
  <c r="L225273" i="1"/>
  <c r="H225273" i="1" s="1"/>
  <c r="L225274" i="1"/>
  <c r="H225274" i="1" s="1"/>
  <c r="L225275" i="1"/>
  <c r="H225275" i="1" s="1"/>
  <c r="L225276" i="1"/>
  <c r="H225276" i="1" s="1"/>
  <c r="L225277" i="1"/>
  <c r="H225277" i="1" s="1"/>
  <c r="L225278" i="1"/>
  <c r="H225278" i="1" s="1"/>
  <c r="L225279" i="1"/>
  <c r="H225279" i="1" s="1"/>
  <c r="L225280" i="1"/>
  <c r="H225280" i="1" s="1"/>
  <c r="L225281" i="1"/>
  <c r="H225281" i="1" s="1"/>
  <c r="L225282" i="1"/>
  <c r="H225282" i="1" s="1"/>
  <c r="L225283" i="1"/>
  <c r="H225283" i="1" s="1"/>
  <c r="L225284" i="1"/>
  <c r="H225284" i="1" s="1"/>
  <c r="L225285" i="1"/>
  <c r="H225285" i="1" s="1"/>
  <c r="L225286" i="1"/>
  <c r="H225286" i="1" s="1"/>
  <c r="L225287" i="1"/>
  <c r="H225287" i="1" s="1"/>
  <c r="L225288" i="1"/>
  <c r="H225288" i="1" s="1"/>
  <c r="L225289" i="1"/>
  <c r="H225289" i="1" s="1"/>
  <c r="L225290" i="1"/>
  <c r="H225290" i="1" s="1"/>
  <c r="L225291" i="1"/>
  <c r="H225291" i="1" s="1"/>
  <c r="L225292" i="1"/>
  <c r="H225292" i="1" s="1"/>
  <c r="L225293" i="1"/>
  <c r="H225293" i="1" s="1"/>
  <c r="L225294" i="1"/>
  <c r="H225294" i="1" s="1"/>
  <c r="L225295" i="1"/>
  <c r="H225295" i="1" s="1"/>
  <c r="L225296" i="1"/>
  <c r="H225296" i="1" s="1"/>
  <c r="L225297" i="1"/>
  <c r="H225297" i="1" s="1"/>
  <c r="L225298" i="1"/>
  <c r="H225298" i="1" s="1"/>
  <c r="L225299" i="1"/>
  <c r="H225299" i="1" s="1"/>
  <c r="L225300" i="1"/>
  <c r="H225300" i="1" s="1"/>
  <c r="L225301" i="1"/>
  <c r="H225301" i="1" s="1"/>
  <c r="L225302" i="1"/>
  <c r="H225302" i="1" s="1"/>
  <c r="L225303" i="1"/>
  <c r="H225303" i="1" s="1"/>
  <c r="L225304" i="1"/>
  <c r="H225304" i="1" s="1"/>
  <c r="L225305" i="1"/>
  <c r="H225305" i="1" s="1"/>
  <c r="L225306" i="1"/>
  <c r="H225306" i="1" s="1"/>
  <c r="L225307" i="1"/>
  <c r="H225307" i="1" s="1"/>
  <c r="L225308" i="1"/>
  <c r="H225308" i="1" s="1"/>
  <c r="L225309" i="1"/>
  <c r="H225309" i="1" s="1"/>
  <c r="L225310" i="1"/>
  <c r="H225310" i="1" s="1"/>
  <c r="L225311" i="1"/>
  <c r="H225311" i="1" s="1"/>
  <c r="L225312" i="1"/>
  <c r="H225312" i="1" s="1"/>
  <c r="L225313" i="1"/>
  <c r="H225313" i="1" s="1"/>
  <c r="L225314" i="1"/>
  <c r="H225314" i="1" s="1"/>
  <c r="L225315" i="1"/>
  <c r="H225315" i="1" s="1"/>
  <c r="L225316" i="1"/>
  <c r="H225316" i="1" s="1"/>
  <c r="L225317" i="1"/>
  <c r="H225317" i="1" s="1"/>
  <c r="L225318" i="1"/>
  <c r="H225318" i="1" s="1"/>
  <c r="L225319" i="1"/>
  <c r="H225319" i="1" s="1"/>
  <c r="L225320" i="1"/>
  <c r="H225320" i="1" s="1"/>
  <c r="L225321" i="1"/>
  <c r="H225321" i="1" s="1"/>
  <c r="L225322" i="1"/>
  <c r="H225322" i="1" s="1"/>
  <c r="L225323" i="1"/>
  <c r="H225323" i="1" s="1"/>
  <c r="L225324" i="1"/>
  <c r="H225324" i="1" s="1"/>
  <c r="L225325" i="1"/>
  <c r="H225325" i="1" s="1"/>
  <c r="L225326" i="1"/>
  <c r="H225326" i="1" s="1"/>
  <c r="L225327" i="1"/>
  <c r="H225327" i="1" s="1"/>
  <c r="L225328" i="1"/>
  <c r="H225328" i="1" s="1"/>
  <c r="L225329" i="1"/>
  <c r="H225329" i="1" s="1"/>
  <c r="L225330" i="1"/>
  <c r="H225330" i="1" s="1"/>
  <c r="L225331" i="1"/>
  <c r="H225331" i="1" s="1"/>
  <c r="L225332" i="1"/>
  <c r="H225332" i="1" s="1"/>
  <c r="L225333" i="1"/>
  <c r="H225333" i="1" s="1"/>
  <c r="L225334" i="1"/>
  <c r="H225334" i="1" s="1"/>
  <c r="L225335" i="1"/>
  <c r="H225335" i="1" s="1"/>
  <c r="L225336" i="1"/>
  <c r="H225336" i="1" s="1"/>
  <c r="L225337" i="1"/>
  <c r="H225337" i="1" s="1"/>
  <c r="L225338" i="1"/>
  <c r="H225338" i="1" s="1"/>
  <c r="L225339" i="1"/>
  <c r="H225339" i="1" s="1"/>
  <c r="L225340" i="1"/>
  <c r="H225340" i="1" s="1"/>
  <c r="L225341" i="1"/>
  <c r="H225341" i="1" s="1"/>
  <c r="L225342" i="1"/>
  <c r="H225342" i="1" s="1"/>
  <c r="L225343" i="1"/>
  <c r="H225343" i="1" s="1"/>
  <c r="L225344" i="1"/>
  <c r="H225344" i="1" s="1"/>
  <c r="L225345" i="1"/>
  <c r="H225345" i="1" s="1"/>
  <c r="L225346" i="1"/>
  <c r="H225346" i="1" s="1"/>
  <c r="L225347" i="1"/>
  <c r="H225347" i="1" s="1"/>
  <c r="L225348" i="1"/>
  <c r="H225348" i="1" s="1"/>
  <c r="L225349" i="1"/>
  <c r="H225349" i="1" s="1"/>
  <c r="L225350" i="1"/>
  <c r="H225350" i="1" s="1"/>
  <c r="L225351" i="1"/>
  <c r="H225351" i="1" s="1"/>
  <c r="L225352" i="1"/>
  <c r="H225352" i="1" s="1"/>
  <c r="L225353" i="1"/>
  <c r="H225353" i="1" s="1"/>
  <c r="L225354" i="1"/>
  <c r="H225354" i="1" s="1"/>
  <c r="L225355" i="1"/>
  <c r="H225355" i="1" s="1"/>
  <c r="L225356" i="1"/>
  <c r="H225356" i="1" s="1"/>
  <c r="L225357" i="1"/>
  <c r="H225357" i="1" s="1"/>
  <c r="L225358" i="1"/>
  <c r="H225358" i="1" s="1"/>
  <c r="L225359" i="1"/>
  <c r="H225359" i="1" s="1"/>
  <c r="L225360" i="1"/>
  <c r="H225360" i="1" s="1"/>
  <c r="L225361" i="1"/>
  <c r="H225361" i="1" s="1"/>
  <c r="L225362" i="1"/>
  <c r="H225362" i="1" s="1"/>
  <c r="L225363" i="1"/>
  <c r="H225363" i="1" s="1"/>
  <c r="L225364" i="1"/>
  <c r="H225364" i="1" s="1"/>
  <c r="L225365" i="1"/>
  <c r="H225365" i="1" s="1"/>
  <c r="L225366" i="1"/>
  <c r="H225366" i="1" s="1"/>
  <c r="L225367" i="1"/>
  <c r="H225367" i="1" s="1"/>
  <c r="L225368" i="1"/>
  <c r="H225368" i="1" s="1"/>
  <c r="L225369" i="1"/>
  <c r="H225369" i="1" s="1"/>
  <c r="L225370" i="1"/>
  <c r="H225370" i="1" s="1"/>
  <c r="L225371" i="1"/>
  <c r="H225371" i="1" s="1"/>
  <c r="L225372" i="1"/>
  <c r="H225372" i="1" s="1"/>
  <c r="L225373" i="1"/>
  <c r="H225373" i="1" s="1"/>
  <c r="L225374" i="1"/>
  <c r="H225374" i="1" s="1"/>
  <c r="L225375" i="1"/>
  <c r="H225375" i="1" s="1"/>
  <c r="L225376" i="1"/>
  <c r="H225376" i="1" s="1"/>
  <c r="L225377" i="1"/>
  <c r="H225377" i="1" s="1"/>
  <c r="L225378" i="1"/>
  <c r="H225378" i="1" s="1"/>
  <c r="L225379" i="1"/>
  <c r="H225379" i="1" s="1"/>
  <c r="L225380" i="1"/>
  <c r="H225380" i="1" s="1"/>
  <c r="L225381" i="1"/>
  <c r="H225381" i="1" s="1"/>
  <c r="L225382" i="1"/>
  <c r="H225382" i="1" s="1"/>
  <c r="L225383" i="1"/>
  <c r="H225383" i="1" s="1"/>
  <c r="L225384" i="1"/>
  <c r="H225384" i="1" s="1"/>
  <c r="L225385" i="1"/>
  <c r="H225385" i="1" s="1"/>
  <c r="L225386" i="1"/>
  <c r="H225386" i="1" s="1"/>
  <c r="L225387" i="1"/>
  <c r="H225387" i="1" s="1"/>
  <c r="L225388" i="1"/>
  <c r="H225388" i="1" s="1"/>
  <c r="L225389" i="1"/>
  <c r="H225389" i="1" s="1"/>
  <c r="L225390" i="1"/>
  <c r="H225390" i="1" s="1"/>
  <c r="L225391" i="1"/>
  <c r="H225391" i="1" s="1"/>
  <c r="L225392" i="1"/>
  <c r="H225392" i="1" s="1"/>
  <c r="L225393" i="1"/>
  <c r="H225393" i="1" s="1"/>
  <c r="L225394" i="1"/>
  <c r="H225394" i="1" s="1"/>
  <c r="L225395" i="1"/>
  <c r="H225395" i="1" s="1"/>
  <c r="L225396" i="1"/>
  <c r="H225396" i="1" s="1"/>
  <c r="L225397" i="1"/>
  <c r="H225397" i="1" s="1"/>
  <c r="L225398" i="1"/>
  <c r="H225398" i="1" s="1"/>
  <c r="L225399" i="1"/>
  <c r="H225399" i="1" s="1"/>
  <c r="L225400" i="1"/>
  <c r="H225400" i="1" s="1"/>
  <c r="L225401" i="1"/>
  <c r="H225401" i="1" s="1"/>
  <c r="L225402" i="1"/>
  <c r="H225402" i="1" s="1"/>
  <c r="L225403" i="1"/>
  <c r="H225403" i="1" s="1"/>
  <c r="L225404" i="1"/>
  <c r="H225404" i="1" s="1"/>
  <c r="L225405" i="1"/>
  <c r="H225405" i="1" s="1"/>
  <c r="L225406" i="1"/>
  <c r="H225406" i="1" s="1"/>
  <c r="L225407" i="1"/>
  <c r="H225407" i="1" s="1"/>
  <c r="L225408" i="1"/>
  <c r="H225408" i="1" s="1"/>
  <c r="L225409" i="1"/>
  <c r="H225409" i="1" s="1"/>
  <c r="L225410" i="1"/>
  <c r="H225410" i="1" s="1"/>
  <c r="L225411" i="1"/>
  <c r="H225411" i="1" s="1"/>
  <c r="L225412" i="1"/>
  <c r="H225412" i="1" s="1"/>
  <c r="L225413" i="1"/>
  <c r="H225413" i="1" s="1"/>
  <c r="L225414" i="1"/>
  <c r="H225414" i="1" s="1"/>
  <c r="L225415" i="1"/>
  <c r="H225415" i="1" s="1"/>
  <c r="L225416" i="1"/>
  <c r="H225416" i="1" s="1"/>
  <c r="L225417" i="1"/>
  <c r="H225417" i="1" s="1"/>
  <c r="L225418" i="1"/>
  <c r="H225418" i="1" s="1"/>
  <c r="L225419" i="1"/>
  <c r="H225419" i="1" s="1"/>
  <c r="L225420" i="1"/>
  <c r="H225420" i="1" s="1"/>
  <c r="L225421" i="1"/>
  <c r="H225421" i="1" s="1"/>
  <c r="L225422" i="1"/>
  <c r="H225422" i="1" s="1"/>
  <c r="L225423" i="1"/>
  <c r="H225423" i="1" s="1"/>
  <c r="L225424" i="1"/>
  <c r="H225424" i="1" s="1"/>
  <c r="L225425" i="1"/>
  <c r="H225425" i="1" s="1"/>
  <c r="L225426" i="1"/>
  <c r="H225426" i="1" s="1"/>
  <c r="L225427" i="1"/>
  <c r="H225427" i="1" s="1"/>
  <c r="L225428" i="1"/>
  <c r="H225428" i="1" s="1"/>
  <c r="L225429" i="1"/>
  <c r="H225429" i="1" s="1"/>
  <c r="L225430" i="1"/>
  <c r="H225430" i="1" s="1"/>
  <c r="L225431" i="1"/>
  <c r="H225431" i="1" s="1"/>
  <c r="L225432" i="1"/>
  <c r="H225432" i="1" s="1"/>
  <c r="L225433" i="1"/>
  <c r="H225433" i="1" s="1"/>
  <c r="L225434" i="1"/>
  <c r="H225434" i="1" s="1"/>
  <c r="L225435" i="1"/>
  <c r="H225435" i="1" s="1"/>
  <c r="L225436" i="1"/>
  <c r="H225436" i="1" s="1"/>
  <c r="L225437" i="1"/>
  <c r="H225437" i="1" s="1"/>
  <c r="L225438" i="1"/>
  <c r="H225438" i="1" s="1"/>
  <c r="L225439" i="1"/>
  <c r="H225439" i="1" s="1"/>
  <c r="L225440" i="1"/>
  <c r="H225440" i="1" s="1"/>
  <c r="L225441" i="1"/>
  <c r="H225441" i="1" s="1"/>
  <c r="L225442" i="1"/>
  <c r="H225442" i="1" s="1"/>
  <c r="L225443" i="1"/>
  <c r="H225443" i="1" s="1"/>
  <c r="L225444" i="1"/>
  <c r="H225444" i="1" s="1"/>
  <c r="L225445" i="1"/>
  <c r="H225445" i="1" s="1"/>
  <c r="L225446" i="1"/>
  <c r="H225446" i="1" s="1"/>
  <c r="L225447" i="1"/>
  <c r="H225447" i="1" s="1"/>
  <c r="L225448" i="1"/>
  <c r="H225448" i="1" s="1"/>
  <c r="L225449" i="1"/>
  <c r="H225449" i="1" s="1"/>
  <c r="L225450" i="1"/>
  <c r="H225450" i="1" s="1"/>
  <c r="L225451" i="1"/>
  <c r="H225451" i="1" s="1"/>
  <c r="L225452" i="1"/>
  <c r="H225452" i="1" s="1"/>
  <c r="L225453" i="1"/>
  <c r="H225453" i="1" s="1"/>
  <c r="L225454" i="1"/>
  <c r="H225454" i="1" s="1"/>
  <c r="L225455" i="1"/>
  <c r="H225455" i="1" s="1"/>
  <c r="L225456" i="1"/>
  <c r="H225456" i="1" s="1"/>
  <c r="L225457" i="1"/>
  <c r="H225457" i="1" s="1"/>
  <c r="L225458" i="1"/>
  <c r="H225458" i="1" s="1"/>
  <c r="L225459" i="1"/>
  <c r="H225459" i="1" s="1"/>
  <c r="L225460" i="1"/>
  <c r="H225460" i="1" s="1"/>
  <c r="L225461" i="1"/>
  <c r="H225461" i="1" s="1"/>
  <c r="L225462" i="1"/>
  <c r="H225462" i="1" s="1"/>
  <c r="L225463" i="1"/>
  <c r="H225463" i="1" s="1"/>
  <c r="L225464" i="1"/>
  <c r="H225464" i="1" s="1"/>
  <c r="L225465" i="1"/>
  <c r="H225465" i="1" s="1"/>
  <c r="L225466" i="1"/>
  <c r="H225466" i="1" s="1"/>
  <c r="L225467" i="1"/>
  <c r="H225467" i="1" s="1"/>
  <c r="L225468" i="1"/>
  <c r="H225468" i="1" s="1"/>
  <c r="L225469" i="1"/>
  <c r="H225469" i="1" s="1"/>
  <c r="L225470" i="1"/>
  <c r="H225470" i="1" s="1"/>
  <c r="L225471" i="1"/>
  <c r="H225471" i="1" s="1"/>
  <c r="L225472" i="1"/>
  <c r="H225472" i="1" s="1"/>
  <c r="L225473" i="1"/>
  <c r="H225473" i="1" s="1"/>
  <c r="L225474" i="1"/>
  <c r="H225474" i="1" s="1"/>
  <c r="L225475" i="1"/>
  <c r="H225475" i="1" s="1"/>
  <c r="L225476" i="1"/>
  <c r="H225476" i="1" s="1"/>
  <c r="L225477" i="1"/>
  <c r="H225477" i="1" s="1"/>
  <c r="L225478" i="1"/>
  <c r="H225478" i="1" s="1"/>
  <c r="L225479" i="1"/>
  <c r="H225479" i="1" s="1"/>
  <c r="L225480" i="1"/>
  <c r="H225480" i="1" s="1"/>
  <c r="L225481" i="1"/>
  <c r="H225481" i="1" s="1"/>
  <c r="L225482" i="1"/>
  <c r="H225482" i="1" s="1"/>
  <c r="L225483" i="1"/>
  <c r="H225483" i="1" s="1"/>
  <c r="L225484" i="1"/>
  <c r="H225484" i="1" s="1"/>
  <c r="L225485" i="1"/>
  <c r="H225485" i="1" s="1"/>
  <c r="L225486" i="1"/>
  <c r="H225486" i="1" s="1"/>
  <c r="L225487" i="1"/>
  <c r="H225487" i="1" s="1"/>
  <c r="L225488" i="1"/>
  <c r="H225488" i="1" s="1"/>
  <c r="L225489" i="1"/>
  <c r="H225489" i="1" s="1"/>
  <c r="L225490" i="1"/>
  <c r="H225490" i="1" s="1"/>
  <c r="L225491" i="1"/>
  <c r="H225491" i="1" s="1"/>
  <c r="L225492" i="1"/>
  <c r="H225492" i="1" s="1"/>
  <c r="L225493" i="1"/>
  <c r="H225493" i="1" s="1"/>
  <c r="L225494" i="1"/>
  <c r="H225494" i="1" s="1"/>
  <c r="L225495" i="1"/>
  <c r="H225495" i="1" s="1"/>
  <c r="L225496" i="1"/>
  <c r="H225496" i="1" s="1"/>
  <c r="L225497" i="1"/>
  <c r="H225497" i="1" s="1"/>
  <c r="L225498" i="1"/>
  <c r="H225498" i="1" s="1"/>
  <c r="L225499" i="1"/>
  <c r="H225499" i="1" s="1"/>
  <c r="L225500" i="1"/>
  <c r="H225500" i="1" s="1"/>
  <c r="L225501" i="1"/>
  <c r="H225501" i="1" s="1"/>
  <c r="L225502" i="1"/>
  <c r="H225502" i="1" s="1"/>
  <c r="L225503" i="1"/>
  <c r="H225503" i="1" s="1"/>
  <c r="L225504" i="1"/>
  <c r="H225504" i="1" s="1"/>
  <c r="L225505" i="1"/>
  <c r="H225505" i="1" s="1"/>
  <c r="L225506" i="1"/>
  <c r="H225506" i="1" s="1"/>
  <c r="L225507" i="1"/>
  <c r="H225507" i="1" s="1"/>
  <c r="L225508" i="1"/>
  <c r="H225508" i="1" s="1"/>
  <c r="L225509" i="1"/>
  <c r="H225509" i="1" s="1"/>
  <c r="L225510" i="1"/>
  <c r="H225510" i="1" s="1"/>
  <c r="L225511" i="1"/>
  <c r="H225511" i="1" s="1"/>
  <c r="L225512" i="1"/>
  <c r="H225512" i="1" s="1"/>
  <c r="L225513" i="1"/>
  <c r="H225513" i="1" s="1"/>
  <c r="L225514" i="1"/>
  <c r="H225514" i="1" s="1"/>
  <c r="L225515" i="1"/>
  <c r="H225515" i="1" s="1"/>
  <c r="L225516" i="1"/>
  <c r="H225516" i="1" s="1"/>
  <c r="L225517" i="1"/>
  <c r="H225517" i="1" s="1"/>
  <c r="L225518" i="1"/>
  <c r="H225518" i="1" s="1"/>
  <c r="L225519" i="1"/>
  <c r="H225519" i="1" s="1"/>
  <c r="L225520" i="1"/>
  <c r="H225520" i="1" s="1"/>
  <c r="L225521" i="1"/>
  <c r="H225521" i="1" s="1"/>
  <c r="L225522" i="1"/>
  <c r="H225522" i="1" s="1"/>
  <c r="L225523" i="1"/>
  <c r="H225523" i="1" s="1"/>
  <c r="L225524" i="1"/>
  <c r="H225524" i="1" s="1"/>
  <c r="L225525" i="1"/>
  <c r="H225525" i="1" s="1"/>
  <c r="L225526" i="1"/>
  <c r="H225526" i="1" s="1"/>
  <c r="L225527" i="1"/>
  <c r="H225527" i="1" s="1"/>
  <c r="L225528" i="1"/>
  <c r="H225528" i="1" s="1"/>
  <c r="L225529" i="1"/>
  <c r="H225529" i="1" s="1"/>
  <c r="L225530" i="1"/>
  <c r="H225530" i="1" s="1"/>
  <c r="L225531" i="1"/>
  <c r="H225531" i="1" s="1"/>
  <c r="L225532" i="1"/>
  <c r="H225532" i="1" s="1"/>
  <c r="L225533" i="1"/>
  <c r="H225533" i="1" s="1"/>
  <c r="L225534" i="1"/>
  <c r="H225534" i="1" s="1"/>
  <c r="L225535" i="1"/>
  <c r="H225535" i="1" s="1"/>
  <c r="L225536" i="1"/>
  <c r="H225536" i="1" s="1"/>
  <c r="L225537" i="1"/>
  <c r="H225537" i="1" s="1"/>
  <c r="L225538" i="1"/>
  <c r="H225538" i="1" s="1"/>
  <c r="L225539" i="1"/>
  <c r="H225539" i="1" s="1"/>
  <c r="L225540" i="1"/>
  <c r="H225540" i="1" s="1"/>
  <c r="L225541" i="1"/>
  <c r="H225541" i="1" s="1"/>
  <c r="L225542" i="1"/>
  <c r="H225542" i="1" s="1"/>
  <c r="L225543" i="1"/>
  <c r="H225543" i="1" s="1"/>
  <c r="L225544" i="1"/>
  <c r="H225544" i="1" s="1"/>
  <c r="L225545" i="1"/>
  <c r="H225545" i="1" s="1"/>
  <c r="L225546" i="1"/>
  <c r="H225546" i="1" s="1"/>
  <c r="L225547" i="1"/>
  <c r="H225547" i="1" s="1"/>
  <c r="L225548" i="1"/>
  <c r="H225548" i="1" s="1"/>
  <c r="L225549" i="1"/>
  <c r="H225549" i="1" s="1"/>
  <c r="L225550" i="1"/>
  <c r="H225550" i="1" s="1"/>
  <c r="L225551" i="1"/>
  <c r="H225551" i="1" s="1"/>
  <c r="L225552" i="1"/>
  <c r="H225552" i="1" s="1"/>
  <c r="L225553" i="1"/>
  <c r="H225553" i="1" s="1"/>
  <c r="L225554" i="1"/>
  <c r="H225554" i="1" s="1"/>
  <c r="L225555" i="1"/>
  <c r="H225555" i="1" s="1"/>
  <c r="L225556" i="1"/>
  <c r="H225556" i="1" s="1"/>
  <c r="L225557" i="1"/>
  <c r="H225557" i="1" s="1"/>
  <c r="L225558" i="1"/>
  <c r="H225558" i="1" s="1"/>
  <c r="L225559" i="1"/>
  <c r="H225559" i="1" s="1"/>
  <c r="L225560" i="1"/>
  <c r="H225560" i="1" s="1"/>
  <c r="L225561" i="1"/>
  <c r="H225561" i="1" s="1"/>
  <c r="L225562" i="1"/>
  <c r="H225562" i="1" s="1"/>
  <c r="L225563" i="1"/>
  <c r="H225563" i="1" s="1"/>
  <c r="L225564" i="1"/>
  <c r="H225564" i="1" s="1"/>
  <c r="L225565" i="1"/>
  <c r="H225565" i="1" s="1"/>
  <c r="L225566" i="1"/>
  <c r="H225566" i="1" s="1"/>
  <c r="L225567" i="1"/>
  <c r="H225567" i="1" s="1"/>
  <c r="L225568" i="1"/>
  <c r="H225568" i="1" s="1"/>
  <c r="L225569" i="1"/>
  <c r="H225569" i="1" s="1"/>
  <c r="L225570" i="1"/>
  <c r="H225570" i="1" s="1"/>
  <c r="L225571" i="1"/>
  <c r="H225571" i="1" s="1"/>
  <c r="L225572" i="1"/>
  <c r="H225572" i="1" s="1"/>
  <c r="L225573" i="1"/>
  <c r="H225573" i="1" s="1"/>
  <c r="L225574" i="1"/>
  <c r="H225574" i="1" s="1"/>
  <c r="L225575" i="1"/>
  <c r="H225575" i="1" s="1"/>
  <c r="L225576" i="1"/>
  <c r="H225576" i="1" s="1"/>
  <c r="L225577" i="1"/>
  <c r="H225577" i="1" s="1"/>
  <c r="L225578" i="1"/>
  <c r="H225578" i="1" s="1"/>
  <c r="L225579" i="1"/>
  <c r="H225579" i="1" s="1"/>
  <c r="L225580" i="1"/>
  <c r="H225580" i="1" s="1"/>
  <c r="L225581" i="1"/>
  <c r="H225581" i="1" s="1"/>
  <c r="L225582" i="1"/>
  <c r="H225582" i="1" s="1"/>
  <c r="L225583" i="1"/>
  <c r="H225583" i="1" s="1"/>
  <c r="L225584" i="1"/>
  <c r="H225584" i="1" s="1"/>
  <c r="L225585" i="1"/>
  <c r="H225585" i="1" s="1"/>
  <c r="L225586" i="1"/>
  <c r="H225586" i="1" s="1"/>
  <c r="L225587" i="1"/>
  <c r="H225587" i="1" s="1"/>
  <c r="L225588" i="1"/>
  <c r="H225588" i="1" s="1"/>
  <c r="L225589" i="1"/>
  <c r="H225589" i="1" s="1"/>
  <c r="L225590" i="1"/>
  <c r="H225590" i="1" s="1"/>
  <c r="L225591" i="1"/>
  <c r="H225591" i="1" s="1"/>
  <c r="L225592" i="1"/>
  <c r="H225592" i="1" s="1"/>
  <c r="L225593" i="1"/>
  <c r="H225593" i="1" s="1"/>
  <c r="L225594" i="1"/>
  <c r="H225594" i="1" s="1"/>
  <c r="L225595" i="1"/>
  <c r="H225595" i="1" s="1"/>
  <c r="L225596" i="1"/>
  <c r="H225596" i="1" s="1"/>
  <c r="L225597" i="1"/>
  <c r="H225597" i="1" s="1"/>
  <c r="L225598" i="1"/>
  <c r="H225598" i="1" s="1"/>
  <c r="L225599" i="1"/>
  <c r="H225599" i="1" s="1"/>
  <c r="L225600" i="1"/>
  <c r="H225600" i="1" s="1"/>
  <c r="L225601" i="1"/>
  <c r="H225601" i="1" s="1"/>
  <c r="L225602" i="1"/>
  <c r="H225602" i="1" s="1"/>
  <c r="L225603" i="1"/>
  <c r="H225603" i="1" s="1"/>
  <c r="L225604" i="1"/>
  <c r="H225604" i="1" s="1"/>
  <c r="L225605" i="1"/>
  <c r="H225605" i="1" s="1"/>
  <c r="L225606" i="1"/>
  <c r="H225606" i="1" s="1"/>
  <c r="L225607" i="1"/>
  <c r="H225607" i="1" s="1"/>
  <c r="L225608" i="1"/>
  <c r="H225608" i="1" s="1"/>
  <c r="L225609" i="1"/>
  <c r="H225609" i="1" s="1"/>
  <c r="L225610" i="1"/>
  <c r="H225610" i="1" s="1"/>
  <c r="L225611" i="1"/>
  <c r="H225611" i="1" s="1"/>
  <c r="L225612" i="1"/>
  <c r="H225612" i="1" s="1"/>
  <c r="L225613" i="1"/>
  <c r="H225613" i="1" s="1"/>
  <c r="L225614" i="1"/>
  <c r="H225614" i="1" s="1"/>
  <c r="L225615" i="1"/>
  <c r="H225615" i="1" s="1"/>
  <c r="L225616" i="1"/>
  <c r="H225616" i="1" s="1"/>
  <c r="L225617" i="1"/>
  <c r="H225617" i="1" s="1"/>
  <c r="L225618" i="1"/>
  <c r="H225618" i="1" s="1"/>
  <c r="L225619" i="1"/>
  <c r="H225619" i="1" s="1"/>
  <c r="L225620" i="1"/>
  <c r="H225620" i="1" s="1"/>
  <c r="L225621" i="1"/>
  <c r="H225621" i="1" s="1"/>
  <c r="L225622" i="1"/>
  <c r="H225622" i="1" s="1"/>
  <c r="L225623" i="1"/>
  <c r="H225623" i="1" s="1"/>
  <c r="L225624" i="1"/>
  <c r="H225624" i="1" s="1"/>
  <c r="L225625" i="1"/>
  <c r="H225625" i="1" s="1"/>
  <c r="L225626" i="1"/>
  <c r="H225626" i="1" s="1"/>
  <c r="L225627" i="1"/>
  <c r="H225627" i="1" s="1"/>
  <c r="L225628" i="1"/>
  <c r="H225628" i="1" s="1"/>
  <c r="L225629" i="1"/>
  <c r="H225629" i="1" s="1"/>
  <c r="L225630" i="1"/>
  <c r="H225630" i="1" s="1"/>
  <c r="L225631" i="1"/>
  <c r="H225631" i="1" s="1"/>
  <c r="L225632" i="1"/>
  <c r="H225632" i="1" s="1"/>
  <c r="L225633" i="1"/>
  <c r="H225633" i="1" s="1"/>
  <c r="L225634" i="1"/>
  <c r="H225634" i="1" s="1"/>
  <c r="L225635" i="1"/>
  <c r="H225635" i="1" s="1"/>
  <c r="L225636" i="1"/>
  <c r="H225636" i="1" s="1"/>
  <c r="L225637" i="1"/>
  <c r="H225637" i="1" s="1"/>
  <c r="L225638" i="1"/>
  <c r="H225638" i="1" s="1"/>
  <c r="L225639" i="1"/>
  <c r="H225639" i="1" s="1"/>
  <c r="L225640" i="1"/>
  <c r="H225640" i="1" s="1"/>
  <c r="L225641" i="1"/>
  <c r="H225641" i="1" s="1"/>
  <c r="L225642" i="1"/>
  <c r="H225642" i="1" s="1"/>
  <c r="L225643" i="1"/>
  <c r="H225643" i="1" s="1"/>
  <c r="L225644" i="1"/>
  <c r="H225644" i="1" s="1"/>
  <c r="L225645" i="1"/>
  <c r="H225645" i="1" s="1"/>
  <c r="L225646" i="1"/>
  <c r="H225646" i="1" s="1"/>
  <c r="L225647" i="1"/>
  <c r="H225647" i="1" s="1"/>
  <c r="L225648" i="1"/>
  <c r="H225648" i="1" s="1"/>
  <c r="L225649" i="1"/>
  <c r="H225649" i="1" s="1"/>
  <c r="L225650" i="1"/>
  <c r="H225650" i="1" s="1"/>
  <c r="L225651" i="1"/>
  <c r="H225651" i="1" s="1"/>
  <c r="L225652" i="1"/>
  <c r="H225652" i="1" s="1"/>
  <c r="L225653" i="1"/>
  <c r="H225653" i="1" s="1"/>
  <c r="L225654" i="1"/>
  <c r="H225654" i="1" s="1"/>
  <c r="L225655" i="1"/>
  <c r="H225655" i="1" s="1"/>
  <c r="L225656" i="1"/>
  <c r="H225656" i="1" s="1"/>
  <c r="L225657" i="1"/>
  <c r="H225657" i="1" s="1"/>
  <c r="L225658" i="1"/>
  <c r="H225658" i="1" s="1"/>
  <c r="L225659" i="1"/>
  <c r="H225659" i="1" s="1"/>
  <c r="L225660" i="1"/>
  <c r="H225660" i="1" s="1"/>
  <c r="L225661" i="1"/>
  <c r="H225661" i="1" s="1"/>
  <c r="L225662" i="1"/>
  <c r="H225662" i="1" s="1"/>
  <c r="L225663" i="1"/>
  <c r="H225663" i="1" s="1"/>
  <c r="L225664" i="1"/>
  <c r="H225664" i="1" s="1"/>
  <c r="L225665" i="1"/>
  <c r="H225665" i="1" s="1"/>
  <c r="L225666" i="1"/>
  <c r="H225666" i="1" s="1"/>
  <c r="L225667" i="1"/>
  <c r="H225667" i="1" s="1"/>
  <c r="L225668" i="1"/>
  <c r="H225668" i="1" s="1"/>
  <c r="L225669" i="1"/>
  <c r="H225669" i="1" s="1"/>
  <c r="L225670" i="1"/>
  <c r="H225670" i="1" s="1"/>
  <c r="L225671" i="1"/>
  <c r="H225671" i="1" s="1"/>
  <c r="L225672" i="1"/>
  <c r="H225672" i="1" s="1"/>
  <c r="L225673" i="1"/>
  <c r="H225673" i="1" s="1"/>
  <c r="L225674" i="1"/>
  <c r="H225674" i="1" s="1"/>
  <c r="L225675" i="1"/>
  <c r="H225675" i="1" s="1"/>
  <c r="L225676" i="1"/>
  <c r="H225676" i="1" s="1"/>
  <c r="L225677" i="1"/>
  <c r="H225677" i="1" s="1"/>
  <c r="L225678" i="1"/>
  <c r="H225678" i="1" s="1"/>
  <c r="L225679" i="1"/>
  <c r="H225679" i="1" s="1"/>
  <c r="L225680" i="1"/>
  <c r="H225680" i="1" s="1"/>
  <c r="L225681" i="1"/>
  <c r="H225681" i="1" s="1"/>
  <c r="L225682" i="1"/>
  <c r="H225682" i="1" s="1"/>
  <c r="L225683" i="1"/>
  <c r="H225683" i="1" s="1"/>
  <c r="L225684" i="1"/>
  <c r="H225684" i="1" s="1"/>
  <c r="L225685" i="1"/>
  <c r="H225685" i="1" s="1"/>
  <c r="L225686" i="1"/>
  <c r="H225686" i="1" s="1"/>
  <c r="L225687" i="1"/>
  <c r="H225687" i="1" s="1"/>
  <c r="L225688" i="1"/>
  <c r="H225688" i="1" s="1"/>
  <c r="L225689" i="1"/>
  <c r="H225689" i="1" s="1"/>
  <c r="L225690" i="1"/>
  <c r="H225690" i="1" s="1"/>
  <c r="L225691" i="1"/>
  <c r="H225691" i="1" s="1"/>
  <c r="L225692" i="1"/>
  <c r="H225692" i="1" s="1"/>
  <c r="L225693" i="1"/>
  <c r="H225693" i="1" s="1"/>
  <c r="L225694" i="1"/>
  <c r="H225694" i="1" s="1"/>
  <c r="L225695" i="1"/>
  <c r="H225695" i="1" s="1"/>
  <c r="L225696" i="1"/>
  <c r="H225696" i="1" s="1"/>
  <c r="L225697" i="1"/>
  <c r="H225697" i="1" s="1"/>
  <c r="L225698" i="1"/>
  <c r="H225698" i="1" s="1"/>
  <c r="L225699" i="1"/>
  <c r="H225699" i="1" s="1"/>
  <c r="L225700" i="1"/>
  <c r="H225700" i="1" s="1"/>
  <c r="L225701" i="1"/>
  <c r="H225701" i="1" s="1"/>
  <c r="L225702" i="1"/>
  <c r="H225702" i="1" s="1"/>
  <c r="L225703" i="1"/>
  <c r="H225703" i="1" s="1"/>
  <c r="L225704" i="1"/>
  <c r="H225704" i="1" s="1"/>
  <c r="L225705" i="1"/>
  <c r="H225705" i="1" s="1"/>
  <c r="L225706" i="1"/>
  <c r="H225706" i="1" s="1"/>
  <c r="L225707" i="1"/>
  <c r="H225707" i="1" s="1"/>
  <c r="L225708" i="1"/>
  <c r="H225708" i="1" s="1"/>
  <c r="L225709" i="1"/>
  <c r="H225709" i="1" s="1"/>
  <c r="L225710" i="1"/>
  <c r="H225710" i="1" s="1"/>
  <c r="L225711" i="1"/>
  <c r="H225711" i="1" s="1"/>
  <c r="L225712" i="1"/>
  <c r="H225712" i="1" s="1"/>
  <c r="L225713" i="1"/>
  <c r="H225713" i="1" s="1"/>
  <c r="L225714" i="1"/>
  <c r="H225714" i="1" s="1"/>
  <c r="L225715" i="1"/>
  <c r="H225715" i="1" s="1"/>
  <c r="L225716" i="1"/>
  <c r="H225716" i="1" s="1"/>
  <c r="L225717" i="1"/>
  <c r="H225717" i="1" s="1"/>
  <c r="L225718" i="1"/>
  <c r="H225718" i="1" s="1"/>
  <c r="L225719" i="1"/>
  <c r="H225719" i="1" s="1"/>
  <c r="L225720" i="1"/>
  <c r="H225720" i="1" s="1"/>
  <c r="L225721" i="1"/>
  <c r="H225721" i="1" s="1"/>
  <c r="L225722" i="1"/>
  <c r="H225722" i="1" s="1"/>
  <c r="L225723" i="1"/>
  <c r="H225723" i="1" s="1"/>
  <c r="L225724" i="1"/>
  <c r="H225724" i="1" s="1"/>
  <c r="L225725" i="1"/>
  <c r="H225725" i="1" s="1"/>
  <c r="L225726" i="1"/>
  <c r="H225726" i="1" s="1"/>
  <c r="L225727" i="1"/>
  <c r="H225727" i="1" s="1"/>
  <c r="L225728" i="1"/>
  <c r="H225728" i="1" s="1"/>
  <c r="L225729" i="1"/>
  <c r="H225729" i="1" s="1"/>
  <c r="L225730" i="1"/>
  <c r="H225730" i="1" s="1"/>
  <c r="L225731" i="1"/>
  <c r="H225731" i="1" s="1"/>
  <c r="L225732" i="1"/>
  <c r="H225732" i="1" s="1"/>
  <c r="L225733" i="1"/>
  <c r="H225733" i="1" s="1"/>
  <c r="L225734" i="1"/>
  <c r="H225734" i="1" s="1"/>
  <c r="L225735" i="1"/>
  <c r="H225735" i="1" s="1"/>
  <c r="L225736" i="1"/>
  <c r="H225736" i="1" s="1"/>
  <c r="L225737" i="1"/>
  <c r="H225737" i="1" s="1"/>
  <c r="L225738" i="1"/>
  <c r="H225738" i="1" s="1"/>
  <c r="L225739" i="1"/>
  <c r="H225739" i="1" s="1"/>
  <c r="L225740" i="1"/>
  <c r="H225740" i="1" s="1"/>
  <c r="L225741" i="1"/>
  <c r="H225741" i="1" s="1"/>
  <c r="L225742" i="1"/>
  <c r="H225742" i="1" s="1"/>
  <c r="L225743" i="1"/>
  <c r="H225743" i="1" s="1"/>
  <c r="L225744" i="1"/>
  <c r="H225744" i="1" s="1"/>
  <c r="L225745" i="1"/>
  <c r="H225745" i="1" s="1"/>
  <c r="L225746" i="1"/>
  <c r="H225746" i="1" s="1"/>
  <c r="L225747" i="1"/>
  <c r="H225747" i="1" s="1"/>
  <c r="L225748" i="1"/>
  <c r="H225748" i="1" s="1"/>
  <c r="L225749" i="1"/>
  <c r="H225749" i="1" s="1"/>
  <c r="L225750" i="1"/>
  <c r="H225750" i="1" s="1"/>
  <c r="L225751" i="1"/>
  <c r="H225751" i="1" s="1"/>
  <c r="L225752" i="1"/>
  <c r="H225752" i="1" s="1"/>
  <c r="L225753" i="1"/>
  <c r="H225753" i="1" s="1"/>
  <c r="L225754" i="1"/>
  <c r="H225754" i="1" s="1"/>
  <c r="L225755" i="1"/>
  <c r="H225755" i="1" s="1"/>
  <c r="L225756" i="1"/>
  <c r="H225756" i="1" s="1"/>
  <c r="L225757" i="1"/>
  <c r="H225757" i="1" s="1"/>
  <c r="L225758" i="1"/>
  <c r="H225758" i="1" s="1"/>
  <c r="L225759" i="1"/>
  <c r="H225759" i="1" s="1"/>
  <c r="L225760" i="1"/>
  <c r="H225760" i="1" s="1"/>
  <c r="L225761" i="1"/>
  <c r="H225761" i="1" s="1"/>
  <c r="L225762" i="1"/>
  <c r="H225762" i="1" s="1"/>
  <c r="L225763" i="1"/>
  <c r="H225763" i="1" s="1"/>
  <c r="L225764" i="1"/>
  <c r="H225764" i="1" s="1"/>
  <c r="L225765" i="1"/>
  <c r="H225765" i="1" s="1"/>
  <c r="L225766" i="1"/>
  <c r="H225766" i="1" s="1"/>
  <c r="L225767" i="1"/>
  <c r="H225767" i="1" s="1"/>
  <c r="L225768" i="1"/>
  <c r="H225768" i="1" s="1"/>
  <c r="L225769" i="1"/>
  <c r="H225769" i="1" s="1"/>
  <c r="L225770" i="1"/>
  <c r="H225770" i="1" s="1"/>
  <c r="L225771" i="1"/>
  <c r="H225771" i="1" s="1"/>
  <c r="L225772" i="1"/>
  <c r="H225772" i="1" s="1"/>
  <c r="L225773" i="1"/>
  <c r="H225773" i="1" s="1"/>
  <c r="L225774" i="1"/>
  <c r="H225774" i="1" s="1"/>
  <c r="L225775" i="1"/>
  <c r="H225775" i="1" s="1"/>
  <c r="L225776" i="1"/>
  <c r="H225776" i="1" s="1"/>
  <c r="L225777" i="1"/>
  <c r="H225777" i="1" s="1"/>
  <c r="L225778" i="1"/>
  <c r="H225778" i="1" s="1"/>
  <c r="L225779" i="1"/>
  <c r="H225779" i="1" s="1"/>
  <c r="L225780" i="1"/>
  <c r="H225780" i="1" s="1"/>
  <c r="L225781" i="1"/>
  <c r="H225781" i="1" s="1"/>
  <c r="L225782" i="1"/>
  <c r="H225782" i="1" s="1"/>
  <c r="L225783" i="1"/>
  <c r="H225783" i="1" s="1"/>
  <c r="L225784" i="1"/>
  <c r="H225784" i="1" s="1"/>
  <c r="L225785" i="1"/>
  <c r="H225785" i="1" s="1"/>
  <c r="L225786" i="1"/>
  <c r="H225786" i="1" s="1"/>
  <c r="L225787" i="1"/>
  <c r="H225787" i="1" s="1"/>
  <c r="L225788" i="1"/>
  <c r="H225788" i="1" s="1"/>
  <c r="L225789" i="1"/>
  <c r="H225789" i="1" s="1"/>
  <c r="L225790" i="1"/>
  <c r="H225790" i="1" s="1"/>
  <c r="L225791" i="1"/>
  <c r="H225791" i="1" s="1"/>
  <c r="L225792" i="1"/>
  <c r="H225792" i="1" s="1"/>
  <c r="L225793" i="1"/>
  <c r="H225793" i="1" s="1"/>
  <c r="L225794" i="1"/>
  <c r="H225794" i="1" s="1"/>
  <c r="L225795" i="1"/>
  <c r="H225795" i="1" s="1"/>
  <c r="L225796" i="1"/>
  <c r="H225796" i="1" s="1"/>
  <c r="L225797" i="1"/>
  <c r="H225797" i="1" s="1"/>
  <c r="L225798" i="1"/>
  <c r="H225798" i="1" s="1"/>
  <c r="L225799" i="1"/>
  <c r="H225799" i="1" s="1"/>
  <c r="L225800" i="1"/>
  <c r="H225800" i="1" s="1"/>
  <c r="L225801" i="1"/>
  <c r="H225801" i="1" s="1"/>
  <c r="L225802" i="1"/>
  <c r="H225802" i="1" s="1"/>
  <c r="L225803" i="1"/>
  <c r="H225803" i="1" s="1"/>
  <c r="L225804" i="1"/>
  <c r="H225804" i="1" s="1"/>
  <c r="L225805" i="1"/>
  <c r="H225805" i="1" s="1"/>
  <c r="L225806" i="1"/>
  <c r="H225806" i="1" s="1"/>
  <c r="L225807" i="1"/>
  <c r="H225807" i="1" s="1"/>
  <c r="L225808" i="1"/>
  <c r="H225808" i="1" s="1"/>
  <c r="L225809" i="1"/>
  <c r="H225809" i="1" s="1"/>
  <c r="L225810" i="1"/>
  <c r="H225810" i="1" s="1"/>
  <c r="L225811" i="1"/>
  <c r="H225811" i="1" s="1"/>
  <c r="L225812" i="1"/>
  <c r="H225812" i="1" s="1"/>
  <c r="L225813" i="1"/>
  <c r="H225813" i="1" s="1"/>
  <c r="L225814" i="1"/>
  <c r="H225814" i="1" s="1"/>
  <c r="L225815" i="1"/>
  <c r="H225815" i="1" s="1"/>
  <c r="L225816" i="1"/>
  <c r="H225816" i="1" s="1"/>
  <c r="L225817" i="1"/>
  <c r="H225817" i="1" s="1"/>
  <c r="L225818" i="1"/>
  <c r="H225818" i="1" s="1"/>
  <c r="L225819" i="1"/>
  <c r="H225819" i="1" s="1"/>
  <c r="L225820" i="1"/>
  <c r="H225820" i="1" s="1"/>
  <c r="L225821" i="1"/>
  <c r="H225821" i="1" s="1"/>
  <c r="L225822" i="1"/>
  <c r="H225822" i="1" s="1"/>
  <c r="L225823" i="1"/>
  <c r="H225823" i="1" s="1"/>
  <c r="L225824" i="1"/>
  <c r="H225824" i="1" s="1"/>
  <c r="L225825" i="1"/>
  <c r="H225825" i="1" s="1"/>
  <c r="L225826" i="1"/>
  <c r="H225826" i="1" s="1"/>
  <c r="L225827" i="1"/>
  <c r="H225827" i="1" s="1"/>
  <c r="L225828" i="1"/>
  <c r="H225828" i="1" s="1"/>
  <c r="L225829" i="1"/>
  <c r="H225829" i="1" s="1"/>
  <c r="L225830" i="1"/>
  <c r="H225830" i="1" s="1"/>
  <c r="L225831" i="1"/>
  <c r="H225831" i="1" s="1"/>
  <c r="L225832" i="1"/>
  <c r="H225832" i="1" s="1"/>
  <c r="L225833" i="1"/>
  <c r="H225833" i="1" s="1"/>
  <c r="L225834" i="1"/>
  <c r="H225834" i="1" s="1"/>
  <c r="L225835" i="1"/>
  <c r="H225835" i="1" s="1"/>
  <c r="L225836" i="1"/>
  <c r="H225836" i="1" s="1"/>
  <c r="L225837" i="1"/>
  <c r="H225837" i="1" s="1"/>
  <c r="L225838" i="1"/>
  <c r="H225838" i="1" s="1"/>
  <c r="L225839" i="1"/>
  <c r="H225839" i="1" s="1"/>
  <c r="L225840" i="1"/>
  <c r="H225840" i="1" s="1"/>
  <c r="L225841" i="1"/>
  <c r="H225841" i="1" s="1"/>
  <c r="L225842" i="1"/>
  <c r="H225842" i="1" s="1"/>
  <c r="L225843" i="1"/>
  <c r="H225843" i="1" s="1"/>
  <c r="L225844" i="1"/>
  <c r="H225844" i="1" s="1"/>
  <c r="L225845" i="1"/>
  <c r="H225845" i="1" s="1"/>
  <c r="L225846" i="1"/>
  <c r="H225846" i="1" s="1"/>
  <c r="L225847" i="1"/>
  <c r="H225847" i="1" s="1"/>
  <c r="L225848" i="1"/>
  <c r="H225848" i="1" s="1"/>
  <c r="L225849" i="1"/>
  <c r="H225849" i="1" s="1"/>
  <c r="L225850" i="1"/>
  <c r="H225850" i="1" s="1"/>
  <c r="L225851" i="1"/>
  <c r="H225851" i="1" s="1"/>
  <c r="L225852" i="1"/>
  <c r="H225852" i="1" s="1"/>
  <c r="L225853" i="1"/>
  <c r="H225853" i="1" s="1"/>
  <c r="L225854" i="1"/>
  <c r="H225854" i="1" s="1"/>
  <c r="L225855" i="1"/>
  <c r="H225855" i="1" s="1"/>
  <c r="L225856" i="1"/>
  <c r="H225856" i="1" s="1"/>
  <c r="L225857" i="1"/>
  <c r="H225857" i="1" s="1"/>
  <c r="L225858" i="1"/>
  <c r="H225858" i="1" s="1"/>
  <c r="L225859" i="1"/>
  <c r="H225859" i="1" s="1"/>
  <c r="L225860" i="1"/>
  <c r="H225860" i="1" s="1"/>
  <c r="L225861" i="1"/>
  <c r="H225861" i="1" s="1"/>
  <c r="L225862" i="1"/>
  <c r="H225862" i="1" s="1"/>
  <c r="L225863" i="1"/>
  <c r="H225863" i="1" s="1"/>
  <c r="L225864" i="1"/>
  <c r="H225864" i="1" s="1"/>
  <c r="L225865" i="1"/>
  <c r="H225865" i="1" s="1"/>
  <c r="L225866" i="1"/>
  <c r="H225866" i="1" s="1"/>
  <c r="L225867" i="1"/>
  <c r="H225867" i="1" s="1"/>
  <c r="L225868" i="1"/>
  <c r="H225868" i="1" s="1"/>
  <c r="L225869" i="1"/>
  <c r="H225869" i="1" s="1"/>
  <c r="L225870" i="1"/>
  <c r="H225870" i="1" s="1"/>
  <c r="L225871" i="1"/>
  <c r="H225871" i="1" s="1"/>
  <c r="L225872" i="1"/>
  <c r="H225872" i="1" s="1"/>
  <c r="L225873" i="1"/>
  <c r="H225873" i="1" s="1"/>
  <c r="L225874" i="1"/>
  <c r="H225874" i="1" s="1"/>
  <c r="L225875" i="1"/>
  <c r="H225875" i="1" s="1"/>
  <c r="L225876" i="1"/>
  <c r="H225876" i="1" s="1"/>
  <c r="L225877" i="1"/>
  <c r="H225877" i="1" s="1"/>
  <c r="L225878" i="1"/>
  <c r="H225878" i="1" s="1"/>
  <c r="L225879" i="1"/>
  <c r="H225879" i="1" s="1"/>
  <c r="L225880" i="1"/>
  <c r="H225880" i="1" s="1"/>
  <c r="L225881" i="1"/>
  <c r="H225881" i="1" s="1"/>
  <c r="L225882" i="1"/>
  <c r="H225882" i="1" s="1"/>
  <c r="L225883" i="1"/>
  <c r="H225883" i="1" s="1"/>
  <c r="L225884" i="1"/>
  <c r="H225884" i="1" s="1"/>
  <c r="L225885" i="1"/>
  <c r="H225885" i="1" s="1"/>
  <c r="L225886" i="1"/>
  <c r="H225886" i="1" s="1"/>
  <c r="L225887" i="1"/>
  <c r="H225887" i="1" s="1"/>
  <c r="L225888" i="1"/>
  <c r="H225888" i="1" s="1"/>
  <c r="L225889" i="1"/>
  <c r="H225889" i="1" s="1"/>
  <c r="L225890" i="1"/>
  <c r="H225890" i="1" s="1"/>
  <c r="L225891" i="1"/>
  <c r="H225891" i="1" s="1"/>
  <c r="L225892" i="1"/>
  <c r="H225892" i="1" s="1"/>
  <c r="L225893" i="1"/>
  <c r="H225893" i="1" s="1"/>
  <c r="L225894" i="1"/>
  <c r="H225894" i="1" s="1"/>
  <c r="L225895" i="1"/>
  <c r="H225895" i="1" s="1"/>
  <c r="L225896" i="1"/>
  <c r="H225896" i="1" s="1"/>
  <c r="L225897" i="1"/>
  <c r="H225897" i="1" s="1"/>
  <c r="L225898" i="1"/>
  <c r="H225898" i="1" s="1"/>
  <c r="L225899" i="1"/>
  <c r="H225899" i="1" s="1"/>
  <c r="L225900" i="1"/>
  <c r="H225900" i="1" s="1"/>
  <c r="L225901" i="1"/>
  <c r="H225901" i="1" s="1"/>
  <c r="L225902" i="1"/>
  <c r="H225902" i="1" s="1"/>
  <c r="L225903" i="1"/>
  <c r="H225903" i="1" s="1"/>
  <c r="L225904" i="1"/>
  <c r="H225904" i="1" s="1"/>
  <c r="L225905" i="1"/>
  <c r="H225905" i="1" s="1"/>
  <c r="L225906" i="1"/>
  <c r="H225906" i="1" s="1"/>
  <c r="L225907" i="1"/>
  <c r="H225907" i="1" s="1"/>
  <c r="L225908" i="1"/>
  <c r="H225908" i="1" s="1"/>
  <c r="L225909" i="1"/>
  <c r="H225909" i="1" s="1"/>
  <c r="L225910" i="1"/>
  <c r="H225910" i="1" s="1"/>
  <c r="L225911" i="1"/>
  <c r="H225911" i="1" s="1"/>
  <c r="L225912" i="1"/>
  <c r="H225912" i="1" s="1"/>
  <c r="L225913" i="1"/>
  <c r="H225913" i="1" s="1"/>
  <c r="L225914" i="1"/>
  <c r="H225914" i="1" s="1"/>
  <c r="L225915" i="1"/>
  <c r="H225915" i="1" s="1"/>
  <c r="L225916" i="1"/>
  <c r="H225916" i="1" s="1"/>
  <c r="L225917" i="1"/>
  <c r="H225917" i="1" s="1"/>
  <c r="L225918" i="1"/>
  <c r="H225918" i="1" s="1"/>
  <c r="L225919" i="1"/>
  <c r="H225919" i="1" s="1"/>
  <c r="L225920" i="1"/>
  <c r="H225920" i="1" s="1"/>
  <c r="L225921" i="1"/>
  <c r="H225921" i="1" s="1"/>
  <c r="L225922" i="1"/>
  <c r="H225922" i="1" s="1"/>
  <c r="L225923" i="1"/>
  <c r="H225923" i="1" s="1"/>
  <c r="L225924" i="1"/>
  <c r="H225924" i="1" s="1"/>
  <c r="L225925" i="1"/>
  <c r="H225925" i="1" s="1"/>
  <c r="L225926" i="1"/>
  <c r="H225926" i="1" s="1"/>
  <c r="L225927" i="1"/>
  <c r="H225927" i="1" s="1"/>
  <c r="L225928" i="1"/>
  <c r="H225928" i="1" s="1"/>
  <c r="L225929" i="1"/>
  <c r="H225929" i="1" s="1"/>
  <c r="L225930" i="1"/>
  <c r="H225930" i="1" s="1"/>
  <c r="L225931" i="1"/>
  <c r="H225931" i="1" s="1"/>
  <c r="L225932" i="1"/>
  <c r="H225932" i="1" s="1"/>
  <c r="L225933" i="1"/>
  <c r="H225933" i="1" s="1"/>
  <c r="L225934" i="1"/>
  <c r="H225934" i="1" s="1"/>
  <c r="L225935" i="1"/>
  <c r="H225935" i="1" s="1"/>
  <c r="L225936" i="1"/>
  <c r="H225936" i="1" s="1"/>
  <c r="L225937" i="1"/>
  <c r="H225937" i="1" s="1"/>
  <c r="L225938" i="1"/>
  <c r="H225938" i="1" s="1"/>
  <c r="L225939" i="1"/>
  <c r="H225939" i="1" s="1"/>
  <c r="L225940" i="1"/>
  <c r="H225940" i="1" s="1"/>
  <c r="L225941" i="1"/>
  <c r="H225941" i="1" s="1"/>
  <c r="L225942" i="1"/>
  <c r="H225942" i="1" s="1"/>
  <c r="L225943" i="1"/>
  <c r="H225943" i="1" s="1"/>
  <c r="L225944" i="1"/>
  <c r="H225944" i="1" s="1"/>
  <c r="L225945" i="1"/>
  <c r="H225945" i="1" s="1"/>
  <c r="L225946" i="1"/>
  <c r="H225946" i="1" s="1"/>
  <c r="L225947" i="1"/>
  <c r="H225947" i="1" s="1"/>
  <c r="L225948" i="1"/>
  <c r="H225948" i="1" s="1"/>
  <c r="L225949" i="1"/>
  <c r="H225949" i="1" s="1"/>
  <c r="L225950" i="1"/>
  <c r="H225950" i="1" s="1"/>
  <c r="L225951" i="1"/>
  <c r="H225951" i="1" s="1"/>
  <c r="L225952" i="1"/>
  <c r="H225952" i="1" s="1"/>
  <c r="L225953" i="1"/>
  <c r="H225953" i="1" s="1"/>
  <c r="L225954" i="1"/>
  <c r="H225954" i="1" s="1"/>
  <c r="L225955" i="1"/>
  <c r="H225955" i="1" s="1"/>
  <c r="L225956" i="1"/>
  <c r="H225956" i="1" s="1"/>
  <c r="L225957" i="1"/>
  <c r="H225957" i="1" s="1"/>
  <c r="L225958" i="1"/>
  <c r="H225958" i="1" s="1"/>
  <c r="L225959" i="1"/>
  <c r="H225959" i="1" s="1"/>
  <c r="L225960" i="1"/>
  <c r="H225960" i="1" s="1"/>
  <c r="L225961" i="1"/>
  <c r="H225961" i="1" s="1"/>
  <c r="L225962" i="1"/>
  <c r="H225962" i="1" s="1"/>
  <c r="L225963" i="1"/>
  <c r="H225963" i="1" s="1"/>
  <c r="L225964" i="1"/>
  <c r="H225964" i="1" s="1"/>
  <c r="L225965" i="1"/>
  <c r="H225965" i="1" s="1"/>
  <c r="L225966" i="1"/>
  <c r="H225966" i="1" s="1"/>
  <c r="L225967" i="1"/>
  <c r="H225967" i="1" s="1"/>
  <c r="L225968" i="1"/>
  <c r="H225968" i="1" s="1"/>
  <c r="L225969" i="1"/>
  <c r="H225969" i="1" s="1"/>
  <c r="L225970" i="1"/>
  <c r="H225970" i="1" s="1"/>
  <c r="L225971" i="1"/>
  <c r="H225971" i="1" s="1"/>
  <c r="L225972" i="1"/>
  <c r="H225972" i="1" s="1"/>
  <c r="L225973" i="1"/>
  <c r="H225973" i="1" s="1"/>
  <c r="L225974" i="1"/>
  <c r="H225974" i="1" s="1"/>
  <c r="L225975" i="1"/>
  <c r="H225975" i="1" s="1"/>
  <c r="L225976" i="1"/>
  <c r="H225976" i="1" s="1"/>
  <c r="L225977" i="1"/>
  <c r="H225977" i="1" s="1"/>
  <c r="L225978" i="1"/>
  <c r="H225978" i="1" s="1"/>
  <c r="L225979" i="1"/>
  <c r="H225979" i="1" s="1"/>
  <c r="L225980" i="1"/>
  <c r="H225980" i="1" s="1"/>
  <c r="L225981" i="1"/>
  <c r="H225981" i="1" s="1"/>
  <c r="L225982" i="1"/>
  <c r="H225982" i="1" s="1"/>
  <c r="L225983" i="1"/>
  <c r="H225983" i="1" s="1"/>
  <c r="L225984" i="1"/>
  <c r="H225984" i="1" s="1"/>
  <c r="L225985" i="1"/>
  <c r="H225985" i="1" s="1"/>
  <c r="L225986" i="1"/>
  <c r="H225986" i="1" s="1"/>
  <c r="L225987" i="1"/>
  <c r="H225987" i="1" s="1"/>
  <c r="L225988" i="1"/>
  <c r="H225988" i="1" s="1"/>
  <c r="L225989" i="1"/>
  <c r="H225989" i="1" s="1"/>
  <c r="L225990" i="1"/>
  <c r="H225990" i="1" s="1"/>
  <c r="L225991" i="1"/>
  <c r="H225991" i="1" s="1"/>
  <c r="L225992" i="1"/>
  <c r="H225992" i="1" s="1"/>
  <c r="L225993" i="1"/>
  <c r="H225993" i="1" s="1"/>
  <c r="L225994" i="1"/>
  <c r="H225994" i="1" s="1"/>
  <c r="L225995" i="1"/>
  <c r="H225995" i="1" s="1"/>
  <c r="L225996" i="1"/>
  <c r="H225996" i="1" s="1"/>
  <c r="L225997" i="1"/>
  <c r="H225997" i="1" s="1"/>
  <c r="L225998" i="1"/>
  <c r="H225998" i="1" s="1"/>
  <c r="L225999" i="1"/>
  <c r="H225999" i="1" s="1"/>
  <c r="L226000" i="1"/>
  <c r="H226000" i="1" s="1"/>
  <c r="L226001" i="1"/>
  <c r="H226001" i="1" s="1"/>
  <c r="L226002" i="1"/>
  <c r="H226002" i="1" s="1"/>
  <c r="L226003" i="1"/>
  <c r="H226003" i="1" s="1"/>
  <c r="L226004" i="1"/>
  <c r="H226004" i="1" s="1"/>
  <c r="L226005" i="1"/>
  <c r="H226005" i="1" s="1"/>
  <c r="L226006" i="1"/>
  <c r="H226006" i="1" s="1"/>
  <c r="L226007" i="1"/>
  <c r="H226007" i="1" s="1"/>
  <c r="L226008" i="1"/>
  <c r="H226008" i="1" s="1"/>
  <c r="L226009" i="1"/>
  <c r="H226009" i="1" s="1"/>
  <c r="L226010" i="1"/>
  <c r="H226010" i="1" s="1"/>
  <c r="L226011" i="1"/>
  <c r="H226011" i="1" s="1"/>
  <c r="L226012" i="1"/>
  <c r="H226012" i="1" s="1"/>
  <c r="L226013" i="1"/>
  <c r="H226013" i="1" s="1"/>
  <c r="L226014" i="1"/>
  <c r="H226014" i="1" s="1"/>
  <c r="L226015" i="1"/>
  <c r="H226015" i="1" s="1"/>
  <c r="L226016" i="1"/>
  <c r="H226016" i="1" s="1"/>
  <c r="L226017" i="1"/>
  <c r="H226017" i="1" s="1"/>
  <c r="L226018" i="1"/>
  <c r="H226018" i="1" s="1"/>
  <c r="L226019" i="1"/>
  <c r="H226019" i="1" s="1"/>
  <c r="L226020" i="1"/>
  <c r="H226020" i="1" s="1"/>
  <c r="L226021" i="1"/>
  <c r="H226021" i="1" s="1"/>
  <c r="L226022" i="1"/>
  <c r="H226022" i="1" s="1"/>
  <c r="L226023" i="1"/>
  <c r="H226023" i="1" s="1"/>
  <c r="L226024" i="1"/>
  <c r="H226024" i="1" s="1"/>
  <c r="L226025" i="1"/>
  <c r="H226025" i="1" s="1"/>
  <c r="L226026" i="1"/>
  <c r="H226026" i="1" s="1"/>
  <c r="L226027" i="1"/>
  <c r="H226027" i="1" s="1"/>
  <c r="L226028" i="1"/>
  <c r="H226028" i="1" s="1"/>
  <c r="L226029" i="1"/>
  <c r="H226029" i="1" s="1"/>
  <c r="L226030" i="1"/>
  <c r="H226030" i="1" s="1"/>
  <c r="L226031" i="1"/>
  <c r="H226031" i="1" s="1"/>
  <c r="L226032" i="1"/>
  <c r="H226032" i="1" s="1"/>
  <c r="L226033" i="1"/>
  <c r="H226033" i="1" s="1"/>
  <c r="L226034" i="1"/>
  <c r="H226034" i="1" s="1"/>
  <c r="L226035" i="1"/>
  <c r="H226035" i="1" s="1"/>
  <c r="L226036" i="1"/>
  <c r="H226036" i="1" s="1"/>
  <c r="L226037" i="1"/>
  <c r="H226037" i="1" s="1"/>
  <c r="L226038" i="1"/>
  <c r="H226038" i="1" s="1"/>
  <c r="L226039" i="1"/>
  <c r="H226039" i="1" s="1"/>
  <c r="L226040" i="1"/>
  <c r="H226040" i="1" s="1"/>
  <c r="L226041" i="1"/>
  <c r="H226041" i="1" s="1"/>
  <c r="L226042" i="1"/>
  <c r="H226042" i="1" s="1"/>
  <c r="L226043" i="1"/>
  <c r="H226043" i="1" s="1"/>
  <c r="L226044" i="1"/>
  <c r="H226044" i="1" s="1"/>
  <c r="L226045" i="1"/>
  <c r="H226045" i="1" s="1"/>
  <c r="L226046" i="1"/>
  <c r="H226046" i="1" s="1"/>
  <c r="L226047" i="1"/>
  <c r="H226047" i="1" s="1"/>
  <c r="L226048" i="1"/>
  <c r="H226048" i="1" s="1"/>
  <c r="L226049" i="1"/>
  <c r="H226049" i="1" s="1"/>
  <c r="L226050" i="1"/>
  <c r="H226050" i="1" s="1"/>
  <c r="L226051" i="1"/>
  <c r="H226051" i="1" s="1"/>
  <c r="L226052" i="1"/>
  <c r="H226052" i="1" s="1"/>
  <c r="L226053" i="1"/>
  <c r="H226053" i="1" s="1"/>
  <c r="L226054" i="1"/>
  <c r="H226054" i="1" s="1"/>
  <c r="L226055" i="1"/>
  <c r="H226055" i="1" s="1"/>
  <c r="L226056" i="1"/>
  <c r="H226056" i="1" s="1"/>
  <c r="L226057" i="1"/>
  <c r="H226057" i="1" s="1"/>
  <c r="L226058" i="1"/>
  <c r="H226058" i="1" s="1"/>
  <c r="L226059" i="1"/>
  <c r="H226059" i="1" s="1"/>
  <c r="L226060" i="1"/>
  <c r="H226060" i="1" s="1"/>
  <c r="L226061" i="1"/>
  <c r="H226061" i="1" s="1"/>
  <c r="L226062" i="1"/>
  <c r="H226062" i="1" s="1"/>
  <c r="L226063" i="1"/>
  <c r="H226063" i="1" s="1"/>
  <c r="L226064" i="1"/>
  <c r="H226064" i="1" s="1"/>
  <c r="L226065" i="1"/>
  <c r="H226065" i="1" s="1"/>
  <c r="L226066" i="1"/>
  <c r="H226066" i="1" s="1"/>
  <c r="L226067" i="1"/>
  <c r="H226067" i="1" s="1"/>
  <c r="L226068" i="1"/>
  <c r="H226068" i="1" s="1"/>
  <c r="L226069" i="1"/>
  <c r="H226069" i="1" s="1"/>
  <c r="L226070" i="1"/>
  <c r="H226070" i="1" s="1"/>
  <c r="L226071" i="1"/>
  <c r="H226071" i="1" s="1"/>
  <c r="L226072" i="1"/>
  <c r="H226072" i="1" s="1"/>
  <c r="L226073" i="1"/>
  <c r="H226073" i="1" s="1"/>
  <c r="L226074" i="1"/>
  <c r="H226074" i="1" s="1"/>
  <c r="L226075" i="1"/>
  <c r="H226075" i="1" s="1"/>
  <c r="L226076" i="1"/>
  <c r="H226076" i="1" s="1"/>
  <c r="L226077" i="1"/>
  <c r="H226077" i="1" s="1"/>
  <c r="L226078" i="1"/>
  <c r="H226078" i="1" s="1"/>
  <c r="L226079" i="1"/>
  <c r="H226079" i="1" s="1"/>
  <c r="L226080" i="1"/>
  <c r="H226080" i="1" s="1"/>
  <c r="L226081" i="1"/>
  <c r="H226081" i="1" s="1"/>
  <c r="L226082" i="1"/>
  <c r="H226082" i="1" s="1"/>
  <c r="L226083" i="1"/>
  <c r="H226083" i="1" s="1"/>
  <c r="L226084" i="1"/>
  <c r="H226084" i="1" s="1"/>
  <c r="L226085" i="1"/>
  <c r="H226085" i="1" s="1"/>
  <c r="L226086" i="1"/>
  <c r="H226086" i="1" s="1"/>
  <c r="L226087" i="1"/>
  <c r="H226087" i="1" s="1"/>
  <c r="L226088" i="1"/>
  <c r="H226088" i="1" s="1"/>
  <c r="L226089" i="1"/>
  <c r="H226089" i="1" s="1"/>
  <c r="L226090" i="1"/>
  <c r="H226090" i="1" s="1"/>
  <c r="L226091" i="1"/>
  <c r="H226091" i="1" s="1"/>
  <c r="L226092" i="1"/>
  <c r="H226092" i="1" s="1"/>
  <c r="L226093" i="1"/>
  <c r="H226093" i="1" s="1"/>
  <c r="L226094" i="1"/>
  <c r="H226094" i="1" s="1"/>
  <c r="L226095" i="1"/>
  <c r="H226095" i="1" s="1"/>
  <c r="L226096" i="1"/>
  <c r="H226096" i="1" s="1"/>
  <c r="L226097" i="1"/>
  <c r="H226097" i="1" s="1"/>
  <c r="L226098" i="1"/>
  <c r="H226098" i="1" s="1"/>
  <c r="L226099" i="1"/>
  <c r="H226099" i="1" s="1"/>
  <c r="L226100" i="1"/>
  <c r="H226100" i="1" s="1"/>
  <c r="L226101" i="1"/>
  <c r="H226101" i="1" s="1"/>
  <c r="L226102" i="1"/>
  <c r="H226102" i="1" s="1"/>
  <c r="L226103" i="1"/>
  <c r="H226103" i="1" s="1"/>
  <c r="L226104" i="1"/>
  <c r="H226104" i="1" s="1"/>
  <c r="L226105" i="1"/>
  <c r="H226105" i="1" s="1"/>
  <c r="L226106" i="1"/>
  <c r="H226106" i="1" s="1"/>
  <c r="L226107" i="1"/>
  <c r="H226107" i="1" s="1"/>
  <c r="L226108" i="1"/>
  <c r="H226108" i="1" s="1"/>
  <c r="L226109" i="1"/>
  <c r="H226109" i="1" s="1"/>
  <c r="L226110" i="1"/>
  <c r="H226110" i="1" s="1"/>
  <c r="L226111" i="1"/>
  <c r="H226111" i="1" s="1"/>
  <c r="L226112" i="1"/>
  <c r="H226112" i="1" s="1"/>
  <c r="L226113" i="1"/>
  <c r="H226113" i="1" s="1"/>
  <c r="L226114" i="1"/>
  <c r="H226114" i="1" s="1"/>
  <c r="L226115" i="1"/>
  <c r="H226115" i="1" s="1"/>
  <c r="L226116" i="1"/>
  <c r="H226116" i="1" s="1"/>
  <c r="L226117" i="1"/>
  <c r="H226117" i="1" s="1"/>
  <c r="L226118" i="1"/>
  <c r="H226118" i="1" s="1"/>
  <c r="L226119" i="1"/>
  <c r="H226119" i="1" s="1"/>
  <c r="L226120" i="1"/>
  <c r="H226120" i="1" s="1"/>
  <c r="L226121" i="1"/>
  <c r="H226121" i="1" s="1"/>
  <c r="L226122" i="1"/>
  <c r="H226122" i="1" s="1"/>
  <c r="L226123" i="1"/>
  <c r="H226123" i="1" s="1"/>
  <c r="L226124" i="1"/>
  <c r="H226124" i="1" s="1"/>
  <c r="L226125" i="1"/>
  <c r="H226125" i="1" s="1"/>
  <c r="L226126" i="1"/>
  <c r="H226126" i="1" s="1"/>
  <c r="L226127" i="1"/>
  <c r="H226127" i="1" s="1"/>
  <c r="L226128" i="1"/>
  <c r="H226128" i="1" s="1"/>
  <c r="L226129" i="1"/>
  <c r="H226129" i="1" s="1"/>
  <c r="L226130" i="1"/>
  <c r="H226130" i="1" s="1"/>
  <c r="L226131" i="1"/>
  <c r="H226131" i="1" s="1"/>
  <c r="L226132" i="1"/>
  <c r="H226132" i="1" s="1"/>
  <c r="L226133" i="1"/>
  <c r="H226133" i="1" s="1"/>
  <c r="L226134" i="1"/>
  <c r="H226134" i="1" s="1"/>
  <c r="L226135" i="1"/>
  <c r="H226135" i="1" s="1"/>
  <c r="L226136" i="1"/>
  <c r="H226136" i="1" s="1"/>
  <c r="L226137" i="1"/>
  <c r="H226137" i="1" s="1"/>
  <c r="L226138" i="1"/>
  <c r="H226138" i="1" s="1"/>
  <c r="L226139" i="1"/>
  <c r="H226139" i="1" s="1"/>
  <c r="L226140" i="1"/>
  <c r="H226140" i="1" s="1"/>
  <c r="L226141" i="1"/>
  <c r="H226141" i="1" s="1"/>
  <c r="L226142" i="1"/>
  <c r="H226142" i="1" s="1"/>
  <c r="L226143" i="1"/>
  <c r="H226143" i="1" s="1"/>
  <c r="L226144" i="1"/>
  <c r="H226144" i="1" s="1"/>
  <c r="L226145" i="1"/>
  <c r="H226145" i="1" s="1"/>
  <c r="L226146" i="1"/>
  <c r="H226146" i="1" s="1"/>
  <c r="L226147" i="1"/>
  <c r="H226147" i="1" s="1"/>
  <c r="L226148" i="1"/>
  <c r="H226148" i="1" s="1"/>
  <c r="L226149" i="1"/>
  <c r="H226149" i="1" s="1"/>
  <c r="L226150" i="1"/>
  <c r="H226150" i="1" s="1"/>
  <c r="L226151" i="1"/>
  <c r="H226151" i="1" s="1"/>
  <c r="L226152" i="1"/>
  <c r="H226152" i="1" s="1"/>
  <c r="L226153" i="1"/>
  <c r="H226153" i="1" s="1"/>
  <c r="L226154" i="1"/>
  <c r="H226154" i="1" s="1"/>
  <c r="L226155" i="1"/>
  <c r="H226155" i="1" s="1"/>
  <c r="L226156" i="1"/>
  <c r="H226156" i="1" s="1"/>
  <c r="L226157" i="1"/>
  <c r="H226157" i="1" s="1"/>
  <c r="L226158" i="1"/>
  <c r="H226158" i="1" s="1"/>
  <c r="L226159" i="1"/>
  <c r="H226159" i="1" s="1"/>
  <c r="L226160" i="1"/>
  <c r="H226160" i="1" s="1"/>
  <c r="L226161" i="1"/>
  <c r="H226161" i="1" s="1"/>
  <c r="L226162" i="1"/>
  <c r="H226162" i="1" s="1"/>
  <c r="L226163" i="1"/>
  <c r="H226163" i="1" s="1"/>
  <c r="L226164" i="1"/>
  <c r="H226164" i="1" s="1"/>
  <c r="L226165" i="1"/>
  <c r="H226165" i="1" s="1"/>
  <c r="L226166" i="1"/>
  <c r="H226166" i="1" s="1"/>
  <c r="L226167" i="1"/>
  <c r="H226167" i="1" s="1"/>
  <c r="L226168" i="1"/>
  <c r="H226168" i="1" s="1"/>
  <c r="L226169" i="1"/>
  <c r="H226169" i="1" s="1"/>
  <c r="L226170" i="1"/>
  <c r="H226170" i="1" s="1"/>
  <c r="L226171" i="1"/>
  <c r="H226171" i="1" s="1"/>
  <c r="L226172" i="1"/>
  <c r="H226172" i="1" s="1"/>
  <c r="L226173" i="1"/>
  <c r="H226173" i="1" s="1"/>
  <c r="L226174" i="1"/>
  <c r="H226174" i="1" s="1"/>
  <c r="L226175" i="1"/>
  <c r="H226175" i="1" s="1"/>
  <c r="L226176" i="1"/>
  <c r="H226176" i="1" s="1"/>
  <c r="L226177" i="1"/>
  <c r="H226177" i="1" s="1"/>
  <c r="L226178" i="1"/>
  <c r="H226178" i="1" s="1"/>
  <c r="L226179" i="1"/>
  <c r="H226179" i="1" s="1"/>
  <c r="L226180" i="1"/>
  <c r="H226180" i="1" s="1"/>
  <c r="L226181" i="1"/>
  <c r="H226181" i="1" s="1"/>
  <c r="L226182" i="1"/>
  <c r="H226182" i="1" s="1"/>
  <c r="L226183" i="1"/>
  <c r="H226183" i="1" s="1"/>
  <c r="L226184" i="1"/>
  <c r="H226184" i="1" s="1"/>
  <c r="L226185" i="1"/>
  <c r="H226185" i="1" s="1"/>
  <c r="L226186" i="1"/>
  <c r="H226186" i="1" s="1"/>
  <c r="L226187" i="1"/>
  <c r="H226187" i="1" s="1"/>
  <c r="L226188" i="1"/>
  <c r="H226188" i="1" s="1"/>
  <c r="L226189" i="1"/>
  <c r="H226189" i="1" s="1"/>
  <c r="L226190" i="1"/>
  <c r="H226190" i="1" s="1"/>
  <c r="L226191" i="1"/>
  <c r="H226191" i="1" s="1"/>
  <c r="L226192" i="1"/>
  <c r="H226192" i="1" s="1"/>
  <c r="L226193" i="1"/>
  <c r="H226193" i="1" s="1"/>
  <c r="L226194" i="1"/>
  <c r="H226194" i="1" s="1"/>
  <c r="L226195" i="1"/>
  <c r="H226195" i="1" s="1"/>
  <c r="L226196" i="1"/>
  <c r="H226196" i="1" s="1"/>
  <c r="L226197" i="1"/>
  <c r="H226197" i="1" s="1"/>
  <c r="L226198" i="1"/>
  <c r="H226198" i="1" s="1"/>
  <c r="L226199" i="1"/>
  <c r="H226199" i="1" s="1"/>
  <c r="L226200" i="1"/>
  <c r="H226200" i="1" s="1"/>
  <c r="L226201" i="1"/>
  <c r="H226201" i="1" s="1"/>
  <c r="L226202" i="1"/>
  <c r="H226202" i="1" s="1"/>
  <c r="L226203" i="1"/>
  <c r="H226203" i="1" s="1"/>
  <c r="L226204" i="1"/>
  <c r="H226204" i="1" s="1"/>
  <c r="L226205" i="1"/>
  <c r="H226205" i="1" s="1"/>
  <c r="L226206" i="1"/>
  <c r="H226206" i="1" s="1"/>
  <c r="L226207" i="1"/>
  <c r="H226207" i="1" s="1"/>
  <c r="L226208" i="1"/>
  <c r="H226208" i="1" s="1"/>
  <c r="L226209" i="1"/>
  <c r="H226209" i="1" s="1"/>
  <c r="L226210" i="1"/>
  <c r="H226210" i="1" s="1"/>
  <c r="L226211" i="1"/>
  <c r="H226211" i="1" s="1"/>
  <c r="L226212" i="1"/>
  <c r="H226212" i="1" s="1"/>
  <c r="L226213" i="1"/>
  <c r="H226213" i="1" s="1"/>
  <c r="L226214" i="1"/>
  <c r="H226214" i="1" s="1"/>
  <c r="L226215" i="1"/>
  <c r="H226215" i="1" s="1"/>
  <c r="L226216" i="1"/>
  <c r="H226216" i="1" s="1"/>
  <c r="L226217" i="1"/>
  <c r="H226217" i="1" s="1"/>
  <c r="L226218" i="1"/>
  <c r="H226218" i="1" s="1"/>
  <c r="L226219" i="1"/>
  <c r="H226219" i="1" s="1"/>
  <c r="L226220" i="1"/>
  <c r="H226220" i="1" s="1"/>
  <c r="L226221" i="1"/>
  <c r="H226221" i="1" s="1"/>
  <c r="L226222" i="1"/>
  <c r="H226222" i="1" s="1"/>
  <c r="L226223" i="1"/>
  <c r="H226223" i="1" s="1"/>
  <c r="L226224" i="1"/>
  <c r="H226224" i="1" s="1"/>
  <c r="L226225" i="1"/>
  <c r="H226225" i="1" s="1"/>
  <c r="L226226" i="1"/>
  <c r="H226226" i="1" s="1"/>
  <c r="L226227" i="1"/>
  <c r="H226227" i="1" s="1"/>
  <c r="L226228" i="1"/>
  <c r="H226228" i="1" s="1"/>
  <c r="L226229" i="1"/>
  <c r="H226229" i="1" s="1"/>
  <c r="L226230" i="1"/>
  <c r="H226230" i="1" s="1"/>
  <c r="L226231" i="1"/>
  <c r="H226231" i="1" s="1"/>
  <c r="L226232" i="1"/>
  <c r="H226232" i="1" s="1"/>
  <c r="L226233" i="1"/>
  <c r="H226233" i="1" s="1"/>
  <c r="L226234" i="1"/>
  <c r="H226234" i="1" s="1"/>
  <c r="L226235" i="1"/>
  <c r="H226235" i="1" s="1"/>
  <c r="L226236" i="1"/>
  <c r="H226236" i="1" s="1"/>
  <c r="L226237" i="1"/>
  <c r="H226237" i="1" s="1"/>
  <c r="L226238" i="1"/>
  <c r="H226238" i="1" s="1"/>
  <c r="L226239" i="1"/>
  <c r="H226239" i="1" s="1"/>
  <c r="L226240" i="1"/>
  <c r="H226240" i="1" s="1"/>
  <c r="L226241" i="1"/>
  <c r="H226241" i="1" s="1"/>
  <c r="L226242" i="1"/>
  <c r="H226242" i="1" s="1"/>
  <c r="L226243" i="1"/>
  <c r="H226243" i="1" s="1"/>
  <c r="L226244" i="1"/>
  <c r="H226244" i="1" s="1"/>
  <c r="L226245" i="1"/>
  <c r="H226245" i="1" s="1"/>
  <c r="L226246" i="1"/>
  <c r="H226246" i="1" s="1"/>
  <c r="L226247" i="1"/>
  <c r="H226247" i="1" s="1"/>
  <c r="L226248" i="1"/>
  <c r="H226248" i="1" s="1"/>
  <c r="L226249" i="1"/>
  <c r="H226249" i="1" s="1"/>
  <c r="L226250" i="1"/>
  <c r="H226250" i="1" s="1"/>
  <c r="L226251" i="1"/>
  <c r="H226251" i="1" s="1"/>
  <c r="L226252" i="1"/>
  <c r="H226252" i="1" s="1"/>
  <c r="L226253" i="1"/>
  <c r="H226253" i="1" s="1"/>
  <c r="L226254" i="1"/>
  <c r="H226254" i="1" s="1"/>
  <c r="L226255" i="1"/>
  <c r="H226255" i="1" s="1"/>
  <c r="L226256" i="1"/>
  <c r="H226256" i="1" s="1"/>
  <c r="L226257" i="1"/>
  <c r="H226257" i="1" s="1"/>
  <c r="L226258" i="1"/>
  <c r="H226258" i="1" s="1"/>
  <c r="L226259" i="1"/>
  <c r="H226259" i="1" s="1"/>
  <c r="L226260" i="1"/>
  <c r="H226260" i="1" s="1"/>
  <c r="L226261" i="1"/>
  <c r="H226261" i="1" s="1"/>
  <c r="L226262" i="1"/>
  <c r="H226262" i="1" s="1"/>
  <c r="L226263" i="1"/>
  <c r="H226263" i="1" s="1"/>
  <c r="L226264" i="1"/>
  <c r="H226264" i="1" s="1"/>
  <c r="L226265" i="1"/>
  <c r="H226265" i="1" s="1"/>
  <c r="L226266" i="1"/>
  <c r="H226266" i="1" s="1"/>
  <c r="L226267" i="1"/>
  <c r="H226267" i="1" s="1"/>
  <c r="L226268" i="1"/>
  <c r="H226268" i="1" s="1"/>
  <c r="L226269" i="1"/>
  <c r="H226269" i="1" s="1"/>
  <c r="L226270" i="1"/>
  <c r="H226270" i="1" s="1"/>
  <c r="L226271" i="1"/>
  <c r="H226271" i="1" s="1"/>
  <c r="L226272" i="1"/>
  <c r="H226272" i="1" s="1"/>
  <c r="L226273" i="1"/>
  <c r="H226273" i="1" s="1"/>
  <c r="L226274" i="1"/>
  <c r="H226274" i="1" s="1"/>
  <c r="L226275" i="1"/>
  <c r="H226275" i="1" s="1"/>
  <c r="L226276" i="1"/>
  <c r="H226276" i="1" s="1"/>
  <c r="L226277" i="1"/>
  <c r="H226277" i="1" s="1"/>
  <c r="L226278" i="1"/>
  <c r="H226278" i="1" s="1"/>
  <c r="L226279" i="1"/>
  <c r="H226279" i="1" s="1"/>
  <c r="L226280" i="1"/>
  <c r="H226280" i="1" s="1"/>
  <c r="L226281" i="1"/>
  <c r="H226281" i="1" s="1"/>
  <c r="L226282" i="1"/>
  <c r="H226282" i="1" s="1"/>
  <c r="L226283" i="1"/>
  <c r="H226283" i="1" s="1"/>
  <c r="L226284" i="1"/>
  <c r="H226284" i="1" s="1"/>
  <c r="L226285" i="1"/>
  <c r="H226285" i="1" s="1"/>
  <c r="L226286" i="1"/>
  <c r="H226286" i="1" s="1"/>
  <c r="L226287" i="1"/>
  <c r="H226287" i="1" s="1"/>
  <c r="L226288" i="1"/>
  <c r="H226288" i="1" s="1"/>
  <c r="L226289" i="1"/>
  <c r="H226289" i="1" s="1"/>
  <c r="L226290" i="1"/>
  <c r="H226290" i="1" s="1"/>
  <c r="L226291" i="1"/>
  <c r="H226291" i="1" s="1"/>
  <c r="L226292" i="1"/>
  <c r="H226292" i="1" s="1"/>
  <c r="L226293" i="1"/>
  <c r="H226293" i="1" s="1"/>
  <c r="L226294" i="1"/>
  <c r="H226294" i="1" s="1"/>
  <c r="L226295" i="1"/>
  <c r="H226295" i="1" s="1"/>
  <c r="L226296" i="1"/>
  <c r="H226296" i="1" s="1"/>
  <c r="L226297" i="1"/>
  <c r="H226297" i="1" s="1"/>
  <c r="L226298" i="1"/>
  <c r="H226298" i="1" s="1"/>
  <c r="L226299" i="1"/>
  <c r="H226299" i="1" s="1"/>
  <c r="L226300" i="1"/>
  <c r="H226300" i="1" s="1"/>
  <c r="L226301" i="1"/>
  <c r="H226301" i="1" s="1"/>
  <c r="L226302" i="1"/>
  <c r="H226302" i="1" s="1"/>
  <c r="L226303" i="1"/>
  <c r="H226303" i="1" s="1"/>
  <c r="L226304" i="1"/>
  <c r="H226304" i="1" s="1"/>
  <c r="L226305" i="1"/>
  <c r="H226305" i="1" s="1"/>
  <c r="L226306" i="1"/>
  <c r="H226306" i="1" s="1"/>
  <c r="L226307" i="1"/>
  <c r="H226307" i="1" s="1"/>
  <c r="L226308" i="1"/>
  <c r="H226308" i="1" s="1"/>
  <c r="L226309" i="1"/>
  <c r="H226309" i="1" s="1"/>
  <c r="L226310" i="1"/>
  <c r="H226310" i="1" s="1"/>
  <c r="L226311" i="1"/>
  <c r="H226311" i="1" s="1"/>
  <c r="L226312" i="1"/>
  <c r="H226312" i="1" s="1"/>
  <c r="L226313" i="1"/>
  <c r="H226313" i="1" s="1"/>
  <c r="L226314" i="1"/>
  <c r="H226314" i="1" s="1"/>
  <c r="L226315" i="1"/>
  <c r="H226315" i="1" s="1"/>
  <c r="L226316" i="1"/>
  <c r="H226316" i="1" s="1"/>
  <c r="L226317" i="1"/>
  <c r="H226317" i="1" s="1"/>
  <c r="L226318" i="1"/>
  <c r="H226318" i="1" s="1"/>
  <c r="L226319" i="1"/>
  <c r="H226319" i="1" s="1"/>
  <c r="L226320" i="1"/>
  <c r="H226320" i="1" s="1"/>
  <c r="L226321" i="1"/>
  <c r="H226321" i="1" s="1"/>
  <c r="L226322" i="1"/>
  <c r="H226322" i="1" s="1"/>
  <c r="L226323" i="1"/>
  <c r="H226323" i="1" s="1"/>
  <c r="L226324" i="1"/>
  <c r="H226324" i="1" s="1"/>
  <c r="L226325" i="1"/>
  <c r="H226325" i="1" s="1"/>
  <c r="L226326" i="1"/>
  <c r="H226326" i="1" s="1"/>
  <c r="L226327" i="1"/>
  <c r="H226327" i="1" s="1"/>
  <c r="L226328" i="1"/>
  <c r="H226328" i="1" s="1"/>
  <c r="L226329" i="1"/>
  <c r="H226329" i="1" s="1"/>
  <c r="L226330" i="1"/>
  <c r="H226330" i="1" s="1"/>
  <c r="L226331" i="1"/>
  <c r="H226331" i="1" s="1"/>
  <c r="L226332" i="1"/>
  <c r="H226332" i="1" s="1"/>
  <c r="L226333" i="1"/>
  <c r="H226333" i="1" s="1"/>
  <c r="L226334" i="1"/>
  <c r="H226334" i="1" s="1"/>
  <c r="L226335" i="1"/>
  <c r="H226335" i="1" s="1"/>
  <c r="L226336" i="1"/>
  <c r="H226336" i="1" s="1"/>
  <c r="L226337" i="1"/>
  <c r="H226337" i="1" s="1"/>
  <c r="L226338" i="1"/>
  <c r="H226338" i="1" s="1"/>
  <c r="L226339" i="1"/>
  <c r="H226339" i="1" s="1"/>
  <c r="L226340" i="1"/>
  <c r="H226340" i="1" s="1"/>
  <c r="L226341" i="1"/>
  <c r="H226341" i="1" s="1"/>
  <c r="L226342" i="1"/>
  <c r="H226342" i="1" s="1"/>
  <c r="L226343" i="1"/>
  <c r="H226343" i="1" s="1"/>
  <c r="L226344" i="1"/>
  <c r="H226344" i="1" s="1"/>
  <c r="L226345" i="1"/>
  <c r="H226345" i="1" s="1"/>
  <c r="L226346" i="1"/>
  <c r="H226346" i="1" s="1"/>
  <c r="L226347" i="1"/>
  <c r="H226347" i="1" s="1"/>
  <c r="L226348" i="1"/>
  <c r="H226348" i="1" s="1"/>
  <c r="L226349" i="1"/>
  <c r="H226349" i="1" s="1"/>
  <c r="L226350" i="1"/>
  <c r="H226350" i="1" s="1"/>
  <c r="L226351" i="1"/>
  <c r="H226351" i="1" s="1"/>
  <c r="L226352" i="1"/>
  <c r="H226352" i="1" s="1"/>
  <c r="L226353" i="1"/>
  <c r="H226353" i="1" s="1"/>
  <c r="L226354" i="1"/>
  <c r="H226354" i="1" s="1"/>
  <c r="L226355" i="1"/>
  <c r="H226355" i="1" s="1"/>
  <c r="L226356" i="1"/>
  <c r="H226356" i="1" s="1"/>
  <c r="L226357" i="1"/>
  <c r="H226357" i="1" s="1"/>
  <c r="L226358" i="1"/>
  <c r="H226358" i="1" s="1"/>
  <c r="L226359" i="1"/>
  <c r="H226359" i="1" s="1"/>
  <c r="L226360" i="1"/>
  <c r="H226360" i="1" s="1"/>
  <c r="L226361" i="1"/>
  <c r="H226361" i="1" s="1"/>
  <c r="L226362" i="1"/>
  <c r="H226362" i="1" s="1"/>
  <c r="L226363" i="1"/>
  <c r="H226363" i="1" s="1"/>
  <c r="L226364" i="1"/>
  <c r="H226364" i="1" s="1"/>
  <c r="L226365" i="1"/>
  <c r="H226365" i="1" s="1"/>
  <c r="L226366" i="1"/>
  <c r="H226366" i="1" s="1"/>
  <c r="L226367" i="1"/>
  <c r="H226367" i="1" s="1"/>
  <c r="L226368" i="1"/>
  <c r="H226368" i="1" s="1"/>
  <c r="L226369" i="1"/>
  <c r="H226369" i="1" s="1"/>
  <c r="L226370" i="1"/>
  <c r="H226370" i="1" s="1"/>
  <c r="L226371" i="1"/>
  <c r="H226371" i="1" s="1"/>
  <c r="L226372" i="1"/>
  <c r="H226372" i="1" s="1"/>
  <c r="L226373" i="1"/>
  <c r="H226373" i="1" s="1"/>
  <c r="L226374" i="1"/>
  <c r="H226374" i="1" s="1"/>
  <c r="L226375" i="1"/>
  <c r="H226375" i="1" s="1"/>
  <c r="L226376" i="1"/>
  <c r="H226376" i="1" s="1"/>
  <c r="L226377" i="1"/>
  <c r="H226377" i="1" s="1"/>
  <c r="L226378" i="1"/>
  <c r="H226378" i="1" s="1"/>
  <c r="L226379" i="1"/>
  <c r="H226379" i="1" s="1"/>
  <c r="L226380" i="1"/>
  <c r="H226380" i="1" s="1"/>
  <c r="L226381" i="1"/>
  <c r="H226381" i="1" s="1"/>
  <c r="L226382" i="1"/>
  <c r="H226382" i="1" s="1"/>
  <c r="L226383" i="1"/>
  <c r="H226383" i="1" s="1"/>
  <c r="L226384" i="1"/>
  <c r="H226384" i="1" s="1"/>
  <c r="L226385" i="1"/>
  <c r="H226385" i="1" s="1"/>
  <c r="L226386" i="1"/>
  <c r="H226386" i="1" s="1"/>
  <c r="L226387" i="1"/>
  <c r="H226387" i="1" s="1"/>
  <c r="L226388" i="1"/>
  <c r="H226388" i="1" s="1"/>
  <c r="L226389" i="1"/>
  <c r="H226389" i="1" s="1"/>
  <c r="L226390" i="1"/>
  <c r="H226390" i="1" s="1"/>
  <c r="L226391" i="1"/>
  <c r="H226391" i="1" s="1"/>
  <c r="L226392" i="1"/>
  <c r="H226392" i="1" s="1"/>
  <c r="L226393" i="1"/>
  <c r="H226393" i="1" s="1"/>
  <c r="L226394" i="1"/>
  <c r="H226394" i="1" s="1"/>
  <c r="L226395" i="1"/>
  <c r="H226395" i="1" s="1"/>
  <c r="L226396" i="1"/>
  <c r="H226396" i="1" s="1"/>
  <c r="L226397" i="1"/>
  <c r="H226397" i="1" s="1"/>
  <c r="L226398" i="1"/>
  <c r="H226398" i="1" s="1"/>
  <c r="L226399" i="1"/>
  <c r="H226399" i="1" s="1"/>
  <c r="L226400" i="1"/>
  <c r="H226400" i="1" s="1"/>
  <c r="L226401" i="1"/>
  <c r="H226401" i="1" s="1"/>
  <c r="L226402" i="1"/>
  <c r="H226402" i="1" s="1"/>
  <c r="L226403" i="1"/>
  <c r="H226403" i="1" s="1"/>
  <c r="L226404" i="1"/>
  <c r="H226404" i="1" s="1"/>
  <c r="L226405" i="1"/>
  <c r="H226405" i="1" s="1"/>
  <c r="L226406" i="1"/>
  <c r="H226406" i="1" s="1"/>
  <c r="L226407" i="1"/>
  <c r="H226407" i="1" s="1"/>
  <c r="L226408" i="1"/>
  <c r="H226408" i="1" s="1"/>
  <c r="L226409" i="1"/>
  <c r="H226409" i="1" s="1"/>
  <c r="L226410" i="1"/>
  <c r="H226410" i="1" s="1"/>
  <c r="L226411" i="1"/>
  <c r="H226411" i="1" s="1"/>
  <c r="L226412" i="1"/>
  <c r="H226412" i="1" s="1"/>
  <c r="L226413" i="1"/>
  <c r="H226413" i="1" s="1"/>
  <c r="L226414" i="1"/>
  <c r="H226414" i="1" s="1"/>
  <c r="L226415" i="1"/>
  <c r="H226415" i="1" s="1"/>
  <c r="L226416" i="1"/>
  <c r="H226416" i="1" s="1"/>
  <c r="L226417" i="1"/>
  <c r="H226417" i="1" s="1"/>
  <c r="L226418" i="1"/>
  <c r="H226418" i="1" s="1"/>
  <c r="L226419" i="1"/>
  <c r="H226419" i="1" s="1"/>
  <c r="L226420" i="1"/>
  <c r="H226420" i="1" s="1"/>
  <c r="L226421" i="1"/>
  <c r="H226421" i="1" s="1"/>
  <c r="L226422" i="1"/>
  <c r="H226422" i="1" s="1"/>
  <c r="L226423" i="1"/>
  <c r="H226423" i="1" s="1"/>
  <c r="L226424" i="1"/>
  <c r="H226424" i="1" s="1"/>
  <c r="L226425" i="1"/>
  <c r="H226425" i="1" s="1"/>
  <c r="L226426" i="1"/>
  <c r="H226426" i="1" s="1"/>
  <c r="L226427" i="1"/>
  <c r="H226427" i="1" s="1"/>
  <c r="L226428" i="1"/>
  <c r="H226428" i="1" s="1"/>
  <c r="L226429" i="1"/>
  <c r="H226429" i="1" s="1"/>
  <c r="L226430" i="1"/>
  <c r="H226430" i="1" s="1"/>
  <c r="L226431" i="1"/>
  <c r="H226431" i="1" s="1"/>
  <c r="L226432" i="1"/>
  <c r="H226432" i="1" s="1"/>
  <c r="L226433" i="1"/>
  <c r="H226433" i="1" s="1"/>
  <c r="L226434" i="1"/>
  <c r="H226434" i="1" s="1"/>
  <c r="L226435" i="1"/>
  <c r="H226435" i="1" s="1"/>
  <c r="L226436" i="1"/>
  <c r="H226436" i="1" s="1"/>
  <c r="L226437" i="1"/>
  <c r="H226437" i="1" s="1"/>
  <c r="L226438" i="1"/>
  <c r="H226438" i="1" s="1"/>
  <c r="L226439" i="1"/>
  <c r="H226439" i="1" s="1"/>
  <c r="L226440" i="1"/>
  <c r="H226440" i="1" s="1"/>
  <c r="L226441" i="1"/>
  <c r="H226441" i="1" s="1"/>
  <c r="L226442" i="1"/>
  <c r="H226442" i="1" s="1"/>
  <c r="L226443" i="1"/>
  <c r="H226443" i="1" s="1"/>
  <c r="L226444" i="1"/>
  <c r="H226444" i="1" s="1"/>
  <c r="L226445" i="1"/>
  <c r="H226445" i="1" s="1"/>
  <c r="L226446" i="1"/>
  <c r="H226446" i="1" s="1"/>
  <c r="L226447" i="1"/>
  <c r="H226447" i="1" s="1"/>
  <c r="L226448" i="1"/>
  <c r="H226448" i="1" s="1"/>
  <c r="L226449" i="1"/>
  <c r="H226449" i="1" s="1"/>
  <c r="L226450" i="1"/>
  <c r="H226450" i="1" s="1"/>
  <c r="L226451" i="1"/>
  <c r="H226451" i="1" s="1"/>
  <c r="L226452" i="1"/>
  <c r="H226452" i="1" s="1"/>
  <c r="L226453" i="1"/>
  <c r="H226453" i="1" s="1"/>
  <c r="L226454" i="1"/>
  <c r="H226454" i="1" s="1"/>
  <c r="L226455" i="1"/>
  <c r="H226455" i="1" s="1"/>
  <c r="L226456" i="1"/>
  <c r="H226456" i="1" s="1"/>
  <c r="L226457" i="1"/>
  <c r="H226457" i="1" s="1"/>
  <c r="L226458" i="1"/>
  <c r="H226458" i="1" s="1"/>
  <c r="L226459" i="1"/>
  <c r="H226459" i="1" s="1"/>
  <c r="L226460" i="1"/>
  <c r="H226460" i="1" s="1"/>
  <c r="L226461" i="1"/>
  <c r="H226461" i="1" s="1"/>
  <c r="L226462" i="1"/>
  <c r="H226462" i="1" s="1"/>
  <c r="L226463" i="1"/>
  <c r="H226463" i="1" s="1"/>
  <c r="L226464" i="1"/>
  <c r="H226464" i="1" s="1"/>
  <c r="L226465" i="1"/>
  <c r="H226465" i="1" s="1"/>
  <c r="L226466" i="1"/>
  <c r="H226466" i="1" s="1"/>
  <c r="L226467" i="1"/>
  <c r="H226467" i="1" s="1"/>
  <c r="L226468" i="1"/>
  <c r="H226468" i="1" s="1"/>
  <c r="L226469" i="1"/>
  <c r="H226469" i="1" s="1"/>
  <c r="L226470" i="1"/>
  <c r="H226470" i="1" s="1"/>
  <c r="L226471" i="1"/>
  <c r="H226471" i="1" s="1"/>
  <c r="L226472" i="1"/>
  <c r="H226472" i="1" s="1"/>
  <c r="L226473" i="1"/>
  <c r="H226473" i="1" s="1"/>
  <c r="L226474" i="1"/>
  <c r="H226474" i="1" s="1"/>
  <c r="L226475" i="1"/>
  <c r="H226475" i="1" s="1"/>
  <c r="L226476" i="1"/>
  <c r="H226476" i="1" s="1"/>
  <c r="L226477" i="1"/>
  <c r="H226477" i="1" s="1"/>
  <c r="L226478" i="1"/>
  <c r="H226478" i="1" s="1"/>
  <c r="L226479" i="1"/>
  <c r="H226479" i="1" s="1"/>
  <c r="L226480" i="1"/>
  <c r="H226480" i="1" s="1"/>
  <c r="L226481" i="1"/>
  <c r="H226481" i="1" s="1"/>
  <c r="L226482" i="1"/>
  <c r="H226482" i="1" s="1"/>
  <c r="L226483" i="1"/>
  <c r="H226483" i="1" s="1"/>
  <c r="L226484" i="1"/>
  <c r="H226484" i="1" s="1"/>
  <c r="L226485" i="1"/>
  <c r="H226485" i="1" s="1"/>
  <c r="L226486" i="1"/>
  <c r="H226486" i="1" s="1"/>
  <c r="L226487" i="1"/>
  <c r="H226487" i="1" s="1"/>
  <c r="L226488" i="1"/>
  <c r="H226488" i="1" s="1"/>
  <c r="L226489" i="1"/>
  <c r="H226489" i="1" s="1"/>
  <c r="L226490" i="1"/>
  <c r="H226490" i="1" s="1"/>
  <c r="L226491" i="1"/>
  <c r="H226491" i="1" s="1"/>
  <c r="L226492" i="1"/>
  <c r="H226492" i="1" s="1"/>
  <c r="L226493" i="1"/>
  <c r="H226493" i="1" s="1"/>
  <c r="L226494" i="1"/>
  <c r="H226494" i="1" s="1"/>
  <c r="L226495" i="1"/>
  <c r="H226495" i="1" s="1"/>
  <c r="L226496" i="1"/>
  <c r="H226496" i="1" s="1"/>
  <c r="L226497" i="1"/>
  <c r="H226497" i="1" s="1"/>
  <c r="L226498" i="1"/>
  <c r="H226498" i="1" s="1"/>
  <c r="L226499" i="1"/>
  <c r="H226499" i="1" s="1"/>
  <c r="L226500" i="1"/>
  <c r="H226500" i="1" s="1"/>
  <c r="L226501" i="1"/>
  <c r="H226501" i="1" s="1"/>
  <c r="L226502" i="1"/>
  <c r="H226502" i="1" s="1"/>
  <c r="L226503" i="1"/>
  <c r="H226503" i="1" s="1"/>
  <c r="L226504" i="1"/>
  <c r="H226504" i="1" s="1"/>
  <c r="L226505" i="1"/>
  <c r="H226505" i="1" s="1"/>
  <c r="L226506" i="1"/>
  <c r="H226506" i="1" s="1"/>
  <c r="L226507" i="1"/>
  <c r="H226507" i="1" s="1"/>
  <c r="L226508" i="1"/>
  <c r="H226508" i="1" s="1"/>
  <c r="L226509" i="1"/>
  <c r="H226509" i="1" s="1"/>
  <c r="L226510" i="1"/>
  <c r="H226510" i="1" s="1"/>
  <c r="L226511" i="1"/>
  <c r="H226511" i="1" s="1"/>
  <c r="L226512" i="1"/>
  <c r="H226512" i="1" s="1"/>
  <c r="L226513" i="1"/>
  <c r="H226513" i="1" s="1"/>
  <c r="L226514" i="1"/>
  <c r="H226514" i="1" s="1"/>
  <c r="L226515" i="1"/>
  <c r="H226515" i="1" s="1"/>
  <c r="L226516" i="1"/>
  <c r="H226516" i="1" s="1"/>
  <c r="L226517" i="1"/>
  <c r="H226517" i="1" s="1"/>
  <c r="L226518" i="1"/>
  <c r="H226518" i="1" s="1"/>
  <c r="L226519" i="1"/>
  <c r="H226519" i="1" s="1"/>
  <c r="L226520" i="1"/>
  <c r="H226520" i="1" s="1"/>
  <c r="L226521" i="1"/>
  <c r="H226521" i="1" s="1"/>
  <c r="L226522" i="1"/>
  <c r="H226522" i="1" s="1"/>
  <c r="L226523" i="1"/>
  <c r="H226523" i="1" s="1"/>
  <c r="L226524" i="1"/>
  <c r="H226524" i="1" s="1"/>
  <c r="L226525" i="1"/>
  <c r="H226525" i="1" s="1"/>
  <c r="L226526" i="1"/>
  <c r="H226526" i="1" s="1"/>
  <c r="L226527" i="1"/>
  <c r="H226527" i="1" s="1"/>
  <c r="L226528" i="1"/>
  <c r="H226528" i="1" s="1"/>
  <c r="L226529" i="1"/>
  <c r="H226529" i="1" s="1"/>
  <c r="L226530" i="1"/>
  <c r="H226530" i="1" s="1"/>
  <c r="L226531" i="1"/>
  <c r="H226531" i="1" s="1"/>
  <c r="L226532" i="1"/>
  <c r="H226532" i="1" s="1"/>
  <c r="L226533" i="1"/>
  <c r="H226533" i="1" s="1"/>
  <c r="L226534" i="1"/>
  <c r="H226534" i="1" s="1"/>
  <c r="L226535" i="1"/>
  <c r="H226535" i="1" s="1"/>
  <c r="L226536" i="1"/>
  <c r="H226536" i="1" s="1"/>
  <c r="L226537" i="1"/>
  <c r="H226537" i="1" s="1"/>
  <c r="L226538" i="1"/>
  <c r="H226538" i="1" s="1"/>
  <c r="L226539" i="1"/>
  <c r="H226539" i="1" s="1"/>
  <c r="L226540" i="1"/>
  <c r="H226540" i="1" s="1"/>
  <c r="L226541" i="1"/>
  <c r="H226541" i="1" s="1"/>
  <c r="L226542" i="1"/>
  <c r="H226542" i="1" s="1"/>
  <c r="L226543" i="1"/>
  <c r="H226543" i="1" s="1"/>
  <c r="L226544" i="1"/>
  <c r="H226544" i="1" s="1"/>
  <c r="L226545" i="1"/>
  <c r="H226545" i="1" s="1"/>
  <c r="L226546" i="1"/>
  <c r="H226546" i="1" s="1"/>
  <c r="L226547" i="1"/>
  <c r="H226547" i="1" s="1"/>
  <c r="L226548" i="1"/>
  <c r="H226548" i="1" s="1"/>
  <c r="L226549" i="1"/>
  <c r="H226549" i="1" s="1"/>
  <c r="L226550" i="1"/>
  <c r="H226550" i="1" s="1"/>
  <c r="L226551" i="1"/>
  <c r="H226551" i="1" s="1"/>
  <c r="L226552" i="1"/>
  <c r="H226552" i="1" s="1"/>
  <c r="L226553" i="1"/>
  <c r="H226553" i="1" s="1"/>
  <c r="L226554" i="1"/>
  <c r="H226554" i="1" s="1"/>
  <c r="L226555" i="1"/>
  <c r="H226555" i="1" s="1"/>
  <c r="L226556" i="1"/>
  <c r="H226556" i="1" s="1"/>
  <c r="L226557" i="1"/>
  <c r="H226557" i="1" s="1"/>
  <c r="L226558" i="1"/>
  <c r="H226558" i="1" s="1"/>
  <c r="L226559" i="1"/>
  <c r="H226559" i="1" s="1"/>
  <c r="L226560" i="1"/>
  <c r="H226560" i="1" s="1"/>
  <c r="L226561" i="1"/>
  <c r="H226561" i="1" s="1"/>
  <c r="L226562" i="1"/>
  <c r="H226562" i="1" s="1"/>
  <c r="L226563" i="1"/>
  <c r="H226563" i="1" s="1"/>
  <c r="L226564" i="1"/>
  <c r="H226564" i="1" s="1"/>
  <c r="L226565" i="1"/>
  <c r="H226565" i="1" s="1"/>
  <c r="L226566" i="1"/>
  <c r="H226566" i="1" s="1"/>
  <c r="L226567" i="1"/>
  <c r="H226567" i="1" s="1"/>
  <c r="L226568" i="1"/>
  <c r="H226568" i="1" s="1"/>
  <c r="L226569" i="1"/>
  <c r="H226569" i="1" s="1"/>
  <c r="L226570" i="1"/>
  <c r="H226570" i="1" s="1"/>
  <c r="L226571" i="1"/>
  <c r="H226571" i="1" s="1"/>
  <c r="L226572" i="1"/>
  <c r="H226572" i="1" s="1"/>
  <c r="L226573" i="1"/>
  <c r="H226573" i="1" s="1"/>
  <c r="L226574" i="1"/>
  <c r="H226574" i="1" s="1"/>
  <c r="L226575" i="1"/>
  <c r="H226575" i="1" s="1"/>
  <c r="L226576" i="1"/>
  <c r="H226576" i="1" s="1"/>
  <c r="L226577" i="1"/>
  <c r="H226577" i="1" s="1"/>
  <c r="L226578" i="1"/>
  <c r="H226578" i="1" s="1"/>
  <c r="L226579" i="1"/>
  <c r="H226579" i="1" s="1"/>
  <c r="L226580" i="1"/>
  <c r="H226580" i="1" s="1"/>
  <c r="L226581" i="1"/>
  <c r="H226581" i="1" s="1"/>
  <c r="L226582" i="1"/>
  <c r="H226582" i="1" s="1"/>
  <c r="L226583" i="1"/>
  <c r="H226583" i="1" s="1"/>
  <c r="L226584" i="1"/>
  <c r="H226584" i="1" s="1"/>
  <c r="L226585" i="1"/>
  <c r="H226585" i="1" s="1"/>
  <c r="L226586" i="1"/>
  <c r="H226586" i="1" s="1"/>
  <c r="L226587" i="1"/>
  <c r="H226587" i="1" s="1"/>
  <c r="L226588" i="1"/>
  <c r="H226588" i="1" s="1"/>
  <c r="L226589" i="1"/>
  <c r="H226589" i="1" s="1"/>
  <c r="L226590" i="1"/>
  <c r="H226590" i="1" s="1"/>
  <c r="L226591" i="1"/>
  <c r="H226591" i="1" s="1"/>
  <c r="L226592" i="1"/>
  <c r="H226592" i="1" s="1"/>
  <c r="L226593" i="1"/>
  <c r="H226593" i="1" s="1"/>
  <c r="L226594" i="1"/>
  <c r="H226594" i="1" s="1"/>
  <c r="L226595" i="1"/>
  <c r="H226595" i="1" s="1"/>
  <c r="L226596" i="1"/>
  <c r="H226596" i="1" s="1"/>
  <c r="L226597" i="1"/>
  <c r="H226597" i="1" s="1"/>
  <c r="L226598" i="1"/>
  <c r="H226598" i="1" s="1"/>
  <c r="L226599" i="1"/>
  <c r="H226599" i="1" s="1"/>
  <c r="L226600" i="1"/>
  <c r="H226600" i="1" s="1"/>
  <c r="L226601" i="1"/>
  <c r="H226601" i="1" s="1"/>
  <c r="L226602" i="1"/>
  <c r="H226602" i="1" s="1"/>
  <c r="L226603" i="1"/>
  <c r="H226603" i="1" s="1"/>
  <c r="L226604" i="1"/>
  <c r="H226604" i="1" s="1"/>
  <c r="L226605" i="1"/>
  <c r="H226605" i="1" s="1"/>
  <c r="L226606" i="1"/>
  <c r="H226606" i="1" s="1"/>
  <c r="L226607" i="1"/>
  <c r="H226607" i="1" s="1"/>
  <c r="L226608" i="1"/>
  <c r="H226608" i="1" s="1"/>
  <c r="L226609" i="1"/>
  <c r="H226609" i="1" s="1"/>
  <c r="L226610" i="1"/>
  <c r="H226610" i="1" s="1"/>
  <c r="L226611" i="1"/>
  <c r="H226611" i="1" s="1"/>
  <c r="L226612" i="1"/>
  <c r="H226612" i="1" s="1"/>
  <c r="L226613" i="1"/>
  <c r="H226613" i="1" s="1"/>
  <c r="L226614" i="1"/>
  <c r="H226614" i="1" s="1"/>
  <c r="L226615" i="1"/>
  <c r="H226615" i="1" s="1"/>
  <c r="L226616" i="1"/>
  <c r="H226616" i="1" s="1"/>
  <c r="L226617" i="1"/>
  <c r="H226617" i="1" s="1"/>
  <c r="L226618" i="1"/>
  <c r="H226618" i="1" s="1"/>
  <c r="L226619" i="1"/>
  <c r="H226619" i="1" s="1"/>
  <c r="L226620" i="1"/>
  <c r="H226620" i="1" s="1"/>
  <c r="L226621" i="1"/>
  <c r="H226621" i="1" s="1"/>
  <c r="L226622" i="1"/>
  <c r="H226622" i="1" s="1"/>
  <c r="L226623" i="1"/>
  <c r="H226623" i="1" s="1"/>
  <c r="L226624" i="1"/>
  <c r="H226624" i="1" s="1"/>
  <c r="L226625" i="1"/>
  <c r="H226625" i="1" s="1"/>
  <c r="L226626" i="1"/>
  <c r="H226626" i="1" s="1"/>
  <c r="L226627" i="1"/>
  <c r="H226627" i="1" s="1"/>
  <c r="L226628" i="1"/>
  <c r="H226628" i="1" s="1"/>
  <c r="L226629" i="1"/>
  <c r="H226629" i="1" s="1"/>
  <c r="L226630" i="1"/>
  <c r="H226630" i="1" s="1"/>
  <c r="L226631" i="1"/>
  <c r="H226631" i="1" s="1"/>
  <c r="L226632" i="1"/>
  <c r="H226632" i="1" s="1"/>
  <c r="L226633" i="1"/>
  <c r="H226633" i="1" s="1"/>
  <c r="L226634" i="1"/>
  <c r="H226634" i="1" s="1"/>
  <c r="L226635" i="1"/>
  <c r="H226635" i="1" s="1"/>
  <c r="L226636" i="1"/>
  <c r="H226636" i="1" s="1"/>
  <c r="L226637" i="1"/>
  <c r="H226637" i="1" s="1"/>
  <c r="L226638" i="1"/>
  <c r="H226638" i="1" s="1"/>
  <c r="L226639" i="1"/>
  <c r="H226639" i="1" s="1"/>
  <c r="L226640" i="1"/>
  <c r="H226640" i="1" s="1"/>
  <c r="L226641" i="1"/>
  <c r="H226641" i="1" s="1"/>
  <c r="L226642" i="1"/>
  <c r="H226642" i="1" s="1"/>
  <c r="L226643" i="1"/>
  <c r="H226643" i="1" s="1"/>
  <c r="L226644" i="1"/>
  <c r="H226644" i="1" s="1"/>
  <c r="L226645" i="1"/>
  <c r="H226645" i="1" s="1"/>
  <c r="L226646" i="1"/>
  <c r="H226646" i="1" s="1"/>
  <c r="L226647" i="1"/>
  <c r="H226647" i="1" s="1"/>
  <c r="L226648" i="1"/>
  <c r="H226648" i="1" s="1"/>
  <c r="L226649" i="1"/>
  <c r="H226649" i="1" s="1"/>
  <c r="L226650" i="1"/>
  <c r="H226650" i="1" s="1"/>
  <c r="L226651" i="1"/>
  <c r="H226651" i="1" s="1"/>
  <c r="L226652" i="1"/>
  <c r="H226652" i="1" s="1"/>
  <c r="L226653" i="1"/>
  <c r="H226653" i="1" s="1"/>
  <c r="L226654" i="1"/>
  <c r="H226654" i="1" s="1"/>
  <c r="L226655" i="1"/>
  <c r="H226655" i="1" s="1"/>
  <c r="L226656" i="1"/>
  <c r="H226656" i="1" s="1"/>
  <c r="L226657" i="1"/>
  <c r="H226657" i="1" s="1"/>
  <c r="L226658" i="1"/>
  <c r="H226658" i="1" s="1"/>
  <c r="L226659" i="1"/>
  <c r="H226659" i="1" s="1"/>
  <c r="L226660" i="1"/>
  <c r="H226660" i="1" s="1"/>
  <c r="L226661" i="1"/>
  <c r="H226661" i="1" s="1"/>
  <c r="L226662" i="1"/>
  <c r="H226662" i="1" s="1"/>
  <c r="L226663" i="1"/>
  <c r="H226663" i="1" s="1"/>
  <c r="L226664" i="1"/>
  <c r="H226664" i="1" s="1"/>
  <c r="L226665" i="1"/>
  <c r="H226665" i="1" s="1"/>
  <c r="L226666" i="1"/>
  <c r="H226666" i="1" s="1"/>
  <c r="L226667" i="1"/>
  <c r="H226667" i="1" s="1"/>
  <c r="L226668" i="1"/>
  <c r="H226668" i="1" s="1"/>
  <c r="L226669" i="1"/>
  <c r="H226669" i="1" s="1"/>
  <c r="L226670" i="1"/>
  <c r="H226670" i="1" s="1"/>
  <c r="L226671" i="1"/>
  <c r="H226671" i="1" s="1"/>
  <c r="L226672" i="1"/>
  <c r="H226672" i="1" s="1"/>
  <c r="L226673" i="1"/>
  <c r="H226673" i="1" s="1"/>
  <c r="L226674" i="1"/>
  <c r="H226674" i="1" s="1"/>
  <c r="L226675" i="1"/>
  <c r="H226675" i="1" s="1"/>
  <c r="L226676" i="1"/>
  <c r="H226676" i="1" s="1"/>
  <c r="L226677" i="1"/>
  <c r="H226677" i="1" s="1"/>
  <c r="L226678" i="1"/>
  <c r="H226678" i="1" s="1"/>
  <c r="L226679" i="1"/>
  <c r="H226679" i="1" s="1"/>
  <c r="L226680" i="1"/>
  <c r="H226680" i="1" s="1"/>
  <c r="L226681" i="1"/>
  <c r="H226681" i="1" s="1"/>
  <c r="L226682" i="1"/>
  <c r="H226682" i="1" s="1"/>
  <c r="L226683" i="1"/>
  <c r="H226683" i="1" s="1"/>
  <c r="L226684" i="1"/>
  <c r="H226684" i="1" s="1"/>
  <c r="L226685" i="1"/>
  <c r="H226685" i="1" s="1"/>
  <c r="L226686" i="1"/>
  <c r="H226686" i="1" s="1"/>
  <c r="L226687" i="1"/>
  <c r="H226687" i="1" s="1"/>
  <c r="L226688" i="1"/>
  <c r="H226688" i="1" s="1"/>
  <c r="L226689" i="1"/>
  <c r="H226689" i="1" s="1"/>
  <c r="L226690" i="1"/>
  <c r="H226690" i="1" s="1"/>
  <c r="L226691" i="1"/>
  <c r="H226691" i="1" s="1"/>
  <c r="L226692" i="1"/>
  <c r="H226692" i="1" s="1"/>
  <c r="L226693" i="1"/>
  <c r="H226693" i="1" s="1"/>
  <c r="L226694" i="1"/>
  <c r="H226694" i="1" s="1"/>
  <c r="L226695" i="1"/>
  <c r="H226695" i="1" s="1"/>
  <c r="L226696" i="1"/>
  <c r="H226696" i="1" s="1"/>
  <c r="L226697" i="1"/>
  <c r="H226697" i="1" s="1"/>
  <c r="L226698" i="1"/>
  <c r="H226698" i="1" s="1"/>
  <c r="L226699" i="1"/>
  <c r="H226699" i="1" s="1"/>
  <c r="L226700" i="1"/>
  <c r="H226700" i="1" s="1"/>
  <c r="L226701" i="1"/>
  <c r="H226701" i="1" s="1"/>
  <c r="L226702" i="1"/>
  <c r="H226702" i="1" s="1"/>
  <c r="L226703" i="1"/>
  <c r="H226703" i="1" s="1"/>
  <c r="L226704" i="1"/>
  <c r="H226704" i="1" s="1"/>
  <c r="L226705" i="1"/>
  <c r="H226705" i="1" s="1"/>
  <c r="L226706" i="1"/>
  <c r="H226706" i="1" s="1"/>
  <c r="L226707" i="1"/>
  <c r="H226707" i="1" s="1"/>
  <c r="L226708" i="1"/>
  <c r="H226708" i="1" s="1"/>
  <c r="L226709" i="1"/>
  <c r="H226709" i="1" s="1"/>
  <c r="L226710" i="1"/>
  <c r="H226710" i="1" s="1"/>
  <c r="L226711" i="1"/>
  <c r="H226711" i="1" s="1"/>
  <c r="L226712" i="1"/>
  <c r="H226712" i="1" s="1"/>
  <c r="L226713" i="1"/>
  <c r="H226713" i="1" s="1"/>
  <c r="L226714" i="1"/>
  <c r="H226714" i="1" s="1"/>
  <c r="L226715" i="1"/>
  <c r="H226715" i="1" s="1"/>
  <c r="L226716" i="1"/>
  <c r="H226716" i="1" s="1"/>
  <c r="L226717" i="1"/>
  <c r="H226717" i="1" s="1"/>
  <c r="L226718" i="1"/>
  <c r="H226718" i="1" s="1"/>
  <c r="L226719" i="1"/>
  <c r="H226719" i="1" s="1"/>
  <c r="L226720" i="1"/>
  <c r="H226720" i="1" s="1"/>
  <c r="L226721" i="1"/>
  <c r="H226721" i="1" s="1"/>
  <c r="L226722" i="1"/>
  <c r="H226722" i="1" s="1"/>
  <c r="L226723" i="1"/>
  <c r="H226723" i="1" s="1"/>
  <c r="L226724" i="1"/>
  <c r="H226724" i="1" s="1"/>
  <c r="L226725" i="1"/>
  <c r="H226725" i="1" s="1"/>
  <c r="L226726" i="1"/>
  <c r="H226726" i="1" s="1"/>
  <c r="L226727" i="1"/>
  <c r="H226727" i="1" s="1"/>
  <c r="L226728" i="1"/>
  <c r="H226728" i="1" s="1"/>
  <c r="L226729" i="1"/>
  <c r="H226729" i="1" s="1"/>
  <c r="L226730" i="1"/>
  <c r="H226730" i="1" s="1"/>
  <c r="L226731" i="1"/>
  <c r="H226731" i="1" s="1"/>
  <c r="L226732" i="1"/>
  <c r="H226732" i="1" s="1"/>
  <c r="L226733" i="1"/>
  <c r="H226733" i="1" s="1"/>
  <c r="L226734" i="1"/>
  <c r="H226734" i="1" s="1"/>
  <c r="L226735" i="1"/>
  <c r="H226735" i="1" s="1"/>
  <c r="L226736" i="1"/>
  <c r="H226736" i="1" s="1"/>
  <c r="L226737" i="1"/>
  <c r="H226737" i="1" s="1"/>
  <c r="L226738" i="1"/>
  <c r="H226738" i="1" s="1"/>
  <c r="L226739" i="1"/>
  <c r="H226739" i="1" s="1"/>
  <c r="L226740" i="1"/>
  <c r="H226740" i="1" s="1"/>
  <c r="L226741" i="1"/>
  <c r="H226741" i="1" s="1"/>
  <c r="L226742" i="1"/>
  <c r="H226742" i="1" s="1"/>
  <c r="L226743" i="1"/>
  <c r="H226743" i="1" s="1"/>
  <c r="L226744" i="1"/>
  <c r="H226744" i="1" s="1"/>
  <c r="L226745" i="1"/>
  <c r="H226745" i="1" s="1"/>
  <c r="L226746" i="1"/>
  <c r="H226746" i="1" s="1"/>
  <c r="L226747" i="1"/>
  <c r="H226747" i="1" s="1"/>
  <c r="L226748" i="1"/>
  <c r="H226748" i="1" s="1"/>
  <c r="L226749" i="1"/>
  <c r="H226749" i="1" s="1"/>
  <c r="L226750" i="1"/>
  <c r="H226750" i="1" s="1"/>
  <c r="L226751" i="1"/>
  <c r="H226751" i="1" s="1"/>
  <c r="L226752" i="1"/>
  <c r="H226752" i="1" s="1"/>
  <c r="L226753" i="1"/>
  <c r="H226753" i="1" s="1"/>
  <c r="L226754" i="1"/>
  <c r="H226754" i="1" s="1"/>
  <c r="L226755" i="1"/>
  <c r="H226755" i="1" s="1"/>
  <c r="L226756" i="1"/>
  <c r="H226756" i="1" s="1"/>
  <c r="L226757" i="1"/>
  <c r="H226757" i="1" s="1"/>
  <c r="L226758" i="1"/>
  <c r="H226758" i="1" s="1"/>
  <c r="L226759" i="1"/>
  <c r="H226759" i="1" s="1"/>
  <c r="L226760" i="1"/>
  <c r="H226760" i="1" s="1"/>
  <c r="L226761" i="1"/>
  <c r="H226761" i="1" s="1"/>
  <c r="L226762" i="1"/>
  <c r="H226762" i="1" s="1"/>
  <c r="L226763" i="1"/>
  <c r="H226763" i="1" s="1"/>
  <c r="L226764" i="1"/>
  <c r="H226764" i="1" s="1"/>
  <c r="L226765" i="1"/>
  <c r="H226765" i="1" s="1"/>
  <c r="L226766" i="1"/>
  <c r="H226766" i="1" s="1"/>
  <c r="L226767" i="1"/>
  <c r="H226767" i="1" s="1"/>
  <c r="L226768" i="1"/>
  <c r="H226768" i="1" s="1"/>
  <c r="L226769" i="1"/>
  <c r="H226769" i="1" s="1"/>
  <c r="L226770" i="1"/>
  <c r="H226770" i="1" s="1"/>
  <c r="L226771" i="1"/>
  <c r="H226771" i="1" s="1"/>
  <c r="L226772" i="1"/>
  <c r="H226772" i="1" s="1"/>
  <c r="L226773" i="1"/>
  <c r="H226773" i="1" s="1"/>
  <c r="L226774" i="1"/>
  <c r="H226774" i="1" s="1"/>
  <c r="L226775" i="1"/>
  <c r="H226775" i="1" s="1"/>
  <c r="L226776" i="1"/>
  <c r="H226776" i="1" s="1"/>
  <c r="L226777" i="1"/>
  <c r="H226777" i="1" s="1"/>
  <c r="L226778" i="1"/>
  <c r="H226778" i="1" s="1"/>
  <c r="L226779" i="1"/>
  <c r="H226779" i="1" s="1"/>
  <c r="L226780" i="1"/>
  <c r="H226780" i="1" s="1"/>
  <c r="L226781" i="1"/>
  <c r="H226781" i="1" s="1"/>
  <c r="L226782" i="1"/>
  <c r="H226782" i="1" s="1"/>
  <c r="L226783" i="1"/>
  <c r="H226783" i="1" s="1"/>
  <c r="L226784" i="1"/>
  <c r="H226784" i="1" s="1"/>
  <c r="L226785" i="1"/>
  <c r="H226785" i="1" s="1"/>
  <c r="L226786" i="1"/>
  <c r="H226786" i="1" s="1"/>
  <c r="L226787" i="1"/>
  <c r="H226787" i="1" s="1"/>
  <c r="L226788" i="1"/>
  <c r="H226788" i="1" s="1"/>
  <c r="L226789" i="1"/>
  <c r="H226789" i="1" s="1"/>
  <c r="L226790" i="1"/>
  <c r="H226790" i="1" s="1"/>
  <c r="L226791" i="1"/>
  <c r="H226791" i="1" s="1"/>
  <c r="L226792" i="1"/>
  <c r="H226792" i="1" s="1"/>
  <c r="L226793" i="1"/>
  <c r="H226793" i="1" s="1"/>
  <c r="L226794" i="1"/>
  <c r="H226794" i="1" s="1"/>
  <c r="L226795" i="1"/>
  <c r="H226795" i="1" s="1"/>
  <c r="L226796" i="1"/>
  <c r="H226796" i="1" s="1"/>
  <c r="L226797" i="1"/>
  <c r="H226797" i="1" s="1"/>
  <c r="L226798" i="1"/>
  <c r="H226798" i="1" s="1"/>
  <c r="L226799" i="1"/>
  <c r="H226799" i="1" s="1"/>
  <c r="L226800" i="1"/>
  <c r="H226800" i="1" s="1"/>
  <c r="L226801" i="1"/>
  <c r="H226801" i="1" s="1"/>
  <c r="L226802" i="1"/>
  <c r="H226802" i="1" s="1"/>
  <c r="L226803" i="1"/>
  <c r="H226803" i="1" s="1"/>
  <c r="L226804" i="1"/>
  <c r="H226804" i="1" s="1"/>
  <c r="L226805" i="1"/>
  <c r="H226805" i="1" s="1"/>
  <c r="L226806" i="1"/>
  <c r="H226806" i="1" s="1"/>
  <c r="L226807" i="1"/>
  <c r="H226807" i="1" s="1"/>
  <c r="L226808" i="1"/>
  <c r="H226808" i="1" s="1"/>
  <c r="L226809" i="1"/>
  <c r="H226809" i="1" s="1"/>
  <c r="L226810" i="1"/>
  <c r="H226810" i="1" s="1"/>
  <c r="L226811" i="1"/>
  <c r="H226811" i="1" s="1"/>
  <c r="L226812" i="1"/>
  <c r="H226812" i="1" s="1"/>
  <c r="L226813" i="1"/>
  <c r="H226813" i="1" s="1"/>
  <c r="L226814" i="1"/>
  <c r="H226814" i="1" s="1"/>
  <c r="L226815" i="1"/>
  <c r="H226815" i="1" s="1"/>
  <c r="L226816" i="1"/>
  <c r="H226816" i="1" s="1"/>
  <c r="L226817" i="1"/>
  <c r="H226817" i="1" s="1"/>
  <c r="L226818" i="1"/>
  <c r="H226818" i="1" s="1"/>
  <c r="L226819" i="1"/>
  <c r="H226819" i="1" s="1"/>
  <c r="L226820" i="1"/>
  <c r="H226820" i="1" s="1"/>
  <c r="L226821" i="1"/>
  <c r="H226821" i="1" s="1"/>
  <c r="L226822" i="1"/>
  <c r="H226822" i="1" s="1"/>
  <c r="L226823" i="1"/>
  <c r="H226823" i="1" s="1"/>
  <c r="L226824" i="1"/>
  <c r="H226824" i="1" s="1"/>
  <c r="L226825" i="1"/>
  <c r="H226825" i="1" s="1"/>
  <c r="L226826" i="1"/>
  <c r="H226826" i="1" s="1"/>
  <c r="L226827" i="1"/>
  <c r="H226827" i="1" s="1"/>
  <c r="L226828" i="1"/>
  <c r="H226828" i="1" s="1"/>
  <c r="L226829" i="1"/>
  <c r="H226829" i="1" s="1"/>
  <c r="L226830" i="1"/>
  <c r="H226830" i="1" s="1"/>
  <c r="L226831" i="1"/>
  <c r="H226831" i="1" s="1"/>
  <c r="L226832" i="1"/>
  <c r="H226832" i="1" s="1"/>
  <c r="L226833" i="1"/>
  <c r="H226833" i="1" s="1"/>
  <c r="L226834" i="1"/>
  <c r="H226834" i="1" s="1"/>
  <c r="L226835" i="1"/>
  <c r="H226835" i="1" s="1"/>
  <c r="L226836" i="1"/>
  <c r="H226836" i="1" s="1"/>
  <c r="L226837" i="1"/>
  <c r="H226837" i="1" s="1"/>
  <c r="L226838" i="1"/>
  <c r="H226838" i="1" s="1"/>
  <c r="L226839" i="1"/>
  <c r="H226839" i="1" s="1"/>
  <c r="L226840" i="1"/>
  <c r="H226840" i="1" s="1"/>
  <c r="L226841" i="1"/>
  <c r="H226841" i="1" s="1"/>
  <c r="L226842" i="1"/>
  <c r="H226842" i="1" s="1"/>
  <c r="L226843" i="1"/>
  <c r="H226843" i="1" s="1"/>
  <c r="L226844" i="1"/>
  <c r="H226844" i="1" s="1"/>
  <c r="L226845" i="1"/>
  <c r="H226845" i="1" s="1"/>
  <c r="L226846" i="1"/>
  <c r="H226846" i="1" s="1"/>
  <c r="L226847" i="1"/>
  <c r="H226847" i="1" s="1"/>
  <c r="L226848" i="1"/>
  <c r="H226848" i="1" s="1"/>
  <c r="L226849" i="1"/>
  <c r="H226849" i="1" s="1"/>
  <c r="L226850" i="1"/>
  <c r="H226850" i="1" s="1"/>
  <c r="L226851" i="1"/>
  <c r="H226851" i="1" s="1"/>
  <c r="L226852" i="1"/>
  <c r="H226852" i="1" s="1"/>
  <c r="L226853" i="1"/>
  <c r="H226853" i="1" s="1"/>
  <c r="L226854" i="1"/>
  <c r="H226854" i="1" s="1"/>
  <c r="L226855" i="1"/>
  <c r="H226855" i="1" s="1"/>
  <c r="L226856" i="1"/>
  <c r="H226856" i="1" s="1"/>
  <c r="L226857" i="1"/>
  <c r="H226857" i="1" s="1"/>
  <c r="L226858" i="1"/>
  <c r="H226858" i="1" s="1"/>
  <c r="L226859" i="1"/>
  <c r="H226859" i="1" s="1"/>
  <c r="L226860" i="1"/>
  <c r="H226860" i="1" s="1"/>
  <c r="L226861" i="1"/>
  <c r="H226861" i="1" s="1"/>
  <c r="L226862" i="1"/>
  <c r="H226862" i="1" s="1"/>
  <c r="L226863" i="1"/>
  <c r="H226863" i="1" s="1"/>
  <c r="L226864" i="1"/>
  <c r="H226864" i="1" s="1"/>
  <c r="L226865" i="1"/>
  <c r="H226865" i="1" s="1"/>
  <c r="L226866" i="1"/>
  <c r="H226866" i="1" s="1"/>
  <c r="L226867" i="1"/>
  <c r="H226867" i="1" s="1"/>
  <c r="L226868" i="1"/>
  <c r="H226868" i="1" s="1"/>
  <c r="L226869" i="1"/>
  <c r="H226869" i="1" s="1"/>
  <c r="L226870" i="1"/>
  <c r="H226870" i="1" s="1"/>
  <c r="L226871" i="1"/>
  <c r="H226871" i="1" s="1"/>
  <c r="L226872" i="1"/>
  <c r="H226872" i="1" s="1"/>
  <c r="L226873" i="1"/>
  <c r="H226873" i="1" s="1"/>
  <c r="L226874" i="1"/>
  <c r="H226874" i="1" s="1"/>
  <c r="L226875" i="1"/>
  <c r="H226875" i="1" s="1"/>
  <c r="L226876" i="1"/>
  <c r="H226876" i="1" s="1"/>
  <c r="L226877" i="1"/>
  <c r="H226877" i="1" s="1"/>
  <c r="L226878" i="1"/>
  <c r="H226878" i="1" s="1"/>
  <c r="L226879" i="1"/>
  <c r="H226879" i="1" s="1"/>
  <c r="L226880" i="1"/>
  <c r="H226880" i="1" s="1"/>
  <c r="L226881" i="1"/>
  <c r="H226881" i="1" s="1"/>
  <c r="L226882" i="1"/>
  <c r="H226882" i="1" s="1"/>
  <c r="L226883" i="1"/>
  <c r="H226883" i="1" s="1"/>
  <c r="L226884" i="1"/>
  <c r="H226884" i="1" s="1"/>
  <c r="L226885" i="1"/>
  <c r="H226885" i="1" s="1"/>
  <c r="L226886" i="1"/>
  <c r="H226886" i="1" s="1"/>
  <c r="L226887" i="1"/>
  <c r="H226887" i="1" s="1"/>
  <c r="L226888" i="1"/>
  <c r="H226888" i="1" s="1"/>
  <c r="L226889" i="1"/>
  <c r="H226889" i="1" s="1"/>
  <c r="L226890" i="1"/>
  <c r="H226890" i="1" s="1"/>
  <c r="L226891" i="1"/>
  <c r="H226891" i="1" s="1"/>
  <c r="L226892" i="1"/>
  <c r="H226892" i="1" s="1"/>
  <c r="L226893" i="1"/>
  <c r="H226893" i="1" s="1"/>
  <c r="L226894" i="1"/>
  <c r="H226894" i="1" s="1"/>
  <c r="L226895" i="1"/>
  <c r="H226895" i="1" s="1"/>
  <c r="L226896" i="1"/>
  <c r="H226896" i="1" s="1"/>
  <c r="L226897" i="1"/>
  <c r="H226897" i="1" s="1"/>
  <c r="L226898" i="1"/>
  <c r="H226898" i="1" s="1"/>
  <c r="L226899" i="1"/>
  <c r="H226899" i="1" s="1"/>
  <c r="L226900" i="1"/>
  <c r="H226900" i="1" s="1"/>
  <c r="L226901" i="1"/>
  <c r="H226901" i="1" s="1"/>
  <c r="L226902" i="1"/>
  <c r="H226902" i="1" s="1"/>
  <c r="L226903" i="1"/>
  <c r="H226903" i="1" s="1"/>
  <c r="L226904" i="1"/>
  <c r="H226904" i="1" s="1"/>
  <c r="L226905" i="1"/>
  <c r="H226905" i="1" s="1"/>
  <c r="L226906" i="1"/>
  <c r="H226906" i="1" s="1"/>
  <c r="L226907" i="1"/>
  <c r="H226907" i="1" s="1"/>
  <c r="L226908" i="1"/>
  <c r="H226908" i="1" s="1"/>
  <c r="L226909" i="1"/>
  <c r="H226909" i="1" s="1"/>
  <c r="L226910" i="1"/>
  <c r="H226910" i="1" s="1"/>
  <c r="L226911" i="1"/>
  <c r="H226911" i="1" s="1"/>
  <c r="L226912" i="1"/>
  <c r="H226912" i="1" s="1"/>
  <c r="L226913" i="1"/>
  <c r="H226913" i="1" s="1"/>
  <c r="L226914" i="1"/>
  <c r="H226914" i="1" s="1"/>
  <c r="L226915" i="1"/>
  <c r="H226915" i="1" s="1"/>
  <c r="L226916" i="1"/>
  <c r="H226916" i="1" s="1"/>
  <c r="L226917" i="1"/>
  <c r="H226917" i="1" s="1"/>
  <c r="L226918" i="1"/>
  <c r="H226918" i="1" s="1"/>
  <c r="L226919" i="1"/>
  <c r="H226919" i="1" s="1"/>
  <c r="L226920" i="1"/>
  <c r="H226920" i="1" s="1"/>
  <c r="L226921" i="1"/>
  <c r="H226921" i="1" s="1"/>
  <c r="L226922" i="1"/>
  <c r="H226922" i="1" s="1"/>
  <c r="L226923" i="1"/>
  <c r="H226923" i="1" s="1"/>
  <c r="L226924" i="1"/>
  <c r="H226924" i="1" s="1"/>
  <c r="L226925" i="1"/>
  <c r="H226925" i="1" s="1"/>
  <c r="L226926" i="1"/>
  <c r="H226926" i="1" s="1"/>
  <c r="L226927" i="1"/>
  <c r="H226927" i="1" s="1"/>
  <c r="L226928" i="1"/>
  <c r="H226928" i="1" s="1"/>
  <c r="L226929" i="1"/>
  <c r="H226929" i="1" s="1"/>
  <c r="L226930" i="1"/>
  <c r="H226930" i="1" s="1"/>
  <c r="L226931" i="1"/>
  <c r="H226931" i="1" s="1"/>
  <c r="L226932" i="1"/>
  <c r="H226932" i="1" s="1"/>
  <c r="L226933" i="1"/>
  <c r="H226933" i="1" s="1"/>
  <c r="L226934" i="1"/>
  <c r="H226934" i="1" s="1"/>
  <c r="L226935" i="1"/>
  <c r="H226935" i="1" s="1"/>
  <c r="L226936" i="1"/>
  <c r="H226936" i="1" s="1"/>
  <c r="L226937" i="1"/>
  <c r="H226937" i="1" s="1"/>
  <c r="L226938" i="1"/>
  <c r="H226938" i="1" s="1"/>
  <c r="L226939" i="1"/>
  <c r="H226939" i="1" s="1"/>
  <c r="L226940" i="1"/>
  <c r="H226940" i="1" s="1"/>
  <c r="L226941" i="1"/>
  <c r="H226941" i="1" s="1"/>
  <c r="L226942" i="1"/>
  <c r="H226942" i="1" s="1"/>
  <c r="L226943" i="1"/>
  <c r="H226943" i="1" s="1"/>
  <c r="L226944" i="1"/>
  <c r="H226944" i="1" s="1"/>
  <c r="L226945" i="1"/>
  <c r="H226945" i="1" s="1"/>
  <c r="L226946" i="1"/>
  <c r="H226946" i="1" s="1"/>
  <c r="L226947" i="1"/>
  <c r="H226947" i="1" s="1"/>
  <c r="L226948" i="1"/>
  <c r="H226948" i="1" s="1"/>
  <c r="L226949" i="1"/>
  <c r="H226949" i="1" s="1"/>
  <c r="L226950" i="1"/>
  <c r="H226950" i="1" s="1"/>
  <c r="L226951" i="1"/>
  <c r="H226951" i="1" s="1"/>
  <c r="L226952" i="1"/>
  <c r="H226952" i="1" s="1"/>
  <c r="L226953" i="1"/>
  <c r="H226953" i="1" s="1"/>
  <c r="L226954" i="1"/>
  <c r="H226954" i="1" s="1"/>
  <c r="L226955" i="1"/>
  <c r="H226955" i="1" s="1"/>
  <c r="L226956" i="1"/>
  <c r="H226956" i="1" s="1"/>
  <c r="L226957" i="1"/>
  <c r="H226957" i="1" s="1"/>
  <c r="L226958" i="1"/>
  <c r="H226958" i="1" s="1"/>
  <c r="L226959" i="1"/>
  <c r="H226959" i="1" s="1"/>
  <c r="L226960" i="1"/>
  <c r="H226960" i="1" s="1"/>
  <c r="L226961" i="1"/>
  <c r="H226961" i="1" s="1"/>
  <c r="L226962" i="1"/>
  <c r="H226962" i="1" s="1"/>
  <c r="L226963" i="1"/>
  <c r="H226963" i="1" s="1"/>
  <c r="L226964" i="1"/>
  <c r="H226964" i="1" s="1"/>
  <c r="L226965" i="1"/>
  <c r="H226965" i="1" s="1"/>
  <c r="L226966" i="1"/>
  <c r="H226966" i="1" s="1"/>
  <c r="L226967" i="1"/>
  <c r="H226967" i="1" s="1"/>
  <c r="L226968" i="1"/>
  <c r="H226968" i="1" s="1"/>
  <c r="L226969" i="1"/>
  <c r="H226969" i="1" s="1"/>
  <c r="L226970" i="1"/>
  <c r="H226970" i="1" s="1"/>
  <c r="L226971" i="1"/>
  <c r="H226971" i="1" s="1"/>
  <c r="L226972" i="1"/>
  <c r="H226972" i="1" s="1"/>
  <c r="L226973" i="1"/>
  <c r="H226973" i="1" s="1"/>
  <c r="L226974" i="1"/>
  <c r="H226974" i="1" s="1"/>
  <c r="L226975" i="1"/>
  <c r="H226975" i="1" s="1"/>
  <c r="L226976" i="1"/>
  <c r="H226976" i="1" s="1"/>
  <c r="L226977" i="1"/>
  <c r="H226977" i="1" s="1"/>
  <c r="L226978" i="1"/>
  <c r="H226978" i="1" s="1"/>
  <c r="L226979" i="1"/>
  <c r="H226979" i="1" s="1"/>
  <c r="L226980" i="1"/>
  <c r="H226980" i="1" s="1"/>
  <c r="L226981" i="1"/>
  <c r="H226981" i="1" s="1"/>
  <c r="L226982" i="1"/>
  <c r="H226982" i="1" s="1"/>
  <c r="L226983" i="1"/>
  <c r="H226983" i="1" s="1"/>
  <c r="L226984" i="1"/>
  <c r="H226984" i="1" s="1"/>
  <c r="L226985" i="1"/>
  <c r="H226985" i="1" s="1"/>
  <c r="L226986" i="1"/>
  <c r="H226986" i="1" s="1"/>
  <c r="L226987" i="1"/>
  <c r="H226987" i="1" s="1"/>
  <c r="L226988" i="1"/>
  <c r="H226988" i="1" s="1"/>
  <c r="L226989" i="1"/>
  <c r="H226989" i="1" s="1"/>
  <c r="L226990" i="1"/>
  <c r="H226990" i="1" s="1"/>
  <c r="L226991" i="1"/>
  <c r="H226991" i="1" s="1"/>
  <c r="L226992" i="1"/>
  <c r="H226992" i="1" s="1"/>
  <c r="L226993" i="1"/>
  <c r="H226993" i="1" s="1"/>
  <c r="L226994" i="1"/>
  <c r="H226994" i="1" s="1"/>
  <c r="L226995" i="1"/>
  <c r="H226995" i="1" s="1"/>
  <c r="L226996" i="1"/>
  <c r="H226996" i="1" s="1"/>
  <c r="L226997" i="1"/>
  <c r="H226997" i="1" s="1"/>
  <c r="L226998" i="1"/>
  <c r="H226998" i="1" s="1"/>
  <c r="L226999" i="1"/>
  <c r="H226999" i="1" s="1"/>
  <c r="L227000" i="1"/>
  <c r="H227000" i="1" s="1"/>
  <c r="L227001" i="1"/>
  <c r="H227001" i="1" s="1"/>
  <c r="L227002" i="1"/>
  <c r="H227002" i="1" s="1"/>
  <c r="L227003" i="1"/>
  <c r="H227003" i="1" s="1"/>
  <c r="L227004" i="1"/>
  <c r="H227004" i="1" s="1"/>
  <c r="L227005" i="1"/>
  <c r="H227005" i="1" s="1"/>
  <c r="L227006" i="1"/>
  <c r="H227006" i="1" s="1"/>
  <c r="L227007" i="1"/>
  <c r="H227007" i="1" s="1"/>
  <c r="L227008" i="1"/>
  <c r="H227008" i="1" s="1"/>
  <c r="L227009" i="1"/>
  <c r="H227009" i="1" s="1"/>
  <c r="L227010" i="1"/>
  <c r="H227010" i="1" s="1"/>
  <c r="L227011" i="1"/>
  <c r="H227011" i="1" s="1"/>
  <c r="L227012" i="1"/>
  <c r="H227012" i="1" s="1"/>
  <c r="L227013" i="1"/>
  <c r="H227013" i="1" s="1"/>
  <c r="L227014" i="1"/>
  <c r="H227014" i="1" s="1"/>
  <c r="L227015" i="1"/>
  <c r="H227015" i="1" s="1"/>
  <c r="L227016" i="1"/>
  <c r="H227016" i="1" s="1"/>
  <c r="L227017" i="1"/>
  <c r="H227017" i="1" s="1"/>
  <c r="L227018" i="1"/>
  <c r="H227018" i="1" s="1"/>
  <c r="L227019" i="1"/>
  <c r="H227019" i="1" s="1"/>
  <c r="L227020" i="1"/>
  <c r="H227020" i="1" s="1"/>
  <c r="L227021" i="1"/>
  <c r="H227021" i="1" s="1"/>
  <c r="L227022" i="1"/>
  <c r="H227022" i="1" s="1"/>
  <c r="L227023" i="1"/>
  <c r="H227023" i="1" s="1"/>
  <c r="L227024" i="1"/>
  <c r="H227024" i="1" s="1"/>
  <c r="L227025" i="1"/>
  <c r="H227025" i="1" s="1"/>
  <c r="L227026" i="1"/>
  <c r="H227026" i="1" s="1"/>
  <c r="L227027" i="1"/>
  <c r="H227027" i="1" s="1"/>
  <c r="L227028" i="1"/>
  <c r="H227028" i="1" s="1"/>
  <c r="L227029" i="1"/>
  <c r="H227029" i="1" s="1"/>
  <c r="L227030" i="1"/>
  <c r="H227030" i="1" s="1"/>
  <c r="L227031" i="1"/>
  <c r="H227031" i="1" s="1"/>
  <c r="L227032" i="1"/>
  <c r="H227032" i="1" s="1"/>
  <c r="L227033" i="1"/>
  <c r="H227033" i="1" s="1"/>
  <c r="L227034" i="1"/>
  <c r="H227034" i="1" s="1"/>
  <c r="L227035" i="1"/>
  <c r="H227035" i="1" s="1"/>
  <c r="L227036" i="1"/>
  <c r="H227036" i="1" s="1"/>
  <c r="L227037" i="1"/>
  <c r="H227037" i="1" s="1"/>
  <c r="L227038" i="1"/>
  <c r="H227038" i="1" s="1"/>
  <c r="L227039" i="1"/>
  <c r="H227039" i="1" s="1"/>
  <c r="L227040" i="1"/>
  <c r="H227040" i="1" s="1"/>
  <c r="L227041" i="1"/>
  <c r="H227041" i="1" s="1"/>
  <c r="L227042" i="1"/>
  <c r="H227042" i="1" s="1"/>
  <c r="L227043" i="1"/>
  <c r="H227043" i="1" s="1"/>
  <c r="L227044" i="1"/>
  <c r="H227044" i="1" s="1"/>
  <c r="L227045" i="1"/>
  <c r="H227045" i="1" s="1"/>
  <c r="L227046" i="1"/>
  <c r="H227046" i="1" s="1"/>
  <c r="L227047" i="1"/>
  <c r="H227047" i="1" s="1"/>
  <c r="L227048" i="1"/>
  <c r="H227048" i="1" s="1"/>
  <c r="L227049" i="1"/>
  <c r="H227049" i="1" s="1"/>
  <c r="L227050" i="1"/>
  <c r="H227050" i="1" s="1"/>
  <c r="L227051" i="1"/>
  <c r="H227051" i="1" s="1"/>
  <c r="L227052" i="1"/>
  <c r="H227052" i="1" s="1"/>
  <c r="L227053" i="1"/>
  <c r="H227053" i="1" s="1"/>
  <c r="L227054" i="1"/>
  <c r="H227054" i="1" s="1"/>
  <c r="L227055" i="1"/>
  <c r="H227055" i="1" s="1"/>
  <c r="L227056" i="1"/>
  <c r="H227056" i="1" s="1"/>
  <c r="L227057" i="1"/>
  <c r="H227057" i="1" s="1"/>
  <c r="L227058" i="1"/>
  <c r="H227058" i="1" s="1"/>
  <c r="L227059" i="1"/>
  <c r="H227059" i="1" s="1"/>
  <c r="L227060" i="1"/>
  <c r="H227060" i="1" s="1"/>
  <c r="L227061" i="1"/>
  <c r="H227061" i="1" s="1"/>
  <c r="L227062" i="1"/>
  <c r="H227062" i="1" s="1"/>
  <c r="L227063" i="1"/>
  <c r="H227063" i="1" s="1"/>
  <c r="L227064" i="1"/>
  <c r="H227064" i="1" s="1"/>
  <c r="L227065" i="1"/>
  <c r="H227065" i="1" s="1"/>
  <c r="L227066" i="1"/>
  <c r="H227066" i="1" s="1"/>
  <c r="L227067" i="1"/>
  <c r="H227067" i="1" s="1"/>
  <c r="L227068" i="1"/>
  <c r="H227068" i="1" s="1"/>
  <c r="L227069" i="1"/>
  <c r="H227069" i="1" s="1"/>
  <c r="L227070" i="1"/>
  <c r="H227070" i="1" s="1"/>
  <c r="L227071" i="1"/>
  <c r="H227071" i="1" s="1"/>
  <c r="L227072" i="1"/>
  <c r="H227072" i="1" s="1"/>
  <c r="L227073" i="1"/>
  <c r="H227073" i="1" s="1"/>
  <c r="L227074" i="1"/>
  <c r="H227074" i="1" s="1"/>
  <c r="L227075" i="1"/>
  <c r="H227075" i="1" s="1"/>
  <c r="L227076" i="1"/>
  <c r="H227076" i="1" s="1"/>
  <c r="L227077" i="1"/>
  <c r="H227077" i="1" s="1"/>
  <c r="L227078" i="1"/>
  <c r="H227078" i="1" s="1"/>
  <c r="L227079" i="1"/>
  <c r="H227079" i="1" s="1"/>
  <c r="L227080" i="1"/>
  <c r="H227080" i="1" s="1"/>
  <c r="L227081" i="1"/>
  <c r="H227081" i="1" s="1"/>
  <c r="L227082" i="1"/>
  <c r="H227082" i="1" s="1"/>
  <c r="L227083" i="1"/>
  <c r="H227083" i="1" s="1"/>
  <c r="L227084" i="1"/>
  <c r="H227084" i="1" s="1"/>
  <c r="L227085" i="1"/>
  <c r="H227085" i="1" s="1"/>
  <c r="L227086" i="1"/>
  <c r="H227086" i="1" s="1"/>
  <c r="L227087" i="1"/>
  <c r="H227087" i="1" s="1"/>
  <c r="L227088" i="1"/>
  <c r="H227088" i="1" s="1"/>
  <c r="L227089" i="1"/>
  <c r="H227089" i="1" s="1"/>
  <c r="L227090" i="1"/>
  <c r="H227090" i="1" s="1"/>
  <c r="L227091" i="1"/>
  <c r="H227091" i="1" s="1"/>
  <c r="L227092" i="1"/>
  <c r="H227092" i="1" s="1"/>
  <c r="L227093" i="1"/>
  <c r="H227093" i="1" s="1"/>
  <c r="L227094" i="1"/>
  <c r="H227094" i="1" s="1"/>
  <c r="L227095" i="1"/>
  <c r="H227095" i="1" s="1"/>
  <c r="L227096" i="1"/>
  <c r="H227096" i="1" s="1"/>
  <c r="L227097" i="1"/>
  <c r="H227097" i="1" s="1"/>
  <c r="L227098" i="1"/>
  <c r="H227098" i="1" s="1"/>
  <c r="L227099" i="1"/>
  <c r="H227099" i="1" s="1"/>
  <c r="L227100" i="1"/>
  <c r="H227100" i="1" s="1"/>
  <c r="L227101" i="1"/>
  <c r="H227101" i="1" s="1"/>
  <c r="L227102" i="1"/>
  <c r="H227102" i="1" s="1"/>
  <c r="L227103" i="1"/>
  <c r="H227103" i="1" s="1"/>
  <c r="L227104" i="1"/>
  <c r="H227104" i="1" s="1"/>
  <c r="L227105" i="1"/>
  <c r="H227105" i="1" s="1"/>
  <c r="L227106" i="1"/>
  <c r="H227106" i="1" s="1"/>
  <c r="L227107" i="1"/>
  <c r="H227107" i="1" s="1"/>
  <c r="L227108" i="1"/>
  <c r="H227108" i="1" s="1"/>
  <c r="L227109" i="1"/>
  <c r="H227109" i="1" s="1"/>
  <c r="L227110" i="1"/>
  <c r="H227110" i="1" s="1"/>
  <c r="L227111" i="1"/>
  <c r="H227111" i="1" s="1"/>
  <c r="L227112" i="1"/>
  <c r="H227112" i="1" s="1"/>
  <c r="L227113" i="1"/>
  <c r="H227113" i="1" s="1"/>
  <c r="L227114" i="1"/>
  <c r="H227114" i="1" s="1"/>
  <c r="L227115" i="1"/>
  <c r="H227115" i="1" s="1"/>
  <c r="L227116" i="1"/>
  <c r="H227116" i="1" s="1"/>
  <c r="L227117" i="1"/>
  <c r="H227117" i="1" s="1"/>
  <c r="L227118" i="1"/>
  <c r="H227118" i="1" s="1"/>
  <c r="L227119" i="1"/>
  <c r="H227119" i="1" s="1"/>
  <c r="L227120" i="1"/>
  <c r="H227120" i="1" s="1"/>
  <c r="L227121" i="1"/>
  <c r="H227121" i="1" s="1"/>
  <c r="L227122" i="1"/>
  <c r="H227122" i="1" s="1"/>
  <c r="L227123" i="1"/>
  <c r="H227123" i="1" s="1"/>
  <c r="L227124" i="1"/>
  <c r="H227124" i="1" s="1"/>
  <c r="L227125" i="1"/>
  <c r="H227125" i="1" s="1"/>
  <c r="L227126" i="1"/>
  <c r="H227126" i="1" s="1"/>
  <c r="L227127" i="1"/>
  <c r="H227127" i="1" s="1"/>
  <c r="L227128" i="1"/>
  <c r="H227128" i="1" s="1"/>
  <c r="L227129" i="1"/>
  <c r="H227129" i="1" s="1"/>
  <c r="L227130" i="1"/>
  <c r="H227130" i="1" s="1"/>
  <c r="L227131" i="1"/>
  <c r="H227131" i="1" s="1"/>
  <c r="L227132" i="1"/>
  <c r="H227132" i="1" s="1"/>
  <c r="L227133" i="1"/>
  <c r="H227133" i="1" s="1"/>
  <c r="L227134" i="1"/>
  <c r="H227134" i="1" s="1"/>
  <c r="L227135" i="1"/>
  <c r="H227135" i="1" s="1"/>
  <c r="L227136" i="1"/>
  <c r="H227136" i="1" s="1"/>
  <c r="L227137" i="1"/>
  <c r="H227137" i="1" s="1"/>
  <c r="L227138" i="1"/>
  <c r="H227138" i="1" s="1"/>
  <c r="L227139" i="1"/>
  <c r="H227139" i="1" s="1"/>
  <c r="L227140" i="1"/>
  <c r="H227140" i="1" s="1"/>
  <c r="L227141" i="1"/>
  <c r="H227141" i="1" s="1"/>
  <c r="L227142" i="1"/>
  <c r="H227142" i="1" s="1"/>
  <c r="L227143" i="1"/>
  <c r="H227143" i="1" s="1"/>
  <c r="L227144" i="1"/>
  <c r="H227144" i="1" s="1"/>
  <c r="L227145" i="1"/>
  <c r="H227145" i="1" s="1"/>
  <c r="L227146" i="1"/>
  <c r="H227146" i="1" s="1"/>
  <c r="L227147" i="1"/>
  <c r="H227147" i="1" s="1"/>
  <c r="L227148" i="1"/>
  <c r="H227148" i="1" s="1"/>
  <c r="L227149" i="1"/>
  <c r="H227149" i="1" s="1"/>
  <c r="L227150" i="1"/>
  <c r="H227150" i="1" s="1"/>
  <c r="L227151" i="1"/>
  <c r="H227151" i="1" s="1"/>
  <c r="L227152" i="1"/>
  <c r="H227152" i="1" s="1"/>
  <c r="L227153" i="1"/>
  <c r="H227153" i="1" s="1"/>
  <c r="L227154" i="1"/>
  <c r="H227154" i="1" s="1"/>
  <c r="L227155" i="1"/>
  <c r="H227155" i="1" s="1"/>
  <c r="L227156" i="1"/>
  <c r="H227156" i="1" s="1"/>
  <c r="L227157" i="1"/>
  <c r="H227157" i="1" s="1"/>
  <c r="L227158" i="1"/>
  <c r="H227158" i="1" s="1"/>
  <c r="L227159" i="1"/>
  <c r="H227159" i="1" s="1"/>
  <c r="L227160" i="1"/>
  <c r="H227160" i="1" s="1"/>
  <c r="L227161" i="1"/>
  <c r="H227161" i="1" s="1"/>
  <c r="L227162" i="1"/>
  <c r="H227162" i="1" s="1"/>
  <c r="L227163" i="1"/>
  <c r="H227163" i="1" s="1"/>
  <c r="L227164" i="1"/>
  <c r="H227164" i="1" s="1"/>
  <c r="L227165" i="1"/>
  <c r="H227165" i="1" s="1"/>
  <c r="L227166" i="1"/>
  <c r="H227166" i="1" s="1"/>
  <c r="L227167" i="1"/>
  <c r="H227167" i="1" s="1"/>
  <c r="L227168" i="1"/>
  <c r="H227168" i="1" s="1"/>
  <c r="L227169" i="1"/>
  <c r="H227169" i="1" s="1"/>
  <c r="L227170" i="1"/>
  <c r="H227170" i="1" s="1"/>
  <c r="L227171" i="1"/>
  <c r="H227171" i="1" s="1"/>
  <c r="L227172" i="1"/>
  <c r="H227172" i="1" s="1"/>
  <c r="L227173" i="1"/>
  <c r="H227173" i="1" s="1"/>
  <c r="L227174" i="1"/>
  <c r="H227174" i="1" s="1"/>
  <c r="L227175" i="1"/>
  <c r="H227175" i="1" s="1"/>
  <c r="L227176" i="1"/>
  <c r="H227176" i="1" s="1"/>
  <c r="L227177" i="1"/>
  <c r="H227177" i="1" s="1"/>
  <c r="L227178" i="1"/>
  <c r="H227178" i="1" s="1"/>
  <c r="L227179" i="1"/>
  <c r="H227179" i="1" s="1"/>
  <c r="L227180" i="1"/>
  <c r="H227180" i="1" s="1"/>
  <c r="L227181" i="1"/>
  <c r="H227181" i="1" s="1"/>
  <c r="L227182" i="1"/>
  <c r="H227182" i="1" s="1"/>
  <c r="L227183" i="1"/>
  <c r="H227183" i="1" s="1"/>
  <c r="L227184" i="1"/>
  <c r="H227184" i="1" s="1"/>
  <c r="L227185" i="1"/>
  <c r="H227185" i="1" s="1"/>
  <c r="L227186" i="1"/>
  <c r="H227186" i="1" s="1"/>
  <c r="L227187" i="1"/>
  <c r="H227187" i="1" s="1"/>
  <c r="L227188" i="1"/>
  <c r="H227188" i="1" s="1"/>
  <c r="L227189" i="1"/>
  <c r="H227189" i="1" s="1"/>
  <c r="L227190" i="1"/>
  <c r="H227190" i="1" s="1"/>
  <c r="L227191" i="1"/>
  <c r="H227191" i="1" s="1"/>
  <c r="L227192" i="1"/>
  <c r="H227192" i="1" s="1"/>
  <c r="L227193" i="1"/>
  <c r="H227193" i="1" s="1"/>
  <c r="L227194" i="1"/>
  <c r="H227194" i="1" s="1"/>
  <c r="L227195" i="1"/>
  <c r="H227195" i="1" s="1"/>
  <c r="L227196" i="1"/>
  <c r="H227196" i="1" s="1"/>
  <c r="L227197" i="1"/>
  <c r="H227197" i="1" s="1"/>
  <c r="L227198" i="1"/>
  <c r="H227198" i="1" s="1"/>
  <c r="L227199" i="1"/>
  <c r="H227199" i="1" s="1"/>
  <c r="L227200" i="1"/>
  <c r="H227200" i="1" s="1"/>
  <c r="L227201" i="1"/>
  <c r="H227201" i="1" s="1"/>
  <c r="L227202" i="1"/>
  <c r="H227202" i="1" s="1"/>
  <c r="L227203" i="1"/>
  <c r="H227203" i="1" s="1"/>
  <c r="L227204" i="1"/>
  <c r="H227204" i="1" s="1"/>
  <c r="L227205" i="1"/>
  <c r="H227205" i="1" s="1"/>
  <c r="L227206" i="1"/>
  <c r="H227206" i="1" s="1"/>
  <c r="L227207" i="1"/>
  <c r="H227207" i="1" s="1"/>
  <c r="L227208" i="1"/>
  <c r="H227208" i="1" s="1"/>
  <c r="L227209" i="1"/>
  <c r="H227209" i="1" s="1"/>
  <c r="L227210" i="1"/>
  <c r="H227210" i="1" s="1"/>
  <c r="L227211" i="1"/>
  <c r="H227211" i="1" s="1"/>
  <c r="L227212" i="1"/>
  <c r="H227212" i="1" s="1"/>
  <c r="L227213" i="1"/>
  <c r="H227213" i="1" s="1"/>
  <c r="L227214" i="1"/>
  <c r="H227214" i="1" s="1"/>
  <c r="L227215" i="1"/>
  <c r="H227215" i="1" s="1"/>
  <c r="L227216" i="1"/>
  <c r="H227216" i="1" s="1"/>
  <c r="L227217" i="1"/>
  <c r="H227217" i="1" s="1"/>
  <c r="L227218" i="1"/>
  <c r="H227218" i="1" s="1"/>
  <c r="L227219" i="1"/>
  <c r="H227219" i="1" s="1"/>
  <c r="L227220" i="1"/>
  <c r="H227220" i="1" s="1"/>
  <c r="L227221" i="1"/>
  <c r="H227221" i="1" s="1"/>
  <c r="L227222" i="1"/>
  <c r="H227222" i="1" s="1"/>
  <c r="L227223" i="1"/>
  <c r="H227223" i="1" s="1"/>
  <c r="L227224" i="1"/>
  <c r="H227224" i="1" s="1"/>
  <c r="L227225" i="1"/>
  <c r="H227225" i="1" s="1"/>
  <c r="L227226" i="1"/>
  <c r="H227226" i="1" s="1"/>
  <c r="L227227" i="1"/>
  <c r="H227227" i="1" s="1"/>
  <c r="L227228" i="1"/>
  <c r="H227228" i="1" s="1"/>
  <c r="L227229" i="1"/>
  <c r="H227229" i="1" s="1"/>
  <c r="L227230" i="1"/>
  <c r="H227230" i="1" s="1"/>
  <c r="L227231" i="1"/>
  <c r="H227231" i="1" s="1"/>
  <c r="L227232" i="1"/>
  <c r="H227232" i="1" s="1"/>
  <c r="L227233" i="1"/>
  <c r="H227233" i="1" s="1"/>
  <c r="L227234" i="1"/>
  <c r="H227234" i="1" s="1"/>
  <c r="L227235" i="1"/>
  <c r="H227235" i="1" s="1"/>
  <c r="L227236" i="1"/>
  <c r="H227236" i="1" s="1"/>
  <c r="L227237" i="1"/>
  <c r="H227237" i="1" s="1"/>
  <c r="L227238" i="1"/>
  <c r="H227238" i="1" s="1"/>
  <c r="L227239" i="1"/>
  <c r="H227239" i="1" s="1"/>
  <c r="L227240" i="1"/>
  <c r="H227240" i="1" s="1"/>
  <c r="L227241" i="1"/>
  <c r="H227241" i="1" s="1"/>
  <c r="L227242" i="1"/>
  <c r="H227242" i="1" s="1"/>
  <c r="L227243" i="1"/>
  <c r="H227243" i="1" s="1"/>
  <c r="L227244" i="1"/>
  <c r="H227244" i="1" s="1"/>
  <c r="L227245" i="1"/>
  <c r="H227245" i="1" s="1"/>
  <c r="L227246" i="1"/>
  <c r="H227246" i="1" s="1"/>
  <c r="L227247" i="1"/>
  <c r="H227247" i="1" s="1"/>
  <c r="L227248" i="1"/>
  <c r="H227248" i="1" s="1"/>
  <c r="L227249" i="1"/>
  <c r="H227249" i="1" s="1"/>
  <c r="L227250" i="1"/>
  <c r="H227250" i="1" s="1"/>
  <c r="L227251" i="1"/>
  <c r="H227251" i="1" s="1"/>
  <c r="L227252" i="1"/>
  <c r="H227252" i="1" s="1"/>
  <c r="L227253" i="1"/>
  <c r="H227253" i="1" s="1"/>
  <c r="L227254" i="1"/>
  <c r="H227254" i="1" s="1"/>
  <c r="L227255" i="1"/>
  <c r="H227255" i="1" s="1"/>
  <c r="L227256" i="1"/>
  <c r="H227256" i="1" s="1"/>
  <c r="L227257" i="1"/>
  <c r="H227257" i="1" s="1"/>
  <c r="L227258" i="1"/>
  <c r="H227258" i="1" s="1"/>
  <c r="L227259" i="1"/>
  <c r="H227259" i="1" s="1"/>
  <c r="L227260" i="1"/>
  <c r="H227260" i="1" s="1"/>
  <c r="L227261" i="1"/>
  <c r="H227261" i="1" s="1"/>
  <c r="L227262" i="1"/>
  <c r="H227262" i="1" s="1"/>
  <c r="L227263" i="1"/>
  <c r="H227263" i="1" s="1"/>
  <c r="L227264" i="1"/>
  <c r="H227264" i="1" s="1"/>
  <c r="L227265" i="1"/>
  <c r="H227265" i="1" s="1"/>
  <c r="L227266" i="1"/>
  <c r="H227266" i="1" s="1"/>
  <c r="L227267" i="1"/>
  <c r="H227267" i="1" s="1"/>
  <c r="L227268" i="1"/>
  <c r="H227268" i="1" s="1"/>
  <c r="L227269" i="1"/>
  <c r="H227269" i="1" s="1"/>
  <c r="L227270" i="1"/>
  <c r="H227270" i="1" s="1"/>
  <c r="L227271" i="1"/>
  <c r="H227271" i="1" s="1"/>
  <c r="L227272" i="1"/>
  <c r="H227272" i="1" s="1"/>
  <c r="L227273" i="1"/>
  <c r="H227273" i="1" s="1"/>
  <c r="L227274" i="1"/>
  <c r="H227274" i="1" s="1"/>
  <c r="L227275" i="1"/>
  <c r="H227275" i="1" s="1"/>
  <c r="L227276" i="1"/>
  <c r="H227276" i="1" s="1"/>
  <c r="L227277" i="1"/>
  <c r="H227277" i="1" s="1"/>
  <c r="L227278" i="1"/>
  <c r="H227278" i="1" s="1"/>
  <c r="L227279" i="1"/>
  <c r="H227279" i="1" s="1"/>
  <c r="L227280" i="1"/>
  <c r="H227280" i="1" s="1"/>
  <c r="L227281" i="1"/>
  <c r="H227281" i="1" s="1"/>
  <c r="L227282" i="1"/>
  <c r="H227282" i="1" s="1"/>
  <c r="L227283" i="1"/>
  <c r="H227283" i="1" s="1"/>
  <c r="L227284" i="1"/>
  <c r="H227284" i="1" s="1"/>
  <c r="L227285" i="1"/>
  <c r="H227285" i="1" s="1"/>
  <c r="L227286" i="1"/>
  <c r="H227286" i="1" s="1"/>
  <c r="L227287" i="1"/>
  <c r="H227287" i="1" s="1"/>
  <c r="L227288" i="1"/>
  <c r="H227288" i="1" s="1"/>
  <c r="L227289" i="1"/>
  <c r="H227289" i="1" s="1"/>
  <c r="L227290" i="1"/>
  <c r="H227290" i="1" s="1"/>
  <c r="L227291" i="1"/>
  <c r="H227291" i="1" s="1"/>
  <c r="L227292" i="1"/>
  <c r="H227292" i="1" s="1"/>
  <c r="L227293" i="1"/>
  <c r="H227293" i="1" s="1"/>
  <c r="L227294" i="1"/>
  <c r="H227294" i="1" s="1"/>
  <c r="L227295" i="1"/>
  <c r="H227295" i="1" s="1"/>
  <c r="L227296" i="1"/>
  <c r="H227296" i="1" s="1"/>
  <c r="L227297" i="1"/>
  <c r="H227297" i="1" s="1"/>
  <c r="L227298" i="1"/>
  <c r="H227298" i="1" s="1"/>
  <c r="L227299" i="1"/>
  <c r="H227299" i="1" s="1"/>
  <c r="L227300" i="1"/>
  <c r="H227300" i="1" s="1"/>
  <c r="L227301" i="1"/>
  <c r="H227301" i="1" s="1"/>
  <c r="L227302" i="1"/>
  <c r="H227302" i="1" s="1"/>
  <c r="L227303" i="1"/>
  <c r="H227303" i="1" s="1"/>
  <c r="L227304" i="1"/>
  <c r="H227304" i="1" s="1"/>
  <c r="L227305" i="1"/>
  <c r="H227305" i="1" s="1"/>
  <c r="L227306" i="1"/>
  <c r="H227306" i="1" s="1"/>
  <c r="L227307" i="1"/>
  <c r="H227307" i="1" s="1"/>
  <c r="L227308" i="1"/>
  <c r="H227308" i="1" s="1"/>
  <c r="L227309" i="1"/>
  <c r="H227309" i="1" s="1"/>
  <c r="L227310" i="1"/>
  <c r="H227310" i="1" s="1"/>
  <c r="L227311" i="1"/>
  <c r="H227311" i="1" s="1"/>
  <c r="L227312" i="1"/>
  <c r="H227312" i="1" s="1"/>
  <c r="L227313" i="1"/>
  <c r="H227313" i="1" s="1"/>
  <c r="L227314" i="1"/>
  <c r="H227314" i="1" s="1"/>
  <c r="L227315" i="1"/>
  <c r="H227315" i="1" s="1"/>
  <c r="L227316" i="1"/>
  <c r="H227316" i="1" s="1"/>
  <c r="L227317" i="1"/>
  <c r="H227317" i="1" s="1"/>
  <c r="L227318" i="1"/>
  <c r="H227318" i="1" s="1"/>
  <c r="L227319" i="1"/>
  <c r="H227319" i="1" s="1"/>
  <c r="L227320" i="1"/>
  <c r="H227320" i="1" s="1"/>
  <c r="L227321" i="1"/>
  <c r="H227321" i="1" s="1"/>
  <c r="L227322" i="1"/>
  <c r="H227322" i="1" s="1"/>
  <c r="L227323" i="1"/>
  <c r="H227323" i="1" s="1"/>
  <c r="L227324" i="1"/>
  <c r="H227324" i="1" s="1"/>
  <c r="L227325" i="1"/>
  <c r="H227325" i="1" s="1"/>
  <c r="L227326" i="1"/>
  <c r="H227326" i="1" s="1"/>
  <c r="L227327" i="1"/>
  <c r="H227327" i="1" s="1"/>
  <c r="L227328" i="1"/>
  <c r="H227328" i="1" s="1"/>
  <c r="L227329" i="1"/>
  <c r="H227329" i="1" s="1"/>
  <c r="L227330" i="1"/>
  <c r="H227330" i="1" s="1"/>
  <c r="L227331" i="1"/>
  <c r="H227331" i="1" s="1"/>
  <c r="L227332" i="1"/>
  <c r="H227332" i="1" s="1"/>
  <c r="L227333" i="1"/>
  <c r="H227333" i="1" s="1"/>
  <c r="L227334" i="1"/>
  <c r="H227334" i="1" s="1"/>
  <c r="L227335" i="1"/>
  <c r="H227335" i="1" s="1"/>
  <c r="L227336" i="1"/>
  <c r="H227336" i="1" s="1"/>
  <c r="L227337" i="1"/>
  <c r="H227337" i="1" s="1"/>
  <c r="L227338" i="1"/>
  <c r="H227338" i="1" s="1"/>
  <c r="L227339" i="1"/>
  <c r="H227339" i="1" s="1"/>
  <c r="L227340" i="1"/>
  <c r="H227340" i="1" s="1"/>
  <c r="L227341" i="1"/>
  <c r="H227341" i="1" s="1"/>
  <c r="L227342" i="1"/>
  <c r="H227342" i="1" s="1"/>
  <c r="L227343" i="1"/>
  <c r="H227343" i="1" s="1"/>
  <c r="L227344" i="1"/>
  <c r="H227344" i="1" s="1"/>
  <c r="L227345" i="1"/>
  <c r="H227345" i="1" s="1"/>
  <c r="L227346" i="1"/>
  <c r="H227346" i="1" s="1"/>
  <c r="L227347" i="1"/>
  <c r="H227347" i="1" s="1"/>
  <c r="L227348" i="1"/>
  <c r="H227348" i="1" s="1"/>
  <c r="L227349" i="1"/>
  <c r="H227349" i="1" s="1"/>
  <c r="L227350" i="1"/>
  <c r="H227350" i="1" s="1"/>
  <c r="L227351" i="1"/>
  <c r="H227351" i="1" s="1"/>
  <c r="L227352" i="1"/>
  <c r="H227352" i="1" s="1"/>
  <c r="L227353" i="1"/>
  <c r="H227353" i="1" s="1"/>
  <c r="L227354" i="1"/>
  <c r="H227354" i="1" s="1"/>
  <c r="L227355" i="1"/>
  <c r="H227355" i="1" s="1"/>
  <c r="L227356" i="1"/>
  <c r="H227356" i="1" s="1"/>
  <c r="L227357" i="1"/>
  <c r="H227357" i="1" s="1"/>
  <c r="L227358" i="1"/>
  <c r="H227358" i="1" s="1"/>
  <c r="L227359" i="1"/>
  <c r="H227359" i="1" s="1"/>
  <c r="L227360" i="1"/>
  <c r="H227360" i="1" s="1"/>
  <c r="L227361" i="1"/>
  <c r="H227361" i="1" s="1"/>
  <c r="L227362" i="1"/>
  <c r="H227362" i="1" s="1"/>
  <c r="L227363" i="1"/>
  <c r="H227363" i="1" s="1"/>
  <c r="L227364" i="1"/>
  <c r="H227364" i="1" s="1"/>
  <c r="L227365" i="1"/>
  <c r="H227365" i="1" s="1"/>
  <c r="L227366" i="1"/>
  <c r="H227366" i="1" s="1"/>
  <c r="L227367" i="1"/>
  <c r="H227367" i="1" s="1"/>
  <c r="L227368" i="1"/>
  <c r="H227368" i="1" s="1"/>
  <c r="L227369" i="1"/>
  <c r="H227369" i="1" s="1"/>
  <c r="L227370" i="1"/>
  <c r="H227370" i="1" s="1"/>
  <c r="L227371" i="1"/>
  <c r="H227371" i="1" s="1"/>
  <c r="L227372" i="1"/>
  <c r="H227372" i="1" s="1"/>
  <c r="L227373" i="1"/>
  <c r="H227373" i="1" s="1"/>
  <c r="L227374" i="1"/>
  <c r="H227374" i="1" s="1"/>
  <c r="L227375" i="1"/>
  <c r="H227375" i="1" s="1"/>
  <c r="L227376" i="1"/>
  <c r="H227376" i="1" s="1"/>
  <c r="L227377" i="1"/>
  <c r="H227377" i="1" s="1"/>
  <c r="L227378" i="1"/>
  <c r="H227378" i="1" s="1"/>
  <c r="L227379" i="1"/>
  <c r="H227379" i="1" s="1"/>
  <c r="L227380" i="1"/>
  <c r="H227380" i="1" s="1"/>
  <c r="L227381" i="1"/>
  <c r="H227381" i="1" s="1"/>
  <c r="L227382" i="1"/>
  <c r="H227382" i="1" s="1"/>
  <c r="L227383" i="1"/>
  <c r="H227383" i="1" s="1"/>
  <c r="L227384" i="1"/>
  <c r="H227384" i="1" s="1"/>
  <c r="L227385" i="1"/>
  <c r="H227385" i="1" s="1"/>
  <c r="L227386" i="1"/>
  <c r="H227386" i="1" s="1"/>
  <c r="L227387" i="1"/>
  <c r="H227387" i="1" s="1"/>
  <c r="L227388" i="1"/>
  <c r="H227388" i="1" s="1"/>
  <c r="L227389" i="1"/>
  <c r="H227389" i="1" s="1"/>
  <c r="L227390" i="1"/>
  <c r="H227390" i="1" s="1"/>
  <c r="L227391" i="1"/>
  <c r="H227391" i="1" s="1"/>
  <c r="L227392" i="1"/>
  <c r="H227392" i="1" s="1"/>
  <c r="L227393" i="1"/>
  <c r="H227393" i="1" s="1"/>
  <c r="L227394" i="1"/>
  <c r="H227394" i="1" s="1"/>
  <c r="L227395" i="1"/>
  <c r="H227395" i="1" s="1"/>
  <c r="L227396" i="1"/>
  <c r="H227396" i="1" s="1"/>
  <c r="L227397" i="1"/>
  <c r="H227397" i="1" s="1"/>
  <c r="L227398" i="1"/>
  <c r="H227398" i="1" s="1"/>
  <c r="L227399" i="1"/>
  <c r="H227399" i="1" s="1"/>
  <c r="L227400" i="1"/>
  <c r="H227400" i="1" s="1"/>
  <c r="L227401" i="1"/>
  <c r="H227401" i="1" s="1"/>
  <c r="L227402" i="1"/>
  <c r="H227402" i="1" s="1"/>
  <c r="L227403" i="1"/>
  <c r="H227403" i="1" s="1"/>
  <c r="L227404" i="1"/>
  <c r="H227404" i="1" s="1"/>
  <c r="L227405" i="1"/>
  <c r="H227405" i="1" s="1"/>
  <c r="L227406" i="1"/>
  <c r="H227406" i="1" s="1"/>
  <c r="L227407" i="1"/>
  <c r="H227407" i="1" s="1"/>
  <c r="L227408" i="1"/>
  <c r="H227408" i="1" s="1"/>
  <c r="L227409" i="1"/>
  <c r="H227409" i="1" s="1"/>
  <c r="L227410" i="1"/>
  <c r="H227410" i="1" s="1"/>
  <c r="L227411" i="1"/>
  <c r="H227411" i="1" s="1"/>
  <c r="L227412" i="1"/>
  <c r="H227412" i="1" s="1"/>
  <c r="L227413" i="1"/>
  <c r="H227413" i="1" s="1"/>
  <c r="L227414" i="1"/>
  <c r="H227414" i="1" s="1"/>
  <c r="L227415" i="1"/>
  <c r="H227415" i="1" s="1"/>
  <c r="L227416" i="1"/>
  <c r="H227416" i="1" s="1"/>
  <c r="L227417" i="1"/>
  <c r="H227417" i="1" s="1"/>
  <c r="L227418" i="1"/>
  <c r="H227418" i="1" s="1"/>
  <c r="L227419" i="1"/>
  <c r="H227419" i="1" s="1"/>
  <c r="L227420" i="1"/>
  <c r="H227420" i="1" s="1"/>
  <c r="L227421" i="1"/>
  <c r="H227421" i="1" s="1"/>
  <c r="L227422" i="1"/>
  <c r="H227422" i="1" s="1"/>
  <c r="L227423" i="1"/>
  <c r="H227423" i="1" s="1"/>
  <c r="L227424" i="1"/>
  <c r="H227424" i="1" s="1"/>
  <c r="L227425" i="1"/>
  <c r="H227425" i="1" s="1"/>
  <c r="L227426" i="1"/>
  <c r="H227426" i="1" s="1"/>
  <c r="L227427" i="1"/>
  <c r="H227427" i="1" s="1"/>
  <c r="L227428" i="1"/>
  <c r="H227428" i="1" s="1"/>
  <c r="L227429" i="1"/>
  <c r="H227429" i="1" s="1"/>
  <c r="L227430" i="1"/>
  <c r="H227430" i="1" s="1"/>
  <c r="L227431" i="1"/>
  <c r="H227431" i="1" s="1"/>
  <c r="L227432" i="1"/>
  <c r="H227432" i="1" s="1"/>
  <c r="L227433" i="1"/>
  <c r="H227433" i="1" s="1"/>
  <c r="L227434" i="1"/>
  <c r="H227434" i="1" s="1"/>
  <c r="L227435" i="1"/>
  <c r="H227435" i="1" s="1"/>
  <c r="L227436" i="1"/>
  <c r="H227436" i="1" s="1"/>
  <c r="L227437" i="1"/>
  <c r="H227437" i="1" s="1"/>
  <c r="L227438" i="1"/>
  <c r="H227438" i="1" s="1"/>
  <c r="L227439" i="1"/>
  <c r="H227439" i="1" s="1"/>
  <c r="L227440" i="1"/>
  <c r="H227440" i="1" s="1"/>
  <c r="L227441" i="1"/>
  <c r="H227441" i="1" s="1"/>
  <c r="L227442" i="1"/>
  <c r="H227442" i="1" s="1"/>
  <c r="L227443" i="1"/>
  <c r="H227443" i="1" s="1"/>
  <c r="L227444" i="1"/>
  <c r="H227444" i="1" s="1"/>
  <c r="L227445" i="1"/>
  <c r="H227445" i="1" s="1"/>
  <c r="L227446" i="1"/>
  <c r="H227446" i="1" s="1"/>
  <c r="L227447" i="1"/>
  <c r="H227447" i="1" s="1"/>
  <c r="L227448" i="1"/>
  <c r="H227448" i="1" s="1"/>
  <c r="L227449" i="1"/>
  <c r="H227449" i="1" s="1"/>
  <c r="L227450" i="1"/>
  <c r="H227450" i="1" s="1"/>
  <c r="L227451" i="1"/>
  <c r="H227451" i="1" s="1"/>
  <c r="L227452" i="1"/>
  <c r="H227452" i="1" s="1"/>
  <c r="L227453" i="1"/>
  <c r="H227453" i="1" s="1"/>
  <c r="L227454" i="1"/>
  <c r="H227454" i="1" s="1"/>
  <c r="L227455" i="1"/>
  <c r="H227455" i="1" s="1"/>
  <c r="L227456" i="1"/>
  <c r="H227456" i="1" s="1"/>
  <c r="L227457" i="1"/>
  <c r="H227457" i="1" s="1"/>
  <c r="L227458" i="1"/>
  <c r="H227458" i="1" s="1"/>
  <c r="L227459" i="1"/>
  <c r="H227459" i="1" s="1"/>
  <c r="L227460" i="1"/>
  <c r="H227460" i="1" s="1"/>
  <c r="L227461" i="1"/>
  <c r="H227461" i="1" s="1"/>
  <c r="L227462" i="1"/>
  <c r="H227462" i="1" s="1"/>
  <c r="L227463" i="1"/>
  <c r="H227463" i="1" s="1"/>
  <c r="L227464" i="1"/>
  <c r="H227464" i="1" s="1"/>
  <c r="L227465" i="1"/>
  <c r="H227465" i="1" s="1"/>
  <c r="L227466" i="1"/>
  <c r="H227466" i="1" s="1"/>
  <c r="L227467" i="1"/>
  <c r="H227467" i="1" s="1"/>
  <c r="L227468" i="1"/>
  <c r="H227468" i="1" s="1"/>
  <c r="L227469" i="1"/>
  <c r="H227469" i="1" s="1"/>
  <c r="L227470" i="1"/>
  <c r="H227470" i="1" s="1"/>
  <c r="L227471" i="1"/>
  <c r="H227471" i="1" s="1"/>
  <c r="L227472" i="1"/>
  <c r="H227472" i="1" s="1"/>
  <c r="L227473" i="1"/>
  <c r="H227473" i="1" s="1"/>
  <c r="L227474" i="1"/>
  <c r="H227474" i="1" s="1"/>
  <c r="L227475" i="1"/>
  <c r="H227475" i="1" s="1"/>
  <c r="L227476" i="1"/>
  <c r="H227476" i="1" s="1"/>
  <c r="L227477" i="1"/>
  <c r="H227477" i="1" s="1"/>
  <c r="L227478" i="1"/>
  <c r="H227478" i="1" s="1"/>
  <c r="L227479" i="1"/>
  <c r="H227479" i="1" s="1"/>
  <c r="L227480" i="1"/>
  <c r="H227480" i="1" s="1"/>
  <c r="L227481" i="1"/>
  <c r="H227481" i="1" s="1"/>
  <c r="L227482" i="1"/>
  <c r="H227482" i="1" s="1"/>
  <c r="L227483" i="1"/>
  <c r="H227483" i="1" s="1"/>
  <c r="L227484" i="1"/>
  <c r="H227484" i="1" s="1"/>
  <c r="L227485" i="1"/>
  <c r="H227485" i="1" s="1"/>
  <c r="L227486" i="1"/>
  <c r="H227486" i="1" s="1"/>
  <c r="L227487" i="1"/>
  <c r="H227487" i="1" s="1"/>
  <c r="L227488" i="1"/>
  <c r="H227488" i="1" s="1"/>
  <c r="L227489" i="1"/>
  <c r="H227489" i="1" s="1"/>
  <c r="L227490" i="1"/>
  <c r="H227490" i="1" s="1"/>
  <c r="L227491" i="1"/>
  <c r="H227491" i="1" s="1"/>
  <c r="L227492" i="1"/>
  <c r="H227492" i="1" s="1"/>
  <c r="L227493" i="1"/>
  <c r="H227493" i="1" s="1"/>
  <c r="L227494" i="1"/>
  <c r="H227494" i="1" s="1"/>
  <c r="L227495" i="1"/>
  <c r="H227495" i="1" s="1"/>
  <c r="L227496" i="1"/>
  <c r="H227496" i="1" s="1"/>
  <c r="L227497" i="1"/>
  <c r="H227497" i="1" s="1"/>
  <c r="L227498" i="1"/>
  <c r="H227498" i="1" s="1"/>
  <c r="L227499" i="1"/>
  <c r="H227499" i="1" s="1"/>
  <c r="L227500" i="1"/>
  <c r="H227500" i="1" s="1"/>
  <c r="L227501" i="1"/>
  <c r="H227501" i="1" s="1"/>
  <c r="L227502" i="1"/>
  <c r="H227502" i="1" s="1"/>
  <c r="L227503" i="1"/>
  <c r="H227503" i="1" s="1"/>
  <c r="L227504" i="1"/>
  <c r="H227504" i="1" s="1"/>
  <c r="L227505" i="1"/>
  <c r="H227505" i="1" s="1"/>
  <c r="L227506" i="1"/>
  <c r="H227506" i="1" s="1"/>
  <c r="L227507" i="1"/>
  <c r="H227507" i="1" s="1"/>
  <c r="L227508" i="1"/>
  <c r="H227508" i="1" s="1"/>
  <c r="L227509" i="1"/>
  <c r="H227509" i="1" s="1"/>
  <c r="L227510" i="1"/>
  <c r="H227510" i="1" s="1"/>
  <c r="L227511" i="1"/>
  <c r="H227511" i="1" s="1"/>
  <c r="L227512" i="1"/>
  <c r="H227512" i="1" s="1"/>
  <c r="L227513" i="1"/>
  <c r="H227513" i="1" s="1"/>
  <c r="L227514" i="1"/>
  <c r="H227514" i="1" s="1"/>
  <c r="L227515" i="1"/>
  <c r="H227515" i="1" s="1"/>
  <c r="L227516" i="1"/>
  <c r="H227516" i="1" s="1"/>
  <c r="L227517" i="1"/>
  <c r="H227517" i="1" s="1"/>
  <c r="L227518" i="1"/>
  <c r="H227518" i="1" s="1"/>
  <c r="L227519" i="1"/>
  <c r="H227519" i="1" s="1"/>
  <c r="L227520" i="1"/>
  <c r="H227520" i="1" s="1"/>
  <c r="L227521" i="1"/>
  <c r="H227521" i="1" s="1"/>
  <c r="L227522" i="1"/>
  <c r="H227522" i="1" s="1"/>
  <c r="L227523" i="1"/>
  <c r="H227523" i="1" s="1"/>
  <c r="L227524" i="1"/>
  <c r="H227524" i="1" s="1"/>
  <c r="L227525" i="1"/>
  <c r="H227525" i="1" s="1"/>
  <c r="L227526" i="1"/>
  <c r="H227526" i="1" s="1"/>
  <c r="L227527" i="1"/>
  <c r="H227527" i="1" s="1"/>
  <c r="L227528" i="1"/>
  <c r="H227528" i="1" s="1"/>
  <c r="L227529" i="1"/>
  <c r="H227529" i="1" s="1"/>
  <c r="L227530" i="1"/>
  <c r="H227530" i="1" s="1"/>
  <c r="L227531" i="1"/>
  <c r="H227531" i="1" s="1"/>
  <c r="L227532" i="1"/>
  <c r="H227532" i="1" s="1"/>
  <c r="L227533" i="1"/>
  <c r="H227533" i="1" s="1"/>
  <c r="L227534" i="1"/>
  <c r="H227534" i="1" s="1"/>
  <c r="L227535" i="1"/>
  <c r="H227535" i="1" s="1"/>
  <c r="L227536" i="1"/>
  <c r="H227536" i="1" s="1"/>
  <c r="L227537" i="1"/>
  <c r="H227537" i="1" s="1"/>
  <c r="L227538" i="1"/>
  <c r="H227538" i="1" s="1"/>
  <c r="L227539" i="1"/>
  <c r="H227539" i="1" s="1"/>
  <c r="L227540" i="1"/>
  <c r="H227540" i="1" s="1"/>
  <c r="L227541" i="1"/>
  <c r="H227541" i="1" s="1"/>
  <c r="L227542" i="1"/>
  <c r="H227542" i="1" s="1"/>
  <c r="L227543" i="1"/>
  <c r="H227543" i="1" s="1"/>
  <c r="L227544" i="1"/>
  <c r="H227544" i="1" s="1"/>
  <c r="L227545" i="1"/>
  <c r="H227545" i="1" s="1"/>
  <c r="L227546" i="1"/>
  <c r="H227546" i="1" s="1"/>
  <c r="L227547" i="1"/>
  <c r="H227547" i="1" s="1"/>
  <c r="L227548" i="1"/>
  <c r="H227548" i="1" s="1"/>
  <c r="L227549" i="1"/>
  <c r="H227549" i="1" s="1"/>
  <c r="L227550" i="1"/>
  <c r="H227550" i="1" s="1"/>
  <c r="L227551" i="1"/>
  <c r="H227551" i="1" s="1"/>
  <c r="L227552" i="1"/>
  <c r="H227552" i="1" s="1"/>
  <c r="L227553" i="1"/>
  <c r="H227553" i="1" s="1"/>
  <c r="L227554" i="1"/>
  <c r="H227554" i="1" s="1"/>
  <c r="L227555" i="1"/>
  <c r="H227555" i="1" s="1"/>
  <c r="L227556" i="1"/>
  <c r="H227556" i="1" s="1"/>
  <c r="L227557" i="1"/>
  <c r="H227557" i="1" s="1"/>
  <c r="L227558" i="1"/>
  <c r="H227558" i="1" s="1"/>
  <c r="L227559" i="1"/>
  <c r="H227559" i="1" s="1"/>
  <c r="L227560" i="1"/>
  <c r="H227560" i="1" s="1"/>
  <c r="L227561" i="1"/>
  <c r="H227561" i="1" s="1"/>
  <c r="L227562" i="1"/>
  <c r="H227562" i="1" s="1"/>
  <c r="L227563" i="1"/>
  <c r="H227563" i="1" s="1"/>
  <c r="L227564" i="1"/>
  <c r="H227564" i="1" s="1"/>
  <c r="L227565" i="1"/>
  <c r="H227565" i="1" s="1"/>
  <c r="L227566" i="1"/>
  <c r="H227566" i="1" s="1"/>
  <c r="L227567" i="1"/>
  <c r="H227567" i="1" s="1"/>
  <c r="L227568" i="1"/>
  <c r="H227568" i="1" s="1"/>
  <c r="L227569" i="1"/>
  <c r="H227569" i="1" s="1"/>
  <c r="L227570" i="1"/>
  <c r="H227570" i="1" s="1"/>
  <c r="L227571" i="1"/>
  <c r="H227571" i="1" s="1"/>
  <c r="L227572" i="1"/>
  <c r="H227572" i="1" s="1"/>
  <c r="L227573" i="1"/>
  <c r="H227573" i="1" s="1"/>
  <c r="L227574" i="1"/>
  <c r="H227574" i="1" s="1"/>
  <c r="L227575" i="1"/>
  <c r="H227575" i="1" s="1"/>
  <c r="L227576" i="1"/>
  <c r="H227576" i="1" s="1"/>
  <c r="L227577" i="1"/>
  <c r="H227577" i="1" s="1"/>
  <c r="L227578" i="1"/>
  <c r="H227578" i="1" s="1"/>
  <c r="L227579" i="1"/>
  <c r="H227579" i="1" s="1"/>
  <c r="L227580" i="1"/>
  <c r="H227580" i="1" s="1"/>
  <c r="L227581" i="1"/>
  <c r="H227581" i="1" s="1"/>
  <c r="L227582" i="1"/>
  <c r="H227582" i="1" s="1"/>
  <c r="L227583" i="1"/>
  <c r="H227583" i="1" s="1"/>
  <c r="L227584" i="1"/>
  <c r="H227584" i="1" s="1"/>
  <c r="L227585" i="1"/>
  <c r="H227585" i="1" s="1"/>
  <c r="L227586" i="1"/>
  <c r="H227586" i="1" s="1"/>
  <c r="L227587" i="1"/>
  <c r="H227587" i="1" s="1"/>
  <c r="L227588" i="1"/>
  <c r="H227588" i="1" s="1"/>
  <c r="L227589" i="1"/>
  <c r="H227589" i="1" s="1"/>
  <c r="L227590" i="1"/>
  <c r="H227590" i="1" s="1"/>
  <c r="L227591" i="1"/>
  <c r="H227591" i="1" s="1"/>
  <c r="L227592" i="1"/>
  <c r="H227592" i="1" s="1"/>
  <c r="L227593" i="1"/>
  <c r="H227593" i="1" s="1"/>
  <c r="L227594" i="1"/>
  <c r="H227594" i="1" s="1"/>
  <c r="L227595" i="1"/>
  <c r="H227595" i="1" s="1"/>
  <c r="L227596" i="1"/>
  <c r="H227596" i="1" s="1"/>
  <c r="L227597" i="1"/>
  <c r="H227597" i="1" s="1"/>
  <c r="L227598" i="1"/>
  <c r="H227598" i="1" s="1"/>
  <c r="L227599" i="1"/>
  <c r="H227599" i="1" s="1"/>
  <c r="L227600" i="1"/>
  <c r="H227600" i="1" s="1"/>
  <c r="L227601" i="1"/>
  <c r="H227601" i="1" s="1"/>
  <c r="L227602" i="1"/>
  <c r="H227602" i="1" s="1"/>
  <c r="L227603" i="1"/>
  <c r="H227603" i="1" s="1"/>
  <c r="L227604" i="1"/>
  <c r="H227604" i="1" s="1"/>
  <c r="L227605" i="1"/>
  <c r="H227605" i="1" s="1"/>
  <c r="L227606" i="1"/>
  <c r="H227606" i="1" s="1"/>
  <c r="L227607" i="1"/>
  <c r="H227607" i="1" s="1"/>
  <c r="L227608" i="1"/>
  <c r="H227608" i="1" s="1"/>
  <c r="L227609" i="1"/>
  <c r="H227609" i="1" s="1"/>
  <c r="L227610" i="1"/>
  <c r="H227610" i="1" s="1"/>
  <c r="L227611" i="1"/>
  <c r="H227611" i="1" s="1"/>
  <c r="L227612" i="1"/>
  <c r="H227612" i="1" s="1"/>
  <c r="L227613" i="1"/>
  <c r="H227613" i="1" s="1"/>
  <c r="L227614" i="1"/>
  <c r="H227614" i="1" s="1"/>
  <c r="L227615" i="1"/>
  <c r="H227615" i="1" s="1"/>
  <c r="L227616" i="1"/>
  <c r="H227616" i="1" s="1"/>
  <c r="L227617" i="1"/>
  <c r="H227617" i="1" s="1"/>
  <c r="L227618" i="1"/>
  <c r="H227618" i="1" s="1"/>
  <c r="L227619" i="1"/>
  <c r="H227619" i="1" s="1"/>
  <c r="L227620" i="1"/>
  <c r="H227620" i="1" s="1"/>
  <c r="L227621" i="1"/>
  <c r="H227621" i="1" s="1"/>
  <c r="L227622" i="1"/>
  <c r="H227622" i="1" s="1"/>
  <c r="L227623" i="1"/>
  <c r="H227623" i="1" s="1"/>
  <c r="L227624" i="1"/>
  <c r="H227624" i="1" s="1"/>
  <c r="L227625" i="1"/>
  <c r="H227625" i="1" s="1"/>
  <c r="L227626" i="1"/>
  <c r="H227626" i="1" s="1"/>
  <c r="L227627" i="1"/>
  <c r="H227627" i="1" s="1"/>
  <c r="L227628" i="1"/>
  <c r="H227628" i="1" s="1"/>
  <c r="L227629" i="1"/>
  <c r="H227629" i="1" s="1"/>
  <c r="L227630" i="1"/>
  <c r="H227630" i="1" s="1"/>
  <c r="L227631" i="1"/>
  <c r="H227631" i="1" s="1"/>
  <c r="L227632" i="1"/>
  <c r="H227632" i="1" s="1"/>
  <c r="L227633" i="1"/>
  <c r="H227633" i="1" s="1"/>
  <c r="L227634" i="1"/>
  <c r="H227634" i="1" s="1"/>
  <c r="L227635" i="1"/>
  <c r="H227635" i="1" s="1"/>
  <c r="L227636" i="1"/>
  <c r="H227636" i="1" s="1"/>
  <c r="L227637" i="1"/>
  <c r="H227637" i="1" s="1"/>
  <c r="L227638" i="1"/>
  <c r="H227638" i="1" s="1"/>
  <c r="L227639" i="1"/>
  <c r="H227639" i="1" s="1"/>
  <c r="L227640" i="1"/>
  <c r="H227640" i="1" s="1"/>
  <c r="L227641" i="1"/>
  <c r="H227641" i="1" s="1"/>
  <c r="L227642" i="1"/>
  <c r="H227642" i="1" s="1"/>
  <c r="L227643" i="1"/>
  <c r="H227643" i="1" s="1"/>
  <c r="L227644" i="1"/>
  <c r="H227644" i="1" s="1"/>
  <c r="L227645" i="1"/>
  <c r="H227645" i="1" s="1"/>
  <c r="L227646" i="1"/>
  <c r="H227646" i="1" s="1"/>
  <c r="L227647" i="1"/>
  <c r="H227647" i="1" s="1"/>
  <c r="L227648" i="1"/>
  <c r="H227648" i="1" s="1"/>
  <c r="L227649" i="1"/>
  <c r="H227649" i="1" s="1"/>
  <c r="L227650" i="1"/>
  <c r="H227650" i="1" s="1"/>
  <c r="L227651" i="1"/>
  <c r="H227651" i="1" s="1"/>
  <c r="L227652" i="1"/>
  <c r="H227652" i="1" s="1"/>
  <c r="L227653" i="1"/>
  <c r="H227653" i="1" s="1"/>
  <c r="L227654" i="1"/>
  <c r="H227654" i="1" s="1"/>
  <c r="L227655" i="1"/>
  <c r="H227655" i="1" s="1"/>
  <c r="L227656" i="1"/>
  <c r="H227656" i="1" s="1"/>
  <c r="L227657" i="1"/>
  <c r="H227657" i="1" s="1"/>
  <c r="L227658" i="1"/>
  <c r="H227658" i="1" s="1"/>
  <c r="L227659" i="1"/>
  <c r="H227659" i="1" s="1"/>
  <c r="L227660" i="1"/>
  <c r="H227660" i="1" s="1"/>
  <c r="L227661" i="1"/>
  <c r="H227661" i="1" s="1"/>
  <c r="L227662" i="1"/>
  <c r="H227662" i="1" s="1"/>
  <c r="L227663" i="1"/>
  <c r="H227663" i="1" s="1"/>
  <c r="L227664" i="1"/>
  <c r="H227664" i="1" s="1"/>
  <c r="L227665" i="1"/>
  <c r="H227665" i="1" s="1"/>
  <c r="L227666" i="1"/>
  <c r="H227666" i="1" s="1"/>
  <c r="L227667" i="1"/>
  <c r="H227667" i="1" s="1"/>
  <c r="L227668" i="1"/>
  <c r="H227668" i="1" s="1"/>
  <c r="L227669" i="1"/>
  <c r="H227669" i="1" s="1"/>
  <c r="L227670" i="1"/>
  <c r="H227670" i="1" s="1"/>
  <c r="L227671" i="1"/>
  <c r="H227671" i="1" s="1"/>
  <c r="L227672" i="1"/>
  <c r="H227672" i="1" s="1"/>
  <c r="L227673" i="1"/>
  <c r="H227673" i="1" s="1"/>
  <c r="L227674" i="1"/>
  <c r="H227674" i="1" s="1"/>
  <c r="L227675" i="1"/>
  <c r="H227675" i="1" s="1"/>
  <c r="L227676" i="1"/>
  <c r="H227676" i="1" s="1"/>
  <c r="L227677" i="1"/>
  <c r="H227677" i="1" s="1"/>
  <c r="L227678" i="1"/>
  <c r="H227678" i="1" s="1"/>
  <c r="L227679" i="1"/>
  <c r="H227679" i="1" s="1"/>
  <c r="L227680" i="1"/>
  <c r="H227680" i="1" s="1"/>
  <c r="L227681" i="1"/>
  <c r="H227681" i="1" s="1"/>
  <c r="L227682" i="1"/>
  <c r="H227682" i="1" s="1"/>
  <c r="L227683" i="1"/>
  <c r="H227683" i="1" s="1"/>
  <c r="L227684" i="1"/>
  <c r="H227684" i="1" s="1"/>
  <c r="L227685" i="1"/>
  <c r="H227685" i="1" s="1"/>
  <c r="L227686" i="1"/>
  <c r="H227686" i="1" s="1"/>
  <c r="L227687" i="1"/>
  <c r="H227687" i="1" s="1"/>
  <c r="L227688" i="1"/>
  <c r="H227688" i="1" s="1"/>
  <c r="L227689" i="1"/>
  <c r="H227689" i="1" s="1"/>
  <c r="L227690" i="1"/>
  <c r="H227690" i="1" s="1"/>
  <c r="L227691" i="1"/>
  <c r="H227691" i="1" s="1"/>
  <c r="L227692" i="1"/>
  <c r="H227692" i="1" s="1"/>
  <c r="L227693" i="1"/>
  <c r="H227693" i="1" s="1"/>
  <c r="L227694" i="1"/>
  <c r="H227694" i="1" s="1"/>
  <c r="L227695" i="1"/>
  <c r="H227695" i="1" s="1"/>
  <c r="L227696" i="1"/>
  <c r="H227696" i="1" s="1"/>
  <c r="L227697" i="1"/>
  <c r="H227697" i="1" s="1"/>
  <c r="L227698" i="1"/>
  <c r="H227698" i="1" s="1"/>
  <c r="L227699" i="1"/>
  <c r="H227699" i="1" s="1"/>
  <c r="L227700" i="1"/>
  <c r="H227700" i="1" s="1"/>
  <c r="L227701" i="1"/>
  <c r="H227701" i="1" s="1"/>
  <c r="L227702" i="1"/>
  <c r="H227702" i="1" s="1"/>
  <c r="L227703" i="1"/>
  <c r="H227703" i="1" s="1"/>
  <c r="L227704" i="1"/>
  <c r="H227704" i="1" s="1"/>
  <c r="L227705" i="1"/>
  <c r="H227705" i="1" s="1"/>
  <c r="L227706" i="1"/>
  <c r="H227706" i="1" s="1"/>
  <c r="L227707" i="1"/>
  <c r="H227707" i="1" s="1"/>
  <c r="L227708" i="1"/>
  <c r="H227708" i="1" s="1"/>
  <c r="L227709" i="1"/>
  <c r="H227709" i="1" s="1"/>
  <c r="L227710" i="1"/>
  <c r="H227710" i="1" s="1"/>
  <c r="L227711" i="1"/>
  <c r="H227711" i="1" s="1"/>
  <c r="L227712" i="1"/>
  <c r="H227712" i="1" s="1"/>
  <c r="L227713" i="1"/>
  <c r="H227713" i="1" s="1"/>
  <c r="L227714" i="1"/>
  <c r="H227714" i="1" s="1"/>
  <c r="L227715" i="1"/>
  <c r="H227715" i="1" s="1"/>
  <c r="L227716" i="1"/>
  <c r="H227716" i="1" s="1"/>
  <c r="L227717" i="1"/>
  <c r="H227717" i="1" s="1"/>
  <c r="L227718" i="1"/>
  <c r="H227718" i="1" s="1"/>
  <c r="L227719" i="1"/>
  <c r="H227719" i="1" s="1"/>
  <c r="L227720" i="1"/>
  <c r="H227720" i="1" s="1"/>
  <c r="L227721" i="1"/>
  <c r="H227721" i="1" s="1"/>
  <c r="L227722" i="1"/>
  <c r="H227722" i="1" s="1"/>
  <c r="L227723" i="1"/>
  <c r="H227723" i="1" s="1"/>
  <c r="L227724" i="1"/>
  <c r="H227724" i="1" s="1"/>
  <c r="L227725" i="1"/>
  <c r="H227725" i="1" s="1"/>
  <c r="L227726" i="1"/>
  <c r="H227726" i="1" s="1"/>
  <c r="L227727" i="1"/>
  <c r="H227727" i="1" s="1"/>
  <c r="L227728" i="1"/>
  <c r="H227728" i="1" s="1"/>
  <c r="L227729" i="1"/>
  <c r="H227729" i="1" s="1"/>
  <c r="L227730" i="1"/>
  <c r="H227730" i="1" s="1"/>
  <c r="L227731" i="1"/>
  <c r="H227731" i="1" s="1"/>
  <c r="L227732" i="1"/>
  <c r="H227732" i="1" s="1"/>
  <c r="L227733" i="1"/>
  <c r="H227733" i="1" s="1"/>
  <c r="L227734" i="1"/>
  <c r="H227734" i="1" s="1"/>
  <c r="L227735" i="1"/>
  <c r="H227735" i="1" s="1"/>
  <c r="L227736" i="1"/>
  <c r="H227736" i="1" s="1"/>
  <c r="L227737" i="1"/>
  <c r="H227737" i="1" s="1"/>
  <c r="L227738" i="1"/>
  <c r="H227738" i="1" s="1"/>
  <c r="L227739" i="1"/>
  <c r="H227739" i="1" s="1"/>
  <c r="L227740" i="1"/>
  <c r="H227740" i="1" s="1"/>
  <c r="L227741" i="1"/>
  <c r="H227741" i="1" s="1"/>
  <c r="L227742" i="1"/>
  <c r="H227742" i="1" s="1"/>
  <c r="L227743" i="1"/>
  <c r="H227743" i="1" s="1"/>
  <c r="L227744" i="1"/>
  <c r="H227744" i="1" s="1"/>
  <c r="L227745" i="1"/>
  <c r="H227745" i="1" s="1"/>
  <c r="L227746" i="1"/>
  <c r="H227746" i="1" s="1"/>
  <c r="L227747" i="1"/>
  <c r="H227747" i="1" s="1"/>
  <c r="L227748" i="1"/>
  <c r="H227748" i="1" s="1"/>
  <c r="L227749" i="1"/>
  <c r="H227749" i="1" s="1"/>
  <c r="L227750" i="1"/>
  <c r="H227750" i="1" s="1"/>
  <c r="L227751" i="1"/>
  <c r="H227751" i="1" s="1"/>
  <c r="L227752" i="1"/>
  <c r="H227752" i="1" s="1"/>
  <c r="L227753" i="1"/>
  <c r="H227753" i="1" s="1"/>
  <c r="L227754" i="1"/>
  <c r="H227754" i="1" s="1"/>
  <c r="L227755" i="1"/>
  <c r="H227755" i="1" s="1"/>
  <c r="L227756" i="1"/>
  <c r="H227756" i="1" s="1"/>
  <c r="L227757" i="1"/>
  <c r="H227757" i="1" s="1"/>
  <c r="L227758" i="1"/>
  <c r="H227758" i="1" s="1"/>
  <c r="L227759" i="1"/>
  <c r="H227759" i="1" s="1"/>
  <c r="L227760" i="1"/>
  <c r="H227760" i="1" s="1"/>
  <c r="L227761" i="1"/>
  <c r="H227761" i="1" s="1"/>
  <c r="L227762" i="1"/>
  <c r="H227762" i="1" s="1"/>
  <c r="L227763" i="1"/>
  <c r="H227763" i="1" s="1"/>
  <c r="L227764" i="1"/>
  <c r="H227764" i="1" s="1"/>
  <c r="L227765" i="1"/>
  <c r="H227765" i="1" s="1"/>
  <c r="L227766" i="1"/>
  <c r="H227766" i="1" s="1"/>
  <c r="L227767" i="1"/>
  <c r="H227767" i="1" s="1"/>
  <c r="L227768" i="1"/>
  <c r="H227768" i="1" s="1"/>
  <c r="L227769" i="1"/>
  <c r="H227769" i="1" s="1"/>
  <c r="L227770" i="1"/>
  <c r="H227770" i="1" s="1"/>
  <c r="L227771" i="1"/>
  <c r="H227771" i="1" s="1"/>
  <c r="L227772" i="1"/>
  <c r="H227772" i="1" s="1"/>
  <c r="L227773" i="1"/>
  <c r="H227773" i="1" s="1"/>
  <c r="L227774" i="1"/>
  <c r="H227774" i="1" s="1"/>
  <c r="L227775" i="1"/>
  <c r="H227775" i="1" s="1"/>
  <c r="L227776" i="1"/>
  <c r="H227776" i="1" s="1"/>
  <c r="L227777" i="1"/>
  <c r="H227777" i="1" s="1"/>
  <c r="L227778" i="1"/>
  <c r="H227778" i="1" s="1"/>
  <c r="L227779" i="1"/>
  <c r="H227779" i="1" s="1"/>
  <c r="L227780" i="1"/>
  <c r="H227780" i="1" s="1"/>
  <c r="L227781" i="1"/>
  <c r="H227781" i="1" s="1"/>
  <c r="L227782" i="1"/>
  <c r="H227782" i="1" s="1"/>
  <c r="L227783" i="1"/>
  <c r="H227783" i="1" s="1"/>
  <c r="L227784" i="1"/>
  <c r="H227784" i="1" s="1"/>
  <c r="L227785" i="1"/>
  <c r="H227785" i="1" s="1"/>
  <c r="L227786" i="1"/>
  <c r="H227786" i="1" s="1"/>
  <c r="L227787" i="1"/>
  <c r="H227787" i="1" s="1"/>
  <c r="L227788" i="1"/>
  <c r="H227788" i="1" s="1"/>
  <c r="L227789" i="1"/>
  <c r="H227789" i="1" s="1"/>
  <c r="L227790" i="1"/>
  <c r="H227790" i="1" s="1"/>
  <c r="L227791" i="1"/>
  <c r="H227791" i="1" s="1"/>
  <c r="L227792" i="1"/>
  <c r="H227792" i="1" s="1"/>
  <c r="L227793" i="1"/>
  <c r="H227793" i="1" s="1"/>
  <c r="L227794" i="1"/>
  <c r="H227794" i="1" s="1"/>
  <c r="L227795" i="1"/>
  <c r="H227795" i="1" s="1"/>
  <c r="L227796" i="1"/>
  <c r="H227796" i="1" s="1"/>
  <c r="L227797" i="1"/>
  <c r="H227797" i="1" s="1"/>
  <c r="L227798" i="1"/>
  <c r="H227798" i="1" s="1"/>
  <c r="L227799" i="1"/>
  <c r="H227799" i="1" s="1"/>
  <c r="L227800" i="1"/>
  <c r="H227800" i="1" s="1"/>
  <c r="L227801" i="1"/>
  <c r="H227801" i="1" s="1"/>
  <c r="L227802" i="1"/>
  <c r="H227802" i="1" s="1"/>
  <c r="L227803" i="1"/>
  <c r="H227803" i="1" s="1"/>
  <c r="L227804" i="1"/>
  <c r="H227804" i="1" s="1"/>
  <c r="L227805" i="1"/>
  <c r="H227805" i="1" s="1"/>
  <c r="L227806" i="1"/>
  <c r="H227806" i="1" s="1"/>
  <c r="L227807" i="1"/>
  <c r="H227807" i="1" s="1"/>
  <c r="L227808" i="1"/>
  <c r="H227808" i="1" s="1"/>
  <c r="L227809" i="1"/>
  <c r="H227809" i="1" s="1"/>
  <c r="L227810" i="1"/>
  <c r="H227810" i="1" s="1"/>
  <c r="L227811" i="1"/>
  <c r="H227811" i="1" s="1"/>
  <c r="L227812" i="1"/>
  <c r="H227812" i="1" s="1"/>
  <c r="L227813" i="1"/>
  <c r="H227813" i="1" s="1"/>
  <c r="L227814" i="1"/>
  <c r="H227814" i="1" s="1"/>
  <c r="L227815" i="1"/>
  <c r="H227815" i="1" s="1"/>
  <c r="L227816" i="1"/>
  <c r="H227816" i="1" s="1"/>
  <c r="L227817" i="1"/>
  <c r="H227817" i="1" s="1"/>
  <c r="L227818" i="1"/>
  <c r="H227818" i="1" s="1"/>
  <c r="L227819" i="1"/>
  <c r="H227819" i="1" s="1"/>
  <c r="L227820" i="1"/>
  <c r="H227820" i="1" s="1"/>
  <c r="L227821" i="1"/>
  <c r="H227821" i="1" s="1"/>
  <c r="L227822" i="1"/>
  <c r="H227822" i="1" s="1"/>
  <c r="L227823" i="1"/>
  <c r="H227823" i="1" s="1"/>
  <c r="L227824" i="1"/>
  <c r="H227824" i="1" s="1"/>
  <c r="L227825" i="1"/>
  <c r="H227825" i="1" s="1"/>
  <c r="L227826" i="1"/>
  <c r="H227826" i="1" s="1"/>
  <c r="L227827" i="1"/>
  <c r="H227827" i="1" s="1"/>
  <c r="L227828" i="1"/>
  <c r="H227828" i="1" s="1"/>
  <c r="L227829" i="1"/>
  <c r="H227829" i="1" s="1"/>
  <c r="L227830" i="1"/>
  <c r="H227830" i="1" s="1"/>
  <c r="L227831" i="1"/>
  <c r="H227831" i="1" s="1"/>
  <c r="L227832" i="1"/>
  <c r="H227832" i="1" s="1"/>
  <c r="L227833" i="1"/>
  <c r="H227833" i="1" s="1"/>
  <c r="L227834" i="1"/>
  <c r="H227834" i="1" s="1"/>
  <c r="L227835" i="1"/>
  <c r="H227835" i="1" s="1"/>
  <c r="L227836" i="1"/>
  <c r="H227836" i="1" s="1"/>
  <c r="L227837" i="1"/>
  <c r="H227837" i="1" s="1"/>
  <c r="L227838" i="1"/>
  <c r="H227838" i="1" s="1"/>
  <c r="L227839" i="1"/>
  <c r="H227839" i="1" s="1"/>
  <c r="L227840" i="1"/>
  <c r="H227840" i="1" s="1"/>
  <c r="L227841" i="1"/>
  <c r="H227841" i="1" s="1"/>
  <c r="L227842" i="1"/>
  <c r="H227842" i="1" s="1"/>
  <c r="L227843" i="1"/>
  <c r="H227843" i="1" s="1"/>
  <c r="L227844" i="1"/>
  <c r="H227844" i="1" s="1"/>
  <c r="L227845" i="1"/>
  <c r="H227845" i="1" s="1"/>
  <c r="L227846" i="1"/>
  <c r="H227846" i="1" s="1"/>
  <c r="L227847" i="1"/>
  <c r="H227847" i="1" s="1"/>
  <c r="L227848" i="1"/>
  <c r="H227848" i="1" s="1"/>
  <c r="L227849" i="1"/>
  <c r="H227849" i="1" s="1"/>
  <c r="L227850" i="1"/>
  <c r="H227850" i="1" s="1"/>
  <c r="L227851" i="1"/>
  <c r="H227851" i="1" s="1"/>
  <c r="L227852" i="1"/>
  <c r="H227852" i="1" s="1"/>
  <c r="L227853" i="1"/>
  <c r="H227853" i="1" s="1"/>
  <c r="L227854" i="1"/>
  <c r="H227854" i="1" s="1"/>
  <c r="L227855" i="1"/>
  <c r="H227855" i="1" s="1"/>
  <c r="L227856" i="1"/>
  <c r="H227856" i="1" s="1"/>
  <c r="L227857" i="1"/>
  <c r="H227857" i="1" s="1"/>
  <c r="L227858" i="1"/>
  <c r="H227858" i="1" s="1"/>
  <c r="L227859" i="1"/>
  <c r="H227859" i="1" s="1"/>
  <c r="L227860" i="1"/>
  <c r="H227860" i="1" s="1"/>
  <c r="L227861" i="1"/>
  <c r="H227861" i="1" s="1"/>
  <c r="L227862" i="1"/>
  <c r="H227862" i="1" s="1"/>
  <c r="L227863" i="1"/>
  <c r="H227863" i="1" s="1"/>
  <c r="L227864" i="1"/>
  <c r="H227864" i="1" s="1"/>
  <c r="L227865" i="1"/>
  <c r="H227865" i="1" s="1"/>
  <c r="L227866" i="1"/>
  <c r="H227866" i="1" s="1"/>
  <c r="L227867" i="1"/>
  <c r="H227867" i="1" s="1"/>
  <c r="L227868" i="1"/>
  <c r="H227868" i="1" s="1"/>
  <c r="L227869" i="1"/>
  <c r="H227869" i="1" s="1"/>
  <c r="L227870" i="1"/>
  <c r="H227870" i="1" s="1"/>
  <c r="L227871" i="1"/>
  <c r="H227871" i="1" s="1"/>
  <c r="L227872" i="1"/>
  <c r="H227872" i="1" s="1"/>
  <c r="L227873" i="1"/>
  <c r="H227873" i="1" s="1"/>
  <c r="L227874" i="1"/>
  <c r="H227874" i="1" s="1"/>
  <c r="L227875" i="1"/>
  <c r="H227875" i="1" s="1"/>
  <c r="L227876" i="1"/>
  <c r="H227876" i="1" s="1"/>
  <c r="L227877" i="1"/>
  <c r="H227877" i="1" s="1"/>
  <c r="L227878" i="1"/>
  <c r="H227878" i="1" s="1"/>
  <c r="L227879" i="1"/>
  <c r="H227879" i="1" s="1"/>
  <c r="L227880" i="1"/>
  <c r="H227880" i="1" s="1"/>
  <c r="L227881" i="1"/>
  <c r="H227881" i="1" s="1"/>
  <c r="L227882" i="1"/>
  <c r="H227882" i="1" s="1"/>
  <c r="L227883" i="1"/>
  <c r="H227883" i="1" s="1"/>
  <c r="L227884" i="1"/>
  <c r="H227884" i="1" s="1"/>
  <c r="L227885" i="1"/>
  <c r="H227885" i="1" s="1"/>
  <c r="L227886" i="1"/>
  <c r="H227886" i="1" s="1"/>
  <c r="L227887" i="1"/>
  <c r="H227887" i="1" s="1"/>
  <c r="L227888" i="1"/>
  <c r="H227888" i="1" s="1"/>
  <c r="L227889" i="1"/>
  <c r="H227889" i="1" s="1"/>
  <c r="L227890" i="1"/>
  <c r="H227890" i="1" s="1"/>
  <c r="L227891" i="1"/>
  <c r="H227891" i="1" s="1"/>
  <c r="L227892" i="1"/>
  <c r="H227892" i="1" s="1"/>
  <c r="L227893" i="1"/>
  <c r="H227893" i="1" s="1"/>
  <c r="L227894" i="1"/>
  <c r="H227894" i="1" s="1"/>
  <c r="L227895" i="1"/>
  <c r="H227895" i="1" s="1"/>
  <c r="L227896" i="1"/>
  <c r="H227896" i="1" s="1"/>
  <c r="L227897" i="1"/>
  <c r="H227897" i="1" s="1"/>
  <c r="L227898" i="1"/>
  <c r="H227898" i="1" s="1"/>
  <c r="L227899" i="1"/>
  <c r="H227899" i="1" s="1"/>
  <c r="L227900" i="1"/>
  <c r="H227900" i="1" s="1"/>
  <c r="L227901" i="1"/>
  <c r="H227901" i="1" s="1"/>
  <c r="L227902" i="1"/>
  <c r="H227902" i="1" s="1"/>
  <c r="L227903" i="1"/>
  <c r="H227903" i="1" s="1"/>
  <c r="L227904" i="1"/>
  <c r="H227904" i="1" s="1"/>
  <c r="L227905" i="1"/>
  <c r="H227905" i="1" s="1"/>
  <c r="L227906" i="1"/>
  <c r="H227906" i="1" s="1"/>
  <c r="L227907" i="1"/>
  <c r="H227907" i="1" s="1"/>
  <c r="L227908" i="1"/>
  <c r="H227908" i="1" s="1"/>
  <c r="L227909" i="1"/>
  <c r="H227909" i="1" s="1"/>
  <c r="L227910" i="1"/>
  <c r="H227910" i="1" s="1"/>
  <c r="L227911" i="1"/>
  <c r="H227911" i="1" s="1"/>
  <c r="L227912" i="1"/>
  <c r="H227912" i="1" s="1"/>
  <c r="L227913" i="1"/>
  <c r="H227913" i="1" s="1"/>
  <c r="L227914" i="1"/>
  <c r="H227914" i="1" s="1"/>
  <c r="L227915" i="1"/>
  <c r="H227915" i="1" s="1"/>
  <c r="L227916" i="1"/>
  <c r="H227916" i="1" s="1"/>
  <c r="L227917" i="1"/>
  <c r="H227917" i="1" s="1"/>
  <c r="L227918" i="1"/>
  <c r="H227918" i="1" s="1"/>
  <c r="L227919" i="1"/>
  <c r="H227919" i="1" s="1"/>
  <c r="L227920" i="1"/>
  <c r="H227920" i="1" s="1"/>
  <c r="L227921" i="1"/>
  <c r="H227921" i="1" s="1"/>
  <c r="L227922" i="1"/>
  <c r="H227922" i="1" s="1"/>
  <c r="L227923" i="1"/>
  <c r="H227923" i="1" s="1"/>
  <c r="L227924" i="1"/>
  <c r="H227924" i="1" s="1"/>
  <c r="L227925" i="1"/>
  <c r="H227925" i="1" s="1"/>
  <c r="L227926" i="1"/>
  <c r="H227926" i="1" s="1"/>
  <c r="L227927" i="1"/>
  <c r="H227927" i="1" s="1"/>
  <c r="L227928" i="1"/>
  <c r="H227928" i="1" s="1"/>
  <c r="L227929" i="1"/>
  <c r="H227929" i="1" s="1"/>
  <c r="L227930" i="1"/>
  <c r="H227930" i="1" s="1"/>
  <c r="L227931" i="1"/>
  <c r="H227931" i="1" s="1"/>
  <c r="L227932" i="1"/>
  <c r="H227932" i="1" s="1"/>
  <c r="L227933" i="1"/>
  <c r="H227933" i="1" s="1"/>
  <c r="L227934" i="1"/>
  <c r="H227934" i="1" s="1"/>
  <c r="L227935" i="1"/>
  <c r="H227935" i="1" s="1"/>
  <c r="L227936" i="1"/>
  <c r="H227936" i="1" s="1"/>
  <c r="L227937" i="1"/>
  <c r="H227937" i="1" s="1"/>
  <c r="L227938" i="1"/>
  <c r="H227938" i="1" s="1"/>
  <c r="L227939" i="1"/>
  <c r="H227939" i="1" s="1"/>
  <c r="L227940" i="1"/>
  <c r="H227940" i="1" s="1"/>
  <c r="L227941" i="1"/>
  <c r="H227941" i="1" s="1"/>
  <c r="L227942" i="1"/>
  <c r="H227942" i="1" s="1"/>
  <c r="L227943" i="1"/>
  <c r="H227943" i="1" s="1"/>
  <c r="L227944" i="1"/>
  <c r="H227944" i="1" s="1"/>
  <c r="L227945" i="1"/>
  <c r="H227945" i="1" s="1"/>
  <c r="L227946" i="1"/>
  <c r="H227946" i="1" s="1"/>
  <c r="L227947" i="1"/>
  <c r="H227947" i="1" s="1"/>
  <c r="L227948" i="1"/>
  <c r="H227948" i="1" s="1"/>
  <c r="L227949" i="1"/>
  <c r="H227949" i="1" s="1"/>
  <c r="L227950" i="1"/>
  <c r="H227950" i="1" s="1"/>
  <c r="L227951" i="1"/>
  <c r="H227951" i="1" s="1"/>
  <c r="L227952" i="1"/>
  <c r="H227952" i="1" s="1"/>
  <c r="L227953" i="1"/>
  <c r="H227953" i="1" s="1"/>
  <c r="L227954" i="1"/>
  <c r="H227954" i="1" s="1"/>
  <c r="L227955" i="1"/>
  <c r="H227955" i="1" s="1"/>
  <c r="L227956" i="1"/>
  <c r="H227956" i="1" s="1"/>
  <c r="L227957" i="1"/>
  <c r="H227957" i="1" s="1"/>
  <c r="L227958" i="1"/>
  <c r="H227958" i="1" s="1"/>
  <c r="L227959" i="1"/>
  <c r="H227959" i="1" s="1"/>
  <c r="L227960" i="1"/>
  <c r="H227960" i="1" s="1"/>
  <c r="L227961" i="1"/>
  <c r="H227961" i="1" s="1"/>
  <c r="L227962" i="1"/>
  <c r="H227962" i="1" s="1"/>
  <c r="L227963" i="1"/>
  <c r="H227963" i="1" s="1"/>
  <c r="L227964" i="1"/>
  <c r="H227964" i="1" s="1"/>
  <c r="L227965" i="1"/>
  <c r="H227965" i="1" s="1"/>
  <c r="L227966" i="1"/>
  <c r="H227966" i="1" s="1"/>
  <c r="L227967" i="1"/>
  <c r="H227967" i="1" s="1"/>
  <c r="L227968" i="1"/>
  <c r="H227968" i="1" s="1"/>
  <c r="L227969" i="1"/>
  <c r="H227969" i="1" s="1"/>
  <c r="L227970" i="1"/>
  <c r="H227970" i="1" s="1"/>
  <c r="L227971" i="1"/>
  <c r="H227971" i="1" s="1"/>
  <c r="L227972" i="1"/>
  <c r="H227972" i="1" s="1"/>
  <c r="L227973" i="1"/>
  <c r="H227973" i="1" s="1"/>
  <c r="L227974" i="1"/>
  <c r="H227974" i="1" s="1"/>
  <c r="L227975" i="1"/>
  <c r="H227975" i="1" s="1"/>
  <c r="L227976" i="1"/>
  <c r="H227976" i="1" s="1"/>
  <c r="L227977" i="1"/>
  <c r="H227977" i="1" s="1"/>
  <c r="L227978" i="1"/>
  <c r="H227978" i="1" s="1"/>
  <c r="L227979" i="1"/>
  <c r="H227979" i="1" s="1"/>
  <c r="L227980" i="1"/>
  <c r="H227980" i="1" s="1"/>
  <c r="L227981" i="1"/>
  <c r="H227981" i="1" s="1"/>
  <c r="L227982" i="1"/>
  <c r="H227982" i="1" s="1"/>
  <c r="L227983" i="1"/>
  <c r="H227983" i="1" s="1"/>
  <c r="L227984" i="1"/>
  <c r="H227984" i="1" s="1"/>
  <c r="L227985" i="1"/>
  <c r="H227985" i="1" s="1"/>
  <c r="L227986" i="1"/>
  <c r="H227986" i="1" s="1"/>
  <c r="L227987" i="1"/>
  <c r="H227987" i="1" s="1"/>
  <c r="L227988" i="1"/>
  <c r="H227988" i="1" s="1"/>
  <c r="L227989" i="1"/>
  <c r="H227989" i="1" s="1"/>
  <c r="L227990" i="1"/>
  <c r="H227990" i="1" s="1"/>
  <c r="L227991" i="1"/>
  <c r="H227991" i="1" s="1"/>
  <c r="L227992" i="1"/>
  <c r="H227992" i="1" s="1"/>
  <c r="L227993" i="1"/>
  <c r="H227993" i="1" s="1"/>
  <c r="L227994" i="1"/>
  <c r="H227994" i="1" s="1"/>
  <c r="L227995" i="1"/>
  <c r="H227995" i="1" s="1"/>
  <c r="L227996" i="1"/>
  <c r="H227996" i="1" s="1"/>
  <c r="L227997" i="1"/>
  <c r="H227997" i="1" s="1"/>
  <c r="L227998" i="1"/>
  <c r="H227998" i="1" s="1"/>
  <c r="L227999" i="1"/>
  <c r="H227999" i="1" s="1"/>
  <c r="L228000" i="1"/>
  <c r="H228000" i="1" s="1"/>
  <c r="L228001" i="1"/>
  <c r="H228001" i="1" s="1"/>
  <c r="L228002" i="1"/>
  <c r="H228002" i="1" s="1"/>
  <c r="L228003" i="1"/>
  <c r="H228003" i="1" s="1"/>
  <c r="L228004" i="1"/>
  <c r="H228004" i="1" s="1"/>
  <c r="L228005" i="1"/>
  <c r="H228005" i="1" s="1"/>
  <c r="L228006" i="1"/>
  <c r="H228006" i="1" s="1"/>
  <c r="L228007" i="1"/>
  <c r="H228007" i="1" s="1"/>
  <c r="L228008" i="1"/>
  <c r="H228008" i="1" s="1"/>
  <c r="L228009" i="1"/>
  <c r="H228009" i="1" s="1"/>
  <c r="L228010" i="1"/>
  <c r="H228010" i="1" s="1"/>
  <c r="L228011" i="1"/>
  <c r="H228011" i="1" s="1"/>
  <c r="L228012" i="1"/>
  <c r="H228012" i="1" s="1"/>
  <c r="L228013" i="1"/>
  <c r="H228013" i="1" s="1"/>
  <c r="L228014" i="1"/>
  <c r="H228014" i="1" s="1"/>
  <c r="L228015" i="1"/>
  <c r="H228015" i="1" s="1"/>
  <c r="L228016" i="1"/>
  <c r="H228016" i="1" s="1"/>
  <c r="L228017" i="1"/>
  <c r="H228017" i="1" s="1"/>
  <c r="L228018" i="1"/>
  <c r="H228018" i="1" s="1"/>
  <c r="L228019" i="1"/>
  <c r="H228019" i="1" s="1"/>
  <c r="L228020" i="1"/>
  <c r="H228020" i="1" s="1"/>
  <c r="L228021" i="1"/>
  <c r="H228021" i="1" s="1"/>
  <c r="L228022" i="1"/>
  <c r="H228022" i="1" s="1"/>
  <c r="L228023" i="1"/>
  <c r="H228023" i="1" s="1"/>
  <c r="L228024" i="1"/>
  <c r="H228024" i="1" s="1"/>
  <c r="L228025" i="1"/>
  <c r="H228025" i="1" s="1"/>
  <c r="L228026" i="1"/>
  <c r="H228026" i="1" s="1"/>
  <c r="L228027" i="1"/>
  <c r="H228027" i="1" s="1"/>
  <c r="L228028" i="1"/>
  <c r="H228028" i="1" s="1"/>
  <c r="L228029" i="1"/>
  <c r="H228029" i="1" s="1"/>
  <c r="L228030" i="1"/>
  <c r="H228030" i="1" s="1"/>
  <c r="L228031" i="1"/>
  <c r="H228031" i="1" s="1"/>
  <c r="L228032" i="1"/>
  <c r="H228032" i="1" s="1"/>
  <c r="L228033" i="1"/>
  <c r="H228033" i="1" s="1"/>
  <c r="L228034" i="1"/>
  <c r="H228034" i="1" s="1"/>
  <c r="L228035" i="1"/>
  <c r="H228035" i="1" s="1"/>
  <c r="L228036" i="1"/>
  <c r="H228036" i="1" s="1"/>
  <c r="L228037" i="1"/>
  <c r="H228037" i="1" s="1"/>
  <c r="L228038" i="1"/>
  <c r="H228038" i="1" s="1"/>
  <c r="L228039" i="1"/>
  <c r="H228039" i="1" s="1"/>
  <c r="L228040" i="1"/>
  <c r="H228040" i="1" s="1"/>
  <c r="L228041" i="1"/>
  <c r="H228041" i="1" s="1"/>
  <c r="L228042" i="1"/>
  <c r="H228042" i="1" s="1"/>
  <c r="L228043" i="1"/>
  <c r="H228043" i="1" s="1"/>
  <c r="L228044" i="1"/>
  <c r="H228044" i="1" s="1"/>
  <c r="L228045" i="1"/>
  <c r="H228045" i="1" s="1"/>
  <c r="L228046" i="1"/>
  <c r="H228046" i="1" s="1"/>
  <c r="L228047" i="1"/>
  <c r="H228047" i="1" s="1"/>
  <c r="L228048" i="1"/>
  <c r="H228048" i="1" s="1"/>
  <c r="L228049" i="1"/>
  <c r="H228049" i="1" s="1"/>
  <c r="L228050" i="1"/>
  <c r="H228050" i="1" s="1"/>
  <c r="L228051" i="1"/>
  <c r="H228051" i="1" s="1"/>
  <c r="L228052" i="1"/>
  <c r="H228052" i="1" s="1"/>
  <c r="L228053" i="1"/>
  <c r="H228053" i="1" s="1"/>
  <c r="L228054" i="1"/>
  <c r="H228054" i="1" s="1"/>
  <c r="L228055" i="1"/>
  <c r="H228055" i="1" s="1"/>
  <c r="L228056" i="1"/>
  <c r="H228056" i="1" s="1"/>
  <c r="L228057" i="1"/>
  <c r="H228057" i="1" s="1"/>
  <c r="L228058" i="1"/>
  <c r="H228058" i="1" s="1"/>
  <c r="L228059" i="1"/>
  <c r="H228059" i="1" s="1"/>
  <c r="L228060" i="1"/>
  <c r="H228060" i="1" s="1"/>
  <c r="L228061" i="1"/>
  <c r="H228061" i="1" s="1"/>
  <c r="L228062" i="1"/>
  <c r="H228062" i="1" s="1"/>
  <c r="L228063" i="1"/>
  <c r="H228063" i="1" s="1"/>
  <c r="L228064" i="1"/>
  <c r="H228064" i="1" s="1"/>
  <c r="L228065" i="1"/>
  <c r="H228065" i="1" s="1"/>
  <c r="L228066" i="1"/>
  <c r="H228066" i="1" s="1"/>
  <c r="L228067" i="1"/>
  <c r="H228067" i="1" s="1"/>
  <c r="L228068" i="1"/>
  <c r="H228068" i="1" s="1"/>
  <c r="L228069" i="1"/>
  <c r="H228069" i="1" s="1"/>
  <c r="L228070" i="1"/>
  <c r="H228070" i="1" s="1"/>
  <c r="L228071" i="1"/>
  <c r="H228071" i="1" s="1"/>
  <c r="L228072" i="1"/>
  <c r="H228072" i="1" s="1"/>
  <c r="L228073" i="1"/>
  <c r="H228073" i="1" s="1"/>
  <c r="L228074" i="1"/>
  <c r="H228074" i="1" s="1"/>
  <c r="L228075" i="1"/>
  <c r="H228075" i="1" s="1"/>
  <c r="L228076" i="1"/>
  <c r="H228076" i="1" s="1"/>
  <c r="L228077" i="1"/>
  <c r="H228077" i="1" s="1"/>
  <c r="L228078" i="1"/>
  <c r="H228078" i="1" s="1"/>
  <c r="L228079" i="1"/>
  <c r="H228079" i="1" s="1"/>
  <c r="L228080" i="1"/>
  <c r="H228080" i="1" s="1"/>
  <c r="L228081" i="1"/>
  <c r="H228081" i="1" s="1"/>
  <c r="L228082" i="1"/>
  <c r="H228082" i="1" s="1"/>
  <c r="L228083" i="1"/>
  <c r="H228083" i="1" s="1"/>
  <c r="L228084" i="1"/>
  <c r="H228084" i="1" s="1"/>
  <c r="L228085" i="1"/>
  <c r="H228085" i="1" s="1"/>
  <c r="L228086" i="1"/>
  <c r="H228086" i="1" s="1"/>
  <c r="L228087" i="1"/>
  <c r="H228087" i="1" s="1"/>
  <c r="L228088" i="1"/>
  <c r="H228088" i="1" s="1"/>
  <c r="L228089" i="1"/>
  <c r="H228089" i="1" s="1"/>
  <c r="L228090" i="1"/>
  <c r="H228090" i="1" s="1"/>
  <c r="L228091" i="1"/>
  <c r="H228091" i="1" s="1"/>
  <c r="L228092" i="1"/>
  <c r="H228092" i="1" s="1"/>
  <c r="L228093" i="1"/>
  <c r="H228093" i="1" s="1"/>
  <c r="L228094" i="1"/>
  <c r="H228094" i="1" s="1"/>
  <c r="L228095" i="1"/>
  <c r="H228095" i="1" s="1"/>
  <c r="L228096" i="1"/>
  <c r="H228096" i="1" s="1"/>
  <c r="L228097" i="1"/>
  <c r="H228097" i="1" s="1"/>
  <c r="L228098" i="1"/>
  <c r="H228098" i="1" s="1"/>
  <c r="L228099" i="1"/>
  <c r="H228099" i="1" s="1"/>
  <c r="L228100" i="1"/>
  <c r="H228100" i="1" s="1"/>
  <c r="L228101" i="1"/>
  <c r="H228101" i="1" s="1"/>
  <c r="L228102" i="1"/>
  <c r="H228102" i="1" s="1"/>
  <c r="L228103" i="1"/>
  <c r="H228103" i="1" s="1"/>
  <c r="L228104" i="1"/>
  <c r="H228104" i="1" s="1"/>
  <c r="L228105" i="1"/>
  <c r="H228105" i="1" s="1"/>
  <c r="L228106" i="1"/>
  <c r="H228106" i="1" s="1"/>
  <c r="L228107" i="1"/>
  <c r="H228107" i="1" s="1"/>
  <c r="L228108" i="1"/>
  <c r="H228108" i="1" s="1"/>
  <c r="L228109" i="1"/>
  <c r="H228109" i="1" s="1"/>
  <c r="L228110" i="1"/>
  <c r="H228110" i="1" s="1"/>
  <c r="L228111" i="1"/>
  <c r="H228111" i="1" s="1"/>
  <c r="L228112" i="1"/>
  <c r="H228112" i="1" s="1"/>
  <c r="L228113" i="1"/>
  <c r="H228113" i="1" s="1"/>
  <c r="L228114" i="1"/>
  <c r="H228114" i="1" s="1"/>
  <c r="L228115" i="1"/>
  <c r="H228115" i="1" s="1"/>
  <c r="L228116" i="1"/>
  <c r="H228116" i="1" s="1"/>
  <c r="L228117" i="1"/>
  <c r="H228117" i="1" s="1"/>
  <c r="L228118" i="1"/>
  <c r="H228118" i="1" s="1"/>
  <c r="L228119" i="1"/>
  <c r="H228119" i="1" s="1"/>
  <c r="L228120" i="1"/>
  <c r="H228120" i="1" s="1"/>
  <c r="L228121" i="1"/>
  <c r="H228121" i="1" s="1"/>
  <c r="L228122" i="1"/>
  <c r="H228122" i="1" s="1"/>
  <c r="L228123" i="1"/>
  <c r="H228123" i="1" s="1"/>
  <c r="L228124" i="1"/>
  <c r="H228124" i="1" s="1"/>
  <c r="L228125" i="1"/>
  <c r="H228125" i="1" s="1"/>
  <c r="L228126" i="1"/>
  <c r="H228126" i="1" s="1"/>
  <c r="L228127" i="1"/>
  <c r="H228127" i="1" s="1"/>
  <c r="L228128" i="1"/>
  <c r="H228128" i="1" s="1"/>
  <c r="L228129" i="1"/>
  <c r="H228129" i="1" s="1"/>
  <c r="L228130" i="1"/>
  <c r="H228130" i="1" s="1"/>
  <c r="L228131" i="1"/>
  <c r="H228131" i="1" s="1"/>
  <c r="L228132" i="1"/>
  <c r="H228132" i="1" s="1"/>
  <c r="L228133" i="1"/>
  <c r="H228133" i="1" s="1"/>
  <c r="L228134" i="1"/>
  <c r="H228134" i="1" s="1"/>
  <c r="L228135" i="1"/>
  <c r="H228135" i="1" s="1"/>
  <c r="L228136" i="1"/>
  <c r="H228136" i="1" s="1"/>
  <c r="L228137" i="1"/>
  <c r="H228137" i="1" s="1"/>
  <c r="L228138" i="1"/>
  <c r="H228138" i="1" s="1"/>
  <c r="L228139" i="1"/>
  <c r="H228139" i="1" s="1"/>
  <c r="L228140" i="1"/>
  <c r="H228140" i="1" s="1"/>
  <c r="L228141" i="1"/>
  <c r="H228141" i="1" s="1"/>
  <c r="L228142" i="1"/>
  <c r="H228142" i="1" s="1"/>
  <c r="L228143" i="1"/>
  <c r="H228143" i="1" s="1"/>
  <c r="L228144" i="1"/>
  <c r="H228144" i="1" s="1"/>
  <c r="L228145" i="1"/>
  <c r="H228145" i="1" s="1"/>
  <c r="L228146" i="1"/>
  <c r="H228146" i="1" s="1"/>
  <c r="L228147" i="1"/>
  <c r="H228147" i="1" s="1"/>
  <c r="L228148" i="1"/>
  <c r="H228148" i="1" s="1"/>
  <c r="L228149" i="1"/>
  <c r="H228149" i="1" s="1"/>
  <c r="L228150" i="1"/>
  <c r="H228150" i="1" s="1"/>
  <c r="L228151" i="1"/>
  <c r="H228151" i="1" s="1"/>
  <c r="L228152" i="1"/>
  <c r="H228152" i="1" s="1"/>
  <c r="L228153" i="1"/>
  <c r="H228153" i="1" s="1"/>
  <c r="L228154" i="1"/>
  <c r="H228154" i="1" s="1"/>
  <c r="L228155" i="1"/>
  <c r="H228155" i="1" s="1"/>
  <c r="L228156" i="1"/>
  <c r="H228156" i="1" s="1"/>
  <c r="L228157" i="1"/>
  <c r="H228157" i="1" s="1"/>
  <c r="L228158" i="1"/>
  <c r="H228158" i="1" s="1"/>
  <c r="L228159" i="1"/>
  <c r="H228159" i="1" s="1"/>
  <c r="L228160" i="1"/>
  <c r="H228160" i="1" s="1"/>
  <c r="L228161" i="1"/>
  <c r="H228161" i="1" s="1"/>
  <c r="L228162" i="1"/>
  <c r="H228162" i="1" s="1"/>
  <c r="L228163" i="1"/>
  <c r="H228163" i="1" s="1"/>
  <c r="L228164" i="1"/>
  <c r="H228164" i="1" s="1"/>
  <c r="L228165" i="1"/>
  <c r="H228165" i="1" s="1"/>
  <c r="L228166" i="1"/>
  <c r="H228166" i="1" s="1"/>
  <c r="L228167" i="1"/>
  <c r="H228167" i="1" s="1"/>
  <c r="L228168" i="1"/>
  <c r="H228168" i="1" s="1"/>
  <c r="L228169" i="1"/>
  <c r="H228169" i="1" s="1"/>
  <c r="L228170" i="1"/>
  <c r="H228170" i="1" s="1"/>
  <c r="L228171" i="1"/>
  <c r="H228171" i="1" s="1"/>
  <c r="L228172" i="1"/>
  <c r="H228172" i="1" s="1"/>
  <c r="L228173" i="1"/>
  <c r="H228173" i="1" s="1"/>
  <c r="L228174" i="1"/>
  <c r="H228174" i="1" s="1"/>
  <c r="L228175" i="1"/>
  <c r="H228175" i="1" s="1"/>
  <c r="L228176" i="1"/>
  <c r="H228176" i="1" s="1"/>
  <c r="L228177" i="1"/>
  <c r="H228177" i="1" s="1"/>
  <c r="L228178" i="1"/>
  <c r="H228178" i="1" s="1"/>
  <c r="L228179" i="1"/>
  <c r="H228179" i="1" s="1"/>
  <c r="L228180" i="1"/>
  <c r="H228180" i="1" s="1"/>
  <c r="L228181" i="1"/>
  <c r="H228181" i="1" s="1"/>
  <c r="L228182" i="1"/>
  <c r="H228182" i="1" s="1"/>
  <c r="L228183" i="1"/>
  <c r="H228183" i="1" s="1"/>
  <c r="L228184" i="1"/>
  <c r="H228184" i="1" s="1"/>
  <c r="L228185" i="1"/>
  <c r="H228185" i="1" s="1"/>
  <c r="L228186" i="1"/>
  <c r="H228186" i="1" s="1"/>
  <c r="L228187" i="1"/>
  <c r="H228187" i="1" s="1"/>
  <c r="L228188" i="1"/>
  <c r="H228188" i="1" s="1"/>
  <c r="L228189" i="1"/>
  <c r="H228189" i="1" s="1"/>
  <c r="L228190" i="1"/>
  <c r="H228190" i="1" s="1"/>
  <c r="L228191" i="1"/>
  <c r="H228191" i="1" s="1"/>
  <c r="L228192" i="1"/>
  <c r="H228192" i="1" s="1"/>
  <c r="L228193" i="1"/>
  <c r="H228193" i="1" s="1"/>
  <c r="L228194" i="1"/>
  <c r="H228194" i="1" s="1"/>
  <c r="L228195" i="1"/>
  <c r="H228195" i="1" s="1"/>
  <c r="L228196" i="1"/>
  <c r="H228196" i="1" s="1"/>
  <c r="L228197" i="1"/>
  <c r="H228197" i="1" s="1"/>
  <c r="L228198" i="1"/>
  <c r="H228198" i="1" s="1"/>
  <c r="L228199" i="1"/>
  <c r="H228199" i="1" s="1"/>
  <c r="L228200" i="1"/>
  <c r="H228200" i="1" s="1"/>
  <c r="L228201" i="1"/>
  <c r="H228201" i="1" s="1"/>
  <c r="L228202" i="1"/>
  <c r="H228202" i="1" s="1"/>
  <c r="L228203" i="1"/>
  <c r="H228203" i="1" s="1"/>
  <c r="L228204" i="1"/>
  <c r="H228204" i="1" s="1"/>
  <c r="L228205" i="1"/>
  <c r="H228205" i="1" s="1"/>
  <c r="L228206" i="1"/>
  <c r="H228206" i="1" s="1"/>
  <c r="L228207" i="1"/>
  <c r="H228207" i="1" s="1"/>
  <c r="L228208" i="1"/>
  <c r="H228208" i="1" s="1"/>
  <c r="L228209" i="1"/>
  <c r="H228209" i="1" s="1"/>
  <c r="L228210" i="1"/>
  <c r="H228210" i="1" s="1"/>
  <c r="L228211" i="1"/>
  <c r="H228211" i="1" s="1"/>
  <c r="L228212" i="1"/>
  <c r="H228212" i="1" s="1"/>
  <c r="L228213" i="1"/>
  <c r="H228213" i="1" s="1"/>
  <c r="L228214" i="1"/>
  <c r="H228214" i="1" s="1"/>
  <c r="L228215" i="1"/>
  <c r="H228215" i="1" s="1"/>
  <c r="L228216" i="1"/>
  <c r="H228216" i="1" s="1"/>
  <c r="L228217" i="1"/>
  <c r="H228217" i="1" s="1"/>
  <c r="L228218" i="1"/>
  <c r="H228218" i="1" s="1"/>
  <c r="L228219" i="1"/>
  <c r="H228219" i="1" s="1"/>
  <c r="L228220" i="1"/>
  <c r="H228220" i="1" s="1"/>
  <c r="L228221" i="1"/>
  <c r="H228221" i="1" s="1"/>
  <c r="L228222" i="1"/>
  <c r="H228222" i="1" s="1"/>
  <c r="L228223" i="1"/>
  <c r="H228223" i="1" s="1"/>
  <c r="L228224" i="1"/>
  <c r="H228224" i="1" s="1"/>
  <c r="L228225" i="1"/>
  <c r="H228225" i="1" s="1"/>
  <c r="L228226" i="1"/>
  <c r="H228226" i="1" s="1"/>
  <c r="L228227" i="1"/>
  <c r="H228227" i="1" s="1"/>
  <c r="L228228" i="1"/>
  <c r="H228228" i="1" s="1"/>
  <c r="L228229" i="1"/>
  <c r="H228229" i="1" s="1"/>
  <c r="L228230" i="1"/>
  <c r="H228230" i="1" s="1"/>
  <c r="L228231" i="1"/>
  <c r="H228231" i="1" s="1"/>
  <c r="L228232" i="1"/>
  <c r="H228232" i="1" s="1"/>
  <c r="L228233" i="1"/>
  <c r="H228233" i="1" s="1"/>
  <c r="L228234" i="1"/>
  <c r="H228234" i="1" s="1"/>
  <c r="L228235" i="1"/>
  <c r="H228235" i="1" s="1"/>
  <c r="L228236" i="1"/>
  <c r="H228236" i="1" s="1"/>
  <c r="L228237" i="1"/>
  <c r="H228237" i="1" s="1"/>
  <c r="L228238" i="1"/>
  <c r="H228238" i="1" s="1"/>
  <c r="L228239" i="1"/>
  <c r="H228239" i="1" s="1"/>
  <c r="L228240" i="1"/>
  <c r="H228240" i="1" s="1"/>
  <c r="L228241" i="1"/>
  <c r="H228241" i="1" s="1"/>
  <c r="L228242" i="1"/>
  <c r="H228242" i="1" s="1"/>
  <c r="L228243" i="1"/>
  <c r="H228243" i="1" s="1"/>
  <c r="L228244" i="1"/>
  <c r="H228244" i="1" s="1"/>
  <c r="L228245" i="1"/>
  <c r="H228245" i="1" s="1"/>
  <c r="L228246" i="1"/>
  <c r="H228246" i="1" s="1"/>
  <c r="L228247" i="1"/>
  <c r="H228247" i="1" s="1"/>
  <c r="L228248" i="1"/>
  <c r="H228248" i="1" s="1"/>
  <c r="L228249" i="1"/>
  <c r="H228249" i="1" s="1"/>
  <c r="L228250" i="1"/>
  <c r="H228250" i="1" s="1"/>
  <c r="L228251" i="1"/>
  <c r="H228251" i="1" s="1"/>
  <c r="L228252" i="1"/>
  <c r="H228252" i="1" s="1"/>
  <c r="L228253" i="1"/>
  <c r="H228253" i="1" s="1"/>
  <c r="L228254" i="1"/>
  <c r="H228254" i="1" s="1"/>
  <c r="L228255" i="1"/>
  <c r="H228255" i="1" s="1"/>
  <c r="L228256" i="1"/>
  <c r="H228256" i="1" s="1"/>
  <c r="L228257" i="1"/>
  <c r="H228257" i="1" s="1"/>
  <c r="L228258" i="1"/>
  <c r="H228258" i="1" s="1"/>
  <c r="L228259" i="1"/>
  <c r="H228259" i="1" s="1"/>
  <c r="L228260" i="1"/>
  <c r="H228260" i="1" s="1"/>
  <c r="L228261" i="1"/>
  <c r="H228261" i="1" s="1"/>
  <c r="L228262" i="1"/>
  <c r="H228262" i="1" s="1"/>
  <c r="L228263" i="1"/>
  <c r="H228263" i="1" s="1"/>
  <c r="L228264" i="1"/>
  <c r="H228264" i="1" s="1"/>
  <c r="L228265" i="1"/>
  <c r="H228265" i="1" s="1"/>
  <c r="L228266" i="1"/>
  <c r="H228266" i="1" s="1"/>
  <c r="L228267" i="1"/>
  <c r="H228267" i="1" s="1"/>
  <c r="L228268" i="1"/>
  <c r="H228268" i="1" s="1"/>
  <c r="L228269" i="1"/>
  <c r="H228269" i="1" s="1"/>
  <c r="L228270" i="1"/>
  <c r="H228270" i="1" s="1"/>
  <c r="L228271" i="1"/>
  <c r="H228271" i="1" s="1"/>
  <c r="L228272" i="1"/>
  <c r="H228272" i="1" s="1"/>
  <c r="L228273" i="1"/>
  <c r="H228273" i="1" s="1"/>
  <c r="L228274" i="1"/>
  <c r="H228274" i="1" s="1"/>
  <c r="L228275" i="1"/>
  <c r="H228275" i="1" s="1"/>
  <c r="L228276" i="1"/>
  <c r="H228276" i="1" s="1"/>
  <c r="L228277" i="1"/>
  <c r="H228277" i="1" s="1"/>
  <c r="L228278" i="1"/>
  <c r="H228278" i="1" s="1"/>
  <c r="L228279" i="1"/>
  <c r="H228279" i="1" s="1"/>
  <c r="L228280" i="1"/>
  <c r="H228280" i="1" s="1"/>
  <c r="L228281" i="1"/>
  <c r="H228281" i="1" s="1"/>
  <c r="L228282" i="1"/>
  <c r="H228282" i="1" s="1"/>
  <c r="L228283" i="1"/>
  <c r="H228283" i="1" s="1"/>
  <c r="L228284" i="1"/>
  <c r="H228284" i="1" s="1"/>
  <c r="L228285" i="1"/>
  <c r="H228285" i="1" s="1"/>
  <c r="L228286" i="1"/>
  <c r="H228286" i="1" s="1"/>
  <c r="L228287" i="1"/>
  <c r="H228287" i="1" s="1"/>
  <c r="L228288" i="1"/>
  <c r="H228288" i="1" s="1"/>
  <c r="L228289" i="1"/>
  <c r="H228289" i="1" s="1"/>
  <c r="L228290" i="1"/>
  <c r="H228290" i="1" s="1"/>
  <c r="L228291" i="1"/>
  <c r="H228291" i="1" s="1"/>
  <c r="L228292" i="1"/>
  <c r="H228292" i="1" s="1"/>
  <c r="L228293" i="1"/>
  <c r="H228293" i="1" s="1"/>
  <c r="L228294" i="1"/>
  <c r="H228294" i="1" s="1"/>
  <c r="L228295" i="1"/>
  <c r="H228295" i="1" s="1"/>
  <c r="L228296" i="1"/>
  <c r="H228296" i="1" s="1"/>
  <c r="L228297" i="1"/>
  <c r="H228297" i="1" s="1"/>
  <c r="L228298" i="1"/>
  <c r="H228298" i="1" s="1"/>
  <c r="L228299" i="1"/>
  <c r="H228299" i="1" s="1"/>
  <c r="L228300" i="1"/>
  <c r="H228300" i="1" s="1"/>
  <c r="L228301" i="1"/>
  <c r="H228301" i="1" s="1"/>
  <c r="L228302" i="1"/>
  <c r="H228302" i="1" s="1"/>
  <c r="L228303" i="1"/>
  <c r="H228303" i="1" s="1"/>
  <c r="L228304" i="1"/>
  <c r="H228304" i="1" s="1"/>
  <c r="L228305" i="1"/>
  <c r="H228305" i="1" s="1"/>
  <c r="L228306" i="1"/>
  <c r="H228306" i="1" s="1"/>
  <c r="L228307" i="1"/>
  <c r="H228307" i="1" s="1"/>
  <c r="L228308" i="1"/>
  <c r="H228308" i="1" s="1"/>
  <c r="L228309" i="1"/>
  <c r="H228309" i="1" s="1"/>
  <c r="L228310" i="1"/>
  <c r="H228310" i="1" s="1"/>
  <c r="L228311" i="1"/>
  <c r="H228311" i="1" s="1"/>
  <c r="L228312" i="1"/>
  <c r="H228312" i="1" s="1"/>
  <c r="L228313" i="1"/>
  <c r="H228313" i="1" s="1"/>
  <c r="L228314" i="1"/>
  <c r="H228314" i="1" s="1"/>
  <c r="L228315" i="1"/>
  <c r="H228315" i="1" s="1"/>
  <c r="L228316" i="1"/>
  <c r="H228316" i="1" s="1"/>
  <c r="L228317" i="1"/>
  <c r="H228317" i="1" s="1"/>
  <c r="L228318" i="1"/>
  <c r="H228318" i="1" s="1"/>
  <c r="L228319" i="1"/>
  <c r="H228319" i="1" s="1"/>
  <c r="L228320" i="1"/>
  <c r="H228320" i="1" s="1"/>
  <c r="L228321" i="1"/>
  <c r="H228321" i="1" s="1"/>
  <c r="L228322" i="1"/>
  <c r="H228322" i="1" s="1"/>
  <c r="L228323" i="1"/>
  <c r="H228323" i="1" s="1"/>
  <c r="L228324" i="1"/>
  <c r="H228324" i="1" s="1"/>
  <c r="L228325" i="1"/>
  <c r="H228325" i="1" s="1"/>
  <c r="L228326" i="1"/>
  <c r="H228326" i="1" s="1"/>
  <c r="L228327" i="1"/>
  <c r="H228327" i="1" s="1"/>
  <c r="L228328" i="1"/>
  <c r="H228328" i="1" s="1"/>
  <c r="L228329" i="1"/>
  <c r="H228329" i="1" s="1"/>
  <c r="L228330" i="1"/>
  <c r="H228330" i="1" s="1"/>
  <c r="L228331" i="1"/>
  <c r="H228331" i="1" s="1"/>
  <c r="L228332" i="1"/>
  <c r="H228332" i="1" s="1"/>
  <c r="L228333" i="1"/>
  <c r="H228333" i="1" s="1"/>
  <c r="L228334" i="1"/>
  <c r="H228334" i="1" s="1"/>
  <c r="L228335" i="1"/>
  <c r="H228335" i="1" s="1"/>
  <c r="L228336" i="1"/>
  <c r="H228336" i="1" s="1"/>
  <c r="L228337" i="1"/>
  <c r="H228337" i="1" s="1"/>
  <c r="L228338" i="1"/>
  <c r="H228338" i="1" s="1"/>
  <c r="L228339" i="1"/>
  <c r="H228339" i="1" s="1"/>
  <c r="L228340" i="1"/>
  <c r="H228340" i="1" s="1"/>
  <c r="L228341" i="1"/>
  <c r="H228341" i="1" s="1"/>
  <c r="L228342" i="1"/>
  <c r="H228342" i="1" s="1"/>
  <c r="L228343" i="1"/>
  <c r="H228343" i="1" s="1"/>
  <c r="L228344" i="1"/>
  <c r="H228344" i="1" s="1"/>
  <c r="L228345" i="1"/>
  <c r="H228345" i="1" s="1"/>
  <c r="L228346" i="1"/>
  <c r="H228346" i="1" s="1"/>
  <c r="L228347" i="1"/>
  <c r="H228347" i="1" s="1"/>
  <c r="L228348" i="1"/>
  <c r="H228348" i="1" s="1"/>
  <c r="L228349" i="1"/>
  <c r="H228349" i="1" s="1"/>
  <c r="L228350" i="1"/>
  <c r="H228350" i="1" s="1"/>
  <c r="L228351" i="1"/>
  <c r="H228351" i="1" s="1"/>
  <c r="L228352" i="1"/>
  <c r="H228352" i="1" s="1"/>
  <c r="L228353" i="1"/>
  <c r="H228353" i="1" s="1"/>
  <c r="L228354" i="1"/>
  <c r="H228354" i="1" s="1"/>
  <c r="L228355" i="1"/>
  <c r="H228355" i="1" s="1"/>
  <c r="L228356" i="1"/>
  <c r="H228356" i="1" s="1"/>
  <c r="L228357" i="1"/>
  <c r="H228357" i="1" s="1"/>
  <c r="L228358" i="1"/>
  <c r="H228358" i="1" s="1"/>
  <c r="L228359" i="1"/>
  <c r="H228359" i="1" s="1"/>
  <c r="L228360" i="1"/>
  <c r="H228360" i="1" s="1"/>
  <c r="L228361" i="1"/>
  <c r="H228361" i="1" s="1"/>
  <c r="L228362" i="1"/>
  <c r="H228362" i="1" s="1"/>
  <c r="L228363" i="1"/>
  <c r="H228363" i="1" s="1"/>
  <c r="L228364" i="1"/>
  <c r="H228364" i="1" s="1"/>
  <c r="L228365" i="1"/>
  <c r="H228365" i="1" s="1"/>
  <c r="L228366" i="1"/>
  <c r="H228366" i="1" s="1"/>
  <c r="L228367" i="1"/>
  <c r="H228367" i="1" s="1"/>
  <c r="L228368" i="1"/>
  <c r="H228368" i="1" s="1"/>
  <c r="L228369" i="1"/>
  <c r="H228369" i="1" s="1"/>
  <c r="L228370" i="1"/>
  <c r="H228370" i="1" s="1"/>
  <c r="L228371" i="1"/>
  <c r="H228371" i="1" s="1"/>
  <c r="L228372" i="1"/>
  <c r="H228372" i="1" s="1"/>
  <c r="L228373" i="1"/>
  <c r="H228373" i="1" s="1"/>
  <c r="L228374" i="1"/>
  <c r="H228374" i="1" s="1"/>
  <c r="L228375" i="1"/>
  <c r="H228375" i="1" s="1"/>
  <c r="L228376" i="1"/>
  <c r="H228376" i="1" s="1"/>
  <c r="L228377" i="1"/>
  <c r="H228377" i="1" s="1"/>
  <c r="L228378" i="1"/>
  <c r="H228378" i="1" s="1"/>
  <c r="L228379" i="1"/>
  <c r="H228379" i="1" s="1"/>
  <c r="L228380" i="1"/>
  <c r="H228380" i="1" s="1"/>
  <c r="L228381" i="1"/>
  <c r="H228381" i="1" s="1"/>
  <c r="L228382" i="1"/>
  <c r="H228382" i="1" s="1"/>
  <c r="L228383" i="1"/>
  <c r="H228383" i="1" s="1"/>
  <c r="L228384" i="1"/>
  <c r="H228384" i="1" s="1"/>
  <c r="L228385" i="1"/>
  <c r="H228385" i="1" s="1"/>
  <c r="L228386" i="1"/>
  <c r="H228386" i="1" s="1"/>
  <c r="L228387" i="1"/>
  <c r="H228387" i="1" s="1"/>
  <c r="L228388" i="1"/>
  <c r="H228388" i="1" s="1"/>
  <c r="L228389" i="1"/>
  <c r="H228389" i="1" s="1"/>
  <c r="L228390" i="1"/>
  <c r="H228390" i="1" s="1"/>
  <c r="L228391" i="1"/>
  <c r="H228391" i="1" s="1"/>
  <c r="L228392" i="1"/>
  <c r="H228392" i="1" s="1"/>
  <c r="L228393" i="1"/>
  <c r="H228393" i="1" s="1"/>
  <c r="L228394" i="1"/>
  <c r="H228394" i="1" s="1"/>
  <c r="L228395" i="1"/>
  <c r="H228395" i="1" s="1"/>
  <c r="L228396" i="1"/>
  <c r="H228396" i="1" s="1"/>
  <c r="L228397" i="1"/>
  <c r="H228397" i="1" s="1"/>
  <c r="L228398" i="1"/>
  <c r="H228398" i="1" s="1"/>
  <c r="L228399" i="1"/>
  <c r="H228399" i="1" s="1"/>
  <c r="L228400" i="1"/>
  <c r="H228400" i="1" s="1"/>
  <c r="L228401" i="1"/>
  <c r="H228401" i="1" s="1"/>
  <c r="L228402" i="1"/>
  <c r="H228402" i="1" s="1"/>
  <c r="L228403" i="1"/>
  <c r="H228403" i="1" s="1"/>
  <c r="L228404" i="1"/>
  <c r="H228404" i="1" s="1"/>
  <c r="L228405" i="1"/>
  <c r="H228405" i="1" s="1"/>
  <c r="L228406" i="1"/>
  <c r="H228406" i="1" s="1"/>
  <c r="L228407" i="1"/>
  <c r="H228407" i="1" s="1"/>
  <c r="L228408" i="1"/>
  <c r="H228408" i="1" s="1"/>
  <c r="L228409" i="1"/>
  <c r="H228409" i="1" s="1"/>
  <c r="L228410" i="1"/>
  <c r="H228410" i="1" s="1"/>
  <c r="L228411" i="1"/>
  <c r="H228411" i="1" s="1"/>
  <c r="L228412" i="1"/>
  <c r="H228412" i="1" s="1"/>
  <c r="L228413" i="1"/>
  <c r="H228413" i="1" s="1"/>
  <c r="L228414" i="1"/>
  <c r="H228414" i="1" s="1"/>
  <c r="L228415" i="1"/>
  <c r="H228415" i="1" s="1"/>
  <c r="L228416" i="1"/>
  <c r="H228416" i="1" s="1"/>
  <c r="L228417" i="1"/>
  <c r="H228417" i="1" s="1"/>
  <c r="L228418" i="1"/>
  <c r="H228418" i="1" s="1"/>
  <c r="L228419" i="1"/>
  <c r="H228419" i="1" s="1"/>
  <c r="L228420" i="1"/>
  <c r="H228420" i="1" s="1"/>
  <c r="L228421" i="1"/>
  <c r="H228421" i="1" s="1"/>
  <c r="L228422" i="1"/>
  <c r="H228422" i="1" s="1"/>
  <c r="L228423" i="1"/>
  <c r="H228423" i="1" s="1"/>
  <c r="L228424" i="1"/>
  <c r="H228424" i="1" s="1"/>
  <c r="L228425" i="1"/>
  <c r="H228425" i="1" s="1"/>
  <c r="L228426" i="1"/>
  <c r="H228426" i="1" s="1"/>
  <c r="L228427" i="1"/>
  <c r="H228427" i="1" s="1"/>
  <c r="L228428" i="1"/>
  <c r="H228428" i="1" s="1"/>
  <c r="L228429" i="1"/>
  <c r="H228429" i="1" s="1"/>
  <c r="L228430" i="1"/>
  <c r="H228430" i="1" s="1"/>
  <c r="L228431" i="1"/>
  <c r="H228431" i="1" s="1"/>
  <c r="L228432" i="1"/>
  <c r="H228432" i="1" s="1"/>
  <c r="L228433" i="1"/>
  <c r="H228433" i="1" s="1"/>
  <c r="L228434" i="1"/>
  <c r="H228434" i="1" s="1"/>
  <c r="L228435" i="1"/>
  <c r="H228435" i="1" s="1"/>
  <c r="L228436" i="1"/>
  <c r="H228436" i="1" s="1"/>
  <c r="L228437" i="1"/>
  <c r="H228437" i="1" s="1"/>
  <c r="L228438" i="1"/>
  <c r="H228438" i="1" s="1"/>
  <c r="L228439" i="1"/>
  <c r="H228439" i="1" s="1"/>
  <c r="L228440" i="1"/>
  <c r="H228440" i="1" s="1"/>
  <c r="L228441" i="1"/>
  <c r="H228441" i="1" s="1"/>
  <c r="L228442" i="1"/>
  <c r="H228442" i="1" s="1"/>
  <c r="L228443" i="1"/>
  <c r="H228443" i="1" s="1"/>
  <c r="L228444" i="1"/>
  <c r="H228444" i="1" s="1"/>
  <c r="L228445" i="1"/>
  <c r="H228445" i="1" s="1"/>
  <c r="L228446" i="1"/>
  <c r="H228446" i="1" s="1"/>
  <c r="L228447" i="1"/>
  <c r="H228447" i="1" s="1"/>
  <c r="L228448" i="1"/>
  <c r="H228448" i="1" s="1"/>
  <c r="L228449" i="1"/>
  <c r="H228449" i="1" s="1"/>
  <c r="L228450" i="1"/>
  <c r="H228450" i="1" s="1"/>
  <c r="L228451" i="1"/>
  <c r="H228451" i="1" s="1"/>
  <c r="L228452" i="1"/>
  <c r="H228452" i="1" s="1"/>
  <c r="L228453" i="1"/>
  <c r="H228453" i="1" s="1"/>
  <c r="L228454" i="1"/>
  <c r="H228454" i="1" s="1"/>
  <c r="L228455" i="1"/>
  <c r="H228455" i="1" s="1"/>
  <c r="L228456" i="1"/>
  <c r="H228456" i="1" s="1"/>
  <c r="L228457" i="1"/>
  <c r="H228457" i="1" s="1"/>
  <c r="L228458" i="1"/>
  <c r="H228458" i="1" s="1"/>
  <c r="L228459" i="1"/>
  <c r="H228459" i="1" s="1"/>
  <c r="L228460" i="1"/>
  <c r="H228460" i="1" s="1"/>
  <c r="L228461" i="1"/>
  <c r="H228461" i="1" s="1"/>
  <c r="L228462" i="1"/>
  <c r="H228462" i="1" s="1"/>
  <c r="L228463" i="1"/>
  <c r="H228463" i="1" s="1"/>
  <c r="L228464" i="1"/>
  <c r="H228464" i="1" s="1"/>
  <c r="L228465" i="1"/>
  <c r="H228465" i="1" s="1"/>
  <c r="L228466" i="1"/>
  <c r="H228466" i="1" s="1"/>
  <c r="L228467" i="1"/>
  <c r="H228467" i="1" s="1"/>
  <c r="L228468" i="1"/>
  <c r="H228468" i="1" s="1"/>
  <c r="L228469" i="1"/>
  <c r="H228469" i="1" s="1"/>
  <c r="L228470" i="1"/>
  <c r="H228470" i="1" s="1"/>
  <c r="L228471" i="1"/>
  <c r="H228471" i="1" s="1"/>
  <c r="L228472" i="1"/>
  <c r="H228472" i="1" s="1"/>
  <c r="L228473" i="1"/>
  <c r="H228473" i="1" s="1"/>
  <c r="L228474" i="1"/>
  <c r="H228474" i="1" s="1"/>
  <c r="L228475" i="1"/>
  <c r="H228475" i="1" s="1"/>
  <c r="L228476" i="1"/>
  <c r="H228476" i="1" s="1"/>
  <c r="L228477" i="1"/>
  <c r="H228477" i="1" s="1"/>
  <c r="L228478" i="1"/>
  <c r="H228478" i="1" s="1"/>
  <c r="L228479" i="1"/>
  <c r="H228479" i="1" s="1"/>
  <c r="L228480" i="1"/>
  <c r="H228480" i="1" s="1"/>
  <c r="L228481" i="1"/>
  <c r="H228481" i="1" s="1"/>
  <c r="L228482" i="1"/>
  <c r="H228482" i="1" s="1"/>
  <c r="L228483" i="1"/>
  <c r="H228483" i="1" s="1"/>
  <c r="L228484" i="1"/>
  <c r="H228484" i="1" s="1"/>
  <c r="L228485" i="1"/>
  <c r="H228485" i="1" s="1"/>
  <c r="L228486" i="1"/>
  <c r="H228486" i="1" s="1"/>
  <c r="L228487" i="1"/>
  <c r="H228487" i="1" s="1"/>
  <c r="L228488" i="1"/>
  <c r="H228488" i="1" s="1"/>
  <c r="L228489" i="1"/>
  <c r="H228489" i="1" s="1"/>
  <c r="L228490" i="1"/>
  <c r="H228490" i="1" s="1"/>
  <c r="L228491" i="1"/>
  <c r="H228491" i="1" s="1"/>
  <c r="L228492" i="1"/>
  <c r="H228492" i="1" s="1"/>
  <c r="L228493" i="1"/>
  <c r="H228493" i="1" s="1"/>
  <c r="L228494" i="1"/>
  <c r="H228494" i="1" s="1"/>
  <c r="L228495" i="1"/>
  <c r="H228495" i="1" s="1"/>
  <c r="L228496" i="1"/>
  <c r="H228496" i="1" s="1"/>
  <c r="L228497" i="1"/>
  <c r="H228497" i="1" s="1"/>
  <c r="L228498" i="1"/>
  <c r="H228498" i="1" s="1"/>
  <c r="L228499" i="1"/>
  <c r="H228499" i="1" s="1"/>
  <c r="L228500" i="1"/>
  <c r="H228500" i="1" s="1"/>
  <c r="L228501" i="1"/>
  <c r="H228501" i="1" s="1"/>
  <c r="L228502" i="1"/>
  <c r="H228502" i="1" s="1"/>
  <c r="L228503" i="1"/>
  <c r="H228503" i="1" s="1"/>
  <c r="L228504" i="1"/>
  <c r="H228504" i="1" s="1"/>
  <c r="L228505" i="1"/>
  <c r="H228505" i="1" s="1"/>
  <c r="L228506" i="1"/>
  <c r="H228506" i="1" s="1"/>
  <c r="L228507" i="1"/>
  <c r="H228507" i="1" s="1"/>
  <c r="L228508" i="1"/>
  <c r="H228508" i="1" s="1"/>
  <c r="L228509" i="1"/>
  <c r="H228509" i="1" s="1"/>
  <c r="L228510" i="1"/>
  <c r="H228510" i="1" s="1"/>
  <c r="L228511" i="1"/>
  <c r="H228511" i="1" s="1"/>
  <c r="L228512" i="1"/>
  <c r="H228512" i="1" s="1"/>
  <c r="L228513" i="1"/>
  <c r="H228513" i="1" s="1"/>
  <c r="L228514" i="1"/>
  <c r="H228514" i="1" s="1"/>
  <c r="L228515" i="1"/>
  <c r="H228515" i="1" s="1"/>
  <c r="L228516" i="1"/>
  <c r="H228516" i="1" s="1"/>
  <c r="L228517" i="1"/>
  <c r="H228517" i="1" s="1"/>
  <c r="L228518" i="1"/>
  <c r="H228518" i="1" s="1"/>
  <c r="L228519" i="1"/>
  <c r="H228519" i="1" s="1"/>
  <c r="L228520" i="1"/>
  <c r="H228520" i="1" s="1"/>
  <c r="L228521" i="1"/>
  <c r="H228521" i="1" s="1"/>
  <c r="L228522" i="1"/>
  <c r="H228522" i="1" s="1"/>
  <c r="L228523" i="1"/>
  <c r="H228523" i="1" s="1"/>
  <c r="L228524" i="1"/>
  <c r="H228524" i="1" s="1"/>
  <c r="L228525" i="1"/>
  <c r="H228525" i="1" s="1"/>
  <c r="L228526" i="1"/>
  <c r="H228526" i="1" s="1"/>
  <c r="L228527" i="1"/>
  <c r="H228527" i="1" s="1"/>
  <c r="L228528" i="1"/>
  <c r="H228528" i="1" s="1"/>
  <c r="L228529" i="1"/>
  <c r="H228529" i="1" s="1"/>
  <c r="L228530" i="1"/>
  <c r="H228530" i="1" s="1"/>
  <c r="L228531" i="1"/>
  <c r="H228531" i="1" s="1"/>
  <c r="L228532" i="1"/>
  <c r="H228532" i="1" s="1"/>
  <c r="L228533" i="1"/>
  <c r="H228533" i="1" s="1"/>
  <c r="L228534" i="1"/>
  <c r="H228534" i="1" s="1"/>
  <c r="L228535" i="1"/>
  <c r="H228535" i="1" s="1"/>
  <c r="L228536" i="1"/>
  <c r="H228536" i="1" s="1"/>
  <c r="L228537" i="1"/>
  <c r="H228537" i="1" s="1"/>
  <c r="L228538" i="1"/>
  <c r="H228538" i="1" s="1"/>
  <c r="L228539" i="1"/>
  <c r="H228539" i="1" s="1"/>
  <c r="L228540" i="1"/>
  <c r="H228540" i="1" s="1"/>
  <c r="L228541" i="1"/>
  <c r="H228541" i="1" s="1"/>
  <c r="L228542" i="1"/>
  <c r="H228542" i="1" s="1"/>
  <c r="L228543" i="1"/>
  <c r="H228543" i="1" s="1"/>
  <c r="L228544" i="1"/>
  <c r="H228544" i="1" s="1"/>
  <c r="L228545" i="1"/>
  <c r="H228545" i="1" s="1"/>
  <c r="L228546" i="1"/>
  <c r="H228546" i="1" s="1"/>
  <c r="L228547" i="1"/>
  <c r="H228547" i="1" s="1"/>
  <c r="L228548" i="1"/>
  <c r="H228548" i="1" s="1"/>
  <c r="L228549" i="1"/>
  <c r="H228549" i="1" s="1"/>
  <c r="L228550" i="1"/>
  <c r="H228550" i="1" s="1"/>
  <c r="L228551" i="1"/>
  <c r="H228551" i="1" s="1"/>
  <c r="L228552" i="1"/>
  <c r="H228552" i="1" s="1"/>
  <c r="L228553" i="1"/>
  <c r="H228553" i="1" s="1"/>
  <c r="L228554" i="1"/>
  <c r="H228554" i="1" s="1"/>
  <c r="L228555" i="1"/>
  <c r="H228555" i="1" s="1"/>
  <c r="L228556" i="1"/>
  <c r="H228556" i="1" s="1"/>
  <c r="L228557" i="1"/>
  <c r="H228557" i="1" s="1"/>
  <c r="L228558" i="1"/>
  <c r="H228558" i="1" s="1"/>
  <c r="L228559" i="1"/>
  <c r="H228559" i="1" s="1"/>
  <c r="L228560" i="1"/>
  <c r="H228560" i="1" s="1"/>
  <c r="L228561" i="1"/>
  <c r="H228561" i="1" s="1"/>
  <c r="L228562" i="1"/>
  <c r="H228562" i="1" s="1"/>
  <c r="L228563" i="1"/>
  <c r="H228563" i="1" s="1"/>
  <c r="L228564" i="1"/>
  <c r="H228564" i="1" s="1"/>
  <c r="L228565" i="1"/>
  <c r="H228565" i="1" s="1"/>
  <c r="L228566" i="1"/>
  <c r="H228566" i="1" s="1"/>
  <c r="L228567" i="1"/>
  <c r="H228567" i="1" s="1"/>
  <c r="L228568" i="1"/>
  <c r="H228568" i="1" s="1"/>
  <c r="L228569" i="1"/>
  <c r="H228569" i="1" s="1"/>
  <c r="L228570" i="1"/>
  <c r="H228570" i="1" s="1"/>
  <c r="L228571" i="1"/>
  <c r="H228571" i="1" s="1"/>
  <c r="L228572" i="1"/>
  <c r="H228572" i="1" s="1"/>
  <c r="L228573" i="1"/>
  <c r="H228573" i="1" s="1"/>
  <c r="L228574" i="1"/>
  <c r="H228574" i="1" s="1"/>
  <c r="L228575" i="1"/>
  <c r="H228575" i="1" s="1"/>
  <c r="L228576" i="1"/>
  <c r="H228576" i="1" s="1"/>
  <c r="L228577" i="1"/>
  <c r="H228577" i="1" s="1"/>
  <c r="L228578" i="1"/>
  <c r="H228578" i="1" s="1"/>
  <c r="L228579" i="1"/>
  <c r="H228579" i="1" s="1"/>
  <c r="L228580" i="1"/>
  <c r="H228580" i="1" s="1"/>
  <c r="L228581" i="1"/>
  <c r="H228581" i="1" s="1"/>
  <c r="L228582" i="1"/>
  <c r="H228582" i="1" s="1"/>
  <c r="L228583" i="1"/>
  <c r="H228583" i="1" s="1"/>
  <c r="L228584" i="1"/>
  <c r="H228584" i="1" s="1"/>
  <c r="L228585" i="1"/>
  <c r="H228585" i="1" s="1"/>
  <c r="L228586" i="1"/>
  <c r="H228586" i="1" s="1"/>
  <c r="L228587" i="1"/>
  <c r="H228587" i="1" s="1"/>
  <c r="L228588" i="1"/>
  <c r="H228588" i="1" s="1"/>
  <c r="L228589" i="1"/>
  <c r="H228589" i="1" s="1"/>
  <c r="L228590" i="1"/>
  <c r="H228590" i="1" s="1"/>
  <c r="L228591" i="1"/>
  <c r="H228591" i="1" s="1"/>
  <c r="L228592" i="1"/>
  <c r="H228592" i="1" s="1"/>
  <c r="L228593" i="1"/>
  <c r="H228593" i="1" s="1"/>
  <c r="L228594" i="1"/>
  <c r="H228594" i="1" s="1"/>
  <c r="L228595" i="1"/>
  <c r="H228595" i="1" s="1"/>
  <c r="L228596" i="1"/>
  <c r="H228596" i="1" s="1"/>
  <c r="L228597" i="1"/>
  <c r="H228597" i="1" s="1"/>
  <c r="L228598" i="1"/>
  <c r="H228598" i="1" s="1"/>
  <c r="L228599" i="1"/>
  <c r="H228599" i="1" s="1"/>
  <c r="L228600" i="1"/>
  <c r="H228600" i="1" s="1"/>
  <c r="L228601" i="1"/>
  <c r="H228601" i="1" s="1"/>
  <c r="L228602" i="1"/>
  <c r="H228602" i="1" s="1"/>
  <c r="L228603" i="1"/>
  <c r="H228603" i="1" s="1"/>
  <c r="L228604" i="1"/>
  <c r="H228604" i="1" s="1"/>
  <c r="L228605" i="1"/>
  <c r="H228605" i="1" s="1"/>
  <c r="L228606" i="1"/>
  <c r="H228606" i="1" s="1"/>
  <c r="L228607" i="1"/>
  <c r="H228607" i="1" s="1"/>
  <c r="L228608" i="1"/>
  <c r="H228608" i="1" s="1"/>
  <c r="L228609" i="1"/>
  <c r="H228609" i="1" s="1"/>
  <c r="L228610" i="1"/>
  <c r="H228610" i="1" s="1"/>
  <c r="L228611" i="1"/>
  <c r="H228611" i="1" s="1"/>
  <c r="L228612" i="1"/>
  <c r="H228612" i="1" s="1"/>
  <c r="L228613" i="1"/>
  <c r="H228613" i="1" s="1"/>
  <c r="L228614" i="1"/>
  <c r="H228614" i="1" s="1"/>
  <c r="L228615" i="1"/>
  <c r="H228615" i="1" s="1"/>
  <c r="L228616" i="1"/>
  <c r="H228616" i="1" s="1"/>
  <c r="L228617" i="1"/>
  <c r="H228617" i="1" s="1"/>
  <c r="L228618" i="1"/>
  <c r="H228618" i="1" s="1"/>
  <c r="L228619" i="1"/>
  <c r="H228619" i="1" s="1"/>
  <c r="L228620" i="1"/>
  <c r="H228620" i="1" s="1"/>
  <c r="L228621" i="1"/>
  <c r="H228621" i="1" s="1"/>
  <c r="L228622" i="1"/>
  <c r="H228622" i="1" s="1"/>
  <c r="L228623" i="1"/>
  <c r="H228623" i="1" s="1"/>
  <c r="L228624" i="1"/>
  <c r="H228624" i="1" s="1"/>
  <c r="L228625" i="1"/>
  <c r="H228625" i="1" s="1"/>
  <c r="L228626" i="1"/>
  <c r="H228626" i="1" s="1"/>
  <c r="L228627" i="1"/>
  <c r="H228627" i="1" s="1"/>
  <c r="L228628" i="1"/>
  <c r="H228628" i="1" s="1"/>
  <c r="L228629" i="1"/>
  <c r="H228629" i="1" s="1"/>
  <c r="L228630" i="1"/>
  <c r="H228630" i="1" s="1"/>
  <c r="L228631" i="1"/>
  <c r="H228631" i="1" s="1"/>
  <c r="L228632" i="1"/>
  <c r="H228632" i="1" s="1"/>
  <c r="L228633" i="1"/>
  <c r="H228633" i="1" s="1"/>
  <c r="L228634" i="1"/>
  <c r="H228634" i="1" s="1"/>
  <c r="L228635" i="1"/>
  <c r="H228635" i="1" s="1"/>
  <c r="L228636" i="1"/>
  <c r="H228636" i="1" s="1"/>
  <c r="L228637" i="1"/>
  <c r="H228637" i="1" s="1"/>
  <c r="L228638" i="1"/>
  <c r="H228638" i="1" s="1"/>
  <c r="L228639" i="1"/>
  <c r="H228639" i="1" s="1"/>
  <c r="L228640" i="1"/>
  <c r="H228640" i="1" s="1"/>
  <c r="L228641" i="1"/>
  <c r="H228641" i="1" s="1"/>
  <c r="L228642" i="1"/>
  <c r="H228642" i="1" s="1"/>
  <c r="L228643" i="1"/>
  <c r="H228643" i="1" s="1"/>
  <c r="L228644" i="1"/>
  <c r="H228644" i="1" s="1"/>
  <c r="L228645" i="1"/>
  <c r="H228645" i="1" s="1"/>
  <c r="L228646" i="1"/>
  <c r="H228646" i="1" s="1"/>
  <c r="L228647" i="1"/>
  <c r="H228647" i="1" s="1"/>
  <c r="L228648" i="1"/>
  <c r="H228648" i="1" s="1"/>
  <c r="L228649" i="1"/>
  <c r="H228649" i="1" s="1"/>
  <c r="L228650" i="1"/>
  <c r="H228650" i="1" s="1"/>
  <c r="L228651" i="1"/>
  <c r="H228651" i="1" s="1"/>
  <c r="L228652" i="1"/>
  <c r="H228652" i="1" s="1"/>
  <c r="L228653" i="1"/>
  <c r="H228653" i="1" s="1"/>
  <c r="L228654" i="1"/>
  <c r="H228654" i="1" s="1"/>
  <c r="L228655" i="1"/>
  <c r="H228655" i="1" s="1"/>
  <c r="L228656" i="1"/>
  <c r="H228656" i="1" s="1"/>
  <c r="L228657" i="1"/>
  <c r="H228657" i="1" s="1"/>
  <c r="L228658" i="1"/>
  <c r="H228658" i="1" s="1"/>
  <c r="L228659" i="1"/>
  <c r="H228659" i="1" s="1"/>
  <c r="L228660" i="1"/>
  <c r="H228660" i="1" s="1"/>
  <c r="L228661" i="1"/>
  <c r="H228661" i="1" s="1"/>
  <c r="L228662" i="1"/>
  <c r="H228662" i="1" s="1"/>
  <c r="L228663" i="1"/>
  <c r="H228663" i="1" s="1"/>
  <c r="L228664" i="1"/>
  <c r="H228664" i="1" s="1"/>
  <c r="L228665" i="1"/>
  <c r="H228665" i="1" s="1"/>
  <c r="L228666" i="1"/>
  <c r="H228666" i="1" s="1"/>
  <c r="L228667" i="1"/>
  <c r="H228667" i="1" s="1"/>
  <c r="L228668" i="1"/>
  <c r="H228668" i="1" s="1"/>
  <c r="L228669" i="1"/>
  <c r="H228669" i="1" s="1"/>
  <c r="L228670" i="1"/>
  <c r="H228670" i="1" s="1"/>
  <c r="L228671" i="1"/>
  <c r="H228671" i="1" s="1"/>
  <c r="L228672" i="1"/>
  <c r="H228672" i="1" s="1"/>
  <c r="L228673" i="1"/>
  <c r="H228673" i="1" s="1"/>
  <c r="L228674" i="1"/>
  <c r="H228674" i="1" s="1"/>
  <c r="L228675" i="1"/>
  <c r="H228675" i="1" s="1"/>
  <c r="L228676" i="1"/>
  <c r="H228676" i="1" s="1"/>
  <c r="L228677" i="1"/>
  <c r="H228677" i="1" s="1"/>
  <c r="L228678" i="1"/>
  <c r="H228678" i="1" s="1"/>
  <c r="L228679" i="1"/>
  <c r="H228679" i="1" s="1"/>
  <c r="L228680" i="1"/>
  <c r="H228680" i="1" s="1"/>
  <c r="L228681" i="1"/>
  <c r="H228681" i="1" s="1"/>
  <c r="L228682" i="1"/>
  <c r="H228682" i="1" s="1"/>
  <c r="L228683" i="1"/>
  <c r="H228683" i="1" s="1"/>
  <c r="L228684" i="1"/>
  <c r="H228684" i="1" s="1"/>
  <c r="L228685" i="1"/>
  <c r="H228685" i="1" s="1"/>
  <c r="L228686" i="1"/>
  <c r="H228686" i="1" s="1"/>
  <c r="L228687" i="1"/>
  <c r="H228687" i="1" s="1"/>
  <c r="L228688" i="1"/>
  <c r="H228688" i="1" s="1"/>
  <c r="L228689" i="1"/>
  <c r="H228689" i="1" s="1"/>
  <c r="L228690" i="1"/>
  <c r="H228690" i="1" s="1"/>
  <c r="L228691" i="1"/>
  <c r="H228691" i="1" s="1"/>
  <c r="L228692" i="1"/>
  <c r="H228692" i="1" s="1"/>
  <c r="L228693" i="1"/>
  <c r="H228693" i="1" s="1"/>
  <c r="L228694" i="1"/>
  <c r="H228694" i="1" s="1"/>
  <c r="L228695" i="1"/>
  <c r="H228695" i="1" s="1"/>
  <c r="L228696" i="1"/>
  <c r="H228696" i="1" s="1"/>
  <c r="L228697" i="1"/>
  <c r="H228697" i="1" s="1"/>
  <c r="L228698" i="1"/>
  <c r="H228698" i="1" s="1"/>
  <c r="L228699" i="1"/>
  <c r="H228699" i="1" s="1"/>
  <c r="L228700" i="1"/>
  <c r="H228700" i="1" s="1"/>
  <c r="L228701" i="1"/>
  <c r="H228701" i="1" s="1"/>
  <c r="L228702" i="1"/>
  <c r="H228702" i="1" s="1"/>
  <c r="L228703" i="1"/>
  <c r="H228703" i="1" s="1"/>
  <c r="L228704" i="1"/>
  <c r="H228704" i="1" s="1"/>
  <c r="L228705" i="1"/>
  <c r="H228705" i="1" s="1"/>
  <c r="L228706" i="1"/>
  <c r="H228706" i="1" s="1"/>
  <c r="L228707" i="1"/>
  <c r="H228707" i="1" s="1"/>
  <c r="L228708" i="1"/>
  <c r="H228708" i="1" s="1"/>
  <c r="L228709" i="1"/>
  <c r="H228709" i="1" s="1"/>
  <c r="L228710" i="1"/>
  <c r="H228710" i="1" s="1"/>
  <c r="L228711" i="1"/>
  <c r="H228711" i="1" s="1"/>
  <c r="L228712" i="1"/>
  <c r="H228712" i="1" s="1"/>
  <c r="L228713" i="1"/>
  <c r="H228713" i="1" s="1"/>
  <c r="L228714" i="1"/>
  <c r="H228714" i="1" s="1"/>
  <c r="L228715" i="1"/>
  <c r="H228715" i="1" s="1"/>
  <c r="L228716" i="1"/>
  <c r="H228716" i="1" s="1"/>
  <c r="L228717" i="1"/>
  <c r="H228717" i="1" s="1"/>
  <c r="L228718" i="1"/>
  <c r="H228718" i="1" s="1"/>
  <c r="L228719" i="1"/>
  <c r="H228719" i="1" s="1"/>
  <c r="L228720" i="1"/>
  <c r="H228720" i="1" s="1"/>
  <c r="L228721" i="1"/>
  <c r="H228721" i="1" s="1"/>
  <c r="L228722" i="1"/>
  <c r="H228722" i="1" s="1"/>
  <c r="L228723" i="1"/>
  <c r="H228723" i="1" s="1"/>
  <c r="L228724" i="1"/>
  <c r="H228724" i="1" s="1"/>
  <c r="L228725" i="1"/>
  <c r="H228725" i="1" s="1"/>
  <c r="L228726" i="1"/>
  <c r="H228726" i="1" s="1"/>
  <c r="L228727" i="1"/>
  <c r="H228727" i="1" s="1"/>
  <c r="L228728" i="1"/>
  <c r="H228728" i="1" s="1"/>
  <c r="L228729" i="1"/>
  <c r="H228729" i="1" s="1"/>
  <c r="L228730" i="1"/>
  <c r="H228730" i="1" s="1"/>
  <c r="L228731" i="1"/>
  <c r="H228731" i="1" s="1"/>
  <c r="L228732" i="1"/>
  <c r="H228732" i="1" s="1"/>
  <c r="L228733" i="1"/>
  <c r="H228733" i="1" s="1"/>
  <c r="L228734" i="1"/>
  <c r="H228734" i="1" s="1"/>
  <c r="L228735" i="1"/>
  <c r="H228735" i="1" s="1"/>
  <c r="L228736" i="1"/>
  <c r="H228736" i="1" s="1"/>
  <c r="L228737" i="1"/>
  <c r="H228737" i="1" s="1"/>
  <c r="L228738" i="1"/>
  <c r="H228738" i="1" s="1"/>
  <c r="L228739" i="1"/>
  <c r="H228739" i="1" s="1"/>
  <c r="L228740" i="1"/>
  <c r="H228740" i="1" s="1"/>
  <c r="L228741" i="1"/>
  <c r="H228741" i="1" s="1"/>
  <c r="L228742" i="1"/>
  <c r="H228742" i="1" s="1"/>
  <c r="L228743" i="1"/>
  <c r="H228743" i="1" s="1"/>
  <c r="L228744" i="1"/>
  <c r="H228744" i="1" s="1"/>
  <c r="L228745" i="1"/>
  <c r="H228745" i="1" s="1"/>
  <c r="L228746" i="1"/>
  <c r="H228746" i="1" s="1"/>
  <c r="L228747" i="1"/>
  <c r="H228747" i="1" s="1"/>
  <c r="L228748" i="1"/>
  <c r="H228748" i="1" s="1"/>
  <c r="L228749" i="1"/>
  <c r="H228749" i="1" s="1"/>
  <c r="L228750" i="1"/>
  <c r="H228750" i="1" s="1"/>
  <c r="L228751" i="1"/>
  <c r="H228751" i="1" s="1"/>
  <c r="L228752" i="1"/>
  <c r="H228752" i="1" s="1"/>
  <c r="L228753" i="1"/>
  <c r="H228753" i="1" s="1"/>
  <c r="L228754" i="1"/>
  <c r="H228754" i="1" s="1"/>
  <c r="L228755" i="1"/>
  <c r="H228755" i="1" s="1"/>
  <c r="L228756" i="1"/>
  <c r="H228756" i="1" s="1"/>
  <c r="L228757" i="1"/>
  <c r="H228757" i="1" s="1"/>
  <c r="L228758" i="1"/>
  <c r="H228758" i="1" s="1"/>
  <c r="L228759" i="1"/>
  <c r="H228759" i="1" s="1"/>
  <c r="L228760" i="1"/>
  <c r="H228760" i="1" s="1"/>
  <c r="L228761" i="1"/>
  <c r="H228761" i="1" s="1"/>
  <c r="L228762" i="1"/>
  <c r="H228762" i="1" s="1"/>
  <c r="L228763" i="1"/>
  <c r="H228763" i="1" s="1"/>
  <c r="L228764" i="1"/>
  <c r="H228764" i="1" s="1"/>
  <c r="L228765" i="1"/>
  <c r="H228765" i="1" s="1"/>
  <c r="L228766" i="1"/>
  <c r="H228766" i="1" s="1"/>
  <c r="L228767" i="1"/>
  <c r="H228767" i="1" s="1"/>
  <c r="L228768" i="1"/>
  <c r="H228768" i="1" s="1"/>
  <c r="L228769" i="1"/>
  <c r="H228769" i="1" s="1"/>
  <c r="L228770" i="1"/>
  <c r="H228770" i="1" s="1"/>
  <c r="L228771" i="1"/>
  <c r="H228771" i="1" s="1"/>
  <c r="L228772" i="1"/>
  <c r="H228772" i="1" s="1"/>
  <c r="L228773" i="1"/>
  <c r="H228773" i="1" s="1"/>
  <c r="L228774" i="1"/>
  <c r="H228774" i="1" s="1"/>
  <c r="L228775" i="1"/>
  <c r="H228775" i="1" s="1"/>
  <c r="L228776" i="1"/>
  <c r="H228776" i="1" s="1"/>
  <c r="L228777" i="1"/>
  <c r="H228777" i="1" s="1"/>
  <c r="L228778" i="1"/>
  <c r="H228778" i="1" s="1"/>
  <c r="L228779" i="1"/>
  <c r="H228779" i="1" s="1"/>
  <c r="L228780" i="1"/>
  <c r="H228780" i="1" s="1"/>
  <c r="L228781" i="1"/>
  <c r="H228781" i="1" s="1"/>
  <c r="L228782" i="1"/>
  <c r="H228782" i="1" s="1"/>
  <c r="L228783" i="1"/>
  <c r="H228783" i="1" s="1"/>
  <c r="L228784" i="1"/>
  <c r="H228784" i="1" s="1"/>
  <c r="L228785" i="1"/>
  <c r="H228785" i="1" s="1"/>
  <c r="L228786" i="1"/>
  <c r="H228786" i="1" s="1"/>
  <c r="L228787" i="1"/>
  <c r="H228787" i="1" s="1"/>
  <c r="L228788" i="1"/>
  <c r="H228788" i="1" s="1"/>
  <c r="L228789" i="1"/>
  <c r="H228789" i="1" s="1"/>
  <c r="L228790" i="1"/>
  <c r="H228790" i="1" s="1"/>
  <c r="L228791" i="1"/>
  <c r="H228791" i="1" s="1"/>
  <c r="L228792" i="1"/>
  <c r="H228792" i="1" s="1"/>
  <c r="L228793" i="1"/>
  <c r="H228793" i="1" s="1"/>
  <c r="L228794" i="1"/>
  <c r="H228794" i="1" s="1"/>
  <c r="L228795" i="1"/>
  <c r="H228795" i="1" s="1"/>
  <c r="L228796" i="1"/>
  <c r="H228796" i="1" s="1"/>
  <c r="L228797" i="1"/>
  <c r="H228797" i="1" s="1"/>
  <c r="L228798" i="1"/>
  <c r="H228798" i="1" s="1"/>
  <c r="L228799" i="1"/>
  <c r="H228799" i="1" s="1"/>
  <c r="L228800" i="1"/>
  <c r="H228800" i="1" s="1"/>
  <c r="L228801" i="1"/>
  <c r="H228801" i="1" s="1"/>
  <c r="L228802" i="1"/>
  <c r="H228802" i="1" s="1"/>
  <c r="L228803" i="1"/>
  <c r="H228803" i="1" s="1"/>
  <c r="L228804" i="1"/>
  <c r="H228804" i="1" s="1"/>
  <c r="L228805" i="1"/>
  <c r="H228805" i="1" s="1"/>
  <c r="L228806" i="1"/>
  <c r="H228806" i="1" s="1"/>
  <c r="L228807" i="1"/>
  <c r="H228807" i="1" s="1"/>
  <c r="L228808" i="1"/>
  <c r="H228808" i="1" s="1"/>
  <c r="L228809" i="1"/>
  <c r="H228809" i="1" s="1"/>
  <c r="L228810" i="1"/>
  <c r="H228810" i="1" s="1"/>
  <c r="L228811" i="1"/>
  <c r="H228811" i="1" s="1"/>
  <c r="L228812" i="1"/>
  <c r="H228812" i="1" s="1"/>
  <c r="L228813" i="1"/>
  <c r="H228813" i="1" s="1"/>
  <c r="L228814" i="1"/>
  <c r="H228814" i="1" s="1"/>
  <c r="L228815" i="1"/>
  <c r="H228815" i="1" s="1"/>
  <c r="L228816" i="1"/>
  <c r="H228816" i="1" s="1"/>
  <c r="L228817" i="1"/>
  <c r="H228817" i="1" s="1"/>
  <c r="L228818" i="1"/>
  <c r="H228818" i="1" s="1"/>
  <c r="L228819" i="1"/>
  <c r="H228819" i="1" s="1"/>
  <c r="L228820" i="1"/>
  <c r="H228820" i="1" s="1"/>
  <c r="L228821" i="1"/>
  <c r="H228821" i="1" s="1"/>
  <c r="L228822" i="1"/>
  <c r="H228822" i="1" s="1"/>
  <c r="L228823" i="1"/>
  <c r="H228823" i="1" s="1"/>
  <c r="L228824" i="1"/>
  <c r="H228824" i="1" s="1"/>
  <c r="L228825" i="1"/>
  <c r="H228825" i="1" s="1"/>
  <c r="L228826" i="1"/>
  <c r="H228826" i="1" s="1"/>
  <c r="L228827" i="1"/>
  <c r="H228827" i="1" s="1"/>
  <c r="L228828" i="1"/>
  <c r="H228828" i="1" s="1"/>
  <c r="L228829" i="1"/>
  <c r="H228829" i="1" s="1"/>
  <c r="L228830" i="1"/>
  <c r="H228830" i="1" s="1"/>
  <c r="L228831" i="1"/>
  <c r="H228831" i="1" s="1"/>
  <c r="L228832" i="1"/>
  <c r="H228832" i="1" s="1"/>
  <c r="L228833" i="1"/>
  <c r="H228833" i="1" s="1"/>
  <c r="L228834" i="1"/>
  <c r="H228834" i="1" s="1"/>
  <c r="L228835" i="1"/>
  <c r="H228835" i="1" s="1"/>
  <c r="L228836" i="1"/>
  <c r="H228836" i="1" s="1"/>
  <c r="L228837" i="1"/>
  <c r="H228837" i="1" s="1"/>
  <c r="L228838" i="1"/>
  <c r="H228838" i="1" s="1"/>
  <c r="L228839" i="1"/>
  <c r="H228839" i="1" s="1"/>
  <c r="L228840" i="1"/>
  <c r="H228840" i="1" s="1"/>
  <c r="L228841" i="1"/>
  <c r="H228841" i="1" s="1"/>
  <c r="L228842" i="1"/>
  <c r="H228842" i="1" s="1"/>
  <c r="L228843" i="1"/>
  <c r="H228843" i="1" s="1"/>
  <c r="L228844" i="1"/>
  <c r="H228844" i="1" s="1"/>
  <c r="L228845" i="1"/>
  <c r="H228845" i="1" s="1"/>
  <c r="L228846" i="1"/>
  <c r="H228846" i="1" s="1"/>
  <c r="L228847" i="1"/>
  <c r="H228847" i="1" s="1"/>
  <c r="L228848" i="1"/>
  <c r="H228848" i="1" s="1"/>
  <c r="L228849" i="1"/>
  <c r="H228849" i="1" s="1"/>
  <c r="L228850" i="1"/>
  <c r="H228850" i="1" s="1"/>
  <c r="L228851" i="1"/>
  <c r="H228851" i="1" s="1"/>
  <c r="L228852" i="1"/>
  <c r="H228852" i="1" s="1"/>
  <c r="L228853" i="1"/>
  <c r="H228853" i="1" s="1"/>
  <c r="L228854" i="1"/>
  <c r="H228854" i="1" s="1"/>
  <c r="L228855" i="1"/>
  <c r="H228855" i="1" s="1"/>
  <c r="L228856" i="1"/>
  <c r="H228856" i="1" s="1"/>
  <c r="L228857" i="1"/>
  <c r="H228857" i="1" s="1"/>
  <c r="L228858" i="1"/>
  <c r="H228858" i="1" s="1"/>
  <c r="L228859" i="1"/>
  <c r="H228859" i="1" s="1"/>
  <c r="L228860" i="1"/>
  <c r="H228860" i="1" s="1"/>
  <c r="L228861" i="1"/>
  <c r="H228861" i="1" s="1"/>
  <c r="L228862" i="1"/>
  <c r="H228862" i="1" s="1"/>
  <c r="L228863" i="1"/>
  <c r="H228863" i="1" s="1"/>
  <c r="L228864" i="1"/>
  <c r="H228864" i="1" s="1"/>
  <c r="L228865" i="1"/>
  <c r="H228865" i="1" s="1"/>
  <c r="L228866" i="1"/>
  <c r="H228866" i="1" s="1"/>
  <c r="L228867" i="1"/>
  <c r="H228867" i="1" s="1"/>
  <c r="L228868" i="1"/>
  <c r="H228868" i="1" s="1"/>
  <c r="L228869" i="1"/>
  <c r="H228869" i="1" s="1"/>
  <c r="L228870" i="1"/>
  <c r="H228870" i="1" s="1"/>
  <c r="L228871" i="1"/>
  <c r="H228871" i="1" s="1"/>
  <c r="L228872" i="1"/>
  <c r="H228872" i="1" s="1"/>
  <c r="L228873" i="1"/>
  <c r="H228873" i="1" s="1"/>
  <c r="L228874" i="1"/>
  <c r="H228874" i="1" s="1"/>
  <c r="L228875" i="1"/>
  <c r="H228875" i="1" s="1"/>
  <c r="L228876" i="1"/>
  <c r="H228876" i="1" s="1"/>
  <c r="L228877" i="1"/>
  <c r="H228877" i="1" s="1"/>
  <c r="L228878" i="1"/>
  <c r="H228878" i="1" s="1"/>
  <c r="L228879" i="1"/>
  <c r="H228879" i="1" s="1"/>
  <c r="L228880" i="1"/>
  <c r="H228880" i="1" s="1"/>
  <c r="L228881" i="1"/>
  <c r="H228881" i="1" s="1"/>
  <c r="L228882" i="1"/>
  <c r="H228882" i="1" s="1"/>
  <c r="L228883" i="1"/>
  <c r="H228883" i="1" s="1"/>
  <c r="L228884" i="1"/>
  <c r="H228884" i="1" s="1"/>
  <c r="L228885" i="1"/>
  <c r="H228885" i="1" s="1"/>
  <c r="L228886" i="1"/>
  <c r="H228886" i="1" s="1"/>
  <c r="L228887" i="1"/>
  <c r="H228887" i="1" s="1"/>
  <c r="L228888" i="1"/>
  <c r="H228888" i="1" s="1"/>
  <c r="L228889" i="1"/>
  <c r="H228889" i="1" s="1"/>
  <c r="L228890" i="1"/>
  <c r="H228890" i="1" s="1"/>
  <c r="L228891" i="1"/>
  <c r="H228891" i="1" s="1"/>
  <c r="L228892" i="1"/>
  <c r="H228892" i="1" s="1"/>
  <c r="L228893" i="1"/>
  <c r="H228893" i="1" s="1"/>
  <c r="L228894" i="1"/>
  <c r="H228894" i="1" s="1"/>
  <c r="L228895" i="1"/>
  <c r="H228895" i="1" s="1"/>
  <c r="L228896" i="1"/>
  <c r="H228896" i="1" s="1"/>
  <c r="L228897" i="1"/>
  <c r="H228897" i="1" s="1"/>
  <c r="L228898" i="1"/>
  <c r="H228898" i="1" s="1"/>
  <c r="L228899" i="1"/>
  <c r="H228899" i="1" s="1"/>
  <c r="L228900" i="1"/>
  <c r="H228900" i="1" s="1"/>
  <c r="L228901" i="1"/>
  <c r="H228901" i="1" s="1"/>
  <c r="L228902" i="1"/>
  <c r="H228902" i="1" s="1"/>
  <c r="L228903" i="1"/>
  <c r="H228903" i="1" s="1"/>
  <c r="L228904" i="1"/>
  <c r="H228904" i="1" s="1"/>
  <c r="L228905" i="1"/>
  <c r="H228905" i="1" s="1"/>
  <c r="L228906" i="1"/>
  <c r="H228906" i="1" s="1"/>
  <c r="L228907" i="1"/>
  <c r="H228907" i="1" s="1"/>
  <c r="L228908" i="1"/>
  <c r="H228908" i="1" s="1"/>
  <c r="L228909" i="1"/>
  <c r="H228909" i="1" s="1"/>
  <c r="L228910" i="1"/>
  <c r="H228910" i="1" s="1"/>
  <c r="L228911" i="1"/>
  <c r="H228911" i="1" s="1"/>
  <c r="L228912" i="1"/>
  <c r="H228912" i="1" s="1"/>
  <c r="L228913" i="1"/>
  <c r="H228913" i="1" s="1"/>
  <c r="L228914" i="1"/>
  <c r="H228914" i="1" s="1"/>
  <c r="L228915" i="1"/>
  <c r="H228915" i="1" s="1"/>
  <c r="L228916" i="1"/>
  <c r="H228916" i="1" s="1"/>
  <c r="L228917" i="1"/>
  <c r="H228917" i="1" s="1"/>
  <c r="L228918" i="1"/>
  <c r="H228918" i="1" s="1"/>
  <c r="L228919" i="1"/>
  <c r="H228919" i="1" s="1"/>
  <c r="L228920" i="1"/>
  <c r="H228920" i="1" s="1"/>
  <c r="L228921" i="1"/>
  <c r="H228921" i="1" s="1"/>
  <c r="L228922" i="1"/>
  <c r="H228922" i="1" s="1"/>
  <c r="L228923" i="1"/>
  <c r="H228923" i="1" s="1"/>
  <c r="L228924" i="1"/>
  <c r="H228924" i="1" s="1"/>
  <c r="L228925" i="1"/>
  <c r="H228925" i="1" s="1"/>
  <c r="L228926" i="1"/>
  <c r="H228926" i="1" s="1"/>
  <c r="L228927" i="1"/>
  <c r="H228927" i="1" s="1"/>
  <c r="L228928" i="1"/>
  <c r="H228928" i="1" s="1"/>
  <c r="L228929" i="1"/>
  <c r="H228929" i="1" s="1"/>
  <c r="L228930" i="1"/>
  <c r="H228930" i="1" s="1"/>
  <c r="L228931" i="1"/>
  <c r="H228931" i="1" s="1"/>
  <c r="L228932" i="1"/>
  <c r="H228932" i="1" s="1"/>
  <c r="L228933" i="1"/>
  <c r="H228933" i="1" s="1"/>
  <c r="L228934" i="1"/>
  <c r="H228934" i="1" s="1"/>
  <c r="L228935" i="1"/>
  <c r="H228935" i="1" s="1"/>
  <c r="L228936" i="1"/>
  <c r="H228936" i="1" s="1"/>
  <c r="L228937" i="1"/>
  <c r="H228937" i="1" s="1"/>
  <c r="L228938" i="1"/>
  <c r="H228938" i="1" s="1"/>
  <c r="L228939" i="1"/>
  <c r="H228939" i="1" s="1"/>
  <c r="L228940" i="1"/>
  <c r="H228940" i="1" s="1"/>
  <c r="L228941" i="1"/>
  <c r="H228941" i="1" s="1"/>
  <c r="L228942" i="1"/>
  <c r="H228942" i="1" s="1"/>
  <c r="L228943" i="1"/>
  <c r="H228943" i="1" s="1"/>
  <c r="L228944" i="1"/>
  <c r="H228944" i="1" s="1"/>
  <c r="L228945" i="1"/>
  <c r="H228945" i="1" s="1"/>
  <c r="L228946" i="1"/>
  <c r="H228946" i="1" s="1"/>
  <c r="L228947" i="1"/>
  <c r="H228947" i="1" s="1"/>
  <c r="L228948" i="1"/>
  <c r="H228948" i="1" s="1"/>
  <c r="L228949" i="1"/>
  <c r="H228949" i="1" s="1"/>
  <c r="L228950" i="1"/>
  <c r="H228950" i="1" s="1"/>
  <c r="L228951" i="1"/>
  <c r="H228951" i="1" s="1"/>
  <c r="L228952" i="1"/>
  <c r="H228952" i="1" s="1"/>
  <c r="L228953" i="1"/>
  <c r="H228953" i="1" s="1"/>
  <c r="L228954" i="1"/>
  <c r="H228954" i="1" s="1"/>
  <c r="L228955" i="1"/>
  <c r="H228955" i="1" s="1"/>
  <c r="L228956" i="1"/>
  <c r="H228956" i="1" s="1"/>
  <c r="L228957" i="1"/>
  <c r="H228957" i="1" s="1"/>
  <c r="L228958" i="1"/>
  <c r="H228958" i="1" s="1"/>
  <c r="L228959" i="1"/>
  <c r="H228959" i="1" s="1"/>
  <c r="L228960" i="1"/>
  <c r="H228960" i="1" s="1"/>
  <c r="L228961" i="1"/>
  <c r="H228961" i="1" s="1"/>
  <c r="L228962" i="1"/>
  <c r="H228962" i="1" s="1"/>
  <c r="L228963" i="1"/>
  <c r="H228963" i="1" s="1"/>
  <c r="L228964" i="1"/>
  <c r="H228964" i="1" s="1"/>
  <c r="L228965" i="1"/>
  <c r="H228965" i="1" s="1"/>
  <c r="L228966" i="1"/>
  <c r="H228966" i="1" s="1"/>
  <c r="L228967" i="1"/>
  <c r="H228967" i="1" s="1"/>
  <c r="L228968" i="1"/>
  <c r="H228968" i="1" s="1"/>
  <c r="L228969" i="1"/>
  <c r="H228969" i="1" s="1"/>
  <c r="L228970" i="1"/>
  <c r="H228970" i="1" s="1"/>
  <c r="L228971" i="1"/>
  <c r="H228971" i="1" s="1"/>
  <c r="L228972" i="1"/>
  <c r="H228972" i="1" s="1"/>
  <c r="L228973" i="1"/>
  <c r="H228973" i="1" s="1"/>
  <c r="L228974" i="1"/>
  <c r="H228974" i="1" s="1"/>
  <c r="L228975" i="1"/>
  <c r="H228975" i="1" s="1"/>
  <c r="L228976" i="1"/>
  <c r="H228976" i="1" s="1"/>
  <c r="L228977" i="1"/>
  <c r="H228977" i="1" s="1"/>
  <c r="L228978" i="1"/>
  <c r="H228978" i="1" s="1"/>
  <c r="L228979" i="1"/>
  <c r="H228979" i="1" s="1"/>
  <c r="L228980" i="1"/>
  <c r="H228980" i="1" s="1"/>
  <c r="L228981" i="1"/>
  <c r="H228981" i="1" s="1"/>
  <c r="L228982" i="1"/>
  <c r="H228982" i="1" s="1"/>
  <c r="L228983" i="1"/>
  <c r="H228983" i="1" s="1"/>
  <c r="L228984" i="1"/>
  <c r="H228984" i="1" s="1"/>
  <c r="L228985" i="1"/>
  <c r="H228985" i="1" s="1"/>
  <c r="L228986" i="1"/>
  <c r="H228986" i="1" s="1"/>
  <c r="L228987" i="1"/>
  <c r="H228987" i="1" s="1"/>
  <c r="L228988" i="1"/>
  <c r="H228988" i="1" s="1"/>
  <c r="L228989" i="1"/>
  <c r="H228989" i="1" s="1"/>
  <c r="L228990" i="1"/>
  <c r="H228990" i="1" s="1"/>
  <c r="L228991" i="1"/>
  <c r="H228991" i="1" s="1"/>
  <c r="L228992" i="1"/>
  <c r="H228992" i="1" s="1"/>
  <c r="L228993" i="1"/>
  <c r="H228993" i="1" s="1"/>
  <c r="L228994" i="1"/>
  <c r="H228994" i="1" s="1"/>
  <c r="L228995" i="1"/>
  <c r="H228995" i="1" s="1"/>
  <c r="L228996" i="1"/>
  <c r="H228996" i="1" s="1"/>
  <c r="L228997" i="1"/>
  <c r="H228997" i="1" s="1"/>
  <c r="L228998" i="1"/>
  <c r="H228998" i="1" s="1"/>
  <c r="L228999" i="1"/>
  <c r="H228999" i="1" s="1"/>
  <c r="L229000" i="1"/>
  <c r="H229000" i="1" s="1"/>
  <c r="L229001" i="1"/>
  <c r="H229001" i="1" s="1"/>
  <c r="L229002" i="1"/>
  <c r="H229002" i="1" s="1"/>
  <c r="L229003" i="1"/>
  <c r="H229003" i="1" s="1"/>
  <c r="L229004" i="1"/>
  <c r="H229004" i="1" s="1"/>
  <c r="L229005" i="1"/>
  <c r="H229005" i="1" s="1"/>
  <c r="L229006" i="1"/>
  <c r="H229006" i="1" s="1"/>
  <c r="L229007" i="1"/>
  <c r="H229007" i="1" s="1"/>
  <c r="L229008" i="1"/>
  <c r="H229008" i="1" s="1"/>
  <c r="L229009" i="1"/>
  <c r="H229009" i="1" s="1"/>
  <c r="L229010" i="1"/>
  <c r="H229010" i="1" s="1"/>
  <c r="L229011" i="1"/>
  <c r="H229011" i="1" s="1"/>
  <c r="L229012" i="1"/>
  <c r="H229012" i="1" s="1"/>
  <c r="L229013" i="1"/>
  <c r="H229013" i="1" s="1"/>
  <c r="L229014" i="1"/>
  <c r="H229014" i="1" s="1"/>
  <c r="L229015" i="1"/>
  <c r="H229015" i="1" s="1"/>
  <c r="L229016" i="1"/>
  <c r="H229016" i="1" s="1"/>
  <c r="L229017" i="1"/>
  <c r="H229017" i="1" s="1"/>
  <c r="L229018" i="1"/>
  <c r="H229018" i="1" s="1"/>
  <c r="L229019" i="1"/>
  <c r="H229019" i="1" s="1"/>
  <c r="L229020" i="1"/>
  <c r="H229020" i="1" s="1"/>
  <c r="L229021" i="1"/>
  <c r="H229021" i="1" s="1"/>
  <c r="L229022" i="1"/>
  <c r="H229022" i="1" s="1"/>
  <c r="L229023" i="1"/>
  <c r="H229023" i="1" s="1"/>
  <c r="L229024" i="1"/>
  <c r="H229024" i="1" s="1"/>
  <c r="L229025" i="1"/>
  <c r="H229025" i="1" s="1"/>
  <c r="L229026" i="1"/>
  <c r="H229026" i="1" s="1"/>
  <c r="L229027" i="1"/>
  <c r="H229027" i="1" s="1"/>
  <c r="L229028" i="1"/>
  <c r="H229028" i="1" s="1"/>
  <c r="L229029" i="1"/>
  <c r="H229029" i="1" s="1"/>
  <c r="L229030" i="1"/>
  <c r="H229030" i="1" s="1"/>
  <c r="L229031" i="1"/>
  <c r="H229031" i="1" s="1"/>
  <c r="L229032" i="1"/>
  <c r="H229032" i="1" s="1"/>
  <c r="L229033" i="1"/>
  <c r="H229033" i="1" s="1"/>
  <c r="L229034" i="1"/>
  <c r="H229034" i="1" s="1"/>
  <c r="L229035" i="1"/>
  <c r="H229035" i="1" s="1"/>
  <c r="L229036" i="1"/>
  <c r="H229036" i="1" s="1"/>
  <c r="L229037" i="1"/>
  <c r="H229037" i="1" s="1"/>
  <c r="L229038" i="1"/>
  <c r="H229038" i="1" s="1"/>
  <c r="L229039" i="1"/>
  <c r="H229039" i="1" s="1"/>
  <c r="L229040" i="1"/>
  <c r="H229040" i="1" s="1"/>
  <c r="L229041" i="1"/>
  <c r="H229041" i="1" s="1"/>
  <c r="L229042" i="1"/>
  <c r="H229042" i="1" s="1"/>
  <c r="L229043" i="1"/>
  <c r="H229043" i="1" s="1"/>
  <c r="L229044" i="1"/>
  <c r="H229044" i="1" s="1"/>
  <c r="L229045" i="1"/>
  <c r="H229045" i="1" s="1"/>
  <c r="L229046" i="1"/>
  <c r="H229046" i="1" s="1"/>
  <c r="L229047" i="1"/>
  <c r="H229047" i="1" s="1"/>
  <c r="L229048" i="1"/>
  <c r="H229048" i="1" s="1"/>
  <c r="L229049" i="1"/>
  <c r="H229049" i="1" s="1"/>
  <c r="L229050" i="1"/>
  <c r="H229050" i="1" s="1"/>
  <c r="L229051" i="1"/>
  <c r="H229051" i="1" s="1"/>
  <c r="L229052" i="1"/>
  <c r="H229052" i="1" s="1"/>
  <c r="L229053" i="1"/>
  <c r="H229053" i="1" s="1"/>
  <c r="L229054" i="1"/>
  <c r="H229054" i="1" s="1"/>
  <c r="L229055" i="1"/>
  <c r="H229055" i="1" s="1"/>
  <c r="L229056" i="1"/>
  <c r="H229056" i="1" s="1"/>
  <c r="L229057" i="1"/>
  <c r="H229057" i="1" s="1"/>
  <c r="L229058" i="1"/>
  <c r="H229058" i="1" s="1"/>
  <c r="L229059" i="1"/>
  <c r="H229059" i="1" s="1"/>
  <c r="L229060" i="1"/>
  <c r="H229060" i="1" s="1"/>
  <c r="L229061" i="1"/>
  <c r="H229061" i="1" s="1"/>
  <c r="L229062" i="1"/>
  <c r="H229062" i="1" s="1"/>
  <c r="L229063" i="1"/>
  <c r="H229063" i="1" s="1"/>
  <c r="L229064" i="1"/>
  <c r="H229064" i="1" s="1"/>
  <c r="L229065" i="1"/>
  <c r="H229065" i="1" s="1"/>
  <c r="L229066" i="1"/>
  <c r="H229066" i="1" s="1"/>
  <c r="L229067" i="1"/>
  <c r="H229067" i="1" s="1"/>
  <c r="L229068" i="1"/>
  <c r="H229068" i="1" s="1"/>
  <c r="L229069" i="1"/>
  <c r="H229069" i="1" s="1"/>
  <c r="L229070" i="1"/>
  <c r="H229070" i="1" s="1"/>
  <c r="L229071" i="1"/>
  <c r="H229071" i="1" s="1"/>
  <c r="L229072" i="1"/>
  <c r="H229072" i="1" s="1"/>
  <c r="L229073" i="1"/>
  <c r="H229073" i="1" s="1"/>
  <c r="L229074" i="1"/>
  <c r="H229074" i="1" s="1"/>
  <c r="L229075" i="1"/>
  <c r="H229075" i="1" s="1"/>
  <c r="L229076" i="1"/>
  <c r="H229076" i="1" s="1"/>
  <c r="L229077" i="1"/>
  <c r="H229077" i="1" s="1"/>
  <c r="L229078" i="1"/>
  <c r="H229078" i="1" s="1"/>
  <c r="L229079" i="1"/>
  <c r="H229079" i="1" s="1"/>
  <c r="L229080" i="1"/>
  <c r="H229080" i="1" s="1"/>
  <c r="L229081" i="1"/>
  <c r="H229081" i="1" s="1"/>
  <c r="L229082" i="1"/>
  <c r="H229082" i="1" s="1"/>
  <c r="L229083" i="1"/>
  <c r="H229083" i="1" s="1"/>
  <c r="L229084" i="1"/>
  <c r="H229084" i="1" s="1"/>
  <c r="L229085" i="1"/>
  <c r="H229085" i="1" s="1"/>
  <c r="L229086" i="1"/>
  <c r="H229086" i="1" s="1"/>
  <c r="L229087" i="1"/>
  <c r="H229087" i="1" s="1"/>
  <c r="L229088" i="1"/>
  <c r="H229088" i="1" s="1"/>
  <c r="L229089" i="1"/>
  <c r="H229089" i="1" s="1"/>
  <c r="L229090" i="1"/>
  <c r="H229090" i="1" s="1"/>
  <c r="L229091" i="1"/>
  <c r="H229091" i="1" s="1"/>
  <c r="L229092" i="1"/>
  <c r="H229092" i="1" s="1"/>
  <c r="L229093" i="1"/>
  <c r="H229093" i="1" s="1"/>
  <c r="L229094" i="1"/>
  <c r="H229094" i="1" s="1"/>
  <c r="L229095" i="1"/>
  <c r="H229095" i="1" s="1"/>
  <c r="L229096" i="1"/>
  <c r="H229096" i="1" s="1"/>
  <c r="L229097" i="1"/>
  <c r="H229097" i="1" s="1"/>
  <c r="L229098" i="1"/>
  <c r="H229098" i="1" s="1"/>
  <c r="L229099" i="1"/>
  <c r="H229099" i="1" s="1"/>
  <c r="L229100" i="1"/>
  <c r="H229100" i="1" s="1"/>
  <c r="L229101" i="1"/>
  <c r="H229101" i="1" s="1"/>
  <c r="L229102" i="1"/>
  <c r="H229102" i="1" s="1"/>
  <c r="L229103" i="1"/>
  <c r="H229103" i="1" s="1"/>
  <c r="L229104" i="1"/>
  <c r="H229104" i="1" s="1"/>
  <c r="L229105" i="1"/>
  <c r="H229105" i="1" s="1"/>
  <c r="L229106" i="1"/>
  <c r="H229106" i="1" s="1"/>
  <c r="L229107" i="1"/>
  <c r="H229107" i="1" s="1"/>
  <c r="L229108" i="1"/>
  <c r="H229108" i="1" s="1"/>
  <c r="L229109" i="1"/>
  <c r="H229109" i="1" s="1"/>
  <c r="L229110" i="1"/>
  <c r="H229110" i="1" s="1"/>
  <c r="L229111" i="1"/>
  <c r="H229111" i="1" s="1"/>
  <c r="L229112" i="1"/>
  <c r="H229112" i="1" s="1"/>
  <c r="L229113" i="1"/>
  <c r="H229113" i="1" s="1"/>
  <c r="L229114" i="1"/>
  <c r="H229114" i="1" s="1"/>
  <c r="L229115" i="1"/>
  <c r="H229115" i="1" s="1"/>
  <c r="L229116" i="1"/>
  <c r="H229116" i="1" s="1"/>
  <c r="L229117" i="1"/>
  <c r="H229117" i="1" s="1"/>
  <c r="L229118" i="1"/>
  <c r="H229118" i="1" s="1"/>
  <c r="L229119" i="1"/>
  <c r="H229119" i="1" s="1"/>
  <c r="L229120" i="1"/>
  <c r="H229120" i="1" s="1"/>
  <c r="L229121" i="1"/>
  <c r="H229121" i="1" s="1"/>
  <c r="L229122" i="1"/>
  <c r="H229122" i="1" s="1"/>
  <c r="L229123" i="1"/>
  <c r="H229123" i="1" s="1"/>
  <c r="L229124" i="1"/>
  <c r="H229124" i="1" s="1"/>
  <c r="L229125" i="1"/>
  <c r="H229125" i="1" s="1"/>
  <c r="L229126" i="1"/>
  <c r="H229126" i="1" s="1"/>
  <c r="L229127" i="1"/>
  <c r="H229127" i="1" s="1"/>
  <c r="L229128" i="1"/>
  <c r="H229128" i="1" s="1"/>
  <c r="L229129" i="1"/>
  <c r="H229129" i="1" s="1"/>
  <c r="L229130" i="1"/>
  <c r="H229130" i="1" s="1"/>
  <c r="L229131" i="1"/>
  <c r="H229131" i="1" s="1"/>
  <c r="L229132" i="1"/>
  <c r="H229132" i="1" s="1"/>
  <c r="L229133" i="1"/>
  <c r="H229133" i="1" s="1"/>
  <c r="L229134" i="1"/>
  <c r="H229134" i="1" s="1"/>
  <c r="L229135" i="1"/>
  <c r="H229135" i="1" s="1"/>
  <c r="L229136" i="1"/>
  <c r="H229136" i="1" s="1"/>
  <c r="L229137" i="1"/>
  <c r="H229137" i="1" s="1"/>
  <c r="L229138" i="1"/>
  <c r="H229138" i="1" s="1"/>
  <c r="L229139" i="1"/>
  <c r="H229139" i="1" s="1"/>
  <c r="L229140" i="1"/>
  <c r="H229140" i="1" s="1"/>
  <c r="L229141" i="1"/>
  <c r="H229141" i="1" s="1"/>
  <c r="L229142" i="1"/>
  <c r="H229142" i="1" s="1"/>
  <c r="L229143" i="1"/>
  <c r="H229143" i="1" s="1"/>
  <c r="L229144" i="1"/>
  <c r="H229144" i="1" s="1"/>
  <c r="L229145" i="1"/>
  <c r="H229145" i="1" s="1"/>
  <c r="L229146" i="1"/>
  <c r="H229146" i="1" s="1"/>
  <c r="L229147" i="1"/>
  <c r="H229147" i="1" s="1"/>
  <c r="L229148" i="1"/>
  <c r="H229148" i="1" s="1"/>
  <c r="L229149" i="1"/>
  <c r="H229149" i="1" s="1"/>
  <c r="L229150" i="1"/>
  <c r="H229150" i="1" s="1"/>
  <c r="L229151" i="1"/>
  <c r="H229151" i="1" s="1"/>
  <c r="L229152" i="1"/>
  <c r="H229152" i="1" s="1"/>
  <c r="L229153" i="1"/>
  <c r="H229153" i="1" s="1"/>
  <c r="L229154" i="1"/>
  <c r="H229154" i="1" s="1"/>
  <c r="L229155" i="1"/>
  <c r="H229155" i="1" s="1"/>
  <c r="L229156" i="1"/>
  <c r="H229156" i="1" s="1"/>
  <c r="L229157" i="1"/>
  <c r="H229157" i="1" s="1"/>
  <c r="L229158" i="1"/>
  <c r="H229158" i="1" s="1"/>
  <c r="L229159" i="1"/>
  <c r="H229159" i="1" s="1"/>
  <c r="L229160" i="1"/>
  <c r="H229160" i="1" s="1"/>
  <c r="L229161" i="1"/>
  <c r="H229161" i="1" s="1"/>
  <c r="L229162" i="1"/>
  <c r="H229162" i="1" s="1"/>
  <c r="L229163" i="1"/>
  <c r="H229163" i="1" s="1"/>
  <c r="L229164" i="1"/>
  <c r="H229164" i="1" s="1"/>
  <c r="L229165" i="1"/>
  <c r="H229165" i="1" s="1"/>
  <c r="L229166" i="1"/>
  <c r="H229166" i="1" s="1"/>
  <c r="L229167" i="1"/>
  <c r="H229167" i="1" s="1"/>
  <c r="L229168" i="1"/>
  <c r="H229168" i="1" s="1"/>
  <c r="L229169" i="1"/>
  <c r="H229169" i="1" s="1"/>
  <c r="L229170" i="1"/>
  <c r="H229170" i="1" s="1"/>
  <c r="L229171" i="1"/>
  <c r="H229171" i="1" s="1"/>
  <c r="L229172" i="1"/>
  <c r="H229172" i="1" s="1"/>
  <c r="L229173" i="1"/>
  <c r="H229173" i="1" s="1"/>
  <c r="L229174" i="1"/>
  <c r="H229174" i="1" s="1"/>
  <c r="L229175" i="1"/>
  <c r="H229175" i="1" s="1"/>
  <c r="L229176" i="1"/>
  <c r="H229176" i="1" s="1"/>
  <c r="L229177" i="1"/>
  <c r="H229177" i="1" s="1"/>
  <c r="L229178" i="1"/>
  <c r="H229178" i="1" s="1"/>
  <c r="L229179" i="1"/>
  <c r="H229179" i="1" s="1"/>
  <c r="L229180" i="1"/>
  <c r="H229180" i="1" s="1"/>
  <c r="L229181" i="1"/>
  <c r="H229181" i="1" s="1"/>
  <c r="L229182" i="1"/>
  <c r="H229182" i="1" s="1"/>
  <c r="L229183" i="1"/>
  <c r="H229183" i="1" s="1"/>
  <c r="L229184" i="1"/>
  <c r="H229184" i="1" s="1"/>
  <c r="L229185" i="1"/>
  <c r="H229185" i="1" s="1"/>
  <c r="L229186" i="1"/>
  <c r="H229186" i="1" s="1"/>
  <c r="L229187" i="1"/>
  <c r="H229187" i="1" s="1"/>
  <c r="L229188" i="1"/>
  <c r="H229188" i="1" s="1"/>
  <c r="L229189" i="1"/>
  <c r="H229189" i="1" s="1"/>
  <c r="L229190" i="1"/>
  <c r="H229190" i="1" s="1"/>
  <c r="L229191" i="1"/>
  <c r="H229191" i="1" s="1"/>
  <c r="L229192" i="1"/>
  <c r="H229192" i="1" s="1"/>
  <c r="L229193" i="1"/>
  <c r="H229193" i="1" s="1"/>
  <c r="L229194" i="1"/>
  <c r="H229194" i="1" s="1"/>
  <c r="L229195" i="1"/>
  <c r="H229195" i="1" s="1"/>
  <c r="L229196" i="1"/>
  <c r="H229196" i="1" s="1"/>
  <c r="L229197" i="1"/>
  <c r="H229197" i="1" s="1"/>
  <c r="L229198" i="1"/>
  <c r="H229198" i="1" s="1"/>
  <c r="L229199" i="1"/>
  <c r="H229199" i="1" s="1"/>
  <c r="L229200" i="1"/>
  <c r="H229200" i="1" s="1"/>
  <c r="L229201" i="1"/>
  <c r="H229201" i="1" s="1"/>
  <c r="L229202" i="1"/>
  <c r="H229202" i="1" s="1"/>
  <c r="L229203" i="1"/>
  <c r="H229203" i="1" s="1"/>
  <c r="L229204" i="1"/>
  <c r="H229204" i="1" s="1"/>
  <c r="L229205" i="1"/>
  <c r="H229205" i="1" s="1"/>
  <c r="L229206" i="1"/>
  <c r="H229206" i="1" s="1"/>
  <c r="L229207" i="1"/>
  <c r="H229207" i="1" s="1"/>
  <c r="L229208" i="1"/>
  <c r="H229208" i="1" s="1"/>
  <c r="L229209" i="1"/>
  <c r="H229209" i="1" s="1"/>
  <c r="L229210" i="1"/>
  <c r="H229210" i="1" s="1"/>
  <c r="L229211" i="1"/>
  <c r="H229211" i="1" s="1"/>
  <c r="L229212" i="1"/>
  <c r="H229212" i="1" s="1"/>
  <c r="L229213" i="1"/>
  <c r="H229213" i="1" s="1"/>
  <c r="L229214" i="1"/>
  <c r="H229214" i="1" s="1"/>
  <c r="L229215" i="1"/>
  <c r="H229215" i="1" s="1"/>
  <c r="L229216" i="1"/>
  <c r="H229216" i="1" s="1"/>
  <c r="L229217" i="1"/>
  <c r="H229217" i="1" s="1"/>
  <c r="L229218" i="1"/>
  <c r="H229218" i="1" s="1"/>
  <c r="L229219" i="1"/>
  <c r="H229219" i="1" s="1"/>
  <c r="L229220" i="1"/>
  <c r="H229220" i="1" s="1"/>
  <c r="L229221" i="1"/>
  <c r="H229221" i="1" s="1"/>
  <c r="L229222" i="1"/>
  <c r="H229222" i="1" s="1"/>
  <c r="L229223" i="1"/>
  <c r="H229223" i="1" s="1"/>
  <c r="L229224" i="1"/>
  <c r="H229224" i="1" s="1"/>
  <c r="L229225" i="1"/>
  <c r="H229225" i="1" s="1"/>
  <c r="L229226" i="1"/>
  <c r="H229226" i="1" s="1"/>
  <c r="L229227" i="1"/>
  <c r="H229227" i="1" s="1"/>
  <c r="L229228" i="1"/>
  <c r="H229228" i="1" s="1"/>
  <c r="L229229" i="1"/>
  <c r="H229229" i="1" s="1"/>
  <c r="L229230" i="1"/>
  <c r="H229230" i="1" s="1"/>
  <c r="L229231" i="1"/>
  <c r="H229231" i="1" s="1"/>
  <c r="L229232" i="1"/>
  <c r="H229232" i="1" s="1"/>
  <c r="L229233" i="1"/>
  <c r="H229233" i="1" s="1"/>
  <c r="L229234" i="1"/>
  <c r="H229234" i="1" s="1"/>
  <c r="L229235" i="1"/>
  <c r="H229235" i="1" s="1"/>
  <c r="L229236" i="1"/>
  <c r="H229236" i="1" s="1"/>
  <c r="L229237" i="1"/>
  <c r="H229237" i="1" s="1"/>
  <c r="L229238" i="1"/>
  <c r="H229238" i="1" s="1"/>
  <c r="L229239" i="1"/>
  <c r="H229239" i="1" s="1"/>
  <c r="L229240" i="1"/>
  <c r="H229240" i="1" s="1"/>
  <c r="L229241" i="1"/>
  <c r="H229241" i="1" s="1"/>
  <c r="L229242" i="1"/>
  <c r="H229242" i="1" s="1"/>
  <c r="L229243" i="1"/>
  <c r="H229243" i="1" s="1"/>
  <c r="L229244" i="1"/>
  <c r="H229244" i="1" s="1"/>
  <c r="L229245" i="1"/>
  <c r="H229245" i="1" s="1"/>
  <c r="L229246" i="1"/>
  <c r="H229246" i="1" s="1"/>
  <c r="L229247" i="1"/>
  <c r="H229247" i="1" s="1"/>
  <c r="L229248" i="1"/>
  <c r="H229248" i="1" s="1"/>
  <c r="L229249" i="1"/>
  <c r="H229249" i="1" s="1"/>
  <c r="L229250" i="1"/>
  <c r="H229250" i="1" s="1"/>
  <c r="L229251" i="1"/>
  <c r="H229251" i="1" s="1"/>
  <c r="L229252" i="1"/>
  <c r="H229252" i="1" s="1"/>
  <c r="L229253" i="1"/>
  <c r="H229253" i="1" s="1"/>
  <c r="L229254" i="1"/>
  <c r="H229254" i="1" s="1"/>
  <c r="L229255" i="1"/>
  <c r="H229255" i="1" s="1"/>
  <c r="L229256" i="1"/>
  <c r="H229256" i="1" s="1"/>
  <c r="L229257" i="1"/>
  <c r="H229257" i="1" s="1"/>
  <c r="L229258" i="1"/>
  <c r="H229258" i="1" s="1"/>
  <c r="L229259" i="1"/>
  <c r="H229259" i="1" s="1"/>
  <c r="L229260" i="1"/>
  <c r="H229260" i="1" s="1"/>
  <c r="L229261" i="1"/>
  <c r="H229261" i="1" s="1"/>
  <c r="L229262" i="1"/>
  <c r="H229262" i="1" s="1"/>
  <c r="L229263" i="1"/>
  <c r="H229263" i="1" s="1"/>
  <c r="L229264" i="1"/>
  <c r="H229264" i="1" s="1"/>
  <c r="L229265" i="1"/>
  <c r="H229265" i="1" s="1"/>
  <c r="L229266" i="1"/>
  <c r="H229266" i="1" s="1"/>
  <c r="L229267" i="1"/>
  <c r="H229267" i="1" s="1"/>
  <c r="L229268" i="1"/>
  <c r="H229268" i="1" s="1"/>
  <c r="L229269" i="1"/>
  <c r="H229269" i="1" s="1"/>
  <c r="L229270" i="1"/>
  <c r="H229270" i="1" s="1"/>
  <c r="L229271" i="1"/>
  <c r="H229271" i="1" s="1"/>
  <c r="L229272" i="1"/>
  <c r="H229272" i="1" s="1"/>
  <c r="L229273" i="1"/>
  <c r="H229273" i="1" s="1"/>
  <c r="L229274" i="1"/>
  <c r="H229274" i="1" s="1"/>
  <c r="L229275" i="1"/>
  <c r="H229275" i="1" s="1"/>
  <c r="L229276" i="1"/>
  <c r="H229276" i="1" s="1"/>
  <c r="L229277" i="1"/>
  <c r="H229277" i="1" s="1"/>
  <c r="L229278" i="1"/>
  <c r="H229278" i="1" s="1"/>
  <c r="L229279" i="1"/>
  <c r="H229279" i="1" s="1"/>
  <c r="L229280" i="1"/>
  <c r="H229280" i="1" s="1"/>
  <c r="L229281" i="1"/>
  <c r="H229281" i="1" s="1"/>
  <c r="L229282" i="1"/>
  <c r="H229282" i="1" s="1"/>
  <c r="L229283" i="1"/>
  <c r="H229283" i="1" s="1"/>
  <c r="L229284" i="1"/>
  <c r="H229284" i="1" s="1"/>
  <c r="L229285" i="1"/>
  <c r="H229285" i="1" s="1"/>
  <c r="L229286" i="1"/>
  <c r="H229286" i="1" s="1"/>
  <c r="L229287" i="1"/>
  <c r="H229287" i="1" s="1"/>
  <c r="L229288" i="1"/>
  <c r="H229288" i="1" s="1"/>
  <c r="L229289" i="1"/>
  <c r="H229289" i="1" s="1"/>
  <c r="L229290" i="1"/>
  <c r="H229290" i="1" s="1"/>
  <c r="L229291" i="1"/>
  <c r="H229291" i="1" s="1"/>
  <c r="L229292" i="1"/>
  <c r="H229292" i="1" s="1"/>
  <c r="L229293" i="1"/>
  <c r="H229293" i="1" s="1"/>
  <c r="L229294" i="1"/>
  <c r="H229294" i="1" s="1"/>
  <c r="L229295" i="1"/>
  <c r="H229295" i="1" s="1"/>
  <c r="L229296" i="1"/>
  <c r="H229296" i="1" s="1"/>
  <c r="L229297" i="1"/>
  <c r="H229297" i="1" s="1"/>
  <c r="L229298" i="1"/>
  <c r="H229298" i="1" s="1"/>
  <c r="L229299" i="1"/>
  <c r="H229299" i="1" s="1"/>
  <c r="L229300" i="1"/>
  <c r="H229300" i="1" s="1"/>
  <c r="L229301" i="1"/>
  <c r="H229301" i="1" s="1"/>
  <c r="L229302" i="1"/>
  <c r="H229302" i="1" s="1"/>
  <c r="L229303" i="1"/>
  <c r="H229303" i="1" s="1"/>
  <c r="L229304" i="1"/>
  <c r="H229304" i="1" s="1"/>
  <c r="L229305" i="1"/>
  <c r="H229305" i="1" s="1"/>
  <c r="L229306" i="1"/>
  <c r="H229306" i="1" s="1"/>
  <c r="L229307" i="1"/>
  <c r="H229307" i="1" s="1"/>
  <c r="L229308" i="1"/>
  <c r="H229308" i="1" s="1"/>
  <c r="L229309" i="1"/>
  <c r="H229309" i="1" s="1"/>
  <c r="L229310" i="1"/>
  <c r="H229310" i="1" s="1"/>
  <c r="L229311" i="1"/>
  <c r="H229311" i="1" s="1"/>
  <c r="L229312" i="1"/>
  <c r="H229312" i="1" s="1"/>
  <c r="L229313" i="1"/>
  <c r="H229313" i="1" s="1"/>
  <c r="L229314" i="1"/>
  <c r="H229314" i="1" s="1"/>
  <c r="L229315" i="1"/>
  <c r="H229315" i="1" s="1"/>
  <c r="L229316" i="1"/>
  <c r="H229316" i="1" s="1"/>
  <c r="L229317" i="1"/>
  <c r="H229317" i="1" s="1"/>
  <c r="L229318" i="1"/>
  <c r="H229318" i="1" s="1"/>
  <c r="L229319" i="1"/>
  <c r="H229319" i="1" s="1"/>
  <c r="L229320" i="1"/>
  <c r="H229320" i="1" s="1"/>
  <c r="L229321" i="1"/>
  <c r="H229321" i="1" s="1"/>
  <c r="L229322" i="1"/>
  <c r="H229322" i="1" s="1"/>
  <c r="L229323" i="1"/>
  <c r="H229323" i="1" s="1"/>
  <c r="L229324" i="1"/>
  <c r="H229324" i="1" s="1"/>
  <c r="L229325" i="1"/>
  <c r="H229325" i="1" s="1"/>
  <c r="L229326" i="1"/>
  <c r="H229326" i="1" s="1"/>
  <c r="L229327" i="1"/>
  <c r="H229327" i="1" s="1"/>
  <c r="L229328" i="1"/>
  <c r="H229328" i="1" s="1"/>
  <c r="L229329" i="1"/>
  <c r="H229329" i="1" s="1"/>
  <c r="L229330" i="1"/>
  <c r="H229330" i="1" s="1"/>
  <c r="L229331" i="1"/>
  <c r="H229331" i="1" s="1"/>
  <c r="L229332" i="1"/>
  <c r="H229332" i="1" s="1"/>
  <c r="L229333" i="1"/>
  <c r="H229333" i="1" s="1"/>
  <c r="L229334" i="1"/>
  <c r="H229334" i="1" s="1"/>
  <c r="L229335" i="1"/>
  <c r="H229335" i="1" s="1"/>
  <c r="L229336" i="1"/>
  <c r="H229336" i="1" s="1"/>
  <c r="L229337" i="1"/>
  <c r="H229337" i="1" s="1"/>
  <c r="L229338" i="1"/>
  <c r="H229338" i="1" s="1"/>
  <c r="L229339" i="1"/>
  <c r="H229339" i="1" s="1"/>
  <c r="L229340" i="1"/>
  <c r="H229340" i="1" s="1"/>
  <c r="L229341" i="1"/>
  <c r="H229341" i="1" s="1"/>
  <c r="L229342" i="1"/>
  <c r="H229342" i="1" s="1"/>
  <c r="L229343" i="1"/>
  <c r="H229343" i="1" s="1"/>
  <c r="L229344" i="1"/>
  <c r="H229344" i="1" s="1"/>
  <c r="L229345" i="1"/>
  <c r="H229345" i="1" s="1"/>
  <c r="L229346" i="1"/>
  <c r="H229346" i="1" s="1"/>
  <c r="L229347" i="1"/>
  <c r="H229347" i="1" s="1"/>
  <c r="L229348" i="1"/>
  <c r="H229348" i="1" s="1"/>
  <c r="L229349" i="1"/>
  <c r="H229349" i="1" s="1"/>
  <c r="L229350" i="1"/>
  <c r="H229350" i="1" s="1"/>
  <c r="L229351" i="1"/>
  <c r="H229351" i="1" s="1"/>
  <c r="L229352" i="1"/>
  <c r="H229352" i="1" s="1"/>
  <c r="L229353" i="1"/>
  <c r="H229353" i="1" s="1"/>
  <c r="L229354" i="1"/>
  <c r="H229354" i="1" s="1"/>
  <c r="L229355" i="1"/>
  <c r="H229355" i="1" s="1"/>
  <c r="L229356" i="1"/>
  <c r="H229356" i="1" s="1"/>
  <c r="L229357" i="1"/>
  <c r="H229357" i="1" s="1"/>
  <c r="L229358" i="1"/>
  <c r="H229358" i="1" s="1"/>
  <c r="L229359" i="1"/>
  <c r="H229359" i="1" s="1"/>
  <c r="L229360" i="1"/>
  <c r="H229360" i="1" s="1"/>
  <c r="L229361" i="1"/>
  <c r="H229361" i="1" s="1"/>
  <c r="L229362" i="1"/>
  <c r="H229362" i="1" s="1"/>
  <c r="L229363" i="1"/>
  <c r="H229363" i="1" s="1"/>
  <c r="L229364" i="1"/>
  <c r="H229364" i="1" s="1"/>
  <c r="L229365" i="1"/>
  <c r="H229365" i="1" s="1"/>
  <c r="L229366" i="1"/>
  <c r="H229366" i="1" s="1"/>
  <c r="L229367" i="1"/>
  <c r="H229367" i="1" s="1"/>
  <c r="L229368" i="1"/>
  <c r="H229368" i="1" s="1"/>
  <c r="L229369" i="1"/>
  <c r="H229369" i="1" s="1"/>
  <c r="L229370" i="1"/>
  <c r="H229370" i="1" s="1"/>
  <c r="L229371" i="1"/>
  <c r="H229371" i="1" s="1"/>
  <c r="L229372" i="1"/>
  <c r="H229372" i="1" s="1"/>
  <c r="L229373" i="1"/>
  <c r="H229373" i="1" s="1"/>
  <c r="L229374" i="1"/>
  <c r="H229374" i="1" s="1"/>
  <c r="L229375" i="1"/>
  <c r="H229375" i="1" s="1"/>
  <c r="L229376" i="1"/>
  <c r="H229376" i="1" s="1"/>
  <c r="L229377" i="1"/>
  <c r="H229377" i="1" s="1"/>
  <c r="L229378" i="1"/>
  <c r="H229378" i="1" s="1"/>
  <c r="L229379" i="1"/>
  <c r="H229379" i="1" s="1"/>
  <c r="L229380" i="1"/>
  <c r="H229380" i="1" s="1"/>
  <c r="L229381" i="1"/>
  <c r="H229381" i="1" s="1"/>
  <c r="L229382" i="1"/>
  <c r="H229382" i="1" s="1"/>
  <c r="L229383" i="1"/>
  <c r="H229383" i="1" s="1"/>
  <c r="L229384" i="1"/>
  <c r="H229384" i="1" s="1"/>
  <c r="L229385" i="1"/>
  <c r="H229385" i="1" s="1"/>
  <c r="L229386" i="1"/>
  <c r="H229386" i="1" s="1"/>
  <c r="L229387" i="1"/>
  <c r="H229387" i="1" s="1"/>
  <c r="L229388" i="1"/>
  <c r="H229388" i="1" s="1"/>
  <c r="L229389" i="1"/>
  <c r="H229389" i="1" s="1"/>
  <c r="L229390" i="1"/>
  <c r="H229390" i="1" s="1"/>
  <c r="L229391" i="1"/>
  <c r="H229391" i="1" s="1"/>
  <c r="L229392" i="1"/>
  <c r="H229392" i="1" s="1"/>
  <c r="L229393" i="1"/>
  <c r="H229393" i="1" s="1"/>
  <c r="L229394" i="1"/>
  <c r="H229394" i="1" s="1"/>
  <c r="L229395" i="1"/>
  <c r="H229395" i="1" s="1"/>
  <c r="L229396" i="1"/>
  <c r="H229396" i="1" s="1"/>
  <c r="L229397" i="1"/>
  <c r="H229397" i="1" s="1"/>
  <c r="L229398" i="1"/>
  <c r="H229398" i="1" s="1"/>
  <c r="L229399" i="1"/>
  <c r="H229399" i="1" s="1"/>
  <c r="L229400" i="1"/>
  <c r="H229400" i="1" s="1"/>
  <c r="L229401" i="1"/>
  <c r="H229401" i="1" s="1"/>
  <c r="L229402" i="1"/>
  <c r="H229402" i="1" s="1"/>
  <c r="L229403" i="1"/>
  <c r="H229403" i="1" s="1"/>
  <c r="L229404" i="1"/>
  <c r="H229404" i="1" s="1"/>
  <c r="L229405" i="1"/>
  <c r="H229405" i="1" s="1"/>
  <c r="L229406" i="1"/>
  <c r="H229406" i="1" s="1"/>
  <c r="L229407" i="1"/>
  <c r="H229407" i="1" s="1"/>
  <c r="L229408" i="1"/>
  <c r="H229408" i="1" s="1"/>
  <c r="L229409" i="1"/>
  <c r="H229409" i="1" s="1"/>
  <c r="L229410" i="1"/>
  <c r="H229410" i="1" s="1"/>
  <c r="L229411" i="1"/>
  <c r="H229411" i="1" s="1"/>
  <c r="L229412" i="1"/>
  <c r="H229412" i="1" s="1"/>
  <c r="L229413" i="1"/>
  <c r="H229413" i="1" s="1"/>
  <c r="L229414" i="1"/>
  <c r="H229414" i="1" s="1"/>
  <c r="L229415" i="1"/>
  <c r="H229415" i="1" s="1"/>
  <c r="L229416" i="1"/>
  <c r="H229416" i="1" s="1"/>
  <c r="L229417" i="1"/>
  <c r="H229417" i="1" s="1"/>
  <c r="L229418" i="1"/>
  <c r="H229418" i="1" s="1"/>
  <c r="L229419" i="1"/>
  <c r="H229419" i="1" s="1"/>
  <c r="L229420" i="1"/>
  <c r="H229420" i="1" s="1"/>
  <c r="L229421" i="1"/>
  <c r="H229421" i="1" s="1"/>
  <c r="L229422" i="1"/>
  <c r="H229422" i="1" s="1"/>
  <c r="L229423" i="1"/>
  <c r="H229423" i="1" s="1"/>
  <c r="L229424" i="1"/>
  <c r="H229424" i="1" s="1"/>
  <c r="L229425" i="1"/>
  <c r="H229425" i="1" s="1"/>
  <c r="L229426" i="1"/>
  <c r="H229426" i="1" s="1"/>
  <c r="L229427" i="1"/>
  <c r="H229427" i="1" s="1"/>
  <c r="L229428" i="1"/>
  <c r="H229428" i="1" s="1"/>
  <c r="L229429" i="1"/>
  <c r="H229429" i="1" s="1"/>
  <c r="L229430" i="1"/>
  <c r="H229430" i="1" s="1"/>
  <c r="L229431" i="1"/>
  <c r="H229431" i="1" s="1"/>
  <c r="L229432" i="1"/>
  <c r="H229432" i="1" s="1"/>
  <c r="L229433" i="1"/>
  <c r="H229433" i="1" s="1"/>
  <c r="L229434" i="1"/>
  <c r="H229434" i="1" s="1"/>
  <c r="L229435" i="1"/>
  <c r="H229435" i="1" s="1"/>
  <c r="L229436" i="1"/>
  <c r="H229436" i="1" s="1"/>
  <c r="L229437" i="1"/>
  <c r="H229437" i="1" s="1"/>
  <c r="L229438" i="1"/>
  <c r="H229438" i="1" s="1"/>
  <c r="L229439" i="1"/>
  <c r="H229439" i="1" s="1"/>
  <c r="L229440" i="1"/>
  <c r="H229440" i="1" s="1"/>
  <c r="L229441" i="1"/>
  <c r="H229441" i="1" s="1"/>
  <c r="L229442" i="1"/>
  <c r="H229442" i="1" s="1"/>
  <c r="L229443" i="1"/>
  <c r="H229443" i="1" s="1"/>
  <c r="L229444" i="1"/>
  <c r="H229444" i="1" s="1"/>
  <c r="L229445" i="1"/>
  <c r="H229445" i="1" s="1"/>
  <c r="L229446" i="1"/>
  <c r="H229446" i="1" s="1"/>
  <c r="L229447" i="1"/>
  <c r="H229447" i="1" s="1"/>
  <c r="L229448" i="1"/>
  <c r="H229448" i="1" s="1"/>
  <c r="L229449" i="1"/>
  <c r="H229449" i="1" s="1"/>
  <c r="L229450" i="1"/>
  <c r="H229450" i="1" s="1"/>
  <c r="L229451" i="1"/>
  <c r="H229451" i="1" s="1"/>
  <c r="L229452" i="1"/>
  <c r="H229452" i="1" s="1"/>
  <c r="L229453" i="1"/>
  <c r="H229453" i="1" s="1"/>
  <c r="L229454" i="1"/>
  <c r="H229454" i="1" s="1"/>
  <c r="L229455" i="1"/>
  <c r="H229455" i="1" s="1"/>
  <c r="L229456" i="1"/>
  <c r="H229456" i="1" s="1"/>
  <c r="L229457" i="1"/>
  <c r="H229457" i="1" s="1"/>
  <c r="L229458" i="1"/>
  <c r="H229458" i="1" s="1"/>
  <c r="L229459" i="1"/>
  <c r="H229459" i="1" s="1"/>
  <c r="L229460" i="1"/>
  <c r="H229460" i="1" s="1"/>
  <c r="L229461" i="1"/>
  <c r="H229461" i="1" s="1"/>
  <c r="L229462" i="1"/>
  <c r="H229462" i="1" s="1"/>
  <c r="L229463" i="1"/>
  <c r="H229463" i="1" s="1"/>
  <c r="L229464" i="1"/>
  <c r="H229464" i="1" s="1"/>
  <c r="L229465" i="1"/>
  <c r="H229465" i="1" s="1"/>
  <c r="L229466" i="1"/>
  <c r="H229466" i="1" s="1"/>
  <c r="L229467" i="1"/>
  <c r="H229467" i="1" s="1"/>
  <c r="L229468" i="1"/>
  <c r="H229468" i="1" s="1"/>
  <c r="L229469" i="1"/>
  <c r="H229469" i="1" s="1"/>
  <c r="L229470" i="1"/>
  <c r="H229470" i="1" s="1"/>
  <c r="L229471" i="1"/>
  <c r="H229471" i="1" s="1"/>
  <c r="L229472" i="1"/>
  <c r="H229472" i="1" s="1"/>
  <c r="L229473" i="1"/>
  <c r="H229473" i="1" s="1"/>
  <c r="L229474" i="1"/>
  <c r="H229474" i="1" s="1"/>
  <c r="L229475" i="1"/>
  <c r="H229475" i="1" s="1"/>
  <c r="L229476" i="1"/>
  <c r="H229476" i="1" s="1"/>
  <c r="L229477" i="1"/>
  <c r="H229477" i="1" s="1"/>
  <c r="L229478" i="1"/>
  <c r="H229478" i="1" s="1"/>
  <c r="L229479" i="1"/>
  <c r="H229479" i="1" s="1"/>
  <c r="L229480" i="1"/>
  <c r="H229480" i="1" s="1"/>
  <c r="L229481" i="1"/>
  <c r="H229481" i="1" s="1"/>
  <c r="L229482" i="1"/>
  <c r="H229482" i="1" s="1"/>
  <c r="L229483" i="1"/>
  <c r="H229483" i="1" s="1"/>
  <c r="L229484" i="1"/>
  <c r="H229484" i="1" s="1"/>
  <c r="L229485" i="1"/>
  <c r="H229485" i="1" s="1"/>
  <c r="L229486" i="1"/>
  <c r="H229486" i="1" s="1"/>
  <c r="L229487" i="1"/>
  <c r="H229487" i="1" s="1"/>
  <c r="L229488" i="1"/>
  <c r="H229488" i="1" s="1"/>
  <c r="L229489" i="1"/>
  <c r="H229489" i="1" s="1"/>
  <c r="L229490" i="1"/>
  <c r="H229490" i="1" s="1"/>
  <c r="L229491" i="1"/>
  <c r="H229491" i="1" s="1"/>
  <c r="L229492" i="1"/>
  <c r="H229492" i="1" s="1"/>
  <c r="L229493" i="1"/>
  <c r="H229493" i="1" s="1"/>
  <c r="L229494" i="1"/>
  <c r="H229494" i="1" s="1"/>
  <c r="L229495" i="1"/>
  <c r="H229495" i="1" s="1"/>
  <c r="L229496" i="1"/>
  <c r="H229496" i="1" s="1"/>
  <c r="L229497" i="1"/>
  <c r="H229497" i="1" s="1"/>
  <c r="L229498" i="1"/>
  <c r="H229498" i="1" s="1"/>
  <c r="L229499" i="1"/>
  <c r="H229499" i="1" s="1"/>
  <c r="L229500" i="1"/>
  <c r="H229500" i="1" s="1"/>
  <c r="L229501" i="1"/>
  <c r="H229501" i="1" s="1"/>
  <c r="L229502" i="1"/>
  <c r="H229502" i="1" s="1"/>
  <c r="L229503" i="1"/>
  <c r="H229503" i="1" s="1"/>
  <c r="L229504" i="1"/>
  <c r="H229504" i="1" s="1"/>
  <c r="L229505" i="1"/>
  <c r="H229505" i="1" s="1"/>
  <c r="L229506" i="1"/>
  <c r="H229506" i="1" s="1"/>
  <c r="L229507" i="1"/>
  <c r="H229507" i="1" s="1"/>
  <c r="L229508" i="1"/>
  <c r="H229508" i="1" s="1"/>
  <c r="L229509" i="1"/>
  <c r="H229509" i="1" s="1"/>
  <c r="L229510" i="1"/>
  <c r="H229510" i="1" s="1"/>
  <c r="L229511" i="1"/>
  <c r="H229511" i="1" s="1"/>
  <c r="L229512" i="1"/>
  <c r="H229512" i="1" s="1"/>
  <c r="L229513" i="1"/>
  <c r="H229513" i="1" s="1"/>
  <c r="L229514" i="1"/>
  <c r="H229514" i="1" s="1"/>
  <c r="L229515" i="1"/>
  <c r="H229515" i="1" s="1"/>
  <c r="L229516" i="1"/>
  <c r="H229516" i="1" s="1"/>
  <c r="L229517" i="1"/>
  <c r="H229517" i="1" s="1"/>
  <c r="L229518" i="1"/>
  <c r="H229518" i="1" s="1"/>
  <c r="L229519" i="1"/>
  <c r="H229519" i="1" s="1"/>
  <c r="L229520" i="1"/>
  <c r="H229520" i="1" s="1"/>
  <c r="L229521" i="1"/>
  <c r="H229521" i="1" s="1"/>
  <c r="L229522" i="1"/>
  <c r="H229522" i="1" s="1"/>
  <c r="L229523" i="1"/>
  <c r="H229523" i="1" s="1"/>
  <c r="L229524" i="1"/>
  <c r="H229524" i="1" s="1"/>
  <c r="L229525" i="1"/>
  <c r="H229525" i="1" s="1"/>
  <c r="L229526" i="1"/>
  <c r="H229526" i="1" s="1"/>
  <c r="L229527" i="1"/>
  <c r="H229527" i="1" s="1"/>
  <c r="L229528" i="1"/>
  <c r="H229528" i="1" s="1"/>
  <c r="L229529" i="1"/>
  <c r="H229529" i="1" s="1"/>
  <c r="L229530" i="1"/>
  <c r="H229530" i="1" s="1"/>
  <c r="L229531" i="1"/>
  <c r="H229531" i="1" s="1"/>
  <c r="L229532" i="1"/>
  <c r="H229532" i="1" s="1"/>
  <c r="L229533" i="1"/>
  <c r="H229533" i="1" s="1"/>
  <c r="L229534" i="1"/>
  <c r="H229534" i="1" s="1"/>
  <c r="L229535" i="1"/>
  <c r="H229535" i="1" s="1"/>
  <c r="L229536" i="1"/>
  <c r="H229536" i="1" s="1"/>
  <c r="L229537" i="1"/>
  <c r="H229537" i="1" s="1"/>
  <c r="L229538" i="1"/>
  <c r="H229538" i="1" s="1"/>
  <c r="L229539" i="1"/>
  <c r="H229539" i="1" s="1"/>
  <c r="L229540" i="1"/>
  <c r="H229540" i="1" s="1"/>
  <c r="L229541" i="1"/>
  <c r="H229541" i="1" s="1"/>
  <c r="L229542" i="1"/>
  <c r="H229542" i="1" s="1"/>
  <c r="L229543" i="1"/>
  <c r="H229543" i="1" s="1"/>
  <c r="L229544" i="1"/>
  <c r="H229544" i="1" s="1"/>
  <c r="L229545" i="1"/>
  <c r="H229545" i="1" s="1"/>
  <c r="L229546" i="1"/>
  <c r="H229546" i="1" s="1"/>
  <c r="L229547" i="1"/>
  <c r="H229547" i="1" s="1"/>
  <c r="L229548" i="1"/>
  <c r="H229548" i="1" s="1"/>
  <c r="L229549" i="1"/>
  <c r="H229549" i="1" s="1"/>
  <c r="L229550" i="1"/>
  <c r="H229550" i="1" s="1"/>
  <c r="L229551" i="1"/>
  <c r="H229551" i="1" s="1"/>
  <c r="L229552" i="1"/>
  <c r="H229552" i="1" s="1"/>
  <c r="L229553" i="1"/>
  <c r="H229553" i="1" s="1"/>
  <c r="L229554" i="1"/>
  <c r="H229554" i="1" s="1"/>
  <c r="L229555" i="1"/>
  <c r="H229555" i="1" s="1"/>
  <c r="L229556" i="1"/>
  <c r="H229556" i="1" s="1"/>
  <c r="L229557" i="1"/>
  <c r="H229557" i="1" s="1"/>
  <c r="L229558" i="1"/>
  <c r="H229558" i="1" s="1"/>
  <c r="L229559" i="1"/>
  <c r="H229559" i="1" s="1"/>
  <c r="L229560" i="1"/>
  <c r="H229560" i="1" s="1"/>
  <c r="L229561" i="1"/>
  <c r="H229561" i="1" s="1"/>
  <c r="L229562" i="1"/>
  <c r="H229562" i="1" s="1"/>
  <c r="L229563" i="1"/>
  <c r="H229563" i="1" s="1"/>
  <c r="L229564" i="1"/>
  <c r="H229564" i="1" s="1"/>
  <c r="L229565" i="1"/>
  <c r="H229565" i="1" s="1"/>
  <c r="L229566" i="1"/>
  <c r="H229566" i="1" s="1"/>
  <c r="L229567" i="1"/>
  <c r="H229567" i="1" s="1"/>
  <c r="L229568" i="1"/>
  <c r="H229568" i="1" s="1"/>
  <c r="L229569" i="1"/>
  <c r="H229569" i="1" s="1"/>
  <c r="L229570" i="1"/>
  <c r="H229570" i="1" s="1"/>
  <c r="L229571" i="1"/>
  <c r="H229571" i="1" s="1"/>
  <c r="L229572" i="1"/>
  <c r="H229572" i="1" s="1"/>
  <c r="L229573" i="1"/>
  <c r="H229573" i="1" s="1"/>
  <c r="L229574" i="1"/>
  <c r="H229574" i="1" s="1"/>
  <c r="L229575" i="1"/>
  <c r="H229575" i="1" s="1"/>
  <c r="L229576" i="1"/>
  <c r="H229576" i="1" s="1"/>
  <c r="L229577" i="1"/>
  <c r="H229577" i="1" s="1"/>
  <c r="L229578" i="1"/>
  <c r="H229578" i="1" s="1"/>
  <c r="L229579" i="1"/>
  <c r="H229579" i="1" s="1"/>
  <c r="L229580" i="1"/>
  <c r="H229580" i="1" s="1"/>
  <c r="L229581" i="1"/>
  <c r="H229581" i="1" s="1"/>
  <c r="L229582" i="1"/>
  <c r="H229582" i="1" s="1"/>
  <c r="L229583" i="1"/>
  <c r="H229583" i="1" s="1"/>
  <c r="L229584" i="1"/>
  <c r="H229584" i="1" s="1"/>
  <c r="L229585" i="1"/>
  <c r="H229585" i="1" s="1"/>
  <c r="L229586" i="1"/>
  <c r="H229586" i="1" s="1"/>
  <c r="L229587" i="1"/>
  <c r="H229587" i="1" s="1"/>
  <c r="L229588" i="1"/>
  <c r="H229588" i="1" s="1"/>
  <c r="L229589" i="1"/>
  <c r="H229589" i="1" s="1"/>
  <c r="L229590" i="1"/>
  <c r="H229590" i="1" s="1"/>
  <c r="L229591" i="1"/>
  <c r="H229591" i="1" s="1"/>
  <c r="L229592" i="1"/>
  <c r="H229592" i="1" s="1"/>
  <c r="L229593" i="1"/>
  <c r="H229593" i="1" s="1"/>
  <c r="L229594" i="1"/>
  <c r="H229594" i="1" s="1"/>
  <c r="L229595" i="1"/>
  <c r="H229595" i="1" s="1"/>
  <c r="L229596" i="1"/>
  <c r="H229596" i="1" s="1"/>
  <c r="L229597" i="1"/>
  <c r="H229597" i="1" s="1"/>
  <c r="L229598" i="1"/>
  <c r="H229598" i="1" s="1"/>
  <c r="L229599" i="1"/>
  <c r="H229599" i="1" s="1"/>
  <c r="L229600" i="1"/>
  <c r="H229600" i="1" s="1"/>
  <c r="L229601" i="1"/>
  <c r="H229601" i="1" s="1"/>
  <c r="L229602" i="1"/>
  <c r="H229602" i="1" s="1"/>
  <c r="L229603" i="1"/>
  <c r="H229603" i="1" s="1"/>
  <c r="L229604" i="1"/>
  <c r="H229604" i="1" s="1"/>
  <c r="L229605" i="1"/>
  <c r="H229605" i="1" s="1"/>
  <c r="L229606" i="1"/>
  <c r="H229606" i="1" s="1"/>
  <c r="L229607" i="1"/>
  <c r="H229607" i="1" s="1"/>
  <c r="L229608" i="1"/>
  <c r="H229608" i="1" s="1"/>
  <c r="L229609" i="1"/>
  <c r="H229609" i="1" s="1"/>
  <c r="L229610" i="1"/>
  <c r="H229610" i="1" s="1"/>
  <c r="L229611" i="1"/>
  <c r="H229611" i="1" s="1"/>
  <c r="L229612" i="1"/>
  <c r="H229612" i="1" s="1"/>
  <c r="L229613" i="1"/>
  <c r="H229613" i="1" s="1"/>
  <c r="L229614" i="1"/>
  <c r="H229614" i="1" s="1"/>
  <c r="L229615" i="1"/>
  <c r="H229615" i="1" s="1"/>
  <c r="L229616" i="1"/>
  <c r="H229616" i="1" s="1"/>
  <c r="L229617" i="1"/>
  <c r="H229617" i="1" s="1"/>
  <c r="L229618" i="1"/>
  <c r="H229618" i="1" s="1"/>
  <c r="L229619" i="1"/>
  <c r="H229619" i="1" s="1"/>
  <c r="L229620" i="1"/>
  <c r="H229620" i="1" s="1"/>
  <c r="L229621" i="1"/>
  <c r="H229621" i="1" s="1"/>
  <c r="L229622" i="1"/>
  <c r="H229622" i="1" s="1"/>
  <c r="L229623" i="1"/>
  <c r="H229623" i="1" s="1"/>
  <c r="L229624" i="1"/>
  <c r="H229624" i="1" s="1"/>
  <c r="L229625" i="1"/>
  <c r="H229625" i="1" s="1"/>
  <c r="L229626" i="1"/>
  <c r="H229626" i="1" s="1"/>
  <c r="L229627" i="1"/>
  <c r="H229627" i="1" s="1"/>
  <c r="L229628" i="1"/>
  <c r="H229628" i="1" s="1"/>
  <c r="L229629" i="1"/>
  <c r="H229629" i="1" s="1"/>
  <c r="L229630" i="1"/>
  <c r="H229630" i="1" s="1"/>
  <c r="L229631" i="1"/>
  <c r="H229631" i="1" s="1"/>
  <c r="L229632" i="1"/>
  <c r="H229632" i="1" s="1"/>
  <c r="L229633" i="1"/>
  <c r="H229633" i="1" s="1"/>
  <c r="L229634" i="1"/>
  <c r="H229634" i="1" s="1"/>
  <c r="L229635" i="1"/>
  <c r="H229635" i="1" s="1"/>
  <c r="L229636" i="1"/>
  <c r="H229636" i="1" s="1"/>
  <c r="L229637" i="1"/>
  <c r="H229637" i="1" s="1"/>
  <c r="L229638" i="1"/>
  <c r="H229638" i="1" s="1"/>
  <c r="L229639" i="1"/>
  <c r="H229639" i="1" s="1"/>
  <c r="L229640" i="1"/>
  <c r="H229640" i="1" s="1"/>
  <c r="L229641" i="1"/>
  <c r="H229641" i="1" s="1"/>
  <c r="L229642" i="1"/>
  <c r="H229642" i="1" s="1"/>
  <c r="L229643" i="1"/>
  <c r="H229643" i="1" s="1"/>
  <c r="L229644" i="1"/>
  <c r="H229644" i="1" s="1"/>
  <c r="L229645" i="1"/>
  <c r="H229645" i="1" s="1"/>
  <c r="L229646" i="1"/>
  <c r="H229646" i="1" s="1"/>
  <c r="L229647" i="1"/>
  <c r="H229647" i="1" s="1"/>
  <c r="L229648" i="1"/>
  <c r="H229648" i="1" s="1"/>
  <c r="L229649" i="1"/>
  <c r="H229649" i="1" s="1"/>
  <c r="L229650" i="1"/>
  <c r="H229650" i="1" s="1"/>
  <c r="L229651" i="1"/>
  <c r="H229651" i="1" s="1"/>
  <c r="L229652" i="1"/>
  <c r="H229652" i="1" s="1"/>
  <c r="L229653" i="1"/>
  <c r="H229653" i="1" s="1"/>
  <c r="L229654" i="1"/>
  <c r="H229654" i="1" s="1"/>
  <c r="L229655" i="1"/>
  <c r="H229655" i="1" s="1"/>
  <c r="L229656" i="1"/>
  <c r="H229656" i="1" s="1"/>
  <c r="L229657" i="1"/>
  <c r="H229657" i="1" s="1"/>
  <c r="L229658" i="1"/>
  <c r="H229658" i="1" s="1"/>
  <c r="L229659" i="1"/>
  <c r="H229659" i="1" s="1"/>
  <c r="L229660" i="1"/>
  <c r="H229660" i="1" s="1"/>
  <c r="L229661" i="1"/>
  <c r="H229661" i="1" s="1"/>
  <c r="L229662" i="1"/>
  <c r="H229662" i="1" s="1"/>
  <c r="L229663" i="1"/>
  <c r="H229663" i="1" s="1"/>
  <c r="L229664" i="1"/>
  <c r="H229664" i="1" s="1"/>
  <c r="L229665" i="1"/>
  <c r="H229665" i="1" s="1"/>
  <c r="L229666" i="1"/>
  <c r="H229666" i="1" s="1"/>
  <c r="L229667" i="1"/>
  <c r="H229667" i="1" s="1"/>
  <c r="L229668" i="1"/>
  <c r="H229668" i="1" s="1"/>
  <c r="L229669" i="1"/>
  <c r="H229669" i="1" s="1"/>
  <c r="L229670" i="1"/>
  <c r="H229670" i="1" s="1"/>
  <c r="L229671" i="1"/>
  <c r="H229671" i="1" s="1"/>
  <c r="L229672" i="1"/>
  <c r="H229672" i="1" s="1"/>
  <c r="L229673" i="1"/>
  <c r="H229673" i="1" s="1"/>
  <c r="L229674" i="1"/>
  <c r="H229674" i="1" s="1"/>
  <c r="L229675" i="1"/>
  <c r="H229675" i="1" s="1"/>
  <c r="L229676" i="1"/>
  <c r="H229676" i="1" s="1"/>
  <c r="L229677" i="1"/>
  <c r="H229677" i="1" s="1"/>
  <c r="L229678" i="1"/>
  <c r="H229678" i="1" s="1"/>
  <c r="L229679" i="1"/>
  <c r="H229679" i="1" s="1"/>
  <c r="L229680" i="1"/>
  <c r="H229680" i="1" s="1"/>
  <c r="L229681" i="1"/>
  <c r="H229681" i="1" s="1"/>
  <c r="L229682" i="1"/>
  <c r="H229682" i="1" s="1"/>
  <c r="L229683" i="1"/>
  <c r="H229683" i="1" s="1"/>
  <c r="L229684" i="1"/>
  <c r="H229684" i="1" s="1"/>
  <c r="L229685" i="1"/>
  <c r="H229685" i="1" s="1"/>
  <c r="L229686" i="1"/>
  <c r="H229686" i="1" s="1"/>
  <c r="L229687" i="1"/>
  <c r="H229687" i="1" s="1"/>
  <c r="L229688" i="1"/>
  <c r="H229688" i="1" s="1"/>
  <c r="L229689" i="1"/>
  <c r="H229689" i="1" s="1"/>
  <c r="L229690" i="1"/>
  <c r="H229690" i="1" s="1"/>
  <c r="L229691" i="1"/>
  <c r="H229691" i="1" s="1"/>
  <c r="L229692" i="1"/>
  <c r="H229692" i="1" s="1"/>
  <c r="L229693" i="1"/>
  <c r="H229693" i="1" s="1"/>
  <c r="L229694" i="1"/>
  <c r="H229694" i="1" s="1"/>
  <c r="L229695" i="1"/>
  <c r="H229695" i="1" s="1"/>
  <c r="L229696" i="1"/>
  <c r="H229696" i="1" s="1"/>
  <c r="L229697" i="1"/>
  <c r="H229697" i="1" s="1"/>
  <c r="L229698" i="1"/>
  <c r="H229698" i="1" s="1"/>
  <c r="L229699" i="1"/>
  <c r="H229699" i="1" s="1"/>
  <c r="L229700" i="1"/>
  <c r="H229700" i="1" s="1"/>
  <c r="L229701" i="1"/>
  <c r="H229701" i="1" s="1"/>
  <c r="L229702" i="1"/>
  <c r="H229702" i="1" s="1"/>
  <c r="L229703" i="1"/>
  <c r="H229703" i="1" s="1"/>
  <c r="L229704" i="1"/>
  <c r="H229704" i="1" s="1"/>
  <c r="L229705" i="1"/>
  <c r="H229705" i="1" s="1"/>
  <c r="L229706" i="1"/>
  <c r="H229706" i="1" s="1"/>
  <c r="L229707" i="1"/>
  <c r="H229707" i="1" s="1"/>
  <c r="L229708" i="1"/>
  <c r="H229708" i="1" s="1"/>
  <c r="L229709" i="1"/>
  <c r="H229709" i="1" s="1"/>
  <c r="L229710" i="1"/>
  <c r="H229710" i="1" s="1"/>
  <c r="L229711" i="1"/>
  <c r="H229711" i="1" s="1"/>
  <c r="L229712" i="1"/>
  <c r="H229712" i="1" s="1"/>
  <c r="L229713" i="1"/>
  <c r="H229713" i="1" s="1"/>
  <c r="L229714" i="1"/>
  <c r="H229714" i="1" s="1"/>
  <c r="L229715" i="1"/>
  <c r="H229715" i="1" s="1"/>
  <c r="L229716" i="1"/>
  <c r="H229716" i="1" s="1"/>
  <c r="L229717" i="1"/>
  <c r="H229717" i="1" s="1"/>
  <c r="L229718" i="1"/>
  <c r="H229718" i="1" s="1"/>
  <c r="L229719" i="1"/>
  <c r="H229719" i="1" s="1"/>
  <c r="L229720" i="1"/>
  <c r="H229720" i="1" s="1"/>
  <c r="L229721" i="1"/>
  <c r="H229721" i="1" s="1"/>
  <c r="L229722" i="1"/>
  <c r="H229722" i="1" s="1"/>
  <c r="L229723" i="1"/>
  <c r="H229723" i="1" s="1"/>
  <c r="L229724" i="1"/>
  <c r="H229724" i="1" s="1"/>
  <c r="L229725" i="1"/>
  <c r="H229725" i="1" s="1"/>
  <c r="L229726" i="1"/>
  <c r="H229726" i="1" s="1"/>
  <c r="L229727" i="1"/>
  <c r="H229727" i="1" s="1"/>
  <c r="L229728" i="1"/>
  <c r="H229728" i="1" s="1"/>
  <c r="L229729" i="1"/>
  <c r="H229729" i="1" s="1"/>
  <c r="L229730" i="1"/>
  <c r="H229730" i="1" s="1"/>
  <c r="L229731" i="1"/>
  <c r="H229731" i="1" s="1"/>
  <c r="L229732" i="1"/>
  <c r="H229732" i="1" s="1"/>
  <c r="L229733" i="1"/>
  <c r="H229733" i="1" s="1"/>
  <c r="L229734" i="1"/>
  <c r="H229734" i="1" s="1"/>
  <c r="L229735" i="1"/>
  <c r="H229735" i="1" s="1"/>
  <c r="L229736" i="1"/>
  <c r="H229736" i="1" s="1"/>
  <c r="L229737" i="1"/>
  <c r="H229737" i="1" s="1"/>
  <c r="L229738" i="1"/>
  <c r="H229738" i="1" s="1"/>
  <c r="L229739" i="1"/>
  <c r="H229739" i="1" s="1"/>
  <c r="L229740" i="1"/>
  <c r="H229740" i="1" s="1"/>
  <c r="L229741" i="1"/>
  <c r="H229741" i="1" s="1"/>
  <c r="L229742" i="1"/>
  <c r="H229742" i="1" s="1"/>
  <c r="L229743" i="1"/>
  <c r="H229743" i="1" s="1"/>
  <c r="L229744" i="1"/>
  <c r="H229744" i="1" s="1"/>
  <c r="L229745" i="1"/>
  <c r="H229745" i="1" s="1"/>
  <c r="L229746" i="1"/>
  <c r="H229746" i="1" s="1"/>
  <c r="L229747" i="1"/>
  <c r="H229747" i="1" s="1"/>
  <c r="L229748" i="1"/>
  <c r="H229748" i="1" s="1"/>
  <c r="L229749" i="1"/>
  <c r="H229749" i="1" s="1"/>
  <c r="L229750" i="1"/>
  <c r="H229750" i="1" s="1"/>
  <c r="L229751" i="1"/>
  <c r="H229751" i="1" s="1"/>
  <c r="L229752" i="1"/>
  <c r="H229752" i="1" s="1"/>
  <c r="L229753" i="1"/>
  <c r="H229753" i="1" s="1"/>
  <c r="L229754" i="1"/>
  <c r="H229754" i="1" s="1"/>
  <c r="L229755" i="1"/>
  <c r="H229755" i="1" s="1"/>
  <c r="L229756" i="1"/>
  <c r="H229756" i="1" s="1"/>
  <c r="L229757" i="1"/>
  <c r="H229757" i="1" s="1"/>
  <c r="L229758" i="1"/>
  <c r="H229758" i="1" s="1"/>
  <c r="L229759" i="1"/>
  <c r="H229759" i="1" s="1"/>
  <c r="L229760" i="1"/>
  <c r="H229760" i="1" s="1"/>
  <c r="L229761" i="1"/>
  <c r="H229761" i="1" s="1"/>
  <c r="L229762" i="1"/>
  <c r="H229762" i="1" s="1"/>
  <c r="L229763" i="1"/>
  <c r="H229763" i="1" s="1"/>
  <c r="L229764" i="1"/>
  <c r="H229764" i="1" s="1"/>
  <c r="L229765" i="1"/>
  <c r="H229765" i="1" s="1"/>
  <c r="L229766" i="1"/>
  <c r="H229766" i="1" s="1"/>
  <c r="L229767" i="1"/>
  <c r="H229767" i="1" s="1"/>
  <c r="L229768" i="1"/>
  <c r="H229768" i="1" s="1"/>
  <c r="L229769" i="1"/>
  <c r="H229769" i="1" s="1"/>
  <c r="L229770" i="1"/>
  <c r="H229770" i="1" s="1"/>
  <c r="L229771" i="1"/>
  <c r="H229771" i="1" s="1"/>
  <c r="L229772" i="1"/>
  <c r="H229772" i="1" s="1"/>
  <c r="L229773" i="1"/>
  <c r="H229773" i="1" s="1"/>
  <c r="L229774" i="1"/>
  <c r="H229774" i="1" s="1"/>
  <c r="L229775" i="1"/>
  <c r="H229775" i="1" s="1"/>
  <c r="L229776" i="1"/>
  <c r="H229776" i="1" s="1"/>
  <c r="L229777" i="1"/>
  <c r="H229777" i="1" s="1"/>
  <c r="L229778" i="1"/>
  <c r="H229778" i="1" s="1"/>
  <c r="L229779" i="1"/>
  <c r="H229779" i="1" s="1"/>
  <c r="L229780" i="1"/>
  <c r="H229780" i="1" s="1"/>
  <c r="L229781" i="1"/>
  <c r="H229781" i="1" s="1"/>
  <c r="L229782" i="1"/>
  <c r="H229782" i="1" s="1"/>
  <c r="L229783" i="1"/>
  <c r="H229783" i="1" s="1"/>
  <c r="L229784" i="1"/>
  <c r="H229784" i="1" s="1"/>
  <c r="L229785" i="1"/>
  <c r="H229785" i="1" s="1"/>
  <c r="L229786" i="1"/>
  <c r="H229786" i="1" s="1"/>
  <c r="L229787" i="1"/>
  <c r="H229787" i="1" s="1"/>
  <c r="L229788" i="1"/>
  <c r="H229788" i="1" s="1"/>
  <c r="L229789" i="1"/>
  <c r="H229789" i="1" s="1"/>
  <c r="L229790" i="1"/>
  <c r="H229790" i="1" s="1"/>
  <c r="L229791" i="1"/>
  <c r="H229791" i="1" s="1"/>
  <c r="L229792" i="1"/>
  <c r="H229792" i="1" s="1"/>
  <c r="L229793" i="1"/>
  <c r="H229793" i="1" s="1"/>
  <c r="L229794" i="1"/>
  <c r="H229794" i="1" s="1"/>
  <c r="L229795" i="1"/>
  <c r="H229795" i="1" s="1"/>
  <c r="L229796" i="1"/>
  <c r="H229796" i="1" s="1"/>
  <c r="L229797" i="1"/>
  <c r="H229797" i="1" s="1"/>
  <c r="L229798" i="1"/>
  <c r="H229798" i="1" s="1"/>
  <c r="L229799" i="1"/>
  <c r="H229799" i="1" s="1"/>
  <c r="L229800" i="1"/>
  <c r="H229800" i="1" s="1"/>
  <c r="L229801" i="1"/>
  <c r="H229801" i="1" s="1"/>
  <c r="L229802" i="1"/>
  <c r="H229802" i="1" s="1"/>
  <c r="L229803" i="1"/>
  <c r="H229803" i="1" s="1"/>
  <c r="L229804" i="1"/>
  <c r="H229804" i="1" s="1"/>
  <c r="L229805" i="1"/>
  <c r="H229805" i="1" s="1"/>
  <c r="L229806" i="1"/>
  <c r="H229806" i="1" s="1"/>
  <c r="L229807" i="1"/>
  <c r="H229807" i="1" s="1"/>
  <c r="L229808" i="1"/>
  <c r="H229808" i="1" s="1"/>
  <c r="L229809" i="1"/>
  <c r="H229809" i="1" s="1"/>
  <c r="L229810" i="1"/>
  <c r="H229810" i="1" s="1"/>
  <c r="L229811" i="1"/>
  <c r="H229811" i="1" s="1"/>
  <c r="L229812" i="1"/>
  <c r="H229812" i="1" s="1"/>
  <c r="L229813" i="1"/>
  <c r="H229813" i="1" s="1"/>
  <c r="L229814" i="1"/>
  <c r="H229814" i="1" s="1"/>
  <c r="L229815" i="1"/>
  <c r="H229815" i="1" s="1"/>
  <c r="L229816" i="1"/>
  <c r="H229816" i="1" s="1"/>
  <c r="L229817" i="1"/>
  <c r="H229817" i="1" s="1"/>
  <c r="L229818" i="1"/>
  <c r="H229818" i="1" s="1"/>
  <c r="L229819" i="1"/>
  <c r="H229819" i="1" s="1"/>
  <c r="L229820" i="1"/>
  <c r="H229820" i="1" s="1"/>
  <c r="L229821" i="1"/>
  <c r="H229821" i="1" s="1"/>
  <c r="L229822" i="1"/>
  <c r="H229822" i="1" s="1"/>
  <c r="L229823" i="1"/>
  <c r="H229823" i="1" s="1"/>
  <c r="L229824" i="1"/>
  <c r="H229824" i="1" s="1"/>
  <c r="L229825" i="1"/>
  <c r="H229825" i="1" s="1"/>
  <c r="L229826" i="1"/>
  <c r="H229826" i="1" s="1"/>
  <c r="L229827" i="1"/>
  <c r="H229827" i="1" s="1"/>
  <c r="L229828" i="1"/>
  <c r="H229828" i="1" s="1"/>
  <c r="L229829" i="1"/>
  <c r="H229829" i="1" s="1"/>
  <c r="L229830" i="1"/>
  <c r="H229830" i="1" s="1"/>
  <c r="L229831" i="1"/>
  <c r="H229831" i="1" s="1"/>
  <c r="L229832" i="1"/>
  <c r="H229832" i="1" s="1"/>
  <c r="L229833" i="1"/>
  <c r="H229833" i="1" s="1"/>
  <c r="L229834" i="1"/>
  <c r="H229834" i="1" s="1"/>
  <c r="L229835" i="1"/>
  <c r="H229835" i="1" s="1"/>
  <c r="L229836" i="1"/>
  <c r="H229836" i="1" s="1"/>
  <c r="L229837" i="1"/>
  <c r="H229837" i="1" s="1"/>
  <c r="L229838" i="1"/>
  <c r="H229838" i="1" s="1"/>
  <c r="L229839" i="1"/>
  <c r="H229839" i="1" s="1"/>
  <c r="L229840" i="1"/>
  <c r="H229840" i="1" s="1"/>
  <c r="L229841" i="1"/>
  <c r="H229841" i="1" s="1"/>
  <c r="L229842" i="1"/>
  <c r="H229842" i="1" s="1"/>
  <c r="L229843" i="1"/>
  <c r="H229843" i="1" s="1"/>
  <c r="L229844" i="1"/>
  <c r="H229844" i="1" s="1"/>
  <c r="L229845" i="1"/>
  <c r="H229845" i="1" s="1"/>
  <c r="L229846" i="1"/>
  <c r="H229846" i="1" s="1"/>
  <c r="L229847" i="1"/>
  <c r="H229847" i="1" s="1"/>
  <c r="L229848" i="1"/>
  <c r="H229848" i="1" s="1"/>
  <c r="L229849" i="1"/>
  <c r="H229849" i="1" s="1"/>
  <c r="L229850" i="1"/>
  <c r="H229850" i="1" s="1"/>
  <c r="L229851" i="1"/>
  <c r="H229851" i="1" s="1"/>
  <c r="L229852" i="1"/>
  <c r="H229852" i="1" s="1"/>
  <c r="L229853" i="1"/>
  <c r="H229853" i="1" s="1"/>
  <c r="L229854" i="1"/>
  <c r="H229854" i="1" s="1"/>
  <c r="L229855" i="1"/>
  <c r="H229855" i="1" s="1"/>
  <c r="L229856" i="1"/>
  <c r="H229856" i="1" s="1"/>
  <c r="L229857" i="1"/>
  <c r="H229857" i="1" s="1"/>
  <c r="L229858" i="1"/>
  <c r="H229858" i="1" s="1"/>
  <c r="L229859" i="1"/>
  <c r="H229859" i="1" s="1"/>
  <c r="L229860" i="1"/>
  <c r="H229860" i="1" s="1"/>
  <c r="L229861" i="1"/>
  <c r="H229861" i="1" s="1"/>
  <c r="L229862" i="1"/>
  <c r="H229862" i="1" s="1"/>
  <c r="L229863" i="1"/>
  <c r="H229863" i="1" s="1"/>
  <c r="L229864" i="1"/>
  <c r="H229864" i="1" s="1"/>
  <c r="L229865" i="1"/>
  <c r="H229865" i="1" s="1"/>
  <c r="L229866" i="1"/>
  <c r="H229866" i="1" s="1"/>
  <c r="L229867" i="1"/>
  <c r="H229867" i="1" s="1"/>
  <c r="L229868" i="1"/>
  <c r="H229868" i="1" s="1"/>
  <c r="L229869" i="1"/>
  <c r="H229869" i="1" s="1"/>
  <c r="L229870" i="1"/>
  <c r="H229870" i="1" s="1"/>
  <c r="L229871" i="1"/>
  <c r="H229871" i="1" s="1"/>
  <c r="L229872" i="1"/>
  <c r="H229872" i="1" s="1"/>
  <c r="L229873" i="1"/>
  <c r="H229873" i="1" s="1"/>
  <c r="L229874" i="1"/>
  <c r="H229874" i="1" s="1"/>
  <c r="L229875" i="1"/>
  <c r="H229875" i="1" s="1"/>
  <c r="L229876" i="1"/>
  <c r="H229876" i="1" s="1"/>
  <c r="L229877" i="1"/>
  <c r="H229877" i="1" s="1"/>
  <c r="L229878" i="1"/>
  <c r="H229878" i="1" s="1"/>
  <c r="L229879" i="1"/>
  <c r="H229879" i="1" s="1"/>
  <c r="L229880" i="1"/>
  <c r="H229880" i="1" s="1"/>
  <c r="L229881" i="1"/>
  <c r="H229881" i="1" s="1"/>
  <c r="L229882" i="1"/>
  <c r="H229882" i="1" s="1"/>
  <c r="L229883" i="1"/>
  <c r="H229883" i="1" s="1"/>
  <c r="L229884" i="1"/>
  <c r="H229884" i="1" s="1"/>
  <c r="L229885" i="1"/>
  <c r="H229885" i="1" s="1"/>
  <c r="L229886" i="1"/>
  <c r="H229886" i="1" s="1"/>
  <c r="L229887" i="1"/>
  <c r="H229887" i="1" s="1"/>
  <c r="L229888" i="1"/>
  <c r="H229888" i="1" s="1"/>
  <c r="L229889" i="1"/>
  <c r="H229889" i="1" s="1"/>
  <c r="L229890" i="1"/>
  <c r="H229890" i="1" s="1"/>
  <c r="L229891" i="1"/>
  <c r="H229891" i="1" s="1"/>
  <c r="L229892" i="1"/>
  <c r="H229892" i="1" s="1"/>
  <c r="L229893" i="1"/>
  <c r="H229893" i="1" s="1"/>
  <c r="L229894" i="1"/>
  <c r="H229894" i="1" s="1"/>
  <c r="L229895" i="1"/>
  <c r="H229895" i="1" s="1"/>
  <c r="L229896" i="1"/>
  <c r="H229896" i="1" s="1"/>
  <c r="L229897" i="1"/>
  <c r="H229897" i="1" s="1"/>
  <c r="L229898" i="1"/>
  <c r="H229898" i="1" s="1"/>
  <c r="L229899" i="1"/>
  <c r="H229899" i="1" s="1"/>
  <c r="L229900" i="1"/>
  <c r="H229900" i="1" s="1"/>
  <c r="L229901" i="1"/>
  <c r="H229901" i="1" s="1"/>
  <c r="L229902" i="1"/>
  <c r="H229902" i="1" s="1"/>
  <c r="L229903" i="1"/>
  <c r="H229903" i="1" s="1"/>
  <c r="L229904" i="1"/>
  <c r="H229904" i="1" s="1"/>
  <c r="L229905" i="1"/>
  <c r="H229905" i="1" s="1"/>
  <c r="L229906" i="1"/>
  <c r="H229906" i="1" s="1"/>
  <c r="L229907" i="1"/>
  <c r="H229907" i="1" s="1"/>
  <c r="L229908" i="1"/>
  <c r="H229908" i="1" s="1"/>
  <c r="L229909" i="1"/>
  <c r="H229909" i="1" s="1"/>
  <c r="L229910" i="1"/>
  <c r="H229910" i="1" s="1"/>
  <c r="L229911" i="1"/>
  <c r="H229911" i="1" s="1"/>
  <c r="L229912" i="1"/>
  <c r="H229912" i="1" s="1"/>
  <c r="L229913" i="1"/>
  <c r="H229913" i="1" s="1"/>
  <c r="L229914" i="1"/>
  <c r="H229914" i="1" s="1"/>
  <c r="L229915" i="1"/>
  <c r="H229915" i="1" s="1"/>
  <c r="L229916" i="1"/>
  <c r="H229916" i="1" s="1"/>
  <c r="L229917" i="1"/>
  <c r="H229917" i="1" s="1"/>
  <c r="L229918" i="1"/>
  <c r="H229918" i="1" s="1"/>
  <c r="L229919" i="1"/>
  <c r="H229919" i="1" s="1"/>
  <c r="L229920" i="1"/>
  <c r="H229920" i="1" s="1"/>
  <c r="L229921" i="1"/>
  <c r="H229921" i="1" s="1"/>
  <c r="L229922" i="1"/>
  <c r="H229922" i="1" s="1"/>
  <c r="L229923" i="1"/>
  <c r="H229923" i="1" s="1"/>
  <c r="L229924" i="1"/>
  <c r="H229924" i="1" s="1"/>
  <c r="L229925" i="1"/>
  <c r="H229925" i="1" s="1"/>
  <c r="L229926" i="1"/>
  <c r="H229926" i="1" s="1"/>
  <c r="L229927" i="1"/>
  <c r="H229927" i="1" s="1"/>
  <c r="L229928" i="1"/>
  <c r="H229928" i="1" s="1"/>
  <c r="L229929" i="1"/>
  <c r="H229929" i="1" s="1"/>
  <c r="L229930" i="1"/>
  <c r="H229930" i="1" s="1"/>
  <c r="L229931" i="1"/>
  <c r="H229931" i="1" s="1"/>
  <c r="L229932" i="1"/>
  <c r="H229932" i="1" s="1"/>
  <c r="L229933" i="1"/>
  <c r="H229933" i="1" s="1"/>
  <c r="L229934" i="1"/>
  <c r="H229934" i="1" s="1"/>
  <c r="L229935" i="1"/>
  <c r="H229935" i="1" s="1"/>
  <c r="L229936" i="1"/>
  <c r="H229936" i="1" s="1"/>
  <c r="L229937" i="1"/>
  <c r="H229937" i="1" s="1"/>
  <c r="L229938" i="1"/>
  <c r="H229938" i="1" s="1"/>
  <c r="L229939" i="1"/>
  <c r="H229939" i="1" s="1"/>
  <c r="L229940" i="1"/>
  <c r="H229940" i="1" s="1"/>
  <c r="L229941" i="1"/>
  <c r="H229941" i="1" s="1"/>
  <c r="L229942" i="1"/>
  <c r="H229942" i="1" s="1"/>
  <c r="L229943" i="1"/>
  <c r="H229943" i="1" s="1"/>
  <c r="L229944" i="1"/>
  <c r="H229944" i="1" s="1"/>
  <c r="L229945" i="1"/>
  <c r="H229945" i="1" s="1"/>
  <c r="L229946" i="1"/>
  <c r="H229946" i="1" s="1"/>
  <c r="L229947" i="1"/>
  <c r="H229947" i="1" s="1"/>
  <c r="L229948" i="1"/>
  <c r="H229948" i="1" s="1"/>
  <c r="L229949" i="1"/>
  <c r="H229949" i="1" s="1"/>
  <c r="L229950" i="1"/>
  <c r="H229950" i="1" s="1"/>
  <c r="L229951" i="1"/>
  <c r="H229951" i="1" s="1"/>
  <c r="L229952" i="1"/>
  <c r="H229952" i="1" s="1"/>
  <c r="L229953" i="1"/>
  <c r="H229953" i="1" s="1"/>
  <c r="L229954" i="1"/>
  <c r="H229954" i="1" s="1"/>
  <c r="L229955" i="1"/>
  <c r="H229955" i="1" s="1"/>
  <c r="L229956" i="1"/>
  <c r="H229956" i="1" s="1"/>
  <c r="L229957" i="1"/>
  <c r="H229957" i="1" s="1"/>
  <c r="L229958" i="1"/>
  <c r="H229958" i="1" s="1"/>
  <c r="L229959" i="1"/>
  <c r="H229959" i="1" s="1"/>
  <c r="L229960" i="1"/>
  <c r="H229960" i="1" s="1"/>
  <c r="L229961" i="1"/>
  <c r="H229961" i="1" s="1"/>
  <c r="L229962" i="1"/>
  <c r="H229962" i="1" s="1"/>
  <c r="L229963" i="1"/>
  <c r="H229963" i="1" s="1"/>
  <c r="L229964" i="1"/>
  <c r="H229964" i="1" s="1"/>
  <c r="L229965" i="1"/>
  <c r="H229965" i="1" s="1"/>
  <c r="L229966" i="1"/>
  <c r="H229966" i="1" s="1"/>
  <c r="L229967" i="1"/>
  <c r="H229967" i="1" s="1"/>
  <c r="L229968" i="1"/>
  <c r="H229968" i="1" s="1"/>
  <c r="L229969" i="1"/>
  <c r="H229969" i="1" s="1"/>
  <c r="L229970" i="1"/>
  <c r="H229970" i="1" s="1"/>
  <c r="L229971" i="1"/>
  <c r="H229971" i="1" s="1"/>
  <c r="L229972" i="1"/>
  <c r="H229972" i="1" s="1"/>
  <c r="L229973" i="1"/>
  <c r="H229973" i="1" s="1"/>
  <c r="L229974" i="1"/>
  <c r="H229974" i="1" s="1"/>
  <c r="L229975" i="1"/>
  <c r="H229975" i="1" s="1"/>
  <c r="L229976" i="1"/>
  <c r="H229976" i="1" s="1"/>
  <c r="L229977" i="1"/>
  <c r="H229977" i="1" s="1"/>
  <c r="L229978" i="1"/>
  <c r="H229978" i="1" s="1"/>
  <c r="L229979" i="1"/>
  <c r="H229979" i="1" s="1"/>
  <c r="L229980" i="1"/>
  <c r="H229980" i="1" s="1"/>
  <c r="L229981" i="1"/>
  <c r="H229981" i="1" s="1"/>
  <c r="L229982" i="1"/>
  <c r="H229982" i="1" s="1"/>
  <c r="L229983" i="1"/>
  <c r="H229983" i="1" s="1"/>
  <c r="L229984" i="1"/>
  <c r="H229984" i="1" s="1"/>
  <c r="L229985" i="1"/>
  <c r="H229985" i="1" s="1"/>
  <c r="L229986" i="1"/>
  <c r="H229986" i="1" s="1"/>
  <c r="L229987" i="1"/>
  <c r="H229987" i="1" s="1"/>
  <c r="L229988" i="1"/>
  <c r="H229988" i="1" s="1"/>
  <c r="L229989" i="1"/>
  <c r="H229989" i="1" s="1"/>
  <c r="L229990" i="1"/>
  <c r="H229990" i="1" s="1"/>
  <c r="L229991" i="1"/>
  <c r="H229991" i="1" s="1"/>
  <c r="L229992" i="1"/>
  <c r="H229992" i="1" s="1"/>
  <c r="L229993" i="1"/>
  <c r="H229993" i="1" s="1"/>
  <c r="L229994" i="1"/>
  <c r="H229994" i="1" s="1"/>
  <c r="L229995" i="1"/>
  <c r="H229995" i="1" s="1"/>
  <c r="L229996" i="1"/>
  <c r="H229996" i="1" s="1"/>
  <c r="L229997" i="1"/>
  <c r="H229997" i="1" s="1"/>
  <c r="L229998" i="1"/>
  <c r="H229998" i="1" s="1"/>
  <c r="L229999" i="1"/>
  <c r="H229999" i="1" s="1"/>
  <c r="L230000" i="1"/>
  <c r="H230000" i="1" s="1"/>
  <c r="L230001" i="1"/>
  <c r="H230001" i="1" s="1"/>
  <c r="L230002" i="1"/>
  <c r="H230002" i="1" s="1"/>
  <c r="L230003" i="1"/>
  <c r="H230003" i="1" s="1"/>
  <c r="L230004" i="1"/>
  <c r="H230004" i="1" s="1"/>
  <c r="L230005" i="1"/>
  <c r="H230005" i="1" s="1"/>
  <c r="L230006" i="1"/>
  <c r="H230006" i="1" s="1"/>
  <c r="L230007" i="1"/>
  <c r="H230007" i="1" s="1"/>
  <c r="L230008" i="1"/>
  <c r="H230008" i="1" s="1"/>
  <c r="L230009" i="1"/>
  <c r="H230009" i="1" s="1"/>
  <c r="L230010" i="1"/>
  <c r="H230010" i="1" s="1"/>
  <c r="L230011" i="1"/>
  <c r="H230011" i="1" s="1"/>
  <c r="L230012" i="1"/>
  <c r="H230012" i="1" s="1"/>
  <c r="L230013" i="1"/>
  <c r="H230013" i="1" s="1"/>
  <c r="L230014" i="1"/>
  <c r="H230014" i="1" s="1"/>
  <c r="L230015" i="1"/>
  <c r="H230015" i="1" s="1"/>
  <c r="L230016" i="1"/>
  <c r="H230016" i="1" s="1"/>
  <c r="L230017" i="1"/>
  <c r="H230017" i="1" s="1"/>
  <c r="L230018" i="1"/>
  <c r="H230018" i="1" s="1"/>
  <c r="L230019" i="1"/>
  <c r="H230019" i="1" s="1"/>
  <c r="L230020" i="1"/>
  <c r="H230020" i="1" s="1"/>
  <c r="L230021" i="1"/>
  <c r="H230021" i="1" s="1"/>
  <c r="L230022" i="1"/>
  <c r="H230022" i="1" s="1"/>
  <c r="L230023" i="1"/>
  <c r="H230023" i="1" s="1"/>
  <c r="L230024" i="1"/>
  <c r="H230024" i="1" s="1"/>
  <c r="L230025" i="1"/>
  <c r="H230025" i="1" s="1"/>
  <c r="L230026" i="1"/>
  <c r="H230026" i="1" s="1"/>
  <c r="L230027" i="1"/>
  <c r="H230027" i="1" s="1"/>
  <c r="L230028" i="1"/>
  <c r="H230028" i="1" s="1"/>
  <c r="L230029" i="1"/>
  <c r="H230029" i="1" s="1"/>
  <c r="L230030" i="1"/>
  <c r="H230030" i="1" s="1"/>
  <c r="L230031" i="1"/>
  <c r="H230031" i="1" s="1"/>
  <c r="L230032" i="1"/>
  <c r="H230032" i="1" s="1"/>
  <c r="L230033" i="1"/>
  <c r="H230033" i="1" s="1"/>
  <c r="L230034" i="1"/>
  <c r="H230034" i="1" s="1"/>
  <c r="L230035" i="1"/>
  <c r="H230035" i="1" s="1"/>
  <c r="L230036" i="1"/>
  <c r="H230036" i="1" s="1"/>
  <c r="L230037" i="1"/>
  <c r="H230037" i="1" s="1"/>
  <c r="L230038" i="1"/>
  <c r="H230038" i="1" s="1"/>
  <c r="L230039" i="1"/>
  <c r="H230039" i="1" s="1"/>
  <c r="L230040" i="1"/>
  <c r="H230040" i="1" s="1"/>
  <c r="L230041" i="1"/>
  <c r="H230041" i="1" s="1"/>
  <c r="L230042" i="1"/>
  <c r="H230042" i="1" s="1"/>
  <c r="L230043" i="1"/>
  <c r="H230043" i="1" s="1"/>
  <c r="L230044" i="1"/>
  <c r="H230044" i="1" s="1"/>
  <c r="L230045" i="1"/>
  <c r="H230045" i="1" s="1"/>
  <c r="L230046" i="1"/>
  <c r="H230046" i="1" s="1"/>
  <c r="L230047" i="1"/>
  <c r="H230047" i="1" s="1"/>
  <c r="L230048" i="1"/>
  <c r="H230048" i="1" s="1"/>
  <c r="L230049" i="1"/>
  <c r="H230049" i="1" s="1"/>
  <c r="L230050" i="1"/>
  <c r="H230050" i="1" s="1"/>
  <c r="L230051" i="1"/>
  <c r="H230051" i="1" s="1"/>
  <c r="L230052" i="1"/>
  <c r="H230052" i="1" s="1"/>
  <c r="L230053" i="1"/>
  <c r="H230053" i="1" s="1"/>
  <c r="L230054" i="1"/>
  <c r="H230054" i="1" s="1"/>
  <c r="L230055" i="1"/>
  <c r="H230055" i="1" s="1"/>
  <c r="L230056" i="1"/>
  <c r="H230056" i="1" s="1"/>
  <c r="L230057" i="1"/>
  <c r="H230057" i="1" s="1"/>
  <c r="L230058" i="1"/>
  <c r="H230058" i="1" s="1"/>
  <c r="L230059" i="1"/>
  <c r="H230059" i="1" s="1"/>
  <c r="L230060" i="1"/>
  <c r="H230060" i="1" s="1"/>
  <c r="L230061" i="1"/>
  <c r="H230061" i="1" s="1"/>
  <c r="L230062" i="1"/>
  <c r="H230062" i="1" s="1"/>
  <c r="L230063" i="1"/>
  <c r="H230063" i="1" s="1"/>
  <c r="L230064" i="1"/>
  <c r="H230064" i="1" s="1"/>
  <c r="L230065" i="1"/>
  <c r="H230065" i="1" s="1"/>
  <c r="L230066" i="1"/>
  <c r="H230066" i="1" s="1"/>
  <c r="L230067" i="1"/>
  <c r="H230067" i="1" s="1"/>
  <c r="L230068" i="1"/>
  <c r="H230068" i="1" s="1"/>
  <c r="L230069" i="1"/>
  <c r="H230069" i="1" s="1"/>
  <c r="L230070" i="1"/>
  <c r="H230070" i="1" s="1"/>
  <c r="L230071" i="1"/>
  <c r="H230071" i="1" s="1"/>
  <c r="L230072" i="1"/>
  <c r="H230072" i="1" s="1"/>
  <c r="L230073" i="1"/>
  <c r="H230073" i="1" s="1"/>
  <c r="L230074" i="1"/>
  <c r="H230074" i="1" s="1"/>
  <c r="L230075" i="1"/>
  <c r="H230075" i="1" s="1"/>
  <c r="L230076" i="1"/>
  <c r="H230076" i="1" s="1"/>
  <c r="L230077" i="1"/>
  <c r="H230077" i="1" s="1"/>
  <c r="L230078" i="1"/>
  <c r="H230078" i="1" s="1"/>
  <c r="L230079" i="1"/>
  <c r="H230079" i="1" s="1"/>
  <c r="L230080" i="1"/>
  <c r="H230080" i="1" s="1"/>
  <c r="L230081" i="1"/>
  <c r="H230081" i="1" s="1"/>
  <c r="L230082" i="1"/>
  <c r="H230082" i="1" s="1"/>
  <c r="L230083" i="1"/>
  <c r="H230083" i="1" s="1"/>
  <c r="L230084" i="1"/>
  <c r="H230084" i="1" s="1"/>
  <c r="L230085" i="1"/>
  <c r="H230085" i="1" s="1"/>
  <c r="L230086" i="1"/>
  <c r="H230086" i="1" s="1"/>
  <c r="L230087" i="1"/>
  <c r="H230087" i="1" s="1"/>
  <c r="L230088" i="1"/>
  <c r="H230088" i="1" s="1"/>
  <c r="L230089" i="1"/>
  <c r="H230089" i="1" s="1"/>
  <c r="L230090" i="1"/>
  <c r="H230090" i="1" s="1"/>
  <c r="L230091" i="1"/>
  <c r="H230091" i="1" s="1"/>
  <c r="L230092" i="1"/>
  <c r="H230092" i="1" s="1"/>
  <c r="L230093" i="1"/>
  <c r="H230093" i="1" s="1"/>
  <c r="L230094" i="1"/>
  <c r="H230094" i="1" s="1"/>
  <c r="L230095" i="1"/>
  <c r="H230095" i="1" s="1"/>
  <c r="L230096" i="1"/>
  <c r="H230096" i="1" s="1"/>
  <c r="L230097" i="1"/>
  <c r="H230097" i="1" s="1"/>
  <c r="L230098" i="1"/>
  <c r="H230098" i="1" s="1"/>
  <c r="L230099" i="1"/>
  <c r="H230099" i="1" s="1"/>
  <c r="L230100" i="1"/>
  <c r="H230100" i="1" s="1"/>
  <c r="L230101" i="1"/>
  <c r="H230101" i="1" s="1"/>
  <c r="L230102" i="1"/>
  <c r="H230102" i="1" s="1"/>
  <c r="L230103" i="1"/>
  <c r="H230103" i="1" s="1"/>
  <c r="L230104" i="1"/>
  <c r="H230104" i="1" s="1"/>
  <c r="L230105" i="1"/>
  <c r="H230105" i="1" s="1"/>
  <c r="L230106" i="1"/>
  <c r="H230106" i="1" s="1"/>
  <c r="L230107" i="1"/>
  <c r="H230107" i="1" s="1"/>
  <c r="L230108" i="1"/>
  <c r="H230108" i="1" s="1"/>
  <c r="L230109" i="1"/>
  <c r="H230109" i="1" s="1"/>
  <c r="L230110" i="1"/>
  <c r="H230110" i="1" s="1"/>
  <c r="L230111" i="1"/>
  <c r="H230111" i="1" s="1"/>
  <c r="L230112" i="1"/>
  <c r="H230112" i="1" s="1"/>
  <c r="L230113" i="1"/>
  <c r="H230113" i="1" s="1"/>
  <c r="L230114" i="1"/>
  <c r="H230114" i="1" s="1"/>
  <c r="L230115" i="1"/>
  <c r="H230115" i="1" s="1"/>
  <c r="L230116" i="1"/>
  <c r="H230116" i="1" s="1"/>
  <c r="L230117" i="1"/>
  <c r="H230117" i="1" s="1"/>
  <c r="L230118" i="1"/>
  <c r="H230118" i="1" s="1"/>
  <c r="L230119" i="1"/>
  <c r="H230119" i="1" s="1"/>
  <c r="L230120" i="1"/>
  <c r="H230120" i="1" s="1"/>
  <c r="L230121" i="1"/>
  <c r="H230121" i="1" s="1"/>
  <c r="L230122" i="1"/>
  <c r="H230122" i="1" s="1"/>
  <c r="L230123" i="1"/>
  <c r="H230123" i="1" s="1"/>
  <c r="L230124" i="1"/>
  <c r="H230124" i="1" s="1"/>
  <c r="L230125" i="1"/>
  <c r="H230125" i="1" s="1"/>
  <c r="L230126" i="1"/>
  <c r="H230126" i="1" s="1"/>
  <c r="L230127" i="1"/>
  <c r="H230127" i="1" s="1"/>
  <c r="L230128" i="1"/>
  <c r="H230128" i="1" s="1"/>
  <c r="L230129" i="1"/>
  <c r="H230129" i="1" s="1"/>
  <c r="L230130" i="1"/>
  <c r="H230130" i="1" s="1"/>
  <c r="L230131" i="1"/>
  <c r="H230131" i="1" s="1"/>
  <c r="L230132" i="1"/>
  <c r="H230132" i="1" s="1"/>
  <c r="L230133" i="1"/>
  <c r="H230133" i="1" s="1"/>
  <c r="L230134" i="1"/>
  <c r="H230134" i="1" s="1"/>
  <c r="L230135" i="1"/>
  <c r="H230135" i="1" s="1"/>
  <c r="L230136" i="1"/>
  <c r="H230136" i="1" s="1"/>
  <c r="L230137" i="1"/>
  <c r="H230137" i="1" s="1"/>
  <c r="L230138" i="1"/>
  <c r="H230138" i="1" s="1"/>
  <c r="L230139" i="1"/>
  <c r="H230139" i="1" s="1"/>
  <c r="L230140" i="1"/>
  <c r="H230140" i="1" s="1"/>
  <c r="L230141" i="1"/>
  <c r="H230141" i="1" s="1"/>
  <c r="L230142" i="1"/>
  <c r="H230142" i="1" s="1"/>
  <c r="L230143" i="1"/>
  <c r="H230143" i="1" s="1"/>
  <c r="L230144" i="1"/>
  <c r="H230144" i="1" s="1"/>
  <c r="L230145" i="1"/>
  <c r="H230145" i="1" s="1"/>
  <c r="L230146" i="1"/>
  <c r="H230146" i="1" s="1"/>
  <c r="L230147" i="1"/>
  <c r="H230147" i="1" s="1"/>
  <c r="L230148" i="1"/>
  <c r="H230148" i="1" s="1"/>
  <c r="L230149" i="1"/>
  <c r="H230149" i="1" s="1"/>
  <c r="L230150" i="1"/>
  <c r="H230150" i="1" s="1"/>
  <c r="L230151" i="1"/>
  <c r="H230151" i="1" s="1"/>
  <c r="L230152" i="1"/>
  <c r="H230152" i="1" s="1"/>
  <c r="L230153" i="1"/>
  <c r="H230153" i="1" s="1"/>
  <c r="L230154" i="1"/>
  <c r="H230154" i="1" s="1"/>
  <c r="L230155" i="1"/>
  <c r="H230155" i="1" s="1"/>
  <c r="L230156" i="1"/>
  <c r="H230156" i="1" s="1"/>
  <c r="L230157" i="1"/>
  <c r="H230157" i="1" s="1"/>
  <c r="L230158" i="1"/>
  <c r="H230158" i="1" s="1"/>
  <c r="L230159" i="1"/>
  <c r="H230159" i="1" s="1"/>
  <c r="L230160" i="1"/>
  <c r="H230160" i="1" s="1"/>
  <c r="L230161" i="1"/>
  <c r="H230161" i="1" s="1"/>
  <c r="L230162" i="1"/>
  <c r="H230162" i="1" s="1"/>
  <c r="L230163" i="1"/>
  <c r="H230163" i="1" s="1"/>
  <c r="L230164" i="1"/>
  <c r="H230164" i="1" s="1"/>
  <c r="L230165" i="1"/>
  <c r="H230165" i="1" s="1"/>
  <c r="L230166" i="1"/>
  <c r="H230166" i="1" s="1"/>
  <c r="L230167" i="1"/>
  <c r="H230167" i="1" s="1"/>
  <c r="L230168" i="1"/>
  <c r="H230168" i="1" s="1"/>
  <c r="L230169" i="1"/>
  <c r="H230169" i="1" s="1"/>
  <c r="L230170" i="1"/>
  <c r="H230170" i="1" s="1"/>
  <c r="L230171" i="1"/>
  <c r="H230171" i="1" s="1"/>
  <c r="L230172" i="1"/>
  <c r="H230172" i="1" s="1"/>
  <c r="L230173" i="1"/>
  <c r="H230173" i="1" s="1"/>
  <c r="L230174" i="1"/>
  <c r="H230174" i="1" s="1"/>
  <c r="L230175" i="1"/>
  <c r="H230175" i="1" s="1"/>
  <c r="L230176" i="1"/>
  <c r="H230176" i="1" s="1"/>
  <c r="L230177" i="1"/>
  <c r="H230177" i="1" s="1"/>
  <c r="L230178" i="1"/>
  <c r="H230178" i="1" s="1"/>
  <c r="L230179" i="1"/>
  <c r="H230179" i="1" s="1"/>
  <c r="L230180" i="1"/>
  <c r="H230180" i="1" s="1"/>
  <c r="L230181" i="1"/>
  <c r="H230181" i="1" s="1"/>
  <c r="L230182" i="1"/>
  <c r="H230182" i="1" s="1"/>
  <c r="L230183" i="1"/>
  <c r="H230183" i="1" s="1"/>
  <c r="L230184" i="1"/>
  <c r="H230184" i="1" s="1"/>
  <c r="L230185" i="1"/>
  <c r="H230185" i="1" s="1"/>
  <c r="L230186" i="1"/>
  <c r="H230186" i="1" s="1"/>
  <c r="L230187" i="1"/>
  <c r="H230187" i="1" s="1"/>
  <c r="L230188" i="1"/>
  <c r="H230188" i="1" s="1"/>
  <c r="L230189" i="1"/>
  <c r="H230189" i="1" s="1"/>
  <c r="L230190" i="1"/>
  <c r="H230190" i="1" s="1"/>
  <c r="L230191" i="1"/>
  <c r="H230191" i="1" s="1"/>
  <c r="L230192" i="1"/>
  <c r="H230192" i="1" s="1"/>
  <c r="L230193" i="1"/>
  <c r="H230193" i="1" s="1"/>
  <c r="L230194" i="1"/>
  <c r="H230194" i="1" s="1"/>
  <c r="L230195" i="1"/>
  <c r="H230195" i="1" s="1"/>
  <c r="L230196" i="1"/>
  <c r="H230196" i="1" s="1"/>
  <c r="L230197" i="1"/>
  <c r="H230197" i="1" s="1"/>
  <c r="L230198" i="1"/>
  <c r="H230198" i="1" s="1"/>
  <c r="L230199" i="1"/>
  <c r="H230199" i="1" s="1"/>
  <c r="L230200" i="1"/>
  <c r="H230200" i="1" s="1"/>
  <c r="L230201" i="1"/>
  <c r="H230201" i="1" s="1"/>
  <c r="L230202" i="1"/>
  <c r="H230202" i="1" s="1"/>
  <c r="L230203" i="1"/>
  <c r="H230203" i="1" s="1"/>
  <c r="L230204" i="1"/>
  <c r="H230204" i="1" s="1"/>
  <c r="L230205" i="1"/>
  <c r="H230205" i="1" s="1"/>
  <c r="L230206" i="1"/>
  <c r="H230206" i="1" s="1"/>
  <c r="L230207" i="1"/>
  <c r="H230207" i="1" s="1"/>
  <c r="L230208" i="1"/>
  <c r="H230208" i="1" s="1"/>
  <c r="L230209" i="1"/>
  <c r="H230209" i="1" s="1"/>
  <c r="L230210" i="1"/>
  <c r="H230210" i="1" s="1"/>
  <c r="L230211" i="1"/>
  <c r="H230211" i="1" s="1"/>
  <c r="L230212" i="1"/>
  <c r="H230212" i="1" s="1"/>
  <c r="L230213" i="1"/>
  <c r="H230213" i="1" s="1"/>
  <c r="L230214" i="1"/>
  <c r="H230214" i="1" s="1"/>
  <c r="L230215" i="1"/>
  <c r="H230215" i="1" s="1"/>
  <c r="L230216" i="1"/>
  <c r="H230216" i="1" s="1"/>
  <c r="L230217" i="1"/>
  <c r="H230217" i="1" s="1"/>
  <c r="L230218" i="1"/>
  <c r="H230218" i="1" s="1"/>
  <c r="L230219" i="1"/>
  <c r="H230219" i="1" s="1"/>
  <c r="L230220" i="1"/>
  <c r="H230220" i="1" s="1"/>
  <c r="L230221" i="1"/>
  <c r="H230221" i="1" s="1"/>
  <c r="L230222" i="1"/>
  <c r="H230222" i="1" s="1"/>
  <c r="L230223" i="1"/>
  <c r="H230223" i="1" s="1"/>
  <c r="L230224" i="1"/>
  <c r="H230224" i="1" s="1"/>
  <c r="L230225" i="1"/>
  <c r="H230225" i="1" s="1"/>
  <c r="L230226" i="1"/>
  <c r="H230226" i="1" s="1"/>
  <c r="L230227" i="1"/>
  <c r="H230227" i="1" s="1"/>
  <c r="L230228" i="1"/>
  <c r="H230228" i="1" s="1"/>
  <c r="L230229" i="1"/>
  <c r="H230229" i="1" s="1"/>
  <c r="L230230" i="1"/>
  <c r="H230230" i="1" s="1"/>
  <c r="L230231" i="1"/>
  <c r="H230231" i="1" s="1"/>
  <c r="L230232" i="1"/>
  <c r="H230232" i="1" s="1"/>
  <c r="L230233" i="1"/>
  <c r="H230233" i="1" s="1"/>
  <c r="L230234" i="1"/>
  <c r="H230234" i="1" s="1"/>
  <c r="L230235" i="1"/>
  <c r="H230235" i="1" s="1"/>
  <c r="L230236" i="1"/>
  <c r="H230236" i="1" s="1"/>
  <c r="L230237" i="1"/>
  <c r="H230237" i="1" s="1"/>
  <c r="L230238" i="1"/>
  <c r="H230238" i="1" s="1"/>
  <c r="L230239" i="1"/>
  <c r="H230239" i="1" s="1"/>
  <c r="L230240" i="1"/>
  <c r="H230240" i="1" s="1"/>
  <c r="L230241" i="1"/>
  <c r="H230241" i="1" s="1"/>
  <c r="L230242" i="1"/>
  <c r="H230242" i="1" s="1"/>
  <c r="L230243" i="1"/>
  <c r="H230243" i="1" s="1"/>
  <c r="L230244" i="1"/>
  <c r="H230244" i="1" s="1"/>
  <c r="L230245" i="1"/>
  <c r="H230245" i="1" s="1"/>
  <c r="L230246" i="1"/>
  <c r="H230246" i="1" s="1"/>
  <c r="L230247" i="1"/>
  <c r="H230247" i="1" s="1"/>
  <c r="L230248" i="1"/>
  <c r="H230248" i="1" s="1"/>
  <c r="L230249" i="1"/>
  <c r="H230249" i="1" s="1"/>
  <c r="L230250" i="1"/>
  <c r="H230250" i="1" s="1"/>
  <c r="L230251" i="1"/>
  <c r="H230251" i="1" s="1"/>
  <c r="L230252" i="1"/>
  <c r="H230252" i="1" s="1"/>
  <c r="L230253" i="1"/>
  <c r="H230253" i="1" s="1"/>
  <c r="L230254" i="1"/>
  <c r="H230254" i="1" s="1"/>
  <c r="L230255" i="1"/>
  <c r="H230255" i="1" s="1"/>
  <c r="L230256" i="1"/>
  <c r="H230256" i="1" s="1"/>
  <c r="L230257" i="1"/>
  <c r="H230257" i="1" s="1"/>
  <c r="L230258" i="1"/>
  <c r="H230258" i="1" s="1"/>
  <c r="L230259" i="1"/>
  <c r="H230259" i="1" s="1"/>
  <c r="L230260" i="1"/>
  <c r="H230260" i="1" s="1"/>
  <c r="L230261" i="1"/>
  <c r="H230261" i="1" s="1"/>
  <c r="L230262" i="1"/>
  <c r="H230262" i="1" s="1"/>
  <c r="L230263" i="1"/>
  <c r="H230263" i="1" s="1"/>
  <c r="L230264" i="1"/>
  <c r="H230264" i="1" s="1"/>
  <c r="L230265" i="1"/>
  <c r="H230265" i="1" s="1"/>
  <c r="L230266" i="1"/>
  <c r="H230266" i="1" s="1"/>
  <c r="L230267" i="1"/>
  <c r="H230267" i="1" s="1"/>
  <c r="L230268" i="1"/>
  <c r="H230268" i="1" s="1"/>
  <c r="L230269" i="1"/>
  <c r="H230269" i="1" s="1"/>
  <c r="L230270" i="1"/>
  <c r="H230270" i="1" s="1"/>
  <c r="L230271" i="1"/>
  <c r="H230271" i="1" s="1"/>
  <c r="L230272" i="1"/>
  <c r="H230272" i="1" s="1"/>
  <c r="L230273" i="1"/>
  <c r="H230273" i="1" s="1"/>
  <c r="L230274" i="1"/>
  <c r="H230274" i="1" s="1"/>
  <c r="L230275" i="1"/>
  <c r="H230275" i="1" s="1"/>
  <c r="L230276" i="1"/>
  <c r="H230276" i="1" s="1"/>
  <c r="L230277" i="1"/>
  <c r="H230277" i="1" s="1"/>
  <c r="L230278" i="1"/>
  <c r="H230278" i="1" s="1"/>
  <c r="L230279" i="1"/>
  <c r="H230279" i="1" s="1"/>
  <c r="L230280" i="1"/>
  <c r="H230280" i="1" s="1"/>
  <c r="L230281" i="1"/>
  <c r="H230281" i="1" s="1"/>
  <c r="L230282" i="1"/>
  <c r="H230282" i="1" s="1"/>
  <c r="L230283" i="1"/>
  <c r="H230283" i="1" s="1"/>
  <c r="L230284" i="1"/>
  <c r="H230284" i="1" s="1"/>
  <c r="L230285" i="1"/>
  <c r="H230285" i="1" s="1"/>
  <c r="L230286" i="1"/>
  <c r="H230286" i="1" s="1"/>
  <c r="L230287" i="1"/>
  <c r="H230287" i="1" s="1"/>
  <c r="L230288" i="1"/>
  <c r="H230288" i="1" s="1"/>
  <c r="L230289" i="1"/>
  <c r="H230289" i="1" s="1"/>
  <c r="L230290" i="1"/>
  <c r="H230290" i="1" s="1"/>
  <c r="L230291" i="1"/>
  <c r="H230291" i="1" s="1"/>
  <c r="L230292" i="1"/>
  <c r="H230292" i="1" s="1"/>
  <c r="L230293" i="1"/>
  <c r="H230293" i="1" s="1"/>
  <c r="L230294" i="1"/>
  <c r="H230294" i="1" s="1"/>
  <c r="L230295" i="1"/>
  <c r="H230295" i="1" s="1"/>
  <c r="L230296" i="1"/>
  <c r="H230296" i="1" s="1"/>
  <c r="L230297" i="1"/>
  <c r="H230297" i="1" s="1"/>
  <c r="L230298" i="1"/>
  <c r="H230298" i="1" s="1"/>
  <c r="L230299" i="1"/>
  <c r="H230299" i="1" s="1"/>
  <c r="L230300" i="1"/>
  <c r="H230300" i="1" s="1"/>
  <c r="L230301" i="1"/>
  <c r="H230301" i="1" s="1"/>
  <c r="L230302" i="1"/>
  <c r="H230302" i="1" s="1"/>
  <c r="L230303" i="1"/>
  <c r="H230303" i="1" s="1"/>
  <c r="L230304" i="1"/>
  <c r="H230304" i="1" s="1"/>
  <c r="L230305" i="1"/>
  <c r="H230305" i="1" s="1"/>
  <c r="L230306" i="1"/>
  <c r="H230306" i="1" s="1"/>
  <c r="L230307" i="1"/>
  <c r="H230307" i="1" s="1"/>
  <c r="L230308" i="1"/>
  <c r="H230308" i="1" s="1"/>
  <c r="L230309" i="1"/>
  <c r="H230309" i="1" s="1"/>
  <c r="L230310" i="1"/>
  <c r="H230310" i="1" s="1"/>
  <c r="L230311" i="1"/>
  <c r="H230311" i="1" s="1"/>
  <c r="L230312" i="1"/>
  <c r="H230312" i="1" s="1"/>
  <c r="L230313" i="1"/>
  <c r="H230313" i="1" s="1"/>
  <c r="L230314" i="1"/>
  <c r="H230314" i="1" s="1"/>
  <c r="L230315" i="1"/>
  <c r="H230315" i="1" s="1"/>
  <c r="L230316" i="1"/>
  <c r="H230316" i="1" s="1"/>
  <c r="L230317" i="1"/>
  <c r="H230317" i="1" s="1"/>
  <c r="L230318" i="1"/>
  <c r="H230318" i="1" s="1"/>
  <c r="L230319" i="1"/>
  <c r="H230319" i="1" s="1"/>
  <c r="L230320" i="1"/>
  <c r="H230320" i="1" s="1"/>
  <c r="L230321" i="1"/>
  <c r="H230321" i="1" s="1"/>
  <c r="L230322" i="1"/>
  <c r="H230322" i="1" s="1"/>
  <c r="L230323" i="1"/>
  <c r="H230323" i="1" s="1"/>
  <c r="L230324" i="1"/>
  <c r="H230324" i="1" s="1"/>
  <c r="L230325" i="1"/>
  <c r="H230325" i="1" s="1"/>
  <c r="L230326" i="1"/>
  <c r="H230326" i="1" s="1"/>
  <c r="L230327" i="1"/>
  <c r="H230327" i="1" s="1"/>
  <c r="L230328" i="1"/>
  <c r="H230328" i="1" s="1"/>
  <c r="L230329" i="1"/>
  <c r="H230329" i="1" s="1"/>
  <c r="L230330" i="1"/>
  <c r="H230330" i="1" s="1"/>
  <c r="L230331" i="1"/>
  <c r="H230331" i="1" s="1"/>
  <c r="L230332" i="1"/>
  <c r="H230332" i="1" s="1"/>
  <c r="L230333" i="1"/>
  <c r="H230333" i="1" s="1"/>
  <c r="L230334" i="1"/>
  <c r="H230334" i="1" s="1"/>
  <c r="L230335" i="1"/>
  <c r="H230335" i="1" s="1"/>
  <c r="L230336" i="1"/>
  <c r="H230336" i="1" s="1"/>
  <c r="L230337" i="1"/>
  <c r="H230337" i="1" s="1"/>
  <c r="L230338" i="1"/>
  <c r="H230338" i="1" s="1"/>
  <c r="L230339" i="1"/>
  <c r="H230339" i="1" s="1"/>
  <c r="L230340" i="1"/>
  <c r="H230340" i="1" s="1"/>
  <c r="L230341" i="1"/>
  <c r="H230341" i="1" s="1"/>
  <c r="L230342" i="1"/>
  <c r="H230342" i="1" s="1"/>
  <c r="L230343" i="1"/>
  <c r="H230343" i="1" s="1"/>
  <c r="L230344" i="1"/>
  <c r="H230344" i="1" s="1"/>
  <c r="L230345" i="1"/>
  <c r="H230345" i="1" s="1"/>
  <c r="L230346" i="1"/>
  <c r="H230346" i="1" s="1"/>
  <c r="L230347" i="1"/>
  <c r="H230347" i="1" s="1"/>
  <c r="L230348" i="1"/>
  <c r="H230348" i="1" s="1"/>
  <c r="L230349" i="1"/>
  <c r="H230349" i="1" s="1"/>
  <c r="L230350" i="1"/>
  <c r="H230350" i="1" s="1"/>
  <c r="L230351" i="1"/>
  <c r="H230351" i="1" s="1"/>
  <c r="L230352" i="1"/>
  <c r="H230352" i="1" s="1"/>
  <c r="L230353" i="1"/>
  <c r="H230353" i="1" s="1"/>
  <c r="L230354" i="1"/>
  <c r="H230354" i="1" s="1"/>
  <c r="L230355" i="1"/>
  <c r="H230355" i="1" s="1"/>
  <c r="L230356" i="1"/>
  <c r="H230356" i="1" s="1"/>
  <c r="L230357" i="1"/>
  <c r="H230357" i="1" s="1"/>
  <c r="L230358" i="1"/>
  <c r="H230358" i="1" s="1"/>
  <c r="L230359" i="1"/>
  <c r="H230359" i="1" s="1"/>
  <c r="L230360" i="1"/>
  <c r="H230360" i="1" s="1"/>
  <c r="L230361" i="1"/>
  <c r="H230361" i="1" s="1"/>
  <c r="L230362" i="1"/>
  <c r="H230362" i="1" s="1"/>
  <c r="L230363" i="1"/>
  <c r="H230363" i="1" s="1"/>
  <c r="L230364" i="1"/>
  <c r="H230364" i="1" s="1"/>
  <c r="L230365" i="1"/>
  <c r="H230365" i="1" s="1"/>
  <c r="L230366" i="1"/>
  <c r="H230366" i="1" s="1"/>
  <c r="L230367" i="1"/>
  <c r="H230367" i="1" s="1"/>
  <c r="L230368" i="1"/>
  <c r="H230368" i="1" s="1"/>
  <c r="L230369" i="1"/>
  <c r="H230369" i="1" s="1"/>
  <c r="L230370" i="1"/>
  <c r="H230370" i="1" s="1"/>
  <c r="L230371" i="1"/>
  <c r="H230371" i="1" s="1"/>
  <c r="L230372" i="1"/>
  <c r="H230372" i="1" s="1"/>
  <c r="L230373" i="1"/>
  <c r="H230373" i="1" s="1"/>
  <c r="L230374" i="1"/>
  <c r="H230374" i="1" s="1"/>
  <c r="L230375" i="1"/>
  <c r="H230375" i="1" s="1"/>
  <c r="L230376" i="1"/>
  <c r="H230376" i="1" s="1"/>
  <c r="L230377" i="1"/>
  <c r="H230377" i="1" s="1"/>
  <c r="L230378" i="1"/>
  <c r="H230378" i="1" s="1"/>
  <c r="L230379" i="1"/>
  <c r="H230379" i="1" s="1"/>
  <c r="L230380" i="1"/>
  <c r="H230380" i="1" s="1"/>
  <c r="L230381" i="1"/>
  <c r="H230381" i="1" s="1"/>
  <c r="L230382" i="1"/>
  <c r="H230382" i="1" s="1"/>
  <c r="L230383" i="1"/>
  <c r="H230383" i="1" s="1"/>
  <c r="L230384" i="1"/>
  <c r="H230384" i="1" s="1"/>
  <c r="L230385" i="1"/>
  <c r="H230385" i="1" s="1"/>
  <c r="L230386" i="1"/>
  <c r="H230386" i="1" s="1"/>
  <c r="L230387" i="1"/>
  <c r="H230387" i="1" s="1"/>
  <c r="L230388" i="1"/>
  <c r="H230388" i="1" s="1"/>
  <c r="L230389" i="1"/>
  <c r="H230389" i="1" s="1"/>
  <c r="L230390" i="1"/>
  <c r="H230390" i="1" s="1"/>
  <c r="L230391" i="1"/>
  <c r="H230391" i="1" s="1"/>
  <c r="L230392" i="1"/>
  <c r="H230392" i="1" s="1"/>
  <c r="L230393" i="1"/>
  <c r="H230393" i="1" s="1"/>
  <c r="L230394" i="1"/>
  <c r="H230394" i="1" s="1"/>
  <c r="L230395" i="1"/>
  <c r="H230395" i="1" s="1"/>
  <c r="L230396" i="1"/>
  <c r="H230396" i="1" s="1"/>
  <c r="L230397" i="1"/>
  <c r="H230397" i="1" s="1"/>
  <c r="L230398" i="1"/>
  <c r="H230398" i="1" s="1"/>
  <c r="L230399" i="1"/>
  <c r="H230399" i="1" s="1"/>
  <c r="L230400" i="1"/>
  <c r="H230400" i="1" s="1"/>
  <c r="L230401" i="1"/>
  <c r="H230401" i="1" s="1"/>
  <c r="L230402" i="1"/>
  <c r="H230402" i="1" s="1"/>
  <c r="L230403" i="1"/>
  <c r="H230403" i="1" s="1"/>
  <c r="L230404" i="1"/>
  <c r="H230404" i="1" s="1"/>
  <c r="L230405" i="1"/>
  <c r="H230405" i="1" s="1"/>
  <c r="L230406" i="1"/>
  <c r="H230406" i="1" s="1"/>
  <c r="L230407" i="1"/>
  <c r="H230407" i="1" s="1"/>
  <c r="L230408" i="1"/>
  <c r="H230408" i="1" s="1"/>
  <c r="L230409" i="1"/>
  <c r="H230409" i="1" s="1"/>
  <c r="L230410" i="1"/>
  <c r="H230410" i="1" s="1"/>
  <c r="L230411" i="1"/>
  <c r="H230411" i="1" s="1"/>
  <c r="L230412" i="1"/>
  <c r="H230412" i="1" s="1"/>
  <c r="L230413" i="1"/>
  <c r="H230413" i="1" s="1"/>
  <c r="L230414" i="1"/>
  <c r="H230414" i="1" s="1"/>
  <c r="L230415" i="1"/>
  <c r="H230415" i="1" s="1"/>
  <c r="L230416" i="1"/>
  <c r="H230416" i="1" s="1"/>
  <c r="L230417" i="1"/>
  <c r="H230417" i="1" s="1"/>
  <c r="L230418" i="1"/>
  <c r="H230418" i="1" s="1"/>
  <c r="L230419" i="1"/>
  <c r="H230419" i="1" s="1"/>
  <c r="L230420" i="1"/>
  <c r="H230420" i="1" s="1"/>
  <c r="L230421" i="1"/>
  <c r="H230421" i="1" s="1"/>
  <c r="L230422" i="1"/>
  <c r="H230422" i="1" s="1"/>
  <c r="L230423" i="1"/>
  <c r="H230423" i="1" s="1"/>
  <c r="L230424" i="1"/>
  <c r="H230424" i="1" s="1"/>
  <c r="L230425" i="1"/>
  <c r="H230425" i="1" s="1"/>
  <c r="L230426" i="1"/>
  <c r="H230426" i="1" s="1"/>
  <c r="L230427" i="1"/>
  <c r="H230427" i="1" s="1"/>
  <c r="L230428" i="1"/>
  <c r="H230428" i="1" s="1"/>
  <c r="L230429" i="1"/>
  <c r="H230429" i="1" s="1"/>
  <c r="L230430" i="1"/>
  <c r="H230430" i="1" s="1"/>
  <c r="L230431" i="1"/>
  <c r="H230431" i="1" s="1"/>
  <c r="L230432" i="1"/>
  <c r="H230432" i="1" s="1"/>
  <c r="L230433" i="1"/>
  <c r="H230433" i="1" s="1"/>
  <c r="L230434" i="1"/>
  <c r="H230434" i="1" s="1"/>
  <c r="L230435" i="1"/>
  <c r="H230435" i="1" s="1"/>
  <c r="L230436" i="1"/>
  <c r="H230436" i="1" s="1"/>
  <c r="L230437" i="1"/>
  <c r="H230437" i="1" s="1"/>
  <c r="L230438" i="1"/>
  <c r="H230438" i="1" s="1"/>
  <c r="L230439" i="1"/>
  <c r="H230439" i="1" s="1"/>
  <c r="L230440" i="1"/>
  <c r="H230440" i="1" s="1"/>
  <c r="L230441" i="1"/>
  <c r="H230441" i="1" s="1"/>
  <c r="L230442" i="1"/>
  <c r="H230442" i="1" s="1"/>
  <c r="L230443" i="1"/>
  <c r="H230443" i="1" s="1"/>
  <c r="L230444" i="1"/>
  <c r="H230444" i="1" s="1"/>
  <c r="L230445" i="1"/>
  <c r="H230445" i="1" s="1"/>
  <c r="L230446" i="1"/>
  <c r="H230446" i="1" s="1"/>
  <c r="L230447" i="1"/>
  <c r="H230447" i="1" s="1"/>
  <c r="L230448" i="1"/>
  <c r="H230448" i="1" s="1"/>
  <c r="L230449" i="1"/>
  <c r="H230449" i="1" s="1"/>
  <c r="L230450" i="1"/>
  <c r="H230450" i="1" s="1"/>
  <c r="L230451" i="1"/>
  <c r="H230451" i="1" s="1"/>
  <c r="L230452" i="1"/>
  <c r="H230452" i="1" s="1"/>
  <c r="L230453" i="1"/>
  <c r="H230453" i="1" s="1"/>
  <c r="L230454" i="1"/>
  <c r="H230454" i="1" s="1"/>
  <c r="L230455" i="1"/>
  <c r="H230455" i="1" s="1"/>
  <c r="L230456" i="1"/>
  <c r="H230456" i="1" s="1"/>
  <c r="L230457" i="1"/>
  <c r="H230457" i="1" s="1"/>
  <c r="L230458" i="1"/>
  <c r="H230458" i="1" s="1"/>
  <c r="L230459" i="1"/>
  <c r="H230459" i="1" s="1"/>
  <c r="L230460" i="1"/>
  <c r="H230460" i="1" s="1"/>
  <c r="L230461" i="1"/>
  <c r="H230461" i="1" s="1"/>
  <c r="L230462" i="1"/>
  <c r="H230462" i="1" s="1"/>
  <c r="L230463" i="1"/>
  <c r="H230463" i="1" s="1"/>
  <c r="L230464" i="1"/>
  <c r="H230464" i="1" s="1"/>
  <c r="L230465" i="1"/>
  <c r="H230465" i="1" s="1"/>
  <c r="L230466" i="1"/>
  <c r="H230466" i="1" s="1"/>
  <c r="L230467" i="1"/>
  <c r="H230467" i="1" s="1"/>
  <c r="L230468" i="1"/>
  <c r="H230468" i="1" s="1"/>
  <c r="L230469" i="1"/>
  <c r="H230469" i="1" s="1"/>
  <c r="L230470" i="1"/>
  <c r="H230470" i="1" s="1"/>
  <c r="L230471" i="1"/>
  <c r="H230471" i="1" s="1"/>
  <c r="L230472" i="1"/>
  <c r="H230472" i="1" s="1"/>
  <c r="L230473" i="1"/>
  <c r="H230473" i="1" s="1"/>
  <c r="L230474" i="1"/>
  <c r="H230474" i="1" s="1"/>
  <c r="L230475" i="1"/>
  <c r="H230475" i="1" s="1"/>
  <c r="L230476" i="1"/>
  <c r="H230476" i="1" s="1"/>
  <c r="L230477" i="1"/>
  <c r="H230477" i="1" s="1"/>
  <c r="L230478" i="1"/>
  <c r="H230478" i="1" s="1"/>
  <c r="L230479" i="1"/>
  <c r="H230479" i="1" s="1"/>
  <c r="L230480" i="1"/>
  <c r="H230480" i="1" s="1"/>
  <c r="L230481" i="1"/>
  <c r="H230481" i="1" s="1"/>
  <c r="L230482" i="1"/>
  <c r="H230482" i="1" s="1"/>
  <c r="L230483" i="1"/>
  <c r="H230483" i="1" s="1"/>
  <c r="L230484" i="1"/>
  <c r="H230484" i="1" s="1"/>
  <c r="L230485" i="1"/>
  <c r="H230485" i="1" s="1"/>
  <c r="L230486" i="1"/>
  <c r="H230486" i="1" s="1"/>
  <c r="L230487" i="1"/>
  <c r="H230487" i="1" s="1"/>
  <c r="L230488" i="1"/>
  <c r="H230488" i="1" s="1"/>
  <c r="L230489" i="1"/>
  <c r="H230489" i="1" s="1"/>
  <c r="L230490" i="1"/>
  <c r="H230490" i="1" s="1"/>
  <c r="L230491" i="1"/>
  <c r="H230491" i="1" s="1"/>
  <c r="L230492" i="1"/>
  <c r="H230492" i="1" s="1"/>
  <c r="L230493" i="1"/>
  <c r="H230493" i="1" s="1"/>
  <c r="L230494" i="1"/>
  <c r="H230494" i="1" s="1"/>
  <c r="L230495" i="1"/>
  <c r="H230495" i="1" s="1"/>
  <c r="L230496" i="1"/>
  <c r="H230496" i="1" s="1"/>
  <c r="L230497" i="1"/>
  <c r="H230497" i="1" s="1"/>
  <c r="L230498" i="1"/>
  <c r="H230498" i="1" s="1"/>
  <c r="L230499" i="1"/>
  <c r="H230499" i="1" s="1"/>
  <c r="L230500" i="1"/>
  <c r="H230500" i="1" s="1"/>
  <c r="L230501" i="1"/>
  <c r="H230501" i="1" s="1"/>
  <c r="L230502" i="1"/>
  <c r="H230502" i="1" s="1"/>
  <c r="L230503" i="1"/>
  <c r="H230503" i="1" s="1"/>
  <c r="L230504" i="1"/>
  <c r="H230504" i="1" s="1"/>
  <c r="L230505" i="1"/>
  <c r="H230505" i="1" s="1"/>
  <c r="L230506" i="1"/>
  <c r="H230506" i="1" s="1"/>
  <c r="L230507" i="1"/>
  <c r="H230507" i="1" s="1"/>
  <c r="L230508" i="1"/>
  <c r="H230508" i="1" s="1"/>
  <c r="L230509" i="1"/>
  <c r="H230509" i="1" s="1"/>
  <c r="L230510" i="1"/>
  <c r="H230510" i="1" s="1"/>
  <c r="L230511" i="1"/>
  <c r="H230511" i="1" s="1"/>
  <c r="L230512" i="1"/>
  <c r="H230512" i="1" s="1"/>
  <c r="L230513" i="1"/>
  <c r="H230513" i="1" s="1"/>
  <c r="L230514" i="1"/>
  <c r="H230514" i="1" s="1"/>
  <c r="L230515" i="1"/>
  <c r="H230515" i="1" s="1"/>
  <c r="L230516" i="1"/>
  <c r="H230516" i="1" s="1"/>
  <c r="L230517" i="1"/>
  <c r="H230517" i="1" s="1"/>
  <c r="L230518" i="1"/>
  <c r="H230518" i="1" s="1"/>
  <c r="L230519" i="1"/>
  <c r="H230519" i="1" s="1"/>
  <c r="L230520" i="1"/>
  <c r="H230520" i="1" s="1"/>
  <c r="L230521" i="1"/>
  <c r="H230521" i="1" s="1"/>
  <c r="L230522" i="1"/>
  <c r="H230522" i="1" s="1"/>
  <c r="L230523" i="1"/>
  <c r="H230523" i="1" s="1"/>
  <c r="L230524" i="1"/>
  <c r="H230524" i="1" s="1"/>
  <c r="L230525" i="1"/>
  <c r="H230525" i="1" s="1"/>
  <c r="L230526" i="1"/>
  <c r="H230526" i="1" s="1"/>
  <c r="L230527" i="1"/>
  <c r="H230527" i="1" s="1"/>
  <c r="L230528" i="1"/>
  <c r="H230528" i="1" s="1"/>
  <c r="L230529" i="1"/>
  <c r="H230529" i="1" s="1"/>
  <c r="L230530" i="1"/>
  <c r="H230530" i="1" s="1"/>
  <c r="L230531" i="1"/>
  <c r="H230531" i="1" s="1"/>
  <c r="L230532" i="1"/>
  <c r="H230532" i="1" s="1"/>
  <c r="L230533" i="1"/>
  <c r="H230533" i="1" s="1"/>
  <c r="L230534" i="1"/>
  <c r="H230534" i="1" s="1"/>
  <c r="L230535" i="1"/>
  <c r="H230535" i="1" s="1"/>
  <c r="L230536" i="1"/>
  <c r="H230536" i="1" s="1"/>
  <c r="L230537" i="1"/>
  <c r="H230537" i="1" s="1"/>
  <c r="L230538" i="1"/>
  <c r="H230538" i="1" s="1"/>
  <c r="L230539" i="1"/>
  <c r="H230539" i="1" s="1"/>
  <c r="L230540" i="1"/>
  <c r="H230540" i="1" s="1"/>
  <c r="L230541" i="1"/>
  <c r="H230541" i="1" s="1"/>
  <c r="L230542" i="1"/>
  <c r="H230542" i="1" s="1"/>
  <c r="L230543" i="1"/>
  <c r="H230543" i="1" s="1"/>
  <c r="L230544" i="1"/>
  <c r="H230544" i="1" s="1"/>
  <c r="L230545" i="1"/>
  <c r="H230545" i="1" s="1"/>
  <c r="L230546" i="1"/>
  <c r="H230546" i="1" s="1"/>
  <c r="L230547" i="1"/>
  <c r="H230547" i="1" s="1"/>
  <c r="L230548" i="1"/>
  <c r="H230548" i="1" s="1"/>
  <c r="L230549" i="1"/>
  <c r="H230549" i="1" s="1"/>
  <c r="L230550" i="1"/>
  <c r="H230550" i="1" s="1"/>
  <c r="L230551" i="1"/>
  <c r="H230551" i="1" s="1"/>
  <c r="L230552" i="1"/>
  <c r="H230552" i="1" s="1"/>
  <c r="L230553" i="1"/>
  <c r="H230553" i="1" s="1"/>
  <c r="L230554" i="1"/>
  <c r="H230554" i="1" s="1"/>
  <c r="L230555" i="1"/>
  <c r="H230555" i="1" s="1"/>
  <c r="L230556" i="1"/>
  <c r="H230556" i="1" s="1"/>
  <c r="L230557" i="1"/>
  <c r="H230557" i="1" s="1"/>
  <c r="L230558" i="1"/>
  <c r="H230558" i="1" s="1"/>
  <c r="L230559" i="1"/>
  <c r="H230559" i="1" s="1"/>
  <c r="L230560" i="1"/>
  <c r="H230560" i="1" s="1"/>
  <c r="L230561" i="1"/>
  <c r="H230561" i="1" s="1"/>
  <c r="L230562" i="1"/>
  <c r="H230562" i="1" s="1"/>
  <c r="L230563" i="1"/>
  <c r="H230563" i="1" s="1"/>
  <c r="L230564" i="1"/>
  <c r="H230564" i="1" s="1"/>
  <c r="L230565" i="1"/>
  <c r="H230565" i="1" s="1"/>
  <c r="L230566" i="1"/>
  <c r="H230566" i="1" s="1"/>
  <c r="L230567" i="1"/>
  <c r="H230567" i="1" s="1"/>
  <c r="L230568" i="1"/>
  <c r="H230568" i="1" s="1"/>
  <c r="L230569" i="1"/>
  <c r="H230569" i="1" s="1"/>
  <c r="L230570" i="1"/>
  <c r="H230570" i="1" s="1"/>
  <c r="L230571" i="1"/>
  <c r="H230571" i="1" s="1"/>
  <c r="L230572" i="1"/>
  <c r="H230572" i="1" s="1"/>
  <c r="L230573" i="1"/>
  <c r="H230573" i="1" s="1"/>
  <c r="L230574" i="1"/>
  <c r="H230574" i="1" s="1"/>
  <c r="L230575" i="1"/>
  <c r="H230575" i="1" s="1"/>
  <c r="L230576" i="1"/>
  <c r="H230576" i="1" s="1"/>
  <c r="L230577" i="1"/>
  <c r="H230577" i="1" s="1"/>
  <c r="L230578" i="1"/>
  <c r="H230578" i="1" s="1"/>
  <c r="L230579" i="1"/>
  <c r="H230579" i="1" s="1"/>
  <c r="L230580" i="1"/>
  <c r="H230580" i="1" s="1"/>
  <c r="L230581" i="1"/>
  <c r="H230581" i="1" s="1"/>
  <c r="L230582" i="1"/>
  <c r="H230582" i="1" s="1"/>
  <c r="L230583" i="1"/>
  <c r="H230583" i="1" s="1"/>
  <c r="L230584" i="1"/>
  <c r="H230584" i="1" s="1"/>
  <c r="L230585" i="1"/>
  <c r="H230585" i="1" s="1"/>
  <c r="L230586" i="1"/>
  <c r="H230586" i="1" s="1"/>
  <c r="L230587" i="1"/>
  <c r="H230587" i="1" s="1"/>
  <c r="L230588" i="1"/>
  <c r="H230588" i="1" s="1"/>
  <c r="L230589" i="1"/>
  <c r="H230589" i="1" s="1"/>
  <c r="L230590" i="1"/>
  <c r="H230590" i="1" s="1"/>
  <c r="L230591" i="1"/>
  <c r="H230591" i="1" s="1"/>
  <c r="L230592" i="1"/>
  <c r="H230592" i="1" s="1"/>
  <c r="L230593" i="1"/>
  <c r="H230593" i="1" s="1"/>
  <c r="L230594" i="1"/>
  <c r="H230594" i="1" s="1"/>
  <c r="L230595" i="1"/>
  <c r="H230595" i="1" s="1"/>
  <c r="L230596" i="1"/>
  <c r="H230596" i="1" s="1"/>
  <c r="L230597" i="1"/>
  <c r="H230597" i="1" s="1"/>
  <c r="L230598" i="1"/>
  <c r="H230598" i="1" s="1"/>
  <c r="L230599" i="1"/>
  <c r="H230599" i="1" s="1"/>
  <c r="L230600" i="1"/>
  <c r="H230600" i="1" s="1"/>
  <c r="L230601" i="1"/>
  <c r="H230601" i="1" s="1"/>
  <c r="L230602" i="1"/>
  <c r="H230602" i="1" s="1"/>
  <c r="L230603" i="1"/>
  <c r="H230603" i="1" s="1"/>
  <c r="L230604" i="1"/>
  <c r="H230604" i="1" s="1"/>
  <c r="L230605" i="1"/>
  <c r="H230605" i="1" s="1"/>
  <c r="L230606" i="1"/>
  <c r="H230606" i="1" s="1"/>
  <c r="L230607" i="1"/>
  <c r="H230607" i="1" s="1"/>
  <c r="L230608" i="1"/>
  <c r="H230608" i="1" s="1"/>
  <c r="L230609" i="1"/>
  <c r="H230609" i="1" s="1"/>
  <c r="L230610" i="1"/>
  <c r="H230610" i="1" s="1"/>
  <c r="L230611" i="1"/>
  <c r="H230611" i="1" s="1"/>
  <c r="L230612" i="1"/>
  <c r="H230612" i="1" s="1"/>
  <c r="L230613" i="1"/>
  <c r="H230613" i="1" s="1"/>
  <c r="L230614" i="1"/>
  <c r="H230614" i="1" s="1"/>
  <c r="L230615" i="1"/>
  <c r="H230615" i="1" s="1"/>
  <c r="L230616" i="1"/>
  <c r="H230616" i="1" s="1"/>
  <c r="L230617" i="1"/>
  <c r="H230617" i="1" s="1"/>
  <c r="L230618" i="1"/>
  <c r="H230618" i="1" s="1"/>
  <c r="L230619" i="1"/>
  <c r="H230619" i="1" s="1"/>
  <c r="L230620" i="1"/>
  <c r="H230620" i="1" s="1"/>
  <c r="L230621" i="1"/>
  <c r="H230621" i="1" s="1"/>
  <c r="L230622" i="1"/>
  <c r="H230622" i="1" s="1"/>
  <c r="L230623" i="1"/>
  <c r="H230623" i="1" s="1"/>
  <c r="L230624" i="1"/>
  <c r="H230624" i="1" s="1"/>
  <c r="L230625" i="1"/>
  <c r="H230625" i="1" s="1"/>
  <c r="L230626" i="1"/>
  <c r="H230626" i="1" s="1"/>
  <c r="L230627" i="1"/>
  <c r="H230627" i="1" s="1"/>
  <c r="L230628" i="1"/>
  <c r="H230628" i="1" s="1"/>
  <c r="L230629" i="1"/>
  <c r="H230629" i="1" s="1"/>
  <c r="L230630" i="1"/>
  <c r="H230630" i="1" s="1"/>
  <c r="L230631" i="1"/>
  <c r="H230631" i="1" s="1"/>
  <c r="L230632" i="1"/>
  <c r="H230632" i="1" s="1"/>
  <c r="L230633" i="1"/>
  <c r="H230633" i="1" s="1"/>
  <c r="L230634" i="1"/>
  <c r="H230634" i="1" s="1"/>
  <c r="L230635" i="1"/>
  <c r="H230635" i="1" s="1"/>
  <c r="L230636" i="1"/>
  <c r="H230636" i="1" s="1"/>
  <c r="L230637" i="1"/>
  <c r="H230637" i="1" s="1"/>
  <c r="L230638" i="1"/>
  <c r="H230638" i="1" s="1"/>
  <c r="L230639" i="1"/>
  <c r="H230639" i="1" s="1"/>
  <c r="L230640" i="1"/>
  <c r="H230640" i="1" s="1"/>
  <c r="L230641" i="1"/>
  <c r="H230641" i="1" s="1"/>
  <c r="L230642" i="1"/>
  <c r="H230642" i="1" s="1"/>
  <c r="L230643" i="1"/>
  <c r="H230643" i="1" s="1"/>
  <c r="L230644" i="1"/>
  <c r="H230644" i="1" s="1"/>
  <c r="L230645" i="1"/>
  <c r="H230645" i="1" s="1"/>
  <c r="L230646" i="1"/>
  <c r="H230646" i="1" s="1"/>
  <c r="L230647" i="1"/>
  <c r="H230647" i="1" s="1"/>
  <c r="L230648" i="1"/>
  <c r="H230648" i="1" s="1"/>
  <c r="L230649" i="1"/>
  <c r="H230649" i="1" s="1"/>
  <c r="L230650" i="1"/>
  <c r="H230650" i="1" s="1"/>
  <c r="L230651" i="1"/>
  <c r="H230651" i="1" s="1"/>
  <c r="L230652" i="1"/>
  <c r="H230652" i="1" s="1"/>
  <c r="L230653" i="1"/>
  <c r="H230653" i="1" s="1"/>
  <c r="L230654" i="1"/>
  <c r="H230654" i="1" s="1"/>
  <c r="L230655" i="1"/>
  <c r="H230655" i="1" s="1"/>
  <c r="L230656" i="1"/>
  <c r="H230656" i="1" s="1"/>
  <c r="L230657" i="1"/>
  <c r="H230657" i="1" s="1"/>
  <c r="L230658" i="1"/>
  <c r="H230658" i="1" s="1"/>
  <c r="L230659" i="1"/>
  <c r="H230659" i="1" s="1"/>
  <c r="L230660" i="1"/>
  <c r="H230660" i="1" s="1"/>
  <c r="L230661" i="1"/>
  <c r="H230661" i="1" s="1"/>
  <c r="L230662" i="1"/>
  <c r="H230662" i="1" s="1"/>
  <c r="L230663" i="1"/>
  <c r="H230663" i="1" s="1"/>
  <c r="L230664" i="1"/>
  <c r="H230664" i="1" s="1"/>
  <c r="L230665" i="1"/>
  <c r="H230665" i="1" s="1"/>
  <c r="L230666" i="1"/>
  <c r="H230666" i="1" s="1"/>
  <c r="L230667" i="1"/>
  <c r="H230667" i="1" s="1"/>
  <c r="L230668" i="1"/>
  <c r="H230668" i="1" s="1"/>
  <c r="L230669" i="1"/>
  <c r="H230669" i="1" s="1"/>
  <c r="L230670" i="1"/>
  <c r="H230670" i="1" s="1"/>
  <c r="L230671" i="1"/>
  <c r="H230671" i="1" s="1"/>
  <c r="L230672" i="1"/>
  <c r="H230672" i="1" s="1"/>
  <c r="L230673" i="1"/>
  <c r="H230673" i="1" s="1"/>
  <c r="L230674" i="1"/>
  <c r="H230674" i="1" s="1"/>
  <c r="L230675" i="1"/>
  <c r="H230675" i="1" s="1"/>
  <c r="L230676" i="1"/>
  <c r="H230676" i="1" s="1"/>
  <c r="L230677" i="1"/>
  <c r="H230677" i="1" s="1"/>
  <c r="L230678" i="1"/>
  <c r="H230678" i="1" s="1"/>
  <c r="L230679" i="1"/>
  <c r="H230679" i="1" s="1"/>
  <c r="L230680" i="1"/>
  <c r="H230680" i="1" s="1"/>
  <c r="L230681" i="1"/>
  <c r="H230681" i="1" s="1"/>
  <c r="L230682" i="1"/>
  <c r="H230682" i="1" s="1"/>
  <c r="L230683" i="1"/>
  <c r="H230683" i="1" s="1"/>
  <c r="L230684" i="1"/>
  <c r="H230684" i="1" s="1"/>
  <c r="L230685" i="1"/>
  <c r="H230685" i="1" s="1"/>
  <c r="L230686" i="1"/>
  <c r="H230686" i="1" s="1"/>
  <c r="L230687" i="1"/>
  <c r="H230687" i="1" s="1"/>
  <c r="L230688" i="1"/>
  <c r="H230688" i="1" s="1"/>
  <c r="L230689" i="1"/>
  <c r="H230689" i="1" s="1"/>
  <c r="L230690" i="1"/>
  <c r="H230690" i="1" s="1"/>
  <c r="L230691" i="1"/>
  <c r="H230691" i="1" s="1"/>
  <c r="L230692" i="1"/>
  <c r="H230692" i="1" s="1"/>
  <c r="L230693" i="1"/>
  <c r="H230693" i="1" s="1"/>
  <c r="L230694" i="1"/>
  <c r="H230694" i="1" s="1"/>
  <c r="L230695" i="1"/>
  <c r="H230695" i="1" s="1"/>
  <c r="L230696" i="1"/>
  <c r="H230696" i="1" s="1"/>
  <c r="L230697" i="1"/>
  <c r="H230697" i="1" s="1"/>
  <c r="L230698" i="1"/>
  <c r="H230698" i="1" s="1"/>
  <c r="L230699" i="1"/>
  <c r="H230699" i="1" s="1"/>
  <c r="L230700" i="1"/>
  <c r="H230700" i="1" s="1"/>
  <c r="L230701" i="1"/>
  <c r="H230701" i="1" s="1"/>
  <c r="L230702" i="1"/>
  <c r="H230702" i="1" s="1"/>
  <c r="L230703" i="1"/>
  <c r="H230703" i="1" s="1"/>
  <c r="L230704" i="1"/>
  <c r="H230704" i="1" s="1"/>
  <c r="L230705" i="1"/>
  <c r="H230705" i="1" s="1"/>
  <c r="L230706" i="1"/>
  <c r="H230706" i="1" s="1"/>
  <c r="L230707" i="1"/>
  <c r="H230707" i="1" s="1"/>
  <c r="L230708" i="1"/>
  <c r="H230708" i="1" s="1"/>
  <c r="L230709" i="1"/>
  <c r="H230709" i="1" s="1"/>
  <c r="L230710" i="1"/>
  <c r="H230710" i="1" s="1"/>
  <c r="L230711" i="1"/>
  <c r="H230711" i="1" s="1"/>
  <c r="L230712" i="1"/>
  <c r="H230712" i="1" s="1"/>
  <c r="L230713" i="1"/>
  <c r="H230713" i="1" s="1"/>
  <c r="L230714" i="1"/>
  <c r="H230714" i="1" s="1"/>
  <c r="L230715" i="1"/>
  <c r="H230715" i="1" s="1"/>
  <c r="L230716" i="1"/>
  <c r="H230716" i="1" s="1"/>
  <c r="L230717" i="1"/>
  <c r="H230717" i="1" s="1"/>
  <c r="L230718" i="1"/>
  <c r="H230718" i="1" s="1"/>
  <c r="L230719" i="1"/>
  <c r="H230719" i="1" s="1"/>
  <c r="L230720" i="1"/>
  <c r="H230720" i="1" s="1"/>
  <c r="L230721" i="1"/>
  <c r="H230721" i="1" s="1"/>
  <c r="L230722" i="1"/>
  <c r="H230722" i="1" s="1"/>
  <c r="L230723" i="1"/>
  <c r="H230723" i="1" s="1"/>
  <c r="L230724" i="1"/>
  <c r="H230724" i="1" s="1"/>
  <c r="L230725" i="1"/>
  <c r="H230725" i="1" s="1"/>
  <c r="L230726" i="1"/>
  <c r="H230726" i="1" s="1"/>
  <c r="L230727" i="1"/>
  <c r="H230727" i="1" s="1"/>
  <c r="L230728" i="1"/>
  <c r="H230728" i="1" s="1"/>
  <c r="L230729" i="1"/>
  <c r="H230729" i="1" s="1"/>
  <c r="L230730" i="1"/>
  <c r="H230730" i="1" s="1"/>
  <c r="L230731" i="1"/>
  <c r="H230731" i="1" s="1"/>
  <c r="L230732" i="1"/>
  <c r="H230732" i="1" s="1"/>
  <c r="L230733" i="1"/>
  <c r="H230733" i="1" s="1"/>
  <c r="L230734" i="1"/>
  <c r="H230734" i="1" s="1"/>
  <c r="L230735" i="1"/>
  <c r="H230735" i="1" s="1"/>
  <c r="L230736" i="1"/>
  <c r="H230736" i="1" s="1"/>
  <c r="L230737" i="1"/>
  <c r="H230737" i="1" s="1"/>
  <c r="L230738" i="1"/>
  <c r="H230738" i="1" s="1"/>
  <c r="L230739" i="1"/>
  <c r="H230739" i="1" s="1"/>
  <c r="L230740" i="1"/>
  <c r="H230740" i="1" s="1"/>
  <c r="L230741" i="1"/>
  <c r="H230741" i="1" s="1"/>
  <c r="L230742" i="1"/>
  <c r="H230742" i="1" s="1"/>
  <c r="L230743" i="1"/>
  <c r="H230743" i="1" s="1"/>
  <c r="L230744" i="1"/>
  <c r="H230744" i="1" s="1"/>
  <c r="L230745" i="1"/>
  <c r="H230745" i="1" s="1"/>
  <c r="L230746" i="1"/>
  <c r="H230746" i="1" s="1"/>
  <c r="L230747" i="1"/>
  <c r="H230747" i="1" s="1"/>
  <c r="L230748" i="1"/>
  <c r="H230748" i="1" s="1"/>
  <c r="L230749" i="1"/>
  <c r="H230749" i="1" s="1"/>
  <c r="L230750" i="1"/>
  <c r="H230750" i="1" s="1"/>
  <c r="L230751" i="1"/>
  <c r="H230751" i="1" s="1"/>
  <c r="L230752" i="1"/>
  <c r="H230752" i="1" s="1"/>
  <c r="L230753" i="1"/>
  <c r="H230753" i="1" s="1"/>
  <c r="L230754" i="1"/>
  <c r="H230754" i="1" s="1"/>
  <c r="L230755" i="1"/>
  <c r="H230755" i="1" s="1"/>
  <c r="L230756" i="1"/>
  <c r="H230756" i="1" s="1"/>
  <c r="L230757" i="1"/>
  <c r="H230757" i="1" s="1"/>
  <c r="L230758" i="1"/>
  <c r="H230758" i="1" s="1"/>
  <c r="L230759" i="1"/>
  <c r="H230759" i="1" s="1"/>
  <c r="L230760" i="1"/>
  <c r="H230760" i="1" s="1"/>
  <c r="L230761" i="1"/>
  <c r="H230761" i="1" s="1"/>
  <c r="L230762" i="1"/>
  <c r="H230762" i="1" s="1"/>
  <c r="L230763" i="1"/>
  <c r="H230763" i="1" s="1"/>
  <c r="L230764" i="1"/>
  <c r="H230764" i="1" s="1"/>
  <c r="L230765" i="1"/>
  <c r="H230765" i="1" s="1"/>
  <c r="L230766" i="1"/>
  <c r="H230766" i="1" s="1"/>
  <c r="L230767" i="1"/>
  <c r="H230767" i="1" s="1"/>
  <c r="L230768" i="1"/>
  <c r="H230768" i="1" s="1"/>
  <c r="L230769" i="1"/>
  <c r="H230769" i="1" s="1"/>
  <c r="L230770" i="1"/>
  <c r="H230770" i="1" s="1"/>
  <c r="L230771" i="1"/>
  <c r="H230771" i="1" s="1"/>
  <c r="L230772" i="1"/>
  <c r="H230772" i="1" s="1"/>
  <c r="L230773" i="1"/>
  <c r="H230773" i="1" s="1"/>
  <c r="L230774" i="1"/>
  <c r="H230774" i="1" s="1"/>
  <c r="L230775" i="1"/>
  <c r="H230775" i="1" s="1"/>
  <c r="L230776" i="1"/>
  <c r="H230776" i="1" s="1"/>
  <c r="L230777" i="1"/>
  <c r="H230777" i="1" s="1"/>
  <c r="L230778" i="1"/>
  <c r="H230778" i="1" s="1"/>
  <c r="L230779" i="1"/>
  <c r="H230779" i="1" s="1"/>
  <c r="L230780" i="1"/>
  <c r="H230780" i="1" s="1"/>
  <c r="L230781" i="1"/>
  <c r="H230781" i="1" s="1"/>
  <c r="L230782" i="1"/>
  <c r="H230782" i="1" s="1"/>
  <c r="L230783" i="1"/>
  <c r="H230783" i="1" s="1"/>
  <c r="L230784" i="1"/>
  <c r="H230784" i="1" s="1"/>
  <c r="L230785" i="1"/>
  <c r="H230785" i="1" s="1"/>
  <c r="L230786" i="1"/>
  <c r="H230786" i="1" s="1"/>
  <c r="L230787" i="1"/>
  <c r="H230787" i="1" s="1"/>
  <c r="L230788" i="1"/>
  <c r="H230788" i="1" s="1"/>
  <c r="L230789" i="1"/>
  <c r="H230789" i="1" s="1"/>
  <c r="L230790" i="1"/>
  <c r="H230790" i="1" s="1"/>
  <c r="L230791" i="1"/>
  <c r="H230791" i="1" s="1"/>
  <c r="L230792" i="1"/>
  <c r="H230792" i="1" s="1"/>
  <c r="L230793" i="1"/>
  <c r="H230793" i="1" s="1"/>
  <c r="L230794" i="1"/>
  <c r="H230794" i="1" s="1"/>
  <c r="L230795" i="1"/>
  <c r="H230795" i="1" s="1"/>
  <c r="L230796" i="1"/>
  <c r="H230796" i="1" s="1"/>
  <c r="L230797" i="1"/>
  <c r="H230797" i="1" s="1"/>
  <c r="L230798" i="1"/>
  <c r="H230798" i="1" s="1"/>
  <c r="L230799" i="1"/>
  <c r="H230799" i="1" s="1"/>
  <c r="L230800" i="1"/>
  <c r="H230800" i="1" s="1"/>
  <c r="L230801" i="1"/>
  <c r="H230801" i="1" s="1"/>
  <c r="L230802" i="1"/>
  <c r="H230802" i="1" s="1"/>
  <c r="L230803" i="1"/>
  <c r="H230803" i="1" s="1"/>
  <c r="L230804" i="1"/>
  <c r="H230804" i="1" s="1"/>
  <c r="L230805" i="1"/>
  <c r="H230805" i="1" s="1"/>
  <c r="L230806" i="1"/>
  <c r="H230806" i="1" s="1"/>
  <c r="L230807" i="1"/>
  <c r="H230807" i="1" s="1"/>
  <c r="L230808" i="1"/>
  <c r="H230808" i="1" s="1"/>
  <c r="L230809" i="1"/>
  <c r="H230809" i="1" s="1"/>
  <c r="L230810" i="1"/>
  <c r="H230810" i="1" s="1"/>
  <c r="L230811" i="1"/>
  <c r="H230811" i="1" s="1"/>
  <c r="L230812" i="1"/>
  <c r="H230812" i="1" s="1"/>
  <c r="L230813" i="1"/>
  <c r="H230813" i="1" s="1"/>
  <c r="L230814" i="1"/>
  <c r="H230814" i="1" s="1"/>
  <c r="L230815" i="1"/>
  <c r="H230815" i="1" s="1"/>
  <c r="L230816" i="1"/>
  <c r="H230816" i="1" s="1"/>
  <c r="L230817" i="1"/>
  <c r="H230817" i="1" s="1"/>
  <c r="L230818" i="1"/>
  <c r="H230818" i="1" s="1"/>
  <c r="L230819" i="1"/>
  <c r="H230819" i="1" s="1"/>
  <c r="L230820" i="1"/>
  <c r="H230820" i="1" s="1"/>
  <c r="L230821" i="1"/>
  <c r="H230821" i="1" s="1"/>
  <c r="L230822" i="1"/>
  <c r="H230822" i="1" s="1"/>
  <c r="L230823" i="1"/>
  <c r="H230823" i="1" s="1"/>
  <c r="L230824" i="1"/>
  <c r="H230824" i="1" s="1"/>
  <c r="L230825" i="1"/>
  <c r="H230825" i="1" s="1"/>
  <c r="L230826" i="1"/>
  <c r="H230826" i="1" s="1"/>
  <c r="L230827" i="1"/>
  <c r="H230827" i="1" s="1"/>
  <c r="L230828" i="1"/>
  <c r="H230828" i="1" s="1"/>
  <c r="L230829" i="1"/>
  <c r="H230829" i="1" s="1"/>
  <c r="L230830" i="1"/>
  <c r="H230830" i="1" s="1"/>
  <c r="L230831" i="1"/>
  <c r="H230831" i="1" s="1"/>
  <c r="L230832" i="1"/>
  <c r="H230832" i="1" s="1"/>
  <c r="L230833" i="1"/>
  <c r="H230833" i="1" s="1"/>
  <c r="L230834" i="1"/>
  <c r="H230834" i="1" s="1"/>
  <c r="L230835" i="1"/>
  <c r="H230835" i="1" s="1"/>
  <c r="L230836" i="1"/>
  <c r="H230836" i="1" s="1"/>
  <c r="L230837" i="1"/>
  <c r="H230837" i="1" s="1"/>
  <c r="L230838" i="1"/>
  <c r="H230838" i="1" s="1"/>
  <c r="L230839" i="1"/>
  <c r="H230839" i="1" s="1"/>
  <c r="L230840" i="1"/>
  <c r="H230840" i="1" s="1"/>
  <c r="L230841" i="1"/>
  <c r="H230841" i="1" s="1"/>
  <c r="L230842" i="1"/>
  <c r="H230842" i="1" s="1"/>
  <c r="L230843" i="1"/>
  <c r="H230843" i="1" s="1"/>
  <c r="L230844" i="1"/>
  <c r="H230844" i="1" s="1"/>
  <c r="L230845" i="1"/>
  <c r="H230845" i="1" s="1"/>
  <c r="L230846" i="1"/>
  <c r="H230846" i="1" s="1"/>
  <c r="L230847" i="1"/>
  <c r="H230847" i="1" s="1"/>
  <c r="L230848" i="1"/>
  <c r="H230848" i="1" s="1"/>
  <c r="L230849" i="1"/>
  <c r="H230849" i="1" s="1"/>
  <c r="L230850" i="1"/>
  <c r="H230850" i="1" s="1"/>
  <c r="L230851" i="1"/>
  <c r="H230851" i="1" s="1"/>
  <c r="L230852" i="1"/>
  <c r="H230852" i="1" s="1"/>
  <c r="L230853" i="1"/>
  <c r="H230853" i="1" s="1"/>
  <c r="L230854" i="1"/>
  <c r="H230854" i="1" s="1"/>
  <c r="L230855" i="1"/>
  <c r="H230855" i="1" s="1"/>
  <c r="L230856" i="1"/>
  <c r="H230856" i="1" s="1"/>
  <c r="L230857" i="1"/>
  <c r="H230857" i="1" s="1"/>
  <c r="L230858" i="1"/>
  <c r="H230858" i="1" s="1"/>
  <c r="L230859" i="1"/>
  <c r="H230859" i="1" s="1"/>
  <c r="L230860" i="1"/>
  <c r="H230860" i="1" s="1"/>
  <c r="L230861" i="1"/>
  <c r="H230861" i="1" s="1"/>
  <c r="L230862" i="1"/>
  <c r="H230862" i="1" s="1"/>
  <c r="L230863" i="1"/>
  <c r="H230863" i="1" s="1"/>
  <c r="L230864" i="1"/>
  <c r="H230864" i="1" s="1"/>
  <c r="L230865" i="1"/>
  <c r="H230865" i="1" s="1"/>
  <c r="L230866" i="1"/>
  <c r="H230866" i="1" s="1"/>
  <c r="L230867" i="1"/>
  <c r="H230867" i="1" s="1"/>
  <c r="L230868" i="1"/>
  <c r="H230868" i="1" s="1"/>
  <c r="L230869" i="1"/>
  <c r="H230869" i="1" s="1"/>
  <c r="L230870" i="1"/>
  <c r="H230870" i="1" s="1"/>
  <c r="L230871" i="1"/>
  <c r="H230871" i="1" s="1"/>
  <c r="L230872" i="1"/>
  <c r="H230872" i="1" s="1"/>
  <c r="L230873" i="1"/>
  <c r="H230873" i="1" s="1"/>
  <c r="L230874" i="1"/>
  <c r="H230874" i="1" s="1"/>
  <c r="L230875" i="1"/>
  <c r="H230875" i="1" s="1"/>
  <c r="L230876" i="1"/>
  <c r="H230876" i="1" s="1"/>
  <c r="L230877" i="1"/>
  <c r="H230877" i="1" s="1"/>
  <c r="L230878" i="1"/>
  <c r="H230878" i="1" s="1"/>
  <c r="L230879" i="1"/>
  <c r="H230879" i="1" s="1"/>
  <c r="L230880" i="1"/>
  <c r="H230880" i="1" s="1"/>
  <c r="L230881" i="1"/>
  <c r="H230881" i="1" s="1"/>
  <c r="L230882" i="1"/>
  <c r="H230882" i="1" s="1"/>
  <c r="L230883" i="1"/>
  <c r="H230883" i="1" s="1"/>
  <c r="L230884" i="1"/>
  <c r="H230884" i="1" s="1"/>
  <c r="L230885" i="1"/>
  <c r="H230885" i="1" s="1"/>
  <c r="L230886" i="1"/>
  <c r="H230886" i="1" s="1"/>
  <c r="L230887" i="1"/>
  <c r="H230887" i="1" s="1"/>
  <c r="L230888" i="1"/>
  <c r="H230888" i="1" s="1"/>
  <c r="L230889" i="1"/>
  <c r="H230889" i="1" s="1"/>
  <c r="L230890" i="1"/>
  <c r="H230890" i="1" s="1"/>
  <c r="L230891" i="1"/>
  <c r="H230891" i="1" s="1"/>
  <c r="L230892" i="1"/>
  <c r="H230892" i="1" s="1"/>
  <c r="L230893" i="1"/>
  <c r="H230893" i="1" s="1"/>
  <c r="L230894" i="1"/>
  <c r="H230894" i="1" s="1"/>
  <c r="L230895" i="1"/>
  <c r="H230895" i="1" s="1"/>
  <c r="L230896" i="1"/>
  <c r="H230896" i="1" s="1"/>
  <c r="L230897" i="1"/>
  <c r="H230897" i="1" s="1"/>
  <c r="L230898" i="1"/>
  <c r="H230898" i="1" s="1"/>
  <c r="L230899" i="1"/>
  <c r="H230899" i="1" s="1"/>
  <c r="L230900" i="1"/>
  <c r="H230900" i="1" s="1"/>
  <c r="L230901" i="1"/>
  <c r="H230901" i="1" s="1"/>
  <c r="L230902" i="1"/>
  <c r="H230902" i="1" s="1"/>
  <c r="L230903" i="1"/>
  <c r="H230903" i="1" s="1"/>
  <c r="L230904" i="1"/>
  <c r="H230904" i="1" s="1"/>
  <c r="L230905" i="1"/>
  <c r="H230905" i="1" s="1"/>
  <c r="L230906" i="1"/>
  <c r="H230906" i="1" s="1"/>
  <c r="L230907" i="1"/>
  <c r="H230907" i="1" s="1"/>
  <c r="L230908" i="1"/>
  <c r="H230908" i="1" s="1"/>
  <c r="L230909" i="1"/>
  <c r="H230909" i="1" s="1"/>
  <c r="L230910" i="1"/>
  <c r="H230910" i="1" s="1"/>
  <c r="L230911" i="1"/>
  <c r="H230911" i="1" s="1"/>
  <c r="L230912" i="1"/>
  <c r="H230912" i="1" s="1"/>
  <c r="L230913" i="1"/>
  <c r="H230913" i="1" s="1"/>
  <c r="L230914" i="1"/>
  <c r="H230914" i="1" s="1"/>
  <c r="L230915" i="1"/>
  <c r="H230915" i="1" s="1"/>
  <c r="L230916" i="1"/>
  <c r="H230916" i="1" s="1"/>
  <c r="L230917" i="1"/>
  <c r="H230917" i="1" s="1"/>
  <c r="L230918" i="1"/>
  <c r="H230918" i="1" s="1"/>
  <c r="L230919" i="1"/>
  <c r="H230919" i="1" s="1"/>
  <c r="L230920" i="1"/>
  <c r="H230920" i="1" s="1"/>
  <c r="L230921" i="1"/>
  <c r="H230921" i="1" s="1"/>
  <c r="L230922" i="1"/>
  <c r="H230922" i="1" s="1"/>
  <c r="L230923" i="1"/>
  <c r="H230923" i="1" s="1"/>
  <c r="L230924" i="1"/>
  <c r="H230924" i="1" s="1"/>
  <c r="L230925" i="1"/>
  <c r="H230925" i="1" s="1"/>
  <c r="L230926" i="1"/>
  <c r="H230926" i="1" s="1"/>
  <c r="L230927" i="1"/>
  <c r="H230927" i="1" s="1"/>
  <c r="L230928" i="1"/>
  <c r="H230928" i="1" s="1"/>
  <c r="L230929" i="1"/>
  <c r="H230929" i="1" s="1"/>
  <c r="L230930" i="1"/>
  <c r="H230930" i="1" s="1"/>
  <c r="L230931" i="1"/>
  <c r="H230931" i="1" s="1"/>
  <c r="L230932" i="1"/>
  <c r="H230932" i="1" s="1"/>
  <c r="L230933" i="1"/>
  <c r="H230933" i="1" s="1"/>
  <c r="L230934" i="1"/>
  <c r="H230934" i="1" s="1"/>
  <c r="L230935" i="1"/>
  <c r="H230935" i="1" s="1"/>
  <c r="L230936" i="1"/>
  <c r="H230936" i="1" s="1"/>
  <c r="L230937" i="1"/>
  <c r="H230937" i="1" s="1"/>
  <c r="L230938" i="1"/>
  <c r="H230938" i="1" s="1"/>
  <c r="L230939" i="1"/>
  <c r="H230939" i="1" s="1"/>
  <c r="L230940" i="1"/>
  <c r="H230940" i="1" s="1"/>
  <c r="L230941" i="1"/>
  <c r="H230941" i="1" s="1"/>
  <c r="L230942" i="1"/>
  <c r="H230942" i="1" s="1"/>
  <c r="L230943" i="1"/>
  <c r="H230943" i="1" s="1"/>
  <c r="L230944" i="1"/>
  <c r="H230944" i="1" s="1"/>
  <c r="L230945" i="1"/>
  <c r="H230945" i="1" s="1"/>
  <c r="L230946" i="1"/>
  <c r="H230946" i="1" s="1"/>
  <c r="L230947" i="1"/>
  <c r="H230947" i="1" s="1"/>
  <c r="L230948" i="1"/>
  <c r="H230948" i="1" s="1"/>
  <c r="L230949" i="1"/>
  <c r="H230949" i="1" s="1"/>
  <c r="L230950" i="1"/>
  <c r="H230950" i="1" s="1"/>
  <c r="L230951" i="1"/>
  <c r="H230951" i="1" s="1"/>
  <c r="L230952" i="1"/>
  <c r="H230952" i="1" s="1"/>
  <c r="L230953" i="1"/>
  <c r="H230953" i="1" s="1"/>
  <c r="L230954" i="1"/>
  <c r="H230954" i="1" s="1"/>
  <c r="L230955" i="1"/>
  <c r="H230955" i="1" s="1"/>
  <c r="L230956" i="1"/>
  <c r="H230956" i="1" s="1"/>
  <c r="L230957" i="1"/>
  <c r="H230957" i="1" s="1"/>
  <c r="L230958" i="1"/>
  <c r="H230958" i="1" s="1"/>
  <c r="L230959" i="1"/>
  <c r="H230959" i="1" s="1"/>
  <c r="L230960" i="1"/>
  <c r="H230960" i="1" s="1"/>
  <c r="L230961" i="1"/>
  <c r="H230961" i="1" s="1"/>
  <c r="L230962" i="1"/>
  <c r="H230962" i="1" s="1"/>
  <c r="L230963" i="1"/>
  <c r="H230963" i="1" s="1"/>
  <c r="L230964" i="1"/>
  <c r="H230964" i="1" s="1"/>
  <c r="L230965" i="1"/>
  <c r="H230965" i="1" s="1"/>
  <c r="L230966" i="1"/>
  <c r="H230966" i="1" s="1"/>
  <c r="L230967" i="1"/>
  <c r="H230967" i="1" s="1"/>
  <c r="L230968" i="1"/>
  <c r="H230968" i="1" s="1"/>
  <c r="L230969" i="1"/>
  <c r="H230969" i="1" s="1"/>
  <c r="L230970" i="1"/>
  <c r="H230970" i="1" s="1"/>
  <c r="L230971" i="1"/>
  <c r="H230971" i="1" s="1"/>
  <c r="L230972" i="1"/>
  <c r="H230972" i="1" s="1"/>
  <c r="L230973" i="1"/>
  <c r="H230973" i="1" s="1"/>
  <c r="L230974" i="1"/>
  <c r="H230974" i="1" s="1"/>
  <c r="L230975" i="1"/>
  <c r="H230975" i="1" s="1"/>
  <c r="L230976" i="1"/>
  <c r="H230976" i="1" s="1"/>
  <c r="L230977" i="1"/>
  <c r="H230977" i="1" s="1"/>
  <c r="L230978" i="1"/>
  <c r="H230978" i="1" s="1"/>
  <c r="L230979" i="1"/>
  <c r="H230979" i="1" s="1"/>
  <c r="L230980" i="1"/>
  <c r="H230980" i="1" s="1"/>
  <c r="L230981" i="1"/>
  <c r="H230981" i="1" s="1"/>
  <c r="L230982" i="1"/>
  <c r="H230982" i="1" s="1"/>
  <c r="L230983" i="1"/>
  <c r="H230983" i="1" s="1"/>
  <c r="L230984" i="1"/>
  <c r="H230984" i="1" s="1"/>
  <c r="L230985" i="1"/>
  <c r="H230985" i="1" s="1"/>
  <c r="L230986" i="1"/>
  <c r="H230986" i="1" s="1"/>
  <c r="L230987" i="1"/>
  <c r="H230987" i="1" s="1"/>
  <c r="L230988" i="1"/>
  <c r="H230988" i="1" s="1"/>
  <c r="L230989" i="1"/>
  <c r="H230989" i="1" s="1"/>
  <c r="L230990" i="1"/>
  <c r="H230990" i="1" s="1"/>
  <c r="L230991" i="1"/>
  <c r="H230991" i="1" s="1"/>
  <c r="L230992" i="1"/>
  <c r="H230992" i="1" s="1"/>
  <c r="L230993" i="1"/>
  <c r="H230993" i="1" s="1"/>
  <c r="L230994" i="1"/>
  <c r="H230994" i="1" s="1"/>
  <c r="L230995" i="1"/>
  <c r="H230995" i="1" s="1"/>
  <c r="L230996" i="1"/>
  <c r="H230996" i="1" s="1"/>
  <c r="L230997" i="1"/>
  <c r="H230997" i="1" s="1"/>
  <c r="L230998" i="1"/>
  <c r="H230998" i="1" s="1"/>
  <c r="L230999" i="1"/>
  <c r="H230999" i="1" s="1"/>
  <c r="L231000" i="1"/>
  <c r="H231000" i="1" s="1"/>
  <c r="L231001" i="1"/>
  <c r="H231001" i="1" s="1"/>
  <c r="L231002" i="1"/>
  <c r="H231002" i="1" s="1"/>
  <c r="L231003" i="1"/>
  <c r="H231003" i="1" s="1"/>
  <c r="L231004" i="1"/>
  <c r="H231004" i="1" s="1"/>
  <c r="L231005" i="1"/>
  <c r="H231005" i="1" s="1"/>
  <c r="L231006" i="1"/>
  <c r="H231006" i="1" s="1"/>
  <c r="L231007" i="1"/>
  <c r="H231007" i="1" s="1"/>
  <c r="L231008" i="1"/>
  <c r="H231008" i="1" s="1"/>
  <c r="L231009" i="1"/>
  <c r="H231009" i="1" s="1"/>
  <c r="L231010" i="1"/>
  <c r="H231010" i="1" s="1"/>
  <c r="L231011" i="1"/>
  <c r="H231011" i="1" s="1"/>
  <c r="L231012" i="1"/>
  <c r="H231012" i="1" s="1"/>
  <c r="L231013" i="1"/>
  <c r="H231013" i="1" s="1"/>
  <c r="L231014" i="1"/>
  <c r="H231014" i="1" s="1"/>
  <c r="L231015" i="1"/>
  <c r="H231015" i="1" s="1"/>
  <c r="L231016" i="1"/>
  <c r="H231016" i="1" s="1"/>
  <c r="L231017" i="1"/>
  <c r="H231017" i="1" s="1"/>
  <c r="L231018" i="1"/>
  <c r="H231018" i="1" s="1"/>
  <c r="L231019" i="1"/>
  <c r="H231019" i="1" s="1"/>
  <c r="L231020" i="1"/>
  <c r="H231020" i="1" s="1"/>
  <c r="L231021" i="1"/>
  <c r="H231021" i="1" s="1"/>
  <c r="L231022" i="1"/>
  <c r="H231022" i="1" s="1"/>
  <c r="L231023" i="1"/>
  <c r="H231023" i="1" s="1"/>
  <c r="L231024" i="1"/>
  <c r="H231024" i="1" s="1"/>
  <c r="L231025" i="1"/>
  <c r="H231025" i="1" s="1"/>
  <c r="L231026" i="1"/>
  <c r="H231026" i="1" s="1"/>
  <c r="L231027" i="1"/>
  <c r="H231027" i="1" s="1"/>
  <c r="L231028" i="1"/>
  <c r="H231028" i="1" s="1"/>
  <c r="L231029" i="1"/>
  <c r="H231029" i="1" s="1"/>
  <c r="L231030" i="1"/>
  <c r="H231030" i="1" s="1"/>
  <c r="L231031" i="1"/>
  <c r="H231031" i="1" s="1"/>
  <c r="L231032" i="1"/>
  <c r="H231032" i="1" s="1"/>
  <c r="L231033" i="1"/>
  <c r="H231033" i="1" s="1"/>
  <c r="L231034" i="1"/>
  <c r="H231034" i="1" s="1"/>
  <c r="L231035" i="1"/>
  <c r="H231035" i="1" s="1"/>
  <c r="L231036" i="1"/>
  <c r="H231036" i="1" s="1"/>
  <c r="L231037" i="1"/>
  <c r="H231037" i="1" s="1"/>
  <c r="L231038" i="1"/>
  <c r="H231038" i="1" s="1"/>
  <c r="L231039" i="1"/>
  <c r="H231039" i="1" s="1"/>
  <c r="L231040" i="1"/>
  <c r="H231040" i="1" s="1"/>
  <c r="L231041" i="1"/>
  <c r="H231041" i="1" s="1"/>
  <c r="L231042" i="1"/>
  <c r="H231042" i="1" s="1"/>
  <c r="L231043" i="1"/>
  <c r="H231043" i="1" s="1"/>
  <c r="L231044" i="1"/>
  <c r="H231044" i="1" s="1"/>
  <c r="L231045" i="1"/>
  <c r="H231045" i="1" s="1"/>
  <c r="L231046" i="1"/>
  <c r="H231046" i="1" s="1"/>
  <c r="L231047" i="1"/>
  <c r="H231047" i="1" s="1"/>
  <c r="L231048" i="1"/>
  <c r="H231048" i="1" s="1"/>
  <c r="L231049" i="1"/>
  <c r="H231049" i="1" s="1"/>
  <c r="L231050" i="1"/>
  <c r="H231050" i="1" s="1"/>
  <c r="L231051" i="1"/>
  <c r="H231051" i="1" s="1"/>
  <c r="L231052" i="1"/>
  <c r="H231052" i="1" s="1"/>
  <c r="L231053" i="1"/>
  <c r="H231053" i="1" s="1"/>
  <c r="L231054" i="1"/>
  <c r="H231054" i="1" s="1"/>
  <c r="L231055" i="1"/>
  <c r="H231055" i="1" s="1"/>
  <c r="L231056" i="1"/>
  <c r="H231056" i="1" s="1"/>
  <c r="L231057" i="1"/>
  <c r="H231057" i="1" s="1"/>
  <c r="L231058" i="1"/>
  <c r="H231058" i="1" s="1"/>
  <c r="L231059" i="1"/>
  <c r="H231059" i="1" s="1"/>
  <c r="L231060" i="1"/>
  <c r="H231060" i="1" s="1"/>
  <c r="L231061" i="1"/>
  <c r="H231061" i="1" s="1"/>
  <c r="L231062" i="1"/>
  <c r="H231062" i="1" s="1"/>
  <c r="L231063" i="1"/>
  <c r="H231063" i="1" s="1"/>
  <c r="L231064" i="1"/>
  <c r="H231064" i="1" s="1"/>
  <c r="L231065" i="1"/>
  <c r="H231065" i="1" s="1"/>
  <c r="L231066" i="1"/>
  <c r="H231066" i="1" s="1"/>
  <c r="L231067" i="1"/>
  <c r="H231067" i="1" s="1"/>
  <c r="L231068" i="1"/>
  <c r="H231068" i="1" s="1"/>
  <c r="L231069" i="1"/>
  <c r="H231069" i="1" s="1"/>
  <c r="L231070" i="1"/>
  <c r="H231070" i="1" s="1"/>
  <c r="L231071" i="1"/>
  <c r="H231071" i="1" s="1"/>
  <c r="L231072" i="1"/>
  <c r="H231072" i="1" s="1"/>
  <c r="L231073" i="1"/>
  <c r="H231073" i="1" s="1"/>
  <c r="L231074" i="1"/>
  <c r="H231074" i="1" s="1"/>
  <c r="L231075" i="1"/>
  <c r="H231075" i="1" s="1"/>
  <c r="L231076" i="1"/>
  <c r="H231076" i="1" s="1"/>
  <c r="L231077" i="1"/>
  <c r="H231077" i="1" s="1"/>
  <c r="L231078" i="1"/>
  <c r="H231078" i="1" s="1"/>
  <c r="L231079" i="1"/>
  <c r="H231079" i="1" s="1"/>
  <c r="L231080" i="1"/>
  <c r="H231080" i="1" s="1"/>
  <c r="L231081" i="1"/>
  <c r="H231081" i="1" s="1"/>
  <c r="L231082" i="1"/>
  <c r="H231082" i="1" s="1"/>
  <c r="L231083" i="1"/>
  <c r="H231083" i="1" s="1"/>
  <c r="L231084" i="1"/>
  <c r="H231084" i="1" s="1"/>
  <c r="L231085" i="1"/>
  <c r="H231085" i="1" s="1"/>
  <c r="L231086" i="1"/>
  <c r="H231086" i="1" s="1"/>
  <c r="L231087" i="1"/>
  <c r="H231087" i="1" s="1"/>
  <c r="L231088" i="1"/>
  <c r="H231088" i="1" s="1"/>
  <c r="L231089" i="1"/>
  <c r="H231089" i="1" s="1"/>
  <c r="L231090" i="1"/>
  <c r="H231090" i="1" s="1"/>
  <c r="L231091" i="1"/>
  <c r="H231091" i="1" s="1"/>
  <c r="L231092" i="1"/>
  <c r="H231092" i="1" s="1"/>
  <c r="L231093" i="1"/>
  <c r="H231093" i="1" s="1"/>
  <c r="L231094" i="1"/>
  <c r="H231094" i="1" s="1"/>
  <c r="L231095" i="1"/>
  <c r="H231095" i="1" s="1"/>
  <c r="L231096" i="1"/>
  <c r="H231096" i="1" s="1"/>
  <c r="L231097" i="1"/>
  <c r="H231097" i="1" s="1"/>
  <c r="L231098" i="1"/>
  <c r="H231098" i="1" s="1"/>
  <c r="L231099" i="1"/>
  <c r="H231099" i="1" s="1"/>
  <c r="L231100" i="1"/>
  <c r="H231100" i="1" s="1"/>
  <c r="L231101" i="1"/>
  <c r="H231101" i="1" s="1"/>
  <c r="L231102" i="1"/>
  <c r="H231102" i="1" s="1"/>
  <c r="L231103" i="1"/>
  <c r="H231103" i="1" s="1"/>
  <c r="L231104" i="1"/>
  <c r="H231104" i="1" s="1"/>
  <c r="L231105" i="1"/>
  <c r="H231105" i="1" s="1"/>
  <c r="L231106" i="1"/>
  <c r="H231106" i="1" s="1"/>
  <c r="L231107" i="1"/>
  <c r="H231107" i="1" s="1"/>
  <c r="L231108" i="1"/>
  <c r="H231108" i="1" s="1"/>
  <c r="L231109" i="1"/>
  <c r="H231109" i="1" s="1"/>
  <c r="L231110" i="1"/>
  <c r="H231110" i="1" s="1"/>
  <c r="L231111" i="1"/>
  <c r="H231111" i="1" s="1"/>
  <c r="L231112" i="1"/>
  <c r="H231112" i="1" s="1"/>
  <c r="L231113" i="1"/>
  <c r="H231113" i="1" s="1"/>
  <c r="L231114" i="1"/>
  <c r="H231114" i="1" s="1"/>
  <c r="L231115" i="1"/>
  <c r="H231115" i="1" s="1"/>
  <c r="L231116" i="1"/>
  <c r="H231116" i="1" s="1"/>
  <c r="L231117" i="1"/>
  <c r="H231117" i="1" s="1"/>
  <c r="L231118" i="1"/>
  <c r="H231118" i="1" s="1"/>
  <c r="L231119" i="1"/>
  <c r="H231119" i="1" s="1"/>
  <c r="L231120" i="1"/>
  <c r="H231120" i="1" s="1"/>
  <c r="L231121" i="1"/>
  <c r="H231121" i="1" s="1"/>
  <c r="L231122" i="1"/>
  <c r="H231122" i="1" s="1"/>
  <c r="L231123" i="1"/>
  <c r="H231123" i="1" s="1"/>
  <c r="L231124" i="1"/>
  <c r="H231124" i="1" s="1"/>
  <c r="L231125" i="1"/>
  <c r="H231125" i="1" s="1"/>
  <c r="L231126" i="1"/>
  <c r="H231126" i="1" s="1"/>
  <c r="L231127" i="1"/>
  <c r="H231127" i="1" s="1"/>
  <c r="L231128" i="1"/>
  <c r="H231128" i="1" s="1"/>
  <c r="L231129" i="1"/>
  <c r="H231129" i="1" s="1"/>
  <c r="L231130" i="1"/>
  <c r="H231130" i="1" s="1"/>
  <c r="L231131" i="1"/>
  <c r="H231131" i="1" s="1"/>
  <c r="L231132" i="1"/>
  <c r="H231132" i="1" s="1"/>
  <c r="L231133" i="1"/>
  <c r="H231133" i="1" s="1"/>
  <c r="L231134" i="1"/>
  <c r="H231134" i="1" s="1"/>
  <c r="L231135" i="1"/>
  <c r="H231135" i="1" s="1"/>
  <c r="L231136" i="1"/>
  <c r="H231136" i="1" s="1"/>
  <c r="L231137" i="1"/>
  <c r="H231137" i="1" s="1"/>
  <c r="L231138" i="1"/>
  <c r="H231138" i="1" s="1"/>
  <c r="L231139" i="1"/>
  <c r="H231139" i="1" s="1"/>
  <c r="L231140" i="1"/>
  <c r="H231140" i="1" s="1"/>
  <c r="L231141" i="1"/>
  <c r="H231141" i="1" s="1"/>
  <c r="L231142" i="1"/>
  <c r="H231142" i="1" s="1"/>
  <c r="L231143" i="1"/>
  <c r="H231143" i="1" s="1"/>
  <c r="L231144" i="1"/>
  <c r="H231144" i="1" s="1"/>
  <c r="L231145" i="1"/>
  <c r="H231145" i="1" s="1"/>
  <c r="L231146" i="1"/>
  <c r="H231146" i="1" s="1"/>
  <c r="L231147" i="1"/>
  <c r="H231147" i="1" s="1"/>
  <c r="L231148" i="1"/>
  <c r="H231148" i="1" s="1"/>
  <c r="L231149" i="1"/>
  <c r="H231149" i="1" s="1"/>
  <c r="L231150" i="1"/>
  <c r="H231150" i="1" s="1"/>
  <c r="L231151" i="1"/>
  <c r="H231151" i="1" s="1"/>
  <c r="L231152" i="1"/>
  <c r="H231152" i="1" s="1"/>
  <c r="L231153" i="1"/>
  <c r="H231153" i="1" s="1"/>
  <c r="L231154" i="1"/>
  <c r="H231154" i="1" s="1"/>
  <c r="L231155" i="1"/>
  <c r="H231155" i="1" s="1"/>
  <c r="L231156" i="1"/>
  <c r="H231156" i="1" s="1"/>
  <c r="L231157" i="1"/>
  <c r="H231157" i="1" s="1"/>
  <c r="L231158" i="1"/>
  <c r="H231158" i="1" s="1"/>
  <c r="L231159" i="1"/>
  <c r="H231159" i="1" s="1"/>
  <c r="L231160" i="1"/>
  <c r="H231160" i="1" s="1"/>
  <c r="L231161" i="1"/>
  <c r="H231161" i="1" s="1"/>
  <c r="L231162" i="1"/>
  <c r="H231162" i="1" s="1"/>
  <c r="L231163" i="1"/>
  <c r="H231163" i="1" s="1"/>
  <c r="L231164" i="1"/>
  <c r="H231164" i="1" s="1"/>
  <c r="L231165" i="1"/>
  <c r="H231165" i="1" s="1"/>
  <c r="L231166" i="1"/>
  <c r="H231166" i="1" s="1"/>
  <c r="L231167" i="1"/>
  <c r="H231167" i="1" s="1"/>
  <c r="L231168" i="1"/>
  <c r="H231168" i="1" s="1"/>
  <c r="L231169" i="1"/>
  <c r="H231169" i="1" s="1"/>
  <c r="L231170" i="1"/>
  <c r="H231170" i="1" s="1"/>
  <c r="L231171" i="1"/>
  <c r="H231171" i="1" s="1"/>
  <c r="L231172" i="1"/>
  <c r="H231172" i="1" s="1"/>
  <c r="L231173" i="1"/>
  <c r="H231173" i="1" s="1"/>
  <c r="L231174" i="1"/>
  <c r="H231174" i="1" s="1"/>
  <c r="L231175" i="1"/>
  <c r="H231175" i="1" s="1"/>
  <c r="L231176" i="1"/>
  <c r="H231176" i="1" s="1"/>
  <c r="L231177" i="1"/>
  <c r="H231177" i="1" s="1"/>
  <c r="L231178" i="1"/>
  <c r="H231178" i="1" s="1"/>
  <c r="L231179" i="1"/>
  <c r="H231179" i="1" s="1"/>
  <c r="L231180" i="1"/>
  <c r="H231180" i="1" s="1"/>
  <c r="L231181" i="1"/>
  <c r="H231181" i="1" s="1"/>
  <c r="L231182" i="1"/>
  <c r="H231182" i="1" s="1"/>
  <c r="L231183" i="1"/>
  <c r="H231183" i="1" s="1"/>
  <c r="L231184" i="1"/>
  <c r="H231184" i="1" s="1"/>
  <c r="L231185" i="1"/>
  <c r="H231185" i="1" s="1"/>
  <c r="L231186" i="1"/>
  <c r="H231186" i="1" s="1"/>
  <c r="L231187" i="1"/>
  <c r="H231187" i="1" s="1"/>
  <c r="L231188" i="1"/>
  <c r="H231188" i="1" s="1"/>
  <c r="L231189" i="1"/>
  <c r="H231189" i="1" s="1"/>
  <c r="L231190" i="1"/>
  <c r="H231190" i="1" s="1"/>
  <c r="L231191" i="1"/>
  <c r="H231191" i="1" s="1"/>
  <c r="L231192" i="1"/>
  <c r="H231192" i="1" s="1"/>
  <c r="L231193" i="1"/>
  <c r="H231193" i="1" s="1"/>
  <c r="L231194" i="1"/>
  <c r="H231194" i="1" s="1"/>
  <c r="L231195" i="1"/>
  <c r="H231195" i="1" s="1"/>
  <c r="L231196" i="1"/>
  <c r="H231196" i="1" s="1"/>
  <c r="L231197" i="1"/>
  <c r="H231197" i="1" s="1"/>
  <c r="L231198" i="1"/>
  <c r="H231198" i="1" s="1"/>
  <c r="L231199" i="1"/>
  <c r="H231199" i="1" s="1"/>
  <c r="L231200" i="1"/>
  <c r="H231200" i="1" s="1"/>
  <c r="L231201" i="1"/>
  <c r="H231201" i="1" s="1"/>
  <c r="L231202" i="1"/>
  <c r="H231202" i="1" s="1"/>
  <c r="L231203" i="1"/>
  <c r="H231203" i="1" s="1"/>
  <c r="L231204" i="1"/>
  <c r="H231204" i="1" s="1"/>
  <c r="L231205" i="1"/>
  <c r="H231205" i="1" s="1"/>
  <c r="L231206" i="1"/>
  <c r="H231206" i="1" s="1"/>
  <c r="L231207" i="1"/>
  <c r="H231207" i="1" s="1"/>
  <c r="L231208" i="1"/>
  <c r="H231208" i="1" s="1"/>
  <c r="L231209" i="1"/>
  <c r="H231209" i="1" s="1"/>
  <c r="L231210" i="1"/>
  <c r="H231210" i="1" s="1"/>
  <c r="L231211" i="1"/>
  <c r="H231211" i="1" s="1"/>
  <c r="L231212" i="1"/>
  <c r="H231212" i="1" s="1"/>
  <c r="L231213" i="1"/>
  <c r="H231213" i="1" s="1"/>
  <c r="L231214" i="1"/>
  <c r="H231214" i="1" s="1"/>
  <c r="L231215" i="1"/>
  <c r="H231215" i="1" s="1"/>
  <c r="L231216" i="1"/>
  <c r="H231216" i="1" s="1"/>
  <c r="L231217" i="1"/>
  <c r="H231217" i="1" s="1"/>
  <c r="L231218" i="1"/>
  <c r="H231218" i="1" s="1"/>
  <c r="L231219" i="1"/>
  <c r="H231219" i="1" s="1"/>
  <c r="L231220" i="1"/>
  <c r="H231220" i="1" s="1"/>
  <c r="L231221" i="1"/>
  <c r="H231221" i="1" s="1"/>
  <c r="L231222" i="1"/>
  <c r="H231222" i="1" s="1"/>
  <c r="L231223" i="1"/>
  <c r="H231223" i="1" s="1"/>
  <c r="L231224" i="1"/>
  <c r="H231224" i="1" s="1"/>
  <c r="L231225" i="1"/>
  <c r="H231225" i="1" s="1"/>
  <c r="L231226" i="1"/>
  <c r="H231226" i="1" s="1"/>
  <c r="L231227" i="1"/>
  <c r="H231227" i="1" s="1"/>
  <c r="L231228" i="1"/>
  <c r="H231228" i="1" s="1"/>
  <c r="L231229" i="1"/>
  <c r="H231229" i="1" s="1"/>
  <c r="L231230" i="1"/>
  <c r="H231230" i="1" s="1"/>
  <c r="L231231" i="1"/>
  <c r="H231231" i="1" s="1"/>
  <c r="L231232" i="1"/>
  <c r="H231232" i="1" s="1"/>
  <c r="L231233" i="1"/>
  <c r="H231233" i="1" s="1"/>
  <c r="L231234" i="1"/>
  <c r="H231234" i="1" s="1"/>
  <c r="L231235" i="1"/>
  <c r="H231235" i="1" s="1"/>
  <c r="L231236" i="1"/>
  <c r="H231236" i="1" s="1"/>
  <c r="L231237" i="1"/>
  <c r="H231237" i="1" s="1"/>
  <c r="L231238" i="1"/>
  <c r="H231238" i="1" s="1"/>
  <c r="L231239" i="1"/>
  <c r="H231239" i="1" s="1"/>
  <c r="L231240" i="1"/>
  <c r="H231240" i="1" s="1"/>
  <c r="L231241" i="1"/>
  <c r="H231241" i="1" s="1"/>
  <c r="L231242" i="1"/>
  <c r="H231242" i="1" s="1"/>
  <c r="L231243" i="1"/>
  <c r="H231243" i="1" s="1"/>
  <c r="L231244" i="1"/>
  <c r="H231244" i="1" s="1"/>
  <c r="L231245" i="1"/>
  <c r="H231245" i="1" s="1"/>
  <c r="L231246" i="1"/>
  <c r="H231246" i="1" s="1"/>
  <c r="L231247" i="1"/>
  <c r="H231247" i="1" s="1"/>
  <c r="L231248" i="1"/>
  <c r="H231248" i="1" s="1"/>
  <c r="L231249" i="1"/>
  <c r="H231249" i="1" s="1"/>
  <c r="L231250" i="1"/>
  <c r="H231250" i="1" s="1"/>
  <c r="L231251" i="1"/>
  <c r="H231251" i="1" s="1"/>
  <c r="L231252" i="1"/>
  <c r="H231252" i="1" s="1"/>
  <c r="L231253" i="1"/>
  <c r="H231253" i="1" s="1"/>
  <c r="L231254" i="1"/>
  <c r="H231254" i="1" s="1"/>
  <c r="L231255" i="1"/>
  <c r="H231255" i="1" s="1"/>
  <c r="L231256" i="1"/>
  <c r="H231256" i="1" s="1"/>
  <c r="L231257" i="1"/>
  <c r="H231257" i="1" s="1"/>
  <c r="L231258" i="1"/>
  <c r="H231258" i="1" s="1"/>
  <c r="L231259" i="1"/>
  <c r="H231259" i="1" s="1"/>
  <c r="L231260" i="1"/>
  <c r="H231260" i="1" s="1"/>
  <c r="L231261" i="1"/>
  <c r="H231261" i="1" s="1"/>
  <c r="L231262" i="1"/>
  <c r="H231262" i="1" s="1"/>
  <c r="L231263" i="1"/>
  <c r="H231263" i="1" s="1"/>
  <c r="L231264" i="1"/>
  <c r="H231264" i="1" s="1"/>
  <c r="L231265" i="1"/>
  <c r="H231265" i="1" s="1"/>
  <c r="L231266" i="1"/>
  <c r="H231266" i="1" s="1"/>
  <c r="L231267" i="1"/>
  <c r="H231267" i="1" s="1"/>
  <c r="L231268" i="1"/>
  <c r="H231268" i="1" s="1"/>
  <c r="L231269" i="1"/>
  <c r="H231269" i="1" s="1"/>
  <c r="L231270" i="1"/>
  <c r="H231270" i="1" s="1"/>
  <c r="L231271" i="1"/>
  <c r="H231271" i="1" s="1"/>
  <c r="L231272" i="1"/>
  <c r="H231272" i="1" s="1"/>
  <c r="L231273" i="1"/>
  <c r="H231273" i="1" s="1"/>
  <c r="L231274" i="1"/>
  <c r="H231274" i="1" s="1"/>
  <c r="L231275" i="1"/>
  <c r="H231275" i="1" s="1"/>
  <c r="L231276" i="1"/>
  <c r="H231276" i="1" s="1"/>
  <c r="L231277" i="1"/>
  <c r="H231277" i="1" s="1"/>
  <c r="L231278" i="1"/>
  <c r="H231278" i="1" s="1"/>
  <c r="L231279" i="1"/>
  <c r="H231279" i="1" s="1"/>
  <c r="L231280" i="1"/>
  <c r="H231280" i="1" s="1"/>
  <c r="L231281" i="1"/>
  <c r="H231281" i="1" s="1"/>
  <c r="L231282" i="1"/>
  <c r="H231282" i="1" s="1"/>
  <c r="L231283" i="1"/>
  <c r="H231283" i="1" s="1"/>
  <c r="L231284" i="1"/>
  <c r="H231284" i="1" s="1"/>
  <c r="L231285" i="1"/>
  <c r="H231285" i="1" s="1"/>
  <c r="L231286" i="1"/>
  <c r="H231286" i="1" s="1"/>
  <c r="L231287" i="1"/>
  <c r="H231287" i="1" s="1"/>
  <c r="L231288" i="1"/>
  <c r="H231288" i="1" s="1"/>
  <c r="L231289" i="1"/>
  <c r="H231289" i="1" s="1"/>
  <c r="L231290" i="1"/>
  <c r="H231290" i="1" s="1"/>
  <c r="L231291" i="1"/>
  <c r="H231291" i="1" s="1"/>
  <c r="L231292" i="1"/>
  <c r="H231292" i="1" s="1"/>
  <c r="L231293" i="1"/>
  <c r="H231293" i="1" s="1"/>
  <c r="L231294" i="1"/>
  <c r="H231294" i="1" s="1"/>
  <c r="L231295" i="1"/>
  <c r="H231295" i="1" s="1"/>
  <c r="L231296" i="1"/>
  <c r="H231296" i="1" s="1"/>
  <c r="L231297" i="1"/>
  <c r="H231297" i="1" s="1"/>
  <c r="L231298" i="1"/>
  <c r="H231298" i="1" s="1"/>
  <c r="L231299" i="1"/>
  <c r="H231299" i="1" s="1"/>
  <c r="L231300" i="1"/>
  <c r="H231300" i="1" s="1"/>
  <c r="L231301" i="1"/>
  <c r="H231301" i="1" s="1"/>
  <c r="L231302" i="1"/>
  <c r="H231302" i="1" s="1"/>
  <c r="L231303" i="1"/>
  <c r="H231303" i="1" s="1"/>
  <c r="L231304" i="1"/>
  <c r="H231304" i="1" s="1"/>
  <c r="L231305" i="1"/>
  <c r="H231305" i="1" s="1"/>
  <c r="L231306" i="1"/>
  <c r="H231306" i="1" s="1"/>
  <c r="L231307" i="1"/>
  <c r="H231307" i="1" s="1"/>
  <c r="L231308" i="1"/>
  <c r="H231308" i="1" s="1"/>
  <c r="L231309" i="1"/>
  <c r="H231309" i="1" s="1"/>
  <c r="L231310" i="1"/>
  <c r="H231310" i="1" s="1"/>
  <c r="L231311" i="1"/>
  <c r="H231311" i="1" s="1"/>
  <c r="L231312" i="1"/>
  <c r="H231312" i="1" s="1"/>
  <c r="L231313" i="1"/>
  <c r="H231313" i="1" s="1"/>
  <c r="L231314" i="1"/>
  <c r="H231314" i="1" s="1"/>
  <c r="L231315" i="1"/>
  <c r="H231315" i="1" s="1"/>
  <c r="L231316" i="1"/>
  <c r="H231316" i="1" s="1"/>
  <c r="L231317" i="1"/>
  <c r="H231317" i="1" s="1"/>
  <c r="L231318" i="1"/>
  <c r="H231318" i="1" s="1"/>
  <c r="L231319" i="1"/>
  <c r="H231319" i="1" s="1"/>
  <c r="L231320" i="1"/>
  <c r="H231320" i="1" s="1"/>
  <c r="L231321" i="1"/>
  <c r="H231321" i="1" s="1"/>
  <c r="L231322" i="1"/>
  <c r="H231322" i="1" s="1"/>
  <c r="L231323" i="1"/>
  <c r="H231323" i="1" s="1"/>
  <c r="L231324" i="1"/>
  <c r="H231324" i="1" s="1"/>
  <c r="L231325" i="1"/>
  <c r="H231325" i="1" s="1"/>
  <c r="L231326" i="1"/>
  <c r="H231326" i="1" s="1"/>
  <c r="L231327" i="1"/>
  <c r="H231327" i="1" s="1"/>
  <c r="L231328" i="1"/>
  <c r="H231328" i="1" s="1"/>
  <c r="L231329" i="1"/>
  <c r="H231329" i="1" s="1"/>
  <c r="L231330" i="1"/>
  <c r="H231330" i="1" s="1"/>
  <c r="L231331" i="1"/>
  <c r="H231331" i="1" s="1"/>
  <c r="L231332" i="1"/>
  <c r="H231332" i="1" s="1"/>
  <c r="L231333" i="1"/>
  <c r="H231333" i="1" s="1"/>
  <c r="L231334" i="1"/>
  <c r="H231334" i="1" s="1"/>
  <c r="L231335" i="1"/>
  <c r="H231335" i="1" s="1"/>
  <c r="L231336" i="1"/>
  <c r="H231336" i="1" s="1"/>
  <c r="L231337" i="1"/>
  <c r="H231337" i="1" s="1"/>
  <c r="L231338" i="1"/>
  <c r="H231338" i="1" s="1"/>
  <c r="L231339" i="1"/>
  <c r="H231339" i="1" s="1"/>
  <c r="L231340" i="1"/>
  <c r="H231340" i="1" s="1"/>
  <c r="L231341" i="1"/>
  <c r="H231341" i="1" s="1"/>
  <c r="L231342" i="1"/>
  <c r="H231342" i="1" s="1"/>
  <c r="L231343" i="1"/>
  <c r="H231343" i="1" s="1"/>
  <c r="L231344" i="1"/>
  <c r="H231344" i="1" s="1"/>
  <c r="L231345" i="1"/>
  <c r="H231345" i="1" s="1"/>
  <c r="L231346" i="1"/>
  <c r="H231346" i="1" s="1"/>
  <c r="L231347" i="1"/>
  <c r="H231347" i="1" s="1"/>
  <c r="L231348" i="1"/>
  <c r="H231348" i="1" s="1"/>
  <c r="L231349" i="1"/>
  <c r="H231349" i="1" s="1"/>
  <c r="L231350" i="1"/>
  <c r="H231350" i="1" s="1"/>
  <c r="L231351" i="1"/>
  <c r="H231351" i="1" s="1"/>
  <c r="L231352" i="1"/>
  <c r="H231352" i="1" s="1"/>
  <c r="L231353" i="1"/>
  <c r="H231353" i="1" s="1"/>
  <c r="L231354" i="1"/>
  <c r="H231354" i="1" s="1"/>
  <c r="L231355" i="1"/>
  <c r="H231355" i="1" s="1"/>
  <c r="L231356" i="1"/>
  <c r="H231356" i="1" s="1"/>
  <c r="L231357" i="1"/>
  <c r="H231357" i="1" s="1"/>
  <c r="L231358" i="1"/>
  <c r="H231358" i="1" s="1"/>
  <c r="L231359" i="1"/>
  <c r="H231359" i="1" s="1"/>
  <c r="L231360" i="1"/>
  <c r="H231360" i="1" s="1"/>
  <c r="L231361" i="1"/>
  <c r="H231361" i="1" s="1"/>
  <c r="L231362" i="1"/>
  <c r="H231362" i="1" s="1"/>
  <c r="L231363" i="1"/>
  <c r="H231363" i="1" s="1"/>
  <c r="L231364" i="1"/>
  <c r="H231364" i="1" s="1"/>
  <c r="L231365" i="1"/>
  <c r="H231365" i="1" s="1"/>
  <c r="L231366" i="1"/>
  <c r="H231366" i="1" s="1"/>
  <c r="L231367" i="1"/>
  <c r="H231367" i="1" s="1"/>
  <c r="L231368" i="1"/>
  <c r="H231368" i="1" s="1"/>
  <c r="L231369" i="1"/>
  <c r="H231369" i="1" s="1"/>
  <c r="L231370" i="1"/>
  <c r="H231370" i="1" s="1"/>
  <c r="L231371" i="1"/>
  <c r="H231371" i="1" s="1"/>
  <c r="L231372" i="1"/>
  <c r="H231372" i="1" s="1"/>
  <c r="L231373" i="1"/>
  <c r="H231373" i="1" s="1"/>
  <c r="L231374" i="1"/>
  <c r="H231374" i="1" s="1"/>
  <c r="L231375" i="1"/>
  <c r="H231375" i="1" s="1"/>
  <c r="L231376" i="1"/>
  <c r="H231376" i="1" s="1"/>
  <c r="L231377" i="1"/>
  <c r="H231377" i="1" s="1"/>
  <c r="L231378" i="1"/>
  <c r="H231378" i="1" s="1"/>
  <c r="L231379" i="1"/>
  <c r="H231379" i="1" s="1"/>
  <c r="L231380" i="1"/>
  <c r="H231380" i="1" s="1"/>
  <c r="L231381" i="1"/>
  <c r="H231381" i="1" s="1"/>
  <c r="L231382" i="1"/>
  <c r="H231382" i="1" s="1"/>
  <c r="L231383" i="1"/>
  <c r="H231383" i="1" s="1"/>
  <c r="L231384" i="1"/>
  <c r="H231384" i="1" s="1"/>
  <c r="L231385" i="1"/>
  <c r="H231385" i="1" s="1"/>
  <c r="L231386" i="1"/>
  <c r="H231386" i="1" s="1"/>
  <c r="L231387" i="1"/>
  <c r="H231387" i="1" s="1"/>
  <c r="L231388" i="1"/>
  <c r="H231388" i="1" s="1"/>
  <c r="L231389" i="1"/>
  <c r="H231389" i="1" s="1"/>
  <c r="L231390" i="1"/>
  <c r="H231390" i="1" s="1"/>
  <c r="L231391" i="1"/>
  <c r="H231391" i="1" s="1"/>
  <c r="L231392" i="1"/>
  <c r="H231392" i="1" s="1"/>
  <c r="L231393" i="1"/>
  <c r="H231393" i="1" s="1"/>
  <c r="L231394" i="1"/>
  <c r="H231394" i="1" s="1"/>
  <c r="L231395" i="1"/>
  <c r="H231395" i="1" s="1"/>
  <c r="L231396" i="1"/>
  <c r="H231396" i="1" s="1"/>
  <c r="L231397" i="1"/>
  <c r="H231397" i="1" s="1"/>
  <c r="L231398" i="1"/>
  <c r="H231398" i="1" s="1"/>
  <c r="L231399" i="1"/>
  <c r="H231399" i="1" s="1"/>
  <c r="L231400" i="1"/>
  <c r="H231400" i="1" s="1"/>
  <c r="L231401" i="1"/>
  <c r="H231401" i="1" s="1"/>
  <c r="L231402" i="1"/>
  <c r="H231402" i="1" s="1"/>
  <c r="L231403" i="1"/>
  <c r="H231403" i="1" s="1"/>
  <c r="L231404" i="1"/>
  <c r="H231404" i="1" s="1"/>
  <c r="L231405" i="1"/>
  <c r="H231405" i="1" s="1"/>
  <c r="L231406" i="1"/>
  <c r="H231406" i="1" s="1"/>
  <c r="L231407" i="1"/>
  <c r="H231407" i="1" s="1"/>
  <c r="L231408" i="1"/>
  <c r="H231408" i="1" s="1"/>
  <c r="L231409" i="1"/>
  <c r="H231409" i="1" s="1"/>
  <c r="L231410" i="1"/>
  <c r="H231410" i="1" s="1"/>
  <c r="L231411" i="1"/>
  <c r="H231411" i="1" s="1"/>
  <c r="L231412" i="1"/>
  <c r="H231412" i="1" s="1"/>
  <c r="L231413" i="1"/>
  <c r="H231413" i="1" s="1"/>
  <c r="L231414" i="1"/>
  <c r="H231414" i="1" s="1"/>
  <c r="L231415" i="1"/>
  <c r="H231415" i="1" s="1"/>
  <c r="L231416" i="1"/>
  <c r="H231416" i="1" s="1"/>
  <c r="L231417" i="1"/>
  <c r="H231417" i="1" s="1"/>
  <c r="L231418" i="1"/>
  <c r="H231418" i="1" s="1"/>
  <c r="L231419" i="1"/>
  <c r="H231419" i="1" s="1"/>
  <c r="L231420" i="1"/>
  <c r="H231420" i="1" s="1"/>
  <c r="L231421" i="1"/>
  <c r="H231421" i="1" s="1"/>
  <c r="L231422" i="1"/>
  <c r="H231422" i="1" s="1"/>
  <c r="L231423" i="1"/>
  <c r="H231423" i="1" s="1"/>
  <c r="L231424" i="1"/>
  <c r="H231424" i="1" s="1"/>
  <c r="L231425" i="1"/>
  <c r="H231425" i="1" s="1"/>
  <c r="L231426" i="1"/>
  <c r="H231426" i="1" s="1"/>
  <c r="L231427" i="1"/>
  <c r="H231427" i="1" s="1"/>
  <c r="L231428" i="1"/>
  <c r="H231428" i="1" s="1"/>
  <c r="L231429" i="1"/>
  <c r="H231429" i="1" s="1"/>
  <c r="L231430" i="1"/>
  <c r="H231430" i="1" s="1"/>
  <c r="L231431" i="1"/>
  <c r="H231431" i="1" s="1"/>
  <c r="L231432" i="1"/>
  <c r="H231432" i="1" s="1"/>
  <c r="L231433" i="1"/>
  <c r="H231433" i="1" s="1"/>
  <c r="L231434" i="1"/>
  <c r="H231434" i="1" s="1"/>
  <c r="L231435" i="1"/>
  <c r="H231435" i="1" s="1"/>
  <c r="L231436" i="1"/>
  <c r="H231436" i="1" s="1"/>
  <c r="L231437" i="1"/>
  <c r="H231437" i="1" s="1"/>
  <c r="L231438" i="1"/>
  <c r="H231438" i="1" s="1"/>
  <c r="L231439" i="1"/>
  <c r="H231439" i="1" s="1"/>
  <c r="L231440" i="1"/>
  <c r="H231440" i="1" s="1"/>
  <c r="L231441" i="1"/>
  <c r="H231441" i="1" s="1"/>
  <c r="L231442" i="1"/>
  <c r="H231442" i="1" s="1"/>
  <c r="L231443" i="1"/>
  <c r="H231443" i="1" s="1"/>
  <c r="L231444" i="1"/>
  <c r="H231444" i="1" s="1"/>
  <c r="L231445" i="1"/>
  <c r="H231445" i="1" s="1"/>
  <c r="L231446" i="1"/>
  <c r="H231446" i="1" s="1"/>
  <c r="L231447" i="1"/>
  <c r="H231447" i="1" s="1"/>
  <c r="L231448" i="1"/>
  <c r="H231448" i="1" s="1"/>
  <c r="L231449" i="1"/>
  <c r="H231449" i="1" s="1"/>
  <c r="L231450" i="1"/>
  <c r="H231450" i="1" s="1"/>
  <c r="L231451" i="1"/>
  <c r="H231451" i="1" s="1"/>
  <c r="L231452" i="1"/>
  <c r="H231452" i="1" s="1"/>
  <c r="L231453" i="1"/>
  <c r="H231453" i="1" s="1"/>
  <c r="L231454" i="1"/>
  <c r="H231454" i="1" s="1"/>
  <c r="L231455" i="1"/>
  <c r="H231455" i="1" s="1"/>
  <c r="L231456" i="1"/>
  <c r="H231456" i="1" s="1"/>
  <c r="L231457" i="1"/>
  <c r="H231457" i="1" s="1"/>
  <c r="L231458" i="1"/>
  <c r="H231458" i="1" s="1"/>
  <c r="L231459" i="1"/>
  <c r="H231459" i="1" s="1"/>
  <c r="L231460" i="1"/>
  <c r="H231460" i="1" s="1"/>
  <c r="L231461" i="1"/>
  <c r="H231461" i="1" s="1"/>
  <c r="L231462" i="1"/>
  <c r="H231462" i="1" s="1"/>
  <c r="L231463" i="1"/>
  <c r="H231463" i="1" s="1"/>
  <c r="L231464" i="1"/>
  <c r="H231464" i="1" s="1"/>
  <c r="L231465" i="1"/>
  <c r="H231465" i="1" s="1"/>
  <c r="L231466" i="1"/>
  <c r="H231466" i="1" s="1"/>
  <c r="L231467" i="1"/>
  <c r="H231467" i="1" s="1"/>
  <c r="L231468" i="1"/>
  <c r="H231468" i="1" s="1"/>
  <c r="L231469" i="1"/>
  <c r="H231469" i="1" s="1"/>
  <c r="L231470" i="1"/>
  <c r="H231470" i="1" s="1"/>
  <c r="L231471" i="1"/>
  <c r="H231471" i="1" s="1"/>
  <c r="L231472" i="1"/>
  <c r="H231472" i="1" s="1"/>
  <c r="L231473" i="1"/>
  <c r="H231473" i="1" s="1"/>
  <c r="L231474" i="1"/>
  <c r="H231474" i="1" s="1"/>
  <c r="L231475" i="1"/>
  <c r="H231475" i="1" s="1"/>
  <c r="L231476" i="1"/>
  <c r="H231476" i="1" s="1"/>
  <c r="L231477" i="1"/>
  <c r="H231477" i="1" s="1"/>
  <c r="L231478" i="1"/>
  <c r="H231478" i="1" s="1"/>
  <c r="L231479" i="1"/>
  <c r="H231479" i="1" s="1"/>
  <c r="L231480" i="1"/>
  <c r="H231480" i="1" s="1"/>
  <c r="L231481" i="1"/>
  <c r="H231481" i="1" s="1"/>
  <c r="L231482" i="1"/>
  <c r="H231482" i="1" s="1"/>
  <c r="L231483" i="1"/>
  <c r="H231483" i="1" s="1"/>
  <c r="L231484" i="1"/>
  <c r="H231484" i="1" s="1"/>
  <c r="L231485" i="1"/>
  <c r="H231485" i="1" s="1"/>
  <c r="L231486" i="1"/>
  <c r="H231486" i="1" s="1"/>
  <c r="L231487" i="1"/>
  <c r="H231487" i="1" s="1"/>
  <c r="L231488" i="1"/>
  <c r="H231488" i="1" s="1"/>
  <c r="L231489" i="1"/>
  <c r="H231489" i="1" s="1"/>
  <c r="L231490" i="1"/>
  <c r="H231490" i="1" s="1"/>
  <c r="L231491" i="1"/>
  <c r="H231491" i="1" s="1"/>
  <c r="L231492" i="1"/>
  <c r="H231492" i="1" s="1"/>
  <c r="L231493" i="1"/>
  <c r="H231493" i="1" s="1"/>
  <c r="L231494" i="1"/>
  <c r="H231494" i="1" s="1"/>
  <c r="L231495" i="1"/>
  <c r="H231495" i="1" s="1"/>
  <c r="L231496" i="1"/>
  <c r="H231496" i="1" s="1"/>
  <c r="L231497" i="1"/>
  <c r="H231497" i="1" s="1"/>
  <c r="L231498" i="1"/>
  <c r="H231498" i="1" s="1"/>
  <c r="L231499" i="1"/>
  <c r="H231499" i="1" s="1"/>
  <c r="L231500" i="1"/>
  <c r="H231500" i="1" s="1"/>
  <c r="L231501" i="1"/>
  <c r="H231501" i="1" s="1"/>
  <c r="L231502" i="1"/>
  <c r="H231502" i="1" s="1"/>
  <c r="L231503" i="1"/>
  <c r="H231503" i="1" s="1"/>
  <c r="L231504" i="1"/>
  <c r="H231504" i="1" s="1"/>
  <c r="L231505" i="1"/>
  <c r="H231505" i="1" s="1"/>
  <c r="L231506" i="1"/>
  <c r="H231506" i="1" s="1"/>
  <c r="L231507" i="1"/>
  <c r="H231507" i="1" s="1"/>
  <c r="L231508" i="1"/>
  <c r="H231508" i="1" s="1"/>
  <c r="L231509" i="1"/>
  <c r="H231509" i="1" s="1"/>
  <c r="L231510" i="1"/>
  <c r="H231510" i="1" s="1"/>
  <c r="L231511" i="1"/>
  <c r="H231511" i="1" s="1"/>
  <c r="L231512" i="1"/>
  <c r="H231512" i="1" s="1"/>
  <c r="L231513" i="1"/>
  <c r="H231513" i="1" s="1"/>
  <c r="L231514" i="1"/>
  <c r="H231514" i="1" s="1"/>
  <c r="L231515" i="1"/>
  <c r="H231515" i="1" s="1"/>
  <c r="L231516" i="1"/>
  <c r="H231516" i="1" s="1"/>
  <c r="L231517" i="1"/>
  <c r="H231517" i="1" s="1"/>
  <c r="L231518" i="1"/>
  <c r="H231518" i="1" s="1"/>
  <c r="L231519" i="1"/>
  <c r="H231519" i="1" s="1"/>
  <c r="L231520" i="1"/>
  <c r="H231520" i="1" s="1"/>
  <c r="L231521" i="1"/>
  <c r="H231521" i="1" s="1"/>
  <c r="L231522" i="1"/>
  <c r="H231522" i="1" s="1"/>
  <c r="L231523" i="1"/>
  <c r="H231523" i="1" s="1"/>
  <c r="L231524" i="1"/>
  <c r="H231524" i="1" s="1"/>
  <c r="L231525" i="1"/>
  <c r="H231525" i="1" s="1"/>
  <c r="L231526" i="1"/>
  <c r="H231526" i="1" s="1"/>
  <c r="L231527" i="1"/>
  <c r="H231527" i="1" s="1"/>
  <c r="L231528" i="1"/>
  <c r="H231528" i="1" s="1"/>
  <c r="L231529" i="1"/>
  <c r="H231529" i="1" s="1"/>
  <c r="L231530" i="1"/>
  <c r="H231530" i="1" s="1"/>
  <c r="L231531" i="1"/>
  <c r="H231531" i="1" s="1"/>
  <c r="L231532" i="1"/>
  <c r="H231532" i="1" s="1"/>
  <c r="L231533" i="1"/>
  <c r="H231533" i="1" s="1"/>
  <c r="L231534" i="1"/>
  <c r="H231534" i="1" s="1"/>
  <c r="L231535" i="1"/>
  <c r="H231535" i="1" s="1"/>
  <c r="L231536" i="1"/>
  <c r="H231536" i="1" s="1"/>
  <c r="L231537" i="1"/>
  <c r="H231537" i="1" s="1"/>
  <c r="L231538" i="1"/>
  <c r="H231538" i="1" s="1"/>
  <c r="L231539" i="1"/>
  <c r="H231539" i="1" s="1"/>
  <c r="L231540" i="1"/>
  <c r="H231540" i="1" s="1"/>
  <c r="L231541" i="1"/>
  <c r="H231541" i="1" s="1"/>
  <c r="L231542" i="1"/>
  <c r="H231542" i="1" s="1"/>
  <c r="L231543" i="1"/>
  <c r="H231543" i="1" s="1"/>
  <c r="L231544" i="1"/>
  <c r="H231544" i="1" s="1"/>
  <c r="L231545" i="1"/>
  <c r="H231545" i="1" s="1"/>
  <c r="L231546" i="1"/>
  <c r="H231546" i="1" s="1"/>
  <c r="L231547" i="1"/>
  <c r="H231547" i="1" s="1"/>
  <c r="L231548" i="1"/>
  <c r="H231548" i="1" s="1"/>
  <c r="L231549" i="1"/>
  <c r="H231549" i="1" s="1"/>
  <c r="L231550" i="1"/>
  <c r="H231550" i="1" s="1"/>
  <c r="L231551" i="1"/>
  <c r="H231551" i="1" s="1"/>
  <c r="L231552" i="1"/>
  <c r="H231552" i="1" s="1"/>
  <c r="L231553" i="1"/>
  <c r="H231553" i="1" s="1"/>
  <c r="L231554" i="1"/>
  <c r="H231554" i="1" s="1"/>
  <c r="L231555" i="1"/>
  <c r="H231555" i="1" s="1"/>
  <c r="L231556" i="1"/>
  <c r="H231556" i="1" s="1"/>
  <c r="L231557" i="1"/>
  <c r="H231557" i="1" s="1"/>
  <c r="L231558" i="1"/>
  <c r="H231558" i="1" s="1"/>
  <c r="L231559" i="1"/>
  <c r="H231559" i="1" s="1"/>
  <c r="L231560" i="1"/>
  <c r="H231560" i="1" s="1"/>
  <c r="L231561" i="1"/>
  <c r="H231561" i="1" s="1"/>
  <c r="L231562" i="1"/>
  <c r="H231562" i="1" s="1"/>
  <c r="L231563" i="1"/>
  <c r="H231563" i="1" s="1"/>
  <c r="L231564" i="1"/>
  <c r="H231564" i="1" s="1"/>
  <c r="L231565" i="1"/>
  <c r="H231565" i="1" s="1"/>
  <c r="L231566" i="1"/>
  <c r="H231566" i="1" s="1"/>
  <c r="L231567" i="1"/>
  <c r="H231567" i="1" s="1"/>
  <c r="L231568" i="1"/>
  <c r="H231568" i="1" s="1"/>
  <c r="L231569" i="1"/>
  <c r="H231569" i="1" s="1"/>
  <c r="L231570" i="1"/>
  <c r="H231570" i="1" s="1"/>
  <c r="L231571" i="1"/>
  <c r="H231571" i="1" s="1"/>
  <c r="L231572" i="1"/>
  <c r="H231572" i="1" s="1"/>
  <c r="L231573" i="1"/>
  <c r="H231573" i="1" s="1"/>
  <c r="L231574" i="1"/>
  <c r="H231574" i="1" s="1"/>
  <c r="L231575" i="1"/>
  <c r="H231575" i="1" s="1"/>
  <c r="L231576" i="1"/>
  <c r="H231576" i="1" s="1"/>
  <c r="L231577" i="1"/>
  <c r="H231577" i="1" s="1"/>
  <c r="L231578" i="1"/>
  <c r="H231578" i="1" s="1"/>
  <c r="L231579" i="1"/>
  <c r="H231579" i="1" s="1"/>
  <c r="L231580" i="1"/>
  <c r="H231580" i="1" s="1"/>
  <c r="L231581" i="1"/>
  <c r="H231581" i="1" s="1"/>
  <c r="L231582" i="1"/>
  <c r="H231582" i="1" s="1"/>
  <c r="L231583" i="1"/>
  <c r="H231583" i="1" s="1"/>
  <c r="L231584" i="1"/>
  <c r="H231584" i="1" s="1"/>
  <c r="L231585" i="1"/>
  <c r="H231585" i="1" s="1"/>
  <c r="L231586" i="1"/>
  <c r="H231586" i="1" s="1"/>
  <c r="L231587" i="1"/>
  <c r="H231587" i="1" s="1"/>
  <c r="L231588" i="1"/>
  <c r="H231588" i="1" s="1"/>
  <c r="L231589" i="1"/>
  <c r="H231589" i="1" s="1"/>
  <c r="L231590" i="1"/>
  <c r="H231590" i="1" s="1"/>
  <c r="L231591" i="1"/>
  <c r="H231591" i="1" s="1"/>
  <c r="L231592" i="1"/>
  <c r="H231592" i="1" s="1"/>
  <c r="L231593" i="1"/>
  <c r="H231593" i="1" s="1"/>
  <c r="L231594" i="1"/>
  <c r="H231594" i="1" s="1"/>
  <c r="L231595" i="1"/>
  <c r="H231595" i="1" s="1"/>
  <c r="L231596" i="1"/>
  <c r="H231596" i="1" s="1"/>
  <c r="L231597" i="1"/>
  <c r="H231597" i="1" s="1"/>
  <c r="L231598" i="1"/>
  <c r="H231598" i="1" s="1"/>
  <c r="L231599" i="1"/>
  <c r="H231599" i="1" s="1"/>
  <c r="L231600" i="1"/>
  <c r="H231600" i="1" s="1"/>
  <c r="L231601" i="1"/>
  <c r="H231601" i="1" s="1"/>
  <c r="L231602" i="1"/>
  <c r="H231602" i="1" s="1"/>
  <c r="L231603" i="1"/>
  <c r="H231603" i="1" s="1"/>
  <c r="L231604" i="1"/>
  <c r="H231604" i="1" s="1"/>
  <c r="L231605" i="1"/>
  <c r="H231605" i="1" s="1"/>
  <c r="L231606" i="1"/>
  <c r="H231606" i="1" s="1"/>
  <c r="L231607" i="1"/>
  <c r="H231607" i="1" s="1"/>
  <c r="L231608" i="1"/>
  <c r="H231608" i="1" s="1"/>
  <c r="L231609" i="1"/>
  <c r="H231609" i="1" s="1"/>
  <c r="L231610" i="1"/>
  <c r="H231610" i="1" s="1"/>
  <c r="L231611" i="1"/>
  <c r="H231611" i="1" s="1"/>
  <c r="L231612" i="1"/>
  <c r="H231612" i="1" s="1"/>
  <c r="L231613" i="1"/>
  <c r="H231613" i="1" s="1"/>
  <c r="L231614" i="1"/>
  <c r="H231614" i="1" s="1"/>
  <c r="L231615" i="1"/>
  <c r="H231615" i="1" s="1"/>
  <c r="L231616" i="1"/>
  <c r="H231616" i="1" s="1"/>
  <c r="L231617" i="1"/>
  <c r="H231617" i="1" s="1"/>
  <c r="L231618" i="1"/>
  <c r="H231618" i="1" s="1"/>
  <c r="L231619" i="1"/>
  <c r="H231619" i="1" s="1"/>
  <c r="L231620" i="1"/>
  <c r="H231620" i="1" s="1"/>
  <c r="L231621" i="1"/>
  <c r="H231621" i="1" s="1"/>
  <c r="L231622" i="1"/>
  <c r="H231622" i="1" s="1"/>
  <c r="L231623" i="1"/>
  <c r="H231623" i="1" s="1"/>
  <c r="L231624" i="1"/>
  <c r="H231624" i="1" s="1"/>
  <c r="L231625" i="1"/>
  <c r="H231625" i="1" s="1"/>
  <c r="L231626" i="1"/>
  <c r="H231626" i="1" s="1"/>
  <c r="L231627" i="1"/>
  <c r="H231627" i="1" s="1"/>
  <c r="L231628" i="1"/>
  <c r="H231628" i="1" s="1"/>
  <c r="L231629" i="1"/>
  <c r="H231629" i="1" s="1"/>
  <c r="L231630" i="1"/>
  <c r="H231630" i="1" s="1"/>
  <c r="L231631" i="1"/>
  <c r="H231631" i="1" s="1"/>
  <c r="L231632" i="1"/>
  <c r="H231632" i="1" s="1"/>
  <c r="L231633" i="1"/>
  <c r="H231633" i="1" s="1"/>
  <c r="L231634" i="1"/>
  <c r="H231634" i="1" s="1"/>
  <c r="L231635" i="1"/>
  <c r="H231635" i="1" s="1"/>
  <c r="L231636" i="1"/>
  <c r="H231636" i="1" s="1"/>
  <c r="L231637" i="1"/>
  <c r="H231637" i="1" s="1"/>
  <c r="L231638" i="1"/>
  <c r="H231638" i="1" s="1"/>
  <c r="L231639" i="1"/>
  <c r="H231639" i="1" s="1"/>
  <c r="L231640" i="1"/>
  <c r="H231640" i="1" s="1"/>
  <c r="L231641" i="1"/>
  <c r="H231641" i="1" s="1"/>
  <c r="L231642" i="1"/>
  <c r="H231642" i="1" s="1"/>
  <c r="L231643" i="1"/>
  <c r="H231643" i="1" s="1"/>
  <c r="L231644" i="1"/>
  <c r="H231644" i="1" s="1"/>
  <c r="L231645" i="1"/>
  <c r="H231645" i="1" s="1"/>
  <c r="L231646" i="1"/>
  <c r="H231646" i="1" s="1"/>
  <c r="L231647" i="1"/>
  <c r="H231647" i="1" s="1"/>
  <c r="L231648" i="1"/>
  <c r="H231648" i="1" s="1"/>
  <c r="L231649" i="1"/>
  <c r="H231649" i="1" s="1"/>
  <c r="L231650" i="1"/>
  <c r="H231650" i="1" s="1"/>
  <c r="L231651" i="1"/>
  <c r="H231651" i="1" s="1"/>
  <c r="L231652" i="1"/>
  <c r="H231652" i="1" s="1"/>
  <c r="L231653" i="1"/>
  <c r="H231653" i="1" s="1"/>
  <c r="L231654" i="1"/>
  <c r="H231654" i="1" s="1"/>
  <c r="L231655" i="1"/>
  <c r="H231655" i="1" s="1"/>
  <c r="L231656" i="1"/>
  <c r="H231656" i="1" s="1"/>
  <c r="L231657" i="1"/>
  <c r="H231657" i="1" s="1"/>
  <c r="L231658" i="1"/>
  <c r="H231658" i="1" s="1"/>
  <c r="L231659" i="1"/>
  <c r="H231659" i="1" s="1"/>
  <c r="L231660" i="1"/>
  <c r="H231660" i="1" s="1"/>
  <c r="L231661" i="1"/>
  <c r="H231661" i="1" s="1"/>
  <c r="L231662" i="1"/>
  <c r="H231662" i="1" s="1"/>
  <c r="L231663" i="1"/>
  <c r="H231663" i="1" s="1"/>
  <c r="L231664" i="1"/>
  <c r="H231664" i="1" s="1"/>
  <c r="L231665" i="1"/>
  <c r="H231665" i="1" s="1"/>
  <c r="L231666" i="1"/>
  <c r="H231666" i="1" s="1"/>
  <c r="L231667" i="1"/>
  <c r="H231667" i="1" s="1"/>
  <c r="L231668" i="1"/>
  <c r="H231668" i="1" s="1"/>
  <c r="L231669" i="1"/>
  <c r="H231669" i="1" s="1"/>
  <c r="L231670" i="1"/>
  <c r="H231670" i="1" s="1"/>
  <c r="L231671" i="1"/>
  <c r="H231671" i="1" s="1"/>
  <c r="L231672" i="1"/>
  <c r="H231672" i="1" s="1"/>
  <c r="L231673" i="1"/>
  <c r="H231673" i="1" s="1"/>
  <c r="L231674" i="1"/>
  <c r="H231674" i="1" s="1"/>
  <c r="L231675" i="1"/>
  <c r="H231675" i="1" s="1"/>
  <c r="L231676" i="1"/>
  <c r="H231676" i="1" s="1"/>
  <c r="L231677" i="1"/>
  <c r="H231677" i="1" s="1"/>
  <c r="L231678" i="1"/>
  <c r="H231678" i="1" s="1"/>
  <c r="L231679" i="1"/>
  <c r="H231679" i="1" s="1"/>
  <c r="L231680" i="1"/>
  <c r="H231680" i="1" s="1"/>
  <c r="L231681" i="1"/>
  <c r="H231681" i="1" s="1"/>
  <c r="L231682" i="1"/>
  <c r="H231682" i="1" s="1"/>
  <c r="L231683" i="1"/>
  <c r="H231683" i="1" s="1"/>
  <c r="L231684" i="1"/>
  <c r="H231684" i="1" s="1"/>
  <c r="L231685" i="1"/>
  <c r="H231685" i="1" s="1"/>
  <c r="L231686" i="1"/>
  <c r="H231686" i="1" s="1"/>
  <c r="L231687" i="1"/>
  <c r="H231687" i="1" s="1"/>
  <c r="L231688" i="1"/>
  <c r="H231688" i="1" s="1"/>
  <c r="L231689" i="1"/>
  <c r="H231689" i="1" s="1"/>
  <c r="L231690" i="1"/>
  <c r="H231690" i="1" s="1"/>
  <c r="L231691" i="1"/>
  <c r="H231691" i="1" s="1"/>
  <c r="L231692" i="1"/>
  <c r="H231692" i="1" s="1"/>
  <c r="L231693" i="1"/>
  <c r="H231693" i="1" s="1"/>
  <c r="L231694" i="1"/>
  <c r="H231694" i="1" s="1"/>
  <c r="L231695" i="1"/>
  <c r="H231695" i="1" s="1"/>
  <c r="L231696" i="1"/>
  <c r="H231696" i="1" s="1"/>
  <c r="L231697" i="1"/>
  <c r="H231697" i="1" s="1"/>
  <c r="L231698" i="1"/>
  <c r="H231698" i="1" s="1"/>
  <c r="L231699" i="1"/>
  <c r="H231699" i="1" s="1"/>
  <c r="L231700" i="1"/>
  <c r="H231700" i="1" s="1"/>
  <c r="L231701" i="1"/>
  <c r="H231701" i="1" s="1"/>
  <c r="L231702" i="1"/>
  <c r="H231702" i="1" s="1"/>
  <c r="L231703" i="1"/>
  <c r="H231703" i="1" s="1"/>
  <c r="L231704" i="1"/>
  <c r="H231704" i="1" s="1"/>
  <c r="L231705" i="1"/>
  <c r="H231705" i="1" s="1"/>
  <c r="L231706" i="1"/>
  <c r="H231706" i="1" s="1"/>
  <c r="L231707" i="1"/>
  <c r="H231707" i="1" s="1"/>
  <c r="L231708" i="1"/>
  <c r="H231708" i="1" s="1"/>
  <c r="L231709" i="1"/>
  <c r="H231709" i="1" s="1"/>
  <c r="L231710" i="1"/>
  <c r="H231710" i="1" s="1"/>
  <c r="L231711" i="1"/>
  <c r="H231711" i="1" s="1"/>
  <c r="L231712" i="1"/>
  <c r="H231712" i="1" s="1"/>
  <c r="L231713" i="1"/>
  <c r="H231713" i="1" s="1"/>
  <c r="L231714" i="1"/>
  <c r="H231714" i="1" s="1"/>
  <c r="L231715" i="1"/>
  <c r="H231715" i="1" s="1"/>
  <c r="L231716" i="1"/>
  <c r="H231716" i="1" s="1"/>
  <c r="L231717" i="1"/>
  <c r="H231717" i="1" s="1"/>
  <c r="L231718" i="1"/>
  <c r="H231718" i="1" s="1"/>
  <c r="L231719" i="1"/>
  <c r="H231719" i="1" s="1"/>
  <c r="L231720" i="1"/>
  <c r="H231720" i="1" s="1"/>
  <c r="L231721" i="1"/>
  <c r="H231721" i="1" s="1"/>
  <c r="L231722" i="1"/>
  <c r="H231722" i="1" s="1"/>
  <c r="L231723" i="1"/>
  <c r="H231723" i="1" s="1"/>
  <c r="L231724" i="1"/>
  <c r="H231724" i="1" s="1"/>
  <c r="L231725" i="1"/>
  <c r="H231725" i="1" s="1"/>
  <c r="L231726" i="1"/>
  <c r="H231726" i="1" s="1"/>
  <c r="L231727" i="1"/>
  <c r="H231727" i="1" s="1"/>
  <c r="L231728" i="1"/>
  <c r="H231728" i="1" s="1"/>
  <c r="L231729" i="1"/>
  <c r="H231729" i="1" s="1"/>
  <c r="L231730" i="1"/>
  <c r="H231730" i="1" s="1"/>
  <c r="L231731" i="1"/>
  <c r="H231731" i="1" s="1"/>
  <c r="L231732" i="1"/>
  <c r="H231732" i="1" s="1"/>
  <c r="L231733" i="1"/>
  <c r="H231733" i="1" s="1"/>
  <c r="L231734" i="1"/>
  <c r="H231734" i="1" s="1"/>
  <c r="L231735" i="1"/>
  <c r="H231735" i="1" s="1"/>
  <c r="L231736" i="1"/>
  <c r="H231736" i="1" s="1"/>
  <c r="L231737" i="1"/>
  <c r="H231737" i="1" s="1"/>
  <c r="L231738" i="1"/>
  <c r="H231738" i="1" s="1"/>
  <c r="L231739" i="1"/>
  <c r="H231739" i="1" s="1"/>
  <c r="L231740" i="1"/>
  <c r="H231740" i="1" s="1"/>
  <c r="L231741" i="1"/>
  <c r="H231741" i="1" s="1"/>
  <c r="L231742" i="1"/>
  <c r="H231742" i="1" s="1"/>
  <c r="L231743" i="1"/>
  <c r="H231743" i="1" s="1"/>
  <c r="L231744" i="1"/>
  <c r="H231744" i="1" s="1"/>
  <c r="L231745" i="1"/>
  <c r="H231745" i="1" s="1"/>
  <c r="L231746" i="1"/>
  <c r="H231746" i="1" s="1"/>
  <c r="L231747" i="1"/>
  <c r="H231747" i="1" s="1"/>
  <c r="L231748" i="1"/>
  <c r="H231748" i="1" s="1"/>
  <c r="L231749" i="1"/>
  <c r="H231749" i="1" s="1"/>
  <c r="L231750" i="1"/>
  <c r="H231750" i="1" s="1"/>
  <c r="L231751" i="1"/>
  <c r="H231751" i="1" s="1"/>
  <c r="L231752" i="1"/>
  <c r="H231752" i="1" s="1"/>
  <c r="L231753" i="1"/>
  <c r="H231753" i="1" s="1"/>
  <c r="L231754" i="1"/>
  <c r="H231754" i="1" s="1"/>
  <c r="L231755" i="1"/>
  <c r="H231755" i="1" s="1"/>
  <c r="L231756" i="1"/>
  <c r="H231756" i="1" s="1"/>
  <c r="L231757" i="1"/>
  <c r="H231757" i="1" s="1"/>
  <c r="L231758" i="1"/>
  <c r="H231758" i="1" s="1"/>
  <c r="L231759" i="1"/>
  <c r="H231759" i="1" s="1"/>
  <c r="L231760" i="1"/>
  <c r="H231760" i="1" s="1"/>
  <c r="L231761" i="1"/>
  <c r="H231761" i="1" s="1"/>
  <c r="L231762" i="1"/>
  <c r="H231762" i="1" s="1"/>
  <c r="L231763" i="1"/>
  <c r="H231763" i="1" s="1"/>
  <c r="L231764" i="1"/>
  <c r="H231764" i="1" s="1"/>
  <c r="L231765" i="1"/>
  <c r="H231765" i="1" s="1"/>
  <c r="L231766" i="1"/>
  <c r="H231766" i="1" s="1"/>
  <c r="L231767" i="1"/>
  <c r="H231767" i="1" s="1"/>
  <c r="L231768" i="1"/>
  <c r="H231768" i="1" s="1"/>
  <c r="L231769" i="1"/>
  <c r="H231769" i="1" s="1"/>
  <c r="L231770" i="1"/>
  <c r="H231770" i="1" s="1"/>
  <c r="L231771" i="1"/>
  <c r="H231771" i="1" s="1"/>
  <c r="L231772" i="1"/>
  <c r="H231772" i="1" s="1"/>
  <c r="L231773" i="1"/>
  <c r="H231773" i="1" s="1"/>
  <c r="L231774" i="1"/>
  <c r="H231774" i="1" s="1"/>
  <c r="L231775" i="1"/>
  <c r="H231775" i="1" s="1"/>
  <c r="L231776" i="1"/>
  <c r="H231776" i="1" s="1"/>
  <c r="L231777" i="1"/>
  <c r="H231777" i="1" s="1"/>
  <c r="L231778" i="1"/>
  <c r="H231778" i="1" s="1"/>
  <c r="L231779" i="1"/>
  <c r="H231779" i="1" s="1"/>
  <c r="L231780" i="1"/>
  <c r="H231780" i="1" s="1"/>
  <c r="L231781" i="1"/>
  <c r="H231781" i="1" s="1"/>
  <c r="L231782" i="1"/>
  <c r="H231782" i="1" s="1"/>
  <c r="L231783" i="1"/>
  <c r="H231783" i="1" s="1"/>
  <c r="L231784" i="1"/>
  <c r="H231784" i="1" s="1"/>
  <c r="L231785" i="1"/>
  <c r="H231785" i="1" s="1"/>
  <c r="L231786" i="1"/>
  <c r="H231786" i="1" s="1"/>
  <c r="L231787" i="1"/>
  <c r="H231787" i="1" s="1"/>
  <c r="L231788" i="1"/>
  <c r="H231788" i="1" s="1"/>
  <c r="L231789" i="1"/>
  <c r="H231789" i="1" s="1"/>
  <c r="L231790" i="1"/>
  <c r="H231790" i="1" s="1"/>
  <c r="L231791" i="1"/>
  <c r="H231791" i="1" s="1"/>
  <c r="L231792" i="1"/>
  <c r="H231792" i="1" s="1"/>
  <c r="L231793" i="1"/>
  <c r="H231793" i="1" s="1"/>
  <c r="L231794" i="1"/>
  <c r="H231794" i="1" s="1"/>
  <c r="L231795" i="1"/>
  <c r="H231795" i="1" s="1"/>
  <c r="L231796" i="1"/>
  <c r="H231796" i="1" s="1"/>
  <c r="L231797" i="1"/>
  <c r="H231797" i="1" s="1"/>
  <c r="L231798" i="1"/>
  <c r="H231798" i="1" s="1"/>
  <c r="L231799" i="1"/>
  <c r="H231799" i="1" s="1"/>
  <c r="L231800" i="1"/>
  <c r="H231800" i="1" s="1"/>
  <c r="L231801" i="1"/>
  <c r="H231801" i="1" s="1"/>
  <c r="L231802" i="1"/>
  <c r="H231802" i="1" s="1"/>
  <c r="L231803" i="1"/>
  <c r="H231803" i="1" s="1"/>
  <c r="L231804" i="1"/>
  <c r="H231804" i="1" s="1"/>
  <c r="L231805" i="1"/>
  <c r="H231805" i="1" s="1"/>
  <c r="L231806" i="1"/>
  <c r="H231806" i="1" s="1"/>
  <c r="L231807" i="1"/>
  <c r="H231807" i="1" s="1"/>
  <c r="L231808" i="1"/>
  <c r="H231808" i="1" s="1"/>
  <c r="L231809" i="1"/>
  <c r="H231809" i="1" s="1"/>
  <c r="L231810" i="1"/>
  <c r="H231810" i="1" s="1"/>
  <c r="L231811" i="1"/>
  <c r="H231811" i="1" s="1"/>
  <c r="L231812" i="1"/>
  <c r="H231812" i="1" s="1"/>
  <c r="L231813" i="1"/>
  <c r="H231813" i="1" s="1"/>
  <c r="L231814" i="1"/>
  <c r="H231814" i="1" s="1"/>
  <c r="L231815" i="1"/>
  <c r="H231815" i="1" s="1"/>
  <c r="L231816" i="1"/>
  <c r="H231816" i="1" s="1"/>
  <c r="L231817" i="1"/>
  <c r="H231817" i="1" s="1"/>
  <c r="L231818" i="1"/>
  <c r="H231818" i="1" s="1"/>
  <c r="L231819" i="1"/>
  <c r="H231819" i="1" s="1"/>
  <c r="L231820" i="1"/>
  <c r="H231820" i="1" s="1"/>
  <c r="L231821" i="1"/>
  <c r="H231821" i="1" s="1"/>
  <c r="L231822" i="1"/>
  <c r="H231822" i="1" s="1"/>
  <c r="L231823" i="1"/>
  <c r="H231823" i="1" s="1"/>
  <c r="L231824" i="1"/>
  <c r="H231824" i="1" s="1"/>
  <c r="L231825" i="1"/>
  <c r="H231825" i="1" s="1"/>
  <c r="L231826" i="1"/>
  <c r="H231826" i="1" s="1"/>
  <c r="L231827" i="1"/>
  <c r="H231827" i="1" s="1"/>
  <c r="L231828" i="1"/>
  <c r="H231828" i="1" s="1"/>
  <c r="L231829" i="1"/>
  <c r="H231829" i="1" s="1"/>
  <c r="L231830" i="1"/>
  <c r="H231830" i="1" s="1"/>
  <c r="L231831" i="1"/>
  <c r="H231831" i="1" s="1"/>
  <c r="L231832" i="1"/>
  <c r="H231832" i="1" s="1"/>
  <c r="L231833" i="1"/>
  <c r="H231833" i="1" s="1"/>
  <c r="L231834" i="1"/>
  <c r="H231834" i="1" s="1"/>
  <c r="L231835" i="1"/>
  <c r="H231835" i="1" s="1"/>
  <c r="L231836" i="1"/>
  <c r="H231836" i="1" s="1"/>
  <c r="L231837" i="1"/>
  <c r="H231837" i="1" s="1"/>
  <c r="L231838" i="1"/>
  <c r="H231838" i="1" s="1"/>
  <c r="L231839" i="1"/>
  <c r="H231839" i="1" s="1"/>
  <c r="L231840" i="1"/>
  <c r="H231840" i="1" s="1"/>
  <c r="L231841" i="1"/>
  <c r="H231841" i="1" s="1"/>
  <c r="L231842" i="1"/>
  <c r="H231842" i="1" s="1"/>
  <c r="L231843" i="1"/>
  <c r="H231843" i="1" s="1"/>
  <c r="L231844" i="1"/>
  <c r="H231844" i="1" s="1"/>
  <c r="L231845" i="1"/>
  <c r="H231845" i="1" s="1"/>
  <c r="L231846" i="1"/>
  <c r="H231846" i="1" s="1"/>
  <c r="L231847" i="1"/>
  <c r="H231847" i="1" s="1"/>
  <c r="L231848" i="1"/>
  <c r="H231848" i="1" s="1"/>
  <c r="L231849" i="1"/>
  <c r="H231849" i="1" s="1"/>
  <c r="L231850" i="1"/>
  <c r="H231850" i="1" s="1"/>
  <c r="L231851" i="1"/>
  <c r="H231851" i="1" s="1"/>
  <c r="L231852" i="1"/>
  <c r="H231852" i="1" s="1"/>
  <c r="L231853" i="1"/>
  <c r="H231853" i="1" s="1"/>
  <c r="L231854" i="1"/>
  <c r="H231854" i="1" s="1"/>
  <c r="L231855" i="1"/>
  <c r="H231855" i="1" s="1"/>
  <c r="L231856" i="1"/>
  <c r="H231856" i="1" s="1"/>
  <c r="L231857" i="1"/>
  <c r="H231857" i="1" s="1"/>
  <c r="L231858" i="1"/>
  <c r="H231858" i="1" s="1"/>
  <c r="L231859" i="1"/>
  <c r="H231859" i="1" s="1"/>
  <c r="L231860" i="1"/>
  <c r="H231860" i="1" s="1"/>
  <c r="L231861" i="1"/>
  <c r="H231861" i="1" s="1"/>
  <c r="L231862" i="1"/>
  <c r="H231862" i="1" s="1"/>
  <c r="L231863" i="1"/>
  <c r="H231863" i="1" s="1"/>
  <c r="L231864" i="1"/>
  <c r="H231864" i="1" s="1"/>
  <c r="L231865" i="1"/>
  <c r="H231865" i="1" s="1"/>
  <c r="L231866" i="1"/>
  <c r="H231866" i="1" s="1"/>
  <c r="L231867" i="1"/>
  <c r="H231867" i="1" s="1"/>
  <c r="L231868" i="1"/>
  <c r="H231868" i="1" s="1"/>
  <c r="L231869" i="1"/>
  <c r="H231869" i="1" s="1"/>
  <c r="L231870" i="1"/>
  <c r="H231870" i="1" s="1"/>
  <c r="L231871" i="1"/>
  <c r="H231871" i="1" s="1"/>
  <c r="L231872" i="1"/>
  <c r="H231872" i="1" s="1"/>
  <c r="L231873" i="1"/>
  <c r="H231873" i="1" s="1"/>
  <c r="L231874" i="1"/>
  <c r="H231874" i="1" s="1"/>
  <c r="L231875" i="1"/>
  <c r="H231875" i="1" s="1"/>
  <c r="L231876" i="1"/>
  <c r="H231876" i="1" s="1"/>
  <c r="L231877" i="1"/>
  <c r="H231877" i="1" s="1"/>
  <c r="L231878" i="1"/>
  <c r="H231878" i="1" s="1"/>
  <c r="L231879" i="1"/>
  <c r="H231879" i="1" s="1"/>
  <c r="L231880" i="1"/>
  <c r="H231880" i="1" s="1"/>
  <c r="L231881" i="1"/>
  <c r="H231881" i="1" s="1"/>
  <c r="L231882" i="1"/>
  <c r="H231882" i="1" s="1"/>
  <c r="L231883" i="1"/>
  <c r="H231883" i="1" s="1"/>
  <c r="L231884" i="1"/>
  <c r="H231884" i="1" s="1"/>
  <c r="L231885" i="1"/>
  <c r="H231885" i="1" s="1"/>
  <c r="L231886" i="1"/>
  <c r="H231886" i="1" s="1"/>
  <c r="L231887" i="1"/>
  <c r="H231887" i="1" s="1"/>
  <c r="L231888" i="1"/>
  <c r="H231888" i="1" s="1"/>
  <c r="L231889" i="1"/>
  <c r="H231889" i="1" s="1"/>
  <c r="L231890" i="1"/>
  <c r="H231890" i="1" s="1"/>
  <c r="L231891" i="1"/>
  <c r="H231891" i="1" s="1"/>
  <c r="L231892" i="1"/>
  <c r="H231892" i="1" s="1"/>
  <c r="L231893" i="1"/>
  <c r="H231893" i="1" s="1"/>
  <c r="L231894" i="1"/>
  <c r="H231894" i="1" s="1"/>
  <c r="L231895" i="1"/>
  <c r="H231895" i="1" s="1"/>
  <c r="L231896" i="1"/>
  <c r="H231896" i="1" s="1"/>
  <c r="L231897" i="1"/>
  <c r="H231897" i="1" s="1"/>
  <c r="L231898" i="1"/>
  <c r="H231898" i="1" s="1"/>
  <c r="L231899" i="1"/>
  <c r="H231899" i="1" s="1"/>
  <c r="L231900" i="1"/>
  <c r="H231900" i="1" s="1"/>
  <c r="L231901" i="1"/>
  <c r="H231901" i="1" s="1"/>
  <c r="L231902" i="1"/>
  <c r="H231902" i="1" s="1"/>
  <c r="L231903" i="1"/>
  <c r="H231903" i="1" s="1"/>
  <c r="L231904" i="1"/>
  <c r="H231904" i="1" s="1"/>
  <c r="L231905" i="1"/>
  <c r="H231905" i="1" s="1"/>
  <c r="L231906" i="1"/>
  <c r="H231906" i="1" s="1"/>
  <c r="L231907" i="1"/>
  <c r="H231907" i="1" s="1"/>
  <c r="L231908" i="1"/>
  <c r="H231908" i="1" s="1"/>
  <c r="L231909" i="1"/>
  <c r="H231909" i="1" s="1"/>
  <c r="L231910" i="1"/>
  <c r="H231910" i="1" s="1"/>
  <c r="L231911" i="1"/>
  <c r="H231911" i="1" s="1"/>
  <c r="L231912" i="1"/>
  <c r="H231912" i="1" s="1"/>
  <c r="L231913" i="1"/>
  <c r="H231913" i="1" s="1"/>
  <c r="L231914" i="1"/>
  <c r="H231914" i="1" s="1"/>
  <c r="L231915" i="1"/>
  <c r="H231915" i="1" s="1"/>
  <c r="L231916" i="1"/>
  <c r="H231916" i="1" s="1"/>
  <c r="L231917" i="1"/>
  <c r="H231917" i="1" s="1"/>
  <c r="L231918" i="1"/>
  <c r="H231918" i="1" s="1"/>
  <c r="L231919" i="1"/>
  <c r="H231919" i="1" s="1"/>
  <c r="L231920" i="1"/>
  <c r="H231920" i="1" s="1"/>
  <c r="L231921" i="1"/>
  <c r="H231921" i="1" s="1"/>
  <c r="L231922" i="1"/>
  <c r="H231922" i="1" s="1"/>
  <c r="L231923" i="1"/>
  <c r="H231923" i="1" s="1"/>
  <c r="L231924" i="1"/>
  <c r="H231924" i="1" s="1"/>
  <c r="L231925" i="1"/>
  <c r="H231925" i="1" s="1"/>
  <c r="L231926" i="1"/>
  <c r="H231926" i="1" s="1"/>
  <c r="L231927" i="1"/>
  <c r="H231927" i="1" s="1"/>
  <c r="L231928" i="1"/>
  <c r="H231928" i="1" s="1"/>
  <c r="L231929" i="1"/>
  <c r="H231929" i="1" s="1"/>
  <c r="L231930" i="1"/>
  <c r="H231930" i="1" s="1"/>
  <c r="L231931" i="1"/>
  <c r="H231931" i="1" s="1"/>
  <c r="L231932" i="1"/>
  <c r="H231932" i="1" s="1"/>
  <c r="L231933" i="1"/>
  <c r="H231933" i="1" s="1"/>
  <c r="L231934" i="1"/>
  <c r="H231934" i="1" s="1"/>
  <c r="L231935" i="1"/>
  <c r="H231935" i="1" s="1"/>
  <c r="L231936" i="1"/>
  <c r="H231936" i="1" s="1"/>
  <c r="L231937" i="1"/>
  <c r="H231937" i="1" s="1"/>
  <c r="L231938" i="1"/>
  <c r="H231938" i="1" s="1"/>
  <c r="L231939" i="1"/>
  <c r="H231939" i="1" s="1"/>
  <c r="L231940" i="1"/>
  <c r="H231940" i="1" s="1"/>
  <c r="L231941" i="1"/>
  <c r="H231941" i="1" s="1"/>
  <c r="L231942" i="1"/>
  <c r="H231942" i="1" s="1"/>
  <c r="L231943" i="1"/>
  <c r="H231943" i="1" s="1"/>
  <c r="L231944" i="1"/>
  <c r="H231944" i="1" s="1"/>
  <c r="L231945" i="1"/>
  <c r="H231945" i="1" s="1"/>
  <c r="L231946" i="1"/>
  <c r="H231946" i="1" s="1"/>
  <c r="L231947" i="1"/>
  <c r="H231947" i="1" s="1"/>
  <c r="L231948" i="1"/>
  <c r="H231948" i="1" s="1"/>
  <c r="L231949" i="1"/>
  <c r="H231949" i="1" s="1"/>
  <c r="L231950" i="1"/>
  <c r="H231950" i="1" s="1"/>
  <c r="L231951" i="1"/>
  <c r="H231951" i="1" s="1"/>
  <c r="L231952" i="1"/>
  <c r="H231952" i="1" s="1"/>
  <c r="L231953" i="1"/>
  <c r="H231953" i="1" s="1"/>
  <c r="L231954" i="1"/>
  <c r="H231954" i="1" s="1"/>
  <c r="L231955" i="1"/>
  <c r="H231955" i="1" s="1"/>
  <c r="L231956" i="1"/>
  <c r="H231956" i="1" s="1"/>
  <c r="L231957" i="1"/>
  <c r="H231957" i="1" s="1"/>
  <c r="L231958" i="1"/>
  <c r="H231958" i="1" s="1"/>
  <c r="L231959" i="1"/>
  <c r="H231959" i="1" s="1"/>
  <c r="L231960" i="1"/>
  <c r="H231960" i="1" s="1"/>
  <c r="L231961" i="1"/>
  <c r="H231961" i="1" s="1"/>
  <c r="L231962" i="1"/>
  <c r="H231962" i="1" s="1"/>
  <c r="L231963" i="1"/>
  <c r="H231963" i="1" s="1"/>
  <c r="L231964" i="1"/>
  <c r="H231964" i="1" s="1"/>
  <c r="L231965" i="1"/>
  <c r="H231965" i="1" s="1"/>
  <c r="L231966" i="1"/>
  <c r="H231966" i="1" s="1"/>
  <c r="L231967" i="1"/>
  <c r="H231967" i="1" s="1"/>
  <c r="L231968" i="1"/>
  <c r="H231968" i="1" s="1"/>
  <c r="L231969" i="1"/>
  <c r="H231969" i="1" s="1"/>
  <c r="L231970" i="1"/>
  <c r="H231970" i="1" s="1"/>
  <c r="L231971" i="1"/>
  <c r="H231971" i="1" s="1"/>
  <c r="L231972" i="1"/>
  <c r="H231972" i="1" s="1"/>
  <c r="L231973" i="1"/>
  <c r="H231973" i="1" s="1"/>
  <c r="L231974" i="1"/>
  <c r="H231974" i="1" s="1"/>
  <c r="L231975" i="1"/>
  <c r="H231975" i="1" s="1"/>
  <c r="L231976" i="1"/>
  <c r="H231976" i="1" s="1"/>
  <c r="L231977" i="1"/>
  <c r="H231977" i="1" s="1"/>
  <c r="L231978" i="1"/>
  <c r="H231978" i="1" s="1"/>
  <c r="L231979" i="1"/>
  <c r="H231979" i="1" s="1"/>
  <c r="L231980" i="1"/>
  <c r="H231980" i="1" s="1"/>
  <c r="L231981" i="1"/>
  <c r="H231981" i="1" s="1"/>
  <c r="L231982" i="1"/>
  <c r="H231982" i="1" s="1"/>
  <c r="L231983" i="1"/>
  <c r="H231983" i="1" s="1"/>
  <c r="L231984" i="1"/>
  <c r="H231984" i="1" s="1"/>
  <c r="L231985" i="1"/>
  <c r="H231985" i="1" s="1"/>
  <c r="L231986" i="1"/>
  <c r="H231986" i="1" s="1"/>
  <c r="L231987" i="1"/>
  <c r="H231987" i="1" s="1"/>
  <c r="L231988" i="1"/>
  <c r="H231988" i="1" s="1"/>
  <c r="L231989" i="1"/>
  <c r="H231989" i="1" s="1"/>
  <c r="L231990" i="1"/>
  <c r="H231990" i="1" s="1"/>
  <c r="L231991" i="1"/>
  <c r="H231991" i="1" s="1"/>
  <c r="L231992" i="1"/>
  <c r="H231992" i="1" s="1"/>
  <c r="L231993" i="1"/>
  <c r="H231993" i="1" s="1"/>
  <c r="L231994" i="1"/>
  <c r="H231994" i="1" s="1"/>
  <c r="L231995" i="1"/>
  <c r="H231995" i="1" s="1"/>
  <c r="L231996" i="1"/>
  <c r="H231996" i="1" s="1"/>
  <c r="L231997" i="1"/>
  <c r="H231997" i="1" s="1"/>
  <c r="L231998" i="1"/>
  <c r="H231998" i="1" s="1"/>
  <c r="L231999" i="1"/>
  <c r="H231999" i="1" s="1"/>
  <c r="L232000" i="1"/>
  <c r="H232000" i="1" s="1"/>
  <c r="L232001" i="1"/>
  <c r="H232001" i="1" s="1"/>
  <c r="L232002" i="1"/>
  <c r="H232002" i="1" s="1"/>
  <c r="L232003" i="1"/>
  <c r="H232003" i="1" s="1"/>
  <c r="L232004" i="1"/>
  <c r="H232004" i="1" s="1"/>
  <c r="L232005" i="1"/>
  <c r="H232005" i="1" s="1"/>
  <c r="L232006" i="1"/>
  <c r="H232006" i="1" s="1"/>
  <c r="L232007" i="1"/>
  <c r="H232007" i="1" s="1"/>
  <c r="L232008" i="1"/>
  <c r="H232008" i="1" s="1"/>
  <c r="L232009" i="1"/>
  <c r="H232009" i="1" s="1"/>
  <c r="L232010" i="1"/>
  <c r="H232010" i="1" s="1"/>
  <c r="L232011" i="1"/>
  <c r="H232011" i="1" s="1"/>
  <c r="L232012" i="1"/>
  <c r="H232012" i="1" s="1"/>
  <c r="L232013" i="1"/>
  <c r="H232013" i="1" s="1"/>
  <c r="L232014" i="1"/>
  <c r="H232014" i="1" s="1"/>
  <c r="L232015" i="1"/>
  <c r="H232015" i="1" s="1"/>
  <c r="L232016" i="1"/>
  <c r="H232016" i="1" s="1"/>
  <c r="L232017" i="1"/>
  <c r="H232017" i="1" s="1"/>
  <c r="L232018" i="1"/>
  <c r="H232018" i="1" s="1"/>
  <c r="L232019" i="1"/>
  <c r="H232019" i="1" s="1"/>
  <c r="L232020" i="1"/>
  <c r="H232020" i="1" s="1"/>
  <c r="L232021" i="1"/>
  <c r="H232021" i="1" s="1"/>
  <c r="L232022" i="1"/>
  <c r="H232022" i="1" s="1"/>
  <c r="L232023" i="1"/>
  <c r="H232023" i="1" s="1"/>
  <c r="L232024" i="1"/>
  <c r="H232024" i="1" s="1"/>
  <c r="L232025" i="1"/>
  <c r="H232025" i="1" s="1"/>
  <c r="L232026" i="1"/>
  <c r="H232026" i="1" s="1"/>
  <c r="L232027" i="1"/>
  <c r="H232027" i="1" s="1"/>
  <c r="L232028" i="1"/>
  <c r="H232028" i="1" s="1"/>
  <c r="L232029" i="1"/>
  <c r="H232029" i="1" s="1"/>
  <c r="L232030" i="1"/>
  <c r="H232030" i="1" s="1"/>
  <c r="L232031" i="1"/>
  <c r="H232031" i="1" s="1"/>
  <c r="L232032" i="1"/>
  <c r="H232032" i="1" s="1"/>
  <c r="L232033" i="1"/>
  <c r="H232033" i="1" s="1"/>
  <c r="L232034" i="1"/>
  <c r="H232034" i="1" s="1"/>
  <c r="L232035" i="1"/>
  <c r="H232035" i="1" s="1"/>
  <c r="L232036" i="1"/>
  <c r="H232036" i="1" s="1"/>
  <c r="L232037" i="1"/>
  <c r="H232037" i="1" s="1"/>
  <c r="L232038" i="1"/>
  <c r="H232038" i="1" s="1"/>
  <c r="L232039" i="1"/>
  <c r="H232039" i="1" s="1"/>
  <c r="L232040" i="1"/>
  <c r="H232040" i="1" s="1"/>
  <c r="L232041" i="1"/>
  <c r="H232041" i="1" s="1"/>
  <c r="L232042" i="1"/>
  <c r="H232042" i="1" s="1"/>
  <c r="L232043" i="1"/>
  <c r="H232043" i="1" s="1"/>
  <c r="L232044" i="1"/>
  <c r="H232044" i="1" s="1"/>
  <c r="L232045" i="1"/>
  <c r="H232045" i="1" s="1"/>
  <c r="L232046" i="1"/>
  <c r="H232046" i="1" s="1"/>
  <c r="L232047" i="1"/>
  <c r="H232047" i="1" s="1"/>
  <c r="L232048" i="1"/>
  <c r="H232048" i="1" s="1"/>
  <c r="L232049" i="1"/>
  <c r="H232049" i="1" s="1"/>
  <c r="L232050" i="1"/>
  <c r="H232050" i="1" s="1"/>
  <c r="L232051" i="1"/>
  <c r="H232051" i="1" s="1"/>
  <c r="L232052" i="1"/>
  <c r="H232052" i="1" s="1"/>
  <c r="L232053" i="1"/>
  <c r="H232053" i="1" s="1"/>
  <c r="L232054" i="1"/>
  <c r="H232054" i="1" s="1"/>
  <c r="L232055" i="1"/>
  <c r="H232055" i="1" s="1"/>
  <c r="L232056" i="1"/>
  <c r="H232056" i="1" s="1"/>
  <c r="L232057" i="1"/>
  <c r="H232057" i="1" s="1"/>
  <c r="L232058" i="1"/>
  <c r="H232058" i="1" s="1"/>
  <c r="L232059" i="1"/>
  <c r="H232059" i="1" s="1"/>
  <c r="L232060" i="1"/>
  <c r="H232060" i="1" s="1"/>
  <c r="L232061" i="1"/>
  <c r="H232061" i="1" s="1"/>
  <c r="L232062" i="1"/>
  <c r="H232062" i="1" s="1"/>
  <c r="L232063" i="1"/>
  <c r="H232063" i="1" s="1"/>
  <c r="L232064" i="1"/>
  <c r="H232064" i="1" s="1"/>
  <c r="L232065" i="1"/>
  <c r="H232065" i="1" s="1"/>
  <c r="L232066" i="1"/>
  <c r="H232066" i="1" s="1"/>
  <c r="L232067" i="1"/>
  <c r="H232067" i="1" s="1"/>
  <c r="L232068" i="1"/>
  <c r="H232068" i="1" s="1"/>
  <c r="L232069" i="1"/>
  <c r="H232069" i="1" s="1"/>
  <c r="L232070" i="1"/>
  <c r="H232070" i="1" s="1"/>
  <c r="L232071" i="1"/>
  <c r="H232071" i="1" s="1"/>
  <c r="L232072" i="1"/>
  <c r="H232072" i="1" s="1"/>
  <c r="L232073" i="1"/>
  <c r="H232073" i="1" s="1"/>
  <c r="L232074" i="1"/>
  <c r="H232074" i="1" s="1"/>
  <c r="L232075" i="1"/>
  <c r="H232075" i="1" s="1"/>
  <c r="L232076" i="1"/>
  <c r="H232076" i="1" s="1"/>
  <c r="L232077" i="1"/>
  <c r="H232077" i="1" s="1"/>
  <c r="L232078" i="1"/>
  <c r="H232078" i="1" s="1"/>
  <c r="L232079" i="1"/>
  <c r="H232079" i="1" s="1"/>
  <c r="L232080" i="1"/>
  <c r="H232080" i="1" s="1"/>
  <c r="L232081" i="1"/>
  <c r="H232081" i="1" s="1"/>
  <c r="L232082" i="1"/>
  <c r="H232082" i="1" s="1"/>
  <c r="L232083" i="1"/>
  <c r="H232083" i="1" s="1"/>
  <c r="L232084" i="1"/>
  <c r="H232084" i="1" s="1"/>
  <c r="L232085" i="1"/>
  <c r="H232085" i="1" s="1"/>
  <c r="L232086" i="1"/>
  <c r="H232086" i="1" s="1"/>
  <c r="L232087" i="1"/>
  <c r="H232087" i="1" s="1"/>
  <c r="L232088" i="1"/>
  <c r="H232088" i="1" s="1"/>
  <c r="L232089" i="1"/>
  <c r="H232089" i="1" s="1"/>
  <c r="L232090" i="1"/>
  <c r="H232090" i="1" s="1"/>
  <c r="L232091" i="1"/>
  <c r="H232091" i="1" s="1"/>
  <c r="L232092" i="1"/>
  <c r="H232092" i="1" s="1"/>
  <c r="L232093" i="1"/>
  <c r="H232093" i="1" s="1"/>
  <c r="L232094" i="1"/>
  <c r="H232094" i="1" s="1"/>
  <c r="L232095" i="1"/>
  <c r="H232095" i="1" s="1"/>
  <c r="L232096" i="1"/>
  <c r="H232096" i="1" s="1"/>
  <c r="L232097" i="1"/>
  <c r="H232097" i="1" s="1"/>
  <c r="L232098" i="1"/>
  <c r="H232098" i="1" s="1"/>
  <c r="L232099" i="1"/>
  <c r="H232099" i="1" s="1"/>
  <c r="L232100" i="1"/>
  <c r="H232100" i="1" s="1"/>
  <c r="L232101" i="1"/>
  <c r="H232101" i="1" s="1"/>
  <c r="L232102" i="1"/>
  <c r="H232102" i="1" s="1"/>
  <c r="L232103" i="1"/>
  <c r="H232103" i="1" s="1"/>
  <c r="L232104" i="1"/>
  <c r="H232104" i="1" s="1"/>
  <c r="L232105" i="1"/>
  <c r="H232105" i="1" s="1"/>
  <c r="L232106" i="1"/>
  <c r="H232106" i="1" s="1"/>
  <c r="L232107" i="1"/>
  <c r="H232107" i="1" s="1"/>
  <c r="L232108" i="1"/>
  <c r="H232108" i="1" s="1"/>
  <c r="L232109" i="1"/>
  <c r="H232109" i="1" s="1"/>
  <c r="L232110" i="1"/>
  <c r="H232110" i="1" s="1"/>
  <c r="L232111" i="1"/>
  <c r="H232111" i="1" s="1"/>
  <c r="L232112" i="1"/>
  <c r="H232112" i="1" s="1"/>
  <c r="L232113" i="1"/>
  <c r="H232113" i="1" s="1"/>
  <c r="L232114" i="1"/>
  <c r="H232114" i="1" s="1"/>
  <c r="L232115" i="1"/>
  <c r="H232115" i="1" s="1"/>
  <c r="L232116" i="1"/>
  <c r="H232116" i="1" s="1"/>
  <c r="L232117" i="1"/>
  <c r="H232117" i="1" s="1"/>
  <c r="L232118" i="1"/>
  <c r="H232118" i="1" s="1"/>
  <c r="L232119" i="1"/>
  <c r="H232119" i="1" s="1"/>
  <c r="L232120" i="1"/>
  <c r="H232120" i="1" s="1"/>
  <c r="L232121" i="1"/>
  <c r="H232121" i="1" s="1"/>
  <c r="L232122" i="1"/>
  <c r="H232122" i="1" s="1"/>
  <c r="L232123" i="1"/>
  <c r="H232123" i="1" s="1"/>
  <c r="L232124" i="1"/>
  <c r="H232124" i="1" s="1"/>
  <c r="L232125" i="1"/>
  <c r="H232125" i="1" s="1"/>
  <c r="L232126" i="1"/>
  <c r="H232126" i="1" s="1"/>
  <c r="L232127" i="1"/>
  <c r="H232127" i="1" s="1"/>
  <c r="L232128" i="1"/>
  <c r="H232128" i="1" s="1"/>
  <c r="L232129" i="1"/>
  <c r="H232129" i="1" s="1"/>
  <c r="L232130" i="1"/>
  <c r="H232130" i="1" s="1"/>
  <c r="L232131" i="1"/>
  <c r="H232131" i="1" s="1"/>
  <c r="L232132" i="1"/>
  <c r="H232132" i="1" s="1"/>
  <c r="L232133" i="1"/>
  <c r="H232133" i="1" s="1"/>
  <c r="L232134" i="1"/>
  <c r="H232134" i="1" s="1"/>
  <c r="L232135" i="1"/>
  <c r="H232135" i="1" s="1"/>
  <c r="L232136" i="1"/>
  <c r="H232136" i="1" s="1"/>
  <c r="L232137" i="1"/>
  <c r="H232137" i="1" s="1"/>
  <c r="L232138" i="1"/>
  <c r="H232138" i="1" s="1"/>
  <c r="L232139" i="1"/>
  <c r="H232139" i="1" s="1"/>
  <c r="L232140" i="1"/>
  <c r="H232140" i="1" s="1"/>
  <c r="L232141" i="1"/>
  <c r="H232141" i="1" s="1"/>
  <c r="L232142" i="1"/>
  <c r="H232142" i="1" s="1"/>
  <c r="L232143" i="1"/>
  <c r="H232143" i="1" s="1"/>
  <c r="L232144" i="1"/>
  <c r="H232144" i="1" s="1"/>
  <c r="L232145" i="1"/>
  <c r="H232145" i="1" s="1"/>
  <c r="L232146" i="1"/>
  <c r="H232146" i="1" s="1"/>
  <c r="L232147" i="1"/>
  <c r="H232147" i="1" s="1"/>
  <c r="L232148" i="1"/>
  <c r="H232148" i="1" s="1"/>
  <c r="L232149" i="1"/>
  <c r="H232149" i="1" s="1"/>
  <c r="L232150" i="1"/>
  <c r="H232150" i="1" s="1"/>
  <c r="L232151" i="1"/>
  <c r="H232151" i="1" s="1"/>
  <c r="L232152" i="1"/>
  <c r="H232152" i="1" s="1"/>
  <c r="L232153" i="1"/>
  <c r="H232153" i="1" s="1"/>
  <c r="L232154" i="1"/>
  <c r="H232154" i="1" s="1"/>
  <c r="L232155" i="1"/>
  <c r="H232155" i="1" s="1"/>
  <c r="L232156" i="1"/>
  <c r="H232156" i="1" s="1"/>
  <c r="L232157" i="1"/>
  <c r="H232157" i="1" s="1"/>
  <c r="L232158" i="1"/>
  <c r="H232158" i="1" s="1"/>
  <c r="L232159" i="1"/>
  <c r="H232159" i="1" s="1"/>
  <c r="L232160" i="1"/>
  <c r="H232160" i="1" s="1"/>
  <c r="L232161" i="1"/>
  <c r="H232161" i="1" s="1"/>
  <c r="L232162" i="1"/>
  <c r="H232162" i="1" s="1"/>
  <c r="L232163" i="1"/>
  <c r="H232163" i="1" s="1"/>
  <c r="L232164" i="1"/>
  <c r="H232164" i="1" s="1"/>
  <c r="L232165" i="1"/>
  <c r="H232165" i="1" s="1"/>
  <c r="L232166" i="1"/>
  <c r="H232166" i="1" s="1"/>
  <c r="L232167" i="1"/>
  <c r="H232167" i="1" s="1"/>
  <c r="L232168" i="1"/>
  <c r="H232168" i="1" s="1"/>
  <c r="L232169" i="1"/>
  <c r="H232169" i="1" s="1"/>
  <c r="L232170" i="1"/>
  <c r="H232170" i="1" s="1"/>
  <c r="L232171" i="1"/>
  <c r="H232171" i="1" s="1"/>
  <c r="L232172" i="1"/>
  <c r="H232172" i="1" s="1"/>
  <c r="L232173" i="1"/>
  <c r="H232173" i="1" s="1"/>
  <c r="L232174" i="1"/>
  <c r="H232174" i="1" s="1"/>
  <c r="L232175" i="1"/>
  <c r="H232175" i="1" s="1"/>
  <c r="L232176" i="1"/>
  <c r="H232176" i="1" s="1"/>
  <c r="L232177" i="1"/>
  <c r="H232177" i="1" s="1"/>
  <c r="L232178" i="1"/>
  <c r="H232178" i="1" s="1"/>
  <c r="L232179" i="1"/>
  <c r="H232179" i="1" s="1"/>
  <c r="L232180" i="1"/>
  <c r="H232180" i="1" s="1"/>
  <c r="L232181" i="1"/>
  <c r="H232181" i="1" s="1"/>
  <c r="L232182" i="1"/>
  <c r="H232182" i="1" s="1"/>
  <c r="L232183" i="1"/>
  <c r="H232183" i="1" s="1"/>
  <c r="L232184" i="1"/>
  <c r="H232184" i="1" s="1"/>
  <c r="L232185" i="1"/>
  <c r="H232185" i="1" s="1"/>
  <c r="L232186" i="1"/>
  <c r="H232186" i="1" s="1"/>
  <c r="L232187" i="1"/>
  <c r="H232187" i="1" s="1"/>
  <c r="L232188" i="1"/>
  <c r="H232188" i="1" s="1"/>
  <c r="L232189" i="1"/>
  <c r="H232189" i="1" s="1"/>
  <c r="L232190" i="1"/>
  <c r="H232190" i="1" s="1"/>
  <c r="L232191" i="1"/>
  <c r="H232191" i="1" s="1"/>
  <c r="L232192" i="1"/>
  <c r="H232192" i="1" s="1"/>
  <c r="L232193" i="1"/>
  <c r="H232193" i="1" s="1"/>
  <c r="L232194" i="1"/>
  <c r="H232194" i="1" s="1"/>
  <c r="L232195" i="1"/>
  <c r="H232195" i="1" s="1"/>
  <c r="L232196" i="1"/>
  <c r="H232196" i="1" s="1"/>
  <c r="L232197" i="1"/>
  <c r="H232197" i="1" s="1"/>
  <c r="L232198" i="1"/>
  <c r="H232198" i="1" s="1"/>
  <c r="L232199" i="1"/>
  <c r="H232199" i="1" s="1"/>
  <c r="L232200" i="1"/>
  <c r="H232200" i="1" s="1"/>
  <c r="L232201" i="1"/>
  <c r="H232201" i="1" s="1"/>
  <c r="L232202" i="1"/>
  <c r="H232202" i="1" s="1"/>
  <c r="L232203" i="1"/>
  <c r="H232203" i="1" s="1"/>
  <c r="L232204" i="1"/>
  <c r="H232204" i="1" s="1"/>
  <c r="L232205" i="1"/>
  <c r="H232205" i="1" s="1"/>
  <c r="L232206" i="1"/>
  <c r="H232206" i="1" s="1"/>
  <c r="L232207" i="1"/>
  <c r="H232207" i="1" s="1"/>
  <c r="L232208" i="1"/>
  <c r="H232208" i="1" s="1"/>
  <c r="L232209" i="1"/>
  <c r="H232209" i="1" s="1"/>
  <c r="L232210" i="1"/>
  <c r="H232210" i="1" s="1"/>
  <c r="L232211" i="1"/>
  <c r="H232211" i="1" s="1"/>
  <c r="L232212" i="1"/>
  <c r="H232212" i="1" s="1"/>
  <c r="L232213" i="1"/>
  <c r="H232213" i="1" s="1"/>
  <c r="L232214" i="1"/>
  <c r="H232214" i="1" s="1"/>
  <c r="L232215" i="1"/>
  <c r="H232215" i="1" s="1"/>
  <c r="L232216" i="1"/>
  <c r="H232216" i="1" s="1"/>
  <c r="L232217" i="1"/>
  <c r="H232217" i="1" s="1"/>
  <c r="L232218" i="1"/>
  <c r="H232218" i="1" s="1"/>
  <c r="L232219" i="1"/>
  <c r="H232219" i="1" s="1"/>
  <c r="L232220" i="1"/>
  <c r="H232220" i="1" s="1"/>
  <c r="L232221" i="1"/>
  <c r="H232221" i="1" s="1"/>
  <c r="L232222" i="1"/>
  <c r="H232222" i="1" s="1"/>
  <c r="L232223" i="1"/>
  <c r="H232223" i="1" s="1"/>
  <c r="L232224" i="1"/>
  <c r="H232224" i="1" s="1"/>
  <c r="L232225" i="1"/>
  <c r="H232225" i="1" s="1"/>
  <c r="L232226" i="1"/>
  <c r="H232226" i="1" s="1"/>
  <c r="L232227" i="1"/>
  <c r="H232227" i="1" s="1"/>
  <c r="L232228" i="1"/>
  <c r="H232228" i="1" s="1"/>
  <c r="L232229" i="1"/>
  <c r="H232229" i="1" s="1"/>
  <c r="L232230" i="1"/>
  <c r="H232230" i="1" s="1"/>
  <c r="L232231" i="1"/>
  <c r="H232231" i="1" s="1"/>
  <c r="L232232" i="1"/>
  <c r="H232232" i="1" s="1"/>
  <c r="L232233" i="1"/>
  <c r="H232233" i="1" s="1"/>
  <c r="L232234" i="1"/>
  <c r="H232234" i="1" s="1"/>
  <c r="L232235" i="1"/>
  <c r="H232235" i="1" s="1"/>
  <c r="L232236" i="1"/>
  <c r="H232236" i="1" s="1"/>
  <c r="L232237" i="1"/>
  <c r="H232237" i="1" s="1"/>
  <c r="L232238" i="1"/>
  <c r="H232238" i="1" s="1"/>
  <c r="L232239" i="1"/>
  <c r="H232239" i="1" s="1"/>
  <c r="L232240" i="1"/>
  <c r="H232240" i="1" s="1"/>
  <c r="L232241" i="1"/>
  <c r="H232241" i="1" s="1"/>
  <c r="L232242" i="1"/>
  <c r="H232242" i="1" s="1"/>
  <c r="L232243" i="1"/>
  <c r="H232243" i="1" s="1"/>
  <c r="L232244" i="1"/>
  <c r="H232244" i="1" s="1"/>
  <c r="L232245" i="1"/>
  <c r="H232245" i="1" s="1"/>
  <c r="L232246" i="1"/>
  <c r="H232246" i="1" s="1"/>
  <c r="L232247" i="1"/>
  <c r="H232247" i="1" s="1"/>
  <c r="L232248" i="1"/>
  <c r="H232248" i="1" s="1"/>
  <c r="L232249" i="1"/>
  <c r="H232249" i="1" s="1"/>
  <c r="L232250" i="1"/>
  <c r="H232250" i="1" s="1"/>
  <c r="L232251" i="1"/>
  <c r="H232251" i="1" s="1"/>
  <c r="L232252" i="1"/>
  <c r="H232252" i="1" s="1"/>
  <c r="L232253" i="1"/>
  <c r="H232253" i="1" s="1"/>
  <c r="L232254" i="1"/>
  <c r="H232254" i="1" s="1"/>
  <c r="L232255" i="1"/>
  <c r="H232255" i="1" s="1"/>
  <c r="L232256" i="1"/>
  <c r="H232256" i="1" s="1"/>
  <c r="L232257" i="1"/>
  <c r="H232257" i="1" s="1"/>
  <c r="L232258" i="1"/>
  <c r="H232258" i="1" s="1"/>
  <c r="L232259" i="1"/>
  <c r="H232259" i="1" s="1"/>
  <c r="L232260" i="1"/>
  <c r="H232260" i="1" s="1"/>
  <c r="L232261" i="1"/>
  <c r="H232261" i="1" s="1"/>
  <c r="L232262" i="1"/>
  <c r="H232262" i="1" s="1"/>
  <c r="L232263" i="1"/>
  <c r="H232263" i="1" s="1"/>
  <c r="L232264" i="1"/>
  <c r="H232264" i="1" s="1"/>
  <c r="L232265" i="1"/>
  <c r="H232265" i="1" s="1"/>
  <c r="L232266" i="1"/>
  <c r="H232266" i="1" s="1"/>
  <c r="L232267" i="1"/>
  <c r="H232267" i="1" s="1"/>
  <c r="L232268" i="1"/>
  <c r="H232268" i="1" s="1"/>
  <c r="L232269" i="1"/>
  <c r="H232269" i="1" s="1"/>
  <c r="L232270" i="1"/>
  <c r="H232270" i="1" s="1"/>
  <c r="L232271" i="1"/>
  <c r="H232271" i="1" s="1"/>
  <c r="L232272" i="1"/>
  <c r="H232272" i="1" s="1"/>
  <c r="L232273" i="1"/>
  <c r="H232273" i="1" s="1"/>
  <c r="L232274" i="1"/>
  <c r="H232274" i="1" s="1"/>
  <c r="L232275" i="1"/>
  <c r="H232275" i="1" s="1"/>
  <c r="L232276" i="1"/>
  <c r="H232276" i="1" s="1"/>
  <c r="L232277" i="1"/>
  <c r="H232277" i="1" s="1"/>
  <c r="L232278" i="1"/>
  <c r="H232278" i="1" s="1"/>
  <c r="L232279" i="1"/>
  <c r="H232279" i="1" s="1"/>
  <c r="L232280" i="1"/>
  <c r="H232280" i="1" s="1"/>
  <c r="L232281" i="1"/>
  <c r="H232281" i="1" s="1"/>
  <c r="L232282" i="1"/>
  <c r="H232282" i="1" s="1"/>
  <c r="L232283" i="1"/>
  <c r="H232283" i="1" s="1"/>
  <c r="L232284" i="1"/>
  <c r="H232284" i="1" s="1"/>
  <c r="L232285" i="1"/>
  <c r="H232285" i="1" s="1"/>
  <c r="L232286" i="1"/>
  <c r="H232286" i="1" s="1"/>
  <c r="L232287" i="1"/>
  <c r="H232287" i="1" s="1"/>
  <c r="L232288" i="1"/>
  <c r="H232288" i="1" s="1"/>
  <c r="L232289" i="1"/>
  <c r="H232289" i="1" s="1"/>
  <c r="L232290" i="1"/>
  <c r="H232290" i="1" s="1"/>
  <c r="L232291" i="1"/>
  <c r="H232291" i="1" s="1"/>
  <c r="L232292" i="1"/>
  <c r="H232292" i="1" s="1"/>
  <c r="L232293" i="1"/>
  <c r="H232293" i="1" s="1"/>
  <c r="L232294" i="1"/>
  <c r="H232294" i="1" s="1"/>
  <c r="L232295" i="1"/>
  <c r="H232295" i="1" s="1"/>
  <c r="L232296" i="1"/>
  <c r="H232296" i="1" s="1"/>
  <c r="L232297" i="1"/>
  <c r="H232297" i="1" s="1"/>
  <c r="L232298" i="1"/>
  <c r="H232298" i="1" s="1"/>
  <c r="L232299" i="1"/>
  <c r="H232299" i="1" s="1"/>
  <c r="L232300" i="1"/>
  <c r="H232300" i="1" s="1"/>
  <c r="L232301" i="1"/>
  <c r="H232301" i="1" s="1"/>
  <c r="L232302" i="1"/>
  <c r="H232302" i="1" s="1"/>
  <c r="L232303" i="1"/>
  <c r="H232303" i="1" s="1"/>
  <c r="L232304" i="1"/>
  <c r="H232304" i="1" s="1"/>
  <c r="L232305" i="1"/>
  <c r="H232305" i="1" s="1"/>
  <c r="L232306" i="1"/>
  <c r="H232306" i="1" s="1"/>
  <c r="L232307" i="1"/>
  <c r="H232307" i="1" s="1"/>
  <c r="L232308" i="1"/>
  <c r="H232308" i="1" s="1"/>
  <c r="L232309" i="1"/>
  <c r="H232309" i="1" s="1"/>
  <c r="L232310" i="1"/>
  <c r="H232310" i="1" s="1"/>
  <c r="L232311" i="1"/>
  <c r="H232311" i="1" s="1"/>
  <c r="L232312" i="1"/>
  <c r="H232312" i="1" s="1"/>
  <c r="L232313" i="1"/>
  <c r="H232313" i="1" s="1"/>
  <c r="L232314" i="1"/>
  <c r="H232314" i="1" s="1"/>
  <c r="L232315" i="1"/>
  <c r="H232315" i="1" s="1"/>
  <c r="L232316" i="1"/>
  <c r="H232316" i="1" s="1"/>
  <c r="L232317" i="1"/>
  <c r="H232317" i="1" s="1"/>
  <c r="L232318" i="1"/>
  <c r="H232318" i="1" s="1"/>
  <c r="L232319" i="1"/>
  <c r="H232319" i="1" s="1"/>
  <c r="L232320" i="1"/>
  <c r="H232320" i="1" s="1"/>
  <c r="L232321" i="1"/>
  <c r="H232321" i="1" s="1"/>
  <c r="L232322" i="1"/>
  <c r="H232322" i="1" s="1"/>
  <c r="L232323" i="1"/>
  <c r="H232323" i="1" s="1"/>
  <c r="L232324" i="1"/>
  <c r="H232324" i="1" s="1"/>
  <c r="L232325" i="1"/>
  <c r="H232325" i="1" s="1"/>
  <c r="L232326" i="1"/>
  <c r="H232326" i="1" s="1"/>
  <c r="L232327" i="1"/>
  <c r="H232327" i="1" s="1"/>
  <c r="L232328" i="1"/>
  <c r="H232328" i="1" s="1"/>
  <c r="L232329" i="1"/>
  <c r="H232329" i="1" s="1"/>
  <c r="L232330" i="1"/>
  <c r="H232330" i="1" s="1"/>
  <c r="L232331" i="1"/>
  <c r="H232331" i="1" s="1"/>
  <c r="L232332" i="1"/>
  <c r="H232332" i="1" s="1"/>
  <c r="L232333" i="1"/>
  <c r="H232333" i="1" s="1"/>
  <c r="L232334" i="1"/>
  <c r="H232334" i="1" s="1"/>
  <c r="L232335" i="1"/>
  <c r="H232335" i="1" s="1"/>
  <c r="L232336" i="1"/>
  <c r="H232336" i="1" s="1"/>
  <c r="L232337" i="1"/>
  <c r="H232337" i="1" s="1"/>
  <c r="L232338" i="1"/>
  <c r="H232338" i="1" s="1"/>
  <c r="L232339" i="1"/>
  <c r="H232339" i="1" s="1"/>
  <c r="L232340" i="1"/>
  <c r="H232340" i="1" s="1"/>
  <c r="L232341" i="1"/>
  <c r="H232341" i="1" s="1"/>
  <c r="L232342" i="1"/>
  <c r="H232342" i="1" s="1"/>
  <c r="L232343" i="1"/>
  <c r="H232343" i="1" s="1"/>
  <c r="L232344" i="1"/>
  <c r="H232344" i="1" s="1"/>
  <c r="L232345" i="1"/>
  <c r="H232345" i="1" s="1"/>
  <c r="L232346" i="1"/>
  <c r="H232346" i="1" s="1"/>
  <c r="L232347" i="1"/>
  <c r="H232347" i="1" s="1"/>
  <c r="L232348" i="1"/>
  <c r="H232348" i="1" s="1"/>
  <c r="L232349" i="1"/>
  <c r="H232349" i="1" s="1"/>
  <c r="L232350" i="1"/>
  <c r="H232350" i="1" s="1"/>
  <c r="L232351" i="1"/>
  <c r="H232351" i="1" s="1"/>
  <c r="L232352" i="1"/>
  <c r="H232352" i="1" s="1"/>
  <c r="L232353" i="1"/>
  <c r="H232353" i="1" s="1"/>
  <c r="L232354" i="1"/>
  <c r="H232354" i="1" s="1"/>
  <c r="L232355" i="1"/>
  <c r="H232355" i="1" s="1"/>
  <c r="L232356" i="1"/>
  <c r="H232356" i="1" s="1"/>
  <c r="L232357" i="1"/>
  <c r="H232357" i="1" s="1"/>
  <c r="L232358" i="1"/>
  <c r="H232358" i="1" s="1"/>
  <c r="L232359" i="1"/>
  <c r="H232359" i="1" s="1"/>
  <c r="L232360" i="1"/>
  <c r="H232360" i="1" s="1"/>
  <c r="L232361" i="1"/>
  <c r="H232361" i="1" s="1"/>
  <c r="L232362" i="1"/>
  <c r="H232362" i="1" s="1"/>
  <c r="L232363" i="1"/>
  <c r="H232363" i="1" s="1"/>
  <c r="L232364" i="1"/>
  <c r="H232364" i="1" s="1"/>
  <c r="L232365" i="1"/>
  <c r="H232365" i="1" s="1"/>
  <c r="L232366" i="1"/>
  <c r="H232366" i="1" s="1"/>
  <c r="L232367" i="1"/>
  <c r="H232367" i="1" s="1"/>
  <c r="L232368" i="1"/>
  <c r="H232368" i="1" s="1"/>
  <c r="L232369" i="1"/>
  <c r="H232369" i="1" s="1"/>
  <c r="L232370" i="1"/>
  <c r="H232370" i="1" s="1"/>
  <c r="L232371" i="1"/>
  <c r="H232371" i="1" s="1"/>
  <c r="L232372" i="1"/>
  <c r="H232372" i="1" s="1"/>
  <c r="L232373" i="1"/>
  <c r="H232373" i="1" s="1"/>
  <c r="L232374" i="1"/>
  <c r="H232374" i="1" s="1"/>
  <c r="L232375" i="1"/>
  <c r="H232375" i="1" s="1"/>
  <c r="L232376" i="1"/>
  <c r="H232376" i="1" s="1"/>
  <c r="L232377" i="1"/>
  <c r="H232377" i="1" s="1"/>
  <c r="L232378" i="1"/>
  <c r="H232378" i="1" s="1"/>
  <c r="L232379" i="1"/>
  <c r="H232379" i="1" s="1"/>
  <c r="L232380" i="1"/>
  <c r="H232380" i="1" s="1"/>
  <c r="L232381" i="1"/>
  <c r="H232381" i="1" s="1"/>
  <c r="L232382" i="1"/>
  <c r="H232382" i="1" s="1"/>
  <c r="L232383" i="1"/>
  <c r="H232383" i="1" s="1"/>
  <c r="L232384" i="1"/>
  <c r="H232384" i="1" s="1"/>
  <c r="L232385" i="1"/>
  <c r="H232385" i="1" s="1"/>
  <c r="L232386" i="1"/>
  <c r="H232386" i="1" s="1"/>
  <c r="L232387" i="1"/>
  <c r="H232387" i="1" s="1"/>
  <c r="L232388" i="1"/>
  <c r="H232388" i="1" s="1"/>
  <c r="L232389" i="1"/>
  <c r="H232389" i="1" s="1"/>
  <c r="L232390" i="1"/>
  <c r="H232390" i="1" s="1"/>
  <c r="L232391" i="1"/>
  <c r="H232391" i="1" s="1"/>
  <c r="L232392" i="1"/>
  <c r="H232392" i="1" s="1"/>
  <c r="L232393" i="1"/>
  <c r="H232393" i="1" s="1"/>
  <c r="L232394" i="1"/>
  <c r="H232394" i="1" s="1"/>
  <c r="L232395" i="1"/>
  <c r="H232395" i="1" s="1"/>
  <c r="L232396" i="1"/>
  <c r="H232396" i="1" s="1"/>
  <c r="L232397" i="1"/>
  <c r="H232397" i="1" s="1"/>
  <c r="L232398" i="1"/>
  <c r="H232398" i="1" s="1"/>
  <c r="L232399" i="1"/>
  <c r="H232399" i="1" s="1"/>
  <c r="L232400" i="1"/>
  <c r="H232400" i="1" s="1"/>
  <c r="L232401" i="1"/>
  <c r="H232401" i="1" s="1"/>
  <c r="L232402" i="1"/>
  <c r="H232402" i="1" s="1"/>
  <c r="L232403" i="1"/>
  <c r="H232403" i="1" s="1"/>
  <c r="L232404" i="1"/>
  <c r="H232404" i="1" s="1"/>
  <c r="L232405" i="1"/>
  <c r="H232405" i="1" s="1"/>
  <c r="L232406" i="1"/>
  <c r="H232406" i="1" s="1"/>
  <c r="L232407" i="1"/>
  <c r="H232407" i="1" s="1"/>
  <c r="L232408" i="1"/>
  <c r="H232408" i="1" s="1"/>
  <c r="L232409" i="1"/>
  <c r="H232409" i="1" s="1"/>
  <c r="L232410" i="1"/>
  <c r="H232410" i="1" s="1"/>
  <c r="L232411" i="1"/>
  <c r="H232411" i="1" s="1"/>
  <c r="L232412" i="1"/>
  <c r="H232412" i="1" s="1"/>
  <c r="L232413" i="1"/>
  <c r="H232413" i="1" s="1"/>
  <c r="L232414" i="1"/>
  <c r="H232414" i="1" s="1"/>
  <c r="L232415" i="1"/>
  <c r="H232415" i="1" s="1"/>
  <c r="L232416" i="1"/>
  <c r="H232416" i="1" s="1"/>
  <c r="L232417" i="1"/>
  <c r="H232417" i="1" s="1"/>
  <c r="L232418" i="1"/>
  <c r="H232418" i="1" s="1"/>
  <c r="L232419" i="1"/>
  <c r="H232419" i="1" s="1"/>
  <c r="L232420" i="1"/>
  <c r="H232420" i="1" s="1"/>
  <c r="L232421" i="1"/>
  <c r="H232421" i="1" s="1"/>
  <c r="L232422" i="1"/>
  <c r="H232422" i="1" s="1"/>
  <c r="L232423" i="1"/>
  <c r="H232423" i="1" s="1"/>
  <c r="L232424" i="1"/>
  <c r="H232424" i="1" s="1"/>
  <c r="L232425" i="1"/>
  <c r="H232425" i="1" s="1"/>
  <c r="L232426" i="1"/>
  <c r="H232426" i="1" s="1"/>
  <c r="L232427" i="1"/>
  <c r="H232427" i="1" s="1"/>
  <c r="L232428" i="1"/>
  <c r="H232428" i="1" s="1"/>
  <c r="L232429" i="1"/>
  <c r="H232429" i="1" s="1"/>
  <c r="L232430" i="1"/>
  <c r="H232430" i="1" s="1"/>
  <c r="L232431" i="1"/>
  <c r="H232431" i="1" s="1"/>
  <c r="L232432" i="1"/>
  <c r="H232432" i="1" s="1"/>
  <c r="L232433" i="1"/>
  <c r="H232433" i="1" s="1"/>
  <c r="L232434" i="1"/>
  <c r="H232434" i="1" s="1"/>
  <c r="L232435" i="1"/>
  <c r="H232435" i="1" s="1"/>
  <c r="L232436" i="1"/>
  <c r="H232436" i="1" s="1"/>
  <c r="L232437" i="1"/>
  <c r="H232437" i="1" s="1"/>
  <c r="L232438" i="1"/>
  <c r="H232438" i="1" s="1"/>
  <c r="L232439" i="1"/>
  <c r="H232439" i="1" s="1"/>
  <c r="L232440" i="1"/>
  <c r="H232440" i="1" s="1"/>
  <c r="L232441" i="1"/>
  <c r="H232441" i="1" s="1"/>
  <c r="L232442" i="1"/>
  <c r="H232442" i="1" s="1"/>
  <c r="L232443" i="1"/>
  <c r="H232443" i="1" s="1"/>
  <c r="L232444" i="1"/>
  <c r="H232444" i="1" s="1"/>
  <c r="L232445" i="1"/>
  <c r="H232445" i="1" s="1"/>
  <c r="L232446" i="1"/>
  <c r="H232446" i="1" s="1"/>
  <c r="L232447" i="1"/>
  <c r="H232447" i="1" s="1"/>
  <c r="L232448" i="1"/>
  <c r="H232448" i="1" s="1"/>
  <c r="L232449" i="1"/>
  <c r="H232449" i="1" s="1"/>
  <c r="L232450" i="1"/>
  <c r="H232450" i="1" s="1"/>
  <c r="L232451" i="1"/>
  <c r="H232451" i="1" s="1"/>
  <c r="L232452" i="1"/>
  <c r="H232452" i="1" s="1"/>
  <c r="L232453" i="1"/>
  <c r="H232453" i="1" s="1"/>
  <c r="L232454" i="1"/>
  <c r="H232454" i="1" s="1"/>
  <c r="L232455" i="1"/>
  <c r="H232455" i="1" s="1"/>
  <c r="L232456" i="1"/>
  <c r="H232456" i="1" s="1"/>
  <c r="L232457" i="1"/>
  <c r="H232457" i="1" s="1"/>
  <c r="L232458" i="1"/>
  <c r="H232458" i="1" s="1"/>
  <c r="L232459" i="1"/>
  <c r="H232459" i="1" s="1"/>
  <c r="L232460" i="1"/>
  <c r="H232460" i="1" s="1"/>
  <c r="L232461" i="1"/>
  <c r="H232461" i="1" s="1"/>
  <c r="L232462" i="1"/>
  <c r="H232462" i="1" s="1"/>
  <c r="L232463" i="1"/>
  <c r="H232463" i="1" s="1"/>
  <c r="L232464" i="1"/>
  <c r="H232464" i="1" s="1"/>
  <c r="L232465" i="1"/>
  <c r="H232465" i="1" s="1"/>
  <c r="L232466" i="1"/>
  <c r="H232466" i="1" s="1"/>
  <c r="L232467" i="1"/>
  <c r="H232467" i="1" s="1"/>
  <c r="L232468" i="1"/>
  <c r="H232468" i="1" s="1"/>
  <c r="L232469" i="1"/>
  <c r="H232469" i="1" s="1"/>
  <c r="L232470" i="1"/>
  <c r="H232470" i="1" s="1"/>
  <c r="L232471" i="1"/>
  <c r="H232471" i="1" s="1"/>
  <c r="L232472" i="1"/>
  <c r="H232472" i="1" s="1"/>
  <c r="L232473" i="1"/>
  <c r="H232473" i="1" s="1"/>
  <c r="L232474" i="1"/>
  <c r="H232474" i="1" s="1"/>
  <c r="L232475" i="1"/>
  <c r="H232475" i="1" s="1"/>
  <c r="L232476" i="1"/>
  <c r="H232476" i="1" s="1"/>
  <c r="L232477" i="1"/>
  <c r="H232477" i="1" s="1"/>
  <c r="L232478" i="1"/>
  <c r="H232478" i="1" s="1"/>
  <c r="L232479" i="1"/>
  <c r="H232479" i="1" s="1"/>
  <c r="L232480" i="1"/>
  <c r="H232480" i="1" s="1"/>
  <c r="L232481" i="1"/>
  <c r="H232481" i="1" s="1"/>
  <c r="L232482" i="1"/>
  <c r="H232482" i="1" s="1"/>
  <c r="L232483" i="1"/>
  <c r="H232483" i="1" s="1"/>
  <c r="L232484" i="1"/>
  <c r="H232484" i="1" s="1"/>
  <c r="L232485" i="1"/>
  <c r="H232485" i="1" s="1"/>
  <c r="L232486" i="1"/>
  <c r="H232486" i="1" s="1"/>
  <c r="L232487" i="1"/>
  <c r="H232487" i="1" s="1"/>
  <c r="L232488" i="1"/>
  <c r="H232488" i="1" s="1"/>
  <c r="L232489" i="1"/>
  <c r="H232489" i="1" s="1"/>
  <c r="L232490" i="1"/>
  <c r="H232490" i="1" s="1"/>
  <c r="L232491" i="1"/>
  <c r="H232491" i="1" s="1"/>
  <c r="L232492" i="1"/>
  <c r="H232492" i="1" s="1"/>
  <c r="L232493" i="1"/>
  <c r="H232493" i="1" s="1"/>
  <c r="L232494" i="1"/>
  <c r="H232494" i="1" s="1"/>
  <c r="L232495" i="1"/>
  <c r="H232495" i="1" s="1"/>
  <c r="L232496" i="1"/>
  <c r="H232496" i="1" s="1"/>
  <c r="L232497" i="1"/>
  <c r="H232497" i="1" s="1"/>
  <c r="L232498" i="1"/>
  <c r="H232498" i="1" s="1"/>
  <c r="L232499" i="1"/>
  <c r="H232499" i="1" s="1"/>
  <c r="L232500" i="1"/>
  <c r="H232500" i="1" s="1"/>
  <c r="L232501" i="1"/>
  <c r="H232501" i="1" s="1"/>
  <c r="L232502" i="1"/>
  <c r="H232502" i="1" s="1"/>
  <c r="L232503" i="1"/>
  <c r="H232503" i="1" s="1"/>
  <c r="L232504" i="1"/>
  <c r="H232504" i="1" s="1"/>
  <c r="L232505" i="1"/>
  <c r="H232505" i="1" s="1"/>
  <c r="L232506" i="1"/>
  <c r="H232506" i="1" s="1"/>
  <c r="L232507" i="1"/>
  <c r="H232507" i="1" s="1"/>
  <c r="L232508" i="1"/>
  <c r="H232508" i="1" s="1"/>
  <c r="L232509" i="1"/>
  <c r="H232509" i="1" s="1"/>
  <c r="L232510" i="1"/>
  <c r="H232510" i="1" s="1"/>
  <c r="L232511" i="1"/>
  <c r="H232511" i="1" s="1"/>
  <c r="L232512" i="1"/>
  <c r="H232512" i="1" s="1"/>
  <c r="L232513" i="1"/>
  <c r="H232513" i="1" s="1"/>
  <c r="L232514" i="1"/>
  <c r="H232514" i="1" s="1"/>
  <c r="L232515" i="1"/>
  <c r="H232515" i="1" s="1"/>
  <c r="L232516" i="1"/>
  <c r="H232516" i="1" s="1"/>
  <c r="L232517" i="1"/>
  <c r="H232517" i="1" s="1"/>
  <c r="L232518" i="1"/>
  <c r="H232518" i="1" s="1"/>
  <c r="L232519" i="1"/>
  <c r="H232519" i="1" s="1"/>
  <c r="L232520" i="1"/>
  <c r="H232520" i="1" s="1"/>
  <c r="L232521" i="1"/>
  <c r="H232521" i="1" s="1"/>
  <c r="L232522" i="1"/>
  <c r="H232522" i="1" s="1"/>
  <c r="L232523" i="1"/>
  <c r="H232523" i="1" s="1"/>
  <c r="L232524" i="1"/>
  <c r="H232524" i="1" s="1"/>
  <c r="L232525" i="1"/>
  <c r="H232525" i="1" s="1"/>
  <c r="L232526" i="1"/>
  <c r="H232526" i="1" s="1"/>
  <c r="L232527" i="1"/>
  <c r="H232527" i="1" s="1"/>
  <c r="L232528" i="1"/>
  <c r="H232528" i="1" s="1"/>
  <c r="L232529" i="1"/>
  <c r="H232529" i="1" s="1"/>
  <c r="L232530" i="1"/>
  <c r="H232530" i="1" s="1"/>
  <c r="L232531" i="1"/>
  <c r="H232531" i="1" s="1"/>
  <c r="L232532" i="1"/>
  <c r="H232532" i="1" s="1"/>
  <c r="L232533" i="1"/>
  <c r="H232533" i="1" s="1"/>
  <c r="L232534" i="1"/>
  <c r="H232534" i="1" s="1"/>
  <c r="L232535" i="1"/>
  <c r="H232535" i="1" s="1"/>
  <c r="L232536" i="1"/>
  <c r="H232536" i="1" s="1"/>
  <c r="L232537" i="1"/>
  <c r="H232537" i="1" s="1"/>
  <c r="L232538" i="1"/>
  <c r="H232538" i="1" s="1"/>
  <c r="L232539" i="1"/>
  <c r="H232539" i="1" s="1"/>
  <c r="L232540" i="1"/>
  <c r="H232540" i="1" s="1"/>
  <c r="L232541" i="1"/>
  <c r="H232541" i="1" s="1"/>
  <c r="L232542" i="1"/>
  <c r="H232542" i="1" s="1"/>
  <c r="L232543" i="1"/>
  <c r="H232543" i="1" s="1"/>
  <c r="L232544" i="1"/>
  <c r="H232544" i="1" s="1"/>
  <c r="L232545" i="1"/>
  <c r="H232545" i="1" s="1"/>
  <c r="L232546" i="1"/>
  <c r="H232546" i="1" s="1"/>
  <c r="L232547" i="1"/>
  <c r="H232547" i="1" s="1"/>
  <c r="L232548" i="1"/>
  <c r="H232548" i="1" s="1"/>
  <c r="L232549" i="1"/>
  <c r="H232549" i="1" s="1"/>
  <c r="L232550" i="1"/>
  <c r="H232550" i="1" s="1"/>
  <c r="L232551" i="1"/>
  <c r="H232551" i="1" s="1"/>
  <c r="L232552" i="1"/>
  <c r="H232552" i="1" s="1"/>
  <c r="L232553" i="1"/>
  <c r="H232553" i="1" s="1"/>
  <c r="L232554" i="1"/>
  <c r="H232554" i="1" s="1"/>
  <c r="L232555" i="1"/>
  <c r="H232555" i="1" s="1"/>
  <c r="L232556" i="1"/>
  <c r="H232556" i="1" s="1"/>
  <c r="L232557" i="1"/>
  <c r="H232557" i="1" s="1"/>
  <c r="L232558" i="1"/>
  <c r="H232558" i="1" s="1"/>
  <c r="L232559" i="1"/>
  <c r="H232559" i="1" s="1"/>
  <c r="L232560" i="1"/>
  <c r="H232560" i="1" s="1"/>
  <c r="L232561" i="1"/>
  <c r="H232561" i="1" s="1"/>
  <c r="L232562" i="1"/>
  <c r="H232562" i="1" s="1"/>
  <c r="L232563" i="1"/>
  <c r="H232563" i="1" s="1"/>
  <c r="L232564" i="1"/>
  <c r="H232564" i="1" s="1"/>
  <c r="L232565" i="1"/>
  <c r="H232565" i="1" s="1"/>
  <c r="L232566" i="1"/>
  <c r="H232566" i="1" s="1"/>
  <c r="L232567" i="1"/>
  <c r="H232567" i="1" s="1"/>
  <c r="L232568" i="1"/>
  <c r="H232568" i="1" s="1"/>
  <c r="L232569" i="1"/>
  <c r="H232569" i="1" s="1"/>
  <c r="L232570" i="1"/>
  <c r="H232570" i="1" s="1"/>
  <c r="L232571" i="1"/>
  <c r="H232571" i="1" s="1"/>
  <c r="L232572" i="1"/>
  <c r="H232572" i="1" s="1"/>
  <c r="L232573" i="1"/>
  <c r="H232573" i="1" s="1"/>
  <c r="L232574" i="1"/>
  <c r="H232574" i="1" s="1"/>
  <c r="L232575" i="1"/>
  <c r="H232575" i="1" s="1"/>
  <c r="L232576" i="1"/>
  <c r="H232576" i="1" s="1"/>
  <c r="L232577" i="1"/>
  <c r="H232577" i="1" s="1"/>
  <c r="L232578" i="1"/>
  <c r="H232578" i="1" s="1"/>
  <c r="L232579" i="1"/>
  <c r="H232579" i="1" s="1"/>
  <c r="L232580" i="1"/>
  <c r="H232580" i="1" s="1"/>
  <c r="L232581" i="1"/>
  <c r="H232581" i="1" s="1"/>
  <c r="L232582" i="1"/>
  <c r="H232582" i="1" s="1"/>
  <c r="L232583" i="1"/>
  <c r="H232583" i="1" s="1"/>
  <c r="L232584" i="1"/>
  <c r="H232584" i="1" s="1"/>
  <c r="L232585" i="1"/>
  <c r="H232585" i="1" s="1"/>
  <c r="L232586" i="1"/>
  <c r="H232586" i="1" s="1"/>
  <c r="L232587" i="1"/>
  <c r="H232587" i="1" s="1"/>
  <c r="L232588" i="1"/>
  <c r="H232588" i="1" s="1"/>
  <c r="L232589" i="1"/>
  <c r="H232589" i="1" s="1"/>
  <c r="L232590" i="1"/>
  <c r="H232590" i="1" s="1"/>
  <c r="L232591" i="1"/>
  <c r="H232591" i="1" s="1"/>
  <c r="L232592" i="1"/>
  <c r="H232592" i="1" s="1"/>
  <c r="L232593" i="1"/>
  <c r="H232593" i="1" s="1"/>
  <c r="L232594" i="1"/>
  <c r="H232594" i="1" s="1"/>
  <c r="L232595" i="1"/>
  <c r="H232595" i="1" s="1"/>
  <c r="L232596" i="1"/>
  <c r="H232596" i="1" s="1"/>
  <c r="L232597" i="1"/>
  <c r="H232597" i="1" s="1"/>
  <c r="L232598" i="1"/>
  <c r="H232598" i="1" s="1"/>
  <c r="L232599" i="1"/>
  <c r="H232599" i="1" s="1"/>
  <c r="L232600" i="1"/>
  <c r="H232600" i="1" s="1"/>
  <c r="L232601" i="1"/>
  <c r="H232601" i="1" s="1"/>
  <c r="L232602" i="1"/>
  <c r="H232602" i="1" s="1"/>
  <c r="L232603" i="1"/>
  <c r="H232603" i="1" s="1"/>
  <c r="L232604" i="1"/>
  <c r="H232604" i="1" s="1"/>
  <c r="L232605" i="1"/>
  <c r="H232605" i="1" s="1"/>
  <c r="L232606" i="1"/>
  <c r="H232606" i="1" s="1"/>
  <c r="L232607" i="1"/>
  <c r="H232607" i="1" s="1"/>
  <c r="L232608" i="1"/>
  <c r="H232608" i="1" s="1"/>
  <c r="L232609" i="1"/>
  <c r="H232609" i="1" s="1"/>
  <c r="L232610" i="1"/>
  <c r="H232610" i="1" s="1"/>
  <c r="L232611" i="1"/>
  <c r="H232611" i="1" s="1"/>
  <c r="L232612" i="1"/>
  <c r="H232612" i="1" s="1"/>
  <c r="L232613" i="1"/>
  <c r="H232613" i="1" s="1"/>
  <c r="L232614" i="1"/>
  <c r="H232614" i="1" s="1"/>
  <c r="L232615" i="1"/>
  <c r="H232615" i="1" s="1"/>
  <c r="L232616" i="1"/>
  <c r="H232616" i="1" s="1"/>
  <c r="L232617" i="1"/>
  <c r="H232617" i="1" s="1"/>
  <c r="L232618" i="1"/>
  <c r="H232618" i="1" s="1"/>
  <c r="L232619" i="1"/>
  <c r="H232619" i="1" s="1"/>
  <c r="L232620" i="1"/>
  <c r="H232620" i="1" s="1"/>
  <c r="L232621" i="1"/>
  <c r="H232621" i="1" s="1"/>
  <c r="L232622" i="1"/>
  <c r="H232622" i="1" s="1"/>
  <c r="L232623" i="1"/>
  <c r="H232623" i="1" s="1"/>
  <c r="L232624" i="1"/>
  <c r="H232624" i="1" s="1"/>
  <c r="L232625" i="1"/>
  <c r="H232625" i="1" s="1"/>
  <c r="L232626" i="1"/>
  <c r="H232626" i="1" s="1"/>
  <c r="L232627" i="1"/>
  <c r="H232627" i="1" s="1"/>
  <c r="L232628" i="1"/>
  <c r="H232628" i="1" s="1"/>
  <c r="L232629" i="1"/>
  <c r="H232629" i="1" s="1"/>
  <c r="L232630" i="1"/>
  <c r="H232630" i="1" s="1"/>
  <c r="L232631" i="1"/>
  <c r="H232631" i="1" s="1"/>
  <c r="L232632" i="1"/>
  <c r="H232632" i="1" s="1"/>
  <c r="L232633" i="1"/>
  <c r="H232633" i="1" s="1"/>
  <c r="L232634" i="1"/>
  <c r="H232634" i="1" s="1"/>
  <c r="L232635" i="1"/>
  <c r="H232635" i="1" s="1"/>
  <c r="L232636" i="1"/>
  <c r="H232636" i="1" s="1"/>
  <c r="L232637" i="1"/>
  <c r="H232637" i="1" s="1"/>
  <c r="L232638" i="1"/>
  <c r="H232638" i="1" s="1"/>
  <c r="L232639" i="1"/>
  <c r="H232639" i="1" s="1"/>
  <c r="L232640" i="1"/>
  <c r="H232640" i="1" s="1"/>
  <c r="L232641" i="1"/>
  <c r="H232641" i="1" s="1"/>
  <c r="L232642" i="1"/>
  <c r="H232642" i="1" s="1"/>
  <c r="L232643" i="1"/>
  <c r="H232643" i="1" s="1"/>
  <c r="L232644" i="1"/>
  <c r="H232644" i="1" s="1"/>
  <c r="L232645" i="1"/>
  <c r="H232645" i="1" s="1"/>
  <c r="L232646" i="1"/>
  <c r="H232646" i="1" s="1"/>
  <c r="L232647" i="1"/>
  <c r="H232647" i="1" s="1"/>
  <c r="L232648" i="1"/>
  <c r="H232648" i="1" s="1"/>
  <c r="L232649" i="1"/>
  <c r="H232649" i="1" s="1"/>
  <c r="L232650" i="1"/>
  <c r="H232650" i="1" s="1"/>
  <c r="L232651" i="1"/>
  <c r="H232651" i="1" s="1"/>
  <c r="L232652" i="1"/>
  <c r="H232652" i="1" s="1"/>
  <c r="L232653" i="1"/>
  <c r="H232653" i="1" s="1"/>
  <c r="L232654" i="1"/>
  <c r="H232654" i="1" s="1"/>
  <c r="L232655" i="1"/>
  <c r="H232655" i="1" s="1"/>
  <c r="L232656" i="1"/>
  <c r="H232656" i="1" s="1"/>
  <c r="L232657" i="1"/>
  <c r="H232657" i="1" s="1"/>
  <c r="L232658" i="1"/>
  <c r="H232658" i="1" s="1"/>
  <c r="L232659" i="1"/>
  <c r="H232659" i="1" s="1"/>
  <c r="L232660" i="1"/>
  <c r="H232660" i="1" s="1"/>
  <c r="L232661" i="1"/>
  <c r="H232661" i="1" s="1"/>
  <c r="L232662" i="1"/>
  <c r="H232662" i="1" s="1"/>
  <c r="L232663" i="1"/>
  <c r="H232663" i="1" s="1"/>
  <c r="L232664" i="1"/>
  <c r="H232664" i="1" s="1"/>
  <c r="L232665" i="1"/>
  <c r="H232665" i="1" s="1"/>
  <c r="L232666" i="1"/>
  <c r="H232666" i="1" s="1"/>
  <c r="L232667" i="1"/>
  <c r="H232667" i="1" s="1"/>
  <c r="L232668" i="1"/>
  <c r="H232668" i="1" s="1"/>
  <c r="L232669" i="1"/>
  <c r="H232669" i="1" s="1"/>
  <c r="L232670" i="1"/>
  <c r="H232670" i="1" s="1"/>
  <c r="L232671" i="1"/>
  <c r="H232671" i="1" s="1"/>
  <c r="L232672" i="1"/>
  <c r="H232672" i="1" s="1"/>
  <c r="L232673" i="1"/>
  <c r="H232673" i="1" s="1"/>
  <c r="L232674" i="1"/>
  <c r="H232674" i="1" s="1"/>
  <c r="L232675" i="1"/>
  <c r="H232675" i="1" s="1"/>
  <c r="L232676" i="1"/>
  <c r="H232676" i="1" s="1"/>
  <c r="L232677" i="1"/>
  <c r="H232677" i="1" s="1"/>
  <c r="L232678" i="1"/>
  <c r="H232678" i="1" s="1"/>
  <c r="L232679" i="1"/>
  <c r="H232679" i="1" s="1"/>
  <c r="L232680" i="1"/>
  <c r="H232680" i="1" s="1"/>
  <c r="L232681" i="1"/>
  <c r="H232681" i="1" s="1"/>
  <c r="L232682" i="1"/>
  <c r="H232682" i="1" s="1"/>
  <c r="L232683" i="1"/>
  <c r="H232683" i="1" s="1"/>
  <c r="L232684" i="1"/>
  <c r="H232684" i="1" s="1"/>
  <c r="L232685" i="1"/>
  <c r="H232685" i="1" s="1"/>
  <c r="L232686" i="1"/>
  <c r="H232686" i="1" s="1"/>
  <c r="L232687" i="1"/>
  <c r="H232687" i="1" s="1"/>
  <c r="L232688" i="1"/>
  <c r="H232688" i="1" s="1"/>
  <c r="L232689" i="1"/>
  <c r="H232689" i="1" s="1"/>
  <c r="L232690" i="1"/>
  <c r="H232690" i="1" s="1"/>
  <c r="L232691" i="1"/>
  <c r="H232691" i="1" s="1"/>
  <c r="L232692" i="1"/>
  <c r="H232692" i="1" s="1"/>
  <c r="L232693" i="1"/>
  <c r="H232693" i="1" s="1"/>
  <c r="L232694" i="1"/>
  <c r="H232694" i="1" s="1"/>
  <c r="L232695" i="1"/>
  <c r="H232695" i="1" s="1"/>
  <c r="L232696" i="1"/>
  <c r="H232696" i="1" s="1"/>
  <c r="L232697" i="1"/>
  <c r="H232697" i="1" s="1"/>
  <c r="L232698" i="1"/>
  <c r="H232698" i="1" s="1"/>
  <c r="L232699" i="1"/>
  <c r="H232699" i="1" s="1"/>
  <c r="L232700" i="1"/>
  <c r="H232700" i="1" s="1"/>
  <c r="L232701" i="1"/>
  <c r="H232701" i="1" s="1"/>
  <c r="L232702" i="1"/>
  <c r="H232702" i="1" s="1"/>
  <c r="L232703" i="1"/>
  <c r="H232703" i="1" s="1"/>
  <c r="L232704" i="1"/>
  <c r="H232704" i="1" s="1"/>
  <c r="L232705" i="1"/>
  <c r="H232705" i="1" s="1"/>
  <c r="L232706" i="1"/>
  <c r="H232706" i="1" s="1"/>
  <c r="L232707" i="1"/>
  <c r="H232707" i="1" s="1"/>
  <c r="L232708" i="1"/>
  <c r="H232708" i="1" s="1"/>
  <c r="L232709" i="1"/>
  <c r="H232709" i="1" s="1"/>
  <c r="L232710" i="1"/>
  <c r="H232710" i="1" s="1"/>
  <c r="L232711" i="1"/>
  <c r="H232711" i="1" s="1"/>
  <c r="L232712" i="1"/>
  <c r="H232712" i="1" s="1"/>
  <c r="L232713" i="1"/>
  <c r="H232713" i="1" s="1"/>
  <c r="L232714" i="1"/>
  <c r="H232714" i="1" s="1"/>
  <c r="L232715" i="1"/>
  <c r="H232715" i="1" s="1"/>
  <c r="L232716" i="1"/>
  <c r="H232716" i="1" s="1"/>
  <c r="L232717" i="1"/>
  <c r="H232717" i="1" s="1"/>
  <c r="L232718" i="1"/>
  <c r="H232718" i="1" s="1"/>
  <c r="L232719" i="1"/>
  <c r="H232719" i="1" s="1"/>
  <c r="L232720" i="1"/>
  <c r="H232720" i="1" s="1"/>
  <c r="L232721" i="1"/>
  <c r="H232721" i="1" s="1"/>
  <c r="L232722" i="1"/>
  <c r="H232722" i="1" s="1"/>
  <c r="L232723" i="1"/>
  <c r="H232723" i="1" s="1"/>
  <c r="L232724" i="1"/>
  <c r="H232724" i="1" s="1"/>
  <c r="L232725" i="1"/>
  <c r="H232725" i="1" s="1"/>
  <c r="L232726" i="1"/>
  <c r="H232726" i="1" s="1"/>
  <c r="L232727" i="1"/>
  <c r="H232727" i="1" s="1"/>
  <c r="L232728" i="1"/>
  <c r="H232728" i="1" s="1"/>
  <c r="L232729" i="1"/>
  <c r="H232729" i="1" s="1"/>
  <c r="L232730" i="1"/>
  <c r="H232730" i="1" s="1"/>
  <c r="L232731" i="1"/>
  <c r="H232731" i="1" s="1"/>
  <c r="L232732" i="1"/>
  <c r="H232732" i="1" s="1"/>
  <c r="L232733" i="1"/>
  <c r="H232733" i="1" s="1"/>
  <c r="L232734" i="1"/>
  <c r="H232734" i="1" s="1"/>
  <c r="L232735" i="1"/>
  <c r="H232735" i="1" s="1"/>
  <c r="L232736" i="1"/>
  <c r="H232736" i="1" s="1"/>
  <c r="L232737" i="1"/>
  <c r="H232737" i="1" s="1"/>
  <c r="L232738" i="1"/>
  <c r="H232738" i="1" s="1"/>
  <c r="L232739" i="1"/>
  <c r="H232739" i="1" s="1"/>
  <c r="L232740" i="1"/>
  <c r="H232740" i="1" s="1"/>
  <c r="L232741" i="1"/>
  <c r="H232741" i="1" s="1"/>
  <c r="L232742" i="1"/>
  <c r="H232742" i="1" s="1"/>
  <c r="L232743" i="1"/>
  <c r="H232743" i="1" s="1"/>
  <c r="L232744" i="1"/>
  <c r="H232744" i="1" s="1"/>
  <c r="L232745" i="1"/>
  <c r="H232745" i="1" s="1"/>
  <c r="L232746" i="1"/>
  <c r="H232746" i="1" s="1"/>
  <c r="L232747" i="1"/>
  <c r="H232747" i="1" s="1"/>
  <c r="L232748" i="1"/>
  <c r="H232748" i="1" s="1"/>
  <c r="L232749" i="1"/>
  <c r="H232749" i="1" s="1"/>
  <c r="L232750" i="1"/>
  <c r="H232750" i="1" s="1"/>
  <c r="L232751" i="1"/>
  <c r="H232751" i="1" s="1"/>
  <c r="L232752" i="1"/>
  <c r="H232752" i="1" s="1"/>
  <c r="L232753" i="1"/>
  <c r="H232753" i="1" s="1"/>
  <c r="L232754" i="1"/>
  <c r="H232754" i="1" s="1"/>
  <c r="L232755" i="1"/>
  <c r="H232755" i="1" s="1"/>
  <c r="L232756" i="1"/>
  <c r="H232756" i="1" s="1"/>
  <c r="L232757" i="1"/>
  <c r="H232757" i="1" s="1"/>
  <c r="L232758" i="1"/>
  <c r="H232758" i="1" s="1"/>
  <c r="L232759" i="1"/>
  <c r="H232759" i="1" s="1"/>
  <c r="L232760" i="1"/>
  <c r="H232760" i="1" s="1"/>
  <c r="L232761" i="1"/>
  <c r="H232761" i="1" s="1"/>
  <c r="L232762" i="1"/>
  <c r="H232762" i="1" s="1"/>
  <c r="L232763" i="1"/>
  <c r="H232763" i="1" s="1"/>
  <c r="L232764" i="1"/>
  <c r="H232764" i="1" s="1"/>
  <c r="L232765" i="1"/>
  <c r="H232765" i="1" s="1"/>
  <c r="L232766" i="1"/>
  <c r="H232766" i="1" s="1"/>
  <c r="L232767" i="1"/>
  <c r="H232767" i="1" s="1"/>
  <c r="L232768" i="1"/>
  <c r="H232768" i="1" s="1"/>
  <c r="L232769" i="1"/>
  <c r="H232769" i="1" s="1"/>
  <c r="L232770" i="1"/>
  <c r="H232770" i="1" s="1"/>
  <c r="L232771" i="1"/>
  <c r="H232771" i="1" s="1"/>
  <c r="L232772" i="1"/>
  <c r="H232772" i="1" s="1"/>
  <c r="L232773" i="1"/>
  <c r="H232773" i="1" s="1"/>
  <c r="L232774" i="1"/>
  <c r="H232774" i="1" s="1"/>
  <c r="L232775" i="1"/>
  <c r="H232775" i="1" s="1"/>
  <c r="L232776" i="1"/>
  <c r="H232776" i="1" s="1"/>
  <c r="L232777" i="1"/>
  <c r="H232777" i="1" s="1"/>
  <c r="L232778" i="1"/>
  <c r="H232778" i="1" s="1"/>
  <c r="L232779" i="1"/>
  <c r="H232779" i="1" s="1"/>
  <c r="L232780" i="1"/>
  <c r="H232780" i="1" s="1"/>
  <c r="L232781" i="1"/>
  <c r="H232781" i="1" s="1"/>
  <c r="L232782" i="1"/>
  <c r="H232782" i="1" s="1"/>
  <c r="L232783" i="1"/>
  <c r="H232783" i="1" s="1"/>
  <c r="L232784" i="1"/>
  <c r="H232784" i="1" s="1"/>
  <c r="L232785" i="1"/>
  <c r="H232785" i="1" s="1"/>
  <c r="L232786" i="1"/>
  <c r="H232786" i="1" s="1"/>
  <c r="L232787" i="1"/>
  <c r="H232787" i="1" s="1"/>
  <c r="L232788" i="1"/>
  <c r="H232788" i="1" s="1"/>
  <c r="L232789" i="1"/>
  <c r="H232789" i="1" s="1"/>
  <c r="L232790" i="1"/>
  <c r="H232790" i="1" s="1"/>
  <c r="L232791" i="1"/>
  <c r="H232791" i="1" s="1"/>
  <c r="L232792" i="1"/>
  <c r="H232792" i="1" s="1"/>
  <c r="L232793" i="1"/>
  <c r="H232793" i="1" s="1"/>
  <c r="L232794" i="1"/>
  <c r="H232794" i="1" s="1"/>
  <c r="L232795" i="1"/>
  <c r="H232795" i="1" s="1"/>
  <c r="L232796" i="1"/>
  <c r="H232796" i="1" s="1"/>
  <c r="L232797" i="1"/>
  <c r="H232797" i="1" s="1"/>
  <c r="L232798" i="1"/>
  <c r="H232798" i="1" s="1"/>
  <c r="L232799" i="1"/>
  <c r="H232799" i="1" s="1"/>
  <c r="L232800" i="1"/>
  <c r="H232800" i="1" s="1"/>
  <c r="L232801" i="1"/>
  <c r="H232801" i="1" s="1"/>
  <c r="L232802" i="1"/>
  <c r="H232802" i="1" s="1"/>
  <c r="L232803" i="1"/>
  <c r="H232803" i="1" s="1"/>
  <c r="L232804" i="1"/>
  <c r="H232804" i="1" s="1"/>
  <c r="L232805" i="1"/>
  <c r="H232805" i="1" s="1"/>
  <c r="L232806" i="1"/>
  <c r="H232806" i="1" s="1"/>
  <c r="L232807" i="1"/>
  <c r="H232807" i="1" s="1"/>
  <c r="L232808" i="1"/>
  <c r="H232808" i="1" s="1"/>
  <c r="L232809" i="1"/>
  <c r="H232809" i="1" s="1"/>
  <c r="L232810" i="1"/>
  <c r="H232810" i="1" s="1"/>
  <c r="L232811" i="1"/>
  <c r="H232811" i="1" s="1"/>
  <c r="L232812" i="1"/>
  <c r="H232812" i="1" s="1"/>
  <c r="L232813" i="1"/>
  <c r="H232813" i="1" s="1"/>
  <c r="L232814" i="1"/>
  <c r="H232814" i="1" s="1"/>
  <c r="L232815" i="1"/>
  <c r="H232815" i="1" s="1"/>
  <c r="L232816" i="1"/>
  <c r="H232816" i="1" s="1"/>
  <c r="L232817" i="1"/>
  <c r="H232817" i="1" s="1"/>
  <c r="L232818" i="1"/>
  <c r="H232818" i="1" s="1"/>
  <c r="L232819" i="1"/>
  <c r="H232819" i="1" s="1"/>
  <c r="L232820" i="1"/>
  <c r="H232820" i="1" s="1"/>
  <c r="L232821" i="1"/>
  <c r="H232821" i="1" s="1"/>
  <c r="L232822" i="1"/>
  <c r="H232822" i="1" s="1"/>
  <c r="L232823" i="1"/>
  <c r="H232823" i="1" s="1"/>
  <c r="L232824" i="1"/>
  <c r="H232824" i="1" s="1"/>
  <c r="L232825" i="1"/>
  <c r="H232825" i="1" s="1"/>
  <c r="L232826" i="1"/>
  <c r="H232826" i="1" s="1"/>
  <c r="L232827" i="1"/>
  <c r="H232827" i="1" s="1"/>
  <c r="L232828" i="1"/>
  <c r="H232828" i="1" s="1"/>
  <c r="L232829" i="1"/>
  <c r="H232829" i="1" s="1"/>
  <c r="L232830" i="1"/>
  <c r="H232830" i="1" s="1"/>
  <c r="L232831" i="1"/>
  <c r="H232831" i="1" s="1"/>
  <c r="L232832" i="1"/>
  <c r="H232832" i="1" s="1"/>
  <c r="L232833" i="1"/>
  <c r="H232833" i="1" s="1"/>
  <c r="L232834" i="1"/>
  <c r="H232834" i="1" s="1"/>
  <c r="L232835" i="1"/>
  <c r="H232835" i="1" s="1"/>
  <c r="L232836" i="1"/>
  <c r="H232836" i="1" s="1"/>
  <c r="L232837" i="1"/>
  <c r="H232837" i="1" s="1"/>
  <c r="L232838" i="1"/>
  <c r="H232838" i="1" s="1"/>
  <c r="L232839" i="1"/>
  <c r="H232839" i="1" s="1"/>
  <c r="L232840" i="1"/>
  <c r="H232840" i="1" s="1"/>
  <c r="L232841" i="1"/>
  <c r="H232841" i="1" s="1"/>
  <c r="L232842" i="1"/>
  <c r="H232842" i="1" s="1"/>
  <c r="L232843" i="1"/>
  <c r="H232843" i="1" s="1"/>
  <c r="L232844" i="1"/>
  <c r="H232844" i="1" s="1"/>
  <c r="L232845" i="1"/>
  <c r="H232845" i="1" s="1"/>
  <c r="L232846" i="1"/>
  <c r="H232846" i="1" s="1"/>
  <c r="L232847" i="1"/>
  <c r="H232847" i="1" s="1"/>
  <c r="L232848" i="1"/>
  <c r="H232848" i="1" s="1"/>
  <c r="L232849" i="1"/>
  <c r="H232849" i="1" s="1"/>
  <c r="L232850" i="1"/>
  <c r="H232850" i="1" s="1"/>
  <c r="L232851" i="1"/>
  <c r="H232851" i="1" s="1"/>
  <c r="L232852" i="1"/>
  <c r="H232852" i="1" s="1"/>
  <c r="L232853" i="1"/>
  <c r="H232853" i="1" s="1"/>
  <c r="L232854" i="1"/>
  <c r="H232854" i="1" s="1"/>
  <c r="L232855" i="1"/>
  <c r="H232855" i="1" s="1"/>
  <c r="L232856" i="1"/>
  <c r="H232856" i="1" s="1"/>
  <c r="L232857" i="1"/>
  <c r="H232857" i="1" s="1"/>
  <c r="L232858" i="1"/>
  <c r="H232858" i="1" s="1"/>
  <c r="L232859" i="1"/>
  <c r="H232859" i="1" s="1"/>
  <c r="L232860" i="1"/>
  <c r="H232860" i="1" s="1"/>
  <c r="L232861" i="1"/>
  <c r="H232861" i="1" s="1"/>
  <c r="L232862" i="1"/>
  <c r="H232862" i="1" s="1"/>
  <c r="L232863" i="1"/>
  <c r="H232863" i="1" s="1"/>
  <c r="L232864" i="1"/>
  <c r="H232864" i="1" s="1"/>
  <c r="L232865" i="1"/>
  <c r="H232865" i="1" s="1"/>
  <c r="L232866" i="1"/>
  <c r="H232866" i="1" s="1"/>
  <c r="L232867" i="1"/>
  <c r="H232867" i="1" s="1"/>
  <c r="L232868" i="1"/>
  <c r="H232868" i="1" s="1"/>
  <c r="L232869" i="1"/>
  <c r="H232869" i="1" s="1"/>
  <c r="L232870" i="1"/>
  <c r="H232870" i="1" s="1"/>
  <c r="L232871" i="1"/>
  <c r="H232871" i="1" s="1"/>
  <c r="L232872" i="1"/>
  <c r="H232872" i="1" s="1"/>
  <c r="L232873" i="1"/>
  <c r="H232873" i="1" s="1"/>
  <c r="L232874" i="1"/>
  <c r="H232874" i="1" s="1"/>
  <c r="L232875" i="1"/>
  <c r="H232875" i="1" s="1"/>
  <c r="L232876" i="1"/>
  <c r="H232876" i="1" s="1"/>
  <c r="L232877" i="1"/>
  <c r="H232877" i="1" s="1"/>
  <c r="L232878" i="1"/>
  <c r="H232878" i="1" s="1"/>
  <c r="L232879" i="1"/>
  <c r="H232879" i="1" s="1"/>
  <c r="L232880" i="1"/>
  <c r="H232880" i="1" s="1"/>
  <c r="L232881" i="1"/>
  <c r="H232881" i="1" s="1"/>
  <c r="L232882" i="1"/>
  <c r="H232882" i="1" s="1"/>
  <c r="L232883" i="1"/>
  <c r="H232883" i="1" s="1"/>
  <c r="L232884" i="1"/>
  <c r="H232884" i="1" s="1"/>
  <c r="L232885" i="1"/>
  <c r="H232885" i="1" s="1"/>
  <c r="L232886" i="1"/>
  <c r="H232886" i="1" s="1"/>
  <c r="L232887" i="1"/>
  <c r="H232887" i="1" s="1"/>
  <c r="L232888" i="1"/>
  <c r="H232888" i="1" s="1"/>
  <c r="L232889" i="1"/>
  <c r="H232889" i="1" s="1"/>
  <c r="L232890" i="1"/>
  <c r="H232890" i="1" s="1"/>
  <c r="L232891" i="1"/>
  <c r="H232891" i="1" s="1"/>
  <c r="L232892" i="1"/>
  <c r="H232892" i="1" s="1"/>
  <c r="L232893" i="1"/>
  <c r="H232893" i="1" s="1"/>
  <c r="L232894" i="1"/>
  <c r="H232894" i="1" s="1"/>
  <c r="L232895" i="1"/>
  <c r="H232895" i="1" s="1"/>
  <c r="L232896" i="1"/>
  <c r="H232896" i="1" s="1"/>
  <c r="L232897" i="1"/>
  <c r="H232897" i="1" s="1"/>
  <c r="L232898" i="1"/>
  <c r="H232898" i="1" s="1"/>
  <c r="L232899" i="1"/>
  <c r="H232899" i="1" s="1"/>
  <c r="L232900" i="1"/>
  <c r="H232900" i="1" s="1"/>
  <c r="L232901" i="1"/>
  <c r="H232901" i="1" s="1"/>
  <c r="L232902" i="1"/>
  <c r="H232902" i="1" s="1"/>
  <c r="L232903" i="1"/>
  <c r="H232903" i="1" s="1"/>
  <c r="L232904" i="1"/>
  <c r="H232904" i="1" s="1"/>
  <c r="L232905" i="1"/>
  <c r="H232905" i="1" s="1"/>
  <c r="L232906" i="1"/>
  <c r="H232906" i="1" s="1"/>
  <c r="L232907" i="1"/>
  <c r="H232907" i="1" s="1"/>
  <c r="L232908" i="1"/>
  <c r="H232908" i="1" s="1"/>
  <c r="L232909" i="1"/>
  <c r="H232909" i="1" s="1"/>
  <c r="L232910" i="1"/>
  <c r="H232910" i="1" s="1"/>
  <c r="L232911" i="1"/>
  <c r="H232911" i="1" s="1"/>
  <c r="L232912" i="1"/>
  <c r="H232912" i="1" s="1"/>
  <c r="L232913" i="1"/>
  <c r="H232913" i="1" s="1"/>
  <c r="L232914" i="1"/>
  <c r="H232914" i="1" s="1"/>
  <c r="L232915" i="1"/>
  <c r="H232915" i="1" s="1"/>
  <c r="L232916" i="1"/>
  <c r="H232916" i="1" s="1"/>
  <c r="L232917" i="1"/>
  <c r="H232917" i="1" s="1"/>
  <c r="L232918" i="1"/>
  <c r="H232918" i="1" s="1"/>
  <c r="L232919" i="1"/>
  <c r="H232919" i="1" s="1"/>
  <c r="L232920" i="1"/>
  <c r="H232920" i="1" s="1"/>
  <c r="L232921" i="1"/>
  <c r="H232921" i="1" s="1"/>
  <c r="L232922" i="1"/>
  <c r="H232922" i="1" s="1"/>
  <c r="L232923" i="1"/>
  <c r="H232923" i="1" s="1"/>
  <c r="L232924" i="1"/>
  <c r="H232924" i="1" s="1"/>
  <c r="L232925" i="1"/>
  <c r="H232925" i="1" s="1"/>
  <c r="L232926" i="1"/>
  <c r="H232926" i="1" s="1"/>
  <c r="L232927" i="1"/>
  <c r="H232927" i="1" s="1"/>
  <c r="L232928" i="1"/>
  <c r="H232928" i="1" s="1"/>
  <c r="L232929" i="1"/>
  <c r="H232929" i="1" s="1"/>
  <c r="L232930" i="1"/>
  <c r="H232930" i="1" s="1"/>
  <c r="L232931" i="1"/>
  <c r="H232931" i="1" s="1"/>
  <c r="L232932" i="1"/>
  <c r="H232932" i="1" s="1"/>
  <c r="L232933" i="1"/>
  <c r="H232933" i="1" s="1"/>
  <c r="L232934" i="1"/>
  <c r="H232934" i="1" s="1"/>
  <c r="L232935" i="1"/>
  <c r="H232935" i="1" s="1"/>
  <c r="L232936" i="1"/>
  <c r="H232936" i="1" s="1"/>
  <c r="L232937" i="1"/>
  <c r="H232937" i="1" s="1"/>
  <c r="L232938" i="1"/>
  <c r="H232938" i="1" s="1"/>
  <c r="L232939" i="1"/>
  <c r="H232939" i="1" s="1"/>
  <c r="L232940" i="1"/>
  <c r="H232940" i="1" s="1"/>
  <c r="L232941" i="1"/>
  <c r="H232941" i="1" s="1"/>
  <c r="L232942" i="1"/>
  <c r="H232942" i="1" s="1"/>
  <c r="L232943" i="1"/>
  <c r="H232943" i="1" s="1"/>
  <c r="L232944" i="1"/>
  <c r="H232944" i="1" s="1"/>
  <c r="L232945" i="1"/>
  <c r="H232945" i="1" s="1"/>
  <c r="L232946" i="1"/>
  <c r="H232946" i="1" s="1"/>
  <c r="L232947" i="1"/>
  <c r="H232947" i="1" s="1"/>
  <c r="L232948" i="1"/>
  <c r="H232948" i="1" s="1"/>
  <c r="L232949" i="1"/>
  <c r="H232949" i="1" s="1"/>
  <c r="L232950" i="1"/>
  <c r="H232950" i="1" s="1"/>
  <c r="L232951" i="1"/>
  <c r="H232951" i="1" s="1"/>
  <c r="L232952" i="1"/>
  <c r="H232952" i="1" s="1"/>
  <c r="L232953" i="1"/>
  <c r="H232953" i="1" s="1"/>
  <c r="L232954" i="1"/>
  <c r="H232954" i="1" s="1"/>
  <c r="L232955" i="1"/>
  <c r="H232955" i="1" s="1"/>
  <c r="L232956" i="1"/>
  <c r="H232956" i="1" s="1"/>
  <c r="L232957" i="1"/>
  <c r="H232957" i="1" s="1"/>
  <c r="L232958" i="1"/>
  <c r="H232958" i="1" s="1"/>
  <c r="L232959" i="1"/>
  <c r="H232959" i="1" s="1"/>
  <c r="L232960" i="1"/>
  <c r="H232960" i="1" s="1"/>
  <c r="L232961" i="1"/>
  <c r="H232961" i="1" s="1"/>
  <c r="L232962" i="1"/>
  <c r="H232962" i="1" s="1"/>
  <c r="L232963" i="1"/>
  <c r="H232963" i="1" s="1"/>
  <c r="L232964" i="1"/>
  <c r="H232964" i="1" s="1"/>
  <c r="L232965" i="1"/>
  <c r="H232965" i="1" s="1"/>
  <c r="L232966" i="1"/>
  <c r="H232966" i="1" s="1"/>
  <c r="L232967" i="1"/>
  <c r="H232967" i="1" s="1"/>
  <c r="L232968" i="1"/>
  <c r="H232968" i="1" s="1"/>
  <c r="L232969" i="1"/>
  <c r="H232969" i="1" s="1"/>
  <c r="L232970" i="1"/>
  <c r="H232970" i="1" s="1"/>
  <c r="L232971" i="1"/>
  <c r="H232971" i="1" s="1"/>
  <c r="L232972" i="1"/>
  <c r="H232972" i="1" s="1"/>
  <c r="L232973" i="1"/>
  <c r="H232973" i="1" s="1"/>
  <c r="L232974" i="1"/>
  <c r="H232974" i="1" s="1"/>
  <c r="L232975" i="1"/>
  <c r="H232975" i="1" s="1"/>
  <c r="L232976" i="1"/>
  <c r="H232976" i="1" s="1"/>
  <c r="L232977" i="1"/>
  <c r="H232977" i="1" s="1"/>
  <c r="L232978" i="1"/>
  <c r="H232978" i="1" s="1"/>
  <c r="L232979" i="1"/>
  <c r="H232979" i="1" s="1"/>
  <c r="L232980" i="1"/>
  <c r="H232980" i="1" s="1"/>
  <c r="L232981" i="1"/>
  <c r="H232981" i="1" s="1"/>
  <c r="L232982" i="1"/>
  <c r="H232982" i="1" s="1"/>
  <c r="L232983" i="1"/>
  <c r="H232983" i="1" s="1"/>
  <c r="L232984" i="1"/>
  <c r="H232984" i="1" s="1"/>
  <c r="L232985" i="1"/>
  <c r="H232985" i="1" s="1"/>
  <c r="L232986" i="1"/>
  <c r="H232986" i="1" s="1"/>
  <c r="L232987" i="1"/>
  <c r="H232987" i="1" s="1"/>
  <c r="L232988" i="1"/>
  <c r="H232988" i="1" s="1"/>
  <c r="L232989" i="1"/>
  <c r="H232989" i="1" s="1"/>
  <c r="L232990" i="1"/>
  <c r="H232990" i="1" s="1"/>
  <c r="L232991" i="1"/>
  <c r="H232991" i="1" s="1"/>
  <c r="L232992" i="1"/>
  <c r="H232992" i="1" s="1"/>
  <c r="L232993" i="1"/>
  <c r="H232993" i="1" s="1"/>
  <c r="L232994" i="1"/>
  <c r="H232994" i="1" s="1"/>
  <c r="L232995" i="1"/>
  <c r="H232995" i="1" s="1"/>
  <c r="L232996" i="1"/>
  <c r="H232996" i="1" s="1"/>
  <c r="L232997" i="1"/>
  <c r="H232997" i="1" s="1"/>
  <c r="L232998" i="1"/>
  <c r="H232998" i="1" s="1"/>
  <c r="L232999" i="1"/>
  <c r="H232999" i="1" s="1"/>
  <c r="L233000" i="1"/>
  <c r="H233000" i="1" s="1"/>
  <c r="L233001" i="1"/>
  <c r="H233001" i="1" s="1"/>
  <c r="L233002" i="1"/>
  <c r="H233002" i="1" s="1"/>
  <c r="L233003" i="1"/>
  <c r="H233003" i="1" s="1"/>
  <c r="L233004" i="1"/>
  <c r="H233004" i="1" s="1"/>
  <c r="L233005" i="1"/>
  <c r="H233005" i="1" s="1"/>
  <c r="L233006" i="1"/>
  <c r="H233006" i="1" s="1"/>
  <c r="L233007" i="1"/>
  <c r="H233007" i="1" s="1"/>
  <c r="L233008" i="1"/>
  <c r="H233008" i="1" s="1"/>
  <c r="L233009" i="1"/>
  <c r="H233009" i="1" s="1"/>
  <c r="L233010" i="1"/>
  <c r="H233010" i="1" s="1"/>
  <c r="L233011" i="1"/>
  <c r="H233011" i="1" s="1"/>
  <c r="L233012" i="1"/>
  <c r="H233012" i="1" s="1"/>
  <c r="L233013" i="1"/>
  <c r="H233013" i="1" s="1"/>
  <c r="L233014" i="1"/>
  <c r="H233014" i="1" s="1"/>
  <c r="L233015" i="1"/>
  <c r="H233015" i="1" s="1"/>
  <c r="L233016" i="1"/>
  <c r="H233016" i="1" s="1"/>
  <c r="L233017" i="1"/>
  <c r="H233017" i="1" s="1"/>
  <c r="L233018" i="1"/>
  <c r="H233018" i="1" s="1"/>
  <c r="L233019" i="1"/>
  <c r="H233019" i="1" s="1"/>
  <c r="L233020" i="1"/>
  <c r="H233020" i="1" s="1"/>
  <c r="L233021" i="1"/>
  <c r="H233021" i="1" s="1"/>
  <c r="L233022" i="1"/>
  <c r="H233022" i="1" s="1"/>
  <c r="L233023" i="1"/>
  <c r="H233023" i="1" s="1"/>
  <c r="L233024" i="1"/>
  <c r="H233024" i="1" s="1"/>
  <c r="L233025" i="1"/>
  <c r="H233025" i="1" s="1"/>
  <c r="L233026" i="1"/>
  <c r="H233026" i="1" s="1"/>
  <c r="L233027" i="1"/>
  <c r="H233027" i="1" s="1"/>
  <c r="L233028" i="1"/>
  <c r="H233028" i="1" s="1"/>
  <c r="L233029" i="1"/>
  <c r="H233029" i="1" s="1"/>
  <c r="L233030" i="1"/>
  <c r="H233030" i="1" s="1"/>
  <c r="L233031" i="1"/>
  <c r="H233031" i="1" s="1"/>
  <c r="L233032" i="1"/>
  <c r="H233032" i="1" s="1"/>
  <c r="L233033" i="1"/>
  <c r="H233033" i="1" s="1"/>
  <c r="L233034" i="1"/>
  <c r="H233034" i="1" s="1"/>
  <c r="L233035" i="1"/>
  <c r="H233035" i="1" s="1"/>
  <c r="L233036" i="1"/>
  <c r="H233036" i="1" s="1"/>
  <c r="L233037" i="1"/>
  <c r="H233037" i="1" s="1"/>
  <c r="L233038" i="1"/>
  <c r="H233038" i="1" s="1"/>
  <c r="L233039" i="1"/>
  <c r="H233039" i="1" s="1"/>
  <c r="L233040" i="1"/>
  <c r="H233040" i="1" s="1"/>
  <c r="L233041" i="1"/>
  <c r="H233041" i="1" s="1"/>
  <c r="L233042" i="1"/>
  <c r="H233042" i="1" s="1"/>
  <c r="L233043" i="1"/>
  <c r="H233043" i="1" s="1"/>
  <c r="L233044" i="1"/>
  <c r="H233044" i="1" s="1"/>
  <c r="L233045" i="1"/>
  <c r="H233045" i="1" s="1"/>
  <c r="L233046" i="1"/>
  <c r="H233046" i="1" s="1"/>
  <c r="L233047" i="1"/>
  <c r="H233047" i="1" s="1"/>
  <c r="L233048" i="1"/>
  <c r="H233048" i="1" s="1"/>
  <c r="L233049" i="1"/>
  <c r="H233049" i="1" s="1"/>
  <c r="L233050" i="1"/>
  <c r="H233050" i="1" s="1"/>
  <c r="L233051" i="1"/>
  <c r="H233051" i="1" s="1"/>
  <c r="L233052" i="1"/>
  <c r="H233052" i="1" s="1"/>
  <c r="L233053" i="1"/>
  <c r="H233053" i="1" s="1"/>
  <c r="L233054" i="1"/>
  <c r="H233054" i="1" s="1"/>
  <c r="L233055" i="1"/>
  <c r="H233055" i="1" s="1"/>
  <c r="L233056" i="1"/>
  <c r="H233056" i="1" s="1"/>
  <c r="L233057" i="1"/>
  <c r="H233057" i="1" s="1"/>
  <c r="L233058" i="1"/>
  <c r="H233058" i="1" s="1"/>
  <c r="L233059" i="1"/>
  <c r="H233059" i="1" s="1"/>
  <c r="L233060" i="1"/>
  <c r="H233060" i="1" s="1"/>
  <c r="L233061" i="1"/>
  <c r="H233061" i="1" s="1"/>
  <c r="L233062" i="1"/>
  <c r="H233062" i="1" s="1"/>
  <c r="L233063" i="1"/>
  <c r="H233063" i="1" s="1"/>
  <c r="L233064" i="1"/>
  <c r="H233064" i="1" s="1"/>
  <c r="L233065" i="1"/>
  <c r="H233065" i="1" s="1"/>
  <c r="L233066" i="1"/>
  <c r="H233066" i="1" s="1"/>
  <c r="L233067" i="1"/>
  <c r="H233067" i="1" s="1"/>
  <c r="L233068" i="1"/>
  <c r="H233068" i="1" s="1"/>
  <c r="L233069" i="1"/>
  <c r="H233069" i="1" s="1"/>
  <c r="L233070" i="1"/>
  <c r="H233070" i="1" s="1"/>
  <c r="L233071" i="1"/>
  <c r="H233071" i="1" s="1"/>
  <c r="L233072" i="1"/>
  <c r="H233072" i="1" s="1"/>
  <c r="L233073" i="1"/>
  <c r="H233073" i="1" s="1"/>
  <c r="L233074" i="1"/>
  <c r="H233074" i="1" s="1"/>
  <c r="L233075" i="1"/>
  <c r="H233075" i="1" s="1"/>
  <c r="L233076" i="1"/>
  <c r="H233076" i="1" s="1"/>
  <c r="L233077" i="1"/>
  <c r="H233077" i="1" s="1"/>
  <c r="L233078" i="1"/>
  <c r="H233078" i="1" s="1"/>
  <c r="L233079" i="1"/>
  <c r="H233079" i="1" s="1"/>
  <c r="L233080" i="1"/>
  <c r="H233080" i="1" s="1"/>
  <c r="L233081" i="1"/>
  <c r="H233081" i="1" s="1"/>
  <c r="L233082" i="1"/>
  <c r="H233082" i="1" s="1"/>
  <c r="L233083" i="1"/>
  <c r="H233083" i="1" s="1"/>
  <c r="L233084" i="1"/>
  <c r="H233084" i="1" s="1"/>
  <c r="L233085" i="1"/>
  <c r="H233085" i="1" s="1"/>
  <c r="L233086" i="1"/>
  <c r="H233086" i="1" s="1"/>
  <c r="L233087" i="1"/>
  <c r="H233087" i="1" s="1"/>
  <c r="L233088" i="1"/>
  <c r="H233088" i="1" s="1"/>
  <c r="L233089" i="1"/>
  <c r="H233089" i="1" s="1"/>
  <c r="L233090" i="1"/>
  <c r="H233090" i="1" s="1"/>
  <c r="L233091" i="1"/>
  <c r="H233091" i="1" s="1"/>
  <c r="L233092" i="1"/>
  <c r="H233092" i="1" s="1"/>
  <c r="L233093" i="1"/>
  <c r="H233093" i="1" s="1"/>
  <c r="L233094" i="1"/>
  <c r="H233094" i="1" s="1"/>
  <c r="L233095" i="1"/>
  <c r="H233095" i="1" s="1"/>
  <c r="L233096" i="1"/>
  <c r="H233096" i="1" s="1"/>
  <c r="L233097" i="1"/>
  <c r="H233097" i="1" s="1"/>
  <c r="L233098" i="1"/>
  <c r="H233098" i="1" s="1"/>
  <c r="L233099" i="1"/>
  <c r="H233099" i="1" s="1"/>
  <c r="L233100" i="1"/>
  <c r="H233100" i="1" s="1"/>
  <c r="L233101" i="1"/>
  <c r="H233101" i="1" s="1"/>
  <c r="L233102" i="1"/>
  <c r="H233102" i="1" s="1"/>
  <c r="L233103" i="1"/>
  <c r="H233103" i="1" s="1"/>
  <c r="L233104" i="1"/>
  <c r="H233104" i="1" s="1"/>
  <c r="L233105" i="1"/>
  <c r="H233105" i="1" s="1"/>
  <c r="L233106" i="1"/>
  <c r="H233106" i="1" s="1"/>
  <c r="L233107" i="1"/>
  <c r="H233107" i="1" s="1"/>
  <c r="L233108" i="1"/>
  <c r="H233108" i="1" s="1"/>
  <c r="L233109" i="1"/>
  <c r="H233109" i="1" s="1"/>
  <c r="L233110" i="1"/>
  <c r="H233110" i="1" s="1"/>
  <c r="L233111" i="1"/>
  <c r="H233111" i="1" s="1"/>
  <c r="L233112" i="1"/>
  <c r="H233112" i="1" s="1"/>
  <c r="L233113" i="1"/>
  <c r="H233113" i="1" s="1"/>
  <c r="L233114" i="1"/>
  <c r="H233114" i="1" s="1"/>
  <c r="L233115" i="1"/>
  <c r="H233115" i="1" s="1"/>
  <c r="L233116" i="1"/>
  <c r="H233116" i="1" s="1"/>
  <c r="L233117" i="1"/>
  <c r="H233117" i="1" s="1"/>
  <c r="L233118" i="1"/>
  <c r="H233118" i="1" s="1"/>
  <c r="L233119" i="1"/>
  <c r="H233119" i="1" s="1"/>
  <c r="L233120" i="1"/>
  <c r="H233120" i="1" s="1"/>
  <c r="L233121" i="1"/>
  <c r="H233121" i="1" s="1"/>
  <c r="L233122" i="1"/>
  <c r="H233122" i="1" s="1"/>
  <c r="L233123" i="1"/>
  <c r="H233123" i="1" s="1"/>
  <c r="L233124" i="1"/>
  <c r="H233124" i="1" s="1"/>
  <c r="L233125" i="1"/>
  <c r="H233125" i="1" s="1"/>
  <c r="L233126" i="1"/>
  <c r="H233126" i="1" s="1"/>
  <c r="L233127" i="1"/>
  <c r="H233127" i="1" s="1"/>
  <c r="L233128" i="1"/>
  <c r="H233128" i="1" s="1"/>
  <c r="L233129" i="1"/>
  <c r="H233129" i="1" s="1"/>
  <c r="L233130" i="1"/>
  <c r="H233130" i="1" s="1"/>
  <c r="L233131" i="1"/>
  <c r="H233131" i="1" s="1"/>
  <c r="L233132" i="1"/>
  <c r="H233132" i="1" s="1"/>
  <c r="L233133" i="1"/>
  <c r="H233133" i="1" s="1"/>
  <c r="L233134" i="1"/>
  <c r="H233134" i="1" s="1"/>
  <c r="L233135" i="1"/>
  <c r="H233135" i="1" s="1"/>
  <c r="L233136" i="1"/>
  <c r="H233136" i="1" s="1"/>
  <c r="L233137" i="1"/>
  <c r="H233137" i="1" s="1"/>
  <c r="L233138" i="1"/>
  <c r="H233138" i="1" s="1"/>
  <c r="L233139" i="1"/>
  <c r="H233139" i="1" s="1"/>
  <c r="L233140" i="1"/>
  <c r="H233140" i="1" s="1"/>
  <c r="L233141" i="1"/>
  <c r="H233141" i="1" s="1"/>
  <c r="L233142" i="1"/>
  <c r="H233142" i="1" s="1"/>
  <c r="L233143" i="1"/>
  <c r="H233143" i="1" s="1"/>
  <c r="L233144" i="1"/>
  <c r="H233144" i="1" s="1"/>
  <c r="L233145" i="1"/>
  <c r="H233145" i="1" s="1"/>
  <c r="L233146" i="1"/>
  <c r="H233146" i="1" s="1"/>
  <c r="L233147" i="1"/>
  <c r="H233147" i="1" s="1"/>
  <c r="L233148" i="1"/>
  <c r="H233148" i="1" s="1"/>
  <c r="L233149" i="1"/>
  <c r="H233149" i="1" s="1"/>
  <c r="L233150" i="1"/>
  <c r="H233150" i="1" s="1"/>
  <c r="L233151" i="1"/>
  <c r="H233151" i="1" s="1"/>
  <c r="L233152" i="1"/>
  <c r="H233152" i="1" s="1"/>
  <c r="L233153" i="1"/>
  <c r="H233153" i="1" s="1"/>
  <c r="L233154" i="1"/>
  <c r="H233154" i="1" s="1"/>
  <c r="L233155" i="1"/>
  <c r="H233155" i="1" s="1"/>
  <c r="L233156" i="1"/>
  <c r="H233156" i="1" s="1"/>
  <c r="L233157" i="1"/>
  <c r="H233157" i="1" s="1"/>
  <c r="L233158" i="1"/>
  <c r="H233158" i="1" s="1"/>
  <c r="L233159" i="1"/>
  <c r="H233159" i="1" s="1"/>
  <c r="L233160" i="1"/>
  <c r="H233160" i="1" s="1"/>
  <c r="L233161" i="1"/>
  <c r="H233161" i="1" s="1"/>
  <c r="L233162" i="1"/>
  <c r="H233162" i="1" s="1"/>
  <c r="L233163" i="1"/>
  <c r="H233163" i="1" s="1"/>
  <c r="L233164" i="1"/>
  <c r="H233164" i="1" s="1"/>
  <c r="L233165" i="1"/>
  <c r="H233165" i="1" s="1"/>
  <c r="L233166" i="1"/>
  <c r="H233166" i="1" s="1"/>
  <c r="L233167" i="1"/>
  <c r="H233167" i="1" s="1"/>
  <c r="L233168" i="1"/>
  <c r="H233168" i="1" s="1"/>
  <c r="L233169" i="1"/>
  <c r="H233169" i="1" s="1"/>
  <c r="L233170" i="1"/>
  <c r="H233170" i="1" s="1"/>
  <c r="L233171" i="1"/>
  <c r="H233171" i="1" s="1"/>
  <c r="L233172" i="1"/>
  <c r="H233172" i="1" s="1"/>
  <c r="L233173" i="1"/>
  <c r="H233173" i="1" s="1"/>
  <c r="L233174" i="1"/>
  <c r="H233174" i="1" s="1"/>
  <c r="L233175" i="1"/>
  <c r="H233175" i="1" s="1"/>
  <c r="L233176" i="1"/>
  <c r="H233176" i="1" s="1"/>
  <c r="L233177" i="1"/>
  <c r="H233177" i="1" s="1"/>
  <c r="L233178" i="1"/>
  <c r="H233178" i="1" s="1"/>
  <c r="L233179" i="1"/>
  <c r="H233179" i="1" s="1"/>
  <c r="L233180" i="1"/>
  <c r="H233180" i="1" s="1"/>
  <c r="L233181" i="1"/>
  <c r="H233181" i="1" s="1"/>
  <c r="L233182" i="1"/>
  <c r="H233182" i="1" s="1"/>
  <c r="L233183" i="1"/>
  <c r="H233183" i="1" s="1"/>
  <c r="L233184" i="1"/>
  <c r="H233184" i="1" s="1"/>
  <c r="L233185" i="1"/>
  <c r="H233185" i="1" s="1"/>
  <c r="L233186" i="1"/>
  <c r="H233186" i="1" s="1"/>
  <c r="L233187" i="1"/>
  <c r="H233187" i="1" s="1"/>
  <c r="L233188" i="1"/>
  <c r="H233188" i="1" s="1"/>
  <c r="L233189" i="1"/>
  <c r="H233189" i="1" s="1"/>
  <c r="L233190" i="1"/>
  <c r="H233190" i="1" s="1"/>
  <c r="L233191" i="1"/>
  <c r="H233191" i="1" s="1"/>
  <c r="L233192" i="1"/>
  <c r="H233192" i="1" s="1"/>
  <c r="L233193" i="1"/>
  <c r="H233193" i="1" s="1"/>
  <c r="L233194" i="1"/>
  <c r="H233194" i="1" s="1"/>
  <c r="L233195" i="1"/>
  <c r="H233195" i="1" s="1"/>
  <c r="L233196" i="1"/>
  <c r="H233196" i="1" s="1"/>
  <c r="L233197" i="1"/>
  <c r="H233197" i="1" s="1"/>
  <c r="L233198" i="1"/>
  <c r="H233198" i="1" s="1"/>
  <c r="L233199" i="1"/>
  <c r="H233199" i="1" s="1"/>
  <c r="L233200" i="1"/>
  <c r="H233200" i="1" s="1"/>
  <c r="L233201" i="1"/>
  <c r="H233201" i="1" s="1"/>
  <c r="L233202" i="1"/>
  <c r="H233202" i="1" s="1"/>
  <c r="L233203" i="1"/>
  <c r="H233203" i="1" s="1"/>
  <c r="L233204" i="1"/>
  <c r="H233204" i="1" s="1"/>
  <c r="L233205" i="1"/>
  <c r="H233205" i="1" s="1"/>
  <c r="L233206" i="1"/>
  <c r="H233206" i="1" s="1"/>
  <c r="L233207" i="1"/>
  <c r="H233207" i="1" s="1"/>
  <c r="L233208" i="1"/>
  <c r="H233208" i="1" s="1"/>
  <c r="L233209" i="1"/>
  <c r="H233209" i="1" s="1"/>
  <c r="L233210" i="1"/>
  <c r="H233210" i="1" s="1"/>
  <c r="L233211" i="1"/>
  <c r="H233211" i="1" s="1"/>
  <c r="L233212" i="1"/>
  <c r="H233212" i="1" s="1"/>
  <c r="L233213" i="1"/>
  <c r="H233213" i="1" s="1"/>
  <c r="L233214" i="1"/>
  <c r="H233214" i="1" s="1"/>
  <c r="L233215" i="1"/>
  <c r="H233215" i="1" s="1"/>
  <c r="L233216" i="1"/>
  <c r="H233216" i="1" s="1"/>
  <c r="L233217" i="1"/>
  <c r="H233217" i="1" s="1"/>
  <c r="L233218" i="1"/>
  <c r="H233218" i="1" s="1"/>
  <c r="L233219" i="1"/>
  <c r="H233219" i="1" s="1"/>
  <c r="L233220" i="1"/>
  <c r="H233220" i="1" s="1"/>
  <c r="L233221" i="1"/>
  <c r="H233221" i="1" s="1"/>
  <c r="L233222" i="1"/>
  <c r="H233222" i="1" s="1"/>
  <c r="L233223" i="1"/>
  <c r="H233223" i="1" s="1"/>
  <c r="L233224" i="1"/>
  <c r="H233224" i="1" s="1"/>
  <c r="L233225" i="1"/>
  <c r="H233225" i="1" s="1"/>
  <c r="L233226" i="1"/>
  <c r="H233226" i="1" s="1"/>
  <c r="L233227" i="1"/>
  <c r="H233227" i="1" s="1"/>
  <c r="L233228" i="1"/>
  <c r="H233228" i="1" s="1"/>
  <c r="L233229" i="1"/>
  <c r="H233229" i="1" s="1"/>
  <c r="L233230" i="1"/>
  <c r="H233230" i="1" s="1"/>
  <c r="L233231" i="1"/>
  <c r="H233231" i="1" s="1"/>
  <c r="L233232" i="1"/>
  <c r="H233232" i="1" s="1"/>
  <c r="L233233" i="1"/>
  <c r="H233233" i="1" s="1"/>
  <c r="L233234" i="1"/>
  <c r="H233234" i="1" s="1"/>
  <c r="L233235" i="1"/>
  <c r="H233235" i="1" s="1"/>
  <c r="L233236" i="1"/>
  <c r="H233236" i="1" s="1"/>
  <c r="L233237" i="1"/>
  <c r="H233237" i="1" s="1"/>
  <c r="L233238" i="1"/>
  <c r="H233238" i="1" s="1"/>
  <c r="L233239" i="1"/>
  <c r="H233239" i="1" s="1"/>
  <c r="L233240" i="1"/>
  <c r="H233240" i="1" s="1"/>
  <c r="L233241" i="1"/>
  <c r="H233241" i="1" s="1"/>
  <c r="L233242" i="1"/>
  <c r="H233242" i="1" s="1"/>
  <c r="L233243" i="1"/>
  <c r="H233243" i="1" s="1"/>
  <c r="L233244" i="1"/>
  <c r="H233244" i="1" s="1"/>
  <c r="L233245" i="1"/>
  <c r="H233245" i="1" s="1"/>
  <c r="L233246" i="1"/>
  <c r="H233246" i="1" s="1"/>
  <c r="L233247" i="1"/>
  <c r="H233247" i="1" s="1"/>
  <c r="L233248" i="1"/>
  <c r="H233248" i="1" s="1"/>
  <c r="L233249" i="1"/>
  <c r="H233249" i="1" s="1"/>
  <c r="L233250" i="1"/>
  <c r="H233250" i="1" s="1"/>
  <c r="L233251" i="1"/>
  <c r="H233251" i="1" s="1"/>
  <c r="L233252" i="1"/>
  <c r="H233252" i="1" s="1"/>
  <c r="L233253" i="1"/>
  <c r="H233253" i="1" s="1"/>
  <c r="L233254" i="1"/>
  <c r="H233254" i="1" s="1"/>
  <c r="L233255" i="1"/>
  <c r="H233255" i="1" s="1"/>
  <c r="L233256" i="1"/>
  <c r="H233256" i="1" s="1"/>
  <c r="L233257" i="1"/>
  <c r="H233257" i="1" s="1"/>
  <c r="L233258" i="1"/>
  <c r="H233258" i="1" s="1"/>
  <c r="L233259" i="1"/>
  <c r="H233259" i="1" s="1"/>
  <c r="L233260" i="1"/>
  <c r="H233260" i="1" s="1"/>
  <c r="L233261" i="1"/>
  <c r="H233261" i="1" s="1"/>
  <c r="L233262" i="1"/>
  <c r="H233262" i="1" s="1"/>
  <c r="L233263" i="1"/>
  <c r="H233263" i="1" s="1"/>
  <c r="L233264" i="1"/>
  <c r="H233264" i="1" s="1"/>
  <c r="L233265" i="1"/>
  <c r="H233265" i="1" s="1"/>
  <c r="L233266" i="1"/>
  <c r="H233266" i="1" s="1"/>
  <c r="L233267" i="1"/>
  <c r="H233267" i="1" s="1"/>
  <c r="L233268" i="1"/>
  <c r="H233268" i="1" s="1"/>
  <c r="L233269" i="1"/>
  <c r="H233269" i="1" s="1"/>
  <c r="L233270" i="1"/>
  <c r="H233270" i="1" s="1"/>
  <c r="L233271" i="1"/>
  <c r="H233271" i="1" s="1"/>
  <c r="L233272" i="1"/>
  <c r="H233272" i="1" s="1"/>
  <c r="L233273" i="1"/>
  <c r="H233273" i="1" s="1"/>
  <c r="L233274" i="1"/>
  <c r="H233274" i="1" s="1"/>
  <c r="L233275" i="1"/>
  <c r="H233275" i="1" s="1"/>
  <c r="L233276" i="1"/>
  <c r="H233276" i="1" s="1"/>
  <c r="L233277" i="1"/>
  <c r="H233277" i="1" s="1"/>
  <c r="L233278" i="1"/>
  <c r="H233278" i="1" s="1"/>
  <c r="L233279" i="1"/>
  <c r="H233279" i="1" s="1"/>
  <c r="L233280" i="1"/>
  <c r="H233280" i="1" s="1"/>
  <c r="L233281" i="1"/>
  <c r="H233281" i="1" s="1"/>
  <c r="L233282" i="1"/>
  <c r="H233282" i="1" s="1"/>
  <c r="L233283" i="1"/>
  <c r="H233283" i="1" s="1"/>
  <c r="L233284" i="1"/>
  <c r="H233284" i="1" s="1"/>
  <c r="L233285" i="1"/>
  <c r="H233285" i="1" s="1"/>
  <c r="L233286" i="1"/>
  <c r="H233286" i="1" s="1"/>
  <c r="L233287" i="1"/>
  <c r="H233287" i="1" s="1"/>
  <c r="L233288" i="1"/>
  <c r="H233288" i="1" s="1"/>
  <c r="L233289" i="1"/>
  <c r="H233289" i="1" s="1"/>
  <c r="L233290" i="1"/>
  <c r="H233290" i="1" s="1"/>
  <c r="L233291" i="1"/>
  <c r="H233291" i="1" s="1"/>
  <c r="L233292" i="1"/>
  <c r="H233292" i="1" s="1"/>
  <c r="L233293" i="1"/>
  <c r="H233293" i="1" s="1"/>
  <c r="L233294" i="1"/>
  <c r="H233294" i="1" s="1"/>
  <c r="L233295" i="1"/>
  <c r="H233295" i="1" s="1"/>
  <c r="L233296" i="1"/>
  <c r="H233296" i="1" s="1"/>
  <c r="L233297" i="1"/>
  <c r="H233297" i="1" s="1"/>
  <c r="L233298" i="1"/>
  <c r="H233298" i="1" s="1"/>
  <c r="L233299" i="1"/>
  <c r="H233299" i="1" s="1"/>
  <c r="L233300" i="1"/>
  <c r="H233300" i="1" s="1"/>
  <c r="L233301" i="1"/>
  <c r="H233301" i="1" s="1"/>
  <c r="L233302" i="1"/>
  <c r="H233302" i="1" s="1"/>
  <c r="L233303" i="1"/>
  <c r="H233303" i="1" s="1"/>
  <c r="L233304" i="1"/>
  <c r="H233304" i="1" s="1"/>
  <c r="L233305" i="1"/>
  <c r="H233305" i="1" s="1"/>
  <c r="L233306" i="1"/>
  <c r="H233306" i="1" s="1"/>
  <c r="L233307" i="1"/>
  <c r="H233307" i="1" s="1"/>
  <c r="L233308" i="1"/>
  <c r="H233308" i="1" s="1"/>
  <c r="L233309" i="1"/>
  <c r="H233309" i="1" s="1"/>
  <c r="L233310" i="1"/>
  <c r="H233310" i="1" s="1"/>
  <c r="L233311" i="1"/>
  <c r="H233311" i="1" s="1"/>
  <c r="L233312" i="1"/>
  <c r="H233312" i="1" s="1"/>
  <c r="L233313" i="1"/>
  <c r="H233313" i="1" s="1"/>
  <c r="L233314" i="1"/>
  <c r="H233314" i="1" s="1"/>
  <c r="L233315" i="1"/>
  <c r="H233315" i="1" s="1"/>
  <c r="L233316" i="1"/>
  <c r="H233316" i="1" s="1"/>
  <c r="L233317" i="1"/>
  <c r="H233317" i="1" s="1"/>
  <c r="L233318" i="1"/>
  <c r="H233318" i="1" s="1"/>
  <c r="L233319" i="1"/>
  <c r="H233319" i="1" s="1"/>
  <c r="L233320" i="1"/>
  <c r="H233320" i="1" s="1"/>
  <c r="L233321" i="1"/>
  <c r="H233321" i="1" s="1"/>
  <c r="L233322" i="1"/>
  <c r="H233322" i="1" s="1"/>
  <c r="L233323" i="1"/>
  <c r="H233323" i="1" s="1"/>
  <c r="L233324" i="1"/>
  <c r="H233324" i="1" s="1"/>
  <c r="L233325" i="1"/>
  <c r="H233325" i="1" s="1"/>
  <c r="L233326" i="1"/>
  <c r="H233326" i="1" s="1"/>
  <c r="L233327" i="1"/>
  <c r="H233327" i="1" s="1"/>
  <c r="L233328" i="1"/>
  <c r="H233328" i="1" s="1"/>
  <c r="L233329" i="1"/>
  <c r="H233329" i="1" s="1"/>
  <c r="L233330" i="1"/>
  <c r="H233330" i="1" s="1"/>
  <c r="L233331" i="1"/>
  <c r="H233331" i="1" s="1"/>
  <c r="L233332" i="1"/>
  <c r="H233332" i="1" s="1"/>
  <c r="L233333" i="1"/>
  <c r="H233333" i="1" s="1"/>
  <c r="L233334" i="1"/>
  <c r="H233334" i="1" s="1"/>
  <c r="L233335" i="1"/>
  <c r="H233335" i="1" s="1"/>
  <c r="L233336" i="1"/>
  <c r="H233336" i="1" s="1"/>
  <c r="L233337" i="1"/>
  <c r="H233337" i="1" s="1"/>
  <c r="L233338" i="1"/>
  <c r="H233338" i="1" s="1"/>
  <c r="L233339" i="1"/>
  <c r="H233339" i="1" s="1"/>
  <c r="L233340" i="1"/>
  <c r="H233340" i="1" s="1"/>
  <c r="L233341" i="1"/>
  <c r="H233341" i="1" s="1"/>
  <c r="L233342" i="1"/>
  <c r="H233342" i="1" s="1"/>
  <c r="L233343" i="1"/>
  <c r="H233343" i="1" s="1"/>
  <c r="L233344" i="1"/>
  <c r="H233344" i="1" s="1"/>
  <c r="L233345" i="1"/>
  <c r="H233345" i="1" s="1"/>
  <c r="L233346" i="1"/>
  <c r="H233346" i="1" s="1"/>
  <c r="L233347" i="1"/>
  <c r="H233347" i="1" s="1"/>
  <c r="L233348" i="1"/>
  <c r="H233348" i="1" s="1"/>
  <c r="L233349" i="1"/>
  <c r="H233349" i="1" s="1"/>
  <c r="L233350" i="1"/>
  <c r="H233350" i="1" s="1"/>
  <c r="L233351" i="1"/>
  <c r="H233351" i="1" s="1"/>
  <c r="L233352" i="1"/>
  <c r="H233352" i="1" s="1"/>
  <c r="L233353" i="1"/>
  <c r="H233353" i="1" s="1"/>
  <c r="L233354" i="1"/>
  <c r="H233354" i="1" s="1"/>
  <c r="L233355" i="1"/>
  <c r="H233355" i="1" s="1"/>
  <c r="L233356" i="1"/>
  <c r="H233356" i="1" s="1"/>
  <c r="L233357" i="1"/>
  <c r="H233357" i="1" s="1"/>
  <c r="L233358" i="1"/>
  <c r="H233358" i="1" s="1"/>
  <c r="L233359" i="1"/>
  <c r="H233359" i="1" s="1"/>
  <c r="L233360" i="1"/>
  <c r="H233360" i="1" s="1"/>
  <c r="L233361" i="1"/>
  <c r="H233361" i="1" s="1"/>
  <c r="L233362" i="1"/>
  <c r="H233362" i="1" s="1"/>
  <c r="L233363" i="1"/>
  <c r="H233363" i="1" s="1"/>
  <c r="L233364" i="1"/>
  <c r="H233364" i="1" s="1"/>
  <c r="L233365" i="1"/>
  <c r="H233365" i="1" s="1"/>
  <c r="L233366" i="1"/>
  <c r="H233366" i="1" s="1"/>
  <c r="L233367" i="1"/>
  <c r="H233367" i="1" s="1"/>
  <c r="L233368" i="1"/>
  <c r="H233368" i="1" s="1"/>
  <c r="L233369" i="1"/>
  <c r="H233369" i="1" s="1"/>
  <c r="L233370" i="1"/>
  <c r="H233370" i="1" s="1"/>
  <c r="L233371" i="1"/>
  <c r="H233371" i="1" s="1"/>
  <c r="L233372" i="1"/>
  <c r="H233372" i="1" s="1"/>
  <c r="L233373" i="1"/>
  <c r="H233373" i="1" s="1"/>
  <c r="L233374" i="1"/>
  <c r="H233374" i="1" s="1"/>
  <c r="L233375" i="1"/>
  <c r="H233375" i="1" s="1"/>
  <c r="L233376" i="1"/>
  <c r="H233376" i="1" s="1"/>
  <c r="L233377" i="1"/>
  <c r="H233377" i="1" s="1"/>
  <c r="L233378" i="1"/>
  <c r="H233378" i="1" s="1"/>
  <c r="L233379" i="1"/>
  <c r="H233379" i="1" s="1"/>
  <c r="L233380" i="1"/>
  <c r="H233380" i="1" s="1"/>
  <c r="L233381" i="1"/>
  <c r="H233381" i="1" s="1"/>
  <c r="L233382" i="1"/>
  <c r="H233382" i="1" s="1"/>
  <c r="L233383" i="1"/>
  <c r="H233383" i="1" s="1"/>
  <c r="L233384" i="1"/>
  <c r="H233384" i="1" s="1"/>
  <c r="L233385" i="1"/>
  <c r="H233385" i="1" s="1"/>
  <c r="L233386" i="1"/>
  <c r="H233386" i="1" s="1"/>
  <c r="L233387" i="1"/>
  <c r="H233387" i="1" s="1"/>
  <c r="L233388" i="1"/>
  <c r="H233388" i="1" s="1"/>
  <c r="L233389" i="1"/>
  <c r="H233389" i="1" s="1"/>
  <c r="L233390" i="1"/>
  <c r="H233390" i="1" s="1"/>
  <c r="L233391" i="1"/>
  <c r="H233391" i="1" s="1"/>
  <c r="L233392" i="1"/>
  <c r="H233392" i="1" s="1"/>
  <c r="L233393" i="1"/>
  <c r="H233393" i="1" s="1"/>
  <c r="L233394" i="1"/>
  <c r="H233394" i="1" s="1"/>
  <c r="L233395" i="1"/>
  <c r="H233395" i="1" s="1"/>
  <c r="L233396" i="1"/>
  <c r="H233396" i="1" s="1"/>
  <c r="L233397" i="1"/>
  <c r="H233397" i="1" s="1"/>
  <c r="L233398" i="1"/>
  <c r="H233398" i="1" s="1"/>
  <c r="L233399" i="1"/>
  <c r="H233399" i="1" s="1"/>
  <c r="L233400" i="1"/>
  <c r="H233400" i="1" s="1"/>
  <c r="L233401" i="1"/>
  <c r="H233401" i="1" s="1"/>
  <c r="L233402" i="1"/>
  <c r="H233402" i="1" s="1"/>
  <c r="L233403" i="1"/>
  <c r="H233403" i="1" s="1"/>
  <c r="L233404" i="1"/>
  <c r="H233404" i="1" s="1"/>
  <c r="L233405" i="1"/>
  <c r="H233405" i="1" s="1"/>
  <c r="L233406" i="1"/>
  <c r="H233406" i="1" s="1"/>
  <c r="L233407" i="1"/>
  <c r="H233407" i="1" s="1"/>
  <c r="L233408" i="1"/>
  <c r="H233408" i="1" s="1"/>
  <c r="L233409" i="1"/>
  <c r="H233409" i="1" s="1"/>
  <c r="L233410" i="1"/>
  <c r="H233410" i="1" s="1"/>
  <c r="L233411" i="1"/>
  <c r="H233411" i="1" s="1"/>
  <c r="L233412" i="1"/>
  <c r="H233412" i="1" s="1"/>
  <c r="L233413" i="1"/>
  <c r="H233413" i="1" s="1"/>
  <c r="L233414" i="1"/>
  <c r="H233414" i="1" s="1"/>
  <c r="L233415" i="1"/>
  <c r="H233415" i="1" s="1"/>
  <c r="L233416" i="1"/>
  <c r="H233416" i="1" s="1"/>
  <c r="L233417" i="1"/>
  <c r="H233417" i="1" s="1"/>
  <c r="L233418" i="1"/>
  <c r="H233418" i="1" s="1"/>
  <c r="L233419" i="1"/>
  <c r="H233419" i="1" s="1"/>
  <c r="L233420" i="1"/>
  <c r="H233420" i="1" s="1"/>
  <c r="L233421" i="1"/>
  <c r="H233421" i="1" s="1"/>
  <c r="L233422" i="1"/>
  <c r="H233422" i="1" s="1"/>
  <c r="L233423" i="1"/>
  <c r="H233423" i="1" s="1"/>
  <c r="L233424" i="1"/>
  <c r="H233424" i="1" s="1"/>
  <c r="L233425" i="1"/>
  <c r="H233425" i="1" s="1"/>
  <c r="L233426" i="1"/>
  <c r="H233426" i="1" s="1"/>
  <c r="L233427" i="1"/>
  <c r="H233427" i="1" s="1"/>
  <c r="L233428" i="1"/>
  <c r="H233428" i="1" s="1"/>
  <c r="L233429" i="1"/>
  <c r="H233429" i="1" s="1"/>
  <c r="L233430" i="1"/>
  <c r="H233430" i="1" s="1"/>
  <c r="L233431" i="1"/>
  <c r="H233431" i="1" s="1"/>
  <c r="L233432" i="1"/>
  <c r="H233432" i="1" s="1"/>
  <c r="L233433" i="1"/>
  <c r="H233433" i="1" s="1"/>
  <c r="L233434" i="1"/>
  <c r="H233434" i="1" s="1"/>
  <c r="L233435" i="1"/>
  <c r="H233435" i="1" s="1"/>
  <c r="L233436" i="1"/>
  <c r="H233436" i="1" s="1"/>
  <c r="L233437" i="1"/>
  <c r="H233437" i="1" s="1"/>
  <c r="L233438" i="1"/>
  <c r="H233438" i="1" s="1"/>
  <c r="L233439" i="1"/>
  <c r="H233439" i="1" s="1"/>
  <c r="L233440" i="1"/>
  <c r="H233440" i="1" s="1"/>
  <c r="L233441" i="1"/>
  <c r="H233441" i="1" s="1"/>
  <c r="L233442" i="1"/>
  <c r="H233442" i="1" s="1"/>
  <c r="L233443" i="1"/>
  <c r="H233443" i="1" s="1"/>
  <c r="L233444" i="1"/>
  <c r="H233444" i="1" s="1"/>
  <c r="L233445" i="1"/>
  <c r="H233445" i="1" s="1"/>
  <c r="L233446" i="1"/>
  <c r="H233446" i="1" s="1"/>
  <c r="L233447" i="1"/>
  <c r="H233447" i="1" s="1"/>
  <c r="L233448" i="1"/>
  <c r="H233448" i="1" s="1"/>
  <c r="L233449" i="1"/>
  <c r="H233449" i="1" s="1"/>
  <c r="L233450" i="1"/>
  <c r="H233450" i="1" s="1"/>
  <c r="L233451" i="1"/>
  <c r="H233451" i="1" s="1"/>
  <c r="L233452" i="1"/>
  <c r="H233452" i="1" s="1"/>
  <c r="L233453" i="1"/>
  <c r="H233453" i="1" s="1"/>
  <c r="L233454" i="1"/>
  <c r="H233454" i="1" s="1"/>
  <c r="L233455" i="1"/>
  <c r="H233455" i="1" s="1"/>
  <c r="L233456" i="1"/>
  <c r="H233456" i="1" s="1"/>
  <c r="L233457" i="1"/>
  <c r="H233457" i="1" s="1"/>
  <c r="L233458" i="1"/>
  <c r="H233458" i="1" s="1"/>
  <c r="L233459" i="1"/>
  <c r="H233459" i="1" s="1"/>
  <c r="L233460" i="1"/>
  <c r="H233460" i="1" s="1"/>
  <c r="L233461" i="1"/>
  <c r="H233461" i="1" s="1"/>
  <c r="L233462" i="1"/>
  <c r="H233462" i="1" s="1"/>
  <c r="L233463" i="1"/>
  <c r="H233463" i="1" s="1"/>
  <c r="L233464" i="1"/>
  <c r="H233464" i="1" s="1"/>
  <c r="L233465" i="1"/>
  <c r="H233465" i="1" s="1"/>
  <c r="L233466" i="1"/>
  <c r="H233466" i="1" s="1"/>
  <c r="L233467" i="1"/>
  <c r="H233467" i="1" s="1"/>
  <c r="L233468" i="1"/>
  <c r="H233468" i="1" s="1"/>
  <c r="L233469" i="1"/>
  <c r="H233469" i="1" s="1"/>
  <c r="L233470" i="1"/>
  <c r="H233470" i="1" s="1"/>
  <c r="L233471" i="1"/>
  <c r="H233471" i="1" s="1"/>
  <c r="L233472" i="1"/>
  <c r="H233472" i="1" s="1"/>
  <c r="L233473" i="1"/>
  <c r="H233473" i="1" s="1"/>
  <c r="L233474" i="1"/>
  <c r="H233474" i="1" s="1"/>
  <c r="L233475" i="1"/>
  <c r="H233475" i="1" s="1"/>
  <c r="L233476" i="1"/>
  <c r="H233476" i="1" s="1"/>
  <c r="L233477" i="1"/>
  <c r="H233477" i="1" s="1"/>
  <c r="L233478" i="1"/>
  <c r="H233478" i="1" s="1"/>
  <c r="L233479" i="1"/>
  <c r="H233479" i="1" s="1"/>
  <c r="L233480" i="1"/>
  <c r="H233480" i="1" s="1"/>
  <c r="L233481" i="1"/>
  <c r="H233481" i="1" s="1"/>
  <c r="L233482" i="1"/>
  <c r="H233482" i="1" s="1"/>
  <c r="L233483" i="1"/>
  <c r="H233483" i="1" s="1"/>
  <c r="L233484" i="1"/>
  <c r="H233484" i="1" s="1"/>
  <c r="L233485" i="1"/>
  <c r="H233485" i="1" s="1"/>
  <c r="L233486" i="1"/>
  <c r="H233486" i="1" s="1"/>
  <c r="L233487" i="1"/>
  <c r="H233487" i="1" s="1"/>
  <c r="L233488" i="1"/>
  <c r="H233488" i="1" s="1"/>
  <c r="L233489" i="1"/>
  <c r="H233489" i="1" s="1"/>
  <c r="L233490" i="1"/>
  <c r="H233490" i="1" s="1"/>
  <c r="L233491" i="1"/>
  <c r="H233491" i="1" s="1"/>
  <c r="L233492" i="1"/>
  <c r="H233492" i="1" s="1"/>
  <c r="L233493" i="1"/>
  <c r="H233493" i="1" s="1"/>
  <c r="L233494" i="1"/>
  <c r="H233494" i="1" s="1"/>
  <c r="L233495" i="1"/>
  <c r="H233495" i="1" s="1"/>
  <c r="L233496" i="1"/>
  <c r="H233496" i="1" s="1"/>
  <c r="L233497" i="1"/>
  <c r="H233497" i="1" s="1"/>
  <c r="L233498" i="1"/>
  <c r="H233498" i="1" s="1"/>
  <c r="L233499" i="1"/>
  <c r="H233499" i="1" s="1"/>
  <c r="L233500" i="1"/>
  <c r="H233500" i="1" s="1"/>
  <c r="L233501" i="1"/>
  <c r="H233501" i="1" s="1"/>
  <c r="L233502" i="1"/>
  <c r="H233502" i="1" s="1"/>
  <c r="L233503" i="1"/>
  <c r="H233503" i="1" s="1"/>
  <c r="L233504" i="1"/>
  <c r="H233504" i="1" s="1"/>
  <c r="L233505" i="1"/>
  <c r="H233505" i="1" s="1"/>
  <c r="L233506" i="1"/>
  <c r="H233506" i="1" s="1"/>
  <c r="L233507" i="1"/>
  <c r="H233507" i="1" s="1"/>
  <c r="L233508" i="1"/>
  <c r="H233508" i="1" s="1"/>
  <c r="L233509" i="1"/>
  <c r="H233509" i="1" s="1"/>
  <c r="L233510" i="1"/>
  <c r="H233510" i="1" s="1"/>
  <c r="L233511" i="1"/>
  <c r="H233511" i="1" s="1"/>
  <c r="L233512" i="1"/>
  <c r="H233512" i="1" s="1"/>
  <c r="L233513" i="1"/>
  <c r="H233513" i="1" s="1"/>
  <c r="L233514" i="1"/>
  <c r="H233514" i="1" s="1"/>
  <c r="L233515" i="1"/>
  <c r="H233515" i="1" s="1"/>
  <c r="L233516" i="1"/>
  <c r="H233516" i="1" s="1"/>
  <c r="L233517" i="1"/>
  <c r="H233517" i="1" s="1"/>
  <c r="L233518" i="1"/>
  <c r="H233518" i="1" s="1"/>
  <c r="L233519" i="1"/>
  <c r="H233519" i="1" s="1"/>
  <c r="L233520" i="1"/>
  <c r="H233520" i="1" s="1"/>
  <c r="L233521" i="1"/>
  <c r="H233521" i="1" s="1"/>
  <c r="L233522" i="1"/>
  <c r="H233522" i="1" s="1"/>
  <c r="L233523" i="1"/>
  <c r="H233523" i="1" s="1"/>
  <c r="L233524" i="1"/>
  <c r="H233524" i="1" s="1"/>
  <c r="L233525" i="1"/>
  <c r="H233525" i="1" s="1"/>
  <c r="L233526" i="1"/>
  <c r="H233526" i="1" s="1"/>
  <c r="L233527" i="1"/>
  <c r="H233527" i="1" s="1"/>
  <c r="L233528" i="1"/>
  <c r="H233528" i="1" s="1"/>
  <c r="L233529" i="1"/>
  <c r="H233529" i="1" s="1"/>
  <c r="L233530" i="1"/>
  <c r="H233530" i="1" s="1"/>
  <c r="L233531" i="1"/>
  <c r="H233531" i="1" s="1"/>
  <c r="L233532" i="1"/>
  <c r="H233532" i="1" s="1"/>
  <c r="L233533" i="1"/>
  <c r="H233533" i="1" s="1"/>
  <c r="L233534" i="1"/>
  <c r="H233534" i="1" s="1"/>
  <c r="L233535" i="1"/>
  <c r="H233535" i="1" s="1"/>
  <c r="L233536" i="1"/>
  <c r="H233536" i="1" s="1"/>
  <c r="L233537" i="1"/>
  <c r="H233537" i="1" s="1"/>
  <c r="L233538" i="1"/>
  <c r="H233538" i="1" s="1"/>
  <c r="L233539" i="1"/>
  <c r="H233539" i="1" s="1"/>
  <c r="L233540" i="1"/>
  <c r="H233540" i="1" s="1"/>
  <c r="L233541" i="1"/>
  <c r="H233541" i="1" s="1"/>
  <c r="L233542" i="1"/>
  <c r="H233542" i="1" s="1"/>
  <c r="L233543" i="1"/>
  <c r="H233543" i="1" s="1"/>
  <c r="L233544" i="1"/>
  <c r="H233544" i="1" s="1"/>
  <c r="L233545" i="1"/>
  <c r="H233545" i="1" s="1"/>
  <c r="L233546" i="1"/>
  <c r="H233546" i="1" s="1"/>
  <c r="L233547" i="1"/>
  <c r="H233547" i="1" s="1"/>
  <c r="L233548" i="1"/>
  <c r="H233548" i="1" s="1"/>
  <c r="L233549" i="1"/>
  <c r="H233549" i="1" s="1"/>
  <c r="L233550" i="1"/>
  <c r="H233550" i="1" s="1"/>
  <c r="L233551" i="1"/>
  <c r="H233551" i="1" s="1"/>
  <c r="L233552" i="1"/>
  <c r="H233552" i="1" s="1"/>
  <c r="L233553" i="1"/>
  <c r="H233553" i="1" s="1"/>
  <c r="L233554" i="1"/>
  <c r="H233554" i="1" s="1"/>
  <c r="L233555" i="1"/>
  <c r="H233555" i="1" s="1"/>
  <c r="L233556" i="1"/>
  <c r="H233556" i="1" s="1"/>
  <c r="L233557" i="1"/>
  <c r="H233557" i="1" s="1"/>
  <c r="L233558" i="1"/>
  <c r="H233558" i="1" s="1"/>
  <c r="L233559" i="1"/>
  <c r="H233559" i="1" s="1"/>
  <c r="L233560" i="1"/>
  <c r="H233560" i="1" s="1"/>
  <c r="L233561" i="1"/>
  <c r="H233561" i="1" s="1"/>
  <c r="L233562" i="1"/>
  <c r="H233562" i="1" s="1"/>
  <c r="L233563" i="1"/>
  <c r="H233563" i="1" s="1"/>
  <c r="L233564" i="1"/>
  <c r="H233564" i="1" s="1"/>
  <c r="L233565" i="1"/>
  <c r="H233565" i="1" s="1"/>
  <c r="L233566" i="1"/>
  <c r="H233566" i="1" s="1"/>
  <c r="L233567" i="1"/>
  <c r="H233567" i="1" s="1"/>
  <c r="L233568" i="1"/>
  <c r="H233568" i="1" s="1"/>
  <c r="L233569" i="1"/>
  <c r="H233569" i="1" s="1"/>
  <c r="L233570" i="1"/>
  <c r="H233570" i="1" s="1"/>
  <c r="L233571" i="1"/>
  <c r="H233571" i="1" s="1"/>
  <c r="L233572" i="1"/>
  <c r="H233572" i="1" s="1"/>
  <c r="L233573" i="1"/>
  <c r="H233573" i="1" s="1"/>
  <c r="L233574" i="1"/>
  <c r="H233574" i="1" s="1"/>
  <c r="L233575" i="1"/>
  <c r="H233575" i="1" s="1"/>
  <c r="L233576" i="1"/>
  <c r="H233576" i="1" s="1"/>
  <c r="L233577" i="1"/>
  <c r="H233577" i="1" s="1"/>
  <c r="L233578" i="1"/>
  <c r="H233578" i="1" s="1"/>
  <c r="L233579" i="1"/>
  <c r="H233579" i="1" s="1"/>
  <c r="L233580" i="1"/>
  <c r="H233580" i="1" s="1"/>
  <c r="L233581" i="1"/>
  <c r="H233581" i="1" s="1"/>
  <c r="L233582" i="1"/>
  <c r="H233582" i="1" s="1"/>
  <c r="L233583" i="1"/>
  <c r="H233583" i="1" s="1"/>
  <c r="L233584" i="1"/>
  <c r="H233584" i="1" s="1"/>
  <c r="L233585" i="1"/>
  <c r="H233585" i="1" s="1"/>
  <c r="L233586" i="1"/>
  <c r="H233586" i="1" s="1"/>
  <c r="L233587" i="1"/>
  <c r="H233587" i="1" s="1"/>
  <c r="L233588" i="1"/>
  <c r="H233588" i="1" s="1"/>
  <c r="L233589" i="1"/>
  <c r="H233589" i="1" s="1"/>
  <c r="L233590" i="1"/>
  <c r="H233590" i="1" s="1"/>
  <c r="L233591" i="1"/>
  <c r="H233591" i="1" s="1"/>
  <c r="L233592" i="1"/>
  <c r="H233592" i="1" s="1"/>
  <c r="L233593" i="1"/>
  <c r="H233593" i="1" s="1"/>
  <c r="L233594" i="1"/>
  <c r="H233594" i="1" s="1"/>
  <c r="L233595" i="1"/>
  <c r="H233595" i="1" s="1"/>
  <c r="L233596" i="1"/>
  <c r="H233596" i="1" s="1"/>
  <c r="L233597" i="1"/>
  <c r="H233597" i="1" s="1"/>
  <c r="L233598" i="1"/>
  <c r="H233598" i="1" s="1"/>
  <c r="L233599" i="1"/>
  <c r="H233599" i="1" s="1"/>
  <c r="L233600" i="1"/>
  <c r="H233600" i="1" s="1"/>
  <c r="L233601" i="1"/>
  <c r="H233601" i="1" s="1"/>
  <c r="L233602" i="1"/>
  <c r="H233602" i="1" s="1"/>
  <c r="L233603" i="1"/>
  <c r="H233603" i="1" s="1"/>
  <c r="L233604" i="1"/>
  <c r="H233604" i="1" s="1"/>
  <c r="L233605" i="1"/>
  <c r="H233605" i="1" s="1"/>
  <c r="L233606" i="1"/>
  <c r="H233606" i="1" s="1"/>
  <c r="L233607" i="1"/>
  <c r="H233607" i="1" s="1"/>
  <c r="L233608" i="1"/>
  <c r="H233608" i="1" s="1"/>
  <c r="L233609" i="1"/>
  <c r="H233609" i="1" s="1"/>
  <c r="L233610" i="1"/>
  <c r="H233610" i="1" s="1"/>
  <c r="L233611" i="1"/>
  <c r="H233611" i="1" s="1"/>
  <c r="L233612" i="1"/>
  <c r="H233612" i="1" s="1"/>
  <c r="L233613" i="1"/>
  <c r="H233613" i="1" s="1"/>
  <c r="L233614" i="1"/>
  <c r="H233614" i="1" s="1"/>
  <c r="L233615" i="1"/>
  <c r="H233615" i="1" s="1"/>
  <c r="L233616" i="1"/>
  <c r="H233616" i="1" s="1"/>
  <c r="L233617" i="1"/>
  <c r="H233617" i="1" s="1"/>
  <c r="L233618" i="1"/>
  <c r="H233618" i="1" s="1"/>
  <c r="L233619" i="1"/>
  <c r="H233619" i="1" s="1"/>
  <c r="L233620" i="1"/>
  <c r="H233620" i="1" s="1"/>
  <c r="L233621" i="1"/>
  <c r="H233621" i="1" s="1"/>
  <c r="L233622" i="1"/>
  <c r="H233622" i="1" s="1"/>
  <c r="L233623" i="1"/>
  <c r="H233623" i="1" s="1"/>
  <c r="L233624" i="1"/>
  <c r="H233624" i="1" s="1"/>
  <c r="L233625" i="1"/>
  <c r="H233625" i="1" s="1"/>
  <c r="L233626" i="1"/>
  <c r="H233626" i="1" s="1"/>
  <c r="L233627" i="1"/>
  <c r="H233627" i="1" s="1"/>
  <c r="L233628" i="1"/>
  <c r="H233628" i="1" s="1"/>
  <c r="L233629" i="1"/>
  <c r="H233629" i="1" s="1"/>
  <c r="L233630" i="1"/>
  <c r="H233630" i="1" s="1"/>
  <c r="L233631" i="1"/>
  <c r="H233631" i="1" s="1"/>
  <c r="L233632" i="1"/>
  <c r="H233632" i="1" s="1"/>
  <c r="L233633" i="1"/>
  <c r="H233633" i="1" s="1"/>
  <c r="L233634" i="1"/>
  <c r="H233634" i="1" s="1"/>
  <c r="L233635" i="1"/>
  <c r="H233635" i="1" s="1"/>
  <c r="L233636" i="1"/>
  <c r="H233636" i="1" s="1"/>
  <c r="L233637" i="1"/>
  <c r="H233637" i="1" s="1"/>
  <c r="L233638" i="1"/>
  <c r="H233638" i="1" s="1"/>
  <c r="L233639" i="1"/>
  <c r="H233639" i="1" s="1"/>
  <c r="L233640" i="1"/>
  <c r="H233640" i="1" s="1"/>
  <c r="L233641" i="1"/>
  <c r="H233641" i="1" s="1"/>
  <c r="L233642" i="1"/>
  <c r="H233642" i="1" s="1"/>
  <c r="L233643" i="1"/>
  <c r="H233643" i="1" s="1"/>
  <c r="L233644" i="1"/>
  <c r="H233644" i="1" s="1"/>
  <c r="L233645" i="1"/>
  <c r="H233645" i="1" s="1"/>
  <c r="L233646" i="1"/>
  <c r="H233646" i="1" s="1"/>
  <c r="L233647" i="1"/>
  <c r="H233647" i="1" s="1"/>
  <c r="L233648" i="1"/>
  <c r="H233648" i="1" s="1"/>
  <c r="L233649" i="1"/>
  <c r="H233649" i="1" s="1"/>
  <c r="L233650" i="1"/>
  <c r="H233650" i="1" s="1"/>
  <c r="L233651" i="1"/>
  <c r="H233651" i="1" s="1"/>
  <c r="L233652" i="1"/>
  <c r="H233652" i="1" s="1"/>
  <c r="L233653" i="1"/>
  <c r="H233653" i="1" s="1"/>
  <c r="L233654" i="1"/>
  <c r="H233654" i="1" s="1"/>
  <c r="L233655" i="1"/>
  <c r="H233655" i="1" s="1"/>
  <c r="L233656" i="1"/>
  <c r="H233656" i="1" s="1"/>
  <c r="L233657" i="1"/>
  <c r="H233657" i="1" s="1"/>
  <c r="L233658" i="1"/>
  <c r="H233658" i="1" s="1"/>
  <c r="L233659" i="1"/>
  <c r="H233659" i="1" s="1"/>
  <c r="L233660" i="1"/>
  <c r="H233660" i="1" s="1"/>
  <c r="L233661" i="1"/>
  <c r="H233661" i="1" s="1"/>
  <c r="L233662" i="1"/>
  <c r="H233662" i="1" s="1"/>
  <c r="L233663" i="1"/>
  <c r="H233663" i="1" s="1"/>
  <c r="L233664" i="1"/>
  <c r="H233664" i="1" s="1"/>
  <c r="L233665" i="1"/>
  <c r="H233665" i="1" s="1"/>
  <c r="L233666" i="1"/>
  <c r="H233666" i="1" s="1"/>
  <c r="L233667" i="1"/>
  <c r="H233667" i="1" s="1"/>
  <c r="L233668" i="1"/>
  <c r="H233668" i="1" s="1"/>
  <c r="L233669" i="1"/>
  <c r="H233669" i="1" s="1"/>
  <c r="L233670" i="1"/>
  <c r="H233670" i="1" s="1"/>
  <c r="L233671" i="1"/>
  <c r="H233671" i="1" s="1"/>
  <c r="L233672" i="1"/>
  <c r="H233672" i="1" s="1"/>
  <c r="L233673" i="1"/>
  <c r="H233673" i="1" s="1"/>
  <c r="L233674" i="1"/>
  <c r="H233674" i="1" s="1"/>
  <c r="L233675" i="1"/>
  <c r="H233675" i="1" s="1"/>
  <c r="L233676" i="1"/>
  <c r="H233676" i="1" s="1"/>
  <c r="L233677" i="1"/>
  <c r="H233677" i="1" s="1"/>
  <c r="L233678" i="1"/>
  <c r="H233678" i="1" s="1"/>
  <c r="L233679" i="1"/>
  <c r="H233679" i="1" s="1"/>
  <c r="L233680" i="1"/>
  <c r="H233680" i="1" s="1"/>
  <c r="L233681" i="1"/>
  <c r="H233681" i="1" s="1"/>
  <c r="L233682" i="1"/>
  <c r="H233682" i="1" s="1"/>
  <c r="L233683" i="1"/>
  <c r="H233683" i="1" s="1"/>
  <c r="L233684" i="1"/>
  <c r="H233684" i="1" s="1"/>
  <c r="L233685" i="1"/>
  <c r="H233685" i="1" s="1"/>
  <c r="L233686" i="1"/>
  <c r="H233686" i="1" s="1"/>
  <c r="L233687" i="1"/>
  <c r="H233687" i="1" s="1"/>
  <c r="L233688" i="1"/>
  <c r="H233688" i="1" s="1"/>
  <c r="L233689" i="1"/>
  <c r="H233689" i="1" s="1"/>
  <c r="L233690" i="1"/>
  <c r="H233690" i="1" s="1"/>
  <c r="L233691" i="1"/>
  <c r="H233691" i="1" s="1"/>
  <c r="L233692" i="1"/>
  <c r="H233692" i="1" s="1"/>
  <c r="L233693" i="1"/>
  <c r="H233693" i="1" s="1"/>
  <c r="L233694" i="1"/>
  <c r="H233694" i="1" s="1"/>
  <c r="L233695" i="1"/>
  <c r="H233695" i="1" s="1"/>
  <c r="L233696" i="1"/>
  <c r="H233696" i="1" s="1"/>
  <c r="L233697" i="1"/>
  <c r="H233697" i="1" s="1"/>
  <c r="L233698" i="1"/>
  <c r="H233698" i="1" s="1"/>
  <c r="L233699" i="1"/>
  <c r="H233699" i="1" s="1"/>
  <c r="L233700" i="1"/>
  <c r="H233700" i="1" s="1"/>
  <c r="L233701" i="1"/>
  <c r="H233701" i="1" s="1"/>
  <c r="L233702" i="1"/>
  <c r="H233702" i="1" s="1"/>
  <c r="L233703" i="1"/>
  <c r="H233703" i="1" s="1"/>
  <c r="L233704" i="1"/>
  <c r="H233704" i="1" s="1"/>
  <c r="L233705" i="1"/>
  <c r="H233705" i="1" s="1"/>
  <c r="L233706" i="1"/>
  <c r="H233706" i="1" s="1"/>
  <c r="L233707" i="1"/>
  <c r="H233707" i="1" s="1"/>
  <c r="L233708" i="1"/>
  <c r="H233708" i="1" s="1"/>
  <c r="L233709" i="1"/>
  <c r="H233709" i="1" s="1"/>
  <c r="L233710" i="1"/>
  <c r="H233710" i="1" s="1"/>
  <c r="L233711" i="1"/>
  <c r="H233711" i="1" s="1"/>
  <c r="L233712" i="1"/>
  <c r="H233712" i="1" s="1"/>
  <c r="L233713" i="1"/>
  <c r="H233713" i="1" s="1"/>
  <c r="L233714" i="1"/>
  <c r="H233714" i="1" s="1"/>
  <c r="L233715" i="1"/>
  <c r="H233715" i="1" s="1"/>
  <c r="L233716" i="1"/>
  <c r="H233716" i="1" s="1"/>
  <c r="L233717" i="1"/>
  <c r="H233717" i="1" s="1"/>
  <c r="L233718" i="1"/>
  <c r="H233718" i="1" s="1"/>
  <c r="L233719" i="1"/>
  <c r="H233719" i="1" s="1"/>
  <c r="L233720" i="1"/>
  <c r="H233720" i="1" s="1"/>
  <c r="L233721" i="1"/>
  <c r="H233721" i="1" s="1"/>
  <c r="L233722" i="1"/>
  <c r="H233722" i="1" s="1"/>
  <c r="L233723" i="1"/>
  <c r="H233723" i="1" s="1"/>
  <c r="L233724" i="1"/>
  <c r="H233724" i="1" s="1"/>
  <c r="L233725" i="1"/>
  <c r="H233725" i="1" s="1"/>
  <c r="L233726" i="1"/>
  <c r="H233726" i="1" s="1"/>
  <c r="L233727" i="1"/>
  <c r="H233727" i="1" s="1"/>
  <c r="L233728" i="1"/>
  <c r="H233728" i="1" s="1"/>
  <c r="L233729" i="1"/>
  <c r="H233729" i="1" s="1"/>
  <c r="L233730" i="1"/>
  <c r="H233730" i="1" s="1"/>
  <c r="L233731" i="1"/>
  <c r="H233731" i="1" s="1"/>
  <c r="L233732" i="1"/>
  <c r="H233732" i="1" s="1"/>
  <c r="L233733" i="1"/>
  <c r="H233733" i="1" s="1"/>
  <c r="L233734" i="1"/>
  <c r="H233734" i="1" s="1"/>
  <c r="L233735" i="1"/>
  <c r="H233735" i="1" s="1"/>
  <c r="L233736" i="1"/>
  <c r="H233736" i="1" s="1"/>
  <c r="L233737" i="1"/>
  <c r="H233737" i="1" s="1"/>
  <c r="L233738" i="1"/>
  <c r="H233738" i="1" s="1"/>
  <c r="L233739" i="1"/>
  <c r="H233739" i="1" s="1"/>
  <c r="L233740" i="1"/>
  <c r="H233740" i="1" s="1"/>
  <c r="L233741" i="1"/>
  <c r="H233741" i="1" s="1"/>
  <c r="L233742" i="1"/>
  <c r="H233742" i="1" s="1"/>
  <c r="L233743" i="1"/>
  <c r="H233743" i="1" s="1"/>
  <c r="L233744" i="1"/>
  <c r="H233744" i="1" s="1"/>
  <c r="L233745" i="1"/>
  <c r="H233745" i="1" s="1"/>
  <c r="L233746" i="1"/>
  <c r="H233746" i="1" s="1"/>
  <c r="L233747" i="1"/>
  <c r="H233747" i="1" s="1"/>
  <c r="L233748" i="1"/>
  <c r="H233748" i="1" s="1"/>
  <c r="L233749" i="1"/>
  <c r="H233749" i="1" s="1"/>
  <c r="L233750" i="1"/>
  <c r="H233750" i="1" s="1"/>
  <c r="L233751" i="1"/>
  <c r="H233751" i="1" s="1"/>
  <c r="L233752" i="1"/>
  <c r="H233752" i="1" s="1"/>
  <c r="L233753" i="1"/>
  <c r="H233753" i="1" s="1"/>
  <c r="L233754" i="1"/>
  <c r="H233754" i="1" s="1"/>
  <c r="L233755" i="1"/>
  <c r="H233755" i="1" s="1"/>
  <c r="L233756" i="1"/>
  <c r="H233756" i="1" s="1"/>
  <c r="L233757" i="1"/>
  <c r="H233757" i="1" s="1"/>
  <c r="L233758" i="1"/>
  <c r="H233758" i="1" s="1"/>
  <c r="L233759" i="1"/>
  <c r="H233759" i="1" s="1"/>
  <c r="L233760" i="1"/>
  <c r="H233760" i="1" s="1"/>
  <c r="L233761" i="1"/>
  <c r="H233761" i="1" s="1"/>
  <c r="L233762" i="1"/>
  <c r="H233762" i="1" s="1"/>
  <c r="L233763" i="1"/>
  <c r="H233763" i="1" s="1"/>
  <c r="L233764" i="1"/>
  <c r="H233764" i="1" s="1"/>
  <c r="L233765" i="1"/>
  <c r="H233765" i="1" s="1"/>
  <c r="L233766" i="1"/>
  <c r="H233766" i="1" s="1"/>
  <c r="L233767" i="1"/>
  <c r="H233767" i="1" s="1"/>
  <c r="L233768" i="1"/>
  <c r="H233768" i="1" s="1"/>
  <c r="L233769" i="1"/>
  <c r="H233769" i="1" s="1"/>
  <c r="L233770" i="1"/>
  <c r="H233770" i="1" s="1"/>
  <c r="L233771" i="1"/>
  <c r="H233771" i="1" s="1"/>
  <c r="L233772" i="1"/>
  <c r="H233772" i="1" s="1"/>
  <c r="L233773" i="1"/>
  <c r="H233773" i="1" s="1"/>
  <c r="L233774" i="1"/>
  <c r="H233774" i="1" s="1"/>
  <c r="L233775" i="1"/>
  <c r="H233775" i="1" s="1"/>
  <c r="L233776" i="1"/>
  <c r="H233776" i="1" s="1"/>
  <c r="L233777" i="1"/>
  <c r="H233777" i="1" s="1"/>
  <c r="L233778" i="1"/>
  <c r="H233778" i="1" s="1"/>
  <c r="L233779" i="1"/>
  <c r="H233779" i="1" s="1"/>
  <c r="L233780" i="1"/>
  <c r="H233780" i="1" s="1"/>
  <c r="L233781" i="1"/>
  <c r="H233781" i="1" s="1"/>
  <c r="L233782" i="1"/>
  <c r="H233782" i="1" s="1"/>
  <c r="L233783" i="1"/>
  <c r="H233783" i="1" s="1"/>
  <c r="L233784" i="1"/>
  <c r="H233784" i="1" s="1"/>
  <c r="L233785" i="1"/>
  <c r="H233785" i="1" s="1"/>
  <c r="L233786" i="1"/>
  <c r="H233786" i="1" s="1"/>
  <c r="L233787" i="1"/>
  <c r="H233787" i="1" s="1"/>
  <c r="L233788" i="1"/>
  <c r="H233788" i="1" s="1"/>
  <c r="L233789" i="1"/>
  <c r="H233789" i="1" s="1"/>
  <c r="L233790" i="1"/>
  <c r="H233790" i="1" s="1"/>
  <c r="L233791" i="1"/>
  <c r="H233791" i="1" s="1"/>
  <c r="L233792" i="1"/>
  <c r="H233792" i="1" s="1"/>
  <c r="L233793" i="1"/>
  <c r="H233793" i="1" s="1"/>
  <c r="L233794" i="1"/>
  <c r="H233794" i="1" s="1"/>
  <c r="L233795" i="1"/>
  <c r="H233795" i="1" s="1"/>
  <c r="L233796" i="1"/>
  <c r="H233796" i="1" s="1"/>
  <c r="L233797" i="1"/>
  <c r="H233797" i="1" s="1"/>
  <c r="L233798" i="1"/>
  <c r="H233798" i="1" s="1"/>
  <c r="L233799" i="1"/>
  <c r="H233799" i="1" s="1"/>
  <c r="L233800" i="1"/>
  <c r="H233800" i="1" s="1"/>
  <c r="L233801" i="1"/>
  <c r="H233801" i="1" s="1"/>
  <c r="L233802" i="1"/>
  <c r="H233802" i="1" s="1"/>
  <c r="L233803" i="1"/>
  <c r="H233803" i="1" s="1"/>
  <c r="L233804" i="1"/>
  <c r="H233804" i="1" s="1"/>
  <c r="L233805" i="1"/>
  <c r="H233805" i="1" s="1"/>
  <c r="L233806" i="1"/>
  <c r="H233806" i="1" s="1"/>
  <c r="L233807" i="1"/>
  <c r="H233807" i="1" s="1"/>
  <c r="L233808" i="1"/>
  <c r="H233808" i="1" s="1"/>
  <c r="L233809" i="1"/>
  <c r="H233809" i="1" s="1"/>
  <c r="L233810" i="1"/>
  <c r="H233810" i="1" s="1"/>
  <c r="L233811" i="1"/>
  <c r="H233811" i="1" s="1"/>
  <c r="L233812" i="1"/>
  <c r="H233812" i="1" s="1"/>
  <c r="L233813" i="1"/>
  <c r="H233813" i="1" s="1"/>
  <c r="L233814" i="1"/>
  <c r="H233814" i="1" s="1"/>
  <c r="L233815" i="1"/>
  <c r="H233815" i="1" s="1"/>
  <c r="L233816" i="1"/>
  <c r="H233816" i="1" s="1"/>
  <c r="L233817" i="1"/>
  <c r="H233817" i="1" s="1"/>
  <c r="L233818" i="1"/>
  <c r="H233818" i="1" s="1"/>
  <c r="L233819" i="1"/>
  <c r="H233819" i="1" s="1"/>
  <c r="L233820" i="1"/>
  <c r="H233820" i="1" s="1"/>
  <c r="L233821" i="1"/>
  <c r="H233821" i="1" s="1"/>
  <c r="L233822" i="1"/>
  <c r="H233822" i="1" s="1"/>
  <c r="L233823" i="1"/>
  <c r="H233823" i="1" s="1"/>
  <c r="L233824" i="1"/>
  <c r="H233824" i="1" s="1"/>
  <c r="L233825" i="1"/>
  <c r="H233825" i="1" s="1"/>
  <c r="L233826" i="1"/>
  <c r="H233826" i="1" s="1"/>
  <c r="L233827" i="1"/>
  <c r="H233827" i="1" s="1"/>
  <c r="L233828" i="1"/>
  <c r="H233828" i="1" s="1"/>
  <c r="L233829" i="1"/>
  <c r="H233829" i="1" s="1"/>
  <c r="L233830" i="1"/>
  <c r="H233830" i="1" s="1"/>
  <c r="L233831" i="1"/>
  <c r="H233831" i="1" s="1"/>
  <c r="L233832" i="1"/>
  <c r="H233832" i="1" s="1"/>
  <c r="L233833" i="1"/>
  <c r="H233833" i="1" s="1"/>
  <c r="L233834" i="1"/>
  <c r="H233834" i="1" s="1"/>
  <c r="L233835" i="1"/>
  <c r="H233835" i="1" s="1"/>
  <c r="L233836" i="1"/>
  <c r="H233836" i="1" s="1"/>
  <c r="L233837" i="1"/>
  <c r="H233837" i="1" s="1"/>
  <c r="L233838" i="1"/>
  <c r="H233838" i="1" s="1"/>
  <c r="L233839" i="1"/>
  <c r="H233839" i="1" s="1"/>
  <c r="L233840" i="1"/>
  <c r="H233840" i="1" s="1"/>
  <c r="L233841" i="1"/>
  <c r="H233841" i="1" s="1"/>
  <c r="L233842" i="1"/>
  <c r="H233842" i="1" s="1"/>
  <c r="L233843" i="1"/>
  <c r="H233843" i="1" s="1"/>
  <c r="L233844" i="1"/>
  <c r="H233844" i="1" s="1"/>
  <c r="L233845" i="1"/>
  <c r="H233845" i="1" s="1"/>
  <c r="L233846" i="1"/>
  <c r="H233846" i="1" s="1"/>
  <c r="L233847" i="1"/>
  <c r="H233847" i="1" s="1"/>
  <c r="L233848" i="1"/>
  <c r="H233848" i="1" s="1"/>
  <c r="L233849" i="1"/>
  <c r="H233849" i="1" s="1"/>
  <c r="L233850" i="1"/>
  <c r="H233850" i="1" s="1"/>
  <c r="L233851" i="1"/>
  <c r="H233851" i="1" s="1"/>
  <c r="L233852" i="1"/>
  <c r="H233852" i="1" s="1"/>
  <c r="L233853" i="1"/>
  <c r="H233853" i="1" s="1"/>
  <c r="L233854" i="1"/>
  <c r="H233854" i="1" s="1"/>
  <c r="L233855" i="1"/>
  <c r="H233855" i="1" s="1"/>
  <c r="L233856" i="1"/>
  <c r="H233856" i="1" s="1"/>
  <c r="L233857" i="1"/>
  <c r="H233857" i="1" s="1"/>
  <c r="L233858" i="1"/>
  <c r="H233858" i="1" s="1"/>
  <c r="L233859" i="1"/>
  <c r="H233859" i="1" s="1"/>
  <c r="L233860" i="1"/>
  <c r="H233860" i="1" s="1"/>
  <c r="L233861" i="1"/>
  <c r="H233861" i="1" s="1"/>
  <c r="L233862" i="1"/>
  <c r="H233862" i="1" s="1"/>
  <c r="L233863" i="1"/>
  <c r="H233863" i="1" s="1"/>
  <c r="L233864" i="1"/>
  <c r="H233864" i="1" s="1"/>
  <c r="L233865" i="1"/>
  <c r="H233865" i="1" s="1"/>
  <c r="L233866" i="1"/>
  <c r="H233866" i="1" s="1"/>
  <c r="L233867" i="1"/>
  <c r="H233867" i="1" s="1"/>
  <c r="L233868" i="1"/>
  <c r="H233868" i="1" s="1"/>
  <c r="L233869" i="1"/>
  <c r="H233869" i="1" s="1"/>
  <c r="L233870" i="1"/>
  <c r="H233870" i="1" s="1"/>
  <c r="L233871" i="1"/>
  <c r="H233871" i="1" s="1"/>
  <c r="L233872" i="1"/>
  <c r="H233872" i="1" s="1"/>
  <c r="L233873" i="1"/>
  <c r="H233873" i="1" s="1"/>
  <c r="L233874" i="1"/>
  <c r="H233874" i="1" s="1"/>
  <c r="L233875" i="1"/>
  <c r="H233875" i="1" s="1"/>
  <c r="L233876" i="1"/>
  <c r="H233876" i="1" s="1"/>
  <c r="L233877" i="1"/>
  <c r="H233877" i="1" s="1"/>
  <c r="L233878" i="1"/>
  <c r="H233878" i="1" s="1"/>
  <c r="L233879" i="1"/>
  <c r="H233879" i="1" s="1"/>
  <c r="L233880" i="1"/>
  <c r="H233880" i="1" s="1"/>
  <c r="L233881" i="1"/>
  <c r="H233881" i="1" s="1"/>
  <c r="L233882" i="1"/>
  <c r="H233882" i="1" s="1"/>
  <c r="L233883" i="1"/>
  <c r="H233883" i="1" s="1"/>
  <c r="L233884" i="1"/>
  <c r="H233884" i="1" s="1"/>
  <c r="L233885" i="1"/>
  <c r="H233885" i="1" s="1"/>
  <c r="L233886" i="1"/>
  <c r="H233886" i="1" s="1"/>
  <c r="L233887" i="1"/>
  <c r="H233887" i="1" s="1"/>
  <c r="L233888" i="1"/>
  <c r="H233888" i="1" s="1"/>
  <c r="L233889" i="1"/>
  <c r="H233889" i="1" s="1"/>
  <c r="L233890" i="1"/>
  <c r="H233890" i="1" s="1"/>
  <c r="L233891" i="1"/>
  <c r="H233891" i="1" s="1"/>
  <c r="L233892" i="1"/>
  <c r="H233892" i="1" s="1"/>
  <c r="L233893" i="1"/>
  <c r="H233893" i="1" s="1"/>
  <c r="L233894" i="1"/>
  <c r="H233894" i="1" s="1"/>
  <c r="L233895" i="1"/>
  <c r="H233895" i="1" s="1"/>
  <c r="L233896" i="1"/>
  <c r="H233896" i="1" s="1"/>
  <c r="L233897" i="1"/>
  <c r="H233897" i="1" s="1"/>
  <c r="L233898" i="1"/>
  <c r="H233898" i="1" s="1"/>
  <c r="L233899" i="1"/>
  <c r="H233899" i="1" s="1"/>
  <c r="L233900" i="1"/>
  <c r="H233900" i="1" s="1"/>
  <c r="L233901" i="1"/>
  <c r="H233901" i="1" s="1"/>
  <c r="L233902" i="1"/>
  <c r="H233902" i="1" s="1"/>
  <c r="L233903" i="1"/>
  <c r="H233903" i="1" s="1"/>
  <c r="L233904" i="1"/>
  <c r="H233904" i="1" s="1"/>
  <c r="L233905" i="1"/>
  <c r="H233905" i="1" s="1"/>
  <c r="L233906" i="1"/>
  <c r="H233906" i="1" s="1"/>
  <c r="L233907" i="1"/>
  <c r="H233907" i="1" s="1"/>
  <c r="L233908" i="1"/>
  <c r="H233908" i="1" s="1"/>
  <c r="L233909" i="1"/>
  <c r="H233909" i="1" s="1"/>
  <c r="L233910" i="1"/>
  <c r="H233910" i="1" s="1"/>
  <c r="L233911" i="1"/>
  <c r="H233911" i="1" s="1"/>
  <c r="L233912" i="1"/>
  <c r="H233912" i="1" s="1"/>
  <c r="L233913" i="1"/>
  <c r="H233913" i="1" s="1"/>
  <c r="L233914" i="1"/>
  <c r="H233914" i="1" s="1"/>
  <c r="L233915" i="1"/>
  <c r="H233915" i="1" s="1"/>
  <c r="L233916" i="1"/>
  <c r="H233916" i="1" s="1"/>
  <c r="L233917" i="1"/>
  <c r="H233917" i="1" s="1"/>
  <c r="L233918" i="1"/>
  <c r="H233918" i="1" s="1"/>
  <c r="L233919" i="1"/>
  <c r="H233919" i="1" s="1"/>
  <c r="L233920" i="1"/>
  <c r="H233920" i="1" s="1"/>
  <c r="L233921" i="1"/>
  <c r="H233921" i="1" s="1"/>
  <c r="L233922" i="1"/>
  <c r="H233922" i="1" s="1"/>
  <c r="L233923" i="1"/>
  <c r="H233923" i="1" s="1"/>
  <c r="L233924" i="1"/>
  <c r="H233924" i="1" s="1"/>
  <c r="L233925" i="1"/>
  <c r="H233925" i="1" s="1"/>
  <c r="L233926" i="1"/>
  <c r="H233926" i="1" s="1"/>
  <c r="L233927" i="1"/>
  <c r="H233927" i="1" s="1"/>
  <c r="L233928" i="1"/>
  <c r="H233928" i="1" s="1"/>
  <c r="L233929" i="1"/>
  <c r="H233929" i="1" s="1"/>
  <c r="L233930" i="1"/>
  <c r="H233930" i="1" s="1"/>
  <c r="L233931" i="1"/>
  <c r="H233931" i="1" s="1"/>
  <c r="L233932" i="1"/>
  <c r="H233932" i="1" s="1"/>
  <c r="L233933" i="1"/>
  <c r="H233933" i="1" s="1"/>
  <c r="L233934" i="1"/>
  <c r="H233934" i="1" s="1"/>
  <c r="L233935" i="1"/>
  <c r="H233935" i="1" s="1"/>
  <c r="L233936" i="1"/>
  <c r="H233936" i="1" s="1"/>
  <c r="L233937" i="1"/>
  <c r="H233937" i="1" s="1"/>
  <c r="L233938" i="1"/>
  <c r="H233938" i="1" s="1"/>
  <c r="L233939" i="1"/>
  <c r="H233939" i="1" s="1"/>
  <c r="L233940" i="1"/>
  <c r="H233940" i="1" s="1"/>
  <c r="L233941" i="1"/>
  <c r="H233941" i="1" s="1"/>
  <c r="L233942" i="1"/>
  <c r="H233942" i="1" s="1"/>
  <c r="L233943" i="1"/>
  <c r="H233943" i="1" s="1"/>
  <c r="L233944" i="1"/>
  <c r="H233944" i="1" s="1"/>
  <c r="L233945" i="1"/>
  <c r="H233945" i="1" s="1"/>
  <c r="L233946" i="1"/>
  <c r="H233946" i="1" s="1"/>
  <c r="L233947" i="1"/>
  <c r="H233947" i="1" s="1"/>
  <c r="L233948" i="1"/>
  <c r="H233948" i="1" s="1"/>
  <c r="L233949" i="1"/>
  <c r="H233949" i="1" s="1"/>
  <c r="L233950" i="1"/>
  <c r="H233950" i="1" s="1"/>
  <c r="L233951" i="1"/>
  <c r="H233951" i="1" s="1"/>
  <c r="L233952" i="1"/>
  <c r="H233952" i="1" s="1"/>
  <c r="L233953" i="1"/>
  <c r="H233953" i="1" s="1"/>
  <c r="L233954" i="1"/>
  <c r="H233954" i="1" s="1"/>
  <c r="L233955" i="1"/>
  <c r="H233955" i="1" s="1"/>
  <c r="L233956" i="1"/>
  <c r="H233956" i="1" s="1"/>
  <c r="L233957" i="1"/>
  <c r="H233957" i="1" s="1"/>
  <c r="L233958" i="1"/>
  <c r="H233958" i="1" s="1"/>
  <c r="L233959" i="1"/>
  <c r="H233959" i="1" s="1"/>
  <c r="L233960" i="1"/>
  <c r="H233960" i="1" s="1"/>
  <c r="L233961" i="1"/>
  <c r="H233961" i="1" s="1"/>
  <c r="L233962" i="1"/>
  <c r="H233962" i="1" s="1"/>
  <c r="L233963" i="1"/>
  <c r="H233963" i="1" s="1"/>
  <c r="L233964" i="1"/>
  <c r="H233964" i="1" s="1"/>
  <c r="L233965" i="1"/>
  <c r="H233965" i="1" s="1"/>
  <c r="L233966" i="1"/>
  <c r="H233966" i="1" s="1"/>
  <c r="L233967" i="1"/>
  <c r="H233967" i="1" s="1"/>
  <c r="L233968" i="1"/>
  <c r="H233968" i="1" s="1"/>
  <c r="L233969" i="1"/>
  <c r="H233969" i="1" s="1"/>
  <c r="L233970" i="1"/>
  <c r="H233970" i="1" s="1"/>
  <c r="L233971" i="1"/>
  <c r="H233971" i="1" s="1"/>
  <c r="L233972" i="1"/>
  <c r="H233972" i="1" s="1"/>
  <c r="L233973" i="1"/>
  <c r="H233973" i="1" s="1"/>
  <c r="L233974" i="1"/>
  <c r="H233974" i="1" s="1"/>
  <c r="L233975" i="1"/>
  <c r="H233975" i="1" s="1"/>
  <c r="L233976" i="1"/>
  <c r="H233976" i="1" s="1"/>
  <c r="L233977" i="1"/>
  <c r="H233977" i="1" s="1"/>
  <c r="L233978" i="1"/>
  <c r="H233978" i="1" s="1"/>
  <c r="L233979" i="1"/>
  <c r="H233979" i="1" s="1"/>
  <c r="L233980" i="1"/>
  <c r="H233980" i="1" s="1"/>
  <c r="L233981" i="1"/>
  <c r="H233981" i="1" s="1"/>
  <c r="L233982" i="1"/>
  <c r="H233982" i="1" s="1"/>
  <c r="L233983" i="1"/>
  <c r="H233983" i="1" s="1"/>
  <c r="L233984" i="1"/>
  <c r="H233984" i="1" s="1"/>
  <c r="L233985" i="1"/>
  <c r="H233985" i="1" s="1"/>
  <c r="L233986" i="1"/>
  <c r="H233986" i="1" s="1"/>
  <c r="L233987" i="1"/>
  <c r="H233987" i="1" s="1"/>
  <c r="L233988" i="1"/>
  <c r="H233988" i="1" s="1"/>
  <c r="L233989" i="1"/>
  <c r="H233989" i="1" s="1"/>
  <c r="L233990" i="1"/>
  <c r="H233990" i="1" s="1"/>
  <c r="L233991" i="1"/>
  <c r="H233991" i="1" s="1"/>
  <c r="L233992" i="1"/>
  <c r="H233992" i="1" s="1"/>
  <c r="L233993" i="1"/>
  <c r="H233993" i="1" s="1"/>
  <c r="L233994" i="1"/>
  <c r="H233994" i="1" s="1"/>
  <c r="L233995" i="1"/>
  <c r="H233995" i="1" s="1"/>
  <c r="L233996" i="1"/>
  <c r="H233996" i="1" s="1"/>
  <c r="L233997" i="1"/>
  <c r="H233997" i="1" s="1"/>
  <c r="L233998" i="1"/>
  <c r="H233998" i="1" s="1"/>
  <c r="L233999" i="1"/>
  <c r="H233999" i="1" s="1"/>
  <c r="L234000" i="1"/>
  <c r="H234000" i="1" s="1"/>
  <c r="L234001" i="1"/>
  <c r="H234001" i="1" s="1"/>
  <c r="L234002" i="1"/>
  <c r="H234002" i="1" s="1"/>
  <c r="L234003" i="1"/>
  <c r="H234003" i="1" s="1"/>
  <c r="L234004" i="1"/>
  <c r="H234004" i="1" s="1"/>
  <c r="L234005" i="1"/>
  <c r="H234005" i="1" s="1"/>
  <c r="L234006" i="1"/>
  <c r="H234006" i="1" s="1"/>
  <c r="L234007" i="1"/>
  <c r="H234007" i="1" s="1"/>
  <c r="L234008" i="1"/>
  <c r="H234008" i="1" s="1"/>
  <c r="L234009" i="1"/>
  <c r="H234009" i="1" s="1"/>
  <c r="L234010" i="1"/>
  <c r="H234010" i="1" s="1"/>
  <c r="L234011" i="1"/>
  <c r="H234011" i="1" s="1"/>
  <c r="L234012" i="1"/>
  <c r="H234012" i="1" s="1"/>
  <c r="L234013" i="1"/>
  <c r="H234013" i="1" s="1"/>
  <c r="L234014" i="1"/>
  <c r="H234014" i="1" s="1"/>
  <c r="L234015" i="1"/>
  <c r="H234015" i="1" s="1"/>
  <c r="L234016" i="1"/>
  <c r="H234016" i="1" s="1"/>
  <c r="L234017" i="1"/>
  <c r="H234017" i="1" s="1"/>
  <c r="L234018" i="1"/>
  <c r="H234018" i="1" s="1"/>
  <c r="L234019" i="1"/>
  <c r="H234019" i="1" s="1"/>
  <c r="L234020" i="1"/>
  <c r="H234020" i="1" s="1"/>
  <c r="L234021" i="1"/>
  <c r="H234021" i="1" s="1"/>
  <c r="L234022" i="1"/>
  <c r="H234022" i="1" s="1"/>
  <c r="L234023" i="1"/>
  <c r="H234023" i="1" s="1"/>
  <c r="L234024" i="1"/>
  <c r="H234024" i="1" s="1"/>
  <c r="L234025" i="1"/>
  <c r="H234025" i="1" s="1"/>
  <c r="L234026" i="1"/>
  <c r="H234026" i="1" s="1"/>
  <c r="L234027" i="1"/>
  <c r="H234027" i="1" s="1"/>
  <c r="L234028" i="1"/>
  <c r="H234028" i="1" s="1"/>
  <c r="L234029" i="1"/>
  <c r="H234029" i="1" s="1"/>
  <c r="L234030" i="1"/>
  <c r="H234030" i="1" s="1"/>
  <c r="L234031" i="1"/>
  <c r="H234031" i="1" s="1"/>
  <c r="L234032" i="1"/>
  <c r="H234032" i="1" s="1"/>
  <c r="L234033" i="1"/>
  <c r="H234033" i="1" s="1"/>
  <c r="L234034" i="1"/>
  <c r="H234034" i="1" s="1"/>
  <c r="L234035" i="1"/>
  <c r="H234035" i="1" s="1"/>
  <c r="L234036" i="1"/>
  <c r="H234036" i="1" s="1"/>
  <c r="L234037" i="1"/>
  <c r="H234037" i="1" s="1"/>
  <c r="L234038" i="1"/>
  <c r="H234038" i="1" s="1"/>
  <c r="L234039" i="1"/>
  <c r="H234039" i="1" s="1"/>
  <c r="L234040" i="1"/>
  <c r="H234040" i="1" s="1"/>
  <c r="L234041" i="1"/>
  <c r="H234041" i="1" s="1"/>
  <c r="L234042" i="1"/>
  <c r="H234042" i="1" s="1"/>
  <c r="L234043" i="1"/>
  <c r="H234043" i="1" s="1"/>
  <c r="L234044" i="1"/>
  <c r="H234044" i="1" s="1"/>
  <c r="L234045" i="1"/>
  <c r="H234045" i="1" s="1"/>
  <c r="L234046" i="1"/>
  <c r="H234046" i="1" s="1"/>
  <c r="L234047" i="1"/>
  <c r="H234047" i="1" s="1"/>
  <c r="L234048" i="1"/>
  <c r="H234048" i="1" s="1"/>
  <c r="L234049" i="1"/>
  <c r="H234049" i="1" s="1"/>
  <c r="L234050" i="1"/>
  <c r="H234050" i="1" s="1"/>
  <c r="L234051" i="1"/>
  <c r="H234051" i="1" s="1"/>
  <c r="L234052" i="1"/>
  <c r="H234052" i="1" s="1"/>
  <c r="L234053" i="1"/>
  <c r="H234053" i="1" s="1"/>
  <c r="L234054" i="1"/>
  <c r="H234054" i="1" s="1"/>
  <c r="L234055" i="1"/>
  <c r="H234055" i="1" s="1"/>
  <c r="L234056" i="1"/>
  <c r="H234056" i="1" s="1"/>
  <c r="L234057" i="1"/>
  <c r="H234057" i="1" s="1"/>
  <c r="L234058" i="1"/>
  <c r="H234058" i="1" s="1"/>
  <c r="L234059" i="1"/>
  <c r="H234059" i="1" s="1"/>
  <c r="L234060" i="1"/>
  <c r="H234060" i="1" s="1"/>
  <c r="L234061" i="1"/>
  <c r="H234061" i="1" s="1"/>
  <c r="L234062" i="1"/>
  <c r="H234062" i="1" s="1"/>
  <c r="L234063" i="1"/>
  <c r="H234063" i="1" s="1"/>
  <c r="L234064" i="1"/>
  <c r="H234064" i="1" s="1"/>
  <c r="L234065" i="1"/>
  <c r="H234065" i="1" s="1"/>
  <c r="L234066" i="1"/>
  <c r="H234066" i="1" s="1"/>
  <c r="L234067" i="1"/>
  <c r="H234067" i="1" s="1"/>
  <c r="L234068" i="1"/>
  <c r="H234068" i="1" s="1"/>
  <c r="L234069" i="1"/>
  <c r="H234069" i="1" s="1"/>
  <c r="L234070" i="1"/>
  <c r="H234070" i="1" s="1"/>
  <c r="L234071" i="1"/>
  <c r="H234071" i="1" s="1"/>
  <c r="L234072" i="1"/>
  <c r="H234072" i="1" s="1"/>
  <c r="L234073" i="1"/>
  <c r="H234073" i="1" s="1"/>
  <c r="L234074" i="1"/>
  <c r="H234074" i="1" s="1"/>
  <c r="L234075" i="1"/>
  <c r="H234075" i="1" s="1"/>
  <c r="L234076" i="1"/>
  <c r="H234076" i="1" s="1"/>
  <c r="L234077" i="1"/>
  <c r="H234077" i="1" s="1"/>
  <c r="L234078" i="1"/>
  <c r="H234078" i="1" s="1"/>
  <c r="L234079" i="1"/>
  <c r="H234079" i="1" s="1"/>
  <c r="L234080" i="1"/>
  <c r="H234080" i="1" s="1"/>
  <c r="L234081" i="1"/>
  <c r="H234081" i="1" s="1"/>
  <c r="L234082" i="1"/>
  <c r="H234082" i="1" s="1"/>
  <c r="L234083" i="1"/>
  <c r="H234083" i="1" s="1"/>
  <c r="L234084" i="1"/>
  <c r="H234084" i="1" s="1"/>
  <c r="L234085" i="1"/>
  <c r="H234085" i="1" s="1"/>
  <c r="L234086" i="1"/>
  <c r="H234086" i="1" s="1"/>
  <c r="L234087" i="1"/>
  <c r="H234087" i="1" s="1"/>
  <c r="L234088" i="1"/>
  <c r="H234088" i="1" s="1"/>
  <c r="L234089" i="1"/>
  <c r="H234089" i="1" s="1"/>
  <c r="L234090" i="1"/>
  <c r="H234090" i="1" s="1"/>
  <c r="L234091" i="1"/>
  <c r="H234091" i="1" s="1"/>
  <c r="L234092" i="1"/>
  <c r="H234092" i="1" s="1"/>
  <c r="L234093" i="1"/>
  <c r="H234093" i="1" s="1"/>
  <c r="L234094" i="1"/>
  <c r="H234094" i="1" s="1"/>
  <c r="L234095" i="1"/>
  <c r="H234095" i="1" s="1"/>
  <c r="L234096" i="1"/>
  <c r="H234096" i="1" s="1"/>
  <c r="L234097" i="1"/>
  <c r="H234097" i="1" s="1"/>
  <c r="L234098" i="1"/>
  <c r="H234098" i="1" s="1"/>
  <c r="L234099" i="1"/>
  <c r="H234099" i="1" s="1"/>
  <c r="L234100" i="1"/>
  <c r="H234100" i="1" s="1"/>
  <c r="L234101" i="1"/>
  <c r="H234101" i="1" s="1"/>
  <c r="L234102" i="1"/>
  <c r="H234102" i="1" s="1"/>
  <c r="L234103" i="1"/>
  <c r="H234103" i="1" s="1"/>
  <c r="L234104" i="1"/>
  <c r="H234104" i="1" s="1"/>
  <c r="L234105" i="1"/>
  <c r="H234105" i="1" s="1"/>
  <c r="L234106" i="1"/>
  <c r="H234106" i="1" s="1"/>
  <c r="L234107" i="1"/>
  <c r="H234107" i="1" s="1"/>
  <c r="L234108" i="1"/>
  <c r="H234108" i="1" s="1"/>
  <c r="L234109" i="1"/>
  <c r="H234109" i="1" s="1"/>
  <c r="L234110" i="1"/>
  <c r="H234110" i="1" s="1"/>
  <c r="L234111" i="1"/>
  <c r="H234111" i="1" s="1"/>
  <c r="L234112" i="1"/>
  <c r="H234112" i="1" s="1"/>
  <c r="L234113" i="1"/>
  <c r="H234113" i="1" s="1"/>
  <c r="L234114" i="1"/>
  <c r="H234114" i="1" s="1"/>
  <c r="L234115" i="1"/>
  <c r="H234115" i="1" s="1"/>
  <c r="L234116" i="1"/>
  <c r="H234116" i="1" s="1"/>
  <c r="L234117" i="1"/>
  <c r="H234117" i="1" s="1"/>
  <c r="L234118" i="1"/>
  <c r="H234118" i="1" s="1"/>
  <c r="L234119" i="1"/>
  <c r="H234119" i="1" s="1"/>
  <c r="L234120" i="1"/>
  <c r="H234120" i="1" s="1"/>
  <c r="L234121" i="1"/>
  <c r="H234121" i="1" s="1"/>
  <c r="L234122" i="1"/>
  <c r="H234122" i="1" s="1"/>
  <c r="L234123" i="1"/>
  <c r="H234123" i="1" s="1"/>
  <c r="L234124" i="1"/>
  <c r="H234124" i="1" s="1"/>
  <c r="L234125" i="1"/>
  <c r="H234125" i="1" s="1"/>
  <c r="L234126" i="1"/>
  <c r="H234126" i="1" s="1"/>
  <c r="L234127" i="1"/>
  <c r="H234127" i="1" s="1"/>
  <c r="L234128" i="1"/>
  <c r="H234128" i="1" s="1"/>
  <c r="L234129" i="1"/>
  <c r="H234129" i="1" s="1"/>
  <c r="L234130" i="1"/>
  <c r="H234130" i="1" s="1"/>
  <c r="L234131" i="1"/>
  <c r="H234131" i="1" s="1"/>
  <c r="L234132" i="1"/>
  <c r="H234132" i="1" s="1"/>
  <c r="L234133" i="1"/>
  <c r="H234133" i="1" s="1"/>
  <c r="L234134" i="1"/>
  <c r="H234134" i="1" s="1"/>
  <c r="L234135" i="1"/>
  <c r="H234135" i="1" s="1"/>
  <c r="L234136" i="1"/>
  <c r="H234136" i="1" s="1"/>
  <c r="L234137" i="1"/>
  <c r="H234137" i="1" s="1"/>
  <c r="L234138" i="1"/>
  <c r="H234138" i="1" s="1"/>
  <c r="L234139" i="1"/>
  <c r="H234139" i="1" s="1"/>
  <c r="L234140" i="1"/>
  <c r="H234140" i="1" s="1"/>
  <c r="L234141" i="1"/>
  <c r="H234141" i="1" s="1"/>
  <c r="L234142" i="1"/>
  <c r="H234142" i="1" s="1"/>
  <c r="L234143" i="1"/>
  <c r="H234143" i="1" s="1"/>
  <c r="L234144" i="1"/>
  <c r="H234144" i="1" s="1"/>
  <c r="L234145" i="1"/>
  <c r="H234145" i="1" s="1"/>
  <c r="L234146" i="1"/>
  <c r="H234146" i="1" s="1"/>
  <c r="L234147" i="1"/>
  <c r="H234147" i="1" s="1"/>
  <c r="L234148" i="1"/>
  <c r="H234148" i="1" s="1"/>
  <c r="L234149" i="1"/>
  <c r="H234149" i="1" s="1"/>
  <c r="L234150" i="1"/>
  <c r="H234150" i="1" s="1"/>
  <c r="L234151" i="1"/>
  <c r="H234151" i="1" s="1"/>
  <c r="L234152" i="1"/>
  <c r="H234152" i="1" s="1"/>
  <c r="L234153" i="1"/>
  <c r="H234153" i="1" s="1"/>
  <c r="L234154" i="1"/>
  <c r="H234154" i="1" s="1"/>
  <c r="L234155" i="1"/>
  <c r="H234155" i="1" s="1"/>
  <c r="L234156" i="1"/>
  <c r="H234156" i="1" s="1"/>
  <c r="L234157" i="1"/>
  <c r="H234157" i="1" s="1"/>
  <c r="L234158" i="1"/>
  <c r="H234158" i="1" s="1"/>
  <c r="L234159" i="1"/>
  <c r="H234159" i="1" s="1"/>
  <c r="L234160" i="1"/>
  <c r="H234160" i="1" s="1"/>
  <c r="L234161" i="1"/>
  <c r="H234161" i="1" s="1"/>
  <c r="L234162" i="1"/>
  <c r="H234162" i="1" s="1"/>
  <c r="L234163" i="1"/>
  <c r="H234163" i="1" s="1"/>
  <c r="L234164" i="1"/>
  <c r="H234164" i="1" s="1"/>
  <c r="L234165" i="1"/>
  <c r="H234165" i="1" s="1"/>
  <c r="L234166" i="1"/>
  <c r="H234166" i="1" s="1"/>
  <c r="L234167" i="1"/>
  <c r="H234167" i="1" s="1"/>
  <c r="L234168" i="1"/>
  <c r="H234168" i="1" s="1"/>
  <c r="L234169" i="1"/>
  <c r="H234169" i="1" s="1"/>
  <c r="L234170" i="1"/>
  <c r="H234170" i="1" s="1"/>
  <c r="L234171" i="1"/>
  <c r="H234171" i="1" s="1"/>
  <c r="L234172" i="1"/>
  <c r="H234172" i="1" s="1"/>
  <c r="L234173" i="1"/>
  <c r="H234173" i="1" s="1"/>
  <c r="L234174" i="1"/>
  <c r="H234174" i="1" s="1"/>
  <c r="L234175" i="1"/>
  <c r="H234175" i="1" s="1"/>
  <c r="L234176" i="1"/>
  <c r="H234176" i="1" s="1"/>
  <c r="L234177" i="1"/>
  <c r="H234177" i="1" s="1"/>
  <c r="L234178" i="1"/>
  <c r="H234178" i="1" s="1"/>
  <c r="L234179" i="1"/>
  <c r="H234179" i="1" s="1"/>
  <c r="L234180" i="1"/>
  <c r="H234180" i="1" s="1"/>
  <c r="L234181" i="1"/>
  <c r="H234181" i="1" s="1"/>
  <c r="L234182" i="1"/>
  <c r="H234182" i="1" s="1"/>
  <c r="L234183" i="1"/>
  <c r="H234183" i="1" s="1"/>
  <c r="L234184" i="1"/>
  <c r="H234184" i="1" s="1"/>
  <c r="L234185" i="1"/>
  <c r="H234185" i="1" s="1"/>
  <c r="L234186" i="1"/>
  <c r="H234186" i="1" s="1"/>
  <c r="L234187" i="1"/>
  <c r="H234187" i="1" s="1"/>
  <c r="L234188" i="1"/>
  <c r="H234188" i="1" s="1"/>
  <c r="L234189" i="1"/>
  <c r="H234189" i="1" s="1"/>
  <c r="L234190" i="1"/>
  <c r="H234190" i="1" s="1"/>
  <c r="L234191" i="1"/>
  <c r="H234191" i="1" s="1"/>
  <c r="L234192" i="1"/>
  <c r="H234192" i="1" s="1"/>
  <c r="L234193" i="1"/>
  <c r="H234193" i="1" s="1"/>
  <c r="L234194" i="1"/>
  <c r="H234194" i="1" s="1"/>
  <c r="L234195" i="1"/>
  <c r="H234195" i="1" s="1"/>
  <c r="L234196" i="1"/>
  <c r="H234196" i="1" s="1"/>
  <c r="L234197" i="1"/>
  <c r="H234197" i="1" s="1"/>
  <c r="L234198" i="1"/>
  <c r="H234198" i="1" s="1"/>
  <c r="L234199" i="1"/>
  <c r="H234199" i="1" s="1"/>
  <c r="L234200" i="1"/>
  <c r="H234200" i="1" s="1"/>
  <c r="L234201" i="1"/>
  <c r="H234201" i="1" s="1"/>
  <c r="L234202" i="1"/>
  <c r="H234202" i="1" s="1"/>
  <c r="L234203" i="1"/>
  <c r="H234203" i="1" s="1"/>
  <c r="L234204" i="1"/>
  <c r="H234204" i="1" s="1"/>
  <c r="L234205" i="1"/>
  <c r="H234205" i="1" s="1"/>
  <c r="L234206" i="1"/>
  <c r="H234206" i="1" s="1"/>
  <c r="L234207" i="1"/>
  <c r="H234207" i="1" s="1"/>
  <c r="L234208" i="1"/>
  <c r="H234208" i="1" s="1"/>
  <c r="L234209" i="1"/>
  <c r="H234209" i="1" s="1"/>
  <c r="L234210" i="1"/>
  <c r="H234210" i="1" s="1"/>
  <c r="L234211" i="1"/>
  <c r="H234211" i="1" s="1"/>
  <c r="L234212" i="1"/>
  <c r="H234212" i="1" s="1"/>
  <c r="L234213" i="1"/>
  <c r="H234213" i="1" s="1"/>
  <c r="L234214" i="1"/>
  <c r="H234214" i="1" s="1"/>
  <c r="L234215" i="1"/>
  <c r="H234215" i="1" s="1"/>
  <c r="L234216" i="1"/>
  <c r="H234216" i="1" s="1"/>
  <c r="L234217" i="1"/>
  <c r="H234217" i="1" s="1"/>
  <c r="L234218" i="1"/>
  <c r="H234218" i="1" s="1"/>
  <c r="L234219" i="1"/>
  <c r="H234219" i="1" s="1"/>
  <c r="L234220" i="1"/>
  <c r="H234220" i="1" s="1"/>
  <c r="L234221" i="1"/>
  <c r="H234221" i="1" s="1"/>
  <c r="L234222" i="1"/>
  <c r="H234222" i="1" s="1"/>
  <c r="L234223" i="1"/>
  <c r="H234223" i="1" s="1"/>
  <c r="L234224" i="1"/>
  <c r="H234224" i="1" s="1"/>
  <c r="L234225" i="1"/>
  <c r="H234225" i="1" s="1"/>
  <c r="L234226" i="1"/>
  <c r="H234226" i="1" s="1"/>
  <c r="L234227" i="1"/>
  <c r="H234227" i="1" s="1"/>
  <c r="L234228" i="1"/>
  <c r="H234228" i="1" s="1"/>
  <c r="L234229" i="1"/>
  <c r="H234229" i="1" s="1"/>
  <c r="L234230" i="1"/>
  <c r="H234230" i="1" s="1"/>
  <c r="L234231" i="1"/>
  <c r="H234231" i="1" s="1"/>
  <c r="L234232" i="1"/>
  <c r="H234232" i="1" s="1"/>
  <c r="L234233" i="1"/>
  <c r="H234233" i="1" s="1"/>
  <c r="L234234" i="1"/>
  <c r="H234234" i="1" s="1"/>
  <c r="L234235" i="1"/>
  <c r="H234235" i="1" s="1"/>
  <c r="L234236" i="1"/>
  <c r="H234236" i="1" s="1"/>
  <c r="L234237" i="1"/>
  <c r="H234237" i="1" s="1"/>
  <c r="L234238" i="1"/>
  <c r="H234238" i="1" s="1"/>
  <c r="L234239" i="1"/>
  <c r="H234239" i="1" s="1"/>
  <c r="L234240" i="1"/>
  <c r="H234240" i="1" s="1"/>
  <c r="L234241" i="1"/>
  <c r="H234241" i="1" s="1"/>
  <c r="L234242" i="1"/>
  <c r="H234242" i="1" s="1"/>
  <c r="L234243" i="1"/>
  <c r="H234243" i="1" s="1"/>
  <c r="L234244" i="1"/>
  <c r="H234244" i="1" s="1"/>
  <c r="L234245" i="1"/>
  <c r="H234245" i="1" s="1"/>
  <c r="L234246" i="1"/>
  <c r="H234246" i="1" s="1"/>
  <c r="L234247" i="1"/>
  <c r="H234247" i="1" s="1"/>
  <c r="L234248" i="1"/>
  <c r="H234248" i="1" s="1"/>
  <c r="L234249" i="1"/>
  <c r="H234249" i="1" s="1"/>
  <c r="L234250" i="1"/>
  <c r="H234250" i="1" s="1"/>
  <c r="L234251" i="1"/>
  <c r="H234251" i="1" s="1"/>
  <c r="L234252" i="1"/>
  <c r="H234252" i="1" s="1"/>
  <c r="L234253" i="1"/>
  <c r="H234253" i="1" s="1"/>
  <c r="L234254" i="1"/>
  <c r="H234254" i="1" s="1"/>
  <c r="L234255" i="1"/>
  <c r="H234255" i="1" s="1"/>
  <c r="L234256" i="1"/>
  <c r="H234256" i="1" s="1"/>
  <c r="L234257" i="1"/>
  <c r="H234257" i="1" s="1"/>
  <c r="L234258" i="1"/>
  <c r="H234258" i="1" s="1"/>
  <c r="L234259" i="1"/>
  <c r="H234259" i="1" s="1"/>
  <c r="L234260" i="1"/>
  <c r="H234260" i="1" s="1"/>
  <c r="L234261" i="1"/>
  <c r="H234261" i="1" s="1"/>
  <c r="L234262" i="1"/>
  <c r="H234262" i="1" s="1"/>
  <c r="L234263" i="1"/>
  <c r="H234263" i="1" s="1"/>
  <c r="L234264" i="1"/>
  <c r="H234264" i="1" s="1"/>
  <c r="L234265" i="1"/>
  <c r="H234265" i="1" s="1"/>
  <c r="L234266" i="1"/>
  <c r="H234266" i="1" s="1"/>
  <c r="L234267" i="1"/>
  <c r="H234267" i="1" s="1"/>
  <c r="L234268" i="1"/>
  <c r="H234268" i="1" s="1"/>
  <c r="L234269" i="1"/>
  <c r="H234269" i="1" s="1"/>
  <c r="L234270" i="1"/>
  <c r="H234270" i="1" s="1"/>
  <c r="L234271" i="1"/>
  <c r="H234271" i="1" s="1"/>
  <c r="L234272" i="1"/>
  <c r="H234272" i="1" s="1"/>
  <c r="L234273" i="1"/>
  <c r="H234273" i="1" s="1"/>
  <c r="L234274" i="1"/>
  <c r="H234274" i="1" s="1"/>
  <c r="L234275" i="1"/>
  <c r="H234275" i="1" s="1"/>
  <c r="L234276" i="1"/>
  <c r="H234276" i="1" s="1"/>
  <c r="L234277" i="1"/>
  <c r="H234277" i="1" s="1"/>
  <c r="L234278" i="1"/>
  <c r="H234278" i="1" s="1"/>
  <c r="L234279" i="1"/>
  <c r="H234279" i="1" s="1"/>
  <c r="L234280" i="1"/>
  <c r="H234280" i="1" s="1"/>
  <c r="L234281" i="1"/>
  <c r="H234281" i="1" s="1"/>
  <c r="L234282" i="1"/>
  <c r="H234282" i="1" s="1"/>
  <c r="L234283" i="1"/>
  <c r="H234283" i="1" s="1"/>
  <c r="L234284" i="1"/>
  <c r="H234284" i="1" s="1"/>
  <c r="L234285" i="1"/>
  <c r="H234285" i="1" s="1"/>
  <c r="L234286" i="1"/>
  <c r="H234286" i="1" s="1"/>
  <c r="L234287" i="1"/>
  <c r="H234287" i="1" s="1"/>
  <c r="L234288" i="1"/>
  <c r="H234288" i="1" s="1"/>
  <c r="L234289" i="1"/>
  <c r="H234289" i="1" s="1"/>
  <c r="L234290" i="1"/>
  <c r="H234290" i="1" s="1"/>
  <c r="L234291" i="1"/>
  <c r="H234291" i="1" s="1"/>
  <c r="L234292" i="1"/>
  <c r="H234292" i="1" s="1"/>
  <c r="L234293" i="1"/>
  <c r="H234293" i="1" s="1"/>
  <c r="L234294" i="1"/>
  <c r="H234294" i="1" s="1"/>
  <c r="L234295" i="1"/>
  <c r="H234295" i="1" s="1"/>
  <c r="L234296" i="1"/>
  <c r="H234296" i="1" s="1"/>
  <c r="L234297" i="1"/>
  <c r="H234297" i="1" s="1"/>
  <c r="L234298" i="1"/>
  <c r="H234298" i="1" s="1"/>
  <c r="L234299" i="1"/>
  <c r="H234299" i="1" s="1"/>
  <c r="L234300" i="1"/>
  <c r="H234300" i="1" s="1"/>
  <c r="L234301" i="1"/>
  <c r="H234301" i="1" s="1"/>
  <c r="L234302" i="1"/>
  <c r="H234302" i="1" s="1"/>
  <c r="L234303" i="1"/>
  <c r="H234303" i="1" s="1"/>
  <c r="L234304" i="1"/>
  <c r="H234304" i="1" s="1"/>
  <c r="L234305" i="1"/>
  <c r="H234305" i="1" s="1"/>
  <c r="L234306" i="1"/>
  <c r="H234306" i="1" s="1"/>
  <c r="L234307" i="1"/>
  <c r="H234307" i="1" s="1"/>
  <c r="L234308" i="1"/>
  <c r="H234308" i="1" s="1"/>
  <c r="L234309" i="1"/>
  <c r="H234309" i="1" s="1"/>
  <c r="L234310" i="1"/>
  <c r="H234310" i="1" s="1"/>
  <c r="L234311" i="1"/>
  <c r="H234311" i="1" s="1"/>
  <c r="L234312" i="1"/>
  <c r="H234312" i="1" s="1"/>
  <c r="L234313" i="1"/>
  <c r="H234313" i="1" s="1"/>
  <c r="L234314" i="1"/>
  <c r="H234314" i="1" s="1"/>
  <c r="L234315" i="1"/>
  <c r="H234315" i="1" s="1"/>
  <c r="L234316" i="1"/>
  <c r="H234316" i="1" s="1"/>
  <c r="L234317" i="1"/>
  <c r="H234317" i="1" s="1"/>
  <c r="L234318" i="1"/>
  <c r="H234318" i="1" s="1"/>
  <c r="L234319" i="1"/>
  <c r="H234319" i="1" s="1"/>
  <c r="L234320" i="1"/>
  <c r="H234320" i="1" s="1"/>
  <c r="L234321" i="1"/>
  <c r="H234321" i="1" s="1"/>
  <c r="L234322" i="1"/>
  <c r="H234322" i="1" s="1"/>
  <c r="L234323" i="1"/>
  <c r="H234323" i="1" s="1"/>
  <c r="L234324" i="1"/>
  <c r="H234324" i="1" s="1"/>
  <c r="L234325" i="1"/>
  <c r="H234325" i="1" s="1"/>
  <c r="L234326" i="1"/>
  <c r="H234326" i="1" s="1"/>
  <c r="L234327" i="1"/>
  <c r="H234327" i="1" s="1"/>
  <c r="L234328" i="1"/>
  <c r="H234328" i="1" s="1"/>
  <c r="L234329" i="1"/>
  <c r="H234329" i="1" s="1"/>
  <c r="L234330" i="1"/>
  <c r="H234330" i="1" s="1"/>
  <c r="L234331" i="1"/>
  <c r="H234331" i="1" s="1"/>
  <c r="L234332" i="1"/>
  <c r="H234332" i="1" s="1"/>
  <c r="L234333" i="1"/>
  <c r="H234333" i="1" s="1"/>
  <c r="L234334" i="1"/>
  <c r="H234334" i="1" s="1"/>
  <c r="L234335" i="1"/>
  <c r="H234335" i="1" s="1"/>
  <c r="L234336" i="1"/>
  <c r="H234336" i="1" s="1"/>
  <c r="L234337" i="1"/>
  <c r="H234337" i="1" s="1"/>
  <c r="L234338" i="1"/>
  <c r="H234338" i="1" s="1"/>
  <c r="L234339" i="1"/>
  <c r="H234339" i="1" s="1"/>
  <c r="L234340" i="1"/>
  <c r="H234340" i="1" s="1"/>
  <c r="L234341" i="1"/>
  <c r="H234341" i="1" s="1"/>
  <c r="L234342" i="1"/>
  <c r="H234342" i="1" s="1"/>
  <c r="L234343" i="1"/>
  <c r="H234343" i="1" s="1"/>
  <c r="L234344" i="1"/>
  <c r="H234344" i="1" s="1"/>
  <c r="L234345" i="1"/>
  <c r="H234345" i="1" s="1"/>
  <c r="L234346" i="1"/>
  <c r="H234346" i="1" s="1"/>
  <c r="L234347" i="1"/>
  <c r="H234347" i="1" s="1"/>
  <c r="L234348" i="1"/>
  <c r="H234348" i="1" s="1"/>
  <c r="L234349" i="1"/>
  <c r="H234349" i="1" s="1"/>
  <c r="L234350" i="1"/>
  <c r="H234350" i="1" s="1"/>
  <c r="L234351" i="1"/>
  <c r="H234351" i="1" s="1"/>
  <c r="L234352" i="1"/>
  <c r="H234352" i="1" s="1"/>
  <c r="L234353" i="1"/>
  <c r="H234353" i="1" s="1"/>
  <c r="L234354" i="1"/>
  <c r="H234354" i="1" s="1"/>
  <c r="L234355" i="1"/>
  <c r="H234355" i="1" s="1"/>
  <c r="L234356" i="1"/>
  <c r="H234356" i="1" s="1"/>
  <c r="L234357" i="1"/>
  <c r="H234357" i="1" s="1"/>
  <c r="L234358" i="1"/>
  <c r="H234358" i="1" s="1"/>
  <c r="L234359" i="1"/>
  <c r="H234359" i="1" s="1"/>
  <c r="L234360" i="1"/>
  <c r="H234360" i="1" s="1"/>
  <c r="L234361" i="1"/>
  <c r="H234361" i="1" s="1"/>
  <c r="L234362" i="1"/>
  <c r="H234362" i="1" s="1"/>
  <c r="L234363" i="1"/>
  <c r="H234363" i="1" s="1"/>
  <c r="L234364" i="1"/>
  <c r="H234364" i="1" s="1"/>
  <c r="L234365" i="1"/>
  <c r="H234365" i="1" s="1"/>
  <c r="L234366" i="1"/>
  <c r="H234366" i="1" s="1"/>
  <c r="L234367" i="1"/>
  <c r="H234367" i="1" s="1"/>
  <c r="L234368" i="1"/>
  <c r="H234368" i="1" s="1"/>
  <c r="L234369" i="1"/>
  <c r="H234369" i="1" s="1"/>
  <c r="L234370" i="1"/>
  <c r="H234370" i="1" s="1"/>
  <c r="L234371" i="1"/>
  <c r="H234371" i="1" s="1"/>
  <c r="L234372" i="1"/>
  <c r="H234372" i="1" s="1"/>
  <c r="L234373" i="1"/>
  <c r="H234373" i="1" s="1"/>
  <c r="L234374" i="1"/>
  <c r="H234374" i="1" s="1"/>
  <c r="L234375" i="1"/>
  <c r="H234375" i="1" s="1"/>
  <c r="L234376" i="1"/>
  <c r="H234376" i="1" s="1"/>
  <c r="L234377" i="1"/>
  <c r="H234377" i="1" s="1"/>
  <c r="L234378" i="1"/>
  <c r="H234378" i="1" s="1"/>
  <c r="L234379" i="1"/>
  <c r="H234379" i="1" s="1"/>
  <c r="L234380" i="1"/>
  <c r="H234380" i="1" s="1"/>
  <c r="L234381" i="1"/>
  <c r="H234381" i="1" s="1"/>
  <c r="L234382" i="1"/>
  <c r="H234382" i="1" s="1"/>
  <c r="L234383" i="1"/>
  <c r="H234383" i="1" s="1"/>
  <c r="L234384" i="1"/>
  <c r="H234384" i="1" s="1"/>
  <c r="L234385" i="1"/>
  <c r="H234385" i="1" s="1"/>
  <c r="L234386" i="1"/>
  <c r="H234386" i="1" s="1"/>
  <c r="L234387" i="1"/>
  <c r="H234387" i="1" s="1"/>
  <c r="L234388" i="1"/>
  <c r="H234388" i="1" s="1"/>
  <c r="L234389" i="1"/>
  <c r="H234389" i="1" s="1"/>
  <c r="L234390" i="1"/>
  <c r="H234390" i="1" s="1"/>
  <c r="L234391" i="1"/>
  <c r="H234391" i="1" s="1"/>
  <c r="L234392" i="1"/>
  <c r="H234392" i="1" s="1"/>
  <c r="L234393" i="1"/>
  <c r="H234393" i="1" s="1"/>
  <c r="L234394" i="1"/>
  <c r="H234394" i="1" s="1"/>
  <c r="L234395" i="1"/>
  <c r="H234395" i="1" s="1"/>
  <c r="L234396" i="1"/>
  <c r="H234396" i="1" s="1"/>
  <c r="L234397" i="1"/>
  <c r="H234397" i="1" s="1"/>
  <c r="L234398" i="1"/>
  <c r="H234398" i="1" s="1"/>
  <c r="L234399" i="1"/>
  <c r="H234399" i="1" s="1"/>
  <c r="L234400" i="1"/>
  <c r="H234400" i="1" s="1"/>
  <c r="L234401" i="1"/>
  <c r="H234401" i="1" s="1"/>
  <c r="L234402" i="1"/>
  <c r="H234402" i="1" s="1"/>
  <c r="L234403" i="1"/>
  <c r="H234403" i="1" s="1"/>
  <c r="L234404" i="1"/>
  <c r="H234404" i="1" s="1"/>
  <c r="L234405" i="1"/>
  <c r="H234405" i="1" s="1"/>
  <c r="L234406" i="1"/>
  <c r="H234406" i="1" s="1"/>
  <c r="L234407" i="1"/>
  <c r="H234407" i="1" s="1"/>
  <c r="L234408" i="1"/>
  <c r="H234408" i="1" s="1"/>
  <c r="L234409" i="1"/>
  <c r="H234409" i="1" s="1"/>
  <c r="L234410" i="1"/>
  <c r="H234410" i="1" s="1"/>
  <c r="L234411" i="1"/>
  <c r="H234411" i="1" s="1"/>
  <c r="L234412" i="1"/>
  <c r="H234412" i="1" s="1"/>
  <c r="L234413" i="1"/>
  <c r="H234413" i="1" s="1"/>
  <c r="L234414" i="1"/>
  <c r="H234414" i="1" s="1"/>
  <c r="L234415" i="1"/>
  <c r="H234415" i="1" s="1"/>
  <c r="L234416" i="1"/>
  <c r="H234416" i="1" s="1"/>
  <c r="L234417" i="1"/>
  <c r="H234417" i="1" s="1"/>
  <c r="L234418" i="1"/>
  <c r="H234418" i="1" s="1"/>
  <c r="L234419" i="1"/>
  <c r="H234419" i="1" s="1"/>
  <c r="L234420" i="1"/>
  <c r="H234420" i="1" s="1"/>
  <c r="L234421" i="1"/>
  <c r="H234421" i="1" s="1"/>
  <c r="L234422" i="1"/>
  <c r="H234422" i="1" s="1"/>
  <c r="L234423" i="1"/>
  <c r="H234423" i="1" s="1"/>
  <c r="L234424" i="1"/>
  <c r="H234424" i="1" s="1"/>
  <c r="L234425" i="1"/>
  <c r="H234425" i="1" s="1"/>
  <c r="L234426" i="1"/>
  <c r="H234426" i="1" s="1"/>
  <c r="L234427" i="1"/>
  <c r="H234427" i="1" s="1"/>
  <c r="L234428" i="1"/>
  <c r="H234428" i="1" s="1"/>
  <c r="L234429" i="1"/>
  <c r="H234429" i="1" s="1"/>
  <c r="L234430" i="1"/>
  <c r="H234430" i="1" s="1"/>
  <c r="L234431" i="1"/>
  <c r="H234431" i="1" s="1"/>
  <c r="L234432" i="1"/>
  <c r="H234432" i="1" s="1"/>
  <c r="L234433" i="1"/>
  <c r="H234433" i="1" s="1"/>
  <c r="L234434" i="1"/>
  <c r="H234434" i="1" s="1"/>
  <c r="L234435" i="1"/>
  <c r="H234435" i="1" s="1"/>
  <c r="L234436" i="1"/>
  <c r="H234436" i="1" s="1"/>
  <c r="L234437" i="1"/>
  <c r="H234437" i="1" s="1"/>
  <c r="L234438" i="1"/>
  <c r="H234438" i="1" s="1"/>
  <c r="L234439" i="1"/>
  <c r="H234439" i="1" s="1"/>
  <c r="L234440" i="1"/>
  <c r="H234440" i="1" s="1"/>
  <c r="L234441" i="1"/>
  <c r="H234441" i="1" s="1"/>
  <c r="L234442" i="1"/>
  <c r="H234442" i="1" s="1"/>
  <c r="L234443" i="1"/>
  <c r="H234443" i="1" s="1"/>
  <c r="L234444" i="1"/>
  <c r="H234444" i="1" s="1"/>
  <c r="L234445" i="1"/>
  <c r="H234445" i="1" s="1"/>
  <c r="L234446" i="1"/>
  <c r="H234446" i="1" s="1"/>
  <c r="L234447" i="1"/>
  <c r="H234447" i="1" s="1"/>
  <c r="L234448" i="1"/>
  <c r="H234448" i="1" s="1"/>
  <c r="L234449" i="1"/>
  <c r="H234449" i="1" s="1"/>
  <c r="L234450" i="1"/>
  <c r="H234450" i="1" s="1"/>
  <c r="L234451" i="1"/>
  <c r="H234451" i="1" s="1"/>
  <c r="L234452" i="1"/>
  <c r="H234452" i="1" s="1"/>
  <c r="L234453" i="1"/>
  <c r="H234453" i="1" s="1"/>
  <c r="L234454" i="1"/>
  <c r="H234454" i="1" s="1"/>
  <c r="L234455" i="1"/>
  <c r="H234455" i="1" s="1"/>
  <c r="L234456" i="1"/>
  <c r="H234456" i="1" s="1"/>
  <c r="L234457" i="1"/>
  <c r="H234457" i="1" s="1"/>
  <c r="L234458" i="1"/>
  <c r="H234458" i="1" s="1"/>
  <c r="L234459" i="1"/>
  <c r="H234459" i="1" s="1"/>
  <c r="L234460" i="1"/>
  <c r="H234460" i="1" s="1"/>
  <c r="L234461" i="1"/>
  <c r="H234461" i="1" s="1"/>
  <c r="L234462" i="1"/>
  <c r="H234462" i="1" s="1"/>
  <c r="L234463" i="1"/>
  <c r="H234463" i="1" s="1"/>
  <c r="L234464" i="1"/>
  <c r="H234464" i="1" s="1"/>
  <c r="L234465" i="1"/>
  <c r="H234465" i="1" s="1"/>
  <c r="L234466" i="1"/>
  <c r="H234466" i="1" s="1"/>
  <c r="L234467" i="1"/>
  <c r="H234467" i="1" s="1"/>
  <c r="L234468" i="1"/>
  <c r="H234468" i="1" s="1"/>
  <c r="L234469" i="1"/>
  <c r="H234469" i="1" s="1"/>
  <c r="L234470" i="1"/>
  <c r="H234470" i="1" s="1"/>
  <c r="L234471" i="1"/>
  <c r="H234471" i="1" s="1"/>
  <c r="L234472" i="1"/>
  <c r="H234472" i="1" s="1"/>
  <c r="L234473" i="1"/>
  <c r="H234473" i="1" s="1"/>
  <c r="L234474" i="1"/>
  <c r="H234474" i="1" s="1"/>
  <c r="L234475" i="1"/>
  <c r="H234475" i="1" s="1"/>
  <c r="L234476" i="1"/>
  <c r="H234476" i="1" s="1"/>
  <c r="L234477" i="1"/>
  <c r="H234477" i="1" s="1"/>
  <c r="L234478" i="1"/>
  <c r="H234478" i="1" s="1"/>
  <c r="L234479" i="1"/>
  <c r="H234479" i="1" s="1"/>
  <c r="L234480" i="1"/>
  <c r="H234480" i="1" s="1"/>
  <c r="L234481" i="1"/>
  <c r="H234481" i="1" s="1"/>
  <c r="L234482" i="1"/>
  <c r="H234482" i="1" s="1"/>
  <c r="L234483" i="1"/>
  <c r="H234483" i="1" s="1"/>
  <c r="L234484" i="1"/>
  <c r="H234484" i="1" s="1"/>
  <c r="L234485" i="1"/>
  <c r="H234485" i="1" s="1"/>
  <c r="L234486" i="1"/>
  <c r="H234486" i="1" s="1"/>
  <c r="L234487" i="1"/>
  <c r="H234487" i="1" s="1"/>
  <c r="L234488" i="1"/>
  <c r="H234488" i="1" s="1"/>
  <c r="L234489" i="1"/>
  <c r="H234489" i="1" s="1"/>
  <c r="L234490" i="1"/>
  <c r="H234490" i="1" s="1"/>
  <c r="L234491" i="1"/>
  <c r="H234491" i="1" s="1"/>
  <c r="L234492" i="1"/>
  <c r="H234492" i="1" s="1"/>
  <c r="L234493" i="1"/>
  <c r="H234493" i="1" s="1"/>
  <c r="L234494" i="1"/>
  <c r="H234494" i="1" s="1"/>
  <c r="L234495" i="1"/>
  <c r="H234495" i="1" s="1"/>
  <c r="L234496" i="1"/>
  <c r="H234496" i="1" s="1"/>
  <c r="L234497" i="1"/>
  <c r="H234497" i="1" s="1"/>
  <c r="L234498" i="1"/>
  <c r="H234498" i="1" s="1"/>
  <c r="L234499" i="1"/>
  <c r="H234499" i="1" s="1"/>
  <c r="L234500" i="1"/>
  <c r="H234500" i="1" s="1"/>
  <c r="L234501" i="1"/>
  <c r="H234501" i="1" s="1"/>
  <c r="L234502" i="1"/>
  <c r="H234502" i="1" s="1"/>
  <c r="L234503" i="1"/>
  <c r="H234503" i="1" s="1"/>
  <c r="L234504" i="1"/>
  <c r="H234504" i="1" s="1"/>
  <c r="L234505" i="1"/>
  <c r="H234505" i="1" s="1"/>
  <c r="L234506" i="1"/>
  <c r="H234506" i="1" s="1"/>
  <c r="L234507" i="1"/>
  <c r="H234507" i="1" s="1"/>
  <c r="L234508" i="1"/>
  <c r="H234508" i="1" s="1"/>
  <c r="L234509" i="1"/>
  <c r="H234509" i="1" s="1"/>
  <c r="L234510" i="1"/>
  <c r="H234510" i="1" s="1"/>
  <c r="L234511" i="1"/>
  <c r="H234511" i="1" s="1"/>
  <c r="L234512" i="1"/>
  <c r="H234512" i="1" s="1"/>
  <c r="L234513" i="1"/>
  <c r="H234513" i="1" s="1"/>
  <c r="L234514" i="1"/>
  <c r="H234514" i="1" s="1"/>
  <c r="L234515" i="1"/>
  <c r="H234515" i="1" s="1"/>
  <c r="L234516" i="1"/>
  <c r="H234516" i="1" s="1"/>
  <c r="L234517" i="1"/>
  <c r="H234517" i="1" s="1"/>
  <c r="L234518" i="1"/>
  <c r="H234518" i="1" s="1"/>
  <c r="L234519" i="1"/>
  <c r="H234519" i="1" s="1"/>
  <c r="L234520" i="1"/>
  <c r="H234520" i="1" s="1"/>
  <c r="L234521" i="1"/>
  <c r="H234521" i="1" s="1"/>
  <c r="L234522" i="1"/>
  <c r="H234522" i="1" s="1"/>
  <c r="L234523" i="1"/>
  <c r="H234523" i="1" s="1"/>
  <c r="L234524" i="1"/>
  <c r="H234524" i="1" s="1"/>
  <c r="L234525" i="1"/>
  <c r="H234525" i="1" s="1"/>
  <c r="L234526" i="1"/>
  <c r="H234526" i="1" s="1"/>
  <c r="L234527" i="1"/>
  <c r="H234527" i="1" s="1"/>
  <c r="L234528" i="1"/>
  <c r="H234528" i="1" s="1"/>
  <c r="L234529" i="1"/>
  <c r="H234529" i="1" s="1"/>
  <c r="L234530" i="1"/>
  <c r="H234530" i="1" s="1"/>
  <c r="L234531" i="1"/>
  <c r="H234531" i="1" s="1"/>
  <c r="L234532" i="1"/>
  <c r="H234532" i="1" s="1"/>
  <c r="L234533" i="1"/>
  <c r="H234533" i="1" s="1"/>
  <c r="L234534" i="1"/>
  <c r="H234534" i="1" s="1"/>
  <c r="L234535" i="1"/>
  <c r="H234535" i="1" s="1"/>
  <c r="L234536" i="1"/>
  <c r="H234536" i="1" s="1"/>
  <c r="L234537" i="1"/>
  <c r="H234537" i="1" s="1"/>
  <c r="L234538" i="1"/>
  <c r="H234538" i="1" s="1"/>
  <c r="L234539" i="1"/>
  <c r="H234539" i="1" s="1"/>
  <c r="L234540" i="1"/>
  <c r="H234540" i="1" s="1"/>
  <c r="L234541" i="1"/>
  <c r="H234541" i="1" s="1"/>
  <c r="L234542" i="1"/>
  <c r="H234542" i="1" s="1"/>
  <c r="L234543" i="1"/>
  <c r="H234543" i="1" s="1"/>
  <c r="L234544" i="1"/>
  <c r="H234544" i="1" s="1"/>
  <c r="L234545" i="1"/>
  <c r="H234545" i="1" s="1"/>
  <c r="L234546" i="1"/>
  <c r="H234546" i="1" s="1"/>
  <c r="L234547" i="1"/>
  <c r="H234547" i="1" s="1"/>
  <c r="L234548" i="1"/>
  <c r="H234548" i="1" s="1"/>
  <c r="L234549" i="1"/>
  <c r="H234549" i="1" s="1"/>
  <c r="L234550" i="1"/>
  <c r="H234550" i="1" s="1"/>
  <c r="L234551" i="1"/>
  <c r="H234551" i="1" s="1"/>
  <c r="L234552" i="1"/>
  <c r="H234552" i="1" s="1"/>
  <c r="L234553" i="1"/>
  <c r="H234553" i="1" s="1"/>
  <c r="L234554" i="1"/>
  <c r="H234554" i="1" s="1"/>
  <c r="L234555" i="1"/>
  <c r="H234555" i="1" s="1"/>
  <c r="L234556" i="1"/>
  <c r="H234556" i="1" s="1"/>
  <c r="L234557" i="1"/>
  <c r="H234557" i="1" s="1"/>
  <c r="L234558" i="1"/>
  <c r="H234558" i="1" s="1"/>
  <c r="L234559" i="1"/>
  <c r="H234559" i="1" s="1"/>
  <c r="L234560" i="1"/>
  <c r="H234560" i="1" s="1"/>
  <c r="L234561" i="1"/>
  <c r="H234561" i="1" s="1"/>
  <c r="L234562" i="1"/>
  <c r="H234562" i="1" s="1"/>
  <c r="L234563" i="1"/>
  <c r="H234563" i="1" s="1"/>
  <c r="L234564" i="1"/>
  <c r="H234564" i="1" s="1"/>
  <c r="L234565" i="1"/>
  <c r="H234565" i="1" s="1"/>
  <c r="L234566" i="1"/>
  <c r="H234566" i="1" s="1"/>
  <c r="L234567" i="1"/>
  <c r="H234567" i="1" s="1"/>
  <c r="L234568" i="1"/>
  <c r="H234568" i="1" s="1"/>
  <c r="L234569" i="1"/>
  <c r="H234569" i="1" s="1"/>
  <c r="L234570" i="1"/>
  <c r="H234570" i="1" s="1"/>
  <c r="L234571" i="1"/>
  <c r="H234571" i="1" s="1"/>
  <c r="L234572" i="1"/>
  <c r="H234572" i="1" s="1"/>
  <c r="L234573" i="1"/>
  <c r="H234573" i="1" s="1"/>
  <c r="L234574" i="1"/>
  <c r="H234574" i="1" s="1"/>
  <c r="L234575" i="1"/>
  <c r="H234575" i="1" s="1"/>
  <c r="L234576" i="1"/>
  <c r="H234576" i="1" s="1"/>
  <c r="L234577" i="1"/>
  <c r="H234577" i="1" s="1"/>
  <c r="L234578" i="1"/>
  <c r="H234578" i="1" s="1"/>
  <c r="L234579" i="1"/>
  <c r="H234579" i="1" s="1"/>
  <c r="L234580" i="1"/>
  <c r="H234580" i="1" s="1"/>
  <c r="L234581" i="1"/>
  <c r="H234581" i="1" s="1"/>
  <c r="L234582" i="1"/>
  <c r="H234582" i="1" s="1"/>
  <c r="L234583" i="1"/>
  <c r="H234583" i="1" s="1"/>
  <c r="L234584" i="1"/>
  <c r="H234584" i="1" s="1"/>
  <c r="L234585" i="1"/>
  <c r="H234585" i="1" s="1"/>
  <c r="L234586" i="1"/>
  <c r="H234586" i="1" s="1"/>
  <c r="L234587" i="1"/>
  <c r="H234587" i="1" s="1"/>
  <c r="L234588" i="1"/>
  <c r="H234588" i="1" s="1"/>
  <c r="L234589" i="1"/>
  <c r="H234589" i="1" s="1"/>
  <c r="L234590" i="1"/>
  <c r="H234590" i="1" s="1"/>
  <c r="L234591" i="1"/>
  <c r="H234591" i="1" s="1"/>
  <c r="L234592" i="1"/>
  <c r="H234592" i="1" s="1"/>
  <c r="L234593" i="1"/>
  <c r="H234593" i="1" s="1"/>
  <c r="L234594" i="1"/>
  <c r="H234594" i="1" s="1"/>
  <c r="L234595" i="1"/>
  <c r="H234595" i="1" s="1"/>
  <c r="L234596" i="1"/>
  <c r="H234596" i="1" s="1"/>
  <c r="L234597" i="1"/>
  <c r="H234597" i="1" s="1"/>
  <c r="L234598" i="1"/>
  <c r="H234598" i="1" s="1"/>
  <c r="L234599" i="1"/>
  <c r="H234599" i="1" s="1"/>
  <c r="L234600" i="1"/>
  <c r="H234600" i="1" s="1"/>
  <c r="L234601" i="1"/>
  <c r="H234601" i="1" s="1"/>
  <c r="L234602" i="1"/>
  <c r="H234602" i="1" s="1"/>
  <c r="L234603" i="1"/>
  <c r="H234603" i="1" s="1"/>
  <c r="L234604" i="1"/>
  <c r="H234604" i="1" s="1"/>
  <c r="L234605" i="1"/>
  <c r="H234605" i="1" s="1"/>
  <c r="L234606" i="1"/>
  <c r="H234606" i="1" s="1"/>
  <c r="L234607" i="1"/>
  <c r="H234607" i="1" s="1"/>
  <c r="L234608" i="1"/>
  <c r="H234608" i="1" s="1"/>
  <c r="L234609" i="1"/>
  <c r="H234609" i="1" s="1"/>
  <c r="L234610" i="1"/>
  <c r="H234610" i="1" s="1"/>
  <c r="L234611" i="1"/>
  <c r="H234611" i="1" s="1"/>
  <c r="L234612" i="1"/>
  <c r="H234612" i="1" s="1"/>
  <c r="L234613" i="1"/>
  <c r="H234613" i="1" s="1"/>
  <c r="L234614" i="1"/>
  <c r="H234614" i="1" s="1"/>
  <c r="L234615" i="1"/>
  <c r="H234615" i="1" s="1"/>
  <c r="L234616" i="1"/>
  <c r="H234616" i="1" s="1"/>
  <c r="L234617" i="1"/>
  <c r="H234617" i="1" s="1"/>
  <c r="L234618" i="1"/>
  <c r="H234618" i="1" s="1"/>
  <c r="L234619" i="1"/>
  <c r="H234619" i="1" s="1"/>
  <c r="L234620" i="1"/>
  <c r="H234620" i="1" s="1"/>
  <c r="L234621" i="1"/>
  <c r="H234621" i="1" s="1"/>
  <c r="L234622" i="1"/>
  <c r="H234622" i="1" s="1"/>
  <c r="L234623" i="1"/>
  <c r="H234623" i="1" s="1"/>
  <c r="L234624" i="1"/>
  <c r="H234624" i="1" s="1"/>
  <c r="L234625" i="1"/>
  <c r="H234625" i="1" s="1"/>
  <c r="L234626" i="1"/>
  <c r="H234626" i="1" s="1"/>
  <c r="L234627" i="1"/>
  <c r="H234627" i="1" s="1"/>
  <c r="L234628" i="1"/>
  <c r="H234628" i="1" s="1"/>
  <c r="L234629" i="1"/>
  <c r="H234629" i="1" s="1"/>
  <c r="L234630" i="1"/>
  <c r="H234630" i="1" s="1"/>
  <c r="L234631" i="1"/>
  <c r="H234631" i="1" s="1"/>
  <c r="L234632" i="1"/>
  <c r="H234632" i="1" s="1"/>
  <c r="L234633" i="1"/>
  <c r="H234633" i="1" s="1"/>
  <c r="L234634" i="1"/>
  <c r="H234634" i="1" s="1"/>
  <c r="L234635" i="1"/>
  <c r="H234635" i="1" s="1"/>
  <c r="L234636" i="1"/>
  <c r="H234636" i="1" s="1"/>
  <c r="L234637" i="1"/>
  <c r="H234637" i="1" s="1"/>
  <c r="L234638" i="1"/>
  <c r="H234638" i="1" s="1"/>
  <c r="L234639" i="1"/>
  <c r="H234639" i="1" s="1"/>
  <c r="L234640" i="1"/>
  <c r="H234640" i="1" s="1"/>
  <c r="L234641" i="1"/>
  <c r="H234641" i="1" s="1"/>
  <c r="L234642" i="1"/>
  <c r="H234642" i="1" s="1"/>
  <c r="L234643" i="1"/>
  <c r="H234643" i="1" s="1"/>
  <c r="L234644" i="1"/>
  <c r="H234644" i="1" s="1"/>
  <c r="L234645" i="1"/>
  <c r="H234645" i="1" s="1"/>
  <c r="L234646" i="1"/>
  <c r="H234646" i="1" s="1"/>
  <c r="L234647" i="1"/>
  <c r="H234647" i="1" s="1"/>
  <c r="L234648" i="1"/>
  <c r="H234648" i="1" s="1"/>
  <c r="L234649" i="1"/>
  <c r="H234649" i="1" s="1"/>
  <c r="L234650" i="1"/>
  <c r="H234650" i="1" s="1"/>
  <c r="L234651" i="1"/>
  <c r="H234651" i="1" s="1"/>
  <c r="L234652" i="1"/>
  <c r="H234652" i="1" s="1"/>
  <c r="L234653" i="1"/>
  <c r="H234653" i="1" s="1"/>
  <c r="L234654" i="1"/>
  <c r="H234654" i="1" s="1"/>
  <c r="L234655" i="1"/>
  <c r="H234655" i="1" s="1"/>
  <c r="L234656" i="1"/>
  <c r="H234656" i="1" s="1"/>
  <c r="L234657" i="1"/>
  <c r="H234657" i="1" s="1"/>
  <c r="L234658" i="1"/>
  <c r="H234658" i="1" s="1"/>
  <c r="L234659" i="1"/>
  <c r="H234659" i="1" s="1"/>
  <c r="L234660" i="1"/>
  <c r="H234660" i="1" s="1"/>
  <c r="L234661" i="1"/>
  <c r="H234661" i="1" s="1"/>
  <c r="L234662" i="1"/>
  <c r="H234662" i="1" s="1"/>
  <c r="L234663" i="1"/>
  <c r="H234663" i="1" s="1"/>
  <c r="L234664" i="1"/>
  <c r="H234664" i="1" s="1"/>
  <c r="L234665" i="1"/>
  <c r="H234665" i="1" s="1"/>
  <c r="L234666" i="1"/>
  <c r="H234666" i="1" s="1"/>
  <c r="L234667" i="1"/>
  <c r="H234667" i="1" s="1"/>
  <c r="L234668" i="1"/>
  <c r="H234668" i="1" s="1"/>
  <c r="L234669" i="1"/>
  <c r="H234669" i="1" s="1"/>
  <c r="L234670" i="1"/>
  <c r="H234670" i="1" s="1"/>
  <c r="L234671" i="1"/>
  <c r="H234671" i="1" s="1"/>
  <c r="L234672" i="1"/>
  <c r="H234672" i="1" s="1"/>
  <c r="L234673" i="1"/>
  <c r="H234673" i="1" s="1"/>
  <c r="L234674" i="1"/>
  <c r="H234674" i="1" s="1"/>
  <c r="L234675" i="1"/>
  <c r="H234675" i="1" s="1"/>
  <c r="L234676" i="1"/>
  <c r="H234676" i="1" s="1"/>
  <c r="L234677" i="1"/>
  <c r="H234677" i="1" s="1"/>
  <c r="L234678" i="1"/>
  <c r="H234678" i="1" s="1"/>
  <c r="L234679" i="1"/>
  <c r="H234679" i="1" s="1"/>
  <c r="L234680" i="1"/>
  <c r="H234680" i="1" s="1"/>
  <c r="L234681" i="1"/>
  <c r="H234681" i="1" s="1"/>
  <c r="L234682" i="1"/>
  <c r="H234682" i="1" s="1"/>
  <c r="L234683" i="1"/>
  <c r="H234683" i="1" s="1"/>
  <c r="L234684" i="1"/>
  <c r="H234684" i="1" s="1"/>
  <c r="L234685" i="1"/>
  <c r="H234685" i="1" s="1"/>
  <c r="L234686" i="1"/>
  <c r="H234686" i="1" s="1"/>
  <c r="L234687" i="1"/>
  <c r="H234687" i="1" s="1"/>
  <c r="L234688" i="1"/>
  <c r="H234688" i="1" s="1"/>
  <c r="L234689" i="1"/>
  <c r="H234689" i="1" s="1"/>
  <c r="L234690" i="1"/>
  <c r="H234690" i="1" s="1"/>
  <c r="L234691" i="1"/>
  <c r="H234691" i="1" s="1"/>
  <c r="L234692" i="1"/>
  <c r="H234692" i="1" s="1"/>
  <c r="L234693" i="1"/>
  <c r="H234693" i="1" s="1"/>
  <c r="L234694" i="1"/>
  <c r="H234694" i="1" s="1"/>
  <c r="L234695" i="1"/>
  <c r="H234695" i="1" s="1"/>
  <c r="L234696" i="1"/>
  <c r="H234696" i="1" s="1"/>
  <c r="L234697" i="1"/>
  <c r="H234697" i="1" s="1"/>
  <c r="L234698" i="1"/>
  <c r="H234698" i="1" s="1"/>
  <c r="L234699" i="1"/>
  <c r="H234699" i="1" s="1"/>
  <c r="L234700" i="1"/>
  <c r="H234700" i="1" s="1"/>
  <c r="L234701" i="1"/>
  <c r="H234701" i="1" s="1"/>
  <c r="L234702" i="1"/>
  <c r="H234702" i="1" s="1"/>
  <c r="L234703" i="1"/>
  <c r="H234703" i="1" s="1"/>
  <c r="L234704" i="1"/>
  <c r="H234704" i="1" s="1"/>
  <c r="L234705" i="1"/>
  <c r="H234705" i="1" s="1"/>
  <c r="L234706" i="1"/>
  <c r="H234706" i="1" s="1"/>
  <c r="L234707" i="1"/>
  <c r="H234707" i="1" s="1"/>
  <c r="L234708" i="1"/>
  <c r="H234708" i="1" s="1"/>
  <c r="L234709" i="1"/>
  <c r="H234709" i="1" s="1"/>
  <c r="L234710" i="1"/>
  <c r="H234710" i="1" s="1"/>
  <c r="L234711" i="1"/>
  <c r="H234711" i="1" s="1"/>
  <c r="L234712" i="1"/>
  <c r="H234712" i="1" s="1"/>
  <c r="L234713" i="1"/>
  <c r="H234713" i="1" s="1"/>
  <c r="L234714" i="1"/>
  <c r="H234714" i="1" s="1"/>
  <c r="L234715" i="1"/>
  <c r="H234715" i="1" s="1"/>
  <c r="L234716" i="1"/>
  <c r="H234716" i="1" s="1"/>
  <c r="L234717" i="1"/>
  <c r="H234717" i="1" s="1"/>
  <c r="L234718" i="1"/>
  <c r="H234718" i="1" s="1"/>
  <c r="L234719" i="1"/>
  <c r="H234719" i="1" s="1"/>
  <c r="L234720" i="1"/>
  <c r="H234720" i="1" s="1"/>
  <c r="L234721" i="1"/>
  <c r="H234721" i="1" s="1"/>
  <c r="L234722" i="1"/>
  <c r="H234722" i="1" s="1"/>
  <c r="L234723" i="1"/>
  <c r="H234723" i="1" s="1"/>
  <c r="L234724" i="1"/>
  <c r="H234724" i="1" s="1"/>
  <c r="L234725" i="1"/>
  <c r="H234725" i="1" s="1"/>
  <c r="L234726" i="1"/>
  <c r="H234726" i="1" s="1"/>
  <c r="L234727" i="1"/>
  <c r="H234727" i="1" s="1"/>
  <c r="L234728" i="1"/>
  <c r="H234728" i="1" s="1"/>
  <c r="L234729" i="1"/>
  <c r="H234729" i="1" s="1"/>
  <c r="L234730" i="1"/>
  <c r="H234730" i="1" s="1"/>
  <c r="L234731" i="1"/>
  <c r="H234731" i="1" s="1"/>
  <c r="L234732" i="1"/>
  <c r="H234732" i="1" s="1"/>
  <c r="L234733" i="1"/>
  <c r="H234733" i="1" s="1"/>
  <c r="L234734" i="1"/>
  <c r="H234734" i="1" s="1"/>
  <c r="L234735" i="1"/>
  <c r="H234735" i="1" s="1"/>
  <c r="L234736" i="1"/>
  <c r="H234736" i="1" s="1"/>
  <c r="L234737" i="1"/>
  <c r="H234737" i="1" s="1"/>
  <c r="L234738" i="1"/>
  <c r="H234738" i="1" s="1"/>
  <c r="L234739" i="1"/>
  <c r="H234739" i="1" s="1"/>
  <c r="L234740" i="1"/>
  <c r="H234740" i="1" s="1"/>
  <c r="L234741" i="1"/>
  <c r="H234741" i="1" s="1"/>
  <c r="L234742" i="1"/>
  <c r="H234742" i="1" s="1"/>
  <c r="L234743" i="1"/>
  <c r="H234743" i="1" s="1"/>
  <c r="L234744" i="1"/>
  <c r="H234744" i="1" s="1"/>
  <c r="L234745" i="1"/>
  <c r="H234745" i="1" s="1"/>
  <c r="L234746" i="1"/>
  <c r="H234746" i="1" s="1"/>
  <c r="L234747" i="1"/>
  <c r="H234747" i="1" s="1"/>
  <c r="L234748" i="1"/>
  <c r="H234748" i="1" s="1"/>
  <c r="L234749" i="1"/>
  <c r="H234749" i="1" s="1"/>
  <c r="L234750" i="1"/>
  <c r="H234750" i="1" s="1"/>
  <c r="L234751" i="1"/>
  <c r="H234751" i="1" s="1"/>
  <c r="L234752" i="1"/>
  <c r="H234752" i="1" s="1"/>
  <c r="L234753" i="1"/>
  <c r="H234753" i="1" s="1"/>
  <c r="L234754" i="1"/>
  <c r="H234754" i="1" s="1"/>
  <c r="L234755" i="1"/>
  <c r="H234755" i="1" s="1"/>
  <c r="L234756" i="1"/>
  <c r="H234756" i="1" s="1"/>
  <c r="L234757" i="1"/>
  <c r="H234757" i="1" s="1"/>
  <c r="L234758" i="1"/>
  <c r="H234758" i="1" s="1"/>
  <c r="L234759" i="1"/>
  <c r="H234759" i="1" s="1"/>
  <c r="L234760" i="1"/>
  <c r="H234760" i="1" s="1"/>
  <c r="L234761" i="1"/>
  <c r="H234761" i="1" s="1"/>
  <c r="L234762" i="1"/>
  <c r="H234762" i="1" s="1"/>
  <c r="L234763" i="1"/>
  <c r="H234763" i="1" s="1"/>
  <c r="L234764" i="1"/>
  <c r="H234764" i="1" s="1"/>
  <c r="L234765" i="1"/>
  <c r="H234765" i="1" s="1"/>
  <c r="L234766" i="1"/>
  <c r="H234766" i="1" s="1"/>
  <c r="L234767" i="1"/>
  <c r="H234767" i="1" s="1"/>
  <c r="L234768" i="1"/>
  <c r="H234768" i="1" s="1"/>
  <c r="L234769" i="1"/>
  <c r="H234769" i="1" s="1"/>
  <c r="L234770" i="1"/>
  <c r="H234770" i="1" s="1"/>
  <c r="L234771" i="1"/>
  <c r="H234771" i="1" s="1"/>
  <c r="L234772" i="1"/>
  <c r="H234772" i="1" s="1"/>
  <c r="L234773" i="1"/>
  <c r="H234773" i="1" s="1"/>
  <c r="L234774" i="1"/>
  <c r="H234774" i="1" s="1"/>
  <c r="L234775" i="1"/>
  <c r="H234775" i="1" s="1"/>
  <c r="L234776" i="1"/>
  <c r="H234776" i="1" s="1"/>
  <c r="L234777" i="1"/>
  <c r="H234777" i="1" s="1"/>
  <c r="L234778" i="1"/>
  <c r="H234778" i="1" s="1"/>
  <c r="L234779" i="1"/>
  <c r="H234779" i="1" s="1"/>
  <c r="L234780" i="1"/>
  <c r="H234780" i="1" s="1"/>
  <c r="L234781" i="1"/>
  <c r="H234781" i="1" s="1"/>
  <c r="L234782" i="1"/>
  <c r="H234782" i="1" s="1"/>
  <c r="L234783" i="1"/>
  <c r="H234783" i="1" s="1"/>
  <c r="L234784" i="1"/>
  <c r="H234784" i="1" s="1"/>
  <c r="L234785" i="1"/>
  <c r="H234785" i="1" s="1"/>
  <c r="L234786" i="1"/>
  <c r="H234786" i="1" s="1"/>
  <c r="L234787" i="1"/>
  <c r="H234787" i="1" s="1"/>
  <c r="L234788" i="1"/>
  <c r="H234788" i="1" s="1"/>
  <c r="L234789" i="1"/>
  <c r="H234789" i="1" s="1"/>
  <c r="L234790" i="1"/>
  <c r="H234790" i="1" s="1"/>
  <c r="L234791" i="1"/>
  <c r="H234791" i="1" s="1"/>
  <c r="L234792" i="1"/>
  <c r="H234792" i="1" s="1"/>
  <c r="L234793" i="1"/>
  <c r="H234793" i="1" s="1"/>
  <c r="L234794" i="1"/>
  <c r="H234794" i="1" s="1"/>
  <c r="L234795" i="1"/>
  <c r="H234795" i="1" s="1"/>
  <c r="L234796" i="1"/>
  <c r="H234796" i="1" s="1"/>
  <c r="L234797" i="1"/>
  <c r="H234797" i="1" s="1"/>
  <c r="L234798" i="1"/>
  <c r="H234798" i="1" s="1"/>
  <c r="L234799" i="1"/>
  <c r="H234799" i="1" s="1"/>
  <c r="L234800" i="1"/>
  <c r="H234800" i="1" s="1"/>
  <c r="L234801" i="1"/>
  <c r="H234801" i="1" s="1"/>
  <c r="L234802" i="1"/>
  <c r="H234802" i="1" s="1"/>
  <c r="L234803" i="1"/>
  <c r="H234803" i="1" s="1"/>
  <c r="L234804" i="1"/>
  <c r="H234804" i="1" s="1"/>
  <c r="L234805" i="1"/>
  <c r="H234805" i="1" s="1"/>
  <c r="L234806" i="1"/>
  <c r="H234806" i="1" s="1"/>
  <c r="L234807" i="1"/>
  <c r="H234807" i="1" s="1"/>
  <c r="L234808" i="1"/>
  <c r="H234808" i="1" s="1"/>
  <c r="L234809" i="1"/>
  <c r="H234809" i="1" s="1"/>
  <c r="L234810" i="1"/>
  <c r="H234810" i="1" s="1"/>
  <c r="L234811" i="1"/>
  <c r="H234811" i="1" s="1"/>
  <c r="L234812" i="1"/>
  <c r="H234812" i="1" s="1"/>
  <c r="L234813" i="1"/>
  <c r="H234813" i="1" s="1"/>
  <c r="L234814" i="1"/>
  <c r="H234814" i="1" s="1"/>
  <c r="L234815" i="1"/>
  <c r="H234815" i="1" s="1"/>
  <c r="L234816" i="1"/>
  <c r="H234816" i="1" s="1"/>
  <c r="L234817" i="1"/>
  <c r="H234817" i="1" s="1"/>
  <c r="L234818" i="1"/>
  <c r="H234818" i="1" s="1"/>
  <c r="L234819" i="1"/>
  <c r="H234819" i="1" s="1"/>
  <c r="L234820" i="1"/>
  <c r="H234820" i="1" s="1"/>
  <c r="L234821" i="1"/>
  <c r="H234821" i="1" s="1"/>
  <c r="L234822" i="1"/>
  <c r="H234822" i="1" s="1"/>
  <c r="L234823" i="1"/>
  <c r="H234823" i="1" s="1"/>
  <c r="L234824" i="1"/>
  <c r="H234824" i="1" s="1"/>
  <c r="L234825" i="1"/>
  <c r="H234825" i="1" s="1"/>
  <c r="L234826" i="1"/>
  <c r="H234826" i="1" s="1"/>
  <c r="L234827" i="1"/>
  <c r="H234827" i="1" s="1"/>
  <c r="L234828" i="1"/>
  <c r="H234828" i="1" s="1"/>
  <c r="L234829" i="1"/>
  <c r="H234829" i="1" s="1"/>
  <c r="L234830" i="1"/>
  <c r="H234830" i="1" s="1"/>
  <c r="L234831" i="1"/>
  <c r="H234831" i="1" s="1"/>
  <c r="L234832" i="1"/>
  <c r="H234832" i="1" s="1"/>
  <c r="L234833" i="1"/>
  <c r="H234833" i="1" s="1"/>
  <c r="L234834" i="1"/>
  <c r="H234834" i="1" s="1"/>
  <c r="L234835" i="1"/>
  <c r="H234835" i="1" s="1"/>
  <c r="L234836" i="1"/>
  <c r="H234836" i="1" s="1"/>
  <c r="L234837" i="1"/>
  <c r="H234837" i="1" s="1"/>
  <c r="L234838" i="1"/>
  <c r="H234838" i="1" s="1"/>
  <c r="L234839" i="1"/>
  <c r="H234839" i="1" s="1"/>
  <c r="L234840" i="1"/>
  <c r="H234840" i="1" s="1"/>
  <c r="L234841" i="1"/>
  <c r="H234841" i="1" s="1"/>
  <c r="L234842" i="1"/>
  <c r="H234842" i="1" s="1"/>
  <c r="L234843" i="1"/>
  <c r="H234843" i="1" s="1"/>
  <c r="L234844" i="1"/>
  <c r="H234844" i="1" s="1"/>
  <c r="L234845" i="1"/>
  <c r="H234845" i="1" s="1"/>
  <c r="L234846" i="1"/>
  <c r="H234846" i="1" s="1"/>
  <c r="L234847" i="1"/>
  <c r="H234847" i="1" s="1"/>
  <c r="L234848" i="1"/>
  <c r="H234848" i="1" s="1"/>
  <c r="L234849" i="1"/>
  <c r="H234849" i="1" s="1"/>
  <c r="L234850" i="1"/>
  <c r="H234850" i="1" s="1"/>
  <c r="L234851" i="1"/>
  <c r="H234851" i="1" s="1"/>
  <c r="L234852" i="1"/>
  <c r="H234852" i="1" s="1"/>
  <c r="L234853" i="1"/>
  <c r="H234853" i="1" s="1"/>
  <c r="L234854" i="1"/>
  <c r="H234854" i="1" s="1"/>
  <c r="L234855" i="1"/>
  <c r="H234855" i="1" s="1"/>
  <c r="L234856" i="1"/>
  <c r="H234856" i="1" s="1"/>
  <c r="L234857" i="1"/>
  <c r="H234857" i="1" s="1"/>
  <c r="L234858" i="1"/>
  <c r="H234858" i="1" s="1"/>
  <c r="L234859" i="1"/>
  <c r="H234859" i="1" s="1"/>
  <c r="L234860" i="1"/>
  <c r="H234860" i="1" s="1"/>
  <c r="L234861" i="1"/>
  <c r="H234861" i="1" s="1"/>
  <c r="L234862" i="1"/>
  <c r="H234862" i="1" s="1"/>
  <c r="L234863" i="1"/>
  <c r="H234863" i="1" s="1"/>
  <c r="L234864" i="1"/>
  <c r="H234864" i="1" s="1"/>
  <c r="L234865" i="1"/>
  <c r="H234865" i="1" s="1"/>
  <c r="L234866" i="1"/>
  <c r="H234866" i="1" s="1"/>
  <c r="L234867" i="1"/>
  <c r="H234867" i="1" s="1"/>
  <c r="L234868" i="1"/>
  <c r="H234868" i="1" s="1"/>
  <c r="L234869" i="1"/>
  <c r="H234869" i="1" s="1"/>
  <c r="L234870" i="1"/>
  <c r="H234870" i="1" s="1"/>
  <c r="L234871" i="1"/>
  <c r="H234871" i="1" s="1"/>
  <c r="L234872" i="1"/>
  <c r="H234872" i="1" s="1"/>
  <c r="L234873" i="1"/>
  <c r="H234873" i="1" s="1"/>
  <c r="L234874" i="1"/>
  <c r="H234874" i="1" s="1"/>
  <c r="L234875" i="1"/>
  <c r="H234875" i="1" s="1"/>
  <c r="L234876" i="1"/>
  <c r="H234876" i="1" s="1"/>
  <c r="L234877" i="1"/>
  <c r="H234877" i="1" s="1"/>
  <c r="L234878" i="1"/>
  <c r="H234878" i="1" s="1"/>
  <c r="L234879" i="1"/>
  <c r="H234879" i="1" s="1"/>
  <c r="L234880" i="1"/>
  <c r="H234880" i="1" s="1"/>
  <c r="L234881" i="1"/>
  <c r="H234881" i="1" s="1"/>
  <c r="L234882" i="1"/>
  <c r="H234882" i="1" s="1"/>
  <c r="L234883" i="1"/>
  <c r="H234883" i="1" s="1"/>
  <c r="L234884" i="1"/>
  <c r="H234884" i="1" s="1"/>
  <c r="L234885" i="1"/>
  <c r="H234885" i="1" s="1"/>
  <c r="L234886" i="1"/>
  <c r="H234886" i="1" s="1"/>
  <c r="L234887" i="1"/>
  <c r="H234887" i="1" s="1"/>
  <c r="L234888" i="1"/>
  <c r="H234888" i="1" s="1"/>
  <c r="L234889" i="1"/>
  <c r="H234889" i="1" s="1"/>
  <c r="L234890" i="1"/>
  <c r="H234890" i="1" s="1"/>
  <c r="L234891" i="1"/>
  <c r="H234891" i="1" s="1"/>
  <c r="L234892" i="1"/>
  <c r="H234892" i="1" s="1"/>
  <c r="L234893" i="1"/>
  <c r="H234893" i="1" s="1"/>
  <c r="L234894" i="1"/>
  <c r="H234894" i="1" s="1"/>
  <c r="L234895" i="1"/>
  <c r="H234895" i="1" s="1"/>
  <c r="L234896" i="1"/>
  <c r="H234896" i="1" s="1"/>
  <c r="L234897" i="1"/>
  <c r="H234897" i="1" s="1"/>
  <c r="L234898" i="1"/>
  <c r="H234898" i="1" s="1"/>
  <c r="L234899" i="1"/>
  <c r="H234899" i="1" s="1"/>
  <c r="L234900" i="1"/>
  <c r="H234900" i="1" s="1"/>
  <c r="L234901" i="1"/>
  <c r="H234901" i="1" s="1"/>
  <c r="L234902" i="1"/>
  <c r="H234902" i="1" s="1"/>
  <c r="L234903" i="1"/>
  <c r="H234903" i="1" s="1"/>
  <c r="L234904" i="1"/>
  <c r="H234904" i="1" s="1"/>
  <c r="L234905" i="1"/>
  <c r="H234905" i="1" s="1"/>
  <c r="L234906" i="1"/>
  <c r="H234906" i="1" s="1"/>
  <c r="L234907" i="1"/>
  <c r="H234907" i="1" s="1"/>
  <c r="L234908" i="1"/>
  <c r="H234908" i="1" s="1"/>
  <c r="L234909" i="1"/>
  <c r="H234909" i="1" s="1"/>
  <c r="L234910" i="1"/>
  <c r="H234910" i="1" s="1"/>
  <c r="L234911" i="1"/>
  <c r="H234911" i="1" s="1"/>
  <c r="L234912" i="1"/>
  <c r="H234912" i="1" s="1"/>
  <c r="L234913" i="1"/>
  <c r="H234913" i="1" s="1"/>
  <c r="L234914" i="1"/>
  <c r="H234914" i="1" s="1"/>
  <c r="L234915" i="1"/>
  <c r="H234915" i="1" s="1"/>
  <c r="L234916" i="1"/>
  <c r="H234916" i="1" s="1"/>
  <c r="L234917" i="1"/>
  <c r="H234917" i="1" s="1"/>
  <c r="L234918" i="1"/>
  <c r="H234918" i="1" s="1"/>
  <c r="L234919" i="1"/>
  <c r="H234919" i="1" s="1"/>
  <c r="L234920" i="1"/>
  <c r="H234920" i="1" s="1"/>
  <c r="L234921" i="1"/>
  <c r="H234921" i="1" s="1"/>
  <c r="L234922" i="1"/>
  <c r="H234922" i="1" s="1"/>
  <c r="L234923" i="1"/>
  <c r="H234923" i="1" s="1"/>
  <c r="L234924" i="1"/>
  <c r="H234924" i="1" s="1"/>
  <c r="L234925" i="1"/>
  <c r="H234925" i="1" s="1"/>
  <c r="L234926" i="1"/>
  <c r="H234926" i="1" s="1"/>
  <c r="L234927" i="1"/>
  <c r="H234927" i="1" s="1"/>
  <c r="L234928" i="1"/>
  <c r="H234928" i="1" s="1"/>
  <c r="L234929" i="1"/>
  <c r="H234929" i="1" s="1"/>
  <c r="L234930" i="1"/>
  <c r="H234930" i="1" s="1"/>
  <c r="L234931" i="1"/>
  <c r="H234931" i="1" s="1"/>
  <c r="L234932" i="1"/>
  <c r="H234932" i="1" s="1"/>
  <c r="L234933" i="1"/>
  <c r="H234933" i="1" s="1"/>
  <c r="L234934" i="1"/>
  <c r="H234934" i="1" s="1"/>
  <c r="L234935" i="1"/>
  <c r="H234935" i="1" s="1"/>
  <c r="L234936" i="1"/>
  <c r="H234936" i="1" s="1"/>
  <c r="L234937" i="1"/>
  <c r="H234937" i="1" s="1"/>
  <c r="L234938" i="1"/>
  <c r="H234938" i="1" s="1"/>
  <c r="L234939" i="1"/>
  <c r="H234939" i="1" s="1"/>
  <c r="L234940" i="1"/>
  <c r="H234940" i="1" s="1"/>
  <c r="L234941" i="1"/>
  <c r="H234941" i="1" s="1"/>
  <c r="L234942" i="1"/>
  <c r="H234942" i="1" s="1"/>
  <c r="L234943" i="1"/>
  <c r="H234943" i="1" s="1"/>
  <c r="L234944" i="1"/>
  <c r="H234944" i="1" s="1"/>
  <c r="L234945" i="1"/>
  <c r="H234945" i="1" s="1"/>
  <c r="L234946" i="1"/>
  <c r="H234946" i="1" s="1"/>
  <c r="L234947" i="1"/>
  <c r="H234947" i="1" s="1"/>
  <c r="L234948" i="1"/>
  <c r="H234948" i="1" s="1"/>
  <c r="L234949" i="1"/>
  <c r="H234949" i="1" s="1"/>
  <c r="L234950" i="1"/>
  <c r="H234950" i="1" s="1"/>
  <c r="L234951" i="1"/>
  <c r="H234951" i="1" s="1"/>
  <c r="L234952" i="1"/>
  <c r="H234952" i="1" s="1"/>
  <c r="L234953" i="1"/>
  <c r="H234953" i="1" s="1"/>
  <c r="L234954" i="1"/>
  <c r="H234954" i="1" s="1"/>
  <c r="L234955" i="1"/>
  <c r="H234955" i="1" s="1"/>
  <c r="L234956" i="1"/>
  <c r="H234956" i="1" s="1"/>
  <c r="L234957" i="1"/>
  <c r="H234957" i="1" s="1"/>
  <c r="L234958" i="1"/>
  <c r="H234958" i="1" s="1"/>
  <c r="L234959" i="1"/>
  <c r="H234959" i="1" s="1"/>
  <c r="L234960" i="1"/>
  <c r="H234960" i="1" s="1"/>
  <c r="L234961" i="1"/>
  <c r="H234961" i="1" s="1"/>
  <c r="L234962" i="1"/>
  <c r="H234962" i="1" s="1"/>
  <c r="L234963" i="1"/>
  <c r="H234963" i="1" s="1"/>
  <c r="L234964" i="1"/>
  <c r="H234964" i="1" s="1"/>
  <c r="L234965" i="1"/>
  <c r="H234965" i="1" s="1"/>
  <c r="L234966" i="1"/>
  <c r="H234966" i="1" s="1"/>
  <c r="L234967" i="1"/>
  <c r="H234967" i="1" s="1"/>
  <c r="L234968" i="1"/>
  <c r="H234968" i="1" s="1"/>
  <c r="L234969" i="1"/>
  <c r="H234969" i="1" s="1"/>
  <c r="L234970" i="1"/>
  <c r="H234970" i="1" s="1"/>
  <c r="L234971" i="1"/>
  <c r="H234971" i="1" s="1"/>
  <c r="L234972" i="1"/>
  <c r="H234972" i="1" s="1"/>
  <c r="L234973" i="1"/>
  <c r="H234973" i="1" s="1"/>
  <c r="L234974" i="1"/>
  <c r="H234974" i="1" s="1"/>
  <c r="L234975" i="1"/>
  <c r="H234975" i="1" s="1"/>
  <c r="L234976" i="1"/>
  <c r="H234976" i="1" s="1"/>
  <c r="L234977" i="1"/>
  <c r="H234977" i="1" s="1"/>
  <c r="L234978" i="1"/>
  <c r="H234978" i="1" s="1"/>
  <c r="L234979" i="1"/>
  <c r="H234979" i="1" s="1"/>
  <c r="L234980" i="1"/>
  <c r="H234980" i="1" s="1"/>
  <c r="L234981" i="1"/>
  <c r="H234981" i="1" s="1"/>
  <c r="L234982" i="1"/>
  <c r="H234982" i="1" s="1"/>
  <c r="L234983" i="1"/>
  <c r="H234983" i="1" s="1"/>
  <c r="L234984" i="1"/>
  <c r="H234984" i="1" s="1"/>
  <c r="L234985" i="1"/>
  <c r="H234985" i="1" s="1"/>
  <c r="L234986" i="1"/>
  <c r="H234986" i="1" s="1"/>
  <c r="L234987" i="1"/>
  <c r="H234987" i="1" s="1"/>
  <c r="L234988" i="1"/>
  <c r="H234988" i="1" s="1"/>
  <c r="L234989" i="1"/>
  <c r="H234989" i="1" s="1"/>
  <c r="L234990" i="1"/>
  <c r="H234990" i="1" s="1"/>
  <c r="L234991" i="1"/>
  <c r="H234991" i="1" s="1"/>
  <c r="L234992" i="1"/>
  <c r="H234992" i="1" s="1"/>
  <c r="L234993" i="1"/>
  <c r="H234993" i="1" s="1"/>
  <c r="L234994" i="1"/>
  <c r="H234994" i="1" s="1"/>
  <c r="L234995" i="1"/>
  <c r="H234995" i="1" s="1"/>
  <c r="L234996" i="1"/>
  <c r="H234996" i="1" s="1"/>
  <c r="L234997" i="1"/>
  <c r="H234997" i="1" s="1"/>
  <c r="L234998" i="1"/>
  <c r="H234998" i="1" s="1"/>
  <c r="L234999" i="1"/>
  <c r="H234999" i="1" s="1"/>
  <c r="L235000" i="1"/>
  <c r="H235000" i="1" s="1"/>
  <c r="L235001" i="1"/>
  <c r="H235001" i="1" s="1"/>
  <c r="L235002" i="1"/>
  <c r="H235002" i="1" s="1"/>
  <c r="L235003" i="1"/>
  <c r="H235003" i="1" s="1"/>
  <c r="L235004" i="1"/>
  <c r="H235004" i="1" s="1"/>
  <c r="L235005" i="1"/>
  <c r="H235005" i="1" s="1"/>
  <c r="L235006" i="1"/>
  <c r="H235006" i="1" s="1"/>
  <c r="L235007" i="1"/>
  <c r="H235007" i="1" s="1"/>
  <c r="L235008" i="1"/>
  <c r="H235008" i="1" s="1"/>
  <c r="L235009" i="1"/>
  <c r="H235009" i="1" s="1"/>
  <c r="L235010" i="1"/>
  <c r="H235010" i="1" s="1"/>
  <c r="L235011" i="1"/>
  <c r="H235011" i="1" s="1"/>
  <c r="L235012" i="1"/>
  <c r="H235012" i="1" s="1"/>
  <c r="L235013" i="1"/>
  <c r="H235013" i="1" s="1"/>
  <c r="L235014" i="1"/>
  <c r="H235014" i="1" s="1"/>
  <c r="L235015" i="1"/>
  <c r="H235015" i="1" s="1"/>
  <c r="L235016" i="1"/>
  <c r="H235016" i="1" s="1"/>
  <c r="L235017" i="1"/>
  <c r="H235017" i="1" s="1"/>
  <c r="L235018" i="1"/>
  <c r="H235018" i="1" s="1"/>
  <c r="L235019" i="1"/>
  <c r="H235019" i="1" s="1"/>
  <c r="L235020" i="1"/>
  <c r="H235020" i="1" s="1"/>
  <c r="L235021" i="1"/>
  <c r="H235021" i="1" s="1"/>
  <c r="L235022" i="1"/>
  <c r="H235022" i="1" s="1"/>
  <c r="L235023" i="1"/>
  <c r="H235023" i="1" s="1"/>
  <c r="L235024" i="1"/>
  <c r="H235024" i="1" s="1"/>
  <c r="L235025" i="1"/>
  <c r="H235025" i="1" s="1"/>
  <c r="L235026" i="1"/>
  <c r="H235026" i="1" s="1"/>
  <c r="L235027" i="1"/>
  <c r="H235027" i="1" s="1"/>
  <c r="L235028" i="1"/>
  <c r="H235028" i="1" s="1"/>
  <c r="L235029" i="1"/>
  <c r="H235029" i="1" s="1"/>
  <c r="L235030" i="1"/>
  <c r="H235030" i="1" s="1"/>
  <c r="L235031" i="1"/>
  <c r="H235031" i="1" s="1"/>
  <c r="L235032" i="1"/>
  <c r="H235032" i="1" s="1"/>
  <c r="L235033" i="1"/>
  <c r="H235033" i="1" s="1"/>
  <c r="L235034" i="1"/>
  <c r="H235034" i="1" s="1"/>
  <c r="L235035" i="1"/>
  <c r="H235035" i="1" s="1"/>
  <c r="L235036" i="1"/>
  <c r="H235036" i="1" s="1"/>
  <c r="L235037" i="1"/>
  <c r="H235037" i="1" s="1"/>
  <c r="L235038" i="1"/>
  <c r="H235038" i="1" s="1"/>
  <c r="L235039" i="1"/>
  <c r="H235039" i="1" s="1"/>
  <c r="L235040" i="1"/>
  <c r="H235040" i="1" s="1"/>
  <c r="L235041" i="1"/>
  <c r="H235041" i="1" s="1"/>
  <c r="L235042" i="1"/>
  <c r="H235042" i="1" s="1"/>
  <c r="L235043" i="1"/>
  <c r="H235043" i="1" s="1"/>
  <c r="L235044" i="1"/>
  <c r="H235044" i="1" s="1"/>
  <c r="L235045" i="1"/>
  <c r="H235045" i="1" s="1"/>
  <c r="L235046" i="1"/>
  <c r="H235046" i="1" s="1"/>
  <c r="L235047" i="1"/>
  <c r="H235047" i="1" s="1"/>
  <c r="L235048" i="1"/>
  <c r="H235048" i="1" s="1"/>
  <c r="L235049" i="1"/>
  <c r="H235049" i="1" s="1"/>
  <c r="L235050" i="1"/>
  <c r="H235050" i="1" s="1"/>
  <c r="L235051" i="1"/>
  <c r="H235051" i="1" s="1"/>
  <c r="L235052" i="1"/>
  <c r="H235052" i="1" s="1"/>
  <c r="L235053" i="1"/>
  <c r="H235053" i="1" s="1"/>
  <c r="L235054" i="1"/>
  <c r="H235054" i="1" s="1"/>
  <c r="L235055" i="1"/>
  <c r="H235055" i="1" s="1"/>
  <c r="L235056" i="1"/>
  <c r="H235056" i="1" s="1"/>
  <c r="L235057" i="1"/>
  <c r="H235057" i="1" s="1"/>
  <c r="L235058" i="1"/>
  <c r="H235058" i="1" s="1"/>
  <c r="L235059" i="1"/>
  <c r="H235059" i="1" s="1"/>
  <c r="L235060" i="1"/>
  <c r="H235060" i="1" s="1"/>
  <c r="L235061" i="1"/>
  <c r="H235061" i="1" s="1"/>
  <c r="L235062" i="1"/>
  <c r="H235062" i="1" s="1"/>
  <c r="L235063" i="1"/>
  <c r="H235063" i="1" s="1"/>
  <c r="L235064" i="1"/>
  <c r="H235064" i="1" s="1"/>
  <c r="L235065" i="1"/>
  <c r="H235065" i="1" s="1"/>
  <c r="L235066" i="1"/>
  <c r="H235066" i="1" s="1"/>
  <c r="L235067" i="1"/>
  <c r="H235067" i="1" s="1"/>
  <c r="L235068" i="1"/>
  <c r="H235068" i="1" s="1"/>
  <c r="L235069" i="1"/>
  <c r="H235069" i="1" s="1"/>
  <c r="L235070" i="1"/>
  <c r="H235070" i="1" s="1"/>
  <c r="L235071" i="1"/>
  <c r="H235071" i="1" s="1"/>
  <c r="L235072" i="1"/>
  <c r="H235072" i="1" s="1"/>
  <c r="L235073" i="1"/>
  <c r="H235073" i="1" s="1"/>
  <c r="L235074" i="1"/>
  <c r="H235074" i="1" s="1"/>
  <c r="L235075" i="1"/>
  <c r="H235075" i="1" s="1"/>
  <c r="L235076" i="1"/>
  <c r="H235076" i="1" s="1"/>
  <c r="L235077" i="1"/>
  <c r="H235077" i="1" s="1"/>
  <c r="L235078" i="1"/>
  <c r="H235078" i="1" s="1"/>
  <c r="L235079" i="1"/>
  <c r="H235079" i="1" s="1"/>
  <c r="L235080" i="1"/>
  <c r="H235080" i="1" s="1"/>
  <c r="L235081" i="1"/>
  <c r="H235081" i="1" s="1"/>
  <c r="L235082" i="1"/>
  <c r="H235082" i="1" s="1"/>
  <c r="L235083" i="1"/>
  <c r="H235083" i="1" s="1"/>
  <c r="L235084" i="1"/>
  <c r="H235084" i="1" s="1"/>
  <c r="L235085" i="1"/>
  <c r="H235085" i="1" s="1"/>
  <c r="L235086" i="1"/>
  <c r="H235086" i="1" s="1"/>
  <c r="L235087" i="1"/>
  <c r="H235087" i="1" s="1"/>
  <c r="L235088" i="1"/>
  <c r="H235088" i="1" s="1"/>
  <c r="L235089" i="1"/>
  <c r="H235089" i="1" s="1"/>
  <c r="L235090" i="1"/>
  <c r="H235090" i="1" s="1"/>
  <c r="L235091" i="1"/>
  <c r="H235091" i="1" s="1"/>
  <c r="L235092" i="1"/>
  <c r="H235092" i="1" s="1"/>
  <c r="L235093" i="1"/>
  <c r="H235093" i="1" s="1"/>
  <c r="L235094" i="1"/>
  <c r="H235094" i="1" s="1"/>
  <c r="L235095" i="1"/>
  <c r="H235095" i="1" s="1"/>
  <c r="L235096" i="1"/>
  <c r="H235096" i="1" s="1"/>
  <c r="L235097" i="1"/>
  <c r="H235097" i="1" s="1"/>
  <c r="L235098" i="1"/>
  <c r="H235098" i="1" s="1"/>
  <c r="L235099" i="1"/>
  <c r="H235099" i="1" s="1"/>
  <c r="L235100" i="1"/>
  <c r="H235100" i="1" s="1"/>
  <c r="L235101" i="1"/>
  <c r="H235101" i="1" s="1"/>
  <c r="L235102" i="1"/>
  <c r="H235102" i="1" s="1"/>
  <c r="L235103" i="1"/>
  <c r="H235103" i="1" s="1"/>
  <c r="L235104" i="1"/>
  <c r="H235104" i="1" s="1"/>
  <c r="L235105" i="1"/>
  <c r="H235105" i="1" s="1"/>
  <c r="L235106" i="1"/>
  <c r="H235106" i="1" s="1"/>
  <c r="L235107" i="1"/>
  <c r="H235107" i="1" s="1"/>
  <c r="L235108" i="1"/>
  <c r="H235108" i="1" s="1"/>
  <c r="L235109" i="1"/>
  <c r="H235109" i="1" s="1"/>
  <c r="L235110" i="1"/>
  <c r="H235110" i="1" s="1"/>
  <c r="L235111" i="1"/>
  <c r="H235111" i="1" s="1"/>
  <c r="L235112" i="1"/>
  <c r="H235112" i="1" s="1"/>
  <c r="L235113" i="1"/>
  <c r="H235113" i="1" s="1"/>
  <c r="L235114" i="1"/>
  <c r="H235114" i="1" s="1"/>
  <c r="L235115" i="1"/>
  <c r="H235115" i="1" s="1"/>
  <c r="L235116" i="1"/>
  <c r="H235116" i="1" s="1"/>
  <c r="L235117" i="1"/>
  <c r="H235117" i="1" s="1"/>
  <c r="L235118" i="1"/>
  <c r="H235118" i="1" s="1"/>
  <c r="L235119" i="1"/>
  <c r="H235119" i="1" s="1"/>
  <c r="L235120" i="1"/>
  <c r="H235120" i="1" s="1"/>
  <c r="L235121" i="1"/>
  <c r="H235121" i="1" s="1"/>
  <c r="L235122" i="1"/>
  <c r="H235122" i="1" s="1"/>
  <c r="L235123" i="1"/>
  <c r="H235123" i="1" s="1"/>
  <c r="L235124" i="1"/>
  <c r="H235124" i="1" s="1"/>
  <c r="L235125" i="1"/>
  <c r="H235125" i="1" s="1"/>
  <c r="L235126" i="1"/>
  <c r="H235126" i="1" s="1"/>
  <c r="L235127" i="1"/>
  <c r="H235127" i="1" s="1"/>
  <c r="L235128" i="1"/>
  <c r="H235128" i="1" s="1"/>
  <c r="L235129" i="1"/>
  <c r="H235129" i="1" s="1"/>
  <c r="L235130" i="1"/>
  <c r="H235130" i="1" s="1"/>
  <c r="L235131" i="1"/>
  <c r="H235131" i="1" s="1"/>
  <c r="L235132" i="1"/>
  <c r="H235132" i="1" s="1"/>
  <c r="L235133" i="1"/>
  <c r="H235133" i="1" s="1"/>
  <c r="L235134" i="1"/>
  <c r="H235134" i="1" s="1"/>
  <c r="L235135" i="1"/>
  <c r="H235135" i="1" s="1"/>
  <c r="L235136" i="1"/>
  <c r="H235136" i="1" s="1"/>
  <c r="L235137" i="1"/>
  <c r="H235137" i="1" s="1"/>
  <c r="L235138" i="1"/>
  <c r="H235138" i="1" s="1"/>
  <c r="L235139" i="1"/>
  <c r="H235139" i="1" s="1"/>
  <c r="L235140" i="1"/>
  <c r="H235140" i="1" s="1"/>
  <c r="L235141" i="1"/>
  <c r="H235141" i="1" s="1"/>
  <c r="L235142" i="1"/>
  <c r="H235142" i="1" s="1"/>
  <c r="L235143" i="1"/>
  <c r="H235143" i="1" s="1"/>
  <c r="L235144" i="1"/>
  <c r="H235144" i="1" s="1"/>
  <c r="L235145" i="1"/>
  <c r="H235145" i="1" s="1"/>
  <c r="L235146" i="1"/>
  <c r="H235146" i="1" s="1"/>
  <c r="L235147" i="1"/>
  <c r="H235147" i="1" s="1"/>
  <c r="L235148" i="1"/>
  <c r="H235148" i="1" s="1"/>
  <c r="L235149" i="1"/>
  <c r="H235149" i="1" s="1"/>
  <c r="L235150" i="1"/>
  <c r="H235150" i="1" s="1"/>
  <c r="L235151" i="1"/>
  <c r="H235151" i="1" s="1"/>
  <c r="L235152" i="1"/>
  <c r="H235152" i="1" s="1"/>
  <c r="L235153" i="1"/>
  <c r="H235153" i="1" s="1"/>
  <c r="L235154" i="1"/>
  <c r="H235154" i="1" s="1"/>
  <c r="L235155" i="1"/>
  <c r="H235155" i="1" s="1"/>
  <c r="L235156" i="1"/>
  <c r="H235156" i="1" s="1"/>
  <c r="L235157" i="1"/>
  <c r="H235157" i="1" s="1"/>
  <c r="L235158" i="1"/>
  <c r="H235158" i="1" s="1"/>
  <c r="L235159" i="1"/>
  <c r="H235159" i="1" s="1"/>
  <c r="L235160" i="1"/>
  <c r="H235160" i="1" s="1"/>
  <c r="L235161" i="1"/>
  <c r="H235161" i="1" s="1"/>
  <c r="L235162" i="1"/>
  <c r="H235162" i="1" s="1"/>
  <c r="L235163" i="1"/>
  <c r="H235163" i="1" s="1"/>
  <c r="L235164" i="1"/>
  <c r="H235164" i="1" s="1"/>
  <c r="L235165" i="1"/>
  <c r="H235165" i="1" s="1"/>
  <c r="L235166" i="1"/>
  <c r="H235166" i="1" s="1"/>
  <c r="L235167" i="1"/>
  <c r="H235167" i="1" s="1"/>
  <c r="L235168" i="1"/>
  <c r="H235168" i="1" s="1"/>
  <c r="L235169" i="1"/>
  <c r="H235169" i="1" s="1"/>
  <c r="L235170" i="1"/>
  <c r="H235170" i="1" s="1"/>
  <c r="L235171" i="1"/>
  <c r="H235171" i="1" s="1"/>
  <c r="L235172" i="1"/>
  <c r="H235172" i="1" s="1"/>
  <c r="L235173" i="1"/>
  <c r="H235173" i="1" s="1"/>
  <c r="L235174" i="1"/>
  <c r="H235174" i="1" s="1"/>
  <c r="L235175" i="1"/>
  <c r="H235175" i="1" s="1"/>
  <c r="L235176" i="1"/>
  <c r="H235176" i="1" s="1"/>
  <c r="L235177" i="1"/>
  <c r="H235177" i="1" s="1"/>
  <c r="L235178" i="1"/>
  <c r="H235178" i="1" s="1"/>
  <c r="L235179" i="1"/>
  <c r="H235179" i="1" s="1"/>
  <c r="L235180" i="1"/>
  <c r="H235180" i="1" s="1"/>
  <c r="L235181" i="1"/>
  <c r="H235181" i="1" s="1"/>
  <c r="L235182" i="1"/>
  <c r="H235182" i="1" s="1"/>
  <c r="L235183" i="1"/>
  <c r="H235183" i="1" s="1"/>
  <c r="L235184" i="1"/>
  <c r="H235184" i="1" s="1"/>
  <c r="L235185" i="1"/>
  <c r="H235185" i="1" s="1"/>
  <c r="L235186" i="1"/>
  <c r="H235186" i="1" s="1"/>
  <c r="L235187" i="1"/>
  <c r="H235187" i="1" s="1"/>
  <c r="L235188" i="1"/>
  <c r="H235188" i="1" s="1"/>
  <c r="L235189" i="1"/>
  <c r="H235189" i="1" s="1"/>
  <c r="L235190" i="1"/>
  <c r="H235190" i="1" s="1"/>
  <c r="L235191" i="1"/>
  <c r="H235191" i="1" s="1"/>
  <c r="L235192" i="1"/>
  <c r="H235192" i="1" s="1"/>
  <c r="L235193" i="1"/>
  <c r="H235193" i="1" s="1"/>
  <c r="L235194" i="1"/>
  <c r="H235194" i="1" s="1"/>
  <c r="L235195" i="1"/>
  <c r="H235195" i="1" s="1"/>
  <c r="L235196" i="1"/>
  <c r="H235196" i="1" s="1"/>
  <c r="L235197" i="1"/>
  <c r="H235197" i="1" s="1"/>
  <c r="L235198" i="1"/>
  <c r="H235198" i="1" s="1"/>
  <c r="L235199" i="1"/>
  <c r="H235199" i="1" s="1"/>
  <c r="L235200" i="1"/>
  <c r="H235200" i="1" s="1"/>
  <c r="L235201" i="1"/>
  <c r="H235201" i="1" s="1"/>
  <c r="L235202" i="1"/>
  <c r="H235202" i="1" s="1"/>
  <c r="L235203" i="1"/>
  <c r="H235203" i="1" s="1"/>
  <c r="L235204" i="1"/>
  <c r="H235204" i="1" s="1"/>
  <c r="L235205" i="1"/>
  <c r="H235205" i="1" s="1"/>
  <c r="L235206" i="1"/>
  <c r="H235206" i="1" s="1"/>
  <c r="L235207" i="1"/>
  <c r="H235207" i="1" s="1"/>
  <c r="L235208" i="1"/>
  <c r="H235208" i="1" s="1"/>
  <c r="L235209" i="1"/>
  <c r="H235209" i="1" s="1"/>
  <c r="L235210" i="1"/>
  <c r="H235210" i="1" s="1"/>
  <c r="L235211" i="1"/>
  <c r="H235211" i="1" s="1"/>
  <c r="L235212" i="1"/>
  <c r="H235212" i="1" s="1"/>
  <c r="L235213" i="1"/>
  <c r="H235213" i="1" s="1"/>
  <c r="L235214" i="1"/>
  <c r="H235214" i="1" s="1"/>
  <c r="L235215" i="1"/>
  <c r="H235215" i="1" s="1"/>
  <c r="L235216" i="1"/>
  <c r="H235216" i="1" s="1"/>
  <c r="L235217" i="1"/>
  <c r="H235217" i="1" s="1"/>
  <c r="L235218" i="1"/>
  <c r="H235218" i="1" s="1"/>
  <c r="L235219" i="1"/>
  <c r="H235219" i="1" s="1"/>
  <c r="L235220" i="1"/>
  <c r="H235220" i="1" s="1"/>
  <c r="L235221" i="1"/>
  <c r="H235221" i="1" s="1"/>
  <c r="L235222" i="1"/>
  <c r="H235222" i="1" s="1"/>
  <c r="L235223" i="1"/>
  <c r="H235223" i="1" s="1"/>
  <c r="L235224" i="1"/>
  <c r="H235224" i="1" s="1"/>
  <c r="L235225" i="1"/>
  <c r="H235225" i="1" s="1"/>
  <c r="L235226" i="1"/>
  <c r="H235226" i="1" s="1"/>
  <c r="L235227" i="1"/>
  <c r="H235227" i="1" s="1"/>
  <c r="L235228" i="1"/>
  <c r="H235228" i="1" s="1"/>
  <c r="L235229" i="1"/>
  <c r="H235229" i="1" s="1"/>
  <c r="L235230" i="1"/>
  <c r="H235230" i="1" s="1"/>
  <c r="L235231" i="1"/>
  <c r="H235231" i="1" s="1"/>
  <c r="L235232" i="1"/>
  <c r="H235232" i="1" s="1"/>
  <c r="L235233" i="1"/>
  <c r="H235233" i="1" s="1"/>
  <c r="L235234" i="1"/>
  <c r="H235234" i="1" s="1"/>
  <c r="L235235" i="1"/>
  <c r="H235235" i="1" s="1"/>
  <c r="L235236" i="1"/>
  <c r="H235236" i="1" s="1"/>
  <c r="L235237" i="1"/>
  <c r="H235237" i="1" s="1"/>
  <c r="L235238" i="1"/>
  <c r="H235238" i="1" s="1"/>
  <c r="L235239" i="1"/>
  <c r="H235239" i="1" s="1"/>
  <c r="L235240" i="1"/>
  <c r="H235240" i="1" s="1"/>
  <c r="L235241" i="1"/>
  <c r="H235241" i="1" s="1"/>
  <c r="L235242" i="1"/>
  <c r="H235242" i="1" s="1"/>
  <c r="L235243" i="1"/>
  <c r="H235243" i="1" s="1"/>
  <c r="L235244" i="1"/>
  <c r="H235244" i="1" s="1"/>
  <c r="L235245" i="1"/>
  <c r="H235245" i="1" s="1"/>
  <c r="L235246" i="1"/>
  <c r="H235246" i="1" s="1"/>
  <c r="L235247" i="1"/>
  <c r="H235247" i="1" s="1"/>
  <c r="L235248" i="1"/>
  <c r="H235248" i="1" s="1"/>
  <c r="L235249" i="1"/>
  <c r="H235249" i="1" s="1"/>
  <c r="L235250" i="1"/>
  <c r="H235250" i="1" s="1"/>
  <c r="L235251" i="1"/>
  <c r="H235251" i="1" s="1"/>
  <c r="L235252" i="1"/>
  <c r="H235252" i="1" s="1"/>
  <c r="L235253" i="1"/>
  <c r="H235253" i="1" s="1"/>
  <c r="L235254" i="1"/>
  <c r="H235254" i="1" s="1"/>
  <c r="L235255" i="1"/>
  <c r="H235255" i="1" s="1"/>
  <c r="L235256" i="1"/>
  <c r="H235256" i="1" s="1"/>
  <c r="L235257" i="1"/>
  <c r="H235257" i="1" s="1"/>
  <c r="L235258" i="1"/>
  <c r="H235258" i="1" s="1"/>
  <c r="L235259" i="1"/>
  <c r="H235259" i="1" s="1"/>
  <c r="L235260" i="1"/>
  <c r="H235260" i="1" s="1"/>
  <c r="L235261" i="1"/>
  <c r="H235261" i="1" s="1"/>
  <c r="L235262" i="1"/>
  <c r="H235262" i="1" s="1"/>
  <c r="L235263" i="1"/>
  <c r="H235263" i="1" s="1"/>
  <c r="L235264" i="1"/>
  <c r="H235264" i="1" s="1"/>
  <c r="L235265" i="1"/>
  <c r="H235265" i="1" s="1"/>
  <c r="L235266" i="1"/>
  <c r="H235266" i="1" s="1"/>
  <c r="L235267" i="1"/>
  <c r="H235267" i="1" s="1"/>
  <c r="L235268" i="1"/>
  <c r="H235268" i="1" s="1"/>
  <c r="L235269" i="1"/>
  <c r="H235269" i="1" s="1"/>
  <c r="L235270" i="1"/>
  <c r="H235270" i="1" s="1"/>
  <c r="L235271" i="1"/>
  <c r="H235271" i="1" s="1"/>
  <c r="L235272" i="1"/>
  <c r="H235272" i="1" s="1"/>
  <c r="L235273" i="1"/>
  <c r="H235273" i="1" s="1"/>
  <c r="L235274" i="1"/>
  <c r="H235274" i="1" s="1"/>
  <c r="L235275" i="1"/>
  <c r="H235275" i="1" s="1"/>
  <c r="L235276" i="1"/>
  <c r="H235276" i="1" s="1"/>
  <c r="L235277" i="1"/>
  <c r="H235277" i="1" s="1"/>
  <c r="L235278" i="1"/>
  <c r="H235278" i="1" s="1"/>
  <c r="L235279" i="1"/>
  <c r="H235279" i="1" s="1"/>
  <c r="L235280" i="1"/>
  <c r="H235280" i="1" s="1"/>
  <c r="L235281" i="1"/>
  <c r="H235281" i="1" s="1"/>
  <c r="L235282" i="1"/>
  <c r="H235282" i="1" s="1"/>
  <c r="L235283" i="1"/>
  <c r="H235283" i="1" s="1"/>
  <c r="L235284" i="1"/>
  <c r="H235284" i="1" s="1"/>
  <c r="L235285" i="1"/>
  <c r="H235285" i="1" s="1"/>
  <c r="L235286" i="1"/>
  <c r="H235286" i="1" s="1"/>
  <c r="L235287" i="1"/>
  <c r="H235287" i="1" s="1"/>
  <c r="L235288" i="1"/>
  <c r="H235288" i="1" s="1"/>
  <c r="L235289" i="1"/>
  <c r="H235289" i="1" s="1"/>
  <c r="L235290" i="1"/>
  <c r="H235290" i="1" s="1"/>
  <c r="L235291" i="1"/>
  <c r="H235291" i="1" s="1"/>
  <c r="L235292" i="1"/>
  <c r="H235292" i="1" s="1"/>
  <c r="L235293" i="1"/>
  <c r="H235293" i="1" s="1"/>
  <c r="L235294" i="1"/>
  <c r="H235294" i="1" s="1"/>
  <c r="L235295" i="1"/>
  <c r="H235295" i="1" s="1"/>
  <c r="L235296" i="1"/>
  <c r="H235296" i="1" s="1"/>
  <c r="L235297" i="1"/>
  <c r="H235297" i="1" s="1"/>
  <c r="L235298" i="1"/>
  <c r="H235298" i="1" s="1"/>
  <c r="L235299" i="1"/>
  <c r="H235299" i="1" s="1"/>
  <c r="L235300" i="1"/>
  <c r="H235300" i="1" s="1"/>
  <c r="L235301" i="1"/>
  <c r="H235301" i="1" s="1"/>
  <c r="L235302" i="1"/>
  <c r="H235302" i="1" s="1"/>
  <c r="L235303" i="1"/>
  <c r="H235303" i="1" s="1"/>
  <c r="L235304" i="1"/>
  <c r="H235304" i="1" s="1"/>
  <c r="L235305" i="1"/>
  <c r="H235305" i="1" s="1"/>
  <c r="L235306" i="1"/>
  <c r="H235306" i="1" s="1"/>
  <c r="L235307" i="1"/>
  <c r="H235307" i="1" s="1"/>
  <c r="L235308" i="1"/>
  <c r="H235308" i="1" s="1"/>
  <c r="L235309" i="1"/>
  <c r="H235309" i="1" s="1"/>
  <c r="L235310" i="1"/>
  <c r="H235310" i="1" s="1"/>
  <c r="L235311" i="1"/>
  <c r="H235311" i="1" s="1"/>
  <c r="L235312" i="1"/>
  <c r="H235312" i="1" s="1"/>
  <c r="L235313" i="1"/>
  <c r="H235313" i="1" s="1"/>
  <c r="L235314" i="1"/>
  <c r="H235314" i="1" s="1"/>
  <c r="L235315" i="1"/>
  <c r="H235315" i="1" s="1"/>
  <c r="L235316" i="1"/>
  <c r="H235316" i="1" s="1"/>
  <c r="L235317" i="1"/>
  <c r="H235317" i="1" s="1"/>
  <c r="L235318" i="1"/>
  <c r="H235318" i="1" s="1"/>
  <c r="L235319" i="1"/>
  <c r="H235319" i="1" s="1"/>
  <c r="L235320" i="1"/>
  <c r="H235320" i="1" s="1"/>
  <c r="L235321" i="1"/>
  <c r="H235321" i="1" s="1"/>
  <c r="L235322" i="1"/>
  <c r="H235322" i="1" s="1"/>
  <c r="L235323" i="1"/>
  <c r="H235323" i="1" s="1"/>
  <c r="L235324" i="1"/>
  <c r="H235324" i="1" s="1"/>
  <c r="L235325" i="1"/>
  <c r="H235325" i="1" s="1"/>
  <c r="L235326" i="1"/>
  <c r="H235326" i="1" s="1"/>
  <c r="L235327" i="1"/>
  <c r="H235327" i="1" s="1"/>
  <c r="L235328" i="1"/>
  <c r="H235328" i="1" s="1"/>
  <c r="L235329" i="1"/>
  <c r="H235329" i="1" s="1"/>
  <c r="L235330" i="1"/>
  <c r="H235330" i="1" s="1"/>
  <c r="L235331" i="1"/>
  <c r="H235331" i="1" s="1"/>
  <c r="L235332" i="1"/>
  <c r="H235332" i="1" s="1"/>
  <c r="L235333" i="1"/>
  <c r="H235333" i="1" s="1"/>
  <c r="L235334" i="1"/>
  <c r="H235334" i="1" s="1"/>
  <c r="L235335" i="1"/>
  <c r="H235335" i="1" s="1"/>
  <c r="L235336" i="1"/>
  <c r="H235336" i="1" s="1"/>
  <c r="L235337" i="1"/>
  <c r="H235337" i="1" s="1"/>
  <c r="L235338" i="1"/>
  <c r="H235338" i="1" s="1"/>
  <c r="L235339" i="1"/>
  <c r="H235339" i="1" s="1"/>
  <c r="L235340" i="1"/>
  <c r="H235340" i="1" s="1"/>
  <c r="L235341" i="1"/>
  <c r="H235341" i="1" s="1"/>
  <c r="L235342" i="1"/>
  <c r="H235342" i="1" s="1"/>
  <c r="L235343" i="1"/>
  <c r="H235343" i="1" s="1"/>
  <c r="L235344" i="1"/>
  <c r="H235344" i="1" s="1"/>
  <c r="L235345" i="1"/>
  <c r="H235345" i="1" s="1"/>
  <c r="L235346" i="1"/>
  <c r="H235346" i="1" s="1"/>
  <c r="L235347" i="1"/>
  <c r="H235347" i="1" s="1"/>
  <c r="L235348" i="1"/>
  <c r="H235348" i="1" s="1"/>
  <c r="L235349" i="1"/>
  <c r="H235349" i="1" s="1"/>
  <c r="L235350" i="1"/>
  <c r="H235350" i="1" s="1"/>
  <c r="L235351" i="1"/>
  <c r="H235351" i="1" s="1"/>
  <c r="L235352" i="1"/>
  <c r="H235352" i="1" s="1"/>
  <c r="L235353" i="1"/>
  <c r="H235353" i="1" s="1"/>
  <c r="L235354" i="1"/>
  <c r="H235354" i="1" s="1"/>
  <c r="L235355" i="1"/>
  <c r="H235355" i="1" s="1"/>
  <c r="L235356" i="1"/>
  <c r="H235356" i="1" s="1"/>
  <c r="L235357" i="1"/>
  <c r="H235357" i="1" s="1"/>
  <c r="L235358" i="1"/>
  <c r="H235358" i="1" s="1"/>
  <c r="L235359" i="1"/>
  <c r="H235359" i="1" s="1"/>
  <c r="L235360" i="1"/>
  <c r="H235360" i="1" s="1"/>
  <c r="L235361" i="1"/>
  <c r="H235361" i="1" s="1"/>
  <c r="L235362" i="1"/>
  <c r="H235362" i="1" s="1"/>
  <c r="L235363" i="1"/>
  <c r="H235363" i="1" s="1"/>
  <c r="L235364" i="1"/>
  <c r="H235364" i="1" s="1"/>
  <c r="L235365" i="1"/>
  <c r="H235365" i="1" s="1"/>
  <c r="L235366" i="1"/>
  <c r="H235366" i="1" s="1"/>
  <c r="L235367" i="1"/>
  <c r="H235367" i="1" s="1"/>
  <c r="L235368" i="1"/>
  <c r="H235368" i="1" s="1"/>
  <c r="L235369" i="1"/>
  <c r="H235369" i="1" s="1"/>
  <c r="L235370" i="1"/>
  <c r="H235370" i="1" s="1"/>
  <c r="L235371" i="1"/>
  <c r="H235371" i="1" s="1"/>
  <c r="L235372" i="1"/>
  <c r="H235372" i="1" s="1"/>
  <c r="L235373" i="1"/>
  <c r="H235373" i="1" s="1"/>
  <c r="L235374" i="1"/>
  <c r="H235374" i="1" s="1"/>
  <c r="L235375" i="1"/>
  <c r="H235375" i="1" s="1"/>
  <c r="L235376" i="1"/>
  <c r="H235376" i="1" s="1"/>
  <c r="L235377" i="1"/>
  <c r="H235377" i="1" s="1"/>
  <c r="L235378" i="1"/>
  <c r="H235378" i="1" s="1"/>
  <c r="L235379" i="1"/>
  <c r="H235379" i="1" s="1"/>
  <c r="L235380" i="1"/>
  <c r="H235380" i="1" s="1"/>
  <c r="L235381" i="1"/>
  <c r="H235381" i="1" s="1"/>
  <c r="L235382" i="1"/>
  <c r="H235382" i="1" s="1"/>
  <c r="L235383" i="1"/>
  <c r="H235383" i="1" s="1"/>
  <c r="L235384" i="1"/>
  <c r="H235384" i="1" s="1"/>
  <c r="L235385" i="1"/>
  <c r="H235385" i="1" s="1"/>
  <c r="L235386" i="1"/>
  <c r="H235386" i="1" s="1"/>
  <c r="L235387" i="1"/>
  <c r="H235387" i="1" s="1"/>
  <c r="L235388" i="1"/>
  <c r="H235388" i="1" s="1"/>
  <c r="L235389" i="1"/>
  <c r="H235389" i="1" s="1"/>
  <c r="L235390" i="1"/>
  <c r="H235390" i="1" s="1"/>
  <c r="L235391" i="1"/>
  <c r="H235391" i="1" s="1"/>
  <c r="L235392" i="1"/>
  <c r="H235392" i="1" s="1"/>
  <c r="L235393" i="1"/>
  <c r="H235393" i="1" s="1"/>
  <c r="L235394" i="1"/>
  <c r="H235394" i="1" s="1"/>
  <c r="L235395" i="1"/>
  <c r="H235395" i="1" s="1"/>
  <c r="L235396" i="1"/>
  <c r="H235396" i="1" s="1"/>
  <c r="L235397" i="1"/>
  <c r="H235397" i="1" s="1"/>
  <c r="L235398" i="1"/>
  <c r="H235398" i="1" s="1"/>
  <c r="L235399" i="1"/>
  <c r="H235399" i="1" s="1"/>
  <c r="L235400" i="1"/>
  <c r="H235400" i="1" s="1"/>
  <c r="L235401" i="1"/>
  <c r="H235401" i="1" s="1"/>
  <c r="L235402" i="1"/>
  <c r="H235402" i="1" s="1"/>
  <c r="L235403" i="1"/>
  <c r="H235403" i="1" s="1"/>
  <c r="L235404" i="1"/>
  <c r="H235404" i="1" s="1"/>
  <c r="L235405" i="1"/>
  <c r="H235405" i="1" s="1"/>
  <c r="L235406" i="1"/>
  <c r="H235406" i="1" s="1"/>
  <c r="L235407" i="1"/>
  <c r="H235407" i="1" s="1"/>
  <c r="L235408" i="1"/>
  <c r="H235408" i="1" s="1"/>
  <c r="L235409" i="1"/>
  <c r="H235409" i="1" s="1"/>
  <c r="L235410" i="1"/>
  <c r="H235410" i="1" s="1"/>
  <c r="L235411" i="1"/>
  <c r="H235411" i="1" s="1"/>
  <c r="L235412" i="1"/>
  <c r="H235412" i="1" s="1"/>
  <c r="L235413" i="1"/>
  <c r="H235413" i="1" s="1"/>
  <c r="L235414" i="1"/>
  <c r="H235414" i="1" s="1"/>
  <c r="L235415" i="1"/>
  <c r="H235415" i="1" s="1"/>
  <c r="L235416" i="1"/>
  <c r="H235416" i="1" s="1"/>
  <c r="L235417" i="1"/>
  <c r="H235417" i="1" s="1"/>
  <c r="L235418" i="1"/>
  <c r="H235418" i="1" s="1"/>
  <c r="L235419" i="1"/>
  <c r="H235419" i="1" s="1"/>
  <c r="L235420" i="1"/>
  <c r="H235420" i="1" s="1"/>
  <c r="L235421" i="1"/>
  <c r="H235421" i="1" s="1"/>
  <c r="L235422" i="1"/>
  <c r="H235422" i="1" s="1"/>
  <c r="L235423" i="1"/>
  <c r="H235423" i="1" s="1"/>
  <c r="L235424" i="1"/>
  <c r="H235424" i="1" s="1"/>
  <c r="L235425" i="1"/>
  <c r="H235425" i="1" s="1"/>
  <c r="L235426" i="1"/>
  <c r="H235426" i="1" s="1"/>
  <c r="L235427" i="1"/>
  <c r="H235427" i="1" s="1"/>
  <c r="L235428" i="1"/>
  <c r="H235428" i="1" s="1"/>
  <c r="L235429" i="1"/>
  <c r="H235429" i="1" s="1"/>
  <c r="L235430" i="1"/>
  <c r="H235430" i="1" s="1"/>
  <c r="L235431" i="1"/>
  <c r="H235431" i="1" s="1"/>
  <c r="L235432" i="1"/>
  <c r="H235432" i="1" s="1"/>
  <c r="L235433" i="1"/>
  <c r="H235433" i="1" s="1"/>
  <c r="L235434" i="1"/>
  <c r="H235434" i="1" s="1"/>
  <c r="L235435" i="1"/>
  <c r="H235435" i="1" s="1"/>
  <c r="L235436" i="1"/>
  <c r="H235436" i="1" s="1"/>
  <c r="L235437" i="1"/>
  <c r="H235437" i="1" s="1"/>
  <c r="L235438" i="1"/>
  <c r="H235438" i="1" s="1"/>
  <c r="L235439" i="1"/>
  <c r="H235439" i="1" s="1"/>
  <c r="L235440" i="1"/>
  <c r="H235440" i="1" s="1"/>
  <c r="L235441" i="1"/>
  <c r="H235441" i="1" s="1"/>
  <c r="L235442" i="1"/>
  <c r="H235442" i="1" s="1"/>
  <c r="L235443" i="1"/>
  <c r="H235443" i="1" s="1"/>
  <c r="L235444" i="1"/>
  <c r="H235444" i="1" s="1"/>
  <c r="L235445" i="1"/>
  <c r="H235445" i="1" s="1"/>
  <c r="L235446" i="1"/>
  <c r="H235446" i="1" s="1"/>
  <c r="L235447" i="1"/>
  <c r="H235447" i="1" s="1"/>
  <c r="L235448" i="1"/>
  <c r="H235448" i="1" s="1"/>
  <c r="L235449" i="1"/>
  <c r="H235449" i="1" s="1"/>
  <c r="L235450" i="1"/>
  <c r="H235450" i="1" s="1"/>
  <c r="L235451" i="1"/>
  <c r="H235451" i="1" s="1"/>
  <c r="L235452" i="1"/>
  <c r="H235452" i="1" s="1"/>
  <c r="L235453" i="1"/>
  <c r="H235453" i="1" s="1"/>
  <c r="L235454" i="1"/>
  <c r="H235454" i="1" s="1"/>
  <c r="L235455" i="1"/>
  <c r="H235455" i="1" s="1"/>
  <c r="L235456" i="1"/>
  <c r="H235456" i="1" s="1"/>
  <c r="L235457" i="1"/>
  <c r="H235457" i="1" s="1"/>
  <c r="L235458" i="1"/>
  <c r="H235458" i="1" s="1"/>
  <c r="L235459" i="1"/>
  <c r="H235459" i="1" s="1"/>
  <c r="L235460" i="1"/>
  <c r="H235460" i="1" s="1"/>
  <c r="L235461" i="1"/>
  <c r="H235461" i="1" s="1"/>
  <c r="L235462" i="1"/>
  <c r="H235462" i="1" s="1"/>
  <c r="L235463" i="1"/>
  <c r="H235463" i="1" s="1"/>
  <c r="L235464" i="1"/>
  <c r="H235464" i="1" s="1"/>
  <c r="L235465" i="1"/>
  <c r="H235465" i="1" s="1"/>
  <c r="L235466" i="1"/>
  <c r="H235466" i="1" s="1"/>
  <c r="L235467" i="1"/>
  <c r="H235467" i="1" s="1"/>
  <c r="L235468" i="1"/>
  <c r="H235468" i="1" s="1"/>
  <c r="L235469" i="1"/>
  <c r="H235469" i="1" s="1"/>
  <c r="L235470" i="1"/>
  <c r="H235470" i="1" s="1"/>
  <c r="L235471" i="1"/>
  <c r="H235471" i="1" s="1"/>
  <c r="L235472" i="1"/>
  <c r="H235472" i="1" s="1"/>
  <c r="L235473" i="1"/>
  <c r="H235473" i="1" s="1"/>
  <c r="L235474" i="1"/>
  <c r="H235474" i="1" s="1"/>
  <c r="L235475" i="1"/>
  <c r="H235475" i="1" s="1"/>
  <c r="L235476" i="1"/>
  <c r="H235476" i="1" s="1"/>
  <c r="L235477" i="1"/>
  <c r="H235477" i="1" s="1"/>
  <c r="L235478" i="1"/>
  <c r="H235478" i="1" s="1"/>
  <c r="L235479" i="1"/>
  <c r="H235479" i="1" s="1"/>
  <c r="L235480" i="1"/>
  <c r="H235480" i="1" s="1"/>
  <c r="L235481" i="1"/>
  <c r="H235481" i="1" s="1"/>
  <c r="L235482" i="1"/>
  <c r="H235482" i="1" s="1"/>
  <c r="L235483" i="1"/>
  <c r="H235483" i="1" s="1"/>
  <c r="L235484" i="1"/>
  <c r="H235484" i="1" s="1"/>
  <c r="L235485" i="1"/>
  <c r="H235485" i="1" s="1"/>
  <c r="L235486" i="1"/>
  <c r="H235486" i="1" s="1"/>
  <c r="L235487" i="1"/>
  <c r="H235487" i="1" s="1"/>
  <c r="L235488" i="1"/>
  <c r="H235488" i="1" s="1"/>
  <c r="L235489" i="1"/>
  <c r="H235489" i="1" s="1"/>
  <c r="L235490" i="1"/>
  <c r="H235490" i="1" s="1"/>
  <c r="L235491" i="1"/>
  <c r="H235491" i="1" s="1"/>
  <c r="L235492" i="1"/>
  <c r="H235492" i="1" s="1"/>
  <c r="L235493" i="1"/>
  <c r="H235493" i="1" s="1"/>
  <c r="L235494" i="1"/>
  <c r="H235494" i="1" s="1"/>
  <c r="L235495" i="1"/>
  <c r="H235495" i="1" s="1"/>
  <c r="L235496" i="1"/>
  <c r="H235496" i="1" s="1"/>
  <c r="L235497" i="1"/>
  <c r="H235497" i="1" s="1"/>
  <c r="L235498" i="1"/>
  <c r="H235498" i="1" s="1"/>
  <c r="L235499" i="1"/>
  <c r="H235499" i="1" s="1"/>
  <c r="L235500" i="1"/>
  <c r="H235500" i="1" s="1"/>
  <c r="L235501" i="1"/>
  <c r="H235501" i="1" s="1"/>
  <c r="L235502" i="1"/>
  <c r="H235502" i="1" s="1"/>
  <c r="L235503" i="1"/>
  <c r="H235503" i="1" s="1"/>
  <c r="L235504" i="1"/>
  <c r="H235504" i="1" s="1"/>
  <c r="L235505" i="1"/>
  <c r="H235505" i="1" s="1"/>
  <c r="L235506" i="1"/>
  <c r="H235506" i="1" s="1"/>
  <c r="L235507" i="1"/>
  <c r="H235507" i="1" s="1"/>
  <c r="L235508" i="1"/>
  <c r="H235508" i="1" s="1"/>
  <c r="L235509" i="1"/>
  <c r="H235509" i="1" s="1"/>
  <c r="L235510" i="1"/>
  <c r="H235510" i="1" s="1"/>
  <c r="L235511" i="1"/>
  <c r="H235511" i="1" s="1"/>
  <c r="L235512" i="1"/>
  <c r="H235512" i="1" s="1"/>
  <c r="L235513" i="1"/>
  <c r="H235513" i="1" s="1"/>
  <c r="L235514" i="1"/>
  <c r="H235514" i="1" s="1"/>
  <c r="L235515" i="1"/>
  <c r="H235515" i="1" s="1"/>
  <c r="L235516" i="1"/>
  <c r="H235516" i="1" s="1"/>
  <c r="L235517" i="1"/>
  <c r="H235517" i="1" s="1"/>
  <c r="L235518" i="1"/>
  <c r="H235518" i="1" s="1"/>
  <c r="L235519" i="1"/>
  <c r="H235519" i="1" s="1"/>
  <c r="L235520" i="1"/>
  <c r="H235520" i="1" s="1"/>
  <c r="L235521" i="1"/>
  <c r="H235521" i="1" s="1"/>
  <c r="L235522" i="1"/>
  <c r="H235522" i="1" s="1"/>
  <c r="L235523" i="1"/>
  <c r="H235523" i="1" s="1"/>
  <c r="L235524" i="1"/>
  <c r="H235524" i="1" s="1"/>
  <c r="L235525" i="1"/>
  <c r="H235525" i="1" s="1"/>
  <c r="L235526" i="1"/>
  <c r="H235526" i="1" s="1"/>
  <c r="L235527" i="1"/>
  <c r="H235527" i="1" s="1"/>
  <c r="L235528" i="1"/>
  <c r="H235528" i="1" s="1"/>
  <c r="L235529" i="1"/>
  <c r="H235529" i="1" s="1"/>
  <c r="L235530" i="1"/>
  <c r="H235530" i="1" s="1"/>
  <c r="L235531" i="1"/>
  <c r="H235531" i="1" s="1"/>
  <c r="L235532" i="1"/>
  <c r="H235532" i="1" s="1"/>
  <c r="L235533" i="1"/>
  <c r="H235533" i="1" s="1"/>
  <c r="L235534" i="1"/>
  <c r="H235534" i="1" s="1"/>
  <c r="L235535" i="1"/>
  <c r="H235535" i="1" s="1"/>
  <c r="L235536" i="1"/>
  <c r="H235536" i="1" s="1"/>
  <c r="L235537" i="1"/>
  <c r="H235537" i="1" s="1"/>
  <c r="L235538" i="1"/>
  <c r="H235538" i="1" s="1"/>
  <c r="L235539" i="1"/>
  <c r="H235539" i="1" s="1"/>
  <c r="L235540" i="1"/>
  <c r="H235540" i="1" s="1"/>
  <c r="L235541" i="1"/>
  <c r="H235541" i="1" s="1"/>
  <c r="L235542" i="1"/>
  <c r="H235542" i="1" s="1"/>
  <c r="L235543" i="1"/>
  <c r="H235543" i="1" s="1"/>
  <c r="L235544" i="1"/>
  <c r="H235544" i="1" s="1"/>
  <c r="L235545" i="1"/>
  <c r="H235545" i="1" s="1"/>
  <c r="L235546" i="1"/>
  <c r="H235546" i="1" s="1"/>
  <c r="L235547" i="1"/>
  <c r="H235547" i="1" s="1"/>
  <c r="L235548" i="1"/>
  <c r="H235548" i="1" s="1"/>
  <c r="L235549" i="1"/>
  <c r="H235549" i="1" s="1"/>
  <c r="L235550" i="1"/>
  <c r="H235550" i="1" s="1"/>
  <c r="L235551" i="1"/>
  <c r="H235551" i="1" s="1"/>
  <c r="L235552" i="1"/>
  <c r="H235552" i="1" s="1"/>
  <c r="L235553" i="1"/>
  <c r="H235553" i="1" s="1"/>
  <c r="L235554" i="1"/>
  <c r="H235554" i="1" s="1"/>
  <c r="L235555" i="1"/>
  <c r="H235555" i="1" s="1"/>
  <c r="L235556" i="1"/>
  <c r="H235556" i="1" s="1"/>
  <c r="L235557" i="1"/>
  <c r="H235557" i="1" s="1"/>
  <c r="L235558" i="1"/>
  <c r="H235558" i="1" s="1"/>
  <c r="L235559" i="1"/>
  <c r="H235559" i="1" s="1"/>
  <c r="L235560" i="1"/>
  <c r="H235560" i="1" s="1"/>
  <c r="L235561" i="1"/>
  <c r="H235561" i="1" s="1"/>
  <c r="L235562" i="1"/>
  <c r="H235562" i="1" s="1"/>
  <c r="L235563" i="1"/>
  <c r="H235563" i="1" s="1"/>
  <c r="L235564" i="1"/>
  <c r="H235564" i="1" s="1"/>
  <c r="L235565" i="1"/>
  <c r="H235565" i="1" s="1"/>
  <c r="L235566" i="1"/>
  <c r="H235566" i="1" s="1"/>
  <c r="L235567" i="1"/>
  <c r="H235567" i="1" s="1"/>
  <c r="L235568" i="1"/>
  <c r="H235568" i="1" s="1"/>
  <c r="L235569" i="1"/>
  <c r="H235569" i="1" s="1"/>
  <c r="L235570" i="1"/>
  <c r="H235570" i="1" s="1"/>
  <c r="L235571" i="1"/>
  <c r="H235571" i="1" s="1"/>
  <c r="L235572" i="1"/>
  <c r="H235572" i="1" s="1"/>
  <c r="L235573" i="1"/>
  <c r="H235573" i="1" s="1"/>
  <c r="L235574" i="1"/>
  <c r="H235574" i="1" s="1"/>
  <c r="L235575" i="1"/>
  <c r="H235575" i="1" s="1"/>
  <c r="L235576" i="1"/>
  <c r="H235576" i="1" s="1"/>
  <c r="L235577" i="1"/>
  <c r="H235577" i="1" s="1"/>
  <c r="L235578" i="1"/>
  <c r="H235578" i="1" s="1"/>
  <c r="L235579" i="1"/>
  <c r="H235579" i="1" s="1"/>
  <c r="L235580" i="1"/>
  <c r="H235580" i="1" s="1"/>
  <c r="L235581" i="1"/>
  <c r="H235581" i="1" s="1"/>
  <c r="L235582" i="1"/>
  <c r="H235582" i="1" s="1"/>
  <c r="L235583" i="1"/>
  <c r="H235583" i="1" s="1"/>
  <c r="L235584" i="1"/>
  <c r="H235584" i="1" s="1"/>
  <c r="L235585" i="1"/>
  <c r="H235585" i="1" s="1"/>
  <c r="L235586" i="1"/>
  <c r="H235586" i="1" s="1"/>
  <c r="L235587" i="1"/>
  <c r="H235587" i="1" s="1"/>
  <c r="L235588" i="1"/>
  <c r="H235588" i="1" s="1"/>
  <c r="L235589" i="1"/>
  <c r="H235589" i="1" s="1"/>
  <c r="L235590" i="1"/>
  <c r="H235590" i="1" s="1"/>
  <c r="L235591" i="1"/>
  <c r="H235591" i="1" s="1"/>
  <c r="L235592" i="1"/>
  <c r="H235592" i="1" s="1"/>
  <c r="L235593" i="1"/>
  <c r="H235593" i="1" s="1"/>
  <c r="L235594" i="1"/>
  <c r="H235594" i="1" s="1"/>
  <c r="L235595" i="1"/>
  <c r="H235595" i="1" s="1"/>
  <c r="L235596" i="1"/>
  <c r="H235596" i="1" s="1"/>
  <c r="L235597" i="1"/>
  <c r="H235597" i="1" s="1"/>
  <c r="L235598" i="1"/>
  <c r="H235598" i="1" s="1"/>
  <c r="L235599" i="1"/>
  <c r="H235599" i="1" s="1"/>
  <c r="L235600" i="1"/>
  <c r="H235600" i="1" s="1"/>
  <c r="L235601" i="1"/>
  <c r="H235601" i="1" s="1"/>
  <c r="L235602" i="1"/>
  <c r="H235602" i="1" s="1"/>
  <c r="L235603" i="1"/>
  <c r="H235603" i="1" s="1"/>
  <c r="L235604" i="1"/>
  <c r="H235604" i="1" s="1"/>
  <c r="L235605" i="1"/>
  <c r="H235605" i="1" s="1"/>
  <c r="L235606" i="1"/>
  <c r="H235606" i="1" s="1"/>
  <c r="L235607" i="1"/>
  <c r="H235607" i="1" s="1"/>
  <c r="L235608" i="1"/>
  <c r="H235608" i="1" s="1"/>
  <c r="L235609" i="1"/>
  <c r="H235609" i="1" s="1"/>
  <c r="L235610" i="1"/>
  <c r="H235610" i="1" s="1"/>
  <c r="L235611" i="1"/>
  <c r="H235611" i="1" s="1"/>
  <c r="L235612" i="1"/>
  <c r="H235612" i="1" s="1"/>
  <c r="L235613" i="1"/>
  <c r="H235613" i="1" s="1"/>
  <c r="L235614" i="1"/>
  <c r="H235614" i="1" s="1"/>
  <c r="L235615" i="1"/>
  <c r="H235615" i="1" s="1"/>
  <c r="L235616" i="1"/>
  <c r="H235616" i="1" s="1"/>
  <c r="L235617" i="1"/>
  <c r="H235617" i="1" s="1"/>
  <c r="L235618" i="1"/>
  <c r="H235618" i="1" s="1"/>
  <c r="L235619" i="1"/>
  <c r="H235619" i="1" s="1"/>
  <c r="L235620" i="1"/>
  <c r="H235620" i="1" s="1"/>
  <c r="L235621" i="1"/>
  <c r="H235621" i="1" s="1"/>
  <c r="L235622" i="1"/>
  <c r="H235622" i="1" s="1"/>
  <c r="L235623" i="1"/>
  <c r="H235623" i="1" s="1"/>
  <c r="L235624" i="1"/>
  <c r="H235624" i="1" s="1"/>
  <c r="L235625" i="1"/>
  <c r="H235625" i="1" s="1"/>
  <c r="L235626" i="1"/>
  <c r="H235626" i="1" s="1"/>
  <c r="L235627" i="1"/>
  <c r="H235627" i="1" s="1"/>
  <c r="L235628" i="1"/>
  <c r="H235628" i="1" s="1"/>
  <c r="L235629" i="1"/>
  <c r="H235629" i="1" s="1"/>
  <c r="L235630" i="1"/>
  <c r="H235630" i="1" s="1"/>
  <c r="L235631" i="1"/>
  <c r="H235631" i="1" s="1"/>
  <c r="L235632" i="1"/>
  <c r="H235632" i="1" s="1"/>
  <c r="L235633" i="1"/>
  <c r="H235633" i="1" s="1"/>
  <c r="L235634" i="1"/>
  <c r="H235634" i="1" s="1"/>
  <c r="L235635" i="1"/>
  <c r="H235635" i="1" s="1"/>
  <c r="L235636" i="1"/>
  <c r="H235636" i="1" s="1"/>
  <c r="L235637" i="1"/>
  <c r="H235637" i="1" s="1"/>
  <c r="L235638" i="1"/>
  <c r="H235638" i="1" s="1"/>
  <c r="L235639" i="1"/>
  <c r="H235639" i="1" s="1"/>
  <c r="L235640" i="1"/>
  <c r="H235640" i="1" s="1"/>
  <c r="L235641" i="1"/>
  <c r="H235641" i="1" s="1"/>
  <c r="L235642" i="1"/>
  <c r="H235642" i="1" s="1"/>
  <c r="L235643" i="1"/>
  <c r="H235643" i="1" s="1"/>
  <c r="L235644" i="1"/>
  <c r="H235644" i="1" s="1"/>
  <c r="L235645" i="1"/>
  <c r="H235645" i="1" s="1"/>
  <c r="L235646" i="1"/>
  <c r="H235646" i="1" s="1"/>
  <c r="L235647" i="1"/>
  <c r="H235647" i="1" s="1"/>
  <c r="L235648" i="1"/>
  <c r="H235648" i="1" s="1"/>
  <c r="L235649" i="1"/>
  <c r="H235649" i="1" s="1"/>
  <c r="L235650" i="1"/>
  <c r="H235650" i="1" s="1"/>
  <c r="L235651" i="1"/>
  <c r="H235651" i="1" s="1"/>
  <c r="L235652" i="1"/>
  <c r="H235652" i="1" s="1"/>
  <c r="L235653" i="1"/>
  <c r="H235653" i="1" s="1"/>
  <c r="L235654" i="1"/>
  <c r="H235654" i="1" s="1"/>
  <c r="L235655" i="1"/>
  <c r="H235655" i="1" s="1"/>
  <c r="L235656" i="1"/>
  <c r="H235656" i="1" s="1"/>
  <c r="L235657" i="1"/>
  <c r="H235657" i="1" s="1"/>
  <c r="L235658" i="1"/>
  <c r="H235658" i="1" s="1"/>
  <c r="L235659" i="1"/>
  <c r="H235659" i="1" s="1"/>
  <c r="L235660" i="1"/>
  <c r="H235660" i="1" s="1"/>
  <c r="L235661" i="1"/>
  <c r="H235661" i="1" s="1"/>
  <c r="L235662" i="1"/>
  <c r="H235662" i="1" s="1"/>
  <c r="L235663" i="1"/>
  <c r="H235663" i="1" s="1"/>
  <c r="L235664" i="1"/>
  <c r="H235664" i="1" s="1"/>
  <c r="L235665" i="1"/>
  <c r="H235665" i="1" s="1"/>
  <c r="L235666" i="1"/>
  <c r="H235666" i="1" s="1"/>
  <c r="L235667" i="1"/>
  <c r="H235667" i="1" s="1"/>
  <c r="L235668" i="1"/>
  <c r="H235668" i="1" s="1"/>
  <c r="L235669" i="1"/>
  <c r="H235669" i="1" s="1"/>
  <c r="L235670" i="1"/>
  <c r="H235670" i="1" s="1"/>
  <c r="L235671" i="1"/>
  <c r="H235671" i="1" s="1"/>
  <c r="L235672" i="1"/>
  <c r="H235672" i="1" s="1"/>
  <c r="L235673" i="1"/>
  <c r="H235673" i="1" s="1"/>
  <c r="L235674" i="1"/>
  <c r="H235674" i="1" s="1"/>
  <c r="L235675" i="1"/>
  <c r="H235675" i="1" s="1"/>
  <c r="L235676" i="1"/>
  <c r="H235676" i="1" s="1"/>
  <c r="L235677" i="1"/>
  <c r="H235677" i="1" s="1"/>
  <c r="L235678" i="1"/>
  <c r="H235678" i="1" s="1"/>
  <c r="L235679" i="1"/>
  <c r="H235679" i="1" s="1"/>
  <c r="L235680" i="1"/>
  <c r="H235680" i="1" s="1"/>
  <c r="L235681" i="1"/>
  <c r="H235681" i="1" s="1"/>
  <c r="L235682" i="1"/>
  <c r="H235682" i="1" s="1"/>
  <c r="L235683" i="1"/>
  <c r="H235683" i="1" s="1"/>
  <c r="L235684" i="1"/>
  <c r="H235684" i="1" s="1"/>
  <c r="L235685" i="1"/>
  <c r="H235685" i="1" s="1"/>
  <c r="L235686" i="1"/>
  <c r="H235686" i="1" s="1"/>
  <c r="L235687" i="1"/>
  <c r="H235687" i="1" s="1"/>
  <c r="L235688" i="1"/>
  <c r="H235688" i="1" s="1"/>
  <c r="L235689" i="1"/>
  <c r="H235689" i="1" s="1"/>
  <c r="L235690" i="1"/>
  <c r="H235690" i="1" s="1"/>
  <c r="L235691" i="1"/>
  <c r="H235691" i="1" s="1"/>
  <c r="L235692" i="1"/>
  <c r="H235692" i="1" s="1"/>
  <c r="L235693" i="1"/>
  <c r="H235693" i="1" s="1"/>
  <c r="L235694" i="1"/>
  <c r="H235694" i="1" s="1"/>
  <c r="L235695" i="1"/>
  <c r="H235695" i="1" s="1"/>
  <c r="L235696" i="1"/>
  <c r="H235696" i="1" s="1"/>
  <c r="L235697" i="1"/>
  <c r="H235697" i="1" s="1"/>
  <c r="L235698" i="1"/>
  <c r="H235698" i="1" s="1"/>
  <c r="L235699" i="1"/>
  <c r="H235699" i="1" s="1"/>
  <c r="L235700" i="1"/>
  <c r="H235700" i="1" s="1"/>
  <c r="L235701" i="1"/>
  <c r="H235701" i="1" s="1"/>
  <c r="L235702" i="1"/>
  <c r="H235702" i="1" s="1"/>
  <c r="L235703" i="1"/>
  <c r="H235703" i="1" s="1"/>
  <c r="L235704" i="1"/>
  <c r="H235704" i="1" s="1"/>
  <c r="L235705" i="1"/>
  <c r="H235705" i="1" s="1"/>
  <c r="L235706" i="1"/>
  <c r="H235706" i="1" s="1"/>
  <c r="L235707" i="1"/>
  <c r="H235707" i="1" s="1"/>
  <c r="L235708" i="1"/>
  <c r="H235708" i="1" s="1"/>
  <c r="L235709" i="1"/>
  <c r="H235709" i="1" s="1"/>
  <c r="L235710" i="1"/>
  <c r="H235710" i="1" s="1"/>
  <c r="L235711" i="1"/>
  <c r="H235711" i="1" s="1"/>
  <c r="L235712" i="1"/>
  <c r="H235712" i="1" s="1"/>
  <c r="L235713" i="1"/>
  <c r="H235713" i="1" s="1"/>
  <c r="L235714" i="1"/>
  <c r="H235714" i="1" s="1"/>
  <c r="L235715" i="1"/>
  <c r="H235715" i="1" s="1"/>
  <c r="L235716" i="1"/>
  <c r="H235716" i="1" s="1"/>
  <c r="L235717" i="1"/>
  <c r="H235717" i="1" s="1"/>
  <c r="L235718" i="1"/>
  <c r="H235718" i="1" s="1"/>
  <c r="L235719" i="1"/>
  <c r="H235719" i="1" s="1"/>
  <c r="L235720" i="1"/>
  <c r="H235720" i="1" s="1"/>
  <c r="L235721" i="1"/>
  <c r="H235721" i="1" s="1"/>
  <c r="L235722" i="1"/>
  <c r="H235722" i="1" s="1"/>
  <c r="L235723" i="1"/>
  <c r="H235723" i="1" s="1"/>
  <c r="L235724" i="1"/>
  <c r="H235724" i="1" s="1"/>
  <c r="L235725" i="1"/>
  <c r="H235725" i="1" s="1"/>
  <c r="L235726" i="1"/>
  <c r="H235726" i="1" s="1"/>
  <c r="L235727" i="1"/>
  <c r="H235727" i="1" s="1"/>
  <c r="L235728" i="1"/>
  <c r="H235728" i="1" s="1"/>
  <c r="L235729" i="1"/>
  <c r="H235729" i="1" s="1"/>
  <c r="L235730" i="1"/>
  <c r="H235730" i="1" s="1"/>
  <c r="L235731" i="1"/>
  <c r="H235731" i="1" s="1"/>
  <c r="L235732" i="1"/>
  <c r="H235732" i="1" s="1"/>
  <c r="L235733" i="1"/>
  <c r="H235733" i="1" s="1"/>
  <c r="L235734" i="1"/>
  <c r="H235734" i="1" s="1"/>
  <c r="L235735" i="1"/>
  <c r="H235735" i="1" s="1"/>
  <c r="L235736" i="1"/>
  <c r="H235736" i="1" s="1"/>
  <c r="L235737" i="1"/>
  <c r="H235737" i="1" s="1"/>
  <c r="L235738" i="1"/>
  <c r="H235738" i="1" s="1"/>
  <c r="L235739" i="1"/>
  <c r="H235739" i="1" s="1"/>
  <c r="L235740" i="1"/>
  <c r="H235740" i="1" s="1"/>
  <c r="L235741" i="1"/>
  <c r="H235741" i="1" s="1"/>
  <c r="L235742" i="1"/>
  <c r="H235742" i="1" s="1"/>
  <c r="L235743" i="1"/>
  <c r="H235743" i="1" s="1"/>
  <c r="L235744" i="1"/>
  <c r="H235744" i="1" s="1"/>
  <c r="L235745" i="1"/>
  <c r="H235745" i="1" s="1"/>
  <c r="L235746" i="1"/>
  <c r="H235746" i="1" s="1"/>
  <c r="L235747" i="1"/>
  <c r="H235747" i="1" s="1"/>
  <c r="L235748" i="1"/>
  <c r="H235748" i="1" s="1"/>
  <c r="L235749" i="1"/>
  <c r="H235749" i="1" s="1"/>
  <c r="L235750" i="1"/>
  <c r="H235750" i="1" s="1"/>
  <c r="L235751" i="1"/>
  <c r="H235751" i="1" s="1"/>
  <c r="L235752" i="1"/>
  <c r="H235752" i="1" s="1"/>
  <c r="L235753" i="1"/>
  <c r="H235753" i="1" s="1"/>
  <c r="L235754" i="1"/>
  <c r="H235754" i="1" s="1"/>
  <c r="L235755" i="1"/>
  <c r="H235755" i="1" s="1"/>
  <c r="L235756" i="1"/>
  <c r="H235756" i="1" s="1"/>
  <c r="L235757" i="1"/>
  <c r="H235757" i="1" s="1"/>
  <c r="L235758" i="1"/>
  <c r="H235758" i="1" s="1"/>
  <c r="L235759" i="1"/>
  <c r="H235759" i="1" s="1"/>
  <c r="L235760" i="1"/>
  <c r="H235760" i="1" s="1"/>
  <c r="L235761" i="1"/>
  <c r="H235761" i="1" s="1"/>
  <c r="L235762" i="1"/>
  <c r="H235762" i="1" s="1"/>
  <c r="L235763" i="1"/>
  <c r="H235763" i="1" s="1"/>
  <c r="L235764" i="1"/>
  <c r="H235764" i="1" s="1"/>
  <c r="L235765" i="1"/>
  <c r="H235765" i="1" s="1"/>
  <c r="L235766" i="1"/>
  <c r="H235766" i="1" s="1"/>
  <c r="L235767" i="1"/>
  <c r="H235767" i="1" s="1"/>
  <c r="L235768" i="1"/>
  <c r="H235768" i="1" s="1"/>
  <c r="L235769" i="1"/>
  <c r="H235769" i="1" s="1"/>
  <c r="L235770" i="1"/>
  <c r="H235770" i="1" s="1"/>
  <c r="L235771" i="1"/>
  <c r="H235771" i="1" s="1"/>
  <c r="L235772" i="1"/>
  <c r="H235772" i="1" s="1"/>
  <c r="L235773" i="1"/>
  <c r="H235773" i="1" s="1"/>
  <c r="L235774" i="1"/>
  <c r="H235774" i="1" s="1"/>
  <c r="L235775" i="1"/>
  <c r="H235775" i="1" s="1"/>
  <c r="L235776" i="1"/>
  <c r="H235776" i="1" s="1"/>
  <c r="L235777" i="1"/>
  <c r="H235777" i="1" s="1"/>
  <c r="L235778" i="1"/>
  <c r="H235778" i="1" s="1"/>
  <c r="L235779" i="1"/>
  <c r="H235779" i="1" s="1"/>
  <c r="L235780" i="1"/>
  <c r="H235780" i="1" s="1"/>
  <c r="L235781" i="1"/>
  <c r="H235781" i="1" s="1"/>
  <c r="L235782" i="1"/>
  <c r="H235782" i="1" s="1"/>
  <c r="L235783" i="1"/>
  <c r="H235783" i="1" s="1"/>
  <c r="L235784" i="1"/>
  <c r="H235784" i="1" s="1"/>
  <c r="L235785" i="1"/>
  <c r="H235785" i="1" s="1"/>
  <c r="L235786" i="1"/>
  <c r="H235786" i="1" s="1"/>
  <c r="L235787" i="1"/>
  <c r="H235787" i="1" s="1"/>
  <c r="L235788" i="1"/>
  <c r="H235788" i="1" s="1"/>
  <c r="L235789" i="1"/>
  <c r="H235789" i="1" s="1"/>
  <c r="L235790" i="1"/>
  <c r="H235790" i="1" s="1"/>
  <c r="L235791" i="1"/>
  <c r="H235791" i="1" s="1"/>
  <c r="L235792" i="1"/>
  <c r="H235792" i="1" s="1"/>
  <c r="L235793" i="1"/>
  <c r="H235793" i="1" s="1"/>
  <c r="L235794" i="1"/>
  <c r="H235794" i="1" s="1"/>
  <c r="L235795" i="1"/>
  <c r="H235795" i="1" s="1"/>
  <c r="L235796" i="1"/>
  <c r="H235796" i="1" s="1"/>
  <c r="L235797" i="1"/>
  <c r="H235797" i="1" s="1"/>
  <c r="L235798" i="1"/>
  <c r="H235798" i="1" s="1"/>
  <c r="L235799" i="1"/>
  <c r="H235799" i="1" s="1"/>
  <c r="L235800" i="1"/>
  <c r="H235800" i="1" s="1"/>
  <c r="L235801" i="1"/>
  <c r="H235801" i="1" s="1"/>
  <c r="L235802" i="1"/>
  <c r="H235802" i="1" s="1"/>
  <c r="L235803" i="1"/>
  <c r="H235803" i="1" s="1"/>
  <c r="L235804" i="1"/>
  <c r="H235804" i="1" s="1"/>
  <c r="L235805" i="1"/>
  <c r="H235805" i="1" s="1"/>
  <c r="L235806" i="1"/>
  <c r="H235806" i="1" s="1"/>
  <c r="L235807" i="1"/>
  <c r="H235807" i="1" s="1"/>
  <c r="L235808" i="1"/>
  <c r="H235808" i="1" s="1"/>
  <c r="L235809" i="1"/>
  <c r="H235809" i="1" s="1"/>
  <c r="L235810" i="1"/>
  <c r="H235810" i="1" s="1"/>
  <c r="L235811" i="1"/>
  <c r="H235811" i="1" s="1"/>
  <c r="L235812" i="1"/>
  <c r="H235812" i="1" s="1"/>
  <c r="L235813" i="1"/>
  <c r="H235813" i="1" s="1"/>
  <c r="L235814" i="1"/>
  <c r="H235814" i="1" s="1"/>
  <c r="L235815" i="1"/>
  <c r="H235815" i="1" s="1"/>
  <c r="L235816" i="1"/>
  <c r="H235816" i="1" s="1"/>
  <c r="L235817" i="1"/>
  <c r="H235817" i="1" s="1"/>
  <c r="L235818" i="1"/>
  <c r="H235818" i="1" s="1"/>
  <c r="L235819" i="1"/>
  <c r="H235819" i="1" s="1"/>
  <c r="L235820" i="1"/>
  <c r="H235820" i="1" s="1"/>
  <c r="L235821" i="1"/>
  <c r="H235821" i="1" s="1"/>
  <c r="L235822" i="1"/>
  <c r="H235822" i="1" s="1"/>
  <c r="L235823" i="1"/>
  <c r="H235823" i="1" s="1"/>
  <c r="L235824" i="1"/>
  <c r="H235824" i="1" s="1"/>
  <c r="L235825" i="1"/>
  <c r="H235825" i="1" s="1"/>
  <c r="L235826" i="1"/>
  <c r="H235826" i="1" s="1"/>
  <c r="L235827" i="1"/>
  <c r="H235827" i="1" s="1"/>
  <c r="L235828" i="1"/>
  <c r="H235828" i="1" s="1"/>
  <c r="L235829" i="1"/>
  <c r="H235829" i="1" s="1"/>
  <c r="L235830" i="1"/>
  <c r="H235830" i="1" s="1"/>
  <c r="L235831" i="1"/>
  <c r="H235831" i="1" s="1"/>
  <c r="L235832" i="1"/>
  <c r="H235832" i="1" s="1"/>
  <c r="L235833" i="1"/>
  <c r="H235833" i="1" s="1"/>
  <c r="L235834" i="1"/>
  <c r="H235834" i="1" s="1"/>
  <c r="L235835" i="1"/>
  <c r="H235835" i="1" s="1"/>
  <c r="L235836" i="1"/>
  <c r="H235836" i="1" s="1"/>
  <c r="L235837" i="1"/>
  <c r="H235837" i="1" s="1"/>
  <c r="L235838" i="1"/>
  <c r="H235838" i="1" s="1"/>
  <c r="L235839" i="1"/>
  <c r="H235839" i="1" s="1"/>
  <c r="L235840" i="1"/>
  <c r="H235840" i="1" s="1"/>
  <c r="L235841" i="1"/>
  <c r="H235841" i="1" s="1"/>
  <c r="L235842" i="1"/>
  <c r="H235842" i="1" s="1"/>
  <c r="L235843" i="1"/>
  <c r="H235843" i="1" s="1"/>
  <c r="L235844" i="1"/>
  <c r="H235844" i="1" s="1"/>
  <c r="L235845" i="1"/>
  <c r="H235845" i="1" s="1"/>
  <c r="L235846" i="1"/>
  <c r="H235846" i="1" s="1"/>
  <c r="L235847" i="1"/>
  <c r="H235847" i="1" s="1"/>
  <c r="L235848" i="1"/>
  <c r="H235848" i="1" s="1"/>
  <c r="L235849" i="1"/>
  <c r="H235849" i="1" s="1"/>
  <c r="L235850" i="1"/>
  <c r="H235850" i="1" s="1"/>
  <c r="L235851" i="1"/>
  <c r="H235851" i="1" s="1"/>
  <c r="L235852" i="1"/>
  <c r="H235852" i="1" s="1"/>
  <c r="L235853" i="1"/>
  <c r="H235853" i="1" s="1"/>
  <c r="L235854" i="1"/>
  <c r="H235854" i="1" s="1"/>
  <c r="L235855" i="1"/>
  <c r="H235855" i="1" s="1"/>
  <c r="L235856" i="1"/>
  <c r="H235856" i="1" s="1"/>
  <c r="L235857" i="1"/>
  <c r="H235857" i="1" s="1"/>
  <c r="L235858" i="1"/>
  <c r="H235858" i="1" s="1"/>
  <c r="L235859" i="1"/>
  <c r="H235859" i="1" s="1"/>
  <c r="L235860" i="1"/>
  <c r="H235860" i="1" s="1"/>
  <c r="L235861" i="1"/>
  <c r="H235861" i="1" s="1"/>
  <c r="L235862" i="1"/>
  <c r="H235862" i="1" s="1"/>
  <c r="L235863" i="1"/>
  <c r="H235863" i="1" s="1"/>
  <c r="L235864" i="1"/>
  <c r="H235864" i="1" s="1"/>
  <c r="L235865" i="1"/>
  <c r="H235865" i="1" s="1"/>
  <c r="L235866" i="1"/>
  <c r="H235866" i="1" s="1"/>
  <c r="L235867" i="1"/>
  <c r="H235867" i="1" s="1"/>
  <c r="L235868" i="1"/>
  <c r="H235868" i="1" s="1"/>
  <c r="L235869" i="1"/>
  <c r="H235869" i="1" s="1"/>
  <c r="L235870" i="1"/>
  <c r="H235870" i="1" s="1"/>
  <c r="L235871" i="1"/>
  <c r="H235871" i="1" s="1"/>
  <c r="L235872" i="1"/>
  <c r="H235872" i="1" s="1"/>
  <c r="L235873" i="1"/>
  <c r="H235873" i="1" s="1"/>
  <c r="L235874" i="1"/>
  <c r="H235874" i="1" s="1"/>
  <c r="L235875" i="1"/>
  <c r="H235875" i="1" s="1"/>
  <c r="L235876" i="1"/>
  <c r="H235876" i="1" s="1"/>
  <c r="L235877" i="1"/>
  <c r="H235877" i="1" s="1"/>
  <c r="L235878" i="1"/>
  <c r="H235878" i="1" s="1"/>
  <c r="L235879" i="1"/>
  <c r="H235879" i="1" s="1"/>
  <c r="L235880" i="1"/>
  <c r="H235880" i="1" s="1"/>
  <c r="L235881" i="1"/>
  <c r="H235881" i="1" s="1"/>
  <c r="L235882" i="1"/>
  <c r="H235882" i="1" s="1"/>
  <c r="L235883" i="1"/>
  <c r="H235883" i="1" s="1"/>
  <c r="L235884" i="1"/>
  <c r="H235884" i="1" s="1"/>
  <c r="L235885" i="1"/>
  <c r="H235885" i="1" s="1"/>
  <c r="L235886" i="1"/>
  <c r="H235886" i="1" s="1"/>
  <c r="L235887" i="1"/>
  <c r="H235887" i="1" s="1"/>
  <c r="L235888" i="1"/>
  <c r="H235888" i="1" s="1"/>
  <c r="L235889" i="1"/>
  <c r="H235889" i="1" s="1"/>
  <c r="L235890" i="1"/>
  <c r="H235890" i="1" s="1"/>
  <c r="L235891" i="1"/>
  <c r="H235891" i="1" s="1"/>
  <c r="L235892" i="1"/>
  <c r="H235892" i="1" s="1"/>
  <c r="L235893" i="1"/>
  <c r="H235893" i="1" s="1"/>
  <c r="L235894" i="1"/>
  <c r="H235894" i="1" s="1"/>
  <c r="L235895" i="1"/>
  <c r="H235895" i="1" s="1"/>
  <c r="L235896" i="1"/>
  <c r="H235896" i="1" s="1"/>
  <c r="L235897" i="1"/>
  <c r="H235897" i="1" s="1"/>
  <c r="L235898" i="1"/>
  <c r="H235898" i="1" s="1"/>
  <c r="L235899" i="1"/>
  <c r="H235899" i="1" s="1"/>
  <c r="L235900" i="1"/>
  <c r="H235900" i="1" s="1"/>
  <c r="L235901" i="1"/>
  <c r="H235901" i="1" s="1"/>
  <c r="L235902" i="1"/>
  <c r="H235902" i="1" s="1"/>
  <c r="L235903" i="1"/>
  <c r="H235903" i="1" s="1"/>
  <c r="L235904" i="1"/>
  <c r="H235904" i="1" s="1"/>
  <c r="L235905" i="1"/>
  <c r="H235905" i="1" s="1"/>
  <c r="L235906" i="1"/>
  <c r="H235906" i="1" s="1"/>
  <c r="L235907" i="1"/>
  <c r="H235907" i="1" s="1"/>
  <c r="L235908" i="1"/>
  <c r="H235908" i="1" s="1"/>
  <c r="L235909" i="1"/>
  <c r="H235909" i="1" s="1"/>
  <c r="L235910" i="1"/>
  <c r="H235910" i="1" s="1"/>
  <c r="L235911" i="1"/>
  <c r="H235911" i="1" s="1"/>
  <c r="L235912" i="1"/>
  <c r="H235912" i="1" s="1"/>
  <c r="L235913" i="1"/>
  <c r="H235913" i="1" s="1"/>
  <c r="L235914" i="1"/>
  <c r="H235914" i="1" s="1"/>
  <c r="L235915" i="1"/>
  <c r="H235915" i="1" s="1"/>
  <c r="L235916" i="1"/>
  <c r="H235916" i="1" s="1"/>
  <c r="L235917" i="1"/>
  <c r="H235917" i="1" s="1"/>
  <c r="L235918" i="1"/>
  <c r="H235918" i="1" s="1"/>
  <c r="L235919" i="1"/>
  <c r="H235919" i="1" s="1"/>
  <c r="L235920" i="1"/>
  <c r="H235920" i="1" s="1"/>
  <c r="L235921" i="1"/>
  <c r="H235921" i="1" s="1"/>
  <c r="L235922" i="1"/>
  <c r="H235922" i="1" s="1"/>
  <c r="L235923" i="1"/>
  <c r="H235923" i="1" s="1"/>
  <c r="L235924" i="1"/>
  <c r="H235924" i="1" s="1"/>
  <c r="L235925" i="1"/>
  <c r="H235925" i="1" s="1"/>
  <c r="L235926" i="1"/>
  <c r="H235926" i="1" s="1"/>
  <c r="L235927" i="1"/>
  <c r="H235927" i="1" s="1"/>
  <c r="L235928" i="1"/>
  <c r="H235928" i="1" s="1"/>
  <c r="L235929" i="1"/>
  <c r="H235929" i="1" s="1"/>
  <c r="L235930" i="1"/>
  <c r="H235930" i="1" s="1"/>
  <c r="L235931" i="1"/>
  <c r="H235931" i="1" s="1"/>
  <c r="L235932" i="1"/>
  <c r="H235932" i="1" s="1"/>
  <c r="L235933" i="1"/>
  <c r="H235933" i="1" s="1"/>
  <c r="L235934" i="1"/>
  <c r="H235934" i="1" s="1"/>
  <c r="L235935" i="1"/>
  <c r="H235935" i="1" s="1"/>
  <c r="L235936" i="1"/>
  <c r="H235936" i="1" s="1"/>
  <c r="L235937" i="1"/>
  <c r="H235937" i="1" s="1"/>
  <c r="L235938" i="1"/>
  <c r="H235938" i="1" s="1"/>
  <c r="L235939" i="1"/>
  <c r="H235939" i="1" s="1"/>
  <c r="L235940" i="1"/>
  <c r="H235940" i="1" s="1"/>
  <c r="L235941" i="1"/>
  <c r="H235941" i="1" s="1"/>
  <c r="L235942" i="1"/>
  <c r="H235942" i="1" s="1"/>
  <c r="L235943" i="1"/>
  <c r="H235943" i="1" s="1"/>
  <c r="L235944" i="1"/>
  <c r="H235944" i="1" s="1"/>
  <c r="L235945" i="1"/>
  <c r="H235945" i="1" s="1"/>
  <c r="L235946" i="1"/>
  <c r="H235946" i="1" s="1"/>
  <c r="L235947" i="1"/>
  <c r="H235947" i="1" s="1"/>
  <c r="L235948" i="1"/>
  <c r="H235948" i="1" s="1"/>
  <c r="L235949" i="1"/>
  <c r="H235949" i="1" s="1"/>
  <c r="L235950" i="1"/>
  <c r="H235950" i="1" s="1"/>
  <c r="L235951" i="1"/>
  <c r="H235951" i="1" s="1"/>
  <c r="L235952" i="1"/>
  <c r="H235952" i="1" s="1"/>
  <c r="L235953" i="1"/>
  <c r="H235953" i="1" s="1"/>
  <c r="L235954" i="1"/>
  <c r="H235954" i="1" s="1"/>
  <c r="L235955" i="1"/>
  <c r="H235955" i="1" s="1"/>
  <c r="L235956" i="1"/>
  <c r="H235956" i="1" s="1"/>
  <c r="L235957" i="1"/>
  <c r="H235957" i="1" s="1"/>
  <c r="L235958" i="1"/>
  <c r="H235958" i="1" s="1"/>
  <c r="L235959" i="1"/>
  <c r="H235959" i="1" s="1"/>
  <c r="L235960" i="1"/>
  <c r="H235960" i="1" s="1"/>
  <c r="L235961" i="1"/>
  <c r="H235961" i="1" s="1"/>
  <c r="L235962" i="1"/>
  <c r="H235962" i="1" s="1"/>
  <c r="L235963" i="1"/>
  <c r="H235963" i="1" s="1"/>
  <c r="L235964" i="1"/>
  <c r="H235964" i="1" s="1"/>
  <c r="L235965" i="1"/>
  <c r="H235965" i="1" s="1"/>
  <c r="L235966" i="1"/>
  <c r="H235966" i="1" s="1"/>
  <c r="L235967" i="1"/>
  <c r="H235967" i="1" s="1"/>
  <c r="L235968" i="1"/>
  <c r="H235968" i="1" s="1"/>
  <c r="L235969" i="1"/>
  <c r="H235969" i="1" s="1"/>
  <c r="L235970" i="1"/>
  <c r="H235970" i="1" s="1"/>
  <c r="L235971" i="1"/>
  <c r="H235971" i="1" s="1"/>
  <c r="L235972" i="1"/>
  <c r="H235972" i="1" s="1"/>
  <c r="L235973" i="1"/>
  <c r="H235973" i="1" s="1"/>
  <c r="L235974" i="1"/>
  <c r="H235974" i="1" s="1"/>
  <c r="L235975" i="1"/>
  <c r="H235975" i="1" s="1"/>
  <c r="L235976" i="1"/>
  <c r="H235976" i="1" s="1"/>
  <c r="L235977" i="1"/>
  <c r="H235977" i="1" s="1"/>
  <c r="L235978" i="1"/>
  <c r="H235978" i="1" s="1"/>
  <c r="L235979" i="1"/>
  <c r="H235979" i="1" s="1"/>
  <c r="L235980" i="1"/>
  <c r="H235980" i="1" s="1"/>
  <c r="L235981" i="1"/>
  <c r="H235981" i="1" s="1"/>
  <c r="L235982" i="1"/>
  <c r="H235982" i="1" s="1"/>
  <c r="L235983" i="1"/>
  <c r="H235983" i="1" s="1"/>
  <c r="L235984" i="1"/>
  <c r="H235984" i="1" s="1"/>
  <c r="L235985" i="1"/>
  <c r="H235985" i="1" s="1"/>
  <c r="L235986" i="1"/>
  <c r="H235986" i="1" s="1"/>
  <c r="L235987" i="1"/>
  <c r="H235987" i="1" s="1"/>
  <c r="L235988" i="1"/>
  <c r="H235988" i="1" s="1"/>
  <c r="L235989" i="1"/>
  <c r="H235989" i="1" s="1"/>
  <c r="L235990" i="1"/>
  <c r="H235990" i="1" s="1"/>
  <c r="L235991" i="1"/>
  <c r="H235991" i="1" s="1"/>
  <c r="L235992" i="1"/>
  <c r="H235992" i="1" s="1"/>
  <c r="L235993" i="1"/>
  <c r="H235993" i="1" s="1"/>
  <c r="L235994" i="1"/>
  <c r="H235994" i="1" s="1"/>
  <c r="L235995" i="1"/>
  <c r="H235995" i="1" s="1"/>
  <c r="L235996" i="1"/>
  <c r="H235996" i="1" s="1"/>
  <c r="L235997" i="1"/>
  <c r="H235997" i="1" s="1"/>
  <c r="L235998" i="1"/>
  <c r="H235998" i="1" s="1"/>
  <c r="L235999" i="1"/>
  <c r="H235999" i="1" s="1"/>
  <c r="L236000" i="1"/>
  <c r="H236000" i="1" s="1"/>
  <c r="L236001" i="1"/>
  <c r="H236001" i="1" s="1"/>
  <c r="L236002" i="1"/>
  <c r="H236002" i="1" s="1"/>
  <c r="L236003" i="1"/>
  <c r="H236003" i="1" s="1"/>
  <c r="L236004" i="1"/>
  <c r="H236004" i="1" s="1"/>
  <c r="L236005" i="1"/>
  <c r="H236005" i="1" s="1"/>
  <c r="L236006" i="1"/>
  <c r="H236006" i="1" s="1"/>
  <c r="L236007" i="1"/>
  <c r="H236007" i="1" s="1"/>
  <c r="L236008" i="1"/>
  <c r="H236008" i="1" s="1"/>
  <c r="L236009" i="1"/>
  <c r="H236009" i="1" s="1"/>
  <c r="L236010" i="1"/>
  <c r="H236010" i="1" s="1"/>
  <c r="L236011" i="1"/>
  <c r="H236011" i="1" s="1"/>
  <c r="L236012" i="1"/>
  <c r="H236012" i="1" s="1"/>
  <c r="L236013" i="1"/>
  <c r="H236013" i="1" s="1"/>
  <c r="L236014" i="1"/>
  <c r="H236014" i="1" s="1"/>
  <c r="L236015" i="1"/>
  <c r="H236015" i="1" s="1"/>
  <c r="L236016" i="1"/>
  <c r="H236016" i="1" s="1"/>
  <c r="L236017" i="1"/>
  <c r="H236017" i="1" s="1"/>
  <c r="L236018" i="1"/>
  <c r="H236018" i="1" s="1"/>
  <c r="L236019" i="1"/>
  <c r="H236019" i="1" s="1"/>
  <c r="L236020" i="1"/>
  <c r="H236020" i="1" s="1"/>
  <c r="L236021" i="1"/>
  <c r="H236021" i="1" s="1"/>
  <c r="L236022" i="1"/>
  <c r="H236022" i="1" s="1"/>
  <c r="L236023" i="1"/>
  <c r="H236023" i="1" s="1"/>
  <c r="L236024" i="1"/>
  <c r="H236024" i="1" s="1"/>
  <c r="L236025" i="1"/>
  <c r="H236025" i="1" s="1"/>
  <c r="L236026" i="1"/>
  <c r="H236026" i="1" s="1"/>
  <c r="L236027" i="1"/>
  <c r="H236027" i="1" s="1"/>
  <c r="L236028" i="1"/>
  <c r="H236028" i="1" s="1"/>
  <c r="L236029" i="1"/>
  <c r="H236029" i="1" s="1"/>
  <c r="L236030" i="1"/>
  <c r="H236030" i="1" s="1"/>
  <c r="L236031" i="1"/>
  <c r="H236031" i="1" s="1"/>
  <c r="L236032" i="1"/>
  <c r="H236032" i="1" s="1"/>
  <c r="L236033" i="1"/>
  <c r="H236033" i="1" s="1"/>
  <c r="L236034" i="1"/>
  <c r="H236034" i="1" s="1"/>
  <c r="L236035" i="1"/>
  <c r="H236035" i="1" s="1"/>
  <c r="L236036" i="1"/>
  <c r="H236036" i="1" s="1"/>
  <c r="L236037" i="1"/>
  <c r="H236037" i="1" s="1"/>
  <c r="L236038" i="1"/>
  <c r="H236038" i="1" s="1"/>
  <c r="L236039" i="1"/>
  <c r="H236039" i="1" s="1"/>
  <c r="L236040" i="1"/>
  <c r="H236040" i="1" s="1"/>
  <c r="L236041" i="1"/>
  <c r="H236041" i="1" s="1"/>
  <c r="L236042" i="1"/>
  <c r="H236042" i="1" s="1"/>
  <c r="L236043" i="1"/>
  <c r="H236043" i="1" s="1"/>
  <c r="L236044" i="1"/>
  <c r="H236044" i="1" s="1"/>
  <c r="L236045" i="1"/>
  <c r="H236045" i="1" s="1"/>
  <c r="L236046" i="1"/>
  <c r="H236046" i="1" s="1"/>
  <c r="L236047" i="1"/>
  <c r="H236047" i="1" s="1"/>
  <c r="L236048" i="1"/>
  <c r="H236048" i="1" s="1"/>
  <c r="L236049" i="1"/>
  <c r="H236049" i="1" s="1"/>
  <c r="L236050" i="1"/>
  <c r="H236050" i="1" s="1"/>
  <c r="L236051" i="1"/>
  <c r="H236051" i="1" s="1"/>
  <c r="L236052" i="1"/>
  <c r="H236052" i="1" s="1"/>
  <c r="L236053" i="1"/>
  <c r="H236053" i="1" s="1"/>
  <c r="L236054" i="1"/>
  <c r="H236054" i="1" s="1"/>
  <c r="L236055" i="1"/>
  <c r="H236055" i="1" s="1"/>
  <c r="L236056" i="1"/>
  <c r="H236056" i="1" s="1"/>
  <c r="L236057" i="1"/>
  <c r="H236057" i="1" s="1"/>
  <c r="L236058" i="1"/>
  <c r="H236058" i="1" s="1"/>
  <c r="L236059" i="1"/>
  <c r="H236059" i="1" s="1"/>
  <c r="L236060" i="1"/>
  <c r="H236060" i="1" s="1"/>
  <c r="L236061" i="1"/>
  <c r="H236061" i="1" s="1"/>
  <c r="L236062" i="1"/>
  <c r="H236062" i="1" s="1"/>
  <c r="L236063" i="1"/>
  <c r="H236063" i="1" s="1"/>
  <c r="L236064" i="1"/>
  <c r="H236064" i="1" s="1"/>
  <c r="L236065" i="1"/>
  <c r="H236065" i="1" s="1"/>
  <c r="L236066" i="1"/>
  <c r="H236066" i="1" s="1"/>
  <c r="L236067" i="1"/>
  <c r="H236067" i="1" s="1"/>
  <c r="L236068" i="1"/>
  <c r="H236068" i="1" s="1"/>
  <c r="L236069" i="1"/>
  <c r="H236069" i="1" s="1"/>
  <c r="L236070" i="1"/>
  <c r="H236070" i="1" s="1"/>
  <c r="L236071" i="1"/>
  <c r="H236071" i="1" s="1"/>
  <c r="L236072" i="1"/>
  <c r="H236072" i="1" s="1"/>
  <c r="L236073" i="1"/>
  <c r="H236073" i="1" s="1"/>
  <c r="L236074" i="1"/>
  <c r="H236074" i="1" s="1"/>
  <c r="L236075" i="1"/>
  <c r="H236075" i="1" s="1"/>
  <c r="L236076" i="1"/>
  <c r="H236076" i="1" s="1"/>
  <c r="L236077" i="1"/>
  <c r="H236077" i="1" s="1"/>
  <c r="L236078" i="1"/>
  <c r="H236078" i="1" s="1"/>
  <c r="L236079" i="1"/>
  <c r="H236079" i="1" s="1"/>
  <c r="L236080" i="1"/>
  <c r="H236080" i="1" s="1"/>
  <c r="L236081" i="1"/>
  <c r="H236081" i="1" s="1"/>
  <c r="L236082" i="1"/>
  <c r="H236082" i="1" s="1"/>
  <c r="L236083" i="1"/>
  <c r="H236083" i="1" s="1"/>
  <c r="L236084" i="1"/>
  <c r="H236084" i="1" s="1"/>
  <c r="L236085" i="1"/>
  <c r="H236085" i="1" s="1"/>
  <c r="L236086" i="1"/>
  <c r="H236086" i="1" s="1"/>
  <c r="L236087" i="1"/>
  <c r="H236087" i="1" s="1"/>
  <c r="L236088" i="1"/>
  <c r="H236088" i="1" s="1"/>
  <c r="L236089" i="1"/>
  <c r="H236089" i="1" s="1"/>
  <c r="L236090" i="1"/>
  <c r="H236090" i="1" s="1"/>
  <c r="L236091" i="1"/>
  <c r="H236091" i="1" s="1"/>
  <c r="L236092" i="1"/>
  <c r="H236092" i="1" s="1"/>
  <c r="L236093" i="1"/>
  <c r="H236093" i="1" s="1"/>
  <c r="L236094" i="1"/>
  <c r="H236094" i="1" s="1"/>
  <c r="L236095" i="1"/>
  <c r="H236095" i="1" s="1"/>
  <c r="L236096" i="1"/>
  <c r="H236096" i="1" s="1"/>
  <c r="L236097" i="1"/>
  <c r="H236097" i="1" s="1"/>
  <c r="L236098" i="1"/>
  <c r="H236098" i="1" s="1"/>
  <c r="L236099" i="1"/>
  <c r="H236099" i="1" s="1"/>
  <c r="L236100" i="1"/>
  <c r="H236100" i="1" s="1"/>
  <c r="L236101" i="1"/>
  <c r="H236101" i="1" s="1"/>
  <c r="L236102" i="1"/>
  <c r="H236102" i="1" s="1"/>
  <c r="L236103" i="1"/>
  <c r="H236103" i="1" s="1"/>
  <c r="L236104" i="1"/>
  <c r="H236104" i="1" s="1"/>
  <c r="L236105" i="1"/>
  <c r="H236105" i="1" s="1"/>
  <c r="L236106" i="1"/>
  <c r="H236106" i="1" s="1"/>
  <c r="L236107" i="1"/>
  <c r="H236107" i="1" s="1"/>
  <c r="L236108" i="1"/>
  <c r="H236108" i="1" s="1"/>
  <c r="L236109" i="1"/>
  <c r="H236109" i="1" s="1"/>
  <c r="L236110" i="1"/>
  <c r="H236110" i="1" s="1"/>
  <c r="L236111" i="1"/>
  <c r="H236111" i="1" s="1"/>
  <c r="L236112" i="1"/>
  <c r="H236112" i="1" s="1"/>
  <c r="L236113" i="1"/>
  <c r="H236113" i="1" s="1"/>
  <c r="L236114" i="1"/>
  <c r="H236114" i="1" s="1"/>
  <c r="L236115" i="1"/>
  <c r="H236115" i="1" s="1"/>
  <c r="L236116" i="1"/>
  <c r="H236116" i="1" s="1"/>
  <c r="L236117" i="1"/>
  <c r="H236117" i="1" s="1"/>
  <c r="L236118" i="1"/>
  <c r="H236118" i="1" s="1"/>
  <c r="L236119" i="1"/>
  <c r="H236119" i="1" s="1"/>
  <c r="L236120" i="1"/>
  <c r="H236120" i="1" s="1"/>
  <c r="L236121" i="1"/>
  <c r="H236121" i="1" s="1"/>
  <c r="L236122" i="1"/>
  <c r="H236122" i="1" s="1"/>
  <c r="L236123" i="1"/>
  <c r="H236123" i="1" s="1"/>
  <c r="L236124" i="1"/>
  <c r="H236124" i="1" s="1"/>
  <c r="L236125" i="1"/>
  <c r="H236125" i="1" s="1"/>
  <c r="L236126" i="1"/>
  <c r="H236126" i="1" s="1"/>
  <c r="L236127" i="1"/>
  <c r="H236127" i="1" s="1"/>
  <c r="L236128" i="1"/>
  <c r="H236128" i="1" s="1"/>
  <c r="L236129" i="1"/>
  <c r="H236129" i="1" s="1"/>
  <c r="L236130" i="1"/>
  <c r="H236130" i="1" s="1"/>
  <c r="L236131" i="1"/>
  <c r="H236131" i="1" s="1"/>
  <c r="L236132" i="1"/>
  <c r="H236132" i="1" s="1"/>
  <c r="L236133" i="1"/>
  <c r="H236133" i="1" s="1"/>
  <c r="L236134" i="1"/>
  <c r="H236134" i="1" s="1"/>
  <c r="L236135" i="1"/>
  <c r="H236135" i="1" s="1"/>
  <c r="L236136" i="1"/>
  <c r="H236136" i="1" s="1"/>
  <c r="L236137" i="1"/>
  <c r="H236137" i="1" s="1"/>
  <c r="L236138" i="1"/>
  <c r="H236138" i="1" s="1"/>
  <c r="L236139" i="1"/>
  <c r="H236139" i="1" s="1"/>
  <c r="L236140" i="1"/>
  <c r="H236140" i="1" s="1"/>
  <c r="L236141" i="1"/>
  <c r="H236141" i="1" s="1"/>
  <c r="L236142" i="1"/>
  <c r="H236142" i="1" s="1"/>
  <c r="L236143" i="1"/>
  <c r="H236143" i="1" s="1"/>
  <c r="L236144" i="1"/>
  <c r="H236144" i="1" s="1"/>
  <c r="L236145" i="1"/>
  <c r="H236145" i="1" s="1"/>
  <c r="L236146" i="1"/>
  <c r="H236146" i="1" s="1"/>
  <c r="L236147" i="1"/>
  <c r="H236147" i="1" s="1"/>
  <c r="L236148" i="1"/>
  <c r="H236148" i="1" s="1"/>
  <c r="L236149" i="1"/>
  <c r="H236149" i="1" s="1"/>
  <c r="L236150" i="1"/>
  <c r="H236150" i="1" s="1"/>
  <c r="L236151" i="1"/>
  <c r="H236151" i="1" s="1"/>
  <c r="L236152" i="1"/>
  <c r="H236152" i="1" s="1"/>
  <c r="L236153" i="1"/>
  <c r="H236153" i="1" s="1"/>
  <c r="L236154" i="1"/>
  <c r="H236154" i="1" s="1"/>
  <c r="L236155" i="1"/>
  <c r="H236155" i="1" s="1"/>
  <c r="L236156" i="1"/>
  <c r="H236156" i="1" s="1"/>
  <c r="L236157" i="1"/>
  <c r="H236157" i="1" s="1"/>
  <c r="L236158" i="1"/>
  <c r="H236158" i="1" s="1"/>
  <c r="L236159" i="1"/>
  <c r="H236159" i="1" s="1"/>
  <c r="L236160" i="1"/>
  <c r="H236160" i="1" s="1"/>
  <c r="L236161" i="1"/>
  <c r="H236161" i="1" s="1"/>
  <c r="L236162" i="1"/>
  <c r="H236162" i="1" s="1"/>
  <c r="L236163" i="1"/>
  <c r="H236163" i="1" s="1"/>
  <c r="L236164" i="1"/>
  <c r="H236164" i="1" s="1"/>
  <c r="L236165" i="1"/>
  <c r="H236165" i="1" s="1"/>
  <c r="L236166" i="1"/>
  <c r="H236166" i="1" s="1"/>
  <c r="L236167" i="1"/>
  <c r="H236167" i="1" s="1"/>
  <c r="L236168" i="1"/>
  <c r="H236168" i="1" s="1"/>
  <c r="L236169" i="1"/>
  <c r="H236169" i="1" s="1"/>
  <c r="L236170" i="1"/>
  <c r="H236170" i="1" s="1"/>
  <c r="L236171" i="1"/>
  <c r="H236171" i="1" s="1"/>
  <c r="L236172" i="1"/>
  <c r="H236172" i="1" s="1"/>
  <c r="L236173" i="1"/>
  <c r="H236173" i="1" s="1"/>
  <c r="L236174" i="1"/>
  <c r="H236174" i="1" s="1"/>
  <c r="L236175" i="1"/>
  <c r="H236175" i="1" s="1"/>
  <c r="L236176" i="1"/>
  <c r="H236176" i="1" s="1"/>
  <c r="L236177" i="1"/>
  <c r="H236177" i="1" s="1"/>
  <c r="L236178" i="1"/>
  <c r="H236178" i="1" s="1"/>
  <c r="L236179" i="1"/>
  <c r="H236179" i="1" s="1"/>
  <c r="L236180" i="1"/>
  <c r="H236180" i="1" s="1"/>
  <c r="L236181" i="1"/>
  <c r="H236181" i="1" s="1"/>
  <c r="L236182" i="1"/>
  <c r="H236182" i="1" s="1"/>
  <c r="L236183" i="1"/>
  <c r="H236183" i="1" s="1"/>
  <c r="L236184" i="1"/>
  <c r="H236184" i="1" s="1"/>
  <c r="L236185" i="1"/>
  <c r="H236185" i="1" s="1"/>
  <c r="L236186" i="1"/>
  <c r="H236186" i="1" s="1"/>
  <c r="L236187" i="1"/>
  <c r="H236187" i="1" s="1"/>
  <c r="L236188" i="1"/>
  <c r="H236188" i="1" s="1"/>
  <c r="L236189" i="1"/>
  <c r="H236189" i="1" s="1"/>
  <c r="L236190" i="1"/>
  <c r="H236190" i="1" s="1"/>
  <c r="L236191" i="1"/>
  <c r="H236191" i="1" s="1"/>
  <c r="L236192" i="1"/>
  <c r="H236192" i="1" s="1"/>
  <c r="L236193" i="1"/>
  <c r="H236193" i="1" s="1"/>
  <c r="L236194" i="1"/>
  <c r="H236194" i="1" s="1"/>
  <c r="L236195" i="1"/>
  <c r="H236195" i="1" s="1"/>
  <c r="L236196" i="1"/>
  <c r="H236196" i="1" s="1"/>
  <c r="L236197" i="1"/>
  <c r="H236197" i="1" s="1"/>
  <c r="L236198" i="1"/>
  <c r="H236198" i="1" s="1"/>
  <c r="L236199" i="1"/>
  <c r="H236199" i="1" s="1"/>
  <c r="L236200" i="1"/>
  <c r="H236200" i="1" s="1"/>
  <c r="L236201" i="1"/>
  <c r="H236201" i="1" s="1"/>
  <c r="L236202" i="1"/>
  <c r="H236202" i="1" s="1"/>
  <c r="L236203" i="1"/>
  <c r="H236203" i="1" s="1"/>
  <c r="L236204" i="1"/>
  <c r="H236204" i="1" s="1"/>
  <c r="L236205" i="1"/>
  <c r="H236205" i="1" s="1"/>
  <c r="L236206" i="1"/>
  <c r="H236206" i="1" s="1"/>
  <c r="L236207" i="1"/>
  <c r="H236207" i="1" s="1"/>
  <c r="L236208" i="1"/>
  <c r="H236208" i="1" s="1"/>
  <c r="L236209" i="1"/>
  <c r="H236209" i="1" s="1"/>
  <c r="L236210" i="1"/>
  <c r="H236210" i="1" s="1"/>
  <c r="L236211" i="1"/>
  <c r="H236211" i="1" s="1"/>
  <c r="L236212" i="1"/>
  <c r="H236212" i="1" s="1"/>
  <c r="L236213" i="1"/>
  <c r="H236213" i="1" s="1"/>
  <c r="L236214" i="1"/>
  <c r="H236214" i="1" s="1"/>
  <c r="L236215" i="1"/>
  <c r="H236215" i="1" s="1"/>
  <c r="L236216" i="1"/>
  <c r="H236216" i="1" s="1"/>
  <c r="L236217" i="1"/>
  <c r="H236217" i="1" s="1"/>
  <c r="L236218" i="1"/>
  <c r="H236218" i="1" s="1"/>
  <c r="L236219" i="1"/>
  <c r="H236219" i="1" s="1"/>
  <c r="L236220" i="1"/>
  <c r="H236220" i="1" s="1"/>
  <c r="L236221" i="1"/>
  <c r="H236221" i="1" s="1"/>
  <c r="L236222" i="1"/>
  <c r="H236222" i="1" s="1"/>
  <c r="L236223" i="1"/>
  <c r="H236223" i="1" s="1"/>
  <c r="L236224" i="1"/>
  <c r="H236224" i="1" s="1"/>
  <c r="L236225" i="1"/>
  <c r="H236225" i="1" s="1"/>
  <c r="L236226" i="1"/>
  <c r="H236226" i="1" s="1"/>
  <c r="L236227" i="1"/>
  <c r="H236227" i="1" s="1"/>
  <c r="L236228" i="1"/>
  <c r="H236228" i="1" s="1"/>
  <c r="L236229" i="1"/>
  <c r="H236229" i="1" s="1"/>
  <c r="L236230" i="1"/>
  <c r="H236230" i="1" s="1"/>
  <c r="L236231" i="1"/>
  <c r="H236231" i="1" s="1"/>
  <c r="L236232" i="1"/>
  <c r="H236232" i="1" s="1"/>
  <c r="L236233" i="1"/>
  <c r="H236233" i="1" s="1"/>
  <c r="L236234" i="1"/>
  <c r="H236234" i="1" s="1"/>
  <c r="L236235" i="1"/>
  <c r="H236235" i="1" s="1"/>
  <c r="L236236" i="1"/>
  <c r="H236236" i="1" s="1"/>
  <c r="L236237" i="1"/>
  <c r="H236237" i="1" s="1"/>
  <c r="L236238" i="1"/>
  <c r="H236238" i="1" s="1"/>
  <c r="L236239" i="1"/>
  <c r="H236239" i="1" s="1"/>
  <c r="L236240" i="1"/>
  <c r="H236240" i="1" s="1"/>
  <c r="L236241" i="1"/>
  <c r="H236241" i="1" s="1"/>
  <c r="L236242" i="1"/>
  <c r="H236242" i="1" s="1"/>
  <c r="L236243" i="1"/>
  <c r="H236243" i="1" s="1"/>
  <c r="L236244" i="1"/>
  <c r="H236244" i="1" s="1"/>
  <c r="L236245" i="1"/>
  <c r="H236245" i="1" s="1"/>
  <c r="L236246" i="1"/>
  <c r="H236246" i="1" s="1"/>
  <c r="L236247" i="1"/>
  <c r="H236247" i="1" s="1"/>
  <c r="L236248" i="1"/>
  <c r="H236248" i="1" s="1"/>
  <c r="L236249" i="1"/>
  <c r="H236249" i="1" s="1"/>
  <c r="L236250" i="1"/>
  <c r="H236250" i="1" s="1"/>
  <c r="L236251" i="1"/>
  <c r="H236251" i="1" s="1"/>
  <c r="L236252" i="1"/>
  <c r="H236252" i="1" s="1"/>
  <c r="L236253" i="1"/>
  <c r="H236253" i="1" s="1"/>
  <c r="L236254" i="1"/>
  <c r="H236254" i="1" s="1"/>
  <c r="L236255" i="1"/>
  <c r="H236255" i="1" s="1"/>
  <c r="L236256" i="1"/>
  <c r="H236256" i="1" s="1"/>
  <c r="L236257" i="1"/>
  <c r="H236257" i="1" s="1"/>
  <c r="L236258" i="1"/>
  <c r="H236258" i="1" s="1"/>
  <c r="L236259" i="1"/>
  <c r="H236259" i="1" s="1"/>
  <c r="L236260" i="1"/>
  <c r="H236260" i="1" s="1"/>
  <c r="L236261" i="1"/>
  <c r="H236261" i="1" s="1"/>
  <c r="L236262" i="1"/>
  <c r="H236262" i="1" s="1"/>
  <c r="L236263" i="1"/>
  <c r="H236263" i="1" s="1"/>
  <c r="L236264" i="1"/>
  <c r="H236264" i="1" s="1"/>
  <c r="L236265" i="1"/>
  <c r="H236265" i="1" s="1"/>
  <c r="L236266" i="1"/>
  <c r="H236266" i="1" s="1"/>
  <c r="L236267" i="1"/>
  <c r="H236267" i="1" s="1"/>
  <c r="L236268" i="1"/>
  <c r="H236268" i="1" s="1"/>
  <c r="L236269" i="1"/>
  <c r="H236269" i="1" s="1"/>
  <c r="L236270" i="1"/>
  <c r="H236270" i="1" s="1"/>
  <c r="L236271" i="1"/>
  <c r="H236271" i="1" s="1"/>
  <c r="L236272" i="1"/>
  <c r="H236272" i="1" s="1"/>
  <c r="L236273" i="1"/>
  <c r="H236273" i="1" s="1"/>
  <c r="L236274" i="1"/>
  <c r="H236274" i="1" s="1"/>
  <c r="L236275" i="1"/>
  <c r="H236275" i="1" s="1"/>
  <c r="L236276" i="1"/>
  <c r="H236276" i="1" s="1"/>
  <c r="L236277" i="1"/>
  <c r="H236277" i="1" s="1"/>
  <c r="L236278" i="1"/>
  <c r="H236278" i="1" s="1"/>
  <c r="L236279" i="1"/>
  <c r="H236279" i="1" s="1"/>
  <c r="L236280" i="1"/>
  <c r="H236280" i="1" s="1"/>
  <c r="L236281" i="1"/>
  <c r="H236281" i="1" s="1"/>
  <c r="L236282" i="1"/>
  <c r="H236282" i="1" s="1"/>
  <c r="L236283" i="1"/>
  <c r="H236283" i="1" s="1"/>
  <c r="L236284" i="1"/>
  <c r="H236284" i="1" s="1"/>
  <c r="L236285" i="1"/>
  <c r="H236285" i="1" s="1"/>
  <c r="L236286" i="1"/>
  <c r="H236286" i="1" s="1"/>
  <c r="L236287" i="1"/>
  <c r="H236287" i="1" s="1"/>
  <c r="L236288" i="1"/>
  <c r="H236288" i="1" s="1"/>
  <c r="L236289" i="1"/>
  <c r="H236289" i="1" s="1"/>
  <c r="L236290" i="1"/>
  <c r="H236290" i="1" s="1"/>
  <c r="L236291" i="1"/>
  <c r="H236291" i="1" s="1"/>
  <c r="L236292" i="1"/>
  <c r="H236292" i="1" s="1"/>
  <c r="L236293" i="1"/>
  <c r="H236293" i="1" s="1"/>
  <c r="L236294" i="1"/>
  <c r="H236294" i="1" s="1"/>
  <c r="L236295" i="1"/>
  <c r="H236295" i="1" s="1"/>
  <c r="L236296" i="1"/>
  <c r="H236296" i="1" s="1"/>
  <c r="L236297" i="1"/>
  <c r="H236297" i="1" s="1"/>
  <c r="L236298" i="1"/>
  <c r="H236298" i="1" s="1"/>
  <c r="L236299" i="1"/>
  <c r="H236299" i="1" s="1"/>
  <c r="L236300" i="1"/>
  <c r="H236300" i="1" s="1"/>
  <c r="L236301" i="1"/>
  <c r="H236301" i="1" s="1"/>
  <c r="L236302" i="1"/>
  <c r="H236302" i="1" s="1"/>
  <c r="L236303" i="1"/>
  <c r="H236303" i="1" s="1"/>
  <c r="L236304" i="1"/>
  <c r="H236304" i="1" s="1"/>
  <c r="L236305" i="1"/>
  <c r="H236305" i="1" s="1"/>
  <c r="L236306" i="1"/>
  <c r="H236306" i="1" s="1"/>
  <c r="L236307" i="1"/>
  <c r="H236307" i="1" s="1"/>
  <c r="L236308" i="1"/>
  <c r="H236308" i="1" s="1"/>
  <c r="L236309" i="1"/>
  <c r="H236309" i="1" s="1"/>
  <c r="L236310" i="1"/>
  <c r="H236310" i="1" s="1"/>
  <c r="L236311" i="1"/>
  <c r="H236311" i="1" s="1"/>
  <c r="L236312" i="1"/>
  <c r="H236312" i="1" s="1"/>
  <c r="L236313" i="1"/>
  <c r="H236313" i="1" s="1"/>
  <c r="L236314" i="1"/>
  <c r="H236314" i="1" s="1"/>
  <c r="L236315" i="1"/>
  <c r="H236315" i="1" s="1"/>
  <c r="L236316" i="1"/>
  <c r="H236316" i="1" s="1"/>
  <c r="L236317" i="1"/>
  <c r="H236317" i="1" s="1"/>
  <c r="L236318" i="1"/>
  <c r="H236318" i="1" s="1"/>
  <c r="L236319" i="1"/>
  <c r="H236319" i="1" s="1"/>
  <c r="L236320" i="1"/>
  <c r="H236320" i="1" s="1"/>
  <c r="L236321" i="1"/>
  <c r="H236321" i="1" s="1"/>
  <c r="L236322" i="1"/>
  <c r="H236322" i="1" s="1"/>
  <c r="L236323" i="1"/>
  <c r="H236323" i="1" s="1"/>
  <c r="L236324" i="1"/>
  <c r="H236324" i="1" s="1"/>
  <c r="L236325" i="1"/>
  <c r="H236325" i="1" s="1"/>
  <c r="L236326" i="1"/>
  <c r="H236326" i="1" s="1"/>
  <c r="L236327" i="1"/>
  <c r="H236327" i="1" s="1"/>
  <c r="L236328" i="1"/>
  <c r="H236328" i="1" s="1"/>
  <c r="L236329" i="1"/>
  <c r="H236329" i="1" s="1"/>
  <c r="L236330" i="1"/>
  <c r="H236330" i="1" s="1"/>
  <c r="L236331" i="1"/>
  <c r="H236331" i="1" s="1"/>
  <c r="L236332" i="1"/>
  <c r="H236332" i="1" s="1"/>
  <c r="L236333" i="1"/>
  <c r="H236333" i="1" s="1"/>
  <c r="L236334" i="1"/>
  <c r="H236334" i="1" s="1"/>
  <c r="L236335" i="1"/>
  <c r="H236335" i="1" s="1"/>
  <c r="L236336" i="1"/>
  <c r="H236336" i="1" s="1"/>
  <c r="L236337" i="1"/>
  <c r="H236337" i="1" s="1"/>
  <c r="L236338" i="1"/>
  <c r="H236338" i="1" s="1"/>
  <c r="L236339" i="1"/>
  <c r="H236339" i="1" s="1"/>
  <c r="L236340" i="1"/>
  <c r="H236340" i="1" s="1"/>
  <c r="L236341" i="1"/>
  <c r="H236341" i="1" s="1"/>
  <c r="L236342" i="1"/>
  <c r="H236342" i="1" s="1"/>
  <c r="L236343" i="1"/>
  <c r="H236343" i="1" s="1"/>
  <c r="L236344" i="1"/>
  <c r="H236344" i="1" s="1"/>
  <c r="L236345" i="1"/>
  <c r="H236345" i="1" s="1"/>
  <c r="L236346" i="1"/>
  <c r="H236346" i="1" s="1"/>
  <c r="L236347" i="1"/>
  <c r="H236347" i="1" s="1"/>
  <c r="L236348" i="1"/>
  <c r="H236348" i="1" s="1"/>
  <c r="L236349" i="1"/>
  <c r="H236349" i="1" s="1"/>
  <c r="L236350" i="1"/>
  <c r="H236350" i="1" s="1"/>
  <c r="L236351" i="1"/>
  <c r="H236351" i="1" s="1"/>
  <c r="L236352" i="1"/>
  <c r="H236352" i="1" s="1"/>
  <c r="L236353" i="1"/>
  <c r="H236353" i="1" s="1"/>
  <c r="L236354" i="1"/>
  <c r="H236354" i="1" s="1"/>
  <c r="L236355" i="1"/>
  <c r="H236355" i="1" s="1"/>
  <c r="L236356" i="1"/>
  <c r="H236356" i="1" s="1"/>
  <c r="L236357" i="1"/>
  <c r="H236357" i="1" s="1"/>
  <c r="L236358" i="1"/>
  <c r="H236358" i="1" s="1"/>
  <c r="L236359" i="1"/>
  <c r="H236359" i="1" s="1"/>
  <c r="L236360" i="1"/>
  <c r="H236360" i="1" s="1"/>
  <c r="L236361" i="1"/>
  <c r="H236361" i="1" s="1"/>
  <c r="L236362" i="1"/>
  <c r="H236362" i="1" s="1"/>
  <c r="L236363" i="1"/>
  <c r="H236363" i="1" s="1"/>
  <c r="L236364" i="1"/>
  <c r="H236364" i="1" s="1"/>
  <c r="L236365" i="1"/>
  <c r="H236365" i="1" s="1"/>
  <c r="L236366" i="1"/>
  <c r="H236366" i="1" s="1"/>
  <c r="L236367" i="1"/>
  <c r="H236367" i="1" s="1"/>
  <c r="L236368" i="1"/>
  <c r="H236368" i="1" s="1"/>
  <c r="L236369" i="1"/>
  <c r="H236369" i="1" s="1"/>
  <c r="L236370" i="1"/>
  <c r="H236370" i="1" s="1"/>
  <c r="L236371" i="1"/>
  <c r="H236371" i="1" s="1"/>
  <c r="L236372" i="1"/>
  <c r="H236372" i="1" s="1"/>
  <c r="L236373" i="1"/>
  <c r="H236373" i="1" s="1"/>
  <c r="L236374" i="1"/>
  <c r="H236374" i="1" s="1"/>
  <c r="L236375" i="1"/>
  <c r="H236375" i="1" s="1"/>
  <c r="L236376" i="1"/>
  <c r="H236376" i="1" s="1"/>
  <c r="L236377" i="1"/>
  <c r="H236377" i="1" s="1"/>
  <c r="L236378" i="1"/>
  <c r="H236378" i="1" s="1"/>
  <c r="L236379" i="1"/>
  <c r="H236379" i="1" s="1"/>
  <c r="L236380" i="1"/>
  <c r="H236380" i="1" s="1"/>
  <c r="L236381" i="1"/>
  <c r="H236381" i="1" s="1"/>
  <c r="L236382" i="1"/>
  <c r="H236382" i="1" s="1"/>
  <c r="L236383" i="1"/>
  <c r="H236383" i="1" s="1"/>
  <c r="L236384" i="1"/>
  <c r="H236384" i="1" s="1"/>
  <c r="L236385" i="1"/>
  <c r="H236385" i="1" s="1"/>
  <c r="L236386" i="1"/>
  <c r="H236386" i="1" s="1"/>
  <c r="L236387" i="1"/>
  <c r="H236387" i="1" s="1"/>
  <c r="L236388" i="1"/>
  <c r="H236388" i="1" s="1"/>
  <c r="L236389" i="1"/>
  <c r="H236389" i="1" s="1"/>
  <c r="L236390" i="1"/>
  <c r="H236390" i="1" s="1"/>
  <c r="L236391" i="1"/>
  <c r="H236391" i="1" s="1"/>
  <c r="L236392" i="1"/>
  <c r="H236392" i="1" s="1"/>
  <c r="L236393" i="1"/>
  <c r="H236393" i="1" s="1"/>
  <c r="L236394" i="1"/>
  <c r="H236394" i="1" s="1"/>
  <c r="L236395" i="1"/>
  <c r="H236395" i="1" s="1"/>
  <c r="L236396" i="1"/>
  <c r="H236396" i="1" s="1"/>
  <c r="L236397" i="1"/>
  <c r="H236397" i="1" s="1"/>
  <c r="L236398" i="1"/>
  <c r="H236398" i="1" s="1"/>
  <c r="L236399" i="1"/>
  <c r="H236399" i="1" s="1"/>
  <c r="L236400" i="1"/>
  <c r="H236400" i="1" s="1"/>
  <c r="L236401" i="1"/>
  <c r="H236401" i="1" s="1"/>
  <c r="L236402" i="1"/>
  <c r="H236402" i="1" s="1"/>
  <c r="L236403" i="1"/>
  <c r="H236403" i="1" s="1"/>
  <c r="L236404" i="1"/>
  <c r="H236404" i="1" s="1"/>
  <c r="L236405" i="1"/>
  <c r="H236405" i="1" s="1"/>
  <c r="L236406" i="1"/>
  <c r="H236406" i="1" s="1"/>
  <c r="L236407" i="1"/>
  <c r="H236407" i="1" s="1"/>
  <c r="L236408" i="1"/>
  <c r="H236408" i="1" s="1"/>
  <c r="L236409" i="1"/>
  <c r="H236409" i="1" s="1"/>
  <c r="L236410" i="1"/>
  <c r="H236410" i="1" s="1"/>
  <c r="L236411" i="1"/>
  <c r="H236411" i="1" s="1"/>
  <c r="L236412" i="1"/>
  <c r="H236412" i="1" s="1"/>
  <c r="L236413" i="1"/>
  <c r="H236413" i="1" s="1"/>
  <c r="L236414" i="1"/>
  <c r="H236414" i="1" s="1"/>
  <c r="L236415" i="1"/>
  <c r="H236415" i="1" s="1"/>
  <c r="L236416" i="1"/>
  <c r="H236416" i="1" s="1"/>
  <c r="L236417" i="1"/>
  <c r="H236417" i="1" s="1"/>
  <c r="L236418" i="1"/>
  <c r="H236418" i="1" s="1"/>
  <c r="L236419" i="1"/>
  <c r="H236419" i="1" s="1"/>
  <c r="L236420" i="1"/>
  <c r="H236420" i="1" s="1"/>
  <c r="L236421" i="1"/>
  <c r="H236421" i="1" s="1"/>
  <c r="L236422" i="1"/>
  <c r="H236422" i="1" s="1"/>
  <c r="L236423" i="1"/>
  <c r="H236423" i="1" s="1"/>
  <c r="L236424" i="1"/>
  <c r="H236424" i="1" s="1"/>
  <c r="L236425" i="1"/>
  <c r="H236425" i="1" s="1"/>
  <c r="L236426" i="1"/>
  <c r="H236426" i="1" s="1"/>
  <c r="L236427" i="1"/>
  <c r="H236427" i="1" s="1"/>
  <c r="L236428" i="1"/>
  <c r="H236428" i="1" s="1"/>
  <c r="L236429" i="1"/>
  <c r="H236429" i="1" s="1"/>
  <c r="L236430" i="1"/>
  <c r="H236430" i="1" s="1"/>
  <c r="L236431" i="1"/>
  <c r="H236431" i="1" s="1"/>
  <c r="L236432" i="1"/>
  <c r="H236432" i="1" s="1"/>
  <c r="L236433" i="1"/>
  <c r="H236433" i="1" s="1"/>
  <c r="L236434" i="1"/>
  <c r="H236434" i="1" s="1"/>
  <c r="L236435" i="1"/>
  <c r="H236435" i="1" s="1"/>
  <c r="L236436" i="1"/>
  <c r="H236436" i="1" s="1"/>
  <c r="L236437" i="1"/>
  <c r="H236437" i="1" s="1"/>
  <c r="L236438" i="1"/>
  <c r="H236438" i="1" s="1"/>
  <c r="L236439" i="1"/>
  <c r="H236439" i="1" s="1"/>
  <c r="L236440" i="1"/>
  <c r="H236440" i="1" s="1"/>
  <c r="L236441" i="1"/>
  <c r="H236441" i="1" s="1"/>
  <c r="L236442" i="1"/>
  <c r="H236442" i="1" s="1"/>
  <c r="L236443" i="1"/>
  <c r="H236443" i="1" s="1"/>
  <c r="L236444" i="1"/>
  <c r="H236444" i="1" s="1"/>
  <c r="L236445" i="1"/>
  <c r="H236445" i="1" s="1"/>
  <c r="L236446" i="1"/>
  <c r="H236446" i="1" s="1"/>
  <c r="L236447" i="1"/>
  <c r="H236447" i="1" s="1"/>
  <c r="L236448" i="1"/>
  <c r="H236448" i="1" s="1"/>
  <c r="L236449" i="1"/>
  <c r="H236449" i="1" s="1"/>
  <c r="L236450" i="1"/>
  <c r="H236450" i="1" s="1"/>
  <c r="L236451" i="1"/>
  <c r="H236451" i="1" s="1"/>
  <c r="L236452" i="1"/>
  <c r="H236452" i="1" s="1"/>
  <c r="L236453" i="1"/>
  <c r="H236453" i="1" s="1"/>
  <c r="L236454" i="1"/>
  <c r="H236454" i="1" s="1"/>
  <c r="L236455" i="1"/>
  <c r="H236455" i="1" s="1"/>
  <c r="L236456" i="1"/>
  <c r="H236456" i="1" s="1"/>
  <c r="L236457" i="1"/>
  <c r="H236457" i="1" s="1"/>
  <c r="L236458" i="1"/>
  <c r="H236458" i="1" s="1"/>
  <c r="L236459" i="1"/>
  <c r="H236459" i="1" s="1"/>
  <c r="L236460" i="1"/>
  <c r="H236460" i="1" s="1"/>
  <c r="L236461" i="1"/>
  <c r="H236461" i="1" s="1"/>
  <c r="L236462" i="1"/>
  <c r="H236462" i="1" s="1"/>
  <c r="L236463" i="1"/>
  <c r="H236463" i="1" s="1"/>
  <c r="L236464" i="1"/>
  <c r="H236464" i="1" s="1"/>
  <c r="L236465" i="1"/>
  <c r="H236465" i="1" s="1"/>
  <c r="L236466" i="1"/>
  <c r="H236466" i="1" s="1"/>
  <c r="L236467" i="1"/>
  <c r="H236467" i="1" s="1"/>
  <c r="L236468" i="1"/>
  <c r="H236468" i="1" s="1"/>
  <c r="L236469" i="1"/>
  <c r="H236469" i="1" s="1"/>
  <c r="L236470" i="1"/>
  <c r="H236470" i="1" s="1"/>
  <c r="L236471" i="1"/>
  <c r="H236471" i="1" s="1"/>
  <c r="L236472" i="1"/>
  <c r="H236472" i="1" s="1"/>
  <c r="L236473" i="1"/>
  <c r="H236473" i="1" s="1"/>
  <c r="L236474" i="1"/>
  <c r="H236474" i="1" s="1"/>
  <c r="L236475" i="1"/>
  <c r="H236475" i="1" s="1"/>
  <c r="L236476" i="1"/>
  <c r="H236476" i="1" s="1"/>
  <c r="L236477" i="1"/>
  <c r="H236477" i="1" s="1"/>
  <c r="L236478" i="1"/>
  <c r="H236478" i="1" s="1"/>
  <c r="L236479" i="1"/>
  <c r="H236479" i="1" s="1"/>
  <c r="L236480" i="1"/>
  <c r="H236480" i="1" s="1"/>
  <c r="L236481" i="1"/>
  <c r="H236481" i="1" s="1"/>
  <c r="L236482" i="1"/>
  <c r="H236482" i="1" s="1"/>
  <c r="L236483" i="1"/>
  <c r="H236483" i="1" s="1"/>
  <c r="L236484" i="1"/>
  <c r="H236484" i="1" s="1"/>
  <c r="L236485" i="1"/>
  <c r="H236485" i="1" s="1"/>
  <c r="L236486" i="1"/>
  <c r="H236486" i="1" s="1"/>
  <c r="L236487" i="1"/>
  <c r="H236487" i="1" s="1"/>
  <c r="L236488" i="1"/>
  <c r="H236488" i="1" s="1"/>
  <c r="L236489" i="1"/>
  <c r="H236489" i="1" s="1"/>
  <c r="L236490" i="1"/>
  <c r="H236490" i="1" s="1"/>
  <c r="L236491" i="1"/>
  <c r="H236491" i="1" s="1"/>
  <c r="L236492" i="1"/>
  <c r="H236492" i="1" s="1"/>
  <c r="L236493" i="1"/>
  <c r="H236493" i="1" s="1"/>
  <c r="L236494" i="1"/>
  <c r="H236494" i="1" s="1"/>
  <c r="L236495" i="1"/>
  <c r="H236495" i="1" s="1"/>
  <c r="L236496" i="1"/>
  <c r="H236496" i="1" s="1"/>
  <c r="L236497" i="1"/>
  <c r="H236497" i="1" s="1"/>
  <c r="L236498" i="1"/>
  <c r="H236498" i="1" s="1"/>
  <c r="L236499" i="1"/>
  <c r="H236499" i="1" s="1"/>
  <c r="L236500" i="1"/>
  <c r="H236500" i="1" s="1"/>
  <c r="L236501" i="1"/>
  <c r="H236501" i="1" s="1"/>
  <c r="L236502" i="1"/>
  <c r="H236502" i="1" s="1"/>
  <c r="L236503" i="1"/>
  <c r="H236503" i="1" s="1"/>
  <c r="L236504" i="1"/>
  <c r="H236504" i="1" s="1"/>
  <c r="L236505" i="1"/>
  <c r="H236505" i="1" s="1"/>
  <c r="L236506" i="1"/>
  <c r="H236506" i="1" s="1"/>
  <c r="L236507" i="1"/>
  <c r="H236507" i="1" s="1"/>
  <c r="L236508" i="1"/>
  <c r="H236508" i="1" s="1"/>
  <c r="L236509" i="1"/>
  <c r="H236509" i="1" s="1"/>
  <c r="L236510" i="1"/>
  <c r="H236510" i="1" s="1"/>
  <c r="L236511" i="1"/>
  <c r="H236511" i="1" s="1"/>
  <c r="L236512" i="1"/>
  <c r="H236512" i="1" s="1"/>
  <c r="L236513" i="1"/>
  <c r="H236513" i="1" s="1"/>
  <c r="L236514" i="1"/>
  <c r="H236514" i="1" s="1"/>
  <c r="L236515" i="1"/>
  <c r="H236515" i="1" s="1"/>
  <c r="L236516" i="1"/>
  <c r="H236516" i="1" s="1"/>
  <c r="L236517" i="1"/>
  <c r="H236517" i="1" s="1"/>
  <c r="L236518" i="1"/>
  <c r="H236518" i="1" s="1"/>
  <c r="L236519" i="1"/>
  <c r="H236519" i="1" s="1"/>
  <c r="L236520" i="1"/>
  <c r="H236520" i="1" s="1"/>
  <c r="L236521" i="1"/>
  <c r="H236521" i="1" s="1"/>
  <c r="L236522" i="1"/>
  <c r="H236522" i="1" s="1"/>
  <c r="L236523" i="1"/>
  <c r="H236523" i="1" s="1"/>
  <c r="L236524" i="1"/>
  <c r="H236524" i="1" s="1"/>
  <c r="L236525" i="1"/>
  <c r="H236525" i="1" s="1"/>
  <c r="L236526" i="1"/>
  <c r="H236526" i="1" s="1"/>
  <c r="L236527" i="1"/>
  <c r="H236527" i="1" s="1"/>
  <c r="L236528" i="1"/>
  <c r="H236528" i="1" s="1"/>
  <c r="L236529" i="1"/>
  <c r="H236529" i="1" s="1"/>
  <c r="L236530" i="1"/>
  <c r="H236530" i="1" s="1"/>
  <c r="L236531" i="1"/>
  <c r="H236531" i="1" s="1"/>
  <c r="L236532" i="1"/>
  <c r="H236532" i="1" s="1"/>
  <c r="L236533" i="1"/>
  <c r="H236533" i="1" s="1"/>
  <c r="L236534" i="1"/>
  <c r="H236534" i="1" s="1"/>
  <c r="L236535" i="1"/>
  <c r="H236535" i="1" s="1"/>
  <c r="L236536" i="1"/>
  <c r="H236536" i="1" s="1"/>
  <c r="L236537" i="1"/>
  <c r="H236537" i="1" s="1"/>
  <c r="L236538" i="1"/>
  <c r="H236538" i="1" s="1"/>
  <c r="L236539" i="1"/>
  <c r="H236539" i="1" s="1"/>
  <c r="L236540" i="1"/>
  <c r="H236540" i="1" s="1"/>
  <c r="L236541" i="1"/>
  <c r="H236541" i="1" s="1"/>
  <c r="L236542" i="1"/>
  <c r="H236542" i="1" s="1"/>
  <c r="L236543" i="1"/>
  <c r="H236543" i="1" s="1"/>
  <c r="L236544" i="1"/>
  <c r="H236544" i="1" s="1"/>
  <c r="L236545" i="1"/>
  <c r="H236545" i="1" s="1"/>
  <c r="L236546" i="1"/>
  <c r="H236546" i="1" s="1"/>
  <c r="L236547" i="1"/>
  <c r="H236547" i="1" s="1"/>
  <c r="L236548" i="1"/>
  <c r="H236548" i="1" s="1"/>
  <c r="L236549" i="1"/>
  <c r="H236549" i="1" s="1"/>
  <c r="L236550" i="1"/>
  <c r="H236550" i="1" s="1"/>
  <c r="L236551" i="1"/>
  <c r="H236551" i="1" s="1"/>
  <c r="L236552" i="1"/>
  <c r="H236552" i="1" s="1"/>
  <c r="L236553" i="1"/>
  <c r="H236553" i="1" s="1"/>
  <c r="L236554" i="1"/>
  <c r="H236554" i="1" s="1"/>
  <c r="L236555" i="1"/>
  <c r="H236555" i="1" s="1"/>
  <c r="L236556" i="1"/>
  <c r="H236556" i="1" s="1"/>
  <c r="L236557" i="1"/>
  <c r="H236557" i="1" s="1"/>
  <c r="L236558" i="1"/>
  <c r="H236558" i="1" s="1"/>
  <c r="L236559" i="1"/>
  <c r="H236559" i="1" s="1"/>
  <c r="L236560" i="1"/>
  <c r="H236560" i="1" s="1"/>
  <c r="L236561" i="1"/>
  <c r="H236561" i="1" s="1"/>
  <c r="L236562" i="1"/>
  <c r="H236562" i="1" s="1"/>
  <c r="L236563" i="1"/>
  <c r="H236563" i="1" s="1"/>
  <c r="L236564" i="1"/>
  <c r="H236564" i="1" s="1"/>
  <c r="L236565" i="1"/>
  <c r="H236565" i="1" s="1"/>
  <c r="L236566" i="1"/>
  <c r="H236566" i="1" s="1"/>
  <c r="L236567" i="1"/>
  <c r="H236567" i="1" s="1"/>
  <c r="L236568" i="1"/>
  <c r="H236568" i="1" s="1"/>
  <c r="L236569" i="1"/>
  <c r="H236569" i="1" s="1"/>
  <c r="L236570" i="1"/>
  <c r="H236570" i="1" s="1"/>
  <c r="L236571" i="1"/>
  <c r="H236571" i="1" s="1"/>
  <c r="L236572" i="1"/>
  <c r="H236572" i="1" s="1"/>
  <c r="L236573" i="1"/>
  <c r="H236573" i="1" s="1"/>
  <c r="L236574" i="1"/>
  <c r="H236574" i="1" s="1"/>
  <c r="L236575" i="1"/>
  <c r="H236575" i="1" s="1"/>
  <c r="L236576" i="1"/>
  <c r="H236576" i="1" s="1"/>
  <c r="L236577" i="1"/>
  <c r="H236577" i="1" s="1"/>
  <c r="L236578" i="1"/>
  <c r="H236578" i="1" s="1"/>
  <c r="L236579" i="1"/>
  <c r="H236579" i="1" s="1"/>
  <c r="L236580" i="1"/>
  <c r="H236580" i="1" s="1"/>
  <c r="L236581" i="1"/>
  <c r="H236581" i="1" s="1"/>
  <c r="L236582" i="1"/>
  <c r="H236582" i="1" s="1"/>
  <c r="L236583" i="1"/>
  <c r="H236583" i="1" s="1"/>
  <c r="L236584" i="1"/>
  <c r="H236584" i="1" s="1"/>
  <c r="L236585" i="1"/>
  <c r="H236585" i="1" s="1"/>
  <c r="L236586" i="1"/>
  <c r="H236586" i="1" s="1"/>
  <c r="L236587" i="1"/>
  <c r="H236587" i="1" s="1"/>
  <c r="L236588" i="1"/>
  <c r="H236588" i="1" s="1"/>
  <c r="L236589" i="1"/>
  <c r="H236589" i="1" s="1"/>
  <c r="L236590" i="1"/>
  <c r="H236590" i="1" s="1"/>
  <c r="L236591" i="1"/>
  <c r="H236591" i="1" s="1"/>
  <c r="L236592" i="1"/>
  <c r="H236592" i="1" s="1"/>
  <c r="L236593" i="1"/>
  <c r="H236593" i="1" s="1"/>
  <c r="L236594" i="1"/>
  <c r="H236594" i="1" s="1"/>
  <c r="L236595" i="1"/>
  <c r="H236595" i="1" s="1"/>
  <c r="L236596" i="1"/>
  <c r="H236596" i="1" s="1"/>
  <c r="L236597" i="1"/>
  <c r="H236597" i="1" s="1"/>
  <c r="L236598" i="1"/>
  <c r="H236598" i="1" s="1"/>
  <c r="L236599" i="1"/>
  <c r="H236599" i="1" s="1"/>
  <c r="L236600" i="1"/>
  <c r="H236600" i="1" s="1"/>
  <c r="L236601" i="1"/>
  <c r="H236601" i="1" s="1"/>
  <c r="L236602" i="1"/>
  <c r="H236602" i="1" s="1"/>
  <c r="L236603" i="1"/>
  <c r="H236603" i="1" s="1"/>
  <c r="L236604" i="1"/>
  <c r="H236604" i="1" s="1"/>
  <c r="L236605" i="1"/>
  <c r="H236605" i="1" s="1"/>
  <c r="L236606" i="1"/>
  <c r="H236606" i="1" s="1"/>
  <c r="L236607" i="1"/>
  <c r="H236607" i="1" s="1"/>
  <c r="L236608" i="1"/>
  <c r="H236608" i="1" s="1"/>
  <c r="L236609" i="1"/>
  <c r="H236609" i="1" s="1"/>
  <c r="L236610" i="1"/>
  <c r="H236610" i="1" s="1"/>
  <c r="L236611" i="1"/>
  <c r="H236611" i="1" s="1"/>
  <c r="L236612" i="1"/>
  <c r="H236612" i="1" s="1"/>
  <c r="L236613" i="1"/>
  <c r="H236613" i="1" s="1"/>
  <c r="L236614" i="1"/>
  <c r="H236614" i="1" s="1"/>
  <c r="L236615" i="1"/>
  <c r="H236615" i="1" s="1"/>
  <c r="L236616" i="1"/>
  <c r="H236616" i="1" s="1"/>
  <c r="L236617" i="1"/>
  <c r="H236617" i="1" s="1"/>
  <c r="L236618" i="1"/>
  <c r="H236618" i="1" s="1"/>
  <c r="L236619" i="1"/>
  <c r="H236619" i="1" s="1"/>
  <c r="L236620" i="1"/>
  <c r="H236620" i="1" s="1"/>
  <c r="L236621" i="1"/>
  <c r="H236621" i="1" s="1"/>
  <c r="L236622" i="1"/>
  <c r="H236622" i="1" s="1"/>
  <c r="L236623" i="1"/>
  <c r="H236623" i="1" s="1"/>
  <c r="L236624" i="1"/>
  <c r="H236624" i="1" s="1"/>
  <c r="L236625" i="1"/>
  <c r="H236625" i="1" s="1"/>
  <c r="L236626" i="1"/>
  <c r="H236626" i="1" s="1"/>
  <c r="L236627" i="1"/>
  <c r="H236627" i="1" s="1"/>
  <c r="L236628" i="1"/>
  <c r="H236628" i="1" s="1"/>
  <c r="L236629" i="1"/>
  <c r="H236629" i="1" s="1"/>
  <c r="L236630" i="1"/>
  <c r="H236630" i="1" s="1"/>
  <c r="L236631" i="1"/>
  <c r="H236631" i="1" s="1"/>
  <c r="L236632" i="1"/>
  <c r="H236632" i="1" s="1"/>
  <c r="L236633" i="1"/>
  <c r="H236633" i="1" s="1"/>
  <c r="L236634" i="1"/>
  <c r="H236634" i="1" s="1"/>
  <c r="L236635" i="1"/>
  <c r="H236635" i="1" s="1"/>
  <c r="L236636" i="1"/>
  <c r="H236636" i="1" s="1"/>
  <c r="L236637" i="1"/>
  <c r="H236637" i="1" s="1"/>
  <c r="L236638" i="1"/>
  <c r="H236638" i="1" s="1"/>
  <c r="L236639" i="1"/>
  <c r="H236639" i="1" s="1"/>
  <c r="L236640" i="1"/>
  <c r="H236640" i="1" s="1"/>
  <c r="L236641" i="1"/>
  <c r="H236641" i="1" s="1"/>
  <c r="L236642" i="1"/>
  <c r="H236642" i="1" s="1"/>
  <c r="L236643" i="1"/>
  <c r="H236643" i="1" s="1"/>
  <c r="L236644" i="1"/>
  <c r="H236644" i="1" s="1"/>
  <c r="L236645" i="1"/>
  <c r="H236645" i="1" s="1"/>
  <c r="L236646" i="1"/>
  <c r="H236646" i="1" s="1"/>
  <c r="L236647" i="1"/>
  <c r="H236647" i="1" s="1"/>
  <c r="L236648" i="1"/>
  <c r="H236648" i="1" s="1"/>
  <c r="L236649" i="1"/>
  <c r="H236649" i="1" s="1"/>
  <c r="L236650" i="1"/>
  <c r="H236650" i="1" s="1"/>
  <c r="L236651" i="1"/>
  <c r="H236651" i="1" s="1"/>
  <c r="L236652" i="1"/>
  <c r="H236652" i="1" s="1"/>
  <c r="L236653" i="1"/>
  <c r="H236653" i="1" s="1"/>
  <c r="L236654" i="1"/>
  <c r="H236654" i="1" s="1"/>
  <c r="L236655" i="1"/>
  <c r="H236655" i="1" s="1"/>
  <c r="L236656" i="1"/>
  <c r="H236656" i="1" s="1"/>
  <c r="L236657" i="1"/>
  <c r="H236657" i="1" s="1"/>
  <c r="L236658" i="1"/>
  <c r="H236658" i="1" s="1"/>
  <c r="L236659" i="1"/>
  <c r="H236659" i="1" s="1"/>
  <c r="L236660" i="1"/>
  <c r="H236660" i="1" s="1"/>
  <c r="L236661" i="1"/>
  <c r="H236661" i="1" s="1"/>
  <c r="L236662" i="1"/>
  <c r="H236662" i="1" s="1"/>
  <c r="L236663" i="1"/>
  <c r="H236663" i="1" s="1"/>
  <c r="L236664" i="1"/>
  <c r="H236664" i="1" s="1"/>
  <c r="L236665" i="1"/>
  <c r="H236665" i="1" s="1"/>
  <c r="L236666" i="1"/>
  <c r="H236666" i="1" s="1"/>
  <c r="L236667" i="1"/>
  <c r="H236667" i="1" s="1"/>
  <c r="L236668" i="1"/>
  <c r="H236668" i="1" s="1"/>
  <c r="L236669" i="1"/>
  <c r="H236669" i="1" s="1"/>
  <c r="L236670" i="1"/>
  <c r="H236670" i="1" s="1"/>
  <c r="L236671" i="1"/>
  <c r="H236671" i="1" s="1"/>
  <c r="L236672" i="1"/>
  <c r="H236672" i="1" s="1"/>
  <c r="L236673" i="1"/>
  <c r="H236673" i="1" s="1"/>
  <c r="L236674" i="1"/>
  <c r="H236674" i="1" s="1"/>
  <c r="L236675" i="1"/>
  <c r="H236675" i="1" s="1"/>
  <c r="L236676" i="1"/>
  <c r="H236676" i="1" s="1"/>
  <c r="L236677" i="1"/>
  <c r="H236677" i="1" s="1"/>
  <c r="L236678" i="1"/>
  <c r="H236678" i="1" s="1"/>
  <c r="L236679" i="1"/>
  <c r="H236679" i="1" s="1"/>
  <c r="L236680" i="1"/>
  <c r="H236680" i="1" s="1"/>
  <c r="L236681" i="1"/>
  <c r="H236681" i="1" s="1"/>
  <c r="L236682" i="1"/>
  <c r="H236682" i="1" s="1"/>
  <c r="L236683" i="1"/>
  <c r="H236683" i="1" s="1"/>
  <c r="L236684" i="1"/>
  <c r="H236684" i="1" s="1"/>
  <c r="L236685" i="1"/>
  <c r="H236685" i="1" s="1"/>
  <c r="L236686" i="1"/>
  <c r="H236686" i="1" s="1"/>
  <c r="L236687" i="1"/>
  <c r="H236687" i="1" s="1"/>
  <c r="L236688" i="1"/>
  <c r="H236688" i="1" s="1"/>
  <c r="L236689" i="1"/>
  <c r="H236689" i="1" s="1"/>
  <c r="L236690" i="1"/>
  <c r="H236690" i="1" s="1"/>
  <c r="L236691" i="1"/>
  <c r="H236691" i="1" s="1"/>
  <c r="L236692" i="1"/>
  <c r="H236692" i="1" s="1"/>
  <c r="L236693" i="1"/>
  <c r="H236693" i="1" s="1"/>
  <c r="L236694" i="1"/>
  <c r="H236694" i="1" s="1"/>
  <c r="L236695" i="1"/>
  <c r="H236695" i="1" s="1"/>
  <c r="L236696" i="1"/>
  <c r="H236696" i="1" s="1"/>
  <c r="L236697" i="1"/>
  <c r="H236697" i="1" s="1"/>
  <c r="L236698" i="1"/>
  <c r="H236698" i="1" s="1"/>
  <c r="L236699" i="1"/>
  <c r="H236699" i="1" s="1"/>
  <c r="L236700" i="1"/>
  <c r="H236700" i="1" s="1"/>
  <c r="L236701" i="1"/>
  <c r="H236701" i="1" s="1"/>
  <c r="L236702" i="1"/>
  <c r="H236702" i="1" s="1"/>
  <c r="L236703" i="1"/>
  <c r="H236703" i="1" s="1"/>
  <c r="L236704" i="1"/>
  <c r="H236704" i="1" s="1"/>
  <c r="L236705" i="1"/>
  <c r="H236705" i="1" s="1"/>
  <c r="L236706" i="1"/>
  <c r="H236706" i="1" s="1"/>
  <c r="L236707" i="1"/>
  <c r="H236707" i="1" s="1"/>
  <c r="L236708" i="1"/>
  <c r="H236708" i="1" s="1"/>
  <c r="L236709" i="1"/>
  <c r="H236709" i="1" s="1"/>
  <c r="L236710" i="1"/>
  <c r="H236710" i="1" s="1"/>
  <c r="L236711" i="1"/>
  <c r="H236711" i="1" s="1"/>
  <c r="L236712" i="1"/>
  <c r="H236712" i="1" s="1"/>
  <c r="L236713" i="1"/>
  <c r="H236713" i="1" s="1"/>
  <c r="L236714" i="1"/>
  <c r="H236714" i="1" s="1"/>
  <c r="L236715" i="1"/>
  <c r="H236715" i="1" s="1"/>
  <c r="L236716" i="1"/>
  <c r="H236716" i="1" s="1"/>
  <c r="L236717" i="1"/>
  <c r="H236717" i="1" s="1"/>
  <c r="L236718" i="1"/>
  <c r="H236718" i="1" s="1"/>
  <c r="L236719" i="1"/>
  <c r="H236719" i="1" s="1"/>
  <c r="L236720" i="1"/>
  <c r="H236720" i="1" s="1"/>
  <c r="L236721" i="1"/>
  <c r="H236721" i="1" s="1"/>
  <c r="L236722" i="1"/>
  <c r="H236722" i="1" s="1"/>
  <c r="L236723" i="1"/>
  <c r="H236723" i="1" s="1"/>
  <c r="L236724" i="1"/>
  <c r="H236724" i="1" s="1"/>
  <c r="L236725" i="1"/>
  <c r="H236725" i="1" s="1"/>
  <c r="L236726" i="1"/>
  <c r="H236726" i="1" s="1"/>
  <c r="L236727" i="1"/>
  <c r="H236727" i="1" s="1"/>
  <c r="L236728" i="1"/>
  <c r="H236728" i="1" s="1"/>
  <c r="L236729" i="1"/>
  <c r="H236729" i="1" s="1"/>
  <c r="L236730" i="1"/>
  <c r="H236730" i="1" s="1"/>
  <c r="L236731" i="1"/>
  <c r="H236731" i="1" s="1"/>
  <c r="L236732" i="1"/>
  <c r="H236732" i="1" s="1"/>
  <c r="L236733" i="1"/>
  <c r="H236733" i="1" s="1"/>
  <c r="L236734" i="1"/>
  <c r="H236734" i="1" s="1"/>
  <c r="L236735" i="1"/>
  <c r="H236735" i="1" s="1"/>
  <c r="L236736" i="1"/>
  <c r="H236736" i="1" s="1"/>
  <c r="L236737" i="1"/>
  <c r="H236737" i="1" s="1"/>
  <c r="L236738" i="1"/>
  <c r="H236738" i="1" s="1"/>
  <c r="L236739" i="1"/>
  <c r="H236739" i="1" s="1"/>
  <c r="L236740" i="1"/>
  <c r="H236740" i="1" s="1"/>
  <c r="L236741" i="1"/>
  <c r="H236741" i="1" s="1"/>
  <c r="L236742" i="1"/>
  <c r="H236742" i="1" s="1"/>
  <c r="L236743" i="1"/>
  <c r="H236743" i="1" s="1"/>
  <c r="L236744" i="1"/>
  <c r="H236744" i="1" s="1"/>
  <c r="L236745" i="1"/>
  <c r="H236745" i="1" s="1"/>
  <c r="L236746" i="1"/>
  <c r="H236746" i="1" s="1"/>
  <c r="L236747" i="1"/>
  <c r="H236747" i="1" s="1"/>
  <c r="L236748" i="1"/>
  <c r="H236748" i="1" s="1"/>
  <c r="L236749" i="1"/>
  <c r="H236749" i="1" s="1"/>
  <c r="L236750" i="1"/>
  <c r="H236750" i="1" s="1"/>
  <c r="L236751" i="1"/>
  <c r="H236751" i="1" s="1"/>
  <c r="L236752" i="1"/>
  <c r="H236752" i="1" s="1"/>
  <c r="L236753" i="1"/>
  <c r="H236753" i="1" s="1"/>
  <c r="L236754" i="1"/>
  <c r="H236754" i="1" s="1"/>
  <c r="L236755" i="1"/>
  <c r="H236755" i="1" s="1"/>
  <c r="L236756" i="1"/>
  <c r="H236756" i="1" s="1"/>
  <c r="L236757" i="1"/>
  <c r="H236757" i="1" s="1"/>
  <c r="L236758" i="1"/>
  <c r="H236758" i="1" s="1"/>
  <c r="L236759" i="1"/>
  <c r="H236759" i="1" s="1"/>
  <c r="L236760" i="1"/>
  <c r="H236760" i="1" s="1"/>
  <c r="L236761" i="1"/>
  <c r="H236761" i="1" s="1"/>
  <c r="L236762" i="1"/>
  <c r="H236762" i="1" s="1"/>
  <c r="L236763" i="1"/>
  <c r="H236763" i="1" s="1"/>
  <c r="L236764" i="1"/>
  <c r="H236764" i="1" s="1"/>
  <c r="L236765" i="1"/>
  <c r="H236765" i="1" s="1"/>
  <c r="L236766" i="1"/>
  <c r="H236766" i="1" s="1"/>
  <c r="L236767" i="1"/>
  <c r="H236767" i="1" s="1"/>
  <c r="L236768" i="1"/>
  <c r="H236768" i="1" s="1"/>
  <c r="L236769" i="1"/>
  <c r="H236769" i="1" s="1"/>
  <c r="L236770" i="1"/>
  <c r="H236770" i="1" s="1"/>
  <c r="L236771" i="1"/>
  <c r="H236771" i="1" s="1"/>
  <c r="L236772" i="1"/>
  <c r="H236772" i="1" s="1"/>
  <c r="L236773" i="1"/>
  <c r="H236773" i="1" s="1"/>
  <c r="L236774" i="1"/>
  <c r="H236774" i="1" s="1"/>
  <c r="L236775" i="1"/>
  <c r="H236775" i="1" s="1"/>
  <c r="L236776" i="1"/>
  <c r="H236776" i="1" s="1"/>
  <c r="L236777" i="1"/>
  <c r="H236777" i="1" s="1"/>
  <c r="L236778" i="1"/>
  <c r="H236778" i="1" s="1"/>
  <c r="L236779" i="1"/>
  <c r="H236779" i="1" s="1"/>
  <c r="L236780" i="1"/>
  <c r="H236780" i="1" s="1"/>
  <c r="L236781" i="1"/>
  <c r="H236781" i="1" s="1"/>
  <c r="L236782" i="1"/>
  <c r="H236782" i="1" s="1"/>
  <c r="L236783" i="1"/>
  <c r="H236783" i="1" s="1"/>
  <c r="L236784" i="1"/>
  <c r="H236784" i="1" s="1"/>
  <c r="L236785" i="1"/>
  <c r="H236785" i="1" s="1"/>
  <c r="L236786" i="1"/>
  <c r="H236786" i="1" s="1"/>
  <c r="L236787" i="1"/>
  <c r="H236787" i="1" s="1"/>
  <c r="L236788" i="1"/>
  <c r="H236788" i="1" s="1"/>
  <c r="L236789" i="1"/>
  <c r="H236789" i="1" s="1"/>
  <c r="L236790" i="1"/>
  <c r="H236790" i="1" s="1"/>
  <c r="L236791" i="1"/>
  <c r="H236791" i="1" s="1"/>
  <c r="L236792" i="1"/>
  <c r="H236792" i="1" s="1"/>
  <c r="L236793" i="1"/>
  <c r="H236793" i="1" s="1"/>
  <c r="L236794" i="1"/>
  <c r="H236794" i="1" s="1"/>
  <c r="L236795" i="1"/>
  <c r="H236795" i="1" s="1"/>
  <c r="L236796" i="1"/>
  <c r="H236796" i="1" s="1"/>
  <c r="L236797" i="1"/>
  <c r="H236797" i="1" s="1"/>
  <c r="L236798" i="1"/>
  <c r="H236798" i="1" s="1"/>
  <c r="L236799" i="1"/>
  <c r="H236799" i="1" s="1"/>
  <c r="L236800" i="1"/>
  <c r="H236800" i="1" s="1"/>
  <c r="L236801" i="1"/>
  <c r="H236801" i="1" s="1"/>
  <c r="L236802" i="1"/>
  <c r="H236802" i="1" s="1"/>
  <c r="L236803" i="1"/>
  <c r="H236803" i="1" s="1"/>
  <c r="L236804" i="1"/>
  <c r="H236804" i="1" s="1"/>
  <c r="L236805" i="1"/>
  <c r="H236805" i="1" s="1"/>
  <c r="L236806" i="1"/>
  <c r="H236806" i="1" s="1"/>
  <c r="L236807" i="1"/>
  <c r="H236807" i="1" s="1"/>
  <c r="L236808" i="1"/>
  <c r="H236808" i="1" s="1"/>
  <c r="L236809" i="1"/>
  <c r="H236809" i="1" s="1"/>
  <c r="L236810" i="1"/>
  <c r="H236810" i="1" s="1"/>
  <c r="L236811" i="1"/>
  <c r="H236811" i="1" s="1"/>
  <c r="L236812" i="1"/>
  <c r="H236812" i="1" s="1"/>
  <c r="L236813" i="1"/>
  <c r="H236813" i="1" s="1"/>
  <c r="L236814" i="1"/>
  <c r="H236814" i="1" s="1"/>
  <c r="L236815" i="1"/>
  <c r="H236815" i="1" s="1"/>
  <c r="L236816" i="1"/>
  <c r="H236816" i="1" s="1"/>
  <c r="L236817" i="1"/>
  <c r="H236817" i="1" s="1"/>
  <c r="L236818" i="1"/>
  <c r="H236818" i="1" s="1"/>
  <c r="L236819" i="1"/>
  <c r="H236819" i="1" s="1"/>
  <c r="L236820" i="1"/>
  <c r="H236820" i="1" s="1"/>
  <c r="L236821" i="1"/>
  <c r="H236821" i="1" s="1"/>
  <c r="L236822" i="1"/>
  <c r="H236822" i="1" s="1"/>
  <c r="L236823" i="1"/>
  <c r="H236823" i="1" s="1"/>
  <c r="L236824" i="1"/>
  <c r="H236824" i="1" s="1"/>
  <c r="L236825" i="1"/>
  <c r="H236825" i="1" s="1"/>
  <c r="L236826" i="1"/>
  <c r="H236826" i="1" s="1"/>
  <c r="L236827" i="1"/>
  <c r="H236827" i="1" s="1"/>
  <c r="L236828" i="1"/>
  <c r="H236828" i="1" s="1"/>
  <c r="L236829" i="1"/>
  <c r="H236829" i="1" s="1"/>
  <c r="L236830" i="1"/>
  <c r="H236830" i="1" s="1"/>
  <c r="L236831" i="1"/>
  <c r="H236831" i="1" s="1"/>
  <c r="L236832" i="1"/>
  <c r="H236832" i="1" s="1"/>
  <c r="L236833" i="1"/>
  <c r="H236833" i="1" s="1"/>
  <c r="L236834" i="1"/>
  <c r="H236834" i="1" s="1"/>
  <c r="L236835" i="1"/>
  <c r="H236835" i="1" s="1"/>
  <c r="L236836" i="1"/>
  <c r="H236836" i="1" s="1"/>
  <c r="L236837" i="1"/>
  <c r="H236837" i="1" s="1"/>
  <c r="L236838" i="1"/>
  <c r="H236838" i="1" s="1"/>
  <c r="L236839" i="1"/>
  <c r="H236839" i="1" s="1"/>
  <c r="L236840" i="1"/>
  <c r="H236840" i="1" s="1"/>
  <c r="L236841" i="1"/>
  <c r="H236841" i="1" s="1"/>
  <c r="L236842" i="1"/>
  <c r="H236842" i="1" s="1"/>
  <c r="L236843" i="1"/>
  <c r="H236843" i="1" s="1"/>
  <c r="L236844" i="1"/>
  <c r="H236844" i="1" s="1"/>
  <c r="L236845" i="1"/>
  <c r="H236845" i="1" s="1"/>
  <c r="L236846" i="1"/>
  <c r="H236846" i="1" s="1"/>
  <c r="L236847" i="1"/>
  <c r="H236847" i="1" s="1"/>
  <c r="L236848" i="1"/>
  <c r="H236848" i="1" s="1"/>
  <c r="L236849" i="1"/>
  <c r="H236849" i="1" s="1"/>
  <c r="L236850" i="1"/>
  <c r="H236850" i="1" s="1"/>
  <c r="L236851" i="1"/>
  <c r="H236851" i="1" s="1"/>
  <c r="L236852" i="1"/>
  <c r="H236852" i="1" s="1"/>
  <c r="L236853" i="1"/>
  <c r="H236853" i="1" s="1"/>
  <c r="L236854" i="1"/>
  <c r="H236854" i="1" s="1"/>
  <c r="L236855" i="1"/>
  <c r="H236855" i="1" s="1"/>
  <c r="L236856" i="1"/>
  <c r="H236856" i="1" s="1"/>
  <c r="L236857" i="1"/>
  <c r="H236857" i="1" s="1"/>
  <c r="L236858" i="1"/>
  <c r="H236858" i="1" s="1"/>
  <c r="L236859" i="1"/>
  <c r="H236859" i="1" s="1"/>
  <c r="L236860" i="1"/>
  <c r="H236860" i="1" s="1"/>
  <c r="L236861" i="1"/>
  <c r="H236861" i="1" s="1"/>
  <c r="L236862" i="1"/>
  <c r="H236862" i="1" s="1"/>
  <c r="L236863" i="1"/>
  <c r="H236863" i="1" s="1"/>
  <c r="L236864" i="1"/>
  <c r="H236864" i="1" s="1"/>
  <c r="L236865" i="1"/>
  <c r="H236865" i="1" s="1"/>
  <c r="L236866" i="1"/>
  <c r="H236866" i="1" s="1"/>
  <c r="L236867" i="1"/>
  <c r="H236867" i="1" s="1"/>
  <c r="L236868" i="1"/>
  <c r="H236868" i="1" s="1"/>
  <c r="L236869" i="1"/>
  <c r="H236869" i="1" s="1"/>
  <c r="L236870" i="1"/>
  <c r="H236870" i="1" s="1"/>
  <c r="L236871" i="1"/>
  <c r="H236871" i="1" s="1"/>
  <c r="L236872" i="1"/>
  <c r="H236872" i="1" s="1"/>
  <c r="L236873" i="1"/>
  <c r="H236873" i="1" s="1"/>
  <c r="L236874" i="1"/>
  <c r="H236874" i="1" s="1"/>
  <c r="L236875" i="1"/>
  <c r="H236875" i="1" s="1"/>
  <c r="L236876" i="1"/>
  <c r="H236876" i="1" s="1"/>
  <c r="L236877" i="1"/>
  <c r="H236877" i="1" s="1"/>
  <c r="L236878" i="1"/>
  <c r="H236878" i="1" s="1"/>
  <c r="L236879" i="1"/>
  <c r="H236879" i="1" s="1"/>
  <c r="L236880" i="1"/>
  <c r="H236880" i="1" s="1"/>
  <c r="L236881" i="1"/>
  <c r="H236881" i="1" s="1"/>
  <c r="L236882" i="1"/>
  <c r="H236882" i="1" s="1"/>
  <c r="L236883" i="1"/>
  <c r="H236883" i="1" s="1"/>
  <c r="L236884" i="1"/>
  <c r="H236884" i="1" s="1"/>
  <c r="L236885" i="1"/>
  <c r="H236885" i="1" s="1"/>
  <c r="L236886" i="1"/>
  <c r="H236886" i="1" s="1"/>
  <c r="L236887" i="1"/>
  <c r="H236887" i="1" s="1"/>
  <c r="L236888" i="1"/>
  <c r="H236888" i="1" s="1"/>
  <c r="L236889" i="1"/>
  <c r="H236889" i="1" s="1"/>
  <c r="L236890" i="1"/>
  <c r="H236890" i="1" s="1"/>
  <c r="L236891" i="1"/>
  <c r="H236891" i="1" s="1"/>
  <c r="L236892" i="1"/>
  <c r="H236892" i="1" s="1"/>
  <c r="L236893" i="1"/>
  <c r="H236893" i="1" s="1"/>
  <c r="L236894" i="1"/>
  <c r="H236894" i="1" s="1"/>
  <c r="L236895" i="1"/>
  <c r="H236895" i="1" s="1"/>
  <c r="L236896" i="1"/>
  <c r="H236896" i="1" s="1"/>
  <c r="L236897" i="1"/>
  <c r="H236897" i="1" s="1"/>
  <c r="L236898" i="1"/>
  <c r="H236898" i="1" s="1"/>
  <c r="L236899" i="1"/>
  <c r="H236899" i="1" s="1"/>
  <c r="L236900" i="1"/>
  <c r="H236900" i="1" s="1"/>
  <c r="L236901" i="1"/>
  <c r="H236901" i="1" s="1"/>
  <c r="L236902" i="1"/>
  <c r="H236902" i="1" s="1"/>
  <c r="L236903" i="1"/>
  <c r="H236903" i="1" s="1"/>
  <c r="L236904" i="1"/>
  <c r="H236904" i="1" s="1"/>
  <c r="L236905" i="1"/>
  <c r="H236905" i="1" s="1"/>
  <c r="L236906" i="1"/>
  <c r="H236906" i="1" s="1"/>
  <c r="L236907" i="1"/>
  <c r="H236907" i="1" s="1"/>
  <c r="L236908" i="1"/>
  <c r="H236908" i="1" s="1"/>
  <c r="L236909" i="1"/>
  <c r="H236909" i="1" s="1"/>
  <c r="L236910" i="1"/>
  <c r="H236910" i="1" s="1"/>
  <c r="L236911" i="1"/>
  <c r="H236911" i="1" s="1"/>
  <c r="L236912" i="1"/>
  <c r="H236912" i="1" s="1"/>
  <c r="L236913" i="1"/>
  <c r="H236913" i="1" s="1"/>
  <c r="L236914" i="1"/>
  <c r="H236914" i="1" s="1"/>
  <c r="L236915" i="1"/>
  <c r="H236915" i="1" s="1"/>
  <c r="L236916" i="1"/>
  <c r="H236916" i="1" s="1"/>
  <c r="L236917" i="1"/>
  <c r="H236917" i="1" s="1"/>
  <c r="L236918" i="1"/>
  <c r="H236918" i="1" s="1"/>
  <c r="L236919" i="1"/>
  <c r="H236919" i="1" s="1"/>
  <c r="L236920" i="1"/>
  <c r="H236920" i="1" s="1"/>
  <c r="L236921" i="1"/>
  <c r="H236921" i="1" s="1"/>
  <c r="L236922" i="1"/>
  <c r="H236922" i="1" s="1"/>
  <c r="L236923" i="1"/>
  <c r="H236923" i="1" s="1"/>
  <c r="L236924" i="1"/>
  <c r="H236924" i="1" s="1"/>
  <c r="L236925" i="1"/>
  <c r="H236925" i="1" s="1"/>
  <c r="L236926" i="1"/>
  <c r="H236926" i="1" s="1"/>
  <c r="L236927" i="1"/>
  <c r="H236927" i="1" s="1"/>
  <c r="L236928" i="1"/>
  <c r="H236928" i="1" s="1"/>
  <c r="L236929" i="1"/>
  <c r="H236929" i="1" s="1"/>
  <c r="L236930" i="1"/>
  <c r="H236930" i="1" s="1"/>
  <c r="L236931" i="1"/>
  <c r="H236931" i="1" s="1"/>
  <c r="L236932" i="1"/>
  <c r="H236932" i="1" s="1"/>
  <c r="L236933" i="1"/>
  <c r="H236933" i="1" s="1"/>
  <c r="L236934" i="1"/>
  <c r="H236934" i="1" s="1"/>
  <c r="L236935" i="1"/>
  <c r="H236935" i="1" s="1"/>
  <c r="L236936" i="1"/>
  <c r="H236936" i="1" s="1"/>
  <c r="L236937" i="1"/>
  <c r="H236937" i="1" s="1"/>
  <c r="L236938" i="1"/>
  <c r="H236938" i="1" s="1"/>
  <c r="L236939" i="1"/>
  <c r="H236939" i="1" s="1"/>
  <c r="L236940" i="1"/>
  <c r="H236940" i="1" s="1"/>
  <c r="L236941" i="1"/>
  <c r="H236941" i="1" s="1"/>
  <c r="L236942" i="1"/>
  <c r="H236942" i="1" s="1"/>
  <c r="L236943" i="1"/>
  <c r="H236943" i="1" s="1"/>
  <c r="L236944" i="1"/>
  <c r="H236944" i="1" s="1"/>
  <c r="L236945" i="1"/>
  <c r="H236945" i="1" s="1"/>
  <c r="L236946" i="1"/>
  <c r="H236946" i="1" s="1"/>
  <c r="L236947" i="1"/>
  <c r="H236947" i="1" s="1"/>
  <c r="L236948" i="1"/>
  <c r="H236948" i="1" s="1"/>
  <c r="L236949" i="1"/>
  <c r="H236949" i="1" s="1"/>
  <c r="L236950" i="1"/>
  <c r="H236950" i="1" s="1"/>
  <c r="L236951" i="1"/>
  <c r="H236951" i="1" s="1"/>
  <c r="L236952" i="1"/>
  <c r="H236952" i="1" s="1"/>
  <c r="L236953" i="1"/>
  <c r="H236953" i="1" s="1"/>
  <c r="L236954" i="1"/>
  <c r="H236954" i="1" s="1"/>
  <c r="L236955" i="1"/>
  <c r="H236955" i="1" s="1"/>
  <c r="L236956" i="1"/>
  <c r="H236956" i="1" s="1"/>
  <c r="L236957" i="1"/>
  <c r="H236957" i="1" s="1"/>
  <c r="L236958" i="1"/>
  <c r="H236958" i="1" s="1"/>
  <c r="L236959" i="1"/>
  <c r="H236959" i="1" s="1"/>
  <c r="L236960" i="1"/>
  <c r="H236960" i="1" s="1"/>
  <c r="L236961" i="1"/>
  <c r="H236961" i="1" s="1"/>
  <c r="L236962" i="1"/>
  <c r="H236962" i="1" s="1"/>
  <c r="L236963" i="1"/>
  <c r="H236963" i="1" s="1"/>
  <c r="L236964" i="1"/>
  <c r="H236964" i="1" s="1"/>
  <c r="L236965" i="1"/>
  <c r="H236965" i="1" s="1"/>
  <c r="L236966" i="1"/>
  <c r="H236966" i="1" s="1"/>
  <c r="L236967" i="1"/>
  <c r="H236967" i="1" s="1"/>
  <c r="L236968" i="1"/>
  <c r="H236968" i="1" s="1"/>
  <c r="L236969" i="1"/>
  <c r="H236969" i="1" s="1"/>
  <c r="L236970" i="1"/>
  <c r="H236970" i="1" s="1"/>
  <c r="L236971" i="1"/>
  <c r="H236971" i="1" s="1"/>
  <c r="L236972" i="1"/>
  <c r="H236972" i="1" s="1"/>
  <c r="L236973" i="1"/>
  <c r="H236973" i="1" s="1"/>
  <c r="L236974" i="1"/>
  <c r="H236974" i="1" s="1"/>
  <c r="L236975" i="1"/>
  <c r="H236975" i="1" s="1"/>
  <c r="L236976" i="1"/>
  <c r="H236976" i="1" s="1"/>
  <c r="L236977" i="1"/>
  <c r="H236977" i="1" s="1"/>
  <c r="L236978" i="1"/>
  <c r="H236978" i="1" s="1"/>
  <c r="L236979" i="1"/>
  <c r="H236979" i="1" s="1"/>
  <c r="L236980" i="1"/>
  <c r="H236980" i="1" s="1"/>
  <c r="L236981" i="1"/>
  <c r="H236981" i="1" s="1"/>
  <c r="L236982" i="1"/>
  <c r="H236982" i="1" s="1"/>
  <c r="L236983" i="1"/>
  <c r="H236983" i="1" s="1"/>
  <c r="L236984" i="1"/>
  <c r="H236984" i="1" s="1"/>
  <c r="L236985" i="1"/>
  <c r="H236985" i="1" s="1"/>
  <c r="L236986" i="1"/>
  <c r="H236986" i="1" s="1"/>
  <c r="L236987" i="1"/>
  <c r="H236987" i="1" s="1"/>
  <c r="L236988" i="1"/>
  <c r="H236988" i="1" s="1"/>
  <c r="L236989" i="1"/>
  <c r="H236989" i="1" s="1"/>
  <c r="L236990" i="1"/>
  <c r="H236990" i="1" s="1"/>
  <c r="L236991" i="1"/>
  <c r="H236991" i="1" s="1"/>
  <c r="L236992" i="1"/>
  <c r="H236992" i="1" s="1"/>
  <c r="L236993" i="1"/>
  <c r="H236993" i="1" s="1"/>
  <c r="L236994" i="1"/>
  <c r="H236994" i="1" s="1"/>
  <c r="L236995" i="1"/>
  <c r="H236995" i="1" s="1"/>
  <c r="L236996" i="1"/>
  <c r="H236996" i="1" s="1"/>
  <c r="L236997" i="1"/>
  <c r="H236997" i="1" s="1"/>
  <c r="L236998" i="1"/>
  <c r="H236998" i="1" s="1"/>
  <c r="L236999" i="1"/>
  <c r="H236999" i="1" s="1"/>
  <c r="L237000" i="1"/>
  <c r="H237000" i="1" s="1"/>
  <c r="L237001" i="1"/>
  <c r="H237001" i="1" s="1"/>
  <c r="L237002" i="1"/>
  <c r="H237002" i="1" s="1"/>
  <c r="L237003" i="1"/>
  <c r="H237003" i="1" s="1"/>
  <c r="L237004" i="1"/>
  <c r="H237004" i="1" s="1"/>
  <c r="L237005" i="1"/>
  <c r="H237005" i="1" s="1"/>
  <c r="L237006" i="1"/>
  <c r="H237006" i="1" s="1"/>
  <c r="L237007" i="1"/>
  <c r="H237007" i="1" s="1"/>
  <c r="L237008" i="1"/>
  <c r="H237008" i="1" s="1"/>
  <c r="L237009" i="1"/>
  <c r="H237009" i="1" s="1"/>
  <c r="L237010" i="1"/>
  <c r="H237010" i="1" s="1"/>
  <c r="L237011" i="1"/>
  <c r="H237011" i="1" s="1"/>
  <c r="L237012" i="1"/>
  <c r="H237012" i="1" s="1"/>
  <c r="L237013" i="1"/>
  <c r="H237013" i="1" s="1"/>
  <c r="L237014" i="1"/>
  <c r="H237014" i="1" s="1"/>
  <c r="L237015" i="1"/>
  <c r="H237015" i="1" s="1"/>
  <c r="L237016" i="1"/>
  <c r="H237016" i="1" s="1"/>
  <c r="L237017" i="1"/>
  <c r="H237017" i="1" s="1"/>
  <c r="L237018" i="1"/>
  <c r="H237018" i="1" s="1"/>
  <c r="L237019" i="1"/>
  <c r="H237019" i="1" s="1"/>
  <c r="L237020" i="1"/>
  <c r="H237020" i="1" s="1"/>
  <c r="L237021" i="1"/>
  <c r="H237021" i="1" s="1"/>
  <c r="L237022" i="1"/>
  <c r="H237022" i="1" s="1"/>
  <c r="L237023" i="1"/>
  <c r="H237023" i="1" s="1"/>
  <c r="L237024" i="1"/>
  <c r="H237024" i="1" s="1"/>
  <c r="L237025" i="1"/>
  <c r="H237025" i="1" s="1"/>
  <c r="L237026" i="1"/>
  <c r="H237026" i="1" s="1"/>
  <c r="L237027" i="1"/>
  <c r="H237027" i="1" s="1"/>
  <c r="L237028" i="1"/>
  <c r="H237028" i="1" s="1"/>
  <c r="L237029" i="1"/>
  <c r="H237029" i="1" s="1"/>
  <c r="L237030" i="1"/>
  <c r="H237030" i="1" s="1"/>
  <c r="L237031" i="1"/>
  <c r="H237031" i="1" s="1"/>
  <c r="L237032" i="1"/>
  <c r="H237032" i="1" s="1"/>
  <c r="L237033" i="1"/>
  <c r="H237033" i="1" s="1"/>
  <c r="L237034" i="1"/>
  <c r="H237034" i="1" s="1"/>
  <c r="L237035" i="1"/>
  <c r="H237035" i="1" s="1"/>
  <c r="L237036" i="1"/>
  <c r="H237036" i="1" s="1"/>
  <c r="L237037" i="1"/>
  <c r="H237037" i="1" s="1"/>
  <c r="L237038" i="1"/>
  <c r="H237038" i="1" s="1"/>
  <c r="L237039" i="1"/>
  <c r="H237039" i="1" s="1"/>
  <c r="L237040" i="1"/>
  <c r="H237040" i="1" s="1"/>
  <c r="L237041" i="1"/>
  <c r="H237041" i="1" s="1"/>
  <c r="L237042" i="1"/>
  <c r="H237042" i="1" s="1"/>
  <c r="L237043" i="1"/>
  <c r="H237043" i="1" s="1"/>
  <c r="L237044" i="1"/>
  <c r="H237044" i="1" s="1"/>
  <c r="L237045" i="1"/>
  <c r="H237045" i="1" s="1"/>
  <c r="L237046" i="1"/>
  <c r="H237046" i="1" s="1"/>
  <c r="L237047" i="1"/>
  <c r="H237047" i="1" s="1"/>
  <c r="L237048" i="1"/>
  <c r="H237048" i="1" s="1"/>
  <c r="L237049" i="1"/>
  <c r="H237049" i="1" s="1"/>
  <c r="L237050" i="1"/>
  <c r="H237050" i="1" s="1"/>
  <c r="L237051" i="1"/>
  <c r="H237051" i="1" s="1"/>
  <c r="L237052" i="1"/>
  <c r="H237052" i="1" s="1"/>
  <c r="L237053" i="1"/>
  <c r="H237053" i="1" s="1"/>
  <c r="L237054" i="1"/>
  <c r="H237054" i="1" s="1"/>
  <c r="L237055" i="1"/>
  <c r="H237055" i="1" s="1"/>
  <c r="L237056" i="1"/>
  <c r="H237056" i="1" s="1"/>
  <c r="L237057" i="1"/>
  <c r="H237057" i="1" s="1"/>
  <c r="L237058" i="1"/>
  <c r="H237058" i="1" s="1"/>
  <c r="L237059" i="1"/>
  <c r="H237059" i="1" s="1"/>
  <c r="L237060" i="1"/>
  <c r="H237060" i="1" s="1"/>
  <c r="L237061" i="1"/>
  <c r="H237061" i="1" s="1"/>
  <c r="L237062" i="1"/>
  <c r="H237062" i="1" s="1"/>
  <c r="L237063" i="1"/>
  <c r="H237063" i="1" s="1"/>
  <c r="L237064" i="1"/>
  <c r="H237064" i="1" s="1"/>
  <c r="L237065" i="1"/>
  <c r="H237065" i="1" s="1"/>
  <c r="L237066" i="1"/>
  <c r="H237066" i="1" s="1"/>
  <c r="L237067" i="1"/>
  <c r="H237067" i="1" s="1"/>
  <c r="L237068" i="1"/>
  <c r="H237068" i="1" s="1"/>
  <c r="L237069" i="1"/>
  <c r="H237069" i="1" s="1"/>
  <c r="L237070" i="1"/>
  <c r="H237070" i="1" s="1"/>
  <c r="L237071" i="1"/>
  <c r="H237071" i="1" s="1"/>
  <c r="L237072" i="1"/>
  <c r="H237072" i="1" s="1"/>
  <c r="L237073" i="1"/>
  <c r="H237073" i="1" s="1"/>
  <c r="L237074" i="1"/>
  <c r="H237074" i="1" s="1"/>
  <c r="L237075" i="1"/>
  <c r="H237075" i="1" s="1"/>
  <c r="L237076" i="1"/>
  <c r="H237076" i="1" s="1"/>
  <c r="L237077" i="1"/>
  <c r="H237077" i="1" s="1"/>
  <c r="L237078" i="1"/>
  <c r="H237078" i="1" s="1"/>
  <c r="L237079" i="1"/>
  <c r="H237079" i="1" s="1"/>
  <c r="L237080" i="1"/>
  <c r="H237080" i="1" s="1"/>
  <c r="L237081" i="1"/>
  <c r="H237081" i="1" s="1"/>
  <c r="L237082" i="1"/>
  <c r="H237082" i="1" s="1"/>
  <c r="L237083" i="1"/>
  <c r="H237083" i="1" s="1"/>
  <c r="L237084" i="1"/>
  <c r="H237084" i="1" s="1"/>
  <c r="L237085" i="1"/>
  <c r="H237085" i="1" s="1"/>
  <c r="L237086" i="1"/>
  <c r="H237086" i="1" s="1"/>
  <c r="L237087" i="1"/>
  <c r="H237087" i="1" s="1"/>
  <c r="L237088" i="1"/>
  <c r="H237088" i="1" s="1"/>
  <c r="L237089" i="1"/>
  <c r="H237089" i="1" s="1"/>
  <c r="L237090" i="1"/>
  <c r="H237090" i="1" s="1"/>
  <c r="L237091" i="1"/>
  <c r="H237091" i="1" s="1"/>
  <c r="L237092" i="1"/>
  <c r="H237092" i="1" s="1"/>
  <c r="L237093" i="1"/>
  <c r="H237093" i="1" s="1"/>
  <c r="L237094" i="1"/>
  <c r="H237094" i="1" s="1"/>
  <c r="L237095" i="1"/>
  <c r="H237095" i="1" s="1"/>
  <c r="L237096" i="1"/>
  <c r="H237096" i="1" s="1"/>
  <c r="L237097" i="1"/>
  <c r="H237097" i="1" s="1"/>
  <c r="L237098" i="1"/>
  <c r="H237098" i="1" s="1"/>
  <c r="L237099" i="1"/>
  <c r="H237099" i="1" s="1"/>
  <c r="L237100" i="1"/>
  <c r="H237100" i="1" s="1"/>
  <c r="L237101" i="1"/>
  <c r="H237101" i="1" s="1"/>
  <c r="L237102" i="1"/>
  <c r="H237102" i="1" s="1"/>
  <c r="L237103" i="1"/>
  <c r="H237103" i="1" s="1"/>
  <c r="L237104" i="1"/>
  <c r="H237104" i="1" s="1"/>
  <c r="L237105" i="1"/>
  <c r="H237105" i="1" s="1"/>
  <c r="L237106" i="1"/>
  <c r="H237106" i="1" s="1"/>
  <c r="L237107" i="1"/>
  <c r="H237107" i="1" s="1"/>
  <c r="L237108" i="1"/>
  <c r="H237108" i="1" s="1"/>
  <c r="L237109" i="1"/>
  <c r="H237109" i="1" s="1"/>
  <c r="L237110" i="1"/>
  <c r="H237110" i="1" s="1"/>
  <c r="L237111" i="1"/>
  <c r="H237111" i="1" s="1"/>
  <c r="L237112" i="1"/>
  <c r="H237112" i="1" s="1"/>
  <c r="L237113" i="1"/>
  <c r="H237113" i="1" s="1"/>
  <c r="L237114" i="1"/>
  <c r="H237114" i="1" s="1"/>
  <c r="L237115" i="1"/>
  <c r="H237115" i="1" s="1"/>
  <c r="L237116" i="1"/>
  <c r="H237116" i="1" s="1"/>
  <c r="L237117" i="1"/>
  <c r="H237117" i="1" s="1"/>
  <c r="L237118" i="1"/>
  <c r="H237118" i="1" s="1"/>
  <c r="L237119" i="1"/>
  <c r="H237119" i="1" s="1"/>
  <c r="L237120" i="1"/>
  <c r="H237120" i="1" s="1"/>
  <c r="L237121" i="1"/>
  <c r="H237121" i="1" s="1"/>
  <c r="L237122" i="1"/>
  <c r="H237122" i="1" s="1"/>
  <c r="L237123" i="1"/>
  <c r="H237123" i="1" s="1"/>
  <c r="L237124" i="1"/>
  <c r="H237124" i="1" s="1"/>
  <c r="L237125" i="1"/>
  <c r="H237125" i="1" s="1"/>
  <c r="L237126" i="1"/>
  <c r="H237126" i="1" s="1"/>
  <c r="L237127" i="1"/>
  <c r="H237127" i="1" s="1"/>
  <c r="L237128" i="1"/>
  <c r="H237128" i="1" s="1"/>
  <c r="L237129" i="1"/>
  <c r="H237129" i="1" s="1"/>
  <c r="L237130" i="1"/>
  <c r="H237130" i="1" s="1"/>
  <c r="L237131" i="1"/>
  <c r="H237131" i="1" s="1"/>
  <c r="L237132" i="1"/>
  <c r="H237132" i="1" s="1"/>
  <c r="L237133" i="1"/>
  <c r="H237133" i="1" s="1"/>
  <c r="L237134" i="1"/>
  <c r="H237134" i="1" s="1"/>
  <c r="L237135" i="1"/>
  <c r="H237135" i="1" s="1"/>
  <c r="L237136" i="1"/>
  <c r="H237136" i="1" s="1"/>
  <c r="L237137" i="1"/>
  <c r="H237137" i="1" s="1"/>
  <c r="L237138" i="1"/>
  <c r="H237138" i="1" s="1"/>
  <c r="L237139" i="1"/>
  <c r="H237139" i="1" s="1"/>
  <c r="L237140" i="1"/>
  <c r="H237140" i="1" s="1"/>
  <c r="L237141" i="1"/>
  <c r="H237141" i="1" s="1"/>
  <c r="L237142" i="1"/>
  <c r="H237142" i="1" s="1"/>
  <c r="L237143" i="1"/>
  <c r="H237143" i="1" s="1"/>
  <c r="L237144" i="1"/>
  <c r="H237144" i="1" s="1"/>
  <c r="L237145" i="1"/>
  <c r="H237145" i="1" s="1"/>
  <c r="L237146" i="1"/>
  <c r="H237146" i="1" s="1"/>
  <c r="L237147" i="1"/>
  <c r="H237147" i="1" s="1"/>
  <c r="L237148" i="1"/>
  <c r="H237148" i="1" s="1"/>
  <c r="L237149" i="1"/>
  <c r="H237149" i="1" s="1"/>
  <c r="L237150" i="1"/>
  <c r="H237150" i="1" s="1"/>
  <c r="L237151" i="1"/>
  <c r="H237151" i="1" s="1"/>
  <c r="L237152" i="1"/>
  <c r="H237152" i="1" s="1"/>
  <c r="L237153" i="1"/>
  <c r="H237153" i="1" s="1"/>
  <c r="L237154" i="1"/>
  <c r="H237154" i="1" s="1"/>
  <c r="L237155" i="1"/>
  <c r="H237155" i="1" s="1"/>
  <c r="L237156" i="1"/>
  <c r="H237156" i="1" s="1"/>
  <c r="L237157" i="1"/>
  <c r="H237157" i="1" s="1"/>
  <c r="L237158" i="1"/>
  <c r="H237158" i="1" s="1"/>
  <c r="L237159" i="1"/>
  <c r="H237159" i="1" s="1"/>
  <c r="L237160" i="1"/>
  <c r="H237160" i="1" s="1"/>
  <c r="L237161" i="1"/>
  <c r="H237161" i="1" s="1"/>
  <c r="L237162" i="1"/>
  <c r="H237162" i="1" s="1"/>
  <c r="L237163" i="1"/>
  <c r="H237163" i="1" s="1"/>
  <c r="L237164" i="1"/>
  <c r="H237164" i="1" s="1"/>
  <c r="L237165" i="1"/>
  <c r="H237165" i="1" s="1"/>
  <c r="L237166" i="1"/>
  <c r="H237166" i="1" s="1"/>
  <c r="L237167" i="1"/>
  <c r="H237167" i="1" s="1"/>
  <c r="L237168" i="1"/>
  <c r="H237168" i="1" s="1"/>
  <c r="L237169" i="1"/>
  <c r="H237169" i="1" s="1"/>
  <c r="L237170" i="1"/>
  <c r="H237170" i="1" s="1"/>
  <c r="L237171" i="1"/>
  <c r="H237171" i="1" s="1"/>
  <c r="L237172" i="1"/>
  <c r="H237172" i="1" s="1"/>
  <c r="L237173" i="1"/>
  <c r="H237173" i="1" s="1"/>
  <c r="L237174" i="1"/>
  <c r="H237174" i="1" s="1"/>
  <c r="L237175" i="1"/>
  <c r="H237175" i="1" s="1"/>
  <c r="L237176" i="1"/>
  <c r="H237176" i="1" s="1"/>
  <c r="L237177" i="1"/>
  <c r="H237177" i="1" s="1"/>
  <c r="L237178" i="1"/>
  <c r="H237178" i="1" s="1"/>
  <c r="L237179" i="1"/>
  <c r="H237179" i="1" s="1"/>
  <c r="L237180" i="1"/>
  <c r="H237180" i="1" s="1"/>
  <c r="L237181" i="1"/>
  <c r="H237181" i="1" s="1"/>
  <c r="L237182" i="1"/>
  <c r="H237182" i="1" s="1"/>
  <c r="L237183" i="1"/>
  <c r="H237183" i="1" s="1"/>
  <c r="L237184" i="1"/>
  <c r="H237184" i="1" s="1"/>
  <c r="L237185" i="1"/>
  <c r="H237185" i="1" s="1"/>
  <c r="L237186" i="1"/>
  <c r="H237186" i="1" s="1"/>
  <c r="L237187" i="1"/>
  <c r="H237187" i="1" s="1"/>
  <c r="L237188" i="1"/>
  <c r="H237188" i="1" s="1"/>
  <c r="L237189" i="1"/>
  <c r="H237189" i="1" s="1"/>
  <c r="L237190" i="1"/>
  <c r="H237190" i="1" s="1"/>
  <c r="L237191" i="1"/>
  <c r="H237191" i="1" s="1"/>
  <c r="L237192" i="1"/>
  <c r="H237192" i="1" s="1"/>
  <c r="L237193" i="1"/>
  <c r="H237193" i="1" s="1"/>
  <c r="L237194" i="1"/>
  <c r="H237194" i="1" s="1"/>
  <c r="L237195" i="1"/>
  <c r="H237195" i="1" s="1"/>
  <c r="L237196" i="1"/>
  <c r="H237196" i="1" s="1"/>
  <c r="L237197" i="1"/>
  <c r="H237197" i="1" s="1"/>
  <c r="L237198" i="1"/>
  <c r="H237198" i="1" s="1"/>
  <c r="L237199" i="1"/>
  <c r="H237199" i="1" s="1"/>
  <c r="L237200" i="1"/>
  <c r="H237200" i="1" s="1"/>
  <c r="L237201" i="1"/>
  <c r="H237201" i="1" s="1"/>
  <c r="L237202" i="1"/>
  <c r="H237202" i="1" s="1"/>
  <c r="L237203" i="1"/>
  <c r="H237203" i="1" s="1"/>
  <c r="L237204" i="1"/>
  <c r="H237204" i="1" s="1"/>
  <c r="L237205" i="1"/>
  <c r="H237205" i="1" s="1"/>
  <c r="L237206" i="1"/>
  <c r="H237206" i="1" s="1"/>
  <c r="L237207" i="1"/>
  <c r="H237207" i="1" s="1"/>
  <c r="L237208" i="1"/>
  <c r="H237208" i="1" s="1"/>
  <c r="L237209" i="1"/>
  <c r="H237209" i="1" s="1"/>
  <c r="L237210" i="1"/>
  <c r="H237210" i="1" s="1"/>
  <c r="L237211" i="1"/>
  <c r="H237211" i="1" s="1"/>
  <c r="L237212" i="1"/>
  <c r="H237212" i="1" s="1"/>
  <c r="L237213" i="1"/>
  <c r="H237213" i="1" s="1"/>
  <c r="L237214" i="1"/>
  <c r="H237214" i="1" s="1"/>
  <c r="L237215" i="1"/>
  <c r="H237215" i="1" s="1"/>
  <c r="L237216" i="1"/>
  <c r="H237216" i="1" s="1"/>
  <c r="L237217" i="1"/>
  <c r="H237217" i="1" s="1"/>
  <c r="L237218" i="1"/>
  <c r="H237218" i="1" s="1"/>
  <c r="L237219" i="1"/>
  <c r="H237219" i="1" s="1"/>
  <c r="L237220" i="1"/>
  <c r="H237220" i="1" s="1"/>
  <c r="L237221" i="1"/>
  <c r="H237221" i="1" s="1"/>
  <c r="L237222" i="1"/>
  <c r="H237222" i="1" s="1"/>
  <c r="L237223" i="1"/>
  <c r="H237223" i="1" s="1"/>
  <c r="L237224" i="1"/>
  <c r="H237224" i="1" s="1"/>
  <c r="L237225" i="1"/>
  <c r="H237225" i="1" s="1"/>
  <c r="L237226" i="1"/>
  <c r="H237226" i="1" s="1"/>
  <c r="L237227" i="1"/>
  <c r="H237227" i="1" s="1"/>
  <c r="L237228" i="1"/>
  <c r="H237228" i="1" s="1"/>
  <c r="L237229" i="1"/>
  <c r="H237229" i="1" s="1"/>
  <c r="L237230" i="1"/>
  <c r="H237230" i="1" s="1"/>
  <c r="L237231" i="1"/>
  <c r="H237231" i="1" s="1"/>
  <c r="L237232" i="1"/>
  <c r="H237232" i="1" s="1"/>
  <c r="L237233" i="1"/>
  <c r="H237233" i="1" s="1"/>
  <c r="L237234" i="1"/>
  <c r="H237234" i="1" s="1"/>
  <c r="L237235" i="1"/>
  <c r="H237235" i="1" s="1"/>
  <c r="L237236" i="1"/>
  <c r="H237236" i="1" s="1"/>
  <c r="L237237" i="1"/>
  <c r="H237237" i="1" s="1"/>
  <c r="L237238" i="1"/>
  <c r="H237238" i="1" s="1"/>
  <c r="L237239" i="1"/>
  <c r="H237239" i="1" s="1"/>
  <c r="L237240" i="1"/>
  <c r="H237240" i="1" s="1"/>
  <c r="L237241" i="1"/>
  <c r="H237241" i="1" s="1"/>
  <c r="L237242" i="1"/>
  <c r="H237242" i="1" s="1"/>
  <c r="L237243" i="1"/>
  <c r="H237243" i="1" s="1"/>
  <c r="L237244" i="1"/>
  <c r="H237244" i="1" s="1"/>
  <c r="L237245" i="1"/>
  <c r="H237245" i="1" s="1"/>
  <c r="L237246" i="1"/>
  <c r="H237246" i="1" s="1"/>
  <c r="L237247" i="1"/>
  <c r="H237247" i="1" s="1"/>
  <c r="L237248" i="1"/>
  <c r="H237248" i="1" s="1"/>
  <c r="L237249" i="1"/>
  <c r="H237249" i="1" s="1"/>
  <c r="L237250" i="1"/>
  <c r="H237250" i="1" s="1"/>
  <c r="L237251" i="1"/>
  <c r="H237251" i="1" s="1"/>
  <c r="L237252" i="1"/>
  <c r="H237252" i="1" s="1"/>
  <c r="L237253" i="1"/>
  <c r="H237253" i="1" s="1"/>
  <c r="L237254" i="1"/>
  <c r="H237254" i="1" s="1"/>
  <c r="L237255" i="1"/>
  <c r="H237255" i="1" s="1"/>
  <c r="L237256" i="1"/>
  <c r="H237256" i="1" s="1"/>
  <c r="L237257" i="1"/>
  <c r="H237257" i="1" s="1"/>
  <c r="L237258" i="1"/>
  <c r="H237258" i="1" s="1"/>
  <c r="L237259" i="1"/>
  <c r="H237259" i="1" s="1"/>
  <c r="L237260" i="1"/>
  <c r="H237260" i="1" s="1"/>
  <c r="L237261" i="1"/>
  <c r="H237261" i="1" s="1"/>
  <c r="L237262" i="1"/>
  <c r="H237262" i="1" s="1"/>
  <c r="L237263" i="1"/>
  <c r="H237263" i="1" s="1"/>
  <c r="L237264" i="1"/>
  <c r="H237264" i="1" s="1"/>
  <c r="L237265" i="1"/>
  <c r="H237265" i="1" s="1"/>
  <c r="L237266" i="1"/>
  <c r="H237266" i="1" s="1"/>
  <c r="L237267" i="1"/>
  <c r="H237267" i="1" s="1"/>
  <c r="L237268" i="1"/>
  <c r="H237268" i="1" s="1"/>
  <c r="L237269" i="1"/>
  <c r="H237269" i="1" s="1"/>
  <c r="L237270" i="1"/>
  <c r="H237270" i="1" s="1"/>
  <c r="L237271" i="1"/>
  <c r="H237271" i="1" s="1"/>
  <c r="L237272" i="1"/>
  <c r="H237272" i="1" s="1"/>
  <c r="L237273" i="1"/>
  <c r="H237273" i="1" s="1"/>
  <c r="L237274" i="1"/>
  <c r="H237274" i="1" s="1"/>
  <c r="L237275" i="1"/>
  <c r="H237275" i="1" s="1"/>
  <c r="L237276" i="1"/>
  <c r="H237276" i="1" s="1"/>
  <c r="L237277" i="1"/>
  <c r="H237277" i="1" s="1"/>
  <c r="L237278" i="1"/>
  <c r="H237278" i="1" s="1"/>
  <c r="L237279" i="1"/>
  <c r="H237279" i="1" s="1"/>
  <c r="L237280" i="1"/>
  <c r="H237280" i="1" s="1"/>
  <c r="L237281" i="1"/>
  <c r="H237281" i="1" s="1"/>
  <c r="L237282" i="1"/>
  <c r="H237282" i="1" s="1"/>
  <c r="L237283" i="1"/>
  <c r="H237283" i="1" s="1"/>
  <c r="L237284" i="1"/>
  <c r="H237284" i="1" s="1"/>
  <c r="L237285" i="1"/>
  <c r="H237285" i="1" s="1"/>
  <c r="L237286" i="1"/>
  <c r="H237286" i="1" s="1"/>
  <c r="L237287" i="1"/>
  <c r="H237287" i="1" s="1"/>
  <c r="L237288" i="1"/>
  <c r="H237288" i="1" s="1"/>
  <c r="L237289" i="1"/>
  <c r="H237289" i="1" s="1"/>
  <c r="L237290" i="1"/>
  <c r="H237290" i="1" s="1"/>
  <c r="L237291" i="1"/>
  <c r="H237291" i="1" s="1"/>
  <c r="L237292" i="1"/>
  <c r="H237292" i="1" s="1"/>
  <c r="L237293" i="1"/>
  <c r="H237293" i="1" s="1"/>
  <c r="L237294" i="1"/>
  <c r="H237294" i="1" s="1"/>
  <c r="L237295" i="1"/>
  <c r="H237295" i="1" s="1"/>
  <c r="L237296" i="1"/>
  <c r="H237296" i="1" s="1"/>
  <c r="L237297" i="1"/>
  <c r="H237297" i="1" s="1"/>
  <c r="L237298" i="1"/>
  <c r="H237298" i="1" s="1"/>
  <c r="L237299" i="1"/>
  <c r="H237299" i="1" s="1"/>
  <c r="L237300" i="1"/>
  <c r="H237300" i="1" s="1"/>
  <c r="L237301" i="1"/>
  <c r="H237301" i="1" s="1"/>
  <c r="L237302" i="1"/>
  <c r="H237302" i="1" s="1"/>
  <c r="L237303" i="1"/>
  <c r="H237303" i="1" s="1"/>
  <c r="L237304" i="1"/>
  <c r="H237304" i="1" s="1"/>
  <c r="L237305" i="1"/>
  <c r="H237305" i="1" s="1"/>
  <c r="L237306" i="1"/>
  <c r="H237306" i="1" s="1"/>
  <c r="L237307" i="1"/>
  <c r="H237307" i="1" s="1"/>
  <c r="L237308" i="1"/>
  <c r="H237308" i="1" s="1"/>
  <c r="L237309" i="1"/>
  <c r="H237309" i="1" s="1"/>
  <c r="L237310" i="1"/>
  <c r="H237310" i="1" s="1"/>
  <c r="L237311" i="1"/>
  <c r="H237311" i="1" s="1"/>
  <c r="L237312" i="1"/>
  <c r="H237312" i="1" s="1"/>
  <c r="L237313" i="1"/>
  <c r="H237313" i="1" s="1"/>
  <c r="L237314" i="1"/>
  <c r="H237314" i="1" s="1"/>
  <c r="L237315" i="1"/>
  <c r="H237315" i="1" s="1"/>
  <c r="L237316" i="1"/>
  <c r="H237316" i="1" s="1"/>
  <c r="L237317" i="1"/>
  <c r="H237317" i="1" s="1"/>
  <c r="L237318" i="1"/>
  <c r="H237318" i="1" s="1"/>
  <c r="L237319" i="1"/>
  <c r="H237319" i="1" s="1"/>
  <c r="L237320" i="1"/>
  <c r="H237320" i="1" s="1"/>
  <c r="L237321" i="1"/>
  <c r="H237321" i="1" s="1"/>
  <c r="L237322" i="1"/>
  <c r="H237322" i="1" s="1"/>
  <c r="L237323" i="1"/>
  <c r="H237323" i="1" s="1"/>
  <c r="L237324" i="1"/>
  <c r="H237324" i="1" s="1"/>
  <c r="L237325" i="1"/>
  <c r="H237325" i="1" s="1"/>
  <c r="L237326" i="1"/>
  <c r="H237326" i="1" s="1"/>
  <c r="L237327" i="1"/>
  <c r="H237327" i="1" s="1"/>
  <c r="L237328" i="1"/>
  <c r="H237328" i="1" s="1"/>
  <c r="L237329" i="1"/>
  <c r="H237329" i="1" s="1"/>
  <c r="L237330" i="1"/>
  <c r="H237330" i="1" s="1"/>
  <c r="L237331" i="1"/>
  <c r="H237331" i="1" s="1"/>
  <c r="L237332" i="1"/>
  <c r="H237332" i="1" s="1"/>
  <c r="L237333" i="1"/>
  <c r="H237333" i="1" s="1"/>
  <c r="L237334" i="1"/>
  <c r="H237334" i="1" s="1"/>
  <c r="L237335" i="1"/>
  <c r="H237335" i="1" s="1"/>
  <c r="L237336" i="1"/>
  <c r="H237336" i="1" s="1"/>
  <c r="L237337" i="1"/>
  <c r="H237337" i="1" s="1"/>
  <c r="L237338" i="1"/>
  <c r="H237338" i="1" s="1"/>
  <c r="L237339" i="1"/>
  <c r="H237339" i="1" s="1"/>
  <c r="L237340" i="1"/>
  <c r="H237340" i="1" s="1"/>
  <c r="L237341" i="1"/>
  <c r="H237341" i="1" s="1"/>
  <c r="L237342" i="1"/>
  <c r="H237342" i="1" s="1"/>
  <c r="L237343" i="1"/>
  <c r="H237343" i="1" s="1"/>
  <c r="L237344" i="1"/>
  <c r="H237344" i="1" s="1"/>
  <c r="L237345" i="1"/>
  <c r="H237345" i="1" s="1"/>
  <c r="L237346" i="1"/>
  <c r="H237346" i="1" s="1"/>
  <c r="L237347" i="1"/>
  <c r="H237347" i="1" s="1"/>
  <c r="L237348" i="1"/>
  <c r="H237348" i="1" s="1"/>
  <c r="L237349" i="1"/>
  <c r="H237349" i="1" s="1"/>
  <c r="L237350" i="1"/>
  <c r="H237350" i="1" s="1"/>
  <c r="L237351" i="1"/>
  <c r="H237351" i="1" s="1"/>
  <c r="L237352" i="1"/>
  <c r="H237352" i="1" s="1"/>
  <c r="L237353" i="1"/>
  <c r="H237353" i="1" s="1"/>
  <c r="L237354" i="1"/>
  <c r="H237354" i="1" s="1"/>
  <c r="L237355" i="1"/>
  <c r="H237355" i="1" s="1"/>
  <c r="L237356" i="1"/>
  <c r="H237356" i="1" s="1"/>
  <c r="L237357" i="1"/>
  <c r="H237357" i="1" s="1"/>
  <c r="L237358" i="1"/>
  <c r="H237358" i="1" s="1"/>
  <c r="L237359" i="1"/>
  <c r="H237359" i="1" s="1"/>
  <c r="L237360" i="1"/>
  <c r="H237360" i="1" s="1"/>
  <c r="L237361" i="1"/>
  <c r="H237361" i="1" s="1"/>
  <c r="L237362" i="1"/>
  <c r="H237362" i="1" s="1"/>
  <c r="L237363" i="1"/>
  <c r="H237363" i="1" s="1"/>
  <c r="L237364" i="1"/>
  <c r="H237364" i="1" s="1"/>
  <c r="L237365" i="1"/>
  <c r="H237365" i="1" s="1"/>
  <c r="L237366" i="1"/>
  <c r="H237366" i="1" s="1"/>
  <c r="L237367" i="1"/>
  <c r="H237367" i="1" s="1"/>
  <c r="L237368" i="1"/>
  <c r="H237368" i="1" s="1"/>
  <c r="L237369" i="1"/>
  <c r="H237369" i="1" s="1"/>
  <c r="L237370" i="1"/>
  <c r="H237370" i="1" s="1"/>
  <c r="L237371" i="1"/>
  <c r="H237371" i="1" s="1"/>
  <c r="L237372" i="1"/>
  <c r="H237372" i="1" s="1"/>
  <c r="L237373" i="1"/>
  <c r="H237373" i="1" s="1"/>
  <c r="L237374" i="1"/>
  <c r="H237374" i="1" s="1"/>
  <c r="L237375" i="1"/>
  <c r="H237375" i="1" s="1"/>
  <c r="L237376" i="1"/>
  <c r="H237376" i="1" s="1"/>
  <c r="L237377" i="1"/>
  <c r="H237377" i="1" s="1"/>
  <c r="L237378" i="1"/>
  <c r="H237378" i="1" s="1"/>
  <c r="L237379" i="1"/>
  <c r="H237379" i="1" s="1"/>
  <c r="L237380" i="1"/>
  <c r="H237380" i="1" s="1"/>
  <c r="L237381" i="1"/>
  <c r="H237381" i="1" s="1"/>
  <c r="L237382" i="1"/>
  <c r="H237382" i="1" s="1"/>
  <c r="L237383" i="1"/>
  <c r="H237383" i="1" s="1"/>
  <c r="L237384" i="1"/>
  <c r="H237384" i="1" s="1"/>
  <c r="L237385" i="1"/>
  <c r="H237385" i="1" s="1"/>
  <c r="L237386" i="1"/>
  <c r="H237386" i="1" s="1"/>
  <c r="L237387" i="1"/>
  <c r="H237387" i="1" s="1"/>
  <c r="L237388" i="1"/>
  <c r="H237388" i="1" s="1"/>
  <c r="L237389" i="1"/>
  <c r="H237389" i="1" s="1"/>
  <c r="L237390" i="1"/>
  <c r="H237390" i="1" s="1"/>
  <c r="L237391" i="1"/>
  <c r="H237391" i="1" s="1"/>
  <c r="L237392" i="1"/>
  <c r="H237392" i="1" s="1"/>
  <c r="L237393" i="1"/>
  <c r="H237393" i="1" s="1"/>
  <c r="L237394" i="1"/>
  <c r="H237394" i="1" s="1"/>
  <c r="L237395" i="1"/>
  <c r="H237395" i="1" s="1"/>
  <c r="L237396" i="1"/>
  <c r="H237396" i="1" s="1"/>
  <c r="L237397" i="1"/>
  <c r="H237397" i="1" s="1"/>
  <c r="L237398" i="1"/>
  <c r="H237398" i="1" s="1"/>
  <c r="L237399" i="1"/>
  <c r="H237399" i="1" s="1"/>
  <c r="L237400" i="1"/>
  <c r="H237400" i="1" s="1"/>
  <c r="L237401" i="1"/>
  <c r="H237401" i="1" s="1"/>
  <c r="L237402" i="1"/>
  <c r="H237402" i="1" s="1"/>
  <c r="L237403" i="1"/>
  <c r="H237403" i="1" s="1"/>
  <c r="L237404" i="1"/>
  <c r="H237404" i="1" s="1"/>
  <c r="L237405" i="1"/>
  <c r="H237405" i="1" s="1"/>
  <c r="L237406" i="1"/>
  <c r="H237406" i="1" s="1"/>
  <c r="L237407" i="1"/>
  <c r="H237407" i="1" s="1"/>
  <c r="L237408" i="1"/>
  <c r="H237408" i="1" s="1"/>
  <c r="L237409" i="1"/>
  <c r="H237409" i="1" s="1"/>
  <c r="L237410" i="1"/>
  <c r="H237410" i="1" s="1"/>
  <c r="L237411" i="1"/>
  <c r="H237411" i="1" s="1"/>
  <c r="L237412" i="1"/>
  <c r="H237412" i="1" s="1"/>
  <c r="L237413" i="1"/>
  <c r="H237413" i="1" s="1"/>
  <c r="L237414" i="1"/>
  <c r="H237414" i="1" s="1"/>
  <c r="L237415" i="1"/>
  <c r="H237415" i="1" s="1"/>
  <c r="L237416" i="1"/>
  <c r="H237416" i="1" s="1"/>
  <c r="L237417" i="1"/>
  <c r="H237417" i="1" s="1"/>
  <c r="L237418" i="1"/>
  <c r="H237418" i="1" s="1"/>
  <c r="L237419" i="1"/>
  <c r="H237419" i="1" s="1"/>
  <c r="L237420" i="1"/>
  <c r="H237420" i="1" s="1"/>
  <c r="L237421" i="1"/>
  <c r="H237421" i="1" s="1"/>
  <c r="L237422" i="1"/>
  <c r="H237422" i="1" s="1"/>
  <c r="L237423" i="1"/>
  <c r="H237423" i="1" s="1"/>
  <c r="L237424" i="1"/>
  <c r="H237424" i="1" s="1"/>
  <c r="L237425" i="1"/>
  <c r="H237425" i="1" s="1"/>
  <c r="L237426" i="1"/>
  <c r="H237426" i="1" s="1"/>
  <c r="L237427" i="1"/>
  <c r="H237427" i="1" s="1"/>
  <c r="L237428" i="1"/>
  <c r="H237428" i="1" s="1"/>
  <c r="L237429" i="1"/>
  <c r="H237429" i="1" s="1"/>
  <c r="L237430" i="1"/>
  <c r="H237430" i="1" s="1"/>
  <c r="L237431" i="1"/>
  <c r="H237431" i="1" s="1"/>
  <c r="L237432" i="1"/>
  <c r="H237432" i="1" s="1"/>
  <c r="L237433" i="1"/>
  <c r="H237433" i="1" s="1"/>
  <c r="L237434" i="1"/>
  <c r="H237434" i="1" s="1"/>
  <c r="L237435" i="1"/>
  <c r="H237435" i="1" s="1"/>
  <c r="L237436" i="1"/>
  <c r="H237436" i="1" s="1"/>
  <c r="L237437" i="1"/>
  <c r="H237437" i="1" s="1"/>
  <c r="L237438" i="1"/>
  <c r="H237438" i="1" s="1"/>
  <c r="L237439" i="1"/>
  <c r="H237439" i="1" s="1"/>
  <c r="L237440" i="1"/>
  <c r="H237440" i="1" s="1"/>
  <c r="L237441" i="1"/>
  <c r="H237441" i="1" s="1"/>
  <c r="L237442" i="1"/>
  <c r="H237442" i="1" s="1"/>
  <c r="L237443" i="1"/>
  <c r="H237443" i="1" s="1"/>
  <c r="L237444" i="1"/>
  <c r="H237444" i="1" s="1"/>
  <c r="L237445" i="1"/>
  <c r="H237445" i="1" s="1"/>
  <c r="L237446" i="1"/>
  <c r="H237446" i="1" s="1"/>
  <c r="L237447" i="1"/>
  <c r="H237447" i="1" s="1"/>
  <c r="L237448" i="1"/>
  <c r="H237448" i="1" s="1"/>
  <c r="L237449" i="1"/>
  <c r="H237449" i="1" s="1"/>
  <c r="L237450" i="1"/>
  <c r="H237450" i="1" s="1"/>
  <c r="L237451" i="1"/>
  <c r="H237451" i="1" s="1"/>
  <c r="L237452" i="1"/>
  <c r="H237452" i="1" s="1"/>
  <c r="L237453" i="1"/>
  <c r="H237453" i="1" s="1"/>
  <c r="L237454" i="1"/>
  <c r="H237454" i="1" s="1"/>
  <c r="L237455" i="1"/>
  <c r="H237455" i="1" s="1"/>
  <c r="L237456" i="1"/>
  <c r="H237456" i="1" s="1"/>
  <c r="L237457" i="1"/>
  <c r="H237457" i="1" s="1"/>
  <c r="L237458" i="1"/>
  <c r="H237458" i="1" s="1"/>
  <c r="L237459" i="1"/>
  <c r="H237459" i="1" s="1"/>
  <c r="L237460" i="1"/>
  <c r="H237460" i="1" s="1"/>
  <c r="L237461" i="1"/>
  <c r="H237461" i="1" s="1"/>
  <c r="L237462" i="1"/>
  <c r="H237462" i="1" s="1"/>
  <c r="L237463" i="1"/>
  <c r="H237463" i="1" s="1"/>
  <c r="L237464" i="1"/>
  <c r="H237464" i="1" s="1"/>
  <c r="L237465" i="1"/>
  <c r="H237465" i="1" s="1"/>
  <c r="L237466" i="1"/>
  <c r="H237466" i="1" s="1"/>
  <c r="L237467" i="1"/>
  <c r="H237467" i="1" s="1"/>
  <c r="L237468" i="1"/>
  <c r="H237468" i="1" s="1"/>
  <c r="L237469" i="1"/>
  <c r="H237469" i="1" s="1"/>
  <c r="L237470" i="1"/>
  <c r="H237470" i="1" s="1"/>
  <c r="L237471" i="1"/>
  <c r="H237471" i="1" s="1"/>
  <c r="L237472" i="1"/>
  <c r="H237472" i="1" s="1"/>
  <c r="L237473" i="1"/>
  <c r="H237473" i="1" s="1"/>
  <c r="L237474" i="1"/>
  <c r="H237474" i="1" s="1"/>
  <c r="L237475" i="1"/>
  <c r="H237475" i="1" s="1"/>
  <c r="L237476" i="1"/>
  <c r="H237476" i="1" s="1"/>
  <c r="L237477" i="1"/>
  <c r="H237477" i="1" s="1"/>
  <c r="L237478" i="1"/>
  <c r="H237478" i="1" s="1"/>
  <c r="L237479" i="1"/>
  <c r="H237479" i="1" s="1"/>
  <c r="L237480" i="1"/>
  <c r="H237480" i="1" s="1"/>
  <c r="L237481" i="1"/>
  <c r="H237481" i="1" s="1"/>
  <c r="L237482" i="1"/>
  <c r="H237482" i="1" s="1"/>
  <c r="L237483" i="1"/>
  <c r="H237483" i="1" s="1"/>
  <c r="L237484" i="1"/>
  <c r="H237484" i="1" s="1"/>
  <c r="L237485" i="1"/>
  <c r="H237485" i="1" s="1"/>
  <c r="L237486" i="1"/>
  <c r="H237486" i="1" s="1"/>
  <c r="L237487" i="1"/>
  <c r="H237487" i="1" s="1"/>
  <c r="L237488" i="1"/>
  <c r="H237488" i="1" s="1"/>
  <c r="L237489" i="1"/>
  <c r="H237489" i="1" s="1"/>
  <c r="L237490" i="1"/>
  <c r="H237490" i="1" s="1"/>
  <c r="L237491" i="1"/>
  <c r="H237491" i="1" s="1"/>
  <c r="L237492" i="1"/>
  <c r="H237492" i="1" s="1"/>
  <c r="L237493" i="1"/>
  <c r="H237493" i="1" s="1"/>
  <c r="L237494" i="1"/>
  <c r="H237494" i="1" s="1"/>
  <c r="L237495" i="1"/>
  <c r="H237495" i="1" s="1"/>
  <c r="L237496" i="1"/>
  <c r="H237496" i="1" s="1"/>
  <c r="L237497" i="1"/>
  <c r="H237497" i="1" s="1"/>
  <c r="L237498" i="1"/>
  <c r="H237498" i="1" s="1"/>
  <c r="L237499" i="1"/>
  <c r="H237499" i="1" s="1"/>
  <c r="L237500" i="1"/>
  <c r="H237500" i="1" s="1"/>
  <c r="L237501" i="1"/>
  <c r="H237501" i="1" s="1"/>
  <c r="L237502" i="1"/>
  <c r="H237502" i="1" s="1"/>
  <c r="L237503" i="1"/>
  <c r="H237503" i="1" s="1"/>
  <c r="L237504" i="1"/>
  <c r="H237504" i="1" s="1"/>
  <c r="L237505" i="1"/>
  <c r="H237505" i="1" s="1"/>
  <c r="L237506" i="1"/>
  <c r="H237506" i="1" s="1"/>
  <c r="L237507" i="1"/>
  <c r="H237507" i="1" s="1"/>
  <c r="L237508" i="1"/>
  <c r="H237508" i="1" s="1"/>
  <c r="L237509" i="1"/>
  <c r="H237509" i="1" s="1"/>
  <c r="L237510" i="1"/>
  <c r="H237510" i="1" s="1"/>
  <c r="L237511" i="1"/>
  <c r="H237511" i="1" s="1"/>
  <c r="L237512" i="1"/>
  <c r="H237512" i="1" s="1"/>
  <c r="L237513" i="1"/>
  <c r="H237513" i="1" s="1"/>
  <c r="L237514" i="1"/>
  <c r="H237514" i="1" s="1"/>
  <c r="L237515" i="1"/>
  <c r="H237515" i="1" s="1"/>
  <c r="L237516" i="1"/>
  <c r="H237516" i="1" s="1"/>
  <c r="L237517" i="1"/>
  <c r="H237517" i="1" s="1"/>
  <c r="L237518" i="1"/>
  <c r="H237518" i="1" s="1"/>
  <c r="L237519" i="1"/>
  <c r="H237519" i="1" s="1"/>
  <c r="L237520" i="1"/>
  <c r="H237520" i="1" s="1"/>
  <c r="L237521" i="1"/>
  <c r="H237521" i="1" s="1"/>
  <c r="L237522" i="1"/>
  <c r="H237522" i="1" s="1"/>
  <c r="L237523" i="1"/>
  <c r="H237523" i="1" s="1"/>
  <c r="L237524" i="1"/>
  <c r="H237524" i="1" s="1"/>
  <c r="L237525" i="1"/>
  <c r="H237525" i="1" s="1"/>
  <c r="L237526" i="1"/>
  <c r="H237526" i="1" s="1"/>
  <c r="L237527" i="1"/>
  <c r="H237527" i="1" s="1"/>
  <c r="L237528" i="1"/>
  <c r="H237528" i="1" s="1"/>
  <c r="L237529" i="1"/>
  <c r="H237529" i="1" s="1"/>
  <c r="L237530" i="1"/>
  <c r="H237530" i="1" s="1"/>
  <c r="L237531" i="1"/>
  <c r="H237531" i="1" s="1"/>
  <c r="L237532" i="1"/>
  <c r="H237532" i="1" s="1"/>
  <c r="L237533" i="1"/>
  <c r="H237533" i="1" s="1"/>
  <c r="L237534" i="1"/>
  <c r="H237534" i="1" s="1"/>
  <c r="L237535" i="1"/>
  <c r="H237535" i="1" s="1"/>
  <c r="L237536" i="1"/>
  <c r="H237536" i="1" s="1"/>
  <c r="L237537" i="1"/>
  <c r="H237537" i="1" s="1"/>
  <c r="L237538" i="1"/>
  <c r="H237538" i="1" s="1"/>
  <c r="L237539" i="1"/>
  <c r="H237539" i="1" s="1"/>
  <c r="L237540" i="1"/>
  <c r="H237540" i="1" s="1"/>
  <c r="L237541" i="1"/>
  <c r="H237541" i="1" s="1"/>
  <c r="L237542" i="1"/>
  <c r="H237542" i="1" s="1"/>
  <c r="L237543" i="1"/>
  <c r="H237543" i="1" s="1"/>
  <c r="L237544" i="1"/>
  <c r="H237544" i="1" s="1"/>
  <c r="L237545" i="1"/>
  <c r="H237545" i="1" s="1"/>
  <c r="L237546" i="1"/>
  <c r="H237546" i="1" s="1"/>
  <c r="L237547" i="1"/>
  <c r="H237547" i="1" s="1"/>
  <c r="L237548" i="1"/>
  <c r="H237548" i="1" s="1"/>
  <c r="L237549" i="1"/>
  <c r="H237549" i="1" s="1"/>
  <c r="L237550" i="1"/>
  <c r="H237550" i="1" s="1"/>
  <c r="L237551" i="1"/>
  <c r="H237551" i="1" s="1"/>
  <c r="L237552" i="1"/>
  <c r="H237552" i="1" s="1"/>
  <c r="L237553" i="1"/>
  <c r="H237553" i="1" s="1"/>
  <c r="L237554" i="1"/>
  <c r="H237554" i="1" s="1"/>
  <c r="L237555" i="1"/>
  <c r="H237555" i="1" s="1"/>
  <c r="L237556" i="1"/>
  <c r="H237556" i="1" s="1"/>
  <c r="L237557" i="1"/>
  <c r="H237557" i="1" s="1"/>
  <c r="L237558" i="1"/>
  <c r="H237558" i="1" s="1"/>
  <c r="L237559" i="1"/>
  <c r="H237559" i="1" s="1"/>
  <c r="L237560" i="1"/>
  <c r="H237560" i="1" s="1"/>
  <c r="L237561" i="1"/>
  <c r="H237561" i="1" s="1"/>
  <c r="L237562" i="1"/>
  <c r="H237562" i="1" s="1"/>
  <c r="L237563" i="1"/>
  <c r="H237563" i="1" s="1"/>
  <c r="L237564" i="1"/>
  <c r="H237564" i="1" s="1"/>
  <c r="L237565" i="1"/>
  <c r="H237565" i="1" s="1"/>
  <c r="L237566" i="1"/>
  <c r="H237566" i="1" s="1"/>
  <c r="L237567" i="1"/>
  <c r="H237567" i="1" s="1"/>
  <c r="L237568" i="1"/>
  <c r="H237568" i="1" s="1"/>
  <c r="L237569" i="1"/>
  <c r="H237569" i="1" s="1"/>
  <c r="L237570" i="1"/>
  <c r="H237570" i="1" s="1"/>
  <c r="L237571" i="1"/>
  <c r="H237571" i="1" s="1"/>
  <c r="L237572" i="1"/>
  <c r="H237572" i="1" s="1"/>
  <c r="L237573" i="1"/>
  <c r="H237573" i="1" s="1"/>
  <c r="L237574" i="1"/>
  <c r="H237574" i="1" s="1"/>
  <c r="L237575" i="1"/>
  <c r="H237575" i="1" s="1"/>
  <c r="L237576" i="1"/>
  <c r="H237576" i="1" s="1"/>
  <c r="L237577" i="1"/>
  <c r="H237577" i="1" s="1"/>
  <c r="L237578" i="1"/>
  <c r="H237578" i="1" s="1"/>
  <c r="L237579" i="1"/>
  <c r="H237579" i="1" s="1"/>
  <c r="L237580" i="1"/>
  <c r="H237580" i="1" s="1"/>
  <c r="L237581" i="1"/>
  <c r="H237581" i="1" s="1"/>
  <c r="L237582" i="1"/>
  <c r="H237582" i="1" s="1"/>
  <c r="L237583" i="1"/>
  <c r="H237583" i="1" s="1"/>
  <c r="L237584" i="1"/>
  <c r="H237584" i="1" s="1"/>
  <c r="L237585" i="1"/>
  <c r="H237585" i="1" s="1"/>
  <c r="L237586" i="1"/>
  <c r="H237586" i="1" s="1"/>
  <c r="L237587" i="1"/>
  <c r="H237587" i="1" s="1"/>
  <c r="L237588" i="1"/>
  <c r="H237588" i="1" s="1"/>
  <c r="L237589" i="1"/>
  <c r="H237589" i="1" s="1"/>
  <c r="L237590" i="1"/>
  <c r="H237590" i="1" s="1"/>
  <c r="L237591" i="1"/>
  <c r="H237591" i="1" s="1"/>
  <c r="L237592" i="1"/>
  <c r="H237592" i="1" s="1"/>
  <c r="L237593" i="1"/>
  <c r="H237593" i="1" s="1"/>
  <c r="L237594" i="1"/>
  <c r="H237594" i="1" s="1"/>
  <c r="L237595" i="1"/>
  <c r="H237595" i="1" s="1"/>
  <c r="L237596" i="1"/>
  <c r="H237596" i="1" s="1"/>
  <c r="L237597" i="1"/>
  <c r="H237597" i="1" s="1"/>
  <c r="L237598" i="1"/>
  <c r="H237598" i="1" s="1"/>
  <c r="L237599" i="1"/>
  <c r="H237599" i="1" s="1"/>
  <c r="L237600" i="1"/>
  <c r="H237600" i="1" s="1"/>
  <c r="L237601" i="1"/>
  <c r="H237601" i="1" s="1"/>
  <c r="L237602" i="1"/>
  <c r="H237602" i="1" s="1"/>
  <c r="L237603" i="1"/>
  <c r="H237603" i="1" s="1"/>
  <c r="L237604" i="1"/>
  <c r="H237604" i="1" s="1"/>
  <c r="L237605" i="1"/>
  <c r="H237605" i="1" s="1"/>
  <c r="L237606" i="1"/>
  <c r="H237606" i="1" s="1"/>
  <c r="L237607" i="1"/>
  <c r="H237607" i="1" s="1"/>
  <c r="L237608" i="1"/>
  <c r="H237608" i="1" s="1"/>
  <c r="L237609" i="1"/>
  <c r="H237609" i="1" s="1"/>
  <c r="L237610" i="1"/>
  <c r="H237610" i="1" s="1"/>
  <c r="L237611" i="1"/>
  <c r="H237611" i="1" s="1"/>
  <c r="L237612" i="1"/>
  <c r="H237612" i="1" s="1"/>
  <c r="L237613" i="1"/>
  <c r="H237613" i="1" s="1"/>
  <c r="L237614" i="1"/>
  <c r="H237614" i="1" s="1"/>
  <c r="L237615" i="1"/>
  <c r="H237615" i="1" s="1"/>
  <c r="L237616" i="1"/>
  <c r="H237616" i="1" s="1"/>
  <c r="L237617" i="1"/>
  <c r="H237617" i="1" s="1"/>
  <c r="L237618" i="1"/>
  <c r="H237618" i="1" s="1"/>
  <c r="L237619" i="1"/>
  <c r="H237619" i="1" s="1"/>
  <c r="L237620" i="1"/>
  <c r="H237620" i="1" s="1"/>
  <c r="L237621" i="1"/>
  <c r="H237621" i="1" s="1"/>
  <c r="L237622" i="1"/>
  <c r="H237622" i="1" s="1"/>
  <c r="L237623" i="1"/>
  <c r="H237623" i="1" s="1"/>
  <c r="L237624" i="1"/>
  <c r="H237624" i="1" s="1"/>
  <c r="L237625" i="1"/>
  <c r="H237625" i="1" s="1"/>
  <c r="L237626" i="1"/>
  <c r="H237626" i="1" s="1"/>
  <c r="L237627" i="1"/>
  <c r="H237627" i="1" s="1"/>
  <c r="L237628" i="1"/>
  <c r="H237628" i="1" s="1"/>
  <c r="L237629" i="1"/>
  <c r="H237629" i="1" s="1"/>
  <c r="L237630" i="1"/>
  <c r="H237630" i="1" s="1"/>
  <c r="L237631" i="1"/>
  <c r="H237631" i="1" s="1"/>
  <c r="L237632" i="1"/>
  <c r="H237632" i="1" s="1"/>
  <c r="L237633" i="1"/>
  <c r="H237633" i="1" s="1"/>
  <c r="L237634" i="1"/>
  <c r="H237634" i="1" s="1"/>
  <c r="L237635" i="1"/>
  <c r="H237635" i="1" s="1"/>
  <c r="L237636" i="1"/>
  <c r="H237636" i="1" s="1"/>
  <c r="L237637" i="1"/>
  <c r="H237637" i="1" s="1"/>
  <c r="L237638" i="1"/>
  <c r="H237638" i="1" s="1"/>
  <c r="L237639" i="1"/>
  <c r="H237639" i="1" s="1"/>
  <c r="L237640" i="1"/>
  <c r="H237640" i="1" s="1"/>
  <c r="L237641" i="1"/>
  <c r="H237641" i="1" s="1"/>
  <c r="L237642" i="1"/>
  <c r="H237642" i="1" s="1"/>
  <c r="L237643" i="1"/>
  <c r="H237643" i="1" s="1"/>
  <c r="L237644" i="1"/>
  <c r="H237644" i="1" s="1"/>
  <c r="L237645" i="1"/>
  <c r="H237645" i="1" s="1"/>
  <c r="L237646" i="1"/>
  <c r="H237646" i="1" s="1"/>
  <c r="L237647" i="1"/>
  <c r="H237647" i="1" s="1"/>
  <c r="L237648" i="1"/>
  <c r="H237648" i="1" s="1"/>
  <c r="L237649" i="1"/>
  <c r="H237649" i="1" s="1"/>
  <c r="L237650" i="1"/>
  <c r="H237650" i="1" s="1"/>
  <c r="L237651" i="1"/>
  <c r="H237651" i="1" s="1"/>
  <c r="L237652" i="1"/>
  <c r="H237652" i="1" s="1"/>
  <c r="L237653" i="1"/>
  <c r="H237653" i="1" s="1"/>
  <c r="L237654" i="1"/>
  <c r="H237654" i="1" s="1"/>
  <c r="L237655" i="1"/>
  <c r="H237655" i="1" s="1"/>
  <c r="L237656" i="1"/>
  <c r="H237656" i="1" s="1"/>
  <c r="L237657" i="1"/>
  <c r="H237657" i="1" s="1"/>
  <c r="L237658" i="1"/>
  <c r="H237658" i="1" s="1"/>
  <c r="L237659" i="1"/>
  <c r="H237659" i="1" s="1"/>
  <c r="L237660" i="1"/>
  <c r="H237660" i="1" s="1"/>
  <c r="L237661" i="1"/>
  <c r="H237661" i="1" s="1"/>
  <c r="L237662" i="1"/>
  <c r="H237662" i="1" s="1"/>
  <c r="L237663" i="1"/>
  <c r="H237663" i="1" s="1"/>
  <c r="L237664" i="1"/>
  <c r="H237664" i="1" s="1"/>
  <c r="L237665" i="1"/>
  <c r="H237665" i="1" s="1"/>
  <c r="L237666" i="1"/>
  <c r="H237666" i="1" s="1"/>
  <c r="L237667" i="1"/>
  <c r="H237667" i="1" s="1"/>
  <c r="L237668" i="1"/>
  <c r="H237668" i="1" s="1"/>
  <c r="L237669" i="1"/>
  <c r="H237669" i="1" s="1"/>
  <c r="L237670" i="1"/>
  <c r="H237670" i="1" s="1"/>
  <c r="L237671" i="1"/>
  <c r="H237671" i="1" s="1"/>
  <c r="L237672" i="1"/>
  <c r="H237672" i="1" s="1"/>
  <c r="L237673" i="1"/>
  <c r="H237673" i="1" s="1"/>
  <c r="L237674" i="1"/>
  <c r="H237674" i="1" s="1"/>
  <c r="L237675" i="1"/>
  <c r="H237675" i="1" s="1"/>
  <c r="L237676" i="1"/>
  <c r="H237676" i="1" s="1"/>
  <c r="L237677" i="1"/>
  <c r="H237677" i="1" s="1"/>
  <c r="L237678" i="1"/>
  <c r="H237678" i="1" s="1"/>
  <c r="L237679" i="1"/>
  <c r="H237679" i="1" s="1"/>
  <c r="L237680" i="1"/>
  <c r="H237680" i="1" s="1"/>
  <c r="L237681" i="1"/>
  <c r="H237681" i="1" s="1"/>
  <c r="L237682" i="1"/>
  <c r="H237682" i="1" s="1"/>
  <c r="L237683" i="1"/>
  <c r="H237683" i="1" s="1"/>
  <c r="L237684" i="1"/>
  <c r="H237684" i="1" s="1"/>
  <c r="L237685" i="1"/>
  <c r="H237685" i="1" s="1"/>
  <c r="L237686" i="1"/>
  <c r="H237686" i="1" s="1"/>
  <c r="L237687" i="1"/>
  <c r="H237687" i="1" s="1"/>
  <c r="L237688" i="1"/>
  <c r="H237688" i="1" s="1"/>
  <c r="L237689" i="1"/>
  <c r="H237689" i="1" s="1"/>
  <c r="L237690" i="1"/>
  <c r="H237690" i="1" s="1"/>
  <c r="L237691" i="1"/>
  <c r="H237691" i="1" s="1"/>
  <c r="L237692" i="1"/>
  <c r="H237692" i="1" s="1"/>
  <c r="L237693" i="1"/>
  <c r="H237693" i="1" s="1"/>
  <c r="L237694" i="1"/>
  <c r="H237694" i="1" s="1"/>
  <c r="L237695" i="1"/>
  <c r="H237695" i="1" s="1"/>
  <c r="L237696" i="1"/>
  <c r="H237696" i="1" s="1"/>
  <c r="L237697" i="1"/>
  <c r="H237697" i="1" s="1"/>
  <c r="L237698" i="1"/>
  <c r="H237698" i="1" s="1"/>
  <c r="L237699" i="1"/>
  <c r="H237699" i="1" s="1"/>
  <c r="L237700" i="1"/>
  <c r="H237700" i="1" s="1"/>
  <c r="L237701" i="1"/>
  <c r="H237701" i="1" s="1"/>
  <c r="L237702" i="1"/>
  <c r="H237702" i="1" s="1"/>
  <c r="L237703" i="1"/>
  <c r="H237703" i="1" s="1"/>
  <c r="L237704" i="1"/>
  <c r="H237704" i="1" s="1"/>
  <c r="L237705" i="1"/>
  <c r="H237705" i="1" s="1"/>
  <c r="L237706" i="1"/>
  <c r="H237706" i="1" s="1"/>
  <c r="L237707" i="1"/>
  <c r="H237707" i="1" s="1"/>
  <c r="L237708" i="1"/>
  <c r="H237708" i="1" s="1"/>
  <c r="L237709" i="1"/>
  <c r="H237709" i="1" s="1"/>
  <c r="L237710" i="1"/>
  <c r="H237710" i="1" s="1"/>
  <c r="L237711" i="1"/>
  <c r="H237711" i="1" s="1"/>
  <c r="L237712" i="1"/>
  <c r="H237712" i="1" s="1"/>
  <c r="L237713" i="1"/>
  <c r="H237713" i="1" s="1"/>
  <c r="L237714" i="1"/>
  <c r="H237714" i="1" s="1"/>
  <c r="L237715" i="1"/>
  <c r="H237715" i="1" s="1"/>
  <c r="L237716" i="1"/>
  <c r="H237716" i="1" s="1"/>
  <c r="L237717" i="1"/>
  <c r="H237717" i="1" s="1"/>
  <c r="L237718" i="1"/>
  <c r="H237718" i="1" s="1"/>
  <c r="L237719" i="1"/>
  <c r="H237719" i="1" s="1"/>
  <c r="L237720" i="1"/>
  <c r="H237720" i="1" s="1"/>
  <c r="L237721" i="1"/>
  <c r="H237721" i="1" s="1"/>
  <c r="L237722" i="1"/>
  <c r="H237722" i="1" s="1"/>
  <c r="L237723" i="1"/>
  <c r="H237723" i="1" s="1"/>
  <c r="L237724" i="1"/>
  <c r="H237724" i="1" s="1"/>
  <c r="L237725" i="1"/>
  <c r="H237725" i="1" s="1"/>
  <c r="L237726" i="1"/>
  <c r="H237726" i="1" s="1"/>
  <c r="L237727" i="1"/>
  <c r="H237727" i="1" s="1"/>
  <c r="L237728" i="1"/>
  <c r="H237728" i="1" s="1"/>
  <c r="L237729" i="1"/>
  <c r="H237729" i="1" s="1"/>
  <c r="L237730" i="1"/>
  <c r="H237730" i="1" s="1"/>
  <c r="L237731" i="1"/>
  <c r="H237731" i="1" s="1"/>
  <c r="L237732" i="1"/>
  <c r="H237732" i="1" s="1"/>
  <c r="L237733" i="1"/>
  <c r="H237733" i="1" s="1"/>
  <c r="L237734" i="1"/>
  <c r="H237734" i="1" s="1"/>
  <c r="L237735" i="1"/>
  <c r="H237735" i="1" s="1"/>
  <c r="L237736" i="1"/>
  <c r="H237736" i="1" s="1"/>
  <c r="L237737" i="1"/>
  <c r="H237737" i="1" s="1"/>
  <c r="L237738" i="1"/>
  <c r="H237738" i="1" s="1"/>
  <c r="L237739" i="1"/>
  <c r="H237739" i="1" s="1"/>
  <c r="L237740" i="1"/>
  <c r="H237740" i="1" s="1"/>
  <c r="L237741" i="1"/>
  <c r="H237741" i="1" s="1"/>
  <c r="L237742" i="1"/>
  <c r="H237742" i="1" s="1"/>
  <c r="L237743" i="1"/>
  <c r="H237743" i="1" s="1"/>
  <c r="L237744" i="1"/>
  <c r="H237744" i="1" s="1"/>
  <c r="L237745" i="1"/>
  <c r="H237745" i="1" s="1"/>
  <c r="L237746" i="1"/>
  <c r="H237746" i="1" s="1"/>
  <c r="L237747" i="1"/>
  <c r="H237747" i="1" s="1"/>
  <c r="L237748" i="1"/>
  <c r="H237748" i="1" s="1"/>
  <c r="L237749" i="1"/>
  <c r="H237749" i="1" s="1"/>
  <c r="L237750" i="1"/>
  <c r="H237750" i="1" s="1"/>
  <c r="L237751" i="1"/>
  <c r="H237751" i="1" s="1"/>
  <c r="L237752" i="1"/>
  <c r="H237752" i="1" s="1"/>
  <c r="L237753" i="1"/>
  <c r="H237753" i="1" s="1"/>
  <c r="L237754" i="1"/>
  <c r="H237754" i="1" s="1"/>
  <c r="L237755" i="1"/>
  <c r="H237755" i="1" s="1"/>
  <c r="L237756" i="1"/>
  <c r="H237756" i="1" s="1"/>
  <c r="L237757" i="1"/>
  <c r="H237757" i="1" s="1"/>
  <c r="L237758" i="1"/>
  <c r="H237758" i="1" s="1"/>
  <c r="L237759" i="1"/>
  <c r="H237759" i="1" s="1"/>
  <c r="L237760" i="1"/>
  <c r="H237760" i="1" s="1"/>
  <c r="L237761" i="1"/>
  <c r="H237761" i="1" s="1"/>
  <c r="L237762" i="1"/>
  <c r="H237762" i="1" s="1"/>
  <c r="L237763" i="1"/>
  <c r="H237763" i="1" s="1"/>
  <c r="L237764" i="1"/>
  <c r="H237764" i="1" s="1"/>
  <c r="L237765" i="1"/>
  <c r="H237765" i="1" s="1"/>
  <c r="L237766" i="1"/>
  <c r="H237766" i="1" s="1"/>
  <c r="L237767" i="1"/>
  <c r="H237767" i="1" s="1"/>
  <c r="L237768" i="1"/>
  <c r="H237768" i="1" s="1"/>
  <c r="L237769" i="1"/>
  <c r="H237769" i="1" s="1"/>
  <c r="L237770" i="1"/>
  <c r="H237770" i="1" s="1"/>
  <c r="L237771" i="1"/>
  <c r="H237771" i="1" s="1"/>
  <c r="L237772" i="1"/>
  <c r="H237772" i="1" s="1"/>
  <c r="L237773" i="1"/>
  <c r="H237773" i="1" s="1"/>
  <c r="L237774" i="1"/>
  <c r="H237774" i="1" s="1"/>
  <c r="L237775" i="1"/>
  <c r="H237775" i="1" s="1"/>
  <c r="L237776" i="1"/>
  <c r="H237776" i="1" s="1"/>
  <c r="L237777" i="1"/>
  <c r="H237777" i="1" s="1"/>
  <c r="L237778" i="1"/>
  <c r="H237778" i="1" s="1"/>
  <c r="L237779" i="1"/>
  <c r="H237779" i="1" s="1"/>
  <c r="L237780" i="1"/>
  <c r="H237780" i="1" s="1"/>
  <c r="L237781" i="1"/>
  <c r="H237781" i="1" s="1"/>
  <c r="L237782" i="1"/>
  <c r="H237782" i="1" s="1"/>
  <c r="L237783" i="1"/>
  <c r="H237783" i="1" s="1"/>
  <c r="L237784" i="1"/>
  <c r="H237784" i="1" s="1"/>
  <c r="L237785" i="1"/>
  <c r="H237785" i="1" s="1"/>
  <c r="L237786" i="1"/>
  <c r="H237786" i="1" s="1"/>
  <c r="L237787" i="1"/>
  <c r="H237787" i="1" s="1"/>
  <c r="L237788" i="1"/>
  <c r="H237788" i="1" s="1"/>
  <c r="L237789" i="1"/>
  <c r="H237789" i="1" s="1"/>
  <c r="L237790" i="1"/>
  <c r="H237790" i="1" s="1"/>
  <c r="L237791" i="1"/>
  <c r="H237791" i="1" s="1"/>
  <c r="L237792" i="1"/>
  <c r="H237792" i="1" s="1"/>
  <c r="L237793" i="1"/>
  <c r="H237793" i="1" s="1"/>
  <c r="L237794" i="1"/>
  <c r="H237794" i="1" s="1"/>
  <c r="L237795" i="1"/>
  <c r="H237795" i="1" s="1"/>
  <c r="L237796" i="1"/>
  <c r="H237796" i="1" s="1"/>
  <c r="L237797" i="1"/>
  <c r="H237797" i="1" s="1"/>
  <c r="L237798" i="1"/>
  <c r="H237798" i="1" s="1"/>
  <c r="L237799" i="1"/>
  <c r="H237799" i="1" s="1"/>
  <c r="L237800" i="1"/>
  <c r="H237800" i="1" s="1"/>
  <c r="L237801" i="1"/>
  <c r="H237801" i="1" s="1"/>
  <c r="L237802" i="1"/>
  <c r="H237802" i="1" s="1"/>
  <c r="L237803" i="1"/>
  <c r="H237803" i="1" s="1"/>
  <c r="L237804" i="1"/>
  <c r="H237804" i="1" s="1"/>
  <c r="L237805" i="1"/>
  <c r="H237805" i="1" s="1"/>
  <c r="L237806" i="1"/>
  <c r="H237806" i="1" s="1"/>
  <c r="L237807" i="1"/>
  <c r="H237807" i="1" s="1"/>
  <c r="L237808" i="1"/>
  <c r="H237808" i="1" s="1"/>
  <c r="L237809" i="1"/>
  <c r="H237809" i="1" s="1"/>
  <c r="L237810" i="1"/>
  <c r="H237810" i="1" s="1"/>
  <c r="L237811" i="1"/>
  <c r="H237811" i="1" s="1"/>
  <c r="L237812" i="1"/>
  <c r="H237812" i="1" s="1"/>
  <c r="L237813" i="1"/>
  <c r="H237813" i="1" s="1"/>
  <c r="L237814" i="1"/>
  <c r="H237814" i="1" s="1"/>
  <c r="L237815" i="1"/>
  <c r="H237815" i="1" s="1"/>
  <c r="L237816" i="1"/>
  <c r="H237816" i="1" s="1"/>
  <c r="L237817" i="1"/>
  <c r="H237817" i="1" s="1"/>
  <c r="L237818" i="1"/>
  <c r="H237818" i="1" s="1"/>
  <c r="L237819" i="1"/>
  <c r="H237819" i="1" s="1"/>
  <c r="L237820" i="1"/>
  <c r="H237820" i="1" s="1"/>
  <c r="L237821" i="1"/>
  <c r="H237821" i="1" s="1"/>
  <c r="L237822" i="1"/>
  <c r="H237822" i="1" s="1"/>
  <c r="L237823" i="1"/>
  <c r="H237823" i="1" s="1"/>
  <c r="L237824" i="1"/>
  <c r="H237824" i="1" s="1"/>
  <c r="L237825" i="1"/>
  <c r="H237825" i="1" s="1"/>
  <c r="L237826" i="1"/>
  <c r="H237826" i="1" s="1"/>
  <c r="L237827" i="1"/>
  <c r="H237827" i="1" s="1"/>
  <c r="L237828" i="1"/>
  <c r="H237828" i="1" s="1"/>
  <c r="L237829" i="1"/>
  <c r="H237829" i="1" s="1"/>
  <c r="L237830" i="1"/>
  <c r="H237830" i="1" s="1"/>
  <c r="L237831" i="1"/>
  <c r="H237831" i="1" s="1"/>
  <c r="L237832" i="1"/>
  <c r="H237832" i="1" s="1"/>
  <c r="L237833" i="1"/>
  <c r="H237833" i="1" s="1"/>
  <c r="L237834" i="1"/>
  <c r="H237834" i="1" s="1"/>
  <c r="L237835" i="1"/>
  <c r="H237835" i="1" s="1"/>
  <c r="L237836" i="1"/>
  <c r="H237836" i="1" s="1"/>
  <c r="L237837" i="1"/>
  <c r="H237837" i="1" s="1"/>
  <c r="L237838" i="1"/>
  <c r="H237838" i="1" s="1"/>
  <c r="L237839" i="1"/>
  <c r="H237839" i="1" s="1"/>
  <c r="L237840" i="1"/>
  <c r="H237840" i="1" s="1"/>
  <c r="L237841" i="1"/>
  <c r="H237841" i="1" s="1"/>
  <c r="L237842" i="1"/>
  <c r="H237842" i="1" s="1"/>
  <c r="L237843" i="1"/>
  <c r="H237843" i="1" s="1"/>
  <c r="L237844" i="1"/>
  <c r="H237844" i="1" s="1"/>
  <c r="L237845" i="1"/>
  <c r="H237845" i="1" s="1"/>
  <c r="L237846" i="1"/>
  <c r="H237846" i="1" s="1"/>
  <c r="L237847" i="1"/>
  <c r="H237847" i="1" s="1"/>
  <c r="L237848" i="1"/>
  <c r="H237848" i="1" s="1"/>
  <c r="L237849" i="1"/>
  <c r="H237849" i="1" s="1"/>
  <c r="L237850" i="1"/>
  <c r="H237850" i="1" s="1"/>
  <c r="L237851" i="1"/>
  <c r="H237851" i="1" s="1"/>
  <c r="L237852" i="1"/>
  <c r="H237852" i="1" s="1"/>
  <c r="L237853" i="1"/>
  <c r="H237853" i="1" s="1"/>
  <c r="L237854" i="1"/>
  <c r="H237854" i="1" s="1"/>
  <c r="L237855" i="1"/>
  <c r="H237855" i="1" s="1"/>
  <c r="L237856" i="1"/>
  <c r="H237856" i="1" s="1"/>
  <c r="L237857" i="1"/>
  <c r="H237857" i="1" s="1"/>
  <c r="L237858" i="1"/>
  <c r="H237858" i="1" s="1"/>
  <c r="L237859" i="1"/>
  <c r="H237859" i="1" s="1"/>
  <c r="L237860" i="1"/>
  <c r="H237860" i="1" s="1"/>
  <c r="L237861" i="1"/>
  <c r="H237861" i="1" s="1"/>
  <c r="L237862" i="1"/>
  <c r="H237862" i="1" s="1"/>
  <c r="L237863" i="1"/>
  <c r="H237863" i="1" s="1"/>
  <c r="L237864" i="1"/>
  <c r="H237864" i="1" s="1"/>
  <c r="L237865" i="1"/>
  <c r="H237865" i="1" s="1"/>
  <c r="L237866" i="1"/>
  <c r="H237866" i="1" s="1"/>
  <c r="L237867" i="1"/>
  <c r="H237867" i="1" s="1"/>
  <c r="L237868" i="1"/>
  <c r="H237868" i="1" s="1"/>
  <c r="L237869" i="1"/>
  <c r="H237869" i="1" s="1"/>
  <c r="L237870" i="1"/>
  <c r="H237870" i="1" s="1"/>
  <c r="L237871" i="1"/>
  <c r="H237871" i="1" s="1"/>
  <c r="L237872" i="1"/>
  <c r="H237872" i="1" s="1"/>
  <c r="L237873" i="1"/>
  <c r="H237873" i="1" s="1"/>
  <c r="L237874" i="1"/>
  <c r="H237874" i="1" s="1"/>
  <c r="L237875" i="1"/>
  <c r="H237875" i="1" s="1"/>
  <c r="L237876" i="1"/>
  <c r="H237876" i="1" s="1"/>
  <c r="L237877" i="1"/>
  <c r="H237877" i="1" s="1"/>
  <c r="L237878" i="1"/>
  <c r="H237878" i="1" s="1"/>
  <c r="L237879" i="1"/>
  <c r="H237879" i="1" s="1"/>
  <c r="L237880" i="1"/>
  <c r="H237880" i="1" s="1"/>
  <c r="L237881" i="1"/>
  <c r="H237881" i="1" s="1"/>
  <c r="L237882" i="1"/>
  <c r="H237882" i="1" s="1"/>
  <c r="L237883" i="1"/>
  <c r="H237883" i="1" s="1"/>
  <c r="L237884" i="1"/>
  <c r="H237884" i="1" s="1"/>
  <c r="L237885" i="1"/>
  <c r="H237885" i="1" s="1"/>
  <c r="L237886" i="1"/>
  <c r="H237886" i="1" s="1"/>
  <c r="L237887" i="1"/>
  <c r="H237887" i="1" s="1"/>
  <c r="L237888" i="1"/>
  <c r="H237888" i="1" s="1"/>
  <c r="L237889" i="1"/>
  <c r="H237889" i="1" s="1"/>
  <c r="L237890" i="1"/>
  <c r="H237890" i="1" s="1"/>
  <c r="L237891" i="1"/>
  <c r="H237891" i="1" s="1"/>
  <c r="L237892" i="1"/>
  <c r="H237892" i="1" s="1"/>
  <c r="L237893" i="1"/>
  <c r="H237893" i="1" s="1"/>
  <c r="L237894" i="1"/>
  <c r="H237894" i="1" s="1"/>
  <c r="L237895" i="1"/>
  <c r="H237895" i="1" s="1"/>
  <c r="L237896" i="1"/>
  <c r="H237896" i="1" s="1"/>
  <c r="L237897" i="1"/>
  <c r="H237897" i="1" s="1"/>
  <c r="L237898" i="1"/>
  <c r="H237898" i="1" s="1"/>
  <c r="L237899" i="1"/>
  <c r="H237899" i="1" s="1"/>
  <c r="L237900" i="1"/>
  <c r="H237900" i="1" s="1"/>
  <c r="L237901" i="1"/>
  <c r="H237901" i="1" s="1"/>
  <c r="L237902" i="1"/>
  <c r="H237902" i="1" s="1"/>
  <c r="L237903" i="1"/>
  <c r="H237903" i="1" s="1"/>
  <c r="L237904" i="1"/>
  <c r="H237904" i="1" s="1"/>
  <c r="L237905" i="1"/>
  <c r="H237905" i="1" s="1"/>
  <c r="L237906" i="1"/>
  <c r="H237906" i="1" s="1"/>
  <c r="L237907" i="1"/>
  <c r="H237907" i="1" s="1"/>
  <c r="L237908" i="1"/>
  <c r="H237908" i="1" s="1"/>
  <c r="L237909" i="1"/>
  <c r="H237909" i="1" s="1"/>
  <c r="L237910" i="1"/>
  <c r="H237910" i="1" s="1"/>
  <c r="L237911" i="1"/>
  <c r="H237911" i="1" s="1"/>
  <c r="L237912" i="1"/>
  <c r="H237912" i="1" s="1"/>
  <c r="L237913" i="1"/>
  <c r="H237913" i="1" s="1"/>
  <c r="L237914" i="1"/>
  <c r="H237914" i="1" s="1"/>
  <c r="L237915" i="1"/>
  <c r="H237915" i="1" s="1"/>
  <c r="L237916" i="1"/>
  <c r="H237916" i="1" s="1"/>
  <c r="L237917" i="1"/>
  <c r="H237917" i="1" s="1"/>
  <c r="L237918" i="1"/>
  <c r="H237918" i="1" s="1"/>
  <c r="L237919" i="1"/>
  <c r="H237919" i="1" s="1"/>
  <c r="L237920" i="1"/>
  <c r="H237920" i="1" s="1"/>
  <c r="L237921" i="1"/>
  <c r="H237921" i="1" s="1"/>
  <c r="L237922" i="1"/>
  <c r="H237922" i="1" s="1"/>
  <c r="L237923" i="1"/>
  <c r="H237923" i="1" s="1"/>
  <c r="L237924" i="1"/>
  <c r="H237924" i="1" s="1"/>
  <c r="L237925" i="1"/>
  <c r="H237925" i="1" s="1"/>
  <c r="L237926" i="1"/>
  <c r="H237926" i="1" s="1"/>
  <c r="L237927" i="1"/>
  <c r="H237927" i="1" s="1"/>
  <c r="L237928" i="1"/>
  <c r="H237928" i="1" s="1"/>
  <c r="L237929" i="1"/>
  <c r="H237929" i="1" s="1"/>
  <c r="L237930" i="1"/>
  <c r="H237930" i="1" s="1"/>
  <c r="L237931" i="1"/>
  <c r="H237931" i="1" s="1"/>
  <c r="L237932" i="1"/>
  <c r="H237932" i="1" s="1"/>
  <c r="L237933" i="1"/>
  <c r="H237933" i="1" s="1"/>
  <c r="L237934" i="1"/>
  <c r="H237934" i="1" s="1"/>
  <c r="L237935" i="1"/>
  <c r="H237935" i="1" s="1"/>
  <c r="L237936" i="1"/>
  <c r="H237936" i="1" s="1"/>
  <c r="L237937" i="1"/>
  <c r="H237937" i="1" s="1"/>
  <c r="L237938" i="1"/>
  <c r="H237938" i="1" s="1"/>
  <c r="L237939" i="1"/>
  <c r="H237939" i="1" s="1"/>
  <c r="L237940" i="1"/>
  <c r="H237940" i="1" s="1"/>
  <c r="L237941" i="1"/>
  <c r="H237941" i="1" s="1"/>
  <c r="L237942" i="1"/>
  <c r="H237942" i="1" s="1"/>
  <c r="L237943" i="1"/>
  <c r="H237943" i="1" s="1"/>
  <c r="L237944" i="1"/>
  <c r="H237944" i="1" s="1"/>
  <c r="L237945" i="1"/>
  <c r="H237945" i="1" s="1"/>
  <c r="L237946" i="1"/>
  <c r="H237946" i="1" s="1"/>
  <c r="L237947" i="1"/>
  <c r="H237947" i="1" s="1"/>
  <c r="L237948" i="1"/>
  <c r="H237948" i="1" s="1"/>
  <c r="L237949" i="1"/>
  <c r="H237949" i="1" s="1"/>
  <c r="L237950" i="1"/>
  <c r="H237950" i="1" s="1"/>
  <c r="L237951" i="1"/>
  <c r="H237951" i="1" s="1"/>
  <c r="L237952" i="1"/>
  <c r="H237952" i="1" s="1"/>
  <c r="L237953" i="1"/>
  <c r="H237953" i="1" s="1"/>
  <c r="L237954" i="1"/>
  <c r="H237954" i="1" s="1"/>
  <c r="L237955" i="1"/>
  <c r="H237955" i="1" s="1"/>
  <c r="L237956" i="1"/>
  <c r="H237956" i="1" s="1"/>
  <c r="L237957" i="1"/>
  <c r="H237957" i="1" s="1"/>
  <c r="L237958" i="1"/>
  <c r="H237958" i="1" s="1"/>
  <c r="L237959" i="1"/>
  <c r="H237959" i="1" s="1"/>
  <c r="L237960" i="1"/>
  <c r="H237960" i="1" s="1"/>
  <c r="L237961" i="1"/>
  <c r="H237961" i="1" s="1"/>
  <c r="L237962" i="1"/>
  <c r="H237962" i="1" s="1"/>
  <c r="L237963" i="1"/>
  <c r="H237963" i="1" s="1"/>
  <c r="L237964" i="1"/>
  <c r="H237964" i="1" s="1"/>
  <c r="L237965" i="1"/>
  <c r="H237965" i="1" s="1"/>
  <c r="L237966" i="1"/>
  <c r="H237966" i="1" s="1"/>
  <c r="L237967" i="1"/>
  <c r="H237967" i="1" s="1"/>
  <c r="L237968" i="1"/>
  <c r="H237968" i="1" s="1"/>
  <c r="L237969" i="1"/>
  <c r="H237969" i="1" s="1"/>
  <c r="L237970" i="1"/>
  <c r="H237970" i="1" s="1"/>
  <c r="L237971" i="1"/>
  <c r="H237971" i="1" s="1"/>
  <c r="L237972" i="1"/>
  <c r="H237972" i="1" s="1"/>
  <c r="L237973" i="1"/>
  <c r="H237973" i="1" s="1"/>
  <c r="L237974" i="1"/>
  <c r="H237974" i="1" s="1"/>
  <c r="L237975" i="1"/>
  <c r="H237975" i="1" s="1"/>
  <c r="L237976" i="1"/>
  <c r="H237976" i="1" s="1"/>
  <c r="L237977" i="1"/>
  <c r="H237977" i="1" s="1"/>
  <c r="L237978" i="1"/>
  <c r="H237978" i="1" s="1"/>
  <c r="L237979" i="1"/>
  <c r="H237979" i="1" s="1"/>
  <c r="L237980" i="1"/>
  <c r="H237980" i="1" s="1"/>
  <c r="L237981" i="1"/>
  <c r="H237981" i="1" s="1"/>
  <c r="L237982" i="1"/>
  <c r="H237982" i="1" s="1"/>
  <c r="L237983" i="1"/>
  <c r="H237983" i="1" s="1"/>
  <c r="L237984" i="1"/>
  <c r="H237984" i="1" s="1"/>
  <c r="L237985" i="1"/>
  <c r="H237985" i="1" s="1"/>
  <c r="L237986" i="1"/>
  <c r="H237986" i="1" s="1"/>
  <c r="L237987" i="1"/>
  <c r="H237987" i="1" s="1"/>
  <c r="L237988" i="1"/>
  <c r="H237988" i="1" s="1"/>
  <c r="L237989" i="1"/>
  <c r="H237989" i="1" s="1"/>
  <c r="L237990" i="1"/>
  <c r="H237990" i="1" s="1"/>
  <c r="L237991" i="1"/>
  <c r="H237991" i="1" s="1"/>
  <c r="L237992" i="1"/>
  <c r="H237992" i="1" s="1"/>
  <c r="L237993" i="1"/>
  <c r="H237993" i="1" s="1"/>
  <c r="L237994" i="1"/>
  <c r="H237994" i="1" s="1"/>
  <c r="L237995" i="1"/>
  <c r="H237995" i="1" s="1"/>
  <c r="L237996" i="1"/>
  <c r="H237996" i="1" s="1"/>
  <c r="L237997" i="1"/>
  <c r="H237997" i="1" s="1"/>
  <c r="L237998" i="1"/>
  <c r="H237998" i="1" s="1"/>
  <c r="L237999" i="1"/>
  <c r="H237999" i="1" s="1"/>
  <c r="L238000" i="1"/>
  <c r="H238000" i="1" s="1"/>
  <c r="L238001" i="1"/>
  <c r="H238001" i="1" s="1"/>
  <c r="L238002" i="1"/>
  <c r="H238002" i="1" s="1"/>
  <c r="L238003" i="1"/>
  <c r="H238003" i="1" s="1"/>
  <c r="L238004" i="1"/>
  <c r="H238004" i="1" s="1"/>
  <c r="L238005" i="1"/>
  <c r="H238005" i="1" s="1"/>
  <c r="L238006" i="1"/>
  <c r="H238006" i="1" s="1"/>
  <c r="L238007" i="1"/>
  <c r="H238007" i="1" s="1"/>
  <c r="L238008" i="1"/>
  <c r="H238008" i="1" s="1"/>
  <c r="L238009" i="1"/>
  <c r="H238009" i="1" s="1"/>
  <c r="L238010" i="1"/>
  <c r="H238010" i="1" s="1"/>
  <c r="L238011" i="1"/>
  <c r="H238011" i="1" s="1"/>
  <c r="L238012" i="1"/>
  <c r="H238012" i="1" s="1"/>
  <c r="L238013" i="1"/>
  <c r="H238013" i="1" s="1"/>
  <c r="L238014" i="1"/>
  <c r="H238014" i="1" s="1"/>
  <c r="L238015" i="1"/>
  <c r="H238015" i="1" s="1"/>
  <c r="L238016" i="1"/>
  <c r="H238016" i="1" s="1"/>
  <c r="L238017" i="1"/>
  <c r="H238017" i="1" s="1"/>
  <c r="L238018" i="1"/>
  <c r="H238018" i="1" s="1"/>
  <c r="L238019" i="1"/>
  <c r="H238019" i="1" s="1"/>
  <c r="L238020" i="1"/>
  <c r="H238020" i="1" s="1"/>
  <c r="L238021" i="1"/>
  <c r="H238021" i="1" s="1"/>
  <c r="L238022" i="1"/>
  <c r="H238022" i="1" s="1"/>
  <c r="L238023" i="1"/>
  <c r="H238023" i="1" s="1"/>
  <c r="L238024" i="1"/>
  <c r="H238024" i="1" s="1"/>
  <c r="L238025" i="1"/>
  <c r="H238025" i="1" s="1"/>
  <c r="L238026" i="1"/>
  <c r="H238026" i="1" s="1"/>
  <c r="L238027" i="1"/>
  <c r="H238027" i="1" s="1"/>
  <c r="L238028" i="1"/>
  <c r="H238028" i="1" s="1"/>
  <c r="L238029" i="1"/>
  <c r="H238029" i="1" s="1"/>
  <c r="L238030" i="1"/>
  <c r="H238030" i="1" s="1"/>
  <c r="L238031" i="1"/>
  <c r="H238031" i="1" s="1"/>
  <c r="L238032" i="1"/>
  <c r="H238032" i="1" s="1"/>
  <c r="L238033" i="1"/>
  <c r="H238033" i="1" s="1"/>
  <c r="L238034" i="1"/>
  <c r="H238034" i="1" s="1"/>
  <c r="L238035" i="1"/>
  <c r="H238035" i="1" s="1"/>
  <c r="L238036" i="1"/>
  <c r="H238036" i="1" s="1"/>
  <c r="L238037" i="1"/>
  <c r="H238037" i="1" s="1"/>
  <c r="L238038" i="1"/>
  <c r="H238038" i="1" s="1"/>
  <c r="L238039" i="1"/>
  <c r="H238039" i="1" s="1"/>
  <c r="L238040" i="1"/>
  <c r="H238040" i="1" s="1"/>
  <c r="L238041" i="1"/>
  <c r="H238041" i="1" s="1"/>
  <c r="L238042" i="1"/>
  <c r="H238042" i="1" s="1"/>
  <c r="L238043" i="1"/>
  <c r="H238043" i="1" s="1"/>
  <c r="L238044" i="1"/>
  <c r="H238044" i="1" s="1"/>
  <c r="L238045" i="1"/>
  <c r="H238045" i="1" s="1"/>
  <c r="L238046" i="1"/>
  <c r="H238046" i="1" s="1"/>
  <c r="L238047" i="1"/>
  <c r="H238047" i="1" s="1"/>
  <c r="L238048" i="1"/>
  <c r="H238048" i="1" s="1"/>
  <c r="L238049" i="1"/>
  <c r="H238049" i="1" s="1"/>
  <c r="L238050" i="1"/>
  <c r="H238050" i="1" s="1"/>
  <c r="L238051" i="1"/>
  <c r="H238051" i="1" s="1"/>
  <c r="L238052" i="1"/>
  <c r="H238052" i="1" s="1"/>
  <c r="L238053" i="1"/>
  <c r="H238053" i="1" s="1"/>
  <c r="L238054" i="1"/>
  <c r="H238054" i="1" s="1"/>
  <c r="L238055" i="1"/>
  <c r="H238055" i="1" s="1"/>
  <c r="L238056" i="1"/>
  <c r="H238056" i="1" s="1"/>
  <c r="L238057" i="1"/>
  <c r="H238057" i="1" s="1"/>
  <c r="L238058" i="1"/>
  <c r="H238058" i="1" s="1"/>
  <c r="L238059" i="1"/>
  <c r="H238059" i="1" s="1"/>
  <c r="L238060" i="1"/>
  <c r="H238060" i="1" s="1"/>
  <c r="L238061" i="1"/>
  <c r="H238061" i="1" s="1"/>
  <c r="L238062" i="1"/>
  <c r="H238062" i="1" s="1"/>
  <c r="L238063" i="1"/>
  <c r="H238063" i="1" s="1"/>
  <c r="L238064" i="1"/>
  <c r="H238064" i="1" s="1"/>
  <c r="L238065" i="1"/>
  <c r="H238065" i="1" s="1"/>
  <c r="L238066" i="1"/>
  <c r="H238066" i="1" s="1"/>
  <c r="L238067" i="1"/>
  <c r="H238067" i="1" s="1"/>
  <c r="L238068" i="1"/>
  <c r="H238068" i="1" s="1"/>
  <c r="L238069" i="1"/>
  <c r="H238069" i="1" s="1"/>
  <c r="L238070" i="1"/>
  <c r="H238070" i="1" s="1"/>
  <c r="L238071" i="1"/>
  <c r="H238071" i="1" s="1"/>
  <c r="L238072" i="1"/>
  <c r="H238072" i="1" s="1"/>
  <c r="L238073" i="1"/>
  <c r="H238073" i="1" s="1"/>
  <c r="L238074" i="1"/>
  <c r="H238074" i="1" s="1"/>
  <c r="L238075" i="1"/>
  <c r="H238075" i="1" s="1"/>
  <c r="L238076" i="1"/>
  <c r="H238076" i="1" s="1"/>
  <c r="L238077" i="1"/>
  <c r="H238077" i="1" s="1"/>
  <c r="L238078" i="1"/>
  <c r="H238078" i="1" s="1"/>
  <c r="L238079" i="1"/>
  <c r="H238079" i="1" s="1"/>
  <c r="L238080" i="1"/>
  <c r="H238080" i="1" s="1"/>
  <c r="L238081" i="1"/>
  <c r="H238081" i="1" s="1"/>
  <c r="L238082" i="1"/>
  <c r="H238082" i="1" s="1"/>
  <c r="L238083" i="1"/>
  <c r="H238083" i="1" s="1"/>
  <c r="L238084" i="1"/>
  <c r="H238084" i="1" s="1"/>
  <c r="L238085" i="1"/>
  <c r="H238085" i="1" s="1"/>
  <c r="L238086" i="1"/>
  <c r="H238086" i="1" s="1"/>
  <c r="L238087" i="1"/>
  <c r="H238087" i="1" s="1"/>
  <c r="L238088" i="1"/>
  <c r="H238088" i="1" s="1"/>
  <c r="L238089" i="1"/>
  <c r="H238089" i="1" s="1"/>
  <c r="L238090" i="1"/>
  <c r="H238090" i="1" s="1"/>
  <c r="L238091" i="1"/>
  <c r="H238091" i="1" s="1"/>
  <c r="L238092" i="1"/>
  <c r="H238092" i="1" s="1"/>
  <c r="L238093" i="1"/>
  <c r="H238093" i="1" s="1"/>
  <c r="L238094" i="1"/>
  <c r="H238094" i="1" s="1"/>
  <c r="L238095" i="1"/>
  <c r="H238095" i="1" s="1"/>
  <c r="L238096" i="1"/>
  <c r="H238096" i="1" s="1"/>
  <c r="L238097" i="1"/>
  <c r="H238097" i="1" s="1"/>
  <c r="L238098" i="1"/>
  <c r="H238098" i="1" s="1"/>
  <c r="L238099" i="1"/>
  <c r="H238099" i="1" s="1"/>
  <c r="L238100" i="1"/>
  <c r="H238100" i="1" s="1"/>
  <c r="L238101" i="1"/>
  <c r="H238101" i="1" s="1"/>
  <c r="L238102" i="1"/>
  <c r="H238102" i="1" s="1"/>
  <c r="L238103" i="1"/>
  <c r="H238103" i="1" s="1"/>
  <c r="L238104" i="1"/>
  <c r="H238104" i="1" s="1"/>
  <c r="L238105" i="1"/>
  <c r="H238105" i="1" s="1"/>
  <c r="L238106" i="1"/>
  <c r="H238106" i="1" s="1"/>
  <c r="L238107" i="1"/>
  <c r="H238107" i="1" s="1"/>
  <c r="L238108" i="1"/>
  <c r="H238108" i="1" s="1"/>
  <c r="L238109" i="1"/>
  <c r="H238109" i="1" s="1"/>
  <c r="L238110" i="1"/>
  <c r="H238110" i="1" s="1"/>
  <c r="L238111" i="1"/>
  <c r="H238111" i="1" s="1"/>
  <c r="L238112" i="1"/>
  <c r="H238112" i="1" s="1"/>
  <c r="L238113" i="1"/>
  <c r="H238113" i="1" s="1"/>
  <c r="L238114" i="1"/>
  <c r="H238114" i="1" s="1"/>
  <c r="L238115" i="1"/>
  <c r="H238115" i="1" s="1"/>
  <c r="L238116" i="1"/>
  <c r="H238116" i="1" s="1"/>
  <c r="L238117" i="1"/>
  <c r="H238117" i="1" s="1"/>
  <c r="L238118" i="1"/>
  <c r="H238118" i="1" s="1"/>
  <c r="L238119" i="1"/>
  <c r="H238119" i="1" s="1"/>
  <c r="L238120" i="1"/>
  <c r="H238120" i="1" s="1"/>
  <c r="L238121" i="1"/>
  <c r="H238121" i="1" s="1"/>
  <c r="L238122" i="1"/>
  <c r="H238122" i="1" s="1"/>
  <c r="L238123" i="1"/>
  <c r="H238123" i="1" s="1"/>
  <c r="L238124" i="1"/>
  <c r="H238124" i="1" s="1"/>
  <c r="L238125" i="1"/>
  <c r="H238125" i="1" s="1"/>
  <c r="L238126" i="1"/>
  <c r="H238126" i="1" s="1"/>
  <c r="L238127" i="1"/>
  <c r="H238127" i="1" s="1"/>
  <c r="L238128" i="1"/>
  <c r="H238128" i="1" s="1"/>
  <c r="L238129" i="1"/>
  <c r="H238129" i="1" s="1"/>
  <c r="L238130" i="1"/>
  <c r="H238130" i="1" s="1"/>
  <c r="L238131" i="1"/>
  <c r="H238131" i="1" s="1"/>
  <c r="L238132" i="1"/>
  <c r="H238132" i="1" s="1"/>
  <c r="L238133" i="1"/>
  <c r="H238133" i="1" s="1"/>
  <c r="L238134" i="1"/>
  <c r="H238134" i="1" s="1"/>
  <c r="L238135" i="1"/>
  <c r="H238135" i="1" s="1"/>
  <c r="L238136" i="1"/>
  <c r="H238136" i="1" s="1"/>
  <c r="L238137" i="1"/>
  <c r="H238137" i="1" s="1"/>
  <c r="L238138" i="1"/>
  <c r="H238138" i="1" s="1"/>
  <c r="L238139" i="1"/>
  <c r="H238139" i="1" s="1"/>
  <c r="L238140" i="1"/>
  <c r="H238140" i="1" s="1"/>
  <c r="L238141" i="1"/>
  <c r="H238141" i="1" s="1"/>
  <c r="L238142" i="1"/>
  <c r="H238142" i="1" s="1"/>
  <c r="L238143" i="1"/>
  <c r="H238143" i="1" s="1"/>
  <c r="L238144" i="1"/>
  <c r="H238144" i="1" s="1"/>
  <c r="L238145" i="1"/>
  <c r="H238145" i="1" s="1"/>
  <c r="L238146" i="1"/>
  <c r="H238146" i="1" s="1"/>
  <c r="L238147" i="1"/>
  <c r="H238147" i="1" s="1"/>
  <c r="L238148" i="1"/>
  <c r="H238148" i="1" s="1"/>
  <c r="L238149" i="1"/>
  <c r="H238149" i="1" s="1"/>
  <c r="L238150" i="1"/>
  <c r="H238150" i="1" s="1"/>
  <c r="L238151" i="1"/>
  <c r="H238151" i="1" s="1"/>
  <c r="L238152" i="1"/>
  <c r="H238152" i="1" s="1"/>
  <c r="L238153" i="1"/>
  <c r="H238153" i="1" s="1"/>
  <c r="L238154" i="1"/>
  <c r="H238154" i="1" s="1"/>
  <c r="L238155" i="1"/>
  <c r="H238155" i="1" s="1"/>
  <c r="L238156" i="1"/>
  <c r="H238156" i="1" s="1"/>
  <c r="L238157" i="1"/>
  <c r="H238157" i="1" s="1"/>
  <c r="L238158" i="1"/>
  <c r="H238158" i="1" s="1"/>
  <c r="L238159" i="1"/>
  <c r="H238159" i="1" s="1"/>
  <c r="L238160" i="1"/>
  <c r="H238160" i="1" s="1"/>
  <c r="L238161" i="1"/>
  <c r="H238161" i="1" s="1"/>
  <c r="L238162" i="1"/>
  <c r="H238162" i="1" s="1"/>
  <c r="L238163" i="1"/>
  <c r="H238163" i="1" s="1"/>
  <c r="L238164" i="1"/>
  <c r="H238164" i="1" s="1"/>
  <c r="L238165" i="1"/>
  <c r="H238165" i="1" s="1"/>
  <c r="L238166" i="1"/>
  <c r="H238166" i="1" s="1"/>
  <c r="L238167" i="1"/>
  <c r="H238167" i="1" s="1"/>
  <c r="L238168" i="1"/>
  <c r="H238168" i="1" s="1"/>
  <c r="L238169" i="1"/>
  <c r="H238169" i="1" s="1"/>
  <c r="L238170" i="1"/>
  <c r="H238170" i="1" s="1"/>
  <c r="L238171" i="1"/>
  <c r="H238171" i="1" s="1"/>
  <c r="L238172" i="1"/>
  <c r="H238172" i="1" s="1"/>
  <c r="L238173" i="1"/>
  <c r="H238173" i="1" s="1"/>
  <c r="L238174" i="1"/>
  <c r="H238174" i="1" s="1"/>
  <c r="L238175" i="1"/>
  <c r="H238175" i="1" s="1"/>
  <c r="L238176" i="1"/>
  <c r="H238176" i="1" s="1"/>
  <c r="L238177" i="1"/>
  <c r="H238177" i="1" s="1"/>
  <c r="L238178" i="1"/>
  <c r="H238178" i="1" s="1"/>
  <c r="L238179" i="1"/>
  <c r="H238179" i="1" s="1"/>
  <c r="L238180" i="1"/>
  <c r="H238180" i="1" s="1"/>
  <c r="L238181" i="1"/>
  <c r="H238181" i="1" s="1"/>
  <c r="L238182" i="1"/>
  <c r="H238182" i="1" s="1"/>
  <c r="L238183" i="1"/>
  <c r="H238183" i="1" s="1"/>
  <c r="L238184" i="1"/>
  <c r="H238184" i="1" s="1"/>
  <c r="L238185" i="1"/>
  <c r="H238185" i="1" s="1"/>
  <c r="L238186" i="1"/>
  <c r="H238186" i="1" s="1"/>
  <c r="L238187" i="1"/>
  <c r="H238187" i="1" s="1"/>
  <c r="L238188" i="1"/>
  <c r="H238188" i="1" s="1"/>
  <c r="L238189" i="1"/>
  <c r="H238189" i="1" s="1"/>
  <c r="L238190" i="1"/>
  <c r="H238190" i="1" s="1"/>
  <c r="L238191" i="1"/>
  <c r="H238191" i="1" s="1"/>
  <c r="L238192" i="1"/>
  <c r="H238192" i="1" s="1"/>
  <c r="L238193" i="1"/>
  <c r="H238193" i="1" s="1"/>
  <c r="L238194" i="1"/>
  <c r="H238194" i="1" s="1"/>
  <c r="L238195" i="1"/>
  <c r="H238195" i="1" s="1"/>
  <c r="L238196" i="1"/>
  <c r="H238196" i="1" s="1"/>
  <c r="L238197" i="1"/>
  <c r="H238197" i="1" s="1"/>
  <c r="L238198" i="1"/>
  <c r="H238198" i="1" s="1"/>
  <c r="L238199" i="1"/>
  <c r="H238199" i="1" s="1"/>
  <c r="L238200" i="1"/>
  <c r="H238200" i="1" s="1"/>
  <c r="L238201" i="1"/>
  <c r="H238201" i="1" s="1"/>
  <c r="L238202" i="1"/>
  <c r="H238202" i="1" s="1"/>
  <c r="L238203" i="1"/>
  <c r="H238203" i="1" s="1"/>
  <c r="L238204" i="1"/>
  <c r="H238204" i="1" s="1"/>
  <c r="L238205" i="1"/>
  <c r="H238205" i="1" s="1"/>
  <c r="L238206" i="1"/>
  <c r="H238206" i="1" s="1"/>
  <c r="L238207" i="1"/>
  <c r="H238207" i="1" s="1"/>
  <c r="L238208" i="1"/>
  <c r="H238208" i="1" s="1"/>
  <c r="L238209" i="1"/>
  <c r="H238209" i="1" s="1"/>
  <c r="L238210" i="1"/>
  <c r="H238210" i="1" s="1"/>
  <c r="L238211" i="1"/>
  <c r="H238211" i="1" s="1"/>
  <c r="L238212" i="1"/>
  <c r="H238212" i="1" s="1"/>
  <c r="L238213" i="1"/>
  <c r="H238213" i="1" s="1"/>
  <c r="L238214" i="1"/>
  <c r="H238214" i="1" s="1"/>
  <c r="L238215" i="1"/>
  <c r="H238215" i="1" s="1"/>
  <c r="L238216" i="1"/>
  <c r="H238216" i="1" s="1"/>
  <c r="L238217" i="1"/>
  <c r="H238217" i="1" s="1"/>
  <c r="L238218" i="1"/>
  <c r="H238218" i="1" s="1"/>
  <c r="L238219" i="1"/>
  <c r="H238219" i="1" s="1"/>
  <c r="L238220" i="1"/>
  <c r="H238220" i="1" s="1"/>
  <c r="L238221" i="1"/>
  <c r="H238221" i="1" s="1"/>
  <c r="L238222" i="1"/>
  <c r="H238222" i="1" s="1"/>
  <c r="L238223" i="1"/>
  <c r="H238223" i="1" s="1"/>
  <c r="L238224" i="1"/>
  <c r="H238224" i="1" s="1"/>
  <c r="L238225" i="1"/>
  <c r="H238225" i="1" s="1"/>
  <c r="L238226" i="1"/>
  <c r="H238226" i="1" s="1"/>
  <c r="L238227" i="1"/>
  <c r="H238227" i="1" s="1"/>
  <c r="L238228" i="1"/>
  <c r="H238228" i="1" s="1"/>
  <c r="L238229" i="1"/>
  <c r="H238229" i="1" s="1"/>
  <c r="L238230" i="1"/>
  <c r="H238230" i="1" s="1"/>
  <c r="L238231" i="1"/>
  <c r="H238231" i="1" s="1"/>
  <c r="L238232" i="1"/>
  <c r="H238232" i="1" s="1"/>
  <c r="L238233" i="1"/>
  <c r="H238233" i="1" s="1"/>
  <c r="L238234" i="1"/>
  <c r="H238234" i="1" s="1"/>
  <c r="L238235" i="1"/>
  <c r="H238235" i="1" s="1"/>
  <c r="L238236" i="1"/>
  <c r="H238236" i="1" s="1"/>
  <c r="L238237" i="1"/>
  <c r="H238237" i="1" s="1"/>
  <c r="L238238" i="1"/>
  <c r="H238238" i="1" s="1"/>
  <c r="L238239" i="1"/>
  <c r="H238239" i="1" s="1"/>
  <c r="L238240" i="1"/>
  <c r="H238240" i="1" s="1"/>
  <c r="L238241" i="1"/>
  <c r="H238241" i="1" s="1"/>
  <c r="L238242" i="1"/>
  <c r="H238242" i="1" s="1"/>
  <c r="L238243" i="1"/>
  <c r="H238243" i="1" s="1"/>
  <c r="L238244" i="1"/>
  <c r="H238244" i="1" s="1"/>
  <c r="L238245" i="1"/>
  <c r="H238245" i="1" s="1"/>
  <c r="L238246" i="1"/>
  <c r="H238246" i="1" s="1"/>
  <c r="L238247" i="1"/>
  <c r="H238247" i="1" s="1"/>
  <c r="L238248" i="1"/>
  <c r="H238248" i="1" s="1"/>
  <c r="L238249" i="1"/>
  <c r="H238249" i="1" s="1"/>
  <c r="L238250" i="1"/>
  <c r="H238250" i="1" s="1"/>
  <c r="L238251" i="1"/>
  <c r="H238251" i="1" s="1"/>
  <c r="L238252" i="1"/>
  <c r="H238252" i="1" s="1"/>
  <c r="L238253" i="1"/>
  <c r="H238253" i="1" s="1"/>
  <c r="L238254" i="1"/>
  <c r="H238254" i="1" s="1"/>
  <c r="L238255" i="1"/>
  <c r="H238255" i="1" s="1"/>
  <c r="L238256" i="1"/>
  <c r="H238256" i="1" s="1"/>
  <c r="L238257" i="1"/>
  <c r="H238257" i="1" s="1"/>
  <c r="L238258" i="1"/>
  <c r="H238258" i="1" s="1"/>
  <c r="L238259" i="1"/>
  <c r="H238259" i="1" s="1"/>
  <c r="L238260" i="1"/>
  <c r="H238260" i="1" s="1"/>
  <c r="L238261" i="1"/>
  <c r="H238261" i="1" s="1"/>
  <c r="L238262" i="1"/>
  <c r="H238262" i="1" s="1"/>
  <c r="L238263" i="1"/>
  <c r="H238263" i="1" s="1"/>
  <c r="L238264" i="1"/>
  <c r="H238264" i="1" s="1"/>
  <c r="L238265" i="1"/>
  <c r="H238265" i="1" s="1"/>
  <c r="L238266" i="1"/>
  <c r="H238266" i="1" s="1"/>
  <c r="L238267" i="1"/>
  <c r="H238267" i="1" s="1"/>
  <c r="L238268" i="1"/>
  <c r="H238268" i="1" s="1"/>
  <c r="L238269" i="1"/>
  <c r="H238269" i="1" s="1"/>
  <c r="L238270" i="1"/>
  <c r="H238270" i="1" s="1"/>
  <c r="L238271" i="1"/>
  <c r="H238271" i="1" s="1"/>
  <c r="L238272" i="1"/>
  <c r="H238272" i="1" s="1"/>
  <c r="L238273" i="1"/>
  <c r="H238273" i="1" s="1"/>
  <c r="L238274" i="1"/>
  <c r="H238274" i="1" s="1"/>
  <c r="L238275" i="1"/>
  <c r="H238275" i="1" s="1"/>
  <c r="L238276" i="1"/>
  <c r="H238276" i="1" s="1"/>
  <c r="L238277" i="1"/>
  <c r="H238277" i="1" s="1"/>
  <c r="L238278" i="1"/>
  <c r="H238278" i="1" s="1"/>
  <c r="L238279" i="1"/>
  <c r="H238279" i="1" s="1"/>
  <c r="L238280" i="1"/>
  <c r="H238280" i="1" s="1"/>
  <c r="L238281" i="1"/>
  <c r="H238281" i="1" s="1"/>
  <c r="L238282" i="1"/>
  <c r="H238282" i="1" s="1"/>
  <c r="L238283" i="1"/>
  <c r="H238283" i="1" s="1"/>
  <c r="L238284" i="1"/>
  <c r="H238284" i="1" s="1"/>
  <c r="L238285" i="1"/>
  <c r="H238285" i="1" s="1"/>
  <c r="L238286" i="1"/>
  <c r="H238286" i="1" s="1"/>
  <c r="L238287" i="1"/>
  <c r="H238287" i="1" s="1"/>
  <c r="L238288" i="1"/>
  <c r="H238288" i="1" s="1"/>
  <c r="L238289" i="1"/>
  <c r="H238289" i="1" s="1"/>
  <c r="L238290" i="1"/>
  <c r="H238290" i="1" s="1"/>
  <c r="L238291" i="1"/>
  <c r="H238291" i="1" s="1"/>
  <c r="L238292" i="1"/>
  <c r="H238292" i="1" s="1"/>
  <c r="L238293" i="1"/>
  <c r="H238293" i="1" s="1"/>
  <c r="L238294" i="1"/>
  <c r="H238294" i="1" s="1"/>
  <c r="L238295" i="1"/>
  <c r="H238295" i="1" s="1"/>
  <c r="L238296" i="1"/>
  <c r="H238296" i="1" s="1"/>
  <c r="L238297" i="1"/>
  <c r="H238297" i="1" s="1"/>
  <c r="L238298" i="1"/>
  <c r="H238298" i="1" s="1"/>
  <c r="L238299" i="1"/>
  <c r="H238299" i="1" s="1"/>
  <c r="L238300" i="1"/>
  <c r="H238300" i="1" s="1"/>
  <c r="L238301" i="1"/>
  <c r="H238301" i="1" s="1"/>
  <c r="L238302" i="1"/>
  <c r="H238302" i="1" s="1"/>
  <c r="L238303" i="1"/>
  <c r="H238303" i="1" s="1"/>
  <c r="L238304" i="1"/>
  <c r="H238304" i="1" s="1"/>
  <c r="L238305" i="1"/>
  <c r="H238305" i="1" s="1"/>
  <c r="L238306" i="1"/>
  <c r="H238306" i="1" s="1"/>
  <c r="L238307" i="1"/>
  <c r="H238307" i="1" s="1"/>
  <c r="L238308" i="1"/>
  <c r="H238308" i="1" s="1"/>
  <c r="L238309" i="1"/>
  <c r="H238309" i="1" s="1"/>
  <c r="L238310" i="1"/>
  <c r="H238310" i="1" s="1"/>
  <c r="L238311" i="1"/>
  <c r="H238311" i="1" s="1"/>
  <c r="L238312" i="1"/>
  <c r="H238312" i="1" s="1"/>
  <c r="L238313" i="1"/>
  <c r="H238313" i="1" s="1"/>
  <c r="L238314" i="1"/>
  <c r="H238314" i="1" s="1"/>
  <c r="L238315" i="1"/>
  <c r="H238315" i="1" s="1"/>
  <c r="L238316" i="1"/>
  <c r="H238316" i="1" s="1"/>
  <c r="L238317" i="1"/>
  <c r="H238317" i="1" s="1"/>
  <c r="L238318" i="1"/>
  <c r="H238318" i="1" s="1"/>
  <c r="L238319" i="1"/>
  <c r="H238319" i="1" s="1"/>
  <c r="L238320" i="1"/>
  <c r="H238320" i="1" s="1"/>
  <c r="L238321" i="1"/>
  <c r="H238321" i="1" s="1"/>
  <c r="L238322" i="1"/>
  <c r="H238322" i="1" s="1"/>
  <c r="L238323" i="1"/>
  <c r="H238323" i="1" s="1"/>
  <c r="L238324" i="1"/>
  <c r="H238324" i="1" s="1"/>
  <c r="L238325" i="1"/>
  <c r="H238325" i="1" s="1"/>
  <c r="L238326" i="1"/>
  <c r="H238326" i="1" s="1"/>
  <c r="L238327" i="1"/>
  <c r="H238327" i="1" s="1"/>
  <c r="L238328" i="1"/>
  <c r="H238328" i="1" s="1"/>
  <c r="L238329" i="1"/>
  <c r="H238329" i="1" s="1"/>
  <c r="L238330" i="1"/>
  <c r="H238330" i="1" s="1"/>
  <c r="L238331" i="1"/>
  <c r="H238331" i="1" s="1"/>
  <c r="L238332" i="1"/>
  <c r="H238332" i="1" s="1"/>
  <c r="L238333" i="1"/>
  <c r="H238333" i="1" s="1"/>
  <c r="L238334" i="1"/>
  <c r="H238334" i="1" s="1"/>
  <c r="L238335" i="1"/>
  <c r="H238335" i="1" s="1"/>
  <c r="L238336" i="1"/>
  <c r="H238336" i="1" s="1"/>
  <c r="L238337" i="1"/>
  <c r="H238337" i="1" s="1"/>
  <c r="L238338" i="1"/>
  <c r="H238338" i="1" s="1"/>
  <c r="L238339" i="1"/>
  <c r="H238339" i="1" s="1"/>
  <c r="L238340" i="1"/>
  <c r="H238340" i="1" s="1"/>
  <c r="L238341" i="1"/>
  <c r="H238341" i="1" s="1"/>
  <c r="L238342" i="1"/>
  <c r="H238342" i="1" s="1"/>
  <c r="L238343" i="1"/>
  <c r="H238343" i="1" s="1"/>
  <c r="L238344" i="1"/>
  <c r="H238344" i="1" s="1"/>
  <c r="L238345" i="1"/>
  <c r="H238345" i="1" s="1"/>
  <c r="L238346" i="1"/>
  <c r="H238346" i="1" s="1"/>
  <c r="L238347" i="1"/>
  <c r="H238347" i="1" s="1"/>
  <c r="L238348" i="1"/>
  <c r="H238348" i="1" s="1"/>
  <c r="L238349" i="1"/>
  <c r="H238349" i="1" s="1"/>
  <c r="L238350" i="1"/>
  <c r="H238350" i="1" s="1"/>
  <c r="L238351" i="1"/>
  <c r="H238351" i="1" s="1"/>
  <c r="L238352" i="1"/>
  <c r="H238352" i="1" s="1"/>
  <c r="L238353" i="1"/>
  <c r="H238353" i="1" s="1"/>
  <c r="L238354" i="1"/>
  <c r="H238354" i="1" s="1"/>
  <c r="L238355" i="1"/>
  <c r="H238355" i="1" s="1"/>
  <c r="L238356" i="1"/>
  <c r="H238356" i="1" s="1"/>
  <c r="L238357" i="1"/>
  <c r="H238357" i="1" s="1"/>
  <c r="L238358" i="1"/>
  <c r="H238358" i="1" s="1"/>
  <c r="L238359" i="1"/>
  <c r="H238359" i="1" s="1"/>
  <c r="L238360" i="1"/>
  <c r="H238360" i="1" s="1"/>
  <c r="L238361" i="1"/>
  <c r="H238361" i="1" s="1"/>
  <c r="L238362" i="1"/>
  <c r="H238362" i="1" s="1"/>
  <c r="L238363" i="1"/>
  <c r="H238363" i="1" s="1"/>
  <c r="L238364" i="1"/>
  <c r="H238364" i="1" s="1"/>
  <c r="L238365" i="1"/>
  <c r="H238365" i="1" s="1"/>
  <c r="L238366" i="1"/>
  <c r="H238366" i="1" s="1"/>
  <c r="L238367" i="1"/>
  <c r="H238367" i="1" s="1"/>
  <c r="L238368" i="1"/>
  <c r="H238368" i="1" s="1"/>
  <c r="L238369" i="1"/>
  <c r="H238369" i="1" s="1"/>
  <c r="L238370" i="1"/>
  <c r="H238370" i="1" s="1"/>
  <c r="L238371" i="1"/>
  <c r="H238371" i="1" s="1"/>
  <c r="L238372" i="1"/>
  <c r="H238372" i="1" s="1"/>
  <c r="L238373" i="1"/>
  <c r="H238373" i="1" s="1"/>
  <c r="L238374" i="1"/>
  <c r="H238374" i="1" s="1"/>
  <c r="L238375" i="1"/>
  <c r="H238375" i="1" s="1"/>
  <c r="L238376" i="1"/>
  <c r="H238376" i="1" s="1"/>
  <c r="L238377" i="1"/>
  <c r="H238377" i="1" s="1"/>
  <c r="L238378" i="1"/>
  <c r="H238378" i="1" s="1"/>
  <c r="L238379" i="1"/>
  <c r="H238379" i="1" s="1"/>
  <c r="L238380" i="1"/>
  <c r="H238380" i="1" s="1"/>
  <c r="L238381" i="1"/>
  <c r="H238381" i="1" s="1"/>
  <c r="L238382" i="1"/>
  <c r="H238382" i="1" s="1"/>
  <c r="L238383" i="1"/>
  <c r="H238383" i="1" s="1"/>
  <c r="L238384" i="1"/>
  <c r="H238384" i="1" s="1"/>
  <c r="L238385" i="1"/>
  <c r="H238385" i="1" s="1"/>
  <c r="L238386" i="1"/>
  <c r="H238386" i="1" s="1"/>
  <c r="L238387" i="1"/>
  <c r="H238387" i="1" s="1"/>
  <c r="L238388" i="1"/>
  <c r="H238388" i="1" s="1"/>
  <c r="L238389" i="1"/>
  <c r="H238389" i="1" s="1"/>
  <c r="L238390" i="1"/>
  <c r="H238390" i="1" s="1"/>
  <c r="L238391" i="1"/>
  <c r="H238391" i="1" s="1"/>
  <c r="L238392" i="1"/>
  <c r="H238392" i="1" s="1"/>
  <c r="L238393" i="1"/>
  <c r="H238393" i="1" s="1"/>
  <c r="L238394" i="1"/>
  <c r="H238394" i="1" s="1"/>
  <c r="L238395" i="1"/>
  <c r="H238395" i="1" s="1"/>
  <c r="L238396" i="1"/>
  <c r="H238396" i="1" s="1"/>
  <c r="L238397" i="1"/>
  <c r="H238397" i="1" s="1"/>
  <c r="L238398" i="1"/>
  <c r="H238398" i="1" s="1"/>
  <c r="L238399" i="1"/>
  <c r="H238399" i="1" s="1"/>
  <c r="L238400" i="1"/>
  <c r="H238400" i="1" s="1"/>
  <c r="L238401" i="1"/>
  <c r="H238401" i="1" s="1"/>
  <c r="L238402" i="1"/>
  <c r="H238402" i="1" s="1"/>
  <c r="L238403" i="1"/>
  <c r="H238403" i="1" s="1"/>
  <c r="L238404" i="1"/>
  <c r="H238404" i="1" s="1"/>
  <c r="L238405" i="1"/>
  <c r="H238405" i="1" s="1"/>
  <c r="L238406" i="1"/>
  <c r="H238406" i="1" s="1"/>
  <c r="L238407" i="1"/>
  <c r="H238407" i="1" s="1"/>
  <c r="L238408" i="1"/>
  <c r="H238408" i="1" s="1"/>
  <c r="L238409" i="1"/>
  <c r="H238409" i="1" s="1"/>
  <c r="L238410" i="1"/>
  <c r="H238410" i="1" s="1"/>
  <c r="L238411" i="1"/>
  <c r="H238411" i="1" s="1"/>
  <c r="L238412" i="1"/>
  <c r="H238412" i="1" s="1"/>
  <c r="L238413" i="1"/>
  <c r="H238413" i="1" s="1"/>
  <c r="L238414" i="1"/>
  <c r="H238414" i="1" s="1"/>
  <c r="L238415" i="1"/>
  <c r="H238415" i="1" s="1"/>
  <c r="L238416" i="1"/>
  <c r="H238416" i="1" s="1"/>
  <c r="L238417" i="1"/>
  <c r="H238417" i="1" s="1"/>
  <c r="L238418" i="1"/>
  <c r="H238418" i="1" s="1"/>
  <c r="L238419" i="1"/>
  <c r="H238419" i="1" s="1"/>
  <c r="L238420" i="1"/>
  <c r="H238420" i="1" s="1"/>
  <c r="L238421" i="1"/>
  <c r="H238421" i="1" s="1"/>
  <c r="L238422" i="1"/>
  <c r="H238422" i="1" s="1"/>
  <c r="L238423" i="1"/>
  <c r="H238423" i="1" s="1"/>
  <c r="L238424" i="1"/>
  <c r="H238424" i="1" s="1"/>
  <c r="L238425" i="1"/>
  <c r="H238425" i="1" s="1"/>
  <c r="L238426" i="1"/>
  <c r="H238426" i="1" s="1"/>
  <c r="L238427" i="1"/>
  <c r="H238427" i="1" s="1"/>
  <c r="L238428" i="1"/>
  <c r="H238428" i="1" s="1"/>
  <c r="L238429" i="1"/>
  <c r="H238429" i="1" s="1"/>
  <c r="L238430" i="1"/>
  <c r="H238430" i="1" s="1"/>
  <c r="L238431" i="1"/>
  <c r="H238431" i="1" s="1"/>
  <c r="L238432" i="1"/>
  <c r="H238432" i="1" s="1"/>
  <c r="L238433" i="1"/>
  <c r="H238433" i="1" s="1"/>
  <c r="L238434" i="1"/>
  <c r="H238434" i="1" s="1"/>
  <c r="L238435" i="1"/>
  <c r="H238435" i="1" s="1"/>
  <c r="L238436" i="1"/>
  <c r="H238436" i="1" s="1"/>
  <c r="L238437" i="1"/>
  <c r="H238437" i="1" s="1"/>
  <c r="L238438" i="1"/>
  <c r="H238438" i="1" s="1"/>
  <c r="L238439" i="1"/>
  <c r="H238439" i="1" s="1"/>
  <c r="L238440" i="1"/>
  <c r="H238440" i="1" s="1"/>
  <c r="L238441" i="1"/>
  <c r="H238441" i="1" s="1"/>
  <c r="L238442" i="1"/>
  <c r="H238442" i="1" s="1"/>
  <c r="L238443" i="1"/>
  <c r="H238443" i="1" s="1"/>
  <c r="L238444" i="1"/>
  <c r="H238444" i="1" s="1"/>
  <c r="L238445" i="1"/>
  <c r="H238445" i="1" s="1"/>
  <c r="L238446" i="1"/>
  <c r="H238446" i="1" s="1"/>
  <c r="L238447" i="1"/>
  <c r="H238447" i="1" s="1"/>
  <c r="L238448" i="1"/>
  <c r="H238448" i="1" s="1"/>
  <c r="L238449" i="1"/>
  <c r="H238449" i="1" s="1"/>
  <c r="L238450" i="1"/>
  <c r="H238450" i="1" s="1"/>
  <c r="L238451" i="1"/>
  <c r="H238451" i="1" s="1"/>
  <c r="L238452" i="1"/>
  <c r="H238452" i="1" s="1"/>
  <c r="L238453" i="1"/>
  <c r="H238453" i="1" s="1"/>
  <c r="L238454" i="1"/>
  <c r="H238454" i="1" s="1"/>
  <c r="L238455" i="1"/>
  <c r="H238455" i="1" s="1"/>
  <c r="L238456" i="1"/>
  <c r="H238456" i="1" s="1"/>
  <c r="L238457" i="1"/>
  <c r="H238457" i="1" s="1"/>
  <c r="L238458" i="1"/>
  <c r="H238458" i="1" s="1"/>
  <c r="L238459" i="1"/>
  <c r="H238459" i="1" s="1"/>
  <c r="L238460" i="1"/>
  <c r="H238460" i="1" s="1"/>
  <c r="L238461" i="1"/>
  <c r="H238461" i="1" s="1"/>
  <c r="L238462" i="1"/>
  <c r="H238462" i="1" s="1"/>
  <c r="L238463" i="1"/>
  <c r="H238463" i="1" s="1"/>
  <c r="L238464" i="1"/>
  <c r="H238464" i="1" s="1"/>
  <c r="L238465" i="1"/>
  <c r="H238465" i="1" s="1"/>
  <c r="L238466" i="1"/>
  <c r="H238466" i="1" s="1"/>
  <c r="L238467" i="1"/>
  <c r="H238467" i="1" s="1"/>
  <c r="L238468" i="1"/>
  <c r="H238468" i="1" s="1"/>
  <c r="L238469" i="1"/>
  <c r="H238469" i="1" s="1"/>
  <c r="L238470" i="1"/>
  <c r="H238470" i="1" s="1"/>
  <c r="L238471" i="1"/>
  <c r="H238471" i="1" s="1"/>
  <c r="L238472" i="1"/>
  <c r="H238472" i="1" s="1"/>
  <c r="L238473" i="1"/>
  <c r="H238473" i="1" s="1"/>
  <c r="L238474" i="1"/>
  <c r="H238474" i="1" s="1"/>
  <c r="L238475" i="1"/>
  <c r="H238475" i="1" s="1"/>
  <c r="L238476" i="1"/>
  <c r="H238476" i="1" s="1"/>
  <c r="L238477" i="1"/>
  <c r="H238477" i="1" s="1"/>
  <c r="L238478" i="1"/>
  <c r="H238478" i="1" s="1"/>
  <c r="L238479" i="1"/>
  <c r="H238479" i="1" s="1"/>
  <c r="L238480" i="1"/>
  <c r="H238480" i="1" s="1"/>
  <c r="L238481" i="1"/>
  <c r="H238481" i="1" s="1"/>
  <c r="L238482" i="1"/>
  <c r="H238482" i="1" s="1"/>
  <c r="L238483" i="1"/>
  <c r="H238483" i="1" s="1"/>
  <c r="L238484" i="1"/>
  <c r="H238484" i="1" s="1"/>
  <c r="L238485" i="1"/>
  <c r="H238485" i="1" s="1"/>
  <c r="L238486" i="1"/>
  <c r="H238486" i="1" s="1"/>
  <c r="L238487" i="1"/>
  <c r="H238487" i="1" s="1"/>
  <c r="L238488" i="1"/>
  <c r="H238488" i="1" s="1"/>
  <c r="L238489" i="1"/>
  <c r="H238489" i="1" s="1"/>
  <c r="L238490" i="1"/>
  <c r="H238490" i="1" s="1"/>
  <c r="L238491" i="1"/>
  <c r="H238491" i="1" s="1"/>
  <c r="L238492" i="1"/>
  <c r="H238492" i="1" s="1"/>
  <c r="L238493" i="1"/>
  <c r="H238493" i="1" s="1"/>
  <c r="L238494" i="1"/>
  <c r="H238494" i="1" s="1"/>
  <c r="L238495" i="1"/>
  <c r="H238495" i="1" s="1"/>
  <c r="L238496" i="1"/>
  <c r="H238496" i="1" s="1"/>
  <c r="L238497" i="1"/>
  <c r="H238497" i="1" s="1"/>
  <c r="L238498" i="1"/>
  <c r="H238498" i="1" s="1"/>
  <c r="L238499" i="1"/>
  <c r="H238499" i="1" s="1"/>
  <c r="L238500" i="1"/>
  <c r="H238500" i="1" s="1"/>
  <c r="L238501" i="1"/>
  <c r="H238501" i="1" s="1"/>
  <c r="L238502" i="1"/>
  <c r="H238502" i="1" s="1"/>
  <c r="L238503" i="1"/>
  <c r="H238503" i="1" s="1"/>
  <c r="L238504" i="1"/>
  <c r="H238504" i="1" s="1"/>
  <c r="L238505" i="1"/>
  <c r="H238505" i="1" s="1"/>
  <c r="L238506" i="1"/>
  <c r="H238506" i="1" s="1"/>
  <c r="L238507" i="1"/>
  <c r="H238507" i="1" s="1"/>
  <c r="L238508" i="1"/>
  <c r="H238508" i="1" s="1"/>
  <c r="L238509" i="1"/>
  <c r="H238509" i="1" s="1"/>
  <c r="L238510" i="1"/>
  <c r="H238510" i="1" s="1"/>
  <c r="L238511" i="1"/>
  <c r="H238511" i="1" s="1"/>
  <c r="L238512" i="1"/>
  <c r="H238512" i="1" s="1"/>
  <c r="L238513" i="1"/>
  <c r="H238513" i="1" s="1"/>
  <c r="L238514" i="1"/>
  <c r="H238514" i="1" s="1"/>
  <c r="L238515" i="1"/>
  <c r="H238515" i="1" s="1"/>
  <c r="L238516" i="1"/>
  <c r="H238516" i="1" s="1"/>
  <c r="L238517" i="1"/>
  <c r="H238517" i="1" s="1"/>
  <c r="L238518" i="1"/>
  <c r="H238518" i="1" s="1"/>
  <c r="L238519" i="1"/>
  <c r="H238519" i="1" s="1"/>
  <c r="L238520" i="1"/>
  <c r="H238520" i="1" s="1"/>
  <c r="L238521" i="1"/>
  <c r="H238521" i="1" s="1"/>
  <c r="L238522" i="1"/>
  <c r="H238522" i="1" s="1"/>
  <c r="L238523" i="1"/>
  <c r="H238523" i="1" s="1"/>
  <c r="L238524" i="1"/>
  <c r="H238524" i="1" s="1"/>
  <c r="L238525" i="1"/>
  <c r="H238525" i="1" s="1"/>
  <c r="L238526" i="1"/>
  <c r="H238526" i="1" s="1"/>
  <c r="L238527" i="1"/>
  <c r="H238527" i="1" s="1"/>
  <c r="L238528" i="1"/>
  <c r="H238528" i="1" s="1"/>
  <c r="L238529" i="1"/>
  <c r="H238529" i="1" s="1"/>
  <c r="L238530" i="1"/>
  <c r="H238530" i="1" s="1"/>
  <c r="L238531" i="1"/>
  <c r="H238531" i="1" s="1"/>
  <c r="L238532" i="1"/>
  <c r="H238532" i="1" s="1"/>
  <c r="L238533" i="1"/>
  <c r="H238533" i="1" s="1"/>
  <c r="L238534" i="1"/>
  <c r="H238534" i="1" s="1"/>
  <c r="L238535" i="1"/>
  <c r="H238535" i="1" s="1"/>
  <c r="L238536" i="1"/>
  <c r="H238536" i="1" s="1"/>
  <c r="L238537" i="1"/>
  <c r="H238537" i="1" s="1"/>
  <c r="L238538" i="1"/>
  <c r="H238538" i="1" s="1"/>
  <c r="L238539" i="1"/>
  <c r="H238539" i="1" s="1"/>
  <c r="L238540" i="1"/>
  <c r="H238540" i="1" s="1"/>
  <c r="L238541" i="1"/>
  <c r="H238541" i="1" s="1"/>
  <c r="L238542" i="1"/>
  <c r="H238542" i="1" s="1"/>
  <c r="L238543" i="1"/>
  <c r="H238543" i="1" s="1"/>
  <c r="L238544" i="1"/>
  <c r="H238544" i="1" s="1"/>
  <c r="L238545" i="1"/>
  <c r="H238545" i="1" s="1"/>
  <c r="L238546" i="1"/>
  <c r="H238546" i="1" s="1"/>
  <c r="L238547" i="1"/>
  <c r="H238547" i="1" s="1"/>
  <c r="L238548" i="1"/>
  <c r="H238548" i="1" s="1"/>
  <c r="L238549" i="1"/>
  <c r="H238549" i="1" s="1"/>
  <c r="L238550" i="1"/>
  <c r="H238550" i="1" s="1"/>
  <c r="L238551" i="1"/>
  <c r="H238551" i="1" s="1"/>
  <c r="L238552" i="1"/>
  <c r="H238552" i="1" s="1"/>
  <c r="L238553" i="1"/>
  <c r="H238553" i="1" s="1"/>
  <c r="L238554" i="1"/>
  <c r="H238554" i="1" s="1"/>
  <c r="L238555" i="1"/>
  <c r="H238555" i="1" s="1"/>
  <c r="L238556" i="1"/>
  <c r="H238556" i="1" s="1"/>
  <c r="L238557" i="1"/>
  <c r="H238557" i="1" s="1"/>
  <c r="L238558" i="1"/>
  <c r="H238558" i="1" s="1"/>
  <c r="L238559" i="1"/>
  <c r="H238559" i="1" s="1"/>
  <c r="L238560" i="1"/>
  <c r="H238560" i="1" s="1"/>
  <c r="L238561" i="1"/>
  <c r="H238561" i="1" s="1"/>
  <c r="L238562" i="1"/>
  <c r="H238562" i="1" s="1"/>
  <c r="L238563" i="1"/>
  <c r="H238563" i="1" s="1"/>
  <c r="L238564" i="1"/>
  <c r="H238564" i="1" s="1"/>
  <c r="L238565" i="1"/>
  <c r="H238565" i="1" s="1"/>
  <c r="L238566" i="1"/>
  <c r="H238566" i="1" s="1"/>
  <c r="L238567" i="1"/>
  <c r="H238567" i="1" s="1"/>
  <c r="L238568" i="1"/>
  <c r="H238568" i="1" s="1"/>
  <c r="L238569" i="1"/>
  <c r="H238569" i="1" s="1"/>
  <c r="L238570" i="1"/>
  <c r="H238570" i="1" s="1"/>
  <c r="L238571" i="1"/>
  <c r="H238571" i="1" s="1"/>
  <c r="L238572" i="1"/>
  <c r="H238572" i="1" s="1"/>
  <c r="L238573" i="1"/>
  <c r="H238573" i="1" s="1"/>
  <c r="L238574" i="1"/>
  <c r="H238574" i="1" s="1"/>
  <c r="L238575" i="1"/>
  <c r="H238575" i="1" s="1"/>
  <c r="L238576" i="1"/>
  <c r="H238576" i="1" s="1"/>
  <c r="L238577" i="1"/>
  <c r="H238577" i="1" s="1"/>
  <c r="L238578" i="1"/>
  <c r="H238578" i="1" s="1"/>
  <c r="L238579" i="1"/>
  <c r="H238579" i="1" s="1"/>
  <c r="L238580" i="1"/>
  <c r="H238580" i="1" s="1"/>
  <c r="L238581" i="1"/>
  <c r="H238581" i="1" s="1"/>
  <c r="L238582" i="1"/>
  <c r="H238582" i="1" s="1"/>
  <c r="L238583" i="1"/>
  <c r="H238583" i="1" s="1"/>
  <c r="L238584" i="1"/>
  <c r="H238584" i="1" s="1"/>
  <c r="L238585" i="1"/>
  <c r="H238585" i="1" s="1"/>
  <c r="L238586" i="1"/>
  <c r="H238586" i="1" s="1"/>
  <c r="L238587" i="1"/>
  <c r="H238587" i="1" s="1"/>
  <c r="L238588" i="1"/>
  <c r="H238588" i="1" s="1"/>
  <c r="L238589" i="1"/>
  <c r="H238589" i="1" s="1"/>
  <c r="L238590" i="1"/>
  <c r="H238590" i="1" s="1"/>
  <c r="L238591" i="1"/>
  <c r="H238591" i="1" s="1"/>
  <c r="L238592" i="1"/>
  <c r="H238592" i="1" s="1"/>
  <c r="L238593" i="1"/>
  <c r="H238593" i="1" s="1"/>
  <c r="L238594" i="1"/>
  <c r="H238594" i="1" s="1"/>
  <c r="L238595" i="1"/>
  <c r="H238595" i="1" s="1"/>
  <c r="L238596" i="1"/>
  <c r="H238596" i="1" s="1"/>
  <c r="L238597" i="1"/>
  <c r="H238597" i="1" s="1"/>
  <c r="L238598" i="1"/>
  <c r="H238598" i="1" s="1"/>
  <c r="L238599" i="1"/>
  <c r="H238599" i="1" s="1"/>
  <c r="L238600" i="1"/>
  <c r="H238600" i="1" s="1"/>
  <c r="L238601" i="1"/>
  <c r="H238601" i="1" s="1"/>
  <c r="L238602" i="1"/>
  <c r="H238602" i="1" s="1"/>
  <c r="L238603" i="1"/>
  <c r="H238603" i="1" s="1"/>
  <c r="L238604" i="1"/>
  <c r="H238604" i="1" s="1"/>
  <c r="L238605" i="1"/>
  <c r="H238605" i="1" s="1"/>
  <c r="L238606" i="1"/>
  <c r="H238606" i="1" s="1"/>
  <c r="L238607" i="1"/>
  <c r="H238607" i="1" s="1"/>
  <c r="L238608" i="1"/>
  <c r="H238608" i="1" s="1"/>
  <c r="L238609" i="1"/>
  <c r="H238609" i="1" s="1"/>
  <c r="L238610" i="1"/>
  <c r="H238610" i="1" s="1"/>
  <c r="L238611" i="1"/>
  <c r="H238611" i="1" s="1"/>
  <c r="L238612" i="1"/>
  <c r="H238612" i="1" s="1"/>
  <c r="L238613" i="1"/>
  <c r="H238613" i="1" s="1"/>
  <c r="L238614" i="1"/>
  <c r="H238614" i="1" s="1"/>
  <c r="L238615" i="1"/>
  <c r="H238615" i="1" s="1"/>
  <c r="L238616" i="1"/>
  <c r="H238616" i="1" s="1"/>
  <c r="L238617" i="1"/>
  <c r="H238617" i="1" s="1"/>
  <c r="L238618" i="1"/>
  <c r="H238618" i="1" s="1"/>
  <c r="L238619" i="1"/>
  <c r="H238619" i="1" s="1"/>
  <c r="L238620" i="1"/>
  <c r="H238620" i="1" s="1"/>
  <c r="L238621" i="1"/>
  <c r="H238621" i="1" s="1"/>
  <c r="L238622" i="1"/>
  <c r="H238622" i="1" s="1"/>
  <c r="L238623" i="1"/>
  <c r="H238623" i="1" s="1"/>
  <c r="L238624" i="1"/>
  <c r="H238624" i="1" s="1"/>
  <c r="L238625" i="1"/>
  <c r="H238625" i="1" s="1"/>
  <c r="L238626" i="1"/>
  <c r="H238626" i="1" s="1"/>
  <c r="L238627" i="1"/>
  <c r="H238627" i="1" s="1"/>
  <c r="L238628" i="1"/>
  <c r="H238628" i="1" s="1"/>
  <c r="L238629" i="1"/>
  <c r="H238629" i="1" s="1"/>
  <c r="L238630" i="1"/>
  <c r="H238630" i="1" s="1"/>
  <c r="L238631" i="1"/>
  <c r="H238631" i="1" s="1"/>
  <c r="L238632" i="1"/>
  <c r="H238632" i="1" s="1"/>
  <c r="L238633" i="1"/>
  <c r="H238633" i="1" s="1"/>
  <c r="L238634" i="1"/>
  <c r="H238634" i="1" s="1"/>
  <c r="L238635" i="1"/>
  <c r="H238635" i="1" s="1"/>
  <c r="L238636" i="1"/>
  <c r="H238636" i="1" s="1"/>
  <c r="L238637" i="1"/>
  <c r="H238637" i="1" s="1"/>
  <c r="L238638" i="1"/>
  <c r="H238638" i="1" s="1"/>
  <c r="L238639" i="1"/>
  <c r="H238639" i="1" s="1"/>
  <c r="L238640" i="1"/>
  <c r="H238640" i="1" s="1"/>
  <c r="L238641" i="1"/>
  <c r="H238641" i="1" s="1"/>
  <c r="L238642" i="1"/>
  <c r="H238642" i="1" s="1"/>
  <c r="L238643" i="1"/>
  <c r="H238643" i="1" s="1"/>
  <c r="L238644" i="1"/>
  <c r="H238644" i="1" s="1"/>
  <c r="L238645" i="1"/>
  <c r="H238645" i="1" s="1"/>
  <c r="L238646" i="1"/>
  <c r="H238646" i="1" s="1"/>
  <c r="L238647" i="1"/>
  <c r="H238647" i="1" s="1"/>
  <c r="L238648" i="1"/>
  <c r="H238648" i="1" s="1"/>
  <c r="L238649" i="1"/>
  <c r="H238649" i="1" s="1"/>
  <c r="L238650" i="1"/>
  <c r="H238650" i="1" s="1"/>
  <c r="L238651" i="1"/>
  <c r="H238651" i="1" s="1"/>
  <c r="L238652" i="1"/>
  <c r="H238652" i="1" s="1"/>
  <c r="L238653" i="1"/>
  <c r="H238653" i="1" s="1"/>
  <c r="L238654" i="1"/>
  <c r="H238654" i="1" s="1"/>
  <c r="L238655" i="1"/>
  <c r="H238655" i="1" s="1"/>
  <c r="L238656" i="1"/>
  <c r="H238656" i="1" s="1"/>
  <c r="L238657" i="1"/>
  <c r="H238657" i="1" s="1"/>
  <c r="L238658" i="1"/>
  <c r="H238658" i="1" s="1"/>
  <c r="L238659" i="1"/>
  <c r="H238659" i="1" s="1"/>
  <c r="L238660" i="1"/>
  <c r="H238660" i="1" s="1"/>
  <c r="L238661" i="1"/>
  <c r="H238661" i="1" s="1"/>
  <c r="L238662" i="1"/>
  <c r="H238662" i="1" s="1"/>
  <c r="L238663" i="1"/>
  <c r="H238663" i="1" s="1"/>
  <c r="L238664" i="1"/>
  <c r="H238664" i="1" s="1"/>
  <c r="L238665" i="1"/>
  <c r="H238665" i="1" s="1"/>
  <c r="L238666" i="1"/>
  <c r="H238666" i="1" s="1"/>
  <c r="L238667" i="1"/>
  <c r="H238667" i="1" s="1"/>
  <c r="L238668" i="1"/>
  <c r="H238668" i="1" s="1"/>
  <c r="L238669" i="1"/>
  <c r="H238669" i="1" s="1"/>
  <c r="L238670" i="1"/>
  <c r="H238670" i="1" s="1"/>
  <c r="L238671" i="1"/>
  <c r="H238671" i="1" s="1"/>
  <c r="L238672" i="1"/>
  <c r="H238672" i="1" s="1"/>
  <c r="L238673" i="1"/>
  <c r="H238673" i="1" s="1"/>
  <c r="L238674" i="1"/>
  <c r="H238674" i="1" s="1"/>
  <c r="L238675" i="1"/>
  <c r="H238675" i="1" s="1"/>
  <c r="L238676" i="1"/>
  <c r="H238676" i="1" s="1"/>
  <c r="L238677" i="1"/>
  <c r="H238677" i="1" s="1"/>
  <c r="L238678" i="1"/>
  <c r="H238678" i="1" s="1"/>
  <c r="L238679" i="1"/>
  <c r="H238679" i="1" s="1"/>
  <c r="L238680" i="1"/>
  <c r="H238680" i="1" s="1"/>
  <c r="L238681" i="1"/>
  <c r="H238681" i="1" s="1"/>
  <c r="L238682" i="1"/>
  <c r="H238682" i="1" s="1"/>
  <c r="L238683" i="1"/>
  <c r="H238683" i="1" s="1"/>
  <c r="L238684" i="1"/>
  <c r="H238684" i="1" s="1"/>
  <c r="L238685" i="1"/>
  <c r="H238685" i="1" s="1"/>
  <c r="L238686" i="1"/>
  <c r="H238686" i="1" s="1"/>
  <c r="L238687" i="1"/>
  <c r="H238687" i="1" s="1"/>
  <c r="L238688" i="1"/>
  <c r="H238688" i="1" s="1"/>
  <c r="L238689" i="1"/>
  <c r="H238689" i="1" s="1"/>
  <c r="L238690" i="1"/>
  <c r="H238690" i="1" s="1"/>
  <c r="L238691" i="1"/>
  <c r="H238691" i="1" s="1"/>
  <c r="L238692" i="1"/>
  <c r="H238692" i="1" s="1"/>
  <c r="L238693" i="1"/>
  <c r="H238693" i="1" s="1"/>
  <c r="L238694" i="1"/>
  <c r="H238694" i="1" s="1"/>
  <c r="L238695" i="1"/>
  <c r="H238695" i="1" s="1"/>
  <c r="L238696" i="1"/>
  <c r="H238696" i="1" s="1"/>
  <c r="L238697" i="1"/>
  <c r="H238697" i="1" s="1"/>
  <c r="L238698" i="1"/>
  <c r="H238698" i="1" s="1"/>
  <c r="L238699" i="1"/>
  <c r="H238699" i="1" s="1"/>
  <c r="L238700" i="1"/>
  <c r="H238700" i="1" s="1"/>
  <c r="L238701" i="1"/>
  <c r="H238701" i="1" s="1"/>
  <c r="L238702" i="1"/>
  <c r="H238702" i="1" s="1"/>
  <c r="L238703" i="1"/>
  <c r="H238703" i="1" s="1"/>
  <c r="L238704" i="1"/>
  <c r="H238704" i="1" s="1"/>
  <c r="L238705" i="1"/>
  <c r="H238705" i="1" s="1"/>
  <c r="L238706" i="1"/>
  <c r="H238706" i="1" s="1"/>
  <c r="L238707" i="1"/>
  <c r="H238707" i="1" s="1"/>
  <c r="L238708" i="1"/>
  <c r="H238708" i="1" s="1"/>
  <c r="L238709" i="1"/>
  <c r="H238709" i="1" s="1"/>
  <c r="L238710" i="1"/>
  <c r="H238710" i="1" s="1"/>
  <c r="L238711" i="1"/>
  <c r="H238711" i="1" s="1"/>
  <c r="L238712" i="1"/>
  <c r="H238712" i="1" s="1"/>
  <c r="L238713" i="1"/>
  <c r="H238713" i="1" s="1"/>
  <c r="L238714" i="1"/>
  <c r="H238714" i="1" s="1"/>
  <c r="L238715" i="1"/>
  <c r="H238715" i="1" s="1"/>
  <c r="L238716" i="1"/>
  <c r="H238716" i="1" s="1"/>
  <c r="L238717" i="1"/>
  <c r="H238717" i="1" s="1"/>
  <c r="L238718" i="1"/>
  <c r="H238718" i="1" s="1"/>
  <c r="L238719" i="1"/>
  <c r="H238719" i="1" s="1"/>
  <c r="L238720" i="1"/>
  <c r="H238720" i="1" s="1"/>
  <c r="L238721" i="1"/>
  <c r="H238721" i="1" s="1"/>
  <c r="L238722" i="1"/>
  <c r="H238722" i="1" s="1"/>
  <c r="L238723" i="1"/>
  <c r="H238723" i="1" s="1"/>
  <c r="L238724" i="1"/>
  <c r="H238724" i="1" s="1"/>
  <c r="L238725" i="1"/>
  <c r="H238725" i="1" s="1"/>
  <c r="L238726" i="1"/>
  <c r="H238726" i="1" s="1"/>
  <c r="L238727" i="1"/>
  <c r="H238727" i="1" s="1"/>
  <c r="L238728" i="1"/>
  <c r="H238728" i="1" s="1"/>
  <c r="L238729" i="1"/>
  <c r="H238729" i="1" s="1"/>
  <c r="L238730" i="1"/>
  <c r="H238730" i="1" s="1"/>
  <c r="L238731" i="1"/>
  <c r="H238731" i="1" s="1"/>
  <c r="L238732" i="1"/>
  <c r="H238732" i="1" s="1"/>
  <c r="L238733" i="1"/>
  <c r="H238733" i="1" s="1"/>
  <c r="L238734" i="1"/>
  <c r="H238734" i="1" s="1"/>
  <c r="L238735" i="1"/>
  <c r="H238735" i="1" s="1"/>
  <c r="L238736" i="1"/>
  <c r="H238736" i="1" s="1"/>
  <c r="L238737" i="1"/>
  <c r="H238737" i="1" s="1"/>
  <c r="L238738" i="1"/>
  <c r="H238738" i="1" s="1"/>
  <c r="L238739" i="1"/>
  <c r="H238739" i="1" s="1"/>
  <c r="L238740" i="1"/>
  <c r="H238740" i="1" s="1"/>
  <c r="L238741" i="1"/>
  <c r="H238741" i="1" s="1"/>
  <c r="L238742" i="1"/>
  <c r="H238742" i="1" s="1"/>
  <c r="L238743" i="1"/>
  <c r="H238743" i="1" s="1"/>
  <c r="L238744" i="1"/>
  <c r="H238744" i="1" s="1"/>
  <c r="L238745" i="1"/>
  <c r="H238745" i="1" s="1"/>
  <c r="L238746" i="1"/>
  <c r="H238746" i="1" s="1"/>
  <c r="L238747" i="1"/>
  <c r="H238747" i="1" s="1"/>
  <c r="L238748" i="1"/>
  <c r="H238748" i="1" s="1"/>
  <c r="L238749" i="1"/>
  <c r="H238749" i="1" s="1"/>
  <c r="L238750" i="1"/>
  <c r="H238750" i="1" s="1"/>
  <c r="L238751" i="1"/>
  <c r="H238751" i="1" s="1"/>
  <c r="L238752" i="1"/>
  <c r="H238752" i="1" s="1"/>
  <c r="L238753" i="1"/>
  <c r="H238753" i="1" s="1"/>
  <c r="L238754" i="1"/>
  <c r="H238754" i="1" s="1"/>
  <c r="L238755" i="1"/>
  <c r="H238755" i="1" s="1"/>
  <c r="L238756" i="1"/>
  <c r="H238756" i="1" s="1"/>
  <c r="L238757" i="1"/>
  <c r="H238757" i="1" s="1"/>
  <c r="L238758" i="1"/>
  <c r="H238758" i="1" s="1"/>
  <c r="L238759" i="1"/>
  <c r="H238759" i="1" s="1"/>
  <c r="L238760" i="1"/>
  <c r="H238760" i="1" s="1"/>
  <c r="L238761" i="1"/>
  <c r="H238761" i="1" s="1"/>
  <c r="L238762" i="1"/>
  <c r="H238762" i="1" s="1"/>
  <c r="L238763" i="1"/>
  <c r="H238763" i="1" s="1"/>
  <c r="L238764" i="1"/>
  <c r="H238764" i="1" s="1"/>
  <c r="L238765" i="1"/>
  <c r="H238765" i="1" s="1"/>
  <c r="L238766" i="1"/>
  <c r="H238766" i="1" s="1"/>
  <c r="L238767" i="1"/>
  <c r="H238767" i="1" s="1"/>
  <c r="L238768" i="1"/>
  <c r="H238768" i="1" s="1"/>
  <c r="L238769" i="1"/>
  <c r="H238769" i="1" s="1"/>
  <c r="L238770" i="1"/>
  <c r="H238770" i="1" s="1"/>
  <c r="L238771" i="1"/>
  <c r="H238771" i="1" s="1"/>
  <c r="L238772" i="1"/>
  <c r="H238772" i="1" s="1"/>
  <c r="L238773" i="1"/>
  <c r="H238773" i="1" s="1"/>
  <c r="L238774" i="1"/>
  <c r="H238774" i="1" s="1"/>
  <c r="L238775" i="1"/>
  <c r="H238775" i="1" s="1"/>
  <c r="L238776" i="1"/>
  <c r="H238776" i="1" s="1"/>
  <c r="L238777" i="1"/>
  <c r="H238777" i="1" s="1"/>
  <c r="L238778" i="1"/>
  <c r="H238778" i="1" s="1"/>
  <c r="L238779" i="1"/>
  <c r="H238779" i="1" s="1"/>
  <c r="L238780" i="1"/>
  <c r="H238780" i="1" s="1"/>
  <c r="L238781" i="1"/>
  <c r="H238781" i="1" s="1"/>
  <c r="L238782" i="1"/>
  <c r="H238782" i="1" s="1"/>
  <c r="L238783" i="1"/>
  <c r="H238783" i="1" s="1"/>
  <c r="L238784" i="1"/>
  <c r="H238784" i="1" s="1"/>
  <c r="L238785" i="1"/>
  <c r="H238785" i="1" s="1"/>
  <c r="L238786" i="1"/>
  <c r="H238786" i="1" s="1"/>
  <c r="L238787" i="1"/>
  <c r="H238787" i="1" s="1"/>
  <c r="L238788" i="1"/>
  <c r="H238788" i="1" s="1"/>
  <c r="L238789" i="1"/>
  <c r="H238789" i="1" s="1"/>
  <c r="L238790" i="1"/>
  <c r="H238790" i="1" s="1"/>
  <c r="L238791" i="1"/>
  <c r="H238791" i="1" s="1"/>
  <c r="L238792" i="1"/>
  <c r="H238792" i="1" s="1"/>
  <c r="L238793" i="1"/>
  <c r="H238793" i="1" s="1"/>
  <c r="L238794" i="1"/>
  <c r="H238794" i="1" s="1"/>
  <c r="L238795" i="1"/>
  <c r="H238795" i="1" s="1"/>
  <c r="L238796" i="1"/>
  <c r="H238796" i="1" s="1"/>
  <c r="L238797" i="1"/>
  <c r="H238797" i="1" s="1"/>
  <c r="L238798" i="1"/>
  <c r="H238798" i="1" s="1"/>
  <c r="L238799" i="1"/>
  <c r="H238799" i="1" s="1"/>
  <c r="L238800" i="1"/>
  <c r="H238800" i="1" s="1"/>
  <c r="L238801" i="1"/>
  <c r="H238801" i="1" s="1"/>
  <c r="L238802" i="1"/>
  <c r="H238802" i="1" s="1"/>
  <c r="L238803" i="1"/>
  <c r="H238803" i="1" s="1"/>
  <c r="L238804" i="1"/>
  <c r="H238804" i="1" s="1"/>
  <c r="L238805" i="1"/>
  <c r="H238805" i="1" s="1"/>
  <c r="L238806" i="1"/>
  <c r="H238806" i="1" s="1"/>
  <c r="L238807" i="1"/>
  <c r="H238807" i="1" s="1"/>
  <c r="L238808" i="1"/>
  <c r="H238808" i="1" s="1"/>
  <c r="L238809" i="1"/>
  <c r="H238809" i="1" s="1"/>
  <c r="L238810" i="1"/>
  <c r="H238810" i="1" s="1"/>
  <c r="L238811" i="1"/>
  <c r="H238811" i="1" s="1"/>
  <c r="L238812" i="1"/>
  <c r="H238812" i="1" s="1"/>
  <c r="L238813" i="1"/>
  <c r="H238813" i="1" s="1"/>
  <c r="L238814" i="1"/>
  <c r="H238814" i="1" s="1"/>
  <c r="L238815" i="1"/>
  <c r="H238815" i="1" s="1"/>
  <c r="L238816" i="1"/>
  <c r="H238816" i="1" s="1"/>
  <c r="L238817" i="1"/>
  <c r="H238817" i="1" s="1"/>
  <c r="L238818" i="1"/>
  <c r="H238818" i="1" s="1"/>
  <c r="L238819" i="1"/>
  <c r="H238819" i="1" s="1"/>
  <c r="L238820" i="1"/>
  <c r="H238820" i="1" s="1"/>
  <c r="L238821" i="1"/>
  <c r="H238821" i="1" s="1"/>
  <c r="L238822" i="1"/>
  <c r="H238822" i="1" s="1"/>
  <c r="L238823" i="1"/>
  <c r="H238823" i="1" s="1"/>
  <c r="L238824" i="1"/>
  <c r="H238824" i="1" s="1"/>
  <c r="L238825" i="1"/>
  <c r="H238825" i="1" s="1"/>
  <c r="L238826" i="1"/>
  <c r="H238826" i="1" s="1"/>
  <c r="L238827" i="1"/>
  <c r="H238827" i="1" s="1"/>
  <c r="L238828" i="1"/>
  <c r="H238828" i="1" s="1"/>
  <c r="L238829" i="1"/>
  <c r="H238829" i="1" s="1"/>
  <c r="L238830" i="1"/>
  <c r="H238830" i="1" s="1"/>
  <c r="L238831" i="1"/>
  <c r="H238831" i="1" s="1"/>
  <c r="L238832" i="1"/>
  <c r="H238832" i="1" s="1"/>
  <c r="L238833" i="1"/>
  <c r="H238833" i="1" s="1"/>
  <c r="L238834" i="1"/>
  <c r="H238834" i="1" s="1"/>
  <c r="L238835" i="1"/>
  <c r="H238835" i="1" s="1"/>
  <c r="L238836" i="1"/>
  <c r="H238836" i="1" s="1"/>
  <c r="L238837" i="1"/>
  <c r="H238837" i="1" s="1"/>
  <c r="L238838" i="1"/>
  <c r="H238838" i="1" s="1"/>
  <c r="L238839" i="1"/>
  <c r="H238839" i="1" s="1"/>
  <c r="L238840" i="1"/>
  <c r="H238840" i="1" s="1"/>
  <c r="L238841" i="1"/>
  <c r="H238841" i="1" s="1"/>
  <c r="L238842" i="1"/>
  <c r="H238842" i="1" s="1"/>
  <c r="L238843" i="1"/>
  <c r="H238843" i="1" s="1"/>
  <c r="L238844" i="1"/>
  <c r="H238844" i="1" s="1"/>
  <c r="L238845" i="1"/>
  <c r="H238845" i="1" s="1"/>
  <c r="L238846" i="1"/>
  <c r="H238846" i="1" s="1"/>
  <c r="L238847" i="1"/>
  <c r="H238847" i="1" s="1"/>
  <c r="L238848" i="1"/>
  <c r="H238848" i="1" s="1"/>
  <c r="L238849" i="1"/>
  <c r="H238849" i="1" s="1"/>
  <c r="L238850" i="1"/>
  <c r="H238850" i="1" s="1"/>
  <c r="L238851" i="1"/>
  <c r="H238851" i="1" s="1"/>
  <c r="L238852" i="1"/>
  <c r="H238852" i="1" s="1"/>
  <c r="L238853" i="1"/>
  <c r="H238853" i="1" s="1"/>
  <c r="L238854" i="1"/>
  <c r="H238854" i="1" s="1"/>
  <c r="L238855" i="1"/>
  <c r="H238855" i="1" s="1"/>
  <c r="L238856" i="1"/>
  <c r="H238856" i="1" s="1"/>
  <c r="L238857" i="1"/>
  <c r="H238857" i="1" s="1"/>
  <c r="L238858" i="1"/>
  <c r="H238858" i="1" s="1"/>
  <c r="L238859" i="1"/>
  <c r="H238859" i="1" s="1"/>
  <c r="L238860" i="1"/>
  <c r="H238860" i="1" s="1"/>
  <c r="L238861" i="1"/>
  <c r="H238861" i="1" s="1"/>
  <c r="L238862" i="1"/>
  <c r="H238862" i="1" s="1"/>
  <c r="L238863" i="1"/>
  <c r="H238863" i="1" s="1"/>
  <c r="L238864" i="1"/>
  <c r="H238864" i="1" s="1"/>
  <c r="L238865" i="1"/>
  <c r="H238865" i="1" s="1"/>
  <c r="L238866" i="1"/>
  <c r="H238866" i="1" s="1"/>
  <c r="L238867" i="1"/>
  <c r="H238867" i="1" s="1"/>
  <c r="L238868" i="1"/>
  <c r="H238868" i="1" s="1"/>
  <c r="L238869" i="1"/>
  <c r="H238869" i="1" s="1"/>
  <c r="L238870" i="1"/>
  <c r="H238870" i="1" s="1"/>
  <c r="L238871" i="1"/>
  <c r="H238871" i="1" s="1"/>
  <c r="L238872" i="1"/>
  <c r="H238872" i="1" s="1"/>
  <c r="L238873" i="1"/>
  <c r="H238873" i="1" s="1"/>
  <c r="L238874" i="1"/>
  <c r="H238874" i="1" s="1"/>
  <c r="L238875" i="1"/>
  <c r="H238875" i="1" s="1"/>
  <c r="L238876" i="1"/>
  <c r="H238876" i="1" s="1"/>
  <c r="L238877" i="1"/>
  <c r="H238877" i="1" s="1"/>
  <c r="L238878" i="1"/>
  <c r="H238878" i="1" s="1"/>
  <c r="L238879" i="1"/>
  <c r="H238879" i="1" s="1"/>
  <c r="L238880" i="1"/>
  <c r="H238880" i="1" s="1"/>
  <c r="L238881" i="1"/>
  <c r="H238881" i="1" s="1"/>
  <c r="L238882" i="1"/>
  <c r="H238882" i="1" s="1"/>
  <c r="L238883" i="1"/>
  <c r="H238883" i="1" s="1"/>
  <c r="L238884" i="1"/>
  <c r="H238884" i="1" s="1"/>
  <c r="L238885" i="1"/>
  <c r="H238885" i="1" s="1"/>
  <c r="L238886" i="1"/>
  <c r="H238886" i="1" s="1"/>
  <c r="L238887" i="1"/>
  <c r="H238887" i="1" s="1"/>
  <c r="L238888" i="1"/>
  <c r="H238888" i="1" s="1"/>
  <c r="L238889" i="1"/>
  <c r="H238889" i="1" s="1"/>
  <c r="L238890" i="1"/>
  <c r="H238890" i="1" s="1"/>
  <c r="L238891" i="1"/>
  <c r="H238891" i="1" s="1"/>
  <c r="L238892" i="1"/>
  <c r="H238892" i="1" s="1"/>
  <c r="L238893" i="1"/>
  <c r="H238893" i="1" s="1"/>
  <c r="L238894" i="1"/>
  <c r="H238894" i="1" s="1"/>
  <c r="L238895" i="1"/>
  <c r="H238895" i="1" s="1"/>
  <c r="L238896" i="1"/>
  <c r="H238896" i="1" s="1"/>
  <c r="L238897" i="1"/>
  <c r="H238897" i="1" s="1"/>
  <c r="L238898" i="1"/>
  <c r="H238898" i="1" s="1"/>
  <c r="L238899" i="1"/>
  <c r="H238899" i="1" s="1"/>
  <c r="L238900" i="1"/>
  <c r="H238900" i="1" s="1"/>
  <c r="L238901" i="1"/>
  <c r="H238901" i="1" s="1"/>
  <c r="L238902" i="1"/>
  <c r="H238902" i="1" s="1"/>
  <c r="L238903" i="1"/>
  <c r="H238903" i="1" s="1"/>
  <c r="L238904" i="1"/>
  <c r="H238904" i="1" s="1"/>
  <c r="L238905" i="1"/>
  <c r="H238905" i="1" s="1"/>
  <c r="L238906" i="1"/>
  <c r="H238906" i="1" s="1"/>
  <c r="L238907" i="1"/>
  <c r="H238907" i="1" s="1"/>
  <c r="L238908" i="1"/>
  <c r="H238908" i="1" s="1"/>
  <c r="L238909" i="1"/>
  <c r="H238909" i="1" s="1"/>
  <c r="L238910" i="1"/>
  <c r="H238910" i="1" s="1"/>
  <c r="L238911" i="1"/>
  <c r="H238911" i="1" s="1"/>
  <c r="L238912" i="1"/>
  <c r="H238912" i="1" s="1"/>
  <c r="L238913" i="1"/>
  <c r="H238913" i="1" s="1"/>
  <c r="L238914" i="1"/>
  <c r="H238914" i="1" s="1"/>
  <c r="L238915" i="1"/>
  <c r="H238915" i="1" s="1"/>
  <c r="L238916" i="1"/>
  <c r="H238916" i="1" s="1"/>
  <c r="L238917" i="1"/>
  <c r="H238917" i="1" s="1"/>
  <c r="L238918" i="1"/>
  <c r="H238918" i="1" s="1"/>
  <c r="L238919" i="1"/>
  <c r="H238919" i="1" s="1"/>
  <c r="L238920" i="1"/>
  <c r="H238920" i="1" s="1"/>
  <c r="L238921" i="1"/>
  <c r="H238921" i="1" s="1"/>
  <c r="L238922" i="1"/>
  <c r="H238922" i="1" s="1"/>
  <c r="L238923" i="1"/>
  <c r="H238923" i="1" s="1"/>
  <c r="L238924" i="1"/>
  <c r="H238924" i="1" s="1"/>
  <c r="L238925" i="1"/>
  <c r="H238925" i="1" s="1"/>
  <c r="L238926" i="1"/>
  <c r="H238926" i="1" s="1"/>
  <c r="L238927" i="1"/>
  <c r="H238927" i="1" s="1"/>
  <c r="L238928" i="1"/>
  <c r="H238928" i="1" s="1"/>
  <c r="L238929" i="1"/>
  <c r="H238929" i="1" s="1"/>
  <c r="L238930" i="1"/>
  <c r="H238930" i="1" s="1"/>
  <c r="L238931" i="1"/>
  <c r="H238931" i="1" s="1"/>
  <c r="L238932" i="1"/>
  <c r="H238932" i="1" s="1"/>
  <c r="L238933" i="1"/>
  <c r="H238933" i="1" s="1"/>
  <c r="L238934" i="1"/>
  <c r="H238934" i="1" s="1"/>
  <c r="L238935" i="1"/>
  <c r="H238935" i="1" s="1"/>
  <c r="L238936" i="1"/>
  <c r="H238936" i="1" s="1"/>
  <c r="L238937" i="1"/>
  <c r="H238937" i="1" s="1"/>
  <c r="L238938" i="1"/>
  <c r="H238938" i="1" s="1"/>
  <c r="L238939" i="1"/>
  <c r="H238939" i="1" s="1"/>
  <c r="L238940" i="1"/>
  <c r="H238940" i="1" s="1"/>
  <c r="L238941" i="1"/>
  <c r="H238941" i="1" s="1"/>
  <c r="L238942" i="1"/>
  <c r="H238942" i="1" s="1"/>
  <c r="L238943" i="1"/>
  <c r="H238943" i="1" s="1"/>
  <c r="L238944" i="1"/>
  <c r="H238944" i="1" s="1"/>
  <c r="L238945" i="1"/>
  <c r="H238945" i="1" s="1"/>
  <c r="L238946" i="1"/>
  <c r="H238946" i="1" s="1"/>
  <c r="L238947" i="1"/>
  <c r="H238947" i="1" s="1"/>
  <c r="L238948" i="1"/>
  <c r="H238948" i="1" s="1"/>
  <c r="L238949" i="1"/>
  <c r="H238949" i="1" s="1"/>
  <c r="L238950" i="1"/>
  <c r="H238950" i="1" s="1"/>
  <c r="L238951" i="1"/>
  <c r="H238951" i="1" s="1"/>
  <c r="L238952" i="1"/>
  <c r="H238952" i="1" s="1"/>
  <c r="L238953" i="1"/>
  <c r="H238953" i="1" s="1"/>
  <c r="L238954" i="1"/>
  <c r="H238954" i="1" s="1"/>
  <c r="L238955" i="1"/>
  <c r="H238955" i="1" s="1"/>
  <c r="L238956" i="1"/>
  <c r="H238956" i="1" s="1"/>
  <c r="L238957" i="1"/>
  <c r="H238957" i="1" s="1"/>
  <c r="L238958" i="1"/>
  <c r="H238958" i="1" s="1"/>
  <c r="L238959" i="1"/>
  <c r="H238959" i="1" s="1"/>
  <c r="L238960" i="1"/>
  <c r="H238960" i="1" s="1"/>
  <c r="L238961" i="1"/>
  <c r="H238961" i="1" s="1"/>
  <c r="L238962" i="1"/>
  <c r="H238962" i="1" s="1"/>
  <c r="L238963" i="1"/>
  <c r="H238963" i="1" s="1"/>
  <c r="L238964" i="1"/>
  <c r="H238964" i="1" s="1"/>
  <c r="L238965" i="1"/>
  <c r="H238965" i="1" s="1"/>
  <c r="L238966" i="1"/>
  <c r="H238966" i="1" s="1"/>
  <c r="L238967" i="1"/>
  <c r="H238967" i="1" s="1"/>
  <c r="L238968" i="1"/>
  <c r="H238968" i="1" s="1"/>
  <c r="L238969" i="1"/>
  <c r="H238969" i="1" s="1"/>
  <c r="L238970" i="1"/>
  <c r="H238970" i="1" s="1"/>
  <c r="L238971" i="1"/>
  <c r="H238971" i="1" s="1"/>
  <c r="L238972" i="1"/>
  <c r="H238972" i="1" s="1"/>
  <c r="L238973" i="1"/>
  <c r="H238973" i="1" s="1"/>
  <c r="L238974" i="1"/>
  <c r="H238974" i="1" s="1"/>
  <c r="L238975" i="1"/>
  <c r="H238975" i="1" s="1"/>
  <c r="L238976" i="1"/>
  <c r="H238976" i="1" s="1"/>
  <c r="L238977" i="1"/>
  <c r="H238977" i="1" s="1"/>
  <c r="L238978" i="1"/>
  <c r="H238978" i="1" s="1"/>
  <c r="L238979" i="1"/>
  <c r="H238979" i="1" s="1"/>
  <c r="L238980" i="1"/>
  <c r="H238980" i="1" s="1"/>
  <c r="L238981" i="1"/>
  <c r="H238981" i="1" s="1"/>
  <c r="L238982" i="1"/>
  <c r="H238982" i="1" s="1"/>
  <c r="L238983" i="1"/>
  <c r="H238983" i="1" s="1"/>
  <c r="L238984" i="1"/>
  <c r="H238984" i="1" s="1"/>
  <c r="L238985" i="1"/>
  <c r="H238985" i="1" s="1"/>
  <c r="L238986" i="1"/>
  <c r="H238986" i="1" s="1"/>
  <c r="L238987" i="1"/>
  <c r="H238987" i="1" s="1"/>
  <c r="L238988" i="1"/>
  <c r="H238988" i="1" s="1"/>
  <c r="L238989" i="1"/>
  <c r="H238989" i="1" s="1"/>
  <c r="L238990" i="1"/>
  <c r="H238990" i="1" s="1"/>
  <c r="L238991" i="1"/>
  <c r="H238991" i="1" s="1"/>
  <c r="L238992" i="1"/>
  <c r="H238992" i="1" s="1"/>
  <c r="L238993" i="1"/>
  <c r="H238993" i="1" s="1"/>
  <c r="L238994" i="1"/>
  <c r="H238994" i="1" s="1"/>
  <c r="L238995" i="1"/>
  <c r="H238995" i="1" s="1"/>
  <c r="L238996" i="1"/>
  <c r="H238996" i="1" s="1"/>
  <c r="L238997" i="1"/>
  <c r="H238997" i="1" s="1"/>
  <c r="L238998" i="1"/>
  <c r="H238998" i="1" s="1"/>
  <c r="L238999" i="1"/>
  <c r="H238999" i="1" s="1"/>
  <c r="L239000" i="1"/>
  <c r="H239000" i="1" s="1"/>
  <c r="L239001" i="1"/>
  <c r="H239001" i="1" s="1"/>
  <c r="L239002" i="1"/>
  <c r="H239002" i="1" s="1"/>
  <c r="L239003" i="1"/>
  <c r="H239003" i="1" s="1"/>
  <c r="L239004" i="1"/>
  <c r="H239004" i="1" s="1"/>
  <c r="L239005" i="1"/>
  <c r="H239005" i="1" s="1"/>
  <c r="L239006" i="1"/>
  <c r="H239006" i="1" s="1"/>
  <c r="L239007" i="1"/>
  <c r="H239007" i="1" s="1"/>
  <c r="L239008" i="1"/>
  <c r="H239008" i="1" s="1"/>
  <c r="L239009" i="1"/>
  <c r="H239009" i="1" s="1"/>
  <c r="L239010" i="1"/>
  <c r="H239010" i="1" s="1"/>
  <c r="L239011" i="1"/>
  <c r="H239011" i="1" s="1"/>
  <c r="L239012" i="1"/>
  <c r="H239012" i="1" s="1"/>
  <c r="L239013" i="1"/>
  <c r="H239013" i="1" s="1"/>
  <c r="L239014" i="1"/>
  <c r="H239014" i="1" s="1"/>
  <c r="L239015" i="1"/>
  <c r="H239015" i="1" s="1"/>
  <c r="L239016" i="1"/>
  <c r="H239016" i="1" s="1"/>
  <c r="L239017" i="1"/>
  <c r="H239017" i="1" s="1"/>
  <c r="L239018" i="1"/>
  <c r="H239018" i="1" s="1"/>
  <c r="L239019" i="1"/>
  <c r="H239019" i="1" s="1"/>
  <c r="L239020" i="1"/>
  <c r="H239020" i="1" s="1"/>
  <c r="L239021" i="1"/>
  <c r="H239021" i="1" s="1"/>
  <c r="L239022" i="1"/>
  <c r="H239022" i="1" s="1"/>
  <c r="L239023" i="1"/>
  <c r="H239023" i="1" s="1"/>
  <c r="L239024" i="1"/>
  <c r="H239024" i="1" s="1"/>
  <c r="L239025" i="1"/>
  <c r="H239025" i="1" s="1"/>
  <c r="L239026" i="1"/>
  <c r="H239026" i="1" s="1"/>
  <c r="L239027" i="1"/>
  <c r="H239027" i="1" s="1"/>
  <c r="L239028" i="1"/>
  <c r="H239028" i="1" s="1"/>
  <c r="L239029" i="1"/>
  <c r="H239029" i="1" s="1"/>
  <c r="L239030" i="1"/>
  <c r="H239030" i="1" s="1"/>
  <c r="L239031" i="1"/>
  <c r="H239031" i="1" s="1"/>
  <c r="L239032" i="1"/>
  <c r="H239032" i="1" s="1"/>
  <c r="L239033" i="1"/>
  <c r="H239033" i="1" s="1"/>
  <c r="L239034" i="1"/>
  <c r="H239034" i="1" s="1"/>
  <c r="L239035" i="1"/>
  <c r="H239035" i="1" s="1"/>
  <c r="L239036" i="1"/>
  <c r="H239036" i="1" s="1"/>
  <c r="L239037" i="1"/>
  <c r="H239037" i="1" s="1"/>
  <c r="L239038" i="1"/>
  <c r="H239038" i="1" s="1"/>
  <c r="L239039" i="1"/>
  <c r="H239039" i="1" s="1"/>
  <c r="L239040" i="1"/>
  <c r="H239040" i="1" s="1"/>
  <c r="L239041" i="1"/>
  <c r="H239041" i="1" s="1"/>
  <c r="L239042" i="1"/>
  <c r="H239042" i="1" s="1"/>
  <c r="L239043" i="1"/>
  <c r="H239043" i="1" s="1"/>
  <c r="L239044" i="1"/>
  <c r="H239044" i="1" s="1"/>
  <c r="L239045" i="1"/>
  <c r="H239045" i="1" s="1"/>
  <c r="L239046" i="1"/>
  <c r="H239046" i="1" s="1"/>
  <c r="L239047" i="1"/>
  <c r="H239047" i="1" s="1"/>
  <c r="L239048" i="1"/>
  <c r="H239048" i="1" s="1"/>
  <c r="L239049" i="1"/>
  <c r="H239049" i="1" s="1"/>
  <c r="L239050" i="1"/>
  <c r="H239050" i="1" s="1"/>
  <c r="L239051" i="1"/>
  <c r="H239051" i="1" s="1"/>
  <c r="L239052" i="1"/>
  <c r="H239052" i="1" s="1"/>
  <c r="L239053" i="1"/>
  <c r="H239053" i="1" s="1"/>
  <c r="L239054" i="1"/>
  <c r="H239054" i="1" s="1"/>
  <c r="L239055" i="1"/>
  <c r="H239055" i="1" s="1"/>
  <c r="L239056" i="1"/>
  <c r="H239056" i="1" s="1"/>
  <c r="L239057" i="1"/>
  <c r="H239057" i="1" s="1"/>
  <c r="L239058" i="1"/>
  <c r="H239058" i="1" s="1"/>
  <c r="L239059" i="1"/>
  <c r="H239059" i="1" s="1"/>
  <c r="L239060" i="1"/>
  <c r="H239060" i="1" s="1"/>
  <c r="L239061" i="1"/>
  <c r="H239061" i="1" s="1"/>
  <c r="L239062" i="1"/>
  <c r="H239062" i="1" s="1"/>
  <c r="L239063" i="1"/>
  <c r="H239063" i="1" s="1"/>
  <c r="L239064" i="1"/>
  <c r="H239064" i="1" s="1"/>
  <c r="L239065" i="1"/>
  <c r="H239065" i="1" s="1"/>
  <c r="L239066" i="1"/>
  <c r="H239066" i="1" s="1"/>
  <c r="L239067" i="1"/>
  <c r="H239067" i="1" s="1"/>
  <c r="L239068" i="1"/>
  <c r="H239068" i="1" s="1"/>
  <c r="L239069" i="1"/>
  <c r="H239069" i="1" s="1"/>
  <c r="L239070" i="1"/>
  <c r="H239070" i="1" s="1"/>
  <c r="L239071" i="1"/>
  <c r="H239071" i="1" s="1"/>
  <c r="L239072" i="1"/>
  <c r="H239072" i="1" s="1"/>
  <c r="L239073" i="1"/>
  <c r="H239073" i="1" s="1"/>
  <c r="L239074" i="1"/>
  <c r="H239074" i="1" s="1"/>
  <c r="L239075" i="1"/>
  <c r="H239075" i="1" s="1"/>
  <c r="L239076" i="1"/>
  <c r="H239076" i="1" s="1"/>
  <c r="L239077" i="1"/>
  <c r="H239077" i="1" s="1"/>
  <c r="L239078" i="1"/>
  <c r="H239078" i="1" s="1"/>
  <c r="L239079" i="1"/>
  <c r="H239079" i="1" s="1"/>
  <c r="L239080" i="1"/>
  <c r="H239080" i="1" s="1"/>
  <c r="L239081" i="1"/>
  <c r="H239081" i="1" s="1"/>
  <c r="L239082" i="1"/>
  <c r="H239082" i="1" s="1"/>
  <c r="L239083" i="1"/>
  <c r="H239083" i="1" s="1"/>
  <c r="L239084" i="1"/>
  <c r="H239084" i="1" s="1"/>
  <c r="L239085" i="1"/>
  <c r="H239085" i="1" s="1"/>
  <c r="L239086" i="1"/>
  <c r="H239086" i="1" s="1"/>
  <c r="L239087" i="1"/>
  <c r="H239087" i="1" s="1"/>
  <c r="L239088" i="1"/>
  <c r="H239088" i="1" s="1"/>
  <c r="L239089" i="1"/>
  <c r="H239089" i="1" s="1"/>
  <c r="L239090" i="1"/>
  <c r="H239090" i="1" s="1"/>
  <c r="L239091" i="1"/>
  <c r="H239091" i="1" s="1"/>
  <c r="L239092" i="1"/>
  <c r="H239092" i="1" s="1"/>
  <c r="L239093" i="1"/>
  <c r="H239093" i="1" s="1"/>
  <c r="L239094" i="1"/>
  <c r="H239094" i="1" s="1"/>
  <c r="L239095" i="1"/>
  <c r="H239095" i="1" s="1"/>
  <c r="L239096" i="1"/>
  <c r="H239096" i="1" s="1"/>
  <c r="L239097" i="1"/>
  <c r="H239097" i="1" s="1"/>
  <c r="L239098" i="1"/>
  <c r="H239098" i="1" s="1"/>
  <c r="L239099" i="1"/>
  <c r="H239099" i="1" s="1"/>
  <c r="L239100" i="1"/>
  <c r="H239100" i="1" s="1"/>
  <c r="L239101" i="1"/>
  <c r="H239101" i="1" s="1"/>
  <c r="L239102" i="1"/>
  <c r="H239102" i="1" s="1"/>
  <c r="L239103" i="1"/>
  <c r="H239103" i="1" s="1"/>
  <c r="L239104" i="1"/>
  <c r="H239104" i="1" s="1"/>
  <c r="L239105" i="1"/>
  <c r="H239105" i="1" s="1"/>
  <c r="L239106" i="1"/>
  <c r="H239106" i="1" s="1"/>
  <c r="L239107" i="1"/>
  <c r="H239107" i="1" s="1"/>
  <c r="L239108" i="1"/>
  <c r="H239108" i="1" s="1"/>
  <c r="L239109" i="1"/>
  <c r="H239109" i="1" s="1"/>
  <c r="L239110" i="1"/>
  <c r="H239110" i="1" s="1"/>
  <c r="L239111" i="1"/>
  <c r="H239111" i="1" s="1"/>
  <c r="L239112" i="1"/>
  <c r="H239112" i="1" s="1"/>
  <c r="L239113" i="1"/>
  <c r="H239113" i="1" s="1"/>
  <c r="L239114" i="1"/>
  <c r="H239114" i="1" s="1"/>
  <c r="L239115" i="1"/>
  <c r="H239115" i="1" s="1"/>
  <c r="L239116" i="1"/>
  <c r="H239116" i="1" s="1"/>
  <c r="L239117" i="1"/>
  <c r="H239117" i="1" s="1"/>
  <c r="L239118" i="1"/>
  <c r="H239118" i="1" s="1"/>
  <c r="L239119" i="1"/>
  <c r="H239119" i="1" s="1"/>
  <c r="L239120" i="1"/>
  <c r="H239120" i="1" s="1"/>
  <c r="L239121" i="1"/>
  <c r="H239121" i="1" s="1"/>
  <c r="L239122" i="1"/>
  <c r="H239122" i="1" s="1"/>
  <c r="L239123" i="1"/>
  <c r="H239123" i="1" s="1"/>
  <c r="L239124" i="1"/>
  <c r="H239124" i="1" s="1"/>
  <c r="L239125" i="1"/>
  <c r="H239125" i="1" s="1"/>
  <c r="L239126" i="1"/>
  <c r="H239126" i="1" s="1"/>
  <c r="L239127" i="1"/>
  <c r="H239127" i="1" s="1"/>
  <c r="L239128" i="1"/>
  <c r="H239128" i="1" s="1"/>
  <c r="L239129" i="1"/>
  <c r="H239129" i="1" s="1"/>
  <c r="L239130" i="1"/>
  <c r="H239130" i="1" s="1"/>
  <c r="L239131" i="1"/>
  <c r="H239131" i="1" s="1"/>
  <c r="L239132" i="1"/>
  <c r="H239132" i="1" s="1"/>
  <c r="L239133" i="1"/>
  <c r="H239133" i="1" s="1"/>
  <c r="L239134" i="1"/>
  <c r="H239134" i="1" s="1"/>
  <c r="L239135" i="1"/>
  <c r="H239135" i="1" s="1"/>
  <c r="L239136" i="1"/>
  <c r="H239136" i="1" s="1"/>
  <c r="L239137" i="1"/>
  <c r="H239137" i="1" s="1"/>
  <c r="L239138" i="1"/>
  <c r="H239138" i="1" s="1"/>
  <c r="L239139" i="1"/>
  <c r="H239139" i="1" s="1"/>
  <c r="L239140" i="1"/>
  <c r="H239140" i="1" s="1"/>
  <c r="L239141" i="1"/>
  <c r="H239141" i="1" s="1"/>
  <c r="L239142" i="1"/>
  <c r="H239142" i="1" s="1"/>
  <c r="L239143" i="1"/>
  <c r="H239143" i="1" s="1"/>
  <c r="L239144" i="1"/>
  <c r="H239144" i="1" s="1"/>
  <c r="L239145" i="1"/>
  <c r="H239145" i="1" s="1"/>
  <c r="L239146" i="1"/>
  <c r="H239146" i="1" s="1"/>
  <c r="L239147" i="1"/>
  <c r="H239147" i="1" s="1"/>
  <c r="L239148" i="1"/>
  <c r="H239148" i="1" s="1"/>
  <c r="L239149" i="1"/>
  <c r="H239149" i="1" s="1"/>
  <c r="L239150" i="1"/>
  <c r="H239150" i="1" s="1"/>
  <c r="L239151" i="1"/>
  <c r="H239151" i="1" s="1"/>
  <c r="L239152" i="1"/>
  <c r="H239152" i="1" s="1"/>
  <c r="L239153" i="1"/>
  <c r="H239153" i="1" s="1"/>
  <c r="L239154" i="1"/>
  <c r="H239154" i="1" s="1"/>
  <c r="L239155" i="1"/>
  <c r="H239155" i="1" s="1"/>
  <c r="L239156" i="1"/>
  <c r="H239156" i="1" s="1"/>
  <c r="L239157" i="1"/>
  <c r="H239157" i="1" s="1"/>
  <c r="L239158" i="1"/>
  <c r="H239158" i="1" s="1"/>
  <c r="L239159" i="1"/>
  <c r="H239159" i="1" s="1"/>
  <c r="L239160" i="1"/>
  <c r="H239160" i="1" s="1"/>
  <c r="L239161" i="1"/>
  <c r="H239161" i="1" s="1"/>
  <c r="L239162" i="1"/>
  <c r="H239162" i="1" s="1"/>
  <c r="L239163" i="1"/>
  <c r="H239163" i="1" s="1"/>
  <c r="L239164" i="1"/>
  <c r="H239164" i="1" s="1"/>
  <c r="L239165" i="1"/>
  <c r="H239165" i="1" s="1"/>
  <c r="L239166" i="1"/>
  <c r="H239166" i="1" s="1"/>
  <c r="L239167" i="1"/>
  <c r="H239167" i="1" s="1"/>
  <c r="L239168" i="1"/>
  <c r="H239168" i="1" s="1"/>
  <c r="L239169" i="1"/>
  <c r="H239169" i="1" s="1"/>
  <c r="L239170" i="1"/>
  <c r="H239170" i="1" s="1"/>
  <c r="L239171" i="1"/>
  <c r="H239171" i="1" s="1"/>
  <c r="L239172" i="1"/>
  <c r="H239172" i="1" s="1"/>
  <c r="L239173" i="1"/>
  <c r="H239173" i="1" s="1"/>
  <c r="L239174" i="1"/>
  <c r="H239174" i="1" s="1"/>
  <c r="L239175" i="1"/>
  <c r="H239175" i="1" s="1"/>
  <c r="L239176" i="1"/>
  <c r="H239176" i="1" s="1"/>
  <c r="L239177" i="1"/>
  <c r="H239177" i="1" s="1"/>
  <c r="L239178" i="1"/>
  <c r="H239178" i="1" s="1"/>
  <c r="L239179" i="1"/>
  <c r="H239179" i="1" s="1"/>
  <c r="L239180" i="1"/>
  <c r="H239180" i="1" s="1"/>
  <c r="L239181" i="1"/>
  <c r="H239181" i="1" s="1"/>
  <c r="L239182" i="1"/>
  <c r="H239182" i="1" s="1"/>
  <c r="L239183" i="1"/>
  <c r="H239183" i="1" s="1"/>
  <c r="L239184" i="1"/>
  <c r="H239184" i="1" s="1"/>
  <c r="L239185" i="1"/>
  <c r="H239185" i="1" s="1"/>
  <c r="L239186" i="1"/>
  <c r="H239186" i="1" s="1"/>
  <c r="L239187" i="1"/>
  <c r="H239187" i="1" s="1"/>
  <c r="L239188" i="1"/>
  <c r="H239188" i="1" s="1"/>
  <c r="L239189" i="1"/>
  <c r="H239189" i="1" s="1"/>
  <c r="L239190" i="1"/>
  <c r="H239190" i="1" s="1"/>
  <c r="L239191" i="1"/>
  <c r="H239191" i="1" s="1"/>
  <c r="L239192" i="1"/>
  <c r="H239192" i="1" s="1"/>
  <c r="L239193" i="1"/>
  <c r="H239193" i="1" s="1"/>
  <c r="L239194" i="1"/>
  <c r="H239194" i="1" s="1"/>
  <c r="L239195" i="1"/>
  <c r="H239195" i="1" s="1"/>
  <c r="L239196" i="1"/>
  <c r="H239196" i="1" s="1"/>
  <c r="L239197" i="1"/>
  <c r="H239197" i="1" s="1"/>
  <c r="L239198" i="1"/>
  <c r="H239198" i="1" s="1"/>
  <c r="L239199" i="1"/>
  <c r="H239199" i="1" s="1"/>
  <c r="L239200" i="1"/>
  <c r="H239200" i="1" s="1"/>
  <c r="L239201" i="1"/>
  <c r="H239201" i="1" s="1"/>
  <c r="L239202" i="1"/>
  <c r="H239202" i="1" s="1"/>
  <c r="L239203" i="1"/>
  <c r="H239203" i="1" s="1"/>
  <c r="L239204" i="1"/>
  <c r="H239204" i="1" s="1"/>
  <c r="L239205" i="1"/>
  <c r="H239205" i="1" s="1"/>
  <c r="L239206" i="1"/>
  <c r="H239206" i="1" s="1"/>
  <c r="L239207" i="1"/>
  <c r="H239207" i="1" s="1"/>
  <c r="L239208" i="1"/>
  <c r="H239208" i="1" s="1"/>
  <c r="L239209" i="1"/>
  <c r="H239209" i="1" s="1"/>
  <c r="L239210" i="1"/>
  <c r="H239210" i="1" s="1"/>
  <c r="L239211" i="1"/>
  <c r="H239211" i="1" s="1"/>
  <c r="L239212" i="1"/>
  <c r="H239212" i="1" s="1"/>
  <c r="L239213" i="1"/>
  <c r="H239213" i="1" s="1"/>
  <c r="L239214" i="1"/>
  <c r="H239214" i="1" s="1"/>
  <c r="L239215" i="1"/>
  <c r="H239215" i="1" s="1"/>
  <c r="L239216" i="1"/>
  <c r="H239216" i="1" s="1"/>
  <c r="L239217" i="1"/>
  <c r="H239217" i="1" s="1"/>
  <c r="L239218" i="1"/>
  <c r="H239218" i="1" s="1"/>
  <c r="L239219" i="1"/>
  <c r="H239219" i="1" s="1"/>
  <c r="L239220" i="1"/>
  <c r="H239220" i="1" s="1"/>
  <c r="L239221" i="1"/>
  <c r="H239221" i="1" s="1"/>
  <c r="L239222" i="1"/>
  <c r="H239222" i="1" s="1"/>
  <c r="L239223" i="1"/>
  <c r="H239223" i="1" s="1"/>
  <c r="L239224" i="1"/>
  <c r="H239224" i="1" s="1"/>
  <c r="L239225" i="1"/>
  <c r="H239225" i="1" s="1"/>
  <c r="L239226" i="1"/>
  <c r="H239226" i="1" s="1"/>
  <c r="L239227" i="1"/>
  <c r="H239227" i="1" s="1"/>
  <c r="L239228" i="1"/>
  <c r="H239228" i="1" s="1"/>
  <c r="L239229" i="1"/>
  <c r="H239229" i="1" s="1"/>
  <c r="L239230" i="1"/>
  <c r="H239230" i="1" s="1"/>
  <c r="L239231" i="1"/>
  <c r="H239231" i="1" s="1"/>
  <c r="L239232" i="1"/>
  <c r="H239232" i="1" s="1"/>
  <c r="L239233" i="1"/>
  <c r="H239233" i="1" s="1"/>
  <c r="L239234" i="1"/>
  <c r="H239234" i="1" s="1"/>
  <c r="L239235" i="1"/>
  <c r="H239235" i="1" s="1"/>
  <c r="L239236" i="1"/>
  <c r="H239236" i="1" s="1"/>
  <c r="L239237" i="1"/>
  <c r="H239237" i="1" s="1"/>
  <c r="L239238" i="1"/>
  <c r="H239238" i="1" s="1"/>
  <c r="L239239" i="1"/>
  <c r="H239239" i="1" s="1"/>
  <c r="L239240" i="1"/>
  <c r="H239240" i="1" s="1"/>
  <c r="L239241" i="1"/>
  <c r="H239241" i="1" s="1"/>
  <c r="L239242" i="1"/>
  <c r="H239242" i="1" s="1"/>
  <c r="L239243" i="1"/>
  <c r="H239243" i="1" s="1"/>
  <c r="L239244" i="1"/>
  <c r="H239244" i="1" s="1"/>
  <c r="L239245" i="1"/>
  <c r="H239245" i="1" s="1"/>
  <c r="L239246" i="1"/>
  <c r="H239246" i="1" s="1"/>
  <c r="L239247" i="1"/>
  <c r="H239247" i="1" s="1"/>
  <c r="L239248" i="1"/>
  <c r="H239248" i="1" s="1"/>
  <c r="L239249" i="1"/>
  <c r="H239249" i="1" s="1"/>
  <c r="L239250" i="1"/>
  <c r="H239250" i="1" s="1"/>
  <c r="L239251" i="1"/>
  <c r="H239251" i="1" s="1"/>
  <c r="L239252" i="1"/>
  <c r="H239252" i="1" s="1"/>
  <c r="L239253" i="1"/>
  <c r="H239253" i="1" s="1"/>
  <c r="L239254" i="1"/>
  <c r="H239254" i="1" s="1"/>
  <c r="L239255" i="1"/>
  <c r="H239255" i="1" s="1"/>
  <c r="L239256" i="1"/>
  <c r="H239256" i="1" s="1"/>
  <c r="L239257" i="1"/>
  <c r="H239257" i="1" s="1"/>
  <c r="L239258" i="1"/>
  <c r="H239258" i="1" s="1"/>
  <c r="L239259" i="1"/>
  <c r="H239259" i="1" s="1"/>
  <c r="L239260" i="1"/>
  <c r="H239260" i="1" s="1"/>
  <c r="L239261" i="1"/>
  <c r="H239261" i="1" s="1"/>
  <c r="L239262" i="1"/>
  <c r="H239262" i="1" s="1"/>
  <c r="L239263" i="1"/>
  <c r="H239263" i="1" s="1"/>
  <c r="L239264" i="1"/>
  <c r="H239264" i="1" s="1"/>
  <c r="L239265" i="1"/>
  <c r="H239265" i="1" s="1"/>
  <c r="L239266" i="1"/>
  <c r="H239266" i="1" s="1"/>
  <c r="L239267" i="1"/>
  <c r="H239267" i="1" s="1"/>
  <c r="L239268" i="1"/>
  <c r="H239268" i="1" s="1"/>
  <c r="L239269" i="1"/>
  <c r="H239269" i="1" s="1"/>
  <c r="L239270" i="1"/>
  <c r="H239270" i="1" s="1"/>
  <c r="L239271" i="1"/>
  <c r="H239271" i="1" s="1"/>
  <c r="L239272" i="1"/>
  <c r="H239272" i="1" s="1"/>
  <c r="L239273" i="1"/>
  <c r="H239273" i="1" s="1"/>
  <c r="L239274" i="1"/>
  <c r="H239274" i="1" s="1"/>
  <c r="L239275" i="1"/>
  <c r="H239275" i="1" s="1"/>
  <c r="L239276" i="1"/>
  <c r="H239276" i="1" s="1"/>
  <c r="L239277" i="1"/>
  <c r="H239277" i="1" s="1"/>
  <c r="L239278" i="1"/>
  <c r="H239278" i="1" s="1"/>
  <c r="L239279" i="1"/>
  <c r="H239279" i="1" s="1"/>
  <c r="L239280" i="1"/>
  <c r="H239280" i="1" s="1"/>
  <c r="L239281" i="1"/>
  <c r="H239281" i="1" s="1"/>
  <c r="L239282" i="1"/>
  <c r="H239282" i="1" s="1"/>
  <c r="L239283" i="1"/>
  <c r="H239283" i="1" s="1"/>
  <c r="L239284" i="1"/>
  <c r="H239284" i="1" s="1"/>
  <c r="L239285" i="1"/>
  <c r="H239285" i="1" s="1"/>
  <c r="L239286" i="1"/>
  <c r="H239286" i="1" s="1"/>
  <c r="L239287" i="1"/>
  <c r="H239287" i="1" s="1"/>
  <c r="L239288" i="1"/>
  <c r="H239288" i="1" s="1"/>
  <c r="L239289" i="1"/>
  <c r="H239289" i="1" s="1"/>
  <c r="L239290" i="1"/>
  <c r="H239290" i="1" s="1"/>
  <c r="L239291" i="1"/>
  <c r="H239291" i="1" s="1"/>
  <c r="L239292" i="1"/>
  <c r="H239292" i="1" s="1"/>
  <c r="L239293" i="1"/>
  <c r="H239293" i="1" s="1"/>
  <c r="L239294" i="1"/>
  <c r="H239294" i="1" s="1"/>
  <c r="L239295" i="1"/>
  <c r="H239295" i="1" s="1"/>
  <c r="L239296" i="1"/>
  <c r="H239296" i="1" s="1"/>
  <c r="L239297" i="1"/>
  <c r="H239297" i="1" s="1"/>
  <c r="L239298" i="1"/>
  <c r="H239298" i="1" s="1"/>
  <c r="L239299" i="1"/>
  <c r="H239299" i="1" s="1"/>
  <c r="L239300" i="1"/>
  <c r="H239300" i="1" s="1"/>
  <c r="L239301" i="1"/>
  <c r="H239301" i="1" s="1"/>
  <c r="L239302" i="1"/>
  <c r="H239302" i="1" s="1"/>
  <c r="L239303" i="1"/>
  <c r="H239303" i="1" s="1"/>
  <c r="L239304" i="1"/>
  <c r="H239304" i="1" s="1"/>
  <c r="L239305" i="1"/>
  <c r="H239305" i="1" s="1"/>
  <c r="L239306" i="1"/>
  <c r="H239306" i="1" s="1"/>
  <c r="L239307" i="1"/>
  <c r="H239307" i="1" s="1"/>
  <c r="L239308" i="1"/>
  <c r="H239308" i="1" s="1"/>
  <c r="L239309" i="1"/>
  <c r="H239309" i="1" s="1"/>
  <c r="L239310" i="1"/>
  <c r="H239310" i="1" s="1"/>
  <c r="L239311" i="1"/>
  <c r="H239311" i="1" s="1"/>
  <c r="L239312" i="1"/>
  <c r="H239312" i="1" s="1"/>
  <c r="L239313" i="1"/>
  <c r="H239313" i="1" s="1"/>
  <c r="L239314" i="1"/>
  <c r="H239314" i="1" s="1"/>
  <c r="L239315" i="1"/>
  <c r="H239315" i="1" s="1"/>
  <c r="L239316" i="1"/>
  <c r="H239316" i="1" s="1"/>
  <c r="L239317" i="1"/>
  <c r="H239317" i="1" s="1"/>
  <c r="L239318" i="1"/>
  <c r="H239318" i="1" s="1"/>
  <c r="L239319" i="1"/>
  <c r="H239319" i="1" s="1"/>
  <c r="L239320" i="1"/>
  <c r="H239320" i="1" s="1"/>
  <c r="L239321" i="1"/>
  <c r="H239321" i="1" s="1"/>
  <c r="L239322" i="1"/>
  <c r="H239322" i="1" s="1"/>
  <c r="L239323" i="1"/>
  <c r="H239323" i="1" s="1"/>
  <c r="L239324" i="1"/>
  <c r="H239324" i="1" s="1"/>
  <c r="L239325" i="1"/>
  <c r="H239325" i="1" s="1"/>
  <c r="L239326" i="1"/>
  <c r="H239326" i="1" s="1"/>
  <c r="L239327" i="1"/>
  <c r="H239327" i="1" s="1"/>
  <c r="L239328" i="1"/>
  <c r="H239328" i="1" s="1"/>
  <c r="L239329" i="1"/>
  <c r="H239329" i="1" s="1"/>
  <c r="L239330" i="1"/>
  <c r="H239330" i="1" s="1"/>
  <c r="L239331" i="1"/>
  <c r="H239331" i="1" s="1"/>
  <c r="L239332" i="1"/>
  <c r="H239332" i="1" s="1"/>
  <c r="L239333" i="1"/>
  <c r="H239333" i="1" s="1"/>
  <c r="L239334" i="1"/>
  <c r="H239334" i="1" s="1"/>
  <c r="L239335" i="1"/>
  <c r="H239335" i="1" s="1"/>
  <c r="L239336" i="1"/>
  <c r="H239336" i="1" s="1"/>
  <c r="L239337" i="1"/>
  <c r="H239337" i="1" s="1"/>
  <c r="L239338" i="1"/>
  <c r="H239338" i="1" s="1"/>
  <c r="L239339" i="1"/>
  <c r="H239339" i="1" s="1"/>
  <c r="L239340" i="1"/>
  <c r="H239340" i="1" s="1"/>
  <c r="L239341" i="1"/>
  <c r="H239341" i="1" s="1"/>
  <c r="L239342" i="1"/>
  <c r="H239342" i="1" s="1"/>
  <c r="L239343" i="1"/>
  <c r="H239343" i="1" s="1"/>
  <c r="L239344" i="1"/>
  <c r="H239344" i="1" s="1"/>
  <c r="L239345" i="1"/>
  <c r="H239345" i="1" s="1"/>
  <c r="L239346" i="1"/>
  <c r="H239346" i="1" s="1"/>
  <c r="L239347" i="1"/>
  <c r="H239347" i="1" s="1"/>
  <c r="L239348" i="1"/>
  <c r="H239348" i="1" s="1"/>
  <c r="L239349" i="1"/>
  <c r="H239349" i="1" s="1"/>
  <c r="L239350" i="1"/>
  <c r="H239350" i="1" s="1"/>
  <c r="L239351" i="1"/>
  <c r="H239351" i="1" s="1"/>
  <c r="L239352" i="1"/>
  <c r="H239352" i="1" s="1"/>
  <c r="L239353" i="1"/>
  <c r="H239353" i="1" s="1"/>
  <c r="L239354" i="1"/>
  <c r="H239354" i="1" s="1"/>
  <c r="L239355" i="1"/>
  <c r="H239355" i="1" s="1"/>
  <c r="L239356" i="1"/>
  <c r="H239356" i="1" s="1"/>
  <c r="L239357" i="1"/>
  <c r="H239357" i="1" s="1"/>
  <c r="L239358" i="1"/>
  <c r="H239358" i="1" s="1"/>
  <c r="L239359" i="1"/>
  <c r="H239359" i="1" s="1"/>
  <c r="L239360" i="1"/>
  <c r="H239360" i="1" s="1"/>
  <c r="L239361" i="1"/>
  <c r="H239361" i="1" s="1"/>
  <c r="L239362" i="1"/>
  <c r="H239362" i="1" s="1"/>
  <c r="L239363" i="1"/>
  <c r="H239363" i="1" s="1"/>
  <c r="L239364" i="1"/>
  <c r="H239364" i="1" s="1"/>
  <c r="L239365" i="1"/>
  <c r="H239365" i="1" s="1"/>
  <c r="L239366" i="1"/>
  <c r="H239366" i="1" s="1"/>
  <c r="L239367" i="1"/>
  <c r="H239367" i="1" s="1"/>
  <c r="L239368" i="1"/>
  <c r="H239368" i="1" s="1"/>
  <c r="L239369" i="1"/>
  <c r="H239369" i="1" s="1"/>
  <c r="L239370" i="1"/>
  <c r="H239370" i="1" s="1"/>
  <c r="L239371" i="1"/>
  <c r="H239371" i="1" s="1"/>
  <c r="L239372" i="1"/>
  <c r="H239372" i="1" s="1"/>
  <c r="L239373" i="1"/>
  <c r="H239373" i="1" s="1"/>
  <c r="L239374" i="1"/>
  <c r="H239374" i="1" s="1"/>
  <c r="L239375" i="1"/>
  <c r="H239375" i="1" s="1"/>
  <c r="L239376" i="1"/>
  <c r="H239376" i="1" s="1"/>
  <c r="L239377" i="1"/>
  <c r="H239377" i="1" s="1"/>
  <c r="L239378" i="1"/>
  <c r="H239378" i="1" s="1"/>
  <c r="L239379" i="1"/>
  <c r="H239379" i="1" s="1"/>
  <c r="L239380" i="1"/>
  <c r="H239380" i="1" s="1"/>
  <c r="L239381" i="1"/>
  <c r="H239381" i="1" s="1"/>
  <c r="L239382" i="1"/>
  <c r="H239382" i="1" s="1"/>
  <c r="L239383" i="1"/>
  <c r="H239383" i="1" s="1"/>
  <c r="L239384" i="1"/>
  <c r="H239384" i="1" s="1"/>
  <c r="L239385" i="1"/>
  <c r="H239385" i="1" s="1"/>
  <c r="L239386" i="1"/>
  <c r="H239386" i="1" s="1"/>
  <c r="L239387" i="1"/>
  <c r="H239387" i="1" s="1"/>
  <c r="L239388" i="1"/>
  <c r="H239388" i="1" s="1"/>
  <c r="L239389" i="1"/>
  <c r="H239389" i="1" s="1"/>
  <c r="L239390" i="1"/>
  <c r="H239390" i="1" s="1"/>
  <c r="L239391" i="1"/>
  <c r="H239391" i="1" s="1"/>
  <c r="L239392" i="1"/>
  <c r="H239392" i="1" s="1"/>
  <c r="L239393" i="1"/>
  <c r="H239393" i="1" s="1"/>
  <c r="L239394" i="1"/>
  <c r="H239394" i="1" s="1"/>
  <c r="L239395" i="1"/>
  <c r="H239395" i="1" s="1"/>
  <c r="L239396" i="1"/>
  <c r="H239396" i="1" s="1"/>
  <c r="L239397" i="1"/>
  <c r="H239397" i="1" s="1"/>
  <c r="L239398" i="1"/>
  <c r="H239398" i="1" s="1"/>
  <c r="L239399" i="1"/>
  <c r="H239399" i="1" s="1"/>
  <c r="L239400" i="1"/>
  <c r="H239400" i="1" s="1"/>
  <c r="L239401" i="1"/>
  <c r="H239401" i="1" s="1"/>
  <c r="L239402" i="1"/>
  <c r="H239402" i="1" s="1"/>
  <c r="L239403" i="1"/>
  <c r="H239403" i="1" s="1"/>
  <c r="L239404" i="1"/>
  <c r="H239404" i="1" s="1"/>
  <c r="L239405" i="1"/>
  <c r="H239405" i="1" s="1"/>
  <c r="L239406" i="1"/>
  <c r="H239406" i="1" s="1"/>
  <c r="L239407" i="1"/>
  <c r="H239407" i="1" s="1"/>
  <c r="L239408" i="1"/>
  <c r="H239408" i="1" s="1"/>
  <c r="L239409" i="1"/>
  <c r="H239409" i="1" s="1"/>
  <c r="L239410" i="1"/>
  <c r="H239410" i="1" s="1"/>
  <c r="L239411" i="1"/>
  <c r="H239411" i="1" s="1"/>
  <c r="L239412" i="1"/>
  <c r="H239412" i="1" s="1"/>
  <c r="L239413" i="1"/>
  <c r="H239413" i="1" s="1"/>
  <c r="L239414" i="1"/>
  <c r="H239414" i="1" s="1"/>
  <c r="L239415" i="1"/>
  <c r="H239415" i="1" s="1"/>
  <c r="L239416" i="1"/>
  <c r="H239416" i="1" s="1"/>
  <c r="L239417" i="1"/>
  <c r="H239417" i="1" s="1"/>
  <c r="L239418" i="1"/>
  <c r="H239418" i="1" s="1"/>
  <c r="L239419" i="1"/>
  <c r="H239419" i="1" s="1"/>
  <c r="L239420" i="1"/>
  <c r="H239420" i="1" s="1"/>
  <c r="L239421" i="1"/>
  <c r="H239421" i="1" s="1"/>
  <c r="L239422" i="1"/>
  <c r="H239422" i="1" s="1"/>
  <c r="L239423" i="1"/>
  <c r="H239423" i="1" s="1"/>
  <c r="L239424" i="1"/>
  <c r="H239424" i="1" s="1"/>
  <c r="L239425" i="1"/>
  <c r="H239425" i="1" s="1"/>
  <c r="L239426" i="1"/>
  <c r="H239426" i="1" s="1"/>
  <c r="L239427" i="1"/>
  <c r="H239427" i="1" s="1"/>
  <c r="L239428" i="1"/>
  <c r="H239428" i="1" s="1"/>
  <c r="L239429" i="1"/>
  <c r="H239429" i="1" s="1"/>
  <c r="L239430" i="1"/>
  <c r="H239430" i="1" s="1"/>
  <c r="L239431" i="1"/>
  <c r="H239431" i="1" s="1"/>
  <c r="L239432" i="1"/>
  <c r="H239432" i="1" s="1"/>
  <c r="L239433" i="1"/>
  <c r="H239433" i="1" s="1"/>
  <c r="L239434" i="1"/>
  <c r="H239434" i="1" s="1"/>
  <c r="L239435" i="1"/>
  <c r="H239435" i="1" s="1"/>
  <c r="L239436" i="1"/>
  <c r="H239436" i="1" s="1"/>
  <c r="L239437" i="1"/>
  <c r="H239437" i="1" s="1"/>
  <c r="L239438" i="1"/>
  <c r="H239438" i="1" s="1"/>
  <c r="L239439" i="1"/>
  <c r="H239439" i="1" s="1"/>
  <c r="L239440" i="1"/>
  <c r="H239440" i="1" s="1"/>
  <c r="L239441" i="1"/>
  <c r="H239441" i="1" s="1"/>
  <c r="L239442" i="1"/>
  <c r="H239442" i="1" s="1"/>
  <c r="L239443" i="1"/>
  <c r="H239443" i="1" s="1"/>
  <c r="L239444" i="1"/>
  <c r="H239444" i="1" s="1"/>
  <c r="L239445" i="1"/>
  <c r="H239445" i="1" s="1"/>
  <c r="L239446" i="1"/>
  <c r="H239446" i="1" s="1"/>
  <c r="L239447" i="1"/>
  <c r="H239447" i="1" s="1"/>
  <c r="L239448" i="1"/>
  <c r="H239448" i="1" s="1"/>
  <c r="L239449" i="1"/>
  <c r="H239449" i="1" s="1"/>
  <c r="L239450" i="1"/>
  <c r="H239450" i="1" s="1"/>
  <c r="L239451" i="1"/>
  <c r="H239451" i="1" s="1"/>
  <c r="L239452" i="1"/>
  <c r="H239452" i="1" s="1"/>
  <c r="L239453" i="1"/>
  <c r="H239453" i="1" s="1"/>
  <c r="L239454" i="1"/>
  <c r="H239454" i="1" s="1"/>
  <c r="L239455" i="1"/>
  <c r="H239455" i="1" s="1"/>
  <c r="L239456" i="1"/>
  <c r="H239456" i="1" s="1"/>
  <c r="L239457" i="1"/>
  <c r="H239457" i="1" s="1"/>
  <c r="L239458" i="1"/>
  <c r="H239458" i="1" s="1"/>
  <c r="L239459" i="1"/>
  <c r="H239459" i="1" s="1"/>
  <c r="L239460" i="1"/>
  <c r="H239460" i="1" s="1"/>
  <c r="L239461" i="1"/>
  <c r="H239461" i="1" s="1"/>
  <c r="L239462" i="1"/>
  <c r="H239462" i="1" s="1"/>
  <c r="L239463" i="1"/>
  <c r="H239463" i="1" s="1"/>
  <c r="L239464" i="1"/>
  <c r="H239464" i="1" s="1"/>
  <c r="L239465" i="1"/>
  <c r="H239465" i="1" s="1"/>
  <c r="L239466" i="1"/>
  <c r="H239466" i="1" s="1"/>
  <c r="L239467" i="1"/>
  <c r="H239467" i="1" s="1"/>
  <c r="L239468" i="1"/>
  <c r="H239468" i="1" s="1"/>
  <c r="L239469" i="1"/>
  <c r="H239469" i="1" s="1"/>
  <c r="L239470" i="1"/>
  <c r="H239470" i="1" s="1"/>
  <c r="L239471" i="1"/>
  <c r="H239471" i="1" s="1"/>
  <c r="L239472" i="1"/>
  <c r="H239472" i="1" s="1"/>
  <c r="L239473" i="1"/>
  <c r="H239473" i="1" s="1"/>
  <c r="L239474" i="1"/>
  <c r="H239474" i="1" s="1"/>
  <c r="L239475" i="1"/>
  <c r="H239475" i="1" s="1"/>
  <c r="L239476" i="1"/>
  <c r="H239476" i="1" s="1"/>
  <c r="L239477" i="1"/>
  <c r="H239477" i="1" s="1"/>
  <c r="L239478" i="1"/>
  <c r="H239478" i="1" s="1"/>
  <c r="L239479" i="1"/>
  <c r="H239479" i="1" s="1"/>
  <c r="L239480" i="1"/>
  <c r="H239480" i="1" s="1"/>
  <c r="L239481" i="1"/>
  <c r="H239481" i="1" s="1"/>
  <c r="L239482" i="1"/>
  <c r="H239482" i="1" s="1"/>
  <c r="L239483" i="1"/>
  <c r="H239483" i="1" s="1"/>
  <c r="L239484" i="1"/>
  <c r="H239484" i="1" s="1"/>
  <c r="L239485" i="1"/>
  <c r="H239485" i="1" s="1"/>
  <c r="L239486" i="1"/>
  <c r="H239486" i="1" s="1"/>
  <c r="L239487" i="1"/>
  <c r="H239487" i="1" s="1"/>
  <c r="L239488" i="1"/>
  <c r="H239488" i="1" s="1"/>
  <c r="L239489" i="1"/>
  <c r="H239489" i="1" s="1"/>
  <c r="L239490" i="1"/>
  <c r="H239490" i="1" s="1"/>
  <c r="L239491" i="1"/>
  <c r="H239491" i="1" s="1"/>
  <c r="L239492" i="1"/>
  <c r="H239492" i="1" s="1"/>
  <c r="L239493" i="1"/>
  <c r="H239493" i="1" s="1"/>
  <c r="L239494" i="1"/>
  <c r="H239494" i="1" s="1"/>
  <c r="L239495" i="1"/>
  <c r="H239495" i="1" s="1"/>
  <c r="L239496" i="1"/>
  <c r="H239496" i="1" s="1"/>
  <c r="L239497" i="1"/>
  <c r="H239497" i="1" s="1"/>
  <c r="L239498" i="1"/>
  <c r="H239498" i="1" s="1"/>
  <c r="L239499" i="1"/>
  <c r="H239499" i="1" s="1"/>
  <c r="L239500" i="1"/>
  <c r="H239500" i="1" s="1"/>
  <c r="L239501" i="1"/>
  <c r="H239501" i="1" s="1"/>
  <c r="L239502" i="1"/>
  <c r="H239502" i="1" s="1"/>
  <c r="L239503" i="1"/>
  <c r="H239503" i="1" s="1"/>
  <c r="L239504" i="1"/>
  <c r="H239504" i="1" s="1"/>
  <c r="L239505" i="1"/>
  <c r="H239505" i="1" s="1"/>
  <c r="L239506" i="1"/>
  <c r="H239506" i="1" s="1"/>
  <c r="L239507" i="1"/>
  <c r="H239507" i="1" s="1"/>
  <c r="L239508" i="1"/>
  <c r="H239508" i="1" s="1"/>
  <c r="L239509" i="1"/>
  <c r="H239509" i="1" s="1"/>
  <c r="L239510" i="1"/>
  <c r="H239510" i="1" s="1"/>
  <c r="L239511" i="1"/>
  <c r="H239511" i="1" s="1"/>
  <c r="L239512" i="1"/>
  <c r="H239512" i="1" s="1"/>
  <c r="L239513" i="1"/>
  <c r="H239513" i="1" s="1"/>
  <c r="L239514" i="1"/>
  <c r="H239514" i="1" s="1"/>
  <c r="L239515" i="1"/>
  <c r="H239515" i="1" s="1"/>
  <c r="L239516" i="1"/>
  <c r="H239516" i="1" s="1"/>
  <c r="L239517" i="1"/>
  <c r="H239517" i="1" s="1"/>
  <c r="L239518" i="1"/>
  <c r="H239518" i="1" s="1"/>
  <c r="L239519" i="1"/>
  <c r="H239519" i="1" s="1"/>
  <c r="L239520" i="1"/>
  <c r="H239520" i="1" s="1"/>
  <c r="L239521" i="1"/>
  <c r="H239521" i="1" s="1"/>
  <c r="L239522" i="1"/>
  <c r="H239522" i="1" s="1"/>
  <c r="L239523" i="1"/>
  <c r="H239523" i="1" s="1"/>
  <c r="L239524" i="1"/>
  <c r="H239524" i="1" s="1"/>
  <c r="L239525" i="1"/>
  <c r="H239525" i="1" s="1"/>
  <c r="L239526" i="1"/>
  <c r="H239526" i="1" s="1"/>
  <c r="L239527" i="1"/>
  <c r="H239527" i="1" s="1"/>
  <c r="L239528" i="1"/>
  <c r="H239528" i="1" s="1"/>
  <c r="L239529" i="1"/>
  <c r="H239529" i="1" s="1"/>
  <c r="L239530" i="1"/>
  <c r="H239530" i="1" s="1"/>
  <c r="L239531" i="1"/>
  <c r="H239531" i="1" s="1"/>
  <c r="L239532" i="1"/>
  <c r="H239532" i="1" s="1"/>
  <c r="L239533" i="1"/>
  <c r="H239533" i="1" s="1"/>
  <c r="L239534" i="1"/>
  <c r="H239534" i="1" s="1"/>
  <c r="L239535" i="1"/>
  <c r="H239535" i="1" s="1"/>
  <c r="L239536" i="1"/>
  <c r="H239536" i="1" s="1"/>
  <c r="L239537" i="1"/>
  <c r="H239537" i="1" s="1"/>
  <c r="L239538" i="1"/>
  <c r="H239538" i="1" s="1"/>
  <c r="L239539" i="1"/>
  <c r="H239539" i="1" s="1"/>
  <c r="L239540" i="1"/>
  <c r="H239540" i="1" s="1"/>
  <c r="L239541" i="1"/>
  <c r="H239541" i="1" s="1"/>
  <c r="L239542" i="1"/>
  <c r="H239542" i="1" s="1"/>
  <c r="L239543" i="1"/>
  <c r="H239543" i="1" s="1"/>
  <c r="L239544" i="1"/>
  <c r="H239544" i="1" s="1"/>
  <c r="L239545" i="1"/>
  <c r="H239545" i="1" s="1"/>
  <c r="L239546" i="1"/>
  <c r="H239546" i="1" s="1"/>
  <c r="L239547" i="1"/>
  <c r="H239547" i="1" s="1"/>
  <c r="L239548" i="1"/>
  <c r="H239548" i="1" s="1"/>
  <c r="L239549" i="1"/>
  <c r="H239549" i="1" s="1"/>
  <c r="L239550" i="1"/>
  <c r="H239550" i="1" s="1"/>
  <c r="L239551" i="1"/>
  <c r="H239551" i="1" s="1"/>
  <c r="L239552" i="1"/>
  <c r="H239552" i="1" s="1"/>
  <c r="L239553" i="1"/>
  <c r="H239553" i="1" s="1"/>
  <c r="L239554" i="1"/>
  <c r="H239554" i="1" s="1"/>
  <c r="L239555" i="1"/>
  <c r="H239555" i="1" s="1"/>
  <c r="L239556" i="1"/>
  <c r="H239556" i="1" s="1"/>
  <c r="L239557" i="1"/>
  <c r="H239557" i="1" s="1"/>
  <c r="L239558" i="1"/>
  <c r="H239558" i="1" s="1"/>
  <c r="L239559" i="1"/>
  <c r="H239559" i="1" s="1"/>
  <c r="L239560" i="1"/>
  <c r="H239560" i="1" s="1"/>
  <c r="L239561" i="1"/>
  <c r="H239561" i="1" s="1"/>
  <c r="L239562" i="1"/>
  <c r="H239562" i="1" s="1"/>
  <c r="L239563" i="1"/>
  <c r="H239563" i="1" s="1"/>
  <c r="L239564" i="1"/>
  <c r="H239564" i="1" s="1"/>
  <c r="L239565" i="1"/>
  <c r="H239565" i="1" s="1"/>
  <c r="L239566" i="1"/>
  <c r="H239566" i="1" s="1"/>
  <c r="L239567" i="1"/>
  <c r="H239567" i="1" s="1"/>
  <c r="L239568" i="1"/>
  <c r="H239568" i="1" s="1"/>
  <c r="L239569" i="1"/>
  <c r="H239569" i="1" s="1"/>
  <c r="L239570" i="1"/>
  <c r="H239570" i="1" s="1"/>
  <c r="L239571" i="1"/>
  <c r="H239571" i="1" s="1"/>
  <c r="L239572" i="1"/>
  <c r="H239572" i="1" s="1"/>
  <c r="L239573" i="1"/>
  <c r="H239573" i="1" s="1"/>
  <c r="L239574" i="1"/>
  <c r="H239574" i="1" s="1"/>
  <c r="L239575" i="1"/>
  <c r="H239575" i="1" s="1"/>
  <c r="L239576" i="1"/>
  <c r="H239576" i="1" s="1"/>
  <c r="L239577" i="1"/>
  <c r="H239577" i="1" s="1"/>
  <c r="L239578" i="1"/>
  <c r="H239578" i="1" s="1"/>
  <c r="L239579" i="1"/>
  <c r="H239579" i="1" s="1"/>
  <c r="L239580" i="1"/>
  <c r="H239580" i="1" s="1"/>
  <c r="L239581" i="1"/>
  <c r="H239581" i="1" s="1"/>
  <c r="L239582" i="1"/>
  <c r="H239582" i="1" s="1"/>
  <c r="L239583" i="1"/>
  <c r="H239583" i="1" s="1"/>
  <c r="L239584" i="1"/>
  <c r="H239584" i="1" s="1"/>
  <c r="L239585" i="1"/>
  <c r="H239585" i="1" s="1"/>
  <c r="L239586" i="1"/>
  <c r="H239586" i="1" s="1"/>
  <c r="L239587" i="1"/>
  <c r="H239587" i="1" s="1"/>
  <c r="L239588" i="1"/>
  <c r="H239588" i="1" s="1"/>
  <c r="L239589" i="1"/>
  <c r="H239589" i="1" s="1"/>
  <c r="L239590" i="1"/>
  <c r="H239590" i="1" s="1"/>
  <c r="L239591" i="1"/>
  <c r="H239591" i="1" s="1"/>
  <c r="L239592" i="1"/>
  <c r="H239592" i="1" s="1"/>
  <c r="L239593" i="1"/>
  <c r="H239593" i="1" s="1"/>
  <c r="L239594" i="1"/>
  <c r="H239594" i="1" s="1"/>
  <c r="L239595" i="1"/>
  <c r="H239595" i="1" s="1"/>
  <c r="L239596" i="1"/>
  <c r="H239596" i="1" s="1"/>
  <c r="L239597" i="1"/>
  <c r="H239597" i="1" s="1"/>
  <c r="L239598" i="1"/>
  <c r="H239598" i="1" s="1"/>
  <c r="L239599" i="1"/>
  <c r="H239599" i="1" s="1"/>
  <c r="L239600" i="1"/>
  <c r="H239600" i="1" s="1"/>
  <c r="L239601" i="1"/>
  <c r="H239601" i="1" s="1"/>
  <c r="L239602" i="1"/>
  <c r="H239602" i="1" s="1"/>
  <c r="L239603" i="1"/>
  <c r="H239603" i="1" s="1"/>
  <c r="L239604" i="1"/>
  <c r="H239604" i="1" s="1"/>
  <c r="L239605" i="1"/>
  <c r="H239605" i="1" s="1"/>
  <c r="L239606" i="1"/>
  <c r="H239606" i="1" s="1"/>
  <c r="L239607" i="1"/>
  <c r="H239607" i="1" s="1"/>
  <c r="L239608" i="1"/>
  <c r="H239608" i="1" s="1"/>
  <c r="L239609" i="1"/>
  <c r="H239609" i="1" s="1"/>
  <c r="L239610" i="1"/>
  <c r="H239610" i="1" s="1"/>
  <c r="L239611" i="1"/>
  <c r="H239611" i="1" s="1"/>
  <c r="L239612" i="1"/>
  <c r="H239612" i="1" s="1"/>
  <c r="L239613" i="1"/>
  <c r="H239613" i="1" s="1"/>
  <c r="L239614" i="1"/>
  <c r="H239614" i="1" s="1"/>
  <c r="L239615" i="1"/>
  <c r="H239615" i="1" s="1"/>
  <c r="L239616" i="1"/>
  <c r="H239616" i="1" s="1"/>
  <c r="L239617" i="1"/>
  <c r="H239617" i="1" s="1"/>
  <c r="L239618" i="1"/>
  <c r="H239618" i="1" s="1"/>
  <c r="L239619" i="1"/>
  <c r="H239619" i="1" s="1"/>
  <c r="L239620" i="1"/>
  <c r="H239620" i="1" s="1"/>
  <c r="L239621" i="1"/>
  <c r="H239621" i="1" s="1"/>
  <c r="L239622" i="1"/>
  <c r="H239622" i="1" s="1"/>
  <c r="L239623" i="1"/>
  <c r="H239623" i="1" s="1"/>
  <c r="L239624" i="1"/>
  <c r="H239624" i="1" s="1"/>
  <c r="L239625" i="1"/>
  <c r="H239625" i="1" s="1"/>
  <c r="L239626" i="1"/>
  <c r="H239626" i="1" s="1"/>
  <c r="L239627" i="1"/>
  <c r="H239627" i="1" s="1"/>
  <c r="L239628" i="1"/>
  <c r="H239628" i="1" s="1"/>
  <c r="L239629" i="1"/>
  <c r="H239629" i="1" s="1"/>
  <c r="L239630" i="1"/>
  <c r="H239630" i="1" s="1"/>
  <c r="L239631" i="1"/>
  <c r="H239631" i="1" s="1"/>
  <c r="L239632" i="1"/>
  <c r="H239632" i="1" s="1"/>
  <c r="L239633" i="1"/>
  <c r="H239633" i="1" s="1"/>
  <c r="L239634" i="1"/>
  <c r="H239634" i="1" s="1"/>
  <c r="L239635" i="1"/>
  <c r="H239635" i="1" s="1"/>
  <c r="L239636" i="1"/>
  <c r="H239636" i="1" s="1"/>
  <c r="L239637" i="1"/>
  <c r="H239637" i="1" s="1"/>
  <c r="L239638" i="1"/>
  <c r="H239638" i="1" s="1"/>
  <c r="L239639" i="1"/>
  <c r="H239639" i="1" s="1"/>
  <c r="L239640" i="1"/>
  <c r="H239640" i="1" s="1"/>
  <c r="L239641" i="1"/>
  <c r="H239641" i="1" s="1"/>
  <c r="L239642" i="1"/>
  <c r="H239642" i="1" s="1"/>
  <c r="L239643" i="1"/>
  <c r="H239643" i="1" s="1"/>
  <c r="L239644" i="1"/>
  <c r="H239644" i="1" s="1"/>
  <c r="L239645" i="1"/>
  <c r="H239645" i="1" s="1"/>
  <c r="L239646" i="1"/>
  <c r="H239646" i="1" s="1"/>
  <c r="L239647" i="1"/>
  <c r="H239647" i="1" s="1"/>
  <c r="L239648" i="1"/>
  <c r="H239648" i="1" s="1"/>
  <c r="L239649" i="1"/>
  <c r="H239649" i="1" s="1"/>
  <c r="L239650" i="1"/>
  <c r="H239650" i="1" s="1"/>
  <c r="L239651" i="1"/>
  <c r="H239651" i="1" s="1"/>
  <c r="L239652" i="1"/>
  <c r="H239652" i="1" s="1"/>
  <c r="L239653" i="1"/>
  <c r="H239653" i="1" s="1"/>
  <c r="L239654" i="1"/>
  <c r="H239654" i="1" s="1"/>
  <c r="L239655" i="1"/>
  <c r="H239655" i="1" s="1"/>
  <c r="L239656" i="1"/>
  <c r="H239656" i="1" s="1"/>
  <c r="L239657" i="1"/>
  <c r="H239657" i="1" s="1"/>
  <c r="L239658" i="1"/>
  <c r="H239658" i="1" s="1"/>
  <c r="L239659" i="1"/>
  <c r="H239659" i="1" s="1"/>
  <c r="L239660" i="1"/>
  <c r="H239660" i="1" s="1"/>
  <c r="L239661" i="1"/>
  <c r="H239661" i="1" s="1"/>
  <c r="L239662" i="1"/>
  <c r="H239662" i="1" s="1"/>
  <c r="L239663" i="1"/>
  <c r="H239663" i="1" s="1"/>
  <c r="L239664" i="1"/>
  <c r="H239664" i="1" s="1"/>
  <c r="L239665" i="1"/>
  <c r="H239665" i="1" s="1"/>
  <c r="L239666" i="1"/>
  <c r="H239666" i="1" s="1"/>
  <c r="L239667" i="1"/>
  <c r="H239667" i="1" s="1"/>
  <c r="L239668" i="1"/>
  <c r="H239668" i="1" s="1"/>
  <c r="L239669" i="1"/>
  <c r="H239669" i="1" s="1"/>
  <c r="L239670" i="1"/>
  <c r="H239670" i="1" s="1"/>
  <c r="L239671" i="1"/>
  <c r="H239671" i="1" s="1"/>
  <c r="L239672" i="1"/>
  <c r="H239672" i="1" s="1"/>
  <c r="L239673" i="1"/>
  <c r="H239673" i="1" s="1"/>
  <c r="L239674" i="1"/>
  <c r="H239674" i="1" s="1"/>
  <c r="L239675" i="1"/>
  <c r="H239675" i="1" s="1"/>
  <c r="L239676" i="1"/>
  <c r="H239676" i="1" s="1"/>
  <c r="L239677" i="1"/>
  <c r="H239677" i="1" s="1"/>
  <c r="L239678" i="1"/>
  <c r="H239678" i="1" s="1"/>
  <c r="L239679" i="1"/>
  <c r="H239679" i="1" s="1"/>
  <c r="L239680" i="1"/>
  <c r="H239680" i="1" s="1"/>
  <c r="L239681" i="1"/>
  <c r="H239681" i="1" s="1"/>
  <c r="L239682" i="1"/>
  <c r="H239682" i="1" s="1"/>
  <c r="L239683" i="1"/>
  <c r="H239683" i="1" s="1"/>
  <c r="L239684" i="1"/>
  <c r="H239684" i="1" s="1"/>
  <c r="L239685" i="1"/>
  <c r="H239685" i="1" s="1"/>
  <c r="L239686" i="1"/>
  <c r="H239686" i="1" s="1"/>
  <c r="L239687" i="1"/>
  <c r="H239687" i="1" s="1"/>
  <c r="L239688" i="1"/>
  <c r="H239688" i="1" s="1"/>
  <c r="L239689" i="1"/>
  <c r="H239689" i="1" s="1"/>
  <c r="L239690" i="1"/>
  <c r="H239690" i="1" s="1"/>
  <c r="L239691" i="1"/>
  <c r="H239691" i="1" s="1"/>
  <c r="L239692" i="1"/>
  <c r="H239692" i="1" s="1"/>
  <c r="L239693" i="1"/>
  <c r="H239693" i="1" s="1"/>
  <c r="L239694" i="1"/>
  <c r="H239694" i="1" s="1"/>
  <c r="L239695" i="1"/>
  <c r="H239695" i="1" s="1"/>
  <c r="L239696" i="1"/>
  <c r="H239696" i="1" s="1"/>
  <c r="L239697" i="1"/>
  <c r="H239697" i="1" s="1"/>
  <c r="L239698" i="1"/>
  <c r="H239698" i="1" s="1"/>
  <c r="L239699" i="1"/>
  <c r="H239699" i="1" s="1"/>
  <c r="L239700" i="1"/>
  <c r="H239700" i="1" s="1"/>
  <c r="L239701" i="1"/>
  <c r="H239701" i="1" s="1"/>
  <c r="L239702" i="1"/>
  <c r="H239702" i="1" s="1"/>
  <c r="L239703" i="1"/>
  <c r="H239703" i="1" s="1"/>
  <c r="L239704" i="1"/>
  <c r="H239704" i="1" s="1"/>
  <c r="L239705" i="1"/>
  <c r="H239705" i="1" s="1"/>
  <c r="L239706" i="1"/>
  <c r="H239706" i="1" s="1"/>
  <c r="L239707" i="1"/>
  <c r="H239707" i="1" s="1"/>
  <c r="L239708" i="1"/>
  <c r="H239708" i="1" s="1"/>
  <c r="L239709" i="1"/>
  <c r="H239709" i="1" s="1"/>
  <c r="L239710" i="1"/>
  <c r="H239710" i="1" s="1"/>
  <c r="L239711" i="1"/>
  <c r="H239711" i="1" s="1"/>
  <c r="L239712" i="1"/>
  <c r="H239712" i="1" s="1"/>
  <c r="L239713" i="1"/>
  <c r="H239713" i="1" s="1"/>
  <c r="L239714" i="1"/>
  <c r="H239714" i="1" s="1"/>
  <c r="L239715" i="1"/>
  <c r="H239715" i="1" s="1"/>
  <c r="L239716" i="1"/>
  <c r="H239716" i="1" s="1"/>
  <c r="L239717" i="1"/>
  <c r="H239717" i="1" s="1"/>
  <c r="L239718" i="1"/>
  <c r="H239718" i="1" s="1"/>
  <c r="L239719" i="1"/>
  <c r="H239719" i="1" s="1"/>
  <c r="L239720" i="1"/>
  <c r="H239720" i="1" s="1"/>
  <c r="L239721" i="1"/>
  <c r="H239721" i="1" s="1"/>
  <c r="L239722" i="1"/>
  <c r="H239722" i="1" s="1"/>
  <c r="L239723" i="1"/>
  <c r="H239723" i="1" s="1"/>
  <c r="L239724" i="1"/>
  <c r="H239724" i="1" s="1"/>
  <c r="L239725" i="1"/>
  <c r="H239725" i="1" s="1"/>
  <c r="L239726" i="1"/>
  <c r="H239726" i="1" s="1"/>
  <c r="L239727" i="1"/>
  <c r="H239727" i="1" s="1"/>
  <c r="L239728" i="1"/>
  <c r="H239728" i="1" s="1"/>
  <c r="L239729" i="1"/>
  <c r="H239729" i="1" s="1"/>
  <c r="L239730" i="1"/>
  <c r="H239730" i="1" s="1"/>
  <c r="L239731" i="1"/>
  <c r="H239731" i="1" s="1"/>
  <c r="L239732" i="1"/>
  <c r="H239732" i="1" s="1"/>
  <c r="L239733" i="1"/>
  <c r="H239733" i="1" s="1"/>
  <c r="L239734" i="1"/>
  <c r="H239734" i="1" s="1"/>
  <c r="L239735" i="1"/>
  <c r="H239735" i="1" s="1"/>
  <c r="L239736" i="1"/>
  <c r="H239736" i="1" s="1"/>
  <c r="L239737" i="1"/>
  <c r="H239737" i="1" s="1"/>
  <c r="L239738" i="1"/>
  <c r="H239738" i="1" s="1"/>
  <c r="L239739" i="1"/>
  <c r="H239739" i="1" s="1"/>
  <c r="L239740" i="1"/>
  <c r="H239740" i="1" s="1"/>
  <c r="L239741" i="1"/>
  <c r="H239741" i="1" s="1"/>
  <c r="L239742" i="1"/>
  <c r="H239742" i="1" s="1"/>
  <c r="L239743" i="1"/>
  <c r="H239743" i="1" s="1"/>
  <c r="L239744" i="1"/>
  <c r="H239744" i="1" s="1"/>
  <c r="L239745" i="1"/>
  <c r="H239745" i="1" s="1"/>
  <c r="L239746" i="1"/>
  <c r="H239746" i="1" s="1"/>
  <c r="L239747" i="1"/>
  <c r="H239747" i="1" s="1"/>
  <c r="L239748" i="1"/>
  <c r="H239748" i="1" s="1"/>
  <c r="L239749" i="1"/>
  <c r="H239749" i="1" s="1"/>
  <c r="L239750" i="1"/>
  <c r="H239750" i="1" s="1"/>
  <c r="L239751" i="1"/>
  <c r="H239751" i="1" s="1"/>
  <c r="L239752" i="1"/>
  <c r="H239752" i="1" s="1"/>
  <c r="L239753" i="1"/>
  <c r="H239753" i="1" s="1"/>
  <c r="L239754" i="1"/>
  <c r="H239754" i="1" s="1"/>
  <c r="L239755" i="1"/>
  <c r="H239755" i="1" s="1"/>
  <c r="L239756" i="1"/>
  <c r="H239756" i="1" s="1"/>
  <c r="L239757" i="1"/>
  <c r="H239757" i="1" s="1"/>
  <c r="L239758" i="1"/>
  <c r="H239758" i="1" s="1"/>
  <c r="L239759" i="1"/>
  <c r="H239759" i="1" s="1"/>
  <c r="L239760" i="1"/>
  <c r="H239760" i="1" s="1"/>
  <c r="L239761" i="1"/>
  <c r="H239761" i="1" s="1"/>
  <c r="L239762" i="1"/>
  <c r="H239762" i="1" s="1"/>
  <c r="L239763" i="1"/>
  <c r="H239763" i="1" s="1"/>
  <c r="L239764" i="1"/>
  <c r="H239764" i="1" s="1"/>
  <c r="L239765" i="1"/>
  <c r="H239765" i="1" s="1"/>
  <c r="L239766" i="1"/>
  <c r="H239766" i="1" s="1"/>
  <c r="L239767" i="1"/>
  <c r="H239767" i="1" s="1"/>
  <c r="L239768" i="1"/>
  <c r="H239768" i="1" s="1"/>
  <c r="L239769" i="1"/>
  <c r="H239769" i="1" s="1"/>
  <c r="L239770" i="1"/>
  <c r="H239770" i="1" s="1"/>
  <c r="L239771" i="1"/>
  <c r="H239771" i="1" s="1"/>
  <c r="L239772" i="1"/>
  <c r="H239772" i="1" s="1"/>
  <c r="L239773" i="1"/>
  <c r="H239773" i="1" s="1"/>
  <c r="L239774" i="1"/>
  <c r="H239774" i="1" s="1"/>
  <c r="L239775" i="1"/>
  <c r="H239775" i="1" s="1"/>
  <c r="L239776" i="1"/>
  <c r="H239776" i="1" s="1"/>
  <c r="L239777" i="1"/>
  <c r="H239777" i="1" s="1"/>
  <c r="L239778" i="1"/>
  <c r="H239778" i="1" s="1"/>
  <c r="L239779" i="1"/>
  <c r="H239779" i="1" s="1"/>
  <c r="L239780" i="1"/>
  <c r="H239780" i="1" s="1"/>
  <c r="L239781" i="1"/>
  <c r="H239781" i="1" s="1"/>
  <c r="L239782" i="1"/>
  <c r="H239782" i="1" s="1"/>
  <c r="L239783" i="1"/>
  <c r="H239783" i="1" s="1"/>
  <c r="L239784" i="1"/>
  <c r="H239784" i="1" s="1"/>
  <c r="L239785" i="1"/>
  <c r="H239785" i="1" s="1"/>
  <c r="L239786" i="1"/>
  <c r="H239786" i="1" s="1"/>
  <c r="L239787" i="1"/>
  <c r="H239787" i="1" s="1"/>
  <c r="L239788" i="1"/>
  <c r="H239788" i="1" s="1"/>
  <c r="L239789" i="1"/>
  <c r="H239789" i="1" s="1"/>
  <c r="L239790" i="1"/>
  <c r="H239790" i="1" s="1"/>
  <c r="L239791" i="1"/>
  <c r="H239791" i="1" s="1"/>
  <c r="L239792" i="1"/>
  <c r="H239792" i="1" s="1"/>
  <c r="L239793" i="1"/>
  <c r="H239793" i="1" s="1"/>
  <c r="L239794" i="1"/>
  <c r="H239794" i="1" s="1"/>
  <c r="L239795" i="1"/>
  <c r="H239795" i="1" s="1"/>
  <c r="L239796" i="1"/>
  <c r="H239796" i="1" s="1"/>
  <c r="L239797" i="1"/>
  <c r="H239797" i="1" s="1"/>
  <c r="L239798" i="1"/>
  <c r="H239798" i="1" s="1"/>
  <c r="L239799" i="1"/>
  <c r="H239799" i="1" s="1"/>
  <c r="L239800" i="1"/>
  <c r="H239800" i="1" s="1"/>
  <c r="L239801" i="1"/>
  <c r="H239801" i="1" s="1"/>
  <c r="L239802" i="1"/>
  <c r="H239802" i="1" s="1"/>
  <c r="L239803" i="1"/>
  <c r="H239803" i="1" s="1"/>
  <c r="L239804" i="1"/>
  <c r="H239804" i="1" s="1"/>
  <c r="L239805" i="1"/>
  <c r="H239805" i="1" s="1"/>
  <c r="L239806" i="1"/>
  <c r="H239806" i="1" s="1"/>
  <c r="L239807" i="1"/>
  <c r="H239807" i="1" s="1"/>
  <c r="L239808" i="1"/>
  <c r="H239808" i="1" s="1"/>
  <c r="L239809" i="1"/>
  <c r="H239809" i="1" s="1"/>
  <c r="L239810" i="1"/>
  <c r="H239810" i="1" s="1"/>
  <c r="L239811" i="1"/>
  <c r="H239811" i="1" s="1"/>
  <c r="L239812" i="1"/>
  <c r="H239812" i="1" s="1"/>
  <c r="L239813" i="1"/>
  <c r="H239813" i="1" s="1"/>
  <c r="L239814" i="1"/>
  <c r="H239814" i="1" s="1"/>
  <c r="L239815" i="1"/>
  <c r="H239815" i="1" s="1"/>
  <c r="L239816" i="1"/>
  <c r="H239816" i="1" s="1"/>
  <c r="L239817" i="1"/>
  <c r="H239817" i="1" s="1"/>
  <c r="L239818" i="1"/>
  <c r="H239818" i="1" s="1"/>
  <c r="L239819" i="1"/>
  <c r="H239819" i="1" s="1"/>
  <c r="L239820" i="1"/>
  <c r="H239820" i="1" s="1"/>
  <c r="L239821" i="1"/>
  <c r="H239821" i="1" s="1"/>
  <c r="L239822" i="1"/>
  <c r="H239822" i="1" s="1"/>
  <c r="L239823" i="1"/>
  <c r="H239823" i="1" s="1"/>
  <c r="L239824" i="1"/>
  <c r="H239824" i="1" s="1"/>
  <c r="L239825" i="1"/>
  <c r="H239825" i="1" s="1"/>
  <c r="L239826" i="1"/>
  <c r="H239826" i="1" s="1"/>
  <c r="L239827" i="1"/>
  <c r="H239827" i="1" s="1"/>
  <c r="L239828" i="1"/>
  <c r="H239828" i="1" s="1"/>
  <c r="L239829" i="1"/>
  <c r="H239829" i="1" s="1"/>
  <c r="L239830" i="1"/>
  <c r="H239830" i="1" s="1"/>
  <c r="L239831" i="1"/>
  <c r="H239831" i="1" s="1"/>
  <c r="L239832" i="1"/>
  <c r="H239832" i="1" s="1"/>
  <c r="L239833" i="1"/>
  <c r="H239833" i="1" s="1"/>
  <c r="L239834" i="1"/>
  <c r="H239834" i="1" s="1"/>
  <c r="L239835" i="1"/>
  <c r="H239835" i="1" s="1"/>
  <c r="L239836" i="1"/>
  <c r="H239836" i="1" s="1"/>
  <c r="L239837" i="1"/>
  <c r="H239837" i="1" s="1"/>
  <c r="L239838" i="1"/>
  <c r="H239838" i="1" s="1"/>
  <c r="L239839" i="1"/>
  <c r="H239839" i="1" s="1"/>
  <c r="L239840" i="1"/>
  <c r="H239840" i="1" s="1"/>
  <c r="L239841" i="1"/>
  <c r="H239841" i="1" s="1"/>
  <c r="L239842" i="1"/>
  <c r="H239842" i="1" s="1"/>
  <c r="L239843" i="1"/>
  <c r="H239843" i="1" s="1"/>
  <c r="L239844" i="1"/>
  <c r="H239844" i="1" s="1"/>
  <c r="L239845" i="1"/>
  <c r="H239845" i="1" s="1"/>
  <c r="L239846" i="1"/>
  <c r="H239846" i="1" s="1"/>
  <c r="L239847" i="1"/>
  <c r="H239847" i="1" s="1"/>
  <c r="L239848" i="1"/>
  <c r="H239848" i="1" s="1"/>
  <c r="L239849" i="1"/>
  <c r="H239849" i="1" s="1"/>
  <c r="L239850" i="1"/>
  <c r="H239850" i="1" s="1"/>
  <c r="L239851" i="1"/>
  <c r="H239851" i="1" s="1"/>
  <c r="L239852" i="1"/>
  <c r="H239852" i="1" s="1"/>
  <c r="L239853" i="1"/>
  <c r="H239853" i="1" s="1"/>
  <c r="L239854" i="1"/>
  <c r="H239854" i="1" s="1"/>
  <c r="L239855" i="1"/>
  <c r="H239855" i="1" s="1"/>
  <c r="L239856" i="1"/>
  <c r="H239856" i="1" s="1"/>
  <c r="L239857" i="1"/>
  <c r="H239857" i="1" s="1"/>
  <c r="L239858" i="1"/>
  <c r="H239858" i="1" s="1"/>
  <c r="L239859" i="1"/>
  <c r="H239859" i="1" s="1"/>
  <c r="L239860" i="1"/>
  <c r="H239860" i="1" s="1"/>
  <c r="L239861" i="1"/>
  <c r="H239861" i="1" s="1"/>
  <c r="L239862" i="1"/>
  <c r="H239862" i="1" s="1"/>
  <c r="L239863" i="1"/>
  <c r="H239863" i="1" s="1"/>
  <c r="L239864" i="1"/>
  <c r="H239864" i="1" s="1"/>
  <c r="L239865" i="1"/>
  <c r="H239865" i="1" s="1"/>
  <c r="L239866" i="1"/>
  <c r="H239866" i="1" s="1"/>
  <c r="L239867" i="1"/>
  <c r="H239867" i="1" s="1"/>
  <c r="L239868" i="1"/>
  <c r="H239868" i="1" s="1"/>
  <c r="L239869" i="1"/>
  <c r="H239869" i="1" s="1"/>
  <c r="L239870" i="1"/>
  <c r="H239870" i="1" s="1"/>
  <c r="L239871" i="1"/>
  <c r="H239871" i="1" s="1"/>
  <c r="L239872" i="1"/>
  <c r="H239872" i="1" s="1"/>
  <c r="L239873" i="1"/>
  <c r="H239873" i="1" s="1"/>
  <c r="L239874" i="1"/>
  <c r="H239874" i="1" s="1"/>
  <c r="L239875" i="1"/>
  <c r="H239875" i="1" s="1"/>
  <c r="L239876" i="1"/>
  <c r="H239876" i="1" s="1"/>
  <c r="L239877" i="1"/>
  <c r="H239877" i="1" s="1"/>
  <c r="L239878" i="1"/>
  <c r="H239878" i="1" s="1"/>
  <c r="L239879" i="1"/>
  <c r="H239879" i="1" s="1"/>
  <c r="L239880" i="1"/>
  <c r="H239880" i="1" s="1"/>
  <c r="L239881" i="1"/>
  <c r="H239881" i="1" s="1"/>
  <c r="L239882" i="1"/>
  <c r="H239882" i="1" s="1"/>
  <c r="L239883" i="1"/>
  <c r="H239883" i="1" s="1"/>
  <c r="L239884" i="1"/>
  <c r="H239884" i="1" s="1"/>
  <c r="L239885" i="1"/>
  <c r="H239885" i="1" s="1"/>
  <c r="L239886" i="1"/>
  <c r="H239886" i="1" s="1"/>
  <c r="L239887" i="1"/>
  <c r="H239887" i="1" s="1"/>
  <c r="L239888" i="1"/>
  <c r="H239888" i="1" s="1"/>
  <c r="L239889" i="1"/>
  <c r="H239889" i="1" s="1"/>
  <c r="L239890" i="1"/>
  <c r="H239890" i="1" s="1"/>
  <c r="L239891" i="1"/>
  <c r="H239891" i="1" s="1"/>
  <c r="L239892" i="1"/>
  <c r="H239892" i="1" s="1"/>
  <c r="L239893" i="1"/>
  <c r="H239893" i="1" s="1"/>
  <c r="L239894" i="1"/>
  <c r="H239894" i="1" s="1"/>
  <c r="L239895" i="1"/>
  <c r="H239895" i="1" s="1"/>
  <c r="L239896" i="1"/>
  <c r="H239896" i="1" s="1"/>
  <c r="L239897" i="1"/>
  <c r="H239897" i="1" s="1"/>
  <c r="L239898" i="1"/>
  <c r="H239898" i="1" s="1"/>
  <c r="L239899" i="1"/>
  <c r="H239899" i="1" s="1"/>
  <c r="L239900" i="1"/>
  <c r="H239900" i="1" s="1"/>
  <c r="L239901" i="1"/>
  <c r="H239901" i="1" s="1"/>
  <c r="L239902" i="1"/>
  <c r="H239902" i="1" s="1"/>
  <c r="L239903" i="1"/>
  <c r="H239903" i="1" s="1"/>
  <c r="L239904" i="1"/>
  <c r="H239904" i="1" s="1"/>
  <c r="L239905" i="1"/>
  <c r="H239905" i="1" s="1"/>
  <c r="L239906" i="1"/>
  <c r="H239906" i="1" s="1"/>
  <c r="L239907" i="1"/>
  <c r="H239907" i="1" s="1"/>
  <c r="L239908" i="1"/>
  <c r="H239908" i="1" s="1"/>
  <c r="L239909" i="1"/>
  <c r="H239909" i="1" s="1"/>
  <c r="L239910" i="1"/>
  <c r="H239910" i="1" s="1"/>
  <c r="L239911" i="1"/>
  <c r="H239911" i="1" s="1"/>
  <c r="L239912" i="1"/>
  <c r="H239912" i="1" s="1"/>
  <c r="L239913" i="1"/>
  <c r="H239913" i="1" s="1"/>
  <c r="L239914" i="1"/>
  <c r="H239914" i="1" s="1"/>
  <c r="L239915" i="1"/>
  <c r="H239915" i="1" s="1"/>
  <c r="L239916" i="1"/>
  <c r="H239916" i="1" s="1"/>
  <c r="L239917" i="1"/>
  <c r="H239917" i="1" s="1"/>
  <c r="L239918" i="1"/>
  <c r="H239918" i="1" s="1"/>
  <c r="L239919" i="1"/>
  <c r="H239919" i="1" s="1"/>
  <c r="L239920" i="1"/>
  <c r="H239920" i="1" s="1"/>
  <c r="L239921" i="1"/>
  <c r="H239921" i="1" s="1"/>
  <c r="L239922" i="1"/>
  <c r="H239922" i="1" s="1"/>
  <c r="L239923" i="1"/>
  <c r="H239923" i="1" s="1"/>
  <c r="L239924" i="1"/>
  <c r="H239924" i="1" s="1"/>
  <c r="L239925" i="1"/>
  <c r="H239925" i="1" s="1"/>
  <c r="L239926" i="1"/>
  <c r="H239926" i="1" s="1"/>
  <c r="L239927" i="1"/>
  <c r="H239927" i="1" s="1"/>
  <c r="L239928" i="1"/>
  <c r="H239928" i="1" s="1"/>
  <c r="L239929" i="1"/>
  <c r="H239929" i="1" s="1"/>
  <c r="L239930" i="1"/>
  <c r="H239930" i="1" s="1"/>
  <c r="L239931" i="1"/>
  <c r="H239931" i="1" s="1"/>
  <c r="L239932" i="1"/>
  <c r="H239932" i="1" s="1"/>
  <c r="L239933" i="1"/>
  <c r="H239933" i="1" s="1"/>
  <c r="L239934" i="1"/>
  <c r="H239934" i="1" s="1"/>
  <c r="L239935" i="1"/>
  <c r="H239935" i="1" s="1"/>
  <c r="L239936" i="1"/>
  <c r="H239936" i="1" s="1"/>
  <c r="L239937" i="1"/>
  <c r="H239937" i="1" s="1"/>
  <c r="L239938" i="1"/>
  <c r="H239938" i="1" s="1"/>
  <c r="L239939" i="1"/>
  <c r="H239939" i="1" s="1"/>
  <c r="L239940" i="1"/>
  <c r="H239940" i="1" s="1"/>
  <c r="L239941" i="1"/>
  <c r="H239941" i="1" s="1"/>
  <c r="L239942" i="1"/>
  <c r="H239942" i="1" s="1"/>
  <c r="L239943" i="1"/>
  <c r="H239943" i="1" s="1"/>
  <c r="L239944" i="1"/>
  <c r="H239944" i="1" s="1"/>
  <c r="L239945" i="1"/>
  <c r="H239945" i="1" s="1"/>
  <c r="L239946" i="1"/>
  <c r="H239946" i="1" s="1"/>
  <c r="L239947" i="1"/>
  <c r="H239947" i="1" s="1"/>
  <c r="L239948" i="1"/>
  <c r="H239948" i="1" s="1"/>
  <c r="L239949" i="1"/>
  <c r="H239949" i="1" s="1"/>
  <c r="L239950" i="1"/>
  <c r="H239950" i="1" s="1"/>
  <c r="L239951" i="1"/>
  <c r="H239951" i="1" s="1"/>
  <c r="L239952" i="1"/>
  <c r="H239952" i="1" s="1"/>
  <c r="L239953" i="1"/>
  <c r="H239953" i="1" s="1"/>
  <c r="L239954" i="1"/>
  <c r="H239954" i="1" s="1"/>
  <c r="L239955" i="1"/>
  <c r="H239955" i="1" s="1"/>
  <c r="L239956" i="1"/>
  <c r="H239956" i="1" s="1"/>
  <c r="L239957" i="1"/>
  <c r="H239957" i="1" s="1"/>
  <c r="L239958" i="1"/>
  <c r="H239958" i="1" s="1"/>
  <c r="L239959" i="1"/>
  <c r="H239959" i="1" s="1"/>
  <c r="L239960" i="1"/>
  <c r="H239960" i="1" s="1"/>
  <c r="L239961" i="1"/>
  <c r="H239961" i="1" s="1"/>
  <c r="L239962" i="1"/>
  <c r="H239962" i="1" s="1"/>
  <c r="L239963" i="1"/>
  <c r="H239963" i="1" s="1"/>
  <c r="L239964" i="1"/>
  <c r="H239964" i="1" s="1"/>
  <c r="L239965" i="1"/>
  <c r="H239965" i="1" s="1"/>
  <c r="L239966" i="1"/>
  <c r="H239966" i="1" s="1"/>
  <c r="L239967" i="1"/>
  <c r="H239967" i="1" s="1"/>
  <c r="L239968" i="1"/>
  <c r="H239968" i="1" s="1"/>
  <c r="L239969" i="1"/>
  <c r="H239969" i="1" s="1"/>
  <c r="L239970" i="1"/>
  <c r="H239970" i="1" s="1"/>
  <c r="L239971" i="1"/>
  <c r="H239971" i="1" s="1"/>
  <c r="L239972" i="1"/>
  <c r="H239972" i="1" s="1"/>
  <c r="L239973" i="1"/>
  <c r="H239973" i="1" s="1"/>
  <c r="L239974" i="1"/>
  <c r="H239974" i="1" s="1"/>
  <c r="L239975" i="1"/>
  <c r="H239975" i="1" s="1"/>
  <c r="L239976" i="1"/>
  <c r="H239976" i="1" s="1"/>
  <c r="L239977" i="1"/>
  <c r="H239977" i="1" s="1"/>
  <c r="L239978" i="1"/>
  <c r="H239978" i="1" s="1"/>
  <c r="L239979" i="1"/>
  <c r="H239979" i="1" s="1"/>
  <c r="L239980" i="1"/>
  <c r="H239980" i="1" s="1"/>
  <c r="L239981" i="1"/>
  <c r="H239981" i="1" s="1"/>
  <c r="L239982" i="1"/>
  <c r="H239982" i="1" s="1"/>
  <c r="L239983" i="1"/>
  <c r="H239983" i="1" s="1"/>
  <c r="L239984" i="1"/>
  <c r="H239984" i="1" s="1"/>
  <c r="L239985" i="1"/>
  <c r="H239985" i="1" s="1"/>
  <c r="L239986" i="1"/>
  <c r="H239986" i="1" s="1"/>
  <c r="L239987" i="1"/>
  <c r="H239987" i="1" s="1"/>
  <c r="L239988" i="1"/>
  <c r="H239988" i="1" s="1"/>
  <c r="L239989" i="1"/>
  <c r="H239989" i="1" s="1"/>
  <c r="L239990" i="1"/>
  <c r="H239990" i="1" s="1"/>
  <c r="L239991" i="1"/>
  <c r="H239991" i="1" s="1"/>
  <c r="L239992" i="1"/>
  <c r="H239992" i="1" s="1"/>
  <c r="L239993" i="1"/>
  <c r="H239993" i="1" s="1"/>
  <c r="L239994" i="1"/>
  <c r="H239994" i="1" s="1"/>
  <c r="L239995" i="1"/>
  <c r="H239995" i="1" s="1"/>
  <c r="L239996" i="1"/>
  <c r="H239996" i="1" s="1"/>
  <c r="L239997" i="1"/>
  <c r="H239997" i="1" s="1"/>
  <c r="L239998" i="1"/>
  <c r="H239998" i="1" s="1"/>
  <c r="L239999" i="1"/>
  <c r="H239999" i="1" s="1"/>
  <c r="L240000" i="1"/>
  <c r="H240000" i="1" s="1"/>
  <c r="L240001" i="1"/>
  <c r="H240001" i="1" s="1"/>
  <c r="L240002" i="1"/>
  <c r="H240002" i="1" s="1"/>
  <c r="L240003" i="1"/>
  <c r="H240003" i="1" s="1"/>
  <c r="L240004" i="1"/>
  <c r="H240004" i="1" s="1"/>
  <c r="L240005" i="1"/>
  <c r="H240005" i="1" s="1"/>
  <c r="L240006" i="1"/>
  <c r="H240006" i="1" s="1"/>
  <c r="L240007" i="1"/>
  <c r="H240007" i="1" s="1"/>
  <c r="L240008" i="1"/>
  <c r="H240008" i="1" s="1"/>
  <c r="L240009" i="1"/>
  <c r="H240009" i="1" s="1"/>
  <c r="L240010" i="1"/>
  <c r="H240010" i="1" s="1"/>
  <c r="L240011" i="1"/>
  <c r="H240011" i="1" s="1"/>
  <c r="L240012" i="1"/>
  <c r="H240012" i="1" s="1"/>
  <c r="L240013" i="1"/>
  <c r="H240013" i="1" s="1"/>
  <c r="L240014" i="1"/>
  <c r="H240014" i="1" s="1"/>
  <c r="L240015" i="1"/>
  <c r="H240015" i="1" s="1"/>
  <c r="L240016" i="1"/>
  <c r="H240016" i="1" s="1"/>
  <c r="L240017" i="1"/>
  <c r="H240017" i="1" s="1"/>
  <c r="L240018" i="1"/>
  <c r="H240018" i="1" s="1"/>
  <c r="L240019" i="1"/>
  <c r="H240019" i="1" s="1"/>
  <c r="L240020" i="1"/>
  <c r="H240020" i="1" s="1"/>
  <c r="L240021" i="1"/>
  <c r="H240021" i="1" s="1"/>
  <c r="L240022" i="1"/>
  <c r="H240022" i="1" s="1"/>
  <c r="L240023" i="1"/>
  <c r="H240023" i="1" s="1"/>
  <c r="L240024" i="1"/>
  <c r="H240024" i="1" s="1"/>
  <c r="L240025" i="1"/>
  <c r="H240025" i="1" s="1"/>
  <c r="L240026" i="1"/>
  <c r="H240026" i="1" s="1"/>
  <c r="L240027" i="1"/>
  <c r="H240027" i="1" s="1"/>
  <c r="L240028" i="1"/>
  <c r="H240028" i="1" s="1"/>
  <c r="L240029" i="1"/>
  <c r="H240029" i="1" s="1"/>
  <c r="L240030" i="1"/>
  <c r="H240030" i="1" s="1"/>
  <c r="L240031" i="1"/>
  <c r="H240031" i="1" s="1"/>
  <c r="L240032" i="1"/>
  <c r="H240032" i="1" s="1"/>
  <c r="L240033" i="1"/>
  <c r="H240033" i="1" s="1"/>
  <c r="L240034" i="1"/>
  <c r="H240034" i="1" s="1"/>
  <c r="L240035" i="1"/>
  <c r="H240035" i="1" s="1"/>
  <c r="L240036" i="1"/>
  <c r="H240036" i="1" s="1"/>
  <c r="L240037" i="1"/>
  <c r="H240037" i="1" s="1"/>
  <c r="L240038" i="1"/>
  <c r="H240038" i="1" s="1"/>
  <c r="L240039" i="1"/>
  <c r="H240039" i="1" s="1"/>
  <c r="L240040" i="1"/>
  <c r="H240040" i="1" s="1"/>
  <c r="L240041" i="1"/>
  <c r="H240041" i="1" s="1"/>
  <c r="L240042" i="1"/>
  <c r="H240042" i="1" s="1"/>
  <c r="L240043" i="1"/>
  <c r="H240043" i="1" s="1"/>
  <c r="L240044" i="1"/>
  <c r="H240044" i="1" s="1"/>
  <c r="L240045" i="1"/>
  <c r="H240045" i="1" s="1"/>
  <c r="L240046" i="1"/>
  <c r="H240046" i="1" s="1"/>
  <c r="L240047" i="1"/>
  <c r="H240047" i="1" s="1"/>
  <c r="L240048" i="1"/>
  <c r="H240048" i="1" s="1"/>
  <c r="L240049" i="1"/>
  <c r="H240049" i="1" s="1"/>
  <c r="L240050" i="1"/>
  <c r="H240050" i="1" s="1"/>
  <c r="L240051" i="1"/>
  <c r="H240051" i="1" s="1"/>
  <c r="L240052" i="1"/>
  <c r="H240052" i="1" s="1"/>
  <c r="L240053" i="1"/>
  <c r="H240053" i="1" s="1"/>
  <c r="L240054" i="1"/>
  <c r="H240054" i="1" s="1"/>
  <c r="L240055" i="1"/>
  <c r="H240055" i="1" s="1"/>
  <c r="L240056" i="1"/>
  <c r="H240056" i="1" s="1"/>
  <c r="L240057" i="1"/>
  <c r="H240057" i="1" s="1"/>
  <c r="L240058" i="1"/>
  <c r="H240058" i="1" s="1"/>
  <c r="L240059" i="1"/>
  <c r="H240059" i="1" s="1"/>
  <c r="L240060" i="1"/>
  <c r="H240060" i="1" s="1"/>
  <c r="L240061" i="1"/>
  <c r="H240061" i="1" s="1"/>
  <c r="L240062" i="1"/>
  <c r="H240062" i="1" s="1"/>
  <c r="L240063" i="1"/>
  <c r="H240063" i="1" s="1"/>
  <c r="L240064" i="1"/>
  <c r="H240064" i="1" s="1"/>
  <c r="L240065" i="1"/>
  <c r="H240065" i="1" s="1"/>
  <c r="L240066" i="1"/>
  <c r="H240066" i="1" s="1"/>
  <c r="L240067" i="1"/>
  <c r="H240067" i="1" s="1"/>
  <c r="L240068" i="1"/>
  <c r="H240068" i="1" s="1"/>
  <c r="L240069" i="1"/>
  <c r="H240069" i="1" s="1"/>
  <c r="L240070" i="1"/>
  <c r="H240070" i="1" s="1"/>
  <c r="L240071" i="1"/>
  <c r="H240071" i="1" s="1"/>
  <c r="L240072" i="1"/>
  <c r="H240072" i="1" s="1"/>
  <c r="L240073" i="1"/>
  <c r="H240073" i="1" s="1"/>
  <c r="L240074" i="1"/>
  <c r="H240074" i="1" s="1"/>
  <c r="L240075" i="1"/>
  <c r="H240075" i="1" s="1"/>
  <c r="L240076" i="1"/>
  <c r="H240076" i="1" s="1"/>
  <c r="L240077" i="1"/>
  <c r="H240077" i="1" s="1"/>
  <c r="L240078" i="1"/>
  <c r="H240078" i="1" s="1"/>
  <c r="L240079" i="1"/>
  <c r="H240079" i="1" s="1"/>
  <c r="L240080" i="1"/>
  <c r="H240080" i="1" s="1"/>
  <c r="L240081" i="1"/>
  <c r="H240081" i="1" s="1"/>
  <c r="L240082" i="1"/>
  <c r="H240082" i="1" s="1"/>
  <c r="L240083" i="1"/>
  <c r="H240083" i="1" s="1"/>
  <c r="L240084" i="1"/>
  <c r="H240084" i="1" s="1"/>
  <c r="L240085" i="1"/>
  <c r="H240085" i="1" s="1"/>
  <c r="L240086" i="1"/>
  <c r="H240086" i="1" s="1"/>
  <c r="L240087" i="1"/>
  <c r="H240087" i="1" s="1"/>
  <c r="L240088" i="1"/>
  <c r="H240088" i="1" s="1"/>
  <c r="L240089" i="1"/>
  <c r="H240089" i="1" s="1"/>
  <c r="L240090" i="1"/>
  <c r="H240090" i="1" s="1"/>
  <c r="L240091" i="1"/>
  <c r="H240091" i="1" s="1"/>
  <c r="L240092" i="1"/>
  <c r="H240092" i="1" s="1"/>
  <c r="L240093" i="1"/>
  <c r="H240093" i="1" s="1"/>
  <c r="L240094" i="1"/>
  <c r="H240094" i="1" s="1"/>
  <c r="L240095" i="1"/>
  <c r="H240095" i="1" s="1"/>
  <c r="L240096" i="1"/>
  <c r="H240096" i="1" s="1"/>
  <c r="L240097" i="1"/>
  <c r="H240097" i="1" s="1"/>
  <c r="L240098" i="1"/>
  <c r="H240098" i="1" s="1"/>
  <c r="L240099" i="1"/>
  <c r="H240099" i="1" s="1"/>
  <c r="L240100" i="1"/>
  <c r="H240100" i="1" s="1"/>
  <c r="L240101" i="1"/>
  <c r="H240101" i="1" s="1"/>
  <c r="L240102" i="1"/>
  <c r="H240102" i="1" s="1"/>
  <c r="L240103" i="1"/>
  <c r="H240103" i="1" s="1"/>
  <c r="L240104" i="1"/>
  <c r="H240104" i="1" s="1"/>
  <c r="L240105" i="1"/>
  <c r="H240105" i="1" s="1"/>
  <c r="L240106" i="1"/>
  <c r="H240106" i="1" s="1"/>
  <c r="L240107" i="1"/>
  <c r="H240107" i="1" s="1"/>
  <c r="L240108" i="1"/>
  <c r="H240108" i="1" s="1"/>
  <c r="L240109" i="1"/>
  <c r="H240109" i="1" s="1"/>
  <c r="L240110" i="1"/>
  <c r="H240110" i="1" s="1"/>
  <c r="L240111" i="1"/>
  <c r="H240111" i="1" s="1"/>
  <c r="L240112" i="1"/>
  <c r="H240112" i="1" s="1"/>
  <c r="L240113" i="1"/>
  <c r="H240113" i="1" s="1"/>
  <c r="L240114" i="1"/>
  <c r="H240114" i="1" s="1"/>
  <c r="L240115" i="1"/>
  <c r="H240115" i="1" s="1"/>
  <c r="L240116" i="1"/>
  <c r="H240116" i="1" s="1"/>
  <c r="L240117" i="1"/>
  <c r="H240117" i="1" s="1"/>
  <c r="L240118" i="1"/>
  <c r="H240118" i="1" s="1"/>
  <c r="L240119" i="1"/>
  <c r="H240119" i="1" s="1"/>
  <c r="L240120" i="1"/>
  <c r="H240120" i="1" s="1"/>
  <c r="L240121" i="1"/>
  <c r="H240121" i="1" s="1"/>
  <c r="L240122" i="1"/>
  <c r="H240122" i="1" s="1"/>
  <c r="L240123" i="1"/>
  <c r="H240123" i="1" s="1"/>
  <c r="L240124" i="1"/>
  <c r="H240124" i="1" s="1"/>
  <c r="L240125" i="1"/>
  <c r="H240125" i="1" s="1"/>
  <c r="L240126" i="1"/>
  <c r="H240126" i="1" s="1"/>
  <c r="L240127" i="1"/>
  <c r="H240127" i="1" s="1"/>
  <c r="L240128" i="1"/>
  <c r="H240128" i="1" s="1"/>
  <c r="L240129" i="1"/>
  <c r="H240129" i="1" s="1"/>
  <c r="L240130" i="1"/>
  <c r="H240130" i="1" s="1"/>
  <c r="L240131" i="1"/>
  <c r="H240131" i="1" s="1"/>
  <c r="L240132" i="1"/>
  <c r="H240132" i="1" s="1"/>
  <c r="L240133" i="1"/>
  <c r="H240133" i="1" s="1"/>
  <c r="L240134" i="1"/>
  <c r="H240134" i="1" s="1"/>
  <c r="L240135" i="1"/>
  <c r="H240135" i="1" s="1"/>
  <c r="L240136" i="1"/>
  <c r="H240136" i="1" s="1"/>
  <c r="L240137" i="1"/>
  <c r="H240137" i="1" s="1"/>
  <c r="L240138" i="1"/>
  <c r="H240138" i="1" s="1"/>
  <c r="L240139" i="1"/>
  <c r="H240139" i="1" s="1"/>
  <c r="L240140" i="1"/>
  <c r="H240140" i="1" s="1"/>
  <c r="L240141" i="1"/>
  <c r="H240141" i="1" s="1"/>
  <c r="L240142" i="1"/>
  <c r="H240142" i="1" s="1"/>
  <c r="L240143" i="1"/>
  <c r="H240143" i="1" s="1"/>
  <c r="L240144" i="1"/>
  <c r="H240144" i="1" s="1"/>
  <c r="L240145" i="1"/>
  <c r="H240145" i="1" s="1"/>
  <c r="L240146" i="1"/>
  <c r="H240146" i="1" s="1"/>
  <c r="L240147" i="1"/>
  <c r="H240147" i="1" s="1"/>
  <c r="L240148" i="1"/>
  <c r="H240148" i="1" s="1"/>
  <c r="L240149" i="1"/>
  <c r="H240149" i="1" s="1"/>
  <c r="L240150" i="1"/>
  <c r="H240150" i="1" s="1"/>
  <c r="L240151" i="1"/>
  <c r="H240151" i="1" s="1"/>
  <c r="L240152" i="1"/>
  <c r="H240152" i="1" s="1"/>
  <c r="L240153" i="1"/>
  <c r="H240153" i="1" s="1"/>
  <c r="L240154" i="1"/>
  <c r="H240154" i="1" s="1"/>
  <c r="L240155" i="1"/>
  <c r="H240155" i="1" s="1"/>
  <c r="L240156" i="1"/>
  <c r="H240156" i="1" s="1"/>
  <c r="L240157" i="1"/>
  <c r="H240157" i="1" s="1"/>
  <c r="L240158" i="1"/>
  <c r="H240158" i="1" s="1"/>
  <c r="L240159" i="1"/>
  <c r="H240159" i="1" s="1"/>
  <c r="L240160" i="1"/>
  <c r="H240160" i="1" s="1"/>
  <c r="L240161" i="1"/>
  <c r="H240161" i="1" s="1"/>
  <c r="L240162" i="1"/>
  <c r="H240162" i="1" s="1"/>
  <c r="L240163" i="1"/>
  <c r="H240163" i="1" s="1"/>
  <c r="L240164" i="1"/>
  <c r="H240164" i="1" s="1"/>
  <c r="L240165" i="1"/>
  <c r="H240165" i="1" s="1"/>
  <c r="L240166" i="1"/>
  <c r="H240166" i="1" s="1"/>
  <c r="L240167" i="1"/>
  <c r="H240167" i="1" s="1"/>
  <c r="L240168" i="1"/>
  <c r="H240168" i="1" s="1"/>
  <c r="L240169" i="1"/>
  <c r="H240169" i="1" s="1"/>
  <c r="L240170" i="1"/>
  <c r="H240170" i="1" s="1"/>
  <c r="L240171" i="1"/>
  <c r="H240171" i="1" s="1"/>
  <c r="L240172" i="1"/>
  <c r="H240172" i="1" s="1"/>
  <c r="L240173" i="1"/>
  <c r="H240173" i="1" s="1"/>
  <c r="L240174" i="1"/>
  <c r="H240174" i="1" s="1"/>
  <c r="L240175" i="1"/>
  <c r="H240175" i="1" s="1"/>
  <c r="L240176" i="1"/>
  <c r="H240176" i="1" s="1"/>
  <c r="L240177" i="1"/>
  <c r="H240177" i="1" s="1"/>
  <c r="L240178" i="1"/>
  <c r="H240178" i="1" s="1"/>
  <c r="L240179" i="1"/>
  <c r="H240179" i="1" s="1"/>
  <c r="L240180" i="1"/>
  <c r="H240180" i="1" s="1"/>
  <c r="L240181" i="1"/>
  <c r="H240181" i="1" s="1"/>
  <c r="L240182" i="1"/>
  <c r="H240182" i="1" s="1"/>
  <c r="L240183" i="1"/>
  <c r="H240183" i="1" s="1"/>
  <c r="L240184" i="1"/>
  <c r="H240184" i="1" s="1"/>
  <c r="L240185" i="1"/>
  <c r="H240185" i="1" s="1"/>
  <c r="L240186" i="1"/>
  <c r="H240186" i="1" s="1"/>
  <c r="L240187" i="1"/>
  <c r="H240187" i="1" s="1"/>
  <c r="L240188" i="1"/>
  <c r="H240188" i="1" s="1"/>
  <c r="L240189" i="1"/>
  <c r="H240189" i="1" s="1"/>
  <c r="L240190" i="1"/>
  <c r="H240190" i="1" s="1"/>
  <c r="L240191" i="1"/>
  <c r="H240191" i="1" s="1"/>
  <c r="L240192" i="1"/>
  <c r="H240192" i="1" s="1"/>
  <c r="L240193" i="1"/>
  <c r="H240193" i="1" s="1"/>
  <c r="L240194" i="1"/>
  <c r="H240194" i="1" s="1"/>
  <c r="L240195" i="1"/>
  <c r="H240195" i="1" s="1"/>
  <c r="L240196" i="1"/>
  <c r="H240196" i="1" s="1"/>
  <c r="L240197" i="1"/>
  <c r="H240197" i="1" s="1"/>
  <c r="L240198" i="1"/>
  <c r="H240198" i="1" s="1"/>
  <c r="L240199" i="1"/>
  <c r="H240199" i="1" s="1"/>
  <c r="L240200" i="1"/>
  <c r="H240200" i="1" s="1"/>
  <c r="L240201" i="1"/>
  <c r="H240201" i="1" s="1"/>
  <c r="L240202" i="1"/>
  <c r="H240202" i="1" s="1"/>
  <c r="L240203" i="1"/>
  <c r="H240203" i="1" s="1"/>
  <c r="L240204" i="1"/>
  <c r="H240204" i="1" s="1"/>
  <c r="L240205" i="1"/>
  <c r="H240205" i="1" s="1"/>
  <c r="L240206" i="1"/>
  <c r="H240206" i="1" s="1"/>
  <c r="L240207" i="1"/>
  <c r="H240207" i="1" s="1"/>
  <c r="L240208" i="1"/>
  <c r="H240208" i="1" s="1"/>
  <c r="L240209" i="1"/>
  <c r="H240209" i="1" s="1"/>
  <c r="L240210" i="1"/>
  <c r="H240210" i="1" s="1"/>
  <c r="L240211" i="1"/>
  <c r="H240211" i="1" s="1"/>
  <c r="L240212" i="1"/>
  <c r="H240212" i="1" s="1"/>
  <c r="L240213" i="1"/>
  <c r="H240213" i="1" s="1"/>
  <c r="L240214" i="1"/>
  <c r="H240214" i="1" s="1"/>
  <c r="L240215" i="1"/>
  <c r="H240215" i="1" s="1"/>
  <c r="L240216" i="1"/>
  <c r="H240216" i="1" s="1"/>
  <c r="L240217" i="1"/>
  <c r="H240217" i="1" s="1"/>
  <c r="L240218" i="1"/>
  <c r="H240218" i="1" s="1"/>
  <c r="L240219" i="1"/>
  <c r="H240219" i="1" s="1"/>
  <c r="L240220" i="1"/>
  <c r="H240220" i="1" s="1"/>
  <c r="L240221" i="1"/>
  <c r="H240221" i="1" s="1"/>
  <c r="L240222" i="1"/>
  <c r="H240222" i="1" s="1"/>
  <c r="L240223" i="1"/>
  <c r="H240223" i="1" s="1"/>
  <c r="L240224" i="1"/>
  <c r="H240224" i="1" s="1"/>
  <c r="L240225" i="1"/>
  <c r="H240225" i="1" s="1"/>
  <c r="L240226" i="1"/>
  <c r="H240226" i="1" s="1"/>
  <c r="L240227" i="1"/>
  <c r="H240227" i="1" s="1"/>
  <c r="L240228" i="1"/>
  <c r="H240228" i="1" s="1"/>
  <c r="L240229" i="1"/>
  <c r="H240229" i="1" s="1"/>
  <c r="L240230" i="1"/>
  <c r="H240230" i="1" s="1"/>
  <c r="L240231" i="1"/>
  <c r="H240231" i="1" s="1"/>
  <c r="L240232" i="1"/>
  <c r="H240232" i="1" s="1"/>
  <c r="L240233" i="1"/>
  <c r="H240233" i="1" s="1"/>
  <c r="L240234" i="1"/>
  <c r="H240234" i="1" s="1"/>
  <c r="L240235" i="1"/>
  <c r="H240235" i="1" s="1"/>
  <c r="L240236" i="1"/>
  <c r="H240236" i="1" s="1"/>
  <c r="L240237" i="1"/>
  <c r="H240237" i="1" s="1"/>
  <c r="L240238" i="1"/>
  <c r="H240238" i="1" s="1"/>
  <c r="L240239" i="1"/>
  <c r="H240239" i="1" s="1"/>
  <c r="L240240" i="1"/>
  <c r="H240240" i="1" s="1"/>
  <c r="L240241" i="1"/>
  <c r="H240241" i="1" s="1"/>
  <c r="L240242" i="1"/>
  <c r="H240242" i="1" s="1"/>
  <c r="L240243" i="1"/>
  <c r="H240243" i="1" s="1"/>
  <c r="L240244" i="1"/>
  <c r="H240244" i="1" s="1"/>
  <c r="L240245" i="1"/>
  <c r="H240245" i="1" s="1"/>
  <c r="L240246" i="1"/>
  <c r="H240246" i="1" s="1"/>
  <c r="L240247" i="1"/>
  <c r="H240247" i="1" s="1"/>
  <c r="L240248" i="1"/>
  <c r="H240248" i="1" s="1"/>
  <c r="L240249" i="1"/>
  <c r="H240249" i="1" s="1"/>
  <c r="L240250" i="1"/>
  <c r="H240250" i="1" s="1"/>
  <c r="L240251" i="1"/>
  <c r="H240251" i="1" s="1"/>
  <c r="L240252" i="1"/>
  <c r="H240252" i="1" s="1"/>
  <c r="L240253" i="1"/>
  <c r="H240253" i="1" s="1"/>
  <c r="L240254" i="1"/>
  <c r="H240254" i="1" s="1"/>
  <c r="L240255" i="1"/>
  <c r="H240255" i="1" s="1"/>
  <c r="L240256" i="1"/>
  <c r="H240256" i="1" s="1"/>
  <c r="L240257" i="1"/>
  <c r="H240257" i="1" s="1"/>
  <c r="L240258" i="1"/>
  <c r="H240258" i="1" s="1"/>
  <c r="L240259" i="1"/>
  <c r="H240259" i="1" s="1"/>
  <c r="L240260" i="1"/>
  <c r="H240260" i="1" s="1"/>
  <c r="L240261" i="1"/>
  <c r="H240261" i="1" s="1"/>
  <c r="L240262" i="1"/>
  <c r="H240262" i="1" s="1"/>
  <c r="L240263" i="1"/>
  <c r="H240263" i="1" s="1"/>
  <c r="L240264" i="1"/>
  <c r="H240264" i="1" s="1"/>
  <c r="L240265" i="1"/>
  <c r="H240265" i="1" s="1"/>
  <c r="L240266" i="1"/>
  <c r="H240266" i="1" s="1"/>
  <c r="L240267" i="1"/>
  <c r="H240267" i="1" s="1"/>
  <c r="L240268" i="1"/>
  <c r="H240268" i="1" s="1"/>
  <c r="L240269" i="1"/>
  <c r="H240269" i="1" s="1"/>
  <c r="L240270" i="1"/>
  <c r="H240270" i="1" s="1"/>
  <c r="L240271" i="1"/>
  <c r="H240271" i="1" s="1"/>
  <c r="L240272" i="1"/>
  <c r="H240272" i="1" s="1"/>
  <c r="L240273" i="1"/>
  <c r="H240273" i="1" s="1"/>
  <c r="L240274" i="1"/>
  <c r="H240274" i="1" s="1"/>
  <c r="L240275" i="1"/>
  <c r="H240275" i="1" s="1"/>
  <c r="L240276" i="1"/>
  <c r="H240276" i="1" s="1"/>
  <c r="L240277" i="1"/>
  <c r="H240277" i="1" s="1"/>
  <c r="L240278" i="1"/>
  <c r="H240278" i="1" s="1"/>
  <c r="L240279" i="1"/>
  <c r="H240279" i="1" s="1"/>
  <c r="L240280" i="1"/>
  <c r="H240280" i="1" s="1"/>
  <c r="L240281" i="1"/>
  <c r="H240281" i="1" s="1"/>
  <c r="L240282" i="1"/>
  <c r="H240282" i="1" s="1"/>
  <c r="L240283" i="1"/>
  <c r="H240283" i="1" s="1"/>
  <c r="L240284" i="1"/>
  <c r="H240284" i="1" s="1"/>
  <c r="L240285" i="1"/>
  <c r="H240285" i="1" s="1"/>
  <c r="L240286" i="1"/>
  <c r="H240286" i="1" s="1"/>
  <c r="L240287" i="1"/>
  <c r="H240287" i="1" s="1"/>
  <c r="L240288" i="1"/>
  <c r="H240288" i="1" s="1"/>
  <c r="L240289" i="1"/>
  <c r="H240289" i="1" s="1"/>
  <c r="L240290" i="1"/>
  <c r="H240290" i="1" s="1"/>
  <c r="L240291" i="1"/>
  <c r="H240291" i="1" s="1"/>
  <c r="L240292" i="1"/>
  <c r="H240292" i="1" s="1"/>
  <c r="L240293" i="1"/>
  <c r="H240293" i="1" s="1"/>
  <c r="L240294" i="1"/>
  <c r="H240294" i="1" s="1"/>
  <c r="L240295" i="1"/>
  <c r="H240295" i="1" s="1"/>
  <c r="L240296" i="1"/>
  <c r="H240296" i="1" s="1"/>
  <c r="L240297" i="1"/>
  <c r="H240297" i="1" s="1"/>
  <c r="L240298" i="1"/>
  <c r="H240298" i="1" s="1"/>
  <c r="L240299" i="1"/>
  <c r="H240299" i="1" s="1"/>
  <c r="L240300" i="1"/>
  <c r="H240300" i="1" s="1"/>
  <c r="L240301" i="1"/>
  <c r="H240301" i="1" s="1"/>
  <c r="L240302" i="1"/>
  <c r="H240302" i="1" s="1"/>
  <c r="L240303" i="1"/>
  <c r="H240303" i="1" s="1"/>
  <c r="L240304" i="1"/>
  <c r="H240304" i="1" s="1"/>
  <c r="L240305" i="1"/>
  <c r="H240305" i="1" s="1"/>
  <c r="L240306" i="1"/>
  <c r="H240306" i="1" s="1"/>
  <c r="L240307" i="1"/>
  <c r="H240307" i="1" s="1"/>
  <c r="L240308" i="1"/>
  <c r="H240308" i="1" s="1"/>
  <c r="L240309" i="1"/>
  <c r="H240309" i="1" s="1"/>
  <c r="L240310" i="1"/>
  <c r="H240310" i="1" s="1"/>
  <c r="L240311" i="1"/>
  <c r="H240311" i="1" s="1"/>
  <c r="L240312" i="1"/>
  <c r="H240312" i="1" s="1"/>
  <c r="L240313" i="1"/>
  <c r="H240313" i="1" s="1"/>
  <c r="L240314" i="1"/>
  <c r="H240314" i="1" s="1"/>
  <c r="L240315" i="1"/>
  <c r="H240315" i="1" s="1"/>
  <c r="L240316" i="1"/>
  <c r="H240316" i="1" s="1"/>
  <c r="L240317" i="1"/>
  <c r="H240317" i="1" s="1"/>
  <c r="L240318" i="1"/>
  <c r="H240318" i="1" s="1"/>
  <c r="L240319" i="1"/>
  <c r="H240319" i="1" s="1"/>
  <c r="L240320" i="1"/>
  <c r="H240320" i="1" s="1"/>
  <c r="L240321" i="1"/>
  <c r="H240321" i="1" s="1"/>
  <c r="L240322" i="1"/>
  <c r="H240322" i="1" s="1"/>
  <c r="L240323" i="1"/>
  <c r="H240323" i="1" s="1"/>
  <c r="L240324" i="1"/>
  <c r="H240324" i="1" s="1"/>
  <c r="L240325" i="1"/>
  <c r="H240325" i="1" s="1"/>
  <c r="L240326" i="1"/>
  <c r="H240326" i="1" s="1"/>
  <c r="L240327" i="1"/>
  <c r="H240327" i="1" s="1"/>
  <c r="L240328" i="1"/>
  <c r="H240328" i="1" s="1"/>
  <c r="L240329" i="1"/>
  <c r="H240329" i="1" s="1"/>
  <c r="L240330" i="1"/>
  <c r="H240330" i="1" s="1"/>
  <c r="L240331" i="1"/>
  <c r="H240331" i="1" s="1"/>
  <c r="L240332" i="1"/>
  <c r="H240332" i="1" s="1"/>
  <c r="L240333" i="1"/>
  <c r="H240333" i="1" s="1"/>
  <c r="L240334" i="1"/>
  <c r="H240334" i="1" s="1"/>
  <c r="L240335" i="1"/>
  <c r="H240335" i="1" s="1"/>
  <c r="L240336" i="1"/>
  <c r="H240336" i="1" s="1"/>
  <c r="L240337" i="1"/>
  <c r="H240337" i="1" s="1"/>
  <c r="L240338" i="1"/>
  <c r="H240338" i="1" s="1"/>
  <c r="L240339" i="1"/>
  <c r="H240339" i="1" s="1"/>
  <c r="L240340" i="1"/>
  <c r="H240340" i="1" s="1"/>
  <c r="L240341" i="1"/>
  <c r="H240341" i="1" s="1"/>
  <c r="L240342" i="1"/>
  <c r="H240342" i="1" s="1"/>
  <c r="L240343" i="1"/>
  <c r="H240343" i="1" s="1"/>
  <c r="L240344" i="1"/>
  <c r="H240344" i="1" s="1"/>
  <c r="L240345" i="1"/>
  <c r="H240345" i="1" s="1"/>
  <c r="L240346" i="1"/>
  <c r="H240346" i="1" s="1"/>
  <c r="L240347" i="1"/>
  <c r="H240347" i="1" s="1"/>
  <c r="L240348" i="1"/>
  <c r="H240348" i="1" s="1"/>
  <c r="L240349" i="1"/>
  <c r="H240349" i="1" s="1"/>
  <c r="L240350" i="1"/>
  <c r="H240350" i="1" s="1"/>
  <c r="L240351" i="1"/>
  <c r="H240351" i="1" s="1"/>
  <c r="L240352" i="1"/>
  <c r="H240352" i="1" s="1"/>
  <c r="L240353" i="1"/>
  <c r="H240353" i="1" s="1"/>
  <c r="L240354" i="1"/>
  <c r="H240354" i="1" s="1"/>
  <c r="L240355" i="1"/>
  <c r="H240355" i="1" s="1"/>
  <c r="L240356" i="1"/>
  <c r="H240356" i="1" s="1"/>
  <c r="L240357" i="1"/>
  <c r="H240357" i="1" s="1"/>
  <c r="L240358" i="1"/>
  <c r="H240358" i="1" s="1"/>
  <c r="L240359" i="1"/>
  <c r="H240359" i="1" s="1"/>
  <c r="L240360" i="1"/>
  <c r="H240360" i="1" s="1"/>
  <c r="L240361" i="1"/>
  <c r="H240361" i="1" s="1"/>
  <c r="L240362" i="1"/>
  <c r="H240362" i="1" s="1"/>
  <c r="L240363" i="1"/>
  <c r="H240363" i="1" s="1"/>
  <c r="L240364" i="1"/>
  <c r="H240364" i="1" s="1"/>
  <c r="L240365" i="1"/>
  <c r="H240365" i="1" s="1"/>
  <c r="L240366" i="1"/>
  <c r="H240366" i="1" s="1"/>
  <c r="L240367" i="1"/>
  <c r="H240367" i="1" s="1"/>
  <c r="L240368" i="1"/>
  <c r="H240368" i="1" s="1"/>
  <c r="L240369" i="1"/>
  <c r="H240369" i="1" s="1"/>
  <c r="L240370" i="1"/>
  <c r="H240370" i="1" s="1"/>
  <c r="L240371" i="1"/>
  <c r="H240371" i="1" s="1"/>
  <c r="L240372" i="1"/>
  <c r="H240372" i="1" s="1"/>
  <c r="L240373" i="1"/>
  <c r="H240373" i="1" s="1"/>
  <c r="L240374" i="1"/>
  <c r="H240374" i="1" s="1"/>
  <c r="L240375" i="1"/>
  <c r="H240375" i="1" s="1"/>
  <c r="L240376" i="1"/>
  <c r="H240376" i="1" s="1"/>
  <c r="L240377" i="1"/>
  <c r="H240377" i="1" s="1"/>
  <c r="L240378" i="1"/>
  <c r="H240378" i="1" s="1"/>
  <c r="L240379" i="1"/>
  <c r="H240379" i="1" s="1"/>
  <c r="L240380" i="1"/>
  <c r="H240380" i="1" s="1"/>
  <c r="L240381" i="1"/>
  <c r="H240381" i="1" s="1"/>
  <c r="L240382" i="1"/>
  <c r="H240382" i="1" s="1"/>
  <c r="L240383" i="1"/>
  <c r="H240383" i="1" s="1"/>
  <c r="L240384" i="1"/>
  <c r="H240384" i="1" s="1"/>
  <c r="L240385" i="1"/>
  <c r="H240385" i="1" s="1"/>
  <c r="L240386" i="1"/>
  <c r="H240386" i="1" s="1"/>
  <c r="L240387" i="1"/>
  <c r="H240387" i="1" s="1"/>
  <c r="L240388" i="1"/>
  <c r="H240388" i="1" s="1"/>
  <c r="L240389" i="1"/>
  <c r="H240389" i="1" s="1"/>
  <c r="L240390" i="1"/>
  <c r="H240390" i="1" s="1"/>
  <c r="L240391" i="1"/>
  <c r="H240391" i="1" s="1"/>
  <c r="L240392" i="1"/>
  <c r="H240392" i="1" s="1"/>
  <c r="L240393" i="1"/>
  <c r="H240393" i="1" s="1"/>
  <c r="L240394" i="1"/>
  <c r="H240394" i="1" s="1"/>
  <c r="L240395" i="1"/>
  <c r="H240395" i="1" s="1"/>
  <c r="L240396" i="1"/>
  <c r="H240396" i="1" s="1"/>
  <c r="L240397" i="1"/>
  <c r="H240397" i="1" s="1"/>
  <c r="L240398" i="1"/>
  <c r="H240398" i="1" s="1"/>
  <c r="L240399" i="1"/>
  <c r="H240399" i="1" s="1"/>
  <c r="L240400" i="1"/>
  <c r="H240400" i="1" s="1"/>
  <c r="L240401" i="1"/>
  <c r="H240401" i="1" s="1"/>
  <c r="L240402" i="1"/>
  <c r="H240402" i="1" s="1"/>
  <c r="L240403" i="1"/>
  <c r="H240403" i="1" s="1"/>
  <c r="L240404" i="1"/>
  <c r="H240404" i="1" s="1"/>
  <c r="L240405" i="1"/>
  <c r="H240405" i="1" s="1"/>
  <c r="L240406" i="1"/>
  <c r="H240406" i="1" s="1"/>
  <c r="L240407" i="1"/>
  <c r="H240407" i="1" s="1"/>
  <c r="L240408" i="1"/>
  <c r="H240408" i="1" s="1"/>
  <c r="L240409" i="1"/>
  <c r="H240409" i="1" s="1"/>
  <c r="L240410" i="1"/>
  <c r="H240410" i="1" s="1"/>
  <c r="L240411" i="1"/>
  <c r="H240411" i="1" s="1"/>
  <c r="L240412" i="1"/>
  <c r="H240412" i="1" s="1"/>
  <c r="L240413" i="1"/>
  <c r="H240413" i="1" s="1"/>
  <c r="L240414" i="1"/>
  <c r="H240414" i="1" s="1"/>
  <c r="L240415" i="1"/>
  <c r="H240415" i="1" s="1"/>
  <c r="L240416" i="1"/>
  <c r="H240416" i="1" s="1"/>
  <c r="L240417" i="1"/>
  <c r="H240417" i="1" s="1"/>
  <c r="L240418" i="1"/>
  <c r="H240418" i="1" s="1"/>
  <c r="L240419" i="1"/>
  <c r="H240419" i="1" s="1"/>
  <c r="L240420" i="1"/>
  <c r="H240420" i="1" s="1"/>
  <c r="L240421" i="1"/>
  <c r="H240421" i="1" s="1"/>
  <c r="L240422" i="1"/>
  <c r="H240422" i="1" s="1"/>
  <c r="L240423" i="1"/>
  <c r="H240423" i="1" s="1"/>
  <c r="L240424" i="1"/>
  <c r="H240424" i="1" s="1"/>
  <c r="L240425" i="1"/>
  <c r="H240425" i="1" s="1"/>
  <c r="L240426" i="1"/>
  <c r="H240426" i="1" s="1"/>
  <c r="L240427" i="1"/>
  <c r="H240427" i="1" s="1"/>
  <c r="L240428" i="1"/>
  <c r="H240428" i="1" s="1"/>
  <c r="L240429" i="1"/>
  <c r="H240429" i="1" s="1"/>
  <c r="L240430" i="1"/>
  <c r="H240430" i="1" s="1"/>
  <c r="L240431" i="1"/>
  <c r="H240431" i="1" s="1"/>
  <c r="L240432" i="1"/>
  <c r="H240432" i="1" s="1"/>
  <c r="L240433" i="1"/>
  <c r="H240433" i="1" s="1"/>
  <c r="L240434" i="1"/>
  <c r="H240434" i="1" s="1"/>
  <c r="L240435" i="1"/>
  <c r="H240435" i="1" s="1"/>
  <c r="L240436" i="1"/>
  <c r="H240436" i="1" s="1"/>
  <c r="L240437" i="1"/>
  <c r="H240437" i="1" s="1"/>
  <c r="L240438" i="1"/>
  <c r="H240438" i="1" s="1"/>
  <c r="L240439" i="1"/>
  <c r="H240439" i="1" s="1"/>
  <c r="L240440" i="1"/>
  <c r="H240440" i="1" s="1"/>
  <c r="L240441" i="1"/>
  <c r="H240441" i="1" s="1"/>
  <c r="L240442" i="1"/>
  <c r="H240442" i="1" s="1"/>
  <c r="L240443" i="1"/>
  <c r="H240443" i="1" s="1"/>
  <c r="L240444" i="1"/>
  <c r="H240444" i="1" s="1"/>
  <c r="L240445" i="1"/>
  <c r="H240445" i="1" s="1"/>
  <c r="L240446" i="1"/>
  <c r="H240446" i="1" s="1"/>
  <c r="L240447" i="1"/>
  <c r="H240447" i="1" s="1"/>
  <c r="L240448" i="1"/>
  <c r="H240448" i="1" s="1"/>
  <c r="L240449" i="1"/>
  <c r="H240449" i="1" s="1"/>
  <c r="L240450" i="1"/>
  <c r="H240450" i="1" s="1"/>
  <c r="L240451" i="1"/>
  <c r="H240451" i="1" s="1"/>
  <c r="L240452" i="1"/>
  <c r="H240452" i="1" s="1"/>
  <c r="L240453" i="1"/>
  <c r="H240453" i="1" s="1"/>
  <c r="L240454" i="1"/>
  <c r="H240454" i="1" s="1"/>
  <c r="L240455" i="1"/>
  <c r="H240455" i="1" s="1"/>
  <c r="L240456" i="1"/>
  <c r="H240456" i="1" s="1"/>
  <c r="L240457" i="1"/>
  <c r="H240457" i="1" s="1"/>
  <c r="L240458" i="1"/>
  <c r="H240458" i="1" s="1"/>
  <c r="L240459" i="1"/>
  <c r="H240459" i="1" s="1"/>
  <c r="L240460" i="1"/>
  <c r="H240460" i="1" s="1"/>
  <c r="L240461" i="1"/>
  <c r="H240461" i="1" s="1"/>
  <c r="L240462" i="1"/>
  <c r="H240462" i="1" s="1"/>
  <c r="L240463" i="1"/>
  <c r="H240463" i="1" s="1"/>
  <c r="L240464" i="1"/>
  <c r="H240464" i="1" s="1"/>
  <c r="L240465" i="1"/>
  <c r="H240465" i="1" s="1"/>
  <c r="L240466" i="1"/>
  <c r="H240466" i="1" s="1"/>
  <c r="L240467" i="1"/>
  <c r="H240467" i="1" s="1"/>
  <c r="L240468" i="1"/>
  <c r="H240468" i="1" s="1"/>
  <c r="L240469" i="1"/>
  <c r="H240469" i="1" s="1"/>
  <c r="L240470" i="1"/>
  <c r="H240470" i="1" s="1"/>
  <c r="L240471" i="1"/>
  <c r="H240471" i="1" s="1"/>
  <c r="L240472" i="1"/>
  <c r="H240472" i="1" s="1"/>
  <c r="L240473" i="1"/>
  <c r="H240473" i="1" s="1"/>
  <c r="L240474" i="1"/>
  <c r="H240474" i="1" s="1"/>
  <c r="L240475" i="1"/>
  <c r="H240475" i="1" s="1"/>
  <c r="L240476" i="1"/>
  <c r="H240476" i="1" s="1"/>
  <c r="L240477" i="1"/>
  <c r="H240477" i="1" s="1"/>
  <c r="L240478" i="1"/>
  <c r="H240478" i="1" s="1"/>
  <c r="L240479" i="1"/>
  <c r="H240479" i="1" s="1"/>
  <c r="L240480" i="1"/>
  <c r="H240480" i="1" s="1"/>
  <c r="L240481" i="1"/>
  <c r="H240481" i="1" s="1"/>
  <c r="L240482" i="1"/>
  <c r="H240482" i="1" s="1"/>
  <c r="L240483" i="1"/>
  <c r="H240483" i="1" s="1"/>
  <c r="L240484" i="1"/>
  <c r="H240484" i="1" s="1"/>
  <c r="L240485" i="1"/>
  <c r="H240485" i="1" s="1"/>
  <c r="L240486" i="1"/>
  <c r="H240486" i="1" s="1"/>
  <c r="L240487" i="1"/>
  <c r="H240487" i="1" s="1"/>
  <c r="L240488" i="1"/>
  <c r="H240488" i="1" s="1"/>
  <c r="L240489" i="1"/>
  <c r="H240489" i="1" s="1"/>
  <c r="L240490" i="1"/>
  <c r="H240490" i="1" s="1"/>
  <c r="L240491" i="1"/>
  <c r="H240491" i="1" s="1"/>
  <c r="L240492" i="1"/>
  <c r="H240492" i="1" s="1"/>
  <c r="L240493" i="1"/>
  <c r="H240493" i="1" s="1"/>
  <c r="L240494" i="1"/>
  <c r="H240494" i="1" s="1"/>
  <c r="L240495" i="1"/>
  <c r="H240495" i="1" s="1"/>
  <c r="L240496" i="1"/>
  <c r="H240496" i="1" s="1"/>
  <c r="L240497" i="1"/>
  <c r="H240497" i="1" s="1"/>
  <c r="L240498" i="1"/>
  <c r="H240498" i="1" s="1"/>
  <c r="L240499" i="1"/>
  <c r="H240499" i="1" s="1"/>
  <c r="L240500" i="1"/>
  <c r="H240500" i="1" s="1"/>
  <c r="L240501" i="1"/>
  <c r="H240501" i="1" s="1"/>
  <c r="L240502" i="1"/>
  <c r="H240502" i="1" s="1"/>
  <c r="L240503" i="1"/>
  <c r="H240503" i="1" s="1"/>
  <c r="L240504" i="1"/>
  <c r="H240504" i="1" s="1"/>
  <c r="L240505" i="1"/>
  <c r="H240505" i="1" s="1"/>
  <c r="L240506" i="1"/>
  <c r="H240506" i="1" s="1"/>
  <c r="L240507" i="1"/>
  <c r="H240507" i="1" s="1"/>
  <c r="L240508" i="1"/>
  <c r="H240508" i="1" s="1"/>
  <c r="L240509" i="1"/>
  <c r="H240509" i="1" s="1"/>
  <c r="L240510" i="1"/>
  <c r="H240510" i="1" s="1"/>
  <c r="L240511" i="1"/>
  <c r="H240511" i="1" s="1"/>
  <c r="L240512" i="1"/>
  <c r="H240512" i="1" s="1"/>
  <c r="L240513" i="1"/>
  <c r="H240513" i="1" s="1"/>
  <c r="L240514" i="1"/>
  <c r="H240514" i="1" s="1"/>
  <c r="L240515" i="1"/>
  <c r="H240515" i="1" s="1"/>
  <c r="L240516" i="1"/>
  <c r="H240516" i="1" s="1"/>
  <c r="L240517" i="1"/>
  <c r="H240517" i="1" s="1"/>
  <c r="L240518" i="1"/>
  <c r="H240518" i="1" s="1"/>
  <c r="L240519" i="1"/>
  <c r="H240519" i="1" s="1"/>
  <c r="L240520" i="1"/>
  <c r="H240520" i="1" s="1"/>
  <c r="L240521" i="1"/>
  <c r="H240521" i="1" s="1"/>
  <c r="L240522" i="1"/>
  <c r="H240522" i="1" s="1"/>
  <c r="L240523" i="1"/>
  <c r="H240523" i="1" s="1"/>
  <c r="L240524" i="1"/>
  <c r="H240524" i="1" s="1"/>
  <c r="L240525" i="1"/>
  <c r="H240525" i="1" s="1"/>
  <c r="L240526" i="1"/>
  <c r="H240526" i="1" s="1"/>
  <c r="L240527" i="1"/>
  <c r="H240527" i="1" s="1"/>
  <c r="L240528" i="1"/>
  <c r="H240528" i="1" s="1"/>
  <c r="L240529" i="1"/>
  <c r="H240529" i="1" s="1"/>
  <c r="L240530" i="1"/>
  <c r="H240530" i="1" s="1"/>
  <c r="L240531" i="1"/>
  <c r="H240531" i="1" s="1"/>
  <c r="L240532" i="1"/>
  <c r="H240532" i="1" s="1"/>
  <c r="L240533" i="1"/>
  <c r="H240533" i="1" s="1"/>
  <c r="L240534" i="1"/>
  <c r="H240534" i="1" s="1"/>
  <c r="L240535" i="1"/>
  <c r="H240535" i="1" s="1"/>
  <c r="L240536" i="1"/>
  <c r="H240536" i="1" s="1"/>
  <c r="L240537" i="1"/>
  <c r="H240537" i="1" s="1"/>
  <c r="L240538" i="1"/>
  <c r="H240538" i="1" s="1"/>
  <c r="L240539" i="1"/>
  <c r="H240539" i="1" s="1"/>
  <c r="L240540" i="1"/>
  <c r="H240540" i="1" s="1"/>
  <c r="L240541" i="1"/>
  <c r="H240541" i="1" s="1"/>
  <c r="L240542" i="1"/>
  <c r="H240542" i="1" s="1"/>
  <c r="L240543" i="1"/>
  <c r="H240543" i="1" s="1"/>
  <c r="L240544" i="1"/>
  <c r="H240544" i="1" s="1"/>
  <c r="L240545" i="1"/>
  <c r="H240545" i="1" s="1"/>
  <c r="L240546" i="1"/>
  <c r="H240546" i="1" s="1"/>
  <c r="L240547" i="1"/>
  <c r="H240547" i="1" s="1"/>
  <c r="L240548" i="1"/>
  <c r="H240548" i="1" s="1"/>
  <c r="L240549" i="1"/>
  <c r="H240549" i="1" s="1"/>
  <c r="L240550" i="1"/>
  <c r="H240550" i="1" s="1"/>
  <c r="L240551" i="1"/>
  <c r="H240551" i="1" s="1"/>
  <c r="L240552" i="1"/>
  <c r="H240552" i="1" s="1"/>
  <c r="L240553" i="1"/>
  <c r="H240553" i="1" s="1"/>
  <c r="L240554" i="1"/>
  <c r="H240554" i="1" s="1"/>
  <c r="L240555" i="1"/>
  <c r="H240555" i="1" s="1"/>
  <c r="L240556" i="1"/>
  <c r="H240556" i="1" s="1"/>
  <c r="L240557" i="1"/>
  <c r="H240557" i="1" s="1"/>
  <c r="L240558" i="1"/>
  <c r="H240558" i="1" s="1"/>
  <c r="L240559" i="1"/>
  <c r="H240559" i="1" s="1"/>
  <c r="L240560" i="1"/>
  <c r="H240560" i="1" s="1"/>
  <c r="L240561" i="1"/>
  <c r="H240561" i="1" s="1"/>
  <c r="L240562" i="1"/>
  <c r="H240562" i="1" s="1"/>
  <c r="L240563" i="1"/>
  <c r="H240563" i="1" s="1"/>
  <c r="L240564" i="1"/>
  <c r="H240564" i="1" s="1"/>
  <c r="L240565" i="1"/>
  <c r="H240565" i="1" s="1"/>
  <c r="L240566" i="1"/>
  <c r="H240566" i="1" s="1"/>
  <c r="L240567" i="1"/>
  <c r="H240567" i="1" s="1"/>
  <c r="L240568" i="1"/>
  <c r="H240568" i="1" s="1"/>
  <c r="L240569" i="1"/>
  <c r="H240569" i="1" s="1"/>
  <c r="L240570" i="1"/>
  <c r="H240570" i="1" s="1"/>
  <c r="L240571" i="1"/>
  <c r="H240571" i="1" s="1"/>
  <c r="L240572" i="1"/>
  <c r="H240572" i="1" s="1"/>
  <c r="L240573" i="1"/>
  <c r="H240573" i="1" s="1"/>
  <c r="L240574" i="1"/>
  <c r="H240574" i="1" s="1"/>
  <c r="L240575" i="1"/>
  <c r="H240575" i="1" s="1"/>
  <c r="L240576" i="1"/>
  <c r="H240576" i="1" s="1"/>
  <c r="L240577" i="1"/>
  <c r="H240577" i="1" s="1"/>
  <c r="L240578" i="1"/>
  <c r="H240578" i="1" s="1"/>
  <c r="L240579" i="1"/>
  <c r="H240579" i="1" s="1"/>
  <c r="L240580" i="1"/>
  <c r="H240580" i="1" s="1"/>
  <c r="L240581" i="1"/>
  <c r="H240581" i="1" s="1"/>
  <c r="L240582" i="1"/>
  <c r="H240582" i="1" s="1"/>
  <c r="L240583" i="1"/>
  <c r="H240583" i="1" s="1"/>
  <c r="L240584" i="1"/>
  <c r="H240584" i="1" s="1"/>
  <c r="L240585" i="1"/>
  <c r="H240585" i="1" s="1"/>
  <c r="L240586" i="1"/>
  <c r="H240586" i="1" s="1"/>
  <c r="L240587" i="1"/>
  <c r="H240587" i="1" s="1"/>
  <c r="L240588" i="1"/>
  <c r="H240588" i="1" s="1"/>
  <c r="L240589" i="1"/>
  <c r="H240589" i="1" s="1"/>
  <c r="L240590" i="1"/>
  <c r="H240590" i="1" s="1"/>
  <c r="L240591" i="1"/>
  <c r="H240591" i="1" s="1"/>
  <c r="L240592" i="1"/>
  <c r="H240592" i="1" s="1"/>
  <c r="L240593" i="1"/>
  <c r="H240593" i="1" s="1"/>
  <c r="L240594" i="1"/>
  <c r="H240594" i="1" s="1"/>
  <c r="L240595" i="1"/>
  <c r="H240595" i="1" s="1"/>
  <c r="L240596" i="1"/>
  <c r="H240596" i="1" s="1"/>
  <c r="L240597" i="1"/>
  <c r="H240597" i="1" s="1"/>
  <c r="L240598" i="1"/>
  <c r="H240598" i="1" s="1"/>
  <c r="L240599" i="1"/>
  <c r="H240599" i="1" s="1"/>
  <c r="L240600" i="1"/>
  <c r="H240600" i="1" s="1"/>
  <c r="L240601" i="1"/>
  <c r="H240601" i="1" s="1"/>
  <c r="L240602" i="1"/>
  <c r="H240602" i="1" s="1"/>
  <c r="L240603" i="1"/>
  <c r="H240603" i="1" s="1"/>
  <c r="L240604" i="1"/>
  <c r="H240604" i="1" s="1"/>
  <c r="L240605" i="1"/>
  <c r="H240605" i="1" s="1"/>
  <c r="L240606" i="1"/>
  <c r="H240606" i="1" s="1"/>
  <c r="L240607" i="1"/>
  <c r="H240607" i="1" s="1"/>
  <c r="L240608" i="1"/>
  <c r="H240608" i="1" s="1"/>
  <c r="L240609" i="1"/>
  <c r="H240609" i="1" s="1"/>
  <c r="L240610" i="1"/>
  <c r="H240610" i="1" s="1"/>
  <c r="L240611" i="1"/>
  <c r="H240611" i="1" s="1"/>
  <c r="L240612" i="1"/>
  <c r="H240612" i="1" s="1"/>
  <c r="L240613" i="1"/>
  <c r="H240613" i="1" s="1"/>
  <c r="L240614" i="1"/>
  <c r="H240614" i="1" s="1"/>
  <c r="L240615" i="1"/>
  <c r="H240615" i="1" s="1"/>
  <c r="L240616" i="1"/>
  <c r="H240616" i="1" s="1"/>
  <c r="L240617" i="1"/>
  <c r="H240617" i="1" s="1"/>
  <c r="L240618" i="1"/>
  <c r="H240618" i="1" s="1"/>
  <c r="L240619" i="1"/>
  <c r="H240619" i="1" s="1"/>
  <c r="L240620" i="1"/>
  <c r="H240620" i="1" s="1"/>
  <c r="L240621" i="1"/>
  <c r="H240621" i="1" s="1"/>
  <c r="L240622" i="1"/>
  <c r="H240622" i="1" s="1"/>
  <c r="L240623" i="1"/>
  <c r="H240623" i="1" s="1"/>
  <c r="L240624" i="1"/>
  <c r="H240624" i="1" s="1"/>
  <c r="L240625" i="1"/>
  <c r="H240625" i="1" s="1"/>
  <c r="L240626" i="1"/>
  <c r="H240626" i="1" s="1"/>
  <c r="L240627" i="1"/>
  <c r="H240627" i="1" s="1"/>
  <c r="L240628" i="1"/>
  <c r="H240628" i="1" s="1"/>
  <c r="L240629" i="1"/>
  <c r="H240629" i="1" s="1"/>
  <c r="L240630" i="1"/>
  <c r="H240630" i="1" s="1"/>
  <c r="L240631" i="1"/>
  <c r="H240631" i="1" s="1"/>
  <c r="L240632" i="1"/>
  <c r="H240632" i="1" s="1"/>
  <c r="L240633" i="1"/>
  <c r="H240633" i="1" s="1"/>
  <c r="L240634" i="1"/>
  <c r="H240634" i="1" s="1"/>
  <c r="L240635" i="1"/>
  <c r="H240635" i="1" s="1"/>
  <c r="L240636" i="1"/>
  <c r="H240636" i="1" s="1"/>
  <c r="L240637" i="1"/>
  <c r="H240637" i="1" s="1"/>
  <c r="L240638" i="1"/>
  <c r="H240638" i="1" s="1"/>
  <c r="L240639" i="1"/>
  <c r="H240639" i="1" s="1"/>
  <c r="L240640" i="1"/>
  <c r="H240640" i="1" s="1"/>
  <c r="L240641" i="1"/>
  <c r="H240641" i="1" s="1"/>
  <c r="L240642" i="1"/>
  <c r="H240642" i="1" s="1"/>
  <c r="L240643" i="1"/>
  <c r="H240643" i="1" s="1"/>
  <c r="L240644" i="1"/>
  <c r="H240644" i="1" s="1"/>
  <c r="L240645" i="1"/>
  <c r="H240645" i="1" s="1"/>
  <c r="L240646" i="1"/>
  <c r="H240646" i="1" s="1"/>
  <c r="L240647" i="1"/>
  <c r="H240647" i="1" s="1"/>
  <c r="L240648" i="1"/>
  <c r="H240648" i="1" s="1"/>
  <c r="L240649" i="1"/>
  <c r="H240649" i="1" s="1"/>
  <c r="L240650" i="1"/>
  <c r="H240650" i="1" s="1"/>
  <c r="L240651" i="1"/>
  <c r="H240651" i="1" s="1"/>
  <c r="L240652" i="1"/>
  <c r="H240652" i="1" s="1"/>
  <c r="L240653" i="1"/>
  <c r="H240653" i="1" s="1"/>
  <c r="L240654" i="1"/>
  <c r="H240654" i="1" s="1"/>
  <c r="L240655" i="1"/>
  <c r="H240655" i="1" s="1"/>
  <c r="L240656" i="1"/>
  <c r="H240656" i="1" s="1"/>
  <c r="L240657" i="1"/>
  <c r="H240657" i="1" s="1"/>
  <c r="L240658" i="1"/>
  <c r="H240658" i="1" s="1"/>
  <c r="L240659" i="1"/>
  <c r="H240659" i="1" s="1"/>
  <c r="L240660" i="1"/>
  <c r="H240660" i="1" s="1"/>
  <c r="L240661" i="1"/>
  <c r="H240661" i="1" s="1"/>
  <c r="L240662" i="1"/>
  <c r="H240662" i="1" s="1"/>
  <c r="L240663" i="1"/>
  <c r="H240663" i="1" s="1"/>
  <c r="L240664" i="1"/>
  <c r="H240664" i="1" s="1"/>
  <c r="L240665" i="1"/>
  <c r="H240665" i="1" s="1"/>
  <c r="L240666" i="1"/>
  <c r="H240666" i="1" s="1"/>
  <c r="L240667" i="1"/>
  <c r="H240667" i="1" s="1"/>
  <c r="L240668" i="1"/>
  <c r="H240668" i="1" s="1"/>
  <c r="L240669" i="1"/>
  <c r="H240669" i="1" s="1"/>
  <c r="L240670" i="1"/>
  <c r="H240670" i="1" s="1"/>
  <c r="L240671" i="1"/>
  <c r="H240671" i="1" s="1"/>
  <c r="L240672" i="1"/>
  <c r="H240672" i="1" s="1"/>
  <c r="L240673" i="1"/>
  <c r="H240673" i="1" s="1"/>
  <c r="L240674" i="1"/>
  <c r="H240674" i="1" s="1"/>
  <c r="L240675" i="1"/>
  <c r="H240675" i="1" s="1"/>
  <c r="L240676" i="1"/>
  <c r="H240676" i="1" s="1"/>
  <c r="L240677" i="1"/>
  <c r="H240677" i="1" s="1"/>
  <c r="L240678" i="1"/>
  <c r="H240678" i="1" s="1"/>
  <c r="L240679" i="1"/>
  <c r="H240679" i="1" s="1"/>
  <c r="L240680" i="1"/>
  <c r="H240680" i="1" s="1"/>
  <c r="L240681" i="1"/>
  <c r="H240681" i="1" s="1"/>
  <c r="L240682" i="1"/>
  <c r="H240682" i="1" s="1"/>
  <c r="L240683" i="1"/>
  <c r="H240683" i="1" s="1"/>
  <c r="L240684" i="1"/>
  <c r="H240684" i="1" s="1"/>
  <c r="L240685" i="1"/>
  <c r="H240685" i="1" s="1"/>
  <c r="L240686" i="1"/>
  <c r="H240686" i="1" s="1"/>
  <c r="L240687" i="1"/>
  <c r="H240687" i="1" s="1"/>
  <c r="L240688" i="1"/>
  <c r="H240688" i="1" s="1"/>
  <c r="L240689" i="1"/>
  <c r="H240689" i="1" s="1"/>
  <c r="L240690" i="1"/>
  <c r="H240690" i="1" s="1"/>
  <c r="L240691" i="1"/>
  <c r="H240691" i="1" s="1"/>
  <c r="L240692" i="1"/>
  <c r="H240692" i="1" s="1"/>
  <c r="L240693" i="1"/>
  <c r="H240693" i="1" s="1"/>
  <c r="L240694" i="1"/>
  <c r="H240694" i="1" s="1"/>
  <c r="L240695" i="1"/>
  <c r="H240695" i="1" s="1"/>
  <c r="L240696" i="1"/>
  <c r="H240696" i="1" s="1"/>
  <c r="L240697" i="1"/>
  <c r="H240697" i="1" s="1"/>
  <c r="L240698" i="1"/>
  <c r="H240698" i="1" s="1"/>
  <c r="L240699" i="1"/>
  <c r="H240699" i="1" s="1"/>
  <c r="L240700" i="1"/>
  <c r="H240700" i="1" s="1"/>
  <c r="L240701" i="1"/>
  <c r="H240701" i="1" s="1"/>
  <c r="L240702" i="1"/>
  <c r="H240702" i="1" s="1"/>
  <c r="L240703" i="1"/>
  <c r="H240703" i="1" s="1"/>
  <c r="L240704" i="1"/>
  <c r="H240704" i="1" s="1"/>
  <c r="L240705" i="1"/>
  <c r="H240705" i="1" s="1"/>
  <c r="L240706" i="1"/>
  <c r="H240706" i="1" s="1"/>
  <c r="L240707" i="1"/>
  <c r="H240707" i="1" s="1"/>
  <c r="L240708" i="1"/>
  <c r="H240708" i="1" s="1"/>
  <c r="L240709" i="1"/>
  <c r="H240709" i="1" s="1"/>
  <c r="L240710" i="1"/>
  <c r="H240710" i="1" s="1"/>
  <c r="L240711" i="1"/>
  <c r="H240711" i="1" s="1"/>
  <c r="L240712" i="1"/>
  <c r="H240712" i="1" s="1"/>
  <c r="L240713" i="1"/>
  <c r="H240713" i="1" s="1"/>
  <c r="L240714" i="1"/>
  <c r="H240714" i="1" s="1"/>
  <c r="L240715" i="1"/>
  <c r="H240715" i="1" s="1"/>
  <c r="L240716" i="1"/>
  <c r="H240716" i="1" s="1"/>
  <c r="L240717" i="1"/>
  <c r="H240717" i="1" s="1"/>
  <c r="L240718" i="1"/>
  <c r="H240718" i="1" s="1"/>
  <c r="L240719" i="1"/>
  <c r="H240719" i="1" s="1"/>
  <c r="L240720" i="1"/>
  <c r="H240720" i="1" s="1"/>
  <c r="L240721" i="1"/>
  <c r="H240721" i="1" s="1"/>
  <c r="L240722" i="1"/>
  <c r="H240722" i="1" s="1"/>
  <c r="L240723" i="1"/>
  <c r="H240723" i="1" s="1"/>
  <c r="L240724" i="1"/>
  <c r="H240724" i="1" s="1"/>
  <c r="L240725" i="1"/>
  <c r="H240725" i="1" s="1"/>
  <c r="L240726" i="1"/>
  <c r="H240726" i="1" s="1"/>
  <c r="L240727" i="1"/>
  <c r="H240727" i="1" s="1"/>
  <c r="L240728" i="1"/>
  <c r="H240728" i="1" s="1"/>
  <c r="L240729" i="1"/>
  <c r="H240729" i="1" s="1"/>
  <c r="L240730" i="1"/>
  <c r="H240730" i="1" s="1"/>
  <c r="L240731" i="1"/>
  <c r="H240731" i="1" s="1"/>
  <c r="L240732" i="1"/>
  <c r="H240732" i="1" s="1"/>
  <c r="L240733" i="1"/>
  <c r="H240733" i="1" s="1"/>
  <c r="L240734" i="1"/>
  <c r="H240734" i="1" s="1"/>
  <c r="L240735" i="1"/>
  <c r="H240735" i="1" s="1"/>
  <c r="L240736" i="1"/>
  <c r="H240736" i="1" s="1"/>
  <c r="L240737" i="1"/>
  <c r="H240737" i="1" s="1"/>
  <c r="L240738" i="1"/>
  <c r="H240738" i="1" s="1"/>
  <c r="L240739" i="1"/>
  <c r="H240739" i="1" s="1"/>
  <c r="L240740" i="1"/>
  <c r="H240740" i="1" s="1"/>
  <c r="L240741" i="1"/>
  <c r="H240741" i="1" s="1"/>
  <c r="L240742" i="1"/>
  <c r="H240742" i="1" s="1"/>
  <c r="L240743" i="1"/>
  <c r="H240743" i="1" s="1"/>
  <c r="L240744" i="1"/>
  <c r="H240744" i="1" s="1"/>
  <c r="L240745" i="1"/>
  <c r="H240745" i="1" s="1"/>
  <c r="L240746" i="1"/>
  <c r="H240746" i="1" s="1"/>
  <c r="L240747" i="1"/>
  <c r="H240747" i="1" s="1"/>
  <c r="L240748" i="1"/>
  <c r="H240748" i="1" s="1"/>
  <c r="L240749" i="1"/>
  <c r="H240749" i="1" s="1"/>
  <c r="L240750" i="1"/>
  <c r="H240750" i="1" s="1"/>
  <c r="L240751" i="1"/>
  <c r="H240751" i="1" s="1"/>
  <c r="L240752" i="1"/>
  <c r="H240752" i="1" s="1"/>
  <c r="L240753" i="1"/>
  <c r="H240753" i="1" s="1"/>
  <c r="L240754" i="1"/>
  <c r="H240754" i="1" s="1"/>
  <c r="L240755" i="1"/>
  <c r="H240755" i="1" s="1"/>
  <c r="L240756" i="1"/>
  <c r="H240756" i="1" s="1"/>
  <c r="L240757" i="1"/>
  <c r="H240757" i="1" s="1"/>
  <c r="L240758" i="1"/>
  <c r="H240758" i="1" s="1"/>
  <c r="L240759" i="1"/>
  <c r="H240759" i="1" s="1"/>
  <c r="L240760" i="1"/>
  <c r="H240760" i="1" s="1"/>
  <c r="L240761" i="1"/>
  <c r="H240761" i="1" s="1"/>
  <c r="L240762" i="1"/>
  <c r="H240762" i="1" s="1"/>
  <c r="L240763" i="1"/>
  <c r="H240763" i="1" s="1"/>
  <c r="L240764" i="1"/>
  <c r="H240764" i="1" s="1"/>
  <c r="L240765" i="1"/>
  <c r="H240765" i="1" s="1"/>
  <c r="L240766" i="1"/>
  <c r="H240766" i="1" s="1"/>
  <c r="L240767" i="1"/>
  <c r="H240767" i="1" s="1"/>
  <c r="L240768" i="1"/>
  <c r="H240768" i="1" s="1"/>
  <c r="L240769" i="1"/>
  <c r="H240769" i="1" s="1"/>
  <c r="L240770" i="1"/>
  <c r="H240770" i="1" s="1"/>
  <c r="L240771" i="1"/>
  <c r="H240771" i="1" s="1"/>
  <c r="L240772" i="1"/>
  <c r="H240772" i="1" s="1"/>
  <c r="L240773" i="1"/>
  <c r="H240773" i="1" s="1"/>
  <c r="L240774" i="1"/>
  <c r="H240774" i="1" s="1"/>
  <c r="L240775" i="1"/>
  <c r="H240775" i="1" s="1"/>
  <c r="L240776" i="1"/>
  <c r="H240776" i="1" s="1"/>
  <c r="L240777" i="1"/>
  <c r="H240777" i="1" s="1"/>
  <c r="L240778" i="1"/>
  <c r="H240778" i="1" s="1"/>
  <c r="L240779" i="1"/>
  <c r="H240779" i="1" s="1"/>
  <c r="L240780" i="1"/>
  <c r="H240780" i="1" s="1"/>
  <c r="L240781" i="1"/>
  <c r="H240781" i="1" s="1"/>
  <c r="L240782" i="1"/>
  <c r="H240782" i="1" s="1"/>
  <c r="L240783" i="1"/>
  <c r="H240783" i="1" s="1"/>
  <c r="L240784" i="1"/>
  <c r="H240784" i="1" s="1"/>
  <c r="L240785" i="1"/>
  <c r="H240785" i="1" s="1"/>
  <c r="L240786" i="1"/>
  <c r="H240786" i="1" s="1"/>
  <c r="L240787" i="1"/>
  <c r="H240787" i="1" s="1"/>
  <c r="L240788" i="1"/>
  <c r="H240788" i="1" s="1"/>
  <c r="L240789" i="1"/>
  <c r="H240789" i="1" s="1"/>
  <c r="L240790" i="1"/>
  <c r="H240790" i="1" s="1"/>
  <c r="L240791" i="1"/>
  <c r="H240791" i="1" s="1"/>
  <c r="L240792" i="1"/>
  <c r="H240792" i="1" s="1"/>
  <c r="L240793" i="1"/>
  <c r="H240793" i="1" s="1"/>
  <c r="L240794" i="1"/>
  <c r="H240794" i="1" s="1"/>
  <c r="L240795" i="1"/>
  <c r="H240795" i="1" s="1"/>
  <c r="L240796" i="1"/>
  <c r="H240796" i="1" s="1"/>
  <c r="L240797" i="1"/>
  <c r="H240797" i="1" s="1"/>
  <c r="L240798" i="1"/>
  <c r="H240798" i="1" s="1"/>
  <c r="L240799" i="1"/>
  <c r="H240799" i="1" s="1"/>
  <c r="L240800" i="1"/>
  <c r="H240800" i="1" s="1"/>
  <c r="L240801" i="1"/>
  <c r="H240801" i="1" s="1"/>
  <c r="L240802" i="1"/>
  <c r="H240802" i="1" s="1"/>
  <c r="L240803" i="1"/>
  <c r="H240803" i="1" s="1"/>
  <c r="L240804" i="1"/>
  <c r="H240804" i="1" s="1"/>
  <c r="L240805" i="1"/>
  <c r="H240805" i="1" s="1"/>
  <c r="L240806" i="1"/>
  <c r="H240806" i="1" s="1"/>
  <c r="L240807" i="1"/>
  <c r="H240807" i="1" s="1"/>
  <c r="L240808" i="1"/>
  <c r="H240808" i="1" s="1"/>
  <c r="L240809" i="1"/>
  <c r="H240809" i="1" s="1"/>
  <c r="L240810" i="1"/>
  <c r="H240810" i="1" s="1"/>
  <c r="L240811" i="1"/>
  <c r="H240811" i="1" s="1"/>
  <c r="L240812" i="1"/>
  <c r="H240812" i="1" s="1"/>
  <c r="L240813" i="1"/>
  <c r="H240813" i="1" s="1"/>
  <c r="L240814" i="1"/>
  <c r="H240814" i="1" s="1"/>
  <c r="L240815" i="1"/>
  <c r="H240815" i="1" s="1"/>
  <c r="L240816" i="1"/>
  <c r="H240816" i="1" s="1"/>
  <c r="L240817" i="1"/>
  <c r="H240817" i="1" s="1"/>
  <c r="L240818" i="1"/>
  <c r="H240818" i="1" s="1"/>
  <c r="L240819" i="1"/>
  <c r="H240819" i="1" s="1"/>
  <c r="L240820" i="1"/>
  <c r="H240820" i="1" s="1"/>
  <c r="L240821" i="1"/>
  <c r="H240821" i="1" s="1"/>
  <c r="L240822" i="1"/>
  <c r="H240822" i="1" s="1"/>
  <c r="L240823" i="1"/>
  <c r="H240823" i="1" s="1"/>
  <c r="L240824" i="1"/>
  <c r="H240824" i="1" s="1"/>
  <c r="L240825" i="1"/>
  <c r="H240825" i="1" s="1"/>
  <c r="L240826" i="1"/>
  <c r="H240826" i="1" s="1"/>
  <c r="L240827" i="1"/>
  <c r="H240827" i="1" s="1"/>
  <c r="L240828" i="1"/>
  <c r="H240828" i="1" s="1"/>
  <c r="L240829" i="1"/>
  <c r="H240829" i="1" s="1"/>
  <c r="L240830" i="1"/>
  <c r="H240830" i="1" s="1"/>
  <c r="L240831" i="1"/>
  <c r="H240831" i="1" s="1"/>
  <c r="L240832" i="1"/>
  <c r="H240832" i="1" s="1"/>
  <c r="L240833" i="1"/>
  <c r="H240833" i="1" s="1"/>
  <c r="L240834" i="1"/>
  <c r="H240834" i="1" s="1"/>
  <c r="L240835" i="1"/>
  <c r="H240835" i="1" s="1"/>
  <c r="L240836" i="1"/>
  <c r="H240836" i="1" s="1"/>
  <c r="L240837" i="1"/>
  <c r="H240837" i="1" s="1"/>
  <c r="L240838" i="1"/>
  <c r="H240838" i="1" s="1"/>
  <c r="L240839" i="1"/>
  <c r="H240839" i="1" s="1"/>
  <c r="L240840" i="1"/>
  <c r="H240840" i="1" s="1"/>
  <c r="L240841" i="1"/>
  <c r="H240841" i="1" s="1"/>
  <c r="L240842" i="1"/>
  <c r="H240842" i="1" s="1"/>
  <c r="L240843" i="1"/>
  <c r="H240843" i="1" s="1"/>
  <c r="L240844" i="1"/>
  <c r="H240844" i="1" s="1"/>
  <c r="L240845" i="1"/>
  <c r="H240845" i="1" s="1"/>
  <c r="L240846" i="1"/>
  <c r="H240846" i="1" s="1"/>
  <c r="L240847" i="1"/>
  <c r="H240847" i="1" s="1"/>
  <c r="L240848" i="1"/>
  <c r="H240848" i="1" s="1"/>
  <c r="L240849" i="1"/>
  <c r="H240849" i="1" s="1"/>
  <c r="L240850" i="1"/>
  <c r="H240850" i="1" s="1"/>
  <c r="L240851" i="1"/>
  <c r="H240851" i="1" s="1"/>
  <c r="L240852" i="1"/>
  <c r="H240852" i="1" s="1"/>
  <c r="L240853" i="1"/>
  <c r="H240853" i="1" s="1"/>
  <c r="L240854" i="1"/>
  <c r="H240854" i="1" s="1"/>
  <c r="L240855" i="1"/>
  <c r="H240855" i="1" s="1"/>
  <c r="L240856" i="1"/>
  <c r="H240856" i="1" s="1"/>
  <c r="L240857" i="1"/>
  <c r="H240857" i="1" s="1"/>
  <c r="L240858" i="1"/>
  <c r="H240858" i="1" s="1"/>
  <c r="L240859" i="1"/>
  <c r="H240859" i="1" s="1"/>
  <c r="L240860" i="1"/>
  <c r="H240860" i="1" s="1"/>
  <c r="L240861" i="1"/>
  <c r="H240861" i="1" s="1"/>
  <c r="L240862" i="1"/>
  <c r="H240862" i="1" s="1"/>
  <c r="L240863" i="1"/>
  <c r="H240863" i="1" s="1"/>
  <c r="L240864" i="1"/>
  <c r="H240864" i="1" s="1"/>
  <c r="L240865" i="1"/>
  <c r="H240865" i="1" s="1"/>
  <c r="L240866" i="1"/>
  <c r="H240866" i="1" s="1"/>
  <c r="L240867" i="1"/>
  <c r="H240867" i="1" s="1"/>
  <c r="L240868" i="1"/>
  <c r="H240868" i="1" s="1"/>
  <c r="L240869" i="1"/>
  <c r="H240869" i="1" s="1"/>
  <c r="L240870" i="1"/>
  <c r="H240870" i="1" s="1"/>
  <c r="L240871" i="1"/>
  <c r="H240871" i="1" s="1"/>
  <c r="L240872" i="1"/>
  <c r="H240872" i="1" s="1"/>
  <c r="L240873" i="1"/>
  <c r="H240873" i="1" s="1"/>
  <c r="L240874" i="1"/>
  <c r="H240874" i="1" s="1"/>
  <c r="L240875" i="1"/>
  <c r="H240875" i="1" s="1"/>
  <c r="L240876" i="1"/>
  <c r="H240876" i="1" s="1"/>
  <c r="L240877" i="1"/>
  <c r="H240877" i="1" s="1"/>
  <c r="L240878" i="1"/>
  <c r="H240878" i="1" s="1"/>
  <c r="L240879" i="1"/>
  <c r="H240879" i="1" s="1"/>
  <c r="L240880" i="1"/>
  <c r="H240880" i="1" s="1"/>
  <c r="L240881" i="1"/>
  <c r="H240881" i="1" s="1"/>
  <c r="L240882" i="1"/>
  <c r="H240882" i="1" s="1"/>
  <c r="L240883" i="1"/>
  <c r="H240883" i="1" s="1"/>
  <c r="L240884" i="1"/>
  <c r="H240884" i="1" s="1"/>
  <c r="L240885" i="1"/>
  <c r="H240885" i="1" s="1"/>
  <c r="L240886" i="1"/>
  <c r="H240886" i="1" s="1"/>
  <c r="L240887" i="1"/>
  <c r="H240887" i="1" s="1"/>
  <c r="L240888" i="1"/>
  <c r="H240888" i="1" s="1"/>
  <c r="L240889" i="1"/>
  <c r="H240889" i="1" s="1"/>
  <c r="L240890" i="1"/>
  <c r="H240890" i="1" s="1"/>
  <c r="L240891" i="1"/>
  <c r="H240891" i="1" s="1"/>
  <c r="L240892" i="1"/>
  <c r="H240892" i="1" s="1"/>
  <c r="L240893" i="1"/>
  <c r="H240893" i="1" s="1"/>
  <c r="L240894" i="1"/>
  <c r="H240894" i="1" s="1"/>
  <c r="L240895" i="1"/>
  <c r="H240895" i="1" s="1"/>
  <c r="L240896" i="1"/>
  <c r="H240896" i="1" s="1"/>
  <c r="L240897" i="1"/>
  <c r="H240897" i="1" s="1"/>
  <c r="L240898" i="1"/>
  <c r="H240898" i="1" s="1"/>
  <c r="L240899" i="1"/>
  <c r="H240899" i="1" s="1"/>
  <c r="L240900" i="1"/>
  <c r="H240900" i="1" s="1"/>
  <c r="L240901" i="1"/>
  <c r="H240901" i="1" s="1"/>
  <c r="L240902" i="1"/>
  <c r="H240902" i="1" s="1"/>
  <c r="L240903" i="1"/>
  <c r="H240903" i="1" s="1"/>
  <c r="L240904" i="1"/>
  <c r="H240904" i="1" s="1"/>
  <c r="L240905" i="1"/>
  <c r="H240905" i="1" s="1"/>
  <c r="L240906" i="1"/>
  <c r="H240906" i="1" s="1"/>
  <c r="L240907" i="1"/>
  <c r="H240907" i="1" s="1"/>
  <c r="L240908" i="1"/>
  <c r="H240908" i="1" s="1"/>
  <c r="L240909" i="1"/>
  <c r="H240909" i="1" s="1"/>
  <c r="L240910" i="1"/>
  <c r="H240910" i="1" s="1"/>
  <c r="L240911" i="1"/>
  <c r="H240911" i="1" s="1"/>
  <c r="L240912" i="1"/>
  <c r="H240912" i="1" s="1"/>
  <c r="L240913" i="1"/>
  <c r="H240913" i="1" s="1"/>
  <c r="L240914" i="1"/>
  <c r="H240914" i="1" s="1"/>
  <c r="L240915" i="1"/>
  <c r="H240915" i="1" s="1"/>
  <c r="L240916" i="1"/>
  <c r="H240916" i="1" s="1"/>
  <c r="L240917" i="1"/>
  <c r="H240917" i="1" s="1"/>
  <c r="L240918" i="1"/>
  <c r="H240918" i="1" s="1"/>
  <c r="L240919" i="1"/>
  <c r="H240919" i="1" s="1"/>
  <c r="L240920" i="1"/>
  <c r="H240920" i="1" s="1"/>
  <c r="L240921" i="1"/>
  <c r="H240921" i="1" s="1"/>
  <c r="L240922" i="1"/>
  <c r="H240922" i="1" s="1"/>
  <c r="L240923" i="1"/>
  <c r="H240923" i="1" s="1"/>
  <c r="L240924" i="1"/>
  <c r="H240924" i="1" s="1"/>
  <c r="L240925" i="1"/>
  <c r="H240925" i="1" s="1"/>
  <c r="L240926" i="1"/>
  <c r="H240926" i="1" s="1"/>
  <c r="L240927" i="1"/>
  <c r="H240927" i="1" s="1"/>
  <c r="L240928" i="1"/>
  <c r="H240928" i="1" s="1"/>
  <c r="L240929" i="1"/>
  <c r="H240929" i="1" s="1"/>
  <c r="L240930" i="1"/>
  <c r="H240930" i="1" s="1"/>
  <c r="L240931" i="1"/>
  <c r="H240931" i="1" s="1"/>
  <c r="L240932" i="1"/>
  <c r="H240932" i="1" s="1"/>
  <c r="L240933" i="1"/>
  <c r="H240933" i="1" s="1"/>
  <c r="L240934" i="1"/>
  <c r="H240934" i="1" s="1"/>
  <c r="L240935" i="1"/>
  <c r="H240935" i="1" s="1"/>
  <c r="L240936" i="1"/>
  <c r="H240936" i="1" s="1"/>
  <c r="L240937" i="1"/>
  <c r="H240937" i="1" s="1"/>
  <c r="L240938" i="1"/>
  <c r="H240938" i="1" s="1"/>
  <c r="L240939" i="1"/>
  <c r="H240939" i="1" s="1"/>
  <c r="L240940" i="1"/>
  <c r="H240940" i="1" s="1"/>
  <c r="L240941" i="1"/>
  <c r="H240941" i="1" s="1"/>
  <c r="L240942" i="1"/>
  <c r="H240942" i="1" s="1"/>
  <c r="L240943" i="1"/>
  <c r="H240943" i="1" s="1"/>
  <c r="L240944" i="1"/>
  <c r="H240944" i="1" s="1"/>
  <c r="L240945" i="1"/>
  <c r="H240945" i="1" s="1"/>
  <c r="L240946" i="1"/>
  <c r="H240946" i="1" s="1"/>
  <c r="L240947" i="1"/>
  <c r="H240947" i="1" s="1"/>
  <c r="L240948" i="1"/>
  <c r="H240948" i="1" s="1"/>
  <c r="L240949" i="1"/>
  <c r="H240949" i="1" s="1"/>
  <c r="L240950" i="1"/>
  <c r="H240950" i="1" s="1"/>
  <c r="L240951" i="1"/>
  <c r="H240951" i="1" s="1"/>
  <c r="L240952" i="1"/>
  <c r="H240952" i="1" s="1"/>
  <c r="L240953" i="1"/>
  <c r="H240953" i="1" s="1"/>
  <c r="L240954" i="1"/>
  <c r="H240954" i="1" s="1"/>
  <c r="L240955" i="1"/>
  <c r="H240955" i="1" s="1"/>
  <c r="L240956" i="1"/>
  <c r="H240956" i="1" s="1"/>
  <c r="L240957" i="1"/>
  <c r="H240957" i="1" s="1"/>
  <c r="L240958" i="1"/>
  <c r="H240958" i="1" s="1"/>
  <c r="L240959" i="1"/>
  <c r="H240959" i="1" s="1"/>
  <c r="L240960" i="1"/>
  <c r="H240960" i="1" s="1"/>
  <c r="L240961" i="1"/>
  <c r="H240961" i="1" s="1"/>
  <c r="L240962" i="1"/>
  <c r="H240962" i="1" s="1"/>
  <c r="L240963" i="1"/>
  <c r="H240963" i="1" s="1"/>
  <c r="L240964" i="1"/>
  <c r="H240964" i="1" s="1"/>
  <c r="L240965" i="1"/>
  <c r="H240965" i="1" s="1"/>
  <c r="L240966" i="1"/>
  <c r="H240966" i="1" s="1"/>
  <c r="L240967" i="1"/>
  <c r="H240967" i="1" s="1"/>
  <c r="L240968" i="1"/>
  <c r="H240968" i="1" s="1"/>
  <c r="L240969" i="1"/>
  <c r="H240969" i="1" s="1"/>
  <c r="L240970" i="1"/>
  <c r="H240970" i="1" s="1"/>
  <c r="L240971" i="1"/>
  <c r="H240971" i="1" s="1"/>
  <c r="L240972" i="1"/>
  <c r="H240972" i="1" s="1"/>
  <c r="L240973" i="1"/>
  <c r="H240973" i="1" s="1"/>
  <c r="L240974" i="1"/>
  <c r="H240974" i="1" s="1"/>
  <c r="L240975" i="1"/>
  <c r="H240975" i="1" s="1"/>
  <c r="L240976" i="1"/>
  <c r="H240976" i="1" s="1"/>
  <c r="L240977" i="1"/>
  <c r="H240977" i="1" s="1"/>
  <c r="L240978" i="1"/>
  <c r="H240978" i="1" s="1"/>
  <c r="L240979" i="1"/>
  <c r="H240979" i="1" s="1"/>
  <c r="L240980" i="1"/>
  <c r="H240980" i="1" s="1"/>
  <c r="L240981" i="1"/>
  <c r="H240981" i="1" s="1"/>
  <c r="L240982" i="1"/>
  <c r="H240982" i="1" s="1"/>
  <c r="L240983" i="1"/>
  <c r="H240983" i="1" s="1"/>
  <c r="L240984" i="1"/>
  <c r="H240984" i="1" s="1"/>
  <c r="L240985" i="1"/>
  <c r="H240985" i="1" s="1"/>
  <c r="L240986" i="1"/>
  <c r="H240986" i="1" s="1"/>
  <c r="L240987" i="1"/>
  <c r="H240987" i="1" s="1"/>
  <c r="L240988" i="1"/>
  <c r="H240988" i="1" s="1"/>
  <c r="L240989" i="1"/>
  <c r="H240989" i="1" s="1"/>
  <c r="L240990" i="1"/>
  <c r="H240990" i="1" s="1"/>
  <c r="L240991" i="1"/>
  <c r="H240991" i="1" s="1"/>
  <c r="L240992" i="1"/>
  <c r="H240992" i="1" s="1"/>
  <c r="L240993" i="1"/>
  <c r="H240993" i="1" s="1"/>
  <c r="L240994" i="1"/>
  <c r="H240994" i="1" s="1"/>
  <c r="L240995" i="1"/>
  <c r="H240995" i="1" s="1"/>
  <c r="L240996" i="1"/>
  <c r="H240996" i="1" s="1"/>
  <c r="L240997" i="1"/>
  <c r="H240997" i="1" s="1"/>
  <c r="L240998" i="1"/>
  <c r="H240998" i="1" s="1"/>
  <c r="L240999" i="1"/>
  <c r="H240999" i="1" s="1"/>
  <c r="L241000" i="1"/>
  <c r="H241000" i="1" s="1"/>
  <c r="L241001" i="1"/>
  <c r="H241001" i="1" s="1"/>
  <c r="L241002" i="1"/>
  <c r="H241002" i="1" s="1"/>
  <c r="L241003" i="1"/>
  <c r="H241003" i="1" s="1"/>
  <c r="L241004" i="1"/>
  <c r="H241004" i="1" s="1"/>
  <c r="L241005" i="1"/>
  <c r="H241005" i="1" s="1"/>
  <c r="L241006" i="1"/>
  <c r="H241006" i="1" s="1"/>
  <c r="L241007" i="1"/>
  <c r="H241007" i="1" s="1"/>
  <c r="L241008" i="1"/>
  <c r="H241008" i="1" s="1"/>
  <c r="L241009" i="1"/>
  <c r="H241009" i="1" s="1"/>
  <c r="L241010" i="1"/>
  <c r="H241010" i="1" s="1"/>
  <c r="L241011" i="1"/>
  <c r="H241011" i="1" s="1"/>
  <c r="L241012" i="1"/>
  <c r="H241012" i="1" s="1"/>
  <c r="L241013" i="1"/>
  <c r="H241013" i="1" s="1"/>
  <c r="L241014" i="1"/>
  <c r="H241014" i="1" s="1"/>
  <c r="L241015" i="1"/>
  <c r="H241015" i="1" s="1"/>
  <c r="L241016" i="1"/>
  <c r="H241016" i="1" s="1"/>
  <c r="L241017" i="1"/>
  <c r="H241017" i="1" s="1"/>
  <c r="L241018" i="1"/>
  <c r="H241018" i="1" s="1"/>
  <c r="L241019" i="1"/>
  <c r="H241019" i="1" s="1"/>
  <c r="L241020" i="1"/>
  <c r="H241020" i="1" s="1"/>
  <c r="L241021" i="1"/>
  <c r="H241021" i="1" s="1"/>
  <c r="L241022" i="1"/>
  <c r="H241022" i="1" s="1"/>
  <c r="L241023" i="1"/>
  <c r="H241023" i="1" s="1"/>
  <c r="L241024" i="1"/>
  <c r="H241024" i="1" s="1"/>
  <c r="L241025" i="1"/>
  <c r="H241025" i="1" s="1"/>
  <c r="L241026" i="1"/>
  <c r="H241026" i="1" s="1"/>
  <c r="L241027" i="1"/>
  <c r="H241027" i="1" s="1"/>
  <c r="L241028" i="1"/>
  <c r="H241028" i="1" s="1"/>
  <c r="L241029" i="1"/>
  <c r="H241029" i="1" s="1"/>
  <c r="L241030" i="1"/>
  <c r="H241030" i="1" s="1"/>
  <c r="L241031" i="1"/>
  <c r="H241031" i="1" s="1"/>
  <c r="L241032" i="1"/>
  <c r="H241032" i="1" s="1"/>
  <c r="L241033" i="1"/>
  <c r="H241033" i="1" s="1"/>
  <c r="L241034" i="1"/>
  <c r="H241034" i="1" s="1"/>
  <c r="L241035" i="1"/>
  <c r="H241035" i="1" s="1"/>
  <c r="L241036" i="1"/>
  <c r="H241036" i="1" s="1"/>
  <c r="L241037" i="1"/>
  <c r="H241037" i="1" s="1"/>
  <c r="L241038" i="1"/>
  <c r="H241038" i="1" s="1"/>
  <c r="L241039" i="1"/>
  <c r="H241039" i="1" s="1"/>
  <c r="L241040" i="1"/>
  <c r="H241040" i="1" s="1"/>
  <c r="L241041" i="1"/>
  <c r="H241041" i="1" s="1"/>
  <c r="L241042" i="1"/>
  <c r="H241042" i="1" s="1"/>
  <c r="L241043" i="1"/>
  <c r="H241043" i="1" s="1"/>
  <c r="L241044" i="1"/>
  <c r="H241044" i="1" s="1"/>
  <c r="L241045" i="1"/>
  <c r="H241045" i="1" s="1"/>
  <c r="L241046" i="1"/>
  <c r="H241046" i="1" s="1"/>
  <c r="L241047" i="1"/>
  <c r="H241047" i="1" s="1"/>
  <c r="L241048" i="1"/>
  <c r="H241048" i="1" s="1"/>
  <c r="L241049" i="1"/>
  <c r="H241049" i="1" s="1"/>
  <c r="L241050" i="1"/>
  <c r="H241050" i="1" s="1"/>
  <c r="L241051" i="1"/>
  <c r="H241051" i="1" s="1"/>
  <c r="L241052" i="1"/>
  <c r="H241052" i="1" s="1"/>
  <c r="L241053" i="1"/>
  <c r="H241053" i="1" s="1"/>
  <c r="L241054" i="1"/>
  <c r="H241054" i="1" s="1"/>
  <c r="L241055" i="1"/>
  <c r="H241055" i="1" s="1"/>
  <c r="L241056" i="1"/>
  <c r="H241056" i="1" s="1"/>
  <c r="L241057" i="1"/>
  <c r="H241057" i="1" s="1"/>
  <c r="L241058" i="1"/>
  <c r="H241058" i="1" s="1"/>
  <c r="L241059" i="1"/>
  <c r="H241059" i="1" s="1"/>
  <c r="L241060" i="1"/>
  <c r="H241060" i="1" s="1"/>
  <c r="L241061" i="1"/>
  <c r="H241061" i="1" s="1"/>
  <c r="L241062" i="1"/>
  <c r="H241062" i="1" s="1"/>
  <c r="L241063" i="1"/>
  <c r="H241063" i="1" s="1"/>
  <c r="L241064" i="1"/>
  <c r="H241064" i="1" s="1"/>
  <c r="L241065" i="1"/>
  <c r="H241065" i="1" s="1"/>
  <c r="L241066" i="1"/>
  <c r="H241066" i="1" s="1"/>
  <c r="L241067" i="1"/>
  <c r="H241067" i="1" s="1"/>
  <c r="L241068" i="1"/>
  <c r="H241068" i="1" s="1"/>
  <c r="L241069" i="1"/>
  <c r="H241069" i="1" s="1"/>
  <c r="L241070" i="1"/>
  <c r="H241070" i="1" s="1"/>
  <c r="L241071" i="1"/>
  <c r="H241071" i="1" s="1"/>
  <c r="L241072" i="1"/>
  <c r="H241072" i="1" s="1"/>
  <c r="L241073" i="1"/>
  <c r="H241073" i="1" s="1"/>
  <c r="L241074" i="1"/>
  <c r="H241074" i="1" s="1"/>
  <c r="L241075" i="1"/>
  <c r="H241075" i="1" s="1"/>
  <c r="L241076" i="1"/>
  <c r="H241076" i="1" s="1"/>
  <c r="L241077" i="1"/>
  <c r="H241077" i="1" s="1"/>
  <c r="L241078" i="1"/>
  <c r="H241078" i="1" s="1"/>
  <c r="L241079" i="1"/>
  <c r="H241079" i="1" s="1"/>
  <c r="L241080" i="1"/>
  <c r="H241080" i="1" s="1"/>
  <c r="L241081" i="1"/>
  <c r="H241081" i="1" s="1"/>
  <c r="L241082" i="1"/>
  <c r="H241082" i="1" s="1"/>
  <c r="L241083" i="1"/>
  <c r="H241083" i="1" s="1"/>
  <c r="L241084" i="1"/>
  <c r="H241084" i="1" s="1"/>
  <c r="L241085" i="1"/>
  <c r="H241085" i="1" s="1"/>
  <c r="L241086" i="1"/>
  <c r="H241086" i="1" s="1"/>
  <c r="L241087" i="1"/>
  <c r="H241087" i="1" s="1"/>
  <c r="L241088" i="1"/>
  <c r="H241088" i="1" s="1"/>
  <c r="L241089" i="1"/>
  <c r="H241089" i="1" s="1"/>
  <c r="L241090" i="1"/>
  <c r="H241090" i="1" s="1"/>
  <c r="L241091" i="1"/>
  <c r="H241091" i="1" s="1"/>
  <c r="L241092" i="1"/>
  <c r="H241092" i="1" s="1"/>
  <c r="L241093" i="1"/>
  <c r="H241093" i="1" s="1"/>
  <c r="L241094" i="1"/>
  <c r="H241094" i="1" s="1"/>
  <c r="L241095" i="1"/>
  <c r="H241095" i="1" s="1"/>
  <c r="L241096" i="1"/>
  <c r="H241096" i="1" s="1"/>
  <c r="L241097" i="1"/>
  <c r="H241097" i="1" s="1"/>
  <c r="L241098" i="1"/>
  <c r="H241098" i="1" s="1"/>
  <c r="L241099" i="1"/>
  <c r="H241099" i="1" s="1"/>
  <c r="L241100" i="1"/>
  <c r="H241100" i="1" s="1"/>
  <c r="L241101" i="1"/>
  <c r="H241101" i="1" s="1"/>
  <c r="L241102" i="1"/>
  <c r="H241102" i="1" s="1"/>
  <c r="L241103" i="1"/>
  <c r="H241103" i="1" s="1"/>
  <c r="L241104" i="1"/>
  <c r="H241104" i="1" s="1"/>
  <c r="L241105" i="1"/>
  <c r="H241105" i="1" s="1"/>
  <c r="L241106" i="1"/>
  <c r="H241106" i="1" s="1"/>
  <c r="L241107" i="1"/>
  <c r="H241107" i="1" s="1"/>
  <c r="L241108" i="1"/>
  <c r="H241108" i="1" s="1"/>
  <c r="L241109" i="1"/>
  <c r="H241109" i="1" s="1"/>
  <c r="L241110" i="1"/>
  <c r="H241110" i="1" s="1"/>
  <c r="L241111" i="1"/>
  <c r="H241111" i="1" s="1"/>
  <c r="L241112" i="1"/>
  <c r="H241112" i="1" s="1"/>
  <c r="L241113" i="1"/>
  <c r="H241113" i="1" s="1"/>
  <c r="L241114" i="1"/>
  <c r="H241114" i="1" s="1"/>
  <c r="L241115" i="1"/>
  <c r="H241115" i="1" s="1"/>
  <c r="L241116" i="1"/>
  <c r="H241116" i="1" s="1"/>
  <c r="L241117" i="1"/>
  <c r="H241117" i="1" s="1"/>
  <c r="L241118" i="1"/>
  <c r="H241118" i="1" s="1"/>
  <c r="L241119" i="1"/>
  <c r="H241119" i="1" s="1"/>
  <c r="L241120" i="1"/>
  <c r="H241120" i="1" s="1"/>
  <c r="L241121" i="1"/>
  <c r="H241121" i="1" s="1"/>
  <c r="L241122" i="1"/>
  <c r="H241122" i="1" s="1"/>
  <c r="L241123" i="1"/>
  <c r="H241123" i="1" s="1"/>
  <c r="L241124" i="1"/>
  <c r="H241124" i="1" s="1"/>
  <c r="L241125" i="1"/>
  <c r="H241125" i="1" s="1"/>
  <c r="L241126" i="1"/>
  <c r="H241126" i="1" s="1"/>
  <c r="L241127" i="1"/>
  <c r="H241127" i="1" s="1"/>
  <c r="L241128" i="1"/>
  <c r="H241128" i="1" s="1"/>
  <c r="L241129" i="1"/>
  <c r="H241129" i="1" s="1"/>
  <c r="L241130" i="1"/>
  <c r="H241130" i="1" s="1"/>
  <c r="L241131" i="1"/>
  <c r="H241131" i="1" s="1"/>
  <c r="L241132" i="1"/>
  <c r="H241132" i="1" s="1"/>
  <c r="L241133" i="1"/>
  <c r="H241133" i="1" s="1"/>
  <c r="L241134" i="1"/>
  <c r="H241134" i="1" s="1"/>
  <c r="L241135" i="1"/>
  <c r="H241135" i="1" s="1"/>
  <c r="L241136" i="1"/>
  <c r="H241136" i="1" s="1"/>
  <c r="L241137" i="1"/>
  <c r="H241137" i="1" s="1"/>
  <c r="L241138" i="1"/>
  <c r="H241138" i="1" s="1"/>
  <c r="L241139" i="1"/>
  <c r="H241139" i="1" s="1"/>
  <c r="L241140" i="1"/>
  <c r="H241140" i="1" s="1"/>
  <c r="L241141" i="1"/>
  <c r="H241141" i="1" s="1"/>
  <c r="L241142" i="1"/>
  <c r="H241142" i="1" s="1"/>
  <c r="L241143" i="1"/>
  <c r="H241143" i="1" s="1"/>
  <c r="L241144" i="1"/>
  <c r="H241144" i="1" s="1"/>
  <c r="L241145" i="1"/>
  <c r="H241145" i="1" s="1"/>
  <c r="L241146" i="1"/>
  <c r="H241146" i="1" s="1"/>
  <c r="L241147" i="1"/>
  <c r="H241147" i="1" s="1"/>
  <c r="L241148" i="1"/>
  <c r="H241148" i="1" s="1"/>
  <c r="L241149" i="1"/>
  <c r="H241149" i="1" s="1"/>
  <c r="L241150" i="1"/>
  <c r="H241150" i="1" s="1"/>
  <c r="L241151" i="1"/>
  <c r="H241151" i="1" s="1"/>
  <c r="L241152" i="1"/>
  <c r="H241152" i="1" s="1"/>
  <c r="L241153" i="1"/>
  <c r="H241153" i="1" s="1"/>
  <c r="L241154" i="1"/>
  <c r="H241154" i="1" s="1"/>
  <c r="L241155" i="1"/>
  <c r="H241155" i="1" s="1"/>
  <c r="L241156" i="1"/>
  <c r="H241156" i="1" s="1"/>
  <c r="L241157" i="1"/>
  <c r="H241157" i="1" s="1"/>
  <c r="L241158" i="1"/>
  <c r="H241158" i="1" s="1"/>
  <c r="L241159" i="1"/>
  <c r="H241159" i="1" s="1"/>
  <c r="L241160" i="1"/>
  <c r="H241160" i="1" s="1"/>
  <c r="L241161" i="1"/>
  <c r="H241161" i="1" s="1"/>
  <c r="L241162" i="1"/>
  <c r="H241162" i="1" s="1"/>
  <c r="L241163" i="1"/>
  <c r="H241163" i="1" s="1"/>
  <c r="L241164" i="1"/>
  <c r="H241164" i="1" s="1"/>
  <c r="L241165" i="1"/>
  <c r="H241165" i="1" s="1"/>
  <c r="L241166" i="1"/>
  <c r="H241166" i="1" s="1"/>
  <c r="L241167" i="1"/>
  <c r="H241167" i="1" s="1"/>
  <c r="L241168" i="1"/>
  <c r="H241168" i="1" s="1"/>
  <c r="L241169" i="1"/>
  <c r="H241169" i="1" s="1"/>
  <c r="L241170" i="1"/>
  <c r="H241170" i="1" s="1"/>
  <c r="L241171" i="1"/>
  <c r="H241171" i="1" s="1"/>
  <c r="L241172" i="1"/>
  <c r="H241172" i="1" s="1"/>
  <c r="L241173" i="1"/>
  <c r="H241173" i="1" s="1"/>
  <c r="L241174" i="1"/>
  <c r="H241174" i="1" s="1"/>
  <c r="L241175" i="1"/>
  <c r="H241175" i="1" s="1"/>
  <c r="L241176" i="1"/>
  <c r="H241176" i="1" s="1"/>
  <c r="L241177" i="1"/>
  <c r="H241177" i="1" s="1"/>
  <c r="L241178" i="1"/>
  <c r="H241178" i="1" s="1"/>
  <c r="L241179" i="1"/>
  <c r="H241179" i="1" s="1"/>
  <c r="L241180" i="1"/>
  <c r="H241180" i="1" s="1"/>
  <c r="L241181" i="1"/>
  <c r="H241181" i="1" s="1"/>
  <c r="L241182" i="1"/>
  <c r="H241182" i="1" s="1"/>
  <c r="L241183" i="1"/>
  <c r="H241183" i="1" s="1"/>
  <c r="L241184" i="1"/>
  <c r="H241184" i="1" s="1"/>
  <c r="L241185" i="1"/>
  <c r="H241185" i="1" s="1"/>
  <c r="L241186" i="1"/>
  <c r="H241186" i="1" s="1"/>
  <c r="L241187" i="1"/>
  <c r="H241187" i="1" s="1"/>
  <c r="L241188" i="1"/>
  <c r="H241188" i="1" s="1"/>
  <c r="L241189" i="1"/>
  <c r="H241189" i="1" s="1"/>
  <c r="L241190" i="1"/>
  <c r="H241190" i="1" s="1"/>
  <c r="L241191" i="1"/>
  <c r="H241191" i="1" s="1"/>
  <c r="L241192" i="1"/>
  <c r="H241192" i="1" s="1"/>
  <c r="L241193" i="1"/>
  <c r="H241193" i="1" s="1"/>
  <c r="L241194" i="1"/>
  <c r="H241194" i="1" s="1"/>
  <c r="L241195" i="1"/>
  <c r="H241195" i="1" s="1"/>
  <c r="L241196" i="1"/>
  <c r="H241196" i="1" s="1"/>
  <c r="L241197" i="1"/>
  <c r="H241197" i="1" s="1"/>
  <c r="L241198" i="1"/>
  <c r="H241198" i="1" s="1"/>
  <c r="L241199" i="1"/>
  <c r="H241199" i="1" s="1"/>
  <c r="L241200" i="1"/>
  <c r="H241200" i="1" s="1"/>
  <c r="L241201" i="1"/>
  <c r="H241201" i="1" s="1"/>
  <c r="L241202" i="1"/>
  <c r="H241202" i="1" s="1"/>
  <c r="L241203" i="1"/>
  <c r="H241203" i="1" s="1"/>
  <c r="L241204" i="1"/>
  <c r="H241204" i="1" s="1"/>
  <c r="L241205" i="1"/>
  <c r="H241205" i="1" s="1"/>
  <c r="L241206" i="1"/>
  <c r="H241206" i="1" s="1"/>
  <c r="L241207" i="1"/>
  <c r="H241207" i="1" s="1"/>
  <c r="L241208" i="1"/>
  <c r="H241208" i="1" s="1"/>
  <c r="L241209" i="1"/>
  <c r="H241209" i="1" s="1"/>
  <c r="L241210" i="1"/>
  <c r="H241210" i="1" s="1"/>
  <c r="L241211" i="1"/>
  <c r="H241211" i="1" s="1"/>
  <c r="L241212" i="1"/>
  <c r="H241212" i="1" s="1"/>
  <c r="L241213" i="1"/>
  <c r="H241213" i="1" s="1"/>
  <c r="L241214" i="1"/>
  <c r="H241214" i="1" s="1"/>
  <c r="L241215" i="1"/>
  <c r="H241215" i="1" s="1"/>
  <c r="L241216" i="1"/>
  <c r="H241216" i="1" s="1"/>
  <c r="L241217" i="1"/>
  <c r="H241217" i="1" s="1"/>
  <c r="L241218" i="1"/>
  <c r="H241218" i="1" s="1"/>
  <c r="L241219" i="1"/>
  <c r="H241219" i="1" s="1"/>
  <c r="L241220" i="1"/>
  <c r="H241220" i="1" s="1"/>
  <c r="L241221" i="1"/>
  <c r="H241221" i="1" s="1"/>
  <c r="L241222" i="1"/>
  <c r="H241222" i="1" s="1"/>
  <c r="L241223" i="1"/>
  <c r="H241223" i="1" s="1"/>
  <c r="L241224" i="1"/>
  <c r="H241224" i="1" s="1"/>
  <c r="L241225" i="1"/>
  <c r="H241225" i="1" s="1"/>
  <c r="L241226" i="1"/>
  <c r="H241226" i="1" s="1"/>
  <c r="L241227" i="1"/>
  <c r="H241227" i="1" s="1"/>
  <c r="L241228" i="1"/>
  <c r="H241228" i="1" s="1"/>
  <c r="L241229" i="1"/>
  <c r="H241229" i="1" s="1"/>
  <c r="L241230" i="1"/>
  <c r="H241230" i="1" s="1"/>
  <c r="L241231" i="1"/>
  <c r="H241231" i="1" s="1"/>
  <c r="L241232" i="1"/>
  <c r="H241232" i="1" s="1"/>
  <c r="L241233" i="1"/>
  <c r="H241233" i="1" s="1"/>
  <c r="L241234" i="1"/>
  <c r="H241234" i="1" s="1"/>
  <c r="L241235" i="1"/>
  <c r="H241235" i="1" s="1"/>
  <c r="L241236" i="1"/>
  <c r="H241236" i="1" s="1"/>
  <c r="L241237" i="1"/>
  <c r="H241237" i="1" s="1"/>
  <c r="L241238" i="1"/>
  <c r="H241238" i="1" s="1"/>
  <c r="L241239" i="1"/>
  <c r="H241239" i="1" s="1"/>
  <c r="L241240" i="1"/>
  <c r="H241240" i="1" s="1"/>
  <c r="L241241" i="1"/>
  <c r="H241241" i="1" s="1"/>
  <c r="L241242" i="1"/>
  <c r="H241242" i="1" s="1"/>
  <c r="L241243" i="1"/>
  <c r="H241243" i="1" s="1"/>
  <c r="L241244" i="1"/>
  <c r="H241244" i="1" s="1"/>
  <c r="L241245" i="1"/>
  <c r="H241245" i="1" s="1"/>
  <c r="L241246" i="1"/>
  <c r="H241246" i="1" s="1"/>
  <c r="L241247" i="1"/>
  <c r="H241247" i="1" s="1"/>
  <c r="L241248" i="1"/>
  <c r="H241248" i="1" s="1"/>
  <c r="L241249" i="1"/>
  <c r="H241249" i="1" s="1"/>
  <c r="L241250" i="1"/>
  <c r="H241250" i="1" s="1"/>
  <c r="L241251" i="1"/>
  <c r="H241251" i="1" s="1"/>
  <c r="L241252" i="1"/>
  <c r="H241252" i="1" s="1"/>
  <c r="L241253" i="1"/>
  <c r="H241253" i="1" s="1"/>
  <c r="L241254" i="1"/>
  <c r="H241254" i="1" s="1"/>
  <c r="L241255" i="1"/>
  <c r="H241255" i="1" s="1"/>
  <c r="L241256" i="1"/>
  <c r="H241256" i="1" s="1"/>
  <c r="L241257" i="1"/>
  <c r="H241257" i="1" s="1"/>
  <c r="L241258" i="1"/>
  <c r="H241258" i="1" s="1"/>
  <c r="L241259" i="1"/>
  <c r="H241259" i="1" s="1"/>
  <c r="L241260" i="1"/>
  <c r="H241260" i="1" s="1"/>
  <c r="L241261" i="1"/>
  <c r="H241261" i="1" s="1"/>
  <c r="L241262" i="1"/>
  <c r="H241262" i="1" s="1"/>
  <c r="L241263" i="1"/>
  <c r="H241263" i="1" s="1"/>
  <c r="L241264" i="1"/>
  <c r="H241264" i="1" s="1"/>
  <c r="L241265" i="1"/>
  <c r="H241265" i="1" s="1"/>
  <c r="L241266" i="1"/>
  <c r="H241266" i="1" s="1"/>
  <c r="L241267" i="1"/>
  <c r="H241267" i="1" s="1"/>
  <c r="L241268" i="1"/>
  <c r="H241268" i="1" s="1"/>
  <c r="L241269" i="1"/>
  <c r="H241269" i="1" s="1"/>
  <c r="L241270" i="1"/>
  <c r="H241270" i="1" s="1"/>
  <c r="L241271" i="1"/>
  <c r="H241271" i="1" s="1"/>
  <c r="L241272" i="1"/>
  <c r="H241272" i="1" s="1"/>
  <c r="L241273" i="1"/>
  <c r="H241273" i="1" s="1"/>
  <c r="L241274" i="1"/>
  <c r="H241274" i="1" s="1"/>
  <c r="L241275" i="1"/>
  <c r="H241275" i="1" s="1"/>
  <c r="L241276" i="1"/>
  <c r="H241276" i="1" s="1"/>
  <c r="L241277" i="1"/>
  <c r="H241277" i="1" s="1"/>
  <c r="L241278" i="1"/>
  <c r="H241278" i="1" s="1"/>
  <c r="L241279" i="1"/>
  <c r="H241279" i="1" s="1"/>
  <c r="L241280" i="1"/>
  <c r="H241280" i="1" s="1"/>
  <c r="L241281" i="1"/>
  <c r="H241281" i="1" s="1"/>
  <c r="L241282" i="1"/>
  <c r="H241282" i="1" s="1"/>
  <c r="L241283" i="1"/>
  <c r="H241283" i="1" s="1"/>
  <c r="L241284" i="1"/>
  <c r="H241284" i="1" s="1"/>
  <c r="L241285" i="1"/>
  <c r="H241285" i="1" s="1"/>
  <c r="L241286" i="1"/>
  <c r="H241286" i="1" s="1"/>
  <c r="L241287" i="1"/>
  <c r="H241287" i="1" s="1"/>
  <c r="L241288" i="1"/>
  <c r="H241288" i="1" s="1"/>
  <c r="L241289" i="1"/>
  <c r="H241289" i="1" s="1"/>
  <c r="L241290" i="1"/>
  <c r="H241290" i="1" s="1"/>
  <c r="L241291" i="1"/>
  <c r="H241291" i="1" s="1"/>
  <c r="L241292" i="1"/>
  <c r="H241292" i="1" s="1"/>
  <c r="L241293" i="1"/>
  <c r="H241293" i="1" s="1"/>
  <c r="L241294" i="1"/>
  <c r="H241294" i="1" s="1"/>
  <c r="L241295" i="1"/>
  <c r="H241295" i="1" s="1"/>
  <c r="L241296" i="1"/>
  <c r="H241296" i="1" s="1"/>
  <c r="L241297" i="1"/>
  <c r="H241297" i="1" s="1"/>
  <c r="L241298" i="1"/>
  <c r="H241298" i="1" s="1"/>
  <c r="L241299" i="1"/>
  <c r="H241299" i="1" s="1"/>
  <c r="L241300" i="1"/>
  <c r="H241300" i="1" s="1"/>
  <c r="L241301" i="1"/>
  <c r="H241301" i="1" s="1"/>
  <c r="L241302" i="1"/>
  <c r="H241302" i="1" s="1"/>
  <c r="L241303" i="1"/>
  <c r="H241303" i="1" s="1"/>
  <c r="L241304" i="1"/>
  <c r="H241304" i="1" s="1"/>
  <c r="L241305" i="1"/>
  <c r="H241305" i="1" s="1"/>
  <c r="L241306" i="1"/>
  <c r="H241306" i="1" s="1"/>
  <c r="L241307" i="1"/>
  <c r="H241307" i="1" s="1"/>
  <c r="L241308" i="1"/>
  <c r="H241308" i="1" s="1"/>
  <c r="L241309" i="1"/>
  <c r="H241309" i="1" s="1"/>
  <c r="L241310" i="1"/>
  <c r="H241310" i="1" s="1"/>
  <c r="L241311" i="1"/>
  <c r="H241311" i="1" s="1"/>
  <c r="L241312" i="1"/>
  <c r="H241312" i="1" s="1"/>
  <c r="L241313" i="1"/>
  <c r="H241313" i="1" s="1"/>
  <c r="L241314" i="1"/>
  <c r="H241314" i="1" s="1"/>
  <c r="L241315" i="1"/>
  <c r="H241315" i="1" s="1"/>
  <c r="L241316" i="1"/>
  <c r="H241316" i="1" s="1"/>
  <c r="L241317" i="1"/>
  <c r="H241317" i="1" s="1"/>
  <c r="L241318" i="1"/>
  <c r="H241318" i="1" s="1"/>
  <c r="L241319" i="1"/>
  <c r="H241319" i="1" s="1"/>
  <c r="L241320" i="1"/>
  <c r="H241320" i="1" s="1"/>
  <c r="L241321" i="1"/>
  <c r="H241321" i="1" s="1"/>
  <c r="L241322" i="1"/>
  <c r="H241322" i="1" s="1"/>
  <c r="L241323" i="1"/>
  <c r="H241323" i="1" s="1"/>
  <c r="L241324" i="1"/>
  <c r="H241324" i="1" s="1"/>
  <c r="L241325" i="1"/>
  <c r="H241325" i="1" s="1"/>
  <c r="L241326" i="1"/>
  <c r="H241326" i="1" s="1"/>
  <c r="L241327" i="1"/>
  <c r="H241327" i="1" s="1"/>
  <c r="L241328" i="1"/>
  <c r="H241328" i="1" s="1"/>
  <c r="L241329" i="1"/>
  <c r="H241329" i="1" s="1"/>
  <c r="L241330" i="1"/>
  <c r="H241330" i="1" s="1"/>
  <c r="L241331" i="1"/>
  <c r="H241331" i="1" s="1"/>
  <c r="L241332" i="1"/>
  <c r="H241332" i="1" s="1"/>
  <c r="L241333" i="1"/>
  <c r="H241333" i="1" s="1"/>
  <c r="L241334" i="1"/>
  <c r="H241334" i="1" s="1"/>
  <c r="L241335" i="1"/>
  <c r="H241335" i="1" s="1"/>
  <c r="L241336" i="1"/>
  <c r="H241336" i="1" s="1"/>
  <c r="L241337" i="1"/>
  <c r="H241337" i="1" s="1"/>
  <c r="L241338" i="1"/>
  <c r="H241338" i="1" s="1"/>
  <c r="L241339" i="1"/>
  <c r="H241339" i="1" s="1"/>
  <c r="L241340" i="1"/>
  <c r="H241340" i="1" s="1"/>
  <c r="L241341" i="1"/>
  <c r="H241341" i="1" s="1"/>
  <c r="L241342" i="1"/>
  <c r="H241342" i="1" s="1"/>
  <c r="L241343" i="1"/>
  <c r="H241343" i="1" s="1"/>
  <c r="L241344" i="1"/>
  <c r="H241344" i="1" s="1"/>
  <c r="L241345" i="1"/>
  <c r="H241345" i="1" s="1"/>
  <c r="L241346" i="1"/>
  <c r="H241346" i="1" s="1"/>
  <c r="L241347" i="1"/>
  <c r="H241347" i="1" s="1"/>
  <c r="L241348" i="1"/>
  <c r="H241348" i="1" s="1"/>
  <c r="L241349" i="1"/>
  <c r="H241349" i="1" s="1"/>
  <c r="L241350" i="1"/>
  <c r="H241350" i="1" s="1"/>
  <c r="L241351" i="1"/>
  <c r="H241351" i="1" s="1"/>
  <c r="L241352" i="1"/>
  <c r="H241352" i="1" s="1"/>
  <c r="L241353" i="1"/>
  <c r="H241353" i="1" s="1"/>
  <c r="L241354" i="1"/>
  <c r="H241354" i="1" s="1"/>
  <c r="L241355" i="1"/>
  <c r="H241355" i="1" s="1"/>
  <c r="L241356" i="1"/>
  <c r="H241356" i="1" s="1"/>
  <c r="L241357" i="1"/>
  <c r="H241357" i="1" s="1"/>
  <c r="L241358" i="1"/>
  <c r="H241358" i="1" s="1"/>
  <c r="L241359" i="1"/>
  <c r="H241359" i="1" s="1"/>
  <c r="L241360" i="1"/>
  <c r="H241360" i="1" s="1"/>
  <c r="L241361" i="1"/>
  <c r="H241361" i="1" s="1"/>
  <c r="L241362" i="1"/>
  <c r="H241362" i="1" s="1"/>
  <c r="L241363" i="1"/>
  <c r="H241363" i="1" s="1"/>
  <c r="L241364" i="1"/>
  <c r="H241364" i="1" s="1"/>
  <c r="L241365" i="1"/>
  <c r="H241365" i="1" s="1"/>
  <c r="L241366" i="1"/>
  <c r="H241366" i="1" s="1"/>
  <c r="L241367" i="1"/>
  <c r="H241367" i="1" s="1"/>
  <c r="L241368" i="1"/>
  <c r="H241368" i="1" s="1"/>
  <c r="L241369" i="1"/>
  <c r="H241369" i="1" s="1"/>
  <c r="L241370" i="1"/>
  <c r="H241370" i="1" s="1"/>
  <c r="L241371" i="1"/>
  <c r="H241371" i="1" s="1"/>
  <c r="L241372" i="1"/>
  <c r="H241372" i="1" s="1"/>
  <c r="L241373" i="1"/>
  <c r="H241373" i="1" s="1"/>
  <c r="L241374" i="1"/>
  <c r="H241374" i="1" s="1"/>
  <c r="L241375" i="1"/>
  <c r="H241375" i="1" s="1"/>
  <c r="L241376" i="1"/>
  <c r="H241376" i="1" s="1"/>
  <c r="L241377" i="1"/>
  <c r="H241377" i="1" s="1"/>
  <c r="L241378" i="1"/>
  <c r="H241378" i="1" s="1"/>
  <c r="L241379" i="1"/>
  <c r="H241379" i="1" s="1"/>
  <c r="L241380" i="1"/>
  <c r="H241380" i="1" s="1"/>
  <c r="L241381" i="1"/>
  <c r="H241381" i="1" s="1"/>
  <c r="L241382" i="1"/>
  <c r="H241382" i="1" s="1"/>
  <c r="L241383" i="1"/>
  <c r="H241383" i="1" s="1"/>
  <c r="L241384" i="1"/>
  <c r="H241384" i="1" s="1"/>
  <c r="L241385" i="1"/>
  <c r="H241385" i="1" s="1"/>
  <c r="L241386" i="1"/>
  <c r="H241386" i="1" s="1"/>
  <c r="L241387" i="1"/>
  <c r="H241387" i="1" s="1"/>
  <c r="L241388" i="1"/>
  <c r="H241388" i="1" s="1"/>
  <c r="L241389" i="1"/>
  <c r="H241389" i="1" s="1"/>
  <c r="L241390" i="1"/>
  <c r="H241390" i="1" s="1"/>
  <c r="L241391" i="1"/>
  <c r="H241391" i="1" s="1"/>
  <c r="L241392" i="1"/>
  <c r="H241392" i="1" s="1"/>
  <c r="L241393" i="1"/>
  <c r="H241393" i="1" s="1"/>
  <c r="L241394" i="1"/>
  <c r="H241394" i="1" s="1"/>
  <c r="L241395" i="1"/>
  <c r="H241395" i="1" s="1"/>
  <c r="L241396" i="1"/>
  <c r="H241396" i="1" s="1"/>
  <c r="L241397" i="1"/>
  <c r="H241397" i="1" s="1"/>
  <c r="L241398" i="1"/>
  <c r="H241398" i="1" s="1"/>
  <c r="L241399" i="1"/>
  <c r="H241399" i="1" s="1"/>
  <c r="L241400" i="1"/>
  <c r="H241400" i="1" s="1"/>
  <c r="L241401" i="1"/>
  <c r="H241401" i="1" s="1"/>
  <c r="L241402" i="1"/>
  <c r="H241402" i="1" s="1"/>
  <c r="L241403" i="1"/>
  <c r="H241403" i="1" s="1"/>
  <c r="L241404" i="1"/>
  <c r="H241404" i="1" s="1"/>
  <c r="L241405" i="1"/>
  <c r="H241405" i="1" s="1"/>
  <c r="L241406" i="1"/>
  <c r="H241406" i="1" s="1"/>
  <c r="L241407" i="1"/>
  <c r="H241407" i="1" s="1"/>
  <c r="L241408" i="1"/>
  <c r="H241408" i="1" s="1"/>
  <c r="L241409" i="1"/>
  <c r="H241409" i="1" s="1"/>
  <c r="L241410" i="1"/>
  <c r="H241410" i="1" s="1"/>
  <c r="L241411" i="1"/>
  <c r="H241411" i="1" s="1"/>
  <c r="L241412" i="1"/>
  <c r="H241412" i="1" s="1"/>
  <c r="L241413" i="1"/>
  <c r="H241413" i="1" s="1"/>
  <c r="L241414" i="1"/>
  <c r="H241414" i="1" s="1"/>
  <c r="L241415" i="1"/>
  <c r="H241415" i="1" s="1"/>
  <c r="L241416" i="1"/>
  <c r="H241416" i="1" s="1"/>
  <c r="L241417" i="1"/>
  <c r="H241417" i="1" s="1"/>
  <c r="L241418" i="1"/>
  <c r="H241418" i="1" s="1"/>
  <c r="L241419" i="1"/>
  <c r="H241419" i="1" s="1"/>
  <c r="L241420" i="1"/>
  <c r="H241420" i="1" s="1"/>
  <c r="L241421" i="1"/>
  <c r="H241421" i="1" s="1"/>
  <c r="L241422" i="1"/>
  <c r="H241422" i="1" s="1"/>
  <c r="L241423" i="1"/>
  <c r="H241423" i="1" s="1"/>
  <c r="L241424" i="1"/>
  <c r="H241424" i="1" s="1"/>
  <c r="L241425" i="1"/>
  <c r="H241425" i="1" s="1"/>
  <c r="L241426" i="1"/>
  <c r="H241426" i="1" s="1"/>
  <c r="L241427" i="1"/>
  <c r="H241427" i="1" s="1"/>
  <c r="L241428" i="1"/>
  <c r="H241428" i="1" s="1"/>
  <c r="L241429" i="1"/>
  <c r="H241429" i="1" s="1"/>
  <c r="L241430" i="1"/>
  <c r="H241430" i="1" s="1"/>
  <c r="L241431" i="1"/>
  <c r="H241431" i="1" s="1"/>
  <c r="L241432" i="1"/>
  <c r="H241432" i="1" s="1"/>
  <c r="L241433" i="1"/>
  <c r="H241433" i="1" s="1"/>
  <c r="L241434" i="1"/>
  <c r="H241434" i="1" s="1"/>
  <c r="L241435" i="1"/>
  <c r="H241435" i="1" s="1"/>
  <c r="L241436" i="1"/>
  <c r="H241436" i="1" s="1"/>
  <c r="L241437" i="1"/>
  <c r="H241437" i="1" s="1"/>
  <c r="L241438" i="1"/>
  <c r="H241438" i="1" s="1"/>
  <c r="L241439" i="1"/>
  <c r="H241439" i="1" s="1"/>
  <c r="L241440" i="1"/>
  <c r="H241440" i="1" s="1"/>
  <c r="L241441" i="1"/>
  <c r="H241441" i="1" s="1"/>
  <c r="L241442" i="1"/>
  <c r="H241442" i="1" s="1"/>
  <c r="L241443" i="1"/>
  <c r="H241443" i="1" s="1"/>
  <c r="L241444" i="1"/>
  <c r="H241444" i="1" s="1"/>
  <c r="L241445" i="1"/>
  <c r="H241445" i="1" s="1"/>
  <c r="L241446" i="1"/>
  <c r="H241446" i="1" s="1"/>
  <c r="L241447" i="1"/>
  <c r="H241447" i="1" s="1"/>
  <c r="L241448" i="1"/>
  <c r="H241448" i="1" s="1"/>
  <c r="L241449" i="1"/>
  <c r="H241449" i="1" s="1"/>
  <c r="L241450" i="1"/>
  <c r="H241450" i="1" s="1"/>
  <c r="L241451" i="1"/>
  <c r="H241451" i="1" s="1"/>
  <c r="L241452" i="1"/>
  <c r="H241452" i="1" s="1"/>
  <c r="L241453" i="1"/>
  <c r="H241453" i="1" s="1"/>
  <c r="L241454" i="1"/>
  <c r="H241454" i="1" s="1"/>
  <c r="L241455" i="1"/>
  <c r="H241455" i="1" s="1"/>
  <c r="L241456" i="1"/>
  <c r="H241456" i="1" s="1"/>
  <c r="L241457" i="1"/>
  <c r="H241457" i="1" s="1"/>
  <c r="L241458" i="1"/>
  <c r="H241458" i="1" s="1"/>
  <c r="L241459" i="1"/>
  <c r="H241459" i="1" s="1"/>
  <c r="L241460" i="1"/>
  <c r="H241460" i="1" s="1"/>
  <c r="L241461" i="1"/>
  <c r="H241461" i="1" s="1"/>
  <c r="L241462" i="1"/>
  <c r="H241462" i="1" s="1"/>
  <c r="L241463" i="1"/>
  <c r="H241463" i="1" s="1"/>
  <c r="L241464" i="1"/>
  <c r="H241464" i="1" s="1"/>
  <c r="L241465" i="1"/>
  <c r="H241465" i="1" s="1"/>
  <c r="L241466" i="1"/>
  <c r="H241466" i="1" s="1"/>
  <c r="L241467" i="1"/>
  <c r="H241467" i="1" s="1"/>
  <c r="L241468" i="1"/>
  <c r="H241468" i="1" s="1"/>
  <c r="L241469" i="1"/>
  <c r="H241469" i="1" s="1"/>
  <c r="L241470" i="1"/>
  <c r="H241470" i="1" s="1"/>
  <c r="L241471" i="1"/>
  <c r="H241471" i="1" s="1"/>
  <c r="L241472" i="1"/>
  <c r="H241472" i="1" s="1"/>
  <c r="L241473" i="1"/>
  <c r="H241473" i="1" s="1"/>
  <c r="L241474" i="1"/>
  <c r="H241474" i="1" s="1"/>
  <c r="L241475" i="1"/>
  <c r="H241475" i="1" s="1"/>
  <c r="L241476" i="1"/>
  <c r="H241476" i="1" s="1"/>
  <c r="L241477" i="1"/>
  <c r="H241477" i="1" s="1"/>
  <c r="L241478" i="1"/>
  <c r="H241478" i="1" s="1"/>
  <c r="L241479" i="1"/>
  <c r="H241479" i="1" s="1"/>
  <c r="L241480" i="1"/>
  <c r="H241480" i="1" s="1"/>
  <c r="L241481" i="1"/>
  <c r="H241481" i="1" s="1"/>
  <c r="L241482" i="1"/>
  <c r="H241482" i="1" s="1"/>
  <c r="L241483" i="1"/>
  <c r="H241483" i="1" s="1"/>
  <c r="L241484" i="1"/>
  <c r="H241484" i="1" s="1"/>
  <c r="L241485" i="1"/>
  <c r="H241485" i="1" s="1"/>
  <c r="L241486" i="1"/>
  <c r="H241486" i="1" s="1"/>
  <c r="L241487" i="1"/>
  <c r="H241487" i="1" s="1"/>
  <c r="L241488" i="1"/>
  <c r="H241488" i="1" s="1"/>
  <c r="L241489" i="1"/>
  <c r="H241489" i="1" s="1"/>
  <c r="L241490" i="1"/>
  <c r="H241490" i="1" s="1"/>
  <c r="L241491" i="1"/>
  <c r="H241491" i="1" s="1"/>
  <c r="L241492" i="1"/>
  <c r="H241492" i="1" s="1"/>
  <c r="L241493" i="1"/>
  <c r="H241493" i="1" s="1"/>
  <c r="L241494" i="1"/>
  <c r="H241494" i="1" s="1"/>
  <c r="L241495" i="1"/>
  <c r="H241495" i="1" s="1"/>
  <c r="L241496" i="1"/>
  <c r="H241496" i="1" s="1"/>
  <c r="L241497" i="1"/>
  <c r="H241497" i="1" s="1"/>
  <c r="L241498" i="1"/>
  <c r="H241498" i="1" s="1"/>
  <c r="L241499" i="1"/>
  <c r="H241499" i="1" s="1"/>
  <c r="L241500" i="1"/>
  <c r="H241500" i="1" s="1"/>
  <c r="L241501" i="1"/>
  <c r="H241501" i="1" s="1"/>
  <c r="L241502" i="1"/>
  <c r="H241502" i="1" s="1"/>
  <c r="L241503" i="1"/>
  <c r="H241503" i="1" s="1"/>
  <c r="L241504" i="1"/>
  <c r="H241504" i="1" s="1"/>
  <c r="L241505" i="1"/>
  <c r="H241505" i="1" s="1"/>
  <c r="L241506" i="1"/>
  <c r="H241506" i="1" s="1"/>
  <c r="L241507" i="1"/>
  <c r="H241507" i="1" s="1"/>
  <c r="L241508" i="1"/>
  <c r="H241508" i="1" s="1"/>
  <c r="L241509" i="1"/>
  <c r="H241509" i="1" s="1"/>
  <c r="L241510" i="1"/>
  <c r="H241510" i="1" s="1"/>
  <c r="L241511" i="1"/>
  <c r="H241511" i="1" s="1"/>
  <c r="L241512" i="1"/>
  <c r="H241512" i="1" s="1"/>
  <c r="L241513" i="1"/>
  <c r="H241513" i="1" s="1"/>
  <c r="L241514" i="1"/>
  <c r="H241514" i="1" s="1"/>
  <c r="L241515" i="1"/>
  <c r="H241515" i="1" s="1"/>
  <c r="L241516" i="1"/>
  <c r="H241516" i="1" s="1"/>
  <c r="L241517" i="1"/>
  <c r="H241517" i="1" s="1"/>
  <c r="L241518" i="1"/>
  <c r="H241518" i="1" s="1"/>
  <c r="L241519" i="1"/>
  <c r="H241519" i="1" s="1"/>
  <c r="L241520" i="1"/>
  <c r="H241520" i="1" s="1"/>
  <c r="L241521" i="1"/>
  <c r="H241521" i="1" s="1"/>
  <c r="L241522" i="1"/>
  <c r="H241522" i="1" s="1"/>
  <c r="L241523" i="1"/>
  <c r="H241523" i="1" s="1"/>
  <c r="L241524" i="1"/>
  <c r="H241524" i="1" s="1"/>
  <c r="L241525" i="1"/>
  <c r="H241525" i="1" s="1"/>
  <c r="L241526" i="1"/>
  <c r="H241526" i="1" s="1"/>
  <c r="L241527" i="1"/>
  <c r="H241527" i="1" s="1"/>
  <c r="L241528" i="1"/>
  <c r="H241528" i="1" s="1"/>
  <c r="L241529" i="1"/>
  <c r="H241529" i="1" s="1"/>
  <c r="L241530" i="1"/>
  <c r="H241530" i="1" s="1"/>
  <c r="L241531" i="1"/>
  <c r="H241531" i="1" s="1"/>
  <c r="L241532" i="1"/>
  <c r="H241532" i="1" s="1"/>
  <c r="L241533" i="1"/>
  <c r="H241533" i="1" s="1"/>
  <c r="L241534" i="1"/>
  <c r="H241534" i="1" s="1"/>
  <c r="L241535" i="1"/>
  <c r="H241535" i="1" s="1"/>
  <c r="L241536" i="1"/>
  <c r="H241536" i="1" s="1"/>
  <c r="L241537" i="1"/>
  <c r="H241537" i="1" s="1"/>
  <c r="L241538" i="1"/>
  <c r="H241538" i="1" s="1"/>
  <c r="L241539" i="1"/>
  <c r="H241539" i="1" s="1"/>
  <c r="L241540" i="1"/>
  <c r="H241540" i="1" s="1"/>
  <c r="L241541" i="1"/>
  <c r="H241541" i="1" s="1"/>
  <c r="L241542" i="1"/>
  <c r="H241542" i="1" s="1"/>
  <c r="L241543" i="1"/>
  <c r="H241543" i="1" s="1"/>
  <c r="L241544" i="1"/>
  <c r="H241544" i="1" s="1"/>
  <c r="L241545" i="1"/>
  <c r="H241545" i="1" s="1"/>
  <c r="L241546" i="1"/>
  <c r="H241546" i="1" s="1"/>
  <c r="L241547" i="1"/>
  <c r="H241547" i="1" s="1"/>
  <c r="L241548" i="1"/>
  <c r="H241548" i="1" s="1"/>
  <c r="L241549" i="1"/>
  <c r="H241549" i="1" s="1"/>
  <c r="L241550" i="1"/>
  <c r="H241550" i="1" s="1"/>
  <c r="L241551" i="1"/>
  <c r="H241551" i="1" s="1"/>
  <c r="L241552" i="1"/>
  <c r="H241552" i="1" s="1"/>
  <c r="L241553" i="1"/>
  <c r="H241553" i="1" s="1"/>
  <c r="L241554" i="1"/>
  <c r="H241554" i="1" s="1"/>
  <c r="L241555" i="1"/>
  <c r="H241555" i="1" s="1"/>
  <c r="L241556" i="1"/>
  <c r="H241556" i="1" s="1"/>
  <c r="L241557" i="1"/>
  <c r="H241557" i="1" s="1"/>
  <c r="L241558" i="1"/>
  <c r="H241558" i="1" s="1"/>
  <c r="L241559" i="1"/>
  <c r="H241559" i="1" s="1"/>
  <c r="L241560" i="1"/>
  <c r="H241560" i="1" s="1"/>
  <c r="L241561" i="1"/>
  <c r="H241561" i="1" s="1"/>
  <c r="L241562" i="1"/>
  <c r="H241562" i="1" s="1"/>
  <c r="L241563" i="1"/>
  <c r="H241563" i="1" s="1"/>
  <c r="L241564" i="1"/>
  <c r="H241564" i="1" s="1"/>
  <c r="L241565" i="1"/>
  <c r="H241565" i="1" s="1"/>
  <c r="L241566" i="1"/>
  <c r="H241566" i="1" s="1"/>
  <c r="L241567" i="1"/>
  <c r="H241567" i="1" s="1"/>
  <c r="L241568" i="1"/>
  <c r="H241568" i="1" s="1"/>
  <c r="L241569" i="1"/>
  <c r="H241569" i="1" s="1"/>
  <c r="L241570" i="1"/>
  <c r="H241570" i="1" s="1"/>
  <c r="L241571" i="1"/>
  <c r="H241571" i="1" s="1"/>
  <c r="L241572" i="1"/>
  <c r="H241572" i="1" s="1"/>
  <c r="L241573" i="1"/>
  <c r="H241573" i="1" s="1"/>
  <c r="L241574" i="1"/>
  <c r="H241574" i="1" s="1"/>
  <c r="L241575" i="1"/>
  <c r="H241575" i="1" s="1"/>
  <c r="L241576" i="1"/>
  <c r="H241576" i="1" s="1"/>
  <c r="L241577" i="1"/>
  <c r="H241577" i="1" s="1"/>
  <c r="L241578" i="1"/>
  <c r="H241578" i="1" s="1"/>
  <c r="L241579" i="1"/>
  <c r="H241579" i="1" s="1"/>
  <c r="L241580" i="1"/>
  <c r="H241580" i="1" s="1"/>
  <c r="L241581" i="1"/>
  <c r="H241581" i="1" s="1"/>
  <c r="L241582" i="1"/>
  <c r="H241582" i="1" s="1"/>
  <c r="L241583" i="1"/>
  <c r="H241583" i="1" s="1"/>
  <c r="L241584" i="1"/>
  <c r="H241584" i="1" s="1"/>
  <c r="L241585" i="1"/>
  <c r="H241585" i="1" s="1"/>
  <c r="L241586" i="1"/>
  <c r="H241586" i="1" s="1"/>
  <c r="L241587" i="1"/>
  <c r="H241587" i="1" s="1"/>
  <c r="L241588" i="1"/>
  <c r="H241588" i="1" s="1"/>
  <c r="L241589" i="1"/>
  <c r="H241589" i="1" s="1"/>
  <c r="L241590" i="1"/>
  <c r="H241590" i="1" s="1"/>
  <c r="L241591" i="1"/>
  <c r="H241591" i="1" s="1"/>
  <c r="L241592" i="1"/>
  <c r="H241592" i="1" s="1"/>
  <c r="L241593" i="1"/>
  <c r="H241593" i="1" s="1"/>
  <c r="L241594" i="1"/>
  <c r="H241594" i="1" s="1"/>
  <c r="L241595" i="1"/>
  <c r="H241595" i="1" s="1"/>
  <c r="L241596" i="1"/>
  <c r="H241596" i="1" s="1"/>
  <c r="L241597" i="1"/>
  <c r="H241597" i="1" s="1"/>
  <c r="L241598" i="1"/>
  <c r="H241598" i="1" s="1"/>
  <c r="L241599" i="1"/>
  <c r="H241599" i="1" s="1"/>
  <c r="L241600" i="1"/>
  <c r="H241600" i="1" s="1"/>
  <c r="L241601" i="1"/>
  <c r="H241601" i="1" s="1"/>
  <c r="L241602" i="1"/>
  <c r="H241602" i="1" s="1"/>
  <c r="L241603" i="1"/>
  <c r="H241603" i="1" s="1"/>
  <c r="L241604" i="1"/>
  <c r="H241604" i="1" s="1"/>
  <c r="L241605" i="1"/>
  <c r="H241605" i="1" s="1"/>
  <c r="L241606" i="1"/>
  <c r="H241606" i="1" s="1"/>
  <c r="L241607" i="1"/>
  <c r="H241607" i="1" s="1"/>
  <c r="L241608" i="1"/>
  <c r="H241608" i="1" s="1"/>
  <c r="L241609" i="1"/>
  <c r="H241609" i="1" s="1"/>
  <c r="L241610" i="1"/>
  <c r="H241610" i="1" s="1"/>
  <c r="L241611" i="1"/>
  <c r="H241611" i="1" s="1"/>
  <c r="L241612" i="1"/>
  <c r="H241612" i="1" s="1"/>
  <c r="L241613" i="1"/>
  <c r="H241613" i="1" s="1"/>
  <c r="L241614" i="1"/>
  <c r="H241614" i="1" s="1"/>
  <c r="L241615" i="1"/>
  <c r="H241615" i="1" s="1"/>
  <c r="L241616" i="1"/>
  <c r="H241616" i="1" s="1"/>
  <c r="L241617" i="1"/>
  <c r="H241617" i="1" s="1"/>
  <c r="L241618" i="1"/>
  <c r="H241618" i="1" s="1"/>
  <c r="L241619" i="1"/>
  <c r="H241619" i="1" s="1"/>
  <c r="L241620" i="1"/>
  <c r="H241620" i="1" s="1"/>
  <c r="L241621" i="1"/>
  <c r="H241621" i="1" s="1"/>
  <c r="L241622" i="1"/>
  <c r="H241622" i="1" s="1"/>
  <c r="L241623" i="1"/>
  <c r="H241623" i="1" s="1"/>
  <c r="L241624" i="1"/>
  <c r="H241624" i="1" s="1"/>
  <c r="L241625" i="1"/>
  <c r="H241625" i="1" s="1"/>
  <c r="L241626" i="1"/>
  <c r="H241626" i="1" s="1"/>
  <c r="L241627" i="1"/>
  <c r="H241627" i="1" s="1"/>
  <c r="L241628" i="1"/>
  <c r="H241628" i="1" s="1"/>
  <c r="L241629" i="1"/>
  <c r="H241629" i="1" s="1"/>
  <c r="L241630" i="1"/>
  <c r="H241630" i="1" s="1"/>
  <c r="L241631" i="1"/>
  <c r="H241631" i="1" s="1"/>
  <c r="L241632" i="1"/>
  <c r="H241632" i="1" s="1"/>
  <c r="L241633" i="1"/>
  <c r="H241633" i="1" s="1"/>
  <c r="L241634" i="1"/>
  <c r="H241634" i="1" s="1"/>
  <c r="L241635" i="1"/>
  <c r="H241635" i="1" s="1"/>
  <c r="L241636" i="1"/>
  <c r="H241636" i="1" s="1"/>
  <c r="L241637" i="1"/>
  <c r="H241637" i="1" s="1"/>
  <c r="L241638" i="1"/>
  <c r="H241638" i="1" s="1"/>
  <c r="L241639" i="1"/>
  <c r="H241639" i="1" s="1"/>
  <c r="L241640" i="1"/>
  <c r="H241640" i="1" s="1"/>
  <c r="L241641" i="1"/>
  <c r="H241641" i="1" s="1"/>
  <c r="L241642" i="1"/>
  <c r="H241642" i="1" s="1"/>
  <c r="L241643" i="1"/>
  <c r="H241643" i="1" s="1"/>
  <c r="L241644" i="1"/>
  <c r="H241644" i="1" s="1"/>
  <c r="L241645" i="1"/>
  <c r="H241645" i="1" s="1"/>
  <c r="L241646" i="1"/>
  <c r="H241646" i="1" s="1"/>
  <c r="L241647" i="1"/>
  <c r="H241647" i="1" s="1"/>
  <c r="L241648" i="1"/>
  <c r="H241648" i="1" s="1"/>
  <c r="L241649" i="1"/>
  <c r="H241649" i="1" s="1"/>
  <c r="L241650" i="1"/>
  <c r="H241650" i="1" s="1"/>
  <c r="L241651" i="1"/>
  <c r="H241651" i="1" s="1"/>
  <c r="L241652" i="1"/>
  <c r="H241652" i="1" s="1"/>
  <c r="L241653" i="1"/>
  <c r="H241653" i="1" s="1"/>
  <c r="L241654" i="1"/>
  <c r="H241654" i="1" s="1"/>
  <c r="L241655" i="1"/>
  <c r="H241655" i="1" s="1"/>
  <c r="L241656" i="1"/>
  <c r="H241656" i="1" s="1"/>
  <c r="L241657" i="1"/>
  <c r="H241657" i="1" s="1"/>
  <c r="L241658" i="1"/>
  <c r="H241658" i="1" s="1"/>
  <c r="L241659" i="1"/>
  <c r="H241659" i="1" s="1"/>
  <c r="L241660" i="1"/>
  <c r="H241660" i="1" s="1"/>
  <c r="L241661" i="1"/>
  <c r="H241661" i="1" s="1"/>
  <c r="L241662" i="1"/>
  <c r="H241662" i="1" s="1"/>
  <c r="L241663" i="1"/>
  <c r="H241663" i="1" s="1"/>
  <c r="L241664" i="1"/>
  <c r="H241664" i="1" s="1"/>
  <c r="L241665" i="1"/>
  <c r="H241665" i="1" s="1"/>
  <c r="L241666" i="1"/>
  <c r="H241666" i="1" s="1"/>
  <c r="L241667" i="1"/>
  <c r="H241667" i="1" s="1"/>
  <c r="L241668" i="1"/>
  <c r="H241668" i="1" s="1"/>
  <c r="L241669" i="1"/>
  <c r="H241669" i="1" s="1"/>
  <c r="L241670" i="1"/>
  <c r="H241670" i="1" s="1"/>
  <c r="L241671" i="1"/>
  <c r="H241671" i="1" s="1"/>
  <c r="L241672" i="1"/>
  <c r="H241672" i="1" s="1"/>
  <c r="L241673" i="1"/>
  <c r="H241673" i="1" s="1"/>
  <c r="L241674" i="1"/>
  <c r="H241674" i="1" s="1"/>
  <c r="L241675" i="1"/>
  <c r="H241675" i="1" s="1"/>
  <c r="L241676" i="1"/>
  <c r="H241676" i="1" s="1"/>
  <c r="L241677" i="1"/>
  <c r="H241677" i="1" s="1"/>
  <c r="L241678" i="1"/>
  <c r="H241678" i="1" s="1"/>
  <c r="L241679" i="1"/>
  <c r="H241679" i="1" s="1"/>
  <c r="L241680" i="1"/>
  <c r="H241680" i="1" s="1"/>
  <c r="L241681" i="1"/>
  <c r="H241681" i="1" s="1"/>
  <c r="L241682" i="1"/>
  <c r="H241682" i="1" s="1"/>
  <c r="L241683" i="1"/>
  <c r="H241683" i="1" s="1"/>
  <c r="L241684" i="1"/>
  <c r="H241684" i="1" s="1"/>
  <c r="L241685" i="1"/>
  <c r="H241685" i="1" s="1"/>
  <c r="L241686" i="1"/>
  <c r="H241686" i="1" s="1"/>
  <c r="L241687" i="1"/>
  <c r="H241687" i="1" s="1"/>
  <c r="L241688" i="1"/>
  <c r="H241688" i="1" s="1"/>
  <c r="L241689" i="1"/>
  <c r="H241689" i="1" s="1"/>
  <c r="L241690" i="1"/>
  <c r="H241690" i="1" s="1"/>
  <c r="L241691" i="1"/>
  <c r="H241691" i="1" s="1"/>
  <c r="L241692" i="1"/>
  <c r="H241692" i="1" s="1"/>
  <c r="L241693" i="1"/>
  <c r="H241693" i="1" s="1"/>
  <c r="L241694" i="1"/>
  <c r="H241694" i="1" s="1"/>
  <c r="L241695" i="1"/>
  <c r="H241695" i="1" s="1"/>
  <c r="L241696" i="1"/>
  <c r="H241696" i="1" s="1"/>
  <c r="L241697" i="1"/>
  <c r="H241697" i="1" s="1"/>
  <c r="L241698" i="1"/>
  <c r="H241698" i="1" s="1"/>
  <c r="L241699" i="1"/>
  <c r="H241699" i="1" s="1"/>
  <c r="L241700" i="1"/>
  <c r="H241700" i="1" s="1"/>
  <c r="L241701" i="1"/>
  <c r="H241701" i="1" s="1"/>
  <c r="L241702" i="1"/>
  <c r="H241702" i="1" s="1"/>
  <c r="L241703" i="1"/>
  <c r="H241703" i="1" s="1"/>
  <c r="L241704" i="1"/>
  <c r="H241704" i="1" s="1"/>
  <c r="L241705" i="1"/>
  <c r="H241705" i="1" s="1"/>
  <c r="L241706" i="1"/>
  <c r="H241706" i="1" s="1"/>
  <c r="L241707" i="1"/>
  <c r="H241707" i="1" s="1"/>
  <c r="L241708" i="1"/>
  <c r="H241708" i="1" s="1"/>
  <c r="L241709" i="1"/>
  <c r="H241709" i="1" s="1"/>
  <c r="L241710" i="1"/>
  <c r="H241710" i="1" s="1"/>
  <c r="L241711" i="1"/>
  <c r="H241711" i="1" s="1"/>
  <c r="L241712" i="1"/>
  <c r="H241712" i="1" s="1"/>
  <c r="L241713" i="1"/>
  <c r="H241713" i="1" s="1"/>
  <c r="L241714" i="1"/>
  <c r="H241714" i="1" s="1"/>
  <c r="L241715" i="1"/>
  <c r="H241715" i="1" s="1"/>
  <c r="L241716" i="1"/>
  <c r="H241716" i="1" s="1"/>
  <c r="L241717" i="1"/>
  <c r="H241717" i="1" s="1"/>
  <c r="L241718" i="1"/>
  <c r="H241718" i="1" s="1"/>
  <c r="L241719" i="1"/>
  <c r="H241719" i="1" s="1"/>
  <c r="L241720" i="1"/>
  <c r="H241720" i="1" s="1"/>
  <c r="L241721" i="1"/>
  <c r="H241721" i="1" s="1"/>
  <c r="L241722" i="1"/>
  <c r="H241722" i="1" s="1"/>
  <c r="L241723" i="1"/>
  <c r="H241723" i="1" s="1"/>
  <c r="L241724" i="1"/>
  <c r="H241724" i="1" s="1"/>
  <c r="L241725" i="1"/>
  <c r="H241725" i="1" s="1"/>
  <c r="L241726" i="1"/>
  <c r="H241726" i="1" s="1"/>
  <c r="L241727" i="1"/>
  <c r="H241727" i="1" s="1"/>
  <c r="L241728" i="1"/>
  <c r="H241728" i="1" s="1"/>
  <c r="L241729" i="1"/>
  <c r="H241729" i="1" s="1"/>
  <c r="L241730" i="1"/>
  <c r="H241730" i="1" s="1"/>
  <c r="L241731" i="1"/>
  <c r="H241731" i="1" s="1"/>
  <c r="L241732" i="1"/>
  <c r="H241732" i="1" s="1"/>
  <c r="L241733" i="1"/>
  <c r="H241733" i="1" s="1"/>
  <c r="L241734" i="1"/>
  <c r="H241734" i="1" s="1"/>
  <c r="L241735" i="1"/>
  <c r="H241735" i="1" s="1"/>
  <c r="L241736" i="1"/>
  <c r="H241736" i="1" s="1"/>
  <c r="L241737" i="1"/>
  <c r="H241737" i="1" s="1"/>
  <c r="L241738" i="1"/>
  <c r="H241738" i="1" s="1"/>
  <c r="L241739" i="1"/>
  <c r="H241739" i="1" s="1"/>
  <c r="L241740" i="1"/>
  <c r="H241740" i="1" s="1"/>
  <c r="L241741" i="1"/>
  <c r="H241741" i="1" s="1"/>
  <c r="L241742" i="1"/>
  <c r="H241742" i="1" s="1"/>
  <c r="L241743" i="1"/>
  <c r="H241743" i="1" s="1"/>
  <c r="L241744" i="1"/>
  <c r="H241744" i="1" s="1"/>
  <c r="L241745" i="1"/>
  <c r="H241745" i="1" s="1"/>
  <c r="L241746" i="1"/>
  <c r="H241746" i="1" s="1"/>
  <c r="L241747" i="1"/>
  <c r="H241747" i="1" s="1"/>
  <c r="L241748" i="1"/>
  <c r="H241748" i="1" s="1"/>
  <c r="L241749" i="1"/>
  <c r="H241749" i="1" s="1"/>
  <c r="L241750" i="1"/>
  <c r="H241750" i="1" s="1"/>
  <c r="L241751" i="1"/>
  <c r="H241751" i="1" s="1"/>
  <c r="L241752" i="1"/>
  <c r="H241752" i="1" s="1"/>
  <c r="L241753" i="1"/>
  <c r="H241753" i="1" s="1"/>
  <c r="L241754" i="1"/>
  <c r="H241754" i="1" s="1"/>
  <c r="L241755" i="1"/>
  <c r="H241755" i="1" s="1"/>
  <c r="L241756" i="1"/>
  <c r="H241756" i="1" s="1"/>
  <c r="L241757" i="1"/>
  <c r="H241757" i="1" s="1"/>
  <c r="L241758" i="1"/>
  <c r="H241758" i="1" s="1"/>
  <c r="L241759" i="1"/>
  <c r="H241759" i="1" s="1"/>
  <c r="L241760" i="1"/>
  <c r="H241760" i="1" s="1"/>
  <c r="L241761" i="1"/>
  <c r="H241761" i="1" s="1"/>
  <c r="L241762" i="1"/>
  <c r="H241762" i="1" s="1"/>
  <c r="L241763" i="1"/>
  <c r="H241763" i="1" s="1"/>
  <c r="L241764" i="1"/>
  <c r="H241764" i="1" s="1"/>
  <c r="L241765" i="1"/>
  <c r="H241765" i="1" s="1"/>
  <c r="L241766" i="1"/>
  <c r="H241766" i="1" s="1"/>
  <c r="L241767" i="1"/>
  <c r="H241767" i="1" s="1"/>
  <c r="L241768" i="1"/>
  <c r="H241768" i="1" s="1"/>
  <c r="L241769" i="1"/>
  <c r="H241769" i="1" s="1"/>
  <c r="L241770" i="1"/>
  <c r="H241770" i="1" s="1"/>
  <c r="L241771" i="1"/>
  <c r="H241771" i="1" s="1"/>
  <c r="L241772" i="1"/>
  <c r="H241772" i="1" s="1"/>
  <c r="L241773" i="1"/>
  <c r="H241773" i="1" s="1"/>
  <c r="L241774" i="1"/>
  <c r="H241774" i="1" s="1"/>
  <c r="L241775" i="1"/>
  <c r="H241775" i="1" s="1"/>
  <c r="L241776" i="1"/>
  <c r="H241776" i="1" s="1"/>
  <c r="L241777" i="1"/>
  <c r="H241777" i="1" s="1"/>
  <c r="L241778" i="1"/>
  <c r="H241778" i="1" s="1"/>
  <c r="L241779" i="1"/>
  <c r="H241779" i="1" s="1"/>
  <c r="L241780" i="1"/>
  <c r="H241780" i="1" s="1"/>
  <c r="L241781" i="1"/>
  <c r="H241781" i="1" s="1"/>
  <c r="L241782" i="1"/>
  <c r="H241782" i="1" s="1"/>
  <c r="L241783" i="1"/>
  <c r="H241783" i="1" s="1"/>
  <c r="L241784" i="1"/>
  <c r="H241784" i="1" s="1"/>
  <c r="L241785" i="1"/>
  <c r="H241785" i="1" s="1"/>
  <c r="L241786" i="1"/>
  <c r="H241786" i="1" s="1"/>
  <c r="L241787" i="1"/>
  <c r="H241787" i="1" s="1"/>
  <c r="L241788" i="1"/>
  <c r="H241788" i="1" s="1"/>
  <c r="L241789" i="1"/>
  <c r="H241789" i="1" s="1"/>
  <c r="L241790" i="1"/>
  <c r="H241790" i="1" s="1"/>
  <c r="L241791" i="1"/>
  <c r="H241791" i="1" s="1"/>
  <c r="L241792" i="1"/>
  <c r="H241792" i="1" s="1"/>
  <c r="L241793" i="1"/>
  <c r="H241793" i="1" s="1"/>
  <c r="L241794" i="1"/>
  <c r="H241794" i="1" s="1"/>
  <c r="L241795" i="1"/>
  <c r="H241795" i="1" s="1"/>
  <c r="L241796" i="1"/>
  <c r="H241796" i="1" s="1"/>
  <c r="L241797" i="1"/>
  <c r="H241797" i="1" s="1"/>
  <c r="L241798" i="1"/>
  <c r="H241798" i="1" s="1"/>
  <c r="L241799" i="1"/>
  <c r="H241799" i="1" s="1"/>
  <c r="L241800" i="1"/>
  <c r="H241800" i="1" s="1"/>
  <c r="L241801" i="1"/>
  <c r="H241801" i="1" s="1"/>
  <c r="L241802" i="1"/>
  <c r="H241802" i="1" s="1"/>
  <c r="L241803" i="1"/>
  <c r="H241803" i="1" s="1"/>
  <c r="L241804" i="1"/>
  <c r="H241804" i="1" s="1"/>
  <c r="L241805" i="1"/>
  <c r="H241805" i="1" s="1"/>
  <c r="L241806" i="1"/>
  <c r="H241806" i="1" s="1"/>
  <c r="L241807" i="1"/>
  <c r="H241807" i="1" s="1"/>
  <c r="L241808" i="1"/>
  <c r="H241808" i="1" s="1"/>
  <c r="L241809" i="1"/>
  <c r="H241809" i="1" s="1"/>
  <c r="L241810" i="1"/>
  <c r="H241810" i="1" s="1"/>
  <c r="L241811" i="1"/>
  <c r="H241811" i="1" s="1"/>
  <c r="L241812" i="1"/>
  <c r="H241812" i="1" s="1"/>
  <c r="L241813" i="1"/>
  <c r="H241813" i="1" s="1"/>
  <c r="L241814" i="1"/>
  <c r="H241814" i="1" s="1"/>
  <c r="L241815" i="1"/>
  <c r="H241815" i="1" s="1"/>
  <c r="L241816" i="1"/>
  <c r="H241816" i="1" s="1"/>
  <c r="L241817" i="1"/>
  <c r="H241817" i="1" s="1"/>
  <c r="L241818" i="1"/>
  <c r="H241818" i="1" s="1"/>
  <c r="L241819" i="1"/>
  <c r="H241819" i="1" s="1"/>
  <c r="L241820" i="1"/>
  <c r="H241820" i="1" s="1"/>
  <c r="L241821" i="1"/>
  <c r="H241821" i="1" s="1"/>
  <c r="L241822" i="1"/>
  <c r="H241822" i="1" s="1"/>
  <c r="L241823" i="1"/>
  <c r="H241823" i="1" s="1"/>
  <c r="L241824" i="1"/>
  <c r="H241824" i="1" s="1"/>
  <c r="L241825" i="1"/>
  <c r="H241825" i="1" s="1"/>
  <c r="L241826" i="1"/>
  <c r="H241826" i="1" s="1"/>
  <c r="L241827" i="1"/>
  <c r="H241827" i="1" s="1"/>
  <c r="L241828" i="1"/>
  <c r="H241828" i="1" s="1"/>
  <c r="L241829" i="1"/>
  <c r="H241829" i="1" s="1"/>
  <c r="L241830" i="1"/>
  <c r="H241830" i="1" s="1"/>
  <c r="L241831" i="1"/>
  <c r="H241831" i="1" s="1"/>
  <c r="L241832" i="1"/>
  <c r="H241832" i="1" s="1"/>
  <c r="L241833" i="1"/>
  <c r="H241833" i="1" s="1"/>
  <c r="L241834" i="1"/>
  <c r="H241834" i="1" s="1"/>
  <c r="L241835" i="1"/>
  <c r="H241835" i="1" s="1"/>
  <c r="L241836" i="1"/>
  <c r="H241836" i="1" s="1"/>
  <c r="L241837" i="1"/>
  <c r="H241837" i="1" s="1"/>
  <c r="L241838" i="1"/>
  <c r="H241838" i="1" s="1"/>
  <c r="L241839" i="1"/>
  <c r="H241839" i="1" s="1"/>
  <c r="L241840" i="1"/>
  <c r="H241840" i="1" s="1"/>
  <c r="L241841" i="1"/>
  <c r="H241841" i="1" s="1"/>
  <c r="L241842" i="1"/>
  <c r="H241842" i="1" s="1"/>
  <c r="L241843" i="1"/>
  <c r="H241843" i="1" s="1"/>
  <c r="L241844" i="1"/>
  <c r="H241844" i="1" s="1"/>
  <c r="L241845" i="1"/>
  <c r="H241845" i="1" s="1"/>
  <c r="L241846" i="1"/>
  <c r="H241846" i="1" s="1"/>
  <c r="L241847" i="1"/>
  <c r="H241847" i="1" s="1"/>
  <c r="L241848" i="1"/>
  <c r="H241848" i="1" s="1"/>
  <c r="L241849" i="1"/>
  <c r="H241849" i="1" s="1"/>
  <c r="L241850" i="1"/>
  <c r="H241850" i="1" s="1"/>
  <c r="L241851" i="1"/>
  <c r="H241851" i="1" s="1"/>
  <c r="L241852" i="1"/>
  <c r="H241852" i="1" s="1"/>
  <c r="L241853" i="1"/>
  <c r="H241853" i="1" s="1"/>
  <c r="L241854" i="1"/>
  <c r="H241854" i="1" s="1"/>
  <c r="L241855" i="1"/>
  <c r="H241855" i="1" s="1"/>
  <c r="L241856" i="1"/>
  <c r="H241856" i="1" s="1"/>
  <c r="L241857" i="1"/>
  <c r="H241857" i="1" s="1"/>
  <c r="L241858" i="1"/>
  <c r="H241858" i="1" s="1"/>
  <c r="L241859" i="1"/>
  <c r="H241859" i="1" s="1"/>
  <c r="L241860" i="1"/>
  <c r="H241860" i="1" s="1"/>
  <c r="L241861" i="1"/>
  <c r="H241861" i="1" s="1"/>
  <c r="L241862" i="1"/>
  <c r="H241862" i="1" s="1"/>
  <c r="L241863" i="1"/>
  <c r="H241863" i="1" s="1"/>
  <c r="L241864" i="1"/>
  <c r="H241864" i="1" s="1"/>
  <c r="L241865" i="1"/>
  <c r="H241865" i="1" s="1"/>
  <c r="L241866" i="1"/>
  <c r="H241866" i="1" s="1"/>
  <c r="L241867" i="1"/>
  <c r="H241867" i="1" s="1"/>
  <c r="L241868" i="1"/>
  <c r="H241868" i="1" s="1"/>
  <c r="L241869" i="1"/>
  <c r="H241869" i="1" s="1"/>
  <c r="L241870" i="1"/>
  <c r="H241870" i="1" s="1"/>
  <c r="L241871" i="1"/>
  <c r="H241871" i="1" s="1"/>
  <c r="L241872" i="1"/>
  <c r="H241872" i="1" s="1"/>
  <c r="L241873" i="1"/>
  <c r="H241873" i="1" s="1"/>
  <c r="L241874" i="1"/>
  <c r="H241874" i="1" s="1"/>
  <c r="L241875" i="1"/>
  <c r="H241875" i="1" s="1"/>
  <c r="L241876" i="1"/>
  <c r="H241876" i="1" s="1"/>
  <c r="L241877" i="1"/>
  <c r="H241877" i="1" s="1"/>
  <c r="L241878" i="1"/>
  <c r="H241878" i="1" s="1"/>
  <c r="L241879" i="1"/>
  <c r="H241879" i="1" s="1"/>
  <c r="L241880" i="1"/>
  <c r="H241880" i="1" s="1"/>
  <c r="L241881" i="1"/>
  <c r="H241881" i="1" s="1"/>
  <c r="L241882" i="1"/>
  <c r="H241882" i="1" s="1"/>
  <c r="L241883" i="1"/>
  <c r="H241883" i="1" s="1"/>
  <c r="L241884" i="1"/>
  <c r="H241884" i="1" s="1"/>
  <c r="L241885" i="1"/>
  <c r="H241885" i="1" s="1"/>
  <c r="L241886" i="1"/>
  <c r="H241886" i="1" s="1"/>
  <c r="L241887" i="1"/>
  <c r="H241887" i="1" s="1"/>
  <c r="L241888" i="1"/>
  <c r="H241888" i="1" s="1"/>
  <c r="L241889" i="1"/>
  <c r="H241889" i="1" s="1"/>
  <c r="L241890" i="1"/>
  <c r="H241890" i="1" s="1"/>
  <c r="L241891" i="1"/>
  <c r="H241891" i="1" s="1"/>
  <c r="L241892" i="1"/>
  <c r="H241892" i="1" s="1"/>
  <c r="L241893" i="1"/>
  <c r="H241893" i="1" s="1"/>
  <c r="L241894" i="1"/>
  <c r="H241894" i="1" s="1"/>
  <c r="L241895" i="1"/>
  <c r="H241895" i="1" s="1"/>
  <c r="L241896" i="1"/>
  <c r="H241896" i="1" s="1"/>
  <c r="L241897" i="1"/>
  <c r="H241897" i="1" s="1"/>
  <c r="L241898" i="1"/>
  <c r="H241898" i="1" s="1"/>
  <c r="L241899" i="1"/>
  <c r="H241899" i="1" s="1"/>
  <c r="L241900" i="1"/>
  <c r="H241900" i="1" s="1"/>
  <c r="L241901" i="1"/>
  <c r="H241901" i="1" s="1"/>
  <c r="L241902" i="1"/>
  <c r="H241902" i="1" s="1"/>
  <c r="L241903" i="1"/>
  <c r="H241903" i="1" s="1"/>
  <c r="L241904" i="1"/>
  <c r="H241904" i="1" s="1"/>
  <c r="L241905" i="1"/>
  <c r="H241905" i="1" s="1"/>
  <c r="L241906" i="1"/>
  <c r="H241906" i="1" s="1"/>
  <c r="L241907" i="1"/>
  <c r="H241907" i="1" s="1"/>
  <c r="L241908" i="1"/>
  <c r="H241908" i="1" s="1"/>
  <c r="L241909" i="1"/>
  <c r="H241909" i="1" s="1"/>
  <c r="L241910" i="1"/>
  <c r="H241910" i="1" s="1"/>
  <c r="L241911" i="1"/>
  <c r="H241911" i="1" s="1"/>
  <c r="L241912" i="1"/>
  <c r="H241912" i="1" s="1"/>
  <c r="L241913" i="1"/>
  <c r="H241913" i="1" s="1"/>
  <c r="L241914" i="1"/>
  <c r="H241914" i="1" s="1"/>
  <c r="L241915" i="1"/>
  <c r="H241915" i="1" s="1"/>
  <c r="L241916" i="1"/>
  <c r="H241916" i="1" s="1"/>
  <c r="L241917" i="1"/>
  <c r="H241917" i="1" s="1"/>
  <c r="L241918" i="1"/>
  <c r="H241918" i="1" s="1"/>
  <c r="L241919" i="1"/>
  <c r="H241919" i="1" s="1"/>
  <c r="L241920" i="1"/>
  <c r="H241920" i="1" s="1"/>
  <c r="L241921" i="1"/>
  <c r="H241921" i="1" s="1"/>
  <c r="L241922" i="1"/>
  <c r="H241922" i="1" s="1"/>
  <c r="L241923" i="1"/>
  <c r="H241923" i="1" s="1"/>
  <c r="L241924" i="1"/>
  <c r="H241924" i="1" s="1"/>
  <c r="L241925" i="1"/>
  <c r="H241925" i="1" s="1"/>
  <c r="L241926" i="1"/>
  <c r="H241926" i="1" s="1"/>
  <c r="L241927" i="1"/>
  <c r="H241927" i="1" s="1"/>
  <c r="L241928" i="1"/>
  <c r="H241928" i="1" s="1"/>
  <c r="L241929" i="1"/>
  <c r="H241929" i="1" s="1"/>
  <c r="L241930" i="1"/>
  <c r="H241930" i="1" s="1"/>
  <c r="L241931" i="1"/>
  <c r="H241931" i="1" s="1"/>
  <c r="L241932" i="1"/>
  <c r="H241932" i="1" s="1"/>
  <c r="L241933" i="1"/>
  <c r="H241933" i="1" s="1"/>
  <c r="L241934" i="1"/>
  <c r="H241934" i="1" s="1"/>
  <c r="L241935" i="1"/>
  <c r="H241935" i="1" s="1"/>
  <c r="L241936" i="1"/>
  <c r="H241936" i="1" s="1"/>
  <c r="L241937" i="1"/>
  <c r="H241937" i="1" s="1"/>
  <c r="L241938" i="1"/>
  <c r="H241938" i="1" s="1"/>
  <c r="L241939" i="1"/>
  <c r="H241939" i="1" s="1"/>
  <c r="L241940" i="1"/>
  <c r="H241940" i="1" s="1"/>
  <c r="L241941" i="1"/>
  <c r="H241941" i="1" s="1"/>
  <c r="L241942" i="1"/>
  <c r="H241942" i="1" s="1"/>
  <c r="L241943" i="1"/>
  <c r="H241943" i="1" s="1"/>
  <c r="L241944" i="1"/>
  <c r="H241944" i="1" s="1"/>
  <c r="L241945" i="1"/>
  <c r="H241945" i="1" s="1"/>
  <c r="L241946" i="1"/>
  <c r="H241946" i="1" s="1"/>
  <c r="L241947" i="1"/>
  <c r="H241947" i="1" s="1"/>
  <c r="L241948" i="1"/>
  <c r="H241948" i="1" s="1"/>
  <c r="L241949" i="1"/>
  <c r="H241949" i="1" s="1"/>
  <c r="L241950" i="1"/>
  <c r="H241950" i="1" s="1"/>
  <c r="L241951" i="1"/>
  <c r="H241951" i="1" s="1"/>
  <c r="L241952" i="1"/>
  <c r="H241952" i="1" s="1"/>
  <c r="L241953" i="1"/>
  <c r="H241953" i="1" s="1"/>
  <c r="L241954" i="1"/>
  <c r="H241954" i="1" s="1"/>
  <c r="L241955" i="1"/>
  <c r="H241955" i="1" s="1"/>
  <c r="L241956" i="1"/>
  <c r="H241956" i="1" s="1"/>
  <c r="L241957" i="1"/>
  <c r="H241957" i="1" s="1"/>
  <c r="L241958" i="1"/>
  <c r="H241958" i="1" s="1"/>
  <c r="L241959" i="1"/>
  <c r="H241959" i="1" s="1"/>
  <c r="L241960" i="1"/>
  <c r="H241960" i="1" s="1"/>
  <c r="L241961" i="1"/>
  <c r="H241961" i="1" s="1"/>
  <c r="L241962" i="1"/>
  <c r="H241962" i="1" s="1"/>
  <c r="L241963" i="1"/>
  <c r="H241963" i="1" s="1"/>
  <c r="L241964" i="1"/>
  <c r="H241964" i="1" s="1"/>
  <c r="L241965" i="1"/>
  <c r="H241965" i="1" s="1"/>
  <c r="L241966" i="1"/>
  <c r="H241966" i="1" s="1"/>
  <c r="L241967" i="1"/>
  <c r="H241967" i="1" s="1"/>
  <c r="L241968" i="1"/>
  <c r="H241968" i="1" s="1"/>
  <c r="L241969" i="1"/>
  <c r="H241969" i="1" s="1"/>
  <c r="L241970" i="1"/>
  <c r="H241970" i="1" s="1"/>
  <c r="L241971" i="1"/>
  <c r="H241971" i="1" s="1"/>
  <c r="L241972" i="1"/>
  <c r="H241972" i="1" s="1"/>
  <c r="L241973" i="1"/>
  <c r="H241973" i="1" s="1"/>
  <c r="L241974" i="1"/>
  <c r="H241974" i="1" s="1"/>
  <c r="L241975" i="1"/>
  <c r="H241975" i="1" s="1"/>
  <c r="L241976" i="1"/>
  <c r="H241976" i="1" s="1"/>
  <c r="L241977" i="1"/>
  <c r="H241977" i="1" s="1"/>
  <c r="L241978" i="1"/>
  <c r="H241978" i="1" s="1"/>
  <c r="L241979" i="1"/>
  <c r="H241979" i="1" s="1"/>
  <c r="L241980" i="1"/>
  <c r="H241980" i="1" s="1"/>
  <c r="L241981" i="1"/>
  <c r="H241981" i="1" s="1"/>
  <c r="L241982" i="1"/>
  <c r="H241982" i="1" s="1"/>
  <c r="L241983" i="1"/>
  <c r="H241983" i="1" s="1"/>
  <c r="L241984" i="1"/>
  <c r="H241984" i="1" s="1"/>
  <c r="L241985" i="1"/>
  <c r="H241985" i="1" s="1"/>
  <c r="L241986" i="1"/>
  <c r="H241986" i="1" s="1"/>
  <c r="L241987" i="1"/>
  <c r="H241987" i="1" s="1"/>
  <c r="L241988" i="1"/>
  <c r="H241988" i="1" s="1"/>
  <c r="L241989" i="1"/>
  <c r="H241989" i="1" s="1"/>
  <c r="L241990" i="1"/>
  <c r="H241990" i="1" s="1"/>
  <c r="L241991" i="1"/>
  <c r="H241991" i="1" s="1"/>
  <c r="L241992" i="1"/>
  <c r="H241992" i="1" s="1"/>
  <c r="L241993" i="1"/>
  <c r="H241993" i="1" s="1"/>
  <c r="L241994" i="1"/>
  <c r="H241994" i="1" s="1"/>
  <c r="L241995" i="1"/>
  <c r="H241995" i="1" s="1"/>
  <c r="L241996" i="1"/>
  <c r="H241996" i="1" s="1"/>
  <c r="L241997" i="1"/>
  <c r="H241997" i="1" s="1"/>
  <c r="L241998" i="1"/>
  <c r="H241998" i="1" s="1"/>
  <c r="L241999" i="1"/>
  <c r="H241999" i="1" s="1"/>
  <c r="L242000" i="1"/>
  <c r="H242000" i="1" s="1"/>
  <c r="L242001" i="1"/>
  <c r="H242001" i="1" s="1"/>
  <c r="L242002" i="1"/>
  <c r="H242002" i="1" s="1"/>
  <c r="L242003" i="1"/>
  <c r="H242003" i="1" s="1"/>
  <c r="L242004" i="1"/>
  <c r="H242004" i="1" s="1"/>
  <c r="L242005" i="1"/>
  <c r="H242005" i="1" s="1"/>
  <c r="L242006" i="1"/>
  <c r="H242006" i="1" s="1"/>
  <c r="L242007" i="1"/>
  <c r="H242007" i="1" s="1"/>
  <c r="L242008" i="1"/>
  <c r="H242008" i="1" s="1"/>
  <c r="L242009" i="1"/>
  <c r="H242009" i="1" s="1"/>
  <c r="L242010" i="1"/>
  <c r="H242010" i="1" s="1"/>
  <c r="L242011" i="1"/>
  <c r="H242011" i="1" s="1"/>
  <c r="L242012" i="1"/>
  <c r="H242012" i="1" s="1"/>
  <c r="L242013" i="1"/>
  <c r="H242013" i="1" s="1"/>
  <c r="L242014" i="1"/>
  <c r="H242014" i="1" s="1"/>
  <c r="L242015" i="1"/>
  <c r="H242015" i="1" s="1"/>
  <c r="L242016" i="1"/>
  <c r="H242016" i="1" s="1"/>
  <c r="L242017" i="1"/>
  <c r="H242017" i="1" s="1"/>
  <c r="L242018" i="1"/>
  <c r="H242018" i="1" s="1"/>
  <c r="L242019" i="1"/>
  <c r="H242019" i="1" s="1"/>
  <c r="L242020" i="1"/>
  <c r="H242020" i="1" s="1"/>
  <c r="L242021" i="1"/>
  <c r="H242021" i="1" s="1"/>
  <c r="L242022" i="1"/>
  <c r="H242022" i="1" s="1"/>
  <c r="L242023" i="1"/>
  <c r="H242023" i="1" s="1"/>
  <c r="L242024" i="1"/>
  <c r="H242024" i="1" s="1"/>
  <c r="L242025" i="1"/>
  <c r="H242025" i="1" s="1"/>
  <c r="L242026" i="1"/>
  <c r="H242026" i="1" s="1"/>
  <c r="L242027" i="1"/>
  <c r="H242027" i="1" s="1"/>
  <c r="L242028" i="1"/>
  <c r="H242028" i="1" s="1"/>
  <c r="L242029" i="1"/>
  <c r="H242029" i="1" s="1"/>
  <c r="L242030" i="1"/>
  <c r="H242030" i="1" s="1"/>
  <c r="L242031" i="1"/>
  <c r="H242031" i="1" s="1"/>
  <c r="L242032" i="1"/>
  <c r="H242032" i="1" s="1"/>
  <c r="L242033" i="1"/>
  <c r="H242033" i="1" s="1"/>
  <c r="L242034" i="1"/>
  <c r="H242034" i="1" s="1"/>
  <c r="L242035" i="1"/>
  <c r="H242035" i="1" s="1"/>
  <c r="L242036" i="1"/>
  <c r="H242036" i="1" s="1"/>
  <c r="L242037" i="1"/>
  <c r="H242037" i="1" s="1"/>
  <c r="L242038" i="1"/>
  <c r="H242038" i="1" s="1"/>
  <c r="L242039" i="1"/>
  <c r="H242039" i="1" s="1"/>
  <c r="L242040" i="1"/>
  <c r="H242040" i="1" s="1"/>
  <c r="L242041" i="1"/>
  <c r="H242041" i="1" s="1"/>
  <c r="L242042" i="1"/>
  <c r="H242042" i="1" s="1"/>
  <c r="L242043" i="1"/>
  <c r="H242043" i="1" s="1"/>
  <c r="L242044" i="1"/>
  <c r="H242044" i="1" s="1"/>
  <c r="L242045" i="1"/>
  <c r="H242045" i="1" s="1"/>
  <c r="L242046" i="1"/>
  <c r="H242046" i="1" s="1"/>
  <c r="L242047" i="1"/>
  <c r="H242047" i="1" s="1"/>
  <c r="L242048" i="1"/>
  <c r="H242048" i="1" s="1"/>
  <c r="L242049" i="1"/>
  <c r="H242049" i="1" s="1"/>
  <c r="L242050" i="1"/>
  <c r="H242050" i="1" s="1"/>
  <c r="L242051" i="1"/>
  <c r="H242051" i="1" s="1"/>
  <c r="L242052" i="1"/>
  <c r="H242052" i="1" s="1"/>
  <c r="L242053" i="1"/>
  <c r="H242053" i="1" s="1"/>
  <c r="L242054" i="1"/>
  <c r="H242054" i="1" s="1"/>
  <c r="L242055" i="1"/>
  <c r="H242055" i="1" s="1"/>
  <c r="L242056" i="1"/>
  <c r="H242056" i="1" s="1"/>
  <c r="L242057" i="1"/>
  <c r="H242057" i="1" s="1"/>
  <c r="L242058" i="1"/>
  <c r="H242058" i="1" s="1"/>
  <c r="L242059" i="1"/>
  <c r="H242059" i="1" s="1"/>
  <c r="L242060" i="1"/>
  <c r="H242060" i="1" s="1"/>
  <c r="L242061" i="1"/>
  <c r="H242061" i="1" s="1"/>
  <c r="L242062" i="1"/>
  <c r="H242062" i="1" s="1"/>
  <c r="L242063" i="1"/>
  <c r="H242063" i="1" s="1"/>
  <c r="L242064" i="1"/>
  <c r="H242064" i="1" s="1"/>
  <c r="L242065" i="1"/>
  <c r="H242065" i="1" s="1"/>
  <c r="L242066" i="1"/>
  <c r="H242066" i="1" s="1"/>
  <c r="L242067" i="1"/>
  <c r="H242067" i="1" s="1"/>
  <c r="L242068" i="1"/>
  <c r="H242068" i="1" s="1"/>
  <c r="L242069" i="1"/>
  <c r="H242069" i="1" s="1"/>
  <c r="L242070" i="1"/>
  <c r="H242070" i="1" s="1"/>
  <c r="L242071" i="1"/>
  <c r="H242071" i="1" s="1"/>
  <c r="L242072" i="1"/>
  <c r="H242072" i="1" s="1"/>
  <c r="L242073" i="1"/>
  <c r="H242073" i="1" s="1"/>
  <c r="L242074" i="1"/>
  <c r="H242074" i="1" s="1"/>
  <c r="L242075" i="1"/>
  <c r="H242075" i="1" s="1"/>
  <c r="L242076" i="1"/>
  <c r="H242076" i="1" s="1"/>
  <c r="L242077" i="1"/>
  <c r="H242077" i="1" s="1"/>
  <c r="L242078" i="1"/>
  <c r="H242078" i="1" s="1"/>
  <c r="L242079" i="1"/>
  <c r="H242079" i="1" s="1"/>
  <c r="L242080" i="1"/>
  <c r="H242080" i="1" s="1"/>
  <c r="L242081" i="1"/>
  <c r="H242081" i="1" s="1"/>
  <c r="L242082" i="1"/>
  <c r="H242082" i="1" s="1"/>
  <c r="L242083" i="1"/>
  <c r="H242083" i="1" s="1"/>
  <c r="L242084" i="1"/>
  <c r="H242084" i="1" s="1"/>
  <c r="L242085" i="1"/>
  <c r="H242085" i="1" s="1"/>
  <c r="L242086" i="1"/>
  <c r="H242086" i="1" s="1"/>
  <c r="L242087" i="1"/>
  <c r="H242087" i="1" s="1"/>
  <c r="L242088" i="1"/>
  <c r="H242088" i="1" s="1"/>
  <c r="L242089" i="1"/>
  <c r="H242089" i="1" s="1"/>
  <c r="L242090" i="1"/>
  <c r="H242090" i="1" s="1"/>
  <c r="L242091" i="1"/>
  <c r="H242091" i="1" s="1"/>
  <c r="L242092" i="1"/>
  <c r="H242092" i="1" s="1"/>
  <c r="L242093" i="1"/>
  <c r="H242093" i="1" s="1"/>
  <c r="L242094" i="1"/>
  <c r="H242094" i="1" s="1"/>
  <c r="L242095" i="1"/>
  <c r="H242095" i="1" s="1"/>
  <c r="L242096" i="1"/>
  <c r="H242096" i="1" s="1"/>
  <c r="L242097" i="1"/>
  <c r="H242097" i="1" s="1"/>
  <c r="L242098" i="1"/>
  <c r="H242098" i="1" s="1"/>
  <c r="L242099" i="1"/>
  <c r="H242099" i="1" s="1"/>
  <c r="L242100" i="1"/>
  <c r="H242100" i="1" s="1"/>
  <c r="L242101" i="1"/>
  <c r="H242101" i="1" s="1"/>
  <c r="L242102" i="1"/>
  <c r="H242102" i="1" s="1"/>
  <c r="L242103" i="1"/>
  <c r="H242103" i="1" s="1"/>
  <c r="L242104" i="1"/>
  <c r="H242104" i="1" s="1"/>
  <c r="L242105" i="1"/>
  <c r="H242105" i="1" s="1"/>
  <c r="L242106" i="1"/>
  <c r="H242106" i="1" s="1"/>
  <c r="L242107" i="1"/>
  <c r="H242107" i="1" s="1"/>
  <c r="L242108" i="1"/>
  <c r="H242108" i="1" s="1"/>
  <c r="L242109" i="1"/>
  <c r="H242109" i="1" s="1"/>
  <c r="L242110" i="1"/>
  <c r="H242110" i="1" s="1"/>
  <c r="L242111" i="1"/>
  <c r="H242111" i="1" s="1"/>
  <c r="L242112" i="1"/>
  <c r="H242112" i="1" s="1"/>
  <c r="L242113" i="1"/>
  <c r="H242113" i="1" s="1"/>
  <c r="L242114" i="1"/>
  <c r="H242114" i="1" s="1"/>
  <c r="L242115" i="1"/>
  <c r="H242115" i="1" s="1"/>
  <c r="L242116" i="1"/>
  <c r="H242116" i="1" s="1"/>
  <c r="L242117" i="1"/>
  <c r="H242117" i="1" s="1"/>
  <c r="L242118" i="1"/>
  <c r="H242118" i="1" s="1"/>
  <c r="L242119" i="1"/>
  <c r="H242119" i="1" s="1"/>
  <c r="L242120" i="1"/>
  <c r="H242120" i="1" s="1"/>
  <c r="L242121" i="1"/>
  <c r="H242121" i="1" s="1"/>
  <c r="L242122" i="1"/>
  <c r="H242122" i="1" s="1"/>
  <c r="L242123" i="1"/>
  <c r="H242123" i="1" s="1"/>
  <c r="L242124" i="1"/>
  <c r="H242124" i="1" s="1"/>
  <c r="L242125" i="1"/>
  <c r="H242125" i="1" s="1"/>
  <c r="L242126" i="1"/>
  <c r="H242126" i="1" s="1"/>
  <c r="L242127" i="1"/>
  <c r="H242127" i="1" s="1"/>
  <c r="L242128" i="1"/>
  <c r="H242128" i="1" s="1"/>
  <c r="L242129" i="1"/>
  <c r="H242129" i="1" s="1"/>
  <c r="L242130" i="1"/>
  <c r="H242130" i="1" s="1"/>
  <c r="L242131" i="1"/>
  <c r="H242131" i="1" s="1"/>
  <c r="L242132" i="1"/>
  <c r="H242132" i="1" s="1"/>
  <c r="L242133" i="1"/>
  <c r="H242133" i="1" s="1"/>
  <c r="L242134" i="1"/>
  <c r="H242134" i="1" s="1"/>
  <c r="L242135" i="1"/>
  <c r="H242135" i="1" s="1"/>
  <c r="L242136" i="1"/>
  <c r="H242136" i="1" s="1"/>
  <c r="L242137" i="1"/>
  <c r="H242137" i="1" s="1"/>
  <c r="L242138" i="1"/>
  <c r="H242138" i="1" s="1"/>
  <c r="L242139" i="1"/>
  <c r="H242139" i="1" s="1"/>
  <c r="L242140" i="1"/>
  <c r="H242140" i="1" s="1"/>
  <c r="L242141" i="1"/>
  <c r="H242141" i="1" s="1"/>
  <c r="L242142" i="1"/>
  <c r="H242142" i="1" s="1"/>
  <c r="L242143" i="1"/>
  <c r="H242143" i="1" s="1"/>
  <c r="L242144" i="1"/>
  <c r="H242144" i="1" s="1"/>
  <c r="L242145" i="1"/>
  <c r="H242145" i="1" s="1"/>
  <c r="L242146" i="1"/>
  <c r="H242146" i="1" s="1"/>
  <c r="L242147" i="1"/>
  <c r="H242147" i="1" s="1"/>
  <c r="L242148" i="1"/>
  <c r="H242148" i="1" s="1"/>
  <c r="L242149" i="1"/>
  <c r="H242149" i="1" s="1"/>
  <c r="L242150" i="1"/>
  <c r="H242150" i="1" s="1"/>
  <c r="L242151" i="1"/>
  <c r="H242151" i="1" s="1"/>
  <c r="L242152" i="1"/>
  <c r="H242152" i="1" s="1"/>
  <c r="L242153" i="1"/>
  <c r="H242153" i="1" s="1"/>
  <c r="L242154" i="1"/>
  <c r="H242154" i="1" s="1"/>
  <c r="L242155" i="1"/>
  <c r="H242155" i="1" s="1"/>
  <c r="L242156" i="1"/>
  <c r="H242156" i="1" s="1"/>
  <c r="L242157" i="1"/>
  <c r="H242157" i="1" s="1"/>
  <c r="L242158" i="1"/>
  <c r="H242158" i="1" s="1"/>
  <c r="L242159" i="1"/>
  <c r="H242159" i="1" s="1"/>
  <c r="L242160" i="1"/>
  <c r="H242160" i="1" s="1"/>
  <c r="L242161" i="1"/>
  <c r="H242161" i="1" s="1"/>
  <c r="L242162" i="1"/>
  <c r="H242162" i="1" s="1"/>
  <c r="L242163" i="1"/>
  <c r="H242163" i="1" s="1"/>
  <c r="L242164" i="1"/>
  <c r="H242164" i="1" s="1"/>
  <c r="L242165" i="1"/>
  <c r="H242165" i="1" s="1"/>
  <c r="L242166" i="1"/>
  <c r="H242166" i="1" s="1"/>
  <c r="L242167" i="1"/>
  <c r="H242167" i="1" s="1"/>
  <c r="L242168" i="1"/>
  <c r="H242168" i="1" s="1"/>
  <c r="L242169" i="1"/>
  <c r="H242169" i="1" s="1"/>
  <c r="L242170" i="1"/>
  <c r="H242170" i="1" s="1"/>
  <c r="L242171" i="1"/>
  <c r="H242171" i="1" s="1"/>
  <c r="L242172" i="1"/>
  <c r="H242172" i="1" s="1"/>
  <c r="L242173" i="1"/>
  <c r="H242173" i="1" s="1"/>
  <c r="L242174" i="1"/>
  <c r="H242174" i="1" s="1"/>
  <c r="L242175" i="1"/>
  <c r="H242175" i="1" s="1"/>
  <c r="L242176" i="1"/>
  <c r="H242176" i="1" s="1"/>
  <c r="L242177" i="1"/>
  <c r="H242177" i="1" s="1"/>
  <c r="L242178" i="1"/>
  <c r="H242178" i="1" s="1"/>
  <c r="L242179" i="1"/>
  <c r="H242179" i="1" s="1"/>
  <c r="L242180" i="1"/>
  <c r="H242180" i="1" s="1"/>
  <c r="L242181" i="1"/>
  <c r="H242181" i="1" s="1"/>
  <c r="L242182" i="1"/>
  <c r="H242182" i="1" s="1"/>
  <c r="L242183" i="1"/>
  <c r="H242183" i="1" s="1"/>
  <c r="L242184" i="1"/>
  <c r="H242184" i="1" s="1"/>
  <c r="L242185" i="1"/>
  <c r="H242185" i="1" s="1"/>
  <c r="L242186" i="1"/>
  <c r="H242186" i="1" s="1"/>
  <c r="L242187" i="1"/>
  <c r="H242187" i="1" s="1"/>
  <c r="L242188" i="1"/>
  <c r="H242188" i="1" s="1"/>
  <c r="L242189" i="1"/>
  <c r="H242189" i="1" s="1"/>
  <c r="L242190" i="1"/>
  <c r="H242190" i="1" s="1"/>
  <c r="L242191" i="1"/>
  <c r="H242191" i="1" s="1"/>
  <c r="L242192" i="1"/>
  <c r="H242192" i="1" s="1"/>
  <c r="L242193" i="1"/>
  <c r="H242193" i="1" s="1"/>
  <c r="L242194" i="1"/>
  <c r="H242194" i="1" s="1"/>
  <c r="L242195" i="1"/>
  <c r="H242195" i="1" s="1"/>
  <c r="L242196" i="1"/>
  <c r="H242196" i="1" s="1"/>
  <c r="L242197" i="1"/>
  <c r="H242197" i="1" s="1"/>
  <c r="L242198" i="1"/>
  <c r="H242198" i="1" s="1"/>
  <c r="L242199" i="1"/>
  <c r="H242199" i="1" s="1"/>
  <c r="L242200" i="1"/>
  <c r="H242200" i="1" s="1"/>
  <c r="L242201" i="1"/>
  <c r="H242201" i="1" s="1"/>
  <c r="L242202" i="1"/>
  <c r="H242202" i="1" s="1"/>
  <c r="L242203" i="1"/>
  <c r="H242203" i="1" s="1"/>
  <c r="L242204" i="1"/>
  <c r="H242204" i="1" s="1"/>
  <c r="L242205" i="1"/>
  <c r="H242205" i="1" s="1"/>
  <c r="L242206" i="1"/>
  <c r="H242206" i="1" s="1"/>
  <c r="L242207" i="1"/>
  <c r="H242207" i="1" s="1"/>
  <c r="L242208" i="1"/>
  <c r="H242208" i="1" s="1"/>
  <c r="L242209" i="1"/>
  <c r="H242209" i="1" s="1"/>
  <c r="L242210" i="1"/>
  <c r="H242210" i="1" s="1"/>
  <c r="L242211" i="1"/>
  <c r="H242211" i="1" s="1"/>
  <c r="L242212" i="1"/>
  <c r="H242212" i="1" s="1"/>
  <c r="L242213" i="1"/>
  <c r="H242213" i="1" s="1"/>
  <c r="L242214" i="1"/>
  <c r="H242214" i="1" s="1"/>
  <c r="L242215" i="1"/>
  <c r="H242215" i="1" s="1"/>
  <c r="L242216" i="1"/>
  <c r="H242216" i="1" s="1"/>
  <c r="L242217" i="1"/>
  <c r="H242217" i="1" s="1"/>
  <c r="L242218" i="1"/>
  <c r="H242218" i="1" s="1"/>
  <c r="L242219" i="1"/>
  <c r="H242219" i="1" s="1"/>
  <c r="L242220" i="1"/>
  <c r="H242220" i="1" s="1"/>
  <c r="L242221" i="1"/>
  <c r="H242221" i="1" s="1"/>
  <c r="L242222" i="1"/>
  <c r="H242222" i="1" s="1"/>
  <c r="L242223" i="1"/>
  <c r="H242223" i="1" s="1"/>
  <c r="L242224" i="1"/>
  <c r="H242224" i="1" s="1"/>
  <c r="L242225" i="1"/>
  <c r="H242225" i="1" s="1"/>
  <c r="L242226" i="1"/>
  <c r="H242226" i="1" s="1"/>
  <c r="L242227" i="1"/>
  <c r="H242227" i="1" s="1"/>
  <c r="L242228" i="1"/>
  <c r="H242228" i="1" s="1"/>
  <c r="L242229" i="1"/>
  <c r="H242229" i="1" s="1"/>
  <c r="L242230" i="1"/>
  <c r="H242230" i="1" s="1"/>
  <c r="L242231" i="1"/>
  <c r="H242231" i="1" s="1"/>
  <c r="L242232" i="1"/>
  <c r="H242232" i="1" s="1"/>
  <c r="L242233" i="1"/>
  <c r="H242233" i="1" s="1"/>
  <c r="L242234" i="1"/>
  <c r="H242234" i="1" s="1"/>
  <c r="L242235" i="1"/>
  <c r="H242235" i="1" s="1"/>
  <c r="L242236" i="1"/>
  <c r="H242236" i="1" s="1"/>
  <c r="L242237" i="1"/>
  <c r="H242237" i="1" s="1"/>
  <c r="L242238" i="1"/>
  <c r="H242238" i="1" s="1"/>
  <c r="L242239" i="1"/>
  <c r="H242239" i="1" s="1"/>
  <c r="L242240" i="1"/>
  <c r="H242240" i="1" s="1"/>
  <c r="L242241" i="1"/>
  <c r="H242241" i="1" s="1"/>
  <c r="L242242" i="1"/>
  <c r="H242242" i="1" s="1"/>
  <c r="L242243" i="1"/>
  <c r="H242243" i="1" s="1"/>
  <c r="L242244" i="1"/>
  <c r="H242244" i="1" s="1"/>
  <c r="L242245" i="1"/>
  <c r="H242245" i="1" s="1"/>
  <c r="L242246" i="1"/>
  <c r="H242246" i="1" s="1"/>
  <c r="L242247" i="1"/>
  <c r="H242247" i="1" s="1"/>
  <c r="L242248" i="1"/>
  <c r="H242248" i="1" s="1"/>
  <c r="L242249" i="1"/>
  <c r="H242249" i="1" s="1"/>
  <c r="L242250" i="1"/>
  <c r="H242250" i="1" s="1"/>
  <c r="L242251" i="1"/>
  <c r="H242251" i="1" s="1"/>
  <c r="L242252" i="1"/>
  <c r="H242252" i="1" s="1"/>
  <c r="L242253" i="1"/>
  <c r="H242253" i="1" s="1"/>
  <c r="L242254" i="1"/>
  <c r="H242254" i="1" s="1"/>
  <c r="L242255" i="1"/>
  <c r="H242255" i="1" s="1"/>
  <c r="L242256" i="1"/>
  <c r="H242256" i="1" s="1"/>
  <c r="L242257" i="1"/>
  <c r="H242257" i="1" s="1"/>
  <c r="L242258" i="1"/>
  <c r="H242258" i="1" s="1"/>
  <c r="L242259" i="1"/>
  <c r="H242259" i="1" s="1"/>
  <c r="L242260" i="1"/>
  <c r="H242260" i="1" s="1"/>
  <c r="L242261" i="1"/>
  <c r="H242261" i="1" s="1"/>
  <c r="L242262" i="1"/>
  <c r="H242262" i="1" s="1"/>
  <c r="L242263" i="1"/>
  <c r="H242263" i="1" s="1"/>
  <c r="L242264" i="1"/>
  <c r="H242264" i="1" s="1"/>
  <c r="L242265" i="1"/>
  <c r="H242265" i="1" s="1"/>
  <c r="L242266" i="1"/>
  <c r="H242266" i="1" s="1"/>
  <c r="L242267" i="1"/>
  <c r="H242267" i="1" s="1"/>
  <c r="L242268" i="1"/>
  <c r="H242268" i="1" s="1"/>
  <c r="L242269" i="1"/>
  <c r="H242269" i="1" s="1"/>
  <c r="L242270" i="1"/>
  <c r="H242270" i="1" s="1"/>
  <c r="L242271" i="1"/>
  <c r="H242271" i="1" s="1"/>
  <c r="L242272" i="1"/>
  <c r="H242272" i="1" s="1"/>
  <c r="L242273" i="1"/>
  <c r="H242273" i="1" s="1"/>
  <c r="L242274" i="1"/>
  <c r="H242274" i="1" s="1"/>
  <c r="L242275" i="1"/>
  <c r="H242275" i="1" s="1"/>
  <c r="L242276" i="1"/>
  <c r="H242276" i="1" s="1"/>
  <c r="L242277" i="1"/>
  <c r="H242277" i="1" s="1"/>
  <c r="L242278" i="1"/>
  <c r="H242278" i="1" s="1"/>
  <c r="L242279" i="1"/>
  <c r="H242279" i="1" s="1"/>
  <c r="L242280" i="1"/>
  <c r="H242280" i="1" s="1"/>
  <c r="L242281" i="1"/>
  <c r="H242281" i="1" s="1"/>
  <c r="L242282" i="1"/>
  <c r="H242282" i="1" s="1"/>
  <c r="L242283" i="1"/>
  <c r="H242283" i="1" s="1"/>
  <c r="L242284" i="1"/>
  <c r="H242284" i="1" s="1"/>
  <c r="L242285" i="1"/>
  <c r="H242285" i="1" s="1"/>
  <c r="L242286" i="1"/>
  <c r="H242286" i="1" s="1"/>
  <c r="L242287" i="1"/>
  <c r="H242287" i="1" s="1"/>
  <c r="L242288" i="1"/>
  <c r="H242288" i="1" s="1"/>
  <c r="L242289" i="1"/>
  <c r="H242289" i="1" s="1"/>
  <c r="L242290" i="1"/>
  <c r="H242290" i="1" s="1"/>
  <c r="L242291" i="1"/>
  <c r="H242291" i="1" s="1"/>
  <c r="L242292" i="1"/>
  <c r="H242292" i="1" s="1"/>
  <c r="L242293" i="1"/>
  <c r="H242293" i="1" s="1"/>
  <c r="L242294" i="1"/>
  <c r="H242294" i="1" s="1"/>
  <c r="L242295" i="1"/>
  <c r="H242295" i="1" s="1"/>
  <c r="L242296" i="1"/>
  <c r="H242296" i="1" s="1"/>
  <c r="L242297" i="1"/>
  <c r="H242297" i="1" s="1"/>
  <c r="L242298" i="1"/>
  <c r="H242298" i="1" s="1"/>
  <c r="L242299" i="1"/>
  <c r="H242299" i="1" s="1"/>
  <c r="L242300" i="1"/>
  <c r="H242300" i="1" s="1"/>
  <c r="L242301" i="1"/>
  <c r="H242301" i="1" s="1"/>
  <c r="L242302" i="1"/>
  <c r="H242302" i="1" s="1"/>
  <c r="L242303" i="1"/>
  <c r="H242303" i="1" s="1"/>
  <c r="L242304" i="1"/>
  <c r="H242304" i="1" s="1"/>
  <c r="L242305" i="1"/>
  <c r="H242305" i="1" s="1"/>
  <c r="L242306" i="1"/>
  <c r="H242306" i="1" s="1"/>
  <c r="L242307" i="1"/>
  <c r="H242307" i="1" s="1"/>
  <c r="L242308" i="1"/>
  <c r="H242308" i="1" s="1"/>
  <c r="L242309" i="1"/>
  <c r="H242309" i="1" s="1"/>
  <c r="L242310" i="1"/>
  <c r="H242310" i="1" s="1"/>
  <c r="L242311" i="1"/>
  <c r="H242311" i="1" s="1"/>
  <c r="L242312" i="1"/>
  <c r="H242312" i="1" s="1"/>
  <c r="L242313" i="1"/>
  <c r="H242313" i="1" s="1"/>
  <c r="L242314" i="1"/>
  <c r="H242314" i="1" s="1"/>
  <c r="L242315" i="1"/>
  <c r="H242315" i="1" s="1"/>
  <c r="L242316" i="1"/>
  <c r="H242316" i="1" s="1"/>
  <c r="L242317" i="1"/>
  <c r="H242317" i="1" s="1"/>
  <c r="L242318" i="1"/>
  <c r="H242318" i="1" s="1"/>
  <c r="L242319" i="1"/>
  <c r="H242319" i="1" s="1"/>
  <c r="L242320" i="1"/>
  <c r="H242320" i="1" s="1"/>
  <c r="L242321" i="1"/>
  <c r="H242321" i="1" s="1"/>
  <c r="L242322" i="1"/>
  <c r="H242322" i="1" s="1"/>
  <c r="L242323" i="1"/>
  <c r="H242323" i="1" s="1"/>
  <c r="L242324" i="1"/>
  <c r="H242324" i="1" s="1"/>
  <c r="L242325" i="1"/>
  <c r="H242325" i="1" s="1"/>
  <c r="L242326" i="1"/>
  <c r="H242326" i="1" s="1"/>
  <c r="L242327" i="1"/>
  <c r="H242327" i="1" s="1"/>
  <c r="L242328" i="1"/>
  <c r="H242328" i="1" s="1"/>
  <c r="L242329" i="1"/>
  <c r="H242329" i="1" s="1"/>
  <c r="L242330" i="1"/>
  <c r="H242330" i="1" s="1"/>
  <c r="L242331" i="1"/>
  <c r="H242331" i="1" s="1"/>
  <c r="L242332" i="1"/>
  <c r="H242332" i="1" s="1"/>
  <c r="L242333" i="1"/>
  <c r="H242333" i="1" s="1"/>
  <c r="L242334" i="1"/>
  <c r="H242334" i="1" s="1"/>
  <c r="L242335" i="1"/>
  <c r="H242335" i="1" s="1"/>
  <c r="L242336" i="1"/>
  <c r="H242336" i="1" s="1"/>
  <c r="L242337" i="1"/>
  <c r="H242337" i="1" s="1"/>
  <c r="L242338" i="1"/>
  <c r="H242338" i="1" s="1"/>
  <c r="L242339" i="1"/>
  <c r="H242339" i="1" s="1"/>
  <c r="L242340" i="1"/>
  <c r="H242340" i="1" s="1"/>
  <c r="L242341" i="1"/>
  <c r="H242341" i="1" s="1"/>
  <c r="L242342" i="1"/>
  <c r="H242342" i="1" s="1"/>
  <c r="L242343" i="1"/>
  <c r="H242343" i="1" s="1"/>
  <c r="L242344" i="1"/>
  <c r="H242344" i="1" s="1"/>
  <c r="L242345" i="1"/>
  <c r="H242345" i="1" s="1"/>
  <c r="L242346" i="1"/>
  <c r="H242346" i="1" s="1"/>
  <c r="L242347" i="1"/>
  <c r="H242347" i="1" s="1"/>
  <c r="L242348" i="1"/>
  <c r="H242348" i="1" s="1"/>
  <c r="L242349" i="1"/>
  <c r="H242349" i="1" s="1"/>
  <c r="L242350" i="1"/>
  <c r="H242350" i="1" s="1"/>
  <c r="L242351" i="1"/>
  <c r="H242351" i="1" s="1"/>
  <c r="L242352" i="1"/>
  <c r="H242352" i="1" s="1"/>
  <c r="L242353" i="1"/>
  <c r="H242353" i="1" s="1"/>
  <c r="L242354" i="1"/>
  <c r="H242354" i="1" s="1"/>
  <c r="L242355" i="1"/>
  <c r="H242355" i="1" s="1"/>
  <c r="L242356" i="1"/>
  <c r="H242356" i="1" s="1"/>
  <c r="L242357" i="1"/>
  <c r="H242357" i="1" s="1"/>
  <c r="L242358" i="1"/>
  <c r="H242358" i="1" s="1"/>
  <c r="L242359" i="1"/>
  <c r="H242359" i="1" s="1"/>
  <c r="L242360" i="1"/>
  <c r="H242360" i="1" s="1"/>
  <c r="L242361" i="1"/>
  <c r="H242361" i="1" s="1"/>
  <c r="L242362" i="1"/>
  <c r="H242362" i="1" s="1"/>
  <c r="L242363" i="1"/>
  <c r="H242363" i="1" s="1"/>
  <c r="L242364" i="1"/>
  <c r="H242364" i="1" s="1"/>
  <c r="L242365" i="1"/>
  <c r="H242365" i="1" s="1"/>
  <c r="L242366" i="1"/>
  <c r="H242366" i="1" s="1"/>
  <c r="L242367" i="1"/>
  <c r="H242367" i="1" s="1"/>
  <c r="L242368" i="1"/>
  <c r="H242368" i="1" s="1"/>
  <c r="L242369" i="1"/>
  <c r="H242369" i="1" s="1"/>
  <c r="L242370" i="1"/>
  <c r="H242370" i="1" s="1"/>
  <c r="L242371" i="1"/>
  <c r="H242371" i="1" s="1"/>
  <c r="L242372" i="1"/>
  <c r="H242372" i="1" s="1"/>
  <c r="L242373" i="1"/>
  <c r="H242373" i="1" s="1"/>
  <c r="L242374" i="1"/>
  <c r="H242374" i="1" s="1"/>
  <c r="L242375" i="1"/>
  <c r="H242375" i="1" s="1"/>
  <c r="L242376" i="1"/>
  <c r="H242376" i="1" s="1"/>
  <c r="L242377" i="1"/>
  <c r="H242377" i="1" s="1"/>
  <c r="L242378" i="1"/>
  <c r="H242378" i="1" s="1"/>
  <c r="L242379" i="1"/>
  <c r="H242379" i="1" s="1"/>
  <c r="L242380" i="1"/>
  <c r="H242380" i="1" s="1"/>
  <c r="L242381" i="1"/>
  <c r="H242381" i="1" s="1"/>
  <c r="L242382" i="1"/>
  <c r="H242382" i="1" s="1"/>
  <c r="L242383" i="1"/>
  <c r="H242383" i="1" s="1"/>
  <c r="L242384" i="1"/>
  <c r="H242384" i="1" s="1"/>
  <c r="L242385" i="1"/>
  <c r="H242385" i="1" s="1"/>
  <c r="L242386" i="1"/>
  <c r="H242386" i="1" s="1"/>
  <c r="L242387" i="1"/>
  <c r="H242387" i="1" s="1"/>
  <c r="L242388" i="1"/>
  <c r="H242388" i="1" s="1"/>
  <c r="L242389" i="1"/>
  <c r="H242389" i="1" s="1"/>
  <c r="L242390" i="1"/>
  <c r="H242390" i="1" s="1"/>
  <c r="L242391" i="1"/>
  <c r="H242391" i="1" s="1"/>
  <c r="L242392" i="1"/>
  <c r="H242392" i="1" s="1"/>
  <c r="L242393" i="1"/>
  <c r="H242393" i="1" s="1"/>
  <c r="L242394" i="1"/>
  <c r="H242394" i="1" s="1"/>
  <c r="L242395" i="1"/>
  <c r="H242395" i="1" s="1"/>
  <c r="L242396" i="1"/>
  <c r="H242396" i="1" s="1"/>
  <c r="L242397" i="1"/>
  <c r="H242397" i="1" s="1"/>
  <c r="L242398" i="1"/>
  <c r="H242398" i="1" s="1"/>
  <c r="L242399" i="1"/>
  <c r="H242399" i="1" s="1"/>
  <c r="L242400" i="1"/>
  <c r="H242400" i="1" s="1"/>
  <c r="L242401" i="1"/>
  <c r="H242401" i="1" s="1"/>
  <c r="L242402" i="1"/>
  <c r="H242402" i="1" s="1"/>
  <c r="L242403" i="1"/>
  <c r="H242403" i="1" s="1"/>
  <c r="L242404" i="1"/>
  <c r="H242404" i="1" s="1"/>
  <c r="L242405" i="1"/>
  <c r="H242405" i="1" s="1"/>
  <c r="L242406" i="1"/>
  <c r="H242406" i="1" s="1"/>
  <c r="L242407" i="1"/>
  <c r="H242407" i="1" s="1"/>
  <c r="L242408" i="1"/>
  <c r="H242408" i="1" s="1"/>
  <c r="L242409" i="1"/>
  <c r="H242409" i="1" s="1"/>
  <c r="L242410" i="1"/>
  <c r="H242410" i="1" s="1"/>
  <c r="L242411" i="1"/>
  <c r="H242411" i="1" s="1"/>
  <c r="L242412" i="1"/>
  <c r="H242412" i="1" s="1"/>
  <c r="L242413" i="1"/>
  <c r="H242413" i="1" s="1"/>
  <c r="L242414" i="1"/>
  <c r="H242414" i="1" s="1"/>
  <c r="L242415" i="1"/>
  <c r="H242415" i="1" s="1"/>
  <c r="L242416" i="1"/>
  <c r="H242416" i="1" s="1"/>
  <c r="L242417" i="1"/>
  <c r="H242417" i="1" s="1"/>
  <c r="L242418" i="1"/>
  <c r="H242418" i="1" s="1"/>
  <c r="L242419" i="1"/>
  <c r="H242419" i="1" s="1"/>
  <c r="L242420" i="1"/>
  <c r="H242420" i="1" s="1"/>
  <c r="L242421" i="1"/>
  <c r="H242421" i="1" s="1"/>
  <c r="L242422" i="1"/>
  <c r="H242422" i="1" s="1"/>
  <c r="L242423" i="1"/>
  <c r="H242423" i="1" s="1"/>
  <c r="L242424" i="1"/>
  <c r="H242424" i="1" s="1"/>
  <c r="L242425" i="1"/>
  <c r="H242425" i="1" s="1"/>
  <c r="L242426" i="1"/>
  <c r="H242426" i="1" s="1"/>
  <c r="L242427" i="1"/>
  <c r="H242427" i="1" s="1"/>
  <c r="L242428" i="1"/>
  <c r="H242428" i="1" s="1"/>
  <c r="L242429" i="1"/>
  <c r="H242429" i="1" s="1"/>
  <c r="L242430" i="1"/>
  <c r="H242430" i="1" s="1"/>
  <c r="L242431" i="1"/>
  <c r="H242431" i="1" s="1"/>
  <c r="L242432" i="1"/>
  <c r="H242432" i="1" s="1"/>
  <c r="L242433" i="1"/>
  <c r="H242433" i="1" s="1"/>
  <c r="L242434" i="1"/>
  <c r="H242434" i="1" s="1"/>
  <c r="L242435" i="1"/>
  <c r="H242435" i="1" s="1"/>
  <c r="L242436" i="1"/>
  <c r="H242436" i="1" s="1"/>
  <c r="L242437" i="1"/>
  <c r="H242437" i="1" s="1"/>
  <c r="L242438" i="1"/>
  <c r="H242438" i="1" s="1"/>
  <c r="L242439" i="1"/>
  <c r="H242439" i="1" s="1"/>
  <c r="L242440" i="1"/>
  <c r="H242440" i="1" s="1"/>
  <c r="L242441" i="1"/>
  <c r="H242441" i="1" s="1"/>
  <c r="L242442" i="1"/>
  <c r="H242442" i="1" s="1"/>
  <c r="L242443" i="1"/>
  <c r="H242443" i="1" s="1"/>
  <c r="L242444" i="1"/>
  <c r="H242444" i="1" s="1"/>
  <c r="L242445" i="1"/>
  <c r="H242445" i="1" s="1"/>
  <c r="L242446" i="1"/>
  <c r="H242446" i="1" s="1"/>
  <c r="L242447" i="1"/>
  <c r="H242447" i="1" s="1"/>
  <c r="L242448" i="1"/>
  <c r="H242448" i="1" s="1"/>
  <c r="L242449" i="1"/>
  <c r="H242449" i="1" s="1"/>
  <c r="L242450" i="1"/>
  <c r="H242450" i="1" s="1"/>
  <c r="L242451" i="1"/>
  <c r="H242451" i="1" s="1"/>
  <c r="L242452" i="1"/>
  <c r="H242452" i="1" s="1"/>
  <c r="L242453" i="1"/>
  <c r="H242453" i="1" s="1"/>
  <c r="L242454" i="1"/>
  <c r="H242454" i="1" s="1"/>
  <c r="L242455" i="1"/>
  <c r="H242455" i="1" s="1"/>
  <c r="L242456" i="1"/>
  <c r="H242456" i="1" s="1"/>
  <c r="L242457" i="1"/>
  <c r="H242457" i="1" s="1"/>
  <c r="L242458" i="1"/>
  <c r="H242458" i="1" s="1"/>
  <c r="L242459" i="1"/>
  <c r="H242459" i="1" s="1"/>
  <c r="L242460" i="1"/>
  <c r="H242460" i="1" s="1"/>
  <c r="L242461" i="1"/>
  <c r="H242461" i="1" s="1"/>
  <c r="L242462" i="1"/>
  <c r="H242462" i="1" s="1"/>
  <c r="L242463" i="1"/>
  <c r="H242463" i="1" s="1"/>
  <c r="L242464" i="1"/>
  <c r="H242464" i="1" s="1"/>
  <c r="L242465" i="1"/>
  <c r="H242465" i="1" s="1"/>
  <c r="L242466" i="1"/>
  <c r="H242466" i="1" s="1"/>
  <c r="L242467" i="1"/>
  <c r="H242467" i="1" s="1"/>
  <c r="L242468" i="1"/>
  <c r="H242468" i="1" s="1"/>
  <c r="L242469" i="1"/>
  <c r="H242469" i="1" s="1"/>
  <c r="L242470" i="1"/>
  <c r="H242470" i="1" s="1"/>
  <c r="L242471" i="1"/>
  <c r="H242471" i="1" s="1"/>
  <c r="L242472" i="1"/>
  <c r="H242472" i="1" s="1"/>
  <c r="L242473" i="1"/>
  <c r="H242473" i="1" s="1"/>
  <c r="L242474" i="1"/>
  <c r="H242474" i="1" s="1"/>
  <c r="L242475" i="1"/>
  <c r="H242475" i="1" s="1"/>
  <c r="L242476" i="1"/>
  <c r="H242476" i="1" s="1"/>
  <c r="L242477" i="1"/>
  <c r="H242477" i="1" s="1"/>
  <c r="L242478" i="1"/>
  <c r="H242478" i="1" s="1"/>
  <c r="L242479" i="1"/>
  <c r="H242479" i="1" s="1"/>
  <c r="L242480" i="1"/>
  <c r="H242480" i="1" s="1"/>
  <c r="L242481" i="1"/>
  <c r="H242481" i="1" s="1"/>
  <c r="L242482" i="1"/>
  <c r="H242482" i="1" s="1"/>
  <c r="L242483" i="1"/>
  <c r="H242483" i="1" s="1"/>
  <c r="L242484" i="1"/>
  <c r="H242484" i="1" s="1"/>
  <c r="L242485" i="1"/>
  <c r="H242485" i="1" s="1"/>
  <c r="L242486" i="1"/>
  <c r="H242486" i="1" s="1"/>
  <c r="L242487" i="1"/>
  <c r="H242487" i="1" s="1"/>
  <c r="L242488" i="1"/>
  <c r="H242488" i="1" s="1"/>
  <c r="L242489" i="1"/>
  <c r="H242489" i="1" s="1"/>
  <c r="L242490" i="1"/>
  <c r="H242490" i="1" s="1"/>
  <c r="L242491" i="1"/>
  <c r="H242491" i="1" s="1"/>
  <c r="L242492" i="1"/>
  <c r="H242492" i="1" s="1"/>
  <c r="L242493" i="1"/>
  <c r="H242493" i="1" s="1"/>
  <c r="L242494" i="1"/>
  <c r="H242494" i="1" s="1"/>
  <c r="L242495" i="1"/>
  <c r="H242495" i="1" s="1"/>
  <c r="L242496" i="1"/>
  <c r="H242496" i="1" s="1"/>
  <c r="L242497" i="1"/>
  <c r="H242497" i="1" s="1"/>
  <c r="L242498" i="1"/>
  <c r="H242498" i="1" s="1"/>
  <c r="L242499" i="1"/>
  <c r="H242499" i="1" s="1"/>
  <c r="L242500" i="1"/>
  <c r="H242500" i="1" s="1"/>
  <c r="L242501" i="1"/>
  <c r="H242501" i="1" s="1"/>
  <c r="L242502" i="1"/>
  <c r="H242502" i="1" s="1"/>
  <c r="L242503" i="1"/>
  <c r="H242503" i="1" s="1"/>
  <c r="L242504" i="1"/>
  <c r="H242504" i="1" s="1"/>
  <c r="L242505" i="1"/>
  <c r="H242505" i="1" s="1"/>
  <c r="L242506" i="1"/>
  <c r="H242506" i="1" s="1"/>
  <c r="L242507" i="1"/>
  <c r="H242507" i="1" s="1"/>
  <c r="L242508" i="1"/>
  <c r="H242508" i="1" s="1"/>
  <c r="L242509" i="1"/>
  <c r="H242509" i="1" s="1"/>
  <c r="L242510" i="1"/>
  <c r="H242510" i="1" s="1"/>
  <c r="L242511" i="1"/>
  <c r="H242511" i="1" s="1"/>
  <c r="L242512" i="1"/>
  <c r="H242512" i="1" s="1"/>
  <c r="L242513" i="1"/>
  <c r="H242513" i="1" s="1"/>
  <c r="L242514" i="1"/>
  <c r="H242514" i="1" s="1"/>
  <c r="L242515" i="1"/>
  <c r="H242515" i="1" s="1"/>
  <c r="L242516" i="1"/>
  <c r="H242516" i="1" s="1"/>
  <c r="L242517" i="1"/>
  <c r="H242517" i="1" s="1"/>
  <c r="L242518" i="1"/>
  <c r="H242518" i="1" s="1"/>
  <c r="L242519" i="1"/>
  <c r="H242519" i="1" s="1"/>
  <c r="L242520" i="1"/>
  <c r="H242520" i="1" s="1"/>
  <c r="L242521" i="1"/>
  <c r="H242521" i="1" s="1"/>
  <c r="L242522" i="1"/>
  <c r="H242522" i="1" s="1"/>
  <c r="L242523" i="1"/>
  <c r="H242523" i="1" s="1"/>
  <c r="L242524" i="1"/>
  <c r="H242524" i="1" s="1"/>
  <c r="L242525" i="1"/>
  <c r="H242525" i="1" s="1"/>
  <c r="L242526" i="1"/>
  <c r="H242526" i="1" s="1"/>
  <c r="L242527" i="1"/>
  <c r="H242527" i="1" s="1"/>
  <c r="L242528" i="1"/>
  <c r="H242528" i="1" s="1"/>
  <c r="L242529" i="1"/>
  <c r="H242529" i="1" s="1"/>
  <c r="L242530" i="1"/>
  <c r="H242530" i="1" s="1"/>
  <c r="L242531" i="1"/>
  <c r="H242531" i="1" s="1"/>
  <c r="L242532" i="1"/>
  <c r="H242532" i="1" s="1"/>
  <c r="L242533" i="1"/>
  <c r="H242533" i="1" s="1"/>
  <c r="L242534" i="1"/>
  <c r="H242534" i="1" s="1"/>
  <c r="L242535" i="1"/>
  <c r="H242535" i="1" s="1"/>
  <c r="L242536" i="1"/>
  <c r="H242536" i="1" s="1"/>
  <c r="L242537" i="1"/>
  <c r="H242537" i="1" s="1"/>
  <c r="L242538" i="1"/>
  <c r="H242538" i="1" s="1"/>
  <c r="L242539" i="1"/>
  <c r="H242539" i="1" s="1"/>
  <c r="L242540" i="1"/>
  <c r="H242540" i="1" s="1"/>
  <c r="L242541" i="1"/>
  <c r="H242541" i="1" s="1"/>
  <c r="L242542" i="1"/>
  <c r="H242542" i="1" s="1"/>
  <c r="L242543" i="1"/>
  <c r="H242543" i="1" s="1"/>
  <c r="L242544" i="1"/>
  <c r="H242544" i="1" s="1"/>
  <c r="L242545" i="1"/>
  <c r="H242545" i="1" s="1"/>
  <c r="L242546" i="1"/>
  <c r="H242546" i="1" s="1"/>
  <c r="L242547" i="1"/>
  <c r="H242547" i="1" s="1"/>
  <c r="L242548" i="1"/>
  <c r="H242548" i="1" s="1"/>
  <c r="L242549" i="1"/>
  <c r="H242549" i="1" s="1"/>
  <c r="L242550" i="1"/>
  <c r="H242550" i="1" s="1"/>
  <c r="L242551" i="1"/>
  <c r="H242551" i="1" s="1"/>
  <c r="L242552" i="1"/>
  <c r="H242552" i="1" s="1"/>
  <c r="L242553" i="1"/>
  <c r="H242553" i="1" s="1"/>
  <c r="L242554" i="1"/>
  <c r="H242554" i="1" s="1"/>
  <c r="L242555" i="1"/>
  <c r="H242555" i="1" s="1"/>
  <c r="L242556" i="1"/>
  <c r="H242556" i="1" s="1"/>
  <c r="L242557" i="1"/>
  <c r="H242557" i="1" s="1"/>
  <c r="L242558" i="1"/>
  <c r="H242558" i="1" s="1"/>
  <c r="L242559" i="1"/>
  <c r="H242559" i="1" s="1"/>
  <c r="L242560" i="1"/>
  <c r="H242560" i="1" s="1"/>
  <c r="L242561" i="1"/>
  <c r="H242561" i="1" s="1"/>
  <c r="L242562" i="1"/>
  <c r="H242562" i="1" s="1"/>
  <c r="L242563" i="1"/>
  <c r="H242563" i="1" s="1"/>
  <c r="L242564" i="1"/>
  <c r="H242564" i="1" s="1"/>
  <c r="L242565" i="1"/>
  <c r="H242565" i="1" s="1"/>
  <c r="L242566" i="1"/>
  <c r="H242566" i="1" s="1"/>
  <c r="L242567" i="1"/>
  <c r="H242567" i="1" s="1"/>
  <c r="L242568" i="1"/>
  <c r="H242568" i="1" s="1"/>
  <c r="L242569" i="1"/>
  <c r="H242569" i="1" s="1"/>
  <c r="L242570" i="1"/>
  <c r="H242570" i="1" s="1"/>
  <c r="L242571" i="1"/>
  <c r="H242571" i="1" s="1"/>
  <c r="L242572" i="1"/>
  <c r="H242572" i="1" s="1"/>
  <c r="L242573" i="1"/>
  <c r="H242573" i="1" s="1"/>
  <c r="L242574" i="1"/>
  <c r="H242574" i="1" s="1"/>
  <c r="L242575" i="1"/>
  <c r="H242575" i="1" s="1"/>
  <c r="L242576" i="1"/>
  <c r="H242576" i="1" s="1"/>
  <c r="L242577" i="1"/>
  <c r="H242577" i="1" s="1"/>
  <c r="L242578" i="1"/>
  <c r="H242578" i="1" s="1"/>
  <c r="L242579" i="1"/>
  <c r="H242579" i="1" s="1"/>
  <c r="L242580" i="1"/>
  <c r="H242580" i="1" s="1"/>
  <c r="L242581" i="1"/>
  <c r="H242581" i="1" s="1"/>
  <c r="L242582" i="1"/>
  <c r="H242582" i="1" s="1"/>
  <c r="L242583" i="1"/>
  <c r="H242583" i="1" s="1"/>
  <c r="L242584" i="1"/>
  <c r="H242584" i="1" s="1"/>
  <c r="L242585" i="1"/>
  <c r="H242585" i="1" s="1"/>
  <c r="L242586" i="1"/>
  <c r="H242586" i="1" s="1"/>
  <c r="L242587" i="1"/>
  <c r="H242587" i="1" s="1"/>
  <c r="L242588" i="1"/>
  <c r="H242588" i="1" s="1"/>
  <c r="L242589" i="1"/>
  <c r="H242589" i="1" s="1"/>
  <c r="L242590" i="1"/>
  <c r="H242590" i="1" s="1"/>
  <c r="L242591" i="1"/>
  <c r="H242591" i="1" s="1"/>
  <c r="L242592" i="1"/>
  <c r="H242592" i="1" s="1"/>
  <c r="L242593" i="1"/>
  <c r="H242593" i="1" s="1"/>
  <c r="L242594" i="1"/>
  <c r="H242594" i="1" s="1"/>
  <c r="L242595" i="1"/>
  <c r="H242595" i="1" s="1"/>
  <c r="L242596" i="1"/>
  <c r="H242596" i="1" s="1"/>
  <c r="L242597" i="1"/>
  <c r="H242597" i="1" s="1"/>
  <c r="L242598" i="1"/>
  <c r="H242598" i="1" s="1"/>
  <c r="L242599" i="1"/>
  <c r="H242599" i="1" s="1"/>
  <c r="L242600" i="1"/>
  <c r="H242600" i="1" s="1"/>
  <c r="L242601" i="1"/>
  <c r="H242601" i="1" s="1"/>
  <c r="L242602" i="1"/>
  <c r="H242602" i="1" s="1"/>
  <c r="L242603" i="1"/>
  <c r="H242603" i="1" s="1"/>
  <c r="L242604" i="1"/>
  <c r="H242604" i="1" s="1"/>
  <c r="L242605" i="1"/>
  <c r="H242605" i="1" s="1"/>
  <c r="L242606" i="1"/>
  <c r="H242606" i="1" s="1"/>
  <c r="L242607" i="1"/>
  <c r="H242607" i="1" s="1"/>
  <c r="L242608" i="1"/>
  <c r="H242608" i="1" s="1"/>
  <c r="L242609" i="1"/>
  <c r="H242609" i="1" s="1"/>
  <c r="L242610" i="1"/>
  <c r="H242610" i="1" s="1"/>
  <c r="L242611" i="1"/>
  <c r="H242611" i="1" s="1"/>
  <c r="L242612" i="1"/>
  <c r="H242612" i="1" s="1"/>
  <c r="L242613" i="1"/>
  <c r="H242613" i="1" s="1"/>
  <c r="L242614" i="1"/>
  <c r="H242614" i="1" s="1"/>
  <c r="L242615" i="1"/>
  <c r="H242615" i="1" s="1"/>
  <c r="L242616" i="1"/>
  <c r="H242616" i="1" s="1"/>
  <c r="L242617" i="1"/>
  <c r="H242617" i="1" s="1"/>
  <c r="L242618" i="1"/>
  <c r="H242618" i="1" s="1"/>
  <c r="L242619" i="1"/>
  <c r="H242619" i="1" s="1"/>
  <c r="L242620" i="1"/>
  <c r="H242620" i="1" s="1"/>
  <c r="L242621" i="1"/>
  <c r="H242621" i="1" s="1"/>
  <c r="L242622" i="1"/>
  <c r="H242622" i="1" s="1"/>
  <c r="L242623" i="1"/>
  <c r="H242623" i="1" s="1"/>
  <c r="L242624" i="1"/>
  <c r="H242624" i="1" s="1"/>
  <c r="L242625" i="1"/>
  <c r="H242625" i="1" s="1"/>
  <c r="L242626" i="1"/>
  <c r="H242626" i="1" s="1"/>
  <c r="L242627" i="1"/>
  <c r="H242627" i="1" s="1"/>
  <c r="L242628" i="1"/>
  <c r="H242628" i="1" s="1"/>
  <c r="L242629" i="1"/>
  <c r="H242629" i="1" s="1"/>
  <c r="L242630" i="1"/>
  <c r="H242630" i="1" s="1"/>
  <c r="L242631" i="1"/>
  <c r="H242631" i="1" s="1"/>
  <c r="L242632" i="1"/>
  <c r="H242632" i="1" s="1"/>
  <c r="L242633" i="1"/>
  <c r="H242633" i="1" s="1"/>
  <c r="L242634" i="1"/>
  <c r="H242634" i="1" s="1"/>
  <c r="L242635" i="1"/>
  <c r="H242635" i="1" s="1"/>
  <c r="L242636" i="1"/>
  <c r="H242636" i="1" s="1"/>
  <c r="L242637" i="1"/>
  <c r="H242637" i="1" s="1"/>
  <c r="L242638" i="1"/>
  <c r="H242638" i="1" s="1"/>
  <c r="L242639" i="1"/>
  <c r="H242639" i="1" s="1"/>
  <c r="L242640" i="1"/>
  <c r="H242640" i="1" s="1"/>
  <c r="L242641" i="1"/>
  <c r="H242641" i="1" s="1"/>
  <c r="L242642" i="1"/>
  <c r="H242642" i="1" s="1"/>
  <c r="L242643" i="1"/>
  <c r="H242643" i="1" s="1"/>
  <c r="L242644" i="1"/>
  <c r="H242644" i="1" s="1"/>
  <c r="L242645" i="1"/>
  <c r="H242645" i="1" s="1"/>
  <c r="L242646" i="1"/>
  <c r="H242646" i="1" s="1"/>
  <c r="L242647" i="1"/>
  <c r="H242647" i="1" s="1"/>
  <c r="L242648" i="1"/>
  <c r="H242648" i="1" s="1"/>
  <c r="L242649" i="1"/>
  <c r="H242649" i="1" s="1"/>
  <c r="L242650" i="1"/>
  <c r="H242650" i="1" s="1"/>
  <c r="L242651" i="1"/>
  <c r="H242651" i="1" s="1"/>
  <c r="L242652" i="1"/>
  <c r="H242652" i="1" s="1"/>
  <c r="L242653" i="1"/>
  <c r="H242653" i="1" s="1"/>
  <c r="L242654" i="1"/>
  <c r="H242654" i="1" s="1"/>
  <c r="L242655" i="1"/>
  <c r="H242655" i="1" s="1"/>
  <c r="L242656" i="1"/>
  <c r="H242656" i="1" s="1"/>
  <c r="L242657" i="1"/>
  <c r="H242657" i="1" s="1"/>
  <c r="L242658" i="1"/>
  <c r="H242658" i="1" s="1"/>
  <c r="L242659" i="1"/>
  <c r="H242659" i="1" s="1"/>
  <c r="L242660" i="1"/>
  <c r="H242660" i="1" s="1"/>
  <c r="L242661" i="1"/>
  <c r="H242661" i="1" s="1"/>
  <c r="L242662" i="1"/>
  <c r="H242662" i="1" s="1"/>
  <c r="L242663" i="1"/>
  <c r="H242663" i="1" s="1"/>
  <c r="L242664" i="1"/>
  <c r="H242664" i="1" s="1"/>
  <c r="L242665" i="1"/>
  <c r="H242665" i="1" s="1"/>
  <c r="L242666" i="1"/>
  <c r="H242666" i="1" s="1"/>
  <c r="L242667" i="1"/>
  <c r="H242667" i="1" s="1"/>
  <c r="L242668" i="1"/>
  <c r="H242668" i="1" s="1"/>
  <c r="L242669" i="1"/>
  <c r="H242669" i="1" s="1"/>
  <c r="L242670" i="1"/>
  <c r="H242670" i="1" s="1"/>
  <c r="L242671" i="1"/>
  <c r="H242671" i="1" s="1"/>
  <c r="L242672" i="1"/>
  <c r="H242672" i="1" s="1"/>
  <c r="L242673" i="1"/>
  <c r="H242673" i="1" s="1"/>
  <c r="L242674" i="1"/>
  <c r="H242674" i="1" s="1"/>
  <c r="L242675" i="1"/>
  <c r="H242675" i="1" s="1"/>
  <c r="L242676" i="1"/>
  <c r="H242676" i="1" s="1"/>
  <c r="L242677" i="1"/>
  <c r="H242677" i="1" s="1"/>
  <c r="L242678" i="1"/>
  <c r="H242678" i="1" s="1"/>
  <c r="L242679" i="1"/>
  <c r="H242679" i="1" s="1"/>
  <c r="L242680" i="1"/>
  <c r="H242680" i="1" s="1"/>
  <c r="L242681" i="1"/>
  <c r="H242681" i="1" s="1"/>
  <c r="L242682" i="1"/>
  <c r="H242682" i="1" s="1"/>
  <c r="L242683" i="1"/>
  <c r="H242683" i="1" s="1"/>
  <c r="L242684" i="1"/>
  <c r="H242684" i="1" s="1"/>
  <c r="L242685" i="1"/>
  <c r="H242685" i="1" s="1"/>
  <c r="L242686" i="1"/>
  <c r="H242686" i="1" s="1"/>
  <c r="L242687" i="1"/>
  <c r="H242687" i="1" s="1"/>
  <c r="L242688" i="1"/>
  <c r="H242688" i="1" s="1"/>
  <c r="L242689" i="1"/>
  <c r="H242689" i="1" s="1"/>
  <c r="L242690" i="1"/>
  <c r="H242690" i="1" s="1"/>
  <c r="L242691" i="1"/>
  <c r="H242691" i="1" s="1"/>
  <c r="L242692" i="1"/>
  <c r="H242692" i="1" s="1"/>
  <c r="L242693" i="1"/>
  <c r="H242693" i="1" s="1"/>
  <c r="L242694" i="1"/>
  <c r="H242694" i="1" s="1"/>
  <c r="L242695" i="1"/>
  <c r="H242695" i="1" s="1"/>
  <c r="L242696" i="1"/>
  <c r="H242696" i="1" s="1"/>
  <c r="L242697" i="1"/>
  <c r="H242697" i="1" s="1"/>
  <c r="L242698" i="1"/>
  <c r="H242698" i="1" s="1"/>
  <c r="L242699" i="1"/>
  <c r="H242699" i="1" s="1"/>
  <c r="L242700" i="1"/>
  <c r="H242700" i="1" s="1"/>
  <c r="L242701" i="1"/>
  <c r="H242701" i="1" s="1"/>
  <c r="L242702" i="1"/>
  <c r="H242702" i="1" s="1"/>
  <c r="L242703" i="1"/>
  <c r="H242703" i="1" s="1"/>
  <c r="L242704" i="1"/>
  <c r="H242704" i="1" s="1"/>
  <c r="L242705" i="1"/>
  <c r="H242705" i="1" s="1"/>
  <c r="L242706" i="1"/>
  <c r="H242706" i="1" s="1"/>
  <c r="L242707" i="1"/>
  <c r="H242707" i="1" s="1"/>
  <c r="L242708" i="1"/>
  <c r="H242708" i="1" s="1"/>
  <c r="L242709" i="1"/>
  <c r="H242709" i="1" s="1"/>
  <c r="L242710" i="1"/>
  <c r="H242710" i="1" s="1"/>
  <c r="L242711" i="1"/>
  <c r="H242711" i="1" s="1"/>
  <c r="L242712" i="1"/>
  <c r="H242712" i="1" s="1"/>
  <c r="L242713" i="1"/>
  <c r="H242713" i="1" s="1"/>
  <c r="L242714" i="1"/>
  <c r="H242714" i="1" s="1"/>
  <c r="L242715" i="1"/>
  <c r="H242715" i="1" s="1"/>
  <c r="L242716" i="1"/>
  <c r="H242716" i="1" s="1"/>
  <c r="L242717" i="1"/>
  <c r="H242717" i="1" s="1"/>
  <c r="L242718" i="1"/>
  <c r="H242718" i="1" s="1"/>
  <c r="L242719" i="1"/>
  <c r="H242719" i="1" s="1"/>
  <c r="L242720" i="1"/>
  <c r="H242720" i="1" s="1"/>
  <c r="L242721" i="1"/>
  <c r="H242721" i="1" s="1"/>
  <c r="L242722" i="1"/>
  <c r="H242722" i="1" s="1"/>
  <c r="L242723" i="1"/>
  <c r="H242723" i="1" s="1"/>
  <c r="L242724" i="1"/>
  <c r="H242724" i="1" s="1"/>
  <c r="L242725" i="1"/>
  <c r="H242725" i="1" s="1"/>
  <c r="L242726" i="1"/>
  <c r="H242726" i="1" s="1"/>
  <c r="L242727" i="1"/>
  <c r="H242727" i="1" s="1"/>
  <c r="L242728" i="1"/>
  <c r="H242728" i="1" s="1"/>
  <c r="L242729" i="1"/>
  <c r="H242729" i="1" s="1"/>
  <c r="L242730" i="1"/>
  <c r="H242730" i="1" s="1"/>
  <c r="L242731" i="1"/>
  <c r="H242731" i="1" s="1"/>
  <c r="L242732" i="1"/>
  <c r="H242732" i="1" s="1"/>
  <c r="L242733" i="1"/>
  <c r="H242733" i="1" s="1"/>
  <c r="L242734" i="1"/>
  <c r="H242734" i="1" s="1"/>
  <c r="L242735" i="1"/>
  <c r="H242735" i="1" s="1"/>
  <c r="L242736" i="1"/>
  <c r="H242736" i="1" s="1"/>
  <c r="L242737" i="1"/>
  <c r="H242737" i="1" s="1"/>
  <c r="L242738" i="1"/>
  <c r="H242738" i="1" s="1"/>
  <c r="L242739" i="1"/>
  <c r="H242739" i="1" s="1"/>
  <c r="L242740" i="1"/>
  <c r="H242740" i="1" s="1"/>
  <c r="L242741" i="1"/>
  <c r="H242741" i="1" s="1"/>
  <c r="L242742" i="1"/>
  <c r="H242742" i="1" s="1"/>
  <c r="L242743" i="1"/>
  <c r="H242743" i="1" s="1"/>
  <c r="L242744" i="1"/>
  <c r="H242744" i="1" s="1"/>
  <c r="L242745" i="1"/>
  <c r="H242745" i="1" s="1"/>
  <c r="L242746" i="1"/>
  <c r="H242746" i="1" s="1"/>
  <c r="L242747" i="1"/>
  <c r="H242747" i="1" s="1"/>
  <c r="L242748" i="1"/>
  <c r="H242748" i="1" s="1"/>
  <c r="L242749" i="1"/>
  <c r="H242749" i="1" s="1"/>
  <c r="L242750" i="1"/>
  <c r="H242750" i="1" s="1"/>
  <c r="L242751" i="1"/>
  <c r="H242751" i="1" s="1"/>
  <c r="L242752" i="1"/>
  <c r="H242752" i="1" s="1"/>
  <c r="L242753" i="1"/>
  <c r="H242753" i="1" s="1"/>
  <c r="L242754" i="1"/>
  <c r="H242754" i="1" s="1"/>
  <c r="L242755" i="1"/>
  <c r="H242755" i="1" s="1"/>
  <c r="L242756" i="1"/>
  <c r="H242756" i="1" s="1"/>
  <c r="L242757" i="1"/>
  <c r="H242757" i="1" s="1"/>
  <c r="L242758" i="1"/>
  <c r="H242758" i="1" s="1"/>
  <c r="L242759" i="1"/>
  <c r="H242759" i="1" s="1"/>
  <c r="L242760" i="1"/>
  <c r="H242760" i="1" s="1"/>
  <c r="L242761" i="1"/>
  <c r="H242761" i="1" s="1"/>
  <c r="L242762" i="1"/>
  <c r="H242762" i="1" s="1"/>
  <c r="L242763" i="1"/>
  <c r="H242763" i="1" s="1"/>
  <c r="L242764" i="1"/>
  <c r="H242764" i="1" s="1"/>
  <c r="L242765" i="1"/>
  <c r="H242765" i="1" s="1"/>
  <c r="L242766" i="1"/>
  <c r="H242766" i="1" s="1"/>
  <c r="L242767" i="1"/>
  <c r="H242767" i="1" s="1"/>
  <c r="L242768" i="1"/>
  <c r="H242768" i="1" s="1"/>
  <c r="L242769" i="1"/>
  <c r="H242769" i="1" s="1"/>
  <c r="L242770" i="1"/>
  <c r="H242770" i="1" s="1"/>
  <c r="L242771" i="1"/>
  <c r="H242771" i="1" s="1"/>
  <c r="L242772" i="1"/>
  <c r="H242772" i="1" s="1"/>
  <c r="L242773" i="1"/>
  <c r="H242773" i="1" s="1"/>
  <c r="L242774" i="1"/>
  <c r="H242774" i="1" s="1"/>
  <c r="L242775" i="1"/>
  <c r="H242775" i="1" s="1"/>
  <c r="L242776" i="1"/>
  <c r="H242776" i="1" s="1"/>
  <c r="L242777" i="1"/>
  <c r="H242777" i="1" s="1"/>
  <c r="L242778" i="1"/>
  <c r="H242778" i="1" s="1"/>
  <c r="L242779" i="1"/>
  <c r="H242779" i="1" s="1"/>
  <c r="L242780" i="1"/>
  <c r="H242780" i="1" s="1"/>
  <c r="L242781" i="1"/>
  <c r="H242781" i="1" s="1"/>
  <c r="L242782" i="1"/>
  <c r="H242782" i="1" s="1"/>
  <c r="L242783" i="1"/>
  <c r="H242783" i="1" s="1"/>
  <c r="L242784" i="1"/>
  <c r="H242784" i="1" s="1"/>
  <c r="L242785" i="1"/>
  <c r="H242785" i="1" s="1"/>
  <c r="L242786" i="1"/>
  <c r="H242786" i="1" s="1"/>
  <c r="L242787" i="1"/>
  <c r="H242787" i="1" s="1"/>
  <c r="L242788" i="1"/>
  <c r="H242788" i="1" s="1"/>
  <c r="L242789" i="1"/>
  <c r="H242789" i="1" s="1"/>
  <c r="L242790" i="1"/>
  <c r="H242790" i="1" s="1"/>
  <c r="L242791" i="1"/>
  <c r="H242791" i="1" s="1"/>
  <c r="L242792" i="1"/>
  <c r="H242792" i="1" s="1"/>
  <c r="L242793" i="1"/>
  <c r="H242793" i="1" s="1"/>
  <c r="L242794" i="1"/>
  <c r="H242794" i="1" s="1"/>
  <c r="L242795" i="1"/>
  <c r="H242795" i="1" s="1"/>
  <c r="L242796" i="1"/>
  <c r="H242796" i="1" s="1"/>
  <c r="L242797" i="1"/>
  <c r="H242797" i="1" s="1"/>
  <c r="L242798" i="1"/>
  <c r="H242798" i="1" s="1"/>
  <c r="L242799" i="1"/>
  <c r="H242799" i="1" s="1"/>
  <c r="L242800" i="1"/>
  <c r="H242800" i="1" s="1"/>
  <c r="L242801" i="1"/>
  <c r="H242801" i="1" s="1"/>
  <c r="L242802" i="1"/>
  <c r="H242802" i="1" s="1"/>
  <c r="L242803" i="1"/>
  <c r="H242803" i="1" s="1"/>
  <c r="L242804" i="1"/>
  <c r="H242804" i="1" s="1"/>
  <c r="L242805" i="1"/>
  <c r="H242805" i="1" s="1"/>
  <c r="L242806" i="1"/>
  <c r="H242806" i="1" s="1"/>
  <c r="L242807" i="1"/>
  <c r="H242807" i="1" s="1"/>
  <c r="L242808" i="1"/>
  <c r="H242808" i="1" s="1"/>
  <c r="L242809" i="1"/>
  <c r="H242809" i="1" s="1"/>
  <c r="L242810" i="1"/>
  <c r="H242810" i="1" s="1"/>
  <c r="L242811" i="1"/>
  <c r="H242811" i="1" s="1"/>
  <c r="L242812" i="1"/>
  <c r="H242812" i="1" s="1"/>
  <c r="L242813" i="1"/>
  <c r="H242813" i="1" s="1"/>
  <c r="L242814" i="1"/>
  <c r="H242814" i="1" s="1"/>
  <c r="L242815" i="1"/>
  <c r="H242815" i="1" s="1"/>
  <c r="L242816" i="1"/>
  <c r="H242816" i="1" s="1"/>
  <c r="L242817" i="1"/>
  <c r="H242817" i="1" s="1"/>
  <c r="L242818" i="1"/>
  <c r="H242818" i="1" s="1"/>
  <c r="L242819" i="1"/>
  <c r="H242819" i="1" s="1"/>
  <c r="L242820" i="1"/>
  <c r="H242820" i="1" s="1"/>
  <c r="L242821" i="1"/>
  <c r="H242821" i="1" s="1"/>
  <c r="L242822" i="1"/>
  <c r="H242822" i="1" s="1"/>
  <c r="L242823" i="1"/>
  <c r="H242823" i="1" s="1"/>
  <c r="L242824" i="1"/>
  <c r="H242824" i="1" s="1"/>
  <c r="L242825" i="1"/>
  <c r="H242825" i="1" s="1"/>
  <c r="L242826" i="1"/>
  <c r="H242826" i="1" s="1"/>
  <c r="L242827" i="1"/>
  <c r="H242827" i="1" s="1"/>
  <c r="L242828" i="1"/>
  <c r="H242828" i="1" s="1"/>
  <c r="L242829" i="1"/>
  <c r="H242829" i="1" s="1"/>
  <c r="L242830" i="1"/>
  <c r="H242830" i="1" s="1"/>
  <c r="L242831" i="1"/>
  <c r="H242831" i="1" s="1"/>
  <c r="L242832" i="1"/>
  <c r="H242832" i="1" s="1"/>
  <c r="L242833" i="1"/>
  <c r="H242833" i="1" s="1"/>
  <c r="L242834" i="1"/>
  <c r="H242834" i="1" s="1"/>
  <c r="L242835" i="1"/>
  <c r="H242835" i="1" s="1"/>
  <c r="L242836" i="1"/>
  <c r="H242836" i="1" s="1"/>
  <c r="L242837" i="1"/>
  <c r="H242837" i="1" s="1"/>
  <c r="L242838" i="1"/>
  <c r="H242838" i="1" s="1"/>
  <c r="L242839" i="1"/>
  <c r="H242839" i="1" s="1"/>
  <c r="L242840" i="1"/>
  <c r="H242840" i="1" s="1"/>
  <c r="L242841" i="1"/>
  <c r="H242841" i="1" s="1"/>
  <c r="L242842" i="1"/>
  <c r="H242842" i="1" s="1"/>
  <c r="L242843" i="1"/>
  <c r="H242843" i="1" s="1"/>
  <c r="L242844" i="1"/>
  <c r="H242844" i="1" s="1"/>
  <c r="L242845" i="1"/>
  <c r="H242845" i="1" s="1"/>
  <c r="L242846" i="1"/>
  <c r="H242846" i="1" s="1"/>
  <c r="L242847" i="1"/>
  <c r="H242847" i="1" s="1"/>
  <c r="L242848" i="1"/>
  <c r="H242848" i="1" s="1"/>
  <c r="L242849" i="1"/>
  <c r="H242849" i="1" s="1"/>
  <c r="L242850" i="1"/>
  <c r="H242850" i="1" s="1"/>
  <c r="L242851" i="1"/>
  <c r="H242851" i="1" s="1"/>
  <c r="L242852" i="1"/>
  <c r="H242852" i="1" s="1"/>
  <c r="L242853" i="1"/>
  <c r="H242853" i="1" s="1"/>
  <c r="L242854" i="1"/>
  <c r="H242854" i="1" s="1"/>
  <c r="L242855" i="1"/>
  <c r="H242855" i="1" s="1"/>
  <c r="L242856" i="1"/>
  <c r="H242856" i="1" s="1"/>
  <c r="L242857" i="1"/>
  <c r="H242857" i="1" s="1"/>
  <c r="L242858" i="1"/>
  <c r="H242858" i="1" s="1"/>
  <c r="L242859" i="1"/>
  <c r="H242859" i="1" s="1"/>
  <c r="L242860" i="1"/>
  <c r="H242860" i="1" s="1"/>
  <c r="L242861" i="1"/>
  <c r="H242861" i="1" s="1"/>
  <c r="L242862" i="1"/>
  <c r="H242862" i="1" s="1"/>
  <c r="L242863" i="1"/>
  <c r="H242863" i="1" s="1"/>
  <c r="L242864" i="1"/>
  <c r="H242864" i="1" s="1"/>
  <c r="L242865" i="1"/>
  <c r="H242865" i="1" s="1"/>
  <c r="L242866" i="1"/>
  <c r="H242866" i="1" s="1"/>
  <c r="L242867" i="1"/>
  <c r="H242867" i="1" s="1"/>
  <c r="L242868" i="1"/>
  <c r="H242868" i="1" s="1"/>
  <c r="L242869" i="1"/>
  <c r="H242869" i="1" s="1"/>
  <c r="L242870" i="1"/>
  <c r="H242870" i="1" s="1"/>
  <c r="L242871" i="1"/>
  <c r="H242871" i="1" s="1"/>
  <c r="L242872" i="1"/>
  <c r="H242872" i="1" s="1"/>
  <c r="L242873" i="1"/>
  <c r="H242873" i="1" s="1"/>
  <c r="L242874" i="1"/>
  <c r="H242874" i="1" s="1"/>
  <c r="L242875" i="1"/>
  <c r="H242875" i="1" s="1"/>
  <c r="L242876" i="1"/>
  <c r="H242876" i="1" s="1"/>
  <c r="L242877" i="1"/>
  <c r="H242877" i="1" s="1"/>
  <c r="L242878" i="1"/>
  <c r="H242878" i="1" s="1"/>
  <c r="L242879" i="1"/>
  <c r="H242879" i="1" s="1"/>
  <c r="L242880" i="1"/>
  <c r="H242880" i="1" s="1"/>
  <c r="L242881" i="1"/>
  <c r="H242881" i="1" s="1"/>
  <c r="L242882" i="1"/>
  <c r="H242882" i="1" s="1"/>
  <c r="L242883" i="1"/>
  <c r="H242883" i="1" s="1"/>
  <c r="L242884" i="1"/>
  <c r="H242884" i="1" s="1"/>
  <c r="L242885" i="1"/>
  <c r="H242885" i="1" s="1"/>
  <c r="L242886" i="1"/>
  <c r="H242886" i="1" s="1"/>
  <c r="L242887" i="1"/>
  <c r="H242887" i="1" s="1"/>
  <c r="L242888" i="1"/>
  <c r="H242888" i="1" s="1"/>
  <c r="L242889" i="1"/>
  <c r="H242889" i="1" s="1"/>
  <c r="L242890" i="1"/>
  <c r="H242890" i="1" s="1"/>
  <c r="L242891" i="1"/>
  <c r="H242891" i="1" s="1"/>
  <c r="L242892" i="1"/>
  <c r="H242892" i="1" s="1"/>
  <c r="L242893" i="1"/>
  <c r="H242893" i="1" s="1"/>
  <c r="L242894" i="1"/>
  <c r="H242894" i="1" s="1"/>
  <c r="L242895" i="1"/>
  <c r="H242895" i="1" s="1"/>
  <c r="L242896" i="1"/>
  <c r="H242896" i="1" s="1"/>
  <c r="L242897" i="1"/>
  <c r="H242897" i="1" s="1"/>
  <c r="L242898" i="1"/>
  <c r="H242898" i="1" s="1"/>
  <c r="L242899" i="1"/>
  <c r="H242899" i="1" s="1"/>
  <c r="L242900" i="1"/>
  <c r="H242900" i="1" s="1"/>
  <c r="L242901" i="1"/>
  <c r="H242901" i="1" s="1"/>
  <c r="L242902" i="1"/>
  <c r="H242902" i="1" s="1"/>
  <c r="L242903" i="1"/>
  <c r="H242903" i="1" s="1"/>
  <c r="L242904" i="1"/>
  <c r="H242904" i="1" s="1"/>
  <c r="L242905" i="1"/>
  <c r="H242905" i="1" s="1"/>
  <c r="L242906" i="1"/>
  <c r="H242906" i="1" s="1"/>
  <c r="L242907" i="1"/>
  <c r="H242907" i="1" s="1"/>
  <c r="L242908" i="1"/>
  <c r="H242908" i="1" s="1"/>
  <c r="L242909" i="1"/>
  <c r="H242909" i="1" s="1"/>
  <c r="L242910" i="1"/>
  <c r="H242910" i="1" s="1"/>
  <c r="L242911" i="1"/>
  <c r="H242911" i="1" s="1"/>
  <c r="L242912" i="1"/>
  <c r="H242912" i="1" s="1"/>
  <c r="L242913" i="1"/>
  <c r="H242913" i="1" s="1"/>
  <c r="L242914" i="1"/>
  <c r="H242914" i="1" s="1"/>
  <c r="L242915" i="1"/>
  <c r="H242915" i="1" s="1"/>
  <c r="L242916" i="1"/>
  <c r="H242916" i="1" s="1"/>
  <c r="L242917" i="1"/>
  <c r="H242917" i="1" s="1"/>
  <c r="L242918" i="1"/>
  <c r="H242918" i="1" s="1"/>
  <c r="L242919" i="1"/>
  <c r="H242919" i="1" s="1"/>
  <c r="L242920" i="1"/>
  <c r="H242920" i="1" s="1"/>
  <c r="L242921" i="1"/>
  <c r="H242921" i="1" s="1"/>
  <c r="L242922" i="1"/>
  <c r="H242922" i="1" s="1"/>
  <c r="L242923" i="1"/>
  <c r="H242923" i="1" s="1"/>
  <c r="L242924" i="1"/>
  <c r="H242924" i="1" s="1"/>
  <c r="L242925" i="1"/>
  <c r="H242925" i="1" s="1"/>
  <c r="L242926" i="1"/>
  <c r="H242926" i="1" s="1"/>
  <c r="L242927" i="1"/>
  <c r="H242927" i="1" s="1"/>
  <c r="L242928" i="1"/>
  <c r="H242928" i="1" s="1"/>
  <c r="L242929" i="1"/>
  <c r="H242929" i="1" s="1"/>
  <c r="L242930" i="1"/>
  <c r="H242930" i="1" s="1"/>
  <c r="L242931" i="1"/>
  <c r="H242931" i="1" s="1"/>
  <c r="L242932" i="1"/>
  <c r="H242932" i="1" s="1"/>
  <c r="L242933" i="1"/>
  <c r="H242933" i="1" s="1"/>
  <c r="L242934" i="1"/>
  <c r="H242934" i="1" s="1"/>
  <c r="L242935" i="1"/>
  <c r="H242935" i="1" s="1"/>
  <c r="L242936" i="1"/>
  <c r="H242936" i="1" s="1"/>
  <c r="L242937" i="1"/>
  <c r="H242937" i="1" s="1"/>
  <c r="L242938" i="1"/>
  <c r="H242938" i="1" s="1"/>
  <c r="L242939" i="1"/>
  <c r="H242939" i="1" s="1"/>
  <c r="L242940" i="1"/>
  <c r="H242940" i="1" s="1"/>
  <c r="L242941" i="1"/>
  <c r="H242941" i="1" s="1"/>
  <c r="L242942" i="1"/>
  <c r="H242942" i="1" s="1"/>
  <c r="L242943" i="1"/>
  <c r="H242943" i="1" s="1"/>
  <c r="L242944" i="1"/>
  <c r="H242944" i="1" s="1"/>
  <c r="L242945" i="1"/>
  <c r="H242945" i="1" s="1"/>
  <c r="L242946" i="1"/>
  <c r="H242946" i="1" s="1"/>
  <c r="L242947" i="1"/>
  <c r="H242947" i="1" s="1"/>
  <c r="L242948" i="1"/>
  <c r="H242948" i="1" s="1"/>
  <c r="L242949" i="1"/>
  <c r="H242949" i="1" s="1"/>
  <c r="L242950" i="1"/>
  <c r="H242950" i="1" s="1"/>
  <c r="L242951" i="1"/>
  <c r="H242951" i="1" s="1"/>
  <c r="L242952" i="1"/>
  <c r="H242952" i="1" s="1"/>
  <c r="L242953" i="1"/>
  <c r="H242953" i="1" s="1"/>
  <c r="L242954" i="1"/>
  <c r="H242954" i="1" s="1"/>
  <c r="L242955" i="1"/>
  <c r="H242955" i="1" s="1"/>
  <c r="L242956" i="1"/>
  <c r="H242956" i="1" s="1"/>
  <c r="L242957" i="1"/>
  <c r="H242957" i="1" s="1"/>
  <c r="L242958" i="1"/>
  <c r="H242958" i="1" s="1"/>
  <c r="L242959" i="1"/>
  <c r="H242959" i="1" s="1"/>
  <c r="L242960" i="1"/>
  <c r="H242960" i="1" s="1"/>
  <c r="L242961" i="1"/>
  <c r="H242961" i="1" s="1"/>
  <c r="L242962" i="1"/>
  <c r="H242962" i="1" s="1"/>
  <c r="L242963" i="1"/>
  <c r="H242963" i="1" s="1"/>
  <c r="L242964" i="1"/>
  <c r="H242964" i="1" s="1"/>
  <c r="L242965" i="1"/>
  <c r="H242965" i="1" s="1"/>
  <c r="L242966" i="1"/>
  <c r="H242966" i="1" s="1"/>
  <c r="L242967" i="1"/>
  <c r="H242967" i="1" s="1"/>
  <c r="L242968" i="1"/>
  <c r="H242968" i="1" s="1"/>
  <c r="L242969" i="1"/>
  <c r="H242969" i="1" s="1"/>
  <c r="L242970" i="1"/>
  <c r="H242970" i="1" s="1"/>
  <c r="L242971" i="1"/>
  <c r="H242971" i="1" s="1"/>
  <c r="L242972" i="1"/>
  <c r="H242972" i="1" s="1"/>
  <c r="L242973" i="1"/>
  <c r="H242973" i="1" s="1"/>
  <c r="L242974" i="1"/>
  <c r="H242974" i="1" s="1"/>
  <c r="L242975" i="1"/>
  <c r="H242975" i="1" s="1"/>
  <c r="L242976" i="1"/>
  <c r="H242976" i="1" s="1"/>
  <c r="L242977" i="1"/>
  <c r="H242977" i="1" s="1"/>
  <c r="L242978" i="1"/>
  <c r="H242978" i="1" s="1"/>
  <c r="L242979" i="1"/>
  <c r="H242979" i="1" s="1"/>
  <c r="L242980" i="1"/>
  <c r="H242980" i="1" s="1"/>
  <c r="L242981" i="1"/>
  <c r="H242981" i="1" s="1"/>
  <c r="L242982" i="1"/>
  <c r="H242982" i="1" s="1"/>
  <c r="L242983" i="1"/>
  <c r="H242983" i="1" s="1"/>
  <c r="L242984" i="1"/>
  <c r="H242984" i="1" s="1"/>
  <c r="L242985" i="1"/>
  <c r="H242985" i="1" s="1"/>
  <c r="L242986" i="1"/>
  <c r="H242986" i="1" s="1"/>
  <c r="L242987" i="1"/>
  <c r="H242987" i="1" s="1"/>
  <c r="L242988" i="1"/>
  <c r="H242988" i="1" s="1"/>
  <c r="L242989" i="1"/>
  <c r="H242989" i="1" s="1"/>
  <c r="L242990" i="1"/>
  <c r="H242990" i="1" s="1"/>
  <c r="L242991" i="1"/>
  <c r="H242991" i="1" s="1"/>
  <c r="L242992" i="1"/>
  <c r="H242992" i="1" s="1"/>
  <c r="L242993" i="1"/>
  <c r="H242993" i="1" s="1"/>
  <c r="L242994" i="1"/>
  <c r="H242994" i="1" s="1"/>
  <c r="L242995" i="1"/>
  <c r="H242995" i="1" s="1"/>
  <c r="L242996" i="1"/>
  <c r="H242996" i="1" s="1"/>
  <c r="L242997" i="1"/>
  <c r="H242997" i="1" s="1"/>
  <c r="L242998" i="1"/>
  <c r="H242998" i="1" s="1"/>
  <c r="L242999" i="1"/>
  <c r="H242999" i="1" s="1"/>
  <c r="L243000" i="1"/>
  <c r="H243000" i="1" s="1"/>
  <c r="L243001" i="1"/>
  <c r="H243001" i="1" s="1"/>
  <c r="L243002" i="1"/>
  <c r="H243002" i="1" s="1"/>
  <c r="L243003" i="1"/>
  <c r="H243003" i="1" s="1"/>
  <c r="L243004" i="1"/>
  <c r="H243004" i="1" s="1"/>
  <c r="L243005" i="1"/>
  <c r="H243005" i="1" s="1"/>
  <c r="L243006" i="1"/>
  <c r="H243006" i="1" s="1"/>
  <c r="L243007" i="1"/>
  <c r="H243007" i="1" s="1"/>
  <c r="L243008" i="1"/>
  <c r="H243008" i="1" s="1"/>
  <c r="L243009" i="1"/>
  <c r="H243009" i="1" s="1"/>
  <c r="L243010" i="1"/>
  <c r="H243010" i="1" s="1"/>
  <c r="L243011" i="1"/>
  <c r="H243011" i="1" s="1"/>
  <c r="L243012" i="1"/>
  <c r="H243012" i="1" s="1"/>
  <c r="L243013" i="1"/>
  <c r="H243013" i="1" s="1"/>
  <c r="L243014" i="1"/>
  <c r="H243014" i="1" s="1"/>
  <c r="L243015" i="1"/>
  <c r="H243015" i="1" s="1"/>
  <c r="L243016" i="1"/>
  <c r="H243016" i="1" s="1"/>
  <c r="L243017" i="1"/>
  <c r="H243017" i="1" s="1"/>
  <c r="L243018" i="1"/>
  <c r="H243018" i="1" s="1"/>
  <c r="L243019" i="1"/>
  <c r="H243019" i="1" s="1"/>
  <c r="L243020" i="1"/>
  <c r="H243020" i="1" s="1"/>
  <c r="L243021" i="1"/>
  <c r="H243021" i="1" s="1"/>
  <c r="L243022" i="1"/>
  <c r="H243022" i="1" s="1"/>
  <c r="L243023" i="1"/>
  <c r="H243023" i="1" s="1"/>
  <c r="L243024" i="1"/>
  <c r="H243024" i="1" s="1"/>
  <c r="L243025" i="1"/>
  <c r="H243025" i="1" s="1"/>
  <c r="L243026" i="1"/>
  <c r="H243026" i="1" s="1"/>
  <c r="L243027" i="1"/>
  <c r="H243027" i="1" s="1"/>
  <c r="L243028" i="1"/>
  <c r="H243028" i="1" s="1"/>
  <c r="L243029" i="1"/>
  <c r="H243029" i="1" s="1"/>
  <c r="L243030" i="1"/>
  <c r="H243030" i="1" s="1"/>
  <c r="L243031" i="1"/>
  <c r="H243031" i="1" s="1"/>
  <c r="L243032" i="1"/>
  <c r="H243032" i="1" s="1"/>
  <c r="L243033" i="1"/>
  <c r="H243033" i="1" s="1"/>
  <c r="L243034" i="1"/>
  <c r="H243034" i="1" s="1"/>
  <c r="L243035" i="1"/>
  <c r="H243035" i="1" s="1"/>
  <c r="L243036" i="1"/>
  <c r="H243036" i="1" s="1"/>
  <c r="L243037" i="1"/>
  <c r="H243037" i="1" s="1"/>
  <c r="L243038" i="1"/>
  <c r="H243038" i="1" s="1"/>
  <c r="L243039" i="1"/>
  <c r="H243039" i="1" s="1"/>
  <c r="L243040" i="1"/>
  <c r="H243040" i="1" s="1"/>
  <c r="L243041" i="1"/>
  <c r="H243041" i="1" s="1"/>
  <c r="L243042" i="1"/>
  <c r="H243042" i="1" s="1"/>
  <c r="L243043" i="1"/>
  <c r="H243043" i="1" s="1"/>
  <c r="L243044" i="1"/>
  <c r="H243044" i="1" s="1"/>
  <c r="L243045" i="1"/>
  <c r="H243045" i="1" s="1"/>
  <c r="L243046" i="1"/>
  <c r="H243046" i="1" s="1"/>
  <c r="L243047" i="1"/>
  <c r="H243047" i="1" s="1"/>
  <c r="L243048" i="1"/>
  <c r="H243048" i="1" s="1"/>
  <c r="L243049" i="1"/>
  <c r="H243049" i="1" s="1"/>
  <c r="L243050" i="1"/>
  <c r="H243050" i="1" s="1"/>
  <c r="L243051" i="1"/>
  <c r="H243051" i="1" s="1"/>
  <c r="L243052" i="1"/>
  <c r="H243052" i="1" s="1"/>
  <c r="L243053" i="1"/>
  <c r="H243053" i="1" s="1"/>
  <c r="L243054" i="1"/>
  <c r="H243054" i="1" s="1"/>
  <c r="L243055" i="1"/>
  <c r="H243055" i="1" s="1"/>
  <c r="L243056" i="1"/>
  <c r="H243056" i="1" s="1"/>
  <c r="L243057" i="1"/>
  <c r="H243057" i="1" s="1"/>
  <c r="L243058" i="1"/>
  <c r="H243058" i="1" s="1"/>
  <c r="L243059" i="1"/>
  <c r="H243059" i="1" s="1"/>
  <c r="L243060" i="1"/>
  <c r="H243060" i="1" s="1"/>
  <c r="L243061" i="1"/>
  <c r="H243061" i="1" s="1"/>
  <c r="L243062" i="1"/>
  <c r="H243062" i="1" s="1"/>
  <c r="L243063" i="1"/>
  <c r="H243063" i="1" s="1"/>
  <c r="L243064" i="1"/>
  <c r="H243064" i="1" s="1"/>
  <c r="L243065" i="1"/>
  <c r="H243065" i="1" s="1"/>
  <c r="L243066" i="1"/>
  <c r="H243066" i="1" s="1"/>
  <c r="L243067" i="1"/>
  <c r="H243067" i="1" s="1"/>
  <c r="L243068" i="1"/>
  <c r="H243068" i="1" s="1"/>
  <c r="L243069" i="1"/>
  <c r="H243069" i="1" s="1"/>
  <c r="L243070" i="1"/>
  <c r="H243070" i="1" s="1"/>
  <c r="L243071" i="1"/>
  <c r="H243071" i="1" s="1"/>
  <c r="L243072" i="1"/>
  <c r="H243072" i="1" s="1"/>
  <c r="L243073" i="1"/>
  <c r="H243073" i="1" s="1"/>
  <c r="L243074" i="1"/>
  <c r="H243074" i="1" s="1"/>
  <c r="L243075" i="1"/>
  <c r="H243075" i="1" s="1"/>
  <c r="L243076" i="1"/>
  <c r="H243076" i="1" s="1"/>
  <c r="L243077" i="1"/>
  <c r="H243077" i="1" s="1"/>
  <c r="L243078" i="1"/>
  <c r="H243078" i="1" s="1"/>
  <c r="L243079" i="1"/>
  <c r="H243079" i="1" s="1"/>
  <c r="L243080" i="1"/>
  <c r="H243080" i="1" s="1"/>
  <c r="L243081" i="1"/>
  <c r="H243081" i="1" s="1"/>
  <c r="L243082" i="1"/>
  <c r="H243082" i="1" s="1"/>
  <c r="L243083" i="1"/>
  <c r="H243083" i="1" s="1"/>
  <c r="L243084" i="1"/>
  <c r="H243084" i="1" s="1"/>
  <c r="L243085" i="1"/>
  <c r="H243085" i="1" s="1"/>
  <c r="L243086" i="1"/>
  <c r="H243086" i="1" s="1"/>
  <c r="L243087" i="1"/>
  <c r="H243087" i="1" s="1"/>
  <c r="L243088" i="1"/>
  <c r="H243088" i="1" s="1"/>
  <c r="L243089" i="1"/>
  <c r="H243089" i="1" s="1"/>
  <c r="L243090" i="1"/>
  <c r="H243090" i="1" s="1"/>
  <c r="L243091" i="1"/>
  <c r="H243091" i="1" s="1"/>
  <c r="L243092" i="1"/>
  <c r="H243092" i="1" s="1"/>
  <c r="L243093" i="1"/>
  <c r="H243093" i="1" s="1"/>
  <c r="L243094" i="1"/>
  <c r="H243094" i="1" s="1"/>
  <c r="L243095" i="1"/>
  <c r="H243095" i="1" s="1"/>
  <c r="L243096" i="1"/>
  <c r="H243096" i="1" s="1"/>
  <c r="L243097" i="1"/>
  <c r="H243097" i="1" s="1"/>
  <c r="L243098" i="1"/>
  <c r="H243098" i="1" s="1"/>
  <c r="L243099" i="1"/>
  <c r="H243099" i="1" s="1"/>
  <c r="L243100" i="1"/>
  <c r="H243100" i="1" s="1"/>
  <c r="L243101" i="1"/>
  <c r="H243101" i="1" s="1"/>
  <c r="L243102" i="1"/>
  <c r="H243102" i="1" s="1"/>
  <c r="L243103" i="1"/>
  <c r="H243103" i="1" s="1"/>
  <c r="L243104" i="1"/>
  <c r="H243104" i="1" s="1"/>
  <c r="L243105" i="1"/>
  <c r="H243105" i="1" s="1"/>
  <c r="L243106" i="1"/>
  <c r="H243106" i="1" s="1"/>
  <c r="L243107" i="1"/>
  <c r="H243107" i="1" s="1"/>
  <c r="L243108" i="1"/>
  <c r="H243108" i="1" s="1"/>
  <c r="L243109" i="1"/>
  <c r="H243109" i="1" s="1"/>
  <c r="L243110" i="1"/>
  <c r="H243110" i="1" s="1"/>
  <c r="L243111" i="1"/>
  <c r="H243111" i="1" s="1"/>
  <c r="L243112" i="1"/>
  <c r="H243112" i="1" s="1"/>
  <c r="L243113" i="1"/>
  <c r="H243113" i="1" s="1"/>
  <c r="L243114" i="1"/>
  <c r="H243114" i="1" s="1"/>
  <c r="L243115" i="1"/>
  <c r="H243115" i="1" s="1"/>
  <c r="L243116" i="1"/>
  <c r="H243116" i="1" s="1"/>
  <c r="L243117" i="1"/>
  <c r="H243117" i="1" s="1"/>
  <c r="L243118" i="1"/>
  <c r="H243118" i="1" s="1"/>
  <c r="L243119" i="1"/>
  <c r="H243119" i="1" s="1"/>
  <c r="L243120" i="1"/>
  <c r="H243120" i="1" s="1"/>
  <c r="L243121" i="1"/>
  <c r="H243121" i="1" s="1"/>
  <c r="L243122" i="1"/>
  <c r="H243122" i="1" s="1"/>
  <c r="L243123" i="1"/>
  <c r="H243123" i="1" s="1"/>
  <c r="L243124" i="1"/>
  <c r="H243124" i="1" s="1"/>
  <c r="L243125" i="1"/>
  <c r="H243125" i="1" s="1"/>
  <c r="L243126" i="1"/>
  <c r="H243126" i="1" s="1"/>
  <c r="L243127" i="1"/>
  <c r="H243127" i="1" s="1"/>
  <c r="L243128" i="1"/>
  <c r="H243128" i="1" s="1"/>
  <c r="L243129" i="1"/>
  <c r="H243129" i="1" s="1"/>
  <c r="L243130" i="1"/>
  <c r="H243130" i="1" s="1"/>
  <c r="L243131" i="1"/>
  <c r="H243131" i="1" s="1"/>
  <c r="L243132" i="1"/>
  <c r="H243132" i="1" s="1"/>
  <c r="L243133" i="1"/>
  <c r="H243133" i="1" s="1"/>
  <c r="L243134" i="1"/>
  <c r="H243134" i="1" s="1"/>
  <c r="L243135" i="1"/>
  <c r="H243135" i="1" s="1"/>
  <c r="L243136" i="1"/>
  <c r="H243136" i="1" s="1"/>
  <c r="L243137" i="1"/>
  <c r="H243137" i="1" s="1"/>
  <c r="L243138" i="1"/>
  <c r="H243138" i="1" s="1"/>
  <c r="L243139" i="1"/>
  <c r="H243139" i="1" s="1"/>
  <c r="L243140" i="1"/>
  <c r="H243140" i="1" s="1"/>
  <c r="L243141" i="1"/>
  <c r="H243141" i="1" s="1"/>
  <c r="L243142" i="1"/>
  <c r="H243142" i="1" s="1"/>
  <c r="L243143" i="1"/>
  <c r="H243143" i="1" s="1"/>
  <c r="L243144" i="1"/>
  <c r="H243144" i="1" s="1"/>
  <c r="L243145" i="1"/>
  <c r="H243145" i="1" s="1"/>
  <c r="L243146" i="1"/>
  <c r="H243146" i="1" s="1"/>
  <c r="L243147" i="1"/>
  <c r="H243147" i="1" s="1"/>
  <c r="L243148" i="1"/>
  <c r="H243148" i="1" s="1"/>
  <c r="L243149" i="1"/>
  <c r="H243149" i="1" s="1"/>
  <c r="L243150" i="1"/>
  <c r="H243150" i="1" s="1"/>
  <c r="L243151" i="1"/>
  <c r="H243151" i="1" s="1"/>
  <c r="L243152" i="1"/>
  <c r="H243152" i="1" s="1"/>
  <c r="L243153" i="1"/>
  <c r="H243153" i="1" s="1"/>
  <c r="L243154" i="1"/>
  <c r="H243154" i="1" s="1"/>
  <c r="L243155" i="1"/>
  <c r="H243155" i="1" s="1"/>
  <c r="L243156" i="1"/>
  <c r="H243156" i="1" s="1"/>
  <c r="L243157" i="1"/>
  <c r="H243157" i="1" s="1"/>
  <c r="L243158" i="1"/>
  <c r="H243158" i="1" s="1"/>
  <c r="L243159" i="1"/>
  <c r="H243159" i="1" s="1"/>
  <c r="L243160" i="1"/>
  <c r="H243160" i="1" s="1"/>
  <c r="L243161" i="1"/>
  <c r="H243161" i="1" s="1"/>
  <c r="L243162" i="1"/>
  <c r="H243162" i="1" s="1"/>
  <c r="L243163" i="1"/>
  <c r="H243163" i="1" s="1"/>
  <c r="L243164" i="1"/>
  <c r="H243164" i="1" s="1"/>
  <c r="L243165" i="1"/>
  <c r="H243165" i="1" s="1"/>
  <c r="L243166" i="1"/>
  <c r="H243166" i="1" s="1"/>
  <c r="L243167" i="1"/>
  <c r="H243167" i="1" s="1"/>
  <c r="L243168" i="1"/>
  <c r="H243168" i="1" s="1"/>
  <c r="L243169" i="1"/>
  <c r="H243169" i="1" s="1"/>
  <c r="L243170" i="1"/>
  <c r="H243170" i="1" s="1"/>
  <c r="L243171" i="1"/>
  <c r="H243171" i="1" s="1"/>
  <c r="L243172" i="1"/>
  <c r="H243172" i="1" s="1"/>
  <c r="L243173" i="1"/>
  <c r="H243173" i="1" s="1"/>
  <c r="L243174" i="1"/>
  <c r="H243174" i="1" s="1"/>
  <c r="L243175" i="1"/>
  <c r="H243175" i="1" s="1"/>
  <c r="L243176" i="1"/>
  <c r="H243176" i="1" s="1"/>
  <c r="L243177" i="1"/>
  <c r="H243177" i="1" s="1"/>
  <c r="L243178" i="1"/>
  <c r="H243178" i="1" s="1"/>
  <c r="L243179" i="1"/>
  <c r="H243179" i="1" s="1"/>
  <c r="L243180" i="1"/>
  <c r="H243180" i="1" s="1"/>
  <c r="L243181" i="1"/>
  <c r="H243181" i="1" s="1"/>
  <c r="L243182" i="1"/>
  <c r="H243182" i="1" s="1"/>
  <c r="L243183" i="1"/>
  <c r="H243183" i="1" s="1"/>
  <c r="L243184" i="1"/>
  <c r="H243184" i="1" s="1"/>
  <c r="L243185" i="1"/>
  <c r="H243185" i="1" s="1"/>
  <c r="L243186" i="1"/>
  <c r="H243186" i="1" s="1"/>
  <c r="L243187" i="1"/>
  <c r="H243187" i="1" s="1"/>
  <c r="L243188" i="1"/>
  <c r="H243188" i="1" s="1"/>
  <c r="L243189" i="1"/>
  <c r="H243189" i="1" s="1"/>
  <c r="L243190" i="1"/>
  <c r="H243190" i="1" s="1"/>
  <c r="L243191" i="1"/>
  <c r="H243191" i="1" s="1"/>
  <c r="L243192" i="1"/>
  <c r="H243192" i="1" s="1"/>
  <c r="L243193" i="1"/>
  <c r="H243193" i="1" s="1"/>
  <c r="L243194" i="1"/>
  <c r="H243194" i="1" s="1"/>
  <c r="L243195" i="1"/>
  <c r="H243195" i="1" s="1"/>
  <c r="L243196" i="1"/>
  <c r="H243196" i="1" s="1"/>
  <c r="L243197" i="1"/>
  <c r="H243197" i="1" s="1"/>
  <c r="L243198" i="1"/>
  <c r="H243198" i="1" s="1"/>
  <c r="L243199" i="1"/>
  <c r="H243199" i="1" s="1"/>
  <c r="L243200" i="1"/>
  <c r="H243200" i="1" s="1"/>
  <c r="L243201" i="1"/>
  <c r="H243201" i="1" s="1"/>
  <c r="L243202" i="1"/>
  <c r="H243202" i="1" s="1"/>
  <c r="L243203" i="1"/>
  <c r="H243203" i="1" s="1"/>
  <c r="L243204" i="1"/>
  <c r="H243204" i="1" s="1"/>
  <c r="L243205" i="1"/>
  <c r="H243205" i="1" s="1"/>
  <c r="L243206" i="1"/>
  <c r="H243206" i="1" s="1"/>
  <c r="L243207" i="1"/>
  <c r="H243207" i="1" s="1"/>
  <c r="L243208" i="1"/>
  <c r="H243208" i="1" s="1"/>
  <c r="L243209" i="1"/>
  <c r="H243209" i="1" s="1"/>
  <c r="L243210" i="1"/>
  <c r="H243210" i="1" s="1"/>
  <c r="L243211" i="1"/>
  <c r="H243211" i="1" s="1"/>
  <c r="L243212" i="1"/>
  <c r="H243212" i="1" s="1"/>
  <c r="L243213" i="1"/>
  <c r="H243213" i="1" s="1"/>
  <c r="L243214" i="1"/>
  <c r="H243214" i="1" s="1"/>
  <c r="L243215" i="1"/>
  <c r="H243215" i="1" s="1"/>
  <c r="L243216" i="1"/>
  <c r="H243216" i="1" s="1"/>
  <c r="L243217" i="1"/>
  <c r="H243217" i="1" s="1"/>
  <c r="L243218" i="1"/>
  <c r="H243218" i="1" s="1"/>
  <c r="L243219" i="1"/>
  <c r="H243219" i="1" s="1"/>
  <c r="L243220" i="1"/>
  <c r="H243220" i="1" s="1"/>
  <c r="L243221" i="1"/>
  <c r="H243221" i="1" s="1"/>
  <c r="L243222" i="1"/>
  <c r="H243222" i="1" s="1"/>
  <c r="L243223" i="1"/>
  <c r="H243223" i="1" s="1"/>
  <c r="L243224" i="1"/>
  <c r="H243224" i="1" s="1"/>
  <c r="L243225" i="1"/>
  <c r="H243225" i="1" s="1"/>
  <c r="L243226" i="1"/>
  <c r="H243226" i="1" s="1"/>
  <c r="L243227" i="1"/>
  <c r="H243227" i="1" s="1"/>
  <c r="L243228" i="1"/>
  <c r="H243228" i="1" s="1"/>
  <c r="L243229" i="1"/>
  <c r="H243229" i="1" s="1"/>
  <c r="L243230" i="1"/>
  <c r="H243230" i="1" s="1"/>
  <c r="L243231" i="1"/>
  <c r="H243231" i="1" s="1"/>
  <c r="L243232" i="1"/>
  <c r="H243232" i="1" s="1"/>
  <c r="L243233" i="1"/>
  <c r="H243233" i="1" s="1"/>
  <c r="L243234" i="1"/>
  <c r="H243234" i="1" s="1"/>
  <c r="L243235" i="1"/>
  <c r="H243235" i="1" s="1"/>
  <c r="L243236" i="1"/>
  <c r="H243236" i="1" s="1"/>
  <c r="L243237" i="1"/>
  <c r="H243237" i="1" s="1"/>
  <c r="L243238" i="1"/>
  <c r="H243238" i="1" s="1"/>
  <c r="L243239" i="1"/>
  <c r="H243239" i="1" s="1"/>
  <c r="L243240" i="1"/>
  <c r="H243240" i="1" s="1"/>
  <c r="L243241" i="1"/>
  <c r="H243241" i="1" s="1"/>
  <c r="L243242" i="1"/>
  <c r="H243242" i="1" s="1"/>
  <c r="L243243" i="1"/>
  <c r="H243243" i="1" s="1"/>
  <c r="L243244" i="1"/>
  <c r="H243244" i="1" s="1"/>
  <c r="L243245" i="1"/>
  <c r="H243245" i="1" s="1"/>
  <c r="L243246" i="1"/>
  <c r="H243246" i="1" s="1"/>
  <c r="L243247" i="1"/>
  <c r="H243247" i="1" s="1"/>
  <c r="L243248" i="1"/>
  <c r="H243248" i="1" s="1"/>
  <c r="L243249" i="1"/>
  <c r="H243249" i="1" s="1"/>
  <c r="L243250" i="1"/>
  <c r="H243250" i="1" s="1"/>
  <c r="L243251" i="1"/>
  <c r="H243251" i="1" s="1"/>
  <c r="L243252" i="1"/>
  <c r="H243252" i="1" s="1"/>
  <c r="L243253" i="1"/>
  <c r="H243253" i="1" s="1"/>
  <c r="L243254" i="1"/>
  <c r="H243254" i="1" s="1"/>
  <c r="L243255" i="1"/>
  <c r="H243255" i="1" s="1"/>
  <c r="L243256" i="1"/>
  <c r="H243256" i="1" s="1"/>
  <c r="L243257" i="1"/>
  <c r="H243257" i="1" s="1"/>
  <c r="L243258" i="1"/>
  <c r="H243258" i="1" s="1"/>
  <c r="L243259" i="1"/>
  <c r="H243259" i="1" s="1"/>
  <c r="L243260" i="1"/>
  <c r="H243260" i="1" s="1"/>
  <c r="L243261" i="1"/>
  <c r="H243261" i="1" s="1"/>
  <c r="L243262" i="1"/>
  <c r="H243262" i="1" s="1"/>
  <c r="L243263" i="1"/>
  <c r="H243263" i="1" s="1"/>
  <c r="L243264" i="1"/>
  <c r="H243264" i="1" s="1"/>
  <c r="L243265" i="1"/>
  <c r="H243265" i="1" s="1"/>
  <c r="L243266" i="1"/>
  <c r="H243266" i="1" s="1"/>
  <c r="L243267" i="1"/>
  <c r="H243267" i="1" s="1"/>
  <c r="L243268" i="1"/>
  <c r="H243268" i="1" s="1"/>
  <c r="L243269" i="1"/>
  <c r="H243269" i="1" s="1"/>
  <c r="L243270" i="1"/>
  <c r="H243270" i="1" s="1"/>
  <c r="L243271" i="1"/>
  <c r="H243271" i="1" s="1"/>
  <c r="L243272" i="1"/>
  <c r="H243272" i="1" s="1"/>
  <c r="L243273" i="1"/>
  <c r="H243273" i="1" s="1"/>
  <c r="L243274" i="1"/>
  <c r="H243274" i="1" s="1"/>
  <c r="L243275" i="1"/>
  <c r="H243275" i="1" s="1"/>
  <c r="L243276" i="1"/>
  <c r="H243276" i="1" s="1"/>
  <c r="L243277" i="1"/>
  <c r="H243277" i="1" s="1"/>
  <c r="L243278" i="1"/>
  <c r="H243278" i="1" s="1"/>
  <c r="L243279" i="1"/>
  <c r="H243279" i="1" s="1"/>
  <c r="L243280" i="1"/>
  <c r="H243280" i="1" s="1"/>
  <c r="L243281" i="1"/>
  <c r="H243281" i="1" s="1"/>
  <c r="L243282" i="1"/>
  <c r="H243282" i="1" s="1"/>
  <c r="L243283" i="1"/>
  <c r="H243283" i="1" s="1"/>
  <c r="L243284" i="1"/>
  <c r="H243284" i="1" s="1"/>
  <c r="L243285" i="1"/>
  <c r="H243285" i="1" s="1"/>
  <c r="L243286" i="1"/>
  <c r="H243286" i="1" s="1"/>
  <c r="L243287" i="1"/>
  <c r="H243287" i="1" s="1"/>
  <c r="L243288" i="1"/>
  <c r="H243288" i="1" s="1"/>
  <c r="L243289" i="1"/>
  <c r="H243289" i="1" s="1"/>
  <c r="L243290" i="1"/>
  <c r="H243290" i="1" s="1"/>
  <c r="L243291" i="1"/>
  <c r="H243291" i="1" s="1"/>
  <c r="L243292" i="1"/>
  <c r="H243292" i="1" s="1"/>
  <c r="L243293" i="1"/>
  <c r="H243293" i="1" s="1"/>
  <c r="L243294" i="1"/>
  <c r="H243294" i="1" s="1"/>
  <c r="L243295" i="1"/>
  <c r="H243295" i="1" s="1"/>
  <c r="L243296" i="1"/>
  <c r="H243296" i="1" s="1"/>
  <c r="L243297" i="1"/>
  <c r="H243297" i="1" s="1"/>
  <c r="L243298" i="1"/>
  <c r="H243298" i="1" s="1"/>
  <c r="L243299" i="1"/>
  <c r="H243299" i="1" s="1"/>
  <c r="L243300" i="1"/>
  <c r="H243300" i="1" s="1"/>
  <c r="L243301" i="1"/>
  <c r="H243301" i="1" s="1"/>
  <c r="L243302" i="1"/>
  <c r="H243302" i="1" s="1"/>
  <c r="L243303" i="1"/>
  <c r="H243303" i="1" s="1"/>
  <c r="L243304" i="1"/>
  <c r="H243304" i="1" s="1"/>
  <c r="L243305" i="1"/>
  <c r="H243305" i="1" s="1"/>
  <c r="L243306" i="1"/>
  <c r="H243306" i="1" s="1"/>
  <c r="L243307" i="1"/>
  <c r="H243307" i="1" s="1"/>
  <c r="L243308" i="1"/>
  <c r="H243308" i="1" s="1"/>
  <c r="L243309" i="1"/>
  <c r="H243309" i="1" s="1"/>
  <c r="L243310" i="1"/>
  <c r="H243310" i="1" s="1"/>
  <c r="L243311" i="1"/>
  <c r="H243311" i="1" s="1"/>
  <c r="L243312" i="1"/>
  <c r="H243312" i="1" s="1"/>
  <c r="L243313" i="1"/>
  <c r="H243313" i="1" s="1"/>
  <c r="L243314" i="1"/>
  <c r="H243314" i="1" s="1"/>
  <c r="L243315" i="1"/>
  <c r="H243315" i="1" s="1"/>
  <c r="L243316" i="1"/>
  <c r="H243316" i="1" s="1"/>
  <c r="L243317" i="1"/>
  <c r="H243317" i="1" s="1"/>
  <c r="L243318" i="1"/>
  <c r="H243318" i="1" s="1"/>
  <c r="L243319" i="1"/>
  <c r="H243319" i="1" s="1"/>
  <c r="L243320" i="1"/>
  <c r="H243320" i="1" s="1"/>
  <c r="L243321" i="1"/>
  <c r="H243321" i="1" s="1"/>
  <c r="L243322" i="1"/>
  <c r="H243322" i="1" s="1"/>
  <c r="L243323" i="1"/>
  <c r="H243323" i="1" s="1"/>
  <c r="L243324" i="1"/>
  <c r="H243324" i="1" s="1"/>
  <c r="L243325" i="1"/>
  <c r="H243325" i="1" s="1"/>
  <c r="L243326" i="1"/>
  <c r="H243326" i="1" s="1"/>
  <c r="L243327" i="1"/>
  <c r="H243327" i="1" s="1"/>
  <c r="L243328" i="1"/>
  <c r="H243328" i="1" s="1"/>
  <c r="L243329" i="1"/>
  <c r="H243329" i="1" s="1"/>
  <c r="L243330" i="1"/>
  <c r="H243330" i="1" s="1"/>
  <c r="L243331" i="1"/>
  <c r="H243331" i="1" s="1"/>
  <c r="L243332" i="1"/>
  <c r="H243332" i="1" s="1"/>
  <c r="L243333" i="1"/>
  <c r="H243333" i="1" s="1"/>
  <c r="L243334" i="1"/>
  <c r="H243334" i="1" s="1"/>
  <c r="L243335" i="1"/>
  <c r="H243335" i="1" s="1"/>
  <c r="L243336" i="1"/>
  <c r="H243336" i="1" s="1"/>
  <c r="L243337" i="1"/>
  <c r="H243337" i="1" s="1"/>
  <c r="L243338" i="1"/>
  <c r="H243338" i="1" s="1"/>
  <c r="L243339" i="1"/>
  <c r="H243339" i="1" s="1"/>
  <c r="L243340" i="1"/>
  <c r="H243340" i="1" s="1"/>
  <c r="L243341" i="1"/>
  <c r="H243341" i="1" s="1"/>
  <c r="L243342" i="1"/>
  <c r="H243342" i="1" s="1"/>
  <c r="L243343" i="1"/>
  <c r="H243343" i="1" s="1"/>
  <c r="L243344" i="1"/>
  <c r="H243344" i="1" s="1"/>
  <c r="L243345" i="1"/>
  <c r="H243345" i="1" s="1"/>
  <c r="L243346" i="1"/>
  <c r="H243346" i="1" s="1"/>
  <c r="L243347" i="1"/>
  <c r="H243347" i="1" s="1"/>
  <c r="L243348" i="1"/>
  <c r="H243348" i="1" s="1"/>
  <c r="L243349" i="1"/>
  <c r="H243349" i="1" s="1"/>
  <c r="L243350" i="1"/>
  <c r="H243350" i="1" s="1"/>
  <c r="L243351" i="1"/>
  <c r="H243351" i="1" s="1"/>
  <c r="L243352" i="1"/>
  <c r="H243352" i="1" s="1"/>
  <c r="L243353" i="1"/>
  <c r="H243353" i="1" s="1"/>
  <c r="L243354" i="1"/>
  <c r="H243354" i="1" s="1"/>
  <c r="L243355" i="1"/>
  <c r="H243355" i="1" s="1"/>
  <c r="L243356" i="1"/>
  <c r="H243356" i="1" s="1"/>
  <c r="L243357" i="1"/>
  <c r="H243357" i="1" s="1"/>
  <c r="L243358" i="1"/>
  <c r="H243358" i="1" s="1"/>
  <c r="L243359" i="1"/>
  <c r="H243359" i="1" s="1"/>
  <c r="L243360" i="1"/>
  <c r="H243360" i="1" s="1"/>
  <c r="L243361" i="1"/>
  <c r="H243361" i="1" s="1"/>
  <c r="L243362" i="1"/>
  <c r="H243362" i="1" s="1"/>
  <c r="L243363" i="1"/>
  <c r="H243363" i="1" s="1"/>
  <c r="L243364" i="1"/>
  <c r="H243364" i="1" s="1"/>
  <c r="L243365" i="1"/>
  <c r="H243365" i="1" s="1"/>
  <c r="L243366" i="1"/>
  <c r="H243366" i="1" s="1"/>
  <c r="L243367" i="1"/>
  <c r="H243367" i="1" s="1"/>
  <c r="L243368" i="1"/>
  <c r="H243368" i="1" s="1"/>
  <c r="L243369" i="1"/>
  <c r="H243369" i="1" s="1"/>
  <c r="L243370" i="1"/>
  <c r="H243370" i="1" s="1"/>
  <c r="L243371" i="1"/>
  <c r="H243371" i="1" s="1"/>
  <c r="L243372" i="1"/>
  <c r="H243372" i="1" s="1"/>
  <c r="L243373" i="1"/>
  <c r="H243373" i="1" s="1"/>
  <c r="L243374" i="1"/>
  <c r="H243374" i="1" s="1"/>
  <c r="L243375" i="1"/>
  <c r="H243375" i="1" s="1"/>
  <c r="L243376" i="1"/>
  <c r="H243376" i="1" s="1"/>
  <c r="L243377" i="1"/>
  <c r="H243377" i="1" s="1"/>
  <c r="L243378" i="1"/>
  <c r="H243378" i="1" s="1"/>
  <c r="L243379" i="1"/>
  <c r="H243379" i="1" s="1"/>
  <c r="L243380" i="1"/>
  <c r="H243380" i="1" s="1"/>
  <c r="L243381" i="1"/>
  <c r="H243381" i="1" s="1"/>
  <c r="L243382" i="1"/>
  <c r="H243382" i="1" s="1"/>
  <c r="L243383" i="1"/>
  <c r="H243383" i="1" s="1"/>
  <c r="L243384" i="1"/>
  <c r="H243384" i="1" s="1"/>
  <c r="L243385" i="1"/>
  <c r="H243385" i="1" s="1"/>
  <c r="L243386" i="1"/>
  <c r="H243386" i="1" s="1"/>
  <c r="L243387" i="1"/>
  <c r="H243387" i="1" s="1"/>
  <c r="L243388" i="1"/>
  <c r="H243388" i="1" s="1"/>
  <c r="L243389" i="1"/>
  <c r="H243389" i="1" s="1"/>
  <c r="L243390" i="1"/>
  <c r="H243390" i="1" s="1"/>
  <c r="L243391" i="1"/>
  <c r="H243391" i="1" s="1"/>
  <c r="L243392" i="1"/>
  <c r="H243392" i="1" s="1"/>
  <c r="L243393" i="1"/>
  <c r="H243393" i="1" s="1"/>
  <c r="L243394" i="1"/>
  <c r="H243394" i="1" s="1"/>
  <c r="L243395" i="1"/>
  <c r="H243395" i="1" s="1"/>
  <c r="L243396" i="1"/>
  <c r="H243396" i="1" s="1"/>
  <c r="L243397" i="1"/>
  <c r="H243397" i="1" s="1"/>
  <c r="L243398" i="1"/>
  <c r="H243398" i="1" s="1"/>
  <c r="L243399" i="1"/>
  <c r="H243399" i="1" s="1"/>
  <c r="L243400" i="1"/>
  <c r="H243400" i="1" s="1"/>
  <c r="L243401" i="1"/>
  <c r="H243401" i="1" s="1"/>
  <c r="L243402" i="1"/>
  <c r="H243402" i="1" s="1"/>
  <c r="L243403" i="1"/>
  <c r="H243403" i="1" s="1"/>
  <c r="L243404" i="1"/>
  <c r="H243404" i="1" s="1"/>
  <c r="L243405" i="1"/>
  <c r="H243405" i="1" s="1"/>
  <c r="L243406" i="1"/>
  <c r="H243406" i="1" s="1"/>
  <c r="L243407" i="1"/>
  <c r="H243407" i="1" s="1"/>
  <c r="L243408" i="1"/>
  <c r="H243408" i="1" s="1"/>
  <c r="L243409" i="1"/>
  <c r="H243409" i="1" s="1"/>
  <c r="L243410" i="1"/>
  <c r="H243410" i="1" s="1"/>
  <c r="L243411" i="1"/>
  <c r="H243411" i="1" s="1"/>
  <c r="L243412" i="1"/>
  <c r="H243412" i="1" s="1"/>
  <c r="L243413" i="1"/>
  <c r="H243413" i="1" s="1"/>
  <c r="L243414" i="1"/>
  <c r="H243414" i="1" s="1"/>
  <c r="L243415" i="1"/>
  <c r="H243415" i="1" s="1"/>
  <c r="L243416" i="1"/>
  <c r="H243416" i="1" s="1"/>
  <c r="L243417" i="1"/>
  <c r="H243417" i="1" s="1"/>
  <c r="L243418" i="1"/>
  <c r="H243418" i="1" s="1"/>
  <c r="L243419" i="1"/>
  <c r="H243419" i="1" s="1"/>
  <c r="L243420" i="1"/>
  <c r="H243420" i="1" s="1"/>
  <c r="L243421" i="1"/>
  <c r="H243421" i="1" s="1"/>
  <c r="L243422" i="1"/>
  <c r="H243422" i="1" s="1"/>
  <c r="L243423" i="1"/>
  <c r="H243423" i="1" s="1"/>
  <c r="L243424" i="1"/>
  <c r="H243424" i="1" s="1"/>
  <c r="L243425" i="1"/>
  <c r="H243425" i="1" s="1"/>
  <c r="L243426" i="1"/>
  <c r="H243426" i="1" s="1"/>
  <c r="L243427" i="1"/>
  <c r="H243427" i="1" s="1"/>
  <c r="L243428" i="1"/>
  <c r="H243428" i="1" s="1"/>
  <c r="L243429" i="1"/>
  <c r="H243429" i="1" s="1"/>
  <c r="L243430" i="1"/>
  <c r="H243430" i="1" s="1"/>
  <c r="L243431" i="1"/>
  <c r="H243431" i="1" s="1"/>
  <c r="L243432" i="1"/>
  <c r="H243432" i="1" s="1"/>
  <c r="L243433" i="1"/>
  <c r="H243433" i="1" s="1"/>
  <c r="L243434" i="1"/>
  <c r="H243434" i="1" s="1"/>
  <c r="L243435" i="1"/>
  <c r="H243435" i="1" s="1"/>
  <c r="L243436" i="1"/>
  <c r="H243436" i="1" s="1"/>
  <c r="L243437" i="1"/>
  <c r="H243437" i="1" s="1"/>
  <c r="L243438" i="1"/>
  <c r="H243438" i="1" s="1"/>
  <c r="L243439" i="1"/>
  <c r="H243439" i="1" s="1"/>
  <c r="L243440" i="1"/>
  <c r="H243440" i="1" s="1"/>
  <c r="L243441" i="1"/>
  <c r="H243441" i="1" s="1"/>
  <c r="L243442" i="1"/>
  <c r="H243442" i="1" s="1"/>
  <c r="L243443" i="1"/>
  <c r="H243443" i="1" s="1"/>
  <c r="L243444" i="1"/>
  <c r="H243444" i="1" s="1"/>
  <c r="L243445" i="1"/>
  <c r="H243445" i="1" s="1"/>
  <c r="L243446" i="1"/>
  <c r="H243446" i="1" s="1"/>
  <c r="L243447" i="1"/>
  <c r="H243447" i="1" s="1"/>
  <c r="L243448" i="1"/>
  <c r="H243448" i="1" s="1"/>
  <c r="L243449" i="1"/>
  <c r="H243449" i="1" s="1"/>
  <c r="L243450" i="1"/>
  <c r="H243450" i="1" s="1"/>
  <c r="L243451" i="1"/>
  <c r="H243451" i="1" s="1"/>
  <c r="L243452" i="1"/>
  <c r="H243452" i="1" s="1"/>
  <c r="L243453" i="1"/>
  <c r="H243453" i="1" s="1"/>
  <c r="L243454" i="1"/>
  <c r="H243454" i="1" s="1"/>
  <c r="L243455" i="1"/>
  <c r="H243455" i="1" s="1"/>
  <c r="L243456" i="1"/>
  <c r="H243456" i="1" s="1"/>
  <c r="L243457" i="1"/>
  <c r="H243457" i="1" s="1"/>
  <c r="L243458" i="1"/>
  <c r="H243458" i="1" s="1"/>
  <c r="L243459" i="1"/>
  <c r="H243459" i="1" s="1"/>
  <c r="L243460" i="1"/>
  <c r="H243460" i="1" s="1"/>
  <c r="L243461" i="1"/>
  <c r="H243461" i="1" s="1"/>
  <c r="L243462" i="1"/>
  <c r="H243462" i="1" s="1"/>
  <c r="L243463" i="1"/>
  <c r="H243463" i="1" s="1"/>
  <c r="L243464" i="1"/>
  <c r="H243464" i="1" s="1"/>
  <c r="L243465" i="1"/>
  <c r="H243465" i="1" s="1"/>
  <c r="L243466" i="1"/>
  <c r="H243466" i="1" s="1"/>
  <c r="L243467" i="1"/>
  <c r="H243467" i="1" s="1"/>
  <c r="L243468" i="1"/>
  <c r="H243468" i="1" s="1"/>
  <c r="L243469" i="1"/>
  <c r="H243469" i="1" s="1"/>
  <c r="L243470" i="1"/>
  <c r="H243470" i="1" s="1"/>
  <c r="L243471" i="1"/>
  <c r="H243471" i="1" s="1"/>
  <c r="L243472" i="1"/>
  <c r="H243472" i="1" s="1"/>
  <c r="L243473" i="1"/>
  <c r="H243473" i="1" s="1"/>
  <c r="L243474" i="1"/>
  <c r="H243474" i="1" s="1"/>
  <c r="L243475" i="1"/>
  <c r="H243475" i="1" s="1"/>
  <c r="L243476" i="1"/>
  <c r="H243476" i="1" s="1"/>
  <c r="L243477" i="1"/>
  <c r="H243477" i="1" s="1"/>
  <c r="L243478" i="1"/>
  <c r="H243478" i="1" s="1"/>
  <c r="L243479" i="1"/>
  <c r="H243479" i="1" s="1"/>
  <c r="L243480" i="1"/>
  <c r="H243480" i="1" s="1"/>
  <c r="L243481" i="1"/>
  <c r="H243481" i="1" s="1"/>
  <c r="L243482" i="1"/>
  <c r="H243482" i="1" s="1"/>
  <c r="L243483" i="1"/>
  <c r="H243483" i="1" s="1"/>
  <c r="L243484" i="1"/>
  <c r="H243484" i="1" s="1"/>
  <c r="L243485" i="1"/>
  <c r="H243485" i="1" s="1"/>
  <c r="L243486" i="1"/>
  <c r="H243486" i="1" s="1"/>
  <c r="L243487" i="1"/>
  <c r="H243487" i="1" s="1"/>
  <c r="L243488" i="1"/>
  <c r="H243488" i="1" s="1"/>
  <c r="L243489" i="1"/>
  <c r="H243489" i="1" s="1"/>
  <c r="L243490" i="1"/>
  <c r="H243490" i="1" s="1"/>
  <c r="L243491" i="1"/>
  <c r="H243491" i="1" s="1"/>
  <c r="L243492" i="1"/>
  <c r="H243492" i="1" s="1"/>
  <c r="L243493" i="1"/>
  <c r="H243493" i="1" s="1"/>
  <c r="L243494" i="1"/>
  <c r="H243494" i="1" s="1"/>
  <c r="L243495" i="1"/>
  <c r="H243495" i="1" s="1"/>
  <c r="L243496" i="1"/>
  <c r="H243496" i="1" s="1"/>
  <c r="L243497" i="1"/>
  <c r="H243497" i="1" s="1"/>
  <c r="L243498" i="1"/>
  <c r="H243498" i="1" s="1"/>
  <c r="L243499" i="1"/>
  <c r="H243499" i="1" s="1"/>
  <c r="L243500" i="1"/>
  <c r="H243500" i="1" s="1"/>
  <c r="L243501" i="1"/>
  <c r="H243501" i="1" s="1"/>
  <c r="L243502" i="1"/>
  <c r="H243502" i="1" s="1"/>
  <c r="L243503" i="1"/>
  <c r="H243503" i="1" s="1"/>
  <c r="L243504" i="1"/>
  <c r="H243504" i="1" s="1"/>
  <c r="L243505" i="1"/>
  <c r="H243505" i="1" s="1"/>
  <c r="L243506" i="1"/>
  <c r="H243506" i="1" s="1"/>
  <c r="L243507" i="1"/>
  <c r="H243507" i="1" s="1"/>
  <c r="L243508" i="1"/>
  <c r="H243508" i="1" s="1"/>
  <c r="L243509" i="1"/>
  <c r="H243509" i="1" s="1"/>
  <c r="L243510" i="1"/>
  <c r="H243510" i="1" s="1"/>
  <c r="L243511" i="1"/>
  <c r="H243511" i="1" s="1"/>
  <c r="L243512" i="1"/>
  <c r="H243512" i="1" s="1"/>
  <c r="L243513" i="1"/>
  <c r="H243513" i="1" s="1"/>
  <c r="L243514" i="1"/>
  <c r="H243514" i="1" s="1"/>
  <c r="L243515" i="1"/>
  <c r="H243515" i="1" s="1"/>
  <c r="L243516" i="1"/>
  <c r="H243516" i="1" s="1"/>
  <c r="L243517" i="1"/>
  <c r="H243517" i="1" s="1"/>
  <c r="L243518" i="1"/>
  <c r="H243518" i="1" s="1"/>
  <c r="L243519" i="1"/>
  <c r="H243519" i="1" s="1"/>
  <c r="L243520" i="1"/>
  <c r="H243520" i="1" s="1"/>
  <c r="L243521" i="1"/>
  <c r="H243521" i="1" s="1"/>
  <c r="L243522" i="1"/>
  <c r="H243522" i="1" s="1"/>
  <c r="L243523" i="1"/>
  <c r="H243523" i="1" s="1"/>
  <c r="L243524" i="1"/>
  <c r="H243524" i="1" s="1"/>
  <c r="L243525" i="1"/>
  <c r="H243525" i="1" s="1"/>
  <c r="L243526" i="1"/>
  <c r="H243526" i="1" s="1"/>
  <c r="L243527" i="1"/>
  <c r="H243527" i="1" s="1"/>
  <c r="L243528" i="1"/>
  <c r="H243528" i="1" s="1"/>
  <c r="L243529" i="1"/>
  <c r="H243529" i="1" s="1"/>
  <c r="L243530" i="1"/>
  <c r="H243530" i="1" s="1"/>
  <c r="L243531" i="1"/>
  <c r="H243531" i="1" s="1"/>
  <c r="L243532" i="1"/>
  <c r="H243532" i="1" s="1"/>
  <c r="L243533" i="1"/>
  <c r="H243533" i="1" s="1"/>
  <c r="L243534" i="1"/>
  <c r="H243534" i="1" s="1"/>
  <c r="L243535" i="1"/>
  <c r="H243535" i="1" s="1"/>
  <c r="L243536" i="1"/>
  <c r="H243536" i="1" s="1"/>
  <c r="L243537" i="1"/>
  <c r="H243537" i="1" s="1"/>
  <c r="L243538" i="1"/>
  <c r="H243538" i="1" s="1"/>
  <c r="L243539" i="1"/>
  <c r="H243539" i="1" s="1"/>
  <c r="L243540" i="1"/>
  <c r="H243540" i="1" s="1"/>
  <c r="L243541" i="1"/>
  <c r="H243541" i="1" s="1"/>
  <c r="L243542" i="1"/>
  <c r="H243542" i="1" s="1"/>
  <c r="L243543" i="1"/>
  <c r="H243543" i="1" s="1"/>
  <c r="L243544" i="1"/>
  <c r="H243544" i="1" s="1"/>
  <c r="L243545" i="1"/>
  <c r="H243545" i="1" s="1"/>
  <c r="L243546" i="1"/>
  <c r="H243546" i="1" s="1"/>
  <c r="L243547" i="1"/>
  <c r="H243547" i="1" s="1"/>
  <c r="L243548" i="1"/>
  <c r="H243548" i="1" s="1"/>
  <c r="L243549" i="1"/>
  <c r="H243549" i="1" s="1"/>
  <c r="L243550" i="1"/>
  <c r="H243550" i="1" s="1"/>
  <c r="L243551" i="1"/>
  <c r="H243551" i="1" s="1"/>
  <c r="L243552" i="1"/>
  <c r="H243552" i="1" s="1"/>
  <c r="L243553" i="1"/>
  <c r="H243553" i="1" s="1"/>
  <c r="L243554" i="1"/>
  <c r="H243554" i="1" s="1"/>
  <c r="L243555" i="1"/>
  <c r="H243555" i="1" s="1"/>
  <c r="L243556" i="1"/>
  <c r="H243556" i="1" s="1"/>
  <c r="L243557" i="1"/>
  <c r="H243557" i="1" s="1"/>
  <c r="L243558" i="1"/>
  <c r="H243558" i="1" s="1"/>
  <c r="L243559" i="1"/>
  <c r="H243559" i="1" s="1"/>
  <c r="L243560" i="1"/>
  <c r="H243560" i="1" s="1"/>
  <c r="L243561" i="1"/>
  <c r="H243561" i="1" s="1"/>
  <c r="L243562" i="1"/>
  <c r="H243562" i="1" s="1"/>
  <c r="L243563" i="1"/>
  <c r="H243563" i="1" s="1"/>
  <c r="L243564" i="1"/>
  <c r="H243564" i="1" s="1"/>
  <c r="L243565" i="1"/>
  <c r="H243565" i="1" s="1"/>
  <c r="L243566" i="1"/>
  <c r="H243566" i="1" s="1"/>
  <c r="L243567" i="1"/>
  <c r="H243567" i="1" s="1"/>
  <c r="L243568" i="1"/>
  <c r="H243568" i="1" s="1"/>
  <c r="L243569" i="1"/>
  <c r="H243569" i="1" s="1"/>
  <c r="L243570" i="1"/>
  <c r="H243570" i="1" s="1"/>
  <c r="L243571" i="1"/>
  <c r="H243571" i="1" s="1"/>
  <c r="L243572" i="1"/>
  <c r="H243572" i="1" s="1"/>
  <c r="L243573" i="1"/>
  <c r="H243573" i="1" s="1"/>
  <c r="L243574" i="1"/>
  <c r="H243574" i="1" s="1"/>
  <c r="L243575" i="1"/>
  <c r="H243575" i="1" s="1"/>
  <c r="L243576" i="1"/>
  <c r="H243576" i="1" s="1"/>
  <c r="L243577" i="1"/>
  <c r="H243577" i="1" s="1"/>
  <c r="L243578" i="1"/>
  <c r="H243578" i="1" s="1"/>
  <c r="L243579" i="1"/>
  <c r="H243579" i="1" s="1"/>
  <c r="L243580" i="1"/>
  <c r="H243580" i="1" s="1"/>
  <c r="L243581" i="1"/>
  <c r="H243581" i="1" s="1"/>
  <c r="L243582" i="1"/>
  <c r="H243582" i="1" s="1"/>
  <c r="L243583" i="1"/>
  <c r="H243583" i="1" s="1"/>
  <c r="L243584" i="1"/>
  <c r="H243584" i="1" s="1"/>
  <c r="L243585" i="1"/>
  <c r="H243585" i="1" s="1"/>
  <c r="L243586" i="1"/>
  <c r="H243586" i="1" s="1"/>
  <c r="L243587" i="1"/>
  <c r="H243587" i="1" s="1"/>
  <c r="L243588" i="1"/>
  <c r="H243588" i="1" s="1"/>
  <c r="L243589" i="1"/>
  <c r="H243589" i="1" s="1"/>
  <c r="L243590" i="1"/>
  <c r="H243590" i="1" s="1"/>
  <c r="L243591" i="1"/>
  <c r="H243591" i="1" s="1"/>
  <c r="L243592" i="1"/>
  <c r="H243592" i="1" s="1"/>
  <c r="L243593" i="1"/>
  <c r="H243593" i="1" s="1"/>
  <c r="L243594" i="1"/>
  <c r="H243594" i="1" s="1"/>
  <c r="L243595" i="1"/>
  <c r="H243595" i="1" s="1"/>
  <c r="L243596" i="1"/>
  <c r="H243596" i="1" s="1"/>
  <c r="L243597" i="1"/>
  <c r="H243597" i="1" s="1"/>
  <c r="L243598" i="1"/>
  <c r="H243598" i="1" s="1"/>
  <c r="L243599" i="1"/>
  <c r="H243599" i="1" s="1"/>
  <c r="L243600" i="1"/>
  <c r="H243600" i="1" s="1"/>
  <c r="L243601" i="1"/>
  <c r="H243601" i="1" s="1"/>
  <c r="L243602" i="1"/>
  <c r="H243602" i="1" s="1"/>
  <c r="L243603" i="1"/>
  <c r="H243603" i="1" s="1"/>
  <c r="L243604" i="1"/>
  <c r="H243604" i="1" s="1"/>
  <c r="L243605" i="1"/>
  <c r="H243605" i="1" s="1"/>
  <c r="L243606" i="1"/>
  <c r="H243606" i="1" s="1"/>
  <c r="L243607" i="1"/>
  <c r="H243607" i="1" s="1"/>
  <c r="L243608" i="1"/>
  <c r="H243608" i="1" s="1"/>
  <c r="L243609" i="1"/>
  <c r="H243609" i="1" s="1"/>
  <c r="L243610" i="1"/>
  <c r="H243610" i="1" s="1"/>
  <c r="L243611" i="1"/>
  <c r="H243611" i="1" s="1"/>
  <c r="L243612" i="1"/>
  <c r="H243612" i="1" s="1"/>
  <c r="L243613" i="1"/>
  <c r="H243613" i="1" s="1"/>
  <c r="L243614" i="1"/>
  <c r="H243614" i="1" s="1"/>
  <c r="L243615" i="1"/>
  <c r="H243615" i="1" s="1"/>
  <c r="L243616" i="1"/>
  <c r="H243616" i="1" s="1"/>
  <c r="L243617" i="1"/>
  <c r="H243617" i="1" s="1"/>
  <c r="L243618" i="1"/>
  <c r="H243618" i="1" s="1"/>
  <c r="L243619" i="1"/>
  <c r="H243619" i="1" s="1"/>
  <c r="L243620" i="1"/>
  <c r="H243620" i="1" s="1"/>
  <c r="L243621" i="1"/>
  <c r="H243621" i="1" s="1"/>
  <c r="L243622" i="1"/>
  <c r="H243622" i="1" s="1"/>
  <c r="L243623" i="1"/>
  <c r="H243623" i="1" s="1"/>
  <c r="L243624" i="1"/>
  <c r="H243624" i="1" s="1"/>
  <c r="L243625" i="1"/>
  <c r="H243625" i="1" s="1"/>
  <c r="L243626" i="1"/>
  <c r="H243626" i="1" s="1"/>
  <c r="L243627" i="1"/>
  <c r="H243627" i="1" s="1"/>
  <c r="L243628" i="1"/>
  <c r="H243628" i="1" s="1"/>
  <c r="L243629" i="1"/>
  <c r="H243629" i="1" s="1"/>
  <c r="L243630" i="1"/>
  <c r="H243630" i="1" s="1"/>
  <c r="L243631" i="1"/>
  <c r="H243631" i="1" s="1"/>
  <c r="L243632" i="1"/>
  <c r="H243632" i="1" s="1"/>
  <c r="L243633" i="1"/>
  <c r="H243633" i="1" s="1"/>
  <c r="L243634" i="1"/>
  <c r="H243634" i="1" s="1"/>
  <c r="L243635" i="1"/>
  <c r="H243635" i="1" s="1"/>
  <c r="L243636" i="1"/>
  <c r="H243636" i="1" s="1"/>
  <c r="L243637" i="1"/>
  <c r="H243637" i="1" s="1"/>
  <c r="L243638" i="1"/>
  <c r="H243638" i="1" s="1"/>
  <c r="L243639" i="1"/>
  <c r="H243639" i="1" s="1"/>
  <c r="L243640" i="1"/>
  <c r="H243640" i="1" s="1"/>
  <c r="L243641" i="1"/>
  <c r="H243641" i="1" s="1"/>
  <c r="L243642" i="1"/>
  <c r="H243642" i="1" s="1"/>
  <c r="L243643" i="1"/>
  <c r="H243643" i="1" s="1"/>
  <c r="L243644" i="1"/>
  <c r="H243644" i="1" s="1"/>
  <c r="L243645" i="1"/>
  <c r="H243645" i="1" s="1"/>
  <c r="L243646" i="1"/>
  <c r="H243646" i="1" s="1"/>
  <c r="L243647" i="1"/>
  <c r="H243647" i="1" s="1"/>
  <c r="L243648" i="1"/>
  <c r="H243648" i="1" s="1"/>
  <c r="L243649" i="1"/>
  <c r="H243649" i="1" s="1"/>
  <c r="L243650" i="1"/>
  <c r="H243650" i="1" s="1"/>
  <c r="L243651" i="1"/>
  <c r="H243651" i="1" s="1"/>
  <c r="L243652" i="1"/>
  <c r="H243652" i="1" s="1"/>
  <c r="L243653" i="1"/>
  <c r="H243653" i="1" s="1"/>
  <c r="L243654" i="1"/>
  <c r="H243654" i="1" s="1"/>
  <c r="L243655" i="1"/>
  <c r="H243655" i="1" s="1"/>
  <c r="L243656" i="1"/>
  <c r="H243656" i="1" s="1"/>
  <c r="L243657" i="1"/>
  <c r="H243657" i="1" s="1"/>
  <c r="L243658" i="1"/>
  <c r="H243658" i="1" s="1"/>
  <c r="L243659" i="1"/>
  <c r="H243659" i="1" s="1"/>
  <c r="L243660" i="1"/>
  <c r="H243660" i="1" s="1"/>
  <c r="L243661" i="1"/>
  <c r="H243661" i="1" s="1"/>
  <c r="L243662" i="1"/>
  <c r="H243662" i="1" s="1"/>
  <c r="L243663" i="1"/>
  <c r="H243663" i="1" s="1"/>
  <c r="L243664" i="1"/>
  <c r="H243664" i="1" s="1"/>
  <c r="L243665" i="1"/>
  <c r="H243665" i="1" s="1"/>
  <c r="L243666" i="1"/>
  <c r="H243666" i="1" s="1"/>
  <c r="L243667" i="1"/>
  <c r="H243667" i="1" s="1"/>
  <c r="L243668" i="1"/>
  <c r="H243668" i="1" s="1"/>
  <c r="L243669" i="1"/>
  <c r="H243669" i="1" s="1"/>
  <c r="L243670" i="1"/>
  <c r="H243670" i="1" s="1"/>
  <c r="L243671" i="1"/>
  <c r="H243671" i="1" s="1"/>
  <c r="L243672" i="1"/>
  <c r="H243672" i="1" s="1"/>
  <c r="L243673" i="1"/>
  <c r="H243673" i="1" s="1"/>
  <c r="L243674" i="1"/>
  <c r="H243674" i="1" s="1"/>
  <c r="L243675" i="1"/>
  <c r="H243675" i="1" s="1"/>
  <c r="L243676" i="1"/>
  <c r="H243676" i="1" s="1"/>
  <c r="L243677" i="1"/>
  <c r="H243677" i="1" s="1"/>
  <c r="L243678" i="1"/>
  <c r="H243678" i="1" s="1"/>
  <c r="L243679" i="1"/>
  <c r="H243679" i="1" s="1"/>
  <c r="L243680" i="1"/>
  <c r="H243680" i="1" s="1"/>
  <c r="L243681" i="1"/>
  <c r="H243681" i="1" s="1"/>
  <c r="L243682" i="1"/>
  <c r="H243682" i="1" s="1"/>
  <c r="L243683" i="1"/>
  <c r="H243683" i="1" s="1"/>
  <c r="L243684" i="1"/>
  <c r="H243684" i="1" s="1"/>
  <c r="L243685" i="1"/>
  <c r="H243685" i="1" s="1"/>
  <c r="L243686" i="1"/>
  <c r="H243686" i="1" s="1"/>
  <c r="L243687" i="1"/>
  <c r="H243687" i="1" s="1"/>
  <c r="L243688" i="1"/>
  <c r="H243688" i="1" s="1"/>
  <c r="L243689" i="1"/>
  <c r="H243689" i="1" s="1"/>
  <c r="L243690" i="1"/>
  <c r="H243690" i="1" s="1"/>
  <c r="L243691" i="1"/>
  <c r="H243691" i="1" s="1"/>
  <c r="L243692" i="1"/>
  <c r="H243692" i="1" s="1"/>
  <c r="L243693" i="1"/>
  <c r="H243693" i="1" s="1"/>
  <c r="L243694" i="1"/>
  <c r="H243694" i="1" s="1"/>
  <c r="L243695" i="1"/>
  <c r="H243695" i="1" s="1"/>
  <c r="L243696" i="1"/>
  <c r="H243696" i="1" s="1"/>
  <c r="L243697" i="1"/>
  <c r="H243697" i="1" s="1"/>
  <c r="L243698" i="1"/>
  <c r="H243698" i="1" s="1"/>
  <c r="L243699" i="1"/>
  <c r="H243699" i="1" s="1"/>
  <c r="L243700" i="1"/>
  <c r="H243700" i="1" s="1"/>
  <c r="L243701" i="1"/>
  <c r="H243701" i="1" s="1"/>
  <c r="L243702" i="1"/>
  <c r="H243702" i="1" s="1"/>
  <c r="L243703" i="1"/>
  <c r="H243703" i="1" s="1"/>
  <c r="L243704" i="1"/>
  <c r="H243704" i="1" s="1"/>
  <c r="L243705" i="1"/>
  <c r="H243705" i="1" s="1"/>
  <c r="L243706" i="1"/>
  <c r="H243706" i="1" s="1"/>
  <c r="L243707" i="1"/>
  <c r="H243707" i="1" s="1"/>
  <c r="L243708" i="1"/>
  <c r="H243708" i="1" s="1"/>
  <c r="L243709" i="1"/>
  <c r="H243709" i="1" s="1"/>
  <c r="L243710" i="1"/>
  <c r="H243710" i="1" s="1"/>
  <c r="L243711" i="1"/>
  <c r="H243711" i="1" s="1"/>
  <c r="L243712" i="1"/>
  <c r="H243712" i="1" s="1"/>
  <c r="L243713" i="1"/>
  <c r="H243713" i="1" s="1"/>
  <c r="L243714" i="1"/>
  <c r="H243714" i="1" s="1"/>
  <c r="L243715" i="1"/>
  <c r="H243715" i="1" s="1"/>
  <c r="L243716" i="1"/>
  <c r="H243716" i="1" s="1"/>
  <c r="L243717" i="1"/>
  <c r="H243717" i="1" s="1"/>
  <c r="L243718" i="1"/>
  <c r="H243718" i="1" s="1"/>
  <c r="L243719" i="1"/>
  <c r="H243719" i="1" s="1"/>
  <c r="L243720" i="1"/>
  <c r="H243720" i="1" s="1"/>
  <c r="L243721" i="1"/>
  <c r="H243721" i="1" s="1"/>
  <c r="L243722" i="1"/>
  <c r="H243722" i="1" s="1"/>
  <c r="L243723" i="1"/>
  <c r="H243723" i="1" s="1"/>
  <c r="L243724" i="1"/>
  <c r="H243724" i="1" s="1"/>
  <c r="L243725" i="1"/>
  <c r="H243725" i="1" s="1"/>
  <c r="L243726" i="1"/>
  <c r="H243726" i="1" s="1"/>
  <c r="L243727" i="1"/>
  <c r="H243727" i="1" s="1"/>
  <c r="L243728" i="1"/>
  <c r="H243728" i="1" s="1"/>
  <c r="L243729" i="1"/>
  <c r="H243729" i="1" s="1"/>
  <c r="L243730" i="1"/>
  <c r="H243730" i="1" s="1"/>
  <c r="L243731" i="1"/>
  <c r="H243731" i="1" s="1"/>
  <c r="L243732" i="1"/>
  <c r="H243732" i="1" s="1"/>
  <c r="L243733" i="1"/>
  <c r="H243733" i="1" s="1"/>
  <c r="L243734" i="1"/>
  <c r="H243734" i="1" s="1"/>
  <c r="L243735" i="1"/>
  <c r="H243735" i="1" s="1"/>
  <c r="L243736" i="1"/>
  <c r="H243736" i="1" s="1"/>
  <c r="L243737" i="1"/>
  <c r="H243737" i="1" s="1"/>
  <c r="L243738" i="1"/>
  <c r="H243738" i="1" s="1"/>
  <c r="L243739" i="1"/>
  <c r="H243739" i="1" s="1"/>
  <c r="L243740" i="1"/>
  <c r="H243740" i="1" s="1"/>
  <c r="L243741" i="1"/>
  <c r="H243741" i="1" s="1"/>
  <c r="L243742" i="1"/>
  <c r="H243742" i="1" s="1"/>
  <c r="L243743" i="1"/>
  <c r="H243743" i="1" s="1"/>
  <c r="L243744" i="1"/>
  <c r="H243744" i="1" s="1"/>
  <c r="L243745" i="1"/>
  <c r="H243745" i="1" s="1"/>
  <c r="L243746" i="1"/>
  <c r="H243746" i="1" s="1"/>
  <c r="L243747" i="1"/>
  <c r="H243747" i="1" s="1"/>
  <c r="L243748" i="1"/>
  <c r="H243748" i="1" s="1"/>
  <c r="L243749" i="1"/>
  <c r="H243749" i="1" s="1"/>
  <c r="L243750" i="1"/>
  <c r="H243750" i="1" s="1"/>
  <c r="L243751" i="1"/>
  <c r="H243751" i="1" s="1"/>
  <c r="L243752" i="1"/>
  <c r="H243752" i="1" s="1"/>
  <c r="L243753" i="1"/>
  <c r="H243753" i="1" s="1"/>
  <c r="L243754" i="1"/>
  <c r="H243754" i="1" s="1"/>
  <c r="L243755" i="1"/>
  <c r="H243755" i="1" s="1"/>
  <c r="L243756" i="1"/>
  <c r="H243756" i="1" s="1"/>
  <c r="L243757" i="1"/>
  <c r="H243757" i="1" s="1"/>
  <c r="L243758" i="1"/>
  <c r="H243758" i="1" s="1"/>
  <c r="L243759" i="1"/>
  <c r="H243759" i="1" s="1"/>
  <c r="L243760" i="1"/>
  <c r="H243760" i="1" s="1"/>
  <c r="L243761" i="1"/>
  <c r="H243761" i="1" s="1"/>
  <c r="L243762" i="1"/>
  <c r="H243762" i="1" s="1"/>
  <c r="L243763" i="1"/>
  <c r="H243763" i="1" s="1"/>
  <c r="L243764" i="1"/>
  <c r="H243764" i="1" s="1"/>
  <c r="L243765" i="1"/>
  <c r="H243765" i="1" s="1"/>
  <c r="L243766" i="1"/>
  <c r="H243766" i="1" s="1"/>
  <c r="L243767" i="1"/>
  <c r="H243767" i="1" s="1"/>
  <c r="L243768" i="1"/>
  <c r="H243768" i="1" s="1"/>
  <c r="L243769" i="1"/>
  <c r="H243769" i="1" s="1"/>
  <c r="L243770" i="1"/>
  <c r="H243770" i="1" s="1"/>
  <c r="L243771" i="1"/>
  <c r="H243771" i="1" s="1"/>
  <c r="L243772" i="1"/>
  <c r="H243772" i="1" s="1"/>
  <c r="L243773" i="1"/>
  <c r="H243773" i="1" s="1"/>
  <c r="L243774" i="1"/>
  <c r="H243774" i="1" s="1"/>
  <c r="L243775" i="1"/>
  <c r="H243775" i="1" s="1"/>
  <c r="L243776" i="1"/>
  <c r="H243776" i="1" s="1"/>
  <c r="L243777" i="1"/>
  <c r="H243777" i="1" s="1"/>
  <c r="L243778" i="1"/>
  <c r="H243778" i="1" s="1"/>
  <c r="L243779" i="1"/>
  <c r="H243779" i="1" s="1"/>
  <c r="L243780" i="1"/>
  <c r="H243780" i="1" s="1"/>
  <c r="L243781" i="1"/>
  <c r="H243781" i="1" s="1"/>
  <c r="L243782" i="1"/>
  <c r="H243782" i="1" s="1"/>
  <c r="L243783" i="1"/>
  <c r="H243783" i="1" s="1"/>
  <c r="L243784" i="1"/>
  <c r="H243784" i="1" s="1"/>
  <c r="L243785" i="1"/>
  <c r="H243785" i="1" s="1"/>
  <c r="L243786" i="1"/>
  <c r="H243786" i="1" s="1"/>
  <c r="L243787" i="1"/>
  <c r="H243787" i="1" s="1"/>
  <c r="L243788" i="1"/>
  <c r="H243788" i="1" s="1"/>
  <c r="L243789" i="1"/>
  <c r="H243789" i="1" s="1"/>
  <c r="L243790" i="1"/>
  <c r="H243790" i="1" s="1"/>
  <c r="L243791" i="1"/>
  <c r="H243791" i="1" s="1"/>
  <c r="L243792" i="1"/>
  <c r="H243792" i="1" s="1"/>
  <c r="L243793" i="1"/>
  <c r="H243793" i="1" s="1"/>
  <c r="L243794" i="1"/>
  <c r="H243794" i="1" s="1"/>
  <c r="L243795" i="1"/>
  <c r="H243795" i="1" s="1"/>
  <c r="L243796" i="1"/>
  <c r="H243796" i="1" s="1"/>
  <c r="L243797" i="1"/>
  <c r="H243797" i="1" s="1"/>
  <c r="L243798" i="1"/>
  <c r="H243798" i="1" s="1"/>
  <c r="L243799" i="1"/>
  <c r="H243799" i="1" s="1"/>
  <c r="L243800" i="1"/>
  <c r="H243800" i="1" s="1"/>
  <c r="L243801" i="1"/>
  <c r="H243801" i="1" s="1"/>
  <c r="L243802" i="1"/>
  <c r="H243802" i="1" s="1"/>
  <c r="L243803" i="1"/>
  <c r="H243803" i="1" s="1"/>
  <c r="L243804" i="1"/>
  <c r="H243804" i="1" s="1"/>
  <c r="L243805" i="1"/>
  <c r="H243805" i="1" s="1"/>
  <c r="L243806" i="1"/>
  <c r="H243806" i="1" s="1"/>
  <c r="L243807" i="1"/>
  <c r="H243807" i="1" s="1"/>
  <c r="L243808" i="1"/>
  <c r="H243808" i="1" s="1"/>
  <c r="L243809" i="1"/>
  <c r="H243809" i="1" s="1"/>
  <c r="L243810" i="1"/>
  <c r="H243810" i="1" s="1"/>
  <c r="L243811" i="1"/>
  <c r="H243811" i="1" s="1"/>
  <c r="L243812" i="1"/>
  <c r="H243812" i="1" s="1"/>
  <c r="L243813" i="1"/>
  <c r="H243813" i="1" s="1"/>
  <c r="L243814" i="1"/>
  <c r="H243814" i="1" s="1"/>
  <c r="L243815" i="1"/>
  <c r="H243815" i="1" s="1"/>
  <c r="L243816" i="1"/>
  <c r="H243816" i="1" s="1"/>
  <c r="L243817" i="1"/>
  <c r="H243817" i="1" s="1"/>
  <c r="L243818" i="1"/>
  <c r="H243818" i="1" s="1"/>
  <c r="L243819" i="1"/>
  <c r="H243819" i="1" s="1"/>
  <c r="L243820" i="1"/>
  <c r="H243820" i="1" s="1"/>
  <c r="L243821" i="1"/>
  <c r="H243821" i="1" s="1"/>
  <c r="L243822" i="1"/>
  <c r="H243822" i="1" s="1"/>
  <c r="L243823" i="1"/>
  <c r="H243823" i="1" s="1"/>
  <c r="L243824" i="1"/>
  <c r="H243824" i="1" s="1"/>
  <c r="L243825" i="1"/>
  <c r="H243825" i="1" s="1"/>
  <c r="L243826" i="1"/>
  <c r="H243826" i="1" s="1"/>
  <c r="L243827" i="1"/>
  <c r="H243827" i="1" s="1"/>
  <c r="L243828" i="1"/>
  <c r="H243828" i="1" s="1"/>
  <c r="L243829" i="1"/>
  <c r="H243829" i="1" s="1"/>
  <c r="L243830" i="1"/>
  <c r="H243830" i="1" s="1"/>
  <c r="L243831" i="1"/>
  <c r="H243831" i="1" s="1"/>
  <c r="L243832" i="1"/>
  <c r="H243832" i="1" s="1"/>
  <c r="L243833" i="1"/>
  <c r="H243833" i="1" s="1"/>
  <c r="L243834" i="1"/>
  <c r="H243834" i="1" s="1"/>
  <c r="L243835" i="1"/>
  <c r="H243835" i="1" s="1"/>
  <c r="L243836" i="1"/>
  <c r="H243836" i="1" s="1"/>
  <c r="L243837" i="1"/>
  <c r="H243837" i="1" s="1"/>
  <c r="L243838" i="1"/>
  <c r="H243838" i="1" s="1"/>
  <c r="L243839" i="1"/>
  <c r="H243839" i="1" s="1"/>
  <c r="L243840" i="1"/>
  <c r="H243840" i="1" s="1"/>
  <c r="L243841" i="1"/>
  <c r="H243841" i="1" s="1"/>
  <c r="L243842" i="1"/>
  <c r="H243842" i="1" s="1"/>
  <c r="L243843" i="1"/>
  <c r="H243843" i="1" s="1"/>
  <c r="L243844" i="1"/>
  <c r="H243844" i="1" s="1"/>
  <c r="L243845" i="1"/>
  <c r="H243845" i="1" s="1"/>
  <c r="L243846" i="1"/>
  <c r="H243846" i="1" s="1"/>
  <c r="L243847" i="1"/>
  <c r="H243847" i="1" s="1"/>
  <c r="L243848" i="1"/>
  <c r="H243848" i="1" s="1"/>
  <c r="L243849" i="1"/>
  <c r="H243849" i="1" s="1"/>
  <c r="L243850" i="1"/>
  <c r="H243850" i="1" s="1"/>
  <c r="L243851" i="1"/>
  <c r="H243851" i="1" s="1"/>
  <c r="L243852" i="1"/>
  <c r="H243852" i="1" s="1"/>
  <c r="L243853" i="1"/>
  <c r="H243853" i="1" s="1"/>
  <c r="L243854" i="1"/>
  <c r="H243854" i="1" s="1"/>
  <c r="L243855" i="1"/>
  <c r="H243855" i="1" s="1"/>
  <c r="L243856" i="1"/>
  <c r="H243856" i="1" s="1"/>
  <c r="L243857" i="1"/>
  <c r="H243857" i="1" s="1"/>
  <c r="L243858" i="1"/>
  <c r="H243858" i="1" s="1"/>
  <c r="L243859" i="1"/>
  <c r="H243859" i="1" s="1"/>
  <c r="L243860" i="1"/>
  <c r="H243860" i="1" s="1"/>
  <c r="L243861" i="1"/>
  <c r="H243861" i="1" s="1"/>
  <c r="L243862" i="1"/>
  <c r="H243862" i="1" s="1"/>
  <c r="L243863" i="1"/>
  <c r="H243863" i="1" s="1"/>
  <c r="L243864" i="1"/>
  <c r="H243864" i="1" s="1"/>
  <c r="L243865" i="1"/>
  <c r="H243865" i="1" s="1"/>
  <c r="L243866" i="1"/>
  <c r="H243866" i="1" s="1"/>
  <c r="L243867" i="1"/>
  <c r="H243867" i="1" s="1"/>
  <c r="L243868" i="1"/>
  <c r="H243868" i="1" s="1"/>
  <c r="L243869" i="1"/>
  <c r="H243869" i="1" s="1"/>
  <c r="L243870" i="1"/>
  <c r="H243870" i="1" s="1"/>
  <c r="L243871" i="1"/>
  <c r="H243871" i="1" s="1"/>
  <c r="L243872" i="1"/>
  <c r="H243872" i="1" s="1"/>
  <c r="L243873" i="1"/>
  <c r="H243873" i="1" s="1"/>
  <c r="L243874" i="1"/>
  <c r="H243874" i="1" s="1"/>
  <c r="L243875" i="1"/>
  <c r="H243875" i="1" s="1"/>
  <c r="L243876" i="1"/>
  <c r="H243876" i="1" s="1"/>
  <c r="L243877" i="1"/>
  <c r="H243877" i="1" s="1"/>
  <c r="L243878" i="1"/>
  <c r="H243878" i="1" s="1"/>
  <c r="L243879" i="1"/>
  <c r="H243879" i="1" s="1"/>
  <c r="L243880" i="1"/>
  <c r="H243880" i="1" s="1"/>
  <c r="L243881" i="1"/>
  <c r="H243881" i="1" s="1"/>
  <c r="L243882" i="1"/>
  <c r="H243882" i="1" s="1"/>
  <c r="L243883" i="1"/>
  <c r="H243883" i="1" s="1"/>
  <c r="L243884" i="1"/>
  <c r="H243884" i="1" s="1"/>
  <c r="L243885" i="1"/>
  <c r="H243885" i="1" s="1"/>
  <c r="L243886" i="1"/>
  <c r="H243886" i="1" s="1"/>
  <c r="L243887" i="1"/>
  <c r="H243887" i="1" s="1"/>
  <c r="L243888" i="1"/>
  <c r="H243888" i="1" s="1"/>
  <c r="L243889" i="1"/>
  <c r="H243889" i="1" s="1"/>
  <c r="L243890" i="1"/>
  <c r="H243890" i="1" s="1"/>
  <c r="L243891" i="1"/>
  <c r="H243891" i="1" s="1"/>
  <c r="L243892" i="1"/>
  <c r="H243892" i="1" s="1"/>
  <c r="L243893" i="1"/>
  <c r="H243893" i="1" s="1"/>
  <c r="L243894" i="1"/>
  <c r="H243894" i="1" s="1"/>
  <c r="L243895" i="1"/>
  <c r="H243895" i="1" s="1"/>
  <c r="L243896" i="1"/>
  <c r="H243896" i="1" s="1"/>
  <c r="L243897" i="1"/>
  <c r="H243897" i="1" s="1"/>
  <c r="L243898" i="1"/>
  <c r="H243898" i="1" s="1"/>
  <c r="L243899" i="1"/>
  <c r="H243899" i="1" s="1"/>
  <c r="L243900" i="1"/>
  <c r="H243900" i="1" s="1"/>
  <c r="L243901" i="1"/>
  <c r="H243901" i="1" s="1"/>
  <c r="L243902" i="1"/>
  <c r="H243902" i="1" s="1"/>
  <c r="L243903" i="1"/>
  <c r="H243903" i="1" s="1"/>
  <c r="L243904" i="1"/>
  <c r="H243904" i="1" s="1"/>
  <c r="L243905" i="1"/>
  <c r="H243905" i="1" s="1"/>
  <c r="L243906" i="1"/>
  <c r="H243906" i="1" s="1"/>
  <c r="L243907" i="1"/>
  <c r="H243907" i="1" s="1"/>
  <c r="L243908" i="1"/>
  <c r="H243908" i="1" s="1"/>
  <c r="L243909" i="1"/>
  <c r="H243909" i="1" s="1"/>
  <c r="L243910" i="1"/>
  <c r="H243910" i="1" s="1"/>
  <c r="L243911" i="1"/>
  <c r="H243911" i="1" s="1"/>
  <c r="L243912" i="1"/>
  <c r="H243912" i="1" s="1"/>
  <c r="L243913" i="1"/>
  <c r="H243913" i="1" s="1"/>
  <c r="L243914" i="1"/>
  <c r="H243914" i="1" s="1"/>
  <c r="L243915" i="1"/>
  <c r="H243915" i="1" s="1"/>
  <c r="L243916" i="1"/>
  <c r="H243916" i="1" s="1"/>
  <c r="L243917" i="1"/>
  <c r="H243917" i="1" s="1"/>
  <c r="L243918" i="1"/>
  <c r="H243918" i="1" s="1"/>
  <c r="L243919" i="1"/>
  <c r="H243919" i="1" s="1"/>
  <c r="L243920" i="1"/>
  <c r="H243920" i="1" s="1"/>
  <c r="L243921" i="1"/>
  <c r="H243921" i="1" s="1"/>
  <c r="L243922" i="1"/>
  <c r="H243922" i="1" s="1"/>
  <c r="L243923" i="1"/>
  <c r="H243923" i="1" s="1"/>
  <c r="L243924" i="1"/>
  <c r="H243924" i="1" s="1"/>
  <c r="L243925" i="1"/>
  <c r="H243925" i="1" s="1"/>
  <c r="L243926" i="1"/>
  <c r="H243926" i="1" s="1"/>
  <c r="L243927" i="1"/>
  <c r="H243927" i="1" s="1"/>
  <c r="L243928" i="1"/>
  <c r="H243928" i="1" s="1"/>
  <c r="L243929" i="1"/>
  <c r="H243929" i="1" s="1"/>
  <c r="L243930" i="1"/>
  <c r="H243930" i="1" s="1"/>
  <c r="L243931" i="1"/>
  <c r="H243931" i="1" s="1"/>
  <c r="L243932" i="1"/>
  <c r="H243932" i="1" s="1"/>
  <c r="L243933" i="1"/>
  <c r="H243933" i="1" s="1"/>
  <c r="L243934" i="1"/>
  <c r="H243934" i="1" s="1"/>
  <c r="L243935" i="1"/>
  <c r="H243935" i="1" s="1"/>
  <c r="L243936" i="1"/>
  <c r="H243936" i="1" s="1"/>
  <c r="L243937" i="1"/>
  <c r="H243937" i="1" s="1"/>
  <c r="L243938" i="1"/>
  <c r="H243938" i="1" s="1"/>
  <c r="L243939" i="1"/>
  <c r="H243939" i="1" s="1"/>
  <c r="L243940" i="1"/>
  <c r="H243940" i="1" s="1"/>
  <c r="L243941" i="1"/>
  <c r="H243941" i="1" s="1"/>
  <c r="L243942" i="1"/>
  <c r="H243942" i="1" s="1"/>
  <c r="L243943" i="1"/>
  <c r="H243943" i="1" s="1"/>
  <c r="L243944" i="1"/>
  <c r="H243944" i="1" s="1"/>
  <c r="L243945" i="1"/>
  <c r="H243945" i="1" s="1"/>
  <c r="L243946" i="1"/>
  <c r="H243946" i="1" s="1"/>
  <c r="L243947" i="1"/>
  <c r="H243947" i="1" s="1"/>
  <c r="L243948" i="1"/>
  <c r="H243948" i="1" s="1"/>
  <c r="L243949" i="1"/>
  <c r="H243949" i="1" s="1"/>
  <c r="L243950" i="1"/>
  <c r="H243950" i="1" s="1"/>
  <c r="L243951" i="1"/>
  <c r="H243951" i="1" s="1"/>
  <c r="L243952" i="1"/>
  <c r="H243952" i="1" s="1"/>
  <c r="L243953" i="1"/>
  <c r="H243953" i="1" s="1"/>
  <c r="L243954" i="1"/>
  <c r="H243954" i="1" s="1"/>
  <c r="L243955" i="1"/>
  <c r="H243955" i="1" s="1"/>
  <c r="L243956" i="1"/>
  <c r="H243956" i="1" s="1"/>
  <c r="L243957" i="1"/>
  <c r="H243957" i="1" s="1"/>
  <c r="L243958" i="1"/>
  <c r="H243958" i="1" s="1"/>
  <c r="L243959" i="1"/>
  <c r="H243959" i="1" s="1"/>
  <c r="L243960" i="1"/>
  <c r="H243960" i="1" s="1"/>
  <c r="L243961" i="1"/>
  <c r="H243961" i="1" s="1"/>
  <c r="L243962" i="1"/>
  <c r="H243962" i="1" s="1"/>
  <c r="L243963" i="1"/>
  <c r="H243963" i="1" s="1"/>
  <c r="L243964" i="1"/>
  <c r="H243964" i="1" s="1"/>
  <c r="L243965" i="1"/>
  <c r="H243965" i="1" s="1"/>
  <c r="L243966" i="1"/>
  <c r="H243966" i="1" s="1"/>
  <c r="L243967" i="1"/>
  <c r="H243967" i="1" s="1"/>
  <c r="L243968" i="1"/>
  <c r="H243968" i="1" s="1"/>
  <c r="L243969" i="1"/>
  <c r="H243969" i="1" s="1"/>
  <c r="L243970" i="1"/>
  <c r="H243970" i="1" s="1"/>
  <c r="L243971" i="1"/>
  <c r="H243971" i="1" s="1"/>
  <c r="L243972" i="1"/>
  <c r="H243972" i="1" s="1"/>
  <c r="L243973" i="1"/>
  <c r="H243973" i="1" s="1"/>
  <c r="L243974" i="1"/>
  <c r="H243974" i="1" s="1"/>
  <c r="L243975" i="1"/>
  <c r="H243975" i="1" s="1"/>
  <c r="L243976" i="1"/>
  <c r="H243976" i="1" s="1"/>
  <c r="L243977" i="1"/>
  <c r="H243977" i="1" s="1"/>
  <c r="L243978" i="1"/>
  <c r="H243978" i="1" s="1"/>
  <c r="L243979" i="1"/>
  <c r="H243979" i="1" s="1"/>
  <c r="L243980" i="1"/>
  <c r="H243980" i="1" s="1"/>
  <c r="L243981" i="1"/>
  <c r="H243981" i="1" s="1"/>
  <c r="L243982" i="1"/>
  <c r="H243982" i="1" s="1"/>
  <c r="L243983" i="1"/>
  <c r="H243983" i="1" s="1"/>
  <c r="L243984" i="1"/>
  <c r="H243984" i="1" s="1"/>
  <c r="L243985" i="1"/>
  <c r="H243985" i="1" s="1"/>
  <c r="L243986" i="1"/>
  <c r="H243986" i="1" s="1"/>
  <c r="L243987" i="1"/>
  <c r="H243987" i="1" s="1"/>
  <c r="L243988" i="1"/>
  <c r="H243988" i="1" s="1"/>
  <c r="L243989" i="1"/>
  <c r="H243989" i="1" s="1"/>
  <c r="L243990" i="1"/>
  <c r="H243990" i="1" s="1"/>
  <c r="L243991" i="1"/>
  <c r="H243991" i="1" s="1"/>
  <c r="L243992" i="1"/>
  <c r="H243992" i="1" s="1"/>
  <c r="L243993" i="1"/>
  <c r="H243993" i="1" s="1"/>
  <c r="L243994" i="1"/>
  <c r="H243994" i="1" s="1"/>
  <c r="L243995" i="1"/>
  <c r="H243995" i="1" s="1"/>
  <c r="L243996" i="1"/>
  <c r="H243996" i="1" s="1"/>
  <c r="L243997" i="1"/>
  <c r="H243997" i="1" s="1"/>
  <c r="L243998" i="1"/>
  <c r="H243998" i="1" s="1"/>
  <c r="L243999" i="1"/>
  <c r="H243999" i="1" s="1"/>
  <c r="L244000" i="1"/>
  <c r="H244000" i="1" s="1"/>
  <c r="L244001" i="1"/>
  <c r="H244001" i="1" s="1"/>
  <c r="L244002" i="1"/>
  <c r="H244002" i="1" s="1"/>
  <c r="L244003" i="1"/>
  <c r="H244003" i="1" s="1"/>
  <c r="L244004" i="1"/>
  <c r="H244004" i="1" s="1"/>
  <c r="L244005" i="1"/>
  <c r="H244005" i="1" s="1"/>
  <c r="L244006" i="1"/>
  <c r="H244006" i="1" s="1"/>
  <c r="L244007" i="1"/>
  <c r="H244007" i="1" s="1"/>
  <c r="L244008" i="1"/>
  <c r="H244008" i="1" s="1"/>
  <c r="L244009" i="1"/>
  <c r="H244009" i="1" s="1"/>
  <c r="L244010" i="1"/>
  <c r="H244010" i="1" s="1"/>
  <c r="L244011" i="1"/>
  <c r="H244011" i="1" s="1"/>
  <c r="L244012" i="1"/>
  <c r="H244012" i="1" s="1"/>
  <c r="L244013" i="1"/>
  <c r="H244013" i="1" s="1"/>
  <c r="L244014" i="1"/>
  <c r="H244014" i="1" s="1"/>
  <c r="L244015" i="1"/>
  <c r="H244015" i="1" s="1"/>
  <c r="L244016" i="1"/>
  <c r="H244016" i="1" s="1"/>
  <c r="L244017" i="1"/>
  <c r="H244017" i="1" s="1"/>
  <c r="L244018" i="1"/>
  <c r="H244018" i="1" s="1"/>
  <c r="L244019" i="1"/>
  <c r="H244019" i="1" s="1"/>
  <c r="L244020" i="1"/>
  <c r="H244020" i="1" s="1"/>
  <c r="L244021" i="1"/>
  <c r="H244021" i="1" s="1"/>
  <c r="L244022" i="1"/>
  <c r="H244022" i="1" s="1"/>
  <c r="L244023" i="1"/>
  <c r="H244023" i="1" s="1"/>
  <c r="L244024" i="1"/>
  <c r="H244024" i="1" s="1"/>
  <c r="L244025" i="1"/>
  <c r="H244025" i="1" s="1"/>
  <c r="L244026" i="1"/>
  <c r="H244026" i="1" s="1"/>
  <c r="L244027" i="1"/>
  <c r="H244027" i="1" s="1"/>
  <c r="L244028" i="1"/>
  <c r="H244028" i="1" s="1"/>
  <c r="L244029" i="1"/>
  <c r="H244029" i="1" s="1"/>
  <c r="L244030" i="1"/>
  <c r="H244030" i="1" s="1"/>
  <c r="L244031" i="1"/>
  <c r="H244031" i="1" s="1"/>
  <c r="L244032" i="1"/>
  <c r="H244032" i="1" s="1"/>
  <c r="L244033" i="1"/>
  <c r="H244033" i="1" s="1"/>
  <c r="L244034" i="1"/>
  <c r="H244034" i="1" s="1"/>
  <c r="L244035" i="1"/>
  <c r="H244035" i="1" s="1"/>
  <c r="L244036" i="1"/>
  <c r="H244036" i="1" s="1"/>
  <c r="L244037" i="1"/>
  <c r="H244037" i="1" s="1"/>
  <c r="L244038" i="1"/>
  <c r="H244038" i="1" s="1"/>
  <c r="L244039" i="1"/>
  <c r="H244039" i="1" s="1"/>
  <c r="L244040" i="1"/>
  <c r="H244040" i="1" s="1"/>
  <c r="L244041" i="1"/>
  <c r="H244041" i="1" s="1"/>
  <c r="L244042" i="1"/>
  <c r="H244042" i="1" s="1"/>
  <c r="L244043" i="1"/>
  <c r="H244043" i="1" s="1"/>
  <c r="L244044" i="1"/>
  <c r="H244044" i="1" s="1"/>
  <c r="L244045" i="1"/>
  <c r="H244045" i="1" s="1"/>
  <c r="L244046" i="1"/>
  <c r="H244046" i="1" s="1"/>
  <c r="L244047" i="1"/>
  <c r="H244047" i="1" s="1"/>
  <c r="L244048" i="1"/>
  <c r="H244048" i="1" s="1"/>
  <c r="L244049" i="1"/>
  <c r="H244049" i="1" s="1"/>
  <c r="L244050" i="1"/>
  <c r="H244050" i="1" s="1"/>
  <c r="L244051" i="1"/>
  <c r="H244051" i="1" s="1"/>
  <c r="L244052" i="1"/>
  <c r="H244052" i="1" s="1"/>
  <c r="L244053" i="1"/>
  <c r="H244053" i="1" s="1"/>
  <c r="L244054" i="1"/>
  <c r="H244054" i="1" s="1"/>
  <c r="L244055" i="1"/>
  <c r="H244055" i="1" s="1"/>
  <c r="L244056" i="1"/>
  <c r="H244056" i="1" s="1"/>
  <c r="L244057" i="1"/>
  <c r="H244057" i="1" s="1"/>
  <c r="L244058" i="1"/>
  <c r="H244058" i="1" s="1"/>
  <c r="L244059" i="1"/>
  <c r="H244059" i="1" s="1"/>
  <c r="L244060" i="1"/>
  <c r="H244060" i="1" s="1"/>
  <c r="L244061" i="1"/>
  <c r="H244061" i="1" s="1"/>
  <c r="L244062" i="1"/>
  <c r="H244062" i="1" s="1"/>
  <c r="L244063" i="1"/>
  <c r="H244063" i="1" s="1"/>
  <c r="L244064" i="1"/>
  <c r="H244064" i="1" s="1"/>
  <c r="L244065" i="1"/>
  <c r="H244065" i="1" s="1"/>
  <c r="L244066" i="1"/>
  <c r="H244066" i="1" s="1"/>
  <c r="L244067" i="1"/>
  <c r="H244067" i="1" s="1"/>
  <c r="L244068" i="1"/>
  <c r="H244068" i="1" s="1"/>
  <c r="L244069" i="1"/>
  <c r="H244069" i="1" s="1"/>
  <c r="L244070" i="1"/>
  <c r="H244070" i="1" s="1"/>
  <c r="L244071" i="1"/>
  <c r="H244071" i="1" s="1"/>
  <c r="L244072" i="1"/>
  <c r="H244072" i="1" s="1"/>
  <c r="L244073" i="1"/>
  <c r="H244073" i="1" s="1"/>
  <c r="L244074" i="1"/>
  <c r="H244074" i="1" s="1"/>
  <c r="L244075" i="1"/>
  <c r="H244075" i="1" s="1"/>
  <c r="L244076" i="1"/>
  <c r="H244076" i="1" s="1"/>
  <c r="L244077" i="1"/>
  <c r="H244077" i="1" s="1"/>
  <c r="L244078" i="1"/>
  <c r="H244078" i="1" s="1"/>
  <c r="L244079" i="1"/>
  <c r="H244079" i="1" s="1"/>
  <c r="L244080" i="1"/>
  <c r="H244080" i="1" s="1"/>
  <c r="L244081" i="1"/>
  <c r="H244081" i="1" s="1"/>
  <c r="L244082" i="1"/>
  <c r="H244082" i="1" s="1"/>
  <c r="L244083" i="1"/>
  <c r="H244083" i="1" s="1"/>
  <c r="L244084" i="1"/>
  <c r="H244084" i="1" s="1"/>
  <c r="L244085" i="1"/>
  <c r="H244085" i="1" s="1"/>
  <c r="L244086" i="1"/>
  <c r="H244086" i="1" s="1"/>
  <c r="L244087" i="1"/>
  <c r="H244087" i="1" s="1"/>
  <c r="L244088" i="1"/>
  <c r="H244088" i="1" s="1"/>
  <c r="L244089" i="1"/>
  <c r="H244089" i="1" s="1"/>
  <c r="L244090" i="1"/>
  <c r="H244090" i="1" s="1"/>
  <c r="L244091" i="1"/>
  <c r="H244091" i="1" s="1"/>
  <c r="L244092" i="1"/>
  <c r="H244092" i="1" s="1"/>
  <c r="L244093" i="1"/>
  <c r="H244093" i="1" s="1"/>
  <c r="L244094" i="1"/>
  <c r="H244094" i="1" s="1"/>
  <c r="L244095" i="1"/>
  <c r="H244095" i="1" s="1"/>
  <c r="L244096" i="1"/>
  <c r="H244096" i="1" s="1"/>
  <c r="L244097" i="1"/>
  <c r="H244097" i="1" s="1"/>
  <c r="L244098" i="1"/>
  <c r="H244098" i="1" s="1"/>
  <c r="L244099" i="1"/>
  <c r="H244099" i="1" s="1"/>
  <c r="L244100" i="1"/>
  <c r="H244100" i="1" s="1"/>
  <c r="L244101" i="1"/>
  <c r="H244101" i="1" s="1"/>
  <c r="L244102" i="1"/>
  <c r="H244102" i="1" s="1"/>
  <c r="L244103" i="1"/>
  <c r="H244103" i="1" s="1"/>
  <c r="L244104" i="1"/>
  <c r="H244104" i="1" s="1"/>
  <c r="L244105" i="1"/>
  <c r="H244105" i="1" s="1"/>
  <c r="L244106" i="1"/>
  <c r="H244106" i="1" s="1"/>
  <c r="L244107" i="1"/>
  <c r="H244107" i="1" s="1"/>
  <c r="L244108" i="1"/>
  <c r="H244108" i="1" s="1"/>
  <c r="L244109" i="1"/>
  <c r="H244109" i="1" s="1"/>
  <c r="L244110" i="1"/>
  <c r="H244110" i="1" s="1"/>
  <c r="L244111" i="1"/>
  <c r="H244111" i="1" s="1"/>
  <c r="L244112" i="1"/>
  <c r="H244112" i="1" s="1"/>
  <c r="L244113" i="1"/>
  <c r="H244113" i="1" s="1"/>
  <c r="L244114" i="1"/>
  <c r="H244114" i="1" s="1"/>
  <c r="L244115" i="1"/>
  <c r="H244115" i="1" s="1"/>
  <c r="L244116" i="1"/>
  <c r="H244116" i="1" s="1"/>
  <c r="L244117" i="1"/>
  <c r="H244117" i="1" s="1"/>
  <c r="L244118" i="1"/>
  <c r="H244118" i="1" s="1"/>
  <c r="L244119" i="1"/>
  <c r="H244119" i="1" s="1"/>
  <c r="L244120" i="1"/>
  <c r="H244120" i="1" s="1"/>
  <c r="L244121" i="1"/>
  <c r="H244121" i="1" s="1"/>
  <c r="L244122" i="1"/>
  <c r="H244122" i="1" s="1"/>
  <c r="L244123" i="1"/>
  <c r="H244123" i="1" s="1"/>
  <c r="L244124" i="1"/>
  <c r="H244124" i="1" s="1"/>
  <c r="L244125" i="1"/>
  <c r="H244125" i="1" s="1"/>
  <c r="L244126" i="1"/>
  <c r="H244126" i="1" s="1"/>
  <c r="L244127" i="1"/>
  <c r="H244127" i="1" s="1"/>
  <c r="L244128" i="1"/>
  <c r="H244128" i="1" s="1"/>
  <c r="L244129" i="1"/>
  <c r="H244129" i="1" s="1"/>
  <c r="L244130" i="1"/>
  <c r="H244130" i="1" s="1"/>
  <c r="L244131" i="1"/>
  <c r="H244131" i="1" s="1"/>
  <c r="L244132" i="1"/>
  <c r="H244132" i="1" s="1"/>
  <c r="L244133" i="1"/>
  <c r="H244133" i="1" s="1"/>
  <c r="L244134" i="1"/>
  <c r="H244134" i="1" s="1"/>
  <c r="L244135" i="1"/>
  <c r="H244135" i="1" s="1"/>
  <c r="L244136" i="1"/>
  <c r="H244136" i="1" s="1"/>
  <c r="L244137" i="1"/>
  <c r="H244137" i="1" s="1"/>
  <c r="L244138" i="1"/>
  <c r="H244138" i="1" s="1"/>
  <c r="L244139" i="1"/>
  <c r="H244139" i="1" s="1"/>
  <c r="L244140" i="1"/>
  <c r="H244140" i="1" s="1"/>
  <c r="L244141" i="1"/>
  <c r="H244141" i="1" s="1"/>
  <c r="L244142" i="1"/>
  <c r="H244142" i="1" s="1"/>
  <c r="L244143" i="1"/>
  <c r="H244143" i="1" s="1"/>
  <c r="L244144" i="1"/>
  <c r="H244144" i="1" s="1"/>
  <c r="L244145" i="1"/>
  <c r="H244145" i="1" s="1"/>
  <c r="L244146" i="1"/>
  <c r="H244146" i="1" s="1"/>
  <c r="L244147" i="1"/>
  <c r="H244147" i="1" s="1"/>
  <c r="L244148" i="1"/>
  <c r="H244148" i="1" s="1"/>
  <c r="L244149" i="1"/>
  <c r="H244149" i="1" s="1"/>
  <c r="L244150" i="1"/>
  <c r="H244150" i="1" s="1"/>
  <c r="L244151" i="1"/>
  <c r="H244151" i="1" s="1"/>
  <c r="L244152" i="1"/>
  <c r="H244152" i="1" s="1"/>
  <c r="L244153" i="1"/>
  <c r="H244153" i="1" s="1"/>
  <c r="L244154" i="1"/>
  <c r="H244154" i="1" s="1"/>
  <c r="L244155" i="1"/>
  <c r="H244155" i="1" s="1"/>
  <c r="L244156" i="1"/>
  <c r="H244156" i="1" s="1"/>
  <c r="L244157" i="1"/>
  <c r="H244157" i="1" s="1"/>
  <c r="L244158" i="1"/>
  <c r="H244158" i="1" s="1"/>
  <c r="L244159" i="1"/>
  <c r="H244159" i="1" s="1"/>
  <c r="L244160" i="1"/>
  <c r="H244160" i="1" s="1"/>
  <c r="L244161" i="1"/>
  <c r="H244161" i="1" s="1"/>
  <c r="L244162" i="1"/>
  <c r="H244162" i="1" s="1"/>
  <c r="L244163" i="1"/>
  <c r="H244163" i="1" s="1"/>
  <c r="L244164" i="1"/>
  <c r="H244164" i="1" s="1"/>
  <c r="L244165" i="1"/>
  <c r="H244165" i="1" s="1"/>
  <c r="L244166" i="1"/>
  <c r="H244166" i="1" s="1"/>
  <c r="L244167" i="1"/>
  <c r="H244167" i="1" s="1"/>
  <c r="L244168" i="1"/>
  <c r="H244168" i="1" s="1"/>
  <c r="L244169" i="1"/>
  <c r="H244169" i="1" s="1"/>
  <c r="L244170" i="1"/>
  <c r="H244170" i="1" s="1"/>
  <c r="L244171" i="1"/>
  <c r="H244171" i="1" s="1"/>
  <c r="L244172" i="1"/>
  <c r="H244172" i="1" s="1"/>
  <c r="L244173" i="1"/>
  <c r="H244173" i="1" s="1"/>
  <c r="L244174" i="1"/>
  <c r="H244174" i="1" s="1"/>
  <c r="L244175" i="1"/>
  <c r="H244175" i="1" s="1"/>
  <c r="L244176" i="1"/>
  <c r="H244176" i="1" s="1"/>
  <c r="L244177" i="1"/>
  <c r="H244177" i="1" s="1"/>
  <c r="L244178" i="1"/>
  <c r="H244178" i="1" s="1"/>
  <c r="L244179" i="1"/>
  <c r="H244179" i="1" s="1"/>
  <c r="L244180" i="1"/>
  <c r="H244180" i="1" s="1"/>
  <c r="L244181" i="1"/>
  <c r="H244181" i="1" s="1"/>
  <c r="L244182" i="1"/>
  <c r="H244182" i="1" s="1"/>
  <c r="L244183" i="1"/>
  <c r="H244183" i="1" s="1"/>
  <c r="L244184" i="1"/>
  <c r="H244184" i="1" s="1"/>
  <c r="L244185" i="1"/>
  <c r="H244185" i="1" s="1"/>
  <c r="L244186" i="1"/>
  <c r="H244186" i="1" s="1"/>
  <c r="L244187" i="1"/>
  <c r="H244187" i="1" s="1"/>
  <c r="L244188" i="1"/>
  <c r="H244188" i="1" s="1"/>
  <c r="L244189" i="1"/>
  <c r="H244189" i="1" s="1"/>
  <c r="L244190" i="1"/>
  <c r="H244190" i="1" s="1"/>
  <c r="L244191" i="1"/>
  <c r="H244191" i="1" s="1"/>
  <c r="L244192" i="1"/>
  <c r="H244192" i="1" s="1"/>
  <c r="L244193" i="1"/>
  <c r="H244193" i="1" s="1"/>
  <c r="L244194" i="1"/>
  <c r="H244194" i="1" s="1"/>
  <c r="L244195" i="1"/>
  <c r="H244195" i="1" s="1"/>
  <c r="L244196" i="1"/>
  <c r="H244196" i="1" s="1"/>
  <c r="L244197" i="1"/>
  <c r="H244197" i="1" s="1"/>
  <c r="L244198" i="1"/>
  <c r="H244198" i="1" s="1"/>
  <c r="L244199" i="1"/>
  <c r="H244199" i="1" s="1"/>
  <c r="L244200" i="1"/>
  <c r="H244200" i="1" s="1"/>
  <c r="L244201" i="1"/>
  <c r="H244201" i="1" s="1"/>
  <c r="L244202" i="1"/>
  <c r="H244202" i="1" s="1"/>
  <c r="L244203" i="1"/>
  <c r="H244203" i="1" s="1"/>
  <c r="L244204" i="1"/>
  <c r="H244204" i="1" s="1"/>
  <c r="L244205" i="1"/>
  <c r="H244205" i="1" s="1"/>
  <c r="L244206" i="1"/>
  <c r="H244206" i="1" s="1"/>
  <c r="L244207" i="1"/>
  <c r="H244207" i="1" s="1"/>
  <c r="L244208" i="1"/>
  <c r="H244208" i="1" s="1"/>
  <c r="L244209" i="1"/>
  <c r="H244209" i="1" s="1"/>
  <c r="L244210" i="1"/>
  <c r="H244210" i="1" s="1"/>
  <c r="L244211" i="1"/>
  <c r="H244211" i="1" s="1"/>
  <c r="L244212" i="1"/>
  <c r="H244212" i="1" s="1"/>
  <c r="L244213" i="1"/>
  <c r="H244213" i="1" s="1"/>
  <c r="L244214" i="1"/>
  <c r="H244214" i="1" s="1"/>
  <c r="L244215" i="1"/>
  <c r="H244215" i="1" s="1"/>
  <c r="L244216" i="1"/>
  <c r="H244216" i="1" s="1"/>
  <c r="L244217" i="1"/>
  <c r="H244217" i="1" s="1"/>
  <c r="L244218" i="1"/>
  <c r="H244218" i="1" s="1"/>
  <c r="L244219" i="1"/>
  <c r="H244219" i="1" s="1"/>
  <c r="L244220" i="1"/>
  <c r="H244220" i="1" s="1"/>
  <c r="L244221" i="1"/>
  <c r="H244221" i="1" s="1"/>
  <c r="L244222" i="1"/>
  <c r="H244222" i="1" s="1"/>
  <c r="L244223" i="1"/>
  <c r="H244223" i="1" s="1"/>
  <c r="L244224" i="1"/>
  <c r="H244224" i="1" s="1"/>
  <c r="L244225" i="1"/>
  <c r="H244225" i="1" s="1"/>
  <c r="L244226" i="1"/>
  <c r="H244226" i="1" s="1"/>
  <c r="L244227" i="1"/>
  <c r="H244227" i="1" s="1"/>
  <c r="L244228" i="1"/>
  <c r="H244228" i="1" s="1"/>
  <c r="L244229" i="1"/>
  <c r="H244229" i="1" s="1"/>
  <c r="L244230" i="1"/>
  <c r="H244230" i="1" s="1"/>
  <c r="L244231" i="1"/>
  <c r="H244231" i="1" s="1"/>
  <c r="L244232" i="1"/>
  <c r="H244232" i="1" s="1"/>
  <c r="L244233" i="1"/>
  <c r="H244233" i="1" s="1"/>
  <c r="L244234" i="1"/>
  <c r="H244234" i="1" s="1"/>
  <c r="L244235" i="1"/>
  <c r="H244235" i="1" s="1"/>
  <c r="L244236" i="1"/>
  <c r="H244236" i="1" s="1"/>
  <c r="L244237" i="1"/>
  <c r="H244237" i="1" s="1"/>
  <c r="L244238" i="1"/>
  <c r="H244238" i="1" s="1"/>
  <c r="L244239" i="1"/>
  <c r="H244239" i="1" s="1"/>
  <c r="L244240" i="1"/>
  <c r="H244240" i="1" s="1"/>
  <c r="L244241" i="1"/>
  <c r="H244241" i="1" s="1"/>
  <c r="L244242" i="1"/>
  <c r="H244242" i="1" s="1"/>
  <c r="L244243" i="1"/>
  <c r="H244243" i="1" s="1"/>
  <c r="L244244" i="1"/>
  <c r="H244244" i="1" s="1"/>
  <c r="L244245" i="1"/>
  <c r="H244245" i="1" s="1"/>
  <c r="L244246" i="1"/>
  <c r="H244246" i="1" s="1"/>
  <c r="L244247" i="1"/>
  <c r="H244247" i="1" s="1"/>
  <c r="L244248" i="1"/>
  <c r="H244248" i="1" s="1"/>
  <c r="L244249" i="1"/>
  <c r="H244249" i="1" s="1"/>
  <c r="L244250" i="1"/>
  <c r="H244250" i="1" s="1"/>
  <c r="L244251" i="1"/>
  <c r="H244251" i="1" s="1"/>
  <c r="L244252" i="1"/>
  <c r="H244252" i="1" s="1"/>
  <c r="L244253" i="1"/>
  <c r="H244253" i="1" s="1"/>
  <c r="L244254" i="1"/>
  <c r="H244254" i="1" s="1"/>
  <c r="L244255" i="1"/>
  <c r="H244255" i="1" s="1"/>
  <c r="L244256" i="1"/>
  <c r="H244256" i="1" s="1"/>
  <c r="L244257" i="1"/>
  <c r="H244257" i="1" s="1"/>
  <c r="L244258" i="1"/>
  <c r="H244258" i="1" s="1"/>
  <c r="L244259" i="1"/>
  <c r="H244259" i="1" s="1"/>
  <c r="L244260" i="1"/>
  <c r="H244260" i="1" s="1"/>
  <c r="L244261" i="1"/>
  <c r="H244261" i="1" s="1"/>
  <c r="L244262" i="1"/>
  <c r="H244262" i="1" s="1"/>
  <c r="L244263" i="1"/>
  <c r="H244263" i="1" s="1"/>
  <c r="L244264" i="1"/>
  <c r="H244264" i="1" s="1"/>
  <c r="L244265" i="1"/>
  <c r="H244265" i="1" s="1"/>
  <c r="L244266" i="1"/>
  <c r="H244266" i="1" s="1"/>
  <c r="L244267" i="1"/>
  <c r="H244267" i="1" s="1"/>
  <c r="L244268" i="1"/>
  <c r="H244268" i="1" s="1"/>
  <c r="L244269" i="1"/>
  <c r="H244269" i="1" s="1"/>
  <c r="L244270" i="1"/>
  <c r="H244270" i="1" s="1"/>
  <c r="L244271" i="1"/>
  <c r="H244271" i="1" s="1"/>
  <c r="L244272" i="1"/>
  <c r="H244272" i="1" s="1"/>
  <c r="L244273" i="1"/>
  <c r="H244273" i="1" s="1"/>
  <c r="L244274" i="1"/>
  <c r="H244274" i="1" s="1"/>
  <c r="L244275" i="1"/>
  <c r="H244275" i="1" s="1"/>
  <c r="L244276" i="1"/>
  <c r="H244276" i="1" s="1"/>
  <c r="L244277" i="1"/>
  <c r="H244277" i="1" s="1"/>
  <c r="L244278" i="1"/>
  <c r="H244278" i="1" s="1"/>
  <c r="L244279" i="1"/>
  <c r="H244279" i="1" s="1"/>
  <c r="L244280" i="1"/>
  <c r="H244280" i="1" s="1"/>
  <c r="L244281" i="1"/>
  <c r="H244281" i="1" s="1"/>
  <c r="L244282" i="1"/>
  <c r="H244282" i="1" s="1"/>
  <c r="L244283" i="1"/>
  <c r="H244283" i="1" s="1"/>
  <c r="L244284" i="1"/>
  <c r="H244284" i="1" s="1"/>
  <c r="L244285" i="1"/>
  <c r="H244285" i="1" s="1"/>
  <c r="L244286" i="1"/>
  <c r="H244286" i="1" s="1"/>
  <c r="L244287" i="1"/>
  <c r="H244287" i="1" s="1"/>
  <c r="L244288" i="1"/>
  <c r="H244288" i="1" s="1"/>
  <c r="L244289" i="1"/>
  <c r="H244289" i="1" s="1"/>
  <c r="L244290" i="1"/>
  <c r="H244290" i="1" s="1"/>
  <c r="L244291" i="1"/>
  <c r="H244291" i="1" s="1"/>
  <c r="L244292" i="1"/>
  <c r="H244292" i="1" s="1"/>
  <c r="L244293" i="1"/>
  <c r="H244293" i="1" s="1"/>
  <c r="L244294" i="1"/>
  <c r="H244294" i="1" s="1"/>
  <c r="L244295" i="1"/>
  <c r="H244295" i="1" s="1"/>
  <c r="L244296" i="1"/>
  <c r="H244296" i="1" s="1"/>
  <c r="L244297" i="1"/>
  <c r="H244297" i="1" s="1"/>
  <c r="L244298" i="1"/>
  <c r="H244298" i="1" s="1"/>
  <c r="L244299" i="1"/>
  <c r="H244299" i="1" s="1"/>
  <c r="L244300" i="1"/>
  <c r="H244300" i="1" s="1"/>
  <c r="L244301" i="1"/>
  <c r="H244301" i="1" s="1"/>
  <c r="L244302" i="1"/>
  <c r="H244302" i="1" s="1"/>
  <c r="L244303" i="1"/>
  <c r="H244303" i="1" s="1"/>
  <c r="L244304" i="1"/>
  <c r="H244304" i="1" s="1"/>
  <c r="L244305" i="1"/>
  <c r="H244305" i="1" s="1"/>
  <c r="L244306" i="1"/>
  <c r="H244306" i="1" s="1"/>
  <c r="L244307" i="1"/>
  <c r="H244307" i="1" s="1"/>
  <c r="L244308" i="1"/>
  <c r="H244308" i="1" s="1"/>
  <c r="L244309" i="1"/>
  <c r="H244309" i="1" s="1"/>
  <c r="L244310" i="1"/>
  <c r="H244310" i="1" s="1"/>
  <c r="L244311" i="1"/>
  <c r="H244311" i="1" s="1"/>
  <c r="L244312" i="1"/>
  <c r="H244312" i="1" s="1"/>
  <c r="L244313" i="1"/>
  <c r="H244313" i="1" s="1"/>
  <c r="L244314" i="1"/>
  <c r="H244314" i="1" s="1"/>
  <c r="L244315" i="1"/>
  <c r="H244315" i="1" s="1"/>
  <c r="L244316" i="1"/>
  <c r="H244316" i="1" s="1"/>
  <c r="L244317" i="1"/>
  <c r="H244317" i="1" s="1"/>
  <c r="L244318" i="1"/>
  <c r="H244318" i="1" s="1"/>
  <c r="L244319" i="1"/>
  <c r="H244319" i="1" s="1"/>
  <c r="L244320" i="1"/>
  <c r="H244320" i="1" s="1"/>
  <c r="L244321" i="1"/>
  <c r="H244321" i="1" s="1"/>
  <c r="L244322" i="1"/>
  <c r="H244322" i="1" s="1"/>
  <c r="L244323" i="1"/>
  <c r="H244323" i="1" s="1"/>
  <c r="L244324" i="1"/>
  <c r="H244324" i="1" s="1"/>
  <c r="L244325" i="1"/>
  <c r="H244325" i="1" s="1"/>
  <c r="L244326" i="1"/>
  <c r="H244326" i="1" s="1"/>
  <c r="L244327" i="1"/>
  <c r="H244327" i="1" s="1"/>
  <c r="L244328" i="1"/>
  <c r="H244328" i="1" s="1"/>
  <c r="L244329" i="1"/>
  <c r="H244329" i="1" s="1"/>
  <c r="L244330" i="1"/>
  <c r="H244330" i="1" s="1"/>
  <c r="L244331" i="1"/>
  <c r="H244331" i="1" s="1"/>
  <c r="L244332" i="1"/>
  <c r="H244332" i="1" s="1"/>
  <c r="L244333" i="1"/>
  <c r="H244333" i="1" s="1"/>
  <c r="L244334" i="1"/>
  <c r="H244334" i="1" s="1"/>
  <c r="L244335" i="1"/>
  <c r="H244335" i="1" s="1"/>
  <c r="L244336" i="1"/>
  <c r="H244336" i="1" s="1"/>
  <c r="L244337" i="1"/>
  <c r="H244337" i="1" s="1"/>
  <c r="L244338" i="1"/>
  <c r="H244338" i="1" s="1"/>
  <c r="L244339" i="1"/>
  <c r="H244339" i="1" s="1"/>
  <c r="L244340" i="1"/>
  <c r="H244340" i="1" s="1"/>
  <c r="L244341" i="1"/>
  <c r="H244341" i="1" s="1"/>
  <c r="L244342" i="1"/>
  <c r="H244342" i="1" s="1"/>
  <c r="L244343" i="1"/>
  <c r="H244343" i="1" s="1"/>
  <c r="L244344" i="1"/>
  <c r="H244344" i="1" s="1"/>
  <c r="L244345" i="1"/>
  <c r="H244345" i="1" s="1"/>
  <c r="L244346" i="1"/>
  <c r="H244346" i="1" s="1"/>
  <c r="L244347" i="1"/>
  <c r="H244347" i="1" s="1"/>
  <c r="L244348" i="1"/>
  <c r="H244348" i="1" s="1"/>
  <c r="L244349" i="1"/>
  <c r="H244349" i="1" s="1"/>
  <c r="L244350" i="1"/>
  <c r="H244350" i="1" s="1"/>
  <c r="L244351" i="1"/>
  <c r="H244351" i="1" s="1"/>
  <c r="L244352" i="1"/>
  <c r="H244352" i="1" s="1"/>
  <c r="L244353" i="1"/>
  <c r="H244353" i="1" s="1"/>
  <c r="L244354" i="1"/>
  <c r="H244354" i="1" s="1"/>
  <c r="L244355" i="1"/>
  <c r="H244355" i="1" s="1"/>
  <c r="L244356" i="1"/>
  <c r="H244356" i="1" s="1"/>
  <c r="L244357" i="1"/>
  <c r="H244357" i="1" s="1"/>
  <c r="L244358" i="1"/>
  <c r="H244358" i="1" s="1"/>
  <c r="L244359" i="1"/>
  <c r="H244359" i="1" s="1"/>
  <c r="L244360" i="1"/>
  <c r="H244360" i="1" s="1"/>
  <c r="L244361" i="1"/>
  <c r="H244361" i="1" s="1"/>
  <c r="L244362" i="1"/>
  <c r="H244362" i="1" s="1"/>
  <c r="L244363" i="1"/>
  <c r="H244363" i="1" s="1"/>
  <c r="L244364" i="1"/>
  <c r="H244364" i="1" s="1"/>
  <c r="L244365" i="1"/>
  <c r="H244365" i="1" s="1"/>
  <c r="L244366" i="1"/>
  <c r="H244366" i="1" s="1"/>
  <c r="L244367" i="1"/>
  <c r="H244367" i="1" s="1"/>
  <c r="L244368" i="1"/>
  <c r="H244368" i="1" s="1"/>
  <c r="L244369" i="1"/>
  <c r="H244369" i="1" s="1"/>
  <c r="L244370" i="1"/>
  <c r="H244370" i="1" s="1"/>
  <c r="L244371" i="1"/>
  <c r="H244371" i="1" s="1"/>
  <c r="L244372" i="1"/>
  <c r="H244372" i="1" s="1"/>
  <c r="L244373" i="1"/>
  <c r="H244373" i="1" s="1"/>
  <c r="L244374" i="1"/>
  <c r="H244374" i="1" s="1"/>
  <c r="L244375" i="1"/>
  <c r="H244375" i="1" s="1"/>
  <c r="L244376" i="1"/>
  <c r="H244376" i="1" s="1"/>
  <c r="L244377" i="1"/>
  <c r="H244377" i="1" s="1"/>
  <c r="L244378" i="1"/>
  <c r="H244378" i="1" s="1"/>
  <c r="L244379" i="1"/>
  <c r="H244379" i="1" s="1"/>
  <c r="L244380" i="1"/>
  <c r="H244380" i="1" s="1"/>
  <c r="L244381" i="1"/>
  <c r="H244381" i="1" s="1"/>
  <c r="L244382" i="1"/>
  <c r="H244382" i="1" s="1"/>
  <c r="L244383" i="1"/>
  <c r="H244383" i="1" s="1"/>
  <c r="L244384" i="1"/>
  <c r="H244384" i="1" s="1"/>
  <c r="L244385" i="1"/>
  <c r="H244385" i="1" s="1"/>
  <c r="L244386" i="1"/>
  <c r="H244386" i="1" s="1"/>
  <c r="L244387" i="1"/>
  <c r="H244387" i="1" s="1"/>
  <c r="L244388" i="1"/>
  <c r="H244388" i="1" s="1"/>
  <c r="L244389" i="1"/>
  <c r="H244389" i="1" s="1"/>
  <c r="L244390" i="1"/>
  <c r="H244390" i="1" s="1"/>
  <c r="L244391" i="1"/>
  <c r="H244391" i="1" s="1"/>
  <c r="L244392" i="1"/>
  <c r="H244392" i="1" s="1"/>
  <c r="L244393" i="1"/>
  <c r="H244393" i="1" s="1"/>
  <c r="L244394" i="1"/>
  <c r="H244394" i="1" s="1"/>
  <c r="L244395" i="1"/>
  <c r="H244395" i="1" s="1"/>
  <c r="L244396" i="1"/>
  <c r="H244396" i="1" s="1"/>
  <c r="L244397" i="1"/>
  <c r="H244397" i="1" s="1"/>
  <c r="L244398" i="1"/>
  <c r="H244398" i="1" s="1"/>
  <c r="L244399" i="1"/>
  <c r="H244399" i="1" s="1"/>
  <c r="L244400" i="1"/>
  <c r="H244400" i="1" s="1"/>
  <c r="L244401" i="1"/>
  <c r="H244401" i="1" s="1"/>
  <c r="L244402" i="1"/>
  <c r="H244402" i="1" s="1"/>
  <c r="L244403" i="1"/>
  <c r="H244403" i="1" s="1"/>
  <c r="L244404" i="1"/>
  <c r="H244404" i="1" s="1"/>
  <c r="L244405" i="1"/>
  <c r="H244405" i="1" s="1"/>
  <c r="L244406" i="1"/>
  <c r="H244406" i="1" s="1"/>
  <c r="L244407" i="1"/>
  <c r="H244407" i="1" s="1"/>
  <c r="L244408" i="1"/>
  <c r="H244408" i="1" s="1"/>
  <c r="L244409" i="1"/>
  <c r="H244409" i="1" s="1"/>
  <c r="L244410" i="1"/>
  <c r="H244410" i="1" s="1"/>
  <c r="L244411" i="1"/>
  <c r="H244411" i="1" s="1"/>
  <c r="L244412" i="1"/>
  <c r="H244412" i="1" s="1"/>
  <c r="L244413" i="1"/>
  <c r="H244413" i="1" s="1"/>
  <c r="L244414" i="1"/>
  <c r="H244414" i="1" s="1"/>
  <c r="L244415" i="1"/>
  <c r="H244415" i="1" s="1"/>
  <c r="L244416" i="1"/>
  <c r="H244416" i="1" s="1"/>
  <c r="L244417" i="1"/>
  <c r="H244417" i="1" s="1"/>
  <c r="L244418" i="1"/>
  <c r="H244418" i="1" s="1"/>
  <c r="L244419" i="1"/>
  <c r="H244419" i="1" s="1"/>
  <c r="L244420" i="1"/>
  <c r="H244420" i="1" s="1"/>
  <c r="L244421" i="1"/>
  <c r="H244421" i="1" s="1"/>
  <c r="L244422" i="1"/>
  <c r="H244422" i="1" s="1"/>
  <c r="L244423" i="1"/>
  <c r="H244423" i="1" s="1"/>
  <c r="L244424" i="1"/>
  <c r="H244424" i="1" s="1"/>
  <c r="L244425" i="1"/>
  <c r="H244425" i="1" s="1"/>
  <c r="L244426" i="1"/>
  <c r="H244426" i="1" s="1"/>
  <c r="L244427" i="1"/>
  <c r="H244427" i="1" s="1"/>
  <c r="L244428" i="1"/>
  <c r="H244428" i="1" s="1"/>
  <c r="L244429" i="1"/>
  <c r="H244429" i="1" s="1"/>
  <c r="L244430" i="1"/>
  <c r="H244430" i="1" s="1"/>
  <c r="L244431" i="1"/>
  <c r="H244431" i="1" s="1"/>
  <c r="L244432" i="1"/>
  <c r="H244432" i="1" s="1"/>
  <c r="L244433" i="1"/>
  <c r="H244433" i="1" s="1"/>
  <c r="L244434" i="1"/>
  <c r="H244434" i="1" s="1"/>
  <c r="L244435" i="1"/>
  <c r="H244435" i="1" s="1"/>
  <c r="L244436" i="1"/>
  <c r="H244436" i="1" s="1"/>
  <c r="L244437" i="1"/>
  <c r="H244437" i="1" s="1"/>
  <c r="L244438" i="1"/>
  <c r="H244438" i="1" s="1"/>
  <c r="L244439" i="1"/>
  <c r="H244439" i="1" s="1"/>
  <c r="L244440" i="1"/>
  <c r="H244440" i="1" s="1"/>
  <c r="L244441" i="1"/>
  <c r="H244441" i="1" s="1"/>
  <c r="L244442" i="1"/>
  <c r="H244442" i="1" s="1"/>
  <c r="L244443" i="1"/>
  <c r="H244443" i="1" s="1"/>
  <c r="L244444" i="1"/>
  <c r="H244444" i="1" s="1"/>
  <c r="L244445" i="1"/>
  <c r="H244445" i="1" s="1"/>
  <c r="L244446" i="1"/>
  <c r="H244446" i="1" s="1"/>
  <c r="L244447" i="1"/>
  <c r="H244447" i="1" s="1"/>
  <c r="L244448" i="1"/>
  <c r="H244448" i="1" s="1"/>
  <c r="L244449" i="1"/>
  <c r="H244449" i="1" s="1"/>
  <c r="L244450" i="1"/>
  <c r="H244450" i="1" s="1"/>
  <c r="L244451" i="1"/>
  <c r="H244451" i="1" s="1"/>
  <c r="L244452" i="1"/>
  <c r="H244452" i="1" s="1"/>
  <c r="L244453" i="1"/>
  <c r="H244453" i="1" s="1"/>
  <c r="L244454" i="1"/>
  <c r="H244454" i="1" s="1"/>
  <c r="L244455" i="1"/>
  <c r="H244455" i="1" s="1"/>
  <c r="L244456" i="1"/>
  <c r="H244456" i="1" s="1"/>
  <c r="L244457" i="1"/>
  <c r="H244457" i="1" s="1"/>
  <c r="L244458" i="1"/>
  <c r="H244458" i="1" s="1"/>
  <c r="L244459" i="1"/>
  <c r="H244459" i="1" s="1"/>
  <c r="L244460" i="1"/>
  <c r="H244460" i="1" s="1"/>
  <c r="L244461" i="1"/>
  <c r="H244461" i="1" s="1"/>
  <c r="L244462" i="1"/>
  <c r="H244462" i="1" s="1"/>
  <c r="L244463" i="1"/>
  <c r="H244463" i="1" s="1"/>
  <c r="L244464" i="1"/>
  <c r="H244464" i="1" s="1"/>
  <c r="L244465" i="1"/>
  <c r="H244465" i="1" s="1"/>
  <c r="L244466" i="1"/>
  <c r="H244466" i="1" s="1"/>
  <c r="L244467" i="1"/>
  <c r="H244467" i="1" s="1"/>
  <c r="L244468" i="1"/>
  <c r="H244468" i="1" s="1"/>
  <c r="L244469" i="1"/>
  <c r="H244469" i="1" s="1"/>
  <c r="L244470" i="1"/>
  <c r="H244470" i="1" s="1"/>
  <c r="L244471" i="1"/>
  <c r="H244471" i="1" s="1"/>
  <c r="L244472" i="1"/>
  <c r="H244472" i="1" s="1"/>
  <c r="L244473" i="1"/>
  <c r="H244473" i="1" s="1"/>
  <c r="L244474" i="1"/>
  <c r="H244474" i="1" s="1"/>
  <c r="L244475" i="1"/>
  <c r="H244475" i="1" s="1"/>
  <c r="L244476" i="1"/>
  <c r="H244476" i="1" s="1"/>
  <c r="L244477" i="1"/>
  <c r="H244477" i="1" s="1"/>
  <c r="L244478" i="1"/>
  <c r="H244478" i="1" s="1"/>
  <c r="L244479" i="1"/>
  <c r="H244479" i="1" s="1"/>
  <c r="L244480" i="1"/>
  <c r="H244480" i="1" s="1"/>
  <c r="L244481" i="1"/>
  <c r="H244481" i="1" s="1"/>
  <c r="L244482" i="1"/>
  <c r="H244482" i="1" s="1"/>
  <c r="L244483" i="1"/>
  <c r="H244483" i="1" s="1"/>
  <c r="L244484" i="1"/>
  <c r="H244484" i="1" s="1"/>
  <c r="L244485" i="1"/>
  <c r="H244485" i="1" s="1"/>
  <c r="L244486" i="1"/>
  <c r="H244486" i="1" s="1"/>
  <c r="L244487" i="1"/>
  <c r="H244487" i="1" s="1"/>
  <c r="L244488" i="1"/>
  <c r="H244488" i="1" s="1"/>
  <c r="L244489" i="1"/>
  <c r="H244489" i="1" s="1"/>
  <c r="L244490" i="1"/>
  <c r="H244490" i="1" s="1"/>
  <c r="L244491" i="1"/>
  <c r="H244491" i="1" s="1"/>
  <c r="L244492" i="1"/>
  <c r="H244492" i="1" s="1"/>
  <c r="L244493" i="1"/>
  <c r="H244493" i="1" s="1"/>
  <c r="L244494" i="1"/>
  <c r="H244494" i="1" s="1"/>
  <c r="L244495" i="1"/>
  <c r="H244495" i="1" s="1"/>
  <c r="L244496" i="1"/>
  <c r="H244496" i="1" s="1"/>
  <c r="L244497" i="1"/>
  <c r="H244497" i="1" s="1"/>
  <c r="L244498" i="1"/>
  <c r="H244498" i="1" s="1"/>
  <c r="L244499" i="1"/>
  <c r="H244499" i="1" s="1"/>
  <c r="L244500" i="1"/>
  <c r="H244500" i="1" s="1"/>
  <c r="L244501" i="1"/>
  <c r="H244501" i="1" s="1"/>
  <c r="L244502" i="1"/>
  <c r="H244502" i="1" s="1"/>
  <c r="L244503" i="1"/>
  <c r="H244503" i="1" s="1"/>
  <c r="L244504" i="1"/>
  <c r="H244504" i="1" s="1"/>
  <c r="L244505" i="1"/>
  <c r="H244505" i="1" s="1"/>
  <c r="L244506" i="1"/>
  <c r="H244506" i="1" s="1"/>
  <c r="L244507" i="1"/>
  <c r="H244507" i="1" s="1"/>
  <c r="L244508" i="1"/>
  <c r="H244508" i="1" s="1"/>
  <c r="L244509" i="1"/>
  <c r="H244509" i="1" s="1"/>
  <c r="L244510" i="1"/>
  <c r="H244510" i="1" s="1"/>
  <c r="L244511" i="1"/>
  <c r="H244511" i="1" s="1"/>
  <c r="L244512" i="1"/>
  <c r="H244512" i="1" s="1"/>
  <c r="L244513" i="1"/>
  <c r="H244513" i="1" s="1"/>
  <c r="L244514" i="1"/>
  <c r="H244514" i="1" s="1"/>
  <c r="L244515" i="1"/>
  <c r="H244515" i="1" s="1"/>
  <c r="L244516" i="1"/>
  <c r="H244516" i="1" s="1"/>
  <c r="L244517" i="1"/>
  <c r="H244517" i="1" s="1"/>
  <c r="L244518" i="1"/>
  <c r="H244518" i="1" s="1"/>
  <c r="L244519" i="1"/>
  <c r="H244519" i="1" s="1"/>
  <c r="L244520" i="1"/>
  <c r="H244520" i="1" s="1"/>
  <c r="L244521" i="1"/>
  <c r="H244521" i="1" s="1"/>
  <c r="L244522" i="1"/>
  <c r="H244522" i="1" s="1"/>
  <c r="L244523" i="1"/>
  <c r="H244523" i="1" s="1"/>
  <c r="L244524" i="1"/>
  <c r="H244524" i="1" s="1"/>
  <c r="L244525" i="1"/>
  <c r="H244525" i="1" s="1"/>
  <c r="L244526" i="1"/>
  <c r="H244526" i="1" s="1"/>
  <c r="L244527" i="1"/>
  <c r="H244527" i="1" s="1"/>
  <c r="L244528" i="1"/>
  <c r="H244528" i="1" s="1"/>
  <c r="L244529" i="1"/>
  <c r="H244529" i="1" s="1"/>
  <c r="L244530" i="1"/>
  <c r="H244530" i="1" s="1"/>
  <c r="L244531" i="1"/>
  <c r="H244531" i="1" s="1"/>
  <c r="L244532" i="1"/>
  <c r="H244532" i="1" s="1"/>
  <c r="L244533" i="1"/>
  <c r="H244533" i="1" s="1"/>
  <c r="L244534" i="1"/>
  <c r="H244534" i="1" s="1"/>
  <c r="L244535" i="1"/>
  <c r="H244535" i="1" s="1"/>
  <c r="L244536" i="1"/>
  <c r="H244536" i="1" s="1"/>
  <c r="L244537" i="1"/>
  <c r="H244537" i="1" s="1"/>
  <c r="L244538" i="1"/>
  <c r="H244538" i="1" s="1"/>
  <c r="L244539" i="1"/>
  <c r="H244539" i="1" s="1"/>
  <c r="L244540" i="1"/>
  <c r="H244540" i="1" s="1"/>
  <c r="L244541" i="1"/>
  <c r="H244541" i="1" s="1"/>
  <c r="L244542" i="1"/>
  <c r="H244542" i="1" s="1"/>
  <c r="L244543" i="1"/>
  <c r="H244543" i="1" s="1"/>
  <c r="L244544" i="1"/>
  <c r="H244544" i="1" s="1"/>
  <c r="L244545" i="1"/>
  <c r="H244545" i="1" s="1"/>
  <c r="L244546" i="1"/>
  <c r="H244546" i="1" s="1"/>
  <c r="L244547" i="1"/>
  <c r="H244547" i="1" s="1"/>
  <c r="L244548" i="1"/>
  <c r="H244548" i="1" s="1"/>
  <c r="L244549" i="1"/>
  <c r="H244549" i="1" s="1"/>
  <c r="L244550" i="1"/>
  <c r="H244550" i="1" s="1"/>
  <c r="L244551" i="1"/>
  <c r="H244551" i="1" s="1"/>
  <c r="L244552" i="1"/>
  <c r="H244552" i="1" s="1"/>
  <c r="L244553" i="1"/>
  <c r="H244553" i="1" s="1"/>
  <c r="L244554" i="1"/>
  <c r="H244554" i="1" s="1"/>
  <c r="L244555" i="1"/>
  <c r="H244555" i="1" s="1"/>
  <c r="L244556" i="1"/>
  <c r="H244556" i="1" s="1"/>
  <c r="L244557" i="1"/>
  <c r="H244557" i="1" s="1"/>
  <c r="L244558" i="1"/>
  <c r="H244558" i="1" s="1"/>
  <c r="L244559" i="1"/>
  <c r="H244559" i="1" s="1"/>
  <c r="L244560" i="1"/>
  <c r="H244560" i="1" s="1"/>
  <c r="L244561" i="1"/>
  <c r="H244561" i="1" s="1"/>
  <c r="L244562" i="1"/>
  <c r="H244562" i="1" s="1"/>
  <c r="L244563" i="1"/>
  <c r="H244563" i="1" s="1"/>
  <c r="L244564" i="1"/>
  <c r="H244564" i="1" s="1"/>
  <c r="L244565" i="1"/>
  <c r="H244565" i="1" s="1"/>
  <c r="L244566" i="1"/>
  <c r="H244566" i="1" s="1"/>
  <c r="L244567" i="1"/>
  <c r="H244567" i="1" s="1"/>
  <c r="L244568" i="1"/>
  <c r="H244568" i="1" s="1"/>
  <c r="L244569" i="1"/>
  <c r="H244569" i="1" s="1"/>
  <c r="L244570" i="1"/>
  <c r="H244570" i="1" s="1"/>
  <c r="L244571" i="1"/>
  <c r="H244571" i="1" s="1"/>
  <c r="L244572" i="1"/>
  <c r="H244572" i="1" s="1"/>
  <c r="L244573" i="1"/>
  <c r="H244573" i="1" s="1"/>
  <c r="L244574" i="1"/>
  <c r="H244574" i="1" s="1"/>
  <c r="L244575" i="1"/>
  <c r="H244575" i="1" s="1"/>
  <c r="L244576" i="1"/>
  <c r="H244576" i="1" s="1"/>
  <c r="L244577" i="1"/>
  <c r="H244577" i="1" s="1"/>
  <c r="L244578" i="1"/>
  <c r="H244578" i="1" s="1"/>
  <c r="L244579" i="1"/>
  <c r="H244579" i="1" s="1"/>
  <c r="L244580" i="1"/>
  <c r="H244580" i="1" s="1"/>
  <c r="L244581" i="1"/>
  <c r="H244581" i="1" s="1"/>
  <c r="L244582" i="1"/>
  <c r="H244582" i="1" s="1"/>
  <c r="L244583" i="1"/>
  <c r="H244583" i="1" s="1"/>
  <c r="L244584" i="1"/>
  <c r="H244584" i="1" s="1"/>
  <c r="L244585" i="1"/>
  <c r="H244585" i="1" s="1"/>
  <c r="L244586" i="1"/>
  <c r="H244586" i="1" s="1"/>
  <c r="L244587" i="1"/>
  <c r="H244587" i="1" s="1"/>
  <c r="L244588" i="1"/>
  <c r="H244588" i="1" s="1"/>
  <c r="L244589" i="1"/>
  <c r="H244589" i="1" s="1"/>
  <c r="L244590" i="1"/>
  <c r="H244590" i="1" s="1"/>
  <c r="L244591" i="1"/>
  <c r="H244591" i="1" s="1"/>
  <c r="L244592" i="1"/>
  <c r="H244592" i="1" s="1"/>
  <c r="L244593" i="1"/>
  <c r="H244593" i="1" s="1"/>
  <c r="L244594" i="1"/>
  <c r="H244594" i="1" s="1"/>
  <c r="L244595" i="1"/>
  <c r="H244595" i="1" s="1"/>
  <c r="L244596" i="1"/>
  <c r="H244596" i="1" s="1"/>
  <c r="L244597" i="1"/>
  <c r="H244597" i="1" s="1"/>
  <c r="L244598" i="1"/>
  <c r="H244598" i="1" s="1"/>
  <c r="L244599" i="1"/>
  <c r="H244599" i="1" s="1"/>
  <c r="L244600" i="1"/>
  <c r="H244600" i="1" s="1"/>
  <c r="L244601" i="1"/>
  <c r="H244601" i="1" s="1"/>
  <c r="L244602" i="1"/>
  <c r="H244602" i="1" s="1"/>
  <c r="L244603" i="1"/>
  <c r="H244603" i="1" s="1"/>
  <c r="L244604" i="1"/>
  <c r="H244604" i="1" s="1"/>
  <c r="L244605" i="1"/>
  <c r="H244605" i="1" s="1"/>
  <c r="L244606" i="1"/>
  <c r="H244606" i="1" s="1"/>
  <c r="L244607" i="1"/>
  <c r="H244607" i="1" s="1"/>
  <c r="L244608" i="1"/>
  <c r="H244608" i="1" s="1"/>
  <c r="L244609" i="1"/>
  <c r="H244609" i="1" s="1"/>
  <c r="L244610" i="1"/>
  <c r="H244610" i="1" s="1"/>
  <c r="L244611" i="1"/>
  <c r="H244611" i="1" s="1"/>
  <c r="L244612" i="1"/>
  <c r="H244612" i="1" s="1"/>
  <c r="L244613" i="1"/>
  <c r="H244613" i="1" s="1"/>
  <c r="L244614" i="1"/>
  <c r="H244614" i="1" s="1"/>
  <c r="L244615" i="1"/>
  <c r="H244615" i="1" s="1"/>
  <c r="L244616" i="1"/>
  <c r="H244616" i="1" s="1"/>
  <c r="L244617" i="1"/>
  <c r="H244617" i="1" s="1"/>
  <c r="L244618" i="1"/>
  <c r="H244618" i="1" s="1"/>
  <c r="L244619" i="1"/>
  <c r="H244619" i="1" s="1"/>
  <c r="L244620" i="1"/>
  <c r="H244620" i="1" s="1"/>
  <c r="L244621" i="1"/>
  <c r="H244621" i="1" s="1"/>
  <c r="L244622" i="1"/>
  <c r="H244622" i="1" s="1"/>
  <c r="L244623" i="1"/>
  <c r="H244623" i="1" s="1"/>
  <c r="L244624" i="1"/>
  <c r="H244624" i="1" s="1"/>
  <c r="L244625" i="1"/>
  <c r="H244625" i="1" s="1"/>
  <c r="L244626" i="1"/>
  <c r="H244626" i="1" s="1"/>
  <c r="L244627" i="1"/>
  <c r="H244627" i="1" s="1"/>
  <c r="L244628" i="1"/>
  <c r="H244628" i="1" s="1"/>
  <c r="L244629" i="1"/>
  <c r="H244629" i="1" s="1"/>
  <c r="L244630" i="1"/>
  <c r="H244630" i="1" s="1"/>
  <c r="L244631" i="1"/>
  <c r="H244631" i="1" s="1"/>
  <c r="L244632" i="1"/>
  <c r="H244632" i="1" s="1"/>
  <c r="L244633" i="1"/>
  <c r="H244633" i="1" s="1"/>
  <c r="L244634" i="1"/>
  <c r="H244634" i="1" s="1"/>
  <c r="L244635" i="1"/>
  <c r="H244635" i="1" s="1"/>
  <c r="L244636" i="1"/>
  <c r="H244636" i="1" s="1"/>
  <c r="L244637" i="1"/>
  <c r="H244637" i="1" s="1"/>
  <c r="L244638" i="1"/>
  <c r="H244638" i="1" s="1"/>
  <c r="L244639" i="1"/>
  <c r="H244639" i="1" s="1"/>
  <c r="L244640" i="1"/>
  <c r="H244640" i="1" s="1"/>
  <c r="L244641" i="1"/>
  <c r="H244641" i="1" s="1"/>
  <c r="L244642" i="1"/>
  <c r="H244642" i="1" s="1"/>
  <c r="L244643" i="1"/>
  <c r="H244643" i="1" s="1"/>
  <c r="L244644" i="1"/>
  <c r="H244644" i="1" s="1"/>
  <c r="L244645" i="1"/>
  <c r="H244645" i="1" s="1"/>
  <c r="L244646" i="1"/>
  <c r="H244646" i="1" s="1"/>
  <c r="L244647" i="1"/>
  <c r="H244647" i="1" s="1"/>
  <c r="L244648" i="1"/>
  <c r="H244648" i="1" s="1"/>
  <c r="L244649" i="1"/>
  <c r="H244649" i="1" s="1"/>
  <c r="L244650" i="1"/>
  <c r="H244650" i="1" s="1"/>
  <c r="L244651" i="1"/>
  <c r="H244651" i="1" s="1"/>
  <c r="L244652" i="1"/>
  <c r="H244652" i="1" s="1"/>
  <c r="L244653" i="1"/>
  <c r="H244653" i="1" s="1"/>
  <c r="L244654" i="1"/>
  <c r="H244654" i="1" s="1"/>
  <c r="L244655" i="1"/>
  <c r="H244655" i="1" s="1"/>
  <c r="L244656" i="1"/>
  <c r="H244656" i="1" s="1"/>
  <c r="L244657" i="1"/>
  <c r="H244657" i="1" s="1"/>
  <c r="L244658" i="1"/>
  <c r="H244658" i="1" s="1"/>
  <c r="L244659" i="1"/>
  <c r="H244659" i="1" s="1"/>
  <c r="L244660" i="1"/>
  <c r="H244660" i="1" s="1"/>
  <c r="L244661" i="1"/>
  <c r="H244661" i="1" s="1"/>
  <c r="L244662" i="1"/>
  <c r="H244662" i="1" s="1"/>
  <c r="L244663" i="1"/>
  <c r="H244663" i="1" s="1"/>
  <c r="L244664" i="1"/>
  <c r="H244664" i="1" s="1"/>
  <c r="L244665" i="1"/>
  <c r="H244665" i="1" s="1"/>
  <c r="L244666" i="1"/>
  <c r="H244666" i="1" s="1"/>
  <c r="L244667" i="1"/>
  <c r="H244667" i="1" s="1"/>
  <c r="L244668" i="1"/>
  <c r="H244668" i="1" s="1"/>
  <c r="L244669" i="1"/>
  <c r="H244669" i="1" s="1"/>
  <c r="L244670" i="1"/>
  <c r="H244670" i="1" s="1"/>
  <c r="L244671" i="1"/>
  <c r="H244671" i="1" s="1"/>
  <c r="L244672" i="1"/>
  <c r="H244672" i="1" s="1"/>
  <c r="L244673" i="1"/>
  <c r="H244673" i="1" s="1"/>
  <c r="L244674" i="1"/>
  <c r="H244674" i="1" s="1"/>
  <c r="L244675" i="1"/>
  <c r="H244675" i="1" s="1"/>
  <c r="L244676" i="1"/>
  <c r="H244676" i="1" s="1"/>
  <c r="L244677" i="1"/>
  <c r="H244677" i="1" s="1"/>
  <c r="L244678" i="1"/>
  <c r="H244678" i="1" s="1"/>
  <c r="L244679" i="1"/>
  <c r="H244679" i="1" s="1"/>
  <c r="L244680" i="1"/>
  <c r="H244680" i="1" s="1"/>
  <c r="L244681" i="1"/>
  <c r="H244681" i="1" s="1"/>
  <c r="L244682" i="1"/>
  <c r="H244682" i="1" s="1"/>
  <c r="L244683" i="1"/>
  <c r="H244683" i="1" s="1"/>
  <c r="L244684" i="1"/>
  <c r="H244684" i="1" s="1"/>
  <c r="L244685" i="1"/>
  <c r="H244685" i="1" s="1"/>
  <c r="L244686" i="1"/>
  <c r="H244686" i="1" s="1"/>
  <c r="L244687" i="1"/>
  <c r="H244687" i="1" s="1"/>
  <c r="L244688" i="1"/>
  <c r="H244688" i="1" s="1"/>
  <c r="L244689" i="1"/>
  <c r="H244689" i="1" s="1"/>
  <c r="L244690" i="1"/>
  <c r="H244690" i="1" s="1"/>
  <c r="L244691" i="1"/>
  <c r="H244691" i="1" s="1"/>
  <c r="L244692" i="1"/>
  <c r="H244692" i="1" s="1"/>
  <c r="L244693" i="1"/>
  <c r="H244693" i="1" s="1"/>
  <c r="L244694" i="1"/>
  <c r="H244694" i="1" s="1"/>
  <c r="L244695" i="1"/>
  <c r="H244695" i="1" s="1"/>
  <c r="L244696" i="1"/>
  <c r="H244696" i="1" s="1"/>
  <c r="L244697" i="1"/>
  <c r="H244697" i="1" s="1"/>
  <c r="L244698" i="1"/>
  <c r="H244698" i="1" s="1"/>
  <c r="L244699" i="1"/>
  <c r="H244699" i="1" s="1"/>
  <c r="L244700" i="1"/>
  <c r="H244700" i="1" s="1"/>
  <c r="L244701" i="1"/>
  <c r="H244701" i="1" s="1"/>
  <c r="L244702" i="1"/>
  <c r="H244702" i="1" s="1"/>
  <c r="L244703" i="1"/>
  <c r="H244703" i="1" s="1"/>
  <c r="L244704" i="1"/>
  <c r="H244704" i="1" s="1"/>
  <c r="L244705" i="1"/>
  <c r="H244705" i="1" s="1"/>
  <c r="L244706" i="1"/>
  <c r="H244706" i="1" s="1"/>
  <c r="L244707" i="1"/>
  <c r="H244707" i="1" s="1"/>
  <c r="L244708" i="1"/>
  <c r="H244708" i="1" s="1"/>
  <c r="L244709" i="1"/>
  <c r="H244709" i="1" s="1"/>
  <c r="L244710" i="1"/>
  <c r="H244710" i="1" s="1"/>
  <c r="L244711" i="1"/>
  <c r="H244711" i="1" s="1"/>
  <c r="L244712" i="1"/>
  <c r="H244712" i="1" s="1"/>
  <c r="L244713" i="1"/>
  <c r="H244713" i="1" s="1"/>
  <c r="L244714" i="1"/>
  <c r="H244714" i="1" s="1"/>
  <c r="L244715" i="1"/>
  <c r="H244715" i="1" s="1"/>
  <c r="L244716" i="1"/>
  <c r="H244716" i="1" s="1"/>
  <c r="L244717" i="1"/>
  <c r="H244717" i="1" s="1"/>
  <c r="L244718" i="1"/>
  <c r="H244718" i="1" s="1"/>
  <c r="L244719" i="1"/>
  <c r="H244719" i="1" s="1"/>
  <c r="L244720" i="1"/>
  <c r="H244720" i="1" s="1"/>
  <c r="L244721" i="1"/>
  <c r="H244721" i="1" s="1"/>
  <c r="L244722" i="1"/>
  <c r="H244722" i="1" s="1"/>
  <c r="L244723" i="1"/>
  <c r="H244723" i="1" s="1"/>
  <c r="L244724" i="1"/>
  <c r="H244724" i="1" s="1"/>
  <c r="L244725" i="1"/>
  <c r="H244725" i="1" s="1"/>
  <c r="L244726" i="1"/>
  <c r="H244726" i="1" s="1"/>
  <c r="L244727" i="1"/>
  <c r="H244727" i="1" s="1"/>
  <c r="L244728" i="1"/>
  <c r="H244728" i="1" s="1"/>
  <c r="L244729" i="1"/>
  <c r="H244729" i="1" s="1"/>
  <c r="L244730" i="1"/>
  <c r="H244730" i="1" s="1"/>
  <c r="L244731" i="1"/>
  <c r="H244731" i="1" s="1"/>
  <c r="L244732" i="1"/>
  <c r="H244732" i="1" s="1"/>
  <c r="L244733" i="1"/>
  <c r="H244733" i="1" s="1"/>
  <c r="L244734" i="1"/>
  <c r="H244734" i="1" s="1"/>
  <c r="L244735" i="1"/>
  <c r="H244735" i="1" s="1"/>
  <c r="L244736" i="1"/>
  <c r="H244736" i="1" s="1"/>
  <c r="L244737" i="1"/>
  <c r="H244737" i="1" s="1"/>
  <c r="L244738" i="1"/>
  <c r="H244738" i="1" s="1"/>
  <c r="L244739" i="1"/>
  <c r="H244739" i="1" s="1"/>
  <c r="L244740" i="1"/>
  <c r="H244740" i="1" s="1"/>
  <c r="L244741" i="1"/>
  <c r="H244741" i="1" s="1"/>
  <c r="L244742" i="1"/>
  <c r="H244742" i="1" s="1"/>
  <c r="L244743" i="1"/>
  <c r="H244743" i="1" s="1"/>
  <c r="L244744" i="1"/>
  <c r="H244744" i="1" s="1"/>
  <c r="L244745" i="1"/>
  <c r="H244745" i="1" s="1"/>
  <c r="L244746" i="1"/>
  <c r="H244746" i="1" s="1"/>
  <c r="L244747" i="1"/>
  <c r="H244747" i="1" s="1"/>
  <c r="L244748" i="1"/>
  <c r="H244748" i="1" s="1"/>
  <c r="L244749" i="1"/>
  <c r="H244749" i="1" s="1"/>
  <c r="L244750" i="1"/>
  <c r="H244750" i="1" s="1"/>
  <c r="L244751" i="1"/>
  <c r="H244751" i="1" s="1"/>
  <c r="L244752" i="1"/>
  <c r="H244752" i="1" s="1"/>
  <c r="L244753" i="1"/>
  <c r="H244753" i="1" s="1"/>
  <c r="L244754" i="1"/>
  <c r="H244754" i="1" s="1"/>
  <c r="L244755" i="1"/>
  <c r="H244755" i="1" s="1"/>
  <c r="L244756" i="1"/>
  <c r="H244756" i="1" s="1"/>
  <c r="L244757" i="1"/>
  <c r="H244757" i="1" s="1"/>
  <c r="L244758" i="1"/>
  <c r="H244758" i="1" s="1"/>
  <c r="L244759" i="1"/>
  <c r="H244759" i="1" s="1"/>
  <c r="L244760" i="1"/>
  <c r="H244760" i="1" s="1"/>
  <c r="L244761" i="1"/>
  <c r="H244761" i="1" s="1"/>
  <c r="L244762" i="1"/>
  <c r="H244762" i="1" s="1"/>
  <c r="L244763" i="1"/>
  <c r="H244763" i="1" s="1"/>
  <c r="L244764" i="1"/>
  <c r="H244764" i="1" s="1"/>
  <c r="L244765" i="1"/>
  <c r="H244765" i="1" s="1"/>
  <c r="L244766" i="1"/>
  <c r="H244766" i="1" s="1"/>
  <c r="L244767" i="1"/>
  <c r="H244767" i="1" s="1"/>
  <c r="L244768" i="1"/>
  <c r="H244768" i="1" s="1"/>
  <c r="L244769" i="1"/>
  <c r="H244769" i="1" s="1"/>
  <c r="L244770" i="1"/>
  <c r="H244770" i="1" s="1"/>
  <c r="L244771" i="1"/>
  <c r="H244771" i="1" s="1"/>
  <c r="L244772" i="1"/>
  <c r="H244772" i="1" s="1"/>
  <c r="L244773" i="1"/>
  <c r="H244773" i="1" s="1"/>
  <c r="L244774" i="1"/>
  <c r="H244774" i="1" s="1"/>
  <c r="L244775" i="1"/>
  <c r="H244775" i="1" s="1"/>
  <c r="L244776" i="1"/>
  <c r="H244776" i="1" s="1"/>
  <c r="L244777" i="1"/>
  <c r="H244777" i="1" s="1"/>
  <c r="L244778" i="1"/>
  <c r="H244778" i="1" s="1"/>
  <c r="L244779" i="1"/>
  <c r="H244779" i="1" s="1"/>
  <c r="L244780" i="1"/>
  <c r="H244780" i="1" s="1"/>
  <c r="L244781" i="1"/>
  <c r="H244781" i="1" s="1"/>
  <c r="L244782" i="1"/>
  <c r="H244782" i="1" s="1"/>
  <c r="L244783" i="1"/>
  <c r="H244783" i="1" s="1"/>
  <c r="L244784" i="1"/>
  <c r="H244784" i="1" s="1"/>
  <c r="L244785" i="1"/>
  <c r="H244785" i="1" s="1"/>
  <c r="L244786" i="1"/>
  <c r="H244786" i="1" s="1"/>
  <c r="L244787" i="1"/>
  <c r="H244787" i="1" s="1"/>
  <c r="L244788" i="1"/>
  <c r="H244788" i="1" s="1"/>
  <c r="L244789" i="1"/>
  <c r="H244789" i="1" s="1"/>
  <c r="L244790" i="1"/>
  <c r="H244790" i="1" s="1"/>
  <c r="L244791" i="1"/>
  <c r="H244791" i="1" s="1"/>
  <c r="L244792" i="1"/>
  <c r="H244792" i="1" s="1"/>
  <c r="L244793" i="1"/>
  <c r="H244793" i="1" s="1"/>
  <c r="L244794" i="1"/>
  <c r="H244794" i="1" s="1"/>
  <c r="L244795" i="1"/>
  <c r="H244795" i="1" s="1"/>
  <c r="L244796" i="1"/>
  <c r="H244796" i="1" s="1"/>
  <c r="L244797" i="1"/>
  <c r="H244797" i="1" s="1"/>
  <c r="L244798" i="1"/>
  <c r="H244798" i="1" s="1"/>
  <c r="L244799" i="1"/>
  <c r="H244799" i="1" s="1"/>
  <c r="L244800" i="1"/>
  <c r="H244800" i="1" s="1"/>
  <c r="L244801" i="1"/>
  <c r="H244801" i="1" s="1"/>
  <c r="L244802" i="1"/>
  <c r="H244802" i="1" s="1"/>
  <c r="L244803" i="1"/>
  <c r="H244803" i="1" s="1"/>
  <c r="L244804" i="1"/>
  <c r="H244804" i="1" s="1"/>
  <c r="L244805" i="1"/>
  <c r="H244805" i="1" s="1"/>
  <c r="L244806" i="1"/>
  <c r="H244806" i="1" s="1"/>
  <c r="L244807" i="1"/>
  <c r="H244807" i="1" s="1"/>
  <c r="L244808" i="1"/>
  <c r="H244808" i="1" s="1"/>
  <c r="L244809" i="1"/>
  <c r="H244809" i="1" s="1"/>
  <c r="L244810" i="1"/>
  <c r="H244810" i="1" s="1"/>
  <c r="L244811" i="1"/>
  <c r="H244811" i="1" s="1"/>
  <c r="L244812" i="1"/>
  <c r="H244812" i="1" s="1"/>
  <c r="L244813" i="1"/>
  <c r="H244813" i="1" s="1"/>
  <c r="L244814" i="1"/>
  <c r="H244814" i="1" s="1"/>
  <c r="L244815" i="1"/>
  <c r="H244815" i="1" s="1"/>
  <c r="L244816" i="1"/>
  <c r="H244816" i="1" s="1"/>
  <c r="L244817" i="1"/>
  <c r="H244817" i="1" s="1"/>
  <c r="L244818" i="1"/>
  <c r="H244818" i="1" s="1"/>
  <c r="L244819" i="1"/>
  <c r="H244819" i="1" s="1"/>
  <c r="L244820" i="1"/>
  <c r="H244820" i="1" s="1"/>
  <c r="L244821" i="1"/>
  <c r="H244821" i="1" s="1"/>
  <c r="L244822" i="1"/>
  <c r="H244822" i="1" s="1"/>
  <c r="L244823" i="1"/>
  <c r="H244823" i="1" s="1"/>
  <c r="L244824" i="1"/>
  <c r="H244824" i="1" s="1"/>
  <c r="L244825" i="1"/>
  <c r="H244825" i="1" s="1"/>
  <c r="L244826" i="1"/>
  <c r="H244826" i="1" s="1"/>
  <c r="L244827" i="1"/>
  <c r="H244827" i="1" s="1"/>
  <c r="L244828" i="1"/>
  <c r="H244828" i="1" s="1"/>
  <c r="L244829" i="1"/>
  <c r="H244829" i="1" s="1"/>
  <c r="L244830" i="1"/>
  <c r="H244830" i="1" s="1"/>
  <c r="L244831" i="1"/>
  <c r="H244831" i="1" s="1"/>
  <c r="L244832" i="1"/>
  <c r="H244832" i="1" s="1"/>
  <c r="L244833" i="1"/>
  <c r="H244833" i="1" s="1"/>
  <c r="L244834" i="1"/>
  <c r="H244834" i="1" s="1"/>
  <c r="L244835" i="1"/>
  <c r="H244835" i="1" s="1"/>
  <c r="L244836" i="1"/>
  <c r="H244836" i="1" s="1"/>
  <c r="L244837" i="1"/>
  <c r="H244837" i="1" s="1"/>
  <c r="L244838" i="1"/>
  <c r="H244838" i="1" s="1"/>
  <c r="L244839" i="1"/>
  <c r="H244839" i="1" s="1"/>
  <c r="L244840" i="1"/>
  <c r="H244840" i="1" s="1"/>
  <c r="L244841" i="1"/>
  <c r="H244841" i="1" s="1"/>
  <c r="L244842" i="1"/>
  <c r="H244842" i="1" s="1"/>
  <c r="L244843" i="1"/>
  <c r="H244843" i="1" s="1"/>
  <c r="L244844" i="1"/>
  <c r="H244844" i="1" s="1"/>
  <c r="L244845" i="1"/>
  <c r="H244845" i="1" s="1"/>
  <c r="L244846" i="1"/>
  <c r="H244846" i="1" s="1"/>
  <c r="L244847" i="1"/>
  <c r="H244847" i="1" s="1"/>
  <c r="L244848" i="1"/>
  <c r="H244848" i="1" s="1"/>
  <c r="L244849" i="1"/>
  <c r="H244849" i="1" s="1"/>
  <c r="L244850" i="1"/>
  <c r="H244850" i="1" s="1"/>
  <c r="L244851" i="1"/>
  <c r="H244851" i="1" s="1"/>
  <c r="L244852" i="1"/>
  <c r="H244852" i="1" s="1"/>
  <c r="L244853" i="1"/>
  <c r="H244853" i="1" s="1"/>
  <c r="L244854" i="1"/>
  <c r="H244854" i="1" s="1"/>
  <c r="L244855" i="1"/>
  <c r="H244855" i="1" s="1"/>
  <c r="L244856" i="1"/>
  <c r="H244856" i="1" s="1"/>
  <c r="L244857" i="1"/>
  <c r="H244857" i="1" s="1"/>
  <c r="L244858" i="1"/>
  <c r="H244858" i="1" s="1"/>
  <c r="L244859" i="1"/>
  <c r="H244859" i="1" s="1"/>
  <c r="L244860" i="1"/>
  <c r="H244860" i="1" s="1"/>
  <c r="L244861" i="1"/>
  <c r="H244861" i="1" s="1"/>
  <c r="L244862" i="1"/>
  <c r="H244862" i="1" s="1"/>
  <c r="L244863" i="1"/>
  <c r="H244863" i="1" s="1"/>
  <c r="L244864" i="1"/>
  <c r="H244864" i="1" s="1"/>
  <c r="L244865" i="1"/>
  <c r="H244865" i="1" s="1"/>
  <c r="L244866" i="1"/>
  <c r="H244866" i="1" s="1"/>
  <c r="L244867" i="1"/>
  <c r="H244867" i="1" s="1"/>
  <c r="L244868" i="1"/>
  <c r="H244868" i="1" s="1"/>
  <c r="L244869" i="1"/>
  <c r="H244869" i="1" s="1"/>
  <c r="L244870" i="1"/>
  <c r="H244870" i="1" s="1"/>
  <c r="L244871" i="1"/>
  <c r="H244871" i="1" s="1"/>
  <c r="L244872" i="1"/>
  <c r="H244872" i="1" s="1"/>
  <c r="L244873" i="1"/>
  <c r="H244873" i="1" s="1"/>
  <c r="L244874" i="1"/>
  <c r="H244874" i="1" s="1"/>
  <c r="L244875" i="1"/>
  <c r="H244875" i="1" s="1"/>
  <c r="L244876" i="1"/>
  <c r="H244876" i="1" s="1"/>
  <c r="L244877" i="1"/>
  <c r="H244877" i="1" s="1"/>
  <c r="L244878" i="1"/>
  <c r="H244878" i="1" s="1"/>
  <c r="L244879" i="1"/>
  <c r="H244879" i="1" s="1"/>
  <c r="L244880" i="1"/>
  <c r="H244880" i="1" s="1"/>
  <c r="L244881" i="1"/>
  <c r="H244881" i="1" s="1"/>
  <c r="L244882" i="1"/>
  <c r="H244882" i="1" s="1"/>
  <c r="L244883" i="1"/>
  <c r="H244883" i="1" s="1"/>
  <c r="L244884" i="1"/>
  <c r="H244884" i="1" s="1"/>
  <c r="L244885" i="1"/>
  <c r="H244885" i="1" s="1"/>
  <c r="L244886" i="1"/>
  <c r="H244886" i="1" s="1"/>
  <c r="L244887" i="1"/>
  <c r="H244887" i="1" s="1"/>
  <c r="L244888" i="1"/>
  <c r="H244888" i="1" s="1"/>
  <c r="L244889" i="1"/>
  <c r="H244889" i="1" s="1"/>
  <c r="L244890" i="1"/>
  <c r="H244890" i="1" s="1"/>
  <c r="L244891" i="1"/>
  <c r="H244891" i="1" s="1"/>
  <c r="L244892" i="1"/>
  <c r="H244892" i="1" s="1"/>
  <c r="L244893" i="1"/>
  <c r="H244893" i="1" s="1"/>
  <c r="L244894" i="1"/>
  <c r="H244894" i="1" s="1"/>
  <c r="L244895" i="1"/>
  <c r="H244895" i="1" s="1"/>
  <c r="L244896" i="1"/>
  <c r="H244896" i="1" s="1"/>
  <c r="L244897" i="1"/>
  <c r="H244897" i="1" s="1"/>
  <c r="L244898" i="1"/>
  <c r="H244898" i="1" s="1"/>
  <c r="L244899" i="1"/>
  <c r="H244899" i="1" s="1"/>
  <c r="L244900" i="1"/>
  <c r="H244900" i="1" s="1"/>
  <c r="L244901" i="1"/>
  <c r="H244901" i="1" s="1"/>
  <c r="L244902" i="1"/>
  <c r="H244902" i="1" s="1"/>
  <c r="L244903" i="1"/>
  <c r="H244903" i="1" s="1"/>
  <c r="L244904" i="1"/>
  <c r="H244904" i="1" s="1"/>
  <c r="L244905" i="1"/>
  <c r="H244905" i="1" s="1"/>
  <c r="L244906" i="1"/>
  <c r="H244906" i="1" s="1"/>
  <c r="L244907" i="1"/>
  <c r="H244907" i="1" s="1"/>
  <c r="L244908" i="1"/>
  <c r="H244908" i="1" s="1"/>
  <c r="L244909" i="1"/>
  <c r="H244909" i="1" s="1"/>
  <c r="L244910" i="1"/>
  <c r="H244910" i="1" s="1"/>
  <c r="L244911" i="1"/>
  <c r="H244911" i="1" s="1"/>
  <c r="L244912" i="1"/>
  <c r="H244912" i="1" s="1"/>
  <c r="L244913" i="1"/>
  <c r="H244913" i="1" s="1"/>
  <c r="L244914" i="1"/>
  <c r="H244914" i="1" s="1"/>
  <c r="L244915" i="1"/>
  <c r="H244915" i="1" s="1"/>
  <c r="L244916" i="1"/>
  <c r="H244916" i="1" s="1"/>
  <c r="L244917" i="1"/>
  <c r="H244917" i="1" s="1"/>
  <c r="L244918" i="1"/>
  <c r="H244918" i="1" s="1"/>
  <c r="L244919" i="1"/>
  <c r="H244919" i="1" s="1"/>
  <c r="L244920" i="1"/>
  <c r="H244920" i="1" s="1"/>
  <c r="L244921" i="1"/>
  <c r="H244921" i="1" s="1"/>
  <c r="L244922" i="1"/>
  <c r="H244922" i="1" s="1"/>
  <c r="L244923" i="1"/>
  <c r="H244923" i="1" s="1"/>
  <c r="L244924" i="1"/>
  <c r="H244924" i="1" s="1"/>
  <c r="L244925" i="1"/>
  <c r="H244925" i="1" s="1"/>
  <c r="L244926" i="1"/>
  <c r="H244926" i="1" s="1"/>
  <c r="L244927" i="1"/>
  <c r="H244927" i="1" s="1"/>
  <c r="L244928" i="1"/>
  <c r="H244928" i="1" s="1"/>
  <c r="L244929" i="1"/>
  <c r="H244929" i="1" s="1"/>
  <c r="L244930" i="1"/>
  <c r="H244930" i="1" s="1"/>
  <c r="L244931" i="1"/>
  <c r="H244931" i="1" s="1"/>
  <c r="L244932" i="1"/>
  <c r="H244932" i="1" s="1"/>
  <c r="L244933" i="1"/>
  <c r="H244933" i="1" s="1"/>
  <c r="L244934" i="1"/>
  <c r="H244934" i="1" s="1"/>
  <c r="L244935" i="1"/>
  <c r="H244935" i="1" s="1"/>
  <c r="L244936" i="1"/>
  <c r="H244936" i="1" s="1"/>
  <c r="L244937" i="1"/>
  <c r="H244937" i="1" s="1"/>
  <c r="L244938" i="1"/>
  <c r="H244938" i="1" s="1"/>
  <c r="L244939" i="1"/>
  <c r="H244939" i="1" s="1"/>
  <c r="L244940" i="1"/>
  <c r="H244940" i="1" s="1"/>
  <c r="L244941" i="1"/>
  <c r="H244941" i="1" s="1"/>
  <c r="L244942" i="1"/>
  <c r="H244942" i="1" s="1"/>
  <c r="L244943" i="1"/>
  <c r="H244943" i="1" s="1"/>
  <c r="L244944" i="1"/>
  <c r="H244944" i="1" s="1"/>
  <c r="L244945" i="1"/>
  <c r="H244945" i="1" s="1"/>
  <c r="L244946" i="1"/>
  <c r="H244946" i="1" s="1"/>
  <c r="L244947" i="1"/>
  <c r="H244947" i="1" s="1"/>
  <c r="L244948" i="1"/>
  <c r="H244948" i="1" s="1"/>
  <c r="L244949" i="1"/>
  <c r="H244949" i="1" s="1"/>
  <c r="L244950" i="1"/>
  <c r="H244950" i="1" s="1"/>
  <c r="L244951" i="1"/>
  <c r="H244951" i="1" s="1"/>
  <c r="L244952" i="1"/>
  <c r="H244952" i="1" s="1"/>
  <c r="L244953" i="1"/>
  <c r="H244953" i="1" s="1"/>
  <c r="L244954" i="1"/>
  <c r="H244954" i="1" s="1"/>
  <c r="L244955" i="1"/>
  <c r="H244955" i="1" s="1"/>
  <c r="L244956" i="1"/>
  <c r="H244956" i="1" s="1"/>
  <c r="L244957" i="1"/>
  <c r="H244957" i="1" s="1"/>
  <c r="L244958" i="1"/>
  <c r="H244958" i="1" s="1"/>
  <c r="L244959" i="1"/>
  <c r="H244959" i="1" s="1"/>
  <c r="L244960" i="1"/>
  <c r="H244960" i="1" s="1"/>
  <c r="L244961" i="1"/>
  <c r="H244961" i="1" s="1"/>
  <c r="L244962" i="1"/>
  <c r="H244962" i="1" s="1"/>
  <c r="L244963" i="1"/>
  <c r="H244963" i="1" s="1"/>
  <c r="L244964" i="1"/>
  <c r="H244964" i="1" s="1"/>
  <c r="L244965" i="1"/>
  <c r="H244965" i="1" s="1"/>
  <c r="L244966" i="1"/>
  <c r="H244966" i="1" s="1"/>
  <c r="L244967" i="1"/>
  <c r="H244967" i="1" s="1"/>
  <c r="L244968" i="1"/>
  <c r="H244968" i="1" s="1"/>
  <c r="L244969" i="1"/>
  <c r="H244969" i="1" s="1"/>
  <c r="L244970" i="1"/>
  <c r="H244970" i="1" s="1"/>
  <c r="L244971" i="1"/>
  <c r="H244971" i="1" s="1"/>
  <c r="L244972" i="1"/>
  <c r="H244972" i="1" s="1"/>
  <c r="L244973" i="1"/>
  <c r="H244973" i="1" s="1"/>
  <c r="L244974" i="1"/>
  <c r="H244974" i="1" s="1"/>
  <c r="L244975" i="1"/>
  <c r="H244975" i="1" s="1"/>
  <c r="L244976" i="1"/>
  <c r="H244976" i="1" s="1"/>
  <c r="L244977" i="1"/>
  <c r="H244977" i="1" s="1"/>
  <c r="L244978" i="1"/>
  <c r="H244978" i="1" s="1"/>
  <c r="L244979" i="1"/>
  <c r="H244979" i="1" s="1"/>
  <c r="L244980" i="1"/>
  <c r="H244980" i="1" s="1"/>
  <c r="L244981" i="1"/>
  <c r="H244981" i="1" s="1"/>
  <c r="L244982" i="1"/>
  <c r="H244982" i="1" s="1"/>
  <c r="L244983" i="1"/>
  <c r="H244983" i="1" s="1"/>
  <c r="L244984" i="1"/>
  <c r="H244984" i="1" s="1"/>
  <c r="L244985" i="1"/>
  <c r="H244985" i="1" s="1"/>
  <c r="L244986" i="1"/>
  <c r="H244986" i="1" s="1"/>
  <c r="L244987" i="1"/>
  <c r="H244987" i="1" s="1"/>
  <c r="L244988" i="1"/>
  <c r="H244988" i="1" s="1"/>
  <c r="L244989" i="1"/>
  <c r="H244989" i="1" s="1"/>
  <c r="L244990" i="1"/>
  <c r="H244990" i="1" s="1"/>
  <c r="L244991" i="1"/>
  <c r="H244991" i="1" s="1"/>
  <c r="L244992" i="1"/>
  <c r="H244992" i="1" s="1"/>
  <c r="L244993" i="1"/>
  <c r="H244993" i="1" s="1"/>
  <c r="L244994" i="1"/>
  <c r="H244994" i="1" s="1"/>
  <c r="L244995" i="1"/>
  <c r="H244995" i="1" s="1"/>
  <c r="L244996" i="1"/>
  <c r="H244996" i="1" s="1"/>
  <c r="L244997" i="1"/>
  <c r="H244997" i="1" s="1"/>
  <c r="L244998" i="1"/>
  <c r="H244998" i="1" s="1"/>
  <c r="L244999" i="1"/>
  <c r="H244999" i="1" s="1"/>
  <c r="L245000" i="1"/>
  <c r="H245000" i="1" s="1"/>
  <c r="L245001" i="1"/>
  <c r="H245001" i="1" s="1"/>
  <c r="L245002" i="1"/>
  <c r="H245002" i="1" s="1"/>
  <c r="L245003" i="1"/>
  <c r="H245003" i="1" s="1"/>
  <c r="L245004" i="1"/>
  <c r="H245004" i="1" s="1"/>
  <c r="L245005" i="1"/>
  <c r="H245005" i="1" s="1"/>
  <c r="L245006" i="1"/>
  <c r="H245006" i="1" s="1"/>
  <c r="L245007" i="1"/>
  <c r="H245007" i="1" s="1"/>
  <c r="L245008" i="1"/>
  <c r="H245008" i="1" s="1"/>
  <c r="L245009" i="1"/>
  <c r="H245009" i="1" s="1"/>
  <c r="L245010" i="1"/>
  <c r="H245010" i="1" s="1"/>
  <c r="L245011" i="1"/>
  <c r="H245011" i="1" s="1"/>
  <c r="L245012" i="1"/>
  <c r="H245012" i="1" s="1"/>
  <c r="L245013" i="1"/>
  <c r="H245013" i="1" s="1"/>
  <c r="L245014" i="1"/>
  <c r="H245014" i="1" s="1"/>
  <c r="L245015" i="1"/>
  <c r="H245015" i="1" s="1"/>
  <c r="L245016" i="1"/>
  <c r="H245016" i="1" s="1"/>
  <c r="L245017" i="1"/>
  <c r="H245017" i="1" s="1"/>
  <c r="L245018" i="1"/>
  <c r="H245018" i="1" s="1"/>
  <c r="L245019" i="1"/>
  <c r="H245019" i="1" s="1"/>
  <c r="L245020" i="1"/>
  <c r="H245020" i="1" s="1"/>
  <c r="L245021" i="1"/>
  <c r="H245021" i="1" s="1"/>
  <c r="L245022" i="1"/>
  <c r="H245022" i="1" s="1"/>
  <c r="L245023" i="1"/>
  <c r="H245023" i="1" s="1"/>
  <c r="L245024" i="1"/>
  <c r="H245024" i="1" s="1"/>
  <c r="L245025" i="1"/>
  <c r="H245025" i="1" s="1"/>
  <c r="L245026" i="1"/>
  <c r="H245026" i="1" s="1"/>
  <c r="L245027" i="1"/>
  <c r="H245027" i="1" s="1"/>
  <c r="L245028" i="1"/>
  <c r="H245028" i="1" s="1"/>
  <c r="L245029" i="1"/>
  <c r="H245029" i="1" s="1"/>
  <c r="L245030" i="1"/>
  <c r="H245030" i="1" s="1"/>
  <c r="L245031" i="1"/>
  <c r="H245031" i="1" s="1"/>
  <c r="L245032" i="1"/>
  <c r="H245032" i="1" s="1"/>
  <c r="L245033" i="1"/>
  <c r="H245033" i="1" s="1"/>
  <c r="L245034" i="1"/>
  <c r="H245034" i="1" s="1"/>
  <c r="L245035" i="1"/>
  <c r="H245035" i="1" s="1"/>
  <c r="L245036" i="1"/>
  <c r="H245036" i="1" s="1"/>
  <c r="L245037" i="1"/>
  <c r="H245037" i="1" s="1"/>
  <c r="L245038" i="1"/>
  <c r="H245038" i="1" s="1"/>
  <c r="L245039" i="1"/>
  <c r="H245039" i="1" s="1"/>
  <c r="L245040" i="1"/>
  <c r="H245040" i="1" s="1"/>
  <c r="L245041" i="1"/>
  <c r="H245041" i="1" s="1"/>
  <c r="L245042" i="1"/>
  <c r="H245042" i="1" s="1"/>
  <c r="L245043" i="1"/>
  <c r="H245043" i="1" s="1"/>
  <c r="L245044" i="1"/>
  <c r="H245044" i="1" s="1"/>
  <c r="L245045" i="1"/>
  <c r="H245045" i="1" s="1"/>
  <c r="L245046" i="1"/>
  <c r="H245046" i="1" s="1"/>
  <c r="L245047" i="1"/>
  <c r="H245047" i="1" s="1"/>
  <c r="L245048" i="1"/>
  <c r="H245048" i="1" s="1"/>
  <c r="L245049" i="1"/>
  <c r="H245049" i="1" s="1"/>
  <c r="L245050" i="1"/>
  <c r="H245050" i="1" s="1"/>
  <c r="L245051" i="1"/>
  <c r="H245051" i="1" s="1"/>
  <c r="L245052" i="1"/>
  <c r="H245052" i="1" s="1"/>
  <c r="L245053" i="1"/>
  <c r="H245053" i="1" s="1"/>
  <c r="L245054" i="1"/>
  <c r="H245054" i="1" s="1"/>
  <c r="L245055" i="1"/>
  <c r="H245055" i="1" s="1"/>
  <c r="L245056" i="1"/>
  <c r="H245056" i="1" s="1"/>
  <c r="L245057" i="1"/>
  <c r="H245057" i="1" s="1"/>
  <c r="L245058" i="1"/>
  <c r="H245058" i="1" s="1"/>
  <c r="L245059" i="1"/>
  <c r="H245059" i="1" s="1"/>
  <c r="L245060" i="1"/>
  <c r="H245060" i="1" s="1"/>
  <c r="L245061" i="1"/>
  <c r="H245061" i="1" s="1"/>
  <c r="L245062" i="1"/>
  <c r="H245062" i="1" s="1"/>
  <c r="L245063" i="1"/>
  <c r="H245063" i="1" s="1"/>
  <c r="L245064" i="1"/>
  <c r="H245064" i="1" s="1"/>
  <c r="L245065" i="1"/>
  <c r="H245065" i="1" s="1"/>
  <c r="L245066" i="1"/>
  <c r="H245066" i="1" s="1"/>
  <c r="L245067" i="1"/>
  <c r="H245067" i="1" s="1"/>
  <c r="L245068" i="1"/>
  <c r="H245068" i="1" s="1"/>
  <c r="L245069" i="1"/>
  <c r="H245069" i="1" s="1"/>
  <c r="L245070" i="1"/>
  <c r="H245070" i="1" s="1"/>
  <c r="L245071" i="1"/>
  <c r="H245071" i="1" s="1"/>
  <c r="L245072" i="1"/>
  <c r="H245072" i="1" s="1"/>
  <c r="L245073" i="1"/>
  <c r="H245073" i="1" s="1"/>
  <c r="L245074" i="1"/>
  <c r="H245074" i="1" s="1"/>
  <c r="L245075" i="1"/>
  <c r="H245075" i="1" s="1"/>
  <c r="L245076" i="1"/>
  <c r="H245076" i="1" s="1"/>
  <c r="L245077" i="1"/>
  <c r="H245077" i="1" s="1"/>
  <c r="L245078" i="1"/>
  <c r="H245078" i="1" s="1"/>
  <c r="L245079" i="1"/>
  <c r="H245079" i="1" s="1"/>
  <c r="L245080" i="1"/>
  <c r="H245080" i="1" s="1"/>
  <c r="L245081" i="1"/>
  <c r="H245081" i="1" s="1"/>
  <c r="L245082" i="1"/>
  <c r="H245082" i="1" s="1"/>
  <c r="L245083" i="1"/>
  <c r="H245083" i="1" s="1"/>
  <c r="L245084" i="1"/>
  <c r="H245084" i="1" s="1"/>
  <c r="L245085" i="1"/>
  <c r="H245085" i="1" s="1"/>
  <c r="L245086" i="1"/>
  <c r="H245086" i="1" s="1"/>
  <c r="L245087" i="1"/>
  <c r="H245087" i="1" s="1"/>
  <c r="L245088" i="1"/>
  <c r="H245088" i="1" s="1"/>
  <c r="L245089" i="1"/>
  <c r="H245089" i="1" s="1"/>
  <c r="L245090" i="1"/>
  <c r="H245090" i="1" s="1"/>
  <c r="L245091" i="1"/>
  <c r="H245091" i="1" s="1"/>
  <c r="L245092" i="1"/>
  <c r="H245092" i="1" s="1"/>
  <c r="L245093" i="1"/>
  <c r="H245093" i="1" s="1"/>
  <c r="L245094" i="1"/>
  <c r="H245094" i="1" s="1"/>
  <c r="L245095" i="1"/>
  <c r="H245095" i="1" s="1"/>
  <c r="L245096" i="1"/>
  <c r="H245096" i="1" s="1"/>
  <c r="L245097" i="1"/>
  <c r="H245097" i="1" s="1"/>
  <c r="L245098" i="1"/>
  <c r="H245098" i="1" s="1"/>
  <c r="L245099" i="1"/>
  <c r="H245099" i="1" s="1"/>
  <c r="L245100" i="1"/>
  <c r="H245100" i="1" s="1"/>
  <c r="L245101" i="1"/>
  <c r="H245101" i="1" s="1"/>
  <c r="L245102" i="1"/>
  <c r="H245102" i="1" s="1"/>
  <c r="L245103" i="1"/>
  <c r="H245103" i="1" s="1"/>
  <c r="L245104" i="1"/>
  <c r="H245104" i="1" s="1"/>
  <c r="L245105" i="1"/>
  <c r="H245105" i="1" s="1"/>
  <c r="L245106" i="1"/>
  <c r="H245106" i="1" s="1"/>
  <c r="L245107" i="1"/>
  <c r="H245107" i="1" s="1"/>
  <c r="L245108" i="1"/>
  <c r="H245108" i="1" s="1"/>
  <c r="L245109" i="1"/>
  <c r="H245109" i="1" s="1"/>
  <c r="L245110" i="1"/>
  <c r="H245110" i="1" s="1"/>
  <c r="L245111" i="1"/>
  <c r="H245111" i="1" s="1"/>
  <c r="L245112" i="1"/>
  <c r="H245112" i="1" s="1"/>
  <c r="L245113" i="1"/>
  <c r="H245113" i="1" s="1"/>
  <c r="L245114" i="1"/>
  <c r="H245114" i="1" s="1"/>
  <c r="L245115" i="1"/>
  <c r="H245115" i="1" s="1"/>
  <c r="L245116" i="1"/>
  <c r="H245116" i="1" s="1"/>
  <c r="L245117" i="1"/>
  <c r="H245117" i="1" s="1"/>
  <c r="L245118" i="1"/>
  <c r="H245118" i="1" s="1"/>
  <c r="L245119" i="1"/>
  <c r="H245119" i="1" s="1"/>
  <c r="L245120" i="1"/>
  <c r="H245120" i="1" s="1"/>
  <c r="L245121" i="1"/>
  <c r="H245121" i="1" s="1"/>
  <c r="L245122" i="1"/>
  <c r="H245122" i="1" s="1"/>
  <c r="L245123" i="1"/>
  <c r="H245123" i="1" s="1"/>
  <c r="L245124" i="1"/>
  <c r="H245124" i="1" s="1"/>
  <c r="L245125" i="1"/>
  <c r="H245125" i="1" s="1"/>
  <c r="L245126" i="1"/>
  <c r="H245126" i="1" s="1"/>
  <c r="L245127" i="1"/>
  <c r="H245127" i="1" s="1"/>
  <c r="L245128" i="1"/>
  <c r="H245128" i="1" s="1"/>
  <c r="L245129" i="1"/>
  <c r="H245129" i="1" s="1"/>
  <c r="L245130" i="1"/>
  <c r="H245130" i="1" s="1"/>
  <c r="L245131" i="1"/>
  <c r="H245131" i="1" s="1"/>
  <c r="L245132" i="1"/>
  <c r="H245132" i="1" s="1"/>
  <c r="L245133" i="1"/>
  <c r="H245133" i="1" s="1"/>
  <c r="L245134" i="1"/>
  <c r="H245134" i="1" s="1"/>
  <c r="L245135" i="1"/>
  <c r="H245135" i="1" s="1"/>
  <c r="L245136" i="1"/>
  <c r="H245136" i="1" s="1"/>
  <c r="L245137" i="1"/>
  <c r="H245137" i="1" s="1"/>
  <c r="L245138" i="1"/>
  <c r="H245138" i="1" s="1"/>
  <c r="L245139" i="1"/>
  <c r="H245139" i="1" s="1"/>
  <c r="L245140" i="1"/>
  <c r="H245140" i="1" s="1"/>
  <c r="L245141" i="1"/>
  <c r="H245141" i="1" s="1"/>
  <c r="L245142" i="1"/>
  <c r="H245142" i="1" s="1"/>
  <c r="L245143" i="1"/>
  <c r="H245143" i="1" s="1"/>
  <c r="L245144" i="1"/>
  <c r="H245144" i="1" s="1"/>
  <c r="L245145" i="1"/>
  <c r="H245145" i="1" s="1"/>
  <c r="L245146" i="1"/>
  <c r="H245146" i="1" s="1"/>
  <c r="L245147" i="1"/>
  <c r="H245147" i="1" s="1"/>
  <c r="L245148" i="1"/>
  <c r="H245148" i="1" s="1"/>
  <c r="L245149" i="1"/>
  <c r="H245149" i="1" s="1"/>
  <c r="L245150" i="1"/>
  <c r="H245150" i="1" s="1"/>
  <c r="L245151" i="1"/>
  <c r="H245151" i="1" s="1"/>
  <c r="L245152" i="1"/>
  <c r="H245152" i="1" s="1"/>
  <c r="L245153" i="1"/>
  <c r="H245153" i="1" s="1"/>
  <c r="L245154" i="1"/>
  <c r="H245154" i="1" s="1"/>
  <c r="L245155" i="1"/>
  <c r="H245155" i="1" s="1"/>
  <c r="L245156" i="1"/>
  <c r="H245156" i="1" s="1"/>
  <c r="L245157" i="1"/>
  <c r="H245157" i="1" s="1"/>
  <c r="L245158" i="1"/>
  <c r="H245158" i="1" s="1"/>
  <c r="L245159" i="1"/>
  <c r="H245159" i="1" s="1"/>
  <c r="L245160" i="1"/>
  <c r="H245160" i="1" s="1"/>
  <c r="L245161" i="1"/>
  <c r="H245161" i="1" s="1"/>
  <c r="L245162" i="1"/>
  <c r="H245162" i="1" s="1"/>
  <c r="L245163" i="1"/>
  <c r="H245163" i="1" s="1"/>
  <c r="L245164" i="1"/>
  <c r="H245164" i="1" s="1"/>
  <c r="L245165" i="1"/>
  <c r="H245165" i="1" s="1"/>
  <c r="L245166" i="1"/>
  <c r="H245166" i="1" s="1"/>
  <c r="L245167" i="1"/>
  <c r="H245167" i="1" s="1"/>
  <c r="L245168" i="1"/>
  <c r="H245168" i="1" s="1"/>
  <c r="L245169" i="1"/>
  <c r="H245169" i="1" s="1"/>
  <c r="L245170" i="1"/>
  <c r="H245170" i="1" s="1"/>
  <c r="L245171" i="1"/>
  <c r="H245171" i="1" s="1"/>
  <c r="L245172" i="1"/>
  <c r="H245172" i="1" s="1"/>
  <c r="L245173" i="1"/>
  <c r="H245173" i="1" s="1"/>
  <c r="L245174" i="1"/>
  <c r="H245174" i="1" s="1"/>
  <c r="L245175" i="1"/>
  <c r="H245175" i="1" s="1"/>
  <c r="L245176" i="1"/>
  <c r="H245176" i="1" s="1"/>
  <c r="L245177" i="1"/>
  <c r="H245177" i="1" s="1"/>
  <c r="L245178" i="1"/>
  <c r="H245178" i="1" s="1"/>
  <c r="L245179" i="1"/>
  <c r="H245179" i="1" s="1"/>
  <c r="L245180" i="1"/>
  <c r="H245180" i="1" s="1"/>
  <c r="L245181" i="1"/>
  <c r="H245181" i="1" s="1"/>
  <c r="L245182" i="1"/>
  <c r="H245182" i="1" s="1"/>
  <c r="L245183" i="1"/>
  <c r="H245183" i="1" s="1"/>
  <c r="L245184" i="1"/>
  <c r="H245184" i="1" s="1"/>
  <c r="L245185" i="1"/>
  <c r="H245185" i="1" s="1"/>
  <c r="L245186" i="1"/>
  <c r="H245186" i="1" s="1"/>
  <c r="L245187" i="1"/>
  <c r="H245187" i="1" s="1"/>
  <c r="L245188" i="1"/>
  <c r="H245188" i="1" s="1"/>
  <c r="L245189" i="1"/>
  <c r="H245189" i="1" s="1"/>
  <c r="L245190" i="1"/>
  <c r="H245190" i="1" s="1"/>
  <c r="L245191" i="1"/>
  <c r="H245191" i="1" s="1"/>
  <c r="L245192" i="1"/>
  <c r="H245192" i="1" s="1"/>
  <c r="L245193" i="1"/>
  <c r="H245193" i="1" s="1"/>
  <c r="L245194" i="1"/>
  <c r="H245194" i="1" s="1"/>
  <c r="L245195" i="1"/>
  <c r="H245195" i="1" s="1"/>
  <c r="L245196" i="1"/>
  <c r="H245196" i="1" s="1"/>
  <c r="L245197" i="1"/>
  <c r="H245197" i="1" s="1"/>
  <c r="L245198" i="1"/>
  <c r="H245198" i="1" s="1"/>
  <c r="L245199" i="1"/>
  <c r="H245199" i="1" s="1"/>
  <c r="L245200" i="1"/>
  <c r="H245200" i="1" s="1"/>
  <c r="L245201" i="1"/>
  <c r="H245201" i="1" s="1"/>
  <c r="L245202" i="1"/>
  <c r="H245202" i="1" s="1"/>
  <c r="L245203" i="1"/>
  <c r="H245203" i="1" s="1"/>
  <c r="L245204" i="1"/>
  <c r="H245204" i="1" s="1"/>
  <c r="L245205" i="1"/>
  <c r="H245205" i="1" s="1"/>
  <c r="L245206" i="1"/>
  <c r="H245206" i="1" s="1"/>
  <c r="L245207" i="1"/>
  <c r="H245207" i="1" s="1"/>
  <c r="L245208" i="1"/>
  <c r="H245208" i="1" s="1"/>
  <c r="L245209" i="1"/>
  <c r="H245209" i="1" s="1"/>
  <c r="L245210" i="1"/>
  <c r="H245210" i="1" s="1"/>
  <c r="L245211" i="1"/>
  <c r="H245211" i="1" s="1"/>
  <c r="L245212" i="1"/>
  <c r="H245212" i="1" s="1"/>
  <c r="L245213" i="1"/>
  <c r="H245213" i="1" s="1"/>
  <c r="L245214" i="1"/>
  <c r="H245214" i="1" s="1"/>
  <c r="L245215" i="1"/>
  <c r="H245215" i="1" s="1"/>
  <c r="L245216" i="1"/>
  <c r="H245216" i="1" s="1"/>
  <c r="L245217" i="1"/>
  <c r="H245217" i="1" s="1"/>
  <c r="L245218" i="1"/>
  <c r="H245218" i="1" s="1"/>
  <c r="L245219" i="1"/>
  <c r="H245219" i="1" s="1"/>
  <c r="L245220" i="1"/>
  <c r="H245220" i="1" s="1"/>
  <c r="L245221" i="1"/>
  <c r="H245221" i="1" s="1"/>
  <c r="L245222" i="1"/>
  <c r="H245222" i="1" s="1"/>
  <c r="L245223" i="1"/>
  <c r="H245223" i="1" s="1"/>
  <c r="L245224" i="1"/>
  <c r="H245224" i="1" s="1"/>
  <c r="L245225" i="1"/>
  <c r="H245225" i="1" s="1"/>
  <c r="L245226" i="1"/>
  <c r="H245226" i="1" s="1"/>
  <c r="L245227" i="1"/>
  <c r="H245227" i="1" s="1"/>
  <c r="L245228" i="1"/>
  <c r="H245228" i="1" s="1"/>
  <c r="L245229" i="1"/>
  <c r="H245229" i="1" s="1"/>
  <c r="L245230" i="1"/>
  <c r="H245230" i="1" s="1"/>
  <c r="L245231" i="1"/>
  <c r="H245231" i="1" s="1"/>
  <c r="L245232" i="1"/>
  <c r="H245232" i="1" s="1"/>
  <c r="L245233" i="1"/>
  <c r="H245233" i="1" s="1"/>
  <c r="L245234" i="1"/>
  <c r="H245234" i="1" s="1"/>
  <c r="L245235" i="1"/>
  <c r="H245235" i="1" s="1"/>
  <c r="L245236" i="1"/>
  <c r="H245236" i="1" s="1"/>
  <c r="L245237" i="1"/>
  <c r="H245237" i="1" s="1"/>
  <c r="L245238" i="1"/>
  <c r="H245238" i="1" s="1"/>
  <c r="L245239" i="1"/>
  <c r="H245239" i="1" s="1"/>
  <c r="L245240" i="1"/>
  <c r="H245240" i="1" s="1"/>
  <c r="L245241" i="1"/>
  <c r="H245241" i="1" s="1"/>
  <c r="L245242" i="1"/>
  <c r="H245242" i="1" s="1"/>
  <c r="L245243" i="1"/>
  <c r="H245243" i="1" s="1"/>
  <c r="L245244" i="1"/>
  <c r="H245244" i="1" s="1"/>
  <c r="L245245" i="1"/>
  <c r="H245245" i="1" s="1"/>
  <c r="L245246" i="1"/>
  <c r="H245246" i="1" s="1"/>
  <c r="L245247" i="1"/>
  <c r="H245247" i="1" s="1"/>
  <c r="L245248" i="1"/>
  <c r="H245248" i="1" s="1"/>
  <c r="L245249" i="1"/>
  <c r="H245249" i="1" s="1"/>
  <c r="L245250" i="1"/>
  <c r="H245250" i="1" s="1"/>
  <c r="L245251" i="1"/>
  <c r="H245251" i="1" s="1"/>
  <c r="L245252" i="1"/>
  <c r="H245252" i="1" s="1"/>
  <c r="L245253" i="1"/>
  <c r="H245253" i="1" s="1"/>
  <c r="L245254" i="1"/>
  <c r="H245254" i="1" s="1"/>
  <c r="L245255" i="1"/>
  <c r="H245255" i="1" s="1"/>
  <c r="L245256" i="1"/>
  <c r="H245256" i="1" s="1"/>
  <c r="L245257" i="1"/>
  <c r="H245257" i="1" s="1"/>
  <c r="L245258" i="1"/>
  <c r="H245258" i="1" s="1"/>
  <c r="L245259" i="1"/>
  <c r="H245259" i="1" s="1"/>
  <c r="L245260" i="1"/>
  <c r="H245260" i="1" s="1"/>
  <c r="L245261" i="1"/>
  <c r="H245261" i="1" s="1"/>
  <c r="L245262" i="1"/>
  <c r="H245262" i="1" s="1"/>
  <c r="L245263" i="1"/>
  <c r="H245263" i="1" s="1"/>
  <c r="L245264" i="1"/>
  <c r="H245264" i="1" s="1"/>
  <c r="L245265" i="1"/>
  <c r="H245265" i="1" s="1"/>
  <c r="L245266" i="1"/>
  <c r="H245266" i="1" s="1"/>
  <c r="L245267" i="1"/>
  <c r="H245267" i="1" s="1"/>
  <c r="L245268" i="1"/>
  <c r="H245268" i="1" s="1"/>
  <c r="L245269" i="1"/>
  <c r="H245269" i="1" s="1"/>
  <c r="L245270" i="1"/>
  <c r="H245270" i="1" s="1"/>
  <c r="L245271" i="1"/>
  <c r="H245271" i="1" s="1"/>
  <c r="L245272" i="1"/>
  <c r="H245272" i="1" s="1"/>
  <c r="L245273" i="1"/>
  <c r="H245273" i="1" s="1"/>
  <c r="L245274" i="1"/>
  <c r="H245274" i="1" s="1"/>
  <c r="L245275" i="1"/>
  <c r="H245275" i="1" s="1"/>
  <c r="L245276" i="1"/>
  <c r="H245276" i="1" s="1"/>
  <c r="L245277" i="1"/>
  <c r="H245277" i="1" s="1"/>
  <c r="L245278" i="1"/>
  <c r="H245278" i="1" s="1"/>
  <c r="L245279" i="1"/>
  <c r="H245279" i="1" s="1"/>
  <c r="L245280" i="1"/>
  <c r="H245280" i="1" s="1"/>
  <c r="L245281" i="1"/>
  <c r="H245281" i="1" s="1"/>
  <c r="L245282" i="1"/>
  <c r="H245282" i="1" s="1"/>
  <c r="L245283" i="1"/>
  <c r="H245283" i="1" s="1"/>
  <c r="L245284" i="1"/>
  <c r="H245284" i="1" s="1"/>
  <c r="L245285" i="1"/>
  <c r="H245285" i="1" s="1"/>
  <c r="L245286" i="1"/>
  <c r="H245286" i="1" s="1"/>
  <c r="L245287" i="1"/>
  <c r="H245287" i="1" s="1"/>
  <c r="L245288" i="1"/>
  <c r="H245288" i="1" s="1"/>
  <c r="L245289" i="1"/>
  <c r="H245289" i="1" s="1"/>
  <c r="L245290" i="1"/>
  <c r="H245290" i="1" s="1"/>
  <c r="L245291" i="1"/>
  <c r="H245291" i="1" s="1"/>
  <c r="L245292" i="1"/>
  <c r="H245292" i="1" s="1"/>
  <c r="L245293" i="1"/>
  <c r="H245293" i="1" s="1"/>
  <c r="L245294" i="1"/>
  <c r="H245294" i="1" s="1"/>
  <c r="L245295" i="1"/>
  <c r="H245295" i="1" s="1"/>
  <c r="L245296" i="1"/>
  <c r="H245296" i="1" s="1"/>
  <c r="L245297" i="1"/>
  <c r="H245297" i="1" s="1"/>
  <c r="L245298" i="1"/>
  <c r="H245298" i="1" s="1"/>
  <c r="L245299" i="1"/>
  <c r="H245299" i="1" s="1"/>
  <c r="L245300" i="1"/>
  <c r="H245300" i="1" s="1"/>
  <c r="L245301" i="1"/>
  <c r="H245301" i="1" s="1"/>
  <c r="L245302" i="1"/>
  <c r="H245302" i="1" s="1"/>
  <c r="L245303" i="1"/>
  <c r="H245303" i="1" s="1"/>
  <c r="L245304" i="1"/>
  <c r="H245304" i="1" s="1"/>
  <c r="L245305" i="1"/>
  <c r="H245305" i="1" s="1"/>
  <c r="L245306" i="1"/>
  <c r="H245306" i="1" s="1"/>
  <c r="L245307" i="1"/>
  <c r="H245307" i="1" s="1"/>
  <c r="L245308" i="1"/>
  <c r="H245308" i="1" s="1"/>
  <c r="L245309" i="1"/>
  <c r="H245309" i="1" s="1"/>
  <c r="L245310" i="1"/>
  <c r="H245310" i="1" s="1"/>
  <c r="L245311" i="1"/>
  <c r="H245311" i="1" s="1"/>
  <c r="L245312" i="1"/>
  <c r="H245312" i="1" s="1"/>
  <c r="L245313" i="1"/>
  <c r="H245313" i="1" s="1"/>
  <c r="L245314" i="1"/>
  <c r="H245314" i="1" s="1"/>
  <c r="L245315" i="1"/>
  <c r="H245315" i="1" s="1"/>
  <c r="L245316" i="1"/>
  <c r="H245316" i="1" s="1"/>
  <c r="L245317" i="1"/>
  <c r="H245317" i="1" s="1"/>
  <c r="L245318" i="1"/>
  <c r="H245318" i="1" s="1"/>
  <c r="L245319" i="1"/>
  <c r="H245319" i="1" s="1"/>
  <c r="L245320" i="1"/>
  <c r="H245320" i="1" s="1"/>
  <c r="L245321" i="1"/>
  <c r="H245321" i="1" s="1"/>
  <c r="L245322" i="1"/>
  <c r="H245322" i="1" s="1"/>
  <c r="L245323" i="1"/>
  <c r="H245323" i="1" s="1"/>
  <c r="L245324" i="1"/>
  <c r="H245324" i="1" s="1"/>
  <c r="L245325" i="1"/>
  <c r="H245325" i="1" s="1"/>
  <c r="L245326" i="1"/>
  <c r="H245326" i="1" s="1"/>
  <c r="L245327" i="1"/>
  <c r="H245327" i="1" s="1"/>
  <c r="L245328" i="1"/>
  <c r="H245328" i="1" s="1"/>
  <c r="L245329" i="1"/>
  <c r="H245329" i="1" s="1"/>
  <c r="L245330" i="1"/>
  <c r="H245330" i="1" s="1"/>
  <c r="L245331" i="1"/>
  <c r="H245331" i="1" s="1"/>
  <c r="L245332" i="1"/>
  <c r="H245332" i="1" s="1"/>
  <c r="L245333" i="1"/>
  <c r="H245333" i="1" s="1"/>
  <c r="L245334" i="1"/>
  <c r="H245334" i="1" s="1"/>
  <c r="L245335" i="1"/>
  <c r="H245335" i="1" s="1"/>
  <c r="L245336" i="1"/>
  <c r="H245336" i="1" s="1"/>
  <c r="L245337" i="1"/>
  <c r="H245337" i="1" s="1"/>
  <c r="L245338" i="1"/>
  <c r="H245338" i="1" s="1"/>
  <c r="L245339" i="1"/>
  <c r="H245339" i="1" s="1"/>
  <c r="L245340" i="1"/>
  <c r="H245340" i="1" s="1"/>
  <c r="L245341" i="1"/>
  <c r="H245341" i="1" s="1"/>
  <c r="L245342" i="1"/>
  <c r="H245342" i="1" s="1"/>
  <c r="L245343" i="1"/>
  <c r="H245343" i="1" s="1"/>
  <c r="L245344" i="1"/>
  <c r="H245344" i="1" s="1"/>
  <c r="L245345" i="1"/>
  <c r="H245345" i="1" s="1"/>
  <c r="L245346" i="1"/>
  <c r="H245346" i="1" s="1"/>
  <c r="L245347" i="1"/>
  <c r="H245347" i="1" s="1"/>
  <c r="L245348" i="1"/>
  <c r="H245348" i="1" s="1"/>
  <c r="L245349" i="1"/>
  <c r="H245349" i="1" s="1"/>
  <c r="L245350" i="1"/>
  <c r="H245350" i="1" s="1"/>
  <c r="L245351" i="1"/>
  <c r="H245351" i="1" s="1"/>
  <c r="L245352" i="1"/>
  <c r="H245352" i="1" s="1"/>
  <c r="L245353" i="1"/>
  <c r="H245353" i="1" s="1"/>
  <c r="L245354" i="1"/>
  <c r="H245354" i="1" s="1"/>
  <c r="L245355" i="1"/>
  <c r="H245355" i="1" s="1"/>
  <c r="L245356" i="1"/>
  <c r="H245356" i="1" s="1"/>
  <c r="L245357" i="1"/>
  <c r="H245357" i="1" s="1"/>
  <c r="L245358" i="1"/>
  <c r="H245358" i="1" s="1"/>
  <c r="L245359" i="1"/>
  <c r="H245359" i="1" s="1"/>
  <c r="L245360" i="1"/>
  <c r="H245360" i="1" s="1"/>
  <c r="L245361" i="1"/>
  <c r="H245361" i="1" s="1"/>
  <c r="L245362" i="1"/>
  <c r="H245362" i="1" s="1"/>
  <c r="L245363" i="1"/>
  <c r="H245363" i="1" s="1"/>
  <c r="L245364" i="1"/>
  <c r="H245364" i="1" s="1"/>
  <c r="L245365" i="1"/>
  <c r="H245365" i="1" s="1"/>
  <c r="L245366" i="1"/>
  <c r="H245366" i="1" s="1"/>
  <c r="L245367" i="1"/>
  <c r="H245367" i="1" s="1"/>
  <c r="L245368" i="1"/>
  <c r="H245368" i="1" s="1"/>
  <c r="L245369" i="1"/>
  <c r="H245369" i="1" s="1"/>
  <c r="L245370" i="1"/>
  <c r="H245370" i="1" s="1"/>
  <c r="L245371" i="1"/>
  <c r="H245371" i="1" s="1"/>
  <c r="L245372" i="1"/>
  <c r="H245372" i="1" s="1"/>
  <c r="L245373" i="1"/>
  <c r="H245373" i="1" s="1"/>
  <c r="L245374" i="1"/>
  <c r="H245374" i="1" s="1"/>
  <c r="L245375" i="1"/>
  <c r="H245375" i="1" s="1"/>
  <c r="L245376" i="1"/>
  <c r="H245376" i="1" s="1"/>
  <c r="L245377" i="1"/>
  <c r="H245377" i="1" s="1"/>
  <c r="L245378" i="1"/>
  <c r="H245378" i="1" s="1"/>
  <c r="L245379" i="1"/>
  <c r="H245379" i="1" s="1"/>
  <c r="L245380" i="1"/>
  <c r="H245380" i="1" s="1"/>
  <c r="L245381" i="1"/>
  <c r="H245381" i="1" s="1"/>
  <c r="L245382" i="1"/>
  <c r="H245382" i="1" s="1"/>
  <c r="L245383" i="1"/>
  <c r="H245383" i="1" s="1"/>
  <c r="L245384" i="1"/>
  <c r="H245384" i="1" s="1"/>
  <c r="L245385" i="1"/>
  <c r="H245385" i="1" s="1"/>
  <c r="L245386" i="1"/>
  <c r="H245386" i="1" s="1"/>
  <c r="L245387" i="1"/>
  <c r="H245387" i="1" s="1"/>
  <c r="L245388" i="1"/>
  <c r="H245388" i="1" s="1"/>
  <c r="L245389" i="1"/>
  <c r="H245389" i="1" s="1"/>
  <c r="L245390" i="1"/>
  <c r="H245390" i="1" s="1"/>
  <c r="L245391" i="1"/>
  <c r="H245391" i="1" s="1"/>
  <c r="L245392" i="1"/>
  <c r="H245392" i="1" s="1"/>
  <c r="L245393" i="1"/>
  <c r="H245393" i="1" s="1"/>
  <c r="L245394" i="1"/>
  <c r="H245394" i="1" s="1"/>
  <c r="L245395" i="1"/>
  <c r="H245395" i="1" s="1"/>
  <c r="L245396" i="1"/>
  <c r="H245396" i="1" s="1"/>
  <c r="L245397" i="1"/>
  <c r="H245397" i="1" s="1"/>
  <c r="L245398" i="1"/>
  <c r="H245398" i="1" s="1"/>
  <c r="L245399" i="1"/>
  <c r="H245399" i="1" s="1"/>
  <c r="L245400" i="1"/>
  <c r="H245400" i="1" s="1"/>
  <c r="L245401" i="1"/>
  <c r="H245401" i="1" s="1"/>
  <c r="L245402" i="1"/>
  <c r="H245402" i="1" s="1"/>
  <c r="L245403" i="1"/>
  <c r="H245403" i="1" s="1"/>
  <c r="L245404" i="1"/>
  <c r="H245404" i="1" s="1"/>
  <c r="L245405" i="1"/>
  <c r="H245405" i="1" s="1"/>
  <c r="L245406" i="1"/>
  <c r="H245406" i="1" s="1"/>
  <c r="L245407" i="1"/>
  <c r="H245407" i="1" s="1"/>
  <c r="L245408" i="1"/>
  <c r="H245408" i="1" s="1"/>
  <c r="L245409" i="1"/>
  <c r="H245409" i="1" s="1"/>
  <c r="L245410" i="1"/>
  <c r="H245410" i="1" s="1"/>
  <c r="L245411" i="1"/>
  <c r="H245411" i="1" s="1"/>
  <c r="L245412" i="1"/>
  <c r="H245412" i="1" s="1"/>
  <c r="L245413" i="1"/>
  <c r="H245413" i="1" s="1"/>
  <c r="L245414" i="1"/>
  <c r="H245414" i="1" s="1"/>
  <c r="L245415" i="1"/>
  <c r="H245415" i="1" s="1"/>
  <c r="L245416" i="1"/>
  <c r="H245416" i="1" s="1"/>
  <c r="L245417" i="1"/>
  <c r="H245417" i="1" s="1"/>
  <c r="L245418" i="1"/>
  <c r="H245418" i="1" s="1"/>
  <c r="L245419" i="1"/>
  <c r="H245419" i="1" s="1"/>
  <c r="L245420" i="1"/>
  <c r="H245420" i="1" s="1"/>
  <c r="L245421" i="1"/>
  <c r="H245421" i="1" s="1"/>
  <c r="L245422" i="1"/>
  <c r="H245422" i="1" s="1"/>
  <c r="L245423" i="1"/>
  <c r="H245423" i="1" s="1"/>
  <c r="L245424" i="1"/>
  <c r="H245424" i="1" s="1"/>
  <c r="L245425" i="1"/>
  <c r="H245425" i="1" s="1"/>
  <c r="L245426" i="1"/>
  <c r="H245426" i="1" s="1"/>
  <c r="L245427" i="1"/>
  <c r="H245427" i="1" s="1"/>
  <c r="L245428" i="1"/>
  <c r="H245428" i="1" s="1"/>
  <c r="L245429" i="1"/>
  <c r="H245429" i="1" s="1"/>
  <c r="L245430" i="1"/>
  <c r="H245430" i="1" s="1"/>
  <c r="L245431" i="1"/>
  <c r="H245431" i="1" s="1"/>
  <c r="L245432" i="1"/>
  <c r="H245432" i="1" s="1"/>
  <c r="L245433" i="1"/>
  <c r="H245433" i="1" s="1"/>
  <c r="L245434" i="1"/>
  <c r="H245434" i="1" s="1"/>
  <c r="L245435" i="1"/>
  <c r="H245435" i="1" s="1"/>
  <c r="L245436" i="1"/>
  <c r="H245436" i="1" s="1"/>
  <c r="L245437" i="1"/>
  <c r="H245437" i="1" s="1"/>
  <c r="L245438" i="1"/>
  <c r="H245438" i="1" s="1"/>
  <c r="L245439" i="1"/>
  <c r="H245439" i="1" s="1"/>
  <c r="L245440" i="1"/>
  <c r="H245440" i="1" s="1"/>
  <c r="L245441" i="1"/>
  <c r="H245441" i="1" s="1"/>
  <c r="L245442" i="1"/>
  <c r="H245442" i="1" s="1"/>
  <c r="L245443" i="1"/>
  <c r="H245443" i="1" s="1"/>
  <c r="L245444" i="1"/>
  <c r="H245444" i="1" s="1"/>
  <c r="L245445" i="1"/>
  <c r="H245445" i="1" s="1"/>
  <c r="L245446" i="1"/>
  <c r="H245446" i="1" s="1"/>
  <c r="L245447" i="1"/>
  <c r="H245447" i="1" s="1"/>
  <c r="L245448" i="1"/>
  <c r="H245448" i="1" s="1"/>
  <c r="L245449" i="1"/>
  <c r="H245449" i="1" s="1"/>
  <c r="L245450" i="1"/>
  <c r="H245450" i="1" s="1"/>
  <c r="L245451" i="1"/>
  <c r="H245451" i="1" s="1"/>
  <c r="L245452" i="1"/>
  <c r="H245452" i="1" s="1"/>
  <c r="L245453" i="1"/>
  <c r="H245453" i="1" s="1"/>
  <c r="L245454" i="1"/>
  <c r="H245454" i="1" s="1"/>
  <c r="L245455" i="1"/>
  <c r="H245455" i="1" s="1"/>
  <c r="L245456" i="1"/>
  <c r="H245456" i="1" s="1"/>
  <c r="L245457" i="1"/>
  <c r="H245457" i="1" s="1"/>
  <c r="L245458" i="1"/>
  <c r="H245458" i="1" s="1"/>
  <c r="L245459" i="1"/>
  <c r="H245459" i="1" s="1"/>
  <c r="L245460" i="1"/>
  <c r="H245460" i="1" s="1"/>
  <c r="L245461" i="1"/>
  <c r="H245461" i="1" s="1"/>
  <c r="L245462" i="1"/>
  <c r="H245462" i="1" s="1"/>
  <c r="L245463" i="1"/>
  <c r="H245463" i="1" s="1"/>
  <c r="L245464" i="1"/>
  <c r="H245464" i="1" s="1"/>
  <c r="L245465" i="1"/>
  <c r="H245465" i="1" s="1"/>
  <c r="L245466" i="1"/>
  <c r="H245466" i="1" s="1"/>
  <c r="L245467" i="1"/>
  <c r="H245467" i="1" s="1"/>
  <c r="L245468" i="1"/>
  <c r="H245468" i="1" s="1"/>
  <c r="L245469" i="1"/>
  <c r="H245469" i="1" s="1"/>
  <c r="L245470" i="1"/>
  <c r="H245470" i="1" s="1"/>
  <c r="L245471" i="1"/>
  <c r="H245471" i="1" s="1"/>
  <c r="L245472" i="1"/>
  <c r="H245472" i="1" s="1"/>
  <c r="L245473" i="1"/>
  <c r="H245473" i="1" s="1"/>
  <c r="L245474" i="1"/>
  <c r="H245474" i="1" s="1"/>
  <c r="L245475" i="1"/>
  <c r="H245475" i="1" s="1"/>
  <c r="L245476" i="1"/>
  <c r="H245476" i="1" s="1"/>
  <c r="L245477" i="1"/>
  <c r="H245477" i="1" s="1"/>
  <c r="L245478" i="1"/>
  <c r="H245478" i="1" s="1"/>
  <c r="L245479" i="1"/>
  <c r="H245479" i="1" s="1"/>
  <c r="L245480" i="1"/>
  <c r="H245480" i="1" s="1"/>
  <c r="L245481" i="1"/>
  <c r="H245481" i="1" s="1"/>
  <c r="L245482" i="1"/>
  <c r="H245482" i="1" s="1"/>
  <c r="L245483" i="1"/>
  <c r="H245483" i="1" s="1"/>
  <c r="L245484" i="1"/>
  <c r="H245484" i="1" s="1"/>
  <c r="L245485" i="1"/>
  <c r="H245485" i="1" s="1"/>
  <c r="L245486" i="1"/>
  <c r="H245486" i="1" s="1"/>
  <c r="L245487" i="1"/>
  <c r="H245487" i="1" s="1"/>
  <c r="L245488" i="1"/>
  <c r="H245488" i="1" s="1"/>
  <c r="L245489" i="1"/>
  <c r="H245489" i="1" s="1"/>
  <c r="L245490" i="1"/>
  <c r="H245490" i="1" s="1"/>
  <c r="L245491" i="1"/>
  <c r="H245491" i="1" s="1"/>
  <c r="L245492" i="1"/>
  <c r="H245492" i="1" s="1"/>
  <c r="L245493" i="1"/>
  <c r="H245493" i="1" s="1"/>
  <c r="L245494" i="1"/>
  <c r="H245494" i="1" s="1"/>
  <c r="L245495" i="1"/>
  <c r="H245495" i="1" s="1"/>
  <c r="L245496" i="1"/>
  <c r="H245496" i="1" s="1"/>
  <c r="L245497" i="1"/>
  <c r="H245497" i="1" s="1"/>
  <c r="L245498" i="1"/>
  <c r="H245498" i="1" s="1"/>
  <c r="L245499" i="1"/>
  <c r="H245499" i="1" s="1"/>
  <c r="L245500" i="1"/>
  <c r="H245500" i="1" s="1"/>
  <c r="L245501" i="1"/>
  <c r="H245501" i="1" s="1"/>
  <c r="L245502" i="1"/>
  <c r="H245502" i="1" s="1"/>
  <c r="L245503" i="1"/>
  <c r="H245503" i="1" s="1"/>
  <c r="L245504" i="1"/>
  <c r="H245504" i="1" s="1"/>
  <c r="L245505" i="1"/>
  <c r="H245505" i="1" s="1"/>
  <c r="L245506" i="1"/>
  <c r="H245506" i="1" s="1"/>
  <c r="L245507" i="1"/>
  <c r="H245507" i="1" s="1"/>
  <c r="L245508" i="1"/>
  <c r="H245508" i="1" s="1"/>
  <c r="L245509" i="1"/>
  <c r="H245509" i="1" s="1"/>
  <c r="L245510" i="1"/>
  <c r="H245510" i="1" s="1"/>
  <c r="L245511" i="1"/>
  <c r="H245511" i="1" s="1"/>
  <c r="L245512" i="1"/>
  <c r="H245512" i="1" s="1"/>
  <c r="L245513" i="1"/>
  <c r="H245513" i="1" s="1"/>
  <c r="L245514" i="1"/>
  <c r="H245514" i="1" s="1"/>
  <c r="L245515" i="1"/>
  <c r="H245515" i="1" s="1"/>
  <c r="L245516" i="1"/>
  <c r="H245516" i="1" s="1"/>
  <c r="L245517" i="1"/>
  <c r="H245517" i="1" s="1"/>
  <c r="L245518" i="1"/>
  <c r="H245518" i="1" s="1"/>
  <c r="L245519" i="1"/>
  <c r="H245519" i="1" s="1"/>
  <c r="L245520" i="1"/>
  <c r="H245520" i="1" s="1"/>
  <c r="L245521" i="1"/>
  <c r="H245521" i="1" s="1"/>
  <c r="L245522" i="1"/>
  <c r="H245522" i="1" s="1"/>
  <c r="L245523" i="1"/>
  <c r="H245523" i="1" s="1"/>
  <c r="L245524" i="1"/>
  <c r="H245524" i="1" s="1"/>
  <c r="L245525" i="1"/>
  <c r="H245525" i="1" s="1"/>
  <c r="L245526" i="1"/>
  <c r="H245526" i="1" s="1"/>
  <c r="L245527" i="1"/>
  <c r="H245527" i="1" s="1"/>
  <c r="L245528" i="1"/>
  <c r="H245528" i="1" s="1"/>
  <c r="L245529" i="1"/>
  <c r="H245529" i="1" s="1"/>
  <c r="L245530" i="1"/>
  <c r="H245530" i="1" s="1"/>
  <c r="L245531" i="1"/>
  <c r="H245531" i="1" s="1"/>
  <c r="L245532" i="1"/>
  <c r="H245532" i="1" s="1"/>
  <c r="L245533" i="1"/>
  <c r="H245533" i="1" s="1"/>
  <c r="L245534" i="1"/>
  <c r="H245534" i="1" s="1"/>
  <c r="L245535" i="1"/>
  <c r="H245535" i="1" s="1"/>
  <c r="L245536" i="1"/>
  <c r="H245536" i="1" s="1"/>
  <c r="L245537" i="1"/>
  <c r="H245537" i="1" s="1"/>
  <c r="L245538" i="1"/>
  <c r="H245538" i="1" s="1"/>
  <c r="L245539" i="1"/>
  <c r="H245539" i="1" s="1"/>
  <c r="L245540" i="1"/>
  <c r="H245540" i="1" s="1"/>
  <c r="L245541" i="1"/>
  <c r="H245541" i="1" s="1"/>
  <c r="L245542" i="1"/>
  <c r="H245542" i="1" s="1"/>
  <c r="L245543" i="1"/>
  <c r="H245543" i="1" s="1"/>
  <c r="L245544" i="1"/>
  <c r="H245544" i="1" s="1"/>
  <c r="L245545" i="1"/>
  <c r="H245545" i="1" s="1"/>
  <c r="L245546" i="1"/>
  <c r="H245546" i="1" s="1"/>
  <c r="L245547" i="1"/>
  <c r="H245547" i="1" s="1"/>
  <c r="L245548" i="1"/>
  <c r="H245548" i="1" s="1"/>
  <c r="L245549" i="1"/>
  <c r="H245549" i="1" s="1"/>
  <c r="L245550" i="1"/>
  <c r="H245550" i="1" s="1"/>
  <c r="L245551" i="1"/>
  <c r="H245551" i="1" s="1"/>
  <c r="L245552" i="1"/>
  <c r="H245552" i="1" s="1"/>
  <c r="L245553" i="1"/>
  <c r="H245553" i="1" s="1"/>
  <c r="L245554" i="1"/>
  <c r="H245554" i="1" s="1"/>
  <c r="L245555" i="1"/>
  <c r="H245555" i="1" s="1"/>
  <c r="L245556" i="1"/>
  <c r="H245556" i="1" s="1"/>
  <c r="L245557" i="1"/>
  <c r="H245557" i="1" s="1"/>
  <c r="L245558" i="1"/>
  <c r="H245558" i="1" s="1"/>
  <c r="L245559" i="1"/>
  <c r="H245559" i="1" s="1"/>
  <c r="L245560" i="1"/>
  <c r="H245560" i="1" s="1"/>
  <c r="L245561" i="1"/>
  <c r="H245561" i="1" s="1"/>
  <c r="L245562" i="1"/>
  <c r="H245562" i="1" s="1"/>
  <c r="L245563" i="1"/>
  <c r="H245563" i="1" s="1"/>
  <c r="L245564" i="1"/>
  <c r="H245564" i="1" s="1"/>
  <c r="L245565" i="1"/>
  <c r="H245565" i="1" s="1"/>
  <c r="L245566" i="1"/>
  <c r="H245566" i="1" s="1"/>
  <c r="L245567" i="1"/>
  <c r="H245567" i="1" s="1"/>
  <c r="L245568" i="1"/>
  <c r="H245568" i="1" s="1"/>
  <c r="L245569" i="1"/>
  <c r="H245569" i="1" s="1"/>
  <c r="L245570" i="1"/>
  <c r="H245570" i="1" s="1"/>
  <c r="L245571" i="1"/>
  <c r="H245571" i="1" s="1"/>
  <c r="L245572" i="1"/>
  <c r="H245572" i="1" s="1"/>
  <c r="L245573" i="1"/>
  <c r="H245573" i="1" s="1"/>
  <c r="L245574" i="1"/>
  <c r="H245574" i="1" s="1"/>
  <c r="L245575" i="1"/>
  <c r="H245575" i="1" s="1"/>
  <c r="L245576" i="1"/>
  <c r="H245576" i="1" s="1"/>
  <c r="L245577" i="1"/>
  <c r="H245577" i="1" s="1"/>
  <c r="L245578" i="1"/>
  <c r="H245578" i="1" s="1"/>
  <c r="L245579" i="1"/>
  <c r="H245579" i="1" s="1"/>
  <c r="L245580" i="1"/>
  <c r="H245580" i="1" s="1"/>
  <c r="L245581" i="1"/>
  <c r="H245581" i="1" s="1"/>
  <c r="L245582" i="1"/>
  <c r="H245582" i="1" s="1"/>
  <c r="L245583" i="1"/>
  <c r="H245583" i="1" s="1"/>
  <c r="L245584" i="1"/>
  <c r="H245584" i="1" s="1"/>
  <c r="L245585" i="1"/>
  <c r="H245585" i="1" s="1"/>
  <c r="L245586" i="1"/>
  <c r="H245586" i="1" s="1"/>
  <c r="L245587" i="1"/>
  <c r="H245587" i="1" s="1"/>
  <c r="L245588" i="1"/>
  <c r="H245588" i="1" s="1"/>
  <c r="L245589" i="1"/>
  <c r="H245589" i="1" s="1"/>
  <c r="L245590" i="1"/>
  <c r="H245590" i="1" s="1"/>
  <c r="L245591" i="1"/>
  <c r="H245591" i="1" s="1"/>
  <c r="L245592" i="1"/>
  <c r="H245592" i="1" s="1"/>
  <c r="L245593" i="1"/>
  <c r="H245593" i="1" s="1"/>
  <c r="L245594" i="1"/>
  <c r="H245594" i="1" s="1"/>
  <c r="L245595" i="1"/>
  <c r="H245595" i="1" s="1"/>
  <c r="L245596" i="1"/>
  <c r="H245596" i="1" s="1"/>
  <c r="L245597" i="1"/>
  <c r="H245597" i="1" s="1"/>
  <c r="L245598" i="1"/>
  <c r="H245598" i="1" s="1"/>
  <c r="L245599" i="1"/>
  <c r="H245599" i="1" s="1"/>
  <c r="L245600" i="1"/>
  <c r="H245600" i="1" s="1"/>
  <c r="L245601" i="1"/>
  <c r="H245601" i="1" s="1"/>
  <c r="L245602" i="1"/>
  <c r="H245602" i="1" s="1"/>
  <c r="L245603" i="1"/>
  <c r="H245603" i="1" s="1"/>
  <c r="L245604" i="1"/>
  <c r="H245604" i="1" s="1"/>
  <c r="L245605" i="1"/>
  <c r="H245605" i="1" s="1"/>
  <c r="L245606" i="1"/>
  <c r="H245606" i="1" s="1"/>
  <c r="L245607" i="1"/>
  <c r="H245607" i="1" s="1"/>
  <c r="L245608" i="1"/>
  <c r="H245608" i="1" s="1"/>
  <c r="L245609" i="1"/>
  <c r="H245609" i="1" s="1"/>
  <c r="L245610" i="1"/>
  <c r="H245610" i="1" s="1"/>
  <c r="L245611" i="1"/>
  <c r="H245611" i="1" s="1"/>
  <c r="L245612" i="1"/>
  <c r="H245612" i="1" s="1"/>
  <c r="L245613" i="1"/>
  <c r="H245613" i="1" s="1"/>
  <c r="L245614" i="1"/>
  <c r="H245614" i="1" s="1"/>
  <c r="L245615" i="1"/>
  <c r="H245615" i="1" s="1"/>
  <c r="L245616" i="1"/>
  <c r="H245616" i="1" s="1"/>
  <c r="L245617" i="1"/>
  <c r="H245617" i="1" s="1"/>
  <c r="L245618" i="1"/>
  <c r="H245618" i="1" s="1"/>
  <c r="L245619" i="1"/>
  <c r="H245619" i="1" s="1"/>
  <c r="L245620" i="1"/>
  <c r="H245620" i="1" s="1"/>
  <c r="L245621" i="1"/>
  <c r="H245621" i="1" s="1"/>
  <c r="L245622" i="1"/>
  <c r="H245622" i="1" s="1"/>
  <c r="L245623" i="1"/>
  <c r="H245623" i="1" s="1"/>
  <c r="L245624" i="1"/>
  <c r="H245624" i="1" s="1"/>
  <c r="L245625" i="1"/>
  <c r="H245625" i="1" s="1"/>
  <c r="L245626" i="1"/>
  <c r="H245626" i="1" s="1"/>
  <c r="L245627" i="1"/>
  <c r="H245627" i="1" s="1"/>
  <c r="L245628" i="1"/>
  <c r="H245628" i="1" s="1"/>
  <c r="L245629" i="1"/>
  <c r="H245629" i="1" s="1"/>
  <c r="L245630" i="1"/>
  <c r="H245630" i="1" s="1"/>
  <c r="L245631" i="1"/>
  <c r="H245631" i="1" s="1"/>
  <c r="L245632" i="1"/>
  <c r="H245632" i="1" s="1"/>
  <c r="L245633" i="1"/>
  <c r="H245633" i="1" s="1"/>
  <c r="L245634" i="1"/>
  <c r="H245634" i="1" s="1"/>
  <c r="L245635" i="1"/>
  <c r="H245635" i="1" s="1"/>
  <c r="L245636" i="1"/>
  <c r="H245636" i="1" s="1"/>
  <c r="L245637" i="1"/>
  <c r="H245637" i="1" s="1"/>
  <c r="L245638" i="1"/>
  <c r="H245638" i="1" s="1"/>
  <c r="L245639" i="1"/>
  <c r="H245639" i="1" s="1"/>
  <c r="L245640" i="1"/>
  <c r="H245640" i="1" s="1"/>
  <c r="L245641" i="1"/>
  <c r="H245641" i="1" s="1"/>
  <c r="L245642" i="1"/>
  <c r="H245642" i="1" s="1"/>
  <c r="L245643" i="1"/>
  <c r="H245643" i="1" s="1"/>
  <c r="L245644" i="1"/>
  <c r="H245644" i="1" s="1"/>
  <c r="L245645" i="1"/>
  <c r="H245645" i="1" s="1"/>
  <c r="L245646" i="1"/>
  <c r="H245646" i="1" s="1"/>
  <c r="L245647" i="1"/>
  <c r="H245647" i="1" s="1"/>
  <c r="L245648" i="1"/>
  <c r="H245648" i="1" s="1"/>
  <c r="L245649" i="1"/>
  <c r="H245649" i="1" s="1"/>
  <c r="L245650" i="1"/>
  <c r="H245650" i="1" s="1"/>
  <c r="L245651" i="1"/>
  <c r="H245651" i="1" s="1"/>
  <c r="L245652" i="1"/>
  <c r="H245652" i="1" s="1"/>
  <c r="L245653" i="1"/>
  <c r="H245653" i="1" s="1"/>
  <c r="L245654" i="1"/>
  <c r="H245654" i="1" s="1"/>
  <c r="L245655" i="1"/>
  <c r="H245655" i="1" s="1"/>
  <c r="L245656" i="1"/>
  <c r="H245656" i="1" s="1"/>
  <c r="L245657" i="1"/>
  <c r="H245657" i="1" s="1"/>
  <c r="L245658" i="1"/>
  <c r="H245658" i="1" s="1"/>
  <c r="L245659" i="1"/>
  <c r="H245659" i="1" s="1"/>
  <c r="L245660" i="1"/>
  <c r="H245660" i="1" s="1"/>
  <c r="L245661" i="1"/>
  <c r="H245661" i="1" s="1"/>
  <c r="L245662" i="1"/>
  <c r="H245662" i="1" s="1"/>
  <c r="L245663" i="1"/>
  <c r="H245663" i="1" s="1"/>
  <c r="L245664" i="1"/>
  <c r="H245664" i="1" s="1"/>
  <c r="L245665" i="1"/>
  <c r="H245665" i="1" s="1"/>
  <c r="L245666" i="1"/>
  <c r="H245666" i="1" s="1"/>
  <c r="L245667" i="1"/>
  <c r="H245667" i="1" s="1"/>
  <c r="L245668" i="1"/>
  <c r="H245668" i="1" s="1"/>
  <c r="L245669" i="1"/>
  <c r="H245669" i="1" s="1"/>
  <c r="L245670" i="1"/>
  <c r="H245670" i="1" s="1"/>
  <c r="L245671" i="1"/>
  <c r="H245671" i="1" s="1"/>
  <c r="L245672" i="1"/>
  <c r="H245672" i="1" s="1"/>
  <c r="L245673" i="1"/>
  <c r="H245673" i="1" s="1"/>
  <c r="L245674" i="1"/>
  <c r="H245674" i="1" s="1"/>
  <c r="L245675" i="1"/>
  <c r="H245675" i="1" s="1"/>
  <c r="L245676" i="1"/>
  <c r="H245676" i="1" s="1"/>
  <c r="L245677" i="1"/>
  <c r="H245677" i="1" s="1"/>
  <c r="L245678" i="1"/>
  <c r="H245678" i="1" s="1"/>
  <c r="L245679" i="1"/>
  <c r="H245679" i="1" s="1"/>
  <c r="L245680" i="1"/>
  <c r="H245680" i="1" s="1"/>
  <c r="L245681" i="1"/>
  <c r="H245681" i="1" s="1"/>
  <c r="L245682" i="1"/>
  <c r="H245682" i="1" s="1"/>
  <c r="L245683" i="1"/>
  <c r="H245683" i="1" s="1"/>
  <c r="L245684" i="1"/>
  <c r="H245684" i="1" s="1"/>
  <c r="L245685" i="1"/>
  <c r="H245685" i="1" s="1"/>
  <c r="L245686" i="1"/>
  <c r="H245686" i="1" s="1"/>
  <c r="L245687" i="1"/>
  <c r="H245687" i="1" s="1"/>
  <c r="L245688" i="1"/>
  <c r="H245688" i="1" s="1"/>
  <c r="L245689" i="1"/>
  <c r="H245689" i="1" s="1"/>
  <c r="L245690" i="1"/>
  <c r="H245690" i="1" s="1"/>
  <c r="L245691" i="1"/>
  <c r="H245691" i="1" s="1"/>
  <c r="L245692" i="1"/>
  <c r="H245692" i="1" s="1"/>
  <c r="L245693" i="1"/>
  <c r="H245693" i="1" s="1"/>
  <c r="L245694" i="1"/>
  <c r="H245694" i="1" s="1"/>
  <c r="L245695" i="1"/>
  <c r="H245695" i="1" s="1"/>
  <c r="L245696" i="1"/>
  <c r="H245696" i="1" s="1"/>
  <c r="L245697" i="1"/>
  <c r="H245697" i="1" s="1"/>
  <c r="L245698" i="1"/>
  <c r="H245698" i="1" s="1"/>
  <c r="L245699" i="1"/>
  <c r="H245699" i="1" s="1"/>
  <c r="L245700" i="1"/>
  <c r="H245700" i="1" s="1"/>
  <c r="L245701" i="1"/>
  <c r="H245701" i="1" s="1"/>
  <c r="L245702" i="1"/>
  <c r="H245702" i="1" s="1"/>
  <c r="L245703" i="1"/>
  <c r="H245703" i="1" s="1"/>
  <c r="L245704" i="1"/>
  <c r="H245704" i="1" s="1"/>
  <c r="L245705" i="1"/>
  <c r="H245705" i="1" s="1"/>
  <c r="L245706" i="1"/>
  <c r="H245706" i="1" s="1"/>
  <c r="L245707" i="1"/>
  <c r="H245707" i="1" s="1"/>
  <c r="L245708" i="1"/>
  <c r="H245708" i="1" s="1"/>
  <c r="L245709" i="1"/>
  <c r="H245709" i="1" s="1"/>
  <c r="L245710" i="1"/>
  <c r="H245710" i="1" s="1"/>
  <c r="L245711" i="1"/>
  <c r="H245711" i="1" s="1"/>
  <c r="L245712" i="1"/>
  <c r="H245712" i="1" s="1"/>
  <c r="L245713" i="1"/>
  <c r="H245713" i="1" s="1"/>
  <c r="L245714" i="1"/>
  <c r="H245714" i="1" s="1"/>
  <c r="L245715" i="1"/>
  <c r="H245715" i="1" s="1"/>
  <c r="L245716" i="1"/>
  <c r="H245716" i="1" s="1"/>
  <c r="L245717" i="1"/>
  <c r="H245717" i="1" s="1"/>
  <c r="L245718" i="1"/>
  <c r="H245718" i="1" s="1"/>
  <c r="L245719" i="1"/>
  <c r="H245719" i="1" s="1"/>
  <c r="L245720" i="1"/>
  <c r="H245720" i="1" s="1"/>
  <c r="L245721" i="1"/>
  <c r="H245721" i="1" s="1"/>
  <c r="L245722" i="1"/>
  <c r="H245722" i="1" s="1"/>
  <c r="L245723" i="1"/>
  <c r="H245723" i="1" s="1"/>
  <c r="L245724" i="1"/>
  <c r="H245724" i="1" s="1"/>
  <c r="L245725" i="1"/>
  <c r="H245725" i="1" s="1"/>
  <c r="L245726" i="1"/>
  <c r="H245726" i="1" s="1"/>
  <c r="L245727" i="1"/>
  <c r="H245727" i="1" s="1"/>
  <c r="L245728" i="1"/>
  <c r="H245728" i="1" s="1"/>
  <c r="L245729" i="1"/>
  <c r="H245729" i="1" s="1"/>
  <c r="L245730" i="1"/>
  <c r="H245730" i="1" s="1"/>
  <c r="L245731" i="1"/>
  <c r="H245731" i="1" s="1"/>
  <c r="L245732" i="1"/>
  <c r="H245732" i="1" s="1"/>
  <c r="L245733" i="1"/>
  <c r="H245733" i="1" s="1"/>
  <c r="L245734" i="1"/>
  <c r="H245734" i="1" s="1"/>
  <c r="L245735" i="1"/>
  <c r="H245735" i="1" s="1"/>
  <c r="L245736" i="1"/>
  <c r="H245736" i="1" s="1"/>
  <c r="L245737" i="1"/>
  <c r="H245737" i="1" s="1"/>
  <c r="L245738" i="1"/>
  <c r="H245738" i="1" s="1"/>
  <c r="L245739" i="1"/>
  <c r="H245739" i="1" s="1"/>
  <c r="L245740" i="1"/>
  <c r="H245740" i="1" s="1"/>
  <c r="L245741" i="1"/>
  <c r="H245741" i="1" s="1"/>
  <c r="L245742" i="1"/>
  <c r="H245742" i="1" s="1"/>
  <c r="L245743" i="1"/>
  <c r="H245743" i="1" s="1"/>
  <c r="L245744" i="1"/>
  <c r="H245744" i="1" s="1"/>
  <c r="L245745" i="1"/>
  <c r="H245745" i="1" s="1"/>
  <c r="L245746" i="1"/>
  <c r="H245746" i="1" s="1"/>
  <c r="L245747" i="1"/>
  <c r="H245747" i="1" s="1"/>
  <c r="L245748" i="1"/>
  <c r="H245748" i="1" s="1"/>
  <c r="L245749" i="1"/>
  <c r="H245749" i="1" s="1"/>
  <c r="L245750" i="1"/>
  <c r="H245750" i="1" s="1"/>
  <c r="L245751" i="1"/>
  <c r="H245751" i="1" s="1"/>
  <c r="L245752" i="1"/>
  <c r="H245752" i="1" s="1"/>
  <c r="L245753" i="1"/>
  <c r="H245753" i="1" s="1"/>
  <c r="L245754" i="1"/>
  <c r="H245754" i="1" s="1"/>
  <c r="L245755" i="1"/>
  <c r="H245755" i="1" s="1"/>
  <c r="L245756" i="1"/>
  <c r="H245756" i="1" s="1"/>
  <c r="L245757" i="1"/>
  <c r="H245757" i="1" s="1"/>
  <c r="L245758" i="1"/>
  <c r="H245758" i="1" s="1"/>
  <c r="L245759" i="1"/>
  <c r="H245759" i="1" s="1"/>
  <c r="L245760" i="1"/>
  <c r="H245760" i="1" s="1"/>
  <c r="L245761" i="1"/>
  <c r="H245761" i="1" s="1"/>
  <c r="L245762" i="1"/>
  <c r="H245762" i="1" s="1"/>
  <c r="L245763" i="1"/>
  <c r="H245763" i="1" s="1"/>
  <c r="L245764" i="1"/>
  <c r="H245764" i="1" s="1"/>
  <c r="L245765" i="1"/>
  <c r="H245765" i="1" s="1"/>
  <c r="L245766" i="1"/>
  <c r="H245766" i="1" s="1"/>
  <c r="L245767" i="1"/>
  <c r="H245767" i="1" s="1"/>
  <c r="L245768" i="1"/>
  <c r="H245768" i="1" s="1"/>
  <c r="L245769" i="1"/>
  <c r="H245769" i="1" s="1"/>
  <c r="L245770" i="1"/>
  <c r="H245770" i="1" s="1"/>
  <c r="L245771" i="1"/>
  <c r="H245771" i="1" s="1"/>
  <c r="L245772" i="1"/>
  <c r="H245772" i="1" s="1"/>
  <c r="L245773" i="1"/>
  <c r="H245773" i="1" s="1"/>
  <c r="L245774" i="1"/>
  <c r="H245774" i="1" s="1"/>
  <c r="L245775" i="1"/>
  <c r="H245775" i="1" s="1"/>
  <c r="L245776" i="1"/>
  <c r="H245776" i="1" s="1"/>
  <c r="L245777" i="1"/>
  <c r="H245777" i="1" s="1"/>
  <c r="L245778" i="1"/>
  <c r="H245778" i="1" s="1"/>
  <c r="L245779" i="1"/>
  <c r="H245779" i="1" s="1"/>
  <c r="L245780" i="1"/>
  <c r="H245780" i="1" s="1"/>
  <c r="L245781" i="1"/>
  <c r="H245781" i="1" s="1"/>
  <c r="L245782" i="1"/>
  <c r="H245782" i="1" s="1"/>
  <c r="L245783" i="1"/>
  <c r="H245783" i="1" s="1"/>
  <c r="L245784" i="1"/>
  <c r="H245784" i="1" s="1"/>
  <c r="L245785" i="1"/>
  <c r="H245785" i="1" s="1"/>
  <c r="L245786" i="1"/>
  <c r="H245786" i="1" s="1"/>
  <c r="L245787" i="1"/>
  <c r="H245787" i="1" s="1"/>
  <c r="L245788" i="1"/>
  <c r="H245788" i="1" s="1"/>
  <c r="L245789" i="1"/>
  <c r="H245789" i="1" s="1"/>
  <c r="L245790" i="1"/>
  <c r="H245790" i="1" s="1"/>
  <c r="L245791" i="1"/>
  <c r="H245791" i="1" s="1"/>
  <c r="L245792" i="1"/>
  <c r="H245792" i="1" s="1"/>
  <c r="L245793" i="1"/>
  <c r="H245793" i="1" s="1"/>
  <c r="L245794" i="1"/>
  <c r="H245794" i="1" s="1"/>
  <c r="L245795" i="1"/>
  <c r="H245795" i="1" s="1"/>
  <c r="L245796" i="1"/>
  <c r="H245796" i="1" s="1"/>
  <c r="L245797" i="1"/>
  <c r="H245797" i="1" s="1"/>
  <c r="L245798" i="1"/>
  <c r="H245798" i="1" s="1"/>
  <c r="L245799" i="1"/>
  <c r="H245799" i="1" s="1"/>
  <c r="L245800" i="1"/>
  <c r="H245800" i="1" s="1"/>
  <c r="L245801" i="1"/>
  <c r="H245801" i="1" s="1"/>
  <c r="L245802" i="1"/>
  <c r="H245802" i="1" s="1"/>
  <c r="L245803" i="1"/>
  <c r="H245803" i="1" s="1"/>
  <c r="L245804" i="1"/>
  <c r="H245804" i="1" s="1"/>
  <c r="L245805" i="1"/>
  <c r="H245805" i="1" s="1"/>
  <c r="L245806" i="1"/>
  <c r="H245806" i="1" s="1"/>
  <c r="L245807" i="1"/>
  <c r="H245807" i="1" s="1"/>
  <c r="L245808" i="1"/>
  <c r="H245808" i="1" s="1"/>
  <c r="L245809" i="1"/>
  <c r="H245809" i="1" s="1"/>
  <c r="L245810" i="1"/>
  <c r="H245810" i="1" s="1"/>
  <c r="L245811" i="1"/>
  <c r="H245811" i="1" s="1"/>
  <c r="L245812" i="1"/>
  <c r="H245812" i="1" s="1"/>
  <c r="L245813" i="1"/>
  <c r="H245813" i="1" s="1"/>
  <c r="L245814" i="1"/>
  <c r="H245814" i="1" s="1"/>
  <c r="L245815" i="1"/>
  <c r="H245815" i="1" s="1"/>
  <c r="L245816" i="1"/>
  <c r="H245816" i="1" s="1"/>
  <c r="L245817" i="1"/>
  <c r="H245817" i="1" s="1"/>
  <c r="L245818" i="1"/>
  <c r="H245818" i="1" s="1"/>
  <c r="L245819" i="1"/>
  <c r="H245819" i="1" s="1"/>
  <c r="L245820" i="1"/>
  <c r="H245820" i="1" s="1"/>
  <c r="L245821" i="1"/>
  <c r="H245821" i="1" s="1"/>
  <c r="L245822" i="1"/>
  <c r="H245822" i="1" s="1"/>
  <c r="L245823" i="1"/>
  <c r="H245823" i="1" s="1"/>
  <c r="L245824" i="1"/>
  <c r="H245824" i="1" s="1"/>
  <c r="L245825" i="1"/>
  <c r="H245825" i="1" s="1"/>
  <c r="L245826" i="1"/>
  <c r="H245826" i="1" s="1"/>
  <c r="L245827" i="1"/>
  <c r="H245827" i="1" s="1"/>
  <c r="L245828" i="1"/>
  <c r="H245828" i="1" s="1"/>
  <c r="L245829" i="1"/>
  <c r="H245829" i="1" s="1"/>
  <c r="L245830" i="1"/>
  <c r="H245830" i="1" s="1"/>
  <c r="L245831" i="1"/>
  <c r="H245831" i="1" s="1"/>
  <c r="L245832" i="1"/>
  <c r="H245832" i="1" s="1"/>
  <c r="L245833" i="1"/>
  <c r="H245833" i="1" s="1"/>
  <c r="L245834" i="1"/>
  <c r="H245834" i="1" s="1"/>
  <c r="L245835" i="1"/>
  <c r="H245835" i="1" s="1"/>
  <c r="L245836" i="1"/>
  <c r="H245836" i="1" s="1"/>
  <c r="L245837" i="1"/>
  <c r="H245837" i="1" s="1"/>
  <c r="L245838" i="1"/>
  <c r="H245838" i="1" s="1"/>
  <c r="L245839" i="1"/>
  <c r="H245839" i="1" s="1"/>
  <c r="L245840" i="1"/>
  <c r="H245840" i="1" s="1"/>
  <c r="L245841" i="1"/>
  <c r="H245841" i="1" s="1"/>
  <c r="L245842" i="1"/>
  <c r="H245842" i="1" s="1"/>
  <c r="L245843" i="1"/>
  <c r="H245843" i="1" s="1"/>
  <c r="L245844" i="1"/>
  <c r="H245844" i="1" s="1"/>
  <c r="L245845" i="1"/>
  <c r="H245845" i="1" s="1"/>
  <c r="L245846" i="1"/>
  <c r="H245846" i="1" s="1"/>
  <c r="L245847" i="1"/>
  <c r="H245847" i="1" s="1"/>
  <c r="L245848" i="1"/>
  <c r="H245848" i="1" s="1"/>
  <c r="L245849" i="1"/>
  <c r="H245849" i="1" s="1"/>
  <c r="L245850" i="1"/>
  <c r="H245850" i="1" s="1"/>
  <c r="L245851" i="1"/>
  <c r="H245851" i="1" s="1"/>
  <c r="L245852" i="1"/>
  <c r="H245852" i="1" s="1"/>
  <c r="L245853" i="1"/>
  <c r="H245853" i="1" s="1"/>
  <c r="L245854" i="1"/>
  <c r="H245854" i="1" s="1"/>
  <c r="L245855" i="1"/>
  <c r="H245855" i="1" s="1"/>
  <c r="L245856" i="1"/>
  <c r="H245856" i="1" s="1"/>
  <c r="L245857" i="1"/>
  <c r="H245857" i="1" s="1"/>
  <c r="L245858" i="1"/>
  <c r="H245858" i="1" s="1"/>
  <c r="L245859" i="1"/>
  <c r="H245859" i="1" s="1"/>
  <c r="L245860" i="1"/>
  <c r="H245860" i="1" s="1"/>
  <c r="L245861" i="1"/>
  <c r="H245861" i="1" s="1"/>
  <c r="L245862" i="1"/>
  <c r="H245862" i="1" s="1"/>
  <c r="L245863" i="1"/>
  <c r="H245863" i="1" s="1"/>
  <c r="L245864" i="1"/>
  <c r="H245864" i="1" s="1"/>
  <c r="L245865" i="1"/>
  <c r="H245865" i="1" s="1"/>
  <c r="L245866" i="1"/>
  <c r="H245866" i="1" s="1"/>
  <c r="L245867" i="1"/>
  <c r="H245867" i="1" s="1"/>
  <c r="L245868" i="1"/>
  <c r="H245868" i="1" s="1"/>
  <c r="L245869" i="1"/>
  <c r="H245869" i="1" s="1"/>
  <c r="L245870" i="1"/>
  <c r="H245870" i="1" s="1"/>
  <c r="L245871" i="1"/>
  <c r="H245871" i="1" s="1"/>
  <c r="L245872" i="1"/>
  <c r="H245872" i="1" s="1"/>
  <c r="L245873" i="1"/>
  <c r="H245873" i="1" s="1"/>
  <c r="L245874" i="1"/>
  <c r="H245874" i="1" s="1"/>
  <c r="L245875" i="1"/>
  <c r="H245875" i="1" s="1"/>
  <c r="L245876" i="1"/>
  <c r="H245876" i="1" s="1"/>
  <c r="L245877" i="1"/>
  <c r="H245877" i="1" s="1"/>
  <c r="L245878" i="1"/>
  <c r="H245878" i="1" s="1"/>
  <c r="L245879" i="1"/>
  <c r="H245879" i="1" s="1"/>
  <c r="L245880" i="1"/>
  <c r="H245880" i="1" s="1"/>
  <c r="L245881" i="1"/>
  <c r="H245881" i="1" s="1"/>
  <c r="L245882" i="1"/>
  <c r="H245882" i="1" s="1"/>
  <c r="L245883" i="1"/>
  <c r="H245883" i="1" s="1"/>
  <c r="L245884" i="1"/>
  <c r="H245884" i="1" s="1"/>
  <c r="L245885" i="1"/>
  <c r="H245885" i="1" s="1"/>
  <c r="L245886" i="1"/>
  <c r="H245886" i="1" s="1"/>
  <c r="L245887" i="1"/>
  <c r="H245887" i="1" s="1"/>
  <c r="L245888" i="1"/>
  <c r="H245888" i="1" s="1"/>
  <c r="L245889" i="1"/>
  <c r="H245889" i="1" s="1"/>
  <c r="L245890" i="1"/>
  <c r="H245890" i="1" s="1"/>
  <c r="L245891" i="1"/>
  <c r="H245891" i="1" s="1"/>
  <c r="L245892" i="1"/>
  <c r="H245892" i="1" s="1"/>
  <c r="L245893" i="1"/>
  <c r="H245893" i="1" s="1"/>
  <c r="L245894" i="1"/>
  <c r="H245894" i="1" s="1"/>
  <c r="L245895" i="1"/>
  <c r="H245895" i="1" s="1"/>
  <c r="L245896" i="1"/>
  <c r="H245896" i="1" s="1"/>
  <c r="L245897" i="1"/>
  <c r="H245897" i="1" s="1"/>
  <c r="L245898" i="1"/>
  <c r="H245898" i="1" s="1"/>
  <c r="L245899" i="1"/>
  <c r="H245899" i="1" s="1"/>
  <c r="L245900" i="1"/>
  <c r="H245900" i="1" s="1"/>
  <c r="L245901" i="1"/>
  <c r="H245901" i="1" s="1"/>
  <c r="L245902" i="1"/>
  <c r="H245902" i="1" s="1"/>
  <c r="L245903" i="1"/>
  <c r="H245903" i="1" s="1"/>
  <c r="L245904" i="1"/>
  <c r="H245904" i="1" s="1"/>
  <c r="L245905" i="1"/>
  <c r="H245905" i="1" s="1"/>
  <c r="L245906" i="1"/>
  <c r="H245906" i="1" s="1"/>
  <c r="L245907" i="1"/>
  <c r="H245907" i="1" s="1"/>
  <c r="L245908" i="1"/>
  <c r="H245908" i="1" s="1"/>
  <c r="L245909" i="1"/>
  <c r="H245909" i="1" s="1"/>
  <c r="L245910" i="1"/>
  <c r="H245910" i="1" s="1"/>
  <c r="L245911" i="1"/>
  <c r="H245911" i="1" s="1"/>
  <c r="L245912" i="1"/>
  <c r="H245912" i="1" s="1"/>
  <c r="L245913" i="1"/>
  <c r="H245913" i="1" s="1"/>
  <c r="L245914" i="1"/>
  <c r="H245914" i="1" s="1"/>
  <c r="L245915" i="1"/>
  <c r="H245915" i="1" s="1"/>
  <c r="L245916" i="1"/>
  <c r="H245916" i="1" s="1"/>
  <c r="L245917" i="1"/>
  <c r="H245917" i="1" s="1"/>
  <c r="L245918" i="1"/>
  <c r="H245918" i="1" s="1"/>
  <c r="L245919" i="1"/>
  <c r="H245919" i="1" s="1"/>
  <c r="L245920" i="1"/>
  <c r="H245920" i="1" s="1"/>
  <c r="L245921" i="1"/>
  <c r="H245921" i="1" s="1"/>
  <c r="L245922" i="1"/>
  <c r="H245922" i="1" s="1"/>
  <c r="L245923" i="1"/>
  <c r="H245923" i="1" s="1"/>
  <c r="L245924" i="1"/>
  <c r="H245924" i="1" s="1"/>
  <c r="L245925" i="1"/>
  <c r="H245925" i="1" s="1"/>
  <c r="L245926" i="1"/>
  <c r="H245926" i="1" s="1"/>
  <c r="L245927" i="1"/>
  <c r="H245927" i="1" s="1"/>
  <c r="L245928" i="1"/>
  <c r="H245928" i="1" s="1"/>
  <c r="L245929" i="1"/>
  <c r="H245929" i="1" s="1"/>
  <c r="L245930" i="1"/>
  <c r="H245930" i="1" s="1"/>
  <c r="L245931" i="1"/>
  <c r="H245931" i="1" s="1"/>
  <c r="L245932" i="1"/>
  <c r="H245932" i="1" s="1"/>
  <c r="L245933" i="1"/>
  <c r="H245933" i="1" s="1"/>
  <c r="L245934" i="1"/>
  <c r="H245934" i="1" s="1"/>
  <c r="L245935" i="1"/>
  <c r="H245935" i="1" s="1"/>
  <c r="L245936" i="1"/>
  <c r="H245936" i="1" s="1"/>
  <c r="L245937" i="1"/>
  <c r="H245937" i="1" s="1"/>
  <c r="L245938" i="1"/>
  <c r="H245938" i="1" s="1"/>
  <c r="L245939" i="1"/>
  <c r="H245939" i="1" s="1"/>
  <c r="L245940" i="1"/>
  <c r="H245940" i="1" s="1"/>
  <c r="L245941" i="1"/>
  <c r="H245941" i="1" s="1"/>
  <c r="L245942" i="1"/>
  <c r="H245942" i="1" s="1"/>
  <c r="L245943" i="1"/>
  <c r="H245943" i="1" s="1"/>
  <c r="L245944" i="1"/>
  <c r="H245944" i="1" s="1"/>
  <c r="L245945" i="1"/>
  <c r="H245945" i="1" s="1"/>
  <c r="L245946" i="1"/>
  <c r="H245946" i="1" s="1"/>
  <c r="L245947" i="1"/>
  <c r="H245947" i="1" s="1"/>
  <c r="L245948" i="1"/>
  <c r="H245948" i="1" s="1"/>
  <c r="L245949" i="1"/>
  <c r="H245949" i="1" s="1"/>
  <c r="L245950" i="1"/>
  <c r="H245950" i="1" s="1"/>
  <c r="L245951" i="1"/>
  <c r="H245951" i="1" s="1"/>
  <c r="L245952" i="1"/>
  <c r="H245952" i="1" s="1"/>
  <c r="L245953" i="1"/>
  <c r="H245953" i="1" s="1"/>
  <c r="L245954" i="1"/>
  <c r="H245954" i="1" s="1"/>
  <c r="L245955" i="1"/>
  <c r="H245955" i="1" s="1"/>
  <c r="L245956" i="1"/>
  <c r="H245956" i="1" s="1"/>
  <c r="L245957" i="1"/>
  <c r="H245957" i="1" s="1"/>
  <c r="L245958" i="1"/>
  <c r="H245958" i="1" s="1"/>
  <c r="L245959" i="1"/>
  <c r="H245959" i="1" s="1"/>
  <c r="L245960" i="1"/>
  <c r="H245960" i="1" s="1"/>
  <c r="L245961" i="1"/>
  <c r="H245961" i="1" s="1"/>
  <c r="L245962" i="1"/>
  <c r="H245962" i="1" s="1"/>
  <c r="L245963" i="1"/>
  <c r="H245963" i="1" s="1"/>
  <c r="L245964" i="1"/>
  <c r="H245964" i="1" s="1"/>
  <c r="L245965" i="1"/>
  <c r="H245965" i="1" s="1"/>
  <c r="L245966" i="1"/>
  <c r="H245966" i="1" s="1"/>
  <c r="L245967" i="1"/>
  <c r="H245967" i="1" s="1"/>
  <c r="L245968" i="1"/>
  <c r="H245968" i="1" s="1"/>
  <c r="L245969" i="1"/>
  <c r="H245969" i="1" s="1"/>
  <c r="L245970" i="1"/>
  <c r="H245970" i="1" s="1"/>
  <c r="L245971" i="1"/>
  <c r="H245971" i="1" s="1"/>
  <c r="L245972" i="1"/>
  <c r="H245972" i="1" s="1"/>
  <c r="L245973" i="1"/>
  <c r="H245973" i="1" s="1"/>
  <c r="L245974" i="1"/>
  <c r="H245974" i="1" s="1"/>
  <c r="L245975" i="1"/>
  <c r="H245975" i="1" s="1"/>
  <c r="L245976" i="1"/>
  <c r="H245976" i="1" s="1"/>
  <c r="L245977" i="1"/>
  <c r="H245977" i="1" s="1"/>
  <c r="L245978" i="1"/>
  <c r="H245978" i="1" s="1"/>
  <c r="L245979" i="1"/>
  <c r="H245979" i="1" s="1"/>
  <c r="L245980" i="1"/>
  <c r="H245980" i="1" s="1"/>
  <c r="L245981" i="1"/>
  <c r="H245981" i="1" s="1"/>
  <c r="L245982" i="1"/>
  <c r="H245982" i="1" s="1"/>
  <c r="L245983" i="1"/>
  <c r="H245983" i="1" s="1"/>
  <c r="L245984" i="1"/>
  <c r="H245984" i="1" s="1"/>
  <c r="L245985" i="1"/>
  <c r="H245985" i="1" s="1"/>
  <c r="L245986" i="1"/>
  <c r="H245986" i="1" s="1"/>
  <c r="L245987" i="1"/>
  <c r="H245987" i="1" s="1"/>
  <c r="L245988" i="1"/>
  <c r="H245988" i="1" s="1"/>
  <c r="L245989" i="1"/>
  <c r="H245989" i="1" s="1"/>
  <c r="L245990" i="1"/>
  <c r="H245990" i="1" s="1"/>
  <c r="L245991" i="1"/>
  <c r="H245991" i="1" s="1"/>
  <c r="L245992" i="1"/>
  <c r="H245992" i="1" s="1"/>
  <c r="L245993" i="1"/>
  <c r="H245993" i="1" s="1"/>
  <c r="L245994" i="1"/>
  <c r="H245994" i="1" s="1"/>
  <c r="L245995" i="1"/>
  <c r="H245995" i="1" s="1"/>
  <c r="L245996" i="1"/>
  <c r="H245996" i="1" s="1"/>
  <c r="L245997" i="1"/>
  <c r="H245997" i="1" s="1"/>
  <c r="L245998" i="1"/>
  <c r="H245998" i="1" s="1"/>
  <c r="L245999" i="1"/>
  <c r="H245999" i="1" s="1"/>
  <c r="L246000" i="1"/>
  <c r="H246000" i="1" s="1"/>
  <c r="L246001" i="1"/>
  <c r="H246001" i="1" s="1"/>
  <c r="L246002" i="1"/>
  <c r="H246002" i="1" s="1"/>
  <c r="L246003" i="1"/>
  <c r="H246003" i="1" s="1"/>
  <c r="L246004" i="1"/>
  <c r="H246004" i="1" s="1"/>
  <c r="L246005" i="1"/>
  <c r="H246005" i="1" s="1"/>
  <c r="L246006" i="1"/>
  <c r="H246006" i="1" s="1"/>
  <c r="L246007" i="1"/>
  <c r="H246007" i="1" s="1"/>
  <c r="L246008" i="1"/>
  <c r="H246008" i="1" s="1"/>
  <c r="L246009" i="1"/>
  <c r="H246009" i="1" s="1"/>
  <c r="L246010" i="1"/>
  <c r="H246010" i="1" s="1"/>
  <c r="L246011" i="1"/>
  <c r="H246011" i="1" s="1"/>
  <c r="L246012" i="1"/>
  <c r="H246012" i="1" s="1"/>
  <c r="L246013" i="1"/>
  <c r="H246013" i="1" s="1"/>
  <c r="L246014" i="1"/>
  <c r="H246014" i="1" s="1"/>
  <c r="L246015" i="1"/>
  <c r="H246015" i="1" s="1"/>
  <c r="L246016" i="1"/>
  <c r="H246016" i="1" s="1"/>
  <c r="L246017" i="1"/>
  <c r="H246017" i="1" s="1"/>
  <c r="L246018" i="1"/>
  <c r="H246018" i="1" s="1"/>
  <c r="L246019" i="1"/>
  <c r="H246019" i="1" s="1"/>
  <c r="L246020" i="1"/>
  <c r="H246020" i="1" s="1"/>
  <c r="L246021" i="1"/>
  <c r="H246021" i="1" s="1"/>
  <c r="L246022" i="1"/>
  <c r="H246022" i="1" s="1"/>
  <c r="L246023" i="1"/>
  <c r="H246023" i="1" s="1"/>
  <c r="L246024" i="1"/>
  <c r="H246024" i="1" s="1"/>
  <c r="L246025" i="1"/>
  <c r="H246025" i="1" s="1"/>
  <c r="L246026" i="1"/>
  <c r="H246026" i="1" s="1"/>
  <c r="L246027" i="1"/>
  <c r="H246027" i="1" s="1"/>
  <c r="L246028" i="1"/>
  <c r="H246028" i="1" s="1"/>
  <c r="L246029" i="1"/>
  <c r="H246029" i="1" s="1"/>
  <c r="L246030" i="1"/>
  <c r="H246030" i="1" s="1"/>
  <c r="L246031" i="1"/>
  <c r="H246031" i="1" s="1"/>
  <c r="L246032" i="1"/>
  <c r="H246032" i="1" s="1"/>
  <c r="L246033" i="1"/>
  <c r="H246033" i="1" s="1"/>
  <c r="L246034" i="1"/>
  <c r="H246034" i="1" s="1"/>
  <c r="L246035" i="1"/>
  <c r="H246035" i="1" s="1"/>
  <c r="L246036" i="1"/>
  <c r="H246036" i="1" s="1"/>
  <c r="L246037" i="1"/>
  <c r="H246037" i="1" s="1"/>
  <c r="L246038" i="1"/>
  <c r="H246038" i="1" s="1"/>
  <c r="L246039" i="1"/>
  <c r="H246039" i="1" s="1"/>
  <c r="L246040" i="1"/>
  <c r="H246040" i="1" s="1"/>
  <c r="L246041" i="1"/>
  <c r="H246041" i="1" s="1"/>
  <c r="L246042" i="1"/>
  <c r="H246042" i="1" s="1"/>
  <c r="L246043" i="1"/>
  <c r="H246043" i="1" s="1"/>
  <c r="L246044" i="1"/>
  <c r="H246044" i="1" s="1"/>
  <c r="L246045" i="1"/>
  <c r="H246045" i="1" s="1"/>
  <c r="L246046" i="1"/>
  <c r="H246046" i="1" s="1"/>
  <c r="L246047" i="1"/>
  <c r="H246047" i="1" s="1"/>
  <c r="L246048" i="1"/>
  <c r="H246048" i="1" s="1"/>
  <c r="L246049" i="1"/>
  <c r="H246049" i="1" s="1"/>
  <c r="L246050" i="1"/>
  <c r="H246050" i="1" s="1"/>
  <c r="L246051" i="1"/>
  <c r="H246051" i="1" s="1"/>
  <c r="L246052" i="1"/>
  <c r="H246052" i="1" s="1"/>
  <c r="L246053" i="1"/>
  <c r="H246053" i="1" s="1"/>
  <c r="L246054" i="1"/>
  <c r="H246054" i="1" s="1"/>
  <c r="L246055" i="1"/>
  <c r="H246055" i="1" s="1"/>
  <c r="L246056" i="1"/>
  <c r="H246056" i="1" s="1"/>
  <c r="L246057" i="1"/>
  <c r="H246057" i="1" s="1"/>
  <c r="L246058" i="1"/>
  <c r="H246058" i="1" s="1"/>
  <c r="L246059" i="1"/>
  <c r="H246059" i="1" s="1"/>
  <c r="L246060" i="1"/>
  <c r="H246060" i="1" s="1"/>
  <c r="L246061" i="1"/>
  <c r="H246061" i="1" s="1"/>
  <c r="L246062" i="1"/>
  <c r="H246062" i="1" s="1"/>
  <c r="L246063" i="1"/>
  <c r="H246063" i="1" s="1"/>
  <c r="L246064" i="1"/>
  <c r="H246064" i="1" s="1"/>
  <c r="L246065" i="1"/>
  <c r="H246065" i="1" s="1"/>
  <c r="L246066" i="1"/>
  <c r="H246066" i="1" s="1"/>
  <c r="L246067" i="1"/>
  <c r="H246067" i="1" s="1"/>
  <c r="L246068" i="1"/>
  <c r="H246068" i="1" s="1"/>
  <c r="L246069" i="1"/>
  <c r="H246069" i="1" s="1"/>
  <c r="L246070" i="1"/>
  <c r="H246070" i="1" s="1"/>
  <c r="L246071" i="1"/>
  <c r="H246071" i="1" s="1"/>
  <c r="L246072" i="1"/>
  <c r="H246072" i="1" s="1"/>
  <c r="L246073" i="1"/>
  <c r="H246073" i="1" s="1"/>
  <c r="L246074" i="1"/>
  <c r="H246074" i="1" s="1"/>
  <c r="L246075" i="1"/>
  <c r="H246075" i="1" s="1"/>
  <c r="L246076" i="1"/>
  <c r="H246076" i="1" s="1"/>
  <c r="L246077" i="1"/>
  <c r="H246077" i="1" s="1"/>
  <c r="L246078" i="1"/>
  <c r="H246078" i="1" s="1"/>
  <c r="L246079" i="1"/>
  <c r="H246079" i="1" s="1"/>
  <c r="L246080" i="1"/>
  <c r="H246080" i="1" s="1"/>
  <c r="L246081" i="1"/>
  <c r="H246081" i="1" s="1"/>
  <c r="L246082" i="1"/>
  <c r="H246082" i="1" s="1"/>
  <c r="L246083" i="1"/>
  <c r="H246083" i="1" s="1"/>
  <c r="L246084" i="1"/>
  <c r="H246084" i="1" s="1"/>
  <c r="L246085" i="1"/>
  <c r="H246085" i="1" s="1"/>
  <c r="L246086" i="1"/>
  <c r="H246086" i="1" s="1"/>
  <c r="L246087" i="1"/>
  <c r="H246087" i="1" s="1"/>
  <c r="L246088" i="1"/>
  <c r="H246088" i="1" s="1"/>
  <c r="L246089" i="1"/>
  <c r="H246089" i="1" s="1"/>
  <c r="L246090" i="1"/>
  <c r="H246090" i="1" s="1"/>
  <c r="L246091" i="1"/>
  <c r="H246091" i="1" s="1"/>
  <c r="L246092" i="1"/>
  <c r="H246092" i="1" s="1"/>
  <c r="L246093" i="1"/>
  <c r="H246093" i="1" s="1"/>
  <c r="L246094" i="1"/>
  <c r="H246094" i="1" s="1"/>
  <c r="L246095" i="1"/>
  <c r="H246095" i="1" s="1"/>
  <c r="L246096" i="1"/>
  <c r="H246096" i="1" s="1"/>
  <c r="L246097" i="1"/>
  <c r="H246097" i="1" s="1"/>
  <c r="L246098" i="1"/>
  <c r="H246098" i="1" s="1"/>
  <c r="L246099" i="1"/>
  <c r="H246099" i="1" s="1"/>
  <c r="L246100" i="1"/>
  <c r="H246100" i="1" s="1"/>
  <c r="L246101" i="1"/>
  <c r="H246101" i="1" s="1"/>
  <c r="L246102" i="1"/>
  <c r="H246102" i="1" s="1"/>
  <c r="L246103" i="1"/>
  <c r="H246103" i="1" s="1"/>
  <c r="L246104" i="1"/>
  <c r="H246104" i="1" s="1"/>
  <c r="L246105" i="1"/>
  <c r="H246105" i="1" s="1"/>
  <c r="L246106" i="1"/>
  <c r="H246106" i="1" s="1"/>
  <c r="L246107" i="1"/>
  <c r="H246107" i="1" s="1"/>
  <c r="L246108" i="1"/>
  <c r="H246108" i="1" s="1"/>
  <c r="L246109" i="1"/>
  <c r="H246109" i="1" s="1"/>
  <c r="L246110" i="1"/>
  <c r="H246110" i="1" s="1"/>
  <c r="L246111" i="1"/>
  <c r="H246111" i="1" s="1"/>
  <c r="L246112" i="1"/>
  <c r="H246112" i="1" s="1"/>
  <c r="L246113" i="1"/>
  <c r="H246113" i="1" s="1"/>
  <c r="L246114" i="1"/>
  <c r="H246114" i="1" s="1"/>
  <c r="L246115" i="1"/>
  <c r="H246115" i="1" s="1"/>
  <c r="L246116" i="1"/>
  <c r="H246116" i="1" s="1"/>
  <c r="L246117" i="1"/>
  <c r="H246117" i="1" s="1"/>
  <c r="L246118" i="1"/>
  <c r="H246118" i="1" s="1"/>
  <c r="L246119" i="1"/>
  <c r="H246119" i="1" s="1"/>
  <c r="L246120" i="1"/>
  <c r="H246120" i="1" s="1"/>
  <c r="L246121" i="1"/>
  <c r="H246121" i="1" s="1"/>
  <c r="L246122" i="1"/>
  <c r="H246122" i="1" s="1"/>
  <c r="L246123" i="1"/>
  <c r="H246123" i="1" s="1"/>
  <c r="L246124" i="1"/>
  <c r="H246124" i="1" s="1"/>
  <c r="L246125" i="1"/>
  <c r="H246125" i="1" s="1"/>
  <c r="L246126" i="1"/>
  <c r="H246126" i="1" s="1"/>
  <c r="L246127" i="1"/>
  <c r="H246127" i="1" s="1"/>
  <c r="L246128" i="1"/>
  <c r="H246128" i="1" s="1"/>
  <c r="L246129" i="1"/>
  <c r="H246129" i="1" s="1"/>
  <c r="L246130" i="1"/>
  <c r="H246130" i="1" s="1"/>
  <c r="L246131" i="1"/>
  <c r="H246131" i="1" s="1"/>
  <c r="L246132" i="1"/>
  <c r="H246132" i="1" s="1"/>
  <c r="L246133" i="1"/>
  <c r="H246133" i="1" s="1"/>
  <c r="L246134" i="1"/>
  <c r="H246134" i="1" s="1"/>
  <c r="L246135" i="1"/>
  <c r="H246135" i="1" s="1"/>
  <c r="L246136" i="1"/>
  <c r="H246136" i="1" s="1"/>
  <c r="L246137" i="1"/>
  <c r="H246137" i="1" s="1"/>
  <c r="L246138" i="1"/>
  <c r="H246138" i="1" s="1"/>
  <c r="L246139" i="1"/>
  <c r="H246139" i="1" s="1"/>
  <c r="L246140" i="1"/>
  <c r="H246140" i="1" s="1"/>
  <c r="L246141" i="1"/>
  <c r="H246141" i="1" s="1"/>
  <c r="L246142" i="1"/>
  <c r="H246142" i="1" s="1"/>
  <c r="L246143" i="1"/>
  <c r="H246143" i="1" s="1"/>
  <c r="L246144" i="1"/>
  <c r="H246144" i="1" s="1"/>
  <c r="L246145" i="1"/>
  <c r="H246145" i="1" s="1"/>
  <c r="L246146" i="1"/>
  <c r="H246146" i="1" s="1"/>
  <c r="L246147" i="1"/>
  <c r="H246147" i="1" s="1"/>
  <c r="L246148" i="1"/>
  <c r="H246148" i="1" s="1"/>
  <c r="L246149" i="1"/>
  <c r="H246149" i="1" s="1"/>
  <c r="L246150" i="1"/>
  <c r="H246150" i="1" s="1"/>
  <c r="L246151" i="1"/>
  <c r="H246151" i="1" s="1"/>
  <c r="L246152" i="1"/>
  <c r="H246152" i="1" s="1"/>
  <c r="L246153" i="1"/>
  <c r="H246153" i="1" s="1"/>
  <c r="L246154" i="1"/>
  <c r="H246154" i="1" s="1"/>
  <c r="L246155" i="1"/>
  <c r="H246155" i="1" s="1"/>
  <c r="L246156" i="1"/>
  <c r="H246156" i="1" s="1"/>
  <c r="L246157" i="1"/>
  <c r="H246157" i="1" s="1"/>
  <c r="L246158" i="1"/>
  <c r="H246158" i="1" s="1"/>
  <c r="L246159" i="1"/>
  <c r="H246159" i="1" s="1"/>
  <c r="L246160" i="1"/>
  <c r="H246160" i="1" s="1"/>
  <c r="L246161" i="1"/>
  <c r="H246161" i="1" s="1"/>
  <c r="L246162" i="1"/>
  <c r="H246162" i="1" s="1"/>
  <c r="L246163" i="1"/>
  <c r="H246163" i="1" s="1"/>
  <c r="L246164" i="1"/>
  <c r="H246164" i="1" s="1"/>
  <c r="L246165" i="1"/>
  <c r="H246165" i="1" s="1"/>
  <c r="L246166" i="1"/>
  <c r="H246166" i="1" s="1"/>
  <c r="L246167" i="1"/>
  <c r="H246167" i="1" s="1"/>
  <c r="L246168" i="1"/>
  <c r="H246168" i="1" s="1"/>
  <c r="L246169" i="1"/>
  <c r="H246169" i="1" s="1"/>
  <c r="L246170" i="1"/>
  <c r="H246170" i="1" s="1"/>
  <c r="L246171" i="1"/>
  <c r="H246171" i="1" s="1"/>
  <c r="L246172" i="1"/>
  <c r="H246172" i="1" s="1"/>
  <c r="L246173" i="1"/>
  <c r="H246173" i="1" s="1"/>
  <c r="L246174" i="1"/>
  <c r="H246174" i="1" s="1"/>
  <c r="L246175" i="1"/>
  <c r="H246175" i="1" s="1"/>
  <c r="L246176" i="1"/>
  <c r="H246176" i="1" s="1"/>
  <c r="L246177" i="1"/>
  <c r="H246177" i="1" s="1"/>
  <c r="L246178" i="1"/>
  <c r="H246178" i="1" s="1"/>
  <c r="L246179" i="1"/>
  <c r="H246179" i="1" s="1"/>
  <c r="L246180" i="1"/>
  <c r="H246180" i="1" s="1"/>
  <c r="L246181" i="1"/>
  <c r="H246181" i="1" s="1"/>
  <c r="L246182" i="1"/>
  <c r="H246182" i="1" s="1"/>
  <c r="L246183" i="1"/>
  <c r="H246183" i="1" s="1"/>
  <c r="L246184" i="1"/>
  <c r="H246184" i="1" s="1"/>
  <c r="L246185" i="1"/>
  <c r="H246185" i="1" s="1"/>
  <c r="L246186" i="1"/>
  <c r="H246186" i="1" s="1"/>
  <c r="L246187" i="1"/>
  <c r="H246187" i="1" s="1"/>
  <c r="L246188" i="1"/>
  <c r="H246188" i="1" s="1"/>
  <c r="L246189" i="1"/>
  <c r="H246189" i="1" s="1"/>
  <c r="L246190" i="1"/>
  <c r="H246190" i="1" s="1"/>
  <c r="L246191" i="1"/>
  <c r="H246191" i="1" s="1"/>
  <c r="L246192" i="1"/>
  <c r="H246192" i="1" s="1"/>
  <c r="L246193" i="1"/>
  <c r="H246193" i="1" s="1"/>
  <c r="L246194" i="1"/>
  <c r="H246194" i="1" s="1"/>
  <c r="L246195" i="1"/>
  <c r="H246195" i="1" s="1"/>
  <c r="L246196" i="1"/>
  <c r="H246196" i="1" s="1"/>
  <c r="L246197" i="1"/>
  <c r="H246197" i="1" s="1"/>
  <c r="L246198" i="1"/>
  <c r="H246198" i="1" s="1"/>
  <c r="L246199" i="1"/>
  <c r="H246199" i="1" s="1"/>
  <c r="L246200" i="1"/>
  <c r="H246200" i="1" s="1"/>
  <c r="L246201" i="1"/>
  <c r="H246201" i="1" s="1"/>
  <c r="L246202" i="1"/>
  <c r="H246202" i="1" s="1"/>
  <c r="L246203" i="1"/>
  <c r="H246203" i="1" s="1"/>
  <c r="L246204" i="1"/>
  <c r="H246204" i="1" s="1"/>
  <c r="L246205" i="1"/>
  <c r="H246205" i="1" s="1"/>
  <c r="L246206" i="1"/>
  <c r="H246206" i="1" s="1"/>
  <c r="L246207" i="1"/>
  <c r="H246207" i="1" s="1"/>
  <c r="L246208" i="1"/>
  <c r="H246208" i="1" s="1"/>
  <c r="L246209" i="1"/>
  <c r="H246209" i="1" s="1"/>
  <c r="L246210" i="1"/>
  <c r="H246210" i="1" s="1"/>
  <c r="L246211" i="1"/>
  <c r="H246211" i="1" s="1"/>
  <c r="L246212" i="1"/>
  <c r="H246212" i="1" s="1"/>
  <c r="L246213" i="1"/>
  <c r="H246213" i="1" s="1"/>
  <c r="L246214" i="1"/>
  <c r="H246214" i="1" s="1"/>
  <c r="L246215" i="1"/>
  <c r="H246215" i="1" s="1"/>
  <c r="L246216" i="1"/>
  <c r="H246216" i="1" s="1"/>
  <c r="L246217" i="1"/>
  <c r="H246217" i="1" s="1"/>
  <c r="L246218" i="1"/>
  <c r="H246218" i="1" s="1"/>
  <c r="L246219" i="1"/>
  <c r="H246219" i="1" s="1"/>
  <c r="L246220" i="1"/>
  <c r="H246220" i="1" s="1"/>
  <c r="L246221" i="1"/>
  <c r="H246221" i="1" s="1"/>
  <c r="L246222" i="1"/>
  <c r="H246222" i="1" s="1"/>
  <c r="L246223" i="1"/>
  <c r="H246223" i="1" s="1"/>
  <c r="L246224" i="1"/>
  <c r="H246224" i="1" s="1"/>
  <c r="L246225" i="1"/>
  <c r="H246225" i="1" s="1"/>
  <c r="L246226" i="1"/>
  <c r="H246226" i="1" s="1"/>
  <c r="L246227" i="1"/>
  <c r="H246227" i="1" s="1"/>
  <c r="L246228" i="1"/>
  <c r="H246228" i="1" s="1"/>
  <c r="L246229" i="1"/>
  <c r="H246229" i="1" s="1"/>
  <c r="L246230" i="1"/>
  <c r="H246230" i="1" s="1"/>
  <c r="L246231" i="1"/>
  <c r="H246231" i="1" s="1"/>
  <c r="L246232" i="1"/>
  <c r="H246232" i="1" s="1"/>
  <c r="L246233" i="1"/>
  <c r="H246233" i="1" s="1"/>
  <c r="L246234" i="1"/>
  <c r="H246234" i="1" s="1"/>
  <c r="L246235" i="1"/>
  <c r="H246235" i="1" s="1"/>
  <c r="L246236" i="1"/>
  <c r="H246236" i="1" s="1"/>
  <c r="L246237" i="1"/>
  <c r="H246237" i="1" s="1"/>
  <c r="L246238" i="1"/>
  <c r="H246238" i="1" s="1"/>
  <c r="L246239" i="1"/>
  <c r="H246239" i="1" s="1"/>
  <c r="L246240" i="1"/>
  <c r="H246240" i="1" s="1"/>
  <c r="L246241" i="1"/>
  <c r="H246241" i="1" s="1"/>
  <c r="L246242" i="1"/>
  <c r="H246242" i="1" s="1"/>
  <c r="L246243" i="1"/>
  <c r="H246243" i="1" s="1"/>
  <c r="L246244" i="1"/>
  <c r="H246244" i="1" s="1"/>
  <c r="L246245" i="1"/>
  <c r="H246245" i="1" s="1"/>
  <c r="L246246" i="1"/>
  <c r="H246246" i="1" s="1"/>
  <c r="L246247" i="1"/>
  <c r="H246247" i="1" s="1"/>
  <c r="L246248" i="1"/>
  <c r="H246248" i="1" s="1"/>
  <c r="L246249" i="1"/>
  <c r="H246249" i="1" s="1"/>
  <c r="L246250" i="1"/>
  <c r="H246250" i="1" s="1"/>
  <c r="L246251" i="1"/>
  <c r="H246251" i="1" s="1"/>
  <c r="L246252" i="1"/>
  <c r="H246252" i="1" s="1"/>
  <c r="L246253" i="1"/>
  <c r="H246253" i="1" s="1"/>
  <c r="L246254" i="1"/>
  <c r="H246254" i="1" s="1"/>
  <c r="L246255" i="1"/>
  <c r="H246255" i="1" s="1"/>
  <c r="L246256" i="1"/>
  <c r="H246256" i="1" s="1"/>
  <c r="L246257" i="1"/>
  <c r="H246257" i="1" s="1"/>
  <c r="L246258" i="1"/>
  <c r="H246258" i="1" s="1"/>
  <c r="L246259" i="1"/>
  <c r="H246259" i="1" s="1"/>
  <c r="L246260" i="1"/>
  <c r="H246260" i="1" s="1"/>
  <c r="L246261" i="1"/>
  <c r="H246261" i="1" s="1"/>
  <c r="L246262" i="1"/>
  <c r="H246262" i="1" s="1"/>
  <c r="L246263" i="1"/>
  <c r="H246263" i="1" s="1"/>
  <c r="L246264" i="1"/>
  <c r="H246264" i="1" s="1"/>
  <c r="L246265" i="1"/>
  <c r="H246265" i="1" s="1"/>
  <c r="L246266" i="1"/>
  <c r="H246266" i="1" s="1"/>
  <c r="L246267" i="1"/>
  <c r="H246267" i="1" s="1"/>
  <c r="L246268" i="1"/>
  <c r="H246268" i="1" s="1"/>
  <c r="L246269" i="1"/>
  <c r="H246269" i="1" s="1"/>
  <c r="L246270" i="1"/>
  <c r="H246270" i="1" s="1"/>
  <c r="L246271" i="1"/>
  <c r="H246271" i="1" s="1"/>
  <c r="L246272" i="1"/>
  <c r="H246272" i="1" s="1"/>
  <c r="L246273" i="1"/>
  <c r="H246273" i="1" s="1"/>
  <c r="L246274" i="1"/>
  <c r="H246274" i="1" s="1"/>
  <c r="L246275" i="1"/>
  <c r="H246275" i="1" s="1"/>
  <c r="L246276" i="1"/>
  <c r="H246276" i="1" s="1"/>
  <c r="L246277" i="1"/>
  <c r="H246277" i="1" s="1"/>
  <c r="L246278" i="1"/>
  <c r="H246278" i="1" s="1"/>
  <c r="L246279" i="1"/>
  <c r="H246279" i="1" s="1"/>
  <c r="L246280" i="1"/>
  <c r="H246280" i="1" s="1"/>
  <c r="L246281" i="1"/>
  <c r="H246281" i="1" s="1"/>
  <c r="L246282" i="1"/>
  <c r="H246282" i="1" s="1"/>
  <c r="L246283" i="1"/>
  <c r="H246283" i="1" s="1"/>
  <c r="L246284" i="1"/>
  <c r="H246284" i="1" s="1"/>
  <c r="L246285" i="1"/>
  <c r="H246285" i="1" s="1"/>
  <c r="L246286" i="1"/>
  <c r="H246286" i="1" s="1"/>
  <c r="L246287" i="1"/>
  <c r="H246287" i="1" s="1"/>
  <c r="L246288" i="1"/>
  <c r="H246288" i="1" s="1"/>
  <c r="L246289" i="1"/>
  <c r="H246289" i="1" s="1"/>
  <c r="L246290" i="1"/>
  <c r="H246290" i="1" s="1"/>
  <c r="L246291" i="1"/>
  <c r="H246291" i="1" s="1"/>
  <c r="L246292" i="1"/>
  <c r="H246292" i="1" s="1"/>
  <c r="L246293" i="1"/>
  <c r="H246293" i="1" s="1"/>
  <c r="L246294" i="1"/>
  <c r="H246294" i="1" s="1"/>
  <c r="L246295" i="1"/>
  <c r="H246295" i="1" s="1"/>
  <c r="L246296" i="1"/>
  <c r="H246296" i="1" s="1"/>
  <c r="L246297" i="1"/>
  <c r="H246297" i="1" s="1"/>
  <c r="L246298" i="1"/>
  <c r="H246298" i="1" s="1"/>
  <c r="L246299" i="1"/>
  <c r="H246299" i="1" s="1"/>
  <c r="L246300" i="1"/>
  <c r="H246300" i="1" s="1"/>
  <c r="L246301" i="1"/>
  <c r="H246301" i="1" s="1"/>
  <c r="L246302" i="1"/>
  <c r="H246302" i="1" s="1"/>
  <c r="L246303" i="1"/>
  <c r="H246303" i="1" s="1"/>
  <c r="L246304" i="1"/>
  <c r="H246304" i="1" s="1"/>
  <c r="L246305" i="1"/>
  <c r="H246305" i="1" s="1"/>
  <c r="L246306" i="1"/>
  <c r="H246306" i="1" s="1"/>
  <c r="L246307" i="1"/>
  <c r="H246307" i="1" s="1"/>
  <c r="L246308" i="1"/>
  <c r="H246308" i="1" s="1"/>
  <c r="L246309" i="1"/>
  <c r="H246309" i="1" s="1"/>
  <c r="L246310" i="1"/>
  <c r="H246310" i="1" s="1"/>
  <c r="L246311" i="1"/>
  <c r="H246311" i="1" s="1"/>
  <c r="L246312" i="1"/>
  <c r="H246312" i="1" s="1"/>
  <c r="L246313" i="1"/>
  <c r="H246313" i="1" s="1"/>
  <c r="L246314" i="1"/>
  <c r="H246314" i="1" s="1"/>
  <c r="L246315" i="1"/>
  <c r="H246315" i="1" s="1"/>
  <c r="L246316" i="1"/>
  <c r="H246316" i="1" s="1"/>
  <c r="L246317" i="1"/>
  <c r="H246317" i="1" s="1"/>
  <c r="L246318" i="1"/>
  <c r="H246318" i="1" s="1"/>
  <c r="L246319" i="1"/>
  <c r="H246319" i="1" s="1"/>
  <c r="L246320" i="1"/>
  <c r="H246320" i="1" s="1"/>
  <c r="L246321" i="1"/>
  <c r="H246321" i="1" s="1"/>
  <c r="L246322" i="1"/>
  <c r="H246322" i="1" s="1"/>
  <c r="L246323" i="1"/>
  <c r="H246323" i="1" s="1"/>
  <c r="L246324" i="1"/>
  <c r="H246324" i="1" s="1"/>
  <c r="L246325" i="1"/>
  <c r="H246325" i="1" s="1"/>
  <c r="L246326" i="1"/>
  <c r="H246326" i="1" s="1"/>
  <c r="L246327" i="1"/>
  <c r="H246327" i="1" s="1"/>
  <c r="L246328" i="1"/>
  <c r="H246328" i="1" s="1"/>
  <c r="L246329" i="1"/>
  <c r="H246329" i="1" s="1"/>
  <c r="L246330" i="1"/>
  <c r="H246330" i="1" s="1"/>
  <c r="L246331" i="1"/>
  <c r="H246331" i="1" s="1"/>
  <c r="L246332" i="1"/>
  <c r="H246332" i="1" s="1"/>
  <c r="L246333" i="1"/>
  <c r="H246333" i="1" s="1"/>
  <c r="L246334" i="1"/>
  <c r="H246334" i="1" s="1"/>
  <c r="L246335" i="1"/>
  <c r="H246335" i="1" s="1"/>
  <c r="L246336" i="1"/>
  <c r="H246336" i="1" s="1"/>
  <c r="L246337" i="1"/>
  <c r="H246337" i="1" s="1"/>
  <c r="L246338" i="1"/>
  <c r="H246338" i="1" s="1"/>
  <c r="L246339" i="1"/>
  <c r="H246339" i="1" s="1"/>
  <c r="L246340" i="1"/>
  <c r="H246340" i="1" s="1"/>
  <c r="L246341" i="1"/>
  <c r="H246341" i="1" s="1"/>
  <c r="L246342" i="1"/>
  <c r="H246342" i="1" s="1"/>
  <c r="L246343" i="1"/>
  <c r="H246343" i="1" s="1"/>
  <c r="L246344" i="1"/>
  <c r="H246344" i="1" s="1"/>
  <c r="L246345" i="1"/>
  <c r="H246345" i="1" s="1"/>
  <c r="L246346" i="1"/>
  <c r="H246346" i="1" s="1"/>
  <c r="L246347" i="1"/>
  <c r="H246347" i="1" s="1"/>
  <c r="L246348" i="1"/>
  <c r="H246348" i="1" s="1"/>
  <c r="L246349" i="1"/>
  <c r="H246349" i="1" s="1"/>
  <c r="L246350" i="1"/>
  <c r="H246350" i="1" s="1"/>
  <c r="L246351" i="1"/>
  <c r="H246351" i="1" s="1"/>
  <c r="L246352" i="1"/>
  <c r="H246352" i="1" s="1"/>
  <c r="L246353" i="1"/>
  <c r="H246353" i="1" s="1"/>
  <c r="L246354" i="1"/>
  <c r="H246354" i="1" s="1"/>
  <c r="L246355" i="1"/>
  <c r="H246355" i="1" s="1"/>
  <c r="L246356" i="1"/>
  <c r="H246356" i="1" s="1"/>
  <c r="L246357" i="1"/>
  <c r="H246357" i="1" s="1"/>
  <c r="L246358" i="1"/>
  <c r="H246358" i="1" s="1"/>
  <c r="L246359" i="1"/>
  <c r="H246359" i="1" s="1"/>
  <c r="L246360" i="1"/>
  <c r="H246360" i="1" s="1"/>
  <c r="L246361" i="1"/>
  <c r="H246361" i="1" s="1"/>
  <c r="L246362" i="1"/>
  <c r="H246362" i="1" s="1"/>
  <c r="L246363" i="1"/>
  <c r="H246363" i="1" s="1"/>
  <c r="L246364" i="1"/>
  <c r="H246364" i="1" s="1"/>
  <c r="L246365" i="1"/>
  <c r="H246365" i="1" s="1"/>
  <c r="L246366" i="1"/>
  <c r="H246366" i="1" s="1"/>
  <c r="L246367" i="1"/>
  <c r="H246367" i="1" s="1"/>
  <c r="L246368" i="1"/>
  <c r="H246368" i="1" s="1"/>
  <c r="L246369" i="1"/>
  <c r="H246369" i="1" s="1"/>
  <c r="L246370" i="1"/>
  <c r="H246370" i="1" s="1"/>
  <c r="L246371" i="1"/>
  <c r="H246371" i="1" s="1"/>
  <c r="L246372" i="1"/>
  <c r="H246372" i="1" s="1"/>
  <c r="L246373" i="1"/>
  <c r="H246373" i="1" s="1"/>
  <c r="L246374" i="1"/>
  <c r="H246374" i="1" s="1"/>
  <c r="L246375" i="1"/>
  <c r="H246375" i="1" s="1"/>
  <c r="L246376" i="1"/>
  <c r="H246376" i="1" s="1"/>
  <c r="L246377" i="1"/>
  <c r="H246377" i="1" s="1"/>
  <c r="L246378" i="1"/>
  <c r="H246378" i="1" s="1"/>
  <c r="L246379" i="1"/>
  <c r="H246379" i="1" s="1"/>
  <c r="L246380" i="1"/>
  <c r="H246380" i="1" s="1"/>
  <c r="L246381" i="1"/>
  <c r="H246381" i="1" s="1"/>
  <c r="L246382" i="1"/>
  <c r="H246382" i="1" s="1"/>
  <c r="L246383" i="1"/>
  <c r="H246383" i="1" s="1"/>
  <c r="L246384" i="1"/>
  <c r="H246384" i="1" s="1"/>
  <c r="L246385" i="1"/>
  <c r="H246385" i="1" s="1"/>
  <c r="L246386" i="1"/>
  <c r="H246386" i="1" s="1"/>
  <c r="L246387" i="1"/>
  <c r="H246387" i="1" s="1"/>
  <c r="L246388" i="1"/>
  <c r="H246388" i="1" s="1"/>
  <c r="L246389" i="1"/>
  <c r="H246389" i="1" s="1"/>
  <c r="L246390" i="1"/>
  <c r="H246390" i="1" s="1"/>
  <c r="L246391" i="1"/>
  <c r="H246391" i="1" s="1"/>
  <c r="L246392" i="1"/>
  <c r="H246392" i="1" s="1"/>
  <c r="L246393" i="1"/>
  <c r="H246393" i="1" s="1"/>
  <c r="L246394" i="1"/>
  <c r="H246394" i="1" s="1"/>
  <c r="L246395" i="1"/>
  <c r="H246395" i="1" s="1"/>
  <c r="L246396" i="1"/>
  <c r="H246396" i="1" s="1"/>
  <c r="L246397" i="1"/>
  <c r="H246397" i="1" s="1"/>
  <c r="L246398" i="1"/>
  <c r="H246398" i="1" s="1"/>
  <c r="L246399" i="1"/>
  <c r="H246399" i="1" s="1"/>
  <c r="L246400" i="1"/>
  <c r="H246400" i="1" s="1"/>
  <c r="L246401" i="1"/>
  <c r="H246401" i="1" s="1"/>
  <c r="L246402" i="1"/>
  <c r="H246402" i="1" s="1"/>
  <c r="L246403" i="1"/>
  <c r="H246403" i="1" s="1"/>
  <c r="L246404" i="1"/>
  <c r="H246404" i="1" s="1"/>
  <c r="L246405" i="1"/>
  <c r="H246405" i="1" s="1"/>
  <c r="L246406" i="1"/>
  <c r="H246406" i="1" s="1"/>
  <c r="L246407" i="1"/>
  <c r="H246407" i="1" s="1"/>
  <c r="L246408" i="1"/>
  <c r="H246408" i="1" s="1"/>
  <c r="L246409" i="1"/>
  <c r="H246409" i="1" s="1"/>
  <c r="L246410" i="1"/>
  <c r="H246410" i="1" s="1"/>
  <c r="L246411" i="1"/>
  <c r="H246411" i="1" s="1"/>
  <c r="L246412" i="1"/>
  <c r="H246412" i="1" s="1"/>
  <c r="L246413" i="1"/>
  <c r="H246413" i="1" s="1"/>
  <c r="L246414" i="1"/>
  <c r="H246414" i="1" s="1"/>
  <c r="L246415" i="1"/>
  <c r="H246415" i="1" s="1"/>
  <c r="L246416" i="1"/>
  <c r="H246416" i="1" s="1"/>
  <c r="L246417" i="1"/>
  <c r="H246417" i="1" s="1"/>
  <c r="L246418" i="1"/>
  <c r="H246418" i="1" s="1"/>
  <c r="L246419" i="1"/>
  <c r="H246419" i="1" s="1"/>
  <c r="L246420" i="1"/>
  <c r="H246420" i="1" s="1"/>
  <c r="L246421" i="1"/>
  <c r="H246421" i="1" s="1"/>
  <c r="L246422" i="1"/>
  <c r="H246422" i="1" s="1"/>
  <c r="L246423" i="1"/>
  <c r="H246423" i="1" s="1"/>
  <c r="L246424" i="1"/>
  <c r="H246424" i="1" s="1"/>
  <c r="L246425" i="1"/>
  <c r="H246425" i="1" s="1"/>
  <c r="L246426" i="1"/>
  <c r="H246426" i="1" s="1"/>
  <c r="L246427" i="1"/>
  <c r="H246427" i="1" s="1"/>
  <c r="L246428" i="1"/>
  <c r="H246428" i="1" s="1"/>
  <c r="L246429" i="1"/>
  <c r="H246429" i="1" s="1"/>
  <c r="L246430" i="1"/>
  <c r="H246430" i="1" s="1"/>
  <c r="L246431" i="1"/>
  <c r="H246431" i="1" s="1"/>
  <c r="L246432" i="1"/>
  <c r="H246432" i="1" s="1"/>
  <c r="L246433" i="1"/>
  <c r="H246433" i="1" s="1"/>
  <c r="L246434" i="1"/>
  <c r="H246434" i="1" s="1"/>
  <c r="L246435" i="1"/>
  <c r="H246435" i="1" s="1"/>
  <c r="L246436" i="1"/>
  <c r="H246436" i="1" s="1"/>
  <c r="L246437" i="1"/>
  <c r="H246437" i="1" s="1"/>
  <c r="L246438" i="1"/>
  <c r="H246438" i="1" s="1"/>
  <c r="L246439" i="1"/>
  <c r="H246439" i="1" s="1"/>
  <c r="L246440" i="1"/>
  <c r="H246440" i="1" s="1"/>
  <c r="L246441" i="1"/>
  <c r="H246441" i="1" s="1"/>
  <c r="L246442" i="1"/>
  <c r="H246442" i="1" s="1"/>
  <c r="L246443" i="1"/>
  <c r="H246443" i="1" s="1"/>
  <c r="L246444" i="1"/>
  <c r="H246444" i="1" s="1"/>
  <c r="L246445" i="1"/>
  <c r="H246445" i="1" s="1"/>
  <c r="L246446" i="1"/>
  <c r="H246446" i="1" s="1"/>
  <c r="L246447" i="1"/>
  <c r="H246447" i="1" s="1"/>
  <c r="L246448" i="1"/>
  <c r="H246448" i="1" s="1"/>
  <c r="L246449" i="1"/>
  <c r="H246449" i="1" s="1"/>
  <c r="L246450" i="1"/>
  <c r="H246450" i="1" s="1"/>
  <c r="L246451" i="1"/>
  <c r="H246451" i="1" s="1"/>
  <c r="L246452" i="1"/>
  <c r="H246452" i="1" s="1"/>
  <c r="L246453" i="1"/>
  <c r="H246453" i="1" s="1"/>
  <c r="L246454" i="1"/>
  <c r="H246454" i="1" s="1"/>
  <c r="L246455" i="1"/>
  <c r="H246455" i="1" s="1"/>
  <c r="L246456" i="1"/>
  <c r="H246456" i="1" s="1"/>
  <c r="L246457" i="1"/>
  <c r="H246457" i="1" s="1"/>
  <c r="L246458" i="1"/>
  <c r="H246458" i="1" s="1"/>
  <c r="L246459" i="1"/>
  <c r="H246459" i="1" s="1"/>
  <c r="L246460" i="1"/>
  <c r="H246460" i="1" s="1"/>
  <c r="L246461" i="1"/>
  <c r="H246461" i="1" s="1"/>
  <c r="L246462" i="1"/>
  <c r="H246462" i="1" s="1"/>
  <c r="L246463" i="1"/>
  <c r="H246463" i="1" s="1"/>
  <c r="L246464" i="1"/>
  <c r="H246464" i="1" s="1"/>
  <c r="L246465" i="1"/>
  <c r="H246465" i="1" s="1"/>
  <c r="L246466" i="1"/>
  <c r="H246466" i="1" s="1"/>
  <c r="L246467" i="1"/>
  <c r="H246467" i="1" s="1"/>
  <c r="L246468" i="1"/>
  <c r="H246468" i="1" s="1"/>
  <c r="L246469" i="1"/>
  <c r="H246469" i="1" s="1"/>
  <c r="L246470" i="1"/>
  <c r="H246470" i="1" s="1"/>
  <c r="L246471" i="1"/>
  <c r="H246471" i="1" s="1"/>
  <c r="L246472" i="1"/>
  <c r="H246472" i="1" s="1"/>
  <c r="L246473" i="1"/>
  <c r="H246473" i="1" s="1"/>
  <c r="L246474" i="1"/>
  <c r="H246474" i="1" s="1"/>
  <c r="L246475" i="1"/>
  <c r="H246475" i="1" s="1"/>
  <c r="L246476" i="1"/>
  <c r="H246476" i="1" s="1"/>
  <c r="L246477" i="1"/>
  <c r="H246477" i="1" s="1"/>
  <c r="L246478" i="1"/>
  <c r="H246478" i="1" s="1"/>
  <c r="L246479" i="1"/>
  <c r="H246479" i="1" s="1"/>
  <c r="L246480" i="1"/>
  <c r="H246480" i="1" s="1"/>
  <c r="L246481" i="1"/>
  <c r="H246481" i="1" s="1"/>
  <c r="L246482" i="1"/>
  <c r="H246482" i="1" s="1"/>
  <c r="L246483" i="1"/>
  <c r="H246483" i="1" s="1"/>
  <c r="L246484" i="1"/>
  <c r="H246484" i="1" s="1"/>
  <c r="L246485" i="1"/>
  <c r="H246485" i="1" s="1"/>
  <c r="L246486" i="1"/>
  <c r="H246486" i="1" s="1"/>
  <c r="L246487" i="1"/>
  <c r="H246487" i="1" s="1"/>
  <c r="L246488" i="1"/>
  <c r="H246488" i="1" s="1"/>
  <c r="L246489" i="1"/>
  <c r="H246489" i="1" s="1"/>
  <c r="L246490" i="1"/>
  <c r="H246490" i="1" s="1"/>
  <c r="L246491" i="1"/>
  <c r="H246491" i="1" s="1"/>
  <c r="L246492" i="1"/>
  <c r="H246492" i="1" s="1"/>
  <c r="L246493" i="1"/>
  <c r="H246493" i="1" s="1"/>
  <c r="L246494" i="1"/>
  <c r="H246494" i="1" s="1"/>
  <c r="L246495" i="1"/>
  <c r="H246495" i="1" s="1"/>
  <c r="L246496" i="1"/>
  <c r="H246496" i="1" s="1"/>
  <c r="L246497" i="1"/>
  <c r="H246497" i="1" s="1"/>
  <c r="L246498" i="1"/>
  <c r="H246498" i="1" s="1"/>
  <c r="L246499" i="1"/>
  <c r="H246499" i="1" s="1"/>
  <c r="L246500" i="1"/>
  <c r="H246500" i="1" s="1"/>
  <c r="L246501" i="1"/>
  <c r="H246501" i="1" s="1"/>
  <c r="L246502" i="1"/>
  <c r="H246502" i="1" s="1"/>
  <c r="L246503" i="1"/>
  <c r="H246503" i="1" s="1"/>
  <c r="L246504" i="1"/>
  <c r="H246504" i="1" s="1"/>
  <c r="L246505" i="1"/>
  <c r="H246505" i="1" s="1"/>
  <c r="L246506" i="1"/>
  <c r="H246506" i="1" s="1"/>
  <c r="L246507" i="1"/>
  <c r="H246507" i="1" s="1"/>
  <c r="L246508" i="1"/>
  <c r="H246508" i="1" s="1"/>
  <c r="L246509" i="1"/>
  <c r="H246509" i="1" s="1"/>
  <c r="L246510" i="1"/>
  <c r="H246510" i="1" s="1"/>
  <c r="L246511" i="1"/>
  <c r="H246511" i="1" s="1"/>
  <c r="L246512" i="1"/>
  <c r="H246512" i="1" s="1"/>
  <c r="L246513" i="1"/>
  <c r="H246513" i="1" s="1"/>
  <c r="L246514" i="1"/>
  <c r="H246514" i="1" s="1"/>
  <c r="L246515" i="1"/>
  <c r="H246515" i="1" s="1"/>
  <c r="L246516" i="1"/>
  <c r="H246516" i="1" s="1"/>
  <c r="L246517" i="1"/>
  <c r="H246517" i="1" s="1"/>
  <c r="L246518" i="1"/>
  <c r="H246518" i="1" s="1"/>
  <c r="L246519" i="1"/>
  <c r="H246519" i="1" s="1"/>
  <c r="L246520" i="1"/>
  <c r="H246520" i="1" s="1"/>
  <c r="L246521" i="1"/>
  <c r="H246521" i="1" s="1"/>
  <c r="L246522" i="1"/>
  <c r="H246522" i="1" s="1"/>
  <c r="L246523" i="1"/>
  <c r="H246523" i="1" s="1"/>
  <c r="L246524" i="1"/>
  <c r="H246524" i="1" s="1"/>
  <c r="L246525" i="1"/>
  <c r="H246525" i="1" s="1"/>
  <c r="L246526" i="1"/>
  <c r="H246526" i="1" s="1"/>
  <c r="L246527" i="1"/>
  <c r="H246527" i="1" s="1"/>
  <c r="L246528" i="1"/>
  <c r="H246528" i="1" s="1"/>
  <c r="L246529" i="1"/>
  <c r="H246529" i="1" s="1"/>
  <c r="L246530" i="1"/>
  <c r="H246530" i="1" s="1"/>
  <c r="L246531" i="1"/>
  <c r="H246531" i="1" s="1"/>
  <c r="L246532" i="1"/>
  <c r="H246532" i="1" s="1"/>
  <c r="L246533" i="1"/>
  <c r="H246533" i="1" s="1"/>
  <c r="L246534" i="1"/>
  <c r="H246534" i="1" s="1"/>
  <c r="L246535" i="1"/>
  <c r="H246535" i="1" s="1"/>
  <c r="L246536" i="1"/>
  <c r="H246536" i="1" s="1"/>
  <c r="L246537" i="1"/>
  <c r="H246537" i="1" s="1"/>
  <c r="L246538" i="1"/>
  <c r="H246538" i="1" s="1"/>
  <c r="L246539" i="1"/>
  <c r="H246539" i="1" s="1"/>
  <c r="L246540" i="1"/>
  <c r="H246540" i="1" s="1"/>
  <c r="L246541" i="1"/>
  <c r="H246541" i="1" s="1"/>
  <c r="L246542" i="1"/>
  <c r="H246542" i="1" s="1"/>
  <c r="L246543" i="1"/>
  <c r="H246543" i="1" s="1"/>
  <c r="L246544" i="1"/>
  <c r="H246544" i="1" s="1"/>
  <c r="L246545" i="1"/>
  <c r="H246545" i="1" s="1"/>
  <c r="L246546" i="1"/>
  <c r="H246546" i="1" s="1"/>
  <c r="L246547" i="1"/>
  <c r="H246547" i="1" s="1"/>
  <c r="L246548" i="1"/>
  <c r="H246548" i="1" s="1"/>
  <c r="L246549" i="1"/>
  <c r="H246549" i="1" s="1"/>
  <c r="L246550" i="1"/>
  <c r="H246550" i="1" s="1"/>
  <c r="L246551" i="1"/>
  <c r="H246551" i="1" s="1"/>
  <c r="L246552" i="1"/>
  <c r="H246552" i="1" s="1"/>
  <c r="L246553" i="1"/>
  <c r="H246553" i="1" s="1"/>
  <c r="L246554" i="1"/>
  <c r="H246554" i="1" s="1"/>
  <c r="L246555" i="1"/>
  <c r="H246555" i="1" s="1"/>
  <c r="L246556" i="1"/>
  <c r="H246556" i="1" s="1"/>
  <c r="L246557" i="1"/>
  <c r="H246557" i="1" s="1"/>
  <c r="L246558" i="1"/>
  <c r="H246558" i="1" s="1"/>
  <c r="L246559" i="1"/>
  <c r="H246559" i="1" s="1"/>
  <c r="L246560" i="1"/>
  <c r="H246560" i="1" s="1"/>
  <c r="L246561" i="1"/>
  <c r="H246561" i="1" s="1"/>
  <c r="L246562" i="1"/>
  <c r="H246562" i="1" s="1"/>
  <c r="L246563" i="1"/>
  <c r="H246563" i="1" s="1"/>
  <c r="L246564" i="1"/>
  <c r="H246564" i="1" s="1"/>
  <c r="L246565" i="1"/>
  <c r="H246565" i="1" s="1"/>
  <c r="L246566" i="1"/>
  <c r="H246566" i="1" s="1"/>
  <c r="L246567" i="1"/>
  <c r="H246567" i="1" s="1"/>
  <c r="L246568" i="1"/>
  <c r="H246568" i="1" s="1"/>
  <c r="L246569" i="1"/>
  <c r="H246569" i="1" s="1"/>
  <c r="L246570" i="1"/>
  <c r="H246570" i="1" s="1"/>
  <c r="L246571" i="1"/>
  <c r="H246571" i="1" s="1"/>
  <c r="L246572" i="1"/>
  <c r="H246572" i="1" s="1"/>
  <c r="L246573" i="1"/>
  <c r="H246573" i="1" s="1"/>
  <c r="L246574" i="1"/>
  <c r="H246574" i="1" s="1"/>
  <c r="L246575" i="1"/>
  <c r="H246575" i="1" s="1"/>
  <c r="L246576" i="1"/>
  <c r="H246576" i="1" s="1"/>
  <c r="L246577" i="1"/>
  <c r="H246577" i="1" s="1"/>
  <c r="L246578" i="1"/>
  <c r="H246578" i="1" s="1"/>
  <c r="L246579" i="1"/>
  <c r="H246579" i="1" s="1"/>
  <c r="L246580" i="1"/>
  <c r="H246580" i="1" s="1"/>
  <c r="L246581" i="1"/>
  <c r="H246581" i="1" s="1"/>
  <c r="L246582" i="1"/>
  <c r="H246582" i="1" s="1"/>
  <c r="L246583" i="1"/>
  <c r="H246583" i="1" s="1"/>
  <c r="L246584" i="1"/>
  <c r="H246584" i="1" s="1"/>
  <c r="L246585" i="1"/>
  <c r="H246585" i="1" s="1"/>
  <c r="L246586" i="1"/>
  <c r="H246586" i="1" s="1"/>
  <c r="L246587" i="1"/>
  <c r="H246587" i="1" s="1"/>
  <c r="L246588" i="1"/>
  <c r="H246588" i="1" s="1"/>
  <c r="L246589" i="1"/>
  <c r="H246589" i="1" s="1"/>
  <c r="L246590" i="1"/>
  <c r="H246590" i="1" s="1"/>
  <c r="L246591" i="1"/>
  <c r="H246591" i="1" s="1"/>
  <c r="L246592" i="1"/>
  <c r="H246592" i="1" s="1"/>
  <c r="L246593" i="1"/>
  <c r="H246593" i="1" s="1"/>
  <c r="L246594" i="1"/>
  <c r="H246594" i="1" s="1"/>
  <c r="L246595" i="1"/>
  <c r="H246595" i="1" s="1"/>
  <c r="L246596" i="1"/>
  <c r="H246596" i="1" s="1"/>
  <c r="L246597" i="1"/>
  <c r="H246597" i="1" s="1"/>
  <c r="L246598" i="1"/>
  <c r="H246598" i="1" s="1"/>
  <c r="L246599" i="1"/>
  <c r="H246599" i="1" s="1"/>
  <c r="L246600" i="1"/>
  <c r="H246600" i="1" s="1"/>
  <c r="L246601" i="1"/>
  <c r="H246601" i="1" s="1"/>
  <c r="L246602" i="1"/>
  <c r="H246602" i="1" s="1"/>
  <c r="L246603" i="1"/>
  <c r="H246603" i="1" s="1"/>
  <c r="L246604" i="1"/>
  <c r="H246604" i="1" s="1"/>
  <c r="L246605" i="1"/>
  <c r="H246605" i="1" s="1"/>
  <c r="L246606" i="1"/>
  <c r="H246606" i="1" s="1"/>
  <c r="L246607" i="1"/>
  <c r="H246607" i="1" s="1"/>
  <c r="L246608" i="1"/>
  <c r="H246608" i="1" s="1"/>
  <c r="L246609" i="1"/>
  <c r="H246609" i="1" s="1"/>
  <c r="L246610" i="1"/>
  <c r="H246610" i="1" s="1"/>
  <c r="L246611" i="1"/>
  <c r="H246611" i="1" s="1"/>
  <c r="L246612" i="1"/>
  <c r="H246612" i="1" s="1"/>
  <c r="L246613" i="1"/>
  <c r="H246613" i="1" s="1"/>
  <c r="L246614" i="1"/>
  <c r="H246614" i="1" s="1"/>
  <c r="L246615" i="1"/>
  <c r="H246615" i="1" s="1"/>
  <c r="L246616" i="1"/>
  <c r="H246616" i="1" s="1"/>
  <c r="L246617" i="1"/>
  <c r="H246617" i="1" s="1"/>
  <c r="L246618" i="1"/>
  <c r="H246618" i="1" s="1"/>
  <c r="L246619" i="1"/>
  <c r="H246619" i="1" s="1"/>
  <c r="L246620" i="1"/>
  <c r="H246620" i="1" s="1"/>
  <c r="L246621" i="1"/>
  <c r="H246621" i="1" s="1"/>
  <c r="L246622" i="1"/>
  <c r="H246622" i="1" s="1"/>
  <c r="L246623" i="1"/>
  <c r="H246623" i="1" s="1"/>
  <c r="L246624" i="1"/>
  <c r="H246624" i="1" s="1"/>
  <c r="L246625" i="1"/>
  <c r="H246625" i="1" s="1"/>
  <c r="L246626" i="1"/>
  <c r="H246626" i="1" s="1"/>
  <c r="L246627" i="1"/>
  <c r="H246627" i="1" s="1"/>
  <c r="L246628" i="1"/>
  <c r="H246628" i="1" s="1"/>
  <c r="L246629" i="1"/>
  <c r="H246629" i="1" s="1"/>
  <c r="L246630" i="1"/>
  <c r="H246630" i="1" s="1"/>
  <c r="L246631" i="1"/>
  <c r="H246631" i="1" s="1"/>
  <c r="L246632" i="1"/>
  <c r="H246632" i="1" s="1"/>
  <c r="L246633" i="1"/>
  <c r="H246633" i="1" s="1"/>
  <c r="L246634" i="1"/>
  <c r="H246634" i="1" s="1"/>
  <c r="L246635" i="1"/>
  <c r="H246635" i="1" s="1"/>
  <c r="L246636" i="1"/>
  <c r="H246636" i="1" s="1"/>
  <c r="L246637" i="1"/>
  <c r="H246637" i="1" s="1"/>
  <c r="L246638" i="1"/>
  <c r="H246638" i="1" s="1"/>
  <c r="L246639" i="1"/>
  <c r="H246639" i="1" s="1"/>
  <c r="L246640" i="1"/>
  <c r="H246640" i="1" s="1"/>
  <c r="L246641" i="1"/>
  <c r="H246641" i="1" s="1"/>
  <c r="L246642" i="1"/>
  <c r="H246642" i="1" s="1"/>
  <c r="L246643" i="1"/>
  <c r="H246643" i="1" s="1"/>
  <c r="L246644" i="1"/>
  <c r="H246644" i="1" s="1"/>
  <c r="L246645" i="1"/>
  <c r="H246645" i="1" s="1"/>
  <c r="L246646" i="1"/>
  <c r="H246646" i="1" s="1"/>
  <c r="L246647" i="1"/>
  <c r="H246647" i="1" s="1"/>
  <c r="L246648" i="1"/>
  <c r="H246648" i="1" s="1"/>
  <c r="L246649" i="1"/>
  <c r="H246649" i="1" s="1"/>
  <c r="L246650" i="1"/>
  <c r="H246650" i="1" s="1"/>
  <c r="L246651" i="1"/>
  <c r="H246651" i="1" s="1"/>
  <c r="L246652" i="1"/>
  <c r="H246652" i="1" s="1"/>
  <c r="L246653" i="1"/>
  <c r="H246653" i="1" s="1"/>
  <c r="L246654" i="1"/>
  <c r="H246654" i="1" s="1"/>
  <c r="L246655" i="1"/>
  <c r="H246655" i="1" s="1"/>
  <c r="L246656" i="1"/>
  <c r="H246656" i="1" s="1"/>
  <c r="L246657" i="1"/>
  <c r="H246657" i="1" s="1"/>
  <c r="L246658" i="1"/>
  <c r="H246658" i="1" s="1"/>
  <c r="L246659" i="1"/>
  <c r="H246659" i="1" s="1"/>
  <c r="L246660" i="1"/>
  <c r="H246660" i="1" s="1"/>
  <c r="L246661" i="1"/>
  <c r="H246661" i="1" s="1"/>
  <c r="L246662" i="1"/>
  <c r="H246662" i="1" s="1"/>
  <c r="L246663" i="1"/>
  <c r="H246663" i="1" s="1"/>
  <c r="L246664" i="1"/>
  <c r="H246664" i="1" s="1"/>
  <c r="L246665" i="1"/>
  <c r="H246665" i="1" s="1"/>
  <c r="L246666" i="1"/>
  <c r="H246666" i="1" s="1"/>
  <c r="L246667" i="1"/>
  <c r="H246667" i="1" s="1"/>
  <c r="L246668" i="1"/>
  <c r="H246668" i="1" s="1"/>
  <c r="L246669" i="1"/>
  <c r="H246669" i="1" s="1"/>
  <c r="L246670" i="1"/>
  <c r="H246670" i="1" s="1"/>
  <c r="L246671" i="1"/>
  <c r="H246671" i="1" s="1"/>
  <c r="L246672" i="1"/>
  <c r="H246672" i="1" s="1"/>
  <c r="L246673" i="1"/>
  <c r="H246673" i="1" s="1"/>
  <c r="L246674" i="1"/>
  <c r="H246674" i="1" s="1"/>
  <c r="L246675" i="1"/>
  <c r="H246675" i="1" s="1"/>
  <c r="L246676" i="1"/>
  <c r="H246676" i="1" s="1"/>
  <c r="L246677" i="1"/>
  <c r="H246677" i="1" s="1"/>
  <c r="L246678" i="1"/>
  <c r="H246678" i="1" s="1"/>
  <c r="L246679" i="1"/>
  <c r="H246679" i="1" s="1"/>
  <c r="L246680" i="1"/>
  <c r="H246680" i="1" s="1"/>
  <c r="L246681" i="1"/>
  <c r="H246681" i="1" s="1"/>
  <c r="L246682" i="1"/>
  <c r="H246682" i="1" s="1"/>
  <c r="L246683" i="1"/>
  <c r="H246683" i="1" s="1"/>
  <c r="L246684" i="1"/>
  <c r="H246684" i="1" s="1"/>
  <c r="L246685" i="1"/>
  <c r="H246685" i="1" s="1"/>
  <c r="L246686" i="1"/>
  <c r="H246686" i="1" s="1"/>
  <c r="L246687" i="1"/>
  <c r="H246687" i="1" s="1"/>
  <c r="L246688" i="1"/>
  <c r="H246688" i="1" s="1"/>
  <c r="L246689" i="1"/>
  <c r="H246689" i="1" s="1"/>
  <c r="L246690" i="1"/>
  <c r="H246690" i="1" s="1"/>
  <c r="L246691" i="1"/>
  <c r="H246691" i="1" s="1"/>
  <c r="L246692" i="1"/>
  <c r="H246692" i="1" s="1"/>
  <c r="L246693" i="1"/>
  <c r="H246693" i="1" s="1"/>
  <c r="L246694" i="1"/>
  <c r="H246694" i="1" s="1"/>
  <c r="L246695" i="1"/>
  <c r="H246695" i="1" s="1"/>
  <c r="L246696" i="1"/>
  <c r="H246696" i="1" s="1"/>
  <c r="L246697" i="1"/>
  <c r="H246697" i="1" s="1"/>
  <c r="L246698" i="1"/>
  <c r="H246698" i="1" s="1"/>
  <c r="L246699" i="1"/>
  <c r="H246699" i="1" s="1"/>
  <c r="L246700" i="1"/>
  <c r="H246700" i="1" s="1"/>
  <c r="L246701" i="1"/>
  <c r="H246701" i="1" s="1"/>
  <c r="L246702" i="1"/>
  <c r="H246702" i="1" s="1"/>
  <c r="L246703" i="1"/>
  <c r="H246703" i="1" s="1"/>
  <c r="L246704" i="1"/>
  <c r="H246704" i="1" s="1"/>
  <c r="L246705" i="1"/>
  <c r="H246705" i="1" s="1"/>
  <c r="L246706" i="1"/>
  <c r="H246706" i="1" s="1"/>
  <c r="L246707" i="1"/>
  <c r="H246707" i="1" s="1"/>
  <c r="L246708" i="1"/>
  <c r="H246708" i="1" s="1"/>
  <c r="L246709" i="1"/>
  <c r="H246709" i="1" s="1"/>
  <c r="L246710" i="1"/>
  <c r="H246710" i="1" s="1"/>
  <c r="L246711" i="1"/>
  <c r="H246711" i="1" s="1"/>
  <c r="L246712" i="1"/>
  <c r="H246712" i="1" s="1"/>
  <c r="L246713" i="1"/>
  <c r="H246713" i="1" s="1"/>
  <c r="L246714" i="1"/>
  <c r="H246714" i="1" s="1"/>
  <c r="L246715" i="1"/>
  <c r="H246715" i="1" s="1"/>
  <c r="L246716" i="1"/>
  <c r="H246716" i="1" s="1"/>
  <c r="L246717" i="1"/>
  <c r="H246717" i="1" s="1"/>
  <c r="L246718" i="1"/>
  <c r="H246718" i="1" s="1"/>
  <c r="L246719" i="1"/>
  <c r="H246719" i="1" s="1"/>
  <c r="L246720" i="1"/>
  <c r="H246720" i="1" s="1"/>
  <c r="L246721" i="1"/>
  <c r="H246721" i="1" s="1"/>
  <c r="L246722" i="1"/>
  <c r="H246722" i="1" s="1"/>
  <c r="L246723" i="1"/>
  <c r="H246723" i="1" s="1"/>
  <c r="L246724" i="1"/>
  <c r="H246724" i="1" s="1"/>
  <c r="L246725" i="1"/>
  <c r="H246725" i="1" s="1"/>
  <c r="L246726" i="1"/>
  <c r="H246726" i="1" s="1"/>
  <c r="L246727" i="1"/>
  <c r="H246727" i="1" s="1"/>
  <c r="L246728" i="1"/>
  <c r="H246728" i="1" s="1"/>
  <c r="L246729" i="1"/>
  <c r="H246729" i="1" s="1"/>
  <c r="L246730" i="1"/>
  <c r="H246730" i="1" s="1"/>
  <c r="L246731" i="1"/>
  <c r="H246731" i="1" s="1"/>
  <c r="L246732" i="1"/>
  <c r="H246732" i="1" s="1"/>
  <c r="L246733" i="1"/>
  <c r="H246733" i="1" s="1"/>
  <c r="L246734" i="1"/>
  <c r="H246734" i="1" s="1"/>
  <c r="L246735" i="1"/>
  <c r="H246735" i="1" s="1"/>
  <c r="L246736" i="1"/>
  <c r="H246736" i="1" s="1"/>
  <c r="L246737" i="1"/>
  <c r="H246737" i="1" s="1"/>
  <c r="L246738" i="1"/>
  <c r="H246738" i="1" s="1"/>
  <c r="L246739" i="1"/>
  <c r="H246739" i="1" s="1"/>
  <c r="L246740" i="1"/>
  <c r="H246740" i="1" s="1"/>
  <c r="L246741" i="1"/>
  <c r="H246741" i="1" s="1"/>
  <c r="L246742" i="1"/>
  <c r="H246742" i="1" s="1"/>
  <c r="L246743" i="1"/>
  <c r="H246743" i="1" s="1"/>
  <c r="L246744" i="1"/>
  <c r="H246744" i="1" s="1"/>
  <c r="L246745" i="1"/>
  <c r="H246745" i="1" s="1"/>
  <c r="L246746" i="1"/>
  <c r="H246746" i="1" s="1"/>
  <c r="L246747" i="1"/>
  <c r="H246747" i="1" s="1"/>
  <c r="L246748" i="1"/>
  <c r="H246748" i="1" s="1"/>
  <c r="L246749" i="1"/>
  <c r="H246749" i="1" s="1"/>
  <c r="L246750" i="1"/>
  <c r="H246750" i="1" s="1"/>
  <c r="L246751" i="1"/>
  <c r="H246751" i="1" s="1"/>
  <c r="L246752" i="1"/>
  <c r="H246752" i="1" s="1"/>
  <c r="L246753" i="1"/>
  <c r="H246753" i="1" s="1"/>
  <c r="L246754" i="1"/>
  <c r="H246754" i="1" s="1"/>
  <c r="L246755" i="1"/>
  <c r="H246755" i="1" s="1"/>
  <c r="L246756" i="1"/>
  <c r="H246756" i="1" s="1"/>
  <c r="L246757" i="1"/>
  <c r="H246757" i="1" s="1"/>
  <c r="L246758" i="1"/>
  <c r="H246758" i="1" s="1"/>
  <c r="L246759" i="1"/>
  <c r="H246759" i="1" s="1"/>
  <c r="L246760" i="1"/>
  <c r="H246760" i="1" s="1"/>
  <c r="L246761" i="1"/>
  <c r="H246761" i="1" s="1"/>
  <c r="L246762" i="1"/>
  <c r="H246762" i="1" s="1"/>
  <c r="L246763" i="1"/>
  <c r="H246763" i="1" s="1"/>
  <c r="L246764" i="1"/>
  <c r="H246764" i="1" s="1"/>
  <c r="L246765" i="1"/>
  <c r="H246765" i="1" s="1"/>
  <c r="L246766" i="1"/>
  <c r="H246766" i="1" s="1"/>
  <c r="L246767" i="1"/>
  <c r="H246767" i="1" s="1"/>
  <c r="L246768" i="1"/>
  <c r="H246768" i="1" s="1"/>
  <c r="L246769" i="1"/>
  <c r="H246769" i="1" s="1"/>
  <c r="L246770" i="1"/>
  <c r="H246770" i="1" s="1"/>
  <c r="L246771" i="1"/>
  <c r="H246771" i="1" s="1"/>
  <c r="L246772" i="1"/>
  <c r="H246772" i="1" s="1"/>
  <c r="L246773" i="1"/>
  <c r="H246773" i="1" s="1"/>
  <c r="L246774" i="1"/>
  <c r="H246774" i="1" s="1"/>
  <c r="L246775" i="1"/>
  <c r="H246775" i="1" s="1"/>
  <c r="L246776" i="1"/>
  <c r="H246776" i="1" s="1"/>
  <c r="L246777" i="1"/>
  <c r="H246777" i="1" s="1"/>
  <c r="L246778" i="1"/>
  <c r="H246778" i="1" s="1"/>
  <c r="L246779" i="1"/>
  <c r="H246779" i="1" s="1"/>
  <c r="L246780" i="1"/>
  <c r="H246780" i="1" s="1"/>
  <c r="L246781" i="1"/>
  <c r="H246781" i="1" s="1"/>
  <c r="L246782" i="1"/>
  <c r="H246782" i="1" s="1"/>
  <c r="L246783" i="1"/>
  <c r="H246783" i="1" s="1"/>
  <c r="L246784" i="1"/>
  <c r="H246784" i="1" s="1"/>
  <c r="L246785" i="1"/>
  <c r="H246785" i="1" s="1"/>
  <c r="L246786" i="1"/>
  <c r="H246786" i="1" s="1"/>
  <c r="L246787" i="1"/>
  <c r="H246787" i="1" s="1"/>
  <c r="L246788" i="1"/>
  <c r="H246788" i="1" s="1"/>
  <c r="L246789" i="1"/>
  <c r="H246789" i="1" s="1"/>
  <c r="L246790" i="1"/>
  <c r="H246790" i="1" s="1"/>
  <c r="L246791" i="1"/>
  <c r="H246791" i="1" s="1"/>
  <c r="L246792" i="1"/>
  <c r="H246792" i="1" s="1"/>
  <c r="L246793" i="1"/>
  <c r="H246793" i="1" s="1"/>
  <c r="L246794" i="1"/>
  <c r="H246794" i="1" s="1"/>
  <c r="L246795" i="1"/>
  <c r="H246795" i="1" s="1"/>
  <c r="L246796" i="1"/>
  <c r="H246796" i="1" s="1"/>
  <c r="L246797" i="1"/>
  <c r="H246797" i="1" s="1"/>
  <c r="L246798" i="1"/>
  <c r="H246798" i="1" s="1"/>
  <c r="L246799" i="1"/>
  <c r="H246799" i="1" s="1"/>
  <c r="L246800" i="1"/>
  <c r="H246800" i="1" s="1"/>
  <c r="L246801" i="1"/>
  <c r="H246801" i="1" s="1"/>
  <c r="L246802" i="1"/>
  <c r="H246802" i="1" s="1"/>
  <c r="L246803" i="1"/>
  <c r="H246803" i="1" s="1"/>
  <c r="L246804" i="1"/>
  <c r="H246804" i="1" s="1"/>
  <c r="L246805" i="1"/>
  <c r="H246805" i="1" s="1"/>
  <c r="L246806" i="1"/>
  <c r="H246806" i="1" s="1"/>
  <c r="L246807" i="1"/>
  <c r="H246807" i="1" s="1"/>
  <c r="L246808" i="1"/>
  <c r="H246808" i="1" s="1"/>
  <c r="L246809" i="1"/>
  <c r="H246809" i="1" s="1"/>
  <c r="L246810" i="1"/>
  <c r="H246810" i="1" s="1"/>
  <c r="L246811" i="1"/>
  <c r="H246811" i="1" s="1"/>
  <c r="L246812" i="1"/>
  <c r="H246812" i="1" s="1"/>
  <c r="L246813" i="1"/>
  <c r="H246813" i="1" s="1"/>
  <c r="L246814" i="1"/>
  <c r="H246814" i="1" s="1"/>
  <c r="L246815" i="1"/>
  <c r="H246815" i="1" s="1"/>
  <c r="L246816" i="1"/>
  <c r="H246816" i="1" s="1"/>
  <c r="L246817" i="1"/>
  <c r="H246817" i="1" s="1"/>
  <c r="L246818" i="1"/>
  <c r="H246818" i="1" s="1"/>
  <c r="L246819" i="1"/>
  <c r="H246819" i="1" s="1"/>
  <c r="L246820" i="1"/>
  <c r="H246820" i="1" s="1"/>
  <c r="L246821" i="1"/>
  <c r="H246821" i="1" s="1"/>
  <c r="L246822" i="1"/>
  <c r="H246822" i="1" s="1"/>
  <c r="L246823" i="1"/>
  <c r="H246823" i="1" s="1"/>
  <c r="L246824" i="1"/>
  <c r="H246824" i="1" s="1"/>
  <c r="L246825" i="1"/>
  <c r="H246825" i="1" s="1"/>
  <c r="L246826" i="1"/>
  <c r="H246826" i="1" s="1"/>
  <c r="L246827" i="1"/>
  <c r="H246827" i="1" s="1"/>
  <c r="L246828" i="1"/>
  <c r="H246828" i="1" s="1"/>
  <c r="L246829" i="1"/>
  <c r="H246829" i="1" s="1"/>
  <c r="L246830" i="1"/>
  <c r="H246830" i="1" s="1"/>
  <c r="L246831" i="1"/>
  <c r="H246831" i="1" s="1"/>
  <c r="L246832" i="1"/>
  <c r="H246832" i="1" s="1"/>
  <c r="L246833" i="1"/>
  <c r="H246833" i="1" s="1"/>
  <c r="L246834" i="1"/>
  <c r="H246834" i="1" s="1"/>
  <c r="L246835" i="1"/>
  <c r="H246835" i="1" s="1"/>
  <c r="L246836" i="1"/>
  <c r="H246836" i="1" s="1"/>
  <c r="L246837" i="1"/>
  <c r="H246837" i="1" s="1"/>
  <c r="L246838" i="1"/>
  <c r="H246838" i="1" s="1"/>
  <c r="L246839" i="1"/>
  <c r="H246839" i="1" s="1"/>
  <c r="L246840" i="1"/>
  <c r="H246840" i="1" s="1"/>
  <c r="L246841" i="1"/>
  <c r="H246841" i="1" s="1"/>
  <c r="L246842" i="1"/>
  <c r="H246842" i="1" s="1"/>
  <c r="L246843" i="1"/>
  <c r="H246843" i="1" s="1"/>
  <c r="L246844" i="1"/>
  <c r="H246844" i="1" s="1"/>
  <c r="L246845" i="1"/>
  <c r="H246845" i="1" s="1"/>
  <c r="L246846" i="1"/>
  <c r="H246846" i="1" s="1"/>
  <c r="L246847" i="1"/>
  <c r="H246847" i="1" s="1"/>
  <c r="L246848" i="1"/>
  <c r="H246848" i="1" s="1"/>
  <c r="L246849" i="1"/>
  <c r="H246849" i="1" s="1"/>
  <c r="L246850" i="1"/>
  <c r="H246850" i="1" s="1"/>
  <c r="L246851" i="1"/>
  <c r="H246851" i="1" s="1"/>
  <c r="L246852" i="1"/>
  <c r="H246852" i="1" s="1"/>
  <c r="L246853" i="1"/>
  <c r="H246853" i="1" s="1"/>
  <c r="L246854" i="1"/>
  <c r="H246854" i="1" s="1"/>
  <c r="L246855" i="1"/>
  <c r="H246855" i="1" s="1"/>
  <c r="L246856" i="1"/>
  <c r="H246856" i="1" s="1"/>
  <c r="L246857" i="1"/>
  <c r="H246857" i="1" s="1"/>
  <c r="L246858" i="1"/>
  <c r="H246858" i="1" s="1"/>
  <c r="L246859" i="1"/>
  <c r="H246859" i="1" s="1"/>
  <c r="L246860" i="1"/>
  <c r="H246860" i="1" s="1"/>
  <c r="L246861" i="1"/>
  <c r="H246861" i="1" s="1"/>
  <c r="L246862" i="1"/>
  <c r="H246862" i="1" s="1"/>
  <c r="L246863" i="1"/>
  <c r="H246863" i="1" s="1"/>
  <c r="L246864" i="1"/>
  <c r="H246864" i="1" s="1"/>
  <c r="L246865" i="1"/>
  <c r="H246865" i="1" s="1"/>
  <c r="L246866" i="1"/>
  <c r="H246866" i="1" s="1"/>
  <c r="L246867" i="1"/>
  <c r="H246867" i="1" s="1"/>
  <c r="L246868" i="1"/>
  <c r="H246868" i="1" s="1"/>
  <c r="L246869" i="1"/>
  <c r="H246869" i="1" s="1"/>
  <c r="L246870" i="1"/>
  <c r="H246870" i="1" s="1"/>
  <c r="L246871" i="1"/>
  <c r="H246871" i="1" s="1"/>
  <c r="L246872" i="1"/>
  <c r="H246872" i="1" s="1"/>
  <c r="L246873" i="1"/>
  <c r="H246873" i="1" s="1"/>
  <c r="L246874" i="1"/>
  <c r="H246874" i="1" s="1"/>
  <c r="L246875" i="1"/>
  <c r="H246875" i="1" s="1"/>
  <c r="L246876" i="1"/>
  <c r="H246876" i="1" s="1"/>
  <c r="L246877" i="1"/>
  <c r="H246877" i="1" s="1"/>
  <c r="L246878" i="1"/>
  <c r="H246878" i="1" s="1"/>
  <c r="L246879" i="1"/>
  <c r="H246879" i="1" s="1"/>
  <c r="L246880" i="1"/>
  <c r="H246880" i="1" s="1"/>
  <c r="L246881" i="1"/>
  <c r="H246881" i="1" s="1"/>
  <c r="L246882" i="1"/>
  <c r="H246882" i="1" s="1"/>
  <c r="L246883" i="1"/>
  <c r="H246883" i="1" s="1"/>
  <c r="L246884" i="1"/>
  <c r="H246884" i="1" s="1"/>
  <c r="L246885" i="1"/>
  <c r="H246885" i="1" s="1"/>
  <c r="L246886" i="1"/>
  <c r="H246886" i="1" s="1"/>
  <c r="L246887" i="1"/>
  <c r="H246887" i="1" s="1"/>
  <c r="L246888" i="1"/>
  <c r="H246888" i="1" s="1"/>
  <c r="L246889" i="1"/>
  <c r="H246889" i="1" s="1"/>
  <c r="L246890" i="1"/>
  <c r="H246890" i="1" s="1"/>
  <c r="L246891" i="1"/>
  <c r="H246891" i="1" s="1"/>
  <c r="L246892" i="1"/>
  <c r="H246892" i="1" s="1"/>
  <c r="L246893" i="1"/>
  <c r="H246893" i="1" s="1"/>
  <c r="L246894" i="1"/>
  <c r="H246894" i="1" s="1"/>
  <c r="L246895" i="1"/>
  <c r="H246895" i="1" s="1"/>
  <c r="L246896" i="1"/>
  <c r="H246896" i="1" s="1"/>
  <c r="L246897" i="1"/>
  <c r="H246897" i="1" s="1"/>
  <c r="L246898" i="1"/>
  <c r="H246898" i="1" s="1"/>
  <c r="L246899" i="1"/>
  <c r="H246899" i="1" s="1"/>
  <c r="L246900" i="1"/>
  <c r="H246900" i="1" s="1"/>
  <c r="L246901" i="1"/>
  <c r="H246901" i="1" s="1"/>
  <c r="L246902" i="1"/>
  <c r="H246902" i="1" s="1"/>
  <c r="L246903" i="1"/>
  <c r="H246903" i="1" s="1"/>
  <c r="L246904" i="1"/>
  <c r="H246904" i="1" s="1"/>
  <c r="L246905" i="1"/>
  <c r="H246905" i="1" s="1"/>
  <c r="L246906" i="1"/>
  <c r="H246906" i="1" s="1"/>
  <c r="L246907" i="1"/>
  <c r="H246907" i="1" s="1"/>
  <c r="L246908" i="1"/>
  <c r="H246908" i="1" s="1"/>
  <c r="L246909" i="1"/>
  <c r="H246909" i="1" s="1"/>
  <c r="L246910" i="1"/>
  <c r="H246910" i="1" s="1"/>
  <c r="L246911" i="1"/>
  <c r="H246911" i="1" s="1"/>
  <c r="L246912" i="1"/>
  <c r="H246912" i="1" s="1"/>
  <c r="L246913" i="1"/>
  <c r="H246913" i="1" s="1"/>
  <c r="L246914" i="1"/>
  <c r="H246914" i="1" s="1"/>
  <c r="L246915" i="1"/>
  <c r="H246915" i="1" s="1"/>
  <c r="L246916" i="1"/>
  <c r="H246916" i="1" s="1"/>
  <c r="L246917" i="1"/>
  <c r="H246917" i="1" s="1"/>
  <c r="L246918" i="1"/>
  <c r="H246918" i="1" s="1"/>
  <c r="L246919" i="1"/>
  <c r="H246919" i="1" s="1"/>
  <c r="L246920" i="1"/>
  <c r="H246920" i="1" s="1"/>
  <c r="L246921" i="1"/>
  <c r="H246921" i="1" s="1"/>
  <c r="L246922" i="1"/>
  <c r="H246922" i="1" s="1"/>
  <c r="L246923" i="1"/>
  <c r="H246923" i="1" s="1"/>
  <c r="L246924" i="1"/>
  <c r="H246924" i="1" s="1"/>
  <c r="L246925" i="1"/>
  <c r="H246925" i="1" s="1"/>
  <c r="L246926" i="1"/>
  <c r="H246926" i="1" s="1"/>
  <c r="L246927" i="1"/>
  <c r="H246927" i="1" s="1"/>
  <c r="L246928" i="1"/>
  <c r="H246928" i="1" s="1"/>
  <c r="L246929" i="1"/>
  <c r="H246929" i="1" s="1"/>
  <c r="L246930" i="1"/>
  <c r="H246930" i="1" s="1"/>
  <c r="L246931" i="1"/>
  <c r="H246931" i="1" s="1"/>
  <c r="L246932" i="1"/>
  <c r="H246932" i="1" s="1"/>
  <c r="L246933" i="1"/>
  <c r="H246933" i="1" s="1"/>
  <c r="L246934" i="1"/>
  <c r="H246934" i="1" s="1"/>
  <c r="L246935" i="1"/>
  <c r="H246935" i="1" s="1"/>
  <c r="L246936" i="1"/>
  <c r="H246936" i="1" s="1"/>
  <c r="L246937" i="1"/>
  <c r="H246937" i="1" s="1"/>
  <c r="L246938" i="1"/>
  <c r="H246938" i="1" s="1"/>
  <c r="L246939" i="1"/>
  <c r="H246939" i="1" s="1"/>
  <c r="L246940" i="1"/>
  <c r="H246940" i="1" s="1"/>
  <c r="L246941" i="1"/>
  <c r="H246941" i="1" s="1"/>
  <c r="L246942" i="1"/>
  <c r="H246942" i="1" s="1"/>
  <c r="L246943" i="1"/>
  <c r="H246943" i="1" s="1"/>
  <c r="L246944" i="1"/>
  <c r="H246944" i="1" s="1"/>
  <c r="L246945" i="1"/>
  <c r="H246945" i="1" s="1"/>
  <c r="L246946" i="1"/>
  <c r="H246946" i="1" s="1"/>
  <c r="L246947" i="1"/>
  <c r="H246947" i="1" s="1"/>
  <c r="L246948" i="1"/>
  <c r="H246948" i="1" s="1"/>
  <c r="L246949" i="1"/>
  <c r="H246949" i="1" s="1"/>
  <c r="L246950" i="1"/>
  <c r="H246950" i="1" s="1"/>
  <c r="L246951" i="1"/>
  <c r="H246951" i="1" s="1"/>
  <c r="L246952" i="1"/>
  <c r="H246952" i="1" s="1"/>
  <c r="L246953" i="1"/>
  <c r="H246953" i="1" s="1"/>
  <c r="L246954" i="1"/>
  <c r="H246954" i="1" s="1"/>
  <c r="L246955" i="1"/>
  <c r="H246955" i="1" s="1"/>
  <c r="L246956" i="1"/>
  <c r="H246956" i="1" s="1"/>
  <c r="L246957" i="1"/>
  <c r="H246957" i="1" s="1"/>
  <c r="L246958" i="1"/>
  <c r="H246958" i="1" s="1"/>
  <c r="L246959" i="1"/>
  <c r="H246959" i="1" s="1"/>
  <c r="L246960" i="1"/>
  <c r="H246960" i="1" s="1"/>
  <c r="L246961" i="1"/>
  <c r="H246961" i="1" s="1"/>
  <c r="L246962" i="1"/>
  <c r="H246962" i="1" s="1"/>
  <c r="L246963" i="1"/>
  <c r="H246963" i="1" s="1"/>
  <c r="L246964" i="1"/>
  <c r="H246964" i="1" s="1"/>
  <c r="L246965" i="1"/>
  <c r="H246965" i="1" s="1"/>
  <c r="L246966" i="1"/>
  <c r="H246966" i="1" s="1"/>
  <c r="L246967" i="1"/>
  <c r="H246967" i="1" s="1"/>
  <c r="L246968" i="1"/>
  <c r="H246968" i="1" s="1"/>
  <c r="L246969" i="1"/>
  <c r="H246969" i="1" s="1"/>
  <c r="L246970" i="1"/>
  <c r="H246970" i="1" s="1"/>
  <c r="L246971" i="1"/>
  <c r="H246971" i="1" s="1"/>
  <c r="L246972" i="1"/>
  <c r="H246972" i="1" s="1"/>
  <c r="L246973" i="1"/>
  <c r="H246973" i="1" s="1"/>
  <c r="L246974" i="1"/>
  <c r="H246974" i="1" s="1"/>
  <c r="L246975" i="1"/>
  <c r="H246975" i="1" s="1"/>
  <c r="L246976" i="1"/>
  <c r="H246976" i="1" s="1"/>
  <c r="L246977" i="1"/>
  <c r="H246977" i="1" s="1"/>
  <c r="L246978" i="1"/>
  <c r="H246978" i="1" s="1"/>
  <c r="L246979" i="1"/>
  <c r="H246979" i="1" s="1"/>
  <c r="L246980" i="1"/>
  <c r="H246980" i="1" s="1"/>
  <c r="L246981" i="1"/>
  <c r="H246981" i="1" s="1"/>
  <c r="L246982" i="1"/>
  <c r="H246982" i="1" s="1"/>
  <c r="L246983" i="1"/>
  <c r="H246983" i="1" s="1"/>
  <c r="L246984" i="1"/>
  <c r="H246984" i="1" s="1"/>
  <c r="L246985" i="1"/>
  <c r="H246985" i="1" s="1"/>
  <c r="L246986" i="1"/>
  <c r="H246986" i="1" s="1"/>
  <c r="L246987" i="1"/>
  <c r="H246987" i="1" s="1"/>
  <c r="L246988" i="1"/>
  <c r="H246988" i="1" s="1"/>
  <c r="L246989" i="1"/>
  <c r="H246989" i="1" s="1"/>
  <c r="L246990" i="1"/>
  <c r="H246990" i="1" s="1"/>
  <c r="L246991" i="1"/>
  <c r="H246991" i="1" s="1"/>
  <c r="L246992" i="1"/>
  <c r="H246992" i="1" s="1"/>
  <c r="L246993" i="1"/>
  <c r="H246993" i="1" s="1"/>
  <c r="L246994" i="1"/>
  <c r="H246994" i="1" s="1"/>
  <c r="L246995" i="1"/>
  <c r="H246995" i="1" s="1"/>
  <c r="L246996" i="1"/>
  <c r="H246996" i="1" s="1"/>
  <c r="L246997" i="1"/>
  <c r="H246997" i="1" s="1"/>
  <c r="L246998" i="1"/>
  <c r="H246998" i="1" s="1"/>
  <c r="L246999" i="1"/>
  <c r="H246999" i="1" s="1"/>
  <c r="L247000" i="1"/>
  <c r="H247000" i="1" s="1"/>
  <c r="L247001" i="1"/>
  <c r="H247001" i="1" s="1"/>
  <c r="L247002" i="1"/>
  <c r="H247002" i="1" s="1"/>
  <c r="L247003" i="1"/>
  <c r="H247003" i="1" s="1"/>
  <c r="L247004" i="1"/>
  <c r="H247004" i="1" s="1"/>
  <c r="L247005" i="1"/>
  <c r="H247005" i="1" s="1"/>
  <c r="L247006" i="1"/>
  <c r="H247006" i="1" s="1"/>
  <c r="L247007" i="1"/>
  <c r="H247007" i="1" s="1"/>
  <c r="L247008" i="1"/>
  <c r="H247008" i="1" s="1"/>
  <c r="L247009" i="1"/>
  <c r="H247009" i="1" s="1"/>
  <c r="L247010" i="1"/>
  <c r="H247010" i="1" s="1"/>
  <c r="L247011" i="1"/>
  <c r="H247011" i="1" s="1"/>
  <c r="L247012" i="1"/>
  <c r="H247012" i="1" s="1"/>
  <c r="L247013" i="1"/>
  <c r="H247013" i="1" s="1"/>
  <c r="L247014" i="1"/>
  <c r="H247014" i="1" s="1"/>
  <c r="L247015" i="1"/>
  <c r="H247015" i="1" s="1"/>
  <c r="L247016" i="1"/>
  <c r="H247016" i="1" s="1"/>
  <c r="L247017" i="1"/>
  <c r="H247017" i="1" s="1"/>
  <c r="L247018" i="1"/>
  <c r="H247018" i="1" s="1"/>
  <c r="L247019" i="1"/>
  <c r="H247019" i="1" s="1"/>
  <c r="L247020" i="1"/>
  <c r="H247020" i="1" s="1"/>
  <c r="L247021" i="1"/>
  <c r="H247021" i="1" s="1"/>
  <c r="L247022" i="1"/>
  <c r="H247022" i="1" s="1"/>
  <c r="L247023" i="1"/>
  <c r="H247023" i="1" s="1"/>
  <c r="L247024" i="1"/>
  <c r="H247024" i="1" s="1"/>
  <c r="L247025" i="1"/>
  <c r="H247025" i="1" s="1"/>
  <c r="L247026" i="1"/>
  <c r="H247026" i="1" s="1"/>
  <c r="L247027" i="1"/>
  <c r="H247027" i="1" s="1"/>
  <c r="L247028" i="1"/>
  <c r="H247028" i="1" s="1"/>
  <c r="L247029" i="1"/>
  <c r="H247029" i="1" s="1"/>
  <c r="L247030" i="1"/>
  <c r="H247030" i="1" s="1"/>
  <c r="L247031" i="1"/>
  <c r="H247031" i="1" s="1"/>
  <c r="L247032" i="1"/>
  <c r="H247032" i="1" s="1"/>
  <c r="L247033" i="1"/>
  <c r="H247033" i="1" s="1"/>
  <c r="L247034" i="1"/>
  <c r="H247034" i="1" s="1"/>
  <c r="L247035" i="1"/>
  <c r="H247035" i="1" s="1"/>
  <c r="L247036" i="1"/>
  <c r="H247036" i="1" s="1"/>
  <c r="L247037" i="1"/>
  <c r="H247037" i="1" s="1"/>
  <c r="L247038" i="1"/>
  <c r="H247038" i="1" s="1"/>
  <c r="L247039" i="1"/>
  <c r="H247039" i="1" s="1"/>
  <c r="L247040" i="1"/>
  <c r="H247040" i="1" s="1"/>
  <c r="L247041" i="1"/>
  <c r="H247041" i="1" s="1"/>
  <c r="L247042" i="1"/>
  <c r="H247042" i="1" s="1"/>
  <c r="L247043" i="1"/>
  <c r="H247043" i="1" s="1"/>
  <c r="L247044" i="1"/>
  <c r="H247044" i="1" s="1"/>
  <c r="L247045" i="1"/>
  <c r="H247045" i="1" s="1"/>
  <c r="L247046" i="1"/>
  <c r="H247046" i="1" s="1"/>
  <c r="L247047" i="1"/>
  <c r="H247047" i="1" s="1"/>
  <c r="L247048" i="1"/>
  <c r="H247048" i="1" s="1"/>
  <c r="L247049" i="1"/>
  <c r="H247049" i="1" s="1"/>
  <c r="L247050" i="1"/>
  <c r="H247050" i="1" s="1"/>
  <c r="L247051" i="1"/>
  <c r="H247051" i="1" s="1"/>
  <c r="L247052" i="1"/>
  <c r="H247052" i="1" s="1"/>
  <c r="L247053" i="1"/>
  <c r="H247053" i="1" s="1"/>
  <c r="L247054" i="1"/>
  <c r="H247054" i="1" s="1"/>
  <c r="L247055" i="1"/>
  <c r="H247055" i="1" s="1"/>
  <c r="L247056" i="1"/>
  <c r="H247056" i="1" s="1"/>
  <c r="L247057" i="1"/>
  <c r="H247057" i="1" s="1"/>
  <c r="L247058" i="1"/>
  <c r="H247058" i="1" s="1"/>
  <c r="L247059" i="1"/>
  <c r="H247059" i="1" s="1"/>
  <c r="L247060" i="1"/>
  <c r="H247060" i="1" s="1"/>
  <c r="L247061" i="1"/>
  <c r="H247061" i="1" s="1"/>
  <c r="L247062" i="1"/>
  <c r="H247062" i="1" s="1"/>
  <c r="L247063" i="1"/>
  <c r="H247063" i="1" s="1"/>
  <c r="L247064" i="1"/>
  <c r="H247064" i="1" s="1"/>
  <c r="L247065" i="1"/>
  <c r="H247065" i="1" s="1"/>
  <c r="L247066" i="1"/>
  <c r="H247066" i="1" s="1"/>
  <c r="L247067" i="1"/>
  <c r="H247067" i="1" s="1"/>
  <c r="L247068" i="1"/>
  <c r="H247068" i="1" s="1"/>
  <c r="L247069" i="1"/>
  <c r="H247069" i="1" s="1"/>
  <c r="L247070" i="1"/>
  <c r="H247070" i="1" s="1"/>
  <c r="L247071" i="1"/>
  <c r="H247071" i="1" s="1"/>
  <c r="L247072" i="1"/>
  <c r="H247072" i="1" s="1"/>
  <c r="L247073" i="1"/>
  <c r="H247073" i="1" s="1"/>
  <c r="L247074" i="1"/>
  <c r="H247074" i="1" s="1"/>
  <c r="L247075" i="1"/>
  <c r="H247075" i="1" s="1"/>
  <c r="L247076" i="1"/>
  <c r="H247076" i="1" s="1"/>
  <c r="L247077" i="1"/>
  <c r="H247077" i="1" s="1"/>
  <c r="L247078" i="1"/>
  <c r="H247078" i="1" s="1"/>
  <c r="L247079" i="1"/>
  <c r="H247079" i="1" s="1"/>
  <c r="L247080" i="1"/>
  <c r="H247080" i="1" s="1"/>
  <c r="L247081" i="1"/>
  <c r="H247081" i="1" s="1"/>
  <c r="L247082" i="1"/>
  <c r="H247082" i="1" s="1"/>
  <c r="L247083" i="1"/>
  <c r="H247083" i="1" s="1"/>
  <c r="L247084" i="1"/>
  <c r="H247084" i="1" s="1"/>
  <c r="L247085" i="1"/>
  <c r="H247085" i="1" s="1"/>
  <c r="L247086" i="1"/>
  <c r="H247086" i="1" s="1"/>
  <c r="L247087" i="1"/>
  <c r="H247087" i="1" s="1"/>
  <c r="L247088" i="1"/>
  <c r="H247088" i="1" s="1"/>
  <c r="L247089" i="1"/>
  <c r="H247089" i="1" s="1"/>
  <c r="L247090" i="1"/>
  <c r="H247090" i="1" s="1"/>
  <c r="L247091" i="1"/>
  <c r="H247091" i="1" s="1"/>
  <c r="L247092" i="1"/>
  <c r="H247092" i="1" s="1"/>
  <c r="L247093" i="1"/>
  <c r="H247093" i="1" s="1"/>
  <c r="L247094" i="1"/>
  <c r="H247094" i="1" s="1"/>
  <c r="L247095" i="1"/>
  <c r="H247095" i="1" s="1"/>
  <c r="L247096" i="1"/>
  <c r="H247096" i="1" s="1"/>
  <c r="L247097" i="1"/>
  <c r="H247097" i="1" s="1"/>
  <c r="L247098" i="1"/>
  <c r="H247098" i="1" s="1"/>
  <c r="L247099" i="1"/>
  <c r="H247099" i="1" s="1"/>
  <c r="L247100" i="1"/>
  <c r="H247100" i="1" s="1"/>
  <c r="L247101" i="1"/>
  <c r="H247101" i="1" s="1"/>
  <c r="L247102" i="1"/>
  <c r="H247102" i="1" s="1"/>
  <c r="L247103" i="1"/>
  <c r="H247103" i="1" s="1"/>
  <c r="L247104" i="1"/>
  <c r="H247104" i="1" s="1"/>
  <c r="L247105" i="1"/>
  <c r="H247105" i="1" s="1"/>
  <c r="L247106" i="1"/>
  <c r="H247106" i="1" s="1"/>
  <c r="L247107" i="1"/>
  <c r="H247107" i="1" s="1"/>
  <c r="L247108" i="1"/>
  <c r="H247108" i="1" s="1"/>
  <c r="L247109" i="1"/>
  <c r="H247109" i="1" s="1"/>
  <c r="L247110" i="1"/>
  <c r="H247110" i="1" s="1"/>
  <c r="L247111" i="1"/>
  <c r="H247111" i="1" s="1"/>
  <c r="L247112" i="1"/>
  <c r="H247112" i="1" s="1"/>
  <c r="L247113" i="1"/>
  <c r="H247113" i="1" s="1"/>
  <c r="L247114" i="1"/>
  <c r="H247114" i="1" s="1"/>
  <c r="L247115" i="1"/>
  <c r="H247115" i="1" s="1"/>
  <c r="L247116" i="1"/>
  <c r="H247116" i="1" s="1"/>
  <c r="L247117" i="1"/>
  <c r="H247117" i="1" s="1"/>
  <c r="L247118" i="1"/>
  <c r="H247118" i="1" s="1"/>
  <c r="L247119" i="1"/>
  <c r="H247119" i="1" s="1"/>
  <c r="L247120" i="1"/>
  <c r="H247120" i="1" s="1"/>
  <c r="L247121" i="1"/>
  <c r="H247121" i="1" s="1"/>
  <c r="L247122" i="1"/>
  <c r="H247122" i="1" s="1"/>
  <c r="L247123" i="1"/>
  <c r="H247123" i="1" s="1"/>
  <c r="L247124" i="1"/>
  <c r="H247124" i="1" s="1"/>
  <c r="L247125" i="1"/>
  <c r="H247125" i="1" s="1"/>
  <c r="L247126" i="1"/>
  <c r="H247126" i="1" s="1"/>
  <c r="L247127" i="1"/>
  <c r="H247127" i="1" s="1"/>
  <c r="L247128" i="1"/>
  <c r="H247128" i="1" s="1"/>
  <c r="L247129" i="1"/>
  <c r="H247129" i="1" s="1"/>
  <c r="L247130" i="1"/>
  <c r="H247130" i="1" s="1"/>
  <c r="L247131" i="1"/>
  <c r="H247131" i="1" s="1"/>
  <c r="L247132" i="1"/>
  <c r="H247132" i="1" s="1"/>
  <c r="L247133" i="1"/>
  <c r="H247133" i="1" s="1"/>
  <c r="L247134" i="1"/>
  <c r="H247134" i="1" s="1"/>
  <c r="L247135" i="1"/>
  <c r="H247135" i="1" s="1"/>
  <c r="L247136" i="1"/>
  <c r="H247136" i="1" s="1"/>
  <c r="L247137" i="1"/>
  <c r="H247137" i="1" s="1"/>
  <c r="L247138" i="1"/>
  <c r="H247138" i="1" s="1"/>
  <c r="L247139" i="1"/>
  <c r="H247139" i="1" s="1"/>
  <c r="L247140" i="1"/>
  <c r="H247140" i="1" s="1"/>
  <c r="L247141" i="1"/>
  <c r="H247141" i="1" s="1"/>
  <c r="L247142" i="1"/>
  <c r="H247142" i="1" s="1"/>
  <c r="L247143" i="1"/>
  <c r="H247143" i="1" s="1"/>
  <c r="L247144" i="1"/>
  <c r="H247144" i="1" s="1"/>
  <c r="L247145" i="1"/>
  <c r="H247145" i="1" s="1"/>
  <c r="L247146" i="1"/>
  <c r="H247146" i="1" s="1"/>
  <c r="L247147" i="1"/>
  <c r="H247147" i="1" s="1"/>
  <c r="L247148" i="1"/>
  <c r="H247148" i="1" s="1"/>
  <c r="L247149" i="1"/>
  <c r="H247149" i="1" s="1"/>
  <c r="L247150" i="1"/>
  <c r="H247150" i="1" s="1"/>
  <c r="L247151" i="1"/>
  <c r="H247151" i="1" s="1"/>
  <c r="L247152" i="1"/>
  <c r="H247152" i="1" s="1"/>
  <c r="L247153" i="1"/>
  <c r="H247153" i="1" s="1"/>
  <c r="L247154" i="1"/>
  <c r="H247154" i="1" s="1"/>
  <c r="L247155" i="1"/>
  <c r="H247155" i="1" s="1"/>
  <c r="L247156" i="1"/>
  <c r="H247156" i="1" s="1"/>
  <c r="L247157" i="1"/>
  <c r="H247157" i="1" s="1"/>
  <c r="L247158" i="1"/>
  <c r="H247158" i="1" s="1"/>
  <c r="L247159" i="1"/>
  <c r="H247159" i="1" s="1"/>
  <c r="L247160" i="1"/>
  <c r="H247160" i="1" s="1"/>
  <c r="L247161" i="1"/>
  <c r="H247161" i="1" s="1"/>
  <c r="L247162" i="1"/>
  <c r="H247162" i="1" s="1"/>
  <c r="L247163" i="1"/>
  <c r="H247163" i="1" s="1"/>
  <c r="L247164" i="1"/>
  <c r="H247164" i="1" s="1"/>
  <c r="L247165" i="1"/>
  <c r="H247165" i="1" s="1"/>
  <c r="L247166" i="1"/>
  <c r="H247166" i="1" s="1"/>
  <c r="L247167" i="1"/>
  <c r="H247167" i="1" s="1"/>
  <c r="L247168" i="1"/>
  <c r="H247168" i="1" s="1"/>
  <c r="L247169" i="1"/>
  <c r="H247169" i="1" s="1"/>
  <c r="L247170" i="1"/>
  <c r="H247170" i="1" s="1"/>
  <c r="L247171" i="1"/>
  <c r="H247171" i="1" s="1"/>
  <c r="L247172" i="1"/>
  <c r="H247172" i="1" s="1"/>
  <c r="L247173" i="1"/>
  <c r="H247173" i="1" s="1"/>
  <c r="L247174" i="1"/>
  <c r="H247174" i="1" s="1"/>
  <c r="L247175" i="1"/>
  <c r="H247175" i="1" s="1"/>
  <c r="L247176" i="1"/>
  <c r="H247176" i="1" s="1"/>
  <c r="L247177" i="1"/>
  <c r="H247177" i="1" s="1"/>
  <c r="L247178" i="1"/>
  <c r="H247178" i="1" s="1"/>
  <c r="L247179" i="1"/>
  <c r="H247179" i="1" s="1"/>
  <c r="L247180" i="1"/>
  <c r="H247180" i="1" s="1"/>
  <c r="L247181" i="1"/>
  <c r="H247181" i="1" s="1"/>
  <c r="L247182" i="1"/>
  <c r="H247182" i="1" s="1"/>
  <c r="L247183" i="1"/>
  <c r="H247183" i="1" s="1"/>
  <c r="L247184" i="1"/>
  <c r="H247184" i="1" s="1"/>
  <c r="L247185" i="1"/>
  <c r="H247185" i="1" s="1"/>
  <c r="L247186" i="1"/>
  <c r="H247186" i="1" s="1"/>
  <c r="L247187" i="1"/>
  <c r="H247187" i="1" s="1"/>
  <c r="L247188" i="1"/>
  <c r="H247188" i="1" s="1"/>
  <c r="L247189" i="1"/>
  <c r="H247189" i="1" s="1"/>
  <c r="L247190" i="1"/>
  <c r="H247190" i="1" s="1"/>
  <c r="L247191" i="1"/>
  <c r="H247191" i="1" s="1"/>
  <c r="L247192" i="1"/>
  <c r="H247192" i="1" s="1"/>
  <c r="L247193" i="1"/>
  <c r="H247193" i="1" s="1"/>
  <c r="L247194" i="1"/>
  <c r="H247194" i="1" s="1"/>
  <c r="L247195" i="1"/>
  <c r="H247195" i="1" s="1"/>
  <c r="L247196" i="1"/>
  <c r="H247196" i="1" s="1"/>
  <c r="L247197" i="1"/>
  <c r="H247197" i="1" s="1"/>
  <c r="L247198" i="1"/>
  <c r="H247198" i="1" s="1"/>
  <c r="L247199" i="1"/>
  <c r="H247199" i="1" s="1"/>
  <c r="L247200" i="1"/>
  <c r="H247200" i="1" s="1"/>
  <c r="L247201" i="1"/>
  <c r="H247201" i="1" s="1"/>
  <c r="L247202" i="1"/>
  <c r="H247202" i="1" s="1"/>
  <c r="L247203" i="1"/>
  <c r="H247203" i="1" s="1"/>
  <c r="L247204" i="1"/>
  <c r="H247204" i="1" s="1"/>
  <c r="L247205" i="1"/>
  <c r="H247205" i="1" s="1"/>
  <c r="L247206" i="1"/>
  <c r="H247206" i="1" s="1"/>
  <c r="L247207" i="1"/>
  <c r="H247207" i="1" s="1"/>
  <c r="L247208" i="1"/>
  <c r="H247208" i="1" s="1"/>
  <c r="L247209" i="1"/>
  <c r="H247209" i="1" s="1"/>
  <c r="L247210" i="1"/>
  <c r="H247210" i="1" s="1"/>
  <c r="L247211" i="1"/>
  <c r="H247211" i="1" s="1"/>
  <c r="L247212" i="1"/>
  <c r="H247212" i="1" s="1"/>
  <c r="L247213" i="1"/>
  <c r="H247213" i="1" s="1"/>
  <c r="L247214" i="1"/>
  <c r="H247214" i="1" s="1"/>
  <c r="L247215" i="1"/>
  <c r="H247215" i="1" s="1"/>
  <c r="L247216" i="1"/>
  <c r="H247216" i="1" s="1"/>
  <c r="L247217" i="1"/>
  <c r="H247217" i="1" s="1"/>
  <c r="L247218" i="1"/>
  <c r="H247218" i="1" s="1"/>
  <c r="L247219" i="1"/>
  <c r="H247219" i="1" s="1"/>
  <c r="L247220" i="1"/>
  <c r="H247220" i="1" s="1"/>
  <c r="L247221" i="1"/>
  <c r="H247221" i="1" s="1"/>
  <c r="L247222" i="1"/>
  <c r="H247222" i="1" s="1"/>
  <c r="L247223" i="1"/>
  <c r="H247223" i="1" s="1"/>
  <c r="L247224" i="1"/>
  <c r="H247224" i="1" s="1"/>
  <c r="L247225" i="1"/>
  <c r="H247225" i="1" s="1"/>
  <c r="L247226" i="1"/>
  <c r="H247226" i="1" s="1"/>
  <c r="L247227" i="1"/>
  <c r="H247227" i="1" s="1"/>
  <c r="L247228" i="1"/>
  <c r="H247228" i="1" s="1"/>
  <c r="L247229" i="1"/>
  <c r="H247229" i="1" s="1"/>
  <c r="L247230" i="1"/>
  <c r="H247230" i="1" s="1"/>
  <c r="L247231" i="1"/>
  <c r="H247231" i="1" s="1"/>
  <c r="L247232" i="1"/>
  <c r="H247232" i="1" s="1"/>
  <c r="L247233" i="1"/>
  <c r="H247233" i="1" s="1"/>
  <c r="L247234" i="1"/>
  <c r="H247234" i="1" s="1"/>
  <c r="L247235" i="1"/>
  <c r="H247235" i="1" s="1"/>
  <c r="L247236" i="1"/>
  <c r="H247236" i="1" s="1"/>
  <c r="L247237" i="1"/>
  <c r="H247237" i="1" s="1"/>
  <c r="L247238" i="1"/>
  <c r="H247238" i="1" s="1"/>
  <c r="L247239" i="1"/>
  <c r="H247239" i="1" s="1"/>
  <c r="L247240" i="1"/>
  <c r="H247240" i="1" s="1"/>
  <c r="L247241" i="1"/>
  <c r="H247241" i="1" s="1"/>
  <c r="L247242" i="1"/>
  <c r="H247242" i="1" s="1"/>
  <c r="L247243" i="1"/>
  <c r="H247243" i="1" s="1"/>
  <c r="L247244" i="1"/>
  <c r="H247244" i="1" s="1"/>
  <c r="L247245" i="1"/>
  <c r="H247245" i="1" s="1"/>
  <c r="L247246" i="1"/>
  <c r="H247246" i="1" s="1"/>
  <c r="L247247" i="1"/>
  <c r="H247247" i="1" s="1"/>
  <c r="L247248" i="1"/>
  <c r="H247248" i="1" s="1"/>
  <c r="L247249" i="1"/>
  <c r="H247249" i="1" s="1"/>
  <c r="L247250" i="1"/>
  <c r="H247250" i="1" s="1"/>
  <c r="L247251" i="1"/>
  <c r="H247251" i="1" s="1"/>
  <c r="L247252" i="1"/>
  <c r="H247252" i="1" s="1"/>
  <c r="L247253" i="1"/>
  <c r="H247253" i="1" s="1"/>
  <c r="L247254" i="1"/>
  <c r="H247254" i="1" s="1"/>
  <c r="L247255" i="1"/>
  <c r="H247255" i="1" s="1"/>
  <c r="L247256" i="1"/>
  <c r="H247256" i="1" s="1"/>
  <c r="L247257" i="1"/>
  <c r="H247257" i="1" s="1"/>
  <c r="L247258" i="1"/>
  <c r="H247258" i="1" s="1"/>
  <c r="L247259" i="1"/>
  <c r="H247259" i="1" s="1"/>
  <c r="L247260" i="1"/>
  <c r="H247260" i="1" s="1"/>
  <c r="L247261" i="1"/>
  <c r="H247261" i="1" s="1"/>
  <c r="L247262" i="1"/>
  <c r="H247262" i="1" s="1"/>
  <c r="L247263" i="1"/>
  <c r="H247263" i="1" s="1"/>
  <c r="L247264" i="1"/>
  <c r="H247264" i="1" s="1"/>
  <c r="L247265" i="1"/>
  <c r="H247265" i="1" s="1"/>
  <c r="L247266" i="1"/>
  <c r="H247266" i="1" s="1"/>
  <c r="L247267" i="1"/>
  <c r="H247267" i="1" s="1"/>
  <c r="L247268" i="1"/>
  <c r="H247268" i="1" s="1"/>
  <c r="L247269" i="1"/>
  <c r="H247269" i="1" s="1"/>
  <c r="L247270" i="1"/>
  <c r="H247270" i="1" s="1"/>
  <c r="L247271" i="1"/>
  <c r="H247271" i="1" s="1"/>
  <c r="L247272" i="1"/>
  <c r="H247272" i="1" s="1"/>
  <c r="L247273" i="1"/>
  <c r="H247273" i="1" s="1"/>
  <c r="L247274" i="1"/>
  <c r="H247274" i="1" s="1"/>
  <c r="L247275" i="1"/>
  <c r="H247275" i="1" s="1"/>
  <c r="L247276" i="1"/>
  <c r="H247276" i="1" s="1"/>
  <c r="L247277" i="1"/>
  <c r="H247277" i="1" s="1"/>
  <c r="L247278" i="1"/>
  <c r="H247278" i="1" s="1"/>
  <c r="L247279" i="1"/>
  <c r="H247279" i="1" s="1"/>
  <c r="L247280" i="1"/>
  <c r="H247280" i="1" s="1"/>
  <c r="L247281" i="1"/>
  <c r="H247281" i="1" s="1"/>
  <c r="L247282" i="1"/>
  <c r="H247282" i="1" s="1"/>
  <c r="L247283" i="1"/>
  <c r="H247283" i="1" s="1"/>
  <c r="L247284" i="1"/>
  <c r="H247284" i="1" s="1"/>
  <c r="L247285" i="1"/>
  <c r="H247285" i="1" s="1"/>
  <c r="L247286" i="1"/>
  <c r="H247286" i="1" s="1"/>
  <c r="L247287" i="1"/>
  <c r="H247287" i="1" s="1"/>
  <c r="L247288" i="1"/>
  <c r="H247288" i="1" s="1"/>
  <c r="L247289" i="1"/>
  <c r="H247289" i="1" s="1"/>
  <c r="L247290" i="1"/>
  <c r="H247290" i="1" s="1"/>
  <c r="L247291" i="1"/>
  <c r="H247291" i="1" s="1"/>
  <c r="L247292" i="1"/>
  <c r="H247292" i="1" s="1"/>
  <c r="L247293" i="1"/>
  <c r="H247293" i="1" s="1"/>
  <c r="L247294" i="1"/>
  <c r="H247294" i="1" s="1"/>
  <c r="L247295" i="1"/>
  <c r="H247295" i="1" s="1"/>
  <c r="L247296" i="1"/>
  <c r="H247296" i="1" s="1"/>
  <c r="L247297" i="1"/>
  <c r="H247297" i="1" s="1"/>
  <c r="L247298" i="1"/>
  <c r="H247298" i="1" s="1"/>
  <c r="L247299" i="1"/>
  <c r="H247299" i="1" s="1"/>
  <c r="L247300" i="1"/>
  <c r="H247300" i="1" s="1"/>
  <c r="L247301" i="1"/>
  <c r="H247301" i="1" s="1"/>
  <c r="L247302" i="1"/>
  <c r="H247302" i="1" s="1"/>
  <c r="L247303" i="1"/>
  <c r="H247303" i="1" s="1"/>
  <c r="L247304" i="1"/>
  <c r="H247304" i="1" s="1"/>
  <c r="L247305" i="1"/>
  <c r="H247305" i="1" s="1"/>
  <c r="L247306" i="1"/>
  <c r="H247306" i="1" s="1"/>
  <c r="L247307" i="1"/>
  <c r="H247307" i="1" s="1"/>
  <c r="L247308" i="1"/>
  <c r="H247308" i="1" s="1"/>
  <c r="L247309" i="1"/>
  <c r="H247309" i="1" s="1"/>
  <c r="L247310" i="1"/>
  <c r="H247310" i="1" s="1"/>
  <c r="L247311" i="1"/>
  <c r="H247311" i="1" s="1"/>
  <c r="L247312" i="1"/>
  <c r="H247312" i="1" s="1"/>
  <c r="L247313" i="1"/>
  <c r="H247313" i="1" s="1"/>
  <c r="L247314" i="1"/>
  <c r="H247314" i="1" s="1"/>
  <c r="L247315" i="1"/>
  <c r="H247315" i="1" s="1"/>
  <c r="L247316" i="1"/>
  <c r="H247316" i="1" s="1"/>
  <c r="L247317" i="1"/>
  <c r="H247317" i="1" s="1"/>
  <c r="L247318" i="1"/>
  <c r="H247318" i="1" s="1"/>
  <c r="L247319" i="1"/>
  <c r="H247319" i="1" s="1"/>
  <c r="L247320" i="1"/>
  <c r="H247320" i="1" s="1"/>
  <c r="L247321" i="1"/>
  <c r="H247321" i="1" s="1"/>
  <c r="L247322" i="1"/>
  <c r="H247322" i="1" s="1"/>
  <c r="L247323" i="1"/>
  <c r="H247323" i="1" s="1"/>
  <c r="L247324" i="1"/>
  <c r="H247324" i="1" s="1"/>
  <c r="L247325" i="1"/>
  <c r="H247325" i="1" s="1"/>
  <c r="L247326" i="1"/>
  <c r="H247326" i="1" s="1"/>
  <c r="L247327" i="1"/>
  <c r="H247327" i="1" s="1"/>
  <c r="L247328" i="1"/>
  <c r="H247328" i="1" s="1"/>
  <c r="L247329" i="1"/>
  <c r="H247329" i="1" s="1"/>
  <c r="L247330" i="1"/>
  <c r="H247330" i="1" s="1"/>
  <c r="L247331" i="1"/>
  <c r="H247331" i="1" s="1"/>
  <c r="L247332" i="1"/>
  <c r="H247332" i="1" s="1"/>
  <c r="L247333" i="1"/>
  <c r="H247333" i="1" s="1"/>
  <c r="L247334" i="1"/>
  <c r="H247334" i="1" s="1"/>
  <c r="L247335" i="1"/>
  <c r="H247335" i="1" s="1"/>
  <c r="L247336" i="1"/>
  <c r="H247336" i="1" s="1"/>
  <c r="L247337" i="1"/>
  <c r="H247337" i="1" s="1"/>
  <c r="L247338" i="1"/>
  <c r="H247338" i="1" s="1"/>
  <c r="L247339" i="1"/>
  <c r="H247339" i="1" s="1"/>
  <c r="L247340" i="1"/>
  <c r="H247340" i="1" s="1"/>
  <c r="L247341" i="1"/>
  <c r="H247341" i="1" s="1"/>
  <c r="L247342" i="1"/>
  <c r="H247342" i="1" s="1"/>
  <c r="L247343" i="1"/>
  <c r="H247343" i="1" s="1"/>
  <c r="L247344" i="1"/>
  <c r="H247344" i="1" s="1"/>
  <c r="L247345" i="1"/>
  <c r="H247345" i="1" s="1"/>
  <c r="L247346" i="1"/>
  <c r="H247346" i="1" s="1"/>
  <c r="L247347" i="1"/>
  <c r="H247347" i="1" s="1"/>
  <c r="L247348" i="1"/>
  <c r="H247348" i="1" s="1"/>
  <c r="L247349" i="1"/>
  <c r="H247349" i="1" s="1"/>
  <c r="L247350" i="1"/>
  <c r="H247350" i="1" s="1"/>
  <c r="L247351" i="1"/>
  <c r="H247351" i="1" s="1"/>
  <c r="L247352" i="1"/>
  <c r="H247352" i="1" s="1"/>
  <c r="L247353" i="1"/>
  <c r="H247353" i="1" s="1"/>
  <c r="L247354" i="1"/>
  <c r="H247354" i="1" s="1"/>
  <c r="L247355" i="1"/>
  <c r="H247355" i="1" s="1"/>
  <c r="L247356" i="1"/>
  <c r="H247356" i="1" s="1"/>
  <c r="L247357" i="1"/>
  <c r="H247357" i="1" s="1"/>
  <c r="L247358" i="1"/>
  <c r="H247358" i="1" s="1"/>
  <c r="L247359" i="1"/>
  <c r="H247359" i="1" s="1"/>
  <c r="L247360" i="1"/>
  <c r="H247360" i="1" s="1"/>
  <c r="L247361" i="1"/>
  <c r="H247361" i="1" s="1"/>
  <c r="L247362" i="1"/>
  <c r="H247362" i="1" s="1"/>
  <c r="L247363" i="1"/>
  <c r="H247363" i="1" s="1"/>
  <c r="L247364" i="1"/>
  <c r="H247364" i="1" s="1"/>
  <c r="L247365" i="1"/>
  <c r="H247365" i="1" s="1"/>
  <c r="L247366" i="1"/>
  <c r="H247366" i="1" s="1"/>
  <c r="L247367" i="1"/>
  <c r="H247367" i="1" s="1"/>
  <c r="L247368" i="1"/>
  <c r="H247368" i="1" s="1"/>
  <c r="L247369" i="1"/>
  <c r="H247369" i="1" s="1"/>
  <c r="L247370" i="1"/>
  <c r="H247370" i="1" s="1"/>
  <c r="L247371" i="1"/>
  <c r="H247371" i="1" s="1"/>
  <c r="L247372" i="1"/>
  <c r="H247372" i="1" s="1"/>
  <c r="L247373" i="1"/>
  <c r="H247373" i="1" s="1"/>
  <c r="L247374" i="1"/>
  <c r="H247374" i="1" s="1"/>
  <c r="L247375" i="1"/>
  <c r="H247375" i="1" s="1"/>
  <c r="L247376" i="1"/>
  <c r="H247376" i="1" s="1"/>
  <c r="L247377" i="1"/>
  <c r="H247377" i="1" s="1"/>
  <c r="L247378" i="1"/>
  <c r="H247378" i="1" s="1"/>
  <c r="L247379" i="1"/>
  <c r="H247379" i="1" s="1"/>
  <c r="L247380" i="1"/>
  <c r="H247380" i="1" s="1"/>
  <c r="L247381" i="1"/>
  <c r="H247381" i="1" s="1"/>
  <c r="L247382" i="1"/>
  <c r="H247382" i="1" s="1"/>
  <c r="L247383" i="1"/>
  <c r="H247383" i="1" s="1"/>
  <c r="L247384" i="1"/>
  <c r="H247384" i="1" s="1"/>
  <c r="L247385" i="1"/>
  <c r="H247385" i="1" s="1"/>
  <c r="L247386" i="1"/>
  <c r="H247386" i="1" s="1"/>
  <c r="L247387" i="1"/>
  <c r="H247387" i="1" s="1"/>
  <c r="L247388" i="1"/>
  <c r="H247388" i="1" s="1"/>
  <c r="L247389" i="1"/>
  <c r="H247389" i="1" s="1"/>
  <c r="L247390" i="1"/>
  <c r="H247390" i="1" s="1"/>
  <c r="L247391" i="1"/>
  <c r="H247391" i="1" s="1"/>
  <c r="L247392" i="1"/>
  <c r="H247392" i="1" s="1"/>
  <c r="L247393" i="1"/>
  <c r="H247393" i="1" s="1"/>
  <c r="L247394" i="1"/>
  <c r="H247394" i="1" s="1"/>
  <c r="L247395" i="1"/>
  <c r="H247395" i="1" s="1"/>
  <c r="L247396" i="1"/>
  <c r="H247396" i="1" s="1"/>
  <c r="L247397" i="1"/>
  <c r="H247397" i="1" s="1"/>
  <c r="L247398" i="1"/>
  <c r="H247398" i="1" s="1"/>
  <c r="L247399" i="1"/>
  <c r="H247399" i="1" s="1"/>
  <c r="L247400" i="1"/>
  <c r="H247400" i="1" s="1"/>
  <c r="L247401" i="1"/>
  <c r="H247401" i="1" s="1"/>
  <c r="L247402" i="1"/>
  <c r="H247402" i="1" s="1"/>
  <c r="L247403" i="1"/>
  <c r="H247403" i="1" s="1"/>
  <c r="L247404" i="1"/>
  <c r="H247404" i="1" s="1"/>
  <c r="L247405" i="1"/>
  <c r="H247405" i="1" s="1"/>
  <c r="L247406" i="1"/>
  <c r="H247406" i="1" s="1"/>
  <c r="L247407" i="1"/>
  <c r="H247407" i="1" s="1"/>
  <c r="L247408" i="1"/>
  <c r="H247408" i="1" s="1"/>
  <c r="L247409" i="1"/>
  <c r="H247409" i="1" s="1"/>
  <c r="L247410" i="1"/>
  <c r="H247410" i="1" s="1"/>
  <c r="L247411" i="1"/>
  <c r="H247411" i="1" s="1"/>
  <c r="L247412" i="1"/>
  <c r="H247412" i="1" s="1"/>
  <c r="L247413" i="1"/>
  <c r="H247413" i="1" s="1"/>
  <c r="L247414" i="1"/>
  <c r="H247414" i="1" s="1"/>
  <c r="L247415" i="1"/>
  <c r="H247415" i="1" s="1"/>
  <c r="L247416" i="1"/>
  <c r="H247416" i="1" s="1"/>
  <c r="L247417" i="1"/>
  <c r="H247417" i="1" s="1"/>
  <c r="L247418" i="1"/>
  <c r="H247418" i="1" s="1"/>
  <c r="L247419" i="1"/>
  <c r="H247419" i="1" s="1"/>
  <c r="L247420" i="1"/>
  <c r="H247420" i="1" s="1"/>
  <c r="L247421" i="1"/>
  <c r="H247421" i="1" s="1"/>
  <c r="L247422" i="1"/>
  <c r="H247422" i="1" s="1"/>
  <c r="L247423" i="1"/>
  <c r="H247423" i="1" s="1"/>
  <c r="L247424" i="1"/>
  <c r="H247424" i="1" s="1"/>
  <c r="L247425" i="1"/>
  <c r="H247425" i="1" s="1"/>
  <c r="L247426" i="1"/>
  <c r="H247426" i="1" s="1"/>
  <c r="L247427" i="1"/>
  <c r="H247427" i="1" s="1"/>
  <c r="L247428" i="1"/>
  <c r="H247428" i="1" s="1"/>
  <c r="L247429" i="1"/>
  <c r="H247429" i="1" s="1"/>
  <c r="L247430" i="1"/>
  <c r="H247430" i="1" s="1"/>
  <c r="L247431" i="1"/>
  <c r="H247431" i="1" s="1"/>
  <c r="L247432" i="1"/>
  <c r="H247432" i="1" s="1"/>
  <c r="L247433" i="1"/>
  <c r="H247433" i="1" s="1"/>
  <c r="L247434" i="1"/>
  <c r="H247434" i="1" s="1"/>
  <c r="L247435" i="1"/>
  <c r="H247435" i="1" s="1"/>
  <c r="L247436" i="1"/>
  <c r="H247436" i="1" s="1"/>
  <c r="L247437" i="1"/>
  <c r="H247437" i="1" s="1"/>
  <c r="L247438" i="1"/>
  <c r="H247438" i="1" s="1"/>
  <c r="L247439" i="1"/>
  <c r="H247439" i="1" s="1"/>
  <c r="L247440" i="1"/>
  <c r="H247440" i="1" s="1"/>
  <c r="L247441" i="1"/>
  <c r="H247441" i="1" s="1"/>
  <c r="L247442" i="1"/>
  <c r="H247442" i="1" s="1"/>
  <c r="L247443" i="1"/>
  <c r="H247443" i="1" s="1"/>
  <c r="L247444" i="1"/>
  <c r="H247444" i="1" s="1"/>
  <c r="L247445" i="1"/>
  <c r="H247445" i="1" s="1"/>
  <c r="L247446" i="1"/>
  <c r="H247446" i="1" s="1"/>
  <c r="L247447" i="1"/>
  <c r="H247447" i="1" s="1"/>
  <c r="L247448" i="1"/>
  <c r="H247448" i="1" s="1"/>
  <c r="L247449" i="1"/>
  <c r="H247449" i="1" s="1"/>
  <c r="L247450" i="1"/>
  <c r="H247450" i="1" s="1"/>
  <c r="L247451" i="1"/>
  <c r="H247451" i="1" s="1"/>
  <c r="L247452" i="1"/>
  <c r="H247452" i="1" s="1"/>
  <c r="L247453" i="1"/>
  <c r="H247453" i="1" s="1"/>
  <c r="L247454" i="1"/>
  <c r="H247454" i="1" s="1"/>
  <c r="L247455" i="1"/>
  <c r="H247455" i="1" s="1"/>
  <c r="L247456" i="1"/>
  <c r="H247456" i="1" s="1"/>
  <c r="L247457" i="1"/>
  <c r="H247457" i="1" s="1"/>
  <c r="L247458" i="1"/>
  <c r="H247458" i="1" s="1"/>
  <c r="L247459" i="1"/>
  <c r="H247459" i="1" s="1"/>
  <c r="L247460" i="1"/>
  <c r="H247460" i="1" s="1"/>
  <c r="L247461" i="1"/>
  <c r="H247461" i="1" s="1"/>
  <c r="L247462" i="1"/>
  <c r="H247462" i="1" s="1"/>
  <c r="L247463" i="1"/>
  <c r="H247463" i="1" s="1"/>
  <c r="L247464" i="1"/>
  <c r="H247464" i="1" s="1"/>
  <c r="L247465" i="1"/>
  <c r="H247465" i="1" s="1"/>
  <c r="L247466" i="1"/>
  <c r="H247466" i="1" s="1"/>
  <c r="L247467" i="1"/>
  <c r="H247467" i="1" s="1"/>
  <c r="L247468" i="1"/>
  <c r="H247468" i="1" s="1"/>
  <c r="L247469" i="1"/>
  <c r="H247469" i="1" s="1"/>
  <c r="L247470" i="1"/>
  <c r="H247470" i="1" s="1"/>
  <c r="L247471" i="1"/>
  <c r="H247471" i="1" s="1"/>
  <c r="L247472" i="1"/>
  <c r="H247472" i="1" s="1"/>
  <c r="L247473" i="1"/>
  <c r="H247473" i="1" s="1"/>
  <c r="L247474" i="1"/>
  <c r="H247474" i="1" s="1"/>
  <c r="L247475" i="1"/>
  <c r="H247475" i="1" s="1"/>
  <c r="L247476" i="1"/>
  <c r="H247476" i="1" s="1"/>
  <c r="L247477" i="1"/>
  <c r="H247477" i="1" s="1"/>
  <c r="L247478" i="1"/>
  <c r="H247478" i="1" s="1"/>
  <c r="L247479" i="1"/>
  <c r="H247479" i="1" s="1"/>
  <c r="L247480" i="1"/>
  <c r="H247480" i="1" s="1"/>
  <c r="L247481" i="1"/>
  <c r="H247481" i="1" s="1"/>
  <c r="L247482" i="1"/>
  <c r="H247482" i="1" s="1"/>
  <c r="L247483" i="1"/>
  <c r="H247483" i="1" s="1"/>
  <c r="L247484" i="1"/>
  <c r="H247484" i="1" s="1"/>
  <c r="L247485" i="1"/>
  <c r="H247485" i="1" s="1"/>
  <c r="L247486" i="1"/>
  <c r="H247486" i="1" s="1"/>
  <c r="L247487" i="1"/>
  <c r="H247487" i="1" s="1"/>
  <c r="L247488" i="1"/>
  <c r="H247488" i="1" s="1"/>
  <c r="L247489" i="1"/>
  <c r="H247489" i="1" s="1"/>
  <c r="L247490" i="1"/>
  <c r="H247490" i="1" s="1"/>
  <c r="L247491" i="1"/>
  <c r="H247491" i="1" s="1"/>
  <c r="L247492" i="1"/>
  <c r="H247492" i="1" s="1"/>
  <c r="L247493" i="1"/>
  <c r="H247493" i="1" s="1"/>
  <c r="L247494" i="1"/>
  <c r="H247494" i="1" s="1"/>
  <c r="L247495" i="1"/>
  <c r="H247495" i="1" s="1"/>
  <c r="L247496" i="1"/>
  <c r="H247496" i="1" s="1"/>
  <c r="L247497" i="1"/>
  <c r="H247497" i="1" s="1"/>
  <c r="L247498" i="1"/>
  <c r="H247498" i="1" s="1"/>
  <c r="L247499" i="1"/>
  <c r="H247499" i="1" s="1"/>
  <c r="L247500" i="1"/>
  <c r="H247500" i="1" s="1"/>
  <c r="L247501" i="1"/>
  <c r="H247501" i="1" s="1"/>
  <c r="L247502" i="1"/>
  <c r="H247502" i="1" s="1"/>
  <c r="L247503" i="1"/>
  <c r="H247503" i="1" s="1"/>
  <c r="L247504" i="1"/>
  <c r="H247504" i="1" s="1"/>
  <c r="L247505" i="1"/>
  <c r="H247505" i="1" s="1"/>
  <c r="L247506" i="1"/>
  <c r="H247506" i="1" s="1"/>
  <c r="L247507" i="1"/>
  <c r="H247507" i="1" s="1"/>
  <c r="L247508" i="1"/>
  <c r="H247508" i="1" s="1"/>
  <c r="L247509" i="1"/>
  <c r="H247509" i="1" s="1"/>
  <c r="L247510" i="1"/>
  <c r="H247510" i="1" s="1"/>
  <c r="L247511" i="1"/>
  <c r="H247511" i="1" s="1"/>
  <c r="L247512" i="1"/>
  <c r="H247512" i="1" s="1"/>
  <c r="L247513" i="1"/>
  <c r="H247513" i="1" s="1"/>
  <c r="L247514" i="1"/>
  <c r="H247514" i="1" s="1"/>
  <c r="L247515" i="1"/>
  <c r="H247515" i="1" s="1"/>
  <c r="L247516" i="1"/>
  <c r="H247516" i="1" s="1"/>
  <c r="L247517" i="1"/>
  <c r="H247517" i="1" s="1"/>
  <c r="L247518" i="1"/>
  <c r="H247518" i="1" s="1"/>
  <c r="L247519" i="1"/>
  <c r="H247519" i="1" s="1"/>
  <c r="L247520" i="1"/>
  <c r="H247520" i="1" s="1"/>
  <c r="L247521" i="1"/>
  <c r="H247521" i="1" s="1"/>
  <c r="L247522" i="1"/>
  <c r="H247522" i="1" s="1"/>
  <c r="L247523" i="1"/>
  <c r="H247523" i="1" s="1"/>
  <c r="L247524" i="1"/>
  <c r="H247524" i="1" s="1"/>
  <c r="L247525" i="1"/>
  <c r="H247525" i="1" s="1"/>
  <c r="L247526" i="1"/>
  <c r="H247526" i="1" s="1"/>
  <c r="L247527" i="1"/>
  <c r="H247527" i="1" s="1"/>
  <c r="L247528" i="1"/>
  <c r="H247528" i="1" s="1"/>
  <c r="L247529" i="1"/>
  <c r="H247529" i="1" s="1"/>
  <c r="L247530" i="1"/>
  <c r="H247530" i="1" s="1"/>
  <c r="L247531" i="1"/>
  <c r="H247531" i="1" s="1"/>
  <c r="L247532" i="1"/>
  <c r="H247532" i="1" s="1"/>
  <c r="L247533" i="1"/>
  <c r="H247533" i="1" s="1"/>
  <c r="L247534" i="1"/>
  <c r="H247534" i="1" s="1"/>
  <c r="L247535" i="1"/>
  <c r="H247535" i="1" s="1"/>
  <c r="L247536" i="1"/>
  <c r="H247536" i="1" s="1"/>
  <c r="L247537" i="1"/>
  <c r="H247537" i="1" s="1"/>
  <c r="L247538" i="1"/>
  <c r="H247538" i="1" s="1"/>
  <c r="L247539" i="1"/>
  <c r="H247539" i="1" s="1"/>
  <c r="L247540" i="1"/>
  <c r="H247540" i="1" s="1"/>
  <c r="L247541" i="1"/>
  <c r="H247541" i="1" s="1"/>
  <c r="L247542" i="1"/>
  <c r="H247542" i="1" s="1"/>
  <c r="L247543" i="1"/>
  <c r="H247543" i="1" s="1"/>
  <c r="L247544" i="1"/>
  <c r="H247544" i="1" s="1"/>
  <c r="L247545" i="1"/>
  <c r="H247545" i="1" s="1"/>
  <c r="L247546" i="1"/>
  <c r="H247546" i="1" s="1"/>
  <c r="L247547" i="1"/>
  <c r="H247547" i="1" s="1"/>
  <c r="L247548" i="1"/>
  <c r="H247548" i="1" s="1"/>
  <c r="L247549" i="1"/>
  <c r="H247549" i="1" s="1"/>
  <c r="L247550" i="1"/>
  <c r="H247550" i="1" s="1"/>
  <c r="L247551" i="1"/>
  <c r="H247551" i="1" s="1"/>
  <c r="L247552" i="1"/>
  <c r="H247552" i="1" s="1"/>
  <c r="L247553" i="1"/>
  <c r="H247553" i="1" s="1"/>
  <c r="L247554" i="1"/>
  <c r="H247554" i="1" s="1"/>
  <c r="L247555" i="1"/>
  <c r="H247555" i="1" s="1"/>
  <c r="L247556" i="1"/>
  <c r="H247556" i="1" s="1"/>
  <c r="L247557" i="1"/>
  <c r="H247557" i="1" s="1"/>
  <c r="L247558" i="1"/>
  <c r="H247558" i="1" s="1"/>
  <c r="L247559" i="1"/>
  <c r="H247559" i="1" s="1"/>
  <c r="L247560" i="1"/>
  <c r="H247560" i="1" s="1"/>
  <c r="L247561" i="1"/>
  <c r="H247561" i="1" s="1"/>
  <c r="L247562" i="1"/>
  <c r="H247562" i="1" s="1"/>
  <c r="L247563" i="1"/>
  <c r="H247563" i="1" s="1"/>
  <c r="L247564" i="1"/>
  <c r="H247564" i="1" s="1"/>
  <c r="L247565" i="1"/>
  <c r="H247565" i="1" s="1"/>
  <c r="L247566" i="1"/>
  <c r="H247566" i="1" s="1"/>
  <c r="L247567" i="1"/>
  <c r="H247567" i="1" s="1"/>
  <c r="L247568" i="1"/>
  <c r="H247568" i="1" s="1"/>
  <c r="L247569" i="1"/>
  <c r="H247569" i="1" s="1"/>
  <c r="L247570" i="1"/>
  <c r="H247570" i="1" s="1"/>
  <c r="L247571" i="1"/>
  <c r="H247571" i="1" s="1"/>
  <c r="L247572" i="1"/>
  <c r="H247572" i="1" s="1"/>
  <c r="L247573" i="1"/>
  <c r="H247573" i="1" s="1"/>
  <c r="L247574" i="1"/>
  <c r="H247574" i="1" s="1"/>
  <c r="L247575" i="1"/>
  <c r="H247575" i="1" s="1"/>
  <c r="L247576" i="1"/>
  <c r="H247576" i="1" s="1"/>
  <c r="L247577" i="1"/>
  <c r="H247577" i="1" s="1"/>
  <c r="L247578" i="1"/>
  <c r="H247578" i="1" s="1"/>
  <c r="L247579" i="1"/>
  <c r="H247579" i="1" s="1"/>
  <c r="L247580" i="1"/>
  <c r="H247580" i="1" s="1"/>
  <c r="L247581" i="1"/>
  <c r="H247581" i="1" s="1"/>
  <c r="L247582" i="1"/>
  <c r="H247582" i="1" s="1"/>
  <c r="L247583" i="1"/>
  <c r="H247583" i="1" s="1"/>
  <c r="L247584" i="1"/>
  <c r="H247584" i="1" s="1"/>
  <c r="L247585" i="1"/>
  <c r="H247585" i="1" s="1"/>
  <c r="L247586" i="1"/>
  <c r="H247586" i="1" s="1"/>
  <c r="L247587" i="1"/>
  <c r="H247587" i="1" s="1"/>
  <c r="L247588" i="1"/>
  <c r="H247588" i="1" s="1"/>
  <c r="L247589" i="1"/>
  <c r="H247589" i="1" s="1"/>
  <c r="L247590" i="1"/>
  <c r="H247590" i="1" s="1"/>
  <c r="L247591" i="1"/>
  <c r="H247591" i="1" s="1"/>
  <c r="L247592" i="1"/>
  <c r="H247592" i="1" s="1"/>
  <c r="L247593" i="1"/>
  <c r="H247593" i="1" s="1"/>
  <c r="L247594" i="1"/>
  <c r="H247594" i="1" s="1"/>
  <c r="L247595" i="1"/>
  <c r="H247595" i="1" s="1"/>
  <c r="L247596" i="1"/>
  <c r="H247596" i="1" s="1"/>
  <c r="L247597" i="1"/>
  <c r="H247597" i="1" s="1"/>
  <c r="L247598" i="1"/>
  <c r="H247598" i="1" s="1"/>
  <c r="L247599" i="1"/>
  <c r="H247599" i="1" s="1"/>
  <c r="L247600" i="1"/>
  <c r="H247600" i="1" s="1"/>
  <c r="L247601" i="1"/>
  <c r="H247601" i="1" s="1"/>
  <c r="L247602" i="1"/>
  <c r="H247602" i="1" s="1"/>
  <c r="L247603" i="1"/>
  <c r="H247603" i="1" s="1"/>
  <c r="L247604" i="1"/>
  <c r="H247604" i="1" s="1"/>
  <c r="L247605" i="1"/>
  <c r="H247605" i="1" s="1"/>
  <c r="L247606" i="1"/>
  <c r="H247606" i="1" s="1"/>
  <c r="L247607" i="1"/>
  <c r="H247607" i="1" s="1"/>
  <c r="L247608" i="1"/>
  <c r="H247608" i="1" s="1"/>
  <c r="L247609" i="1"/>
  <c r="H247609" i="1" s="1"/>
  <c r="L247610" i="1"/>
  <c r="H247610" i="1" s="1"/>
  <c r="L247611" i="1"/>
  <c r="H247611" i="1" s="1"/>
  <c r="L247612" i="1"/>
  <c r="H247612" i="1" s="1"/>
  <c r="L247613" i="1"/>
  <c r="H247613" i="1" s="1"/>
  <c r="L247614" i="1"/>
  <c r="H247614" i="1" s="1"/>
  <c r="L247615" i="1"/>
  <c r="H247615" i="1" s="1"/>
  <c r="L247616" i="1"/>
  <c r="H247616" i="1" s="1"/>
  <c r="L247617" i="1"/>
  <c r="H247617" i="1" s="1"/>
  <c r="L247618" i="1"/>
  <c r="H247618" i="1" s="1"/>
  <c r="L247619" i="1"/>
  <c r="H247619" i="1" s="1"/>
  <c r="L247620" i="1"/>
  <c r="H247620" i="1" s="1"/>
  <c r="L247621" i="1"/>
  <c r="H247621" i="1" s="1"/>
  <c r="L247622" i="1"/>
  <c r="H247622" i="1" s="1"/>
  <c r="L247623" i="1"/>
  <c r="H247623" i="1" s="1"/>
  <c r="L247624" i="1"/>
  <c r="H247624" i="1" s="1"/>
  <c r="L247625" i="1"/>
  <c r="H247625" i="1" s="1"/>
  <c r="L247626" i="1"/>
  <c r="H247626" i="1" s="1"/>
  <c r="L247627" i="1"/>
  <c r="H247627" i="1" s="1"/>
  <c r="L247628" i="1"/>
  <c r="H247628" i="1" s="1"/>
  <c r="L247629" i="1"/>
  <c r="H247629" i="1" s="1"/>
  <c r="L247630" i="1"/>
  <c r="H247630" i="1" s="1"/>
  <c r="L247631" i="1"/>
  <c r="H247631" i="1" s="1"/>
  <c r="L247632" i="1"/>
  <c r="H247632" i="1" s="1"/>
  <c r="L247633" i="1"/>
  <c r="H247633" i="1" s="1"/>
  <c r="L247634" i="1"/>
  <c r="H247634" i="1" s="1"/>
  <c r="L247635" i="1"/>
  <c r="H247635" i="1" s="1"/>
  <c r="L247636" i="1"/>
  <c r="H247636" i="1" s="1"/>
  <c r="L247637" i="1"/>
  <c r="H247637" i="1" s="1"/>
  <c r="L247638" i="1"/>
  <c r="H247638" i="1" s="1"/>
  <c r="L247639" i="1"/>
  <c r="H247639" i="1" s="1"/>
  <c r="L247640" i="1"/>
  <c r="H247640" i="1" s="1"/>
  <c r="L247641" i="1"/>
  <c r="H247641" i="1" s="1"/>
  <c r="L247642" i="1"/>
  <c r="H247642" i="1" s="1"/>
  <c r="L247643" i="1"/>
  <c r="H247643" i="1" s="1"/>
  <c r="L247644" i="1"/>
  <c r="H247644" i="1" s="1"/>
  <c r="L247645" i="1"/>
  <c r="H247645" i="1" s="1"/>
  <c r="L247646" i="1"/>
  <c r="H247646" i="1" s="1"/>
  <c r="L247647" i="1"/>
  <c r="H247647" i="1" s="1"/>
  <c r="L247648" i="1"/>
  <c r="H247648" i="1" s="1"/>
  <c r="L247649" i="1"/>
  <c r="H247649" i="1" s="1"/>
  <c r="L247650" i="1"/>
  <c r="H247650" i="1" s="1"/>
  <c r="L247651" i="1"/>
  <c r="H247651" i="1" s="1"/>
  <c r="L247652" i="1"/>
  <c r="H247652" i="1" s="1"/>
  <c r="L247653" i="1"/>
  <c r="H247653" i="1" s="1"/>
  <c r="L247654" i="1"/>
  <c r="H247654" i="1" s="1"/>
  <c r="L247655" i="1"/>
  <c r="H247655" i="1" s="1"/>
  <c r="L247656" i="1"/>
  <c r="H247656" i="1" s="1"/>
  <c r="L247657" i="1"/>
  <c r="H247657" i="1" s="1"/>
  <c r="L247658" i="1"/>
  <c r="H247658" i="1" s="1"/>
  <c r="L247659" i="1"/>
  <c r="H247659" i="1" s="1"/>
  <c r="L247660" i="1"/>
  <c r="H247660" i="1" s="1"/>
  <c r="L247661" i="1"/>
  <c r="H247661" i="1" s="1"/>
  <c r="L247662" i="1"/>
  <c r="H247662" i="1" s="1"/>
  <c r="L247663" i="1"/>
  <c r="H247663" i="1" s="1"/>
  <c r="L247664" i="1"/>
  <c r="H247664" i="1" s="1"/>
  <c r="L247665" i="1"/>
  <c r="H247665" i="1" s="1"/>
  <c r="L247666" i="1"/>
  <c r="H247666" i="1" s="1"/>
  <c r="L247667" i="1"/>
  <c r="H247667" i="1" s="1"/>
  <c r="L247668" i="1"/>
  <c r="H247668" i="1" s="1"/>
  <c r="L247669" i="1"/>
  <c r="H247669" i="1" s="1"/>
  <c r="L247670" i="1"/>
  <c r="H247670" i="1" s="1"/>
  <c r="L247671" i="1"/>
  <c r="H247671" i="1" s="1"/>
  <c r="L247672" i="1"/>
  <c r="H247672" i="1" s="1"/>
  <c r="L247673" i="1"/>
  <c r="H247673" i="1" s="1"/>
  <c r="L247674" i="1"/>
  <c r="H247674" i="1" s="1"/>
  <c r="L247675" i="1"/>
  <c r="H247675" i="1" s="1"/>
  <c r="L247676" i="1"/>
  <c r="H247676" i="1" s="1"/>
  <c r="L247677" i="1"/>
  <c r="H247677" i="1" s="1"/>
  <c r="L247678" i="1"/>
  <c r="H247678" i="1" s="1"/>
  <c r="L247679" i="1"/>
  <c r="H247679" i="1" s="1"/>
  <c r="L247680" i="1"/>
  <c r="H247680" i="1" s="1"/>
  <c r="L247681" i="1"/>
  <c r="H247681" i="1" s="1"/>
  <c r="L247682" i="1"/>
  <c r="H247682" i="1" s="1"/>
  <c r="L247683" i="1"/>
  <c r="H247683" i="1" s="1"/>
  <c r="L247684" i="1"/>
  <c r="H247684" i="1" s="1"/>
  <c r="L247685" i="1"/>
  <c r="H247685" i="1" s="1"/>
  <c r="L247686" i="1"/>
  <c r="H247686" i="1" s="1"/>
  <c r="L247687" i="1"/>
  <c r="H247687" i="1" s="1"/>
  <c r="L247688" i="1"/>
  <c r="H247688" i="1" s="1"/>
  <c r="L247689" i="1"/>
  <c r="H247689" i="1" s="1"/>
  <c r="L247690" i="1"/>
  <c r="H247690" i="1" s="1"/>
  <c r="L247691" i="1"/>
  <c r="H247691" i="1" s="1"/>
  <c r="L247692" i="1"/>
  <c r="H247692" i="1" s="1"/>
  <c r="L247693" i="1"/>
  <c r="H247693" i="1" s="1"/>
  <c r="L247694" i="1"/>
  <c r="H247694" i="1" s="1"/>
  <c r="L247695" i="1"/>
  <c r="H247695" i="1" s="1"/>
  <c r="L247696" i="1"/>
  <c r="H247696" i="1" s="1"/>
  <c r="L247697" i="1"/>
  <c r="H247697" i="1" s="1"/>
  <c r="L247698" i="1"/>
  <c r="H247698" i="1" s="1"/>
  <c r="L247699" i="1"/>
  <c r="H247699" i="1" s="1"/>
  <c r="L247700" i="1"/>
  <c r="H247700" i="1" s="1"/>
  <c r="L247701" i="1"/>
  <c r="H247701" i="1" s="1"/>
  <c r="L247702" i="1"/>
  <c r="H247702" i="1" s="1"/>
  <c r="L247703" i="1"/>
  <c r="H247703" i="1" s="1"/>
  <c r="L247704" i="1"/>
  <c r="H247704" i="1" s="1"/>
  <c r="L247705" i="1"/>
  <c r="H247705" i="1" s="1"/>
  <c r="L247706" i="1"/>
  <c r="H247706" i="1" s="1"/>
  <c r="L247707" i="1"/>
  <c r="H247707" i="1" s="1"/>
  <c r="L247708" i="1"/>
  <c r="H247708" i="1" s="1"/>
  <c r="L247709" i="1"/>
  <c r="H247709" i="1" s="1"/>
  <c r="L247710" i="1"/>
  <c r="H247710" i="1" s="1"/>
  <c r="L247711" i="1"/>
  <c r="H247711" i="1" s="1"/>
  <c r="L247712" i="1"/>
  <c r="H247712" i="1" s="1"/>
  <c r="L247713" i="1"/>
  <c r="H247713" i="1" s="1"/>
  <c r="L247714" i="1"/>
  <c r="H247714" i="1" s="1"/>
  <c r="L247715" i="1"/>
  <c r="H247715" i="1" s="1"/>
  <c r="L247716" i="1"/>
  <c r="H247716" i="1" s="1"/>
  <c r="L247717" i="1"/>
  <c r="H247717" i="1" s="1"/>
  <c r="L247718" i="1"/>
  <c r="H247718" i="1" s="1"/>
  <c r="L247719" i="1"/>
  <c r="H247719" i="1" s="1"/>
  <c r="L247720" i="1"/>
  <c r="H247720" i="1" s="1"/>
  <c r="L247721" i="1"/>
  <c r="H247721" i="1" s="1"/>
  <c r="L247722" i="1"/>
  <c r="H247722" i="1" s="1"/>
  <c r="L247723" i="1"/>
  <c r="H247723" i="1" s="1"/>
  <c r="L247724" i="1"/>
  <c r="H247724" i="1" s="1"/>
  <c r="L247725" i="1"/>
  <c r="H247725" i="1" s="1"/>
  <c r="L247726" i="1"/>
  <c r="H247726" i="1" s="1"/>
  <c r="L247727" i="1"/>
  <c r="H247727" i="1" s="1"/>
  <c r="L247728" i="1"/>
  <c r="H247728" i="1" s="1"/>
  <c r="L247729" i="1"/>
  <c r="H247729" i="1" s="1"/>
  <c r="L247730" i="1"/>
  <c r="H247730" i="1" s="1"/>
  <c r="L247731" i="1"/>
  <c r="H247731" i="1" s="1"/>
  <c r="L247732" i="1"/>
  <c r="H247732" i="1" s="1"/>
  <c r="L247733" i="1"/>
  <c r="H247733" i="1" s="1"/>
  <c r="L247734" i="1"/>
  <c r="H247734" i="1" s="1"/>
  <c r="L247735" i="1"/>
  <c r="H247735" i="1" s="1"/>
  <c r="L247736" i="1"/>
  <c r="H247736" i="1" s="1"/>
  <c r="L247737" i="1"/>
  <c r="H247737" i="1" s="1"/>
  <c r="L247738" i="1"/>
  <c r="H247738" i="1" s="1"/>
  <c r="L247739" i="1"/>
  <c r="H247739" i="1" s="1"/>
  <c r="L247740" i="1"/>
  <c r="H247740" i="1" s="1"/>
  <c r="L247741" i="1"/>
  <c r="H247741" i="1" s="1"/>
  <c r="L247742" i="1"/>
  <c r="H247742" i="1" s="1"/>
  <c r="L247743" i="1"/>
  <c r="H247743" i="1" s="1"/>
  <c r="L247744" i="1"/>
  <c r="H247744" i="1" s="1"/>
  <c r="L247745" i="1"/>
  <c r="H247745" i="1" s="1"/>
  <c r="L247746" i="1"/>
  <c r="H247746" i="1" s="1"/>
  <c r="L247747" i="1"/>
  <c r="H247747" i="1" s="1"/>
  <c r="L247748" i="1"/>
  <c r="H247748" i="1" s="1"/>
  <c r="L247749" i="1"/>
  <c r="H247749" i="1" s="1"/>
  <c r="L247750" i="1"/>
  <c r="H247750" i="1" s="1"/>
  <c r="L247751" i="1"/>
  <c r="H247751" i="1" s="1"/>
  <c r="L247752" i="1"/>
  <c r="H247752" i="1" s="1"/>
  <c r="L247753" i="1"/>
  <c r="H247753" i="1" s="1"/>
  <c r="L247754" i="1"/>
  <c r="H247754" i="1" s="1"/>
  <c r="L247755" i="1"/>
  <c r="H247755" i="1" s="1"/>
  <c r="L247756" i="1"/>
  <c r="H247756" i="1" s="1"/>
  <c r="L247757" i="1"/>
  <c r="H247757" i="1" s="1"/>
  <c r="L247758" i="1"/>
  <c r="H247758" i="1" s="1"/>
  <c r="L247759" i="1"/>
  <c r="H247759" i="1" s="1"/>
  <c r="L247760" i="1"/>
  <c r="H247760" i="1" s="1"/>
  <c r="L247761" i="1"/>
  <c r="H247761" i="1" s="1"/>
  <c r="L247762" i="1"/>
  <c r="H247762" i="1" s="1"/>
  <c r="L247763" i="1"/>
  <c r="H247763" i="1" s="1"/>
  <c r="L247764" i="1"/>
  <c r="H247764" i="1" s="1"/>
  <c r="L247765" i="1"/>
  <c r="H247765" i="1" s="1"/>
  <c r="L247766" i="1"/>
  <c r="H247766" i="1" s="1"/>
  <c r="L247767" i="1"/>
  <c r="H247767" i="1" s="1"/>
  <c r="L247768" i="1"/>
  <c r="H247768" i="1" s="1"/>
  <c r="L247769" i="1"/>
  <c r="H247769" i="1" s="1"/>
  <c r="L247770" i="1"/>
  <c r="H247770" i="1" s="1"/>
  <c r="L247771" i="1"/>
  <c r="H247771" i="1" s="1"/>
  <c r="L247772" i="1"/>
  <c r="H247772" i="1" s="1"/>
  <c r="L247773" i="1"/>
  <c r="H247773" i="1" s="1"/>
  <c r="L247774" i="1"/>
  <c r="H247774" i="1" s="1"/>
  <c r="L247775" i="1"/>
  <c r="H247775" i="1" s="1"/>
  <c r="L247776" i="1"/>
  <c r="H247776" i="1" s="1"/>
  <c r="L247777" i="1"/>
  <c r="H247777" i="1" s="1"/>
  <c r="L247778" i="1"/>
  <c r="H247778" i="1" s="1"/>
  <c r="L247779" i="1"/>
  <c r="H247779" i="1" s="1"/>
  <c r="L247780" i="1"/>
  <c r="H247780" i="1" s="1"/>
  <c r="L247781" i="1"/>
  <c r="H247781" i="1" s="1"/>
  <c r="L247782" i="1"/>
  <c r="H247782" i="1" s="1"/>
  <c r="L247783" i="1"/>
  <c r="H247783" i="1" s="1"/>
  <c r="L247784" i="1"/>
  <c r="H247784" i="1" s="1"/>
  <c r="L247785" i="1"/>
  <c r="H247785" i="1" s="1"/>
  <c r="L247786" i="1"/>
  <c r="H247786" i="1" s="1"/>
  <c r="L247787" i="1"/>
  <c r="H247787" i="1" s="1"/>
  <c r="L247788" i="1"/>
  <c r="H247788" i="1" s="1"/>
  <c r="L247789" i="1"/>
  <c r="H247789" i="1" s="1"/>
  <c r="L247790" i="1"/>
  <c r="H247790" i="1" s="1"/>
  <c r="L247791" i="1"/>
  <c r="H247791" i="1" s="1"/>
  <c r="L247792" i="1"/>
  <c r="H247792" i="1" s="1"/>
  <c r="L247793" i="1"/>
  <c r="H247793" i="1" s="1"/>
  <c r="L247794" i="1"/>
  <c r="H247794" i="1" s="1"/>
  <c r="L247795" i="1"/>
  <c r="H247795" i="1" s="1"/>
  <c r="L247796" i="1"/>
  <c r="H247796" i="1" s="1"/>
  <c r="L247797" i="1"/>
  <c r="H247797" i="1" s="1"/>
  <c r="L247798" i="1"/>
  <c r="H247798" i="1" s="1"/>
  <c r="L247799" i="1"/>
  <c r="H247799" i="1" s="1"/>
  <c r="L247800" i="1"/>
  <c r="H247800" i="1" s="1"/>
  <c r="L247801" i="1"/>
  <c r="H247801" i="1" s="1"/>
  <c r="L247802" i="1"/>
  <c r="H247802" i="1" s="1"/>
  <c r="L247803" i="1"/>
  <c r="H247803" i="1" s="1"/>
  <c r="L247804" i="1"/>
  <c r="H247804" i="1" s="1"/>
  <c r="L247805" i="1"/>
  <c r="H247805" i="1" s="1"/>
  <c r="L247806" i="1"/>
  <c r="H247806" i="1" s="1"/>
  <c r="L247807" i="1"/>
  <c r="H247807" i="1" s="1"/>
  <c r="L247808" i="1"/>
  <c r="H247808" i="1" s="1"/>
  <c r="L247809" i="1"/>
  <c r="H247809" i="1" s="1"/>
  <c r="L247810" i="1"/>
  <c r="H247810" i="1" s="1"/>
  <c r="L247811" i="1"/>
  <c r="H247811" i="1" s="1"/>
  <c r="L247812" i="1"/>
  <c r="H247812" i="1" s="1"/>
  <c r="L247813" i="1"/>
  <c r="H247813" i="1" s="1"/>
  <c r="L247814" i="1"/>
  <c r="H247814" i="1" s="1"/>
  <c r="L247815" i="1"/>
  <c r="H247815" i="1" s="1"/>
  <c r="L247816" i="1"/>
  <c r="H247816" i="1" s="1"/>
  <c r="L247817" i="1"/>
  <c r="H247817" i="1" s="1"/>
  <c r="L247818" i="1"/>
  <c r="H247818" i="1" s="1"/>
  <c r="L247819" i="1"/>
  <c r="H247819" i="1" s="1"/>
  <c r="L247820" i="1"/>
  <c r="H247820" i="1" s="1"/>
  <c r="L247821" i="1"/>
  <c r="H247821" i="1" s="1"/>
  <c r="L247822" i="1"/>
  <c r="H247822" i="1" s="1"/>
  <c r="L247823" i="1"/>
  <c r="H247823" i="1" s="1"/>
  <c r="L247824" i="1"/>
  <c r="H247824" i="1" s="1"/>
  <c r="L247825" i="1"/>
  <c r="H247825" i="1" s="1"/>
  <c r="L247826" i="1"/>
  <c r="H247826" i="1" s="1"/>
  <c r="L247827" i="1"/>
  <c r="H247827" i="1" s="1"/>
  <c r="L247828" i="1"/>
  <c r="H247828" i="1" s="1"/>
  <c r="L247829" i="1"/>
  <c r="H247829" i="1" s="1"/>
  <c r="L247830" i="1"/>
  <c r="H247830" i="1" s="1"/>
  <c r="L247831" i="1"/>
  <c r="H247831" i="1" s="1"/>
  <c r="L247832" i="1"/>
  <c r="H247832" i="1" s="1"/>
  <c r="L247833" i="1"/>
  <c r="H247833" i="1" s="1"/>
  <c r="L247834" i="1"/>
  <c r="H247834" i="1" s="1"/>
  <c r="L247835" i="1"/>
  <c r="H247835" i="1" s="1"/>
  <c r="L247836" i="1"/>
  <c r="H247836" i="1" s="1"/>
  <c r="L247837" i="1"/>
  <c r="H247837" i="1" s="1"/>
  <c r="L247838" i="1"/>
  <c r="H247838" i="1" s="1"/>
  <c r="L247839" i="1"/>
  <c r="H247839" i="1" s="1"/>
  <c r="L247840" i="1"/>
  <c r="H247840" i="1" s="1"/>
  <c r="L247841" i="1"/>
  <c r="H247841" i="1" s="1"/>
  <c r="L247842" i="1"/>
  <c r="H247842" i="1" s="1"/>
  <c r="L247843" i="1"/>
  <c r="H247843" i="1" s="1"/>
  <c r="L247844" i="1"/>
  <c r="H247844" i="1" s="1"/>
  <c r="L247845" i="1"/>
  <c r="H247845" i="1" s="1"/>
  <c r="L247846" i="1"/>
  <c r="H247846" i="1" s="1"/>
  <c r="L247847" i="1"/>
  <c r="H247847" i="1" s="1"/>
  <c r="L247848" i="1"/>
  <c r="H247848" i="1" s="1"/>
  <c r="L247849" i="1"/>
  <c r="H247849" i="1" s="1"/>
  <c r="L247850" i="1"/>
  <c r="H247850" i="1" s="1"/>
  <c r="L247851" i="1"/>
  <c r="H247851" i="1" s="1"/>
  <c r="L247852" i="1"/>
  <c r="H247852" i="1" s="1"/>
  <c r="L247853" i="1"/>
  <c r="H247853" i="1" s="1"/>
  <c r="L247854" i="1"/>
  <c r="H247854" i="1" s="1"/>
  <c r="L247855" i="1"/>
  <c r="H247855" i="1" s="1"/>
  <c r="L247856" i="1"/>
  <c r="H247856" i="1" s="1"/>
  <c r="L247857" i="1"/>
  <c r="H247857" i="1" s="1"/>
  <c r="L247858" i="1"/>
  <c r="H247858" i="1" s="1"/>
  <c r="L247859" i="1"/>
  <c r="H247859" i="1" s="1"/>
  <c r="L247860" i="1"/>
  <c r="H247860" i="1" s="1"/>
  <c r="L247861" i="1"/>
  <c r="H247861" i="1" s="1"/>
  <c r="L247862" i="1"/>
  <c r="H247862" i="1" s="1"/>
  <c r="L247863" i="1"/>
  <c r="H247863" i="1" s="1"/>
  <c r="L247864" i="1"/>
  <c r="H247864" i="1" s="1"/>
  <c r="L247865" i="1"/>
  <c r="H247865" i="1" s="1"/>
  <c r="L247866" i="1"/>
  <c r="H247866" i="1" s="1"/>
  <c r="L247867" i="1"/>
  <c r="H247867" i="1" s="1"/>
  <c r="L247868" i="1"/>
  <c r="H247868" i="1" s="1"/>
  <c r="L247869" i="1"/>
  <c r="H247869" i="1" s="1"/>
  <c r="L247870" i="1"/>
  <c r="H247870" i="1" s="1"/>
  <c r="L247871" i="1"/>
  <c r="H247871" i="1" s="1"/>
  <c r="L247872" i="1"/>
  <c r="H247872" i="1" s="1"/>
  <c r="L247873" i="1"/>
  <c r="H247873" i="1" s="1"/>
  <c r="L247874" i="1"/>
  <c r="H247874" i="1" s="1"/>
  <c r="L247875" i="1"/>
  <c r="H247875" i="1" s="1"/>
  <c r="L247876" i="1"/>
  <c r="H247876" i="1" s="1"/>
  <c r="L247877" i="1"/>
  <c r="H247877" i="1" s="1"/>
  <c r="L247878" i="1"/>
  <c r="H247878" i="1" s="1"/>
  <c r="L247879" i="1"/>
  <c r="H247879" i="1" s="1"/>
  <c r="L247880" i="1"/>
  <c r="H247880" i="1" s="1"/>
  <c r="L247881" i="1"/>
  <c r="H247881" i="1" s="1"/>
  <c r="L247882" i="1"/>
  <c r="H247882" i="1" s="1"/>
  <c r="L247883" i="1"/>
  <c r="H247883" i="1" s="1"/>
  <c r="L247884" i="1"/>
  <c r="H247884" i="1" s="1"/>
  <c r="L247885" i="1"/>
  <c r="H247885" i="1" s="1"/>
  <c r="L247886" i="1"/>
  <c r="H247886" i="1" s="1"/>
  <c r="L247887" i="1"/>
  <c r="H247887" i="1" s="1"/>
  <c r="L247888" i="1"/>
  <c r="H247888" i="1" s="1"/>
  <c r="L247889" i="1"/>
  <c r="H247889" i="1" s="1"/>
  <c r="L247890" i="1"/>
  <c r="H247890" i="1" s="1"/>
  <c r="L247891" i="1"/>
  <c r="H247891" i="1" s="1"/>
  <c r="L247892" i="1"/>
  <c r="H247892" i="1" s="1"/>
  <c r="L247893" i="1"/>
  <c r="H247893" i="1" s="1"/>
  <c r="L247894" i="1"/>
  <c r="H247894" i="1" s="1"/>
  <c r="L247895" i="1"/>
  <c r="H247895" i="1" s="1"/>
  <c r="L247896" i="1"/>
  <c r="H247896" i="1" s="1"/>
  <c r="L247897" i="1"/>
  <c r="H247897" i="1" s="1"/>
  <c r="L247898" i="1"/>
  <c r="H247898" i="1" s="1"/>
  <c r="L247899" i="1"/>
  <c r="H247899" i="1" s="1"/>
  <c r="L247900" i="1"/>
  <c r="H247900" i="1" s="1"/>
  <c r="L247901" i="1"/>
  <c r="H247901" i="1" s="1"/>
  <c r="L247902" i="1"/>
  <c r="H247902" i="1" s="1"/>
  <c r="L247903" i="1"/>
  <c r="H247903" i="1" s="1"/>
  <c r="L247904" i="1"/>
  <c r="H247904" i="1" s="1"/>
  <c r="L247905" i="1"/>
  <c r="H247905" i="1" s="1"/>
  <c r="L247906" i="1"/>
  <c r="H247906" i="1" s="1"/>
  <c r="L247907" i="1"/>
  <c r="H247907" i="1" s="1"/>
  <c r="L247908" i="1"/>
  <c r="H247908" i="1" s="1"/>
  <c r="L247909" i="1"/>
  <c r="H247909" i="1" s="1"/>
  <c r="L247910" i="1"/>
  <c r="H247910" i="1" s="1"/>
  <c r="L247911" i="1"/>
  <c r="H247911" i="1" s="1"/>
  <c r="L247912" i="1"/>
  <c r="H247912" i="1" s="1"/>
  <c r="L247913" i="1"/>
  <c r="H247913" i="1" s="1"/>
  <c r="L247914" i="1"/>
  <c r="H247914" i="1" s="1"/>
  <c r="L247915" i="1"/>
  <c r="H247915" i="1" s="1"/>
  <c r="L247916" i="1"/>
  <c r="H247916" i="1" s="1"/>
  <c r="L247917" i="1"/>
  <c r="H247917" i="1" s="1"/>
  <c r="L247918" i="1"/>
  <c r="H247918" i="1" s="1"/>
  <c r="L247919" i="1"/>
  <c r="H247919" i="1" s="1"/>
  <c r="L247920" i="1"/>
  <c r="H247920" i="1" s="1"/>
  <c r="L247921" i="1"/>
  <c r="H247921" i="1" s="1"/>
  <c r="L247922" i="1"/>
  <c r="H247922" i="1" s="1"/>
  <c r="L247923" i="1"/>
  <c r="H247923" i="1" s="1"/>
  <c r="L247924" i="1"/>
  <c r="H247924" i="1" s="1"/>
  <c r="L247925" i="1"/>
  <c r="H247925" i="1" s="1"/>
  <c r="L247926" i="1"/>
  <c r="H247926" i="1" s="1"/>
  <c r="L247927" i="1"/>
  <c r="H247927" i="1" s="1"/>
  <c r="L247928" i="1"/>
  <c r="H247928" i="1" s="1"/>
  <c r="L247929" i="1"/>
  <c r="H247929" i="1" s="1"/>
  <c r="L247930" i="1"/>
  <c r="H247930" i="1" s="1"/>
  <c r="L247931" i="1"/>
  <c r="H247931" i="1" s="1"/>
  <c r="L247932" i="1"/>
  <c r="H247932" i="1" s="1"/>
  <c r="L247933" i="1"/>
  <c r="H247933" i="1" s="1"/>
  <c r="L247934" i="1"/>
  <c r="H247934" i="1" s="1"/>
  <c r="L247935" i="1"/>
  <c r="H247935" i="1" s="1"/>
  <c r="L247936" i="1"/>
  <c r="H247936" i="1" s="1"/>
  <c r="L247937" i="1"/>
  <c r="H247937" i="1" s="1"/>
  <c r="L247938" i="1"/>
  <c r="H247938" i="1" s="1"/>
  <c r="L247939" i="1"/>
  <c r="H247939" i="1" s="1"/>
  <c r="L247940" i="1"/>
  <c r="H247940" i="1" s="1"/>
  <c r="L247941" i="1"/>
  <c r="H247941" i="1" s="1"/>
  <c r="L247942" i="1"/>
  <c r="H247942" i="1" s="1"/>
  <c r="L247943" i="1"/>
  <c r="H247943" i="1" s="1"/>
  <c r="L247944" i="1"/>
  <c r="H247944" i="1" s="1"/>
  <c r="L247945" i="1"/>
  <c r="H247945" i="1" s="1"/>
  <c r="L247946" i="1"/>
  <c r="H247946" i="1" s="1"/>
  <c r="L247947" i="1"/>
  <c r="H247947" i="1" s="1"/>
  <c r="L247948" i="1"/>
  <c r="H247948" i="1" s="1"/>
  <c r="L247949" i="1"/>
  <c r="H247949" i="1" s="1"/>
  <c r="L247950" i="1"/>
  <c r="H247950" i="1" s="1"/>
  <c r="L247951" i="1"/>
  <c r="H247951" i="1" s="1"/>
  <c r="L247952" i="1"/>
  <c r="H247952" i="1" s="1"/>
  <c r="L247953" i="1"/>
  <c r="H247953" i="1" s="1"/>
  <c r="L247954" i="1"/>
  <c r="H247954" i="1" s="1"/>
  <c r="L247955" i="1"/>
  <c r="H247955" i="1" s="1"/>
  <c r="L247956" i="1"/>
  <c r="H247956" i="1" s="1"/>
  <c r="L247957" i="1"/>
  <c r="H247957" i="1" s="1"/>
  <c r="L247958" i="1"/>
  <c r="H247958" i="1" s="1"/>
  <c r="L247959" i="1"/>
  <c r="H247959" i="1" s="1"/>
  <c r="L247960" i="1"/>
  <c r="H247960" i="1" s="1"/>
  <c r="L247961" i="1"/>
  <c r="H247961" i="1" s="1"/>
  <c r="L247962" i="1"/>
  <c r="H247962" i="1" s="1"/>
  <c r="L247963" i="1"/>
  <c r="H247963" i="1" s="1"/>
  <c r="L247964" i="1"/>
  <c r="H247964" i="1" s="1"/>
  <c r="L247965" i="1"/>
  <c r="H247965" i="1" s="1"/>
  <c r="L247966" i="1"/>
  <c r="H247966" i="1" s="1"/>
  <c r="L247967" i="1"/>
  <c r="H247967" i="1" s="1"/>
  <c r="L247968" i="1"/>
  <c r="H247968" i="1" s="1"/>
  <c r="L247969" i="1"/>
  <c r="H247969" i="1" s="1"/>
  <c r="L247970" i="1"/>
  <c r="H247970" i="1" s="1"/>
  <c r="L247971" i="1"/>
  <c r="H247971" i="1" s="1"/>
  <c r="L247972" i="1"/>
  <c r="H247972" i="1" s="1"/>
  <c r="L247973" i="1"/>
  <c r="H247973" i="1" s="1"/>
  <c r="L247974" i="1"/>
  <c r="H247974" i="1" s="1"/>
  <c r="L247975" i="1"/>
  <c r="H247975" i="1" s="1"/>
  <c r="L247976" i="1"/>
  <c r="H247976" i="1" s="1"/>
  <c r="L247977" i="1"/>
  <c r="H247977" i="1" s="1"/>
  <c r="L247978" i="1"/>
  <c r="H247978" i="1" s="1"/>
  <c r="L247979" i="1"/>
  <c r="H247979" i="1" s="1"/>
  <c r="L247980" i="1"/>
  <c r="H247980" i="1" s="1"/>
  <c r="L247981" i="1"/>
  <c r="H247981" i="1" s="1"/>
  <c r="L247982" i="1"/>
  <c r="H247982" i="1" s="1"/>
  <c r="L247983" i="1"/>
  <c r="H247983" i="1" s="1"/>
  <c r="L247984" i="1"/>
  <c r="H247984" i="1" s="1"/>
  <c r="L247985" i="1"/>
  <c r="H247985" i="1" s="1"/>
  <c r="L247986" i="1"/>
  <c r="H247986" i="1" s="1"/>
  <c r="L247987" i="1"/>
  <c r="H247987" i="1" s="1"/>
  <c r="L247988" i="1"/>
  <c r="H247988" i="1" s="1"/>
  <c r="L247989" i="1"/>
  <c r="H247989" i="1" s="1"/>
  <c r="L247990" i="1"/>
  <c r="H247990" i="1" s="1"/>
  <c r="L247991" i="1"/>
  <c r="H247991" i="1" s="1"/>
  <c r="L247992" i="1"/>
  <c r="H247992" i="1" s="1"/>
  <c r="L247993" i="1"/>
  <c r="H247993" i="1" s="1"/>
  <c r="L247994" i="1"/>
  <c r="H247994" i="1" s="1"/>
  <c r="L247995" i="1"/>
  <c r="H247995" i="1" s="1"/>
  <c r="L247996" i="1"/>
  <c r="H247996" i="1" s="1"/>
  <c r="L247997" i="1"/>
  <c r="H247997" i="1" s="1"/>
  <c r="L247998" i="1"/>
  <c r="H247998" i="1" s="1"/>
  <c r="L247999" i="1"/>
  <c r="H247999" i="1" s="1"/>
  <c r="L248000" i="1"/>
  <c r="H248000" i="1" s="1"/>
  <c r="L248001" i="1"/>
  <c r="H248001" i="1" s="1"/>
  <c r="L248002" i="1"/>
  <c r="H248002" i="1" s="1"/>
  <c r="L248003" i="1"/>
  <c r="H248003" i="1" s="1"/>
  <c r="L248004" i="1"/>
  <c r="H248004" i="1" s="1"/>
  <c r="L248005" i="1"/>
  <c r="H248005" i="1" s="1"/>
  <c r="L248006" i="1"/>
  <c r="H248006" i="1" s="1"/>
  <c r="L248007" i="1"/>
  <c r="H248007" i="1" s="1"/>
  <c r="L248008" i="1"/>
  <c r="H248008" i="1" s="1"/>
  <c r="L248009" i="1"/>
  <c r="H248009" i="1" s="1"/>
  <c r="L248010" i="1"/>
  <c r="H248010" i="1" s="1"/>
  <c r="L248011" i="1"/>
  <c r="H248011" i="1" s="1"/>
  <c r="L248012" i="1"/>
  <c r="H248012" i="1" s="1"/>
  <c r="L248013" i="1"/>
  <c r="H248013" i="1" s="1"/>
  <c r="L248014" i="1"/>
  <c r="H248014" i="1" s="1"/>
  <c r="L248015" i="1"/>
  <c r="H248015" i="1" s="1"/>
  <c r="L248016" i="1"/>
  <c r="H248016" i="1" s="1"/>
  <c r="L248017" i="1"/>
  <c r="H248017" i="1" s="1"/>
  <c r="L248018" i="1"/>
  <c r="H248018" i="1" s="1"/>
  <c r="L248019" i="1"/>
  <c r="H248019" i="1" s="1"/>
  <c r="L248020" i="1"/>
  <c r="H248020" i="1" s="1"/>
  <c r="L248021" i="1"/>
  <c r="H248021" i="1" s="1"/>
  <c r="L248022" i="1"/>
  <c r="H248022" i="1" s="1"/>
  <c r="L248023" i="1"/>
  <c r="H248023" i="1" s="1"/>
  <c r="L248024" i="1"/>
  <c r="H248024" i="1" s="1"/>
  <c r="L248025" i="1"/>
  <c r="H248025" i="1" s="1"/>
  <c r="L248026" i="1"/>
  <c r="H248026" i="1" s="1"/>
  <c r="L248027" i="1"/>
  <c r="H248027" i="1" s="1"/>
  <c r="L248028" i="1"/>
  <c r="H248028" i="1" s="1"/>
  <c r="L248029" i="1"/>
  <c r="H248029" i="1" s="1"/>
  <c r="L248030" i="1"/>
  <c r="H248030" i="1" s="1"/>
  <c r="L248031" i="1"/>
  <c r="H248031" i="1" s="1"/>
  <c r="L248032" i="1"/>
  <c r="H248032" i="1" s="1"/>
  <c r="L248033" i="1"/>
  <c r="H248033" i="1" s="1"/>
  <c r="L248034" i="1"/>
  <c r="H248034" i="1" s="1"/>
  <c r="L248035" i="1"/>
  <c r="H248035" i="1" s="1"/>
  <c r="L248036" i="1"/>
  <c r="H248036" i="1" s="1"/>
  <c r="L248037" i="1"/>
  <c r="H248037" i="1" s="1"/>
  <c r="L248038" i="1"/>
  <c r="H248038" i="1" s="1"/>
  <c r="L248039" i="1"/>
  <c r="H248039" i="1" s="1"/>
  <c r="L248040" i="1"/>
  <c r="H248040" i="1" s="1"/>
  <c r="L248041" i="1"/>
  <c r="H248041" i="1" s="1"/>
  <c r="L248042" i="1"/>
  <c r="H248042" i="1" s="1"/>
  <c r="L248043" i="1"/>
  <c r="H248043" i="1" s="1"/>
  <c r="L248044" i="1"/>
  <c r="H248044" i="1" s="1"/>
  <c r="L248045" i="1"/>
  <c r="H248045" i="1" s="1"/>
  <c r="L248046" i="1"/>
  <c r="H248046" i="1" s="1"/>
  <c r="L248047" i="1"/>
  <c r="H248047" i="1" s="1"/>
  <c r="L248048" i="1"/>
  <c r="H248048" i="1" s="1"/>
  <c r="L248049" i="1"/>
  <c r="H248049" i="1" s="1"/>
  <c r="L248050" i="1"/>
  <c r="H248050" i="1" s="1"/>
  <c r="L248051" i="1"/>
  <c r="H248051" i="1" s="1"/>
  <c r="L248052" i="1"/>
  <c r="H248052" i="1" s="1"/>
  <c r="L248053" i="1"/>
  <c r="H248053" i="1" s="1"/>
  <c r="L248054" i="1"/>
  <c r="H248054" i="1" s="1"/>
  <c r="L248055" i="1"/>
  <c r="H248055" i="1" s="1"/>
  <c r="L248056" i="1"/>
  <c r="H248056" i="1" s="1"/>
  <c r="L248057" i="1"/>
  <c r="H248057" i="1" s="1"/>
  <c r="L248058" i="1"/>
  <c r="H248058" i="1" s="1"/>
  <c r="L248059" i="1"/>
  <c r="H248059" i="1" s="1"/>
  <c r="L248060" i="1"/>
  <c r="H248060" i="1" s="1"/>
  <c r="L248061" i="1"/>
  <c r="H248061" i="1" s="1"/>
  <c r="L248062" i="1"/>
  <c r="H248062" i="1" s="1"/>
  <c r="L248063" i="1"/>
  <c r="H248063" i="1" s="1"/>
  <c r="L248064" i="1"/>
  <c r="H248064" i="1" s="1"/>
  <c r="L248065" i="1"/>
  <c r="H248065" i="1" s="1"/>
  <c r="L248066" i="1"/>
  <c r="H248066" i="1" s="1"/>
  <c r="L248067" i="1"/>
  <c r="H248067" i="1" s="1"/>
  <c r="L248068" i="1"/>
  <c r="H248068" i="1" s="1"/>
  <c r="L248069" i="1"/>
  <c r="H248069" i="1" s="1"/>
  <c r="L248070" i="1"/>
  <c r="H248070" i="1" s="1"/>
  <c r="L248071" i="1"/>
  <c r="H248071" i="1" s="1"/>
  <c r="L248072" i="1"/>
  <c r="H248072" i="1" s="1"/>
  <c r="L248073" i="1"/>
  <c r="H248073" i="1" s="1"/>
  <c r="L248074" i="1"/>
  <c r="H248074" i="1" s="1"/>
  <c r="L248075" i="1"/>
  <c r="H248075" i="1" s="1"/>
  <c r="L248076" i="1"/>
  <c r="H248076" i="1" s="1"/>
  <c r="L248077" i="1"/>
  <c r="H248077" i="1" s="1"/>
  <c r="L248078" i="1"/>
  <c r="H248078" i="1" s="1"/>
  <c r="L248079" i="1"/>
  <c r="H248079" i="1" s="1"/>
  <c r="L248080" i="1"/>
  <c r="H248080" i="1" s="1"/>
  <c r="L248081" i="1"/>
  <c r="H248081" i="1" s="1"/>
  <c r="L248082" i="1"/>
  <c r="H248082" i="1" s="1"/>
  <c r="L248083" i="1"/>
  <c r="H248083" i="1" s="1"/>
  <c r="L248084" i="1"/>
  <c r="H248084" i="1" s="1"/>
  <c r="L248085" i="1"/>
  <c r="H248085" i="1" s="1"/>
  <c r="L248086" i="1"/>
  <c r="H248086" i="1" s="1"/>
  <c r="L248087" i="1"/>
  <c r="H248087" i="1" s="1"/>
  <c r="L248088" i="1"/>
  <c r="H248088" i="1" s="1"/>
  <c r="L248089" i="1"/>
  <c r="H248089" i="1" s="1"/>
  <c r="L248090" i="1"/>
  <c r="H248090" i="1" s="1"/>
  <c r="L248091" i="1"/>
  <c r="H248091" i="1" s="1"/>
  <c r="L248092" i="1"/>
  <c r="H248092" i="1" s="1"/>
  <c r="L248093" i="1"/>
  <c r="H248093" i="1" s="1"/>
  <c r="L248094" i="1"/>
  <c r="H248094" i="1" s="1"/>
  <c r="L248095" i="1"/>
  <c r="H248095" i="1" s="1"/>
  <c r="L248096" i="1"/>
  <c r="H248096" i="1" s="1"/>
  <c r="L248097" i="1"/>
  <c r="H248097" i="1" s="1"/>
  <c r="L248098" i="1"/>
  <c r="H248098" i="1" s="1"/>
  <c r="L248099" i="1"/>
  <c r="H248099" i="1" s="1"/>
  <c r="L248100" i="1"/>
  <c r="H248100" i="1" s="1"/>
  <c r="L248101" i="1"/>
  <c r="H248101" i="1" s="1"/>
  <c r="L248102" i="1"/>
  <c r="H248102" i="1" s="1"/>
  <c r="L248103" i="1"/>
  <c r="H248103" i="1" s="1"/>
  <c r="L248104" i="1"/>
  <c r="H248104" i="1" s="1"/>
  <c r="L248105" i="1"/>
  <c r="H248105" i="1" s="1"/>
  <c r="L248106" i="1"/>
  <c r="H248106" i="1" s="1"/>
  <c r="L248107" i="1"/>
  <c r="H248107" i="1" s="1"/>
  <c r="L248108" i="1"/>
  <c r="H248108" i="1" s="1"/>
  <c r="L248109" i="1"/>
  <c r="H248109" i="1" s="1"/>
  <c r="L248110" i="1"/>
  <c r="H248110" i="1" s="1"/>
  <c r="L248111" i="1"/>
  <c r="H248111" i="1" s="1"/>
  <c r="L248112" i="1"/>
  <c r="H248112" i="1" s="1"/>
  <c r="L248113" i="1"/>
  <c r="H248113" i="1" s="1"/>
  <c r="L248114" i="1"/>
  <c r="H248114" i="1" s="1"/>
  <c r="L248115" i="1"/>
  <c r="H248115" i="1" s="1"/>
  <c r="L248116" i="1"/>
  <c r="H248116" i="1" s="1"/>
  <c r="L248117" i="1"/>
  <c r="H248117" i="1" s="1"/>
  <c r="L248118" i="1"/>
  <c r="H248118" i="1" s="1"/>
  <c r="L248119" i="1"/>
  <c r="H248119" i="1" s="1"/>
  <c r="L248120" i="1"/>
  <c r="H248120" i="1" s="1"/>
  <c r="L248121" i="1"/>
  <c r="H248121" i="1" s="1"/>
  <c r="L248122" i="1"/>
  <c r="H248122" i="1" s="1"/>
  <c r="L248123" i="1"/>
  <c r="H248123" i="1" s="1"/>
  <c r="L248124" i="1"/>
  <c r="H248124" i="1" s="1"/>
  <c r="L248125" i="1"/>
  <c r="H248125" i="1" s="1"/>
  <c r="L248126" i="1"/>
  <c r="H248126" i="1" s="1"/>
  <c r="L248127" i="1"/>
  <c r="H248127" i="1" s="1"/>
  <c r="L248128" i="1"/>
  <c r="H248128" i="1" s="1"/>
  <c r="L248129" i="1"/>
  <c r="H248129" i="1" s="1"/>
  <c r="L248130" i="1"/>
  <c r="H248130" i="1" s="1"/>
  <c r="L248131" i="1"/>
  <c r="H248131" i="1" s="1"/>
  <c r="L248132" i="1"/>
  <c r="H248132" i="1" s="1"/>
  <c r="L248133" i="1"/>
  <c r="H248133" i="1" s="1"/>
  <c r="L248134" i="1"/>
  <c r="H248134" i="1" s="1"/>
  <c r="L248135" i="1"/>
  <c r="H248135" i="1" s="1"/>
  <c r="L248136" i="1"/>
  <c r="H248136" i="1" s="1"/>
  <c r="L248137" i="1"/>
  <c r="H248137" i="1" s="1"/>
  <c r="L248138" i="1"/>
  <c r="H248138" i="1" s="1"/>
  <c r="L248139" i="1"/>
  <c r="H248139" i="1" s="1"/>
  <c r="L248140" i="1"/>
  <c r="H248140" i="1" s="1"/>
  <c r="L248141" i="1"/>
  <c r="H248141" i="1" s="1"/>
  <c r="L248142" i="1"/>
  <c r="H248142" i="1" s="1"/>
  <c r="L248143" i="1"/>
  <c r="H248143" i="1" s="1"/>
  <c r="L248144" i="1"/>
  <c r="H248144" i="1" s="1"/>
  <c r="L248145" i="1"/>
  <c r="H248145" i="1" s="1"/>
  <c r="L248146" i="1"/>
  <c r="H248146" i="1" s="1"/>
  <c r="L248147" i="1"/>
  <c r="H248147" i="1" s="1"/>
  <c r="L248148" i="1"/>
  <c r="H248148" i="1" s="1"/>
  <c r="L248149" i="1"/>
  <c r="H248149" i="1" s="1"/>
  <c r="L248150" i="1"/>
  <c r="H248150" i="1" s="1"/>
  <c r="L248151" i="1"/>
  <c r="H248151" i="1" s="1"/>
  <c r="L248152" i="1"/>
  <c r="H248152" i="1" s="1"/>
  <c r="L248153" i="1"/>
  <c r="H248153" i="1" s="1"/>
  <c r="L248154" i="1"/>
  <c r="H248154" i="1" s="1"/>
  <c r="L248155" i="1"/>
  <c r="H248155" i="1" s="1"/>
  <c r="L248156" i="1"/>
  <c r="H248156" i="1" s="1"/>
  <c r="L248157" i="1"/>
  <c r="H248157" i="1" s="1"/>
  <c r="L248158" i="1"/>
  <c r="H248158" i="1" s="1"/>
  <c r="L248159" i="1"/>
  <c r="H248159" i="1" s="1"/>
  <c r="L248160" i="1"/>
  <c r="H248160" i="1" s="1"/>
  <c r="L248161" i="1"/>
  <c r="H248161" i="1" s="1"/>
  <c r="L248162" i="1"/>
  <c r="H248162" i="1" s="1"/>
  <c r="L248163" i="1"/>
  <c r="H248163" i="1" s="1"/>
  <c r="L248164" i="1"/>
  <c r="H248164" i="1" s="1"/>
  <c r="L248165" i="1"/>
  <c r="H248165" i="1" s="1"/>
  <c r="L248166" i="1"/>
  <c r="H248166" i="1" s="1"/>
  <c r="L248167" i="1"/>
  <c r="H248167" i="1" s="1"/>
  <c r="L248168" i="1"/>
  <c r="H248168" i="1" s="1"/>
  <c r="L248169" i="1"/>
  <c r="H248169" i="1" s="1"/>
  <c r="L248170" i="1"/>
  <c r="H248170" i="1" s="1"/>
  <c r="L248171" i="1"/>
  <c r="H248171" i="1" s="1"/>
  <c r="L248172" i="1"/>
  <c r="H248172" i="1" s="1"/>
  <c r="L248173" i="1"/>
  <c r="H248173" i="1" s="1"/>
  <c r="L248174" i="1"/>
  <c r="H248174" i="1" s="1"/>
  <c r="L248175" i="1"/>
  <c r="H248175" i="1" s="1"/>
  <c r="L248176" i="1"/>
  <c r="H248176" i="1" s="1"/>
  <c r="L248177" i="1"/>
  <c r="H248177" i="1" s="1"/>
  <c r="L248178" i="1"/>
  <c r="H248178" i="1" s="1"/>
  <c r="L248179" i="1"/>
  <c r="H248179" i="1" s="1"/>
  <c r="L248180" i="1"/>
  <c r="H248180" i="1" s="1"/>
  <c r="L248181" i="1"/>
  <c r="H248181" i="1" s="1"/>
  <c r="L248182" i="1"/>
  <c r="H248182" i="1" s="1"/>
  <c r="L248183" i="1"/>
  <c r="H248183" i="1" s="1"/>
  <c r="L248184" i="1"/>
  <c r="H248184" i="1" s="1"/>
  <c r="L248185" i="1"/>
  <c r="H248185" i="1" s="1"/>
  <c r="L248186" i="1"/>
  <c r="H248186" i="1" s="1"/>
  <c r="L248187" i="1"/>
  <c r="H248187" i="1" s="1"/>
  <c r="L248188" i="1"/>
  <c r="H248188" i="1" s="1"/>
  <c r="L248189" i="1"/>
  <c r="H248189" i="1" s="1"/>
  <c r="L248190" i="1"/>
  <c r="H248190" i="1" s="1"/>
  <c r="L248191" i="1"/>
  <c r="H248191" i="1" s="1"/>
  <c r="L248192" i="1"/>
  <c r="H248192" i="1" s="1"/>
  <c r="L248193" i="1"/>
  <c r="H248193" i="1" s="1"/>
  <c r="L248194" i="1"/>
  <c r="H248194" i="1" s="1"/>
  <c r="L248195" i="1"/>
  <c r="H248195" i="1" s="1"/>
  <c r="L248196" i="1"/>
  <c r="H248196" i="1" s="1"/>
  <c r="L248197" i="1"/>
  <c r="H248197" i="1" s="1"/>
  <c r="L248198" i="1"/>
  <c r="H248198" i="1" s="1"/>
  <c r="L248199" i="1"/>
  <c r="H248199" i="1" s="1"/>
  <c r="L248200" i="1"/>
  <c r="H248200" i="1" s="1"/>
  <c r="L248201" i="1"/>
  <c r="H248201" i="1" s="1"/>
  <c r="L248202" i="1"/>
  <c r="H248202" i="1" s="1"/>
  <c r="L248203" i="1"/>
  <c r="H248203" i="1" s="1"/>
  <c r="L248204" i="1"/>
  <c r="H248204" i="1" s="1"/>
  <c r="L248205" i="1"/>
  <c r="H248205" i="1" s="1"/>
  <c r="L248206" i="1"/>
  <c r="H248206" i="1" s="1"/>
  <c r="L248207" i="1"/>
  <c r="H248207" i="1" s="1"/>
  <c r="L248208" i="1"/>
  <c r="H248208" i="1" s="1"/>
  <c r="L248209" i="1"/>
  <c r="H248209" i="1" s="1"/>
  <c r="L248210" i="1"/>
  <c r="H248210" i="1" s="1"/>
  <c r="L248211" i="1"/>
  <c r="H248211" i="1" s="1"/>
  <c r="L248212" i="1"/>
  <c r="H248212" i="1" s="1"/>
  <c r="L248213" i="1"/>
  <c r="H248213" i="1" s="1"/>
  <c r="L248214" i="1"/>
  <c r="H248214" i="1" s="1"/>
  <c r="L248215" i="1"/>
  <c r="H248215" i="1" s="1"/>
  <c r="L248216" i="1"/>
  <c r="H248216" i="1" s="1"/>
  <c r="L248217" i="1"/>
  <c r="H248217" i="1" s="1"/>
  <c r="L248218" i="1"/>
  <c r="H248218" i="1" s="1"/>
  <c r="L248219" i="1"/>
  <c r="H248219" i="1" s="1"/>
  <c r="L248220" i="1"/>
  <c r="H248220" i="1" s="1"/>
  <c r="L248221" i="1"/>
  <c r="H248221" i="1" s="1"/>
  <c r="L248222" i="1"/>
  <c r="H248222" i="1" s="1"/>
  <c r="L248223" i="1"/>
  <c r="H248223" i="1" s="1"/>
  <c r="L248224" i="1"/>
  <c r="H248224" i="1" s="1"/>
  <c r="L248225" i="1"/>
  <c r="H248225" i="1" s="1"/>
  <c r="L248226" i="1"/>
  <c r="H248226" i="1" s="1"/>
  <c r="L248227" i="1"/>
  <c r="H248227" i="1" s="1"/>
  <c r="L248228" i="1"/>
  <c r="H248228" i="1" s="1"/>
  <c r="L248229" i="1"/>
  <c r="H248229" i="1" s="1"/>
  <c r="L248230" i="1"/>
  <c r="H248230" i="1" s="1"/>
  <c r="L248231" i="1"/>
  <c r="H248231" i="1" s="1"/>
  <c r="L248232" i="1"/>
  <c r="H248232" i="1" s="1"/>
  <c r="L248233" i="1"/>
  <c r="H248233" i="1" s="1"/>
  <c r="L248234" i="1"/>
  <c r="H248234" i="1" s="1"/>
  <c r="L248235" i="1"/>
  <c r="H248235" i="1" s="1"/>
  <c r="L248236" i="1"/>
  <c r="H248236" i="1" s="1"/>
  <c r="L248237" i="1"/>
  <c r="H248237" i="1" s="1"/>
  <c r="L248238" i="1"/>
  <c r="H248238" i="1" s="1"/>
  <c r="L248239" i="1"/>
  <c r="H248239" i="1" s="1"/>
  <c r="L248240" i="1"/>
  <c r="H248240" i="1" s="1"/>
  <c r="L248241" i="1"/>
  <c r="H248241" i="1" s="1"/>
  <c r="L248242" i="1"/>
  <c r="H248242" i="1" s="1"/>
  <c r="L248243" i="1"/>
  <c r="H248243" i="1" s="1"/>
  <c r="L248244" i="1"/>
  <c r="H248244" i="1" s="1"/>
  <c r="L248245" i="1"/>
  <c r="H248245" i="1" s="1"/>
  <c r="L248246" i="1"/>
  <c r="H248246" i="1" s="1"/>
  <c r="L248247" i="1"/>
  <c r="H248247" i="1" s="1"/>
  <c r="L248248" i="1"/>
  <c r="H248248" i="1" s="1"/>
  <c r="L248249" i="1"/>
  <c r="H248249" i="1" s="1"/>
  <c r="L248250" i="1"/>
  <c r="H248250" i="1" s="1"/>
  <c r="L248251" i="1"/>
  <c r="H248251" i="1" s="1"/>
  <c r="L248252" i="1"/>
  <c r="H248252" i="1" s="1"/>
  <c r="L248253" i="1"/>
  <c r="H248253" i="1" s="1"/>
  <c r="L248254" i="1"/>
  <c r="H248254" i="1" s="1"/>
  <c r="L248255" i="1"/>
  <c r="H248255" i="1" s="1"/>
  <c r="L248256" i="1"/>
  <c r="H248256" i="1" s="1"/>
  <c r="L248257" i="1"/>
  <c r="H248257" i="1" s="1"/>
  <c r="L248258" i="1"/>
  <c r="H248258" i="1" s="1"/>
  <c r="L248259" i="1"/>
  <c r="H248259" i="1" s="1"/>
  <c r="L248260" i="1"/>
  <c r="H248260" i="1" s="1"/>
  <c r="L248261" i="1"/>
  <c r="H248261" i="1" s="1"/>
  <c r="L248262" i="1"/>
  <c r="H248262" i="1" s="1"/>
  <c r="L248263" i="1"/>
  <c r="H248263" i="1" s="1"/>
  <c r="L248264" i="1"/>
  <c r="H248264" i="1" s="1"/>
  <c r="L248265" i="1"/>
  <c r="H248265" i="1" s="1"/>
  <c r="L248266" i="1"/>
  <c r="H248266" i="1" s="1"/>
  <c r="L248267" i="1"/>
  <c r="H248267" i="1" s="1"/>
  <c r="L248268" i="1"/>
  <c r="H248268" i="1" s="1"/>
  <c r="L248269" i="1"/>
  <c r="H248269" i="1" s="1"/>
  <c r="L248270" i="1"/>
  <c r="H248270" i="1" s="1"/>
  <c r="L248271" i="1"/>
  <c r="H248271" i="1" s="1"/>
  <c r="L248272" i="1"/>
  <c r="H248272" i="1" s="1"/>
  <c r="L248273" i="1"/>
  <c r="H248273" i="1" s="1"/>
  <c r="L248274" i="1"/>
  <c r="H248274" i="1" s="1"/>
  <c r="L248275" i="1"/>
  <c r="H248275" i="1" s="1"/>
  <c r="L248276" i="1"/>
  <c r="H248276" i="1" s="1"/>
  <c r="L248277" i="1"/>
  <c r="H248277" i="1" s="1"/>
  <c r="L248278" i="1"/>
  <c r="H248278" i="1" s="1"/>
  <c r="L248279" i="1"/>
  <c r="H248279" i="1" s="1"/>
  <c r="L248280" i="1"/>
  <c r="H248280" i="1" s="1"/>
  <c r="L248281" i="1"/>
  <c r="H248281" i="1" s="1"/>
  <c r="L248282" i="1"/>
  <c r="H248282" i="1" s="1"/>
  <c r="L248283" i="1"/>
  <c r="H248283" i="1" s="1"/>
  <c r="L248284" i="1"/>
  <c r="H248284" i="1" s="1"/>
  <c r="L248285" i="1"/>
  <c r="H248285" i="1" s="1"/>
  <c r="L248286" i="1"/>
  <c r="H248286" i="1" s="1"/>
  <c r="L248287" i="1"/>
  <c r="H248287" i="1" s="1"/>
  <c r="L248288" i="1"/>
  <c r="H248288" i="1" s="1"/>
  <c r="L248289" i="1"/>
  <c r="H248289" i="1" s="1"/>
  <c r="L248290" i="1"/>
  <c r="H248290" i="1" s="1"/>
  <c r="L248291" i="1"/>
  <c r="H248291" i="1" s="1"/>
  <c r="L248292" i="1"/>
  <c r="H248292" i="1" s="1"/>
  <c r="L248293" i="1"/>
  <c r="H248293" i="1" s="1"/>
  <c r="L248294" i="1"/>
  <c r="H248294" i="1" s="1"/>
  <c r="L248295" i="1"/>
  <c r="H248295" i="1" s="1"/>
  <c r="L248296" i="1"/>
  <c r="H248296" i="1" s="1"/>
  <c r="L248297" i="1"/>
  <c r="H248297" i="1" s="1"/>
  <c r="L248298" i="1"/>
  <c r="H248298" i="1" s="1"/>
  <c r="L248299" i="1"/>
  <c r="H248299" i="1" s="1"/>
  <c r="L248300" i="1"/>
  <c r="H248300" i="1" s="1"/>
  <c r="L248301" i="1"/>
  <c r="H248301" i="1" s="1"/>
  <c r="L248302" i="1"/>
  <c r="H248302" i="1" s="1"/>
  <c r="L248303" i="1"/>
  <c r="H248303" i="1" s="1"/>
  <c r="L248304" i="1"/>
  <c r="H248304" i="1" s="1"/>
  <c r="L248305" i="1"/>
  <c r="H248305" i="1" s="1"/>
  <c r="L248306" i="1"/>
  <c r="H248306" i="1" s="1"/>
  <c r="L248307" i="1"/>
  <c r="H248307" i="1" s="1"/>
  <c r="L248308" i="1"/>
  <c r="H248308" i="1" s="1"/>
  <c r="L248309" i="1"/>
  <c r="H248309" i="1" s="1"/>
  <c r="L248310" i="1"/>
  <c r="H248310" i="1" s="1"/>
  <c r="L248311" i="1"/>
  <c r="H248311" i="1" s="1"/>
  <c r="L248312" i="1"/>
  <c r="H248312" i="1" s="1"/>
  <c r="L248313" i="1"/>
  <c r="H248313" i="1" s="1"/>
  <c r="L248314" i="1"/>
  <c r="H248314" i="1" s="1"/>
  <c r="L248315" i="1"/>
  <c r="H248315" i="1" s="1"/>
  <c r="L248316" i="1"/>
  <c r="H248316" i="1" s="1"/>
  <c r="L248317" i="1"/>
  <c r="H248317" i="1" s="1"/>
  <c r="L248318" i="1"/>
  <c r="H248318" i="1" s="1"/>
  <c r="L248319" i="1"/>
  <c r="H248319" i="1" s="1"/>
  <c r="L248320" i="1"/>
  <c r="H248320" i="1" s="1"/>
  <c r="L248321" i="1"/>
  <c r="H248321" i="1" s="1"/>
  <c r="L248322" i="1"/>
  <c r="H248322" i="1" s="1"/>
  <c r="L248323" i="1"/>
  <c r="H248323" i="1" s="1"/>
  <c r="L248324" i="1"/>
  <c r="H248324" i="1" s="1"/>
  <c r="L248325" i="1"/>
  <c r="H248325" i="1" s="1"/>
  <c r="L248326" i="1"/>
  <c r="H248326" i="1" s="1"/>
  <c r="L248327" i="1"/>
  <c r="H248327" i="1" s="1"/>
  <c r="L248328" i="1"/>
  <c r="H248328" i="1" s="1"/>
  <c r="L248329" i="1"/>
  <c r="H248329" i="1" s="1"/>
  <c r="L248330" i="1"/>
  <c r="H248330" i="1" s="1"/>
  <c r="L248331" i="1"/>
  <c r="H248331" i="1" s="1"/>
  <c r="L248332" i="1"/>
  <c r="H248332" i="1" s="1"/>
  <c r="L248333" i="1"/>
  <c r="H248333" i="1" s="1"/>
  <c r="L248334" i="1"/>
  <c r="H248334" i="1" s="1"/>
  <c r="L248335" i="1"/>
  <c r="H248335" i="1" s="1"/>
  <c r="L248336" i="1"/>
  <c r="H248336" i="1" s="1"/>
  <c r="L248337" i="1"/>
  <c r="H248337" i="1" s="1"/>
  <c r="L248338" i="1"/>
  <c r="H248338" i="1" s="1"/>
  <c r="L248339" i="1"/>
  <c r="H248339" i="1" s="1"/>
  <c r="L248340" i="1"/>
  <c r="H248340" i="1" s="1"/>
  <c r="L248341" i="1"/>
  <c r="H248341" i="1" s="1"/>
  <c r="L248342" i="1"/>
  <c r="H248342" i="1" s="1"/>
  <c r="L248343" i="1"/>
  <c r="H248343" i="1" s="1"/>
  <c r="L248344" i="1"/>
  <c r="H248344" i="1" s="1"/>
  <c r="L248345" i="1"/>
  <c r="H248345" i="1" s="1"/>
  <c r="L248346" i="1"/>
  <c r="H248346" i="1" s="1"/>
  <c r="L248347" i="1"/>
  <c r="H248347" i="1" s="1"/>
  <c r="L248348" i="1"/>
  <c r="H248348" i="1" s="1"/>
  <c r="L248349" i="1"/>
  <c r="H248349" i="1" s="1"/>
  <c r="L248350" i="1"/>
  <c r="H248350" i="1" s="1"/>
  <c r="L248351" i="1"/>
  <c r="H248351" i="1" s="1"/>
  <c r="L248352" i="1"/>
  <c r="H248352" i="1" s="1"/>
  <c r="L248353" i="1"/>
  <c r="H248353" i="1" s="1"/>
  <c r="L248354" i="1"/>
  <c r="H248354" i="1" s="1"/>
  <c r="L248355" i="1"/>
  <c r="H248355" i="1" s="1"/>
  <c r="L248356" i="1"/>
  <c r="H248356" i="1" s="1"/>
  <c r="L248357" i="1"/>
  <c r="H248357" i="1" s="1"/>
  <c r="L248358" i="1"/>
  <c r="H248358" i="1" s="1"/>
  <c r="L248359" i="1"/>
  <c r="H248359" i="1" s="1"/>
  <c r="L248360" i="1"/>
  <c r="H248360" i="1" s="1"/>
  <c r="L248361" i="1"/>
  <c r="H248361" i="1" s="1"/>
  <c r="L248362" i="1"/>
  <c r="H248362" i="1" s="1"/>
  <c r="L248363" i="1"/>
  <c r="H248363" i="1" s="1"/>
  <c r="L248364" i="1"/>
  <c r="H248364" i="1" s="1"/>
  <c r="L248365" i="1"/>
  <c r="H248365" i="1" s="1"/>
  <c r="L248366" i="1"/>
  <c r="H248366" i="1" s="1"/>
  <c r="L248367" i="1"/>
  <c r="H248367" i="1" s="1"/>
  <c r="L248368" i="1"/>
  <c r="H248368" i="1" s="1"/>
  <c r="L248369" i="1"/>
  <c r="H248369" i="1" s="1"/>
  <c r="L248370" i="1"/>
  <c r="H248370" i="1" s="1"/>
  <c r="L248371" i="1"/>
  <c r="H248371" i="1" s="1"/>
  <c r="L248372" i="1"/>
  <c r="H248372" i="1" s="1"/>
  <c r="L248373" i="1"/>
  <c r="H248373" i="1" s="1"/>
  <c r="L248374" i="1"/>
  <c r="H248374" i="1" s="1"/>
  <c r="L248375" i="1"/>
  <c r="H248375" i="1" s="1"/>
  <c r="L248376" i="1"/>
  <c r="H248376" i="1" s="1"/>
  <c r="L248377" i="1"/>
  <c r="H248377" i="1" s="1"/>
  <c r="L248378" i="1"/>
  <c r="H248378" i="1" s="1"/>
  <c r="L248379" i="1"/>
  <c r="H248379" i="1" s="1"/>
  <c r="L248380" i="1"/>
  <c r="H248380" i="1" s="1"/>
  <c r="L248381" i="1"/>
  <c r="H248381" i="1" s="1"/>
  <c r="L248382" i="1"/>
  <c r="H248382" i="1" s="1"/>
  <c r="L248383" i="1"/>
  <c r="H248383" i="1" s="1"/>
  <c r="L248384" i="1"/>
  <c r="H248384" i="1" s="1"/>
  <c r="L248385" i="1"/>
  <c r="H248385" i="1" s="1"/>
  <c r="L248386" i="1"/>
  <c r="H248386" i="1" s="1"/>
  <c r="L248387" i="1"/>
  <c r="H248387" i="1" s="1"/>
  <c r="L248388" i="1"/>
  <c r="H248388" i="1" s="1"/>
  <c r="L248389" i="1"/>
  <c r="H248389" i="1" s="1"/>
  <c r="L248390" i="1"/>
  <c r="H248390" i="1" s="1"/>
  <c r="L248391" i="1"/>
  <c r="H248391" i="1" s="1"/>
  <c r="L248392" i="1"/>
  <c r="H248392" i="1" s="1"/>
  <c r="L248393" i="1"/>
  <c r="H248393" i="1" s="1"/>
  <c r="L248394" i="1"/>
  <c r="H248394" i="1" s="1"/>
  <c r="L248395" i="1"/>
  <c r="H248395" i="1" s="1"/>
  <c r="L248396" i="1"/>
  <c r="H248396" i="1" s="1"/>
  <c r="L248397" i="1"/>
  <c r="H248397" i="1" s="1"/>
  <c r="L248398" i="1"/>
  <c r="H248398" i="1" s="1"/>
  <c r="L248399" i="1"/>
  <c r="H248399" i="1" s="1"/>
  <c r="L248400" i="1"/>
  <c r="H248400" i="1" s="1"/>
  <c r="L248401" i="1"/>
  <c r="H248401" i="1" s="1"/>
  <c r="L248402" i="1"/>
  <c r="H248402" i="1" s="1"/>
  <c r="L248403" i="1"/>
  <c r="H248403" i="1" s="1"/>
  <c r="L248404" i="1"/>
  <c r="H248404" i="1" s="1"/>
  <c r="L248405" i="1"/>
  <c r="H248405" i="1" s="1"/>
  <c r="L248406" i="1"/>
  <c r="H248406" i="1" s="1"/>
  <c r="L248407" i="1"/>
  <c r="H248407" i="1" s="1"/>
  <c r="L248408" i="1"/>
  <c r="H248408" i="1" s="1"/>
  <c r="L248409" i="1"/>
  <c r="H248409" i="1" s="1"/>
  <c r="L248410" i="1"/>
  <c r="H248410" i="1" s="1"/>
  <c r="L248411" i="1"/>
  <c r="H248411" i="1" s="1"/>
  <c r="L248412" i="1"/>
  <c r="H248412" i="1" s="1"/>
  <c r="L248413" i="1"/>
  <c r="H248413" i="1" s="1"/>
  <c r="L248414" i="1"/>
  <c r="H248414" i="1" s="1"/>
  <c r="L248415" i="1"/>
  <c r="H248415" i="1" s="1"/>
  <c r="L248416" i="1"/>
  <c r="H248416" i="1" s="1"/>
  <c r="L248417" i="1"/>
  <c r="H248417" i="1" s="1"/>
  <c r="L248418" i="1"/>
  <c r="H248418" i="1" s="1"/>
  <c r="L248419" i="1"/>
  <c r="H248419" i="1" s="1"/>
  <c r="L248420" i="1"/>
  <c r="H248420" i="1" s="1"/>
  <c r="L248421" i="1"/>
  <c r="H248421" i="1" s="1"/>
  <c r="L248422" i="1"/>
  <c r="H248422" i="1" s="1"/>
  <c r="L248423" i="1"/>
  <c r="H248423" i="1" s="1"/>
  <c r="L248424" i="1"/>
  <c r="H248424" i="1" s="1"/>
  <c r="L248425" i="1"/>
  <c r="H248425" i="1" s="1"/>
  <c r="L248426" i="1"/>
  <c r="H248426" i="1" s="1"/>
  <c r="L248427" i="1"/>
  <c r="H248427" i="1" s="1"/>
  <c r="L248428" i="1"/>
  <c r="H248428" i="1" s="1"/>
  <c r="L248429" i="1"/>
  <c r="H248429" i="1" s="1"/>
  <c r="L248430" i="1"/>
  <c r="H248430" i="1" s="1"/>
  <c r="L248431" i="1"/>
  <c r="H248431" i="1" s="1"/>
  <c r="L248432" i="1"/>
  <c r="H248432" i="1" s="1"/>
  <c r="L248433" i="1"/>
  <c r="H248433" i="1" s="1"/>
  <c r="L248434" i="1"/>
  <c r="H248434" i="1" s="1"/>
  <c r="L248435" i="1"/>
  <c r="H248435" i="1" s="1"/>
  <c r="L248436" i="1"/>
  <c r="H248436" i="1" s="1"/>
  <c r="L248437" i="1"/>
  <c r="H248437" i="1" s="1"/>
  <c r="L248438" i="1"/>
  <c r="H248438" i="1" s="1"/>
  <c r="L248439" i="1"/>
  <c r="H248439" i="1" s="1"/>
  <c r="L248440" i="1"/>
  <c r="H248440" i="1" s="1"/>
  <c r="L248441" i="1"/>
  <c r="H248441" i="1" s="1"/>
  <c r="L248442" i="1"/>
  <c r="H248442" i="1" s="1"/>
  <c r="L248443" i="1"/>
  <c r="H248443" i="1" s="1"/>
  <c r="L248444" i="1"/>
  <c r="H248444" i="1" s="1"/>
  <c r="L248445" i="1"/>
  <c r="H248445" i="1" s="1"/>
  <c r="L248446" i="1"/>
  <c r="H248446" i="1" s="1"/>
  <c r="L248447" i="1"/>
  <c r="H248447" i="1" s="1"/>
  <c r="L248448" i="1"/>
  <c r="H248448" i="1" s="1"/>
  <c r="L248449" i="1"/>
  <c r="H248449" i="1" s="1"/>
  <c r="L248450" i="1"/>
  <c r="H248450" i="1" s="1"/>
  <c r="L248451" i="1"/>
  <c r="H248451" i="1" s="1"/>
  <c r="L248452" i="1"/>
  <c r="H248452" i="1" s="1"/>
  <c r="L248453" i="1"/>
  <c r="H248453" i="1" s="1"/>
  <c r="L248454" i="1"/>
  <c r="H248454" i="1" s="1"/>
  <c r="L248455" i="1"/>
  <c r="H248455" i="1" s="1"/>
  <c r="L248456" i="1"/>
  <c r="H248456" i="1" s="1"/>
  <c r="L248457" i="1"/>
  <c r="H248457" i="1" s="1"/>
  <c r="L248458" i="1"/>
  <c r="H248458" i="1" s="1"/>
  <c r="L248459" i="1"/>
  <c r="H248459" i="1" s="1"/>
  <c r="L248460" i="1"/>
  <c r="H248460" i="1" s="1"/>
  <c r="L248461" i="1"/>
  <c r="H248461" i="1" s="1"/>
  <c r="L248462" i="1"/>
  <c r="H248462" i="1" s="1"/>
  <c r="L248463" i="1"/>
  <c r="H248463" i="1" s="1"/>
  <c r="L248464" i="1"/>
  <c r="H248464" i="1" s="1"/>
  <c r="L248465" i="1"/>
  <c r="H248465" i="1" s="1"/>
  <c r="L248466" i="1"/>
  <c r="H248466" i="1" s="1"/>
  <c r="L248467" i="1"/>
  <c r="H248467" i="1" s="1"/>
  <c r="L248468" i="1"/>
  <c r="H248468" i="1" s="1"/>
  <c r="L248469" i="1"/>
  <c r="H248469" i="1" s="1"/>
  <c r="L248470" i="1"/>
  <c r="H248470" i="1" s="1"/>
  <c r="L248471" i="1"/>
  <c r="H248471" i="1" s="1"/>
  <c r="L248472" i="1"/>
  <c r="H248472" i="1" s="1"/>
  <c r="L248473" i="1"/>
  <c r="H248473" i="1" s="1"/>
  <c r="L248474" i="1"/>
  <c r="H248474" i="1" s="1"/>
  <c r="L248475" i="1"/>
  <c r="H248475" i="1" s="1"/>
  <c r="L248476" i="1"/>
  <c r="H248476" i="1" s="1"/>
  <c r="L248477" i="1"/>
  <c r="H248477" i="1" s="1"/>
  <c r="L248478" i="1"/>
  <c r="H248478" i="1" s="1"/>
  <c r="L248479" i="1"/>
  <c r="H248479" i="1" s="1"/>
  <c r="L248480" i="1"/>
  <c r="H248480" i="1" s="1"/>
  <c r="L248481" i="1"/>
  <c r="H248481" i="1" s="1"/>
  <c r="L248482" i="1"/>
  <c r="H248482" i="1" s="1"/>
  <c r="L248483" i="1"/>
  <c r="H248483" i="1" s="1"/>
  <c r="L248484" i="1"/>
  <c r="H248484" i="1" s="1"/>
  <c r="L248485" i="1"/>
  <c r="H248485" i="1" s="1"/>
  <c r="L248486" i="1"/>
  <c r="H248486" i="1" s="1"/>
  <c r="L248487" i="1"/>
  <c r="H248487" i="1" s="1"/>
  <c r="L248488" i="1"/>
  <c r="H248488" i="1" s="1"/>
  <c r="L248489" i="1"/>
  <c r="H248489" i="1" s="1"/>
  <c r="L248490" i="1"/>
  <c r="H248490" i="1" s="1"/>
  <c r="L248491" i="1"/>
  <c r="H248491" i="1" s="1"/>
  <c r="L248492" i="1"/>
  <c r="H248492" i="1" s="1"/>
  <c r="L248493" i="1"/>
  <c r="H248493" i="1" s="1"/>
  <c r="L248494" i="1"/>
  <c r="H248494" i="1" s="1"/>
  <c r="L248495" i="1"/>
  <c r="H248495" i="1" s="1"/>
  <c r="L248496" i="1"/>
  <c r="H248496" i="1" s="1"/>
  <c r="L248497" i="1"/>
  <c r="H248497" i="1" s="1"/>
  <c r="L248498" i="1"/>
  <c r="H248498" i="1" s="1"/>
  <c r="L248499" i="1"/>
  <c r="H248499" i="1" s="1"/>
  <c r="L248500" i="1"/>
  <c r="H248500" i="1" s="1"/>
  <c r="L248501" i="1"/>
  <c r="H248501" i="1" s="1"/>
  <c r="L248502" i="1"/>
  <c r="H248502" i="1" s="1"/>
  <c r="L248503" i="1"/>
  <c r="H248503" i="1" s="1"/>
  <c r="L248504" i="1"/>
  <c r="H248504" i="1" s="1"/>
  <c r="L248505" i="1"/>
  <c r="H248505" i="1" s="1"/>
  <c r="L248506" i="1"/>
  <c r="H248506" i="1" s="1"/>
  <c r="L248507" i="1"/>
  <c r="H248507" i="1" s="1"/>
  <c r="L248508" i="1"/>
  <c r="H248508" i="1" s="1"/>
  <c r="L248509" i="1"/>
  <c r="H248509" i="1" s="1"/>
  <c r="L248510" i="1"/>
  <c r="H248510" i="1" s="1"/>
  <c r="L248511" i="1"/>
  <c r="H248511" i="1" s="1"/>
  <c r="L248512" i="1"/>
  <c r="H248512" i="1" s="1"/>
  <c r="L248513" i="1"/>
  <c r="H248513" i="1" s="1"/>
  <c r="L248514" i="1"/>
  <c r="H248514" i="1" s="1"/>
  <c r="L248515" i="1"/>
  <c r="H248515" i="1" s="1"/>
  <c r="L248516" i="1"/>
  <c r="H248516" i="1" s="1"/>
  <c r="L248517" i="1"/>
  <c r="H248517" i="1" s="1"/>
  <c r="L248518" i="1"/>
  <c r="H248518" i="1" s="1"/>
  <c r="L248519" i="1"/>
  <c r="H248519" i="1" s="1"/>
  <c r="L248520" i="1"/>
  <c r="H248520" i="1" s="1"/>
  <c r="L248521" i="1"/>
  <c r="H248521" i="1" s="1"/>
  <c r="L248522" i="1"/>
  <c r="H248522" i="1" s="1"/>
  <c r="L248523" i="1"/>
  <c r="H248523" i="1" s="1"/>
  <c r="L248524" i="1"/>
  <c r="H248524" i="1" s="1"/>
  <c r="L248525" i="1"/>
  <c r="H248525" i="1" s="1"/>
  <c r="L248526" i="1"/>
  <c r="H248526" i="1" s="1"/>
  <c r="L248527" i="1"/>
  <c r="H248527" i="1" s="1"/>
  <c r="L248528" i="1"/>
  <c r="H248528" i="1" s="1"/>
  <c r="L248529" i="1"/>
  <c r="H248529" i="1" s="1"/>
  <c r="L248530" i="1"/>
  <c r="H248530" i="1" s="1"/>
  <c r="L248531" i="1"/>
  <c r="H248531" i="1" s="1"/>
  <c r="L248532" i="1"/>
  <c r="H248532" i="1" s="1"/>
  <c r="L248533" i="1"/>
  <c r="H248533" i="1" s="1"/>
  <c r="L248534" i="1"/>
  <c r="H248534" i="1" s="1"/>
  <c r="L248535" i="1"/>
  <c r="H248535" i="1" s="1"/>
  <c r="L248536" i="1"/>
  <c r="H248536" i="1" s="1"/>
  <c r="L248537" i="1"/>
  <c r="H248537" i="1" s="1"/>
  <c r="L248538" i="1"/>
  <c r="H248538" i="1" s="1"/>
  <c r="L248539" i="1"/>
  <c r="H248539" i="1" s="1"/>
  <c r="L248540" i="1"/>
  <c r="H248540" i="1" s="1"/>
  <c r="L248541" i="1"/>
  <c r="H248541" i="1" s="1"/>
  <c r="L248542" i="1"/>
  <c r="H248542" i="1" s="1"/>
  <c r="L248543" i="1"/>
  <c r="H248543" i="1" s="1"/>
  <c r="L248544" i="1"/>
  <c r="H248544" i="1" s="1"/>
  <c r="L248545" i="1"/>
  <c r="H248545" i="1" s="1"/>
  <c r="L248546" i="1"/>
  <c r="H248546" i="1" s="1"/>
  <c r="L248547" i="1"/>
  <c r="H248547" i="1" s="1"/>
  <c r="L248548" i="1"/>
  <c r="H248548" i="1" s="1"/>
  <c r="L248549" i="1"/>
  <c r="H248549" i="1" s="1"/>
  <c r="L248550" i="1"/>
  <c r="H248550" i="1" s="1"/>
  <c r="L248551" i="1"/>
  <c r="H248551" i="1" s="1"/>
  <c r="L248552" i="1"/>
  <c r="H248552" i="1" s="1"/>
  <c r="L248553" i="1"/>
  <c r="H248553" i="1" s="1"/>
  <c r="L248554" i="1"/>
  <c r="H248554" i="1" s="1"/>
  <c r="L248555" i="1"/>
  <c r="H248555" i="1" s="1"/>
  <c r="L248556" i="1"/>
  <c r="H248556" i="1" s="1"/>
  <c r="L248557" i="1"/>
  <c r="H248557" i="1" s="1"/>
  <c r="L248558" i="1"/>
  <c r="H248558" i="1" s="1"/>
  <c r="L248559" i="1"/>
  <c r="H248559" i="1" s="1"/>
  <c r="L248560" i="1"/>
  <c r="H248560" i="1" s="1"/>
  <c r="L248561" i="1"/>
  <c r="H248561" i="1" s="1"/>
  <c r="L248562" i="1"/>
  <c r="H248562" i="1" s="1"/>
  <c r="L248563" i="1"/>
  <c r="H248563" i="1" s="1"/>
  <c r="L248564" i="1"/>
  <c r="H248564" i="1" s="1"/>
  <c r="L248565" i="1"/>
  <c r="H248565" i="1" s="1"/>
  <c r="L248566" i="1"/>
  <c r="H248566" i="1" s="1"/>
  <c r="L248567" i="1"/>
  <c r="H248567" i="1" s="1"/>
  <c r="L248568" i="1"/>
  <c r="H248568" i="1" s="1"/>
  <c r="L248569" i="1"/>
  <c r="H248569" i="1" s="1"/>
  <c r="L248570" i="1"/>
  <c r="H248570" i="1" s="1"/>
  <c r="L248571" i="1"/>
  <c r="H248571" i="1" s="1"/>
  <c r="L248572" i="1"/>
  <c r="H248572" i="1" s="1"/>
  <c r="L248573" i="1"/>
  <c r="H248573" i="1" s="1"/>
  <c r="L248574" i="1"/>
  <c r="H248574" i="1" s="1"/>
  <c r="L248575" i="1"/>
  <c r="H248575" i="1" s="1"/>
  <c r="L248576" i="1"/>
  <c r="H248576" i="1" s="1"/>
  <c r="L248577" i="1"/>
  <c r="H248577" i="1" s="1"/>
  <c r="L248578" i="1"/>
  <c r="H248578" i="1" s="1"/>
  <c r="L248579" i="1"/>
  <c r="H248579" i="1" s="1"/>
  <c r="L248580" i="1"/>
  <c r="H248580" i="1" s="1"/>
  <c r="L248581" i="1"/>
  <c r="H248581" i="1" s="1"/>
  <c r="L248582" i="1"/>
  <c r="H248582" i="1" s="1"/>
  <c r="L248583" i="1"/>
  <c r="H248583" i="1" s="1"/>
  <c r="L248584" i="1"/>
  <c r="H248584" i="1" s="1"/>
  <c r="L248585" i="1"/>
  <c r="H248585" i="1" s="1"/>
  <c r="L248586" i="1"/>
  <c r="H248586" i="1" s="1"/>
  <c r="L248587" i="1"/>
  <c r="H248587" i="1" s="1"/>
  <c r="L248588" i="1"/>
  <c r="H248588" i="1" s="1"/>
  <c r="L248589" i="1"/>
  <c r="H248589" i="1" s="1"/>
  <c r="L248590" i="1"/>
  <c r="H248590" i="1" s="1"/>
  <c r="L248591" i="1"/>
  <c r="H248591" i="1" s="1"/>
  <c r="L248592" i="1"/>
  <c r="H248592" i="1" s="1"/>
  <c r="L248593" i="1"/>
  <c r="H248593" i="1" s="1"/>
  <c r="L248594" i="1"/>
  <c r="H248594" i="1" s="1"/>
  <c r="L248595" i="1"/>
  <c r="H248595" i="1" s="1"/>
  <c r="L248596" i="1"/>
  <c r="H248596" i="1" s="1"/>
  <c r="L248597" i="1"/>
  <c r="H248597" i="1" s="1"/>
  <c r="L248598" i="1"/>
  <c r="H248598" i="1" s="1"/>
  <c r="L248599" i="1"/>
  <c r="H248599" i="1" s="1"/>
  <c r="L248600" i="1"/>
  <c r="H248600" i="1" s="1"/>
  <c r="L248601" i="1"/>
  <c r="H248601" i="1" s="1"/>
  <c r="L248602" i="1"/>
  <c r="H248602" i="1" s="1"/>
  <c r="L248603" i="1"/>
  <c r="H248603" i="1" s="1"/>
  <c r="L248604" i="1"/>
  <c r="H248604" i="1" s="1"/>
  <c r="L248605" i="1"/>
  <c r="H248605" i="1" s="1"/>
  <c r="L248606" i="1"/>
  <c r="H248606" i="1" s="1"/>
  <c r="L248607" i="1"/>
  <c r="H248607" i="1" s="1"/>
  <c r="L248608" i="1"/>
  <c r="H248608" i="1" s="1"/>
  <c r="L248609" i="1"/>
  <c r="H248609" i="1" s="1"/>
  <c r="L248610" i="1"/>
  <c r="H248610" i="1" s="1"/>
  <c r="L248611" i="1"/>
  <c r="H248611" i="1" s="1"/>
  <c r="L248612" i="1"/>
  <c r="H248612" i="1" s="1"/>
  <c r="L248613" i="1"/>
  <c r="H248613" i="1" s="1"/>
  <c r="L248614" i="1"/>
  <c r="H248614" i="1" s="1"/>
  <c r="L248615" i="1"/>
  <c r="H248615" i="1" s="1"/>
  <c r="L248616" i="1"/>
  <c r="H248616" i="1" s="1"/>
  <c r="L248617" i="1"/>
  <c r="H248617" i="1" s="1"/>
  <c r="L248618" i="1"/>
  <c r="H248618" i="1" s="1"/>
  <c r="L248619" i="1"/>
  <c r="H248619" i="1" s="1"/>
  <c r="L248620" i="1"/>
  <c r="H248620" i="1" s="1"/>
  <c r="L248621" i="1"/>
  <c r="H248621" i="1" s="1"/>
  <c r="L248622" i="1"/>
  <c r="H248622" i="1" s="1"/>
  <c r="L248623" i="1"/>
  <c r="H248623" i="1" s="1"/>
  <c r="L248624" i="1"/>
  <c r="H248624" i="1" s="1"/>
  <c r="L248625" i="1"/>
  <c r="H248625" i="1" s="1"/>
  <c r="L248626" i="1"/>
  <c r="H248626" i="1" s="1"/>
  <c r="L248627" i="1"/>
  <c r="H248627" i="1" s="1"/>
  <c r="L248628" i="1"/>
  <c r="H248628" i="1" s="1"/>
  <c r="L248629" i="1"/>
  <c r="H248629" i="1" s="1"/>
  <c r="L248630" i="1"/>
  <c r="H248630" i="1" s="1"/>
  <c r="L248631" i="1"/>
  <c r="H248631" i="1" s="1"/>
  <c r="L248632" i="1"/>
  <c r="H248632" i="1" s="1"/>
  <c r="L248633" i="1"/>
  <c r="H248633" i="1" s="1"/>
  <c r="L248634" i="1"/>
  <c r="H248634" i="1" s="1"/>
  <c r="L248635" i="1"/>
  <c r="H248635" i="1" s="1"/>
  <c r="L248636" i="1"/>
  <c r="H248636" i="1" s="1"/>
  <c r="L248637" i="1"/>
  <c r="H248637" i="1" s="1"/>
  <c r="L248638" i="1"/>
  <c r="H248638" i="1" s="1"/>
  <c r="L248639" i="1"/>
  <c r="H248639" i="1" s="1"/>
  <c r="L248640" i="1"/>
  <c r="H248640" i="1" s="1"/>
  <c r="L248641" i="1"/>
  <c r="H248641" i="1" s="1"/>
  <c r="L248642" i="1"/>
  <c r="H248642" i="1" s="1"/>
  <c r="L248643" i="1"/>
  <c r="H248643" i="1" s="1"/>
  <c r="L248644" i="1"/>
  <c r="H248644" i="1" s="1"/>
  <c r="L248645" i="1"/>
  <c r="H248645" i="1" s="1"/>
  <c r="L248646" i="1"/>
  <c r="H248646" i="1" s="1"/>
  <c r="L248647" i="1"/>
  <c r="H248647" i="1" s="1"/>
  <c r="L248648" i="1"/>
  <c r="H248648" i="1" s="1"/>
  <c r="L248649" i="1"/>
  <c r="H248649" i="1" s="1"/>
  <c r="L248650" i="1"/>
  <c r="H248650" i="1" s="1"/>
  <c r="L248651" i="1"/>
  <c r="H248651" i="1" s="1"/>
  <c r="L248652" i="1"/>
  <c r="H248652" i="1" s="1"/>
  <c r="L248653" i="1"/>
  <c r="H248653" i="1" s="1"/>
  <c r="L248654" i="1"/>
  <c r="H248654" i="1" s="1"/>
  <c r="L248655" i="1"/>
  <c r="H248655" i="1" s="1"/>
  <c r="L248656" i="1"/>
  <c r="H248656" i="1" s="1"/>
  <c r="L248657" i="1"/>
  <c r="H248657" i="1" s="1"/>
  <c r="L248658" i="1"/>
  <c r="H248658" i="1" s="1"/>
  <c r="L248659" i="1"/>
  <c r="H248659" i="1" s="1"/>
  <c r="L248660" i="1"/>
  <c r="H248660" i="1" s="1"/>
  <c r="L248661" i="1"/>
  <c r="H248661" i="1" s="1"/>
  <c r="L248662" i="1"/>
  <c r="H248662" i="1" s="1"/>
  <c r="L248663" i="1"/>
  <c r="H248663" i="1" s="1"/>
  <c r="L248664" i="1"/>
  <c r="H248664" i="1" s="1"/>
  <c r="L248665" i="1"/>
  <c r="H248665" i="1" s="1"/>
  <c r="L248666" i="1"/>
  <c r="H248666" i="1" s="1"/>
  <c r="L248667" i="1"/>
  <c r="H248667" i="1" s="1"/>
  <c r="L248668" i="1"/>
  <c r="H248668" i="1" s="1"/>
  <c r="L248669" i="1"/>
  <c r="H248669" i="1" s="1"/>
  <c r="L248670" i="1"/>
  <c r="H248670" i="1" s="1"/>
  <c r="L248671" i="1"/>
  <c r="H248671" i="1" s="1"/>
  <c r="L248672" i="1"/>
  <c r="H248672" i="1" s="1"/>
  <c r="L248673" i="1"/>
  <c r="H248673" i="1" s="1"/>
  <c r="L248674" i="1"/>
  <c r="H248674" i="1" s="1"/>
  <c r="L248675" i="1"/>
  <c r="H248675" i="1" s="1"/>
  <c r="L248676" i="1"/>
  <c r="H248676" i="1" s="1"/>
  <c r="L248677" i="1"/>
  <c r="H248677" i="1" s="1"/>
  <c r="L248678" i="1"/>
  <c r="H248678" i="1" s="1"/>
  <c r="L248679" i="1"/>
  <c r="H248679" i="1" s="1"/>
  <c r="L248680" i="1"/>
  <c r="H248680" i="1" s="1"/>
  <c r="L248681" i="1"/>
  <c r="H248681" i="1" s="1"/>
  <c r="L248682" i="1"/>
  <c r="H248682" i="1" s="1"/>
  <c r="L248683" i="1"/>
  <c r="H248683" i="1" s="1"/>
  <c r="L248684" i="1"/>
  <c r="H248684" i="1" s="1"/>
  <c r="L248685" i="1"/>
  <c r="H248685" i="1" s="1"/>
  <c r="L248686" i="1"/>
  <c r="H248686" i="1" s="1"/>
  <c r="L248687" i="1"/>
  <c r="H248687" i="1" s="1"/>
  <c r="L248688" i="1"/>
  <c r="H248688" i="1" s="1"/>
  <c r="L248689" i="1"/>
  <c r="H248689" i="1" s="1"/>
  <c r="L248690" i="1"/>
  <c r="H248690" i="1" s="1"/>
  <c r="L248691" i="1"/>
  <c r="H248691" i="1" s="1"/>
  <c r="L248692" i="1"/>
  <c r="H248692" i="1" s="1"/>
  <c r="L248693" i="1"/>
  <c r="H248693" i="1" s="1"/>
  <c r="L248694" i="1"/>
  <c r="H248694" i="1" s="1"/>
  <c r="L248695" i="1"/>
  <c r="H248695" i="1" s="1"/>
  <c r="L248696" i="1"/>
  <c r="H248696" i="1" s="1"/>
  <c r="L248697" i="1"/>
  <c r="H248697" i="1" s="1"/>
  <c r="L248698" i="1"/>
  <c r="H248698" i="1" s="1"/>
  <c r="L248699" i="1"/>
  <c r="H248699" i="1" s="1"/>
  <c r="L248700" i="1"/>
  <c r="H248700" i="1" s="1"/>
  <c r="L248701" i="1"/>
  <c r="H248701" i="1" s="1"/>
  <c r="L248702" i="1"/>
  <c r="H248702" i="1" s="1"/>
  <c r="L248703" i="1"/>
  <c r="H248703" i="1" s="1"/>
  <c r="L248704" i="1"/>
  <c r="H248704" i="1" s="1"/>
  <c r="L248705" i="1"/>
  <c r="H248705" i="1" s="1"/>
  <c r="L248706" i="1"/>
  <c r="H248706" i="1" s="1"/>
  <c r="L248707" i="1"/>
  <c r="H248707" i="1" s="1"/>
  <c r="L248708" i="1"/>
  <c r="H248708" i="1" s="1"/>
  <c r="L248709" i="1"/>
  <c r="H248709" i="1" s="1"/>
  <c r="L248710" i="1"/>
  <c r="H248710" i="1" s="1"/>
  <c r="L248711" i="1"/>
  <c r="H248711" i="1" s="1"/>
  <c r="L248712" i="1"/>
  <c r="H248712" i="1" s="1"/>
  <c r="L248713" i="1"/>
  <c r="H248713" i="1" s="1"/>
  <c r="L248714" i="1"/>
  <c r="H248714" i="1" s="1"/>
  <c r="L248715" i="1"/>
  <c r="H248715" i="1" s="1"/>
  <c r="L248716" i="1"/>
  <c r="H248716" i="1" s="1"/>
  <c r="L248717" i="1"/>
  <c r="H248717" i="1" s="1"/>
  <c r="L248718" i="1"/>
  <c r="H248718" i="1" s="1"/>
  <c r="L248719" i="1"/>
  <c r="H248719" i="1" s="1"/>
  <c r="L248720" i="1"/>
  <c r="H248720" i="1" s="1"/>
  <c r="L248721" i="1"/>
  <c r="H248721" i="1" s="1"/>
  <c r="L248722" i="1"/>
  <c r="H248722" i="1" s="1"/>
  <c r="L248723" i="1"/>
  <c r="H248723" i="1" s="1"/>
  <c r="L248724" i="1"/>
  <c r="H248724" i="1" s="1"/>
  <c r="L248725" i="1"/>
  <c r="H248725" i="1" s="1"/>
  <c r="L248726" i="1"/>
  <c r="H248726" i="1" s="1"/>
  <c r="L248727" i="1"/>
  <c r="H248727" i="1" s="1"/>
  <c r="L248728" i="1"/>
  <c r="H248728" i="1" s="1"/>
  <c r="L248729" i="1"/>
  <c r="H248729" i="1" s="1"/>
  <c r="L248730" i="1"/>
  <c r="H248730" i="1" s="1"/>
  <c r="L248731" i="1"/>
  <c r="H248731" i="1" s="1"/>
  <c r="L248732" i="1"/>
  <c r="H248732" i="1" s="1"/>
  <c r="L248733" i="1"/>
  <c r="H248733" i="1" s="1"/>
  <c r="L248734" i="1"/>
  <c r="H248734" i="1" s="1"/>
  <c r="L248735" i="1"/>
  <c r="H248735" i="1" s="1"/>
  <c r="L248736" i="1"/>
  <c r="H248736" i="1" s="1"/>
  <c r="L248737" i="1"/>
  <c r="H248737" i="1" s="1"/>
  <c r="L248738" i="1"/>
  <c r="H248738" i="1" s="1"/>
  <c r="L248739" i="1"/>
  <c r="H248739" i="1" s="1"/>
  <c r="L248740" i="1"/>
  <c r="H248740" i="1" s="1"/>
  <c r="L248741" i="1"/>
  <c r="H248741" i="1" s="1"/>
  <c r="L248742" i="1"/>
  <c r="H248742" i="1" s="1"/>
  <c r="L248743" i="1"/>
  <c r="H248743" i="1" s="1"/>
  <c r="L248744" i="1"/>
  <c r="H248744" i="1" s="1"/>
  <c r="L248745" i="1"/>
  <c r="H248745" i="1" s="1"/>
  <c r="L248746" i="1"/>
  <c r="H248746" i="1" s="1"/>
  <c r="L248747" i="1"/>
  <c r="H248747" i="1" s="1"/>
  <c r="L248748" i="1"/>
  <c r="H248748" i="1" s="1"/>
  <c r="L248749" i="1"/>
  <c r="H248749" i="1" s="1"/>
  <c r="L248750" i="1"/>
  <c r="H248750" i="1" s="1"/>
  <c r="L248751" i="1"/>
  <c r="H248751" i="1" s="1"/>
  <c r="L248752" i="1"/>
  <c r="H248752" i="1" s="1"/>
  <c r="L248753" i="1"/>
  <c r="H248753" i="1" s="1"/>
  <c r="L248754" i="1"/>
  <c r="H248754" i="1" s="1"/>
  <c r="L248755" i="1"/>
  <c r="H248755" i="1" s="1"/>
  <c r="L248756" i="1"/>
  <c r="H248756" i="1" s="1"/>
  <c r="L248757" i="1"/>
  <c r="H248757" i="1" s="1"/>
  <c r="L248758" i="1"/>
  <c r="H248758" i="1" s="1"/>
  <c r="L248759" i="1"/>
  <c r="H248759" i="1" s="1"/>
  <c r="L248760" i="1"/>
  <c r="H248760" i="1" s="1"/>
  <c r="L248761" i="1"/>
  <c r="H248761" i="1" s="1"/>
  <c r="L248762" i="1"/>
  <c r="H248762" i="1" s="1"/>
  <c r="L248763" i="1"/>
  <c r="H248763" i="1" s="1"/>
  <c r="L248764" i="1"/>
  <c r="H248764" i="1" s="1"/>
  <c r="L248765" i="1"/>
  <c r="H248765" i="1" s="1"/>
  <c r="L248766" i="1"/>
  <c r="H248766" i="1" s="1"/>
  <c r="L248767" i="1"/>
  <c r="H248767" i="1" s="1"/>
  <c r="L248768" i="1"/>
  <c r="H248768" i="1" s="1"/>
  <c r="L248769" i="1"/>
  <c r="H248769" i="1" s="1"/>
  <c r="L248770" i="1"/>
  <c r="H248770" i="1" s="1"/>
  <c r="L248771" i="1"/>
  <c r="H248771" i="1" s="1"/>
  <c r="L248772" i="1"/>
  <c r="H248772" i="1" s="1"/>
  <c r="L248773" i="1"/>
  <c r="H248773" i="1" s="1"/>
  <c r="L248774" i="1"/>
  <c r="H248774" i="1" s="1"/>
  <c r="L248775" i="1"/>
  <c r="H248775" i="1" s="1"/>
  <c r="L248776" i="1"/>
  <c r="H248776" i="1" s="1"/>
  <c r="L248777" i="1"/>
  <c r="H248777" i="1" s="1"/>
  <c r="L248778" i="1"/>
  <c r="H248778" i="1" s="1"/>
  <c r="L248779" i="1"/>
  <c r="H248779" i="1" s="1"/>
  <c r="L248780" i="1"/>
  <c r="H248780" i="1" s="1"/>
  <c r="L248781" i="1"/>
  <c r="H248781" i="1" s="1"/>
  <c r="L248782" i="1"/>
  <c r="H248782" i="1" s="1"/>
  <c r="L248783" i="1"/>
  <c r="H248783" i="1" s="1"/>
  <c r="L248784" i="1"/>
  <c r="H248784" i="1" s="1"/>
  <c r="L248785" i="1"/>
  <c r="H248785" i="1" s="1"/>
  <c r="L248786" i="1"/>
  <c r="H248786" i="1" s="1"/>
  <c r="L248787" i="1"/>
  <c r="H248787" i="1" s="1"/>
  <c r="L248788" i="1"/>
  <c r="H248788" i="1" s="1"/>
  <c r="L248789" i="1"/>
  <c r="H248789" i="1" s="1"/>
  <c r="L248790" i="1"/>
  <c r="H248790" i="1" s="1"/>
  <c r="L248791" i="1"/>
  <c r="H248791" i="1" s="1"/>
  <c r="L248792" i="1"/>
  <c r="H248792" i="1" s="1"/>
  <c r="L248793" i="1"/>
  <c r="H248793" i="1" s="1"/>
  <c r="L248794" i="1"/>
  <c r="H248794" i="1" s="1"/>
  <c r="L248795" i="1"/>
  <c r="H248795" i="1" s="1"/>
  <c r="L248796" i="1"/>
  <c r="H248796" i="1" s="1"/>
  <c r="L248797" i="1"/>
  <c r="H248797" i="1" s="1"/>
  <c r="L248798" i="1"/>
  <c r="H248798" i="1" s="1"/>
  <c r="L248799" i="1"/>
  <c r="H248799" i="1" s="1"/>
  <c r="L248800" i="1"/>
  <c r="H248800" i="1" s="1"/>
  <c r="L248801" i="1"/>
  <c r="H248801" i="1" s="1"/>
  <c r="L248802" i="1"/>
  <c r="H248802" i="1" s="1"/>
  <c r="L248803" i="1"/>
  <c r="H248803" i="1" s="1"/>
  <c r="L248804" i="1"/>
  <c r="H248804" i="1" s="1"/>
  <c r="L248805" i="1"/>
  <c r="H248805" i="1" s="1"/>
  <c r="L248806" i="1"/>
  <c r="H248806" i="1" s="1"/>
  <c r="L248807" i="1"/>
  <c r="H248807" i="1" s="1"/>
  <c r="L248808" i="1"/>
  <c r="H248808" i="1" s="1"/>
  <c r="L248809" i="1"/>
  <c r="H248809" i="1" s="1"/>
  <c r="L248810" i="1"/>
  <c r="H248810" i="1" s="1"/>
  <c r="L248811" i="1"/>
  <c r="H248811" i="1" s="1"/>
  <c r="L248812" i="1"/>
  <c r="H248812" i="1" s="1"/>
  <c r="L248813" i="1"/>
  <c r="H248813" i="1" s="1"/>
  <c r="L248814" i="1"/>
  <c r="H248814" i="1" s="1"/>
  <c r="L248815" i="1"/>
  <c r="H248815" i="1" s="1"/>
  <c r="L248816" i="1"/>
  <c r="H248816" i="1" s="1"/>
  <c r="L248817" i="1"/>
  <c r="H248817" i="1" s="1"/>
  <c r="L248818" i="1"/>
  <c r="H248818" i="1" s="1"/>
  <c r="L248819" i="1"/>
  <c r="H248819" i="1" s="1"/>
  <c r="L248820" i="1"/>
  <c r="H248820" i="1" s="1"/>
  <c r="L248821" i="1"/>
  <c r="H248821" i="1" s="1"/>
  <c r="L248822" i="1"/>
  <c r="H248822" i="1" s="1"/>
  <c r="L248823" i="1"/>
  <c r="H248823" i="1" s="1"/>
  <c r="L248824" i="1"/>
  <c r="H248824" i="1" s="1"/>
  <c r="L248825" i="1"/>
  <c r="H248825" i="1" s="1"/>
  <c r="L248826" i="1"/>
  <c r="H248826" i="1" s="1"/>
  <c r="L248827" i="1"/>
  <c r="H248827" i="1" s="1"/>
  <c r="L248828" i="1"/>
  <c r="H248828" i="1" s="1"/>
  <c r="L248829" i="1"/>
  <c r="H248829" i="1" s="1"/>
  <c r="L248830" i="1"/>
  <c r="H248830" i="1" s="1"/>
  <c r="L248831" i="1"/>
  <c r="H248831" i="1" s="1"/>
  <c r="L248832" i="1"/>
  <c r="H248832" i="1" s="1"/>
  <c r="L248833" i="1"/>
  <c r="H248833" i="1" s="1"/>
  <c r="L248834" i="1"/>
  <c r="H248834" i="1" s="1"/>
  <c r="L248835" i="1"/>
  <c r="H248835" i="1" s="1"/>
  <c r="L248836" i="1"/>
  <c r="H248836" i="1" s="1"/>
  <c r="L248837" i="1"/>
  <c r="H248837" i="1" s="1"/>
  <c r="L248838" i="1"/>
  <c r="H248838" i="1" s="1"/>
  <c r="L248839" i="1"/>
  <c r="H248839" i="1" s="1"/>
  <c r="L248840" i="1"/>
  <c r="H248840" i="1" s="1"/>
  <c r="L248841" i="1"/>
  <c r="H248841" i="1" s="1"/>
  <c r="L248842" i="1"/>
  <c r="H248842" i="1" s="1"/>
  <c r="L248843" i="1"/>
  <c r="H248843" i="1" s="1"/>
  <c r="L248844" i="1"/>
  <c r="H248844" i="1" s="1"/>
  <c r="L248845" i="1"/>
  <c r="H248845" i="1" s="1"/>
  <c r="L248846" i="1"/>
  <c r="H248846" i="1" s="1"/>
  <c r="L248847" i="1"/>
  <c r="H248847" i="1" s="1"/>
  <c r="L248848" i="1"/>
  <c r="H248848" i="1" s="1"/>
  <c r="L248849" i="1"/>
  <c r="H248849" i="1" s="1"/>
  <c r="L248850" i="1"/>
  <c r="H248850" i="1" s="1"/>
  <c r="L248851" i="1"/>
  <c r="H248851" i="1" s="1"/>
  <c r="L248852" i="1"/>
  <c r="H248852" i="1" s="1"/>
  <c r="L248853" i="1"/>
  <c r="H248853" i="1" s="1"/>
  <c r="L248854" i="1"/>
  <c r="H248854" i="1" s="1"/>
  <c r="L248855" i="1"/>
  <c r="H248855" i="1" s="1"/>
  <c r="L248856" i="1"/>
  <c r="H248856" i="1" s="1"/>
  <c r="L248857" i="1"/>
  <c r="H248857" i="1" s="1"/>
  <c r="L248858" i="1"/>
  <c r="H248858" i="1" s="1"/>
  <c r="L248859" i="1"/>
  <c r="H248859" i="1" s="1"/>
  <c r="L248860" i="1"/>
  <c r="H248860" i="1" s="1"/>
  <c r="L248861" i="1"/>
  <c r="H248861" i="1" s="1"/>
  <c r="L248862" i="1"/>
  <c r="H248862" i="1" s="1"/>
  <c r="L248863" i="1"/>
  <c r="H248863" i="1" s="1"/>
  <c r="L248864" i="1"/>
  <c r="H248864" i="1" s="1"/>
  <c r="L248865" i="1"/>
  <c r="H248865" i="1" s="1"/>
  <c r="L248866" i="1"/>
  <c r="H248866" i="1" s="1"/>
  <c r="L248867" i="1"/>
  <c r="H248867" i="1" s="1"/>
  <c r="L248868" i="1"/>
  <c r="H248868" i="1" s="1"/>
  <c r="L248869" i="1"/>
  <c r="H248869" i="1" s="1"/>
  <c r="L248870" i="1"/>
  <c r="H248870" i="1" s="1"/>
  <c r="L248871" i="1"/>
  <c r="H248871" i="1" s="1"/>
  <c r="L248872" i="1"/>
  <c r="H248872" i="1" s="1"/>
  <c r="L248873" i="1"/>
  <c r="H248873" i="1" s="1"/>
  <c r="L248874" i="1"/>
  <c r="H248874" i="1" s="1"/>
  <c r="L248875" i="1"/>
  <c r="H248875" i="1" s="1"/>
  <c r="L248876" i="1"/>
  <c r="H248876" i="1" s="1"/>
  <c r="L248877" i="1"/>
  <c r="H248877" i="1" s="1"/>
  <c r="L248878" i="1"/>
  <c r="H248878" i="1" s="1"/>
  <c r="L248879" i="1"/>
  <c r="H248879" i="1" s="1"/>
  <c r="L248880" i="1"/>
  <c r="H248880" i="1" s="1"/>
  <c r="L248881" i="1"/>
  <c r="H248881" i="1" s="1"/>
  <c r="L248882" i="1"/>
  <c r="H248882" i="1" s="1"/>
  <c r="L248883" i="1"/>
  <c r="H248883" i="1" s="1"/>
  <c r="L248884" i="1"/>
  <c r="H248884" i="1" s="1"/>
  <c r="L248885" i="1"/>
  <c r="H248885" i="1" s="1"/>
  <c r="L248886" i="1"/>
  <c r="H248886" i="1" s="1"/>
  <c r="L248887" i="1"/>
  <c r="H248887" i="1" s="1"/>
  <c r="L248888" i="1"/>
  <c r="H248888" i="1" s="1"/>
  <c r="L248889" i="1"/>
  <c r="H248889" i="1" s="1"/>
  <c r="L248890" i="1"/>
  <c r="H248890" i="1" s="1"/>
  <c r="L248891" i="1"/>
  <c r="H248891" i="1" s="1"/>
  <c r="L248892" i="1"/>
  <c r="H248892" i="1" s="1"/>
  <c r="L248893" i="1"/>
  <c r="H248893" i="1" s="1"/>
  <c r="L248894" i="1"/>
  <c r="H248894" i="1" s="1"/>
  <c r="L248895" i="1"/>
  <c r="H248895" i="1" s="1"/>
  <c r="L248896" i="1"/>
  <c r="H248896" i="1" s="1"/>
  <c r="L248897" i="1"/>
  <c r="H248897" i="1" s="1"/>
  <c r="L248898" i="1"/>
  <c r="H248898" i="1" s="1"/>
  <c r="L248899" i="1"/>
  <c r="H248899" i="1" s="1"/>
  <c r="L248900" i="1"/>
  <c r="H248900" i="1" s="1"/>
  <c r="L248901" i="1"/>
  <c r="H248901" i="1" s="1"/>
  <c r="L248902" i="1"/>
  <c r="H248902" i="1" s="1"/>
  <c r="L248903" i="1"/>
  <c r="H248903" i="1" s="1"/>
  <c r="L248904" i="1"/>
  <c r="H248904" i="1" s="1"/>
  <c r="L248905" i="1"/>
  <c r="H248905" i="1" s="1"/>
  <c r="L248906" i="1"/>
  <c r="H248906" i="1" s="1"/>
  <c r="L248907" i="1"/>
  <c r="H248907" i="1" s="1"/>
  <c r="L248908" i="1"/>
  <c r="H248908" i="1" s="1"/>
  <c r="L248909" i="1"/>
  <c r="H248909" i="1" s="1"/>
  <c r="L248910" i="1"/>
  <c r="H248910" i="1" s="1"/>
  <c r="L248911" i="1"/>
  <c r="H248911" i="1" s="1"/>
  <c r="L248912" i="1"/>
  <c r="H248912" i="1" s="1"/>
  <c r="L248913" i="1"/>
  <c r="H248913" i="1" s="1"/>
  <c r="L248914" i="1"/>
  <c r="H248914" i="1" s="1"/>
  <c r="L248915" i="1"/>
  <c r="H248915" i="1" s="1"/>
  <c r="L248916" i="1"/>
  <c r="H248916" i="1" s="1"/>
  <c r="L248917" i="1"/>
  <c r="H248917" i="1" s="1"/>
  <c r="L248918" i="1"/>
  <c r="H248918" i="1" s="1"/>
  <c r="L248919" i="1"/>
  <c r="H248919" i="1" s="1"/>
  <c r="L248920" i="1"/>
  <c r="H248920" i="1" s="1"/>
  <c r="L248921" i="1"/>
  <c r="H248921" i="1" s="1"/>
  <c r="L248922" i="1"/>
  <c r="H248922" i="1" s="1"/>
  <c r="L248923" i="1"/>
  <c r="H248923" i="1" s="1"/>
  <c r="L248924" i="1"/>
  <c r="H248924" i="1" s="1"/>
  <c r="L248925" i="1"/>
  <c r="H248925" i="1" s="1"/>
  <c r="L248926" i="1"/>
  <c r="H248926" i="1" s="1"/>
  <c r="L248927" i="1"/>
  <c r="H248927" i="1" s="1"/>
  <c r="L248928" i="1"/>
  <c r="H248928" i="1" s="1"/>
  <c r="L248929" i="1"/>
  <c r="H248929" i="1" s="1"/>
  <c r="L248930" i="1"/>
  <c r="H248930" i="1" s="1"/>
  <c r="L248931" i="1"/>
  <c r="H248931" i="1" s="1"/>
  <c r="L248932" i="1"/>
  <c r="H248932" i="1" s="1"/>
  <c r="L248933" i="1"/>
  <c r="H248933" i="1" s="1"/>
  <c r="L248934" i="1"/>
  <c r="H248934" i="1" s="1"/>
  <c r="L248935" i="1"/>
  <c r="H248935" i="1" s="1"/>
  <c r="L248936" i="1"/>
  <c r="H248936" i="1" s="1"/>
  <c r="L248937" i="1"/>
  <c r="H248937" i="1" s="1"/>
  <c r="L248938" i="1"/>
  <c r="H248938" i="1" s="1"/>
  <c r="L248939" i="1"/>
  <c r="H248939" i="1" s="1"/>
  <c r="L248940" i="1"/>
  <c r="H248940" i="1" s="1"/>
  <c r="L248941" i="1"/>
  <c r="H248941" i="1" s="1"/>
  <c r="L248942" i="1"/>
  <c r="H248942" i="1" s="1"/>
  <c r="L248943" i="1"/>
  <c r="H248943" i="1" s="1"/>
  <c r="L248944" i="1"/>
  <c r="H248944" i="1" s="1"/>
  <c r="L248945" i="1"/>
  <c r="H248945" i="1" s="1"/>
  <c r="L248946" i="1"/>
  <c r="H248946" i="1" s="1"/>
  <c r="L248947" i="1"/>
  <c r="H248947" i="1" s="1"/>
  <c r="L248948" i="1"/>
  <c r="H248948" i="1" s="1"/>
  <c r="L248949" i="1"/>
  <c r="H248949" i="1" s="1"/>
  <c r="L248950" i="1"/>
  <c r="H248950" i="1" s="1"/>
  <c r="L248951" i="1"/>
  <c r="H248951" i="1" s="1"/>
  <c r="L248952" i="1"/>
  <c r="H248952" i="1" s="1"/>
  <c r="L248953" i="1"/>
  <c r="H248953" i="1" s="1"/>
  <c r="L248954" i="1"/>
  <c r="H248954" i="1" s="1"/>
  <c r="L248955" i="1"/>
  <c r="H248955" i="1" s="1"/>
  <c r="L248956" i="1"/>
  <c r="H248956" i="1" s="1"/>
  <c r="L248957" i="1"/>
  <c r="H248957" i="1" s="1"/>
  <c r="L248958" i="1"/>
  <c r="H248958" i="1" s="1"/>
  <c r="L248959" i="1"/>
  <c r="H248959" i="1" s="1"/>
  <c r="L248960" i="1"/>
  <c r="H248960" i="1" s="1"/>
  <c r="L248961" i="1"/>
  <c r="H248961" i="1" s="1"/>
  <c r="L248962" i="1"/>
  <c r="H248962" i="1" s="1"/>
  <c r="L248963" i="1"/>
  <c r="H248963" i="1" s="1"/>
  <c r="L248964" i="1"/>
  <c r="H248964" i="1" s="1"/>
  <c r="L248965" i="1"/>
  <c r="H248965" i="1" s="1"/>
  <c r="L248966" i="1"/>
  <c r="H248966" i="1" s="1"/>
  <c r="L248967" i="1"/>
  <c r="H248967" i="1" s="1"/>
  <c r="L248968" i="1"/>
  <c r="H248968" i="1" s="1"/>
  <c r="L248969" i="1"/>
  <c r="H248969" i="1" s="1"/>
  <c r="L248970" i="1"/>
  <c r="H248970" i="1" s="1"/>
  <c r="L248971" i="1"/>
  <c r="H248971" i="1" s="1"/>
  <c r="L248972" i="1"/>
  <c r="H248972" i="1" s="1"/>
  <c r="L248973" i="1"/>
  <c r="H248973" i="1" s="1"/>
  <c r="L248974" i="1"/>
  <c r="H248974" i="1" s="1"/>
  <c r="L248975" i="1"/>
  <c r="H248975" i="1" s="1"/>
  <c r="L248976" i="1"/>
  <c r="H248976" i="1" s="1"/>
  <c r="L248977" i="1"/>
  <c r="H248977" i="1" s="1"/>
  <c r="L248978" i="1"/>
  <c r="H248978" i="1" s="1"/>
  <c r="L248979" i="1"/>
  <c r="H248979" i="1" s="1"/>
  <c r="L248980" i="1"/>
  <c r="H248980" i="1" s="1"/>
  <c r="L248981" i="1"/>
  <c r="H248981" i="1" s="1"/>
  <c r="L248982" i="1"/>
  <c r="H248982" i="1" s="1"/>
  <c r="L248983" i="1"/>
  <c r="H248983" i="1" s="1"/>
  <c r="L248984" i="1"/>
  <c r="H248984" i="1" s="1"/>
  <c r="L248985" i="1"/>
  <c r="H248985" i="1" s="1"/>
  <c r="L248986" i="1"/>
  <c r="H248986" i="1" s="1"/>
  <c r="L248987" i="1"/>
  <c r="H248987" i="1" s="1"/>
  <c r="L248988" i="1"/>
  <c r="H248988" i="1" s="1"/>
  <c r="L248989" i="1"/>
  <c r="H248989" i="1" s="1"/>
  <c r="L248990" i="1"/>
  <c r="H248990" i="1" s="1"/>
  <c r="L248991" i="1"/>
  <c r="H248991" i="1" s="1"/>
  <c r="L248992" i="1"/>
  <c r="H248992" i="1" s="1"/>
  <c r="L248993" i="1"/>
  <c r="H248993" i="1" s="1"/>
  <c r="L248994" i="1"/>
  <c r="H248994" i="1" s="1"/>
  <c r="L248995" i="1"/>
  <c r="H248995" i="1" s="1"/>
  <c r="L248996" i="1"/>
  <c r="H248996" i="1" s="1"/>
  <c r="L248997" i="1"/>
  <c r="H248997" i="1" s="1"/>
  <c r="L248998" i="1"/>
  <c r="H248998" i="1" s="1"/>
  <c r="L248999" i="1"/>
  <c r="H248999" i="1" s="1"/>
  <c r="L249000" i="1"/>
  <c r="H249000" i="1" s="1"/>
  <c r="L249001" i="1"/>
  <c r="H249001" i="1" s="1"/>
  <c r="L249002" i="1"/>
  <c r="H249002" i="1" s="1"/>
  <c r="L249003" i="1"/>
  <c r="H249003" i="1" s="1"/>
  <c r="L249004" i="1"/>
  <c r="H249004" i="1" s="1"/>
  <c r="L249005" i="1"/>
  <c r="H249005" i="1" s="1"/>
  <c r="L249006" i="1"/>
  <c r="H249006" i="1" s="1"/>
  <c r="L249007" i="1"/>
  <c r="H249007" i="1" s="1"/>
  <c r="L249008" i="1"/>
  <c r="H249008" i="1" s="1"/>
  <c r="L249009" i="1"/>
  <c r="H249009" i="1" s="1"/>
  <c r="L249010" i="1"/>
  <c r="H249010" i="1" s="1"/>
  <c r="L249011" i="1"/>
  <c r="H249011" i="1" s="1"/>
  <c r="L249012" i="1"/>
  <c r="H249012" i="1" s="1"/>
  <c r="L249013" i="1"/>
  <c r="H249013" i="1" s="1"/>
  <c r="L249014" i="1"/>
  <c r="H249014" i="1" s="1"/>
  <c r="L249015" i="1"/>
  <c r="H249015" i="1" s="1"/>
  <c r="L249016" i="1"/>
  <c r="H249016" i="1" s="1"/>
  <c r="L249017" i="1"/>
  <c r="H249017" i="1" s="1"/>
  <c r="L249018" i="1"/>
  <c r="H249018" i="1" s="1"/>
  <c r="L249019" i="1"/>
  <c r="H249019" i="1" s="1"/>
  <c r="L249020" i="1"/>
  <c r="H249020" i="1" s="1"/>
  <c r="L249021" i="1"/>
  <c r="H249021" i="1" s="1"/>
  <c r="L249022" i="1"/>
  <c r="H249022" i="1" s="1"/>
  <c r="L249023" i="1"/>
  <c r="H249023" i="1" s="1"/>
  <c r="L249024" i="1"/>
  <c r="H249024" i="1" s="1"/>
  <c r="L249025" i="1"/>
  <c r="H249025" i="1" s="1"/>
  <c r="L249026" i="1"/>
  <c r="H249026" i="1" s="1"/>
  <c r="L249027" i="1"/>
  <c r="H249027" i="1" s="1"/>
  <c r="L249028" i="1"/>
  <c r="H249028" i="1" s="1"/>
  <c r="L249029" i="1"/>
  <c r="H249029" i="1" s="1"/>
  <c r="L249030" i="1"/>
  <c r="H249030" i="1" s="1"/>
  <c r="L249031" i="1"/>
  <c r="H249031" i="1" s="1"/>
  <c r="L249032" i="1"/>
  <c r="H249032" i="1" s="1"/>
  <c r="L249033" i="1"/>
  <c r="H249033" i="1" s="1"/>
  <c r="L249034" i="1"/>
  <c r="H249034" i="1" s="1"/>
  <c r="L249035" i="1"/>
  <c r="H249035" i="1" s="1"/>
  <c r="L249036" i="1"/>
  <c r="H249036" i="1" s="1"/>
  <c r="L249037" i="1"/>
  <c r="H249037" i="1" s="1"/>
  <c r="L249038" i="1"/>
  <c r="H249038" i="1" s="1"/>
  <c r="L249039" i="1"/>
  <c r="H249039" i="1" s="1"/>
  <c r="L249040" i="1"/>
  <c r="H249040" i="1" s="1"/>
  <c r="L249041" i="1"/>
  <c r="H249041" i="1" s="1"/>
  <c r="L249042" i="1"/>
  <c r="H249042" i="1" s="1"/>
  <c r="L249043" i="1"/>
  <c r="H249043" i="1" s="1"/>
  <c r="L249044" i="1"/>
  <c r="H249044" i="1" s="1"/>
  <c r="L249045" i="1"/>
  <c r="H249045" i="1" s="1"/>
  <c r="L249046" i="1"/>
  <c r="H249046" i="1" s="1"/>
  <c r="L249047" i="1"/>
  <c r="H249047" i="1" s="1"/>
  <c r="L249048" i="1"/>
  <c r="H249048" i="1" s="1"/>
  <c r="L249049" i="1"/>
  <c r="H249049" i="1" s="1"/>
  <c r="L249050" i="1"/>
  <c r="H249050" i="1" s="1"/>
  <c r="L249051" i="1"/>
  <c r="H249051" i="1" s="1"/>
  <c r="L249052" i="1"/>
  <c r="H249052" i="1" s="1"/>
  <c r="L249053" i="1"/>
  <c r="H249053" i="1" s="1"/>
  <c r="L249054" i="1"/>
  <c r="H249054" i="1" s="1"/>
  <c r="L249055" i="1"/>
  <c r="H249055" i="1" s="1"/>
  <c r="L249056" i="1"/>
  <c r="H249056" i="1" s="1"/>
  <c r="L249057" i="1"/>
  <c r="H249057" i="1" s="1"/>
  <c r="L249058" i="1"/>
  <c r="H249058" i="1" s="1"/>
  <c r="L249059" i="1"/>
  <c r="H249059" i="1" s="1"/>
  <c r="L249060" i="1"/>
  <c r="H249060" i="1" s="1"/>
  <c r="L249061" i="1"/>
  <c r="H249061" i="1" s="1"/>
  <c r="L249062" i="1"/>
  <c r="H249062" i="1" s="1"/>
  <c r="L249063" i="1"/>
  <c r="H249063" i="1" s="1"/>
  <c r="L249064" i="1"/>
  <c r="H249064" i="1" s="1"/>
  <c r="L249065" i="1"/>
  <c r="H249065" i="1" s="1"/>
  <c r="L249066" i="1"/>
  <c r="H249066" i="1" s="1"/>
  <c r="L249067" i="1"/>
  <c r="H249067" i="1" s="1"/>
  <c r="L249068" i="1"/>
  <c r="H249068" i="1" s="1"/>
  <c r="L249069" i="1"/>
  <c r="H249069" i="1" s="1"/>
  <c r="L249070" i="1"/>
  <c r="H249070" i="1" s="1"/>
  <c r="L249071" i="1"/>
  <c r="H249071" i="1" s="1"/>
  <c r="L249072" i="1"/>
  <c r="H249072" i="1" s="1"/>
  <c r="L249073" i="1"/>
  <c r="H249073" i="1" s="1"/>
  <c r="L249074" i="1"/>
  <c r="H249074" i="1" s="1"/>
  <c r="L249075" i="1"/>
  <c r="H249075" i="1" s="1"/>
  <c r="L249076" i="1"/>
  <c r="H249076" i="1" s="1"/>
  <c r="L249077" i="1"/>
  <c r="H249077" i="1" s="1"/>
  <c r="L249078" i="1"/>
  <c r="H249078" i="1" s="1"/>
  <c r="L249079" i="1"/>
  <c r="H249079" i="1" s="1"/>
  <c r="L249080" i="1"/>
  <c r="H249080" i="1" s="1"/>
  <c r="L249081" i="1"/>
  <c r="H249081" i="1" s="1"/>
  <c r="L249082" i="1"/>
  <c r="H249082" i="1" s="1"/>
  <c r="L249083" i="1"/>
  <c r="H249083" i="1" s="1"/>
  <c r="L249084" i="1"/>
  <c r="H249084" i="1" s="1"/>
  <c r="L249085" i="1"/>
  <c r="H249085" i="1" s="1"/>
  <c r="L249086" i="1"/>
  <c r="H249086" i="1" s="1"/>
  <c r="L249087" i="1"/>
  <c r="H249087" i="1" s="1"/>
  <c r="L249088" i="1"/>
  <c r="H249088" i="1" s="1"/>
  <c r="L249089" i="1"/>
  <c r="H249089" i="1" s="1"/>
  <c r="L249090" i="1"/>
  <c r="H249090" i="1" s="1"/>
  <c r="L249091" i="1"/>
  <c r="H249091" i="1" s="1"/>
  <c r="L249092" i="1"/>
  <c r="H249092" i="1" s="1"/>
  <c r="L249093" i="1"/>
  <c r="H249093" i="1" s="1"/>
  <c r="L249094" i="1"/>
  <c r="H249094" i="1" s="1"/>
  <c r="L249095" i="1"/>
  <c r="H249095" i="1" s="1"/>
  <c r="L249096" i="1"/>
  <c r="H249096" i="1" s="1"/>
  <c r="L249097" i="1"/>
  <c r="H249097" i="1" s="1"/>
  <c r="L249098" i="1"/>
  <c r="H249098" i="1" s="1"/>
  <c r="L249099" i="1"/>
  <c r="H249099" i="1" s="1"/>
  <c r="L249100" i="1"/>
  <c r="H249100" i="1" s="1"/>
  <c r="L249101" i="1"/>
  <c r="H249101" i="1" s="1"/>
  <c r="L249102" i="1"/>
  <c r="H249102" i="1" s="1"/>
  <c r="L249103" i="1"/>
  <c r="H249103" i="1" s="1"/>
  <c r="L249104" i="1"/>
  <c r="H249104" i="1" s="1"/>
  <c r="L249105" i="1"/>
  <c r="H249105" i="1" s="1"/>
  <c r="L249106" i="1"/>
  <c r="H249106" i="1" s="1"/>
  <c r="L249107" i="1"/>
  <c r="H249107" i="1" s="1"/>
  <c r="L249108" i="1"/>
  <c r="H249108" i="1" s="1"/>
  <c r="L249109" i="1"/>
  <c r="H249109" i="1" s="1"/>
  <c r="L249110" i="1"/>
  <c r="H249110" i="1" s="1"/>
  <c r="L249111" i="1"/>
  <c r="H249111" i="1" s="1"/>
  <c r="L249112" i="1"/>
  <c r="H249112" i="1" s="1"/>
  <c r="L249113" i="1"/>
  <c r="H249113" i="1" s="1"/>
  <c r="L249114" i="1"/>
  <c r="H249114" i="1" s="1"/>
  <c r="L249115" i="1"/>
  <c r="H249115" i="1" s="1"/>
  <c r="L249116" i="1"/>
  <c r="H249116" i="1" s="1"/>
  <c r="L249117" i="1"/>
  <c r="H249117" i="1" s="1"/>
  <c r="L249118" i="1"/>
  <c r="H249118" i="1" s="1"/>
  <c r="L249119" i="1"/>
  <c r="H249119" i="1" s="1"/>
  <c r="L249120" i="1"/>
  <c r="H249120" i="1" s="1"/>
  <c r="L249121" i="1"/>
  <c r="H249121" i="1" s="1"/>
  <c r="L249122" i="1"/>
  <c r="H249122" i="1" s="1"/>
  <c r="L249123" i="1"/>
  <c r="H249123" i="1" s="1"/>
  <c r="L249124" i="1"/>
  <c r="H249124" i="1" s="1"/>
  <c r="L249125" i="1"/>
  <c r="H249125" i="1" s="1"/>
  <c r="L249126" i="1"/>
  <c r="H249126" i="1" s="1"/>
  <c r="L249127" i="1"/>
  <c r="H249127" i="1" s="1"/>
  <c r="L249128" i="1"/>
  <c r="H249128" i="1" s="1"/>
  <c r="L249129" i="1"/>
  <c r="H249129" i="1" s="1"/>
  <c r="L249130" i="1"/>
  <c r="H249130" i="1" s="1"/>
  <c r="L249131" i="1"/>
  <c r="H249131" i="1" s="1"/>
  <c r="L249132" i="1"/>
  <c r="H249132" i="1" s="1"/>
  <c r="L249133" i="1"/>
  <c r="H249133" i="1" s="1"/>
  <c r="L249134" i="1"/>
  <c r="H249134" i="1" s="1"/>
  <c r="L249135" i="1"/>
  <c r="H249135" i="1" s="1"/>
  <c r="L249136" i="1"/>
  <c r="H249136" i="1" s="1"/>
  <c r="L249137" i="1"/>
  <c r="H249137" i="1" s="1"/>
  <c r="L249138" i="1"/>
  <c r="H249138" i="1" s="1"/>
  <c r="L249139" i="1"/>
  <c r="H249139" i="1" s="1"/>
  <c r="L249140" i="1"/>
  <c r="H249140" i="1" s="1"/>
  <c r="L249141" i="1"/>
  <c r="H249141" i="1" s="1"/>
  <c r="L249142" i="1"/>
  <c r="H249142" i="1" s="1"/>
  <c r="L249143" i="1"/>
  <c r="H249143" i="1" s="1"/>
  <c r="L249144" i="1"/>
  <c r="H249144" i="1" s="1"/>
  <c r="L249145" i="1"/>
  <c r="H249145" i="1" s="1"/>
  <c r="L249146" i="1"/>
  <c r="H249146" i="1" s="1"/>
  <c r="L249147" i="1"/>
  <c r="H249147" i="1" s="1"/>
  <c r="L249148" i="1"/>
  <c r="H249148" i="1" s="1"/>
  <c r="L249149" i="1"/>
  <c r="H249149" i="1" s="1"/>
  <c r="L249150" i="1"/>
  <c r="H249150" i="1" s="1"/>
  <c r="L249151" i="1"/>
  <c r="H249151" i="1" s="1"/>
  <c r="L249152" i="1"/>
  <c r="H249152" i="1" s="1"/>
  <c r="L249153" i="1"/>
  <c r="H249153" i="1" s="1"/>
  <c r="L249154" i="1"/>
  <c r="H249154" i="1" s="1"/>
  <c r="L249155" i="1"/>
  <c r="H249155" i="1" s="1"/>
  <c r="L249156" i="1"/>
  <c r="H249156" i="1" s="1"/>
  <c r="L249157" i="1"/>
  <c r="H249157" i="1" s="1"/>
  <c r="L249158" i="1"/>
  <c r="H249158" i="1" s="1"/>
  <c r="L249159" i="1"/>
  <c r="H249159" i="1" s="1"/>
  <c r="L249160" i="1"/>
  <c r="H249160" i="1" s="1"/>
  <c r="L249161" i="1"/>
  <c r="H249161" i="1" s="1"/>
  <c r="L249162" i="1"/>
  <c r="H249162" i="1" s="1"/>
  <c r="L249163" i="1"/>
  <c r="H249163" i="1" s="1"/>
  <c r="L249164" i="1"/>
  <c r="H249164" i="1" s="1"/>
  <c r="L249165" i="1"/>
  <c r="H249165" i="1" s="1"/>
  <c r="L249166" i="1"/>
  <c r="H249166" i="1" s="1"/>
  <c r="L249167" i="1"/>
  <c r="H249167" i="1" s="1"/>
  <c r="L249168" i="1"/>
  <c r="H249168" i="1" s="1"/>
  <c r="L249169" i="1"/>
  <c r="H249169" i="1" s="1"/>
  <c r="L249170" i="1"/>
  <c r="H249170" i="1" s="1"/>
  <c r="L249171" i="1"/>
  <c r="H249171" i="1" s="1"/>
  <c r="L249172" i="1"/>
  <c r="H249172" i="1" s="1"/>
  <c r="L249173" i="1"/>
  <c r="H249173" i="1" s="1"/>
  <c r="L249174" i="1"/>
  <c r="H249174" i="1" s="1"/>
  <c r="L249175" i="1"/>
  <c r="H249175" i="1" s="1"/>
  <c r="L249176" i="1"/>
  <c r="H249176" i="1" s="1"/>
  <c r="L249177" i="1"/>
  <c r="H249177" i="1" s="1"/>
  <c r="L249178" i="1"/>
  <c r="H249178" i="1" s="1"/>
  <c r="L249179" i="1"/>
  <c r="H249179" i="1" s="1"/>
  <c r="L249180" i="1"/>
  <c r="H249180" i="1" s="1"/>
  <c r="L249181" i="1"/>
  <c r="H249181" i="1" s="1"/>
  <c r="L249182" i="1"/>
  <c r="H249182" i="1" s="1"/>
  <c r="L249183" i="1"/>
  <c r="H249183" i="1" s="1"/>
  <c r="L249184" i="1"/>
  <c r="H249184" i="1" s="1"/>
  <c r="L249185" i="1"/>
  <c r="H249185" i="1" s="1"/>
  <c r="L249186" i="1"/>
  <c r="H249186" i="1" s="1"/>
  <c r="L249187" i="1"/>
  <c r="H249187" i="1" s="1"/>
  <c r="L249188" i="1"/>
  <c r="H249188" i="1" s="1"/>
  <c r="L249189" i="1"/>
  <c r="H249189" i="1" s="1"/>
  <c r="L249190" i="1"/>
  <c r="H249190" i="1" s="1"/>
  <c r="L249191" i="1"/>
  <c r="H249191" i="1" s="1"/>
  <c r="L249192" i="1"/>
  <c r="H249192" i="1" s="1"/>
  <c r="L249193" i="1"/>
  <c r="H249193" i="1" s="1"/>
  <c r="L249194" i="1"/>
  <c r="H249194" i="1" s="1"/>
  <c r="L249195" i="1"/>
  <c r="H249195" i="1" s="1"/>
  <c r="L249196" i="1"/>
  <c r="H249196" i="1" s="1"/>
  <c r="L249197" i="1"/>
  <c r="H249197" i="1" s="1"/>
  <c r="L249198" i="1"/>
  <c r="H249198" i="1" s="1"/>
  <c r="L249199" i="1"/>
  <c r="H249199" i="1" s="1"/>
  <c r="L249200" i="1"/>
  <c r="H249200" i="1" s="1"/>
  <c r="L249201" i="1"/>
  <c r="H249201" i="1" s="1"/>
  <c r="L249202" i="1"/>
  <c r="H249202" i="1" s="1"/>
  <c r="L249203" i="1"/>
  <c r="H249203" i="1" s="1"/>
  <c r="L249204" i="1"/>
  <c r="H249204" i="1" s="1"/>
  <c r="L249205" i="1"/>
  <c r="H249205" i="1" s="1"/>
  <c r="L249206" i="1"/>
  <c r="H249206" i="1" s="1"/>
  <c r="L249207" i="1"/>
  <c r="H249207" i="1" s="1"/>
  <c r="L249208" i="1"/>
  <c r="H249208" i="1" s="1"/>
  <c r="L249209" i="1"/>
  <c r="H249209" i="1" s="1"/>
  <c r="L249210" i="1"/>
  <c r="H249210" i="1" s="1"/>
  <c r="L249211" i="1"/>
  <c r="H249211" i="1" s="1"/>
  <c r="L249212" i="1"/>
  <c r="H249212" i="1" s="1"/>
  <c r="L249213" i="1"/>
  <c r="H249213" i="1" s="1"/>
  <c r="L249214" i="1"/>
  <c r="H249214" i="1" s="1"/>
  <c r="L249215" i="1"/>
  <c r="H249215" i="1" s="1"/>
  <c r="L249216" i="1"/>
  <c r="H249216" i="1" s="1"/>
  <c r="L249217" i="1"/>
  <c r="H249217" i="1" s="1"/>
  <c r="L249218" i="1"/>
  <c r="H249218" i="1" s="1"/>
  <c r="L249219" i="1"/>
  <c r="H249219" i="1" s="1"/>
  <c r="L249220" i="1"/>
  <c r="H249220" i="1" s="1"/>
  <c r="L249221" i="1"/>
  <c r="H249221" i="1" s="1"/>
  <c r="L249222" i="1"/>
  <c r="H249222" i="1" s="1"/>
  <c r="L249223" i="1"/>
  <c r="H249223" i="1" s="1"/>
  <c r="L249224" i="1"/>
  <c r="H249224" i="1" s="1"/>
  <c r="L249225" i="1"/>
  <c r="H249225" i="1" s="1"/>
  <c r="L249226" i="1"/>
  <c r="H249226" i="1" s="1"/>
  <c r="L249227" i="1"/>
  <c r="H249227" i="1" s="1"/>
  <c r="L249228" i="1"/>
  <c r="H249228" i="1" s="1"/>
  <c r="L249229" i="1"/>
  <c r="H249229" i="1" s="1"/>
  <c r="L249230" i="1"/>
  <c r="H249230" i="1" s="1"/>
  <c r="L249231" i="1"/>
  <c r="H249231" i="1" s="1"/>
  <c r="L249232" i="1"/>
  <c r="H249232" i="1" s="1"/>
  <c r="L249233" i="1"/>
  <c r="H249233" i="1" s="1"/>
  <c r="L249234" i="1"/>
  <c r="H249234" i="1" s="1"/>
  <c r="L249235" i="1"/>
  <c r="H249235" i="1" s="1"/>
  <c r="L249236" i="1"/>
  <c r="H249236" i="1" s="1"/>
  <c r="L249237" i="1"/>
  <c r="H249237" i="1" s="1"/>
  <c r="L249238" i="1"/>
  <c r="H249238" i="1" s="1"/>
  <c r="L249239" i="1"/>
  <c r="H249239" i="1" s="1"/>
  <c r="L249240" i="1"/>
  <c r="H249240" i="1" s="1"/>
  <c r="L249241" i="1"/>
  <c r="H249241" i="1" s="1"/>
  <c r="L249242" i="1"/>
  <c r="H249242" i="1" s="1"/>
  <c r="L249243" i="1"/>
  <c r="H249243" i="1" s="1"/>
  <c r="L249244" i="1"/>
  <c r="H249244" i="1" s="1"/>
  <c r="L249245" i="1"/>
  <c r="H249245" i="1" s="1"/>
  <c r="L249246" i="1"/>
  <c r="H249246" i="1" s="1"/>
  <c r="L249247" i="1"/>
  <c r="H249247" i="1" s="1"/>
  <c r="L249248" i="1"/>
  <c r="H249248" i="1" s="1"/>
  <c r="L249249" i="1"/>
  <c r="H249249" i="1" s="1"/>
  <c r="L249250" i="1"/>
  <c r="H249250" i="1" s="1"/>
  <c r="L249251" i="1"/>
  <c r="H249251" i="1" s="1"/>
  <c r="L249252" i="1"/>
  <c r="H249252" i="1" s="1"/>
  <c r="L249253" i="1"/>
  <c r="H249253" i="1" s="1"/>
  <c r="L249254" i="1"/>
  <c r="H249254" i="1" s="1"/>
  <c r="L249255" i="1"/>
  <c r="H249255" i="1" s="1"/>
  <c r="L249256" i="1"/>
  <c r="H249256" i="1" s="1"/>
  <c r="L249257" i="1"/>
  <c r="H249257" i="1" s="1"/>
  <c r="L249258" i="1"/>
  <c r="H249258" i="1" s="1"/>
  <c r="L249259" i="1"/>
  <c r="H249259" i="1" s="1"/>
  <c r="L249260" i="1"/>
  <c r="H249260" i="1" s="1"/>
  <c r="L249261" i="1"/>
  <c r="H249261" i="1" s="1"/>
  <c r="L249262" i="1"/>
  <c r="H249262" i="1" s="1"/>
  <c r="L249263" i="1"/>
  <c r="H249263" i="1" s="1"/>
  <c r="L249264" i="1"/>
  <c r="H249264" i="1" s="1"/>
  <c r="L249265" i="1"/>
  <c r="H249265" i="1" s="1"/>
  <c r="L249266" i="1"/>
  <c r="H249266" i="1" s="1"/>
  <c r="L249267" i="1"/>
  <c r="H249267" i="1" s="1"/>
  <c r="L249268" i="1"/>
  <c r="H249268" i="1" s="1"/>
  <c r="L249269" i="1"/>
  <c r="H249269" i="1" s="1"/>
  <c r="L249270" i="1"/>
  <c r="H249270" i="1" s="1"/>
  <c r="L249271" i="1"/>
  <c r="H249271" i="1" s="1"/>
  <c r="L249272" i="1"/>
  <c r="H249272" i="1" s="1"/>
  <c r="L249273" i="1"/>
  <c r="H249273" i="1" s="1"/>
  <c r="L249274" i="1"/>
  <c r="H249274" i="1" s="1"/>
  <c r="L249275" i="1"/>
  <c r="H249275" i="1" s="1"/>
  <c r="L249276" i="1"/>
  <c r="H249276" i="1" s="1"/>
  <c r="L249277" i="1"/>
  <c r="H249277" i="1" s="1"/>
  <c r="L249278" i="1"/>
  <c r="H249278" i="1" s="1"/>
  <c r="L249279" i="1"/>
  <c r="H249279" i="1" s="1"/>
  <c r="L249280" i="1"/>
  <c r="H249280" i="1" s="1"/>
  <c r="L249281" i="1"/>
  <c r="H249281" i="1" s="1"/>
  <c r="L249282" i="1"/>
  <c r="H249282" i="1" s="1"/>
  <c r="L249283" i="1"/>
  <c r="H249283" i="1" s="1"/>
  <c r="L249284" i="1"/>
  <c r="H249284" i="1" s="1"/>
  <c r="L249285" i="1"/>
  <c r="H249285" i="1" s="1"/>
  <c r="L249286" i="1"/>
  <c r="H249286" i="1" s="1"/>
  <c r="L249287" i="1"/>
  <c r="H249287" i="1" s="1"/>
  <c r="L249288" i="1"/>
  <c r="H249288" i="1" s="1"/>
  <c r="L249289" i="1"/>
  <c r="H249289" i="1" s="1"/>
  <c r="L249290" i="1"/>
  <c r="H249290" i="1" s="1"/>
  <c r="L249291" i="1"/>
  <c r="H249291" i="1" s="1"/>
  <c r="L249292" i="1"/>
  <c r="H249292" i="1" s="1"/>
  <c r="L249293" i="1"/>
  <c r="H249293" i="1" s="1"/>
  <c r="L249294" i="1"/>
  <c r="H249294" i="1" s="1"/>
  <c r="L249295" i="1"/>
  <c r="H249295" i="1" s="1"/>
  <c r="L249296" i="1"/>
  <c r="H249296" i="1" s="1"/>
  <c r="L249297" i="1"/>
  <c r="H249297" i="1" s="1"/>
  <c r="L249298" i="1"/>
  <c r="H249298" i="1" s="1"/>
  <c r="L249299" i="1"/>
  <c r="H249299" i="1" s="1"/>
  <c r="L249300" i="1"/>
  <c r="H249300" i="1" s="1"/>
  <c r="L249301" i="1"/>
  <c r="H249301" i="1" s="1"/>
  <c r="L249302" i="1"/>
  <c r="H249302" i="1" s="1"/>
  <c r="L249303" i="1"/>
  <c r="H249303" i="1" s="1"/>
  <c r="L249304" i="1"/>
  <c r="H249304" i="1" s="1"/>
  <c r="L249305" i="1"/>
  <c r="H249305" i="1" s="1"/>
  <c r="L249306" i="1"/>
  <c r="H249306" i="1" s="1"/>
  <c r="L249307" i="1"/>
  <c r="H249307" i="1" s="1"/>
  <c r="L249308" i="1"/>
  <c r="H249308" i="1" s="1"/>
  <c r="L249309" i="1"/>
  <c r="H249309" i="1" s="1"/>
  <c r="L249310" i="1"/>
  <c r="H249310" i="1" s="1"/>
  <c r="L249311" i="1"/>
  <c r="H249311" i="1" s="1"/>
  <c r="L249312" i="1"/>
  <c r="H249312" i="1" s="1"/>
  <c r="L249313" i="1"/>
  <c r="H249313" i="1" s="1"/>
  <c r="L249314" i="1"/>
  <c r="H249314" i="1" s="1"/>
  <c r="L249315" i="1"/>
  <c r="H249315" i="1" s="1"/>
  <c r="L249316" i="1"/>
  <c r="H249316" i="1" s="1"/>
  <c r="L249317" i="1"/>
  <c r="H249317" i="1" s="1"/>
  <c r="L249318" i="1"/>
  <c r="H249318" i="1" s="1"/>
  <c r="L249319" i="1"/>
  <c r="H249319" i="1" s="1"/>
  <c r="L249320" i="1"/>
  <c r="H249320" i="1" s="1"/>
  <c r="L249321" i="1"/>
  <c r="H249321" i="1" s="1"/>
  <c r="L249322" i="1"/>
  <c r="H249322" i="1" s="1"/>
  <c r="L249323" i="1"/>
  <c r="H249323" i="1" s="1"/>
  <c r="L249324" i="1"/>
  <c r="H249324" i="1" s="1"/>
  <c r="L249325" i="1"/>
  <c r="H249325" i="1" s="1"/>
  <c r="L249326" i="1"/>
  <c r="H249326" i="1" s="1"/>
  <c r="L249327" i="1"/>
  <c r="H249327" i="1" s="1"/>
  <c r="L249328" i="1"/>
  <c r="H249328" i="1" s="1"/>
  <c r="L249329" i="1"/>
  <c r="H249329" i="1" s="1"/>
  <c r="L249330" i="1"/>
  <c r="H249330" i="1" s="1"/>
  <c r="L249331" i="1"/>
  <c r="H249331" i="1" s="1"/>
  <c r="L249332" i="1"/>
  <c r="H249332" i="1" s="1"/>
  <c r="L249333" i="1"/>
  <c r="H249333" i="1" s="1"/>
  <c r="L249334" i="1"/>
  <c r="H249334" i="1" s="1"/>
  <c r="L249335" i="1"/>
  <c r="H249335" i="1" s="1"/>
  <c r="L249336" i="1"/>
  <c r="H249336" i="1" s="1"/>
  <c r="L249337" i="1"/>
  <c r="H249337" i="1" s="1"/>
  <c r="L249338" i="1"/>
  <c r="H249338" i="1" s="1"/>
  <c r="L249339" i="1"/>
  <c r="H249339" i="1" s="1"/>
  <c r="L249340" i="1"/>
  <c r="H249340" i="1" s="1"/>
  <c r="L249341" i="1"/>
  <c r="H249341" i="1" s="1"/>
  <c r="L249342" i="1"/>
  <c r="H249342" i="1" s="1"/>
  <c r="L249343" i="1"/>
  <c r="H249343" i="1" s="1"/>
  <c r="L249344" i="1"/>
  <c r="H249344" i="1" s="1"/>
  <c r="L249345" i="1"/>
  <c r="H249345" i="1" s="1"/>
  <c r="L249346" i="1"/>
  <c r="H249346" i="1" s="1"/>
  <c r="L249347" i="1"/>
  <c r="H249347" i="1" s="1"/>
  <c r="L249348" i="1"/>
  <c r="H249348" i="1" s="1"/>
  <c r="L249349" i="1"/>
  <c r="H249349" i="1" s="1"/>
  <c r="L249350" i="1"/>
  <c r="H249350" i="1" s="1"/>
  <c r="L249351" i="1"/>
  <c r="H249351" i="1" s="1"/>
  <c r="L249352" i="1"/>
  <c r="H249352" i="1" s="1"/>
  <c r="L249353" i="1"/>
  <c r="H249353" i="1" s="1"/>
  <c r="L249354" i="1"/>
  <c r="H249354" i="1" s="1"/>
  <c r="L249355" i="1"/>
  <c r="H249355" i="1" s="1"/>
  <c r="L249356" i="1"/>
  <c r="H249356" i="1" s="1"/>
  <c r="L249357" i="1"/>
  <c r="H249357" i="1" s="1"/>
  <c r="L249358" i="1"/>
  <c r="H249358" i="1" s="1"/>
  <c r="L249359" i="1"/>
  <c r="H249359" i="1" s="1"/>
  <c r="L249360" i="1"/>
  <c r="H249360" i="1" s="1"/>
  <c r="L249361" i="1"/>
  <c r="H249361" i="1" s="1"/>
  <c r="L249362" i="1"/>
  <c r="H249362" i="1" s="1"/>
  <c r="L249363" i="1"/>
  <c r="H249363" i="1" s="1"/>
  <c r="L249364" i="1"/>
  <c r="H249364" i="1" s="1"/>
  <c r="L249365" i="1"/>
  <c r="H249365" i="1" s="1"/>
  <c r="L249366" i="1"/>
  <c r="H249366" i="1" s="1"/>
  <c r="L249367" i="1"/>
  <c r="H249367" i="1" s="1"/>
  <c r="L249368" i="1"/>
  <c r="H249368" i="1" s="1"/>
  <c r="L249369" i="1"/>
  <c r="H249369" i="1" s="1"/>
  <c r="L249370" i="1"/>
  <c r="H249370" i="1" s="1"/>
  <c r="L249371" i="1"/>
  <c r="H249371" i="1" s="1"/>
  <c r="L249372" i="1"/>
  <c r="H249372" i="1" s="1"/>
  <c r="L249373" i="1"/>
  <c r="H249373" i="1" s="1"/>
  <c r="L249374" i="1"/>
  <c r="H249374" i="1" s="1"/>
  <c r="L249375" i="1"/>
  <c r="H249375" i="1" s="1"/>
  <c r="L249376" i="1"/>
  <c r="H249376" i="1" s="1"/>
  <c r="L249377" i="1"/>
  <c r="H249377" i="1" s="1"/>
  <c r="L249378" i="1"/>
  <c r="H249378" i="1" s="1"/>
  <c r="L249379" i="1"/>
  <c r="H249379" i="1" s="1"/>
  <c r="L249380" i="1"/>
  <c r="H249380" i="1" s="1"/>
  <c r="L249381" i="1"/>
  <c r="H249381" i="1" s="1"/>
  <c r="L249382" i="1"/>
  <c r="H249382" i="1" s="1"/>
  <c r="L249383" i="1"/>
  <c r="H249383" i="1" s="1"/>
  <c r="L249384" i="1"/>
  <c r="H249384" i="1" s="1"/>
  <c r="L249385" i="1"/>
  <c r="H249385" i="1" s="1"/>
  <c r="L249386" i="1"/>
  <c r="H249386" i="1" s="1"/>
  <c r="L249387" i="1"/>
  <c r="H249387" i="1" s="1"/>
  <c r="L249388" i="1"/>
  <c r="H249388" i="1" s="1"/>
  <c r="L249389" i="1"/>
  <c r="H249389" i="1" s="1"/>
  <c r="L249390" i="1"/>
  <c r="H249390" i="1" s="1"/>
  <c r="L249391" i="1"/>
  <c r="H249391" i="1" s="1"/>
  <c r="L249392" i="1"/>
  <c r="H249392" i="1" s="1"/>
  <c r="L249393" i="1"/>
  <c r="H249393" i="1" s="1"/>
  <c r="L249394" i="1"/>
  <c r="H249394" i="1" s="1"/>
  <c r="L249395" i="1"/>
  <c r="H249395" i="1" s="1"/>
  <c r="L249396" i="1"/>
  <c r="H249396" i="1" s="1"/>
  <c r="L249397" i="1"/>
  <c r="H249397" i="1" s="1"/>
  <c r="L249398" i="1"/>
  <c r="H249398" i="1" s="1"/>
  <c r="L249399" i="1"/>
  <c r="H249399" i="1" s="1"/>
  <c r="L249400" i="1"/>
  <c r="H249400" i="1" s="1"/>
  <c r="L249401" i="1"/>
  <c r="H249401" i="1" s="1"/>
  <c r="L249402" i="1"/>
  <c r="H249402" i="1" s="1"/>
  <c r="L249403" i="1"/>
  <c r="H249403" i="1" s="1"/>
  <c r="L249404" i="1"/>
  <c r="H249404" i="1" s="1"/>
  <c r="L249405" i="1"/>
  <c r="H249405" i="1" s="1"/>
  <c r="L249406" i="1"/>
  <c r="H249406" i="1" s="1"/>
  <c r="L249407" i="1"/>
  <c r="H249407" i="1" s="1"/>
  <c r="L249408" i="1"/>
  <c r="H249408" i="1" s="1"/>
  <c r="L249409" i="1"/>
  <c r="H249409" i="1" s="1"/>
  <c r="L249410" i="1"/>
  <c r="H249410" i="1" s="1"/>
  <c r="L249411" i="1"/>
  <c r="H249411" i="1" s="1"/>
  <c r="L249412" i="1"/>
  <c r="H249412" i="1" s="1"/>
  <c r="L249413" i="1"/>
  <c r="H249413" i="1" s="1"/>
  <c r="L249414" i="1"/>
  <c r="H249414" i="1" s="1"/>
  <c r="L249415" i="1"/>
  <c r="H249415" i="1" s="1"/>
  <c r="L249416" i="1"/>
  <c r="H249416" i="1" s="1"/>
  <c r="L249417" i="1"/>
  <c r="H249417" i="1" s="1"/>
  <c r="L249418" i="1"/>
  <c r="H249418" i="1" s="1"/>
  <c r="L249419" i="1"/>
  <c r="H249419" i="1" s="1"/>
  <c r="L249420" i="1"/>
  <c r="H249420" i="1" s="1"/>
  <c r="L249421" i="1"/>
  <c r="H249421" i="1" s="1"/>
  <c r="L249422" i="1"/>
  <c r="H249422" i="1" s="1"/>
  <c r="L249423" i="1"/>
  <c r="H249423" i="1" s="1"/>
  <c r="L249424" i="1"/>
  <c r="H249424" i="1" s="1"/>
  <c r="L249425" i="1"/>
  <c r="H249425" i="1" s="1"/>
  <c r="L249426" i="1"/>
  <c r="H249426" i="1" s="1"/>
  <c r="L249427" i="1"/>
  <c r="H249427" i="1" s="1"/>
  <c r="L249428" i="1"/>
  <c r="H249428" i="1" s="1"/>
  <c r="L249429" i="1"/>
  <c r="H249429" i="1" s="1"/>
  <c r="L249430" i="1"/>
  <c r="H249430" i="1" s="1"/>
  <c r="L249431" i="1"/>
  <c r="H249431" i="1" s="1"/>
  <c r="L249432" i="1"/>
  <c r="H249432" i="1" s="1"/>
  <c r="L249433" i="1"/>
  <c r="H249433" i="1" s="1"/>
  <c r="L249434" i="1"/>
  <c r="H249434" i="1" s="1"/>
  <c r="L249435" i="1"/>
  <c r="H249435" i="1" s="1"/>
  <c r="L249436" i="1"/>
  <c r="H249436" i="1" s="1"/>
  <c r="L249437" i="1"/>
  <c r="H249437" i="1" s="1"/>
  <c r="L249438" i="1"/>
  <c r="H249438" i="1" s="1"/>
  <c r="L249439" i="1"/>
  <c r="H249439" i="1" s="1"/>
  <c r="L249440" i="1"/>
  <c r="H249440" i="1" s="1"/>
  <c r="L249441" i="1"/>
  <c r="H249441" i="1" s="1"/>
  <c r="L249442" i="1"/>
  <c r="H249442" i="1" s="1"/>
  <c r="L249443" i="1"/>
  <c r="H249443" i="1" s="1"/>
  <c r="L249444" i="1"/>
  <c r="H249444" i="1" s="1"/>
  <c r="L249445" i="1"/>
  <c r="H249445" i="1" s="1"/>
  <c r="L249446" i="1"/>
  <c r="H249446" i="1" s="1"/>
  <c r="L249447" i="1"/>
  <c r="H249447" i="1" s="1"/>
  <c r="L249448" i="1"/>
  <c r="H249448" i="1" s="1"/>
  <c r="L249449" i="1"/>
  <c r="H249449" i="1" s="1"/>
  <c r="L249450" i="1"/>
  <c r="H249450" i="1" s="1"/>
  <c r="L249451" i="1"/>
  <c r="H249451" i="1" s="1"/>
  <c r="L249452" i="1"/>
  <c r="H249452" i="1" s="1"/>
  <c r="L249453" i="1"/>
  <c r="H249453" i="1" s="1"/>
  <c r="L249454" i="1"/>
  <c r="H249454" i="1" s="1"/>
  <c r="L249455" i="1"/>
  <c r="H249455" i="1" s="1"/>
  <c r="L249456" i="1"/>
  <c r="H249456" i="1" s="1"/>
  <c r="L249457" i="1"/>
  <c r="H249457" i="1" s="1"/>
  <c r="L249458" i="1"/>
  <c r="H249458" i="1" s="1"/>
  <c r="L249459" i="1"/>
  <c r="H249459" i="1" s="1"/>
  <c r="L249460" i="1"/>
  <c r="H249460" i="1" s="1"/>
  <c r="L249461" i="1"/>
  <c r="H249461" i="1" s="1"/>
  <c r="L249462" i="1"/>
  <c r="H249462" i="1" s="1"/>
  <c r="L249463" i="1"/>
  <c r="H249463" i="1" s="1"/>
  <c r="L249464" i="1"/>
  <c r="H249464" i="1" s="1"/>
  <c r="L249465" i="1"/>
  <c r="H249465" i="1" s="1"/>
  <c r="L249466" i="1"/>
  <c r="H249466" i="1" s="1"/>
  <c r="L249467" i="1"/>
  <c r="H249467" i="1" s="1"/>
  <c r="L249468" i="1"/>
  <c r="H249468" i="1" s="1"/>
  <c r="L249469" i="1"/>
  <c r="H249469" i="1" s="1"/>
  <c r="L249470" i="1"/>
  <c r="H249470" i="1" s="1"/>
  <c r="L249471" i="1"/>
  <c r="H249471" i="1" s="1"/>
  <c r="L249472" i="1"/>
  <c r="H249472" i="1" s="1"/>
  <c r="L249473" i="1"/>
  <c r="H249473" i="1" s="1"/>
  <c r="L249474" i="1"/>
  <c r="H249474" i="1" s="1"/>
  <c r="L249475" i="1"/>
  <c r="H249475" i="1" s="1"/>
  <c r="L249476" i="1"/>
  <c r="H249476" i="1" s="1"/>
  <c r="L249477" i="1"/>
  <c r="H249477" i="1" s="1"/>
  <c r="L249478" i="1"/>
  <c r="H249478" i="1" s="1"/>
  <c r="L249479" i="1"/>
  <c r="H249479" i="1" s="1"/>
  <c r="L249480" i="1"/>
  <c r="H249480" i="1" s="1"/>
  <c r="L249481" i="1"/>
  <c r="H249481" i="1" s="1"/>
  <c r="L249482" i="1"/>
  <c r="H249482" i="1" s="1"/>
  <c r="L249483" i="1"/>
  <c r="H249483" i="1" s="1"/>
  <c r="L249484" i="1"/>
  <c r="H249484" i="1" s="1"/>
  <c r="L249485" i="1"/>
  <c r="H249485" i="1" s="1"/>
  <c r="L249486" i="1"/>
  <c r="H249486" i="1" s="1"/>
  <c r="L249487" i="1"/>
  <c r="H249487" i="1" s="1"/>
  <c r="L249488" i="1"/>
  <c r="H249488" i="1" s="1"/>
  <c r="L249489" i="1"/>
  <c r="H249489" i="1" s="1"/>
  <c r="L249490" i="1"/>
  <c r="H249490" i="1" s="1"/>
  <c r="L249491" i="1"/>
  <c r="H249491" i="1" s="1"/>
  <c r="L249492" i="1"/>
  <c r="H249492" i="1" s="1"/>
  <c r="L249493" i="1"/>
  <c r="H249493" i="1" s="1"/>
  <c r="L249494" i="1"/>
  <c r="H249494" i="1" s="1"/>
  <c r="L249495" i="1"/>
  <c r="H249495" i="1" s="1"/>
  <c r="L249496" i="1"/>
  <c r="H249496" i="1" s="1"/>
  <c r="L249497" i="1"/>
  <c r="H249497" i="1" s="1"/>
  <c r="L249498" i="1"/>
  <c r="H249498" i="1" s="1"/>
  <c r="L249499" i="1"/>
  <c r="H249499" i="1" s="1"/>
  <c r="L249500" i="1"/>
  <c r="H249500" i="1" s="1"/>
  <c r="L249501" i="1"/>
  <c r="H249501" i="1" s="1"/>
  <c r="L249502" i="1"/>
  <c r="H249502" i="1" s="1"/>
  <c r="L249503" i="1"/>
  <c r="H249503" i="1" s="1"/>
  <c r="L249504" i="1"/>
  <c r="H249504" i="1" s="1"/>
  <c r="L249505" i="1"/>
  <c r="H249505" i="1" s="1"/>
  <c r="L249506" i="1"/>
  <c r="H249506" i="1" s="1"/>
  <c r="L249507" i="1"/>
  <c r="H249507" i="1" s="1"/>
  <c r="L249508" i="1"/>
  <c r="H249508" i="1" s="1"/>
  <c r="L249509" i="1"/>
  <c r="H249509" i="1" s="1"/>
  <c r="L249510" i="1"/>
  <c r="H249510" i="1" s="1"/>
  <c r="L249511" i="1"/>
  <c r="H249511" i="1" s="1"/>
  <c r="L249512" i="1"/>
  <c r="H249512" i="1" s="1"/>
  <c r="L249513" i="1"/>
  <c r="H249513" i="1" s="1"/>
  <c r="L249514" i="1"/>
  <c r="H249514" i="1" s="1"/>
  <c r="L249515" i="1"/>
  <c r="H249515" i="1" s="1"/>
  <c r="L249516" i="1"/>
  <c r="H249516" i="1" s="1"/>
  <c r="L249517" i="1"/>
  <c r="H249517" i="1" s="1"/>
  <c r="L249518" i="1"/>
  <c r="H249518" i="1" s="1"/>
  <c r="L249519" i="1"/>
  <c r="H249519" i="1" s="1"/>
  <c r="L249520" i="1"/>
  <c r="H249520" i="1" s="1"/>
  <c r="L249521" i="1"/>
  <c r="H249521" i="1" s="1"/>
  <c r="L249522" i="1"/>
  <c r="H249522" i="1" s="1"/>
  <c r="L249523" i="1"/>
  <c r="H249523" i="1" s="1"/>
  <c r="L249524" i="1"/>
  <c r="H249524" i="1" s="1"/>
  <c r="L249525" i="1"/>
  <c r="H249525" i="1" s="1"/>
  <c r="L249526" i="1"/>
  <c r="H249526" i="1" s="1"/>
  <c r="L249527" i="1"/>
  <c r="H249527" i="1" s="1"/>
  <c r="L249528" i="1"/>
  <c r="H249528" i="1" s="1"/>
  <c r="L249529" i="1"/>
  <c r="H249529" i="1" s="1"/>
  <c r="L249530" i="1"/>
  <c r="H249530" i="1" s="1"/>
  <c r="L249531" i="1"/>
  <c r="H249531" i="1" s="1"/>
  <c r="L249532" i="1"/>
  <c r="H249532" i="1" s="1"/>
  <c r="L249533" i="1"/>
  <c r="H249533" i="1" s="1"/>
  <c r="L249534" i="1"/>
  <c r="H249534" i="1" s="1"/>
  <c r="L249535" i="1"/>
  <c r="H249535" i="1" s="1"/>
  <c r="L249536" i="1"/>
  <c r="H249536" i="1" s="1"/>
  <c r="L249537" i="1"/>
  <c r="H249537" i="1" s="1"/>
  <c r="L249538" i="1"/>
  <c r="H249538" i="1" s="1"/>
  <c r="L249539" i="1"/>
  <c r="H249539" i="1" s="1"/>
  <c r="L249540" i="1"/>
  <c r="H249540" i="1" s="1"/>
  <c r="L249541" i="1"/>
  <c r="H249541" i="1" s="1"/>
  <c r="L249542" i="1"/>
  <c r="H249542" i="1" s="1"/>
  <c r="L249543" i="1"/>
  <c r="H249543" i="1" s="1"/>
  <c r="L249544" i="1"/>
  <c r="H249544" i="1" s="1"/>
  <c r="L249545" i="1"/>
  <c r="H249545" i="1" s="1"/>
  <c r="L249546" i="1"/>
  <c r="H249546" i="1" s="1"/>
  <c r="L249547" i="1"/>
  <c r="H249547" i="1" s="1"/>
  <c r="L249548" i="1"/>
  <c r="H249548" i="1" s="1"/>
  <c r="L249549" i="1"/>
  <c r="H249549" i="1" s="1"/>
  <c r="L249550" i="1"/>
  <c r="H249550" i="1" s="1"/>
  <c r="L249551" i="1"/>
  <c r="H249551" i="1" s="1"/>
  <c r="L249552" i="1"/>
  <c r="H249552" i="1" s="1"/>
  <c r="L249553" i="1"/>
  <c r="H249553" i="1" s="1"/>
  <c r="L249554" i="1"/>
  <c r="H249554" i="1" s="1"/>
  <c r="L249555" i="1"/>
  <c r="H249555" i="1" s="1"/>
  <c r="L249556" i="1"/>
  <c r="H249556" i="1" s="1"/>
  <c r="L249557" i="1"/>
  <c r="H249557" i="1" s="1"/>
  <c r="L249558" i="1"/>
  <c r="H249558" i="1" s="1"/>
  <c r="L249559" i="1"/>
  <c r="H249559" i="1" s="1"/>
  <c r="L249560" i="1"/>
  <c r="H249560" i="1" s="1"/>
  <c r="L249561" i="1"/>
  <c r="H249561" i="1" s="1"/>
  <c r="L249562" i="1"/>
  <c r="H249562" i="1" s="1"/>
  <c r="L249563" i="1"/>
  <c r="H249563" i="1" s="1"/>
  <c r="L249564" i="1"/>
  <c r="H249564" i="1" s="1"/>
  <c r="L249565" i="1"/>
  <c r="H249565" i="1" s="1"/>
  <c r="L249566" i="1"/>
  <c r="H249566" i="1" s="1"/>
  <c r="L249567" i="1"/>
  <c r="H249567" i="1" s="1"/>
  <c r="L249568" i="1"/>
  <c r="H249568" i="1" s="1"/>
  <c r="L249569" i="1"/>
  <c r="H249569" i="1" s="1"/>
  <c r="L249570" i="1"/>
  <c r="H249570" i="1" s="1"/>
  <c r="L249571" i="1"/>
  <c r="H249571" i="1" s="1"/>
  <c r="L249572" i="1"/>
  <c r="H249572" i="1" s="1"/>
  <c r="L249573" i="1"/>
  <c r="H249573" i="1" s="1"/>
  <c r="L249574" i="1"/>
  <c r="H249574" i="1" s="1"/>
  <c r="L249575" i="1"/>
  <c r="H249575" i="1" s="1"/>
  <c r="L249576" i="1"/>
  <c r="H249576" i="1" s="1"/>
  <c r="L249577" i="1"/>
  <c r="H249577" i="1" s="1"/>
  <c r="L249578" i="1"/>
  <c r="H249578" i="1" s="1"/>
  <c r="L249579" i="1"/>
  <c r="H249579" i="1" s="1"/>
  <c r="L249580" i="1"/>
  <c r="H249580" i="1" s="1"/>
  <c r="L249581" i="1"/>
  <c r="H249581" i="1" s="1"/>
  <c r="L249582" i="1"/>
  <c r="H249582" i="1" s="1"/>
  <c r="L249583" i="1"/>
  <c r="H249583" i="1" s="1"/>
  <c r="L249584" i="1"/>
  <c r="H249584" i="1" s="1"/>
  <c r="L249585" i="1"/>
  <c r="H249585" i="1" s="1"/>
  <c r="L249586" i="1"/>
  <c r="H249586" i="1" s="1"/>
  <c r="L249587" i="1"/>
  <c r="H249587" i="1" s="1"/>
  <c r="L249588" i="1"/>
  <c r="H249588" i="1" s="1"/>
  <c r="L249589" i="1"/>
  <c r="H249589" i="1" s="1"/>
  <c r="L249590" i="1"/>
  <c r="H249590" i="1" s="1"/>
  <c r="L249591" i="1"/>
  <c r="H249591" i="1" s="1"/>
  <c r="L249592" i="1"/>
  <c r="H249592" i="1" s="1"/>
  <c r="L249593" i="1"/>
  <c r="H249593" i="1" s="1"/>
  <c r="L249594" i="1"/>
  <c r="H249594" i="1" s="1"/>
  <c r="L249595" i="1"/>
  <c r="H249595" i="1" s="1"/>
  <c r="L249596" i="1"/>
  <c r="H249596" i="1" s="1"/>
  <c r="L249597" i="1"/>
  <c r="H249597" i="1" s="1"/>
  <c r="L249598" i="1"/>
  <c r="H249598" i="1" s="1"/>
  <c r="L249599" i="1"/>
  <c r="H249599" i="1" s="1"/>
  <c r="L249600" i="1"/>
  <c r="H249600" i="1" s="1"/>
  <c r="L249601" i="1"/>
  <c r="H249601" i="1" s="1"/>
  <c r="L249602" i="1"/>
  <c r="H249602" i="1" s="1"/>
  <c r="L249603" i="1"/>
  <c r="H249603" i="1" s="1"/>
  <c r="L249604" i="1"/>
  <c r="H249604" i="1" s="1"/>
  <c r="L249605" i="1"/>
  <c r="H249605" i="1" s="1"/>
  <c r="L249606" i="1"/>
  <c r="H249606" i="1" s="1"/>
  <c r="L249607" i="1"/>
  <c r="H249607" i="1" s="1"/>
  <c r="L249608" i="1"/>
  <c r="H249608" i="1" s="1"/>
  <c r="L249609" i="1"/>
  <c r="H249609" i="1" s="1"/>
  <c r="L249610" i="1"/>
  <c r="H249610" i="1" s="1"/>
  <c r="L249611" i="1"/>
  <c r="H249611" i="1" s="1"/>
  <c r="L249612" i="1"/>
  <c r="H249612" i="1" s="1"/>
  <c r="L249613" i="1"/>
  <c r="H249613" i="1" s="1"/>
  <c r="L249614" i="1"/>
  <c r="H249614" i="1" s="1"/>
  <c r="L249615" i="1"/>
  <c r="H249615" i="1" s="1"/>
  <c r="L249616" i="1"/>
  <c r="H249616" i="1" s="1"/>
  <c r="L249617" i="1"/>
  <c r="H249617" i="1" s="1"/>
  <c r="L249618" i="1"/>
  <c r="H249618" i="1" s="1"/>
  <c r="L249619" i="1"/>
  <c r="H249619" i="1" s="1"/>
  <c r="L249620" i="1"/>
  <c r="H249620" i="1" s="1"/>
  <c r="L249621" i="1"/>
  <c r="H249621" i="1" s="1"/>
  <c r="L249622" i="1"/>
  <c r="H249622" i="1" s="1"/>
  <c r="L249623" i="1"/>
  <c r="H249623" i="1" s="1"/>
  <c r="L249624" i="1"/>
  <c r="H249624" i="1" s="1"/>
  <c r="L249625" i="1"/>
  <c r="H249625" i="1" s="1"/>
  <c r="L249626" i="1"/>
  <c r="H249626" i="1" s="1"/>
  <c r="L249627" i="1"/>
  <c r="H249627" i="1" s="1"/>
  <c r="L249628" i="1"/>
  <c r="H249628" i="1" s="1"/>
  <c r="L249629" i="1"/>
  <c r="H249629" i="1" s="1"/>
  <c r="L249630" i="1"/>
  <c r="H249630" i="1" s="1"/>
  <c r="L249631" i="1"/>
  <c r="H249631" i="1" s="1"/>
  <c r="L249632" i="1"/>
  <c r="H249632" i="1" s="1"/>
  <c r="L249633" i="1"/>
  <c r="H249633" i="1" s="1"/>
  <c r="L249634" i="1"/>
  <c r="H249634" i="1" s="1"/>
  <c r="L249635" i="1"/>
  <c r="H249635" i="1" s="1"/>
  <c r="L249636" i="1"/>
  <c r="H249636" i="1" s="1"/>
  <c r="L249637" i="1"/>
  <c r="H249637" i="1" s="1"/>
  <c r="L249638" i="1"/>
  <c r="H249638" i="1" s="1"/>
  <c r="L249639" i="1"/>
  <c r="H249639" i="1" s="1"/>
  <c r="L249640" i="1"/>
  <c r="H249640" i="1" s="1"/>
  <c r="L249641" i="1"/>
  <c r="H249641" i="1" s="1"/>
  <c r="L249642" i="1"/>
  <c r="H249642" i="1" s="1"/>
  <c r="L249643" i="1"/>
  <c r="H249643" i="1" s="1"/>
  <c r="L249644" i="1"/>
  <c r="H249644" i="1" s="1"/>
  <c r="L249645" i="1"/>
  <c r="H249645" i="1" s="1"/>
  <c r="L249646" i="1"/>
  <c r="H249646" i="1" s="1"/>
  <c r="L249647" i="1"/>
  <c r="H249647" i="1" s="1"/>
  <c r="L249648" i="1"/>
  <c r="H249648" i="1" s="1"/>
  <c r="L249649" i="1"/>
  <c r="H249649" i="1" s="1"/>
  <c r="L249650" i="1"/>
  <c r="H249650" i="1" s="1"/>
  <c r="L249651" i="1"/>
  <c r="H249651" i="1" s="1"/>
  <c r="L249652" i="1"/>
  <c r="H249652" i="1" s="1"/>
  <c r="L249653" i="1"/>
  <c r="H249653" i="1" s="1"/>
  <c r="L249654" i="1"/>
  <c r="H249654" i="1" s="1"/>
  <c r="L249655" i="1"/>
  <c r="H249655" i="1" s="1"/>
  <c r="L249656" i="1"/>
  <c r="H249656" i="1" s="1"/>
  <c r="L249657" i="1"/>
  <c r="H249657" i="1" s="1"/>
  <c r="L249658" i="1"/>
  <c r="H249658" i="1" s="1"/>
  <c r="L249659" i="1"/>
  <c r="H249659" i="1" s="1"/>
  <c r="L249660" i="1"/>
  <c r="H249660" i="1" s="1"/>
  <c r="L249661" i="1"/>
  <c r="H249661" i="1" s="1"/>
  <c r="L249662" i="1"/>
  <c r="H249662" i="1" s="1"/>
  <c r="L249663" i="1"/>
  <c r="H249663" i="1" s="1"/>
  <c r="L249664" i="1"/>
  <c r="H249664" i="1" s="1"/>
  <c r="L249665" i="1"/>
  <c r="H249665" i="1" s="1"/>
  <c r="L249666" i="1"/>
  <c r="H249666" i="1" s="1"/>
  <c r="L249667" i="1"/>
  <c r="H249667" i="1" s="1"/>
  <c r="L249668" i="1"/>
  <c r="H249668" i="1" s="1"/>
  <c r="L249669" i="1"/>
  <c r="H249669" i="1" s="1"/>
  <c r="L249670" i="1"/>
  <c r="H249670" i="1" s="1"/>
  <c r="L249671" i="1"/>
  <c r="H249671" i="1" s="1"/>
  <c r="L249672" i="1"/>
  <c r="H249672" i="1" s="1"/>
  <c r="L249673" i="1"/>
  <c r="H249673" i="1" s="1"/>
  <c r="L249674" i="1"/>
  <c r="H249674" i="1" s="1"/>
  <c r="L249675" i="1"/>
  <c r="H249675" i="1" s="1"/>
  <c r="L249676" i="1"/>
  <c r="H249676" i="1" s="1"/>
  <c r="L249677" i="1"/>
  <c r="H249677" i="1" s="1"/>
  <c r="L249678" i="1"/>
  <c r="H249678" i="1" s="1"/>
  <c r="L249679" i="1"/>
  <c r="H249679" i="1" s="1"/>
  <c r="L249680" i="1"/>
  <c r="H249680" i="1" s="1"/>
  <c r="L249681" i="1"/>
  <c r="H249681" i="1" s="1"/>
  <c r="L249682" i="1"/>
  <c r="H249682" i="1" s="1"/>
  <c r="L249683" i="1"/>
  <c r="H249683" i="1" s="1"/>
  <c r="L249684" i="1"/>
  <c r="H249684" i="1" s="1"/>
  <c r="L249685" i="1"/>
  <c r="H249685" i="1" s="1"/>
  <c r="L249686" i="1"/>
  <c r="H249686" i="1" s="1"/>
  <c r="L249687" i="1"/>
  <c r="H249687" i="1" s="1"/>
  <c r="L249688" i="1"/>
  <c r="H249688" i="1" s="1"/>
  <c r="L249689" i="1"/>
  <c r="H249689" i="1" s="1"/>
  <c r="L249690" i="1"/>
  <c r="H249690" i="1" s="1"/>
  <c r="L249691" i="1"/>
  <c r="H249691" i="1" s="1"/>
  <c r="L249692" i="1"/>
  <c r="H249692" i="1" s="1"/>
  <c r="L249693" i="1"/>
  <c r="H249693" i="1" s="1"/>
  <c r="L249694" i="1"/>
  <c r="H249694" i="1" s="1"/>
  <c r="L249695" i="1"/>
  <c r="H249695" i="1" s="1"/>
  <c r="L249696" i="1"/>
  <c r="H249696" i="1" s="1"/>
  <c r="L249697" i="1"/>
  <c r="H249697" i="1" s="1"/>
  <c r="L249698" i="1"/>
  <c r="H249698" i="1" s="1"/>
  <c r="L249699" i="1"/>
  <c r="H249699" i="1" s="1"/>
  <c r="L249700" i="1"/>
  <c r="H249700" i="1" s="1"/>
  <c r="L249701" i="1"/>
  <c r="H249701" i="1" s="1"/>
  <c r="L249702" i="1"/>
  <c r="H249702" i="1" s="1"/>
  <c r="L249703" i="1"/>
  <c r="H249703" i="1" s="1"/>
  <c r="L249704" i="1"/>
  <c r="H249704" i="1" s="1"/>
  <c r="L249705" i="1"/>
  <c r="H249705" i="1" s="1"/>
  <c r="L249706" i="1"/>
  <c r="H249706" i="1" s="1"/>
  <c r="L249707" i="1"/>
  <c r="H249707" i="1" s="1"/>
  <c r="L249708" i="1"/>
  <c r="H249708" i="1" s="1"/>
  <c r="L249709" i="1"/>
  <c r="H249709" i="1" s="1"/>
  <c r="L249710" i="1"/>
  <c r="H249710" i="1" s="1"/>
  <c r="L249711" i="1"/>
  <c r="H249711" i="1" s="1"/>
  <c r="L249712" i="1"/>
  <c r="H249712" i="1" s="1"/>
  <c r="L249713" i="1"/>
  <c r="H249713" i="1" s="1"/>
  <c r="L249714" i="1"/>
  <c r="H249714" i="1" s="1"/>
  <c r="L249715" i="1"/>
  <c r="H249715" i="1" s="1"/>
  <c r="L249716" i="1"/>
  <c r="H249716" i="1" s="1"/>
  <c r="L249717" i="1"/>
  <c r="H249717" i="1" s="1"/>
  <c r="L249718" i="1"/>
  <c r="H249718" i="1" s="1"/>
  <c r="L249719" i="1"/>
  <c r="H249719" i="1" s="1"/>
  <c r="L249720" i="1"/>
  <c r="H249720" i="1" s="1"/>
  <c r="L249721" i="1"/>
  <c r="H249721" i="1" s="1"/>
  <c r="L249722" i="1"/>
  <c r="H249722" i="1" s="1"/>
  <c r="L249723" i="1"/>
  <c r="H249723" i="1" s="1"/>
  <c r="L249724" i="1"/>
  <c r="H249724" i="1" s="1"/>
  <c r="L249725" i="1"/>
  <c r="H249725" i="1" s="1"/>
  <c r="L249726" i="1"/>
  <c r="H249726" i="1" s="1"/>
  <c r="L249727" i="1"/>
  <c r="H249727" i="1" s="1"/>
  <c r="L249728" i="1"/>
  <c r="H249728" i="1" s="1"/>
  <c r="L249729" i="1"/>
  <c r="H249729" i="1" s="1"/>
  <c r="L249730" i="1"/>
  <c r="H249730" i="1" s="1"/>
  <c r="L249731" i="1"/>
  <c r="H249731" i="1" s="1"/>
  <c r="L249732" i="1"/>
  <c r="H249732" i="1" s="1"/>
  <c r="L249733" i="1"/>
  <c r="H249733" i="1" s="1"/>
  <c r="L249734" i="1"/>
  <c r="H249734" i="1" s="1"/>
  <c r="L249735" i="1"/>
  <c r="H249735" i="1" s="1"/>
  <c r="L249736" i="1"/>
  <c r="H249736" i="1" s="1"/>
  <c r="L249737" i="1"/>
  <c r="H249737" i="1" s="1"/>
  <c r="L249738" i="1"/>
  <c r="H249738" i="1" s="1"/>
  <c r="L249739" i="1"/>
  <c r="H249739" i="1" s="1"/>
  <c r="L249740" i="1"/>
  <c r="H249740" i="1" s="1"/>
  <c r="L249741" i="1"/>
  <c r="H249741" i="1" s="1"/>
  <c r="L249742" i="1"/>
  <c r="H249742" i="1" s="1"/>
  <c r="L249743" i="1"/>
  <c r="H249743" i="1" s="1"/>
  <c r="L249744" i="1"/>
  <c r="H249744" i="1" s="1"/>
  <c r="L249745" i="1"/>
  <c r="H249745" i="1" s="1"/>
  <c r="L249746" i="1"/>
  <c r="H249746" i="1" s="1"/>
  <c r="L249747" i="1"/>
  <c r="H249747" i="1" s="1"/>
  <c r="L249748" i="1"/>
  <c r="H249748" i="1" s="1"/>
  <c r="L249749" i="1"/>
  <c r="H249749" i="1" s="1"/>
  <c r="L249750" i="1"/>
  <c r="H249750" i="1" s="1"/>
  <c r="L249751" i="1"/>
  <c r="H249751" i="1" s="1"/>
  <c r="L249752" i="1"/>
  <c r="H249752" i="1" s="1"/>
  <c r="L249753" i="1"/>
  <c r="H249753" i="1" s="1"/>
  <c r="L249754" i="1"/>
  <c r="H249754" i="1" s="1"/>
  <c r="L249755" i="1"/>
  <c r="H249755" i="1" s="1"/>
  <c r="L249756" i="1"/>
  <c r="H249756" i="1" s="1"/>
  <c r="L249757" i="1"/>
  <c r="H249757" i="1" s="1"/>
  <c r="L249758" i="1"/>
  <c r="H249758" i="1" s="1"/>
  <c r="L249759" i="1"/>
  <c r="H249759" i="1" s="1"/>
  <c r="L249760" i="1"/>
  <c r="H249760" i="1" s="1"/>
  <c r="L249761" i="1"/>
  <c r="H249761" i="1" s="1"/>
  <c r="L249762" i="1"/>
  <c r="H249762" i="1" s="1"/>
  <c r="L249763" i="1"/>
  <c r="H249763" i="1" s="1"/>
  <c r="L249764" i="1"/>
  <c r="H249764" i="1" s="1"/>
  <c r="L249765" i="1"/>
  <c r="H249765" i="1" s="1"/>
  <c r="L249766" i="1"/>
  <c r="H249766" i="1" s="1"/>
  <c r="L249767" i="1"/>
  <c r="H249767" i="1" s="1"/>
  <c r="L249768" i="1"/>
  <c r="H249768" i="1" s="1"/>
  <c r="L249769" i="1"/>
  <c r="H249769" i="1" s="1"/>
  <c r="L249770" i="1"/>
  <c r="H249770" i="1" s="1"/>
  <c r="L249771" i="1"/>
  <c r="H249771" i="1" s="1"/>
  <c r="L249772" i="1"/>
  <c r="H249772" i="1" s="1"/>
  <c r="L249773" i="1"/>
  <c r="H249773" i="1" s="1"/>
  <c r="L249774" i="1"/>
  <c r="H249774" i="1" s="1"/>
  <c r="L249775" i="1"/>
  <c r="H249775" i="1" s="1"/>
  <c r="L249776" i="1"/>
  <c r="H249776" i="1" s="1"/>
  <c r="L249777" i="1"/>
  <c r="H249777" i="1" s="1"/>
  <c r="L249778" i="1"/>
  <c r="H249778" i="1" s="1"/>
  <c r="L249779" i="1"/>
  <c r="H249779" i="1" s="1"/>
  <c r="L249780" i="1"/>
  <c r="H249780" i="1" s="1"/>
  <c r="L249781" i="1"/>
  <c r="H249781" i="1" s="1"/>
  <c r="L249782" i="1"/>
  <c r="H249782" i="1" s="1"/>
  <c r="L249783" i="1"/>
  <c r="H249783" i="1" s="1"/>
  <c r="L249784" i="1"/>
  <c r="H249784" i="1" s="1"/>
  <c r="L249785" i="1"/>
  <c r="H249785" i="1" s="1"/>
  <c r="L249786" i="1"/>
  <c r="H249786" i="1" s="1"/>
  <c r="L249787" i="1"/>
  <c r="H249787" i="1" s="1"/>
  <c r="L249788" i="1"/>
  <c r="H249788" i="1" s="1"/>
  <c r="L249789" i="1"/>
  <c r="H249789" i="1" s="1"/>
  <c r="L249790" i="1"/>
  <c r="H249790" i="1" s="1"/>
  <c r="L249791" i="1"/>
  <c r="H249791" i="1" s="1"/>
  <c r="L249792" i="1"/>
  <c r="H249792" i="1" s="1"/>
  <c r="L249793" i="1"/>
  <c r="H249793" i="1" s="1"/>
  <c r="L249794" i="1"/>
  <c r="H249794" i="1" s="1"/>
  <c r="L249795" i="1"/>
  <c r="H249795" i="1" s="1"/>
  <c r="L249796" i="1"/>
  <c r="H249796" i="1" s="1"/>
  <c r="L249797" i="1"/>
  <c r="H249797" i="1" s="1"/>
  <c r="L249798" i="1"/>
  <c r="H249798" i="1" s="1"/>
  <c r="L249799" i="1"/>
  <c r="H249799" i="1" s="1"/>
  <c r="L249800" i="1"/>
  <c r="H249800" i="1" s="1"/>
  <c r="L249801" i="1"/>
  <c r="H249801" i="1" s="1"/>
  <c r="L249802" i="1"/>
  <c r="H249802" i="1" s="1"/>
  <c r="L249803" i="1"/>
  <c r="H249803" i="1" s="1"/>
  <c r="L249804" i="1"/>
  <c r="H249804" i="1" s="1"/>
  <c r="L249805" i="1"/>
  <c r="H249805" i="1" s="1"/>
  <c r="L249806" i="1"/>
  <c r="H249806" i="1" s="1"/>
  <c r="L249807" i="1"/>
  <c r="H249807" i="1" s="1"/>
  <c r="L249808" i="1"/>
  <c r="H249808" i="1" s="1"/>
  <c r="L249809" i="1"/>
  <c r="H249809" i="1" s="1"/>
  <c r="L249810" i="1"/>
  <c r="H249810" i="1" s="1"/>
  <c r="L249811" i="1"/>
  <c r="H249811" i="1" s="1"/>
  <c r="L249812" i="1"/>
  <c r="H249812" i="1" s="1"/>
  <c r="L249813" i="1"/>
  <c r="H249813" i="1" s="1"/>
  <c r="L249814" i="1"/>
  <c r="H249814" i="1" s="1"/>
  <c r="L249815" i="1"/>
  <c r="H249815" i="1" s="1"/>
  <c r="L249816" i="1"/>
  <c r="H249816" i="1" s="1"/>
  <c r="L249817" i="1"/>
  <c r="H249817" i="1" s="1"/>
  <c r="L249818" i="1"/>
  <c r="H249818" i="1" s="1"/>
  <c r="L249819" i="1"/>
  <c r="H249819" i="1" s="1"/>
  <c r="L249820" i="1"/>
  <c r="H249820" i="1" s="1"/>
  <c r="L249821" i="1"/>
  <c r="H249821" i="1" s="1"/>
  <c r="L249822" i="1"/>
  <c r="H249822" i="1" s="1"/>
  <c r="L249823" i="1"/>
  <c r="H249823" i="1" s="1"/>
  <c r="L249824" i="1"/>
  <c r="H249824" i="1" s="1"/>
  <c r="L249825" i="1"/>
  <c r="H249825" i="1" s="1"/>
  <c r="L249826" i="1"/>
  <c r="H249826" i="1" s="1"/>
  <c r="L249827" i="1"/>
  <c r="H249827" i="1" s="1"/>
  <c r="L249828" i="1"/>
  <c r="H249828" i="1" s="1"/>
  <c r="L249829" i="1"/>
  <c r="H249829" i="1" s="1"/>
  <c r="L249830" i="1"/>
  <c r="H249830" i="1" s="1"/>
  <c r="L249831" i="1"/>
  <c r="H249831" i="1" s="1"/>
  <c r="L249832" i="1"/>
  <c r="H249832" i="1" s="1"/>
  <c r="L249833" i="1"/>
  <c r="H249833" i="1" s="1"/>
  <c r="L249834" i="1"/>
  <c r="H249834" i="1" s="1"/>
  <c r="L249835" i="1"/>
  <c r="H249835" i="1" s="1"/>
  <c r="L249836" i="1"/>
  <c r="H249836" i="1" s="1"/>
  <c r="L249837" i="1"/>
  <c r="H249837" i="1" s="1"/>
  <c r="L249838" i="1"/>
  <c r="H249838" i="1" s="1"/>
  <c r="L249839" i="1"/>
  <c r="H249839" i="1" s="1"/>
  <c r="L249840" i="1"/>
  <c r="H249840" i="1" s="1"/>
  <c r="L249841" i="1"/>
  <c r="H249841" i="1" s="1"/>
  <c r="L249842" i="1"/>
  <c r="H249842" i="1" s="1"/>
  <c r="L249843" i="1"/>
  <c r="H249843" i="1" s="1"/>
  <c r="L249844" i="1"/>
  <c r="H249844" i="1" s="1"/>
  <c r="L249845" i="1"/>
  <c r="H249845" i="1" s="1"/>
  <c r="L249846" i="1"/>
  <c r="H249846" i="1" s="1"/>
  <c r="L249847" i="1"/>
  <c r="H249847" i="1" s="1"/>
  <c r="L249848" i="1"/>
  <c r="H249848" i="1" s="1"/>
  <c r="L249849" i="1"/>
  <c r="H249849" i="1" s="1"/>
  <c r="L249850" i="1"/>
  <c r="H249850" i="1" s="1"/>
  <c r="L249851" i="1"/>
  <c r="H249851" i="1" s="1"/>
  <c r="L249852" i="1"/>
  <c r="H249852" i="1" s="1"/>
  <c r="L249853" i="1"/>
  <c r="H249853" i="1" s="1"/>
  <c r="L249854" i="1"/>
  <c r="H249854" i="1" s="1"/>
  <c r="L249855" i="1"/>
  <c r="H249855" i="1" s="1"/>
  <c r="L249856" i="1"/>
  <c r="H249856" i="1" s="1"/>
  <c r="L249857" i="1"/>
  <c r="H249857" i="1" s="1"/>
  <c r="L249858" i="1"/>
  <c r="H249858" i="1" s="1"/>
  <c r="L249859" i="1"/>
  <c r="H249859" i="1" s="1"/>
  <c r="L249860" i="1"/>
  <c r="H249860" i="1" s="1"/>
  <c r="L249861" i="1"/>
  <c r="H249861" i="1" s="1"/>
  <c r="L249862" i="1"/>
  <c r="H249862" i="1" s="1"/>
  <c r="L249863" i="1"/>
  <c r="H249863" i="1" s="1"/>
  <c r="L249864" i="1"/>
  <c r="H249864" i="1" s="1"/>
  <c r="L249865" i="1"/>
  <c r="H249865" i="1" s="1"/>
  <c r="L249866" i="1"/>
  <c r="H249866" i="1" s="1"/>
  <c r="L249867" i="1"/>
  <c r="H249867" i="1" s="1"/>
  <c r="L249868" i="1"/>
  <c r="H249868" i="1" s="1"/>
  <c r="L249869" i="1"/>
  <c r="H249869" i="1" s="1"/>
  <c r="L249870" i="1"/>
  <c r="H249870" i="1" s="1"/>
  <c r="L249871" i="1"/>
  <c r="H249871" i="1" s="1"/>
  <c r="L249872" i="1"/>
  <c r="H249872" i="1" s="1"/>
  <c r="L249873" i="1"/>
  <c r="H249873" i="1" s="1"/>
  <c r="L249874" i="1"/>
  <c r="H249874" i="1" s="1"/>
  <c r="L249875" i="1"/>
  <c r="H249875" i="1" s="1"/>
  <c r="L249876" i="1"/>
  <c r="H249876" i="1" s="1"/>
  <c r="L249877" i="1"/>
  <c r="H249877" i="1" s="1"/>
  <c r="L249878" i="1"/>
  <c r="H249878" i="1" s="1"/>
  <c r="L249879" i="1"/>
  <c r="H249879" i="1" s="1"/>
  <c r="L249880" i="1"/>
  <c r="H249880" i="1" s="1"/>
  <c r="L249881" i="1"/>
  <c r="H249881" i="1" s="1"/>
  <c r="L249882" i="1"/>
  <c r="H249882" i="1" s="1"/>
  <c r="L249883" i="1"/>
  <c r="H249883" i="1" s="1"/>
  <c r="L249884" i="1"/>
  <c r="H249884" i="1" s="1"/>
  <c r="L249885" i="1"/>
  <c r="H249885" i="1" s="1"/>
  <c r="L249886" i="1"/>
  <c r="H249886" i="1" s="1"/>
  <c r="L249887" i="1"/>
  <c r="H249887" i="1" s="1"/>
  <c r="L249888" i="1"/>
  <c r="H249888" i="1" s="1"/>
  <c r="L249889" i="1"/>
  <c r="H249889" i="1" s="1"/>
  <c r="L249890" i="1"/>
  <c r="H249890" i="1" s="1"/>
  <c r="L249891" i="1"/>
  <c r="H249891" i="1" s="1"/>
  <c r="L249892" i="1"/>
  <c r="H249892" i="1" s="1"/>
  <c r="L249893" i="1"/>
  <c r="H249893" i="1" s="1"/>
  <c r="L249894" i="1"/>
  <c r="H249894" i="1" s="1"/>
  <c r="L249895" i="1"/>
  <c r="H249895" i="1" s="1"/>
  <c r="L249896" i="1"/>
  <c r="H249896" i="1" s="1"/>
  <c r="L249897" i="1"/>
  <c r="H249897" i="1" s="1"/>
  <c r="L249898" i="1"/>
  <c r="H249898" i="1" s="1"/>
  <c r="L249899" i="1"/>
  <c r="H249899" i="1" s="1"/>
  <c r="L249900" i="1"/>
  <c r="H249900" i="1" s="1"/>
  <c r="L249901" i="1"/>
  <c r="H249901" i="1" s="1"/>
  <c r="L249902" i="1"/>
  <c r="H249902" i="1" s="1"/>
  <c r="L249903" i="1"/>
  <c r="H249903" i="1" s="1"/>
  <c r="L249904" i="1"/>
  <c r="H249904" i="1" s="1"/>
  <c r="L249905" i="1"/>
  <c r="H249905" i="1" s="1"/>
  <c r="L249906" i="1"/>
  <c r="H249906" i="1" s="1"/>
  <c r="L249907" i="1"/>
  <c r="H249907" i="1" s="1"/>
  <c r="L249908" i="1"/>
  <c r="H249908" i="1" s="1"/>
  <c r="L249909" i="1"/>
  <c r="H249909" i="1" s="1"/>
  <c r="L249910" i="1"/>
  <c r="H249910" i="1" s="1"/>
  <c r="L249911" i="1"/>
  <c r="H249911" i="1" s="1"/>
  <c r="L249912" i="1"/>
  <c r="H249912" i="1" s="1"/>
  <c r="L249913" i="1"/>
  <c r="H249913" i="1" s="1"/>
  <c r="L249914" i="1"/>
  <c r="H249914" i="1" s="1"/>
  <c r="L249915" i="1"/>
  <c r="H249915" i="1" s="1"/>
  <c r="L249916" i="1"/>
  <c r="H249916" i="1" s="1"/>
  <c r="L249917" i="1"/>
  <c r="H249917" i="1" s="1"/>
  <c r="L249918" i="1"/>
  <c r="H249918" i="1" s="1"/>
  <c r="L249919" i="1"/>
  <c r="H249919" i="1" s="1"/>
  <c r="L249920" i="1"/>
  <c r="H249920" i="1" s="1"/>
  <c r="L249921" i="1"/>
  <c r="H249921" i="1" s="1"/>
  <c r="L249922" i="1"/>
  <c r="H249922" i="1" s="1"/>
  <c r="L249923" i="1"/>
  <c r="H249923" i="1" s="1"/>
  <c r="L249924" i="1"/>
  <c r="H249924" i="1" s="1"/>
  <c r="L249925" i="1"/>
  <c r="H249925" i="1" s="1"/>
  <c r="L249926" i="1"/>
  <c r="H249926" i="1" s="1"/>
  <c r="L249927" i="1"/>
  <c r="H249927" i="1" s="1"/>
  <c r="L249928" i="1"/>
  <c r="H249928" i="1" s="1"/>
  <c r="L249929" i="1"/>
  <c r="H249929" i="1" s="1"/>
  <c r="L249930" i="1"/>
  <c r="H249930" i="1" s="1"/>
  <c r="L249931" i="1"/>
  <c r="H249931" i="1" s="1"/>
  <c r="L249932" i="1"/>
  <c r="H249932" i="1" s="1"/>
  <c r="L249933" i="1"/>
  <c r="H249933" i="1" s="1"/>
  <c r="L249934" i="1"/>
  <c r="H249934" i="1" s="1"/>
  <c r="L249935" i="1"/>
  <c r="H249935" i="1" s="1"/>
  <c r="L249936" i="1"/>
  <c r="H249936" i="1" s="1"/>
  <c r="L249937" i="1"/>
  <c r="H249937" i="1" s="1"/>
  <c r="L249938" i="1"/>
  <c r="H249938" i="1" s="1"/>
  <c r="L249939" i="1"/>
  <c r="H249939" i="1" s="1"/>
  <c r="L249940" i="1"/>
  <c r="H249940" i="1" s="1"/>
  <c r="L249941" i="1"/>
  <c r="H249941" i="1" s="1"/>
  <c r="L249942" i="1"/>
  <c r="H249942" i="1" s="1"/>
  <c r="L249943" i="1"/>
  <c r="H249943" i="1" s="1"/>
  <c r="L249944" i="1"/>
  <c r="H249944" i="1" s="1"/>
  <c r="L249945" i="1"/>
  <c r="H249945" i="1" s="1"/>
  <c r="L249946" i="1"/>
  <c r="H249946" i="1" s="1"/>
  <c r="L249947" i="1"/>
  <c r="H249947" i="1" s="1"/>
  <c r="L249948" i="1"/>
  <c r="H249948" i="1" s="1"/>
  <c r="L249949" i="1"/>
  <c r="H249949" i="1" s="1"/>
  <c r="L249950" i="1"/>
  <c r="H249950" i="1" s="1"/>
  <c r="L249951" i="1"/>
  <c r="H249951" i="1" s="1"/>
  <c r="L249952" i="1"/>
  <c r="H249952" i="1" s="1"/>
  <c r="L249953" i="1"/>
  <c r="H249953" i="1" s="1"/>
  <c r="L249954" i="1"/>
  <c r="H249954" i="1" s="1"/>
  <c r="L249955" i="1"/>
  <c r="H249955" i="1" s="1"/>
  <c r="L249956" i="1"/>
  <c r="H249956" i="1" s="1"/>
  <c r="L249957" i="1"/>
  <c r="H249957" i="1" s="1"/>
  <c r="L249958" i="1"/>
  <c r="H249958" i="1" s="1"/>
  <c r="L249959" i="1"/>
  <c r="H249959" i="1" s="1"/>
  <c r="L249960" i="1"/>
  <c r="H249960" i="1" s="1"/>
  <c r="L249961" i="1"/>
  <c r="H249961" i="1" s="1"/>
  <c r="L249962" i="1"/>
  <c r="H249962" i="1" s="1"/>
  <c r="L249963" i="1"/>
  <c r="H249963" i="1" s="1"/>
  <c r="L249964" i="1"/>
  <c r="H249964" i="1" s="1"/>
  <c r="L249965" i="1"/>
  <c r="H249965" i="1" s="1"/>
  <c r="L249966" i="1"/>
  <c r="H249966" i="1" s="1"/>
  <c r="L249967" i="1"/>
  <c r="H249967" i="1" s="1"/>
  <c r="L249968" i="1"/>
  <c r="H249968" i="1" s="1"/>
  <c r="L249969" i="1"/>
  <c r="H249969" i="1" s="1"/>
  <c r="L249970" i="1"/>
  <c r="H249970" i="1" s="1"/>
  <c r="L249971" i="1"/>
  <c r="H249971" i="1" s="1"/>
  <c r="L249972" i="1"/>
  <c r="H249972" i="1" s="1"/>
  <c r="L249973" i="1"/>
  <c r="H249973" i="1" s="1"/>
  <c r="L249974" i="1"/>
  <c r="H249974" i="1" s="1"/>
  <c r="L249975" i="1"/>
  <c r="H249975" i="1" s="1"/>
  <c r="L249976" i="1"/>
  <c r="H249976" i="1" s="1"/>
  <c r="L249977" i="1"/>
  <c r="H249977" i="1" s="1"/>
  <c r="L249978" i="1"/>
  <c r="H249978" i="1" s="1"/>
  <c r="L249979" i="1"/>
  <c r="H249979" i="1" s="1"/>
  <c r="L249980" i="1"/>
  <c r="H249980" i="1" s="1"/>
  <c r="L249981" i="1"/>
  <c r="H249981" i="1" s="1"/>
  <c r="L249982" i="1"/>
  <c r="H249982" i="1" s="1"/>
  <c r="L249983" i="1"/>
  <c r="H249983" i="1" s="1"/>
  <c r="L249984" i="1"/>
  <c r="H249984" i="1" s="1"/>
  <c r="L249985" i="1"/>
  <c r="H249985" i="1" s="1"/>
  <c r="L249986" i="1"/>
  <c r="H249986" i="1" s="1"/>
  <c r="L249987" i="1"/>
  <c r="H249987" i="1" s="1"/>
  <c r="L249988" i="1"/>
  <c r="H249988" i="1" s="1"/>
  <c r="L249989" i="1"/>
  <c r="H249989" i="1" s="1"/>
  <c r="L249990" i="1"/>
  <c r="H249990" i="1" s="1"/>
  <c r="L249991" i="1"/>
  <c r="H249991" i="1" s="1"/>
  <c r="L249992" i="1"/>
  <c r="H249992" i="1" s="1"/>
  <c r="L249993" i="1"/>
  <c r="H249993" i="1" s="1"/>
  <c r="L249994" i="1"/>
  <c r="H249994" i="1" s="1"/>
  <c r="L249995" i="1"/>
  <c r="H249995" i="1" s="1"/>
  <c r="L249996" i="1"/>
  <c r="H249996" i="1" s="1"/>
  <c r="L249997" i="1"/>
  <c r="H249997" i="1" s="1"/>
  <c r="L249998" i="1"/>
  <c r="H249998" i="1" s="1"/>
  <c r="L249999" i="1"/>
  <c r="H249999" i="1" s="1"/>
  <c r="L250000" i="1"/>
  <c r="H250000" i="1" s="1"/>
  <c r="L250001" i="1"/>
  <c r="H250001" i="1" s="1"/>
  <c r="L250002" i="1"/>
  <c r="H250002" i="1" s="1"/>
  <c r="L250003" i="1"/>
  <c r="H250003" i="1" s="1"/>
  <c r="L250004" i="1"/>
  <c r="H250004" i="1" s="1"/>
  <c r="L250005" i="1"/>
  <c r="H250005" i="1" s="1"/>
  <c r="L250006" i="1"/>
  <c r="H250006" i="1" s="1"/>
  <c r="L250007" i="1"/>
  <c r="H250007" i="1" s="1"/>
  <c r="L250008" i="1"/>
  <c r="H250008" i="1" s="1"/>
  <c r="L250009" i="1"/>
  <c r="H250009" i="1" s="1"/>
  <c r="L250010" i="1"/>
  <c r="H250010" i="1" s="1"/>
  <c r="L250011" i="1"/>
  <c r="H250011" i="1" s="1"/>
  <c r="L250012" i="1"/>
  <c r="H250012" i="1" s="1"/>
  <c r="L250013" i="1"/>
  <c r="H250013" i="1" s="1"/>
  <c r="L250014" i="1"/>
  <c r="H250014" i="1" s="1"/>
  <c r="L250015" i="1"/>
  <c r="H250015" i="1" s="1"/>
  <c r="L250016" i="1"/>
  <c r="H250016" i="1" s="1"/>
  <c r="L250017" i="1"/>
  <c r="H250017" i="1" s="1"/>
  <c r="L250018" i="1"/>
  <c r="H250018" i="1" s="1"/>
  <c r="L250019" i="1"/>
  <c r="H250019" i="1" s="1"/>
  <c r="L250020" i="1"/>
  <c r="H250020" i="1" s="1"/>
  <c r="L250021" i="1"/>
  <c r="H250021" i="1" s="1"/>
  <c r="L250022" i="1"/>
  <c r="H250022" i="1" s="1"/>
  <c r="L250023" i="1"/>
  <c r="H250023" i="1" s="1"/>
  <c r="L250024" i="1"/>
  <c r="H250024" i="1" s="1"/>
  <c r="L250025" i="1"/>
  <c r="H250025" i="1" s="1"/>
  <c r="L250026" i="1"/>
  <c r="H250026" i="1" s="1"/>
  <c r="L250027" i="1"/>
  <c r="H250027" i="1" s="1"/>
  <c r="L250028" i="1"/>
  <c r="H250028" i="1" s="1"/>
  <c r="L250029" i="1"/>
  <c r="H250029" i="1" s="1"/>
  <c r="L250030" i="1"/>
  <c r="H250030" i="1" s="1"/>
  <c r="L250031" i="1"/>
  <c r="H250031" i="1" s="1"/>
  <c r="L250032" i="1"/>
  <c r="H250032" i="1" s="1"/>
  <c r="L250033" i="1"/>
  <c r="H250033" i="1" s="1"/>
  <c r="L250034" i="1"/>
  <c r="H250034" i="1" s="1"/>
  <c r="L250035" i="1"/>
  <c r="H250035" i="1" s="1"/>
  <c r="L250036" i="1"/>
  <c r="H250036" i="1" s="1"/>
  <c r="L250037" i="1"/>
  <c r="H250037" i="1" s="1"/>
  <c r="L250038" i="1"/>
  <c r="H250038" i="1" s="1"/>
  <c r="L250039" i="1"/>
  <c r="H250039" i="1" s="1"/>
  <c r="L250040" i="1"/>
  <c r="H250040" i="1" s="1"/>
  <c r="L250041" i="1"/>
  <c r="H250041" i="1" s="1"/>
  <c r="L250042" i="1"/>
  <c r="H250042" i="1" s="1"/>
  <c r="L250043" i="1"/>
  <c r="H250043" i="1" s="1"/>
  <c r="L250044" i="1"/>
  <c r="H250044" i="1" s="1"/>
  <c r="L250045" i="1"/>
  <c r="H250045" i="1" s="1"/>
  <c r="L250046" i="1"/>
  <c r="H250046" i="1" s="1"/>
  <c r="L250047" i="1"/>
  <c r="H250047" i="1" s="1"/>
  <c r="L250048" i="1"/>
  <c r="H250048" i="1" s="1"/>
  <c r="L250049" i="1"/>
  <c r="H250049" i="1" s="1"/>
  <c r="L250050" i="1"/>
  <c r="H250050" i="1" s="1"/>
  <c r="L250051" i="1"/>
  <c r="H250051" i="1" s="1"/>
  <c r="L250052" i="1"/>
  <c r="H250052" i="1" s="1"/>
  <c r="L250053" i="1"/>
  <c r="H250053" i="1" s="1"/>
  <c r="L250054" i="1"/>
  <c r="H250054" i="1" s="1"/>
  <c r="L250055" i="1"/>
  <c r="H250055" i="1" s="1"/>
  <c r="L250056" i="1"/>
  <c r="H250056" i="1" s="1"/>
  <c r="L250057" i="1"/>
  <c r="H250057" i="1" s="1"/>
  <c r="L250058" i="1"/>
  <c r="H250058" i="1" s="1"/>
  <c r="L250059" i="1"/>
  <c r="H250059" i="1" s="1"/>
  <c r="L250060" i="1"/>
  <c r="H250060" i="1" s="1"/>
  <c r="L250061" i="1"/>
  <c r="H250061" i="1" s="1"/>
  <c r="L250062" i="1"/>
  <c r="H250062" i="1" s="1"/>
  <c r="L250063" i="1"/>
  <c r="H250063" i="1" s="1"/>
  <c r="L250064" i="1"/>
  <c r="H250064" i="1" s="1"/>
  <c r="L250065" i="1"/>
  <c r="H250065" i="1" s="1"/>
  <c r="L250066" i="1"/>
  <c r="H250066" i="1" s="1"/>
  <c r="L250067" i="1"/>
  <c r="H250067" i="1" s="1"/>
  <c r="L250068" i="1"/>
  <c r="H250068" i="1" s="1"/>
  <c r="L250069" i="1"/>
  <c r="H250069" i="1" s="1"/>
  <c r="L250070" i="1"/>
  <c r="H250070" i="1" s="1"/>
  <c r="L250071" i="1"/>
  <c r="H250071" i="1" s="1"/>
  <c r="L250072" i="1"/>
  <c r="H250072" i="1" s="1"/>
  <c r="L250073" i="1"/>
  <c r="H250073" i="1" s="1"/>
  <c r="L250074" i="1"/>
  <c r="H250074" i="1" s="1"/>
  <c r="L250075" i="1"/>
  <c r="H250075" i="1" s="1"/>
  <c r="L250076" i="1"/>
  <c r="H250076" i="1" s="1"/>
  <c r="L250077" i="1"/>
  <c r="H250077" i="1" s="1"/>
  <c r="L250078" i="1"/>
  <c r="H250078" i="1" s="1"/>
  <c r="L250079" i="1"/>
  <c r="H250079" i="1" s="1"/>
  <c r="L250080" i="1"/>
  <c r="H250080" i="1" s="1"/>
  <c r="L250081" i="1"/>
  <c r="H250081" i="1" s="1"/>
  <c r="L250082" i="1"/>
  <c r="H250082" i="1" s="1"/>
  <c r="L250083" i="1"/>
  <c r="H250083" i="1" s="1"/>
  <c r="L250084" i="1"/>
  <c r="H250084" i="1" s="1"/>
  <c r="L250085" i="1"/>
  <c r="H250085" i="1" s="1"/>
  <c r="L250086" i="1"/>
  <c r="H250086" i="1" s="1"/>
  <c r="L250087" i="1"/>
  <c r="H250087" i="1" s="1"/>
  <c r="L250088" i="1"/>
  <c r="H250088" i="1" s="1"/>
  <c r="L250089" i="1"/>
  <c r="H250089" i="1" s="1"/>
  <c r="L250090" i="1"/>
  <c r="H250090" i="1" s="1"/>
  <c r="L250091" i="1"/>
  <c r="H250091" i="1" s="1"/>
  <c r="L250092" i="1"/>
  <c r="H250092" i="1" s="1"/>
  <c r="L250093" i="1"/>
  <c r="H250093" i="1" s="1"/>
  <c r="L250094" i="1"/>
  <c r="H250094" i="1" s="1"/>
  <c r="L250095" i="1"/>
  <c r="H250095" i="1" s="1"/>
  <c r="L250096" i="1"/>
  <c r="H250096" i="1" s="1"/>
  <c r="L250097" i="1"/>
  <c r="H250097" i="1" s="1"/>
  <c r="L250098" i="1"/>
  <c r="H250098" i="1" s="1"/>
  <c r="L250099" i="1"/>
  <c r="H250099" i="1" s="1"/>
  <c r="L250100" i="1"/>
  <c r="H250100" i="1" s="1"/>
  <c r="L250101" i="1"/>
  <c r="H250101" i="1" s="1"/>
  <c r="L250102" i="1"/>
  <c r="H250102" i="1" s="1"/>
  <c r="L250103" i="1"/>
  <c r="H250103" i="1" s="1"/>
  <c r="L250104" i="1"/>
  <c r="H250104" i="1" s="1"/>
  <c r="L250105" i="1"/>
  <c r="H250105" i="1" s="1"/>
  <c r="L250106" i="1"/>
  <c r="H250106" i="1" s="1"/>
  <c r="L250107" i="1"/>
  <c r="H250107" i="1" s="1"/>
  <c r="L250108" i="1"/>
  <c r="H250108" i="1" s="1"/>
  <c r="L250109" i="1"/>
  <c r="H250109" i="1" s="1"/>
  <c r="L250110" i="1"/>
  <c r="H250110" i="1" s="1"/>
  <c r="L250111" i="1"/>
  <c r="H250111" i="1" s="1"/>
  <c r="L250112" i="1"/>
  <c r="H250112" i="1" s="1"/>
  <c r="L250113" i="1"/>
  <c r="H250113" i="1" s="1"/>
  <c r="L250114" i="1"/>
  <c r="H250114" i="1" s="1"/>
  <c r="L250115" i="1"/>
  <c r="H250115" i="1" s="1"/>
  <c r="L250116" i="1"/>
  <c r="H250116" i="1" s="1"/>
  <c r="L250117" i="1"/>
  <c r="H250117" i="1" s="1"/>
  <c r="L250118" i="1"/>
  <c r="H250118" i="1" s="1"/>
  <c r="L250119" i="1"/>
  <c r="H250119" i="1" s="1"/>
  <c r="L250120" i="1"/>
  <c r="H250120" i="1" s="1"/>
  <c r="L250121" i="1"/>
  <c r="H250121" i="1" s="1"/>
  <c r="L250122" i="1"/>
  <c r="H250122" i="1" s="1"/>
  <c r="L250123" i="1"/>
  <c r="H250123" i="1" s="1"/>
  <c r="L250124" i="1"/>
  <c r="H250124" i="1" s="1"/>
  <c r="L250125" i="1"/>
  <c r="H250125" i="1" s="1"/>
  <c r="L250126" i="1"/>
  <c r="H250126" i="1" s="1"/>
  <c r="L250127" i="1"/>
  <c r="H250127" i="1" s="1"/>
  <c r="L250128" i="1"/>
  <c r="H250128" i="1" s="1"/>
  <c r="L250129" i="1"/>
  <c r="H250129" i="1" s="1"/>
  <c r="L250130" i="1"/>
  <c r="H250130" i="1" s="1"/>
  <c r="L250131" i="1"/>
  <c r="H250131" i="1" s="1"/>
  <c r="L250132" i="1"/>
  <c r="H250132" i="1" s="1"/>
  <c r="L250133" i="1"/>
  <c r="H250133" i="1" s="1"/>
  <c r="L250134" i="1"/>
  <c r="H250134" i="1" s="1"/>
  <c r="L250135" i="1"/>
  <c r="H250135" i="1" s="1"/>
  <c r="L250136" i="1"/>
  <c r="H250136" i="1" s="1"/>
  <c r="L250137" i="1"/>
  <c r="H250137" i="1" s="1"/>
  <c r="L250138" i="1"/>
  <c r="H250138" i="1" s="1"/>
  <c r="L250139" i="1"/>
  <c r="H250139" i="1" s="1"/>
  <c r="L250140" i="1"/>
  <c r="H250140" i="1" s="1"/>
  <c r="L250141" i="1"/>
  <c r="H250141" i="1" s="1"/>
  <c r="L250142" i="1"/>
  <c r="H250142" i="1" s="1"/>
  <c r="L250143" i="1"/>
  <c r="H250143" i="1" s="1"/>
  <c r="L250144" i="1"/>
  <c r="H250144" i="1" s="1"/>
  <c r="L250145" i="1"/>
  <c r="H250145" i="1" s="1"/>
  <c r="L250146" i="1"/>
  <c r="H250146" i="1" s="1"/>
  <c r="L250147" i="1"/>
  <c r="H250147" i="1" s="1"/>
  <c r="L250148" i="1"/>
  <c r="H250148" i="1" s="1"/>
  <c r="L250149" i="1"/>
  <c r="H250149" i="1" s="1"/>
  <c r="L250150" i="1"/>
  <c r="H250150" i="1" s="1"/>
  <c r="L250151" i="1"/>
  <c r="H250151" i="1" s="1"/>
  <c r="L250152" i="1"/>
  <c r="H250152" i="1" s="1"/>
  <c r="L250153" i="1"/>
  <c r="H250153" i="1" s="1"/>
  <c r="L250154" i="1"/>
  <c r="H250154" i="1" s="1"/>
  <c r="L250155" i="1"/>
  <c r="H250155" i="1" s="1"/>
  <c r="L250156" i="1"/>
  <c r="H250156" i="1" s="1"/>
  <c r="L250157" i="1"/>
  <c r="H250157" i="1" s="1"/>
  <c r="L250158" i="1"/>
  <c r="H250158" i="1" s="1"/>
  <c r="L250159" i="1"/>
  <c r="H250159" i="1" s="1"/>
  <c r="L250160" i="1"/>
  <c r="H250160" i="1" s="1"/>
  <c r="L250161" i="1"/>
  <c r="H250161" i="1" s="1"/>
  <c r="L250162" i="1"/>
  <c r="H250162" i="1" s="1"/>
  <c r="L250163" i="1"/>
  <c r="H250163" i="1" s="1"/>
  <c r="L250164" i="1"/>
  <c r="H250164" i="1" s="1"/>
  <c r="L250165" i="1"/>
  <c r="H250165" i="1" s="1"/>
  <c r="L250166" i="1"/>
  <c r="H250166" i="1" s="1"/>
  <c r="L250167" i="1"/>
  <c r="H250167" i="1" s="1"/>
  <c r="L250168" i="1"/>
  <c r="H250168" i="1" s="1"/>
  <c r="L250169" i="1"/>
  <c r="H250169" i="1" s="1"/>
  <c r="L250170" i="1"/>
  <c r="H250170" i="1" s="1"/>
  <c r="L250171" i="1"/>
  <c r="H250171" i="1" s="1"/>
  <c r="L250172" i="1"/>
  <c r="H250172" i="1" s="1"/>
  <c r="L250173" i="1"/>
  <c r="H250173" i="1" s="1"/>
  <c r="L250174" i="1"/>
  <c r="H250174" i="1" s="1"/>
  <c r="L250175" i="1"/>
  <c r="H250175" i="1" s="1"/>
  <c r="L250176" i="1"/>
  <c r="H250176" i="1" s="1"/>
  <c r="L250177" i="1"/>
  <c r="H250177" i="1" s="1"/>
  <c r="L250178" i="1"/>
  <c r="H250178" i="1" s="1"/>
  <c r="L250179" i="1"/>
  <c r="H250179" i="1" s="1"/>
  <c r="L250180" i="1"/>
  <c r="H250180" i="1" s="1"/>
  <c r="L250181" i="1"/>
  <c r="H250181" i="1" s="1"/>
  <c r="L250182" i="1"/>
  <c r="H250182" i="1" s="1"/>
  <c r="L250183" i="1"/>
  <c r="H250183" i="1" s="1"/>
  <c r="L250184" i="1"/>
  <c r="H250184" i="1" s="1"/>
  <c r="L250185" i="1"/>
  <c r="H250185" i="1" s="1"/>
  <c r="L250186" i="1"/>
  <c r="H250186" i="1" s="1"/>
  <c r="L250187" i="1"/>
  <c r="H250187" i="1" s="1"/>
  <c r="L250188" i="1"/>
  <c r="H250188" i="1" s="1"/>
  <c r="L250189" i="1"/>
  <c r="H250189" i="1" s="1"/>
  <c r="L250190" i="1"/>
  <c r="H250190" i="1" s="1"/>
  <c r="L250191" i="1"/>
  <c r="H250191" i="1" s="1"/>
  <c r="L250192" i="1"/>
  <c r="H250192" i="1" s="1"/>
  <c r="L250193" i="1"/>
  <c r="H250193" i="1" s="1"/>
  <c r="L250194" i="1"/>
  <c r="H250194" i="1" s="1"/>
  <c r="L250195" i="1"/>
  <c r="H250195" i="1" s="1"/>
  <c r="L250196" i="1"/>
  <c r="H250196" i="1" s="1"/>
  <c r="L250197" i="1"/>
  <c r="H250197" i="1" s="1"/>
  <c r="L250198" i="1"/>
  <c r="H250198" i="1" s="1"/>
  <c r="L250199" i="1"/>
  <c r="H250199" i="1" s="1"/>
  <c r="L250200" i="1"/>
  <c r="H250200" i="1" s="1"/>
  <c r="L250201" i="1"/>
  <c r="H250201" i="1" s="1"/>
  <c r="L250202" i="1"/>
  <c r="H250202" i="1" s="1"/>
  <c r="L250203" i="1"/>
  <c r="H250203" i="1" s="1"/>
  <c r="L250204" i="1"/>
  <c r="H250204" i="1" s="1"/>
  <c r="L250205" i="1"/>
  <c r="H250205" i="1" s="1"/>
  <c r="L250206" i="1"/>
  <c r="H250206" i="1" s="1"/>
  <c r="L250207" i="1"/>
  <c r="H250207" i="1" s="1"/>
  <c r="L250208" i="1"/>
  <c r="H250208" i="1" s="1"/>
  <c r="L250209" i="1"/>
  <c r="H250209" i="1" s="1"/>
  <c r="L250210" i="1"/>
  <c r="H250210" i="1" s="1"/>
  <c r="L250211" i="1"/>
  <c r="H250211" i="1" s="1"/>
  <c r="L250212" i="1"/>
  <c r="H250212" i="1" s="1"/>
  <c r="L250213" i="1"/>
  <c r="H250213" i="1" s="1"/>
  <c r="L250214" i="1"/>
  <c r="H250214" i="1" s="1"/>
  <c r="L250215" i="1"/>
  <c r="H250215" i="1" s="1"/>
  <c r="L250216" i="1"/>
  <c r="H250216" i="1" s="1"/>
  <c r="L250217" i="1"/>
  <c r="H250217" i="1" s="1"/>
  <c r="L250218" i="1"/>
  <c r="H250218" i="1" s="1"/>
  <c r="L250219" i="1"/>
  <c r="H250219" i="1" s="1"/>
  <c r="L250220" i="1"/>
  <c r="H250220" i="1" s="1"/>
  <c r="L250221" i="1"/>
  <c r="H250221" i="1" s="1"/>
  <c r="L250222" i="1"/>
  <c r="H250222" i="1" s="1"/>
  <c r="L250223" i="1"/>
  <c r="H250223" i="1" s="1"/>
  <c r="L250224" i="1"/>
  <c r="H250224" i="1" s="1"/>
  <c r="L250225" i="1"/>
  <c r="H250225" i="1" s="1"/>
  <c r="L250226" i="1"/>
  <c r="H250226" i="1" s="1"/>
  <c r="L250227" i="1"/>
  <c r="H250227" i="1" s="1"/>
  <c r="L250228" i="1"/>
  <c r="H250228" i="1" s="1"/>
  <c r="L250229" i="1"/>
  <c r="H250229" i="1" s="1"/>
  <c r="L250230" i="1"/>
  <c r="H250230" i="1" s="1"/>
  <c r="L250231" i="1"/>
  <c r="H250231" i="1" s="1"/>
  <c r="L250232" i="1"/>
  <c r="H250232" i="1" s="1"/>
  <c r="L250233" i="1"/>
  <c r="H250233" i="1" s="1"/>
  <c r="L250234" i="1"/>
  <c r="H250234" i="1" s="1"/>
  <c r="L250235" i="1"/>
  <c r="H250235" i="1" s="1"/>
  <c r="L250236" i="1"/>
  <c r="H250236" i="1" s="1"/>
  <c r="L250237" i="1"/>
  <c r="H250237" i="1" s="1"/>
  <c r="L250238" i="1"/>
  <c r="H250238" i="1" s="1"/>
  <c r="L250239" i="1"/>
  <c r="H250239" i="1" s="1"/>
  <c r="L250240" i="1"/>
  <c r="H250240" i="1" s="1"/>
  <c r="L250241" i="1"/>
  <c r="H250241" i="1" s="1"/>
  <c r="L250242" i="1"/>
  <c r="H250242" i="1" s="1"/>
  <c r="L250243" i="1"/>
  <c r="H250243" i="1" s="1"/>
  <c r="L250244" i="1"/>
  <c r="H250244" i="1" s="1"/>
  <c r="L250245" i="1"/>
  <c r="H250245" i="1" s="1"/>
  <c r="L250246" i="1"/>
  <c r="H250246" i="1" s="1"/>
  <c r="L250247" i="1"/>
  <c r="H250247" i="1" s="1"/>
  <c r="L250248" i="1"/>
  <c r="H250248" i="1" s="1"/>
  <c r="L250249" i="1"/>
  <c r="H250249" i="1" s="1"/>
  <c r="L250250" i="1"/>
  <c r="H250250" i="1" s="1"/>
  <c r="L250251" i="1"/>
  <c r="H250251" i="1" s="1"/>
  <c r="L250252" i="1"/>
  <c r="H250252" i="1" s="1"/>
  <c r="L250253" i="1"/>
  <c r="H250253" i="1" s="1"/>
  <c r="L250254" i="1"/>
  <c r="H250254" i="1" s="1"/>
  <c r="L250255" i="1"/>
  <c r="H250255" i="1" s="1"/>
  <c r="L250256" i="1"/>
  <c r="H250256" i="1" s="1"/>
  <c r="L250257" i="1"/>
  <c r="H250257" i="1" s="1"/>
  <c r="L250258" i="1"/>
  <c r="H250258" i="1" s="1"/>
  <c r="L250259" i="1"/>
  <c r="H250259" i="1" s="1"/>
  <c r="L250260" i="1"/>
  <c r="H250260" i="1" s="1"/>
  <c r="L250261" i="1"/>
  <c r="H250261" i="1" s="1"/>
  <c r="L250262" i="1"/>
  <c r="H250262" i="1" s="1"/>
  <c r="L250263" i="1"/>
  <c r="H250263" i="1" s="1"/>
  <c r="L250264" i="1"/>
  <c r="H250264" i="1" s="1"/>
  <c r="L250265" i="1"/>
  <c r="H250265" i="1" s="1"/>
  <c r="L250266" i="1"/>
  <c r="H250266" i="1" s="1"/>
  <c r="L250267" i="1"/>
  <c r="H250267" i="1" s="1"/>
  <c r="L250268" i="1"/>
  <c r="H250268" i="1" s="1"/>
  <c r="L250269" i="1"/>
  <c r="H250269" i="1" s="1"/>
  <c r="L250270" i="1"/>
  <c r="H250270" i="1" s="1"/>
  <c r="L250271" i="1"/>
  <c r="H250271" i="1" s="1"/>
  <c r="L250272" i="1"/>
  <c r="H250272" i="1" s="1"/>
  <c r="L250273" i="1"/>
  <c r="H250273" i="1" s="1"/>
  <c r="L250274" i="1"/>
  <c r="H250274" i="1" s="1"/>
  <c r="L250275" i="1"/>
  <c r="H250275" i="1" s="1"/>
  <c r="L250276" i="1"/>
  <c r="H250276" i="1" s="1"/>
  <c r="L250277" i="1"/>
  <c r="H250277" i="1" s="1"/>
  <c r="L250278" i="1"/>
  <c r="H250278" i="1" s="1"/>
  <c r="L250279" i="1"/>
  <c r="H250279" i="1" s="1"/>
  <c r="L250280" i="1"/>
  <c r="H250280" i="1" s="1"/>
  <c r="L250281" i="1"/>
  <c r="H250281" i="1" s="1"/>
  <c r="L250282" i="1"/>
  <c r="H250282" i="1" s="1"/>
  <c r="L250283" i="1"/>
  <c r="H250283" i="1" s="1"/>
  <c r="L250284" i="1"/>
  <c r="H250284" i="1" s="1"/>
  <c r="L250285" i="1"/>
  <c r="H250285" i="1" s="1"/>
  <c r="L250286" i="1"/>
  <c r="H250286" i="1" s="1"/>
  <c r="L250287" i="1"/>
  <c r="H250287" i="1" s="1"/>
  <c r="L250288" i="1"/>
  <c r="H250288" i="1" s="1"/>
  <c r="L250289" i="1"/>
  <c r="H250289" i="1" s="1"/>
  <c r="L250290" i="1"/>
  <c r="H250290" i="1" s="1"/>
  <c r="L250291" i="1"/>
  <c r="H250291" i="1" s="1"/>
  <c r="L250292" i="1"/>
  <c r="H250292" i="1" s="1"/>
  <c r="L250293" i="1"/>
  <c r="H250293" i="1" s="1"/>
  <c r="L250294" i="1"/>
  <c r="H250294" i="1" s="1"/>
  <c r="L250295" i="1"/>
  <c r="H250295" i="1" s="1"/>
  <c r="L250296" i="1"/>
  <c r="H250296" i="1" s="1"/>
  <c r="L250297" i="1"/>
  <c r="H250297" i="1" s="1"/>
  <c r="L250298" i="1"/>
  <c r="H250298" i="1" s="1"/>
  <c r="L250299" i="1"/>
  <c r="H250299" i="1" s="1"/>
  <c r="L250300" i="1"/>
  <c r="H250300" i="1" s="1"/>
  <c r="L250301" i="1"/>
  <c r="H250301" i="1" s="1"/>
  <c r="L250302" i="1"/>
  <c r="H250302" i="1" s="1"/>
  <c r="L250303" i="1"/>
  <c r="H250303" i="1" s="1"/>
  <c r="L250304" i="1"/>
  <c r="H250304" i="1" s="1"/>
  <c r="L250305" i="1"/>
  <c r="H250305" i="1" s="1"/>
  <c r="L250306" i="1"/>
  <c r="H250306" i="1" s="1"/>
  <c r="L250307" i="1"/>
  <c r="H250307" i="1" s="1"/>
  <c r="L250308" i="1"/>
  <c r="H250308" i="1" s="1"/>
  <c r="L250309" i="1"/>
  <c r="H250309" i="1" s="1"/>
  <c r="L250310" i="1"/>
  <c r="H250310" i="1" s="1"/>
  <c r="L250311" i="1"/>
  <c r="H250311" i="1" s="1"/>
  <c r="L250312" i="1"/>
  <c r="H250312" i="1" s="1"/>
  <c r="L250313" i="1"/>
  <c r="H250313" i="1" s="1"/>
  <c r="L250314" i="1"/>
  <c r="H250314" i="1" s="1"/>
  <c r="L250315" i="1"/>
  <c r="H250315" i="1" s="1"/>
  <c r="L250316" i="1"/>
  <c r="H250316" i="1" s="1"/>
  <c r="L250317" i="1"/>
  <c r="H250317" i="1" s="1"/>
  <c r="L250318" i="1"/>
  <c r="H250318" i="1" s="1"/>
  <c r="L250319" i="1"/>
  <c r="H250319" i="1" s="1"/>
  <c r="L250320" i="1"/>
  <c r="H250320" i="1" s="1"/>
  <c r="L250321" i="1"/>
  <c r="H250321" i="1" s="1"/>
  <c r="L250322" i="1"/>
  <c r="H250322" i="1" s="1"/>
  <c r="L250323" i="1"/>
  <c r="H250323" i="1" s="1"/>
  <c r="L250324" i="1"/>
  <c r="H250324" i="1" s="1"/>
  <c r="L250325" i="1"/>
  <c r="H250325" i="1" s="1"/>
  <c r="L250326" i="1"/>
  <c r="H250326" i="1" s="1"/>
  <c r="L250327" i="1"/>
  <c r="H250327" i="1" s="1"/>
  <c r="L250328" i="1"/>
  <c r="H250328" i="1" s="1"/>
  <c r="L250329" i="1"/>
  <c r="H250329" i="1" s="1"/>
  <c r="L250330" i="1"/>
  <c r="H250330" i="1" s="1"/>
  <c r="L250331" i="1"/>
  <c r="H250331" i="1" s="1"/>
  <c r="L250332" i="1"/>
  <c r="H250332" i="1" s="1"/>
  <c r="L250333" i="1"/>
  <c r="H250333" i="1" s="1"/>
  <c r="L250334" i="1"/>
  <c r="H250334" i="1" s="1"/>
  <c r="L250335" i="1"/>
  <c r="H250335" i="1" s="1"/>
  <c r="L250336" i="1"/>
  <c r="H250336" i="1" s="1"/>
  <c r="L250337" i="1"/>
  <c r="H250337" i="1" s="1"/>
  <c r="L250338" i="1"/>
  <c r="H250338" i="1" s="1"/>
  <c r="L250339" i="1"/>
  <c r="H250339" i="1" s="1"/>
  <c r="L250340" i="1"/>
  <c r="H250340" i="1" s="1"/>
  <c r="L250341" i="1"/>
  <c r="H250341" i="1" s="1"/>
  <c r="L250342" i="1"/>
  <c r="H250342" i="1" s="1"/>
  <c r="L250343" i="1"/>
  <c r="H250343" i="1" s="1"/>
  <c r="L250344" i="1"/>
  <c r="H250344" i="1" s="1"/>
  <c r="L250345" i="1"/>
  <c r="H250345" i="1" s="1"/>
  <c r="L250346" i="1"/>
  <c r="H250346" i="1" s="1"/>
  <c r="L250347" i="1"/>
  <c r="H250347" i="1" s="1"/>
  <c r="L250348" i="1"/>
  <c r="H250348" i="1" s="1"/>
  <c r="L250349" i="1"/>
  <c r="H250349" i="1" s="1"/>
  <c r="L250350" i="1"/>
  <c r="H250350" i="1" s="1"/>
  <c r="L250351" i="1"/>
  <c r="H250351" i="1" s="1"/>
  <c r="L250352" i="1"/>
  <c r="H250352" i="1" s="1"/>
  <c r="L250353" i="1"/>
  <c r="H250353" i="1" s="1"/>
  <c r="L250354" i="1"/>
  <c r="H250354" i="1" s="1"/>
  <c r="L250355" i="1"/>
  <c r="H250355" i="1" s="1"/>
  <c r="L250356" i="1"/>
  <c r="H250356" i="1" s="1"/>
  <c r="L250357" i="1"/>
  <c r="H250357" i="1" s="1"/>
  <c r="L250358" i="1"/>
  <c r="H250358" i="1" s="1"/>
  <c r="L250359" i="1"/>
  <c r="H250359" i="1" s="1"/>
  <c r="L250360" i="1"/>
  <c r="H250360" i="1" s="1"/>
  <c r="L250361" i="1"/>
  <c r="H250361" i="1" s="1"/>
  <c r="L250362" i="1"/>
  <c r="H250362" i="1" s="1"/>
  <c r="L250363" i="1"/>
  <c r="H250363" i="1" s="1"/>
  <c r="L250364" i="1"/>
  <c r="H250364" i="1" s="1"/>
  <c r="L250365" i="1"/>
  <c r="H250365" i="1" s="1"/>
  <c r="L250366" i="1"/>
  <c r="H250366" i="1" s="1"/>
  <c r="L250367" i="1"/>
  <c r="H250367" i="1" s="1"/>
  <c r="L250368" i="1"/>
  <c r="H250368" i="1" s="1"/>
  <c r="L250369" i="1"/>
  <c r="H250369" i="1" s="1"/>
  <c r="L250370" i="1"/>
  <c r="H250370" i="1" s="1"/>
  <c r="L250371" i="1"/>
  <c r="H250371" i="1" s="1"/>
  <c r="L250372" i="1"/>
  <c r="H250372" i="1" s="1"/>
  <c r="L250373" i="1"/>
  <c r="H250373" i="1" s="1"/>
  <c r="L250374" i="1"/>
  <c r="H250374" i="1" s="1"/>
  <c r="L250375" i="1"/>
  <c r="H250375" i="1" s="1"/>
  <c r="L250376" i="1"/>
  <c r="H250376" i="1" s="1"/>
  <c r="L250377" i="1"/>
  <c r="H250377" i="1" s="1"/>
  <c r="L250378" i="1"/>
  <c r="H250378" i="1" s="1"/>
  <c r="L250379" i="1"/>
  <c r="H250379" i="1" s="1"/>
  <c r="L250380" i="1"/>
  <c r="H250380" i="1" s="1"/>
  <c r="L250381" i="1"/>
  <c r="H250381" i="1" s="1"/>
  <c r="L250382" i="1"/>
  <c r="H250382" i="1" s="1"/>
  <c r="L250383" i="1"/>
  <c r="H250383" i="1" s="1"/>
  <c r="L250384" i="1"/>
  <c r="H250384" i="1" s="1"/>
  <c r="L250385" i="1"/>
  <c r="H250385" i="1" s="1"/>
  <c r="L250386" i="1"/>
  <c r="H250386" i="1" s="1"/>
  <c r="L250387" i="1"/>
  <c r="H250387" i="1" s="1"/>
  <c r="L250388" i="1"/>
  <c r="H250388" i="1" s="1"/>
  <c r="L250389" i="1"/>
  <c r="H250389" i="1" s="1"/>
  <c r="L250390" i="1"/>
  <c r="H250390" i="1" s="1"/>
  <c r="L250391" i="1"/>
  <c r="H250391" i="1" s="1"/>
  <c r="L250392" i="1"/>
  <c r="H250392" i="1" s="1"/>
  <c r="L250393" i="1"/>
  <c r="H250393" i="1" s="1"/>
  <c r="L250394" i="1"/>
  <c r="H250394" i="1" s="1"/>
  <c r="L250395" i="1"/>
  <c r="H250395" i="1" s="1"/>
  <c r="L250396" i="1"/>
  <c r="H250396" i="1" s="1"/>
  <c r="L250397" i="1"/>
  <c r="H250397" i="1" s="1"/>
  <c r="L250398" i="1"/>
  <c r="H250398" i="1" s="1"/>
  <c r="L250399" i="1"/>
  <c r="H250399" i="1" s="1"/>
  <c r="L250400" i="1"/>
  <c r="H250400" i="1" s="1"/>
  <c r="L250401" i="1"/>
  <c r="H250401" i="1" s="1"/>
  <c r="L250402" i="1"/>
  <c r="H250402" i="1" s="1"/>
  <c r="L250403" i="1"/>
  <c r="H250403" i="1" s="1"/>
  <c r="L250404" i="1"/>
  <c r="H250404" i="1" s="1"/>
  <c r="L250405" i="1"/>
  <c r="H250405" i="1" s="1"/>
  <c r="L250406" i="1"/>
  <c r="H250406" i="1" s="1"/>
  <c r="L250407" i="1"/>
  <c r="H250407" i="1" s="1"/>
  <c r="L250408" i="1"/>
  <c r="H250408" i="1" s="1"/>
  <c r="L250409" i="1"/>
  <c r="H250409" i="1" s="1"/>
  <c r="L250410" i="1"/>
  <c r="H250410" i="1" s="1"/>
  <c r="L250411" i="1"/>
  <c r="H250411" i="1" s="1"/>
  <c r="L250412" i="1"/>
  <c r="H250412" i="1" s="1"/>
  <c r="L250413" i="1"/>
  <c r="H250413" i="1" s="1"/>
  <c r="L250414" i="1"/>
  <c r="H250414" i="1" s="1"/>
  <c r="L250415" i="1"/>
  <c r="H250415" i="1" s="1"/>
  <c r="L250416" i="1"/>
  <c r="H250416" i="1" s="1"/>
  <c r="L250417" i="1"/>
  <c r="H250417" i="1" s="1"/>
  <c r="L250418" i="1"/>
  <c r="H250418" i="1" s="1"/>
  <c r="L250419" i="1"/>
  <c r="H250419" i="1" s="1"/>
  <c r="L250420" i="1"/>
  <c r="H250420" i="1" s="1"/>
  <c r="L250421" i="1"/>
  <c r="H250421" i="1" s="1"/>
  <c r="L250422" i="1"/>
  <c r="H250422" i="1" s="1"/>
  <c r="L250423" i="1"/>
  <c r="H250423" i="1" s="1"/>
  <c r="L250424" i="1"/>
  <c r="H250424" i="1" s="1"/>
  <c r="L250425" i="1"/>
  <c r="H250425" i="1" s="1"/>
  <c r="L250426" i="1"/>
  <c r="H250426" i="1" s="1"/>
  <c r="L250427" i="1"/>
  <c r="H250427" i="1" s="1"/>
  <c r="L250428" i="1"/>
  <c r="H250428" i="1" s="1"/>
  <c r="L250429" i="1"/>
  <c r="H250429" i="1" s="1"/>
  <c r="L250430" i="1"/>
  <c r="H250430" i="1" s="1"/>
  <c r="L250431" i="1"/>
  <c r="H250431" i="1" s="1"/>
  <c r="L250432" i="1"/>
  <c r="H250432" i="1" s="1"/>
  <c r="L250433" i="1"/>
  <c r="H250433" i="1" s="1"/>
  <c r="L250434" i="1"/>
  <c r="H250434" i="1" s="1"/>
  <c r="L250435" i="1"/>
  <c r="H250435" i="1" s="1"/>
  <c r="L250436" i="1"/>
  <c r="H250436" i="1" s="1"/>
  <c r="L250437" i="1"/>
  <c r="H250437" i="1" s="1"/>
  <c r="L250438" i="1"/>
  <c r="H250438" i="1" s="1"/>
  <c r="L250439" i="1"/>
  <c r="H250439" i="1" s="1"/>
  <c r="L250440" i="1"/>
  <c r="H250440" i="1" s="1"/>
  <c r="L250441" i="1"/>
  <c r="H250441" i="1" s="1"/>
  <c r="L250442" i="1"/>
  <c r="H250442" i="1" s="1"/>
  <c r="L250443" i="1"/>
  <c r="H250443" i="1" s="1"/>
  <c r="L250444" i="1"/>
  <c r="H250444" i="1" s="1"/>
  <c r="L250445" i="1"/>
  <c r="H250445" i="1" s="1"/>
  <c r="L250446" i="1"/>
  <c r="H250446" i="1" s="1"/>
  <c r="L250447" i="1"/>
  <c r="H250447" i="1" s="1"/>
  <c r="L250448" i="1"/>
  <c r="H250448" i="1" s="1"/>
  <c r="L250449" i="1"/>
  <c r="H250449" i="1" s="1"/>
  <c r="L250450" i="1"/>
  <c r="H250450" i="1" s="1"/>
  <c r="L250451" i="1"/>
  <c r="H250451" i="1" s="1"/>
  <c r="L250452" i="1"/>
  <c r="H250452" i="1" s="1"/>
  <c r="L250453" i="1"/>
  <c r="H250453" i="1" s="1"/>
  <c r="L250454" i="1"/>
  <c r="H250454" i="1" s="1"/>
  <c r="L250455" i="1"/>
  <c r="H250455" i="1" s="1"/>
  <c r="L250456" i="1"/>
  <c r="H250456" i="1" s="1"/>
  <c r="L250457" i="1"/>
  <c r="H250457" i="1" s="1"/>
  <c r="L250458" i="1"/>
  <c r="H250458" i="1" s="1"/>
  <c r="L250459" i="1"/>
  <c r="H250459" i="1" s="1"/>
  <c r="L250460" i="1"/>
  <c r="H250460" i="1" s="1"/>
  <c r="L250461" i="1"/>
  <c r="H250461" i="1" s="1"/>
  <c r="L250462" i="1"/>
  <c r="H250462" i="1" s="1"/>
  <c r="L250463" i="1"/>
  <c r="H250463" i="1" s="1"/>
  <c r="L250464" i="1"/>
  <c r="H250464" i="1" s="1"/>
  <c r="L250465" i="1"/>
  <c r="H250465" i="1" s="1"/>
  <c r="L250466" i="1"/>
  <c r="H250466" i="1" s="1"/>
  <c r="L250467" i="1"/>
  <c r="H250467" i="1" s="1"/>
  <c r="L250468" i="1"/>
  <c r="H250468" i="1" s="1"/>
  <c r="L250469" i="1"/>
  <c r="H250469" i="1" s="1"/>
  <c r="L250470" i="1"/>
  <c r="H250470" i="1" s="1"/>
  <c r="L250471" i="1"/>
  <c r="H250471" i="1" s="1"/>
  <c r="L250472" i="1"/>
  <c r="H250472" i="1" s="1"/>
  <c r="L250473" i="1"/>
  <c r="H250473" i="1" s="1"/>
  <c r="L250474" i="1"/>
  <c r="H250474" i="1" s="1"/>
  <c r="L250475" i="1"/>
  <c r="H250475" i="1" s="1"/>
  <c r="L250476" i="1"/>
  <c r="H250476" i="1" s="1"/>
  <c r="L250477" i="1"/>
  <c r="H250477" i="1" s="1"/>
  <c r="L250478" i="1"/>
  <c r="H250478" i="1" s="1"/>
  <c r="L250479" i="1"/>
  <c r="H250479" i="1" s="1"/>
  <c r="L250480" i="1"/>
  <c r="H250480" i="1" s="1"/>
  <c r="L250481" i="1"/>
  <c r="H250481" i="1" s="1"/>
  <c r="L250482" i="1"/>
  <c r="H250482" i="1" s="1"/>
  <c r="L250483" i="1"/>
  <c r="H250483" i="1" s="1"/>
  <c r="L250484" i="1"/>
  <c r="H250484" i="1" s="1"/>
  <c r="L250485" i="1"/>
  <c r="H250485" i="1" s="1"/>
  <c r="L250486" i="1"/>
  <c r="H250486" i="1" s="1"/>
  <c r="L250487" i="1"/>
  <c r="H250487" i="1" s="1"/>
  <c r="L250488" i="1"/>
  <c r="H250488" i="1" s="1"/>
  <c r="L250489" i="1"/>
  <c r="H250489" i="1" s="1"/>
  <c r="L250490" i="1"/>
  <c r="H250490" i="1" s="1"/>
  <c r="L250491" i="1"/>
  <c r="H250491" i="1" s="1"/>
  <c r="L250492" i="1"/>
  <c r="H250492" i="1" s="1"/>
  <c r="L250493" i="1"/>
  <c r="H250493" i="1" s="1"/>
  <c r="L250494" i="1"/>
  <c r="H250494" i="1" s="1"/>
  <c r="L250495" i="1"/>
  <c r="H250495" i="1" s="1"/>
  <c r="L250496" i="1"/>
  <c r="H250496" i="1" s="1"/>
  <c r="L250497" i="1"/>
  <c r="H250497" i="1" s="1"/>
  <c r="L250498" i="1"/>
  <c r="H250498" i="1" s="1"/>
  <c r="L250499" i="1"/>
  <c r="H250499" i="1" s="1"/>
  <c r="L250500" i="1"/>
  <c r="H250500" i="1" s="1"/>
  <c r="L250501" i="1"/>
  <c r="H250501" i="1" s="1"/>
  <c r="L250502" i="1"/>
  <c r="H250502" i="1" s="1"/>
  <c r="L250503" i="1"/>
  <c r="H250503" i="1" s="1"/>
  <c r="L250504" i="1"/>
  <c r="H250504" i="1" s="1"/>
  <c r="L250505" i="1"/>
  <c r="H250505" i="1" s="1"/>
  <c r="L250506" i="1"/>
  <c r="H250506" i="1" s="1"/>
  <c r="L250507" i="1"/>
  <c r="H250507" i="1" s="1"/>
  <c r="L250508" i="1"/>
  <c r="H250508" i="1" s="1"/>
  <c r="L250509" i="1"/>
  <c r="H250509" i="1" s="1"/>
  <c r="L250510" i="1"/>
  <c r="H250510" i="1" s="1"/>
  <c r="L250511" i="1"/>
  <c r="H250511" i="1" s="1"/>
  <c r="L250512" i="1"/>
  <c r="H250512" i="1" s="1"/>
  <c r="L250513" i="1"/>
  <c r="H250513" i="1" s="1"/>
  <c r="L250514" i="1"/>
  <c r="H250514" i="1" s="1"/>
  <c r="L250515" i="1"/>
  <c r="H250515" i="1" s="1"/>
  <c r="L250516" i="1"/>
  <c r="H250516" i="1" s="1"/>
  <c r="L250517" i="1"/>
  <c r="H250517" i="1" s="1"/>
  <c r="L250518" i="1"/>
  <c r="H250518" i="1" s="1"/>
  <c r="L250519" i="1"/>
  <c r="H250519" i="1" s="1"/>
  <c r="L250520" i="1"/>
  <c r="H250520" i="1" s="1"/>
  <c r="L250521" i="1"/>
  <c r="H250521" i="1" s="1"/>
  <c r="L250522" i="1"/>
  <c r="H250522" i="1" s="1"/>
  <c r="L250523" i="1"/>
  <c r="H250523" i="1" s="1"/>
  <c r="L250524" i="1"/>
  <c r="H250524" i="1" s="1"/>
  <c r="L250525" i="1"/>
  <c r="H250525" i="1" s="1"/>
  <c r="L250526" i="1"/>
  <c r="H250526" i="1" s="1"/>
  <c r="L250527" i="1"/>
  <c r="H250527" i="1" s="1"/>
  <c r="L250528" i="1"/>
  <c r="H250528" i="1" s="1"/>
  <c r="L250529" i="1"/>
  <c r="H250529" i="1" s="1"/>
  <c r="L250530" i="1"/>
  <c r="H250530" i="1" s="1"/>
  <c r="L250531" i="1"/>
  <c r="H250531" i="1" s="1"/>
  <c r="L250532" i="1"/>
  <c r="H250532" i="1" s="1"/>
  <c r="L250533" i="1"/>
  <c r="H250533" i="1" s="1"/>
  <c r="L250534" i="1"/>
  <c r="H250534" i="1" s="1"/>
  <c r="L250535" i="1"/>
  <c r="H250535" i="1" s="1"/>
  <c r="L250536" i="1"/>
  <c r="H250536" i="1" s="1"/>
  <c r="L250537" i="1"/>
  <c r="H250537" i="1" s="1"/>
  <c r="L250538" i="1"/>
  <c r="H250538" i="1" s="1"/>
  <c r="L250539" i="1"/>
  <c r="H250539" i="1" s="1"/>
  <c r="L250540" i="1"/>
  <c r="H250540" i="1" s="1"/>
  <c r="L250541" i="1"/>
  <c r="H250541" i="1" s="1"/>
  <c r="L250542" i="1"/>
  <c r="H250542" i="1" s="1"/>
  <c r="L250543" i="1"/>
  <c r="H250543" i="1" s="1"/>
  <c r="L250544" i="1"/>
  <c r="H250544" i="1" s="1"/>
  <c r="L250545" i="1"/>
  <c r="H250545" i="1" s="1"/>
  <c r="L250546" i="1"/>
  <c r="H250546" i="1" s="1"/>
  <c r="L250547" i="1"/>
  <c r="H250547" i="1" s="1"/>
  <c r="L250548" i="1"/>
  <c r="H250548" i="1" s="1"/>
  <c r="L250549" i="1"/>
  <c r="H250549" i="1" s="1"/>
  <c r="L250550" i="1"/>
  <c r="H250550" i="1" s="1"/>
  <c r="L250551" i="1"/>
  <c r="H250551" i="1" s="1"/>
  <c r="L250552" i="1"/>
  <c r="H250552" i="1" s="1"/>
  <c r="L250553" i="1"/>
  <c r="H250553" i="1" s="1"/>
  <c r="L250554" i="1"/>
  <c r="H250554" i="1" s="1"/>
  <c r="L250555" i="1"/>
  <c r="H250555" i="1" s="1"/>
  <c r="L250556" i="1"/>
  <c r="H250556" i="1" s="1"/>
  <c r="L250557" i="1"/>
  <c r="H250557" i="1" s="1"/>
  <c r="L250558" i="1"/>
  <c r="H250558" i="1" s="1"/>
  <c r="L250559" i="1"/>
  <c r="H250559" i="1" s="1"/>
  <c r="L250560" i="1"/>
  <c r="H250560" i="1" s="1"/>
  <c r="L250561" i="1"/>
  <c r="H250561" i="1" s="1"/>
  <c r="L250562" i="1"/>
  <c r="H250562" i="1" s="1"/>
  <c r="L250563" i="1"/>
  <c r="H250563" i="1" s="1"/>
  <c r="L250564" i="1"/>
  <c r="H250564" i="1" s="1"/>
  <c r="L250565" i="1"/>
  <c r="H250565" i="1" s="1"/>
  <c r="L250566" i="1"/>
  <c r="H250566" i="1" s="1"/>
  <c r="L250567" i="1"/>
  <c r="H250567" i="1" s="1"/>
  <c r="L250568" i="1"/>
  <c r="H250568" i="1" s="1"/>
  <c r="L250569" i="1"/>
  <c r="H250569" i="1" s="1"/>
  <c r="L250570" i="1"/>
  <c r="H250570" i="1" s="1"/>
  <c r="L250571" i="1"/>
  <c r="H250571" i="1" s="1"/>
  <c r="L250572" i="1"/>
  <c r="H250572" i="1" s="1"/>
  <c r="L250573" i="1"/>
  <c r="H250573" i="1" s="1"/>
  <c r="L250574" i="1"/>
  <c r="H250574" i="1" s="1"/>
  <c r="L250575" i="1"/>
  <c r="H250575" i="1" s="1"/>
  <c r="L250576" i="1"/>
  <c r="H250576" i="1" s="1"/>
  <c r="L250577" i="1"/>
  <c r="H250577" i="1" s="1"/>
  <c r="L250578" i="1"/>
  <c r="H250578" i="1" s="1"/>
  <c r="L250579" i="1"/>
  <c r="H250579" i="1" s="1"/>
  <c r="L250580" i="1"/>
  <c r="H250580" i="1" s="1"/>
  <c r="L250581" i="1"/>
  <c r="H250581" i="1" s="1"/>
  <c r="L250582" i="1"/>
  <c r="H250582" i="1" s="1"/>
  <c r="L250583" i="1"/>
  <c r="H250583" i="1" s="1"/>
  <c r="L250584" i="1"/>
  <c r="H250584" i="1" s="1"/>
  <c r="L250585" i="1"/>
  <c r="H250585" i="1" s="1"/>
  <c r="L250586" i="1"/>
  <c r="H250586" i="1" s="1"/>
  <c r="L250587" i="1"/>
  <c r="H250587" i="1" s="1"/>
  <c r="L250588" i="1"/>
  <c r="H250588" i="1" s="1"/>
  <c r="L250589" i="1"/>
  <c r="H250589" i="1" s="1"/>
  <c r="L250590" i="1"/>
  <c r="H250590" i="1" s="1"/>
  <c r="L250591" i="1"/>
  <c r="H250591" i="1" s="1"/>
  <c r="L250592" i="1"/>
  <c r="H250592" i="1" s="1"/>
  <c r="L250593" i="1"/>
  <c r="H250593" i="1" s="1"/>
  <c r="L250594" i="1"/>
  <c r="H250594" i="1" s="1"/>
  <c r="L250595" i="1"/>
  <c r="H250595" i="1" s="1"/>
  <c r="L250596" i="1"/>
  <c r="H250596" i="1" s="1"/>
  <c r="L250597" i="1"/>
  <c r="H250597" i="1" s="1"/>
  <c r="L250598" i="1"/>
  <c r="H250598" i="1" s="1"/>
  <c r="L250599" i="1"/>
  <c r="H250599" i="1" s="1"/>
  <c r="L250600" i="1"/>
  <c r="H250600" i="1" s="1"/>
  <c r="L250601" i="1"/>
  <c r="H250601" i="1" s="1"/>
  <c r="L250602" i="1"/>
  <c r="H250602" i="1" s="1"/>
  <c r="L250603" i="1"/>
  <c r="H250603" i="1" s="1"/>
  <c r="L250604" i="1"/>
  <c r="H250604" i="1" s="1"/>
  <c r="L250605" i="1"/>
  <c r="H250605" i="1" s="1"/>
  <c r="L250606" i="1"/>
  <c r="H250606" i="1" s="1"/>
  <c r="L250607" i="1"/>
  <c r="H250607" i="1" s="1"/>
  <c r="L250608" i="1"/>
  <c r="H250608" i="1" s="1"/>
  <c r="L250609" i="1"/>
  <c r="H250609" i="1" s="1"/>
  <c r="L250610" i="1"/>
  <c r="H250610" i="1" s="1"/>
  <c r="L250611" i="1"/>
  <c r="H250611" i="1" s="1"/>
  <c r="L250612" i="1"/>
  <c r="H250612" i="1" s="1"/>
  <c r="L250613" i="1"/>
  <c r="H250613" i="1" s="1"/>
  <c r="L250614" i="1"/>
  <c r="H250614" i="1" s="1"/>
  <c r="L250615" i="1"/>
  <c r="H250615" i="1" s="1"/>
  <c r="L250616" i="1"/>
  <c r="H250616" i="1" s="1"/>
  <c r="L250617" i="1"/>
  <c r="H250617" i="1" s="1"/>
  <c r="L250618" i="1"/>
  <c r="H250618" i="1" s="1"/>
  <c r="L250619" i="1"/>
  <c r="H250619" i="1" s="1"/>
  <c r="L250620" i="1"/>
  <c r="H250620" i="1" s="1"/>
  <c r="L250621" i="1"/>
  <c r="H250621" i="1" s="1"/>
  <c r="L250622" i="1"/>
  <c r="H250622" i="1" s="1"/>
  <c r="L250623" i="1"/>
  <c r="H250623" i="1" s="1"/>
  <c r="L250624" i="1"/>
  <c r="H250624" i="1" s="1"/>
  <c r="L250625" i="1"/>
  <c r="H250625" i="1" s="1"/>
  <c r="L250626" i="1"/>
  <c r="H250626" i="1" s="1"/>
  <c r="L250627" i="1"/>
  <c r="H250627" i="1" s="1"/>
  <c r="L250628" i="1"/>
  <c r="H250628" i="1" s="1"/>
  <c r="L250629" i="1"/>
  <c r="H250629" i="1" s="1"/>
  <c r="L250630" i="1"/>
  <c r="H250630" i="1" s="1"/>
  <c r="L250631" i="1"/>
  <c r="H250631" i="1" s="1"/>
  <c r="L250632" i="1"/>
  <c r="H250632" i="1" s="1"/>
  <c r="L250633" i="1"/>
  <c r="H250633" i="1" s="1"/>
  <c r="L250634" i="1"/>
  <c r="H250634" i="1" s="1"/>
  <c r="L250635" i="1"/>
  <c r="H250635" i="1" s="1"/>
  <c r="L250636" i="1"/>
  <c r="H250636" i="1" s="1"/>
  <c r="L250637" i="1"/>
  <c r="H250637" i="1" s="1"/>
  <c r="L250638" i="1"/>
  <c r="H250638" i="1" s="1"/>
  <c r="L250639" i="1"/>
  <c r="H250639" i="1" s="1"/>
  <c r="L250640" i="1"/>
  <c r="H250640" i="1" s="1"/>
  <c r="L250641" i="1"/>
  <c r="H250641" i="1" s="1"/>
  <c r="L250642" i="1"/>
  <c r="H250642" i="1" s="1"/>
  <c r="L250643" i="1"/>
  <c r="H250643" i="1" s="1"/>
  <c r="L250644" i="1"/>
  <c r="H250644" i="1" s="1"/>
  <c r="L250645" i="1"/>
  <c r="H250645" i="1" s="1"/>
  <c r="L250646" i="1"/>
  <c r="H250646" i="1" s="1"/>
  <c r="L250647" i="1"/>
  <c r="H250647" i="1" s="1"/>
  <c r="L250648" i="1"/>
  <c r="H250648" i="1" s="1"/>
  <c r="L250649" i="1"/>
  <c r="H250649" i="1" s="1"/>
  <c r="L250650" i="1"/>
  <c r="H250650" i="1" s="1"/>
  <c r="L250651" i="1"/>
  <c r="H250651" i="1" s="1"/>
  <c r="L250652" i="1"/>
  <c r="H250652" i="1" s="1"/>
  <c r="L250653" i="1"/>
  <c r="H250653" i="1" s="1"/>
  <c r="L250654" i="1"/>
  <c r="H250654" i="1" s="1"/>
  <c r="L250655" i="1"/>
  <c r="H250655" i="1" s="1"/>
  <c r="L250656" i="1"/>
  <c r="H250656" i="1" s="1"/>
  <c r="L250657" i="1"/>
  <c r="H250657" i="1" s="1"/>
  <c r="L250658" i="1"/>
  <c r="H250658" i="1" s="1"/>
  <c r="L250659" i="1"/>
  <c r="H250659" i="1" s="1"/>
  <c r="L250660" i="1"/>
  <c r="H250660" i="1" s="1"/>
  <c r="L250661" i="1"/>
  <c r="H250661" i="1" s="1"/>
  <c r="L250662" i="1"/>
  <c r="H250662" i="1" s="1"/>
  <c r="L250663" i="1"/>
  <c r="H250663" i="1" s="1"/>
  <c r="L250664" i="1"/>
  <c r="H250664" i="1" s="1"/>
  <c r="L250665" i="1"/>
  <c r="H250665" i="1" s="1"/>
  <c r="L250666" i="1"/>
  <c r="H250666" i="1" s="1"/>
  <c r="L250667" i="1"/>
  <c r="H250667" i="1" s="1"/>
  <c r="L250668" i="1"/>
  <c r="H250668" i="1" s="1"/>
  <c r="L250669" i="1"/>
  <c r="H250669" i="1" s="1"/>
  <c r="L250670" i="1"/>
  <c r="H250670" i="1" s="1"/>
  <c r="L250671" i="1"/>
  <c r="H250671" i="1" s="1"/>
  <c r="L250672" i="1"/>
  <c r="H250672" i="1" s="1"/>
  <c r="L250673" i="1"/>
  <c r="H250673" i="1" s="1"/>
  <c r="L250674" i="1"/>
  <c r="H250674" i="1" s="1"/>
  <c r="L250675" i="1"/>
  <c r="H250675" i="1" s="1"/>
  <c r="L250676" i="1"/>
  <c r="H250676" i="1" s="1"/>
  <c r="L250677" i="1"/>
  <c r="H250677" i="1" s="1"/>
  <c r="L250678" i="1"/>
  <c r="H250678" i="1" s="1"/>
  <c r="L250679" i="1"/>
  <c r="H250679" i="1" s="1"/>
  <c r="L250680" i="1"/>
  <c r="H250680" i="1" s="1"/>
  <c r="L250681" i="1"/>
  <c r="H250681" i="1" s="1"/>
  <c r="L250682" i="1"/>
  <c r="H250682" i="1" s="1"/>
  <c r="L250683" i="1"/>
  <c r="H250683" i="1" s="1"/>
  <c r="L250684" i="1"/>
  <c r="H250684" i="1" s="1"/>
  <c r="L250685" i="1"/>
  <c r="H250685" i="1" s="1"/>
  <c r="L250686" i="1"/>
  <c r="H250686" i="1" s="1"/>
  <c r="L250687" i="1"/>
  <c r="H250687" i="1" s="1"/>
  <c r="L250688" i="1"/>
  <c r="H250688" i="1" s="1"/>
  <c r="L250689" i="1"/>
  <c r="H250689" i="1" s="1"/>
  <c r="L250690" i="1"/>
  <c r="H250690" i="1" s="1"/>
  <c r="L250691" i="1"/>
  <c r="H250691" i="1" s="1"/>
  <c r="L250692" i="1"/>
  <c r="H250692" i="1" s="1"/>
  <c r="L250693" i="1"/>
  <c r="H250693" i="1" s="1"/>
  <c r="L250694" i="1"/>
  <c r="H250694" i="1" s="1"/>
  <c r="L250695" i="1"/>
  <c r="H250695" i="1" s="1"/>
  <c r="L250696" i="1"/>
  <c r="H250696" i="1" s="1"/>
  <c r="L250697" i="1"/>
  <c r="H250697" i="1" s="1"/>
  <c r="L250698" i="1"/>
  <c r="H250698" i="1" s="1"/>
  <c r="L250699" i="1"/>
  <c r="H250699" i="1" s="1"/>
  <c r="L250700" i="1"/>
  <c r="H250700" i="1" s="1"/>
  <c r="L250701" i="1"/>
  <c r="H250701" i="1" s="1"/>
  <c r="L250702" i="1"/>
  <c r="H250702" i="1" s="1"/>
  <c r="L250703" i="1"/>
  <c r="H250703" i="1" s="1"/>
  <c r="L250704" i="1"/>
  <c r="H250704" i="1" s="1"/>
  <c r="L250705" i="1"/>
  <c r="H250705" i="1" s="1"/>
  <c r="L250706" i="1"/>
  <c r="H250706" i="1" s="1"/>
  <c r="L250707" i="1"/>
  <c r="H250707" i="1" s="1"/>
  <c r="L250708" i="1"/>
  <c r="H250708" i="1" s="1"/>
  <c r="L250709" i="1"/>
  <c r="H250709" i="1" s="1"/>
  <c r="L250710" i="1"/>
  <c r="H250710" i="1" s="1"/>
  <c r="L250711" i="1"/>
  <c r="H250711" i="1" s="1"/>
  <c r="L250712" i="1"/>
  <c r="H250712" i="1" s="1"/>
  <c r="L250713" i="1"/>
  <c r="H250713" i="1" s="1"/>
  <c r="L250714" i="1"/>
  <c r="H250714" i="1" s="1"/>
  <c r="L250715" i="1"/>
  <c r="H250715" i="1" s="1"/>
  <c r="L250716" i="1"/>
  <c r="H250716" i="1" s="1"/>
  <c r="L250717" i="1"/>
  <c r="H250717" i="1" s="1"/>
  <c r="L250718" i="1"/>
  <c r="H250718" i="1" s="1"/>
  <c r="L250719" i="1"/>
  <c r="H250719" i="1" s="1"/>
  <c r="L250720" i="1"/>
  <c r="H250720" i="1" s="1"/>
  <c r="L250721" i="1"/>
  <c r="H250721" i="1" s="1"/>
  <c r="L250722" i="1"/>
  <c r="H250722" i="1" s="1"/>
  <c r="L250723" i="1"/>
  <c r="H250723" i="1" s="1"/>
  <c r="L250724" i="1"/>
  <c r="H250724" i="1" s="1"/>
  <c r="L250725" i="1"/>
  <c r="H250725" i="1" s="1"/>
  <c r="L250726" i="1"/>
  <c r="H250726" i="1" s="1"/>
  <c r="L250727" i="1"/>
  <c r="H250727" i="1" s="1"/>
  <c r="L250728" i="1"/>
  <c r="H250728" i="1" s="1"/>
  <c r="L250729" i="1"/>
  <c r="H250729" i="1" s="1"/>
  <c r="L250730" i="1"/>
  <c r="H250730" i="1" s="1"/>
  <c r="L250731" i="1"/>
  <c r="H250731" i="1" s="1"/>
  <c r="L250732" i="1"/>
  <c r="H250732" i="1" s="1"/>
  <c r="L250733" i="1"/>
  <c r="H250733" i="1" s="1"/>
  <c r="L250734" i="1"/>
  <c r="H250734" i="1" s="1"/>
  <c r="L250735" i="1"/>
  <c r="H250735" i="1" s="1"/>
  <c r="L250736" i="1"/>
  <c r="H250736" i="1" s="1"/>
  <c r="L250737" i="1"/>
  <c r="H250737" i="1" s="1"/>
  <c r="L250738" i="1"/>
  <c r="H250738" i="1" s="1"/>
  <c r="L250739" i="1"/>
  <c r="H250739" i="1" s="1"/>
  <c r="L250740" i="1"/>
  <c r="H250740" i="1" s="1"/>
  <c r="L250741" i="1"/>
  <c r="H250741" i="1" s="1"/>
  <c r="L250742" i="1"/>
  <c r="H250742" i="1" s="1"/>
  <c r="L250743" i="1"/>
  <c r="H250743" i="1" s="1"/>
  <c r="L250744" i="1"/>
  <c r="H250744" i="1" s="1"/>
  <c r="L250745" i="1"/>
  <c r="H250745" i="1" s="1"/>
  <c r="L250746" i="1"/>
  <c r="H250746" i="1" s="1"/>
  <c r="L250747" i="1"/>
  <c r="H250747" i="1" s="1"/>
  <c r="L250748" i="1"/>
  <c r="H250748" i="1" s="1"/>
  <c r="L250749" i="1"/>
  <c r="H250749" i="1" s="1"/>
  <c r="L250750" i="1"/>
  <c r="H250750" i="1" s="1"/>
  <c r="L250751" i="1"/>
  <c r="H250751" i="1" s="1"/>
  <c r="L250752" i="1"/>
  <c r="H250752" i="1" s="1"/>
  <c r="L250753" i="1"/>
  <c r="H250753" i="1" s="1"/>
  <c r="L250754" i="1"/>
  <c r="H250754" i="1" s="1"/>
  <c r="L250755" i="1"/>
  <c r="H250755" i="1" s="1"/>
  <c r="L250756" i="1"/>
  <c r="H250756" i="1" s="1"/>
  <c r="L250757" i="1"/>
  <c r="H250757" i="1" s="1"/>
  <c r="L250758" i="1"/>
  <c r="H250758" i="1" s="1"/>
  <c r="L250759" i="1"/>
  <c r="H250759" i="1" s="1"/>
  <c r="L250760" i="1"/>
  <c r="H250760" i="1" s="1"/>
  <c r="L250761" i="1"/>
  <c r="H250761" i="1" s="1"/>
  <c r="L250762" i="1"/>
  <c r="H250762" i="1" s="1"/>
  <c r="L250763" i="1"/>
  <c r="H250763" i="1" s="1"/>
  <c r="L250764" i="1"/>
  <c r="H250764" i="1" s="1"/>
  <c r="L250765" i="1"/>
  <c r="H250765" i="1" s="1"/>
  <c r="L250766" i="1"/>
  <c r="H250766" i="1" s="1"/>
  <c r="L250767" i="1"/>
  <c r="H250767" i="1" s="1"/>
  <c r="L250768" i="1"/>
  <c r="H250768" i="1" s="1"/>
  <c r="L250769" i="1"/>
  <c r="H250769" i="1" s="1"/>
  <c r="L250770" i="1"/>
  <c r="H250770" i="1" s="1"/>
  <c r="L250771" i="1"/>
  <c r="H250771" i="1" s="1"/>
  <c r="L250772" i="1"/>
  <c r="H250772" i="1" s="1"/>
  <c r="L250773" i="1"/>
  <c r="H250773" i="1" s="1"/>
  <c r="L250774" i="1"/>
  <c r="H250774" i="1" s="1"/>
  <c r="L250775" i="1"/>
  <c r="H250775" i="1" s="1"/>
  <c r="L250776" i="1"/>
  <c r="H250776" i="1" s="1"/>
  <c r="L250777" i="1"/>
  <c r="H250777" i="1" s="1"/>
  <c r="L250778" i="1"/>
  <c r="H250778" i="1" s="1"/>
  <c r="L250779" i="1"/>
  <c r="H250779" i="1" s="1"/>
  <c r="L250780" i="1"/>
  <c r="H250780" i="1" s="1"/>
  <c r="L250781" i="1"/>
  <c r="H250781" i="1" s="1"/>
  <c r="L250782" i="1"/>
  <c r="H250782" i="1" s="1"/>
  <c r="L250783" i="1"/>
  <c r="H250783" i="1" s="1"/>
  <c r="L250784" i="1"/>
  <c r="H250784" i="1" s="1"/>
  <c r="L250785" i="1"/>
  <c r="H250785" i="1" s="1"/>
  <c r="L250786" i="1"/>
  <c r="H250786" i="1" s="1"/>
  <c r="L250787" i="1"/>
  <c r="H250787" i="1" s="1"/>
  <c r="L250788" i="1"/>
  <c r="H250788" i="1" s="1"/>
  <c r="L250789" i="1"/>
  <c r="H250789" i="1" s="1"/>
  <c r="L250790" i="1"/>
  <c r="H250790" i="1" s="1"/>
  <c r="L250791" i="1"/>
  <c r="H250791" i="1" s="1"/>
  <c r="L250792" i="1"/>
  <c r="H250792" i="1" s="1"/>
  <c r="L250793" i="1"/>
  <c r="H250793" i="1" s="1"/>
  <c r="L250794" i="1"/>
  <c r="H250794" i="1" s="1"/>
  <c r="L250795" i="1"/>
  <c r="H250795" i="1" s="1"/>
  <c r="L250796" i="1"/>
  <c r="H250796" i="1" s="1"/>
  <c r="L250797" i="1"/>
  <c r="H250797" i="1" s="1"/>
  <c r="L250798" i="1"/>
  <c r="H250798" i="1" s="1"/>
  <c r="L250799" i="1"/>
  <c r="H250799" i="1" s="1"/>
  <c r="L250800" i="1"/>
  <c r="H250800" i="1" s="1"/>
  <c r="L250801" i="1"/>
  <c r="H250801" i="1" s="1"/>
  <c r="L250802" i="1"/>
  <c r="H250802" i="1" s="1"/>
  <c r="L250803" i="1"/>
  <c r="H250803" i="1" s="1"/>
  <c r="L250804" i="1"/>
  <c r="H250804" i="1" s="1"/>
  <c r="L250805" i="1"/>
  <c r="H250805" i="1" s="1"/>
  <c r="L250806" i="1"/>
  <c r="H250806" i="1" s="1"/>
  <c r="L250807" i="1"/>
  <c r="H250807" i="1" s="1"/>
  <c r="L250808" i="1"/>
  <c r="H250808" i="1" s="1"/>
  <c r="L250809" i="1"/>
  <c r="H250809" i="1" s="1"/>
  <c r="L250810" i="1"/>
  <c r="H250810" i="1" s="1"/>
  <c r="L250811" i="1"/>
  <c r="H250811" i="1" s="1"/>
  <c r="L250812" i="1"/>
  <c r="H250812" i="1" s="1"/>
  <c r="L250813" i="1"/>
  <c r="H250813" i="1" s="1"/>
  <c r="L250814" i="1"/>
  <c r="H250814" i="1" s="1"/>
  <c r="L250815" i="1"/>
  <c r="H250815" i="1" s="1"/>
  <c r="L250816" i="1"/>
  <c r="H250816" i="1" s="1"/>
  <c r="L250817" i="1"/>
  <c r="H250817" i="1" s="1"/>
  <c r="L250818" i="1"/>
  <c r="H250818" i="1" s="1"/>
  <c r="L250819" i="1"/>
  <c r="H250819" i="1" s="1"/>
  <c r="L250820" i="1"/>
  <c r="H250820" i="1" s="1"/>
  <c r="L250821" i="1"/>
  <c r="H250821" i="1" s="1"/>
  <c r="L250822" i="1"/>
  <c r="H250822" i="1" s="1"/>
  <c r="L250823" i="1"/>
  <c r="H250823" i="1" s="1"/>
  <c r="L250824" i="1"/>
  <c r="H250824" i="1" s="1"/>
  <c r="L250825" i="1"/>
  <c r="H250825" i="1" s="1"/>
  <c r="L250826" i="1"/>
  <c r="H250826" i="1" s="1"/>
  <c r="L250827" i="1"/>
  <c r="H250827" i="1" s="1"/>
  <c r="L250828" i="1"/>
  <c r="H250828" i="1" s="1"/>
  <c r="L250829" i="1"/>
  <c r="H250829" i="1" s="1"/>
  <c r="L250830" i="1"/>
  <c r="H250830" i="1" s="1"/>
  <c r="L250831" i="1"/>
  <c r="H250831" i="1" s="1"/>
  <c r="L250832" i="1"/>
  <c r="H250832" i="1" s="1"/>
  <c r="L250833" i="1"/>
  <c r="H250833" i="1" s="1"/>
  <c r="L250834" i="1"/>
  <c r="H250834" i="1" s="1"/>
  <c r="L250835" i="1"/>
  <c r="H250835" i="1" s="1"/>
  <c r="L250836" i="1"/>
  <c r="H250836" i="1" s="1"/>
  <c r="L250837" i="1"/>
  <c r="H250837" i="1" s="1"/>
  <c r="L250838" i="1"/>
  <c r="H250838" i="1" s="1"/>
  <c r="L250839" i="1"/>
  <c r="H250839" i="1" s="1"/>
  <c r="L250840" i="1"/>
  <c r="H250840" i="1" s="1"/>
  <c r="L250841" i="1"/>
  <c r="H250841" i="1" s="1"/>
  <c r="L250842" i="1"/>
  <c r="H250842" i="1" s="1"/>
  <c r="L250843" i="1"/>
  <c r="H250843" i="1" s="1"/>
  <c r="L250844" i="1"/>
  <c r="H250844" i="1" s="1"/>
  <c r="L250845" i="1"/>
  <c r="H250845" i="1" s="1"/>
  <c r="L250846" i="1"/>
  <c r="H250846" i="1" s="1"/>
  <c r="L250847" i="1"/>
  <c r="H250847" i="1" s="1"/>
  <c r="L250848" i="1"/>
  <c r="H250848" i="1" s="1"/>
  <c r="L250849" i="1"/>
  <c r="H250849" i="1" s="1"/>
  <c r="L250850" i="1"/>
  <c r="H250850" i="1" s="1"/>
  <c r="L250851" i="1"/>
  <c r="H250851" i="1" s="1"/>
  <c r="L250852" i="1"/>
  <c r="H250852" i="1" s="1"/>
  <c r="L250853" i="1"/>
  <c r="H250853" i="1" s="1"/>
  <c r="L250854" i="1"/>
  <c r="H250854" i="1" s="1"/>
  <c r="L250855" i="1"/>
  <c r="H250855" i="1" s="1"/>
  <c r="L250856" i="1"/>
  <c r="H250856" i="1" s="1"/>
  <c r="L250857" i="1"/>
  <c r="H250857" i="1" s="1"/>
  <c r="L250858" i="1"/>
  <c r="H250858" i="1" s="1"/>
  <c r="L250859" i="1"/>
  <c r="H250859" i="1" s="1"/>
  <c r="L250860" i="1"/>
  <c r="H250860" i="1" s="1"/>
  <c r="L250861" i="1"/>
  <c r="H250861" i="1" s="1"/>
  <c r="L250862" i="1"/>
  <c r="H250862" i="1" s="1"/>
  <c r="L250863" i="1"/>
  <c r="H250863" i="1" s="1"/>
  <c r="L250864" i="1"/>
  <c r="H250864" i="1" s="1"/>
  <c r="L250865" i="1"/>
  <c r="H250865" i="1" s="1"/>
  <c r="L250866" i="1"/>
  <c r="H250866" i="1" s="1"/>
  <c r="L250867" i="1"/>
  <c r="H250867" i="1" s="1"/>
  <c r="L250868" i="1"/>
  <c r="H250868" i="1" s="1"/>
  <c r="L250869" i="1"/>
  <c r="H250869" i="1" s="1"/>
  <c r="L250870" i="1"/>
  <c r="H250870" i="1" s="1"/>
  <c r="L250871" i="1"/>
  <c r="H250871" i="1" s="1"/>
  <c r="L250872" i="1"/>
  <c r="H250872" i="1" s="1"/>
  <c r="L250873" i="1"/>
  <c r="H250873" i="1" s="1"/>
  <c r="L250874" i="1"/>
  <c r="H250874" i="1" s="1"/>
  <c r="L250875" i="1"/>
  <c r="H250875" i="1" s="1"/>
  <c r="L250876" i="1"/>
  <c r="H250876" i="1" s="1"/>
  <c r="L250877" i="1"/>
  <c r="H250877" i="1" s="1"/>
  <c r="L250878" i="1"/>
  <c r="H250878" i="1" s="1"/>
  <c r="L250879" i="1"/>
  <c r="H250879" i="1" s="1"/>
  <c r="L250880" i="1"/>
  <c r="H250880" i="1" s="1"/>
  <c r="L250881" i="1"/>
  <c r="H250881" i="1" s="1"/>
  <c r="L250882" i="1"/>
  <c r="H250882" i="1" s="1"/>
  <c r="L250883" i="1"/>
  <c r="H250883" i="1" s="1"/>
  <c r="L250884" i="1"/>
  <c r="H250884" i="1" s="1"/>
  <c r="L250885" i="1"/>
  <c r="H250885" i="1" s="1"/>
  <c r="L250886" i="1"/>
  <c r="H250886" i="1" s="1"/>
  <c r="L250887" i="1"/>
  <c r="H250887" i="1" s="1"/>
  <c r="L250888" i="1"/>
  <c r="H250888" i="1" s="1"/>
  <c r="L250889" i="1"/>
  <c r="H250889" i="1" s="1"/>
  <c r="L250890" i="1"/>
  <c r="H250890" i="1" s="1"/>
  <c r="L250891" i="1"/>
  <c r="H250891" i="1" s="1"/>
  <c r="L250892" i="1"/>
  <c r="H250892" i="1" s="1"/>
  <c r="L250893" i="1"/>
  <c r="H250893" i="1" s="1"/>
  <c r="L250894" i="1"/>
  <c r="H250894" i="1" s="1"/>
  <c r="L250895" i="1"/>
  <c r="H250895" i="1" s="1"/>
  <c r="L250896" i="1"/>
  <c r="H250896" i="1" s="1"/>
  <c r="L250897" i="1"/>
  <c r="H250897" i="1" s="1"/>
  <c r="L250898" i="1"/>
  <c r="H250898" i="1" s="1"/>
  <c r="L250899" i="1"/>
  <c r="H250899" i="1" s="1"/>
  <c r="L250900" i="1"/>
  <c r="H250900" i="1" s="1"/>
  <c r="L250901" i="1"/>
  <c r="H250901" i="1" s="1"/>
  <c r="L250902" i="1"/>
  <c r="H250902" i="1" s="1"/>
  <c r="L250903" i="1"/>
  <c r="H250903" i="1" s="1"/>
  <c r="L250904" i="1"/>
  <c r="H250904" i="1" s="1"/>
  <c r="L250905" i="1"/>
  <c r="H250905" i="1" s="1"/>
  <c r="L250906" i="1"/>
  <c r="H250906" i="1" s="1"/>
  <c r="L250907" i="1"/>
  <c r="H250907" i="1" s="1"/>
  <c r="L250908" i="1"/>
  <c r="H250908" i="1" s="1"/>
  <c r="L250909" i="1"/>
  <c r="H250909" i="1" s="1"/>
  <c r="L250910" i="1"/>
  <c r="H250910" i="1" s="1"/>
  <c r="L250911" i="1"/>
  <c r="H250911" i="1" s="1"/>
  <c r="L250912" i="1"/>
  <c r="H250912" i="1" s="1"/>
  <c r="L250913" i="1"/>
  <c r="H250913" i="1" s="1"/>
  <c r="L250914" i="1"/>
  <c r="H250914" i="1" s="1"/>
  <c r="L250915" i="1"/>
  <c r="H250915" i="1" s="1"/>
  <c r="L250916" i="1"/>
  <c r="H250916" i="1" s="1"/>
  <c r="L250917" i="1"/>
  <c r="H250917" i="1" s="1"/>
  <c r="L250918" i="1"/>
  <c r="H250918" i="1" s="1"/>
  <c r="L250919" i="1"/>
  <c r="H250919" i="1" s="1"/>
  <c r="L250920" i="1"/>
  <c r="H250920" i="1" s="1"/>
  <c r="L250921" i="1"/>
  <c r="H250921" i="1" s="1"/>
  <c r="L250922" i="1"/>
  <c r="H250922" i="1" s="1"/>
  <c r="L250923" i="1"/>
  <c r="H250923" i="1" s="1"/>
  <c r="L250924" i="1"/>
  <c r="H250924" i="1" s="1"/>
  <c r="L250925" i="1"/>
  <c r="H250925" i="1" s="1"/>
  <c r="L250926" i="1"/>
  <c r="H250926" i="1" s="1"/>
  <c r="L250927" i="1"/>
  <c r="H250927" i="1" s="1"/>
  <c r="L250928" i="1"/>
  <c r="H250928" i="1" s="1"/>
  <c r="L250929" i="1"/>
  <c r="H250929" i="1" s="1"/>
  <c r="L250930" i="1"/>
  <c r="H250930" i="1" s="1"/>
  <c r="L250931" i="1"/>
  <c r="H250931" i="1" s="1"/>
  <c r="L250932" i="1"/>
  <c r="H250932" i="1" s="1"/>
  <c r="L250933" i="1"/>
  <c r="H250933" i="1" s="1"/>
  <c r="L250934" i="1"/>
  <c r="H250934" i="1" s="1"/>
  <c r="L250935" i="1"/>
  <c r="H250935" i="1" s="1"/>
  <c r="L250936" i="1"/>
  <c r="H250936" i="1" s="1"/>
  <c r="L250937" i="1"/>
  <c r="H250937" i="1" s="1"/>
  <c r="L250938" i="1"/>
  <c r="H250938" i="1" s="1"/>
  <c r="L250939" i="1"/>
  <c r="H250939" i="1" s="1"/>
  <c r="L250940" i="1"/>
  <c r="H250940" i="1" s="1"/>
  <c r="L250941" i="1"/>
  <c r="H250941" i="1" s="1"/>
  <c r="L250942" i="1"/>
  <c r="H250942" i="1" s="1"/>
  <c r="L250943" i="1"/>
  <c r="H250943" i="1" s="1"/>
  <c r="L250944" i="1"/>
  <c r="H250944" i="1" s="1"/>
  <c r="L250945" i="1"/>
  <c r="H250945" i="1" s="1"/>
  <c r="L250946" i="1"/>
  <c r="H250946" i="1" s="1"/>
  <c r="L250947" i="1"/>
  <c r="H250947" i="1" s="1"/>
  <c r="L250948" i="1"/>
  <c r="H250948" i="1" s="1"/>
  <c r="L250949" i="1"/>
  <c r="H250949" i="1" s="1"/>
  <c r="L250950" i="1"/>
  <c r="H250950" i="1" s="1"/>
  <c r="L250951" i="1"/>
  <c r="H250951" i="1" s="1"/>
  <c r="L250952" i="1"/>
  <c r="H250952" i="1" s="1"/>
  <c r="L250953" i="1"/>
  <c r="H250953" i="1" s="1"/>
  <c r="L250954" i="1"/>
  <c r="H250954" i="1" s="1"/>
  <c r="L250955" i="1"/>
  <c r="H250955" i="1" s="1"/>
  <c r="L250956" i="1"/>
  <c r="H250956" i="1" s="1"/>
  <c r="L250957" i="1"/>
  <c r="H250957" i="1" s="1"/>
  <c r="L250958" i="1"/>
  <c r="H250958" i="1" s="1"/>
  <c r="L250959" i="1"/>
  <c r="H250959" i="1" s="1"/>
  <c r="L250960" i="1"/>
  <c r="H250960" i="1" s="1"/>
  <c r="L250961" i="1"/>
  <c r="H250961" i="1" s="1"/>
  <c r="L250962" i="1"/>
  <c r="H250962" i="1" s="1"/>
  <c r="L250963" i="1"/>
  <c r="H250963" i="1" s="1"/>
  <c r="L250964" i="1"/>
  <c r="H250964" i="1" s="1"/>
  <c r="L250965" i="1"/>
  <c r="H250965" i="1" s="1"/>
  <c r="L250966" i="1"/>
  <c r="H250966" i="1" s="1"/>
  <c r="L250967" i="1"/>
  <c r="H250967" i="1" s="1"/>
  <c r="L250968" i="1"/>
  <c r="H250968" i="1" s="1"/>
  <c r="L250969" i="1"/>
  <c r="H250969" i="1" s="1"/>
  <c r="L250970" i="1"/>
  <c r="H250970" i="1" s="1"/>
  <c r="L250971" i="1"/>
  <c r="H250971" i="1" s="1"/>
  <c r="L250972" i="1"/>
  <c r="H250972" i="1" s="1"/>
  <c r="L250973" i="1"/>
  <c r="H250973" i="1" s="1"/>
  <c r="L250974" i="1"/>
  <c r="H250974" i="1" s="1"/>
  <c r="L250975" i="1"/>
  <c r="H250975" i="1" s="1"/>
  <c r="L250976" i="1"/>
  <c r="H250976" i="1" s="1"/>
  <c r="L250977" i="1"/>
  <c r="H250977" i="1" s="1"/>
  <c r="L250978" i="1"/>
  <c r="H250978" i="1" s="1"/>
  <c r="L250979" i="1"/>
  <c r="H250979" i="1" s="1"/>
  <c r="L250980" i="1"/>
  <c r="H250980" i="1" s="1"/>
  <c r="L250981" i="1"/>
  <c r="H250981" i="1" s="1"/>
  <c r="L250982" i="1"/>
  <c r="H250982" i="1" s="1"/>
  <c r="L250983" i="1"/>
  <c r="H250983" i="1" s="1"/>
  <c r="L250984" i="1"/>
  <c r="H250984" i="1" s="1"/>
  <c r="L250985" i="1"/>
  <c r="H250985" i="1" s="1"/>
  <c r="L250986" i="1"/>
  <c r="H250986" i="1" s="1"/>
  <c r="L250987" i="1"/>
  <c r="H250987" i="1" s="1"/>
  <c r="L250988" i="1"/>
  <c r="H250988" i="1" s="1"/>
  <c r="L250989" i="1"/>
  <c r="H250989" i="1" s="1"/>
  <c r="L250990" i="1"/>
  <c r="H250990" i="1" s="1"/>
  <c r="L250991" i="1"/>
  <c r="H250991" i="1" s="1"/>
  <c r="L250992" i="1"/>
  <c r="H250992" i="1" s="1"/>
  <c r="L250993" i="1"/>
  <c r="H250993" i="1" s="1"/>
  <c r="L250994" i="1"/>
  <c r="H250994" i="1" s="1"/>
  <c r="L250995" i="1"/>
  <c r="H250995" i="1" s="1"/>
  <c r="L250996" i="1"/>
  <c r="H250996" i="1" s="1"/>
  <c r="L250997" i="1"/>
  <c r="H250997" i="1" s="1"/>
  <c r="L250998" i="1"/>
  <c r="H250998" i="1" s="1"/>
  <c r="L250999" i="1"/>
  <c r="H250999" i="1" s="1"/>
  <c r="L251000" i="1"/>
  <c r="H251000" i="1" s="1"/>
  <c r="L251001" i="1"/>
  <c r="H251001" i="1" s="1"/>
  <c r="L251002" i="1"/>
  <c r="H251002" i="1" s="1"/>
  <c r="L251003" i="1"/>
  <c r="H251003" i="1" s="1"/>
  <c r="L251004" i="1"/>
  <c r="H251004" i="1" s="1"/>
  <c r="L251005" i="1"/>
  <c r="H251005" i="1" s="1"/>
  <c r="L251006" i="1"/>
  <c r="H251006" i="1" s="1"/>
  <c r="L251007" i="1"/>
  <c r="H251007" i="1" s="1"/>
  <c r="L251008" i="1"/>
  <c r="H251008" i="1" s="1"/>
  <c r="L251009" i="1"/>
  <c r="H251009" i="1" s="1"/>
  <c r="L251010" i="1"/>
  <c r="H251010" i="1" s="1"/>
  <c r="L251011" i="1"/>
  <c r="H251011" i="1" s="1"/>
  <c r="L251012" i="1"/>
  <c r="H251012" i="1" s="1"/>
  <c r="L251013" i="1"/>
  <c r="H251013" i="1" s="1"/>
  <c r="L251014" i="1"/>
  <c r="H251014" i="1" s="1"/>
  <c r="L251015" i="1"/>
  <c r="H251015" i="1" s="1"/>
  <c r="L251016" i="1"/>
  <c r="H251016" i="1" s="1"/>
  <c r="L251017" i="1"/>
  <c r="H251017" i="1" s="1"/>
  <c r="L251018" i="1"/>
  <c r="H251018" i="1" s="1"/>
  <c r="L251019" i="1"/>
  <c r="H251019" i="1" s="1"/>
  <c r="L251020" i="1"/>
  <c r="H251020" i="1" s="1"/>
  <c r="L251021" i="1"/>
  <c r="H251021" i="1" s="1"/>
  <c r="L251022" i="1"/>
  <c r="H251022" i="1" s="1"/>
  <c r="L251023" i="1"/>
  <c r="H251023" i="1" s="1"/>
  <c r="L251024" i="1"/>
  <c r="H251024" i="1" s="1"/>
  <c r="L251025" i="1"/>
  <c r="H251025" i="1" s="1"/>
  <c r="L251026" i="1"/>
  <c r="H251026" i="1" s="1"/>
  <c r="L251027" i="1"/>
  <c r="H251027" i="1" s="1"/>
  <c r="L251028" i="1"/>
  <c r="H251028" i="1" s="1"/>
  <c r="L251029" i="1"/>
  <c r="H251029" i="1" s="1"/>
  <c r="L251030" i="1"/>
  <c r="H251030" i="1" s="1"/>
  <c r="L251031" i="1"/>
  <c r="H251031" i="1" s="1"/>
  <c r="L251032" i="1"/>
  <c r="H251032" i="1" s="1"/>
  <c r="L251033" i="1"/>
  <c r="H251033" i="1" s="1"/>
  <c r="L251034" i="1"/>
  <c r="H251034" i="1" s="1"/>
  <c r="L251035" i="1"/>
  <c r="H251035" i="1" s="1"/>
  <c r="L251036" i="1"/>
  <c r="H251036" i="1" s="1"/>
  <c r="L251037" i="1"/>
  <c r="H251037" i="1" s="1"/>
  <c r="L251038" i="1"/>
  <c r="H251038" i="1" s="1"/>
  <c r="L251039" i="1"/>
  <c r="H251039" i="1" s="1"/>
  <c r="L251040" i="1"/>
  <c r="H251040" i="1" s="1"/>
  <c r="L251041" i="1"/>
  <c r="H251041" i="1" s="1"/>
  <c r="L251042" i="1"/>
  <c r="H251042" i="1" s="1"/>
  <c r="L251043" i="1"/>
  <c r="H251043" i="1" s="1"/>
  <c r="L251044" i="1"/>
  <c r="H251044" i="1" s="1"/>
  <c r="L251045" i="1"/>
  <c r="H251045" i="1" s="1"/>
  <c r="L251046" i="1"/>
  <c r="H251046" i="1" s="1"/>
  <c r="L251047" i="1"/>
  <c r="H251047" i="1" s="1"/>
  <c r="L251048" i="1"/>
  <c r="H251048" i="1" s="1"/>
  <c r="L251049" i="1"/>
  <c r="H251049" i="1" s="1"/>
  <c r="L251050" i="1"/>
  <c r="H251050" i="1" s="1"/>
  <c r="L251051" i="1"/>
  <c r="H251051" i="1" s="1"/>
  <c r="L251052" i="1"/>
  <c r="H251052" i="1" s="1"/>
  <c r="L251053" i="1"/>
  <c r="H251053" i="1" s="1"/>
  <c r="L251054" i="1"/>
  <c r="H251054" i="1" s="1"/>
  <c r="L251055" i="1"/>
  <c r="H251055" i="1" s="1"/>
  <c r="L251056" i="1"/>
  <c r="H251056" i="1" s="1"/>
  <c r="L251057" i="1"/>
  <c r="H251057" i="1" s="1"/>
  <c r="L251058" i="1"/>
  <c r="H251058" i="1" s="1"/>
  <c r="L251059" i="1"/>
  <c r="H251059" i="1" s="1"/>
  <c r="L251060" i="1"/>
  <c r="H251060" i="1" s="1"/>
  <c r="L251061" i="1"/>
  <c r="H251061" i="1" s="1"/>
  <c r="L251062" i="1"/>
  <c r="H251062" i="1" s="1"/>
  <c r="L251063" i="1"/>
  <c r="H251063" i="1" s="1"/>
  <c r="L251064" i="1"/>
  <c r="H251064" i="1" s="1"/>
  <c r="L251065" i="1"/>
  <c r="H251065" i="1" s="1"/>
  <c r="L251066" i="1"/>
  <c r="H251066" i="1" s="1"/>
  <c r="L251067" i="1"/>
  <c r="H251067" i="1" s="1"/>
  <c r="L251068" i="1"/>
  <c r="H251068" i="1" s="1"/>
  <c r="L251069" i="1"/>
  <c r="H251069" i="1" s="1"/>
  <c r="L251070" i="1"/>
  <c r="H251070" i="1" s="1"/>
  <c r="L251071" i="1"/>
  <c r="H251071" i="1" s="1"/>
  <c r="L251072" i="1"/>
  <c r="H251072" i="1" s="1"/>
  <c r="L251073" i="1"/>
  <c r="H251073" i="1" s="1"/>
  <c r="L251074" i="1"/>
  <c r="H251074" i="1" s="1"/>
  <c r="L251075" i="1"/>
  <c r="H251075" i="1" s="1"/>
  <c r="L251076" i="1"/>
  <c r="H251076" i="1" s="1"/>
  <c r="L251077" i="1"/>
  <c r="H251077" i="1" s="1"/>
  <c r="L251078" i="1"/>
  <c r="H251078" i="1" s="1"/>
  <c r="L251079" i="1"/>
  <c r="H251079" i="1" s="1"/>
  <c r="L251080" i="1"/>
  <c r="H251080" i="1" s="1"/>
  <c r="L251081" i="1"/>
  <c r="H251081" i="1" s="1"/>
  <c r="L251082" i="1"/>
  <c r="H251082" i="1" s="1"/>
  <c r="L251083" i="1"/>
  <c r="H251083" i="1" s="1"/>
  <c r="L251084" i="1"/>
  <c r="H251084" i="1" s="1"/>
  <c r="L251085" i="1"/>
  <c r="H251085" i="1" s="1"/>
  <c r="L251086" i="1"/>
  <c r="H251086" i="1" s="1"/>
  <c r="L251087" i="1"/>
  <c r="H251087" i="1" s="1"/>
  <c r="L251088" i="1"/>
  <c r="H251088" i="1" s="1"/>
  <c r="L251089" i="1"/>
  <c r="H251089" i="1" s="1"/>
  <c r="L251090" i="1"/>
  <c r="H251090" i="1" s="1"/>
  <c r="L251091" i="1"/>
  <c r="H251091" i="1" s="1"/>
  <c r="L251092" i="1"/>
  <c r="H251092" i="1" s="1"/>
  <c r="L251093" i="1"/>
  <c r="H251093" i="1" s="1"/>
  <c r="L251094" i="1"/>
  <c r="H251094" i="1" s="1"/>
  <c r="L251095" i="1"/>
  <c r="H251095" i="1" s="1"/>
  <c r="L251096" i="1"/>
  <c r="H251096" i="1" s="1"/>
  <c r="L251097" i="1"/>
  <c r="H251097" i="1" s="1"/>
  <c r="L251098" i="1"/>
  <c r="H251098" i="1" s="1"/>
  <c r="L251099" i="1"/>
  <c r="H251099" i="1" s="1"/>
  <c r="L251100" i="1"/>
  <c r="H251100" i="1" s="1"/>
  <c r="L251101" i="1"/>
  <c r="H251101" i="1" s="1"/>
  <c r="L251102" i="1"/>
  <c r="H251102" i="1" s="1"/>
  <c r="L251103" i="1"/>
  <c r="H251103" i="1" s="1"/>
  <c r="L251104" i="1"/>
  <c r="H251104" i="1" s="1"/>
  <c r="L251105" i="1"/>
  <c r="H251105" i="1" s="1"/>
  <c r="L251106" i="1"/>
  <c r="H251106" i="1" s="1"/>
  <c r="L251107" i="1"/>
  <c r="H251107" i="1" s="1"/>
  <c r="L251108" i="1"/>
  <c r="H251108" i="1" s="1"/>
  <c r="L251109" i="1"/>
  <c r="H251109" i="1" s="1"/>
  <c r="L251110" i="1"/>
  <c r="H251110" i="1" s="1"/>
  <c r="L251111" i="1"/>
  <c r="H251111" i="1" s="1"/>
  <c r="L251112" i="1"/>
  <c r="H251112" i="1" s="1"/>
  <c r="L251113" i="1"/>
  <c r="H251113" i="1" s="1"/>
  <c r="L251114" i="1"/>
  <c r="H251114" i="1" s="1"/>
  <c r="L251115" i="1"/>
  <c r="H251115" i="1" s="1"/>
  <c r="L251116" i="1"/>
  <c r="H251116" i="1" s="1"/>
  <c r="L251117" i="1"/>
  <c r="H251117" i="1" s="1"/>
  <c r="L251118" i="1"/>
  <c r="H251118" i="1" s="1"/>
  <c r="L251119" i="1"/>
  <c r="H251119" i="1" s="1"/>
  <c r="L251120" i="1"/>
  <c r="H251120" i="1" s="1"/>
  <c r="L251121" i="1"/>
  <c r="H251121" i="1" s="1"/>
  <c r="L251122" i="1"/>
  <c r="H251122" i="1" s="1"/>
  <c r="L251123" i="1"/>
  <c r="H251123" i="1" s="1"/>
  <c r="L251124" i="1"/>
  <c r="H251124" i="1" s="1"/>
  <c r="L251125" i="1"/>
  <c r="H251125" i="1" s="1"/>
  <c r="L251126" i="1"/>
  <c r="H251126" i="1" s="1"/>
  <c r="L251127" i="1"/>
  <c r="H251127" i="1" s="1"/>
  <c r="L251128" i="1"/>
  <c r="H251128" i="1" s="1"/>
  <c r="L251129" i="1"/>
  <c r="H251129" i="1" s="1"/>
  <c r="L251130" i="1"/>
  <c r="H251130" i="1" s="1"/>
  <c r="L251131" i="1"/>
  <c r="H251131" i="1" s="1"/>
  <c r="L251132" i="1"/>
  <c r="H251132" i="1" s="1"/>
  <c r="L251133" i="1"/>
  <c r="H251133" i="1" s="1"/>
  <c r="L251134" i="1"/>
  <c r="H251134" i="1" s="1"/>
  <c r="L251135" i="1"/>
  <c r="H251135" i="1" s="1"/>
  <c r="L251136" i="1"/>
  <c r="H251136" i="1" s="1"/>
  <c r="L251137" i="1"/>
  <c r="H251137" i="1" s="1"/>
  <c r="L251138" i="1"/>
  <c r="H251138" i="1" s="1"/>
  <c r="L251139" i="1"/>
  <c r="H251139" i="1" s="1"/>
  <c r="L251140" i="1"/>
  <c r="H251140" i="1" s="1"/>
  <c r="L251141" i="1"/>
  <c r="H251141" i="1" s="1"/>
  <c r="L251142" i="1"/>
  <c r="H251142" i="1" s="1"/>
  <c r="L251143" i="1"/>
  <c r="H251143" i="1" s="1"/>
  <c r="L251144" i="1"/>
  <c r="H251144" i="1" s="1"/>
  <c r="L251145" i="1"/>
  <c r="H251145" i="1" s="1"/>
  <c r="L251146" i="1"/>
  <c r="H251146" i="1" s="1"/>
  <c r="L251147" i="1"/>
  <c r="H251147" i="1" s="1"/>
  <c r="L251148" i="1"/>
  <c r="H251148" i="1" s="1"/>
  <c r="L251149" i="1"/>
  <c r="H251149" i="1" s="1"/>
  <c r="L251150" i="1"/>
  <c r="H251150" i="1" s="1"/>
  <c r="L251151" i="1"/>
  <c r="H251151" i="1" s="1"/>
  <c r="L251152" i="1"/>
  <c r="H251152" i="1" s="1"/>
  <c r="L251153" i="1"/>
  <c r="H251153" i="1" s="1"/>
  <c r="L251154" i="1"/>
  <c r="H251154" i="1" s="1"/>
  <c r="L251155" i="1"/>
  <c r="H251155" i="1" s="1"/>
  <c r="L251156" i="1"/>
  <c r="H251156" i="1" s="1"/>
  <c r="L251157" i="1"/>
  <c r="H251157" i="1" s="1"/>
  <c r="L251158" i="1"/>
  <c r="H251158" i="1" s="1"/>
  <c r="L251159" i="1"/>
  <c r="H251159" i="1" s="1"/>
  <c r="L251160" i="1"/>
  <c r="H251160" i="1" s="1"/>
  <c r="L251161" i="1"/>
  <c r="H251161" i="1" s="1"/>
  <c r="L251162" i="1"/>
  <c r="H251162" i="1" s="1"/>
  <c r="L251163" i="1"/>
  <c r="H251163" i="1" s="1"/>
  <c r="L251164" i="1"/>
  <c r="H251164" i="1" s="1"/>
  <c r="L251165" i="1"/>
  <c r="H251165" i="1" s="1"/>
  <c r="L251166" i="1"/>
  <c r="H251166" i="1" s="1"/>
  <c r="L251167" i="1"/>
  <c r="H251167" i="1" s="1"/>
  <c r="L251168" i="1"/>
  <c r="H251168" i="1" s="1"/>
  <c r="L251169" i="1"/>
  <c r="H251169" i="1" s="1"/>
  <c r="L251170" i="1"/>
  <c r="H251170" i="1" s="1"/>
  <c r="L251171" i="1"/>
  <c r="H251171" i="1" s="1"/>
  <c r="L251172" i="1"/>
  <c r="H251172" i="1" s="1"/>
  <c r="L251173" i="1"/>
  <c r="H251173" i="1" s="1"/>
  <c r="L251174" i="1"/>
  <c r="H251174" i="1" s="1"/>
  <c r="L251175" i="1"/>
  <c r="H251175" i="1" s="1"/>
  <c r="L251176" i="1"/>
  <c r="H251176" i="1" s="1"/>
  <c r="L251177" i="1"/>
  <c r="H251177" i="1" s="1"/>
  <c r="L251178" i="1"/>
  <c r="H251178" i="1" s="1"/>
  <c r="L251179" i="1"/>
  <c r="H251179" i="1" s="1"/>
  <c r="L251180" i="1"/>
  <c r="H251180" i="1" s="1"/>
  <c r="L251181" i="1"/>
  <c r="H251181" i="1" s="1"/>
  <c r="L251182" i="1"/>
  <c r="H251182" i="1" s="1"/>
  <c r="L251183" i="1"/>
  <c r="H251183" i="1" s="1"/>
  <c r="L251184" i="1"/>
  <c r="H251184" i="1" s="1"/>
  <c r="L251185" i="1"/>
  <c r="H251185" i="1" s="1"/>
  <c r="L251186" i="1"/>
  <c r="H251186" i="1" s="1"/>
  <c r="L251187" i="1"/>
  <c r="H251187" i="1" s="1"/>
  <c r="L251188" i="1"/>
  <c r="H251188" i="1" s="1"/>
  <c r="L251189" i="1"/>
  <c r="H251189" i="1" s="1"/>
  <c r="L251190" i="1"/>
  <c r="H251190" i="1" s="1"/>
  <c r="L251191" i="1"/>
  <c r="H251191" i="1" s="1"/>
  <c r="L251192" i="1"/>
  <c r="H251192" i="1" s="1"/>
  <c r="L251193" i="1"/>
  <c r="H251193" i="1" s="1"/>
  <c r="L251194" i="1"/>
  <c r="H251194" i="1" s="1"/>
  <c r="L251195" i="1"/>
  <c r="H251195" i="1" s="1"/>
  <c r="L251196" i="1"/>
  <c r="H251196" i="1" s="1"/>
  <c r="L251197" i="1"/>
  <c r="H251197" i="1" s="1"/>
  <c r="L251198" i="1"/>
  <c r="H251198" i="1" s="1"/>
  <c r="L251199" i="1"/>
  <c r="H251199" i="1" s="1"/>
  <c r="L251200" i="1"/>
  <c r="H251200" i="1" s="1"/>
  <c r="L251201" i="1"/>
  <c r="H251201" i="1" s="1"/>
  <c r="L251202" i="1"/>
  <c r="H251202" i="1" s="1"/>
  <c r="L251203" i="1"/>
  <c r="H251203" i="1" s="1"/>
  <c r="L251204" i="1"/>
  <c r="H251204" i="1" s="1"/>
  <c r="L251205" i="1"/>
  <c r="H251205" i="1" s="1"/>
  <c r="L251206" i="1"/>
  <c r="H251206" i="1" s="1"/>
  <c r="L251207" i="1"/>
  <c r="H251207" i="1" s="1"/>
  <c r="L251208" i="1"/>
  <c r="H251208" i="1" s="1"/>
  <c r="L251209" i="1"/>
  <c r="H251209" i="1" s="1"/>
  <c r="L251210" i="1"/>
  <c r="H251210" i="1" s="1"/>
  <c r="L251211" i="1"/>
  <c r="H251211" i="1" s="1"/>
  <c r="L251212" i="1"/>
  <c r="H251212" i="1" s="1"/>
  <c r="L251213" i="1"/>
  <c r="H251213" i="1" s="1"/>
  <c r="L251214" i="1"/>
  <c r="H251214" i="1" s="1"/>
  <c r="L251215" i="1"/>
  <c r="H251215" i="1" s="1"/>
  <c r="L251216" i="1"/>
  <c r="H251216" i="1" s="1"/>
  <c r="L251217" i="1"/>
  <c r="H251217" i="1" s="1"/>
  <c r="L251218" i="1"/>
  <c r="H251218" i="1" s="1"/>
  <c r="L251219" i="1"/>
  <c r="H251219" i="1" s="1"/>
  <c r="L251220" i="1"/>
  <c r="H251220" i="1" s="1"/>
  <c r="L251221" i="1"/>
  <c r="H251221" i="1" s="1"/>
  <c r="L251222" i="1"/>
  <c r="H251222" i="1" s="1"/>
  <c r="L251223" i="1"/>
  <c r="H251223" i="1" s="1"/>
  <c r="L251224" i="1"/>
  <c r="H251224" i="1" s="1"/>
  <c r="L251225" i="1"/>
  <c r="H251225" i="1" s="1"/>
  <c r="L251226" i="1"/>
  <c r="H251226" i="1" s="1"/>
  <c r="L251227" i="1"/>
  <c r="H251227" i="1" s="1"/>
  <c r="L251228" i="1"/>
  <c r="H251228" i="1" s="1"/>
  <c r="L251229" i="1"/>
  <c r="H251229" i="1" s="1"/>
  <c r="L251230" i="1"/>
  <c r="H251230" i="1" s="1"/>
  <c r="L251231" i="1"/>
  <c r="H251231" i="1" s="1"/>
  <c r="L251232" i="1"/>
  <c r="H251232" i="1" s="1"/>
  <c r="L251233" i="1"/>
  <c r="H251233" i="1" s="1"/>
  <c r="L251234" i="1"/>
  <c r="H251234" i="1" s="1"/>
  <c r="L251235" i="1"/>
  <c r="H251235" i="1" s="1"/>
  <c r="L251236" i="1"/>
  <c r="H251236" i="1" s="1"/>
  <c r="L251237" i="1"/>
  <c r="H251237" i="1" s="1"/>
  <c r="L251238" i="1"/>
  <c r="H251238" i="1" s="1"/>
  <c r="L251239" i="1"/>
  <c r="H251239" i="1" s="1"/>
  <c r="L251240" i="1"/>
  <c r="H251240" i="1" s="1"/>
  <c r="L251241" i="1"/>
  <c r="H251241" i="1" s="1"/>
  <c r="L251242" i="1"/>
  <c r="H251242" i="1" s="1"/>
  <c r="L251243" i="1"/>
  <c r="H251243" i="1" s="1"/>
  <c r="L251244" i="1"/>
  <c r="H251244" i="1" s="1"/>
  <c r="L251245" i="1"/>
  <c r="H251245" i="1" s="1"/>
  <c r="L251246" i="1"/>
  <c r="H251246" i="1" s="1"/>
  <c r="L251247" i="1"/>
  <c r="H251247" i="1" s="1"/>
  <c r="L251248" i="1"/>
  <c r="H251248" i="1" s="1"/>
  <c r="L251249" i="1"/>
  <c r="H251249" i="1" s="1"/>
  <c r="L251250" i="1"/>
  <c r="H251250" i="1" s="1"/>
  <c r="L251251" i="1"/>
  <c r="H251251" i="1" s="1"/>
  <c r="L251252" i="1"/>
  <c r="H251252" i="1" s="1"/>
  <c r="L251253" i="1"/>
  <c r="H251253" i="1" s="1"/>
  <c r="L251254" i="1"/>
  <c r="H251254" i="1" s="1"/>
  <c r="L251255" i="1"/>
  <c r="H251255" i="1" s="1"/>
  <c r="L251256" i="1"/>
  <c r="H251256" i="1" s="1"/>
  <c r="L251257" i="1"/>
  <c r="H251257" i="1" s="1"/>
  <c r="L251258" i="1"/>
  <c r="H251258" i="1" s="1"/>
  <c r="L251259" i="1"/>
  <c r="H251259" i="1" s="1"/>
  <c r="L251260" i="1"/>
  <c r="H251260" i="1" s="1"/>
  <c r="L251261" i="1"/>
  <c r="H251261" i="1" s="1"/>
  <c r="L251262" i="1"/>
  <c r="H251262" i="1" s="1"/>
  <c r="L251263" i="1"/>
  <c r="H251263" i="1" s="1"/>
  <c r="L251264" i="1"/>
  <c r="H251264" i="1" s="1"/>
  <c r="L251265" i="1"/>
  <c r="H251265" i="1" s="1"/>
  <c r="L251266" i="1"/>
  <c r="H251266" i="1" s="1"/>
  <c r="L251267" i="1"/>
  <c r="H251267" i="1" s="1"/>
  <c r="L251268" i="1"/>
  <c r="H251268" i="1" s="1"/>
  <c r="L251269" i="1"/>
  <c r="H251269" i="1" s="1"/>
  <c r="L251270" i="1"/>
  <c r="H251270" i="1" s="1"/>
  <c r="L251271" i="1"/>
  <c r="H251271" i="1" s="1"/>
  <c r="L251272" i="1"/>
  <c r="H251272" i="1" s="1"/>
  <c r="L251273" i="1"/>
  <c r="H251273" i="1" s="1"/>
  <c r="L251274" i="1"/>
  <c r="H251274" i="1" s="1"/>
  <c r="L251275" i="1"/>
  <c r="H251275" i="1" s="1"/>
  <c r="L251276" i="1"/>
  <c r="H251276" i="1" s="1"/>
  <c r="L251277" i="1"/>
  <c r="H251277" i="1" s="1"/>
  <c r="L251278" i="1"/>
  <c r="H251278" i="1" s="1"/>
  <c r="L251279" i="1"/>
  <c r="H251279" i="1" s="1"/>
  <c r="L251280" i="1"/>
  <c r="H251280" i="1" s="1"/>
  <c r="L251281" i="1"/>
  <c r="H251281" i="1" s="1"/>
  <c r="L251282" i="1"/>
  <c r="H251282" i="1" s="1"/>
  <c r="L251283" i="1"/>
  <c r="H251283" i="1" s="1"/>
  <c r="L251284" i="1"/>
  <c r="H251284" i="1" s="1"/>
  <c r="L251285" i="1"/>
  <c r="H251285" i="1" s="1"/>
  <c r="L251286" i="1"/>
  <c r="H251286" i="1" s="1"/>
  <c r="L251287" i="1"/>
  <c r="H251287" i="1" s="1"/>
  <c r="L251288" i="1"/>
  <c r="H251288" i="1" s="1"/>
  <c r="L251289" i="1"/>
  <c r="H251289" i="1" s="1"/>
  <c r="L251290" i="1"/>
  <c r="H251290" i="1" s="1"/>
  <c r="L251291" i="1"/>
  <c r="H251291" i="1" s="1"/>
  <c r="L251292" i="1"/>
  <c r="H251292" i="1" s="1"/>
  <c r="L251293" i="1"/>
  <c r="H251293" i="1" s="1"/>
  <c r="L251294" i="1"/>
  <c r="H251294" i="1" s="1"/>
  <c r="L251295" i="1"/>
  <c r="H251295" i="1" s="1"/>
  <c r="L251296" i="1"/>
  <c r="H251296" i="1" s="1"/>
  <c r="L251297" i="1"/>
  <c r="H251297" i="1" s="1"/>
  <c r="L251298" i="1"/>
  <c r="H251298" i="1" s="1"/>
  <c r="L251299" i="1"/>
  <c r="H251299" i="1" s="1"/>
  <c r="L251300" i="1"/>
  <c r="H251300" i="1" s="1"/>
  <c r="L251301" i="1"/>
  <c r="H251301" i="1" s="1"/>
  <c r="L251302" i="1"/>
  <c r="H251302" i="1" s="1"/>
  <c r="L251303" i="1"/>
  <c r="H251303" i="1" s="1"/>
  <c r="L251304" i="1"/>
  <c r="H251304" i="1" s="1"/>
  <c r="L251305" i="1"/>
  <c r="H251305" i="1" s="1"/>
  <c r="L251306" i="1"/>
  <c r="H251306" i="1" s="1"/>
  <c r="L251307" i="1"/>
  <c r="H251307" i="1" s="1"/>
  <c r="L251308" i="1"/>
  <c r="H251308" i="1" s="1"/>
  <c r="L251309" i="1"/>
  <c r="H251309" i="1" s="1"/>
  <c r="L251310" i="1"/>
  <c r="H251310" i="1" s="1"/>
  <c r="L251311" i="1"/>
  <c r="H251311" i="1" s="1"/>
  <c r="L251312" i="1"/>
  <c r="H251312" i="1" s="1"/>
  <c r="L251313" i="1"/>
  <c r="H251313" i="1" s="1"/>
  <c r="L251314" i="1"/>
  <c r="H251314" i="1" s="1"/>
  <c r="L251315" i="1"/>
  <c r="H251315" i="1" s="1"/>
  <c r="L251316" i="1"/>
  <c r="H251316" i="1" s="1"/>
  <c r="L251317" i="1"/>
  <c r="H251317" i="1" s="1"/>
  <c r="L251318" i="1"/>
  <c r="H251318" i="1" s="1"/>
  <c r="L251319" i="1"/>
  <c r="H251319" i="1" s="1"/>
  <c r="L251320" i="1"/>
  <c r="H251320" i="1" s="1"/>
  <c r="L251321" i="1"/>
  <c r="H251321" i="1" s="1"/>
  <c r="L251322" i="1"/>
  <c r="H251322" i="1" s="1"/>
  <c r="L251323" i="1"/>
  <c r="H251323" i="1" s="1"/>
  <c r="L251324" i="1"/>
  <c r="H251324" i="1" s="1"/>
  <c r="L251325" i="1"/>
  <c r="H251325" i="1" s="1"/>
  <c r="L251326" i="1"/>
  <c r="H251326" i="1" s="1"/>
  <c r="L251327" i="1"/>
  <c r="H251327" i="1" s="1"/>
  <c r="L251328" i="1"/>
  <c r="H251328" i="1" s="1"/>
  <c r="L251329" i="1"/>
  <c r="H251329" i="1" s="1"/>
  <c r="L251330" i="1"/>
  <c r="H251330" i="1" s="1"/>
  <c r="L251331" i="1"/>
  <c r="H251331" i="1" s="1"/>
  <c r="L251332" i="1"/>
  <c r="H251332" i="1" s="1"/>
  <c r="L251333" i="1"/>
  <c r="H251333" i="1" s="1"/>
  <c r="L251334" i="1"/>
  <c r="H251334" i="1" s="1"/>
  <c r="L251335" i="1"/>
  <c r="H251335" i="1" s="1"/>
  <c r="L251336" i="1"/>
  <c r="H251336" i="1" s="1"/>
  <c r="L251337" i="1"/>
  <c r="H251337" i="1" s="1"/>
  <c r="L251338" i="1"/>
  <c r="H251338" i="1" s="1"/>
  <c r="L251339" i="1"/>
  <c r="H251339" i="1" s="1"/>
  <c r="L251340" i="1"/>
  <c r="H251340" i="1" s="1"/>
  <c r="L251341" i="1"/>
  <c r="H251341" i="1" s="1"/>
  <c r="L251342" i="1"/>
  <c r="H251342" i="1" s="1"/>
  <c r="L251343" i="1"/>
  <c r="H251343" i="1" s="1"/>
  <c r="L251344" i="1"/>
  <c r="H251344" i="1" s="1"/>
  <c r="L251345" i="1"/>
  <c r="H251345" i="1" s="1"/>
  <c r="L251346" i="1"/>
  <c r="H251346" i="1" s="1"/>
  <c r="L251347" i="1"/>
  <c r="H251347" i="1" s="1"/>
  <c r="L251348" i="1"/>
  <c r="H251348" i="1" s="1"/>
  <c r="L251349" i="1"/>
  <c r="H251349" i="1" s="1"/>
  <c r="L251350" i="1"/>
  <c r="H251350" i="1" s="1"/>
  <c r="L251351" i="1"/>
  <c r="H251351" i="1" s="1"/>
  <c r="L251352" i="1"/>
  <c r="H251352" i="1" s="1"/>
  <c r="L251353" i="1"/>
  <c r="H251353" i="1" s="1"/>
  <c r="L251354" i="1"/>
  <c r="H251354" i="1" s="1"/>
  <c r="L251355" i="1"/>
  <c r="H251355" i="1" s="1"/>
  <c r="L251356" i="1"/>
  <c r="H251356" i="1" s="1"/>
  <c r="L251357" i="1"/>
  <c r="H251357" i="1" s="1"/>
  <c r="L251358" i="1"/>
  <c r="H251358" i="1" s="1"/>
  <c r="L251359" i="1"/>
  <c r="H251359" i="1" s="1"/>
  <c r="L251360" i="1"/>
  <c r="H251360" i="1" s="1"/>
  <c r="L251361" i="1"/>
  <c r="H251361" i="1" s="1"/>
  <c r="L251362" i="1"/>
  <c r="H251362" i="1" s="1"/>
  <c r="L251363" i="1"/>
  <c r="H251363" i="1" s="1"/>
  <c r="L251364" i="1"/>
  <c r="H251364" i="1" s="1"/>
  <c r="L251365" i="1"/>
  <c r="H251365" i="1" s="1"/>
  <c r="L251366" i="1"/>
  <c r="H251366" i="1" s="1"/>
  <c r="L251367" i="1"/>
  <c r="H251367" i="1" s="1"/>
  <c r="L251368" i="1"/>
  <c r="H251368" i="1" s="1"/>
  <c r="L251369" i="1"/>
  <c r="H251369" i="1" s="1"/>
  <c r="L251370" i="1"/>
  <c r="H251370" i="1" s="1"/>
  <c r="L251371" i="1"/>
  <c r="H251371" i="1" s="1"/>
  <c r="L251372" i="1"/>
  <c r="H251372" i="1" s="1"/>
  <c r="L251373" i="1"/>
  <c r="H251373" i="1" s="1"/>
  <c r="L251374" i="1"/>
  <c r="H251374" i="1" s="1"/>
  <c r="L251375" i="1"/>
  <c r="H251375" i="1" s="1"/>
  <c r="L251376" i="1"/>
  <c r="H251376" i="1" s="1"/>
  <c r="L251377" i="1"/>
  <c r="H251377" i="1" s="1"/>
  <c r="L251378" i="1"/>
  <c r="H251378" i="1" s="1"/>
  <c r="L251379" i="1"/>
  <c r="H251379" i="1" s="1"/>
  <c r="L251380" i="1"/>
  <c r="H251380" i="1" s="1"/>
  <c r="L251381" i="1"/>
  <c r="H251381" i="1" s="1"/>
  <c r="L251382" i="1"/>
  <c r="H251382" i="1" s="1"/>
  <c r="L251383" i="1"/>
  <c r="H251383" i="1" s="1"/>
  <c r="L251384" i="1"/>
  <c r="H251384" i="1" s="1"/>
  <c r="L251385" i="1"/>
  <c r="H251385" i="1" s="1"/>
  <c r="L251386" i="1"/>
  <c r="H251386" i="1" s="1"/>
  <c r="L251387" i="1"/>
  <c r="H251387" i="1" s="1"/>
  <c r="L251388" i="1"/>
  <c r="H251388" i="1" s="1"/>
  <c r="L251389" i="1"/>
  <c r="H251389" i="1" s="1"/>
  <c r="L251390" i="1"/>
  <c r="H251390" i="1" s="1"/>
  <c r="L251391" i="1"/>
  <c r="H251391" i="1" s="1"/>
  <c r="L251392" i="1"/>
  <c r="H251392" i="1" s="1"/>
  <c r="L251393" i="1"/>
  <c r="H251393" i="1" s="1"/>
  <c r="L251394" i="1"/>
  <c r="H251394" i="1" s="1"/>
  <c r="L251395" i="1"/>
  <c r="H251395" i="1" s="1"/>
  <c r="L251396" i="1"/>
  <c r="H251396" i="1" s="1"/>
  <c r="L251397" i="1"/>
  <c r="H251397" i="1" s="1"/>
  <c r="L251398" i="1"/>
  <c r="H251398" i="1" s="1"/>
  <c r="L251399" i="1"/>
  <c r="H251399" i="1" s="1"/>
  <c r="L251400" i="1"/>
  <c r="H251400" i="1" s="1"/>
  <c r="L251401" i="1"/>
  <c r="H251401" i="1" s="1"/>
  <c r="L251402" i="1"/>
  <c r="H251402" i="1" s="1"/>
  <c r="L251403" i="1"/>
  <c r="H251403" i="1" s="1"/>
  <c r="L251404" i="1"/>
  <c r="H251404" i="1" s="1"/>
  <c r="L251405" i="1"/>
  <c r="H251405" i="1" s="1"/>
  <c r="L251406" i="1"/>
  <c r="H251406" i="1" s="1"/>
  <c r="L251407" i="1"/>
  <c r="H251407" i="1" s="1"/>
  <c r="L251408" i="1"/>
  <c r="H251408" i="1" s="1"/>
  <c r="L251409" i="1"/>
  <c r="H251409" i="1" s="1"/>
  <c r="L251410" i="1"/>
  <c r="H251410" i="1" s="1"/>
  <c r="L251411" i="1"/>
  <c r="H251411" i="1" s="1"/>
  <c r="L251412" i="1"/>
  <c r="H251412" i="1" s="1"/>
  <c r="L251413" i="1"/>
  <c r="H251413" i="1" s="1"/>
  <c r="L251414" i="1"/>
  <c r="H251414" i="1" s="1"/>
  <c r="L251415" i="1"/>
  <c r="H251415" i="1" s="1"/>
  <c r="L251416" i="1"/>
  <c r="H251416" i="1" s="1"/>
  <c r="L251417" i="1"/>
  <c r="H251417" i="1" s="1"/>
  <c r="L251418" i="1"/>
  <c r="H251418" i="1" s="1"/>
  <c r="L251419" i="1"/>
  <c r="H251419" i="1" s="1"/>
  <c r="L251420" i="1"/>
  <c r="H251420" i="1" s="1"/>
  <c r="L251421" i="1"/>
  <c r="H251421" i="1" s="1"/>
  <c r="L251422" i="1"/>
  <c r="H251422" i="1" s="1"/>
  <c r="L251423" i="1"/>
  <c r="H251423" i="1" s="1"/>
  <c r="L251424" i="1"/>
  <c r="H251424" i="1" s="1"/>
  <c r="L251425" i="1"/>
  <c r="H251425" i="1" s="1"/>
  <c r="L251426" i="1"/>
  <c r="H251426" i="1" s="1"/>
  <c r="L251427" i="1"/>
  <c r="H251427" i="1" s="1"/>
  <c r="L251428" i="1"/>
  <c r="H251428" i="1" s="1"/>
  <c r="L251429" i="1"/>
  <c r="H251429" i="1" s="1"/>
  <c r="L251430" i="1"/>
  <c r="H251430" i="1" s="1"/>
  <c r="L251431" i="1"/>
  <c r="H251431" i="1" s="1"/>
  <c r="L251432" i="1"/>
  <c r="H251432" i="1" s="1"/>
  <c r="L251433" i="1"/>
  <c r="H251433" i="1" s="1"/>
  <c r="L251434" i="1"/>
  <c r="H251434" i="1" s="1"/>
  <c r="L251435" i="1"/>
  <c r="H251435" i="1" s="1"/>
  <c r="L251436" i="1"/>
  <c r="H251436" i="1" s="1"/>
  <c r="L251437" i="1"/>
  <c r="H251437" i="1" s="1"/>
  <c r="L251438" i="1"/>
  <c r="H251438" i="1" s="1"/>
  <c r="L251439" i="1"/>
  <c r="H251439" i="1" s="1"/>
  <c r="L251440" i="1"/>
  <c r="H251440" i="1" s="1"/>
  <c r="L251441" i="1"/>
  <c r="H251441" i="1" s="1"/>
  <c r="L251442" i="1"/>
  <c r="H251442" i="1" s="1"/>
  <c r="L251443" i="1"/>
  <c r="H251443" i="1" s="1"/>
  <c r="L251444" i="1"/>
  <c r="H251444" i="1" s="1"/>
  <c r="L251445" i="1"/>
  <c r="H251445" i="1" s="1"/>
  <c r="L251446" i="1"/>
  <c r="H251446" i="1" s="1"/>
  <c r="L251447" i="1"/>
  <c r="H251447" i="1" s="1"/>
  <c r="L251448" i="1"/>
  <c r="H251448" i="1" s="1"/>
  <c r="L251449" i="1"/>
  <c r="H251449" i="1" s="1"/>
  <c r="L251450" i="1"/>
  <c r="H251450" i="1" s="1"/>
  <c r="L251451" i="1"/>
  <c r="H251451" i="1" s="1"/>
  <c r="L251452" i="1"/>
  <c r="H251452" i="1" s="1"/>
  <c r="L251453" i="1"/>
  <c r="H251453" i="1" s="1"/>
  <c r="L251454" i="1"/>
  <c r="H251454" i="1" s="1"/>
  <c r="L251455" i="1"/>
  <c r="H251455" i="1" s="1"/>
  <c r="L251456" i="1"/>
  <c r="H251456" i="1" s="1"/>
  <c r="L251457" i="1"/>
  <c r="H251457" i="1" s="1"/>
  <c r="L251458" i="1"/>
  <c r="H251458" i="1" s="1"/>
  <c r="L251459" i="1"/>
  <c r="H251459" i="1" s="1"/>
  <c r="L251460" i="1"/>
  <c r="H251460" i="1" s="1"/>
  <c r="L251461" i="1"/>
  <c r="H251461" i="1" s="1"/>
  <c r="L251462" i="1"/>
  <c r="H251462" i="1" s="1"/>
  <c r="L251463" i="1"/>
  <c r="H251463" i="1" s="1"/>
  <c r="L251464" i="1"/>
  <c r="H251464" i="1" s="1"/>
  <c r="L251465" i="1"/>
  <c r="H251465" i="1" s="1"/>
  <c r="L251466" i="1"/>
  <c r="H251466" i="1" s="1"/>
  <c r="L251467" i="1"/>
  <c r="H251467" i="1" s="1"/>
  <c r="L251468" i="1"/>
  <c r="H251468" i="1" s="1"/>
  <c r="L251469" i="1"/>
  <c r="H251469" i="1" s="1"/>
  <c r="L251470" i="1"/>
  <c r="H251470" i="1" s="1"/>
  <c r="L251471" i="1"/>
  <c r="H251471" i="1" s="1"/>
  <c r="L251472" i="1"/>
  <c r="H251472" i="1" s="1"/>
  <c r="L251473" i="1"/>
  <c r="H251473" i="1" s="1"/>
  <c r="L251474" i="1"/>
  <c r="H251474" i="1" s="1"/>
  <c r="L251475" i="1"/>
  <c r="H251475" i="1" s="1"/>
  <c r="L251476" i="1"/>
  <c r="H251476" i="1" s="1"/>
  <c r="L251477" i="1"/>
  <c r="H251477" i="1" s="1"/>
  <c r="L251478" i="1"/>
  <c r="H251478" i="1" s="1"/>
  <c r="L251479" i="1"/>
  <c r="H251479" i="1" s="1"/>
  <c r="L251480" i="1"/>
  <c r="H251480" i="1" s="1"/>
  <c r="L251481" i="1"/>
  <c r="H251481" i="1" s="1"/>
  <c r="L251482" i="1"/>
  <c r="H251482" i="1" s="1"/>
  <c r="L251483" i="1"/>
  <c r="H251483" i="1" s="1"/>
  <c r="L251484" i="1"/>
  <c r="H251484" i="1" s="1"/>
  <c r="L251485" i="1"/>
  <c r="H251485" i="1" s="1"/>
  <c r="L251486" i="1"/>
  <c r="H251486" i="1" s="1"/>
  <c r="L251487" i="1"/>
  <c r="H251487" i="1" s="1"/>
  <c r="L251488" i="1"/>
  <c r="H251488" i="1" s="1"/>
  <c r="L251489" i="1"/>
  <c r="H251489" i="1" s="1"/>
  <c r="L251490" i="1"/>
  <c r="H251490" i="1" s="1"/>
  <c r="L251491" i="1"/>
  <c r="H251491" i="1" s="1"/>
  <c r="L251492" i="1"/>
  <c r="H251492" i="1" s="1"/>
  <c r="L251493" i="1"/>
  <c r="H251493" i="1" s="1"/>
  <c r="L251494" i="1"/>
  <c r="H251494" i="1" s="1"/>
  <c r="L251495" i="1"/>
  <c r="H251495" i="1" s="1"/>
  <c r="L251496" i="1"/>
  <c r="H251496" i="1" s="1"/>
  <c r="L251497" i="1"/>
  <c r="H251497" i="1" s="1"/>
  <c r="L251498" i="1"/>
  <c r="H251498" i="1" s="1"/>
  <c r="L251499" i="1"/>
  <c r="H251499" i="1" s="1"/>
  <c r="L251500" i="1"/>
  <c r="H251500" i="1" s="1"/>
  <c r="L251501" i="1"/>
  <c r="H251501" i="1" s="1"/>
  <c r="L251502" i="1"/>
  <c r="H251502" i="1" s="1"/>
  <c r="L251503" i="1"/>
  <c r="H251503" i="1" s="1"/>
  <c r="L251504" i="1"/>
  <c r="H251504" i="1" s="1"/>
  <c r="L251505" i="1"/>
  <c r="H251505" i="1" s="1"/>
  <c r="L251506" i="1"/>
  <c r="H251506" i="1" s="1"/>
  <c r="L251507" i="1"/>
  <c r="H251507" i="1" s="1"/>
  <c r="L251508" i="1"/>
  <c r="H251508" i="1" s="1"/>
  <c r="L251509" i="1"/>
  <c r="H251509" i="1" s="1"/>
  <c r="L251510" i="1"/>
  <c r="H251510" i="1" s="1"/>
  <c r="L251511" i="1"/>
  <c r="H251511" i="1" s="1"/>
  <c r="L251512" i="1"/>
  <c r="H251512" i="1" s="1"/>
  <c r="L251513" i="1"/>
  <c r="H251513" i="1" s="1"/>
  <c r="L251514" i="1"/>
  <c r="H251514" i="1" s="1"/>
  <c r="L251515" i="1"/>
  <c r="H251515" i="1" s="1"/>
  <c r="L251516" i="1"/>
  <c r="H251516" i="1" s="1"/>
  <c r="L251517" i="1"/>
  <c r="H251517" i="1" s="1"/>
  <c r="L251518" i="1"/>
  <c r="H251518" i="1" s="1"/>
  <c r="L251519" i="1"/>
  <c r="H251519" i="1" s="1"/>
  <c r="L251520" i="1"/>
  <c r="H251520" i="1" s="1"/>
  <c r="L251521" i="1"/>
  <c r="H251521" i="1" s="1"/>
  <c r="L251522" i="1"/>
  <c r="H251522" i="1" s="1"/>
  <c r="L251523" i="1"/>
  <c r="H251523" i="1" s="1"/>
  <c r="L251524" i="1"/>
  <c r="H251524" i="1" s="1"/>
  <c r="L251525" i="1"/>
  <c r="H251525" i="1" s="1"/>
  <c r="L251526" i="1"/>
  <c r="H251526" i="1" s="1"/>
  <c r="L251527" i="1"/>
  <c r="H251527" i="1" s="1"/>
  <c r="L251528" i="1"/>
  <c r="H251528" i="1" s="1"/>
  <c r="L251529" i="1"/>
  <c r="H251529" i="1" s="1"/>
  <c r="L251530" i="1"/>
  <c r="H251530" i="1" s="1"/>
  <c r="L251531" i="1"/>
  <c r="H251531" i="1" s="1"/>
  <c r="L251532" i="1"/>
  <c r="H251532" i="1" s="1"/>
  <c r="L251533" i="1"/>
  <c r="H251533" i="1" s="1"/>
  <c r="L251534" i="1"/>
  <c r="H251534" i="1" s="1"/>
  <c r="L251535" i="1"/>
  <c r="H251535" i="1" s="1"/>
  <c r="L251536" i="1"/>
  <c r="H251536" i="1" s="1"/>
  <c r="L251537" i="1"/>
  <c r="H251537" i="1" s="1"/>
  <c r="L251538" i="1"/>
  <c r="H251538" i="1" s="1"/>
  <c r="L251539" i="1"/>
  <c r="H251539" i="1" s="1"/>
  <c r="L251540" i="1"/>
  <c r="H251540" i="1" s="1"/>
  <c r="L251541" i="1"/>
  <c r="H251541" i="1" s="1"/>
  <c r="L251542" i="1"/>
  <c r="H251542" i="1" s="1"/>
  <c r="L251543" i="1"/>
  <c r="H251543" i="1" s="1"/>
  <c r="L251544" i="1"/>
  <c r="H251544" i="1" s="1"/>
  <c r="L251545" i="1"/>
  <c r="H251545" i="1" s="1"/>
  <c r="L251546" i="1"/>
  <c r="H251546" i="1" s="1"/>
  <c r="L251547" i="1"/>
  <c r="H251547" i="1" s="1"/>
  <c r="L251548" i="1"/>
  <c r="H251548" i="1" s="1"/>
  <c r="L251549" i="1"/>
  <c r="H251549" i="1" s="1"/>
  <c r="L251550" i="1"/>
  <c r="H251550" i="1" s="1"/>
  <c r="L251551" i="1"/>
  <c r="H251551" i="1" s="1"/>
  <c r="L251552" i="1"/>
  <c r="H251552" i="1" s="1"/>
  <c r="L251553" i="1"/>
  <c r="H251553" i="1" s="1"/>
  <c r="L251554" i="1"/>
  <c r="H251554" i="1" s="1"/>
  <c r="L251555" i="1"/>
  <c r="H251555" i="1" s="1"/>
  <c r="L251556" i="1"/>
  <c r="H251556" i="1" s="1"/>
  <c r="L251557" i="1"/>
  <c r="H251557" i="1" s="1"/>
  <c r="L251558" i="1"/>
  <c r="H251558" i="1" s="1"/>
  <c r="L251559" i="1"/>
  <c r="H251559" i="1" s="1"/>
  <c r="L251560" i="1"/>
  <c r="H251560" i="1" s="1"/>
  <c r="L251561" i="1"/>
  <c r="H251561" i="1" s="1"/>
  <c r="L251562" i="1"/>
  <c r="H251562" i="1" s="1"/>
  <c r="L251563" i="1"/>
  <c r="H251563" i="1" s="1"/>
  <c r="L251564" i="1"/>
  <c r="H251564" i="1" s="1"/>
  <c r="L251565" i="1"/>
  <c r="H251565" i="1" s="1"/>
  <c r="L251566" i="1"/>
  <c r="H251566" i="1" s="1"/>
  <c r="L251567" i="1"/>
  <c r="H251567" i="1" s="1"/>
  <c r="L251568" i="1"/>
  <c r="H251568" i="1" s="1"/>
  <c r="L251569" i="1"/>
  <c r="H251569" i="1" s="1"/>
  <c r="L251570" i="1"/>
  <c r="H251570" i="1" s="1"/>
  <c r="L251571" i="1"/>
  <c r="H251571" i="1" s="1"/>
  <c r="L251572" i="1"/>
  <c r="H251572" i="1" s="1"/>
  <c r="L251573" i="1"/>
  <c r="H251573" i="1" s="1"/>
  <c r="L251574" i="1"/>
  <c r="H251574" i="1" s="1"/>
  <c r="L251575" i="1"/>
  <c r="H251575" i="1" s="1"/>
  <c r="L251576" i="1"/>
  <c r="H251576" i="1" s="1"/>
  <c r="L251577" i="1"/>
  <c r="H251577" i="1" s="1"/>
  <c r="L251578" i="1"/>
  <c r="H251578" i="1" s="1"/>
  <c r="L251579" i="1"/>
  <c r="H251579" i="1" s="1"/>
  <c r="L251580" i="1"/>
  <c r="H251580" i="1" s="1"/>
  <c r="L251581" i="1"/>
  <c r="H251581" i="1" s="1"/>
  <c r="L251582" i="1"/>
  <c r="H251582" i="1" s="1"/>
  <c r="L251583" i="1"/>
  <c r="H251583" i="1" s="1"/>
  <c r="L251584" i="1"/>
  <c r="H251584" i="1" s="1"/>
  <c r="L251585" i="1"/>
  <c r="H251585" i="1" s="1"/>
  <c r="L251586" i="1"/>
  <c r="H251586" i="1" s="1"/>
  <c r="L251587" i="1"/>
  <c r="H251587" i="1" s="1"/>
  <c r="L251588" i="1"/>
  <c r="H251588" i="1" s="1"/>
  <c r="L251589" i="1"/>
  <c r="H251589" i="1" s="1"/>
  <c r="L251590" i="1"/>
  <c r="H251590" i="1" s="1"/>
  <c r="L251591" i="1"/>
  <c r="H251591" i="1" s="1"/>
  <c r="L251592" i="1"/>
  <c r="H251592" i="1" s="1"/>
  <c r="L251593" i="1"/>
  <c r="H251593" i="1" s="1"/>
  <c r="L251594" i="1"/>
  <c r="H251594" i="1" s="1"/>
  <c r="L251595" i="1"/>
  <c r="H251595" i="1" s="1"/>
  <c r="L251596" i="1"/>
  <c r="H251596" i="1" s="1"/>
  <c r="L251597" i="1"/>
  <c r="H251597" i="1" s="1"/>
  <c r="L251598" i="1"/>
  <c r="H251598" i="1" s="1"/>
  <c r="L251599" i="1"/>
  <c r="H251599" i="1" s="1"/>
  <c r="L251600" i="1"/>
  <c r="H251600" i="1" s="1"/>
  <c r="L251601" i="1"/>
  <c r="H251601" i="1" s="1"/>
  <c r="L251602" i="1"/>
  <c r="H251602" i="1" s="1"/>
  <c r="L251603" i="1"/>
  <c r="H251603" i="1" s="1"/>
  <c r="L251604" i="1"/>
  <c r="H251604" i="1" s="1"/>
  <c r="L251605" i="1"/>
  <c r="H251605" i="1" s="1"/>
  <c r="L251606" i="1"/>
  <c r="H251606" i="1" s="1"/>
  <c r="L251607" i="1"/>
  <c r="H251607" i="1" s="1"/>
  <c r="L251608" i="1"/>
  <c r="H251608" i="1" s="1"/>
  <c r="L251609" i="1"/>
  <c r="H251609" i="1" s="1"/>
  <c r="L251610" i="1"/>
  <c r="H251610" i="1" s="1"/>
  <c r="L251611" i="1"/>
  <c r="H251611" i="1" s="1"/>
  <c r="L251612" i="1"/>
  <c r="H251612" i="1" s="1"/>
  <c r="L251613" i="1"/>
  <c r="H251613" i="1" s="1"/>
  <c r="L251614" i="1"/>
  <c r="H251614" i="1" s="1"/>
  <c r="L251615" i="1"/>
  <c r="H251615" i="1" s="1"/>
  <c r="L251616" i="1"/>
  <c r="H251616" i="1" s="1"/>
  <c r="L251617" i="1"/>
  <c r="H251617" i="1" s="1"/>
  <c r="L251618" i="1"/>
  <c r="H251618" i="1" s="1"/>
  <c r="L251619" i="1"/>
  <c r="H251619" i="1" s="1"/>
  <c r="L251620" i="1"/>
  <c r="H251620" i="1" s="1"/>
  <c r="L251621" i="1"/>
  <c r="H251621" i="1" s="1"/>
  <c r="L251622" i="1"/>
  <c r="H251622" i="1" s="1"/>
  <c r="L251623" i="1"/>
  <c r="H251623" i="1" s="1"/>
  <c r="L251624" i="1"/>
  <c r="H251624" i="1" s="1"/>
  <c r="I251624" i="1" s="1"/>
  <c r="L251625" i="1"/>
  <c r="H251625" i="1" s="1"/>
  <c r="L251626" i="1"/>
  <c r="H251626" i="1" s="1"/>
  <c r="L251627" i="1"/>
  <c r="H251627" i="1" s="1"/>
  <c r="L251628" i="1"/>
  <c r="H251628" i="1" s="1"/>
  <c r="L251629" i="1"/>
  <c r="H251629" i="1" s="1"/>
  <c r="L251630" i="1"/>
  <c r="H251630" i="1" s="1"/>
  <c r="L251631" i="1"/>
  <c r="H251631" i="1" s="1"/>
  <c r="L251632" i="1"/>
  <c r="H251632" i="1" s="1"/>
  <c r="I251632" i="1" s="1"/>
  <c r="L251633" i="1"/>
  <c r="H251633" i="1" s="1"/>
  <c r="L251634" i="1"/>
  <c r="H251634" i="1" s="1"/>
  <c r="L251635" i="1"/>
  <c r="H251635" i="1" s="1"/>
  <c r="L251636" i="1"/>
  <c r="H251636" i="1" s="1"/>
  <c r="L251637" i="1"/>
  <c r="H251637" i="1" s="1"/>
  <c r="L251638" i="1"/>
  <c r="H251638" i="1" s="1"/>
  <c r="L251639" i="1"/>
  <c r="H251639" i="1" s="1"/>
  <c r="L251640" i="1"/>
  <c r="H251640" i="1" s="1"/>
  <c r="I251640" i="1" s="1"/>
  <c r="L251641" i="1"/>
  <c r="H251641" i="1" s="1"/>
  <c r="L251642" i="1"/>
  <c r="H251642" i="1" s="1"/>
  <c r="L251643" i="1"/>
  <c r="H251643" i="1" s="1"/>
  <c r="L251644" i="1"/>
  <c r="H251644" i="1" s="1"/>
  <c r="L251645" i="1"/>
  <c r="H251645" i="1" s="1"/>
  <c r="L251646" i="1"/>
  <c r="H251646" i="1" s="1"/>
  <c r="L251647" i="1"/>
  <c r="H251647" i="1" s="1"/>
  <c r="L251648" i="1"/>
  <c r="H251648" i="1" s="1"/>
  <c r="I251648" i="1" s="1"/>
  <c r="L251649" i="1"/>
  <c r="H251649" i="1" s="1"/>
  <c r="L251650" i="1"/>
  <c r="H251650" i="1" s="1"/>
  <c r="L251651" i="1"/>
  <c r="H251651" i="1" s="1"/>
  <c r="L251652" i="1"/>
  <c r="H251652" i="1" s="1"/>
  <c r="L251653" i="1"/>
  <c r="H251653" i="1" s="1"/>
  <c r="L251654" i="1"/>
  <c r="H251654" i="1" s="1"/>
  <c r="L251655" i="1"/>
  <c r="H251655" i="1" s="1"/>
  <c r="L251656" i="1"/>
  <c r="H251656" i="1" s="1"/>
  <c r="I251656" i="1" s="1"/>
  <c r="L251657" i="1"/>
  <c r="H251657" i="1" s="1"/>
  <c r="L251658" i="1"/>
  <c r="H251658" i="1" s="1"/>
  <c r="L251659" i="1"/>
  <c r="H251659" i="1" s="1"/>
  <c r="L251660" i="1"/>
  <c r="H251660" i="1" s="1"/>
  <c r="L251661" i="1"/>
  <c r="H251661" i="1" s="1"/>
  <c r="L251662" i="1"/>
  <c r="H251662" i="1" s="1"/>
  <c r="L251663" i="1"/>
  <c r="H251663" i="1" s="1"/>
  <c r="L251664" i="1"/>
  <c r="H251664" i="1" s="1"/>
  <c r="I251664" i="1" s="1"/>
  <c r="L251665" i="1"/>
  <c r="H251665" i="1" s="1"/>
  <c r="L251666" i="1"/>
  <c r="H251666" i="1" s="1"/>
  <c r="L251667" i="1"/>
  <c r="H251667" i="1" s="1"/>
  <c r="L251668" i="1"/>
  <c r="H251668" i="1" s="1"/>
  <c r="L251669" i="1"/>
  <c r="H251669" i="1" s="1"/>
  <c r="L251670" i="1"/>
  <c r="H251670" i="1" s="1"/>
  <c r="L251671" i="1"/>
  <c r="H251671" i="1" s="1"/>
  <c r="L251672" i="1"/>
  <c r="H251672" i="1" s="1"/>
  <c r="I251672" i="1" s="1"/>
  <c r="L251673" i="1"/>
  <c r="H251673" i="1" s="1"/>
  <c r="L251674" i="1"/>
  <c r="H251674" i="1" s="1"/>
  <c r="L251675" i="1"/>
  <c r="H251675" i="1" s="1"/>
  <c r="L251676" i="1"/>
  <c r="H251676" i="1" s="1"/>
  <c r="L251677" i="1"/>
  <c r="H251677" i="1" s="1"/>
  <c r="L251678" i="1"/>
  <c r="H251678" i="1" s="1"/>
  <c r="L251679" i="1"/>
  <c r="H251679" i="1" s="1"/>
  <c r="L251680" i="1"/>
  <c r="H251680" i="1" s="1"/>
  <c r="I251680" i="1" s="1"/>
  <c r="L251681" i="1"/>
  <c r="H251681" i="1" s="1"/>
  <c r="L251682" i="1"/>
  <c r="H251682" i="1" s="1"/>
  <c r="L251683" i="1"/>
  <c r="H251683" i="1" s="1"/>
  <c r="L251684" i="1"/>
  <c r="H251684" i="1" s="1"/>
  <c r="L251685" i="1"/>
  <c r="H251685" i="1" s="1"/>
  <c r="L251686" i="1"/>
  <c r="H251686" i="1" s="1"/>
  <c r="L251687" i="1"/>
  <c r="H251687" i="1" s="1"/>
  <c r="L251688" i="1"/>
  <c r="H251688" i="1" s="1"/>
  <c r="I251688" i="1" s="1"/>
  <c r="L251689" i="1"/>
  <c r="H251689" i="1" s="1"/>
  <c r="L251690" i="1"/>
  <c r="H251690" i="1" s="1"/>
  <c r="L251691" i="1"/>
  <c r="H251691" i="1" s="1"/>
  <c r="L251692" i="1"/>
  <c r="H251692" i="1" s="1"/>
  <c r="L251693" i="1"/>
  <c r="H251693" i="1" s="1"/>
  <c r="L251694" i="1"/>
  <c r="H251694" i="1" s="1"/>
  <c r="L251695" i="1"/>
  <c r="H251695" i="1" s="1"/>
  <c r="L251696" i="1"/>
  <c r="H251696" i="1" s="1"/>
  <c r="I251696" i="1" s="1"/>
  <c r="L251697" i="1"/>
  <c r="H251697" i="1" s="1"/>
  <c r="L251698" i="1"/>
  <c r="H251698" i="1" s="1"/>
  <c r="L251699" i="1"/>
  <c r="H251699" i="1" s="1"/>
  <c r="L251700" i="1"/>
  <c r="H251700" i="1" s="1"/>
  <c r="L251701" i="1"/>
  <c r="H251701" i="1" s="1"/>
  <c r="L251702" i="1"/>
  <c r="H251702" i="1" s="1"/>
  <c r="L251703" i="1"/>
  <c r="H251703" i="1" s="1"/>
  <c r="L251704" i="1"/>
  <c r="H251704" i="1" s="1"/>
  <c r="I251704" i="1" s="1"/>
  <c r="L251705" i="1"/>
  <c r="H251705" i="1" s="1"/>
  <c r="L251706" i="1"/>
  <c r="H251706" i="1" s="1"/>
  <c r="L251707" i="1"/>
  <c r="H251707" i="1" s="1"/>
  <c r="L251708" i="1"/>
  <c r="H251708" i="1" s="1"/>
  <c r="L251709" i="1"/>
  <c r="H251709" i="1" s="1"/>
  <c r="L251710" i="1"/>
  <c r="H251710" i="1" s="1"/>
  <c r="L251711" i="1"/>
  <c r="H251711" i="1" s="1"/>
  <c r="L251712" i="1"/>
  <c r="H251712" i="1" s="1"/>
  <c r="I251712" i="1" s="1"/>
  <c r="L251713" i="1"/>
  <c r="H251713" i="1" s="1"/>
  <c r="L251714" i="1"/>
  <c r="H251714" i="1" s="1"/>
  <c r="L251715" i="1"/>
  <c r="H251715" i="1" s="1"/>
  <c r="L251716" i="1"/>
  <c r="H251716" i="1" s="1"/>
  <c r="L251717" i="1"/>
  <c r="H251717" i="1" s="1"/>
  <c r="L251718" i="1"/>
  <c r="H251718" i="1" s="1"/>
  <c r="L251719" i="1"/>
  <c r="H251719" i="1" s="1"/>
  <c r="L251720" i="1"/>
  <c r="H251720" i="1" s="1"/>
  <c r="I251720" i="1" s="1"/>
  <c r="L251721" i="1"/>
  <c r="H251721" i="1" s="1"/>
  <c r="L251722" i="1"/>
  <c r="H251722" i="1" s="1"/>
  <c r="L251723" i="1"/>
  <c r="H251723" i="1" s="1"/>
  <c r="L251724" i="1"/>
  <c r="H251724" i="1" s="1"/>
  <c r="L251725" i="1"/>
  <c r="H251725" i="1" s="1"/>
  <c r="L251726" i="1"/>
  <c r="H251726" i="1" s="1"/>
  <c r="L251727" i="1"/>
  <c r="H251727" i="1" s="1"/>
  <c r="L251728" i="1"/>
  <c r="H251728" i="1" s="1"/>
  <c r="I251728" i="1" s="1"/>
  <c r="L251729" i="1"/>
  <c r="H251729" i="1" s="1"/>
  <c r="L251730" i="1"/>
  <c r="H251730" i="1" s="1"/>
  <c r="L251731" i="1"/>
  <c r="H251731" i="1" s="1"/>
  <c r="L251732" i="1"/>
  <c r="H251732" i="1" s="1"/>
  <c r="L251733" i="1"/>
  <c r="H251733" i="1" s="1"/>
  <c r="L251734" i="1"/>
  <c r="H251734" i="1" s="1"/>
  <c r="L251735" i="1"/>
  <c r="H251735" i="1" s="1"/>
  <c r="L251736" i="1"/>
  <c r="H251736" i="1" s="1"/>
  <c r="I251736" i="1" s="1"/>
  <c r="L251737" i="1"/>
  <c r="H251737" i="1" s="1"/>
  <c r="L251738" i="1"/>
  <c r="H251738" i="1" s="1"/>
  <c r="L251739" i="1"/>
  <c r="H251739" i="1" s="1"/>
  <c r="L251740" i="1"/>
  <c r="H251740" i="1" s="1"/>
  <c r="L251741" i="1"/>
  <c r="H251741" i="1" s="1"/>
  <c r="L251742" i="1"/>
  <c r="H251742" i="1" s="1"/>
  <c r="L251743" i="1"/>
  <c r="H251743" i="1" s="1"/>
  <c r="L251744" i="1"/>
  <c r="H251744" i="1" s="1"/>
  <c r="I251744" i="1" s="1"/>
  <c r="L251745" i="1"/>
  <c r="H251745" i="1" s="1"/>
  <c r="L251746" i="1"/>
  <c r="H251746" i="1" s="1"/>
  <c r="L251747" i="1"/>
  <c r="H251747" i="1" s="1"/>
  <c r="L251748" i="1"/>
  <c r="H251748" i="1" s="1"/>
  <c r="L251749" i="1"/>
  <c r="H251749" i="1" s="1"/>
  <c r="L251750" i="1"/>
  <c r="H251750" i="1" s="1"/>
  <c r="L251751" i="1"/>
  <c r="H251751" i="1" s="1"/>
  <c r="L251752" i="1"/>
  <c r="H251752" i="1" s="1"/>
  <c r="I251752" i="1" s="1"/>
  <c r="L251753" i="1"/>
  <c r="H251753" i="1" s="1"/>
  <c r="L251754" i="1"/>
  <c r="H251754" i="1" s="1"/>
  <c r="L251755" i="1"/>
  <c r="H251755" i="1" s="1"/>
  <c r="L251756" i="1"/>
  <c r="H251756" i="1" s="1"/>
  <c r="L251757" i="1"/>
  <c r="H251757" i="1" s="1"/>
  <c r="L251758" i="1"/>
  <c r="H251758" i="1" s="1"/>
  <c r="L251759" i="1"/>
  <c r="H251759" i="1" s="1"/>
  <c r="L251760" i="1"/>
  <c r="H251760" i="1" s="1"/>
  <c r="I251760" i="1" s="1"/>
  <c r="L251761" i="1"/>
  <c r="H251761" i="1" s="1"/>
  <c r="L251762" i="1"/>
  <c r="H251762" i="1" s="1"/>
  <c r="L251763" i="1"/>
  <c r="H251763" i="1" s="1"/>
  <c r="L251764" i="1"/>
  <c r="H251764" i="1" s="1"/>
  <c r="L251765" i="1"/>
  <c r="H251765" i="1" s="1"/>
  <c r="L251766" i="1"/>
  <c r="H251766" i="1" s="1"/>
  <c r="L251767" i="1"/>
  <c r="H251767" i="1" s="1"/>
  <c r="L251768" i="1"/>
  <c r="H251768" i="1" s="1"/>
  <c r="I251768" i="1" s="1"/>
  <c r="L251769" i="1"/>
  <c r="H251769" i="1" s="1"/>
  <c r="L251770" i="1"/>
  <c r="H251770" i="1" s="1"/>
  <c r="L251771" i="1"/>
  <c r="H251771" i="1" s="1"/>
  <c r="L251772" i="1"/>
  <c r="H251772" i="1" s="1"/>
  <c r="L251773" i="1"/>
  <c r="H251773" i="1" s="1"/>
  <c r="L251774" i="1"/>
  <c r="H251774" i="1" s="1"/>
  <c r="L251775" i="1"/>
  <c r="H251775" i="1" s="1"/>
  <c r="L251776" i="1"/>
  <c r="H251776" i="1" s="1"/>
  <c r="I251776" i="1" s="1"/>
  <c r="L251777" i="1"/>
  <c r="H251777" i="1" s="1"/>
  <c r="L251778" i="1"/>
  <c r="H251778" i="1" s="1"/>
  <c r="L251779" i="1"/>
  <c r="H251779" i="1" s="1"/>
  <c r="L251780" i="1"/>
  <c r="H251780" i="1" s="1"/>
  <c r="L251781" i="1"/>
  <c r="H251781" i="1" s="1"/>
  <c r="L251782" i="1"/>
  <c r="H251782" i="1" s="1"/>
  <c r="L251783" i="1"/>
  <c r="H251783" i="1" s="1"/>
  <c r="L251784" i="1"/>
  <c r="H251784" i="1" s="1"/>
  <c r="I251784" i="1" s="1"/>
  <c r="L251785" i="1"/>
  <c r="H251785" i="1" s="1"/>
  <c r="L251786" i="1"/>
  <c r="H251786" i="1" s="1"/>
  <c r="L251787" i="1"/>
  <c r="H251787" i="1" s="1"/>
  <c r="L251788" i="1"/>
  <c r="H251788" i="1" s="1"/>
  <c r="L251789" i="1"/>
  <c r="H251789" i="1" s="1"/>
  <c r="L251790" i="1"/>
  <c r="H251790" i="1" s="1"/>
  <c r="L251791" i="1"/>
  <c r="H251791" i="1" s="1"/>
  <c r="L251792" i="1"/>
  <c r="H251792" i="1" s="1"/>
  <c r="I251792" i="1" s="1"/>
  <c r="L251793" i="1"/>
  <c r="H251793" i="1" s="1"/>
  <c r="L251794" i="1"/>
  <c r="H251794" i="1" s="1"/>
  <c r="L251795" i="1"/>
  <c r="H251795" i="1" s="1"/>
  <c r="L251796" i="1"/>
  <c r="H251796" i="1" s="1"/>
  <c r="L251797" i="1"/>
  <c r="H251797" i="1" s="1"/>
  <c r="L251798" i="1"/>
  <c r="H251798" i="1" s="1"/>
  <c r="L251799" i="1"/>
  <c r="H251799" i="1" s="1"/>
  <c r="L251800" i="1"/>
  <c r="H251800" i="1" s="1"/>
  <c r="I251800" i="1" s="1"/>
  <c r="L251801" i="1"/>
  <c r="H251801" i="1" s="1"/>
  <c r="L251802" i="1"/>
  <c r="H251802" i="1" s="1"/>
  <c r="L251803" i="1"/>
  <c r="H251803" i="1" s="1"/>
  <c r="L251804" i="1"/>
  <c r="H251804" i="1" s="1"/>
  <c r="L251805" i="1"/>
  <c r="H251805" i="1" s="1"/>
  <c r="L251806" i="1"/>
  <c r="H251806" i="1" s="1"/>
  <c r="L251807" i="1"/>
  <c r="H251807" i="1" s="1"/>
  <c r="L251808" i="1"/>
  <c r="H251808" i="1" s="1"/>
  <c r="I251808" i="1" s="1"/>
  <c r="L251809" i="1"/>
  <c r="H251809" i="1" s="1"/>
  <c r="L251810" i="1"/>
  <c r="H251810" i="1" s="1"/>
  <c r="L251811" i="1"/>
  <c r="H251811" i="1" s="1"/>
  <c r="L251812" i="1"/>
  <c r="H251812" i="1" s="1"/>
  <c r="L251813" i="1"/>
  <c r="H251813" i="1" s="1"/>
  <c r="L251814" i="1"/>
  <c r="H251814" i="1" s="1"/>
  <c r="L251815" i="1"/>
  <c r="H251815" i="1" s="1"/>
  <c r="L251816" i="1"/>
  <c r="H251816" i="1" s="1"/>
  <c r="I251816" i="1" s="1"/>
  <c r="L251817" i="1"/>
  <c r="H251817" i="1" s="1"/>
  <c r="L251818" i="1"/>
  <c r="H251818" i="1" s="1"/>
  <c r="L251819" i="1"/>
  <c r="H251819" i="1" s="1"/>
  <c r="L251820" i="1"/>
  <c r="H251820" i="1" s="1"/>
  <c r="L251821" i="1"/>
  <c r="H251821" i="1" s="1"/>
  <c r="L251822" i="1"/>
  <c r="H251822" i="1" s="1"/>
  <c r="L251823" i="1"/>
  <c r="H251823" i="1" s="1"/>
  <c r="L251824" i="1"/>
  <c r="H251824" i="1" s="1"/>
  <c r="I251824" i="1" s="1"/>
  <c r="L251825" i="1"/>
  <c r="H251825" i="1" s="1"/>
  <c r="L251826" i="1"/>
  <c r="H251826" i="1" s="1"/>
  <c r="L251827" i="1"/>
  <c r="H251827" i="1" s="1"/>
  <c r="L251828" i="1"/>
  <c r="H251828" i="1" s="1"/>
  <c r="L251829" i="1"/>
  <c r="H251829" i="1" s="1"/>
  <c r="L251830" i="1"/>
  <c r="H251830" i="1" s="1"/>
  <c r="L251831" i="1"/>
  <c r="H251831" i="1" s="1"/>
  <c r="L251832" i="1"/>
  <c r="H251832" i="1" s="1"/>
  <c r="I251832" i="1" s="1"/>
  <c r="L251833" i="1"/>
  <c r="H251833" i="1" s="1"/>
  <c r="L251834" i="1"/>
  <c r="H251834" i="1" s="1"/>
  <c r="L251835" i="1"/>
  <c r="H251835" i="1" s="1"/>
  <c r="L251836" i="1"/>
  <c r="H251836" i="1" s="1"/>
  <c r="L251837" i="1"/>
  <c r="H251837" i="1" s="1"/>
  <c r="L251838" i="1"/>
  <c r="H251838" i="1" s="1"/>
  <c r="L251839" i="1"/>
  <c r="H251839" i="1" s="1"/>
  <c r="L251840" i="1"/>
  <c r="H251840" i="1" s="1"/>
  <c r="I251840" i="1" s="1"/>
  <c r="L251841" i="1"/>
  <c r="H251841" i="1" s="1"/>
  <c r="L251842" i="1"/>
  <c r="H251842" i="1" s="1"/>
  <c r="L251843" i="1"/>
  <c r="H251843" i="1" s="1"/>
  <c r="L251844" i="1"/>
  <c r="H251844" i="1" s="1"/>
  <c r="L251845" i="1"/>
  <c r="H251845" i="1" s="1"/>
  <c r="L251846" i="1"/>
  <c r="H251846" i="1" s="1"/>
  <c r="L251847" i="1"/>
  <c r="H251847" i="1" s="1"/>
  <c r="L251848" i="1"/>
  <c r="H251848" i="1" s="1"/>
  <c r="I251848" i="1" s="1"/>
  <c r="L251849" i="1"/>
  <c r="H251849" i="1" s="1"/>
  <c r="L251850" i="1"/>
  <c r="H251850" i="1" s="1"/>
  <c r="L251851" i="1"/>
  <c r="H251851" i="1" s="1"/>
  <c r="L251852" i="1"/>
  <c r="H251852" i="1" s="1"/>
  <c r="L251853" i="1"/>
  <c r="H251853" i="1" s="1"/>
  <c r="L251854" i="1"/>
  <c r="H251854" i="1" s="1"/>
  <c r="L251855" i="1"/>
  <c r="H251855" i="1" s="1"/>
  <c r="L251856" i="1"/>
  <c r="H251856" i="1" s="1"/>
  <c r="I251856" i="1" s="1"/>
  <c r="L251857" i="1"/>
  <c r="H251857" i="1" s="1"/>
  <c r="L251858" i="1"/>
  <c r="H251858" i="1" s="1"/>
  <c r="L251859" i="1"/>
  <c r="H251859" i="1" s="1"/>
  <c r="L251860" i="1"/>
  <c r="H251860" i="1" s="1"/>
  <c r="L251861" i="1"/>
  <c r="H251861" i="1" s="1"/>
  <c r="L251862" i="1"/>
  <c r="H251862" i="1" s="1"/>
  <c r="L251863" i="1"/>
  <c r="H251863" i="1" s="1"/>
  <c r="L251864" i="1"/>
  <c r="H251864" i="1" s="1"/>
  <c r="I251864" i="1" s="1"/>
  <c r="L251865" i="1"/>
  <c r="H251865" i="1" s="1"/>
  <c r="L251866" i="1"/>
  <c r="H251866" i="1" s="1"/>
  <c r="L251867" i="1"/>
  <c r="H251867" i="1" s="1"/>
  <c r="L251868" i="1"/>
  <c r="H251868" i="1" s="1"/>
  <c r="L251869" i="1"/>
  <c r="H251869" i="1" s="1"/>
  <c r="L251870" i="1"/>
  <c r="H251870" i="1" s="1"/>
  <c r="L251871" i="1"/>
  <c r="H251871" i="1" s="1"/>
  <c r="L251872" i="1"/>
  <c r="H251872" i="1" s="1"/>
  <c r="I251872" i="1" s="1"/>
  <c r="L251873" i="1"/>
  <c r="H251873" i="1" s="1"/>
  <c r="L251874" i="1"/>
  <c r="H251874" i="1" s="1"/>
  <c r="L251875" i="1"/>
  <c r="H251875" i="1" s="1"/>
  <c r="L251876" i="1"/>
  <c r="H251876" i="1" s="1"/>
  <c r="L251877" i="1"/>
  <c r="H251877" i="1" s="1"/>
  <c r="L251878" i="1"/>
  <c r="H251878" i="1" s="1"/>
  <c r="L251879" i="1"/>
  <c r="H251879" i="1" s="1"/>
  <c r="L251880" i="1"/>
  <c r="H251880" i="1" s="1"/>
  <c r="I251880" i="1" s="1"/>
  <c r="L251881" i="1"/>
  <c r="H251881" i="1" s="1"/>
  <c r="L251882" i="1"/>
  <c r="H251882" i="1" s="1"/>
  <c r="L251883" i="1"/>
  <c r="H251883" i="1" s="1"/>
  <c r="L251884" i="1"/>
  <c r="H251884" i="1" s="1"/>
  <c r="L251885" i="1"/>
  <c r="H251885" i="1" s="1"/>
  <c r="L251886" i="1"/>
  <c r="H251886" i="1" s="1"/>
  <c r="L251887" i="1"/>
  <c r="H251887" i="1" s="1"/>
  <c r="L251888" i="1"/>
  <c r="H251888" i="1" s="1"/>
  <c r="I251888" i="1" s="1"/>
  <c r="L251889" i="1"/>
  <c r="H251889" i="1" s="1"/>
  <c r="L251890" i="1"/>
  <c r="H251890" i="1" s="1"/>
  <c r="L251891" i="1"/>
  <c r="H251891" i="1" s="1"/>
  <c r="L251892" i="1"/>
  <c r="H251892" i="1" s="1"/>
  <c r="L251893" i="1"/>
  <c r="H251893" i="1" s="1"/>
  <c r="L251894" i="1"/>
  <c r="H251894" i="1" s="1"/>
  <c r="L251895" i="1"/>
  <c r="H251895" i="1" s="1"/>
  <c r="L251896" i="1"/>
  <c r="H251896" i="1" s="1"/>
  <c r="I251896" i="1" s="1"/>
  <c r="L251897" i="1"/>
  <c r="H251897" i="1" s="1"/>
  <c r="L251898" i="1"/>
  <c r="H251898" i="1" s="1"/>
  <c r="L251899" i="1"/>
  <c r="H251899" i="1" s="1"/>
  <c r="L251900" i="1"/>
  <c r="H251900" i="1" s="1"/>
  <c r="L251901" i="1"/>
  <c r="H251901" i="1" s="1"/>
  <c r="L251902" i="1"/>
  <c r="H251902" i="1" s="1"/>
  <c r="L251903" i="1"/>
  <c r="H251903" i="1" s="1"/>
  <c r="L251904" i="1"/>
  <c r="H251904" i="1" s="1"/>
  <c r="I251904" i="1" s="1"/>
  <c r="L251905" i="1"/>
  <c r="H251905" i="1" s="1"/>
  <c r="L251906" i="1"/>
  <c r="H251906" i="1" s="1"/>
  <c r="L251907" i="1"/>
  <c r="H251907" i="1" s="1"/>
  <c r="L251908" i="1"/>
  <c r="H251908" i="1" s="1"/>
  <c r="L251909" i="1"/>
  <c r="H251909" i="1" s="1"/>
  <c r="L251910" i="1"/>
  <c r="H251910" i="1" s="1"/>
  <c r="L251911" i="1"/>
  <c r="H251911" i="1" s="1"/>
  <c r="L251912" i="1"/>
  <c r="H251912" i="1" s="1"/>
  <c r="I251912" i="1" s="1"/>
  <c r="L251913" i="1"/>
  <c r="H251913" i="1" s="1"/>
  <c r="L251914" i="1"/>
  <c r="H251914" i="1" s="1"/>
  <c r="L251915" i="1"/>
  <c r="H251915" i="1" s="1"/>
  <c r="L251916" i="1"/>
  <c r="H251916" i="1" s="1"/>
  <c r="L251917" i="1"/>
  <c r="H251917" i="1" s="1"/>
  <c r="L251918" i="1"/>
  <c r="H251918" i="1" s="1"/>
  <c r="L251919" i="1"/>
  <c r="H251919" i="1" s="1"/>
  <c r="L251920" i="1"/>
  <c r="H251920" i="1" s="1"/>
  <c r="I251920" i="1" s="1"/>
  <c r="L251921" i="1"/>
  <c r="H251921" i="1" s="1"/>
  <c r="L251922" i="1"/>
  <c r="H251922" i="1" s="1"/>
  <c r="L251923" i="1"/>
  <c r="H251923" i="1" s="1"/>
  <c r="L251924" i="1"/>
  <c r="H251924" i="1" s="1"/>
  <c r="L251925" i="1"/>
  <c r="H251925" i="1" s="1"/>
  <c r="L251926" i="1"/>
  <c r="H251926" i="1" s="1"/>
  <c r="L251927" i="1"/>
  <c r="H251927" i="1" s="1"/>
  <c r="L251928" i="1"/>
  <c r="H251928" i="1" s="1"/>
  <c r="I251928" i="1" s="1"/>
  <c r="L251929" i="1"/>
  <c r="H251929" i="1" s="1"/>
  <c r="L251930" i="1"/>
  <c r="H251930" i="1" s="1"/>
  <c r="L251931" i="1"/>
  <c r="H251931" i="1" s="1"/>
  <c r="L251932" i="1"/>
  <c r="H251932" i="1" s="1"/>
  <c r="L251933" i="1"/>
  <c r="H251933" i="1" s="1"/>
  <c r="L251934" i="1"/>
  <c r="H251934" i="1" s="1"/>
  <c r="L251935" i="1"/>
  <c r="H251935" i="1" s="1"/>
  <c r="L251936" i="1"/>
  <c r="H251936" i="1" s="1"/>
  <c r="I251936" i="1" s="1"/>
  <c r="L251937" i="1"/>
  <c r="H251937" i="1" s="1"/>
  <c r="L251938" i="1"/>
  <c r="H251938" i="1" s="1"/>
  <c r="L251939" i="1"/>
  <c r="H251939" i="1" s="1"/>
  <c r="L251940" i="1"/>
  <c r="H251940" i="1" s="1"/>
  <c r="L251941" i="1"/>
  <c r="H251941" i="1" s="1"/>
  <c r="L251942" i="1"/>
  <c r="H251942" i="1" s="1"/>
  <c r="L251943" i="1"/>
  <c r="H251943" i="1" s="1"/>
  <c r="L251944" i="1"/>
  <c r="H251944" i="1" s="1"/>
  <c r="I251944" i="1" s="1"/>
  <c r="L251945" i="1"/>
  <c r="H251945" i="1" s="1"/>
  <c r="L251946" i="1"/>
  <c r="H251946" i="1" s="1"/>
  <c r="L251947" i="1"/>
  <c r="H251947" i="1" s="1"/>
  <c r="L251948" i="1"/>
  <c r="H251948" i="1" s="1"/>
  <c r="L251949" i="1"/>
  <c r="H251949" i="1" s="1"/>
  <c r="L251950" i="1"/>
  <c r="H251950" i="1" s="1"/>
  <c r="L251951" i="1"/>
  <c r="H251951" i="1" s="1"/>
  <c r="L251952" i="1"/>
  <c r="H251952" i="1" s="1"/>
  <c r="I251952" i="1" s="1"/>
  <c r="L251953" i="1"/>
  <c r="H251953" i="1" s="1"/>
  <c r="L251954" i="1"/>
  <c r="H251954" i="1" s="1"/>
  <c r="L251955" i="1"/>
  <c r="H251955" i="1" s="1"/>
  <c r="L251956" i="1"/>
  <c r="H251956" i="1" s="1"/>
  <c r="L251957" i="1"/>
  <c r="H251957" i="1" s="1"/>
  <c r="L251958" i="1"/>
  <c r="H251958" i="1" s="1"/>
  <c r="L251959" i="1"/>
  <c r="H251959" i="1" s="1"/>
  <c r="L251960" i="1"/>
  <c r="H251960" i="1" s="1"/>
  <c r="I251960" i="1" s="1"/>
  <c r="L251961" i="1"/>
  <c r="H251961" i="1" s="1"/>
  <c r="L251962" i="1"/>
  <c r="H251962" i="1" s="1"/>
  <c r="L251963" i="1"/>
  <c r="H251963" i="1" s="1"/>
  <c r="L251964" i="1"/>
  <c r="H251964" i="1" s="1"/>
  <c r="L251965" i="1"/>
  <c r="H251965" i="1" s="1"/>
  <c r="L251966" i="1"/>
  <c r="H251966" i="1" s="1"/>
  <c r="L251967" i="1"/>
  <c r="H251967" i="1" s="1"/>
  <c r="L251968" i="1"/>
  <c r="H251968" i="1" s="1"/>
  <c r="I251968" i="1" s="1"/>
  <c r="L251969" i="1"/>
  <c r="H251969" i="1" s="1"/>
  <c r="L251970" i="1"/>
  <c r="H251970" i="1" s="1"/>
  <c r="L251971" i="1"/>
  <c r="H251971" i="1" s="1"/>
  <c r="L251972" i="1"/>
  <c r="H251972" i="1" s="1"/>
  <c r="L251973" i="1"/>
  <c r="H251973" i="1" s="1"/>
  <c r="L251974" i="1"/>
  <c r="H251974" i="1" s="1"/>
  <c r="L251975" i="1"/>
  <c r="H251975" i="1" s="1"/>
  <c r="L251976" i="1"/>
  <c r="H251976" i="1" s="1"/>
  <c r="I251976" i="1" s="1"/>
  <c r="L251977" i="1"/>
  <c r="H251977" i="1" s="1"/>
  <c r="L251978" i="1"/>
  <c r="H251978" i="1" s="1"/>
  <c r="L251979" i="1"/>
  <c r="H251979" i="1" s="1"/>
  <c r="L251980" i="1"/>
  <c r="H251980" i="1" s="1"/>
  <c r="L251981" i="1"/>
  <c r="H251981" i="1" s="1"/>
  <c r="L251982" i="1"/>
  <c r="H251982" i="1" s="1"/>
  <c r="L251983" i="1"/>
  <c r="H251983" i="1" s="1"/>
  <c r="L251984" i="1"/>
  <c r="H251984" i="1" s="1"/>
  <c r="I251984" i="1" s="1"/>
  <c r="L251985" i="1"/>
  <c r="H251985" i="1" s="1"/>
  <c r="L251986" i="1"/>
  <c r="H251986" i="1" s="1"/>
  <c r="L251987" i="1"/>
  <c r="H251987" i="1" s="1"/>
  <c r="L251988" i="1"/>
  <c r="H251988" i="1" s="1"/>
  <c r="L251989" i="1"/>
  <c r="H251989" i="1" s="1"/>
  <c r="L251990" i="1"/>
  <c r="H251990" i="1" s="1"/>
  <c r="L251991" i="1"/>
  <c r="H251991" i="1" s="1"/>
  <c r="L251992" i="1"/>
  <c r="H251992" i="1" s="1"/>
  <c r="I251992" i="1" s="1"/>
  <c r="L251993" i="1"/>
  <c r="H251993" i="1" s="1"/>
  <c r="L251994" i="1"/>
  <c r="H251994" i="1" s="1"/>
  <c r="L251995" i="1"/>
  <c r="H251995" i="1" s="1"/>
  <c r="L251996" i="1"/>
  <c r="H251996" i="1" s="1"/>
  <c r="L251997" i="1"/>
  <c r="H251997" i="1" s="1"/>
  <c r="L251998" i="1"/>
  <c r="H251998" i="1" s="1"/>
  <c r="L251999" i="1"/>
  <c r="H251999" i="1" s="1"/>
  <c r="L252000" i="1"/>
  <c r="H252000" i="1" s="1"/>
  <c r="I252000" i="1" s="1"/>
  <c r="L252001" i="1"/>
  <c r="H252001" i="1" s="1"/>
  <c r="L252002" i="1"/>
  <c r="H252002" i="1" s="1"/>
  <c r="L252003" i="1"/>
  <c r="H252003" i="1" s="1"/>
  <c r="L252004" i="1"/>
  <c r="H252004" i="1" s="1"/>
  <c r="L252005" i="1"/>
  <c r="H252005" i="1" s="1"/>
  <c r="L252006" i="1"/>
  <c r="H252006" i="1" s="1"/>
  <c r="L252007" i="1"/>
  <c r="H252007" i="1" s="1"/>
  <c r="L252008" i="1"/>
  <c r="H252008" i="1" s="1"/>
  <c r="I252008" i="1" s="1"/>
  <c r="L252009" i="1"/>
  <c r="H252009" i="1" s="1"/>
  <c r="L252010" i="1"/>
  <c r="H252010" i="1" s="1"/>
  <c r="L252011" i="1"/>
  <c r="H252011" i="1" s="1"/>
  <c r="L252012" i="1"/>
  <c r="H252012" i="1" s="1"/>
  <c r="L252013" i="1"/>
  <c r="H252013" i="1" s="1"/>
  <c r="L252014" i="1"/>
  <c r="H252014" i="1" s="1"/>
  <c r="L252015" i="1"/>
  <c r="H252015" i="1" s="1"/>
  <c r="L252016" i="1"/>
  <c r="H252016" i="1" s="1"/>
  <c r="I252016" i="1" s="1"/>
  <c r="L252017" i="1"/>
  <c r="H252017" i="1" s="1"/>
  <c r="L252018" i="1"/>
  <c r="H252018" i="1" s="1"/>
  <c r="L252019" i="1"/>
  <c r="H252019" i="1" s="1"/>
  <c r="L252020" i="1"/>
  <c r="H252020" i="1" s="1"/>
  <c r="L252021" i="1"/>
  <c r="H252021" i="1" s="1"/>
  <c r="L252022" i="1"/>
  <c r="H252022" i="1" s="1"/>
  <c r="L252023" i="1"/>
  <c r="H252023" i="1" s="1"/>
  <c r="L252024" i="1"/>
  <c r="H252024" i="1" s="1"/>
  <c r="I252024" i="1" s="1"/>
  <c r="L252025" i="1"/>
  <c r="H252025" i="1" s="1"/>
  <c r="L252026" i="1"/>
  <c r="H252026" i="1" s="1"/>
  <c r="L252027" i="1"/>
  <c r="H252027" i="1" s="1"/>
  <c r="L252028" i="1"/>
  <c r="H252028" i="1" s="1"/>
  <c r="L252029" i="1"/>
  <c r="H252029" i="1" s="1"/>
  <c r="L252030" i="1"/>
  <c r="H252030" i="1" s="1"/>
  <c r="L252031" i="1"/>
  <c r="H252031" i="1" s="1"/>
  <c r="L252032" i="1"/>
  <c r="H252032" i="1" s="1"/>
  <c r="I252032" i="1" s="1"/>
  <c r="L252033" i="1"/>
  <c r="H252033" i="1" s="1"/>
  <c r="L252034" i="1"/>
  <c r="H252034" i="1" s="1"/>
  <c r="L252035" i="1"/>
  <c r="H252035" i="1" s="1"/>
  <c r="L252036" i="1"/>
  <c r="H252036" i="1" s="1"/>
  <c r="L252037" i="1"/>
  <c r="H252037" i="1" s="1"/>
  <c r="L252038" i="1"/>
  <c r="H252038" i="1" s="1"/>
  <c r="L252039" i="1"/>
  <c r="H252039" i="1" s="1"/>
  <c r="L252040" i="1"/>
  <c r="H252040" i="1" s="1"/>
  <c r="I252040" i="1" s="1"/>
  <c r="L252041" i="1"/>
  <c r="H252041" i="1" s="1"/>
  <c r="L252042" i="1"/>
  <c r="H252042" i="1" s="1"/>
  <c r="L252043" i="1"/>
  <c r="H252043" i="1" s="1"/>
  <c r="L252044" i="1"/>
  <c r="H252044" i="1" s="1"/>
  <c r="L252045" i="1"/>
  <c r="H252045" i="1" s="1"/>
  <c r="L252046" i="1"/>
  <c r="H252046" i="1" s="1"/>
  <c r="L252047" i="1"/>
  <c r="H252047" i="1" s="1"/>
  <c r="L252048" i="1"/>
  <c r="H252048" i="1" s="1"/>
  <c r="I252048" i="1" s="1"/>
  <c r="L252049" i="1"/>
  <c r="H252049" i="1" s="1"/>
  <c r="L252050" i="1"/>
  <c r="H252050" i="1" s="1"/>
  <c r="L252051" i="1"/>
  <c r="H252051" i="1" s="1"/>
  <c r="L252052" i="1"/>
  <c r="H252052" i="1" s="1"/>
  <c r="L252053" i="1"/>
  <c r="H252053" i="1" s="1"/>
  <c r="L252054" i="1"/>
  <c r="H252054" i="1" s="1"/>
  <c r="L252055" i="1"/>
  <c r="H252055" i="1" s="1"/>
  <c r="L252056" i="1"/>
  <c r="H252056" i="1" s="1"/>
  <c r="I252056" i="1" s="1"/>
  <c r="L252057" i="1"/>
  <c r="H252057" i="1" s="1"/>
  <c r="L252058" i="1"/>
  <c r="H252058" i="1" s="1"/>
  <c r="L252059" i="1"/>
  <c r="H252059" i="1" s="1"/>
  <c r="L252060" i="1"/>
  <c r="H252060" i="1" s="1"/>
  <c r="L252061" i="1"/>
  <c r="H252061" i="1" s="1"/>
  <c r="L252062" i="1"/>
  <c r="H252062" i="1" s="1"/>
  <c r="L252063" i="1"/>
  <c r="H252063" i="1" s="1"/>
  <c r="L252064" i="1"/>
  <c r="H252064" i="1" s="1"/>
  <c r="I252064" i="1" s="1"/>
  <c r="L252065" i="1"/>
  <c r="H252065" i="1" s="1"/>
  <c r="L252066" i="1"/>
  <c r="H252066" i="1" s="1"/>
  <c r="L252067" i="1"/>
  <c r="H252067" i="1" s="1"/>
  <c r="L252068" i="1"/>
  <c r="H252068" i="1" s="1"/>
  <c r="L252069" i="1"/>
  <c r="H252069" i="1" s="1"/>
  <c r="L252070" i="1"/>
  <c r="H252070" i="1" s="1"/>
  <c r="L252071" i="1"/>
  <c r="H252071" i="1" s="1"/>
  <c r="L252072" i="1"/>
  <c r="H252072" i="1" s="1"/>
  <c r="I252072" i="1" s="1"/>
  <c r="L252073" i="1"/>
  <c r="H252073" i="1" s="1"/>
  <c r="L252074" i="1"/>
  <c r="H252074" i="1" s="1"/>
  <c r="L252075" i="1"/>
  <c r="H252075" i="1" s="1"/>
  <c r="L252076" i="1"/>
  <c r="H252076" i="1" s="1"/>
  <c r="L252077" i="1"/>
  <c r="H252077" i="1" s="1"/>
  <c r="L252078" i="1"/>
  <c r="H252078" i="1" s="1"/>
  <c r="L252079" i="1"/>
  <c r="H252079" i="1" s="1"/>
  <c r="L252080" i="1"/>
  <c r="H252080" i="1" s="1"/>
  <c r="I252080" i="1" s="1"/>
  <c r="L252081" i="1"/>
  <c r="H252081" i="1" s="1"/>
  <c r="L252082" i="1"/>
  <c r="H252082" i="1" s="1"/>
  <c r="L252083" i="1"/>
  <c r="H252083" i="1" s="1"/>
  <c r="L252084" i="1"/>
  <c r="H252084" i="1" s="1"/>
  <c r="L252085" i="1"/>
  <c r="H252085" i="1" s="1"/>
  <c r="L252086" i="1"/>
  <c r="H252086" i="1" s="1"/>
  <c r="L252087" i="1"/>
  <c r="H252087" i="1" s="1"/>
  <c r="L252088" i="1"/>
  <c r="H252088" i="1" s="1"/>
  <c r="I252088" i="1" s="1"/>
  <c r="L252089" i="1"/>
  <c r="H252089" i="1" s="1"/>
  <c r="L252090" i="1"/>
  <c r="H252090" i="1" s="1"/>
  <c r="L252091" i="1"/>
  <c r="H252091" i="1" s="1"/>
  <c r="L252092" i="1"/>
  <c r="H252092" i="1" s="1"/>
  <c r="L252093" i="1"/>
  <c r="H252093" i="1" s="1"/>
  <c r="L252094" i="1"/>
  <c r="H252094" i="1" s="1"/>
  <c r="L252095" i="1"/>
  <c r="H252095" i="1" s="1"/>
  <c r="L252096" i="1"/>
  <c r="H252096" i="1" s="1"/>
  <c r="I252096" i="1" s="1"/>
  <c r="L252097" i="1"/>
  <c r="H252097" i="1" s="1"/>
  <c r="L252098" i="1"/>
  <c r="H252098" i="1" s="1"/>
  <c r="L252099" i="1"/>
  <c r="H252099" i="1" s="1"/>
  <c r="L252100" i="1"/>
  <c r="H252100" i="1" s="1"/>
  <c r="L252101" i="1"/>
  <c r="H252101" i="1" s="1"/>
  <c r="L252102" i="1"/>
  <c r="H252102" i="1" s="1"/>
  <c r="L252103" i="1"/>
  <c r="H252103" i="1" s="1"/>
  <c r="L252104" i="1"/>
  <c r="H252104" i="1" s="1"/>
  <c r="I252104" i="1" s="1"/>
  <c r="L252105" i="1"/>
  <c r="H252105" i="1" s="1"/>
  <c r="L252106" i="1"/>
  <c r="H252106" i="1" s="1"/>
  <c r="L252107" i="1"/>
  <c r="H252107" i="1" s="1"/>
  <c r="L252108" i="1"/>
  <c r="H252108" i="1" s="1"/>
  <c r="L252109" i="1"/>
  <c r="H252109" i="1" s="1"/>
  <c r="L252110" i="1"/>
  <c r="H252110" i="1" s="1"/>
  <c r="L252111" i="1"/>
  <c r="H252111" i="1" s="1"/>
  <c r="L252112" i="1"/>
  <c r="H252112" i="1" s="1"/>
  <c r="I252112" i="1" s="1"/>
  <c r="L252113" i="1"/>
  <c r="H252113" i="1" s="1"/>
  <c r="L252114" i="1"/>
  <c r="H252114" i="1" s="1"/>
  <c r="L252115" i="1"/>
  <c r="H252115" i="1" s="1"/>
  <c r="L252116" i="1"/>
  <c r="H252116" i="1" s="1"/>
  <c r="L252117" i="1"/>
  <c r="H252117" i="1" s="1"/>
  <c r="L252118" i="1"/>
  <c r="H252118" i="1" s="1"/>
  <c r="L252119" i="1"/>
  <c r="H252119" i="1" s="1"/>
  <c r="L252120" i="1"/>
  <c r="H252120" i="1" s="1"/>
  <c r="I252120" i="1" s="1"/>
  <c r="L252121" i="1"/>
  <c r="H252121" i="1" s="1"/>
  <c r="L252122" i="1"/>
  <c r="H252122" i="1" s="1"/>
  <c r="L252123" i="1"/>
  <c r="H252123" i="1" s="1"/>
  <c r="L252124" i="1"/>
  <c r="H252124" i="1" s="1"/>
  <c r="L252125" i="1"/>
  <c r="H252125" i="1" s="1"/>
  <c r="L252126" i="1"/>
  <c r="H252126" i="1" s="1"/>
  <c r="L252127" i="1"/>
  <c r="H252127" i="1" s="1"/>
  <c r="L252128" i="1"/>
  <c r="H252128" i="1" s="1"/>
  <c r="I252128" i="1" s="1"/>
  <c r="L252129" i="1"/>
  <c r="H252129" i="1" s="1"/>
  <c r="L252130" i="1"/>
  <c r="H252130" i="1" s="1"/>
  <c r="L252131" i="1"/>
  <c r="H252131" i="1" s="1"/>
  <c r="L252132" i="1"/>
  <c r="H252132" i="1" s="1"/>
  <c r="L252133" i="1"/>
  <c r="H252133" i="1" s="1"/>
  <c r="L252134" i="1"/>
  <c r="H252134" i="1" s="1"/>
  <c r="L252135" i="1"/>
  <c r="H252135" i="1" s="1"/>
  <c r="L252136" i="1"/>
  <c r="H252136" i="1" s="1"/>
  <c r="I252136" i="1" s="1"/>
  <c r="L252137" i="1"/>
  <c r="H252137" i="1" s="1"/>
  <c r="L252138" i="1"/>
  <c r="H252138" i="1" s="1"/>
  <c r="L252139" i="1"/>
  <c r="H252139" i="1" s="1"/>
  <c r="L252140" i="1"/>
  <c r="H252140" i="1" s="1"/>
  <c r="L252141" i="1"/>
  <c r="H252141" i="1" s="1"/>
  <c r="L252142" i="1"/>
  <c r="H252142" i="1" s="1"/>
  <c r="L252143" i="1"/>
  <c r="H252143" i="1" s="1"/>
  <c r="L252144" i="1"/>
  <c r="H252144" i="1" s="1"/>
  <c r="I252144" i="1" s="1"/>
  <c r="L252145" i="1"/>
  <c r="H252145" i="1" s="1"/>
  <c r="L252146" i="1"/>
  <c r="H252146" i="1" s="1"/>
  <c r="L252147" i="1"/>
  <c r="H252147" i="1" s="1"/>
  <c r="L252148" i="1"/>
  <c r="H252148" i="1" s="1"/>
  <c r="L252149" i="1"/>
  <c r="H252149" i="1" s="1"/>
  <c r="L252150" i="1"/>
  <c r="H252150" i="1" s="1"/>
  <c r="L252151" i="1"/>
  <c r="H252151" i="1" s="1"/>
  <c r="L252152" i="1"/>
  <c r="H252152" i="1" s="1"/>
  <c r="I252152" i="1" s="1"/>
  <c r="L252153" i="1"/>
  <c r="H252153" i="1" s="1"/>
  <c r="L252154" i="1"/>
  <c r="H252154" i="1" s="1"/>
  <c r="L252155" i="1"/>
  <c r="H252155" i="1" s="1"/>
  <c r="L252156" i="1"/>
  <c r="H252156" i="1" s="1"/>
  <c r="L252157" i="1"/>
  <c r="H252157" i="1" s="1"/>
  <c r="L252158" i="1"/>
  <c r="H252158" i="1" s="1"/>
  <c r="L252159" i="1"/>
  <c r="H252159" i="1" s="1"/>
  <c r="L252160" i="1"/>
  <c r="H252160" i="1" s="1"/>
  <c r="I252160" i="1" s="1"/>
  <c r="L252161" i="1"/>
  <c r="H252161" i="1" s="1"/>
  <c r="L252162" i="1"/>
  <c r="H252162" i="1" s="1"/>
  <c r="L252163" i="1"/>
  <c r="H252163" i="1" s="1"/>
  <c r="L252164" i="1"/>
  <c r="H252164" i="1" s="1"/>
  <c r="L252165" i="1"/>
  <c r="H252165" i="1" s="1"/>
  <c r="L252166" i="1"/>
  <c r="H252166" i="1" s="1"/>
  <c r="L252167" i="1"/>
  <c r="H252167" i="1" s="1"/>
  <c r="L252168" i="1"/>
  <c r="H252168" i="1" s="1"/>
  <c r="I252168" i="1" s="1"/>
  <c r="L252169" i="1"/>
  <c r="H252169" i="1" s="1"/>
  <c r="L252170" i="1"/>
  <c r="H252170" i="1" s="1"/>
  <c r="L252171" i="1"/>
  <c r="H252171" i="1" s="1"/>
  <c r="L252172" i="1"/>
  <c r="H252172" i="1" s="1"/>
  <c r="L252173" i="1"/>
  <c r="H252173" i="1" s="1"/>
  <c r="L252174" i="1"/>
  <c r="H252174" i="1" s="1"/>
  <c r="L252175" i="1"/>
  <c r="H252175" i="1" s="1"/>
  <c r="L252176" i="1"/>
  <c r="H252176" i="1" s="1"/>
  <c r="I252176" i="1" s="1"/>
  <c r="L252177" i="1"/>
  <c r="H252177" i="1" s="1"/>
  <c r="L252178" i="1"/>
  <c r="H252178" i="1" s="1"/>
  <c r="L252179" i="1"/>
  <c r="H252179" i="1" s="1"/>
  <c r="L252180" i="1"/>
  <c r="H252180" i="1" s="1"/>
  <c r="L252181" i="1"/>
  <c r="H252181" i="1" s="1"/>
  <c r="L252182" i="1"/>
  <c r="H252182" i="1" s="1"/>
  <c r="L252183" i="1"/>
  <c r="H252183" i="1" s="1"/>
  <c r="L252184" i="1"/>
  <c r="H252184" i="1" s="1"/>
  <c r="I252184" i="1" s="1"/>
  <c r="L252185" i="1"/>
  <c r="H252185" i="1" s="1"/>
  <c r="L252186" i="1"/>
  <c r="H252186" i="1" s="1"/>
  <c r="L252187" i="1"/>
  <c r="H252187" i="1" s="1"/>
  <c r="L252188" i="1"/>
  <c r="H252188" i="1" s="1"/>
  <c r="L252189" i="1"/>
  <c r="H252189" i="1" s="1"/>
  <c r="L252190" i="1"/>
  <c r="H252190" i="1" s="1"/>
  <c r="L252191" i="1"/>
  <c r="H252191" i="1" s="1"/>
  <c r="L252192" i="1"/>
  <c r="H252192" i="1" s="1"/>
  <c r="I252192" i="1" s="1"/>
  <c r="L252193" i="1"/>
  <c r="H252193" i="1" s="1"/>
  <c r="L252194" i="1"/>
  <c r="H252194" i="1" s="1"/>
  <c r="L252195" i="1"/>
  <c r="H252195" i="1" s="1"/>
  <c r="L252196" i="1"/>
  <c r="H252196" i="1" s="1"/>
  <c r="L252197" i="1"/>
  <c r="H252197" i="1" s="1"/>
  <c r="L252198" i="1"/>
  <c r="H252198" i="1" s="1"/>
  <c r="L252199" i="1"/>
  <c r="H252199" i="1" s="1"/>
  <c r="L252200" i="1"/>
  <c r="H252200" i="1" s="1"/>
  <c r="I252200" i="1" s="1"/>
  <c r="L252201" i="1"/>
  <c r="H252201" i="1" s="1"/>
  <c r="L252202" i="1"/>
  <c r="H252202" i="1" s="1"/>
  <c r="L252203" i="1"/>
  <c r="H252203" i="1" s="1"/>
  <c r="L252204" i="1"/>
  <c r="H252204" i="1" s="1"/>
  <c r="L252205" i="1"/>
  <c r="H252205" i="1" s="1"/>
  <c r="L252206" i="1"/>
  <c r="H252206" i="1" s="1"/>
  <c r="L252207" i="1"/>
  <c r="H252207" i="1" s="1"/>
  <c r="L252208" i="1"/>
  <c r="H252208" i="1" s="1"/>
  <c r="I252208" i="1" s="1"/>
  <c r="L252209" i="1"/>
  <c r="H252209" i="1" s="1"/>
  <c r="L252210" i="1"/>
  <c r="H252210" i="1" s="1"/>
  <c r="L252211" i="1"/>
  <c r="H252211" i="1" s="1"/>
  <c r="L252212" i="1"/>
  <c r="H252212" i="1" s="1"/>
  <c r="L252213" i="1"/>
  <c r="H252213" i="1" s="1"/>
  <c r="L252214" i="1"/>
  <c r="H252214" i="1" s="1"/>
  <c r="L252215" i="1"/>
  <c r="H252215" i="1" s="1"/>
  <c r="L252216" i="1"/>
  <c r="H252216" i="1" s="1"/>
  <c r="I252216" i="1" s="1"/>
  <c r="L252217" i="1"/>
  <c r="H252217" i="1" s="1"/>
  <c r="L252218" i="1"/>
  <c r="H252218" i="1" s="1"/>
  <c r="L252219" i="1"/>
  <c r="H252219" i="1" s="1"/>
  <c r="L252220" i="1"/>
  <c r="H252220" i="1" s="1"/>
  <c r="L252221" i="1"/>
  <c r="H252221" i="1" s="1"/>
  <c r="L252222" i="1"/>
  <c r="H252222" i="1" s="1"/>
  <c r="L252223" i="1"/>
  <c r="H252223" i="1" s="1"/>
  <c r="L252224" i="1"/>
  <c r="H252224" i="1" s="1"/>
  <c r="I252224" i="1" s="1"/>
  <c r="L252225" i="1"/>
  <c r="H252225" i="1" s="1"/>
  <c r="L252226" i="1"/>
  <c r="H252226" i="1" s="1"/>
  <c r="L252227" i="1"/>
  <c r="H252227" i="1" s="1"/>
  <c r="L252228" i="1"/>
  <c r="H252228" i="1" s="1"/>
  <c r="L252229" i="1"/>
  <c r="H252229" i="1" s="1"/>
  <c r="L252230" i="1"/>
  <c r="H252230" i="1" s="1"/>
  <c r="L252231" i="1"/>
  <c r="H252231" i="1" s="1"/>
  <c r="L252232" i="1"/>
  <c r="H252232" i="1" s="1"/>
  <c r="I252232" i="1" s="1"/>
  <c r="L252233" i="1"/>
  <c r="H252233" i="1" s="1"/>
  <c r="L252234" i="1"/>
  <c r="H252234" i="1" s="1"/>
  <c r="L252235" i="1"/>
  <c r="H252235" i="1" s="1"/>
  <c r="L252236" i="1"/>
  <c r="H252236" i="1" s="1"/>
  <c r="L252237" i="1"/>
  <c r="H252237" i="1" s="1"/>
  <c r="L252238" i="1"/>
  <c r="H252238" i="1" s="1"/>
  <c r="L252239" i="1"/>
  <c r="H252239" i="1" s="1"/>
  <c r="L252240" i="1"/>
  <c r="H252240" i="1" s="1"/>
  <c r="I252240" i="1" s="1"/>
  <c r="L252241" i="1"/>
  <c r="H252241" i="1" s="1"/>
  <c r="L252242" i="1"/>
  <c r="H252242" i="1" s="1"/>
  <c r="L252243" i="1"/>
  <c r="H252243" i="1" s="1"/>
  <c r="L252244" i="1"/>
  <c r="H252244" i="1" s="1"/>
  <c r="L252245" i="1"/>
  <c r="H252245" i="1" s="1"/>
  <c r="L252246" i="1"/>
  <c r="H252246" i="1" s="1"/>
  <c r="L252247" i="1"/>
  <c r="H252247" i="1" s="1"/>
  <c r="L252248" i="1"/>
  <c r="H252248" i="1" s="1"/>
  <c r="I252248" i="1" s="1"/>
  <c r="L252249" i="1"/>
  <c r="H252249" i="1" s="1"/>
  <c r="L252250" i="1"/>
  <c r="H252250" i="1" s="1"/>
  <c r="L252251" i="1"/>
  <c r="H252251" i="1" s="1"/>
  <c r="L252252" i="1"/>
  <c r="H252252" i="1" s="1"/>
  <c r="L252253" i="1"/>
  <c r="H252253" i="1" s="1"/>
  <c r="L252254" i="1"/>
  <c r="H252254" i="1" s="1"/>
  <c r="L252255" i="1"/>
  <c r="H252255" i="1" s="1"/>
  <c r="L252256" i="1"/>
  <c r="H252256" i="1" s="1"/>
  <c r="I252256" i="1" s="1"/>
  <c r="L252257" i="1"/>
  <c r="H252257" i="1" s="1"/>
  <c r="L252258" i="1"/>
  <c r="H252258" i="1" s="1"/>
  <c r="L252259" i="1"/>
  <c r="H252259" i="1" s="1"/>
  <c r="L252260" i="1"/>
  <c r="H252260" i="1" s="1"/>
  <c r="L252261" i="1"/>
  <c r="H252261" i="1" s="1"/>
  <c r="L252262" i="1"/>
  <c r="H252262" i="1" s="1"/>
  <c r="L252263" i="1"/>
  <c r="H252263" i="1" s="1"/>
  <c r="L252264" i="1"/>
  <c r="H252264" i="1" s="1"/>
  <c r="I252264" i="1" s="1"/>
  <c r="L252265" i="1"/>
  <c r="H252265" i="1" s="1"/>
  <c r="L252266" i="1"/>
  <c r="H252266" i="1" s="1"/>
  <c r="L252267" i="1"/>
  <c r="H252267" i="1" s="1"/>
  <c r="L252268" i="1"/>
  <c r="H252268" i="1" s="1"/>
  <c r="L252269" i="1"/>
  <c r="H252269" i="1" s="1"/>
  <c r="L252270" i="1"/>
  <c r="H252270" i="1" s="1"/>
  <c r="L252271" i="1"/>
  <c r="H252271" i="1" s="1"/>
  <c r="L252272" i="1"/>
  <c r="H252272" i="1" s="1"/>
  <c r="I252272" i="1" s="1"/>
  <c r="L252273" i="1"/>
  <c r="H252273" i="1" s="1"/>
  <c r="L252274" i="1"/>
  <c r="H252274" i="1" s="1"/>
  <c r="L252275" i="1"/>
  <c r="H252275" i="1" s="1"/>
  <c r="L252276" i="1"/>
  <c r="H252276" i="1" s="1"/>
  <c r="L252277" i="1"/>
  <c r="H252277" i="1" s="1"/>
  <c r="L252278" i="1"/>
  <c r="H252278" i="1" s="1"/>
  <c r="L252279" i="1"/>
  <c r="H252279" i="1" s="1"/>
  <c r="L252280" i="1"/>
  <c r="H252280" i="1" s="1"/>
  <c r="I252280" i="1" s="1"/>
  <c r="L252281" i="1"/>
  <c r="H252281" i="1" s="1"/>
  <c r="L252282" i="1"/>
  <c r="H252282" i="1" s="1"/>
  <c r="L252283" i="1"/>
  <c r="H252283" i="1" s="1"/>
  <c r="L252284" i="1"/>
  <c r="H252284" i="1" s="1"/>
  <c r="L252285" i="1"/>
  <c r="H252285" i="1" s="1"/>
  <c r="L252286" i="1"/>
  <c r="H252286" i="1" s="1"/>
  <c r="L252287" i="1"/>
  <c r="H252287" i="1" s="1"/>
  <c r="L252288" i="1"/>
  <c r="H252288" i="1" s="1"/>
  <c r="I252288" i="1" s="1"/>
  <c r="L252289" i="1"/>
  <c r="H252289" i="1" s="1"/>
  <c r="L252290" i="1"/>
  <c r="H252290" i="1" s="1"/>
  <c r="L252291" i="1"/>
  <c r="H252291" i="1" s="1"/>
  <c r="L252292" i="1"/>
  <c r="H252292" i="1" s="1"/>
  <c r="L252293" i="1"/>
  <c r="H252293" i="1" s="1"/>
  <c r="L252294" i="1"/>
  <c r="H252294" i="1" s="1"/>
  <c r="L252295" i="1"/>
  <c r="H252295" i="1" s="1"/>
  <c r="L252296" i="1"/>
  <c r="H252296" i="1" s="1"/>
  <c r="I252296" i="1" s="1"/>
  <c r="L252297" i="1"/>
  <c r="H252297" i="1" s="1"/>
  <c r="L252298" i="1"/>
  <c r="H252298" i="1" s="1"/>
  <c r="L252299" i="1"/>
  <c r="H252299" i="1" s="1"/>
  <c r="L252300" i="1"/>
  <c r="H252300" i="1" s="1"/>
  <c r="L252301" i="1"/>
  <c r="H252301" i="1" s="1"/>
  <c r="L252302" i="1"/>
  <c r="H252302" i="1" s="1"/>
  <c r="L252303" i="1"/>
  <c r="H252303" i="1" s="1"/>
  <c r="L252304" i="1"/>
  <c r="H252304" i="1" s="1"/>
  <c r="I252304" i="1" s="1"/>
  <c r="L252305" i="1"/>
  <c r="H252305" i="1" s="1"/>
  <c r="L252306" i="1"/>
  <c r="H252306" i="1" s="1"/>
  <c r="L252307" i="1"/>
  <c r="H252307" i="1" s="1"/>
  <c r="L252308" i="1"/>
  <c r="H252308" i="1" s="1"/>
  <c r="L252309" i="1"/>
  <c r="H252309" i="1" s="1"/>
  <c r="L252310" i="1"/>
  <c r="H252310" i="1" s="1"/>
  <c r="L252311" i="1"/>
  <c r="H252311" i="1" s="1"/>
  <c r="L252312" i="1"/>
  <c r="H252312" i="1" s="1"/>
  <c r="I252312" i="1" s="1"/>
  <c r="L252313" i="1"/>
  <c r="H252313" i="1" s="1"/>
  <c r="L252314" i="1"/>
  <c r="H252314" i="1" s="1"/>
  <c r="L252315" i="1"/>
  <c r="H252315" i="1" s="1"/>
  <c r="L252316" i="1"/>
  <c r="H252316" i="1" s="1"/>
  <c r="L252317" i="1"/>
  <c r="H252317" i="1" s="1"/>
  <c r="L252318" i="1"/>
  <c r="H252318" i="1" s="1"/>
  <c r="L252319" i="1"/>
  <c r="H252319" i="1" s="1"/>
  <c r="L252320" i="1"/>
  <c r="H252320" i="1" s="1"/>
  <c r="L252321" i="1"/>
  <c r="H252321" i="1" s="1"/>
  <c r="L252322" i="1"/>
  <c r="H252322" i="1" s="1"/>
  <c r="L252323" i="1"/>
  <c r="H252323" i="1" s="1"/>
  <c r="L252324" i="1"/>
  <c r="H252324" i="1" s="1"/>
  <c r="L252325" i="1"/>
  <c r="H252325" i="1" s="1"/>
  <c r="L252326" i="1"/>
  <c r="H252326" i="1" s="1"/>
  <c r="L252327" i="1"/>
  <c r="H252327" i="1" s="1"/>
  <c r="L252328" i="1"/>
  <c r="H252328" i="1" s="1"/>
  <c r="I252328" i="1" s="1"/>
  <c r="L252329" i="1"/>
  <c r="H252329" i="1" s="1"/>
  <c r="L252330" i="1"/>
  <c r="H252330" i="1" s="1"/>
  <c r="L252331" i="1"/>
  <c r="H252331" i="1" s="1"/>
  <c r="L252332" i="1"/>
  <c r="H252332" i="1" s="1"/>
  <c r="L252333" i="1"/>
  <c r="H252333" i="1" s="1"/>
  <c r="L252334" i="1"/>
  <c r="H252334" i="1" s="1"/>
  <c r="L252335" i="1"/>
  <c r="H252335" i="1" s="1"/>
  <c r="L252336" i="1"/>
  <c r="H252336" i="1" s="1"/>
  <c r="I252336" i="1" s="1"/>
  <c r="L252337" i="1"/>
  <c r="H252337" i="1" s="1"/>
  <c r="L252338" i="1"/>
  <c r="H252338" i="1" s="1"/>
  <c r="L252339" i="1"/>
  <c r="H252339" i="1" s="1"/>
  <c r="L252340" i="1"/>
  <c r="H252340" i="1" s="1"/>
  <c r="L252341" i="1"/>
  <c r="H252341" i="1" s="1"/>
  <c r="L252342" i="1"/>
  <c r="H252342" i="1" s="1"/>
  <c r="L252343" i="1"/>
  <c r="H252343" i="1" s="1"/>
  <c r="L252344" i="1"/>
  <c r="H252344" i="1" s="1"/>
  <c r="I252344" i="1" s="1"/>
  <c r="L252345" i="1"/>
  <c r="H252345" i="1" s="1"/>
  <c r="L252346" i="1"/>
  <c r="H252346" i="1" s="1"/>
  <c r="L252347" i="1"/>
  <c r="H252347" i="1" s="1"/>
  <c r="L252348" i="1"/>
  <c r="H252348" i="1" s="1"/>
  <c r="L252349" i="1"/>
  <c r="H252349" i="1" s="1"/>
  <c r="L252350" i="1"/>
  <c r="H252350" i="1" s="1"/>
  <c r="L252351" i="1"/>
  <c r="H252351" i="1" s="1"/>
  <c r="L252352" i="1"/>
  <c r="H252352" i="1" s="1"/>
  <c r="I252352" i="1" s="1"/>
  <c r="L252353" i="1"/>
  <c r="H252353" i="1" s="1"/>
  <c r="L252354" i="1"/>
  <c r="H252354" i="1" s="1"/>
  <c r="L252355" i="1"/>
  <c r="H252355" i="1" s="1"/>
  <c r="L252356" i="1"/>
  <c r="H252356" i="1" s="1"/>
  <c r="L252357" i="1"/>
  <c r="H252357" i="1" s="1"/>
  <c r="L252358" i="1"/>
  <c r="H252358" i="1" s="1"/>
  <c r="L252359" i="1"/>
  <c r="H252359" i="1" s="1"/>
  <c r="L252360" i="1"/>
  <c r="H252360" i="1" s="1"/>
  <c r="I252360" i="1" s="1"/>
  <c r="L252361" i="1"/>
  <c r="H252361" i="1" s="1"/>
  <c r="L252362" i="1"/>
  <c r="H252362" i="1" s="1"/>
  <c r="L252363" i="1"/>
  <c r="H252363" i="1" s="1"/>
  <c r="L252364" i="1"/>
  <c r="H252364" i="1" s="1"/>
  <c r="I252364" i="1" s="1"/>
  <c r="L252365" i="1"/>
  <c r="H252365" i="1" s="1"/>
  <c r="L252366" i="1"/>
  <c r="H252366" i="1" s="1"/>
  <c r="L252367" i="1"/>
  <c r="H252367" i="1" s="1"/>
  <c r="L252368" i="1"/>
  <c r="H252368" i="1" s="1"/>
  <c r="I252368" i="1" s="1"/>
  <c r="L252369" i="1"/>
  <c r="H252369" i="1" s="1"/>
  <c r="L252370" i="1"/>
  <c r="H252370" i="1" s="1"/>
  <c r="L252371" i="1"/>
  <c r="H252371" i="1" s="1"/>
  <c r="L252372" i="1"/>
  <c r="H252372" i="1" s="1"/>
  <c r="I252372" i="1" s="1"/>
  <c r="L252373" i="1"/>
  <c r="H252373" i="1" s="1"/>
  <c r="L252374" i="1"/>
  <c r="H252374" i="1" s="1"/>
  <c r="L252375" i="1"/>
  <c r="H252375" i="1" s="1"/>
  <c r="L252376" i="1"/>
  <c r="H252376" i="1" s="1"/>
  <c r="I252376" i="1" s="1"/>
  <c r="L252377" i="1"/>
  <c r="H252377" i="1" s="1"/>
  <c r="L252378" i="1"/>
  <c r="H252378" i="1" s="1"/>
  <c r="L252379" i="1"/>
  <c r="H252379" i="1" s="1"/>
  <c r="L252380" i="1"/>
  <c r="H252380" i="1" s="1"/>
  <c r="I252380" i="1" s="1"/>
  <c r="L252381" i="1"/>
  <c r="H252381" i="1" s="1"/>
  <c r="L252382" i="1"/>
  <c r="H252382" i="1" s="1"/>
  <c r="L252383" i="1"/>
  <c r="H252383" i="1" s="1"/>
  <c r="L252384" i="1"/>
  <c r="H252384" i="1" s="1"/>
  <c r="I252384" i="1" s="1"/>
  <c r="L252385" i="1"/>
  <c r="H252385" i="1" s="1"/>
  <c r="L252386" i="1"/>
  <c r="H252386" i="1" s="1"/>
  <c r="L252387" i="1"/>
  <c r="H252387" i="1" s="1"/>
  <c r="L252388" i="1"/>
  <c r="H252388" i="1" s="1"/>
  <c r="I252388" i="1" s="1"/>
  <c r="L252389" i="1"/>
  <c r="H252389" i="1" s="1"/>
  <c r="L252390" i="1"/>
  <c r="H252390" i="1" s="1"/>
  <c r="L252391" i="1"/>
  <c r="H252391" i="1" s="1"/>
  <c r="L252392" i="1"/>
  <c r="H252392" i="1" s="1"/>
  <c r="I252392" i="1" s="1"/>
  <c r="L252393" i="1"/>
  <c r="H252393" i="1" s="1"/>
  <c r="L252394" i="1"/>
  <c r="H252394" i="1" s="1"/>
  <c r="L252395" i="1"/>
  <c r="H252395" i="1" s="1"/>
  <c r="L252396" i="1"/>
  <c r="H252396" i="1" s="1"/>
  <c r="I252396" i="1" s="1"/>
  <c r="L252397" i="1"/>
  <c r="H252397" i="1" s="1"/>
  <c r="L252398" i="1"/>
  <c r="H252398" i="1" s="1"/>
  <c r="L252399" i="1"/>
  <c r="H252399" i="1" s="1"/>
  <c r="L252400" i="1"/>
  <c r="H252400" i="1" s="1"/>
  <c r="I252400" i="1" s="1"/>
  <c r="L252401" i="1"/>
  <c r="H252401" i="1" s="1"/>
  <c r="L252402" i="1"/>
  <c r="H252402" i="1" s="1"/>
  <c r="L252403" i="1"/>
  <c r="H252403" i="1" s="1"/>
  <c r="L252404" i="1"/>
  <c r="H252404" i="1" s="1"/>
  <c r="I252404" i="1" s="1"/>
  <c r="L252405" i="1"/>
  <c r="H252405" i="1" s="1"/>
  <c r="L252406" i="1"/>
  <c r="H252406" i="1" s="1"/>
  <c r="L252407" i="1"/>
  <c r="H252407" i="1" s="1"/>
  <c r="L252408" i="1"/>
  <c r="H252408" i="1" s="1"/>
  <c r="I252408" i="1" s="1"/>
  <c r="L252409" i="1"/>
  <c r="H252409" i="1" s="1"/>
  <c r="L252410" i="1"/>
  <c r="H252410" i="1" s="1"/>
  <c r="L252411" i="1"/>
  <c r="H252411" i="1" s="1"/>
  <c r="L252412" i="1"/>
  <c r="H252412" i="1" s="1"/>
  <c r="I252412" i="1" s="1"/>
  <c r="L252413" i="1"/>
  <c r="H252413" i="1" s="1"/>
  <c r="L252414" i="1"/>
  <c r="H252414" i="1" s="1"/>
  <c r="L252415" i="1"/>
  <c r="H252415" i="1" s="1"/>
  <c r="L252416" i="1"/>
  <c r="H252416" i="1" s="1"/>
  <c r="I252416" i="1" s="1"/>
  <c r="L252417" i="1"/>
  <c r="H252417" i="1" s="1"/>
  <c r="L252418" i="1"/>
  <c r="H252418" i="1" s="1"/>
  <c r="L252419" i="1"/>
  <c r="H252419" i="1" s="1"/>
  <c r="L252420" i="1"/>
  <c r="H252420" i="1" s="1"/>
  <c r="I252420" i="1" s="1"/>
  <c r="L252421" i="1"/>
  <c r="H252421" i="1" s="1"/>
  <c r="L252422" i="1"/>
  <c r="H252422" i="1" s="1"/>
  <c r="L252423" i="1"/>
  <c r="H252423" i="1" s="1"/>
  <c r="L252424" i="1"/>
  <c r="H252424" i="1" s="1"/>
  <c r="I252424" i="1" s="1"/>
  <c r="L252425" i="1"/>
  <c r="H252425" i="1" s="1"/>
  <c r="L252426" i="1"/>
  <c r="H252426" i="1" s="1"/>
  <c r="L252427" i="1"/>
  <c r="H252427" i="1" s="1"/>
  <c r="L252428" i="1"/>
  <c r="H252428" i="1" s="1"/>
  <c r="I252428" i="1" s="1"/>
  <c r="L252429" i="1"/>
  <c r="H252429" i="1" s="1"/>
  <c r="L252430" i="1"/>
  <c r="H252430" i="1" s="1"/>
  <c r="L252431" i="1"/>
  <c r="H252431" i="1" s="1"/>
  <c r="L252432" i="1"/>
  <c r="H252432" i="1" s="1"/>
  <c r="I252432" i="1" s="1"/>
  <c r="L252433" i="1"/>
  <c r="H252433" i="1" s="1"/>
  <c r="L252434" i="1"/>
  <c r="H252434" i="1" s="1"/>
  <c r="L252435" i="1"/>
  <c r="H252435" i="1" s="1"/>
  <c r="L252436" i="1"/>
  <c r="H252436" i="1" s="1"/>
  <c r="I252436" i="1" s="1"/>
  <c r="L252437" i="1"/>
  <c r="H252437" i="1" s="1"/>
  <c r="L252438" i="1"/>
  <c r="H252438" i="1" s="1"/>
  <c r="L252439" i="1"/>
  <c r="H252439" i="1" s="1"/>
  <c r="L252440" i="1"/>
  <c r="H252440" i="1" s="1"/>
  <c r="I252440" i="1" s="1"/>
  <c r="L252441" i="1"/>
  <c r="H252441" i="1" s="1"/>
  <c r="L252442" i="1"/>
  <c r="H252442" i="1" s="1"/>
  <c r="L252443" i="1"/>
  <c r="H252443" i="1" s="1"/>
  <c r="L252444" i="1"/>
  <c r="H252444" i="1" s="1"/>
  <c r="I252444" i="1" s="1"/>
  <c r="L252445" i="1"/>
  <c r="H252445" i="1" s="1"/>
  <c r="L252446" i="1"/>
  <c r="H252446" i="1" s="1"/>
  <c r="L252447" i="1"/>
  <c r="H252447" i="1" s="1"/>
  <c r="L252448" i="1"/>
  <c r="H252448" i="1" s="1"/>
  <c r="I252448" i="1" s="1"/>
  <c r="L252449" i="1"/>
  <c r="H252449" i="1" s="1"/>
  <c r="L252450" i="1"/>
  <c r="H252450" i="1" s="1"/>
  <c r="L252451" i="1"/>
  <c r="H252451" i="1" s="1"/>
  <c r="L252452" i="1"/>
  <c r="H252452" i="1" s="1"/>
  <c r="I252452" i="1" s="1"/>
  <c r="L252453" i="1"/>
  <c r="H252453" i="1" s="1"/>
  <c r="L252454" i="1"/>
  <c r="H252454" i="1" s="1"/>
  <c r="L252455" i="1"/>
  <c r="H252455" i="1" s="1"/>
  <c r="L252456" i="1"/>
  <c r="H252456" i="1" s="1"/>
  <c r="I252456" i="1" s="1"/>
  <c r="L252457" i="1"/>
  <c r="H252457" i="1" s="1"/>
  <c r="L252458" i="1"/>
  <c r="H252458" i="1" s="1"/>
  <c r="L252459" i="1"/>
  <c r="H252459" i="1" s="1"/>
  <c r="L252460" i="1"/>
  <c r="H252460" i="1" s="1"/>
  <c r="I252460" i="1" s="1"/>
  <c r="L252461" i="1"/>
  <c r="H252461" i="1" s="1"/>
  <c r="L252462" i="1"/>
  <c r="H252462" i="1" s="1"/>
  <c r="L252463" i="1"/>
  <c r="H252463" i="1" s="1"/>
  <c r="L252464" i="1"/>
  <c r="H252464" i="1" s="1"/>
  <c r="I252464" i="1" s="1"/>
  <c r="L252465" i="1"/>
  <c r="H252465" i="1" s="1"/>
  <c r="L252466" i="1"/>
  <c r="H252466" i="1" s="1"/>
  <c r="L252467" i="1"/>
  <c r="H252467" i="1" s="1"/>
  <c r="L252468" i="1"/>
  <c r="H252468" i="1" s="1"/>
  <c r="I252468" i="1" s="1"/>
  <c r="L252469" i="1"/>
  <c r="H252469" i="1" s="1"/>
  <c r="L252470" i="1"/>
  <c r="H252470" i="1" s="1"/>
  <c r="L252471" i="1"/>
  <c r="H252471" i="1" s="1"/>
  <c r="L252472" i="1"/>
  <c r="H252472" i="1" s="1"/>
  <c r="I252472" i="1" s="1"/>
  <c r="L252473" i="1"/>
  <c r="H252473" i="1" s="1"/>
  <c r="L252474" i="1"/>
  <c r="H252474" i="1" s="1"/>
  <c r="L252475" i="1"/>
  <c r="H252475" i="1" s="1"/>
  <c r="L252476" i="1"/>
  <c r="H252476" i="1" s="1"/>
  <c r="I252476" i="1" s="1"/>
  <c r="L252477" i="1"/>
  <c r="H252477" i="1" s="1"/>
  <c r="L252478" i="1"/>
  <c r="H252478" i="1" s="1"/>
  <c r="L252479" i="1"/>
  <c r="H252479" i="1" s="1"/>
  <c r="L252480" i="1"/>
  <c r="H252480" i="1" s="1"/>
  <c r="I252480" i="1" s="1"/>
  <c r="L252481" i="1"/>
  <c r="H252481" i="1" s="1"/>
  <c r="L252482" i="1"/>
  <c r="H252482" i="1" s="1"/>
  <c r="L252483" i="1"/>
  <c r="H252483" i="1" s="1"/>
  <c r="L252484" i="1"/>
  <c r="H252484" i="1" s="1"/>
  <c r="I252484" i="1" s="1"/>
  <c r="L252485" i="1"/>
  <c r="H252485" i="1" s="1"/>
  <c r="L252486" i="1"/>
  <c r="H252486" i="1" s="1"/>
  <c r="L252487" i="1"/>
  <c r="H252487" i="1" s="1"/>
  <c r="L252488" i="1"/>
  <c r="H252488" i="1" s="1"/>
  <c r="I252488" i="1" s="1"/>
  <c r="L252489" i="1"/>
  <c r="H252489" i="1" s="1"/>
  <c r="L252490" i="1"/>
  <c r="H252490" i="1" s="1"/>
  <c r="L252491" i="1"/>
  <c r="H252491" i="1" s="1"/>
  <c r="L252492" i="1"/>
  <c r="H252492" i="1" s="1"/>
  <c r="I252492" i="1" s="1"/>
  <c r="L252493" i="1"/>
  <c r="H252493" i="1" s="1"/>
  <c r="L252494" i="1"/>
  <c r="H252494" i="1" s="1"/>
  <c r="L252495" i="1"/>
  <c r="H252495" i="1" s="1"/>
  <c r="L252496" i="1"/>
  <c r="H252496" i="1" s="1"/>
  <c r="I252496" i="1" s="1"/>
  <c r="L252497" i="1"/>
  <c r="H252497" i="1" s="1"/>
  <c r="L252498" i="1"/>
  <c r="H252498" i="1" s="1"/>
  <c r="L252499" i="1"/>
  <c r="H252499" i="1" s="1"/>
  <c r="L252500" i="1"/>
  <c r="H252500" i="1" s="1"/>
  <c r="I252500" i="1" s="1"/>
  <c r="L252501" i="1"/>
  <c r="H252501" i="1" s="1"/>
  <c r="L252502" i="1"/>
  <c r="H252502" i="1" s="1"/>
  <c r="L252503" i="1"/>
  <c r="H252503" i="1" s="1"/>
  <c r="L252504" i="1"/>
  <c r="H252504" i="1" s="1"/>
  <c r="I252504" i="1" s="1"/>
  <c r="L252505" i="1"/>
  <c r="H252505" i="1" s="1"/>
  <c r="L252506" i="1"/>
  <c r="H252506" i="1" s="1"/>
  <c r="L252507" i="1"/>
  <c r="H252507" i="1" s="1"/>
  <c r="L252508" i="1"/>
  <c r="H252508" i="1" s="1"/>
  <c r="I252508" i="1" s="1"/>
  <c r="L252509" i="1"/>
  <c r="H252509" i="1" s="1"/>
  <c r="L252510" i="1"/>
  <c r="H252510" i="1" s="1"/>
  <c r="L252511" i="1"/>
  <c r="H252511" i="1" s="1"/>
  <c r="L252512" i="1"/>
  <c r="H252512" i="1" s="1"/>
  <c r="I252512" i="1" s="1"/>
  <c r="L252513" i="1"/>
  <c r="H252513" i="1" s="1"/>
  <c r="L252514" i="1"/>
  <c r="H252514" i="1" s="1"/>
  <c r="L252515" i="1"/>
  <c r="H252515" i="1" s="1"/>
  <c r="L252516" i="1"/>
  <c r="H252516" i="1" s="1"/>
  <c r="I252516" i="1" s="1"/>
  <c r="L252517" i="1"/>
  <c r="H252517" i="1" s="1"/>
  <c r="L252518" i="1"/>
  <c r="H252518" i="1" s="1"/>
  <c r="L252519" i="1"/>
  <c r="H252519" i="1" s="1"/>
  <c r="L252520" i="1"/>
  <c r="H252520" i="1" s="1"/>
  <c r="I252520" i="1" s="1"/>
  <c r="L252521" i="1"/>
  <c r="H252521" i="1" s="1"/>
  <c r="L252522" i="1"/>
  <c r="H252522" i="1" s="1"/>
  <c r="L252523" i="1"/>
  <c r="H252523" i="1" s="1"/>
  <c r="L252524" i="1"/>
  <c r="H252524" i="1" s="1"/>
  <c r="I252524" i="1" s="1"/>
  <c r="L252525" i="1"/>
  <c r="H252525" i="1" s="1"/>
  <c r="L252526" i="1"/>
  <c r="H252526" i="1" s="1"/>
  <c r="L252527" i="1"/>
  <c r="H252527" i="1" s="1"/>
  <c r="L252528" i="1"/>
  <c r="H252528" i="1" s="1"/>
  <c r="I252528" i="1" s="1"/>
  <c r="L252529" i="1"/>
  <c r="H252529" i="1" s="1"/>
  <c r="L252530" i="1"/>
  <c r="H252530" i="1" s="1"/>
  <c r="L252531" i="1"/>
  <c r="H252531" i="1" s="1"/>
  <c r="L252532" i="1"/>
  <c r="H252532" i="1" s="1"/>
  <c r="I252532" i="1" s="1"/>
  <c r="L252533" i="1"/>
  <c r="H252533" i="1" s="1"/>
  <c r="L252534" i="1"/>
  <c r="H252534" i="1" s="1"/>
  <c r="L252535" i="1"/>
  <c r="H252535" i="1" s="1"/>
  <c r="L252536" i="1"/>
  <c r="H252536" i="1" s="1"/>
  <c r="I252536" i="1" s="1"/>
  <c r="L252537" i="1"/>
  <c r="H252537" i="1" s="1"/>
  <c r="L252538" i="1"/>
  <c r="H252538" i="1" s="1"/>
  <c r="L252539" i="1"/>
  <c r="H252539" i="1" s="1"/>
  <c r="L252540" i="1"/>
  <c r="H252540" i="1" s="1"/>
  <c r="I252540" i="1" s="1"/>
  <c r="L252541" i="1"/>
  <c r="H252541" i="1" s="1"/>
  <c r="L252542" i="1"/>
  <c r="H252542" i="1" s="1"/>
  <c r="L252543" i="1"/>
  <c r="H252543" i="1" s="1"/>
  <c r="L252544" i="1"/>
  <c r="H252544" i="1" s="1"/>
  <c r="I252544" i="1" s="1"/>
  <c r="L252545" i="1"/>
  <c r="H252545" i="1" s="1"/>
  <c r="L252546" i="1"/>
  <c r="H252546" i="1" s="1"/>
  <c r="L252547" i="1"/>
  <c r="H252547" i="1" s="1"/>
  <c r="L252548" i="1"/>
  <c r="H252548" i="1" s="1"/>
  <c r="I252548" i="1" s="1"/>
  <c r="L252549" i="1"/>
  <c r="H252549" i="1" s="1"/>
  <c r="L252550" i="1"/>
  <c r="H252550" i="1" s="1"/>
  <c r="L252551" i="1"/>
  <c r="H252551" i="1" s="1"/>
  <c r="L252552" i="1"/>
  <c r="H252552" i="1" s="1"/>
  <c r="I252552" i="1" s="1"/>
  <c r="L252553" i="1"/>
  <c r="H252553" i="1" s="1"/>
  <c r="L252554" i="1"/>
  <c r="H252554" i="1" s="1"/>
  <c r="L252555" i="1"/>
  <c r="H252555" i="1" s="1"/>
  <c r="L252556" i="1"/>
  <c r="H252556" i="1" s="1"/>
  <c r="I252556" i="1" s="1"/>
  <c r="L252557" i="1"/>
  <c r="H252557" i="1" s="1"/>
  <c r="L252558" i="1"/>
  <c r="H252558" i="1" s="1"/>
  <c r="L252559" i="1"/>
  <c r="H252559" i="1" s="1"/>
  <c r="L252560" i="1"/>
  <c r="H252560" i="1" s="1"/>
  <c r="I252560" i="1" s="1"/>
  <c r="L252561" i="1"/>
  <c r="H252561" i="1" s="1"/>
  <c r="L252562" i="1"/>
  <c r="H252562" i="1" s="1"/>
  <c r="L252563" i="1"/>
  <c r="H252563" i="1" s="1"/>
  <c r="L252564" i="1"/>
  <c r="H252564" i="1" s="1"/>
  <c r="I252564" i="1" s="1"/>
  <c r="L252565" i="1"/>
  <c r="H252565" i="1" s="1"/>
  <c r="L252566" i="1"/>
  <c r="H252566" i="1" s="1"/>
  <c r="L252567" i="1"/>
  <c r="H252567" i="1" s="1"/>
  <c r="L252568" i="1"/>
  <c r="H252568" i="1" s="1"/>
  <c r="I252568" i="1" s="1"/>
  <c r="L252569" i="1"/>
  <c r="H252569" i="1" s="1"/>
  <c r="L252570" i="1"/>
  <c r="H252570" i="1" s="1"/>
  <c r="L252571" i="1"/>
  <c r="H252571" i="1" s="1"/>
  <c r="L252572" i="1"/>
  <c r="H252572" i="1" s="1"/>
  <c r="I252572" i="1" s="1"/>
  <c r="L252573" i="1"/>
  <c r="H252573" i="1" s="1"/>
  <c r="L252574" i="1"/>
  <c r="H252574" i="1" s="1"/>
  <c r="L252575" i="1"/>
  <c r="H252575" i="1" s="1"/>
  <c r="L252576" i="1"/>
  <c r="H252576" i="1" s="1"/>
  <c r="I252576" i="1" s="1"/>
  <c r="L252577" i="1"/>
  <c r="H252577" i="1" s="1"/>
  <c r="L252578" i="1"/>
  <c r="H252578" i="1" s="1"/>
  <c r="L252579" i="1"/>
  <c r="H252579" i="1" s="1"/>
  <c r="L252580" i="1"/>
  <c r="H252580" i="1" s="1"/>
  <c r="I252580" i="1" s="1"/>
  <c r="L252581" i="1"/>
  <c r="H252581" i="1" s="1"/>
  <c r="L252582" i="1"/>
  <c r="H252582" i="1" s="1"/>
  <c r="L252583" i="1"/>
  <c r="H252583" i="1" s="1"/>
  <c r="L252584" i="1"/>
  <c r="H252584" i="1" s="1"/>
  <c r="I252584" i="1" s="1"/>
  <c r="L252585" i="1"/>
  <c r="H252585" i="1" s="1"/>
  <c r="L252586" i="1"/>
  <c r="H252586" i="1" s="1"/>
  <c r="L252587" i="1"/>
  <c r="H252587" i="1" s="1"/>
  <c r="L252588" i="1"/>
  <c r="H252588" i="1" s="1"/>
  <c r="I252588" i="1" s="1"/>
  <c r="L252589" i="1"/>
  <c r="H252589" i="1" s="1"/>
  <c r="L252590" i="1"/>
  <c r="H252590" i="1" s="1"/>
  <c r="L252591" i="1"/>
  <c r="H252591" i="1" s="1"/>
  <c r="L252592" i="1"/>
  <c r="H252592" i="1" s="1"/>
  <c r="I252592" i="1" s="1"/>
  <c r="L252593" i="1"/>
  <c r="H252593" i="1" s="1"/>
  <c r="L252594" i="1"/>
  <c r="H252594" i="1" s="1"/>
  <c r="L252595" i="1"/>
  <c r="H252595" i="1" s="1"/>
  <c r="L252596" i="1"/>
  <c r="H252596" i="1" s="1"/>
  <c r="I252596" i="1" s="1"/>
  <c r="L252597" i="1"/>
  <c r="H252597" i="1" s="1"/>
  <c r="L252598" i="1"/>
  <c r="H252598" i="1" s="1"/>
  <c r="L252599" i="1"/>
  <c r="H252599" i="1" s="1"/>
  <c r="L252600" i="1"/>
  <c r="H252600" i="1" s="1"/>
  <c r="I252600" i="1" s="1"/>
  <c r="L252601" i="1"/>
  <c r="H252601" i="1" s="1"/>
  <c r="L252602" i="1"/>
  <c r="H252602" i="1" s="1"/>
  <c r="L252603" i="1"/>
  <c r="H252603" i="1" s="1"/>
  <c r="L252604" i="1"/>
  <c r="H252604" i="1" s="1"/>
  <c r="I252604" i="1" s="1"/>
  <c r="L252605" i="1"/>
  <c r="H252605" i="1" s="1"/>
  <c r="L252606" i="1"/>
  <c r="H252606" i="1" s="1"/>
  <c r="L252607" i="1"/>
  <c r="H252607" i="1" s="1"/>
  <c r="L252608" i="1"/>
  <c r="H252608" i="1" s="1"/>
  <c r="I252608" i="1" s="1"/>
  <c r="L252609" i="1"/>
  <c r="H252609" i="1" s="1"/>
  <c r="L252610" i="1"/>
  <c r="H252610" i="1" s="1"/>
  <c r="L252611" i="1"/>
  <c r="H252611" i="1" s="1"/>
  <c r="L252612" i="1"/>
  <c r="H252612" i="1" s="1"/>
  <c r="I252612" i="1" s="1"/>
  <c r="L252613" i="1"/>
  <c r="H252613" i="1" s="1"/>
  <c r="L252614" i="1"/>
  <c r="H252614" i="1" s="1"/>
  <c r="L252615" i="1"/>
  <c r="H252615" i="1" s="1"/>
  <c r="L252616" i="1"/>
  <c r="H252616" i="1" s="1"/>
  <c r="I252616" i="1" s="1"/>
  <c r="L252617" i="1"/>
  <c r="H252617" i="1" s="1"/>
  <c r="L252618" i="1"/>
  <c r="H252618" i="1" s="1"/>
  <c r="L252619" i="1"/>
  <c r="H252619" i="1" s="1"/>
  <c r="L252620" i="1"/>
  <c r="H252620" i="1" s="1"/>
  <c r="I252620" i="1" s="1"/>
  <c r="L252621" i="1"/>
  <c r="H252621" i="1" s="1"/>
  <c r="L252622" i="1"/>
  <c r="H252622" i="1" s="1"/>
  <c r="L252623" i="1"/>
  <c r="H252623" i="1" s="1"/>
  <c r="L252624" i="1"/>
  <c r="H252624" i="1" s="1"/>
  <c r="I252624" i="1" s="1"/>
  <c r="L252625" i="1"/>
  <c r="H252625" i="1" s="1"/>
  <c r="L252626" i="1"/>
  <c r="H252626" i="1" s="1"/>
  <c r="L252627" i="1"/>
  <c r="H252627" i="1" s="1"/>
  <c r="L252628" i="1"/>
  <c r="H252628" i="1" s="1"/>
  <c r="I252628" i="1" s="1"/>
  <c r="L252629" i="1"/>
  <c r="H252629" i="1" s="1"/>
  <c r="L252630" i="1"/>
  <c r="H252630" i="1" s="1"/>
  <c r="L252631" i="1"/>
  <c r="H252631" i="1" s="1"/>
  <c r="L252632" i="1"/>
  <c r="H252632" i="1" s="1"/>
  <c r="I252632" i="1" s="1"/>
  <c r="L252633" i="1"/>
  <c r="H252633" i="1" s="1"/>
  <c r="L252634" i="1"/>
  <c r="H252634" i="1" s="1"/>
  <c r="L252635" i="1"/>
  <c r="H252635" i="1" s="1"/>
  <c r="L252636" i="1"/>
  <c r="H252636" i="1" s="1"/>
  <c r="I252636" i="1" s="1"/>
  <c r="L252637" i="1"/>
  <c r="H252637" i="1" s="1"/>
  <c r="L252638" i="1"/>
  <c r="H252638" i="1" s="1"/>
  <c r="L252639" i="1"/>
  <c r="H252639" i="1" s="1"/>
  <c r="L252640" i="1"/>
  <c r="H252640" i="1" s="1"/>
  <c r="I252640" i="1" s="1"/>
  <c r="L252641" i="1"/>
  <c r="H252641" i="1" s="1"/>
  <c r="L252642" i="1"/>
  <c r="H252642" i="1" s="1"/>
  <c r="L252643" i="1"/>
  <c r="H252643" i="1" s="1"/>
  <c r="L252644" i="1"/>
  <c r="H252644" i="1" s="1"/>
  <c r="I252644" i="1" s="1"/>
  <c r="L252645" i="1"/>
  <c r="H252645" i="1" s="1"/>
  <c r="L252646" i="1"/>
  <c r="H252646" i="1" s="1"/>
  <c r="L252647" i="1"/>
  <c r="H252647" i="1" s="1"/>
  <c r="L252648" i="1"/>
  <c r="H252648" i="1" s="1"/>
  <c r="I252648" i="1" s="1"/>
  <c r="L252649" i="1"/>
  <c r="H252649" i="1" s="1"/>
  <c r="L252650" i="1"/>
  <c r="H252650" i="1" s="1"/>
  <c r="L252651" i="1"/>
  <c r="H252651" i="1" s="1"/>
  <c r="L252652" i="1"/>
  <c r="H252652" i="1" s="1"/>
  <c r="I252652" i="1" s="1"/>
  <c r="L252653" i="1"/>
  <c r="H252653" i="1" s="1"/>
  <c r="L252654" i="1"/>
  <c r="H252654" i="1" s="1"/>
  <c r="L252655" i="1"/>
  <c r="H252655" i="1" s="1"/>
  <c r="L252656" i="1"/>
  <c r="H252656" i="1" s="1"/>
  <c r="I252656" i="1" s="1"/>
  <c r="L252657" i="1"/>
  <c r="H252657" i="1" s="1"/>
  <c r="L252658" i="1"/>
  <c r="H252658" i="1" s="1"/>
  <c r="L252659" i="1"/>
  <c r="H252659" i="1" s="1"/>
  <c r="L252660" i="1"/>
  <c r="H252660" i="1" s="1"/>
  <c r="I252660" i="1" s="1"/>
  <c r="L252661" i="1"/>
  <c r="H252661" i="1" s="1"/>
  <c r="L252662" i="1"/>
  <c r="H252662" i="1" s="1"/>
  <c r="L252663" i="1"/>
  <c r="H252663" i="1" s="1"/>
  <c r="L252664" i="1"/>
  <c r="H252664" i="1" s="1"/>
  <c r="I252664" i="1" s="1"/>
  <c r="L252665" i="1"/>
  <c r="H252665" i="1" s="1"/>
  <c r="L252666" i="1"/>
  <c r="H252666" i="1" s="1"/>
  <c r="L252667" i="1"/>
  <c r="H252667" i="1" s="1"/>
  <c r="L252668" i="1"/>
  <c r="H252668" i="1" s="1"/>
  <c r="I252668" i="1" s="1"/>
  <c r="L252669" i="1"/>
  <c r="H252669" i="1" s="1"/>
  <c r="L252670" i="1"/>
  <c r="H252670" i="1" s="1"/>
  <c r="L252671" i="1"/>
  <c r="H252671" i="1" s="1"/>
  <c r="L252672" i="1"/>
  <c r="H252672" i="1" s="1"/>
  <c r="I252672" i="1" s="1"/>
  <c r="L252673" i="1"/>
  <c r="H252673" i="1" s="1"/>
  <c r="L252674" i="1"/>
  <c r="H252674" i="1" s="1"/>
  <c r="L252675" i="1"/>
  <c r="H252675" i="1" s="1"/>
  <c r="L252676" i="1"/>
  <c r="H252676" i="1" s="1"/>
  <c r="I252676" i="1" s="1"/>
  <c r="L252677" i="1"/>
  <c r="H252677" i="1" s="1"/>
  <c r="L252678" i="1"/>
  <c r="H252678" i="1" s="1"/>
  <c r="L252679" i="1"/>
  <c r="H252679" i="1" s="1"/>
  <c r="L252680" i="1"/>
  <c r="H252680" i="1" s="1"/>
  <c r="I252680" i="1" s="1"/>
  <c r="L252681" i="1"/>
  <c r="H252681" i="1" s="1"/>
  <c r="L252682" i="1"/>
  <c r="H252682" i="1" s="1"/>
  <c r="L252683" i="1"/>
  <c r="H252683" i="1" s="1"/>
  <c r="L252684" i="1"/>
  <c r="H252684" i="1" s="1"/>
  <c r="I252684" i="1" s="1"/>
  <c r="L252685" i="1"/>
  <c r="H252685" i="1" s="1"/>
  <c r="L252686" i="1"/>
  <c r="H252686" i="1" s="1"/>
  <c r="L252687" i="1"/>
  <c r="H252687" i="1" s="1"/>
  <c r="L252688" i="1"/>
  <c r="H252688" i="1" s="1"/>
  <c r="I252688" i="1" s="1"/>
  <c r="L252689" i="1"/>
  <c r="H252689" i="1" s="1"/>
  <c r="L252690" i="1"/>
  <c r="H252690" i="1" s="1"/>
  <c r="L252691" i="1"/>
  <c r="H252691" i="1" s="1"/>
  <c r="L252692" i="1"/>
  <c r="H252692" i="1" s="1"/>
  <c r="I252692" i="1" s="1"/>
  <c r="L252693" i="1"/>
  <c r="H252693" i="1" s="1"/>
  <c r="L252694" i="1"/>
  <c r="H252694" i="1" s="1"/>
  <c r="L252695" i="1"/>
  <c r="H252695" i="1" s="1"/>
  <c r="L252696" i="1"/>
  <c r="H252696" i="1" s="1"/>
  <c r="I252696" i="1" s="1"/>
  <c r="L252697" i="1"/>
  <c r="H252697" i="1" s="1"/>
  <c r="L252698" i="1"/>
  <c r="H252698" i="1" s="1"/>
  <c r="L252699" i="1"/>
  <c r="H252699" i="1" s="1"/>
  <c r="L252700" i="1"/>
  <c r="H252700" i="1" s="1"/>
  <c r="I252700" i="1" s="1"/>
  <c r="L252701" i="1"/>
  <c r="H252701" i="1" s="1"/>
  <c r="L252702" i="1"/>
  <c r="H252702" i="1" s="1"/>
  <c r="L252703" i="1"/>
  <c r="H252703" i="1" s="1"/>
  <c r="L252704" i="1"/>
  <c r="H252704" i="1" s="1"/>
  <c r="I252704" i="1" s="1"/>
  <c r="L252705" i="1"/>
  <c r="H252705" i="1" s="1"/>
  <c r="L252706" i="1"/>
  <c r="H252706" i="1" s="1"/>
  <c r="L252707" i="1"/>
  <c r="H252707" i="1" s="1"/>
  <c r="L252708" i="1"/>
  <c r="H252708" i="1" s="1"/>
  <c r="I252708" i="1" s="1"/>
  <c r="L252709" i="1"/>
  <c r="H252709" i="1" s="1"/>
  <c r="L252710" i="1"/>
  <c r="H252710" i="1" s="1"/>
  <c r="L252711" i="1"/>
  <c r="H252711" i="1" s="1"/>
  <c r="L252712" i="1"/>
  <c r="H252712" i="1" s="1"/>
  <c r="I252712" i="1" s="1"/>
  <c r="L252713" i="1"/>
  <c r="H252713" i="1" s="1"/>
  <c r="L252714" i="1"/>
  <c r="H252714" i="1" s="1"/>
  <c r="L252715" i="1"/>
  <c r="H252715" i="1" s="1"/>
  <c r="L252716" i="1"/>
  <c r="H252716" i="1" s="1"/>
  <c r="I252716" i="1" s="1"/>
  <c r="L252717" i="1"/>
  <c r="H252717" i="1" s="1"/>
  <c r="L252718" i="1"/>
  <c r="H252718" i="1" s="1"/>
  <c r="L252719" i="1"/>
  <c r="H252719" i="1" s="1"/>
  <c r="L252720" i="1"/>
  <c r="H252720" i="1" s="1"/>
  <c r="I252720" i="1" s="1"/>
  <c r="L252721" i="1"/>
  <c r="H252721" i="1" s="1"/>
  <c r="L252722" i="1"/>
  <c r="H252722" i="1" s="1"/>
  <c r="L252723" i="1"/>
  <c r="H252723" i="1" s="1"/>
  <c r="L252724" i="1"/>
  <c r="H252724" i="1" s="1"/>
  <c r="I252724" i="1" s="1"/>
  <c r="L252725" i="1"/>
  <c r="H252725" i="1" s="1"/>
  <c r="L252726" i="1"/>
  <c r="H252726" i="1" s="1"/>
  <c r="L252727" i="1"/>
  <c r="H252727" i="1" s="1"/>
  <c r="L252728" i="1"/>
  <c r="H252728" i="1" s="1"/>
  <c r="I252728" i="1" s="1"/>
  <c r="L252729" i="1"/>
  <c r="H252729" i="1" s="1"/>
  <c r="L252730" i="1"/>
  <c r="H252730" i="1" s="1"/>
  <c r="L252731" i="1"/>
  <c r="H252731" i="1" s="1"/>
  <c r="L252732" i="1"/>
  <c r="H252732" i="1" s="1"/>
  <c r="I252732" i="1" s="1"/>
  <c r="L252733" i="1"/>
  <c r="H252733" i="1" s="1"/>
  <c r="L252734" i="1"/>
  <c r="H252734" i="1" s="1"/>
  <c r="L252735" i="1"/>
  <c r="H252735" i="1" s="1"/>
  <c r="L252736" i="1"/>
  <c r="H252736" i="1" s="1"/>
  <c r="I252736" i="1" s="1"/>
  <c r="L252737" i="1"/>
  <c r="H252737" i="1" s="1"/>
  <c r="L252738" i="1"/>
  <c r="H252738" i="1" s="1"/>
  <c r="L252739" i="1"/>
  <c r="H252739" i="1" s="1"/>
  <c r="L252740" i="1"/>
  <c r="H252740" i="1" s="1"/>
  <c r="I252740" i="1" s="1"/>
  <c r="L252741" i="1"/>
  <c r="H252741" i="1" s="1"/>
  <c r="L252742" i="1"/>
  <c r="H252742" i="1" s="1"/>
  <c r="L252743" i="1"/>
  <c r="H252743" i="1" s="1"/>
  <c r="L252744" i="1"/>
  <c r="H252744" i="1" s="1"/>
  <c r="I252744" i="1" s="1"/>
  <c r="L252745" i="1"/>
  <c r="H252745" i="1" s="1"/>
  <c r="L252746" i="1"/>
  <c r="H252746" i="1" s="1"/>
  <c r="L252747" i="1"/>
  <c r="H252747" i="1" s="1"/>
  <c r="L252748" i="1"/>
  <c r="H252748" i="1" s="1"/>
  <c r="I252748" i="1" s="1"/>
  <c r="L252749" i="1"/>
  <c r="H252749" i="1" s="1"/>
  <c r="L252750" i="1"/>
  <c r="H252750" i="1" s="1"/>
  <c r="L252751" i="1"/>
  <c r="H252751" i="1" s="1"/>
  <c r="L252752" i="1"/>
  <c r="H252752" i="1" s="1"/>
  <c r="I252752" i="1" s="1"/>
  <c r="L252753" i="1"/>
  <c r="H252753" i="1" s="1"/>
  <c r="L252754" i="1"/>
  <c r="H252754" i="1" s="1"/>
  <c r="L252755" i="1"/>
  <c r="H252755" i="1" s="1"/>
  <c r="L252756" i="1"/>
  <c r="H252756" i="1" s="1"/>
  <c r="I252756" i="1" s="1"/>
  <c r="L252757" i="1"/>
  <c r="H252757" i="1" s="1"/>
  <c r="L252758" i="1"/>
  <c r="H252758" i="1" s="1"/>
  <c r="L252759" i="1"/>
  <c r="H252759" i="1" s="1"/>
  <c r="L252760" i="1"/>
  <c r="H252760" i="1" s="1"/>
  <c r="I252760" i="1" s="1"/>
  <c r="L252761" i="1"/>
  <c r="H252761" i="1" s="1"/>
  <c r="L252762" i="1"/>
  <c r="H252762" i="1" s="1"/>
  <c r="L252763" i="1"/>
  <c r="H252763" i="1" s="1"/>
  <c r="L252764" i="1"/>
  <c r="H252764" i="1" s="1"/>
  <c r="I252764" i="1" s="1"/>
  <c r="L252765" i="1"/>
  <c r="H252765" i="1" s="1"/>
  <c r="L252766" i="1"/>
  <c r="H252766" i="1" s="1"/>
  <c r="L252767" i="1"/>
  <c r="H252767" i="1" s="1"/>
  <c r="L252768" i="1"/>
  <c r="H252768" i="1" s="1"/>
  <c r="I252768" i="1" s="1"/>
  <c r="L252769" i="1"/>
  <c r="H252769" i="1" s="1"/>
  <c r="L252770" i="1"/>
  <c r="H252770" i="1" s="1"/>
  <c r="L252771" i="1"/>
  <c r="H252771" i="1" s="1"/>
  <c r="L252772" i="1"/>
  <c r="H252772" i="1" s="1"/>
  <c r="I252772" i="1" s="1"/>
  <c r="L252773" i="1"/>
  <c r="H252773" i="1" s="1"/>
  <c r="L252774" i="1"/>
  <c r="H252774" i="1" s="1"/>
  <c r="L252775" i="1"/>
  <c r="H252775" i="1" s="1"/>
  <c r="L252776" i="1"/>
  <c r="H252776" i="1" s="1"/>
  <c r="I252776" i="1" s="1"/>
  <c r="L252777" i="1"/>
  <c r="H252777" i="1" s="1"/>
  <c r="L252778" i="1"/>
  <c r="H252778" i="1" s="1"/>
  <c r="L252779" i="1"/>
  <c r="H252779" i="1" s="1"/>
  <c r="L252780" i="1"/>
  <c r="H252780" i="1" s="1"/>
  <c r="I252780" i="1" s="1"/>
  <c r="L252781" i="1"/>
  <c r="H252781" i="1" s="1"/>
  <c r="L252782" i="1"/>
  <c r="H252782" i="1" s="1"/>
  <c r="L252783" i="1"/>
  <c r="H252783" i="1" s="1"/>
  <c r="L252784" i="1"/>
  <c r="H252784" i="1" s="1"/>
  <c r="I252784" i="1" s="1"/>
  <c r="L252785" i="1"/>
  <c r="H252785" i="1" s="1"/>
  <c r="L252786" i="1"/>
  <c r="H252786" i="1" s="1"/>
  <c r="L252787" i="1"/>
  <c r="H252787" i="1" s="1"/>
  <c r="L252788" i="1"/>
  <c r="H252788" i="1" s="1"/>
  <c r="I252788" i="1" s="1"/>
  <c r="L252789" i="1"/>
  <c r="H252789" i="1" s="1"/>
  <c r="L252790" i="1"/>
  <c r="H252790" i="1" s="1"/>
  <c r="L252791" i="1"/>
  <c r="H252791" i="1" s="1"/>
  <c r="L252792" i="1"/>
  <c r="H252792" i="1" s="1"/>
  <c r="I252792" i="1" s="1"/>
  <c r="L252793" i="1"/>
  <c r="H252793" i="1" s="1"/>
  <c r="L252794" i="1"/>
  <c r="H252794" i="1" s="1"/>
  <c r="L252795" i="1"/>
  <c r="H252795" i="1" s="1"/>
  <c r="L252796" i="1"/>
  <c r="H252796" i="1" s="1"/>
  <c r="I252796" i="1" s="1"/>
  <c r="L252797" i="1"/>
  <c r="H252797" i="1" s="1"/>
  <c r="L252798" i="1"/>
  <c r="H252798" i="1" s="1"/>
  <c r="L252799" i="1"/>
  <c r="H252799" i="1" s="1"/>
  <c r="L252800" i="1"/>
  <c r="H252800" i="1" s="1"/>
  <c r="I252800" i="1" s="1"/>
  <c r="L252801" i="1"/>
  <c r="H252801" i="1" s="1"/>
  <c r="L252802" i="1"/>
  <c r="H252802" i="1" s="1"/>
  <c r="L252803" i="1"/>
  <c r="H252803" i="1" s="1"/>
  <c r="L252804" i="1"/>
  <c r="H252804" i="1" s="1"/>
  <c r="I252804" i="1" s="1"/>
  <c r="L252805" i="1"/>
  <c r="H252805" i="1" s="1"/>
  <c r="L252806" i="1"/>
  <c r="H252806" i="1" s="1"/>
  <c r="L252807" i="1"/>
  <c r="H252807" i="1" s="1"/>
  <c r="L252808" i="1"/>
  <c r="H252808" i="1" s="1"/>
  <c r="I252808" i="1" s="1"/>
  <c r="L252809" i="1"/>
  <c r="H252809" i="1" s="1"/>
  <c r="L252810" i="1"/>
  <c r="H252810" i="1" s="1"/>
  <c r="L252811" i="1"/>
  <c r="H252811" i="1" s="1"/>
  <c r="L252812" i="1"/>
  <c r="H252812" i="1" s="1"/>
  <c r="I252812" i="1" s="1"/>
  <c r="L252813" i="1"/>
  <c r="H252813" i="1" s="1"/>
  <c r="L252814" i="1"/>
  <c r="H252814" i="1" s="1"/>
  <c r="L252815" i="1"/>
  <c r="H252815" i="1" s="1"/>
  <c r="L252816" i="1"/>
  <c r="H252816" i="1" s="1"/>
  <c r="I252816" i="1" s="1"/>
  <c r="L252817" i="1"/>
  <c r="H252817" i="1" s="1"/>
  <c r="L252818" i="1"/>
  <c r="H252818" i="1" s="1"/>
  <c r="L252819" i="1"/>
  <c r="H252819" i="1" s="1"/>
  <c r="L252820" i="1"/>
  <c r="H252820" i="1" s="1"/>
  <c r="I252820" i="1" s="1"/>
  <c r="L252821" i="1"/>
  <c r="H252821" i="1" s="1"/>
  <c r="L252822" i="1"/>
  <c r="H252822" i="1" s="1"/>
  <c r="L252823" i="1"/>
  <c r="H252823" i="1" s="1"/>
  <c r="L252824" i="1"/>
  <c r="H252824" i="1" s="1"/>
  <c r="I252824" i="1" s="1"/>
  <c r="L252825" i="1"/>
  <c r="H252825" i="1" s="1"/>
  <c r="L252826" i="1"/>
  <c r="H252826" i="1" s="1"/>
  <c r="L252827" i="1"/>
  <c r="H252827" i="1" s="1"/>
  <c r="L252828" i="1"/>
  <c r="H252828" i="1" s="1"/>
  <c r="I252828" i="1" s="1"/>
  <c r="L252829" i="1"/>
  <c r="H252829" i="1" s="1"/>
  <c r="L252830" i="1"/>
  <c r="H252830" i="1" s="1"/>
  <c r="L252831" i="1"/>
  <c r="H252831" i="1" s="1"/>
  <c r="L252832" i="1"/>
  <c r="H252832" i="1" s="1"/>
  <c r="I252832" i="1" s="1"/>
  <c r="L252833" i="1"/>
  <c r="H252833" i="1" s="1"/>
  <c r="L252834" i="1"/>
  <c r="H252834" i="1" s="1"/>
  <c r="L252835" i="1"/>
  <c r="H252835" i="1" s="1"/>
  <c r="L252836" i="1"/>
  <c r="H252836" i="1" s="1"/>
  <c r="I252836" i="1" s="1"/>
  <c r="L252837" i="1"/>
  <c r="H252837" i="1" s="1"/>
  <c r="L252838" i="1"/>
  <c r="H252838" i="1" s="1"/>
  <c r="L252839" i="1"/>
  <c r="H252839" i="1" s="1"/>
  <c r="L252840" i="1"/>
  <c r="H252840" i="1" s="1"/>
  <c r="I252840" i="1" s="1"/>
  <c r="L252841" i="1"/>
  <c r="H252841" i="1" s="1"/>
  <c r="L252842" i="1"/>
  <c r="H252842" i="1" s="1"/>
  <c r="L252843" i="1"/>
  <c r="H252843" i="1" s="1"/>
  <c r="L252844" i="1"/>
  <c r="H252844" i="1" s="1"/>
  <c r="I252844" i="1" s="1"/>
  <c r="L252845" i="1"/>
  <c r="H252845" i="1" s="1"/>
  <c r="L252846" i="1"/>
  <c r="H252846" i="1" s="1"/>
  <c r="L252847" i="1"/>
  <c r="H252847" i="1" s="1"/>
  <c r="L252848" i="1"/>
  <c r="H252848" i="1" s="1"/>
  <c r="I252848" i="1" s="1"/>
  <c r="L252849" i="1"/>
  <c r="H252849" i="1" s="1"/>
  <c r="L252850" i="1"/>
  <c r="H252850" i="1" s="1"/>
  <c r="L252851" i="1"/>
  <c r="H252851" i="1" s="1"/>
  <c r="L252852" i="1"/>
  <c r="H252852" i="1" s="1"/>
  <c r="I252852" i="1" s="1"/>
  <c r="L252853" i="1"/>
  <c r="H252853" i="1" s="1"/>
  <c r="L252854" i="1"/>
  <c r="H252854" i="1" s="1"/>
  <c r="L252855" i="1"/>
  <c r="H252855" i="1" s="1"/>
  <c r="L252856" i="1"/>
  <c r="H252856" i="1" s="1"/>
  <c r="I252856" i="1" s="1"/>
  <c r="L252857" i="1"/>
  <c r="H252857" i="1" s="1"/>
  <c r="L252858" i="1"/>
  <c r="H252858" i="1" s="1"/>
  <c r="L252859" i="1"/>
  <c r="H252859" i="1" s="1"/>
  <c r="L252860" i="1"/>
  <c r="H252860" i="1" s="1"/>
  <c r="I252860" i="1" s="1"/>
  <c r="L252861" i="1"/>
  <c r="H252861" i="1" s="1"/>
  <c r="L252862" i="1"/>
  <c r="H252862" i="1" s="1"/>
  <c r="L252863" i="1"/>
  <c r="H252863" i="1" s="1"/>
  <c r="L252864" i="1"/>
  <c r="H252864" i="1" s="1"/>
  <c r="I252864" i="1" s="1"/>
  <c r="L252865" i="1"/>
  <c r="H252865" i="1" s="1"/>
  <c r="L252866" i="1"/>
  <c r="H252866" i="1" s="1"/>
  <c r="L252867" i="1"/>
  <c r="H252867" i="1" s="1"/>
  <c r="L252868" i="1"/>
  <c r="H252868" i="1" s="1"/>
  <c r="I252868" i="1" s="1"/>
  <c r="L252869" i="1"/>
  <c r="H252869" i="1" s="1"/>
  <c r="L252870" i="1"/>
  <c r="H252870" i="1" s="1"/>
  <c r="L252871" i="1"/>
  <c r="H252871" i="1" s="1"/>
  <c r="L252872" i="1"/>
  <c r="H252872" i="1" s="1"/>
  <c r="I252872" i="1" s="1"/>
  <c r="L252873" i="1"/>
  <c r="H252873" i="1" s="1"/>
  <c r="L252874" i="1"/>
  <c r="H252874" i="1" s="1"/>
  <c r="L252875" i="1"/>
  <c r="H252875" i="1" s="1"/>
  <c r="L252876" i="1"/>
  <c r="H252876" i="1" s="1"/>
  <c r="I252876" i="1" s="1"/>
  <c r="L252877" i="1"/>
  <c r="H252877" i="1" s="1"/>
  <c r="L252878" i="1"/>
  <c r="H252878" i="1" s="1"/>
  <c r="L252879" i="1"/>
  <c r="H252879" i="1" s="1"/>
  <c r="L252880" i="1"/>
  <c r="H252880" i="1" s="1"/>
  <c r="I252880" i="1" s="1"/>
  <c r="L252881" i="1"/>
  <c r="H252881" i="1" s="1"/>
  <c r="L252882" i="1"/>
  <c r="H252882" i="1" s="1"/>
  <c r="L252883" i="1"/>
  <c r="H252883" i="1" s="1"/>
  <c r="L252884" i="1"/>
  <c r="H252884" i="1" s="1"/>
  <c r="I252884" i="1" s="1"/>
  <c r="L252885" i="1"/>
  <c r="H252885" i="1" s="1"/>
  <c r="L252886" i="1"/>
  <c r="H252886" i="1" s="1"/>
  <c r="L252887" i="1"/>
  <c r="H252887" i="1" s="1"/>
  <c r="L252888" i="1"/>
  <c r="H252888" i="1" s="1"/>
  <c r="I252888" i="1" s="1"/>
  <c r="L252889" i="1"/>
  <c r="H252889" i="1" s="1"/>
  <c r="L252890" i="1"/>
  <c r="H252890" i="1" s="1"/>
  <c r="L252891" i="1"/>
  <c r="H252891" i="1" s="1"/>
  <c r="L252892" i="1"/>
  <c r="H252892" i="1" s="1"/>
  <c r="I252892" i="1" s="1"/>
  <c r="L252893" i="1"/>
  <c r="H252893" i="1" s="1"/>
  <c r="L252894" i="1"/>
  <c r="H252894" i="1" s="1"/>
  <c r="L252895" i="1"/>
  <c r="H252895" i="1" s="1"/>
  <c r="L252896" i="1"/>
  <c r="H252896" i="1" s="1"/>
  <c r="I252896" i="1" s="1"/>
  <c r="L252897" i="1"/>
  <c r="H252897" i="1" s="1"/>
  <c r="L252898" i="1"/>
  <c r="H252898" i="1" s="1"/>
  <c r="L252899" i="1"/>
  <c r="H252899" i="1" s="1"/>
  <c r="L252900" i="1"/>
  <c r="H252900" i="1" s="1"/>
  <c r="I252900" i="1" s="1"/>
  <c r="L252901" i="1"/>
  <c r="H252901" i="1" s="1"/>
  <c r="L252902" i="1"/>
  <c r="H252902" i="1" s="1"/>
  <c r="L252903" i="1"/>
  <c r="H252903" i="1" s="1"/>
  <c r="L252904" i="1"/>
  <c r="H252904" i="1" s="1"/>
  <c r="I252904" i="1" s="1"/>
  <c r="L252905" i="1"/>
  <c r="H252905" i="1" s="1"/>
  <c r="L252906" i="1"/>
  <c r="H252906" i="1" s="1"/>
  <c r="L252907" i="1"/>
  <c r="H252907" i="1" s="1"/>
  <c r="L252908" i="1"/>
  <c r="H252908" i="1" s="1"/>
  <c r="I252908" i="1" s="1"/>
  <c r="L252909" i="1"/>
  <c r="H252909" i="1" s="1"/>
  <c r="L252910" i="1"/>
  <c r="H252910" i="1" s="1"/>
  <c r="L252911" i="1"/>
  <c r="H252911" i="1" s="1"/>
  <c r="L252912" i="1"/>
  <c r="H252912" i="1" s="1"/>
  <c r="I252912" i="1" s="1"/>
  <c r="L252913" i="1"/>
  <c r="H252913" i="1" s="1"/>
  <c r="L252914" i="1"/>
  <c r="H252914" i="1" s="1"/>
  <c r="L252915" i="1"/>
  <c r="H252915" i="1" s="1"/>
  <c r="L252916" i="1"/>
  <c r="H252916" i="1" s="1"/>
  <c r="I252916" i="1" s="1"/>
  <c r="L252917" i="1"/>
  <c r="H252917" i="1" s="1"/>
  <c r="L252918" i="1"/>
  <c r="H252918" i="1" s="1"/>
  <c r="L252919" i="1"/>
  <c r="H252919" i="1" s="1"/>
  <c r="L252920" i="1"/>
  <c r="H252920" i="1" s="1"/>
  <c r="I252920" i="1" s="1"/>
  <c r="L252921" i="1"/>
  <c r="H252921" i="1" s="1"/>
  <c r="L252922" i="1"/>
  <c r="H252922" i="1" s="1"/>
  <c r="L252923" i="1"/>
  <c r="H252923" i="1" s="1"/>
  <c r="L252924" i="1"/>
  <c r="H252924" i="1" s="1"/>
  <c r="I252924" i="1" s="1"/>
  <c r="L252925" i="1"/>
  <c r="H252925" i="1" s="1"/>
  <c r="L252926" i="1"/>
  <c r="H252926" i="1" s="1"/>
  <c r="L252927" i="1"/>
  <c r="H252927" i="1" s="1"/>
  <c r="L252928" i="1"/>
  <c r="H252928" i="1" s="1"/>
  <c r="I252928" i="1" s="1"/>
  <c r="L252929" i="1"/>
  <c r="H252929" i="1" s="1"/>
  <c r="L252930" i="1"/>
  <c r="H252930" i="1" s="1"/>
  <c r="L252931" i="1"/>
  <c r="H252931" i="1" s="1"/>
  <c r="L252932" i="1"/>
  <c r="H252932" i="1" s="1"/>
  <c r="I252932" i="1" s="1"/>
  <c r="L252933" i="1"/>
  <c r="H252933" i="1" s="1"/>
  <c r="L252934" i="1"/>
  <c r="H252934" i="1" s="1"/>
  <c r="L252935" i="1"/>
  <c r="H252935" i="1" s="1"/>
  <c r="L252936" i="1"/>
  <c r="H252936" i="1" s="1"/>
  <c r="I252936" i="1" s="1"/>
  <c r="L252937" i="1"/>
  <c r="H252937" i="1" s="1"/>
  <c r="L252938" i="1"/>
  <c r="H252938" i="1" s="1"/>
  <c r="L252939" i="1"/>
  <c r="H252939" i="1" s="1"/>
  <c r="L252940" i="1"/>
  <c r="H252940" i="1" s="1"/>
  <c r="I252940" i="1" s="1"/>
  <c r="L252941" i="1"/>
  <c r="H252941" i="1" s="1"/>
  <c r="L252942" i="1"/>
  <c r="H252942" i="1" s="1"/>
  <c r="L252943" i="1"/>
  <c r="H252943" i="1" s="1"/>
  <c r="L252944" i="1"/>
  <c r="H252944" i="1" s="1"/>
  <c r="I252944" i="1" s="1"/>
  <c r="L252945" i="1"/>
  <c r="H252945" i="1" s="1"/>
  <c r="L252946" i="1"/>
  <c r="H252946" i="1" s="1"/>
  <c r="L252947" i="1"/>
  <c r="H252947" i="1" s="1"/>
  <c r="L252948" i="1"/>
  <c r="H252948" i="1" s="1"/>
  <c r="I252948" i="1" s="1"/>
  <c r="L252949" i="1"/>
  <c r="H252949" i="1" s="1"/>
  <c r="L252950" i="1"/>
  <c r="H252950" i="1" s="1"/>
  <c r="L252951" i="1"/>
  <c r="H252951" i="1" s="1"/>
  <c r="L252952" i="1"/>
  <c r="H252952" i="1" s="1"/>
  <c r="I252952" i="1" s="1"/>
  <c r="L252953" i="1"/>
  <c r="H252953" i="1" s="1"/>
  <c r="L252954" i="1"/>
  <c r="H252954" i="1" s="1"/>
  <c r="L252955" i="1"/>
  <c r="H252955" i="1" s="1"/>
  <c r="L252956" i="1"/>
  <c r="H252956" i="1" s="1"/>
  <c r="I252956" i="1" s="1"/>
  <c r="L252957" i="1"/>
  <c r="H252957" i="1" s="1"/>
  <c r="L252958" i="1"/>
  <c r="H252958" i="1" s="1"/>
  <c r="L252959" i="1"/>
  <c r="H252959" i="1" s="1"/>
  <c r="L252960" i="1"/>
  <c r="H252960" i="1" s="1"/>
  <c r="I252960" i="1" s="1"/>
  <c r="L252961" i="1"/>
  <c r="H252961" i="1" s="1"/>
  <c r="L252962" i="1"/>
  <c r="H252962" i="1" s="1"/>
  <c r="L252963" i="1"/>
  <c r="H252963" i="1" s="1"/>
  <c r="L252964" i="1"/>
  <c r="H252964" i="1" s="1"/>
  <c r="I252964" i="1" s="1"/>
  <c r="L252965" i="1"/>
  <c r="H252965" i="1" s="1"/>
  <c r="L252966" i="1"/>
  <c r="H252966" i="1" s="1"/>
  <c r="L252967" i="1"/>
  <c r="H252967" i="1" s="1"/>
  <c r="L252968" i="1"/>
  <c r="H252968" i="1" s="1"/>
  <c r="I252968" i="1" s="1"/>
  <c r="L252969" i="1"/>
  <c r="H252969" i="1" s="1"/>
  <c r="L252970" i="1"/>
  <c r="H252970" i="1" s="1"/>
  <c r="L252971" i="1"/>
  <c r="H252971" i="1" s="1"/>
  <c r="L252972" i="1"/>
  <c r="H252972" i="1" s="1"/>
  <c r="I252972" i="1" s="1"/>
  <c r="L252973" i="1"/>
  <c r="H252973" i="1" s="1"/>
  <c r="L252974" i="1"/>
  <c r="H252974" i="1" s="1"/>
  <c r="L252975" i="1"/>
  <c r="H252975" i="1" s="1"/>
  <c r="L252976" i="1"/>
  <c r="H252976" i="1" s="1"/>
  <c r="I252976" i="1" s="1"/>
  <c r="L252977" i="1"/>
  <c r="H252977" i="1" s="1"/>
  <c r="L252978" i="1"/>
  <c r="H252978" i="1" s="1"/>
  <c r="L252979" i="1"/>
  <c r="H252979" i="1" s="1"/>
  <c r="L252980" i="1"/>
  <c r="H252980" i="1" s="1"/>
  <c r="I252980" i="1" s="1"/>
  <c r="L252981" i="1"/>
  <c r="H252981" i="1" s="1"/>
  <c r="L252982" i="1"/>
  <c r="H252982" i="1" s="1"/>
  <c r="L252983" i="1"/>
  <c r="H252983" i="1" s="1"/>
  <c r="L252984" i="1"/>
  <c r="H252984" i="1" s="1"/>
  <c r="I252984" i="1" s="1"/>
  <c r="L252985" i="1"/>
  <c r="H252985" i="1" s="1"/>
  <c r="L252986" i="1"/>
  <c r="H252986" i="1" s="1"/>
  <c r="L252987" i="1"/>
  <c r="H252987" i="1" s="1"/>
  <c r="L252988" i="1"/>
  <c r="H252988" i="1" s="1"/>
  <c r="I252988" i="1" s="1"/>
  <c r="L252989" i="1"/>
  <c r="H252989" i="1" s="1"/>
  <c r="L252990" i="1"/>
  <c r="H252990" i="1" s="1"/>
  <c r="L252991" i="1"/>
  <c r="H252991" i="1" s="1"/>
  <c r="L252992" i="1"/>
  <c r="H252992" i="1" s="1"/>
  <c r="I252992" i="1" s="1"/>
  <c r="L252993" i="1"/>
  <c r="H252993" i="1" s="1"/>
  <c r="L252994" i="1"/>
  <c r="H252994" i="1" s="1"/>
  <c r="L252995" i="1"/>
  <c r="H252995" i="1" s="1"/>
  <c r="L252996" i="1"/>
  <c r="H252996" i="1" s="1"/>
  <c r="I252996" i="1" s="1"/>
  <c r="L252997" i="1"/>
  <c r="H252997" i="1" s="1"/>
  <c r="L252998" i="1"/>
  <c r="H252998" i="1" s="1"/>
  <c r="L252999" i="1"/>
  <c r="H252999" i="1" s="1"/>
  <c r="L253000" i="1"/>
  <c r="H253000" i="1" s="1"/>
  <c r="I253000" i="1" s="1"/>
  <c r="L253001" i="1"/>
  <c r="H253001" i="1" s="1"/>
  <c r="L253002" i="1"/>
  <c r="H253002" i="1" s="1"/>
  <c r="L253003" i="1"/>
  <c r="H253003" i="1" s="1"/>
  <c r="L253004" i="1"/>
  <c r="H253004" i="1" s="1"/>
  <c r="I253004" i="1" s="1"/>
  <c r="L253005" i="1"/>
  <c r="H253005" i="1" s="1"/>
  <c r="L253006" i="1"/>
  <c r="H253006" i="1" s="1"/>
  <c r="L253007" i="1"/>
  <c r="H253007" i="1" s="1"/>
  <c r="L253008" i="1"/>
  <c r="H253008" i="1" s="1"/>
  <c r="I253008" i="1" s="1"/>
  <c r="L253009" i="1"/>
  <c r="H253009" i="1" s="1"/>
  <c r="L253010" i="1"/>
  <c r="H253010" i="1" s="1"/>
  <c r="L253011" i="1"/>
  <c r="H253011" i="1" s="1"/>
  <c r="L253012" i="1"/>
  <c r="H253012" i="1" s="1"/>
  <c r="I253012" i="1" s="1"/>
  <c r="L253013" i="1"/>
  <c r="H253013" i="1" s="1"/>
  <c r="L253014" i="1"/>
  <c r="H253014" i="1" s="1"/>
  <c r="L253015" i="1"/>
  <c r="H253015" i="1" s="1"/>
  <c r="L253016" i="1"/>
  <c r="H253016" i="1" s="1"/>
  <c r="I253016" i="1" s="1"/>
  <c r="L253017" i="1"/>
  <c r="H253017" i="1" s="1"/>
  <c r="L253018" i="1"/>
  <c r="H253018" i="1" s="1"/>
  <c r="L253019" i="1"/>
  <c r="H253019" i="1" s="1"/>
  <c r="L253020" i="1"/>
  <c r="H253020" i="1" s="1"/>
  <c r="I253020" i="1" s="1"/>
  <c r="L253021" i="1"/>
  <c r="H253021" i="1" s="1"/>
  <c r="L253022" i="1"/>
  <c r="H253022" i="1" s="1"/>
  <c r="L253023" i="1"/>
  <c r="H253023" i="1" s="1"/>
  <c r="L253024" i="1"/>
  <c r="H253024" i="1" s="1"/>
  <c r="I253024" i="1" s="1"/>
  <c r="L253025" i="1"/>
  <c r="H253025" i="1" s="1"/>
  <c r="L253026" i="1"/>
  <c r="H253026" i="1" s="1"/>
  <c r="L253027" i="1"/>
  <c r="H253027" i="1" s="1"/>
  <c r="L253028" i="1"/>
  <c r="H253028" i="1" s="1"/>
  <c r="I253028" i="1" s="1"/>
  <c r="L253029" i="1"/>
  <c r="H253029" i="1" s="1"/>
  <c r="L253030" i="1"/>
  <c r="H253030" i="1" s="1"/>
  <c r="L253031" i="1"/>
  <c r="H253031" i="1" s="1"/>
  <c r="L253032" i="1"/>
  <c r="H253032" i="1" s="1"/>
  <c r="I253032" i="1" s="1"/>
  <c r="L253033" i="1"/>
  <c r="H253033" i="1" s="1"/>
  <c r="L253034" i="1"/>
  <c r="H253034" i="1" s="1"/>
  <c r="L253035" i="1"/>
  <c r="H253035" i="1" s="1"/>
  <c r="L253036" i="1"/>
  <c r="H253036" i="1" s="1"/>
  <c r="I253036" i="1" s="1"/>
  <c r="L253037" i="1"/>
  <c r="H253037" i="1" s="1"/>
  <c r="L253038" i="1"/>
  <c r="H253038" i="1" s="1"/>
  <c r="L253039" i="1"/>
  <c r="H253039" i="1" s="1"/>
  <c r="L253040" i="1"/>
  <c r="H253040" i="1" s="1"/>
  <c r="I253040" i="1" s="1"/>
  <c r="L253041" i="1"/>
  <c r="H253041" i="1" s="1"/>
  <c r="L253042" i="1"/>
  <c r="H253042" i="1" s="1"/>
  <c r="L253043" i="1"/>
  <c r="H253043" i="1" s="1"/>
  <c r="L253044" i="1"/>
  <c r="H253044" i="1" s="1"/>
  <c r="I253044" i="1" s="1"/>
  <c r="L253045" i="1"/>
  <c r="H253045" i="1" s="1"/>
  <c r="L253046" i="1"/>
  <c r="H253046" i="1" s="1"/>
  <c r="L253047" i="1"/>
  <c r="H253047" i="1" s="1"/>
  <c r="L253048" i="1"/>
  <c r="H253048" i="1" s="1"/>
  <c r="I253048" i="1" s="1"/>
  <c r="L253049" i="1"/>
  <c r="H253049" i="1" s="1"/>
  <c r="L253050" i="1"/>
  <c r="H253050" i="1" s="1"/>
  <c r="L253051" i="1"/>
  <c r="H253051" i="1" s="1"/>
  <c r="L253052" i="1"/>
  <c r="H253052" i="1" s="1"/>
  <c r="I253052" i="1" s="1"/>
  <c r="L253053" i="1"/>
  <c r="H253053" i="1" s="1"/>
  <c r="L253054" i="1"/>
  <c r="H253054" i="1" s="1"/>
  <c r="L253055" i="1"/>
  <c r="H253055" i="1" s="1"/>
  <c r="L253056" i="1"/>
  <c r="H253056" i="1" s="1"/>
  <c r="I253056" i="1" s="1"/>
  <c r="L253057" i="1"/>
  <c r="H253057" i="1" s="1"/>
  <c r="L253058" i="1"/>
  <c r="H253058" i="1" s="1"/>
  <c r="L253059" i="1"/>
  <c r="H253059" i="1" s="1"/>
  <c r="L253060" i="1"/>
  <c r="H253060" i="1" s="1"/>
  <c r="I253060" i="1" s="1"/>
  <c r="L253061" i="1"/>
  <c r="H253061" i="1" s="1"/>
  <c r="L253062" i="1"/>
  <c r="H253062" i="1" s="1"/>
  <c r="L253063" i="1"/>
  <c r="H253063" i="1" s="1"/>
  <c r="L253064" i="1"/>
  <c r="H253064" i="1" s="1"/>
  <c r="I253064" i="1" s="1"/>
  <c r="L253065" i="1"/>
  <c r="H253065" i="1" s="1"/>
  <c r="L253066" i="1"/>
  <c r="H253066" i="1" s="1"/>
  <c r="L253067" i="1"/>
  <c r="H253067" i="1" s="1"/>
  <c r="L253068" i="1"/>
  <c r="H253068" i="1" s="1"/>
  <c r="I253068" i="1" s="1"/>
  <c r="L253069" i="1"/>
  <c r="H253069" i="1" s="1"/>
  <c r="L253070" i="1"/>
  <c r="H253070" i="1" s="1"/>
  <c r="L253071" i="1"/>
  <c r="H253071" i="1" s="1"/>
  <c r="L253072" i="1"/>
  <c r="H253072" i="1" s="1"/>
  <c r="I253072" i="1" s="1"/>
  <c r="L253073" i="1"/>
  <c r="H253073" i="1" s="1"/>
  <c r="L253074" i="1"/>
  <c r="H253074" i="1" s="1"/>
  <c r="L253075" i="1"/>
  <c r="H253075" i="1" s="1"/>
  <c r="L253076" i="1"/>
  <c r="H253076" i="1" s="1"/>
  <c r="I253076" i="1" s="1"/>
  <c r="L253077" i="1"/>
  <c r="H253077" i="1" s="1"/>
  <c r="L253078" i="1"/>
  <c r="H253078" i="1" s="1"/>
  <c r="L253079" i="1"/>
  <c r="H253079" i="1" s="1"/>
  <c r="L253080" i="1"/>
  <c r="H253080" i="1" s="1"/>
  <c r="I253080" i="1" s="1"/>
  <c r="L253081" i="1"/>
  <c r="H253081" i="1" s="1"/>
  <c r="L253082" i="1"/>
  <c r="H253082" i="1" s="1"/>
  <c r="L253083" i="1"/>
  <c r="H253083" i="1" s="1"/>
  <c r="L253084" i="1"/>
  <c r="H253084" i="1" s="1"/>
  <c r="I253084" i="1" s="1"/>
  <c r="L253085" i="1"/>
  <c r="H253085" i="1" s="1"/>
  <c r="L253086" i="1"/>
  <c r="H253086" i="1" s="1"/>
  <c r="L253087" i="1"/>
  <c r="H253087" i="1" s="1"/>
  <c r="L253088" i="1"/>
  <c r="H253088" i="1" s="1"/>
  <c r="I253088" i="1" s="1"/>
  <c r="L253089" i="1"/>
  <c r="H253089" i="1" s="1"/>
  <c r="L253090" i="1"/>
  <c r="H253090" i="1" s="1"/>
  <c r="L253091" i="1"/>
  <c r="H253091" i="1" s="1"/>
  <c r="L253092" i="1"/>
  <c r="H253092" i="1" s="1"/>
  <c r="I253092" i="1" s="1"/>
  <c r="L253093" i="1"/>
  <c r="H253093" i="1" s="1"/>
  <c r="L253094" i="1"/>
  <c r="H253094" i="1" s="1"/>
  <c r="L253095" i="1"/>
  <c r="H253095" i="1" s="1"/>
  <c r="L253096" i="1"/>
  <c r="H253096" i="1" s="1"/>
  <c r="I253096" i="1" s="1"/>
  <c r="L253097" i="1"/>
  <c r="H253097" i="1" s="1"/>
  <c r="L253098" i="1"/>
  <c r="H253098" i="1" s="1"/>
  <c r="L253099" i="1"/>
  <c r="H253099" i="1" s="1"/>
  <c r="L253100" i="1"/>
  <c r="H253100" i="1" s="1"/>
  <c r="I253100" i="1" s="1"/>
  <c r="L253101" i="1"/>
  <c r="H253101" i="1" s="1"/>
  <c r="L253102" i="1"/>
  <c r="H253102" i="1" s="1"/>
  <c r="L253103" i="1"/>
  <c r="H253103" i="1" s="1"/>
  <c r="L253104" i="1"/>
  <c r="H253104" i="1" s="1"/>
  <c r="I253104" i="1" s="1"/>
  <c r="L253105" i="1"/>
  <c r="H253105" i="1" s="1"/>
  <c r="L253106" i="1"/>
  <c r="H253106" i="1" s="1"/>
  <c r="L253107" i="1"/>
  <c r="H253107" i="1" s="1"/>
  <c r="L253108" i="1"/>
  <c r="H253108" i="1" s="1"/>
  <c r="I253108" i="1" s="1"/>
  <c r="L253109" i="1"/>
  <c r="H253109" i="1" s="1"/>
  <c r="L253110" i="1"/>
  <c r="H253110" i="1" s="1"/>
  <c r="L253111" i="1"/>
  <c r="H253111" i="1" s="1"/>
  <c r="L253112" i="1"/>
  <c r="H253112" i="1" s="1"/>
  <c r="I253112" i="1" s="1"/>
  <c r="L253113" i="1"/>
  <c r="H253113" i="1" s="1"/>
  <c r="L253114" i="1"/>
  <c r="H253114" i="1" s="1"/>
  <c r="L253115" i="1"/>
  <c r="H253115" i="1" s="1"/>
  <c r="L253116" i="1"/>
  <c r="H253116" i="1" s="1"/>
  <c r="I253116" i="1" s="1"/>
  <c r="L253117" i="1"/>
  <c r="H253117" i="1" s="1"/>
  <c r="L253118" i="1"/>
  <c r="H253118" i="1" s="1"/>
  <c r="L253119" i="1"/>
  <c r="H253119" i="1" s="1"/>
  <c r="L253120" i="1"/>
  <c r="H253120" i="1" s="1"/>
  <c r="I253120" i="1" s="1"/>
  <c r="L253121" i="1"/>
  <c r="H253121" i="1" s="1"/>
  <c r="L253122" i="1"/>
  <c r="H253122" i="1" s="1"/>
  <c r="L253123" i="1"/>
  <c r="H253123" i="1" s="1"/>
  <c r="L253124" i="1"/>
  <c r="H253124" i="1" s="1"/>
  <c r="I253124" i="1" s="1"/>
  <c r="L253125" i="1"/>
  <c r="H253125" i="1" s="1"/>
  <c r="L253126" i="1"/>
  <c r="H253126" i="1" s="1"/>
  <c r="L253127" i="1"/>
  <c r="H253127" i="1" s="1"/>
  <c r="L253128" i="1"/>
  <c r="H253128" i="1" s="1"/>
  <c r="I253128" i="1" s="1"/>
  <c r="L253129" i="1"/>
  <c r="H253129" i="1" s="1"/>
  <c r="L253130" i="1"/>
  <c r="H253130" i="1" s="1"/>
  <c r="L253131" i="1"/>
  <c r="H253131" i="1" s="1"/>
  <c r="L253132" i="1"/>
  <c r="H253132" i="1" s="1"/>
  <c r="I253132" i="1" s="1"/>
  <c r="L253133" i="1"/>
  <c r="H253133" i="1" s="1"/>
  <c r="L253134" i="1"/>
  <c r="H253134" i="1" s="1"/>
  <c r="L253135" i="1"/>
  <c r="H253135" i="1" s="1"/>
  <c r="L253136" i="1"/>
  <c r="H253136" i="1" s="1"/>
  <c r="I253136" i="1" s="1"/>
  <c r="L253137" i="1"/>
  <c r="H253137" i="1" s="1"/>
  <c r="L253138" i="1"/>
  <c r="H253138" i="1" s="1"/>
  <c r="L253139" i="1"/>
  <c r="H253139" i="1" s="1"/>
  <c r="L253140" i="1"/>
  <c r="H253140" i="1" s="1"/>
  <c r="I253140" i="1" s="1"/>
  <c r="L253141" i="1"/>
  <c r="H253141" i="1" s="1"/>
  <c r="L253142" i="1"/>
  <c r="H253142" i="1" s="1"/>
  <c r="L253143" i="1"/>
  <c r="H253143" i="1" s="1"/>
  <c r="L253144" i="1"/>
  <c r="H253144" i="1" s="1"/>
  <c r="I253144" i="1" s="1"/>
  <c r="L253145" i="1"/>
  <c r="H253145" i="1" s="1"/>
  <c r="L253146" i="1"/>
  <c r="H253146" i="1" s="1"/>
  <c r="L253147" i="1"/>
  <c r="H253147" i="1" s="1"/>
  <c r="L253148" i="1"/>
  <c r="H253148" i="1" s="1"/>
  <c r="I253148" i="1" s="1"/>
  <c r="L253149" i="1"/>
  <c r="H253149" i="1" s="1"/>
  <c r="L253150" i="1"/>
  <c r="H253150" i="1" s="1"/>
  <c r="L253151" i="1"/>
  <c r="H253151" i="1" s="1"/>
  <c r="L253152" i="1"/>
  <c r="H253152" i="1" s="1"/>
  <c r="I253152" i="1" s="1"/>
  <c r="L253153" i="1"/>
  <c r="H253153" i="1" s="1"/>
  <c r="L253154" i="1"/>
  <c r="H253154" i="1" s="1"/>
  <c r="L253155" i="1"/>
  <c r="H253155" i="1" s="1"/>
  <c r="L253156" i="1"/>
  <c r="H253156" i="1" s="1"/>
  <c r="I253156" i="1" s="1"/>
  <c r="L253157" i="1"/>
  <c r="H253157" i="1" s="1"/>
  <c r="L253158" i="1"/>
  <c r="H253158" i="1" s="1"/>
  <c r="L253159" i="1"/>
  <c r="H253159" i="1" s="1"/>
  <c r="L253160" i="1"/>
  <c r="H253160" i="1" s="1"/>
  <c r="I253160" i="1" s="1"/>
  <c r="L253161" i="1"/>
  <c r="H253161" i="1" s="1"/>
  <c r="L253162" i="1"/>
  <c r="H253162" i="1" s="1"/>
  <c r="L253163" i="1"/>
  <c r="H253163" i="1" s="1"/>
  <c r="L253164" i="1"/>
  <c r="H253164" i="1" s="1"/>
  <c r="I253164" i="1" s="1"/>
  <c r="L253165" i="1"/>
  <c r="H253165" i="1" s="1"/>
  <c r="L253166" i="1"/>
  <c r="H253166" i="1" s="1"/>
  <c r="L253167" i="1"/>
  <c r="H253167" i="1" s="1"/>
  <c r="L253168" i="1"/>
  <c r="H253168" i="1" s="1"/>
  <c r="I253168" i="1" s="1"/>
  <c r="L253169" i="1"/>
  <c r="H253169" i="1" s="1"/>
  <c r="L253170" i="1"/>
  <c r="H253170" i="1" s="1"/>
  <c r="L253171" i="1"/>
  <c r="H253171" i="1" s="1"/>
  <c r="L253172" i="1"/>
  <c r="H253172" i="1" s="1"/>
  <c r="I253172" i="1" s="1"/>
  <c r="L253173" i="1"/>
  <c r="H253173" i="1" s="1"/>
  <c r="L253174" i="1"/>
  <c r="H253174" i="1" s="1"/>
  <c r="L253175" i="1"/>
  <c r="H253175" i="1" s="1"/>
  <c r="L253176" i="1"/>
  <c r="H253176" i="1" s="1"/>
  <c r="I253176" i="1" s="1"/>
  <c r="L253177" i="1"/>
  <c r="H253177" i="1" s="1"/>
  <c r="L253178" i="1"/>
  <c r="H253178" i="1" s="1"/>
  <c r="L253179" i="1"/>
  <c r="H253179" i="1" s="1"/>
  <c r="L253180" i="1"/>
  <c r="H253180" i="1" s="1"/>
  <c r="I253180" i="1" s="1"/>
  <c r="L253181" i="1"/>
  <c r="H253181" i="1" s="1"/>
  <c r="L253182" i="1"/>
  <c r="H253182" i="1" s="1"/>
  <c r="L253183" i="1"/>
  <c r="H253183" i="1" s="1"/>
  <c r="L253184" i="1"/>
  <c r="H253184" i="1" s="1"/>
  <c r="I253184" i="1" s="1"/>
  <c r="L253185" i="1"/>
  <c r="H253185" i="1" s="1"/>
  <c r="L253186" i="1"/>
  <c r="H253186" i="1" s="1"/>
  <c r="L253187" i="1"/>
  <c r="H253187" i="1" s="1"/>
  <c r="L253188" i="1"/>
  <c r="H253188" i="1" s="1"/>
  <c r="I253188" i="1" s="1"/>
  <c r="L253189" i="1"/>
  <c r="H253189" i="1" s="1"/>
  <c r="L253190" i="1"/>
  <c r="H253190" i="1" s="1"/>
  <c r="L253191" i="1"/>
  <c r="H253191" i="1" s="1"/>
  <c r="L253192" i="1"/>
  <c r="H253192" i="1" s="1"/>
  <c r="I253192" i="1" s="1"/>
  <c r="L253193" i="1"/>
  <c r="H253193" i="1" s="1"/>
  <c r="L253194" i="1"/>
  <c r="H253194" i="1" s="1"/>
  <c r="L253195" i="1"/>
  <c r="H253195" i="1" s="1"/>
  <c r="L253196" i="1"/>
  <c r="H253196" i="1" s="1"/>
  <c r="I253196" i="1" s="1"/>
  <c r="L253197" i="1"/>
  <c r="H253197" i="1" s="1"/>
  <c r="L253198" i="1"/>
  <c r="H253198" i="1" s="1"/>
  <c r="L253199" i="1"/>
  <c r="H253199" i="1" s="1"/>
  <c r="L253200" i="1"/>
  <c r="H253200" i="1" s="1"/>
  <c r="I253200" i="1" s="1"/>
  <c r="L253201" i="1"/>
  <c r="H253201" i="1" s="1"/>
  <c r="L253202" i="1"/>
  <c r="H253202" i="1" s="1"/>
  <c r="L253203" i="1"/>
  <c r="H253203" i="1" s="1"/>
  <c r="L253204" i="1"/>
  <c r="H253204" i="1" s="1"/>
  <c r="I253204" i="1" s="1"/>
  <c r="L253205" i="1"/>
  <c r="H253205" i="1" s="1"/>
  <c r="L253206" i="1"/>
  <c r="H253206" i="1" s="1"/>
  <c r="L253207" i="1"/>
  <c r="H253207" i="1" s="1"/>
  <c r="L253208" i="1"/>
  <c r="H253208" i="1" s="1"/>
  <c r="I253208" i="1" s="1"/>
  <c r="L253209" i="1"/>
  <c r="H253209" i="1" s="1"/>
  <c r="L253210" i="1"/>
  <c r="H253210" i="1" s="1"/>
  <c r="L253211" i="1"/>
  <c r="H253211" i="1" s="1"/>
  <c r="L253212" i="1"/>
  <c r="H253212" i="1" s="1"/>
  <c r="I253212" i="1" s="1"/>
  <c r="L253213" i="1"/>
  <c r="H253213" i="1" s="1"/>
  <c r="L253214" i="1"/>
  <c r="H253214" i="1" s="1"/>
  <c r="L253215" i="1"/>
  <c r="H253215" i="1" s="1"/>
  <c r="L253216" i="1"/>
  <c r="H253216" i="1" s="1"/>
  <c r="I253216" i="1" s="1"/>
  <c r="L253217" i="1"/>
  <c r="H253217" i="1" s="1"/>
  <c r="L253218" i="1"/>
  <c r="H253218" i="1" s="1"/>
  <c r="L253219" i="1"/>
  <c r="H253219" i="1" s="1"/>
  <c r="L253220" i="1"/>
  <c r="H253220" i="1" s="1"/>
  <c r="I253220" i="1" s="1"/>
  <c r="L253221" i="1"/>
  <c r="H253221" i="1" s="1"/>
  <c r="L253222" i="1"/>
  <c r="H253222" i="1" s="1"/>
  <c r="L253223" i="1"/>
  <c r="H253223" i="1" s="1"/>
  <c r="L253224" i="1"/>
  <c r="H253224" i="1" s="1"/>
  <c r="I253224" i="1" s="1"/>
  <c r="L253225" i="1"/>
  <c r="H253225" i="1" s="1"/>
  <c r="L253226" i="1"/>
  <c r="H253226" i="1" s="1"/>
  <c r="L253227" i="1"/>
  <c r="H253227" i="1" s="1"/>
  <c r="L253228" i="1"/>
  <c r="H253228" i="1" s="1"/>
  <c r="I253228" i="1" s="1"/>
  <c r="L253229" i="1"/>
  <c r="H253229" i="1" s="1"/>
  <c r="L253230" i="1"/>
  <c r="H253230" i="1" s="1"/>
  <c r="L253231" i="1"/>
  <c r="H253231" i="1" s="1"/>
  <c r="L253232" i="1"/>
  <c r="H253232" i="1" s="1"/>
  <c r="I253232" i="1" s="1"/>
  <c r="L253233" i="1"/>
  <c r="H253233" i="1" s="1"/>
  <c r="L253234" i="1"/>
  <c r="H253234" i="1" s="1"/>
  <c r="L253235" i="1"/>
  <c r="H253235" i="1" s="1"/>
  <c r="L253236" i="1"/>
  <c r="H253236" i="1" s="1"/>
  <c r="I253236" i="1" s="1"/>
  <c r="L253237" i="1"/>
  <c r="H253237" i="1" s="1"/>
  <c r="L253238" i="1"/>
  <c r="H253238" i="1" s="1"/>
  <c r="L253239" i="1"/>
  <c r="H253239" i="1" s="1"/>
  <c r="L253240" i="1"/>
  <c r="H253240" i="1" s="1"/>
  <c r="I253240" i="1" s="1"/>
  <c r="L253241" i="1"/>
  <c r="H253241" i="1" s="1"/>
  <c r="L253242" i="1"/>
  <c r="H253242" i="1" s="1"/>
  <c r="L253243" i="1"/>
  <c r="H253243" i="1" s="1"/>
  <c r="L253244" i="1"/>
  <c r="H253244" i="1" s="1"/>
  <c r="I253244" i="1" s="1"/>
  <c r="L253245" i="1"/>
  <c r="H253245" i="1" s="1"/>
  <c r="L253246" i="1"/>
  <c r="H253246" i="1" s="1"/>
  <c r="L253247" i="1"/>
  <c r="H253247" i="1" s="1"/>
  <c r="L253248" i="1"/>
  <c r="H253248" i="1" s="1"/>
  <c r="I253248" i="1" s="1"/>
  <c r="L253249" i="1"/>
  <c r="H253249" i="1" s="1"/>
  <c r="L253250" i="1"/>
  <c r="H253250" i="1" s="1"/>
  <c r="L253251" i="1"/>
  <c r="H253251" i="1" s="1"/>
  <c r="L253252" i="1"/>
  <c r="H253252" i="1" s="1"/>
  <c r="I253252" i="1" s="1"/>
  <c r="L253253" i="1"/>
  <c r="H253253" i="1" s="1"/>
  <c r="L253254" i="1"/>
  <c r="H253254" i="1" s="1"/>
  <c r="L253255" i="1"/>
  <c r="H253255" i="1" s="1"/>
  <c r="L253256" i="1"/>
  <c r="H253256" i="1" s="1"/>
  <c r="I253256" i="1" s="1"/>
  <c r="L253257" i="1"/>
  <c r="H253257" i="1" s="1"/>
  <c r="L253258" i="1"/>
  <c r="H253258" i="1" s="1"/>
  <c r="L253259" i="1"/>
  <c r="H253259" i="1" s="1"/>
  <c r="L253260" i="1"/>
  <c r="H253260" i="1" s="1"/>
  <c r="I253260" i="1" s="1"/>
  <c r="L253261" i="1"/>
  <c r="H253261" i="1" s="1"/>
  <c r="L253262" i="1"/>
  <c r="H253262" i="1" s="1"/>
  <c r="L253263" i="1"/>
  <c r="H253263" i="1" s="1"/>
  <c r="L253264" i="1"/>
  <c r="H253264" i="1" s="1"/>
  <c r="I253264" i="1" s="1"/>
  <c r="L253265" i="1"/>
  <c r="H253265" i="1" s="1"/>
  <c r="L253266" i="1"/>
  <c r="H253266" i="1" s="1"/>
  <c r="L253267" i="1"/>
  <c r="H253267" i="1" s="1"/>
  <c r="L253268" i="1"/>
  <c r="H253268" i="1" s="1"/>
  <c r="I253268" i="1" s="1"/>
  <c r="L253269" i="1"/>
  <c r="H253269" i="1" s="1"/>
  <c r="L253270" i="1"/>
  <c r="H253270" i="1" s="1"/>
  <c r="L253271" i="1"/>
  <c r="H253271" i="1" s="1"/>
  <c r="L253272" i="1"/>
  <c r="H253272" i="1" s="1"/>
  <c r="I253272" i="1" s="1"/>
  <c r="L253273" i="1"/>
  <c r="H253273" i="1" s="1"/>
  <c r="L253274" i="1"/>
  <c r="H253274" i="1" s="1"/>
  <c r="L253275" i="1"/>
  <c r="H253275" i="1" s="1"/>
  <c r="L253276" i="1"/>
  <c r="H253276" i="1" s="1"/>
  <c r="I253276" i="1" s="1"/>
  <c r="L253277" i="1"/>
  <c r="H253277" i="1" s="1"/>
  <c r="L253278" i="1"/>
  <c r="H253278" i="1" s="1"/>
  <c r="L253279" i="1"/>
  <c r="H253279" i="1" s="1"/>
  <c r="L253280" i="1"/>
  <c r="H253280" i="1" s="1"/>
  <c r="I253280" i="1" s="1"/>
  <c r="L253281" i="1"/>
  <c r="H253281" i="1" s="1"/>
  <c r="L253282" i="1"/>
  <c r="H253282" i="1" s="1"/>
  <c r="L253283" i="1"/>
  <c r="H253283" i="1" s="1"/>
  <c r="L253284" i="1"/>
  <c r="H253284" i="1" s="1"/>
  <c r="I253284" i="1" s="1"/>
  <c r="L253285" i="1"/>
  <c r="H253285" i="1" s="1"/>
  <c r="L253286" i="1"/>
  <c r="H253286" i="1" s="1"/>
  <c r="L253287" i="1"/>
  <c r="H253287" i="1" s="1"/>
  <c r="L253288" i="1"/>
  <c r="H253288" i="1" s="1"/>
  <c r="I253288" i="1" s="1"/>
  <c r="L253289" i="1"/>
  <c r="H253289" i="1" s="1"/>
  <c r="L253290" i="1"/>
  <c r="H253290" i="1" s="1"/>
  <c r="L253291" i="1"/>
  <c r="H253291" i="1" s="1"/>
  <c r="L253292" i="1"/>
  <c r="H253292" i="1" s="1"/>
  <c r="I253292" i="1" s="1"/>
  <c r="L253293" i="1"/>
  <c r="H253293" i="1" s="1"/>
  <c r="L253294" i="1"/>
  <c r="H253294" i="1" s="1"/>
  <c r="L253295" i="1"/>
  <c r="H253295" i="1" s="1"/>
  <c r="L253296" i="1"/>
  <c r="H253296" i="1" s="1"/>
  <c r="I253296" i="1" s="1"/>
  <c r="L253297" i="1"/>
  <c r="H253297" i="1" s="1"/>
  <c r="L253298" i="1"/>
  <c r="H253298" i="1" s="1"/>
  <c r="L253299" i="1"/>
  <c r="H253299" i="1" s="1"/>
  <c r="L253300" i="1"/>
  <c r="H253300" i="1" s="1"/>
  <c r="I253300" i="1" s="1"/>
  <c r="L253301" i="1"/>
  <c r="H253301" i="1" s="1"/>
  <c r="L253302" i="1"/>
  <c r="H253302" i="1" s="1"/>
  <c r="L253303" i="1"/>
  <c r="H253303" i="1" s="1"/>
  <c r="L253304" i="1"/>
  <c r="H253304" i="1" s="1"/>
  <c r="I253304" i="1" s="1"/>
  <c r="L253305" i="1"/>
  <c r="H253305" i="1" s="1"/>
  <c r="L253306" i="1"/>
  <c r="H253306" i="1" s="1"/>
  <c r="L253307" i="1"/>
  <c r="H253307" i="1" s="1"/>
  <c r="L253308" i="1"/>
  <c r="H253308" i="1" s="1"/>
  <c r="I253308" i="1" s="1"/>
  <c r="L253309" i="1"/>
  <c r="H253309" i="1" s="1"/>
  <c r="L253310" i="1"/>
  <c r="H253310" i="1" s="1"/>
  <c r="L253311" i="1"/>
  <c r="H253311" i="1" s="1"/>
  <c r="L253312" i="1"/>
  <c r="H253312" i="1" s="1"/>
  <c r="I253312" i="1" s="1"/>
  <c r="L253313" i="1"/>
  <c r="H253313" i="1" s="1"/>
  <c r="L253314" i="1"/>
  <c r="H253314" i="1" s="1"/>
  <c r="L253315" i="1"/>
  <c r="H253315" i="1" s="1"/>
  <c r="L253316" i="1"/>
  <c r="H253316" i="1" s="1"/>
  <c r="I253316" i="1" s="1"/>
  <c r="L253317" i="1"/>
  <c r="H253317" i="1" s="1"/>
  <c r="L253318" i="1"/>
  <c r="H253318" i="1" s="1"/>
  <c r="L253319" i="1"/>
  <c r="H253319" i="1" s="1"/>
  <c r="L253320" i="1"/>
  <c r="H253320" i="1" s="1"/>
  <c r="I253320" i="1" s="1"/>
  <c r="L253321" i="1"/>
  <c r="H253321" i="1" s="1"/>
  <c r="L253322" i="1"/>
  <c r="H253322" i="1" s="1"/>
  <c r="L253323" i="1"/>
  <c r="H253323" i="1" s="1"/>
  <c r="L253324" i="1"/>
  <c r="H253324" i="1" s="1"/>
  <c r="I253324" i="1" s="1"/>
  <c r="L253325" i="1"/>
  <c r="H253325" i="1" s="1"/>
  <c r="L253326" i="1"/>
  <c r="H253326" i="1" s="1"/>
  <c r="L253327" i="1"/>
  <c r="H253327" i="1" s="1"/>
  <c r="L253328" i="1"/>
  <c r="H253328" i="1" s="1"/>
  <c r="I253328" i="1" s="1"/>
  <c r="L253329" i="1"/>
  <c r="H253329" i="1" s="1"/>
  <c r="L253330" i="1"/>
  <c r="H253330" i="1" s="1"/>
  <c r="L253331" i="1"/>
  <c r="H253331" i="1" s="1"/>
  <c r="L253332" i="1"/>
  <c r="H253332" i="1" s="1"/>
  <c r="I253332" i="1" s="1"/>
  <c r="L253333" i="1"/>
  <c r="H253333" i="1" s="1"/>
  <c r="L253334" i="1"/>
  <c r="H253334" i="1" s="1"/>
  <c r="L253335" i="1"/>
  <c r="H253335" i="1" s="1"/>
  <c r="L253336" i="1"/>
  <c r="H253336" i="1" s="1"/>
  <c r="I253336" i="1" s="1"/>
  <c r="L253337" i="1"/>
  <c r="H253337" i="1" s="1"/>
  <c r="L253338" i="1"/>
  <c r="H253338" i="1" s="1"/>
  <c r="L253339" i="1"/>
  <c r="H253339" i="1" s="1"/>
  <c r="L253340" i="1"/>
  <c r="H253340" i="1" s="1"/>
  <c r="I253340" i="1" s="1"/>
  <c r="L253341" i="1"/>
  <c r="H253341" i="1" s="1"/>
  <c r="L253342" i="1"/>
  <c r="H253342" i="1" s="1"/>
  <c r="L253343" i="1"/>
  <c r="H253343" i="1" s="1"/>
  <c r="L253344" i="1"/>
  <c r="H253344" i="1" s="1"/>
  <c r="I253344" i="1" s="1"/>
  <c r="L253345" i="1"/>
  <c r="H253345" i="1" s="1"/>
  <c r="L253346" i="1"/>
  <c r="H253346" i="1" s="1"/>
  <c r="L253347" i="1"/>
  <c r="H253347" i="1" s="1"/>
  <c r="L253348" i="1"/>
  <c r="H253348" i="1" s="1"/>
  <c r="I253348" i="1" s="1"/>
  <c r="L253349" i="1"/>
  <c r="H253349" i="1" s="1"/>
  <c r="L253350" i="1"/>
  <c r="H253350" i="1" s="1"/>
  <c r="L253351" i="1"/>
  <c r="H253351" i="1" s="1"/>
  <c r="L253352" i="1"/>
  <c r="H253352" i="1" s="1"/>
  <c r="I253352" i="1" s="1"/>
  <c r="L253353" i="1"/>
  <c r="H253353" i="1" s="1"/>
  <c r="L253354" i="1"/>
  <c r="H253354" i="1" s="1"/>
  <c r="L253355" i="1"/>
  <c r="H253355" i="1" s="1"/>
  <c r="L253356" i="1"/>
  <c r="H253356" i="1" s="1"/>
  <c r="I253356" i="1" s="1"/>
  <c r="L253357" i="1"/>
  <c r="H253357" i="1" s="1"/>
  <c r="L253358" i="1"/>
  <c r="H253358" i="1" s="1"/>
  <c r="L253359" i="1"/>
  <c r="H253359" i="1" s="1"/>
  <c r="L253360" i="1"/>
  <c r="H253360" i="1" s="1"/>
  <c r="I253360" i="1" s="1"/>
  <c r="L253361" i="1"/>
  <c r="H253361" i="1" s="1"/>
  <c r="L253362" i="1"/>
  <c r="H253362" i="1" s="1"/>
  <c r="L253363" i="1"/>
  <c r="H253363" i="1" s="1"/>
  <c r="L253364" i="1"/>
  <c r="H253364" i="1" s="1"/>
  <c r="I253364" i="1" s="1"/>
  <c r="L253365" i="1"/>
  <c r="H253365" i="1" s="1"/>
  <c r="L253366" i="1"/>
  <c r="H253366" i="1" s="1"/>
  <c r="L253367" i="1"/>
  <c r="H253367" i="1" s="1"/>
  <c r="L253368" i="1"/>
  <c r="H253368" i="1" s="1"/>
  <c r="I253368" i="1" s="1"/>
  <c r="L253369" i="1"/>
  <c r="H253369" i="1" s="1"/>
  <c r="L253370" i="1"/>
  <c r="H253370" i="1" s="1"/>
  <c r="L253371" i="1"/>
  <c r="H253371" i="1" s="1"/>
  <c r="L253372" i="1"/>
  <c r="H253372" i="1" s="1"/>
  <c r="I253372" i="1" s="1"/>
  <c r="L253373" i="1"/>
  <c r="H253373" i="1" s="1"/>
  <c r="L253374" i="1"/>
  <c r="H253374" i="1" s="1"/>
  <c r="L253375" i="1"/>
  <c r="H253375" i="1" s="1"/>
  <c r="L253376" i="1"/>
  <c r="H253376" i="1" s="1"/>
  <c r="I253376" i="1" s="1"/>
  <c r="L253377" i="1"/>
  <c r="H253377" i="1" s="1"/>
  <c r="L253378" i="1"/>
  <c r="H253378" i="1" s="1"/>
  <c r="L253379" i="1"/>
  <c r="H253379" i="1" s="1"/>
  <c r="L253380" i="1"/>
  <c r="H253380" i="1" s="1"/>
  <c r="I253380" i="1" s="1"/>
  <c r="L253381" i="1"/>
  <c r="H253381" i="1" s="1"/>
  <c r="L253382" i="1"/>
  <c r="H253382" i="1" s="1"/>
  <c r="L253383" i="1"/>
  <c r="H253383" i="1" s="1"/>
  <c r="L253384" i="1"/>
  <c r="H253384" i="1" s="1"/>
  <c r="I253384" i="1" s="1"/>
  <c r="L253385" i="1"/>
  <c r="H253385" i="1" s="1"/>
  <c r="L253386" i="1"/>
  <c r="H253386" i="1" s="1"/>
  <c r="L253387" i="1"/>
  <c r="H253387" i="1" s="1"/>
  <c r="L253388" i="1"/>
  <c r="H253388" i="1" s="1"/>
  <c r="I253388" i="1" s="1"/>
  <c r="L253389" i="1"/>
  <c r="H253389" i="1" s="1"/>
  <c r="L253390" i="1"/>
  <c r="H253390" i="1" s="1"/>
  <c r="L253391" i="1"/>
  <c r="H253391" i="1" s="1"/>
  <c r="L253392" i="1"/>
  <c r="H253392" i="1" s="1"/>
  <c r="I253392" i="1" s="1"/>
  <c r="L253393" i="1"/>
  <c r="H253393" i="1" s="1"/>
  <c r="L253394" i="1"/>
  <c r="H253394" i="1" s="1"/>
  <c r="L253395" i="1"/>
  <c r="H253395" i="1" s="1"/>
  <c r="L253396" i="1"/>
  <c r="H253396" i="1" s="1"/>
  <c r="I253396" i="1" s="1"/>
  <c r="L253397" i="1"/>
  <c r="H253397" i="1" s="1"/>
  <c r="L253398" i="1"/>
  <c r="H253398" i="1" s="1"/>
  <c r="L253399" i="1"/>
  <c r="H253399" i="1" s="1"/>
  <c r="L253400" i="1"/>
  <c r="H253400" i="1" s="1"/>
  <c r="I253400" i="1" s="1"/>
  <c r="L253401" i="1"/>
  <c r="H253401" i="1" s="1"/>
  <c r="L253402" i="1"/>
  <c r="H253402" i="1" s="1"/>
  <c r="L253403" i="1"/>
  <c r="H253403" i="1" s="1"/>
  <c r="L253404" i="1"/>
  <c r="H253404" i="1" s="1"/>
  <c r="I253404" i="1" s="1"/>
  <c r="L253405" i="1"/>
  <c r="H253405" i="1" s="1"/>
  <c r="L253406" i="1"/>
  <c r="H253406" i="1" s="1"/>
  <c r="L253407" i="1"/>
  <c r="H253407" i="1" s="1"/>
  <c r="L253408" i="1"/>
  <c r="H253408" i="1" s="1"/>
  <c r="I253408" i="1" s="1"/>
  <c r="L253409" i="1"/>
  <c r="H253409" i="1" s="1"/>
  <c r="L253410" i="1"/>
  <c r="H253410" i="1" s="1"/>
  <c r="L253411" i="1"/>
  <c r="H253411" i="1" s="1"/>
  <c r="L253412" i="1"/>
  <c r="H253412" i="1" s="1"/>
  <c r="I253412" i="1" s="1"/>
  <c r="L253413" i="1"/>
  <c r="H253413" i="1" s="1"/>
  <c r="L253414" i="1"/>
  <c r="H253414" i="1" s="1"/>
  <c r="L253415" i="1"/>
  <c r="H253415" i="1" s="1"/>
  <c r="L253416" i="1"/>
  <c r="H253416" i="1" s="1"/>
  <c r="I253416" i="1" s="1"/>
  <c r="L253417" i="1"/>
  <c r="H253417" i="1" s="1"/>
  <c r="L253418" i="1"/>
  <c r="H253418" i="1" s="1"/>
  <c r="L253419" i="1"/>
  <c r="H253419" i="1" s="1"/>
  <c r="L253420" i="1"/>
  <c r="H253420" i="1" s="1"/>
  <c r="I253420" i="1" s="1"/>
  <c r="L253421" i="1"/>
  <c r="H253421" i="1" s="1"/>
  <c r="L253422" i="1"/>
  <c r="H253422" i="1" s="1"/>
  <c r="L253423" i="1"/>
  <c r="H253423" i="1" s="1"/>
  <c r="L253424" i="1"/>
  <c r="H253424" i="1" s="1"/>
  <c r="I253424" i="1" s="1"/>
  <c r="L253425" i="1"/>
  <c r="H253425" i="1" s="1"/>
  <c r="L253426" i="1"/>
  <c r="H253426" i="1" s="1"/>
  <c r="L253427" i="1"/>
  <c r="H253427" i="1" s="1"/>
  <c r="L253428" i="1"/>
  <c r="H253428" i="1" s="1"/>
  <c r="I253428" i="1" s="1"/>
  <c r="L253429" i="1"/>
  <c r="H253429" i="1" s="1"/>
  <c r="L253430" i="1"/>
  <c r="H253430" i="1" s="1"/>
  <c r="L253431" i="1"/>
  <c r="H253431" i="1" s="1"/>
  <c r="L253432" i="1"/>
  <c r="H253432" i="1" s="1"/>
  <c r="I253432" i="1" s="1"/>
  <c r="L253433" i="1"/>
  <c r="H253433" i="1" s="1"/>
  <c r="L253434" i="1"/>
  <c r="H253434" i="1" s="1"/>
  <c r="L253435" i="1"/>
  <c r="H253435" i="1" s="1"/>
  <c r="L253436" i="1"/>
  <c r="H253436" i="1" s="1"/>
  <c r="I253436" i="1" s="1"/>
  <c r="L253437" i="1"/>
  <c r="H253437" i="1" s="1"/>
  <c r="L253438" i="1"/>
  <c r="H253438" i="1" s="1"/>
  <c r="L253439" i="1"/>
  <c r="H253439" i="1" s="1"/>
  <c r="L253440" i="1"/>
  <c r="H253440" i="1" s="1"/>
  <c r="I253440" i="1" s="1"/>
  <c r="L253441" i="1"/>
  <c r="H253441" i="1" s="1"/>
  <c r="L253442" i="1"/>
  <c r="H253442" i="1" s="1"/>
  <c r="L253443" i="1"/>
  <c r="H253443" i="1" s="1"/>
  <c r="L253444" i="1"/>
  <c r="H253444" i="1" s="1"/>
  <c r="I253444" i="1" s="1"/>
  <c r="L253445" i="1"/>
  <c r="H253445" i="1" s="1"/>
  <c r="L253446" i="1"/>
  <c r="H253446" i="1" s="1"/>
  <c r="L253447" i="1"/>
  <c r="H253447" i="1" s="1"/>
  <c r="L253448" i="1"/>
  <c r="H253448" i="1" s="1"/>
  <c r="I253448" i="1" s="1"/>
  <c r="L253449" i="1"/>
  <c r="H253449" i="1" s="1"/>
  <c r="L253450" i="1"/>
  <c r="H253450" i="1" s="1"/>
  <c r="L253451" i="1"/>
  <c r="H253451" i="1" s="1"/>
  <c r="L253452" i="1"/>
  <c r="H253452" i="1" s="1"/>
  <c r="I253452" i="1" s="1"/>
  <c r="L253453" i="1"/>
  <c r="H253453" i="1" s="1"/>
  <c r="L253454" i="1"/>
  <c r="H253454" i="1" s="1"/>
  <c r="L253455" i="1"/>
  <c r="H253455" i="1" s="1"/>
  <c r="L253456" i="1"/>
  <c r="H253456" i="1" s="1"/>
  <c r="I253456" i="1" s="1"/>
  <c r="L253457" i="1"/>
  <c r="H253457" i="1" s="1"/>
  <c r="L253458" i="1"/>
  <c r="H253458" i="1" s="1"/>
  <c r="L253459" i="1"/>
  <c r="H253459" i="1" s="1"/>
  <c r="L253460" i="1"/>
  <c r="H253460" i="1" s="1"/>
  <c r="I253460" i="1" s="1"/>
  <c r="L253461" i="1"/>
  <c r="H253461" i="1" s="1"/>
  <c r="L253462" i="1"/>
  <c r="H253462" i="1" s="1"/>
  <c r="L253463" i="1"/>
  <c r="H253463" i="1" s="1"/>
  <c r="L253464" i="1"/>
  <c r="H253464" i="1" s="1"/>
  <c r="I253464" i="1" s="1"/>
  <c r="L253465" i="1"/>
  <c r="H253465" i="1" s="1"/>
  <c r="L253466" i="1"/>
  <c r="H253466" i="1" s="1"/>
  <c r="L253467" i="1"/>
  <c r="H253467" i="1" s="1"/>
  <c r="L253468" i="1"/>
  <c r="H253468" i="1" s="1"/>
  <c r="I253468" i="1" s="1"/>
  <c r="L253469" i="1"/>
  <c r="H253469" i="1" s="1"/>
  <c r="L253470" i="1"/>
  <c r="H253470" i="1" s="1"/>
  <c r="L253471" i="1"/>
  <c r="H253471" i="1" s="1"/>
  <c r="L253472" i="1"/>
  <c r="H253472" i="1" s="1"/>
  <c r="I253472" i="1" s="1"/>
  <c r="L253473" i="1"/>
  <c r="H253473" i="1" s="1"/>
  <c r="L253474" i="1"/>
  <c r="H253474" i="1" s="1"/>
  <c r="L253475" i="1"/>
  <c r="H253475" i="1" s="1"/>
  <c r="L253476" i="1"/>
  <c r="H253476" i="1" s="1"/>
  <c r="I253476" i="1" s="1"/>
  <c r="L253477" i="1"/>
  <c r="H253477" i="1" s="1"/>
  <c r="L253478" i="1"/>
  <c r="H253478" i="1" s="1"/>
  <c r="L253479" i="1"/>
  <c r="H253479" i="1" s="1"/>
  <c r="L253480" i="1"/>
  <c r="H253480" i="1" s="1"/>
  <c r="I253480" i="1" s="1"/>
  <c r="L253481" i="1"/>
  <c r="H253481" i="1" s="1"/>
  <c r="L253482" i="1"/>
  <c r="H253482" i="1" s="1"/>
  <c r="L253483" i="1"/>
  <c r="H253483" i="1" s="1"/>
  <c r="L253484" i="1"/>
  <c r="H253484" i="1" s="1"/>
  <c r="I253484" i="1" s="1"/>
  <c r="L253485" i="1"/>
  <c r="H253485" i="1" s="1"/>
  <c r="L253486" i="1"/>
  <c r="H253486" i="1" s="1"/>
  <c r="L253487" i="1"/>
  <c r="H253487" i="1" s="1"/>
  <c r="L253488" i="1"/>
  <c r="H253488" i="1" s="1"/>
  <c r="I253488" i="1" s="1"/>
  <c r="L253489" i="1"/>
  <c r="H253489" i="1" s="1"/>
  <c r="L253490" i="1"/>
  <c r="H253490" i="1" s="1"/>
  <c r="L253491" i="1"/>
  <c r="H253491" i="1" s="1"/>
  <c r="L253492" i="1"/>
  <c r="H253492" i="1" s="1"/>
  <c r="I253492" i="1" s="1"/>
  <c r="L253493" i="1"/>
  <c r="H253493" i="1" s="1"/>
  <c r="L253494" i="1"/>
  <c r="H253494" i="1" s="1"/>
  <c r="L253495" i="1"/>
  <c r="H253495" i="1" s="1"/>
  <c r="L253496" i="1"/>
  <c r="H253496" i="1" s="1"/>
  <c r="I253496" i="1" s="1"/>
  <c r="L253497" i="1"/>
  <c r="H253497" i="1" s="1"/>
  <c r="L253498" i="1"/>
  <c r="H253498" i="1" s="1"/>
  <c r="L253499" i="1"/>
  <c r="H253499" i="1" s="1"/>
  <c r="L253500" i="1"/>
  <c r="H253500" i="1" s="1"/>
  <c r="I253500" i="1" s="1"/>
  <c r="L253501" i="1"/>
  <c r="H253501" i="1" s="1"/>
  <c r="L253502" i="1"/>
  <c r="H253502" i="1" s="1"/>
  <c r="L253503" i="1"/>
  <c r="H253503" i="1" s="1"/>
  <c r="L253504" i="1"/>
  <c r="H253504" i="1" s="1"/>
  <c r="I253504" i="1" s="1"/>
  <c r="L253505" i="1"/>
  <c r="H253505" i="1" s="1"/>
  <c r="L253506" i="1"/>
  <c r="H253506" i="1" s="1"/>
  <c r="L253507" i="1"/>
  <c r="H253507" i="1" s="1"/>
  <c r="L253508" i="1"/>
  <c r="H253508" i="1" s="1"/>
  <c r="I253508" i="1" s="1"/>
  <c r="L253509" i="1"/>
  <c r="H253509" i="1" s="1"/>
  <c r="L253510" i="1"/>
  <c r="H253510" i="1" s="1"/>
  <c r="L253511" i="1"/>
  <c r="H253511" i="1" s="1"/>
  <c r="L253512" i="1"/>
  <c r="H253512" i="1" s="1"/>
  <c r="I253512" i="1" s="1"/>
  <c r="L253513" i="1"/>
  <c r="H253513" i="1" s="1"/>
  <c r="L253514" i="1"/>
  <c r="H253514" i="1" s="1"/>
  <c r="L253515" i="1"/>
  <c r="H253515" i="1" s="1"/>
  <c r="L253516" i="1"/>
  <c r="H253516" i="1" s="1"/>
  <c r="I253516" i="1" s="1"/>
  <c r="L253517" i="1"/>
  <c r="H253517" i="1" s="1"/>
  <c r="L253518" i="1"/>
  <c r="H253518" i="1" s="1"/>
  <c r="L253519" i="1"/>
  <c r="H253519" i="1" s="1"/>
  <c r="L253520" i="1"/>
  <c r="H253520" i="1" s="1"/>
  <c r="I253520" i="1" s="1"/>
  <c r="L253521" i="1"/>
  <c r="H253521" i="1" s="1"/>
  <c r="L253522" i="1"/>
  <c r="H253522" i="1" s="1"/>
  <c r="L253523" i="1"/>
  <c r="H253523" i="1" s="1"/>
  <c r="L253524" i="1"/>
  <c r="H253524" i="1" s="1"/>
  <c r="I253524" i="1" s="1"/>
  <c r="L253525" i="1"/>
  <c r="H253525" i="1" s="1"/>
  <c r="L253526" i="1"/>
  <c r="H253526" i="1" s="1"/>
  <c r="L253527" i="1"/>
  <c r="H253527" i="1" s="1"/>
  <c r="L253528" i="1"/>
  <c r="H253528" i="1" s="1"/>
  <c r="I253528" i="1" s="1"/>
  <c r="L253529" i="1"/>
  <c r="H253529" i="1" s="1"/>
  <c r="L253530" i="1"/>
  <c r="H253530" i="1" s="1"/>
  <c r="L253531" i="1"/>
  <c r="H253531" i="1" s="1"/>
  <c r="L253532" i="1"/>
  <c r="H253532" i="1" s="1"/>
  <c r="I253532" i="1" s="1"/>
  <c r="L253533" i="1"/>
  <c r="H253533" i="1" s="1"/>
  <c r="L253534" i="1"/>
  <c r="H253534" i="1" s="1"/>
  <c r="L253535" i="1"/>
  <c r="H253535" i="1" s="1"/>
  <c r="L253536" i="1"/>
  <c r="H253536" i="1" s="1"/>
  <c r="I253536" i="1" s="1"/>
  <c r="L253537" i="1"/>
  <c r="H253537" i="1" s="1"/>
  <c r="L253538" i="1"/>
  <c r="H253538" i="1" s="1"/>
  <c r="L253539" i="1"/>
  <c r="H253539" i="1" s="1"/>
  <c r="L253540" i="1"/>
  <c r="H253540" i="1" s="1"/>
  <c r="I253540" i="1" s="1"/>
  <c r="L253541" i="1"/>
  <c r="H253541" i="1" s="1"/>
  <c r="L253542" i="1"/>
  <c r="H253542" i="1" s="1"/>
  <c r="L253543" i="1"/>
  <c r="H253543" i="1" s="1"/>
  <c r="L253544" i="1"/>
  <c r="H253544" i="1" s="1"/>
  <c r="I253544" i="1" s="1"/>
  <c r="L253545" i="1"/>
  <c r="H253545" i="1" s="1"/>
  <c r="L253546" i="1"/>
  <c r="H253546" i="1" s="1"/>
  <c r="L253547" i="1"/>
  <c r="H253547" i="1" s="1"/>
  <c r="L253548" i="1"/>
  <c r="H253548" i="1" s="1"/>
  <c r="I253548" i="1" s="1"/>
  <c r="L253549" i="1"/>
  <c r="H253549" i="1" s="1"/>
  <c r="L253550" i="1"/>
  <c r="H253550" i="1" s="1"/>
  <c r="L253551" i="1"/>
  <c r="H253551" i="1" s="1"/>
  <c r="L253552" i="1"/>
  <c r="H253552" i="1" s="1"/>
  <c r="I253552" i="1" s="1"/>
  <c r="L253553" i="1"/>
  <c r="H253553" i="1" s="1"/>
  <c r="L253554" i="1"/>
  <c r="H253554" i="1" s="1"/>
  <c r="L253555" i="1"/>
  <c r="H253555" i="1" s="1"/>
  <c r="L253556" i="1"/>
  <c r="H253556" i="1" s="1"/>
  <c r="I253556" i="1" s="1"/>
  <c r="L253557" i="1"/>
  <c r="H253557" i="1" s="1"/>
  <c r="L253558" i="1"/>
  <c r="H253558" i="1" s="1"/>
  <c r="L253559" i="1"/>
  <c r="H253559" i="1" s="1"/>
  <c r="L253560" i="1"/>
  <c r="H253560" i="1" s="1"/>
  <c r="I253560" i="1" s="1"/>
  <c r="L253561" i="1"/>
  <c r="H253561" i="1" s="1"/>
  <c r="L253562" i="1"/>
  <c r="H253562" i="1" s="1"/>
  <c r="L253563" i="1"/>
  <c r="H253563" i="1" s="1"/>
  <c r="L253564" i="1"/>
  <c r="H253564" i="1" s="1"/>
  <c r="I253564" i="1" s="1"/>
  <c r="L253565" i="1"/>
  <c r="H253565" i="1" s="1"/>
  <c r="L253566" i="1"/>
  <c r="H253566" i="1" s="1"/>
  <c r="L253567" i="1"/>
  <c r="H253567" i="1" s="1"/>
  <c r="L253568" i="1"/>
  <c r="H253568" i="1" s="1"/>
  <c r="I253568" i="1" s="1"/>
  <c r="L253569" i="1"/>
  <c r="H253569" i="1" s="1"/>
  <c r="L253570" i="1"/>
  <c r="H253570" i="1" s="1"/>
  <c r="L253571" i="1"/>
  <c r="H253571" i="1" s="1"/>
  <c r="L253572" i="1"/>
  <c r="H253572" i="1" s="1"/>
  <c r="I253572" i="1" s="1"/>
  <c r="L253573" i="1"/>
  <c r="H253573" i="1" s="1"/>
  <c r="L253574" i="1"/>
  <c r="H253574" i="1" s="1"/>
  <c r="L253575" i="1"/>
  <c r="H253575" i="1" s="1"/>
  <c r="L253576" i="1"/>
  <c r="H253576" i="1" s="1"/>
  <c r="I253576" i="1" s="1"/>
  <c r="L253577" i="1"/>
  <c r="H253577" i="1" s="1"/>
  <c r="L253578" i="1"/>
  <c r="H253578" i="1" s="1"/>
  <c r="L253579" i="1"/>
  <c r="H253579" i="1" s="1"/>
  <c r="L253580" i="1"/>
  <c r="H253580" i="1" s="1"/>
  <c r="I253580" i="1" s="1"/>
  <c r="L253581" i="1"/>
  <c r="H253581" i="1" s="1"/>
  <c r="L253582" i="1"/>
  <c r="H253582" i="1" s="1"/>
  <c r="L253583" i="1"/>
  <c r="H253583" i="1" s="1"/>
  <c r="L253584" i="1"/>
  <c r="H253584" i="1" s="1"/>
  <c r="I253584" i="1" s="1"/>
  <c r="L253585" i="1"/>
  <c r="H253585" i="1" s="1"/>
  <c r="L253586" i="1"/>
  <c r="H253586" i="1" s="1"/>
  <c r="L253587" i="1"/>
  <c r="H253587" i="1" s="1"/>
  <c r="L253588" i="1"/>
  <c r="H253588" i="1" s="1"/>
  <c r="I253588" i="1" s="1"/>
  <c r="L253589" i="1"/>
  <c r="H253589" i="1" s="1"/>
  <c r="L253590" i="1"/>
  <c r="H253590" i="1" s="1"/>
  <c r="L253591" i="1"/>
  <c r="H253591" i="1" s="1"/>
  <c r="L253592" i="1"/>
  <c r="H253592" i="1" s="1"/>
  <c r="I253592" i="1" s="1"/>
  <c r="L253593" i="1"/>
  <c r="H253593" i="1" s="1"/>
  <c r="L253594" i="1"/>
  <c r="H253594" i="1" s="1"/>
  <c r="L253595" i="1"/>
  <c r="H253595" i="1" s="1"/>
  <c r="L253596" i="1"/>
  <c r="H253596" i="1" s="1"/>
  <c r="I253596" i="1" s="1"/>
  <c r="L253597" i="1"/>
  <c r="H253597" i="1" s="1"/>
  <c r="L253598" i="1"/>
  <c r="H253598" i="1" s="1"/>
  <c r="L253599" i="1"/>
  <c r="H253599" i="1" s="1"/>
  <c r="L253600" i="1"/>
  <c r="H253600" i="1" s="1"/>
  <c r="I253600" i="1" s="1"/>
  <c r="L253601" i="1"/>
  <c r="H253601" i="1" s="1"/>
  <c r="L253602" i="1"/>
  <c r="H253602" i="1" s="1"/>
  <c r="L253603" i="1"/>
  <c r="H253603" i="1" s="1"/>
  <c r="L253604" i="1"/>
  <c r="H253604" i="1" s="1"/>
  <c r="I253604" i="1" s="1"/>
  <c r="L253605" i="1"/>
  <c r="H253605" i="1" s="1"/>
  <c r="L253606" i="1"/>
  <c r="H253606" i="1" s="1"/>
  <c r="L253607" i="1"/>
  <c r="H253607" i="1" s="1"/>
  <c r="L253608" i="1"/>
  <c r="H253608" i="1" s="1"/>
  <c r="I253608" i="1" s="1"/>
  <c r="L253609" i="1"/>
  <c r="H253609" i="1" s="1"/>
  <c r="L253610" i="1"/>
  <c r="H253610" i="1" s="1"/>
  <c r="L253611" i="1"/>
  <c r="H253611" i="1" s="1"/>
  <c r="L253612" i="1"/>
  <c r="H253612" i="1" s="1"/>
  <c r="I253612" i="1" s="1"/>
  <c r="L253613" i="1"/>
  <c r="H253613" i="1" s="1"/>
  <c r="L253614" i="1"/>
  <c r="H253614" i="1" s="1"/>
  <c r="L253615" i="1"/>
  <c r="H253615" i="1" s="1"/>
  <c r="L253616" i="1"/>
  <c r="H253616" i="1" s="1"/>
  <c r="I253616" i="1" s="1"/>
  <c r="L253617" i="1"/>
  <c r="H253617" i="1" s="1"/>
  <c r="L253618" i="1"/>
  <c r="H253618" i="1" s="1"/>
  <c r="L253619" i="1"/>
  <c r="H253619" i="1" s="1"/>
  <c r="L253620" i="1"/>
  <c r="H253620" i="1" s="1"/>
  <c r="I253620" i="1" s="1"/>
  <c r="L253621" i="1"/>
  <c r="H253621" i="1" s="1"/>
  <c r="L253622" i="1"/>
  <c r="H253622" i="1" s="1"/>
  <c r="L253623" i="1"/>
  <c r="H253623" i="1" s="1"/>
  <c r="L253624" i="1"/>
  <c r="H253624" i="1" s="1"/>
  <c r="I253624" i="1" s="1"/>
  <c r="L253625" i="1"/>
  <c r="H253625" i="1" s="1"/>
  <c r="L253626" i="1"/>
  <c r="H253626" i="1" s="1"/>
  <c r="L253627" i="1"/>
  <c r="H253627" i="1" s="1"/>
  <c r="L253628" i="1"/>
  <c r="H253628" i="1" s="1"/>
  <c r="I253628" i="1" s="1"/>
  <c r="L253629" i="1"/>
  <c r="H253629" i="1" s="1"/>
  <c r="L253630" i="1"/>
  <c r="H253630" i="1" s="1"/>
  <c r="L253631" i="1"/>
  <c r="H253631" i="1" s="1"/>
  <c r="L253632" i="1"/>
  <c r="H253632" i="1" s="1"/>
  <c r="I253632" i="1" s="1"/>
  <c r="L253633" i="1"/>
  <c r="H253633" i="1" s="1"/>
  <c r="L253634" i="1"/>
  <c r="H253634" i="1" s="1"/>
  <c r="L253635" i="1"/>
  <c r="H253635" i="1" s="1"/>
  <c r="L253636" i="1"/>
  <c r="H253636" i="1" s="1"/>
  <c r="I253636" i="1" s="1"/>
  <c r="L253637" i="1"/>
  <c r="H253637" i="1" s="1"/>
  <c r="L253638" i="1"/>
  <c r="H253638" i="1" s="1"/>
  <c r="L253639" i="1"/>
  <c r="H253639" i="1" s="1"/>
  <c r="L253640" i="1"/>
  <c r="H253640" i="1" s="1"/>
  <c r="I253640" i="1" s="1"/>
  <c r="L253641" i="1"/>
  <c r="H253641" i="1" s="1"/>
  <c r="L253642" i="1"/>
  <c r="H253642" i="1" s="1"/>
  <c r="L253643" i="1"/>
  <c r="H253643" i="1" s="1"/>
  <c r="L253644" i="1"/>
  <c r="H253644" i="1" s="1"/>
  <c r="I253644" i="1" s="1"/>
  <c r="L253645" i="1"/>
  <c r="H253645" i="1" s="1"/>
  <c r="L253646" i="1"/>
  <c r="H253646" i="1" s="1"/>
  <c r="L253647" i="1"/>
  <c r="H253647" i="1" s="1"/>
  <c r="L253648" i="1"/>
  <c r="H253648" i="1" s="1"/>
  <c r="I253648" i="1" s="1"/>
  <c r="L253649" i="1"/>
  <c r="H253649" i="1" s="1"/>
  <c r="L253650" i="1"/>
  <c r="H253650" i="1" s="1"/>
  <c r="L253651" i="1"/>
  <c r="H253651" i="1" s="1"/>
  <c r="L253652" i="1"/>
  <c r="H253652" i="1" s="1"/>
  <c r="I253652" i="1" s="1"/>
  <c r="L253653" i="1"/>
  <c r="H253653" i="1" s="1"/>
  <c r="L253654" i="1"/>
  <c r="H253654" i="1" s="1"/>
  <c r="L253655" i="1"/>
  <c r="H253655" i="1" s="1"/>
  <c r="L253656" i="1"/>
  <c r="H253656" i="1" s="1"/>
  <c r="I253656" i="1" s="1"/>
  <c r="L253657" i="1"/>
  <c r="H253657" i="1" s="1"/>
  <c r="L253658" i="1"/>
  <c r="H253658" i="1" s="1"/>
  <c r="L253659" i="1"/>
  <c r="H253659" i="1" s="1"/>
  <c r="L253660" i="1"/>
  <c r="H253660" i="1" s="1"/>
  <c r="I253660" i="1" s="1"/>
  <c r="L253661" i="1"/>
  <c r="H253661" i="1" s="1"/>
  <c r="L253662" i="1"/>
  <c r="H253662" i="1" s="1"/>
  <c r="L253663" i="1"/>
  <c r="H253663" i="1" s="1"/>
  <c r="L253664" i="1"/>
  <c r="H253664" i="1" s="1"/>
  <c r="I253664" i="1" s="1"/>
  <c r="L253665" i="1"/>
  <c r="H253665" i="1" s="1"/>
  <c r="L253666" i="1"/>
  <c r="H253666" i="1" s="1"/>
  <c r="L253667" i="1"/>
  <c r="H253667" i="1" s="1"/>
  <c r="L253668" i="1"/>
  <c r="H253668" i="1" s="1"/>
  <c r="I253668" i="1" s="1"/>
  <c r="L253669" i="1"/>
  <c r="H253669" i="1" s="1"/>
  <c r="L253670" i="1"/>
  <c r="H253670" i="1" s="1"/>
  <c r="L253671" i="1"/>
  <c r="H253671" i="1" s="1"/>
  <c r="L253672" i="1"/>
  <c r="H253672" i="1" s="1"/>
  <c r="I253672" i="1" s="1"/>
  <c r="L253673" i="1"/>
  <c r="H253673" i="1" s="1"/>
  <c r="L253674" i="1"/>
  <c r="H253674" i="1" s="1"/>
  <c r="L253675" i="1"/>
  <c r="H253675" i="1" s="1"/>
  <c r="L253676" i="1"/>
  <c r="H253676" i="1" s="1"/>
  <c r="I253676" i="1" s="1"/>
  <c r="L253677" i="1"/>
  <c r="H253677" i="1" s="1"/>
  <c r="L253678" i="1"/>
  <c r="H253678" i="1" s="1"/>
  <c r="L253679" i="1"/>
  <c r="H253679" i="1" s="1"/>
  <c r="L253680" i="1"/>
  <c r="H253680" i="1" s="1"/>
  <c r="I253680" i="1" s="1"/>
  <c r="L253681" i="1"/>
  <c r="H253681" i="1" s="1"/>
  <c r="L253682" i="1"/>
  <c r="H253682" i="1" s="1"/>
  <c r="L253683" i="1"/>
  <c r="H253683" i="1" s="1"/>
  <c r="L253684" i="1"/>
  <c r="H253684" i="1" s="1"/>
  <c r="I253684" i="1" s="1"/>
  <c r="L253685" i="1"/>
  <c r="H253685" i="1" s="1"/>
  <c r="L253686" i="1"/>
  <c r="H253686" i="1" s="1"/>
  <c r="L253687" i="1"/>
  <c r="H253687" i="1" s="1"/>
  <c r="L253688" i="1"/>
  <c r="H253688" i="1" s="1"/>
  <c r="I253688" i="1" s="1"/>
  <c r="L253689" i="1"/>
  <c r="H253689" i="1" s="1"/>
  <c r="L253690" i="1"/>
  <c r="H253690" i="1" s="1"/>
  <c r="L253691" i="1"/>
  <c r="H253691" i="1" s="1"/>
  <c r="L253692" i="1"/>
  <c r="H253692" i="1" s="1"/>
  <c r="I253692" i="1" s="1"/>
  <c r="L253693" i="1"/>
  <c r="H253693" i="1" s="1"/>
  <c r="L253694" i="1"/>
  <c r="H253694" i="1" s="1"/>
  <c r="L253695" i="1"/>
  <c r="H253695" i="1" s="1"/>
  <c r="L253696" i="1"/>
  <c r="H253696" i="1" s="1"/>
  <c r="I253696" i="1" s="1"/>
  <c r="L253697" i="1"/>
  <c r="H253697" i="1" s="1"/>
  <c r="L253698" i="1"/>
  <c r="H253698" i="1" s="1"/>
  <c r="L253699" i="1"/>
  <c r="H253699" i="1" s="1"/>
  <c r="L253700" i="1"/>
  <c r="H253700" i="1" s="1"/>
  <c r="I253700" i="1" s="1"/>
  <c r="L253701" i="1"/>
  <c r="H253701" i="1" s="1"/>
  <c r="L253702" i="1"/>
  <c r="H253702" i="1" s="1"/>
  <c r="L253703" i="1"/>
  <c r="H253703" i="1" s="1"/>
  <c r="L253704" i="1"/>
  <c r="H253704" i="1" s="1"/>
  <c r="I253704" i="1" s="1"/>
  <c r="L253705" i="1"/>
  <c r="H253705" i="1" s="1"/>
  <c r="L253706" i="1"/>
  <c r="H253706" i="1" s="1"/>
  <c r="L253707" i="1"/>
  <c r="H253707" i="1" s="1"/>
  <c r="L253708" i="1"/>
  <c r="H253708" i="1" s="1"/>
  <c r="I253708" i="1" s="1"/>
  <c r="L253709" i="1"/>
  <c r="H253709" i="1" s="1"/>
  <c r="L253710" i="1"/>
  <c r="H253710" i="1" s="1"/>
  <c r="L253711" i="1"/>
  <c r="H253711" i="1" s="1"/>
  <c r="L253712" i="1"/>
  <c r="H253712" i="1" s="1"/>
  <c r="I253712" i="1" s="1"/>
  <c r="L253713" i="1"/>
  <c r="H253713" i="1" s="1"/>
  <c r="L253714" i="1"/>
  <c r="H253714" i="1" s="1"/>
  <c r="L253715" i="1"/>
  <c r="H253715" i="1" s="1"/>
  <c r="L253716" i="1"/>
  <c r="H253716" i="1" s="1"/>
  <c r="I253716" i="1" s="1"/>
  <c r="L253717" i="1"/>
  <c r="H253717" i="1" s="1"/>
  <c r="L253718" i="1"/>
  <c r="H253718" i="1" s="1"/>
  <c r="L253719" i="1"/>
  <c r="H253719" i="1" s="1"/>
  <c r="L253720" i="1"/>
  <c r="H253720" i="1" s="1"/>
  <c r="I253720" i="1" s="1"/>
  <c r="L253721" i="1"/>
  <c r="H253721" i="1" s="1"/>
  <c r="L253722" i="1"/>
  <c r="H253722" i="1" s="1"/>
  <c r="L253723" i="1"/>
  <c r="H253723" i="1" s="1"/>
  <c r="L253724" i="1"/>
  <c r="H253724" i="1" s="1"/>
  <c r="I253724" i="1" s="1"/>
  <c r="L253725" i="1"/>
  <c r="H253725" i="1" s="1"/>
  <c r="L253726" i="1"/>
  <c r="H253726" i="1" s="1"/>
  <c r="L253727" i="1"/>
  <c r="H253727" i="1" s="1"/>
  <c r="L253728" i="1"/>
  <c r="H253728" i="1" s="1"/>
  <c r="I253728" i="1" s="1"/>
  <c r="L253729" i="1"/>
  <c r="H253729" i="1" s="1"/>
  <c r="L253730" i="1"/>
  <c r="H253730" i="1" s="1"/>
  <c r="L253731" i="1"/>
  <c r="H253731" i="1" s="1"/>
  <c r="L253732" i="1"/>
  <c r="H253732" i="1" s="1"/>
  <c r="I253732" i="1" s="1"/>
  <c r="L253733" i="1"/>
  <c r="H253733" i="1" s="1"/>
  <c r="L253734" i="1"/>
  <c r="H253734" i="1" s="1"/>
  <c r="L253735" i="1"/>
  <c r="H253735" i="1" s="1"/>
  <c r="L253736" i="1"/>
  <c r="H253736" i="1" s="1"/>
  <c r="I253736" i="1" s="1"/>
  <c r="L253737" i="1"/>
  <c r="H253737" i="1" s="1"/>
  <c r="L253738" i="1"/>
  <c r="H253738" i="1" s="1"/>
  <c r="L253739" i="1"/>
  <c r="H253739" i="1" s="1"/>
  <c r="L253740" i="1"/>
  <c r="H253740" i="1" s="1"/>
  <c r="I253740" i="1" s="1"/>
  <c r="L253741" i="1"/>
  <c r="H253741" i="1" s="1"/>
  <c r="L253742" i="1"/>
  <c r="H253742" i="1" s="1"/>
  <c r="L253743" i="1"/>
  <c r="H253743" i="1" s="1"/>
  <c r="L253744" i="1"/>
  <c r="H253744" i="1" s="1"/>
  <c r="I253744" i="1" s="1"/>
  <c r="L253745" i="1"/>
  <c r="H253745" i="1" s="1"/>
  <c r="L253746" i="1"/>
  <c r="H253746" i="1" s="1"/>
  <c r="L253747" i="1"/>
  <c r="H253747" i="1" s="1"/>
  <c r="L253748" i="1"/>
  <c r="H253748" i="1" s="1"/>
  <c r="I253748" i="1" s="1"/>
  <c r="L253749" i="1"/>
  <c r="H253749" i="1" s="1"/>
  <c r="L253750" i="1"/>
  <c r="H253750" i="1" s="1"/>
  <c r="L253751" i="1"/>
  <c r="H253751" i="1" s="1"/>
  <c r="L253752" i="1"/>
  <c r="H253752" i="1" s="1"/>
  <c r="I253752" i="1" s="1"/>
  <c r="L253753" i="1"/>
  <c r="H253753" i="1" s="1"/>
  <c r="L253754" i="1"/>
  <c r="H253754" i="1" s="1"/>
  <c r="L253755" i="1"/>
  <c r="H253755" i="1" s="1"/>
  <c r="L253756" i="1"/>
  <c r="H253756" i="1" s="1"/>
  <c r="I253756" i="1" s="1"/>
  <c r="L253757" i="1"/>
  <c r="H253757" i="1" s="1"/>
  <c r="L253758" i="1"/>
  <c r="H253758" i="1" s="1"/>
  <c r="L253759" i="1"/>
  <c r="H253759" i="1" s="1"/>
  <c r="L253760" i="1"/>
  <c r="H253760" i="1" s="1"/>
  <c r="I253760" i="1" s="1"/>
  <c r="L253761" i="1"/>
  <c r="H253761" i="1" s="1"/>
  <c r="L253762" i="1"/>
  <c r="H253762" i="1" s="1"/>
  <c r="L253763" i="1"/>
  <c r="H253763" i="1" s="1"/>
  <c r="L253764" i="1"/>
  <c r="H253764" i="1" s="1"/>
  <c r="I253764" i="1" s="1"/>
  <c r="L253765" i="1"/>
  <c r="H253765" i="1" s="1"/>
  <c r="L253766" i="1"/>
  <c r="H253766" i="1" s="1"/>
  <c r="L253767" i="1"/>
  <c r="H253767" i="1" s="1"/>
  <c r="L253768" i="1"/>
  <c r="H253768" i="1" s="1"/>
  <c r="I253768" i="1" s="1"/>
  <c r="L253769" i="1"/>
  <c r="H253769" i="1" s="1"/>
  <c r="L253770" i="1"/>
  <c r="H253770" i="1" s="1"/>
  <c r="L253771" i="1"/>
  <c r="H253771" i="1" s="1"/>
  <c r="L253772" i="1"/>
  <c r="H253772" i="1" s="1"/>
  <c r="I253772" i="1" s="1"/>
  <c r="L253773" i="1"/>
  <c r="H253773" i="1" s="1"/>
  <c r="L253774" i="1"/>
  <c r="H253774" i="1" s="1"/>
  <c r="L253775" i="1"/>
  <c r="H253775" i="1" s="1"/>
  <c r="L253776" i="1"/>
  <c r="H253776" i="1" s="1"/>
  <c r="I253776" i="1" s="1"/>
  <c r="L253777" i="1"/>
  <c r="H253777" i="1" s="1"/>
  <c r="L253778" i="1"/>
  <c r="H253778" i="1" s="1"/>
  <c r="L253779" i="1"/>
  <c r="H253779" i="1" s="1"/>
  <c r="L253780" i="1"/>
  <c r="H253780" i="1" s="1"/>
  <c r="I253780" i="1" s="1"/>
  <c r="L253781" i="1"/>
  <c r="H253781" i="1" s="1"/>
  <c r="L253782" i="1"/>
  <c r="H253782" i="1" s="1"/>
  <c r="L253783" i="1"/>
  <c r="H253783" i="1" s="1"/>
  <c r="L253784" i="1"/>
  <c r="H253784" i="1" s="1"/>
  <c r="I253784" i="1" s="1"/>
  <c r="L253785" i="1"/>
  <c r="H253785" i="1" s="1"/>
  <c r="L253786" i="1"/>
  <c r="H253786" i="1" s="1"/>
  <c r="L253787" i="1"/>
  <c r="H253787" i="1" s="1"/>
  <c r="L253788" i="1"/>
  <c r="H253788" i="1" s="1"/>
  <c r="I253788" i="1" s="1"/>
  <c r="L253789" i="1"/>
  <c r="H253789" i="1" s="1"/>
  <c r="L253790" i="1"/>
  <c r="H253790" i="1" s="1"/>
  <c r="L253791" i="1"/>
  <c r="H253791" i="1" s="1"/>
  <c r="L253792" i="1"/>
  <c r="H253792" i="1" s="1"/>
  <c r="I253792" i="1" s="1"/>
  <c r="L253793" i="1"/>
  <c r="H253793" i="1" s="1"/>
  <c r="L253794" i="1"/>
  <c r="H253794" i="1" s="1"/>
  <c r="L253795" i="1"/>
  <c r="H253795" i="1" s="1"/>
  <c r="L253796" i="1"/>
  <c r="H253796" i="1" s="1"/>
  <c r="I253796" i="1" s="1"/>
  <c r="L253797" i="1"/>
  <c r="H253797" i="1" s="1"/>
  <c r="L253798" i="1"/>
  <c r="H253798" i="1" s="1"/>
  <c r="L253799" i="1"/>
  <c r="H253799" i="1" s="1"/>
  <c r="L253800" i="1"/>
  <c r="H253800" i="1" s="1"/>
  <c r="I253800" i="1" s="1"/>
  <c r="L253801" i="1"/>
  <c r="H253801" i="1" s="1"/>
  <c r="L253802" i="1"/>
  <c r="H253802" i="1" s="1"/>
  <c r="L253803" i="1"/>
  <c r="H253803" i="1" s="1"/>
  <c r="L253804" i="1"/>
  <c r="H253804" i="1" s="1"/>
  <c r="I253804" i="1" s="1"/>
  <c r="L253805" i="1"/>
  <c r="H253805" i="1" s="1"/>
  <c r="L253806" i="1"/>
  <c r="H253806" i="1" s="1"/>
  <c r="L253807" i="1"/>
  <c r="H253807" i="1" s="1"/>
  <c r="L253808" i="1"/>
  <c r="H253808" i="1" s="1"/>
  <c r="I253808" i="1" s="1"/>
  <c r="L253809" i="1"/>
  <c r="H253809" i="1" s="1"/>
  <c r="L253810" i="1"/>
  <c r="H253810" i="1" s="1"/>
  <c r="L253811" i="1"/>
  <c r="H253811" i="1" s="1"/>
  <c r="L253812" i="1"/>
  <c r="H253812" i="1" s="1"/>
  <c r="I253812" i="1" s="1"/>
  <c r="L253813" i="1"/>
  <c r="H253813" i="1" s="1"/>
  <c r="L253814" i="1"/>
  <c r="H253814" i="1" s="1"/>
  <c r="L253815" i="1"/>
  <c r="H253815" i="1" s="1"/>
  <c r="L253816" i="1"/>
  <c r="H253816" i="1" s="1"/>
  <c r="I253816" i="1" s="1"/>
  <c r="L253817" i="1"/>
  <c r="H253817" i="1" s="1"/>
  <c r="L253818" i="1"/>
  <c r="H253818" i="1" s="1"/>
  <c r="L253819" i="1"/>
  <c r="H253819" i="1" s="1"/>
  <c r="L253820" i="1"/>
  <c r="H253820" i="1" s="1"/>
  <c r="I253820" i="1" s="1"/>
  <c r="L253821" i="1"/>
  <c r="H253821" i="1" s="1"/>
  <c r="L253822" i="1"/>
  <c r="H253822" i="1" s="1"/>
  <c r="L253823" i="1"/>
  <c r="H253823" i="1" s="1"/>
  <c r="L253824" i="1"/>
  <c r="H253824" i="1" s="1"/>
  <c r="I253824" i="1" s="1"/>
  <c r="L253825" i="1"/>
  <c r="H253825" i="1" s="1"/>
  <c r="L253826" i="1"/>
  <c r="H253826" i="1" s="1"/>
  <c r="L253827" i="1"/>
  <c r="H253827" i="1" s="1"/>
  <c r="L253828" i="1"/>
  <c r="H253828" i="1" s="1"/>
  <c r="I253828" i="1" s="1"/>
  <c r="L253829" i="1"/>
  <c r="H253829" i="1" s="1"/>
  <c r="L253830" i="1"/>
  <c r="H253830" i="1" s="1"/>
  <c r="L253831" i="1"/>
  <c r="H253831" i="1" s="1"/>
  <c r="L253832" i="1"/>
  <c r="H253832" i="1" s="1"/>
  <c r="I253832" i="1" s="1"/>
  <c r="L253833" i="1"/>
  <c r="H253833" i="1" s="1"/>
  <c r="L253834" i="1"/>
  <c r="H253834" i="1" s="1"/>
  <c r="L253835" i="1"/>
  <c r="H253835" i="1" s="1"/>
  <c r="L253836" i="1"/>
  <c r="H253836" i="1" s="1"/>
  <c r="I253836" i="1" s="1"/>
  <c r="L253837" i="1"/>
  <c r="H253837" i="1" s="1"/>
  <c r="L253838" i="1"/>
  <c r="H253838" i="1" s="1"/>
  <c r="L253839" i="1"/>
  <c r="H253839" i="1" s="1"/>
  <c r="L253840" i="1"/>
  <c r="H253840" i="1" s="1"/>
  <c r="I253840" i="1" s="1"/>
  <c r="L253841" i="1"/>
  <c r="H253841" i="1" s="1"/>
  <c r="L253842" i="1"/>
  <c r="H253842" i="1" s="1"/>
  <c r="L253843" i="1"/>
  <c r="H253843" i="1" s="1"/>
  <c r="L253844" i="1"/>
  <c r="H253844" i="1" s="1"/>
  <c r="I253844" i="1" s="1"/>
  <c r="L253845" i="1"/>
  <c r="H253845" i="1" s="1"/>
  <c r="L253846" i="1"/>
  <c r="H253846" i="1" s="1"/>
  <c r="L253847" i="1"/>
  <c r="H253847" i="1" s="1"/>
  <c r="L253848" i="1"/>
  <c r="H253848" i="1" s="1"/>
  <c r="I253848" i="1" s="1"/>
  <c r="L253849" i="1"/>
  <c r="H253849" i="1" s="1"/>
  <c r="L253850" i="1"/>
  <c r="H253850" i="1" s="1"/>
  <c r="L253851" i="1"/>
  <c r="H253851" i="1" s="1"/>
  <c r="L253852" i="1"/>
  <c r="H253852" i="1" s="1"/>
  <c r="I253852" i="1" s="1"/>
  <c r="L253853" i="1"/>
  <c r="H253853" i="1" s="1"/>
  <c r="L253854" i="1"/>
  <c r="H253854" i="1" s="1"/>
  <c r="L253855" i="1"/>
  <c r="H253855" i="1" s="1"/>
  <c r="L253856" i="1"/>
  <c r="H253856" i="1" s="1"/>
  <c r="I253856" i="1" s="1"/>
  <c r="L253857" i="1"/>
  <c r="H253857" i="1" s="1"/>
  <c r="L253858" i="1"/>
  <c r="H253858" i="1" s="1"/>
  <c r="L253859" i="1"/>
  <c r="H253859" i="1" s="1"/>
  <c r="L253860" i="1"/>
  <c r="H253860" i="1" s="1"/>
  <c r="I253860" i="1" s="1"/>
  <c r="L253861" i="1"/>
  <c r="H253861" i="1" s="1"/>
  <c r="L253862" i="1"/>
  <c r="H253862" i="1" s="1"/>
  <c r="L253863" i="1"/>
  <c r="H253863" i="1" s="1"/>
  <c r="L253864" i="1"/>
  <c r="H253864" i="1" s="1"/>
  <c r="I253864" i="1" s="1"/>
  <c r="L253865" i="1"/>
  <c r="H253865" i="1" s="1"/>
  <c r="L253866" i="1"/>
  <c r="H253866" i="1" s="1"/>
  <c r="L253867" i="1"/>
  <c r="H253867" i="1" s="1"/>
  <c r="L253868" i="1"/>
  <c r="H253868" i="1" s="1"/>
  <c r="I253868" i="1" s="1"/>
  <c r="L253869" i="1"/>
  <c r="H253869" i="1" s="1"/>
  <c r="L253870" i="1"/>
  <c r="H253870" i="1" s="1"/>
  <c r="L253871" i="1"/>
  <c r="H253871" i="1" s="1"/>
  <c r="L253872" i="1"/>
  <c r="H253872" i="1" s="1"/>
  <c r="I253872" i="1" s="1"/>
  <c r="L253873" i="1"/>
  <c r="H253873" i="1" s="1"/>
  <c r="L253874" i="1"/>
  <c r="H253874" i="1" s="1"/>
  <c r="L253875" i="1"/>
  <c r="H253875" i="1" s="1"/>
  <c r="L253876" i="1"/>
  <c r="H253876" i="1" s="1"/>
  <c r="I253876" i="1" s="1"/>
  <c r="L253877" i="1"/>
  <c r="H253877" i="1" s="1"/>
  <c r="L253878" i="1"/>
  <c r="H253878" i="1" s="1"/>
  <c r="L253879" i="1"/>
  <c r="H253879" i="1" s="1"/>
  <c r="L253880" i="1"/>
  <c r="H253880" i="1" s="1"/>
  <c r="I253880" i="1" s="1"/>
  <c r="L253881" i="1"/>
  <c r="H253881" i="1" s="1"/>
  <c r="L253882" i="1"/>
  <c r="H253882" i="1" s="1"/>
  <c r="L253883" i="1"/>
  <c r="H253883" i="1" s="1"/>
  <c r="L253884" i="1"/>
  <c r="H253884" i="1" s="1"/>
  <c r="I253884" i="1" s="1"/>
  <c r="L253885" i="1"/>
  <c r="H253885" i="1" s="1"/>
  <c r="L253886" i="1"/>
  <c r="H253886" i="1" s="1"/>
  <c r="L253887" i="1"/>
  <c r="H253887" i="1" s="1"/>
  <c r="L253888" i="1"/>
  <c r="H253888" i="1" s="1"/>
  <c r="I253888" i="1" s="1"/>
  <c r="L253889" i="1"/>
  <c r="H253889" i="1" s="1"/>
  <c r="L253890" i="1"/>
  <c r="H253890" i="1" s="1"/>
  <c r="L253891" i="1"/>
  <c r="H253891" i="1" s="1"/>
  <c r="L253892" i="1"/>
  <c r="H253892" i="1" s="1"/>
  <c r="I253892" i="1" s="1"/>
  <c r="L253893" i="1"/>
  <c r="H253893" i="1" s="1"/>
  <c r="L253894" i="1"/>
  <c r="H253894" i="1" s="1"/>
  <c r="L253895" i="1"/>
  <c r="H253895" i="1" s="1"/>
  <c r="L253896" i="1"/>
  <c r="H253896" i="1" s="1"/>
  <c r="I253896" i="1" s="1"/>
  <c r="L253897" i="1"/>
  <c r="H253897" i="1" s="1"/>
  <c r="L253898" i="1"/>
  <c r="H253898" i="1" s="1"/>
  <c r="L253899" i="1"/>
  <c r="H253899" i="1" s="1"/>
  <c r="L253900" i="1"/>
  <c r="H253900" i="1" s="1"/>
  <c r="I253900" i="1" s="1"/>
  <c r="L253901" i="1"/>
  <c r="H253901" i="1" s="1"/>
  <c r="L253902" i="1"/>
  <c r="H253902" i="1" s="1"/>
  <c r="L253903" i="1"/>
  <c r="H253903" i="1" s="1"/>
  <c r="L253904" i="1"/>
  <c r="H253904" i="1" s="1"/>
  <c r="I253904" i="1" s="1"/>
  <c r="L253905" i="1"/>
  <c r="H253905" i="1" s="1"/>
  <c r="L253906" i="1"/>
  <c r="H253906" i="1" s="1"/>
  <c r="L253907" i="1"/>
  <c r="H253907" i="1" s="1"/>
  <c r="L253908" i="1"/>
  <c r="H253908" i="1" s="1"/>
  <c r="I253908" i="1" s="1"/>
  <c r="L253909" i="1"/>
  <c r="H253909" i="1" s="1"/>
  <c r="L253910" i="1"/>
  <c r="H253910" i="1" s="1"/>
  <c r="L253911" i="1"/>
  <c r="H253911" i="1" s="1"/>
  <c r="L253912" i="1"/>
  <c r="H253912" i="1" s="1"/>
  <c r="I253912" i="1" s="1"/>
  <c r="L253913" i="1"/>
  <c r="H253913" i="1" s="1"/>
  <c r="L253914" i="1"/>
  <c r="H253914" i="1" s="1"/>
  <c r="L253915" i="1"/>
  <c r="H253915" i="1" s="1"/>
  <c r="L253916" i="1"/>
  <c r="H253916" i="1" s="1"/>
  <c r="I253916" i="1" s="1"/>
  <c r="L253917" i="1"/>
  <c r="H253917" i="1" s="1"/>
  <c r="L253918" i="1"/>
  <c r="H253918" i="1" s="1"/>
  <c r="L253919" i="1"/>
  <c r="H253919" i="1" s="1"/>
  <c r="L253920" i="1"/>
  <c r="H253920" i="1" s="1"/>
  <c r="I253920" i="1" s="1"/>
  <c r="L253921" i="1"/>
  <c r="H253921" i="1" s="1"/>
  <c r="L253922" i="1"/>
  <c r="H253922" i="1" s="1"/>
  <c r="L253923" i="1"/>
  <c r="H253923" i="1" s="1"/>
  <c r="L253924" i="1"/>
  <c r="H253924" i="1" s="1"/>
  <c r="I253924" i="1" s="1"/>
  <c r="L253925" i="1"/>
  <c r="H253925" i="1" s="1"/>
  <c r="L253926" i="1"/>
  <c r="H253926" i="1" s="1"/>
  <c r="L253927" i="1"/>
  <c r="H253927" i="1" s="1"/>
  <c r="L253928" i="1"/>
  <c r="H253928" i="1" s="1"/>
  <c r="I253928" i="1" s="1"/>
  <c r="L253929" i="1"/>
  <c r="H253929" i="1" s="1"/>
  <c r="L253930" i="1"/>
  <c r="H253930" i="1" s="1"/>
  <c r="L253931" i="1"/>
  <c r="H253931" i="1" s="1"/>
  <c r="L253932" i="1"/>
  <c r="H253932" i="1" s="1"/>
  <c r="I253932" i="1" s="1"/>
  <c r="L253933" i="1"/>
  <c r="H253933" i="1" s="1"/>
  <c r="L253934" i="1"/>
  <c r="H253934" i="1" s="1"/>
  <c r="L253935" i="1"/>
  <c r="H253935" i="1" s="1"/>
  <c r="L253936" i="1"/>
  <c r="H253936" i="1" s="1"/>
  <c r="I253936" i="1" s="1"/>
  <c r="L253937" i="1"/>
  <c r="H253937" i="1" s="1"/>
  <c r="L253938" i="1"/>
  <c r="H253938" i="1" s="1"/>
  <c r="L253939" i="1"/>
  <c r="H253939" i="1" s="1"/>
  <c r="L253940" i="1"/>
  <c r="H253940" i="1" s="1"/>
  <c r="I253940" i="1" s="1"/>
  <c r="L253941" i="1"/>
  <c r="H253941" i="1" s="1"/>
  <c r="L253942" i="1"/>
  <c r="H253942" i="1" s="1"/>
  <c r="L253943" i="1"/>
  <c r="H253943" i="1" s="1"/>
  <c r="L253944" i="1"/>
  <c r="H253944" i="1" s="1"/>
  <c r="I253944" i="1" s="1"/>
  <c r="L253945" i="1"/>
  <c r="H253945" i="1" s="1"/>
  <c r="L253946" i="1"/>
  <c r="H253946" i="1" s="1"/>
  <c r="L253947" i="1"/>
  <c r="H253947" i="1" s="1"/>
  <c r="L253948" i="1"/>
  <c r="H253948" i="1" s="1"/>
  <c r="I253948" i="1" s="1"/>
  <c r="L253949" i="1"/>
  <c r="H253949" i="1" s="1"/>
  <c r="L253950" i="1"/>
  <c r="H253950" i="1" s="1"/>
  <c r="L253951" i="1"/>
  <c r="H253951" i="1" s="1"/>
  <c r="L253952" i="1"/>
  <c r="H253952" i="1" s="1"/>
  <c r="I253952" i="1" s="1"/>
  <c r="L253953" i="1"/>
  <c r="H253953" i="1" s="1"/>
  <c r="L253954" i="1"/>
  <c r="H253954" i="1" s="1"/>
  <c r="L253955" i="1"/>
  <c r="H253955" i="1" s="1"/>
  <c r="L253956" i="1"/>
  <c r="H253956" i="1" s="1"/>
  <c r="I253956" i="1" s="1"/>
  <c r="L253957" i="1"/>
  <c r="H253957" i="1" s="1"/>
  <c r="L253958" i="1"/>
  <c r="H253958" i="1" s="1"/>
  <c r="L253959" i="1"/>
  <c r="H253959" i="1" s="1"/>
  <c r="L253960" i="1"/>
  <c r="H253960" i="1" s="1"/>
  <c r="I253960" i="1" s="1"/>
  <c r="L253961" i="1"/>
  <c r="H253961" i="1" s="1"/>
  <c r="L253962" i="1"/>
  <c r="H253962" i="1" s="1"/>
  <c r="L253963" i="1"/>
  <c r="H253963" i="1" s="1"/>
  <c r="L253964" i="1"/>
  <c r="H253964" i="1" s="1"/>
  <c r="I253964" i="1" s="1"/>
  <c r="L253965" i="1"/>
  <c r="H253965" i="1" s="1"/>
  <c r="L253966" i="1"/>
  <c r="H253966" i="1" s="1"/>
  <c r="L253967" i="1"/>
  <c r="H253967" i="1" s="1"/>
  <c r="L253968" i="1"/>
  <c r="H253968" i="1" s="1"/>
  <c r="I253968" i="1" s="1"/>
  <c r="L253969" i="1"/>
  <c r="H253969" i="1" s="1"/>
  <c r="L253970" i="1"/>
  <c r="H253970" i="1" s="1"/>
  <c r="L253971" i="1"/>
  <c r="H253971" i="1" s="1"/>
  <c r="L253972" i="1"/>
  <c r="H253972" i="1" s="1"/>
  <c r="I253972" i="1" s="1"/>
  <c r="L253973" i="1"/>
  <c r="H253973" i="1" s="1"/>
  <c r="L253974" i="1"/>
  <c r="H253974" i="1" s="1"/>
  <c r="L253975" i="1"/>
  <c r="H253975" i="1" s="1"/>
  <c r="L253976" i="1"/>
  <c r="H253976" i="1" s="1"/>
  <c r="I253976" i="1" s="1"/>
  <c r="L253977" i="1"/>
  <c r="H253977" i="1" s="1"/>
  <c r="L253978" i="1"/>
  <c r="H253978" i="1" s="1"/>
  <c r="L253979" i="1"/>
  <c r="H253979" i="1" s="1"/>
  <c r="L253980" i="1"/>
  <c r="H253980" i="1" s="1"/>
  <c r="I253980" i="1" s="1"/>
  <c r="L253981" i="1"/>
  <c r="H253981" i="1" s="1"/>
  <c r="L253982" i="1"/>
  <c r="H253982" i="1" s="1"/>
  <c r="L253983" i="1"/>
  <c r="H253983" i="1" s="1"/>
  <c r="L253984" i="1"/>
  <c r="H253984" i="1" s="1"/>
  <c r="I253984" i="1" s="1"/>
  <c r="L253985" i="1"/>
  <c r="H253985" i="1" s="1"/>
  <c r="L253986" i="1"/>
  <c r="H253986" i="1" s="1"/>
  <c r="L253987" i="1"/>
  <c r="H253987" i="1" s="1"/>
  <c r="L253988" i="1"/>
  <c r="H253988" i="1" s="1"/>
  <c r="I253988" i="1" s="1"/>
  <c r="L253989" i="1"/>
  <c r="H253989" i="1" s="1"/>
  <c r="L253990" i="1"/>
  <c r="H253990" i="1" s="1"/>
  <c r="L253991" i="1"/>
  <c r="H253991" i="1" s="1"/>
  <c r="L253992" i="1"/>
  <c r="H253992" i="1" s="1"/>
  <c r="I253992" i="1" s="1"/>
  <c r="L253993" i="1"/>
  <c r="H253993" i="1" s="1"/>
  <c r="L253994" i="1"/>
  <c r="H253994" i="1" s="1"/>
  <c r="L253995" i="1"/>
  <c r="H253995" i="1" s="1"/>
  <c r="L253996" i="1"/>
  <c r="H253996" i="1" s="1"/>
  <c r="I253996" i="1" s="1"/>
  <c r="L253997" i="1"/>
  <c r="H253997" i="1" s="1"/>
  <c r="L253998" i="1"/>
  <c r="H253998" i="1" s="1"/>
  <c r="L253999" i="1"/>
  <c r="H253999" i="1" s="1"/>
  <c r="L254000" i="1"/>
  <c r="H254000" i="1" s="1"/>
  <c r="I254000" i="1" s="1"/>
  <c r="L254001" i="1"/>
  <c r="H254001" i="1" s="1"/>
  <c r="L254002" i="1"/>
  <c r="H254002" i="1" s="1"/>
  <c r="L254003" i="1"/>
  <c r="H254003" i="1" s="1"/>
  <c r="L254004" i="1"/>
  <c r="H254004" i="1" s="1"/>
  <c r="I254004" i="1" s="1"/>
  <c r="L254005" i="1"/>
  <c r="H254005" i="1" s="1"/>
  <c r="L254006" i="1"/>
  <c r="H254006" i="1" s="1"/>
  <c r="L254007" i="1"/>
  <c r="H254007" i="1" s="1"/>
  <c r="L254008" i="1"/>
  <c r="H254008" i="1" s="1"/>
  <c r="I254008" i="1" s="1"/>
  <c r="L254009" i="1"/>
  <c r="H254009" i="1" s="1"/>
  <c r="L254010" i="1"/>
  <c r="H254010" i="1" s="1"/>
  <c r="L254011" i="1"/>
  <c r="H254011" i="1" s="1"/>
  <c r="L254012" i="1"/>
  <c r="H254012" i="1" s="1"/>
  <c r="I254012" i="1" s="1"/>
  <c r="L254013" i="1"/>
  <c r="H254013" i="1" s="1"/>
  <c r="L254014" i="1"/>
  <c r="H254014" i="1" s="1"/>
  <c r="L254015" i="1"/>
  <c r="H254015" i="1" s="1"/>
  <c r="L254016" i="1"/>
  <c r="H254016" i="1" s="1"/>
  <c r="I254016" i="1" s="1"/>
  <c r="L254017" i="1"/>
  <c r="H254017" i="1" s="1"/>
  <c r="L254018" i="1"/>
  <c r="H254018" i="1" s="1"/>
  <c r="L254019" i="1"/>
  <c r="H254019" i="1" s="1"/>
  <c r="L254020" i="1"/>
  <c r="H254020" i="1" s="1"/>
  <c r="I254020" i="1" s="1"/>
  <c r="L254021" i="1"/>
  <c r="H254021" i="1" s="1"/>
  <c r="L254022" i="1"/>
  <c r="H254022" i="1" s="1"/>
  <c r="L254023" i="1"/>
  <c r="H254023" i="1" s="1"/>
  <c r="L254024" i="1"/>
  <c r="H254024" i="1" s="1"/>
  <c r="I254024" i="1" s="1"/>
  <c r="L254025" i="1"/>
  <c r="H254025" i="1" s="1"/>
  <c r="L254026" i="1"/>
  <c r="H254026" i="1" s="1"/>
  <c r="L254027" i="1"/>
  <c r="H254027" i="1" s="1"/>
  <c r="L254028" i="1"/>
  <c r="H254028" i="1" s="1"/>
  <c r="I254028" i="1" s="1"/>
  <c r="L254029" i="1"/>
  <c r="H254029" i="1" s="1"/>
  <c r="L254030" i="1"/>
  <c r="H254030" i="1" s="1"/>
  <c r="L254031" i="1"/>
  <c r="H254031" i="1" s="1"/>
  <c r="L254032" i="1"/>
  <c r="H254032" i="1" s="1"/>
  <c r="I254032" i="1" s="1"/>
  <c r="L254033" i="1"/>
  <c r="H254033" i="1" s="1"/>
  <c r="L254034" i="1"/>
  <c r="H254034" i="1" s="1"/>
  <c r="L254035" i="1"/>
  <c r="H254035" i="1" s="1"/>
  <c r="L254036" i="1"/>
  <c r="H254036" i="1" s="1"/>
  <c r="I254036" i="1" s="1"/>
  <c r="L254037" i="1"/>
  <c r="H254037" i="1" s="1"/>
  <c r="L254038" i="1"/>
  <c r="H254038" i="1" s="1"/>
  <c r="L254039" i="1"/>
  <c r="H254039" i="1" s="1"/>
  <c r="L254040" i="1"/>
  <c r="H254040" i="1" s="1"/>
  <c r="I254040" i="1" s="1"/>
  <c r="L254041" i="1"/>
  <c r="H254041" i="1" s="1"/>
  <c r="L254042" i="1"/>
  <c r="H254042" i="1" s="1"/>
  <c r="L254043" i="1"/>
  <c r="H254043" i="1" s="1"/>
  <c r="L254044" i="1"/>
  <c r="H254044" i="1" s="1"/>
  <c r="I254044" i="1" s="1"/>
  <c r="L254045" i="1"/>
  <c r="H254045" i="1" s="1"/>
  <c r="L254046" i="1"/>
  <c r="H254046" i="1" s="1"/>
  <c r="L254047" i="1"/>
  <c r="H254047" i="1" s="1"/>
  <c r="L254048" i="1"/>
  <c r="H254048" i="1" s="1"/>
  <c r="I254048" i="1" s="1"/>
  <c r="L254049" i="1"/>
  <c r="H254049" i="1" s="1"/>
  <c r="L254050" i="1"/>
  <c r="H254050" i="1" s="1"/>
  <c r="L254051" i="1"/>
  <c r="H254051" i="1" s="1"/>
  <c r="L254052" i="1"/>
  <c r="H254052" i="1" s="1"/>
  <c r="I254052" i="1" s="1"/>
  <c r="L254053" i="1"/>
  <c r="H254053" i="1" s="1"/>
  <c r="L254054" i="1"/>
  <c r="H254054" i="1" s="1"/>
  <c r="L254055" i="1"/>
  <c r="H254055" i="1" s="1"/>
  <c r="L254056" i="1"/>
  <c r="H254056" i="1" s="1"/>
  <c r="I254056" i="1" s="1"/>
  <c r="L254057" i="1"/>
  <c r="H254057" i="1" s="1"/>
  <c r="L254058" i="1"/>
  <c r="H254058" i="1" s="1"/>
  <c r="L254059" i="1"/>
  <c r="H254059" i="1" s="1"/>
  <c r="L254060" i="1"/>
  <c r="H254060" i="1" s="1"/>
  <c r="I254060" i="1" s="1"/>
  <c r="L254061" i="1"/>
  <c r="H254061" i="1" s="1"/>
  <c r="L254062" i="1"/>
  <c r="H254062" i="1" s="1"/>
  <c r="L254063" i="1"/>
  <c r="H254063" i="1" s="1"/>
  <c r="L254064" i="1"/>
  <c r="H254064" i="1" s="1"/>
  <c r="I254064" i="1" s="1"/>
  <c r="L254065" i="1"/>
  <c r="H254065" i="1" s="1"/>
  <c r="L254066" i="1"/>
  <c r="H254066" i="1" s="1"/>
  <c r="L254067" i="1"/>
  <c r="H254067" i="1" s="1"/>
  <c r="L254068" i="1"/>
  <c r="H254068" i="1" s="1"/>
  <c r="I254068" i="1" s="1"/>
  <c r="L254069" i="1"/>
  <c r="H254069" i="1" s="1"/>
  <c r="L254070" i="1"/>
  <c r="H254070" i="1" s="1"/>
  <c r="L254071" i="1"/>
  <c r="H254071" i="1" s="1"/>
  <c r="L254072" i="1"/>
  <c r="H254072" i="1" s="1"/>
  <c r="I254072" i="1" s="1"/>
  <c r="L254073" i="1"/>
  <c r="H254073" i="1" s="1"/>
  <c r="L254074" i="1"/>
  <c r="H254074" i="1" s="1"/>
  <c r="L254075" i="1"/>
  <c r="H254075" i="1" s="1"/>
  <c r="L254076" i="1"/>
  <c r="H254076" i="1" s="1"/>
  <c r="I254076" i="1" s="1"/>
  <c r="L254077" i="1"/>
  <c r="H254077" i="1" s="1"/>
  <c r="L254078" i="1"/>
  <c r="H254078" i="1" s="1"/>
  <c r="L254079" i="1"/>
  <c r="H254079" i="1" s="1"/>
  <c r="L254080" i="1"/>
  <c r="H254080" i="1" s="1"/>
  <c r="I254080" i="1" s="1"/>
  <c r="L254081" i="1"/>
  <c r="H254081" i="1" s="1"/>
  <c r="L254082" i="1"/>
  <c r="H254082" i="1" s="1"/>
  <c r="L254083" i="1"/>
  <c r="H254083" i="1" s="1"/>
  <c r="L254084" i="1"/>
  <c r="H254084" i="1" s="1"/>
  <c r="I254084" i="1" s="1"/>
  <c r="L254085" i="1"/>
  <c r="H254085" i="1" s="1"/>
  <c r="L254086" i="1"/>
  <c r="H254086" i="1" s="1"/>
  <c r="L254087" i="1"/>
  <c r="H254087" i="1" s="1"/>
  <c r="L254088" i="1"/>
  <c r="H254088" i="1" s="1"/>
  <c r="I254088" i="1" s="1"/>
  <c r="L254089" i="1"/>
  <c r="H254089" i="1" s="1"/>
  <c r="L254090" i="1"/>
  <c r="H254090" i="1" s="1"/>
  <c r="L254091" i="1"/>
  <c r="H254091" i="1" s="1"/>
  <c r="L254092" i="1"/>
  <c r="H254092" i="1" s="1"/>
  <c r="I254092" i="1" s="1"/>
  <c r="L254093" i="1"/>
  <c r="H254093" i="1" s="1"/>
  <c r="L254094" i="1"/>
  <c r="H254094" i="1" s="1"/>
  <c r="L254095" i="1"/>
  <c r="H254095" i="1" s="1"/>
  <c r="L254096" i="1"/>
  <c r="H254096" i="1" s="1"/>
  <c r="I254096" i="1" s="1"/>
  <c r="L254097" i="1"/>
  <c r="H254097" i="1" s="1"/>
  <c r="L254098" i="1"/>
  <c r="H254098" i="1" s="1"/>
  <c r="L254099" i="1"/>
  <c r="H254099" i="1" s="1"/>
  <c r="L254100" i="1"/>
  <c r="H254100" i="1" s="1"/>
  <c r="I254100" i="1" s="1"/>
  <c r="L254101" i="1"/>
  <c r="H254101" i="1" s="1"/>
  <c r="L254102" i="1"/>
  <c r="H254102" i="1" s="1"/>
  <c r="L254103" i="1"/>
  <c r="H254103" i="1" s="1"/>
  <c r="L254104" i="1"/>
  <c r="H254104" i="1" s="1"/>
  <c r="I254104" i="1" s="1"/>
  <c r="L254105" i="1"/>
  <c r="H254105" i="1" s="1"/>
  <c r="L254106" i="1"/>
  <c r="H254106" i="1" s="1"/>
  <c r="L254107" i="1"/>
  <c r="H254107" i="1" s="1"/>
  <c r="L254108" i="1"/>
  <c r="H254108" i="1" s="1"/>
  <c r="I254108" i="1" s="1"/>
  <c r="L254109" i="1"/>
  <c r="H254109" i="1" s="1"/>
  <c r="L254110" i="1"/>
  <c r="H254110" i="1" s="1"/>
  <c r="L254111" i="1"/>
  <c r="H254111" i="1" s="1"/>
  <c r="L254112" i="1"/>
  <c r="H254112" i="1" s="1"/>
  <c r="I254112" i="1" s="1"/>
  <c r="L254113" i="1"/>
  <c r="H254113" i="1" s="1"/>
  <c r="L254114" i="1"/>
  <c r="H254114" i="1" s="1"/>
  <c r="L254115" i="1"/>
  <c r="H254115" i="1" s="1"/>
  <c r="L254116" i="1"/>
  <c r="H254116" i="1" s="1"/>
  <c r="I254116" i="1" s="1"/>
  <c r="L254117" i="1"/>
  <c r="H254117" i="1" s="1"/>
  <c r="L254118" i="1"/>
  <c r="H254118" i="1" s="1"/>
  <c r="L254119" i="1"/>
  <c r="H254119" i="1" s="1"/>
  <c r="L254120" i="1"/>
  <c r="H254120" i="1" s="1"/>
  <c r="I254120" i="1" s="1"/>
  <c r="L254121" i="1"/>
  <c r="H254121" i="1" s="1"/>
  <c r="L254122" i="1"/>
  <c r="H254122" i="1" s="1"/>
  <c r="L254123" i="1"/>
  <c r="H254123" i="1" s="1"/>
  <c r="L254124" i="1"/>
  <c r="H254124" i="1" s="1"/>
  <c r="I254124" i="1" s="1"/>
  <c r="L254125" i="1"/>
  <c r="H254125" i="1" s="1"/>
  <c r="L254126" i="1"/>
  <c r="H254126" i="1" s="1"/>
  <c r="L254127" i="1"/>
  <c r="H254127" i="1" s="1"/>
  <c r="L254128" i="1"/>
  <c r="H254128" i="1" s="1"/>
  <c r="I254128" i="1" s="1"/>
  <c r="L254129" i="1"/>
  <c r="H254129" i="1" s="1"/>
  <c r="L254130" i="1"/>
  <c r="H254130" i="1" s="1"/>
  <c r="L254131" i="1"/>
  <c r="H254131" i="1" s="1"/>
  <c r="L254132" i="1"/>
  <c r="H254132" i="1" s="1"/>
  <c r="I254132" i="1" s="1"/>
  <c r="L254133" i="1"/>
  <c r="H254133" i="1" s="1"/>
  <c r="L254134" i="1"/>
  <c r="H254134" i="1" s="1"/>
  <c r="L254135" i="1"/>
  <c r="H254135" i="1" s="1"/>
  <c r="L254136" i="1"/>
  <c r="H254136" i="1" s="1"/>
  <c r="I254136" i="1" s="1"/>
  <c r="L254137" i="1"/>
  <c r="H254137" i="1" s="1"/>
  <c r="L254138" i="1"/>
  <c r="H254138" i="1" s="1"/>
  <c r="L254139" i="1"/>
  <c r="H254139" i="1" s="1"/>
  <c r="L254140" i="1"/>
  <c r="H254140" i="1" s="1"/>
  <c r="I254140" i="1" s="1"/>
  <c r="L254141" i="1"/>
  <c r="H254141" i="1" s="1"/>
  <c r="L254142" i="1"/>
  <c r="H254142" i="1" s="1"/>
  <c r="L254143" i="1"/>
  <c r="H254143" i="1" s="1"/>
  <c r="L254144" i="1"/>
  <c r="H254144" i="1" s="1"/>
  <c r="I254144" i="1" s="1"/>
  <c r="L254145" i="1"/>
  <c r="H254145" i="1" s="1"/>
  <c r="L254146" i="1"/>
  <c r="H254146" i="1" s="1"/>
  <c r="L254147" i="1"/>
  <c r="H254147" i="1" s="1"/>
  <c r="L254148" i="1"/>
  <c r="H254148" i="1" s="1"/>
  <c r="I254148" i="1" s="1"/>
  <c r="L254149" i="1"/>
  <c r="H254149" i="1" s="1"/>
  <c r="L254150" i="1"/>
  <c r="H254150" i="1" s="1"/>
  <c r="L254151" i="1"/>
  <c r="H254151" i="1" s="1"/>
  <c r="L254152" i="1"/>
  <c r="H254152" i="1" s="1"/>
  <c r="I254152" i="1" s="1"/>
  <c r="L254153" i="1"/>
  <c r="H254153" i="1" s="1"/>
  <c r="L254154" i="1"/>
  <c r="H254154" i="1" s="1"/>
  <c r="L254155" i="1"/>
  <c r="H254155" i="1" s="1"/>
  <c r="L254156" i="1"/>
  <c r="H254156" i="1" s="1"/>
  <c r="I254156" i="1" s="1"/>
  <c r="L254157" i="1"/>
  <c r="H254157" i="1" s="1"/>
  <c r="L254158" i="1"/>
  <c r="H254158" i="1" s="1"/>
  <c r="L254159" i="1"/>
  <c r="H254159" i="1" s="1"/>
  <c r="L254160" i="1"/>
  <c r="H254160" i="1" s="1"/>
  <c r="I254160" i="1" s="1"/>
  <c r="L254161" i="1"/>
  <c r="H254161" i="1" s="1"/>
  <c r="L254162" i="1"/>
  <c r="H254162" i="1" s="1"/>
  <c r="L254163" i="1"/>
  <c r="H254163" i="1" s="1"/>
  <c r="L254164" i="1"/>
  <c r="H254164" i="1" s="1"/>
  <c r="I254164" i="1" s="1"/>
  <c r="L254165" i="1"/>
  <c r="H254165" i="1" s="1"/>
  <c r="L254166" i="1"/>
  <c r="H254166" i="1" s="1"/>
  <c r="L254167" i="1"/>
  <c r="H254167" i="1" s="1"/>
  <c r="L254168" i="1"/>
  <c r="H254168" i="1" s="1"/>
  <c r="I254168" i="1" s="1"/>
  <c r="L254169" i="1"/>
  <c r="H254169" i="1" s="1"/>
  <c r="L254170" i="1"/>
  <c r="H254170" i="1" s="1"/>
  <c r="L254171" i="1"/>
  <c r="H254171" i="1" s="1"/>
  <c r="L254172" i="1"/>
  <c r="H254172" i="1" s="1"/>
  <c r="I254172" i="1" s="1"/>
  <c r="L254173" i="1"/>
  <c r="H254173" i="1" s="1"/>
  <c r="L254174" i="1"/>
  <c r="H254174" i="1" s="1"/>
  <c r="L254175" i="1"/>
  <c r="H254175" i="1" s="1"/>
  <c r="L254176" i="1"/>
  <c r="H254176" i="1" s="1"/>
  <c r="I254176" i="1" s="1"/>
  <c r="L254177" i="1"/>
  <c r="H254177" i="1" s="1"/>
  <c r="L254178" i="1"/>
  <c r="H254178" i="1" s="1"/>
  <c r="L254179" i="1"/>
  <c r="H254179" i="1" s="1"/>
  <c r="L254180" i="1"/>
  <c r="H254180" i="1" s="1"/>
  <c r="I254180" i="1" s="1"/>
  <c r="L254181" i="1"/>
  <c r="H254181" i="1" s="1"/>
  <c r="L254182" i="1"/>
  <c r="H254182" i="1" s="1"/>
  <c r="L254183" i="1"/>
  <c r="H254183" i="1" s="1"/>
  <c r="L254184" i="1"/>
  <c r="H254184" i="1" s="1"/>
  <c r="I254184" i="1" s="1"/>
  <c r="L254185" i="1"/>
  <c r="H254185" i="1" s="1"/>
  <c r="L254186" i="1"/>
  <c r="H254186" i="1" s="1"/>
  <c r="L254187" i="1"/>
  <c r="H254187" i="1" s="1"/>
  <c r="L254188" i="1"/>
  <c r="H254188" i="1" s="1"/>
  <c r="I254188" i="1" s="1"/>
  <c r="L254189" i="1"/>
  <c r="H254189" i="1" s="1"/>
  <c r="L254190" i="1"/>
  <c r="H254190" i="1" s="1"/>
  <c r="L254191" i="1"/>
  <c r="H254191" i="1" s="1"/>
  <c r="L254192" i="1"/>
  <c r="H254192" i="1" s="1"/>
  <c r="I254192" i="1" s="1"/>
  <c r="L254193" i="1"/>
  <c r="H254193" i="1" s="1"/>
  <c r="L254194" i="1"/>
  <c r="H254194" i="1" s="1"/>
  <c r="L254195" i="1"/>
  <c r="H254195" i="1" s="1"/>
  <c r="L254196" i="1"/>
  <c r="H254196" i="1" s="1"/>
  <c r="I254196" i="1" s="1"/>
  <c r="L254197" i="1"/>
  <c r="H254197" i="1" s="1"/>
  <c r="L254198" i="1"/>
  <c r="H254198" i="1" s="1"/>
  <c r="L254199" i="1"/>
  <c r="H254199" i="1" s="1"/>
  <c r="L254200" i="1"/>
  <c r="H254200" i="1" s="1"/>
  <c r="I254200" i="1" s="1"/>
  <c r="L254201" i="1"/>
  <c r="H254201" i="1" s="1"/>
  <c r="L254202" i="1"/>
  <c r="H254202" i="1" s="1"/>
  <c r="L254203" i="1"/>
  <c r="H254203" i="1" s="1"/>
  <c r="L254204" i="1"/>
  <c r="H254204" i="1" s="1"/>
  <c r="I254204" i="1" s="1"/>
  <c r="L254205" i="1"/>
  <c r="H254205" i="1" s="1"/>
  <c r="L254206" i="1"/>
  <c r="H254206" i="1" s="1"/>
  <c r="L254207" i="1"/>
  <c r="H254207" i="1" s="1"/>
  <c r="L254208" i="1"/>
  <c r="H254208" i="1" s="1"/>
  <c r="I254208" i="1" s="1"/>
  <c r="L254209" i="1"/>
  <c r="H254209" i="1" s="1"/>
  <c r="L254210" i="1"/>
  <c r="H254210" i="1" s="1"/>
  <c r="L254211" i="1"/>
  <c r="H254211" i="1" s="1"/>
  <c r="L254212" i="1"/>
  <c r="H254212" i="1" s="1"/>
  <c r="I254212" i="1" s="1"/>
  <c r="L254213" i="1"/>
  <c r="H254213" i="1" s="1"/>
  <c r="L254214" i="1"/>
  <c r="H254214" i="1" s="1"/>
  <c r="L254215" i="1"/>
  <c r="H254215" i="1" s="1"/>
  <c r="L254216" i="1"/>
  <c r="H254216" i="1" s="1"/>
  <c r="I254216" i="1" s="1"/>
  <c r="L254217" i="1"/>
  <c r="H254217" i="1" s="1"/>
  <c r="L254218" i="1"/>
  <c r="H254218" i="1" s="1"/>
  <c r="L254219" i="1"/>
  <c r="H254219" i="1" s="1"/>
  <c r="L254220" i="1"/>
  <c r="H254220" i="1" s="1"/>
  <c r="I254220" i="1" s="1"/>
  <c r="L254221" i="1"/>
  <c r="H254221" i="1" s="1"/>
  <c r="L254222" i="1"/>
  <c r="H254222" i="1" s="1"/>
  <c r="L254223" i="1"/>
  <c r="H254223" i="1" s="1"/>
  <c r="L254224" i="1"/>
  <c r="H254224" i="1" s="1"/>
  <c r="I254224" i="1" s="1"/>
  <c r="L254225" i="1"/>
  <c r="H254225" i="1" s="1"/>
  <c r="L254226" i="1"/>
  <c r="H254226" i="1" s="1"/>
  <c r="L254227" i="1"/>
  <c r="H254227" i="1" s="1"/>
  <c r="L254228" i="1"/>
  <c r="H254228" i="1" s="1"/>
  <c r="I254228" i="1" s="1"/>
  <c r="L254229" i="1"/>
  <c r="H254229" i="1" s="1"/>
  <c r="L254230" i="1"/>
  <c r="H254230" i="1" s="1"/>
  <c r="L254231" i="1"/>
  <c r="H254231" i="1" s="1"/>
  <c r="L254232" i="1"/>
  <c r="H254232" i="1" s="1"/>
  <c r="I254232" i="1" s="1"/>
  <c r="L254233" i="1"/>
  <c r="H254233" i="1" s="1"/>
  <c r="L254234" i="1"/>
  <c r="H254234" i="1" s="1"/>
  <c r="L254235" i="1"/>
  <c r="H254235" i="1" s="1"/>
  <c r="L254236" i="1"/>
  <c r="H254236" i="1" s="1"/>
  <c r="I254236" i="1" s="1"/>
  <c r="L254237" i="1"/>
  <c r="H254237" i="1" s="1"/>
  <c r="L254238" i="1"/>
  <c r="H254238" i="1" s="1"/>
  <c r="L254239" i="1"/>
  <c r="H254239" i="1" s="1"/>
  <c r="L254240" i="1"/>
  <c r="H254240" i="1" s="1"/>
  <c r="I254240" i="1" s="1"/>
  <c r="L254241" i="1"/>
  <c r="H254241" i="1" s="1"/>
  <c r="L254242" i="1"/>
  <c r="H254242" i="1" s="1"/>
  <c r="L254243" i="1"/>
  <c r="H254243" i="1" s="1"/>
  <c r="L254244" i="1"/>
  <c r="H254244" i="1" s="1"/>
  <c r="I254244" i="1" s="1"/>
  <c r="L254245" i="1"/>
  <c r="H254245" i="1" s="1"/>
  <c r="L254246" i="1"/>
  <c r="H254246" i="1" s="1"/>
  <c r="L254247" i="1"/>
  <c r="H254247" i="1" s="1"/>
  <c r="L254248" i="1"/>
  <c r="H254248" i="1" s="1"/>
  <c r="I254248" i="1" s="1"/>
  <c r="L254249" i="1"/>
  <c r="H254249" i="1" s="1"/>
  <c r="L254250" i="1"/>
  <c r="H254250" i="1" s="1"/>
  <c r="L254251" i="1"/>
  <c r="H254251" i="1" s="1"/>
  <c r="L254252" i="1"/>
  <c r="H254252" i="1" s="1"/>
  <c r="I254252" i="1" s="1"/>
  <c r="L254253" i="1"/>
  <c r="H254253" i="1" s="1"/>
  <c r="L254254" i="1"/>
  <c r="H254254" i="1" s="1"/>
  <c r="L254255" i="1"/>
  <c r="H254255" i="1" s="1"/>
  <c r="L254256" i="1"/>
  <c r="H254256" i="1" s="1"/>
  <c r="I254256" i="1" s="1"/>
  <c r="L254257" i="1"/>
  <c r="H254257" i="1" s="1"/>
  <c r="L254258" i="1"/>
  <c r="H254258" i="1" s="1"/>
  <c r="L254259" i="1"/>
  <c r="H254259" i="1" s="1"/>
  <c r="L254260" i="1"/>
  <c r="H254260" i="1" s="1"/>
  <c r="I254260" i="1" s="1"/>
  <c r="L254261" i="1"/>
  <c r="H254261" i="1" s="1"/>
  <c r="L254262" i="1"/>
  <c r="H254262" i="1" s="1"/>
  <c r="L254263" i="1"/>
  <c r="H254263" i="1" s="1"/>
  <c r="L254264" i="1"/>
  <c r="H254264" i="1" s="1"/>
  <c r="I254264" i="1" s="1"/>
  <c r="L254265" i="1"/>
  <c r="H254265" i="1" s="1"/>
  <c r="L254266" i="1"/>
  <c r="H254266" i="1" s="1"/>
  <c r="L254267" i="1"/>
  <c r="H254267" i="1" s="1"/>
  <c r="L254268" i="1"/>
  <c r="H254268" i="1" s="1"/>
  <c r="I254268" i="1" s="1"/>
  <c r="L254269" i="1"/>
  <c r="H254269" i="1" s="1"/>
  <c r="L254270" i="1"/>
  <c r="H254270" i="1" s="1"/>
  <c r="L254271" i="1"/>
  <c r="H254271" i="1" s="1"/>
  <c r="L254272" i="1"/>
  <c r="H254272" i="1" s="1"/>
  <c r="I254272" i="1" s="1"/>
  <c r="L254273" i="1"/>
  <c r="H254273" i="1" s="1"/>
  <c r="L254274" i="1"/>
  <c r="H254274" i="1" s="1"/>
  <c r="L254275" i="1"/>
  <c r="H254275" i="1" s="1"/>
  <c r="L254276" i="1"/>
  <c r="H254276" i="1" s="1"/>
  <c r="I254276" i="1" s="1"/>
  <c r="L254277" i="1"/>
  <c r="H254277" i="1" s="1"/>
  <c r="L254278" i="1"/>
  <c r="H254278" i="1" s="1"/>
  <c r="L254279" i="1"/>
  <c r="H254279" i="1" s="1"/>
  <c r="L254280" i="1"/>
  <c r="H254280" i="1" s="1"/>
  <c r="I254280" i="1" s="1"/>
  <c r="L254281" i="1"/>
  <c r="H254281" i="1" s="1"/>
  <c r="L254282" i="1"/>
  <c r="H254282" i="1" s="1"/>
  <c r="L254283" i="1"/>
  <c r="H254283" i="1" s="1"/>
  <c r="L254284" i="1"/>
  <c r="H254284" i="1" s="1"/>
  <c r="I254284" i="1" s="1"/>
  <c r="L254285" i="1"/>
  <c r="H254285" i="1" s="1"/>
  <c r="L254286" i="1"/>
  <c r="H254286" i="1" s="1"/>
  <c r="L254287" i="1"/>
  <c r="H254287" i="1" s="1"/>
  <c r="L254288" i="1"/>
  <c r="H254288" i="1" s="1"/>
  <c r="I254288" i="1" s="1"/>
  <c r="L254289" i="1"/>
  <c r="H254289" i="1" s="1"/>
  <c r="L254290" i="1"/>
  <c r="H254290" i="1" s="1"/>
  <c r="L254291" i="1"/>
  <c r="H254291" i="1" s="1"/>
  <c r="L254292" i="1"/>
  <c r="H254292" i="1" s="1"/>
  <c r="I254292" i="1" s="1"/>
  <c r="L254293" i="1"/>
  <c r="H254293" i="1" s="1"/>
  <c r="L254294" i="1"/>
  <c r="H254294" i="1" s="1"/>
  <c r="L254295" i="1"/>
  <c r="H254295" i="1" s="1"/>
  <c r="L254296" i="1"/>
  <c r="H254296" i="1" s="1"/>
  <c r="I254296" i="1" s="1"/>
  <c r="L254297" i="1"/>
  <c r="H254297" i="1" s="1"/>
  <c r="L254298" i="1"/>
  <c r="H254298" i="1" s="1"/>
  <c r="L254299" i="1"/>
  <c r="H254299" i="1" s="1"/>
  <c r="L254300" i="1"/>
  <c r="H254300" i="1" s="1"/>
  <c r="I254300" i="1" s="1"/>
  <c r="L254301" i="1"/>
  <c r="H254301" i="1" s="1"/>
  <c r="L254302" i="1"/>
  <c r="H254302" i="1" s="1"/>
  <c r="L254303" i="1"/>
  <c r="H254303" i="1" s="1"/>
  <c r="L254304" i="1"/>
  <c r="H254304" i="1" s="1"/>
  <c r="I254304" i="1" s="1"/>
  <c r="L254305" i="1"/>
  <c r="H254305" i="1" s="1"/>
  <c r="L254306" i="1"/>
  <c r="H254306" i="1" s="1"/>
  <c r="L254307" i="1"/>
  <c r="H254307" i="1" s="1"/>
  <c r="L254308" i="1"/>
  <c r="H254308" i="1" s="1"/>
  <c r="I254308" i="1" s="1"/>
  <c r="L254309" i="1"/>
  <c r="H254309" i="1" s="1"/>
  <c r="L254310" i="1"/>
  <c r="H254310" i="1" s="1"/>
  <c r="L254311" i="1"/>
  <c r="H254311" i="1" s="1"/>
  <c r="L254312" i="1"/>
  <c r="H254312" i="1" s="1"/>
  <c r="I254312" i="1" s="1"/>
  <c r="L254313" i="1"/>
  <c r="H254313" i="1" s="1"/>
  <c r="L254314" i="1"/>
  <c r="H254314" i="1" s="1"/>
  <c r="L254315" i="1"/>
  <c r="H254315" i="1" s="1"/>
  <c r="L254316" i="1"/>
  <c r="H254316" i="1" s="1"/>
  <c r="I254316" i="1" s="1"/>
  <c r="L254317" i="1"/>
  <c r="H254317" i="1" s="1"/>
  <c r="L254318" i="1"/>
  <c r="H254318" i="1" s="1"/>
  <c r="L254319" i="1"/>
  <c r="H254319" i="1" s="1"/>
  <c r="L254320" i="1"/>
  <c r="H254320" i="1" s="1"/>
  <c r="I254320" i="1" s="1"/>
  <c r="L254321" i="1"/>
  <c r="H254321" i="1" s="1"/>
  <c r="L254322" i="1"/>
  <c r="H254322" i="1" s="1"/>
  <c r="L254323" i="1"/>
  <c r="H254323" i="1" s="1"/>
  <c r="L254324" i="1"/>
  <c r="H254324" i="1" s="1"/>
  <c r="I254324" i="1" s="1"/>
  <c r="L254325" i="1"/>
  <c r="H254325" i="1" s="1"/>
  <c r="L254326" i="1"/>
  <c r="H254326" i="1" s="1"/>
  <c r="L254327" i="1"/>
  <c r="H254327" i="1" s="1"/>
  <c r="L254328" i="1"/>
  <c r="H254328" i="1" s="1"/>
  <c r="I254328" i="1" s="1"/>
  <c r="L254329" i="1"/>
  <c r="H254329" i="1" s="1"/>
  <c r="L254330" i="1"/>
  <c r="H254330" i="1" s="1"/>
  <c r="L254331" i="1"/>
  <c r="H254331" i="1" s="1"/>
  <c r="L254332" i="1"/>
  <c r="H254332" i="1" s="1"/>
  <c r="I254332" i="1" s="1"/>
  <c r="L254333" i="1"/>
  <c r="H254333" i="1" s="1"/>
  <c r="L254334" i="1"/>
  <c r="H254334" i="1" s="1"/>
  <c r="L254335" i="1"/>
  <c r="H254335" i="1" s="1"/>
  <c r="L254336" i="1"/>
  <c r="H254336" i="1" s="1"/>
  <c r="I254336" i="1" s="1"/>
  <c r="L254337" i="1"/>
  <c r="H254337" i="1" s="1"/>
  <c r="L254338" i="1"/>
  <c r="H254338" i="1" s="1"/>
  <c r="L254339" i="1"/>
  <c r="H254339" i="1" s="1"/>
  <c r="L254340" i="1"/>
  <c r="H254340" i="1" s="1"/>
  <c r="I254340" i="1" s="1"/>
  <c r="L254341" i="1"/>
  <c r="H254341" i="1" s="1"/>
  <c r="L254342" i="1"/>
  <c r="H254342" i="1" s="1"/>
  <c r="L254343" i="1"/>
  <c r="H254343" i="1" s="1"/>
  <c r="L254344" i="1"/>
  <c r="H254344" i="1" s="1"/>
  <c r="I254344" i="1" s="1"/>
  <c r="L254345" i="1"/>
  <c r="H254345" i="1" s="1"/>
  <c r="L254346" i="1"/>
  <c r="H254346" i="1" s="1"/>
  <c r="L254347" i="1"/>
  <c r="H254347" i="1" s="1"/>
  <c r="L254348" i="1"/>
  <c r="H254348" i="1" s="1"/>
  <c r="I254348" i="1" s="1"/>
  <c r="L254349" i="1"/>
  <c r="H254349" i="1" s="1"/>
  <c r="L254350" i="1"/>
  <c r="H254350" i="1" s="1"/>
  <c r="L254351" i="1"/>
  <c r="H254351" i="1" s="1"/>
  <c r="L254352" i="1"/>
  <c r="H254352" i="1" s="1"/>
  <c r="I254352" i="1" s="1"/>
  <c r="L254353" i="1"/>
  <c r="H254353" i="1" s="1"/>
  <c r="L254354" i="1"/>
  <c r="H254354" i="1" s="1"/>
  <c r="L254355" i="1"/>
  <c r="H254355" i="1" s="1"/>
  <c r="L254356" i="1"/>
  <c r="H254356" i="1" s="1"/>
  <c r="I254356" i="1" s="1"/>
  <c r="L254357" i="1"/>
  <c r="H254357" i="1" s="1"/>
  <c r="L254358" i="1"/>
  <c r="H254358" i="1" s="1"/>
  <c r="L254359" i="1"/>
  <c r="H254359" i="1" s="1"/>
  <c r="L254360" i="1"/>
  <c r="H254360" i="1" s="1"/>
  <c r="I254360" i="1" s="1"/>
  <c r="L254361" i="1"/>
  <c r="H254361" i="1" s="1"/>
  <c r="L254362" i="1"/>
  <c r="H254362" i="1" s="1"/>
  <c r="L254363" i="1"/>
  <c r="H254363" i="1" s="1"/>
  <c r="L254364" i="1"/>
  <c r="H254364" i="1" s="1"/>
  <c r="I254364" i="1" s="1"/>
  <c r="L254365" i="1"/>
  <c r="H254365" i="1" s="1"/>
  <c r="L254366" i="1"/>
  <c r="H254366" i="1" s="1"/>
  <c r="L254367" i="1"/>
  <c r="H254367" i="1" s="1"/>
  <c r="L254368" i="1"/>
  <c r="H254368" i="1" s="1"/>
  <c r="I254368" i="1" s="1"/>
  <c r="L254369" i="1"/>
  <c r="H254369" i="1" s="1"/>
  <c r="L254370" i="1"/>
  <c r="H254370" i="1" s="1"/>
  <c r="L254371" i="1"/>
  <c r="H254371" i="1" s="1"/>
  <c r="L254372" i="1"/>
  <c r="H254372" i="1" s="1"/>
  <c r="I254372" i="1" s="1"/>
  <c r="L254373" i="1"/>
  <c r="H254373" i="1" s="1"/>
  <c r="L254374" i="1"/>
  <c r="H254374" i="1" s="1"/>
  <c r="L254375" i="1"/>
  <c r="H254375" i="1" s="1"/>
  <c r="L254376" i="1"/>
  <c r="H254376" i="1" s="1"/>
  <c r="I254376" i="1" s="1"/>
  <c r="L254377" i="1"/>
  <c r="H254377" i="1" s="1"/>
  <c r="L254378" i="1"/>
  <c r="H254378" i="1" s="1"/>
  <c r="L254379" i="1"/>
  <c r="H254379" i="1" s="1"/>
  <c r="L254380" i="1"/>
  <c r="H254380" i="1" s="1"/>
  <c r="I254380" i="1" s="1"/>
  <c r="L254381" i="1"/>
  <c r="H254381" i="1" s="1"/>
  <c r="L254382" i="1"/>
  <c r="H254382" i="1" s="1"/>
  <c r="L254383" i="1"/>
  <c r="H254383" i="1" s="1"/>
  <c r="L254384" i="1"/>
  <c r="H254384" i="1" s="1"/>
  <c r="I254384" i="1" s="1"/>
  <c r="L254385" i="1"/>
  <c r="H254385" i="1" s="1"/>
  <c r="L254386" i="1"/>
  <c r="H254386" i="1" s="1"/>
  <c r="L254387" i="1"/>
  <c r="H254387" i="1" s="1"/>
  <c r="L254388" i="1"/>
  <c r="H254388" i="1" s="1"/>
  <c r="I254388" i="1" s="1"/>
  <c r="L254389" i="1"/>
  <c r="H254389" i="1" s="1"/>
  <c r="L254390" i="1"/>
  <c r="H254390" i="1" s="1"/>
  <c r="L254391" i="1"/>
  <c r="H254391" i="1" s="1"/>
  <c r="L254392" i="1"/>
  <c r="H254392" i="1" s="1"/>
  <c r="I254392" i="1" s="1"/>
  <c r="L254393" i="1"/>
  <c r="H254393" i="1" s="1"/>
  <c r="L254394" i="1"/>
  <c r="H254394" i="1" s="1"/>
  <c r="L254395" i="1"/>
  <c r="H254395" i="1" s="1"/>
  <c r="L254396" i="1"/>
  <c r="H254396" i="1" s="1"/>
  <c r="I254396" i="1" s="1"/>
  <c r="L254397" i="1"/>
  <c r="H254397" i="1" s="1"/>
  <c r="L254398" i="1"/>
  <c r="H254398" i="1" s="1"/>
  <c r="L254399" i="1"/>
  <c r="H254399" i="1" s="1"/>
  <c r="L254400" i="1"/>
  <c r="H254400" i="1" s="1"/>
  <c r="I254400" i="1" s="1"/>
  <c r="L254401" i="1"/>
  <c r="H254401" i="1" s="1"/>
  <c r="L254402" i="1"/>
  <c r="H254402" i="1" s="1"/>
  <c r="L254403" i="1"/>
  <c r="H254403" i="1" s="1"/>
  <c r="L254404" i="1"/>
  <c r="H254404" i="1" s="1"/>
  <c r="I254404" i="1" s="1"/>
  <c r="L254405" i="1"/>
  <c r="H254405" i="1" s="1"/>
  <c r="L254406" i="1"/>
  <c r="H254406" i="1" s="1"/>
  <c r="L254407" i="1"/>
  <c r="H254407" i="1" s="1"/>
  <c r="L254408" i="1"/>
  <c r="H254408" i="1" s="1"/>
  <c r="I254408" i="1" s="1"/>
  <c r="L254409" i="1"/>
  <c r="H254409" i="1" s="1"/>
  <c r="L254410" i="1"/>
  <c r="H254410" i="1" s="1"/>
  <c r="L254411" i="1"/>
  <c r="H254411" i="1" s="1"/>
  <c r="L254412" i="1"/>
  <c r="H254412" i="1" s="1"/>
  <c r="L254413" i="1"/>
  <c r="H254413" i="1" s="1"/>
  <c r="L254414" i="1"/>
  <c r="H254414" i="1" s="1"/>
  <c r="L254415" i="1"/>
  <c r="H254415" i="1" s="1"/>
  <c r="I254415" i="1" s="1"/>
  <c r="L254416" i="1"/>
  <c r="H254416" i="1" s="1"/>
  <c r="I254416" i="1" s="1"/>
  <c r="L254417" i="1"/>
  <c r="H254417" i="1" s="1"/>
  <c r="L254418" i="1"/>
  <c r="H254418" i="1" s="1"/>
  <c r="L254419" i="1"/>
  <c r="H254419" i="1" s="1"/>
  <c r="L254420" i="1"/>
  <c r="H254420" i="1" s="1"/>
  <c r="L254421" i="1"/>
  <c r="H254421" i="1" s="1"/>
  <c r="L254422" i="1"/>
  <c r="H254422" i="1" s="1"/>
  <c r="L254423" i="1"/>
  <c r="H254423" i="1" s="1"/>
  <c r="L254424" i="1"/>
  <c r="H254424" i="1" s="1"/>
  <c r="I254424" i="1" s="1"/>
  <c r="L254425" i="1"/>
  <c r="H254425" i="1" s="1"/>
  <c r="L254426" i="1"/>
  <c r="H254426" i="1" s="1"/>
  <c r="L254427" i="1"/>
  <c r="H254427" i="1" s="1"/>
  <c r="L254428" i="1"/>
  <c r="H254428" i="1" s="1"/>
  <c r="L254429" i="1"/>
  <c r="H254429" i="1" s="1"/>
  <c r="L254430" i="1"/>
  <c r="H254430" i="1" s="1"/>
  <c r="L254431" i="1"/>
  <c r="H254431" i="1" s="1"/>
  <c r="L254432" i="1"/>
  <c r="H254432" i="1" s="1"/>
  <c r="I254432" i="1" s="1"/>
  <c r="L254433" i="1"/>
  <c r="H254433" i="1" s="1"/>
  <c r="L254434" i="1"/>
  <c r="H254434" i="1" s="1"/>
  <c r="L254435" i="1"/>
  <c r="H254435" i="1" s="1"/>
  <c r="L254436" i="1"/>
  <c r="H254436" i="1" s="1"/>
  <c r="L254437" i="1"/>
  <c r="H254437" i="1" s="1"/>
  <c r="L254438" i="1"/>
  <c r="H254438" i="1" s="1"/>
  <c r="L254439" i="1"/>
  <c r="H254439" i="1" s="1"/>
  <c r="L254440" i="1"/>
  <c r="H254440" i="1" s="1"/>
  <c r="I254440" i="1" s="1"/>
  <c r="L254441" i="1"/>
  <c r="H254441" i="1" s="1"/>
  <c r="L254442" i="1"/>
  <c r="H254442" i="1" s="1"/>
  <c r="L254443" i="1"/>
  <c r="H254443" i="1" s="1"/>
  <c r="L254444" i="1"/>
  <c r="H254444" i="1" s="1"/>
  <c r="L254445" i="1"/>
  <c r="H254445" i="1" s="1"/>
  <c r="L254446" i="1"/>
  <c r="H254446" i="1" s="1"/>
  <c r="L254447" i="1"/>
  <c r="H254447" i="1" s="1"/>
  <c r="L254448" i="1"/>
  <c r="H254448" i="1" s="1"/>
  <c r="I254448" i="1" s="1"/>
  <c r="L254449" i="1"/>
  <c r="H254449" i="1" s="1"/>
  <c r="L254450" i="1"/>
  <c r="H254450" i="1" s="1"/>
  <c r="L254451" i="1"/>
  <c r="H254451" i="1" s="1"/>
  <c r="L254452" i="1"/>
  <c r="H254452" i="1" s="1"/>
  <c r="L254453" i="1"/>
  <c r="H254453" i="1" s="1"/>
  <c r="L254454" i="1"/>
  <c r="H254454" i="1" s="1"/>
  <c r="L254455" i="1"/>
  <c r="H254455" i="1" s="1"/>
  <c r="L254456" i="1"/>
  <c r="H254456" i="1" s="1"/>
  <c r="I254456" i="1" s="1"/>
  <c r="L254457" i="1"/>
  <c r="H254457" i="1" s="1"/>
  <c r="L254458" i="1"/>
  <c r="H254458" i="1" s="1"/>
  <c r="L254459" i="1"/>
  <c r="H254459" i="1" s="1"/>
  <c r="L254460" i="1"/>
  <c r="H254460" i="1" s="1"/>
  <c r="L254461" i="1"/>
  <c r="H254461" i="1" s="1"/>
  <c r="L254462" i="1"/>
  <c r="H254462" i="1" s="1"/>
  <c r="L254463" i="1"/>
  <c r="H254463" i="1" s="1"/>
  <c r="L254464" i="1"/>
  <c r="H254464" i="1" s="1"/>
  <c r="I254464" i="1" s="1"/>
  <c r="L254465" i="1"/>
  <c r="H254465" i="1" s="1"/>
  <c r="L254466" i="1"/>
  <c r="H254466" i="1" s="1"/>
  <c r="L254467" i="1"/>
  <c r="H254467" i="1" s="1"/>
  <c r="L254468" i="1"/>
  <c r="H254468" i="1" s="1"/>
  <c r="L254469" i="1"/>
  <c r="H254469" i="1" s="1"/>
  <c r="L254470" i="1"/>
  <c r="H254470" i="1" s="1"/>
  <c r="L254471" i="1"/>
  <c r="H254471" i="1" s="1"/>
  <c r="L254472" i="1"/>
  <c r="H254472" i="1" s="1"/>
  <c r="I254472" i="1" s="1"/>
  <c r="L254473" i="1"/>
  <c r="H254473" i="1" s="1"/>
  <c r="L254474" i="1"/>
  <c r="H254474" i="1" s="1"/>
  <c r="L254475" i="1"/>
  <c r="H254475" i="1" s="1"/>
  <c r="L254476" i="1"/>
  <c r="H254476" i="1" s="1"/>
  <c r="L254477" i="1"/>
  <c r="H254477" i="1" s="1"/>
  <c r="L254478" i="1"/>
  <c r="H254478" i="1" s="1"/>
  <c r="L254479" i="1"/>
  <c r="H254479" i="1" s="1"/>
  <c r="I254479" i="1" s="1"/>
  <c r="L254480" i="1"/>
  <c r="H254480" i="1" s="1"/>
  <c r="I254480" i="1" s="1"/>
  <c r="L254481" i="1"/>
  <c r="H254481" i="1" s="1"/>
  <c r="L254482" i="1"/>
  <c r="H254482" i="1" s="1"/>
  <c r="L254483" i="1"/>
  <c r="H254483" i="1" s="1"/>
  <c r="L254484" i="1"/>
  <c r="H254484" i="1" s="1"/>
  <c r="L254485" i="1"/>
  <c r="H254485" i="1" s="1"/>
  <c r="L254486" i="1"/>
  <c r="H254486" i="1" s="1"/>
  <c r="L254487" i="1"/>
  <c r="H254487" i="1" s="1"/>
  <c r="L254488" i="1"/>
  <c r="H254488" i="1" s="1"/>
  <c r="I254488" i="1" s="1"/>
  <c r="L254489" i="1"/>
  <c r="H254489" i="1" s="1"/>
  <c r="L254490" i="1"/>
  <c r="H254490" i="1" s="1"/>
  <c r="L254491" i="1"/>
  <c r="H254491" i="1" s="1"/>
  <c r="L254492" i="1"/>
  <c r="H254492" i="1" s="1"/>
  <c r="L254493" i="1"/>
  <c r="H254493" i="1" s="1"/>
  <c r="L254494" i="1"/>
  <c r="H254494" i="1" s="1"/>
  <c r="L254495" i="1"/>
  <c r="H254495" i="1" s="1"/>
  <c r="L254496" i="1"/>
  <c r="H254496" i="1" s="1"/>
  <c r="I254496" i="1" s="1"/>
  <c r="L254497" i="1"/>
  <c r="H254497" i="1" s="1"/>
  <c r="L254498" i="1"/>
  <c r="H254498" i="1" s="1"/>
  <c r="L254499" i="1"/>
  <c r="H254499" i="1" s="1"/>
  <c r="L254500" i="1"/>
  <c r="H254500" i="1" s="1"/>
  <c r="L254501" i="1"/>
  <c r="H254501" i="1" s="1"/>
  <c r="L254502" i="1"/>
  <c r="H254502" i="1" s="1"/>
  <c r="L254503" i="1"/>
  <c r="H254503" i="1" s="1"/>
  <c r="L254504" i="1"/>
  <c r="H254504" i="1" s="1"/>
  <c r="I254504" i="1" s="1"/>
  <c r="L254505" i="1"/>
  <c r="H254505" i="1" s="1"/>
  <c r="L254506" i="1"/>
  <c r="H254506" i="1" s="1"/>
  <c r="L254507" i="1"/>
  <c r="H254507" i="1" s="1"/>
  <c r="L254508" i="1"/>
  <c r="H254508" i="1" s="1"/>
  <c r="L254509" i="1"/>
  <c r="H254509" i="1" s="1"/>
  <c r="L254510" i="1"/>
  <c r="H254510" i="1" s="1"/>
  <c r="L254511" i="1"/>
  <c r="H254511" i="1" s="1"/>
  <c r="L254512" i="1"/>
  <c r="H254512" i="1" s="1"/>
  <c r="I254512" i="1" s="1"/>
  <c r="L254513" i="1"/>
  <c r="H254513" i="1" s="1"/>
  <c r="L254514" i="1"/>
  <c r="H254514" i="1" s="1"/>
  <c r="L254515" i="1"/>
  <c r="H254515" i="1" s="1"/>
  <c r="L254516" i="1"/>
  <c r="H254516" i="1" s="1"/>
  <c r="L254517" i="1"/>
  <c r="H254517" i="1" s="1"/>
  <c r="L254518" i="1"/>
  <c r="H254518" i="1" s="1"/>
  <c r="L254519" i="1"/>
  <c r="H254519" i="1" s="1"/>
  <c r="L254520" i="1"/>
  <c r="H254520" i="1" s="1"/>
  <c r="I254520" i="1" s="1"/>
  <c r="L254521" i="1"/>
  <c r="H254521" i="1" s="1"/>
  <c r="L254522" i="1"/>
  <c r="H254522" i="1" s="1"/>
  <c r="L254523" i="1"/>
  <c r="H254523" i="1" s="1"/>
  <c r="L254524" i="1"/>
  <c r="H254524" i="1" s="1"/>
  <c r="L254525" i="1"/>
  <c r="H254525" i="1" s="1"/>
  <c r="L254526" i="1"/>
  <c r="H254526" i="1" s="1"/>
  <c r="L254527" i="1"/>
  <c r="H254527" i="1" s="1"/>
  <c r="L254528" i="1"/>
  <c r="H254528" i="1" s="1"/>
  <c r="I254528" i="1" s="1"/>
  <c r="L254529" i="1"/>
  <c r="H254529" i="1" s="1"/>
  <c r="L254530" i="1"/>
  <c r="H254530" i="1" s="1"/>
  <c r="L254531" i="1"/>
  <c r="H254531" i="1" s="1"/>
  <c r="L254532" i="1"/>
  <c r="H254532" i="1" s="1"/>
  <c r="L254533" i="1"/>
  <c r="H254533" i="1" s="1"/>
  <c r="L254534" i="1"/>
  <c r="H254534" i="1" s="1"/>
  <c r="L254535" i="1"/>
  <c r="H254535" i="1" s="1"/>
  <c r="L254536" i="1"/>
  <c r="H254536" i="1" s="1"/>
  <c r="I254536" i="1" s="1"/>
  <c r="L254537" i="1"/>
  <c r="H254537" i="1" s="1"/>
  <c r="L254538" i="1"/>
  <c r="H254538" i="1" s="1"/>
  <c r="L254539" i="1"/>
  <c r="H254539" i="1" s="1"/>
  <c r="L254540" i="1"/>
  <c r="H254540" i="1" s="1"/>
  <c r="L254541" i="1"/>
  <c r="H254541" i="1" s="1"/>
  <c r="L254542" i="1"/>
  <c r="H254542" i="1" s="1"/>
  <c r="L254543" i="1"/>
  <c r="H254543" i="1" s="1"/>
  <c r="I254543" i="1" s="1"/>
  <c r="L254544" i="1"/>
  <c r="H254544" i="1" s="1"/>
  <c r="I254544" i="1" s="1"/>
  <c r="L254545" i="1"/>
  <c r="H254545" i="1" s="1"/>
  <c r="L254546" i="1"/>
  <c r="H254546" i="1" s="1"/>
  <c r="L254547" i="1"/>
  <c r="H254547" i="1" s="1"/>
  <c r="L254548" i="1"/>
  <c r="H254548" i="1" s="1"/>
  <c r="L254549" i="1"/>
  <c r="H254549" i="1" s="1"/>
  <c r="L254550" i="1"/>
  <c r="H254550" i="1" s="1"/>
  <c r="L254551" i="1"/>
  <c r="H254551" i="1" s="1"/>
  <c r="L254552" i="1"/>
  <c r="H254552" i="1" s="1"/>
  <c r="I254552" i="1" s="1"/>
  <c r="L254553" i="1"/>
  <c r="H254553" i="1" s="1"/>
  <c r="L254554" i="1"/>
  <c r="H254554" i="1" s="1"/>
  <c r="L254555" i="1"/>
  <c r="H254555" i="1" s="1"/>
  <c r="L254556" i="1"/>
  <c r="H254556" i="1" s="1"/>
  <c r="L254557" i="1"/>
  <c r="H254557" i="1" s="1"/>
  <c r="L254558" i="1"/>
  <c r="H254558" i="1" s="1"/>
  <c r="L254559" i="1"/>
  <c r="H254559" i="1" s="1"/>
  <c r="L254560" i="1"/>
  <c r="H254560" i="1" s="1"/>
  <c r="I254560" i="1" s="1"/>
  <c r="L254561" i="1"/>
  <c r="H254561" i="1" s="1"/>
  <c r="L254562" i="1"/>
  <c r="H254562" i="1" s="1"/>
  <c r="L254563" i="1"/>
  <c r="H254563" i="1" s="1"/>
  <c r="L254564" i="1"/>
  <c r="H254564" i="1" s="1"/>
  <c r="L254565" i="1"/>
  <c r="H254565" i="1" s="1"/>
  <c r="L254566" i="1"/>
  <c r="H254566" i="1" s="1"/>
  <c r="L254567" i="1"/>
  <c r="H254567" i="1" s="1"/>
  <c r="L254568" i="1"/>
  <c r="H254568" i="1" s="1"/>
  <c r="I254568" i="1" s="1"/>
  <c r="L254569" i="1"/>
  <c r="H254569" i="1" s="1"/>
  <c r="L254570" i="1"/>
  <c r="H254570" i="1" s="1"/>
  <c r="L254571" i="1"/>
  <c r="H254571" i="1" s="1"/>
  <c r="L254572" i="1"/>
  <c r="H254572" i="1" s="1"/>
  <c r="L254573" i="1"/>
  <c r="H254573" i="1" s="1"/>
  <c r="L254574" i="1"/>
  <c r="H254574" i="1" s="1"/>
  <c r="L254575" i="1"/>
  <c r="H254575" i="1" s="1"/>
  <c r="L254576" i="1"/>
  <c r="H254576" i="1" s="1"/>
  <c r="I254576" i="1" s="1"/>
  <c r="L254577" i="1"/>
  <c r="H254577" i="1" s="1"/>
  <c r="L254578" i="1"/>
  <c r="H254578" i="1" s="1"/>
  <c r="L254579" i="1"/>
  <c r="H254579" i="1" s="1"/>
  <c r="L254580" i="1"/>
  <c r="H254580" i="1" s="1"/>
  <c r="L254581" i="1"/>
  <c r="H254581" i="1" s="1"/>
  <c r="L254582" i="1"/>
  <c r="H254582" i="1" s="1"/>
  <c r="L254583" i="1"/>
  <c r="H254583" i="1" s="1"/>
  <c r="L254584" i="1"/>
  <c r="H254584" i="1" s="1"/>
  <c r="I254584" i="1" s="1"/>
  <c r="L254585" i="1"/>
  <c r="H254585" i="1" s="1"/>
  <c r="L254586" i="1"/>
  <c r="H254586" i="1" s="1"/>
  <c r="L254587" i="1"/>
  <c r="H254587" i="1" s="1"/>
  <c r="L254588" i="1"/>
  <c r="H254588" i="1" s="1"/>
  <c r="L254589" i="1"/>
  <c r="H254589" i="1" s="1"/>
  <c r="L254590" i="1"/>
  <c r="H254590" i="1" s="1"/>
  <c r="L254591" i="1"/>
  <c r="H254591" i="1" s="1"/>
  <c r="L254592" i="1"/>
  <c r="H254592" i="1" s="1"/>
  <c r="I254592" i="1" s="1"/>
  <c r="L254593" i="1"/>
  <c r="H254593" i="1" s="1"/>
  <c r="L254594" i="1"/>
  <c r="H254594" i="1" s="1"/>
  <c r="L254595" i="1"/>
  <c r="H254595" i="1" s="1"/>
  <c r="L254596" i="1"/>
  <c r="H254596" i="1" s="1"/>
  <c r="L254597" i="1"/>
  <c r="H254597" i="1" s="1"/>
  <c r="L254598" i="1"/>
  <c r="H254598" i="1" s="1"/>
  <c r="L254599" i="1"/>
  <c r="H254599" i="1" s="1"/>
  <c r="L254600" i="1"/>
  <c r="H254600" i="1" s="1"/>
  <c r="I254600" i="1" s="1"/>
  <c r="L254601" i="1"/>
  <c r="H254601" i="1" s="1"/>
  <c r="L254602" i="1"/>
  <c r="H254602" i="1" s="1"/>
  <c r="L254603" i="1"/>
  <c r="H254603" i="1" s="1"/>
  <c r="L254604" i="1"/>
  <c r="H254604" i="1" s="1"/>
  <c r="L254605" i="1"/>
  <c r="H254605" i="1" s="1"/>
  <c r="L254606" i="1"/>
  <c r="H254606" i="1" s="1"/>
  <c r="L254607" i="1"/>
  <c r="H254607" i="1" s="1"/>
  <c r="I254607" i="1" s="1"/>
  <c r="L254608" i="1"/>
  <c r="H254608" i="1" s="1"/>
  <c r="I254608" i="1" s="1"/>
  <c r="L254609" i="1"/>
  <c r="H254609" i="1" s="1"/>
  <c r="L254610" i="1"/>
  <c r="H254610" i="1" s="1"/>
  <c r="L254611" i="1"/>
  <c r="H254611" i="1" s="1"/>
  <c r="L254612" i="1"/>
  <c r="H254612" i="1" s="1"/>
  <c r="L254613" i="1"/>
  <c r="H254613" i="1" s="1"/>
  <c r="L254614" i="1"/>
  <c r="H254614" i="1" s="1"/>
  <c r="L254615" i="1"/>
  <c r="H254615" i="1" s="1"/>
  <c r="L254616" i="1"/>
  <c r="H254616" i="1" s="1"/>
  <c r="I254616" i="1" s="1"/>
  <c r="L254617" i="1"/>
  <c r="H254617" i="1" s="1"/>
  <c r="L254618" i="1"/>
  <c r="H254618" i="1" s="1"/>
  <c r="L254619" i="1"/>
  <c r="H254619" i="1" s="1"/>
  <c r="L254620" i="1"/>
  <c r="H254620" i="1" s="1"/>
  <c r="L254621" i="1"/>
  <c r="H254621" i="1" s="1"/>
  <c r="L254622" i="1"/>
  <c r="H254622" i="1" s="1"/>
  <c r="L254623" i="1"/>
  <c r="H254623" i="1" s="1"/>
  <c r="L254624" i="1"/>
  <c r="H254624" i="1" s="1"/>
  <c r="I254624" i="1" s="1"/>
  <c r="L254625" i="1"/>
  <c r="H254625" i="1" s="1"/>
  <c r="L254626" i="1"/>
  <c r="H254626" i="1" s="1"/>
  <c r="L254627" i="1"/>
  <c r="H254627" i="1" s="1"/>
  <c r="L254628" i="1"/>
  <c r="H254628" i="1" s="1"/>
  <c r="L254629" i="1"/>
  <c r="H254629" i="1" s="1"/>
  <c r="L254630" i="1"/>
  <c r="H254630" i="1" s="1"/>
  <c r="L254631" i="1"/>
  <c r="H254631" i="1" s="1"/>
  <c r="L254632" i="1"/>
  <c r="H254632" i="1" s="1"/>
  <c r="I254632" i="1" s="1"/>
  <c r="L254633" i="1"/>
  <c r="H254633" i="1" s="1"/>
  <c r="L254634" i="1"/>
  <c r="H254634" i="1" s="1"/>
  <c r="L254635" i="1"/>
  <c r="H254635" i="1" s="1"/>
  <c r="L254636" i="1"/>
  <c r="H254636" i="1" s="1"/>
  <c r="L254637" i="1"/>
  <c r="H254637" i="1" s="1"/>
  <c r="L254638" i="1"/>
  <c r="H254638" i="1" s="1"/>
  <c r="L254639" i="1"/>
  <c r="H254639" i="1" s="1"/>
  <c r="L254640" i="1"/>
  <c r="H254640" i="1" s="1"/>
  <c r="I254640" i="1" s="1"/>
  <c r="L254641" i="1"/>
  <c r="H254641" i="1" s="1"/>
  <c r="L254642" i="1"/>
  <c r="H254642" i="1" s="1"/>
  <c r="L254643" i="1"/>
  <c r="H254643" i="1" s="1"/>
  <c r="L254644" i="1"/>
  <c r="H254644" i="1" s="1"/>
  <c r="L254645" i="1"/>
  <c r="H254645" i="1" s="1"/>
  <c r="L254646" i="1"/>
  <c r="H254646" i="1" s="1"/>
  <c r="L254647" i="1"/>
  <c r="H254647" i="1" s="1"/>
  <c r="L254648" i="1"/>
  <c r="H254648" i="1" s="1"/>
  <c r="I254648" i="1" s="1"/>
  <c r="L254649" i="1"/>
  <c r="H254649" i="1" s="1"/>
  <c r="L254650" i="1"/>
  <c r="H254650" i="1" s="1"/>
  <c r="L254651" i="1"/>
  <c r="H254651" i="1" s="1"/>
  <c r="L254652" i="1"/>
  <c r="H254652" i="1" s="1"/>
  <c r="L254653" i="1"/>
  <c r="H254653" i="1" s="1"/>
  <c r="L254654" i="1"/>
  <c r="H254654" i="1" s="1"/>
  <c r="L254655" i="1"/>
  <c r="H254655" i="1" s="1"/>
  <c r="L254656" i="1"/>
  <c r="H254656" i="1" s="1"/>
  <c r="I254656" i="1" s="1"/>
  <c r="L254657" i="1"/>
  <c r="H254657" i="1" s="1"/>
  <c r="L254658" i="1"/>
  <c r="H254658" i="1" s="1"/>
  <c r="L254659" i="1"/>
  <c r="H254659" i="1" s="1"/>
  <c r="L254660" i="1"/>
  <c r="H254660" i="1" s="1"/>
  <c r="L254661" i="1"/>
  <c r="H254661" i="1" s="1"/>
  <c r="L254662" i="1"/>
  <c r="H254662" i="1" s="1"/>
  <c r="L254663" i="1"/>
  <c r="H254663" i="1" s="1"/>
  <c r="L254664" i="1"/>
  <c r="H254664" i="1" s="1"/>
  <c r="I254664" i="1" s="1"/>
  <c r="L254665" i="1"/>
  <c r="H254665" i="1" s="1"/>
  <c r="L254666" i="1"/>
  <c r="H254666" i="1" s="1"/>
  <c r="L254667" i="1"/>
  <c r="H254667" i="1" s="1"/>
  <c r="L254668" i="1"/>
  <c r="H254668" i="1" s="1"/>
  <c r="L254669" i="1"/>
  <c r="H254669" i="1" s="1"/>
  <c r="L254670" i="1"/>
  <c r="H254670" i="1" s="1"/>
  <c r="L254671" i="1"/>
  <c r="H254671" i="1" s="1"/>
  <c r="I254671" i="1" s="1"/>
  <c r="L254672" i="1"/>
  <c r="H254672" i="1" s="1"/>
  <c r="I254672" i="1" s="1"/>
  <c r="L254673" i="1"/>
  <c r="H254673" i="1" s="1"/>
  <c r="L254674" i="1"/>
  <c r="H254674" i="1" s="1"/>
  <c r="L254675" i="1"/>
  <c r="H254675" i="1" s="1"/>
  <c r="L254676" i="1"/>
  <c r="H254676" i="1" s="1"/>
  <c r="L254677" i="1"/>
  <c r="H254677" i="1" s="1"/>
  <c r="L254678" i="1"/>
  <c r="H254678" i="1" s="1"/>
  <c r="L254679" i="1"/>
  <c r="H254679" i="1" s="1"/>
  <c r="L254680" i="1"/>
  <c r="H254680" i="1" s="1"/>
  <c r="I254680" i="1" s="1"/>
  <c r="L254681" i="1"/>
  <c r="H254681" i="1" s="1"/>
  <c r="L254682" i="1"/>
  <c r="H254682" i="1" s="1"/>
  <c r="L254683" i="1"/>
  <c r="H254683" i="1" s="1"/>
  <c r="L254684" i="1"/>
  <c r="H254684" i="1" s="1"/>
  <c r="L254685" i="1"/>
  <c r="H254685" i="1" s="1"/>
  <c r="L254686" i="1"/>
  <c r="H254686" i="1" s="1"/>
  <c r="L254687" i="1"/>
  <c r="H254687" i="1" s="1"/>
  <c r="L254688" i="1"/>
  <c r="H254688" i="1" s="1"/>
  <c r="I254688" i="1" s="1"/>
  <c r="L254689" i="1"/>
  <c r="H254689" i="1" s="1"/>
  <c r="L254690" i="1"/>
  <c r="H254690" i="1" s="1"/>
  <c r="L254691" i="1"/>
  <c r="H254691" i="1" s="1"/>
  <c r="L254692" i="1"/>
  <c r="H254692" i="1" s="1"/>
  <c r="L254693" i="1"/>
  <c r="H254693" i="1" s="1"/>
  <c r="L254694" i="1"/>
  <c r="H254694" i="1" s="1"/>
  <c r="L254695" i="1"/>
  <c r="H254695" i="1" s="1"/>
  <c r="L254696" i="1"/>
  <c r="H254696" i="1" s="1"/>
  <c r="I254696" i="1" s="1"/>
  <c r="L254697" i="1"/>
  <c r="H254697" i="1" s="1"/>
  <c r="L254698" i="1"/>
  <c r="H254698" i="1" s="1"/>
  <c r="L254699" i="1"/>
  <c r="H254699" i="1" s="1"/>
  <c r="L254700" i="1"/>
  <c r="H254700" i="1" s="1"/>
  <c r="L254701" i="1"/>
  <c r="H254701" i="1" s="1"/>
  <c r="L254702" i="1"/>
  <c r="H254702" i="1" s="1"/>
  <c r="L254703" i="1"/>
  <c r="H254703" i="1" s="1"/>
  <c r="L254704" i="1"/>
  <c r="H254704" i="1" s="1"/>
  <c r="I254704" i="1" s="1"/>
  <c r="L254705" i="1"/>
  <c r="H254705" i="1" s="1"/>
  <c r="L254706" i="1"/>
  <c r="H254706" i="1" s="1"/>
  <c r="L254707" i="1"/>
  <c r="H254707" i="1" s="1"/>
  <c r="L254708" i="1"/>
  <c r="H254708" i="1" s="1"/>
  <c r="L254709" i="1"/>
  <c r="H254709" i="1" s="1"/>
  <c r="L254710" i="1"/>
  <c r="H254710" i="1" s="1"/>
  <c r="L254711" i="1"/>
  <c r="H254711" i="1" s="1"/>
  <c r="L254712" i="1"/>
  <c r="H254712" i="1" s="1"/>
  <c r="I254712" i="1" s="1"/>
  <c r="L254713" i="1"/>
  <c r="H254713" i="1" s="1"/>
  <c r="L254714" i="1"/>
  <c r="H254714" i="1" s="1"/>
  <c r="L254715" i="1"/>
  <c r="H254715" i="1" s="1"/>
  <c r="L254716" i="1"/>
  <c r="H254716" i="1" s="1"/>
  <c r="L254717" i="1"/>
  <c r="H254717" i="1" s="1"/>
  <c r="L254718" i="1"/>
  <c r="H254718" i="1" s="1"/>
  <c r="L254719" i="1"/>
  <c r="H254719" i="1" s="1"/>
  <c r="L254720" i="1"/>
  <c r="H254720" i="1" s="1"/>
  <c r="I254720" i="1" s="1"/>
  <c r="L254721" i="1"/>
  <c r="H254721" i="1" s="1"/>
  <c r="L254722" i="1"/>
  <c r="H254722" i="1" s="1"/>
  <c r="L254723" i="1"/>
  <c r="H254723" i="1" s="1"/>
  <c r="L254724" i="1"/>
  <c r="H254724" i="1" s="1"/>
  <c r="L254725" i="1"/>
  <c r="H254725" i="1" s="1"/>
  <c r="L254726" i="1"/>
  <c r="H254726" i="1" s="1"/>
  <c r="L254727" i="1"/>
  <c r="H254727" i="1" s="1"/>
  <c r="L254728" i="1"/>
  <c r="H254728" i="1" s="1"/>
  <c r="I254728" i="1" s="1"/>
  <c r="L254729" i="1"/>
  <c r="H254729" i="1" s="1"/>
  <c r="L254730" i="1"/>
  <c r="H254730" i="1" s="1"/>
  <c r="L254731" i="1"/>
  <c r="H254731" i="1" s="1"/>
  <c r="L254732" i="1"/>
  <c r="H254732" i="1" s="1"/>
  <c r="L254733" i="1"/>
  <c r="H254733" i="1" s="1"/>
  <c r="L254734" i="1"/>
  <c r="H254734" i="1" s="1"/>
  <c r="L254735" i="1"/>
  <c r="H254735" i="1" s="1"/>
  <c r="I254735" i="1" s="1"/>
  <c r="L254736" i="1"/>
  <c r="H254736" i="1" s="1"/>
  <c r="I254736" i="1" s="1"/>
  <c r="L254737" i="1"/>
  <c r="H254737" i="1" s="1"/>
  <c r="L254738" i="1"/>
  <c r="H254738" i="1" s="1"/>
  <c r="L254739" i="1"/>
  <c r="H254739" i="1" s="1"/>
  <c r="L254740" i="1"/>
  <c r="H254740" i="1" s="1"/>
  <c r="L254741" i="1"/>
  <c r="H254741" i="1" s="1"/>
  <c r="L254742" i="1"/>
  <c r="H254742" i="1" s="1"/>
  <c r="L254743" i="1"/>
  <c r="H254743" i="1" s="1"/>
  <c r="L254744" i="1"/>
  <c r="H254744" i="1" s="1"/>
  <c r="I254744" i="1" s="1"/>
  <c r="L254745" i="1"/>
  <c r="H254745" i="1" s="1"/>
  <c r="L254746" i="1"/>
  <c r="H254746" i="1" s="1"/>
  <c r="L254747" i="1"/>
  <c r="H254747" i="1" s="1"/>
  <c r="L254748" i="1"/>
  <c r="H254748" i="1" s="1"/>
  <c r="L254749" i="1"/>
  <c r="H254749" i="1" s="1"/>
  <c r="L254750" i="1"/>
  <c r="H254750" i="1" s="1"/>
  <c r="L254751" i="1"/>
  <c r="H254751" i="1" s="1"/>
  <c r="L254752" i="1"/>
  <c r="H254752" i="1" s="1"/>
  <c r="I254752" i="1" s="1"/>
  <c r="L254753" i="1"/>
  <c r="H254753" i="1" s="1"/>
  <c r="L254754" i="1"/>
  <c r="H254754" i="1" s="1"/>
  <c r="L254755" i="1"/>
  <c r="H254755" i="1" s="1"/>
  <c r="L254756" i="1"/>
  <c r="H254756" i="1" s="1"/>
  <c r="L254757" i="1"/>
  <c r="H254757" i="1" s="1"/>
  <c r="L254758" i="1"/>
  <c r="H254758" i="1" s="1"/>
  <c r="L254759" i="1"/>
  <c r="H254759" i="1" s="1"/>
  <c r="L254760" i="1"/>
  <c r="H254760" i="1" s="1"/>
  <c r="I254760" i="1" s="1"/>
  <c r="L254761" i="1"/>
  <c r="H254761" i="1" s="1"/>
  <c r="L254762" i="1"/>
  <c r="H254762" i="1" s="1"/>
  <c r="L254763" i="1"/>
  <c r="H254763" i="1" s="1"/>
  <c r="L254764" i="1"/>
  <c r="H254764" i="1" s="1"/>
  <c r="L254765" i="1"/>
  <c r="H254765" i="1" s="1"/>
  <c r="L254766" i="1"/>
  <c r="H254766" i="1" s="1"/>
  <c r="L254767" i="1"/>
  <c r="H254767" i="1" s="1"/>
  <c r="L254768" i="1"/>
  <c r="H254768" i="1" s="1"/>
  <c r="I254768" i="1" s="1"/>
  <c r="L254769" i="1"/>
  <c r="H254769" i="1" s="1"/>
  <c r="L254770" i="1"/>
  <c r="H254770" i="1" s="1"/>
  <c r="L254771" i="1"/>
  <c r="H254771" i="1" s="1"/>
  <c r="L254772" i="1"/>
  <c r="H254772" i="1" s="1"/>
  <c r="L254773" i="1"/>
  <c r="H254773" i="1" s="1"/>
  <c r="L254774" i="1"/>
  <c r="H254774" i="1" s="1"/>
  <c r="L254775" i="1"/>
  <c r="H254775" i="1" s="1"/>
  <c r="L254776" i="1"/>
  <c r="H254776" i="1" s="1"/>
  <c r="I254776" i="1" s="1"/>
  <c r="L254777" i="1"/>
  <c r="H254777" i="1" s="1"/>
  <c r="L254778" i="1"/>
  <c r="H254778" i="1" s="1"/>
  <c r="L254779" i="1"/>
  <c r="H254779" i="1" s="1"/>
  <c r="L254780" i="1"/>
  <c r="H254780" i="1" s="1"/>
  <c r="L254781" i="1"/>
  <c r="H254781" i="1" s="1"/>
  <c r="L254782" i="1"/>
  <c r="H254782" i="1" s="1"/>
  <c r="L254783" i="1"/>
  <c r="H254783" i="1" s="1"/>
  <c r="L254784" i="1"/>
  <c r="H254784" i="1" s="1"/>
  <c r="I254784" i="1" s="1"/>
  <c r="L254785" i="1"/>
  <c r="H254785" i="1" s="1"/>
  <c r="L254786" i="1"/>
  <c r="H254786" i="1" s="1"/>
  <c r="L254787" i="1"/>
  <c r="H254787" i="1" s="1"/>
  <c r="L254788" i="1"/>
  <c r="H254788" i="1" s="1"/>
  <c r="L254789" i="1"/>
  <c r="H254789" i="1" s="1"/>
  <c r="L254790" i="1"/>
  <c r="H254790" i="1" s="1"/>
  <c r="L254791" i="1"/>
  <c r="H254791" i="1" s="1"/>
  <c r="L254792" i="1"/>
  <c r="H254792" i="1" s="1"/>
  <c r="I254792" i="1" s="1"/>
  <c r="L254793" i="1"/>
  <c r="H254793" i="1" s="1"/>
  <c r="L254794" i="1"/>
  <c r="H254794" i="1" s="1"/>
  <c r="L254795" i="1"/>
  <c r="H254795" i="1" s="1"/>
  <c r="L254796" i="1"/>
  <c r="H254796" i="1" s="1"/>
  <c r="L254797" i="1"/>
  <c r="H254797" i="1" s="1"/>
  <c r="L254798" i="1"/>
  <c r="H254798" i="1" s="1"/>
  <c r="L254799" i="1"/>
  <c r="H254799" i="1" s="1"/>
  <c r="I254799" i="1" s="1"/>
  <c r="L254800" i="1"/>
  <c r="H254800" i="1" s="1"/>
  <c r="I254800" i="1" s="1"/>
  <c r="L254801" i="1"/>
  <c r="H254801" i="1" s="1"/>
  <c r="L254802" i="1"/>
  <c r="H254802" i="1" s="1"/>
  <c r="L254803" i="1"/>
  <c r="H254803" i="1" s="1"/>
  <c r="L254804" i="1"/>
  <c r="H254804" i="1" s="1"/>
  <c r="L254805" i="1"/>
  <c r="H254805" i="1" s="1"/>
  <c r="L254806" i="1"/>
  <c r="H254806" i="1" s="1"/>
  <c r="L254807" i="1"/>
  <c r="H254807" i="1" s="1"/>
  <c r="L254808" i="1"/>
  <c r="H254808" i="1" s="1"/>
  <c r="I254808" i="1" s="1"/>
  <c r="L254809" i="1"/>
  <c r="H254809" i="1" s="1"/>
  <c r="L254810" i="1"/>
  <c r="H254810" i="1" s="1"/>
  <c r="L254811" i="1"/>
  <c r="H254811" i="1" s="1"/>
  <c r="L254812" i="1"/>
  <c r="H254812" i="1" s="1"/>
  <c r="L254813" i="1"/>
  <c r="H254813" i="1" s="1"/>
  <c r="L254814" i="1"/>
  <c r="H254814" i="1" s="1"/>
  <c r="L254815" i="1"/>
  <c r="H254815" i="1" s="1"/>
  <c r="L254816" i="1"/>
  <c r="H254816" i="1" s="1"/>
  <c r="I254816" i="1" s="1"/>
  <c r="L254817" i="1"/>
  <c r="H254817" i="1" s="1"/>
  <c r="L254818" i="1"/>
  <c r="H254818" i="1" s="1"/>
  <c r="L254819" i="1"/>
  <c r="H254819" i="1" s="1"/>
  <c r="L254820" i="1"/>
  <c r="H254820" i="1" s="1"/>
  <c r="L254821" i="1"/>
  <c r="H254821" i="1" s="1"/>
  <c r="L254822" i="1"/>
  <c r="H254822" i="1" s="1"/>
  <c r="L254823" i="1"/>
  <c r="H254823" i="1" s="1"/>
  <c r="L254824" i="1"/>
  <c r="H254824" i="1" s="1"/>
  <c r="I254824" i="1" s="1"/>
  <c r="L254825" i="1"/>
  <c r="H254825" i="1" s="1"/>
  <c r="L254826" i="1"/>
  <c r="H254826" i="1" s="1"/>
  <c r="L254827" i="1"/>
  <c r="H254827" i="1" s="1"/>
  <c r="L254828" i="1"/>
  <c r="H254828" i="1" s="1"/>
  <c r="L254829" i="1"/>
  <c r="H254829" i="1" s="1"/>
  <c r="L254830" i="1"/>
  <c r="H254830" i="1" s="1"/>
  <c r="L254831" i="1"/>
  <c r="H254831" i="1" s="1"/>
  <c r="L254832" i="1"/>
  <c r="H254832" i="1" s="1"/>
  <c r="I254832" i="1" s="1"/>
  <c r="L254833" i="1"/>
  <c r="H254833" i="1" s="1"/>
  <c r="L254834" i="1"/>
  <c r="H254834" i="1" s="1"/>
  <c r="L254835" i="1"/>
  <c r="H254835" i="1" s="1"/>
  <c r="L254836" i="1"/>
  <c r="H254836" i="1" s="1"/>
  <c r="L254837" i="1"/>
  <c r="H254837" i="1" s="1"/>
  <c r="L254838" i="1"/>
  <c r="H254838" i="1" s="1"/>
  <c r="L254839" i="1"/>
  <c r="H254839" i="1" s="1"/>
  <c r="L254840" i="1"/>
  <c r="H254840" i="1" s="1"/>
  <c r="I254840" i="1" s="1"/>
  <c r="L254841" i="1"/>
  <c r="H254841" i="1" s="1"/>
  <c r="L254842" i="1"/>
  <c r="H254842" i="1" s="1"/>
  <c r="L254843" i="1"/>
  <c r="H254843" i="1" s="1"/>
  <c r="L254844" i="1"/>
  <c r="H254844" i="1" s="1"/>
  <c r="L254845" i="1"/>
  <c r="H254845" i="1" s="1"/>
  <c r="L254846" i="1"/>
  <c r="H254846" i="1" s="1"/>
  <c r="L254847" i="1"/>
  <c r="H254847" i="1" s="1"/>
  <c r="L254848" i="1"/>
  <c r="H254848" i="1" s="1"/>
  <c r="I254848" i="1" s="1"/>
  <c r="L254849" i="1"/>
  <c r="H254849" i="1" s="1"/>
  <c r="L254850" i="1"/>
  <c r="H254850" i="1" s="1"/>
  <c r="L254851" i="1"/>
  <c r="H254851" i="1" s="1"/>
  <c r="L254852" i="1"/>
  <c r="H254852" i="1" s="1"/>
  <c r="L254853" i="1"/>
  <c r="H254853" i="1" s="1"/>
  <c r="L254854" i="1"/>
  <c r="H254854" i="1" s="1"/>
  <c r="L254855" i="1"/>
  <c r="H254855" i="1" s="1"/>
  <c r="L254856" i="1"/>
  <c r="H254856" i="1" s="1"/>
  <c r="I254856" i="1" s="1"/>
  <c r="L254857" i="1"/>
  <c r="H254857" i="1" s="1"/>
  <c r="L254858" i="1"/>
  <c r="H254858" i="1" s="1"/>
  <c r="L254859" i="1"/>
  <c r="H254859" i="1" s="1"/>
  <c r="L254860" i="1"/>
  <c r="H254860" i="1" s="1"/>
  <c r="L254861" i="1"/>
  <c r="H254861" i="1" s="1"/>
  <c r="L254862" i="1"/>
  <c r="H254862" i="1" s="1"/>
  <c r="L254863" i="1"/>
  <c r="H254863" i="1" s="1"/>
  <c r="I254863" i="1" s="1"/>
  <c r="L254864" i="1"/>
  <c r="H254864" i="1" s="1"/>
  <c r="I254864" i="1" s="1"/>
  <c r="L254865" i="1"/>
  <c r="H254865" i="1" s="1"/>
  <c r="L254866" i="1"/>
  <c r="H254866" i="1" s="1"/>
  <c r="L254867" i="1"/>
  <c r="H254867" i="1" s="1"/>
  <c r="L254868" i="1"/>
  <c r="H254868" i="1" s="1"/>
  <c r="L254869" i="1"/>
  <c r="H254869" i="1" s="1"/>
  <c r="L254870" i="1"/>
  <c r="H254870" i="1" s="1"/>
  <c r="L254871" i="1"/>
  <c r="H254871" i="1" s="1"/>
  <c r="L254872" i="1"/>
  <c r="H254872" i="1" s="1"/>
  <c r="I254872" i="1" s="1"/>
  <c r="L254873" i="1"/>
  <c r="H254873" i="1" s="1"/>
  <c r="L254874" i="1"/>
  <c r="H254874" i="1" s="1"/>
  <c r="L254875" i="1"/>
  <c r="H254875" i="1" s="1"/>
  <c r="L254876" i="1"/>
  <c r="H254876" i="1" s="1"/>
  <c r="L254877" i="1"/>
  <c r="H254877" i="1" s="1"/>
  <c r="L254878" i="1"/>
  <c r="H254878" i="1" s="1"/>
  <c r="L254879" i="1"/>
  <c r="H254879" i="1" s="1"/>
  <c r="L254880" i="1"/>
  <c r="H254880" i="1" s="1"/>
  <c r="I254880" i="1" s="1"/>
  <c r="L254881" i="1"/>
  <c r="H254881" i="1" s="1"/>
  <c r="L254882" i="1"/>
  <c r="H254882" i="1" s="1"/>
  <c r="L254883" i="1"/>
  <c r="H254883" i="1" s="1"/>
  <c r="L254884" i="1"/>
  <c r="H254884" i="1" s="1"/>
  <c r="L254885" i="1"/>
  <c r="H254885" i="1" s="1"/>
  <c r="L254886" i="1"/>
  <c r="H254886" i="1" s="1"/>
  <c r="L254887" i="1"/>
  <c r="H254887" i="1" s="1"/>
  <c r="L254888" i="1"/>
  <c r="H254888" i="1" s="1"/>
  <c r="I254888" i="1" s="1"/>
  <c r="L254889" i="1"/>
  <c r="H254889" i="1" s="1"/>
  <c r="L254890" i="1"/>
  <c r="H254890" i="1" s="1"/>
  <c r="L254891" i="1"/>
  <c r="H254891" i="1" s="1"/>
  <c r="L254892" i="1"/>
  <c r="H254892" i="1" s="1"/>
  <c r="L254893" i="1"/>
  <c r="H254893" i="1" s="1"/>
  <c r="L254894" i="1"/>
  <c r="H254894" i="1" s="1"/>
  <c r="L254895" i="1"/>
  <c r="H254895" i="1" s="1"/>
  <c r="L254896" i="1"/>
  <c r="H254896" i="1" s="1"/>
  <c r="I254896" i="1" s="1"/>
  <c r="L254897" i="1"/>
  <c r="H254897" i="1" s="1"/>
  <c r="L254898" i="1"/>
  <c r="H254898" i="1" s="1"/>
  <c r="L254899" i="1"/>
  <c r="H254899" i="1" s="1"/>
  <c r="L254900" i="1"/>
  <c r="H254900" i="1" s="1"/>
  <c r="L254901" i="1"/>
  <c r="H254901" i="1" s="1"/>
  <c r="L254902" i="1"/>
  <c r="H254902" i="1" s="1"/>
  <c r="L254903" i="1"/>
  <c r="H254903" i="1" s="1"/>
  <c r="L254904" i="1"/>
  <c r="H254904" i="1" s="1"/>
  <c r="I254904" i="1" s="1"/>
  <c r="L254905" i="1"/>
  <c r="H254905" i="1" s="1"/>
  <c r="L254906" i="1"/>
  <c r="H254906" i="1" s="1"/>
  <c r="L254907" i="1"/>
  <c r="H254907" i="1" s="1"/>
  <c r="L254908" i="1"/>
  <c r="H254908" i="1" s="1"/>
  <c r="L254909" i="1"/>
  <c r="H254909" i="1" s="1"/>
  <c r="L254910" i="1"/>
  <c r="H254910" i="1" s="1"/>
  <c r="L254911" i="1"/>
  <c r="H254911" i="1" s="1"/>
  <c r="L254912" i="1"/>
  <c r="H254912" i="1" s="1"/>
  <c r="I254912" i="1" s="1"/>
  <c r="L254913" i="1"/>
  <c r="H254913" i="1" s="1"/>
  <c r="L254914" i="1"/>
  <c r="H254914" i="1" s="1"/>
  <c r="L254915" i="1"/>
  <c r="H254915" i="1" s="1"/>
  <c r="L254916" i="1"/>
  <c r="H254916" i="1" s="1"/>
  <c r="L254917" i="1"/>
  <c r="H254917" i="1" s="1"/>
  <c r="L254918" i="1"/>
  <c r="H254918" i="1" s="1"/>
  <c r="L254919" i="1"/>
  <c r="H254919" i="1" s="1"/>
  <c r="L254920" i="1"/>
  <c r="H254920" i="1" s="1"/>
  <c r="I254920" i="1" s="1"/>
  <c r="L254921" i="1"/>
  <c r="H254921" i="1" s="1"/>
  <c r="L254922" i="1"/>
  <c r="H254922" i="1" s="1"/>
  <c r="L254923" i="1"/>
  <c r="H254923" i="1" s="1"/>
  <c r="L254924" i="1"/>
  <c r="H254924" i="1" s="1"/>
  <c r="L254925" i="1"/>
  <c r="H254925" i="1" s="1"/>
  <c r="L254926" i="1"/>
  <c r="H254926" i="1" s="1"/>
  <c r="L254927" i="1"/>
  <c r="H254927" i="1" s="1"/>
  <c r="I254927" i="1" s="1"/>
  <c r="L254928" i="1"/>
  <c r="H254928" i="1" s="1"/>
  <c r="I254928" i="1" s="1"/>
  <c r="L254929" i="1"/>
  <c r="H254929" i="1" s="1"/>
  <c r="L254930" i="1"/>
  <c r="H254930" i="1" s="1"/>
  <c r="L254931" i="1"/>
  <c r="H254931" i="1" s="1"/>
  <c r="L254932" i="1"/>
  <c r="H254932" i="1" s="1"/>
  <c r="L254933" i="1"/>
  <c r="H254933" i="1" s="1"/>
  <c r="L254934" i="1"/>
  <c r="H254934" i="1" s="1"/>
  <c r="L254935" i="1"/>
  <c r="H254935" i="1" s="1"/>
  <c r="L254936" i="1"/>
  <c r="H254936" i="1" s="1"/>
  <c r="I254936" i="1" s="1"/>
  <c r="L254937" i="1"/>
  <c r="H254937" i="1" s="1"/>
  <c r="L254938" i="1"/>
  <c r="H254938" i="1" s="1"/>
  <c r="L254939" i="1"/>
  <c r="H254939" i="1" s="1"/>
  <c r="L254940" i="1"/>
  <c r="H254940" i="1" s="1"/>
  <c r="L254941" i="1"/>
  <c r="H254941" i="1" s="1"/>
  <c r="L254942" i="1"/>
  <c r="H254942" i="1" s="1"/>
  <c r="L254943" i="1"/>
  <c r="H254943" i="1" s="1"/>
  <c r="L254944" i="1"/>
  <c r="H254944" i="1" s="1"/>
  <c r="I254944" i="1" s="1"/>
  <c r="L254945" i="1"/>
  <c r="H254945" i="1" s="1"/>
  <c r="L254946" i="1"/>
  <c r="H254946" i="1" s="1"/>
  <c r="L254947" i="1"/>
  <c r="H254947" i="1" s="1"/>
  <c r="L254948" i="1"/>
  <c r="H254948" i="1" s="1"/>
  <c r="L254949" i="1"/>
  <c r="H254949" i="1" s="1"/>
  <c r="L254950" i="1"/>
  <c r="H254950" i="1" s="1"/>
  <c r="L254951" i="1"/>
  <c r="H254951" i="1" s="1"/>
  <c r="L254952" i="1"/>
  <c r="H254952" i="1" s="1"/>
  <c r="I254952" i="1" s="1"/>
  <c r="L254953" i="1"/>
  <c r="H254953" i="1" s="1"/>
  <c r="L254954" i="1"/>
  <c r="H254954" i="1" s="1"/>
  <c r="L254955" i="1"/>
  <c r="H254955" i="1" s="1"/>
  <c r="L254956" i="1"/>
  <c r="H254956" i="1" s="1"/>
  <c r="L254957" i="1"/>
  <c r="H254957" i="1" s="1"/>
  <c r="L254958" i="1"/>
  <c r="H254958" i="1" s="1"/>
  <c r="L254959" i="1"/>
  <c r="H254959" i="1" s="1"/>
  <c r="L254960" i="1"/>
  <c r="H254960" i="1" s="1"/>
  <c r="I254960" i="1" s="1"/>
  <c r="L254961" i="1"/>
  <c r="H254961" i="1" s="1"/>
  <c r="L254962" i="1"/>
  <c r="H254962" i="1" s="1"/>
  <c r="L254963" i="1"/>
  <c r="H254963" i="1" s="1"/>
  <c r="L254964" i="1"/>
  <c r="H254964" i="1" s="1"/>
  <c r="L254965" i="1"/>
  <c r="H254965" i="1" s="1"/>
  <c r="L254966" i="1"/>
  <c r="H254966" i="1" s="1"/>
  <c r="L254967" i="1"/>
  <c r="H254967" i="1" s="1"/>
  <c r="L254968" i="1"/>
  <c r="H254968" i="1" s="1"/>
  <c r="I254968" i="1" s="1"/>
  <c r="L254969" i="1"/>
  <c r="H254969" i="1" s="1"/>
  <c r="L254970" i="1"/>
  <c r="H254970" i="1" s="1"/>
  <c r="L254971" i="1"/>
  <c r="H254971" i="1" s="1"/>
  <c r="L254972" i="1"/>
  <c r="H254972" i="1" s="1"/>
  <c r="L254973" i="1"/>
  <c r="H254973" i="1" s="1"/>
  <c r="L254974" i="1"/>
  <c r="H254974" i="1" s="1"/>
  <c r="L254975" i="1"/>
  <c r="H254975" i="1" s="1"/>
  <c r="L254976" i="1"/>
  <c r="H254976" i="1" s="1"/>
  <c r="I254976" i="1" s="1"/>
  <c r="L254977" i="1"/>
  <c r="H254977" i="1" s="1"/>
  <c r="L254978" i="1"/>
  <c r="H254978" i="1" s="1"/>
  <c r="L254979" i="1"/>
  <c r="H254979" i="1" s="1"/>
  <c r="L254980" i="1"/>
  <c r="H254980" i="1" s="1"/>
  <c r="L254981" i="1"/>
  <c r="H254981" i="1" s="1"/>
  <c r="L254982" i="1"/>
  <c r="H254982" i="1" s="1"/>
  <c r="L254983" i="1"/>
  <c r="H254983" i="1" s="1"/>
  <c r="L254984" i="1"/>
  <c r="H254984" i="1" s="1"/>
  <c r="I254984" i="1" s="1"/>
  <c r="L254985" i="1"/>
  <c r="H254985" i="1" s="1"/>
  <c r="L254986" i="1"/>
  <c r="H254986" i="1" s="1"/>
  <c r="L254987" i="1"/>
  <c r="H254987" i="1" s="1"/>
  <c r="L254988" i="1"/>
  <c r="H254988" i="1" s="1"/>
  <c r="L254989" i="1"/>
  <c r="H254989" i="1" s="1"/>
  <c r="L254990" i="1"/>
  <c r="H254990" i="1" s="1"/>
  <c r="L254991" i="1"/>
  <c r="H254991" i="1" s="1"/>
  <c r="I254991" i="1" s="1"/>
  <c r="L254992" i="1"/>
  <c r="H254992" i="1" s="1"/>
  <c r="I254992" i="1" s="1"/>
  <c r="L254993" i="1"/>
  <c r="H254993" i="1" s="1"/>
  <c r="L254994" i="1"/>
  <c r="H254994" i="1" s="1"/>
  <c r="L254995" i="1"/>
  <c r="H254995" i="1" s="1"/>
  <c r="L254996" i="1"/>
  <c r="H254996" i="1" s="1"/>
  <c r="L254997" i="1"/>
  <c r="H254997" i="1" s="1"/>
  <c r="L254998" i="1"/>
  <c r="H254998" i="1" s="1"/>
  <c r="L254999" i="1"/>
  <c r="H254999" i="1" s="1"/>
  <c r="L255000" i="1"/>
  <c r="H255000" i="1" s="1"/>
  <c r="I255000" i="1" s="1"/>
  <c r="L255001" i="1"/>
  <c r="H255001" i="1" s="1"/>
  <c r="L255002" i="1"/>
  <c r="H255002" i="1" s="1"/>
  <c r="L255003" i="1"/>
  <c r="H255003" i="1" s="1"/>
  <c r="L255004" i="1"/>
  <c r="H255004" i="1" s="1"/>
  <c r="L255005" i="1"/>
  <c r="H255005" i="1" s="1"/>
  <c r="L255006" i="1"/>
  <c r="H255006" i="1" s="1"/>
  <c r="L255007" i="1"/>
  <c r="H255007" i="1" s="1"/>
  <c r="L255008" i="1"/>
  <c r="H255008" i="1" s="1"/>
  <c r="I255008" i="1" s="1"/>
  <c r="L255009" i="1"/>
  <c r="H255009" i="1" s="1"/>
  <c r="L255010" i="1"/>
  <c r="H255010" i="1" s="1"/>
  <c r="L255011" i="1"/>
  <c r="H255011" i="1" s="1"/>
  <c r="L255012" i="1"/>
  <c r="H255012" i="1" s="1"/>
  <c r="L255013" i="1"/>
  <c r="H255013" i="1" s="1"/>
  <c r="L255014" i="1"/>
  <c r="H255014" i="1" s="1"/>
  <c r="L255015" i="1"/>
  <c r="H255015" i="1" s="1"/>
  <c r="L255016" i="1"/>
  <c r="H255016" i="1" s="1"/>
  <c r="I255016" i="1" s="1"/>
  <c r="L255017" i="1"/>
  <c r="H255017" i="1" s="1"/>
  <c r="L255018" i="1"/>
  <c r="H255018" i="1" s="1"/>
  <c r="L255019" i="1"/>
  <c r="H255019" i="1" s="1"/>
  <c r="L255020" i="1"/>
  <c r="H255020" i="1" s="1"/>
  <c r="L255021" i="1"/>
  <c r="H255021" i="1" s="1"/>
  <c r="L255022" i="1"/>
  <c r="H255022" i="1" s="1"/>
  <c r="L255023" i="1"/>
  <c r="H255023" i="1" s="1"/>
  <c r="L255024" i="1"/>
  <c r="H255024" i="1" s="1"/>
  <c r="I255024" i="1" s="1"/>
  <c r="L255025" i="1"/>
  <c r="H255025" i="1" s="1"/>
  <c r="L255026" i="1"/>
  <c r="H255026" i="1" s="1"/>
  <c r="L255027" i="1"/>
  <c r="H255027" i="1" s="1"/>
  <c r="L255028" i="1"/>
  <c r="H255028" i="1" s="1"/>
  <c r="L255029" i="1"/>
  <c r="H255029" i="1" s="1"/>
  <c r="L255030" i="1"/>
  <c r="H255030" i="1" s="1"/>
  <c r="L255031" i="1"/>
  <c r="H255031" i="1" s="1"/>
  <c r="L255032" i="1"/>
  <c r="H255032" i="1" s="1"/>
  <c r="I255032" i="1" s="1"/>
  <c r="L255033" i="1"/>
  <c r="H255033" i="1" s="1"/>
  <c r="L255034" i="1"/>
  <c r="H255034" i="1" s="1"/>
  <c r="L255035" i="1"/>
  <c r="H255035" i="1" s="1"/>
  <c r="L255036" i="1"/>
  <c r="H255036" i="1" s="1"/>
  <c r="L255037" i="1"/>
  <c r="H255037" i="1" s="1"/>
  <c r="L255038" i="1"/>
  <c r="H255038" i="1" s="1"/>
  <c r="L255039" i="1"/>
  <c r="H255039" i="1" s="1"/>
  <c r="L255040" i="1"/>
  <c r="H255040" i="1" s="1"/>
  <c r="I255040" i="1" s="1"/>
  <c r="L255041" i="1"/>
  <c r="H255041" i="1" s="1"/>
  <c r="L255042" i="1"/>
  <c r="H255042" i="1" s="1"/>
  <c r="L255043" i="1"/>
  <c r="H255043" i="1" s="1"/>
  <c r="L255044" i="1"/>
  <c r="H255044" i="1" s="1"/>
  <c r="L255045" i="1"/>
  <c r="H255045" i="1" s="1"/>
  <c r="L255046" i="1"/>
  <c r="H255046" i="1" s="1"/>
  <c r="L255047" i="1"/>
  <c r="H255047" i="1" s="1"/>
  <c r="L255048" i="1"/>
  <c r="H255048" i="1" s="1"/>
  <c r="I255048" i="1" s="1"/>
  <c r="L255049" i="1"/>
  <c r="H255049" i="1" s="1"/>
  <c r="L255050" i="1"/>
  <c r="H255050" i="1" s="1"/>
  <c r="L255051" i="1"/>
  <c r="H255051" i="1" s="1"/>
  <c r="L255052" i="1"/>
  <c r="H255052" i="1" s="1"/>
  <c r="L255053" i="1"/>
  <c r="H255053" i="1" s="1"/>
  <c r="L255054" i="1"/>
  <c r="H255054" i="1" s="1"/>
  <c r="L255055" i="1"/>
  <c r="H255055" i="1" s="1"/>
  <c r="I255055" i="1" s="1"/>
  <c r="L255056" i="1"/>
  <c r="H255056" i="1" s="1"/>
  <c r="I255056" i="1" s="1"/>
  <c r="L255057" i="1"/>
  <c r="H255057" i="1" s="1"/>
  <c r="L255058" i="1"/>
  <c r="H255058" i="1" s="1"/>
  <c r="L255059" i="1"/>
  <c r="H255059" i="1" s="1"/>
  <c r="L255060" i="1"/>
  <c r="H255060" i="1" s="1"/>
  <c r="L255061" i="1"/>
  <c r="H255061" i="1" s="1"/>
  <c r="L255062" i="1"/>
  <c r="H255062" i="1" s="1"/>
  <c r="L255063" i="1"/>
  <c r="H255063" i="1" s="1"/>
  <c r="L255064" i="1"/>
  <c r="H255064" i="1" s="1"/>
  <c r="I255064" i="1" s="1"/>
  <c r="L255065" i="1"/>
  <c r="H255065" i="1" s="1"/>
  <c r="L255066" i="1"/>
  <c r="H255066" i="1" s="1"/>
  <c r="L255067" i="1"/>
  <c r="H255067" i="1" s="1"/>
  <c r="L255068" i="1"/>
  <c r="H255068" i="1" s="1"/>
  <c r="L255069" i="1"/>
  <c r="H255069" i="1" s="1"/>
  <c r="L255070" i="1"/>
  <c r="H255070" i="1" s="1"/>
  <c r="L255071" i="1"/>
  <c r="H255071" i="1" s="1"/>
  <c r="L255072" i="1"/>
  <c r="H255072" i="1" s="1"/>
  <c r="I255072" i="1" s="1"/>
  <c r="L255073" i="1"/>
  <c r="H255073" i="1" s="1"/>
  <c r="L255074" i="1"/>
  <c r="H255074" i="1" s="1"/>
  <c r="L255075" i="1"/>
  <c r="H255075" i="1" s="1"/>
  <c r="L255076" i="1"/>
  <c r="H255076" i="1" s="1"/>
  <c r="L255077" i="1"/>
  <c r="H255077" i="1" s="1"/>
  <c r="L255078" i="1"/>
  <c r="H255078" i="1" s="1"/>
  <c r="L255079" i="1"/>
  <c r="H255079" i="1" s="1"/>
  <c r="L255080" i="1"/>
  <c r="H255080" i="1" s="1"/>
  <c r="I255080" i="1" s="1"/>
  <c r="L255081" i="1"/>
  <c r="H255081" i="1" s="1"/>
  <c r="L255082" i="1"/>
  <c r="H255082" i="1" s="1"/>
  <c r="L255083" i="1"/>
  <c r="H255083" i="1" s="1"/>
  <c r="L255084" i="1"/>
  <c r="H255084" i="1" s="1"/>
  <c r="L255085" i="1"/>
  <c r="H255085" i="1" s="1"/>
  <c r="L255086" i="1"/>
  <c r="H255086" i="1" s="1"/>
  <c r="L255087" i="1"/>
  <c r="H255087" i="1" s="1"/>
  <c r="L255088" i="1"/>
  <c r="H255088" i="1" s="1"/>
  <c r="I255088" i="1" s="1"/>
  <c r="L255089" i="1"/>
  <c r="H255089" i="1" s="1"/>
  <c r="L255090" i="1"/>
  <c r="H255090" i="1" s="1"/>
  <c r="L255091" i="1"/>
  <c r="H255091" i="1" s="1"/>
  <c r="L255092" i="1"/>
  <c r="H255092" i="1" s="1"/>
  <c r="L255093" i="1"/>
  <c r="H255093" i="1" s="1"/>
  <c r="L255094" i="1"/>
  <c r="H255094" i="1" s="1"/>
  <c r="L255095" i="1"/>
  <c r="H255095" i="1" s="1"/>
  <c r="L255096" i="1"/>
  <c r="H255096" i="1" s="1"/>
  <c r="I255096" i="1" s="1"/>
  <c r="L255097" i="1"/>
  <c r="H255097" i="1" s="1"/>
  <c r="L255098" i="1"/>
  <c r="H255098" i="1" s="1"/>
  <c r="L255099" i="1"/>
  <c r="H255099" i="1" s="1"/>
  <c r="L255100" i="1"/>
  <c r="H255100" i="1" s="1"/>
  <c r="L255101" i="1"/>
  <c r="H255101" i="1" s="1"/>
  <c r="L255102" i="1"/>
  <c r="H255102" i="1" s="1"/>
  <c r="L255103" i="1"/>
  <c r="H255103" i="1" s="1"/>
  <c r="L255104" i="1"/>
  <c r="H255104" i="1" s="1"/>
  <c r="I255104" i="1" s="1"/>
  <c r="L255105" i="1"/>
  <c r="H255105" i="1" s="1"/>
  <c r="L255106" i="1"/>
  <c r="H255106" i="1" s="1"/>
  <c r="L255107" i="1"/>
  <c r="H255107" i="1" s="1"/>
  <c r="L255108" i="1"/>
  <c r="H255108" i="1" s="1"/>
  <c r="L255109" i="1"/>
  <c r="H255109" i="1" s="1"/>
  <c r="L255110" i="1"/>
  <c r="H255110" i="1" s="1"/>
  <c r="L255111" i="1"/>
  <c r="H255111" i="1" s="1"/>
  <c r="L255112" i="1"/>
  <c r="H255112" i="1" s="1"/>
  <c r="I255112" i="1" s="1"/>
  <c r="L255113" i="1"/>
  <c r="H255113" i="1" s="1"/>
  <c r="L255114" i="1"/>
  <c r="H255114" i="1" s="1"/>
  <c r="L255115" i="1"/>
  <c r="H255115" i="1" s="1"/>
  <c r="L255116" i="1"/>
  <c r="H255116" i="1" s="1"/>
  <c r="L255117" i="1"/>
  <c r="H255117" i="1" s="1"/>
  <c r="L255118" i="1"/>
  <c r="H255118" i="1" s="1"/>
  <c r="L255119" i="1"/>
  <c r="H255119" i="1" s="1"/>
  <c r="I255119" i="1" s="1"/>
  <c r="L255120" i="1"/>
  <c r="H255120" i="1" s="1"/>
  <c r="I255120" i="1" s="1"/>
  <c r="L255121" i="1"/>
  <c r="H255121" i="1" s="1"/>
  <c r="L255122" i="1"/>
  <c r="H255122" i="1" s="1"/>
  <c r="L255123" i="1"/>
  <c r="H255123" i="1" s="1"/>
  <c r="L255124" i="1"/>
  <c r="H255124" i="1" s="1"/>
  <c r="L255125" i="1"/>
  <c r="H255125" i="1" s="1"/>
  <c r="L255126" i="1"/>
  <c r="H255126" i="1" s="1"/>
  <c r="L255127" i="1"/>
  <c r="H255127" i="1" s="1"/>
  <c r="L255128" i="1"/>
  <c r="H255128" i="1" s="1"/>
  <c r="I255128" i="1" s="1"/>
  <c r="L255129" i="1"/>
  <c r="H255129" i="1" s="1"/>
  <c r="L255130" i="1"/>
  <c r="H255130" i="1" s="1"/>
  <c r="L255131" i="1"/>
  <c r="H255131" i="1" s="1"/>
  <c r="L255132" i="1"/>
  <c r="H255132" i="1" s="1"/>
  <c r="L255133" i="1"/>
  <c r="H255133" i="1" s="1"/>
  <c r="L255134" i="1"/>
  <c r="H255134" i="1" s="1"/>
  <c r="L255135" i="1"/>
  <c r="H255135" i="1" s="1"/>
  <c r="L255136" i="1"/>
  <c r="H255136" i="1" s="1"/>
  <c r="I255136" i="1" s="1"/>
  <c r="L255137" i="1"/>
  <c r="H255137" i="1" s="1"/>
  <c r="L255138" i="1"/>
  <c r="H255138" i="1" s="1"/>
  <c r="L255139" i="1"/>
  <c r="H255139" i="1" s="1"/>
  <c r="L255140" i="1"/>
  <c r="H255140" i="1" s="1"/>
  <c r="L255141" i="1"/>
  <c r="H255141" i="1" s="1"/>
  <c r="L255142" i="1"/>
  <c r="H255142" i="1" s="1"/>
  <c r="L255143" i="1"/>
  <c r="H255143" i="1" s="1"/>
  <c r="L255144" i="1"/>
  <c r="H255144" i="1" s="1"/>
  <c r="I255144" i="1" s="1"/>
  <c r="L255145" i="1"/>
  <c r="H255145" i="1" s="1"/>
  <c r="L255146" i="1"/>
  <c r="H255146" i="1" s="1"/>
  <c r="L255147" i="1"/>
  <c r="H255147" i="1" s="1"/>
  <c r="L255148" i="1"/>
  <c r="H255148" i="1" s="1"/>
  <c r="L255149" i="1"/>
  <c r="H255149" i="1" s="1"/>
  <c r="L255150" i="1"/>
  <c r="H255150" i="1" s="1"/>
  <c r="L255151" i="1"/>
  <c r="H255151" i="1" s="1"/>
  <c r="L255152" i="1"/>
  <c r="H255152" i="1" s="1"/>
  <c r="I255152" i="1" s="1"/>
  <c r="L255153" i="1"/>
  <c r="H255153" i="1" s="1"/>
  <c r="L255154" i="1"/>
  <c r="H255154" i="1" s="1"/>
  <c r="L255155" i="1"/>
  <c r="H255155" i="1" s="1"/>
  <c r="L255156" i="1"/>
  <c r="H255156" i="1" s="1"/>
  <c r="L255157" i="1"/>
  <c r="H255157" i="1" s="1"/>
  <c r="L255158" i="1"/>
  <c r="H255158" i="1" s="1"/>
  <c r="L255159" i="1"/>
  <c r="H255159" i="1" s="1"/>
  <c r="L255160" i="1"/>
  <c r="H255160" i="1" s="1"/>
  <c r="I255160" i="1" s="1"/>
  <c r="L255161" i="1"/>
  <c r="H255161" i="1" s="1"/>
  <c r="L255162" i="1"/>
  <c r="H255162" i="1" s="1"/>
  <c r="L255163" i="1"/>
  <c r="H255163" i="1" s="1"/>
  <c r="L255164" i="1"/>
  <c r="H255164" i="1" s="1"/>
  <c r="L255165" i="1"/>
  <c r="H255165" i="1" s="1"/>
  <c r="L255166" i="1"/>
  <c r="H255166" i="1" s="1"/>
  <c r="L255167" i="1"/>
  <c r="H255167" i="1" s="1"/>
  <c r="L255168" i="1"/>
  <c r="H255168" i="1" s="1"/>
  <c r="I255168" i="1" s="1"/>
  <c r="L255169" i="1"/>
  <c r="H255169" i="1" s="1"/>
  <c r="L255170" i="1"/>
  <c r="H255170" i="1" s="1"/>
  <c r="L255171" i="1"/>
  <c r="H255171" i="1" s="1"/>
  <c r="L255172" i="1"/>
  <c r="H255172" i="1" s="1"/>
  <c r="L255173" i="1"/>
  <c r="H255173" i="1" s="1"/>
  <c r="L255174" i="1"/>
  <c r="H255174" i="1" s="1"/>
  <c r="L255175" i="1"/>
  <c r="H255175" i="1" s="1"/>
  <c r="L255176" i="1"/>
  <c r="H255176" i="1" s="1"/>
  <c r="I255176" i="1" s="1"/>
  <c r="L255177" i="1"/>
  <c r="H255177" i="1" s="1"/>
  <c r="L255178" i="1"/>
  <c r="H255178" i="1" s="1"/>
  <c r="L255179" i="1"/>
  <c r="H255179" i="1" s="1"/>
  <c r="L255180" i="1"/>
  <c r="H255180" i="1" s="1"/>
  <c r="L255181" i="1"/>
  <c r="H255181" i="1" s="1"/>
  <c r="L255182" i="1"/>
  <c r="H255182" i="1" s="1"/>
  <c r="L255183" i="1"/>
  <c r="H255183" i="1" s="1"/>
  <c r="I255183" i="1" s="1"/>
  <c r="L255184" i="1"/>
  <c r="H255184" i="1" s="1"/>
  <c r="I255184" i="1" s="1"/>
  <c r="L255185" i="1"/>
  <c r="H255185" i="1" s="1"/>
  <c r="L255186" i="1"/>
  <c r="H255186" i="1" s="1"/>
  <c r="L255187" i="1"/>
  <c r="H255187" i="1" s="1"/>
  <c r="L255188" i="1"/>
  <c r="H255188" i="1" s="1"/>
  <c r="L255189" i="1"/>
  <c r="H255189" i="1" s="1"/>
  <c r="L255190" i="1"/>
  <c r="H255190" i="1" s="1"/>
  <c r="L255191" i="1"/>
  <c r="H255191" i="1" s="1"/>
  <c r="L255192" i="1"/>
  <c r="H255192" i="1" s="1"/>
  <c r="I255192" i="1" s="1"/>
  <c r="L255193" i="1"/>
  <c r="H255193" i="1" s="1"/>
  <c r="L255194" i="1"/>
  <c r="H255194" i="1" s="1"/>
  <c r="L255195" i="1"/>
  <c r="H255195" i="1" s="1"/>
  <c r="L255196" i="1"/>
  <c r="H255196" i="1" s="1"/>
  <c r="L255197" i="1"/>
  <c r="H255197" i="1" s="1"/>
  <c r="L255198" i="1"/>
  <c r="H255198" i="1" s="1"/>
  <c r="L255199" i="1"/>
  <c r="H255199" i="1" s="1"/>
  <c r="L255200" i="1"/>
  <c r="H255200" i="1" s="1"/>
  <c r="I255200" i="1" s="1"/>
  <c r="L255201" i="1"/>
  <c r="H255201" i="1" s="1"/>
  <c r="L255202" i="1"/>
  <c r="H255202" i="1" s="1"/>
  <c r="L255203" i="1"/>
  <c r="H255203" i="1" s="1"/>
  <c r="L255204" i="1"/>
  <c r="H255204" i="1" s="1"/>
  <c r="L255205" i="1"/>
  <c r="H255205" i="1" s="1"/>
  <c r="L255206" i="1"/>
  <c r="H255206" i="1" s="1"/>
  <c r="L255207" i="1"/>
  <c r="H255207" i="1" s="1"/>
  <c r="L255208" i="1"/>
  <c r="H255208" i="1" s="1"/>
  <c r="I255208" i="1" s="1"/>
  <c r="L255209" i="1"/>
  <c r="H255209" i="1" s="1"/>
  <c r="L255210" i="1"/>
  <c r="H255210" i="1" s="1"/>
  <c r="L255211" i="1"/>
  <c r="H255211" i="1" s="1"/>
  <c r="L255212" i="1"/>
  <c r="H255212" i="1" s="1"/>
  <c r="L255213" i="1"/>
  <c r="H255213" i="1" s="1"/>
  <c r="L255214" i="1"/>
  <c r="H255214" i="1" s="1"/>
  <c r="L255215" i="1"/>
  <c r="H255215" i="1" s="1"/>
  <c r="L255216" i="1"/>
  <c r="H255216" i="1" s="1"/>
  <c r="I255216" i="1" s="1"/>
  <c r="L255217" i="1"/>
  <c r="H255217" i="1" s="1"/>
  <c r="L255218" i="1"/>
  <c r="H255218" i="1" s="1"/>
  <c r="L255219" i="1"/>
  <c r="H255219" i="1" s="1"/>
  <c r="L255220" i="1"/>
  <c r="H255220" i="1" s="1"/>
  <c r="L255221" i="1"/>
  <c r="H255221" i="1" s="1"/>
  <c r="L255222" i="1"/>
  <c r="H255222" i="1" s="1"/>
  <c r="L255223" i="1"/>
  <c r="H255223" i="1" s="1"/>
  <c r="L255224" i="1"/>
  <c r="H255224" i="1" s="1"/>
  <c r="I255224" i="1" s="1"/>
  <c r="L255225" i="1"/>
  <c r="H255225" i="1" s="1"/>
  <c r="L255226" i="1"/>
  <c r="H255226" i="1" s="1"/>
  <c r="L255227" i="1"/>
  <c r="H255227" i="1" s="1"/>
  <c r="L255228" i="1"/>
  <c r="H255228" i="1" s="1"/>
  <c r="L255229" i="1"/>
  <c r="H255229" i="1" s="1"/>
  <c r="L255230" i="1"/>
  <c r="H255230" i="1" s="1"/>
  <c r="L255231" i="1"/>
  <c r="H255231" i="1" s="1"/>
  <c r="L255232" i="1"/>
  <c r="H255232" i="1" s="1"/>
  <c r="I255232" i="1" s="1"/>
  <c r="L255233" i="1"/>
  <c r="H255233" i="1" s="1"/>
  <c r="L255234" i="1"/>
  <c r="H255234" i="1" s="1"/>
  <c r="L255235" i="1"/>
  <c r="H255235" i="1" s="1"/>
  <c r="L255236" i="1"/>
  <c r="H255236" i="1" s="1"/>
  <c r="L255237" i="1"/>
  <c r="H255237" i="1" s="1"/>
  <c r="L255238" i="1"/>
  <c r="H255238" i="1" s="1"/>
  <c r="L255239" i="1"/>
  <c r="H255239" i="1" s="1"/>
  <c r="L255240" i="1"/>
  <c r="H255240" i="1" s="1"/>
  <c r="I255240" i="1" s="1"/>
  <c r="L255241" i="1"/>
  <c r="H255241" i="1" s="1"/>
  <c r="L255242" i="1"/>
  <c r="H255242" i="1" s="1"/>
  <c r="L255243" i="1"/>
  <c r="H255243" i="1" s="1"/>
  <c r="L255244" i="1"/>
  <c r="H255244" i="1" s="1"/>
  <c r="L255245" i="1"/>
  <c r="H255245" i="1" s="1"/>
  <c r="L255246" i="1"/>
  <c r="H255246" i="1" s="1"/>
  <c r="L255247" i="1"/>
  <c r="H255247" i="1" s="1"/>
  <c r="I255247" i="1" s="1"/>
  <c r="L255248" i="1"/>
  <c r="H255248" i="1" s="1"/>
  <c r="I255248" i="1" s="1"/>
  <c r="L255249" i="1"/>
  <c r="H255249" i="1" s="1"/>
  <c r="L255250" i="1"/>
  <c r="H255250" i="1" s="1"/>
  <c r="L255251" i="1"/>
  <c r="H255251" i="1" s="1"/>
  <c r="L255252" i="1"/>
  <c r="H255252" i="1" s="1"/>
  <c r="L255253" i="1"/>
  <c r="H255253" i="1" s="1"/>
  <c r="L255254" i="1"/>
  <c r="H255254" i="1" s="1"/>
  <c r="L255255" i="1"/>
  <c r="H255255" i="1" s="1"/>
  <c r="L255256" i="1"/>
  <c r="H255256" i="1" s="1"/>
  <c r="I255256" i="1" s="1"/>
  <c r="L255257" i="1"/>
  <c r="H255257" i="1" s="1"/>
  <c r="L255258" i="1"/>
  <c r="H255258" i="1" s="1"/>
  <c r="L255259" i="1"/>
  <c r="H255259" i="1" s="1"/>
  <c r="L255260" i="1"/>
  <c r="H255260" i="1" s="1"/>
  <c r="L255261" i="1"/>
  <c r="H255261" i="1" s="1"/>
  <c r="L255262" i="1"/>
  <c r="H255262" i="1" s="1"/>
  <c r="L255263" i="1"/>
  <c r="H255263" i="1" s="1"/>
  <c r="L255264" i="1"/>
  <c r="H255264" i="1" s="1"/>
  <c r="I255264" i="1" s="1"/>
  <c r="L255265" i="1"/>
  <c r="H255265" i="1" s="1"/>
  <c r="L255266" i="1"/>
  <c r="H255266" i="1" s="1"/>
  <c r="L255267" i="1"/>
  <c r="H255267" i="1" s="1"/>
  <c r="L255268" i="1"/>
  <c r="H255268" i="1" s="1"/>
  <c r="L255269" i="1"/>
  <c r="H255269" i="1" s="1"/>
  <c r="L255270" i="1"/>
  <c r="H255270" i="1" s="1"/>
  <c r="L255271" i="1"/>
  <c r="H255271" i="1" s="1"/>
  <c r="L255272" i="1"/>
  <c r="H255272" i="1" s="1"/>
  <c r="I255272" i="1" s="1"/>
  <c r="L255273" i="1"/>
  <c r="H255273" i="1" s="1"/>
  <c r="L255274" i="1"/>
  <c r="H255274" i="1" s="1"/>
  <c r="L255275" i="1"/>
  <c r="H255275" i="1" s="1"/>
  <c r="L255276" i="1"/>
  <c r="H255276" i="1" s="1"/>
  <c r="L255277" i="1"/>
  <c r="H255277" i="1" s="1"/>
  <c r="L255278" i="1"/>
  <c r="H255278" i="1" s="1"/>
  <c r="L255279" i="1"/>
  <c r="H255279" i="1" s="1"/>
  <c r="L255280" i="1"/>
  <c r="H255280" i="1" s="1"/>
  <c r="I255280" i="1" s="1"/>
  <c r="L255281" i="1"/>
  <c r="H255281" i="1" s="1"/>
  <c r="L255282" i="1"/>
  <c r="H255282" i="1" s="1"/>
  <c r="L255283" i="1"/>
  <c r="H255283" i="1" s="1"/>
  <c r="L255284" i="1"/>
  <c r="H255284" i="1" s="1"/>
  <c r="L255285" i="1"/>
  <c r="H255285" i="1" s="1"/>
  <c r="L255286" i="1"/>
  <c r="H255286" i="1" s="1"/>
  <c r="L255287" i="1"/>
  <c r="H255287" i="1" s="1"/>
  <c r="L255288" i="1"/>
  <c r="H255288" i="1" s="1"/>
  <c r="I255288" i="1" s="1"/>
  <c r="L255289" i="1"/>
  <c r="H255289" i="1" s="1"/>
  <c r="L255290" i="1"/>
  <c r="H255290" i="1" s="1"/>
  <c r="L255291" i="1"/>
  <c r="H255291" i="1" s="1"/>
  <c r="L255292" i="1"/>
  <c r="H255292" i="1" s="1"/>
  <c r="L255293" i="1"/>
  <c r="H255293" i="1" s="1"/>
  <c r="L255294" i="1"/>
  <c r="H255294" i="1" s="1"/>
  <c r="L255295" i="1"/>
  <c r="H255295" i="1" s="1"/>
  <c r="L255296" i="1"/>
  <c r="H255296" i="1" s="1"/>
  <c r="I255296" i="1" s="1"/>
  <c r="L255297" i="1"/>
  <c r="H255297" i="1" s="1"/>
  <c r="L255298" i="1"/>
  <c r="H255298" i="1" s="1"/>
  <c r="L255299" i="1"/>
  <c r="H255299" i="1" s="1"/>
  <c r="L255300" i="1"/>
  <c r="H255300" i="1" s="1"/>
  <c r="L255301" i="1"/>
  <c r="H255301" i="1" s="1"/>
  <c r="L255302" i="1"/>
  <c r="H255302" i="1" s="1"/>
  <c r="L255303" i="1"/>
  <c r="H255303" i="1" s="1"/>
  <c r="L255304" i="1"/>
  <c r="H255304" i="1" s="1"/>
  <c r="I255304" i="1" s="1"/>
  <c r="L255305" i="1"/>
  <c r="H255305" i="1" s="1"/>
  <c r="L255306" i="1"/>
  <c r="H255306" i="1" s="1"/>
  <c r="L255307" i="1"/>
  <c r="H255307" i="1" s="1"/>
  <c r="L255308" i="1"/>
  <c r="H255308" i="1" s="1"/>
  <c r="L255309" i="1"/>
  <c r="H255309" i="1" s="1"/>
  <c r="L255310" i="1"/>
  <c r="H255310" i="1" s="1"/>
  <c r="L255311" i="1"/>
  <c r="H255311" i="1" s="1"/>
  <c r="I255311" i="1" s="1"/>
  <c r="L255312" i="1"/>
  <c r="H255312" i="1" s="1"/>
  <c r="I255312" i="1" s="1"/>
  <c r="L255313" i="1"/>
  <c r="H255313" i="1" s="1"/>
  <c r="L255314" i="1"/>
  <c r="H255314" i="1" s="1"/>
  <c r="L255315" i="1"/>
  <c r="H255315" i="1" s="1"/>
  <c r="L255316" i="1"/>
  <c r="H255316" i="1" s="1"/>
  <c r="L255317" i="1"/>
  <c r="H255317" i="1" s="1"/>
  <c r="L255318" i="1"/>
  <c r="H255318" i="1" s="1"/>
  <c r="L255319" i="1"/>
  <c r="H255319" i="1" s="1"/>
  <c r="L255320" i="1"/>
  <c r="H255320" i="1" s="1"/>
  <c r="I255320" i="1" s="1"/>
  <c r="L255321" i="1"/>
  <c r="H255321" i="1" s="1"/>
  <c r="L255322" i="1"/>
  <c r="H255322" i="1" s="1"/>
  <c r="L255323" i="1"/>
  <c r="H255323" i="1" s="1"/>
  <c r="L255324" i="1"/>
  <c r="H255324" i="1" s="1"/>
  <c r="L255325" i="1"/>
  <c r="H255325" i="1" s="1"/>
  <c r="L255326" i="1"/>
  <c r="H255326" i="1" s="1"/>
  <c r="L255327" i="1"/>
  <c r="H255327" i="1" s="1"/>
  <c r="L255328" i="1"/>
  <c r="H255328" i="1" s="1"/>
  <c r="I255328" i="1" s="1"/>
  <c r="L255329" i="1"/>
  <c r="H255329" i="1" s="1"/>
  <c r="L255330" i="1"/>
  <c r="H255330" i="1" s="1"/>
  <c r="L255331" i="1"/>
  <c r="H255331" i="1" s="1"/>
  <c r="L255332" i="1"/>
  <c r="H255332" i="1" s="1"/>
  <c r="L255333" i="1"/>
  <c r="H255333" i="1" s="1"/>
  <c r="L255334" i="1"/>
  <c r="H255334" i="1" s="1"/>
  <c r="L255335" i="1"/>
  <c r="H255335" i="1" s="1"/>
  <c r="L255336" i="1"/>
  <c r="H255336" i="1" s="1"/>
  <c r="I255336" i="1" s="1"/>
  <c r="L255337" i="1"/>
  <c r="H255337" i="1" s="1"/>
  <c r="L255338" i="1"/>
  <c r="H255338" i="1" s="1"/>
  <c r="L255339" i="1"/>
  <c r="H255339" i="1" s="1"/>
  <c r="L255340" i="1"/>
  <c r="H255340" i="1" s="1"/>
  <c r="L255341" i="1"/>
  <c r="H255341" i="1" s="1"/>
  <c r="L255342" i="1"/>
  <c r="H255342" i="1" s="1"/>
  <c r="L255343" i="1"/>
  <c r="H255343" i="1" s="1"/>
  <c r="L255344" i="1"/>
  <c r="H255344" i="1" s="1"/>
  <c r="I255344" i="1" s="1"/>
  <c r="L255345" i="1"/>
  <c r="H255345" i="1" s="1"/>
  <c r="L255346" i="1"/>
  <c r="H255346" i="1" s="1"/>
  <c r="L255347" i="1"/>
  <c r="H255347" i="1" s="1"/>
  <c r="L255348" i="1"/>
  <c r="H255348" i="1" s="1"/>
  <c r="L255349" i="1"/>
  <c r="H255349" i="1" s="1"/>
  <c r="L255350" i="1"/>
  <c r="H255350" i="1" s="1"/>
  <c r="L255351" i="1"/>
  <c r="H255351" i="1" s="1"/>
  <c r="L255352" i="1"/>
  <c r="H255352" i="1" s="1"/>
  <c r="I255352" i="1" s="1"/>
  <c r="L255353" i="1"/>
  <c r="H255353" i="1" s="1"/>
  <c r="L255354" i="1"/>
  <c r="H255354" i="1" s="1"/>
  <c r="L255355" i="1"/>
  <c r="H255355" i="1" s="1"/>
  <c r="L255356" i="1"/>
  <c r="H255356" i="1" s="1"/>
  <c r="L255357" i="1"/>
  <c r="H255357" i="1" s="1"/>
  <c r="L255358" i="1"/>
  <c r="H255358" i="1" s="1"/>
  <c r="L255359" i="1"/>
  <c r="H255359" i="1" s="1"/>
  <c r="L255360" i="1"/>
  <c r="H255360" i="1" s="1"/>
  <c r="I255360" i="1" s="1"/>
  <c r="L255361" i="1"/>
  <c r="H255361" i="1" s="1"/>
  <c r="L255362" i="1"/>
  <c r="H255362" i="1" s="1"/>
  <c r="L255363" i="1"/>
  <c r="H255363" i="1" s="1"/>
  <c r="L255364" i="1"/>
  <c r="H255364" i="1" s="1"/>
  <c r="L255365" i="1"/>
  <c r="H255365" i="1" s="1"/>
  <c r="L255366" i="1"/>
  <c r="H255366" i="1" s="1"/>
  <c r="L255367" i="1"/>
  <c r="H255367" i="1" s="1"/>
  <c r="L255368" i="1"/>
  <c r="H255368" i="1" s="1"/>
  <c r="I255368" i="1" s="1"/>
  <c r="L255369" i="1"/>
  <c r="H255369" i="1" s="1"/>
  <c r="L255370" i="1"/>
  <c r="H255370" i="1" s="1"/>
  <c r="L255371" i="1"/>
  <c r="H255371" i="1" s="1"/>
  <c r="L255372" i="1"/>
  <c r="H255372" i="1" s="1"/>
  <c r="L255373" i="1"/>
  <c r="H255373" i="1" s="1"/>
  <c r="L255374" i="1"/>
  <c r="H255374" i="1" s="1"/>
  <c r="L255375" i="1"/>
  <c r="H255375" i="1" s="1"/>
  <c r="I255375" i="1" s="1"/>
  <c r="L255376" i="1"/>
  <c r="H255376" i="1" s="1"/>
  <c r="I255376" i="1" s="1"/>
  <c r="L255377" i="1"/>
  <c r="H255377" i="1" s="1"/>
  <c r="L255378" i="1"/>
  <c r="H255378" i="1" s="1"/>
  <c r="L255379" i="1"/>
  <c r="H255379" i="1" s="1"/>
  <c r="L255380" i="1"/>
  <c r="H255380" i="1" s="1"/>
  <c r="L255381" i="1"/>
  <c r="H255381" i="1" s="1"/>
  <c r="L255382" i="1"/>
  <c r="H255382" i="1" s="1"/>
  <c r="L255383" i="1"/>
  <c r="H255383" i="1" s="1"/>
  <c r="L255384" i="1"/>
  <c r="H255384" i="1" s="1"/>
  <c r="I255384" i="1" s="1"/>
  <c r="L255385" i="1"/>
  <c r="H255385" i="1" s="1"/>
  <c r="L255386" i="1"/>
  <c r="H255386" i="1" s="1"/>
  <c r="L255387" i="1"/>
  <c r="H255387" i="1" s="1"/>
  <c r="L255388" i="1"/>
  <c r="H255388" i="1" s="1"/>
  <c r="L255389" i="1"/>
  <c r="H255389" i="1" s="1"/>
  <c r="L255390" i="1"/>
  <c r="H255390" i="1" s="1"/>
  <c r="L255391" i="1"/>
  <c r="H255391" i="1" s="1"/>
  <c r="L255392" i="1"/>
  <c r="H255392" i="1" s="1"/>
  <c r="I255392" i="1" s="1"/>
  <c r="L255393" i="1"/>
  <c r="H255393" i="1" s="1"/>
  <c r="L255394" i="1"/>
  <c r="H255394" i="1" s="1"/>
  <c r="L255395" i="1"/>
  <c r="H255395" i="1" s="1"/>
  <c r="L255396" i="1"/>
  <c r="H255396" i="1" s="1"/>
  <c r="L255397" i="1"/>
  <c r="H255397" i="1" s="1"/>
  <c r="L255398" i="1"/>
  <c r="H255398" i="1" s="1"/>
  <c r="L255399" i="1"/>
  <c r="H255399" i="1" s="1"/>
  <c r="L255400" i="1"/>
  <c r="H255400" i="1" s="1"/>
  <c r="I255400" i="1" s="1"/>
  <c r="L255401" i="1"/>
  <c r="H255401" i="1" s="1"/>
  <c r="L255402" i="1"/>
  <c r="H255402" i="1" s="1"/>
  <c r="L255403" i="1"/>
  <c r="H255403" i="1" s="1"/>
  <c r="L255404" i="1"/>
  <c r="H255404" i="1" s="1"/>
  <c r="L255405" i="1"/>
  <c r="H255405" i="1" s="1"/>
  <c r="L255406" i="1"/>
  <c r="H255406" i="1" s="1"/>
  <c r="L255407" i="1"/>
  <c r="H255407" i="1" s="1"/>
  <c r="L255408" i="1"/>
  <c r="H255408" i="1" s="1"/>
  <c r="I255408" i="1" s="1"/>
  <c r="L255409" i="1"/>
  <c r="H255409" i="1" s="1"/>
  <c r="L255410" i="1"/>
  <c r="H255410" i="1" s="1"/>
  <c r="L255411" i="1"/>
  <c r="H255411" i="1" s="1"/>
  <c r="L255412" i="1"/>
  <c r="H255412" i="1" s="1"/>
  <c r="L255413" i="1"/>
  <c r="H255413" i="1" s="1"/>
  <c r="L255414" i="1"/>
  <c r="H255414" i="1" s="1"/>
  <c r="L255415" i="1"/>
  <c r="H255415" i="1" s="1"/>
  <c r="L255416" i="1"/>
  <c r="H255416" i="1" s="1"/>
  <c r="I255416" i="1" s="1"/>
  <c r="L255417" i="1"/>
  <c r="H255417" i="1" s="1"/>
  <c r="L255418" i="1"/>
  <c r="H255418" i="1" s="1"/>
  <c r="L255419" i="1"/>
  <c r="H255419" i="1" s="1"/>
  <c r="L255420" i="1"/>
  <c r="H255420" i="1" s="1"/>
  <c r="L255421" i="1"/>
  <c r="H255421" i="1" s="1"/>
  <c r="L255422" i="1"/>
  <c r="H255422" i="1" s="1"/>
  <c r="L255423" i="1"/>
  <c r="H255423" i="1" s="1"/>
  <c r="L255424" i="1"/>
  <c r="H255424" i="1" s="1"/>
  <c r="I255424" i="1" s="1"/>
  <c r="L255425" i="1"/>
  <c r="H255425" i="1" s="1"/>
  <c r="L255426" i="1"/>
  <c r="H255426" i="1" s="1"/>
  <c r="L255427" i="1"/>
  <c r="H255427" i="1" s="1"/>
  <c r="L255428" i="1"/>
  <c r="H255428" i="1" s="1"/>
  <c r="L255429" i="1"/>
  <c r="H255429" i="1" s="1"/>
  <c r="L255430" i="1"/>
  <c r="H255430" i="1" s="1"/>
  <c r="L255431" i="1"/>
  <c r="H255431" i="1" s="1"/>
  <c r="L255432" i="1"/>
  <c r="H255432" i="1" s="1"/>
  <c r="I255432" i="1" s="1"/>
  <c r="L255433" i="1"/>
  <c r="H255433" i="1" s="1"/>
  <c r="L255434" i="1"/>
  <c r="H255434" i="1" s="1"/>
  <c r="L255435" i="1"/>
  <c r="H255435" i="1" s="1"/>
  <c r="L255436" i="1"/>
  <c r="H255436" i="1" s="1"/>
  <c r="L255437" i="1"/>
  <c r="H255437" i="1" s="1"/>
  <c r="L255438" i="1"/>
  <c r="H255438" i="1" s="1"/>
  <c r="L255439" i="1"/>
  <c r="H255439" i="1" s="1"/>
  <c r="I255439" i="1" s="1"/>
  <c r="L255440" i="1"/>
  <c r="H255440" i="1" s="1"/>
  <c r="I255440" i="1" s="1"/>
  <c r="L255441" i="1"/>
  <c r="H255441" i="1" s="1"/>
  <c r="L255442" i="1"/>
  <c r="H255442" i="1" s="1"/>
  <c r="L255443" i="1"/>
  <c r="H255443" i="1" s="1"/>
  <c r="L255444" i="1"/>
  <c r="H255444" i="1" s="1"/>
  <c r="L255445" i="1"/>
  <c r="H255445" i="1" s="1"/>
  <c r="L255446" i="1"/>
  <c r="H255446" i="1" s="1"/>
  <c r="L255447" i="1"/>
  <c r="H255447" i="1" s="1"/>
  <c r="L255448" i="1"/>
  <c r="H255448" i="1" s="1"/>
  <c r="I255448" i="1" s="1"/>
  <c r="L255449" i="1"/>
  <c r="H255449" i="1" s="1"/>
  <c r="L255450" i="1"/>
  <c r="H255450" i="1" s="1"/>
  <c r="L255451" i="1"/>
  <c r="H255451" i="1" s="1"/>
  <c r="L255452" i="1"/>
  <c r="H255452" i="1" s="1"/>
  <c r="L255453" i="1"/>
  <c r="H255453" i="1" s="1"/>
  <c r="L255454" i="1"/>
  <c r="H255454" i="1" s="1"/>
  <c r="L255455" i="1"/>
  <c r="H255455" i="1" s="1"/>
  <c r="L255456" i="1"/>
  <c r="H255456" i="1" s="1"/>
  <c r="I255456" i="1" s="1"/>
  <c r="L255457" i="1"/>
  <c r="H255457" i="1" s="1"/>
  <c r="L255458" i="1"/>
  <c r="H255458" i="1" s="1"/>
  <c r="L255459" i="1"/>
  <c r="H255459" i="1" s="1"/>
  <c r="L255460" i="1"/>
  <c r="H255460" i="1" s="1"/>
  <c r="L255461" i="1"/>
  <c r="H255461" i="1" s="1"/>
  <c r="L255462" i="1"/>
  <c r="H255462" i="1" s="1"/>
  <c r="L255463" i="1"/>
  <c r="H255463" i="1" s="1"/>
  <c r="L255464" i="1"/>
  <c r="H255464" i="1" s="1"/>
  <c r="I255464" i="1" s="1"/>
  <c r="L255465" i="1"/>
  <c r="H255465" i="1" s="1"/>
  <c r="L255466" i="1"/>
  <c r="H255466" i="1" s="1"/>
  <c r="L255467" i="1"/>
  <c r="H255467" i="1" s="1"/>
  <c r="L255468" i="1"/>
  <c r="H255468" i="1" s="1"/>
  <c r="L255469" i="1"/>
  <c r="H255469" i="1" s="1"/>
  <c r="L255470" i="1"/>
  <c r="H255470" i="1" s="1"/>
  <c r="L255471" i="1"/>
  <c r="H255471" i="1" s="1"/>
  <c r="L255472" i="1"/>
  <c r="H255472" i="1" s="1"/>
  <c r="I255472" i="1" s="1"/>
  <c r="L255473" i="1"/>
  <c r="H255473" i="1" s="1"/>
  <c r="L255474" i="1"/>
  <c r="H255474" i="1" s="1"/>
  <c r="L255475" i="1"/>
  <c r="H255475" i="1" s="1"/>
  <c r="L255476" i="1"/>
  <c r="H255476" i="1" s="1"/>
  <c r="L255477" i="1"/>
  <c r="H255477" i="1" s="1"/>
  <c r="L255478" i="1"/>
  <c r="H255478" i="1" s="1"/>
  <c r="L255479" i="1"/>
  <c r="H255479" i="1" s="1"/>
  <c r="L255480" i="1"/>
  <c r="H255480" i="1" s="1"/>
  <c r="I255480" i="1" s="1"/>
  <c r="L255481" i="1"/>
  <c r="H255481" i="1" s="1"/>
  <c r="L255482" i="1"/>
  <c r="H255482" i="1" s="1"/>
  <c r="L255483" i="1"/>
  <c r="H255483" i="1" s="1"/>
  <c r="L255484" i="1"/>
  <c r="H255484" i="1" s="1"/>
  <c r="L255485" i="1"/>
  <c r="H255485" i="1" s="1"/>
  <c r="L255486" i="1"/>
  <c r="H255486" i="1" s="1"/>
  <c r="L255487" i="1"/>
  <c r="H255487" i="1" s="1"/>
  <c r="L255488" i="1"/>
  <c r="H255488" i="1" s="1"/>
  <c r="I255488" i="1" s="1"/>
  <c r="L255489" i="1"/>
  <c r="H255489" i="1" s="1"/>
  <c r="L255490" i="1"/>
  <c r="H255490" i="1" s="1"/>
  <c r="L255491" i="1"/>
  <c r="H255491" i="1" s="1"/>
  <c r="L255492" i="1"/>
  <c r="H255492" i="1" s="1"/>
  <c r="L255493" i="1"/>
  <c r="H255493" i="1" s="1"/>
  <c r="L255494" i="1"/>
  <c r="H255494" i="1" s="1"/>
  <c r="L255495" i="1"/>
  <c r="H255495" i="1" s="1"/>
  <c r="L255496" i="1"/>
  <c r="H255496" i="1" s="1"/>
  <c r="I255496" i="1" s="1"/>
  <c r="L255497" i="1"/>
  <c r="H255497" i="1" s="1"/>
  <c r="L255498" i="1"/>
  <c r="H255498" i="1" s="1"/>
  <c r="L255499" i="1"/>
  <c r="H255499" i="1" s="1"/>
  <c r="L255500" i="1"/>
  <c r="H255500" i="1" s="1"/>
  <c r="L255501" i="1"/>
  <c r="H255501" i="1" s="1"/>
  <c r="L255502" i="1"/>
  <c r="H255502" i="1" s="1"/>
  <c r="L255503" i="1"/>
  <c r="H255503" i="1" s="1"/>
  <c r="I255503" i="1" s="1"/>
  <c r="L255504" i="1"/>
  <c r="H255504" i="1" s="1"/>
  <c r="I255504" i="1" s="1"/>
  <c r="L255505" i="1"/>
  <c r="H255505" i="1" s="1"/>
  <c r="L255506" i="1"/>
  <c r="H255506" i="1" s="1"/>
  <c r="L255507" i="1"/>
  <c r="H255507" i="1" s="1"/>
  <c r="L255508" i="1"/>
  <c r="H255508" i="1" s="1"/>
  <c r="L255509" i="1"/>
  <c r="H255509" i="1" s="1"/>
  <c r="L255510" i="1"/>
  <c r="H255510" i="1" s="1"/>
  <c r="L255511" i="1"/>
  <c r="H255511" i="1" s="1"/>
  <c r="L255512" i="1"/>
  <c r="H255512" i="1" s="1"/>
  <c r="I255512" i="1" s="1"/>
  <c r="L255513" i="1"/>
  <c r="H255513" i="1" s="1"/>
  <c r="L255514" i="1"/>
  <c r="H255514" i="1" s="1"/>
  <c r="L255515" i="1"/>
  <c r="H255515" i="1" s="1"/>
  <c r="L255516" i="1"/>
  <c r="H255516" i="1" s="1"/>
  <c r="L255517" i="1"/>
  <c r="H255517" i="1" s="1"/>
  <c r="L255518" i="1"/>
  <c r="H255518" i="1" s="1"/>
  <c r="L255519" i="1"/>
  <c r="H255519" i="1" s="1"/>
  <c r="L255520" i="1"/>
  <c r="H255520" i="1" s="1"/>
  <c r="I255520" i="1" s="1"/>
  <c r="L255521" i="1"/>
  <c r="H255521" i="1" s="1"/>
  <c r="L255522" i="1"/>
  <c r="H255522" i="1" s="1"/>
  <c r="L255523" i="1"/>
  <c r="H255523" i="1" s="1"/>
  <c r="L255524" i="1"/>
  <c r="H255524" i="1" s="1"/>
  <c r="L255525" i="1"/>
  <c r="H255525" i="1" s="1"/>
  <c r="L255526" i="1"/>
  <c r="H255526" i="1" s="1"/>
  <c r="L255527" i="1"/>
  <c r="H255527" i="1" s="1"/>
  <c r="L255528" i="1"/>
  <c r="H255528" i="1" s="1"/>
  <c r="I255528" i="1" s="1"/>
  <c r="L255529" i="1"/>
  <c r="H255529" i="1" s="1"/>
  <c r="L255530" i="1"/>
  <c r="H255530" i="1" s="1"/>
  <c r="L255531" i="1"/>
  <c r="H255531" i="1" s="1"/>
  <c r="L255532" i="1"/>
  <c r="H255532" i="1" s="1"/>
  <c r="L255533" i="1"/>
  <c r="H255533" i="1" s="1"/>
  <c r="L255534" i="1"/>
  <c r="H255534" i="1" s="1"/>
  <c r="L255535" i="1"/>
  <c r="H255535" i="1" s="1"/>
  <c r="L255536" i="1"/>
  <c r="H255536" i="1" s="1"/>
  <c r="I255536" i="1" s="1"/>
  <c r="L255537" i="1"/>
  <c r="H255537" i="1" s="1"/>
  <c r="L255538" i="1"/>
  <c r="H255538" i="1" s="1"/>
  <c r="L255539" i="1"/>
  <c r="H255539" i="1" s="1"/>
  <c r="L255540" i="1"/>
  <c r="H255540" i="1" s="1"/>
  <c r="L255541" i="1"/>
  <c r="H255541" i="1" s="1"/>
  <c r="L255542" i="1"/>
  <c r="H255542" i="1" s="1"/>
  <c r="L255543" i="1"/>
  <c r="H255543" i="1" s="1"/>
  <c r="L255544" i="1"/>
  <c r="H255544" i="1" s="1"/>
  <c r="I255544" i="1" s="1"/>
  <c r="L255545" i="1"/>
  <c r="H255545" i="1" s="1"/>
  <c r="L255546" i="1"/>
  <c r="H255546" i="1" s="1"/>
  <c r="L255547" i="1"/>
  <c r="H255547" i="1" s="1"/>
  <c r="L255548" i="1"/>
  <c r="H255548" i="1" s="1"/>
  <c r="L255549" i="1"/>
  <c r="H255549" i="1" s="1"/>
  <c r="L255550" i="1"/>
  <c r="H255550" i="1" s="1"/>
  <c r="L255551" i="1"/>
  <c r="H255551" i="1" s="1"/>
  <c r="L255552" i="1"/>
  <c r="H255552" i="1" s="1"/>
  <c r="I255552" i="1" s="1"/>
  <c r="L255553" i="1"/>
  <c r="H255553" i="1" s="1"/>
  <c r="L255554" i="1"/>
  <c r="H255554" i="1" s="1"/>
  <c r="L255555" i="1"/>
  <c r="H255555" i="1" s="1"/>
  <c r="L255556" i="1"/>
  <c r="H255556" i="1" s="1"/>
  <c r="L255557" i="1"/>
  <c r="H255557" i="1" s="1"/>
  <c r="L255558" i="1"/>
  <c r="H255558" i="1" s="1"/>
  <c r="L255559" i="1"/>
  <c r="H255559" i="1" s="1"/>
  <c r="L255560" i="1"/>
  <c r="H255560" i="1" s="1"/>
  <c r="I255560" i="1" s="1"/>
  <c r="L255561" i="1"/>
  <c r="H255561" i="1" s="1"/>
  <c r="L255562" i="1"/>
  <c r="H255562" i="1" s="1"/>
  <c r="L255563" i="1"/>
  <c r="H255563" i="1" s="1"/>
  <c r="L255564" i="1"/>
  <c r="H255564" i="1" s="1"/>
  <c r="L255565" i="1"/>
  <c r="H255565" i="1" s="1"/>
  <c r="L255566" i="1"/>
  <c r="H255566" i="1" s="1"/>
  <c r="L255567" i="1"/>
  <c r="H255567" i="1" s="1"/>
  <c r="I255567" i="1" s="1"/>
  <c r="L255568" i="1"/>
  <c r="H255568" i="1" s="1"/>
  <c r="I255568" i="1" s="1"/>
  <c r="L255569" i="1"/>
  <c r="H255569" i="1" s="1"/>
  <c r="L255570" i="1"/>
  <c r="H255570" i="1" s="1"/>
  <c r="L255571" i="1"/>
  <c r="H255571" i="1" s="1"/>
  <c r="L255572" i="1"/>
  <c r="H255572" i="1" s="1"/>
  <c r="L255573" i="1"/>
  <c r="H255573" i="1" s="1"/>
  <c r="L255574" i="1"/>
  <c r="H255574" i="1" s="1"/>
  <c r="L255575" i="1"/>
  <c r="H255575" i="1" s="1"/>
  <c r="L255576" i="1"/>
  <c r="H255576" i="1" s="1"/>
  <c r="I255576" i="1" s="1"/>
  <c r="L255577" i="1"/>
  <c r="H255577" i="1" s="1"/>
  <c r="L255578" i="1"/>
  <c r="H255578" i="1" s="1"/>
  <c r="L255579" i="1"/>
  <c r="H255579" i="1" s="1"/>
  <c r="L255580" i="1"/>
  <c r="H255580" i="1" s="1"/>
  <c r="L255581" i="1"/>
  <c r="H255581" i="1" s="1"/>
  <c r="L255582" i="1"/>
  <c r="H255582" i="1" s="1"/>
  <c r="L255583" i="1"/>
  <c r="H255583" i="1" s="1"/>
  <c r="L255584" i="1"/>
  <c r="H255584" i="1" s="1"/>
  <c r="I255584" i="1" s="1"/>
  <c r="L255585" i="1"/>
  <c r="H255585" i="1" s="1"/>
  <c r="L255586" i="1"/>
  <c r="H255586" i="1" s="1"/>
  <c r="L255587" i="1"/>
  <c r="H255587" i="1" s="1"/>
  <c r="L255588" i="1"/>
  <c r="H255588" i="1" s="1"/>
  <c r="L255589" i="1"/>
  <c r="H255589" i="1" s="1"/>
  <c r="L255590" i="1"/>
  <c r="H255590" i="1" s="1"/>
  <c r="L255591" i="1"/>
  <c r="H255591" i="1" s="1"/>
  <c r="L255592" i="1"/>
  <c r="H255592" i="1" s="1"/>
  <c r="I255592" i="1" s="1"/>
  <c r="L255593" i="1"/>
  <c r="H255593" i="1" s="1"/>
  <c r="L255594" i="1"/>
  <c r="H255594" i="1" s="1"/>
  <c r="L255595" i="1"/>
  <c r="H255595" i="1" s="1"/>
  <c r="L255596" i="1"/>
  <c r="H255596" i="1" s="1"/>
  <c r="L255597" i="1"/>
  <c r="H255597" i="1" s="1"/>
  <c r="L255598" i="1"/>
  <c r="H255598" i="1" s="1"/>
  <c r="L255599" i="1"/>
  <c r="H255599" i="1" s="1"/>
  <c r="L255600" i="1"/>
  <c r="H255600" i="1" s="1"/>
  <c r="I255600" i="1" s="1"/>
  <c r="L255601" i="1"/>
  <c r="H255601" i="1" s="1"/>
  <c r="L255602" i="1"/>
  <c r="H255602" i="1" s="1"/>
  <c r="L255603" i="1"/>
  <c r="H255603" i="1" s="1"/>
  <c r="L255604" i="1"/>
  <c r="H255604" i="1" s="1"/>
  <c r="L255605" i="1"/>
  <c r="H255605" i="1" s="1"/>
  <c r="L255606" i="1"/>
  <c r="H255606" i="1" s="1"/>
  <c r="L255607" i="1"/>
  <c r="H255607" i="1" s="1"/>
  <c r="L255608" i="1"/>
  <c r="H255608" i="1" s="1"/>
  <c r="I255608" i="1" s="1"/>
  <c r="L255609" i="1"/>
  <c r="H255609" i="1" s="1"/>
  <c r="L255610" i="1"/>
  <c r="H255610" i="1" s="1"/>
  <c r="L255611" i="1"/>
  <c r="H255611" i="1" s="1"/>
  <c r="L255612" i="1"/>
  <c r="H255612" i="1" s="1"/>
  <c r="L255613" i="1"/>
  <c r="H255613" i="1" s="1"/>
  <c r="L255614" i="1"/>
  <c r="H255614" i="1" s="1"/>
  <c r="L255615" i="1"/>
  <c r="H255615" i="1" s="1"/>
  <c r="L255616" i="1"/>
  <c r="H255616" i="1" s="1"/>
  <c r="I255616" i="1" s="1"/>
  <c r="L255617" i="1"/>
  <c r="H255617" i="1" s="1"/>
  <c r="L255618" i="1"/>
  <c r="H255618" i="1" s="1"/>
  <c r="L255619" i="1"/>
  <c r="H255619" i="1" s="1"/>
  <c r="L255620" i="1"/>
  <c r="H255620" i="1" s="1"/>
  <c r="L255621" i="1"/>
  <c r="H255621" i="1" s="1"/>
  <c r="L255622" i="1"/>
  <c r="H255622" i="1" s="1"/>
  <c r="L255623" i="1"/>
  <c r="H255623" i="1" s="1"/>
  <c r="L255624" i="1"/>
  <c r="H255624" i="1" s="1"/>
  <c r="I255624" i="1" s="1"/>
  <c r="L255625" i="1"/>
  <c r="H255625" i="1" s="1"/>
  <c r="L255626" i="1"/>
  <c r="H255626" i="1" s="1"/>
  <c r="L255627" i="1"/>
  <c r="H255627" i="1" s="1"/>
  <c r="L255628" i="1"/>
  <c r="H255628" i="1" s="1"/>
  <c r="L255629" i="1"/>
  <c r="H255629" i="1" s="1"/>
  <c r="L255630" i="1"/>
  <c r="H255630" i="1" s="1"/>
  <c r="L255631" i="1"/>
  <c r="H255631" i="1" s="1"/>
  <c r="I255631" i="1" s="1"/>
  <c r="L255632" i="1"/>
  <c r="H255632" i="1" s="1"/>
  <c r="I255632" i="1" s="1"/>
  <c r="L255633" i="1"/>
  <c r="H255633" i="1" s="1"/>
  <c r="L255634" i="1"/>
  <c r="H255634" i="1" s="1"/>
  <c r="L255635" i="1"/>
  <c r="H255635" i="1" s="1"/>
  <c r="L255636" i="1"/>
  <c r="H255636" i="1" s="1"/>
  <c r="L255637" i="1"/>
  <c r="H255637" i="1" s="1"/>
  <c r="L255638" i="1"/>
  <c r="H255638" i="1" s="1"/>
  <c r="L255639" i="1"/>
  <c r="H255639" i="1" s="1"/>
  <c r="L255640" i="1"/>
  <c r="H255640" i="1" s="1"/>
  <c r="I255640" i="1" s="1"/>
  <c r="L255641" i="1"/>
  <c r="H255641" i="1" s="1"/>
  <c r="L255642" i="1"/>
  <c r="H255642" i="1" s="1"/>
  <c r="L255643" i="1"/>
  <c r="H255643" i="1" s="1"/>
  <c r="L255644" i="1"/>
  <c r="H255644" i="1" s="1"/>
  <c r="L255645" i="1"/>
  <c r="H255645" i="1" s="1"/>
  <c r="L255646" i="1"/>
  <c r="H255646" i="1" s="1"/>
  <c r="L255647" i="1"/>
  <c r="H255647" i="1" s="1"/>
  <c r="L255648" i="1"/>
  <c r="H255648" i="1" s="1"/>
  <c r="I255648" i="1" s="1"/>
  <c r="L255649" i="1"/>
  <c r="H255649" i="1" s="1"/>
  <c r="L255650" i="1"/>
  <c r="H255650" i="1" s="1"/>
  <c r="L255651" i="1"/>
  <c r="H255651" i="1" s="1"/>
  <c r="L255652" i="1"/>
  <c r="H255652" i="1" s="1"/>
  <c r="L255653" i="1"/>
  <c r="H255653" i="1" s="1"/>
  <c r="L255654" i="1"/>
  <c r="H255654" i="1" s="1"/>
  <c r="L255655" i="1"/>
  <c r="H255655" i="1" s="1"/>
  <c r="L255656" i="1"/>
  <c r="H255656" i="1" s="1"/>
  <c r="I255656" i="1" s="1"/>
  <c r="L255657" i="1"/>
  <c r="H255657" i="1" s="1"/>
  <c r="L255658" i="1"/>
  <c r="H255658" i="1" s="1"/>
  <c r="L255659" i="1"/>
  <c r="H255659" i="1" s="1"/>
  <c r="L255660" i="1"/>
  <c r="H255660" i="1" s="1"/>
  <c r="L255661" i="1"/>
  <c r="H255661" i="1" s="1"/>
  <c r="L255662" i="1"/>
  <c r="H255662" i="1" s="1"/>
  <c r="L255663" i="1"/>
  <c r="H255663" i="1" s="1"/>
  <c r="L255664" i="1"/>
  <c r="H255664" i="1" s="1"/>
  <c r="I255664" i="1" s="1"/>
  <c r="L255665" i="1"/>
  <c r="H255665" i="1" s="1"/>
  <c r="L255666" i="1"/>
  <c r="H255666" i="1" s="1"/>
  <c r="L255667" i="1"/>
  <c r="H255667" i="1" s="1"/>
  <c r="L255668" i="1"/>
  <c r="H255668" i="1" s="1"/>
  <c r="L255669" i="1"/>
  <c r="H255669" i="1" s="1"/>
  <c r="L255670" i="1"/>
  <c r="H255670" i="1" s="1"/>
  <c r="L255671" i="1"/>
  <c r="H255671" i="1" s="1"/>
  <c r="L255672" i="1"/>
  <c r="H255672" i="1" s="1"/>
  <c r="I255672" i="1" s="1"/>
  <c r="L255673" i="1"/>
  <c r="H255673" i="1" s="1"/>
  <c r="L255674" i="1"/>
  <c r="H255674" i="1" s="1"/>
  <c r="L255675" i="1"/>
  <c r="H255675" i="1" s="1"/>
  <c r="L255676" i="1"/>
  <c r="H255676" i="1" s="1"/>
  <c r="L255677" i="1"/>
  <c r="H255677" i="1" s="1"/>
  <c r="L255678" i="1"/>
  <c r="H255678" i="1" s="1"/>
  <c r="L255679" i="1"/>
  <c r="H255679" i="1" s="1"/>
  <c r="L255680" i="1"/>
  <c r="H255680" i="1" s="1"/>
  <c r="I255680" i="1" s="1"/>
  <c r="L255681" i="1"/>
  <c r="H255681" i="1" s="1"/>
  <c r="L255682" i="1"/>
  <c r="H255682" i="1" s="1"/>
  <c r="L255683" i="1"/>
  <c r="H255683" i="1" s="1"/>
  <c r="L255684" i="1"/>
  <c r="H255684" i="1" s="1"/>
  <c r="L255685" i="1"/>
  <c r="H255685" i="1" s="1"/>
  <c r="L255686" i="1"/>
  <c r="H255686" i="1" s="1"/>
  <c r="L255687" i="1"/>
  <c r="H255687" i="1" s="1"/>
  <c r="L255688" i="1"/>
  <c r="H255688" i="1" s="1"/>
  <c r="I255688" i="1" s="1"/>
  <c r="L255689" i="1"/>
  <c r="H255689" i="1" s="1"/>
  <c r="L255690" i="1"/>
  <c r="H255690" i="1" s="1"/>
  <c r="L255691" i="1"/>
  <c r="H255691" i="1" s="1"/>
  <c r="L255692" i="1"/>
  <c r="H255692" i="1" s="1"/>
  <c r="L255693" i="1"/>
  <c r="H255693" i="1" s="1"/>
  <c r="L255694" i="1"/>
  <c r="H255694" i="1" s="1"/>
  <c r="L255695" i="1"/>
  <c r="H255695" i="1" s="1"/>
  <c r="I255695" i="1" s="1"/>
  <c r="L255696" i="1"/>
  <c r="H255696" i="1" s="1"/>
  <c r="I255696" i="1" s="1"/>
  <c r="L255697" i="1"/>
  <c r="H255697" i="1" s="1"/>
  <c r="L255698" i="1"/>
  <c r="H255698" i="1" s="1"/>
  <c r="L255699" i="1"/>
  <c r="H255699" i="1" s="1"/>
  <c r="L255700" i="1"/>
  <c r="H255700" i="1" s="1"/>
  <c r="L255701" i="1"/>
  <c r="H255701" i="1" s="1"/>
  <c r="L255702" i="1"/>
  <c r="H255702" i="1" s="1"/>
  <c r="L255703" i="1"/>
  <c r="H255703" i="1" s="1"/>
  <c r="L255704" i="1"/>
  <c r="H255704" i="1" s="1"/>
  <c r="I255704" i="1" s="1"/>
  <c r="L255705" i="1"/>
  <c r="H255705" i="1" s="1"/>
  <c r="L255706" i="1"/>
  <c r="H255706" i="1" s="1"/>
  <c r="L255707" i="1"/>
  <c r="H255707" i="1" s="1"/>
  <c r="L255708" i="1"/>
  <c r="H255708" i="1" s="1"/>
  <c r="L255709" i="1"/>
  <c r="H255709" i="1" s="1"/>
  <c r="L255710" i="1"/>
  <c r="H255710" i="1" s="1"/>
  <c r="L255711" i="1"/>
  <c r="H255711" i="1" s="1"/>
  <c r="L255712" i="1"/>
  <c r="H255712" i="1" s="1"/>
  <c r="I255712" i="1" s="1"/>
  <c r="L255713" i="1"/>
  <c r="H255713" i="1" s="1"/>
  <c r="L255714" i="1"/>
  <c r="H255714" i="1" s="1"/>
  <c r="L255715" i="1"/>
  <c r="H255715" i="1" s="1"/>
  <c r="L255716" i="1"/>
  <c r="H255716" i="1" s="1"/>
  <c r="L255717" i="1"/>
  <c r="H255717" i="1" s="1"/>
  <c r="L255718" i="1"/>
  <c r="H255718" i="1" s="1"/>
  <c r="L255719" i="1"/>
  <c r="H255719" i="1" s="1"/>
  <c r="L255720" i="1"/>
  <c r="H255720" i="1" s="1"/>
  <c r="I255720" i="1" s="1"/>
  <c r="L255721" i="1"/>
  <c r="H255721" i="1" s="1"/>
  <c r="L255722" i="1"/>
  <c r="H255722" i="1" s="1"/>
  <c r="L255723" i="1"/>
  <c r="H255723" i="1" s="1"/>
  <c r="L255724" i="1"/>
  <c r="H255724" i="1" s="1"/>
  <c r="L255725" i="1"/>
  <c r="H255725" i="1" s="1"/>
  <c r="L255726" i="1"/>
  <c r="H255726" i="1" s="1"/>
  <c r="L255727" i="1"/>
  <c r="H255727" i="1" s="1"/>
  <c r="L255728" i="1"/>
  <c r="H255728" i="1" s="1"/>
  <c r="I255728" i="1" s="1"/>
  <c r="L255729" i="1"/>
  <c r="H255729" i="1" s="1"/>
  <c r="L255730" i="1"/>
  <c r="H255730" i="1" s="1"/>
  <c r="L255731" i="1"/>
  <c r="H255731" i="1" s="1"/>
  <c r="L255732" i="1"/>
  <c r="H255732" i="1" s="1"/>
  <c r="L255733" i="1"/>
  <c r="H255733" i="1" s="1"/>
  <c r="L255734" i="1"/>
  <c r="H255734" i="1" s="1"/>
  <c r="L255735" i="1"/>
  <c r="H255735" i="1" s="1"/>
  <c r="L255736" i="1"/>
  <c r="H255736" i="1" s="1"/>
  <c r="I255736" i="1" s="1"/>
  <c r="L255737" i="1"/>
  <c r="H255737" i="1" s="1"/>
  <c r="L255738" i="1"/>
  <c r="H255738" i="1" s="1"/>
  <c r="L255739" i="1"/>
  <c r="H255739" i="1" s="1"/>
  <c r="L255740" i="1"/>
  <c r="H255740" i="1" s="1"/>
  <c r="L255741" i="1"/>
  <c r="H255741" i="1" s="1"/>
  <c r="L255742" i="1"/>
  <c r="H255742" i="1" s="1"/>
  <c r="L255743" i="1"/>
  <c r="H255743" i="1" s="1"/>
  <c r="L255744" i="1"/>
  <c r="H255744" i="1" s="1"/>
  <c r="I255744" i="1" s="1"/>
  <c r="L255745" i="1"/>
  <c r="H255745" i="1" s="1"/>
  <c r="L255746" i="1"/>
  <c r="H255746" i="1" s="1"/>
  <c r="L255747" i="1"/>
  <c r="H255747" i="1" s="1"/>
  <c r="L255748" i="1"/>
  <c r="H255748" i="1" s="1"/>
  <c r="L255749" i="1"/>
  <c r="H255749" i="1" s="1"/>
  <c r="L255750" i="1"/>
  <c r="H255750" i="1" s="1"/>
  <c r="L255751" i="1"/>
  <c r="H255751" i="1" s="1"/>
  <c r="L255752" i="1"/>
  <c r="H255752" i="1" s="1"/>
  <c r="I255752" i="1" s="1"/>
  <c r="L255753" i="1"/>
  <c r="H255753" i="1" s="1"/>
  <c r="L255754" i="1"/>
  <c r="H255754" i="1" s="1"/>
  <c r="L255755" i="1"/>
  <c r="H255755" i="1" s="1"/>
  <c r="L255756" i="1"/>
  <c r="H255756" i="1" s="1"/>
  <c r="L255757" i="1"/>
  <c r="H255757" i="1" s="1"/>
  <c r="L255758" i="1"/>
  <c r="H255758" i="1" s="1"/>
  <c r="L255759" i="1"/>
  <c r="H255759" i="1" s="1"/>
  <c r="I255759" i="1" s="1"/>
  <c r="L255760" i="1"/>
  <c r="H255760" i="1" s="1"/>
  <c r="I255760" i="1" s="1"/>
  <c r="L255761" i="1"/>
  <c r="H255761" i="1" s="1"/>
  <c r="L255762" i="1"/>
  <c r="H255762" i="1" s="1"/>
  <c r="L255763" i="1"/>
  <c r="H255763" i="1" s="1"/>
  <c r="L255764" i="1"/>
  <c r="H255764" i="1" s="1"/>
  <c r="L255765" i="1"/>
  <c r="H255765" i="1" s="1"/>
  <c r="L255766" i="1"/>
  <c r="H255766" i="1" s="1"/>
  <c r="L255767" i="1"/>
  <c r="H255767" i="1" s="1"/>
  <c r="L255768" i="1"/>
  <c r="H255768" i="1" s="1"/>
  <c r="I255768" i="1" s="1"/>
  <c r="L255769" i="1"/>
  <c r="H255769" i="1" s="1"/>
  <c r="L255770" i="1"/>
  <c r="H255770" i="1" s="1"/>
  <c r="L255771" i="1"/>
  <c r="H255771" i="1" s="1"/>
  <c r="L255772" i="1"/>
  <c r="H255772" i="1" s="1"/>
  <c r="L255773" i="1"/>
  <c r="H255773" i="1" s="1"/>
  <c r="L255774" i="1"/>
  <c r="H255774" i="1" s="1"/>
  <c r="L255775" i="1"/>
  <c r="H255775" i="1" s="1"/>
  <c r="L255776" i="1"/>
  <c r="H255776" i="1" s="1"/>
  <c r="I255776" i="1" s="1"/>
  <c r="L255777" i="1"/>
  <c r="H255777" i="1" s="1"/>
  <c r="L255778" i="1"/>
  <c r="H255778" i="1" s="1"/>
  <c r="L255779" i="1"/>
  <c r="H255779" i="1" s="1"/>
  <c r="L255780" i="1"/>
  <c r="H255780" i="1" s="1"/>
  <c r="L255781" i="1"/>
  <c r="H255781" i="1" s="1"/>
  <c r="L255782" i="1"/>
  <c r="H255782" i="1" s="1"/>
  <c r="L255783" i="1"/>
  <c r="H255783" i="1" s="1"/>
  <c r="L255784" i="1"/>
  <c r="H255784" i="1" s="1"/>
  <c r="I255784" i="1" s="1"/>
  <c r="L255785" i="1"/>
  <c r="H255785" i="1" s="1"/>
  <c r="L255786" i="1"/>
  <c r="H255786" i="1" s="1"/>
  <c r="L255787" i="1"/>
  <c r="H255787" i="1" s="1"/>
  <c r="L255788" i="1"/>
  <c r="H255788" i="1" s="1"/>
  <c r="L255789" i="1"/>
  <c r="H255789" i="1" s="1"/>
  <c r="L255790" i="1"/>
  <c r="H255790" i="1" s="1"/>
  <c r="L255791" i="1"/>
  <c r="H255791" i="1" s="1"/>
  <c r="L255792" i="1"/>
  <c r="H255792" i="1" s="1"/>
  <c r="I255792" i="1" s="1"/>
  <c r="L255793" i="1"/>
  <c r="H255793" i="1" s="1"/>
  <c r="L255794" i="1"/>
  <c r="H255794" i="1" s="1"/>
  <c r="L255795" i="1"/>
  <c r="H255795" i="1" s="1"/>
  <c r="L255796" i="1"/>
  <c r="H255796" i="1" s="1"/>
  <c r="L255797" i="1"/>
  <c r="H255797" i="1" s="1"/>
  <c r="L255798" i="1"/>
  <c r="H255798" i="1" s="1"/>
  <c r="L255799" i="1"/>
  <c r="H255799" i="1" s="1"/>
  <c r="L255800" i="1"/>
  <c r="H255800" i="1" s="1"/>
  <c r="I255800" i="1" s="1"/>
  <c r="L255801" i="1"/>
  <c r="H255801" i="1" s="1"/>
  <c r="L255802" i="1"/>
  <c r="H255802" i="1" s="1"/>
  <c r="L255803" i="1"/>
  <c r="H255803" i="1" s="1"/>
  <c r="L255804" i="1"/>
  <c r="H255804" i="1" s="1"/>
  <c r="L255805" i="1"/>
  <c r="H255805" i="1" s="1"/>
  <c r="L255806" i="1"/>
  <c r="H255806" i="1" s="1"/>
  <c r="L255807" i="1"/>
  <c r="H255807" i="1" s="1"/>
  <c r="L255808" i="1"/>
  <c r="H255808" i="1" s="1"/>
  <c r="I255808" i="1" s="1"/>
  <c r="L255809" i="1"/>
  <c r="H255809" i="1" s="1"/>
  <c r="L255810" i="1"/>
  <c r="H255810" i="1" s="1"/>
  <c r="L255811" i="1"/>
  <c r="H255811" i="1" s="1"/>
  <c r="L255812" i="1"/>
  <c r="H255812" i="1" s="1"/>
  <c r="L255813" i="1"/>
  <c r="H255813" i="1" s="1"/>
  <c r="L255814" i="1"/>
  <c r="H255814" i="1" s="1"/>
  <c r="L255815" i="1"/>
  <c r="H255815" i="1" s="1"/>
  <c r="L255816" i="1"/>
  <c r="H255816" i="1" s="1"/>
  <c r="I255816" i="1" s="1"/>
  <c r="L255817" i="1"/>
  <c r="H255817" i="1" s="1"/>
  <c r="L255818" i="1"/>
  <c r="H255818" i="1" s="1"/>
  <c r="L255819" i="1"/>
  <c r="H255819" i="1" s="1"/>
  <c r="L255820" i="1"/>
  <c r="H255820" i="1" s="1"/>
  <c r="L255821" i="1"/>
  <c r="H255821" i="1" s="1"/>
  <c r="L255822" i="1"/>
  <c r="H255822" i="1" s="1"/>
  <c r="L255823" i="1"/>
  <c r="H255823" i="1" s="1"/>
  <c r="I255823" i="1" s="1"/>
  <c r="L255824" i="1"/>
  <c r="H255824" i="1" s="1"/>
  <c r="I255824" i="1" s="1"/>
  <c r="L255825" i="1"/>
  <c r="H255825" i="1" s="1"/>
  <c r="L255826" i="1"/>
  <c r="H255826" i="1" s="1"/>
  <c r="L255827" i="1"/>
  <c r="H255827" i="1" s="1"/>
  <c r="L255828" i="1"/>
  <c r="H255828" i="1" s="1"/>
  <c r="L255829" i="1"/>
  <c r="H255829" i="1" s="1"/>
  <c r="L255830" i="1"/>
  <c r="H255830" i="1" s="1"/>
  <c r="L255831" i="1"/>
  <c r="H255831" i="1" s="1"/>
  <c r="L255832" i="1"/>
  <c r="H255832" i="1" s="1"/>
  <c r="I255832" i="1" s="1"/>
  <c r="L255833" i="1"/>
  <c r="H255833" i="1" s="1"/>
  <c r="L255834" i="1"/>
  <c r="H255834" i="1" s="1"/>
  <c r="L255835" i="1"/>
  <c r="H255835" i="1" s="1"/>
  <c r="L255836" i="1"/>
  <c r="H255836" i="1" s="1"/>
  <c r="L255837" i="1"/>
  <c r="H255837" i="1" s="1"/>
  <c r="L255838" i="1"/>
  <c r="H255838" i="1" s="1"/>
  <c r="L255839" i="1"/>
  <c r="H255839" i="1" s="1"/>
  <c r="L255840" i="1"/>
  <c r="H255840" i="1" s="1"/>
  <c r="I255840" i="1" s="1"/>
  <c r="L255841" i="1"/>
  <c r="H255841" i="1" s="1"/>
  <c r="L255842" i="1"/>
  <c r="H255842" i="1" s="1"/>
  <c r="L255843" i="1"/>
  <c r="H255843" i="1" s="1"/>
  <c r="L255844" i="1"/>
  <c r="H255844" i="1" s="1"/>
  <c r="L255845" i="1"/>
  <c r="H255845" i="1" s="1"/>
  <c r="L255846" i="1"/>
  <c r="H255846" i="1" s="1"/>
  <c r="L255847" i="1"/>
  <c r="H255847" i="1" s="1"/>
  <c r="L255848" i="1"/>
  <c r="H255848" i="1" s="1"/>
  <c r="I255848" i="1" s="1"/>
  <c r="L255849" i="1"/>
  <c r="H255849" i="1" s="1"/>
  <c r="L255850" i="1"/>
  <c r="H255850" i="1" s="1"/>
  <c r="L255851" i="1"/>
  <c r="H255851" i="1" s="1"/>
  <c r="L255852" i="1"/>
  <c r="H255852" i="1" s="1"/>
  <c r="L255853" i="1"/>
  <c r="H255853" i="1" s="1"/>
  <c r="L255854" i="1"/>
  <c r="H255854" i="1" s="1"/>
  <c r="L255855" i="1"/>
  <c r="H255855" i="1" s="1"/>
  <c r="L255856" i="1"/>
  <c r="H255856" i="1" s="1"/>
  <c r="I255856" i="1" s="1"/>
  <c r="L255857" i="1"/>
  <c r="H255857" i="1" s="1"/>
  <c r="L255858" i="1"/>
  <c r="H255858" i="1" s="1"/>
  <c r="L255859" i="1"/>
  <c r="H255859" i="1" s="1"/>
  <c r="L255860" i="1"/>
  <c r="H255860" i="1" s="1"/>
  <c r="L255861" i="1"/>
  <c r="H255861" i="1" s="1"/>
  <c r="L255862" i="1"/>
  <c r="H255862" i="1" s="1"/>
  <c r="L255863" i="1"/>
  <c r="H255863" i="1" s="1"/>
  <c r="L255864" i="1"/>
  <c r="H255864" i="1" s="1"/>
  <c r="I255864" i="1" s="1"/>
  <c r="L255865" i="1"/>
  <c r="H255865" i="1" s="1"/>
  <c r="L255866" i="1"/>
  <c r="H255866" i="1" s="1"/>
  <c r="L255867" i="1"/>
  <c r="H255867" i="1" s="1"/>
  <c r="L255868" i="1"/>
  <c r="H255868" i="1" s="1"/>
  <c r="L255869" i="1"/>
  <c r="H255869" i="1" s="1"/>
  <c r="L255870" i="1"/>
  <c r="H255870" i="1" s="1"/>
  <c r="L255871" i="1"/>
  <c r="H255871" i="1" s="1"/>
  <c r="L255872" i="1"/>
  <c r="H255872" i="1" s="1"/>
  <c r="I255872" i="1" s="1"/>
  <c r="L255873" i="1"/>
  <c r="H255873" i="1" s="1"/>
  <c r="L255874" i="1"/>
  <c r="H255874" i="1" s="1"/>
  <c r="L255875" i="1"/>
  <c r="H255875" i="1" s="1"/>
  <c r="L255876" i="1"/>
  <c r="H255876" i="1" s="1"/>
  <c r="L255877" i="1"/>
  <c r="H255877" i="1" s="1"/>
  <c r="L255878" i="1"/>
  <c r="H255878" i="1" s="1"/>
  <c r="L255879" i="1"/>
  <c r="H255879" i="1" s="1"/>
  <c r="L255880" i="1"/>
  <c r="H255880" i="1" s="1"/>
  <c r="I255880" i="1" s="1"/>
  <c r="L255881" i="1"/>
  <c r="H255881" i="1" s="1"/>
  <c r="L255882" i="1"/>
  <c r="H255882" i="1" s="1"/>
  <c r="L255883" i="1"/>
  <c r="H255883" i="1" s="1"/>
  <c r="L255884" i="1"/>
  <c r="H255884" i="1" s="1"/>
  <c r="L255885" i="1"/>
  <c r="H255885" i="1" s="1"/>
  <c r="L255886" i="1"/>
  <c r="H255886" i="1" s="1"/>
  <c r="L255887" i="1"/>
  <c r="H255887" i="1" s="1"/>
  <c r="I255887" i="1" s="1"/>
  <c r="L255888" i="1"/>
  <c r="H255888" i="1" s="1"/>
  <c r="I255888" i="1" s="1"/>
  <c r="L255889" i="1"/>
  <c r="H255889" i="1" s="1"/>
  <c r="L255890" i="1"/>
  <c r="H255890" i="1" s="1"/>
  <c r="L255891" i="1"/>
  <c r="H255891" i="1" s="1"/>
  <c r="L255892" i="1"/>
  <c r="H255892" i="1" s="1"/>
  <c r="L255893" i="1"/>
  <c r="H255893" i="1" s="1"/>
  <c r="L255894" i="1"/>
  <c r="H255894" i="1" s="1"/>
  <c r="L255895" i="1"/>
  <c r="H255895" i="1" s="1"/>
  <c r="L255896" i="1"/>
  <c r="H255896" i="1" s="1"/>
  <c r="I255896" i="1" s="1"/>
  <c r="L255897" i="1"/>
  <c r="H255897" i="1" s="1"/>
  <c r="L255898" i="1"/>
  <c r="H255898" i="1" s="1"/>
  <c r="L255899" i="1"/>
  <c r="H255899" i="1" s="1"/>
  <c r="L255900" i="1"/>
  <c r="H255900" i="1" s="1"/>
  <c r="L255901" i="1"/>
  <c r="H255901" i="1" s="1"/>
  <c r="L255902" i="1"/>
  <c r="H255902" i="1" s="1"/>
  <c r="L255903" i="1"/>
  <c r="H255903" i="1" s="1"/>
  <c r="L255904" i="1"/>
  <c r="H255904" i="1" s="1"/>
  <c r="I255904" i="1" s="1"/>
  <c r="L255905" i="1"/>
  <c r="H255905" i="1" s="1"/>
  <c r="L255906" i="1"/>
  <c r="H255906" i="1" s="1"/>
  <c r="L255907" i="1"/>
  <c r="H255907" i="1" s="1"/>
  <c r="L255908" i="1"/>
  <c r="H255908" i="1" s="1"/>
  <c r="L255909" i="1"/>
  <c r="H255909" i="1" s="1"/>
  <c r="L255910" i="1"/>
  <c r="H255910" i="1" s="1"/>
  <c r="L255911" i="1"/>
  <c r="H255911" i="1" s="1"/>
  <c r="L255912" i="1"/>
  <c r="H255912" i="1" s="1"/>
  <c r="I255912" i="1" s="1"/>
  <c r="L255913" i="1"/>
  <c r="H255913" i="1" s="1"/>
  <c r="L255914" i="1"/>
  <c r="H255914" i="1" s="1"/>
  <c r="L255915" i="1"/>
  <c r="H255915" i="1" s="1"/>
  <c r="L255916" i="1"/>
  <c r="H255916" i="1" s="1"/>
  <c r="L255917" i="1"/>
  <c r="H255917" i="1" s="1"/>
  <c r="L255918" i="1"/>
  <c r="H255918" i="1" s="1"/>
  <c r="L255919" i="1"/>
  <c r="H255919" i="1" s="1"/>
  <c r="L255920" i="1"/>
  <c r="H255920" i="1" s="1"/>
  <c r="I255920" i="1" s="1"/>
  <c r="L255921" i="1"/>
  <c r="H255921" i="1" s="1"/>
  <c r="L255922" i="1"/>
  <c r="H255922" i="1" s="1"/>
  <c r="L255923" i="1"/>
  <c r="H255923" i="1" s="1"/>
  <c r="L255924" i="1"/>
  <c r="H255924" i="1" s="1"/>
  <c r="L255925" i="1"/>
  <c r="H255925" i="1" s="1"/>
  <c r="L255926" i="1"/>
  <c r="H255926" i="1" s="1"/>
  <c r="L255927" i="1"/>
  <c r="H255927" i="1" s="1"/>
  <c r="L255928" i="1"/>
  <c r="H255928" i="1" s="1"/>
  <c r="I255928" i="1" s="1"/>
  <c r="L255929" i="1"/>
  <c r="H255929" i="1" s="1"/>
  <c r="L255930" i="1"/>
  <c r="H255930" i="1" s="1"/>
  <c r="L255931" i="1"/>
  <c r="H255931" i="1" s="1"/>
  <c r="L255932" i="1"/>
  <c r="H255932" i="1" s="1"/>
  <c r="L255933" i="1"/>
  <c r="H255933" i="1" s="1"/>
  <c r="L255934" i="1"/>
  <c r="H255934" i="1" s="1"/>
  <c r="L255935" i="1"/>
  <c r="H255935" i="1" s="1"/>
  <c r="L255936" i="1"/>
  <c r="H255936" i="1" s="1"/>
  <c r="I255936" i="1" s="1"/>
  <c r="L255937" i="1"/>
  <c r="H255937" i="1" s="1"/>
  <c r="L255938" i="1"/>
  <c r="H255938" i="1" s="1"/>
  <c r="L255939" i="1"/>
  <c r="H255939" i="1" s="1"/>
  <c r="L255940" i="1"/>
  <c r="H255940" i="1" s="1"/>
  <c r="L255941" i="1"/>
  <c r="H255941" i="1" s="1"/>
  <c r="L255942" i="1"/>
  <c r="H255942" i="1" s="1"/>
  <c r="L255943" i="1"/>
  <c r="H255943" i="1" s="1"/>
  <c r="L255944" i="1"/>
  <c r="H255944" i="1" s="1"/>
  <c r="I255944" i="1" s="1"/>
  <c r="L255945" i="1"/>
  <c r="H255945" i="1" s="1"/>
  <c r="L255946" i="1"/>
  <c r="H255946" i="1" s="1"/>
  <c r="L255947" i="1"/>
  <c r="H255947" i="1" s="1"/>
  <c r="L255948" i="1"/>
  <c r="H255948" i="1" s="1"/>
  <c r="L255949" i="1"/>
  <c r="H255949" i="1" s="1"/>
  <c r="L255950" i="1"/>
  <c r="H255950" i="1" s="1"/>
  <c r="L255951" i="1"/>
  <c r="H255951" i="1" s="1"/>
  <c r="I255951" i="1" s="1"/>
  <c r="L255952" i="1"/>
  <c r="H255952" i="1" s="1"/>
  <c r="I255952" i="1" s="1"/>
  <c r="L255953" i="1"/>
  <c r="H255953" i="1" s="1"/>
  <c r="L255954" i="1"/>
  <c r="H255954" i="1" s="1"/>
  <c r="L255955" i="1"/>
  <c r="H255955" i="1" s="1"/>
  <c r="L255956" i="1"/>
  <c r="H255956" i="1" s="1"/>
  <c r="L255957" i="1"/>
  <c r="H255957" i="1" s="1"/>
  <c r="L255958" i="1"/>
  <c r="H255958" i="1" s="1"/>
  <c r="L255959" i="1"/>
  <c r="H255959" i="1" s="1"/>
  <c r="L255960" i="1"/>
  <c r="H255960" i="1" s="1"/>
  <c r="I255960" i="1" s="1"/>
  <c r="L255961" i="1"/>
  <c r="H255961" i="1" s="1"/>
  <c r="L255962" i="1"/>
  <c r="H255962" i="1" s="1"/>
  <c r="L255963" i="1"/>
  <c r="H255963" i="1" s="1"/>
  <c r="L255964" i="1"/>
  <c r="H255964" i="1" s="1"/>
  <c r="L255965" i="1"/>
  <c r="H255965" i="1" s="1"/>
  <c r="L255966" i="1"/>
  <c r="H255966" i="1" s="1"/>
  <c r="L255967" i="1"/>
  <c r="H255967" i="1" s="1"/>
  <c r="L255968" i="1"/>
  <c r="H255968" i="1" s="1"/>
  <c r="I255968" i="1" s="1"/>
  <c r="L255969" i="1"/>
  <c r="H255969" i="1" s="1"/>
  <c r="L255970" i="1"/>
  <c r="H255970" i="1" s="1"/>
  <c r="L255971" i="1"/>
  <c r="H255971" i="1" s="1"/>
  <c r="L255972" i="1"/>
  <c r="H255972" i="1" s="1"/>
  <c r="L255973" i="1"/>
  <c r="H255973" i="1" s="1"/>
  <c r="L255974" i="1"/>
  <c r="H255974" i="1" s="1"/>
  <c r="L255975" i="1"/>
  <c r="H255975" i="1" s="1"/>
  <c r="L255976" i="1"/>
  <c r="H255976" i="1" s="1"/>
  <c r="I255976" i="1" s="1"/>
  <c r="L255977" i="1"/>
  <c r="H255977" i="1" s="1"/>
  <c r="L255978" i="1"/>
  <c r="H255978" i="1" s="1"/>
  <c r="L255979" i="1"/>
  <c r="H255979" i="1" s="1"/>
  <c r="L255980" i="1"/>
  <c r="H255980" i="1" s="1"/>
  <c r="L255981" i="1"/>
  <c r="H255981" i="1" s="1"/>
  <c r="L255982" i="1"/>
  <c r="H255982" i="1" s="1"/>
  <c r="L255983" i="1"/>
  <c r="H255983" i="1" s="1"/>
  <c r="L255984" i="1"/>
  <c r="H255984" i="1" s="1"/>
  <c r="I255984" i="1" s="1"/>
  <c r="L255985" i="1"/>
  <c r="H255985" i="1" s="1"/>
  <c r="L255986" i="1"/>
  <c r="H255986" i="1" s="1"/>
  <c r="L255987" i="1"/>
  <c r="H255987" i="1" s="1"/>
  <c r="L255988" i="1"/>
  <c r="H255988" i="1" s="1"/>
  <c r="L255989" i="1"/>
  <c r="H255989" i="1" s="1"/>
  <c r="L255990" i="1"/>
  <c r="H255990" i="1" s="1"/>
  <c r="L255991" i="1"/>
  <c r="H255991" i="1" s="1"/>
  <c r="L255992" i="1"/>
  <c r="H255992" i="1" s="1"/>
  <c r="I255992" i="1" s="1"/>
  <c r="L255993" i="1"/>
  <c r="H255993" i="1" s="1"/>
  <c r="L255994" i="1"/>
  <c r="H255994" i="1" s="1"/>
  <c r="L255995" i="1"/>
  <c r="H255995" i="1" s="1"/>
  <c r="L255996" i="1"/>
  <c r="H255996" i="1" s="1"/>
  <c r="L255997" i="1"/>
  <c r="H255997" i="1" s="1"/>
  <c r="L255998" i="1"/>
  <c r="H255998" i="1" s="1"/>
  <c r="L255999" i="1"/>
  <c r="H255999" i="1" s="1"/>
  <c r="L256000" i="1"/>
  <c r="H256000" i="1" s="1"/>
  <c r="I256000" i="1" s="1"/>
  <c r="L256001" i="1"/>
  <c r="H256001" i="1" s="1"/>
  <c r="L256002" i="1"/>
  <c r="H256002" i="1" s="1"/>
  <c r="L256003" i="1"/>
  <c r="H256003" i="1" s="1"/>
  <c r="L256004" i="1"/>
  <c r="H256004" i="1" s="1"/>
  <c r="L256005" i="1"/>
  <c r="H256005" i="1" s="1"/>
  <c r="L256006" i="1"/>
  <c r="H256006" i="1" s="1"/>
  <c r="L256007" i="1"/>
  <c r="H256007" i="1" s="1"/>
  <c r="L256008" i="1"/>
  <c r="H256008" i="1" s="1"/>
  <c r="I256008" i="1" s="1"/>
  <c r="L256009" i="1"/>
  <c r="H256009" i="1" s="1"/>
  <c r="L256010" i="1"/>
  <c r="H256010" i="1" s="1"/>
  <c r="L256011" i="1"/>
  <c r="H256011" i="1" s="1"/>
  <c r="L256012" i="1"/>
  <c r="H256012" i="1" s="1"/>
  <c r="L256013" i="1"/>
  <c r="H256013" i="1" s="1"/>
  <c r="L256014" i="1"/>
  <c r="H256014" i="1" s="1"/>
  <c r="L256015" i="1"/>
  <c r="H256015" i="1" s="1"/>
  <c r="I256015" i="1" s="1"/>
  <c r="L256016" i="1"/>
  <c r="H256016" i="1" s="1"/>
  <c r="I256016" i="1" s="1"/>
  <c r="L256017" i="1"/>
  <c r="H256017" i="1" s="1"/>
  <c r="L256018" i="1"/>
  <c r="H256018" i="1" s="1"/>
  <c r="L256019" i="1"/>
  <c r="H256019" i="1" s="1"/>
  <c r="L256020" i="1"/>
  <c r="H256020" i="1" s="1"/>
  <c r="L256021" i="1"/>
  <c r="H256021" i="1" s="1"/>
  <c r="L256022" i="1"/>
  <c r="H256022" i="1" s="1"/>
  <c r="L256023" i="1"/>
  <c r="H256023" i="1" s="1"/>
  <c r="L256024" i="1"/>
  <c r="H256024" i="1" s="1"/>
  <c r="I256024" i="1" s="1"/>
  <c r="L256025" i="1"/>
  <c r="H256025" i="1" s="1"/>
  <c r="L256026" i="1"/>
  <c r="H256026" i="1" s="1"/>
  <c r="L256027" i="1"/>
  <c r="H256027" i="1" s="1"/>
  <c r="L256028" i="1"/>
  <c r="H256028" i="1" s="1"/>
  <c r="L256029" i="1"/>
  <c r="H256029" i="1" s="1"/>
  <c r="L256030" i="1"/>
  <c r="H256030" i="1" s="1"/>
  <c r="L256031" i="1"/>
  <c r="H256031" i="1" s="1"/>
  <c r="L256032" i="1"/>
  <c r="H256032" i="1" s="1"/>
  <c r="I256032" i="1" s="1"/>
  <c r="L256033" i="1"/>
  <c r="H256033" i="1" s="1"/>
  <c r="L256034" i="1"/>
  <c r="H256034" i="1" s="1"/>
  <c r="L256035" i="1"/>
  <c r="H256035" i="1" s="1"/>
  <c r="L256036" i="1"/>
  <c r="H256036" i="1" s="1"/>
  <c r="L256037" i="1"/>
  <c r="H256037" i="1" s="1"/>
  <c r="L256038" i="1"/>
  <c r="H256038" i="1" s="1"/>
  <c r="L256039" i="1"/>
  <c r="H256039" i="1" s="1"/>
  <c r="L256040" i="1"/>
  <c r="H256040" i="1" s="1"/>
  <c r="I256040" i="1" s="1"/>
  <c r="L256041" i="1"/>
  <c r="H256041" i="1" s="1"/>
  <c r="L256042" i="1"/>
  <c r="H256042" i="1" s="1"/>
  <c r="L256043" i="1"/>
  <c r="H256043" i="1" s="1"/>
  <c r="L256044" i="1"/>
  <c r="H256044" i="1" s="1"/>
  <c r="L256045" i="1"/>
  <c r="H256045" i="1" s="1"/>
  <c r="L256046" i="1"/>
  <c r="H256046" i="1" s="1"/>
  <c r="L256047" i="1"/>
  <c r="H256047" i="1" s="1"/>
  <c r="L256048" i="1"/>
  <c r="H256048" i="1" s="1"/>
  <c r="I256048" i="1" s="1"/>
  <c r="L256049" i="1"/>
  <c r="H256049" i="1" s="1"/>
  <c r="L256050" i="1"/>
  <c r="H256050" i="1" s="1"/>
  <c r="L256051" i="1"/>
  <c r="H256051" i="1" s="1"/>
  <c r="L256052" i="1"/>
  <c r="H256052" i="1" s="1"/>
  <c r="L256053" i="1"/>
  <c r="H256053" i="1" s="1"/>
  <c r="L256054" i="1"/>
  <c r="H256054" i="1" s="1"/>
  <c r="L256055" i="1"/>
  <c r="H256055" i="1" s="1"/>
  <c r="L256056" i="1"/>
  <c r="H256056" i="1" s="1"/>
  <c r="I256056" i="1" s="1"/>
  <c r="L256057" i="1"/>
  <c r="H256057" i="1" s="1"/>
  <c r="L256058" i="1"/>
  <c r="H256058" i="1" s="1"/>
  <c r="L256059" i="1"/>
  <c r="H256059" i="1" s="1"/>
  <c r="L256060" i="1"/>
  <c r="H256060" i="1" s="1"/>
  <c r="L256061" i="1"/>
  <c r="H256061" i="1" s="1"/>
  <c r="L256062" i="1"/>
  <c r="H256062" i="1" s="1"/>
  <c r="L256063" i="1"/>
  <c r="H256063" i="1" s="1"/>
  <c r="L256064" i="1"/>
  <c r="H256064" i="1" s="1"/>
  <c r="I256064" i="1" s="1"/>
  <c r="L256065" i="1"/>
  <c r="H256065" i="1" s="1"/>
  <c r="L256066" i="1"/>
  <c r="H256066" i="1" s="1"/>
  <c r="L256067" i="1"/>
  <c r="H256067" i="1" s="1"/>
  <c r="L256068" i="1"/>
  <c r="H256068" i="1" s="1"/>
  <c r="L256069" i="1"/>
  <c r="H256069" i="1" s="1"/>
  <c r="L256070" i="1"/>
  <c r="H256070" i="1" s="1"/>
  <c r="L256071" i="1"/>
  <c r="H256071" i="1" s="1"/>
  <c r="L256072" i="1"/>
  <c r="H256072" i="1" s="1"/>
  <c r="I256072" i="1" s="1"/>
  <c r="L256073" i="1"/>
  <c r="H256073" i="1" s="1"/>
  <c r="L256074" i="1"/>
  <c r="H256074" i="1" s="1"/>
  <c r="L256075" i="1"/>
  <c r="H256075" i="1" s="1"/>
  <c r="L256076" i="1"/>
  <c r="H256076" i="1" s="1"/>
  <c r="L256077" i="1"/>
  <c r="H256077" i="1" s="1"/>
  <c r="L256078" i="1"/>
  <c r="H256078" i="1" s="1"/>
  <c r="L256079" i="1"/>
  <c r="H256079" i="1" s="1"/>
  <c r="I256079" i="1" s="1"/>
  <c r="L256080" i="1"/>
  <c r="H256080" i="1" s="1"/>
  <c r="I256080" i="1" s="1"/>
  <c r="L256081" i="1"/>
  <c r="H256081" i="1" s="1"/>
  <c r="L256082" i="1"/>
  <c r="H256082" i="1" s="1"/>
  <c r="L256083" i="1"/>
  <c r="H256083" i="1" s="1"/>
  <c r="L256084" i="1"/>
  <c r="H256084" i="1" s="1"/>
  <c r="L256085" i="1"/>
  <c r="H256085" i="1" s="1"/>
  <c r="L256086" i="1"/>
  <c r="H256086" i="1" s="1"/>
  <c r="L256087" i="1"/>
  <c r="H256087" i="1" s="1"/>
  <c r="L256088" i="1"/>
  <c r="H256088" i="1" s="1"/>
  <c r="I256088" i="1" s="1"/>
  <c r="L256089" i="1"/>
  <c r="H256089" i="1" s="1"/>
  <c r="L256090" i="1"/>
  <c r="H256090" i="1" s="1"/>
  <c r="L256091" i="1"/>
  <c r="H256091" i="1" s="1"/>
  <c r="L256092" i="1"/>
  <c r="H256092" i="1" s="1"/>
  <c r="L256093" i="1"/>
  <c r="H256093" i="1" s="1"/>
  <c r="L256094" i="1"/>
  <c r="H256094" i="1" s="1"/>
  <c r="L256095" i="1"/>
  <c r="H256095" i="1" s="1"/>
  <c r="L256096" i="1"/>
  <c r="H256096" i="1" s="1"/>
  <c r="I256096" i="1" s="1"/>
  <c r="L256097" i="1"/>
  <c r="H256097" i="1" s="1"/>
  <c r="L256098" i="1"/>
  <c r="H256098" i="1" s="1"/>
  <c r="L256099" i="1"/>
  <c r="H256099" i="1" s="1"/>
  <c r="L256100" i="1"/>
  <c r="H256100" i="1" s="1"/>
  <c r="L256101" i="1"/>
  <c r="H256101" i="1" s="1"/>
  <c r="L256102" i="1"/>
  <c r="H256102" i="1" s="1"/>
  <c r="L256103" i="1"/>
  <c r="H256103" i="1" s="1"/>
  <c r="L256104" i="1"/>
  <c r="H256104" i="1" s="1"/>
  <c r="I256104" i="1" s="1"/>
  <c r="L256105" i="1"/>
  <c r="H256105" i="1" s="1"/>
  <c r="L256106" i="1"/>
  <c r="H256106" i="1" s="1"/>
  <c r="L256107" i="1"/>
  <c r="H256107" i="1" s="1"/>
  <c r="L256108" i="1"/>
  <c r="H256108" i="1" s="1"/>
  <c r="L256109" i="1"/>
  <c r="H256109" i="1" s="1"/>
  <c r="L256110" i="1"/>
  <c r="H256110" i="1" s="1"/>
  <c r="L256111" i="1"/>
  <c r="H256111" i="1" s="1"/>
  <c r="L256112" i="1"/>
  <c r="H256112" i="1" s="1"/>
  <c r="I256112" i="1" s="1"/>
  <c r="L256113" i="1"/>
  <c r="H256113" i="1" s="1"/>
  <c r="L256114" i="1"/>
  <c r="H256114" i="1" s="1"/>
  <c r="L256115" i="1"/>
  <c r="H256115" i="1" s="1"/>
  <c r="L256116" i="1"/>
  <c r="H256116" i="1" s="1"/>
  <c r="L256117" i="1"/>
  <c r="H256117" i="1" s="1"/>
  <c r="L256118" i="1"/>
  <c r="H256118" i="1" s="1"/>
  <c r="L256119" i="1"/>
  <c r="H256119" i="1" s="1"/>
  <c r="L256120" i="1"/>
  <c r="H256120" i="1" s="1"/>
  <c r="I256120" i="1" s="1"/>
  <c r="L256121" i="1"/>
  <c r="H256121" i="1" s="1"/>
  <c r="L256122" i="1"/>
  <c r="H256122" i="1" s="1"/>
  <c r="L256123" i="1"/>
  <c r="H256123" i="1" s="1"/>
  <c r="L256124" i="1"/>
  <c r="H256124" i="1" s="1"/>
  <c r="L256125" i="1"/>
  <c r="H256125" i="1" s="1"/>
  <c r="L256126" i="1"/>
  <c r="H256126" i="1" s="1"/>
  <c r="L256127" i="1"/>
  <c r="H256127" i="1" s="1"/>
  <c r="L256128" i="1"/>
  <c r="H256128" i="1" s="1"/>
  <c r="I256128" i="1" s="1"/>
  <c r="L256129" i="1"/>
  <c r="H256129" i="1" s="1"/>
  <c r="L256130" i="1"/>
  <c r="H256130" i="1" s="1"/>
  <c r="L256131" i="1"/>
  <c r="H256131" i="1" s="1"/>
  <c r="L256132" i="1"/>
  <c r="H256132" i="1" s="1"/>
  <c r="L256133" i="1"/>
  <c r="H256133" i="1" s="1"/>
  <c r="L256134" i="1"/>
  <c r="H256134" i="1" s="1"/>
  <c r="L256135" i="1"/>
  <c r="H256135" i="1" s="1"/>
  <c r="L256136" i="1"/>
  <c r="H256136" i="1" s="1"/>
  <c r="I256136" i="1" s="1"/>
  <c r="L256137" i="1"/>
  <c r="H256137" i="1" s="1"/>
  <c r="L256138" i="1"/>
  <c r="H256138" i="1" s="1"/>
  <c r="L256139" i="1"/>
  <c r="H256139" i="1" s="1"/>
  <c r="L256140" i="1"/>
  <c r="H256140" i="1" s="1"/>
  <c r="L256141" i="1"/>
  <c r="H256141" i="1" s="1"/>
  <c r="L256142" i="1"/>
  <c r="H256142" i="1" s="1"/>
  <c r="L256143" i="1"/>
  <c r="H256143" i="1" s="1"/>
  <c r="I256143" i="1" s="1"/>
  <c r="L256144" i="1"/>
  <c r="H256144" i="1" s="1"/>
  <c r="I256144" i="1" s="1"/>
  <c r="L256145" i="1"/>
  <c r="H256145" i="1" s="1"/>
  <c r="L256146" i="1"/>
  <c r="H256146" i="1" s="1"/>
  <c r="L256147" i="1"/>
  <c r="H256147" i="1" s="1"/>
  <c r="L256148" i="1"/>
  <c r="H256148" i="1" s="1"/>
  <c r="L256149" i="1"/>
  <c r="H256149" i="1" s="1"/>
  <c r="L256150" i="1"/>
  <c r="H256150" i="1" s="1"/>
  <c r="L256151" i="1"/>
  <c r="H256151" i="1" s="1"/>
  <c r="L256152" i="1"/>
  <c r="H256152" i="1" s="1"/>
  <c r="I256152" i="1" s="1"/>
  <c r="L256153" i="1"/>
  <c r="H256153" i="1" s="1"/>
  <c r="L256154" i="1"/>
  <c r="H256154" i="1" s="1"/>
  <c r="L256155" i="1"/>
  <c r="H256155" i="1" s="1"/>
  <c r="L256156" i="1"/>
  <c r="H256156" i="1" s="1"/>
  <c r="L256157" i="1"/>
  <c r="H256157" i="1" s="1"/>
  <c r="L256158" i="1"/>
  <c r="H256158" i="1" s="1"/>
  <c r="L256159" i="1"/>
  <c r="H256159" i="1" s="1"/>
  <c r="L256160" i="1"/>
  <c r="H256160" i="1" s="1"/>
  <c r="I256160" i="1" s="1"/>
  <c r="L256161" i="1"/>
  <c r="H256161" i="1" s="1"/>
  <c r="L256162" i="1"/>
  <c r="H256162" i="1" s="1"/>
  <c r="L256163" i="1"/>
  <c r="H256163" i="1" s="1"/>
  <c r="L256164" i="1"/>
  <c r="H256164" i="1" s="1"/>
  <c r="L256165" i="1"/>
  <c r="H256165" i="1" s="1"/>
  <c r="L256166" i="1"/>
  <c r="H256166" i="1" s="1"/>
  <c r="L256167" i="1"/>
  <c r="H256167" i="1" s="1"/>
  <c r="L256168" i="1"/>
  <c r="H256168" i="1" s="1"/>
  <c r="I256168" i="1" s="1"/>
  <c r="L256169" i="1"/>
  <c r="H256169" i="1" s="1"/>
  <c r="L256170" i="1"/>
  <c r="H256170" i="1" s="1"/>
  <c r="L256171" i="1"/>
  <c r="H256171" i="1" s="1"/>
  <c r="L256172" i="1"/>
  <c r="H256172" i="1" s="1"/>
  <c r="L256173" i="1"/>
  <c r="H256173" i="1" s="1"/>
  <c r="L256174" i="1"/>
  <c r="H256174" i="1" s="1"/>
  <c r="L256175" i="1"/>
  <c r="H256175" i="1" s="1"/>
  <c r="L256176" i="1"/>
  <c r="H256176" i="1" s="1"/>
  <c r="I256176" i="1" s="1"/>
  <c r="L256177" i="1"/>
  <c r="H256177" i="1" s="1"/>
  <c r="L256178" i="1"/>
  <c r="H256178" i="1" s="1"/>
  <c r="L256179" i="1"/>
  <c r="H256179" i="1" s="1"/>
  <c r="L256180" i="1"/>
  <c r="H256180" i="1" s="1"/>
  <c r="L256181" i="1"/>
  <c r="H256181" i="1" s="1"/>
  <c r="L256182" i="1"/>
  <c r="H256182" i="1" s="1"/>
  <c r="L256183" i="1"/>
  <c r="H256183" i="1" s="1"/>
  <c r="L256184" i="1"/>
  <c r="H256184" i="1" s="1"/>
  <c r="I256184" i="1" s="1"/>
  <c r="L256185" i="1"/>
  <c r="H256185" i="1" s="1"/>
  <c r="L256186" i="1"/>
  <c r="H256186" i="1" s="1"/>
  <c r="L256187" i="1"/>
  <c r="H256187" i="1" s="1"/>
  <c r="L256188" i="1"/>
  <c r="H256188" i="1" s="1"/>
  <c r="L256189" i="1"/>
  <c r="H256189" i="1" s="1"/>
  <c r="L256190" i="1"/>
  <c r="H256190" i="1" s="1"/>
  <c r="L256191" i="1"/>
  <c r="H256191" i="1" s="1"/>
  <c r="L256192" i="1"/>
  <c r="H256192" i="1" s="1"/>
  <c r="I256192" i="1" s="1"/>
  <c r="L256193" i="1"/>
  <c r="H256193" i="1" s="1"/>
  <c r="L256194" i="1"/>
  <c r="H256194" i="1" s="1"/>
  <c r="L256195" i="1"/>
  <c r="H256195" i="1" s="1"/>
  <c r="L256196" i="1"/>
  <c r="H256196" i="1" s="1"/>
  <c r="L256197" i="1"/>
  <c r="H256197" i="1" s="1"/>
  <c r="L256198" i="1"/>
  <c r="H256198" i="1" s="1"/>
  <c r="L256199" i="1"/>
  <c r="H256199" i="1" s="1"/>
  <c r="L256200" i="1"/>
  <c r="H256200" i="1" s="1"/>
  <c r="I256200" i="1" s="1"/>
  <c r="L256201" i="1"/>
  <c r="H256201" i="1" s="1"/>
  <c r="L256202" i="1"/>
  <c r="H256202" i="1" s="1"/>
  <c r="L256203" i="1"/>
  <c r="H256203" i="1" s="1"/>
  <c r="L256204" i="1"/>
  <c r="H256204" i="1" s="1"/>
  <c r="L256205" i="1"/>
  <c r="H256205" i="1" s="1"/>
  <c r="L256206" i="1"/>
  <c r="H256206" i="1" s="1"/>
  <c r="L256207" i="1"/>
  <c r="H256207" i="1" s="1"/>
  <c r="I256207" i="1" s="1"/>
  <c r="L256208" i="1"/>
  <c r="H256208" i="1" s="1"/>
  <c r="I256208" i="1" s="1"/>
  <c r="L256209" i="1"/>
  <c r="H256209" i="1" s="1"/>
  <c r="L256210" i="1"/>
  <c r="H256210" i="1" s="1"/>
  <c r="L256211" i="1"/>
  <c r="H256211" i="1" s="1"/>
  <c r="L256212" i="1"/>
  <c r="H256212" i="1" s="1"/>
  <c r="L256213" i="1"/>
  <c r="H256213" i="1" s="1"/>
  <c r="L256214" i="1"/>
  <c r="H256214" i="1" s="1"/>
  <c r="L256215" i="1"/>
  <c r="H256215" i="1" s="1"/>
  <c r="L256216" i="1"/>
  <c r="H256216" i="1" s="1"/>
  <c r="I256216" i="1" s="1"/>
  <c r="L256217" i="1"/>
  <c r="H256217" i="1" s="1"/>
  <c r="L256218" i="1"/>
  <c r="H256218" i="1" s="1"/>
  <c r="L256219" i="1"/>
  <c r="H256219" i="1" s="1"/>
  <c r="L256220" i="1"/>
  <c r="H256220" i="1" s="1"/>
  <c r="L256221" i="1"/>
  <c r="H256221" i="1" s="1"/>
  <c r="L256222" i="1"/>
  <c r="H256222" i="1" s="1"/>
  <c r="L256223" i="1"/>
  <c r="H256223" i="1" s="1"/>
  <c r="L256224" i="1"/>
  <c r="H256224" i="1" s="1"/>
  <c r="I256224" i="1" s="1"/>
  <c r="L256225" i="1"/>
  <c r="H256225" i="1" s="1"/>
  <c r="L256226" i="1"/>
  <c r="H256226" i="1" s="1"/>
  <c r="L256227" i="1"/>
  <c r="H256227" i="1" s="1"/>
  <c r="L256228" i="1"/>
  <c r="H256228" i="1" s="1"/>
  <c r="L256229" i="1"/>
  <c r="H256229" i="1" s="1"/>
  <c r="L256230" i="1"/>
  <c r="H256230" i="1" s="1"/>
  <c r="L256231" i="1"/>
  <c r="H256231" i="1" s="1"/>
  <c r="L256232" i="1"/>
  <c r="H256232" i="1" s="1"/>
  <c r="I256232" i="1" s="1"/>
  <c r="L256233" i="1"/>
  <c r="H256233" i="1" s="1"/>
  <c r="L256234" i="1"/>
  <c r="H256234" i="1" s="1"/>
  <c r="L256235" i="1"/>
  <c r="H256235" i="1" s="1"/>
  <c r="L256236" i="1"/>
  <c r="H256236" i="1" s="1"/>
  <c r="L256237" i="1"/>
  <c r="H256237" i="1" s="1"/>
  <c r="L256238" i="1"/>
  <c r="H256238" i="1" s="1"/>
  <c r="L256239" i="1"/>
  <c r="H256239" i="1" s="1"/>
  <c r="L256240" i="1"/>
  <c r="H256240" i="1" s="1"/>
  <c r="I256240" i="1" s="1"/>
  <c r="L256241" i="1"/>
  <c r="H256241" i="1" s="1"/>
  <c r="L256242" i="1"/>
  <c r="H256242" i="1" s="1"/>
  <c r="L256243" i="1"/>
  <c r="H256243" i="1" s="1"/>
  <c r="L256244" i="1"/>
  <c r="H256244" i="1" s="1"/>
  <c r="L256245" i="1"/>
  <c r="H256245" i="1" s="1"/>
  <c r="L256246" i="1"/>
  <c r="H256246" i="1" s="1"/>
  <c r="L256247" i="1"/>
  <c r="H256247" i="1" s="1"/>
  <c r="L256248" i="1"/>
  <c r="H256248" i="1" s="1"/>
  <c r="I256248" i="1" s="1"/>
  <c r="L256249" i="1"/>
  <c r="H256249" i="1" s="1"/>
  <c r="L256250" i="1"/>
  <c r="H256250" i="1" s="1"/>
  <c r="L256251" i="1"/>
  <c r="H256251" i="1" s="1"/>
  <c r="L256252" i="1"/>
  <c r="H256252" i="1" s="1"/>
  <c r="L256253" i="1"/>
  <c r="H256253" i="1" s="1"/>
  <c r="L256254" i="1"/>
  <c r="H256254" i="1" s="1"/>
  <c r="L256255" i="1"/>
  <c r="H256255" i="1" s="1"/>
  <c r="L256256" i="1"/>
  <c r="H256256" i="1" s="1"/>
  <c r="I256256" i="1" s="1"/>
  <c r="L256257" i="1"/>
  <c r="H256257" i="1" s="1"/>
  <c r="L256258" i="1"/>
  <c r="H256258" i="1" s="1"/>
  <c r="L256259" i="1"/>
  <c r="H256259" i="1" s="1"/>
  <c r="L256260" i="1"/>
  <c r="H256260" i="1" s="1"/>
  <c r="L256261" i="1"/>
  <c r="H256261" i="1" s="1"/>
  <c r="L256262" i="1"/>
  <c r="H256262" i="1" s="1"/>
  <c r="L256263" i="1"/>
  <c r="H256263" i="1" s="1"/>
  <c r="L256264" i="1"/>
  <c r="H256264" i="1" s="1"/>
  <c r="I256264" i="1" s="1"/>
  <c r="L256265" i="1"/>
  <c r="H256265" i="1" s="1"/>
  <c r="L256266" i="1"/>
  <c r="H256266" i="1" s="1"/>
  <c r="L256267" i="1"/>
  <c r="H256267" i="1" s="1"/>
  <c r="L256268" i="1"/>
  <c r="H256268" i="1" s="1"/>
  <c r="L256269" i="1"/>
  <c r="H256269" i="1" s="1"/>
  <c r="L256270" i="1"/>
  <c r="H256270" i="1" s="1"/>
  <c r="L256271" i="1"/>
  <c r="H256271" i="1" s="1"/>
  <c r="I256271" i="1" s="1"/>
  <c r="L256272" i="1"/>
  <c r="H256272" i="1" s="1"/>
  <c r="I256272" i="1" s="1"/>
  <c r="L256273" i="1"/>
  <c r="H256273" i="1" s="1"/>
  <c r="L256274" i="1"/>
  <c r="H256274" i="1" s="1"/>
  <c r="L256275" i="1"/>
  <c r="H256275" i="1" s="1"/>
  <c r="L256276" i="1"/>
  <c r="H256276" i="1" s="1"/>
  <c r="L256277" i="1"/>
  <c r="H256277" i="1" s="1"/>
  <c r="L256278" i="1"/>
  <c r="H256278" i="1" s="1"/>
  <c r="L256279" i="1"/>
  <c r="H256279" i="1" s="1"/>
  <c r="L256280" i="1"/>
  <c r="H256280" i="1" s="1"/>
  <c r="I256280" i="1" s="1"/>
  <c r="L256281" i="1"/>
  <c r="H256281" i="1" s="1"/>
  <c r="L256282" i="1"/>
  <c r="H256282" i="1" s="1"/>
  <c r="L256283" i="1"/>
  <c r="H256283" i="1" s="1"/>
  <c r="L256284" i="1"/>
  <c r="H256284" i="1" s="1"/>
  <c r="L256285" i="1"/>
  <c r="H256285" i="1" s="1"/>
  <c r="L256286" i="1"/>
  <c r="H256286" i="1" s="1"/>
  <c r="L256287" i="1"/>
  <c r="H256287" i="1" s="1"/>
  <c r="L256288" i="1"/>
  <c r="H256288" i="1" s="1"/>
  <c r="I256288" i="1" s="1"/>
  <c r="L256289" i="1"/>
  <c r="H256289" i="1" s="1"/>
  <c r="L256290" i="1"/>
  <c r="H256290" i="1" s="1"/>
  <c r="L256291" i="1"/>
  <c r="H256291" i="1" s="1"/>
  <c r="L256292" i="1"/>
  <c r="H256292" i="1" s="1"/>
  <c r="L256293" i="1"/>
  <c r="H256293" i="1" s="1"/>
  <c r="L256294" i="1"/>
  <c r="H256294" i="1" s="1"/>
  <c r="L256295" i="1"/>
  <c r="H256295" i="1" s="1"/>
  <c r="L256296" i="1"/>
  <c r="H256296" i="1" s="1"/>
  <c r="I256296" i="1" s="1"/>
  <c r="L256297" i="1"/>
  <c r="H256297" i="1" s="1"/>
  <c r="L256298" i="1"/>
  <c r="H256298" i="1" s="1"/>
  <c r="L256299" i="1"/>
  <c r="H256299" i="1" s="1"/>
  <c r="L256300" i="1"/>
  <c r="H256300" i="1" s="1"/>
  <c r="L256301" i="1"/>
  <c r="H256301" i="1" s="1"/>
  <c r="L256302" i="1"/>
  <c r="H256302" i="1" s="1"/>
  <c r="L256303" i="1"/>
  <c r="H256303" i="1" s="1"/>
  <c r="L256304" i="1"/>
  <c r="H256304" i="1" s="1"/>
  <c r="I256304" i="1" s="1"/>
  <c r="L256305" i="1"/>
  <c r="H256305" i="1" s="1"/>
  <c r="L256306" i="1"/>
  <c r="H256306" i="1" s="1"/>
  <c r="L256307" i="1"/>
  <c r="H256307" i="1" s="1"/>
  <c r="L256308" i="1"/>
  <c r="H256308" i="1" s="1"/>
  <c r="L256309" i="1"/>
  <c r="H256309" i="1" s="1"/>
  <c r="L256310" i="1"/>
  <c r="H256310" i="1" s="1"/>
  <c r="L256311" i="1"/>
  <c r="H256311" i="1" s="1"/>
  <c r="L256312" i="1"/>
  <c r="H256312" i="1" s="1"/>
  <c r="I256312" i="1" s="1"/>
  <c r="L256313" i="1"/>
  <c r="H256313" i="1" s="1"/>
  <c r="L256314" i="1"/>
  <c r="H256314" i="1" s="1"/>
  <c r="L256315" i="1"/>
  <c r="H256315" i="1" s="1"/>
  <c r="L256316" i="1"/>
  <c r="H256316" i="1" s="1"/>
  <c r="L256317" i="1"/>
  <c r="H256317" i="1" s="1"/>
  <c r="L256318" i="1"/>
  <c r="H256318" i="1" s="1"/>
  <c r="L256319" i="1"/>
  <c r="H256319" i="1" s="1"/>
  <c r="L256320" i="1"/>
  <c r="H256320" i="1" s="1"/>
  <c r="I256320" i="1" s="1"/>
  <c r="L256321" i="1"/>
  <c r="H256321" i="1" s="1"/>
  <c r="L256322" i="1"/>
  <c r="H256322" i="1" s="1"/>
  <c r="L256323" i="1"/>
  <c r="H256323" i="1" s="1"/>
  <c r="L256324" i="1"/>
  <c r="H256324" i="1" s="1"/>
  <c r="L256325" i="1"/>
  <c r="H256325" i="1" s="1"/>
  <c r="L256326" i="1"/>
  <c r="H256326" i="1" s="1"/>
  <c r="L256327" i="1"/>
  <c r="H256327" i="1" s="1"/>
  <c r="L256328" i="1"/>
  <c r="H256328" i="1" s="1"/>
  <c r="I256328" i="1" s="1"/>
  <c r="L256329" i="1"/>
  <c r="H256329" i="1" s="1"/>
  <c r="L256330" i="1"/>
  <c r="H256330" i="1" s="1"/>
  <c r="L256331" i="1"/>
  <c r="H256331" i="1" s="1"/>
  <c r="L256332" i="1"/>
  <c r="H256332" i="1" s="1"/>
  <c r="L256333" i="1"/>
  <c r="H256333" i="1" s="1"/>
  <c r="L256334" i="1"/>
  <c r="H256334" i="1" s="1"/>
  <c r="L256335" i="1"/>
  <c r="H256335" i="1" s="1"/>
  <c r="I256335" i="1" s="1"/>
  <c r="L256336" i="1"/>
  <c r="H256336" i="1" s="1"/>
  <c r="I256336" i="1" s="1"/>
  <c r="L256337" i="1"/>
  <c r="H256337" i="1" s="1"/>
  <c r="L256338" i="1"/>
  <c r="H256338" i="1" s="1"/>
  <c r="L256339" i="1"/>
  <c r="H256339" i="1" s="1"/>
  <c r="L256340" i="1"/>
  <c r="H256340" i="1" s="1"/>
  <c r="L256341" i="1"/>
  <c r="H256341" i="1" s="1"/>
  <c r="L256342" i="1"/>
  <c r="H256342" i="1" s="1"/>
  <c r="L256343" i="1"/>
  <c r="H256343" i="1" s="1"/>
  <c r="L256344" i="1"/>
  <c r="H256344" i="1" s="1"/>
  <c r="I256344" i="1" s="1"/>
  <c r="L256345" i="1"/>
  <c r="H256345" i="1" s="1"/>
  <c r="L256346" i="1"/>
  <c r="H256346" i="1" s="1"/>
  <c r="L256347" i="1"/>
  <c r="H256347" i="1" s="1"/>
  <c r="L256348" i="1"/>
  <c r="H256348" i="1" s="1"/>
  <c r="L256349" i="1"/>
  <c r="H256349" i="1" s="1"/>
  <c r="L256350" i="1"/>
  <c r="H256350" i="1" s="1"/>
  <c r="L256351" i="1"/>
  <c r="H256351" i="1" s="1"/>
  <c r="L256352" i="1"/>
  <c r="H256352" i="1" s="1"/>
  <c r="I256352" i="1" s="1"/>
  <c r="L256353" i="1"/>
  <c r="H256353" i="1" s="1"/>
  <c r="L256354" i="1"/>
  <c r="H256354" i="1" s="1"/>
  <c r="L256355" i="1"/>
  <c r="H256355" i="1" s="1"/>
  <c r="L256356" i="1"/>
  <c r="H256356" i="1" s="1"/>
  <c r="L256357" i="1"/>
  <c r="H256357" i="1" s="1"/>
  <c r="L256358" i="1"/>
  <c r="H256358" i="1" s="1"/>
  <c r="L256359" i="1"/>
  <c r="H256359" i="1" s="1"/>
  <c r="L256360" i="1"/>
  <c r="H256360" i="1" s="1"/>
  <c r="I256360" i="1" s="1"/>
  <c r="L256361" i="1"/>
  <c r="H256361" i="1" s="1"/>
  <c r="L256362" i="1"/>
  <c r="H256362" i="1" s="1"/>
  <c r="L256363" i="1"/>
  <c r="H256363" i="1" s="1"/>
  <c r="L256364" i="1"/>
  <c r="H256364" i="1" s="1"/>
  <c r="L256365" i="1"/>
  <c r="H256365" i="1" s="1"/>
  <c r="L256366" i="1"/>
  <c r="H256366" i="1" s="1"/>
  <c r="L256367" i="1"/>
  <c r="H256367" i="1" s="1"/>
  <c r="L256368" i="1"/>
  <c r="H256368" i="1" s="1"/>
  <c r="I256368" i="1" s="1"/>
  <c r="L256369" i="1"/>
  <c r="H256369" i="1" s="1"/>
  <c r="L256370" i="1"/>
  <c r="H256370" i="1" s="1"/>
  <c r="L256371" i="1"/>
  <c r="H256371" i="1" s="1"/>
  <c r="L256372" i="1"/>
  <c r="H256372" i="1" s="1"/>
  <c r="L256373" i="1"/>
  <c r="H256373" i="1" s="1"/>
  <c r="L256374" i="1"/>
  <c r="H256374" i="1" s="1"/>
  <c r="L256375" i="1"/>
  <c r="H256375" i="1" s="1"/>
  <c r="L256376" i="1"/>
  <c r="H256376" i="1" s="1"/>
  <c r="I256376" i="1" s="1"/>
  <c r="L256377" i="1"/>
  <c r="H256377" i="1" s="1"/>
  <c r="L256378" i="1"/>
  <c r="H256378" i="1" s="1"/>
  <c r="L256379" i="1"/>
  <c r="H256379" i="1" s="1"/>
  <c r="L256380" i="1"/>
  <c r="H256380" i="1" s="1"/>
  <c r="L256381" i="1"/>
  <c r="H256381" i="1" s="1"/>
  <c r="L256382" i="1"/>
  <c r="H256382" i="1" s="1"/>
  <c r="L256383" i="1"/>
  <c r="H256383" i="1" s="1"/>
  <c r="L256384" i="1"/>
  <c r="H256384" i="1" s="1"/>
  <c r="I256384" i="1" s="1"/>
  <c r="L256385" i="1"/>
  <c r="H256385" i="1" s="1"/>
  <c r="L256386" i="1"/>
  <c r="H256386" i="1" s="1"/>
  <c r="L256387" i="1"/>
  <c r="H256387" i="1" s="1"/>
  <c r="L256388" i="1"/>
  <c r="H256388" i="1" s="1"/>
  <c r="L256389" i="1"/>
  <c r="H256389" i="1" s="1"/>
  <c r="L256390" i="1"/>
  <c r="H256390" i="1" s="1"/>
  <c r="L256391" i="1"/>
  <c r="H256391" i="1" s="1"/>
  <c r="L256392" i="1"/>
  <c r="H256392" i="1" s="1"/>
  <c r="I256392" i="1" s="1"/>
  <c r="L256393" i="1"/>
  <c r="H256393" i="1" s="1"/>
  <c r="L256394" i="1"/>
  <c r="H256394" i="1" s="1"/>
  <c r="L256395" i="1"/>
  <c r="H256395" i="1" s="1"/>
  <c r="L256396" i="1"/>
  <c r="H256396" i="1" s="1"/>
  <c r="L256397" i="1"/>
  <c r="H256397" i="1" s="1"/>
  <c r="L256398" i="1"/>
  <c r="H256398" i="1" s="1"/>
  <c r="L256399" i="1"/>
  <c r="H256399" i="1" s="1"/>
  <c r="I256399" i="1" s="1"/>
  <c r="L256400" i="1"/>
  <c r="H256400" i="1" s="1"/>
  <c r="I256400" i="1" s="1"/>
  <c r="L256401" i="1"/>
  <c r="H256401" i="1" s="1"/>
  <c r="L256402" i="1"/>
  <c r="H256402" i="1" s="1"/>
  <c r="L256403" i="1"/>
  <c r="H256403" i="1" s="1"/>
  <c r="L256404" i="1"/>
  <c r="H256404" i="1" s="1"/>
  <c r="L256405" i="1"/>
  <c r="H256405" i="1" s="1"/>
  <c r="L256406" i="1"/>
  <c r="H256406" i="1" s="1"/>
  <c r="L256407" i="1"/>
  <c r="H256407" i="1" s="1"/>
  <c r="L256408" i="1"/>
  <c r="H256408" i="1" s="1"/>
  <c r="I256408" i="1" s="1"/>
  <c r="L256409" i="1"/>
  <c r="H256409" i="1" s="1"/>
  <c r="L256410" i="1"/>
  <c r="H256410" i="1" s="1"/>
  <c r="L256411" i="1"/>
  <c r="H256411" i="1" s="1"/>
  <c r="L256412" i="1"/>
  <c r="H256412" i="1" s="1"/>
  <c r="L256413" i="1"/>
  <c r="H256413" i="1" s="1"/>
  <c r="L256414" i="1"/>
  <c r="H256414" i="1" s="1"/>
  <c r="L256415" i="1"/>
  <c r="H256415" i="1" s="1"/>
  <c r="L256416" i="1"/>
  <c r="H256416" i="1" s="1"/>
  <c r="I256416" i="1" s="1"/>
  <c r="L256417" i="1"/>
  <c r="H256417" i="1" s="1"/>
  <c r="L256418" i="1"/>
  <c r="H256418" i="1" s="1"/>
  <c r="L256419" i="1"/>
  <c r="H256419" i="1" s="1"/>
  <c r="L256420" i="1"/>
  <c r="H256420" i="1" s="1"/>
  <c r="L256421" i="1"/>
  <c r="H256421" i="1" s="1"/>
  <c r="L256422" i="1"/>
  <c r="H256422" i="1" s="1"/>
  <c r="L256423" i="1"/>
  <c r="H256423" i="1" s="1"/>
  <c r="L256424" i="1"/>
  <c r="H256424" i="1" s="1"/>
  <c r="I256424" i="1" s="1"/>
  <c r="L256425" i="1"/>
  <c r="H256425" i="1" s="1"/>
  <c r="L256426" i="1"/>
  <c r="H256426" i="1" s="1"/>
  <c r="L256427" i="1"/>
  <c r="H256427" i="1" s="1"/>
  <c r="L256428" i="1"/>
  <c r="H256428" i="1" s="1"/>
  <c r="L256429" i="1"/>
  <c r="H256429" i="1" s="1"/>
  <c r="L256430" i="1"/>
  <c r="H256430" i="1" s="1"/>
  <c r="L256431" i="1"/>
  <c r="H256431" i="1" s="1"/>
  <c r="L256432" i="1"/>
  <c r="H256432" i="1" s="1"/>
  <c r="I256432" i="1" s="1"/>
  <c r="L256433" i="1"/>
  <c r="H256433" i="1" s="1"/>
  <c r="L256434" i="1"/>
  <c r="H256434" i="1" s="1"/>
  <c r="L256435" i="1"/>
  <c r="H256435" i="1" s="1"/>
  <c r="L256436" i="1"/>
  <c r="H256436" i="1" s="1"/>
  <c r="L256437" i="1"/>
  <c r="H256437" i="1" s="1"/>
  <c r="L256438" i="1"/>
  <c r="H256438" i="1" s="1"/>
  <c r="L256439" i="1"/>
  <c r="H256439" i="1" s="1"/>
  <c r="L256440" i="1"/>
  <c r="H256440" i="1" s="1"/>
  <c r="I256440" i="1" s="1"/>
  <c r="L256441" i="1"/>
  <c r="H256441" i="1" s="1"/>
  <c r="L256442" i="1"/>
  <c r="H256442" i="1" s="1"/>
  <c r="L256443" i="1"/>
  <c r="H256443" i="1" s="1"/>
  <c r="L256444" i="1"/>
  <c r="H256444" i="1" s="1"/>
  <c r="L256445" i="1"/>
  <c r="H256445" i="1" s="1"/>
  <c r="L256446" i="1"/>
  <c r="H256446" i="1" s="1"/>
  <c r="L256447" i="1"/>
  <c r="H256447" i="1" s="1"/>
  <c r="L256448" i="1"/>
  <c r="H256448" i="1" s="1"/>
  <c r="L256449" i="1"/>
  <c r="H256449" i="1" s="1"/>
  <c r="L256450" i="1"/>
  <c r="H256450" i="1" s="1"/>
  <c r="L256451" i="1"/>
  <c r="H256451" i="1" s="1"/>
  <c r="L256452" i="1"/>
  <c r="H256452" i="1" s="1"/>
  <c r="L256453" i="1"/>
  <c r="H256453" i="1" s="1"/>
  <c r="L256454" i="1"/>
  <c r="H256454" i="1" s="1"/>
  <c r="L256455" i="1"/>
  <c r="H256455" i="1" s="1"/>
  <c r="L256456" i="1"/>
  <c r="H256456" i="1" s="1"/>
  <c r="L256457" i="1"/>
  <c r="H256457" i="1" s="1"/>
  <c r="L256458" i="1"/>
  <c r="H256458" i="1" s="1"/>
  <c r="L256459" i="1"/>
  <c r="H256459" i="1" s="1"/>
  <c r="L256460" i="1"/>
  <c r="H256460" i="1" s="1"/>
  <c r="L256461" i="1"/>
  <c r="H256461" i="1" s="1"/>
  <c r="L256462" i="1"/>
  <c r="H256462" i="1" s="1"/>
  <c r="L256463" i="1"/>
  <c r="H256463" i="1" s="1"/>
  <c r="I256463" i="1" s="1"/>
  <c r="L256464" i="1"/>
  <c r="H256464" i="1" s="1"/>
  <c r="L256465" i="1"/>
  <c r="H256465" i="1" s="1"/>
  <c r="L256466" i="1"/>
  <c r="H256466" i="1" s="1"/>
  <c r="L256467" i="1"/>
  <c r="H256467" i="1" s="1"/>
  <c r="L256468" i="1"/>
  <c r="H256468" i="1" s="1"/>
  <c r="L256469" i="1"/>
  <c r="H256469" i="1" s="1"/>
  <c r="L256470" i="1"/>
  <c r="H256470" i="1" s="1"/>
  <c r="L256471" i="1"/>
  <c r="H256471" i="1" s="1"/>
  <c r="L256472" i="1"/>
  <c r="H256472" i="1" s="1"/>
  <c r="L256473" i="1"/>
  <c r="H256473" i="1" s="1"/>
  <c r="L256474" i="1"/>
  <c r="H256474" i="1" s="1"/>
  <c r="L256475" i="1"/>
  <c r="H256475" i="1" s="1"/>
  <c r="L256476" i="1"/>
  <c r="H256476" i="1" s="1"/>
  <c r="L256477" i="1"/>
  <c r="H256477" i="1" s="1"/>
  <c r="L256478" i="1"/>
  <c r="H256478" i="1" s="1"/>
  <c r="L256479" i="1"/>
  <c r="H256479" i="1" s="1"/>
  <c r="L256480" i="1"/>
  <c r="H256480" i="1" s="1"/>
  <c r="L256481" i="1"/>
  <c r="H256481" i="1" s="1"/>
  <c r="L256482" i="1"/>
  <c r="H256482" i="1" s="1"/>
  <c r="L256483" i="1"/>
  <c r="H256483" i="1" s="1"/>
  <c r="L256484" i="1"/>
  <c r="H256484" i="1" s="1"/>
  <c r="L256485" i="1"/>
  <c r="H256485" i="1" s="1"/>
  <c r="L256486" i="1"/>
  <c r="H256486" i="1" s="1"/>
  <c r="L256487" i="1"/>
  <c r="H256487" i="1" s="1"/>
  <c r="L256488" i="1"/>
  <c r="H256488" i="1" s="1"/>
  <c r="L256489" i="1"/>
  <c r="H256489" i="1" s="1"/>
  <c r="L256490" i="1"/>
  <c r="H256490" i="1" s="1"/>
  <c r="L256491" i="1"/>
  <c r="H256491" i="1" s="1"/>
  <c r="L256492" i="1"/>
  <c r="H256492" i="1" s="1"/>
  <c r="L256493" i="1"/>
  <c r="H256493" i="1" s="1"/>
  <c r="L256494" i="1"/>
  <c r="H256494" i="1" s="1"/>
  <c r="L256495" i="1"/>
  <c r="H256495" i="1" s="1"/>
  <c r="L256496" i="1"/>
  <c r="H256496" i="1" s="1"/>
  <c r="L256497" i="1"/>
  <c r="H256497" i="1" s="1"/>
  <c r="L256498" i="1"/>
  <c r="H256498" i="1" s="1"/>
  <c r="L256499" i="1"/>
  <c r="H256499" i="1" s="1"/>
  <c r="L256500" i="1"/>
  <c r="H256500" i="1" s="1"/>
  <c r="L256501" i="1"/>
  <c r="H256501" i="1" s="1"/>
  <c r="L256502" i="1"/>
  <c r="H256502" i="1" s="1"/>
  <c r="L256503" i="1"/>
  <c r="H256503" i="1" s="1"/>
  <c r="L256504" i="1"/>
  <c r="H256504" i="1" s="1"/>
  <c r="L256505" i="1"/>
  <c r="H256505" i="1" s="1"/>
  <c r="L256506" i="1"/>
  <c r="H256506" i="1" s="1"/>
  <c r="L256507" i="1"/>
  <c r="H256507" i="1" s="1"/>
  <c r="L256508" i="1"/>
  <c r="H256508" i="1" s="1"/>
  <c r="L256509" i="1"/>
  <c r="H256509" i="1" s="1"/>
  <c r="L256510" i="1"/>
  <c r="H256510" i="1" s="1"/>
  <c r="L256511" i="1"/>
  <c r="H256511" i="1" s="1"/>
  <c r="L256512" i="1"/>
  <c r="H256512" i="1" s="1"/>
  <c r="L256513" i="1"/>
  <c r="H256513" i="1" s="1"/>
  <c r="L256514" i="1"/>
  <c r="H256514" i="1" s="1"/>
  <c r="L256515" i="1"/>
  <c r="H256515" i="1" s="1"/>
  <c r="L256516" i="1"/>
  <c r="H256516" i="1" s="1"/>
  <c r="L256517" i="1"/>
  <c r="H256517" i="1" s="1"/>
  <c r="L256518" i="1"/>
  <c r="H256518" i="1" s="1"/>
  <c r="L256519" i="1"/>
  <c r="H256519" i="1" s="1"/>
  <c r="L256520" i="1"/>
  <c r="H256520" i="1" s="1"/>
  <c r="L256521" i="1"/>
  <c r="H256521" i="1" s="1"/>
  <c r="L256522" i="1"/>
  <c r="H256522" i="1" s="1"/>
  <c r="L256523" i="1"/>
  <c r="H256523" i="1" s="1"/>
  <c r="L256524" i="1"/>
  <c r="H256524" i="1" s="1"/>
  <c r="L256525" i="1"/>
  <c r="H256525" i="1" s="1"/>
  <c r="L256526" i="1"/>
  <c r="H256526" i="1" s="1"/>
  <c r="L256527" i="1"/>
  <c r="H256527" i="1" s="1"/>
  <c r="I256527" i="1" s="1"/>
  <c r="L256528" i="1"/>
  <c r="H256528" i="1" s="1"/>
  <c r="L256529" i="1"/>
  <c r="H256529" i="1" s="1"/>
  <c r="L256530" i="1"/>
  <c r="H256530" i="1" s="1"/>
  <c r="L256531" i="1"/>
  <c r="H256531" i="1" s="1"/>
  <c r="L256532" i="1"/>
  <c r="H256532" i="1" s="1"/>
  <c r="L256533" i="1"/>
  <c r="H256533" i="1" s="1"/>
  <c r="L256534" i="1"/>
  <c r="H256534" i="1" s="1"/>
  <c r="L256535" i="1"/>
  <c r="H256535" i="1" s="1"/>
  <c r="L256536" i="1"/>
  <c r="H256536" i="1" s="1"/>
  <c r="L256537" i="1"/>
  <c r="H256537" i="1" s="1"/>
  <c r="L256538" i="1"/>
  <c r="H256538" i="1" s="1"/>
  <c r="L256539" i="1"/>
  <c r="H256539" i="1" s="1"/>
  <c r="L256540" i="1"/>
  <c r="H256540" i="1" s="1"/>
  <c r="L256541" i="1"/>
  <c r="H256541" i="1" s="1"/>
  <c r="L256542" i="1"/>
  <c r="H256542" i="1" s="1"/>
  <c r="L256543" i="1"/>
  <c r="H256543" i="1" s="1"/>
  <c r="L256544" i="1"/>
  <c r="H256544" i="1" s="1"/>
  <c r="L256545" i="1"/>
  <c r="H256545" i="1" s="1"/>
  <c r="L256546" i="1"/>
  <c r="H256546" i="1" s="1"/>
  <c r="L256547" i="1"/>
  <c r="H256547" i="1" s="1"/>
  <c r="L256548" i="1"/>
  <c r="H256548" i="1" s="1"/>
  <c r="L256549" i="1"/>
  <c r="H256549" i="1" s="1"/>
  <c r="L256550" i="1"/>
  <c r="H256550" i="1" s="1"/>
  <c r="L256551" i="1"/>
  <c r="H256551" i="1" s="1"/>
  <c r="L256552" i="1"/>
  <c r="H256552" i="1" s="1"/>
  <c r="L256553" i="1"/>
  <c r="H256553" i="1" s="1"/>
  <c r="L256554" i="1"/>
  <c r="H256554" i="1" s="1"/>
  <c r="L256555" i="1"/>
  <c r="H256555" i="1" s="1"/>
  <c r="L256556" i="1"/>
  <c r="H256556" i="1" s="1"/>
  <c r="L256557" i="1"/>
  <c r="H256557" i="1" s="1"/>
  <c r="L256558" i="1"/>
  <c r="H256558" i="1" s="1"/>
  <c r="L256559" i="1"/>
  <c r="H256559" i="1" s="1"/>
  <c r="L256560" i="1"/>
  <c r="H256560" i="1" s="1"/>
  <c r="L256561" i="1"/>
  <c r="H256561" i="1" s="1"/>
  <c r="L256562" i="1"/>
  <c r="H256562" i="1" s="1"/>
  <c r="L256563" i="1"/>
  <c r="H256563" i="1" s="1"/>
  <c r="L256564" i="1"/>
  <c r="H256564" i="1" s="1"/>
  <c r="L256565" i="1"/>
  <c r="H256565" i="1" s="1"/>
  <c r="L256566" i="1"/>
  <c r="H256566" i="1" s="1"/>
  <c r="L256567" i="1"/>
  <c r="H256567" i="1" s="1"/>
  <c r="L256568" i="1"/>
  <c r="H256568" i="1" s="1"/>
  <c r="L256569" i="1"/>
  <c r="H256569" i="1" s="1"/>
  <c r="L256570" i="1"/>
  <c r="H256570" i="1" s="1"/>
  <c r="L256571" i="1"/>
  <c r="H256571" i="1" s="1"/>
  <c r="L256572" i="1"/>
  <c r="H256572" i="1" s="1"/>
  <c r="L256573" i="1"/>
  <c r="H256573" i="1" s="1"/>
  <c r="L256574" i="1"/>
  <c r="H256574" i="1" s="1"/>
  <c r="L256575" i="1"/>
  <c r="H256575" i="1" s="1"/>
  <c r="L256576" i="1"/>
  <c r="H256576" i="1" s="1"/>
  <c r="L256577" i="1"/>
  <c r="H256577" i="1" s="1"/>
  <c r="L256578" i="1"/>
  <c r="H256578" i="1" s="1"/>
  <c r="L256579" i="1"/>
  <c r="H256579" i="1" s="1"/>
  <c r="L256580" i="1"/>
  <c r="H256580" i="1" s="1"/>
  <c r="L256581" i="1"/>
  <c r="H256581" i="1" s="1"/>
  <c r="L256582" i="1"/>
  <c r="H256582" i="1" s="1"/>
  <c r="L256583" i="1"/>
  <c r="H256583" i="1" s="1"/>
  <c r="L256584" i="1"/>
  <c r="H256584" i="1" s="1"/>
  <c r="L256585" i="1"/>
  <c r="H256585" i="1" s="1"/>
  <c r="L256586" i="1"/>
  <c r="H256586" i="1" s="1"/>
  <c r="L256587" i="1"/>
  <c r="H256587" i="1" s="1"/>
  <c r="L256588" i="1"/>
  <c r="H256588" i="1" s="1"/>
  <c r="L256589" i="1"/>
  <c r="H256589" i="1" s="1"/>
  <c r="L256590" i="1"/>
  <c r="H256590" i="1" s="1"/>
  <c r="L256591" i="1"/>
  <c r="H256591" i="1" s="1"/>
  <c r="I256591" i="1" s="1"/>
  <c r="L256592" i="1"/>
  <c r="H256592" i="1" s="1"/>
  <c r="L256593" i="1"/>
  <c r="H256593" i="1" s="1"/>
  <c r="L256594" i="1"/>
  <c r="H256594" i="1" s="1"/>
  <c r="L256595" i="1"/>
  <c r="H256595" i="1" s="1"/>
  <c r="L256596" i="1"/>
  <c r="H256596" i="1" s="1"/>
  <c r="L256597" i="1"/>
  <c r="H256597" i="1" s="1"/>
  <c r="L256598" i="1"/>
  <c r="H256598" i="1" s="1"/>
  <c r="L256599" i="1"/>
  <c r="H256599" i="1" s="1"/>
  <c r="L256600" i="1"/>
  <c r="H256600" i="1" s="1"/>
  <c r="L256601" i="1"/>
  <c r="H256601" i="1" s="1"/>
  <c r="L256602" i="1"/>
  <c r="H256602" i="1" s="1"/>
  <c r="L256603" i="1"/>
  <c r="H256603" i="1" s="1"/>
  <c r="L256604" i="1"/>
  <c r="H256604" i="1" s="1"/>
  <c r="L256605" i="1"/>
  <c r="H256605" i="1" s="1"/>
  <c r="L256606" i="1"/>
  <c r="H256606" i="1" s="1"/>
  <c r="L256607" i="1"/>
  <c r="H256607" i="1" s="1"/>
  <c r="L256608" i="1"/>
  <c r="H256608" i="1" s="1"/>
  <c r="L256609" i="1"/>
  <c r="H256609" i="1" s="1"/>
  <c r="L256610" i="1"/>
  <c r="H256610" i="1" s="1"/>
  <c r="L256611" i="1"/>
  <c r="H256611" i="1" s="1"/>
  <c r="L256612" i="1"/>
  <c r="H256612" i="1" s="1"/>
  <c r="L256613" i="1"/>
  <c r="H256613" i="1" s="1"/>
  <c r="L256614" i="1"/>
  <c r="H256614" i="1" s="1"/>
  <c r="L256615" i="1"/>
  <c r="H256615" i="1" s="1"/>
  <c r="L256616" i="1"/>
  <c r="H256616" i="1" s="1"/>
  <c r="L256617" i="1"/>
  <c r="H256617" i="1" s="1"/>
  <c r="L256618" i="1"/>
  <c r="H256618" i="1" s="1"/>
  <c r="L256619" i="1"/>
  <c r="H256619" i="1" s="1"/>
  <c r="L256620" i="1"/>
  <c r="H256620" i="1" s="1"/>
  <c r="L256621" i="1"/>
  <c r="H256621" i="1" s="1"/>
  <c r="L256622" i="1"/>
  <c r="H256622" i="1" s="1"/>
  <c r="L256623" i="1"/>
  <c r="H256623" i="1" s="1"/>
  <c r="L256624" i="1"/>
  <c r="H256624" i="1" s="1"/>
  <c r="L256625" i="1"/>
  <c r="H256625" i="1" s="1"/>
  <c r="L256626" i="1"/>
  <c r="H256626" i="1" s="1"/>
  <c r="L256627" i="1"/>
  <c r="H256627" i="1" s="1"/>
  <c r="L256628" i="1"/>
  <c r="H256628" i="1" s="1"/>
  <c r="L256629" i="1"/>
  <c r="H256629" i="1" s="1"/>
  <c r="L256630" i="1"/>
  <c r="H256630" i="1" s="1"/>
  <c r="L256631" i="1"/>
  <c r="H256631" i="1" s="1"/>
  <c r="L256632" i="1"/>
  <c r="H256632" i="1" s="1"/>
  <c r="L256633" i="1"/>
  <c r="H256633" i="1" s="1"/>
  <c r="L256634" i="1"/>
  <c r="H256634" i="1" s="1"/>
  <c r="L256635" i="1"/>
  <c r="H256635" i="1" s="1"/>
  <c r="L256636" i="1"/>
  <c r="H256636" i="1" s="1"/>
  <c r="L256637" i="1"/>
  <c r="H256637" i="1" s="1"/>
  <c r="L256638" i="1"/>
  <c r="H256638" i="1" s="1"/>
  <c r="L256639" i="1"/>
  <c r="H256639" i="1" s="1"/>
  <c r="L256640" i="1"/>
  <c r="H256640" i="1" s="1"/>
  <c r="L256641" i="1"/>
  <c r="H256641" i="1" s="1"/>
  <c r="L256642" i="1"/>
  <c r="H256642" i="1" s="1"/>
  <c r="L256643" i="1"/>
  <c r="H256643" i="1" s="1"/>
  <c r="L256644" i="1"/>
  <c r="H256644" i="1" s="1"/>
  <c r="L256645" i="1"/>
  <c r="H256645" i="1" s="1"/>
  <c r="L256646" i="1"/>
  <c r="H256646" i="1" s="1"/>
  <c r="L256647" i="1"/>
  <c r="H256647" i="1" s="1"/>
  <c r="L256648" i="1"/>
  <c r="H256648" i="1" s="1"/>
  <c r="L256649" i="1"/>
  <c r="H256649" i="1" s="1"/>
  <c r="L256650" i="1"/>
  <c r="H256650" i="1" s="1"/>
  <c r="L256651" i="1"/>
  <c r="H256651" i="1" s="1"/>
  <c r="L256652" i="1"/>
  <c r="H256652" i="1" s="1"/>
  <c r="L256653" i="1"/>
  <c r="H256653" i="1" s="1"/>
  <c r="L256654" i="1"/>
  <c r="H256654" i="1" s="1"/>
  <c r="L256655" i="1"/>
  <c r="H256655" i="1" s="1"/>
  <c r="I256655" i="1" s="1"/>
  <c r="L256656" i="1"/>
  <c r="H256656" i="1" s="1"/>
  <c r="L256657" i="1"/>
  <c r="H256657" i="1" s="1"/>
  <c r="L256658" i="1"/>
  <c r="H256658" i="1" s="1"/>
  <c r="L256659" i="1"/>
  <c r="H256659" i="1" s="1"/>
  <c r="L256660" i="1"/>
  <c r="H256660" i="1" s="1"/>
  <c r="L256661" i="1"/>
  <c r="H256661" i="1" s="1"/>
  <c r="L256662" i="1"/>
  <c r="H256662" i="1" s="1"/>
  <c r="L256663" i="1"/>
  <c r="H256663" i="1" s="1"/>
  <c r="L256664" i="1"/>
  <c r="H256664" i="1" s="1"/>
  <c r="L256665" i="1"/>
  <c r="H256665" i="1" s="1"/>
  <c r="L256666" i="1"/>
  <c r="H256666" i="1" s="1"/>
  <c r="L256667" i="1"/>
  <c r="H256667" i="1" s="1"/>
  <c r="L256668" i="1"/>
  <c r="H256668" i="1" s="1"/>
  <c r="L256669" i="1"/>
  <c r="H256669" i="1" s="1"/>
  <c r="L256670" i="1"/>
  <c r="H256670" i="1" s="1"/>
  <c r="L256671" i="1"/>
  <c r="H256671" i="1" s="1"/>
  <c r="L256672" i="1"/>
  <c r="H256672" i="1" s="1"/>
  <c r="L256673" i="1"/>
  <c r="H256673" i="1" s="1"/>
  <c r="L256674" i="1"/>
  <c r="H256674" i="1" s="1"/>
  <c r="L256675" i="1"/>
  <c r="H256675" i="1" s="1"/>
  <c r="L256676" i="1"/>
  <c r="H256676" i="1" s="1"/>
  <c r="L256677" i="1"/>
  <c r="H256677" i="1" s="1"/>
  <c r="L256678" i="1"/>
  <c r="H256678" i="1" s="1"/>
  <c r="L256679" i="1"/>
  <c r="H256679" i="1" s="1"/>
  <c r="L256680" i="1"/>
  <c r="H256680" i="1" s="1"/>
  <c r="L256681" i="1"/>
  <c r="H256681" i="1" s="1"/>
  <c r="L256682" i="1"/>
  <c r="H256682" i="1" s="1"/>
  <c r="L256683" i="1"/>
  <c r="H256683" i="1" s="1"/>
  <c r="L256684" i="1"/>
  <c r="H256684" i="1" s="1"/>
  <c r="L256685" i="1"/>
  <c r="H256685" i="1" s="1"/>
  <c r="L256686" i="1"/>
  <c r="H256686" i="1" s="1"/>
  <c r="L256687" i="1"/>
  <c r="H256687" i="1" s="1"/>
  <c r="L256688" i="1"/>
  <c r="H256688" i="1" s="1"/>
  <c r="L256689" i="1"/>
  <c r="H256689" i="1" s="1"/>
  <c r="L256690" i="1"/>
  <c r="H256690" i="1" s="1"/>
  <c r="L256691" i="1"/>
  <c r="H256691" i="1" s="1"/>
  <c r="L256692" i="1"/>
  <c r="H256692" i="1" s="1"/>
  <c r="L256693" i="1"/>
  <c r="H256693" i="1" s="1"/>
  <c r="L256694" i="1"/>
  <c r="H256694" i="1" s="1"/>
  <c r="L256695" i="1"/>
  <c r="H256695" i="1" s="1"/>
  <c r="L256696" i="1"/>
  <c r="H256696" i="1" s="1"/>
  <c r="L256697" i="1"/>
  <c r="H256697" i="1" s="1"/>
  <c r="L256698" i="1"/>
  <c r="H256698" i="1" s="1"/>
  <c r="L256699" i="1"/>
  <c r="H256699" i="1" s="1"/>
  <c r="L256700" i="1"/>
  <c r="H256700" i="1" s="1"/>
  <c r="L256701" i="1"/>
  <c r="H256701" i="1" s="1"/>
  <c r="L256702" i="1"/>
  <c r="H256702" i="1" s="1"/>
  <c r="L256703" i="1"/>
  <c r="H256703" i="1" s="1"/>
  <c r="L256704" i="1"/>
  <c r="H256704" i="1" s="1"/>
  <c r="L256705" i="1"/>
  <c r="H256705" i="1" s="1"/>
  <c r="L256706" i="1"/>
  <c r="H256706" i="1" s="1"/>
  <c r="L256707" i="1"/>
  <c r="H256707" i="1" s="1"/>
  <c r="L256708" i="1"/>
  <c r="H256708" i="1" s="1"/>
  <c r="L256709" i="1"/>
  <c r="H256709" i="1" s="1"/>
  <c r="L256710" i="1"/>
  <c r="H256710" i="1" s="1"/>
  <c r="L256711" i="1"/>
  <c r="H256711" i="1" s="1"/>
  <c r="L256712" i="1"/>
  <c r="H256712" i="1" s="1"/>
  <c r="L256713" i="1"/>
  <c r="H256713" i="1" s="1"/>
  <c r="L256714" i="1"/>
  <c r="H256714" i="1" s="1"/>
  <c r="L256715" i="1"/>
  <c r="H256715" i="1" s="1"/>
  <c r="L256716" i="1"/>
  <c r="H256716" i="1" s="1"/>
  <c r="L256717" i="1"/>
  <c r="H256717" i="1" s="1"/>
  <c r="L256718" i="1"/>
  <c r="H256718" i="1" s="1"/>
  <c r="L256719" i="1"/>
  <c r="H256719" i="1" s="1"/>
  <c r="I256719" i="1" s="1"/>
  <c r="L256720" i="1"/>
  <c r="H256720" i="1" s="1"/>
  <c r="L256721" i="1"/>
  <c r="H256721" i="1" s="1"/>
  <c r="L256722" i="1"/>
  <c r="H256722" i="1" s="1"/>
  <c r="L256723" i="1"/>
  <c r="H256723" i="1" s="1"/>
  <c r="L256724" i="1"/>
  <c r="H256724" i="1" s="1"/>
  <c r="L256725" i="1"/>
  <c r="H256725" i="1" s="1"/>
  <c r="L256726" i="1"/>
  <c r="H256726" i="1" s="1"/>
  <c r="L256727" i="1"/>
  <c r="H256727" i="1" s="1"/>
  <c r="L256728" i="1"/>
  <c r="H256728" i="1" s="1"/>
  <c r="L256729" i="1"/>
  <c r="H256729" i="1" s="1"/>
  <c r="L256730" i="1"/>
  <c r="H256730" i="1" s="1"/>
  <c r="L256731" i="1"/>
  <c r="H256731" i="1" s="1"/>
  <c r="L256732" i="1"/>
  <c r="H256732" i="1" s="1"/>
  <c r="L256733" i="1"/>
  <c r="H256733" i="1" s="1"/>
  <c r="L256734" i="1"/>
  <c r="H256734" i="1" s="1"/>
  <c r="L256735" i="1"/>
  <c r="H256735" i="1" s="1"/>
  <c r="L256736" i="1"/>
  <c r="H256736" i="1" s="1"/>
  <c r="L256737" i="1"/>
  <c r="H256737" i="1" s="1"/>
  <c r="L256738" i="1"/>
  <c r="H256738" i="1" s="1"/>
  <c r="L256739" i="1"/>
  <c r="H256739" i="1" s="1"/>
  <c r="L256740" i="1"/>
  <c r="H256740" i="1" s="1"/>
  <c r="L256741" i="1"/>
  <c r="H256741" i="1" s="1"/>
  <c r="L256742" i="1"/>
  <c r="H256742" i="1" s="1"/>
  <c r="L256743" i="1"/>
  <c r="H256743" i="1" s="1"/>
  <c r="L256744" i="1"/>
  <c r="H256744" i="1" s="1"/>
  <c r="L256745" i="1"/>
  <c r="H256745" i="1" s="1"/>
  <c r="L256746" i="1"/>
  <c r="H256746" i="1" s="1"/>
  <c r="L256747" i="1"/>
  <c r="H256747" i="1" s="1"/>
  <c r="L256748" i="1"/>
  <c r="H256748" i="1" s="1"/>
  <c r="L256749" i="1"/>
  <c r="H256749" i="1" s="1"/>
  <c r="L256750" i="1"/>
  <c r="H256750" i="1" s="1"/>
  <c r="L256751" i="1"/>
  <c r="H256751" i="1" s="1"/>
  <c r="L256752" i="1"/>
  <c r="H256752" i="1" s="1"/>
  <c r="L256753" i="1"/>
  <c r="H256753" i="1" s="1"/>
  <c r="L256754" i="1"/>
  <c r="H256754" i="1" s="1"/>
  <c r="L256755" i="1"/>
  <c r="H256755" i="1" s="1"/>
  <c r="L256756" i="1"/>
  <c r="H256756" i="1" s="1"/>
  <c r="L256757" i="1"/>
  <c r="H256757" i="1" s="1"/>
  <c r="L256758" i="1"/>
  <c r="H256758" i="1" s="1"/>
  <c r="L256759" i="1"/>
  <c r="H256759" i="1" s="1"/>
  <c r="L256760" i="1"/>
  <c r="H256760" i="1" s="1"/>
  <c r="L256761" i="1"/>
  <c r="H256761" i="1" s="1"/>
  <c r="L256762" i="1"/>
  <c r="H256762" i="1" s="1"/>
  <c r="L256763" i="1"/>
  <c r="H256763" i="1" s="1"/>
  <c r="L256764" i="1"/>
  <c r="H256764" i="1" s="1"/>
  <c r="L256765" i="1"/>
  <c r="H256765" i="1" s="1"/>
  <c r="L256766" i="1"/>
  <c r="H256766" i="1" s="1"/>
  <c r="L256767" i="1"/>
  <c r="H256767" i="1" s="1"/>
  <c r="L256768" i="1"/>
  <c r="H256768" i="1" s="1"/>
  <c r="L256769" i="1"/>
  <c r="H256769" i="1" s="1"/>
  <c r="L256770" i="1"/>
  <c r="H256770" i="1" s="1"/>
  <c r="L256771" i="1"/>
  <c r="H256771" i="1" s="1"/>
  <c r="L256772" i="1"/>
  <c r="H256772" i="1" s="1"/>
  <c r="L256773" i="1"/>
  <c r="H256773" i="1" s="1"/>
  <c r="L256774" i="1"/>
  <c r="H256774" i="1" s="1"/>
  <c r="L256775" i="1"/>
  <c r="H256775" i="1" s="1"/>
  <c r="L256776" i="1"/>
  <c r="H256776" i="1" s="1"/>
  <c r="L256777" i="1"/>
  <c r="H256777" i="1" s="1"/>
  <c r="L256778" i="1"/>
  <c r="H256778" i="1" s="1"/>
  <c r="L256779" i="1"/>
  <c r="H256779" i="1" s="1"/>
  <c r="L256780" i="1"/>
  <c r="H256780" i="1" s="1"/>
  <c r="L256781" i="1"/>
  <c r="H256781" i="1" s="1"/>
  <c r="L256782" i="1"/>
  <c r="H256782" i="1" s="1"/>
  <c r="L256783" i="1"/>
  <c r="H256783" i="1" s="1"/>
  <c r="I256783" i="1" s="1"/>
  <c r="L256784" i="1"/>
  <c r="H256784" i="1" s="1"/>
  <c r="L256785" i="1"/>
  <c r="H256785" i="1" s="1"/>
  <c r="L256786" i="1"/>
  <c r="H256786" i="1" s="1"/>
  <c r="L256787" i="1"/>
  <c r="H256787" i="1" s="1"/>
  <c r="L256788" i="1"/>
  <c r="H256788" i="1" s="1"/>
  <c r="L256789" i="1"/>
  <c r="H256789" i="1" s="1"/>
  <c r="L256790" i="1"/>
  <c r="H256790" i="1" s="1"/>
  <c r="L256791" i="1"/>
  <c r="H256791" i="1" s="1"/>
  <c r="L256792" i="1"/>
  <c r="H256792" i="1" s="1"/>
  <c r="L256793" i="1"/>
  <c r="H256793" i="1" s="1"/>
  <c r="L256794" i="1"/>
  <c r="H256794" i="1" s="1"/>
  <c r="L256795" i="1"/>
  <c r="H256795" i="1" s="1"/>
  <c r="L256796" i="1"/>
  <c r="H256796" i="1" s="1"/>
  <c r="L256797" i="1"/>
  <c r="H256797" i="1" s="1"/>
  <c r="L256798" i="1"/>
  <c r="H256798" i="1" s="1"/>
  <c r="L256799" i="1"/>
  <c r="H256799" i="1" s="1"/>
  <c r="L256800" i="1"/>
  <c r="H256800" i="1" s="1"/>
  <c r="L256801" i="1"/>
  <c r="H256801" i="1" s="1"/>
  <c r="L256802" i="1"/>
  <c r="H256802" i="1" s="1"/>
  <c r="L256803" i="1"/>
  <c r="H256803" i="1" s="1"/>
  <c r="L256804" i="1"/>
  <c r="H256804" i="1" s="1"/>
  <c r="L256805" i="1"/>
  <c r="H256805" i="1" s="1"/>
  <c r="L256806" i="1"/>
  <c r="H256806" i="1" s="1"/>
  <c r="L256807" i="1"/>
  <c r="H256807" i="1" s="1"/>
  <c r="L256808" i="1"/>
  <c r="H256808" i="1" s="1"/>
  <c r="L256809" i="1"/>
  <c r="H256809" i="1" s="1"/>
  <c r="L256810" i="1"/>
  <c r="H256810" i="1" s="1"/>
  <c r="L256811" i="1"/>
  <c r="H256811" i="1" s="1"/>
  <c r="L256812" i="1"/>
  <c r="H256812" i="1" s="1"/>
  <c r="L256813" i="1"/>
  <c r="H256813" i="1" s="1"/>
  <c r="L256814" i="1"/>
  <c r="H256814" i="1" s="1"/>
  <c r="L256815" i="1"/>
  <c r="H256815" i="1" s="1"/>
  <c r="L256816" i="1"/>
  <c r="H256816" i="1" s="1"/>
  <c r="L256817" i="1"/>
  <c r="H256817" i="1" s="1"/>
  <c r="L256818" i="1"/>
  <c r="H256818" i="1" s="1"/>
  <c r="L256819" i="1"/>
  <c r="H256819" i="1" s="1"/>
  <c r="L256820" i="1"/>
  <c r="H256820" i="1" s="1"/>
  <c r="L256821" i="1"/>
  <c r="H256821" i="1" s="1"/>
  <c r="L256822" i="1"/>
  <c r="H256822" i="1" s="1"/>
  <c r="L256823" i="1"/>
  <c r="H256823" i="1" s="1"/>
  <c r="L256824" i="1"/>
  <c r="H256824" i="1" s="1"/>
  <c r="L256825" i="1"/>
  <c r="H256825" i="1" s="1"/>
  <c r="L256826" i="1"/>
  <c r="H256826" i="1" s="1"/>
  <c r="L256827" i="1"/>
  <c r="H256827" i="1" s="1"/>
  <c r="L256828" i="1"/>
  <c r="H256828" i="1" s="1"/>
  <c r="L256829" i="1"/>
  <c r="H256829" i="1" s="1"/>
  <c r="L256830" i="1"/>
  <c r="H256830" i="1" s="1"/>
  <c r="L256831" i="1"/>
  <c r="H256831" i="1" s="1"/>
  <c r="L256832" i="1"/>
  <c r="H256832" i="1" s="1"/>
  <c r="L256833" i="1"/>
  <c r="H256833" i="1" s="1"/>
  <c r="L256834" i="1"/>
  <c r="H256834" i="1" s="1"/>
  <c r="L256835" i="1"/>
  <c r="H256835" i="1" s="1"/>
  <c r="L256836" i="1"/>
  <c r="H256836" i="1" s="1"/>
  <c r="L256837" i="1"/>
  <c r="H256837" i="1" s="1"/>
  <c r="L256838" i="1"/>
  <c r="H256838" i="1" s="1"/>
  <c r="L256839" i="1"/>
  <c r="H256839" i="1" s="1"/>
  <c r="L256840" i="1"/>
  <c r="H256840" i="1" s="1"/>
  <c r="L256841" i="1"/>
  <c r="H256841" i="1" s="1"/>
  <c r="L256842" i="1"/>
  <c r="H256842" i="1" s="1"/>
  <c r="L256843" i="1"/>
  <c r="H256843" i="1" s="1"/>
  <c r="L256844" i="1"/>
  <c r="H256844" i="1" s="1"/>
  <c r="L256845" i="1"/>
  <c r="H256845" i="1" s="1"/>
  <c r="L256846" i="1"/>
  <c r="H256846" i="1" s="1"/>
  <c r="L256847" i="1"/>
  <c r="H256847" i="1" s="1"/>
  <c r="I256847" i="1" s="1"/>
  <c r="L256848" i="1"/>
  <c r="H256848" i="1" s="1"/>
  <c r="L256849" i="1"/>
  <c r="H256849" i="1" s="1"/>
  <c r="L256850" i="1"/>
  <c r="H256850" i="1" s="1"/>
  <c r="L256851" i="1"/>
  <c r="H256851" i="1" s="1"/>
  <c r="L256852" i="1"/>
  <c r="H256852" i="1" s="1"/>
  <c r="L256853" i="1"/>
  <c r="H256853" i="1" s="1"/>
  <c r="L256854" i="1"/>
  <c r="H256854" i="1" s="1"/>
  <c r="L256855" i="1"/>
  <c r="H256855" i="1" s="1"/>
  <c r="L256856" i="1"/>
  <c r="H256856" i="1" s="1"/>
  <c r="L256857" i="1"/>
  <c r="H256857" i="1" s="1"/>
  <c r="L256858" i="1"/>
  <c r="H256858" i="1" s="1"/>
  <c r="L256859" i="1"/>
  <c r="H256859" i="1" s="1"/>
  <c r="L256860" i="1"/>
  <c r="H256860" i="1" s="1"/>
  <c r="L256861" i="1"/>
  <c r="H256861" i="1" s="1"/>
  <c r="L256862" i="1"/>
  <c r="H256862" i="1" s="1"/>
  <c r="L256863" i="1"/>
  <c r="H256863" i="1" s="1"/>
  <c r="L256864" i="1"/>
  <c r="H256864" i="1" s="1"/>
  <c r="L256865" i="1"/>
  <c r="H256865" i="1" s="1"/>
  <c r="L256866" i="1"/>
  <c r="H256866" i="1" s="1"/>
  <c r="L256867" i="1"/>
  <c r="H256867" i="1" s="1"/>
  <c r="L256868" i="1"/>
  <c r="H256868" i="1" s="1"/>
  <c r="L256869" i="1"/>
  <c r="H256869" i="1" s="1"/>
  <c r="L256870" i="1"/>
  <c r="H256870" i="1" s="1"/>
  <c r="L256871" i="1"/>
  <c r="H256871" i="1" s="1"/>
  <c r="L256872" i="1"/>
  <c r="H256872" i="1" s="1"/>
  <c r="L256873" i="1"/>
  <c r="H256873" i="1" s="1"/>
  <c r="L256874" i="1"/>
  <c r="H256874" i="1" s="1"/>
  <c r="L256875" i="1"/>
  <c r="H256875" i="1" s="1"/>
  <c r="L256876" i="1"/>
  <c r="H256876" i="1" s="1"/>
  <c r="L256877" i="1"/>
  <c r="H256877" i="1" s="1"/>
  <c r="L256878" i="1"/>
  <c r="H256878" i="1" s="1"/>
  <c r="L256879" i="1"/>
  <c r="H256879" i="1" s="1"/>
  <c r="L256880" i="1"/>
  <c r="H256880" i="1" s="1"/>
  <c r="L256881" i="1"/>
  <c r="H256881" i="1" s="1"/>
  <c r="L256882" i="1"/>
  <c r="H256882" i="1" s="1"/>
  <c r="L256883" i="1"/>
  <c r="H256883" i="1" s="1"/>
  <c r="L256884" i="1"/>
  <c r="H256884" i="1" s="1"/>
  <c r="L256885" i="1"/>
  <c r="H256885" i="1" s="1"/>
  <c r="L256886" i="1"/>
  <c r="H256886" i="1" s="1"/>
  <c r="L256887" i="1"/>
  <c r="H256887" i="1" s="1"/>
  <c r="L256888" i="1"/>
  <c r="H256888" i="1" s="1"/>
  <c r="L256889" i="1"/>
  <c r="H256889" i="1" s="1"/>
  <c r="L256890" i="1"/>
  <c r="H256890" i="1" s="1"/>
  <c r="L256891" i="1"/>
  <c r="H256891" i="1" s="1"/>
  <c r="L256892" i="1"/>
  <c r="H256892" i="1" s="1"/>
  <c r="L256893" i="1"/>
  <c r="H256893" i="1" s="1"/>
  <c r="L256894" i="1"/>
  <c r="H256894" i="1" s="1"/>
  <c r="L256895" i="1"/>
  <c r="H256895" i="1" s="1"/>
  <c r="L256896" i="1"/>
  <c r="H256896" i="1" s="1"/>
  <c r="L256897" i="1"/>
  <c r="H256897" i="1" s="1"/>
  <c r="L256898" i="1"/>
  <c r="H256898" i="1" s="1"/>
  <c r="L256899" i="1"/>
  <c r="H256899" i="1" s="1"/>
  <c r="L256900" i="1"/>
  <c r="H256900" i="1" s="1"/>
  <c r="L256901" i="1"/>
  <c r="H256901" i="1" s="1"/>
  <c r="L256902" i="1"/>
  <c r="H256902" i="1" s="1"/>
  <c r="L256903" i="1"/>
  <c r="H256903" i="1" s="1"/>
  <c r="L256904" i="1"/>
  <c r="H256904" i="1" s="1"/>
  <c r="L256905" i="1"/>
  <c r="H256905" i="1" s="1"/>
  <c r="L256906" i="1"/>
  <c r="H256906" i="1" s="1"/>
  <c r="L256907" i="1"/>
  <c r="H256907" i="1" s="1"/>
  <c r="L256908" i="1"/>
  <c r="H256908" i="1" s="1"/>
  <c r="L256909" i="1"/>
  <c r="H256909" i="1" s="1"/>
  <c r="L256910" i="1"/>
  <c r="H256910" i="1" s="1"/>
  <c r="L256911" i="1"/>
  <c r="H256911" i="1" s="1"/>
  <c r="I256911" i="1" s="1"/>
  <c r="L256912" i="1"/>
  <c r="H256912" i="1" s="1"/>
  <c r="L256913" i="1"/>
  <c r="H256913" i="1" s="1"/>
  <c r="L256914" i="1"/>
  <c r="H256914" i="1" s="1"/>
  <c r="L256915" i="1"/>
  <c r="H256915" i="1" s="1"/>
  <c r="L256916" i="1"/>
  <c r="H256916" i="1" s="1"/>
  <c r="L256917" i="1"/>
  <c r="H256917" i="1" s="1"/>
  <c r="L256918" i="1"/>
  <c r="H256918" i="1" s="1"/>
  <c r="L256919" i="1"/>
  <c r="H256919" i="1" s="1"/>
  <c r="L256920" i="1"/>
  <c r="H256920" i="1" s="1"/>
  <c r="L256921" i="1"/>
  <c r="H256921" i="1" s="1"/>
  <c r="L256922" i="1"/>
  <c r="H256922" i="1" s="1"/>
  <c r="L256923" i="1"/>
  <c r="H256923" i="1" s="1"/>
  <c r="L256924" i="1"/>
  <c r="H256924" i="1" s="1"/>
  <c r="L256925" i="1"/>
  <c r="H256925" i="1" s="1"/>
  <c r="L256926" i="1"/>
  <c r="H256926" i="1" s="1"/>
  <c r="L256927" i="1"/>
  <c r="H256927" i="1" s="1"/>
  <c r="L256928" i="1"/>
  <c r="H256928" i="1" s="1"/>
  <c r="L256929" i="1"/>
  <c r="H256929" i="1" s="1"/>
  <c r="L256930" i="1"/>
  <c r="H256930" i="1" s="1"/>
  <c r="L256931" i="1"/>
  <c r="H256931" i="1" s="1"/>
  <c r="L256932" i="1"/>
  <c r="H256932" i="1" s="1"/>
  <c r="L256933" i="1"/>
  <c r="H256933" i="1" s="1"/>
  <c r="L256934" i="1"/>
  <c r="H256934" i="1" s="1"/>
  <c r="L256935" i="1"/>
  <c r="H256935" i="1" s="1"/>
  <c r="L256936" i="1"/>
  <c r="H256936" i="1" s="1"/>
  <c r="L256937" i="1"/>
  <c r="H256937" i="1" s="1"/>
  <c r="L256938" i="1"/>
  <c r="H256938" i="1" s="1"/>
  <c r="L256939" i="1"/>
  <c r="H256939" i="1" s="1"/>
  <c r="L256940" i="1"/>
  <c r="H256940" i="1" s="1"/>
  <c r="L256941" i="1"/>
  <c r="H256941" i="1" s="1"/>
  <c r="L256942" i="1"/>
  <c r="H256942" i="1" s="1"/>
  <c r="L256943" i="1"/>
  <c r="H256943" i="1" s="1"/>
  <c r="L256944" i="1"/>
  <c r="H256944" i="1" s="1"/>
  <c r="L256945" i="1"/>
  <c r="H256945" i="1" s="1"/>
  <c r="L256946" i="1"/>
  <c r="H256946" i="1" s="1"/>
  <c r="L256947" i="1"/>
  <c r="H256947" i="1" s="1"/>
  <c r="L256948" i="1"/>
  <c r="H256948" i="1" s="1"/>
  <c r="L256949" i="1"/>
  <c r="H256949" i="1" s="1"/>
  <c r="L256950" i="1"/>
  <c r="H256950" i="1" s="1"/>
  <c r="L256951" i="1"/>
  <c r="H256951" i="1" s="1"/>
  <c r="L256952" i="1"/>
  <c r="H256952" i="1" s="1"/>
  <c r="L256953" i="1"/>
  <c r="H256953" i="1" s="1"/>
  <c r="L256954" i="1"/>
  <c r="H256954" i="1" s="1"/>
  <c r="L256955" i="1"/>
  <c r="H256955" i="1" s="1"/>
  <c r="L256956" i="1"/>
  <c r="H256956" i="1" s="1"/>
  <c r="L256957" i="1"/>
  <c r="H256957" i="1" s="1"/>
  <c r="L256958" i="1"/>
  <c r="H256958" i="1" s="1"/>
  <c r="L256959" i="1"/>
  <c r="H256959" i="1" s="1"/>
  <c r="L256960" i="1"/>
  <c r="H256960" i="1" s="1"/>
  <c r="L256961" i="1"/>
  <c r="H256961" i="1" s="1"/>
  <c r="L256962" i="1"/>
  <c r="H256962" i="1" s="1"/>
  <c r="L256963" i="1"/>
  <c r="H256963" i="1" s="1"/>
  <c r="L256964" i="1"/>
  <c r="H256964" i="1" s="1"/>
  <c r="L256965" i="1"/>
  <c r="H256965" i="1" s="1"/>
  <c r="L256966" i="1"/>
  <c r="H256966" i="1" s="1"/>
  <c r="L256967" i="1"/>
  <c r="H256967" i="1" s="1"/>
  <c r="L256968" i="1"/>
  <c r="H256968" i="1" s="1"/>
  <c r="L256969" i="1"/>
  <c r="H256969" i="1" s="1"/>
  <c r="L256970" i="1"/>
  <c r="H256970" i="1" s="1"/>
  <c r="L256971" i="1"/>
  <c r="H256971" i="1" s="1"/>
  <c r="L256972" i="1"/>
  <c r="H256972" i="1" s="1"/>
  <c r="L256973" i="1"/>
  <c r="H256973" i="1" s="1"/>
  <c r="L256974" i="1"/>
  <c r="H256974" i="1" s="1"/>
  <c r="L256975" i="1"/>
  <c r="H256975" i="1" s="1"/>
  <c r="I256975" i="1" s="1"/>
  <c r="L256976" i="1"/>
  <c r="H256976" i="1" s="1"/>
  <c r="L256977" i="1"/>
  <c r="H256977" i="1" s="1"/>
  <c r="L256978" i="1"/>
  <c r="H256978" i="1" s="1"/>
  <c r="L256979" i="1"/>
  <c r="H256979" i="1" s="1"/>
  <c r="L256980" i="1"/>
  <c r="H256980" i="1" s="1"/>
  <c r="L256981" i="1"/>
  <c r="H256981" i="1" s="1"/>
  <c r="L256982" i="1"/>
  <c r="H256982" i="1" s="1"/>
  <c r="L256983" i="1"/>
  <c r="H256983" i="1" s="1"/>
  <c r="L256984" i="1"/>
  <c r="H256984" i="1" s="1"/>
  <c r="L256985" i="1"/>
  <c r="H256985" i="1" s="1"/>
  <c r="L256986" i="1"/>
  <c r="H256986" i="1" s="1"/>
  <c r="L256987" i="1"/>
  <c r="H256987" i="1" s="1"/>
  <c r="L256988" i="1"/>
  <c r="H256988" i="1" s="1"/>
  <c r="L256989" i="1"/>
  <c r="H256989" i="1" s="1"/>
  <c r="L256990" i="1"/>
  <c r="H256990" i="1" s="1"/>
  <c r="L256991" i="1"/>
  <c r="H256991" i="1" s="1"/>
  <c r="L256992" i="1"/>
  <c r="H256992" i="1" s="1"/>
  <c r="L256993" i="1"/>
  <c r="H256993" i="1" s="1"/>
  <c r="L256994" i="1"/>
  <c r="H256994" i="1" s="1"/>
  <c r="L256995" i="1"/>
  <c r="H256995" i="1" s="1"/>
  <c r="L256996" i="1"/>
  <c r="H256996" i="1" s="1"/>
  <c r="L256997" i="1"/>
  <c r="H256997" i="1" s="1"/>
  <c r="L256998" i="1"/>
  <c r="H256998" i="1" s="1"/>
  <c r="L256999" i="1"/>
  <c r="H256999" i="1" s="1"/>
  <c r="L257000" i="1"/>
  <c r="H257000" i="1" s="1"/>
  <c r="L257001" i="1"/>
  <c r="H257001" i="1" s="1"/>
  <c r="L257002" i="1"/>
  <c r="H257002" i="1" s="1"/>
  <c r="L257003" i="1"/>
  <c r="H257003" i="1" s="1"/>
  <c r="L257004" i="1"/>
  <c r="H257004" i="1" s="1"/>
  <c r="L257005" i="1"/>
  <c r="H257005" i="1" s="1"/>
  <c r="L257006" i="1"/>
  <c r="H257006" i="1" s="1"/>
  <c r="L257007" i="1"/>
  <c r="H257007" i="1" s="1"/>
  <c r="L257008" i="1"/>
  <c r="H257008" i="1" s="1"/>
  <c r="L257009" i="1"/>
  <c r="H257009" i="1" s="1"/>
  <c r="L257010" i="1"/>
  <c r="H257010" i="1" s="1"/>
  <c r="L257011" i="1"/>
  <c r="H257011" i="1" s="1"/>
  <c r="L257012" i="1"/>
  <c r="H257012" i="1" s="1"/>
  <c r="L257013" i="1"/>
  <c r="H257013" i="1" s="1"/>
  <c r="L257014" i="1"/>
  <c r="H257014" i="1" s="1"/>
  <c r="L257015" i="1"/>
  <c r="H257015" i="1" s="1"/>
  <c r="L257016" i="1"/>
  <c r="H257016" i="1" s="1"/>
  <c r="L257017" i="1"/>
  <c r="H257017" i="1" s="1"/>
  <c r="L257018" i="1"/>
  <c r="H257018" i="1" s="1"/>
  <c r="L257019" i="1"/>
  <c r="H257019" i="1" s="1"/>
  <c r="L257020" i="1"/>
  <c r="H257020" i="1" s="1"/>
  <c r="L257021" i="1"/>
  <c r="H257021" i="1" s="1"/>
  <c r="L257022" i="1"/>
  <c r="H257022" i="1" s="1"/>
  <c r="L257023" i="1"/>
  <c r="H257023" i="1" s="1"/>
  <c r="L257024" i="1"/>
  <c r="H257024" i="1" s="1"/>
  <c r="L257025" i="1"/>
  <c r="H257025" i="1" s="1"/>
  <c r="L257026" i="1"/>
  <c r="H257026" i="1" s="1"/>
  <c r="L257027" i="1"/>
  <c r="H257027" i="1" s="1"/>
  <c r="L257028" i="1"/>
  <c r="H257028" i="1" s="1"/>
  <c r="L257029" i="1"/>
  <c r="H257029" i="1" s="1"/>
  <c r="L257030" i="1"/>
  <c r="H257030" i="1" s="1"/>
  <c r="L257031" i="1"/>
  <c r="H257031" i="1" s="1"/>
  <c r="L257032" i="1"/>
  <c r="H257032" i="1" s="1"/>
  <c r="L257033" i="1"/>
  <c r="H257033" i="1" s="1"/>
  <c r="L257034" i="1"/>
  <c r="H257034" i="1" s="1"/>
  <c r="L257035" i="1"/>
  <c r="H257035" i="1" s="1"/>
  <c r="L257036" i="1"/>
  <c r="H257036" i="1" s="1"/>
  <c r="L257037" i="1"/>
  <c r="H257037" i="1" s="1"/>
  <c r="L257038" i="1"/>
  <c r="H257038" i="1" s="1"/>
  <c r="L257039" i="1"/>
  <c r="H257039" i="1" s="1"/>
  <c r="I257039" i="1" s="1"/>
  <c r="L257040" i="1"/>
  <c r="H257040" i="1" s="1"/>
  <c r="L257041" i="1"/>
  <c r="H257041" i="1" s="1"/>
  <c r="L257042" i="1"/>
  <c r="H257042" i="1" s="1"/>
  <c r="L257043" i="1"/>
  <c r="H257043" i="1" s="1"/>
  <c r="L257044" i="1"/>
  <c r="H257044" i="1" s="1"/>
  <c r="L257045" i="1"/>
  <c r="H257045" i="1" s="1"/>
  <c r="L257046" i="1"/>
  <c r="H257046" i="1" s="1"/>
  <c r="L257047" i="1"/>
  <c r="H257047" i="1" s="1"/>
  <c r="L257048" i="1"/>
  <c r="H257048" i="1" s="1"/>
  <c r="L257049" i="1"/>
  <c r="H257049" i="1" s="1"/>
  <c r="L257050" i="1"/>
  <c r="H257050" i="1" s="1"/>
  <c r="L257051" i="1"/>
  <c r="H257051" i="1" s="1"/>
  <c r="L257052" i="1"/>
  <c r="H257052" i="1" s="1"/>
  <c r="L257053" i="1"/>
  <c r="H257053" i="1" s="1"/>
  <c r="L257054" i="1"/>
  <c r="H257054" i="1" s="1"/>
  <c r="L257055" i="1"/>
  <c r="H257055" i="1" s="1"/>
  <c r="L257056" i="1"/>
  <c r="H257056" i="1" s="1"/>
  <c r="L257057" i="1"/>
  <c r="H257057" i="1" s="1"/>
  <c r="L257058" i="1"/>
  <c r="H257058" i="1" s="1"/>
  <c r="L257059" i="1"/>
  <c r="H257059" i="1" s="1"/>
  <c r="L257060" i="1"/>
  <c r="H257060" i="1" s="1"/>
  <c r="L257061" i="1"/>
  <c r="H257061" i="1" s="1"/>
  <c r="L257062" i="1"/>
  <c r="H257062" i="1" s="1"/>
  <c r="L257063" i="1"/>
  <c r="H257063" i="1" s="1"/>
  <c r="L257064" i="1"/>
  <c r="H257064" i="1" s="1"/>
  <c r="L257065" i="1"/>
  <c r="H257065" i="1" s="1"/>
  <c r="L257066" i="1"/>
  <c r="H257066" i="1" s="1"/>
  <c r="L257067" i="1"/>
  <c r="H257067" i="1" s="1"/>
  <c r="L257068" i="1"/>
  <c r="H257068" i="1" s="1"/>
  <c r="L257069" i="1"/>
  <c r="H257069" i="1" s="1"/>
  <c r="L257070" i="1"/>
  <c r="H257070" i="1" s="1"/>
  <c r="L257071" i="1"/>
  <c r="H257071" i="1" s="1"/>
  <c r="L257072" i="1"/>
  <c r="H257072" i="1" s="1"/>
  <c r="L257073" i="1"/>
  <c r="H257073" i="1" s="1"/>
  <c r="L257074" i="1"/>
  <c r="H257074" i="1" s="1"/>
  <c r="L257075" i="1"/>
  <c r="H257075" i="1" s="1"/>
  <c r="L257076" i="1"/>
  <c r="H257076" i="1" s="1"/>
  <c r="L257077" i="1"/>
  <c r="H257077" i="1" s="1"/>
  <c r="L257078" i="1"/>
  <c r="H257078" i="1" s="1"/>
  <c r="L257079" i="1"/>
  <c r="H257079" i="1" s="1"/>
  <c r="L257080" i="1"/>
  <c r="H257080" i="1" s="1"/>
  <c r="L257081" i="1"/>
  <c r="H257081" i="1" s="1"/>
  <c r="L257082" i="1"/>
  <c r="H257082" i="1" s="1"/>
  <c r="L257083" i="1"/>
  <c r="H257083" i="1" s="1"/>
  <c r="L257084" i="1"/>
  <c r="H257084" i="1" s="1"/>
  <c r="L257085" i="1"/>
  <c r="H257085" i="1" s="1"/>
  <c r="L257086" i="1"/>
  <c r="H257086" i="1" s="1"/>
  <c r="L257087" i="1"/>
  <c r="H257087" i="1" s="1"/>
  <c r="L257088" i="1"/>
  <c r="H257088" i="1" s="1"/>
  <c r="L257089" i="1"/>
  <c r="H257089" i="1" s="1"/>
  <c r="L257090" i="1"/>
  <c r="H257090" i="1" s="1"/>
  <c r="L257091" i="1"/>
  <c r="H257091" i="1" s="1"/>
  <c r="L257092" i="1"/>
  <c r="H257092" i="1" s="1"/>
  <c r="L257093" i="1"/>
  <c r="H257093" i="1" s="1"/>
  <c r="L257094" i="1"/>
  <c r="H257094" i="1" s="1"/>
  <c r="L257095" i="1"/>
  <c r="H257095" i="1" s="1"/>
  <c r="L257096" i="1"/>
  <c r="H257096" i="1" s="1"/>
  <c r="L257097" i="1"/>
  <c r="H257097" i="1" s="1"/>
  <c r="L257098" i="1"/>
  <c r="H257098" i="1" s="1"/>
  <c r="L257099" i="1"/>
  <c r="H257099" i="1" s="1"/>
  <c r="L257100" i="1"/>
  <c r="H257100" i="1" s="1"/>
  <c r="L257101" i="1"/>
  <c r="H257101" i="1" s="1"/>
  <c r="L257102" i="1"/>
  <c r="H257102" i="1" s="1"/>
  <c r="L257103" i="1"/>
  <c r="H257103" i="1" s="1"/>
  <c r="I257103" i="1" s="1"/>
  <c r="L257104" i="1"/>
  <c r="H257104" i="1" s="1"/>
  <c r="L257105" i="1"/>
  <c r="H257105" i="1" s="1"/>
  <c r="L257106" i="1"/>
  <c r="H257106" i="1" s="1"/>
  <c r="L257107" i="1"/>
  <c r="H257107" i="1" s="1"/>
  <c r="L257108" i="1"/>
  <c r="H257108" i="1" s="1"/>
  <c r="L257109" i="1"/>
  <c r="H257109" i="1" s="1"/>
  <c r="L257110" i="1"/>
  <c r="H257110" i="1" s="1"/>
  <c r="L257111" i="1"/>
  <c r="H257111" i="1" s="1"/>
  <c r="L257112" i="1"/>
  <c r="H257112" i="1" s="1"/>
  <c r="L257113" i="1"/>
  <c r="H257113" i="1" s="1"/>
  <c r="L257114" i="1"/>
  <c r="H257114" i="1" s="1"/>
  <c r="L257115" i="1"/>
  <c r="H257115" i="1" s="1"/>
  <c r="L257116" i="1"/>
  <c r="H257116" i="1" s="1"/>
  <c r="L257117" i="1"/>
  <c r="H257117" i="1" s="1"/>
  <c r="L257118" i="1"/>
  <c r="H257118" i="1" s="1"/>
  <c r="L257119" i="1"/>
  <c r="H257119" i="1" s="1"/>
  <c r="L257120" i="1"/>
  <c r="H257120" i="1" s="1"/>
  <c r="L257121" i="1"/>
  <c r="H257121" i="1" s="1"/>
  <c r="L257122" i="1"/>
  <c r="H257122" i="1" s="1"/>
  <c r="L257123" i="1"/>
  <c r="H257123" i="1" s="1"/>
  <c r="L257124" i="1"/>
  <c r="H257124" i="1" s="1"/>
  <c r="L257125" i="1"/>
  <c r="H257125" i="1" s="1"/>
  <c r="L257126" i="1"/>
  <c r="H257126" i="1" s="1"/>
  <c r="L257127" i="1"/>
  <c r="H257127" i="1" s="1"/>
  <c r="L257128" i="1"/>
  <c r="H257128" i="1" s="1"/>
  <c r="L257129" i="1"/>
  <c r="H257129" i="1" s="1"/>
  <c r="L257130" i="1"/>
  <c r="H257130" i="1" s="1"/>
  <c r="L257131" i="1"/>
  <c r="H257131" i="1" s="1"/>
  <c r="L257132" i="1"/>
  <c r="H257132" i="1" s="1"/>
  <c r="L257133" i="1"/>
  <c r="H257133" i="1" s="1"/>
  <c r="L257134" i="1"/>
  <c r="H257134" i="1" s="1"/>
  <c r="L257135" i="1"/>
  <c r="H257135" i="1" s="1"/>
  <c r="L257136" i="1"/>
  <c r="H257136" i="1" s="1"/>
  <c r="L257137" i="1"/>
  <c r="H257137" i="1" s="1"/>
  <c r="L257138" i="1"/>
  <c r="H257138" i="1" s="1"/>
  <c r="L257139" i="1"/>
  <c r="H257139" i="1" s="1"/>
  <c r="L257140" i="1"/>
  <c r="H257140" i="1" s="1"/>
  <c r="L257141" i="1"/>
  <c r="H257141" i="1" s="1"/>
  <c r="L257142" i="1"/>
  <c r="H257142" i="1" s="1"/>
  <c r="L257143" i="1"/>
  <c r="H257143" i="1" s="1"/>
  <c r="L257144" i="1"/>
  <c r="H257144" i="1" s="1"/>
  <c r="L257145" i="1"/>
  <c r="H257145" i="1" s="1"/>
  <c r="L257146" i="1"/>
  <c r="H257146" i="1" s="1"/>
  <c r="L257147" i="1"/>
  <c r="H257147" i="1" s="1"/>
  <c r="L257148" i="1"/>
  <c r="H257148" i="1" s="1"/>
  <c r="L257149" i="1"/>
  <c r="H257149" i="1" s="1"/>
  <c r="L257150" i="1"/>
  <c r="H257150" i="1" s="1"/>
  <c r="L257151" i="1"/>
  <c r="H257151" i="1" s="1"/>
  <c r="L257152" i="1"/>
  <c r="H257152" i="1" s="1"/>
  <c r="L257153" i="1"/>
  <c r="H257153" i="1" s="1"/>
  <c r="L257154" i="1"/>
  <c r="H257154" i="1" s="1"/>
  <c r="L257155" i="1"/>
  <c r="H257155" i="1" s="1"/>
  <c r="L257156" i="1"/>
  <c r="H257156" i="1" s="1"/>
  <c r="L257157" i="1"/>
  <c r="H257157" i="1" s="1"/>
  <c r="L257158" i="1"/>
  <c r="H257158" i="1" s="1"/>
  <c r="L257159" i="1"/>
  <c r="H257159" i="1" s="1"/>
  <c r="L257160" i="1"/>
  <c r="H257160" i="1" s="1"/>
  <c r="L257161" i="1"/>
  <c r="H257161" i="1" s="1"/>
  <c r="L257162" i="1"/>
  <c r="H257162" i="1" s="1"/>
  <c r="L257163" i="1"/>
  <c r="H257163" i="1" s="1"/>
  <c r="L257164" i="1"/>
  <c r="H257164" i="1" s="1"/>
  <c r="L257165" i="1"/>
  <c r="H257165" i="1" s="1"/>
  <c r="L257166" i="1"/>
  <c r="H257166" i="1" s="1"/>
  <c r="L257167" i="1"/>
  <c r="H257167" i="1" s="1"/>
  <c r="I257167" i="1" s="1"/>
  <c r="L257168" i="1"/>
  <c r="H257168" i="1" s="1"/>
  <c r="L257169" i="1"/>
  <c r="H257169" i="1" s="1"/>
  <c r="L257170" i="1"/>
  <c r="H257170" i="1" s="1"/>
  <c r="L257171" i="1"/>
  <c r="H257171" i="1" s="1"/>
  <c r="L257172" i="1"/>
  <c r="H257172" i="1" s="1"/>
  <c r="L257173" i="1"/>
  <c r="H257173" i="1" s="1"/>
  <c r="L257174" i="1"/>
  <c r="H257174" i="1" s="1"/>
  <c r="L257175" i="1"/>
  <c r="H257175" i="1" s="1"/>
  <c r="L257176" i="1"/>
  <c r="H257176" i="1" s="1"/>
  <c r="L257177" i="1"/>
  <c r="H257177" i="1" s="1"/>
  <c r="L257178" i="1"/>
  <c r="H257178" i="1" s="1"/>
  <c r="L257179" i="1"/>
  <c r="H257179" i="1" s="1"/>
  <c r="L257180" i="1"/>
  <c r="H257180" i="1" s="1"/>
  <c r="L257181" i="1"/>
  <c r="H257181" i="1" s="1"/>
  <c r="L257182" i="1"/>
  <c r="H257182" i="1" s="1"/>
  <c r="L257183" i="1"/>
  <c r="H257183" i="1" s="1"/>
  <c r="L257184" i="1"/>
  <c r="H257184" i="1" s="1"/>
  <c r="L257185" i="1"/>
  <c r="H257185" i="1" s="1"/>
  <c r="L257186" i="1"/>
  <c r="H257186" i="1" s="1"/>
  <c r="L257187" i="1"/>
  <c r="H257187" i="1" s="1"/>
  <c r="L257188" i="1"/>
  <c r="H257188" i="1" s="1"/>
  <c r="L257189" i="1"/>
  <c r="H257189" i="1" s="1"/>
  <c r="L257190" i="1"/>
  <c r="H257190" i="1" s="1"/>
  <c r="L257191" i="1"/>
  <c r="H257191" i="1" s="1"/>
  <c r="L257192" i="1"/>
  <c r="H257192" i="1" s="1"/>
  <c r="L257193" i="1"/>
  <c r="H257193" i="1" s="1"/>
  <c r="L257194" i="1"/>
  <c r="H257194" i="1" s="1"/>
  <c r="L257195" i="1"/>
  <c r="H257195" i="1" s="1"/>
  <c r="L257196" i="1"/>
  <c r="H257196" i="1" s="1"/>
  <c r="L257197" i="1"/>
  <c r="H257197" i="1" s="1"/>
  <c r="L257198" i="1"/>
  <c r="H257198" i="1" s="1"/>
  <c r="L257199" i="1"/>
  <c r="H257199" i="1" s="1"/>
  <c r="L257200" i="1"/>
  <c r="H257200" i="1" s="1"/>
  <c r="L257201" i="1"/>
  <c r="H257201" i="1" s="1"/>
  <c r="L257202" i="1"/>
  <c r="H257202" i="1" s="1"/>
  <c r="L257203" i="1"/>
  <c r="H257203" i="1" s="1"/>
  <c r="L257204" i="1"/>
  <c r="H257204" i="1" s="1"/>
  <c r="L257205" i="1"/>
  <c r="H257205" i="1" s="1"/>
  <c r="L257206" i="1"/>
  <c r="H257206" i="1" s="1"/>
  <c r="L257207" i="1"/>
  <c r="H257207" i="1" s="1"/>
  <c r="L257208" i="1"/>
  <c r="H257208" i="1" s="1"/>
  <c r="L257209" i="1"/>
  <c r="H257209" i="1" s="1"/>
  <c r="L257210" i="1"/>
  <c r="H257210" i="1" s="1"/>
  <c r="L257211" i="1"/>
  <c r="H257211" i="1" s="1"/>
  <c r="L257212" i="1"/>
  <c r="H257212" i="1" s="1"/>
  <c r="L257213" i="1"/>
  <c r="H257213" i="1" s="1"/>
  <c r="L257214" i="1"/>
  <c r="H257214" i="1" s="1"/>
  <c r="L257215" i="1"/>
  <c r="H257215" i="1" s="1"/>
  <c r="L257216" i="1"/>
  <c r="H257216" i="1" s="1"/>
  <c r="L257217" i="1"/>
  <c r="H257217" i="1" s="1"/>
  <c r="L257218" i="1"/>
  <c r="H257218" i="1" s="1"/>
  <c r="L257219" i="1"/>
  <c r="H257219" i="1" s="1"/>
  <c r="L257220" i="1"/>
  <c r="H257220" i="1" s="1"/>
  <c r="L257221" i="1"/>
  <c r="H257221" i="1" s="1"/>
  <c r="L257222" i="1"/>
  <c r="H257222" i="1" s="1"/>
  <c r="L257223" i="1"/>
  <c r="H257223" i="1" s="1"/>
  <c r="L257224" i="1"/>
  <c r="H257224" i="1" s="1"/>
  <c r="L257225" i="1"/>
  <c r="H257225" i="1" s="1"/>
  <c r="L257226" i="1"/>
  <c r="H257226" i="1" s="1"/>
  <c r="L257227" i="1"/>
  <c r="H257227" i="1" s="1"/>
  <c r="L257228" i="1"/>
  <c r="H257228" i="1" s="1"/>
  <c r="L257229" i="1"/>
  <c r="H257229" i="1" s="1"/>
  <c r="L257230" i="1"/>
  <c r="H257230" i="1" s="1"/>
  <c r="L257231" i="1"/>
  <c r="H257231" i="1" s="1"/>
  <c r="I257231" i="1" s="1"/>
  <c r="L257232" i="1"/>
  <c r="H257232" i="1" s="1"/>
  <c r="L257233" i="1"/>
  <c r="H257233" i="1" s="1"/>
  <c r="L257234" i="1"/>
  <c r="H257234" i="1" s="1"/>
  <c r="L257235" i="1"/>
  <c r="H257235" i="1" s="1"/>
  <c r="L257236" i="1"/>
  <c r="H257236" i="1" s="1"/>
  <c r="L257237" i="1"/>
  <c r="H257237" i="1" s="1"/>
  <c r="L257238" i="1"/>
  <c r="H257238" i="1" s="1"/>
  <c r="L257239" i="1"/>
  <c r="H257239" i="1" s="1"/>
  <c r="L257240" i="1"/>
  <c r="H257240" i="1" s="1"/>
  <c r="L257241" i="1"/>
  <c r="H257241" i="1" s="1"/>
  <c r="L257242" i="1"/>
  <c r="H257242" i="1" s="1"/>
  <c r="L257243" i="1"/>
  <c r="H257243" i="1" s="1"/>
  <c r="L257244" i="1"/>
  <c r="H257244" i="1" s="1"/>
  <c r="L257245" i="1"/>
  <c r="H257245" i="1" s="1"/>
  <c r="L257246" i="1"/>
  <c r="H257246" i="1" s="1"/>
  <c r="L257247" i="1"/>
  <c r="H257247" i="1" s="1"/>
  <c r="L257248" i="1"/>
  <c r="H257248" i="1" s="1"/>
  <c r="L257249" i="1"/>
  <c r="H257249" i="1" s="1"/>
  <c r="L257250" i="1"/>
  <c r="H257250" i="1" s="1"/>
  <c r="L257251" i="1"/>
  <c r="H257251" i="1" s="1"/>
  <c r="L257252" i="1"/>
  <c r="H257252" i="1" s="1"/>
  <c r="L257253" i="1"/>
  <c r="H257253" i="1" s="1"/>
  <c r="L257254" i="1"/>
  <c r="H257254" i="1" s="1"/>
  <c r="L257255" i="1"/>
  <c r="H257255" i="1" s="1"/>
  <c r="L257256" i="1"/>
  <c r="H257256" i="1" s="1"/>
  <c r="L257257" i="1"/>
  <c r="H257257" i="1" s="1"/>
  <c r="L257258" i="1"/>
  <c r="H257258" i="1" s="1"/>
  <c r="L257259" i="1"/>
  <c r="H257259" i="1" s="1"/>
  <c r="L257260" i="1"/>
  <c r="H257260" i="1" s="1"/>
  <c r="L257261" i="1"/>
  <c r="H257261" i="1" s="1"/>
  <c r="L257262" i="1"/>
  <c r="H257262" i="1" s="1"/>
  <c r="L257263" i="1"/>
  <c r="H257263" i="1" s="1"/>
  <c r="L257264" i="1"/>
  <c r="H257264" i="1" s="1"/>
  <c r="L257265" i="1"/>
  <c r="H257265" i="1" s="1"/>
  <c r="L257266" i="1"/>
  <c r="H257266" i="1" s="1"/>
  <c r="L257267" i="1"/>
  <c r="H257267" i="1" s="1"/>
  <c r="L257268" i="1"/>
  <c r="H257268" i="1" s="1"/>
  <c r="L257269" i="1"/>
  <c r="H257269" i="1" s="1"/>
  <c r="L257270" i="1"/>
  <c r="H257270" i="1" s="1"/>
  <c r="L257271" i="1"/>
  <c r="H257271" i="1" s="1"/>
  <c r="L257272" i="1"/>
  <c r="H257272" i="1" s="1"/>
  <c r="L257273" i="1"/>
  <c r="H257273" i="1" s="1"/>
  <c r="L257274" i="1"/>
  <c r="H257274" i="1" s="1"/>
  <c r="L257275" i="1"/>
  <c r="H257275" i="1" s="1"/>
  <c r="L257276" i="1"/>
  <c r="H257276" i="1" s="1"/>
  <c r="L257277" i="1"/>
  <c r="H257277" i="1" s="1"/>
  <c r="L257278" i="1"/>
  <c r="H257278" i="1" s="1"/>
  <c r="L257279" i="1"/>
  <c r="H257279" i="1" s="1"/>
  <c r="L257280" i="1"/>
  <c r="H257280" i="1" s="1"/>
  <c r="L257281" i="1"/>
  <c r="H257281" i="1" s="1"/>
  <c r="L257282" i="1"/>
  <c r="H257282" i="1" s="1"/>
  <c r="L257283" i="1"/>
  <c r="H257283" i="1" s="1"/>
  <c r="L257284" i="1"/>
  <c r="H257284" i="1" s="1"/>
  <c r="L257285" i="1"/>
  <c r="H257285" i="1" s="1"/>
  <c r="L257286" i="1"/>
  <c r="H257286" i="1" s="1"/>
  <c r="L257287" i="1"/>
  <c r="H257287" i="1" s="1"/>
  <c r="L257288" i="1"/>
  <c r="H257288" i="1" s="1"/>
  <c r="L257289" i="1"/>
  <c r="H257289" i="1" s="1"/>
  <c r="L257290" i="1"/>
  <c r="H257290" i="1" s="1"/>
  <c r="L257291" i="1"/>
  <c r="H257291" i="1" s="1"/>
  <c r="L257292" i="1"/>
  <c r="H257292" i="1" s="1"/>
  <c r="L257293" i="1"/>
  <c r="H257293" i="1" s="1"/>
  <c r="L257294" i="1"/>
  <c r="H257294" i="1" s="1"/>
  <c r="L257295" i="1"/>
  <c r="H257295" i="1" s="1"/>
  <c r="I257295" i="1" s="1"/>
  <c r="L257296" i="1"/>
  <c r="H257296" i="1" s="1"/>
  <c r="L257297" i="1"/>
  <c r="H257297" i="1" s="1"/>
  <c r="L257298" i="1"/>
  <c r="H257298" i="1" s="1"/>
  <c r="L257299" i="1"/>
  <c r="H257299" i="1" s="1"/>
  <c r="L257300" i="1"/>
  <c r="H257300" i="1" s="1"/>
  <c r="L257301" i="1"/>
  <c r="H257301" i="1" s="1"/>
  <c r="L257302" i="1"/>
  <c r="H257302" i="1" s="1"/>
  <c r="L257303" i="1"/>
  <c r="H257303" i="1" s="1"/>
  <c r="L257304" i="1"/>
  <c r="H257304" i="1" s="1"/>
  <c r="L257305" i="1"/>
  <c r="H257305" i="1" s="1"/>
  <c r="L257306" i="1"/>
  <c r="H257306" i="1" s="1"/>
  <c r="L257307" i="1"/>
  <c r="H257307" i="1" s="1"/>
  <c r="L257308" i="1"/>
  <c r="H257308" i="1" s="1"/>
  <c r="L257309" i="1"/>
  <c r="H257309" i="1" s="1"/>
  <c r="L257310" i="1"/>
  <c r="H257310" i="1" s="1"/>
  <c r="L257311" i="1"/>
  <c r="H257311" i="1" s="1"/>
  <c r="L257312" i="1"/>
  <c r="H257312" i="1" s="1"/>
  <c r="L257313" i="1"/>
  <c r="H257313" i="1" s="1"/>
  <c r="L257314" i="1"/>
  <c r="H257314" i="1" s="1"/>
  <c r="L257315" i="1"/>
  <c r="H257315" i="1" s="1"/>
  <c r="L257316" i="1"/>
  <c r="H257316" i="1" s="1"/>
  <c r="L257317" i="1"/>
  <c r="H257317" i="1" s="1"/>
  <c r="L257318" i="1"/>
  <c r="H257318" i="1" s="1"/>
  <c r="L257319" i="1"/>
  <c r="H257319" i="1" s="1"/>
  <c r="L257320" i="1"/>
  <c r="H257320" i="1" s="1"/>
  <c r="L257321" i="1"/>
  <c r="H257321" i="1" s="1"/>
  <c r="L257322" i="1"/>
  <c r="H257322" i="1" s="1"/>
  <c r="L257323" i="1"/>
  <c r="H257323" i="1" s="1"/>
  <c r="L257324" i="1"/>
  <c r="H257324" i="1" s="1"/>
  <c r="L257325" i="1"/>
  <c r="H257325" i="1" s="1"/>
  <c r="L257326" i="1"/>
  <c r="H257326" i="1" s="1"/>
  <c r="L257327" i="1"/>
  <c r="H257327" i="1" s="1"/>
  <c r="L257328" i="1"/>
  <c r="H257328" i="1" s="1"/>
  <c r="L257329" i="1"/>
  <c r="H257329" i="1" s="1"/>
  <c r="L257330" i="1"/>
  <c r="H257330" i="1" s="1"/>
  <c r="L257331" i="1"/>
  <c r="H257331" i="1" s="1"/>
  <c r="L257332" i="1"/>
  <c r="H257332" i="1" s="1"/>
  <c r="L257333" i="1"/>
  <c r="H257333" i="1" s="1"/>
  <c r="L257334" i="1"/>
  <c r="H257334" i="1" s="1"/>
  <c r="L257335" i="1"/>
  <c r="H257335" i="1" s="1"/>
  <c r="L257336" i="1"/>
  <c r="H257336" i="1" s="1"/>
  <c r="L257337" i="1"/>
  <c r="H257337" i="1" s="1"/>
  <c r="L257338" i="1"/>
  <c r="H257338" i="1" s="1"/>
  <c r="L257339" i="1"/>
  <c r="H257339" i="1" s="1"/>
  <c r="L257340" i="1"/>
  <c r="H257340" i="1" s="1"/>
  <c r="L257341" i="1"/>
  <c r="H257341" i="1" s="1"/>
  <c r="L257342" i="1"/>
  <c r="H257342" i="1" s="1"/>
  <c r="L257343" i="1"/>
  <c r="H257343" i="1" s="1"/>
  <c r="L257344" i="1"/>
  <c r="H257344" i="1" s="1"/>
  <c r="L257345" i="1"/>
  <c r="H257345" i="1" s="1"/>
  <c r="L257346" i="1"/>
  <c r="H257346" i="1" s="1"/>
  <c r="L257347" i="1"/>
  <c r="H257347" i="1" s="1"/>
  <c r="L257348" i="1"/>
  <c r="H257348" i="1" s="1"/>
  <c r="L257349" i="1"/>
  <c r="H257349" i="1" s="1"/>
  <c r="L257350" i="1"/>
  <c r="H257350" i="1" s="1"/>
  <c r="L257351" i="1"/>
  <c r="H257351" i="1" s="1"/>
  <c r="L257352" i="1"/>
  <c r="H257352" i="1" s="1"/>
  <c r="L257353" i="1"/>
  <c r="H257353" i="1" s="1"/>
  <c r="L257354" i="1"/>
  <c r="H257354" i="1" s="1"/>
  <c r="L257355" i="1"/>
  <c r="H257355" i="1" s="1"/>
  <c r="L257356" i="1"/>
  <c r="H257356" i="1" s="1"/>
  <c r="L257357" i="1"/>
  <c r="H257357" i="1" s="1"/>
  <c r="L257358" i="1"/>
  <c r="H257358" i="1" s="1"/>
  <c r="L257359" i="1"/>
  <c r="H257359" i="1" s="1"/>
  <c r="I257359" i="1" s="1"/>
  <c r="L257360" i="1"/>
  <c r="H257360" i="1" s="1"/>
  <c r="L257361" i="1"/>
  <c r="H257361" i="1" s="1"/>
  <c r="L257362" i="1"/>
  <c r="H257362" i="1" s="1"/>
  <c r="L257363" i="1"/>
  <c r="H257363" i="1" s="1"/>
  <c r="L257364" i="1"/>
  <c r="H257364" i="1" s="1"/>
  <c r="L257365" i="1"/>
  <c r="H257365" i="1" s="1"/>
  <c r="L257366" i="1"/>
  <c r="H257366" i="1" s="1"/>
  <c r="L257367" i="1"/>
  <c r="H257367" i="1" s="1"/>
  <c r="L257368" i="1"/>
  <c r="H257368" i="1" s="1"/>
  <c r="L257369" i="1"/>
  <c r="H257369" i="1" s="1"/>
  <c r="L257370" i="1"/>
  <c r="H257370" i="1" s="1"/>
  <c r="L257371" i="1"/>
  <c r="H257371" i="1" s="1"/>
  <c r="L257372" i="1"/>
  <c r="H257372" i="1" s="1"/>
  <c r="L257373" i="1"/>
  <c r="H257373" i="1" s="1"/>
  <c r="L257374" i="1"/>
  <c r="H257374" i="1" s="1"/>
  <c r="L257375" i="1"/>
  <c r="H257375" i="1" s="1"/>
  <c r="L257376" i="1"/>
  <c r="H257376" i="1" s="1"/>
  <c r="L257377" i="1"/>
  <c r="H257377" i="1" s="1"/>
  <c r="L257378" i="1"/>
  <c r="H257378" i="1" s="1"/>
  <c r="L257379" i="1"/>
  <c r="H257379" i="1" s="1"/>
  <c r="L257380" i="1"/>
  <c r="H257380" i="1" s="1"/>
  <c r="L257381" i="1"/>
  <c r="H257381" i="1" s="1"/>
  <c r="L257382" i="1"/>
  <c r="H257382" i="1" s="1"/>
  <c r="L257383" i="1"/>
  <c r="H257383" i="1" s="1"/>
  <c r="L257384" i="1"/>
  <c r="H257384" i="1" s="1"/>
  <c r="L257385" i="1"/>
  <c r="H257385" i="1" s="1"/>
  <c r="L257386" i="1"/>
  <c r="H257386" i="1" s="1"/>
  <c r="L257387" i="1"/>
  <c r="H257387" i="1" s="1"/>
  <c r="L257388" i="1"/>
  <c r="H257388" i="1" s="1"/>
  <c r="L257389" i="1"/>
  <c r="H257389" i="1" s="1"/>
  <c r="L257390" i="1"/>
  <c r="H257390" i="1" s="1"/>
  <c r="L257391" i="1"/>
  <c r="H257391" i="1" s="1"/>
  <c r="L257392" i="1"/>
  <c r="H257392" i="1" s="1"/>
  <c r="L257393" i="1"/>
  <c r="H257393" i="1" s="1"/>
  <c r="L257394" i="1"/>
  <c r="H257394" i="1" s="1"/>
  <c r="L257395" i="1"/>
  <c r="H257395" i="1" s="1"/>
  <c r="L257396" i="1"/>
  <c r="H257396" i="1" s="1"/>
  <c r="L257397" i="1"/>
  <c r="H257397" i="1" s="1"/>
  <c r="L257398" i="1"/>
  <c r="H257398" i="1" s="1"/>
  <c r="L257399" i="1"/>
  <c r="H257399" i="1" s="1"/>
  <c r="L257400" i="1"/>
  <c r="H257400" i="1" s="1"/>
  <c r="L257401" i="1"/>
  <c r="H257401" i="1" s="1"/>
  <c r="L257402" i="1"/>
  <c r="H257402" i="1" s="1"/>
  <c r="L257403" i="1"/>
  <c r="H257403" i="1" s="1"/>
  <c r="L257404" i="1"/>
  <c r="H257404" i="1" s="1"/>
  <c r="L257405" i="1"/>
  <c r="H257405" i="1" s="1"/>
  <c r="L257406" i="1"/>
  <c r="H257406" i="1" s="1"/>
  <c r="L257407" i="1"/>
  <c r="H257407" i="1" s="1"/>
  <c r="L257408" i="1"/>
  <c r="H257408" i="1" s="1"/>
  <c r="L257409" i="1"/>
  <c r="H257409" i="1" s="1"/>
  <c r="L257410" i="1"/>
  <c r="H257410" i="1" s="1"/>
  <c r="L257411" i="1"/>
  <c r="H257411" i="1" s="1"/>
  <c r="L257412" i="1"/>
  <c r="H257412" i="1" s="1"/>
  <c r="L257413" i="1"/>
  <c r="H257413" i="1" s="1"/>
  <c r="L257414" i="1"/>
  <c r="H257414" i="1" s="1"/>
  <c r="L257415" i="1"/>
  <c r="H257415" i="1" s="1"/>
  <c r="L257416" i="1"/>
  <c r="H257416" i="1" s="1"/>
  <c r="L257417" i="1"/>
  <c r="H257417" i="1" s="1"/>
  <c r="L257418" i="1"/>
  <c r="H257418" i="1" s="1"/>
  <c r="L257419" i="1"/>
  <c r="H257419" i="1" s="1"/>
  <c r="L257420" i="1"/>
  <c r="H257420" i="1" s="1"/>
  <c r="L257421" i="1"/>
  <c r="H257421" i="1" s="1"/>
  <c r="L257422" i="1"/>
  <c r="H257422" i="1" s="1"/>
  <c r="L257423" i="1"/>
  <c r="H257423" i="1" s="1"/>
  <c r="I257423" i="1" s="1"/>
  <c r="L257424" i="1"/>
  <c r="H257424" i="1" s="1"/>
  <c r="L257425" i="1"/>
  <c r="H257425" i="1" s="1"/>
  <c r="L257426" i="1"/>
  <c r="H257426" i="1" s="1"/>
  <c r="L257427" i="1"/>
  <c r="H257427" i="1" s="1"/>
  <c r="L257428" i="1"/>
  <c r="H257428" i="1" s="1"/>
  <c r="L257429" i="1"/>
  <c r="H257429" i="1" s="1"/>
  <c r="L257430" i="1"/>
  <c r="H257430" i="1" s="1"/>
  <c r="L257431" i="1"/>
  <c r="H257431" i="1" s="1"/>
  <c r="L257432" i="1"/>
  <c r="H257432" i="1" s="1"/>
  <c r="L257433" i="1"/>
  <c r="H257433" i="1" s="1"/>
  <c r="L257434" i="1"/>
  <c r="H257434" i="1" s="1"/>
  <c r="L257435" i="1"/>
  <c r="H257435" i="1" s="1"/>
  <c r="L257436" i="1"/>
  <c r="H257436" i="1" s="1"/>
  <c r="L257437" i="1"/>
  <c r="H257437" i="1" s="1"/>
  <c r="L257438" i="1"/>
  <c r="H257438" i="1" s="1"/>
  <c r="L257439" i="1"/>
  <c r="H257439" i="1" s="1"/>
  <c r="L257440" i="1"/>
  <c r="H257440" i="1" s="1"/>
  <c r="L257441" i="1"/>
  <c r="H257441" i="1" s="1"/>
  <c r="L257442" i="1"/>
  <c r="H257442" i="1" s="1"/>
  <c r="L257443" i="1"/>
  <c r="H257443" i="1" s="1"/>
  <c r="L257444" i="1"/>
  <c r="H257444" i="1" s="1"/>
  <c r="L257445" i="1"/>
  <c r="H257445" i="1" s="1"/>
  <c r="L257446" i="1"/>
  <c r="H257446" i="1" s="1"/>
  <c r="L257447" i="1"/>
  <c r="H257447" i="1" s="1"/>
  <c r="L257448" i="1"/>
  <c r="H257448" i="1" s="1"/>
  <c r="L257449" i="1"/>
  <c r="H257449" i="1" s="1"/>
  <c r="L257450" i="1"/>
  <c r="H257450" i="1" s="1"/>
  <c r="L257451" i="1"/>
  <c r="H257451" i="1" s="1"/>
  <c r="L257452" i="1"/>
  <c r="H257452" i="1" s="1"/>
  <c r="L257453" i="1"/>
  <c r="H257453" i="1" s="1"/>
  <c r="L257454" i="1"/>
  <c r="H257454" i="1" s="1"/>
  <c r="L257455" i="1"/>
  <c r="H257455" i="1" s="1"/>
  <c r="L257456" i="1"/>
  <c r="H257456" i="1" s="1"/>
  <c r="L257457" i="1"/>
  <c r="H257457" i="1" s="1"/>
  <c r="L257458" i="1"/>
  <c r="H257458" i="1" s="1"/>
  <c r="L257459" i="1"/>
  <c r="H257459" i="1" s="1"/>
  <c r="L257460" i="1"/>
  <c r="H257460" i="1" s="1"/>
  <c r="L257461" i="1"/>
  <c r="H257461" i="1" s="1"/>
  <c r="L257462" i="1"/>
  <c r="H257462" i="1" s="1"/>
  <c r="L257463" i="1"/>
  <c r="H257463" i="1" s="1"/>
  <c r="L257464" i="1"/>
  <c r="H257464" i="1" s="1"/>
  <c r="L257465" i="1"/>
  <c r="H257465" i="1" s="1"/>
  <c r="L257466" i="1"/>
  <c r="H257466" i="1" s="1"/>
  <c r="L257467" i="1"/>
  <c r="H257467" i="1" s="1"/>
  <c r="L257468" i="1"/>
  <c r="H257468" i="1" s="1"/>
  <c r="L257469" i="1"/>
  <c r="H257469" i="1" s="1"/>
  <c r="L257470" i="1"/>
  <c r="H257470" i="1" s="1"/>
  <c r="L257471" i="1"/>
  <c r="H257471" i="1" s="1"/>
  <c r="L257472" i="1"/>
  <c r="H257472" i="1" s="1"/>
  <c r="L257473" i="1"/>
  <c r="H257473" i="1" s="1"/>
  <c r="L257474" i="1"/>
  <c r="H257474" i="1" s="1"/>
  <c r="L257475" i="1"/>
  <c r="H257475" i="1" s="1"/>
  <c r="L257476" i="1"/>
  <c r="H257476" i="1" s="1"/>
  <c r="L257477" i="1"/>
  <c r="H257477" i="1" s="1"/>
  <c r="L257478" i="1"/>
  <c r="H257478" i="1" s="1"/>
  <c r="L257479" i="1"/>
  <c r="H257479" i="1" s="1"/>
  <c r="L257480" i="1"/>
  <c r="H257480" i="1" s="1"/>
  <c r="L257481" i="1"/>
  <c r="H257481" i="1" s="1"/>
  <c r="L257482" i="1"/>
  <c r="H257482" i="1" s="1"/>
  <c r="L257483" i="1"/>
  <c r="H257483" i="1" s="1"/>
  <c r="L257484" i="1"/>
  <c r="H257484" i="1" s="1"/>
  <c r="L257485" i="1"/>
  <c r="H257485" i="1" s="1"/>
  <c r="L257486" i="1"/>
  <c r="H257486" i="1" s="1"/>
  <c r="L257487" i="1"/>
  <c r="H257487" i="1" s="1"/>
  <c r="I257487" i="1" s="1"/>
  <c r="L257488" i="1"/>
  <c r="H257488" i="1" s="1"/>
  <c r="L257489" i="1"/>
  <c r="H257489" i="1" s="1"/>
  <c r="L257490" i="1"/>
  <c r="H257490" i="1" s="1"/>
  <c r="L257491" i="1"/>
  <c r="H257491" i="1" s="1"/>
  <c r="L257492" i="1"/>
  <c r="H257492" i="1" s="1"/>
  <c r="L257493" i="1"/>
  <c r="H257493" i="1" s="1"/>
  <c r="L257494" i="1"/>
  <c r="H257494" i="1" s="1"/>
  <c r="L257495" i="1"/>
  <c r="H257495" i="1" s="1"/>
  <c r="L257496" i="1"/>
  <c r="H257496" i="1" s="1"/>
  <c r="L257497" i="1"/>
  <c r="H257497" i="1" s="1"/>
  <c r="L257498" i="1"/>
  <c r="H257498" i="1" s="1"/>
  <c r="L257499" i="1"/>
  <c r="H257499" i="1" s="1"/>
  <c r="L257500" i="1"/>
  <c r="H257500" i="1" s="1"/>
  <c r="L257501" i="1"/>
  <c r="H257501" i="1" s="1"/>
  <c r="L257502" i="1"/>
  <c r="H257502" i="1" s="1"/>
  <c r="L257503" i="1"/>
  <c r="H257503" i="1" s="1"/>
  <c r="L257504" i="1"/>
  <c r="H257504" i="1" s="1"/>
  <c r="L257505" i="1"/>
  <c r="H257505" i="1" s="1"/>
  <c r="L257506" i="1"/>
  <c r="H257506" i="1" s="1"/>
  <c r="L257507" i="1"/>
  <c r="H257507" i="1" s="1"/>
  <c r="L257508" i="1"/>
  <c r="H257508" i="1" s="1"/>
  <c r="L257509" i="1"/>
  <c r="H257509" i="1" s="1"/>
  <c r="L257510" i="1"/>
  <c r="H257510" i="1" s="1"/>
  <c r="L257511" i="1"/>
  <c r="H257511" i="1" s="1"/>
  <c r="L257512" i="1"/>
  <c r="H257512" i="1" s="1"/>
  <c r="L257513" i="1"/>
  <c r="H257513" i="1" s="1"/>
  <c r="L257514" i="1"/>
  <c r="H257514" i="1" s="1"/>
  <c r="L257515" i="1"/>
  <c r="H257515" i="1" s="1"/>
  <c r="L257516" i="1"/>
  <c r="H257516" i="1" s="1"/>
  <c r="L257517" i="1"/>
  <c r="H257517" i="1" s="1"/>
  <c r="L257518" i="1"/>
  <c r="H257518" i="1" s="1"/>
  <c r="L257519" i="1"/>
  <c r="H257519" i="1" s="1"/>
  <c r="L257520" i="1"/>
  <c r="H257520" i="1" s="1"/>
  <c r="L257521" i="1"/>
  <c r="H257521" i="1" s="1"/>
  <c r="L257522" i="1"/>
  <c r="H257522" i="1" s="1"/>
  <c r="L257523" i="1"/>
  <c r="H257523" i="1" s="1"/>
  <c r="L257524" i="1"/>
  <c r="H257524" i="1" s="1"/>
  <c r="L257525" i="1"/>
  <c r="H257525" i="1" s="1"/>
  <c r="L257526" i="1"/>
  <c r="H257526" i="1" s="1"/>
  <c r="L257527" i="1"/>
  <c r="H257527" i="1" s="1"/>
  <c r="L257528" i="1"/>
  <c r="H257528" i="1" s="1"/>
  <c r="L257529" i="1"/>
  <c r="H257529" i="1" s="1"/>
  <c r="L257530" i="1"/>
  <c r="H257530" i="1" s="1"/>
  <c r="L257531" i="1"/>
  <c r="H257531" i="1" s="1"/>
  <c r="L257532" i="1"/>
  <c r="H257532" i="1" s="1"/>
  <c r="L257533" i="1"/>
  <c r="H257533" i="1" s="1"/>
  <c r="L257534" i="1"/>
  <c r="H257534" i="1" s="1"/>
  <c r="L257535" i="1"/>
  <c r="H257535" i="1" s="1"/>
  <c r="L257536" i="1"/>
  <c r="H257536" i="1" s="1"/>
  <c r="L257537" i="1"/>
  <c r="H257537" i="1" s="1"/>
  <c r="L257538" i="1"/>
  <c r="H257538" i="1" s="1"/>
  <c r="L257539" i="1"/>
  <c r="H257539" i="1" s="1"/>
  <c r="L257540" i="1"/>
  <c r="H257540" i="1" s="1"/>
  <c r="L257541" i="1"/>
  <c r="H257541" i="1" s="1"/>
  <c r="L257542" i="1"/>
  <c r="H257542" i="1" s="1"/>
  <c r="L257543" i="1"/>
  <c r="H257543" i="1" s="1"/>
  <c r="L257544" i="1"/>
  <c r="H257544" i="1" s="1"/>
  <c r="L257545" i="1"/>
  <c r="H257545" i="1" s="1"/>
  <c r="L257546" i="1"/>
  <c r="H257546" i="1" s="1"/>
  <c r="L257547" i="1"/>
  <c r="H257547" i="1" s="1"/>
  <c r="L257548" i="1"/>
  <c r="H257548" i="1" s="1"/>
  <c r="L257549" i="1"/>
  <c r="H257549" i="1" s="1"/>
  <c r="L257550" i="1"/>
  <c r="H257550" i="1" s="1"/>
  <c r="L257551" i="1"/>
  <c r="H257551" i="1" s="1"/>
  <c r="I257551" i="1" s="1"/>
  <c r="L257552" i="1"/>
  <c r="H257552" i="1" s="1"/>
  <c r="L257553" i="1"/>
  <c r="H257553" i="1" s="1"/>
  <c r="L257554" i="1"/>
  <c r="H257554" i="1" s="1"/>
  <c r="L257555" i="1"/>
  <c r="H257555" i="1" s="1"/>
  <c r="L257556" i="1"/>
  <c r="H257556" i="1" s="1"/>
  <c r="L257557" i="1"/>
  <c r="H257557" i="1" s="1"/>
  <c r="L257558" i="1"/>
  <c r="H257558" i="1" s="1"/>
  <c r="L257559" i="1"/>
  <c r="H257559" i="1" s="1"/>
  <c r="L257560" i="1"/>
  <c r="H257560" i="1" s="1"/>
  <c r="L257561" i="1"/>
  <c r="H257561" i="1" s="1"/>
  <c r="L257562" i="1"/>
  <c r="H257562" i="1" s="1"/>
  <c r="L257563" i="1"/>
  <c r="H257563" i="1" s="1"/>
  <c r="L257564" i="1"/>
  <c r="H257564" i="1" s="1"/>
  <c r="L257565" i="1"/>
  <c r="H257565" i="1" s="1"/>
  <c r="L257566" i="1"/>
  <c r="H257566" i="1" s="1"/>
  <c r="L257567" i="1"/>
  <c r="H257567" i="1" s="1"/>
  <c r="L257568" i="1"/>
  <c r="H257568" i="1" s="1"/>
  <c r="L257569" i="1"/>
  <c r="H257569" i="1" s="1"/>
  <c r="L257570" i="1"/>
  <c r="H257570" i="1" s="1"/>
  <c r="L257571" i="1"/>
  <c r="H257571" i="1" s="1"/>
  <c r="L257572" i="1"/>
  <c r="H257572" i="1" s="1"/>
  <c r="L257573" i="1"/>
  <c r="H257573" i="1" s="1"/>
  <c r="L257574" i="1"/>
  <c r="H257574" i="1" s="1"/>
  <c r="L257575" i="1"/>
  <c r="H257575" i="1" s="1"/>
  <c r="L257576" i="1"/>
  <c r="H257576" i="1" s="1"/>
  <c r="L257577" i="1"/>
  <c r="H257577" i="1" s="1"/>
  <c r="L257578" i="1"/>
  <c r="H257578" i="1" s="1"/>
  <c r="L257579" i="1"/>
  <c r="H257579" i="1" s="1"/>
  <c r="L257580" i="1"/>
  <c r="H257580" i="1" s="1"/>
  <c r="L257581" i="1"/>
  <c r="H257581" i="1" s="1"/>
  <c r="L257582" i="1"/>
  <c r="H257582" i="1" s="1"/>
  <c r="L257583" i="1"/>
  <c r="H257583" i="1" s="1"/>
  <c r="L257584" i="1"/>
  <c r="H257584" i="1" s="1"/>
  <c r="L257585" i="1"/>
  <c r="H257585" i="1" s="1"/>
  <c r="L257586" i="1"/>
  <c r="H257586" i="1" s="1"/>
  <c r="L257587" i="1"/>
  <c r="H257587" i="1" s="1"/>
  <c r="L257588" i="1"/>
  <c r="H257588" i="1" s="1"/>
  <c r="L257589" i="1"/>
  <c r="H257589" i="1" s="1"/>
  <c r="L257590" i="1"/>
  <c r="H257590" i="1" s="1"/>
  <c r="L257591" i="1"/>
  <c r="H257591" i="1" s="1"/>
  <c r="L257592" i="1"/>
  <c r="H257592" i="1" s="1"/>
  <c r="L257593" i="1"/>
  <c r="H257593" i="1" s="1"/>
  <c r="L257594" i="1"/>
  <c r="H257594" i="1" s="1"/>
  <c r="L257595" i="1"/>
  <c r="H257595" i="1" s="1"/>
  <c r="L257596" i="1"/>
  <c r="H257596" i="1" s="1"/>
  <c r="L257597" i="1"/>
  <c r="H257597" i="1" s="1"/>
  <c r="L257598" i="1"/>
  <c r="H257598" i="1" s="1"/>
  <c r="L257599" i="1"/>
  <c r="H257599" i="1" s="1"/>
  <c r="L257600" i="1"/>
  <c r="H257600" i="1" s="1"/>
  <c r="L257601" i="1"/>
  <c r="H257601" i="1" s="1"/>
  <c r="L257602" i="1"/>
  <c r="H257602" i="1" s="1"/>
  <c r="L257603" i="1"/>
  <c r="H257603" i="1" s="1"/>
  <c r="L257604" i="1"/>
  <c r="H257604" i="1" s="1"/>
  <c r="L257605" i="1"/>
  <c r="H257605" i="1" s="1"/>
  <c r="L257606" i="1"/>
  <c r="H257606" i="1" s="1"/>
  <c r="L257607" i="1"/>
  <c r="H257607" i="1" s="1"/>
  <c r="L257608" i="1"/>
  <c r="H257608" i="1" s="1"/>
  <c r="L257609" i="1"/>
  <c r="H257609" i="1" s="1"/>
  <c r="L257610" i="1"/>
  <c r="H257610" i="1" s="1"/>
  <c r="L257611" i="1"/>
  <c r="H257611" i="1" s="1"/>
  <c r="L257612" i="1"/>
  <c r="H257612" i="1" s="1"/>
  <c r="L257613" i="1"/>
  <c r="H257613" i="1" s="1"/>
  <c r="L257614" i="1"/>
  <c r="H257614" i="1" s="1"/>
  <c r="L257615" i="1"/>
  <c r="H257615" i="1" s="1"/>
  <c r="I257615" i="1" s="1"/>
  <c r="L257616" i="1"/>
  <c r="H257616" i="1" s="1"/>
  <c r="L257617" i="1"/>
  <c r="H257617" i="1" s="1"/>
  <c r="L257618" i="1"/>
  <c r="H257618" i="1" s="1"/>
  <c r="L257619" i="1"/>
  <c r="H257619" i="1" s="1"/>
  <c r="L257620" i="1"/>
  <c r="H257620" i="1" s="1"/>
  <c r="L257621" i="1"/>
  <c r="H257621" i="1" s="1"/>
  <c r="L257622" i="1"/>
  <c r="H257622" i="1" s="1"/>
  <c r="L257623" i="1"/>
  <c r="H257623" i="1" s="1"/>
  <c r="L257624" i="1"/>
  <c r="H257624" i="1" s="1"/>
  <c r="L257625" i="1"/>
  <c r="H257625" i="1" s="1"/>
  <c r="L257626" i="1"/>
  <c r="H257626" i="1" s="1"/>
  <c r="L257627" i="1"/>
  <c r="H257627" i="1" s="1"/>
  <c r="L257628" i="1"/>
  <c r="H257628" i="1" s="1"/>
  <c r="L257629" i="1"/>
  <c r="H257629" i="1" s="1"/>
  <c r="L257630" i="1"/>
  <c r="H257630" i="1" s="1"/>
  <c r="L257631" i="1"/>
  <c r="H257631" i="1" s="1"/>
  <c r="L257632" i="1"/>
  <c r="H257632" i="1" s="1"/>
  <c r="L257633" i="1"/>
  <c r="H257633" i="1" s="1"/>
  <c r="L257634" i="1"/>
  <c r="H257634" i="1" s="1"/>
  <c r="L257635" i="1"/>
  <c r="H257635" i="1" s="1"/>
  <c r="L257636" i="1"/>
  <c r="H257636" i="1" s="1"/>
  <c r="L257637" i="1"/>
  <c r="H257637" i="1" s="1"/>
  <c r="L257638" i="1"/>
  <c r="H257638" i="1" s="1"/>
  <c r="L257639" i="1"/>
  <c r="H257639" i="1" s="1"/>
  <c r="L257640" i="1"/>
  <c r="H257640" i="1" s="1"/>
  <c r="L257641" i="1"/>
  <c r="H257641" i="1" s="1"/>
  <c r="L257642" i="1"/>
  <c r="H257642" i="1" s="1"/>
  <c r="L257643" i="1"/>
  <c r="H257643" i="1" s="1"/>
  <c r="L257644" i="1"/>
  <c r="H257644" i="1" s="1"/>
  <c r="L257645" i="1"/>
  <c r="H257645" i="1" s="1"/>
  <c r="L257646" i="1"/>
  <c r="H257646" i="1" s="1"/>
  <c r="L257647" i="1"/>
  <c r="H257647" i="1" s="1"/>
  <c r="L257648" i="1"/>
  <c r="H257648" i="1" s="1"/>
  <c r="L257649" i="1"/>
  <c r="H257649" i="1" s="1"/>
  <c r="L257650" i="1"/>
  <c r="H257650" i="1" s="1"/>
  <c r="L257651" i="1"/>
  <c r="H257651" i="1" s="1"/>
  <c r="L257652" i="1"/>
  <c r="H257652" i="1" s="1"/>
  <c r="L257653" i="1"/>
  <c r="H257653" i="1" s="1"/>
  <c r="L257654" i="1"/>
  <c r="H257654" i="1" s="1"/>
  <c r="L257655" i="1"/>
  <c r="H257655" i="1" s="1"/>
  <c r="L257656" i="1"/>
  <c r="H257656" i="1" s="1"/>
  <c r="L257657" i="1"/>
  <c r="H257657" i="1" s="1"/>
  <c r="L257658" i="1"/>
  <c r="H257658" i="1" s="1"/>
  <c r="L257659" i="1"/>
  <c r="H257659" i="1" s="1"/>
  <c r="L257660" i="1"/>
  <c r="H257660" i="1" s="1"/>
  <c r="L257661" i="1"/>
  <c r="H257661" i="1" s="1"/>
  <c r="L257662" i="1"/>
  <c r="H257662" i="1" s="1"/>
  <c r="L257663" i="1"/>
  <c r="H257663" i="1" s="1"/>
  <c r="L257664" i="1"/>
  <c r="H257664" i="1" s="1"/>
  <c r="L257665" i="1"/>
  <c r="H257665" i="1" s="1"/>
  <c r="L257666" i="1"/>
  <c r="H257666" i="1" s="1"/>
  <c r="L257667" i="1"/>
  <c r="H257667" i="1" s="1"/>
  <c r="L257668" i="1"/>
  <c r="H257668" i="1" s="1"/>
  <c r="L257669" i="1"/>
  <c r="H257669" i="1" s="1"/>
  <c r="L257670" i="1"/>
  <c r="H257670" i="1" s="1"/>
  <c r="L257671" i="1"/>
  <c r="H257671" i="1" s="1"/>
  <c r="L257672" i="1"/>
  <c r="H257672" i="1" s="1"/>
  <c r="L257673" i="1"/>
  <c r="H257673" i="1" s="1"/>
  <c r="L257674" i="1"/>
  <c r="H257674" i="1" s="1"/>
  <c r="L257675" i="1"/>
  <c r="H257675" i="1" s="1"/>
  <c r="L257676" i="1"/>
  <c r="H257676" i="1" s="1"/>
  <c r="L257677" i="1"/>
  <c r="H257677" i="1" s="1"/>
  <c r="L257678" i="1"/>
  <c r="H257678" i="1" s="1"/>
  <c r="L257679" i="1"/>
  <c r="H257679" i="1" s="1"/>
  <c r="I257679" i="1" s="1"/>
  <c r="L257680" i="1"/>
  <c r="H257680" i="1" s="1"/>
  <c r="L257681" i="1"/>
  <c r="H257681" i="1" s="1"/>
  <c r="L257682" i="1"/>
  <c r="H257682" i="1" s="1"/>
  <c r="L257683" i="1"/>
  <c r="H257683" i="1" s="1"/>
  <c r="L257684" i="1"/>
  <c r="H257684" i="1" s="1"/>
  <c r="L257685" i="1"/>
  <c r="H257685" i="1" s="1"/>
  <c r="L257686" i="1"/>
  <c r="H257686" i="1" s="1"/>
  <c r="L257687" i="1"/>
  <c r="H257687" i="1" s="1"/>
  <c r="L257688" i="1"/>
  <c r="H257688" i="1" s="1"/>
  <c r="L257689" i="1"/>
  <c r="H257689" i="1" s="1"/>
  <c r="L257690" i="1"/>
  <c r="H257690" i="1" s="1"/>
  <c r="L257691" i="1"/>
  <c r="H257691" i="1" s="1"/>
  <c r="L257692" i="1"/>
  <c r="H257692" i="1" s="1"/>
  <c r="L257693" i="1"/>
  <c r="H257693" i="1" s="1"/>
  <c r="L257694" i="1"/>
  <c r="H257694" i="1" s="1"/>
  <c r="L257695" i="1"/>
  <c r="H257695" i="1" s="1"/>
  <c r="L257696" i="1"/>
  <c r="H257696" i="1" s="1"/>
  <c r="L257697" i="1"/>
  <c r="H257697" i="1" s="1"/>
  <c r="L257698" i="1"/>
  <c r="H257698" i="1" s="1"/>
  <c r="L257699" i="1"/>
  <c r="H257699" i="1" s="1"/>
  <c r="L257700" i="1"/>
  <c r="H257700" i="1" s="1"/>
  <c r="L257701" i="1"/>
  <c r="H257701" i="1" s="1"/>
  <c r="L257702" i="1"/>
  <c r="H257702" i="1" s="1"/>
  <c r="L257703" i="1"/>
  <c r="H257703" i="1" s="1"/>
  <c r="L257704" i="1"/>
  <c r="H257704" i="1" s="1"/>
  <c r="L257705" i="1"/>
  <c r="H257705" i="1" s="1"/>
  <c r="L257706" i="1"/>
  <c r="H257706" i="1" s="1"/>
  <c r="L257707" i="1"/>
  <c r="H257707" i="1" s="1"/>
  <c r="L257708" i="1"/>
  <c r="H257708" i="1" s="1"/>
  <c r="L257709" i="1"/>
  <c r="H257709" i="1" s="1"/>
  <c r="L257710" i="1"/>
  <c r="H257710" i="1" s="1"/>
  <c r="L257711" i="1"/>
  <c r="H257711" i="1" s="1"/>
  <c r="L257712" i="1"/>
  <c r="H257712" i="1" s="1"/>
  <c r="L257713" i="1"/>
  <c r="H257713" i="1" s="1"/>
  <c r="L257714" i="1"/>
  <c r="H257714" i="1" s="1"/>
  <c r="L257715" i="1"/>
  <c r="H257715" i="1" s="1"/>
  <c r="L257716" i="1"/>
  <c r="H257716" i="1" s="1"/>
  <c r="L257717" i="1"/>
  <c r="H257717" i="1" s="1"/>
  <c r="L257718" i="1"/>
  <c r="H257718" i="1" s="1"/>
  <c r="L257719" i="1"/>
  <c r="H257719" i="1" s="1"/>
  <c r="L257720" i="1"/>
  <c r="H257720" i="1" s="1"/>
  <c r="L257721" i="1"/>
  <c r="H257721" i="1" s="1"/>
  <c r="L257722" i="1"/>
  <c r="H257722" i="1" s="1"/>
  <c r="L257723" i="1"/>
  <c r="H257723" i="1" s="1"/>
  <c r="L257724" i="1"/>
  <c r="H257724" i="1" s="1"/>
  <c r="L257725" i="1"/>
  <c r="H257725" i="1" s="1"/>
  <c r="L257726" i="1"/>
  <c r="H257726" i="1" s="1"/>
  <c r="L257727" i="1"/>
  <c r="H257727" i="1" s="1"/>
  <c r="L257728" i="1"/>
  <c r="H257728" i="1" s="1"/>
  <c r="L257729" i="1"/>
  <c r="H257729" i="1" s="1"/>
  <c r="L257730" i="1"/>
  <c r="H257730" i="1" s="1"/>
  <c r="L257731" i="1"/>
  <c r="H257731" i="1" s="1"/>
  <c r="L257732" i="1"/>
  <c r="H257732" i="1" s="1"/>
  <c r="L257733" i="1"/>
  <c r="H257733" i="1" s="1"/>
  <c r="L257734" i="1"/>
  <c r="H257734" i="1" s="1"/>
  <c r="L257735" i="1"/>
  <c r="H257735" i="1" s="1"/>
  <c r="L257736" i="1"/>
  <c r="H257736" i="1" s="1"/>
  <c r="L257737" i="1"/>
  <c r="H257737" i="1" s="1"/>
  <c r="L257738" i="1"/>
  <c r="H257738" i="1" s="1"/>
  <c r="L257739" i="1"/>
  <c r="H257739" i="1" s="1"/>
  <c r="L257740" i="1"/>
  <c r="H257740" i="1" s="1"/>
  <c r="L257741" i="1"/>
  <c r="H257741" i="1" s="1"/>
  <c r="L257742" i="1"/>
  <c r="H257742" i="1" s="1"/>
  <c r="L257743" i="1"/>
  <c r="H257743" i="1" s="1"/>
  <c r="I257743" i="1" s="1"/>
  <c r="L257744" i="1"/>
  <c r="H257744" i="1" s="1"/>
  <c r="L257745" i="1"/>
  <c r="H257745" i="1" s="1"/>
  <c r="L257746" i="1"/>
  <c r="H257746" i="1" s="1"/>
  <c r="L257747" i="1"/>
  <c r="H257747" i="1" s="1"/>
  <c r="L257748" i="1"/>
  <c r="H257748" i="1" s="1"/>
  <c r="L257749" i="1"/>
  <c r="H257749" i="1" s="1"/>
  <c r="L257750" i="1"/>
  <c r="H257750" i="1" s="1"/>
  <c r="L257751" i="1"/>
  <c r="H257751" i="1" s="1"/>
  <c r="L257752" i="1"/>
  <c r="H257752" i="1" s="1"/>
  <c r="L257753" i="1"/>
  <c r="H257753" i="1" s="1"/>
  <c r="L257754" i="1"/>
  <c r="H257754" i="1" s="1"/>
  <c r="L257755" i="1"/>
  <c r="H257755" i="1" s="1"/>
  <c r="L257756" i="1"/>
  <c r="H257756" i="1" s="1"/>
  <c r="L257757" i="1"/>
  <c r="H257757" i="1" s="1"/>
  <c r="L257758" i="1"/>
  <c r="H257758" i="1" s="1"/>
  <c r="L257759" i="1"/>
  <c r="H257759" i="1" s="1"/>
  <c r="L257760" i="1"/>
  <c r="H257760" i="1" s="1"/>
  <c r="L257761" i="1"/>
  <c r="H257761" i="1" s="1"/>
  <c r="L257762" i="1"/>
  <c r="H257762" i="1" s="1"/>
  <c r="L257763" i="1"/>
  <c r="H257763" i="1" s="1"/>
  <c r="L257764" i="1"/>
  <c r="H257764" i="1" s="1"/>
  <c r="L257765" i="1"/>
  <c r="H257765" i="1" s="1"/>
  <c r="L257766" i="1"/>
  <c r="H257766" i="1" s="1"/>
  <c r="L257767" i="1"/>
  <c r="H257767" i="1" s="1"/>
  <c r="L257768" i="1"/>
  <c r="H257768" i="1" s="1"/>
  <c r="L257769" i="1"/>
  <c r="H257769" i="1" s="1"/>
  <c r="L257770" i="1"/>
  <c r="H257770" i="1" s="1"/>
  <c r="L257771" i="1"/>
  <c r="H257771" i="1" s="1"/>
  <c r="L257772" i="1"/>
  <c r="H257772" i="1" s="1"/>
  <c r="L257773" i="1"/>
  <c r="H257773" i="1" s="1"/>
  <c r="L257774" i="1"/>
  <c r="H257774" i="1" s="1"/>
  <c r="L257775" i="1"/>
  <c r="H257775" i="1" s="1"/>
  <c r="L257776" i="1"/>
  <c r="H257776" i="1" s="1"/>
  <c r="L257777" i="1"/>
  <c r="H257777" i="1" s="1"/>
  <c r="L257778" i="1"/>
  <c r="H257778" i="1" s="1"/>
  <c r="L257779" i="1"/>
  <c r="H257779" i="1" s="1"/>
  <c r="L257780" i="1"/>
  <c r="H257780" i="1" s="1"/>
  <c r="L257781" i="1"/>
  <c r="H257781" i="1" s="1"/>
  <c r="L257782" i="1"/>
  <c r="H257782" i="1" s="1"/>
  <c r="L257783" i="1"/>
  <c r="H257783" i="1" s="1"/>
  <c r="L257784" i="1"/>
  <c r="H257784" i="1" s="1"/>
  <c r="L257785" i="1"/>
  <c r="H257785" i="1" s="1"/>
  <c r="L257786" i="1"/>
  <c r="H257786" i="1" s="1"/>
  <c r="L257787" i="1"/>
  <c r="H257787" i="1" s="1"/>
  <c r="L257788" i="1"/>
  <c r="H257788" i="1" s="1"/>
  <c r="L257789" i="1"/>
  <c r="H257789" i="1" s="1"/>
  <c r="L257790" i="1"/>
  <c r="H257790" i="1" s="1"/>
  <c r="L257791" i="1"/>
  <c r="H257791" i="1" s="1"/>
  <c r="L257792" i="1"/>
  <c r="H257792" i="1" s="1"/>
  <c r="L257793" i="1"/>
  <c r="H257793" i="1" s="1"/>
  <c r="L257794" i="1"/>
  <c r="H257794" i="1" s="1"/>
  <c r="L257795" i="1"/>
  <c r="H257795" i="1" s="1"/>
  <c r="L257796" i="1"/>
  <c r="H257796" i="1" s="1"/>
  <c r="L257797" i="1"/>
  <c r="H257797" i="1" s="1"/>
  <c r="L257798" i="1"/>
  <c r="H257798" i="1" s="1"/>
  <c r="L257799" i="1"/>
  <c r="H257799" i="1" s="1"/>
  <c r="L257800" i="1"/>
  <c r="H257800" i="1" s="1"/>
  <c r="L257801" i="1"/>
  <c r="H257801" i="1" s="1"/>
  <c r="L257802" i="1"/>
  <c r="H257802" i="1" s="1"/>
  <c r="L257803" i="1"/>
  <c r="H257803" i="1" s="1"/>
  <c r="L257804" i="1"/>
  <c r="H257804" i="1" s="1"/>
  <c r="L257805" i="1"/>
  <c r="H257805" i="1" s="1"/>
  <c r="L257806" i="1"/>
  <c r="H257806" i="1" s="1"/>
  <c r="L257807" i="1"/>
  <c r="H257807" i="1" s="1"/>
  <c r="I257807" i="1" s="1"/>
  <c r="L257808" i="1"/>
  <c r="H257808" i="1" s="1"/>
  <c r="L257809" i="1"/>
  <c r="H257809" i="1" s="1"/>
  <c r="L257810" i="1"/>
  <c r="H257810" i="1" s="1"/>
  <c r="L257811" i="1"/>
  <c r="H257811" i="1" s="1"/>
  <c r="L257812" i="1"/>
  <c r="H257812" i="1" s="1"/>
  <c r="L257813" i="1"/>
  <c r="H257813" i="1" s="1"/>
  <c r="L257814" i="1"/>
  <c r="H257814" i="1" s="1"/>
  <c r="L257815" i="1"/>
  <c r="H257815" i="1" s="1"/>
  <c r="L257816" i="1"/>
  <c r="H257816" i="1" s="1"/>
  <c r="L257817" i="1"/>
  <c r="H257817" i="1" s="1"/>
  <c r="L257818" i="1"/>
  <c r="H257818" i="1" s="1"/>
  <c r="L257819" i="1"/>
  <c r="H257819" i="1" s="1"/>
  <c r="L257820" i="1"/>
  <c r="H257820" i="1" s="1"/>
  <c r="L257821" i="1"/>
  <c r="H257821" i="1" s="1"/>
  <c r="L257822" i="1"/>
  <c r="H257822" i="1" s="1"/>
  <c r="L257823" i="1"/>
  <c r="H257823" i="1" s="1"/>
  <c r="L257824" i="1"/>
  <c r="H257824" i="1" s="1"/>
  <c r="L257825" i="1"/>
  <c r="H257825" i="1" s="1"/>
  <c r="L257826" i="1"/>
  <c r="H257826" i="1" s="1"/>
  <c r="L257827" i="1"/>
  <c r="H257827" i="1" s="1"/>
  <c r="L257828" i="1"/>
  <c r="H257828" i="1" s="1"/>
  <c r="L257829" i="1"/>
  <c r="H257829" i="1" s="1"/>
  <c r="L257830" i="1"/>
  <c r="H257830" i="1" s="1"/>
  <c r="L257831" i="1"/>
  <c r="H257831" i="1" s="1"/>
  <c r="L257832" i="1"/>
  <c r="H257832" i="1" s="1"/>
  <c r="L257833" i="1"/>
  <c r="H257833" i="1" s="1"/>
  <c r="L257834" i="1"/>
  <c r="H257834" i="1" s="1"/>
  <c r="L257835" i="1"/>
  <c r="H257835" i="1" s="1"/>
  <c r="L257836" i="1"/>
  <c r="H257836" i="1" s="1"/>
  <c r="L257837" i="1"/>
  <c r="H257837" i="1" s="1"/>
  <c r="L257838" i="1"/>
  <c r="H257838" i="1" s="1"/>
  <c r="L257839" i="1"/>
  <c r="H257839" i="1" s="1"/>
  <c r="L257840" i="1"/>
  <c r="H257840" i="1" s="1"/>
  <c r="L257841" i="1"/>
  <c r="H257841" i="1" s="1"/>
  <c r="L257842" i="1"/>
  <c r="H257842" i="1" s="1"/>
  <c r="L257843" i="1"/>
  <c r="H257843" i="1" s="1"/>
  <c r="L257844" i="1"/>
  <c r="H257844" i="1" s="1"/>
  <c r="L257845" i="1"/>
  <c r="H257845" i="1" s="1"/>
  <c r="L257846" i="1"/>
  <c r="H257846" i="1" s="1"/>
  <c r="L257847" i="1"/>
  <c r="H257847" i="1" s="1"/>
  <c r="L257848" i="1"/>
  <c r="H257848" i="1" s="1"/>
  <c r="L257849" i="1"/>
  <c r="H257849" i="1" s="1"/>
  <c r="L257850" i="1"/>
  <c r="H257850" i="1" s="1"/>
  <c r="L257851" i="1"/>
  <c r="H257851" i="1" s="1"/>
  <c r="L257852" i="1"/>
  <c r="H257852" i="1" s="1"/>
  <c r="L257853" i="1"/>
  <c r="H257853" i="1" s="1"/>
  <c r="L257854" i="1"/>
  <c r="H257854" i="1" s="1"/>
  <c r="L257855" i="1"/>
  <c r="H257855" i="1" s="1"/>
  <c r="L257856" i="1"/>
  <c r="H257856" i="1" s="1"/>
  <c r="L257857" i="1"/>
  <c r="H257857" i="1" s="1"/>
  <c r="L257858" i="1"/>
  <c r="H257858" i="1" s="1"/>
  <c r="L257859" i="1"/>
  <c r="H257859" i="1" s="1"/>
  <c r="L257860" i="1"/>
  <c r="H257860" i="1" s="1"/>
  <c r="L257861" i="1"/>
  <c r="H257861" i="1" s="1"/>
  <c r="L257862" i="1"/>
  <c r="H257862" i="1" s="1"/>
  <c r="L257863" i="1"/>
  <c r="H257863" i="1" s="1"/>
  <c r="L257864" i="1"/>
  <c r="H257864" i="1" s="1"/>
  <c r="L257865" i="1"/>
  <c r="H257865" i="1" s="1"/>
  <c r="L257866" i="1"/>
  <c r="H257866" i="1" s="1"/>
  <c r="L257867" i="1"/>
  <c r="H257867" i="1" s="1"/>
  <c r="L257868" i="1"/>
  <c r="H257868" i="1" s="1"/>
  <c r="L257869" i="1"/>
  <c r="H257869" i="1" s="1"/>
  <c r="L257870" i="1"/>
  <c r="H257870" i="1" s="1"/>
  <c r="L257871" i="1"/>
  <c r="H257871" i="1" s="1"/>
  <c r="I257871" i="1" s="1"/>
  <c r="L257872" i="1"/>
  <c r="H257872" i="1" s="1"/>
  <c r="L257873" i="1"/>
  <c r="H257873" i="1" s="1"/>
  <c r="L257874" i="1"/>
  <c r="H257874" i="1" s="1"/>
  <c r="L257875" i="1"/>
  <c r="H257875" i="1" s="1"/>
  <c r="L257876" i="1"/>
  <c r="H257876" i="1" s="1"/>
  <c r="L257877" i="1"/>
  <c r="H257877" i="1" s="1"/>
  <c r="L257878" i="1"/>
  <c r="H257878" i="1" s="1"/>
  <c r="L257879" i="1"/>
  <c r="H257879" i="1" s="1"/>
  <c r="L257880" i="1"/>
  <c r="H257880" i="1" s="1"/>
  <c r="L257881" i="1"/>
  <c r="H257881" i="1" s="1"/>
  <c r="L257882" i="1"/>
  <c r="H257882" i="1" s="1"/>
  <c r="L257883" i="1"/>
  <c r="H257883" i="1" s="1"/>
  <c r="L257884" i="1"/>
  <c r="H257884" i="1" s="1"/>
  <c r="L257885" i="1"/>
  <c r="H257885" i="1" s="1"/>
  <c r="L257886" i="1"/>
  <c r="H257886" i="1" s="1"/>
  <c r="L257887" i="1"/>
  <c r="H257887" i="1" s="1"/>
  <c r="L257888" i="1"/>
  <c r="H257888" i="1" s="1"/>
  <c r="L257889" i="1"/>
  <c r="H257889" i="1" s="1"/>
  <c r="L257890" i="1"/>
  <c r="H257890" i="1" s="1"/>
  <c r="L257891" i="1"/>
  <c r="H257891" i="1" s="1"/>
  <c r="L257892" i="1"/>
  <c r="H257892" i="1" s="1"/>
  <c r="L257893" i="1"/>
  <c r="H257893" i="1" s="1"/>
  <c r="L257894" i="1"/>
  <c r="H257894" i="1" s="1"/>
  <c r="L257895" i="1"/>
  <c r="H257895" i="1" s="1"/>
  <c r="L257896" i="1"/>
  <c r="H257896" i="1" s="1"/>
  <c r="L257897" i="1"/>
  <c r="H257897" i="1" s="1"/>
  <c r="L257898" i="1"/>
  <c r="H257898" i="1" s="1"/>
  <c r="L257899" i="1"/>
  <c r="H257899" i="1" s="1"/>
  <c r="L257900" i="1"/>
  <c r="H257900" i="1" s="1"/>
  <c r="L257901" i="1"/>
  <c r="H257901" i="1" s="1"/>
  <c r="L257902" i="1"/>
  <c r="H257902" i="1" s="1"/>
  <c r="L257903" i="1"/>
  <c r="H257903" i="1" s="1"/>
  <c r="L257904" i="1"/>
  <c r="H257904" i="1" s="1"/>
  <c r="L257905" i="1"/>
  <c r="H257905" i="1" s="1"/>
  <c r="L257906" i="1"/>
  <c r="H257906" i="1" s="1"/>
  <c r="L257907" i="1"/>
  <c r="H257907" i="1" s="1"/>
  <c r="L257908" i="1"/>
  <c r="H257908" i="1" s="1"/>
  <c r="L257909" i="1"/>
  <c r="H257909" i="1" s="1"/>
  <c r="L257910" i="1"/>
  <c r="H257910" i="1" s="1"/>
  <c r="L257911" i="1"/>
  <c r="H257911" i="1" s="1"/>
  <c r="L257912" i="1"/>
  <c r="H257912" i="1" s="1"/>
  <c r="L257913" i="1"/>
  <c r="H257913" i="1" s="1"/>
  <c r="L257914" i="1"/>
  <c r="H257914" i="1" s="1"/>
  <c r="L257915" i="1"/>
  <c r="H257915" i="1" s="1"/>
  <c r="L257916" i="1"/>
  <c r="H257916" i="1" s="1"/>
  <c r="L257917" i="1"/>
  <c r="H257917" i="1" s="1"/>
  <c r="L257918" i="1"/>
  <c r="H257918" i="1" s="1"/>
  <c r="L257919" i="1"/>
  <c r="H257919" i="1" s="1"/>
  <c r="L257920" i="1"/>
  <c r="H257920" i="1" s="1"/>
  <c r="L257921" i="1"/>
  <c r="H257921" i="1" s="1"/>
  <c r="L257922" i="1"/>
  <c r="H257922" i="1" s="1"/>
  <c r="L257923" i="1"/>
  <c r="H257923" i="1" s="1"/>
  <c r="L257924" i="1"/>
  <c r="H257924" i="1" s="1"/>
  <c r="L257925" i="1"/>
  <c r="H257925" i="1" s="1"/>
  <c r="L257926" i="1"/>
  <c r="H257926" i="1" s="1"/>
  <c r="L257927" i="1"/>
  <c r="H257927" i="1" s="1"/>
  <c r="L257928" i="1"/>
  <c r="H257928" i="1" s="1"/>
  <c r="L257929" i="1"/>
  <c r="H257929" i="1" s="1"/>
  <c r="L257930" i="1"/>
  <c r="H257930" i="1" s="1"/>
  <c r="L257931" i="1"/>
  <c r="H257931" i="1" s="1"/>
  <c r="L257932" i="1"/>
  <c r="H257932" i="1" s="1"/>
  <c r="L257933" i="1"/>
  <c r="H257933" i="1" s="1"/>
  <c r="L257934" i="1"/>
  <c r="H257934" i="1" s="1"/>
  <c r="L257935" i="1"/>
  <c r="H257935" i="1" s="1"/>
  <c r="I257935" i="1" s="1"/>
  <c r="L257936" i="1"/>
  <c r="H257936" i="1" s="1"/>
  <c r="L257937" i="1"/>
  <c r="H257937" i="1" s="1"/>
  <c r="L257938" i="1"/>
  <c r="H257938" i="1" s="1"/>
  <c r="L257939" i="1"/>
  <c r="H257939" i="1" s="1"/>
  <c r="L257940" i="1"/>
  <c r="H257940" i="1" s="1"/>
  <c r="L257941" i="1"/>
  <c r="H257941" i="1" s="1"/>
  <c r="L257942" i="1"/>
  <c r="H257942" i="1" s="1"/>
  <c r="L257943" i="1"/>
  <c r="H257943" i="1" s="1"/>
  <c r="L257944" i="1"/>
  <c r="H257944" i="1" s="1"/>
  <c r="L257945" i="1"/>
  <c r="H257945" i="1" s="1"/>
  <c r="L257946" i="1"/>
  <c r="H257946" i="1" s="1"/>
  <c r="L257947" i="1"/>
  <c r="H257947" i="1" s="1"/>
  <c r="L257948" i="1"/>
  <c r="H257948" i="1" s="1"/>
  <c r="L257949" i="1"/>
  <c r="H257949" i="1" s="1"/>
  <c r="L257950" i="1"/>
  <c r="H257950" i="1" s="1"/>
  <c r="L257951" i="1"/>
  <c r="H257951" i="1" s="1"/>
  <c r="L257952" i="1"/>
  <c r="H257952" i="1" s="1"/>
  <c r="L257953" i="1"/>
  <c r="H257953" i="1" s="1"/>
  <c r="L257954" i="1"/>
  <c r="H257954" i="1" s="1"/>
  <c r="L257955" i="1"/>
  <c r="H257955" i="1" s="1"/>
  <c r="L257956" i="1"/>
  <c r="H257956" i="1" s="1"/>
  <c r="L257957" i="1"/>
  <c r="H257957" i="1" s="1"/>
  <c r="L257958" i="1"/>
  <c r="H257958" i="1" s="1"/>
  <c r="L257959" i="1"/>
  <c r="H257959" i="1" s="1"/>
  <c r="L257960" i="1"/>
  <c r="H257960" i="1" s="1"/>
  <c r="L257961" i="1"/>
  <c r="H257961" i="1" s="1"/>
  <c r="L257962" i="1"/>
  <c r="H257962" i="1" s="1"/>
  <c r="L257963" i="1"/>
  <c r="H257963" i="1" s="1"/>
  <c r="L257964" i="1"/>
  <c r="H257964" i="1" s="1"/>
  <c r="L257965" i="1"/>
  <c r="H257965" i="1" s="1"/>
  <c r="L257966" i="1"/>
  <c r="H257966" i="1" s="1"/>
  <c r="L257967" i="1"/>
  <c r="H257967" i="1" s="1"/>
  <c r="L257968" i="1"/>
  <c r="H257968" i="1" s="1"/>
  <c r="L257969" i="1"/>
  <c r="H257969" i="1" s="1"/>
  <c r="L257970" i="1"/>
  <c r="H257970" i="1" s="1"/>
  <c r="L257971" i="1"/>
  <c r="H257971" i="1" s="1"/>
  <c r="L257972" i="1"/>
  <c r="H257972" i="1" s="1"/>
  <c r="L257973" i="1"/>
  <c r="H257973" i="1" s="1"/>
  <c r="L257974" i="1"/>
  <c r="H257974" i="1" s="1"/>
  <c r="L257975" i="1"/>
  <c r="H257975" i="1" s="1"/>
  <c r="L257976" i="1"/>
  <c r="H257976" i="1" s="1"/>
  <c r="L257977" i="1"/>
  <c r="H257977" i="1" s="1"/>
  <c r="L257978" i="1"/>
  <c r="H257978" i="1" s="1"/>
  <c r="L257979" i="1"/>
  <c r="H257979" i="1" s="1"/>
  <c r="L257980" i="1"/>
  <c r="H257980" i="1" s="1"/>
  <c r="L257981" i="1"/>
  <c r="H257981" i="1" s="1"/>
  <c r="L257982" i="1"/>
  <c r="H257982" i="1" s="1"/>
  <c r="L257983" i="1"/>
  <c r="H257983" i="1" s="1"/>
  <c r="L257984" i="1"/>
  <c r="H257984" i="1" s="1"/>
  <c r="L257985" i="1"/>
  <c r="H257985" i="1" s="1"/>
  <c r="L257986" i="1"/>
  <c r="H257986" i="1" s="1"/>
  <c r="L257987" i="1"/>
  <c r="H257987" i="1" s="1"/>
  <c r="L257988" i="1"/>
  <c r="H257988" i="1" s="1"/>
  <c r="L257989" i="1"/>
  <c r="H257989" i="1" s="1"/>
  <c r="L257990" i="1"/>
  <c r="H257990" i="1" s="1"/>
  <c r="L257991" i="1"/>
  <c r="H257991" i="1" s="1"/>
  <c r="L257992" i="1"/>
  <c r="H257992" i="1" s="1"/>
  <c r="L257993" i="1"/>
  <c r="H257993" i="1" s="1"/>
  <c r="L257994" i="1"/>
  <c r="H257994" i="1" s="1"/>
  <c r="L257995" i="1"/>
  <c r="H257995" i="1" s="1"/>
  <c r="L257996" i="1"/>
  <c r="H257996" i="1" s="1"/>
  <c r="L257997" i="1"/>
  <c r="H257997" i="1" s="1"/>
  <c r="L257998" i="1"/>
  <c r="H257998" i="1" s="1"/>
  <c r="L257999" i="1"/>
  <c r="H257999" i="1" s="1"/>
  <c r="I257999" i="1" s="1"/>
  <c r="L258000" i="1"/>
  <c r="H258000" i="1" s="1"/>
  <c r="L258001" i="1"/>
  <c r="H258001" i="1" s="1"/>
  <c r="L258002" i="1"/>
  <c r="H258002" i="1" s="1"/>
  <c r="L258003" i="1"/>
  <c r="H258003" i="1" s="1"/>
  <c r="L258004" i="1"/>
  <c r="H258004" i="1" s="1"/>
  <c r="L258005" i="1"/>
  <c r="H258005" i="1" s="1"/>
  <c r="L258006" i="1"/>
  <c r="H258006" i="1" s="1"/>
  <c r="L258007" i="1"/>
  <c r="H258007" i="1" s="1"/>
  <c r="L258008" i="1"/>
  <c r="H258008" i="1" s="1"/>
  <c r="L258009" i="1"/>
  <c r="H258009" i="1" s="1"/>
  <c r="L258010" i="1"/>
  <c r="H258010" i="1" s="1"/>
  <c r="L258011" i="1"/>
  <c r="H258011" i="1" s="1"/>
  <c r="L258012" i="1"/>
  <c r="H258012" i="1" s="1"/>
  <c r="L258013" i="1"/>
  <c r="H258013" i="1" s="1"/>
  <c r="L258014" i="1"/>
  <c r="H258014" i="1" s="1"/>
  <c r="L258015" i="1"/>
  <c r="H258015" i="1" s="1"/>
  <c r="L258016" i="1"/>
  <c r="H258016" i="1" s="1"/>
  <c r="L258017" i="1"/>
  <c r="H258017" i="1" s="1"/>
  <c r="L258018" i="1"/>
  <c r="H258018" i="1" s="1"/>
  <c r="L258019" i="1"/>
  <c r="H258019" i="1" s="1"/>
  <c r="L258020" i="1"/>
  <c r="H258020" i="1" s="1"/>
  <c r="L258021" i="1"/>
  <c r="H258021" i="1" s="1"/>
  <c r="L258022" i="1"/>
  <c r="H258022" i="1" s="1"/>
  <c r="L258023" i="1"/>
  <c r="H258023" i="1" s="1"/>
  <c r="L258024" i="1"/>
  <c r="H258024" i="1" s="1"/>
  <c r="L258025" i="1"/>
  <c r="H258025" i="1" s="1"/>
  <c r="L258026" i="1"/>
  <c r="H258026" i="1" s="1"/>
  <c r="L258027" i="1"/>
  <c r="H258027" i="1" s="1"/>
  <c r="L258028" i="1"/>
  <c r="H258028" i="1" s="1"/>
  <c r="L258029" i="1"/>
  <c r="H258029" i="1" s="1"/>
  <c r="L258030" i="1"/>
  <c r="H258030" i="1" s="1"/>
  <c r="L258031" i="1"/>
  <c r="H258031" i="1" s="1"/>
  <c r="L258032" i="1"/>
  <c r="H258032" i="1" s="1"/>
  <c r="L258033" i="1"/>
  <c r="H258033" i="1" s="1"/>
  <c r="L258034" i="1"/>
  <c r="H258034" i="1" s="1"/>
  <c r="L258035" i="1"/>
  <c r="H258035" i="1" s="1"/>
  <c r="L258036" i="1"/>
  <c r="H258036" i="1" s="1"/>
  <c r="L258037" i="1"/>
  <c r="H258037" i="1" s="1"/>
  <c r="L258038" i="1"/>
  <c r="H258038" i="1" s="1"/>
  <c r="L258039" i="1"/>
  <c r="H258039" i="1" s="1"/>
  <c r="L258040" i="1"/>
  <c r="H258040" i="1" s="1"/>
  <c r="L258041" i="1"/>
  <c r="H258041" i="1" s="1"/>
  <c r="L258042" i="1"/>
  <c r="H258042" i="1" s="1"/>
  <c r="L258043" i="1"/>
  <c r="H258043" i="1" s="1"/>
  <c r="L258044" i="1"/>
  <c r="H258044" i="1" s="1"/>
  <c r="L258045" i="1"/>
  <c r="H258045" i="1" s="1"/>
  <c r="L258046" i="1"/>
  <c r="H258046" i="1" s="1"/>
  <c r="L258047" i="1"/>
  <c r="H258047" i="1" s="1"/>
  <c r="L258048" i="1"/>
  <c r="H258048" i="1" s="1"/>
  <c r="L258049" i="1"/>
  <c r="H258049" i="1" s="1"/>
  <c r="L258050" i="1"/>
  <c r="H258050" i="1" s="1"/>
  <c r="L258051" i="1"/>
  <c r="H258051" i="1" s="1"/>
  <c r="L258052" i="1"/>
  <c r="H258052" i="1" s="1"/>
  <c r="L258053" i="1"/>
  <c r="H258053" i="1" s="1"/>
  <c r="L258054" i="1"/>
  <c r="H258054" i="1" s="1"/>
  <c r="L258055" i="1"/>
  <c r="H258055" i="1" s="1"/>
  <c r="L258056" i="1"/>
  <c r="H258056" i="1" s="1"/>
  <c r="L258057" i="1"/>
  <c r="H258057" i="1" s="1"/>
  <c r="L258058" i="1"/>
  <c r="H258058" i="1" s="1"/>
  <c r="L258059" i="1"/>
  <c r="H258059" i="1" s="1"/>
  <c r="L258060" i="1"/>
  <c r="H258060" i="1" s="1"/>
  <c r="L258061" i="1"/>
  <c r="H258061" i="1" s="1"/>
  <c r="L258062" i="1"/>
  <c r="H258062" i="1" s="1"/>
  <c r="L258063" i="1"/>
  <c r="H258063" i="1" s="1"/>
  <c r="I258063" i="1" s="1"/>
  <c r="L258064" i="1"/>
  <c r="H258064" i="1" s="1"/>
  <c r="L258065" i="1"/>
  <c r="H258065" i="1" s="1"/>
  <c r="L258066" i="1"/>
  <c r="H258066" i="1" s="1"/>
  <c r="L258067" i="1"/>
  <c r="H258067" i="1" s="1"/>
  <c r="L258068" i="1"/>
  <c r="H258068" i="1" s="1"/>
  <c r="L258069" i="1"/>
  <c r="H258069" i="1" s="1"/>
  <c r="L258070" i="1"/>
  <c r="H258070" i="1" s="1"/>
  <c r="L258071" i="1"/>
  <c r="H258071" i="1" s="1"/>
  <c r="L258072" i="1"/>
  <c r="H258072" i="1" s="1"/>
  <c r="L258073" i="1"/>
  <c r="H258073" i="1" s="1"/>
  <c r="L258074" i="1"/>
  <c r="H258074" i="1" s="1"/>
  <c r="L258075" i="1"/>
  <c r="H258075" i="1" s="1"/>
  <c r="L258076" i="1"/>
  <c r="H258076" i="1" s="1"/>
  <c r="L258077" i="1"/>
  <c r="H258077" i="1" s="1"/>
  <c r="L258078" i="1"/>
  <c r="H258078" i="1" s="1"/>
  <c r="L258079" i="1"/>
  <c r="H258079" i="1" s="1"/>
  <c r="L258080" i="1"/>
  <c r="H258080" i="1" s="1"/>
  <c r="L258081" i="1"/>
  <c r="H258081" i="1" s="1"/>
  <c r="L258082" i="1"/>
  <c r="H258082" i="1" s="1"/>
  <c r="L258083" i="1"/>
  <c r="H258083" i="1" s="1"/>
  <c r="L258084" i="1"/>
  <c r="H258084" i="1" s="1"/>
  <c r="L258085" i="1"/>
  <c r="H258085" i="1" s="1"/>
  <c r="L258086" i="1"/>
  <c r="H258086" i="1" s="1"/>
  <c r="L258087" i="1"/>
  <c r="H258087" i="1" s="1"/>
  <c r="L258088" i="1"/>
  <c r="H258088" i="1" s="1"/>
  <c r="L258089" i="1"/>
  <c r="H258089" i="1" s="1"/>
  <c r="L258090" i="1"/>
  <c r="H258090" i="1" s="1"/>
  <c r="L258091" i="1"/>
  <c r="H258091" i="1" s="1"/>
  <c r="L258092" i="1"/>
  <c r="H258092" i="1" s="1"/>
  <c r="L258093" i="1"/>
  <c r="H258093" i="1" s="1"/>
  <c r="L258094" i="1"/>
  <c r="H258094" i="1" s="1"/>
  <c r="L258095" i="1"/>
  <c r="H258095" i="1" s="1"/>
  <c r="L258096" i="1"/>
  <c r="H258096" i="1" s="1"/>
  <c r="L258097" i="1"/>
  <c r="H258097" i="1" s="1"/>
  <c r="L258098" i="1"/>
  <c r="H258098" i="1" s="1"/>
  <c r="L258099" i="1"/>
  <c r="H258099" i="1" s="1"/>
  <c r="L258100" i="1"/>
  <c r="H258100" i="1" s="1"/>
  <c r="L258101" i="1"/>
  <c r="H258101" i="1" s="1"/>
  <c r="L258102" i="1"/>
  <c r="H258102" i="1" s="1"/>
  <c r="L258103" i="1"/>
  <c r="H258103" i="1" s="1"/>
  <c r="L258104" i="1"/>
  <c r="H258104" i="1" s="1"/>
  <c r="L258105" i="1"/>
  <c r="H258105" i="1" s="1"/>
  <c r="L258106" i="1"/>
  <c r="H258106" i="1" s="1"/>
  <c r="L258107" i="1"/>
  <c r="H258107" i="1" s="1"/>
  <c r="L258108" i="1"/>
  <c r="H258108" i="1" s="1"/>
  <c r="L258109" i="1"/>
  <c r="H258109" i="1" s="1"/>
  <c r="L258110" i="1"/>
  <c r="H258110" i="1" s="1"/>
  <c r="L258111" i="1"/>
  <c r="H258111" i="1" s="1"/>
  <c r="L258112" i="1"/>
  <c r="H258112" i="1" s="1"/>
  <c r="L258113" i="1"/>
  <c r="H258113" i="1" s="1"/>
  <c r="L258114" i="1"/>
  <c r="H258114" i="1" s="1"/>
  <c r="L258115" i="1"/>
  <c r="H258115" i="1" s="1"/>
  <c r="L258116" i="1"/>
  <c r="H258116" i="1" s="1"/>
  <c r="L258117" i="1"/>
  <c r="H258117" i="1" s="1"/>
  <c r="L258118" i="1"/>
  <c r="H258118" i="1" s="1"/>
  <c r="L258119" i="1"/>
  <c r="H258119" i="1" s="1"/>
  <c r="L258120" i="1"/>
  <c r="H258120" i="1" s="1"/>
  <c r="L258121" i="1"/>
  <c r="H258121" i="1" s="1"/>
  <c r="L258122" i="1"/>
  <c r="H258122" i="1" s="1"/>
  <c r="L258123" i="1"/>
  <c r="H258123" i="1" s="1"/>
  <c r="L258124" i="1"/>
  <c r="H258124" i="1" s="1"/>
  <c r="L258125" i="1"/>
  <c r="H258125" i="1" s="1"/>
  <c r="L258126" i="1"/>
  <c r="H258126" i="1" s="1"/>
  <c r="L258127" i="1"/>
  <c r="H258127" i="1" s="1"/>
  <c r="I258127" i="1" s="1"/>
  <c r="L258128" i="1"/>
  <c r="H258128" i="1" s="1"/>
  <c r="L258129" i="1"/>
  <c r="H258129" i="1" s="1"/>
  <c r="L258130" i="1"/>
  <c r="H258130" i="1" s="1"/>
  <c r="L258131" i="1"/>
  <c r="H258131" i="1" s="1"/>
  <c r="L258132" i="1"/>
  <c r="H258132" i="1" s="1"/>
  <c r="L258133" i="1"/>
  <c r="H258133" i="1" s="1"/>
  <c r="L258134" i="1"/>
  <c r="H258134" i="1" s="1"/>
  <c r="L258135" i="1"/>
  <c r="H258135" i="1" s="1"/>
  <c r="L258136" i="1"/>
  <c r="H258136" i="1" s="1"/>
  <c r="L258137" i="1"/>
  <c r="H258137" i="1" s="1"/>
  <c r="L258138" i="1"/>
  <c r="H258138" i="1" s="1"/>
  <c r="L258139" i="1"/>
  <c r="H258139" i="1" s="1"/>
  <c r="L258140" i="1"/>
  <c r="H258140" i="1" s="1"/>
  <c r="L258141" i="1"/>
  <c r="H258141" i="1" s="1"/>
  <c r="L258142" i="1"/>
  <c r="H258142" i="1" s="1"/>
  <c r="L258143" i="1"/>
  <c r="H258143" i="1" s="1"/>
  <c r="L258144" i="1"/>
  <c r="H258144" i="1" s="1"/>
  <c r="L258145" i="1"/>
  <c r="H258145" i="1" s="1"/>
  <c r="L258146" i="1"/>
  <c r="H258146" i="1" s="1"/>
  <c r="L258147" i="1"/>
  <c r="H258147" i="1" s="1"/>
  <c r="L258148" i="1"/>
  <c r="H258148" i="1" s="1"/>
  <c r="L258149" i="1"/>
  <c r="H258149" i="1" s="1"/>
  <c r="L258150" i="1"/>
  <c r="H258150" i="1" s="1"/>
  <c r="L258151" i="1"/>
  <c r="H258151" i="1" s="1"/>
  <c r="L258152" i="1"/>
  <c r="H258152" i="1" s="1"/>
  <c r="L258153" i="1"/>
  <c r="H258153" i="1" s="1"/>
  <c r="L258154" i="1"/>
  <c r="H258154" i="1" s="1"/>
  <c r="L258155" i="1"/>
  <c r="H258155" i="1" s="1"/>
  <c r="L258156" i="1"/>
  <c r="H258156" i="1" s="1"/>
  <c r="L258157" i="1"/>
  <c r="H258157" i="1" s="1"/>
  <c r="L258158" i="1"/>
  <c r="H258158" i="1" s="1"/>
  <c r="L258159" i="1"/>
  <c r="H258159" i="1" s="1"/>
  <c r="L258160" i="1"/>
  <c r="H258160" i="1" s="1"/>
  <c r="L258161" i="1"/>
  <c r="H258161" i="1" s="1"/>
  <c r="L258162" i="1"/>
  <c r="H258162" i="1" s="1"/>
  <c r="L258163" i="1"/>
  <c r="H258163" i="1" s="1"/>
  <c r="L258164" i="1"/>
  <c r="H258164" i="1" s="1"/>
  <c r="L258165" i="1"/>
  <c r="H258165" i="1" s="1"/>
  <c r="L258166" i="1"/>
  <c r="H258166" i="1" s="1"/>
  <c r="L258167" i="1"/>
  <c r="H258167" i="1" s="1"/>
  <c r="L258168" i="1"/>
  <c r="H258168" i="1" s="1"/>
  <c r="L258169" i="1"/>
  <c r="H258169" i="1" s="1"/>
  <c r="L258170" i="1"/>
  <c r="H258170" i="1" s="1"/>
  <c r="L258171" i="1"/>
  <c r="H258171" i="1" s="1"/>
  <c r="L258172" i="1"/>
  <c r="H258172" i="1" s="1"/>
  <c r="L258173" i="1"/>
  <c r="H258173" i="1" s="1"/>
  <c r="L258174" i="1"/>
  <c r="H258174" i="1" s="1"/>
  <c r="L258175" i="1"/>
  <c r="H258175" i="1" s="1"/>
  <c r="L258176" i="1"/>
  <c r="H258176" i="1" s="1"/>
  <c r="L258177" i="1"/>
  <c r="H258177" i="1" s="1"/>
  <c r="L258178" i="1"/>
  <c r="H258178" i="1" s="1"/>
  <c r="L258179" i="1"/>
  <c r="H258179" i="1" s="1"/>
  <c r="L258180" i="1"/>
  <c r="H258180" i="1" s="1"/>
  <c r="L258181" i="1"/>
  <c r="H258181" i="1" s="1"/>
  <c r="L258182" i="1"/>
  <c r="H258182" i="1" s="1"/>
  <c r="L258183" i="1"/>
  <c r="H258183" i="1" s="1"/>
  <c r="L258184" i="1"/>
  <c r="H258184" i="1" s="1"/>
  <c r="L258185" i="1"/>
  <c r="H258185" i="1" s="1"/>
  <c r="L258186" i="1"/>
  <c r="H258186" i="1" s="1"/>
  <c r="L258187" i="1"/>
  <c r="H258187" i="1" s="1"/>
  <c r="L258188" i="1"/>
  <c r="H258188" i="1" s="1"/>
  <c r="L258189" i="1"/>
  <c r="H258189" i="1" s="1"/>
  <c r="L258190" i="1"/>
  <c r="H258190" i="1" s="1"/>
  <c r="L258191" i="1"/>
  <c r="H258191" i="1" s="1"/>
  <c r="I258191" i="1" s="1"/>
  <c r="L258192" i="1"/>
  <c r="H258192" i="1" s="1"/>
  <c r="L258193" i="1"/>
  <c r="H258193" i="1" s="1"/>
  <c r="L258194" i="1"/>
  <c r="H258194" i="1" s="1"/>
  <c r="L258195" i="1"/>
  <c r="H258195" i="1" s="1"/>
  <c r="L258196" i="1"/>
  <c r="H258196" i="1" s="1"/>
  <c r="L258197" i="1"/>
  <c r="H258197" i="1" s="1"/>
  <c r="L258198" i="1"/>
  <c r="H258198" i="1" s="1"/>
  <c r="L258199" i="1"/>
  <c r="H258199" i="1" s="1"/>
  <c r="L258200" i="1"/>
  <c r="H258200" i="1" s="1"/>
  <c r="L258201" i="1"/>
  <c r="H258201" i="1" s="1"/>
  <c r="L258202" i="1"/>
  <c r="H258202" i="1" s="1"/>
  <c r="L258203" i="1"/>
  <c r="H258203" i="1" s="1"/>
  <c r="L258204" i="1"/>
  <c r="H258204" i="1" s="1"/>
  <c r="L258205" i="1"/>
  <c r="H258205" i="1" s="1"/>
  <c r="L258206" i="1"/>
  <c r="H258206" i="1" s="1"/>
  <c r="L258207" i="1"/>
  <c r="H258207" i="1" s="1"/>
  <c r="L258208" i="1"/>
  <c r="H258208" i="1" s="1"/>
  <c r="L258209" i="1"/>
  <c r="H258209" i="1" s="1"/>
  <c r="L258210" i="1"/>
  <c r="H258210" i="1" s="1"/>
  <c r="L258211" i="1"/>
  <c r="H258211" i="1" s="1"/>
  <c r="L258212" i="1"/>
  <c r="H258212" i="1" s="1"/>
  <c r="L258213" i="1"/>
  <c r="H258213" i="1" s="1"/>
  <c r="L258214" i="1"/>
  <c r="H258214" i="1" s="1"/>
  <c r="L258215" i="1"/>
  <c r="H258215" i="1" s="1"/>
  <c r="L258216" i="1"/>
  <c r="H258216" i="1" s="1"/>
  <c r="L258217" i="1"/>
  <c r="H258217" i="1" s="1"/>
  <c r="L258218" i="1"/>
  <c r="H258218" i="1" s="1"/>
  <c r="L258219" i="1"/>
  <c r="H258219" i="1" s="1"/>
  <c r="L258220" i="1"/>
  <c r="H258220" i="1" s="1"/>
  <c r="L258221" i="1"/>
  <c r="H258221" i="1" s="1"/>
  <c r="L258222" i="1"/>
  <c r="H258222" i="1" s="1"/>
  <c r="L258223" i="1"/>
  <c r="H258223" i="1" s="1"/>
  <c r="L258224" i="1"/>
  <c r="H258224" i="1" s="1"/>
  <c r="L258225" i="1"/>
  <c r="H258225" i="1" s="1"/>
  <c r="L258226" i="1"/>
  <c r="H258226" i="1" s="1"/>
  <c r="L258227" i="1"/>
  <c r="H258227" i="1" s="1"/>
  <c r="L258228" i="1"/>
  <c r="H258228" i="1" s="1"/>
  <c r="L258229" i="1"/>
  <c r="H258229" i="1" s="1"/>
  <c r="L258230" i="1"/>
  <c r="H258230" i="1" s="1"/>
  <c r="L258231" i="1"/>
  <c r="H258231" i="1" s="1"/>
  <c r="L258232" i="1"/>
  <c r="H258232" i="1" s="1"/>
  <c r="L258233" i="1"/>
  <c r="H258233" i="1" s="1"/>
  <c r="L258234" i="1"/>
  <c r="H258234" i="1" s="1"/>
  <c r="L258235" i="1"/>
  <c r="H258235" i="1" s="1"/>
  <c r="L258236" i="1"/>
  <c r="H258236" i="1" s="1"/>
  <c r="L258237" i="1"/>
  <c r="H258237" i="1" s="1"/>
  <c r="L258238" i="1"/>
  <c r="H258238" i="1" s="1"/>
  <c r="L258239" i="1"/>
  <c r="H258239" i="1" s="1"/>
  <c r="L258240" i="1"/>
  <c r="H258240" i="1" s="1"/>
  <c r="L258241" i="1"/>
  <c r="H258241" i="1" s="1"/>
  <c r="L258242" i="1"/>
  <c r="H258242" i="1" s="1"/>
  <c r="L258243" i="1"/>
  <c r="H258243" i="1" s="1"/>
  <c r="L258244" i="1"/>
  <c r="H258244" i="1" s="1"/>
  <c r="L258245" i="1"/>
  <c r="H258245" i="1" s="1"/>
  <c r="L258246" i="1"/>
  <c r="H258246" i="1" s="1"/>
  <c r="L258247" i="1"/>
  <c r="H258247" i="1" s="1"/>
  <c r="L258248" i="1"/>
  <c r="H258248" i="1" s="1"/>
  <c r="L258249" i="1"/>
  <c r="H258249" i="1" s="1"/>
  <c r="L258250" i="1"/>
  <c r="H258250" i="1" s="1"/>
  <c r="L258251" i="1"/>
  <c r="H258251" i="1" s="1"/>
  <c r="L258252" i="1"/>
  <c r="H258252" i="1" s="1"/>
  <c r="L258253" i="1"/>
  <c r="H258253" i="1" s="1"/>
  <c r="L258254" i="1"/>
  <c r="H258254" i="1" s="1"/>
  <c r="L258255" i="1"/>
  <c r="H258255" i="1" s="1"/>
  <c r="I258255" i="1" s="1"/>
  <c r="L258256" i="1"/>
  <c r="H258256" i="1" s="1"/>
  <c r="L258257" i="1"/>
  <c r="H258257" i="1" s="1"/>
  <c r="L258258" i="1"/>
  <c r="H258258" i="1" s="1"/>
  <c r="L258259" i="1"/>
  <c r="H258259" i="1" s="1"/>
  <c r="L258260" i="1"/>
  <c r="H258260" i="1" s="1"/>
  <c r="L258261" i="1"/>
  <c r="H258261" i="1" s="1"/>
  <c r="L258262" i="1"/>
  <c r="H258262" i="1" s="1"/>
  <c r="L258263" i="1"/>
  <c r="H258263" i="1" s="1"/>
  <c r="L258264" i="1"/>
  <c r="H258264" i="1" s="1"/>
  <c r="L258265" i="1"/>
  <c r="H258265" i="1" s="1"/>
  <c r="L258266" i="1"/>
  <c r="H258266" i="1" s="1"/>
  <c r="L258267" i="1"/>
  <c r="H258267" i="1" s="1"/>
  <c r="L258268" i="1"/>
  <c r="H258268" i="1" s="1"/>
  <c r="L258269" i="1"/>
  <c r="H258269" i="1" s="1"/>
  <c r="L258270" i="1"/>
  <c r="H258270" i="1" s="1"/>
  <c r="L258271" i="1"/>
  <c r="H258271" i="1" s="1"/>
  <c r="L258272" i="1"/>
  <c r="H258272" i="1" s="1"/>
  <c r="L258273" i="1"/>
  <c r="H258273" i="1" s="1"/>
  <c r="L258274" i="1"/>
  <c r="H258274" i="1" s="1"/>
  <c r="L258275" i="1"/>
  <c r="H258275" i="1" s="1"/>
  <c r="L258276" i="1"/>
  <c r="H258276" i="1" s="1"/>
  <c r="L258277" i="1"/>
  <c r="H258277" i="1" s="1"/>
  <c r="L258278" i="1"/>
  <c r="H258278" i="1" s="1"/>
  <c r="L258279" i="1"/>
  <c r="H258279" i="1" s="1"/>
  <c r="L258280" i="1"/>
  <c r="H258280" i="1" s="1"/>
  <c r="L258281" i="1"/>
  <c r="H258281" i="1" s="1"/>
  <c r="L258282" i="1"/>
  <c r="H258282" i="1" s="1"/>
  <c r="L258283" i="1"/>
  <c r="H258283" i="1" s="1"/>
  <c r="L258284" i="1"/>
  <c r="H258284" i="1" s="1"/>
  <c r="L258285" i="1"/>
  <c r="H258285" i="1" s="1"/>
  <c r="L258286" i="1"/>
  <c r="H258286" i="1" s="1"/>
  <c r="L258287" i="1"/>
  <c r="H258287" i="1" s="1"/>
  <c r="L258288" i="1"/>
  <c r="H258288" i="1" s="1"/>
  <c r="L258289" i="1"/>
  <c r="H258289" i="1" s="1"/>
  <c r="L258290" i="1"/>
  <c r="H258290" i="1" s="1"/>
  <c r="L258291" i="1"/>
  <c r="H258291" i="1" s="1"/>
  <c r="L258292" i="1"/>
  <c r="H258292" i="1" s="1"/>
  <c r="L258293" i="1"/>
  <c r="H258293" i="1" s="1"/>
  <c r="L258294" i="1"/>
  <c r="H258294" i="1" s="1"/>
  <c r="L258295" i="1"/>
  <c r="H258295" i="1" s="1"/>
  <c r="L258296" i="1"/>
  <c r="H258296" i="1" s="1"/>
  <c r="L258297" i="1"/>
  <c r="H258297" i="1" s="1"/>
  <c r="L258298" i="1"/>
  <c r="H258298" i="1" s="1"/>
  <c r="L258299" i="1"/>
  <c r="H258299" i="1" s="1"/>
  <c r="L258300" i="1"/>
  <c r="H258300" i="1" s="1"/>
  <c r="L258301" i="1"/>
  <c r="H258301" i="1" s="1"/>
  <c r="L258302" i="1"/>
  <c r="H258302" i="1" s="1"/>
  <c r="L258303" i="1"/>
  <c r="H258303" i="1" s="1"/>
  <c r="L258304" i="1"/>
  <c r="H258304" i="1" s="1"/>
  <c r="L258305" i="1"/>
  <c r="H258305" i="1" s="1"/>
  <c r="L258306" i="1"/>
  <c r="H258306" i="1" s="1"/>
  <c r="L258307" i="1"/>
  <c r="H258307" i="1" s="1"/>
  <c r="L258308" i="1"/>
  <c r="H258308" i="1" s="1"/>
  <c r="L258309" i="1"/>
  <c r="H258309" i="1" s="1"/>
  <c r="L258310" i="1"/>
  <c r="H258310" i="1" s="1"/>
  <c r="L258311" i="1"/>
  <c r="H258311" i="1" s="1"/>
  <c r="L258312" i="1"/>
  <c r="H258312" i="1" s="1"/>
  <c r="L258313" i="1"/>
  <c r="H258313" i="1" s="1"/>
  <c r="L258314" i="1"/>
  <c r="H258314" i="1" s="1"/>
  <c r="L258315" i="1"/>
  <c r="H258315" i="1" s="1"/>
  <c r="L258316" i="1"/>
  <c r="H258316" i="1" s="1"/>
  <c r="L258317" i="1"/>
  <c r="H258317" i="1" s="1"/>
  <c r="L258318" i="1"/>
  <c r="H258318" i="1" s="1"/>
  <c r="L258319" i="1"/>
  <c r="H258319" i="1" s="1"/>
  <c r="I258319" i="1" s="1"/>
  <c r="L258320" i="1"/>
  <c r="H258320" i="1" s="1"/>
  <c r="L258321" i="1"/>
  <c r="H258321" i="1" s="1"/>
  <c r="L258322" i="1"/>
  <c r="H258322" i="1" s="1"/>
  <c r="L258323" i="1"/>
  <c r="H258323" i="1" s="1"/>
  <c r="L258324" i="1"/>
  <c r="H258324" i="1" s="1"/>
  <c r="L258325" i="1"/>
  <c r="H258325" i="1" s="1"/>
  <c r="L258326" i="1"/>
  <c r="H258326" i="1" s="1"/>
  <c r="L258327" i="1"/>
  <c r="H258327" i="1" s="1"/>
  <c r="L258328" i="1"/>
  <c r="H258328" i="1" s="1"/>
  <c r="L258329" i="1"/>
  <c r="H258329" i="1" s="1"/>
  <c r="L258330" i="1"/>
  <c r="H258330" i="1" s="1"/>
  <c r="L258331" i="1"/>
  <c r="H258331" i="1" s="1"/>
  <c r="L258332" i="1"/>
  <c r="H258332" i="1" s="1"/>
  <c r="L258333" i="1"/>
  <c r="H258333" i="1" s="1"/>
  <c r="L258334" i="1"/>
  <c r="H258334" i="1" s="1"/>
  <c r="L258335" i="1"/>
  <c r="H258335" i="1" s="1"/>
  <c r="L258336" i="1"/>
  <c r="H258336" i="1" s="1"/>
  <c r="L258337" i="1"/>
  <c r="H258337" i="1" s="1"/>
  <c r="L258338" i="1"/>
  <c r="H258338" i="1" s="1"/>
  <c r="L258339" i="1"/>
  <c r="H258339" i="1" s="1"/>
  <c r="L258340" i="1"/>
  <c r="H258340" i="1" s="1"/>
  <c r="L258341" i="1"/>
  <c r="H258341" i="1" s="1"/>
  <c r="L258342" i="1"/>
  <c r="H258342" i="1" s="1"/>
  <c r="L258343" i="1"/>
  <c r="H258343" i="1" s="1"/>
  <c r="L258344" i="1"/>
  <c r="H258344" i="1" s="1"/>
  <c r="L258345" i="1"/>
  <c r="H258345" i="1" s="1"/>
  <c r="L258346" i="1"/>
  <c r="H258346" i="1" s="1"/>
  <c r="L258347" i="1"/>
  <c r="H258347" i="1" s="1"/>
  <c r="L258348" i="1"/>
  <c r="H258348" i="1" s="1"/>
  <c r="L258349" i="1"/>
  <c r="H258349" i="1" s="1"/>
  <c r="L258350" i="1"/>
  <c r="H258350" i="1" s="1"/>
  <c r="L258351" i="1"/>
  <c r="H258351" i="1" s="1"/>
  <c r="L258352" i="1"/>
  <c r="H258352" i="1" s="1"/>
  <c r="L258353" i="1"/>
  <c r="H258353" i="1" s="1"/>
  <c r="L258354" i="1"/>
  <c r="H258354" i="1" s="1"/>
  <c r="L258355" i="1"/>
  <c r="H258355" i="1" s="1"/>
  <c r="L258356" i="1"/>
  <c r="H258356" i="1" s="1"/>
  <c r="L258357" i="1"/>
  <c r="H258357" i="1" s="1"/>
  <c r="L258358" i="1"/>
  <c r="H258358" i="1" s="1"/>
  <c r="L258359" i="1"/>
  <c r="H258359" i="1" s="1"/>
  <c r="L258360" i="1"/>
  <c r="H258360" i="1" s="1"/>
  <c r="L258361" i="1"/>
  <c r="H258361" i="1" s="1"/>
  <c r="L258362" i="1"/>
  <c r="H258362" i="1" s="1"/>
  <c r="L258363" i="1"/>
  <c r="H258363" i="1" s="1"/>
  <c r="L258364" i="1"/>
  <c r="H258364" i="1" s="1"/>
  <c r="L258365" i="1"/>
  <c r="H258365" i="1" s="1"/>
  <c r="L258366" i="1"/>
  <c r="H258366" i="1" s="1"/>
  <c r="L258367" i="1"/>
  <c r="H258367" i="1" s="1"/>
  <c r="L258368" i="1"/>
  <c r="H258368" i="1" s="1"/>
  <c r="L258369" i="1"/>
  <c r="H258369" i="1" s="1"/>
  <c r="L258370" i="1"/>
  <c r="H258370" i="1" s="1"/>
  <c r="L258371" i="1"/>
  <c r="H258371" i="1" s="1"/>
  <c r="L258372" i="1"/>
  <c r="H258372" i="1" s="1"/>
  <c r="L258373" i="1"/>
  <c r="H258373" i="1" s="1"/>
  <c r="L258374" i="1"/>
  <c r="H258374" i="1" s="1"/>
  <c r="L258375" i="1"/>
  <c r="H258375" i="1" s="1"/>
  <c r="L258376" i="1"/>
  <c r="H258376" i="1" s="1"/>
  <c r="L258377" i="1"/>
  <c r="H258377" i="1" s="1"/>
  <c r="L258378" i="1"/>
  <c r="H258378" i="1" s="1"/>
  <c r="L258379" i="1"/>
  <c r="H258379" i="1" s="1"/>
  <c r="L258380" i="1"/>
  <c r="H258380" i="1" s="1"/>
  <c r="L258381" i="1"/>
  <c r="H258381" i="1" s="1"/>
  <c r="L258382" i="1"/>
  <c r="H258382" i="1" s="1"/>
  <c r="L258383" i="1"/>
  <c r="H258383" i="1" s="1"/>
  <c r="I258383" i="1" s="1"/>
  <c r="L258384" i="1"/>
  <c r="H258384" i="1" s="1"/>
  <c r="L258385" i="1"/>
  <c r="H258385" i="1" s="1"/>
  <c r="L258386" i="1"/>
  <c r="H258386" i="1" s="1"/>
  <c r="L258387" i="1"/>
  <c r="H258387" i="1" s="1"/>
  <c r="L258388" i="1"/>
  <c r="H258388" i="1" s="1"/>
  <c r="L258389" i="1"/>
  <c r="H258389" i="1" s="1"/>
  <c r="L258390" i="1"/>
  <c r="H258390" i="1" s="1"/>
  <c r="L258391" i="1"/>
  <c r="H258391" i="1" s="1"/>
  <c r="L258392" i="1"/>
  <c r="H258392" i="1" s="1"/>
  <c r="L258393" i="1"/>
  <c r="H258393" i="1" s="1"/>
  <c r="L258394" i="1"/>
  <c r="H258394" i="1" s="1"/>
  <c r="L258395" i="1"/>
  <c r="H258395" i="1" s="1"/>
  <c r="L258396" i="1"/>
  <c r="H258396" i="1" s="1"/>
  <c r="L258397" i="1"/>
  <c r="H258397" i="1" s="1"/>
  <c r="L258398" i="1"/>
  <c r="H258398" i="1" s="1"/>
  <c r="L258399" i="1"/>
  <c r="H258399" i="1" s="1"/>
  <c r="L258400" i="1"/>
  <c r="H258400" i="1" s="1"/>
  <c r="L258401" i="1"/>
  <c r="H258401" i="1" s="1"/>
  <c r="L258402" i="1"/>
  <c r="H258402" i="1" s="1"/>
  <c r="L258403" i="1"/>
  <c r="H258403" i="1" s="1"/>
  <c r="L258404" i="1"/>
  <c r="H258404" i="1" s="1"/>
  <c r="L258405" i="1"/>
  <c r="H258405" i="1" s="1"/>
  <c r="L258406" i="1"/>
  <c r="H258406" i="1" s="1"/>
  <c r="L258407" i="1"/>
  <c r="H258407" i="1" s="1"/>
  <c r="L258408" i="1"/>
  <c r="H258408" i="1" s="1"/>
  <c r="L258409" i="1"/>
  <c r="H258409" i="1" s="1"/>
  <c r="L258410" i="1"/>
  <c r="H258410" i="1" s="1"/>
  <c r="L258411" i="1"/>
  <c r="H258411" i="1" s="1"/>
  <c r="L258412" i="1"/>
  <c r="H258412" i="1" s="1"/>
  <c r="L258413" i="1"/>
  <c r="H258413" i="1" s="1"/>
  <c r="L258414" i="1"/>
  <c r="H258414" i="1" s="1"/>
  <c r="L258415" i="1"/>
  <c r="H258415" i="1" s="1"/>
  <c r="L258416" i="1"/>
  <c r="H258416" i="1" s="1"/>
  <c r="L258417" i="1"/>
  <c r="H258417" i="1" s="1"/>
  <c r="L258418" i="1"/>
  <c r="H258418" i="1" s="1"/>
  <c r="L258419" i="1"/>
  <c r="H258419" i="1" s="1"/>
  <c r="L258420" i="1"/>
  <c r="H258420" i="1" s="1"/>
  <c r="L258421" i="1"/>
  <c r="H258421" i="1" s="1"/>
  <c r="L258422" i="1"/>
  <c r="H258422" i="1" s="1"/>
  <c r="L258423" i="1"/>
  <c r="H258423" i="1" s="1"/>
  <c r="L258424" i="1"/>
  <c r="H258424" i="1" s="1"/>
  <c r="L258425" i="1"/>
  <c r="H258425" i="1" s="1"/>
  <c r="L258426" i="1"/>
  <c r="H258426" i="1" s="1"/>
  <c r="L258427" i="1"/>
  <c r="H258427" i="1" s="1"/>
  <c r="L258428" i="1"/>
  <c r="H258428" i="1" s="1"/>
  <c r="L258429" i="1"/>
  <c r="H258429" i="1" s="1"/>
  <c r="L258430" i="1"/>
  <c r="H258430" i="1" s="1"/>
  <c r="L258431" i="1"/>
  <c r="H258431" i="1" s="1"/>
  <c r="L258432" i="1"/>
  <c r="H258432" i="1" s="1"/>
  <c r="L258433" i="1"/>
  <c r="H258433" i="1" s="1"/>
  <c r="L258434" i="1"/>
  <c r="H258434" i="1" s="1"/>
  <c r="L258435" i="1"/>
  <c r="H258435" i="1" s="1"/>
  <c r="L258436" i="1"/>
  <c r="H258436" i="1" s="1"/>
  <c r="L258437" i="1"/>
  <c r="H258437" i="1" s="1"/>
  <c r="L258438" i="1"/>
  <c r="H258438" i="1" s="1"/>
  <c r="L258439" i="1"/>
  <c r="H258439" i="1" s="1"/>
  <c r="L258440" i="1"/>
  <c r="H258440" i="1" s="1"/>
  <c r="L258441" i="1"/>
  <c r="H258441" i="1" s="1"/>
  <c r="L258442" i="1"/>
  <c r="H258442" i="1" s="1"/>
  <c r="L258443" i="1"/>
  <c r="H258443" i="1" s="1"/>
  <c r="L258444" i="1"/>
  <c r="H258444" i="1" s="1"/>
  <c r="L258445" i="1"/>
  <c r="H258445" i="1" s="1"/>
  <c r="L258446" i="1"/>
  <c r="H258446" i="1" s="1"/>
  <c r="L258447" i="1"/>
  <c r="H258447" i="1" s="1"/>
  <c r="I258447" i="1" s="1"/>
  <c r="L258448" i="1"/>
  <c r="H258448" i="1" s="1"/>
  <c r="L258449" i="1"/>
  <c r="H258449" i="1" s="1"/>
  <c r="L258450" i="1"/>
  <c r="H258450" i="1" s="1"/>
  <c r="L258451" i="1"/>
  <c r="H258451" i="1" s="1"/>
  <c r="L258452" i="1"/>
  <c r="H258452" i="1" s="1"/>
  <c r="L258453" i="1"/>
  <c r="H258453" i="1" s="1"/>
  <c r="L258454" i="1"/>
  <c r="H258454" i="1" s="1"/>
  <c r="L258455" i="1"/>
  <c r="H258455" i="1" s="1"/>
  <c r="L258456" i="1"/>
  <c r="H258456" i="1" s="1"/>
  <c r="L258457" i="1"/>
  <c r="H258457" i="1" s="1"/>
  <c r="L258458" i="1"/>
  <c r="H258458" i="1" s="1"/>
  <c r="L258459" i="1"/>
  <c r="H258459" i="1" s="1"/>
  <c r="L258460" i="1"/>
  <c r="H258460" i="1" s="1"/>
  <c r="L258461" i="1"/>
  <c r="H258461" i="1" s="1"/>
  <c r="L258462" i="1"/>
  <c r="H258462" i="1" s="1"/>
  <c r="L258463" i="1"/>
  <c r="H258463" i="1" s="1"/>
  <c r="L258464" i="1"/>
  <c r="H258464" i="1" s="1"/>
  <c r="L258465" i="1"/>
  <c r="H258465" i="1" s="1"/>
  <c r="L258466" i="1"/>
  <c r="H258466" i="1" s="1"/>
  <c r="L258467" i="1"/>
  <c r="H258467" i="1" s="1"/>
  <c r="L258468" i="1"/>
  <c r="H258468" i="1" s="1"/>
  <c r="L258469" i="1"/>
  <c r="H258469" i="1" s="1"/>
  <c r="L258470" i="1"/>
  <c r="H258470" i="1" s="1"/>
  <c r="L258471" i="1"/>
  <c r="H258471" i="1" s="1"/>
  <c r="L258472" i="1"/>
  <c r="H258472" i="1" s="1"/>
  <c r="L258473" i="1"/>
  <c r="H258473" i="1" s="1"/>
  <c r="L258474" i="1"/>
  <c r="H258474" i="1" s="1"/>
  <c r="L258475" i="1"/>
  <c r="H258475" i="1" s="1"/>
  <c r="L258476" i="1"/>
  <c r="H258476" i="1" s="1"/>
  <c r="L258477" i="1"/>
  <c r="H258477" i="1" s="1"/>
  <c r="L258478" i="1"/>
  <c r="H258478" i="1" s="1"/>
  <c r="L258479" i="1"/>
  <c r="H258479" i="1" s="1"/>
  <c r="L258480" i="1"/>
  <c r="H258480" i="1" s="1"/>
  <c r="L258481" i="1"/>
  <c r="H258481" i="1" s="1"/>
  <c r="L258482" i="1"/>
  <c r="H258482" i="1" s="1"/>
  <c r="L258483" i="1"/>
  <c r="H258483" i="1" s="1"/>
  <c r="L258484" i="1"/>
  <c r="H258484" i="1" s="1"/>
  <c r="L258485" i="1"/>
  <c r="H258485" i="1" s="1"/>
  <c r="L258486" i="1"/>
  <c r="H258486" i="1" s="1"/>
  <c r="L258487" i="1"/>
  <c r="H258487" i="1" s="1"/>
  <c r="L258488" i="1"/>
  <c r="H258488" i="1" s="1"/>
  <c r="L258489" i="1"/>
  <c r="H258489" i="1" s="1"/>
  <c r="L258490" i="1"/>
  <c r="H258490" i="1" s="1"/>
  <c r="L258491" i="1"/>
  <c r="H258491" i="1" s="1"/>
  <c r="L258492" i="1"/>
  <c r="H258492" i="1" s="1"/>
  <c r="L258493" i="1"/>
  <c r="H258493" i="1" s="1"/>
  <c r="L258494" i="1"/>
  <c r="H258494" i="1" s="1"/>
  <c r="L258495" i="1"/>
  <c r="H258495" i="1" s="1"/>
  <c r="L258496" i="1"/>
  <c r="H258496" i="1" s="1"/>
  <c r="L258497" i="1"/>
  <c r="H258497" i="1" s="1"/>
  <c r="L258498" i="1"/>
  <c r="H258498" i="1" s="1"/>
  <c r="L258499" i="1"/>
  <c r="H258499" i="1" s="1"/>
  <c r="L258500" i="1"/>
  <c r="H258500" i="1" s="1"/>
  <c r="L258501" i="1"/>
  <c r="H258501" i="1" s="1"/>
  <c r="L258502" i="1"/>
  <c r="H258502" i="1" s="1"/>
  <c r="L258503" i="1"/>
  <c r="H258503" i="1" s="1"/>
  <c r="L258504" i="1"/>
  <c r="H258504" i="1" s="1"/>
  <c r="L258505" i="1"/>
  <c r="H258505" i="1" s="1"/>
  <c r="L258506" i="1"/>
  <c r="H258506" i="1" s="1"/>
  <c r="L258507" i="1"/>
  <c r="H258507" i="1" s="1"/>
  <c r="L258508" i="1"/>
  <c r="H258508" i="1" s="1"/>
  <c r="L258509" i="1"/>
  <c r="H258509" i="1" s="1"/>
  <c r="L258510" i="1"/>
  <c r="H258510" i="1" s="1"/>
  <c r="L258511" i="1"/>
  <c r="H258511" i="1" s="1"/>
  <c r="I258511" i="1" s="1"/>
  <c r="L258512" i="1"/>
  <c r="H258512" i="1" s="1"/>
  <c r="L258513" i="1"/>
  <c r="H258513" i="1" s="1"/>
  <c r="L258514" i="1"/>
  <c r="H258514" i="1" s="1"/>
  <c r="L258515" i="1"/>
  <c r="H258515" i="1" s="1"/>
  <c r="L258516" i="1"/>
  <c r="H258516" i="1" s="1"/>
  <c r="L258517" i="1"/>
  <c r="H258517" i="1" s="1"/>
  <c r="L258518" i="1"/>
  <c r="H258518" i="1" s="1"/>
  <c r="L258519" i="1"/>
  <c r="H258519" i="1" s="1"/>
  <c r="L258520" i="1"/>
  <c r="H258520" i="1" s="1"/>
  <c r="L258521" i="1"/>
  <c r="H258521" i="1" s="1"/>
  <c r="L258522" i="1"/>
  <c r="H258522" i="1" s="1"/>
  <c r="L258523" i="1"/>
  <c r="H258523" i="1" s="1"/>
  <c r="L258524" i="1"/>
  <c r="H258524" i="1" s="1"/>
  <c r="L258525" i="1"/>
  <c r="H258525" i="1" s="1"/>
  <c r="L258526" i="1"/>
  <c r="H258526" i="1" s="1"/>
  <c r="L258527" i="1"/>
  <c r="H258527" i="1" s="1"/>
  <c r="L258528" i="1"/>
  <c r="H258528" i="1" s="1"/>
  <c r="L258529" i="1"/>
  <c r="H258529" i="1" s="1"/>
  <c r="L258530" i="1"/>
  <c r="H258530" i="1" s="1"/>
  <c r="L258531" i="1"/>
  <c r="H258531" i="1" s="1"/>
  <c r="L258532" i="1"/>
  <c r="H258532" i="1" s="1"/>
  <c r="L258533" i="1"/>
  <c r="H258533" i="1" s="1"/>
  <c r="L258534" i="1"/>
  <c r="H258534" i="1" s="1"/>
  <c r="L258535" i="1"/>
  <c r="H258535" i="1" s="1"/>
  <c r="L258536" i="1"/>
  <c r="H258536" i="1" s="1"/>
  <c r="L258537" i="1"/>
  <c r="H258537" i="1" s="1"/>
  <c r="L258538" i="1"/>
  <c r="H258538" i="1" s="1"/>
  <c r="L258539" i="1"/>
  <c r="H258539" i="1" s="1"/>
  <c r="L258540" i="1"/>
  <c r="H258540" i="1" s="1"/>
  <c r="L258541" i="1"/>
  <c r="H258541" i="1" s="1"/>
  <c r="L258542" i="1"/>
  <c r="H258542" i="1" s="1"/>
  <c r="L258543" i="1"/>
  <c r="H258543" i="1" s="1"/>
  <c r="L258544" i="1"/>
  <c r="H258544" i="1" s="1"/>
  <c r="L258545" i="1"/>
  <c r="H258545" i="1" s="1"/>
  <c r="L258546" i="1"/>
  <c r="H258546" i="1" s="1"/>
  <c r="L258547" i="1"/>
  <c r="H258547" i="1" s="1"/>
  <c r="L258548" i="1"/>
  <c r="H258548" i="1" s="1"/>
  <c r="L258549" i="1"/>
  <c r="H258549" i="1" s="1"/>
  <c r="L258550" i="1"/>
  <c r="H258550" i="1" s="1"/>
  <c r="L258551" i="1"/>
  <c r="H258551" i="1" s="1"/>
  <c r="L258552" i="1"/>
  <c r="H258552" i="1" s="1"/>
  <c r="L258553" i="1"/>
  <c r="H258553" i="1" s="1"/>
  <c r="L258554" i="1"/>
  <c r="H258554" i="1" s="1"/>
  <c r="L258555" i="1"/>
  <c r="H258555" i="1" s="1"/>
  <c r="L258556" i="1"/>
  <c r="H258556" i="1" s="1"/>
  <c r="L258557" i="1"/>
  <c r="H258557" i="1" s="1"/>
  <c r="L258558" i="1"/>
  <c r="H258558" i="1" s="1"/>
  <c r="L258559" i="1"/>
  <c r="H258559" i="1" s="1"/>
  <c r="L258560" i="1"/>
  <c r="H258560" i="1" s="1"/>
  <c r="L258561" i="1"/>
  <c r="H258561" i="1" s="1"/>
  <c r="L258562" i="1"/>
  <c r="H258562" i="1" s="1"/>
  <c r="L258563" i="1"/>
  <c r="H258563" i="1" s="1"/>
  <c r="L258564" i="1"/>
  <c r="H258564" i="1" s="1"/>
  <c r="L258565" i="1"/>
  <c r="H258565" i="1" s="1"/>
  <c r="L258566" i="1"/>
  <c r="H258566" i="1" s="1"/>
  <c r="L258567" i="1"/>
  <c r="H258567" i="1" s="1"/>
  <c r="L258568" i="1"/>
  <c r="H258568" i="1" s="1"/>
  <c r="L258569" i="1"/>
  <c r="H258569" i="1" s="1"/>
  <c r="L258570" i="1"/>
  <c r="H258570" i="1" s="1"/>
  <c r="L258571" i="1"/>
  <c r="H258571" i="1" s="1"/>
  <c r="L258572" i="1"/>
  <c r="H258572" i="1" s="1"/>
  <c r="L258573" i="1"/>
  <c r="H258573" i="1" s="1"/>
  <c r="L258574" i="1"/>
  <c r="H258574" i="1" s="1"/>
  <c r="L258575" i="1"/>
  <c r="H258575" i="1" s="1"/>
  <c r="I258575" i="1" s="1"/>
  <c r="L258576" i="1"/>
  <c r="H258576" i="1" s="1"/>
  <c r="L258577" i="1"/>
  <c r="H258577" i="1" s="1"/>
  <c r="L258578" i="1"/>
  <c r="H258578" i="1" s="1"/>
  <c r="L258579" i="1"/>
  <c r="H258579" i="1" s="1"/>
  <c r="L258580" i="1"/>
  <c r="H258580" i="1" s="1"/>
  <c r="L258581" i="1"/>
  <c r="H258581" i="1" s="1"/>
  <c r="L258582" i="1"/>
  <c r="H258582" i="1" s="1"/>
  <c r="L258583" i="1"/>
  <c r="H258583" i="1" s="1"/>
  <c r="L258584" i="1"/>
  <c r="H258584" i="1" s="1"/>
  <c r="L258585" i="1"/>
  <c r="H258585" i="1" s="1"/>
  <c r="L258586" i="1"/>
  <c r="H258586" i="1" s="1"/>
  <c r="L258587" i="1"/>
  <c r="H258587" i="1" s="1"/>
  <c r="L258588" i="1"/>
  <c r="H258588" i="1" s="1"/>
  <c r="L258589" i="1"/>
  <c r="H258589" i="1" s="1"/>
  <c r="L258590" i="1"/>
  <c r="H258590" i="1" s="1"/>
  <c r="L258591" i="1"/>
  <c r="H258591" i="1" s="1"/>
  <c r="L258592" i="1"/>
  <c r="H258592" i="1" s="1"/>
  <c r="L258593" i="1"/>
  <c r="H258593" i="1" s="1"/>
  <c r="L258594" i="1"/>
  <c r="H258594" i="1" s="1"/>
  <c r="L258595" i="1"/>
  <c r="H258595" i="1" s="1"/>
  <c r="L258596" i="1"/>
  <c r="H258596" i="1" s="1"/>
  <c r="L258597" i="1"/>
  <c r="H258597" i="1" s="1"/>
  <c r="L258598" i="1"/>
  <c r="H258598" i="1" s="1"/>
  <c r="L258599" i="1"/>
  <c r="H258599" i="1" s="1"/>
  <c r="L258600" i="1"/>
  <c r="H258600" i="1" s="1"/>
  <c r="L258601" i="1"/>
  <c r="H258601" i="1" s="1"/>
  <c r="L258602" i="1"/>
  <c r="H258602" i="1" s="1"/>
  <c r="L258603" i="1"/>
  <c r="H258603" i="1" s="1"/>
  <c r="L258604" i="1"/>
  <c r="H258604" i="1" s="1"/>
  <c r="L258605" i="1"/>
  <c r="H258605" i="1" s="1"/>
  <c r="L258606" i="1"/>
  <c r="H258606" i="1" s="1"/>
  <c r="L258607" i="1"/>
  <c r="H258607" i="1" s="1"/>
  <c r="L258608" i="1"/>
  <c r="H258608" i="1" s="1"/>
  <c r="L258609" i="1"/>
  <c r="H258609" i="1" s="1"/>
  <c r="L258610" i="1"/>
  <c r="H258610" i="1" s="1"/>
  <c r="L258611" i="1"/>
  <c r="H258611" i="1" s="1"/>
  <c r="L258612" i="1"/>
  <c r="H258612" i="1" s="1"/>
  <c r="L258613" i="1"/>
  <c r="H258613" i="1" s="1"/>
  <c r="L258614" i="1"/>
  <c r="H258614" i="1" s="1"/>
  <c r="L258615" i="1"/>
  <c r="H258615" i="1" s="1"/>
  <c r="L258616" i="1"/>
  <c r="H258616" i="1" s="1"/>
  <c r="L258617" i="1"/>
  <c r="H258617" i="1" s="1"/>
  <c r="L258618" i="1"/>
  <c r="H258618" i="1" s="1"/>
  <c r="L258619" i="1"/>
  <c r="H258619" i="1" s="1"/>
  <c r="L258620" i="1"/>
  <c r="H258620" i="1" s="1"/>
  <c r="L258621" i="1"/>
  <c r="H258621" i="1" s="1"/>
  <c r="L258622" i="1"/>
  <c r="H258622" i="1" s="1"/>
  <c r="L258623" i="1"/>
  <c r="H258623" i="1" s="1"/>
  <c r="L258624" i="1"/>
  <c r="H258624" i="1" s="1"/>
  <c r="L258625" i="1"/>
  <c r="H258625" i="1" s="1"/>
  <c r="L258626" i="1"/>
  <c r="H258626" i="1" s="1"/>
  <c r="L258627" i="1"/>
  <c r="H258627" i="1" s="1"/>
  <c r="L258628" i="1"/>
  <c r="H258628" i="1" s="1"/>
  <c r="L258629" i="1"/>
  <c r="H258629" i="1" s="1"/>
  <c r="L258630" i="1"/>
  <c r="H258630" i="1" s="1"/>
  <c r="L258631" i="1"/>
  <c r="H258631" i="1" s="1"/>
  <c r="L258632" i="1"/>
  <c r="H258632" i="1" s="1"/>
  <c r="L258633" i="1"/>
  <c r="H258633" i="1" s="1"/>
  <c r="L258634" i="1"/>
  <c r="H258634" i="1" s="1"/>
  <c r="L258635" i="1"/>
  <c r="H258635" i="1" s="1"/>
  <c r="L258636" i="1"/>
  <c r="H258636" i="1" s="1"/>
  <c r="L258637" i="1"/>
  <c r="H258637" i="1" s="1"/>
  <c r="L258638" i="1"/>
  <c r="H258638" i="1" s="1"/>
  <c r="L258639" i="1"/>
  <c r="H258639" i="1" s="1"/>
  <c r="I258639" i="1" s="1"/>
  <c r="L258640" i="1"/>
  <c r="H258640" i="1" s="1"/>
  <c r="L258641" i="1"/>
  <c r="H258641" i="1" s="1"/>
  <c r="L258642" i="1"/>
  <c r="H258642" i="1" s="1"/>
  <c r="L258643" i="1"/>
  <c r="H258643" i="1" s="1"/>
  <c r="L258644" i="1"/>
  <c r="H258644" i="1" s="1"/>
  <c r="L258645" i="1"/>
  <c r="H258645" i="1" s="1"/>
  <c r="L258646" i="1"/>
  <c r="H258646" i="1" s="1"/>
  <c r="L258647" i="1"/>
  <c r="H258647" i="1" s="1"/>
  <c r="L258648" i="1"/>
  <c r="H258648" i="1" s="1"/>
  <c r="L258649" i="1"/>
  <c r="H258649" i="1" s="1"/>
  <c r="L258650" i="1"/>
  <c r="H258650" i="1" s="1"/>
  <c r="L258651" i="1"/>
  <c r="H258651" i="1" s="1"/>
  <c r="L258652" i="1"/>
  <c r="H258652" i="1" s="1"/>
  <c r="L258653" i="1"/>
  <c r="H258653" i="1" s="1"/>
  <c r="L258654" i="1"/>
  <c r="H258654" i="1" s="1"/>
  <c r="L258655" i="1"/>
  <c r="H258655" i="1" s="1"/>
  <c r="L258656" i="1"/>
  <c r="H258656" i="1" s="1"/>
  <c r="L258657" i="1"/>
  <c r="H258657" i="1" s="1"/>
  <c r="L258658" i="1"/>
  <c r="H258658" i="1" s="1"/>
  <c r="L258659" i="1"/>
  <c r="H258659" i="1" s="1"/>
  <c r="L258660" i="1"/>
  <c r="H258660" i="1" s="1"/>
  <c r="L258661" i="1"/>
  <c r="H258661" i="1" s="1"/>
  <c r="L258662" i="1"/>
  <c r="H258662" i="1" s="1"/>
  <c r="L258663" i="1"/>
  <c r="H258663" i="1" s="1"/>
  <c r="L258664" i="1"/>
  <c r="H258664" i="1" s="1"/>
  <c r="L258665" i="1"/>
  <c r="H258665" i="1" s="1"/>
  <c r="L258666" i="1"/>
  <c r="H258666" i="1" s="1"/>
  <c r="L258667" i="1"/>
  <c r="H258667" i="1" s="1"/>
  <c r="L258668" i="1"/>
  <c r="H258668" i="1" s="1"/>
  <c r="L258669" i="1"/>
  <c r="H258669" i="1" s="1"/>
  <c r="L258670" i="1"/>
  <c r="H258670" i="1" s="1"/>
  <c r="L258671" i="1"/>
  <c r="H258671" i="1" s="1"/>
  <c r="L258672" i="1"/>
  <c r="H258672" i="1" s="1"/>
  <c r="L258673" i="1"/>
  <c r="H258673" i="1" s="1"/>
  <c r="L258674" i="1"/>
  <c r="H258674" i="1" s="1"/>
  <c r="L258675" i="1"/>
  <c r="H258675" i="1" s="1"/>
  <c r="L258676" i="1"/>
  <c r="H258676" i="1" s="1"/>
  <c r="L258677" i="1"/>
  <c r="H258677" i="1" s="1"/>
  <c r="L258678" i="1"/>
  <c r="H258678" i="1" s="1"/>
  <c r="L258679" i="1"/>
  <c r="H258679" i="1" s="1"/>
  <c r="L258680" i="1"/>
  <c r="H258680" i="1" s="1"/>
  <c r="L258681" i="1"/>
  <c r="H258681" i="1" s="1"/>
  <c r="L258682" i="1"/>
  <c r="H258682" i="1" s="1"/>
  <c r="L258683" i="1"/>
  <c r="H258683" i="1" s="1"/>
  <c r="L258684" i="1"/>
  <c r="H258684" i="1" s="1"/>
  <c r="L258685" i="1"/>
  <c r="H258685" i="1" s="1"/>
  <c r="L258686" i="1"/>
  <c r="H258686" i="1" s="1"/>
  <c r="L258687" i="1"/>
  <c r="H258687" i="1" s="1"/>
  <c r="L258688" i="1"/>
  <c r="H258688" i="1" s="1"/>
  <c r="L258689" i="1"/>
  <c r="H258689" i="1" s="1"/>
  <c r="L258690" i="1"/>
  <c r="H258690" i="1" s="1"/>
  <c r="L258691" i="1"/>
  <c r="H258691" i="1" s="1"/>
  <c r="L258692" i="1"/>
  <c r="H258692" i="1" s="1"/>
  <c r="L258693" i="1"/>
  <c r="H258693" i="1" s="1"/>
  <c r="L258694" i="1"/>
  <c r="H258694" i="1" s="1"/>
  <c r="L258695" i="1"/>
  <c r="H258695" i="1" s="1"/>
  <c r="L258696" i="1"/>
  <c r="H258696" i="1" s="1"/>
  <c r="L258697" i="1"/>
  <c r="H258697" i="1" s="1"/>
  <c r="L258698" i="1"/>
  <c r="H258698" i="1" s="1"/>
  <c r="L258699" i="1"/>
  <c r="H258699" i="1" s="1"/>
  <c r="L258700" i="1"/>
  <c r="H258700" i="1" s="1"/>
  <c r="L258701" i="1"/>
  <c r="H258701" i="1" s="1"/>
  <c r="L258702" i="1"/>
  <c r="H258702" i="1" s="1"/>
  <c r="L258703" i="1"/>
  <c r="H258703" i="1" s="1"/>
  <c r="I258703" i="1" s="1"/>
  <c r="L258704" i="1"/>
  <c r="H258704" i="1" s="1"/>
  <c r="L258705" i="1"/>
  <c r="H258705" i="1" s="1"/>
  <c r="L258706" i="1"/>
  <c r="H258706" i="1" s="1"/>
  <c r="L258707" i="1"/>
  <c r="H258707" i="1" s="1"/>
  <c r="L258708" i="1"/>
  <c r="H258708" i="1" s="1"/>
  <c r="L258709" i="1"/>
  <c r="H258709" i="1" s="1"/>
  <c r="L258710" i="1"/>
  <c r="H258710" i="1" s="1"/>
  <c r="L258711" i="1"/>
  <c r="H258711" i="1" s="1"/>
  <c r="L258712" i="1"/>
  <c r="H258712" i="1" s="1"/>
  <c r="L258713" i="1"/>
  <c r="H258713" i="1" s="1"/>
  <c r="L258714" i="1"/>
  <c r="H258714" i="1" s="1"/>
  <c r="L258715" i="1"/>
  <c r="H258715" i="1" s="1"/>
  <c r="L258716" i="1"/>
  <c r="H258716" i="1" s="1"/>
  <c r="L258717" i="1"/>
  <c r="H258717" i="1" s="1"/>
  <c r="L258718" i="1"/>
  <c r="H258718" i="1" s="1"/>
  <c r="L258719" i="1"/>
  <c r="H258719" i="1" s="1"/>
  <c r="L258720" i="1"/>
  <c r="H258720" i="1" s="1"/>
  <c r="L258721" i="1"/>
  <c r="H258721" i="1" s="1"/>
  <c r="L258722" i="1"/>
  <c r="H258722" i="1" s="1"/>
  <c r="L258723" i="1"/>
  <c r="H258723" i="1" s="1"/>
  <c r="L258724" i="1"/>
  <c r="H258724" i="1" s="1"/>
  <c r="L258725" i="1"/>
  <c r="H258725" i="1" s="1"/>
  <c r="L258726" i="1"/>
  <c r="H258726" i="1" s="1"/>
  <c r="L258727" i="1"/>
  <c r="H258727" i="1" s="1"/>
  <c r="L258728" i="1"/>
  <c r="H258728" i="1" s="1"/>
  <c r="L258729" i="1"/>
  <c r="H258729" i="1" s="1"/>
  <c r="L258730" i="1"/>
  <c r="H258730" i="1" s="1"/>
  <c r="L258731" i="1"/>
  <c r="H258731" i="1" s="1"/>
  <c r="L258732" i="1"/>
  <c r="H258732" i="1" s="1"/>
  <c r="L258733" i="1"/>
  <c r="H258733" i="1" s="1"/>
  <c r="L258734" i="1"/>
  <c r="H258734" i="1" s="1"/>
  <c r="L258735" i="1"/>
  <c r="H258735" i="1" s="1"/>
  <c r="L258736" i="1"/>
  <c r="H258736" i="1" s="1"/>
  <c r="L258737" i="1"/>
  <c r="H258737" i="1" s="1"/>
  <c r="L258738" i="1"/>
  <c r="H258738" i="1" s="1"/>
  <c r="L258739" i="1"/>
  <c r="H258739" i="1" s="1"/>
  <c r="L258740" i="1"/>
  <c r="H258740" i="1" s="1"/>
  <c r="L258741" i="1"/>
  <c r="H258741" i="1" s="1"/>
  <c r="L258742" i="1"/>
  <c r="H258742" i="1" s="1"/>
  <c r="L258743" i="1"/>
  <c r="H258743" i="1" s="1"/>
  <c r="L258744" i="1"/>
  <c r="H258744" i="1" s="1"/>
  <c r="L258745" i="1"/>
  <c r="H258745" i="1" s="1"/>
  <c r="L258746" i="1"/>
  <c r="H258746" i="1" s="1"/>
  <c r="L258747" i="1"/>
  <c r="H258747" i="1" s="1"/>
  <c r="L258748" i="1"/>
  <c r="H258748" i="1" s="1"/>
  <c r="L258749" i="1"/>
  <c r="H258749" i="1" s="1"/>
  <c r="L258750" i="1"/>
  <c r="H258750" i="1" s="1"/>
  <c r="L258751" i="1"/>
  <c r="H258751" i="1" s="1"/>
  <c r="L258752" i="1"/>
  <c r="H258752" i="1" s="1"/>
  <c r="L258753" i="1"/>
  <c r="H258753" i="1" s="1"/>
  <c r="L258754" i="1"/>
  <c r="H258754" i="1" s="1"/>
  <c r="L258755" i="1"/>
  <c r="H258755" i="1" s="1"/>
  <c r="L258756" i="1"/>
  <c r="H258756" i="1" s="1"/>
  <c r="L258757" i="1"/>
  <c r="H258757" i="1" s="1"/>
  <c r="L258758" i="1"/>
  <c r="H258758" i="1" s="1"/>
  <c r="L258759" i="1"/>
  <c r="H258759" i="1" s="1"/>
  <c r="L258760" i="1"/>
  <c r="H258760" i="1" s="1"/>
  <c r="L258761" i="1"/>
  <c r="H258761" i="1" s="1"/>
  <c r="L258762" i="1"/>
  <c r="H258762" i="1" s="1"/>
  <c r="L258763" i="1"/>
  <c r="H258763" i="1" s="1"/>
  <c r="L258764" i="1"/>
  <c r="H258764" i="1" s="1"/>
  <c r="L258765" i="1"/>
  <c r="H258765" i="1" s="1"/>
  <c r="L258766" i="1"/>
  <c r="H258766" i="1" s="1"/>
  <c r="L258767" i="1"/>
  <c r="H258767" i="1" s="1"/>
  <c r="I258767" i="1" s="1"/>
  <c r="L258768" i="1"/>
  <c r="H258768" i="1" s="1"/>
  <c r="L258769" i="1"/>
  <c r="H258769" i="1" s="1"/>
  <c r="L258770" i="1"/>
  <c r="H258770" i="1" s="1"/>
  <c r="L258771" i="1"/>
  <c r="H258771" i="1" s="1"/>
  <c r="L258772" i="1"/>
  <c r="H258772" i="1" s="1"/>
  <c r="L258773" i="1"/>
  <c r="H258773" i="1" s="1"/>
  <c r="L258774" i="1"/>
  <c r="H258774" i="1" s="1"/>
  <c r="L258775" i="1"/>
  <c r="H258775" i="1" s="1"/>
  <c r="L258776" i="1"/>
  <c r="H258776" i="1" s="1"/>
  <c r="L258777" i="1"/>
  <c r="H258777" i="1" s="1"/>
  <c r="L258778" i="1"/>
  <c r="H258778" i="1" s="1"/>
  <c r="L258779" i="1"/>
  <c r="H258779" i="1" s="1"/>
  <c r="L258780" i="1"/>
  <c r="H258780" i="1" s="1"/>
  <c r="L258781" i="1"/>
  <c r="H258781" i="1" s="1"/>
  <c r="L258782" i="1"/>
  <c r="H258782" i="1" s="1"/>
  <c r="L258783" i="1"/>
  <c r="H258783" i="1" s="1"/>
  <c r="L258784" i="1"/>
  <c r="H258784" i="1" s="1"/>
  <c r="L258785" i="1"/>
  <c r="H258785" i="1" s="1"/>
  <c r="L258786" i="1"/>
  <c r="H258786" i="1" s="1"/>
  <c r="L258787" i="1"/>
  <c r="H258787" i="1" s="1"/>
  <c r="L258788" i="1"/>
  <c r="H258788" i="1" s="1"/>
  <c r="L258789" i="1"/>
  <c r="H258789" i="1" s="1"/>
  <c r="L258790" i="1"/>
  <c r="H258790" i="1" s="1"/>
  <c r="L258791" i="1"/>
  <c r="H258791" i="1" s="1"/>
  <c r="L258792" i="1"/>
  <c r="H258792" i="1" s="1"/>
  <c r="L258793" i="1"/>
  <c r="H258793" i="1" s="1"/>
  <c r="L258794" i="1"/>
  <c r="H258794" i="1" s="1"/>
  <c r="L258795" i="1"/>
  <c r="H258795" i="1" s="1"/>
  <c r="L258796" i="1"/>
  <c r="H258796" i="1" s="1"/>
  <c r="L258797" i="1"/>
  <c r="H258797" i="1" s="1"/>
  <c r="L258798" i="1"/>
  <c r="H258798" i="1" s="1"/>
  <c r="L258799" i="1"/>
  <c r="H258799" i="1" s="1"/>
  <c r="L258800" i="1"/>
  <c r="H258800" i="1" s="1"/>
  <c r="L258801" i="1"/>
  <c r="H258801" i="1" s="1"/>
  <c r="L258802" i="1"/>
  <c r="H258802" i="1" s="1"/>
  <c r="L258803" i="1"/>
  <c r="H258803" i="1" s="1"/>
  <c r="L258804" i="1"/>
  <c r="H258804" i="1" s="1"/>
  <c r="L258805" i="1"/>
  <c r="H258805" i="1" s="1"/>
  <c r="L258806" i="1"/>
  <c r="H258806" i="1" s="1"/>
  <c r="L258807" i="1"/>
  <c r="H258807" i="1" s="1"/>
  <c r="L258808" i="1"/>
  <c r="H258808" i="1" s="1"/>
  <c r="L258809" i="1"/>
  <c r="H258809" i="1" s="1"/>
  <c r="L258810" i="1"/>
  <c r="H258810" i="1" s="1"/>
  <c r="L258811" i="1"/>
  <c r="H258811" i="1" s="1"/>
  <c r="L258812" i="1"/>
  <c r="H258812" i="1" s="1"/>
  <c r="L258813" i="1"/>
  <c r="H258813" i="1" s="1"/>
  <c r="L258814" i="1"/>
  <c r="H258814" i="1" s="1"/>
  <c r="L258815" i="1"/>
  <c r="H258815" i="1" s="1"/>
  <c r="L258816" i="1"/>
  <c r="H258816" i="1" s="1"/>
  <c r="L258817" i="1"/>
  <c r="H258817" i="1" s="1"/>
  <c r="L258818" i="1"/>
  <c r="H258818" i="1" s="1"/>
  <c r="L258819" i="1"/>
  <c r="H258819" i="1" s="1"/>
  <c r="L258820" i="1"/>
  <c r="H258820" i="1" s="1"/>
  <c r="L258821" i="1"/>
  <c r="H258821" i="1" s="1"/>
  <c r="L258822" i="1"/>
  <c r="H258822" i="1" s="1"/>
  <c r="L258823" i="1"/>
  <c r="H258823" i="1" s="1"/>
  <c r="L258824" i="1"/>
  <c r="H258824" i="1" s="1"/>
  <c r="L258825" i="1"/>
  <c r="H258825" i="1" s="1"/>
  <c r="L258826" i="1"/>
  <c r="H258826" i="1" s="1"/>
  <c r="L258827" i="1"/>
  <c r="H258827" i="1" s="1"/>
  <c r="L258828" i="1"/>
  <c r="H258828" i="1" s="1"/>
  <c r="L258829" i="1"/>
  <c r="H258829" i="1" s="1"/>
  <c r="L258830" i="1"/>
  <c r="H258830" i="1" s="1"/>
  <c r="L258831" i="1"/>
  <c r="H258831" i="1" s="1"/>
  <c r="I258831" i="1" s="1"/>
  <c r="L258832" i="1"/>
  <c r="H258832" i="1" s="1"/>
  <c r="L258833" i="1"/>
  <c r="H258833" i="1" s="1"/>
  <c r="L258834" i="1"/>
  <c r="H258834" i="1" s="1"/>
  <c r="L258835" i="1"/>
  <c r="H258835" i="1" s="1"/>
  <c r="L258836" i="1"/>
  <c r="H258836" i="1" s="1"/>
  <c r="L258837" i="1"/>
  <c r="H258837" i="1" s="1"/>
  <c r="L258838" i="1"/>
  <c r="H258838" i="1" s="1"/>
  <c r="L258839" i="1"/>
  <c r="H258839" i="1" s="1"/>
  <c r="L258840" i="1"/>
  <c r="H258840" i="1" s="1"/>
  <c r="L258841" i="1"/>
  <c r="H258841" i="1" s="1"/>
  <c r="L258842" i="1"/>
  <c r="H258842" i="1" s="1"/>
  <c r="L258843" i="1"/>
  <c r="H258843" i="1" s="1"/>
  <c r="L258844" i="1"/>
  <c r="H258844" i="1" s="1"/>
  <c r="L258845" i="1"/>
  <c r="H258845" i="1" s="1"/>
  <c r="L258846" i="1"/>
  <c r="H258846" i="1" s="1"/>
  <c r="L258847" i="1"/>
  <c r="H258847" i="1" s="1"/>
  <c r="L258848" i="1"/>
  <c r="H258848" i="1" s="1"/>
  <c r="L258849" i="1"/>
  <c r="H258849" i="1" s="1"/>
  <c r="L258850" i="1"/>
  <c r="H258850" i="1" s="1"/>
  <c r="L258851" i="1"/>
  <c r="H258851" i="1" s="1"/>
  <c r="L258852" i="1"/>
  <c r="H258852" i="1" s="1"/>
  <c r="L258853" i="1"/>
  <c r="H258853" i="1" s="1"/>
  <c r="L258854" i="1"/>
  <c r="H258854" i="1" s="1"/>
  <c r="L258855" i="1"/>
  <c r="H258855" i="1" s="1"/>
  <c r="L258856" i="1"/>
  <c r="H258856" i="1" s="1"/>
  <c r="L258857" i="1"/>
  <c r="H258857" i="1" s="1"/>
  <c r="L258858" i="1"/>
  <c r="H258858" i="1" s="1"/>
  <c r="L258859" i="1"/>
  <c r="H258859" i="1" s="1"/>
  <c r="L258860" i="1"/>
  <c r="H258860" i="1" s="1"/>
  <c r="L258861" i="1"/>
  <c r="H258861" i="1" s="1"/>
  <c r="L258862" i="1"/>
  <c r="H258862" i="1" s="1"/>
  <c r="L258863" i="1"/>
  <c r="H258863" i="1" s="1"/>
  <c r="L258864" i="1"/>
  <c r="H258864" i="1" s="1"/>
  <c r="L258865" i="1"/>
  <c r="H258865" i="1" s="1"/>
  <c r="L258866" i="1"/>
  <c r="H258866" i="1" s="1"/>
  <c r="L258867" i="1"/>
  <c r="H258867" i="1" s="1"/>
  <c r="L258868" i="1"/>
  <c r="H258868" i="1" s="1"/>
  <c r="L258869" i="1"/>
  <c r="H258869" i="1" s="1"/>
  <c r="L258870" i="1"/>
  <c r="H258870" i="1" s="1"/>
  <c r="L258871" i="1"/>
  <c r="H258871" i="1" s="1"/>
  <c r="L258872" i="1"/>
  <c r="H258872" i="1" s="1"/>
  <c r="L258873" i="1"/>
  <c r="H258873" i="1" s="1"/>
  <c r="L258874" i="1"/>
  <c r="H258874" i="1" s="1"/>
  <c r="L258875" i="1"/>
  <c r="H258875" i="1" s="1"/>
  <c r="L258876" i="1"/>
  <c r="H258876" i="1" s="1"/>
  <c r="L258877" i="1"/>
  <c r="H258877" i="1" s="1"/>
  <c r="L258878" i="1"/>
  <c r="H258878" i="1" s="1"/>
  <c r="L258879" i="1"/>
  <c r="H258879" i="1" s="1"/>
  <c r="L258880" i="1"/>
  <c r="H258880" i="1" s="1"/>
  <c r="L258881" i="1"/>
  <c r="H258881" i="1" s="1"/>
  <c r="L258882" i="1"/>
  <c r="H258882" i="1" s="1"/>
  <c r="L258883" i="1"/>
  <c r="H258883" i="1" s="1"/>
  <c r="L258884" i="1"/>
  <c r="H258884" i="1" s="1"/>
  <c r="L258885" i="1"/>
  <c r="H258885" i="1" s="1"/>
  <c r="L258886" i="1"/>
  <c r="H258886" i="1" s="1"/>
  <c r="L258887" i="1"/>
  <c r="H258887" i="1" s="1"/>
  <c r="L258888" i="1"/>
  <c r="H258888" i="1" s="1"/>
  <c r="L258889" i="1"/>
  <c r="H258889" i="1" s="1"/>
  <c r="L258890" i="1"/>
  <c r="H258890" i="1" s="1"/>
  <c r="L258891" i="1"/>
  <c r="H258891" i="1" s="1"/>
  <c r="L258892" i="1"/>
  <c r="H258892" i="1" s="1"/>
  <c r="L258893" i="1"/>
  <c r="H258893" i="1" s="1"/>
  <c r="L258894" i="1"/>
  <c r="H258894" i="1" s="1"/>
  <c r="L258895" i="1"/>
  <c r="H258895" i="1" s="1"/>
  <c r="I258895" i="1" s="1"/>
  <c r="L258896" i="1"/>
  <c r="H258896" i="1" s="1"/>
  <c r="L258897" i="1"/>
  <c r="H258897" i="1" s="1"/>
  <c r="L258898" i="1"/>
  <c r="H258898" i="1" s="1"/>
  <c r="L258899" i="1"/>
  <c r="H258899" i="1" s="1"/>
  <c r="L258900" i="1"/>
  <c r="H258900" i="1" s="1"/>
  <c r="L258901" i="1"/>
  <c r="H258901" i="1" s="1"/>
  <c r="L258902" i="1"/>
  <c r="H258902" i="1" s="1"/>
  <c r="L258903" i="1"/>
  <c r="H258903" i="1" s="1"/>
  <c r="L258904" i="1"/>
  <c r="H258904" i="1" s="1"/>
  <c r="L258905" i="1"/>
  <c r="H258905" i="1" s="1"/>
  <c r="L258906" i="1"/>
  <c r="H258906" i="1" s="1"/>
  <c r="L258907" i="1"/>
  <c r="H258907" i="1" s="1"/>
  <c r="L258908" i="1"/>
  <c r="H258908" i="1" s="1"/>
  <c r="L258909" i="1"/>
  <c r="H258909" i="1" s="1"/>
  <c r="L258910" i="1"/>
  <c r="H258910" i="1" s="1"/>
  <c r="L258911" i="1"/>
  <c r="H258911" i="1" s="1"/>
  <c r="L258912" i="1"/>
  <c r="H258912" i="1" s="1"/>
  <c r="L258913" i="1"/>
  <c r="H258913" i="1" s="1"/>
  <c r="L258914" i="1"/>
  <c r="H258914" i="1" s="1"/>
  <c r="L258915" i="1"/>
  <c r="H258915" i="1" s="1"/>
  <c r="L258916" i="1"/>
  <c r="H258916" i="1" s="1"/>
  <c r="L258917" i="1"/>
  <c r="H258917" i="1" s="1"/>
  <c r="L258918" i="1"/>
  <c r="H258918" i="1" s="1"/>
  <c r="L258919" i="1"/>
  <c r="H258919" i="1" s="1"/>
  <c r="L258920" i="1"/>
  <c r="H258920" i="1" s="1"/>
  <c r="L258921" i="1"/>
  <c r="H258921" i="1" s="1"/>
  <c r="L258922" i="1"/>
  <c r="H258922" i="1" s="1"/>
  <c r="L258923" i="1"/>
  <c r="H258923" i="1" s="1"/>
  <c r="L258924" i="1"/>
  <c r="H258924" i="1" s="1"/>
  <c r="L258925" i="1"/>
  <c r="H258925" i="1" s="1"/>
  <c r="L258926" i="1"/>
  <c r="H258926" i="1" s="1"/>
  <c r="L258927" i="1"/>
  <c r="H258927" i="1" s="1"/>
  <c r="L258928" i="1"/>
  <c r="H258928" i="1" s="1"/>
  <c r="L258929" i="1"/>
  <c r="H258929" i="1" s="1"/>
  <c r="L258930" i="1"/>
  <c r="H258930" i="1" s="1"/>
  <c r="L258931" i="1"/>
  <c r="H258931" i="1" s="1"/>
  <c r="L258932" i="1"/>
  <c r="H258932" i="1" s="1"/>
  <c r="L258933" i="1"/>
  <c r="H258933" i="1" s="1"/>
  <c r="L258934" i="1"/>
  <c r="H258934" i="1" s="1"/>
  <c r="L258935" i="1"/>
  <c r="H258935" i="1" s="1"/>
  <c r="L258936" i="1"/>
  <c r="H258936" i="1" s="1"/>
  <c r="L258937" i="1"/>
  <c r="H258937" i="1" s="1"/>
  <c r="L258938" i="1"/>
  <c r="H258938" i="1" s="1"/>
  <c r="L258939" i="1"/>
  <c r="H258939" i="1" s="1"/>
  <c r="L258940" i="1"/>
  <c r="H258940" i="1" s="1"/>
  <c r="L258941" i="1"/>
  <c r="H258941" i="1" s="1"/>
  <c r="L258942" i="1"/>
  <c r="H258942" i="1" s="1"/>
  <c r="L258943" i="1"/>
  <c r="H258943" i="1" s="1"/>
  <c r="L258944" i="1"/>
  <c r="H258944" i="1" s="1"/>
  <c r="L258945" i="1"/>
  <c r="H258945" i="1" s="1"/>
  <c r="L258946" i="1"/>
  <c r="H258946" i="1" s="1"/>
  <c r="L258947" i="1"/>
  <c r="H258947" i="1" s="1"/>
  <c r="L258948" i="1"/>
  <c r="H258948" i="1" s="1"/>
  <c r="L258949" i="1"/>
  <c r="H258949" i="1" s="1"/>
  <c r="L258950" i="1"/>
  <c r="H258950" i="1" s="1"/>
  <c r="L258951" i="1"/>
  <c r="H258951" i="1" s="1"/>
  <c r="L258952" i="1"/>
  <c r="H258952" i="1" s="1"/>
  <c r="L258953" i="1"/>
  <c r="H258953" i="1" s="1"/>
  <c r="L258954" i="1"/>
  <c r="H258954" i="1" s="1"/>
  <c r="L258955" i="1"/>
  <c r="H258955" i="1" s="1"/>
  <c r="L258956" i="1"/>
  <c r="H258956" i="1" s="1"/>
  <c r="L258957" i="1"/>
  <c r="H258957" i="1" s="1"/>
  <c r="L258958" i="1"/>
  <c r="H258958" i="1" s="1"/>
  <c r="L258959" i="1"/>
  <c r="H258959" i="1" s="1"/>
  <c r="I258959" i="1" s="1"/>
  <c r="L258960" i="1"/>
  <c r="H258960" i="1" s="1"/>
  <c r="L258961" i="1"/>
  <c r="H258961" i="1" s="1"/>
  <c r="L258962" i="1"/>
  <c r="H258962" i="1" s="1"/>
  <c r="L258963" i="1"/>
  <c r="H258963" i="1" s="1"/>
  <c r="L258964" i="1"/>
  <c r="H258964" i="1" s="1"/>
  <c r="L258965" i="1"/>
  <c r="H258965" i="1" s="1"/>
  <c r="L258966" i="1"/>
  <c r="H258966" i="1" s="1"/>
  <c r="L258967" i="1"/>
  <c r="H258967" i="1" s="1"/>
  <c r="L258968" i="1"/>
  <c r="H258968" i="1" s="1"/>
  <c r="L258969" i="1"/>
  <c r="H258969" i="1" s="1"/>
  <c r="L258970" i="1"/>
  <c r="H258970" i="1" s="1"/>
  <c r="L258971" i="1"/>
  <c r="H258971" i="1" s="1"/>
  <c r="L258972" i="1"/>
  <c r="H258972" i="1" s="1"/>
  <c r="L258973" i="1"/>
  <c r="H258973" i="1" s="1"/>
  <c r="L258974" i="1"/>
  <c r="H258974" i="1" s="1"/>
  <c r="L258975" i="1"/>
  <c r="H258975" i="1" s="1"/>
  <c r="L258976" i="1"/>
  <c r="H258976" i="1" s="1"/>
  <c r="L258977" i="1"/>
  <c r="H258977" i="1" s="1"/>
  <c r="L258978" i="1"/>
  <c r="H258978" i="1" s="1"/>
  <c r="L258979" i="1"/>
  <c r="H258979" i="1" s="1"/>
  <c r="L258980" i="1"/>
  <c r="H258980" i="1" s="1"/>
  <c r="L258981" i="1"/>
  <c r="H258981" i="1" s="1"/>
  <c r="L258982" i="1"/>
  <c r="H258982" i="1" s="1"/>
  <c r="L258983" i="1"/>
  <c r="H258983" i="1" s="1"/>
  <c r="L258984" i="1"/>
  <c r="H258984" i="1" s="1"/>
  <c r="L258985" i="1"/>
  <c r="H258985" i="1" s="1"/>
  <c r="L258986" i="1"/>
  <c r="H258986" i="1" s="1"/>
  <c r="L258987" i="1"/>
  <c r="H258987" i="1" s="1"/>
  <c r="L258988" i="1"/>
  <c r="H258988" i="1" s="1"/>
  <c r="L258989" i="1"/>
  <c r="H258989" i="1" s="1"/>
  <c r="L258990" i="1"/>
  <c r="H258990" i="1" s="1"/>
  <c r="L258991" i="1"/>
  <c r="H258991" i="1" s="1"/>
  <c r="L258992" i="1"/>
  <c r="H258992" i="1" s="1"/>
  <c r="L258993" i="1"/>
  <c r="H258993" i="1" s="1"/>
  <c r="L258994" i="1"/>
  <c r="H258994" i="1" s="1"/>
  <c r="L258995" i="1"/>
  <c r="H258995" i="1" s="1"/>
  <c r="L258996" i="1"/>
  <c r="H258996" i="1" s="1"/>
  <c r="L258997" i="1"/>
  <c r="H258997" i="1" s="1"/>
  <c r="L258998" i="1"/>
  <c r="H258998" i="1" s="1"/>
  <c r="L258999" i="1"/>
  <c r="H258999" i="1" s="1"/>
  <c r="L259000" i="1"/>
  <c r="H259000" i="1" s="1"/>
  <c r="L259001" i="1"/>
  <c r="H259001" i="1" s="1"/>
  <c r="L259002" i="1"/>
  <c r="H259002" i="1" s="1"/>
  <c r="L259003" i="1"/>
  <c r="H259003" i="1" s="1"/>
  <c r="L259004" i="1"/>
  <c r="H259004" i="1" s="1"/>
  <c r="L259005" i="1"/>
  <c r="H259005" i="1" s="1"/>
  <c r="L259006" i="1"/>
  <c r="H259006" i="1" s="1"/>
  <c r="L259007" i="1"/>
  <c r="H259007" i="1" s="1"/>
  <c r="L259008" i="1"/>
  <c r="H259008" i="1" s="1"/>
  <c r="L259009" i="1"/>
  <c r="H259009" i="1" s="1"/>
  <c r="L259010" i="1"/>
  <c r="H259010" i="1" s="1"/>
  <c r="L259011" i="1"/>
  <c r="H259011" i="1" s="1"/>
  <c r="L259012" i="1"/>
  <c r="H259012" i="1" s="1"/>
  <c r="L259013" i="1"/>
  <c r="H259013" i="1" s="1"/>
  <c r="L259014" i="1"/>
  <c r="H259014" i="1" s="1"/>
  <c r="L259015" i="1"/>
  <c r="H259015" i="1" s="1"/>
  <c r="L259016" i="1"/>
  <c r="H259016" i="1" s="1"/>
  <c r="L259017" i="1"/>
  <c r="H259017" i="1" s="1"/>
  <c r="L259018" i="1"/>
  <c r="H259018" i="1" s="1"/>
  <c r="L259019" i="1"/>
  <c r="H259019" i="1" s="1"/>
  <c r="L259020" i="1"/>
  <c r="H259020" i="1" s="1"/>
  <c r="L259021" i="1"/>
  <c r="H259021" i="1" s="1"/>
  <c r="L259022" i="1"/>
  <c r="H259022" i="1" s="1"/>
  <c r="L259023" i="1"/>
  <c r="H259023" i="1" s="1"/>
  <c r="I259023" i="1" s="1"/>
  <c r="L259024" i="1"/>
  <c r="H259024" i="1" s="1"/>
  <c r="L259025" i="1"/>
  <c r="H259025" i="1" s="1"/>
  <c r="L259026" i="1"/>
  <c r="H259026" i="1" s="1"/>
  <c r="L259027" i="1"/>
  <c r="H259027" i="1" s="1"/>
  <c r="L259028" i="1"/>
  <c r="H259028" i="1" s="1"/>
  <c r="L259029" i="1"/>
  <c r="H259029" i="1" s="1"/>
  <c r="L259030" i="1"/>
  <c r="H259030" i="1" s="1"/>
  <c r="L259031" i="1"/>
  <c r="H259031" i="1" s="1"/>
  <c r="L259032" i="1"/>
  <c r="H259032" i="1" s="1"/>
  <c r="L259033" i="1"/>
  <c r="H259033" i="1" s="1"/>
  <c r="L259034" i="1"/>
  <c r="H259034" i="1" s="1"/>
  <c r="L259035" i="1"/>
  <c r="H259035" i="1" s="1"/>
  <c r="L259036" i="1"/>
  <c r="H259036" i="1" s="1"/>
  <c r="L259037" i="1"/>
  <c r="H259037" i="1" s="1"/>
  <c r="L259038" i="1"/>
  <c r="H259038" i="1" s="1"/>
  <c r="L259039" i="1"/>
  <c r="H259039" i="1" s="1"/>
  <c r="L259040" i="1"/>
  <c r="H259040" i="1" s="1"/>
  <c r="L259041" i="1"/>
  <c r="H259041" i="1" s="1"/>
  <c r="L259042" i="1"/>
  <c r="H259042" i="1" s="1"/>
  <c r="L259043" i="1"/>
  <c r="H259043" i="1" s="1"/>
  <c r="L259044" i="1"/>
  <c r="H259044" i="1" s="1"/>
  <c r="L259045" i="1"/>
  <c r="H259045" i="1" s="1"/>
  <c r="L259046" i="1"/>
  <c r="H259046" i="1" s="1"/>
  <c r="L259047" i="1"/>
  <c r="H259047" i="1" s="1"/>
  <c r="L259048" i="1"/>
  <c r="H259048" i="1" s="1"/>
  <c r="L259049" i="1"/>
  <c r="H259049" i="1" s="1"/>
  <c r="L259050" i="1"/>
  <c r="H259050" i="1" s="1"/>
  <c r="L259051" i="1"/>
  <c r="H259051" i="1" s="1"/>
  <c r="L259052" i="1"/>
  <c r="H259052" i="1" s="1"/>
  <c r="L259053" i="1"/>
  <c r="H259053" i="1" s="1"/>
  <c r="L259054" i="1"/>
  <c r="H259054" i="1" s="1"/>
  <c r="L259055" i="1"/>
  <c r="H259055" i="1" s="1"/>
  <c r="L259056" i="1"/>
  <c r="H259056" i="1" s="1"/>
  <c r="L259057" i="1"/>
  <c r="H259057" i="1" s="1"/>
  <c r="L259058" i="1"/>
  <c r="H259058" i="1" s="1"/>
  <c r="L259059" i="1"/>
  <c r="H259059" i="1" s="1"/>
  <c r="L259060" i="1"/>
  <c r="H259060" i="1" s="1"/>
  <c r="L259061" i="1"/>
  <c r="H259061" i="1" s="1"/>
  <c r="L259062" i="1"/>
  <c r="H259062" i="1" s="1"/>
  <c r="L259063" i="1"/>
  <c r="H259063" i="1" s="1"/>
  <c r="L259064" i="1"/>
  <c r="H259064" i="1" s="1"/>
  <c r="L259065" i="1"/>
  <c r="H259065" i="1" s="1"/>
  <c r="L259066" i="1"/>
  <c r="H259066" i="1" s="1"/>
  <c r="L259067" i="1"/>
  <c r="H259067" i="1" s="1"/>
  <c r="L259068" i="1"/>
  <c r="H259068" i="1" s="1"/>
  <c r="L259069" i="1"/>
  <c r="H259069" i="1" s="1"/>
  <c r="L259070" i="1"/>
  <c r="H259070" i="1" s="1"/>
  <c r="L259071" i="1"/>
  <c r="H259071" i="1" s="1"/>
  <c r="L259072" i="1"/>
  <c r="H259072" i="1" s="1"/>
  <c r="L259073" i="1"/>
  <c r="H259073" i="1" s="1"/>
  <c r="L259074" i="1"/>
  <c r="H259074" i="1" s="1"/>
  <c r="L259075" i="1"/>
  <c r="H259075" i="1" s="1"/>
  <c r="L259076" i="1"/>
  <c r="H259076" i="1" s="1"/>
  <c r="L259077" i="1"/>
  <c r="H259077" i="1" s="1"/>
  <c r="L259078" i="1"/>
  <c r="H259078" i="1" s="1"/>
  <c r="L259079" i="1"/>
  <c r="H259079" i="1" s="1"/>
  <c r="L259080" i="1"/>
  <c r="H259080" i="1" s="1"/>
  <c r="L259081" i="1"/>
  <c r="H259081" i="1" s="1"/>
  <c r="L259082" i="1"/>
  <c r="H259082" i="1" s="1"/>
  <c r="L259083" i="1"/>
  <c r="H259083" i="1" s="1"/>
  <c r="L259084" i="1"/>
  <c r="H259084" i="1" s="1"/>
  <c r="L259085" i="1"/>
  <c r="H259085" i="1" s="1"/>
  <c r="L259086" i="1"/>
  <c r="H259086" i="1" s="1"/>
  <c r="L259087" i="1"/>
  <c r="H259087" i="1" s="1"/>
  <c r="I259087" i="1" s="1"/>
  <c r="L259088" i="1"/>
  <c r="H259088" i="1" s="1"/>
  <c r="L259089" i="1"/>
  <c r="H259089" i="1" s="1"/>
  <c r="L259090" i="1"/>
  <c r="H259090" i="1" s="1"/>
  <c r="L259091" i="1"/>
  <c r="H259091" i="1" s="1"/>
  <c r="L259092" i="1"/>
  <c r="H259092" i="1" s="1"/>
  <c r="L259093" i="1"/>
  <c r="H259093" i="1" s="1"/>
  <c r="L259094" i="1"/>
  <c r="H259094" i="1" s="1"/>
  <c r="L259095" i="1"/>
  <c r="H259095" i="1" s="1"/>
  <c r="L259096" i="1"/>
  <c r="H259096" i="1" s="1"/>
  <c r="L259097" i="1"/>
  <c r="H259097" i="1" s="1"/>
  <c r="L259098" i="1"/>
  <c r="H259098" i="1" s="1"/>
  <c r="L259099" i="1"/>
  <c r="H259099" i="1" s="1"/>
  <c r="L259100" i="1"/>
  <c r="H259100" i="1" s="1"/>
  <c r="L259101" i="1"/>
  <c r="H259101" i="1" s="1"/>
  <c r="L259102" i="1"/>
  <c r="H259102" i="1" s="1"/>
  <c r="L259103" i="1"/>
  <c r="H259103" i="1" s="1"/>
  <c r="L259104" i="1"/>
  <c r="H259104" i="1" s="1"/>
  <c r="L259105" i="1"/>
  <c r="H259105" i="1" s="1"/>
  <c r="L259106" i="1"/>
  <c r="H259106" i="1" s="1"/>
  <c r="L259107" i="1"/>
  <c r="H259107" i="1" s="1"/>
  <c r="L259108" i="1"/>
  <c r="H259108" i="1" s="1"/>
  <c r="L259109" i="1"/>
  <c r="H259109" i="1" s="1"/>
  <c r="L259110" i="1"/>
  <c r="H259110" i="1" s="1"/>
  <c r="L259111" i="1"/>
  <c r="H259111" i="1" s="1"/>
  <c r="L259112" i="1"/>
  <c r="H259112" i="1" s="1"/>
  <c r="L259113" i="1"/>
  <c r="H259113" i="1" s="1"/>
  <c r="L259114" i="1"/>
  <c r="H259114" i="1" s="1"/>
  <c r="L259115" i="1"/>
  <c r="H259115" i="1" s="1"/>
  <c r="L259116" i="1"/>
  <c r="H259116" i="1" s="1"/>
  <c r="L259117" i="1"/>
  <c r="H259117" i="1" s="1"/>
  <c r="L259118" i="1"/>
  <c r="H259118" i="1" s="1"/>
  <c r="L259119" i="1"/>
  <c r="H259119" i="1" s="1"/>
  <c r="L259120" i="1"/>
  <c r="H259120" i="1" s="1"/>
  <c r="L259121" i="1"/>
  <c r="H259121" i="1" s="1"/>
  <c r="L259122" i="1"/>
  <c r="H259122" i="1" s="1"/>
  <c r="L259123" i="1"/>
  <c r="H259123" i="1" s="1"/>
  <c r="L259124" i="1"/>
  <c r="H259124" i="1" s="1"/>
  <c r="L259125" i="1"/>
  <c r="H259125" i="1" s="1"/>
  <c r="L259126" i="1"/>
  <c r="H259126" i="1" s="1"/>
  <c r="L259127" i="1"/>
  <c r="H259127" i="1" s="1"/>
  <c r="L259128" i="1"/>
  <c r="H259128" i="1" s="1"/>
  <c r="L259129" i="1"/>
  <c r="H259129" i="1" s="1"/>
  <c r="L259130" i="1"/>
  <c r="H259130" i="1" s="1"/>
  <c r="L259131" i="1"/>
  <c r="H259131" i="1" s="1"/>
  <c r="L259132" i="1"/>
  <c r="H259132" i="1" s="1"/>
  <c r="L259133" i="1"/>
  <c r="H259133" i="1" s="1"/>
  <c r="L259134" i="1"/>
  <c r="H259134" i="1" s="1"/>
  <c r="L259135" i="1"/>
  <c r="H259135" i="1" s="1"/>
  <c r="L259136" i="1"/>
  <c r="H259136" i="1" s="1"/>
  <c r="L259137" i="1"/>
  <c r="H259137" i="1" s="1"/>
  <c r="L259138" i="1"/>
  <c r="H259138" i="1" s="1"/>
  <c r="L259139" i="1"/>
  <c r="H259139" i="1" s="1"/>
  <c r="L259140" i="1"/>
  <c r="H259140" i="1" s="1"/>
  <c r="L259141" i="1"/>
  <c r="H259141" i="1" s="1"/>
  <c r="L259142" i="1"/>
  <c r="H259142" i="1" s="1"/>
  <c r="L259143" i="1"/>
  <c r="H259143" i="1" s="1"/>
  <c r="L259144" i="1"/>
  <c r="H259144" i="1" s="1"/>
  <c r="L259145" i="1"/>
  <c r="H259145" i="1" s="1"/>
  <c r="L259146" i="1"/>
  <c r="H259146" i="1" s="1"/>
  <c r="L259147" i="1"/>
  <c r="H259147" i="1" s="1"/>
  <c r="L259148" i="1"/>
  <c r="H259148" i="1" s="1"/>
  <c r="L259149" i="1"/>
  <c r="H259149" i="1" s="1"/>
  <c r="L259150" i="1"/>
  <c r="H259150" i="1" s="1"/>
  <c r="L259151" i="1"/>
  <c r="H259151" i="1" s="1"/>
  <c r="I259151" i="1" s="1"/>
  <c r="L259152" i="1"/>
  <c r="H259152" i="1" s="1"/>
  <c r="L259153" i="1"/>
  <c r="H259153" i="1" s="1"/>
  <c r="L259154" i="1"/>
  <c r="H259154" i="1" s="1"/>
  <c r="L259155" i="1"/>
  <c r="H259155" i="1" s="1"/>
  <c r="L259156" i="1"/>
  <c r="H259156" i="1" s="1"/>
  <c r="L259157" i="1"/>
  <c r="H259157" i="1" s="1"/>
  <c r="L259158" i="1"/>
  <c r="H259158" i="1" s="1"/>
  <c r="L259159" i="1"/>
  <c r="H259159" i="1" s="1"/>
  <c r="L259160" i="1"/>
  <c r="H259160" i="1" s="1"/>
  <c r="L259161" i="1"/>
  <c r="H259161" i="1" s="1"/>
  <c r="L259162" i="1"/>
  <c r="H259162" i="1" s="1"/>
  <c r="L259163" i="1"/>
  <c r="H259163" i="1" s="1"/>
  <c r="L259164" i="1"/>
  <c r="H259164" i="1" s="1"/>
  <c r="L259165" i="1"/>
  <c r="H259165" i="1" s="1"/>
  <c r="L259166" i="1"/>
  <c r="H259166" i="1" s="1"/>
  <c r="L259167" i="1"/>
  <c r="H259167" i="1" s="1"/>
  <c r="L259168" i="1"/>
  <c r="H259168" i="1" s="1"/>
  <c r="L259169" i="1"/>
  <c r="H259169" i="1" s="1"/>
  <c r="L259170" i="1"/>
  <c r="H259170" i="1" s="1"/>
  <c r="L259171" i="1"/>
  <c r="H259171" i="1" s="1"/>
  <c r="L259172" i="1"/>
  <c r="H259172" i="1" s="1"/>
  <c r="L259173" i="1"/>
  <c r="H259173" i="1" s="1"/>
  <c r="L259174" i="1"/>
  <c r="H259174" i="1" s="1"/>
  <c r="L259175" i="1"/>
  <c r="H259175" i="1" s="1"/>
  <c r="L259176" i="1"/>
  <c r="H259176" i="1" s="1"/>
  <c r="L259177" i="1"/>
  <c r="H259177" i="1" s="1"/>
  <c r="L259178" i="1"/>
  <c r="H259178" i="1" s="1"/>
  <c r="L259179" i="1"/>
  <c r="H259179" i="1" s="1"/>
  <c r="L259180" i="1"/>
  <c r="H259180" i="1" s="1"/>
  <c r="L259181" i="1"/>
  <c r="H259181" i="1" s="1"/>
  <c r="L259182" i="1"/>
  <c r="H259182" i="1" s="1"/>
  <c r="L259183" i="1"/>
  <c r="H259183" i="1" s="1"/>
  <c r="L259184" i="1"/>
  <c r="H259184" i="1" s="1"/>
  <c r="L259185" i="1"/>
  <c r="H259185" i="1" s="1"/>
  <c r="L259186" i="1"/>
  <c r="H259186" i="1" s="1"/>
  <c r="L259187" i="1"/>
  <c r="H259187" i="1" s="1"/>
  <c r="L259188" i="1"/>
  <c r="H259188" i="1" s="1"/>
  <c r="L259189" i="1"/>
  <c r="H259189" i="1" s="1"/>
  <c r="L259190" i="1"/>
  <c r="H259190" i="1" s="1"/>
  <c r="L259191" i="1"/>
  <c r="H259191" i="1" s="1"/>
  <c r="L259192" i="1"/>
  <c r="H259192" i="1" s="1"/>
  <c r="L259193" i="1"/>
  <c r="H259193" i="1" s="1"/>
  <c r="L259194" i="1"/>
  <c r="H259194" i="1" s="1"/>
  <c r="L259195" i="1"/>
  <c r="H259195" i="1" s="1"/>
  <c r="L259196" i="1"/>
  <c r="H259196" i="1" s="1"/>
  <c r="L259197" i="1"/>
  <c r="H259197" i="1" s="1"/>
  <c r="L259198" i="1"/>
  <c r="H259198" i="1" s="1"/>
  <c r="L259199" i="1"/>
  <c r="H259199" i="1" s="1"/>
  <c r="L259200" i="1"/>
  <c r="H259200" i="1" s="1"/>
  <c r="L259201" i="1"/>
  <c r="H259201" i="1" s="1"/>
  <c r="L259202" i="1"/>
  <c r="H259202" i="1" s="1"/>
  <c r="L259203" i="1"/>
  <c r="H259203" i="1" s="1"/>
  <c r="L259204" i="1"/>
  <c r="H259204" i="1" s="1"/>
  <c r="L259205" i="1"/>
  <c r="H259205" i="1" s="1"/>
  <c r="L259206" i="1"/>
  <c r="H259206" i="1" s="1"/>
  <c r="L259207" i="1"/>
  <c r="H259207" i="1" s="1"/>
  <c r="L259208" i="1"/>
  <c r="H259208" i="1" s="1"/>
  <c r="L259209" i="1"/>
  <c r="H259209" i="1" s="1"/>
  <c r="L259210" i="1"/>
  <c r="H259210" i="1" s="1"/>
  <c r="L259211" i="1"/>
  <c r="H259211" i="1" s="1"/>
  <c r="L259212" i="1"/>
  <c r="H259212" i="1" s="1"/>
  <c r="L259213" i="1"/>
  <c r="H259213" i="1" s="1"/>
  <c r="L259214" i="1"/>
  <c r="H259214" i="1" s="1"/>
  <c r="L259215" i="1"/>
  <c r="H259215" i="1" s="1"/>
  <c r="I259215" i="1" s="1"/>
  <c r="L259216" i="1"/>
  <c r="H259216" i="1" s="1"/>
  <c r="L259217" i="1"/>
  <c r="H259217" i="1" s="1"/>
  <c r="L259218" i="1"/>
  <c r="H259218" i="1" s="1"/>
  <c r="L259219" i="1"/>
  <c r="H259219" i="1" s="1"/>
  <c r="L259220" i="1"/>
  <c r="H259220" i="1" s="1"/>
  <c r="L259221" i="1"/>
  <c r="H259221" i="1" s="1"/>
  <c r="L259222" i="1"/>
  <c r="H259222" i="1" s="1"/>
  <c r="L259223" i="1"/>
  <c r="H259223" i="1" s="1"/>
  <c r="L259224" i="1"/>
  <c r="H259224" i="1" s="1"/>
  <c r="L259225" i="1"/>
  <c r="H259225" i="1" s="1"/>
  <c r="L259226" i="1"/>
  <c r="H259226" i="1" s="1"/>
  <c r="L259227" i="1"/>
  <c r="H259227" i="1" s="1"/>
  <c r="L259228" i="1"/>
  <c r="H259228" i="1" s="1"/>
  <c r="L259229" i="1"/>
  <c r="H259229" i="1" s="1"/>
  <c r="L259230" i="1"/>
  <c r="H259230" i="1" s="1"/>
  <c r="L259231" i="1"/>
  <c r="H259231" i="1" s="1"/>
  <c r="L259232" i="1"/>
  <c r="H259232" i="1" s="1"/>
  <c r="L259233" i="1"/>
  <c r="H259233" i="1" s="1"/>
  <c r="L259234" i="1"/>
  <c r="H259234" i="1" s="1"/>
  <c r="L259235" i="1"/>
  <c r="H259235" i="1" s="1"/>
  <c r="L259236" i="1"/>
  <c r="H259236" i="1" s="1"/>
  <c r="L259237" i="1"/>
  <c r="H259237" i="1" s="1"/>
  <c r="L259238" i="1"/>
  <c r="H259238" i="1" s="1"/>
  <c r="L259239" i="1"/>
  <c r="H259239" i="1" s="1"/>
  <c r="L259240" i="1"/>
  <c r="H259240" i="1" s="1"/>
  <c r="L259241" i="1"/>
  <c r="H259241" i="1" s="1"/>
  <c r="L259242" i="1"/>
  <c r="H259242" i="1" s="1"/>
  <c r="L259243" i="1"/>
  <c r="H259243" i="1" s="1"/>
  <c r="L259244" i="1"/>
  <c r="H259244" i="1" s="1"/>
  <c r="L259245" i="1"/>
  <c r="H259245" i="1" s="1"/>
  <c r="L259246" i="1"/>
  <c r="H259246" i="1" s="1"/>
  <c r="L259247" i="1"/>
  <c r="H259247" i="1" s="1"/>
  <c r="L259248" i="1"/>
  <c r="H259248" i="1" s="1"/>
  <c r="L259249" i="1"/>
  <c r="H259249" i="1" s="1"/>
  <c r="L259250" i="1"/>
  <c r="H259250" i="1" s="1"/>
  <c r="L259251" i="1"/>
  <c r="H259251" i="1" s="1"/>
  <c r="L259252" i="1"/>
  <c r="H259252" i="1" s="1"/>
  <c r="L259253" i="1"/>
  <c r="H259253" i="1" s="1"/>
  <c r="L259254" i="1"/>
  <c r="H259254" i="1" s="1"/>
  <c r="L259255" i="1"/>
  <c r="H259255" i="1" s="1"/>
  <c r="L259256" i="1"/>
  <c r="H259256" i="1" s="1"/>
  <c r="L259257" i="1"/>
  <c r="H259257" i="1" s="1"/>
  <c r="L259258" i="1"/>
  <c r="H259258" i="1" s="1"/>
  <c r="L259259" i="1"/>
  <c r="H259259" i="1" s="1"/>
  <c r="L259260" i="1"/>
  <c r="H259260" i="1" s="1"/>
  <c r="L259261" i="1"/>
  <c r="H259261" i="1" s="1"/>
  <c r="L259262" i="1"/>
  <c r="H259262" i="1" s="1"/>
  <c r="L259263" i="1"/>
  <c r="H259263" i="1" s="1"/>
  <c r="L259264" i="1"/>
  <c r="H259264" i="1" s="1"/>
  <c r="L259265" i="1"/>
  <c r="H259265" i="1" s="1"/>
  <c r="L259266" i="1"/>
  <c r="H259266" i="1" s="1"/>
  <c r="L259267" i="1"/>
  <c r="H259267" i="1" s="1"/>
  <c r="L259268" i="1"/>
  <c r="H259268" i="1" s="1"/>
  <c r="L259269" i="1"/>
  <c r="H259269" i="1" s="1"/>
  <c r="L259270" i="1"/>
  <c r="H259270" i="1" s="1"/>
  <c r="L259271" i="1"/>
  <c r="H259271" i="1" s="1"/>
  <c r="L259272" i="1"/>
  <c r="H259272" i="1" s="1"/>
  <c r="L259273" i="1"/>
  <c r="H259273" i="1" s="1"/>
  <c r="L259274" i="1"/>
  <c r="H259274" i="1" s="1"/>
  <c r="L259275" i="1"/>
  <c r="H259275" i="1" s="1"/>
  <c r="L259276" i="1"/>
  <c r="H259276" i="1" s="1"/>
  <c r="L259277" i="1"/>
  <c r="H259277" i="1" s="1"/>
  <c r="L259278" i="1"/>
  <c r="H259278" i="1" s="1"/>
  <c r="L259279" i="1"/>
  <c r="H259279" i="1" s="1"/>
  <c r="I259279" i="1" s="1"/>
  <c r="L259280" i="1"/>
  <c r="H259280" i="1" s="1"/>
  <c r="L259281" i="1"/>
  <c r="H259281" i="1" s="1"/>
  <c r="L259282" i="1"/>
  <c r="H259282" i="1" s="1"/>
  <c r="L259283" i="1"/>
  <c r="H259283" i="1" s="1"/>
  <c r="L259284" i="1"/>
  <c r="H259284" i="1" s="1"/>
  <c r="L259285" i="1"/>
  <c r="H259285" i="1" s="1"/>
  <c r="L259286" i="1"/>
  <c r="H259286" i="1" s="1"/>
  <c r="L259287" i="1"/>
  <c r="H259287" i="1" s="1"/>
  <c r="L259288" i="1"/>
  <c r="H259288" i="1" s="1"/>
  <c r="L259289" i="1"/>
  <c r="H259289" i="1" s="1"/>
  <c r="L259290" i="1"/>
  <c r="H259290" i="1" s="1"/>
  <c r="L259291" i="1"/>
  <c r="H259291" i="1" s="1"/>
  <c r="L259292" i="1"/>
  <c r="H259292" i="1" s="1"/>
  <c r="L259293" i="1"/>
  <c r="H259293" i="1" s="1"/>
  <c r="L259294" i="1"/>
  <c r="H259294" i="1" s="1"/>
  <c r="L259295" i="1"/>
  <c r="H259295" i="1" s="1"/>
  <c r="L259296" i="1"/>
  <c r="H259296" i="1" s="1"/>
  <c r="L259297" i="1"/>
  <c r="H259297" i="1" s="1"/>
  <c r="L259298" i="1"/>
  <c r="H259298" i="1" s="1"/>
  <c r="L259299" i="1"/>
  <c r="H259299" i="1" s="1"/>
  <c r="L259300" i="1"/>
  <c r="H259300" i="1" s="1"/>
  <c r="L259301" i="1"/>
  <c r="H259301" i="1" s="1"/>
  <c r="L259302" i="1"/>
  <c r="H259302" i="1" s="1"/>
  <c r="L259303" i="1"/>
  <c r="H259303" i="1" s="1"/>
  <c r="L259304" i="1"/>
  <c r="H259304" i="1" s="1"/>
  <c r="L259305" i="1"/>
  <c r="H259305" i="1" s="1"/>
  <c r="L259306" i="1"/>
  <c r="H259306" i="1" s="1"/>
  <c r="L259307" i="1"/>
  <c r="H259307" i="1" s="1"/>
  <c r="L259308" i="1"/>
  <c r="H259308" i="1" s="1"/>
  <c r="L259309" i="1"/>
  <c r="H259309" i="1" s="1"/>
  <c r="L259310" i="1"/>
  <c r="H259310" i="1" s="1"/>
  <c r="L259311" i="1"/>
  <c r="H259311" i="1" s="1"/>
  <c r="L259312" i="1"/>
  <c r="H259312" i="1" s="1"/>
  <c r="L259313" i="1"/>
  <c r="H259313" i="1" s="1"/>
  <c r="L259314" i="1"/>
  <c r="H259314" i="1" s="1"/>
  <c r="L259315" i="1"/>
  <c r="H259315" i="1" s="1"/>
  <c r="L259316" i="1"/>
  <c r="H259316" i="1" s="1"/>
  <c r="L259317" i="1"/>
  <c r="H259317" i="1" s="1"/>
  <c r="L259318" i="1"/>
  <c r="H259318" i="1" s="1"/>
  <c r="L259319" i="1"/>
  <c r="H259319" i="1" s="1"/>
  <c r="L259320" i="1"/>
  <c r="H259320" i="1" s="1"/>
  <c r="L259321" i="1"/>
  <c r="H259321" i="1" s="1"/>
  <c r="L259322" i="1"/>
  <c r="H259322" i="1" s="1"/>
  <c r="L259323" i="1"/>
  <c r="H259323" i="1" s="1"/>
  <c r="L259324" i="1"/>
  <c r="H259324" i="1" s="1"/>
  <c r="L259325" i="1"/>
  <c r="H259325" i="1" s="1"/>
  <c r="L259326" i="1"/>
  <c r="H259326" i="1" s="1"/>
  <c r="L259327" i="1"/>
  <c r="H259327" i="1" s="1"/>
  <c r="L259328" i="1"/>
  <c r="H259328" i="1" s="1"/>
  <c r="L259329" i="1"/>
  <c r="H259329" i="1" s="1"/>
  <c r="L259330" i="1"/>
  <c r="H259330" i="1" s="1"/>
  <c r="L259331" i="1"/>
  <c r="H259331" i="1" s="1"/>
  <c r="L259332" i="1"/>
  <c r="H259332" i="1" s="1"/>
  <c r="L259333" i="1"/>
  <c r="H259333" i="1" s="1"/>
  <c r="L259334" i="1"/>
  <c r="H259334" i="1" s="1"/>
  <c r="L259335" i="1"/>
  <c r="H259335" i="1" s="1"/>
  <c r="L259336" i="1"/>
  <c r="H259336" i="1" s="1"/>
  <c r="L259337" i="1"/>
  <c r="H259337" i="1" s="1"/>
  <c r="L259338" i="1"/>
  <c r="H259338" i="1" s="1"/>
  <c r="L259339" i="1"/>
  <c r="H259339" i="1" s="1"/>
  <c r="L259340" i="1"/>
  <c r="H259340" i="1" s="1"/>
  <c r="L259341" i="1"/>
  <c r="H259341" i="1" s="1"/>
  <c r="L259342" i="1"/>
  <c r="H259342" i="1" s="1"/>
  <c r="L259343" i="1"/>
  <c r="H259343" i="1" s="1"/>
  <c r="I259343" i="1" s="1"/>
  <c r="L259344" i="1"/>
  <c r="H259344" i="1" s="1"/>
  <c r="L259345" i="1"/>
  <c r="H259345" i="1" s="1"/>
  <c r="L259346" i="1"/>
  <c r="H259346" i="1" s="1"/>
  <c r="L259347" i="1"/>
  <c r="H259347" i="1" s="1"/>
  <c r="L259348" i="1"/>
  <c r="H259348" i="1" s="1"/>
  <c r="L259349" i="1"/>
  <c r="H259349" i="1" s="1"/>
  <c r="L259350" i="1"/>
  <c r="H259350" i="1" s="1"/>
  <c r="L259351" i="1"/>
  <c r="H259351" i="1" s="1"/>
  <c r="L259352" i="1"/>
  <c r="H259352" i="1" s="1"/>
  <c r="L259353" i="1"/>
  <c r="H259353" i="1" s="1"/>
  <c r="L259354" i="1"/>
  <c r="H259354" i="1" s="1"/>
  <c r="L259355" i="1"/>
  <c r="H259355" i="1" s="1"/>
  <c r="L259356" i="1"/>
  <c r="H259356" i="1" s="1"/>
  <c r="L259357" i="1"/>
  <c r="H259357" i="1" s="1"/>
  <c r="L259358" i="1"/>
  <c r="H259358" i="1" s="1"/>
  <c r="L259359" i="1"/>
  <c r="H259359" i="1" s="1"/>
  <c r="L259360" i="1"/>
  <c r="H259360" i="1" s="1"/>
  <c r="L259361" i="1"/>
  <c r="H259361" i="1" s="1"/>
  <c r="L259362" i="1"/>
  <c r="H259362" i="1" s="1"/>
  <c r="L259363" i="1"/>
  <c r="H259363" i="1" s="1"/>
  <c r="L259364" i="1"/>
  <c r="H259364" i="1" s="1"/>
  <c r="L259365" i="1"/>
  <c r="H259365" i="1" s="1"/>
  <c r="L259366" i="1"/>
  <c r="H259366" i="1" s="1"/>
  <c r="L259367" i="1"/>
  <c r="H259367" i="1" s="1"/>
  <c r="L259368" i="1"/>
  <c r="H259368" i="1" s="1"/>
  <c r="L259369" i="1"/>
  <c r="H259369" i="1" s="1"/>
  <c r="L259370" i="1"/>
  <c r="H259370" i="1" s="1"/>
  <c r="L259371" i="1"/>
  <c r="H259371" i="1" s="1"/>
  <c r="L259372" i="1"/>
  <c r="H259372" i="1" s="1"/>
  <c r="L259373" i="1"/>
  <c r="H259373" i="1" s="1"/>
  <c r="L259374" i="1"/>
  <c r="H259374" i="1" s="1"/>
  <c r="L259375" i="1"/>
  <c r="H259375" i="1" s="1"/>
  <c r="L259376" i="1"/>
  <c r="H259376" i="1" s="1"/>
  <c r="L259377" i="1"/>
  <c r="H259377" i="1" s="1"/>
  <c r="L259378" i="1"/>
  <c r="H259378" i="1" s="1"/>
  <c r="L259379" i="1"/>
  <c r="H259379" i="1" s="1"/>
  <c r="L259380" i="1"/>
  <c r="H259380" i="1" s="1"/>
  <c r="L259381" i="1"/>
  <c r="H259381" i="1" s="1"/>
  <c r="L259382" i="1"/>
  <c r="H259382" i="1" s="1"/>
  <c r="L259383" i="1"/>
  <c r="H259383" i="1" s="1"/>
  <c r="L259384" i="1"/>
  <c r="H259384" i="1" s="1"/>
  <c r="L259385" i="1"/>
  <c r="H259385" i="1" s="1"/>
  <c r="L259386" i="1"/>
  <c r="H259386" i="1" s="1"/>
  <c r="L259387" i="1"/>
  <c r="H259387" i="1" s="1"/>
  <c r="L259388" i="1"/>
  <c r="H259388" i="1" s="1"/>
  <c r="L259389" i="1"/>
  <c r="H259389" i="1" s="1"/>
  <c r="L259390" i="1"/>
  <c r="H259390" i="1" s="1"/>
  <c r="L259391" i="1"/>
  <c r="H259391" i="1" s="1"/>
  <c r="L259392" i="1"/>
  <c r="H259392" i="1" s="1"/>
  <c r="L259393" i="1"/>
  <c r="H259393" i="1" s="1"/>
  <c r="L259394" i="1"/>
  <c r="H259394" i="1" s="1"/>
  <c r="L259395" i="1"/>
  <c r="H259395" i="1" s="1"/>
  <c r="L259396" i="1"/>
  <c r="H259396" i="1" s="1"/>
  <c r="L259397" i="1"/>
  <c r="H259397" i="1" s="1"/>
  <c r="L259398" i="1"/>
  <c r="H259398" i="1" s="1"/>
  <c r="L259399" i="1"/>
  <c r="H259399" i="1" s="1"/>
  <c r="L259400" i="1"/>
  <c r="H259400" i="1" s="1"/>
  <c r="L259401" i="1"/>
  <c r="H259401" i="1" s="1"/>
  <c r="L259402" i="1"/>
  <c r="H259402" i="1" s="1"/>
  <c r="L259403" i="1"/>
  <c r="H259403" i="1" s="1"/>
  <c r="L259404" i="1"/>
  <c r="H259404" i="1" s="1"/>
  <c r="L259405" i="1"/>
  <c r="H259405" i="1" s="1"/>
  <c r="L259406" i="1"/>
  <c r="H259406" i="1" s="1"/>
  <c r="L259407" i="1"/>
  <c r="H259407" i="1" s="1"/>
  <c r="I259407" i="1" s="1"/>
  <c r="L259408" i="1"/>
  <c r="H259408" i="1" s="1"/>
  <c r="L259409" i="1"/>
  <c r="H259409" i="1" s="1"/>
  <c r="L259410" i="1"/>
  <c r="H259410" i="1" s="1"/>
  <c r="L259411" i="1"/>
  <c r="H259411" i="1" s="1"/>
  <c r="L259412" i="1"/>
  <c r="H259412" i="1" s="1"/>
  <c r="L259413" i="1"/>
  <c r="H259413" i="1" s="1"/>
  <c r="L259414" i="1"/>
  <c r="H259414" i="1" s="1"/>
  <c r="L259415" i="1"/>
  <c r="H259415" i="1" s="1"/>
  <c r="L259416" i="1"/>
  <c r="H259416" i="1" s="1"/>
  <c r="L259417" i="1"/>
  <c r="H259417" i="1" s="1"/>
  <c r="L259418" i="1"/>
  <c r="H259418" i="1" s="1"/>
  <c r="L259419" i="1"/>
  <c r="H259419" i="1" s="1"/>
  <c r="L259420" i="1"/>
  <c r="H259420" i="1" s="1"/>
  <c r="L259421" i="1"/>
  <c r="H259421" i="1" s="1"/>
  <c r="L259422" i="1"/>
  <c r="H259422" i="1" s="1"/>
  <c r="L259423" i="1"/>
  <c r="H259423" i="1" s="1"/>
  <c r="L259424" i="1"/>
  <c r="H259424" i="1" s="1"/>
  <c r="L259425" i="1"/>
  <c r="H259425" i="1" s="1"/>
  <c r="L259426" i="1"/>
  <c r="H259426" i="1" s="1"/>
  <c r="L259427" i="1"/>
  <c r="H259427" i="1" s="1"/>
  <c r="L259428" i="1"/>
  <c r="H259428" i="1" s="1"/>
  <c r="L259429" i="1"/>
  <c r="H259429" i="1" s="1"/>
  <c r="L259430" i="1"/>
  <c r="H259430" i="1" s="1"/>
  <c r="L259431" i="1"/>
  <c r="H259431" i="1" s="1"/>
  <c r="L259432" i="1"/>
  <c r="H259432" i="1" s="1"/>
  <c r="L259433" i="1"/>
  <c r="H259433" i="1" s="1"/>
  <c r="L259434" i="1"/>
  <c r="H259434" i="1" s="1"/>
  <c r="L259435" i="1"/>
  <c r="H259435" i="1" s="1"/>
  <c r="L259436" i="1"/>
  <c r="H259436" i="1" s="1"/>
  <c r="L259437" i="1"/>
  <c r="H259437" i="1" s="1"/>
  <c r="L259438" i="1"/>
  <c r="H259438" i="1" s="1"/>
  <c r="L259439" i="1"/>
  <c r="H259439" i="1" s="1"/>
  <c r="L259440" i="1"/>
  <c r="H259440" i="1" s="1"/>
  <c r="L259441" i="1"/>
  <c r="H259441" i="1" s="1"/>
  <c r="L259442" i="1"/>
  <c r="H259442" i="1" s="1"/>
  <c r="L259443" i="1"/>
  <c r="H259443" i="1" s="1"/>
  <c r="L259444" i="1"/>
  <c r="H259444" i="1" s="1"/>
  <c r="L259445" i="1"/>
  <c r="H259445" i="1" s="1"/>
  <c r="L259446" i="1"/>
  <c r="H259446" i="1" s="1"/>
  <c r="L259447" i="1"/>
  <c r="H259447" i="1" s="1"/>
  <c r="L259448" i="1"/>
  <c r="H259448" i="1" s="1"/>
  <c r="L259449" i="1"/>
  <c r="H259449" i="1" s="1"/>
  <c r="L259450" i="1"/>
  <c r="H259450" i="1" s="1"/>
  <c r="L259451" i="1"/>
  <c r="H259451" i="1" s="1"/>
  <c r="L259452" i="1"/>
  <c r="H259452" i="1" s="1"/>
  <c r="L259453" i="1"/>
  <c r="H259453" i="1" s="1"/>
  <c r="L259454" i="1"/>
  <c r="H259454" i="1" s="1"/>
  <c r="L259455" i="1"/>
  <c r="H259455" i="1" s="1"/>
  <c r="L259456" i="1"/>
  <c r="H259456" i="1" s="1"/>
  <c r="L259457" i="1"/>
  <c r="H259457" i="1" s="1"/>
  <c r="L259458" i="1"/>
  <c r="H259458" i="1" s="1"/>
  <c r="L259459" i="1"/>
  <c r="H259459" i="1" s="1"/>
  <c r="L259460" i="1"/>
  <c r="H259460" i="1" s="1"/>
  <c r="L259461" i="1"/>
  <c r="H259461" i="1" s="1"/>
  <c r="L259462" i="1"/>
  <c r="H259462" i="1" s="1"/>
  <c r="L259463" i="1"/>
  <c r="H259463" i="1" s="1"/>
  <c r="L259464" i="1"/>
  <c r="H259464" i="1" s="1"/>
  <c r="L259465" i="1"/>
  <c r="H259465" i="1" s="1"/>
  <c r="L259466" i="1"/>
  <c r="H259466" i="1" s="1"/>
  <c r="L259467" i="1"/>
  <c r="H259467" i="1" s="1"/>
  <c r="L259468" i="1"/>
  <c r="H259468" i="1" s="1"/>
  <c r="L259469" i="1"/>
  <c r="H259469" i="1" s="1"/>
  <c r="L259470" i="1"/>
  <c r="H259470" i="1" s="1"/>
  <c r="L259471" i="1"/>
  <c r="H259471" i="1" s="1"/>
  <c r="I259471" i="1" s="1"/>
  <c r="L259472" i="1"/>
  <c r="H259472" i="1" s="1"/>
  <c r="L259473" i="1"/>
  <c r="H259473" i="1" s="1"/>
  <c r="L259474" i="1"/>
  <c r="H259474" i="1" s="1"/>
  <c r="L259475" i="1"/>
  <c r="H259475" i="1" s="1"/>
  <c r="L259476" i="1"/>
  <c r="H259476" i="1" s="1"/>
  <c r="L259477" i="1"/>
  <c r="H259477" i="1" s="1"/>
  <c r="L259478" i="1"/>
  <c r="H259478" i="1" s="1"/>
  <c r="L259479" i="1"/>
  <c r="H259479" i="1" s="1"/>
  <c r="L259480" i="1"/>
  <c r="H259480" i="1" s="1"/>
  <c r="L259481" i="1"/>
  <c r="H259481" i="1" s="1"/>
  <c r="L259482" i="1"/>
  <c r="H259482" i="1" s="1"/>
  <c r="L259483" i="1"/>
  <c r="H259483" i="1" s="1"/>
  <c r="L259484" i="1"/>
  <c r="H259484" i="1" s="1"/>
  <c r="L259485" i="1"/>
  <c r="H259485" i="1" s="1"/>
  <c r="L259486" i="1"/>
  <c r="H259486" i="1" s="1"/>
  <c r="L259487" i="1"/>
  <c r="H259487" i="1" s="1"/>
  <c r="L259488" i="1"/>
  <c r="H259488" i="1" s="1"/>
  <c r="L259489" i="1"/>
  <c r="H259489" i="1" s="1"/>
  <c r="L259490" i="1"/>
  <c r="H259490" i="1" s="1"/>
  <c r="L259491" i="1"/>
  <c r="H259491" i="1" s="1"/>
  <c r="L259492" i="1"/>
  <c r="H259492" i="1" s="1"/>
  <c r="L259493" i="1"/>
  <c r="H259493" i="1" s="1"/>
  <c r="L259494" i="1"/>
  <c r="H259494" i="1" s="1"/>
  <c r="L259495" i="1"/>
  <c r="H259495" i="1" s="1"/>
  <c r="L259496" i="1"/>
  <c r="H259496" i="1" s="1"/>
  <c r="L259497" i="1"/>
  <c r="H259497" i="1" s="1"/>
  <c r="L259498" i="1"/>
  <c r="H259498" i="1" s="1"/>
  <c r="L259499" i="1"/>
  <c r="H259499" i="1" s="1"/>
  <c r="L259500" i="1"/>
  <c r="H259500" i="1" s="1"/>
  <c r="L259501" i="1"/>
  <c r="H259501" i="1" s="1"/>
  <c r="L259502" i="1"/>
  <c r="H259502" i="1" s="1"/>
  <c r="L259503" i="1"/>
  <c r="H259503" i="1" s="1"/>
  <c r="L259504" i="1"/>
  <c r="H259504" i="1" s="1"/>
  <c r="L259505" i="1"/>
  <c r="H259505" i="1" s="1"/>
  <c r="L259506" i="1"/>
  <c r="H259506" i="1" s="1"/>
  <c r="L259507" i="1"/>
  <c r="H259507" i="1" s="1"/>
  <c r="L259508" i="1"/>
  <c r="H259508" i="1" s="1"/>
  <c r="L259509" i="1"/>
  <c r="H259509" i="1" s="1"/>
  <c r="L259510" i="1"/>
  <c r="H259510" i="1" s="1"/>
  <c r="L259511" i="1"/>
  <c r="H259511" i="1" s="1"/>
  <c r="L259512" i="1"/>
  <c r="H259512" i="1" s="1"/>
  <c r="L259513" i="1"/>
  <c r="H259513" i="1" s="1"/>
  <c r="L259514" i="1"/>
  <c r="H259514" i="1" s="1"/>
  <c r="L259515" i="1"/>
  <c r="H259515" i="1" s="1"/>
  <c r="L259516" i="1"/>
  <c r="H259516" i="1" s="1"/>
  <c r="L259517" i="1"/>
  <c r="H259517" i="1" s="1"/>
  <c r="L259518" i="1"/>
  <c r="H259518" i="1" s="1"/>
  <c r="L259519" i="1"/>
  <c r="H259519" i="1" s="1"/>
  <c r="L259520" i="1"/>
  <c r="H259520" i="1" s="1"/>
  <c r="L259521" i="1"/>
  <c r="H259521" i="1" s="1"/>
  <c r="L259522" i="1"/>
  <c r="H259522" i="1" s="1"/>
  <c r="L259523" i="1"/>
  <c r="H259523" i="1" s="1"/>
  <c r="L259524" i="1"/>
  <c r="H259524" i="1" s="1"/>
  <c r="L259525" i="1"/>
  <c r="H259525" i="1" s="1"/>
  <c r="L259526" i="1"/>
  <c r="H259526" i="1" s="1"/>
  <c r="L259527" i="1"/>
  <c r="H259527" i="1" s="1"/>
  <c r="L259528" i="1"/>
  <c r="H259528" i="1" s="1"/>
  <c r="L259529" i="1"/>
  <c r="H259529" i="1" s="1"/>
  <c r="L259530" i="1"/>
  <c r="H259530" i="1" s="1"/>
  <c r="L259531" i="1"/>
  <c r="H259531" i="1" s="1"/>
  <c r="L259532" i="1"/>
  <c r="H259532" i="1" s="1"/>
  <c r="L259533" i="1"/>
  <c r="H259533" i="1" s="1"/>
  <c r="L259534" i="1"/>
  <c r="H259534" i="1" s="1"/>
  <c r="L259535" i="1"/>
  <c r="H259535" i="1" s="1"/>
  <c r="I259535" i="1" s="1"/>
  <c r="L259536" i="1"/>
  <c r="H259536" i="1" s="1"/>
  <c r="L259537" i="1"/>
  <c r="H259537" i="1" s="1"/>
  <c r="L259538" i="1"/>
  <c r="H259538" i="1" s="1"/>
  <c r="L259539" i="1"/>
  <c r="H259539" i="1" s="1"/>
  <c r="L259540" i="1"/>
  <c r="H259540" i="1" s="1"/>
  <c r="L259541" i="1"/>
  <c r="H259541" i="1" s="1"/>
  <c r="L259542" i="1"/>
  <c r="H259542" i="1" s="1"/>
  <c r="L259543" i="1"/>
  <c r="H259543" i="1" s="1"/>
  <c r="L259544" i="1"/>
  <c r="H259544" i="1" s="1"/>
  <c r="L259545" i="1"/>
  <c r="H259545" i="1" s="1"/>
  <c r="L259546" i="1"/>
  <c r="H259546" i="1" s="1"/>
  <c r="L259547" i="1"/>
  <c r="H259547" i="1" s="1"/>
  <c r="L259548" i="1"/>
  <c r="H259548" i="1" s="1"/>
  <c r="L259549" i="1"/>
  <c r="H259549" i="1" s="1"/>
  <c r="L259550" i="1"/>
  <c r="H259550" i="1" s="1"/>
  <c r="L259551" i="1"/>
  <c r="H259551" i="1" s="1"/>
  <c r="L259552" i="1"/>
  <c r="H259552" i="1" s="1"/>
  <c r="L259553" i="1"/>
  <c r="H259553" i="1" s="1"/>
  <c r="L259554" i="1"/>
  <c r="H259554" i="1" s="1"/>
  <c r="L259555" i="1"/>
  <c r="H259555" i="1" s="1"/>
  <c r="L259556" i="1"/>
  <c r="H259556" i="1" s="1"/>
  <c r="L259557" i="1"/>
  <c r="H259557" i="1" s="1"/>
  <c r="L259558" i="1"/>
  <c r="H259558" i="1" s="1"/>
  <c r="L259559" i="1"/>
  <c r="H259559" i="1" s="1"/>
  <c r="L259560" i="1"/>
  <c r="H259560" i="1" s="1"/>
  <c r="L259561" i="1"/>
  <c r="H259561" i="1" s="1"/>
  <c r="L259562" i="1"/>
  <c r="H259562" i="1" s="1"/>
  <c r="L259563" i="1"/>
  <c r="H259563" i="1" s="1"/>
  <c r="L259564" i="1"/>
  <c r="H259564" i="1" s="1"/>
  <c r="L259565" i="1"/>
  <c r="H259565" i="1" s="1"/>
  <c r="L259566" i="1"/>
  <c r="H259566" i="1" s="1"/>
  <c r="L259567" i="1"/>
  <c r="H259567" i="1" s="1"/>
  <c r="L259568" i="1"/>
  <c r="H259568" i="1" s="1"/>
  <c r="L259569" i="1"/>
  <c r="H259569" i="1" s="1"/>
  <c r="L259570" i="1"/>
  <c r="H259570" i="1" s="1"/>
  <c r="L259571" i="1"/>
  <c r="H259571" i="1" s="1"/>
  <c r="L259572" i="1"/>
  <c r="H259572" i="1" s="1"/>
  <c r="L259573" i="1"/>
  <c r="H259573" i="1" s="1"/>
  <c r="L259574" i="1"/>
  <c r="H259574" i="1" s="1"/>
  <c r="L259575" i="1"/>
  <c r="H259575" i="1" s="1"/>
  <c r="L259576" i="1"/>
  <c r="H259576" i="1" s="1"/>
  <c r="L259577" i="1"/>
  <c r="H259577" i="1" s="1"/>
  <c r="L259578" i="1"/>
  <c r="H259578" i="1" s="1"/>
  <c r="L259579" i="1"/>
  <c r="H259579" i="1" s="1"/>
  <c r="L259580" i="1"/>
  <c r="H259580" i="1" s="1"/>
  <c r="L259581" i="1"/>
  <c r="H259581" i="1" s="1"/>
  <c r="L259582" i="1"/>
  <c r="H259582" i="1" s="1"/>
  <c r="L259583" i="1"/>
  <c r="H259583" i="1" s="1"/>
  <c r="L259584" i="1"/>
  <c r="H259584" i="1" s="1"/>
  <c r="L259585" i="1"/>
  <c r="H259585" i="1" s="1"/>
  <c r="L259586" i="1"/>
  <c r="H259586" i="1" s="1"/>
  <c r="L259587" i="1"/>
  <c r="H259587" i="1" s="1"/>
  <c r="L259588" i="1"/>
  <c r="H259588" i="1" s="1"/>
  <c r="L259589" i="1"/>
  <c r="H259589" i="1" s="1"/>
  <c r="L259590" i="1"/>
  <c r="H259590" i="1" s="1"/>
  <c r="L259591" i="1"/>
  <c r="H259591" i="1" s="1"/>
  <c r="L259592" i="1"/>
  <c r="H259592" i="1" s="1"/>
  <c r="L259593" i="1"/>
  <c r="H259593" i="1" s="1"/>
  <c r="L259594" i="1"/>
  <c r="H259594" i="1" s="1"/>
  <c r="L259595" i="1"/>
  <c r="H259595" i="1" s="1"/>
  <c r="L259596" i="1"/>
  <c r="H259596" i="1" s="1"/>
  <c r="L259597" i="1"/>
  <c r="H259597" i="1" s="1"/>
  <c r="L259598" i="1"/>
  <c r="H259598" i="1" s="1"/>
  <c r="L259599" i="1"/>
  <c r="H259599" i="1" s="1"/>
  <c r="I259599" i="1" s="1"/>
  <c r="L259600" i="1"/>
  <c r="H259600" i="1" s="1"/>
  <c r="L259601" i="1"/>
  <c r="H259601" i="1" s="1"/>
  <c r="L259602" i="1"/>
  <c r="H259602" i="1" s="1"/>
  <c r="L259603" i="1"/>
  <c r="H259603" i="1" s="1"/>
  <c r="L259604" i="1"/>
  <c r="H259604" i="1" s="1"/>
  <c r="L259605" i="1"/>
  <c r="H259605" i="1" s="1"/>
  <c r="L259606" i="1"/>
  <c r="H259606" i="1" s="1"/>
  <c r="L259607" i="1"/>
  <c r="H259607" i="1" s="1"/>
  <c r="L259608" i="1"/>
  <c r="H259608" i="1" s="1"/>
  <c r="L259609" i="1"/>
  <c r="H259609" i="1" s="1"/>
  <c r="L259610" i="1"/>
  <c r="H259610" i="1" s="1"/>
  <c r="L259611" i="1"/>
  <c r="H259611" i="1" s="1"/>
  <c r="L259612" i="1"/>
  <c r="H259612" i="1" s="1"/>
  <c r="L259613" i="1"/>
  <c r="H259613" i="1" s="1"/>
  <c r="L259614" i="1"/>
  <c r="H259614" i="1" s="1"/>
  <c r="L259615" i="1"/>
  <c r="H259615" i="1" s="1"/>
  <c r="L259616" i="1"/>
  <c r="H259616" i="1" s="1"/>
  <c r="L259617" i="1"/>
  <c r="H259617" i="1" s="1"/>
  <c r="L259618" i="1"/>
  <c r="H259618" i="1" s="1"/>
  <c r="L259619" i="1"/>
  <c r="H259619" i="1" s="1"/>
  <c r="L259620" i="1"/>
  <c r="H259620" i="1" s="1"/>
  <c r="L259621" i="1"/>
  <c r="H259621" i="1" s="1"/>
  <c r="L259622" i="1"/>
  <c r="H259622" i="1" s="1"/>
  <c r="L259623" i="1"/>
  <c r="H259623" i="1" s="1"/>
  <c r="L259624" i="1"/>
  <c r="H259624" i="1" s="1"/>
  <c r="L259625" i="1"/>
  <c r="H259625" i="1" s="1"/>
  <c r="L259626" i="1"/>
  <c r="H259626" i="1" s="1"/>
  <c r="L259627" i="1"/>
  <c r="H259627" i="1" s="1"/>
  <c r="L259628" i="1"/>
  <c r="H259628" i="1" s="1"/>
  <c r="L259629" i="1"/>
  <c r="H259629" i="1" s="1"/>
  <c r="L259630" i="1"/>
  <c r="H259630" i="1" s="1"/>
  <c r="L259631" i="1"/>
  <c r="H259631" i="1" s="1"/>
  <c r="L259632" i="1"/>
  <c r="H259632" i="1" s="1"/>
  <c r="L259633" i="1"/>
  <c r="H259633" i="1" s="1"/>
  <c r="L259634" i="1"/>
  <c r="H259634" i="1" s="1"/>
  <c r="L259635" i="1"/>
  <c r="H259635" i="1" s="1"/>
  <c r="L259636" i="1"/>
  <c r="H259636" i="1" s="1"/>
  <c r="L259637" i="1"/>
  <c r="H259637" i="1" s="1"/>
  <c r="L259638" i="1"/>
  <c r="H259638" i="1" s="1"/>
  <c r="L259639" i="1"/>
  <c r="H259639" i="1" s="1"/>
  <c r="L259640" i="1"/>
  <c r="H259640" i="1" s="1"/>
  <c r="L259641" i="1"/>
  <c r="H259641" i="1" s="1"/>
  <c r="L259642" i="1"/>
  <c r="H259642" i="1" s="1"/>
  <c r="L259643" i="1"/>
  <c r="H259643" i="1" s="1"/>
  <c r="L259644" i="1"/>
  <c r="H259644" i="1" s="1"/>
  <c r="L259645" i="1"/>
  <c r="H259645" i="1" s="1"/>
  <c r="L259646" i="1"/>
  <c r="H259646" i="1" s="1"/>
  <c r="L259647" i="1"/>
  <c r="H259647" i="1" s="1"/>
  <c r="L259648" i="1"/>
  <c r="H259648" i="1" s="1"/>
  <c r="L259649" i="1"/>
  <c r="H259649" i="1" s="1"/>
  <c r="L259650" i="1"/>
  <c r="H259650" i="1" s="1"/>
  <c r="L259651" i="1"/>
  <c r="H259651" i="1" s="1"/>
  <c r="L259652" i="1"/>
  <c r="H259652" i="1" s="1"/>
  <c r="L259653" i="1"/>
  <c r="H259653" i="1" s="1"/>
  <c r="L259654" i="1"/>
  <c r="H259654" i="1" s="1"/>
  <c r="L259655" i="1"/>
  <c r="H259655" i="1" s="1"/>
  <c r="L259656" i="1"/>
  <c r="H259656" i="1" s="1"/>
  <c r="L259657" i="1"/>
  <c r="H259657" i="1" s="1"/>
  <c r="L259658" i="1"/>
  <c r="H259658" i="1" s="1"/>
  <c r="L259659" i="1"/>
  <c r="H259659" i="1" s="1"/>
  <c r="L259660" i="1"/>
  <c r="H259660" i="1" s="1"/>
  <c r="L259661" i="1"/>
  <c r="H259661" i="1" s="1"/>
  <c r="L259662" i="1"/>
  <c r="H259662" i="1" s="1"/>
  <c r="L259663" i="1"/>
  <c r="H259663" i="1" s="1"/>
  <c r="I259663" i="1" s="1"/>
  <c r="L259664" i="1"/>
  <c r="H259664" i="1" s="1"/>
  <c r="L259665" i="1"/>
  <c r="H259665" i="1" s="1"/>
  <c r="L259666" i="1"/>
  <c r="H259666" i="1" s="1"/>
  <c r="L259667" i="1"/>
  <c r="H259667" i="1" s="1"/>
  <c r="L259668" i="1"/>
  <c r="H259668" i="1" s="1"/>
  <c r="L259669" i="1"/>
  <c r="H259669" i="1" s="1"/>
  <c r="L259670" i="1"/>
  <c r="H259670" i="1" s="1"/>
  <c r="L259671" i="1"/>
  <c r="H259671" i="1" s="1"/>
  <c r="L259672" i="1"/>
  <c r="H259672" i="1" s="1"/>
  <c r="L259673" i="1"/>
  <c r="H259673" i="1" s="1"/>
  <c r="L259674" i="1"/>
  <c r="H259674" i="1" s="1"/>
  <c r="L259675" i="1"/>
  <c r="H259675" i="1" s="1"/>
  <c r="L259676" i="1"/>
  <c r="H259676" i="1" s="1"/>
  <c r="L259677" i="1"/>
  <c r="H259677" i="1" s="1"/>
  <c r="L259678" i="1"/>
  <c r="H259678" i="1" s="1"/>
  <c r="L259679" i="1"/>
  <c r="H259679" i="1" s="1"/>
  <c r="L259680" i="1"/>
  <c r="H259680" i="1" s="1"/>
  <c r="L259681" i="1"/>
  <c r="H259681" i="1" s="1"/>
  <c r="L259682" i="1"/>
  <c r="H259682" i="1" s="1"/>
  <c r="L259683" i="1"/>
  <c r="H259683" i="1" s="1"/>
  <c r="L259684" i="1"/>
  <c r="H259684" i="1" s="1"/>
  <c r="L259685" i="1"/>
  <c r="H259685" i="1" s="1"/>
  <c r="L259686" i="1"/>
  <c r="H259686" i="1" s="1"/>
  <c r="L259687" i="1"/>
  <c r="H259687" i="1" s="1"/>
  <c r="L259688" i="1"/>
  <c r="H259688" i="1" s="1"/>
  <c r="L259689" i="1"/>
  <c r="H259689" i="1" s="1"/>
  <c r="L259690" i="1"/>
  <c r="H259690" i="1" s="1"/>
  <c r="L259691" i="1"/>
  <c r="H259691" i="1" s="1"/>
  <c r="L259692" i="1"/>
  <c r="H259692" i="1" s="1"/>
  <c r="L259693" i="1"/>
  <c r="H259693" i="1" s="1"/>
  <c r="L259694" i="1"/>
  <c r="H259694" i="1" s="1"/>
  <c r="L259695" i="1"/>
  <c r="H259695" i="1" s="1"/>
  <c r="L259696" i="1"/>
  <c r="H259696" i="1" s="1"/>
  <c r="L259697" i="1"/>
  <c r="H259697" i="1" s="1"/>
  <c r="L259698" i="1"/>
  <c r="H259698" i="1" s="1"/>
  <c r="L259699" i="1"/>
  <c r="H259699" i="1" s="1"/>
  <c r="L259700" i="1"/>
  <c r="H259700" i="1" s="1"/>
  <c r="L259701" i="1"/>
  <c r="H259701" i="1" s="1"/>
  <c r="L259702" i="1"/>
  <c r="H259702" i="1" s="1"/>
  <c r="L259703" i="1"/>
  <c r="H259703" i="1" s="1"/>
  <c r="L259704" i="1"/>
  <c r="H259704" i="1" s="1"/>
  <c r="L259705" i="1"/>
  <c r="H259705" i="1" s="1"/>
  <c r="L259706" i="1"/>
  <c r="H259706" i="1" s="1"/>
  <c r="L259707" i="1"/>
  <c r="H259707" i="1" s="1"/>
  <c r="L259708" i="1"/>
  <c r="H259708" i="1" s="1"/>
  <c r="L259709" i="1"/>
  <c r="H259709" i="1" s="1"/>
  <c r="L259710" i="1"/>
  <c r="H259710" i="1" s="1"/>
  <c r="L259711" i="1"/>
  <c r="H259711" i="1" s="1"/>
  <c r="L259712" i="1"/>
  <c r="H259712" i="1" s="1"/>
  <c r="L259713" i="1"/>
  <c r="H259713" i="1" s="1"/>
  <c r="L259714" i="1"/>
  <c r="H259714" i="1" s="1"/>
  <c r="L259715" i="1"/>
  <c r="H259715" i="1" s="1"/>
  <c r="L259716" i="1"/>
  <c r="H259716" i="1" s="1"/>
  <c r="L259717" i="1"/>
  <c r="H259717" i="1" s="1"/>
  <c r="L259718" i="1"/>
  <c r="H259718" i="1" s="1"/>
  <c r="L259719" i="1"/>
  <c r="H259719" i="1" s="1"/>
  <c r="L259720" i="1"/>
  <c r="H259720" i="1" s="1"/>
  <c r="L259721" i="1"/>
  <c r="H259721" i="1" s="1"/>
  <c r="L259722" i="1"/>
  <c r="H259722" i="1" s="1"/>
  <c r="L259723" i="1"/>
  <c r="H259723" i="1" s="1"/>
  <c r="L259724" i="1"/>
  <c r="H259724" i="1" s="1"/>
  <c r="L259725" i="1"/>
  <c r="H259725" i="1" s="1"/>
  <c r="L259726" i="1"/>
  <c r="H259726" i="1" s="1"/>
  <c r="L259727" i="1"/>
  <c r="H259727" i="1" s="1"/>
  <c r="I259727" i="1" s="1"/>
  <c r="L259728" i="1"/>
  <c r="H259728" i="1" s="1"/>
  <c r="L259729" i="1"/>
  <c r="H259729" i="1" s="1"/>
  <c r="L259730" i="1"/>
  <c r="H259730" i="1" s="1"/>
  <c r="L259731" i="1"/>
  <c r="H259731" i="1" s="1"/>
  <c r="L259732" i="1"/>
  <c r="H259732" i="1" s="1"/>
  <c r="L259733" i="1"/>
  <c r="H259733" i="1" s="1"/>
  <c r="L259734" i="1"/>
  <c r="H259734" i="1" s="1"/>
  <c r="L259735" i="1"/>
  <c r="H259735" i="1" s="1"/>
  <c r="L259736" i="1"/>
  <c r="H259736" i="1" s="1"/>
  <c r="L259737" i="1"/>
  <c r="H259737" i="1" s="1"/>
  <c r="L259738" i="1"/>
  <c r="H259738" i="1" s="1"/>
  <c r="L259739" i="1"/>
  <c r="H259739" i="1" s="1"/>
  <c r="L259740" i="1"/>
  <c r="H259740" i="1" s="1"/>
  <c r="L259741" i="1"/>
  <c r="H259741" i="1" s="1"/>
  <c r="L259742" i="1"/>
  <c r="H259742" i="1" s="1"/>
  <c r="L259743" i="1"/>
  <c r="H259743" i="1" s="1"/>
  <c r="L259744" i="1"/>
  <c r="H259744" i="1" s="1"/>
  <c r="L259745" i="1"/>
  <c r="H259745" i="1" s="1"/>
  <c r="L259746" i="1"/>
  <c r="H259746" i="1" s="1"/>
  <c r="L259747" i="1"/>
  <c r="H259747" i="1" s="1"/>
  <c r="L259748" i="1"/>
  <c r="H259748" i="1" s="1"/>
  <c r="L259749" i="1"/>
  <c r="H259749" i="1" s="1"/>
  <c r="L259750" i="1"/>
  <c r="H259750" i="1" s="1"/>
  <c r="L259751" i="1"/>
  <c r="H259751" i="1" s="1"/>
  <c r="L259752" i="1"/>
  <c r="H259752" i="1" s="1"/>
  <c r="L259753" i="1"/>
  <c r="H259753" i="1" s="1"/>
  <c r="L259754" i="1"/>
  <c r="H259754" i="1" s="1"/>
  <c r="L259755" i="1"/>
  <c r="H259755" i="1" s="1"/>
  <c r="L259756" i="1"/>
  <c r="H259756" i="1" s="1"/>
  <c r="L259757" i="1"/>
  <c r="H259757" i="1" s="1"/>
  <c r="L259758" i="1"/>
  <c r="H259758" i="1" s="1"/>
  <c r="L259759" i="1"/>
  <c r="H259759" i="1" s="1"/>
  <c r="L259760" i="1"/>
  <c r="H259760" i="1" s="1"/>
  <c r="L259761" i="1"/>
  <c r="H259761" i="1" s="1"/>
  <c r="L259762" i="1"/>
  <c r="H259762" i="1" s="1"/>
  <c r="L259763" i="1"/>
  <c r="H259763" i="1" s="1"/>
  <c r="L259764" i="1"/>
  <c r="H259764" i="1" s="1"/>
  <c r="L259765" i="1"/>
  <c r="H259765" i="1" s="1"/>
  <c r="L259766" i="1"/>
  <c r="H259766" i="1" s="1"/>
  <c r="L259767" i="1"/>
  <c r="H259767" i="1" s="1"/>
  <c r="L259768" i="1"/>
  <c r="H259768" i="1" s="1"/>
  <c r="L259769" i="1"/>
  <c r="H259769" i="1" s="1"/>
  <c r="L259770" i="1"/>
  <c r="H259770" i="1" s="1"/>
  <c r="L259771" i="1"/>
  <c r="H259771" i="1" s="1"/>
  <c r="L259772" i="1"/>
  <c r="H259772" i="1" s="1"/>
  <c r="L259773" i="1"/>
  <c r="H259773" i="1" s="1"/>
  <c r="L259774" i="1"/>
  <c r="H259774" i="1" s="1"/>
  <c r="L259775" i="1"/>
  <c r="H259775" i="1" s="1"/>
  <c r="L259776" i="1"/>
  <c r="H259776" i="1" s="1"/>
  <c r="L259777" i="1"/>
  <c r="H259777" i="1" s="1"/>
  <c r="L259778" i="1"/>
  <c r="H259778" i="1" s="1"/>
  <c r="L259779" i="1"/>
  <c r="H259779" i="1" s="1"/>
  <c r="L259780" i="1"/>
  <c r="H259780" i="1" s="1"/>
  <c r="L259781" i="1"/>
  <c r="H259781" i="1" s="1"/>
  <c r="L259782" i="1"/>
  <c r="H259782" i="1" s="1"/>
  <c r="L259783" i="1"/>
  <c r="H259783" i="1" s="1"/>
  <c r="L259784" i="1"/>
  <c r="H259784" i="1" s="1"/>
  <c r="L259785" i="1"/>
  <c r="H259785" i="1" s="1"/>
  <c r="L259786" i="1"/>
  <c r="H259786" i="1" s="1"/>
  <c r="L259787" i="1"/>
  <c r="H259787" i="1" s="1"/>
  <c r="L259788" i="1"/>
  <c r="H259788" i="1" s="1"/>
  <c r="L259789" i="1"/>
  <c r="H259789" i="1" s="1"/>
  <c r="L259790" i="1"/>
  <c r="H259790" i="1" s="1"/>
  <c r="L259791" i="1"/>
  <c r="H259791" i="1" s="1"/>
  <c r="I259791" i="1" s="1"/>
  <c r="L259792" i="1"/>
  <c r="H259792" i="1" s="1"/>
  <c r="L259793" i="1"/>
  <c r="H259793" i="1" s="1"/>
  <c r="L259794" i="1"/>
  <c r="H259794" i="1" s="1"/>
  <c r="L259795" i="1"/>
  <c r="H259795" i="1" s="1"/>
  <c r="L259796" i="1"/>
  <c r="H259796" i="1" s="1"/>
  <c r="L259797" i="1"/>
  <c r="H259797" i="1" s="1"/>
  <c r="L259798" i="1"/>
  <c r="H259798" i="1" s="1"/>
  <c r="L259799" i="1"/>
  <c r="H259799" i="1" s="1"/>
  <c r="L259800" i="1"/>
  <c r="H259800" i="1" s="1"/>
  <c r="L259801" i="1"/>
  <c r="H259801" i="1" s="1"/>
  <c r="L259802" i="1"/>
  <c r="H259802" i="1" s="1"/>
  <c r="L259803" i="1"/>
  <c r="H259803" i="1" s="1"/>
  <c r="L259804" i="1"/>
  <c r="H259804" i="1" s="1"/>
  <c r="L259805" i="1"/>
  <c r="H259805" i="1" s="1"/>
  <c r="L259806" i="1"/>
  <c r="H259806" i="1" s="1"/>
  <c r="L259807" i="1"/>
  <c r="H259807" i="1" s="1"/>
  <c r="L259808" i="1"/>
  <c r="H259808" i="1" s="1"/>
  <c r="L259809" i="1"/>
  <c r="H259809" i="1" s="1"/>
  <c r="L259810" i="1"/>
  <c r="H259810" i="1" s="1"/>
  <c r="L259811" i="1"/>
  <c r="H259811" i="1" s="1"/>
  <c r="L259812" i="1"/>
  <c r="H259812" i="1" s="1"/>
  <c r="L259813" i="1"/>
  <c r="H259813" i="1" s="1"/>
  <c r="L259814" i="1"/>
  <c r="H259814" i="1" s="1"/>
  <c r="L259815" i="1"/>
  <c r="H259815" i="1" s="1"/>
  <c r="L259816" i="1"/>
  <c r="H259816" i="1" s="1"/>
  <c r="L259817" i="1"/>
  <c r="H259817" i="1" s="1"/>
  <c r="L259818" i="1"/>
  <c r="H259818" i="1" s="1"/>
  <c r="L259819" i="1"/>
  <c r="H259819" i="1" s="1"/>
  <c r="L259820" i="1"/>
  <c r="H259820" i="1" s="1"/>
  <c r="L259821" i="1"/>
  <c r="H259821" i="1" s="1"/>
  <c r="L259822" i="1"/>
  <c r="H259822" i="1" s="1"/>
  <c r="L259823" i="1"/>
  <c r="H259823" i="1" s="1"/>
  <c r="L259824" i="1"/>
  <c r="H259824" i="1" s="1"/>
  <c r="L259825" i="1"/>
  <c r="H259825" i="1" s="1"/>
  <c r="L259826" i="1"/>
  <c r="H259826" i="1" s="1"/>
  <c r="L259827" i="1"/>
  <c r="H259827" i="1" s="1"/>
  <c r="L259828" i="1"/>
  <c r="H259828" i="1" s="1"/>
  <c r="L259829" i="1"/>
  <c r="H259829" i="1" s="1"/>
  <c r="L259830" i="1"/>
  <c r="H259830" i="1" s="1"/>
  <c r="L259831" i="1"/>
  <c r="H259831" i="1" s="1"/>
  <c r="L259832" i="1"/>
  <c r="H259832" i="1" s="1"/>
  <c r="L259833" i="1"/>
  <c r="H259833" i="1" s="1"/>
  <c r="L259834" i="1"/>
  <c r="H259834" i="1" s="1"/>
  <c r="L259835" i="1"/>
  <c r="H259835" i="1" s="1"/>
  <c r="L259836" i="1"/>
  <c r="H259836" i="1" s="1"/>
  <c r="L259837" i="1"/>
  <c r="H259837" i="1" s="1"/>
  <c r="L259838" i="1"/>
  <c r="H259838" i="1" s="1"/>
  <c r="L259839" i="1"/>
  <c r="H259839" i="1" s="1"/>
  <c r="L259840" i="1"/>
  <c r="H259840" i="1" s="1"/>
  <c r="L259841" i="1"/>
  <c r="H259841" i="1" s="1"/>
  <c r="L259842" i="1"/>
  <c r="H259842" i="1" s="1"/>
  <c r="L259843" i="1"/>
  <c r="H259843" i="1" s="1"/>
  <c r="L259844" i="1"/>
  <c r="H259844" i="1" s="1"/>
  <c r="L259845" i="1"/>
  <c r="H259845" i="1" s="1"/>
  <c r="L259846" i="1"/>
  <c r="H259846" i="1" s="1"/>
  <c r="L259847" i="1"/>
  <c r="H259847" i="1" s="1"/>
  <c r="L259848" i="1"/>
  <c r="H259848" i="1" s="1"/>
  <c r="L259849" i="1"/>
  <c r="H259849" i="1" s="1"/>
  <c r="L259850" i="1"/>
  <c r="H259850" i="1" s="1"/>
  <c r="L259851" i="1"/>
  <c r="H259851" i="1" s="1"/>
  <c r="L259852" i="1"/>
  <c r="H259852" i="1" s="1"/>
  <c r="L259853" i="1"/>
  <c r="H259853" i="1" s="1"/>
  <c r="L259854" i="1"/>
  <c r="H259854" i="1" s="1"/>
  <c r="L259855" i="1"/>
  <c r="H259855" i="1" s="1"/>
  <c r="I259855" i="1" s="1"/>
  <c r="L259856" i="1"/>
  <c r="H259856" i="1" s="1"/>
  <c r="L259857" i="1"/>
  <c r="H259857" i="1" s="1"/>
  <c r="L259858" i="1"/>
  <c r="H259858" i="1" s="1"/>
  <c r="L259859" i="1"/>
  <c r="H259859" i="1" s="1"/>
  <c r="L259860" i="1"/>
  <c r="H259860" i="1" s="1"/>
  <c r="L259861" i="1"/>
  <c r="H259861" i="1" s="1"/>
  <c r="L259862" i="1"/>
  <c r="H259862" i="1" s="1"/>
  <c r="L259863" i="1"/>
  <c r="H259863" i="1" s="1"/>
  <c r="L259864" i="1"/>
  <c r="H259864" i="1" s="1"/>
  <c r="L259865" i="1"/>
  <c r="H259865" i="1" s="1"/>
  <c r="L259866" i="1"/>
  <c r="H259866" i="1" s="1"/>
  <c r="L259867" i="1"/>
  <c r="H259867" i="1" s="1"/>
  <c r="L259868" i="1"/>
  <c r="H259868" i="1" s="1"/>
  <c r="L259869" i="1"/>
  <c r="H259869" i="1" s="1"/>
  <c r="L259870" i="1"/>
  <c r="H259870" i="1" s="1"/>
  <c r="L259871" i="1"/>
  <c r="H259871" i="1" s="1"/>
  <c r="L259872" i="1"/>
  <c r="H259872" i="1" s="1"/>
  <c r="L259873" i="1"/>
  <c r="H259873" i="1" s="1"/>
  <c r="L259874" i="1"/>
  <c r="H259874" i="1" s="1"/>
  <c r="L259875" i="1"/>
  <c r="H259875" i="1" s="1"/>
  <c r="L259876" i="1"/>
  <c r="H259876" i="1" s="1"/>
  <c r="L259877" i="1"/>
  <c r="H259877" i="1" s="1"/>
  <c r="L259878" i="1"/>
  <c r="H259878" i="1" s="1"/>
  <c r="L259879" i="1"/>
  <c r="H259879" i="1" s="1"/>
  <c r="L259880" i="1"/>
  <c r="H259880" i="1" s="1"/>
  <c r="L259881" i="1"/>
  <c r="H259881" i="1" s="1"/>
  <c r="L259882" i="1"/>
  <c r="H259882" i="1" s="1"/>
  <c r="L259883" i="1"/>
  <c r="H259883" i="1" s="1"/>
  <c r="L259884" i="1"/>
  <c r="H259884" i="1" s="1"/>
  <c r="L259885" i="1"/>
  <c r="H259885" i="1" s="1"/>
  <c r="L259886" i="1"/>
  <c r="H259886" i="1" s="1"/>
  <c r="L259887" i="1"/>
  <c r="H259887" i="1" s="1"/>
  <c r="L259888" i="1"/>
  <c r="H259888" i="1" s="1"/>
  <c r="L259889" i="1"/>
  <c r="H259889" i="1" s="1"/>
  <c r="L259890" i="1"/>
  <c r="H259890" i="1" s="1"/>
  <c r="L259891" i="1"/>
  <c r="H259891" i="1" s="1"/>
  <c r="L259892" i="1"/>
  <c r="H259892" i="1" s="1"/>
  <c r="L259893" i="1"/>
  <c r="H259893" i="1" s="1"/>
  <c r="L259894" i="1"/>
  <c r="H259894" i="1" s="1"/>
  <c r="L259895" i="1"/>
  <c r="H259895" i="1" s="1"/>
  <c r="L259896" i="1"/>
  <c r="H259896" i="1" s="1"/>
  <c r="L259897" i="1"/>
  <c r="H259897" i="1" s="1"/>
  <c r="L259898" i="1"/>
  <c r="H259898" i="1" s="1"/>
  <c r="L259899" i="1"/>
  <c r="H259899" i="1" s="1"/>
  <c r="L259900" i="1"/>
  <c r="H259900" i="1" s="1"/>
  <c r="L259901" i="1"/>
  <c r="H259901" i="1" s="1"/>
  <c r="L259902" i="1"/>
  <c r="H259902" i="1" s="1"/>
  <c r="L259903" i="1"/>
  <c r="H259903" i="1" s="1"/>
  <c r="L259904" i="1"/>
  <c r="H259904" i="1" s="1"/>
  <c r="L259905" i="1"/>
  <c r="H259905" i="1" s="1"/>
  <c r="L259906" i="1"/>
  <c r="H259906" i="1" s="1"/>
  <c r="L259907" i="1"/>
  <c r="H259907" i="1" s="1"/>
  <c r="L259908" i="1"/>
  <c r="H259908" i="1" s="1"/>
  <c r="L259909" i="1"/>
  <c r="H259909" i="1" s="1"/>
  <c r="L259910" i="1"/>
  <c r="H259910" i="1" s="1"/>
  <c r="L259911" i="1"/>
  <c r="H259911" i="1" s="1"/>
  <c r="L259912" i="1"/>
  <c r="H259912" i="1" s="1"/>
  <c r="L259913" i="1"/>
  <c r="H259913" i="1" s="1"/>
  <c r="L259914" i="1"/>
  <c r="H259914" i="1" s="1"/>
  <c r="L259915" i="1"/>
  <c r="H259915" i="1" s="1"/>
  <c r="L259916" i="1"/>
  <c r="H259916" i="1" s="1"/>
  <c r="L259917" i="1"/>
  <c r="H259917" i="1" s="1"/>
  <c r="L259918" i="1"/>
  <c r="H259918" i="1" s="1"/>
  <c r="L259919" i="1"/>
  <c r="H259919" i="1" s="1"/>
  <c r="I259919" i="1" s="1"/>
  <c r="L259920" i="1"/>
  <c r="H259920" i="1" s="1"/>
  <c r="L259921" i="1"/>
  <c r="H259921" i="1" s="1"/>
  <c r="L259922" i="1"/>
  <c r="H259922" i="1" s="1"/>
  <c r="L259923" i="1"/>
  <c r="H259923" i="1" s="1"/>
  <c r="L259924" i="1"/>
  <c r="H259924" i="1" s="1"/>
  <c r="L259925" i="1"/>
  <c r="H259925" i="1" s="1"/>
  <c r="L259926" i="1"/>
  <c r="H259926" i="1" s="1"/>
  <c r="L259927" i="1"/>
  <c r="H259927" i="1" s="1"/>
  <c r="L259928" i="1"/>
  <c r="H259928" i="1" s="1"/>
  <c r="L259929" i="1"/>
  <c r="H259929" i="1" s="1"/>
  <c r="L259930" i="1"/>
  <c r="H259930" i="1" s="1"/>
  <c r="L259931" i="1"/>
  <c r="H259931" i="1" s="1"/>
  <c r="L259932" i="1"/>
  <c r="H259932" i="1" s="1"/>
  <c r="L259933" i="1"/>
  <c r="H259933" i="1" s="1"/>
  <c r="L259934" i="1"/>
  <c r="H259934" i="1" s="1"/>
  <c r="L259935" i="1"/>
  <c r="H259935" i="1" s="1"/>
  <c r="L259936" i="1"/>
  <c r="H259936" i="1" s="1"/>
  <c r="L259937" i="1"/>
  <c r="H259937" i="1" s="1"/>
  <c r="L259938" i="1"/>
  <c r="H259938" i="1" s="1"/>
  <c r="L259939" i="1"/>
  <c r="H259939" i="1" s="1"/>
  <c r="L259940" i="1"/>
  <c r="H259940" i="1" s="1"/>
  <c r="L259941" i="1"/>
  <c r="H259941" i="1" s="1"/>
  <c r="L259942" i="1"/>
  <c r="H259942" i="1" s="1"/>
  <c r="L259943" i="1"/>
  <c r="H259943" i="1" s="1"/>
  <c r="L259944" i="1"/>
  <c r="H259944" i="1" s="1"/>
  <c r="L259945" i="1"/>
  <c r="H259945" i="1" s="1"/>
  <c r="L259946" i="1"/>
  <c r="H259946" i="1" s="1"/>
  <c r="L259947" i="1"/>
  <c r="H259947" i="1" s="1"/>
  <c r="L259948" i="1"/>
  <c r="H259948" i="1" s="1"/>
  <c r="L259949" i="1"/>
  <c r="H259949" i="1" s="1"/>
  <c r="L259950" i="1"/>
  <c r="H259950" i="1" s="1"/>
  <c r="L259951" i="1"/>
  <c r="H259951" i="1" s="1"/>
  <c r="L259952" i="1"/>
  <c r="H259952" i="1" s="1"/>
  <c r="L259953" i="1"/>
  <c r="H259953" i="1" s="1"/>
  <c r="L259954" i="1"/>
  <c r="H259954" i="1" s="1"/>
  <c r="L259955" i="1"/>
  <c r="H259955" i="1" s="1"/>
  <c r="L259956" i="1"/>
  <c r="H259956" i="1" s="1"/>
  <c r="L259957" i="1"/>
  <c r="H259957" i="1" s="1"/>
  <c r="L259958" i="1"/>
  <c r="H259958" i="1" s="1"/>
  <c r="L259959" i="1"/>
  <c r="H259959" i="1" s="1"/>
  <c r="L259960" i="1"/>
  <c r="H259960" i="1" s="1"/>
  <c r="L259961" i="1"/>
  <c r="H259961" i="1" s="1"/>
  <c r="L259962" i="1"/>
  <c r="H259962" i="1" s="1"/>
  <c r="L259963" i="1"/>
  <c r="H259963" i="1" s="1"/>
  <c r="L259964" i="1"/>
  <c r="H259964" i="1" s="1"/>
  <c r="L259965" i="1"/>
  <c r="H259965" i="1" s="1"/>
  <c r="L259966" i="1"/>
  <c r="H259966" i="1" s="1"/>
  <c r="L259967" i="1"/>
  <c r="H259967" i="1" s="1"/>
  <c r="L259968" i="1"/>
  <c r="H259968" i="1" s="1"/>
  <c r="L259969" i="1"/>
  <c r="H259969" i="1" s="1"/>
  <c r="L259970" i="1"/>
  <c r="H259970" i="1" s="1"/>
  <c r="L259971" i="1"/>
  <c r="H259971" i="1" s="1"/>
  <c r="L259972" i="1"/>
  <c r="H259972" i="1" s="1"/>
  <c r="L259973" i="1"/>
  <c r="H259973" i="1" s="1"/>
  <c r="L259974" i="1"/>
  <c r="H259974" i="1" s="1"/>
  <c r="L259975" i="1"/>
  <c r="H259975" i="1" s="1"/>
  <c r="L259976" i="1"/>
  <c r="H259976" i="1" s="1"/>
  <c r="L259977" i="1"/>
  <c r="H259977" i="1" s="1"/>
  <c r="L259978" i="1"/>
  <c r="H259978" i="1" s="1"/>
  <c r="L259979" i="1"/>
  <c r="H259979" i="1" s="1"/>
  <c r="L259980" i="1"/>
  <c r="H259980" i="1" s="1"/>
  <c r="L259981" i="1"/>
  <c r="H259981" i="1" s="1"/>
  <c r="L259982" i="1"/>
  <c r="H259982" i="1" s="1"/>
  <c r="L259983" i="1"/>
  <c r="H259983" i="1" s="1"/>
  <c r="I259983" i="1" s="1"/>
  <c r="L259984" i="1"/>
  <c r="H259984" i="1" s="1"/>
  <c r="L259985" i="1"/>
  <c r="H259985" i="1" s="1"/>
  <c r="L259986" i="1"/>
  <c r="H259986" i="1" s="1"/>
  <c r="L259987" i="1"/>
  <c r="H259987" i="1" s="1"/>
  <c r="L259988" i="1"/>
  <c r="H259988" i="1" s="1"/>
  <c r="L259989" i="1"/>
  <c r="H259989" i="1" s="1"/>
  <c r="L259990" i="1"/>
  <c r="H259990" i="1" s="1"/>
  <c r="L259991" i="1"/>
  <c r="H259991" i="1" s="1"/>
  <c r="L259992" i="1"/>
  <c r="H259992" i="1" s="1"/>
  <c r="L259993" i="1"/>
  <c r="H259993" i="1" s="1"/>
  <c r="L259994" i="1"/>
  <c r="H259994" i="1" s="1"/>
  <c r="L259995" i="1"/>
  <c r="H259995" i="1" s="1"/>
  <c r="L259996" i="1"/>
  <c r="H259996" i="1" s="1"/>
  <c r="L259997" i="1"/>
  <c r="H259997" i="1" s="1"/>
  <c r="L259998" i="1"/>
  <c r="H259998" i="1" s="1"/>
  <c r="L259999" i="1"/>
  <c r="H259999" i="1" s="1"/>
  <c r="L260000" i="1"/>
  <c r="H260000" i="1" s="1"/>
  <c r="L260001" i="1"/>
  <c r="H260001" i="1" s="1"/>
  <c r="L260002" i="1"/>
  <c r="H260002" i="1" s="1"/>
  <c r="L260003" i="1"/>
  <c r="H260003" i="1" s="1"/>
  <c r="L260004" i="1"/>
  <c r="H260004" i="1" s="1"/>
  <c r="L260005" i="1"/>
  <c r="H260005" i="1" s="1"/>
  <c r="L260006" i="1"/>
  <c r="H260006" i="1" s="1"/>
  <c r="L260007" i="1"/>
  <c r="H260007" i="1" s="1"/>
  <c r="L260008" i="1"/>
  <c r="H260008" i="1" s="1"/>
  <c r="L260009" i="1"/>
  <c r="H260009" i="1" s="1"/>
  <c r="L260010" i="1"/>
  <c r="H260010" i="1" s="1"/>
  <c r="L260011" i="1"/>
  <c r="H260011" i="1" s="1"/>
  <c r="L260012" i="1"/>
  <c r="H260012" i="1" s="1"/>
  <c r="L260013" i="1"/>
  <c r="H260013" i="1" s="1"/>
  <c r="L260014" i="1"/>
  <c r="H260014" i="1" s="1"/>
  <c r="L260015" i="1"/>
  <c r="H260015" i="1" s="1"/>
  <c r="L260016" i="1"/>
  <c r="H260016" i="1" s="1"/>
  <c r="L260017" i="1"/>
  <c r="H260017" i="1" s="1"/>
  <c r="L260018" i="1"/>
  <c r="H260018" i="1" s="1"/>
  <c r="L260019" i="1"/>
  <c r="H260019" i="1" s="1"/>
  <c r="L260020" i="1"/>
  <c r="H260020" i="1" s="1"/>
  <c r="L260021" i="1"/>
  <c r="H260021" i="1" s="1"/>
  <c r="L260022" i="1"/>
  <c r="H260022" i="1" s="1"/>
  <c r="L260023" i="1"/>
  <c r="H260023" i="1" s="1"/>
  <c r="L260024" i="1"/>
  <c r="H260024" i="1" s="1"/>
  <c r="L260025" i="1"/>
  <c r="H260025" i="1" s="1"/>
  <c r="L260026" i="1"/>
  <c r="H260026" i="1" s="1"/>
  <c r="L260027" i="1"/>
  <c r="H260027" i="1" s="1"/>
  <c r="L260028" i="1"/>
  <c r="H260028" i="1" s="1"/>
  <c r="L260029" i="1"/>
  <c r="H260029" i="1" s="1"/>
  <c r="L260030" i="1"/>
  <c r="H260030" i="1" s="1"/>
  <c r="L260031" i="1"/>
  <c r="H260031" i="1" s="1"/>
  <c r="L260032" i="1"/>
  <c r="H260032" i="1" s="1"/>
  <c r="L260033" i="1"/>
  <c r="H260033" i="1" s="1"/>
  <c r="L260034" i="1"/>
  <c r="H260034" i="1" s="1"/>
  <c r="L260035" i="1"/>
  <c r="H260035" i="1" s="1"/>
  <c r="L260036" i="1"/>
  <c r="H260036" i="1" s="1"/>
  <c r="L260037" i="1"/>
  <c r="H260037" i="1" s="1"/>
  <c r="L260038" i="1"/>
  <c r="H260038" i="1" s="1"/>
  <c r="L260039" i="1"/>
  <c r="H260039" i="1" s="1"/>
  <c r="L260040" i="1"/>
  <c r="H260040" i="1" s="1"/>
  <c r="L260041" i="1"/>
  <c r="H260041" i="1" s="1"/>
  <c r="L260042" i="1"/>
  <c r="H260042" i="1" s="1"/>
  <c r="L260043" i="1"/>
  <c r="H260043" i="1" s="1"/>
  <c r="L260044" i="1"/>
  <c r="H260044" i="1" s="1"/>
  <c r="L260045" i="1"/>
  <c r="H260045" i="1" s="1"/>
  <c r="L260046" i="1"/>
  <c r="H260046" i="1" s="1"/>
  <c r="L260047" i="1"/>
  <c r="H260047" i="1" s="1"/>
  <c r="I260047" i="1" s="1"/>
  <c r="L260048" i="1"/>
  <c r="H260048" i="1" s="1"/>
  <c r="L260049" i="1"/>
  <c r="H260049" i="1" s="1"/>
  <c r="L260050" i="1"/>
  <c r="H260050" i="1" s="1"/>
  <c r="L260051" i="1"/>
  <c r="H260051" i="1" s="1"/>
  <c r="L260052" i="1"/>
  <c r="H260052" i="1" s="1"/>
  <c r="L260053" i="1"/>
  <c r="H260053" i="1" s="1"/>
  <c r="L260054" i="1"/>
  <c r="H260054" i="1" s="1"/>
  <c r="L260055" i="1"/>
  <c r="H260055" i="1" s="1"/>
  <c r="L260056" i="1"/>
  <c r="H260056" i="1" s="1"/>
  <c r="L260057" i="1"/>
  <c r="H260057" i="1" s="1"/>
  <c r="L260058" i="1"/>
  <c r="H260058" i="1" s="1"/>
  <c r="L260059" i="1"/>
  <c r="H260059" i="1" s="1"/>
  <c r="L260060" i="1"/>
  <c r="H260060" i="1" s="1"/>
  <c r="L260061" i="1"/>
  <c r="H260061" i="1" s="1"/>
  <c r="L260062" i="1"/>
  <c r="H260062" i="1" s="1"/>
  <c r="L260063" i="1"/>
  <c r="H260063" i="1" s="1"/>
  <c r="L260064" i="1"/>
  <c r="H260064" i="1" s="1"/>
  <c r="L260065" i="1"/>
  <c r="H260065" i="1" s="1"/>
  <c r="L260066" i="1"/>
  <c r="H260066" i="1" s="1"/>
  <c r="L260067" i="1"/>
  <c r="H260067" i="1" s="1"/>
  <c r="L260068" i="1"/>
  <c r="H260068" i="1" s="1"/>
  <c r="L260069" i="1"/>
  <c r="H260069" i="1" s="1"/>
  <c r="L260070" i="1"/>
  <c r="H260070" i="1" s="1"/>
  <c r="L260071" i="1"/>
  <c r="H260071" i="1" s="1"/>
  <c r="L260072" i="1"/>
  <c r="H260072" i="1" s="1"/>
  <c r="L260073" i="1"/>
  <c r="H260073" i="1" s="1"/>
  <c r="L260074" i="1"/>
  <c r="H260074" i="1" s="1"/>
  <c r="L260075" i="1"/>
  <c r="H260075" i="1" s="1"/>
  <c r="L260076" i="1"/>
  <c r="H260076" i="1" s="1"/>
  <c r="L260077" i="1"/>
  <c r="H260077" i="1" s="1"/>
  <c r="L260078" i="1"/>
  <c r="H260078" i="1" s="1"/>
  <c r="L260079" i="1"/>
  <c r="H260079" i="1" s="1"/>
  <c r="L260080" i="1"/>
  <c r="H260080" i="1" s="1"/>
  <c r="L260081" i="1"/>
  <c r="H260081" i="1" s="1"/>
  <c r="L260082" i="1"/>
  <c r="H260082" i="1" s="1"/>
  <c r="L260083" i="1"/>
  <c r="H260083" i="1" s="1"/>
  <c r="L260084" i="1"/>
  <c r="H260084" i="1" s="1"/>
  <c r="L260085" i="1"/>
  <c r="H260085" i="1" s="1"/>
  <c r="L260086" i="1"/>
  <c r="H260086" i="1" s="1"/>
  <c r="L260087" i="1"/>
  <c r="H260087" i="1" s="1"/>
  <c r="L260088" i="1"/>
  <c r="H260088" i="1" s="1"/>
  <c r="L260089" i="1"/>
  <c r="H260089" i="1" s="1"/>
  <c r="L260090" i="1"/>
  <c r="H260090" i="1" s="1"/>
  <c r="L260091" i="1"/>
  <c r="H260091" i="1" s="1"/>
  <c r="L260092" i="1"/>
  <c r="H260092" i="1" s="1"/>
  <c r="L260093" i="1"/>
  <c r="H260093" i="1" s="1"/>
  <c r="L260094" i="1"/>
  <c r="H260094" i="1" s="1"/>
  <c r="L260095" i="1"/>
  <c r="H260095" i="1" s="1"/>
  <c r="L260096" i="1"/>
  <c r="H260096" i="1" s="1"/>
  <c r="L260097" i="1"/>
  <c r="H260097" i="1" s="1"/>
  <c r="L260098" i="1"/>
  <c r="H260098" i="1" s="1"/>
  <c r="L260099" i="1"/>
  <c r="H260099" i="1" s="1"/>
  <c r="L260100" i="1"/>
  <c r="H260100" i="1" s="1"/>
  <c r="L260101" i="1"/>
  <c r="H260101" i="1" s="1"/>
  <c r="L260102" i="1"/>
  <c r="H260102" i="1" s="1"/>
  <c r="L260103" i="1"/>
  <c r="H260103" i="1" s="1"/>
  <c r="L260104" i="1"/>
  <c r="H260104" i="1" s="1"/>
  <c r="L260105" i="1"/>
  <c r="H260105" i="1" s="1"/>
  <c r="L260106" i="1"/>
  <c r="H260106" i="1" s="1"/>
  <c r="L260107" i="1"/>
  <c r="H260107" i="1" s="1"/>
  <c r="L260108" i="1"/>
  <c r="H260108" i="1" s="1"/>
  <c r="L260109" i="1"/>
  <c r="H260109" i="1" s="1"/>
  <c r="L260110" i="1"/>
  <c r="H260110" i="1" s="1"/>
  <c r="L260111" i="1"/>
  <c r="H260111" i="1" s="1"/>
  <c r="I260111" i="1" s="1"/>
  <c r="L260112" i="1"/>
  <c r="H260112" i="1" s="1"/>
  <c r="L260113" i="1"/>
  <c r="H260113" i="1" s="1"/>
  <c r="L260114" i="1"/>
  <c r="H260114" i="1" s="1"/>
  <c r="L260115" i="1"/>
  <c r="H260115" i="1" s="1"/>
  <c r="L260116" i="1"/>
  <c r="H260116" i="1" s="1"/>
  <c r="L260117" i="1"/>
  <c r="H260117" i="1" s="1"/>
  <c r="L260118" i="1"/>
  <c r="H260118" i="1" s="1"/>
  <c r="L260119" i="1"/>
  <c r="H260119" i="1" s="1"/>
  <c r="L260120" i="1"/>
  <c r="H260120" i="1" s="1"/>
  <c r="L260121" i="1"/>
  <c r="H260121" i="1" s="1"/>
  <c r="L260122" i="1"/>
  <c r="H260122" i="1" s="1"/>
  <c r="L260123" i="1"/>
  <c r="H260123" i="1" s="1"/>
  <c r="L260124" i="1"/>
  <c r="H260124" i="1" s="1"/>
  <c r="L260125" i="1"/>
  <c r="H260125" i="1" s="1"/>
  <c r="L260126" i="1"/>
  <c r="H260126" i="1" s="1"/>
  <c r="L260127" i="1"/>
  <c r="H260127" i="1" s="1"/>
  <c r="L260128" i="1"/>
  <c r="H260128" i="1" s="1"/>
  <c r="L260129" i="1"/>
  <c r="H260129" i="1" s="1"/>
  <c r="L260130" i="1"/>
  <c r="H260130" i="1" s="1"/>
  <c r="L260131" i="1"/>
  <c r="H260131" i="1" s="1"/>
  <c r="L260132" i="1"/>
  <c r="H260132" i="1" s="1"/>
  <c r="L260133" i="1"/>
  <c r="H260133" i="1" s="1"/>
  <c r="L260134" i="1"/>
  <c r="H260134" i="1" s="1"/>
  <c r="L260135" i="1"/>
  <c r="H260135" i="1" s="1"/>
  <c r="L260136" i="1"/>
  <c r="H260136" i="1" s="1"/>
  <c r="L260137" i="1"/>
  <c r="H260137" i="1" s="1"/>
  <c r="L260138" i="1"/>
  <c r="H260138" i="1" s="1"/>
  <c r="L260139" i="1"/>
  <c r="H260139" i="1" s="1"/>
  <c r="L260140" i="1"/>
  <c r="H260140" i="1" s="1"/>
  <c r="L260141" i="1"/>
  <c r="H260141" i="1" s="1"/>
  <c r="L260142" i="1"/>
  <c r="H260142" i="1" s="1"/>
  <c r="L260143" i="1"/>
  <c r="H260143" i="1" s="1"/>
  <c r="L260144" i="1"/>
  <c r="H260144" i="1" s="1"/>
  <c r="L260145" i="1"/>
  <c r="H260145" i="1" s="1"/>
  <c r="L260146" i="1"/>
  <c r="H260146" i="1" s="1"/>
  <c r="L260147" i="1"/>
  <c r="H260147" i="1" s="1"/>
  <c r="L260148" i="1"/>
  <c r="H260148" i="1" s="1"/>
  <c r="L260149" i="1"/>
  <c r="H260149" i="1" s="1"/>
  <c r="L260150" i="1"/>
  <c r="H260150" i="1" s="1"/>
  <c r="L260151" i="1"/>
  <c r="H260151" i="1" s="1"/>
  <c r="L260152" i="1"/>
  <c r="H260152" i="1" s="1"/>
  <c r="L260153" i="1"/>
  <c r="H260153" i="1" s="1"/>
  <c r="L260154" i="1"/>
  <c r="H260154" i="1" s="1"/>
  <c r="L260155" i="1"/>
  <c r="H260155" i="1" s="1"/>
  <c r="L260156" i="1"/>
  <c r="H260156" i="1" s="1"/>
  <c r="L260157" i="1"/>
  <c r="H260157" i="1" s="1"/>
  <c r="L260158" i="1"/>
  <c r="H260158" i="1" s="1"/>
  <c r="L260159" i="1"/>
  <c r="H260159" i="1" s="1"/>
  <c r="L260160" i="1"/>
  <c r="H260160" i="1" s="1"/>
  <c r="L260161" i="1"/>
  <c r="H260161" i="1" s="1"/>
  <c r="L260162" i="1"/>
  <c r="H260162" i="1" s="1"/>
  <c r="L260163" i="1"/>
  <c r="H260163" i="1" s="1"/>
  <c r="L260164" i="1"/>
  <c r="H260164" i="1" s="1"/>
  <c r="L260165" i="1"/>
  <c r="H260165" i="1" s="1"/>
  <c r="L260166" i="1"/>
  <c r="H260166" i="1" s="1"/>
  <c r="L260167" i="1"/>
  <c r="H260167" i="1" s="1"/>
  <c r="L260168" i="1"/>
  <c r="H260168" i="1" s="1"/>
  <c r="L260169" i="1"/>
  <c r="H260169" i="1" s="1"/>
  <c r="L260170" i="1"/>
  <c r="H260170" i="1" s="1"/>
  <c r="L260171" i="1"/>
  <c r="H260171" i="1" s="1"/>
  <c r="L260172" i="1"/>
  <c r="H260172" i="1" s="1"/>
  <c r="L260173" i="1"/>
  <c r="H260173" i="1" s="1"/>
  <c r="L260174" i="1"/>
  <c r="H260174" i="1" s="1"/>
  <c r="L260175" i="1"/>
  <c r="H260175" i="1" s="1"/>
  <c r="I260175" i="1" s="1"/>
  <c r="L260176" i="1"/>
  <c r="H260176" i="1" s="1"/>
  <c r="L260177" i="1"/>
  <c r="H260177" i="1" s="1"/>
  <c r="L260178" i="1"/>
  <c r="H260178" i="1" s="1"/>
  <c r="L260179" i="1"/>
  <c r="H260179" i="1" s="1"/>
  <c r="L260180" i="1"/>
  <c r="H260180" i="1" s="1"/>
  <c r="L260181" i="1"/>
  <c r="H260181" i="1" s="1"/>
  <c r="L260182" i="1"/>
  <c r="H260182" i="1" s="1"/>
  <c r="L260183" i="1"/>
  <c r="H260183" i="1" s="1"/>
  <c r="L260184" i="1"/>
  <c r="H260184" i="1" s="1"/>
  <c r="L260185" i="1"/>
  <c r="H260185" i="1" s="1"/>
  <c r="L260186" i="1"/>
  <c r="H260186" i="1" s="1"/>
  <c r="L260187" i="1"/>
  <c r="H260187" i="1" s="1"/>
  <c r="L260188" i="1"/>
  <c r="H260188" i="1" s="1"/>
  <c r="L260189" i="1"/>
  <c r="H260189" i="1" s="1"/>
  <c r="L260190" i="1"/>
  <c r="H260190" i="1" s="1"/>
  <c r="L260191" i="1"/>
  <c r="H260191" i="1" s="1"/>
  <c r="L260192" i="1"/>
  <c r="H260192" i="1" s="1"/>
  <c r="L260193" i="1"/>
  <c r="H260193" i="1" s="1"/>
  <c r="L260194" i="1"/>
  <c r="H260194" i="1" s="1"/>
  <c r="L260195" i="1"/>
  <c r="H260195" i="1" s="1"/>
  <c r="L260196" i="1"/>
  <c r="H260196" i="1" s="1"/>
  <c r="L260197" i="1"/>
  <c r="H260197" i="1" s="1"/>
  <c r="L260198" i="1"/>
  <c r="H260198" i="1" s="1"/>
  <c r="L260199" i="1"/>
  <c r="H260199" i="1" s="1"/>
  <c r="L260200" i="1"/>
  <c r="H260200" i="1" s="1"/>
  <c r="L260201" i="1"/>
  <c r="H260201" i="1" s="1"/>
  <c r="L260202" i="1"/>
  <c r="H260202" i="1" s="1"/>
  <c r="L260203" i="1"/>
  <c r="H260203" i="1" s="1"/>
  <c r="L260204" i="1"/>
  <c r="H260204" i="1" s="1"/>
  <c r="L260205" i="1"/>
  <c r="H260205" i="1" s="1"/>
  <c r="L260206" i="1"/>
  <c r="H260206" i="1" s="1"/>
  <c r="L260207" i="1"/>
  <c r="H260207" i="1" s="1"/>
  <c r="L260208" i="1"/>
  <c r="H260208" i="1" s="1"/>
  <c r="L260209" i="1"/>
  <c r="H260209" i="1" s="1"/>
  <c r="L260210" i="1"/>
  <c r="H260210" i="1" s="1"/>
  <c r="L260211" i="1"/>
  <c r="H260211" i="1" s="1"/>
  <c r="L260212" i="1"/>
  <c r="H260212" i="1" s="1"/>
  <c r="L260213" i="1"/>
  <c r="H260213" i="1" s="1"/>
  <c r="L260214" i="1"/>
  <c r="H260214" i="1" s="1"/>
  <c r="L260215" i="1"/>
  <c r="H260215" i="1" s="1"/>
  <c r="L260216" i="1"/>
  <c r="H260216" i="1" s="1"/>
  <c r="L260217" i="1"/>
  <c r="H260217" i="1" s="1"/>
  <c r="L260218" i="1"/>
  <c r="H260218" i="1" s="1"/>
  <c r="L260219" i="1"/>
  <c r="H260219" i="1" s="1"/>
  <c r="L260220" i="1"/>
  <c r="H260220" i="1" s="1"/>
  <c r="L260221" i="1"/>
  <c r="H260221" i="1" s="1"/>
  <c r="L260222" i="1"/>
  <c r="H260222" i="1" s="1"/>
  <c r="L260223" i="1"/>
  <c r="H260223" i="1" s="1"/>
  <c r="L260224" i="1"/>
  <c r="H260224" i="1" s="1"/>
  <c r="L260225" i="1"/>
  <c r="H260225" i="1" s="1"/>
  <c r="L260226" i="1"/>
  <c r="H260226" i="1" s="1"/>
  <c r="L260227" i="1"/>
  <c r="H260227" i="1" s="1"/>
  <c r="L260228" i="1"/>
  <c r="H260228" i="1" s="1"/>
  <c r="L260229" i="1"/>
  <c r="H260229" i="1" s="1"/>
  <c r="L260230" i="1"/>
  <c r="H260230" i="1" s="1"/>
  <c r="L260231" i="1"/>
  <c r="H260231" i="1" s="1"/>
  <c r="L260232" i="1"/>
  <c r="H260232" i="1" s="1"/>
  <c r="L260233" i="1"/>
  <c r="H260233" i="1" s="1"/>
  <c r="L260234" i="1"/>
  <c r="H260234" i="1" s="1"/>
  <c r="L260235" i="1"/>
  <c r="H260235" i="1" s="1"/>
  <c r="L260236" i="1"/>
  <c r="H260236" i="1" s="1"/>
  <c r="L260237" i="1"/>
  <c r="H260237" i="1" s="1"/>
  <c r="L260238" i="1"/>
  <c r="H260238" i="1" s="1"/>
  <c r="L260239" i="1"/>
  <c r="H260239" i="1" s="1"/>
  <c r="I260239" i="1" s="1"/>
  <c r="L260240" i="1"/>
  <c r="H260240" i="1" s="1"/>
  <c r="L260241" i="1"/>
  <c r="H260241" i="1" s="1"/>
  <c r="L260242" i="1"/>
  <c r="H260242" i="1" s="1"/>
  <c r="L260243" i="1"/>
  <c r="H260243" i="1" s="1"/>
  <c r="L260244" i="1"/>
  <c r="H260244" i="1" s="1"/>
  <c r="L260245" i="1"/>
  <c r="H260245" i="1" s="1"/>
  <c r="L260246" i="1"/>
  <c r="H260246" i="1" s="1"/>
  <c r="L260247" i="1"/>
  <c r="H260247" i="1" s="1"/>
  <c r="L260248" i="1"/>
  <c r="H260248" i="1" s="1"/>
  <c r="L260249" i="1"/>
  <c r="H260249" i="1" s="1"/>
  <c r="L260250" i="1"/>
  <c r="H260250" i="1" s="1"/>
  <c r="L260251" i="1"/>
  <c r="H260251" i="1" s="1"/>
  <c r="L260252" i="1"/>
  <c r="H260252" i="1" s="1"/>
  <c r="L260253" i="1"/>
  <c r="H260253" i="1" s="1"/>
  <c r="L260254" i="1"/>
  <c r="H260254" i="1" s="1"/>
  <c r="L260255" i="1"/>
  <c r="H260255" i="1" s="1"/>
  <c r="L260256" i="1"/>
  <c r="H260256" i="1" s="1"/>
  <c r="L260257" i="1"/>
  <c r="H260257" i="1" s="1"/>
  <c r="L260258" i="1"/>
  <c r="H260258" i="1" s="1"/>
  <c r="L260259" i="1"/>
  <c r="H260259" i="1" s="1"/>
  <c r="L260260" i="1"/>
  <c r="H260260" i="1" s="1"/>
  <c r="L260261" i="1"/>
  <c r="H260261" i="1" s="1"/>
  <c r="L260262" i="1"/>
  <c r="H260262" i="1" s="1"/>
  <c r="L260263" i="1"/>
  <c r="H260263" i="1" s="1"/>
  <c r="L260264" i="1"/>
  <c r="H260264" i="1" s="1"/>
  <c r="L260265" i="1"/>
  <c r="H260265" i="1" s="1"/>
  <c r="L260266" i="1"/>
  <c r="H260266" i="1" s="1"/>
  <c r="L260267" i="1"/>
  <c r="H260267" i="1" s="1"/>
  <c r="L260268" i="1"/>
  <c r="H260268" i="1" s="1"/>
  <c r="L260269" i="1"/>
  <c r="H260269" i="1" s="1"/>
  <c r="L260270" i="1"/>
  <c r="H260270" i="1" s="1"/>
  <c r="L260271" i="1"/>
  <c r="H260271" i="1" s="1"/>
  <c r="L260272" i="1"/>
  <c r="H260272" i="1" s="1"/>
  <c r="L260273" i="1"/>
  <c r="H260273" i="1" s="1"/>
  <c r="L260274" i="1"/>
  <c r="H260274" i="1" s="1"/>
  <c r="L260275" i="1"/>
  <c r="H260275" i="1" s="1"/>
  <c r="L260276" i="1"/>
  <c r="H260276" i="1" s="1"/>
  <c r="L260277" i="1"/>
  <c r="H260277" i="1" s="1"/>
  <c r="L260278" i="1"/>
  <c r="H260278" i="1" s="1"/>
  <c r="L260279" i="1"/>
  <c r="H260279" i="1" s="1"/>
  <c r="L260280" i="1"/>
  <c r="H260280" i="1" s="1"/>
  <c r="L260281" i="1"/>
  <c r="H260281" i="1" s="1"/>
  <c r="L260282" i="1"/>
  <c r="H260282" i="1" s="1"/>
  <c r="L260283" i="1"/>
  <c r="H260283" i="1" s="1"/>
  <c r="L260284" i="1"/>
  <c r="H260284" i="1" s="1"/>
  <c r="L260285" i="1"/>
  <c r="H260285" i="1" s="1"/>
  <c r="L260286" i="1"/>
  <c r="H260286" i="1" s="1"/>
  <c r="L260287" i="1"/>
  <c r="H260287" i="1" s="1"/>
  <c r="L260288" i="1"/>
  <c r="H260288" i="1" s="1"/>
  <c r="L260289" i="1"/>
  <c r="H260289" i="1" s="1"/>
  <c r="L260290" i="1"/>
  <c r="H260290" i="1" s="1"/>
  <c r="L260291" i="1"/>
  <c r="H260291" i="1" s="1"/>
  <c r="L260292" i="1"/>
  <c r="H260292" i="1" s="1"/>
  <c r="L260293" i="1"/>
  <c r="H260293" i="1" s="1"/>
  <c r="L260294" i="1"/>
  <c r="H260294" i="1" s="1"/>
  <c r="L260295" i="1"/>
  <c r="H260295" i="1" s="1"/>
  <c r="L260296" i="1"/>
  <c r="H260296" i="1" s="1"/>
  <c r="L260297" i="1"/>
  <c r="H260297" i="1" s="1"/>
  <c r="L260298" i="1"/>
  <c r="H260298" i="1" s="1"/>
  <c r="L260299" i="1"/>
  <c r="H260299" i="1" s="1"/>
  <c r="L260300" i="1"/>
  <c r="H260300" i="1" s="1"/>
  <c r="L260301" i="1"/>
  <c r="H260301" i="1" s="1"/>
  <c r="L260302" i="1"/>
  <c r="H260302" i="1" s="1"/>
  <c r="L260303" i="1"/>
  <c r="H260303" i="1" s="1"/>
  <c r="I260303" i="1" s="1"/>
  <c r="L260304" i="1"/>
  <c r="H260304" i="1" s="1"/>
  <c r="L260305" i="1"/>
  <c r="H260305" i="1" s="1"/>
  <c r="L260306" i="1"/>
  <c r="H260306" i="1" s="1"/>
  <c r="L260307" i="1"/>
  <c r="H260307" i="1" s="1"/>
  <c r="L260308" i="1"/>
  <c r="H260308" i="1" s="1"/>
  <c r="L260309" i="1"/>
  <c r="H260309" i="1" s="1"/>
  <c r="L260310" i="1"/>
  <c r="H260310" i="1" s="1"/>
  <c r="L260311" i="1"/>
  <c r="H260311" i="1" s="1"/>
  <c r="L260312" i="1"/>
  <c r="H260312" i="1" s="1"/>
  <c r="L260313" i="1"/>
  <c r="H260313" i="1" s="1"/>
  <c r="L260314" i="1"/>
  <c r="H260314" i="1" s="1"/>
  <c r="L260315" i="1"/>
  <c r="H260315" i="1" s="1"/>
  <c r="L260316" i="1"/>
  <c r="H260316" i="1" s="1"/>
  <c r="L260317" i="1"/>
  <c r="H260317" i="1" s="1"/>
  <c r="L260318" i="1"/>
  <c r="H260318" i="1" s="1"/>
  <c r="L260319" i="1"/>
  <c r="H260319" i="1" s="1"/>
  <c r="L260320" i="1"/>
  <c r="H260320" i="1" s="1"/>
  <c r="L260321" i="1"/>
  <c r="H260321" i="1" s="1"/>
  <c r="L260322" i="1"/>
  <c r="H260322" i="1" s="1"/>
  <c r="L260323" i="1"/>
  <c r="H260323" i="1" s="1"/>
  <c r="L260324" i="1"/>
  <c r="H260324" i="1" s="1"/>
  <c r="L260325" i="1"/>
  <c r="H260325" i="1" s="1"/>
  <c r="L260326" i="1"/>
  <c r="H260326" i="1" s="1"/>
  <c r="L260327" i="1"/>
  <c r="H260327" i="1" s="1"/>
  <c r="L260328" i="1"/>
  <c r="H260328" i="1" s="1"/>
  <c r="L260329" i="1"/>
  <c r="H260329" i="1" s="1"/>
  <c r="L260330" i="1"/>
  <c r="H260330" i="1" s="1"/>
  <c r="L260331" i="1"/>
  <c r="H260331" i="1" s="1"/>
  <c r="L260332" i="1"/>
  <c r="H260332" i="1" s="1"/>
  <c r="L260333" i="1"/>
  <c r="H260333" i="1" s="1"/>
  <c r="L260334" i="1"/>
  <c r="H260334" i="1" s="1"/>
  <c r="L260335" i="1"/>
  <c r="H260335" i="1" s="1"/>
  <c r="L260336" i="1"/>
  <c r="H260336" i="1" s="1"/>
  <c r="L260337" i="1"/>
  <c r="H260337" i="1" s="1"/>
  <c r="L260338" i="1"/>
  <c r="H260338" i="1" s="1"/>
  <c r="L260339" i="1"/>
  <c r="H260339" i="1" s="1"/>
  <c r="L260340" i="1"/>
  <c r="H260340" i="1" s="1"/>
  <c r="L260341" i="1"/>
  <c r="H260341" i="1" s="1"/>
  <c r="L260342" i="1"/>
  <c r="H260342" i="1" s="1"/>
  <c r="L260343" i="1"/>
  <c r="H260343" i="1" s="1"/>
  <c r="L260344" i="1"/>
  <c r="H260344" i="1" s="1"/>
  <c r="L260345" i="1"/>
  <c r="H260345" i="1" s="1"/>
  <c r="L260346" i="1"/>
  <c r="H260346" i="1" s="1"/>
  <c r="L260347" i="1"/>
  <c r="H260347" i="1" s="1"/>
  <c r="L260348" i="1"/>
  <c r="H260348" i="1" s="1"/>
  <c r="L260349" i="1"/>
  <c r="H260349" i="1" s="1"/>
  <c r="L260350" i="1"/>
  <c r="H260350" i="1" s="1"/>
  <c r="L260351" i="1"/>
  <c r="H260351" i="1" s="1"/>
  <c r="L260352" i="1"/>
  <c r="H260352" i="1" s="1"/>
  <c r="L260353" i="1"/>
  <c r="H260353" i="1" s="1"/>
  <c r="L260354" i="1"/>
  <c r="H260354" i="1" s="1"/>
  <c r="L260355" i="1"/>
  <c r="H260355" i="1" s="1"/>
  <c r="L260356" i="1"/>
  <c r="H260356" i="1" s="1"/>
  <c r="L260357" i="1"/>
  <c r="H260357" i="1" s="1"/>
  <c r="L260358" i="1"/>
  <c r="H260358" i="1" s="1"/>
  <c r="L260359" i="1"/>
  <c r="H260359" i="1" s="1"/>
  <c r="L260360" i="1"/>
  <c r="H260360" i="1" s="1"/>
  <c r="L260361" i="1"/>
  <c r="H260361" i="1" s="1"/>
  <c r="L260362" i="1"/>
  <c r="H260362" i="1" s="1"/>
  <c r="L260363" i="1"/>
  <c r="H260363" i="1" s="1"/>
  <c r="L260364" i="1"/>
  <c r="H260364" i="1" s="1"/>
  <c r="L260365" i="1"/>
  <c r="H260365" i="1" s="1"/>
  <c r="L260366" i="1"/>
  <c r="H260366" i="1" s="1"/>
  <c r="L260367" i="1"/>
  <c r="H260367" i="1" s="1"/>
  <c r="I260367" i="1" s="1"/>
  <c r="L260368" i="1"/>
  <c r="H260368" i="1" s="1"/>
  <c r="L260369" i="1"/>
  <c r="H260369" i="1" s="1"/>
  <c r="L260370" i="1"/>
  <c r="H260370" i="1" s="1"/>
  <c r="L260371" i="1"/>
  <c r="H260371" i="1" s="1"/>
  <c r="L260372" i="1"/>
  <c r="H260372" i="1" s="1"/>
  <c r="L260373" i="1"/>
  <c r="H260373" i="1" s="1"/>
  <c r="L260374" i="1"/>
  <c r="H260374" i="1" s="1"/>
  <c r="L260375" i="1"/>
  <c r="H260375" i="1" s="1"/>
  <c r="L260376" i="1"/>
  <c r="H260376" i="1" s="1"/>
  <c r="L260377" i="1"/>
  <c r="H260377" i="1" s="1"/>
  <c r="L260378" i="1"/>
  <c r="H260378" i="1" s="1"/>
  <c r="L260379" i="1"/>
  <c r="H260379" i="1" s="1"/>
  <c r="L260380" i="1"/>
  <c r="H260380" i="1" s="1"/>
  <c r="L260381" i="1"/>
  <c r="H260381" i="1" s="1"/>
  <c r="L260382" i="1"/>
  <c r="H260382" i="1" s="1"/>
  <c r="L260383" i="1"/>
  <c r="H260383" i="1" s="1"/>
  <c r="L260384" i="1"/>
  <c r="H260384" i="1" s="1"/>
  <c r="L260385" i="1"/>
  <c r="H260385" i="1" s="1"/>
  <c r="L260386" i="1"/>
  <c r="H260386" i="1" s="1"/>
  <c r="L260387" i="1"/>
  <c r="H260387" i="1" s="1"/>
  <c r="L260388" i="1"/>
  <c r="H260388" i="1" s="1"/>
  <c r="L260389" i="1"/>
  <c r="H260389" i="1" s="1"/>
  <c r="L260390" i="1"/>
  <c r="H260390" i="1" s="1"/>
  <c r="L260391" i="1"/>
  <c r="H260391" i="1" s="1"/>
  <c r="L260392" i="1"/>
  <c r="H260392" i="1" s="1"/>
  <c r="L260393" i="1"/>
  <c r="H260393" i="1" s="1"/>
  <c r="L260394" i="1"/>
  <c r="H260394" i="1" s="1"/>
  <c r="L260395" i="1"/>
  <c r="H260395" i="1" s="1"/>
  <c r="L260396" i="1"/>
  <c r="H260396" i="1" s="1"/>
  <c r="L260397" i="1"/>
  <c r="H260397" i="1" s="1"/>
  <c r="L260398" i="1"/>
  <c r="H260398" i="1" s="1"/>
  <c r="L260399" i="1"/>
  <c r="H260399" i="1" s="1"/>
  <c r="L260400" i="1"/>
  <c r="H260400" i="1" s="1"/>
  <c r="L260401" i="1"/>
  <c r="H260401" i="1" s="1"/>
  <c r="L260402" i="1"/>
  <c r="H260402" i="1" s="1"/>
  <c r="L260403" i="1"/>
  <c r="H260403" i="1" s="1"/>
  <c r="L260404" i="1"/>
  <c r="H260404" i="1" s="1"/>
  <c r="L260405" i="1"/>
  <c r="H260405" i="1" s="1"/>
  <c r="L260406" i="1"/>
  <c r="H260406" i="1" s="1"/>
  <c r="L260407" i="1"/>
  <c r="H260407" i="1" s="1"/>
  <c r="L260408" i="1"/>
  <c r="H260408" i="1" s="1"/>
  <c r="L260409" i="1"/>
  <c r="H260409" i="1" s="1"/>
  <c r="L260410" i="1"/>
  <c r="H260410" i="1" s="1"/>
  <c r="L260411" i="1"/>
  <c r="H260411" i="1" s="1"/>
  <c r="L260412" i="1"/>
  <c r="H260412" i="1" s="1"/>
  <c r="L260413" i="1"/>
  <c r="H260413" i="1" s="1"/>
  <c r="L260414" i="1"/>
  <c r="H260414" i="1" s="1"/>
  <c r="L260415" i="1"/>
  <c r="H260415" i="1" s="1"/>
  <c r="L260416" i="1"/>
  <c r="H260416" i="1" s="1"/>
  <c r="L260417" i="1"/>
  <c r="H260417" i="1" s="1"/>
  <c r="L260418" i="1"/>
  <c r="H260418" i="1" s="1"/>
  <c r="L260419" i="1"/>
  <c r="H260419" i="1" s="1"/>
  <c r="L260420" i="1"/>
  <c r="H260420" i="1" s="1"/>
  <c r="L260421" i="1"/>
  <c r="H260421" i="1" s="1"/>
  <c r="L260422" i="1"/>
  <c r="H260422" i="1" s="1"/>
  <c r="L260423" i="1"/>
  <c r="H260423" i="1" s="1"/>
  <c r="L260424" i="1"/>
  <c r="H260424" i="1" s="1"/>
  <c r="L260425" i="1"/>
  <c r="H260425" i="1" s="1"/>
  <c r="L260426" i="1"/>
  <c r="H260426" i="1" s="1"/>
  <c r="L260427" i="1"/>
  <c r="H260427" i="1" s="1"/>
  <c r="L260428" i="1"/>
  <c r="H260428" i="1" s="1"/>
  <c r="L260429" i="1"/>
  <c r="H260429" i="1" s="1"/>
  <c r="L260430" i="1"/>
  <c r="H260430" i="1" s="1"/>
  <c r="L260431" i="1"/>
  <c r="H260431" i="1" s="1"/>
  <c r="I260431" i="1" s="1"/>
  <c r="L260432" i="1"/>
  <c r="H260432" i="1" s="1"/>
  <c r="L260433" i="1"/>
  <c r="H260433" i="1" s="1"/>
  <c r="L260434" i="1"/>
  <c r="H260434" i="1" s="1"/>
  <c r="L260435" i="1"/>
  <c r="H260435" i="1" s="1"/>
  <c r="L260436" i="1"/>
  <c r="H260436" i="1" s="1"/>
  <c r="L260437" i="1"/>
  <c r="H260437" i="1" s="1"/>
  <c r="L260438" i="1"/>
  <c r="H260438" i="1" s="1"/>
  <c r="L260439" i="1"/>
  <c r="H260439" i="1" s="1"/>
  <c r="L260440" i="1"/>
  <c r="H260440" i="1" s="1"/>
  <c r="L260441" i="1"/>
  <c r="H260441" i="1" s="1"/>
  <c r="L260442" i="1"/>
  <c r="H260442" i="1" s="1"/>
  <c r="L260443" i="1"/>
  <c r="H260443" i="1" s="1"/>
  <c r="L260444" i="1"/>
  <c r="H260444" i="1" s="1"/>
  <c r="L260445" i="1"/>
  <c r="H260445" i="1" s="1"/>
  <c r="L260446" i="1"/>
  <c r="H260446" i="1" s="1"/>
  <c r="L260447" i="1"/>
  <c r="H260447" i="1" s="1"/>
  <c r="L260448" i="1"/>
  <c r="H260448" i="1" s="1"/>
  <c r="L260449" i="1"/>
  <c r="H260449" i="1" s="1"/>
  <c r="L260450" i="1"/>
  <c r="H260450" i="1" s="1"/>
  <c r="L260451" i="1"/>
  <c r="H260451" i="1" s="1"/>
  <c r="L260452" i="1"/>
  <c r="H260452" i="1" s="1"/>
  <c r="L260453" i="1"/>
  <c r="H260453" i="1" s="1"/>
  <c r="L260454" i="1"/>
  <c r="H260454" i="1" s="1"/>
  <c r="L260455" i="1"/>
  <c r="H260455" i="1" s="1"/>
  <c r="L260456" i="1"/>
  <c r="H260456" i="1" s="1"/>
  <c r="L260457" i="1"/>
  <c r="H260457" i="1" s="1"/>
  <c r="L260458" i="1"/>
  <c r="H260458" i="1" s="1"/>
  <c r="L260459" i="1"/>
  <c r="H260459" i="1" s="1"/>
  <c r="L260460" i="1"/>
  <c r="H260460" i="1" s="1"/>
  <c r="L260461" i="1"/>
  <c r="H260461" i="1" s="1"/>
  <c r="L260462" i="1"/>
  <c r="H260462" i="1" s="1"/>
  <c r="L260463" i="1"/>
  <c r="H260463" i="1" s="1"/>
  <c r="L260464" i="1"/>
  <c r="H260464" i="1" s="1"/>
  <c r="L260465" i="1"/>
  <c r="H260465" i="1" s="1"/>
  <c r="L260466" i="1"/>
  <c r="H260466" i="1" s="1"/>
  <c r="L260467" i="1"/>
  <c r="H260467" i="1" s="1"/>
  <c r="L260468" i="1"/>
  <c r="H260468" i="1" s="1"/>
  <c r="L260469" i="1"/>
  <c r="H260469" i="1" s="1"/>
  <c r="L260470" i="1"/>
  <c r="H260470" i="1" s="1"/>
  <c r="L260471" i="1"/>
  <c r="H260471" i="1" s="1"/>
  <c r="L260472" i="1"/>
  <c r="H260472" i="1" s="1"/>
  <c r="L260473" i="1"/>
  <c r="H260473" i="1" s="1"/>
  <c r="L260474" i="1"/>
  <c r="H260474" i="1" s="1"/>
  <c r="L260475" i="1"/>
  <c r="H260475" i="1" s="1"/>
  <c r="L260476" i="1"/>
  <c r="H260476" i="1" s="1"/>
  <c r="L260477" i="1"/>
  <c r="H260477" i="1" s="1"/>
  <c r="L260478" i="1"/>
  <c r="H260478" i="1" s="1"/>
  <c r="L260479" i="1"/>
  <c r="H260479" i="1" s="1"/>
  <c r="L260480" i="1"/>
  <c r="H260480" i="1" s="1"/>
  <c r="L260481" i="1"/>
  <c r="H260481" i="1" s="1"/>
  <c r="L260482" i="1"/>
  <c r="H260482" i="1" s="1"/>
  <c r="L260483" i="1"/>
  <c r="H260483" i="1" s="1"/>
  <c r="L260484" i="1"/>
  <c r="H260484" i="1" s="1"/>
  <c r="L260485" i="1"/>
  <c r="H260485" i="1" s="1"/>
  <c r="L260486" i="1"/>
  <c r="H260486" i="1" s="1"/>
  <c r="L260487" i="1"/>
  <c r="H260487" i="1" s="1"/>
  <c r="L260488" i="1"/>
  <c r="H260488" i="1" s="1"/>
  <c r="L260489" i="1"/>
  <c r="H260489" i="1" s="1"/>
  <c r="L260490" i="1"/>
  <c r="H260490" i="1" s="1"/>
  <c r="L260491" i="1"/>
  <c r="H260491" i="1" s="1"/>
  <c r="L260492" i="1"/>
  <c r="H260492" i="1" s="1"/>
  <c r="L260493" i="1"/>
  <c r="H260493" i="1" s="1"/>
  <c r="L260494" i="1"/>
  <c r="H260494" i="1" s="1"/>
  <c r="L260495" i="1"/>
  <c r="H260495" i="1" s="1"/>
  <c r="I260495" i="1" s="1"/>
  <c r="L260496" i="1"/>
  <c r="H260496" i="1" s="1"/>
  <c r="L260497" i="1"/>
  <c r="H260497" i="1" s="1"/>
  <c r="L260498" i="1"/>
  <c r="H260498" i="1" s="1"/>
  <c r="L260499" i="1"/>
  <c r="H260499" i="1" s="1"/>
  <c r="L260500" i="1"/>
  <c r="H260500" i="1" s="1"/>
  <c r="L260501" i="1"/>
  <c r="H260501" i="1" s="1"/>
  <c r="L260502" i="1"/>
  <c r="H260502" i="1" s="1"/>
  <c r="L260503" i="1"/>
  <c r="H260503" i="1" s="1"/>
  <c r="L260504" i="1"/>
  <c r="H260504" i="1" s="1"/>
  <c r="L260505" i="1"/>
  <c r="H260505" i="1" s="1"/>
  <c r="L260506" i="1"/>
  <c r="H260506" i="1" s="1"/>
  <c r="L260507" i="1"/>
  <c r="H260507" i="1" s="1"/>
  <c r="L260508" i="1"/>
  <c r="H260508" i="1" s="1"/>
  <c r="L260509" i="1"/>
  <c r="H260509" i="1" s="1"/>
  <c r="L260510" i="1"/>
  <c r="H260510" i="1" s="1"/>
  <c r="L260511" i="1"/>
  <c r="H260511" i="1" s="1"/>
  <c r="L260512" i="1"/>
  <c r="H260512" i="1" s="1"/>
  <c r="L260513" i="1"/>
  <c r="H260513" i="1" s="1"/>
  <c r="L260514" i="1"/>
  <c r="H260514" i="1" s="1"/>
  <c r="L260515" i="1"/>
  <c r="H260515" i="1" s="1"/>
  <c r="L260516" i="1"/>
  <c r="H260516" i="1" s="1"/>
  <c r="L260517" i="1"/>
  <c r="H260517" i="1" s="1"/>
  <c r="L260518" i="1"/>
  <c r="H260518" i="1" s="1"/>
  <c r="L260519" i="1"/>
  <c r="H260519" i="1" s="1"/>
  <c r="L260520" i="1"/>
  <c r="H260520" i="1" s="1"/>
  <c r="L260521" i="1"/>
  <c r="H260521" i="1" s="1"/>
  <c r="L260522" i="1"/>
  <c r="H260522" i="1" s="1"/>
  <c r="L260523" i="1"/>
  <c r="H260523" i="1" s="1"/>
  <c r="L260524" i="1"/>
  <c r="H260524" i="1" s="1"/>
  <c r="L260525" i="1"/>
  <c r="H260525" i="1" s="1"/>
  <c r="L260526" i="1"/>
  <c r="H260526" i="1" s="1"/>
  <c r="L260527" i="1"/>
  <c r="H260527" i="1" s="1"/>
  <c r="L260528" i="1"/>
  <c r="H260528" i="1" s="1"/>
  <c r="L260529" i="1"/>
  <c r="H260529" i="1" s="1"/>
  <c r="L260530" i="1"/>
  <c r="H260530" i="1" s="1"/>
  <c r="L260531" i="1"/>
  <c r="H260531" i="1" s="1"/>
  <c r="L260532" i="1"/>
  <c r="H260532" i="1" s="1"/>
  <c r="L260533" i="1"/>
  <c r="H260533" i="1" s="1"/>
  <c r="L260534" i="1"/>
  <c r="H260534" i="1" s="1"/>
  <c r="L260535" i="1"/>
  <c r="H260535" i="1" s="1"/>
  <c r="L260536" i="1"/>
  <c r="H260536" i="1" s="1"/>
  <c r="L260537" i="1"/>
  <c r="H260537" i="1" s="1"/>
  <c r="L260538" i="1"/>
  <c r="H260538" i="1" s="1"/>
  <c r="L260539" i="1"/>
  <c r="H260539" i="1" s="1"/>
  <c r="L260540" i="1"/>
  <c r="H260540" i="1" s="1"/>
  <c r="L260541" i="1"/>
  <c r="H260541" i="1" s="1"/>
  <c r="L260542" i="1"/>
  <c r="H260542" i="1" s="1"/>
  <c r="L260543" i="1"/>
  <c r="H260543" i="1" s="1"/>
  <c r="L260544" i="1"/>
  <c r="H260544" i="1" s="1"/>
  <c r="L260545" i="1"/>
  <c r="H260545" i="1" s="1"/>
  <c r="L260546" i="1"/>
  <c r="H260546" i="1" s="1"/>
  <c r="L260547" i="1"/>
  <c r="H260547" i="1" s="1"/>
  <c r="L260548" i="1"/>
  <c r="H260548" i="1" s="1"/>
  <c r="L260549" i="1"/>
  <c r="H260549" i="1" s="1"/>
  <c r="L260550" i="1"/>
  <c r="H260550" i="1" s="1"/>
  <c r="L260551" i="1"/>
  <c r="H260551" i="1" s="1"/>
  <c r="L260552" i="1"/>
  <c r="H260552" i="1" s="1"/>
  <c r="L260553" i="1"/>
  <c r="H260553" i="1" s="1"/>
  <c r="L260554" i="1"/>
  <c r="H260554" i="1" s="1"/>
  <c r="L260555" i="1"/>
  <c r="H260555" i="1" s="1"/>
  <c r="L260556" i="1"/>
  <c r="H260556" i="1" s="1"/>
  <c r="L260557" i="1"/>
  <c r="H260557" i="1" s="1"/>
  <c r="L260558" i="1"/>
  <c r="H260558" i="1" s="1"/>
  <c r="L260559" i="1"/>
  <c r="H260559" i="1" s="1"/>
  <c r="I260559" i="1" s="1"/>
  <c r="L260560" i="1"/>
  <c r="H260560" i="1" s="1"/>
  <c r="L260561" i="1"/>
  <c r="H260561" i="1" s="1"/>
  <c r="L260562" i="1"/>
  <c r="H260562" i="1" s="1"/>
  <c r="L260563" i="1"/>
  <c r="H260563" i="1" s="1"/>
  <c r="L260564" i="1"/>
  <c r="H260564" i="1" s="1"/>
  <c r="L260565" i="1"/>
  <c r="H260565" i="1" s="1"/>
  <c r="L260566" i="1"/>
  <c r="H260566" i="1" s="1"/>
  <c r="L260567" i="1"/>
  <c r="H260567" i="1" s="1"/>
  <c r="L260568" i="1"/>
  <c r="H260568" i="1" s="1"/>
  <c r="L260569" i="1"/>
  <c r="H260569" i="1" s="1"/>
  <c r="L260570" i="1"/>
  <c r="H260570" i="1" s="1"/>
  <c r="L260571" i="1"/>
  <c r="H260571" i="1" s="1"/>
  <c r="L260572" i="1"/>
  <c r="H260572" i="1" s="1"/>
  <c r="L260573" i="1"/>
  <c r="H260573" i="1" s="1"/>
  <c r="L260574" i="1"/>
  <c r="H260574" i="1" s="1"/>
  <c r="L260575" i="1"/>
  <c r="H260575" i="1" s="1"/>
  <c r="L260576" i="1"/>
  <c r="H260576" i="1" s="1"/>
  <c r="L260577" i="1"/>
  <c r="H260577" i="1" s="1"/>
  <c r="L260578" i="1"/>
  <c r="H260578" i="1" s="1"/>
  <c r="L260579" i="1"/>
  <c r="H260579" i="1" s="1"/>
  <c r="L260580" i="1"/>
  <c r="H260580" i="1" s="1"/>
  <c r="L260581" i="1"/>
  <c r="H260581" i="1" s="1"/>
  <c r="L260582" i="1"/>
  <c r="H260582" i="1" s="1"/>
  <c r="L260583" i="1"/>
  <c r="H260583" i="1" s="1"/>
  <c r="L260584" i="1"/>
  <c r="H260584" i="1" s="1"/>
  <c r="L260585" i="1"/>
  <c r="H260585" i="1" s="1"/>
  <c r="L260586" i="1"/>
  <c r="H260586" i="1" s="1"/>
  <c r="L260587" i="1"/>
  <c r="H260587" i="1" s="1"/>
  <c r="L260588" i="1"/>
  <c r="H260588" i="1" s="1"/>
  <c r="L260589" i="1"/>
  <c r="H260589" i="1" s="1"/>
  <c r="L260590" i="1"/>
  <c r="H260590" i="1" s="1"/>
  <c r="L260591" i="1"/>
  <c r="H260591" i="1" s="1"/>
  <c r="L260592" i="1"/>
  <c r="H260592" i="1" s="1"/>
  <c r="L260593" i="1"/>
  <c r="H260593" i="1" s="1"/>
  <c r="L260594" i="1"/>
  <c r="H260594" i="1" s="1"/>
  <c r="L260595" i="1"/>
  <c r="H260595" i="1" s="1"/>
  <c r="L260596" i="1"/>
  <c r="H260596" i="1" s="1"/>
  <c r="L260597" i="1"/>
  <c r="H260597" i="1" s="1"/>
  <c r="L260598" i="1"/>
  <c r="H260598" i="1" s="1"/>
  <c r="L260599" i="1"/>
  <c r="H260599" i="1" s="1"/>
  <c r="L260600" i="1"/>
  <c r="H260600" i="1" s="1"/>
  <c r="L260601" i="1"/>
  <c r="H260601" i="1" s="1"/>
  <c r="L260602" i="1"/>
  <c r="H260602" i="1" s="1"/>
  <c r="L260603" i="1"/>
  <c r="H260603" i="1" s="1"/>
  <c r="L260604" i="1"/>
  <c r="H260604" i="1" s="1"/>
  <c r="L260605" i="1"/>
  <c r="H260605" i="1" s="1"/>
  <c r="L260606" i="1"/>
  <c r="H260606" i="1" s="1"/>
  <c r="L260607" i="1"/>
  <c r="H260607" i="1" s="1"/>
  <c r="L260608" i="1"/>
  <c r="H260608" i="1" s="1"/>
  <c r="L260609" i="1"/>
  <c r="H260609" i="1" s="1"/>
  <c r="L260610" i="1"/>
  <c r="H260610" i="1" s="1"/>
  <c r="L260611" i="1"/>
  <c r="H260611" i="1" s="1"/>
  <c r="L260612" i="1"/>
  <c r="H260612" i="1" s="1"/>
  <c r="L260613" i="1"/>
  <c r="H260613" i="1" s="1"/>
  <c r="L260614" i="1"/>
  <c r="H260614" i="1" s="1"/>
  <c r="L260615" i="1"/>
  <c r="H260615" i="1" s="1"/>
  <c r="L260616" i="1"/>
  <c r="H260616" i="1" s="1"/>
  <c r="L260617" i="1"/>
  <c r="H260617" i="1" s="1"/>
  <c r="L260618" i="1"/>
  <c r="H260618" i="1" s="1"/>
  <c r="L260619" i="1"/>
  <c r="H260619" i="1" s="1"/>
  <c r="L260620" i="1"/>
  <c r="H260620" i="1" s="1"/>
  <c r="L260621" i="1"/>
  <c r="H260621" i="1" s="1"/>
  <c r="L260622" i="1"/>
  <c r="H260622" i="1" s="1"/>
  <c r="L260623" i="1"/>
  <c r="H260623" i="1" s="1"/>
  <c r="I260623" i="1" s="1"/>
  <c r="L260624" i="1"/>
  <c r="H260624" i="1" s="1"/>
  <c r="L260625" i="1"/>
  <c r="H260625" i="1" s="1"/>
  <c r="L260626" i="1"/>
  <c r="H260626" i="1" s="1"/>
  <c r="L260627" i="1"/>
  <c r="H260627" i="1" s="1"/>
  <c r="L260628" i="1"/>
  <c r="H260628" i="1" s="1"/>
  <c r="L260629" i="1"/>
  <c r="H260629" i="1" s="1"/>
  <c r="L260630" i="1"/>
  <c r="H260630" i="1" s="1"/>
  <c r="L260631" i="1"/>
  <c r="H260631" i="1" s="1"/>
  <c r="L260632" i="1"/>
  <c r="H260632" i="1" s="1"/>
  <c r="L260633" i="1"/>
  <c r="H260633" i="1" s="1"/>
  <c r="L260634" i="1"/>
  <c r="H260634" i="1" s="1"/>
  <c r="L260635" i="1"/>
  <c r="H260635" i="1" s="1"/>
  <c r="L260636" i="1"/>
  <c r="H260636" i="1" s="1"/>
  <c r="L260637" i="1"/>
  <c r="H260637" i="1" s="1"/>
  <c r="L260638" i="1"/>
  <c r="H260638" i="1" s="1"/>
  <c r="L260639" i="1"/>
  <c r="H260639" i="1" s="1"/>
  <c r="L260640" i="1"/>
  <c r="H260640" i="1" s="1"/>
  <c r="L260641" i="1"/>
  <c r="H260641" i="1" s="1"/>
  <c r="L260642" i="1"/>
  <c r="H260642" i="1" s="1"/>
  <c r="L260643" i="1"/>
  <c r="H260643" i="1" s="1"/>
  <c r="L260644" i="1"/>
  <c r="H260644" i="1" s="1"/>
  <c r="L260645" i="1"/>
  <c r="H260645" i="1" s="1"/>
  <c r="L260646" i="1"/>
  <c r="H260646" i="1" s="1"/>
  <c r="L260647" i="1"/>
  <c r="H260647" i="1" s="1"/>
  <c r="L260648" i="1"/>
  <c r="H260648" i="1" s="1"/>
  <c r="L260649" i="1"/>
  <c r="H260649" i="1" s="1"/>
  <c r="L260650" i="1"/>
  <c r="H260650" i="1" s="1"/>
  <c r="L260651" i="1"/>
  <c r="H260651" i="1" s="1"/>
  <c r="L260652" i="1"/>
  <c r="H260652" i="1" s="1"/>
  <c r="L260653" i="1"/>
  <c r="H260653" i="1" s="1"/>
  <c r="L260654" i="1"/>
  <c r="H260654" i="1" s="1"/>
  <c r="L260655" i="1"/>
  <c r="H260655" i="1" s="1"/>
  <c r="L260656" i="1"/>
  <c r="H260656" i="1" s="1"/>
  <c r="L260657" i="1"/>
  <c r="H260657" i="1" s="1"/>
  <c r="L260658" i="1"/>
  <c r="H260658" i="1" s="1"/>
  <c r="L260659" i="1"/>
  <c r="H260659" i="1" s="1"/>
  <c r="L260660" i="1"/>
  <c r="H260660" i="1" s="1"/>
  <c r="L260661" i="1"/>
  <c r="H260661" i="1" s="1"/>
  <c r="L260662" i="1"/>
  <c r="H260662" i="1" s="1"/>
  <c r="L260663" i="1"/>
  <c r="H260663" i="1" s="1"/>
  <c r="L260664" i="1"/>
  <c r="H260664" i="1" s="1"/>
  <c r="L260665" i="1"/>
  <c r="H260665" i="1" s="1"/>
  <c r="L260666" i="1"/>
  <c r="H260666" i="1" s="1"/>
  <c r="L260667" i="1"/>
  <c r="H260667" i="1" s="1"/>
  <c r="L260668" i="1"/>
  <c r="H260668" i="1" s="1"/>
  <c r="L260669" i="1"/>
  <c r="H260669" i="1" s="1"/>
  <c r="L260670" i="1"/>
  <c r="H260670" i="1" s="1"/>
  <c r="L260671" i="1"/>
  <c r="H260671" i="1" s="1"/>
  <c r="L260672" i="1"/>
  <c r="H260672" i="1" s="1"/>
  <c r="L260673" i="1"/>
  <c r="H260673" i="1" s="1"/>
  <c r="L260674" i="1"/>
  <c r="H260674" i="1" s="1"/>
  <c r="L260675" i="1"/>
  <c r="H260675" i="1" s="1"/>
  <c r="L260676" i="1"/>
  <c r="H260676" i="1" s="1"/>
  <c r="L260677" i="1"/>
  <c r="H260677" i="1" s="1"/>
  <c r="L260678" i="1"/>
  <c r="H260678" i="1" s="1"/>
  <c r="L260679" i="1"/>
  <c r="H260679" i="1" s="1"/>
  <c r="L260680" i="1"/>
  <c r="H260680" i="1" s="1"/>
  <c r="L260681" i="1"/>
  <c r="H260681" i="1" s="1"/>
  <c r="L260682" i="1"/>
  <c r="H260682" i="1" s="1"/>
  <c r="L260683" i="1"/>
  <c r="H260683" i="1" s="1"/>
  <c r="L260684" i="1"/>
  <c r="H260684" i="1" s="1"/>
  <c r="L260685" i="1"/>
  <c r="H260685" i="1" s="1"/>
  <c r="L260686" i="1"/>
  <c r="H260686" i="1" s="1"/>
  <c r="L260687" i="1"/>
  <c r="H260687" i="1" s="1"/>
  <c r="I260687" i="1" s="1"/>
  <c r="L260688" i="1"/>
  <c r="H260688" i="1" s="1"/>
  <c r="L260689" i="1"/>
  <c r="H260689" i="1" s="1"/>
  <c r="L260690" i="1"/>
  <c r="H260690" i="1" s="1"/>
  <c r="L260691" i="1"/>
  <c r="H260691" i="1" s="1"/>
  <c r="L260692" i="1"/>
  <c r="H260692" i="1" s="1"/>
  <c r="L260693" i="1"/>
  <c r="H260693" i="1" s="1"/>
  <c r="L260694" i="1"/>
  <c r="H260694" i="1" s="1"/>
  <c r="L260695" i="1"/>
  <c r="H260695" i="1" s="1"/>
  <c r="L260696" i="1"/>
  <c r="H260696" i="1" s="1"/>
  <c r="L260697" i="1"/>
  <c r="H260697" i="1" s="1"/>
  <c r="L260698" i="1"/>
  <c r="H260698" i="1" s="1"/>
  <c r="L260699" i="1"/>
  <c r="H260699" i="1" s="1"/>
  <c r="L260700" i="1"/>
  <c r="H260700" i="1" s="1"/>
  <c r="L260701" i="1"/>
  <c r="H260701" i="1" s="1"/>
  <c r="L260702" i="1"/>
  <c r="H260702" i="1" s="1"/>
  <c r="L260703" i="1"/>
  <c r="H260703" i="1" s="1"/>
  <c r="L260704" i="1"/>
  <c r="H260704" i="1" s="1"/>
  <c r="L260705" i="1"/>
  <c r="H260705" i="1" s="1"/>
  <c r="L260706" i="1"/>
  <c r="H260706" i="1" s="1"/>
  <c r="L260707" i="1"/>
  <c r="H260707" i="1" s="1"/>
  <c r="L260708" i="1"/>
  <c r="H260708" i="1" s="1"/>
  <c r="L260709" i="1"/>
  <c r="H260709" i="1" s="1"/>
  <c r="L260710" i="1"/>
  <c r="H260710" i="1" s="1"/>
  <c r="L260711" i="1"/>
  <c r="H260711" i="1" s="1"/>
  <c r="L260712" i="1"/>
  <c r="H260712" i="1" s="1"/>
  <c r="L260713" i="1"/>
  <c r="H260713" i="1" s="1"/>
  <c r="L260714" i="1"/>
  <c r="H260714" i="1" s="1"/>
  <c r="L260715" i="1"/>
  <c r="H260715" i="1" s="1"/>
  <c r="L260716" i="1"/>
  <c r="H260716" i="1" s="1"/>
  <c r="L260717" i="1"/>
  <c r="H260717" i="1" s="1"/>
  <c r="L260718" i="1"/>
  <c r="H260718" i="1" s="1"/>
  <c r="L260719" i="1"/>
  <c r="H260719" i="1" s="1"/>
  <c r="L260720" i="1"/>
  <c r="H260720" i="1" s="1"/>
  <c r="L260721" i="1"/>
  <c r="H260721" i="1" s="1"/>
  <c r="L260722" i="1"/>
  <c r="H260722" i="1" s="1"/>
  <c r="L260723" i="1"/>
  <c r="H260723" i="1" s="1"/>
  <c r="L260724" i="1"/>
  <c r="H260724" i="1" s="1"/>
  <c r="L260725" i="1"/>
  <c r="H260725" i="1" s="1"/>
  <c r="L260726" i="1"/>
  <c r="H260726" i="1" s="1"/>
  <c r="L260727" i="1"/>
  <c r="H260727" i="1" s="1"/>
  <c r="L260728" i="1"/>
  <c r="H260728" i="1" s="1"/>
  <c r="L260729" i="1"/>
  <c r="H260729" i="1" s="1"/>
  <c r="L260730" i="1"/>
  <c r="H260730" i="1" s="1"/>
  <c r="L260731" i="1"/>
  <c r="H260731" i="1" s="1"/>
  <c r="L260732" i="1"/>
  <c r="H260732" i="1" s="1"/>
  <c r="L260733" i="1"/>
  <c r="H260733" i="1" s="1"/>
  <c r="L260734" i="1"/>
  <c r="H260734" i="1" s="1"/>
  <c r="L260735" i="1"/>
  <c r="H260735" i="1" s="1"/>
  <c r="L260736" i="1"/>
  <c r="H260736" i="1" s="1"/>
  <c r="L260737" i="1"/>
  <c r="H260737" i="1" s="1"/>
  <c r="L260738" i="1"/>
  <c r="H260738" i="1" s="1"/>
  <c r="L260739" i="1"/>
  <c r="H260739" i="1" s="1"/>
  <c r="L260740" i="1"/>
  <c r="H260740" i="1" s="1"/>
  <c r="L260741" i="1"/>
  <c r="H260741" i="1" s="1"/>
  <c r="L260742" i="1"/>
  <c r="H260742" i="1" s="1"/>
  <c r="L260743" i="1"/>
  <c r="H260743" i="1" s="1"/>
  <c r="L260744" i="1"/>
  <c r="H260744" i="1" s="1"/>
  <c r="L260745" i="1"/>
  <c r="H260745" i="1" s="1"/>
  <c r="L260746" i="1"/>
  <c r="H260746" i="1" s="1"/>
  <c r="L260747" i="1"/>
  <c r="H260747" i="1" s="1"/>
  <c r="L260748" i="1"/>
  <c r="H260748" i="1" s="1"/>
  <c r="L260749" i="1"/>
  <c r="H260749" i="1" s="1"/>
  <c r="L260750" i="1"/>
  <c r="H260750" i="1" s="1"/>
  <c r="L260751" i="1"/>
  <c r="H260751" i="1" s="1"/>
  <c r="I260751" i="1" s="1"/>
  <c r="L260752" i="1"/>
  <c r="H260752" i="1" s="1"/>
  <c r="L260753" i="1"/>
  <c r="H260753" i="1" s="1"/>
  <c r="L260754" i="1"/>
  <c r="H260754" i="1" s="1"/>
  <c r="L260755" i="1"/>
  <c r="H260755" i="1" s="1"/>
  <c r="L260756" i="1"/>
  <c r="H260756" i="1" s="1"/>
  <c r="L260757" i="1"/>
  <c r="H260757" i="1" s="1"/>
  <c r="L260758" i="1"/>
  <c r="H260758" i="1" s="1"/>
  <c r="L260759" i="1"/>
  <c r="H260759" i="1" s="1"/>
  <c r="L260760" i="1"/>
  <c r="H260760" i="1" s="1"/>
  <c r="L260761" i="1"/>
  <c r="H260761" i="1" s="1"/>
  <c r="L260762" i="1"/>
  <c r="H260762" i="1" s="1"/>
  <c r="L260763" i="1"/>
  <c r="H260763" i="1" s="1"/>
  <c r="L260764" i="1"/>
  <c r="H260764" i="1" s="1"/>
  <c r="L260765" i="1"/>
  <c r="H260765" i="1" s="1"/>
  <c r="L260766" i="1"/>
  <c r="H260766" i="1" s="1"/>
  <c r="L260767" i="1"/>
  <c r="H260767" i="1" s="1"/>
  <c r="L260768" i="1"/>
  <c r="H260768" i="1" s="1"/>
  <c r="L260769" i="1"/>
  <c r="H260769" i="1" s="1"/>
  <c r="L260770" i="1"/>
  <c r="H260770" i="1" s="1"/>
  <c r="L260771" i="1"/>
  <c r="H260771" i="1" s="1"/>
  <c r="L260772" i="1"/>
  <c r="H260772" i="1" s="1"/>
  <c r="L260773" i="1"/>
  <c r="H260773" i="1" s="1"/>
  <c r="L260774" i="1"/>
  <c r="H260774" i="1" s="1"/>
  <c r="L260775" i="1"/>
  <c r="H260775" i="1" s="1"/>
  <c r="L260776" i="1"/>
  <c r="H260776" i="1" s="1"/>
  <c r="L260777" i="1"/>
  <c r="H260777" i="1" s="1"/>
  <c r="L260778" i="1"/>
  <c r="H260778" i="1" s="1"/>
  <c r="L260779" i="1"/>
  <c r="H260779" i="1" s="1"/>
  <c r="L260780" i="1"/>
  <c r="H260780" i="1" s="1"/>
  <c r="L260781" i="1"/>
  <c r="H260781" i="1" s="1"/>
  <c r="L260782" i="1"/>
  <c r="H260782" i="1" s="1"/>
  <c r="L260783" i="1"/>
  <c r="H260783" i="1" s="1"/>
  <c r="L260784" i="1"/>
  <c r="H260784" i="1" s="1"/>
  <c r="L260785" i="1"/>
  <c r="H260785" i="1" s="1"/>
  <c r="L260786" i="1"/>
  <c r="H260786" i="1" s="1"/>
  <c r="L260787" i="1"/>
  <c r="H260787" i="1" s="1"/>
  <c r="L260788" i="1"/>
  <c r="H260788" i="1" s="1"/>
  <c r="L260789" i="1"/>
  <c r="H260789" i="1" s="1"/>
  <c r="L260790" i="1"/>
  <c r="H260790" i="1" s="1"/>
  <c r="L260791" i="1"/>
  <c r="H260791" i="1" s="1"/>
  <c r="L260792" i="1"/>
  <c r="H260792" i="1" s="1"/>
  <c r="L260793" i="1"/>
  <c r="H260793" i="1" s="1"/>
  <c r="L260794" i="1"/>
  <c r="H260794" i="1" s="1"/>
  <c r="L260795" i="1"/>
  <c r="H260795" i="1" s="1"/>
  <c r="L260796" i="1"/>
  <c r="H260796" i="1" s="1"/>
  <c r="L260797" i="1"/>
  <c r="H260797" i="1" s="1"/>
  <c r="L260798" i="1"/>
  <c r="H260798" i="1" s="1"/>
  <c r="L260799" i="1"/>
  <c r="H260799" i="1" s="1"/>
  <c r="L260800" i="1"/>
  <c r="H260800" i="1" s="1"/>
  <c r="L260801" i="1"/>
  <c r="H260801" i="1" s="1"/>
  <c r="L260802" i="1"/>
  <c r="H260802" i="1" s="1"/>
  <c r="L260803" i="1"/>
  <c r="H260803" i="1" s="1"/>
  <c r="L260804" i="1"/>
  <c r="H260804" i="1" s="1"/>
  <c r="L260805" i="1"/>
  <c r="H260805" i="1" s="1"/>
  <c r="L260806" i="1"/>
  <c r="H260806" i="1" s="1"/>
  <c r="L260807" i="1"/>
  <c r="H260807" i="1" s="1"/>
  <c r="L260808" i="1"/>
  <c r="H260808" i="1" s="1"/>
  <c r="L260809" i="1"/>
  <c r="H260809" i="1" s="1"/>
  <c r="L260810" i="1"/>
  <c r="H260810" i="1" s="1"/>
  <c r="L260811" i="1"/>
  <c r="H260811" i="1" s="1"/>
  <c r="L260812" i="1"/>
  <c r="H260812" i="1" s="1"/>
  <c r="L260813" i="1"/>
  <c r="H260813" i="1" s="1"/>
  <c r="L260814" i="1"/>
  <c r="H260814" i="1" s="1"/>
  <c r="L260815" i="1"/>
  <c r="H260815" i="1" s="1"/>
  <c r="I260815" i="1" s="1"/>
  <c r="L260816" i="1"/>
  <c r="H260816" i="1" s="1"/>
  <c r="L260817" i="1"/>
  <c r="H260817" i="1" s="1"/>
  <c r="L260818" i="1"/>
  <c r="H260818" i="1" s="1"/>
  <c r="L260819" i="1"/>
  <c r="H260819" i="1" s="1"/>
  <c r="L260820" i="1"/>
  <c r="H260820" i="1" s="1"/>
  <c r="L260821" i="1"/>
  <c r="H260821" i="1" s="1"/>
  <c r="L260822" i="1"/>
  <c r="H260822" i="1" s="1"/>
  <c r="L260823" i="1"/>
  <c r="H260823" i="1" s="1"/>
  <c r="L260824" i="1"/>
  <c r="H260824" i="1" s="1"/>
  <c r="L260825" i="1"/>
  <c r="H260825" i="1" s="1"/>
  <c r="L260826" i="1"/>
  <c r="H260826" i="1" s="1"/>
  <c r="L260827" i="1"/>
  <c r="H260827" i="1" s="1"/>
  <c r="L260828" i="1"/>
  <c r="H260828" i="1" s="1"/>
  <c r="L260829" i="1"/>
  <c r="H260829" i="1" s="1"/>
  <c r="L260830" i="1"/>
  <c r="H260830" i="1" s="1"/>
  <c r="L260831" i="1"/>
  <c r="H260831" i="1" s="1"/>
  <c r="L260832" i="1"/>
  <c r="H260832" i="1" s="1"/>
  <c r="L260833" i="1"/>
  <c r="H260833" i="1" s="1"/>
  <c r="L260834" i="1"/>
  <c r="H260834" i="1" s="1"/>
  <c r="L260835" i="1"/>
  <c r="H260835" i="1" s="1"/>
  <c r="L260836" i="1"/>
  <c r="H260836" i="1" s="1"/>
  <c r="L260837" i="1"/>
  <c r="H260837" i="1" s="1"/>
  <c r="L260838" i="1"/>
  <c r="H260838" i="1" s="1"/>
  <c r="L260839" i="1"/>
  <c r="H260839" i="1" s="1"/>
  <c r="L260840" i="1"/>
  <c r="H260840" i="1" s="1"/>
  <c r="L260841" i="1"/>
  <c r="H260841" i="1" s="1"/>
  <c r="L260842" i="1"/>
  <c r="H260842" i="1" s="1"/>
  <c r="L260843" i="1"/>
  <c r="H260843" i="1" s="1"/>
  <c r="L260844" i="1"/>
  <c r="H260844" i="1" s="1"/>
  <c r="L260845" i="1"/>
  <c r="H260845" i="1" s="1"/>
  <c r="L260846" i="1"/>
  <c r="H260846" i="1" s="1"/>
  <c r="L260847" i="1"/>
  <c r="H260847" i="1" s="1"/>
  <c r="L260848" i="1"/>
  <c r="H260848" i="1" s="1"/>
  <c r="L260849" i="1"/>
  <c r="H260849" i="1" s="1"/>
  <c r="L260850" i="1"/>
  <c r="H260850" i="1" s="1"/>
  <c r="L260851" i="1"/>
  <c r="H260851" i="1" s="1"/>
  <c r="L260852" i="1"/>
  <c r="H260852" i="1" s="1"/>
  <c r="L260853" i="1"/>
  <c r="H260853" i="1" s="1"/>
  <c r="L260854" i="1"/>
  <c r="H260854" i="1" s="1"/>
  <c r="L260855" i="1"/>
  <c r="H260855" i="1" s="1"/>
  <c r="L260856" i="1"/>
  <c r="H260856" i="1" s="1"/>
  <c r="L260857" i="1"/>
  <c r="H260857" i="1" s="1"/>
  <c r="L260858" i="1"/>
  <c r="H260858" i="1" s="1"/>
  <c r="L260859" i="1"/>
  <c r="H260859" i="1" s="1"/>
  <c r="L260860" i="1"/>
  <c r="H260860" i="1" s="1"/>
  <c r="L260861" i="1"/>
  <c r="H260861" i="1" s="1"/>
  <c r="L260862" i="1"/>
  <c r="H260862" i="1" s="1"/>
  <c r="L260863" i="1"/>
  <c r="H260863" i="1" s="1"/>
  <c r="L260864" i="1"/>
  <c r="H260864" i="1" s="1"/>
  <c r="L260865" i="1"/>
  <c r="H260865" i="1" s="1"/>
  <c r="L260866" i="1"/>
  <c r="H260866" i="1" s="1"/>
  <c r="L260867" i="1"/>
  <c r="H260867" i="1" s="1"/>
  <c r="L260868" i="1"/>
  <c r="H260868" i="1" s="1"/>
  <c r="L260869" i="1"/>
  <c r="H260869" i="1" s="1"/>
  <c r="L260870" i="1"/>
  <c r="H260870" i="1" s="1"/>
  <c r="L260871" i="1"/>
  <c r="H260871" i="1" s="1"/>
  <c r="L260872" i="1"/>
  <c r="H260872" i="1" s="1"/>
  <c r="L260873" i="1"/>
  <c r="H260873" i="1" s="1"/>
  <c r="L260874" i="1"/>
  <c r="H260874" i="1" s="1"/>
  <c r="L260875" i="1"/>
  <c r="H260875" i="1" s="1"/>
  <c r="L260876" i="1"/>
  <c r="H260876" i="1" s="1"/>
  <c r="L260877" i="1"/>
  <c r="H260877" i="1" s="1"/>
  <c r="L260878" i="1"/>
  <c r="H260878" i="1" s="1"/>
  <c r="L260879" i="1"/>
  <c r="H260879" i="1" s="1"/>
  <c r="I260879" i="1" s="1"/>
  <c r="L260880" i="1"/>
  <c r="H260880" i="1" s="1"/>
  <c r="L260881" i="1"/>
  <c r="H260881" i="1" s="1"/>
  <c r="L260882" i="1"/>
  <c r="H260882" i="1" s="1"/>
  <c r="L260883" i="1"/>
  <c r="H260883" i="1" s="1"/>
  <c r="L260884" i="1"/>
  <c r="H260884" i="1" s="1"/>
  <c r="L260885" i="1"/>
  <c r="H260885" i="1" s="1"/>
  <c r="L260886" i="1"/>
  <c r="H260886" i="1" s="1"/>
  <c r="L260887" i="1"/>
  <c r="H260887" i="1" s="1"/>
  <c r="L260888" i="1"/>
  <c r="H260888" i="1" s="1"/>
  <c r="L260889" i="1"/>
  <c r="H260889" i="1" s="1"/>
  <c r="L260890" i="1"/>
  <c r="H260890" i="1" s="1"/>
  <c r="L260891" i="1"/>
  <c r="H260891" i="1" s="1"/>
  <c r="L260892" i="1"/>
  <c r="H260892" i="1" s="1"/>
  <c r="L260893" i="1"/>
  <c r="H260893" i="1" s="1"/>
  <c r="L260894" i="1"/>
  <c r="H260894" i="1" s="1"/>
  <c r="L260895" i="1"/>
  <c r="H260895" i="1" s="1"/>
  <c r="L260896" i="1"/>
  <c r="H260896" i="1" s="1"/>
  <c r="L260897" i="1"/>
  <c r="H260897" i="1" s="1"/>
  <c r="L260898" i="1"/>
  <c r="H260898" i="1" s="1"/>
  <c r="L260899" i="1"/>
  <c r="H260899" i="1" s="1"/>
  <c r="L260900" i="1"/>
  <c r="H260900" i="1" s="1"/>
  <c r="L260901" i="1"/>
  <c r="H260901" i="1" s="1"/>
  <c r="L260902" i="1"/>
  <c r="H260902" i="1" s="1"/>
  <c r="L260903" i="1"/>
  <c r="H260903" i="1" s="1"/>
  <c r="L260904" i="1"/>
  <c r="H260904" i="1" s="1"/>
  <c r="L260905" i="1"/>
  <c r="H260905" i="1" s="1"/>
  <c r="L260906" i="1"/>
  <c r="H260906" i="1" s="1"/>
  <c r="L260907" i="1"/>
  <c r="H260907" i="1" s="1"/>
  <c r="L260908" i="1"/>
  <c r="H260908" i="1" s="1"/>
  <c r="L260909" i="1"/>
  <c r="H260909" i="1" s="1"/>
  <c r="L260910" i="1"/>
  <c r="H260910" i="1" s="1"/>
  <c r="L260911" i="1"/>
  <c r="H260911" i="1" s="1"/>
  <c r="L260912" i="1"/>
  <c r="H260912" i="1" s="1"/>
  <c r="L260913" i="1"/>
  <c r="H260913" i="1" s="1"/>
  <c r="L260914" i="1"/>
  <c r="H260914" i="1" s="1"/>
  <c r="L260915" i="1"/>
  <c r="H260915" i="1" s="1"/>
  <c r="L260916" i="1"/>
  <c r="H260916" i="1" s="1"/>
  <c r="L260917" i="1"/>
  <c r="H260917" i="1" s="1"/>
  <c r="L260918" i="1"/>
  <c r="H260918" i="1" s="1"/>
  <c r="L260919" i="1"/>
  <c r="H260919" i="1" s="1"/>
  <c r="L260920" i="1"/>
  <c r="H260920" i="1" s="1"/>
  <c r="L260921" i="1"/>
  <c r="H260921" i="1" s="1"/>
  <c r="L260922" i="1"/>
  <c r="H260922" i="1" s="1"/>
  <c r="L260923" i="1"/>
  <c r="H260923" i="1" s="1"/>
  <c r="L260924" i="1"/>
  <c r="H260924" i="1" s="1"/>
  <c r="L260925" i="1"/>
  <c r="H260925" i="1" s="1"/>
  <c r="L260926" i="1"/>
  <c r="H260926" i="1" s="1"/>
  <c r="L260927" i="1"/>
  <c r="H260927" i="1" s="1"/>
  <c r="L260928" i="1"/>
  <c r="H260928" i="1" s="1"/>
  <c r="L260929" i="1"/>
  <c r="H260929" i="1" s="1"/>
  <c r="L260930" i="1"/>
  <c r="H260930" i="1" s="1"/>
  <c r="L260931" i="1"/>
  <c r="H260931" i="1" s="1"/>
  <c r="L260932" i="1"/>
  <c r="H260932" i="1" s="1"/>
  <c r="L260933" i="1"/>
  <c r="H260933" i="1" s="1"/>
  <c r="L260934" i="1"/>
  <c r="H260934" i="1" s="1"/>
  <c r="L260935" i="1"/>
  <c r="H260935" i="1" s="1"/>
  <c r="L260936" i="1"/>
  <c r="H260936" i="1" s="1"/>
  <c r="L260937" i="1"/>
  <c r="H260937" i="1" s="1"/>
  <c r="L260938" i="1"/>
  <c r="H260938" i="1" s="1"/>
  <c r="L260939" i="1"/>
  <c r="H260939" i="1" s="1"/>
  <c r="L260940" i="1"/>
  <c r="H260940" i="1" s="1"/>
  <c r="L260941" i="1"/>
  <c r="H260941" i="1" s="1"/>
  <c r="L260942" i="1"/>
  <c r="H260942" i="1" s="1"/>
  <c r="L260943" i="1"/>
  <c r="H260943" i="1" s="1"/>
  <c r="I260943" i="1" s="1"/>
  <c r="L260944" i="1"/>
  <c r="H260944" i="1" s="1"/>
  <c r="L260945" i="1"/>
  <c r="H260945" i="1" s="1"/>
  <c r="L260946" i="1"/>
  <c r="H260946" i="1" s="1"/>
  <c r="L260947" i="1"/>
  <c r="H260947" i="1" s="1"/>
  <c r="L260948" i="1"/>
  <c r="H260948" i="1" s="1"/>
  <c r="L260949" i="1"/>
  <c r="H260949" i="1" s="1"/>
  <c r="L260950" i="1"/>
  <c r="H260950" i="1" s="1"/>
  <c r="L260951" i="1"/>
  <c r="H260951" i="1" s="1"/>
  <c r="L260952" i="1"/>
  <c r="H260952" i="1" s="1"/>
  <c r="L260953" i="1"/>
  <c r="H260953" i="1" s="1"/>
  <c r="L260954" i="1"/>
  <c r="H260954" i="1" s="1"/>
  <c r="L260955" i="1"/>
  <c r="H260955" i="1" s="1"/>
  <c r="L260956" i="1"/>
  <c r="H260956" i="1" s="1"/>
  <c r="L260957" i="1"/>
  <c r="H260957" i="1" s="1"/>
  <c r="L260958" i="1"/>
  <c r="H260958" i="1" s="1"/>
  <c r="L260959" i="1"/>
  <c r="H260959" i="1" s="1"/>
  <c r="L260960" i="1"/>
  <c r="H260960" i="1" s="1"/>
  <c r="L260961" i="1"/>
  <c r="H260961" i="1" s="1"/>
  <c r="L260962" i="1"/>
  <c r="H260962" i="1" s="1"/>
  <c r="L260963" i="1"/>
  <c r="H260963" i="1" s="1"/>
  <c r="L260964" i="1"/>
  <c r="H260964" i="1" s="1"/>
  <c r="L260965" i="1"/>
  <c r="H260965" i="1" s="1"/>
  <c r="L260966" i="1"/>
  <c r="H260966" i="1" s="1"/>
  <c r="L260967" i="1"/>
  <c r="H260967" i="1" s="1"/>
  <c r="L260968" i="1"/>
  <c r="H260968" i="1" s="1"/>
  <c r="L260969" i="1"/>
  <c r="H260969" i="1" s="1"/>
  <c r="L260970" i="1"/>
  <c r="H260970" i="1" s="1"/>
  <c r="L260971" i="1"/>
  <c r="H260971" i="1" s="1"/>
  <c r="L260972" i="1"/>
  <c r="H260972" i="1" s="1"/>
  <c r="L260973" i="1"/>
  <c r="H260973" i="1" s="1"/>
  <c r="L260974" i="1"/>
  <c r="H260974" i="1" s="1"/>
  <c r="L260975" i="1"/>
  <c r="H260975" i="1" s="1"/>
  <c r="L260976" i="1"/>
  <c r="H260976" i="1" s="1"/>
  <c r="L260977" i="1"/>
  <c r="H260977" i="1" s="1"/>
  <c r="L260978" i="1"/>
  <c r="H260978" i="1" s="1"/>
  <c r="L260979" i="1"/>
  <c r="H260979" i="1" s="1"/>
  <c r="L260980" i="1"/>
  <c r="H260980" i="1" s="1"/>
  <c r="L260981" i="1"/>
  <c r="H260981" i="1" s="1"/>
  <c r="L260982" i="1"/>
  <c r="H260982" i="1" s="1"/>
  <c r="L260983" i="1"/>
  <c r="H260983" i="1" s="1"/>
  <c r="L260984" i="1"/>
  <c r="H260984" i="1" s="1"/>
  <c r="L260985" i="1"/>
  <c r="H260985" i="1" s="1"/>
  <c r="L260986" i="1"/>
  <c r="H260986" i="1" s="1"/>
  <c r="L260987" i="1"/>
  <c r="H260987" i="1" s="1"/>
  <c r="L260988" i="1"/>
  <c r="H260988" i="1" s="1"/>
  <c r="L260989" i="1"/>
  <c r="H260989" i="1" s="1"/>
  <c r="L260990" i="1"/>
  <c r="H260990" i="1" s="1"/>
  <c r="L260991" i="1"/>
  <c r="H260991" i="1" s="1"/>
  <c r="L260992" i="1"/>
  <c r="H260992" i="1" s="1"/>
  <c r="L260993" i="1"/>
  <c r="H260993" i="1" s="1"/>
  <c r="L260994" i="1"/>
  <c r="H260994" i="1" s="1"/>
  <c r="L260995" i="1"/>
  <c r="H260995" i="1" s="1"/>
  <c r="L260996" i="1"/>
  <c r="H260996" i="1" s="1"/>
  <c r="L260997" i="1"/>
  <c r="H260997" i="1" s="1"/>
  <c r="L260998" i="1"/>
  <c r="H260998" i="1" s="1"/>
  <c r="L260999" i="1"/>
  <c r="H260999" i="1" s="1"/>
  <c r="L261000" i="1"/>
  <c r="H261000" i="1" s="1"/>
  <c r="L261001" i="1"/>
  <c r="H261001" i="1" s="1"/>
  <c r="L261002" i="1"/>
  <c r="H261002" i="1" s="1"/>
  <c r="L261003" i="1"/>
  <c r="H261003" i="1" s="1"/>
  <c r="L261004" i="1"/>
  <c r="H261004" i="1" s="1"/>
  <c r="L261005" i="1"/>
  <c r="H261005" i="1" s="1"/>
  <c r="L261006" i="1"/>
  <c r="H261006" i="1" s="1"/>
  <c r="L261007" i="1"/>
  <c r="H261007" i="1" s="1"/>
  <c r="I261007" i="1" s="1"/>
  <c r="L261008" i="1"/>
  <c r="H261008" i="1" s="1"/>
  <c r="L261009" i="1"/>
  <c r="H261009" i="1" s="1"/>
  <c r="L261010" i="1"/>
  <c r="H261010" i="1" s="1"/>
  <c r="L261011" i="1"/>
  <c r="H261011" i="1" s="1"/>
  <c r="L261012" i="1"/>
  <c r="H261012" i="1" s="1"/>
  <c r="L261013" i="1"/>
  <c r="H261013" i="1" s="1"/>
  <c r="L261014" i="1"/>
  <c r="H261014" i="1" s="1"/>
  <c r="L261015" i="1"/>
  <c r="H261015" i="1" s="1"/>
  <c r="L261016" i="1"/>
  <c r="H261016" i="1" s="1"/>
  <c r="L261017" i="1"/>
  <c r="H261017" i="1" s="1"/>
  <c r="L261018" i="1"/>
  <c r="H261018" i="1" s="1"/>
  <c r="L261019" i="1"/>
  <c r="H261019" i="1" s="1"/>
  <c r="L261020" i="1"/>
  <c r="H261020" i="1" s="1"/>
  <c r="L261021" i="1"/>
  <c r="H261021" i="1" s="1"/>
  <c r="L261022" i="1"/>
  <c r="H261022" i="1" s="1"/>
  <c r="L261023" i="1"/>
  <c r="H261023" i="1" s="1"/>
  <c r="L261024" i="1"/>
  <c r="H261024" i="1" s="1"/>
  <c r="L261025" i="1"/>
  <c r="H261025" i="1" s="1"/>
  <c r="L261026" i="1"/>
  <c r="H261026" i="1" s="1"/>
  <c r="L261027" i="1"/>
  <c r="H261027" i="1" s="1"/>
  <c r="L261028" i="1"/>
  <c r="H261028" i="1" s="1"/>
  <c r="L261029" i="1"/>
  <c r="H261029" i="1" s="1"/>
  <c r="L261030" i="1"/>
  <c r="H261030" i="1" s="1"/>
  <c r="L261031" i="1"/>
  <c r="H261031" i="1" s="1"/>
  <c r="L261032" i="1"/>
  <c r="H261032" i="1" s="1"/>
  <c r="L261033" i="1"/>
  <c r="H261033" i="1" s="1"/>
  <c r="L261034" i="1"/>
  <c r="H261034" i="1" s="1"/>
  <c r="L261035" i="1"/>
  <c r="H261035" i="1" s="1"/>
  <c r="L261036" i="1"/>
  <c r="H261036" i="1" s="1"/>
  <c r="L261037" i="1"/>
  <c r="H261037" i="1" s="1"/>
  <c r="L261038" i="1"/>
  <c r="H261038" i="1" s="1"/>
  <c r="L261039" i="1"/>
  <c r="H261039" i="1" s="1"/>
  <c r="L261040" i="1"/>
  <c r="H261040" i="1" s="1"/>
  <c r="L261041" i="1"/>
  <c r="H261041" i="1" s="1"/>
  <c r="L261042" i="1"/>
  <c r="H261042" i="1" s="1"/>
  <c r="L261043" i="1"/>
  <c r="H261043" i="1" s="1"/>
  <c r="L261044" i="1"/>
  <c r="H261044" i="1" s="1"/>
  <c r="L261045" i="1"/>
  <c r="H261045" i="1" s="1"/>
  <c r="L261046" i="1"/>
  <c r="H261046" i="1" s="1"/>
  <c r="L261047" i="1"/>
  <c r="H261047" i="1" s="1"/>
  <c r="L261048" i="1"/>
  <c r="H261048" i="1" s="1"/>
  <c r="L261049" i="1"/>
  <c r="H261049" i="1" s="1"/>
  <c r="L261050" i="1"/>
  <c r="H261050" i="1" s="1"/>
  <c r="L261051" i="1"/>
  <c r="H261051" i="1" s="1"/>
  <c r="L261052" i="1"/>
  <c r="H261052" i="1" s="1"/>
  <c r="L261053" i="1"/>
  <c r="H261053" i="1" s="1"/>
  <c r="L261054" i="1"/>
  <c r="H261054" i="1" s="1"/>
  <c r="L261055" i="1"/>
  <c r="H261055" i="1" s="1"/>
  <c r="L261056" i="1"/>
  <c r="H261056" i="1" s="1"/>
  <c r="L261057" i="1"/>
  <c r="H261057" i="1" s="1"/>
  <c r="L261058" i="1"/>
  <c r="H261058" i="1" s="1"/>
  <c r="L261059" i="1"/>
  <c r="H261059" i="1" s="1"/>
  <c r="L261060" i="1"/>
  <c r="H261060" i="1" s="1"/>
  <c r="L261061" i="1"/>
  <c r="H261061" i="1" s="1"/>
  <c r="L261062" i="1"/>
  <c r="H261062" i="1" s="1"/>
  <c r="L261063" i="1"/>
  <c r="H261063" i="1" s="1"/>
  <c r="L261064" i="1"/>
  <c r="H261064" i="1" s="1"/>
  <c r="L261065" i="1"/>
  <c r="H261065" i="1" s="1"/>
  <c r="L261066" i="1"/>
  <c r="H261066" i="1" s="1"/>
  <c r="L261067" i="1"/>
  <c r="H261067" i="1" s="1"/>
  <c r="L261068" i="1"/>
  <c r="H261068" i="1" s="1"/>
  <c r="L261069" i="1"/>
  <c r="H261069" i="1" s="1"/>
  <c r="L261070" i="1"/>
  <c r="H261070" i="1" s="1"/>
  <c r="L261071" i="1"/>
  <c r="H261071" i="1" s="1"/>
  <c r="I261071" i="1" s="1"/>
  <c r="L261072" i="1"/>
  <c r="H261072" i="1" s="1"/>
  <c r="L261073" i="1"/>
  <c r="H261073" i="1" s="1"/>
  <c r="L261074" i="1"/>
  <c r="H261074" i="1" s="1"/>
  <c r="L261075" i="1"/>
  <c r="H261075" i="1" s="1"/>
  <c r="L261076" i="1"/>
  <c r="H261076" i="1" s="1"/>
  <c r="L261077" i="1"/>
  <c r="H261077" i="1" s="1"/>
  <c r="L261078" i="1"/>
  <c r="H261078" i="1" s="1"/>
  <c r="L261079" i="1"/>
  <c r="H261079" i="1" s="1"/>
  <c r="L261080" i="1"/>
  <c r="H261080" i="1" s="1"/>
  <c r="L261081" i="1"/>
  <c r="H261081" i="1" s="1"/>
  <c r="L261082" i="1"/>
  <c r="H261082" i="1" s="1"/>
  <c r="L261083" i="1"/>
  <c r="H261083" i="1" s="1"/>
  <c r="L261084" i="1"/>
  <c r="H261084" i="1" s="1"/>
  <c r="L261085" i="1"/>
  <c r="H261085" i="1" s="1"/>
  <c r="L261086" i="1"/>
  <c r="H261086" i="1" s="1"/>
  <c r="L261087" i="1"/>
  <c r="H261087" i="1" s="1"/>
  <c r="L261088" i="1"/>
  <c r="H261088" i="1" s="1"/>
  <c r="L261089" i="1"/>
  <c r="H261089" i="1" s="1"/>
  <c r="L261090" i="1"/>
  <c r="H261090" i="1" s="1"/>
  <c r="L261091" i="1"/>
  <c r="H261091" i="1" s="1"/>
  <c r="L261092" i="1"/>
  <c r="H261092" i="1" s="1"/>
  <c r="L261093" i="1"/>
  <c r="H261093" i="1" s="1"/>
  <c r="L261094" i="1"/>
  <c r="H261094" i="1" s="1"/>
  <c r="L261095" i="1"/>
  <c r="H261095" i="1" s="1"/>
  <c r="L261096" i="1"/>
  <c r="H261096" i="1" s="1"/>
  <c r="L261097" i="1"/>
  <c r="H261097" i="1" s="1"/>
  <c r="L261098" i="1"/>
  <c r="H261098" i="1" s="1"/>
  <c r="L261099" i="1"/>
  <c r="H261099" i="1" s="1"/>
  <c r="L261100" i="1"/>
  <c r="H261100" i="1" s="1"/>
  <c r="L261101" i="1"/>
  <c r="H261101" i="1" s="1"/>
  <c r="L261102" i="1"/>
  <c r="H261102" i="1" s="1"/>
  <c r="L261103" i="1"/>
  <c r="H261103" i="1" s="1"/>
  <c r="L261104" i="1"/>
  <c r="H261104" i="1" s="1"/>
  <c r="L261105" i="1"/>
  <c r="H261105" i="1" s="1"/>
  <c r="L261106" i="1"/>
  <c r="H261106" i="1" s="1"/>
  <c r="L261107" i="1"/>
  <c r="H261107" i="1" s="1"/>
  <c r="L261108" i="1"/>
  <c r="H261108" i="1" s="1"/>
  <c r="L261109" i="1"/>
  <c r="H261109" i="1" s="1"/>
  <c r="L261110" i="1"/>
  <c r="H261110" i="1" s="1"/>
  <c r="L261111" i="1"/>
  <c r="H261111" i="1" s="1"/>
  <c r="L261112" i="1"/>
  <c r="H261112" i="1" s="1"/>
  <c r="L261113" i="1"/>
  <c r="H261113" i="1" s="1"/>
  <c r="L261114" i="1"/>
  <c r="H261114" i="1" s="1"/>
  <c r="L261115" i="1"/>
  <c r="H261115" i="1" s="1"/>
  <c r="L261116" i="1"/>
  <c r="H261116" i="1" s="1"/>
  <c r="L261117" i="1"/>
  <c r="H261117" i="1" s="1"/>
  <c r="L261118" i="1"/>
  <c r="H261118" i="1" s="1"/>
  <c r="L261119" i="1"/>
  <c r="H261119" i="1" s="1"/>
  <c r="L261120" i="1"/>
  <c r="H261120" i="1" s="1"/>
  <c r="L261121" i="1"/>
  <c r="H261121" i="1" s="1"/>
  <c r="L261122" i="1"/>
  <c r="H261122" i="1" s="1"/>
  <c r="L261123" i="1"/>
  <c r="H261123" i="1" s="1"/>
  <c r="L261124" i="1"/>
  <c r="H261124" i="1" s="1"/>
  <c r="L261125" i="1"/>
  <c r="H261125" i="1" s="1"/>
  <c r="L261126" i="1"/>
  <c r="H261126" i="1" s="1"/>
  <c r="L261127" i="1"/>
  <c r="H261127" i="1" s="1"/>
  <c r="L261128" i="1"/>
  <c r="H261128" i="1" s="1"/>
  <c r="L261129" i="1"/>
  <c r="H261129" i="1" s="1"/>
  <c r="L261130" i="1"/>
  <c r="H261130" i="1" s="1"/>
  <c r="L261131" i="1"/>
  <c r="H261131" i="1" s="1"/>
  <c r="L261132" i="1"/>
  <c r="H261132" i="1" s="1"/>
  <c r="L261133" i="1"/>
  <c r="H261133" i="1" s="1"/>
  <c r="L261134" i="1"/>
  <c r="H261134" i="1" s="1"/>
  <c r="L261135" i="1"/>
  <c r="H261135" i="1" s="1"/>
  <c r="I261135" i="1" s="1"/>
  <c r="L261136" i="1"/>
  <c r="H261136" i="1" s="1"/>
  <c r="L261137" i="1"/>
  <c r="H261137" i="1" s="1"/>
  <c r="L261138" i="1"/>
  <c r="H261138" i="1" s="1"/>
  <c r="L261139" i="1"/>
  <c r="H261139" i="1" s="1"/>
  <c r="L261140" i="1"/>
  <c r="H261140" i="1" s="1"/>
  <c r="L261141" i="1"/>
  <c r="H261141" i="1" s="1"/>
  <c r="L261142" i="1"/>
  <c r="H261142" i="1" s="1"/>
  <c r="L261143" i="1"/>
  <c r="H261143" i="1" s="1"/>
  <c r="L261144" i="1"/>
  <c r="H261144" i="1" s="1"/>
  <c r="L261145" i="1"/>
  <c r="H261145" i="1" s="1"/>
  <c r="L261146" i="1"/>
  <c r="H261146" i="1" s="1"/>
  <c r="L261147" i="1"/>
  <c r="H261147" i="1" s="1"/>
  <c r="L261148" i="1"/>
  <c r="H261148" i="1" s="1"/>
  <c r="L261149" i="1"/>
  <c r="H261149" i="1" s="1"/>
  <c r="L261150" i="1"/>
  <c r="H261150" i="1" s="1"/>
  <c r="L261151" i="1"/>
  <c r="H261151" i="1" s="1"/>
  <c r="L261152" i="1"/>
  <c r="H261152" i="1" s="1"/>
  <c r="L261153" i="1"/>
  <c r="H261153" i="1" s="1"/>
  <c r="L261154" i="1"/>
  <c r="H261154" i="1" s="1"/>
  <c r="L261155" i="1"/>
  <c r="H261155" i="1" s="1"/>
  <c r="L261156" i="1"/>
  <c r="H261156" i="1" s="1"/>
  <c r="L261157" i="1"/>
  <c r="H261157" i="1" s="1"/>
  <c r="L261158" i="1"/>
  <c r="H261158" i="1" s="1"/>
  <c r="L261159" i="1"/>
  <c r="H261159" i="1" s="1"/>
  <c r="L261160" i="1"/>
  <c r="H261160" i="1" s="1"/>
  <c r="L261161" i="1"/>
  <c r="H261161" i="1" s="1"/>
  <c r="L261162" i="1"/>
  <c r="H261162" i="1" s="1"/>
  <c r="L261163" i="1"/>
  <c r="H261163" i="1" s="1"/>
  <c r="L261164" i="1"/>
  <c r="H261164" i="1" s="1"/>
  <c r="L261165" i="1"/>
  <c r="H261165" i="1" s="1"/>
  <c r="L261166" i="1"/>
  <c r="H261166" i="1" s="1"/>
  <c r="L261167" i="1"/>
  <c r="H261167" i="1" s="1"/>
  <c r="L261168" i="1"/>
  <c r="H261168" i="1" s="1"/>
  <c r="L261169" i="1"/>
  <c r="H261169" i="1" s="1"/>
  <c r="L261170" i="1"/>
  <c r="H261170" i="1" s="1"/>
  <c r="L261171" i="1"/>
  <c r="H261171" i="1" s="1"/>
  <c r="L261172" i="1"/>
  <c r="H261172" i="1" s="1"/>
  <c r="L261173" i="1"/>
  <c r="H261173" i="1" s="1"/>
  <c r="L261174" i="1"/>
  <c r="H261174" i="1" s="1"/>
  <c r="L261175" i="1"/>
  <c r="H261175" i="1" s="1"/>
  <c r="L261176" i="1"/>
  <c r="H261176" i="1" s="1"/>
  <c r="L261177" i="1"/>
  <c r="H261177" i="1" s="1"/>
  <c r="L261178" i="1"/>
  <c r="H261178" i="1" s="1"/>
  <c r="L261179" i="1"/>
  <c r="H261179" i="1" s="1"/>
  <c r="L261180" i="1"/>
  <c r="H261180" i="1" s="1"/>
  <c r="L261181" i="1"/>
  <c r="H261181" i="1" s="1"/>
  <c r="L261182" i="1"/>
  <c r="H261182" i="1" s="1"/>
  <c r="L261183" i="1"/>
  <c r="H261183" i="1" s="1"/>
  <c r="L261184" i="1"/>
  <c r="H261184" i="1" s="1"/>
  <c r="L261185" i="1"/>
  <c r="H261185" i="1" s="1"/>
  <c r="L261186" i="1"/>
  <c r="H261186" i="1" s="1"/>
  <c r="L261187" i="1"/>
  <c r="H261187" i="1" s="1"/>
  <c r="L261188" i="1"/>
  <c r="H261188" i="1" s="1"/>
  <c r="L261189" i="1"/>
  <c r="H261189" i="1" s="1"/>
  <c r="L261190" i="1"/>
  <c r="H261190" i="1" s="1"/>
  <c r="L261191" i="1"/>
  <c r="H261191" i="1" s="1"/>
  <c r="L261192" i="1"/>
  <c r="H261192" i="1" s="1"/>
  <c r="L261193" i="1"/>
  <c r="H261193" i="1" s="1"/>
  <c r="L261194" i="1"/>
  <c r="H261194" i="1" s="1"/>
  <c r="L261195" i="1"/>
  <c r="H261195" i="1" s="1"/>
  <c r="L261196" i="1"/>
  <c r="H261196" i="1" s="1"/>
  <c r="L261197" i="1"/>
  <c r="H261197" i="1" s="1"/>
  <c r="L261198" i="1"/>
  <c r="H261198" i="1" s="1"/>
  <c r="L261199" i="1"/>
  <c r="H261199" i="1" s="1"/>
  <c r="I261199" i="1" s="1"/>
  <c r="L261200" i="1"/>
  <c r="H261200" i="1" s="1"/>
  <c r="L261201" i="1"/>
  <c r="H261201" i="1" s="1"/>
  <c r="L261202" i="1"/>
  <c r="H261202" i="1" s="1"/>
  <c r="L261203" i="1"/>
  <c r="H261203" i="1" s="1"/>
  <c r="L261204" i="1"/>
  <c r="H261204" i="1" s="1"/>
  <c r="L261205" i="1"/>
  <c r="H261205" i="1" s="1"/>
  <c r="L261206" i="1"/>
  <c r="H261206" i="1" s="1"/>
  <c r="L261207" i="1"/>
  <c r="H261207" i="1" s="1"/>
  <c r="L261208" i="1"/>
  <c r="H261208" i="1" s="1"/>
  <c r="L261209" i="1"/>
  <c r="H261209" i="1" s="1"/>
  <c r="L261210" i="1"/>
  <c r="H261210" i="1" s="1"/>
  <c r="L261211" i="1"/>
  <c r="H261211" i="1" s="1"/>
  <c r="L261212" i="1"/>
  <c r="H261212" i="1" s="1"/>
  <c r="L261213" i="1"/>
  <c r="H261213" i="1" s="1"/>
  <c r="L261214" i="1"/>
  <c r="H261214" i="1" s="1"/>
  <c r="L261215" i="1"/>
  <c r="H261215" i="1" s="1"/>
  <c r="L261216" i="1"/>
  <c r="H261216" i="1" s="1"/>
  <c r="L261217" i="1"/>
  <c r="H261217" i="1" s="1"/>
  <c r="L261218" i="1"/>
  <c r="H261218" i="1" s="1"/>
  <c r="L261219" i="1"/>
  <c r="H261219" i="1" s="1"/>
  <c r="L261220" i="1"/>
  <c r="H261220" i="1" s="1"/>
  <c r="L261221" i="1"/>
  <c r="H261221" i="1" s="1"/>
  <c r="L261222" i="1"/>
  <c r="H261222" i="1" s="1"/>
  <c r="L261223" i="1"/>
  <c r="H261223" i="1" s="1"/>
  <c r="L261224" i="1"/>
  <c r="H261224" i="1" s="1"/>
  <c r="L261225" i="1"/>
  <c r="H261225" i="1" s="1"/>
  <c r="L261226" i="1"/>
  <c r="H261226" i="1" s="1"/>
  <c r="L261227" i="1"/>
  <c r="H261227" i="1" s="1"/>
  <c r="L261228" i="1"/>
  <c r="H261228" i="1" s="1"/>
  <c r="L261229" i="1"/>
  <c r="H261229" i="1" s="1"/>
  <c r="L261230" i="1"/>
  <c r="H261230" i="1" s="1"/>
  <c r="L261231" i="1"/>
  <c r="H261231" i="1" s="1"/>
  <c r="L261232" i="1"/>
  <c r="H261232" i="1" s="1"/>
  <c r="L261233" i="1"/>
  <c r="H261233" i="1" s="1"/>
  <c r="L261234" i="1"/>
  <c r="H261234" i="1" s="1"/>
  <c r="L261235" i="1"/>
  <c r="H261235" i="1" s="1"/>
  <c r="L261236" i="1"/>
  <c r="H261236" i="1" s="1"/>
  <c r="L261237" i="1"/>
  <c r="H261237" i="1" s="1"/>
  <c r="L261238" i="1"/>
  <c r="H261238" i="1" s="1"/>
  <c r="L261239" i="1"/>
  <c r="H261239" i="1" s="1"/>
  <c r="L261240" i="1"/>
  <c r="H261240" i="1" s="1"/>
  <c r="L261241" i="1"/>
  <c r="H261241" i="1" s="1"/>
  <c r="L261242" i="1"/>
  <c r="H261242" i="1" s="1"/>
  <c r="L261243" i="1"/>
  <c r="H261243" i="1" s="1"/>
  <c r="L261244" i="1"/>
  <c r="H261244" i="1" s="1"/>
  <c r="L261245" i="1"/>
  <c r="H261245" i="1" s="1"/>
  <c r="L261246" i="1"/>
  <c r="H261246" i="1" s="1"/>
  <c r="L261247" i="1"/>
  <c r="H261247" i="1" s="1"/>
  <c r="L261248" i="1"/>
  <c r="H261248" i="1" s="1"/>
  <c r="L261249" i="1"/>
  <c r="H261249" i="1" s="1"/>
  <c r="L261250" i="1"/>
  <c r="H261250" i="1" s="1"/>
  <c r="L261251" i="1"/>
  <c r="H261251" i="1" s="1"/>
  <c r="L261252" i="1"/>
  <c r="H261252" i="1" s="1"/>
  <c r="L261253" i="1"/>
  <c r="H261253" i="1" s="1"/>
  <c r="L261254" i="1"/>
  <c r="H261254" i="1" s="1"/>
  <c r="L261255" i="1"/>
  <c r="H261255" i="1" s="1"/>
  <c r="L261256" i="1"/>
  <c r="H261256" i="1" s="1"/>
  <c r="L261257" i="1"/>
  <c r="H261257" i="1" s="1"/>
  <c r="L261258" i="1"/>
  <c r="H261258" i="1" s="1"/>
  <c r="L261259" i="1"/>
  <c r="H261259" i="1" s="1"/>
  <c r="L261260" i="1"/>
  <c r="H261260" i="1" s="1"/>
  <c r="L261261" i="1"/>
  <c r="H261261" i="1" s="1"/>
  <c r="L261262" i="1"/>
  <c r="H261262" i="1" s="1"/>
  <c r="L261263" i="1"/>
  <c r="H261263" i="1" s="1"/>
  <c r="I261263" i="1" s="1"/>
  <c r="L261264" i="1"/>
  <c r="H261264" i="1" s="1"/>
  <c r="L261265" i="1"/>
  <c r="H261265" i="1" s="1"/>
  <c r="L261266" i="1"/>
  <c r="H261266" i="1" s="1"/>
  <c r="L261267" i="1"/>
  <c r="H261267" i="1" s="1"/>
  <c r="L261268" i="1"/>
  <c r="H261268" i="1" s="1"/>
  <c r="L261269" i="1"/>
  <c r="H261269" i="1" s="1"/>
  <c r="L261270" i="1"/>
  <c r="H261270" i="1" s="1"/>
  <c r="L261271" i="1"/>
  <c r="H261271" i="1" s="1"/>
  <c r="L261272" i="1"/>
  <c r="H261272" i="1" s="1"/>
  <c r="L261273" i="1"/>
  <c r="H261273" i="1" s="1"/>
  <c r="L261274" i="1"/>
  <c r="H261274" i="1" s="1"/>
  <c r="L261275" i="1"/>
  <c r="H261275" i="1" s="1"/>
  <c r="L261276" i="1"/>
  <c r="H261276" i="1" s="1"/>
  <c r="L261277" i="1"/>
  <c r="H261277" i="1" s="1"/>
  <c r="L261278" i="1"/>
  <c r="H261278" i="1" s="1"/>
  <c r="L261279" i="1"/>
  <c r="H261279" i="1" s="1"/>
  <c r="L261280" i="1"/>
  <c r="H261280" i="1" s="1"/>
  <c r="L261281" i="1"/>
  <c r="H261281" i="1" s="1"/>
  <c r="L261282" i="1"/>
  <c r="H261282" i="1" s="1"/>
  <c r="L261283" i="1"/>
  <c r="H261283" i="1" s="1"/>
  <c r="L261284" i="1"/>
  <c r="H261284" i="1" s="1"/>
  <c r="L261285" i="1"/>
  <c r="H261285" i="1" s="1"/>
  <c r="L261286" i="1"/>
  <c r="H261286" i="1" s="1"/>
  <c r="L261287" i="1"/>
  <c r="H261287" i="1" s="1"/>
  <c r="L261288" i="1"/>
  <c r="H261288" i="1" s="1"/>
  <c r="L261289" i="1"/>
  <c r="H261289" i="1" s="1"/>
  <c r="L261290" i="1"/>
  <c r="H261290" i="1" s="1"/>
  <c r="L261291" i="1"/>
  <c r="H261291" i="1" s="1"/>
  <c r="L261292" i="1"/>
  <c r="H261292" i="1" s="1"/>
  <c r="L261293" i="1"/>
  <c r="H261293" i="1" s="1"/>
  <c r="L261294" i="1"/>
  <c r="H261294" i="1" s="1"/>
  <c r="L261295" i="1"/>
  <c r="H261295" i="1" s="1"/>
  <c r="L261296" i="1"/>
  <c r="H261296" i="1" s="1"/>
  <c r="L261297" i="1"/>
  <c r="H261297" i="1" s="1"/>
  <c r="L261298" i="1"/>
  <c r="H261298" i="1" s="1"/>
  <c r="L261299" i="1"/>
  <c r="H261299" i="1" s="1"/>
  <c r="L261300" i="1"/>
  <c r="H261300" i="1" s="1"/>
  <c r="L261301" i="1"/>
  <c r="H261301" i="1" s="1"/>
  <c r="L261302" i="1"/>
  <c r="H261302" i="1" s="1"/>
  <c r="L261303" i="1"/>
  <c r="H261303" i="1" s="1"/>
  <c r="L261304" i="1"/>
  <c r="H261304" i="1" s="1"/>
  <c r="L261305" i="1"/>
  <c r="H261305" i="1" s="1"/>
  <c r="L261306" i="1"/>
  <c r="H261306" i="1" s="1"/>
  <c r="L261307" i="1"/>
  <c r="H261307" i="1" s="1"/>
  <c r="L261308" i="1"/>
  <c r="H261308" i="1" s="1"/>
  <c r="L261309" i="1"/>
  <c r="H261309" i="1" s="1"/>
  <c r="L261310" i="1"/>
  <c r="H261310" i="1" s="1"/>
  <c r="L261311" i="1"/>
  <c r="H261311" i="1" s="1"/>
  <c r="L261312" i="1"/>
  <c r="H261312" i="1" s="1"/>
  <c r="L261313" i="1"/>
  <c r="H261313" i="1" s="1"/>
  <c r="L261314" i="1"/>
  <c r="H261314" i="1" s="1"/>
  <c r="L261315" i="1"/>
  <c r="H261315" i="1" s="1"/>
  <c r="L261316" i="1"/>
  <c r="H261316" i="1" s="1"/>
  <c r="L261317" i="1"/>
  <c r="H261317" i="1" s="1"/>
  <c r="L261318" i="1"/>
  <c r="H261318" i="1" s="1"/>
  <c r="L261319" i="1"/>
  <c r="H261319" i="1" s="1"/>
  <c r="L261320" i="1"/>
  <c r="H261320" i="1" s="1"/>
  <c r="L261321" i="1"/>
  <c r="H261321" i="1" s="1"/>
  <c r="L261322" i="1"/>
  <c r="H261322" i="1" s="1"/>
  <c r="L261323" i="1"/>
  <c r="H261323" i="1" s="1"/>
  <c r="L261324" i="1"/>
  <c r="H261324" i="1" s="1"/>
  <c r="L261325" i="1"/>
  <c r="H261325" i="1" s="1"/>
  <c r="L261326" i="1"/>
  <c r="H261326" i="1" s="1"/>
  <c r="L261327" i="1"/>
  <c r="H261327" i="1" s="1"/>
  <c r="I261327" i="1" s="1"/>
  <c r="L261328" i="1"/>
  <c r="H261328" i="1" s="1"/>
  <c r="L261329" i="1"/>
  <c r="H261329" i="1" s="1"/>
  <c r="L261330" i="1"/>
  <c r="H261330" i="1" s="1"/>
  <c r="L261331" i="1"/>
  <c r="H261331" i="1" s="1"/>
  <c r="L261332" i="1"/>
  <c r="H261332" i="1" s="1"/>
  <c r="L261333" i="1"/>
  <c r="H261333" i="1" s="1"/>
  <c r="L261334" i="1"/>
  <c r="H261334" i="1" s="1"/>
  <c r="L261335" i="1"/>
  <c r="H261335" i="1" s="1"/>
  <c r="L261336" i="1"/>
  <c r="H261336" i="1" s="1"/>
  <c r="L261337" i="1"/>
  <c r="H261337" i="1" s="1"/>
  <c r="L261338" i="1"/>
  <c r="H261338" i="1" s="1"/>
  <c r="L261339" i="1"/>
  <c r="H261339" i="1" s="1"/>
  <c r="L261340" i="1"/>
  <c r="H261340" i="1" s="1"/>
  <c r="L261341" i="1"/>
  <c r="H261341" i="1" s="1"/>
  <c r="L261342" i="1"/>
  <c r="H261342" i="1" s="1"/>
  <c r="L261343" i="1"/>
  <c r="H261343" i="1" s="1"/>
  <c r="L261344" i="1"/>
  <c r="H261344" i="1" s="1"/>
  <c r="L261345" i="1"/>
  <c r="H261345" i="1" s="1"/>
  <c r="L261346" i="1"/>
  <c r="H261346" i="1" s="1"/>
  <c r="L261347" i="1"/>
  <c r="H261347" i="1" s="1"/>
  <c r="L261348" i="1"/>
  <c r="H261348" i="1" s="1"/>
  <c r="L261349" i="1"/>
  <c r="H261349" i="1" s="1"/>
  <c r="L261350" i="1"/>
  <c r="H261350" i="1" s="1"/>
  <c r="L261351" i="1"/>
  <c r="H261351" i="1" s="1"/>
  <c r="L261352" i="1"/>
  <c r="H261352" i="1" s="1"/>
  <c r="L261353" i="1"/>
  <c r="H261353" i="1" s="1"/>
  <c r="L261354" i="1"/>
  <c r="H261354" i="1" s="1"/>
  <c r="L261355" i="1"/>
  <c r="H261355" i="1" s="1"/>
  <c r="L261356" i="1"/>
  <c r="H261356" i="1" s="1"/>
  <c r="L261357" i="1"/>
  <c r="H261357" i="1" s="1"/>
  <c r="L261358" i="1"/>
  <c r="H261358" i="1" s="1"/>
  <c r="L261359" i="1"/>
  <c r="H261359" i="1" s="1"/>
  <c r="L261360" i="1"/>
  <c r="H261360" i="1" s="1"/>
  <c r="L261361" i="1"/>
  <c r="H261361" i="1" s="1"/>
  <c r="L261362" i="1"/>
  <c r="H261362" i="1" s="1"/>
  <c r="L261363" i="1"/>
  <c r="H261363" i="1" s="1"/>
  <c r="L261364" i="1"/>
  <c r="H261364" i="1" s="1"/>
  <c r="L261365" i="1"/>
  <c r="H261365" i="1" s="1"/>
  <c r="L261366" i="1"/>
  <c r="H261366" i="1" s="1"/>
  <c r="L261367" i="1"/>
  <c r="H261367" i="1" s="1"/>
  <c r="L261368" i="1"/>
  <c r="H261368" i="1" s="1"/>
  <c r="L261369" i="1"/>
  <c r="H261369" i="1" s="1"/>
  <c r="L261370" i="1"/>
  <c r="H261370" i="1" s="1"/>
  <c r="L261371" i="1"/>
  <c r="H261371" i="1" s="1"/>
  <c r="L261372" i="1"/>
  <c r="H261372" i="1" s="1"/>
  <c r="L261373" i="1"/>
  <c r="H261373" i="1" s="1"/>
  <c r="L261374" i="1"/>
  <c r="H261374" i="1" s="1"/>
  <c r="L261375" i="1"/>
  <c r="H261375" i="1" s="1"/>
  <c r="L261376" i="1"/>
  <c r="H261376" i="1" s="1"/>
  <c r="L261377" i="1"/>
  <c r="H261377" i="1" s="1"/>
  <c r="L261378" i="1"/>
  <c r="H261378" i="1" s="1"/>
  <c r="L261379" i="1"/>
  <c r="H261379" i="1" s="1"/>
  <c r="L261380" i="1"/>
  <c r="H261380" i="1" s="1"/>
  <c r="L261381" i="1"/>
  <c r="H261381" i="1" s="1"/>
  <c r="L261382" i="1"/>
  <c r="H261382" i="1" s="1"/>
  <c r="L261383" i="1"/>
  <c r="H261383" i="1" s="1"/>
  <c r="L261384" i="1"/>
  <c r="H261384" i="1" s="1"/>
  <c r="L261385" i="1"/>
  <c r="H261385" i="1" s="1"/>
  <c r="L261386" i="1"/>
  <c r="H261386" i="1" s="1"/>
  <c r="L261387" i="1"/>
  <c r="H261387" i="1" s="1"/>
  <c r="L261388" i="1"/>
  <c r="H261388" i="1" s="1"/>
  <c r="L261389" i="1"/>
  <c r="H261389" i="1" s="1"/>
  <c r="L261390" i="1"/>
  <c r="H261390" i="1" s="1"/>
  <c r="L261391" i="1"/>
  <c r="H261391" i="1" s="1"/>
  <c r="I261391" i="1" s="1"/>
  <c r="L261392" i="1"/>
  <c r="H261392" i="1" s="1"/>
  <c r="L261393" i="1"/>
  <c r="H261393" i="1" s="1"/>
  <c r="L261394" i="1"/>
  <c r="H261394" i="1" s="1"/>
  <c r="L261395" i="1"/>
  <c r="H261395" i="1" s="1"/>
  <c r="L261396" i="1"/>
  <c r="H261396" i="1" s="1"/>
  <c r="L261397" i="1"/>
  <c r="H261397" i="1" s="1"/>
  <c r="L261398" i="1"/>
  <c r="H261398" i="1" s="1"/>
  <c r="L261399" i="1"/>
  <c r="H261399" i="1" s="1"/>
  <c r="L261400" i="1"/>
  <c r="H261400" i="1" s="1"/>
  <c r="L261401" i="1"/>
  <c r="H261401" i="1" s="1"/>
  <c r="L261402" i="1"/>
  <c r="H261402" i="1" s="1"/>
  <c r="L261403" i="1"/>
  <c r="H261403" i="1" s="1"/>
  <c r="L261404" i="1"/>
  <c r="H261404" i="1" s="1"/>
  <c r="L261405" i="1"/>
  <c r="H261405" i="1" s="1"/>
  <c r="L261406" i="1"/>
  <c r="H261406" i="1" s="1"/>
  <c r="L261407" i="1"/>
  <c r="H261407" i="1" s="1"/>
  <c r="L261408" i="1"/>
  <c r="H261408" i="1" s="1"/>
  <c r="L261409" i="1"/>
  <c r="H261409" i="1" s="1"/>
  <c r="L261410" i="1"/>
  <c r="H261410" i="1" s="1"/>
  <c r="L261411" i="1"/>
  <c r="H261411" i="1" s="1"/>
  <c r="L261412" i="1"/>
  <c r="H261412" i="1" s="1"/>
  <c r="L261413" i="1"/>
  <c r="H261413" i="1" s="1"/>
  <c r="L261414" i="1"/>
  <c r="H261414" i="1" s="1"/>
  <c r="L261415" i="1"/>
  <c r="H261415" i="1" s="1"/>
  <c r="L261416" i="1"/>
  <c r="H261416" i="1" s="1"/>
  <c r="L261417" i="1"/>
  <c r="H261417" i="1" s="1"/>
  <c r="L261418" i="1"/>
  <c r="H261418" i="1" s="1"/>
  <c r="L261419" i="1"/>
  <c r="H261419" i="1" s="1"/>
  <c r="L261420" i="1"/>
  <c r="H261420" i="1" s="1"/>
  <c r="L261421" i="1"/>
  <c r="H261421" i="1" s="1"/>
  <c r="L261422" i="1"/>
  <c r="H261422" i="1" s="1"/>
  <c r="L261423" i="1"/>
  <c r="H261423" i="1" s="1"/>
  <c r="L261424" i="1"/>
  <c r="H261424" i="1" s="1"/>
  <c r="L261425" i="1"/>
  <c r="H261425" i="1" s="1"/>
  <c r="L261426" i="1"/>
  <c r="H261426" i="1" s="1"/>
  <c r="L261427" i="1"/>
  <c r="H261427" i="1" s="1"/>
  <c r="L261428" i="1"/>
  <c r="H261428" i="1" s="1"/>
  <c r="L261429" i="1"/>
  <c r="H261429" i="1" s="1"/>
  <c r="L261430" i="1"/>
  <c r="H261430" i="1" s="1"/>
  <c r="L261431" i="1"/>
  <c r="H261431" i="1" s="1"/>
  <c r="L261432" i="1"/>
  <c r="H261432" i="1" s="1"/>
  <c r="L261433" i="1"/>
  <c r="H261433" i="1" s="1"/>
  <c r="L261434" i="1"/>
  <c r="H261434" i="1" s="1"/>
  <c r="L261435" i="1"/>
  <c r="H261435" i="1" s="1"/>
  <c r="L261436" i="1"/>
  <c r="H261436" i="1" s="1"/>
  <c r="L261437" i="1"/>
  <c r="H261437" i="1" s="1"/>
  <c r="L261438" i="1"/>
  <c r="H261438" i="1" s="1"/>
  <c r="L261439" i="1"/>
  <c r="H261439" i="1" s="1"/>
  <c r="L261440" i="1"/>
  <c r="H261440" i="1" s="1"/>
  <c r="L261441" i="1"/>
  <c r="H261441" i="1" s="1"/>
  <c r="L261442" i="1"/>
  <c r="H261442" i="1" s="1"/>
  <c r="L261443" i="1"/>
  <c r="H261443" i="1" s="1"/>
  <c r="L261444" i="1"/>
  <c r="H261444" i="1" s="1"/>
  <c r="L261445" i="1"/>
  <c r="H261445" i="1" s="1"/>
  <c r="L261446" i="1"/>
  <c r="H261446" i="1" s="1"/>
  <c r="L261447" i="1"/>
  <c r="H261447" i="1" s="1"/>
  <c r="L261448" i="1"/>
  <c r="H261448" i="1" s="1"/>
  <c r="L261449" i="1"/>
  <c r="H261449" i="1" s="1"/>
  <c r="L261450" i="1"/>
  <c r="H261450" i="1" s="1"/>
  <c r="L261451" i="1"/>
  <c r="H261451" i="1" s="1"/>
  <c r="L261452" i="1"/>
  <c r="H261452" i="1" s="1"/>
  <c r="L261453" i="1"/>
  <c r="H261453" i="1" s="1"/>
  <c r="L261454" i="1"/>
  <c r="H261454" i="1" s="1"/>
  <c r="L261455" i="1"/>
  <c r="H261455" i="1" s="1"/>
  <c r="I261455" i="1" s="1"/>
  <c r="L261456" i="1"/>
  <c r="H261456" i="1" s="1"/>
  <c r="L261457" i="1"/>
  <c r="H261457" i="1" s="1"/>
  <c r="L261458" i="1"/>
  <c r="H261458" i="1" s="1"/>
  <c r="L261459" i="1"/>
  <c r="H261459" i="1" s="1"/>
  <c r="L261460" i="1"/>
  <c r="H261460" i="1" s="1"/>
  <c r="L261461" i="1"/>
  <c r="H261461" i="1" s="1"/>
  <c r="L261462" i="1"/>
  <c r="H261462" i="1" s="1"/>
  <c r="L261463" i="1"/>
  <c r="H261463" i="1" s="1"/>
  <c r="L261464" i="1"/>
  <c r="H261464" i="1" s="1"/>
  <c r="L261465" i="1"/>
  <c r="H261465" i="1" s="1"/>
  <c r="L261466" i="1"/>
  <c r="H261466" i="1" s="1"/>
  <c r="L261467" i="1"/>
  <c r="H261467" i="1" s="1"/>
  <c r="L261468" i="1"/>
  <c r="H261468" i="1" s="1"/>
  <c r="L261469" i="1"/>
  <c r="H261469" i="1" s="1"/>
  <c r="L261470" i="1"/>
  <c r="H261470" i="1" s="1"/>
  <c r="L261471" i="1"/>
  <c r="H261471" i="1" s="1"/>
  <c r="L261472" i="1"/>
  <c r="H261472" i="1" s="1"/>
  <c r="L261473" i="1"/>
  <c r="H261473" i="1" s="1"/>
  <c r="L261474" i="1"/>
  <c r="H261474" i="1" s="1"/>
  <c r="L261475" i="1"/>
  <c r="H261475" i="1" s="1"/>
  <c r="L261476" i="1"/>
  <c r="H261476" i="1" s="1"/>
  <c r="L261477" i="1"/>
  <c r="H261477" i="1" s="1"/>
  <c r="L261478" i="1"/>
  <c r="H261478" i="1" s="1"/>
  <c r="L261479" i="1"/>
  <c r="H261479" i="1" s="1"/>
  <c r="L261480" i="1"/>
  <c r="H261480" i="1" s="1"/>
  <c r="L261481" i="1"/>
  <c r="H261481" i="1" s="1"/>
  <c r="L261482" i="1"/>
  <c r="H261482" i="1" s="1"/>
  <c r="L261483" i="1"/>
  <c r="H261483" i="1" s="1"/>
  <c r="L261484" i="1"/>
  <c r="H261484" i="1" s="1"/>
  <c r="L261485" i="1"/>
  <c r="H261485" i="1" s="1"/>
  <c r="L261486" i="1"/>
  <c r="H261486" i="1" s="1"/>
  <c r="L261487" i="1"/>
  <c r="H261487" i="1" s="1"/>
  <c r="L261488" i="1"/>
  <c r="H261488" i="1" s="1"/>
  <c r="L261489" i="1"/>
  <c r="H261489" i="1" s="1"/>
  <c r="L261490" i="1"/>
  <c r="H261490" i="1" s="1"/>
  <c r="L261491" i="1"/>
  <c r="H261491" i="1" s="1"/>
  <c r="L261492" i="1"/>
  <c r="H261492" i="1" s="1"/>
  <c r="L261493" i="1"/>
  <c r="H261493" i="1" s="1"/>
  <c r="L261494" i="1"/>
  <c r="H261494" i="1" s="1"/>
  <c r="L261495" i="1"/>
  <c r="H261495" i="1" s="1"/>
  <c r="L261496" i="1"/>
  <c r="H261496" i="1" s="1"/>
  <c r="L261497" i="1"/>
  <c r="H261497" i="1" s="1"/>
  <c r="L261498" i="1"/>
  <c r="H261498" i="1" s="1"/>
  <c r="L261499" i="1"/>
  <c r="H261499" i="1" s="1"/>
  <c r="L261500" i="1"/>
  <c r="H261500" i="1" s="1"/>
  <c r="L261501" i="1"/>
  <c r="H261501" i="1" s="1"/>
  <c r="L261502" i="1"/>
  <c r="H261502" i="1" s="1"/>
  <c r="L261503" i="1"/>
  <c r="H261503" i="1" s="1"/>
  <c r="L261504" i="1"/>
  <c r="H261504" i="1" s="1"/>
  <c r="L261505" i="1"/>
  <c r="H261505" i="1" s="1"/>
  <c r="L261506" i="1"/>
  <c r="H261506" i="1" s="1"/>
  <c r="L261507" i="1"/>
  <c r="H261507" i="1" s="1"/>
  <c r="L261508" i="1"/>
  <c r="H261508" i="1" s="1"/>
  <c r="L261509" i="1"/>
  <c r="H261509" i="1" s="1"/>
  <c r="L261510" i="1"/>
  <c r="H261510" i="1" s="1"/>
  <c r="L261511" i="1"/>
  <c r="H261511" i="1" s="1"/>
  <c r="L261512" i="1"/>
  <c r="H261512" i="1" s="1"/>
  <c r="L261513" i="1"/>
  <c r="H261513" i="1" s="1"/>
  <c r="L261514" i="1"/>
  <c r="H261514" i="1" s="1"/>
  <c r="L261515" i="1"/>
  <c r="H261515" i="1" s="1"/>
  <c r="L261516" i="1"/>
  <c r="H261516" i="1" s="1"/>
  <c r="L261517" i="1"/>
  <c r="H261517" i="1" s="1"/>
  <c r="L261518" i="1"/>
  <c r="H261518" i="1" s="1"/>
  <c r="L261519" i="1"/>
  <c r="H261519" i="1" s="1"/>
  <c r="I261519" i="1" s="1"/>
  <c r="L261520" i="1"/>
  <c r="H261520" i="1" s="1"/>
  <c r="L261521" i="1"/>
  <c r="H261521" i="1" s="1"/>
  <c r="L261522" i="1"/>
  <c r="H261522" i="1" s="1"/>
  <c r="L261523" i="1"/>
  <c r="H261523" i="1" s="1"/>
  <c r="L261524" i="1"/>
  <c r="H261524" i="1" s="1"/>
  <c r="L261525" i="1"/>
  <c r="H261525" i="1" s="1"/>
  <c r="L261526" i="1"/>
  <c r="H261526" i="1" s="1"/>
  <c r="L261527" i="1"/>
  <c r="H261527" i="1" s="1"/>
  <c r="L261528" i="1"/>
  <c r="H261528" i="1" s="1"/>
  <c r="L261529" i="1"/>
  <c r="H261529" i="1" s="1"/>
  <c r="L261530" i="1"/>
  <c r="H261530" i="1" s="1"/>
  <c r="L261531" i="1"/>
  <c r="H261531" i="1" s="1"/>
  <c r="L261532" i="1"/>
  <c r="H261532" i="1" s="1"/>
  <c r="L261533" i="1"/>
  <c r="H261533" i="1" s="1"/>
  <c r="L261534" i="1"/>
  <c r="H261534" i="1" s="1"/>
  <c r="L261535" i="1"/>
  <c r="H261535" i="1" s="1"/>
  <c r="L261536" i="1"/>
  <c r="H261536" i="1" s="1"/>
  <c r="L261537" i="1"/>
  <c r="H261537" i="1" s="1"/>
  <c r="L261538" i="1"/>
  <c r="H261538" i="1" s="1"/>
  <c r="L261539" i="1"/>
  <c r="H261539" i="1" s="1"/>
  <c r="L261540" i="1"/>
  <c r="H261540" i="1" s="1"/>
  <c r="L261541" i="1"/>
  <c r="H261541" i="1" s="1"/>
  <c r="L261542" i="1"/>
  <c r="H261542" i="1" s="1"/>
  <c r="L261543" i="1"/>
  <c r="H261543" i="1" s="1"/>
  <c r="L261544" i="1"/>
  <c r="H261544" i="1" s="1"/>
  <c r="L261545" i="1"/>
  <c r="H261545" i="1" s="1"/>
  <c r="L261546" i="1"/>
  <c r="H261546" i="1" s="1"/>
  <c r="L261547" i="1"/>
  <c r="H261547" i="1" s="1"/>
  <c r="L261548" i="1"/>
  <c r="H261548" i="1" s="1"/>
  <c r="L261549" i="1"/>
  <c r="H261549" i="1" s="1"/>
  <c r="L261550" i="1"/>
  <c r="H261550" i="1" s="1"/>
  <c r="L261551" i="1"/>
  <c r="H261551" i="1" s="1"/>
  <c r="L261552" i="1"/>
  <c r="H261552" i="1" s="1"/>
  <c r="L261553" i="1"/>
  <c r="H261553" i="1" s="1"/>
  <c r="L261554" i="1"/>
  <c r="H261554" i="1" s="1"/>
  <c r="L261555" i="1"/>
  <c r="H261555" i="1" s="1"/>
  <c r="L261556" i="1"/>
  <c r="H261556" i="1" s="1"/>
  <c r="L261557" i="1"/>
  <c r="H261557" i="1" s="1"/>
  <c r="L261558" i="1"/>
  <c r="H261558" i="1" s="1"/>
  <c r="L261559" i="1"/>
  <c r="H261559" i="1" s="1"/>
  <c r="L261560" i="1"/>
  <c r="H261560" i="1" s="1"/>
  <c r="L261561" i="1"/>
  <c r="H261561" i="1" s="1"/>
  <c r="L261562" i="1"/>
  <c r="H261562" i="1" s="1"/>
  <c r="L261563" i="1"/>
  <c r="H261563" i="1" s="1"/>
  <c r="L261564" i="1"/>
  <c r="H261564" i="1" s="1"/>
  <c r="L261565" i="1"/>
  <c r="H261565" i="1" s="1"/>
  <c r="L261566" i="1"/>
  <c r="H261566" i="1" s="1"/>
  <c r="L261567" i="1"/>
  <c r="H261567" i="1" s="1"/>
  <c r="L261568" i="1"/>
  <c r="H261568" i="1" s="1"/>
  <c r="L261569" i="1"/>
  <c r="H261569" i="1" s="1"/>
  <c r="L261570" i="1"/>
  <c r="H261570" i="1" s="1"/>
  <c r="L261571" i="1"/>
  <c r="H261571" i="1" s="1"/>
  <c r="L261572" i="1"/>
  <c r="H261572" i="1" s="1"/>
  <c r="L261573" i="1"/>
  <c r="H261573" i="1" s="1"/>
  <c r="L261574" i="1"/>
  <c r="H261574" i="1" s="1"/>
  <c r="L261575" i="1"/>
  <c r="H261575" i="1" s="1"/>
  <c r="L261576" i="1"/>
  <c r="H261576" i="1" s="1"/>
  <c r="L261577" i="1"/>
  <c r="H261577" i="1" s="1"/>
  <c r="L261578" i="1"/>
  <c r="H261578" i="1" s="1"/>
  <c r="L261579" i="1"/>
  <c r="H261579" i="1" s="1"/>
  <c r="L261580" i="1"/>
  <c r="H261580" i="1" s="1"/>
  <c r="L261581" i="1"/>
  <c r="H261581" i="1" s="1"/>
  <c r="L261582" i="1"/>
  <c r="H261582" i="1" s="1"/>
  <c r="L261583" i="1"/>
  <c r="H261583" i="1" s="1"/>
  <c r="I261583" i="1" s="1"/>
  <c r="L261584" i="1"/>
  <c r="H261584" i="1" s="1"/>
  <c r="L261585" i="1"/>
  <c r="H261585" i="1" s="1"/>
  <c r="L261586" i="1"/>
  <c r="H261586" i="1" s="1"/>
  <c r="L261587" i="1"/>
  <c r="H261587" i="1" s="1"/>
  <c r="L261588" i="1"/>
  <c r="H261588" i="1" s="1"/>
  <c r="L261589" i="1"/>
  <c r="H261589" i="1" s="1"/>
  <c r="L261590" i="1"/>
  <c r="H261590" i="1" s="1"/>
  <c r="L261591" i="1"/>
  <c r="H261591" i="1" s="1"/>
  <c r="L261592" i="1"/>
  <c r="H261592" i="1" s="1"/>
  <c r="L261593" i="1"/>
  <c r="H261593" i="1" s="1"/>
  <c r="L261594" i="1"/>
  <c r="H261594" i="1" s="1"/>
  <c r="L261595" i="1"/>
  <c r="H261595" i="1" s="1"/>
  <c r="L261596" i="1"/>
  <c r="H261596" i="1" s="1"/>
  <c r="L261597" i="1"/>
  <c r="H261597" i="1" s="1"/>
  <c r="L261598" i="1"/>
  <c r="H261598" i="1" s="1"/>
  <c r="L261599" i="1"/>
  <c r="H261599" i="1" s="1"/>
  <c r="L261600" i="1"/>
  <c r="H261600" i="1" s="1"/>
  <c r="L261601" i="1"/>
  <c r="H261601" i="1" s="1"/>
  <c r="L261602" i="1"/>
  <c r="H261602" i="1" s="1"/>
  <c r="L261603" i="1"/>
  <c r="H261603" i="1" s="1"/>
  <c r="L261604" i="1"/>
  <c r="H261604" i="1" s="1"/>
  <c r="L261605" i="1"/>
  <c r="H261605" i="1" s="1"/>
  <c r="L261606" i="1"/>
  <c r="H261606" i="1" s="1"/>
  <c r="L261607" i="1"/>
  <c r="H261607" i="1" s="1"/>
  <c r="L261608" i="1"/>
  <c r="H261608" i="1" s="1"/>
  <c r="L261609" i="1"/>
  <c r="H261609" i="1" s="1"/>
  <c r="L261610" i="1"/>
  <c r="H261610" i="1" s="1"/>
  <c r="L261611" i="1"/>
  <c r="H261611" i="1" s="1"/>
  <c r="L261612" i="1"/>
  <c r="H261612" i="1" s="1"/>
  <c r="L261613" i="1"/>
  <c r="H261613" i="1" s="1"/>
  <c r="L261614" i="1"/>
  <c r="H261614" i="1" s="1"/>
  <c r="L261615" i="1"/>
  <c r="H261615" i="1" s="1"/>
  <c r="L261616" i="1"/>
  <c r="H261616" i="1" s="1"/>
  <c r="L261617" i="1"/>
  <c r="H261617" i="1" s="1"/>
  <c r="L261618" i="1"/>
  <c r="H261618" i="1" s="1"/>
  <c r="L261619" i="1"/>
  <c r="H261619" i="1" s="1"/>
  <c r="L261620" i="1"/>
  <c r="H261620" i="1" s="1"/>
  <c r="L261621" i="1"/>
  <c r="H261621" i="1" s="1"/>
  <c r="L261622" i="1"/>
  <c r="H261622" i="1" s="1"/>
  <c r="L261623" i="1"/>
  <c r="H261623" i="1" s="1"/>
  <c r="L261624" i="1"/>
  <c r="H261624" i="1" s="1"/>
  <c r="L261625" i="1"/>
  <c r="H261625" i="1" s="1"/>
  <c r="L261626" i="1"/>
  <c r="H261626" i="1" s="1"/>
  <c r="L261627" i="1"/>
  <c r="H261627" i="1" s="1"/>
  <c r="L261628" i="1"/>
  <c r="H261628" i="1" s="1"/>
  <c r="L261629" i="1"/>
  <c r="H261629" i="1" s="1"/>
  <c r="L261630" i="1"/>
  <c r="H261630" i="1" s="1"/>
  <c r="L261631" i="1"/>
  <c r="H261631" i="1" s="1"/>
  <c r="L261632" i="1"/>
  <c r="H261632" i="1" s="1"/>
  <c r="L261633" i="1"/>
  <c r="H261633" i="1" s="1"/>
  <c r="L261634" i="1"/>
  <c r="H261634" i="1" s="1"/>
  <c r="L261635" i="1"/>
  <c r="H261635" i="1" s="1"/>
  <c r="L261636" i="1"/>
  <c r="H261636" i="1" s="1"/>
  <c r="L261637" i="1"/>
  <c r="H261637" i="1" s="1"/>
  <c r="L261638" i="1"/>
  <c r="H261638" i="1" s="1"/>
  <c r="L261639" i="1"/>
  <c r="H261639" i="1" s="1"/>
  <c r="L261640" i="1"/>
  <c r="H261640" i="1" s="1"/>
  <c r="L261641" i="1"/>
  <c r="H261641" i="1" s="1"/>
  <c r="L261642" i="1"/>
  <c r="H261642" i="1" s="1"/>
  <c r="L261643" i="1"/>
  <c r="H261643" i="1" s="1"/>
  <c r="L261644" i="1"/>
  <c r="H261644" i="1" s="1"/>
  <c r="L261645" i="1"/>
  <c r="H261645" i="1" s="1"/>
  <c r="L261646" i="1"/>
  <c r="H261646" i="1" s="1"/>
  <c r="L261647" i="1"/>
  <c r="H261647" i="1" s="1"/>
  <c r="I261647" i="1" s="1"/>
  <c r="L261648" i="1"/>
  <c r="H261648" i="1" s="1"/>
  <c r="L261649" i="1"/>
  <c r="H261649" i="1" s="1"/>
  <c r="L261650" i="1"/>
  <c r="H261650" i="1" s="1"/>
  <c r="L261651" i="1"/>
  <c r="H261651" i="1" s="1"/>
  <c r="L261652" i="1"/>
  <c r="H261652" i="1" s="1"/>
  <c r="L261653" i="1"/>
  <c r="H261653" i="1" s="1"/>
  <c r="L261654" i="1"/>
  <c r="H261654" i="1" s="1"/>
  <c r="L261655" i="1"/>
  <c r="H261655" i="1" s="1"/>
  <c r="L261656" i="1"/>
  <c r="H261656" i="1" s="1"/>
  <c r="L261657" i="1"/>
  <c r="H261657" i="1" s="1"/>
  <c r="L261658" i="1"/>
  <c r="H261658" i="1" s="1"/>
  <c r="L261659" i="1"/>
  <c r="H261659" i="1" s="1"/>
  <c r="L261660" i="1"/>
  <c r="H261660" i="1" s="1"/>
  <c r="L261661" i="1"/>
  <c r="H261661" i="1" s="1"/>
  <c r="L261662" i="1"/>
  <c r="H261662" i="1" s="1"/>
  <c r="L261663" i="1"/>
  <c r="H261663" i="1" s="1"/>
  <c r="L261664" i="1"/>
  <c r="H261664" i="1" s="1"/>
  <c r="L261665" i="1"/>
  <c r="H261665" i="1" s="1"/>
  <c r="L261666" i="1"/>
  <c r="H261666" i="1" s="1"/>
  <c r="L261667" i="1"/>
  <c r="H261667" i="1" s="1"/>
  <c r="L261668" i="1"/>
  <c r="H261668" i="1" s="1"/>
  <c r="L261669" i="1"/>
  <c r="H261669" i="1" s="1"/>
  <c r="L261670" i="1"/>
  <c r="H261670" i="1" s="1"/>
  <c r="L261671" i="1"/>
  <c r="H261671" i="1" s="1"/>
  <c r="L261672" i="1"/>
  <c r="H261672" i="1" s="1"/>
  <c r="L261673" i="1"/>
  <c r="H261673" i="1" s="1"/>
  <c r="L261674" i="1"/>
  <c r="H261674" i="1" s="1"/>
  <c r="L261675" i="1"/>
  <c r="H261675" i="1" s="1"/>
  <c r="L261676" i="1"/>
  <c r="H261676" i="1" s="1"/>
  <c r="L261677" i="1"/>
  <c r="H261677" i="1" s="1"/>
  <c r="L261678" i="1"/>
  <c r="H261678" i="1" s="1"/>
  <c r="L261679" i="1"/>
  <c r="H261679" i="1" s="1"/>
  <c r="L261680" i="1"/>
  <c r="H261680" i="1" s="1"/>
  <c r="L261681" i="1"/>
  <c r="H261681" i="1" s="1"/>
  <c r="L261682" i="1"/>
  <c r="H261682" i="1" s="1"/>
  <c r="L261683" i="1"/>
  <c r="H261683" i="1" s="1"/>
  <c r="L261684" i="1"/>
  <c r="H261684" i="1" s="1"/>
  <c r="L261685" i="1"/>
  <c r="H261685" i="1" s="1"/>
  <c r="L261686" i="1"/>
  <c r="H261686" i="1" s="1"/>
  <c r="L261687" i="1"/>
  <c r="H261687" i="1" s="1"/>
  <c r="L261688" i="1"/>
  <c r="H261688" i="1" s="1"/>
  <c r="L261689" i="1"/>
  <c r="H261689" i="1" s="1"/>
  <c r="L261690" i="1"/>
  <c r="H261690" i="1" s="1"/>
  <c r="L261691" i="1"/>
  <c r="H261691" i="1" s="1"/>
  <c r="L261692" i="1"/>
  <c r="H261692" i="1" s="1"/>
  <c r="L261693" i="1"/>
  <c r="H261693" i="1" s="1"/>
  <c r="L261694" i="1"/>
  <c r="H261694" i="1" s="1"/>
  <c r="L261695" i="1"/>
  <c r="H261695" i="1" s="1"/>
  <c r="L261696" i="1"/>
  <c r="H261696" i="1" s="1"/>
  <c r="L261697" i="1"/>
  <c r="H261697" i="1" s="1"/>
  <c r="L261698" i="1"/>
  <c r="H261698" i="1" s="1"/>
  <c r="L261699" i="1"/>
  <c r="H261699" i="1" s="1"/>
  <c r="L261700" i="1"/>
  <c r="H261700" i="1" s="1"/>
  <c r="L261701" i="1"/>
  <c r="H261701" i="1" s="1"/>
  <c r="L261702" i="1"/>
  <c r="H261702" i="1" s="1"/>
  <c r="L261703" i="1"/>
  <c r="H261703" i="1" s="1"/>
  <c r="L261704" i="1"/>
  <c r="H261704" i="1" s="1"/>
  <c r="L261705" i="1"/>
  <c r="H261705" i="1" s="1"/>
  <c r="L261706" i="1"/>
  <c r="H261706" i="1" s="1"/>
  <c r="L261707" i="1"/>
  <c r="H261707" i="1" s="1"/>
  <c r="L261708" i="1"/>
  <c r="H261708" i="1" s="1"/>
  <c r="L261709" i="1"/>
  <c r="H261709" i="1" s="1"/>
  <c r="L261710" i="1"/>
  <c r="H261710" i="1" s="1"/>
  <c r="L261711" i="1"/>
  <c r="H261711" i="1" s="1"/>
  <c r="I261711" i="1" s="1"/>
  <c r="L261712" i="1"/>
  <c r="H261712" i="1" s="1"/>
  <c r="L261713" i="1"/>
  <c r="H261713" i="1" s="1"/>
  <c r="L261714" i="1"/>
  <c r="H261714" i="1" s="1"/>
  <c r="L261715" i="1"/>
  <c r="H261715" i="1" s="1"/>
  <c r="L261716" i="1"/>
  <c r="H261716" i="1" s="1"/>
  <c r="L261717" i="1"/>
  <c r="H261717" i="1" s="1"/>
  <c r="L261718" i="1"/>
  <c r="H261718" i="1" s="1"/>
  <c r="L261719" i="1"/>
  <c r="H261719" i="1" s="1"/>
  <c r="L261720" i="1"/>
  <c r="H261720" i="1" s="1"/>
  <c r="L261721" i="1"/>
  <c r="H261721" i="1" s="1"/>
  <c r="L261722" i="1"/>
  <c r="H261722" i="1" s="1"/>
  <c r="L261723" i="1"/>
  <c r="H261723" i="1" s="1"/>
  <c r="L261724" i="1"/>
  <c r="H261724" i="1" s="1"/>
  <c r="L261725" i="1"/>
  <c r="H261725" i="1" s="1"/>
  <c r="L261726" i="1"/>
  <c r="H261726" i="1" s="1"/>
  <c r="L261727" i="1"/>
  <c r="H261727" i="1" s="1"/>
  <c r="L261728" i="1"/>
  <c r="H261728" i="1" s="1"/>
  <c r="L261729" i="1"/>
  <c r="H261729" i="1" s="1"/>
  <c r="L261730" i="1"/>
  <c r="H261730" i="1" s="1"/>
  <c r="L261731" i="1"/>
  <c r="H261731" i="1" s="1"/>
  <c r="L261732" i="1"/>
  <c r="H261732" i="1" s="1"/>
  <c r="L261733" i="1"/>
  <c r="H261733" i="1" s="1"/>
  <c r="L261734" i="1"/>
  <c r="H261734" i="1" s="1"/>
  <c r="L261735" i="1"/>
  <c r="H261735" i="1" s="1"/>
  <c r="L261736" i="1"/>
  <c r="H261736" i="1" s="1"/>
  <c r="L261737" i="1"/>
  <c r="H261737" i="1" s="1"/>
  <c r="L261738" i="1"/>
  <c r="H261738" i="1" s="1"/>
  <c r="L261739" i="1"/>
  <c r="H261739" i="1" s="1"/>
  <c r="L261740" i="1"/>
  <c r="H261740" i="1" s="1"/>
  <c r="L261741" i="1"/>
  <c r="H261741" i="1" s="1"/>
  <c r="L261742" i="1"/>
  <c r="H261742" i="1" s="1"/>
  <c r="L261743" i="1"/>
  <c r="H261743" i="1" s="1"/>
  <c r="L261744" i="1"/>
  <c r="H261744" i="1" s="1"/>
  <c r="L261745" i="1"/>
  <c r="H261745" i="1" s="1"/>
  <c r="L261746" i="1"/>
  <c r="H261746" i="1" s="1"/>
  <c r="L261747" i="1"/>
  <c r="H261747" i="1" s="1"/>
  <c r="L261748" i="1"/>
  <c r="H261748" i="1" s="1"/>
  <c r="L261749" i="1"/>
  <c r="H261749" i="1" s="1"/>
  <c r="L261750" i="1"/>
  <c r="H261750" i="1" s="1"/>
  <c r="L261751" i="1"/>
  <c r="H261751" i="1" s="1"/>
  <c r="L261752" i="1"/>
  <c r="H261752" i="1" s="1"/>
  <c r="L261753" i="1"/>
  <c r="H261753" i="1" s="1"/>
  <c r="L261754" i="1"/>
  <c r="H261754" i="1" s="1"/>
  <c r="L261755" i="1"/>
  <c r="H261755" i="1" s="1"/>
  <c r="L261756" i="1"/>
  <c r="H261756" i="1" s="1"/>
  <c r="L261757" i="1"/>
  <c r="H261757" i="1" s="1"/>
  <c r="L261758" i="1"/>
  <c r="H261758" i="1" s="1"/>
  <c r="L261759" i="1"/>
  <c r="H261759" i="1" s="1"/>
  <c r="L261760" i="1"/>
  <c r="H261760" i="1" s="1"/>
  <c r="L261761" i="1"/>
  <c r="H261761" i="1" s="1"/>
  <c r="L261762" i="1"/>
  <c r="H261762" i="1" s="1"/>
  <c r="L261763" i="1"/>
  <c r="H261763" i="1" s="1"/>
  <c r="L261764" i="1"/>
  <c r="H261764" i="1" s="1"/>
  <c r="L261765" i="1"/>
  <c r="H261765" i="1" s="1"/>
  <c r="L261766" i="1"/>
  <c r="H261766" i="1" s="1"/>
  <c r="L261767" i="1"/>
  <c r="H261767" i="1" s="1"/>
  <c r="L261768" i="1"/>
  <c r="H261768" i="1" s="1"/>
  <c r="L261769" i="1"/>
  <c r="H261769" i="1" s="1"/>
  <c r="L261770" i="1"/>
  <c r="H261770" i="1" s="1"/>
  <c r="L261771" i="1"/>
  <c r="H261771" i="1" s="1"/>
  <c r="L261772" i="1"/>
  <c r="H261772" i="1" s="1"/>
  <c r="L261773" i="1"/>
  <c r="H261773" i="1" s="1"/>
  <c r="L261774" i="1"/>
  <c r="H261774" i="1" s="1"/>
  <c r="L261775" i="1"/>
  <c r="H261775" i="1" s="1"/>
  <c r="I261775" i="1" s="1"/>
  <c r="L261776" i="1"/>
  <c r="H261776" i="1" s="1"/>
  <c r="L261777" i="1"/>
  <c r="H261777" i="1" s="1"/>
  <c r="L261778" i="1"/>
  <c r="H261778" i="1" s="1"/>
  <c r="L261779" i="1"/>
  <c r="H261779" i="1" s="1"/>
  <c r="L261780" i="1"/>
  <c r="H261780" i="1" s="1"/>
  <c r="L261781" i="1"/>
  <c r="H261781" i="1" s="1"/>
  <c r="L261782" i="1"/>
  <c r="H261782" i="1" s="1"/>
  <c r="L261783" i="1"/>
  <c r="H261783" i="1" s="1"/>
  <c r="L261784" i="1"/>
  <c r="H261784" i="1" s="1"/>
  <c r="L261785" i="1"/>
  <c r="H261785" i="1" s="1"/>
  <c r="L261786" i="1"/>
  <c r="H261786" i="1" s="1"/>
  <c r="L261787" i="1"/>
  <c r="H261787" i="1" s="1"/>
  <c r="L261788" i="1"/>
  <c r="H261788" i="1" s="1"/>
  <c r="L261789" i="1"/>
  <c r="H261789" i="1" s="1"/>
  <c r="L261790" i="1"/>
  <c r="H261790" i="1" s="1"/>
  <c r="L261791" i="1"/>
  <c r="H261791" i="1" s="1"/>
  <c r="L261792" i="1"/>
  <c r="H261792" i="1" s="1"/>
  <c r="L261793" i="1"/>
  <c r="H261793" i="1" s="1"/>
  <c r="L261794" i="1"/>
  <c r="H261794" i="1" s="1"/>
  <c r="L261795" i="1"/>
  <c r="H261795" i="1" s="1"/>
  <c r="L261796" i="1"/>
  <c r="H261796" i="1" s="1"/>
  <c r="L261797" i="1"/>
  <c r="H261797" i="1" s="1"/>
  <c r="L261798" i="1"/>
  <c r="H261798" i="1" s="1"/>
  <c r="L261799" i="1"/>
  <c r="H261799" i="1" s="1"/>
  <c r="L261800" i="1"/>
  <c r="H261800" i="1" s="1"/>
  <c r="L261801" i="1"/>
  <c r="H261801" i="1" s="1"/>
  <c r="L261802" i="1"/>
  <c r="H261802" i="1" s="1"/>
  <c r="L261803" i="1"/>
  <c r="H261803" i="1" s="1"/>
  <c r="L261804" i="1"/>
  <c r="H261804" i="1" s="1"/>
  <c r="L261805" i="1"/>
  <c r="H261805" i="1" s="1"/>
  <c r="L261806" i="1"/>
  <c r="H261806" i="1" s="1"/>
  <c r="L261807" i="1"/>
  <c r="H261807" i="1" s="1"/>
  <c r="L261808" i="1"/>
  <c r="H261808" i="1" s="1"/>
  <c r="L261809" i="1"/>
  <c r="H261809" i="1" s="1"/>
  <c r="L261810" i="1"/>
  <c r="H261810" i="1" s="1"/>
  <c r="L261811" i="1"/>
  <c r="H261811" i="1" s="1"/>
  <c r="L261812" i="1"/>
  <c r="H261812" i="1" s="1"/>
  <c r="L261813" i="1"/>
  <c r="H261813" i="1" s="1"/>
  <c r="L261814" i="1"/>
  <c r="H261814" i="1" s="1"/>
  <c r="L261815" i="1"/>
  <c r="H261815" i="1" s="1"/>
  <c r="L261816" i="1"/>
  <c r="H261816" i="1" s="1"/>
  <c r="L261817" i="1"/>
  <c r="H261817" i="1" s="1"/>
  <c r="L261818" i="1"/>
  <c r="H261818" i="1" s="1"/>
  <c r="L261819" i="1"/>
  <c r="H261819" i="1" s="1"/>
  <c r="L261820" i="1"/>
  <c r="H261820" i="1" s="1"/>
  <c r="L261821" i="1"/>
  <c r="H261821" i="1" s="1"/>
  <c r="L261822" i="1"/>
  <c r="H261822" i="1" s="1"/>
  <c r="L261823" i="1"/>
  <c r="H261823" i="1" s="1"/>
  <c r="L261824" i="1"/>
  <c r="H261824" i="1" s="1"/>
  <c r="L261825" i="1"/>
  <c r="H261825" i="1" s="1"/>
  <c r="L261826" i="1"/>
  <c r="H261826" i="1" s="1"/>
  <c r="L261827" i="1"/>
  <c r="H261827" i="1" s="1"/>
  <c r="L261828" i="1"/>
  <c r="H261828" i="1" s="1"/>
  <c r="L261829" i="1"/>
  <c r="H261829" i="1" s="1"/>
  <c r="L261830" i="1"/>
  <c r="H261830" i="1" s="1"/>
  <c r="L261831" i="1"/>
  <c r="H261831" i="1" s="1"/>
  <c r="L261832" i="1"/>
  <c r="H261832" i="1" s="1"/>
  <c r="L261833" i="1"/>
  <c r="H261833" i="1" s="1"/>
  <c r="L261834" i="1"/>
  <c r="H261834" i="1" s="1"/>
  <c r="L261835" i="1"/>
  <c r="H261835" i="1" s="1"/>
  <c r="L261836" i="1"/>
  <c r="H261836" i="1" s="1"/>
  <c r="L261837" i="1"/>
  <c r="H261837" i="1" s="1"/>
  <c r="L261838" i="1"/>
  <c r="H261838" i="1" s="1"/>
  <c r="L261839" i="1"/>
  <c r="H261839" i="1" s="1"/>
  <c r="I261839" i="1" s="1"/>
  <c r="L261840" i="1"/>
  <c r="H261840" i="1" s="1"/>
  <c r="L261841" i="1"/>
  <c r="H261841" i="1" s="1"/>
  <c r="L261842" i="1"/>
  <c r="H261842" i="1" s="1"/>
  <c r="L261843" i="1"/>
  <c r="H261843" i="1" s="1"/>
  <c r="L261844" i="1"/>
  <c r="H261844" i="1" s="1"/>
  <c r="L261845" i="1"/>
  <c r="H261845" i="1" s="1"/>
  <c r="L261846" i="1"/>
  <c r="H261846" i="1" s="1"/>
  <c r="L261847" i="1"/>
  <c r="H261847" i="1" s="1"/>
  <c r="L261848" i="1"/>
  <c r="H261848" i="1" s="1"/>
  <c r="L261849" i="1"/>
  <c r="H261849" i="1" s="1"/>
  <c r="L261850" i="1"/>
  <c r="H261850" i="1" s="1"/>
  <c r="L261851" i="1"/>
  <c r="H261851" i="1" s="1"/>
  <c r="L261852" i="1"/>
  <c r="H261852" i="1" s="1"/>
  <c r="L261853" i="1"/>
  <c r="H261853" i="1" s="1"/>
  <c r="L261854" i="1"/>
  <c r="H261854" i="1" s="1"/>
  <c r="L261855" i="1"/>
  <c r="H261855" i="1" s="1"/>
  <c r="L261856" i="1"/>
  <c r="H261856" i="1" s="1"/>
  <c r="L261857" i="1"/>
  <c r="H261857" i="1" s="1"/>
  <c r="L261858" i="1"/>
  <c r="H261858" i="1" s="1"/>
  <c r="L261859" i="1"/>
  <c r="H261859" i="1" s="1"/>
  <c r="L261860" i="1"/>
  <c r="H261860" i="1" s="1"/>
  <c r="L261861" i="1"/>
  <c r="H261861" i="1" s="1"/>
  <c r="L261862" i="1"/>
  <c r="H261862" i="1" s="1"/>
  <c r="L261863" i="1"/>
  <c r="H261863" i="1" s="1"/>
  <c r="L261864" i="1"/>
  <c r="H261864" i="1" s="1"/>
  <c r="L261865" i="1"/>
  <c r="H261865" i="1" s="1"/>
  <c r="L261866" i="1"/>
  <c r="H261866" i="1" s="1"/>
  <c r="L261867" i="1"/>
  <c r="H261867" i="1" s="1"/>
  <c r="L261868" i="1"/>
  <c r="H261868" i="1" s="1"/>
  <c r="L261869" i="1"/>
  <c r="H261869" i="1" s="1"/>
  <c r="L261870" i="1"/>
  <c r="H261870" i="1" s="1"/>
  <c r="L261871" i="1"/>
  <c r="H261871" i="1" s="1"/>
  <c r="L261872" i="1"/>
  <c r="H261872" i="1" s="1"/>
  <c r="L261873" i="1"/>
  <c r="H261873" i="1" s="1"/>
  <c r="L261874" i="1"/>
  <c r="H261874" i="1" s="1"/>
  <c r="L261875" i="1"/>
  <c r="H261875" i="1" s="1"/>
  <c r="L261876" i="1"/>
  <c r="H261876" i="1" s="1"/>
  <c r="L261877" i="1"/>
  <c r="H261877" i="1" s="1"/>
  <c r="L261878" i="1"/>
  <c r="H261878" i="1" s="1"/>
  <c r="L261879" i="1"/>
  <c r="H261879" i="1" s="1"/>
  <c r="L261880" i="1"/>
  <c r="H261880" i="1" s="1"/>
  <c r="L261881" i="1"/>
  <c r="H261881" i="1" s="1"/>
  <c r="L261882" i="1"/>
  <c r="H261882" i="1" s="1"/>
  <c r="L261883" i="1"/>
  <c r="H261883" i="1" s="1"/>
  <c r="L261884" i="1"/>
  <c r="H261884" i="1" s="1"/>
  <c r="L261885" i="1"/>
  <c r="H261885" i="1" s="1"/>
  <c r="L261886" i="1"/>
  <c r="H261886" i="1" s="1"/>
  <c r="L261887" i="1"/>
  <c r="H261887" i="1" s="1"/>
  <c r="L261888" i="1"/>
  <c r="H261888" i="1" s="1"/>
  <c r="L261889" i="1"/>
  <c r="H261889" i="1" s="1"/>
  <c r="L261890" i="1"/>
  <c r="H261890" i="1" s="1"/>
  <c r="L261891" i="1"/>
  <c r="H261891" i="1" s="1"/>
  <c r="L261892" i="1"/>
  <c r="H261892" i="1" s="1"/>
  <c r="L261893" i="1"/>
  <c r="H261893" i="1" s="1"/>
  <c r="L261894" i="1"/>
  <c r="H261894" i="1" s="1"/>
  <c r="L261895" i="1"/>
  <c r="H261895" i="1" s="1"/>
  <c r="L261896" i="1"/>
  <c r="H261896" i="1" s="1"/>
  <c r="L261897" i="1"/>
  <c r="H261897" i="1" s="1"/>
  <c r="L261898" i="1"/>
  <c r="H261898" i="1" s="1"/>
  <c r="L261899" i="1"/>
  <c r="H261899" i="1" s="1"/>
  <c r="L261900" i="1"/>
  <c r="H261900" i="1" s="1"/>
  <c r="L261901" i="1"/>
  <c r="H261901" i="1" s="1"/>
  <c r="L261902" i="1"/>
  <c r="H261902" i="1" s="1"/>
  <c r="L261903" i="1"/>
  <c r="H261903" i="1" s="1"/>
  <c r="I261903" i="1" s="1"/>
  <c r="L261904" i="1"/>
  <c r="H261904" i="1" s="1"/>
  <c r="L261905" i="1"/>
  <c r="H261905" i="1" s="1"/>
  <c r="L261906" i="1"/>
  <c r="H261906" i="1" s="1"/>
  <c r="L261907" i="1"/>
  <c r="H261907" i="1" s="1"/>
  <c r="L261908" i="1"/>
  <c r="H261908" i="1" s="1"/>
  <c r="L261909" i="1"/>
  <c r="H261909" i="1" s="1"/>
  <c r="L261910" i="1"/>
  <c r="H261910" i="1" s="1"/>
  <c r="L261911" i="1"/>
  <c r="H261911" i="1" s="1"/>
  <c r="L261912" i="1"/>
  <c r="H261912" i="1" s="1"/>
  <c r="L261913" i="1"/>
  <c r="H261913" i="1" s="1"/>
  <c r="L261914" i="1"/>
  <c r="H261914" i="1" s="1"/>
  <c r="L261915" i="1"/>
  <c r="H261915" i="1" s="1"/>
  <c r="L261916" i="1"/>
  <c r="H261916" i="1" s="1"/>
  <c r="L261917" i="1"/>
  <c r="H261917" i="1" s="1"/>
  <c r="L261918" i="1"/>
  <c r="H261918" i="1" s="1"/>
  <c r="L261919" i="1"/>
  <c r="H261919" i="1" s="1"/>
  <c r="L261920" i="1"/>
  <c r="H261920" i="1" s="1"/>
  <c r="L261921" i="1"/>
  <c r="H261921" i="1" s="1"/>
  <c r="L261922" i="1"/>
  <c r="H261922" i="1" s="1"/>
  <c r="L261923" i="1"/>
  <c r="H261923" i="1" s="1"/>
  <c r="L261924" i="1"/>
  <c r="H261924" i="1" s="1"/>
  <c r="L261925" i="1"/>
  <c r="H261925" i="1" s="1"/>
  <c r="L261926" i="1"/>
  <c r="H261926" i="1" s="1"/>
  <c r="L261927" i="1"/>
  <c r="H261927" i="1" s="1"/>
  <c r="L261928" i="1"/>
  <c r="H261928" i="1" s="1"/>
  <c r="L261929" i="1"/>
  <c r="H261929" i="1" s="1"/>
  <c r="L261930" i="1"/>
  <c r="H261930" i="1" s="1"/>
  <c r="L261931" i="1"/>
  <c r="H261931" i="1" s="1"/>
  <c r="L261932" i="1"/>
  <c r="H261932" i="1" s="1"/>
  <c r="L261933" i="1"/>
  <c r="H261933" i="1" s="1"/>
  <c r="L261934" i="1"/>
  <c r="H261934" i="1" s="1"/>
  <c r="L261935" i="1"/>
  <c r="H261935" i="1" s="1"/>
  <c r="L261936" i="1"/>
  <c r="H261936" i="1" s="1"/>
  <c r="L261937" i="1"/>
  <c r="H261937" i="1" s="1"/>
  <c r="L261938" i="1"/>
  <c r="H261938" i="1" s="1"/>
  <c r="L261939" i="1"/>
  <c r="H261939" i="1" s="1"/>
  <c r="L261940" i="1"/>
  <c r="H261940" i="1" s="1"/>
  <c r="L261941" i="1"/>
  <c r="H261941" i="1" s="1"/>
  <c r="L261942" i="1"/>
  <c r="H261942" i="1" s="1"/>
  <c r="L261943" i="1"/>
  <c r="H261943" i="1" s="1"/>
  <c r="L261944" i="1"/>
  <c r="H261944" i="1" s="1"/>
  <c r="L261945" i="1"/>
  <c r="H261945" i="1" s="1"/>
  <c r="L261946" i="1"/>
  <c r="H261946" i="1" s="1"/>
  <c r="L261947" i="1"/>
  <c r="H261947" i="1" s="1"/>
  <c r="L261948" i="1"/>
  <c r="H261948" i="1" s="1"/>
  <c r="L261949" i="1"/>
  <c r="H261949" i="1" s="1"/>
  <c r="L261950" i="1"/>
  <c r="H261950" i="1" s="1"/>
  <c r="L261951" i="1"/>
  <c r="H261951" i="1" s="1"/>
  <c r="L261952" i="1"/>
  <c r="H261952" i="1" s="1"/>
  <c r="L261953" i="1"/>
  <c r="H261953" i="1" s="1"/>
  <c r="L261954" i="1"/>
  <c r="H261954" i="1" s="1"/>
  <c r="L261955" i="1"/>
  <c r="H261955" i="1" s="1"/>
  <c r="L261956" i="1"/>
  <c r="H261956" i="1" s="1"/>
  <c r="L261957" i="1"/>
  <c r="H261957" i="1" s="1"/>
  <c r="L261958" i="1"/>
  <c r="H261958" i="1" s="1"/>
  <c r="L261959" i="1"/>
  <c r="H261959" i="1" s="1"/>
  <c r="L261960" i="1"/>
  <c r="H261960" i="1" s="1"/>
  <c r="L261961" i="1"/>
  <c r="H261961" i="1" s="1"/>
  <c r="L261962" i="1"/>
  <c r="H261962" i="1" s="1"/>
  <c r="L261963" i="1"/>
  <c r="H261963" i="1" s="1"/>
  <c r="L261964" i="1"/>
  <c r="H261964" i="1" s="1"/>
  <c r="L261965" i="1"/>
  <c r="H261965" i="1" s="1"/>
  <c r="L261966" i="1"/>
  <c r="H261966" i="1" s="1"/>
  <c r="L261967" i="1"/>
  <c r="H261967" i="1" s="1"/>
  <c r="I261967" i="1" s="1"/>
  <c r="L261968" i="1"/>
  <c r="H261968" i="1" s="1"/>
  <c r="L261969" i="1"/>
  <c r="H261969" i="1" s="1"/>
  <c r="L261970" i="1"/>
  <c r="H261970" i="1" s="1"/>
  <c r="L261971" i="1"/>
  <c r="H261971" i="1" s="1"/>
  <c r="L261972" i="1"/>
  <c r="H261972" i="1" s="1"/>
  <c r="L261973" i="1"/>
  <c r="H261973" i="1" s="1"/>
  <c r="L261974" i="1"/>
  <c r="H261974" i="1" s="1"/>
  <c r="L261975" i="1"/>
  <c r="H261975" i="1" s="1"/>
  <c r="L261976" i="1"/>
  <c r="H261976" i="1" s="1"/>
  <c r="L261977" i="1"/>
  <c r="H261977" i="1" s="1"/>
  <c r="L261978" i="1"/>
  <c r="H261978" i="1" s="1"/>
  <c r="L261979" i="1"/>
  <c r="H261979" i="1" s="1"/>
  <c r="L261980" i="1"/>
  <c r="H261980" i="1" s="1"/>
  <c r="L261981" i="1"/>
  <c r="H261981" i="1" s="1"/>
  <c r="L261982" i="1"/>
  <c r="H261982" i="1" s="1"/>
  <c r="L261983" i="1"/>
  <c r="H261983" i="1" s="1"/>
  <c r="L261984" i="1"/>
  <c r="H261984" i="1" s="1"/>
  <c r="L261985" i="1"/>
  <c r="H261985" i="1" s="1"/>
  <c r="L261986" i="1"/>
  <c r="H261986" i="1" s="1"/>
  <c r="L261987" i="1"/>
  <c r="H261987" i="1" s="1"/>
  <c r="L261988" i="1"/>
  <c r="H261988" i="1" s="1"/>
  <c r="L261989" i="1"/>
  <c r="H261989" i="1" s="1"/>
  <c r="L261990" i="1"/>
  <c r="H261990" i="1" s="1"/>
  <c r="L261991" i="1"/>
  <c r="H261991" i="1" s="1"/>
  <c r="L261992" i="1"/>
  <c r="H261992" i="1" s="1"/>
  <c r="L261993" i="1"/>
  <c r="H261993" i="1" s="1"/>
  <c r="L261994" i="1"/>
  <c r="H261994" i="1" s="1"/>
  <c r="I261994" i="1" s="1"/>
  <c r="L261995" i="1"/>
  <c r="H261995" i="1" s="1"/>
  <c r="L261996" i="1"/>
  <c r="H261996" i="1" s="1"/>
  <c r="L261997" i="1"/>
  <c r="H261997" i="1" s="1"/>
  <c r="L261998" i="1"/>
  <c r="H261998" i="1" s="1"/>
  <c r="L261999" i="1"/>
  <c r="H261999" i="1" s="1"/>
  <c r="L262000" i="1"/>
  <c r="H262000" i="1" s="1"/>
  <c r="L262001" i="1"/>
  <c r="H262001" i="1" s="1"/>
  <c r="L262002" i="1"/>
  <c r="H262002" i="1" s="1"/>
  <c r="I262002" i="1" s="1"/>
  <c r="L262003" i="1"/>
  <c r="H262003" i="1" s="1"/>
  <c r="L262004" i="1"/>
  <c r="H262004" i="1" s="1"/>
  <c r="L262005" i="1"/>
  <c r="H262005" i="1" s="1"/>
  <c r="L262006" i="1"/>
  <c r="H262006" i="1" s="1"/>
  <c r="L262007" i="1"/>
  <c r="H262007" i="1" s="1"/>
  <c r="L262008" i="1"/>
  <c r="H262008" i="1" s="1"/>
  <c r="L262009" i="1"/>
  <c r="H262009" i="1" s="1"/>
  <c r="L262010" i="1"/>
  <c r="H262010" i="1" s="1"/>
  <c r="I262010" i="1" s="1"/>
  <c r="L262011" i="1"/>
  <c r="H262011" i="1" s="1"/>
  <c r="L262012" i="1"/>
  <c r="H262012" i="1" s="1"/>
  <c r="L262013" i="1"/>
  <c r="H262013" i="1" s="1"/>
  <c r="L262014" i="1"/>
  <c r="H262014" i="1" s="1"/>
  <c r="L262015" i="1"/>
  <c r="H262015" i="1" s="1"/>
  <c r="L262016" i="1"/>
  <c r="H262016" i="1" s="1"/>
  <c r="L262017" i="1"/>
  <c r="H262017" i="1" s="1"/>
  <c r="L262018" i="1"/>
  <c r="H262018" i="1" s="1"/>
  <c r="I262018" i="1" s="1"/>
  <c r="L262019" i="1"/>
  <c r="H262019" i="1" s="1"/>
  <c r="L262020" i="1"/>
  <c r="H262020" i="1" s="1"/>
  <c r="L262021" i="1"/>
  <c r="H262021" i="1" s="1"/>
  <c r="L262022" i="1"/>
  <c r="H262022" i="1" s="1"/>
  <c r="L262023" i="1"/>
  <c r="H262023" i="1" s="1"/>
  <c r="L262024" i="1"/>
  <c r="H262024" i="1" s="1"/>
  <c r="L262025" i="1"/>
  <c r="H262025" i="1" s="1"/>
  <c r="L262026" i="1"/>
  <c r="H262026" i="1" s="1"/>
  <c r="I262026" i="1" s="1"/>
  <c r="L262027" i="1"/>
  <c r="H262027" i="1" s="1"/>
  <c r="L262028" i="1"/>
  <c r="H262028" i="1" s="1"/>
  <c r="L262029" i="1"/>
  <c r="H262029" i="1" s="1"/>
  <c r="L262030" i="1"/>
  <c r="H262030" i="1" s="1"/>
  <c r="L262031" i="1"/>
  <c r="H262031" i="1" s="1"/>
  <c r="L262032" i="1"/>
  <c r="H262032" i="1" s="1"/>
  <c r="L262033" i="1"/>
  <c r="H262033" i="1" s="1"/>
  <c r="L262034" i="1"/>
  <c r="H262034" i="1" s="1"/>
  <c r="I262034" i="1" s="1"/>
  <c r="L262035" i="1"/>
  <c r="H262035" i="1" s="1"/>
  <c r="L262036" i="1"/>
  <c r="H262036" i="1" s="1"/>
  <c r="L262037" i="1"/>
  <c r="H262037" i="1" s="1"/>
  <c r="L262038" i="1"/>
  <c r="H262038" i="1" s="1"/>
  <c r="L262039" i="1"/>
  <c r="H262039" i="1" s="1"/>
  <c r="L262040" i="1"/>
  <c r="H262040" i="1" s="1"/>
  <c r="L262041" i="1"/>
  <c r="H262041" i="1" s="1"/>
  <c r="L262042" i="1"/>
  <c r="H262042" i="1" s="1"/>
  <c r="I262042" i="1" s="1"/>
  <c r="L262043" i="1"/>
  <c r="H262043" i="1" s="1"/>
  <c r="L262044" i="1"/>
  <c r="H262044" i="1" s="1"/>
  <c r="L262045" i="1"/>
  <c r="H262045" i="1" s="1"/>
  <c r="L262046" i="1"/>
  <c r="H262046" i="1" s="1"/>
  <c r="L262047" i="1"/>
  <c r="H262047" i="1" s="1"/>
  <c r="L262048" i="1"/>
  <c r="H262048" i="1" s="1"/>
  <c r="L262049" i="1"/>
  <c r="H262049" i="1" s="1"/>
  <c r="L262050" i="1"/>
  <c r="H262050" i="1" s="1"/>
  <c r="I262050" i="1" s="1"/>
  <c r="L262051" i="1"/>
  <c r="H262051" i="1" s="1"/>
  <c r="L262052" i="1"/>
  <c r="H262052" i="1" s="1"/>
  <c r="L262053" i="1"/>
  <c r="H262053" i="1" s="1"/>
  <c r="L262054" i="1"/>
  <c r="H262054" i="1" s="1"/>
  <c r="L262055" i="1"/>
  <c r="H262055" i="1" s="1"/>
  <c r="L262056" i="1"/>
  <c r="H262056" i="1" s="1"/>
  <c r="L262057" i="1"/>
  <c r="H262057" i="1" s="1"/>
  <c r="L262058" i="1"/>
  <c r="H262058" i="1" s="1"/>
  <c r="I262058" i="1" s="1"/>
  <c r="L262059" i="1"/>
  <c r="H262059" i="1" s="1"/>
  <c r="L262060" i="1"/>
  <c r="H262060" i="1" s="1"/>
  <c r="L262061" i="1"/>
  <c r="H262061" i="1" s="1"/>
  <c r="L262062" i="1"/>
  <c r="H262062" i="1" s="1"/>
  <c r="L262063" i="1"/>
  <c r="H262063" i="1" s="1"/>
  <c r="L262064" i="1"/>
  <c r="H262064" i="1" s="1"/>
  <c r="L262065" i="1"/>
  <c r="H262065" i="1" s="1"/>
  <c r="L262066" i="1"/>
  <c r="H262066" i="1" s="1"/>
  <c r="I262066" i="1" s="1"/>
  <c r="L262067" i="1"/>
  <c r="H262067" i="1" s="1"/>
  <c r="L262068" i="1"/>
  <c r="H262068" i="1" s="1"/>
  <c r="L262069" i="1"/>
  <c r="H262069" i="1" s="1"/>
  <c r="L262070" i="1"/>
  <c r="H262070" i="1" s="1"/>
  <c r="L262071" i="1"/>
  <c r="H262071" i="1" s="1"/>
  <c r="L262072" i="1"/>
  <c r="H262072" i="1" s="1"/>
  <c r="L262073" i="1"/>
  <c r="H262073" i="1" s="1"/>
  <c r="L262074" i="1"/>
  <c r="H262074" i="1" s="1"/>
  <c r="I262074" i="1" s="1"/>
  <c r="L262075" i="1"/>
  <c r="H262075" i="1" s="1"/>
  <c r="L262076" i="1"/>
  <c r="H262076" i="1" s="1"/>
  <c r="L262077" i="1"/>
  <c r="H262077" i="1" s="1"/>
  <c r="L262078" i="1"/>
  <c r="H262078" i="1" s="1"/>
  <c r="L262079" i="1"/>
  <c r="H262079" i="1" s="1"/>
  <c r="L262080" i="1"/>
  <c r="H262080" i="1" s="1"/>
  <c r="L262081" i="1"/>
  <c r="H262081" i="1" s="1"/>
  <c r="L262082" i="1"/>
  <c r="H262082" i="1" s="1"/>
  <c r="I262082" i="1" s="1"/>
  <c r="L262083" i="1"/>
  <c r="H262083" i="1" s="1"/>
  <c r="L262084" i="1"/>
  <c r="H262084" i="1" s="1"/>
  <c r="L262085" i="1"/>
  <c r="H262085" i="1" s="1"/>
  <c r="L262086" i="1"/>
  <c r="H262086" i="1" s="1"/>
  <c r="L262087" i="1"/>
  <c r="H262087" i="1" s="1"/>
  <c r="L262088" i="1"/>
  <c r="H262088" i="1" s="1"/>
  <c r="L262089" i="1"/>
  <c r="H262089" i="1" s="1"/>
  <c r="L262090" i="1"/>
  <c r="H262090" i="1" s="1"/>
  <c r="I262090" i="1" s="1"/>
  <c r="L262091" i="1"/>
  <c r="H262091" i="1" s="1"/>
  <c r="L262092" i="1"/>
  <c r="H262092" i="1" s="1"/>
  <c r="L262093" i="1"/>
  <c r="H262093" i="1" s="1"/>
  <c r="L262094" i="1"/>
  <c r="H262094" i="1" s="1"/>
  <c r="L262095" i="1"/>
  <c r="H262095" i="1" s="1"/>
  <c r="L262096" i="1"/>
  <c r="H262096" i="1" s="1"/>
  <c r="L262097" i="1"/>
  <c r="H262097" i="1" s="1"/>
  <c r="L262098" i="1"/>
  <c r="H262098" i="1" s="1"/>
  <c r="I262098" i="1" s="1"/>
  <c r="L262099" i="1"/>
  <c r="H262099" i="1" s="1"/>
  <c r="L262100" i="1"/>
  <c r="H262100" i="1" s="1"/>
  <c r="L262101" i="1"/>
  <c r="H262101" i="1" s="1"/>
  <c r="L262102" i="1"/>
  <c r="H262102" i="1" s="1"/>
  <c r="L262103" i="1"/>
  <c r="H262103" i="1" s="1"/>
  <c r="L262104" i="1"/>
  <c r="H262104" i="1" s="1"/>
  <c r="L262105" i="1"/>
  <c r="H262105" i="1" s="1"/>
  <c r="L262106" i="1"/>
  <c r="H262106" i="1" s="1"/>
  <c r="I262106" i="1" s="1"/>
  <c r="L262107" i="1"/>
  <c r="H262107" i="1" s="1"/>
  <c r="L262108" i="1"/>
  <c r="H262108" i="1" s="1"/>
  <c r="L262109" i="1"/>
  <c r="H262109" i="1" s="1"/>
  <c r="L262110" i="1"/>
  <c r="H262110" i="1" s="1"/>
  <c r="L262111" i="1"/>
  <c r="H262111" i="1" s="1"/>
  <c r="L262112" i="1"/>
  <c r="H262112" i="1" s="1"/>
  <c r="L262113" i="1"/>
  <c r="H262113" i="1" s="1"/>
  <c r="L262114" i="1"/>
  <c r="H262114" i="1" s="1"/>
  <c r="I262114" i="1" s="1"/>
  <c r="L262115" i="1"/>
  <c r="H262115" i="1" s="1"/>
  <c r="L262116" i="1"/>
  <c r="H262116" i="1" s="1"/>
  <c r="L262117" i="1"/>
  <c r="H262117" i="1" s="1"/>
  <c r="L262118" i="1"/>
  <c r="H262118" i="1" s="1"/>
  <c r="L262119" i="1"/>
  <c r="H262119" i="1" s="1"/>
  <c r="L262120" i="1"/>
  <c r="H262120" i="1" s="1"/>
  <c r="L262121" i="1"/>
  <c r="H262121" i="1" s="1"/>
  <c r="L262122" i="1"/>
  <c r="H262122" i="1" s="1"/>
  <c r="I262122" i="1" s="1"/>
  <c r="L262123" i="1"/>
  <c r="H262123" i="1" s="1"/>
  <c r="L262124" i="1"/>
  <c r="H262124" i="1" s="1"/>
  <c r="L262125" i="1"/>
  <c r="H262125" i="1" s="1"/>
  <c r="L262126" i="1"/>
  <c r="H262126" i="1" s="1"/>
  <c r="L262127" i="1"/>
  <c r="H262127" i="1" s="1"/>
  <c r="L262128" i="1"/>
  <c r="H262128" i="1" s="1"/>
  <c r="L262129" i="1"/>
  <c r="H262129" i="1" s="1"/>
  <c r="L262130" i="1"/>
  <c r="H262130" i="1" s="1"/>
  <c r="I262130" i="1" s="1"/>
  <c r="L262131" i="1"/>
  <c r="H262131" i="1" s="1"/>
  <c r="L262132" i="1"/>
  <c r="H262132" i="1" s="1"/>
  <c r="L262133" i="1"/>
  <c r="H262133" i="1" s="1"/>
  <c r="L262134" i="1"/>
  <c r="H262134" i="1" s="1"/>
  <c r="L262135" i="1"/>
  <c r="H262135" i="1" s="1"/>
  <c r="L262136" i="1"/>
  <c r="H262136" i="1" s="1"/>
  <c r="L262137" i="1"/>
  <c r="H262137" i="1" s="1"/>
  <c r="L262138" i="1"/>
  <c r="H262138" i="1" s="1"/>
  <c r="I262138" i="1" s="1"/>
  <c r="L262139" i="1"/>
  <c r="H262139" i="1" s="1"/>
  <c r="L262140" i="1"/>
  <c r="H262140" i="1" s="1"/>
  <c r="L262141" i="1"/>
  <c r="H262141" i="1" s="1"/>
  <c r="L262142" i="1"/>
  <c r="H262142" i="1" s="1"/>
  <c r="L262143" i="1"/>
  <c r="H262143" i="1" s="1"/>
  <c r="L262144" i="1"/>
  <c r="H262144" i="1" s="1"/>
  <c r="L262145" i="1"/>
  <c r="H262145" i="1" s="1"/>
  <c r="L262146" i="1"/>
  <c r="H262146" i="1" s="1"/>
  <c r="I262146" i="1" s="1"/>
  <c r="L262147" i="1"/>
  <c r="H262147" i="1" s="1"/>
  <c r="L262148" i="1"/>
  <c r="H262148" i="1" s="1"/>
  <c r="L262149" i="1"/>
  <c r="H262149" i="1" s="1"/>
  <c r="L262150" i="1"/>
  <c r="H262150" i="1" s="1"/>
  <c r="L262151" i="1"/>
  <c r="H262151" i="1" s="1"/>
  <c r="L262152" i="1"/>
  <c r="H262152" i="1" s="1"/>
  <c r="L262153" i="1"/>
  <c r="H262153" i="1" s="1"/>
  <c r="L262154" i="1"/>
  <c r="H262154" i="1" s="1"/>
  <c r="I262154" i="1" s="1"/>
  <c r="L262155" i="1"/>
  <c r="H262155" i="1" s="1"/>
  <c r="L262156" i="1"/>
  <c r="H262156" i="1" s="1"/>
  <c r="L262157" i="1"/>
  <c r="H262157" i="1" s="1"/>
  <c r="L262158" i="1"/>
  <c r="H262158" i="1" s="1"/>
  <c r="L262159" i="1"/>
  <c r="H262159" i="1" s="1"/>
  <c r="L262160" i="1"/>
  <c r="H262160" i="1" s="1"/>
  <c r="L262161" i="1"/>
  <c r="H262161" i="1" s="1"/>
  <c r="L262162" i="1"/>
  <c r="H262162" i="1" s="1"/>
  <c r="I262162" i="1" s="1"/>
  <c r="L262163" i="1"/>
  <c r="H262163" i="1" s="1"/>
  <c r="L262164" i="1"/>
  <c r="H262164" i="1" s="1"/>
  <c r="L262165" i="1"/>
  <c r="H262165" i="1" s="1"/>
  <c r="L262166" i="1"/>
  <c r="H262166" i="1" s="1"/>
  <c r="L262167" i="1"/>
  <c r="H262167" i="1" s="1"/>
  <c r="L262168" i="1"/>
  <c r="H262168" i="1" s="1"/>
  <c r="L262169" i="1"/>
  <c r="H262169" i="1" s="1"/>
  <c r="L262170" i="1"/>
  <c r="H262170" i="1" s="1"/>
  <c r="I262170" i="1" s="1"/>
  <c r="L262171" i="1"/>
  <c r="H262171" i="1" s="1"/>
  <c r="L262172" i="1"/>
  <c r="H262172" i="1" s="1"/>
  <c r="L262173" i="1"/>
  <c r="H262173" i="1" s="1"/>
  <c r="L262174" i="1"/>
  <c r="H262174" i="1" s="1"/>
  <c r="L262175" i="1"/>
  <c r="H262175" i="1" s="1"/>
  <c r="L262176" i="1"/>
  <c r="H262176" i="1" s="1"/>
  <c r="L262177" i="1"/>
  <c r="H262177" i="1" s="1"/>
  <c r="L262178" i="1"/>
  <c r="H262178" i="1" s="1"/>
  <c r="I262178" i="1" s="1"/>
  <c r="L262179" i="1"/>
  <c r="H262179" i="1" s="1"/>
  <c r="L262180" i="1"/>
  <c r="H262180" i="1" s="1"/>
  <c r="L262181" i="1"/>
  <c r="H262181" i="1" s="1"/>
  <c r="L262182" i="1"/>
  <c r="H262182" i="1" s="1"/>
  <c r="L262183" i="1"/>
  <c r="H262183" i="1" s="1"/>
  <c r="L262184" i="1"/>
  <c r="H262184" i="1" s="1"/>
  <c r="L262185" i="1"/>
  <c r="H262185" i="1" s="1"/>
  <c r="L262186" i="1"/>
  <c r="H262186" i="1" s="1"/>
  <c r="I262186" i="1" s="1"/>
  <c r="L262187" i="1"/>
  <c r="H262187" i="1" s="1"/>
  <c r="L262188" i="1"/>
  <c r="H262188" i="1" s="1"/>
  <c r="L262189" i="1"/>
  <c r="H262189" i="1" s="1"/>
  <c r="L262190" i="1"/>
  <c r="H262190" i="1" s="1"/>
  <c r="L262191" i="1"/>
  <c r="H262191" i="1" s="1"/>
  <c r="L262192" i="1"/>
  <c r="H262192" i="1" s="1"/>
  <c r="L262193" i="1"/>
  <c r="H262193" i="1" s="1"/>
  <c r="L262194" i="1"/>
  <c r="H262194" i="1" s="1"/>
  <c r="I262194" i="1" s="1"/>
  <c r="L262195" i="1"/>
  <c r="H262195" i="1" s="1"/>
  <c r="L262196" i="1"/>
  <c r="H262196" i="1" s="1"/>
  <c r="L262197" i="1"/>
  <c r="H262197" i="1" s="1"/>
  <c r="L262198" i="1"/>
  <c r="H262198" i="1" s="1"/>
  <c r="L262199" i="1"/>
  <c r="H262199" i="1" s="1"/>
  <c r="L262200" i="1"/>
  <c r="H262200" i="1" s="1"/>
  <c r="L262201" i="1"/>
  <c r="H262201" i="1" s="1"/>
  <c r="L262202" i="1"/>
  <c r="H262202" i="1" s="1"/>
  <c r="I262202" i="1" s="1"/>
  <c r="L262203" i="1"/>
  <c r="H262203" i="1" s="1"/>
  <c r="L262204" i="1"/>
  <c r="H262204" i="1" s="1"/>
  <c r="L262205" i="1"/>
  <c r="H262205" i="1" s="1"/>
  <c r="L262206" i="1"/>
  <c r="H262206" i="1" s="1"/>
  <c r="L262207" i="1"/>
  <c r="H262207" i="1" s="1"/>
  <c r="L262208" i="1"/>
  <c r="H262208" i="1" s="1"/>
  <c r="L262209" i="1"/>
  <c r="H262209" i="1" s="1"/>
  <c r="L262210" i="1"/>
  <c r="H262210" i="1" s="1"/>
  <c r="I262210" i="1" s="1"/>
  <c r="L262211" i="1"/>
  <c r="H262211" i="1" s="1"/>
  <c r="L262212" i="1"/>
  <c r="H262212" i="1" s="1"/>
  <c r="L262213" i="1"/>
  <c r="H262213" i="1" s="1"/>
  <c r="L262214" i="1"/>
  <c r="H262214" i="1" s="1"/>
  <c r="L262215" i="1"/>
  <c r="H262215" i="1" s="1"/>
  <c r="L262216" i="1"/>
  <c r="H262216" i="1" s="1"/>
  <c r="L262217" i="1"/>
  <c r="H262217" i="1" s="1"/>
  <c r="L262218" i="1"/>
  <c r="H262218" i="1" s="1"/>
  <c r="I262218" i="1" s="1"/>
  <c r="L262219" i="1"/>
  <c r="H262219" i="1" s="1"/>
  <c r="L262220" i="1"/>
  <c r="H262220" i="1" s="1"/>
  <c r="L262221" i="1"/>
  <c r="H262221" i="1" s="1"/>
  <c r="L262222" i="1"/>
  <c r="H262222" i="1" s="1"/>
  <c r="L262223" i="1"/>
  <c r="H262223" i="1" s="1"/>
  <c r="L262224" i="1"/>
  <c r="H262224" i="1" s="1"/>
  <c r="L262225" i="1"/>
  <c r="H262225" i="1" s="1"/>
  <c r="L262226" i="1"/>
  <c r="H262226" i="1" s="1"/>
  <c r="I262226" i="1" s="1"/>
  <c r="L262227" i="1"/>
  <c r="H262227" i="1" s="1"/>
  <c r="L262228" i="1"/>
  <c r="H262228" i="1" s="1"/>
  <c r="L262229" i="1"/>
  <c r="H262229" i="1" s="1"/>
  <c r="L262230" i="1"/>
  <c r="H262230" i="1" s="1"/>
  <c r="L262231" i="1"/>
  <c r="H262231" i="1" s="1"/>
  <c r="L262232" i="1"/>
  <c r="H262232" i="1" s="1"/>
  <c r="L262233" i="1"/>
  <c r="H262233" i="1" s="1"/>
  <c r="L262234" i="1"/>
  <c r="H262234" i="1" s="1"/>
  <c r="I262234" i="1" s="1"/>
  <c r="L262235" i="1"/>
  <c r="H262235" i="1" s="1"/>
  <c r="L262236" i="1"/>
  <c r="H262236" i="1" s="1"/>
  <c r="L262237" i="1"/>
  <c r="H262237" i="1" s="1"/>
  <c r="L262238" i="1"/>
  <c r="H262238" i="1" s="1"/>
  <c r="L262239" i="1"/>
  <c r="H262239" i="1" s="1"/>
  <c r="L262240" i="1"/>
  <c r="H262240" i="1" s="1"/>
  <c r="L262241" i="1"/>
  <c r="H262241" i="1" s="1"/>
  <c r="L262242" i="1"/>
  <c r="H262242" i="1" s="1"/>
  <c r="I262242" i="1" s="1"/>
  <c r="L262243" i="1"/>
  <c r="H262243" i="1" s="1"/>
  <c r="L262244" i="1"/>
  <c r="H262244" i="1" s="1"/>
  <c r="L262245" i="1"/>
  <c r="H262245" i="1" s="1"/>
  <c r="L262246" i="1"/>
  <c r="H262246" i="1" s="1"/>
  <c r="L262247" i="1"/>
  <c r="H262247" i="1" s="1"/>
  <c r="L262248" i="1"/>
  <c r="H262248" i="1" s="1"/>
  <c r="L262249" i="1"/>
  <c r="H262249" i="1" s="1"/>
  <c r="L262250" i="1"/>
  <c r="H262250" i="1" s="1"/>
  <c r="I262250" i="1" s="1"/>
  <c r="L262251" i="1"/>
  <c r="H262251" i="1" s="1"/>
  <c r="L262252" i="1"/>
  <c r="H262252" i="1" s="1"/>
  <c r="L262253" i="1"/>
  <c r="H262253" i="1" s="1"/>
  <c r="L262254" i="1"/>
  <c r="H262254" i="1" s="1"/>
  <c r="L262255" i="1"/>
  <c r="H262255" i="1" s="1"/>
  <c r="L262256" i="1"/>
  <c r="H262256" i="1" s="1"/>
  <c r="L262257" i="1"/>
  <c r="H262257" i="1" s="1"/>
  <c r="L262258" i="1"/>
  <c r="H262258" i="1" s="1"/>
  <c r="I262258" i="1" s="1"/>
  <c r="L262259" i="1"/>
  <c r="H262259" i="1" s="1"/>
  <c r="L262260" i="1"/>
  <c r="H262260" i="1" s="1"/>
  <c r="L262261" i="1"/>
  <c r="H262261" i="1" s="1"/>
  <c r="L262262" i="1"/>
  <c r="H262262" i="1" s="1"/>
  <c r="L262263" i="1"/>
  <c r="H262263" i="1" s="1"/>
  <c r="L262264" i="1"/>
  <c r="H262264" i="1" s="1"/>
  <c r="L262265" i="1"/>
  <c r="H262265" i="1" s="1"/>
  <c r="L262266" i="1"/>
  <c r="H262266" i="1" s="1"/>
  <c r="I262266" i="1" s="1"/>
  <c r="L262267" i="1"/>
  <c r="H262267" i="1" s="1"/>
  <c r="L262268" i="1"/>
  <c r="H262268" i="1" s="1"/>
  <c r="L262269" i="1"/>
  <c r="H262269" i="1" s="1"/>
  <c r="L262270" i="1"/>
  <c r="H262270" i="1" s="1"/>
  <c r="L262271" i="1"/>
  <c r="H262271" i="1" s="1"/>
  <c r="L262272" i="1"/>
  <c r="H262272" i="1" s="1"/>
  <c r="L262273" i="1"/>
  <c r="H262273" i="1" s="1"/>
  <c r="L262274" i="1"/>
  <c r="H262274" i="1" s="1"/>
  <c r="I262274" i="1" s="1"/>
  <c r="L262275" i="1"/>
  <c r="H262275" i="1" s="1"/>
  <c r="L262276" i="1"/>
  <c r="H262276" i="1" s="1"/>
  <c r="L262277" i="1"/>
  <c r="H262277" i="1" s="1"/>
  <c r="L262278" i="1"/>
  <c r="H262278" i="1" s="1"/>
  <c r="L262279" i="1"/>
  <c r="H262279" i="1" s="1"/>
  <c r="L262280" i="1"/>
  <c r="H262280" i="1" s="1"/>
  <c r="L262281" i="1"/>
  <c r="H262281" i="1" s="1"/>
  <c r="L262282" i="1"/>
  <c r="H262282" i="1" s="1"/>
  <c r="I262282" i="1" s="1"/>
  <c r="L262283" i="1"/>
  <c r="H262283" i="1" s="1"/>
  <c r="L262284" i="1"/>
  <c r="H262284" i="1" s="1"/>
  <c r="L262285" i="1"/>
  <c r="H262285" i="1" s="1"/>
  <c r="L262286" i="1"/>
  <c r="H262286" i="1" s="1"/>
  <c r="L262287" i="1"/>
  <c r="H262287" i="1" s="1"/>
  <c r="L262288" i="1"/>
  <c r="H262288" i="1" s="1"/>
  <c r="L262289" i="1"/>
  <c r="H262289" i="1" s="1"/>
  <c r="L262290" i="1"/>
  <c r="H262290" i="1" s="1"/>
  <c r="I262290" i="1" s="1"/>
  <c r="L262291" i="1"/>
  <c r="H262291" i="1" s="1"/>
  <c r="L262292" i="1"/>
  <c r="H262292" i="1" s="1"/>
  <c r="L262293" i="1"/>
  <c r="H262293" i="1" s="1"/>
  <c r="L262294" i="1"/>
  <c r="H262294" i="1" s="1"/>
  <c r="L262295" i="1"/>
  <c r="H262295" i="1" s="1"/>
  <c r="L262296" i="1"/>
  <c r="H262296" i="1" s="1"/>
  <c r="L262297" i="1"/>
  <c r="H262297" i="1" s="1"/>
  <c r="L262298" i="1"/>
  <c r="H262298" i="1" s="1"/>
  <c r="I262298" i="1" s="1"/>
  <c r="L262299" i="1"/>
  <c r="H262299" i="1" s="1"/>
  <c r="L262300" i="1"/>
  <c r="H262300" i="1" s="1"/>
  <c r="L262301" i="1"/>
  <c r="H262301" i="1" s="1"/>
  <c r="L262302" i="1"/>
  <c r="H262302" i="1" s="1"/>
  <c r="L262303" i="1"/>
  <c r="H262303" i="1" s="1"/>
  <c r="L262304" i="1"/>
  <c r="H262304" i="1" s="1"/>
  <c r="L262305" i="1"/>
  <c r="H262305" i="1" s="1"/>
  <c r="L262306" i="1"/>
  <c r="H262306" i="1" s="1"/>
  <c r="I262306" i="1" s="1"/>
  <c r="L262307" i="1"/>
  <c r="H262307" i="1" s="1"/>
  <c r="L262308" i="1"/>
  <c r="H262308" i="1" s="1"/>
  <c r="L262309" i="1"/>
  <c r="H262309" i="1" s="1"/>
  <c r="L262310" i="1"/>
  <c r="H262310" i="1" s="1"/>
  <c r="L262311" i="1"/>
  <c r="H262311" i="1" s="1"/>
  <c r="L262312" i="1"/>
  <c r="H262312" i="1" s="1"/>
  <c r="L262313" i="1"/>
  <c r="H262313" i="1" s="1"/>
  <c r="L262314" i="1"/>
  <c r="H262314" i="1" s="1"/>
  <c r="I262314" i="1" s="1"/>
  <c r="L262315" i="1"/>
  <c r="H262315" i="1" s="1"/>
  <c r="L262316" i="1"/>
  <c r="H262316" i="1" s="1"/>
  <c r="L262317" i="1"/>
  <c r="H262317" i="1" s="1"/>
  <c r="L262318" i="1"/>
  <c r="H262318" i="1" s="1"/>
  <c r="L262319" i="1"/>
  <c r="H262319" i="1" s="1"/>
  <c r="L262320" i="1"/>
  <c r="H262320" i="1" s="1"/>
  <c r="L262321" i="1"/>
  <c r="H262321" i="1" s="1"/>
  <c r="L262322" i="1"/>
  <c r="H262322" i="1" s="1"/>
  <c r="I262322" i="1" s="1"/>
  <c r="L262323" i="1"/>
  <c r="H262323" i="1" s="1"/>
  <c r="L262324" i="1"/>
  <c r="H262324" i="1" s="1"/>
  <c r="L262325" i="1"/>
  <c r="H262325" i="1" s="1"/>
  <c r="L262326" i="1"/>
  <c r="H262326" i="1" s="1"/>
  <c r="L262327" i="1"/>
  <c r="H262327" i="1" s="1"/>
  <c r="L262328" i="1"/>
  <c r="H262328" i="1" s="1"/>
  <c r="L262329" i="1"/>
  <c r="H262329" i="1" s="1"/>
  <c r="L262330" i="1"/>
  <c r="H262330" i="1" s="1"/>
  <c r="I262330" i="1" s="1"/>
  <c r="L262331" i="1"/>
  <c r="H262331" i="1" s="1"/>
  <c r="L262332" i="1"/>
  <c r="H262332" i="1" s="1"/>
  <c r="L262333" i="1"/>
  <c r="H262333" i="1" s="1"/>
  <c r="L262334" i="1"/>
  <c r="H262334" i="1" s="1"/>
  <c r="L262335" i="1"/>
  <c r="H262335" i="1" s="1"/>
  <c r="L262336" i="1"/>
  <c r="H262336" i="1" s="1"/>
  <c r="L262337" i="1"/>
  <c r="H262337" i="1" s="1"/>
  <c r="L262338" i="1"/>
  <c r="H262338" i="1" s="1"/>
  <c r="I262338" i="1" s="1"/>
  <c r="L262339" i="1"/>
  <c r="H262339" i="1" s="1"/>
  <c r="L262340" i="1"/>
  <c r="H262340" i="1" s="1"/>
  <c r="L262341" i="1"/>
  <c r="H262341" i="1" s="1"/>
  <c r="L262342" i="1"/>
  <c r="H262342" i="1" s="1"/>
  <c r="L262343" i="1"/>
  <c r="H262343" i="1" s="1"/>
  <c r="L262344" i="1"/>
  <c r="H262344" i="1" s="1"/>
  <c r="L262345" i="1"/>
  <c r="H262345" i="1" s="1"/>
  <c r="L262346" i="1"/>
  <c r="H262346" i="1" s="1"/>
  <c r="I262346" i="1" s="1"/>
  <c r="L262347" i="1"/>
  <c r="H262347" i="1" s="1"/>
  <c r="L262348" i="1"/>
  <c r="H262348" i="1" s="1"/>
  <c r="L262349" i="1"/>
  <c r="H262349" i="1" s="1"/>
  <c r="L262350" i="1"/>
  <c r="H262350" i="1" s="1"/>
  <c r="L262351" i="1"/>
  <c r="H262351" i="1" s="1"/>
  <c r="L262352" i="1"/>
  <c r="H262352" i="1" s="1"/>
  <c r="L262353" i="1"/>
  <c r="H262353" i="1" s="1"/>
  <c r="L262354" i="1"/>
  <c r="H262354" i="1" s="1"/>
  <c r="I262354" i="1" s="1"/>
  <c r="L262355" i="1"/>
  <c r="H262355" i="1" s="1"/>
  <c r="L262356" i="1"/>
  <c r="H262356" i="1" s="1"/>
  <c r="L262357" i="1"/>
  <c r="H262357" i="1" s="1"/>
  <c r="L262358" i="1"/>
  <c r="H262358" i="1" s="1"/>
  <c r="L262359" i="1"/>
  <c r="H262359" i="1" s="1"/>
  <c r="L262360" i="1"/>
  <c r="H262360" i="1" s="1"/>
  <c r="L262361" i="1"/>
  <c r="H262361" i="1" s="1"/>
  <c r="L262362" i="1"/>
  <c r="H262362" i="1" s="1"/>
  <c r="I262362" i="1" s="1"/>
  <c r="L262363" i="1"/>
  <c r="H262363" i="1" s="1"/>
  <c r="L262364" i="1"/>
  <c r="H262364" i="1" s="1"/>
  <c r="L262365" i="1"/>
  <c r="H262365" i="1" s="1"/>
  <c r="L262366" i="1"/>
  <c r="H262366" i="1" s="1"/>
  <c r="L262367" i="1"/>
  <c r="H262367" i="1" s="1"/>
  <c r="L262368" i="1"/>
  <c r="H262368" i="1" s="1"/>
  <c r="L262369" i="1"/>
  <c r="H262369" i="1" s="1"/>
  <c r="L262370" i="1"/>
  <c r="H262370" i="1" s="1"/>
  <c r="I262370" i="1" s="1"/>
  <c r="L262371" i="1"/>
  <c r="H262371" i="1" s="1"/>
  <c r="L262372" i="1"/>
  <c r="H262372" i="1" s="1"/>
  <c r="L262373" i="1"/>
  <c r="H262373" i="1" s="1"/>
  <c r="L262374" i="1"/>
  <c r="H262374" i="1" s="1"/>
  <c r="L262375" i="1"/>
  <c r="H262375" i="1" s="1"/>
  <c r="L262376" i="1"/>
  <c r="H262376" i="1" s="1"/>
  <c r="L262377" i="1"/>
  <c r="H262377" i="1" s="1"/>
  <c r="L262378" i="1"/>
  <c r="H262378" i="1" s="1"/>
  <c r="I262378" i="1" s="1"/>
  <c r="L262379" i="1"/>
  <c r="H262379" i="1" s="1"/>
  <c r="L262380" i="1"/>
  <c r="H262380" i="1" s="1"/>
  <c r="L262381" i="1"/>
  <c r="H262381" i="1" s="1"/>
  <c r="L262382" i="1"/>
  <c r="H262382" i="1" s="1"/>
  <c r="L262383" i="1"/>
  <c r="H262383" i="1" s="1"/>
  <c r="L262384" i="1"/>
  <c r="H262384" i="1" s="1"/>
  <c r="L262385" i="1"/>
  <c r="H262385" i="1" s="1"/>
  <c r="L262386" i="1"/>
  <c r="H262386" i="1" s="1"/>
  <c r="I262386" i="1" s="1"/>
  <c r="L262387" i="1"/>
  <c r="H262387" i="1" s="1"/>
  <c r="L262388" i="1"/>
  <c r="H262388" i="1" s="1"/>
  <c r="L262389" i="1"/>
  <c r="H262389" i="1" s="1"/>
  <c r="L262390" i="1"/>
  <c r="H262390" i="1" s="1"/>
  <c r="L262391" i="1"/>
  <c r="H262391" i="1" s="1"/>
  <c r="L262392" i="1"/>
  <c r="H262392" i="1" s="1"/>
  <c r="L262393" i="1"/>
  <c r="H262393" i="1" s="1"/>
  <c r="L262394" i="1"/>
  <c r="H262394" i="1" s="1"/>
  <c r="I262394" i="1" s="1"/>
  <c r="L262395" i="1"/>
  <c r="H262395" i="1" s="1"/>
  <c r="L262396" i="1"/>
  <c r="H262396" i="1" s="1"/>
  <c r="L262397" i="1"/>
  <c r="H262397" i="1" s="1"/>
  <c r="L262398" i="1"/>
  <c r="H262398" i="1" s="1"/>
  <c r="L262399" i="1"/>
  <c r="H262399" i="1" s="1"/>
  <c r="L262400" i="1"/>
  <c r="H262400" i="1" s="1"/>
  <c r="L262401" i="1"/>
  <c r="H262401" i="1" s="1"/>
  <c r="L262402" i="1"/>
  <c r="H262402" i="1" s="1"/>
  <c r="I262402" i="1" s="1"/>
  <c r="L262403" i="1"/>
  <c r="H262403" i="1" s="1"/>
  <c r="L262404" i="1"/>
  <c r="H262404" i="1" s="1"/>
  <c r="L262405" i="1"/>
  <c r="H262405" i="1" s="1"/>
  <c r="L262406" i="1"/>
  <c r="H262406" i="1" s="1"/>
  <c r="L262407" i="1"/>
  <c r="H262407" i="1" s="1"/>
  <c r="L262408" i="1"/>
  <c r="H262408" i="1" s="1"/>
  <c r="L262409" i="1"/>
  <c r="H262409" i="1" s="1"/>
  <c r="L262410" i="1"/>
  <c r="H262410" i="1" s="1"/>
  <c r="I262410" i="1" s="1"/>
  <c r="L262411" i="1"/>
  <c r="H262411" i="1" s="1"/>
  <c r="L262412" i="1"/>
  <c r="H262412" i="1" s="1"/>
  <c r="L262413" i="1"/>
  <c r="H262413" i="1" s="1"/>
  <c r="L262414" i="1"/>
  <c r="H262414" i="1" s="1"/>
  <c r="L262415" i="1"/>
  <c r="H262415" i="1" s="1"/>
  <c r="L262416" i="1"/>
  <c r="H262416" i="1" s="1"/>
  <c r="L262417" i="1"/>
  <c r="H262417" i="1" s="1"/>
  <c r="L262418" i="1"/>
  <c r="H262418" i="1" s="1"/>
  <c r="I262418" i="1" s="1"/>
  <c r="L262419" i="1"/>
  <c r="H262419" i="1" s="1"/>
  <c r="L262420" i="1"/>
  <c r="H262420" i="1" s="1"/>
  <c r="L262421" i="1"/>
  <c r="H262421" i="1" s="1"/>
  <c r="L262422" i="1"/>
  <c r="H262422" i="1" s="1"/>
  <c r="L262423" i="1"/>
  <c r="H262423" i="1" s="1"/>
  <c r="L262424" i="1"/>
  <c r="H262424" i="1" s="1"/>
  <c r="L262425" i="1"/>
  <c r="H262425" i="1" s="1"/>
  <c r="L262426" i="1"/>
  <c r="H262426" i="1" s="1"/>
  <c r="I262426" i="1" s="1"/>
  <c r="L262427" i="1"/>
  <c r="H262427" i="1" s="1"/>
  <c r="L262428" i="1"/>
  <c r="H262428" i="1" s="1"/>
  <c r="L262429" i="1"/>
  <c r="H262429" i="1" s="1"/>
  <c r="L262430" i="1"/>
  <c r="H262430" i="1" s="1"/>
  <c r="L262431" i="1"/>
  <c r="H262431" i="1" s="1"/>
  <c r="L262432" i="1"/>
  <c r="H262432" i="1" s="1"/>
  <c r="L262433" i="1"/>
  <c r="H262433" i="1" s="1"/>
  <c r="L262434" i="1"/>
  <c r="H262434" i="1" s="1"/>
  <c r="I262434" i="1" s="1"/>
  <c r="L262435" i="1"/>
  <c r="H262435" i="1" s="1"/>
  <c r="L262436" i="1"/>
  <c r="H262436" i="1" s="1"/>
  <c r="L262437" i="1"/>
  <c r="H262437" i="1" s="1"/>
  <c r="L262438" i="1"/>
  <c r="H262438" i="1" s="1"/>
  <c r="L262439" i="1"/>
  <c r="H262439" i="1" s="1"/>
  <c r="L262440" i="1"/>
  <c r="H262440" i="1" s="1"/>
  <c r="L262441" i="1"/>
  <c r="H262441" i="1" s="1"/>
  <c r="L262442" i="1"/>
  <c r="H262442" i="1" s="1"/>
  <c r="I262442" i="1" s="1"/>
  <c r="L262443" i="1"/>
  <c r="H262443" i="1" s="1"/>
  <c r="L262444" i="1"/>
  <c r="H262444" i="1" s="1"/>
  <c r="L262445" i="1"/>
  <c r="H262445" i="1" s="1"/>
  <c r="L262446" i="1"/>
  <c r="H262446" i="1" s="1"/>
  <c r="L262447" i="1"/>
  <c r="H262447" i="1" s="1"/>
  <c r="L262448" i="1"/>
  <c r="H262448" i="1" s="1"/>
  <c r="L262449" i="1"/>
  <c r="H262449" i="1" s="1"/>
  <c r="L262450" i="1"/>
  <c r="H262450" i="1" s="1"/>
  <c r="I262450" i="1" s="1"/>
  <c r="L262451" i="1"/>
  <c r="H262451" i="1" s="1"/>
  <c r="L262452" i="1"/>
  <c r="H262452" i="1" s="1"/>
  <c r="L262453" i="1"/>
  <c r="H262453" i="1" s="1"/>
  <c r="L262454" i="1"/>
  <c r="H262454" i="1" s="1"/>
  <c r="L262455" i="1"/>
  <c r="H262455" i="1" s="1"/>
  <c r="L262456" i="1"/>
  <c r="H262456" i="1" s="1"/>
  <c r="L262457" i="1"/>
  <c r="H262457" i="1" s="1"/>
  <c r="L262458" i="1"/>
  <c r="H262458" i="1" s="1"/>
  <c r="I262458" i="1" s="1"/>
  <c r="L262459" i="1"/>
  <c r="H262459" i="1" s="1"/>
  <c r="L262460" i="1"/>
  <c r="H262460" i="1" s="1"/>
  <c r="L262461" i="1"/>
  <c r="H262461" i="1" s="1"/>
  <c r="L262462" i="1"/>
  <c r="H262462" i="1" s="1"/>
  <c r="L262463" i="1"/>
  <c r="H262463" i="1" s="1"/>
  <c r="L262464" i="1"/>
  <c r="H262464" i="1" s="1"/>
  <c r="L262465" i="1"/>
  <c r="H262465" i="1" s="1"/>
  <c r="L262466" i="1"/>
  <c r="H262466" i="1" s="1"/>
  <c r="I262466" i="1" s="1"/>
  <c r="L262467" i="1"/>
  <c r="H262467" i="1" s="1"/>
  <c r="L262468" i="1"/>
  <c r="H262468" i="1" s="1"/>
  <c r="L262469" i="1"/>
  <c r="H262469" i="1" s="1"/>
  <c r="L262470" i="1"/>
  <c r="H262470" i="1" s="1"/>
  <c r="L262471" i="1"/>
  <c r="H262471" i="1" s="1"/>
  <c r="L262472" i="1"/>
  <c r="H262472" i="1" s="1"/>
  <c r="L262473" i="1"/>
  <c r="H262473" i="1" s="1"/>
  <c r="L262474" i="1"/>
  <c r="H262474" i="1" s="1"/>
  <c r="I262474" i="1" s="1"/>
  <c r="L262475" i="1"/>
  <c r="H262475" i="1" s="1"/>
  <c r="L262476" i="1"/>
  <c r="H262476" i="1" s="1"/>
  <c r="L262477" i="1"/>
  <c r="H262477" i="1" s="1"/>
  <c r="L262478" i="1"/>
  <c r="H262478" i="1" s="1"/>
  <c r="L262479" i="1"/>
  <c r="H262479" i="1" s="1"/>
  <c r="L262480" i="1"/>
  <c r="H262480" i="1" s="1"/>
  <c r="L262481" i="1"/>
  <c r="H262481" i="1" s="1"/>
  <c r="L262482" i="1"/>
  <c r="H262482" i="1" s="1"/>
  <c r="I262482" i="1" s="1"/>
  <c r="L262483" i="1"/>
  <c r="H262483" i="1" s="1"/>
  <c r="L262484" i="1"/>
  <c r="H262484" i="1" s="1"/>
  <c r="L262485" i="1"/>
  <c r="H262485" i="1" s="1"/>
  <c r="L262486" i="1"/>
  <c r="H262486" i="1" s="1"/>
  <c r="L262487" i="1"/>
  <c r="H262487" i="1" s="1"/>
  <c r="L262488" i="1"/>
  <c r="H262488" i="1" s="1"/>
  <c r="L262489" i="1"/>
  <c r="H262489" i="1" s="1"/>
  <c r="L262490" i="1"/>
  <c r="H262490" i="1" s="1"/>
  <c r="I262490" i="1" s="1"/>
  <c r="L262491" i="1"/>
  <c r="H262491" i="1" s="1"/>
  <c r="L262492" i="1"/>
  <c r="H262492" i="1" s="1"/>
  <c r="L262493" i="1"/>
  <c r="H262493" i="1" s="1"/>
  <c r="L262494" i="1"/>
  <c r="H262494" i="1" s="1"/>
  <c r="L262495" i="1"/>
  <c r="H262495" i="1" s="1"/>
  <c r="L262496" i="1"/>
  <c r="H262496" i="1" s="1"/>
  <c r="L262497" i="1"/>
  <c r="H262497" i="1" s="1"/>
  <c r="L262498" i="1"/>
  <c r="H262498" i="1" s="1"/>
  <c r="I262498" i="1" s="1"/>
  <c r="L262499" i="1"/>
  <c r="H262499" i="1" s="1"/>
  <c r="L262500" i="1"/>
  <c r="H262500" i="1" s="1"/>
  <c r="L262501" i="1"/>
  <c r="H262501" i="1" s="1"/>
  <c r="L262502" i="1"/>
  <c r="H262502" i="1" s="1"/>
  <c r="L262503" i="1"/>
  <c r="H262503" i="1" s="1"/>
  <c r="L262504" i="1"/>
  <c r="H262504" i="1" s="1"/>
  <c r="L262505" i="1"/>
  <c r="H262505" i="1" s="1"/>
  <c r="L262506" i="1"/>
  <c r="H262506" i="1" s="1"/>
  <c r="I262506" i="1" s="1"/>
  <c r="L262507" i="1"/>
  <c r="H262507" i="1" s="1"/>
  <c r="L262508" i="1"/>
  <c r="H262508" i="1" s="1"/>
  <c r="L262509" i="1"/>
  <c r="H262509" i="1" s="1"/>
  <c r="L262510" i="1"/>
  <c r="H262510" i="1" s="1"/>
  <c r="L262511" i="1"/>
  <c r="H262511" i="1" s="1"/>
  <c r="L262512" i="1"/>
  <c r="H262512" i="1" s="1"/>
  <c r="L262513" i="1"/>
  <c r="H262513" i="1" s="1"/>
  <c r="L262514" i="1"/>
  <c r="H262514" i="1" s="1"/>
  <c r="I262514" i="1" s="1"/>
  <c r="L262515" i="1"/>
  <c r="H262515" i="1" s="1"/>
  <c r="L262516" i="1"/>
  <c r="H262516" i="1" s="1"/>
  <c r="L262517" i="1"/>
  <c r="H262517" i="1" s="1"/>
  <c r="L262518" i="1"/>
  <c r="H262518" i="1" s="1"/>
  <c r="L262519" i="1"/>
  <c r="H262519" i="1" s="1"/>
  <c r="L262520" i="1"/>
  <c r="H262520" i="1" s="1"/>
  <c r="L262521" i="1"/>
  <c r="H262521" i="1" s="1"/>
  <c r="L262522" i="1"/>
  <c r="H262522" i="1" s="1"/>
  <c r="I262522" i="1" s="1"/>
  <c r="L262523" i="1"/>
  <c r="H262523" i="1" s="1"/>
  <c r="L262524" i="1"/>
  <c r="H262524" i="1" s="1"/>
  <c r="L262525" i="1"/>
  <c r="H262525" i="1" s="1"/>
  <c r="L262526" i="1"/>
  <c r="H262526" i="1" s="1"/>
  <c r="L262527" i="1"/>
  <c r="H262527" i="1" s="1"/>
  <c r="L262528" i="1"/>
  <c r="H262528" i="1" s="1"/>
  <c r="L262529" i="1"/>
  <c r="H262529" i="1" s="1"/>
  <c r="L262530" i="1"/>
  <c r="H262530" i="1" s="1"/>
  <c r="I262530" i="1" s="1"/>
  <c r="L262531" i="1"/>
  <c r="H262531" i="1" s="1"/>
  <c r="L262532" i="1"/>
  <c r="H262532" i="1" s="1"/>
  <c r="L262533" i="1"/>
  <c r="H262533" i="1" s="1"/>
  <c r="L262534" i="1"/>
  <c r="H262534" i="1" s="1"/>
  <c r="L262535" i="1"/>
  <c r="H262535" i="1" s="1"/>
  <c r="L262536" i="1"/>
  <c r="H262536" i="1" s="1"/>
  <c r="L262537" i="1"/>
  <c r="H262537" i="1" s="1"/>
  <c r="L262538" i="1"/>
  <c r="H262538" i="1" s="1"/>
  <c r="I262538" i="1" s="1"/>
  <c r="L262539" i="1"/>
  <c r="H262539" i="1" s="1"/>
  <c r="L262540" i="1"/>
  <c r="H262540" i="1" s="1"/>
  <c r="L262541" i="1"/>
  <c r="H262541" i="1" s="1"/>
  <c r="L262542" i="1"/>
  <c r="H262542" i="1" s="1"/>
  <c r="L262543" i="1"/>
  <c r="H262543" i="1" s="1"/>
  <c r="L262544" i="1"/>
  <c r="H262544" i="1" s="1"/>
  <c r="L262545" i="1"/>
  <c r="H262545" i="1" s="1"/>
  <c r="L262546" i="1"/>
  <c r="H262546" i="1" s="1"/>
  <c r="I262546" i="1" s="1"/>
  <c r="L262547" i="1"/>
  <c r="H262547" i="1" s="1"/>
  <c r="L262548" i="1"/>
  <c r="H262548" i="1" s="1"/>
  <c r="L262549" i="1"/>
  <c r="H262549" i="1" s="1"/>
  <c r="L262550" i="1"/>
  <c r="H262550" i="1" s="1"/>
  <c r="L262551" i="1"/>
  <c r="H262551" i="1" s="1"/>
  <c r="L262552" i="1"/>
  <c r="H262552" i="1" s="1"/>
  <c r="L262553" i="1"/>
  <c r="H262553" i="1" s="1"/>
  <c r="L262554" i="1"/>
  <c r="H262554" i="1" s="1"/>
  <c r="I262554" i="1" s="1"/>
  <c r="L262555" i="1"/>
  <c r="H262555" i="1" s="1"/>
  <c r="L262556" i="1"/>
  <c r="H262556" i="1" s="1"/>
  <c r="L262557" i="1"/>
  <c r="H262557" i="1" s="1"/>
  <c r="L262558" i="1"/>
  <c r="H262558" i="1" s="1"/>
  <c r="L262559" i="1"/>
  <c r="H262559" i="1" s="1"/>
  <c r="L262560" i="1"/>
  <c r="H262560" i="1" s="1"/>
  <c r="L262561" i="1"/>
  <c r="H262561" i="1" s="1"/>
  <c r="L262562" i="1"/>
  <c r="H262562" i="1" s="1"/>
  <c r="I262562" i="1" s="1"/>
  <c r="L262563" i="1"/>
  <c r="H262563" i="1" s="1"/>
  <c r="L262564" i="1"/>
  <c r="H262564" i="1" s="1"/>
  <c r="L262565" i="1"/>
  <c r="H262565" i="1" s="1"/>
  <c r="L262566" i="1"/>
  <c r="H262566" i="1" s="1"/>
  <c r="L262567" i="1"/>
  <c r="H262567" i="1" s="1"/>
  <c r="L262568" i="1"/>
  <c r="H262568" i="1" s="1"/>
  <c r="L262569" i="1"/>
  <c r="H262569" i="1" s="1"/>
  <c r="L262570" i="1"/>
  <c r="H262570" i="1" s="1"/>
  <c r="I262570" i="1" s="1"/>
  <c r="L262571" i="1"/>
  <c r="H262571" i="1" s="1"/>
  <c r="L262572" i="1"/>
  <c r="H262572" i="1" s="1"/>
  <c r="L262573" i="1"/>
  <c r="H262573" i="1" s="1"/>
  <c r="L262574" i="1"/>
  <c r="H262574" i="1" s="1"/>
  <c r="L262575" i="1"/>
  <c r="H262575" i="1" s="1"/>
  <c r="L262576" i="1"/>
  <c r="H262576" i="1" s="1"/>
  <c r="L262577" i="1"/>
  <c r="H262577" i="1" s="1"/>
  <c r="L262578" i="1"/>
  <c r="H262578" i="1" s="1"/>
  <c r="I262578" i="1" s="1"/>
  <c r="L262579" i="1"/>
  <c r="H262579" i="1" s="1"/>
  <c r="L262580" i="1"/>
  <c r="H262580" i="1" s="1"/>
  <c r="L262581" i="1"/>
  <c r="H262581" i="1" s="1"/>
  <c r="L262582" i="1"/>
  <c r="H262582" i="1" s="1"/>
  <c r="L262583" i="1"/>
  <c r="H262583" i="1" s="1"/>
  <c r="L262584" i="1"/>
  <c r="H262584" i="1" s="1"/>
  <c r="L262585" i="1"/>
  <c r="H262585" i="1" s="1"/>
  <c r="L262586" i="1"/>
  <c r="H262586" i="1" s="1"/>
  <c r="I262586" i="1" s="1"/>
  <c r="L262587" i="1"/>
  <c r="H262587" i="1" s="1"/>
  <c r="L262588" i="1"/>
  <c r="H262588" i="1" s="1"/>
  <c r="L262589" i="1"/>
  <c r="H262589" i="1" s="1"/>
  <c r="L262590" i="1"/>
  <c r="H262590" i="1" s="1"/>
  <c r="L262591" i="1"/>
  <c r="H262591" i="1" s="1"/>
  <c r="L262592" i="1"/>
  <c r="H262592" i="1" s="1"/>
  <c r="L262593" i="1"/>
  <c r="H262593" i="1" s="1"/>
  <c r="L262594" i="1"/>
  <c r="H262594" i="1" s="1"/>
  <c r="I262594" i="1" s="1"/>
  <c r="L262595" i="1"/>
  <c r="H262595" i="1" s="1"/>
  <c r="L262596" i="1"/>
  <c r="H262596" i="1" s="1"/>
  <c r="L262597" i="1"/>
  <c r="H262597" i="1" s="1"/>
  <c r="L262598" i="1"/>
  <c r="H262598" i="1" s="1"/>
  <c r="L262599" i="1"/>
  <c r="H262599" i="1" s="1"/>
  <c r="L262600" i="1"/>
  <c r="H262600" i="1" s="1"/>
  <c r="L262601" i="1"/>
  <c r="H262601" i="1" s="1"/>
  <c r="L262602" i="1"/>
  <c r="H262602" i="1" s="1"/>
  <c r="I262602" i="1" s="1"/>
  <c r="L262603" i="1"/>
  <c r="H262603" i="1" s="1"/>
  <c r="L262604" i="1"/>
  <c r="H262604" i="1" s="1"/>
  <c r="L262605" i="1"/>
  <c r="H262605" i="1" s="1"/>
  <c r="L262606" i="1"/>
  <c r="H262606" i="1" s="1"/>
  <c r="L262607" i="1"/>
  <c r="H262607" i="1" s="1"/>
  <c r="L262608" i="1"/>
  <c r="H262608" i="1" s="1"/>
  <c r="L262609" i="1"/>
  <c r="H262609" i="1" s="1"/>
  <c r="L262610" i="1"/>
  <c r="H262610" i="1" s="1"/>
  <c r="I262610" i="1" s="1"/>
  <c r="L262611" i="1"/>
  <c r="H262611" i="1" s="1"/>
  <c r="L262612" i="1"/>
  <c r="H262612" i="1" s="1"/>
  <c r="L262613" i="1"/>
  <c r="H262613" i="1" s="1"/>
  <c r="L262614" i="1"/>
  <c r="H262614" i="1" s="1"/>
  <c r="L262615" i="1"/>
  <c r="H262615" i="1" s="1"/>
  <c r="L262616" i="1"/>
  <c r="H262616" i="1" s="1"/>
  <c r="L262617" i="1"/>
  <c r="H262617" i="1" s="1"/>
  <c r="L262618" i="1"/>
  <c r="H262618" i="1" s="1"/>
  <c r="I262618" i="1" s="1"/>
  <c r="L262619" i="1"/>
  <c r="H262619" i="1" s="1"/>
  <c r="L262620" i="1"/>
  <c r="H262620" i="1" s="1"/>
  <c r="L262621" i="1"/>
  <c r="H262621" i="1" s="1"/>
  <c r="L262622" i="1"/>
  <c r="H262622" i="1" s="1"/>
  <c r="L262623" i="1"/>
  <c r="H262623" i="1" s="1"/>
  <c r="L262624" i="1"/>
  <c r="H262624" i="1" s="1"/>
  <c r="L262625" i="1"/>
  <c r="H262625" i="1" s="1"/>
  <c r="L262626" i="1"/>
  <c r="H262626" i="1" s="1"/>
  <c r="I262626" i="1" s="1"/>
  <c r="L262627" i="1"/>
  <c r="H262627" i="1" s="1"/>
  <c r="L262628" i="1"/>
  <c r="H262628" i="1" s="1"/>
  <c r="L262629" i="1"/>
  <c r="H262629" i="1" s="1"/>
  <c r="L262630" i="1"/>
  <c r="H262630" i="1" s="1"/>
  <c r="L262631" i="1"/>
  <c r="H262631" i="1" s="1"/>
  <c r="L262632" i="1"/>
  <c r="H262632" i="1" s="1"/>
  <c r="L262633" i="1"/>
  <c r="H262633" i="1" s="1"/>
  <c r="L262634" i="1"/>
  <c r="H262634" i="1" s="1"/>
  <c r="I262634" i="1" s="1"/>
  <c r="L262635" i="1"/>
  <c r="H262635" i="1" s="1"/>
  <c r="L262636" i="1"/>
  <c r="H262636" i="1" s="1"/>
  <c r="L262637" i="1"/>
  <c r="H262637" i="1" s="1"/>
  <c r="L262638" i="1"/>
  <c r="H262638" i="1" s="1"/>
  <c r="L262639" i="1"/>
  <c r="H262639" i="1" s="1"/>
  <c r="L262640" i="1"/>
  <c r="H262640" i="1" s="1"/>
  <c r="L262641" i="1"/>
  <c r="H262641" i="1" s="1"/>
  <c r="L262642" i="1"/>
  <c r="H262642" i="1" s="1"/>
  <c r="I262642" i="1" s="1"/>
  <c r="L262643" i="1"/>
  <c r="H262643" i="1" s="1"/>
  <c r="L262644" i="1"/>
  <c r="H262644" i="1" s="1"/>
  <c r="L262645" i="1"/>
  <c r="H262645" i="1" s="1"/>
  <c r="L262646" i="1"/>
  <c r="H262646" i="1" s="1"/>
  <c r="L262647" i="1"/>
  <c r="H262647" i="1" s="1"/>
  <c r="L262648" i="1"/>
  <c r="H262648" i="1" s="1"/>
  <c r="L262649" i="1"/>
  <c r="H262649" i="1" s="1"/>
  <c r="L262650" i="1"/>
  <c r="H262650" i="1" s="1"/>
  <c r="I262650" i="1" s="1"/>
  <c r="L262651" i="1"/>
  <c r="H262651" i="1" s="1"/>
  <c r="L262652" i="1"/>
  <c r="H262652" i="1" s="1"/>
  <c r="L262653" i="1"/>
  <c r="H262653" i="1" s="1"/>
  <c r="L262654" i="1"/>
  <c r="H262654" i="1" s="1"/>
  <c r="L262655" i="1"/>
  <c r="H262655" i="1" s="1"/>
  <c r="L262656" i="1"/>
  <c r="H262656" i="1" s="1"/>
  <c r="L262657" i="1"/>
  <c r="H262657" i="1" s="1"/>
  <c r="L262658" i="1"/>
  <c r="H262658" i="1" s="1"/>
  <c r="I262658" i="1" s="1"/>
  <c r="L262659" i="1"/>
  <c r="H262659" i="1" s="1"/>
  <c r="L262660" i="1"/>
  <c r="H262660" i="1" s="1"/>
  <c r="L262661" i="1"/>
  <c r="H262661" i="1" s="1"/>
  <c r="L262662" i="1"/>
  <c r="H262662" i="1" s="1"/>
  <c r="L262663" i="1"/>
  <c r="H262663" i="1" s="1"/>
  <c r="L262664" i="1"/>
  <c r="H262664" i="1" s="1"/>
  <c r="L262665" i="1"/>
  <c r="H262665" i="1" s="1"/>
  <c r="L262666" i="1"/>
  <c r="H262666" i="1" s="1"/>
  <c r="I262666" i="1" s="1"/>
  <c r="L262667" i="1"/>
  <c r="H262667" i="1" s="1"/>
  <c r="L262668" i="1"/>
  <c r="H262668" i="1" s="1"/>
  <c r="L262669" i="1"/>
  <c r="H262669" i="1" s="1"/>
  <c r="L262670" i="1"/>
  <c r="H262670" i="1" s="1"/>
  <c r="L262671" i="1"/>
  <c r="H262671" i="1" s="1"/>
  <c r="L262672" i="1"/>
  <c r="H262672" i="1" s="1"/>
  <c r="L262673" i="1"/>
  <c r="H262673" i="1" s="1"/>
  <c r="L262674" i="1"/>
  <c r="H262674" i="1" s="1"/>
  <c r="I262674" i="1" s="1"/>
  <c r="L262675" i="1"/>
  <c r="H262675" i="1" s="1"/>
  <c r="L262676" i="1"/>
  <c r="H262676" i="1" s="1"/>
  <c r="L262677" i="1"/>
  <c r="H262677" i="1" s="1"/>
  <c r="L262678" i="1"/>
  <c r="H262678" i="1" s="1"/>
  <c r="L262679" i="1"/>
  <c r="H262679" i="1" s="1"/>
  <c r="L262680" i="1"/>
  <c r="H262680" i="1" s="1"/>
  <c r="L262681" i="1"/>
  <c r="H262681" i="1" s="1"/>
  <c r="L262682" i="1"/>
  <c r="H262682" i="1" s="1"/>
  <c r="I262682" i="1" s="1"/>
  <c r="L262683" i="1"/>
  <c r="H262683" i="1" s="1"/>
  <c r="L262684" i="1"/>
  <c r="H262684" i="1" s="1"/>
  <c r="L262685" i="1"/>
  <c r="H262685" i="1" s="1"/>
  <c r="L262686" i="1"/>
  <c r="H262686" i="1" s="1"/>
  <c r="L262687" i="1"/>
  <c r="H262687" i="1" s="1"/>
  <c r="L262688" i="1"/>
  <c r="H262688" i="1" s="1"/>
  <c r="L262689" i="1"/>
  <c r="H262689" i="1" s="1"/>
  <c r="L262690" i="1"/>
  <c r="H262690" i="1" s="1"/>
  <c r="I262690" i="1" s="1"/>
  <c r="L262691" i="1"/>
  <c r="H262691" i="1" s="1"/>
  <c r="L262692" i="1"/>
  <c r="H262692" i="1" s="1"/>
  <c r="L262693" i="1"/>
  <c r="H262693" i="1" s="1"/>
  <c r="L262694" i="1"/>
  <c r="H262694" i="1" s="1"/>
  <c r="L262695" i="1"/>
  <c r="H262695" i="1" s="1"/>
  <c r="L262696" i="1"/>
  <c r="H262696" i="1" s="1"/>
  <c r="L262697" i="1"/>
  <c r="H262697" i="1" s="1"/>
  <c r="L262698" i="1"/>
  <c r="H262698" i="1" s="1"/>
  <c r="I262698" i="1" s="1"/>
  <c r="L262699" i="1"/>
  <c r="H262699" i="1" s="1"/>
  <c r="L262700" i="1"/>
  <c r="H262700" i="1" s="1"/>
  <c r="L262701" i="1"/>
  <c r="H262701" i="1" s="1"/>
  <c r="L262702" i="1"/>
  <c r="H262702" i="1" s="1"/>
  <c r="L262703" i="1"/>
  <c r="H262703" i="1" s="1"/>
  <c r="L262704" i="1"/>
  <c r="H262704" i="1" s="1"/>
  <c r="L262705" i="1"/>
  <c r="H262705" i="1" s="1"/>
  <c r="L262706" i="1"/>
  <c r="H262706" i="1" s="1"/>
  <c r="I262706" i="1" s="1"/>
  <c r="L262707" i="1"/>
  <c r="H262707" i="1" s="1"/>
  <c r="L262708" i="1"/>
  <c r="H262708" i="1" s="1"/>
  <c r="L262709" i="1"/>
  <c r="H262709" i="1" s="1"/>
  <c r="L262710" i="1"/>
  <c r="H262710" i="1" s="1"/>
  <c r="L262711" i="1"/>
  <c r="H262711" i="1" s="1"/>
  <c r="L262712" i="1"/>
  <c r="H262712" i="1" s="1"/>
  <c r="L262713" i="1"/>
  <c r="H262713" i="1" s="1"/>
  <c r="L262714" i="1"/>
  <c r="H262714" i="1" s="1"/>
  <c r="I262714" i="1" s="1"/>
  <c r="L262715" i="1"/>
  <c r="H262715" i="1" s="1"/>
  <c r="L262716" i="1"/>
  <c r="H262716" i="1" s="1"/>
  <c r="L262717" i="1"/>
  <c r="H262717" i="1" s="1"/>
  <c r="L262718" i="1"/>
  <c r="H262718" i="1" s="1"/>
  <c r="L262719" i="1"/>
  <c r="H262719" i="1" s="1"/>
  <c r="L262720" i="1"/>
  <c r="H262720" i="1" s="1"/>
  <c r="L262721" i="1"/>
  <c r="H262721" i="1" s="1"/>
  <c r="L262722" i="1"/>
  <c r="H262722" i="1" s="1"/>
  <c r="I262722" i="1" s="1"/>
  <c r="L262723" i="1"/>
  <c r="H262723" i="1" s="1"/>
  <c r="L262724" i="1"/>
  <c r="H262724" i="1" s="1"/>
  <c r="L262725" i="1"/>
  <c r="H262725" i="1" s="1"/>
  <c r="L262726" i="1"/>
  <c r="H262726" i="1" s="1"/>
  <c r="L262727" i="1"/>
  <c r="H262727" i="1" s="1"/>
  <c r="L262728" i="1"/>
  <c r="H262728" i="1" s="1"/>
  <c r="L262729" i="1"/>
  <c r="H262729" i="1" s="1"/>
  <c r="L262730" i="1"/>
  <c r="H262730" i="1" s="1"/>
  <c r="I262730" i="1" s="1"/>
  <c r="L262731" i="1"/>
  <c r="H262731" i="1" s="1"/>
  <c r="L262732" i="1"/>
  <c r="H262732" i="1" s="1"/>
  <c r="L262733" i="1"/>
  <c r="H262733" i="1" s="1"/>
  <c r="L262734" i="1"/>
  <c r="H262734" i="1" s="1"/>
  <c r="L262735" i="1"/>
  <c r="H262735" i="1" s="1"/>
  <c r="L262736" i="1"/>
  <c r="H262736" i="1" s="1"/>
  <c r="L262737" i="1"/>
  <c r="H262737" i="1" s="1"/>
  <c r="L262738" i="1"/>
  <c r="H262738" i="1" s="1"/>
  <c r="I262738" i="1" s="1"/>
  <c r="L262739" i="1"/>
  <c r="H262739" i="1" s="1"/>
  <c r="L262740" i="1"/>
  <c r="H262740" i="1" s="1"/>
  <c r="L262741" i="1"/>
  <c r="H262741" i="1" s="1"/>
  <c r="L262742" i="1"/>
  <c r="H262742" i="1" s="1"/>
  <c r="L262743" i="1"/>
  <c r="H262743" i="1" s="1"/>
  <c r="L262744" i="1"/>
  <c r="H262744" i="1" s="1"/>
  <c r="L262745" i="1"/>
  <c r="H262745" i="1" s="1"/>
  <c r="L262746" i="1"/>
  <c r="H262746" i="1" s="1"/>
  <c r="I262746" i="1" s="1"/>
  <c r="L262747" i="1"/>
  <c r="H262747" i="1" s="1"/>
  <c r="L262748" i="1"/>
  <c r="H262748" i="1" s="1"/>
  <c r="L262749" i="1"/>
  <c r="H262749" i="1" s="1"/>
  <c r="L262750" i="1"/>
  <c r="H262750" i="1" s="1"/>
  <c r="L262751" i="1"/>
  <c r="H262751" i="1" s="1"/>
  <c r="L262752" i="1"/>
  <c r="H262752" i="1" s="1"/>
  <c r="L262753" i="1"/>
  <c r="H262753" i="1" s="1"/>
  <c r="L262754" i="1"/>
  <c r="H262754" i="1" s="1"/>
  <c r="I262754" i="1" s="1"/>
  <c r="L262755" i="1"/>
  <c r="H262755" i="1" s="1"/>
  <c r="L262756" i="1"/>
  <c r="H262756" i="1" s="1"/>
  <c r="L262757" i="1"/>
  <c r="H262757" i="1" s="1"/>
  <c r="L262758" i="1"/>
  <c r="H262758" i="1" s="1"/>
  <c r="L262759" i="1"/>
  <c r="H262759" i="1" s="1"/>
  <c r="L262760" i="1"/>
  <c r="H262760" i="1" s="1"/>
  <c r="L262761" i="1"/>
  <c r="H262761" i="1" s="1"/>
  <c r="L262762" i="1"/>
  <c r="H262762" i="1" s="1"/>
  <c r="I262762" i="1" s="1"/>
  <c r="L262763" i="1"/>
  <c r="H262763" i="1" s="1"/>
  <c r="L262764" i="1"/>
  <c r="H262764" i="1" s="1"/>
  <c r="L262765" i="1"/>
  <c r="H262765" i="1" s="1"/>
  <c r="L262766" i="1"/>
  <c r="H262766" i="1" s="1"/>
  <c r="L262767" i="1"/>
  <c r="H262767" i="1" s="1"/>
  <c r="L262768" i="1"/>
  <c r="H262768" i="1" s="1"/>
  <c r="L262769" i="1"/>
  <c r="H262769" i="1" s="1"/>
  <c r="L262770" i="1"/>
  <c r="H262770" i="1" s="1"/>
  <c r="I262770" i="1" s="1"/>
  <c r="L262771" i="1"/>
  <c r="H262771" i="1" s="1"/>
  <c r="L262772" i="1"/>
  <c r="H262772" i="1" s="1"/>
  <c r="L262773" i="1"/>
  <c r="H262773" i="1" s="1"/>
  <c r="L262774" i="1"/>
  <c r="H262774" i="1" s="1"/>
  <c r="L262775" i="1"/>
  <c r="H262775" i="1" s="1"/>
  <c r="L262776" i="1"/>
  <c r="H262776" i="1" s="1"/>
  <c r="L262777" i="1"/>
  <c r="H262777" i="1" s="1"/>
  <c r="L262778" i="1"/>
  <c r="H262778" i="1" s="1"/>
  <c r="I262778" i="1" s="1"/>
  <c r="L262779" i="1"/>
  <c r="H262779" i="1" s="1"/>
  <c r="L262780" i="1"/>
  <c r="H262780" i="1" s="1"/>
  <c r="L262781" i="1"/>
  <c r="H262781" i="1" s="1"/>
  <c r="L262782" i="1"/>
  <c r="H262782" i="1" s="1"/>
  <c r="L262783" i="1"/>
  <c r="H262783" i="1" s="1"/>
  <c r="L262784" i="1"/>
  <c r="H262784" i="1" s="1"/>
  <c r="L262785" i="1"/>
  <c r="H262785" i="1" s="1"/>
  <c r="L262786" i="1"/>
  <c r="H262786" i="1" s="1"/>
  <c r="I262786" i="1" s="1"/>
  <c r="L262787" i="1"/>
  <c r="H262787" i="1" s="1"/>
  <c r="L262788" i="1"/>
  <c r="H262788" i="1" s="1"/>
  <c r="L262789" i="1"/>
  <c r="H262789" i="1" s="1"/>
  <c r="L262790" i="1"/>
  <c r="H262790" i="1" s="1"/>
  <c r="L262791" i="1"/>
  <c r="H262791" i="1" s="1"/>
  <c r="L262792" i="1"/>
  <c r="H262792" i="1" s="1"/>
  <c r="L262793" i="1"/>
  <c r="H262793" i="1" s="1"/>
  <c r="L262794" i="1"/>
  <c r="H262794" i="1" s="1"/>
  <c r="I262794" i="1" s="1"/>
  <c r="L262795" i="1"/>
  <c r="H262795" i="1" s="1"/>
  <c r="L262796" i="1"/>
  <c r="H262796" i="1" s="1"/>
  <c r="L262797" i="1"/>
  <c r="H262797" i="1" s="1"/>
  <c r="L262798" i="1"/>
  <c r="H262798" i="1" s="1"/>
  <c r="L262799" i="1"/>
  <c r="H262799" i="1" s="1"/>
  <c r="L262800" i="1"/>
  <c r="H262800" i="1" s="1"/>
  <c r="L262801" i="1"/>
  <c r="H262801" i="1" s="1"/>
  <c r="L262802" i="1"/>
  <c r="H262802" i="1" s="1"/>
  <c r="I262802" i="1" s="1"/>
  <c r="L262803" i="1"/>
  <c r="H262803" i="1" s="1"/>
  <c r="L262804" i="1"/>
  <c r="H262804" i="1" s="1"/>
  <c r="L262805" i="1"/>
  <c r="H262805" i="1" s="1"/>
  <c r="L262806" i="1"/>
  <c r="H262806" i="1" s="1"/>
  <c r="L262807" i="1"/>
  <c r="H262807" i="1" s="1"/>
  <c r="L262808" i="1"/>
  <c r="H262808" i="1" s="1"/>
  <c r="L262809" i="1"/>
  <c r="H262809" i="1" s="1"/>
  <c r="L262810" i="1"/>
  <c r="H262810" i="1" s="1"/>
  <c r="I262810" i="1" s="1"/>
  <c r="L262811" i="1"/>
  <c r="H262811" i="1" s="1"/>
  <c r="L262812" i="1"/>
  <c r="H262812" i="1" s="1"/>
  <c r="L262813" i="1"/>
  <c r="H262813" i="1" s="1"/>
  <c r="L262814" i="1"/>
  <c r="H262814" i="1" s="1"/>
  <c r="L262815" i="1"/>
  <c r="H262815" i="1" s="1"/>
  <c r="L262816" i="1"/>
  <c r="H262816" i="1" s="1"/>
  <c r="L262817" i="1"/>
  <c r="H262817" i="1" s="1"/>
  <c r="L262818" i="1"/>
  <c r="H262818" i="1" s="1"/>
  <c r="I262818" i="1" s="1"/>
  <c r="L262819" i="1"/>
  <c r="H262819" i="1" s="1"/>
  <c r="L262820" i="1"/>
  <c r="H262820" i="1" s="1"/>
  <c r="L262821" i="1"/>
  <c r="H262821" i="1" s="1"/>
  <c r="L262822" i="1"/>
  <c r="H262822" i="1" s="1"/>
  <c r="L262823" i="1"/>
  <c r="H262823" i="1" s="1"/>
  <c r="L262824" i="1"/>
  <c r="H262824" i="1" s="1"/>
  <c r="L262825" i="1"/>
  <c r="H262825" i="1" s="1"/>
  <c r="L262826" i="1"/>
  <c r="H262826" i="1" s="1"/>
  <c r="I262826" i="1" s="1"/>
  <c r="L262827" i="1"/>
  <c r="H262827" i="1" s="1"/>
  <c r="L262828" i="1"/>
  <c r="H262828" i="1" s="1"/>
  <c r="L262829" i="1"/>
  <c r="H262829" i="1" s="1"/>
  <c r="L262830" i="1"/>
  <c r="H262830" i="1" s="1"/>
  <c r="L262831" i="1"/>
  <c r="H262831" i="1" s="1"/>
  <c r="L262832" i="1"/>
  <c r="H262832" i="1" s="1"/>
  <c r="L262833" i="1"/>
  <c r="H262833" i="1" s="1"/>
  <c r="L262834" i="1"/>
  <c r="H262834" i="1" s="1"/>
  <c r="I262834" i="1" s="1"/>
  <c r="L262835" i="1"/>
  <c r="H262835" i="1" s="1"/>
  <c r="L262836" i="1"/>
  <c r="H262836" i="1" s="1"/>
  <c r="L262837" i="1"/>
  <c r="H262837" i="1" s="1"/>
  <c r="L262838" i="1"/>
  <c r="H262838" i="1" s="1"/>
  <c r="L262839" i="1"/>
  <c r="H262839" i="1" s="1"/>
  <c r="L262840" i="1"/>
  <c r="H262840" i="1" s="1"/>
  <c r="L262841" i="1"/>
  <c r="H262841" i="1" s="1"/>
  <c r="L262842" i="1"/>
  <c r="H262842" i="1" s="1"/>
  <c r="I262842" i="1" s="1"/>
  <c r="L262843" i="1"/>
  <c r="H262843" i="1" s="1"/>
  <c r="L262844" i="1"/>
  <c r="H262844" i="1" s="1"/>
  <c r="L262845" i="1"/>
  <c r="H262845" i="1" s="1"/>
  <c r="L262846" i="1"/>
  <c r="H262846" i="1" s="1"/>
  <c r="L262847" i="1"/>
  <c r="H262847" i="1" s="1"/>
  <c r="L262848" i="1"/>
  <c r="H262848" i="1" s="1"/>
  <c r="L262849" i="1"/>
  <c r="H262849" i="1" s="1"/>
  <c r="L262850" i="1"/>
  <c r="H262850" i="1" s="1"/>
  <c r="I262850" i="1" s="1"/>
  <c r="L262851" i="1"/>
  <c r="H262851" i="1" s="1"/>
  <c r="L262852" i="1"/>
  <c r="H262852" i="1" s="1"/>
  <c r="L262853" i="1"/>
  <c r="H262853" i="1" s="1"/>
  <c r="L262854" i="1"/>
  <c r="H262854" i="1" s="1"/>
  <c r="L262855" i="1"/>
  <c r="H262855" i="1" s="1"/>
  <c r="L262856" i="1"/>
  <c r="H262856" i="1" s="1"/>
  <c r="L262857" i="1"/>
  <c r="H262857" i="1" s="1"/>
  <c r="L262858" i="1"/>
  <c r="H262858" i="1" s="1"/>
  <c r="I262858" i="1" s="1"/>
  <c r="L262859" i="1"/>
  <c r="H262859" i="1" s="1"/>
  <c r="L262860" i="1"/>
  <c r="H262860" i="1" s="1"/>
  <c r="L262861" i="1"/>
  <c r="H262861" i="1" s="1"/>
  <c r="L262862" i="1"/>
  <c r="H262862" i="1" s="1"/>
  <c r="L262863" i="1"/>
  <c r="H262863" i="1" s="1"/>
  <c r="L262864" i="1"/>
  <c r="H262864" i="1" s="1"/>
  <c r="L262865" i="1"/>
  <c r="H262865" i="1" s="1"/>
  <c r="L262866" i="1"/>
  <c r="H262866" i="1" s="1"/>
  <c r="I262866" i="1" s="1"/>
  <c r="L262867" i="1"/>
  <c r="H262867" i="1" s="1"/>
  <c r="L262868" i="1"/>
  <c r="H262868" i="1" s="1"/>
  <c r="L262869" i="1"/>
  <c r="H262869" i="1" s="1"/>
  <c r="L262870" i="1"/>
  <c r="H262870" i="1" s="1"/>
  <c r="L262871" i="1"/>
  <c r="H262871" i="1" s="1"/>
  <c r="L262872" i="1"/>
  <c r="H262872" i="1" s="1"/>
  <c r="L262873" i="1"/>
  <c r="H262873" i="1" s="1"/>
  <c r="L262874" i="1"/>
  <c r="H262874" i="1" s="1"/>
  <c r="I262874" i="1" s="1"/>
  <c r="L262875" i="1"/>
  <c r="H262875" i="1" s="1"/>
  <c r="L262876" i="1"/>
  <c r="H262876" i="1" s="1"/>
  <c r="L262877" i="1"/>
  <c r="H262877" i="1" s="1"/>
  <c r="L262878" i="1"/>
  <c r="H262878" i="1" s="1"/>
  <c r="L262879" i="1"/>
  <c r="H262879" i="1" s="1"/>
  <c r="L262880" i="1"/>
  <c r="H262880" i="1" s="1"/>
  <c r="L262881" i="1"/>
  <c r="H262881" i="1" s="1"/>
  <c r="L262882" i="1"/>
  <c r="H262882" i="1" s="1"/>
  <c r="I262882" i="1" s="1"/>
  <c r="L262883" i="1"/>
  <c r="H262883" i="1" s="1"/>
  <c r="L262884" i="1"/>
  <c r="H262884" i="1" s="1"/>
  <c r="L262885" i="1"/>
  <c r="H262885" i="1" s="1"/>
  <c r="L262886" i="1"/>
  <c r="H262886" i="1" s="1"/>
  <c r="L262887" i="1"/>
  <c r="H262887" i="1" s="1"/>
  <c r="L262888" i="1"/>
  <c r="H262888" i="1" s="1"/>
  <c r="L262889" i="1"/>
  <c r="H262889" i="1" s="1"/>
  <c r="L262890" i="1"/>
  <c r="H262890" i="1" s="1"/>
  <c r="I262890" i="1" s="1"/>
  <c r="L262891" i="1"/>
  <c r="H262891" i="1" s="1"/>
  <c r="L262892" i="1"/>
  <c r="H262892" i="1" s="1"/>
  <c r="L262893" i="1"/>
  <c r="H262893" i="1" s="1"/>
  <c r="L262894" i="1"/>
  <c r="H262894" i="1" s="1"/>
  <c r="L262895" i="1"/>
  <c r="H262895" i="1" s="1"/>
  <c r="L262896" i="1"/>
  <c r="H262896" i="1" s="1"/>
  <c r="L262897" i="1"/>
  <c r="H262897" i="1" s="1"/>
  <c r="L262898" i="1"/>
  <c r="H262898" i="1" s="1"/>
  <c r="I262898" i="1" s="1"/>
  <c r="L262899" i="1"/>
  <c r="H262899" i="1" s="1"/>
  <c r="L262900" i="1"/>
  <c r="H262900" i="1" s="1"/>
  <c r="L262901" i="1"/>
  <c r="H262901" i="1" s="1"/>
  <c r="L262902" i="1"/>
  <c r="H262902" i="1" s="1"/>
  <c r="L262903" i="1"/>
  <c r="H262903" i="1" s="1"/>
  <c r="L262904" i="1"/>
  <c r="H262904" i="1" s="1"/>
  <c r="L262905" i="1"/>
  <c r="H262905" i="1" s="1"/>
  <c r="L262906" i="1"/>
  <c r="H262906" i="1" s="1"/>
  <c r="I262906" i="1" s="1"/>
  <c r="L262907" i="1"/>
  <c r="H262907" i="1" s="1"/>
  <c r="L262908" i="1"/>
  <c r="H262908" i="1" s="1"/>
  <c r="L262909" i="1"/>
  <c r="H262909" i="1" s="1"/>
  <c r="L262910" i="1"/>
  <c r="H262910" i="1" s="1"/>
  <c r="L262911" i="1"/>
  <c r="H262911" i="1" s="1"/>
  <c r="L262912" i="1"/>
  <c r="H262912" i="1" s="1"/>
  <c r="L262913" i="1"/>
  <c r="H262913" i="1" s="1"/>
  <c r="L262914" i="1"/>
  <c r="H262914" i="1" s="1"/>
  <c r="I262914" i="1" s="1"/>
  <c r="L262915" i="1"/>
  <c r="H262915" i="1" s="1"/>
  <c r="L262916" i="1"/>
  <c r="H262916" i="1" s="1"/>
  <c r="L262917" i="1"/>
  <c r="H262917" i="1" s="1"/>
  <c r="L262918" i="1"/>
  <c r="H262918" i="1" s="1"/>
  <c r="L262919" i="1"/>
  <c r="H262919" i="1" s="1"/>
  <c r="L262920" i="1"/>
  <c r="H262920" i="1" s="1"/>
  <c r="L262921" i="1"/>
  <c r="H262921" i="1" s="1"/>
  <c r="L262922" i="1"/>
  <c r="H262922" i="1" s="1"/>
  <c r="I262922" i="1" s="1"/>
  <c r="L262923" i="1"/>
  <c r="H262923" i="1" s="1"/>
  <c r="L262924" i="1"/>
  <c r="H262924" i="1" s="1"/>
  <c r="L262925" i="1"/>
  <c r="H262925" i="1" s="1"/>
  <c r="L262926" i="1"/>
  <c r="H262926" i="1" s="1"/>
  <c r="L262927" i="1"/>
  <c r="H262927" i="1" s="1"/>
  <c r="L262928" i="1"/>
  <c r="H262928" i="1" s="1"/>
  <c r="L262929" i="1"/>
  <c r="H262929" i="1" s="1"/>
  <c r="L262930" i="1"/>
  <c r="H262930" i="1" s="1"/>
  <c r="I262930" i="1" s="1"/>
  <c r="L262931" i="1"/>
  <c r="H262931" i="1" s="1"/>
  <c r="L262932" i="1"/>
  <c r="H262932" i="1" s="1"/>
  <c r="L262933" i="1"/>
  <c r="H262933" i="1" s="1"/>
  <c r="L262934" i="1"/>
  <c r="H262934" i="1" s="1"/>
  <c r="L262935" i="1"/>
  <c r="H262935" i="1" s="1"/>
  <c r="L262936" i="1"/>
  <c r="H262936" i="1" s="1"/>
  <c r="L262937" i="1"/>
  <c r="H262937" i="1" s="1"/>
  <c r="L262938" i="1"/>
  <c r="H262938" i="1" s="1"/>
  <c r="I262938" i="1" s="1"/>
  <c r="L262939" i="1"/>
  <c r="H262939" i="1" s="1"/>
  <c r="L262940" i="1"/>
  <c r="H262940" i="1" s="1"/>
  <c r="L262941" i="1"/>
  <c r="H262941" i="1" s="1"/>
  <c r="L262942" i="1"/>
  <c r="H262942" i="1" s="1"/>
  <c r="L262943" i="1"/>
  <c r="H262943" i="1" s="1"/>
  <c r="L262944" i="1"/>
  <c r="H262944" i="1" s="1"/>
  <c r="L262945" i="1"/>
  <c r="H262945" i="1" s="1"/>
  <c r="L262946" i="1"/>
  <c r="H262946" i="1" s="1"/>
  <c r="I262946" i="1" s="1"/>
  <c r="L262947" i="1"/>
  <c r="H262947" i="1" s="1"/>
  <c r="L262948" i="1"/>
  <c r="H262948" i="1" s="1"/>
  <c r="L262949" i="1"/>
  <c r="H262949" i="1" s="1"/>
  <c r="L262950" i="1"/>
  <c r="H262950" i="1" s="1"/>
  <c r="L262951" i="1"/>
  <c r="H262951" i="1" s="1"/>
  <c r="L262952" i="1"/>
  <c r="H262952" i="1" s="1"/>
  <c r="L262953" i="1"/>
  <c r="H262953" i="1" s="1"/>
  <c r="L262954" i="1"/>
  <c r="H262954" i="1" s="1"/>
  <c r="I262954" i="1" s="1"/>
  <c r="L262955" i="1"/>
  <c r="H262955" i="1" s="1"/>
  <c r="L262956" i="1"/>
  <c r="H262956" i="1" s="1"/>
  <c r="L262957" i="1"/>
  <c r="H262957" i="1" s="1"/>
  <c r="L262958" i="1"/>
  <c r="H262958" i="1" s="1"/>
  <c r="L262959" i="1"/>
  <c r="H262959" i="1" s="1"/>
  <c r="L262960" i="1"/>
  <c r="H262960" i="1" s="1"/>
  <c r="L262961" i="1"/>
  <c r="H262961" i="1" s="1"/>
  <c r="L262962" i="1"/>
  <c r="H262962" i="1" s="1"/>
  <c r="I262962" i="1" s="1"/>
  <c r="L262963" i="1"/>
  <c r="H262963" i="1" s="1"/>
  <c r="L262964" i="1"/>
  <c r="H262964" i="1" s="1"/>
  <c r="L262965" i="1"/>
  <c r="H262965" i="1" s="1"/>
  <c r="L262966" i="1"/>
  <c r="H262966" i="1" s="1"/>
  <c r="L262967" i="1"/>
  <c r="H262967" i="1" s="1"/>
  <c r="L262968" i="1"/>
  <c r="H262968" i="1" s="1"/>
  <c r="L262969" i="1"/>
  <c r="H262969" i="1" s="1"/>
  <c r="L262970" i="1"/>
  <c r="H262970" i="1" s="1"/>
  <c r="I262970" i="1" s="1"/>
  <c r="L262971" i="1"/>
  <c r="H262971" i="1" s="1"/>
  <c r="L262972" i="1"/>
  <c r="H262972" i="1" s="1"/>
  <c r="L262973" i="1"/>
  <c r="H262973" i="1" s="1"/>
  <c r="L262974" i="1"/>
  <c r="H262974" i="1" s="1"/>
  <c r="L262975" i="1"/>
  <c r="H262975" i="1" s="1"/>
  <c r="L262976" i="1"/>
  <c r="H262976" i="1" s="1"/>
  <c r="L262977" i="1"/>
  <c r="H262977" i="1" s="1"/>
  <c r="L262978" i="1"/>
  <c r="H262978" i="1" s="1"/>
  <c r="I262978" i="1" s="1"/>
  <c r="L262979" i="1"/>
  <c r="H262979" i="1" s="1"/>
  <c r="L262980" i="1"/>
  <c r="H262980" i="1" s="1"/>
  <c r="L262981" i="1"/>
  <c r="H262981" i="1" s="1"/>
  <c r="L262982" i="1"/>
  <c r="H262982" i="1" s="1"/>
  <c r="L262983" i="1"/>
  <c r="H262983" i="1" s="1"/>
  <c r="L262984" i="1"/>
  <c r="H262984" i="1" s="1"/>
  <c r="L262985" i="1"/>
  <c r="H262985" i="1" s="1"/>
  <c r="L262986" i="1"/>
  <c r="H262986" i="1" s="1"/>
  <c r="I262986" i="1" s="1"/>
  <c r="L262987" i="1"/>
  <c r="H262987" i="1" s="1"/>
  <c r="L262988" i="1"/>
  <c r="H262988" i="1" s="1"/>
  <c r="L262989" i="1"/>
  <c r="H262989" i="1" s="1"/>
  <c r="L262990" i="1"/>
  <c r="H262990" i="1" s="1"/>
  <c r="L262991" i="1"/>
  <c r="H262991" i="1" s="1"/>
  <c r="L262992" i="1"/>
  <c r="H262992" i="1" s="1"/>
  <c r="L262993" i="1"/>
  <c r="H262993" i="1" s="1"/>
  <c r="L262994" i="1"/>
  <c r="H262994" i="1" s="1"/>
  <c r="I262994" i="1" s="1"/>
  <c r="L262995" i="1"/>
  <c r="H262995" i="1" s="1"/>
  <c r="L262996" i="1"/>
  <c r="H262996" i="1" s="1"/>
  <c r="L262997" i="1"/>
  <c r="H262997" i="1" s="1"/>
  <c r="L262998" i="1"/>
  <c r="H262998" i="1" s="1"/>
  <c r="L262999" i="1"/>
  <c r="H262999" i="1" s="1"/>
  <c r="L263000" i="1"/>
  <c r="H263000" i="1" s="1"/>
  <c r="L263001" i="1"/>
  <c r="H263001" i="1" s="1"/>
  <c r="L263002" i="1"/>
  <c r="H263002" i="1" s="1"/>
  <c r="I263002" i="1" s="1"/>
  <c r="L263003" i="1"/>
  <c r="H263003" i="1" s="1"/>
  <c r="L263004" i="1"/>
  <c r="H263004" i="1" s="1"/>
  <c r="L263005" i="1"/>
  <c r="H263005" i="1" s="1"/>
  <c r="L263006" i="1"/>
  <c r="H263006" i="1" s="1"/>
  <c r="L263007" i="1"/>
  <c r="H263007" i="1" s="1"/>
  <c r="L263008" i="1"/>
  <c r="H263008" i="1" s="1"/>
  <c r="L263009" i="1"/>
  <c r="H263009" i="1" s="1"/>
  <c r="L263010" i="1"/>
  <c r="H263010" i="1" s="1"/>
  <c r="I263010" i="1" s="1"/>
  <c r="L263011" i="1"/>
  <c r="H263011" i="1" s="1"/>
  <c r="L263012" i="1"/>
  <c r="H263012" i="1" s="1"/>
  <c r="L263013" i="1"/>
  <c r="H263013" i="1" s="1"/>
  <c r="L263014" i="1"/>
  <c r="H263014" i="1" s="1"/>
  <c r="L263015" i="1"/>
  <c r="H263015" i="1" s="1"/>
  <c r="L263016" i="1"/>
  <c r="H263016" i="1" s="1"/>
  <c r="I263016" i="1" s="1"/>
  <c r="L263017" i="1"/>
  <c r="H263017" i="1" s="1"/>
  <c r="L263018" i="1"/>
  <c r="H263018" i="1" s="1"/>
  <c r="I263018" i="1" s="1"/>
  <c r="L263019" i="1"/>
  <c r="H263019" i="1" s="1"/>
  <c r="L263020" i="1"/>
  <c r="H263020" i="1" s="1"/>
  <c r="L263021" i="1"/>
  <c r="H263021" i="1" s="1"/>
  <c r="L263022" i="1"/>
  <c r="H263022" i="1" s="1"/>
  <c r="L263023" i="1"/>
  <c r="H263023" i="1" s="1"/>
  <c r="L263024" i="1"/>
  <c r="H263024" i="1" s="1"/>
  <c r="L263025" i="1"/>
  <c r="H263025" i="1" s="1"/>
  <c r="L263026" i="1"/>
  <c r="H263026" i="1" s="1"/>
  <c r="I263026" i="1" s="1"/>
  <c r="L263027" i="1"/>
  <c r="H263027" i="1" s="1"/>
  <c r="L263028" i="1"/>
  <c r="H263028" i="1" s="1"/>
  <c r="L263029" i="1"/>
  <c r="H263029" i="1" s="1"/>
  <c r="L263030" i="1"/>
  <c r="H263030" i="1" s="1"/>
  <c r="L263031" i="1"/>
  <c r="H263031" i="1" s="1"/>
  <c r="L263032" i="1"/>
  <c r="H263032" i="1" s="1"/>
  <c r="L263033" i="1"/>
  <c r="H263033" i="1" s="1"/>
  <c r="L263034" i="1"/>
  <c r="H263034" i="1" s="1"/>
  <c r="I263034" i="1" s="1"/>
  <c r="L263035" i="1"/>
  <c r="H263035" i="1" s="1"/>
  <c r="L263036" i="1"/>
  <c r="H263036" i="1" s="1"/>
  <c r="L263037" i="1"/>
  <c r="H263037" i="1" s="1"/>
  <c r="L263038" i="1"/>
  <c r="H263038" i="1" s="1"/>
  <c r="L263039" i="1"/>
  <c r="H263039" i="1" s="1"/>
  <c r="L263040" i="1"/>
  <c r="H263040" i="1" s="1"/>
  <c r="I263040" i="1" s="1"/>
  <c r="L263041" i="1"/>
  <c r="H263041" i="1" s="1"/>
  <c r="L263042" i="1"/>
  <c r="H263042" i="1" s="1"/>
  <c r="I263042" i="1" s="1"/>
  <c r="L263043" i="1"/>
  <c r="H263043" i="1" s="1"/>
  <c r="L263044" i="1"/>
  <c r="H263044" i="1" s="1"/>
  <c r="L263045" i="1"/>
  <c r="H263045" i="1" s="1"/>
  <c r="L263046" i="1"/>
  <c r="H263046" i="1" s="1"/>
  <c r="L263047" i="1"/>
  <c r="H263047" i="1" s="1"/>
  <c r="L263048" i="1"/>
  <c r="H263048" i="1" s="1"/>
  <c r="I263048" i="1" s="1"/>
  <c r="L263049" i="1"/>
  <c r="H263049" i="1" s="1"/>
  <c r="L263050" i="1"/>
  <c r="H263050" i="1" s="1"/>
  <c r="I263050" i="1" s="1"/>
  <c r="L263051" i="1"/>
  <c r="H263051" i="1" s="1"/>
  <c r="L263052" i="1"/>
  <c r="H263052" i="1" s="1"/>
  <c r="L263053" i="1"/>
  <c r="H263053" i="1" s="1"/>
  <c r="L263054" i="1"/>
  <c r="H263054" i="1" s="1"/>
  <c r="L263055" i="1"/>
  <c r="H263055" i="1" s="1"/>
  <c r="L263056" i="1"/>
  <c r="H263056" i="1" s="1"/>
  <c r="I263056" i="1" s="1"/>
  <c r="L263057" i="1"/>
  <c r="H263057" i="1" s="1"/>
  <c r="L263058" i="1"/>
  <c r="H263058" i="1" s="1"/>
  <c r="I263058" i="1" s="1"/>
  <c r="L263059" i="1"/>
  <c r="H263059" i="1" s="1"/>
  <c r="L263060" i="1"/>
  <c r="H263060" i="1" s="1"/>
  <c r="L263061" i="1"/>
  <c r="H263061" i="1" s="1"/>
  <c r="L263062" i="1"/>
  <c r="H263062" i="1" s="1"/>
  <c r="L263063" i="1"/>
  <c r="H263063" i="1" s="1"/>
  <c r="L263064" i="1"/>
  <c r="H263064" i="1" s="1"/>
  <c r="I263064" i="1" s="1"/>
  <c r="L263065" i="1"/>
  <c r="H263065" i="1" s="1"/>
  <c r="L263066" i="1"/>
  <c r="H263066" i="1" s="1"/>
  <c r="I263066" i="1" s="1"/>
  <c r="L263067" i="1"/>
  <c r="H263067" i="1" s="1"/>
  <c r="L263068" i="1"/>
  <c r="H263068" i="1" s="1"/>
  <c r="L263069" i="1"/>
  <c r="H263069" i="1" s="1"/>
  <c r="L263070" i="1"/>
  <c r="H263070" i="1" s="1"/>
  <c r="L263071" i="1"/>
  <c r="H263071" i="1" s="1"/>
  <c r="L263072" i="1"/>
  <c r="H263072" i="1" s="1"/>
  <c r="I263072" i="1" s="1"/>
  <c r="L263073" i="1"/>
  <c r="H263073" i="1" s="1"/>
  <c r="L263074" i="1"/>
  <c r="H263074" i="1" s="1"/>
  <c r="L263075" i="1"/>
  <c r="H263075" i="1" s="1"/>
  <c r="L263076" i="1"/>
  <c r="H263076" i="1" s="1"/>
  <c r="L263077" i="1"/>
  <c r="H263077" i="1" s="1"/>
  <c r="L263078" i="1"/>
  <c r="H263078" i="1" s="1"/>
  <c r="L263079" i="1"/>
  <c r="H263079" i="1" s="1"/>
  <c r="L263080" i="1"/>
  <c r="H263080" i="1" s="1"/>
  <c r="I263080" i="1" s="1"/>
  <c r="L263081" i="1"/>
  <c r="H263081" i="1" s="1"/>
  <c r="L263082" i="1"/>
  <c r="H263082" i="1" s="1"/>
  <c r="I263082" i="1" s="1"/>
  <c r="L263083" i="1"/>
  <c r="H263083" i="1" s="1"/>
  <c r="L263084" i="1"/>
  <c r="H263084" i="1" s="1"/>
  <c r="L263085" i="1"/>
  <c r="H263085" i="1" s="1"/>
  <c r="L263086" i="1"/>
  <c r="H263086" i="1" s="1"/>
  <c r="L263087" i="1"/>
  <c r="H263087" i="1" s="1"/>
  <c r="L263088" i="1"/>
  <c r="H263088" i="1" s="1"/>
  <c r="I263088" i="1" s="1"/>
  <c r="L263089" i="1"/>
  <c r="H263089" i="1" s="1"/>
  <c r="L263090" i="1"/>
  <c r="H263090" i="1" s="1"/>
  <c r="I263090" i="1" s="1"/>
  <c r="L263091" i="1"/>
  <c r="H263091" i="1" s="1"/>
  <c r="L263092" i="1"/>
  <c r="H263092" i="1" s="1"/>
  <c r="L263093" i="1"/>
  <c r="H263093" i="1" s="1"/>
  <c r="L263094" i="1"/>
  <c r="H263094" i="1" s="1"/>
  <c r="L263095" i="1"/>
  <c r="H263095" i="1" s="1"/>
  <c r="L263096" i="1"/>
  <c r="H263096" i="1" s="1"/>
  <c r="I263096" i="1" s="1"/>
  <c r="L263097" i="1"/>
  <c r="H263097" i="1" s="1"/>
  <c r="L263098" i="1"/>
  <c r="H263098" i="1" s="1"/>
  <c r="I263098" i="1" s="1"/>
  <c r="L263099" i="1"/>
  <c r="H263099" i="1" s="1"/>
  <c r="L263100" i="1"/>
  <c r="H263100" i="1" s="1"/>
  <c r="L263101" i="1"/>
  <c r="H263101" i="1" s="1"/>
  <c r="L263102" i="1"/>
  <c r="H263102" i="1" s="1"/>
  <c r="L263103" i="1"/>
  <c r="H263103" i="1" s="1"/>
  <c r="L263104" i="1"/>
  <c r="H263104" i="1" s="1"/>
  <c r="I263104" i="1" s="1"/>
  <c r="L263105" i="1"/>
  <c r="H263105" i="1" s="1"/>
  <c r="L263106" i="1"/>
  <c r="H263106" i="1" s="1"/>
  <c r="I263106" i="1" s="1"/>
  <c r="L263107" i="1"/>
  <c r="H263107" i="1" s="1"/>
  <c r="L263108" i="1"/>
  <c r="H263108" i="1" s="1"/>
  <c r="L263109" i="1"/>
  <c r="H263109" i="1" s="1"/>
  <c r="L263110" i="1"/>
  <c r="H263110" i="1" s="1"/>
  <c r="L263111" i="1"/>
  <c r="H263111" i="1" s="1"/>
  <c r="L263112" i="1"/>
  <c r="H263112" i="1" s="1"/>
  <c r="I263112" i="1" s="1"/>
  <c r="L263113" i="1"/>
  <c r="H263113" i="1" s="1"/>
  <c r="L263114" i="1"/>
  <c r="H263114" i="1" s="1"/>
  <c r="I263114" i="1" s="1"/>
  <c r="L263115" i="1"/>
  <c r="H263115" i="1" s="1"/>
  <c r="L263116" i="1"/>
  <c r="H263116" i="1" s="1"/>
  <c r="L263117" i="1"/>
  <c r="H263117" i="1" s="1"/>
  <c r="L263118" i="1"/>
  <c r="H263118" i="1" s="1"/>
  <c r="L263119" i="1"/>
  <c r="H263119" i="1" s="1"/>
  <c r="L263120" i="1"/>
  <c r="H263120" i="1" s="1"/>
  <c r="I263120" i="1" s="1"/>
  <c r="L263121" i="1"/>
  <c r="H263121" i="1" s="1"/>
  <c r="L263122" i="1"/>
  <c r="H263122" i="1" s="1"/>
  <c r="I263122" i="1" s="1"/>
  <c r="L263123" i="1"/>
  <c r="H263123" i="1" s="1"/>
  <c r="L263124" i="1"/>
  <c r="H263124" i="1" s="1"/>
  <c r="L263125" i="1"/>
  <c r="H263125" i="1" s="1"/>
  <c r="L263126" i="1"/>
  <c r="H263126" i="1" s="1"/>
  <c r="L263127" i="1"/>
  <c r="H263127" i="1" s="1"/>
  <c r="L263128" i="1"/>
  <c r="H263128" i="1" s="1"/>
  <c r="I263128" i="1" s="1"/>
  <c r="L263129" i="1"/>
  <c r="H263129" i="1" s="1"/>
  <c r="L263130" i="1"/>
  <c r="H263130" i="1" s="1"/>
  <c r="I263130" i="1" s="1"/>
  <c r="L263131" i="1"/>
  <c r="H263131" i="1" s="1"/>
  <c r="L263132" i="1"/>
  <c r="H263132" i="1" s="1"/>
  <c r="L263133" i="1"/>
  <c r="H263133" i="1" s="1"/>
  <c r="L263134" i="1"/>
  <c r="H263134" i="1" s="1"/>
  <c r="L263135" i="1"/>
  <c r="H263135" i="1" s="1"/>
  <c r="L263136" i="1"/>
  <c r="H263136" i="1" s="1"/>
  <c r="I263136" i="1" s="1"/>
  <c r="L263137" i="1"/>
  <c r="H263137" i="1" s="1"/>
  <c r="L263138" i="1"/>
  <c r="H263138" i="1" s="1"/>
  <c r="L263139" i="1"/>
  <c r="H263139" i="1" s="1"/>
  <c r="L263140" i="1"/>
  <c r="H263140" i="1" s="1"/>
  <c r="L263141" i="1"/>
  <c r="H263141" i="1" s="1"/>
  <c r="L263142" i="1"/>
  <c r="H263142" i="1" s="1"/>
  <c r="L263143" i="1"/>
  <c r="H263143" i="1" s="1"/>
  <c r="L263144" i="1"/>
  <c r="H263144" i="1" s="1"/>
  <c r="I263144" i="1" s="1"/>
  <c r="L263145" i="1"/>
  <c r="H263145" i="1" s="1"/>
  <c r="L263146" i="1"/>
  <c r="H263146" i="1" s="1"/>
  <c r="I263146" i="1" s="1"/>
  <c r="L263147" i="1"/>
  <c r="H263147" i="1" s="1"/>
  <c r="L263148" i="1"/>
  <c r="H263148" i="1" s="1"/>
  <c r="L263149" i="1"/>
  <c r="H263149" i="1" s="1"/>
  <c r="L263150" i="1"/>
  <c r="H263150" i="1" s="1"/>
  <c r="L263151" i="1"/>
  <c r="H263151" i="1" s="1"/>
  <c r="L263152" i="1"/>
  <c r="H263152" i="1" s="1"/>
  <c r="I263152" i="1" s="1"/>
  <c r="L263153" i="1"/>
  <c r="H263153" i="1" s="1"/>
  <c r="L263154" i="1"/>
  <c r="H263154" i="1" s="1"/>
  <c r="I263154" i="1" s="1"/>
  <c r="L263155" i="1"/>
  <c r="H263155" i="1" s="1"/>
  <c r="L263156" i="1"/>
  <c r="H263156" i="1" s="1"/>
  <c r="L263157" i="1"/>
  <c r="H263157" i="1" s="1"/>
  <c r="L263158" i="1"/>
  <c r="H263158" i="1" s="1"/>
  <c r="L263159" i="1"/>
  <c r="H263159" i="1" s="1"/>
  <c r="L263160" i="1"/>
  <c r="H263160" i="1" s="1"/>
  <c r="I263160" i="1" s="1"/>
  <c r="L263161" i="1"/>
  <c r="H263161" i="1" s="1"/>
  <c r="L263162" i="1"/>
  <c r="H263162" i="1" s="1"/>
  <c r="I263162" i="1" s="1"/>
  <c r="L263163" i="1"/>
  <c r="H263163" i="1" s="1"/>
  <c r="L263164" i="1"/>
  <c r="H263164" i="1" s="1"/>
  <c r="L263165" i="1"/>
  <c r="H263165" i="1" s="1"/>
  <c r="L263166" i="1"/>
  <c r="H263166" i="1" s="1"/>
  <c r="L263167" i="1"/>
  <c r="H263167" i="1" s="1"/>
  <c r="L263168" i="1"/>
  <c r="H263168" i="1" s="1"/>
  <c r="I263168" i="1" s="1"/>
  <c r="L263169" i="1"/>
  <c r="H263169" i="1" s="1"/>
  <c r="L263170" i="1"/>
  <c r="H263170" i="1" s="1"/>
  <c r="I263170" i="1" s="1"/>
  <c r="L263171" i="1"/>
  <c r="H263171" i="1" s="1"/>
  <c r="L263172" i="1"/>
  <c r="H263172" i="1" s="1"/>
  <c r="L263173" i="1"/>
  <c r="H263173" i="1" s="1"/>
  <c r="L263174" i="1"/>
  <c r="H263174" i="1" s="1"/>
  <c r="L263175" i="1"/>
  <c r="H263175" i="1" s="1"/>
  <c r="L263176" i="1"/>
  <c r="H263176" i="1" s="1"/>
  <c r="I263176" i="1" s="1"/>
  <c r="L263177" i="1"/>
  <c r="H263177" i="1" s="1"/>
  <c r="L263178" i="1"/>
  <c r="H263178" i="1" s="1"/>
  <c r="I263178" i="1" s="1"/>
  <c r="L263179" i="1"/>
  <c r="H263179" i="1" s="1"/>
  <c r="L263180" i="1"/>
  <c r="H263180" i="1" s="1"/>
  <c r="L263181" i="1"/>
  <c r="H263181" i="1" s="1"/>
  <c r="L263182" i="1"/>
  <c r="H263182" i="1" s="1"/>
  <c r="L263183" i="1"/>
  <c r="H263183" i="1" s="1"/>
  <c r="L263184" i="1"/>
  <c r="H263184" i="1" s="1"/>
  <c r="I263184" i="1" s="1"/>
  <c r="L263185" i="1"/>
  <c r="H263185" i="1" s="1"/>
  <c r="L263186" i="1"/>
  <c r="H263186" i="1" s="1"/>
  <c r="I263186" i="1" s="1"/>
  <c r="L263187" i="1"/>
  <c r="H263187" i="1" s="1"/>
  <c r="L263188" i="1"/>
  <c r="H263188" i="1" s="1"/>
  <c r="L263189" i="1"/>
  <c r="H263189" i="1" s="1"/>
  <c r="L263190" i="1"/>
  <c r="H263190" i="1" s="1"/>
  <c r="L263191" i="1"/>
  <c r="H263191" i="1" s="1"/>
  <c r="L263192" i="1"/>
  <c r="H263192" i="1" s="1"/>
  <c r="I263192" i="1" s="1"/>
  <c r="L263193" i="1"/>
  <c r="H263193" i="1" s="1"/>
  <c r="L263194" i="1"/>
  <c r="H263194" i="1" s="1"/>
  <c r="I263194" i="1" s="1"/>
  <c r="L263195" i="1"/>
  <c r="H263195" i="1" s="1"/>
  <c r="L263196" i="1"/>
  <c r="H263196" i="1" s="1"/>
  <c r="L263197" i="1"/>
  <c r="H263197" i="1" s="1"/>
  <c r="L263198" i="1"/>
  <c r="H263198" i="1" s="1"/>
  <c r="L263199" i="1"/>
  <c r="H263199" i="1" s="1"/>
  <c r="L263200" i="1"/>
  <c r="H263200" i="1" s="1"/>
  <c r="I263200" i="1" s="1"/>
  <c r="L263201" i="1"/>
  <c r="H263201" i="1" s="1"/>
  <c r="L263202" i="1"/>
  <c r="H263202" i="1" s="1"/>
  <c r="L263203" i="1"/>
  <c r="H263203" i="1" s="1"/>
  <c r="L263204" i="1"/>
  <c r="H263204" i="1" s="1"/>
  <c r="L263205" i="1"/>
  <c r="H263205" i="1" s="1"/>
  <c r="L263206" i="1"/>
  <c r="H263206" i="1" s="1"/>
  <c r="L263207" i="1"/>
  <c r="H263207" i="1" s="1"/>
  <c r="L263208" i="1"/>
  <c r="H263208" i="1" s="1"/>
  <c r="I263208" i="1" s="1"/>
  <c r="L263209" i="1"/>
  <c r="H263209" i="1" s="1"/>
  <c r="L263210" i="1"/>
  <c r="H263210" i="1" s="1"/>
  <c r="I263210" i="1" s="1"/>
  <c r="L263211" i="1"/>
  <c r="H263211" i="1" s="1"/>
  <c r="L263212" i="1"/>
  <c r="H263212" i="1" s="1"/>
  <c r="L263213" i="1"/>
  <c r="H263213" i="1" s="1"/>
  <c r="L263214" i="1"/>
  <c r="H263214" i="1" s="1"/>
  <c r="L263215" i="1"/>
  <c r="H263215" i="1" s="1"/>
  <c r="L263216" i="1"/>
  <c r="H263216" i="1" s="1"/>
  <c r="I263216" i="1" s="1"/>
  <c r="L263217" i="1"/>
  <c r="H263217" i="1" s="1"/>
  <c r="L263218" i="1"/>
  <c r="H263218" i="1" s="1"/>
  <c r="I263218" i="1" s="1"/>
  <c r="L263219" i="1"/>
  <c r="H263219" i="1" s="1"/>
  <c r="L263220" i="1"/>
  <c r="H263220" i="1" s="1"/>
  <c r="L263221" i="1"/>
  <c r="H263221" i="1" s="1"/>
  <c r="L263222" i="1"/>
  <c r="H263222" i="1" s="1"/>
  <c r="L263223" i="1"/>
  <c r="H263223" i="1" s="1"/>
  <c r="L263224" i="1"/>
  <c r="H263224" i="1" s="1"/>
  <c r="I263224" i="1" s="1"/>
  <c r="L263225" i="1"/>
  <c r="H263225" i="1" s="1"/>
  <c r="L263226" i="1"/>
  <c r="H263226" i="1" s="1"/>
  <c r="I263226" i="1" s="1"/>
  <c r="L263227" i="1"/>
  <c r="H263227" i="1" s="1"/>
  <c r="L263228" i="1"/>
  <c r="H263228" i="1" s="1"/>
  <c r="L263229" i="1"/>
  <c r="H263229" i="1" s="1"/>
  <c r="L263230" i="1"/>
  <c r="H263230" i="1" s="1"/>
  <c r="L263231" i="1"/>
  <c r="H263231" i="1" s="1"/>
  <c r="L263232" i="1"/>
  <c r="H263232" i="1" s="1"/>
  <c r="I263232" i="1" s="1"/>
  <c r="L263233" i="1"/>
  <c r="H263233" i="1" s="1"/>
  <c r="L263234" i="1"/>
  <c r="H263234" i="1" s="1"/>
  <c r="I263234" i="1" s="1"/>
  <c r="L263235" i="1"/>
  <c r="H263235" i="1" s="1"/>
  <c r="L263236" i="1"/>
  <c r="H263236" i="1" s="1"/>
  <c r="L263237" i="1"/>
  <c r="H263237" i="1" s="1"/>
  <c r="L263238" i="1"/>
  <c r="H263238" i="1" s="1"/>
  <c r="L263239" i="1"/>
  <c r="H263239" i="1" s="1"/>
  <c r="L263240" i="1"/>
  <c r="H263240" i="1" s="1"/>
  <c r="I263240" i="1" s="1"/>
  <c r="L263241" i="1"/>
  <c r="H263241" i="1" s="1"/>
  <c r="L263242" i="1"/>
  <c r="H263242" i="1" s="1"/>
  <c r="I263242" i="1" s="1"/>
  <c r="L263243" i="1"/>
  <c r="H263243" i="1" s="1"/>
  <c r="L263244" i="1"/>
  <c r="H263244" i="1" s="1"/>
  <c r="L263245" i="1"/>
  <c r="H263245" i="1" s="1"/>
  <c r="L263246" i="1"/>
  <c r="H263246" i="1" s="1"/>
  <c r="L263247" i="1"/>
  <c r="H263247" i="1" s="1"/>
  <c r="L263248" i="1"/>
  <c r="H263248" i="1" s="1"/>
  <c r="I263248" i="1" s="1"/>
  <c r="L263249" i="1"/>
  <c r="H263249" i="1" s="1"/>
  <c r="L263250" i="1"/>
  <c r="H263250" i="1" s="1"/>
  <c r="I263250" i="1" s="1"/>
  <c r="L263251" i="1"/>
  <c r="H263251" i="1" s="1"/>
  <c r="L263252" i="1"/>
  <c r="H263252" i="1" s="1"/>
  <c r="L263253" i="1"/>
  <c r="H263253" i="1" s="1"/>
  <c r="L263254" i="1"/>
  <c r="H263254" i="1" s="1"/>
  <c r="L263255" i="1"/>
  <c r="H263255" i="1" s="1"/>
  <c r="L263256" i="1"/>
  <c r="H263256" i="1" s="1"/>
  <c r="I263256" i="1" s="1"/>
  <c r="L263257" i="1"/>
  <c r="H263257" i="1" s="1"/>
  <c r="L263258" i="1"/>
  <c r="H263258" i="1" s="1"/>
  <c r="I263258" i="1" s="1"/>
  <c r="L263259" i="1"/>
  <c r="H263259" i="1" s="1"/>
  <c r="L263260" i="1"/>
  <c r="H263260" i="1" s="1"/>
  <c r="L263261" i="1"/>
  <c r="H263261" i="1" s="1"/>
  <c r="L263262" i="1"/>
  <c r="H263262" i="1" s="1"/>
  <c r="L263263" i="1"/>
  <c r="H263263" i="1" s="1"/>
  <c r="L263264" i="1"/>
  <c r="H263264" i="1" s="1"/>
  <c r="I263264" i="1" s="1"/>
  <c r="L263265" i="1"/>
  <c r="H263265" i="1" s="1"/>
  <c r="L263266" i="1"/>
  <c r="H263266" i="1" s="1"/>
  <c r="L263267" i="1"/>
  <c r="H263267" i="1" s="1"/>
  <c r="L263268" i="1"/>
  <c r="H263268" i="1" s="1"/>
  <c r="L263269" i="1"/>
  <c r="H263269" i="1" s="1"/>
  <c r="L263270" i="1"/>
  <c r="H263270" i="1" s="1"/>
  <c r="L263271" i="1"/>
  <c r="H263271" i="1" s="1"/>
  <c r="L263272" i="1"/>
  <c r="H263272" i="1" s="1"/>
  <c r="I263272" i="1" s="1"/>
  <c r="L263273" i="1"/>
  <c r="H263273" i="1" s="1"/>
  <c r="L263274" i="1"/>
  <c r="H263274" i="1" s="1"/>
  <c r="I263274" i="1" s="1"/>
  <c r="L263275" i="1"/>
  <c r="H263275" i="1" s="1"/>
  <c r="L263276" i="1"/>
  <c r="H263276" i="1" s="1"/>
  <c r="L263277" i="1"/>
  <c r="H263277" i="1" s="1"/>
  <c r="L263278" i="1"/>
  <c r="H263278" i="1" s="1"/>
  <c r="L263279" i="1"/>
  <c r="H263279" i="1" s="1"/>
  <c r="L263280" i="1"/>
  <c r="H263280" i="1" s="1"/>
  <c r="I263280" i="1" s="1"/>
  <c r="L263281" i="1"/>
  <c r="H263281" i="1" s="1"/>
  <c r="L263282" i="1"/>
  <c r="H263282" i="1" s="1"/>
  <c r="I263282" i="1" s="1"/>
  <c r="L263283" i="1"/>
  <c r="H263283" i="1" s="1"/>
  <c r="L263284" i="1"/>
  <c r="H263284" i="1" s="1"/>
  <c r="L263285" i="1"/>
  <c r="H263285" i="1" s="1"/>
  <c r="L263286" i="1"/>
  <c r="H263286" i="1" s="1"/>
  <c r="L263287" i="1"/>
  <c r="H263287" i="1" s="1"/>
  <c r="L263288" i="1"/>
  <c r="H263288" i="1" s="1"/>
  <c r="I263288" i="1" s="1"/>
  <c r="L263289" i="1"/>
  <c r="H263289" i="1" s="1"/>
  <c r="L263290" i="1"/>
  <c r="H263290" i="1" s="1"/>
  <c r="I263290" i="1" s="1"/>
  <c r="L263291" i="1"/>
  <c r="H263291" i="1" s="1"/>
  <c r="L263292" i="1"/>
  <c r="H263292" i="1" s="1"/>
  <c r="L263293" i="1"/>
  <c r="H263293" i="1" s="1"/>
  <c r="L263294" i="1"/>
  <c r="H263294" i="1" s="1"/>
  <c r="L263295" i="1"/>
  <c r="H263295" i="1" s="1"/>
  <c r="L263296" i="1"/>
  <c r="H263296" i="1" s="1"/>
  <c r="I263296" i="1" s="1"/>
  <c r="L263297" i="1"/>
  <c r="H263297" i="1" s="1"/>
  <c r="L263298" i="1"/>
  <c r="H263298" i="1" s="1"/>
  <c r="I263298" i="1" s="1"/>
  <c r="L263299" i="1"/>
  <c r="H263299" i="1" s="1"/>
  <c r="L263300" i="1"/>
  <c r="H263300" i="1" s="1"/>
  <c r="L263301" i="1"/>
  <c r="H263301" i="1" s="1"/>
  <c r="L263302" i="1"/>
  <c r="H263302" i="1" s="1"/>
  <c r="L263303" i="1"/>
  <c r="H263303" i="1" s="1"/>
  <c r="L263304" i="1"/>
  <c r="H263304" i="1" s="1"/>
  <c r="I263304" i="1" s="1"/>
  <c r="L263305" i="1"/>
  <c r="H263305" i="1" s="1"/>
  <c r="L263306" i="1"/>
  <c r="H263306" i="1" s="1"/>
  <c r="I263306" i="1" s="1"/>
  <c r="L263307" i="1"/>
  <c r="H263307" i="1" s="1"/>
  <c r="L263308" i="1"/>
  <c r="H263308" i="1" s="1"/>
  <c r="L263309" i="1"/>
  <c r="H263309" i="1" s="1"/>
  <c r="L263310" i="1"/>
  <c r="H263310" i="1" s="1"/>
  <c r="L263311" i="1"/>
  <c r="H263311" i="1" s="1"/>
  <c r="L263312" i="1"/>
  <c r="H263312" i="1" s="1"/>
  <c r="I263312" i="1" s="1"/>
  <c r="L263313" i="1"/>
  <c r="H263313" i="1" s="1"/>
  <c r="L263314" i="1"/>
  <c r="H263314" i="1" s="1"/>
  <c r="I263314" i="1" s="1"/>
  <c r="L263315" i="1"/>
  <c r="H263315" i="1" s="1"/>
  <c r="L263316" i="1"/>
  <c r="H263316" i="1" s="1"/>
  <c r="L263317" i="1"/>
  <c r="H263317" i="1" s="1"/>
  <c r="L263318" i="1"/>
  <c r="H263318" i="1" s="1"/>
  <c r="L263319" i="1"/>
  <c r="H263319" i="1" s="1"/>
  <c r="L263320" i="1"/>
  <c r="H263320" i="1" s="1"/>
  <c r="I263320" i="1" s="1"/>
  <c r="L263321" i="1"/>
  <c r="H263321" i="1" s="1"/>
  <c r="L263322" i="1"/>
  <c r="H263322" i="1" s="1"/>
  <c r="I263322" i="1" s="1"/>
  <c r="L263323" i="1"/>
  <c r="H263323" i="1" s="1"/>
  <c r="L263324" i="1"/>
  <c r="H263324" i="1" s="1"/>
  <c r="L263325" i="1"/>
  <c r="H263325" i="1" s="1"/>
  <c r="L263326" i="1"/>
  <c r="H263326" i="1" s="1"/>
  <c r="L263327" i="1"/>
  <c r="H263327" i="1" s="1"/>
  <c r="L263328" i="1"/>
  <c r="H263328" i="1" s="1"/>
  <c r="I263328" i="1" s="1"/>
  <c r="L263329" i="1"/>
  <c r="H263329" i="1" s="1"/>
  <c r="L263330" i="1"/>
  <c r="H263330" i="1" s="1"/>
  <c r="L263331" i="1"/>
  <c r="H263331" i="1" s="1"/>
  <c r="L263332" i="1"/>
  <c r="H263332" i="1" s="1"/>
  <c r="L263333" i="1"/>
  <c r="H263333" i="1" s="1"/>
  <c r="L263334" i="1"/>
  <c r="H263334" i="1" s="1"/>
  <c r="L263335" i="1"/>
  <c r="H263335" i="1" s="1"/>
  <c r="L263336" i="1"/>
  <c r="H263336" i="1" s="1"/>
  <c r="I263336" i="1" s="1"/>
  <c r="L263337" i="1"/>
  <c r="H263337" i="1" s="1"/>
  <c r="L263338" i="1"/>
  <c r="H263338" i="1" s="1"/>
  <c r="I263338" i="1" s="1"/>
  <c r="L263339" i="1"/>
  <c r="H263339" i="1" s="1"/>
  <c r="L263340" i="1"/>
  <c r="H263340" i="1" s="1"/>
  <c r="L263341" i="1"/>
  <c r="H263341" i="1" s="1"/>
  <c r="L263342" i="1"/>
  <c r="H263342" i="1" s="1"/>
  <c r="L263343" i="1"/>
  <c r="H263343" i="1" s="1"/>
  <c r="L263344" i="1"/>
  <c r="H263344" i="1" s="1"/>
  <c r="I263344" i="1" s="1"/>
  <c r="L263345" i="1"/>
  <c r="H263345" i="1" s="1"/>
  <c r="L263346" i="1"/>
  <c r="H263346" i="1" s="1"/>
  <c r="I263346" i="1" s="1"/>
  <c r="L263347" i="1"/>
  <c r="H263347" i="1" s="1"/>
  <c r="L263348" i="1"/>
  <c r="H263348" i="1" s="1"/>
  <c r="L263349" i="1"/>
  <c r="H263349" i="1" s="1"/>
  <c r="L263350" i="1"/>
  <c r="H263350" i="1" s="1"/>
  <c r="L263351" i="1"/>
  <c r="H263351" i="1" s="1"/>
  <c r="L263352" i="1"/>
  <c r="H263352" i="1" s="1"/>
  <c r="I263352" i="1" s="1"/>
  <c r="L263353" i="1"/>
  <c r="H263353" i="1" s="1"/>
  <c r="L263354" i="1"/>
  <c r="H263354" i="1" s="1"/>
  <c r="I263354" i="1" s="1"/>
  <c r="L263355" i="1"/>
  <c r="H263355" i="1" s="1"/>
  <c r="L263356" i="1"/>
  <c r="H263356" i="1" s="1"/>
  <c r="L263357" i="1"/>
  <c r="H263357" i="1" s="1"/>
  <c r="L263358" i="1"/>
  <c r="H263358" i="1" s="1"/>
  <c r="L263359" i="1"/>
  <c r="H263359" i="1" s="1"/>
  <c r="L263360" i="1"/>
  <c r="H263360" i="1" s="1"/>
  <c r="I263360" i="1" s="1"/>
  <c r="L263361" i="1"/>
  <c r="H263361" i="1" s="1"/>
  <c r="L263362" i="1"/>
  <c r="H263362" i="1" s="1"/>
  <c r="I263362" i="1" s="1"/>
  <c r="L263363" i="1"/>
  <c r="H263363" i="1" s="1"/>
  <c r="L263364" i="1"/>
  <c r="H263364" i="1" s="1"/>
  <c r="L263365" i="1"/>
  <c r="H263365" i="1" s="1"/>
  <c r="L263366" i="1"/>
  <c r="H263366" i="1" s="1"/>
  <c r="L263367" i="1"/>
  <c r="H263367" i="1" s="1"/>
  <c r="L263368" i="1"/>
  <c r="H263368" i="1" s="1"/>
  <c r="I263368" i="1" s="1"/>
  <c r="L263369" i="1"/>
  <c r="H263369" i="1" s="1"/>
  <c r="L263370" i="1"/>
  <c r="H263370" i="1" s="1"/>
  <c r="I263370" i="1" s="1"/>
  <c r="L263371" i="1"/>
  <c r="H263371" i="1" s="1"/>
  <c r="L263372" i="1"/>
  <c r="H263372" i="1" s="1"/>
  <c r="L263373" i="1"/>
  <c r="H263373" i="1" s="1"/>
  <c r="L263374" i="1"/>
  <c r="H263374" i="1" s="1"/>
  <c r="L263375" i="1"/>
  <c r="H263375" i="1" s="1"/>
  <c r="L263376" i="1"/>
  <c r="H263376" i="1" s="1"/>
  <c r="I263376" i="1" s="1"/>
  <c r="L263377" i="1"/>
  <c r="H263377" i="1" s="1"/>
  <c r="L263378" i="1"/>
  <c r="H263378" i="1" s="1"/>
  <c r="I263378" i="1" s="1"/>
  <c r="L263379" i="1"/>
  <c r="H263379" i="1" s="1"/>
  <c r="L263380" i="1"/>
  <c r="H263380" i="1" s="1"/>
  <c r="L263381" i="1"/>
  <c r="H263381" i="1" s="1"/>
  <c r="L263382" i="1"/>
  <c r="H263382" i="1" s="1"/>
  <c r="L263383" i="1"/>
  <c r="H263383" i="1" s="1"/>
  <c r="L263384" i="1"/>
  <c r="H263384" i="1" s="1"/>
  <c r="I263384" i="1" s="1"/>
  <c r="L263385" i="1"/>
  <c r="H263385" i="1" s="1"/>
  <c r="L263386" i="1"/>
  <c r="H263386" i="1" s="1"/>
  <c r="I263386" i="1" s="1"/>
  <c r="L263387" i="1"/>
  <c r="H263387" i="1" s="1"/>
  <c r="L263388" i="1"/>
  <c r="H263388" i="1" s="1"/>
  <c r="L263389" i="1"/>
  <c r="H263389" i="1" s="1"/>
  <c r="L263390" i="1"/>
  <c r="H263390" i="1" s="1"/>
  <c r="L263391" i="1"/>
  <c r="H263391" i="1" s="1"/>
  <c r="L263392" i="1"/>
  <c r="H263392" i="1" s="1"/>
  <c r="I263392" i="1" s="1"/>
  <c r="L263393" i="1"/>
  <c r="H263393" i="1" s="1"/>
  <c r="L263394" i="1"/>
  <c r="H263394" i="1" s="1"/>
  <c r="L263395" i="1"/>
  <c r="H263395" i="1" s="1"/>
  <c r="L263396" i="1"/>
  <c r="H263396" i="1" s="1"/>
  <c r="L263397" i="1"/>
  <c r="H263397" i="1" s="1"/>
  <c r="L263398" i="1"/>
  <c r="H263398" i="1" s="1"/>
  <c r="L263399" i="1"/>
  <c r="H263399" i="1" s="1"/>
  <c r="L263400" i="1"/>
  <c r="H263400" i="1" s="1"/>
  <c r="I263400" i="1" s="1"/>
  <c r="L263401" i="1"/>
  <c r="H263401" i="1" s="1"/>
  <c r="L263402" i="1"/>
  <c r="H263402" i="1" s="1"/>
  <c r="I263402" i="1" s="1"/>
  <c r="L263403" i="1"/>
  <c r="H263403" i="1" s="1"/>
  <c r="L263404" i="1"/>
  <c r="H263404" i="1" s="1"/>
  <c r="L263405" i="1"/>
  <c r="H263405" i="1" s="1"/>
  <c r="L263406" i="1"/>
  <c r="H263406" i="1" s="1"/>
  <c r="L263407" i="1"/>
  <c r="H263407" i="1" s="1"/>
  <c r="L263408" i="1"/>
  <c r="H263408" i="1" s="1"/>
  <c r="I263408" i="1" s="1"/>
  <c r="L263409" i="1"/>
  <c r="H263409" i="1" s="1"/>
  <c r="L263410" i="1"/>
  <c r="H263410" i="1" s="1"/>
  <c r="I263410" i="1" s="1"/>
  <c r="L263411" i="1"/>
  <c r="H263411" i="1" s="1"/>
  <c r="L263412" i="1"/>
  <c r="H263412" i="1" s="1"/>
  <c r="L263413" i="1"/>
  <c r="H263413" i="1" s="1"/>
  <c r="L263414" i="1"/>
  <c r="H263414" i="1" s="1"/>
  <c r="L263415" i="1"/>
  <c r="H263415" i="1" s="1"/>
  <c r="L263416" i="1"/>
  <c r="H263416" i="1" s="1"/>
  <c r="I263416" i="1" s="1"/>
  <c r="L263417" i="1"/>
  <c r="H263417" i="1" s="1"/>
  <c r="L263418" i="1"/>
  <c r="H263418" i="1" s="1"/>
  <c r="I263418" i="1" s="1"/>
  <c r="L263419" i="1"/>
  <c r="H263419" i="1" s="1"/>
  <c r="L263420" i="1"/>
  <c r="H263420" i="1" s="1"/>
  <c r="L263421" i="1"/>
  <c r="H263421" i="1" s="1"/>
  <c r="L263422" i="1"/>
  <c r="H263422" i="1" s="1"/>
  <c r="L263423" i="1"/>
  <c r="H263423" i="1" s="1"/>
  <c r="L263424" i="1"/>
  <c r="H263424" i="1" s="1"/>
  <c r="I263424" i="1" s="1"/>
  <c r="L263425" i="1"/>
  <c r="H263425" i="1" s="1"/>
  <c r="L263426" i="1"/>
  <c r="H263426" i="1" s="1"/>
  <c r="I263426" i="1" s="1"/>
  <c r="L263427" i="1"/>
  <c r="H263427" i="1" s="1"/>
  <c r="L263428" i="1"/>
  <c r="H263428" i="1" s="1"/>
  <c r="L263429" i="1"/>
  <c r="H263429" i="1" s="1"/>
  <c r="L263430" i="1"/>
  <c r="H263430" i="1" s="1"/>
  <c r="L263431" i="1"/>
  <c r="H263431" i="1" s="1"/>
  <c r="L263432" i="1"/>
  <c r="H263432" i="1" s="1"/>
  <c r="I263432" i="1" s="1"/>
  <c r="L263433" i="1"/>
  <c r="H263433" i="1" s="1"/>
  <c r="L263434" i="1"/>
  <c r="H263434" i="1" s="1"/>
  <c r="I263434" i="1" s="1"/>
  <c r="L263435" i="1"/>
  <c r="H263435" i="1" s="1"/>
  <c r="L263436" i="1"/>
  <c r="H263436" i="1" s="1"/>
  <c r="L263437" i="1"/>
  <c r="H263437" i="1" s="1"/>
  <c r="L263438" i="1"/>
  <c r="H263438" i="1" s="1"/>
  <c r="L263439" i="1"/>
  <c r="H263439" i="1" s="1"/>
  <c r="L263440" i="1"/>
  <c r="H263440" i="1" s="1"/>
  <c r="I263440" i="1" s="1"/>
  <c r="L263441" i="1"/>
  <c r="H263441" i="1" s="1"/>
  <c r="L263442" i="1"/>
  <c r="H263442" i="1" s="1"/>
  <c r="I263442" i="1" s="1"/>
  <c r="L263443" i="1"/>
  <c r="H263443" i="1" s="1"/>
  <c r="L263444" i="1"/>
  <c r="H263444" i="1" s="1"/>
  <c r="L263445" i="1"/>
  <c r="H263445" i="1" s="1"/>
  <c r="L263446" i="1"/>
  <c r="H263446" i="1" s="1"/>
  <c r="L263447" i="1"/>
  <c r="H263447" i="1" s="1"/>
  <c r="L263448" i="1"/>
  <c r="H263448" i="1" s="1"/>
  <c r="I263448" i="1" s="1"/>
  <c r="L263449" i="1"/>
  <c r="H263449" i="1" s="1"/>
  <c r="L263450" i="1"/>
  <c r="H263450" i="1" s="1"/>
  <c r="I263450" i="1" s="1"/>
  <c r="L263451" i="1"/>
  <c r="H263451" i="1" s="1"/>
  <c r="L263452" i="1"/>
  <c r="H263452" i="1" s="1"/>
  <c r="L263453" i="1"/>
  <c r="H263453" i="1" s="1"/>
  <c r="L263454" i="1"/>
  <c r="H263454" i="1" s="1"/>
  <c r="L263455" i="1"/>
  <c r="H263455" i="1" s="1"/>
  <c r="L263456" i="1"/>
  <c r="H263456" i="1" s="1"/>
  <c r="I263456" i="1" s="1"/>
  <c r="L263457" i="1"/>
  <c r="H263457" i="1" s="1"/>
  <c r="L263458" i="1"/>
  <c r="H263458" i="1" s="1"/>
  <c r="L263459" i="1"/>
  <c r="H263459" i="1" s="1"/>
  <c r="L263460" i="1"/>
  <c r="H263460" i="1" s="1"/>
  <c r="L263461" i="1"/>
  <c r="H263461" i="1" s="1"/>
  <c r="L263462" i="1"/>
  <c r="H263462" i="1" s="1"/>
  <c r="L263463" i="1"/>
  <c r="H263463" i="1" s="1"/>
  <c r="L263464" i="1"/>
  <c r="H263464" i="1" s="1"/>
  <c r="I263464" i="1" s="1"/>
  <c r="L263465" i="1"/>
  <c r="H263465" i="1" s="1"/>
  <c r="L263466" i="1"/>
  <c r="H263466" i="1" s="1"/>
  <c r="I263466" i="1" s="1"/>
  <c r="L263467" i="1"/>
  <c r="H263467" i="1" s="1"/>
  <c r="L263468" i="1"/>
  <c r="H263468" i="1" s="1"/>
  <c r="L263469" i="1"/>
  <c r="H263469" i="1" s="1"/>
  <c r="L263470" i="1"/>
  <c r="H263470" i="1" s="1"/>
  <c r="L263471" i="1"/>
  <c r="H263471" i="1" s="1"/>
  <c r="L263472" i="1"/>
  <c r="H263472" i="1" s="1"/>
  <c r="I263472" i="1" s="1"/>
  <c r="L263473" i="1"/>
  <c r="H263473" i="1" s="1"/>
  <c r="L263474" i="1"/>
  <c r="H263474" i="1" s="1"/>
  <c r="I263474" i="1" s="1"/>
  <c r="L263475" i="1"/>
  <c r="H263475" i="1" s="1"/>
  <c r="L263476" i="1"/>
  <c r="H263476" i="1" s="1"/>
  <c r="L263477" i="1"/>
  <c r="H263477" i="1" s="1"/>
  <c r="L263478" i="1"/>
  <c r="H263478" i="1" s="1"/>
  <c r="L263479" i="1"/>
  <c r="H263479" i="1" s="1"/>
  <c r="L263480" i="1"/>
  <c r="H263480" i="1" s="1"/>
  <c r="I263480" i="1" s="1"/>
  <c r="L263481" i="1"/>
  <c r="H263481" i="1" s="1"/>
  <c r="L263482" i="1"/>
  <c r="H263482" i="1" s="1"/>
  <c r="I263482" i="1" s="1"/>
  <c r="L263483" i="1"/>
  <c r="H263483" i="1" s="1"/>
  <c r="L263484" i="1"/>
  <c r="H263484" i="1" s="1"/>
  <c r="L263485" i="1"/>
  <c r="H263485" i="1" s="1"/>
  <c r="L263486" i="1"/>
  <c r="H263486" i="1" s="1"/>
  <c r="L263487" i="1"/>
  <c r="H263487" i="1" s="1"/>
  <c r="L263488" i="1"/>
  <c r="H263488" i="1" s="1"/>
  <c r="I263488" i="1" s="1"/>
  <c r="L263489" i="1"/>
  <c r="H263489" i="1" s="1"/>
  <c r="L263490" i="1"/>
  <c r="H263490" i="1" s="1"/>
  <c r="I263490" i="1" s="1"/>
  <c r="L263491" i="1"/>
  <c r="H263491" i="1" s="1"/>
  <c r="L263492" i="1"/>
  <c r="H263492" i="1" s="1"/>
  <c r="L263493" i="1"/>
  <c r="H263493" i="1" s="1"/>
  <c r="L263494" i="1"/>
  <c r="H263494" i="1" s="1"/>
  <c r="L263495" i="1"/>
  <c r="H263495" i="1" s="1"/>
  <c r="L263496" i="1"/>
  <c r="H263496" i="1" s="1"/>
  <c r="I263496" i="1" s="1"/>
  <c r="L263497" i="1"/>
  <c r="H263497" i="1" s="1"/>
  <c r="L263498" i="1"/>
  <c r="H263498" i="1" s="1"/>
  <c r="I263498" i="1" s="1"/>
  <c r="L263499" i="1"/>
  <c r="H263499" i="1" s="1"/>
  <c r="L263500" i="1"/>
  <c r="H263500" i="1" s="1"/>
  <c r="L263501" i="1"/>
  <c r="H263501" i="1" s="1"/>
  <c r="L263502" i="1"/>
  <c r="H263502" i="1" s="1"/>
  <c r="L263503" i="1"/>
  <c r="H263503" i="1" s="1"/>
  <c r="L263504" i="1"/>
  <c r="H263504" i="1" s="1"/>
  <c r="I263504" i="1" s="1"/>
  <c r="L263505" i="1"/>
  <c r="H263505" i="1" s="1"/>
  <c r="L263506" i="1"/>
  <c r="H263506" i="1" s="1"/>
  <c r="I263506" i="1" s="1"/>
  <c r="L263507" i="1"/>
  <c r="H263507" i="1" s="1"/>
  <c r="L263508" i="1"/>
  <c r="H263508" i="1" s="1"/>
  <c r="L263509" i="1"/>
  <c r="H263509" i="1" s="1"/>
  <c r="L263510" i="1"/>
  <c r="H263510" i="1" s="1"/>
  <c r="L263511" i="1"/>
  <c r="H263511" i="1" s="1"/>
  <c r="L263512" i="1"/>
  <c r="H263512" i="1" s="1"/>
  <c r="I263512" i="1" s="1"/>
  <c r="L263513" i="1"/>
  <c r="H263513" i="1" s="1"/>
  <c r="L263514" i="1"/>
  <c r="H263514" i="1" s="1"/>
  <c r="I263514" i="1" s="1"/>
  <c r="L263515" i="1"/>
  <c r="H263515" i="1" s="1"/>
  <c r="L263516" i="1"/>
  <c r="H263516" i="1" s="1"/>
  <c r="L263517" i="1"/>
  <c r="H263517" i="1" s="1"/>
  <c r="L263518" i="1"/>
  <c r="H263518" i="1" s="1"/>
  <c r="L263519" i="1"/>
  <c r="H263519" i="1" s="1"/>
  <c r="L263520" i="1"/>
  <c r="H263520" i="1" s="1"/>
  <c r="I263520" i="1" s="1"/>
  <c r="L263521" i="1"/>
  <c r="H263521" i="1" s="1"/>
  <c r="L263522" i="1"/>
  <c r="H263522" i="1" s="1"/>
  <c r="L263523" i="1"/>
  <c r="H263523" i="1" s="1"/>
  <c r="L263524" i="1"/>
  <c r="H263524" i="1" s="1"/>
  <c r="L263525" i="1"/>
  <c r="H263525" i="1" s="1"/>
  <c r="L263526" i="1"/>
  <c r="H263526" i="1" s="1"/>
  <c r="L263527" i="1"/>
  <c r="H263527" i="1" s="1"/>
  <c r="L263528" i="1"/>
  <c r="H263528" i="1" s="1"/>
  <c r="I263528" i="1" s="1"/>
  <c r="L263529" i="1"/>
  <c r="H263529" i="1" s="1"/>
  <c r="L263530" i="1"/>
  <c r="H263530" i="1" s="1"/>
  <c r="I263530" i="1" s="1"/>
  <c r="L263531" i="1"/>
  <c r="H263531" i="1" s="1"/>
  <c r="L263532" i="1"/>
  <c r="H263532" i="1" s="1"/>
  <c r="L263533" i="1"/>
  <c r="H263533" i="1" s="1"/>
  <c r="L263534" i="1"/>
  <c r="H263534" i="1" s="1"/>
  <c r="L263535" i="1"/>
  <c r="H263535" i="1" s="1"/>
  <c r="L263536" i="1"/>
  <c r="H263536" i="1" s="1"/>
  <c r="I263536" i="1" s="1"/>
  <c r="L263537" i="1"/>
  <c r="H263537" i="1" s="1"/>
  <c r="L263538" i="1"/>
  <c r="H263538" i="1" s="1"/>
  <c r="I263538" i="1" s="1"/>
  <c r="L263539" i="1"/>
  <c r="H263539" i="1" s="1"/>
  <c r="L263540" i="1"/>
  <c r="H263540" i="1" s="1"/>
  <c r="L263541" i="1"/>
  <c r="H263541" i="1" s="1"/>
  <c r="L263542" i="1"/>
  <c r="H263542" i="1" s="1"/>
  <c r="L263543" i="1"/>
  <c r="H263543" i="1" s="1"/>
  <c r="L263544" i="1"/>
  <c r="H263544" i="1" s="1"/>
  <c r="I263544" i="1" s="1"/>
  <c r="L263545" i="1"/>
  <c r="H263545" i="1" s="1"/>
  <c r="L263546" i="1"/>
  <c r="H263546" i="1" s="1"/>
  <c r="I263546" i="1" s="1"/>
  <c r="L263547" i="1"/>
  <c r="H263547" i="1" s="1"/>
  <c r="L263548" i="1"/>
  <c r="H263548" i="1" s="1"/>
  <c r="L263549" i="1"/>
  <c r="H263549" i="1" s="1"/>
  <c r="L263550" i="1"/>
  <c r="H263550" i="1" s="1"/>
  <c r="L263551" i="1"/>
  <c r="H263551" i="1" s="1"/>
  <c r="L263552" i="1"/>
  <c r="H263552" i="1" s="1"/>
  <c r="I263552" i="1" s="1"/>
  <c r="L263553" i="1"/>
  <c r="H263553" i="1" s="1"/>
  <c r="L263554" i="1"/>
  <c r="H263554" i="1" s="1"/>
  <c r="I263554" i="1" s="1"/>
  <c r="L263555" i="1"/>
  <c r="H263555" i="1" s="1"/>
  <c r="L263556" i="1"/>
  <c r="H263556" i="1" s="1"/>
  <c r="L263557" i="1"/>
  <c r="H263557" i="1" s="1"/>
  <c r="L263558" i="1"/>
  <c r="H263558" i="1" s="1"/>
  <c r="L263559" i="1"/>
  <c r="H263559" i="1" s="1"/>
  <c r="L263560" i="1"/>
  <c r="H263560" i="1" s="1"/>
  <c r="I263560" i="1" s="1"/>
  <c r="L263561" i="1"/>
  <c r="H263561" i="1" s="1"/>
  <c r="L263562" i="1"/>
  <c r="H263562" i="1" s="1"/>
  <c r="I263562" i="1" s="1"/>
  <c r="L263563" i="1"/>
  <c r="H263563" i="1" s="1"/>
  <c r="L263564" i="1"/>
  <c r="H263564" i="1" s="1"/>
  <c r="L263565" i="1"/>
  <c r="H263565" i="1" s="1"/>
  <c r="L263566" i="1"/>
  <c r="H263566" i="1" s="1"/>
  <c r="L263567" i="1"/>
  <c r="H263567" i="1" s="1"/>
  <c r="L263568" i="1"/>
  <c r="H263568" i="1" s="1"/>
  <c r="I263568" i="1" s="1"/>
  <c r="L263569" i="1"/>
  <c r="H263569" i="1" s="1"/>
  <c r="L263570" i="1"/>
  <c r="H263570" i="1" s="1"/>
  <c r="I263570" i="1" s="1"/>
  <c r="L263571" i="1"/>
  <c r="H263571" i="1" s="1"/>
  <c r="L263572" i="1"/>
  <c r="H263572" i="1" s="1"/>
  <c r="L263573" i="1"/>
  <c r="H263573" i="1" s="1"/>
  <c r="L263574" i="1"/>
  <c r="H263574" i="1" s="1"/>
  <c r="L263575" i="1"/>
  <c r="H263575" i="1" s="1"/>
  <c r="L263576" i="1"/>
  <c r="H263576" i="1" s="1"/>
  <c r="I263576" i="1" s="1"/>
  <c r="L263577" i="1"/>
  <c r="H263577" i="1" s="1"/>
  <c r="L263578" i="1"/>
  <c r="H263578" i="1" s="1"/>
  <c r="I263578" i="1" s="1"/>
  <c r="L263579" i="1"/>
  <c r="H263579" i="1" s="1"/>
  <c r="L263580" i="1"/>
  <c r="H263580" i="1" s="1"/>
  <c r="L263581" i="1"/>
  <c r="H263581" i="1" s="1"/>
  <c r="L263582" i="1"/>
  <c r="H263582" i="1" s="1"/>
  <c r="L263583" i="1"/>
  <c r="H263583" i="1" s="1"/>
  <c r="L263584" i="1"/>
  <c r="H263584" i="1" s="1"/>
  <c r="I263584" i="1" s="1"/>
  <c r="L263585" i="1"/>
  <c r="H263585" i="1" s="1"/>
  <c r="L263586" i="1"/>
  <c r="H263586" i="1" s="1"/>
  <c r="L263587" i="1"/>
  <c r="H263587" i="1" s="1"/>
  <c r="L263588" i="1"/>
  <c r="H263588" i="1" s="1"/>
  <c r="L263589" i="1"/>
  <c r="H263589" i="1" s="1"/>
  <c r="L263590" i="1"/>
  <c r="H263590" i="1" s="1"/>
  <c r="L263591" i="1"/>
  <c r="H263591" i="1" s="1"/>
  <c r="L263592" i="1"/>
  <c r="H263592" i="1" s="1"/>
  <c r="I263592" i="1" s="1"/>
  <c r="L263593" i="1"/>
  <c r="H263593" i="1" s="1"/>
  <c r="L263594" i="1"/>
  <c r="H263594" i="1" s="1"/>
  <c r="I263594" i="1" s="1"/>
  <c r="L263595" i="1"/>
  <c r="H263595" i="1" s="1"/>
  <c r="L263596" i="1"/>
  <c r="H263596" i="1" s="1"/>
  <c r="L263597" i="1"/>
  <c r="H263597" i="1" s="1"/>
  <c r="L263598" i="1"/>
  <c r="H263598" i="1" s="1"/>
  <c r="L263599" i="1"/>
  <c r="H263599" i="1" s="1"/>
  <c r="L263600" i="1"/>
  <c r="H263600" i="1" s="1"/>
  <c r="I263600" i="1" s="1"/>
  <c r="L263601" i="1"/>
  <c r="H263601" i="1" s="1"/>
  <c r="L263602" i="1"/>
  <c r="H263602" i="1" s="1"/>
  <c r="I263602" i="1" s="1"/>
  <c r="L263603" i="1"/>
  <c r="H263603" i="1" s="1"/>
  <c r="L263604" i="1"/>
  <c r="H263604" i="1" s="1"/>
  <c r="L263605" i="1"/>
  <c r="H263605" i="1" s="1"/>
  <c r="L263606" i="1"/>
  <c r="H263606" i="1" s="1"/>
  <c r="L263607" i="1"/>
  <c r="H263607" i="1" s="1"/>
  <c r="L263608" i="1"/>
  <c r="H263608" i="1" s="1"/>
  <c r="I263608" i="1" s="1"/>
  <c r="L263609" i="1"/>
  <c r="H263609" i="1" s="1"/>
  <c r="L263610" i="1"/>
  <c r="H263610" i="1" s="1"/>
  <c r="I263610" i="1" s="1"/>
  <c r="L263611" i="1"/>
  <c r="H263611" i="1" s="1"/>
  <c r="L263612" i="1"/>
  <c r="H263612" i="1" s="1"/>
  <c r="L263613" i="1"/>
  <c r="H263613" i="1" s="1"/>
  <c r="L263614" i="1"/>
  <c r="H263614" i="1" s="1"/>
  <c r="L263615" i="1"/>
  <c r="H263615" i="1" s="1"/>
  <c r="L263616" i="1"/>
  <c r="H263616" i="1" s="1"/>
  <c r="I263616" i="1" s="1"/>
  <c r="L263617" i="1"/>
  <c r="H263617" i="1" s="1"/>
  <c r="L263618" i="1"/>
  <c r="H263618" i="1" s="1"/>
  <c r="I263618" i="1" s="1"/>
  <c r="L263619" i="1"/>
  <c r="H263619" i="1" s="1"/>
  <c r="L263620" i="1"/>
  <c r="H263620" i="1" s="1"/>
  <c r="L263621" i="1"/>
  <c r="H263621" i="1" s="1"/>
  <c r="L263622" i="1"/>
  <c r="H263622" i="1" s="1"/>
  <c r="L263623" i="1"/>
  <c r="H263623" i="1" s="1"/>
  <c r="L263624" i="1"/>
  <c r="H263624" i="1" s="1"/>
  <c r="I263624" i="1" s="1"/>
  <c r="L263625" i="1"/>
  <c r="H263625" i="1" s="1"/>
  <c r="L263626" i="1"/>
  <c r="H263626" i="1" s="1"/>
  <c r="I263626" i="1" s="1"/>
  <c r="L263627" i="1"/>
  <c r="H263627" i="1" s="1"/>
  <c r="L263628" i="1"/>
  <c r="H263628" i="1" s="1"/>
  <c r="L263629" i="1"/>
  <c r="H263629" i="1" s="1"/>
  <c r="L263630" i="1"/>
  <c r="H263630" i="1" s="1"/>
  <c r="L263631" i="1"/>
  <c r="H263631" i="1" s="1"/>
  <c r="L263632" i="1"/>
  <c r="H263632" i="1" s="1"/>
  <c r="I263632" i="1" s="1"/>
  <c r="L263633" i="1"/>
  <c r="H263633" i="1" s="1"/>
  <c r="L263634" i="1"/>
  <c r="H263634" i="1" s="1"/>
  <c r="I263634" i="1" s="1"/>
  <c r="L263635" i="1"/>
  <c r="H263635" i="1" s="1"/>
  <c r="L263636" i="1"/>
  <c r="H263636" i="1" s="1"/>
  <c r="L263637" i="1"/>
  <c r="H263637" i="1" s="1"/>
  <c r="L263638" i="1"/>
  <c r="H263638" i="1" s="1"/>
  <c r="L263639" i="1"/>
  <c r="H263639" i="1" s="1"/>
  <c r="L263640" i="1"/>
  <c r="H263640" i="1" s="1"/>
  <c r="I263640" i="1" s="1"/>
  <c r="L263641" i="1"/>
  <c r="H263641" i="1" s="1"/>
  <c r="L263642" i="1"/>
  <c r="H263642" i="1" s="1"/>
  <c r="I263642" i="1" s="1"/>
  <c r="L263643" i="1"/>
  <c r="H263643" i="1" s="1"/>
  <c r="L263644" i="1"/>
  <c r="H263644" i="1" s="1"/>
  <c r="L263645" i="1"/>
  <c r="H263645" i="1" s="1"/>
  <c r="L263646" i="1"/>
  <c r="H263646" i="1" s="1"/>
  <c r="L263647" i="1"/>
  <c r="H263647" i="1" s="1"/>
  <c r="L263648" i="1"/>
  <c r="H263648" i="1" s="1"/>
  <c r="I263648" i="1" s="1"/>
  <c r="L263649" i="1"/>
  <c r="H263649" i="1" s="1"/>
  <c r="L263650" i="1"/>
  <c r="H263650" i="1" s="1"/>
  <c r="L263651" i="1"/>
  <c r="H263651" i="1" s="1"/>
  <c r="L263652" i="1"/>
  <c r="H263652" i="1" s="1"/>
  <c r="L263653" i="1"/>
  <c r="H263653" i="1" s="1"/>
  <c r="L263654" i="1"/>
  <c r="H263654" i="1" s="1"/>
  <c r="L263655" i="1"/>
  <c r="H263655" i="1" s="1"/>
  <c r="L263656" i="1"/>
  <c r="H263656" i="1" s="1"/>
  <c r="I263656" i="1" s="1"/>
  <c r="L263657" i="1"/>
  <c r="H263657" i="1" s="1"/>
  <c r="L263658" i="1"/>
  <c r="H263658" i="1" s="1"/>
  <c r="I263658" i="1" s="1"/>
  <c r="L263659" i="1"/>
  <c r="H263659" i="1" s="1"/>
  <c r="L263660" i="1"/>
  <c r="H263660" i="1" s="1"/>
  <c r="L263661" i="1"/>
  <c r="H263661" i="1" s="1"/>
  <c r="L263662" i="1"/>
  <c r="H263662" i="1" s="1"/>
  <c r="L263663" i="1"/>
  <c r="H263663" i="1" s="1"/>
  <c r="L263664" i="1"/>
  <c r="H263664" i="1" s="1"/>
  <c r="I263664" i="1" s="1"/>
  <c r="L263665" i="1"/>
  <c r="H263665" i="1" s="1"/>
  <c r="L263666" i="1"/>
  <c r="H263666" i="1" s="1"/>
  <c r="I263666" i="1" s="1"/>
  <c r="L263667" i="1"/>
  <c r="H263667" i="1" s="1"/>
  <c r="L263668" i="1"/>
  <c r="H263668" i="1" s="1"/>
  <c r="L263669" i="1"/>
  <c r="H263669" i="1" s="1"/>
  <c r="L263670" i="1"/>
  <c r="H263670" i="1" s="1"/>
  <c r="L263671" i="1"/>
  <c r="H263671" i="1" s="1"/>
  <c r="L263672" i="1"/>
  <c r="H263672" i="1" s="1"/>
  <c r="I263672" i="1" s="1"/>
  <c r="L263673" i="1"/>
  <c r="H263673" i="1" s="1"/>
  <c r="L263674" i="1"/>
  <c r="H263674" i="1" s="1"/>
  <c r="I263674" i="1" s="1"/>
  <c r="L263675" i="1"/>
  <c r="H263675" i="1" s="1"/>
  <c r="L263676" i="1"/>
  <c r="H263676" i="1" s="1"/>
  <c r="L263677" i="1"/>
  <c r="H263677" i="1" s="1"/>
  <c r="L263678" i="1"/>
  <c r="H263678" i="1" s="1"/>
  <c r="L263679" i="1"/>
  <c r="H263679" i="1" s="1"/>
  <c r="L263680" i="1"/>
  <c r="H263680" i="1" s="1"/>
  <c r="I263680" i="1" s="1"/>
  <c r="L263681" i="1"/>
  <c r="H263681" i="1" s="1"/>
  <c r="L263682" i="1"/>
  <c r="H263682" i="1" s="1"/>
  <c r="I263682" i="1" s="1"/>
  <c r="L263683" i="1"/>
  <c r="H263683" i="1" s="1"/>
  <c r="L263684" i="1"/>
  <c r="H263684" i="1" s="1"/>
  <c r="L263685" i="1"/>
  <c r="H263685" i="1" s="1"/>
  <c r="L263686" i="1"/>
  <c r="H263686" i="1" s="1"/>
  <c r="L263687" i="1"/>
  <c r="H263687" i="1" s="1"/>
  <c r="L263688" i="1"/>
  <c r="H263688" i="1" s="1"/>
  <c r="I263688" i="1" s="1"/>
  <c r="L263689" i="1"/>
  <c r="H263689" i="1" s="1"/>
  <c r="L263690" i="1"/>
  <c r="H263690" i="1" s="1"/>
  <c r="I263690" i="1" s="1"/>
  <c r="L263691" i="1"/>
  <c r="H263691" i="1" s="1"/>
  <c r="L263692" i="1"/>
  <c r="H263692" i="1" s="1"/>
  <c r="L263693" i="1"/>
  <c r="H263693" i="1" s="1"/>
  <c r="L263694" i="1"/>
  <c r="H263694" i="1" s="1"/>
  <c r="L263695" i="1"/>
  <c r="H263695" i="1" s="1"/>
  <c r="L263696" i="1"/>
  <c r="H263696" i="1" s="1"/>
  <c r="I263696" i="1" s="1"/>
  <c r="L263697" i="1"/>
  <c r="H263697" i="1" s="1"/>
  <c r="L263698" i="1"/>
  <c r="H263698" i="1" s="1"/>
  <c r="I263698" i="1" s="1"/>
  <c r="L263699" i="1"/>
  <c r="H263699" i="1" s="1"/>
  <c r="L263700" i="1"/>
  <c r="H263700" i="1" s="1"/>
  <c r="L263701" i="1"/>
  <c r="H263701" i="1" s="1"/>
  <c r="L263702" i="1"/>
  <c r="H263702" i="1" s="1"/>
  <c r="L263703" i="1"/>
  <c r="H263703" i="1" s="1"/>
  <c r="L263704" i="1"/>
  <c r="H263704" i="1" s="1"/>
  <c r="I263704" i="1" s="1"/>
  <c r="L263705" i="1"/>
  <c r="H263705" i="1" s="1"/>
  <c r="L263706" i="1"/>
  <c r="H263706" i="1" s="1"/>
  <c r="I263706" i="1" s="1"/>
  <c r="L263707" i="1"/>
  <c r="H263707" i="1" s="1"/>
  <c r="L263708" i="1"/>
  <c r="H263708" i="1" s="1"/>
  <c r="L263709" i="1"/>
  <c r="H263709" i="1" s="1"/>
  <c r="L263710" i="1"/>
  <c r="H263710" i="1" s="1"/>
  <c r="L263711" i="1"/>
  <c r="H263711" i="1" s="1"/>
  <c r="L263712" i="1"/>
  <c r="H263712" i="1" s="1"/>
  <c r="I263712" i="1" s="1"/>
  <c r="L263713" i="1"/>
  <c r="H263713" i="1" s="1"/>
  <c r="L263714" i="1"/>
  <c r="H263714" i="1" s="1"/>
  <c r="L263715" i="1"/>
  <c r="H263715" i="1" s="1"/>
  <c r="L263716" i="1"/>
  <c r="H263716" i="1" s="1"/>
  <c r="L263717" i="1"/>
  <c r="H263717" i="1" s="1"/>
  <c r="L263718" i="1"/>
  <c r="H263718" i="1" s="1"/>
  <c r="L263719" i="1"/>
  <c r="H263719" i="1" s="1"/>
  <c r="L263720" i="1"/>
  <c r="H263720" i="1" s="1"/>
  <c r="I263720" i="1" s="1"/>
  <c r="L263721" i="1"/>
  <c r="H263721" i="1" s="1"/>
  <c r="L263722" i="1"/>
  <c r="H263722" i="1" s="1"/>
  <c r="I263722" i="1" s="1"/>
  <c r="L263723" i="1"/>
  <c r="H263723" i="1" s="1"/>
  <c r="L263724" i="1"/>
  <c r="H263724" i="1" s="1"/>
  <c r="L263725" i="1"/>
  <c r="H263725" i="1" s="1"/>
  <c r="L263726" i="1"/>
  <c r="H263726" i="1" s="1"/>
  <c r="L263727" i="1"/>
  <c r="H263727" i="1" s="1"/>
  <c r="L263728" i="1"/>
  <c r="H263728" i="1" s="1"/>
  <c r="I263728" i="1" s="1"/>
  <c r="L263729" i="1"/>
  <c r="H263729" i="1" s="1"/>
  <c r="L263730" i="1"/>
  <c r="H263730" i="1" s="1"/>
  <c r="I263730" i="1" s="1"/>
  <c r="L263731" i="1"/>
  <c r="H263731" i="1" s="1"/>
  <c r="L263732" i="1"/>
  <c r="H263732" i="1" s="1"/>
  <c r="L263733" i="1"/>
  <c r="H263733" i="1" s="1"/>
  <c r="L263734" i="1"/>
  <c r="H263734" i="1" s="1"/>
  <c r="L263735" i="1"/>
  <c r="H263735" i="1" s="1"/>
  <c r="L263736" i="1"/>
  <c r="H263736" i="1" s="1"/>
  <c r="I263736" i="1" s="1"/>
  <c r="L263737" i="1"/>
  <c r="H263737" i="1" s="1"/>
  <c r="L263738" i="1"/>
  <c r="H263738" i="1" s="1"/>
  <c r="I263738" i="1" s="1"/>
  <c r="L263739" i="1"/>
  <c r="H263739" i="1" s="1"/>
  <c r="L263740" i="1"/>
  <c r="H263740" i="1" s="1"/>
  <c r="L263741" i="1"/>
  <c r="H263741" i="1" s="1"/>
  <c r="L263742" i="1"/>
  <c r="H263742" i="1" s="1"/>
  <c r="L263743" i="1"/>
  <c r="H263743" i="1" s="1"/>
  <c r="L263744" i="1"/>
  <c r="H263744" i="1" s="1"/>
  <c r="I263744" i="1" s="1"/>
  <c r="L263745" i="1"/>
  <c r="H263745" i="1" s="1"/>
  <c r="L263746" i="1"/>
  <c r="H263746" i="1" s="1"/>
  <c r="I263746" i="1" s="1"/>
  <c r="L263747" i="1"/>
  <c r="H263747" i="1" s="1"/>
  <c r="L263748" i="1"/>
  <c r="H263748" i="1" s="1"/>
  <c r="L263749" i="1"/>
  <c r="H263749" i="1" s="1"/>
  <c r="L263750" i="1"/>
  <c r="H263750" i="1" s="1"/>
  <c r="L263751" i="1"/>
  <c r="H263751" i="1" s="1"/>
  <c r="L263752" i="1"/>
  <c r="H263752" i="1" s="1"/>
  <c r="I263752" i="1" s="1"/>
  <c r="L263753" i="1"/>
  <c r="H263753" i="1" s="1"/>
  <c r="L263754" i="1"/>
  <c r="H263754" i="1" s="1"/>
  <c r="I263754" i="1" s="1"/>
  <c r="L263755" i="1"/>
  <c r="H263755" i="1" s="1"/>
  <c r="L263756" i="1"/>
  <c r="H263756" i="1" s="1"/>
  <c r="L263757" i="1"/>
  <c r="H263757" i="1" s="1"/>
  <c r="L263758" i="1"/>
  <c r="H263758" i="1" s="1"/>
  <c r="L263759" i="1"/>
  <c r="H263759" i="1" s="1"/>
  <c r="L263760" i="1"/>
  <c r="H263760" i="1" s="1"/>
  <c r="I263760" i="1" s="1"/>
  <c r="L263761" i="1"/>
  <c r="H263761" i="1" s="1"/>
  <c r="L263762" i="1"/>
  <c r="H263762" i="1" s="1"/>
  <c r="I263762" i="1" s="1"/>
  <c r="L263763" i="1"/>
  <c r="H263763" i="1" s="1"/>
  <c r="L263764" i="1"/>
  <c r="H263764" i="1" s="1"/>
  <c r="L263765" i="1"/>
  <c r="H263765" i="1" s="1"/>
  <c r="L263766" i="1"/>
  <c r="H263766" i="1" s="1"/>
  <c r="L263767" i="1"/>
  <c r="H263767" i="1" s="1"/>
  <c r="L263768" i="1"/>
  <c r="H263768" i="1" s="1"/>
  <c r="I263768" i="1" s="1"/>
  <c r="L263769" i="1"/>
  <c r="H263769" i="1" s="1"/>
  <c r="L263770" i="1"/>
  <c r="H263770" i="1" s="1"/>
  <c r="I263770" i="1" s="1"/>
  <c r="L263771" i="1"/>
  <c r="H263771" i="1" s="1"/>
  <c r="L263772" i="1"/>
  <c r="H263772" i="1" s="1"/>
  <c r="L263773" i="1"/>
  <c r="H263773" i="1" s="1"/>
  <c r="L263774" i="1"/>
  <c r="H263774" i="1" s="1"/>
  <c r="L263775" i="1"/>
  <c r="H263775" i="1" s="1"/>
  <c r="L263776" i="1"/>
  <c r="H263776" i="1" s="1"/>
  <c r="I263776" i="1" s="1"/>
  <c r="L263777" i="1"/>
  <c r="H263777" i="1" s="1"/>
  <c r="L263778" i="1"/>
  <c r="H263778" i="1" s="1"/>
  <c r="L263779" i="1"/>
  <c r="H263779" i="1" s="1"/>
  <c r="L263780" i="1"/>
  <c r="H263780" i="1" s="1"/>
  <c r="L263781" i="1"/>
  <c r="H263781" i="1" s="1"/>
  <c r="L263782" i="1"/>
  <c r="H263782" i="1" s="1"/>
  <c r="L263783" i="1"/>
  <c r="H263783" i="1" s="1"/>
  <c r="L263784" i="1"/>
  <c r="H263784" i="1" s="1"/>
  <c r="I263784" i="1" s="1"/>
  <c r="L263785" i="1"/>
  <c r="H263785" i="1" s="1"/>
  <c r="L263786" i="1"/>
  <c r="H263786" i="1" s="1"/>
  <c r="I263786" i="1" s="1"/>
  <c r="L263787" i="1"/>
  <c r="H263787" i="1" s="1"/>
  <c r="L263788" i="1"/>
  <c r="H263788" i="1" s="1"/>
  <c r="L263789" i="1"/>
  <c r="H263789" i="1" s="1"/>
  <c r="L263790" i="1"/>
  <c r="H263790" i="1" s="1"/>
  <c r="L263791" i="1"/>
  <c r="H263791" i="1" s="1"/>
  <c r="L263792" i="1"/>
  <c r="H263792" i="1" s="1"/>
  <c r="I263792" i="1" s="1"/>
  <c r="L263793" i="1"/>
  <c r="H263793" i="1" s="1"/>
  <c r="L263794" i="1"/>
  <c r="H263794" i="1" s="1"/>
  <c r="I263794" i="1" s="1"/>
  <c r="L263795" i="1"/>
  <c r="H263795" i="1" s="1"/>
  <c r="L263796" i="1"/>
  <c r="H263796" i="1" s="1"/>
  <c r="L263797" i="1"/>
  <c r="H263797" i="1" s="1"/>
  <c r="L263798" i="1"/>
  <c r="H263798" i="1" s="1"/>
  <c r="L263799" i="1"/>
  <c r="H263799" i="1" s="1"/>
  <c r="L263800" i="1"/>
  <c r="H263800" i="1" s="1"/>
  <c r="I263800" i="1" s="1"/>
  <c r="L263801" i="1"/>
  <c r="H263801" i="1" s="1"/>
  <c r="L263802" i="1"/>
  <c r="H263802" i="1" s="1"/>
  <c r="I263802" i="1" s="1"/>
  <c r="L263803" i="1"/>
  <c r="H263803" i="1" s="1"/>
  <c r="L263804" i="1"/>
  <c r="H263804" i="1" s="1"/>
  <c r="L263805" i="1"/>
  <c r="H263805" i="1" s="1"/>
  <c r="L263806" i="1"/>
  <c r="H263806" i="1" s="1"/>
  <c r="L263807" i="1"/>
  <c r="H263807" i="1" s="1"/>
  <c r="L263808" i="1"/>
  <c r="H263808" i="1" s="1"/>
  <c r="I263808" i="1" s="1"/>
  <c r="L263809" i="1"/>
  <c r="H263809" i="1" s="1"/>
  <c r="L263810" i="1"/>
  <c r="H263810" i="1" s="1"/>
  <c r="I263810" i="1" s="1"/>
  <c r="L263811" i="1"/>
  <c r="H263811" i="1" s="1"/>
  <c r="L263812" i="1"/>
  <c r="H263812" i="1" s="1"/>
  <c r="L263813" i="1"/>
  <c r="H263813" i="1" s="1"/>
  <c r="L263814" i="1"/>
  <c r="H263814" i="1" s="1"/>
  <c r="L263815" i="1"/>
  <c r="H263815" i="1" s="1"/>
  <c r="L263816" i="1"/>
  <c r="H263816" i="1" s="1"/>
  <c r="I263816" i="1" s="1"/>
  <c r="L263817" i="1"/>
  <c r="H263817" i="1" s="1"/>
  <c r="L263818" i="1"/>
  <c r="H263818" i="1" s="1"/>
  <c r="I263818" i="1" s="1"/>
  <c r="L263819" i="1"/>
  <c r="H263819" i="1" s="1"/>
  <c r="L263820" i="1"/>
  <c r="H263820" i="1" s="1"/>
  <c r="L263821" i="1"/>
  <c r="H263821" i="1" s="1"/>
  <c r="L263822" i="1"/>
  <c r="H263822" i="1" s="1"/>
  <c r="L263823" i="1"/>
  <c r="H263823" i="1" s="1"/>
  <c r="L263824" i="1"/>
  <c r="H263824" i="1" s="1"/>
  <c r="I263824" i="1" s="1"/>
  <c r="L263825" i="1"/>
  <c r="H263825" i="1" s="1"/>
  <c r="L263826" i="1"/>
  <c r="H263826" i="1" s="1"/>
  <c r="I263826" i="1" s="1"/>
  <c r="L263827" i="1"/>
  <c r="H263827" i="1" s="1"/>
  <c r="L263828" i="1"/>
  <c r="H263828" i="1" s="1"/>
  <c r="L263829" i="1"/>
  <c r="H263829" i="1" s="1"/>
  <c r="L263830" i="1"/>
  <c r="H263830" i="1" s="1"/>
  <c r="L263831" i="1"/>
  <c r="H263831" i="1" s="1"/>
  <c r="L263832" i="1"/>
  <c r="H263832" i="1" s="1"/>
  <c r="I263832" i="1" s="1"/>
  <c r="L263833" i="1"/>
  <c r="H263833" i="1" s="1"/>
  <c r="L263834" i="1"/>
  <c r="H263834" i="1" s="1"/>
  <c r="I263834" i="1" s="1"/>
  <c r="L263835" i="1"/>
  <c r="H263835" i="1" s="1"/>
  <c r="L263836" i="1"/>
  <c r="H263836" i="1" s="1"/>
  <c r="L263837" i="1"/>
  <c r="H263837" i="1" s="1"/>
  <c r="L263838" i="1"/>
  <c r="H263838" i="1" s="1"/>
  <c r="L263839" i="1"/>
  <c r="H263839" i="1" s="1"/>
  <c r="L263840" i="1"/>
  <c r="H263840" i="1" s="1"/>
  <c r="I263840" i="1" s="1"/>
  <c r="L263841" i="1"/>
  <c r="H263841" i="1" s="1"/>
  <c r="L263842" i="1"/>
  <c r="H263842" i="1" s="1"/>
  <c r="L263843" i="1"/>
  <c r="H263843" i="1" s="1"/>
  <c r="L263844" i="1"/>
  <c r="H263844" i="1" s="1"/>
  <c r="L263845" i="1"/>
  <c r="H263845" i="1" s="1"/>
  <c r="L263846" i="1"/>
  <c r="H263846" i="1" s="1"/>
  <c r="L263847" i="1"/>
  <c r="H263847" i="1" s="1"/>
  <c r="L263848" i="1"/>
  <c r="H263848" i="1" s="1"/>
  <c r="I263848" i="1" s="1"/>
  <c r="L263849" i="1"/>
  <c r="H263849" i="1" s="1"/>
  <c r="L263850" i="1"/>
  <c r="H263850" i="1" s="1"/>
  <c r="I263850" i="1" s="1"/>
  <c r="L263851" i="1"/>
  <c r="H263851" i="1" s="1"/>
  <c r="L263852" i="1"/>
  <c r="H263852" i="1" s="1"/>
  <c r="L263853" i="1"/>
  <c r="H263853" i="1" s="1"/>
  <c r="L263854" i="1"/>
  <c r="H263854" i="1" s="1"/>
  <c r="L263855" i="1"/>
  <c r="H263855" i="1" s="1"/>
  <c r="L263856" i="1"/>
  <c r="H263856" i="1" s="1"/>
  <c r="I263856" i="1" s="1"/>
  <c r="L263857" i="1"/>
  <c r="H263857" i="1" s="1"/>
  <c r="L263858" i="1"/>
  <c r="H263858" i="1" s="1"/>
  <c r="I263858" i="1" s="1"/>
  <c r="L263859" i="1"/>
  <c r="H263859" i="1" s="1"/>
  <c r="L263860" i="1"/>
  <c r="H263860" i="1" s="1"/>
  <c r="L263861" i="1"/>
  <c r="H263861" i="1" s="1"/>
  <c r="L263862" i="1"/>
  <c r="H263862" i="1" s="1"/>
  <c r="L263863" i="1"/>
  <c r="H263863" i="1" s="1"/>
  <c r="L263864" i="1"/>
  <c r="H263864" i="1" s="1"/>
  <c r="I263864" i="1" s="1"/>
  <c r="L263865" i="1"/>
  <c r="H263865" i="1" s="1"/>
  <c r="L263866" i="1"/>
  <c r="H263866" i="1" s="1"/>
  <c r="I263866" i="1" s="1"/>
  <c r="L263867" i="1"/>
  <c r="H263867" i="1" s="1"/>
  <c r="L263868" i="1"/>
  <c r="H263868" i="1" s="1"/>
  <c r="L263869" i="1"/>
  <c r="H263869" i="1" s="1"/>
  <c r="L263870" i="1"/>
  <c r="H263870" i="1" s="1"/>
  <c r="L263871" i="1"/>
  <c r="H263871" i="1" s="1"/>
  <c r="L263872" i="1"/>
  <c r="H263872" i="1" s="1"/>
  <c r="I263872" i="1" s="1"/>
  <c r="L263873" i="1"/>
  <c r="H263873" i="1" s="1"/>
  <c r="L263874" i="1"/>
  <c r="H263874" i="1" s="1"/>
  <c r="I263874" i="1" s="1"/>
  <c r="L263875" i="1"/>
  <c r="H263875" i="1" s="1"/>
  <c r="L263876" i="1"/>
  <c r="H263876" i="1" s="1"/>
  <c r="L263877" i="1"/>
  <c r="H263877" i="1" s="1"/>
  <c r="L263878" i="1"/>
  <c r="H263878" i="1" s="1"/>
  <c r="L263879" i="1"/>
  <c r="H263879" i="1" s="1"/>
  <c r="L263880" i="1"/>
  <c r="H263880" i="1" s="1"/>
  <c r="I263880" i="1" s="1"/>
  <c r="L263881" i="1"/>
  <c r="H263881" i="1" s="1"/>
  <c r="L263882" i="1"/>
  <c r="H263882" i="1" s="1"/>
  <c r="I263882" i="1" s="1"/>
  <c r="L263883" i="1"/>
  <c r="H263883" i="1" s="1"/>
  <c r="L263884" i="1"/>
  <c r="H263884" i="1" s="1"/>
  <c r="L263885" i="1"/>
  <c r="H263885" i="1" s="1"/>
  <c r="L263886" i="1"/>
  <c r="H263886" i="1" s="1"/>
  <c r="L263887" i="1"/>
  <c r="H263887" i="1" s="1"/>
  <c r="L263888" i="1"/>
  <c r="H263888" i="1" s="1"/>
  <c r="I263888" i="1" s="1"/>
  <c r="L263889" i="1"/>
  <c r="H263889" i="1" s="1"/>
  <c r="L263890" i="1"/>
  <c r="H263890" i="1" s="1"/>
  <c r="I263890" i="1" s="1"/>
  <c r="L263891" i="1"/>
  <c r="H263891" i="1" s="1"/>
  <c r="L263892" i="1"/>
  <c r="H263892" i="1" s="1"/>
  <c r="L263893" i="1"/>
  <c r="H263893" i="1" s="1"/>
  <c r="L263894" i="1"/>
  <c r="H263894" i="1" s="1"/>
  <c r="L263895" i="1"/>
  <c r="H263895" i="1" s="1"/>
  <c r="L263896" i="1"/>
  <c r="H263896" i="1" s="1"/>
  <c r="I263896" i="1" s="1"/>
  <c r="L263897" i="1"/>
  <c r="H263897" i="1" s="1"/>
  <c r="L263898" i="1"/>
  <c r="H263898" i="1" s="1"/>
  <c r="I263898" i="1" s="1"/>
  <c r="L263899" i="1"/>
  <c r="H263899" i="1" s="1"/>
  <c r="L263900" i="1"/>
  <c r="H263900" i="1" s="1"/>
  <c r="L263901" i="1"/>
  <c r="H263901" i="1" s="1"/>
  <c r="L263902" i="1"/>
  <c r="H263902" i="1" s="1"/>
  <c r="L263903" i="1"/>
  <c r="H263903" i="1" s="1"/>
  <c r="L263904" i="1"/>
  <c r="H263904" i="1" s="1"/>
  <c r="I263904" i="1" s="1"/>
  <c r="L263905" i="1"/>
  <c r="H263905" i="1" s="1"/>
  <c r="L263906" i="1"/>
  <c r="H263906" i="1" s="1"/>
  <c r="L263907" i="1"/>
  <c r="H263907" i="1" s="1"/>
  <c r="L263908" i="1"/>
  <c r="H263908" i="1" s="1"/>
  <c r="L263909" i="1"/>
  <c r="H263909" i="1" s="1"/>
  <c r="L263910" i="1"/>
  <c r="H263910" i="1" s="1"/>
  <c r="L263911" i="1"/>
  <c r="H263911" i="1" s="1"/>
  <c r="L263912" i="1"/>
  <c r="H263912" i="1" s="1"/>
  <c r="I263912" i="1" s="1"/>
  <c r="L263913" i="1"/>
  <c r="H263913" i="1" s="1"/>
  <c r="L263914" i="1"/>
  <c r="H263914" i="1" s="1"/>
  <c r="I263914" i="1" s="1"/>
  <c r="L263915" i="1"/>
  <c r="H263915" i="1" s="1"/>
  <c r="L263916" i="1"/>
  <c r="H263916" i="1" s="1"/>
  <c r="L263917" i="1"/>
  <c r="H263917" i="1" s="1"/>
  <c r="L263918" i="1"/>
  <c r="H263918" i="1" s="1"/>
  <c r="L263919" i="1"/>
  <c r="H263919" i="1" s="1"/>
  <c r="L263920" i="1"/>
  <c r="H263920" i="1" s="1"/>
  <c r="I263920" i="1" s="1"/>
  <c r="L263921" i="1"/>
  <c r="H263921" i="1" s="1"/>
  <c r="L263922" i="1"/>
  <c r="H263922" i="1" s="1"/>
  <c r="I263922" i="1" s="1"/>
  <c r="L263923" i="1"/>
  <c r="H263923" i="1" s="1"/>
  <c r="L263924" i="1"/>
  <c r="H263924" i="1" s="1"/>
  <c r="L263925" i="1"/>
  <c r="H263925" i="1" s="1"/>
  <c r="L263926" i="1"/>
  <c r="H263926" i="1" s="1"/>
  <c r="L263927" i="1"/>
  <c r="H263927" i="1" s="1"/>
  <c r="L263928" i="1"/>
  <c r="H263928" i="1" s="1"/>
  <c r="I263928" i="1" s="1"/>
  <c r="L263929" i="1"/>
  <c r="H263929" i="1" s="1"/>
  <c r="L263930" i="1"/>
  <c r="H263930" i="1" s="1"/>
  <c r="I263930" i="1" s="1"/>
  <c r="L263931" i="1"/>
  <c r="H263931" i="1" s="1"/>
  <c r="L263932" i="1"/>
  <c r="H263932" i="1" s="1"/>
  <c r="L263933" i="1"/>
  <c r="H263933" i="1" s="1"/>
  <c r="L263934" i="1"/>
  <c r="H263934" i="1" s="1"/>
  <c r="L263935" i="1"/>
  <c r="H263935" i="1" s="1"/>
  <c r="L263936" i="1"/>
  <c r="H263936" i="1" s="1"/>
  <c r="I263936" i="1" s="1"/>
  <c r="L263937" i="1"/>
  <c r="H263937" i="1" s="1"/>
  <c r="L263938" i="1"/>
  <c r="H263938" i="1" s="1"/>
  <c r="I263938" i="1" s="1"/>
  <c r="L263939" i="1"/>
  <c r="H263939" i="1" s="1"/>
  <c r="L263940" i="1"/>
  <c r="H263940" i="1" s="1"/>
  <c r="L263941" i="1"/>
  <c r="H263941" i="1" s="1"/>
  <c r="L263942" i="1"/>
  <c r="H263942" i="1" s="1"/>
  <c r="L263943" i="1"/>
  <c r="H263943" i="1" s="1"/>
  <c r="L263944" i="1"/>
  <c r="H263944" i="1" s="1"/>
  <c r="I263944" i="1" s="1"/>
  <c r="L263945" i="1"/>
  <c r="H263945" i="1" s="1"/>
  <c r="L263946" i="1"/>
  <c r="H263946" i="1" s="1"/>
  <c r="I263946" i="1" s="1"/>
  <c r="L263947" i="1"/>
  <c r="H263947" i="1" s="1"/>
  <c r="L263948" i="1"/>
  <c r="H263948" i="1" s="1"/>
  <c r="L263949" i="1"/>
  <c r="H263949" i="1" s="1"/>
  <c r="L263950" i="1"/>
  <c r="H263950" i="1" s="1"/>
  <c r="L263951" i="1"/>
  <c r="H263951" i="1" s="1"/>
  <c r="L263952" i="1"/>
  <c r="H263952" i="1" s="1"/>
  <c r="I263952" i="1" s="1"/>
  <c r="L263953" i="1"/>
  <c r="H263953" i="1" s="1"/>
  <c r="L263954" i="1"/>
  <c r="H263954" i="1" s="1"/>
  <c r="I263954" i="1" s="1"/>
  <c r="L263955" i="1"/>
  <c r="H263955" i="1" s="1"/>
  <c r="L263956" i="1"/>
  <c r="H263956" i="1" s="1"/>
  <c r="L263957" i="1"/>
  <c r="H263957" i="1" s="1"/>
  <c r="L263958" i="1"/>
  <c r="H263958" i="1" s="1"/>
  <c r="L263959" i="1"/>
  <c r="H263959" i="1" s="1"/>
  <c r="L263960" i="1"/>
  <c r="H263960" i="1" s="1"/>
  <c r="I263960" i="1" s="1"/>
  <c r="L263961" i="1"/>
  <c r="H263961" i="1" s="1"/>
  <c r="L263962" i="1"/>
  <c r="H263962" i="1" s="1"/>
  <c r="I263962" i="1" s="1"/>
  <c r="L263963" i="1"/>
  <c r="H263963" i="1" s="1"/>
  <c r="L263964" i="1"/>
  <c r="H263964" i="1" s="1"/>
  <c r="L263965" i="1"/>
  <c r="H263965" i="1" s="1"/>
  <c r="L263966" i="1"/>
  <c r="H263966" i="1" s="1"/>
  <c r="L263967" i="1"/>
  <c r="H263967" i="1" s="1"/>
  <c r="L263968" i="1"/>
  <c r="H263968" i="1" s="1"/>
  <c r="I263968" i="1" s="1"/>
  <c r="L263969" i="1"/>
  <c r="H263969" i="1" s="1"/>
  <c r="L263970" i="1"/>
  <c r="H263970" i="1" s="1"/>
  <c r="L263971" i="1"/>
  <c r="H263971" i="1" s="1"/>
  <c r="L263972" i="1"/>
  <c r="H263972" i="1" s="1"/>
  <c r="L263973" i="1"/>
  <c r="H263973" i="1" s="1"/>
  <c r="L263974" i="1"/>
  <c r="H263974" i="1" s="1"/>
  <c r="L263975" i="1"/>
  <c r="H263975" i="1" s="1"/>
  <c r="L263976" i="1"/>
  <c r="H263976" i="1" s="1"/>
  <c r="I263976" i="1" s="1"/>
  <c r="L263977" i="1"/>
  <c r="H263977" i="1" s="1"/>
  <c r="L263978" i="1"/>
  <c r="H263978" i="1" s="1"/>
  <c r="I263978" i="1" s="1"/>
  <c r="L263979" i="1"/>
  <c r="H263979" i="1" s="1"/>
  <c r="L263980" i="1"/>
  <c r="H263980" i="1" s="1"/>
  <c r="L263981" i="1"/>
  <c r="H263981" i="1" s="1"/>
  <c r="L263982" i="1"/>
  <c r="H263982" i="1" s="1"/>
  <c r="L263983" i="1"/>
  <c r="H263983" i="1" s="1"/>
  <c r="L263984" i="1"/>
  <c r="H263984" i="1" s="1"/>
  <c r="I263984" i="1" s="1"/>
  <c r="L263985" i="1"/>
  <c r="H263985" i="1" s="1"/>
  <c r="L263986" i="1"/>
  <c r="H263986" i="1" s="1"/>
  <c r="I263986" i="1" s="1"/>
  <c r="L263987" i="1"/>
  <c r="H263987" i="1" s="1"/>
  <c r="L263988" i="1"/>
  <c r="H263988" i="1" s="1"/>
  <c r="L263989" i="1"/>
  <c r="H263989" i="1" s="1"/>
  <c r="L263990" i="1"/>
  <c r="H263990" i="1" s="1"/>
  <c r="L263991" i="1"/>
  <c r="H263991" i="1" s="1"/>
  <c r="L263992" i="1"/>
  <c r="H263992" i="1" s="1"/>
  <c r="I263992" i="1" s="1"/>
  <c r="L263993" i="1"/>
  <c r="H263993" i="1" s="1"/>
  <c r="L263994" i="1"/>
  <c r="H263994" i="1" s="1"/>
  <c r="I263994" i="1" s="1"/>
  <c r="L263995" i="1"/>
  <c r="H263995" i="1" s="1"/>
  <c r="L263996" i="1"/>
  <c r="H263996" i="1" s="1"/>
  <c r="L263997" i="1"/>
  <c r="H263997" i="1" s="1"/>
  <c r="L263998" i="1"/>
  <c r="H263998" i="1" s="1"/>
  <c r="L263999" i="1"/>
  <c r="H263999" i="1" s="1"/>
  <c r="L264000" i="1"/>
  <c r="H264000" i="1" s="1"/>
  <c r="I264000" i="1" s="1"/>
  <c r="L264001" i="1"/>
  <c r="H264001" i="1" s="1"/>
  <c r="L264002" i="1"/>
  <c r="H264002" i="1" s="1"/>
  <c r="I264002" i="1" s="1"/>
  <c r="L264003" i="1"/>
  <c r="H264003" i="1" s="1"/>
  <c r="L264004" i="1"/>
  <c r="H264004" i="1" s="1"/>
  <c r="L264005" i="1"/>
  <c r="H264005" i="1" s="1"/>
  <c r="L264006" i="1"/>
  <c r="H264006" i="1" s="1"/>
  <c r="L264007" i="1"/>
  <c r="H264007" i="1" s="1"/>
  <c r="L264008" i="1"/>
  <c r="H264008" i="1" s="1"/>
  <c r="I264008" i="1" s="1"/>
  <c r="L264009" i="1"/>
  <c r="H264009" i="1" s="1"/>
  <c r="L264010" i="1"/>
  <c r="H264010" i="1" s="1"/>
  <c r="I264010" i="1" s="1"/>
  <c r="L264011" i="1"/>
  <c r="H264011" i="1" s="1"/>
  <c r="L264012" i="1"/>
  <c r="H264012" i="1" s="1"/>
  <c r="L264013" i="1"/>
  <c r="H264013" i="1" s="1"/>
  <c r="L264014" i="1"/>
  <c r="H264014" i="1" s="1"/>
  <c r="L264015" i="1"/>
  <c r="H264015" i="1" s="1"/>
  <c r="L264016" i="1"/>
  <c r="H264016" i="1" s="1"/>
  <c r="I264016" i="1" s="1"/>
  <c r="L264017" i="1"/>
  <c r="H264017" i="1" s="1"/>
  <c r="L264018" i="1"/>
  <c r="H264018" i="1" s="1"/>
  <c r="I264018" i="1" s="1"/>
  <c r="L264019" i="1"/>
  <c r="H264019" i="1" s="1"/>
  <c r="L264020" i="1"/>
  <c r="H264020" i="1" s="1"/>
  <c r="L264021" i="1"/>
  <c r="H264021" i="1" s="1"/>
  <c r="L264022" i="1"/>
  <c r="H264022" i="1" s="1"/>
  <c r="L264023" i="1"/>
  <c r="H264023" i="1" s="1"/>
  <c r="L264024" i="1"/>
  <c r="H264024" i="1" s="1"/>
  <c r="I264024" i="1" s="1"/>
  <c r="L264025" i="1"/>
  <c r="H264025" i="1" s="1"/>
  <c r="L264026" i="1"/>
  <c r="H264026" i="1" s="1"/>
  <c r="I264026" i="1" s="1"/>
  <c r="L264027" i="1"/>
  <c r="H264027" i="1" s="1"/>
  <c r="L264028" i="1"/>
  <c r="H264028" i="1" s="1"/>
  <c r="L264029" i="1"/>
  <c r="H264029" i="1" s="1"/>
  <c r="L264030" i="1"/>
  <c r="H264030" i="1" s="1"/>
  <c r="L264031" i="1"/>
  <c r="H264031" i="1" s="1"/>
  <c r="L264032" i="1"/>
  <c r="H264032" i="1" s="1"/>
  <c r="I264032" i="1" s="1"/>
  <c r="L264033" i="1"/>
  <c r="H264033" i="1" s="1"/>
  <c r="L264034" i="1"/>
  <c r="H264034" i="1" s="1"/>
  <c r="L264035" i="1"/>
  <c r="H264035" i="1" s="1"/>
  <c r="L264036" i="1"/>
  <c r="H264036" i="1" s="1"/>
  <c r="L264037" i="1"/>
  <c r="H264037" i="1" s="1"/>
  <c r="L264038" i="1"/>
  <c r="H264038" i="1" s="1"/>
  <c r="L264039" i="1"/>
  <c r="H264039" i="1" s="1"/>
  <c r="L264040" i="1"/>
  <c r="H264040" i="1" s="1"/>
  <c r="I264040" i="1" s="1"/>
  <c r="L264041" i="1"/>
  <c r="H264041" i="1" s="1"/>
  <c r="L264042" i="1"/>
  <c r="H264042" i="1" s="1"/>
  <c r="I264042" i="1" s="1"/>
  <c r="L264043" i="1"/>
  <c r="H264043" i="1" s="1"/>
  <c r="L264044" i="1"/>
  <c r="H264044" i="1" s="1"/>
  <c r="L264045" i="1"/>
  <c r="H264045" i="1" s="1"/>
  <c r="L264046" i="1"/>
  <c r="H264046" i="1" s="1"/>
  <c r="L264047" i="1"/>
  <c r="H264047" i="1" s="1"/>
  <c r="L264048" i="1"/>
  <c r="H264048" i="1" s="1"/>
  <c r="I264048" i="1" s="1"/>
  <c r="L264049" i="1"/>
  <c r="H264049" i="1" s="1"/>
  <c r="L264050" i="1"/>
  <c r="H264050" i="1" s="1"/>
  <c r="I264050" i="1" s="1"/>
  <c r="L264051" i="1"/>
  <c r="H264051" i="1" s="1"/>
  <c r="L264052" i="1"/>
  <c r="H264052" i="1" s="1"/>
  <c r="L264053" i="1"/>
  <c r="H264053" i="1" s="1"/>
  <c r="L264054" i="1"/>
  <c r="H264054" i="1" s="1"/>
  <c r="L264055" i="1"/>
  <c r="H264055" i="1" s="1"/>
  <c r="L264056" i="1"/>
  <c r="H264056" i="1" s="1"/>
  <c r="I264056" i="1" s="1"/>
  <c r="L264057" i="1"/>
  <c r="H264057" i="1" s="1"/>
  <c r="L264058" i="1"/>
  <c r="H264058" i="1" s="1"/>
  <c r="I264058" i="1" s="1"/>
  <c r="L264059" i="1"/>
  <c r="H264059" i="1" s="1"/>
  <c r="L264060" i="1"/>
  <c r="H264060" i="1" s="1"/>
  <c r="L264061" i="1"/>
  <c r="H264061" i="1" s="1"/>
  <c r="L264062" i="1"/>
  <c r="H264062" i="1" s="1"/>
  <c r="L264063" i="1"/>
  <c r="H264063" i="1" s="1"/>
  <c r="L264064" i="1"/>
  <c r="H264064" i="1" s="1"/>
  <c r="I264064" i="1" s="1"/>
  <c r="L264065" i="1"/>
  <c r="H264065" i="1" s="1"/>
  <c r="L264066" i="1"/>
  <c r="H264066" i="1" s="1"/>
  <c r="I264066" i="1" s="1"/>
  <c r="L264067" i="1"/>
  <c r="H264067" i="1" s="1"/>
  <c r="L264068" i="1"/>
  <c r="H264068" i="1" s="1"/>
  <c r="L264069" i="1"/>
  <c r="H264069" i="1" s="1"/>
  <c r="L264070" i="1"/>
  <c r="H264070" i="1" s="1"/>
  <c r="L264071" i="1"/>
  <c r="H264071" i="1" s="1"/>
  <c r="L264072" i="1"/>
  <c r="H264072" i="1" s="1"/>
  <c r="I264072" i="1" s="1"/>
  <c r="L264073" i="1"/>
  <c r="H264073" i="1" s="1"/>
  <c r="L264074" i="1"/>
  <c r="H264074" i="1" s="1"/>
  <c r="I264074" i="1" s="1"/>
  <c r="L264075" i="1"/>
  <c r="H264075" i="1" s="1"/>
  <c r="L264076" i="1"/>
  <c r="H264076" i="1" s="1"/>
  <c r="L264077" i="1"/>
  <c r="H264077" i="1" s="1"/>
  <c r="L264078" i="1"/>
  <c r="H264078" i="1" s="1"/>
  <c r="L264079" i="1"/>
  <c r="H264079" i="1" s="1"/>
  <c r="L264080" i="1"/>
  <c r="H264080" i="1" s="1"/>
  <c r="I264080" i="1" s="1"/>
  <c r="L264081" i="1"/>
  <c r="H264081" i="1" s="1"/>
  <c r="L264082" i="1"/>
  <c r="H264082" i="1" s="1"/>
  <c r="I264082" i="1" s="1"/>
  <c r="L264083" i="1"/>
  <c r="H264083" i="1" s="1"/>
  <c r="L264084" i="1"/>
  <c r="H264084" i="1" s="1"/>
  <c r="L264085" i="1"/>
  <c r="H264085" i="1" s="1"/>
  <c r="L264086" i="1"/>
  <c r="H264086" i="1" s="1"/>
  <c r="L264087" i="1"/>
  <c r="H264087" i="1" s="1"/>
  <c r="L264088" i="1"/>
  <c r="H264088" i="1" s="1"/>
  <c r="I264088" i="1" s="1"/>
  <c r="L264089" i="1"/>
  <c r="H264089" i="1" s="1"/>
  <c r="L264090" i="1"/>
  <c r="H264090" i="1" s="1"/>
  <c r="I264090" i="1" s="1"/>
  <c r="L264091" i="1"/>
  <c r="H264091" i="1" s="1"/>
  <c r="L264092" i="1"/>
  <c r="H264092" i="1" s="1"/>
  <c r="L264093" i="1"/>
  <c r="H264093" i="1" s="1"/>
  <c r="L264094" i="1"/>
  <c r="H264094" i="1" s="1"/>
  <c r="L264095" i="1"/>
  <c r="H264095" i="1" s="1"/>
  <c r="L264096" i="1"/>
  <c r="H264096" i="1" s="1"/>
  <c r="I264096" i="1" s="1"/>
  <c r="L264097" i="1"/>
  <c r="H264097" i="1" s="1"/>
  <c r="L264098" i="1"/>
  <c r="H264098" i="1" s="1"/>
  <c r="L264099" i="1"/>
  <c r="H264099" i="1" s="1"/>
  <c r="L264100" i="1"/>
  <c r="H264100" i="1" s="1"/>
  <c r="L264101" i="1"/>
  <c r="H264101" i="1" s="1"/>
  <c r="L264102" i="1"/>
  <c r="H264102" i="1" s="1"/>
  <c r="L264103" i="1"/>
  <c r="H264103" i="1" s="1"/>
  <c r="L264104" i="1"/>
  <c r="H264104" i="1" s="1"/>
  <c r="I264104" i="1" s="1"/>
  <c r="L264105" i="1"/>
  <c r="H264105" i="1" s="1"/>
  <c r="L264106" i="1"/>
  <c r="H264106" i="1" s="1"/>
  <c r="I264106" i="1" s="1"/>
  <c r="L264107" i="1"/>
  <c r="H264107" i="1" s="1"/>
  <c r="L264108" i="1"/>
  <c r="H264108" i="1" s="1"/>
  <c r="L264109" i="1"/>
  <c r="H264109" i="1" s="1"/>
  <c r="L264110" i="1"/>
  <c r="H264110" i="1" s="1"/>
  <c r="L264111" i="1"/>
  <c r="H264111" i="1" s="1"/>
  <c r="L264112" i="1"/>
  <c r="H264112" i="1" s="1"/>
  <c r="I264112" i="1" s="1"/>
  <c r="L264113" i="1"/>
  <c r="H264113" i="1" s="1"/>
  <c r="L264114" i="1"/>
  <c r="H264114" i="1" s="1"/>
  <c r="I264114" i="1" s="1"/>
  <c r="L264115" i="1"/>
  <c r="H264115" i="1" s="1"/>
  <c r="L264116" i="1"/>
  <c r="H264116" i="1" s="1"/>
  <c r="L264117" i="1"/>
  <c r="H264117" i="1" s="1"/>
  <c r="L264118" i="1"/>
  <c r="H264118" i="1" s="1"/>
  <c r="L264119" i="1"/>
  <c r="H264119" i="1" s="1"/>
  <c r="L264120" i="1"/>
  <c r="H264120" i="1" s="1"/>
  <c r="I264120" i="1" s="1"/>
  <c r="L264121" i="1"/>
  <c r="H264121" i="1" s="1"/>
  <c r="L264122" i="1"/>
  <c r="H264122" i="1" s="1"/>
  <c r="I264122" i="1" s="1"/>
  <c r="L264123" i="1"/>
  <c r="H264123" i="1" s="1"/>
  <c r="L264124" i="1"/>
  <c r="H264124" i="1" s="1"/>
  <c r="L264125" i="1"/>
  <c r="H264125" i="1" s="1"/>
  <c r="L264126" i="1"/>
  <c r="H264126" i="1" s="1"/>
  <c r="L264127" i="1"/>
  <c r="H264127" i="1" s="1"/>
  <c r="L264128" i="1"/>
  <c r="H264128" i="1" s="1"/>
  <c r="I264128" i="1" s="1"/>
  <c r="L264129" i="1"/>
  <c r="H264129" i="1" s="1"/>
  <c r="L264130" i="1"/>
  <c r="H264130" i="1" s="1"/>
  <c r="I264130" i="1" s="1"/>
  <c r="L264131" i="1"/>
  <c r="H264131" i="1" s="1"/>
  <c r="L264132" i="1"/>
  <c r="H264132" i="1" s="1"/>
  <c r="L264133" i="1"/>
  <c r="H264133" i="1" s="1"/>
  <c r="L264134" i="1"/>
  <c r="H264134" i="1" s="1"/>
  <c r="L264135" i="1"/>
  <c r="H264135" i="1" s="1"/>
  <c r="L264136" i="1"/>
  <c r="H264136" i="1" s="1"/>
  <c r="I264136" i="1" s="1"/>
  <c r="L264137" i="1"/>
  <c r="H264137" i="1" s="1"/>
  <c r="L264138" i="1"/>
  <c r="H264138" i="1" s="1"/>
  <c r="I264138" i="1" s="1"/>
  <c r="L264139" i="1"/>
  <c r="H264139" i="1" s="1"/>
  <c r="L264140" i="1"/>
  <c r="H264140" i="1" s="1"/>
  <c r="L264141" i="1"/>
  <c r="H264141" i="1" s="1"/>
  <c r="L264142" i="1"/>
  <c r="H264142" i="1" s="1"/>
  <c r="L264143" i="1"/>
  <c r="H264143" i="1" s="1"/>
  <c r="L264144" i="1"/>
  <c r="H264144" i="1" s="1"/>
  <c r="I264144" i="1" s="1"/>
  <c r="L264145" i="1"/>
  <c r="H264145" i="1" s="1"/>
  <c r="L264146" i="1"/>
  <c r="H264146" i="1" s="1"/>
  <c r="I264146" i="1" s="1"/>
  <c r="L264147" i="1"/>
  <c r="H264147" i="1" s="1"/>
  <c r="L264148" i="1"/>
  <c r="H264148" i="1" s="1"/>
  <c r="L264149" i="1"/>
  <c r="H264149" i="1" s="1"/>
  <c r="L264150" i="1"/>
  <c r="H264150" i="1" s="1"/>
  <c r="L264151" i="1"/>
  <c r="H264151" i="1" s="1"/>
  <c r="L264152" i="1"/>
  <c r="H264152" i="1" s="1"/>
  <c r="I264152" i="1" s="1"/>
  <c r="L264153" i="1"/>
  <c r="H264153" i="1" s="1"/>
  <c r="L264154" i="1"/>
  <c r="H264154" i="1" s="1"/>
  <c r="I264154" i="1" s="1"/>
  <c r="L264155" i="1"/>
  <c r="H264155" i="1" s="1"/>
  <c r="L264156" i="1"/>
  <c r="H264156" i="1" s="1"/>
  <c r="L264157" i="1"/>
  <c r="H264157" i="1" s="1"/>
  <c r="L264158" i="1"/>
  <c r="H264158" i="1" s="1"/>
  <c r="L264159" i="1"/>
  <c r="H264159" i="1" s="1"/>
  <c r="L264160" i="1"/>
  <c r="H264160" i="1" s="1"/>
  <c r="I264160" i="1" s="1"/>
  <c r="L264161" i="1"/>
  <c r="H264161" i="1" s="1"/>
  <c r="L264162" i="1"/>
  <c r="H264162" i="1" s="1"/>
  <c r="L264163" i="1"/>
  <c r="H264163" i="1" s="1"/>
  <c r="L264164" i="1"/>
  <c r="H264164" i="1" s="1"/>
  <c r="L264165" i="1"/>
  <c r="H264165" i="1" s="1"/>
  <c r="L264166" i="1"/>
  <c r="H264166" i="1" s="1"/>
  <c r="L264167" i="1"/>
  <c r="H264167" i="1" s="1"/>
  <c r="L264168" i="1"/>
  <c r="H264168" i="1" s="1"/>
  <c r="I264168" i="1" s="1"/>
  <c r="L264169" i="1"/>
  <c r="H264169" i="1" s="1"/>
  <c r="L264170" i="1"/>
  <c r="H264170" i="1" s="1"/>
  <c r="I264170" i="1" s="1"/>
  <c r="L264171" i="1"/>
  <c r="H264171" i="1" s="1"/>
  <c r="L264172" i="1"/>
  <c r="H264172" i="1" s="1"/>
  <c r="L264173" i="1"/>
  <c r="H264173" i="1" s="1"/>
  <c r="L264174" i="1"/>
  <c r="H264174" i="1" s="1"/>
  <c r="L264175" i="1"/>
  <c r="H264175" i="1" s="1"/>
  <c r="L264176" i="1"/>
  <c r="H264176" i="1" s="1"/>
  <c r="I264176" i="1" s="1"/>
  <c r="L264177" i="1"/>
  <c r="H264177" i="1" s="1"/>
  <c r="L264178" i="1"/>
  <c r="H264178" i="1" s="1"/>
  <c r="I264178" i="1" s="1"/>
  <c r="L264179" i="1"/>
  <c r="H264179" i="1" s="1"/>
  <c r="L264180" i="1"/>
  <c r="H264180" i="1" s="1"/>
  <c r="L264181" i="1"/>
  <c r="H264181" i="1" s="1"/>
  <c r="L264182" i="1"/>
  <c r="H264182" i="1" s="1"/>
  <c r="L264183" i="1"/>
  <c r="H264183" i="1" s="1"/>
  <c r="L264184" i="1"/>
  <c r="H264184" i="1" s="1"/>
  <c r="I264184" i="1" s="1"/>
  <c r="L264185" i="1"/>
  <c r="H264185" i="1" s="1"/>
  <c r="L264186" i="1"/>
  <c r="H264186" i="1" s="1"/>
  <c r="I264186" i="1" s="1"/>
  <c r="L264187" i="1"/>
  <c r="H264187" i="1" s="1"/>
  <c r="L264188" i="1"/>
  <c r="H264188" i="1" s="1"/>
  <c r="L264189" i="1"/>
  <c r="H264189" i="1" s="1"/>
  <c r="L264190" i="1"/>
  <c r="H264190" i="1" s="1"/>
  <c r="L264191" i="1"/>
  <c r="H264191" i="1" s="1"/>
  <c r="L264192" i="1"/>
  <c r="H264192" i="1" s="1"/>
  <c r="I264192" i="1" s="1"/>
  <c r="L264193" i="1"/>
  <c r="H264193" i="1" s="1"/>
  <c r="L264194" i="1"/>
  <c r="H264194" i="1" s="1"/>
  <c r="I264194" i="1" s="1"/>
  <c r="L264195" i="1"/>
  <c r="H264195" i="1" s="1"/>
  <c r="L264196" i="1"/>
  <c r="H264196" i="1" s="1"/>
  <c r="L264197" i="1"/>
  <c r="H264197" i="1" s="1"/>
  <c r="L264198" i="1"/>
  <c r="H264198" i="1" s="1"/>
  <c r="L264199" i="1"/>
  <c r="H264199" i="1" s="1"/>
  <c r="L264200" i="1"/>
  <c r="H264200" i="1" s="1"/>
  <c r="I264200" i="1" s="1"/>
  <c r="L264201" i="1"/>
  <c r="H264201" i="1" s="1"/>
  <c r="L264202" i="1"/>
  <c r="H264202" i="1" s="1"/>
  <c r="I264202" i="1" s="1"/>
  <c r="L264203" i="1"/>
  <c r="H264203" i="1" s="1"/>
  <c r="L264204" i="1"/>
  <c r="H264204" i="1" s="1"/>
  <c r="L264205" i="1"/>
  <c r="H264205" i="1" s="1"/>
  <c r="L264206" i="1"/>
  <c r="H264206" i="1" s="1"/>
  <c r="L264207" i="1"/>
  <c r="H264207" i="1" s="1"/>
  <c r="L264208" i="1"/>
  <c r="H264208" i="1" s="1"/>
  <c r="I264208" i="1" s="1"/>
  <c r="L264209" i="1"/>
  <c r="H264209" i="1" s="1"/>
  <c r="L264210" i="1"/>
  <c r="H264210" i="1" s="1"/>
  <c r="I264210" i="1" s="1"/>
  <c r="L264211" i="1"/>
  <c r="H264211" i="1" s="1"/>
  <c r="L264212" i="1"/>
  <c r="H264212" i="1" s="1"/>
  <c r="L264213" i="1"/>
  <c r="H264213" i="1" s="1"/>
  <c r="L264214" i="1"/>
  <c r="H264214" i="1" s="1"/>
  <c r="L264215" i="1"/>
  <c r="H264215" i="1" s="1"/>
  <c r="L264216" i="1"/>
  <c r="H264216" i="1" s="1"/>
  <c r="I264216" i="1" s="1"/>
  <c r="L264217" i="1"/>
  <c r="H264217" i="1" s="1"/>
  <c r="L264218" i="1"/>
  <c r="H264218" i="1" s="1"/>
  <c r="I264218" i="1" s="1"/>
  <c r="L264219" i="1"/>
  <c r="H264219" i="1" s="1"/>
  <c r="L264220" i="1"/>
  <c r="H264220" i="1" s="1"/>
  <c r="L264221" i="1"/>
  <c r="H264221" i="1" s="1"/>
  <c r="L264222" i="1"/>
  <c r="H264222" i="1" s="1"/>
  <c r="L264223" i="1"/>
  <c r="H264223" i="1" s="1"/>
  <c r="L264224" i="1"/>
  <c r="H264224" i="1" s="1"/>
  <c r="I264224" i="1" s="1"/>
  <c r="L264225" i="1"/>
  <c r="H264225" i="1" s="1"/>
  <c r="L264226" i="1"/>
  <c r="H264226" i="1" s="1"/>
  <c r="L264227" i="1"/>
  <c r="H264227" i="1" s="1"/>
  <c r="L264228" i="1"/>
  <c r="H264228" i="1" s="1"/>
  <c r="L264229" i="1"/>
  <c r="H264229" i="1" s="1"/>
  <c r="L264230" i="1"/>
  <c r="H264230" i="1" s="1"/>
  <c r="L264231" i="1"/>
  <c r="H264231" i="1" s="1"/>
  <c r="L264232" i="1"/>
  <c r="H264232" i="1" s="1"/>
  <c r="I264232" i="1" s="1"/>
  <c r="L264233" i="1"/>
  <c r="H264233" i="1" s="1"/>
  <c r="L264234" i="1"/>
  <c r="H264234" i="1" s="1"/>
  <c r="I264234" i="1" s="1"/>
  <c r="L264235" i="1"/>
  <c r="H264235" i="1" s="1"/>
  <c r="L264236" i="1"/>
  <c r="H264236" i="1" s="1"/>
  <c r="L264237" i="1"/>
  <c r="H264237" i="1" s="1"/>
  <c r="L264238" i="1"/>
  <c r="H264238" i="1" s="1"/>
  <c r="L264239" i="1"/>
  <c r="H264239" i="1" s="1"/>
  <c r="L264240" i="1"/>
  <c r="H264240" i="1" s="1"/>
  <c r="I264240" i="1" s="1"/>
  <c r="L264241" i="1"/>
  <c r="H264241" i="1" s="1"/>
  <c r="L264242" i="1"/>
  <c r="H264242" i="1" s="1"/>
  <c r="I264242" i="1" s="1"/>
  <c r="L264243" i="1"/>
  <c r="H264243" i="1" s="1"/>
  <c r="L264244" i="1"/>
  <c r="H264244" i="1" s="1"/>
  <c r="L264245" i="1"/>
  <c r="H264245" i="1" s="1"/>
  <c r="L264246" i="1"/>
  <c r="H264246" i="1" s="1"/>
  <c r="L264247" i="1"/>
  <c r="H264247" i="1" s="1"/>
  <c r="L264248" i="1"/>
  <c r="H264248" i="1" s="1"/>
  <c r="I264248" i="1" s="1"/>
  <c r="L264249" i="1"/>
  <c r="H264249" i="1" s="1"/>
  <c r="L264250" i="1"/>
  <c r="H264250" i="1" s="1"/>
  <c r="I264250" i="1" s="1"/>
  <c r="L264251" i="1"/>
  <c r="H264251" i="1" s="1"/>
  <c r="L264252" i="1"/>
  <c r="H264252" i="1" s="1"/>
  <c r="L264253" i="1"/>
  <c r="H264253" i="1" s="1"/>
  <c r="L264254" i="1"/>
  <c r="H264254" i="1" s="1"/>
  <c r="L264255" i="1"/>
  <c r="H264255" i="1" s="1"/>
  <c r="L264256" i="1"/>
  <c r="H264256" i="1" s="1"/>
  <c r="I264256" i="1" s="1"/>
  <c r="L264257" i="1"/>
  <c r="H264257" i="1" s="1"/>
  <c r="L264258" i="1"/>
  <c r="H264258" i="1" s="1"/>
  <c r="I264258" i="1" s="1"/>
  <c r="L264259" i="1"/>
  <c r="H264259" i="1" s="1"/>
  <c r="L264260" i="1"/>
  <c r="H264260" i="1" s="1"/>
  <c r="L264261" i="1"/>
  <c r="H264261" i="1" s="1"/>
  <c r="L264262" i="1"/>
  <c r="H264262" i="1" s="1"/>
  <c r="L264263" i="1"/>
  <c r="H264263" i="1" s="1"/>
  <c r="L264264" i="1"/>
  <c r="H264264" i="1" s="1"/>
  <c r="I264264" i="1" s="1"/>
  <c r="L264265" i="1"/>
  <c r="H264265" i="1" s="1"/>
  <c r="L264266" i="1"/>
  <c r="H264266" i="1" s="1"/>
  <c r="I264266" i="1" s="1"/>
  <c r="L264267" i="1"/>
  <c r="H264267" i="1" s="1"/>
  <c r="L264268" i="1"/>
  <c r="H264268" i="1" s="1"/>
  <c r="L264269" i="1"/>
  <c r="H264269" i="1" s="1"/>
  <c r="L264270" i="1"/>
  <c r="H264270" i="1" s="1"/>
  <c r="L264271" i="1"/>
  <c r="H264271" i="1" s="1"/>
  <c r="L264272" i="1"/>
  <c r="H264272" i="1" s="1"/>
  <c r="I264272" i="1" s="1"/>
  <c r="L264273" i="1"/>
  <c r="H264273" i="1" s="1"/>
  <c r="L264274" i="1"/>
  <c r="H264274" i="1" s="1"/>
  <c r="I264274" i="1" s="1"/>
  <c r="L264275" i="1"/>
  <c r="H264275" i="1" s="1"/>
  <c r="L264276" i="1"/>
  <c r="H264276" i="1" s="1"/>
  <c r="L264277" i="1"/>
  <c r="H264277" i="1" s="1"/>
  <c r="L264278" i="1"/>
  <c r="H264278" i="1" s="1"/>
  <c r="L264279" i="1"/>
  <c r="H264279" i="1" s="1"/>
  <c r="L264280" i="1"/>
  <c r="H264280" i="1" s="1"/>
  <c r="I264280" i="1" s="1"/>
  <c r="L264281" i="1"/>
  <c r="H264281" i="1" s="1"/>
  <c r="L264282" i="1"/>
  <c r="H264282" i="1" s="1"/>
  <c r="I264282" i="1" s="1"/>
  <c r="L264283" i="1"/>
  <c r="H264283" i="1" s="1"/>
  <c r="L264284" i="1"/>
  <c r="H264284" i="1" s="1"/>
  <c r="L264285" i="1"/>
  <c r="H264285" i="1" s="1"/>
  <c r="L264286" i="1"/>
  <c r="H264286" i="1" s="1"/>
  <c r="L264287" i="1"/>
  <c r="H264287" i="1" s="1"/>
  <c r="L264288" i="1"/>
  <c r="H264288" i="1" s="1"/>
  <c r="I264288" i="1" s="1"/>
  <c r="L264289" i="1"/>
  <c r="H264289" i="1" s="1"/>
  <c r="L264290" i="1"/>
  <c r="H264290" i="1" s="1"/>
  <c r="L264291" i="1"/>
  <c r="H264291" i="1" s="1"/>
  <c r="L264292" i="1"/>
  <c r="H264292" i="1" s="1"/>
  <c r="L264293" i="1"/>
  <c r="H264293" i="1" s="1"/>
  <c r="L264294" i="1"/>
  <c r="H264294" i="1" s="1"/>
  <c r="L264295" i="1"/>
  <c r="H264295" i="1" s="1"/>
  <c r="L264296" i="1"/>
  <c r="H264296" i="1" s="1"/>
  <c r="I264296" i="1" s="1"/>
  <c r="L264297" i="1"/>
  <c r="H264297" i="1" s="1"/>
  <c r="L264298" i="1"/>
  <c r="H264298" i="1" s="1"/>
  <c r="I264298" i="1" s="1"/>
  <c r="L264299" i="1"/>
  <c r="H264299" i="1" s="1"/>
  <c r="L264300" i="1"/>
  <c r="H264300" i="1" s="1"/>
  <c r="L264301" i="1"/>
  <c r="H264301" i="1" s="1"/>
  <c r="L264302" i="1"/>
  <c r="H264302" i="1" s="1"/>
  <c r="L264303" i="1"/>
  <c r="H264303" i="1" s="1"/>
  <c r="L264304" i="1"/>
  <c r="H264304" i="1" s="1"/>
  <c r="I264304" i="1" s="1"/>
  <c r="L264305" i="1"/>
  <c r="H264305" i="1" s="1"/>
  <c r="L264306" i="1"/>
  <c r="H264306" i="1" s="1"/>
  <c r="I264306" i="1" s="1"/>
  <c r="L264307" i="1"/>
  <c r="H264307" i="1" s="1"/>
  <c r="L264308" i="1"/>
  <c r="H264308" i="1" s="1"/>
  <c r="L264309" i="1"/>
  <c r="H264309" i="1" s="1"/>
  <c r="L264310" i="1"/>
  <c r="H264310" i="1" s="1"/>
  <c r="L264311" i="1"/>
  <c r="H264311" i="1" s="1"/>
  <c r="L264312" i="1"/>
  <c r="H264312" i="1" s="1"/>
  <c r="I264312" i="1" s="1"/>
  <c r="L264313" i="1"/>
  <c r="H264313" i="1" s="1"/>
  <c r="L264314" i="1"/>
  <c r="H264314" i="1" s="1"/>
  <c r="I264314" i="1" s="1"/>
  <c r="L264315" i="1"/>
  <c r="H264315" i="1" s="1"/>
  <c r="L264316" i="1"/>
  <c r="H264316" i="1" s="1"/>
  <c r="L264317" i="1"/>
  <c r="H264317" i="1" s="1"/>
  <c r="L264318" i="1"/>
  <c r="H264318" i="1" s="1"/>
  <c r="L264319" i="1"/>
  <c r="H264319" i="1" s="1"/>
  <c r="L264320" i="1"/>
  <c r="H264320" i="1" s="1"/>
  <c r="I264320" i="1" s="1"/>
  <c r="L264321" i="1"/>
  <c r="H264321" i="1" s="1"/>
  <c r="L264322" i="1"/>
  <c r="H264322" i="1" s="1"/>
  <c r="I264322" i="1" s="1"/>
  <c r="L264323" i="1"/>
  <c r="H264323" i="1" s="1"/>
  <c r="L264324" i="1"/>
  <c r="H264324" i="1" s="1"/>
  <c r="L264325" i="1"/>
  <c r="H264325" i="1" s="1"/>
  <c r="L264326" i="1"/>
  <c r="H264326" i="1" s="1"/>
  <c r="L264327" i="1"/>
  <c r="H264327" i="1" s="1"/>
  <c r="L264328" i="1"/>
  <c r="H264328" i="1" s="1"/>
  <c r="I264328" i="1" s="1"/>
  <c r="L264329" i="1"/>
  <c r="H264329" i="1" s="1"/>
  <c r="L264330" i="1"/>
  <c r="H264330" i="1" s="1"/>
  <c r="I264330" i="1" s="1"/>
  <c r="L264331" i="1"/>
  <c r="H264331" i="1" s="1"/>
  <c r="L264332" i="1"/>
  <c r="H264332" i="1" s="1"/>
  <c r="L264333" i="1"/>
  <c r="H264333" i="1" s="1"/>
  <c r="L264334" i="1"/>
  <c r="H264334" i="1" s="1"/>
  <c r="L264335" i="1"/>
  <c r="H264335" i="1" s="1"/>
  <c r="L264336" i="1"/>
  <c r="H264336" i="1" s="1"/>
  <c r="I264336" i="1" s="1"/>
  <c r="L264337" i="1"/>
  <c r="H264337" i="1" s="1"/>
  <c r="L264338" i="1"/>
  <c r="H264338" i="1" s="1"/>
  <c r="I264338" i="1" s="1"/>
  <c r="L264339" i="1"/>
  <c r="H264339" i="1" s="1"/>
  <c r="L264340" i="1"/>
  <c r="H264340" i="1" s="1"/>
  <c r="L264341" i="1"/>
  <c r="H264341" i="1" s="1"/>
  <c r="L264342" i="1"/>
  <c r="H264342" i="1" s="1"/>
  <c r="L264343" i="1"/>
  <c r="H264343" i="1" s="1"/>
  <c r="L264344" i="1"/>
  <c r="H264344" i="1" s="1"/>
  <c r="I264344" i="1" s="1"/>
  <c r="L264345" i="1"/>
  <c r="H264345" i="1" s="1"/>
  <c r="L264346" i="1"/>
  <c r="H264346" i="1" s="1"/>
  <c r="I264346" i="1" s="1"/>
  <c r="L264347" i="1"/>
  <c r="H264347" i="1" s="1"/>
  <c r="L264348" i="1"/>
  <c r="H264348" i="1" s="1"/>
  <c r="L264349" i="1"/>
  <c r="H264349" i="1" s="1"/>
  <c r="L264350" i="1"/>
  <c r="H264350" i="1" s="1"/>
  <c r="L264351" i="1"/>
  <c r="H264351" i="1" s="1"/>
  <c r="L264352" i="1"/>
  <c r="H264352" i="1" s="1"/>
  <c r="I264352" i="1" s="1"/>
  <c r="L264353" i="1"/>
  <c r="H264353" i="1" s="1"/>
  <c r="L264354" i="1"/>
  <c r="H264354" i="1" s="1"/>
  <c r="L264355" i="1"/>
  <c r="H264355" i="1" s="1"/>
  <c r="L264356" i="1"/>
  <c r="H264356" i="1" s="1"/>
  <c r="L264357" i="1"/>
  <c r="H264357" i="1" s="1"/>
  <c r="L264358" i="1"/>
  <c r="H264358" i="1" s="1"/>
  <c r="L264359" i="1"/>
  <c r="H264359" i="1" s="1"/>
  <c r="L264360" i="1"/>
  <c r="H264360" i="1" s="1"/>
  <c r="I264360" i="1" s="1"/>
  <c r="L264361" i="1"/>
  <c r="H264361" i="1" s="1"/>
  <c r="L264362" i="1"/>
  <c r="H264362" i="1" s="1"/>
  <c r="I264362" i="1" s="1"/>
  <c r="L264363" i="1"/>
  <c r="H264363" i="1" s="1"/>
  <c r="L264364" i="1"/>
  <c r="H264364" i="1" s="1"/>
  <c r="L264365" i="1"/>
  <c r="H264365" i="1" s="1"/>
  <c r="L264366" i="1"/>
  <c r="H264366" i="1" s="1"/>
  <c r="L264367" i="1"/>
  <c r="H264367" i="1" s="1"/>
  <c r="L264368" i="1"/>
  <c r="H264368" i="1" s="1"/>
  <c r="I264368" i="1" s="1"/>
  <c r="L264369" i="1"/>
  <c r="H264369" i="1" s="1"/>
  <c r="L264370" i="1"/>
  <c r="H264370" i="1" s="1"/>
  <c r="I264370" i="1" s="1"/>
  <c r="L264371" i="1"/>
  <c r="H264371" i="1" s="1"/>
  <c r="L264372" i="1"/>
  <c r="H264372" i="1" s="1"/>
  <c r="L264373" i="1"/>
  <c r="H264373" i="1" s="1"/>
  <c r="L264374" i="1"/>
  <c r="H264374" i="1" s="1"/>
  <c r="L264375" i="1"/>
  <c r="H264375" i="1" s="1"/>
  <c r="L264376" i="1"/>
  <c r="H264376" i="1" s="1"/>
  <c r="I264376" i="1" s="1"/>
  <c r="L264377" i="1"/>
  <c r="H264377" i="1" s="1"/>
  <c r="L264378" i="1"/>
  <c r="H264378" i="1" s="1"/>
  <c r="I264378" i="1" s="1"/>
  <c r="L264379" i="1"/>
  <c r="H264379" i="1" s="1"/>
  <c r="L264380" i="1"/>
  <c r="H264380" i="1" s="1"/>
  <c r="L264381" i="1"/>
  <c r="H264381" i="1" s="1"/>
  <c r="L264382" i="1"/>
  <c r="H264382" i="1" s="1"/>
  <c r="L264383" i="1"/>
  <c r="H264383" i="1" s="1"/>
  <c r="L264384" i="1"/>
  <c r="H264384" i="1" s="1"/>
  <c r="I264384" i="1" s="1"/>
  <c r="L264385" i="1"/>
  <c r="H264385" i="1" s="1"/>
  <c r="L264386" i="1"/>
  <c r="H264386" i="1" s="1"/>
  <c r="I264386" i="1" s="1"/>
  <c r="L264387" i="1"/>
  <c r="H264387" i="1" s="1"/>
  <c r="L264388" i="1"/>
  <c r="H264388" i="1" s="1"/>
  <c r="L264389" i="1"/>
  <c r="H264389" i="1" s="1"/>
  <c r="L264390" i="1"/>
  <c r="H264390" i="1" s="1"/>
  <c r="L264391" i="1"/>
  <c r="H264391" i="1" s="1"/>
  <c r="L264392" i="1"/>
  <c r="H264392" i="1" s="1"/>
  <c r="I264392" i="1" s="1"/>
  <c r="L264393" i="1"/>
  <c r="H264393" i="1" s="1"/>
  <c r="L264394" i="1"/>
  <c r="H264394" i="1" s="1"/>
  <c r="I264394" i="1" s="1"/>
  <c r="L264395" i="1"/>
  <c r="H264395" i="1" s="1"/>
  <c r="L264396" i="1"/>
  <c r="H264396" i="1" s="1"/>
  <c r="L264397" i="1"/>
  <c r="H264397" i="1" s="1"/>
  <c r="L264398" i="1"/>
  <c r="H264398" i="1" s="1"/>
  <c r="L264399" i="1"/>
  <c r="H264399" i="1" s="1"/>
  <c r="L264400" i="1"/>
  <c r="H264400" i="1" s="1"/>
  <c r="I264400" i="1" s="1"/>
  <c r="L264401" i="1"/>
  <c r="H264401" i="1" s="1"/>
  <c r="L264402" i="1"/>
  <c r="H264402" i="1" s="1"/>
  <c r="I264402" i="1" s="1"/>
  <c r="L264403" i="1"/>
  <c r="H264403" i="1" s="1"/>
  <c r="L264404" i="1"/>
  <c r="H264404" i="1" s="1"/>
  <c r="L264405" i="1"/>
  <c r="H264405" i="1" s="1"/>
  <c r="L264406" i="1"/>
  <c r="H264406" i="1" s="1"/>
  <c r="L264407" i="1"/>
  <c r="H264407" i="1" s="1"/>
  <c r="L264408" i="1"/>
  <c r="H264408" i="1" s="1"/>
  <c r="I264408" i="1" s="1"/>
  <c r="L264409" i="1"/>
  <c r="H264409" i="1" s="1"/>
  <c r="L264410" i="1"/>
  <c r="H264410" i="1" s="1"/>
  <c r="I264410" i="1" s="1"/>
  <c r="L264411" i="1"/>
  <c r="H264411" i="1" s="1"/>
  <c r="L264412" i="1"/>
  <c r="H264412" i="1" s="1"/>
  <c r="L264413" i="1"/>
  <c r="H264413" i="1" s="1"/>
  <c r="L264414" i="1"/>
  <c r="H264414" i="1" s="1"/>
  <c r="L264415" i="1"/>
  <c r="H264415" i="1" s="1"/>
  <c r="L264416" i="1"/>
  <c r="H264416" i="1" s="1"/>
  <c r="I264416" i="1" s="1"/>
  <c r="L264417" i="1"/>
  <c r="H264417" i="1" s="1"/>
  <c r="L264418" i="1"/>
  <c r="H264418" i="1" s="1"/>
  <c r="L264419" i="1"/>
  <c r="H264419" i="1" s="1"/>
  <c r="L264420" i="1"/>
  <c r="H264420" i="1" s="1"/>
  <c r="L264421" i="1"/>
  <c r="H264421" i="1" s="1"/>
  <c r="L264422" i="1"/>
  <c r="H264422" i="1" s="1"/>
  <c r="L264423" i="1"/>
  <c r="H264423" i="1" s="1"/>
  <c r="L264424" i="1"/>
  <c r="H264424" i="1" s="1"/>
  <c r="I264424" i="1" s="1"/>
  <c r="L264425" i="1"/>
  <c r="H264425" i="1" s="1"/>
  <c r="L264426" i="1"/>
  <c r="H264426" i="1" s="1"/>
  <c r="I264426" i="1" s="1"/>
  <c r="L264427" i="1"/>
  <c r="H264427" i="1" s="1"/>
  <c r="L264428" i="1"/>
  <c r="H264428" i="1" s="1"/>
  <c r="L264429" i="1"/>
  <c r="H264429" i="1" s="1"/>
  <c r="L264430" i="1"/>
  <c r="H264430" i="1" s="1"/>
  <c r="L264431" i="1"/>
  <c r="H264431" i="1" s="1"/>
  <c r="L264432" i="1"/>
  <c r="H264432" i="1" s="1"/>
  <c r="I264432" i="1" s="1"/>
  <c r="L264433" i="1"/>
  <c r="H264433" i="1" s="1"/>
  <c r="L264434" i="1"/>
  <c r="H264434" i="1" s="1"/>
  <c r="I264434" i="1" s="1"/>
  <c r="L264435" i="1"/>
  <c r="H264435" i="1" s="1"/>
  <c r="L264436" i="1"/>
  <c r="H264436" i="1" s="1"/>
  <c r="L264437" i="1"/>
  <c r="H264437" i="1" s="1"/>
  <c r="L264438" i="1"/>
  <c r="H264438" i="1" s="1"/>
  <c r="L264439" i="1"/>
  <c r="H264439" i="1" s="1"/>
  <c r="L264440" i="1"/>
  <c r="H264440" i="1" s="1"/>
  <c r="I264440" i="1" s="1"/>
  <c r="L264441" i="1"/>
  <c r="H264441" i="1" s="1"/>
  <c r="L264442" i="1"/>
  <c r="H264442" i="1" s="1"/>
  <c r="I264442" i="1" s="1"/>
  <c r="L264443" i="1"/>
  <c r="H264443" i="1" s="1"/>
  <c r="L264444" i="1"/>
  <c r="H264444" i="1" s="1"/>
  <c r="L264445" i="1"/>
  <c r="H264445" i="1" s="1"/>
  <c r="L264446" i="1"/>
  <c r="H264446" i="1" s="1"/>
  <c r="L264447" i="1"/>
  <c r="H264447" i="1" s="1"/>
  <c r="L264448" i="1"/>
  <c r="H264448" i="1" s="1"/>
  <c r="I264448" i="1" s="1"/>
  <c r="L264449" i="1"/>
  <c r="H264449" i="1" s="1"/>
  <c r="L264450" i="1"/>
  <c r="H264450" i="1" s="1"/>
  <c r="I264450" i="1" s="1"/>
  <c r="L264451" i="1"/>
  <c r="H264451" i="1" s="1"/>
  <c r="L264452" i="1"/>
  <c r="H264452" i="1" s="1"/>
  <c r="L264453" i="1"/>
  <c r="H264453" i="1" s="1"/>
  <c r="L264454" i="1"/>
  <c r="H264454" i="1" s="1"/>
  <c r="L264455" i="1"/>
  <c r="H264455" i="1" s="1"/>
  <c r="L264456" i="1"/>
  <c r="H264456" i="1" s="1"/>
  <c r="I264456" i="1" s="1"/>
  <c r="L264457" i="1"/>
  <c r="H264457" i="1" s="1"/>
  <c r="L264458" i="1"/>
  <c r="H264458" i="1" s="1"/>
  <c r="I264458" i="1" s="1"/>
  <c r="L264459" i="1"/>
  <c r="H264459" i="1" s="1"/>
  <c r="L264460" i="1"/>
  <c r="H264460" i="1" s="1"/>
  <c r="L264461" i="1"/>
  <c r="H264461" i="1" s="1"/>
  <c r="L264462" i="1"/>
  <c r="H264462" i="1" s="1"/>
  <c r="L264463" i="1"/>
  <c r="H264463" i="1" s="1"/>
  <c r="L264464" i="1"/>
  <c r="H264464" i="1" s="1"/>
  <c r="I264464" i="1" s="1"/>
  <c r="L264465" i="1"/>
  <c r="H264465" i="1" s="1"/>
  <c r="L264466" i="1"/>
  <c r="H264466" i="1" s="1"/>
  <c r="I264466" i="1" s="1"/>
  <c r="L264467" i="1"/>
  <c r="H264467" i="1" s="1"/>
  <c r="L264468" i="1"/>
  <c r="H264468" i="1" s="1"/>
  <c r="L264469" i="1"/>
  <c r="H264469" i="1" s="1"/>
  <c r="L264470" i="1"/>
  <c r="H264470" i="1" s="1"/>
  <c r="L264471" i="1"/>
  <c r="H264471" i="1" s="1"/>
  <c r="L264472" i="1"/>
  <c r="H264472" i="1" s="1"/>
  <c r="I264472" i="1" s="1"/>
  <c r="L264473" i="1"/>
  <c r="H264473" i="1" s="1"/>
  <c r="L264474" i="1"/>
  <c r="H264474" i="1" s="1"/>
  <c r="I264474" i="1" s="1"/>
  <c r="L264475" i="1"/>
  <c r="H264475" i="1" s="1"/>
  <c r="L264476" i="1"/>
  <c r="H264476" i="1" s="1"/>
  <c r="L264477" i="1"/>
  <c r="H264477" i="1" s="1"/>
  <c r="L264478" i="1"/>
  <c r="H264478" i="1" s="1"/>
  <c r="L264479" i="1"/>
  <c r="H264479" i="1" s="1"/>
  <c r="L264480" i="1"/>
  <c r="H264480" i="1" s="1"/>
  <c r="I264480" i="1" s="1"/>
  <c r="L264481" i="1"/>
  <c r="H264481" i="1" s="1"/>
  <c r="L264482" i="1"/>
  <c r="H264482" i="1" s="1"/>
  <c r="L264483" i="1"/>
  <c r="H264483" i="1" s="1"/>
  <c r="L264484" i="1"/>
  <c r="H264484" i="1" s="1"/>
  <c r="L264485" i="1"/>
  <c r="H264485" i="1" s="1"/>
  <c r="L264486" i="1"/>
  <c r="H264486" i="1" s="1"/>
  <c r="L264487" i="1"/>
  <c r="H264487" i="1" s="1"/>
  <c r="L264488" i="1"/>
  <c r="H264488" i="1" s="1"/>
  <c r="I264488" i="1" s="1"/>
  <c r="L264489" i="1"/>
  <c r="H264489" i="1" s="1"/>
  <c r="L264490" i="1"/>
  <c r="H264490" i="1" s="1"/>
  <c r="I264490" i="1" s="1"/>
  <c r="L264491" i="1"/>
  <c r="H264491" i="1" s="1"/>
  <c r="L264492" i="1"/>
  <c r="H264492" i="1" s="1"/>
  <c r="L264493" i="1"/>
  <c r="H264493" i="1" s="1"/>
  <c r="L264494" i="1"/>
  <c r="H264494" i="1" s="1"/>
  <c r="L264495" i="1"/>
  <c r="H264495" i="1" s="1"/>
  <c r="L264496" i="1"/>
  <c r="H264496" i="1" s="1"/>
  <c r="I264496" i="1" s="1"/>
  <c r="L264497" i="1"/>
  <c r="H264497" i="1" s="1"/>
  <c r="L264498" i="1"/>
  <c r="H264498" i="1" s="1"/>
  <c r="I264498" i="1" s="1"/>
  <c r="L264499" i="1"/>
  <c r="H264499" i="1" s="1"/>
  <c r="L264500" i="1"/>
  <c r="H264500" i="1" s="1"/>
  <c r="L264501" i="1"/>
  <c r="H264501" i="1" s="1"/>
  <c r="L264502" i="1"/>
  <c r="H264502" i="1" s="1"/>
  <c r="L264503" i="1"/>
  <c r="H264503" i="1" s="1"/>
  <c r="L264504" i="1"/>
  <c r="H264504" i="1" s="1"/>
  <c r="I264504" i="1" s="1"/>
  <c r="L264505" i="1"/>
  <c r="H264505" i="1" s="1"/>
  <c r="L264506" i="1"/>
  <c r="H264506" i="1" s="1"/>
  <c r="I264506" i="1" s="1"/>
  <c r="L264507" i="1"/>
  <c r="H264507" i="1" s="1"/>
  <c r="L264508" i="1"/>
  <c r="H264508" i="1" s="1"/>
  <c r="L264509" i="1"/>
  <c r="H264509" i="1" s="1"/>
  <c r="L264510" i="1"/>
  <c r="H264510" i="1" s="1"/>
  <c r="L264511" i="1"/>
  <c r="H264511" i="1" s="1"/>
  <c r="L264512" i="1"/>
  <c r="H264512" i="1" s="1"/>
  <c r="I264512" i="1" s="1"/>
  <c r="L264513" i="1"/>
  <c r="H264513" i="1" s="1"/>
  <c r="L264514" i="1"/>
  <c r="H264514" i="1" s="1"/>
  <c r="I264514" i="1" s="1"/>
  <c r="L264515" i="1"/>
  <c r="H264515" i="1" s="1"/>
  <c r="L264516" i="1"/>
  <c r="H264516" i="1" s="1"/>
  <c r="L264517" i="1"/>
  <c r="H264517" i="1" s="1"/>
  <c r="L264518" i="1"/>
  <c r="H264518" i="1" s="1"/>
  <c r="L264519" i="1"/>
  <c r="H264519" i="1" s="1"/>
  <c r="L264520" i="1"/>
  <c r="H264520" i="1" s="1"/>
  <c r="I264520" i="1" s="1"/>
  <c r="L264521" i="1"/>
  <c r="H264521" i="1" s="1"/>
  <c r="L264522" i="1"/>
  <c r="H264522" i="1" s="1"/>
  <c r="I264522" i="1" s="1"/>
  <c r="L264523" i="1"/>
  <c r="H264523" i="1" s="1"/>
  <c r="L264524" i="1"/>
  <c r="H264524" i="1" s="1"/>
  <c r="L264525" i="1"/>
  <c r="H264525" i="1" s="1"/>
  <c r="L264526" i="1"/>
  <c r="H264526" i="1" s="1"/>
  <c r="L264527" i="1"/>
  <c r="H264527" i="1" s="1"/>
  <c r="L264528" i="1"/>
  <c r="H264528" i="1" s="1"/>
  <c r="I264528" i="1" s="1"/>
  <c r="L264529" i="1"/>
  <c r="H264529" i="1" s="1"/>
  <c r="L264530" i="1"/>
  <c r="H264530" i="1" s="1"/>
  <c r="I264530" i="1" s="1"/>
  <c r="L264531" i="1"/>
  <c r="H264531" i="1" s="1"/>
  <c r="L264532" i="1"/>
  <c r="H264532" i="1" s="1"/>
  <c r="L264533" i="1"/>
  <c r="H264533" i="1" s="1"/>
  <c r="L264534" i="1"/>
  <c r="H264534" i="1" s="1"/>
  <c r="L264535" i="1"/>
  <c r="H264535" i="1" s="1"/>
  <c r="L264536" i="1"/>
  <c r="H264536" i="1" s="1"/>
  <c r="I264536" i="1" s="1"/>
  <c r="L264537" i="1"/>
  <c r="H264537" i="1" s="1"/>
  <c r="L264538" i="1"/>
  <c r="H264538" i="1" s="1"/>
  <c r="I264538" i="1" s="1"/>
  <c r="L264539" i="1"/>
  <c r="H264539" i="1" s="1"/>
  <c r="L264540" i="1"/>
  <c r="H264540" i="1" s="1"/>
  <c r="L264541" i="1"/>
  <c r="H264541" i="1" s="1"/>
  <c r="L264542" i="1"/>
  <c r="H264542" i="1" s="1"/>
  <c r="L264543" i="1"/>
  <c r="H264543" i="1" s="1"/>
  <c r="L264544" i="1"/>
  <c r="H264544" i="1" s="1"/>
  <c r="I264544" i="1" s="1"/>
  <c r="L264545" i="1"/>
  <c r="H264545" i="1" s="1"/>
  <c r="L264546" i="1"/>
  <c r="H264546" i="1" s="1"/>
  <c r="L264547" i="1"/>
  <c r="H264547" i="1" s="1"/>
  <c r="L264548" i="1"/>
  <c r="H264548" i="1" s="1"/>
  <c r="L264549" i="1"/>
  <c r="H264549" i="1" s="1"/>
  <c r="L264550" i="1"/>
  <c r="H264550" i="1" s="1"/>
  <c r="L264551" i="1"/>
  <c r="H264551" i="1" s="1"/>
  <c r="L264552" i="1"/>
  <c r="H264552" i="1" s="1"/>
  <c r="I264552" i="1" s="1"/>
  <c r="L264553" i="1"/>
  <c r="H264553" i="1" s="1"/>
  <c r="L264554" i="1"/>
  <c r="H264554" i="1" s="1"/>
  <c r="I264554" i="1" s="1"/>
  <c r="L264555" i="1"/>
  <c r="H264555" i="1" s="1"/>
  <c r="L264556" i="1"/>
  <c r="H264556" i="1" s="1"/>
  <c r="L264557" i="1"/>
  <c r="H264557" i="1" s="1"/>
  <c r="L264558" i="1"/>
  <c r="H264558" i="1" s="1"/>
  <c r="L264559" i="1"/>
  <c r="H264559" i="1" s="1"/>
  <c r="L264560" i="1"/>
  <c r="H264560" i="1" s="1"/>
  <c r="I264560" i="1" s="1"/>
  <c r="L264561" i="1"/>
  <c r="H264561" i="1" s="1"/>
  <c r="L264562" i="1"/>
  <c r="H264562" i="1" s="1"/>
  <c r="I264562" i="1" s="1"/>
  <c r="L264563" i="1"/>
  <c r="H264563" i="1" s="1"/>
  <c r="L264564" i="1"/>
  <c r="H264564" i="1" s="1"/>
  <c r="L264565" i="1"/>
  <c r="H264565" i="1" s="1"/>
  <c r="L264566" i="1"/>
  <c r="H264566" i="1" s="1"/>
  <c r="L264567" i="1"/>
  <c r="H264567" i="1" s="1"/>
  <c r="L264568" i="1"/>
  <c r="H264568" i="1" s="1"/>
  <c r="I264568" i="1" s="1"/>
  <c r="L264569" i="1"/>
  <c r="H264569" i="1" s="1"/>
  <c r="L264570" i="1"/>
  <c r="H264570" i="1" s="1"/>
  <c r="I264570" i="1" s="1"/>
  <c r="L264571" i="1"/>
  <c r="H264571" i="1" s="1"/>
  <c r="L264572" i="1"/>
  <c r="H264572" i="1" s="1"/>
  <c r="L264573" i="1"/>
  <c r="H264573" i="1" s="1"/>
  <c r="L264574" i="1"/>
  <c r="H264574" i="1" s="1"/>
  <c r="L264575" i="1"/>
  <c r="H264575" i="1" s="1"/>
  <c r="L264576" i="1"/>
  <c r="H264576" i="1" s="1"/>
  <c r="I264576" i="1" s="1"/>
  <c r="L264577" i="1"/>
  <c r="H264577" i="1" s="1"/>
  <c r="L264578" i="1"/>
  <c r="H264578" i="1" s="1"/>
  <c r="I264578" i="1" s="1"/>
  <c r="L264579" i="1"/>
  <c r="H264579" i="1" s="1"/>
  <c r="L264580" i="1"/>
  <c r="H264580" i="1" s="1"/>
  <c r="L264581" i="1"/>
  <c r="H264581" i="1" s="1"/>
  <c r="L264582" i="1"/>
  <c r="H264582" i="1" s="1"/>
  <c r="L264583" i="1"/>
  <c r="H264583" i="1" s="1"/>
  <c r="L264584" i="1"/>
  <c r="H264584" i="1" s="1"/>
  <c r="I264584" i="1" s="1"/>
  <c r="L264585" i="1"/>
  <c r="H264585" i="1" s="1"/>
  <c r="L264586" i="1"/>
  <c r="H264586" i="1" s="1"/>
  <c r="I264586" i="1" s="1"/>
  <c r="L264587" i="1"/>
  <c r="H264587" i="1" s="1"/>
  <c r="L264588" i="1"/>
  <c r="H264588" i="1" s="1"/>
  <c r="L264589" i="1"/>
  <c r="H264589" i="1" s="1"/>
  <c r="L264590" i="1"/>
  <c r="H264590" i="1" s="1"/>
  <c r="L264591" i="1"/>
  <c r="H264591" i="1" s="1"/>
  <c r="L264592" i="1"/>
  <c r="H264592" i="1" s="1"/>
  <c r="I264592" i="1" s="1"/>
  <c r="L264593" i="1"/>
  <c r="H264593" i="1" s="1"/>
  <c r="L264594" i="1"/>
  <c r="H264594" i="1" s="1"/>
  <c r="I264594" i="1" s="1"/>
  <c r="L264595" i="1"/>
  <c r="H264595" i="1" s="1"/>
  <c r="L264596" i="1"/>
  <c r="H264596" i="1" s="1"/>
  <c r="L264597" i="1"/>
  <c r="H264597" i="1" s="1"/>
  <c r="L264598" i="1"/>
  <c r="H264598" i="1" s="1"/>
  <c r="L264599" i="1"/>
  <c r="H264599" i="1" s="1"/>
  <c r="L264600" i="1"/>
  <c r="H264600" i="1" s="1"/>
  <c r="I264600" i="1" s="1"/>
  <c r="L264601" i="1"/>
  <c r="H264601" i="1" s="1"/>
  <c r="L264602" i="1"/>
  <c r="H264602" i="1" s="1"/>
  <c r="I264602" i="1" s="1"/>
  <c r="L264603" i="1"/>
  <c r="H264603" i="1" s="1"/>
  <c r="L264604" i="1"/>
  <c r="H264604" i="1" s="1"/>
  <c r="L264605" i="1"/>
  <c r="H264605" i="1" s="1"/>
  <c r="L264606" i="1"/>
  <c r="H264606" i="1" s="1"/>
  <c r="L264607" i="1"/>
  <c r="H264607" i="1" s="1"/>
  <c r="L264608" i="1"/>
  <c r="H264608" i="1" s="1"/>
  <c r="I264608" i="1" s="1"/>
  <c r="L264609" i="1"/>
  <c r="H264609" i="1" s="1"/>
  <c r="L264610" i="1"/>
  <c r="H264610" i="1" s="1"/>
  <c r="L264611" i="1"/>
  <c r="H264611" i="1" s="1"/>
  <c r="L264612" i="1"/>
  <c r="H264612" i="1" s="1"/>
  <c r="L264613" i="1"/>
  <c r="H264613" i="1" s="1"/>
  <c r="L264614" i="1"/>
  <c r="H264614" i="1" s="1"/>
  <c r="L264615" i="1"/>
  <c r="H264615" i="1" s="1"/>
  <c r="L264616" i="1"/>
  <c r="H264616" i="1" s="1"/>
  <c r="I264616" i="1" s="1"/>
  <c r="L264617" i="1"/>
  <c r="H264617" i="1" s="1"/>
  <c r="L264618" i="1"/>
  <c r="H264618" i="1" s="1"/>
  <c r="I264618" i="1" s="1"/>
  <c r="L264619" i="1"/>
  <c r="H264619" i="1" s="1"/>
  <c r="L264620" i="1"/>
  <c r="H264620" i="1" s="1"/>
  <c r="L264621" i="1"/>
  <c r="H264621" i="1" s="1"/>
  <c r="L264622" i="1"/>
  <c r="H264622" i="1" s="1"/>
  <c r="L264623" i="1"/>
  <c r="H264623" i="1" s="1"/>
  <c r="L264624" i="1"/>
  <c r="H264624" i="1" s="1"/>
  <c r="I264624" i="1" s="1"/>
  <c r="L264625" i="1"/>
  <c r="H264625" i="1" s="1"/>
  <c r="L264626" i="1"/>
  <c r="H264626" i="1" s="1"/>
  <c r="I264626" i="1" s="1"/>
  <c r="L264627" i="1"/>
  <c r="H264627" i="1" s="1"/>
  <c r="L264628" i="1"/>
  <c r="H264628" i="1" s="1"/>
  <c r="L264629" i="1"/>
  <c r="H264629" i="1" s="1"/>
  <c r="L264630" i="1"/>
  <c r="H264630" i="1" s="1"/>
  <c r="L264631" i="1"/>
  <c r="H264631" i="1" s="1"/>
  <c r="L264632" i="1"/>
  <c r="H264632" i="1" s="1"/>
  <c r="I264632" i="1" s="1"/>
  <c r="L264633" i="1"/>
  <c r="H264633" i="1" s="1"/>
  <c r="L264634" i="1"/>
  <c r="H264634" i="1" s="1"/>
  <c r="I264634" i="1" s="1"/>
  <c r="L264635" i="1"/>
  <c r="H264635" i="1" s="1"/>
  <c r="L264636" i="1"/>
  <c r="H264636" i="1" s="1"/>
  <c r="L264637" i="1"/>
  <c r="H264637" i="1" s="1"/>
  <c r="L264638" i="1"/>
  <c r="H264638" i="1" s="1"/>
  <c r="L264639" i="1"/>
  <c r="H264639" i="1" s="1"/>
  <c r="L264640" i="1"/>
  <c r="H264640" i="1" s="1"/>
  <c r="I264640" i="1" s="1"/>
  <c r="L264641" i="1"/>
  <c r="H264641" i="1" s="1"/>
  <c r="L264642" i="1"/>
  <c r="H264642" i="1" s="1"/>
  <c r="I264642" i="1" s="1"/>
  <c r="L264643" i="1"/>
  <c r="H264643" i="1" s="1"/>
  <c r="L264644" i="1"/>
  <c r="H264644" i="1" s="1"/>
  <c r="L264645" i="1"/>
  <c r="H264645" i="1" s="1"/>
  <c r="L264646" i="1"/>
  <c r="H264646" i="1" s="1"/>
  <c r="L264647" i="1"/>
  <c r="H264647" i="1" s="1"/>
  <c r="L264648" i="1"/>
  <c r="H264648" i="1" s="1"/>
  <c r="I264648" i="1" s="1"/>
  <c r="L264649" i="1"/>
  <c r="H264649" i="1" s="1"/>
  <c r="L264650" i="1"/>
  <c r="H264650" i="1" s="1"/>
  <c r="I264650" i="1" s="1"/>
  <c r="L264651" i="1"/>
  <c r="H264651" i="1" s="1"/>
  <c r="L264652" i="1"/>
  <c r="H264652" i="1" s="1"/>
  <c r="L264653" i="1"/>
  <c r="H264653" i="1" s="1"/>
  <c r="L264654" i="1"/>
  <c r="H264654" i="1" s="1"/>
  <c r="L264655" i="1"/>
  <c r="H264655" i="1" s="1"/>
  <c r="L264656" i="1"/>
  <c r="H264656" i="1" s="1"/>
  <c r="I264656" i="1" s="1"/>
  <c r="L264657" i="1"/>
  <c r="H264657" i="1" s="1"/>
  <c r="L264658" i="1"/>
  <c r="H264658" i="1" s="1"/>
  <c r="I264658" i="1" s="1"/>
  <c r="L264659" i="1"/>
  <c r="H264659" i="1" s="1"/>
  <c r="L264660" i="1"/>
  <c r="H264660" i="1" s="1"/>
  <c r="L264661" i="1"/>
  <c r="H264661" i="1" s="1"/>
  <c r="L264662" i="1"/>
  <c r="H264662" i="1" s="1"/>
  <c r="L264663" i="1"/>
  <c r="H264663" i="1" s="1"/>
  <c r="L264664" i="1"/>
  <c r="H264664" i="1" s="1"/>
  <c r="I264664" i="1" s="1"/>
  <c r="L264665" i="1"/>
  <c r="H264665" i="1" s="1"/>
  <c r="L264666" i="1"/>
  <c r="H264666" i="1" s="1"/>
  <c r="I264666" i="1" s="1"/>
  <c r="L264667" i="1"/>
  <c r="H264667" i="1" s="1"/>
  <c r="L264668" i="1"/>
  <c r="H264668" i="1" s="1"/>
  <c r="L264669" i="1"/>
  <c r="H264669" i="1" s="1"/>
  <c r="L264670" i="1"/>
  <c r="H264670" i="1" s="1"/>
  <c r="L264671" i="1"/>
  <c r="H264671" i="1" s="1"/>
  <c r="L264672" i="1"/>
  <c r="H264672" i="1" s="1"/>
  <c r="I264672" i="1" s="1"/>
  <c r="L264673" i="1"/>
  <c r="H264673" i="1" s="1"/>
  <c r="L264674" i="1"/>
  <c r="H264674" i="1" s="1"/>
  <c r="L264675" i="1"/>
  <c r="H264675" i="1" s="1"/>
  <c r="L264676" i="1"/>
  <c r="H264676" i="1" s="1"/>
  <c r="L264677" i="1"/>
  <c r="H264677" i="1" s="1"/>
  <c r="L264678" i="1"/>
  <c r="H264678" i="1" s="1"/>
  <c r="L264679" i="1"/>
  <c r="H264679" i="1" s="1"/>
  <c r="L264680" i="1"/>
  <c r="H264680" i="1" s="1"/>
  <c r="I264680" i="1" s="1"/>
  <c r="L264681" i="1"/>
  <c r="H264681" i="1" s="1"/>
  <c r="L264682" i="1"/>
  <c r="H264682" i="1" s="1"/>
  <c r="I264682" i="1" s="1"/>
  <c r="L264683" i="1"/>
  <c r="H264683" i="1" s="1"/>
  <c r="L264684" i="1"/>
  <c r="H264684" i="1" s="1"/>
  <c r="L264685" i="1"/>
  <c r="H264685" i="1" s="1"/>
  <c r="L264686" i="1"/>
  <c r="H264686" i="1" s="1"/>
  <c r="L264687" i="1"/>
  <c r="H264687" i="1" s="1"/>
  <c r="L264688" i="1"/>
  <c r="H264688" i="1" s="1"/>
  <c r="I264688" i="1" s="1"/>
  <c r="L264689" i="1"/>
  <c r="H264689" i="1" s="1"/>
  <c r="L264690" i="1"/>
  <c r="H264690" i="1" s="1"/>
  <c r="I264690" i="1" s="1"/>
  <c r="L264691" i="1"/>
  <c r="H264691" i="1" s="1"/>
  <c r="L264692" i="1"/>
  <c r="H264692" i="1" s="1"/>
  <c r="L264693" i="1"/>
  <c r="H264693" i="1" s="1"/>
  <c r="L264694" i="1"/>
  <c r="H264694" i="1" s="1"/>
  <c r="L264695" i="1"/>
  <c r="H264695" i="1" s="1"/>
  <c r="L264696" i="1"/>
  <c r="H264696" i="1" s="1"/>
  <c r="I264696" i="1" s="1"/>
  <c r="L264697" i="1"/>
  <c r="H264697" i="1" s="1"/>
  <c r="L264698" i="1"/>
  <c r="H264698" i="1" s="1"/>
  <c r="I264698" i="1" s="1"/>
  <c r="L264699" i="1"/>
  <c r="H264699" i="1" s="1"/>
  <c r="L264700" i="1"/>
  <c r="H264700" i="1" s="1"/>
  <c r="L264701" i="1"/>
  <c r="H264701" i="1" s="1"/>
  <c r="L264702" i="1"/>
  <c r="H264702" i="1" s="1"/>
  <c r="L264703" i="1"/>
  <c r="H264703" i="1" s="1"/>
  <c r="L264704" i="1"/>
  <c r="H264704" i="1" s="1"/>
  <c r="I264704" i="1" s="1"/>
  <c r="L264705" i="1"/>
  <c r="H264705" i="1" s="1"/>
  <c r="L264706" i="1"/>
  <c r="H264706" i="1" s="1"/>
  <c r="I264706" i="1" s="1"/>
  <c r="L264707" i="1"/>
  <c r="H264707" i="1" s="1"/>
  <c r="L264708" i="1"/>
  <c r="H264708" i="1" s="1"/>
  <c r="L264709" i="1"/>
  <c r="H264709" i="1" s="1"/>
  <c r="L264710" i="1"/>
  <c r="H264710" i="1" s="1"/>
  <c r="L264711" i="1"/>
  <c r="H264711" i="1" s="1"/>
  <c r="L264712" i="1"/>
  <c r="H264712" i="1" s="1"/>
  <c r="I264712" i="1" s="1"/>
  <c r="L264713" i="1"/>
  <c r="H264713" i="1" s="1"/>
  <c r="L264714" i="1"/>
  <c r="H264714" i="1" s="1"/>
  <c r="I264714" i="1" s="1"/>
  <c r="L264715" i="1"/>
  <c r="H264715" i="1" s="1"/>
  <c r="L264716" i="1"/>
  <c r="H264716" i="1" s="1"/>
  <c r="L264717" i="1"/>
  <c r="H264717" i="1" s="1"/>
  <c r="L264718" i="1"/>
  <c r="H264718" i="1" s="1"/>
  <c r="L264719" i="1"/>
  <c r="H264719" i="1" s="1"/>
  <c r="L264720" i="1"/>
  <c r="H264720" i="1" s="1"/>
  <c r="I264720" i="1" s="1"/>
  <c r="L264721" i="1"/>
  <c r="H264721" i="1" s="1"/>
  <c r="L264722" i="1"/>
  <c r="H264722" i="1" s="1"/>
  <c r="I264722" i="1" s="1"/>
  <c r="L264723" i="1"/>
  <c r="H264723" i="1" s="1"/>
  <c r="L264724" i="1"/>
  <c r="H264724" i="1" s="1"/>
  <c r="L264725" i="1"/>
  <c r="H264725" i="1" s="1"/>
  <c r="L264726" i="1"/>
  <c r="H264726" i="1" s="1"/>
  <c r="L264727" i="1"/>
  <c r="H264727" i="1" s="1"/>
  <c r="L264728" i="1"/>
  <c r="H264728" i="1" s="1"/>
  <c r="I264728" i="1" s="1"/>
  <c r="L264729" i="1"/>
  <c r="H264729" i="1" s="1"/>
  <c r="L264730" i="1"/>
  <c r="H264730" i="1" s="1"/>
  <c r="I264730" i="1" s="1"/>
  <c r="L264731" i="1"/>
  <c r="H264731" i="1" s="1"/>
  <c r="L264732" i="1"/>
  <c r="H264732" i="1" s="1"/>
  <c r="L264733" i="1"/>
  <c r="H264733" i="1" s="1"/>
  <c r="L264734" i="1"/>
  <c r="H264734" i="1" s="1"/>
  <c r="L264735" i="1"/>
  <c r="H264735" i="1" s="1"/>
  <c r="L264736" i="1"/>
  <c r="H264736" i="1" s="1"/>
  <c r="I264736" i="1" s="1"/>
  <c r="L264737" i="1"/>
  <c r="H264737" i="1" s="1"/>
  <c r="L264738" i="1"/>
  <c r="H264738" i="1" s="1"/>
  <c r="L264739" i="1"/>
  <c r="H264739" i="1" s="1"/>
  <c r="L264740" i="1"/>
  <c r="H264740" i="1" s="1"/>
  <c r="L264741" i="1"/>
  <c r="H264741" i="1" s="1"/>
  <c r="L264742" i="1"/>
  <c r="H264742" i="1" s="1"/>
  <c r="L264743" i="1"/>
  <c r="H264743" i="1" s="1"/>
  <c r="L264744" i="1"/>
  <c r="H264744" i="1" s="1"/>
  <c r="I264744" i="1" s="1"/>
  <c r="L264745" i="1"/>
  <c r="H264745" i="1" s="1"/>
  <c r="L264746" i="1"/>
  <c r="H264746" i="1" s="1"/>
  <c r="I264746" i="1" s="1"/>
  <c r="L264747" i="1"/>
  <c r="H264747" i="1" s="1"/>
  <c r="L264748" i="1"/>
  <c r="H264748" i="1" s="1"/>
  <c r="L264749" i="1"/>
  <c r="H264749" i="1" s="1"/>
  <c r="L264750" i="1"/>
  <c r="H264750" i="1" s="1"/>
  <c r="L264751" i="1"/>
  <c r="H264751" i="1" s="1"/>
  <c r="L264752" i="1"/>
  <c r="H264752" i="1" s="1"/>
  <c r="I264752" i="1" s="1"/>
  <c r="L264753" i="1"/>
  <c r="H264753" i="1" s="1"/>
  <c r="L264754" i="1"/>
  <c r="H264754" i="1" s="1"/>
  <c r="I264754" i="1" s="1"/>
  <c r="L264755" i="1"/>
  <c r="H264755" i="1" s="1"/>
  <c r="L264756" i="1"/>
  <c r="H264756" i="1" s="1"/>
  <c r="L264757" i="1"/>
  <c r="H264757" i="1" s="1"/>
  <c r="L264758" i="1"/>
  <c r="H264758" i="1" s="1"/>
  <c r="L264759" i="1"/>
  <c r="H264759" i="1" s="1"/>
  <c r="L264760" i="1"/>
  <c r="H264760" i="1" s="1"/>
  <c r="I264760" i="1" s="1"/>
  <c r="L264761" i="1"/>
  <c r="H264761" i="1" s="1"/>
  <c r="L264762" i="1"/>
  <c r="H264762" i="1" s="1"/>
  <c r="I264762" i="1" s="1"/>
  <c r="L264763" i="1"/>
  <c r="H264763" i="1" s="1"/>
  <c r="L264764" i="1"/>
  <c r="H264764" i="1" s="1"/>
  <c r="L264765" i="1"/>
  <c r="H264765" i="1" s="1"/>
  <c r="L264766" i="1"/>
  <c r="H264766" i="1" s="1"/>
  <c r="L264767" i="1"/>
  <c r="H264767" i="1" s="1"/>
  <c r="L264768" i="1"/>
  <c r="H264768" i="1" s="1"/>
  <c r="I264768" i="1" s="1"/>
  <c r="L264769" i="1"/>
  <c r="H264769" i="1" s="1"/>
  <c r="L264770" i="1"/>
  <c r="H264770" i="1" s="1"/>
  <c r="I264770" i="1" s="1"/>
  <c r="L264771" i="1"/>
  <c r="H264771" i="1" s="1"/>
  <c r="L264772" i="1"/>
  <c r="H264772" i="1" s="1"/>
  <c r="L264773" i="1"/>
  <c r="H264773" i="1" s="1"/>
  <c r="L264774" i="1"/>
  <c r="H264774" i="1" s="1"/>
  <c r="L264775" i="1"/>
  <c r="H264775" i="1" s="1"/>
  <c r="L264776" i="1"/>
  <c r="H264776" i="1" s="1"/>
  <c r="I264776" i="1" s="1"/>
  <c r="L264777" i="1"/>
  <c r="H264777" i="1" s="1"/>
  <c r="L264778" i="1"/>
  <c r="H264778" i="1" s="1"/>
  <c r="I264778" i="1" s="1"/>
  <c r="L264779" i="1"/>
  <c r="H264779" i="1" s="1"/>
  <c r="L264780" i="1"/>
  <c r="H264780" i="1" s="1"/>
  <c r="L264781" i="1"/>
  <c r="H264781" i="1" s="1"/>
  <c r="L264782" i="1"/>
  <c r="H264782" i="1" s="1"/>
  <c r="L264783" i="1"/>
  <c r="H264783" i="1" s="1"/>
  <c r="L264784" i="1"/>
  <c r="H264784" i="1" s="1"/>
  <c r="I264784" i="1" s="1"/>
  <c r="L264785" i="1"/>
  <c r="H264785" i="1" s="1"/>
  <c r="L264786" i="1"/>
  <c r="H264786" i="1" s="1"/>
  <c r="I264786" i="1" s="1"/>
  <c r="L264787" i="1"/>
  <c r="H264787" i="1" s="1"/>
  <c r="L264788" i="1"/>
  <c r="H264788" i="1" s="1"/>
  <c r="L264789" i="1"/>
  <c r="H264789" i="1" s="1"/>
  <c r="L264790" i="1"/>
  <c r="H264790" i="1" s="1"/>
  <c r="L264791" i="1"/>
  <c r="H264791" i="1" s="1"/>
  <c r="L264792" i="1"/>
  <c r="H264792" i="1" s="1"/>
  <c r="I264792" i="1" s="1"/>
  <c r="L264793" i="1"/>
  <c r="H264793" i="1" s="1"/>
  <c r="L264794" i="1"/>
  <c r="H264794" i="1" s="1"/>
  <c r="I264794" i="1" s="1"/>
  <c r="L264795" i="1"/>
  <c r="H264795" i="1" s="1"/>
  <c r="L264796" i="1"/>
  <c r="H264796" i="1" s="1"/>
  <c r="L264797" i="1"/>
  <c r="H264797" i="1" s="1"/>
  <c r="L264798" i="1"/>
  <c r="H264798" i="1" s="1"/>
  <c r="L264799" i="1"/>
  <c r="H264799" i="1" s="1"/>
  <c r="L264800" i="1"/>
  <c r="H264800" i="1" s="1"/>
  <c r="I264800" i="1" s="1"/>
  <c r="L264801" i="1"/>
  <c r="H264801" i="1" s="1"/>
  <c r="L264802" i="1"/>
  <c r="H264802" i="1" s="1"/>
  <c r="L264803" i="1"/>
  <c r="H264803" i="1" s="1"/>
  <c r="L264804" i="1"/>
  <c r="H264804" i="1" s="1"/>
  <c r="L264805" i="1"/>
  <c r="H264805" i="1" s="1"/>
  <c r="L264806" i="1"/>
  <c r="H264806" i="1" s="1"/>
  <c r="L264807" i="1"/>
  <c r="H264807" i="1" s="1"/>
  <c r="L264808" i="1"/>
  <c r="H264808" i="1" s="1"/>
  <c r="I264808" i="1" s="1"/>
  <c r="L264809" i="1"/>
  <c r="H264809" i="1" s="1"/>
  <c r="L264810" i="1"/>
  <c r="H264810" i="1" s="1"/>
  <c r="I264810" i="1" s="1"/>
  <c r="L264811" i="1"/>
  <c r="H264811" i="1" s="1"/>
  <c r="L264812" i="1"/>
  <c r="H264812" i="1" s="1"/>
  <c r="L264813" i="1"/>
  <c r="H264813" i="1" s="1"/>
  <c r="L264814" i="1"/>
  <c r="H264814" i="1" s="1"/>
  <c r="L264815" i="1"/>
  <c r="H264815" i="1" s="1"/>
  <c r="L264816" i="1"/>
  <c r="H264816" i="1" s="1"/>
  <c r="I264816" i="1" s="1"/>
  <c r="L264817" i="1"/>
  <c r="H264817" i="1" s="1"/>
  <c r="L264818" i="1"/>
  <c r="H264818" i="1" s="1"/>
  <c r="I264818" i="1" s="1"/>
  <c r="L264819" i="1"/>
  <c r="H264819" i="1" s="1"/>
  <c r="L264820" i="1"/>
  <c r="H264820" i="1" s="1"/>
  <c r="L264821" i="1"/>
  <c r="H264821" i="1" s="1"/>
  <c r="L264822" i="1"/>
  <c r="H264822" i="1" s="1"/>
  <c r="L264823" i="1"/>
  <c r="H264823" i="1" s="1"/>
  <c r="L264824" i="1"/>
  <c r="H264824" i="1" s="1"/>
  <c r="I264824" i="1" s="1"/>
  <c r="L264825" i="1"/>
  <c r="H264825" i="1" s="1"/>
  <c r="L264826" i="1"/>
  <c r="H264826" i="1" s="1"/>
  <c r="I264826" i="1" s="1"/>
  <c r="L264827" i="1"/>
  <c r="H264827" i="1" s="1"/>
  <c r="L264828" i="1"/>
  <c r="H264828" i="1" s="1"/>
  <c r="L264829" i="1"/>
  <c r="H264829" i="1" s="1"/>
  <c r="L264830" i="1"/>
  <c r="H264830" i="1" s="1"/>
  <c r="L264831" i="1"/>
  <c r="H264831" i="1" s="1"/>
  <c r="L264832" i="1"/>
  <c r="H264832" i="1" s="1"/>
  <c r="I264832" i="1" s="1"/>
  <c r="L264833" i="1"/>
  <c r="H264833" i="1" s="1"/>
  <c r="L264834" i="1"/>
  <c r="H264834" i="1" s="1"/>
  <c r="I264834" i="1" s="1"/>
  <c r="L264835" i="1"/>
  <c r="H264835" i="1" s="1"/>
  <c r="L264836" i="1"/>
  <c r="H264836" i="1" s="1"/>
  <c r="L264837" i="1"/>
  <c r="H264837" i="1" s="1"/>
  <c r="L264838" i="1"/>
  <c r="H264838" i="1" s="1"/>
  <c r="L264839" i="1"/>
  <c r="H264839" i="1" s="1"/>
  <c r="L264840" i="1"/>
  <c r="H264840" i="1" s="1"/>
  <c r="I264840" i="1" s="1"/>
  <c r="L264841" i="1"/>
  <c r="H264841" i="1" s="1"/>
  <c r="L264842" i="1"/>
  <c r="H264842" i="1" s="1"/>
  <c r="I264842" i="1" s="1"/>
  <c r="L264843" i="1"/>
  <c r="H264843" i="1" s="1"/>
  <c r="L264844" i="1"/>
  <c r="H264844" i="1" s="1"/>
  <c r="L264845" i="1"/>
  <c r="H264845" i="1" s="1"/>
  <c r="L264846" i="1"/>
  <c r="H264846" i="1" s="1"/>
  <c r="L264847" i="1"/>
  <c r="H264847" i="1" s="1"/>
  <c r="L264848" i="1"/>
  <c r="H264848" i="1" s="1"/>
  <c r="I264848" i="1" s="1"/>
  <c r="L264849" i="1"/>
  <c r="H264849" i="1" s="1"/>
  <c r="L264850" i="1"/>
  <c r="H264850" i="1" s="1"/>
  <c r="I264850" i="1" s="1"/>
  <c r="L264851" i="1"/>
  <c r="H264851" i="1" s="1"/>
  <c r="L264852" i="1"/>
  <c r="H264852" i="1" s="1"/>
  <c r="L264853" i="1"/>
  <c r="H264853" i="1" s="1"/>
  <c r="L264854" i="1"/>
  <c r="H264854" i="1" s="1"/>
  <c r="L264855" i="1"/>
  <c r="H264855" i="1" s="1"/>
  <c r="L264856" i="1"/>
  <c r="H264856" i="1" s="1"/>
  <c r="I264856" i="1" s="1"/>
  <c r="L264857" i="1"/>
  <c r="H264857" i="1" s="1"/>
  <c r="L264858" i="1"/>
  <c r="H264858" i="1" s="1"/>
  <c r="I264858" i="1" s="1"/>
  <c r="L264859" i="1"/>
  <c r="H264859" i="1" s="1"/>
  <c r="L264860" i="1"/>
  <c r="H264860" i="1" s="1"/>
  <c r="L264861" i="1"/>
  <c r="H264861" i="1" s="1"/>
  <c r="L264862" i="1"/>
  <c r="H264862" i="1" s="1"/>
  <c r="L264863" i="1"/>
  <c r="H264863" i="1" s="1"/>
  <c r="L264864" i="1"/>
  <c r="H264864" i="1" s="1"/>
  <c r="I264864" i="1" s="1"/>
  <c r="L264865" i="1"/>
  <c r="H264865" i="1" s="1"/>
  <c r="L264866" i="1"/>
  <c r="H264866" i="1" s="1"/>
  <c r="L264867" i="1"/>
  <c r="H264867" i="1" s="1"/>
  <c r="L264868" i="1"/>
  <c r="H264868" i="1" s="1"/>
  <c r="L264869" i="1"/>
  <c r="H264869" i="1" s="1"/>
  <c r="L264870" i="1"/>
  <c r="H264870" i="1" s="1"/>
  <c r="L264871" i="1"/>
  <c r="H264871" i="1" s="1"/>
  <c r="L264872" i="1"/>
  <c r="H264872" i="1" s="1"/>
  <c r="I264872" i="1" s="1"/>
  <c r="L264873" i="1"/>
  <c r="H264873" i="1" s="1"/>
  <c r="L264874" i="1"/>
  <c r="H264874" i="1" s="1"/>
  <c r="I264874" i="1" s="1"/>
  <c r="L264875" i="1"/>
  <c r="H264875" i="1" s="1"/>
  <c r="L264876" i="1"/>
  <c r="H264876" i="1" s="1"/>
  <c r="L264877" i="1"/>
  <c r="H264877" i="1" s="1"/>
  <c r="L264878" i="1"/>
  <c r="H264878" i="1" s="1"/>
  <c r="L264879" i="1"/>
  <c r="H264879" i="1" s="1"/>
  <c r="L264880" i="1"/>
  <c r="H264880" i="1" s="1"/>
  <c r="I264880" i="1" s="1"/>
  <c r="L264881" i="1"/>
  <c r="H264881" i="1" s="1"/>
  <c r="L264882" i="1"/>
  <c r="H264882" i="1" s="1"/>
  <c r="I264882" i="1" s="1"/>
  <c r="L264883" i="1"/>
  <c r="H264883" i="1" s="1"/>
  <c r="L264884" i="1"/>
  <c r="H264884" i="1" s="1"/>
  <c r="L264885" i="1"/>
  <c r="H264885" i="1" s="1"/>
  <c r="L264886" i="1"/>
  <c r="H264886" i="1" s="1"/>
  <c r="L264887" i="1"/>
  <c r="H264887" i="1" s="1"/>
  <c r="L264888" i="1"/>
  <c r="H264888" i="1" s="1"/>
  <c r="I264888" i="1" s="1"/>
  <c r="L264889" i="1"/>
  <c r="H264889" i="1" s="1"/>
  <c r="L264890" i="1"/>
  <c r="H264890" i="1" s="1"/>
  <c r="I264890" i="1" s="1"/>
  <c r="L264891" i="1"/>
  <c r="H264891" i="1" s="1"/>
  <c r="L264892" i="1"/>
  <c r="H264892" i="1" s="1"/>
  <c r="L264893" i="1"/>
  <c r="H264893" i="1" s="1"/>
  <c r="L264894" i="1"/>
  <c r="H264894" i="1" s="1"/>
  <c r="L264895" i="1"/>
  <c r="H264895" i="1" s="1"/>
  <c r="L264896" i="1"/>
  <c r="H264896" i="1" s="1"/>
  <c r="I264896" i="1" s="1"/>
  <c r="L264897" i="1"/>
  <c r="H264897" i="1" s="1"/>
  <c r="L264898" i="1"/>
  <c r="H264898" i="1" s="1"/>
  <c r="I264898" i="1" s="1"/>
  <c r="L264899" i="1"/>
  <c r="H264899" i="1" s="1"/>
  <c r="L264900" i="1"/>
  <c r="H264900" i="1" s="1"/>
  <c r="L264901" i="1"/>
  <c r="H264901" i="1" s="1"/>
  <c r="L264902" i="1"/>
  <c r="H264902" i="1" s="1"/>
  <c r="L264903" i="1"/>
  <c r="H264903" i="1" s="1"/>
  <c r="L264904" i="1"/>
  <c r="H264904" i="1" s="1"/>
  <c r="I264904" i="1" s="1"/>
  <c r="L264905" i="1"/>
  <c r="H264905" i="1" s="1"/>
  <c r="L264906" i="1"/>
  <c r="H264906" i="1" s="1"/>
  <c r="I264906" i="1" s="1"/>
  <c r="L264907" i="1"/>
  <c r="H264907" i="1" s="1"/>
  <c r="L264908" i="1"/>
  <c r="H264908" i="1" s="1"/>
  <c r="L264909" i="1"/>
  <c r="H264909" i="1" s="1"/>
  <c r="L264910" i="1"/>
  <c r="H264910" i="1" s="1"/>
  <c r="L264911" i="1"/>
  <c r="H264911" i="1" s="1"/>
  <c r="L264912" i="1"/>
  <c r="H264912" i="1" s="1"/>
  <c r="I264912" i="1" s="1"/>
  <c r="L264913" i="1"/>
  <c r="H264913" i="1" s="1"/>
  <c r="L264914" i="1"/>
  <c r="H264914" i="1" s="1"/>
  <c r="I264914" i="1" s="1"/>
  <c r="L264915" i="1"/>
  <c r="H264915" i="1" s="1"/>
  <c r="L264916" i="1"/>
  <c r="H264916" i="1" s="1"/>
  <c r="L264917" i="1"/>
  <c r="H264917" i="1" s="1"/>
  <c r="L264918" i="1"/>
  <c r="H264918" i="1" s="1"/>
  <c r="L264919" i="1"/>
  <c r="H264919" i="1" s="1"/>
  <c r="L264920" i="1"/>
  <c r="H264920" i="1" s="1"/>
  <c r="I264920" i="1" s="1"/>
  <c r="L264921" i="1"/>
  <c r="H264921" i="1" s="1"/>
  <c r="L264922" i="1"/>
  <c r="H264922" i="1" s="1"/>
  <c r="I264922" i="1" s="1"/>
  <c r="L264923" i="1"/>
  <c r="H264923" i="1" s="1"/>
  <c r="L264924" i="1"/>
  <c r="H264924" i="1" s="1"/>
  <c r="L264925" i="1"/>
  <c r="H264925" i="1" s="1"/>
  <c r="L264926" i="1"/>
  <c r="H264926" i="1" s="1"/>
  <c r="L264927" i="1"/>
  <c r="H264927" i="1" s="1"/>
  <c r="L264928" i="1"/>
  <c r="H264928" i="1" s="1"/>
  <c r="I264928" i="1" s="1"/>
  <c r="L264929" i="1"/>
  <c r="H264929" i="1" s="1"/>
  <c r="L264930" i="1"/>
  <c r="H264930" i="1" s="1"/>
  <c r="L264931" i="1"/>
  <c r="H264931" i="1" s="1"/>
  <c r="L264932" i="1"/>
  <c r="H264932" i="1" s="1"/>
  <c r="L264933" i="1"/>
  <c r="H264933" i="1" s="1"/>
  <c r="L264934" i="1"/>
  <c r="H264934" i="1" s="1"/>
  <c r="L264935" i="1"/>
  <c r="H264935" i="1" s="1"/>
  <c r="L264936" i="1"/>
  <c r="H264936" i="1" s="1"/>
  <c r="I264936" i="1" s="1"/>
  <c r="L264937" i="1"/>
  <c r="H264937" i="1" s="1"/>
  <c r="L264938" i="1"/>
  <c r="H264938" i="1" s="1"/>
  <c r="I264938" i="1" s="1"/>
  <c r="L264939" i="1"/>
  <c r="H264939" i="1" s="1"/>
  <c r="L264940" i="1"/>
  <c r="H264940" i="1" s="1"/>
  <c r="L264941" i="1"/>
  <c r="H264941" i="1" s="1"/>
  <c r="L264942" i="1"/>
  <c r="H264942" i="1" s="1"/>
  <c r="L264943" i="1"/>
  <c r="H264943" i="1" s="1"/>
  <c r="L264944" i="1"/>
  <c r="H264944" i="1" s="1"/>
  <c r="I264944" i="1" s="1"/>
  <c r="L264945" i="1"/>
  <c r="H264945" i="1" s="1"/>
  <c r="L264946" i="1"/>
  <c r="H264946" i="1" s="1"/>
  <c r="I264946" i="1" s="1"/>
  <c r="L264947" i="1"/>
  <c r="H264947" i="1" s="1"/>
  <c r="L264948" i="1"/>
  <c r="H264948" i="1" s="1"/>
  <c r="L264949" i="1"/>
  <c r="H264949" i="1" s="1"/>
  <c r="L264950" i="1"/>
  <c r="H264950" i="1" s="1"/>
  <c r="L264951" i="1"/>
  <c r="H264951" i="1" s="1"/>
  <c r="L264952" i="1"/>
  <c r="H264952" i="1" s="1"/>
  <c r="I264952" i="1" s="1"/>
  <c r="L264953" i="1"/>
  <c r="H264953" i="1" s="1"/>
  <c r="L264954" i="1"/>
  <c r="H264954" i="1" s="1"/>
  <c r="I264954" i="1" s="1"/>
  <c r="L264955" i="1"/>
  <c r="H264955" i="1" s="1"/>
  <c r="L264956" i="1"/>
  <c r="H264956" i="1" s="1"/>
  <c r="L264957" i="1"/>
  <c r="H264957" i="1" s="1"/>
  <c r="L264958" i="1"/>
  <c r="H264958" i="1" s="1"/>
  <c r="L264959" i="1"/>
  <c r="H264959" i="1" s="1"/>
  <c r="L264960" i="1"/>
  <c r="H264960" i="1" s="1"/>
  <c r="I264960" i="1" s="1"/>
  <c r="L264961" i="1"/>
  <c r="H264961" i="1" s="1"/>
  <c r="L264962" i="1"/>
  <c r="H264962" i="1" s="1"/>
  <c r="I264962" i="1" s="1"/>
  <c r="L264963" i="1"/>
  <c r="H264963" i="1" s="1"/>
  <c r="L264964" i="1"/>
  <c r="H264964" i="1" s="1"/>
  <c r="L264965" i="1"/>
  <c r="H264965" i="1" s="1"/>
  <c r="L264966" i="1"/>
  <c r="H264966" i="1" s="1"/>
  <c r="L264967" i="1"/>
  <c r="H264967" i="1" s="1"/>
  <c r="L264968" i="1"/>
  <c r="H264968" i="1" s="1"/>
  <c r="I264968" i="1" s="1"/>
  <c r="L264969" i="1"/>
  <c r="H264969" i="1" s="1"/>
  <c r="L264970" i="1"/>
  <c r="H264970" i="1" s="1"/>
  <c r="I264970" i="1" s="1"/>
  <c r="L264971" i="1"/>
  <c r="H264971" i="1" s="1"/>
  <c r="L264972" i="1"/>
  <c r="H264972" i="1" s="1"/>
  <c r="L264973" i="1"/>
  <c r="H264973" i="1" s="1"/>
  <c r="L264974" i="1"/>
  <c r="H264974" i="1" s="1"/>
  <c r="L264975" i="1"/>
  <c r="H264975" i="1" s="1"/>
  <c r="L264976" i="1"/>
  <c r="H264976" i="1" s="1"/>
  <c r="I264976" i="1" s="1"/>
  <c r="L264977" i="1"/>
  <c r="H264977" i="1" s="1"/>
  <c r="L264978" i="1"/>
  <c r="H264978" i="1" s="1"/>
  <c r="I264978" i="1" s="1"/>
  <c r="L264979" i="1"/>
  <c r="H264979" i="1" s="1"/>
  <c r="L264980" i="1"/>
  <c r="H264980" i="1" s="1"/>
  <c r="L264981" i="1"/>
  <c r="H264981" i="1" s="1"/>
  <c r="L264982" i="1"/>
  <c r="H264982" i="1" s="1"/>
  <c r="L264983" i="1"/>
  <c r="H264983" i="1" s="1"/>
  <c r="L264984" i="1"/>
  <c r="H264984" i="1" s="1"/>
  <c r="I264984" i="1" s="1"/>
  <c r="L264985" i="1"/>
  <c r="H264985" i="1" s="1"/>
  <c r="L264986" i="1"/>
  <c r="H264986" i="1" s="1"/>
  <c r="I264986" i="1" s="1"/>
  <c r="L264987" i="1"/>
  <c r="H264987" i="1" s="1"/>
  <c r="L264988" i="1"/>
  <c r="H264988" i="1" s="1"/>
  <c r="L264989" i="1"/>
  <c r="H264989" i="1" s="1"/>
  <c r="L264990" i="1"/>
  <c r="H264990" i="1" s="1"/>
  <c r="L264991" i="1"/>
  <c r="H264991" i="1" s="1"/>
  <c r="L264992" i="1"/>
  <c r="H264992" i="1" s="1"/>
  <c r="I264992" i="1" s="1"/>
  <c r="L264993" i="1"/>
  <c r="H264993" i="1" s="1"/>
  <c r="L264994" i="1"/>
  <c r="H264994" i="1" s="1"/>
  <c r="L264995" i="1"/>
  <c r="H264995" i="1" s="1"/>
  <c r="L264996" i="1"/>
  <c r="H264996" i="1" s="1"/>
  <c r="L264997" i="1"/>
  <c r="H264997" i="1" s="1"/>
  <c r="L264998" i="1"/>
  <c r="H264998" i="1" s="1"/>
  <c r="L264999" i="1"/>
  <c r="H264999" i="1" s="1"/>
  <c r="L265000" i="1"/>
  <c r="H265000" i="1" s="1"/>
  <c r="I265000" i="1" s="1"/>
  <c r="L265001" i="1"/>
  <c r="H265001" i="1" s="1"/>
  <c r="L265002" i="1"/>
  <c r="H265002" i="1" s="1"/>
  <c r="I265002" i="1" s="1"/>
  <c r="L265003" i="1"/>
  <c r="H265003" i="1" s="1"/>
  <c r="L265004" i="1"/>
  <c r="H265004" i="1" s="1"/>
  <c r="L265005" i="1"/>
  <c r="H265005" i="1" s="1"/>
  <c r="L265006" i="1"/>
  <c r="H265006" i="1" s="1"/>
  <c r="L265007" i="1"/>
  <c r="H265007" i="1" s="1"/>
  <c r="L265008" i="1"/>
  <c r="H265008" i="1" s="1"/>
  <c r="I265008" i="1" s="1"/>
  <c r="L265009" i="1"/>
  <c r="H265009" i="1" s="1"/>
  <c r="L265010" i="1"/>
  <c r="H265010" i="1" s="1"/>
  <c r="I265010" i="1" s="1"/>
  <c r="L265011" i="1"/>
  <c r="H265011" i="1" s="1"/>
  <c r="L265012" i="1"/>
  <c r="H265012" i="1" s="1"/>
  <c r="L265013" i="1"/>
  <c r="H265013" i="1" s="1"/>
  <c r="L265014" i="1"/>
  <c r="H265014" i="1" s="1"/>
  <c r="L265015" i="1"/>
  <c r="H265015" i="1" s="1"/>
  <c r="L265016" i="1"/>
  <c r="H265016" i="1" s="1"/>
  <c r="I265016" i="1" s="1"/>
  <c r="L265017" i="1"/>
  <c r="H265017" i="1" s="1"/>
  <c r="L265018" i="1"/>
  <c r="H265018" i="1" s="1"/>
  <c r="I265018" i="1" s="1"/>
  <c r="L265019" i="1"/>
  <c r="H265019" i="1" s="1"/>
  <c r="L265020" i="1"/>
  <c r="H265020" i="1" s="1"/>
  <c r="L265021" i="1"/>
  <c r="H265021" i="1" s="1"/>
  <c r="L265022" i="1"/>
  <c r="H265022" i="1" s="1"/>
  <c r="L265023" i="1"/>
  <c r="H265023" i="1" s="1"/>
  <c r="L265024" i="1"/>
  <c r="H265024" i="1" s="1"/>
  <c r="I265024" i="1" s="1"/>
  <c r="L265025" i="1"/>
  <c r="H265025" i="1" s="1"/>
  <c r="L265026" i="1"/>
  <c r="H265026" i="1" s="1"/>
  <c r="I265026" i="1" s="1"/>
  <c r="L265027" i="1"/>
  <c r="H265027" i="1" s="1"/>
  <c r="L265028" i="1"/>
  <c r="H265028" i="1" s="1"/>
  <c r="L265029" i="1"/>
  <c r="H265029" i="1" s="1"/>
  <c r="L265030" i="1"/>
  <c r="H265030" i="1" s="1"/>
  <c r="L265031" i="1"/>
  <c r="H265031" i="1" s="1"/>
  <c r="L265032" i="1"/>
  <c r="H265032" i="1" s="1"/>
  <c r="I265032" i="1" s="1"/>
  <c r="L265033" i="1"/>
  <c r="H265033" i="1" s="1"/>
  <c r="L265034" i="1"/>
  <c r="H265034" i="1" s="1"/>
  <c r="I265034" i="1" s="1"/>
  <c r="L265035" i="1"/>
  <c r="H265035" i="1" s="1"/>
  <c r="L265036" i="1"/>
  <c r="H265036" i="1" s="1"/>
  <c r="L265037" i="1"/>
  <c r="H265037" i="1" s="1"/>
  <c r="L265038" i="1"/>
  <c r="H265038" i="1" s="1"/>
  <c r="L265039" i="1"/>
  <c r="H265039" i="1" s="1"/>
  <c r="L265040" i="1"/>
  <c r="H265040" i="1" s="1"/>
  <c r="I265040" i="1" s="1"/>
  <c r="L265041" i="1"/>
  <c r="H265041" i="1" s="1"/>
  <c r="L265042" i="1"/>
  <c r="H265042" i="1" s="1"/>
  <c r="I265042" i="1" s="1"/>
  <c r="L265043" i="1"/>
  <c r="H265043" i="1" s="1"/>
  <c r="L265044" i="1"/>
  <c r="H265044" i="1" s="1"/>
  <c r="L265045" i="1"/>
  <c r="H265045" i="1" s="1"/>
  <c r="L265046" i="1"/>
  <c r="H265046" i="1" s="1"/>
  <c r="L265047" i="1"/>
  <c r="H265047" i="1" s="1"/>
  <c r="L265048" i="1"/>
  <c r="H265048" i="1" s="1"/>
  <c r="I265048" i="1" s="1"/>
  <c r="L265049" i="1"/>
  <c r="H265049" i="1" s="1"/>
  <c r="L265050" i="1"/>
  <c r="H265050" i="1" s="1"/>
  <c r="I265050" i="1" s="1"/>
  <c r="L265051" i="1"/>
  <c r="H265051" i="1" s="1"/>
  <c r="L265052" i="1"/>
  <c r="H265052" i="1" s="1"/>
  <c r="L265053" i="1"/>
  <c r="H265053" i="1" s="1"/>
  <c r="L265054" i="1"/>
  <c r="H265054" i="1" s="1"/>
  <c r="L265055" i="1"/>
  <c r="H265055" i="1" s="1"/>
  <c r="L265056" i="1"/>
  <c r="H265056" i="1" s="1"/>
  <c r="I265056" i="1" s="1"/>
  <c r="L265057" i="1"/>
  <c r="H265057" i="1" s="1"/>
  <c r="L265058" i="1"/>
  <c r="H265058" i="1" s="1"/>
  <c r="L265059" i="1"/>
  <c r="H265059" i="1" s="1"/>
  <c r="L265060" i="1"/>
  <c r="H265060" i="1" s="1"/>
  <c r="L265061" i="1"/>
  <c r="H265061" i="1" s="1"/>
  <c r="L265062" i="1"/>
  <c r="H265062" i="1" s="1"/>
  <c r="L265063" i="1"/>
  <c r="H265063" i="1" s="1"/>
  <c r="L265064" i="1"/>
  <c r="H265064" i="1" s="1"/>
  <c r="I265064" i="1" s="1"/>
  <c r="L265065" i="1"/>
  <c r="H265065" i="1" s="1"/>
  <c r="L265066" i="1"/>
  <c r="H265066" i="1" s="1"/>
  <c r="I265066" i="1" s="1"/>
  <c r="L265067" i="1"/>
  <c r="H265067" i="1" s="1"/>
  <c r="L265068" i="1"/>
  <c r="H265068" i="1" s="1"/>
  <c r="L265069" i="1"/>
  <c r="H265069" i="1" s="1"/>
  <c r="L265070" i="1"/>
  <c r="H265070" i="1" s="1"/>
  <c r="L265071" i="1"/>
  <c r="H265071" i="1" s="1"/>
  <c r="L265072" i="1"/>
  <c r="H265072" i="1" s="1"/>
  <c r="I265072" i="1" s="1"/>
  <c r="L265073" i="1"/>
  <c r="H265073" i="1" s="1"/>
  <c r="L265074" i="1"/>
  <c r="H265074" i="1" s="1"/>
  <c r="I265074" i="1" s="1"/>
  <c r="L265075" i="1"/>
  <c r="H265075" i="1" s="1"/>
  <c r="L265076" i="1"/>
  <c r="H265076" i="1" s="1"/>
  <c r="L265077" i="1"/>
  <c r="H265077" i="1" s="1"/>
  <c r="L265078" i="1"/>
  <c r="H265078" i="1" s="1"/>
  <c r="L265079" i="1"/>
  <c r="H265079" i="1" s="1"/>
  <c r="L265080" i="1"/>
  <c r="H265080" i="1" s="1"/>
  <c r="I265080" i="1" s="1"/>
  <c r="L265081" i="1"/>
  <c r="H265081" i="1" s="1"/>
  <c r="L265082" i="1"/>
  <c r="H265082" i="1" s="1"/>
  <c r="I265082" i="1" s="1"/>
  <c r="L265083" i="1"/>
  <c r="H265083" i="1" s="1"/>
  <c r="L265084" i="1"/>
  <c r="H265084" i="1" s="1"/>
  <c r="L265085" i="1"/>
  <c r="H265085" i="1" s="1"/>
  <c r="L265086" i="1"/>
  <c r="H265086" i="1" s="1"/>
  <c r="L265087" i="1"/>
  <c r="H265087" i="1" s="1"/>
  <c r="L265088" i="1"/>
  <c r="H265088" i="1" s="1"/>
  <c r="I265088" i="1" s="1"/>
  <c r="L265089" i="1"/>
  <c r="H265089" i="1" s="1"/>
  <c r="L265090" i="1"/>
  <c r="H265090" i="1" s="1"/>
  <c r="I265090" i="1" s="1"/>
  <c r="L265091" i="1"/>
  <c r="H265091" i="1" s="1"/>
  <c r="L265092" i="1"/>
  <c r="H265092" i="1" s="1"/>
  <c r="L265093" i="1"/>
  <c r="H265093" i="1" s="1"/>
  <c r="L265094" i="1"/>
  <c r="H265094" i="1" s="1"/>
  <c r="L265095" i="1"/>
  <c r="H265095" i="1" s="1"/>
  <c r="L265096" i="1"/>
  <c r="H265096" i="1" s="1"/>
  <c r="I265096" i="1" s="1"/>
  <c r="L265097" i="1"/>
  <c r="H265097" i="1" s="1"/>
  <c r="L265098" i="1"/>
  <c r="H265098" i="1" s="1"/>
  <c r="I265098" i="1" s="1"/>
  <c r="L265099" i="1"/>
  <c r="H265099" i="1" s="1"/>
  <c r="L265100" i="1"/>
  <c r="H265100" i="1" s="1"/>
  <c r="L265101" i="1"/>
  <c r="H265101" i="1" s="1"/>
  <c r="L265102" i="1"/>
  <c r="H265102" i="1" s="1"/>
  <c r="L265103" i="1"/>
  <c r="H265103" i="1" s="1"/>
  <c r="L265104" i="1"/>
  <c r="H265104" i="1" s="1"/>
  <c r="I265104" i="1" s="1"/>
  <c r="L265105" i="1"/>
  <c r="H265105" i="1" s="1"/>
  <c r="L265106" i="1"/>
  <c r="H265106" i="1" s="1"/>
  <c r="I265106" i="1" s="1"/>
  <c r="L265107" i="1"/>
  <c r="H265107" i="1" s="1"/>
  <c r="L265108" i="1"/>
  <c r="H265108" i="1" s="1"/>
  <c r="L265109" i="1"/>
  <c r="H265109" i="1" s="1"/>
  <c r="L265110" i="1"/>
  <c r="H265110" i="1" s="1"/>
  <c r="L265111" i="1"/>
  <c r="H265111" i="1" s="1"/>
  <c r="L265112" i="1"/>
  <c r="H265112" i="1" s="1"/>
  <c r="I265112" i="1" s="1"/>
  <c r="L265113" i="1"/>
  <c r="H265113" i="1" s="1"/>
  <c r="L265114" i="1"/>
  <c r="H265114" i="1" s="1"/>
  <c r="I265114" i="1" s="1"/>
  <c r="L265115" i="1"/>
  <c r="H265115" i="1" s="1"/>
  <c r="L265116" i="1"/>
  <c r="H265116" i="1" s="1"/>
  <c r="L265117" i="1"/>
  <c r="H265117" i="1" s="1"/>
  <c r="L265118" i="1"/>
  <c r="H265118" i="1" s="1"/>
  <c r="L265119" i="1"/>
  <c r="H265119" i="1" s="1"/>
  <c r="L265120" i="1"/>
  <c r="H265120" i="1" s="1"/>
  <c r="I265120" i="1" s="1"/>
  <c r="L265121" i="1"/>
  <c r="H265121" i="1" s="1"/>
  <c r="L265122" i="1"/>
  <c r="H265122" i="1" s="1"/>
  <c r="L265123" i="1"/>
  <c r="H265123" i="1" s="1"/>
  <c r="L265124" i="1"/>
  <c r="H265124" i="1" s="1"/>
  <c r="L265125" i="1"/>
  <c r="H265125" i="1" s="1"/>
  <c r="L265126" i="1"/>
  <c r="H265126" i="1" s="1"/>
  <c r="L265127" i="1"/>
  <c r="H265127" i="1" s="1"/>
  <c r="L265128" i="1"/>
  <c r="H265128" i="1" s="1"/>
  <c r="I265128" i="1" s="1"/>
  <c r="L265129" i="1"/>
  <c r="H265129" i="1" s="1"/>
  <c r="L265130" i="1"/>
  <c r="H265130" i="1" s="1"/>
  <c r="I265130" i="1" s="1"/>
  <c r="L265131" i="1"/>
  <c r="H265131" i="1" s="1"/>
  <c r="L265132" i="1"/>
  <c r="H265132" i="1" s="1"/>
  <c r="L265133" i="1"/>
  <c r="H265133" i="1" s="1"/>
  <c r="L265134" i="1"/>
  <c r="H265134" i="1" s="1"/>
  <c r="L265135" i="1"/>
  <c r="H265135" i="1" s="1"/>
  <c r="L265136" i="1"/>
  <c r="H265136" i="1" s="1"/>
  <c r="I265136" i="1" s="1"/>
  <c r="L265137" i="1"/>
  <c r="H265137" i="1" s="1"/>
  <c r="L265138" i="1"/>
  <c r="H265138" i="1" s="1"/>
  <c r="I265138" i="1" s="1"/>
  <c r="L265139" i="1"/>
  <c r="H265139" i="1" s="1"/>
  <c r="L265140" i="1"/>
  <c r="H265140" i="1" s="1"/>
  <c r="L265141" i="1"/>
  <c r="H265141" i="1" s="1"/>
  <c r="L265142" i="1"/>
  <c r="H265142" i="1" s="1"/>
  <c r="L265143" i="1"/>
  <c r="H265143" i="1" s="1"/>
  <c r="L265144" i="1"/>
  <c r="H265144" i="1" s="1"/>
  <c r="I265144" i="1" s="1"/>
  <c r="L265145" i="1"/>
  <c r="H265145" i="1" s="1"/>
  <c r="L265146" i="1"/>
  <c r="H265146" i="1" s="1"/>
  <c r="I265146" i="1" s="1"/>
  <c r="L265147" i="1"/>
  <c r="H265147" i="1" s="1"/>
  <c r="L265148" i="1"/>
  <c r="H265148" i="1" s="1"/>
  <c r="L265149" i="1"/>
  <c r="H265149" i="1" s="1"/>
  <c r="L265150" i="1"/>
  <c r="H265150" i="1" s="1"/>
  <c r="L265151" i="1"/>
  <c r="H265151" i="1" s="1"/>
  <c r="L265152" i="1"/>
  <c r="H265152" i="1" s="1"/>
  <c r="I265152" i="1" s="1"/>
  <c r="L265153" i="1"/>
  <c r="H265153" i="1" s="1"/>
  <c r="L265154" i="1"/>
  <c r="H265154" i="1" s="1"/>
  <c r="I265154" i="1" s="1"/>
  <c r="L265155" i="1"/>
  <c r="H265155" i="1" s="1"/>
  <c r="L265156" i="1"/>
  <c r="H265156" i="1" s="1"/>
  <c r="L265157" i="1"/>
  <c r="H265157" i="1" s="1"/>
  <c r="L265158" i="1"/>
  <c r="H265158" i="1" s="1"/>
  <c r="L265159" i="1"/>
  <c r="H265159" i="1" s="1"/>
  <c r="L265160" i="1"/>
  <c r="H265160" i="1" s="1"/>
  <c r="I265160" i="1" s="1"/>
  <c r="L265161" i="1"/>
  <c r="H265161" i="1" s="1"/>
  <c r="L265162" i="1"/>
  <c r="H265162" i="1" s="1"/>
  <c r="I265162" i="1" s="1"/>
  <c r="L265163" i="1"/>
  <c r="H265163" i="1" s="1"/>
  <c r="L265164" i="1"/>
  <c r="H265164" i="1" s="1"/>
  <c r="L265165" i="1"/>
  <c r="H265165" i="1" s="1"/>
  <c r="L265166" i="1"/>
  <c r="H265166" i="1" s="1"/>
  <c r="L265167" i="1"/>
  <c r="H265167" i="1" s="1"/>
  <c r="L265168" i="1"/>
  <c r="H265168" i="1" s="1"/>
  <c r="I265168" i="1" s="1"/>
  <c r="L265169" i="1"/>
  <c r="H265169" i="1" s="1"/>
  <c r="L265170" i="1"/>
  <c r="H265170" i="1" s="1"/>
  <c r="I265170" i="1" s="1"/>
  <c r="L265171" i="1"/>
  <c r="H265171" i="1" s="1"/>
  <c r="L265172" i="1"/>
  <c r="H265172" i="1" s="1"/>
  <c r="L265173" i="1"/>
  <c r="H265173" i="1" s="1"/>
  <c r="L265174" i="1"/>
  <c r="H265174" i="1" s="1"/>
  <c r="L265175" i="1"/>
  <c r="H265175" i="1" s="1"/>
  <c r="L265176" i="1"/>
  <c r="H265176" i="1" s="1"/>
  <c r="I265176" i="1" s="1"/>
  <c r="L265177" i="1"/>
  <c r="H265177" i="1" s="1"/>
  <c r="L265178" i="1"/>
  <c r="H265178" i="1" s="1"/>
  <c r="I265178" i="1" s="1"/>
  <c r="L265179" i="1"/>
  <c r="H265179" i="1" s="1"/>
  <c r="L265180" i="1"/>
  <c r="H265180" i="1" s="1"/>
  <c r="L265181" i="1"/>
  <c r="H265181" i="1" s="1"/>
  <c r="L265182" i="1"/>
  <c r="H265182" i="1" s="1"/>
  <c r="L265183" i="1"/>
  <c r="H265183" i="1" s="1"/>
  <c r="L265184" i="1"/>
  <c r="H265184" i="1" s="1"/>
  <c r="I265184" i="1" s="1"/>
  <c r="L265185" i="1"/>
  <c r="H265185" i="1" s="1"/>
  <c r="L265186" i="1"/>
  <c r="H265186" i="1" s="1"/>
  <c r="L265187" i="1"/>
  <c r="H265187" i="1" s="1"/>
  <c r="L265188" i="1"/>
  <c r="H265188" i="1" s="1"/>
  <c r="L265189" i="1"/>
  <c r="H265189" i="1" s="1"/>
  <c r="L265190" i="1"/>
  <c r="H265190" i="1" s="1"/>
  <c r="L265191" i="1"/>
  <c r="H265191" i="1" s="1"/>
  <c r="L265192" i="1"/>
  <c r="H265192" i="1" s="1"/>
  <c r="I265192" i="1" s="1"/>
  <c r="L265193" i="1"/>
  <c r="H265193" i="1" s="1"/>
  <c r="L265194" i="1"/>
  <c r="H265194" i="1" s="1"/>
  <c r="I265194" i="1" s="1"/>
  <c r="L265195" i="1"/>
  <c r="H265195" i="1" s="1"/>
  <c r="L265196" i="1"/>
  <c r="H265196" i="1" s="1"/>
  <c r="L265197" i="1"/>
  <c r="H265197" i="1" s="1"/>
  <c r="L265198" i="1"/>
  <c r="H265198" i="1" s="1"/>
  <c r="L265199" i="1"/>
  <c r="H265199" i="1" s="1"/>
  <c r="L265200" i="1"/>
  <c r="H265200" i="1" s="1"/>
  <c r="I265200" i="1" s="1"/>
  <c r="L265201" i="1"/>
  <c r="H265201" i="1" s="1"/>
  <c r="L265202" i="1"/>
  <c r="H265202" i="1" s="1"/>
  <c r="I265202" i="1" s="1"/>
  <c r="L265203" i="1"/>
  <c r="H265203" i="1" s="1"/>
  <c r="L265204" i="1"/>
  <c r="H265204" i="1" s="1"/>
  <c r="L265205" i="1"/>
  <c r="H265205" i="1" s="1"/>
  <c r="L265206" i="1"/>
  <c r="H265206" i="1" s="1"/>
  <c r="L265207" i="1"/>
  <c r="H265207" i="1" s="1"/>
  <c r="L265208" i="1"/>
  <c r="H265208" i="1" s="1"/>
  <c r="I265208" i="1" s="1"/>
  <c r="L265209" i="1"/>
  <c r="H265209" i="1" s="1"/>
  <c r="L265210" i="1"/>
  <c r="H265210" i="1" s="1"/>
  <c r="I265210" i="1" s="1"/>
  <c r="L265211" i="1"/>
  <c r="H265211" i="1" s="1"/>
  <c r="L265212" i="1"/>
  <c r="H265212" i="1" s="1"/>
  <c r="L265213" i="1"/>
  <c r="H265213" i="1" s="1"/>
  <c r="L265214" i="1"/>
  <c r="H265214" i="1" s="1"/>
  <c r="L265215" i="1"/>
  <c r="H265215" i="1" s="1"/>
  <c r="L265216" i="1"/>
  <c r="H265216" i="1" s="1"/>
  <c r="I265216" i="1" s="1"/>
  <c r="L265217" i="1"/>
  <c r="H265217" i="1" s="1"/>
  <c r="L265218" i="1"/>
  <c r="H265218" i="1" s="1"/>
  <c r="I265218" i="1" s="1"/>
  <c r="L265219" i="1"/>
  <c r="H265219" i="1" s="1"/>
  <c r="L265220" i="1"/>
  <c r="H265220" i="1" s="1"/>
  <c r="L265221" i="1"/>
  <c r="H265221" i="1" s="1"/>
  <c r="L265222" i="1"/>
  <c r="H265222" i="1" s="1"/>
  <c r="L265223" i="1"/>
  <c r="H265223" i="1" s="1"/>
  <c r="L265224" i="1"/>
  <c r="H265224" i="1" s="1"/>
  <c r="I265224" i="1" s="1"/>
  <c r="L265225" i="1"/>
  <c r="H265225" i="1" s="1"/>
  <c r="L265226" i="1"/>
  <c r="H265226" i="1" s="1"/>
  <c r="I265226" i="1" s="1"/>
  <c r="L265227" i="1"/>
  <c r="H265227" i="1" s="1"/>
  <c r="L265228" i="1"/>
  <c r="H265228" i="1" s="1"/>
  <c r="L265229" i="1"/>
  <c r="H265229" i="1" s="1"/>
  <c r="L265230" i="1"/>
  <c r="H265230" i="1" s="1"/>
  <c r="L265231" i="1"/>
  <c r="H265231" i="1" s="1"/>
  <c r="L265232" i="1"/>
  <c r="H265232" i="1" s="1"/>
  <c r="I265232" i="1" s="1"/>
  <c r="L265233" i="1"/>
  <c r="H265233" i="1" s="1"/>
  <c r="L265234" i="1"/>
  <c r="H265234" i="1" s="1"/>
  <c r="I265234" i="1" s="1"/>
  <c r="L265235" i="1"/>
  <c r="H265235" i="1" s="1"/>
  <c r="L265236" i="1"/>
  <c r="H265236" i="1" s="1"/>
  <c r="L265237" i="1"/>
  <c r="H265237" i="1" s="1"/>
  <c r="L265238" i="1"/>
  <c r="H265238" i="1" s="1"/>
  <c r="L265239" i="1"/>
  <c r="H265239" i="1" s="1"/>
  <c r="L265240" i="1"/>
  <c r="H265240" i="1" s="1"/>
  <c r="I265240" i="1" s="1"/>
  <c r="L265241" i="1"/>
  <c r="H265241" i="1" s="1"/>
  <c r="L265242" i="1"/>
  <c r="H265242" i="1" s="1"/>
  <c r="I265242" i="1" s="1"/>
  <c r="L265243" i="1"/>
  <c r="H265243" i="1" s="1"/>
  <c r="L265244" i="1"/>
  <c r="H265244" i="1" s="1"/>
  <c r="L265245" i="1"/>
  <c r="H265245" i="1" s="1"/>
  <c r="L265246" i="1"/>
  <c r="H265246" i="1" s="1"/>
  <c r="L265247" i="1"/>
  <c r="H265247" i="1" s="1"/>
  <c r="L265248" i="1"/>
  <c r="H265248" i="1" s="1"/>
  <c r="I265248" i="1" s="1"/>
  <c r="L265249" i="1"/>
  <c r="H265249" i="1" s="1"/>
  <c r="L265250" i="1"/>
  <c r="H265250" i="1" s="1"/>
  <c r="L265251" i="1"/>
  <c r="H265251" i="1" s="1"/>
  <c r="L265252" i="1"/>
  <c r="H265252" i="1" s="1"/>
  <c r="L265253" i="1"/>
  <c r="H265253" i="1" s="1"/>
  <c r="L265254" i="1"/>
  <c r="H265254" i="1" s="1"/>
  <c r="L265255" i="1"/>
  <c r="H265255" i="1" s="1"/>
  <c r="L265256" i="1"/>
  <c r="H265256" i="1" s="1"/>
  <c r="I265256" i="1" s="1"/>
  <c r="L265257" i="1"/>
  <c r="H265257" i="1" s="1"/>
  <c r="L265258" i="1"/>
  <c r="H265258" i="1" s="1"/>
  <c r="I265258" i="1" s="1"/>
  <c r="L265259" i="1"/>
  <c r="H265259" i="1" s="1"/>
  <c r="L265260" i="1"/>
  <c r="H265260" i="1" s="1"/>
  <c r="L265261" i="1"/>
  <c r="H265261" i="1" s="1"/>
  <c r="L265262" i="1"/>
  <c r="H265262" i="1" s="1"/>
  <c r="L265263" i="1"/>
  <c r="H265263" i="1" s="1"/>
  <c r="L265264" i="1"/>
  <c r="H265264" i="1" s="1"/>
  <c r="I265264" i="1" s="1"/>
  <c r="L265265" i="1"/>
  <c r="H265265" i="1" s="1"/>
  <c r="L265266" i="1"/>
  <c r="H265266" i="1" s="1"/>
  <c r="I265266" i="1" s="1"/>
  <c r="L265267" i="1"/>
  <c r="H265267" i="1" s="1"/>
  <c r="L265268" i="1"/>
  <c r="H265268" i="1" s="1"/>
  <c r="L265269" i="1"/>
  <c r="H265269" i="1" s="1"/>
  <c r="L265270" i="1"/>
  <c r="H265270" i="1" s="1"/>
  <c r="L265271" i="1"/>
  <c r="H265271" i="1" s="1"/>
  <c r="L265272" i="1"/>
  <c r="H265272" i="1" s="1"/>
  <c r="I265272" i="1" s="1"/>
  <c r="L265273" i="1"/>
  <c r="H265273" i="1" s="1"/>
  <c r="L265274" i="1"/>
  <c r="H265274" i="1" s="1"/>
  <c r="I265274" i="1" s="1"/>
  <c r="L265275" i="1"/>
  <c r="H265275" i="1" s="1"/>
  <c r="L265276" i="1"/>
  <c r="H265276" i="1" s="1"/>
  <c r="L265277" i="1"/>
  <c r="H265277" i="1" s="1"/>
  <c r="L265278" i="1"/>
  <c r="H265278" i="1" s="1"/>
  <c r="L265279" i="1"/>
  <c r="H265279" i="1" s="1"/>
  <c r="L265280" i="1"/>
  <c r="H265280" i="1" s="1"/>
  <c r="I265280" i="1" s="1"/>
  <c r="L265281" i="1"/>
  <c r="H265281" i="1" s="1"/>
  <c r="L265282" i="1"/>
  <c r="H265282" i="1" s="1"/>
  <c r="I265282" i="1" s="1"/>
  <c r="L265283" i="1"/>
  <c r="H265283" i="1" s="1"/>
  <c r="L265284" i="1"/>
  <c r="H265284" i="1" s="1"/>
  <c r="L265285" i="1"/>
  <c r="H265285" i="1" s="1"/>
  <c r="L265286" i="1"/>
  <c r="H265286" i="1" s="1"/>
  <c r="L265287" i="1"/>
  <c r="H265287" i="1" s="1"/>
  <c r="L265288" i="1"/>
  <c r="H265288" i="1" s="1"/>
  <c r="I265288" i="1" s="1"/>
  <c r="L265289" i="1"/>
  <c r="H265289" i="1" s="1"/>
  <c r="L265290" i="1"/>
  <c r="H265290" i="1" s="1"/>
  <c r="I265290" i="1" s="1"/>
  <c r="L265291" i="1"/>
  <c r="H265291" i="1" s="1"/>
  <c r="L265292" i="1"/>
  <c r="H265292" i="1" s="1"/>
  <c r="L265293" i="1"/>
  <c r="H265293" i="1" s="1"/>
  <c r="L265294" i="1"/>
  <c r="H265294" i="1" s="1"/>
  <c r="L265295" i="1"/>
  <c r="H265295" i="1" s="1"/>
  <c r="L265296" i="1"/>
  <c r="H265296" i="1" s="1"/>
  <c r="I265296" i="1" s="1"/>
  <c r="L265297" i="1"/>
  <c r="H265297" i="1" s="1"/>
  <c r="L265298" i="1"/>
  <c r="H265298" i="1" s="1"/>
  <c r="I265298" i="1" s="1"/>
  <c r="L265299" i="1"/>
  <c r="H265299" i="1" s="1"/>
  <c r="L265300" i="1"/>
  <c r="H265300" i="1" s="1"/>
  <c r="L265301" i="1"/>
  <c r="H265301" i="1" s="1"/>
  <c r="L265302" i="1"/>
  <c r="H265302" i="1" s="1"/>
  <c r="L265303" i="1"/>
  <c r="H265303" i="1" s="1"/>
  <c r="L265304" i="1"/>
  <c r="H265304" i="1" s="1"/>
  <c r="I265304" i="1" s="1"/>
  <c r="L265305" i="1"/>
  <c r="H265305" i="1" s="1"/>
  <c r="L265306" i="1"/>
  <c r="H265306" i="1" s="1"/>
  <c r="I265306" i="1" s="1"/>
  <c r="L265307" i="1"/>
  <c r="H265307" i="1" s="1"/>
  <c r="L265308" i="1"/>
  <c r="H265308" i="1" s="1"/>
  <c r="L265309" i="1"/>
  <c r="H265309" i="1" s="1"/>
  <c r="L265310" i="1"/>
  <c r="H265310" i="1" s="1"/>
  <c r="L265311" i="1"/>
  <c r="H265311" i="1" s="1"/>
  <c r="L265312" i="1"/>
  <c r="H265312" i="1" s="1"/>
  <c r="I265312" i="1" s="1"/>
  <c r="L265313" i="1"/>
  <c r="H265313" i="1" s="1"/>
  <c r="L265314" i="1"/>
  <c r="H265314" i="1" s="1"/>
  <c r="L265315" i="1"/>
  <c r="H265315" i="1" s="1"/>
  <c r="L265316" i="1"/>
  <c r="H265316" i="1" s="1"/>
  <c r="L265317" i="1"/>
  <c r="H265317" i="1" s="1"/>
  <c r="L265318" i="1"/>
  <c r="H265318" i="1" s="1"/>
  <c r="L265319" i="1"/>
  <c r="H265319" i="1" s="1"/>
  <c r="L265320" i="1"/>
  <c r="H265320" i="1" s="1"/>
  <c r="I265320" i="1" s="1"/>
  <c r="L265321" i="1"/>
  <c r="H265321" i="1" s="1"/>
  <c r="L265322" i="1"/>
  <c r="H265322" i="1" s="1"/>
  <c r="I265322" i="1" s="1"/>
  <c r="L265323" i="1"/>
  <c r="H265323" i="1" s="1"/>
  <c r="L265324" i="1"/>
  <c r="H265324" i="1" s="1"/>
  <c r="L265325" i="1"/>
  <c r="H265325" i="1" s="1"/>
  <c r="L265326" i="1"/>
  <c r="H265326" i="1" s="1"/>
  <c r="L265327" i="1"/>
  <c r="H265327" i="1" s="1"/>
  <c r="L265328" i="1"/>
  <c r="H265328" i="1" s="1"/>
  <c r="I265328" i="1" s="1"/>
  <c r="L265329" i="1"/>
  <c r="H265329" i="1" s="1"/>
  <c r="L265330" i="1"/>
  <c r="H265330" i="1" s="1"/>
  <c r="I265330" i="1" s="1"/>
  <c r="L265331" i="1"/>
  <c r="H265331" i="1" s="1"/>
  <c r="L265332" i="1"/>
  <c r="H265332" i="1" s="1"/>
  <c r="L265333" i="1"/>
  <c r="H265333" i="1" s="1"/>
  <c r="L265334" i="1"/>
  <c r="H265334" i="1" s="1"/>
  <c r="L265335" i="1"/>
  <c r="H265335" i="1" s="1"/>
  <c r="L265336" i="1"/>
  <c r="H265336" i="1" s="1"/>
  <c r="I265336" i="1" s="1"/>
  <c r="L265337" i="1"/>
  <c r="H265337" i="1" s="1"/>
  <c r="L265338" i="1"/>
  <c r="H265338" i="1" s="1"/>
  <c r="I265338" i="1" s="1"/>
  <c r="L265339" i="1"/>
  <c r="H265339" i="1" s="1"/>
  <c r="L265340" i="1"/>
  <c r="H265340" i="1" s="1"/>
  <c r="L265341" i="1"/>
  <c r="H265341" i="1" s="1"/>
  <c r="L265342" i="1"/>
  <c r="H265342" i="1" s="1"/>
  <c r="L265343" i="1"/>
  <c r="H265343" i="1" s="1"/>
  <c r="L265344" i="1"/>
  <c r="H265344" i="1" s="1"/>
  <c r="I265344" i="1" s="1"/>
  <c r="L265345" i="1"/>
  <c r="H265345" i="1" s="1"/>
  <c r="L265346" i="1"/>
  <c r="H265346" i="1" s="1"/>
  <c r="I265346" i="1" s="1"/>
  <c r="L265347" i="1"/>
  <c r="H265347" i="1" s="1"/>
  <c r="L265348" i="1"/>
  <c r="H265348" i="1" s="1"/>
  <c r="L265349" i="1"/>
  <c r="H265349" i="1" s="1"/>
  <c r="L265350" i="1"/>
  <c r="H265350" i="1" s="1"/>
  <c r="L265351" i="1"/>
  <c r="H265351" i="1" s="1"/>
  <c r="L265352" i="1"/>
  <c r="H265352" i="1" s="1"/>
  <c r="I265352" i="1" s="1"/>
  <c r="L265353" i="1"/>
  <c r="H265353" i="1" s="1"/>
  <c r="L265354" i="1"/>
  <c r="H265354" i="1" s="1"/>
  <c r="I265354" i="1" s="1"/>
  <c r="L265355" i="1"/>
  <c r="H265355" i="1" s="1"/>
  <c r="L265356" i="1"/>
  <c r="H265356" i="1" s="1"/>
  <c r="L265357" i="1"/>
  <c r="H265357" i="1" s="1"/>
  <c r="L265358" i="1"/>
  <c r="H265358" i="1" s="1"/>
  <c r="L265359" i="1"/>
  <c r="H265359" i="1" s="1"/>
  <c r="L265360" i="1"/>
  <c r="H265360" i="1" s="1"/>
  <c r="I265360" i="1" s="1"/>
  <c r="L265361" i="1"/>
  <c r="H265361" i="1" s="1"/>
  <c r="L265362" i="1"/>
  <c r="H265362" i="1" s="1"/>
  <c r="I265362" i="1" s="1"/>
  <c r="L265363" i="1"/>
  <c r="H265363" i="1" s="1"/>
  <c r="L265364" i="1"/>
  <c r="H265364" i="1" s="1"/>
  <c r="L265365" i="1"/>
  <c r="H265365" i="1" s="1"/>
  <c r="L265366" i="1"/>
  <c r="H265366" i="1" s="1"/>
  <c r="L265367" i="1"/>
  <c r="H265367" i="1" s="1"/>
  <c r="L265368" i="1"/>
  <c r="H265368" i="1" s="1"/>
  <c r="I265368" i="1" s="1"/>
  <c r="L265369" i="1"/>
  <c r="H265369" i="1" s="1"/>
  <c r="L265370" i="1"/>
  <c r="H265370" i="1" s="1"/>
  <c r="I265370" i="1" s="1"/>
  <c r="L265371" i="1"/>
  <c r="H265371" i="1" s="1"/>
  <c r="L265372" i="1"/>
  <c r="H265372" i="1" s="1"/>
  <c r="L265373" i="1"/>
  <c r="H265373" i="1" s="1"/>
  <c r="L265374" i="1"/>
  <c r="H265374" i="1" s="1"/>
  <c r="L265375" i="1"/>
  <c r="H265375" i="1" s="1"/>
  <c r="L265376" i="1"/>
  <c r="H265376" i="1" s="1"/>
  <c r="I265376" i="1" s="1"/>
  <c r="L265377" i="1"/>
  <c r="H265377" i="1" s="1"/>
  <c r="L265378" i="1"/>
  <c r="H265378" i="1" s="1"/>
  <c r="L265379" i="1"/>
  <c r="H265379" i="1" s="1"/>
  <c r="L265380" i="1"/>
  <c r="H265380" i="1" s="1"/>
  <c r="L265381" i="1"/>
  <c r="H265381" i="1" s="1"/>
  <c r="L265382" i="1"/>
  <c r="H265382" i="1" s="1"/>
  <c r="L265383" i="1"/>
  <c r="H265383" i="1" s="1"/>
  <c r="L265384" i="1"/>
  <c r="H265384" i="1" s="1"/>
  <c r="I265384" i="1" s="1"/>
  <c r="L265385" i="1"/>
  <c r="H265385" i="1" s="1"/>
  <c r="L265386" i="1"/>
  <c r="H265386" i="1" s="1"/>
  <c r="I265386" i="1" s="1"/>
  <c r="L265387" i="1"/>
  <c r="H265387" i="1" s="1"/>
  <c r="L265388" i="1"/>
  <c r="H265388" i="1" s="1"/>
  <c r="L265389" i="1"/>
  <c r="H265389" i="1" s="1"/>
  <c r="L265390" i="1"/>
  <c r="H265390" i="1" s="1"/>
  <c r="L265391" i="1"/>
  <c r="H265391" i="1" s="1"/>
  <c r="L265392" i="1"/>
  <c r="H265392" i="1" s="1"/>
  <c r="I265392" i="1" s="1"/>
  <c r="L265393" i="1"/>
  <c r="H265393" i="1" s="1"/>
  <c r="L265394" i="1"/>
  <c r="H265394" i="1" s="1"/>
  <c r="I265394" i="1" s="1"/>
  <c r="L265395" i="1"/>
  <c r="H265395" i="1" s="1"/>
  <c r="L265396" i="1"/>
  <c r="H265396" i="1" s="1"/>
  <c r="L265397" i="1"/>
  <c r="H265397" i="1" s="1"/>
  <c r="L265398" i="1"/>
  <c r="H265398" i="1" s="1"/>
  <c r="L265399" i="1"/>
  <c r="H265399" i="1" s="1"/>
  <c r="L265400" i="1"/>
  <c r="H265400" i="1" s="1"/>
  <c r="I265400" i="1" s="1"/>
  <c r="L265401" i="1"/>
  <c r="H265401" i="1" s="1"/>
  <c r="L265402" i="1"/>
  <c r="H265402" i="1" s="1"/>
  <c r="I265402" i="1" s="1"/>
  <c r="L265403" i="1"/>
  <c r="H265403" i="1" s="1"/>
  <c r="L265404" i="1"/>
  <c r="H265404" i="1" s="1"/>
  <c r="L265405" i="1"/>
  <c r="H265405" i="1" s="1"/>
  <c r="L265406" i="1"/>
  <c r="H265406" i="1" s="1"/>
  <c r="L265407" i="1"/>
  <c r="H265407" i="1" s="1"/>
  <c r="L265408" i="1"/>
  <c r="H265408" i="1" s="1"/>
  <c r="I265408" i="1" s="1"/>
  <c r="L265409" i="1"/>
  <c r="H265409" i="1" s="1"/>
  <c r="L265410" i="1"/>
  <c r="H265410" i="1" s="1"/>
  <c r="I265410" i="1" s="1"/>
  <c r="L265411" i="1"/>
  <c r="H265411" i="1" s="1"/>
  <c r="L265412" i="1"/>
  <c r="H265412" i="1" s="1"/>
  <c r="L265413" i="1"/>
  <c r="H265413" i="1" s="1"/>
  <c r="L265414" i="1"/>
  <c r="H265414" i="1" s="1"/>
  <c r="L265415" i="1"/>
  <c r="H265415" i="1" s="1"/>
  <c r="L265416" i="1"/>
  <c r="H265416" i="1" s="1"/>
  <c r="I265416" i="1" s="1"/>
  <c r="L265417" i="1"/>
  <c r="H265417" i="1" s="1"/>
  <c r="L265418" i="1"/>
  <c r="H265418" i="1" s="1"/>
  <c r="I265418" i="1" s="1"/>
  <c r="L265419" i="1"/>
  <c r="H265419" i="1" s="1"/>
  <c r="L265420" i="1"/>
  <c r="H265420" i="1" s="1"/>
  <c r="L265421" i="1"/>
  <c r="H265421" i="1" s="1"/>
  <c r="L265422" i="1"/>
  <c r="H265422" i="1" s="1"/>
  <c r="L265423" i="1"/>
  <c r="H265423" i="1" s="1"/>
  <c r="L265424" i="1"/>
  <c r="H265424" i="1" s="1"/>
  <c r="I265424" i="1" s="1"/>
  <c r="L265425" i="1"/>
  <c r="H265425" i="1" s="1"/>
  <c r="L265426" i="1"/>
  <c r="H265426" i="1" s="1"/>
  <c r="I265426" i="1" s="1"/>
  <c r="L265427" i="1"/>
  <c r="H265427" i="1" s="1"/>
  <c r="L265428" i="1"/>
  <c r="H265428" i="1" s="1"/>
  <c r="L265429" i="1"/>
  <c r="H265429" i="1" s="1"/>
  <c r="L265430" i="1"/>
  <c r="H265430" i="1" s="1"/>
  <c r="L265431" i="1"/>
  <c r="H265431" i="1" s="1"/>
  <c r="L265432" i="1"/>
  <c r="H265432" i="1" s="1"/>
  <c r="I265432" i="1" s="1"/>
  <c r="L265433" i="1"/>
  <c r="H265433" i="1" s="1"/>
  <c r="L265434" i="1"/>
  <c r="H265434" i="1" s="1"/>
  <c r="I265434" i="1" s="1"/>
  <c r="L265435" i="1"/>
  <c r="H265435" i="1" s="1"/>
  <c r="L265436" i="1"/>
  <c r="H265436" i="1" s="1"/>
  <c r="L265437" i="1"/>
  <c r="H265437" i="1" s="1"/>
  <c r="L265438" i="1"/>
  <c r="H265438" i="1" s="1"/>
  <c r="L265439" i="1"/>
  <c r="H265439" i="1" s="1"/>
  <c r="L265440" i="1"/>
  <c r="H265440" i="1" s="1"/>
  <c r="I265440" i="1" s="1"/>
  <c r="L265441" i="1"/>
  <c r="H265441" i="1" s="1"/>
  <c r="L265442" i="1"/>
  <c r="H265442" i="1" s="1"/>
  <c r="L265443" i="1"/>
  <c r="H265443" i="1" s="1"/>
  <c r="L265444" i="1"/>
  <c r="H265444" i="1" s="1"/>
  <c r="L265445" i="1"/>
  <c r="H265445" i="1" s="1"/>
  <c r="L265446" i="1"/>
  <c r="H265446" i="1" s="1"/>
  <c r="L265447" i="1"/>
  <c r="H265447" i="1" s="1"/>
  <c r="L265448" i="1"/>
  <c r="H265448" i="1" s="1"/>
  <c r="I265448" i="1" s="1"/>
  <c r="L265449" i="1"/>
  <c r="H265449" i="1" s="1"/>
  <c r="L265450" i="1"/>
  <c r="H265450" i="1" s="1"/>
  <c r="I265450" i="1" s="1"/>
  <c r="L265451" i="1"/>
  <c r="H265451" i="1" s="1"/>
  <c r="L265452" i="1"/>
  <c r="H265452" i="1" s="1"/>
  <c r="L265453" i="1"/>
  <c r="H265453" i="1" s="1"/>
  <c r="L265454" i="1"/>
  <c r="H265454" i="1" s="1"/>
  <c r="L265455" i="1"/>
  <c r="H265455" i="1" s="1"/>
  <c r="L265456" i="1"/>
  <c r="H265456" i="1" s="1"/>
  <c r="I265456" i="1" s="1"/>
  <c r="L265457" i="1"/>
  <c r="H265457" i="1" s="1"/>
  <c r="L265458" i="1"/>
  <c r="H265458" i="1" s="1"/>
  <c r="I265458" i="1" s="1"/>
  <c r="L265459" i="1"/>
  <c r="H265459" i="1" s="1"/>
  <c r="L265460" i="1"/>
  <c r="H265460" i="1" s="1"/>
  <c r="L265461" i="1"/>
  <c r="H265461" i="1" s="1"/>
  <c r="L265462" i="1"/>
  <c r="H265462" i="1" s="1"/>
  <c r="L265463" i="1"/>
  <c r="H265463" i="1" s="1"/>
  <c r="L265464" i="1"/>
  <c r="H265464" i="1" s="1"/>
  <c r="I265464" i="1" s="1"/>
  <c r="L265465" i="1"/>
  <c r="H265465" i="1" s="1"/>
  <c r="L265466" i="1"/>
  <c r="H265466" i="1" s="1"/>
  <c r="I265466" i="1" s="1"/>
  <c r="L265467" i="1"/>
  <c r="H265467" i="1" s="1"/>
  <c r="L265468" i="1"/>
  <c r="H265468" i="1" s="1"/>
  <c r="L265469" i="1"/>
  <c r="H265469" i="1" s="1"/>
  <c r="L265470" i="1"/>
  <c r="H265470" i="1" s="1"/>
  <c r="L265471" i="1"/>
  <c r="H265471" i="1" s="1"/>
  <c r="L265472" i="1"/>
  <c r="H265472" i="1" s="1"/>
  <c r="I265472" i="1" s="1"/>
  <c r="L265473" i="1"/>
  <c r="H265473" i="1" s="1"/>
  <c r="L265474" i="1"/>
  <c r="H265474" i="1" s="1"/>
  <c r="I265474" i="1" s="1"/>
  <c r="L265475" i="1"/>
  <c r="H265475" i="1" s="1"/>
  <c r="L265476" i="1"/>
  <c r="H265476" i="1" s="1"/>
  <c r="L265477" i="1"/>
  <c r="H265477" i="1" s="1"/>
  <c r="L265478" i="1"/>
  <c r="H265478" i="1" s="1"/>
  <c r="L265479" i="1"/>
  <c r="H265479" i="1" s="1"/>
  <c r="L265480" i="1"/>
  <c r="H265480" i="1" s="1"/>
  <c r="I265480" i="1" s="1"/>
  <c r="L265481" i="1"/>
  <c r="H265481" i="1" s="1"/>
  <c r="L265482" i="1"/>
  <c r="H265482" i="1" s="1"/>
  <c r="I265482" i="1" s="1"/>
  <c r="L265483" i="1"/>
  <c r="H265483" i="1" s="1"/>
  <c r="L265484" i="1"/>
  <c r="H265484" i="1" s="1"/>
  <c r="L265485" i="1"/>
  <c r="H265485" i="1" s="1"/>
  <c r="L265486" i="1"/>
  <c r="H265486" i="1" s="1"/>
  <c r="L265487" i="1"/>
  <c r="H265487" i="1" s="1"/>
  <c r="L265488" i="1"/>
  <c r="H265488" i="1" s="1"/>
  <c r="I265488" i="1" s="1"/>
  <c r="L265489" i="1"/>
  <c r="H265489" i="1" s="1"/>
  <c r="L265490" i="1"/>
  <c r="H265490" i="1" s="1"/>
  <c r="I265490" i="1" s="1"/>
  <c r="L265491" i="1"/>
  <c r="H265491" i="1" s="1"/>
  <c r="L265492" i="1"/>
  <c r="H265492" i="1" s="1"/>
  <c r="L265493" i="1"/>
  <c r="H265493" i="1" s="1"/>
  <c r="L265494" i="1"/>
  <c r="H265494" i="1" s="1"/>
  <c r="L265495" i="1"/>
  <c r="H265495" i="1" s="1"/>
  <c r="L265496" i="1"/>
  <c r="H265496" i="1" s="1"/>
  <c r="I265496" i="1" s="1"/>
  <c r="L265497" i="1"/>
  <c r="H265497" i="1" s="1"/>
  <c r="L265498" i="1"/>
  <c r="H265498" i="1" s="1"/>
  <c r="I265498" i="1" s="1"/>
  <c r="L265499" i="1"/>
  <c r="H265499" i="1" s="1"/>
  <c r="L265500" i="1"/>
  <c r="H265500" i="1" s="1"/>
  <c r="L265501" i="1"/>
  <c r="H265501" i="1" s="1"/>
  <c r="L265502" i="1"/>
  <c r="H265502" i="1" s="1"/>
  <c r="L265503" i="1"/>
  <c r="H265503" i="1" s="1"/>
  <c r="L265504" i="1"/>
  <c r="H265504" i="1" s="1"/>
  <c r="I265504" i="1" s="1"/>
  <c r="L265505" i="1"/>
  <c r="H265505" i="1" s="1"/>
  <c r="L265506" i="1"/>
  <c r="H265506" i="1" s="1"/>
  <c r="L265507" i="1"/>
  <c r="H265507" i="1" s="1"/>
  <c r="L265508" i="1"/>
  <c r="H265508" i="1" s="1"/>
  <c r="L265509" i="1"/>
  <c r="H265509" i="1" s="1"/>
  <c r="L265510" i="1"/>
  <c r="H265510" i="1" s="1"/>
  <c r="L265511" i="1"/>
  <c r="H265511" i="1" s="1"/>
  <c r="L265512" i="1"/>
  <c r="H265512" i="1" s="1"/>
  <c r="I265512" i="1" s="1"/>
  <c r="L265513" i="1"/>
  <c r="H265513" i="1" s="1"/>
  <c r="L265514" i="1"/>
  <c r="H265514" i="1" s="1"/>
  <c r="I265514" i="1" s="1"/>
  <c r="L265515" i="1"/>
  <c r="H265515" i="1" s="1"/>
  <c r="L265516" i="1"/>
  <c r="H265516" i="1" s="1"/>
  <c r="L265517" i="1"/>
  <c r="H265517" i="1" s="1"/>
  <c r="L265518" i="1"/>
  <c r="H265518" i="1" s="1"/>
  <c r="L265519" i="1"/>
  <c r="H265519" i="1" s="1"/>
  <c r="L265520" i="1"/>
  <c r="H265520" i="1" s="1"/>
  <c r="I265520" i="1" s="1"/>
  <c r="L265521" i="1"/>
  <c r="H265521" i="1" s="1"/>
  <c r="L265522" i="1"/>
  <c r="H265522" i="1" s="1"/>
  <c r="I265522" i="1" s="1"/>
  <c r="L265523" i="1"/>
  <c r="H265523" i="1" s="1"/>
  <c r="L265524" i="1"/>
  <c r="H265524" i="1" s="1"/>
  <c r="L265525" i="1"/>
  <c r="H265525" i="1" s="1"/>
  <c r="L265526" i="1"/>
  <c r="H265526" i="1" s="1"/>
  <c r="L265527" i="1"/>
  <c r="H265527" i="1" s="1"/>
  <c r="L265528" i="1"/>
  <c r="H265528" i="1" s="1"/>
  <c r="I265528" i="1" s="1"/>
  <c r="L265529" i="1"/>
  <c r="H265529" i="1" s="1"/>
  <c r="L265530" i="1"/>
  <c r="H265530" i="1" s="1"/>
  <c r="I265530" i="1" s="1"/>
  <c r="L265531" i="1"/>
  <c r="H265531" i="1" s="1"/>
  <c r="L265532" i="1"/>
  <c r="H265532" i="1" s="1"/>
  <c r="L265533" i="1"/>
  <c r="H265533" i="1" s="1"/>
  <c r="L265534" i="1"/>
  <c r="H265534" i="1" s="1"/>
  <c r="L265535" i="1"/>
  <c r="H265535" i="1" s="1"/>
  <c r="L265536" i="1"/>
  <c r="H265536" i="1" s="1"/>
  <c r="I265536" i="1" s="1"/>
  <c r="L265537" i="1"/>
  <c r="H265537" i="1" s="1"/>
  <c r="L265538" i="1"/>
  <c r="H265538" i="1" s="1"/>
  <c r="I265538" i="1" s="1"/>
  <c r="L265539" i="1"/>
  <c r="H265539" i="1" s="1"/>
  <c r="L265540" i="1"/>
  <c r="H265540" i="1" s="1"/>
  <c r="L265541" i="1"/>
  <c r="H265541" i="1" s="1"/>
  <c r="L265542" i="1"/>
  <c r="H265542" i="1" s="1"/>
  <c r="L265543" i="1"/>
  <c r="H265543" i="1" s="1"/>
  <c r="L265544" i="1"/>
  <c r="H265544" i="1" s="1"/>
  <c r="I265544" i="1" s="1"/>
  <c r="L265545" i="1"/>
  <c r="H265545" i="1" s="1"/>
  <c r="L265546" i="1"/>
  <c r="H265546" i="1" s="1"/>
  <c r="I265546" i="1" s="1"/>
  <c r="L265547" i="1"/>
  <c r="H265547" i="1" s="1"/>
  <c r="L265548" i="1"/>
  <c r="H265548" i="1" s="1"/>
  <c r="L265549" i="1"/>
  <c r="H265549" i="1" s="1"/>
  <c r="L265550" i="1"/>
  <c r="H265550" i="1" s="1"/>
  <c r="L265551" i="1"/>
  <c r="H265551" i="1" s="1"/>
  <c r="L265552" i="1"/>
  <c r="H265552" i="1" s="1"/>
  <c r="I265552" i="1" s="1"/>
  <c r="L265553" i="1"/>
  <c r="H265553" i="1" s="1"/>
  <c r="L265554" i="1"/>
  <c r="H265554" i="1" s="1"/>
  <c r="I265554" i="1" s="1"/>
  <c r="L265555" i="1"/>
  <c r="H265555" i="1" s="1"/>
  <c r="L265556" i="1"/>
  <c r="H265556" i="1" s="1"/>
  <c r="L265557" i="1"/>
  <c r="H265557" i="1" s="1"/>
  <c r="L265558" i="1"/>
  <c r="H265558" i="1" s="1"/>
  <c r="L265559" i="1"/>
  <c r="H265559" i="1" s="1"/>
  <c r="L265560" i="1"/>
  <c r="H265560" i="1" s="1"/>
  <c r="I265560" i="1" s="1"/>
  <c r="L265561" i="1"/>
  <c r="H265561" i="1" s="1"/>
  <c r="L265562" i="1"/>
  <c r="H265562" i="1" s="1"/>
  <c r="I265562" i="1" s="1"/>
  <c r="L265563" i="1"/>
  <c r="H265563" i="1" s="1"/>
  <c r="L265564" i="1"/>
  <c r="H265564" i="1" s="1"/>
  <c r="L265565" i="1"/>
  <c r="H265565" i="1" s="1"/>
  <c r="L265566" i="1"/>
  <c r="H265566" i="1" s="1"/>
  <c r="L265567" i="1"/>
  <c r="H265567" i="1" s="1"/>
  <c r="L265568" i="1"/>
  <c r="H265568" i="1" s="1"/>
  <c r="I265568" i="1" s="1"/>
  <c r="L265569" i="1"/>
  <c r="H265569" i="1" s="1"/>
  <c r="L265570" i="1"/>
  <c r="H265570" i="1" s="1"/>
  <c r="L265571" i="1"/>
  <c r="H265571" i="1" s="1"/>
  <c r="L265572" i="1"/>
  <c r="H265572" i="1" s="1"/>
  <c r="L265573" i="1"/>
  <c r="H265573" i="1" s="1"/>
  <c r="L265574" i="1"/>
  <c r="H265574" i="1" s="1"/>
  <c r="L265575" i="1"/>
  <c r="H265575" i="1" s="1"/>
  <c r="L265576" i="1"/>
  <c r="H265576" i="1" s="1"/>
  <c r="I265576" i="1" s="1"/>
  <c r="L265577" i="1"/>
  <c r="H265577" i="1" s="1"/>
  <c r="L265578" i="1"/>
  <c r="H265578" i="1" s="1"/>
  <c r="I265578" i="1" s="1"/>
  <c r="L265579" i="1"/>
  <c r="H265579" i="1" s="1"/>
  <c r="L265580" i="1"/>
  <c r="H265580" i="1" s="1"/>
  <c r="L265581" i="1"/>
  <c r="H265581" i="1" s="1"/>
  <c r="L265582" i="1"/>
  <c r="H265582" i="1" s="1"/>
  <c r="L265583" i="1"/>
  <c r="H265583" i="1" s="1"/>
  <c r="L265584" i="1"/>
  <c r="H265584" i="1" s="1"/>
  <c r="I265584" i="1" s="1"/>
  <c r="L265585" i="1"/>
  <c r="H265585" i="1" s="1"/>
  <c r="L265586" i="1"/>
  <c r="H265586" i="1" s="1"/>
  <c r="I265586" i="1" s="1"/>
  <c r="L265587" i="1"/>
  <c r="H265587" i="1" s="1"/>
  <c r="L265588" i="1"/>
  <c r="H265588" i="1" s="1"/>
  <c r="L265589" i="1"/>
  <c r="H265589" i="1" s="1"/>
  <c r="L265590" i="1"/>
  <c r="H265590" i="1" s="1"/>
  <c r="L265591" i="1"/>
  <c r="H265591" i="1" s="1"/>
  <c r="L265592" i="1"/>
  <c r="H265592" i="1" s="1"/>
  <c r="I265592" i="1" s="1"/>
  <c r="L265593" i="1"/>
  <c r="H265593" i="1" s="1"/>
  <c r="L265594" i="1"/>
  <c r="H265594" i="1" s="1"/>
  <c r="I265594" i="1" s="1"/>
  <c r="L265595" i="1"/>
  <c r="H265595" i="1" s="1"/>
  <c r="L265596" i="1"/>
  <c r="H265596" i="1" s="1"/>
  <c r="L265597" i="1"/>
  <c r="H265597" i="1" s="1"/>
  <c r="L265598" i="1"/>
  <c r="H265598" i="1" s="1"/>
  <c r="L265599" i="1"/>
  <c r="H265599" i="1" s="1"/>
  <c r="L265600" i="1"/>
  <c r="H265600" i="1" s="1"/>
  <c r="I265600" i="1" s="1"/>
  <c r="L265601" i="1"/>
  <c r="H265601" i="1" s="1"/>
  <c r="L265602" i="1"/>
  <c r="H265602" i="1" s="1"/>
  <c r="I265602" i="1" s="1"/>
  <c r="L265603" i="1"/>
  <c r="H265603" i="1" s="1"/>
  <c r="L265604" i="1"/>
  <c r="H265604" i="1" s="1"/>
  <c r="L265605" i="1"/>
  <c r="H265605" i="1" s="1"/>
  <c r="L265606" i="1"/>
  <c r="H265606" i="1" s="1"/>
  <c r="L265607" i="1"/>
  <c r="H265607" i="1" s="1"/>
  <c r="L265608" i="1"/>
  <c r="H265608" i="1" s="1"/>
  <c r="I265608" i="1" s="1"/>
  <c r="L265609" i="1"/>
  <c r="H265609" i="1" s="1"/>
  <c r="L265610" i="1"/>
  <c r="H265610" i="1" s="1"/>
  <c r="I265610" i="1" s="1"/>
  <c r="L265611" i="1"/>
  <c r="H265611" i="1" s="1"/>
  <c r="L265612" i="1"/>
  <c r="H265612" i="1" s="1"/>
  <c r="L265613" i="1"/>
  <c r="H265613" i="1" s="1"/>
  <c r="L265614" i="1"/>
  <c r="H265614" i="1" s="1"/>
  <c r="L265615" i="1"/>
  <c r="H265615" i="1" s="1"/>
  <c r="L265616" i="1"/>
  <c r="H265616" i="1" s="1"/>
  <c r="I265616" i="1" s="1"/>
  <c r="L265617" i="1"/>
  <c r="H265617" i="1" s="1"/>
  <c r="L265618" i="1"/>
  <c r="H265618" i="1" s="1"/>
  <c r="I265618" i="1" s="1"/>
  <c r="L265619" i="1"/>
  <c r="H265619" i="1" s="1"/>
  <c r="L265620" i="1"/>
  <c r="H265620" i="1" s="1"/>
  <c r="L265621" i="1"/>
  <c r="H265621" i="1" s="1"/>
  <c r="L265622" i="1"/>
  <c r="H265622" i="1" s="1"/>
  <c r="L265623" i="1"/>
  <c r="H265623" i="1" s="1"/>
  <c r="L265624" i="1"/>
  <c r="H265624" i="1" s="1"/>
  <c r="I265624" i="1" s="1"/>
  <c r="L265625" i="1"/>
  <c r="H265625" i="1" s="1"/>
  <c r="L265626" i="1"/>
  <c r="H265626" i="1" s="1"/>
  <c r="I265626" i="1" s="1"/>
  <c r="L265627" i="1"/>
  <c r="H265627" i="1" s="1"/>
  <c r="L265628" i="1"/>
  <c r="H265628" i="1" s="1"/>
  <c r="L265629" i="1"/>
  <c r="H265629" i="1" s="1"/>
  <c r="L265630" i="1"/>
  <c r="H265630" i="1" s="1"/>
  <c r="L265631" i="1"/>
  <c r="H265631" i="1" s="1"/>
  <c r="L265632" i="1"/>
  <c r="H265632" i="1" s="1"/>
  <c r="I265632" i="1" s="1"/>
  <c r="L265633" i="1"/>
  <c r="H265633" i="1" s="1"/>
  <c r="L265634" i="1"/>
  <c r="H265634" i="1" s="1"/>
  <c r="L265635" i="1"/>
  <c r="H265635" i="1" s="1"/>
  <c r="L265636" i="1"/>
  <c r="H265636" i="1" s="1"/>
  <c r="L265637" i="1"/>
  <c r="H265637" i="1" s="1"/>
  <c r="L265638" i="1"/>
  <c r="H265638" i="1" s="1"/>
  <c r="L265639" i="1"/>
  <c r="H265639" i="1" s="1"/>
  <c r="L265640" i="1"/>
  <c r="H265640" i="1" s="1"/>
  <c r="I265640" i="1" s="1"/>
  <c r="L265641" i="1"/>
  <c r="H265641" i="1" s="1"/>
  <c r="L265642" i="1"/>
  <c r="H265642" i="1" s="1"/>
  <c r="I265642" i="1" s="1"/>
  <c r="L265643" i="1"/>
  <c r="H265643" i="1" s="1"/>
  <c r="L265644" i="1"/>
  <c r="H265644" i="1" s="1"/>
  <c r="L265645" i="1"/>
  <c r="H265645" i="1" s="1"/>
  <c r="L265646" i="1"/>
  <c r="H265646" i="1" s="1"/>
  <c r="L265647" i="1"/>
  <c r="H265647" i="1" s="1"/>
  <c r="L265648" i="1"/>
  <c r="H265648" i="1" s="1"/>
  <c r="I265648" i="1" s="1"/>
  <c r="L265649" i="1"/>
  <c r="H265649" i="1" s="1"/>
  <c r="L265650" i="1"/>
  <c r="H265650" i="1" s="1"/>
  <c r="I265650" i="1" s="1"/>
  <c r="L265651" i="1"/>
  <c r="H265651" i="1" s="1"/>
  <c r="L265652" i="1"/>
  <c r="H265652" i="1" s="1"/>
  <c r="L265653" i="1"/>
  <c r="H265653" i="1" s="1"/>
  <c r="L265654" i="1"/>
  <c r="H265654" i="1" s="1"/>
  <c r="L265655" i="1"/>
  <c r="H265655" i="1" s="1"/>
  <c r="L265656" i="1"/>
  <c r="H265656" i="1" s="1"/>
  <c r="I265656" i="1" s="1"/>
  <c r="L265657" i="1"/>
  <c r="H265657" i="1" s="1"/>
  <c r="L265658" i="1"/>
  <c r="H265658" i="1" s="1"/>
  <c r="I265658" i="1" s="1"/>
  <c r="L265659" i="1"/>
  <c r="H265659" i="1" s="1"/>
  <c r="L265660" i="1"/>
  <c r="H265660" i="1" s="1"/>
  <c r="L265661" i="1"/>
  <c r="H265661" i="1" s="1"/>
  <c r="L265662" i="1"/>
  <c r="H265662" i="1" s="1"/>
  <c r="L265663" i="1"/>
  <c r="H265663" i="1" s="1"/>
  <c r="L265664" i="1"/>
  <c r="H265664" i="1" s="1"/>
  <c r="I265664" i="1" s="1"/>
  <c r="L265665" i="1"/>
  <c r="H265665" i="1" s="1"/>
  <c r="L265666" i="1"/>
  <c r="H265666" i="1" s="1"/>
  <c r="I265666" i="1" s="1"/>
  <c r="L265667" i="1"/>
  <c r="H265667" i="1" s="1"/>
  <c r="L265668" i="1"/>
  <c r="H265668" i="1" s="1"/>
  <c r="L265669" i="1"/>
  <c r="H265669" i="1" s="1"/>
  <c r="L265670" i="1"/>
  <c r="H265670" i="1" s="1"/>
  <c r="L265671" i="1"/>
  <c r="H265671" i="1" s="1"/>
  <c r="L265672" i="1"/>
  <c r="H265672" i="1" s="1"/>
  <c r="I265672" i="1" s="1"/>
  <c r="L265673" i="1"/>
  <c r="H265673" i="1" s="1"/>
  <c r="L265674" i="1"/>
  <c r="H265674" i="1" s="1"/>
  <c r="I265674" i="1" s="1"/>
  <c r="L265675" i="1"/>
  <c r="H265675" i="1" s="1"/>
  <c r="L265676" i="1"/>
  <c r="H265676" i="1" s="1"/>
  <c r="L265677" i="1"/>
  <c r="H265677" i="1" s="1"/>
  <c r="L265678" i="1"/>
  <c r="H265678" i="1" s="1"/>
  <c r="L265679" i="1"/>
  <c r="H265679" i="1" s="1"/>
  <c r="L265680" i="1"/>
  <c r="H265680" i="1" s="1"/>
  <c r="I265680" i="1" s="1"/>
  <c r="L265681" i="1"/>
  <c r="H265681" i="1" s="1"/>
  <c r="L265682" i="1"/>
  <c r="H265682" i="1" s="1"/>
  <c r="I265682" i="1" s="1"/>
  <c r="L265683" i="1"/>
  <c r="H265683" i="1" s="1"/>
  <c r="L265684" i="1"/>
  <c r="H265684" i="1" s="1"/>
  <c r="L265685" i="1"/>
  <c r="H265685" i="1" s="1"/>
  <c r="L265686" i="1"/>
  <c r="H265686" i="1" s="1"/>
  <c r="L265687" i="1"/>
  <c r="H265687" i="1" s="1"/>
  <c r="L265688" i="1"/>
  <c r="H265688" i="1" s="1"/>
  <c r="I265688" i="1" s="1"/>
  <c r="L265689" i="1"/>
  <c r="H265689" i="1" s="1"/>
  <c r="L265690" i="1"/>
  <c r="H265690" i="1" s="1"/>
  <c r="I265690" i="1" s="1"/>
  <c r="L265691" i="1"/>
  <c r="H265691" i="1" s="1"/>
  <c r="L265692" i="1"/>
  <c r="H265692" i="1" s="1"/>
  <c r="L265693" i="1"/>
  <c r="H265693" i="1" s="1"/>
  <c r="L265694" i="1"/>
  <c r="H265694" i="1" s="1"/>
  <c r="L265695" i="1"/>
  <c r="H265695" i="1" s="1"/>
  <c r="L265696" i="1"/>
  <c r="H265696" i="1" s="1"/>
  <c r="I265696" i="1" s="1"/>
  <c r="L265697" i="1"/>
  <c r="H265697" i="1" s="1"/>
  <c r="L265698" i="1"/>
  <c r="H265698" i="1" s="1"/>
  <c r="L265699" i="1"/>
  <c r="H265699" i="1" s="1"/>
  <c r="L265700" i="1"/>
  <c r="H265700" i="1" s="1"/>
  <c r="L265701" i="1"/>
  <c r="H265701" i="1" s="1"/>
  <c r="L265702" i="1"/>
  <c r="H265702" i="1" s="1"/>
  <c r="L265703" i="1"/>
  <c r="H265703" i="1" s="1"/>
  <c r="L265704" i="1"/>
  <c r="H265704" i="1" s="1"/>
  <c r="I265704" i="1" s="1"/>
  <c r="L265705" i="1"/>
  <c r="H265705" i="1" s="1"/>
  <c r="L265706" i="1"/>
  <c r="H265706" i="1" s="1"/>
  <c r="I265706" i="1" s="1"/>
  <c r="L265707" i="1"/>
  <c r="H265707" i="1" s="1"/>
  <c r="L265708" i="1"/>
  <c r="H265708" i="1" s="1"/>
  <c r="L265709" i="1"/>
  <c r="H265709" i="1" s="1"/>
  <c r="L265710" i="1"/>
  <c r="H265710" i="1" s="1"/>
  <c r="L265711" i="1"/>
  <c r="H265711" i="1" s="1"/>
  <c r="L265712" i="1"/>
  <c r="H265712" i="1" s="1"/>
  <c r="I265712" i="1" s="1"/>
  <c r="L265713" i="1"/>
  <c r="H265713" i="1" s="1"/>
  <c r="L265714" i="1"/>
  <c r="H265714" i="1" s="1"/>
  <c r="I265714" i="1" s="1"/>
  <c r="L265715" i="1"/>
  <c r="H265715" i="1" s="1"/>
  <c r="L265716" i="1"/>
  <c r="H265716" i="1" s="1"/>
  <c r="L265717" i="1"/>
  <c r="H265717" i="1" s="1"/>
  <c r="L265718" i="1"/>
  <c r="H265718" i="1" s="1"/>
  <c r="L265719" i="1"/>
  <c r="H265719" i="1" s="1"/>
  <c r="L265720" i="1"/>
  <c r="H265720" i="1" s="1"/>
  <c r="I265720" i="1" s="1"/>
  <c r="L265721" i="1"/>
  <c r="H265721" i="1" s="1"/>
  <c r="L265722" i="1"/>
  <c r="H265722" i="1" s="1"/>
  <c r="I265722" i="1" s="1"/>
  <c r="L265723" i="1"/>
  <c r="H265723" i="1" s="1"/>
  <c r="L265724" i="1"/>
  <c r="H265724" i="1" s="1"/>
  <c r="L265725" i="1"/>
  <c r="H265725" i="1" s="1"/>
  <c r="L265726" i="1"/>
  <c r="H265726" i="1" s="1"/>
  <c r="L265727" i="1"/>
  <c r="H265727" i="1" s="1"/>
  <c r="L265728" i="1"/>
  <c r="H265728" i="1" s="1"/>
  <c r="I265728" i="1" s="1"/>
  <c r="L265729" i="1"/>
  <c r="H265729" i="1" s="1"/>
  <c r="L265730" i="1"/>
  <c r="H265730" i="1" s="1"/>
  <c r="I265730" i="1" s="1"/>
  <c r="L265731" i="1"/>
  <c r="H265731" i="1" s="1"/>
  <c r="L265732" i="1"/>
  <c r="H265732" i="1" s="1"/>
  <c r="L265733" i="1"/>
  <c r="H265733" i="1" s="1"/>
  <c r="L265734" i="1"/>
  <c r="H265734" i="1" s="1"/>
  <c r="L265735" i="1"/>
  <c r="H265735" i="1" s="1"/>
  <c r="L265736" i="1"/>
  <c r="H265736" i="1" s="1"/>
  <c r="I265736" i="1" s="1"/>
  <c r="L265737" i="1"/>
  <c r="H265737" i="1" s="1"/>
  <c r="L265738" i="1"/>
  <c r="H265738" i="1" s="1"/>
  <c r="I265738" i="1" s="1"/>
  <c r="L265739" i="1"/>
  <c r="H265739" i="1" s="1"/>
  <c r="L265740" i="1"/>
  <c r="H265740" i="1" s="1"/>
  <c r="L265741" i="1"/>
  <c r="H265741" i="1" s="1"/>
  <c r="L265742" i="1"/>
  <c r="H265742" i="1" s="1"/>
  <c r="L265743" i="1"/>
  <c r="H265743" i="1" s="1"/>
  <c r="L265744" i="1"/>
  <c r="H265744" i="1" s="1"/>
  <c r="I265744" i="1" s="1"/>
  <c r="L265745" i="1"/>
  <c r="H265745" i="1" s="1"/>
  <c r="L265746" i="1"/>
  <c r="H265746" i="1" s="1"/>
  <c r="I265746" i="1" s="1"/>
  <c r="L265747" i="1"/>
  <c r="H265747" i="1" s="1"/>
  <c r="L265748" i="1"/>
  <c r="H265748" i="1" s="1"/>
  <c r="L265749" i="1"/>
  <c r="H265749" i="1" s="1"/>
  <c r="L265750" i="1"/>
  <c r="H265750" i="1" s="1"/>
  <c r="L265751" i="1"/>
  <c r="H265751" i="1" s="1"/>
  <c r="L265752" i="1"/>
  <c r="H265752" i="1" s="1"/>
  <c r="I265752" i="1" s="1"/>
  <c r="L265753" i="1"/>
  <c r="H265753" i="1" s="1"/>
  <c r="L265754" i="1"/>
  <c r="H265754" i="1" s="1"/>
  <c r="I265754" i="1" s="1"/>
  <c r="L265755" i="1"/>
  <c r="H265755" i="1" s="1"/>
  <c r="L265756" i="1"/>
  <c r="H265756" i="1" s="1"/>
  <c r="L265757" i="1"/>
  <c r="H265757" i="1" s="1"/>
  <c r="L265758" i="1"/>
  <c r="H265758" i="1" s="1"/>
  <c r="L265759" i="1"/>
  <c r="H265759" i="1" s="1"/>
  <c r="L265760" i="1"/>
  <c r="H265760" i="1" s="1"/>
  <c r="L265761" i="1"/>
  <c r="H265761" i="1" s="1"/>
  <c r="L265762" i="1"/>
  <c r="H265762" i="1" s="1"/>
  <c r="I265762" i="1" s="1"/>
  <c r="L265763" i="1"/>
  <c r="H265763" i="1" s="1"/>
  <c r="L265764" i="1"/>
  <c r="H265764" i="1" s="1"/>
  <c r="L265765" i="1"/>
  <c r="H265765" i="1" s="1"/>
  <c r="L265766" i="1"/>
  <c r="H265766" i="1" s="1"/>
  <c r="L265767" i="1"/>
  <c r="H265767" i="1" s="1"/>
  <c r="L265768" i="1"/>
  <c r="H265768" i="1" s="1"/>
  <c r="L265769" i="1"/>
  <c r="H265769" i="1" s="1"/>
  <c r="L265770" i="1"/>
  <c r="H265770" i="1" s="1"/>
  <c r="I265770" i="1" s="1"/>
  <c r="L265771" i="1"/>
  <c r="H265771" i="1" s="1"/>
  <c r="L265772" i="1"/>
  <c r="H265772" i="1" s="1"/>
  <c r="L265773" i="1"/>
  <c r="H265773" i="1" s="1"/>
  <c r="L265774" i="1"/>
  <c r="H265774" i="1" s="1"/>
  <c r="L265775" i="1"/>
  <c r="H265775" i="1" s="1"/>
  <c r="L265776" i="1"/>
  <c r="H265776" i="1" s="1"/>
  <c r="L265777" i="1"/>
  <c r="H265777" i="1" s="1"/>
  <c r="L265778" i="1"/>
  <c r="H265778" i="1" s="1"/>
  <c r="I265778" i="1" s="1"/>
  <c r="L265779" i="1"/>
  <c r="H265779" i="1" s="1"/>
  <c r="L265780" i="1"/>
  <c r="H265780" i="1" s="1"/>
  <c r="L265781" i="1"/>
  <c r="H265781" i="1" s="1"/>
  <c r="L265782" i="1"/>
  <c r="H265782" i="1" s="1"/>
  <c r="L265783" i="1"/>
  <c r="H265783" i="1" s="1"/>
  <c r="L265784" i="1"/>
  <c r="H265784" i="1" s="1"/>
  <c r="L265785" i="1"/>
  <c r="H265785" i="1" s="1"/>
  <c r="L265786" i="1"/>
  <c r="H265786" i="1" s="1"/>
  <c r="I265786" i="1" s="1"/>
  <c r="L265787" i="1"/>
  <c r="H265787" i="1" s="1"/>
  <c r="L265788" i="1"/>
  <c r="H265788" i="1" s="1"/>
  <c r="L265789" i="1"/>
  <c r="H265789" i="1" s="1"/>
  <c r="L265790" i="1"/>
  <c r="H265790" i="1" s="1"/>
  <c r="L265791" i="1"/>
  <c r="H265791" i="1" s="1"/>
  <c r="L265792" i="1"/>
  <c r="H265792" i="1" s="1"/>
  <c r="L265793" i="1"/>
  <c r="H265793" i="1" s="1"/>
  <c r="L265794" i="1"/>
  <c r="H265794" i="1" s="1"/>
  <c r="I265794" i="1" s="1"/>
  <c r="L265795" i="1"/>
  <c r="H265795" i="1" s="1"/>
  <c r="L265796" i="1"/>
  <c r="H265796" i="1" s="1"/>
  <c r="L265797" i="1"/>
  <c r="H265797" i="1" s="1"/>
  <c r="L265798" i="1"/>
  <c r="H265798" i="1" s="1"/>
  <c r="L265799" i="1"/>
  <c r="H265799" i="1" s="1"/>
  <c r="L265800" i="1"/>
  <c r="H265800" i="1" s="1"/>
  <c r="L265801" i="1"/>
  <c r="H265801" i="1" s="1"/>
  <c r="L265802" i="1"/>
  <c r="H265802" i="1" s="1"/>
  <c r="I265802" i="1" s="1"/>
  <c r="L265803" i="1"/>
  <c r="H265803" i="1" s="1"/>
  <c r="L265804" i="1"/>
  <c r="H265804" i="1" s="1"/>
  <c r="L265805" i="1"/>
  <c r="H265805" i="1" s="1"/>
  <c r="L265806" i="1"/>
  <c r="H265806" i="1" s="1"/>
  <c r="L265807" i="1"/>
  <c r="H265807" i="1" s="1"/>
  <c r="L265808" i="1"/>
  <c r="H265808" i="1" s="1"/>
  <c r="L265809" i="1"/>
  <c r="H265809" i="1" s="1"/>
  <c r="L265810" i="1"/>
  <c r="H265810" i="1" s="1"/>
  <c r="I265810" i="1" s="1"/>
  <c r="L265811" i="1"/>
  <c r="H265811" i="1" s="1"/>
  <c r="L265812" i="1"/>
  <c r="H265812" i="1" s="1"/>
  <c r="L265813" i="1"/>
  <c r="H265813" i="1" s="1"/>
  <c r="L265814" i="1"/>
  <c r="H265814" i="1" s="1"/>
  <c r="L265815" i="1"/>
  <c r="H265815" i="1" s="1"/>
  <c r="L265816" i="1"/>
  <c r="H265816" i="1" s="1"/>
  <c r="L265817" i="1"/>
  <c r="H265817" i="1" s="1"/>
  <c r="L265818" i="1"/>
  <c r="H265818" i="1" s="1"/>
  <c r="I265818" i="1" s="1"/>
  <c r="L265819" i="1"/>
  <c r="H265819" i="1" s="1"/>
  <c r="L265820" i="1"/>
  <c r="H265820" i="1" s="1"/>
  <c r="L265821" i="1"/>
  <c r="H265821" i="1" s="1"/>
  <c r="L265822" i="1"/>
  <c r="H265822" i="1" s="1"/>
  <c r="L265823" i="1"/>
  <c r="H265823" i="1" s="1"/>
  <c r="L265824" i="1"/>
  <c r="H265824" i="1" s="1"/>
  <c r="L265825" i="1"/>
  <c r="H265825" i="1" s="1"/>
  <c r="L265826" i="1"/>
  <c r="H265826" i="1" s="1"/>
  <c r="I265826" i="1" s="1"/>
  <c r="L265827" i="1"/>
  <c r="H265827" i="1" s="1"/>
  <c r="L265828" i="1"/>
  <c r="H265828" i="1" s="1"/>
  <c r="L265829" i="1"/>
  <c r="H265829" i="1" s="1"/>
  <c r="L265830" i="1"/>
  <c r="H265830" i="1" s="1"/>
  <c r="L265831" i="1"/>
  <c r="H265831" i="1" s="1"/>
  <c r="L265832" i="1"/>
  <c r="H265832" i="1" s="1"/>
  <c r="L265833" i="1"/>
  <c r="H265833" i="1" s="1"/>
  <c r="L265834" i="1"/>
  <c r="H265834" i="1" s="1"/>
  <c r="I265834" i="1" s="1"/>
  <c r="L265835" i="1"/>
  <c r="H265835" i="1" s="1"/>
  <c r="L265836" i="1"/>
  <c r="H265836" i="1" s="1"/>
  <c r="L265837" i="1"/>
  <c r="H265837" i="1" s="1"/>
  <c r="L265838" i="1"/>
  <c r="H265838" i="1" s="1"/>
  <c r="L265839" i="1"/>
  <c r="H265839" i="1" s="1"/>
  <c r="L265840" i="1"/>
  <c r="H265840" i="1" s="1"/>
  <c r="L265841" i="1"/>
  <c r="H265841" i="1" s="1"/>
  <c r="L265842" i="1"/>
  <c r="H265842" i="1" s="1"/>
  <c r="I265842" i="1" s="1"/>
  <c r="L265843" i="1"/>
  <c r="H265843" i="1" s="1"/>
  <c r="L265844" i="1"/>
  <c r="H265844" i="1" s="1"/>
  <c r="L265845" i="1"/>
  <c r="H265845" i="1" s="1"/>
  <c r="L265846" i="1"/>
  <c r="H265846" i="1" s="1"/>
  <c r="L265847" i="1"/>
  <c r="H265847" i="1" s="1"/>
  <c r="L265848" i="1"/>
  <c r="H265848" i="1" s="1"/>
  <c r="L265849" i="1"/>
  <c r="H265849" i="1" s="1"/>
  <c r="L265850" i="1"/>
  <c r="H265850" i="1" s="1"/>
  <c r="I265850" i="1" s="1"/>
  <c r="L265851" i="1"/>
  <c r="H265851" i="1" s="1"/>
  <c r="L265852" i="1"/>
  <c r="H265852" i="1" s="1"/>
  <c r="L265853" i="1"/>
  <c r="H265853" i="1" s="1"/>
  <c r="L265854" i="1"/>
  <c r="H265854" i="1" s="1"/>
  <c r="L265855" i="1"/>
  <c r="H265855" i="1" s="1"/>
  <c r="L265856" i="1"/>
  <c r="H265856" i="1" s="1"/>
  <c r="L265857" i="1"/>
  <c r="H265857" i="1" s="1"/>
  <c r="L265858" i="1"/>
  <c r="H265858" i="1" s="1"/>
  <c r="I265858" i="1" s="1"/>
  <c r="L265859" i="1"/>
  <c r="H265859" i="1" s="1"/>
  <c r="L265860" i="1"/>
  <c r="H265860" i="1" s="1"/>
  <c r="L265861" i="1"/>
  <c r="H265861" i="1" s="1"/>
  <c r="L265862" i="1"/>
  <c r="H265862" i="1" s="1"/>
  <c r="L265863" i="1"/>
  <c r="H265863" i="1" s="1"/>
  <c r="L265864" i="1"/>
  <c r="H265864" i="1" s="1"/>
  <c r="L265865" i="1"/>
  <c r="H265865" i="1" s="1"/>
  <c r="L265866" i="1"/>
  <c r="H265866" i="1" s="1"/>
  <c r="I265866" i="1" s="1"/>
  <c r="L265867" i="1"/>
  <c r="H265867" i="1" s="1"/>
  <c r="L265868" i="1"/>
  <c r="H265868" i="1" s="1"/>
  <c r="L265869" i="1"/>
  <c r="H265869" i="1" s="1"/>
  <c r="L265870" i="1"/>
  <c r="H265870" i="1" s="1"/>
  <c r="L265871" i="1"/>
  <c r="H265871" i="1" s="1"/>
  <c r="L265872" i="1"/>
  <c r="H265872" i="1" s="1"/>
  <c r="L265873" i="1"/>
  <c r="H265873" i="1" s="1"/>
  <c r="L265874" i="1"/>
  <c r="H265874" i="1" s="1"/>
  <c r="I265874" i="1" s="1"/>
  <c r="L265875" i="1"/>
  <c r="H265875" i="1" s="1"/>
  <c r="L265876" i="1"/>
  <c r="H265876" i="1" s="1"/>
  <c r="L265877" i="1"/>
  <c r="H265877" i="1" s="1"/>
  <c r="L265878" i="1"/>
  <c r="H265878" i="1" s="1"/>
  <c r="L265879" i="1"/>
  <c r="H265879" i="1" s="1"/>
  <c r="L265880" i="1"/>
  <c r="H265880" i="1" s="1"/>
  <c r="L265881" i="1"/>
  <c r="H265881" i="1" s="1"/>
  <c r="L265882" i="1"/>
  <c r="H265882" i="1" s="1"/>
  <c r="I265882" i="1" s="1"/>
  <c r="L265883" i="1"/>
  <c r="H265883" i="1" s="1"/>
  <c r="L265884" i="1"/>
  <c r="H265884" i="1" s="1"/>
  <c r="L265885" i="1"/>
  <c r="H265885" i="1" s="1"/>
  <c r="L265886" i="1"/>
  <c r="H265886" i="1" s="1"/>
  <c r="L265887" i="1"/>
  <c r="H265887" i="1" s="1"/>
  <c r="L265888" i="1"/>
  <c r="H265888" i="1" s="1"/>
  <c r="L265889" i="1"/>
  <c r="H265889" i="1" s="1"/>
  <c r="L265890" i="1"/>
  <c r="H265890" i="1" s="1"/>
  <c r="I265890" i="1" s="1"/>
  <c r="L265891" i="1"/>
  <c r="H265891" i="1" s="1"/>
  <c r="L265892" i="1"/>
  <c r="H265892" i="1" s="1"/>
  <c r="L265893" i="1"/>
  <c r="H265893" i="1" s="1"/>
  <c r="L265894" i="1"/>
  <c r="H265894" i="1" s="1"/>
  <c r="L265895" i="1"/>
  <c r="H265895" i="1" s="1"/>
  <c r="L265896" i="1"/>
  <c r="H265896" i="1" s="1"/>
  <c r="L265897" i="1"/>
  <c r="H265897" i="1" s="1"/>
  <c r="L265898" i="1"/>
  <c r="H265898" i="1" s="1"/>
  <c r="I265898" i="1" s="1"/>
  <c r="L265899" i="1"/>
  <c r="H265899" i="1" s="1"/>
  <c r="L265900" i="1"/>
  <c r="H265900" i="1" s="1"/>
  <c r="L265901" i="1"/>
  <c r="H265901" i="1" s="1"/>
  <c r="L265902" i="1"/>
  <c r="H265902" i="1" s="1"/>
  <c r="L265903" i="1"/>
  <c r="H265903" i="1" s="1"/>
  <c r="L265904" i="1"/>
  <c r="H265904" i="1" s="1"/>
  <c r="L265905" i="1"/>
  <c r="H265905" i="1" s="1"/>
  <c r="L265906" i="1"/>
  <c r="H265906" i="1" s="1"/>
  <c r="I265906" i="1" s="1"/>
  <c r="L265907" i="1"/>
  <c r="H265907" i="1" s="1"/>
  <c r="L265908" i="1"/>
  <c r="H265908" i="1" s="1"/>
  <c r="L265909" i="1"/>
  <c r="H265909" i="1" s="1"/>
  <c r="L265910" i="1"/>
  <c r="H265910" i="1" s="1"/>
  <c r="L265911" i="1"/>
  <c r="H265911" i="1" s="1"/>
  <c r="L265912" i="1"/>
  <c r="H265912" i="1" s="1"/>
  <c r="L265913" i="1"/>
  <c r="H265913" i="1" s="1"/>
  <c r="L265914" i="1"/>
  <c r="H265914" i="1" s="1"/>
  <c r="I265914" i="1" s="1"/>
  <c r="L265915" i="1"/>
  <c r="H265915" i="1" s="1"/>
  <c r="L265916" i="1"/>
  <c r="H265916" i="1" s="1"/>
  <c r="L265917" i="1"/>
  <c r="H265917" i="1" s="1"/>
  <c r="L265918" i="1"/>
  <c r="H265918" i="1" s="1"/>
  <c r="L265919" i="1"/>
  <c r="H265919" i="1" s="1"/>
  <c r="L265920" i="1"/>
  <c r="H265920" i="1" s="1"/>
  <c r="L265921" i="1"/>
  <c r="H265921" i="1" s="1"/>
  <c r="L265922" i="1"/>
  <c r="H265922" i="1" s="1"/>
  <c r="I265922" i="1" s="1"/>
  <c r="L265923" i="1"/>
  <c r="H265923" i="1" s="1"/>
  <c r="L265924" i="1"/>
  <c r="H265924" i="1" s="1"/>
  <c r="L265925" i="1"/>
  <c r="H265925" i="1" s="1"/>
  <c r="L265926" i="1"/>
  <c r="H265926" i="1" s="1"/>
  <c r="L265927" i="1"/>
  <c r="H265927" i="1" s="1"/>
  <c r="L265928" i="1"/>
  <c r="H265928" i="1" s="1"/>
  <c r="L265929" i="1"/>
  <c r="H265929" i="1" s="1"/>
  <c r="L265930" i="1"/>
  <c r="H265930" i="1" s="1"/>
  <c r="I265930" i="1" s="1"/>
  <c r="L265931" i="1"/>
  <c r="H265931" i="1" s="1"/>
  <c r="L265932" i="1"/>
  <c r="H265932" i="1" s="1"/>
  <c r="L265933" i="1"/>
  <c r="H265933" i="1" s="1"/>
  <c r="L265934" i="1"/>
  <c r="H265934" i="1" s="1"/>
  <c r="L265935" i="1"/>
  <c r="H265935" i="1" s="1"/>
  <c r="L265936" i="1"/>
  <c r="H265936" i="1" s="1"/>
  <c r="L265937" i="1"/>
  <c r="H265937" i="1" s="1"/>
  <c r="L265938" i="1"/>
  <c r="H265938" i="1" s="1"/>
  <c r="I265938" i="1" s="1"/>
  <c r="L265939" i="1"/>
  <c r="H265939" i="1" s="1"/>
  <c r="L265940" i="1"/>
  <c r="H265940" i="1" s="1"/>
  <c r="L265941" i="1"/>
  <c r="H265941" i="1" s="1"/>
  <c r="L265942" i="1"/>
  <c r="H265942" i="1" s="1"/>
  <c r="L265943" i="1"/>
  <c r="H265943" i="1" s="1"/>
  <c r="L265944" i="1"/>
  <c r="H265944" i="1" s="1"/>
  <c r="L265945" i="1"/>
  <c r="H265945" i="1" s="1"/>
  <c r="L265946" i="1"/>
  <c r="H265946" i="1" s="1"/>
  <c r="I265946" i="1" s="1"/>
  <c r="L265947" i="1"/>
  <c r="H265947" i="1" s="1"/>
  <c r="L265948" i="1"/>
  <c r="H265948" i="1" s="1"/>
  <c r="L265949" i="1"/>
  <c r="H265949" i="1" s="1"/>
  <c r="L265950" i="1"/>
  <c r="H265950" i="1" s="1"/>
  <c r="L265951" i="1"/>
  <c r="H265951" i="1" s="1"/>
  <c r="L265952" i="1"/>
  <c r="H265952" i="1" s="1"/>
  <c r="L265953" i="1"/>
  <c r="H265953" i="1" s="1"/>
  <c r="L265954" i="1"/>
  <c r="H265954" i="1" s="1"/>
  <c r="I265954" i="1" s="1"/>
  <c r="L265955" i="1"/>
  <c r="H265955" i="1" s="1"/>
  <c r="L265956" i="1"/>
  <c r="H265956" i="1" s="1"/>
  <c r="L265957" i="1"/>
  <c r="H265957" i="1" s="1"/>
  <c r="L265958" i="1"/>
  <c r="H265958" i="1" s="1"/>
  <c r="L265959" i="1"/>
  <c r="H265959" i="1" s="1"/>
  <c r="L265960" i="1"/>
  <c r="H265960" i="1" s="1"/>
  <c r="L265961" i="1"/>
  <c r="H265961" i="1" s="1"/>
  <c r="L265962" i="1"/>
  <c r="H265962" i="1" s="1"/>
  <c r="I265962" i="1" s="1"/>
  <c r="L265963" i="1"/>
  <c r="H265963" i="1" s="1"/>
  <c r="L265964" i="1"/>
  <c r="H265964" i="1" s="1"/>
  <c r="L265965" i="1"/>
  <c r="H265965" i="1" s="1"/>
  <c r="L265966" i="1"/>
  <c r="H265966" i="1" s="1"/>
  <c r="L265967" i="1"/>
  <c r="H265967" i="1" s="1"/>
  <c r="L265968" i="1"/>
  <c r="H265968" i="1" s="1"/>
  <c r="L265969" i="1"/>
  <c r="H265969" i="1" s="1"/>
  <c r="L265970" i="1"/>
  <c r="H265970" i="1" s="1"/>
  <c r="I265970" i="1" s="1"/>
  <c r="L265971" i="1"/>
  <c r="H265971" i="1" s="1"/>
  <c r="L265972" i="1"/>
  <c r="H265972" i="1" s="1"/>
  <c r="L265973" i="1"/>
  <c r="H265973" i="1" s="1"/>
  <c r="L265974" i="1"/>
  <c r="H265974" i="1" s="1"/>
  <c r="L265975" i="1"/>
  <c r="H265975" i="1" s="1"/>
  <c r="L265976" i="1"/>
  <c r="H265976" i="1" s="1"/>
  <c r="L265977" i="1"/>
  <c r="H265977" i="1" s="1"/>
  <c r="L265978" i="1"/>
  <c r="H265978" i="1" s="1"/>
  <c r="I265978" i="1" s="1"/>
  <c r="L265979" i="1"/>
  <c r="H265979" i="1" s="1"/>
  <c r="L265980" i="1"/>
  <c r="H265980" i="1" s="1"/>
  <c r="L265981" i="1"/>
  <c r="H265981" i="1" s="1"/>
  <c r="L265982" i="1"/>
  <c r="H265982" i="1" s="1"/>
  <c r="L265983" i="1"/>
  <c r="H265983" i="1" s="1"/>
  <c r="L265984" i="1"/>
  <c r="H265984" i="1" s="1"/>
  <c r="L265985" i="1"/>
  <c r="H265985" i="1" s="1"/>
  <c r="L265986" i="1"/>
  <c r="H265986" i="1" s="1"/>
  <c r="I265986" i="1" s="1"/>
  <c r="L265987" i="1"/>
  <c r="H265987" i="1" s="1"/>
  <c r="L265988" i="1"/>
  <c r="H265988" i="1" s="1"/>
  <c r="L265989" i="1"/>
  <c r="H265989" i="1" s="1"/>
  <c r="L265990" i="1"/>
  <c r="H265990" i="1" s="1"/>
  <c r="L265991" i="1"/>
  <c r="H265991" i="1" s="1"/>
  <c r="L265992" i="1"/>
  <c r="H265992" i="1" s="1"/>
  <c r="L265993" i="1"/>
  <c r="H265993" i="1" s="1"/>
  <c r="L265994" i="1"/>
  <c r="H265994" i="1" s="1"/>
  <c r="I265994" i="1" s="1"/>
  <c r="L265995" i="1"/>
  <c r="H265995" i="1" s="1"/>
  <c r="L265996" i="1"/>
  <c r="H265996" i="1" s="1"/>
  <c r="L265997" i="1"/>
  <c r="H265997" i="1" s="1"/>
  <c r="L265998" i="1"/>
  <c r="H265998" i="1" s="1"/>
  <c r="L265999" i="1"/>
  <c r="H265999" i="1" s="1"/>
  <c r="L266000" i="1"/>
  <c r="H266000" i="1" s="1"/>
  <c r="L266001" i="1"/>
  <c r="H266001" i="1" s="1"/>
  <c r="L266002" i="1"/>
  <c r="H266002" i="1" s="1"/>
  <c r="I266002" i="1" s="1"/>
  <c r="L266003" i="1"/>
  <c r="H266003" i="1" s="1"/>
  <c r="L266004" i="1"/>
  <c r="H266004" i="1" s="1"/>
  <c r="L266005" i="1"/>
  <c r="H266005" i="1" s="1"/>
  <c r="L266006" i="1"/>
  <c r="H266006" i="1" s="1"/>
  <c r="L266007" i="1"/>
  <c r="H266007" i="1" s="1"/>
  <c r="L266008" i="1"/>
  <c r="H266008" i="1" s="1"/>
  <c r="L266009" i="1"/>
  <c r="H266009" i="1" s="1"/>
  <c r="L266010" i="1"/>
  <c r="H266010" i="1" s="1"/>
  <c r="I266010" i="1" s="1"/>
  <c r="L266011" i="1"/>
  <c r="H266011" i="1" s="1"/>
  <c r="L266012" i="1"/>
  <c r="H266012" i="1" s="1"/>
  <c r="L266013" i="1"/>
  <c r="H266013" i="1" s="1"/>
  <c r="L266014" i="1"/>
  <c r="H266014" i="1" s="1"/>
  <c r="L266015" i="1"/>
  <c r="H266015" i="1" s="1"/>
  <c r="L266016" i="1"/>
  <c r="H266016" i="1" s="1"/>
  <c r="L266017" i="1"/>
  <c r="H266017" i="1" s="1"/>
  <c r="L266018" i="1"/>
  <c r="H266018" i="1" s="1"/>
  <c r="I266018" i="1" s="1"/>
  <c r="L266019" i="1"/>
  <c r="H266019" i="1" s="1"/>
  <c r="L266020" i="1"/>
  <c r="H266020" i="1" s="1"/>
  <c r="L266021" i="1"/>
  <c r="H266021" i="1" s="1"/>
  <c r="L266022" i="1"/>
  <c r="H266022" i="1" s="1"/>
  <c r="L266023" i="1"/>
  <c r="H266023" i="1" s="1"/>
  <c r="L266024" i="1"/>
  <c r="H266024" i="1" s="1"/>
  <c r="L266025" i="1"/>
  <c r="H266025" i="1" s="1"/>
  <c r="L266026" i="1"/>
  <c r="H266026" i="1" s="1"/>
  <c r="I266026" i="1" s="1"/>
  <c r="L266027" i="1"/>
  <c r="H266027" i="1" s="1"/>
  <c r="L266028" i="1"/>
  <c r="H266028" i="1" s="1"/>
  <c r="L266029" i="1"/>
  <c r="H266029" i="1" s="1"/>
  <c r="L266030" i="1"/>
  <c r="H266030" i="1" s="1"/>
  <c r="L266031" i="1"/>
  <c r="H266031" i="1" s="1"/>
  <c r="L266032" i="1"/>
  <c r="H266032" i="1" s="1"/>
  <c r="L266033" i="1"/>
  <c r="H266033" i="1" s="1"/>
  <c r="L266034" i="1"/>
  <c r="H266034" i="1" s="1"/>
  <c r="I266034" i="1" s="1"/>
  <c r="L266035" i="1"/>
  <c r="H266035" i="1" s="1"/>
  <c r="L266036" i="1"/>
  <c r="H266036" i="1" s="1"/>
  <c r="L266037" i="1"/>
  <c r="H266037" i="1" s="1"/>
  <c r="L266038" i="1"/>
  <c r="H266038" i="1" s="1"/>
  <c r="L266039" i="1"/>
  <c r="H266039" i="1" s="1"/>
  <c r="L266040" i="1"/>
  <c r="H266040" i="1" s="1"/>
  <c r="L266041" i="1"/>
  <c r="H266041" i="1" s="1"/>
  <c r="L266042" i="1"/>
  <c r="H266042" i="1" s="1"/>
  <c r="I266042" i="1" s="1"/>
  <c r="L266043" i="1"/>
  <c r="H266043" i="1" s="1"/>
  <c r="L266044" i="1"/>
  <c r="H266044" i="1" s="1"/>
  <c r="L266045" i="1"/>
  <c r="H266045" i="1" s="1"/>
  <c r="L266046" i="1"/>
  <c r="H266046" i="1" s="1"/>
  <c r="L266047" i="1"/>
  <c r="H266047" i="1" s="1"/>
  <c r="L266048" i="1"/>
  <c r="H266048" i="1" s="1"/>
  <c r="L266049" i="1"/>
  <c r="H266049" i="1" s="1"/>
  <c r="L266050" i="1"/>
  <c r="H266050" i="1" s="1"/>
  <c r="I266050" i="1" s="1"/>
  <c r="L266051" i="1"/>
  <c r="H266051" i="1" s="1"/>
  <c r="L266052" i="1"/>
  <c r="H266052" i="1" s="1"/>
  <c r="L266053" i="1"/>
  <c r="H266053" i="1" s="1"/>
  <c r="L266054" i="1"/>
  <c r="H266054" i="1" s="1"/>
  <c r="L266055" i="1"/>
  <c r="H266055" i="1" s="1"/>
  <c r="L266056" i="1"/>
  <c r="H266056" i="1" s="1"/>
  <c r="L266057" i="1"/>
  <c r="H266057" i="1" s="1"/>
  <c r="L266058" i="1"/>
  <c r="H266058" i="1" s="1"/>
  <c r="I266058" i="1" s="1"/>
  <c r="L266059" i="1"/>
  <c r="H266059" i="1" s="1"/>
  <c r="L266060" i="1"/>
  <c r="H266060" i="1" s="1"/>
  <c r="L266061" i="1"/>
  <c r="H266061" i="1" s="1"/>
  <c r="L266062" i="1"/>
  <c r="H266062" i="1" s="1"/>
  <c r="L266063" i="1"/>
  <c r="H266063" i="1" s="1"/>
  <c r="L266064" i="1"/>
  <c r="H266064" i="1" s="1"/>
  <c r="L266065" i="1"/>
  <c r="H266065" i="1" s="1"/>
  <c r="L266066" i="1"/>
  <c r="H266066" i="1" s="1"/>
  <c r="I266066" i="1" s="1"/>
  <c r="L266067" i="1"/>
  <c r="H266067" i="1" s="1"/>
  <c r="L266068" i="1"/>
  <c r="H266068" i="1" s="1"/>
  <c r="L266069" i="1"/>
  <c r="H266069" i="1" s="1"/>
  <c r="L266070" i="1"/>
  <c r="H266070" i="1" s="1"/>
  <c r="L266071" i="1"/>
  <c r="H266071" i="1" s="1"/>
  <c r="L266072" i="1"/>
  <c r="H266072" i="1" s="1"/>
  <c r="L266073" i="1"/>
  <c r="H266073" i="1" s="1"/>
  <c r="L266074" i="1"/>
  <c r="H266074" i="1" s="1"/>
  <c r="I266074" i="1" s="1"/>
  <c r="L266075" i="1"/>
  <c r="H266075" i="1" s="1"/>
  <c r="L266076" i="1"/>
  <c r="H266076" i="1" s="1"/>
  <c r="L266077" i="1"/>
  <c r="H266077" i="1" s="1"/>
  <c r="L266078" i="1"/>
  <c r="H266078" i="1" s="1"/>
  <c r="L266079" i="1"/>
  <c r="H266079" i="1" s="1"/>
  <c r="L266080" i="1"/>
  <c r="H266080" i="1" s="1"/>
  <c r="L266081" i="1"/>
  <c r="H266081" i="1" s="1"/>
  <c r="L266082" i="1"/>
  <c r="H266082" i="1" s="1"/>
  <c r="I266082" i="1" s="1"/>
  <c r="L266083" i="1"/>
  <c r="H266083" i="1" s="1"/>
  <c r="L266084" i="1"/>
  <c r="H266084" i="1" s="1"/>
  <c r="L266085" i="1"/>
  <c r="H266085" i="1" s="1"/>
  <c r="L266086" i="1"/>
  <c r="H266086" i="1" s="1"/>
  <c r="L266087" i="1"/>
  <c r="H266087" i="1" s="1"/>
  <c r="L266088" i="1"/>
  <c r="H266088" i="1" s="1"/>
  <c r="L266089" i="1"/>
  <c r="H266089" i="1" s="1"/>
  <c r="L266090" i="1"/>
  <c r="H266090" i="1" s="1"/>
  <c r="I266090" i="1" s="1"/>
  <c r="L266091" i="1"/>
  <c r="H266091" i="1" s="1"/>
  <c r="L266092" i="1"/>
  <c r="H266092" i="1" s="1"/>
  <c r="L266093" i="1"/>
  <c r="H266093" i="1" s="1"/>
  <c r="L266094" i="1"/>
  <c r="H266094" i="1" s="1"/>
  <c r="L266095" i="1"/>
  <c r="H266095" i="1" s="1"/>
  <c r="L266096" i="1"/>
  <c r="H266096" i="1" s="1"/>
  <c r="L266097" i="1"/>
  <c r="H266097" i="1" s="1"/>
  <c r="L266098" i="1"/>
  <c r="H266098" i="1" s="1"/>
  <c r="I266098" i="1" s="1"/>
  <c r="L266099" i="1"/>
  <c r="H266099" i="1" s="1"/>
  <c r="L266100" i="1"/>
  <c r="H266100" i="1" s="1"/>
  <c r="L266101" i="1"/>
  <c r="H266101" i="1" s="1"/>
  <c r="L266102" i="1"/>
  <c r="H266102" i="1" s="1"/>
  <c r="L266103" i="1"/>
  <c r="H266103" i="1" s="1"/>
  <c r="L266104" i="1"/>
  <c r="H266104" i="1" s="1"/>
  <c r="L266105" i="1"/>
  <c r="H266105" i="1" s="1"/>
  <c r="L266106" i="1"/>
  <c r="H266106" i="1" s="1"/>
  <c r="I266106" i="1" s="1"/>
  <c r="L266107" i="1"/>
  <c r="H266107" i="1" s="1"/>
  <c r="L266108" i="1"/>
  <c r="H266108" i="1" s="1"/>
  <c r="L266109" i="1"/>
  <c r="H266109" i="1" s="1"/>
  <c r="L266110" i="1"/>
  <c r="H266110" i="1" s="1"/>
  <c r="L266111" i="1"/>
  <c r="H266111" i="1" s="1"/>
  <c r="L266112" i="1"/>
  <c r="H266112" i="1" s="1"/>
  <c r="L266113" i="1"/>
  <c r="H266113" i="1" s="1"/>
  <c r="L266114" i="1"/>
  <c r="H266114" i="1" s="1"/>
  <c r="I266114" i="1" s="1"/>
  <c r="L266115" i="1"/>
  <c r="H266115" i="1" s="1"/>
  <c r="L266116" i="1"/>
  <c r="H266116" i="1" s="1"/>
  <c r="L266117" i="1"/>
  <c r="H266117" i="1" s="1"/>
  <c r="L266118" i="1"/>
  <c r="H266118" i="1" s="1"/>
  <c r="L266119" i="1"/>
  <c r="H266119" i="1" s="1"/>
  <c r="L266120" i="1"/>
  <c r="H266120" i="1" s="1"/>
  <c r="L266121" i="1"/>
  <c r="H266121" i="1" s="1"/>
  <c r="L266122" i="1"/>
  <c r="H266122" i="1" s="1"/>
  <c r="I266122" i="1" s="1"/>
  <c r="L266123" i="1"/>
  <c r="H266123" i="1" s="1"/>
  <c r="L266124" i="1"/>
  <c r="H266124" i="1" s="1"/>
  <c r="L266125" i="1"/>
  <c r="H266125" i="1" s="1"/>
  <c r="L266126" i="1"/>
  <c r="H266126" i="1" s="1"/>
  <c r="L266127" i="1"/>
  <c r="H266127" i="1" s="1"/>
  <c r="L266128" i="1"/>
  <c r="H266128" i="1" s="1"/>
  <c r="L266129" i="1"/>
  <c r="H266129" i="1" s="1"/>
  <c r="L266130" i="1"/>
  <c r="H266130" i="1" s="1"/>
  <c r="I266130" i="1" s="1"/>
  <c r="L266131" i="1"/>
  <c r="H266131" i="1" s="1"/>
  <c r="L266132" i="1"/>
  <c r="H266132" i="1" s="1"/>
  <c r="L266133" i="1"/>
  <c r="H266133" i="1" s="1"/>
  <c r="L266134" i="1"/>
  <c r="H266134" i="1" s="1"/>
  <c r="L266135" i="1"/>
  <c r="H266135" i="1" s="1"/>
  <c r="L266136" i="1"/>
  <c r="H266136" i="1" s="1"/>
  <c r="L266137" i="1"/>
  <c r="H266137" i="1" s="1"/>
  <c r="L266138" i="1"/>
  <c r="H266138" i="1" s="1"/>
  <c r="I266138" i="1" s="1"/>
  <c r="L266139" i="1"/>
  <c r="H266139" i="1" s="1"/>
  <c r="L266140" i="1"/>
  <c r="H266140" i="1" s="1"/>
  <c r="L266141" i="1"/>
  <c r="H266141" i="1" s="1"/>
  <c r="L266142" i="1"/>
  <c r="H266142" i="1" s="1"/>
  <c r="L266143" i="1"/>
  <c r="H266143" i="1" s="1"/>
  <c r="L266144" i="1"/>
  <c r="H266144" i="1" s="1"/>
  <c r="L266145" i="1"/>
  <c r="H266145" i="1" s="1"/>
  <c r="L266146" i="1"/>
  <c r="H266146" i="1" s="1"/>
  <c r="I266146" i="1" s="1"/>
  <c r="L266147" i="1"/>
  <c r="H266147" i="1" s="1"/>
  <c r="L266148" i="1"/>
  <c r="H266148" i="1" s="1"/>
  <c r="L266149" i="1"/>
  <c r="H266149" i="1" s="1"/>
  <c r="L266150" i="1"/>
  <c r="H266150" i="1" s="1"/>
  <c r="L266151" i="1"/>
  <c r="H266151" i="1" s="1"/>
  <c r="L266152" i="1"/>
  <c r="H266152" i="1" s="1"/>
  <c r="L266153" i="1"/>
  <c r="H266153" i="1" s="1"/>
  <c r="L266154" i="1"/>
  <c r="H266154" i="1" s="1"/>
  <c r="I266154" i="1" s="1"/>
  <c r="L266155" i="1"/>
  <c r="H266155" i="1" s="1"/>
  <c r="L266156" i="1"/>
  <c r="H266156" i="1" s="1"/>
  <c r="L266157" i="1"/>
  <c r="H266157" i="1" s="1"/>
  <c r="L266158" i="1"/>
  <c r="H266158" i="1" s="1"/>
  <c r="L266159" i="1"/>
  <c r="H266159" i="1" s="1"/>
  <c r="L266160" i="1"/>
  <c r="H266160" i="1" s="1"/>
  <c r="L266161" i="1"/>
  <c r="H266161" i="1" s="1"/>
  <c r="L266162" i="1"/>
  <c r="H266162" i="1" s="1"/>
  <c r="I266162" i="1" s="1"/>
  <c r="L266163" i="1"/>
  <c r="H266163" i="1" s="1"/>
  <c r="L266164" i="1"/>
  <c r="H266164" i="1" s="1"/>
  <c r="L266165" i="1"/>
  <c r="H266165" i="1" s="1"/>
  <c r="L266166" i="1"/>
  <c r="H266166" i="1" s="1"/>
  <c r="L266167" i="1"/>
  <c r="H266167" i="1" s="1"/>
  <c r="L266168" i="1"/>
  <c r="H266168" i="1" s="1"/>
  <c r="L266169" i="1"/>
  <c r="H266169" i="1" s="1"/>
  <c r="L266170" i="1"/>
  <c r="H266170" i="1" s="1"/>
  <c r="I266170" i="1" s="1"/>
  <c r="L266171" i="1"/>
  <c r="H266171" i="1" s="1"/>
  <c r="L266172" i="1"/>
  <c r="H266172" i="1" s="1"/>
  <c r="L266173" i="1"/>
  <c r="H266173" i="1" s="1"/>
  <c r="L266174" i="1"/>
  <c r="H266174" i="1" s="1"/>
  <c r="L266175" i="1"/>
  <c r="H266175" i="1" s="1"/>
  <c r="L266176" i="1"/>
  <c r="H266176" i="1" s="1"/>
  <c r="L266177" i="1"/>
  <c r="H266177" i="1" s="1"/>
  <c r="L266178" i="1"/>
  <c r="H266178" i="1" s="1"/>
  <c r="I266178" i="1" s="1"/>
  <c r="L266179" i="1"/>
  <c r="H266179" i="1" s="1"/>
  <c r="L266180" i="1"/>
  <c r="H266180" i="1" s="1"/>
  <c r="L266181" i="1"/>
  <c r="H266181" i="1" s="1"/>
  <c r="L266182" i="1"/>
  <c r="H266182" i="1" s="1"/>
  <c r="L266183" i="1"/>
  <c r="H266183" i="1" s="1"/>
  <c r="L266184" i="1"/>
  <c r="H266184" i="1" s="1"/>
  <c r="L266185" i="1"/>
  <c r="H266185" i="1" s="1"/>
  <c r="L266186" i="1"/>
  <c r="H266186" i="1" s="1"/>
  <c r="I266186" i="1" s="1"/>
  <c r="L266187" i="1"/>
  <c r="H266187" i="1" s="1"/>
  <c r="L266188" i="1"/>
  <c r="H266188" i="1" s="1"/>
  <c r="L266189" i="1"/>
  <c r="H266189" i="1" s="1"/>
  <c r="L266190" i="1"/>
  <c r="H266190" i="1" s="1"/>
  <c r="L266191" i="1"/>
  <c r="H266191" i="1" s="1"/>
  <c r="L266192" i="1"/>
  <c r="H266192" i="1" s="1"/>
  <c r="L266193" i="1"/>
  <c r="H266193" i="1" s="1"/>
  <c r="L266194" i="1"/>
  <c r="H266194" i="1" s="1"/>
  <c r="I266194" i="1" s="1"/>
  <c r="L266195" i="1"/>
  <c r="H266195" i="1" s="1"/>
  <c r="L266196" i="1"/>
  <c r="H266196" i="1" s="1"/>
  <c r="L266197" i="1"/>
  <c r="H266197" i="1" s="1"/>
  <c r="L266198" i="1"/>
  <c r="H266198" i="1" s="1"/>
  <c r="L266199" i="1"/>
  <c r="H266199" i="1" s="1"/>
  <c r="L266200" i="1"/>
  <c r="H266200" i="1" s="1"/>
  <c r="L266201" i="1"/>
  <c r="H266201" i="1" s="1"/>
  <c r="L266202" i="1"/>
  <c r="H266202" i="1" s="1"/>
  <c r="I266202" i="1" s="1"/>
  <c r="L266203" i="1"/>
  <c r="H266203" i="1" s="1"/>
  <c r="L266204" i="1"/>
  <c r="H266204" i="1" s="1"/>
  <c r="L266205" i="1"/>
  <c r="H266205" i="1" s="1"/>
  <c r="L266206" i="1"/>
  <c r="H266206" i="1" s="1"/>
  <c r="L266207" i="1"/>
  <c r="H266207" i="1" s="1"/>
  <c r="L266208" i="1"/>
  <c r="H266208" i="1" s="1"/>
  <c r="L266209" i="1"/>
  <c r="H266209" i="1" s="1"/>
  <c r="L266210" i="1"/>
  <c r="H266210" i="1" s="1"/>
  <c r="I266210" i="1" s="1"/>
  <c r="L266211" i="1"/>
  <c r="H266211" i="1" s="1"/>
  <c r="L266212" i="1"/>
  <c r="H266212" i="1" s="1"/>
  <c r="L266213" i="1"/>
  <c r="H266213" i="1" s="1"/>
  <c r="L266214" i="1"/>
  <c r="H266214" i="1" s="1"/>
  <c r="L266215" i="1"/>
  <c r="H266215" i="1" s="1"/>
  <c r="L266216" i="1"/>
  <c r="H266216" i="1" s="1"/>
  <c r="L266217" i="1"/>
  <c r="H266217" i="1" s="1"/>
  <c r="L266218" i="1"/>
  <c r="H266218" i="1" s="1"/>
  <c r="I266218" i="1" s="1"/>
  <c r="L266219" i="1"/>
  <c r="H266219" i="1" s="1"/>
  <c r="L266220" i="1"/>
  <c r="H266220" i="1" s="1"/>
  <c r="L266221" i="1"/>
  <c r="H266221" i="1" s="1"/>
  <c r="L266222" i="1"/>
  <c r="H266222" i="1" s="1"/>
  <c r="L266223" i="1"/>
  <c r="H266223" i="1" s="1"/>
  <c r="L266224" i="1"/>
  <c r="H266224" i="1" s="1"/>
  <c r="L266225" i="1"/>
  <c r="H266225" i="1" s="1"/>
  <c r="L266226" i="1"/>
  <c r="H266226" i="1" s="1"/>
  <c r="I266226" i="1" s="1"/>
  <c r="L266227" i="1"/>
  <c r="H266227" i="1" s="1"/>
  <c r="L266228" i="1"/>
  <c r="H266228" i="1" s="1"/>
  <c r="L266229" i="1"/>
  <c r="H266229" i="1" s="1"/>
  <c r="L266230" i="1"/>
  <c r="H266230" i="1" s="1"/>
  <c r="L266231" i="1"/>
  <c r="H266231" i="1" s="1"/>
  <c r="L266232" i="1"/>
  <c r="H266232" i="1" s="1"/>
  <c r="L266233" i="1"/>
  <c r="H266233" i="1" s="1"/>
  <c r="L266234" i="1"/>
  <c r="H266234" i="1" s="1"/>
  <c r="I266234" i="1" s="1"/>
  <c r="L266235" i="1"/>
  <c r="H266235" i="1" s="1"/>
  <c r="L266236" i="1"/>
  <c r="H266236" i="1" s="1"/>
  <c r="L266237" i="1"/>
  <c r="H266237" i="1" s="1"/>
  <c r="L266238" i="1"/>
  <c r="H266238" i="1" s="1"/>
  <c r="L266239" i="1"/>
  <c r="H266239" i="1" s="1"/>
  <c r="L266240" i="1"/>
  <c r="H266240" i="1" s="1"/>
  <c r="L266241" i="1"/>
  <c r="H266241" i="1" s="1"/>
  <c r="L266242" i="1"/>
  <c r="H266242" i="1" s="1"/>
  <c r="I266242" i="1" s="1"/>
  <c r="L266243" i="1"/>
  <c r="H266243" i="1" s="1"/>
  <c r="L266244" i="1"/>
  <c r="H266244" i="1" s="1"/>
  <c r="L266245" i="1"/>
  <c r="H266245" i="1" s="1"/>
  <c r="L266246" i="1"/>
  <c r="H266246" i="1" s="1"/>
  <c r="L266247" i="1"/>
  <c r="H266247" i="1" s="1"/>
  <c r="L266248" i="1"/>
  <c r="H266248" i="1" s="1"/>
  <c r="L266249" i="1"/>
  <c r="H266249" i="1" s="1"/>
  <c r="L266250" i="1"/>
  <c r="H266250" i="1" s="1"/>
  <c r="I266250" i="1" s="1"/>
  <c r="L266251" i="1"/>
  <c r="H266251" i="1" s="1"/>
  <c r="L266252" i="1"/>
  <c r="H266252" i="1" s="1"/>
  <c r="L266253" i="1"/>
  <c r="H266253" i="1" s="1"/>
  <c r="L266254" i="1"/>
  <c r="H266254" i="1" s="1"/>
  <c r="L266255" i="1"/>
  <c r="H266255" i="1" s="1"/>
  <c r="L266256" i="1"/>
  <c r="H266256" i="1" s="1"/>
  <c r="L266257" i="1"/>
  <c r="H266257" i="1" s="1"/>
  <c r="L266258" i="1"/>
  <c r="H266258" i="1" s="1"/>
  <c r="I266258" i="1" s="1"/>
  <c r="L266259" i="1"/>
  <c r="H266259" i="1" s="1"/>
  <c r="L266260" i="1"/>
  <c r="H266260" i="1" s="1"/>
  <c r="L266261" i="1"/>
  <c r="H266261" i="1" s="1"/>
  <c r="L266262" i="1"/>
  <c r="H266262" i="1" s="1"/>
  <c r="L266263" i="1"/>
  <c r="H266263" i="1" s="1"/>
  <c r="L266264" i="1"/>
  <c r="H266264" i="1" s="1"/>
  <c r="L266265" i="1"/>
  <c r="H266265" i="1" s="1"/>
  <c r="L266266" i="1"/>
  <c r="H266266" i="1" s="1"/>
  <c r="I266266" i="1" s="1"/>
  <c r="L266267" i="1"/>
  <c r="H266267" i="1" s="1"/>
  <c r="L266268" i="1"/>
  <c r="H266268" i="1" s="1"/>
  <c r="L266269" i="1"/>
  <c r="H266269" i="1" s="1"/>
  <c r="L266270" i="1"/>
  <c r="H266270" i="1" s="1"/>
  <c r="L266271" i="1"/>
  <c r="H266271" i="1" s="1"/>
  <c r="L266272" i="1"/>
  <c r="H266272" i="1" s="1"/>
  <c r="L266273" i="1"/>
  <c r="H266273" i="1" s="1"/>
  <c r="L266274" i="1"/>
  <c r="H266274" i="1" s="1"/>
  <c r="I266274" i="1" s="1"/>
  <c r="L266275" i="1"/>
  <c r="H266275" i="1" s="1"/>
  <c r="L266276" i="1"/>
  <c r="H266276" i="1" s="1"/>
  <c r="L266277" i="1"/>
  <c r="H266277" i="1" s="1"/>
  <c r="L266278" i="1"/>
  <c r="H266278" i="1" s="1"/>
  <c r="L266279" i="1"/>
  <c r="H266279" i="1" s="1"/>
  <c r="L266280" i="1"/>
  <c r="H266280" i="1" s="1"/>
  <c r="L266281" i="1"/>
  <c r="H266281" i="1" s="1"/>
  <c r="L266282" i="1"/>
  <c r="H266282" i="1" s="1"/>
  <c r="I266282" i="1" s="1"/>
  <c r="L266283" i="1"/>
  <c r="H266283" i="1" s="1"/>
  <c r="L266284" i="1"/>
  <c r="H266284" i="1" s="1"/>
  <c r="L266285" i="1"/>
  <c r="H266285" i="1" s="1"/>
  <c r="L266286" i="1"/>
  <c r="H266286" i="1" s="1"/>
  <c r="L266287" i="1"/>
  <c r="H266287" i="1" s="1"/>
  <c r="L266288" i="1"/>
  <c r="H266288" i="1" s="1"/>
  <c r="L266289" i="1"/>
  <c r="H266289" i="1" s="1"/>
  <c r="L266290" i="1"/>
  <c r="H266290" i="1" s="1"/>
  <c r="I266290" i="1" s="1"/>
  <c r="L266291" i="1"/>
  <c r="H266291" i="1" s="1"/>
  <c r="L266292" i="1"/>
  <c r="H266292" i="1" s="1"/>
  <c r="L266293" i="1"/>
  <c r="H266293" i="1" s="1"/>
  <c r="L266294" i="1"/>
  <c r="H266294" i="1" s="1"/>
  <c r="L266295" i="1"/>
  <c r="H266295" i="1" s="1"/>
  <c r="L266296" i="1"/>
  <c r="H266296" i="1" s="1"/>
  <c r="L266297" i="1"/>
  <c r="H266297" i="1" s="1"/>
  <c r="L266298" i="1"/>
  <c r="H266298" i="1" s="1"/>
  <c r="I266298" i="1" s="1"/>
  <c r="L266299" i="1"/>
  <c r="H266299" i="1" s="1"/>
  <c r="L266300" i="1"/>
  <c r="H266300" i="1" s="1"/>
  <c r="L266301" i="1"/>
  <c r="H266301" i="1" s="1"/>
  <c r="L266302" i="1"/>
  <c r="H266302" i="1" s="1"/>
  <c r="L266303" i="1"/>
  <c r="H266303" i="1" s="1"/>
  <c r="L266304" i="1"/>
  <c r="H266304" i="1" s="1"/>
  <c r="L266305" i="1"/>
  <c r="H266305" i="1" s="1"/>
  <c r="L266306" i="1"/>
  <c r="H266306" i="1" s="1"/>
  <c r="I266306" i="1" s="1"/>
  <c r="L266307" i="1"/>
  <c r="H266307" i="1" s="1"/>
  <c r="L266308" i="1"/>
  <c r="H266308" i="1" s="1"/>
  <c r="L266309" i="1"/>
  <c r="H266309" i="1" s="1"/>
  <c r="L266310" i="1"/>
  <c r="H266310" i="1" s="1"/>
  <c r="L266311" i="1"/>
  <c r="H266311" i="1" s="1"/>
  <c r="L266312" i="1"/>
  <c r="H266312" i="1" s="1"/>
  <c r="L266313" i="1"/>
  <c r="H266313" i="1" s="1"/>
  <c r="L266314" i="1"/>
  <c r="H266314" i="1" s="1"/>
  <c r="I266314" i="1" s="1"/>
  <c r="L266315" i="1"/>
  <c r="H266315" i="1" s="1"/>
  <c r="L266316" i="1"/>
  <c r="H266316" i="1" s="1"/>
  <c r="L266317" i="1"/>
  <c r="H266317" i="1" s="1"/>
  <c r="L266318" i="1"/>
  <c r="H266318" i="1" s="1"/>
  <c r="L266319" i="1"/>
  <c r="H266319" i="1" s="1"/>
  <c r="L266320" i="1"/>
  <c r="H266320" i="1" s="1"/>
  <c r="L266321" i="1"/>
  <c r="H266321" i="1" s="1"/>
  <c r="L266322" i="1"/>
  <c r="H266322" i="1" s="1"/>
  <c r="I266322" i="1" s="1"/>
  <c r="L266323" i="1"/>
  <c r="H266323" i="1" s="1"/>
  <c r="L266324" i="1"/>
  <c r="H266324" i="1" s="1"/>
  <c r="L266325" i="1"/>
  <c r="H266325" i="1" s="1"/>
  <c r="L266326" i="1"/>
  <c r="H266326" i="1" s="1"/>
  <c r="L266327" i="1"/>
  <c r="H266327" i="1" s="1"/>
  <c r="L266328" i="1"/>
  <c r="H266328" i="1" s="1"/>
  <c r="L266329" i="1"/>
  <c r="H266329" i="1" s="1"/>
  <c r="L266330" i="1"/>
  <c r="H266330" i="1" s="1"/>
  <c r="I266330" i="1" s="1"/>
  <c r="L266331" i="1"/>
  <c r="H266331" i="1" s="1"/>
  <c r="L266332" i="1"/>
  <c r="H266332" i="1" s="1"/>
  <c r="L266333" i="1"/>
  <c r="H266333" i="1" s="1"/>
  <c r="L266334" i="1"/>
  <c r="H266334" i="1" s="1"/>
  <c r="L266335" i="1"/>
  <c r="H266335" i="1" s="1"/>
  <c r="L266336" i="1"/>
  <c r="H266336" i="1" s="1"/>
  <c r="L266337" i="1"/>
  <c r="H266337" i="1" s="1"/>
  <c r="L266338" i="1"/>
  <c r="H266338" i="1" s="1"/>
  <c r="I266338" i="1" s="1"/>
  <c r="L266339" i="1"/>
  <c r="H266339" i="1" s="1"/>
  <c r="L266340" i="1"/>
  <c r="H266340" i="1" s="1"/>
  <c r="L266341" i="1"/>
  <c r="H266341" i="1" s="1"/>
  <c r="L266342" i="1"/>
  <c r="H266342" i="1" s="1"/>
  <c r="L266343" i="1"/>
  <c r="H266343" i="1" s="1"/>
  <c r="L266344" i="1"/>
  <c r="H266344" i="1" s="1"/>
  <c r="L266345" i="1"/>
  <c r="H266345" i="1" s="1"/>
  <c r="L266346" i="1"/>
  <c r="H266346" i="1" s="1"/>
  <c r="I266346" i="1" s="1"/>
  <c r="L266347" i="1"/>
  <c r="H266347" i="1" s="1"/>
  <c r="L266348" i="1"/>
  <c r="H266348" i="1" s="1"/>
  <c r="L266349" i="1"/>
  <c r="H266349" i="1" s="1"/>
  <c r="L266350" i="1"/>
  <c r="H266350" i="1" s="1"/>
  <c r="L266351" i="1"/>
  <c r="H266351" i="1" s="1"/>
  <c r="L266352" i="1"/>
  <c r="H266352" i="1" s="1"/>
  <c r="L266353" i="1"/>
  <c r="H266353" i="1" s="1"/>
  <c r="L266354" i="1"/>
  <c r="H266354" i="1" s="1"/>
  <c r="I266354" i="1" s="1"/>
  <c r="L266355" i="1"/>
  <c r="H266355" i="1" s="1"/>
  <c r="L266356" i="1"/>
  <c r="H266356" i="1" s="1"/>
  <c r="L266357" i="1"/>
  <c r="H266357" i="1" s="1"/>
  <c r="L266358" i="1"/>
  <c r="H266358" i="1" s="1"/>
  <c r="L266359" i="1"/>
  <c r="H266359" i="1" s="1"/>
  <c r="L266360" i="1"/>
  <c r="H266360" i="1" s="1"/>
  <c r="L266361" i="1"/>
  <c r="H266361" i="1" s="1"/>
  <c r="L266362" i="1"/>
  <c r="H266362" i="1" s="1"/>
  <c r="I266362" i="1" s="1"/>
  <c r="L266363" i="1"/>
  <c r="H266363" i="1" s="1"/>
  <c r="L266364" i="1"/>
  <c r="H266364" i="1" s="1"/>
  <c r="L266365" i="1"/>
  <c r="H266365" i="1" s="1"/>
  <c r="L266366" i="1"/>
  <c r="H266366" i="1" s="1"/>
  <c r="L266367" i="1"/>
  <c r="H266367" i="1" s="1"/>
  <c r="L266368" i="1"/>
  <c r="H266368" i="1" s="1"/>
  <c r="L266369" i="1"/>
  <c r="H266369" i="1" s="1"/>
  <c r="L266370" i="1"/>
  <c r="H266370" i="1" s="1"/>
  <c r="I266370" i="1" s="1"/>
  <c r="L266371" i="1"/>
  <c r="H266371" i="1" s="1"/>
  <c r="L266372" i="1"/>
  <c r="H266372" i="1" s="1"/>
  <c r="L266373" i="1"/>
  <c r="H266373" i="1" s="1"/>
  <c r="L266374" i="1"/>
  <c r="H266374" i="1" s="1"/>
  <c r="L266375" i="1"/>
  <c r="H266375" i="1" s="1"/>
  <c r="L266376" i="1"/>
  <c r="H266376" i="1" s="1"/>
  <c r="L266377" i="1"/>
  <c r="H266377" i="1" s="1"/>
  <c r="L266378" i="1"/>
  <c r="H266378" i="1" s="1"/>
  <c r="I266378" i="1" s="1"/>
  <c r="L266379" i="1"/>
  <c r="H266379" i="1" s="1"/>
  <c r="L266380" i="1"/>
  <c r="H266380" i="1" s="1"/>
  <c r="L266381" i="1"/>
  <c r="H266381" i="1" s="1"/>
  <c r="L266382" i="1"/>
  <c r="H266382" i="1" s="1"/>
  <c r="L266383" i="1"/>
  <c r="H266383" i="1" s="1"/>
  <c r="L266384" i="1"/>
  <c r="H266384" i="1" s="1"/>
  <c r="L266385" i="1"/>
  <c r="H266385" i="1" s="1"/>
  <c r="L266386" i="1"/>
  <c r="H266386" i="1" s="1"/>
  <c r="I266386" i="1" s="1"/>
  <c r="L266387" i="1"/>
  <c r="H266387" i="1" s="1"/>
  <c r="L266388" i="1"/>
  <c r="H266388" i="1" s="1"/>
  <c r="L266389" i="1"/>
  <c r="H266389" i="1" s="1"/>
  <c r="L266390" i="1"/>
  <c r="H266390" i="1" s="1"/>
  <c r="L266391" i="1"/>
  <c r="H266391" i="1" s="1"/>
  <c r="L266392" i="1"/>
  <c r="H266392" i="1" s="1"/>
  <c r="L266393" i="1"/>
  <c r="H266393" i="1" s="1"/>
  <c r="L266394" i="1"/>
  <c r="H266394" i="1" s="1"/>
  <c r="I266394" i="1" s="1"/>
  <c r="L266395" i="1"/>
  <c r="H266395" i="1" s="1"/>
  <c r="L266396" i="1"/>
  <c r="H266396" i="1" s="1"/>
  <c r="L266397" i="1"/>
  <c r="H266397" i="1" s="1"/>
  <c r="L266398" i="1"/>
  <c r="H266398" i="1" s="1"/>
  <c r="L266399" i="1"/>
  <c r="H266399" i="1" s="1"/>
  <c r="L266400" i="1"/>
  <c r="H266400" i="1" s="1"/>
  <c r="L266401" i="1"/>
  <c r="H266401" i="1" s="1"/>
  <c r="L266402" i="1"/>
  <c r="H266402" i="1" s="1"/>
  <c r="I266402" i="1" s="1"/>
  <c r="L266403" i="1"/>
  <c r="H266403" i="1" s="1"/>
  <c r="L266404" i="1"/>
  <c r="H266404" i="1" s="1"/>
  <c r="L266405" i="1"/>
  <c r="H266405" i="1" s="1"/>
  <c r="L266406" i="1"/>
  <c r="H266406" i="1" s="1"/>
  <c r="L266407" i="1"/>
  <c r="H266407" i="1" s="1"/>
  <c r="L266408" i="1"/>
  <c r="H266408" i="1" s="1"/>
  <c r="L266409" i="1"/>
  <c r="H266409" i="1" s="1"/>
  <c r="L266410" i="1"/>
  <c r="H266410" i="1" s="1"/>
  <c r="I266410" i="1" s="1"/>
  <c r="L266411" i="1"/>
  <c r="H266411" i="1" s="1"/>
  <c r="L266412" i="1"/>
  <c r="H266412" i="1" s="1"/>
  <c r="L266413" i="1"/>
  <c r="H266413" i="1" s="1"/>
  <c r="L266414" i="1"/>
  <c r="H266414" i="1" s="1"/>
  <c r="L266415" i="1"/>
  <c r="H266415" i="1" s="1"/>
  <c r="L266416" i="1"/>
  <c r="H266416" i="1" s="1"/>
  <c r="L266417" i="1"/>
  <c r="H266417" i="1" s="1"/>
  <c r="L266418" i="1"/>
  <c r="H266418" i="1" s="1"/>
  <c r="I266418" i="1" s="1"/>
  <c r="L266419" i="1"/>
  <c r="H266419" i="1" s="1"/>
  <c r="L266420" i="1"/>
  <c r="H266420" i="1" s="1"/>
  <c r="L266421" i="1"/>
  <c r="H266421" i="1" s="1"/>
  <c r="L266422" i="1"/>
  <c r="H266422" i="1" s="1"/>
  <c r="L266423" i="1"/>
  <c r="H266423" i="1" s="1"/>
  <c r="L266424" i="1"/>
  <c r="H266424" i="1" s="1"/>
  <c r="L266425" i="1"/>
  <c r="H266425" i="1" s="1"/>
  <c r="L266426" i="1"/>
  <c r="H266426" i="1" s="1"/>
  <c r="I266426" i="1" s="1"/>
  <c r="L266427" i="1"/>
  <c r="H266427" i="1" s="1"/>
  <c r="L266428" i="1"/>
  <c r="H266428" i="1" s="1"/>
  <c r="L266429" i="1"/>
  <c r="H266429" i="1" s="1"/>
  <c r="L266430" i="1"/>
  <c r="H266430" i="1" s="1"/>
  <c r="L266431" i="1"/>
  <c r="H266431" i="1" s="1"/>
  <c r="L266432" i="1"/>
  <c r="H266432" i="1" s="1"/>
  <c r="L266433" i="1"/>
  <c r="H266433" i="1" s="1"/>
  <c r="L266434" i="1"/>
  <c r="H266434" i="1" s="1"/>
  <c r="I266434" i="1" s="1"/>
  <c r="L266435" i="1"/>
  <c r="H266435" i="1" s="1"/>
  <c r="L266436" i="1"/>
  <c r="H266436" i="1" s="1"/>
  <c r="L266437" i="1"/>
  <c r="H266437" i="1" s="1"/>
  <c r="L266438" i="1"/>
  <c r="H266438" i="1" s="1"/>
  <c r="L266439" i="1"/>
  <c r="H266439" i="1" s="1"/>
  <c r="L266440" i="1"/>
  <c r="H266440" i="1" s="1"/>
  <c r="L266441" i="1"/>
  <c r="H266441" i="1" s="1"/>
  <c r="L266442" i="1"/>
  <c r="H266442" i="1" s="1"/>
  <c r="I266442" i="1" s="1"/>
  <c r="L266443" i="1"/>
  <c r="H266443" i="1" s="1"/>
  <c r="L266444" i="1"/>
  <c r="H266444" i="1" s="1"/>
  <c r="L266445" i="1"/>
  <c r="H266445" i="1" s="1"/>
  <c r="L266446" i="1"/>
  <c r="H266446" i="1" s="1"/>
  <c r="L266447" i="1"/>
  <c r="H266447" i="1" s="1"/>
  <c r="L266448" i="1"/>
  <c r="H266448" i="1" s="1"/>
  <c r="L266449" i="1"/>
  <c r="H266449" i="1" s="1"/>
  <c r="L266450" i="1"/>
  <c r="H266450" i="1" s="1"/>
  <c r="I266450" i="1" s="1"/>
  <c r="L266451" i="1"/>
  <c r="H266451" i="1" s="1"/>
  <c r="L266452" i="1"/>
  <c r="H266452" i="1" s="1"/>
  <c r="L266453" i="1"/>
  <c r="H266453" i="1" s="1"/>
  <c r="L266454" i="1"/>
  <c r="H266454" i="1" s="1"/>
  <c r="L266455" i="1"/>
  <c r="H266455" i="1" s="1"/>
  <c r="L266456" i="1"/>
  <c r="H266456" i="1" s="1"/>
  <c r="L266457" i="1"/>
  <c r="H266457" i="1" s="1"/>
  <c r="L266458" i="1"/>
  <c r="H266458" i="1" s="1"/>
  <c r="I266458" i="1" s="1"/>
  <c r="L266459" i="1"/>
  <c r="H266459" i="1" s="1"/>
  <c r="L266460" i="1"/>
  <c r="H266460" i="1" s="1"/>
  <c r="L266461" i="1"/>
  <c r="H266461" i="1" s="1"/>
  <c r="L266462" i="1"/>
  <c r="H266462" i="1" s="1"/>
  <c r="L266463" i="1"/>
  <c r="H266463" i="1" s="1"/>
  <c r="L266464" i="1"/>
  <c r="H266464" i="1" s="1"/>
  <c r="L266465" i="1"/>
  <c r="H266465" i="1" s="1"/>
  <c r="L266466" i="1"/>
  <c r="H266466" i="1" s="1"/>
  <c r="I266466" i="1" s="1"/>
  <c r="L266467" i="1"/>
  <c r="H266467" i="1" s="1"/>
  <c r="L266468" i="1"/>
  <c r="H266468" i="1" s="1"/>
  <c r="L266469" i="1"/>
  <c r="H266469" i="1" s="1"/>
  <c r="L266470" i="1"/>
  <c r="H266470" i="1" s="1"/>
  <c r="L266471" i="1"/>
  <c r="H266471" i="1" s="1"/>
  <c r="L266472" i="1"/>
  <c r="H266472" i="1" s="1"/>
  <c r="L266473" i="1"/>
  <c r="H266473" i="1" s="1"/>
  <c r="L266474" i="1"/>
  <c r="H266474" i="1" s="1"/>
  <c r="I266474" i="1" s="1"/>
  <c r="L266475" i="1"/>
  <c r="H266475" i="1" s="1"/>
  <c r="L266476" i="1"/>
  <c r="H266476" i="1" s="1"/>
  <c r="L266477" i="1"/>
  <c r="H266477" i="1" s="1"/>
  <c r="L266478" i="1"/>
  <c r="H266478" i="1" s="1"/>
  <c r="L266479" i="1"/>
  <c r="H266479" i="1" s="1"/>
  <c r="L266480" i="1"/>
  <c r="H266480" i="1" s="1"/>
  <c r="L266481" i="1"/>
  <c r="H266481" i="1" s="1"/>
  <c r="L266482" i="1"/>
  <c r="H266482" i="1" s="1"/>
  <c r="I266482" i="1" s="1"/>
  <c r="L266483" i="1"/>
  <c r="H266483" i="1" s="1"/>
  <c r="L266484" i="1"/>
  <c r="H266484" i="1" s="1"/>
  <c r="L266485" i="1"/>
  <c r="H266485" i="1" s="1"/>
  <c r="L266486" i="1"/>
  <c r="H266486" i="1" s="1"/>
  <c r="L266487" i="1"/>
  <c r="H266487" i="1" s="1"/>
  <c r="L266488" i="1"/>
  <c r="H266488" i="1" s="1"/>
  <c r="L266489" i="1"/>
  <c r="H266489" i="1" s="1"/>
  <c r="L266490" i="1"/>
  <c r="H266490" i="1" s="1"/>
  <c r="I266490" i="1" s="1"/>
  <c r="L266491" i="1"/>
  <c r="H266491" i="1" s="1"/>
  <c r="L266492" i="1"/>
  <c r="H266492" i="1" s="1"/>
  <c r="L266493" i="1"/>
  <c r="H266493" i="1" s="1"/>
  <c r="L266494" i="1"/>
  <c r="H266494" i="1" s="1"/>
  <c r="L266495" i="1"/>
  <c r="H266495" i="1" s="1"/>
  <c r="L266496" i="1"/>
  <c r="H266496" i="1" s="1"/>
  <c r="L266497" i="1"/>
  <c r="H266497" i="1" s="1"/>
  <c r="L266498" i="1"/>
  <c r="H266498" i="1" s="1"/>
  <c r="I266498" i="1" s="1"/>
  <c r="L266499" i="1"/>
  <c r="H266499" i="1" s="1"/>
  <c r="L266500" i="1"/>
  <c r="H266500" i="1" s="1"/>
  <c r="L266501" i="1"/>
  <c r="H266501" i="1" s="1"/>
  <c r="L266502" i="1"/>
  <c r="H266502" i="1" s="1"/>
  <c r="L266503" i="1"/>
  <c r="H266503" i="1" s="1"/>
  <c r="L266504" i="1"/>
  <c r="H266504" i="1" s="1"/>
  <c r="L266505" i="1"/>
  <c r="H266505" i="1" s="1"/>
  <c r="L266506" i="1"/>
  <c r="H266506" i="1" s="1"/>
  <c r="I266506" i="1" s="1"/>
  <c r="L266507" i="1"/>
  <c r="H266507" i="1" s="1"/>
  <c r="L266508" i="1"/>
  <c r="H266508" i="1" s="1"/>
  <c r="L266509" i="1"/>
  <c r="H266509" i="1" s="1"/>
  <c r="L266510" i="1"/>
  <c r="H266510" i="1" s="1"/>
  <c r="L266511" i="1"/>
  <c r="H266511" i="1" s="1"/>
  <c r="L266512" i="1"/>
  <c r="H266512" i="1" s="1"/>
  <c r="L266513" i="1"/>
  <c r="H266513" i="1" s="1"/>
  <c r="L266514" i="1"/>
  <c r="H266514" i="1" s="1"/>
  <c r="I266514" i="1" s="1"/>
  <c r="L266515" i="1"/>
  <c r="H266515" i="1" s="1"/>
  <c r="L266516" i="1"/>
  <c r="H266516" i="1" s="1"/>
  <c r="L266517" i="1"/>
  <c r="H266517" i="1" s="1"/>
  <c r="L266518" i="1"/>
  <c r="H266518" i="1" s="1"/>
  <c r="L266519" i="1"/>
  <c r="H266519" i="1" s="1"/>
  <c r="L266520" i="1"/>
  <c r="H266520" i="1" s="1"/>
  <c r="L266521" i="1"/>
  <c r="H266521" i="1" s="1"/>
  <c r="L266522" i="1"/>
  <c r="H266522" i="1" s="1"/>
  <c r="I266522" i="1" s="1"/>
  <c r="L266523" i="1"/>
  <c r="H266523" i="1" s="1"/>
  <c r="L266524" i="1"/>
  <c r="H266524" i="1" s="1"/>
  <c r="L266525" i="1"/>
  <c r="H266525" i="1" s="1"/>
  <c r="L266526" i="1"/>
  <c r="H266526" i="1" s="1"/>
  <c r="L266527" i="1"/>
  <c r="H266527" i="1" s="1"/>
  <c r="L266528" i="1"/>
  <c r="H266528" i="1" s="1"/>
  <c r="L266529" i="1"/>
  <c r="H266529" i="1" s="1"/>
  <c r="L266530" i="1"/>
  <c r="H266530" i="1" s="1"/>
  <c r="I266530" i="1" s="1"/>
  <c r="L266531" i="1"/>
  <c r="H266531" i="1" s="1"/>
  <c r="L266532" i="1"/>
  <c r="H266532" i="1" s="1"/>
  <c r="L266533" i="1"/>
  <c r="H266533" i="1" s="1"/>
  <c r="L266534" i="1"/>
  <c r="H266534" i="1" s="1"/>
  <c r="L266535" i="1"/>
  <c r="H266535" i="1" s="1"/>
  <c r="L266536" i="1"/>
  <c r="H266536" i="1" s="1"/>
  <c r="L266537" i="1"/>
  <c r="H266537" i="1" s="1"/>
  <c r="L266538" i="1"/>
  <c r="H266538" i="1" s="1"/>
  <c r="I266538" i="1" s="1"/>
  <c r="L266539" i="1"/>
  <c r="H266539" i="1" s="1"/>
  <c r="L266540" i="1"/>
  <c r="H266540" i="1" s="1"/>
  <c r="L266541" i="1"/>
  <c r="H266541" i="1" s="1"/>
  <c r="L266542" i="1"/>
  <c r="H266542" i="1" s="1"/>
  <c r="L266543" i="1"/>
  <c r="H266543" i="1" s="1"/>
  <c r="L266544" i="1"/>
  <c r="H266544" i="1" s="1"/>
  <c r="L266545" i="1"/>
  <c r="H266545" i="1" s="1"/>
  <c r="L266546" i="1"/>
  <c r="H266546" i="1" s="1"/>
  <c r="I266546" i="1" s="1"/>
  <c r="L266547" i="1"/>
  <c r="H266547" i="1" s="1"/>
  <c r="L266548" i="1"/>
  <c r="H266548" i="1" s="1"/>
  <c r="L266549" i="1"/>
  <c r="H266549" i="1" s="1"/>
  <c r="L266550" i="1"/>
  <c r="H266550" i="1" s="1"/>
  <c r="L266551" i="1"/>
  <c r="H266551" i="1" s="1"/>
  <c r="L266552" i="1"/>
  <c r="H266552" i="1" s="1"/>
  <c r="L266553" i="1"/>
  <c r="H266553" i="1" s="1"/>
  <c r="L266554" i="1"/>
  <c r="H266554" i="1" s="1"/>
  <c r="I266554" i="1" s="1"/>
  <c r="L266555" i="1"/>
  <c r="H266555" i="1" s="1"/>
  <c r="L266556" i="1"/>
  <c r="H266556" i="1" s="1"/>
  <c r="L266557" i="1"/>
  <c r="H266557" i="1" s="1"/>
  <c r="L266558" i="1"/>
  <c r="H266558" i="1" s="1"/>
  <c r="L266559" i="1"/>
  <c r="H266559" i="1" s="1"/>
  <c r="L266560" i="1"/>
  <c r="H266560" i="1" s="1"/>
  <c r="L266561" i="1"/>
  <c r="H266561" i="1" s="1"/>
  <c r="L266562" i="1"/>
  <c r="H266562" i="1" s="1"/>
  <c r="I266562" i="1" s="1"/>
  <c r="L266563" i="1"/>
  <c r="H266563" i="1" s="1"/>
  <c r="L266564" i="1"/>
  <c r="H266564" i="1" s="1"/>
  <c r="L266565" i="1"/>
  <c r="H266565" i="1" s="1"/>
  <c r="L266566" i="1"/>
  <c r="H266566" i="1" s="1"/>
  <c r="L266567" i="1"/>
  <c r="H266567" i="1" s="1"/>
  <c r="L266568" i="1"/>
  <c r="H266568" i="1" s="1"/>
  <c r="L266569" i="1"/>
  <c r="H266569" i="1" s="1"/>
  <c r="L266570" i="1"/>
  <c r="H266570" i="1" s="1"/>
  <c r="I266570" i="1" s="1"/>
  <c r="L266571" i="1"/>
  <c r="H266571" i="1" s="1"/>
  <c r="L266572" i="1"/>
  <c r="H266572" i="1" s="1"/>
  <c r="L266573" i="1"/>
  <c r="H266573" i="1" s="1"/>
  <c r="L266574" i="1"/>
  <c r="H266574" i="1" s="1"/>
  <c r="L266575" i="1"/>
  <c r="H266575" i="1" s="1"/>
  <c r="L266576" i="1"/>
  <c r="H266576" i="1" s="1"/>
  <c r="L266577" i="1"/>
  <c r="H266577" i="1" s="1"/>
  <c r="L266578" i="1"/>
  <c r="H266578" i="1" s="1"/>
  <c r="I266578" i="1" s="1"/>
  <c r="L266579" i="1"/>
  <c r="H266579" i="1" s="1"/>
  <c r="L266580" i="1"/>
  <c r="H266580" i="1" s="1"/>
  <c r="L266581" i="1"/>
  <c r="H266581" i="1" s="1"/>
  <c r="L266582" i="1"/>
  <c r="H266582" i="1" s="1"/>
  <c r="L266583" i="1"/>
  <c r="H266583" i="1" s="1"/>
  <c r="L266584" i="1"/>
  <c r="H266584" i="1" s="1"/>
  <c r="L266585" i="1"/>
  <c r="H266585" i="1" s="1"/>
  <c r="L266586" i="1"/>
  <c r="H266586" i="1" s="1"/>
  <c r="I266586" i="1" s="1"/>
  <c r="L266587" i="1"/>
  <c r="H266587" i="1" s="1"/>
  <c r="L266588" i="1"/>
  <c r="H266588" i="1" s="1"/>
  <c r="L266589" i="1"/>
  <c r="H266589" i="1" s="1"/>
  <c r="L266590" i="1"/>
  <c r="H266590" i="1" s="1"/>
  <c r="L266591" i="1"/>
  <c r="H266591" i="1" s="1"/>
  <c r="L266592" i="1"/>
  <c r="H266592" i="1" s="1"/>
  <c r="L266593" i="1"/>
  <c r="H266593" i="1" s="1"/>
  <c r="L266594" i="1"/>
  <c r="H266594" i="1" s="1"/>
  <c r="I266594" i="1" s="1"/>
  <c r="L266595" i="1"/>
  <c r="H266595" i="1" s="1"/>
  <c r="L266596" i="1"/>
  <c r="H266596" i="1" s="1"/>
  <c r="L266597" i="1"/>
  <c r="H266597" i="1" s="1"/>
  <c r="L266598" i="1"/>
  <c r="H266598" i="1" s="1"/>
  <c r="L266599" i="1"/>
  <c r="H266599" i="1" s="1"/>
  <c r="L266600" i="1"/>
  <c r="H266600" i="1" s="1"/>
  <c r="L266601" i="1"/>
  <c r="H266601" i="1" s="1"/>
  <c r="L266602" i="1"/>
  <c r="H266602" i="1" s="1"/>
  <c r="I266602" i="1" s="1"/>
  <c r="L266603" i="1"/>
  <c r="H266603" i="1" s="1"/>
  <c r="L266604" i="1"/>
  <c r="H266604" i="1" s="1"/>
  <c r="L266605" i="1"/>
  <c r="H266605" i="1" s="1"/>
  <c r="L266606" i="1"/>
  <c r="H266606" i="1" s="1"/>
  <c r="L266607" i="1"/>
  <c r="H266607" i="1" s="1"/>
  <c r="L266608" i="1"/>
  <c r="H266608" i="1" s="1"/>
  <c r="L266609" i="1"/>
  <c r="H266609" i="1" s="1"/>
  <c r="L266610" i="1"/>
  <c r="H266610" i="1" s="1"/>
  <c r="I266610" i="1" s="1"/>
  <c r="L266611" i="1"/>
  <c r="H266611" i="1" s="1"/>
  <c r="L266612" i="1"/>
  <c r="H266612" i="1" s="1"/>
  <c r="L266613" i="1"/>
  <c r="H266613" i="1" s="1"/>
  <c r="L266614" i="1"/>
  <c r="H266614" i="1" s="1"/>
  <c r="L266615" i="1"/>
  <c r="H266615" i="1" s="1"/>
  <c r="L266616" i="1"/>
  <c r="H266616" i="1" s="1"/>
  <c r="L266617" i="1"/>
  <c r="H266617" i="1" s="1"/>
  <c r="L266618" i="1"/>
  <c r="H266618" i="1" s="1"/>
  <c r="I266618" i="1" s="1"/>
  <c r="L266619" i="1"/>
  <c r="H266619" i="1" s="1"/>
  <c r="L266620" i="1"/>
  <c r="H266620" i="1" s="1"/>
  <c r="L266621" i="1"/>
  <c r="H266621" i="1" s="1"/>
  <c r="L266622" i="1"/>
  <c r="H266622" i="1" s="1"/>
  <c r="L266623" i="1"/>
  <c r="H266623" i="1" s="1"/>
  <c r="L266624" i="1"/>
  <c r="H266624" i="1" s="1"/>
  <c r="L266625" i="1"/>
  <c r="H266625" i="1" s="1"/>
  <c r="L266626" i="1"/>
  <c r="H266626" i="1" s="1"/>
  <c r="I266626" i="1" s="1"/>
  <c r="L266627" i="1"/>
  <c r="H266627" i="1" s="1"/>
  <c r="L266628" i="1"/>
  <c r="H266628" i="1" s="1"/>
  <c r="L266629" i="1"/>
  <c r="H266629" i="1" s="1"/>
  <c r="L266630" i="1"/>
  <c r="H266630" i="1" s="1"/>
  <c r="L266631" i="1"/>
  <c r="H266631" i="1" s="1"/>
  <c r="L266632" i="1"/>
  <c r="H266632" i="1" s="1"/>
  <c r="L266633" i="1"/>
  <c r="H266633" i="1" s="1"/>
  <c r="L266634" i="1"/>
  <c r="H266634" i="1" s="1"/>
  <c r="I266634" i="1" s="1"/>
  <c r="L266635" i="1"/>
  <c r="H266635" i="1" s="1"/>
  <c r="L266636" i="1"/>
  <c r="H266636" i="1" s="1"/>
  <c r="L266637" i="1"/>
  <c r="H266637" i="1" s="1"/>
  <c r="L266638" i="1"/>
  <c r="H266638" i="1" s="1"/>
  <c r="L266639" i="1"/>
  <c r="H266639" i="1" s="1"/>
  <c r="L266640" i="1"/>
  <c r="H266640" i="1" s="1"/>
  <c r="L266641" i="1"/>
  <c r="H266641" i="1" s="1"/>
  <c r="L266642" i="1"/>
  <c r="H266642" i="1" s="1"/>
  <c r="I266642" i="1" s="1"/>
  <c r="L266643" i="1"/>
  <c r="H266643" i="1" s="1"/>
  <c r="L266644" i="1"/>
  <c r="H266644" i="1" s="1"/>
  <c r="L266645" i="1"/>
  <c r="H266645" i="1" s="1"/>
  <c r="L266646" i="1"/>
  <c r="H266646" i="1" s="1"/>
  <c r="L266647" i="1"/>
  <c r="H266647" i="1" s="1"/>
  <c r="L266648" i="1"/>
  <c r="H266648" i="1" s="1"/>
  <c r="L266649" i="1"/>
  <c r="H266649" i="1" s="1"/>
  <c r="L266650" i="1"/>
  <c r="H266650" i="1" s="1"/>
  <c r="I266650" i="1" s="1"/>
  <c r="L266651" i="1"/>
  <c r="H266651" i="1" s="1"/>
  <c r="L266652" i="1"/>
  <c r="H266652" i="1" s="1"/>
  <c r="L266653" i="1"/>
  <c r="H266653" i="1" s="1"/>
  <c r="L266654" i="1"/>
  <c r="H266654" i="1" s="1"/>
  <c r="L266655" i="1"/>
  <c r="H266655" i="1" s="1"/>
  <c r="L266656" i="1"/>
  <c r="H266656" i="1" s="1"/>
  <c r="L266657" i="1"/>
  <c r="H266657" i="1" s="1"/>
  <c r="L266658" i="1"/>
  <c r="H266658" i="1" s="1"/>
  <c r="I266658" i="1" s="1"/>
  <c r="L266659" i="1"/>
  <c r="H266659" i="1" s="1"/>
  <c r="L266660" i="1"/>
  <c r="H266660" i="1" s="1"/>
  <c r="L266661" i="1"/>
  <c r="H266661" i="1" s="1"/>
  <c r="L266662" i="1"/>
  <c r="H266662" i="1" s="1"/>
  <c r="L266663" i="1"/>
  <c r="H266663" i="1" s="1"/>
  <c r="L266664" i="1"/>
  <c r="H266664" i="1" s="1"/>
  <c r="L266665" i="1"/>
  <c r="H266665" i="1" s="1"/>
  <c r="L266666" i="1"/>
  <c r="H266666" i="1" s="1"/>
  <c r="I266666" i="1" s="1"/>
  <c r="L266667" i="1"/>
  <c r="H266667" i="1" s="1"/>
  <c r="L266668" i="1"/>
  <c r="H266668" i="1" s="1"/>
  <c r="L266669" i="1"/>
  <c r="H266669" i="1" s="1"/>
  <c r="L266670" i="1"/>
  <c r="H266670" i="1" s="1"/>
  <c r="L266671" i="1"/>
  <c r="H266671" i="1" s="1"/>
  <c r="L266672" i="1"/>
  <c r="H266672" i="1" s="1"/>
  <c r="L266673" i="1"/>
  <c r="H266673" i="1" s="1"/>
  <c r="L266674" i="1"/>
  <c r="H266674" i="1" s="1"/>
  <c r="I266674" i="1" s="1"/>
  <c r="L266675" i="1"/>
  <c r="H266675" i="1" s="1"/>
  <c r="L266676" i="1"/>
  <c r="H266676" i="1" s="1"/>
  <c r="L266677" i="1"/>
  <c r="H266677" i="1" s="1"/>
  <c r="L266678" i="1"/>
  <c r="H266678" i="1" s="1"/>
  <c r="L266679" i="1"/>
  <c r="H266679" i="1" s="1"/>
  <c r="L266680" i="1"/>
  <c r="H266680" i="1" s="1"/>
  <c r="L266681" i="1"/>
  <c r="H266681" i="1" s="1"/>
  <c r="L266682" i="1"/>
  <c r="H266682" i="1" s="1"/>
  <c r="I266682" i="1" s="1"/>
  <c r="L266683" i="1"/>
  <c r="H266683" i="1" s="1"/>
  <c r="L266684" i="1"/>
  <c r="H266684" i="1" s="1"/>
  <c r="L266685" i="1"/>
  <c r="H266685" i="1" s="1"/>
  <c r="L266686" i="1"/>
  <c r="H266686" i="1" s="1"/>
  <c r="L266687" i="1"/>
  <c r="H266687" i="1" s="1"/>
  <c r="L266688" i="1"/>
  <c r="H266688" i="1" s="1"/>
  <c r="L266689" i="1"/>
  <c r="H266689" i="1" s="1"/>
  <c r="L266690" i="1"/>
  <c r="H266690" i="1" s="1"/>
  <c r="I266690" i="1" s="1"/>
  <c r="L266691" i="1"/>
  <c r="H266691" i="1" s="1"/>
  <c r="L266692" i="1"/>
  <c r="H266692" i="1" s="1"/>
  <c r="L266693" i="1"/>
  <c r="H266693" i="1" s="1"/>
  <c r="L266694" i="1"/>
  <c r="H266694" i="1" s="1"/>
  <c r="L266695" i="1"/>
  <c r="H266695" i="1" s="1"/>
  <c r="L266696" i="1"/>
  <c r="H266696" i="1" s="1"/>
  <c r="L266697" i="1"/>
  <c r="H266697" i="1" s="1"/>
  <c r="L266698" i="1"/>
  <c r="H266698" i="1" s="1"/>
  <c r="I266698" i="1" s="1"/>
  <c r="L266699" i="1"/>
  <c r="H266699" i="1" s="1"/>
  <c r="L266700" i="1"/>
  <c r="H266700" i="1" s="1"/>
  <c r="L266701" i="1"/>
  <c r="H266701" i="1" s="1"/>
  <c r="L266702" i="1"/>
  <c r="H266702" i="1" s="1"/>
  <c r="L266703" i="1"/>
  <c r="H266703" i="1" s="1"/>
  <c r="L266704" i="1"/>
  <c r="H266704" i="1" s="1"/>
  <c r="L266705" i="1"/>
  <c r="H266705" i="1" s="1"/>
  <c r="L266706" i="1"/>
  <c r="H266706" i="1" s="1"/>
  <c r="I266706" i="1" s="1"/>
  <c r="L266707" i="1"/>
  <c r="H266707" i="1" s="1"/>
  <c r="L266708" i="1"/>
  <c r="H266708" i="1" s="1"/>
  <c r="L266709" i="1"/>
  <c r="H266709" i="1" s="1"/>
  <c r="L266710" i="1"/>
  <c r="H266710" i="1" s="1"/>
  <c r="L266711" i="1"/>
  <c r="H266711" i="1" s="1"/>
  <c r="L266712" i="1"/>
  <c r="H266712" i="1" s="1"/>
  <c r="L266713" i="1"/>
  <c r="H266713" i="1" s="1"/>
  <c r="L266714" i="1"/>
  <c r="H266714" i="1" s="1"/>
  <c r="I266714" i="1" s="1"/>
  <c r="L266715" i="1"/>
  <c r="H266715" i="1" s="1"/>
  <c r="L266716" i="1"/>
  <c r="H266716" i="1" s="1"/>
  <c r="L266717" i="1"/>
  <c r="H266717" i="1" s="1"/>
  <c r="L266718" i="1"/>
  <c r="H266718" i="1" s="1"/>
  <c r="L266719" i="1"/>
  <c r="H266719" i="1" s="1"/>
  <c r="L266720" i="1"/>
  <c r="H266720" i="1" s="1"/>
  <c r="L266721" i="1"/>
  <c r="H266721" i="1" s="1"/>
  <c r="L266722" i="1"/>
  <c r="H266722" i="1" s="1"/>
  <c r="I266722" i="1" s="1"/>
  <c r="L266723" i="1"/>
  <c r="H266723" i="1" s="1"/>
  <c r="L266724" i="1"/>
  <c r="H266724" i="1" s="1"/>
  <c r="L266725" i="1"/>
  <c r="H266725" i="1" s="1"/>
  <c r="L266726" i="1"/>
  <c r="H266726" i="1" s="1"/>
  <c r="L266727" i="1"/>
  <c r="H266727" i="1" s="1"/>
  <c r="L266728" i="1"/>
  <c r="H266728" i="1" s="1"/>
  <c r="L266729" i="1"/>
  <c r="H266729" i="1" s="1"/>
  <c r="L266730" i="1"/>
  <c r="H266730" i="1" s="1"/>
  <c r="I266730" i="1" s="1"/>
  <c r="L266731" i="1"/>
  <c r="H266731" i="1" s="1"/>
  <c r="L266732" i="1"/>
  <c r="H266732" i="1" s="1"/>
  <c r="L266733" i="1"/>
  <c r="H266733" i="1" s="1"/>
  <c r="L266734" i="1"/>
  <c r="H266734" i="1" s="1"/>
  <c r="L266735" i="1"/>
  <c r="H266735" i="1" s="1"/>
  <c r="L266736" i="1"/>
  <c r="H266736" i="1" s="1"/>
  <c r="L266737" i="1"/>
  <c r="H266737" i="1" s="1"/>
  <c r="L266738" i="1"/>
  <c r="H266738" i="1" s="1"/>
  <c r="I266738" i="1" s="1"/>
  <c r="L266739" i="1"/>
  <c r="H266739" i="1" s="1"/>
  <c r="L266740" i="1"/>
  <c r="H266740" i="1" s="1"/>
  <c r="L266741" i="1"/>
  <c r="H266741" i="1" s="1"/>
  <c r="L266742" i="1"/>
  <c r="H266742" i="1" s="1"/>
  <c r="L266743" i="1"/>
  <c r="H266743" i="1" s="1"/>
  <c r="L266744" i="1"/>
  <c r="H266744" i="1" s="1"/>
  <c r="L266745" i="1"/>
  <c r="H266745" i="1" s="1"/>
  <c r="L266746" i="1"/>
  <c r="H266746" i="1" s="1"/>
  <c r="I266746" i="1" s="1"/>
  <c r="L266747" i="1"/>
  <c r="H266747" i="1" s="1"/>
  <c r="L266748" i="1"/>
  <c r="H266748" i="1" s="1"/>
  <c r="L266749" i="1"/>
  <c r="H266749" i="1" s="1"/>
  <c r="L266750" i="1"/>
  <c r="H266750" i="1" s="1"/>
  <c r="L266751" i="1"/>
  <c r="H266751" i="1" s="1"/>
  <c r="L266752" i="1"/>
  <c r="H266752" i="1" s="1"/>
  <c r="L266753" i="1"/>
  <c r="H266753" i="1" s="1"/>
  <c r="L266754" i="1"/>
  <c r="H266754" i="1" s="1"/>
  <c r="I266754" i="1" s="1"/>
  <c r="L266755" i="1"/>
  <c r="H266755" i="1" s="1"/>
  <c r="L266756" i="1"/>
  <c r="H266756" i="1" s="1"/>
  <c r="L266757" i="1"/>
  <c r="H266757" i="1" s="1"/>
  <c r="L266758" i="1"/>
  <c r="H266758" i="1" s="1"/>
  <c r="L266759" i="1"/>
  <c r="H266759" i="1" s="1"/>
  <c r="L266760" i="1"/>
  <c r="H266760" i="1" s="1"/>
  <c r="L266761" i="1"/>
  <c r="H266761" i="1" s="1"/>
  <c r="L266762" i="1"/>
  <c r="H266762" i="1" s="1"/>
  <c r="I266762" i="1" s="1"/>
  <c r="L266763" i="1"/>
  <c r="H266763" i="1" s="1"/>
  <c r="L266764" i="1"/>
  <c r="H266764" i="1" s="1"/>
  <c r="L266765" i="1"/>
  <c r="H266765" i="1" s="1"/>
  <c r="L266766" i="1"/>
  <c r="H266766" i="1" s="1"/>
  <c r="L266767" i="1"/>
  <c r="H266767" i="1" s="1"/>
  <c r="L266768" i="1"/>
  <c r="H266768" i="1" s="1"/>
  <c r="L266769" i="1"/>
  <c r="H266769" i="1" s="1"/>
  <c r="L266770" i="1"/>
  <c r="H266770" i="1" s="1"/>
  <c r="I266770" i="1" s="1"/>
  <c r="L266771" i="1"/>
  <c r="H266771" i="1" s="1"/>
  <c r="L266772" i="1"/>
  <c r="H266772" i="1" s="1"/>
  <c r="L266773" i="1"/>
  <c r="H266773" i="1" s="1"/>
  <c r="L266774" i="1"/>
  <c r="H266774" i="1" s="1"/>
  <c r="L266775" i="1"/>
  <c r="H266775" i="1" s="1"/>
  <c r="L266776" i="1"/>
  <c r="H266776" i="1" s="1"/>
  <c r="L266777" i="1"/>
  <c r="H266777" i="1" s="1"/>
  <c r="L266778" i="1"/>
  <c r="H266778" i="1" s="1"/>
  <c r="I266778" i="1" s="1"/>
  <c r="L266779" i="1"/>
  <c r="H266779" i="1" s="1"/>
  <c r="L266780" i="1"/>
  <c r="H266780" i="1" s="1"/>
  <c r="L266781" i="1"/>
  <c r="H266781" i="1" s="1"/>
  <c r="L266782" i="1"/>
  <c r="H266782" i="1" s="1"/>
  <c r="L266783" i="1"/>
  <c r="H266783" i="1" s="1"/>
  <c r="L266784" i="1"/>
  <c r="H266784" i="1" s="1"/>
  <c r="L266785" i="1"/>
  <c r="H266785" i="1" s="1"/>
  <c r="L266786" i="1"/>
  <c r="H266786" i="1" s="1"/>
  <c r="I266786" i="1" s="1"/>
  <c r="L266787" i="1"/>
  <c r="H266787" i="1" s="1"/>
  <c r="L266788" i="1"/>
  <c r="H266788" i="1" s="1"/>
  <c r="L266789" i="1"/>
  <c r="H266789" i="1" s="1"/>
  <c r="L266790" i="1"/>
  <c r="H266790" i="1" s="1"/>
  <c r="L266791" i="1"/>
  <c r="H266791" i="1" s="1"/>
  <c r="L266792" i="1"/>
  <c r="H266792" i="1" s="1"/>
  <c r="L266793" i="1"/>
  <c r="H266793" i="1" s="1"/>
  <c r="L266794" i="1"/>
  <c r="H266794" i="1" s="1"/>
  <c r="I266794" i="1" s="1"/>
  <c r="L266795" i="1"/>
  <c r="H266795" i="1" s="1"/>
  <c r="L266796" i="1"/>
  <c r="H266796" i="1" s="1"/>
  <c r="L266797" i="1"/>
  <c r="H266797" i="1" s="1"/>
  <c r="L266798" i="1"/>
  <c r="H266798" i="1" s="1"/>
  <c r="L266799" i="1"/>
  <c r="H266799" i="1" s="1"/>
  <c r="L266800" i="1"/>
  <c r="H266800" i="1" s="1"/>
  <c r="L266801" i="1"/>
  <c r="H266801" i="1" s="1"/>
  <c r="L266802" i="1"/>
  <c r="H266802" i="1" s="1"/>
  <c r="I266802" i="1" s="1"/>
  <c r="L266803" i="1"/>
  <c r="H266803" i="1" s="1"/>
  <c r="L266804" i="1"/>
  <c r="H266804" i="1" s="1"/>
  <c r="L266805" i="1"/>
  <c r="H266805" i="1" s="1"/>
  <c r="L266806" i="1"/>
  <c r="H266806" i="1" s="1"/>
  <c r="L266807" i="1"/>
  <c r="H266807" i="1" s="1"/>
  <c r="L266808" i="1"/>
  <c r="H266808" i="1" s="1"/>
  <c r="L266809" i="1"/>
  <c r="H266809" i="1" s="1"/>
  <c r="L266810" i="1"/>
  <c r="H266810" i="1" s="1"/>
  <c r="I266810" i="1" s="1"/>
  <c r="L266811" i="1"/>
  <c r="H266811" i="1" s="1"/>
  <c r="L266812" i="1"/>
  <c r="H266812" i="1" s="1"/>
  <c r="L266813" i="1"/>
  <c r="H266813" i="1" s="1"/>
  <c r="L266814" i="1"/>
  <c r="H266814" i="1" s="1"/>
  <c r="L266815" i="1"/>
  <c r="H266815" i="1" s="1"/>
  <c r="L266816" i="1"/>
  <c r="H266816" i="1" s="1"/>
  <c r="L266817" i="1"/>
  <c r="H266817" i="1" s="1"/>
  <c r="L266818" i="1"/>
  <c r="H266818" i="1" s="1"/>
  <c r="I266818" i="1" s="1"/>
  <c r="L266819" i="1"/>
  <c r="H266819" i="1" s="1"/>
  <c r="L266820" i="1"/>
  <c r="H266820" i="1" s="1"/>
  <c r="L266821" i="1"/>
  <c r="H266821" i="1" s="1"/>
  <c r="L266822" i="1"/>
  <c r="H266822" i="1" s="1"/>
  <c r="L266823" i="1"/>
  <c r="H266823" i="1" s="1"/>
  <c r="L266824" i="1"/>
  <c r="H266824" i="1" s="1"/>
  <c r="L266825" i="1"/>
  <c r="H266825" i="1" s="1"/>
  <c r="L266826" i="1"/>
  <c r="H266826" i="1" s="1"/>
  <c r="I266826" i="1" s="1"/>
  <c r="L266827" i="1"/>
  <c r="H266827" i="1" s="1"/>
  <c r="L266828" i="1"/>
  <c r="H266828" i="1" s="1"/>
  <c r="L266829" i="1"/>
  <c r="H266829" i="1" s="1"/>
  <c r="L266830" i="1"/>
  <c r="H266830" i="1" s="1"/>
  <c r="L266831" i="1"/>
  <c r="H266831" i="1" s="1"/>
  <c r="L266832" i="1"/>
  <c r="H266832" i="1" s="1"/>
  <c r="L266833" i="1"/>
  <c r="H266833" i="1" s="1"/>
  <c r="L266834" i="1"/>
  <c r="H266834" i="1" s="1"/>
  <c r="I266834" i="1" s="1"/>
  <c r="L266835" i="1"/>
  <c r="H266835" i="1" s="1"/>
  <c r="L266836" i="1"/>
  <c r="H266836" i="1" s="1"/>
  <c r="L266837" i="1"/>
  <c r="H266837" i="1" s="1"/>
  <c r="L266838" i="1"/>
  <c r="H266838" i="1" s="1"/>
  <c r="L266839" i="1"/>
  <c r="H266839" i="1" s="1"/>
  <c r="L266840" i="1"/>
  <c r="H266840" i="1" s="1"/>
  <c r="L266841" i="1"/>
  <c r="H266841" i="1" s="1"/>
  <c r="L266842" i="1"/>
  <c r="H266842" i="1" s="1"/>
  <c r="I266842" i="1" s="1"/>
  <c r="L266843" i="1"/>
  <c r="H266843" i="1" s="1"/>
  <c r="L266844" i="1"/>
  <c r="H266844" i="1" s="1"/>
  <c r="L266845" i="1"/>
  <c r="H266845" i="1" s="1"/>
  <c r="L266846" i="1"/>
  <c r="H266846" i="1" s="1"/>
  <c r="L266847" i="1"/>
  <c r="H266847" i="1" s="1"/>
  <c r="L266848" i="1"/>
  <c r="H266848" i="1" s="1"/>
  <c r="L266849" i="1"/>
  <c r="H266849" i="1" s="1"/>
  <c r="L266850" i="1"/>
  <c r="H266850" i="1" s="1"/>
  <c r="I266850" i="1" s="1"/>
  <c r="L266851" i="1"/>
  <c r="H266851" i="1" s="1"/>
  <c r="L266852" i="1"/>
  <c r="H266852" i="1" s="1"/>
  <c r="L266853" i="1"/>
  <c r="H266853" i="1" s="1"/>
  <c r="L266854" i="1"/>
  <c r="H266854" i="1" s="1"/>
  <c r="L266855" i="1"/>
  <c r="H266855" i="1" s="1"/>
  <c r="L266856" i="1"/>
  <c r="H266856" i="1" s="1"/>
  <c r="L266857" i="1"/>
  <c r="H266857" i="1" s="1"/>
  <c r="L266858" i="1"/>
  <c r="H266858" i="1" s="1"/>
  <c r="I266858" i="1" s="1"/>
  <c r="L266859" i="1"/>
  <c r="H266859" i="1" s="1"/>
  <c r="L266860" i="1"/>
  <c r="H266860" i="1" s="1"/>
  <c r="L266861" i="1"/>
  <c r="H266861" i="1" s="1"/>
  <c r="L266862" i="1"/>
  <c r="H266862" i="1" s="1"/>
  <c r="L266863" i="1"/>
  <c r="H266863" i="1" s="1"/>
  <c r="L266864" i="1"/>
  <c r="H266864" i="1" s="1"/>
  <c r="L266865" i="1"/>
  <c r="H266865" i="1" s="1"/>
  <c r="L266866" i="1"/>
  <c r="H266866" i="1" s="1"/>
  <c r="I266866" i="1" s="1"/>
  <c r="L266867" i="1"/>
  <c r="H266867" i="1" s="1"/>
  <c r="L266868" i="1"/>
  <c r="H266868" i="1" s="1"/>
  <c r="L266869" i="1"/>
  <c r="H266869" i="1" s="1"/>
  <c r="L266870" i="1"/>
  <c r="H266870" i="1" s="1"/>
  <c r="L266871" i="1"/>
  <c r="H266871" i="1" s="1"/>
  <c r="L266872" i="1"/>
  <c r="H266872" i="1" s="1"/>
  <c r="L266873" i="1"/>
  <c r="H266873" i="1" s="1"/>
  <c r="L266874" i="1"/>
  <c r="H266874" i="1" s="1"/>
  <c r="I266874" i="1" s="1"/>
  <c r="L266875" i="1"/>
  <c r="H266875" i="1" s="1"/>
  <c r="L266876" i="1"/>
  <c r="H266876" i="1" s="1"/>
  <c r="L266877" i="1"/>
  <c r="H266877" i="1" s="1"/>
  <c r="L266878" i="1"/>
  <c r="H266878" i="1" s="1"/>
  <c r="L266879" i="1"/>
  <c r="H266879" i="1" s="1"/>
  <c r="L266880" i="1"/>
  <c r="H266880" i="1" s="1"/>
  <c r="L266881" i="1"/>
  <c r="H266881" i="1" s="1"/>
  <c r="L266882" i="1"/>
  <c r="H266882" i="1" s="1"/>
  <c r="I266882" i="1" s="1"/>
  <c r="L266883" i="1"/>
  <c r="H266883" i="1" s="1"/>
  <c r="L266884" i="1"/>
  <c r="H266884" i="1" s="1"/>
  <c r="L266885" i="1"/>
  <c r="H266885" i="1" s="1"/>
  <c r="L266886" i="1"/>
  <c r="H266886" i="1" s="1"/>
  <c r="L266887" i="1"/>
  <c r="H266887" i="1" s="1"/>
  <c r="L266888" i="1"/>
  <c r="H266888" i="1" s="1"/>
  <c r="L266889" i="1"/>
  <c r="H266889" i="1" s="1"/>
  <c r="L266890" i="1"/>
  <c r="H266890" i="1" s="1"/>
  <c r="I266890" i="1" s="1"/>
  <c r="L266891" i="1"/>
  <c r="H266891" i="1" s="1"/>
  <c r="L266892" i="1"/>
  <c r="H266892" i="1" s="1"/>
  <c r="L266893" i="1"/>
  <c r="H266893" i="1" s="1"/>
  <c r="L266894" i="1"/>
  <c r="H266894" i="1" s="1"/>
  <c r="L266895" i="1"/>
  <c r="H266895" i="1" s="1"/>
  <c r="L266896" i="1"/>
  <c r="H266896" i="1" s="1"/>
  <c r="L266897" i="1"/>
  <c r="H266897" i="1" s="1"/>
  <c r="L266898" i="1"/>
  <c r="H266898" i="1" s="1"/>
  <c r="I266898" i="1" s="1"/>
  <c r="L266899" i="1"/>
  <c r="H266899" i="1" s="1"/>
  <c r="L266900" i="1"/>
  <c r="H266900" i="1" s="1"/>
  <c r="L266901" i="1"/>
  <c r="H266901" i="1" s="1"/>
  <c r="L266902" i="1"/>
  <c r="H266902" i="1" s="1"/>
  <c r="L266903" i="1"/>
  <c r="H266903" i="1" s="1"/>
  <c r="L266904" i="1"/>
  <c r="H266904" i="1" s="1"/>
  <c r="L266905" i="1"/>
  <c r="H266905" i="1" s="1"/>
  <c r="L266906" i="1"/>
  <c r="H266906" i="1" s="1"/>
  <c r="I266906" i="1" s="1"/>
  <c r="L266907" i="1"/>
  <c r="H266907" i="1" s="1"/>
  <c r="L266908" i="1"/>
  <c r="H266908" i="1" s="1"/>
  <c r="L266909" i="1"/>
  <c r="H266909" i="1" s="1"/>
  <c r="L266910" i="1"/>
  <c r="H266910" i="1" s="1"/>
  <c r="L266911" i="1"/>
  <c r="H266911" i="1" s="1"/>
  <c r="L266912" i="1"/>
  <c r="H266912" i="1" s="1"/>
  <c r="L266913" i="1"/>
  <c r="H266913" i="1" s="1"/>
  <c r="L266914" i="1"/>
  <c r="H266914" i="1" s="1"/>
  <c r="I266914" i="1" s="1"/>
  <c r="L266915" i="1"/>
  <c r="H266915" i="1" s="1"/>
  <c r="L266916" i="1"/>
  <c r="H266916" i="1" s="1"/>
  <c r="L266917" i="1"/>
  <c r="H266917" i="1" s="1"/>
  <c r="L266918" i="1"/>
  <c r="H266918" i="1" s="1"/>
  <c r="L266919" i="1"/>
  <c r="H266919" i="1" s="1"/>
  <c r="L266920" i="1"/>
  <c r="H266920" i="1" s="1"/>
  <c r="L266921" i="1"/>
  <c r="H266921" i="1" s="1"/>
  <c r="L266922" i="1"/>
  <c r="H266922" i="1" s="1"/>
  <c r="I266922" i="1" s="1"/>
  <c r="L266923" i="1"/>
  <c r="H266923" i="1" s="1"/>
  <c r="L266924" i="1"/>
  <c r="H266924" i="1" s="1"/>
  <c r="L266925" i="1"/>
  <c r="H266925" i="1" s="1"/>
  <c r="L266926" i="1"/>
  <c r="H266926" i="1" s="1"/>
  <c r="L266927" i="1"/>
  <c r="H266927" i="1" s="1"/>
  <c r="L266928" i="1"/>
  <c r="H266928" i="1" s="1"/>
  <c r="L266929" i="1"/>
  <c r="H266929" i="1" s="1"/>
  <c r="L266930" i="1"/>
  <c r="H266930" i="1" s="1"/>
  <c r="I266930" i="1" s="1"/>
  <c r="L266931" i="1"/>
  <c r="H266931" i="1" s="1"/>
  <c r="L266932" i="1"/>
  <c r="H266932" i="1" s="1"/>
  <c r="L266933" i="1"/>
  <c r="H266933" i="1" s="1"/>
  <c r="L266934" i="1"/>
  <c r="H266934" i="1" s="1"/>
  <c r="L266935" i="1"/>
  <c r="H266935" i="1" s="1"/>
  <c r="L266936" i="1"/>
  <c r="H266936" i="1" s="1"/>
  <c r="L266937" i="1"/>
  <c r="H266937" i="1" s="1"/>
  <c r="L266938" i="1"/>
  <c r="H266938" i="1" s="1"/>
  <c r="I266938" i="1" s="1"/>
  <c r="L266939" i="1"/>
  <c r="H266939" i="1" s="1"/>
  <c r="L266940" i="1"/>
  <c r="H266940" i="1" s="1"/>
  <c r="L266941" i="1"/>
  <c r="H266941" i="1" s="1"/>
  <c r="L266942" i="1"/>
  <c r="H266942" i="1" s="1"/>
  <c r="L266943" i="1"/>
  <c r="H266943" i="1" s="1"/>
  <c r="L266944" i="1"/>
  <c r="H266944" i="1" s="1"/>
  <c r="L266945" i="1"/>
  <c r="H266945" i="1" s="1"/>
  <c r="L266946" i="1"/>
  <c r="H266946" i="1" s="1"/>
  <c r="I266946" i="1" s="1"/>
  <c r="L266947" i="1"/>
  <c r="H266947" i="1" s="1"/>
  <c r="L266948" i="1"/>
  <c r="H266948" i="1" s="1"/>
  <c r="L266949" i="1"/>
  <c r="H266949" i="1" s="1"/>
  <c r="L266950" i="1"/>
  <c r="H266950" i="1" s="1"/>
  <c r="L266951" i="1"/>
  <c r="H266951" i="1" s="1"/>
  <c r="L266952" i="1"/>
  <c r="H266952" i="1" s="1"/>
  <c r="L266953" i="1"/>
  <c r="H266953" i="1" s="1"/>
  <c r="L266954" i="1"/>
  <c r="H266954" i="1" s="1"/>
  <c r="I266954" i="1" s="1"/>
  <c r="L266955" i="1"/>
  <c r="H266955" i="1" s="1"/>
  <c r="L266956" i="1"/>
  <c r="H266956" i="1" s="1"/>
  <c r="L266957" i="1"/>
  <c r="H266957" i="1" s="1"/>
  <c r="L266958" i="1"/>
  <c r="H266958" i="1" s="1"/>
  <c r="L266959" i="1"/>
  <c r="H266959" i="1" s="1"/>
  <c r="L266960" i="1"/>
  <c r="H266960" i="1" s="1"/>
  <c r="L266961" i="1"/>
  <c r="H266961" i="1" s="1"/>
  <c r="L266962" i="1"/>
  <c r="H266962" i="1" s="1"/>
  <c r="I266962" i="1" s="1"/>
  <c r="L266963" i="1"/>
  <c r="H266963" i="1" s="1"/>
  <c r="L266964" i="1"/>
  <c r="H266964" i="1" s="1"/>
  <c r="L266965" i="1"/>
  <c r="H266965" i="1" s="1"/>
  <c r="L266966" i="1"/>
  <c r="H266966" i="1" s="1"/>
  <c r="L266967" i="1"/>
  <c r="H266967" i="1" s="1"/>
  <c r="L266968" i="1"/>
  <c r="H266968" i="1" s="1"/>
  <c r="L266969" i="1"/>
  <c r="H266969" i="1" s="1"/>
  <c r="L266970" i="1"/>
  <c r="H266970" i="1" s="1"/>
  <c r="I266970" i="1" s="1"/>
  <c r="L266971" i="1"/>
  <c r="H266971" i="1" s="1"/>
  <c r="L266972" i="1"/>
  <c r="H266972" i="1" s="1"/>
  <c r="L266973" i="1"/>
  <c r="H266973" i="1" s="1"/>
  <c r="L266974" i="1"/>
  <c r="H266974" i="1" s="1"/>
  <c r="L266975" i="1"/>
  <c r="H266975" i="1" s="1"/>
  <c r="L266976" i="1"/>
  <c r="H266976" i="1" s="1"/>
  <c r="L266977" i="1"/>
  <c r="H266977" i="1" s="1"/>
  <c r="L266978" i="1"/>
  <c r="H266978" i="1" s="1"/>
  <c r="I266978" i="1" s="1"/>
  <c r="L266979" i="1"/>
  <c r="H266979" i="1" s="1"/>
  <c r="L266980" i="1"/>
  <c r="H266980" i="1" s="1"/>
  <c r="L266981" i="1"/>
  <c r="H266981" i="1" s="1"/>
  <c r="L266982" i="1"/>
  <c r="H266982" i="1" s="1"/>
  <c r="L266983" i="1"/>
  <c r="H266983" i="1" s="1"/>
  <c r="L266984" i="1"/>
  <c r="H266984" i="1" s="1"/>
  <c r="L266985" i="1"/>
  <c r="H266985" i="1" s="1"/>
  <c r="L266986" i="1"/>
  <c r="H266986" i="1" s="1"/>
  <c r="I266986" i="1" s="1"/>
  <c r="L266987" i="1"/>
  <c r="H266987" i="1" s="1"/>
  <c r="L266988" i="1"/>
  <c r="H266988" i="1" s="1"/>
  <c r="L266989" i="1"/>
  <c r="H266989" i="1" s="1"/>
  <c r="L266990" i="1"/>
  <c r="H266990" i="1" s="1"/>
  <c r="L266991" i="1"/>
  <c r="H266991" i="1" s="1"/>
  <c r="L266992" i="1"/>
  <c r="H266992" i="1" s="1"/>
  <c r="L266993" i="1"/>
  <c r="H266993" i="1" s="1"/>
  <c r="L266994" i="1"/>
  <c r="H266994" i="1" s="1"/>
  <c r="I266994" i="1" s="1"/>
  <c r="L266995" i="1"/>
  <c r="H266995" i="1" s="1"/>
  <c r="L266996" i="1"/>
  <c r="H266996" i="1" s="1"/>
  <c r="L266997" i="1"/>
  <c r="H266997" i="1" s="1"/>
  <c r="L266998" i="1"/>
  <c r="H266998" i="1" s="1"/>
  <c r="L266999" i="1"/>
  <c r="H266999" i="1" s="1"/>
  <c r="L267000" i="1"/>
  <c r="H267000" i="1" s="1"/>
  <c r="L267001" i="1"/>
  <c r="H267001" i="1" s="1"/>
  <c r="L267002" i="1"/>
  <c r="H267002" i="1" s="1"/>
  <c r="I267002" i="1" s="1"/>
  <c r="L267003" i="1"/>
  <c r="H267003" i="1" s="1"/>
  <c r="L267004" i="1"/>
  <c r="H267004" i="1" s="1"/>
  <c r="L267005" i="1"/>
  <c r="H267005" i="1" s="1"/>
  <c r="L267006" i="1"/>
  <c r="H267006" i="1" s="1"/>
  <c r="L267007" i="1"/>
  <c r="H267007" i="1" s="1"/>
  <c r="L267008" i="1"/>
  <c r="H267008" i="1" s="1"/>
  <c r="L267009" i="1"/>
  <c r="H267009" i="1" s="1"/>
  <c r="L267010" i="1"/>
  <c r="H267010" i="1" s="1"/>
  <c r="I267010" i="1" s="1"/>
  <c r="L267011" i="1"/>
  <c r="H267011" i="1" s="1"/>
  <c r="L267012" i="1"/>
  <c r="H267012" i="1" s="1"/>
  <c r="L267013" i="1"/>
  <c r="H267013" i="1" s="1"/>
  <c r="L267014" i="1"/>
  <c r="H267014" i="1" s="1"/>
  <c r="L267015" i="1"/>
  <c r="H267015" i="1" s="1"/>
  <c r="L267016" i="1"/>
  <c r="H267016" i="1" s="1"/>
  <c r="L267017" i="1"/>
  <c r="H267017" i="1" s="1"/>
  <c r="L267018" i="1"/>
  <c r="H267018" i="1" s="1"/>
  <c r="I267018" i="1" s="1"/>
  <c r="L267019" i="1"/>
  <c r="H267019" i="1" s="1"/>
  <c r="L267020" i="1"/>
  <c r="H267020" i="1" s="1"/>
  <c r="L267021" i="1"/>
  <c r="H267021" i="1" s="1"/>
  <c r="L267022" i="1"/>
  <c r="H267022" i="1" s="1"/>
  <c r="L267023" i="1"/>
  <c r="H267023" i="1" s="1"/>
  <c r="L267024" i="1"/>
  <c r="H267024" i="1" s="1"/>
  <c r="L267025" i="1"/>
  <c r="H267025" i="1" s="1"/>
  <c r="L267026" i="1"/>
  <c r="H267026" i="1" s="1"/>
  <c r="I267026" i="1" s="1"/>
  <c r="L267027" i="1"/>
  <c r="H267027" i="1" s="1"/>
  <c r="L267028" i="1"/>
  <c r="H267028" i="1" s="1"/>
  <c r="L267029" i="1"/>
  <c r="H267029" i="1" s="1"/>
  <c r="L267030" i="1"/>
  <c r="H267030" i="1" s="1"/>
  <c r="L267031" i="1"/>
  <c r="H267031" i="1" s="1"/>
  <c r="L267032" i="1"/>
  <c r="H267032" i="1" s="1"/>
  <c r="L267033" i="1"/>
  <c r="H267033" i="1" s="1"/>
  <c r="L267034" i="1"/>
  <c r="H267034" i="1" s="1"/>
  <c r="I267034" i="1" s="1"/>
  <c r="L267035" i="1"/>
  <c r="H267035" i="1" s="1"/>
  <c r="L267036" i="1"/>
  <c r="H267036" i="1" s="1"/>
  <c r="L267037" i="1"/>
  <c r="H267037" i="1" s="1"/>
  <c r="L267038" i="1"/>
  <c r="H267038" i="1" s="1"/>
  <c r="L267039" i="1"/>
  <c r="H267039" i="1" s="1"/>
  <c r="L267040" i="1"/>
  <c r="H267040" i="1" s="1"/>
  <c r="L267041" i="1"/>
  <c r="H267041" i="1" s="1"/>
  <c r="L267042" i="1"/>
  <c r="H267042" i="1" s="1"/>
  <c r="I267042" i="1" s="1"/>
  <c r="L267043" i="1"/>
  <c r="H267043" i="1" s="1"/>
  <c r="L267044" i="1"/>
  <c r="H267044" i="1" s="1"/>
  <c r="L267045" i="1"/>
  <c r="H267045" i="1" s="1"/>
  <c r="L267046" i="1"/>
  <c r="H267046" i="1" s="1"/>
  <c r="L267047" i="1"/>
  <c r="H267047" i="1" s="1"/>
  <c r="L267048" i="1"/>
  <c r="H267048" i="1" s="1"/>
  <c r="L267049" i="1"/>
  <c r="H267049" i="1" s="1"/>
  <c r="L267050" i="1"/>
  <c r="H267050" i="1" s="1"/>
  <c r="I267050" i="1" s="1"/>
  <c r="L267051" i="1"/>
  <c r="H267051" i="1" s="1"/>
  <c r="L267052" i="1"/>
  <c r="H267052" i="1" s="1"/>
  <c r="L267053" i="1"/>
  <c r="H267053" i="1" s="1"/>
  <c r="L267054" i="1"/>
  <c r="H267054" i="1" s="1"/>
  <c r="L267055" i="1"/>
  <c r="H267055" i="1" s="1"/>
  <c r="L267056" i="1"/>
  <c r="H267056" i="1" s="1"/>
  <c r="L267057" i="1"/>
  <c r="H267057" i="1" s="1"/>
  <c r="L267058" i="1"/>
  <c r="H267058" i="1" s="1"/>
  <c r="I267058" i="1" s="1"/>
  <c r="L267059" i="1"/>
  <c r="H267059" i="1" s="1"/>
  <c r="L267060" i="1"/>
  <c r="H267060" i="1" s="1"/>
  <c r="L267061" i="1"/>
  <c r="H267061" i="1" s="1"/>
  <c r="L267062" i="1"/>
  <c r="H267062" i="1" s="1"/>
  <c r="L267063" i="1"/>
  <c r="H267063" i="1" s="1"/>
  <c r="L267064" i="1"/>
  <c r="H267064" i="1" s="1"/>
  <c r="L267065" i="1"/>
  <c r="H267065" i="1" s="1"/>
  <c r="L267066" i="1"/>
  <c r="H267066" i="1" s="1"/>
  <c r="I267066" i="1" s="1"/>
  <c r="L267067" i="1"/>
  <c r="H267067" i="1" s="1"/>
  <c r="L267068" i="1"/>
  <c r="H267068" i="1" s="1"/>
  <c r="L267069" i="1"/>
  <c r="H267069" i="1" s="1"/>
  <c r="L267070" i="1"/>
  <c r="H267070" i="1" s="1"/>
  <c r="L267071" i="1"/>
  <c r="H267071" i="1" s="1"/>
  <c r="L267072" i="1"/>
  <c r="H267072" i="1" s="1"/>
  <c r="L267073" i="1"/>
  <c r="H267073" i="1" s="1"/>
  <c r="L267074" i="1"/>
  <c r="H267074" i="1" s="1"/>
  <c r="I267074" i="1" s="1"/>
  <c r="L267075" i="1"/>
  <c r="H267075" i="1" s="1"/>
  <c r="L267076" i="1"/>
  <c r="H267076" i="1" s="1"/>
  <c r="L267077" i="1"/>
  <c r="H267077" i="1" s="1"/>
  <c r="L267078" i="1"/>
  <c r="H267078" i="1" s="1"/>
  <c r="L267079" i="1"/>
  <c r="H267079" i="1" s="1"/>
  <c r="L267080" i="1"/>
  <c r="H267080" i="1" s="1"/>
  <c r="L267081" i="1"/>
  <c r="H267081" i="1" s="1"/>
  <c r="L267082" i="1"/>
  <c r="H267082" i="1" s="1"/>
  <c r="I267082" i="1" s="1"/>
  <c r="L267083" i="1"/>
  <c r="H267083" i="1" s="1"/>
  <c r="L267084" i="1"/>
  <c r="H267084" i="1" s="1"/>
  <c r="L267085" i="1"/>
  <c r="H267085" i="1" s="1"/>
  <c r="L267086" i="1"/>
  <c r="H267086" i="1" s="1"/>
  <c r="L267087" i="1"/>
  <c r="H267087" i="1" s="1"/>
  <c r="L267088" i="1"/>
  <c r="H267088" i="1" s="1"/>
  <c r="L267089" i="1"/>
  <c r="H267089" i="1" s="1"/>
  <c r="L267090" i="1"/>
  <c r="H267090" i="1" s="1"/>
  <c r="I267090" i="1" s="1"/>
  <c r="L267091" i="1"/>
  <c r="H267091" i="1" s="1"/>
  <c r="L267092" i="1"/>
  <c r="H267092" i="1" s="1"/>
  <c r="L267093" i="1"/>
  <c r="H267093" i="1" s="1"/>
  <c r="L267094" i="1"/>
  <c r="H267094" i="1" s="1"/>
  <c r="L267095" i="1"/>
  <c r="H267095" i="1" s="1"/>
  <c r="L267096" i="1"/>
  <c r="H267096" i="1" s="1"/>
  <c r="L267097" i="1"/>
  <c r="H267097" i="1" s="1"/>
  <c r="L267098" i="1"/>
  <c r="H267098" i="1" s="1"/>
  <c r="I267098" i="1" s="1"/>
  <c r="L267099" i="1"/>
  <c r="H267099" i="1" s="1"/>
  <c r="L267100" i="1"/>
  <c r="H267100" i="1" s="1"/>
  <c r="L267101" i="1"/>
  <c r="H267101" i="1" s="1"/>
  <c r="L267102" i="1"/>
  <c r="H267102" i="1" s="1"/>
  <c r="L267103" i="1"/>
  <c r="H267103" i="1" s="1"/>
  <c r="L267104" i="1"/>
  <c r="H267104" i="1" s="1"/>
  <c r="L267105" i="1"/>
  <c r="H267105" i="1" s="1"/>
  <c r="L267106" i="1"/>
  <c r="H267106" i="1" s="1"/>
  <c r="I267106" i="1" s="1"/>
  <c r="L267107" i="1"/>
  <c r="H267107" i="1" s="1"/>
  <c r="L267108" i="1"/>
  <c r="H267108" i="1" s="1"/>
  <c r="L267109" i="1"/>
  <c r="H267109" i="1" s="1"/>
  <c r="L267110" i="1"/>
  <c r="H267110" i="1" s="1"/>
  <c r="L267111" i="1"/>
  <c r="H267111" i="1" s="1"/>
  <c r="L267112" i="1"/>
  <c r="H267112" i="1" s="1"/>
  <c r="L267113" i="1"/>
  <c r="H267113" i="1" s="1"/>
  <c r="L267114" i="1"/>
  <c r="H267114" i="1" s="1"/>
  <c r="I267114" i="1" s="1"/>
  <c r="L267115" i="1"/>
  <c r="H267115" i="1" s="1"/>
  <c r="L267116" i="1"/>
  <c r="H267116" i="1" s="1"/>
  <c r="L267117" i="1"/>
  <c r="H267117" i="1" s="1"/>
  <c r="L267118" i="1"/>
  <c r="H267118" i="1" s="1"/>
  <c r="L267119" i="1"/>
  <c r="H267119" i="1" s="1"/>
  <c r="L267120" i="1"/>
  <c r="H267120" i="1" s="1"/>
  <c r="L267121" i="1"/>
  <c r="H267121" i="1" s="1"/>
  <c r="L267122" i="1"/>
  <c r="H267122" i="1" s="1"/>
  <c r="I267122" i="1" s="1"/>
  <c r="L267123" i="1"/>
  <c r="H267123" i="1" s="1"/>
  <c r="L267124" i="1"/>
  <c r="H267124" i="1" s="1"/>
  <c r="L267125" i="1"/>
  <c r="H267125" i="1" s="1"/>
  <c r="L267126" i="1"/>
  <c r="H267126" i="1" s="1"/>
  <c r="L267127" i="1"/>
  <c r="H267127" i="1" s="1"/>
  <c r="L267128" i="1"/>
  <c r="H267128" i="1" s="1"/>
  <c r="L267129" i="1"/>
  <c r="H267129" i="1" s="1"/>
  <c r="L267130" i="1"/>
  <c r="H267130" i="1" s="1"/>
  <c r="I267130" i="1" s="1"/>
  <c r="L267131" i="1"/>
  <c r="H267131" i="1" s="1"/>
  <c r="L267132" i="1"/>
  <c r="H267132" i="1" s="1"/>
  <c r="L267133" i="1"/>
  <c r="H267133" i="1" s="1"/>
  <c r="L267134" i="1"/>
  <c r="H267134" i="1" s="1"/>
  <c r="L267135" i="1"/>
  <c r="H267135" i="1" s="1"/>
  <c r="L267136" i="1"/>
  <c r="H267136" i="1" s="1"/>
  <c r="L267137" i="1"/>
  <c r="H267137" i="1" s="1"/>
  <c r="L267138" i="1"/>
  <c r="H267138" i="1" s="1"/>
  <c r="I267138" i="1" s="1"/>
  <c r="L267139" i="1"/>
  <c r="H267139" i="1" s="1"/>
  <c r="L267140" i="1"/>
  <c r="H267140" i="1" s="1"/>
  <c r="L267141" i="1"/>
  <c r="H267141" i="1" s="1"/>
  <c r="L267142" i="1"/>
  <c r="H267142" i="1" s="1"/>
  <c r="L267143" i="1"/>
  <c r="H267143" i="1" s="1"/>
  <c r="L267144" i="1"/>
  <c r="H267144" i="1" s="1"/>
  <c r="L267145" i="1"/>
  <c r="H267145" i="1" s="1"/>
  <c r="L267146" i="1"/>
  <c r="H267146" i="1" s="1"/>
  <c r="I267146" i="1" s="1"/>
  <c r="L267147" i="1"/>
  <c r="H267147" i="1" s="1"/>
  <c r="L267148" i="1"/>
  <c r="H267148" i="1" s="1"/>
  <c r="L267149" i="1"/>
  <c r="H267149" i="1" s="1"/>
  <c r="L267150" i="1"/>
  <c r="H267150" i="1" s="1"/>
  <c r="L267151" i="1"/>
  <c r="H267151" i="1" s="1"/>
  <c r="L267152" i="1"/>
  <c r="H267152" i="1" s="1"/>
  <c r="L267153" i="1"/>
  <c r="H267153" i="1" s="1"/>
  <c r="L267154" i="1"/>
  <c r="H267154" i="1" s="1"/>
  <c r="I267154" i="1" s="1"/>
  <c r="L267155" i="1"/>
  <c r="H267155" i="1" s="1"/>
  <c r="L267156" i="1"/>
  <c r="H267156" i="1" s="1"/>
  <c r="L267157" i="1"/>
  <c r="H267157" i="1" s="1"/>
  <c r="L267158" i="1"/>
  <c r="H267158" i="1" s="1"/>
  <c r="L267159" i="1"/>
  <c r="H267159" i="1" s="1"/>
  <c r="L267160" i="1"/>
  <c r="H267160" i="1" s="1"/>
  <c r="L267161" i="1"/>
  <c r="H267161" i="1" s="1"/>
  <c r="L267162" i="1"/>
  <c r="H267162" i="1" s="1"/>
  <c r="I267162" i="1" s="1"/>
  <c r="L267163" i="1"/>
  <c r="H267163" i="1" s="1"/>
  <c r="L267164" i="1"/>
  <c r="H267164" i="1" s="1"/>
  <c r="L267165" i="1"/>
  <c r="H267165" i="1" s="1"/>
  <c r="L267166" i="1"/>
  <c r="H267166" i="1" s="1"/>
  <c r="L267167" i="1"/>
  <c r="H267167" i="1" s="1"/>
  <c r="L267168" i="1"/>
  <c r="H267168" i="1" s="1"/>
  <c r="L267169" i="1"/>
  <c r="H267169" i="1" s="1"/>
  <c r="L267170" i="1"/>
  <c r="H267170" i="1" s="1"/>
  <c r="I267170" i="1" s="1"/>
  <c r="L267171" i="1"/>
  <c r="H267171" i="1" s="1"/>
  <c r="L267172" i="1"/>
  <c r="H267172" i="1" s="1"/>
  <c r="L267173" i="1"/>
  <c r="H267173" i="1" s="1"/>
  <c r="L267174" i="1"/>
  <c r="H267174" i="1" s="1"/>
  <c r="L267175" i="1"/>
  <c r="H267175" i="1" s="1"/>
  <c r="L267176" i="1"/>
  <c r="H267176" i="1" s="1"/>
  <c r="L267177" i="1"/>
  <c r="H267177" i="1" s="1"/>
  <c r="L267178" i="1"/>
  <c r="H267178" i="1" s="1"/>
  <c r="I267178" i="1" s="1"/>
  <c r="L267179" i="1"/>
  <c r="H267179" i="1" s="1"/>
  <c r="L267180" i="1"/>
  <c r="H267180" i="1" s="1"/>
  <c r="L267181" i="1"/>
  <c r="H267181" i="1" s="1"/>
  <c r="L267182" i="1"/>
  <c r="H267182" i="1" s="1"/>
  <c r="L267183" i="1"/>
  <c r="H267183" i="1" s="1"/>
  <c r="L267184" i="1"/>
  <c r="H267184" i="1" s="1"/>
  <c r="L267185" i="1"/>
  <c r="H267185" i="1" s="1"/>
  <c r="L267186" i="1"/>
  <c r="H267186" i="1" s="1"/>
  <c r="I267186" i="1" s="1"/>
  <c r="L267187" i="1"/>
  <c r="H267187" i="1" s="1"/>
  <c r="L267188" i="1"/>
  <c r="H267188" i="1" s="1"/>
  <c r="L267189" i="1"/>
  <c r="H267189" i="1" s="1"/>
  <c r="L267190" i="1"/>
  <c r="H267190" i="1" s="1"/>
  <c r="L267191" i="1"/>
  <c r="H267191" i="1" s="1"/>
  <c r="L267192" i="1"/>
  <c r="H267192" i="1" s="1"/>
  <c r="L267193" i="1"/>
  <c r="H267193" i="1" s="1"/>
  <c r="L267194" i="1"/>
  <c r="H267194" i="1" s="1"/>
  <c r="I267194" i="1" s="1"/>
  <c r="L267195" i="1"/>
  <c r="H267195" i="1" s="1"/>
  <c r="L267196" i="1"/>
  <c r="H267196" i="1" s="1"/>
  <c r="L267197" i="1"/>
  <c r="H267197" i="1" s="1"/>
  <c r="L267198" i="1"/>
  <c r="H267198" i="1" s="1"/>
  <c r="L267199" i="1"/>
  <c r="H267199" i="1" s="1"/>
  <c r="L267200" i="1"/>
  <c r="H267200" i="1" s="1"/>
  <c r="L267201" i="1"/>
  <c r="H267201" i="1" s="1"/>
  <c r="L267202" i="1"/>
  <c r="H267202" i="1" s="1"/>
  <c r="I267202" i="1" s="1"/>
  <c r="L267203" i="1"/>
  <c r="H267203" i="1" s="1"/>
  <c r="L267204" i="1"/>
  <c r="H267204" i="1" s="1"/>
  <c r="L267205" i="1"/>
  <c r="H267205" i="1" s="1"/>
  <c r="L267206" i="1"/>
  <c r="H267206" i="1" s="1"/>
  <c r="L267207" i="1"/>
  <c r="H267207" i="1" s="1"/>
  <c r="L267208" i="1"/>
  <c r="H267208" i="1" s="1"/>
  <c r="L267209" i="1"/>
  <c r="H267209" i="1" s="1"/>
  <c r="L267210" i="1"/>
  <c r="H267210" i="1" s="1"/>
  <c r="I267210" i="1" s="1"/>
  <c r="L267211" i="1"/>
  <c r="H267211" i="1" s="1"/>
  <c r="L267212" i="1"/>
  <c r="H267212" i="1" s="1"/>
  <c r="L267213" i="1"/>
  <c r="H267213" i="1" s="1"/>
  <c r="L267214" i="1"/>
  <c r="H267214" i="1" s="1"/>
  <c r="L267215" i="1"/>
  <c r="H267215" i="1" s="1"/>
  <c r="L267216" i="1"/>
  <c r="H267216" i="1" s="1"/>
  <c r="L267217" i="1"/>
  <c r="H267217" i="1" s="1"/>
  <c r="L267218" i="1"/>
  <c r="H267218" i="1" s="1"/>
  <c r="I267218" i="1" s="1"/>
  <c r="L267219" i="1"/>
  <c r="H267219" i="1" s="1"/>
  <c r="L267220" i="1"/>
  <c r="H267220" i="1" s="1"/>
  <c r="L267221" i="1"/>
  <c r="H267221" i="1" s="1"/>
  <c r="L267222" i="1"/>
  <c r="H267222" i="1" s="1"/>
  <c r="L267223" i="1"/>
  <c r="H267223" i="1" s="1"/>
  <c r="L267224" i="1"/>
  <c r="H267224" i="1" s="1"/>
  <c r="L267225" i="1"/>
  <c r="H267225" i="1" s="1"/>
  <c r="L267226" i="1"/>
  <c r="H267226" i="1" s="1"/>
  <c r="I267226" i="1" s="1"/>
  <c r="L267227" i="1"/>
  <c r="H267227" i="1" s="1"/>
  <c r="L267228" i="1"/>
  <c r="H267228" i="1" s="1"/>
  <c r="L267229" i="1"/>
  <c r="H267229" i="1" s="1"/>
  <c r="L267230" i="1"/>
  <c r="H267230" i="1" s="1"/>
  <c r="L267231" i="1"/>
  <c r="H267231" i="1" s="1"/>
  <c r="L267232" i="1"/>
  <c r="H267232" i="1" s="1"/>
  <c r="L267233" i="1"/>
  <c r="H267233" i="1" s="1"/>
  <c r="L267234" i="1"/>
  <c r="H267234" i="1" s="1"/>
  <c r="I267234" i="1" s="1"/>
  <c r="L267235" i="1"/>
  <c r="H267235" i="1" s="1"/>
  <c r="L267236" i="1"/>
  <c r="H267236" i="1" s="1"/>
  <c r="L267237" i="1"/>
  <c r="H267237" i="1" s="1"/>
  <c r="L267238" i="1"/>
  <c r="H267238" i="1" s="1"/>
  <c r="L267239" i="1"/>
  <c r="H267239" i="1" s="1"/>
  <c r="L267240" i="1"/>
  <c r="H267240" i="1" s="1"/>
  <c r="L267241" i="1"/>
  <c r="H267241" i="1" s="1"/>
  <c r="L267242" i="1"/>
  <c r="H267242" i="1" s="1"/>
  <c r="I267242" i="1" s="1"/>
  <c r="L267243" i="1"/>
  <c r="H267243" i="1" s="1"/>
  <c r="L267244" i="1"/>
  <c r="H267244" i="1" s="1"/>
  <c r="L267245" i="1"/>
  <c r="H267245" i="1" s="1"/>
  <c r="L267246" i="1"/>
  <c r="H267246" i="1" s="1"/>
  <c r="L267247" i="1"/>
  <c r="H267247" i="1" s="1"/>
  <c r="L267248" i="1"/>
  <c r="H267248" i="1" s="1"/>
  <c r="L267249" i="1"/>
  <c r="H267249" i="1" s="1"/>
  <c r="L267250" i="1"/>
  <c r="H267250" i="1" s="1"/>
  <c r="I267250" i="1" s="1"/>
  <c r="L267251" i="1"/>
  <c r="H267251" i="1" s="1"/>
  <c r="L267252" i="1"/>
  <c r="H267252" i="1" s="1"/>
  <c r="L267253" i="1"/>
  <c r="H267253" i="1" s="1"/>
  <c r="L267254" i="1"/>
  <c r="H267254" i="1" s="1"/>
  <c r="L267255" i="1"/>
  <c r="H267255" i="1" s="1"/>
  <c r="L267256" i="1"/>
  <c r="H267256" i="1" s="1"/>
  <c r="L267257" i="1"/>
  <c r="H267257" i="1" s="1"/>
  <c r="L267258" i="1"/>
  <c r="H267258" i="1" s="1"/>
  <c r="I267258" i="1" s="1"/>
  <c r="L267259" i="1"/>
  <c r="H267259" i="1" s="1"/>
  <c r="L267260" i="1"/>
  <c r="H267260" i="1" s="1"/>
  <c r="L267261" i="1"/>
  <c r="H267261" i="1" s="1"/>
  <c r="L267262" i="1"/>
  <c r="H267262" i="1" s="1"/>
  <c r="L267263" i="1"/>
  <c r="H267263" i="1" s="1"/>
  <c r="L267264" i="1"/>
  <c r="H267264" i="1" s="1"/>
  <c r="L267265" i="1"/>
  <c r="H267265" i="1" s="1"/>
  <c r="L267266" i="1"/>
  <c r="H267266" i="1" s="1"/>
  <c r="I267266" i="1" s="1"/>
  <c r="L267267" i="1"/>
  <c r="H267267" i="1" s="1"/>
  <c r="L267268" i="1"/>
  <c r="H267268" i="1" s="1"/>
  <c r="L267269" i="1"/>
  <c r="H267269" i="1" s="1"/>
  <c r="L267270" i="1"/>
  <c r="H267270" i="1" s="1"/>
  <c r="L267271" i="1"/>
  <c r="H267271" i="1" s="1"/>
  <c r="L267272" i="1"/>
  <c r="H267272" i="1" s="1"/>
  <c r="L267273" i="1"/>
  <c r="H267273" i="1" s="1"/>
  <c r="L267274" i="1"/>
  <c r="H267274" i="1" s="1"/>
  <c r="I267274" i="1" s="1"/>
  <c r="L267275" i="1"/>
  <c r="H267275" i="1" s="1"/>
  <c r="L267276" i="1"/>
  <c r="H267276" i="1" s="1"/>
  <c r="L267277" i="1"/>
  <c r="H267277" i="1" s="1"/>
  <c r="L267278" i="1"/>
  <c r="H267278" i="1" s="1"/>
  <c r="L267279" i="1"/>
  <c r="H267279" i="1" s="1"/>
  <c r="L267280" i="1"/>
  <c r="H267280" i="1" s="1"/>
  <c r="L267281" i="1"/>
  <c r="H267281" i="1" s="1"/>
  <c r="L267282" i="1"/>
  <c r="H267282" i="1" s="1"/>
  <c r="I267282" i="1" s="1"/>
  <c r="L267283" i="1"/>
  <c r="H267283" i="1" s="1"/>
  <c r="L267284" i="1"/>
  <c r="H267284" i="1" s="1"/>
  <c r="L267285" i="1"/>
  <c r="H267285" i="1" s="1"/>
  <c r="L267286" i="1"/>
  <c r="H267286" i="1" s="1"/>
  <c r="L267287" i="1"/>
  <c r="H267287" i="1" s="1"/>
  <c r="L267288" i="1"/>
  <c r="H267288" i="1" s="1"/>
  <c r="L267289" i="1"/>
  <c r="H267289" i="1" s="1"/>
  <c r="L267290" i="1"/>
  <c r="H267290" i="1" s="1"/>
  <c r="I267290" i="1" s="1"/>
  <c r="L267291" i="1"/>
  <c r="H267291" i="1" s="1"/>
  <c r="L267292" i="1"/>
  <c r="H267292" i="1" s="1"/>
  <c r="L267293" i="1"/>
  <c r="H267293" i="1" s="1"/>
  <c r="L267294" i="1"/>
  <c r="H267294" i="1" s="1"/>
  <c r="L267295" i="1"/>
  <c r="H267295" i="1" s="1"/>
  <c r="L267296" i="1"/>
  <c r="H267296" i="1" s="1"/>
  <c r="L267297" i="1"/>
  <c r="H267297" i="1" s="1"/>
  <c r="L267298" i="1"/>
  <c r="H267298" i="1" s="1"/>
  <c r="I267298" i="1" s="1"/>
  <c r="L267299" i="1"/>
  <c r="H267299" i="1" s="1"/>
  <c r="L267300" i="1"/>
  <c r="H267300" i="1" s="1"/>
  <c r="L267301" i="1"/>
  <c r="H267301" i="1" s="1"/>
  <c r="L267302" i="1"/>
  <c r="H267302" i="1" s="1"/>
  <c r="L267303" i="1"/>
  <c r="H267303" i="1" s="1"/>
  <c r="L267304" i="1"/>
  <c r="H267304" i="1" s="1"/>
  <c r="L267305" i="1"/>
  <c r="H267305" i="1" s="1"/>
  <c r="L267306" i="1"/>
  <c r="H267306" i="1" s="1"/>
  <c r="I267306" i="1" s="1"/>
  <c r="L267307" i="1"/>
  <c r="H267307" i="1" s="1"/>
  <c r="L267308" i="1"/>
  <c r="H267308" i="1" s="1"/>
  <c r="L267309" i="1"/>
  <c r="H267309" i="1" s="1"/>
  <c r="L267310" i="1"/>
  <c r="H267310" i="1" s="1"/>
  <c r="L267311" i="1"/>
  <c r="H267311" i="1" s="1"/>
  <c r="L267312" i="1"/>
  <c r="H267312" i="1" s="1"/>
  <c r="L267313" i="1"/>
  <c r="H267313" i="1" s="1"/>
  <c r="L267314" i="1"/>
  <c r="H267314" i="1" s="1"/>
  <c r="I267314" i="1" s="1"/>
  <c r="L267315" i="1"/>
  <c r="H267315" i="1" s="1"/>
  <c r="L267316" i="1"/>
  <c r="H267316" i="1" s="1"/>
  <c r="L267317" i="1"/>
  <c r="H267317" i="1" s="1"/>
  <c r="L267318" i="1"/>
  <c r="H267318" i="1" s="1"/>
  <c r="L267319" i="1"/>
  <c r="H267319" i="1" s="1"/>
  <c r="L267320" i="1"/>
  <c r="H267320" i="1" s="1"/>
  <c r="L267321" i="1"/>
  <c r="H267321" i="1" s="1"/>
  <c r="L267322" i="1"/>
  <c r="H267322" i="1" s="1"/>
  <c r="I267322" i="1" s="1"/>
  <c r="L267323" i="1"/>
  <c r="H267323" i="1" s="1"/>
  <c r="L267324" i="1"/>
  <c r="H267324" i="1" s="1"/>
  <c r="L267325" i="1"/>
  <c r="H267325" i="1" s="1"/>
  <c r="L267326" i="1"/>
  <c r="H267326" i="1" s="1"/>
  <c r="L267327" i="1"/>
  <c r="H267327" i="1" s="1"/>
  <c r="L267328" i="1"/>
  <c r="H267328" i="1" s="1"/>
  <c r="L267329" i="1"/>
  <c r="H267329" i="1" s="1"/>
  <c r="L267330" i="1"/>
  <c r="H267330" i="1" s="1"/>
  <c r="I267330" i="1" s="1"/>
  <c r="L267331" i="1"/>
  <c r="H267331" i="1" s="1"/>
  <c r="L267332" i="1"/>
  <c r="H267332" i="1" s="1"/>
  <c r="L267333" i="1"/>
  <c r="H267333" i="1" s="1"/>
  <c r="L267334" i="1"/>
  <c r="H267334" i="1" s="1"/>
  <c r="L267335" i="1"/>
  <c r="H267335" i="1" s="1"/>
  <c r="L267336" i="1"/>
  <c r="H267336" i="1" s="1"/>
  <c r="L267337" i="1"/>
  <c r="H267337" i="1" s="1"/>
  <c r="L267338" i="1"/>
  <c r="H267338" i="1" s="1"/>
  <c r="I267338" i="1" s="1"/>
  <c r="L267339" i="1"/>
  <c r="H267339" i="1" s="1"/>
  <c r="L267340" i="1"/>
  <c r="H267340" i="1" s="1"/>
  <c r="L267341" i="1"/>
  <c r="H267341" i="1" s="1"/>
  <c r="L267342" i="1"/>
  <c r="H267342" i="1" s="1"/>
  <c r="L267343" i="1"/>
  <c r="H267343" i="1" s="1"/>
  <c r="L267344" i="1"/>
  <c r="H267344" i="1" s="1"/>
  <c r="L267345" i="1"/>
  <c r="H267345" i="1" s="1"/>
  <c r="L267346" i="1"/>
  <c r="H267346" i="1" s="1"/>
  <c r="I267346" i="1" s="1"/>
  <c r="L267347" i="1"/>
  <c r="H267347" i="1" s="1"/>
  <c r="L267348" i="1"/>
  <c r="H267348" i="1" s="1"/>
  <c r="L267349" i="1"/>
  <c r="H267349" i="1" s="1"/>
  <c r="L267350" i="1"/>
  <c r="H267350" i="1" s="1"/>
  <c r="L267351" i="1"/>
  <c r="H267351" i="1" s="1"/>
  <c r="L267352" i="1"/>
  <c r="H267352" i="1" s="1"/>
  <c r="L267353" i="1"/>
  <c r="H267353" i="1" s="1"/>
  <c r="L267354" i="1"/>
  <c r="H267354" i="1" s="1"/>
  <c r="I267354" i="1" s="1"/>
  <c r="L267355" i="1"/>
  <c r="H267355" i="1" s="1"/>
  <c r="L267356" i="1"/>
  <c r="H267356" i="1" s="1"/>
  <c r="L267357" i="1"/>
  <c r="H267357" i="1" s="1"/>
  <c r="L267358" i="1"/>
  <c r="H267358" i="1" s="1"/>
  <c r="L267359" i="1"/>
  <c r="H267359" i="1" s="1"/>
  <c r="L267360" i="1"/>
  <c r="H267360" i="1" s="1"/>
  <c r="L267361" i="1"/>
  <c r="H267361" i="1" s="1"/>
  <c r="L267362" i="1"/>
  <c r="H267362" i="1" s="1"/>
  <c r="I267362" i="1" s="1"/>
  <c r="L267363" i="1"/>
  <c r="H267363" i="1" s="1"/>
  <c r="L267364" i="1"/>
  <c r="H267364" i="1" s="1"/>
  <c r="L267365" i="1"/>
  <c r="H267365" i="1" s="1"/>
  <c r="L267366" i="1"/>
  <c r="H267366" i="1" s="1"/>
  <c r="L267367" i="1"/>
  <c r="H267367" i="1" s="1"/>
  <c r="L267368" i="1"/>
  <c r="H267368" i="1" s="1"/>
  <c r="L267369" i="1"/>
  <c r="H267369" i="1" s="1"/>
  <c r="L267370" i="1"/>
  <c r="H267370" i="1" s="1"/>
  <c r="I267370" i="1" s="1"/>
  <c r="L267371" i="1"/>
  <c r="H267371" i="1" s="1"/>
  <c r="L267372" i="1"/>
  <c r="H267372" i="1" s="1"/>
  <c r="L267373" i="1"/>
  <c r="H267373" i="1" s="1"/>
  <c r="L267374" i="1"/>
  <c r="H267374" i="1" s="1"/>
  <c r="L267375" i="1"/>
  <c r="H267375" i="1" s="1"/>
  <c r="L267376" i="1"/>
  <c r="H267376" i="1" s="1"/>
  <c r="L267377" i="1"/>
  <c r="H267377" i="1" s="1"/>
  <c r="L267378" i="1"/>
  <c r="H267378" i="1" s="1"/>
  <c r="I267378" i="1" s="1"/>
  <c r="L267379" i="1"/>
  <c r="H267379" i="1" s="1"/>
  <c r="L267380" i="1"/>
  <c r="H267380" i="1" s="1"/>
  <c r="L267381" i="1"/>
  <c r="H267381" i="1" s="1"/>
  <c r="L267382" i="1"/>
  <c r="H267382" i="1" s="1"/>
  <c r="L267383" i="1"/>
  <c r="H267383" i="1" s="1"/>
  <c r="L267384" i="1"/>
  <c r="H267384" i="1" s="1"/>
  <c r="L267385" i="1"/>
  <c r="H267385" i="1" s="1"/>
  <c r="L267386" i="1"/>
  <c r="H267386" i="1" s="1"/>
  <c r="I267386" i="1" s="1"/>
  <c r="L267387" i="1"/>
  <c r="H267387" i="1" s="1"/>
  <c r="L267388" i="1"/>
  <c r="H267388" i="1" s="1"/>
  <c r="L267389" i="1"/>
  <c r="H267389" i="1" s="1"/>
  <c r="L267390" i="1"/>
  <c r="H267390" i="1" s="1"/>
  <c r="L267391" i="1"/>
  <c r="H267391" i="1" s="1"/>
  <c r="L267392" i="1"/>
  <c r="H267392" i="1" s="1"/>
  <c r="L267393" i="1"/>
  <c r="H267393" i="1" s="1"/>
  <c r="L267394" i="1"/>
  <c r="H267394" i="1" s="1"/>
  <c r="I267394" i="1" s="1"/>
  <c r="L267395" i="1"/>
  <c r="H267395" i="1" s="1"/>
  <c r="L267396" i="1"/>
  <c r="H267396" i="1" s="1"/>
  <c r="L267397" i="1"/>
  <c r="H267397" i="1" s="1"/>
  <c r="L267398" i="1"/>
  <c r="H267398" i="1" s="1"/>
  <c r="L267399" i="1"/>
  <c r="H267399" i="1" s="1"/>
  <c r="L267400" i="1"/>
  <c r="H267400" i="1" s="1"/>
  <c r="L267401" i="1"/>
  <c r="H267401" i="1" s="1"/>
  <c r="L267402" i="1"/>
  <c r="H267402" i="1" s="1"/>
  <c r="I267402" i="1" s="1"/>
  <c r="L267403" i="1"/>
  <c r="H267403" i="1" s="1"/>
  <c r="L267404" i="1"/>
  <c r="H267404" i="1" s="1"/>
  <c r="L267405" i="1"/>
  <c r="H267405" i="1" s="1"/>
  <c r="L267406" i="1"/>
  <c r="H267406" i="1" s="1"/>
  <c r="L267407" i="1"/>
  <c r="H267407" i="1" s="1"/>
  <c r="L267408" i="1"/>
  <c r="H267408" i="1" s="1"/>
  <c r="L267409" i="1"/>
  <c r="H267409" i="1" s="1"/>
  <c r="L267410" i="1"/>
  <c r="H267410" i="1" s="1"/>
  <c r="I267410" i="1" s="1"/>
  <c r="L267411" i="1"/>
  <c r="H267411" i="1" s="1"/>
  <c r="L267412" i="1"/>
  <c r="H267412" i="1" s="1"/>
  <c r="L267413" i="1"/>
  <c r="H267413" i="1" s="1"/>
  <c r="L267414" i="1"/>
  <c r="H267414" i="1" s="1"/>
  <c r="L267415" i="1"/>
  <c r="H267415" i="1" s="1"/>
  <c r="L267416" i="1"/>
  <c r="H267416" i="1" s="1"/>
  <c r="L267417" i="1"/>
  <c r="H267417" i="1" s="1"/>
  <c r="L267418" i="1"/>
  <c r="H267418" i="1" s="1"/>
  <c r="I267418" i="1" s="1"/>
  <c r="L267419" i="1"/>
  <c r="H267419" i="1" s="1"/>
  <c r="L267420" i="1"/>
  <c r="H267420" i="1" s="1"/>
  <c r="L267421" i="1"/>
  <c r="H267421" i="1" s="1"/>
  <c r="L267422" i="1"/>
  <c r="H267422" i="1" s="1"/>
  <c r="L267423" i="1"/>
  <c r="H267423" i="1" s="1"/>
  <c r="L267424" i="1"/>
  <c r="H267424" i="1" s="1"/>
  <c r="L267425" i="1"/>
  <c r="H267425" i="1" s="1"/>
  <c r="L267426" i="1"/>
  <c r="H267426" i="1" s="1"/>
  <c r="I267426" i="1" s="1"/>
  <c r="L267427" i="1"/>
  <c r="H267427" i="1" s="1"/>
  <c r="L267428" i="1"/>
  <c r="H267428" i="1" s="1"/>
  <c r="L267429" i="1"/>
  <c r="H267429" i="1" s="1"/>
  <c r="L267430" i="1"/>
  <c r="H267430" i="1" s="1"/>
  <c r="L267431" i="1"/>
  <c r="H267431" i="1" s="1"/>
  <c r="L267432" i="1"/>
  <c r="H267432" i="1" s="1"/>
  <c r="L267433" i="1"/>
  <c r="H267433" i="1" s="1"/>
  <c r="L267434" i="1"/>
  <c r="H267434" i="1" s="1"/>
  <c r="I267434" i="1" s="1"/>
  <c r="L267435" i="1"/>
  <c r="H267435" i="1" s="1"/>
  <c r="L267436" i="1"/>
  <c r="H267436" i="1" s="1"/>
  <c r="L267437" i="1"/>
  <c r="H267437" i="1" s="1"/>
  <c r="L267438" i="1"/>
  <c r="H267438" i="1" s="1"/>
  <c r="L267439" i="1"/>
  <c r="H267439" i="1" s="1"/>
  <c r="L267440" i="1"/>
  <c r="H267440" i="1" s="1"/>
  <c r="L267441" i="1"/>
  <c r="H267441" i="1" s="1"/>
  <c r="L267442" i="1"/>
  <c r="H267442" i="1" s="1"/>
  <c r="I267442" i="1" s="1"/>
  <c r="L267443" i="1"/>
  <c r="H267443" i="1" s="1"/>
  <c r="L267444" i="1"/>
  <c r="H267444" i="1" s="1"/>
  <c r="L267445" i="1"/>
  <c r="H267445" i="1" s="1"/>
  <c r="L267446" i="1"/>
  <c r="H267446" i="1" s="1"/>
  <c r="L267447" i="1"/>
  <c r="H267447" i="1" s="1"/>
  <c r="L267448" i="1"/>
  <c r="H267448" i="1" s="1"/>
  <c r="L267449" i="1"/>
  <c r="H267449" i="1" s="1"/>
  <c r="L267450" i="1"/>
  <c r="H267450" i="1" s="1"/>
  <c r="I267450" i="1" s="1"/>
  <c r="L267451" i="1"/>
  <c r="H267451" i="1" s="1"/>
  <c r="L267452" i="1"/>
  <c r="H267452" i="1" s="1"/>
  <c r="L267453" i="1"/>
  <c r="H267453" i="1" s="1"/>
  <c r="L267454" i="1"/>
  <c r="H267454" i="1" s="1"/>
  <c r="L267455" i="1"/>
  <c r="H267455" i="1" s="1"/>
  <c r="L267456" i="1"/>
  <c r="H267456" i="1" s="1"/>
  <c r="L267457" i="1"/>
  <c r="H267457" i="1" s="1"/>
  <c r="L267458" i="1"/>
  <c r="H267458" i="1" s="1"/>
  <c r="I267458" i="1" s="1"/>
  <c r="L267459" i="1"/>
  <c r="H267459" i="1" s="1"/>
  <c r="L267460" i="1"/>
  <c r="H267460" i="1" s="1"/>
  <c r="L267461" i="1"/>
  <c r="H267461" i="1" s="1"/>
  <c r="L267462" i="1"/>
  <c r="H267462" i="1" s="1"/>
  <c r="L267463" i="1"/>
  <c r="H267463" i="1" s="1"/>
  <c r="L267464" i="1"/>
  <c r="H267464" i="1" s="1"/>
  <c r="L267465" i="1"/>
  <c r="H267465" i="1" s="1"/>
  <c r="L267466" i="1"/>
  <c r="H267466" i="1" s="1"/>
  <c r="I267466" i="1" s="1"/>
  <c r="L267467" i="1"/>
  <c r="H267467" i="1" s="1"/>
  <c r="L267468" i="1"/>
  <c r="H267468" i="1" s="1"/>
  <c r="L267469" i="1"/>
  <c r="H267469" i="1" s="1"/>
  <c r="L267470" i="1"/>
  <c r="H267470" i="1" s="1"/>
  <c r="L267471" i="1"/>
  <c r="H267471" i="1" s="1"/>
  <c r="L267472" i="1"/>
  <c r="H267472" i="1" s="1"/>
  <c r="L267473" i="1"/>
  <c r="H267473" i="1" s="1"/>
  <c r="L267474" i="1"/>
  <c r="H267474" i="1" s="1"/>
  <c r="I267474" i="1" s="1"/>
  <c r="L267475" i="1"/>
  <c r="H267475" i="1" s="1"/>
  <c r="L267476" i="1"/>
  <c r="H267476" i="1" s="1"/>
  <c r="L267477" i="1"/>
  <c r="H267477" i="1" s="1"/>
  <c r="L267478" i="1"/>
  <c r="H267478" i="1" s="1"/>
  <c r="L267479" i="1"/>
  <c r="H267479" i="1" s="1"/>
  <c r="L267480" i="1"/>
  <c r="H267480" i="1" s="1"/>
  <c r="L267481" i="1"/>
  <c r="H267481" i="1" s="1"/>
  <c r="L267482" i="1"/>
  <c r="H267482" i="1" s="1"/>
  <c r="I267482" i="1" s="1"/>
  <c r="L267483" i="1"/>
  <c r="H267483" i="1" s="1"/>
  <c r="L267484" i="1"/>
  <c r="H267484" i="1" s="1"/>
  <c r="L267485" i="1"/>
  <c r="H267485" i="1" s="1"/>
  <c r="L267486" i="1"/>
  <c r="H267486" i="1" s="1"/>
  <c r="L267487" i="1"/>
  <c r="H267487" i="1" s="1"/>
  <c r="L267488" i="1"/>
  <c r="H267488" i="1" s="1"/>
  <c r="L267489" i="1"/>
  <c r="H267489" i="1" s="1"/>
  <c r="L267490" i="1"/>
  <c r="H267490" i="1" s="1"/>
  <c r="I267490" i="1" s="1"/>
  <c r="L267491" i="1"/>
  <c r="H267491" i="1" s="1"/>
  <c r="L267492" i="1"/>
  <c r="H267492" i="1" s="1"/>
  <c r="L267493" i="1"/>
  <c r="H267493" i="1" s="1"/>
  <c r="L267494" i="1"/>
  <c r="H267494" i="1" s="1"/>
  <c r="L267495" i="1"/>
  <c r="H267495" i="1" s="1"/>
  <c r="L267496" i="1"/>
  <c r="H267496" i="1" s="1"/>
  <c r="L267497" i="1"/>
  <c r="H267497" i="1" s="1"/>
  <c r="L267498" i="1"/>
  <c r="H267498" i="1" s="1"/>
  <c r="I267498" i="1" s="1"/>
  <c r="L267499" i="1"/>
  <c r="H267499" i="1" s="1"/>
  <c r="L267500" i="1"/>
  <c r="H267500" i="1" s="1"/>
  <c r="L267501" i="1"/>
  <c r="H267501" i="1" s="1"/>
  <c r="L267502" i="1"/>
  <c r="H267502" i="1" s="1"/>
  <c r="L267503" i="1"/>
  <c r="H267503" i="1" s="1"/>
  <c r="L267504" i="1"/>
  <c r="H267504" i="1" s="1"/>
  <c r="L267505" i="1"/>
  <c r="H267505" i="1" s="1"/>
  <c r="L267506" i="1"/>
  <c r="H267506" i="1" s="1"/>
  <c r="I267506" i="1" s="1"/>
  <c r="L267507" i="1"/>
  <c r="H267507" i="1" s="1"/>
  <c r="L267508" i="1"/>
  <c r="H267508" i="1" s="1"/>
  <c r="L267509" i="1"/>
  <c r="H267509" i="1" s="1"/>
  <c r="L267510" i="1"/>
  <c r="H267510" i="1" s="1"/>
  <c r="L267511" i="1"/>
  <c r="H267511" i="1" s="1"/>
  <c r="L267512" i="1"/>
  <c r="H267512" i="1" s="1"/>
  <c r="L267513" i="1"/>
  <c r="H267513" i="1" s="1"/>
  <c r="L267514" i="1"/>
  <c r="H267514" i="1" s="1"/>
  <c r="I267514" i="1" s="1"/>
  <c r="L267515" i="1"/>
  <c r="H267515" i="1" s="1"/>
  <c r="L267516" i="1"/>
  <c r="H267516" i="1" s="1"/>
  <c r="L267517" i="1"/>
  <c r="H267517" i="1" s="1"/>
  <c r="L267518" i="1"/>
  <c r="H267518" i="1" s="1"/>
  <c r="L267519" i="1"/>
  <c r="H267519" i="1" s="1"/>
  <c r="L267520" i="1"/>
  <c r="H267520" i="1" s="1"/>
  <c r="L267521" i="1"/>
  <c r="H267521" i="1" s="1"/>
  <c r="L267522" i="1"/>
  <c r="H267522" i="1" s="1"/>
  <c r="I267522" i="1" s="1"/>
  <c r="L267523" i="1"/>
  <c r="H267523" i="1" s="1"/>
  <c r="L267524" i="1"/>
  <c r="H267524" i="1" s="1"/>
  <c r="L267525" i="1"/>
  <c r="H267525" i="1" s="1"/>
  <c r="L267526" i="1"/>
  <c r="H267526" i="1" s="1"/>
  <c r="L267527" i="1"/>
  <c r="H267527" i="1" s="1"/>
  <c r="L267528" i="1"/>
  <c r="H267528" i="1" s="1"/>
  <c r="L267529" i="1"/>
  <c r="H267529" i="1" s="1"/>
  <c r="L267530" i="1"/>
  <c r="H267530" i="1" s="1"/>
  <c r="I267530" i="1" s="1"/>
  <c r="L267531" i="1"/>
  <c r="H267531" i="1" s="1"/>
  <c r="L267532" i="1"/>
  <c r="H267532" i="1" s="1"/>
  <c r="L267533" i="1"/>
  <c r="H267533" i="1" s="1"/>
  <c r="L267534" i="1"/>
  <c r="H267534" i="1" s="1"/>
  <c r="L267535" i="1"/>
  <c r="H267535" i="1" s="1"/>
  <c r="L267536" i="1"/>
  <c r="H267536" i="1" s="1"/>
  <c r="L267537" i="1"/>
  <c r="H267537" i="1" s="1"/>
  <c r="L267538" i="1"/>
  <c r="H267538" i="1" s="1"/>
  <c r="I267538" i="1" s="1"/>
  <c r="L267539" i="1"/>
  <c r="H267539" i="1" s="1"/>
  <c r="L267540" i="1"/>
  <c r="H267540" i="1" s="1"/>
  <c r="L267541" i="1"/>
  <c r="H267541" i="1" s="1"/>
  <c r="L267542" i="1"/>
  <c r="H267542" i="1" s="1"/>
  <c r="L267543" i="1"/>
  <c r="H267543" i="1" s="1"/>
  <c r="L267544" i="1"/>
  <c r="H267544" i="1" s="1"/>
  <c r="L267545" i="1"/>
  <c r="H267545" i="1" s="1"/>
  <c r="L267546" i="1"/>
  <c r="H267546" i="1" s="1"/>
  <c r="I267546" i="1" s="1"/>
  <c r="L267547" i="1"/>
  <c r="H267547" i="1" s="1"/>
  <c r="L267548" i="1"/>
  <c r="H267548" i="1" s="1"/>
  <c r="L267549" i="1"/>
  <c r="H267549" i="1" s="1"/>
  <c r="L267550" i="1"/>
  <c r="H267550" i="1" s="1"/>
  <c r="L267551" i="1"/>
  <c r="H267551" i="1" s="1"/>
  <c r="L267552" i="1"/>
  <c r="H267552" i="1" s="1"/>
  <c r="L267553" i="1"/>
  <c r="H267553" i="1" s="1"/>
  <c r="L267554" i="1"/>
  <c r="H267554" i="1" s="1"/>
  <c r="I267554" i="1" s="1"/>
  <c r="L267555" i="1"/>
  <c r="H267555" i="1" s="1"/>
  <c r="L267556" i="1"/>
  <c r="H267556" i="1" s="1"/>
  <c r="L267557" i="1"/>
  <c r="H267557" i="1" s="1"/>
  <c r="L267558" i="1"/>
  <c r="H267558" i="1" s="1"/>
  <c r="L267559" i="1"/>
  <c r="H267559" i="1" s="1"/>
  <c r="L267560" i="1"/>
  <c r="H267560" i="1" s="1"/>
  <c r="L267561" i="1"/>
  <c r="H267561" i="1" s="1"/>
  <c r="L267562" i="1"/>
  <c r="H267562" i="1" s="1"/>
  <c r="I267562" i="1" s="1"/>
  <c r="L267563" i="1"/>
  <c r="H267563" i="1" s="1"/>
  <c r="L267564" i="1"/>
  <c r="H267564" i="1" s="1"/>
  <c r="L267565" i="1"/>
  <c r="H267565" i="1" s="1"/>
  <c r="L267566" i="1"/>
  <c r="H267566" i="1" s="1"/>
  <c r="L267567" i="1"/>
  <c r="H267567" i="1" s="1"/>
  <c r="L267568" i="1"/>
  <c r="H267568" i="1" s="1"/>
  <c r="L267569" i="1"/>
  <c r="H267569" i="1" s="1"/>
  <c r="L267570" i="1"/>
  <c r="H267570" i="1" s="1"/>
  <c r="I267570" i="1" s="1"/>
  <c r="L267571" i="1"/>
  <c r="H267571" i="1" s="1"/>
  <c r="L267572" i="1"/>
  <c r="H267572" i="1" s="1"/>
  <c r="L267573" i="1"/>
  <c r="H267573" i="1" s="1"/>
  <c r="L267574" i="1"/>
  <c r="H267574" i="1" s="1"/>
  <c r="L267575" i="1"/>
  <c r="H267575" i="1" s="1"/>
  <c r="L267576" i="1"/>
  <c r="H267576" i="1" s="1"/>
  <c r="L267577" i="1"/>
  <c r="H267577" i="1" s="1"/>
  <c r="L267578" i="1"/>
  <c r="H267578" i="1" s="1"/>
  <c r="I267578" i="1" s="1"/>
  <c r="L267579" i="1"/>
  <c r="H267579" i="1" s="1"/>
  <c r="L267580" i="1"/>
  <c r="H267580" i="1" s="1"/>
  <c r="L267581" i="1"/>
  <c r="H267581" i="1" s="1"/>
  <c r="L267582" i="1"/>
  <c r="H267582" i="1" s="1"/>
  <c r="L267583" i="1"/>
  <c r="H267583" i="1" s="1"/>
  <c r="L267584" i="1"/>
  <c r="H267584" i="1" s="1"/>
  <c r="L267585" i="1"/>
  <c r="H267585" i="1" s="1"/>
  <c r="L267586" i="1"/>
  <c r="H267586" i="1" s="1"/>
  <c r="I267586" i="1" s="1"/>
  <c r="L267587" i="1"/>
  <c r="H267587" i="1" s="1"/>
  <c r="L267588" i="1"/>
  <c r="H267588" i="1" s="1"/>
  <c r="L267589" i="1"/>
  <c r="H267589" i="1" s="1"/>
  <c r="L267590" i="1"/>
  <c r="H267590" i="1" s="1"/>
  <c r="L267591" i="1"/>
  <c r="H267591" i="1" s="1"/>
  <c r="L267592" i="1"/>
  <c r="H267592" i="1" s="1"/>
  <c r="L267593" i="1"/>
  <c r="H267593" i="1" s="1"/>
  <c r="L267594" i="1"/>
  <c r="H267594" i="1" s="1"/>
  <c r="I267594" i="1" s="1"/>
  <c r="L267595" i="1"/>
  <c r="H267595" i="1" s="1"/>
  <c r="L267596" i="1"/>
  <c r="H267596" i="1" s="1"/>
  <c r="L267597" i="1"/>
  <c r="H267597" i="1" s="1"/>
  <c r="L267598" i="1"/>
  <c r="H267598" i="1" s="1"/>
  <c r="L267599" i="1"/>
  <c r="H267599" i="1" s="1"/>
  <c r="L267600" i="1"/>
  <c r="H267600" i="1" s="1"/>
  <c r="L267601" i="1"/>
  <c r="H267601" i="1" s="1"/>
  <c r="L267602" i="1"/>
  <c r="H267602" i="1" s="1"/>
  <c r="I267602" i="1" s="1"/>
  <c r="L267603" i="1"/>
  <c r="H267603" i="1" s="1"/>
  <c r="L267604" i="1"/>
  <c r="H267604" i="1" s="1"/>
  <c r="L267605" i="1"/>
  <c r="H267605" i="1" s="1"/>
  <c r="L267606" i="1"/>
  <c r="H267606" i="1" s="1"/>
  <c r="L267607" i="1"/>
  <c r="H267607" i="1" s="1"/>
  <c r="L267608" i="1"/>
  <c r="H267608" i="1" s="1"/>
  <c r="L267609" i="1"/>
  <c r="H267609" i="1" s="1"/>
  <c r="L267610" i="1"/>
  <c r="H267610" i="1" s="1"/>
  <c r="I267610" i="1" s="1"/>
  <c r="L267611" i="1"/>
  <c r="H267611" i="1" s="1"/>
  <c r="L267612" i="1"/>
  <c r="H267612" i="1" s="1"/>
  <c r="L267613" i="1"/>
  <c r="H267613" i="1" s="1"/>
  <c r="L267614" i="1"/>
  <c r="H267614" i="1" s="1"/>
  <c r="L267615" i="1"/>
  <c r="H267615" i="1" s="1"/>
  <c r="L267616" i="1"/>
  <c r="H267616" i="1" s="1"/>
  <c r="L267617" i="1"/>
  <c r="H267617" i="1" s="1"/>
  <c r="L267618" i="1"/>
  <c r="H267618" i="1" s="1"/>
  <c r="I267618" i="1" s="1"/>
  <c r="L267619" i="1"/>
  <c r="H267619" i="1" s="1"/>
  <c r="L267620" i="1"/>
  <c r="H267620" i="1" s="1"/>
  <c r="L267621" i="1"/>
  <c r="H267621" i="1" s="1"/>
  <c r="L267622" i="1"/>
  <c r="H267622" i="1" s="1"/>
  <c r="L267623" i="1"/>
  <c r="H267623" i="1" s="1"/>
  <c r="L267624" i="1"/>
  <c r="H267624" i="1" s="1"/>
  <c r="L267625" i="1"/>
  <c r="H267625" i="1" s="1"/>
  <c r="L267626" i="1"/>
  <c r="H267626" i="1" s="1"/>
  <c r="I267626" i="1" s="1"/>
  <c r="L267627" i="1"/>
  <c r="H267627" i="1" s="1"/>
  <c r="L267628" i="1"/>
  <c r="H267628" i="1" s="1"/>
  <c r="L267629" i="1"/>
  <c r="H267629" i="1" s="1"/>
  <c r="L267630" i="1"/>
  <c r="H267630" i="1" s="1"/>
  <c r="L267631" i="1"/>
  <c r="H267631" i="1" s="1"/>
  <c r="L267632" i="1"/>
  <c r="H267632" i="1" s="1"/>
  <c r="L267633" i="1"/>
  <c r="H267633" i="1" s="1"/>
  <c r="L267634" i="1"/>
  <c r="H267634" i="1" s="1"/>
  <c r="I267634" i="1" s="1"/>
  <c r="L267635" i="1"/>
  <c r="H267635" i="1" s="1"/>
  <c r="L267636" i="1"/>
  <c r="H267636" i="1" s="1"/>
  <c r="L267637" i="1"/>
  <c r="H267637" i="1" s="1"/>
  <c r="L267638" i="1"/>
  <c r="H267638" i="1" s="1"/>
  <c r="L267639" i="1"/>
  <c r="H267639" i="1" s="1"/>
  <c r="L267640" i="1"/>
  <c r="H267640" i="1" s="1"/>
  <c r="L267641" i="1"/>
  <c r="H267641" i="1" s="1"/>
  <c r="L267642" i="1"/>
  <c r="H267642" i="1" s="1"/>
  <c r="I267642" i="1" s="1"/>
  <c r="L267643" i="1"/>
  <c r="H267643" i="1" s="1"/>
  <c r="L267644" i="1"/>
  <c r="H267644" i="1" s="1"/>
  <c r="L267645" i="1"/>
  <c r="H267645" i="1" s="1"/>
  <c r="L267646" i="1"/>
  <c r="H267646" i="1" s="1"/>
  <c r="L267647" i="1"/>
  <c r="H267647" i="1" s="1"/>
  <c r="L267648" i="1"/>
  <c r="H267648" i="1" s="1"/>
  <c r="L267649" i="1"/>
  <c r="H267649" i="1" s="1"/>
  <c r="L267650" i="1"/>
  <c r="H267650" i="1" s="1"/>
  <c r="I267650" i="1" s="1"/>
  <c r="L267651" i="1"/>
  <c r="H267651" i="1" s="1"/>
  <c r="L267652" i="1"/>
  <c r="H267652" i="1" s="1"/>
  <c r="L267653" i="1"/>
  <c r="H267653" i="1" s="1"/>
  <c r="L267654" i="1"/>
  <c r="H267654" i="1" s="1"/>
  <c r="L267655" i="1"/>
  <c r="H267655" i="1" s="1"/>
  <c r="L267656" i="1"/>
  <c r="H267656" i="1" s="1"/>
  <c r="L267657" i="1"/>
  <c r="H267657" i="1" s="1"/>
  <c r="L267658" i="1"/>
  <c r="H267658" i="1" s="1"/>
  <c r="I267658" i="1" s="1"/>
  <c r="L267659" i="1"/>
  <c r="H267659" i="1" s="1"/>
  <c r="L267660" i="1"/>
  <c r="H267660" i="1" s="1"/>
  <c r="L267661" i="1"/>
  <c r="H267661" i="1" s="1"/>
  <c r="L267662" i="1"/>
  <c r="H267662" i="1" s="1"/>
  <c r="L267663" i="1"/>
  <c r="H267663" i="1" s="1"/>
  <c r="L267664" i="1"/>
  <c r="H267664" i="1" s="1"/>
  <c r="L267665" i="1"/>
  <c r="H267665" i="1" s="1"/>
  <c r="L267666" i="1"/>
  <c r="H267666" i="1" s="1"/>
  <c r="I267666" i="1" s="1"/>
  <c r="L267667" i="1"/>
  <c r="H267667" i="1" s="1"/>
  <c r="L267668" i="1"/>
  <c r="H267668" i="1" s="1"/>
  <c r="L267669" i="1"/>
  <c r="H267669" i="1" s="1"/>
  <c r="L267670" i="1"/>
  <c r="H267670" i="1" s="1"/>
  <c r="L267671" i="1"/>
  <c r="H267671" i="1" s="1"/>
  <c r="L267672" i="1"/>
  <c r="H267672" i="1" s="1"/>
  <c r="L267673" i="1"/>
  <c r="H267673" i="1" s="1"/>
  <c r="L267674" i="1"/>
  <c r="H267674" i="1" s="1"/>
  <c r="I267674" i="1" s="1"/>
  <c r="L267675" i="1"/>
  <c r="H267675" i="1" s="1"/>
  <c r="L267676" i="1"/>
  <c r="H267676" i="1" s="1"/>
  <c r="L267677" i="1"/>
  <c r="H267677" i="1" s="1"/>
  <c r="L267678" i="1"/>
  <c r="H267678" i="1" s="1"/>
  <c r="L267679" i="1"/>
  <c r="H267679" i="1" s="1"/>
  <c r="L267680" i="1"/>
  <c r="H267680" i="1" s="1"/>
  <c r="L267681" i="1"/>
  <c r="H267681" i="1" s="1"/>
  <c r="L267682" i="1"/>
  <c r="H267682" i="1" s="1"/>
  <c r="I267682" i="1" s="1"/>
  <c r="L267683" i="1"/>
  <c r="H267683" i="1" s="1"/>
  <c r="L267684" i="1"/>
  <c r="H267684" i="1" s="1"/>
  <c r="L267685" i="1"/>
  <c r="H267685" i="1" s="1"/>
  <c r="L267686" i="1"/>
  <c r="H267686" i="1" s="1"/>
  <c r="L267687" i="1"/>
  <c r="H267687" i="1" s="1"/>
  <c r="L267688" i="1"/>
  <c r="H267688" i="1" s="1"/>
  <c r="L267689" i="1"/>
  <c r="H267689" i="1" s="1"/>
  <c r="L267690" i="1"/>
  <c r="H267690" i="1" s="1"/>
  <c r="I267690" i="1" s="1"/>
  <c r="L267691" i="1"/>
  <c r="H267691" i="1" s="1"/>
  <c r="L267692" i="1"/>
  <c r="H267692" i="1" s="1"/>
  <c r="L267693" i="1"/>
  <c r="H267693" i="1" s="1"/>
  <c r="L267694" i="1"/>
  <c r="H267694" i="1" s="1"/>
  <c r="L267695" i="1"/>
  <c r="H267695" i="1" s="1"/>
  <c r="L267696" i="1"/>
  <c r="H267696" i="1" s="1"/>
  <c r="L267697" i="1"/>
  <c r="H267697" i="1" s="1"/>
  <c r="L267698" i="1"/>
  <c r="H267698" i="1" s="1"/>
  <c r="I267698" i="1" s="1"/>
  <c r="L267699" i="1"/>
  <c r="H267699" i="1" s="1"/>
  <c r="L267700" i="1"/>
  <c r="H267700" i="1" s="1"/>
  <c r="L267701" i="1"/>
  <c r="H267701" i="1" s="1"/>
  <c r="L267702" i="1"/>
  <c r="H267702" i="1" s="1"/>
  <c r="L267703" i="1"/>
  <c r="H267703" i="1" s="1"/>
  <c r="L267704" i="1"/>
  <c r="H267704" i="1" s="1"/>
  <c r="L267705" i="1"/>
  <c r="H267705" i="1" s="1"/>
  <c r="L267706" i="1"/>
  <c r="H267706" i="1" s="1"/>
  <c r="I267706" i="1" s="1"/>
  <c r="L267707" i="1"/>
  <c r="H267707" i="1" s="1"/>
  <c r="L267708" i="1"/>
  <c r="H267708" i="1" s="1"/>
  <c r="L267709" i="1"/>
  <c r="H267709" i="1" s="1"/>
  <c r="L267710" i="1"/>
  <c r="H267710" i="1" s="1"/>
  <c r="L267711" i="1"/>
  <c r="H267711" i="1" s="1"/>
  <c r="L267712" i="1"/>
  <c r="H267712" i="1" s="1"/>
  <c r="L267713" i="1"/>
  <c r="H267713" i="1" s="1"/>
  <c r="L267714" i="1"/>
  <c r="H267714" i="1" s="1"/>
  <c r="I267714" i="1" s="1"/>
  <c r="L267715" i="1"/>
  <c r="H267715" i="1" s="1"/>
  <c r="L267716" i="1"/>
  <c r="H267716" i="1" s="1"/>
  <c r="L267717" i="1"/>
  <c r="H267717" i="1" s="1"/>
  <c r="L267718" i="1"/>
  <c r="H267718" i="1" s="1"/>
  <c r="L267719" i="1"/>
  <c r="H267719" i="1" s="1"/>
  <c r="L267720" i="1"/>
  <c r="H267720" i="1" s="1"/>
  <c r="L267721" i="1"/>
  <c r="H267721" i="1" s="1"/>
  <c r="L267722" i="1"/>
  <c r="H267722" i="1" s="1"/>
  <c r="I267722" i="1" s="1"/>
  <c r="L267723" i="1"/>
  <c r="H267723" i="1" s="1"/>
  <c r="L267724" i="1"/>
  <c r="H267724" i="1" s="1"/>
  <c r="L267725" i="1"/>
  <c r="H267725" i="1" s="1"/>
  <c r="L267726" i="1"/>
  <c r="H267726" i="1" s="1"/>
  <c r="L267727" i="1"/>
  <c r="H267727" i="1" s="1"/>
  <c r="L267728" i="1"/>
  <c r="H267728" i="1" s="1"/>
  <c r="L267729" i="1"/>
  <c r="H267729" i="1" s="1"/>
  <c r="L267730" i="1"/>
  <c r="H267730" i="1" s="1"/>
  <c r="I267730" i="1" s="1"/>
  <c r="L267731" i="1"/>
  <c r="H267731" i="1" s="1"/>
  <c r="L267732" i="1"/>
  <c r="H267732" i="1" s="1"/>
  <c r="L267733" i="1"/>
  <c r="H267733" i="1" s="1"/>
  <c r="L267734" i="1"/>
  <c r="H267734" i="1" s="1"/>
  <c r="L267735" i="1"/>
  <c r="H267735" i="1" s="1"/>
  <c r="L267736" i="1"/>
  <c r="H267736" i="1" s="1"/>
  <c r="L267737" i="1"/>
  <c r="H267737" i="1" s="1"/>
  <c r="L267738" i="1"/>
  <c r="H267738" i="1" s="1"/>
  <c r="I267738" i="1" s="1"/>
  <c r="L267739" i="1"/>
  <c r="H267739" i="1" s="1"/>
  <c r="L267740" i="1"/>
  <c r="H267740" i="1" s="1"/>
  <c r="L267741" i="1"/>
  <c r="H267741" i="1" s="1"/>
  <c r="L267742" i="1"/>
  <c r="H267742" i="1" s="1"/>
  <c r="L267743" i="1"/>
  <c r="H267743" i="1" s="1"/>
  <c r="L267744" i="1"/>
  <c r="H267744" i="1" s="1"/>
  <c r="L267745" i="1"/>
  <c r="H267745" i="1" s="1"/>
  <c r="L267746" i="1"/>
  <c r="H267746" i="1" s="1"/>
  <c r="I267746" i="1" s="1"/>
  <c r="L267747" i="1"/>
  <c r="H267747" i="1" s="1"/>
  <c r="L267748" i="1"/>
  <c r="H267748" i="1" s="1"/>
  <c r="L267749" i="1"/>
  <c r="H267749" i="1" s="1"/>
  <c r="L267750" i="1"/>
  <c r="H267750" i="1" s="1"/>
  <c r="L267751" i="1"/>
  <c r="H267751" i="1" s="1"/>
  <c r="L267752" i="1"/>
  <c r="H267752" i="1" s="1"/>
  <c r="L267753" i="1"/>
  <c r="H267753" i="1" s="1"/>
  <c r="L267754" i="1"/>
  <c r="H267754" i="1" s="1"/>
  <c r="I267754" i="1" s="1"/>
  <c r="L267755" i="1"/>
  <c r="H267755" i="1" s="1"/>
  <c r="L267756" i="1"/>
  <c r="H267756" i="1" s="1"/>
  <c r="L267757" i="1"/>
  <c r="H267757" i="1" s="1"/>
  <c r="L267758" i="1"/>
  <c r="H267758" i="1" s="1"/>
  <c r="L267759" i="1"/>
  <c r="H267759" i="1" s="1"/>
  <c r="L267760" i="1"/>
  <c r="H267760" i="1" s="1"/>
  <c r="L267761" i="1"/>
  <c r="H267761" i="1" s="1"/>
  <c r="L267762" i="1"/>
  <c r="H267762" i="1" s="1"/>
  <c r="I267762" i="1" s="1"/>
  <c r="L267763" i="1"/>
  <c r="H267763" i="1" s="1"/>
  <c r="L267764" i="1"/>
  <c r="H267764" i="1" s="1"/>
  <c r="L267765" i="1"/>
  <c r="H267765" i="1" s="1"/>
  <c r="L267766" i="1"/>
  <c r="H267766" i="1" s="1"/>
  <c r="L267767" i="1"/>
  <c r="H267767" i="1" s="1"/>
  <c r="L267768" i="1"/>
  <c r="H267768" i="1" s="1"/>
  <c r="L267769" i="1"/>
  <c r="H267769" i="1" s="1"/>
  <c r="L267770" i="1"/>
  <c r="H267770" i="1" s="1"/>
  <c r="I267770" i="1" s="1"/>
  <c r="L267771" i="1"/>
  <c r="H267771" i="1" s="1"/>
  <c r="L267772" i="1"/>
  <c r="H267772" i="1" s="1"/>
  <c r="L267773" i="1"/>
  <c r="H267773" i="1" s="1"/>
  <c r="L267774" i="1"/>
  <c r="H267774" i="1" s="1"/>
  <c r="L267775" i="1"/>
  <c r="H267775" i="1" s="1"/>
  <c r="L267776" i="1"/>
  <c r="H267776" i="1" s="1"/>
  <c r="L267777" i="1"/>
  <c r="H267777" i="1" s="1"/>
  <c r="L267778" i="1"/>
  <c r="H267778" i="1" s="1"/>
  <c r="I267778" i="1" s="1"/>
  <c r="L267779" i="1"/>
  <c r="H267779" i="1" s="1"/>
  <c r="L267780" i="1"/>
  <c r="H267780" i="1" s="1"/>
  <c r="L267781" i="1"/>
  <c r="H267781" i="1" s="1"/>
  <c r="L267782" i="1"/>
  <c r="H267782" i="1" s="1"/>
  <c r="L267783" i="1"/>
  <c r="H267783" i="1" s="1"/>
  <c r="L267784" i="1"/>
  <c r="H267784" i="1" s="1"/>
  <c r="L267785" i="1"/>
  <c r="H267785" i="1" s="1"/>
  <c r="L267786" i="1"/>
  <c r="H267786" i="1" s="1"/>
  <c r="I267786" i="1" s="1"/>
  <c r="L267787" i="1"/>
  <c r="H267787" i="1" s="1"/>
  <c r="L267788" i="1"/>
  <c r="H267788" i="1" s="1"/>
  <c r="L267789" i="1"/>
  <c r="H267789" i="1" s="1"/>
  <c r="L267790" i="1"/>
  <c r="H267790" i="1" s="1"/>
  <c r="L267791" i="1"/>
  <c r="H267791" i="1" s="1"/>
  <c r="L267792" i="1"/>
  <c r="H267792" i="1" s="1"/>
  <c r="L267793" i="1"/>
  <c r="H267793" i="1" s="1"/>
  <c r="L267794" i="1"/>
  <c r="H267794" i="1" s="1"/>
  <c r="I267794" i="1" s="1"/>
  <c r="L267795" i="1"/>
  <c r="H267795" i="1" s="1"/>
  <c r="L267796" i="1"/>
  <c r="H267796" i="1" s="1"/>
  <c r="L267797" i="1"/>
  <c r="H267797" i="1" s="1"/>
  <c r="L267798" i="1"/>
  <c r="H267798" i="1" s="1"/>
  <c r="L267799" i="1"/>
  <c r="H267799" i="1" s="1"/>
  <c r="L267800" i="1"/>
  <c r="H267800" i="1" s="1"/>
  <c r="L267801" i="1"/>
  <c r="H267801" i="1" s="1"/>
  <c r="L267802" i="1"/>
  <c r="H267802" i="1" s="1"/>
  <c r="I267802" i="1" s="1"/>
  <c r="L267803" i="1"/>
  <c r="H267803" i="1" s="1"/>
  <c r="L267804" i="1"/>
  <c r="H267804" i="1" s="1"/>
  <c r="L267805" i="1"/>
  <c r="H267805" i="1" s="1"/>
  <c r="L267806" i="1"/>
  <c r="H267806" i="1" s="1"/>
  <c r="L267807" i="1"/>
  <c r="H267807" i="1" s="1"/>
  <c r="L267808" i="1"/>
  <c r="H267808" i="1" s="1"/>
  <c r="L267809" i="1"/>
  <c r="H267809" i="1" s="1"/>
  <c r="L267810" i="1"/>
  <c r="H267810" i="1" s="1"/>
  <c r="I267810" i="1" s="1"/>
  <c r="L267811" i="1"/>
  <c r="H267811" i="1" s="1"/>
  <c r="L267812" i="1"/>
  <c r="H267812" i="1" s="1"/>
  <c r="L267813" i="1"/>
  <c r="H267813" i="1" s="1"/>
  <c r="L267814" i="1"/>
  <c r="H267814" i="1" s="1"/>
  <c r="L267815" i="1"/>
  <c r="H267815" i="1" s="1"/>
  <c r="L267816" i="1"/>
  <c r="H267816" i="1" s="1"/>
  <c r="L267817" i="1"/>
  <c r="H267817" i="1" s="1"/>
  <c r="L267818" i="1"/>
  <c r="H267818" i="1" s="1"/>
  <c r="I267818" i="1" s="1"/>
  <c r="L267819" i="1"/>
  <c r="H267819" i="1" s="1"/>
  <c r="L267820" i="1"/>
  <c r="H267820" i="1" s="1"/>
  <c r="L267821" i="1"/>
  <c r="H267821" i="1" s="1"/>
  <c r="L267822" i="1"/>
  <c r="H267822" i="1" s="1"/>
  <c r="L267823" i="1"/>
  <c r="H267823" i="1" s="1"/>
  <c r="L267824" i="1"/>
  <c r="H267824" i="1" s="1"/>
  <c r="L267825" i="1"/>
  <c r="H267825" i="1" s="1"/>
  <c r="L267826" i="1"/>
  <c r="H267826" i="1" s="1"/>
  <c r="I267826" i="1" s="1"/>
  <c r="L267827" i="1"/>
  <c r="H267827" i="1" s="1"/>
  <c r="L267828" i="1"/>
  <c r="H267828" i="1" s="1"/>
  <c r="L267829" i="1"/>
  <c r="H267829" i="1" s="1"/>
  <c r="L267830" i="1"/>
  <c r="H267830" i="1" s="1"/>
  <c r="L267831" i="1"/>
  <c r="H267831" i="1" s="1"/>
  <c r="L267832" i="1"/>
  <c r="H267832" i="1" s="1"/>
  <c r="L267833" i="1"/>
  <c r="H267833" i="1" s="1"/>
  <c r="L267834" i="1"/>
  <c r="H267834" i="1" s="1"/>
  <c r="I267834" i="1" s="1"/>
  <c r="L267835" i="1"/>
  <c r="H267835" i="1" s="1"/>
  <c r="L267836" i="1"/>
  <c r="H267836" i="1" s="1"/>
  <c r="L267837" i="1"/>
  <c r="H267837" i="1" s="1"/>
  <c r="L267838" i="1"/>
  <c r="H267838" i="1" s="1"/>
  <c r="L267839" i="1"/>
  <c r="H267839" i="1" s="1"/>
  <c r="L267840" i="1"/>
  <c r="H267840" i="1" s="1"/>
  <c r="L267841" i="1"/>
  <c r="H267841" i="1" s="1"/>
  <c r="L267842" i="1"/>
  <c r="H267842" i="1" s="1"/>
  <c r="I267842" i="1" s="1"/>
  <c r="L267843" i="1"/>
  <c r="H267843" i="1" s="1"/>
  <c r="L267844" i="1"/>
  <c r="H267844" i="1" s="1"/>
  <c r="L267845" i="1"/>
  <c r="H267845" i="1" s="1"/>
  <c r="L267846" i="1"/>
  <c r="H267846" i="1" s="1"/>
  <c r="L267847" i="1"/>
  <c r="H267847" i="1" s="1"/>
  <c r="L267848" i="1"/>
  <c r="H267848" i="1" s="1"/>
  <c r="L267849" i="1"/>
  <c r="H267849" i="1" s="1"/>
  <c r="L267850" i="1"/>
  <c r="H267850" i="1" s="1"/>
  <c r="I267850" i="1" s="1"/>
  <c r="L267851" i="1"/>
  <c r="H267851" i="1" s="1"/>
  <c r="L267852" i="1"/>
  <c r="H267852" i="1" s="1"/>
  <c r="L267853" i="1"/>
  <c r="H267853" i="1" s="1"/>
  <c r="L267854" i="1"/>
  <c r="H267854" i="1" s="1"/>
  <c r="L267855" i="1"/>
  <c r="H267855" i="1" s="1"/>
  <c r="L267856" i="1"/>
  <c r="H267856" i="1" s="1"/>
  <c r="L267857" i="1"/>
  <c r="H267857" i="1" s="1"/>
  <c r="L267858" i="1"/>
  <c r="H267858" i="1" s="1"/>
  <c r="I267858" i="1" s="1"/>
  <c r="L267859" i="1"/>
  <c r="H267859" i="1" s="1"/>
  <c r="L267860" i="1"/>
  <c r="H267860" i="1" s="1"/>
  <c r="L267861" i="1"/>
  <c r="H267861" i="1" s="1"/>
  <c r="L267862" i="1"/>
  <c r="H267862" i="1" s="1"/>
  <c r="L267863" i="1"/>
  <c r="H267863" i="1" s="1"/>
  <c r="L267864" i="1"/>
  <c r="H267864" i="1" s="1"/>
  <c r="L267865" i="1"/>
  <c r="H267865" i="1" s="1"/>
  <c r="L267866" i="1"/>
  <c r="H267866" i="1" s="1"/>
  <c r="I267866" i="1" s="1"/>
  <c r="L267867" i="1"/>
  <c r="H267867" i="1" s="1"/>
  <c r="L267868" i="1"/>
  <c r="H267868" i="1" s="1"/>
  <c r="L267869" i="1"/>
  <c r="H267869" i="1" s="1"/>
  <c r="L267870" i="1"/>
  <c r="H267870" i="1" s="1"/>
  <c r="L267871" i="1"/>
  <c r="H267871" i="1" s="1"/>
  <c r="L267872" i="1"/>
  <c r="H267872" i="1" s="1"/>
  <c r="L267873" i="1"/>
  <c r="H267873" i="1" s="1"/>
  <c r="L267874" i="1"/>
  <c r="H267874" i="1" s="1"/>
  <c r="I267874" i="1" s="1"/>
  <c r="L267875" i="1"/>
  <c r="H267875" i="1" s="1"/>
  <c r="L267876" i="1"/>
  <c r="H267876" i="1" s="1"/>
  <c r="L267877" i="1"/>
  <c r="H267877" i="1" s="1"/>
  <c r="L267878" i="1"/>
  <c r="H267878" i="1" s="1"/>
  <c r="L267879" i="1"/>
  <c r="H267879" i="1" s="1"/>
  <c r="L267880" i="1"/>
  <c r="H267880" i="1" s="1"/>
  <c r="L267881" i="1"/>
  <c r="H267881" i="1" s="1"/>
  <c r="L267882" i="1"/>
  <c r="H267882" i="1" s="1"/>
  <c r="I267882" i="1" s="1"/>
  <c r="L267883" i="1"/>
  <c r="H267883" i="1" s="1"/>
  <c r="L267884" i="1"/>
  <c r="H267884" i="1" s="1"/>
  <c r="L267885" i="1"/>
  <c r="H267885" i="1" s="1"/>
  <c r="L267886" i="1"/>
  <c r="H267886" i="1" s="1"/>
  <c r="L267887" i="1"/>
  <c r="H267887" i="1" s="1"/>
  <c r="L267888" i="1"/>
  <c r="H267888" i="1" s="1"/>
  <c r="L267889" i="1"/>
  <c r="H267889" i="1" s="1"/>
  <c r="L267890" i="1"/>
  <c r="H267890" i="1" s="1"/>
  <c r="I267890" i="1" s="1"/>
  <c r="L267891" i="1"/>
  <c r="H267891" i="1" s="1"/>
  <c r="L267892" i="1"/>
  <c r="H267892" i="1" s="1"/>
  <c r="L267893" i="1"/>
  <c r="H267893" i="1" s="1"/>
  <c r="L267894" i="1"/>
  <c r="H267894" i="1" s="1"/>
  <c r="L267895" i="1"/>
  <c r="H267895" i="1" s="1"/>
  <c r="L267896" i="1"/>
  <c r="H267896" i="1" s="1"/>
  <c r="L267897" i="1"/>
  <c r="H267897" i="1" s="1"/>
  <c r="L267898" i="1"/>
  <c r="H267898" i="1" s="1"/>
  <c r="I267898" i="1" s="1"/>
  <c r="L267899" i="1"/>
  <c r="H267899" i="1" s="1"/>
  <c r="L267900" i="1"/>
  <c r="H267900" i="1" s="1"/>
  <c r="L267901" i="1"/>
  <c r="H267901" i="1" s="1"/>
  <c r="L267902" i="1"/>
  <c r="H267902" i="1" s="1"/>
  <c r="L267903" i="1"/>
  <c r="H267903" i="1" s="1"/>
  <c r="L267904" i="1"/>
  <c r="H267904" i="1" s="1"/>
  <c r="L267905" i="1"/>
  <c r="H267905" i="1" s="1"/>
  <c r="L267906" i="1"/>
  <c r="H267906" i="1" s="1"/>
  <c r="I267906" i="1" s="1"/>
  <c r="L267907" i="1"/>
  <c r="H267907" i="1" s="1"/>
  <c r="L267908" i="1"/>
  <c r="H267908" i="1" s="1"/>
  <c r="L267909" i="1"/>
  <c r="H267909" i="1" s="1"/>
  <c r="L267910" i="1"/>
  <c r="H267910" i="1" s="1"/>
  <c r="L267911" i="1"/>
  <c r="H267911" i="1" s="1"/>
  <c r="L267912" i="1"/>
  <c r="H267912" i="1" s="1"/>
  <c r="L267913" i="1"/>
  <c r="H267913" i="1" s="1"/>
  <c r="L267914" i="1"/>
  <c r="H267914" i="1" s="1"/>
  <c r="I267914" i="1" s="1"/>
  <c r="L267915" i="1"/>
  <c r="H267915" i="1" s="1"/>
  <c r="L267916" i="1"/>
  <c r="H267916" i="1" s="1"/>
  <c r="L267917" i="1"/>
  <c r="H267917" i="1" s="1"/>
  <c r="L267918" i="1"/>
  <c r="H267918" i="1" s="1"/>
  <c r="L267919" i="1"/>
  <c r="H267919" i="1" s="1"/>
  <c r="L267920" i="1"/>
  <c r="H267920" i="1" s="1"/>
  <c r="L267921" i="1"/>
  <c r="H267921" i="1" s="1"/>
  <c r="L267922" i="1"/>
  <c r="H267922" i="1" s="1"/>
  <c r="I267922" i="1" s="1"/>
  <c r="L267923" i="1"/>
  <c r="H267923" i="1" s="1"/>
  <c r="L267924" i="1"/>
  <c r="H267924" i="1" s="1"/>
  <c r="L267925" i="1"/>
  <c r="H267925" i="1" s="1"/>
  <c r="L267926" i="1"/>
  <c r="H267926" i="1" s="1"/>
  <c r="L267927" i="1"/>
  <c r="H267927" i="1" s="1"/>
  <c r="L267928" i="1"/>
  <c r="H267928" i="1" s="1"/>
  <c r="L267929" i="1"/>
  <c r="H267929" i="1" s="1"/>
  <c r="L267930" i="1"/>
  <c r="H267930" i="1" s="1"/>
  <c r="I267930" i="1" s="1"/>
  <c r="L267931" i="1"/>
  <c r="H267931" i="1" s="1"/>
  <c r="L267932" i="1"/>
  <c r="H267932" i="1" s="1"/>
  <c r="L267933" i="1"/>
  <c r="H267933" i="1" s="1"/>
  <c r="L267934" i="1"/>
  <c r="H267934" i="1" s="1"/>
  <c r="L267935" i="1"/>
  <c r="H267935" i="1" s="1"/>
  <c r="L267936" i="1"/>
  <c r="H267936" i="1" s="1"/>
  <c r="L267937" i="1"/>
  <c r="H267937" i="1" s="1"/>
  <c r="L267938" i="1"/>
  <c r="H267938" i="1" s="1"/>
  <c r="I267938" i="1" s="1"/>
  <c r="L267939" i="1"/>
  <c r="H267939" i="1" s="1"/>
  <c r="L267940" i="1"/>
  <c r="H267940" i="1" s="1"/>
  <c r="L267941" i="1"/>
  <c r="H267941" i="1" s="1"/>
  <c r="L267942" i="1"/>
  <c r="H267942" i="1" s="1"/>
  <c r="L267943" i="1"/>
  <c r="H267943" i="1" s="1"/>
  <c r="L267944" i="1"/>
  <c r="H267944" i="1" s="1"/>
  <c r="L267945" i="1"/>
  <c r="H267945" i="1" s="1"/>
  <c r="L267946" i="1"/>
  <c r="H267946" i="1" s="1"/>
  <c r="I267946" i="1" s="1"/>
  <c r="L267947" i="1"/>
  <c r="H267947" i="1" s="1"/>
  <c r="L267948" i="1"/>
  <c r="H267948" i="1" s="1"/>
  <c r="L267949" i="1"/>
  <c r="H267949" i="1" s="1"/>
  <c r="L267950" i="1"/>
  <c r="H267950" i="1" s="1"/>
  <c r="L267951" i="1"/>
  <c r="H267951" i="1" s="1"/>
  <c r="L267952" i="1"/>
  <c r="H267952" i="1" s="1"/>
  <c r="L267953" i="1"/>
  <c r="H267953" i="1" s="1"/>
  <c r="L267954" i="1"/>
  <c r="H267954" i="1" s="1"/>
  <c r="I267954" i="1" s="1"/>
  <c r="L267955" i="1"/>
  <c r="H267955" i="1" s="1"/>
  <c r="L267956" i="1"/>
  <c r="H267956" i="1" s="1"/>
  <c r="L267957" i="1"/>
  <c r="H267957" i="1" s="1"/>
  <c r="L267958" i="1"/>
  <c r="H267958" i="1" s="1"/>
  <c r="L267959" i="1"/>
  <c r="H267959" i="1" s="1"/>
  <c r="L267960" i="1"/>
  <c r="H267960" i="1" s="1"/>
  <c r="L267961" i="1"/>
  <c r="H267961" i="1" s="1"/>
  <c r="L267962" i="1"/>
  <c r="H267962" i="1" s="1"/>
  <c r="I267962" i="1" s="1"/>
  <c r="L267963" i="1"/>
  <c r="H267963" i="1" s="1"/>
  <c r="L267964" i="1"/>
  <c r="H267964" i="1" s="1"/>
  <c r="L267965" i="1"/>
  <c r="H267965" i="1" s="1"/>
  <c r="L267966" i="1"/>
  <c r="H267966" i="1" s="1"/>
  <c r="L267967" i="1"/>
  <c r="H267967" i="1" s="1"/>
  <c r="L267968" i="1"/>
  <c r="H267968" i="1" s="1"/>
  <c r="L267969" i="1"/>
  <c r="H267969" i="1" s="1"/>
  <c r="L267970" i="1"/>
  <c r="H267970" i="1" s="1"/>
  <c r="I267970" i="1" s="1"/>
  <c r="L267971" i="1"/>
  <c r="H267971" i="1" s="1"/>
  <c r="L267972" i="1"/>
  <c r="H267972" i="1" s="1"/>
  <c r="L267973" i="1"/>
  <c r="H267973" i="1" s="1"/>
  <c r="L267974" i="1"/>
  <c r="H267974" i="1" s="1"/>
  <c r="L267975" i="1"/>
  <c r="H267975" i="1" s="1"/>
  <c r="L267976" i="1"/>
  <c r="H267976" i="1" s="1"/>
  <c r="L267977" i="1"/>
  <c r="H267977" i="1" s="1"/>
  <c r="L267978" i="1"/>
  <c r="H267978" i="1" s="1"/>
  <c r="I267978" i="1" s="1"/>
  <c r="L267979" i="1"/>
  <c r="H267979" i="1" s="1"/>
  <c r="L267980" i="1"/>
  <c r="H267980" i="1" s="1"/>
  <c r="L267981" i="1"/>
  <c r="H267981" i="1" s="1"/>
  <c r="L267982" i="1"/>
  <c r="H267982" i="1" s="1"/>
  <c r="L267983" i="1"/>
  <c r="H267983" i="1" s="1"/>
  <c r="L267984" i="1"/>
  <c r="H267984" i="1" s="1"/>
  <c r="L267985" i="1"/>
  <c r="H267985" i="1" s="1"/>
  <c r="L267986" i="1"/>
  <c r="H267986" i="1" s="1"/>
  <c r="I267986" i="1" s="1"/>
  <c r="L267987" i="1"/>
  <c r="H267987" i="1" s="1"/>
  <c r="L267988" i="1"/>
  <c r="H267988" i="1" s="1"/>
  <c r="L267989" i="1"/>
  <c r="H267989" i="1" s="1"/>
  <c r="L267990" i="1"/>
  <c r="H267990" i="1" s="1"/>
  <c r="L267991" i="1"/>
  <c r="H267991" i="1" s="1"/>
  <c r="L267992" i="1"/>
  <c r="H267992" i="1" s="1"/>
  <c r="L267993" i="1"/>
  <c r="H267993" i="1" s="1"/>
  <c r="L267994" i="1"/>
  <c r="H267994" i="1" s="1"/>
  <c r="I267994" i="1" s="1"/>
  <c r="L267995" i="1"/>
  <c r="H267995" i="1" s="1"/>
  <c r="L267996" i="1"/>
  <c r="H267996" i="1" s="1"/>
  <c r="L267997" i="1"/>
  <c r="H267997" i="1" s="1"/>
  <c r="L267998" i="1"/>
  <c r="H267998" i="1" s="1"/>
  <c r="L267999" i="1"/>
  <c r="H267999" i="1" s="1"/>
  <c r="L268000" i="1"/>
  <c r="H268000" i="1" s="1"/>
  <c r="L268001" i="1"/>
  <c r="H268001" i="1" s="1"/>
  <c r="L268002" i="1"/>
  <c r="H268002" i="1" s="1"/>
  <c r="I268002" i="1" s="1"/>
  <c r="L268003" i="1"/>
  <c r="H268003" i="1" s="1"/>
  <c r="L268004" i="1"/>
  <c r="H268004" i="1" s="1"/>
  <c r="L268005" i="1"/>
  <c r="H268005" i="1" s="1"/>
  <c r="L268006" i="1"/>
  <c r="H268006" i="1" s="1"/>
  <c r="L268007" i="1"/>
  <c r="H268007" i="1" s="1"/>
  <c r="L268008" i="1"/>
  <c r="H268008" i="1" s="1"/>
  <c r="L268009" i="1"/>
  <c r="H268009" i="1" s="1"/>
  <c r="L268010" i="1"/>
  <c r="H268010" i="1" s="1"/>
  <c r="I268010" i="1" s="1"/>
  <c r="L268011" i="1"/>
  <c r="H268011" i="1" s="1"/>
  <c r="L268012" i="1"/>
  <c r="H268012" i="1" s="1"/>
  <c r="L268013" i="1"/>
  <c r="H268013" i="1" s="1"/>
  <c r="L268014" i="1"/>
  <c r="H268014" i="1" s="1"/>
  <c r="L268015" i="1"/>
  <c r="H268015" i="1" s="1"/>
  <c r="L268016" i="1"/>
  <c r="H268016" i="1" s="1"/>
  <c r="L268017" i="1"/>
  <c r="H268017" i="1" s="1"/>
  <c r="L268018" i="1"/>
  <c r="H268018" i="1" s="1"/>
  <c r="I268018" i="1" s="1"/>
  <c r="L268019" i="1"/>
  <c r="H268019" i="1" s="1"/>
  <c r="L268020" i="1"/>
  <c r="H268020" i="1" s="1"/>
  <c r="L268021" i="1"/>
  <c r="H268021" i="1" s="1"/>
  <c r="L268022" i="1"/>
  <c r="H268022" i="1" s="1"/>
  <c r="L268023" i="1"/>
  <c r="H268023" i="1" s="1"/>
  <c r="L268024" i="1"/>
  <c r="H268024" i="1" s="1"/>
  <c r="L268025" i="1"/>
  <c r="H268025" i="1" s="1"/>
  <c r="L268026" i="1"/>
  <c r="H268026" i="1" s="1"/>
  <c r="I268026" i="1" s="1"/>
  <c r="L268027" i="1"/>
  <c r="H268027" i="1" s="1"/>
  <c r="L268028" i="1"/>
  <c r="H268028" i="1" s="1"/>
  <c r="L268029" i="1"/>
  <c r="H268029" i="1" s="1"/>
  <c r="L268030" i="1"/>
  <c r="H268030" i="1" s="1"/>
  <c r="L268031" i="1"/>
  <c r="H268031" i="1" s="1"/>
  <c r="L268032" i="1"/>
  <c r="H268032" i="1" s="1"/>
  <c r="L268033" i="1"/>
  <c r="H268033" i="1" s="1"/>
  <c r="L268034" i="1"/>
  <c r="H268034" i="1" s="1"/>
  <c r="I268034" i="1" s="1"/>
  <c r="L268035" i="1"/>
  <c r="H268035" i="1" s="1"/>
  <c r="L268036" i="1"/>
  <c r="H268036" i="1" s="1"/>
  <c r="L268037" i="1"/>
  <c r="H268037" i="1" s="1"/>
  <c r="L268038" i="1"/>
  <c r="H268038" i="1" s="1"/>
  <c r="L268039" i="1"/>
  <c r="H268039" i="1" s="1"/>
  <c r="L268040" i="1"/>
  <c r="H268040" i="1" s="1"/>
  <c r="L268041" i="1"/>
  <c r="H268041" i="1" s="1"/>
  <c r="L268042" i="1"/>
  <c r="H268042" i="1" s="1"/>
  <c r="I268042" i="1" s="1"/>
  <c r="L268043" i="1"/>
  <c r="H268043" i="1" s="1"/>
  <c r="L268044" i="1"/>
  <c r="H268044" i="1" s="1"/>
  <c r="L268045" i="1"/>
  <c r="H268045" i="1" s="1"/>
  <c r="L268046" i="1"/>
  <c r="H268046" i="1" s="1"/>
  <c r="L268047" i="1"/>
  <c r="H268047" i="1" s="1"/>
  <c r="L268048" i="1"/>
  <c r="H268048" i="1" s="1"/>
  <c r="L268049" i="1"/>
  <c r="H268049" i="1" s="1"/>
  <c r="L268050" i="1"/>
  <c r="H268050" i="1" s="1"/>
  <c r="I268050" i="1" s="1"/>
  <c r="L268051" i="1"/>
  <c r="H268051" i="1" s="1"/>
  <c r="L268052" i="1"/>
  <c r="H268052" i="1" s="1"/>
  <c r="L268053" i="1"/>
  <c r="H268053" i="1" s="1"/>
  <c r="L268054" i="1"/>
  <c r="H268054" i="1" s="1"/>
  <c r="L268055" i="1"/>
  <c r="H268055" i="1" s="1"/>
  <c r="L268056" i="1"/>
  <c r="H268056" i="1" s="1"/>
  <c r="L268057" i="1"/>
  <c r="H268057" i="1" s="1"/>
  <c r="L268058" i="1"/>
  <c r="H268058" i="1" s="1"/>
  <c r="I268058" i="1" s="1"/>
  <c r="L268059" i="1"/>
  <c r="H268059" i="1" s="1"/>
  <c r="L268060" i="1"/>
  <c r="H268060" i="1" s="1"/>
  <c r="L268061" i="1"/>
  <c r="H268061" i="1" s="1"/>
  <c r="L268062" i="1"/>
  <c r="H268062" i="1" s="1"/>
  <c r="L268063" i="1"/>
  <c r="H268063" i="1" s="1"/>
  <c r="L268064" i="1"/>
  <c r="H268064" i="1" s="1"/>
  <c r="L268065" i="1"/>
  <c r="H268065" i="1" s="1"/>
  <c r="L268066" i="1"/>
  <c r="H268066" i="1" s="1"/>
  <c r="I268066" i="1" s="1"/>
  <c r="L268067" i="1"/>
  <c r="H268067" i="1" s="1"/>
  <c r="L268068" i="1"/>
  <c r="H268068" i="1" s="1"/>
  <c r="L268069" i="1"/>
  <c r="H268069" i="1" s="1"/>
  <c r="L268070" i="1"/>
  <c r="H268070" i="1" s="1"/>
  <c r="L268071" i="1"/>
  <c r="H268071" i="1" s="1"/>
  <c r="L268072" i="1"/>
  <c r="H268072" i="1" s="1"/>
  <c r="L268073" i="1"/>
  <c r="H268073" i="1" s="1"/>
  <c r="L268074" i="1"/>
  <c r="H268074" i="1" s="1"/>
  <c r="I268074" i="1" s="1"/>
  <c r="L268075" i="1"/>
  <c r="H268075" i="1" s="1"/>
  <c r="L268076" i="1"/>
  <c r="H268076" i="1" s="1"/>
  <c r="L268077" i="1"/>
  <c r="H268077" i="1" s="1"/>
  <c r="L268078" i="1"/>
  <c r="H268078" i="1" s="1"/>
  <c r="L268079" i="1"/>
  <c r="H268079" i="1" s="1"/>
  <c r="L268080" i="1"/>
  <c r="H268080" i="1" s="1"/>
  <c r="L268081" i="1"/>
  <c r="H268081" i="1" s="1"/>
  <c r="L268082" i="1"/>
  <c r="H268082" i="1" s="1"/>
  <c r="I268082" i="1" s="1"/>
  <c r="L268083" i="1"/>
  <c r="H268083" i="1" s="1"/>
  <c r="L268084" i="1"/>
  <c r="H268084" i="1" s="1"/>
  <c r="L268085" i="1"/>
  <c r="H268085" i="1" s="1"/>
  <c r="L268086" i="1"/>
  <c r="H268086" i="1" s="1"/>
  <c r="L268087" i="1"/>
  <c r="H268087" i="1" s="1"/>
  <c r="L268088" i="1"/>
  <c r="H268088" i="1" s="1"/>
  <c r="L268089" i="1"/>
  <c r="H268089" i="1" s="1"/>
  <c r="L268090" i="1"/>
  <c r="H268090" i="1" s="1"/>
  <c r="I268090" i="1" s="1"/>
  <c r="L268091" i="1"/>
  <c r="H268091" i="1" s="1"/>
  <c r="L268092" i="1"/>
  <c r="H268092" i="1" s="1"/>
  <c r="L268093" i="1"/>
  <c r="H268093" i="1" s="1"/>
  <c r="L268094" i="1"/>
  <c r="H268094" i="1" s="1"/>
  <c r="L268095" i="1"/>
  <c r="H268095" i="1" s="1"/>
  <c r="L268096" i="1"/>
  <c r="H268096" i="1" s="1"/>
  <c r="L268097" i="1"/>
  <c r="H268097" i="1" s="1"/>
  <c r="L268098" i="1"/>
  <c r="H268098" i="1" s="1"/>
  <c r="I268098" i="1" s="1"/>
  <c r="L268099" i="1"/>
  <c r="H268099" i="1" s="1"/>
  <c r="L268100" i="1"/>
  <c r="H268100" i="1" s="1"/>
  <c r="L268101" i="1"/>
  <c r="H268101" i="1" s="1"/>
  <c r="L268102" i="1"/>
  <c r="H268102" i="1" s="1"/>
  <c r="L268103" i="1"/>
  <c r="H268103" i="1" s="1"/>
  <c r="L268104" i="1"/>
  <c r="H268104" i="1" s="1"/>
  <c r="L268105" i="1"/>
  <c r="H268105" i="1" s="1"/>
  <c r="L268106" i="1"/>
  <c r="H268106" i="1" s="1"/>
  <c r="I268106" i="1" s="1"/>
  <c r="L268107" i="1"/>
  <c r="H268107" i="1" s="1"/>
  <c r="L268108" i="1"/>
  <c r="H268108" i="1" s="1"/>
  <c r="L268109" i="1"/>
  <c r="H268109" i="1" s="1"/>
  <c r="L268110" i="1"/>
  <c r="H268110" i="1" s="1"/>
  <c r="L268111" i="1"/>
  <c r="H268111" i="1" s="1"/>
  <c r="L268112" i="1"/>
  <c r="H268112" i="1" s="1"/>
  <c r="L268113" i="1"/>
  <c r="H268113" i="1" s="1"/>
  <c r="L268114" i="1"/>
  <c r="H268114" i="1" s="1"/>
  <c r="I268114" i="1" s="1"/>
  <c r="L268115" i="1"/>
  <c r="H268115" i="1" s="1"/>
  <c r="L268116" i="1"/>
  <c r="H268116" i="1" s="1"/>
  <c r="L268117" i="1"/>
  <c r="H268117" i="1" s="1"/>
  <c r="L268118" i="1"/>
  <c r="H268118" i="1" s="1"/>
  <c r="L268119" i="1"/>
  <c r="H268119" i="1" s="1"/>
  <c r="L268120" i="1"/>
  <c r="H268120" i="1" s="1"/>
  <c r="L268121" i="1"/>
  <c r="H268121" i="1" s="1"/>
  <c r="L268122" i="1"/>
  <c r="H268122" i="1" s="1"/>
  <c r="I268122" i="1" s="1"/>
  <c r="L268123" i="1"/>
  <c r="H268123" i="1" s="1"/>
  <c r="L268124" i="1"/>
  <c r="H268124" i="1" s="1"/>
  <c r="L268125" i="1"/>
  <c r="H268125" i="1" s="1"/>
  <c r="L268126" i="1"/>
  <c r="H268126" i="1" s="1"/>
  <c r="L268127" i="1"/>
  <c r="H268127" i="1" s="1"/>
  <c r="L268128" i="1"/>
  <c r="H268128" i="1" s="1"/>
  <c r="L268129" i="1"/>
  <c r="H268129" i="1" s="1"/>
  <c r="L268130" i="1"/>
  <c r="H268130" i="1" s="1"/>
  <c r="I268130" i="1" s="1"/>
  <c r="L268131" i="1"/>
  <c r="H268131" i="1" s="1"/>
  <c r="L268132" i="1"/>
  <c r="H268132" i="1" s="1"/>
  <c r="L268133" i="1"/>
  <c r="H268133" i="1" s="1"/>
  <c r="L268134" i="1"/>
  <c r="H268134" i="1" s="1"/>
  <c r="L268135" i="1"/>
  <c r="H268135" i="1" s="1"/>
  <c r="L268136" i="1"/>
  <c r="H268136" i="1" s="1"/>
  <c r="L268137" i="1"/>
  <c r="H268137" i="1" s="1"/>
  <c r="L268138" i="1"/>
  <c r="H268138" i="1" s="1"/>
  <c r="I268138" i="1" s="1"/>
  <c r="L268139" i="1"/>
  <c r="H268139" i="1" s="1"/>
  <c r="L268140" i="1"/>
  <c r="H268140" i="1" s="1"/>
  <c r="L268141" i="1"/>
  <c r="H268141" i="1" s="1"/>
  <c r="L268142" i="1"/>
  <c r="H268142" i="1" s="1"/>
  <c r="L268143" i="1"/>
  <c r="H268143" i="1" s="1"/>
  <c r="L268144" i="1"/>
  <c r="H268144" i="1" s="1"/>
  <c r="L268145" i="1"/>
  <c r="H268145" i="1" s="1"/>
  <c r="L268146" i="1"/>
  <c r="H268146" i="1" s="1"/>
  <c r="I268146" i="1" s="1"/>
  <c r="L268147" i="1"/>
  <c r="H268147" i="1" s="1"/>
  <c r="L268148" i="1"/>
  <c r="H268148" i="1" s="1"/>
  <c r="L268149" i="1"/>
  <c r="H268149" i="1" s="1"/>
  <c r="L268150" i="1"/>
  <c r="H268150" i="1" s="1"/>
  <c r="L268151" i="1"/>
  <c r="H268151" i="1" s="1"/>
  <c r="L268152" i="1"/>
  <c r="H268152" i="1" s="1"/>
  <c r="L268153" i="1"/>
  <c r="H268153" i="1" s="1"/>
  <c r="L268154" i="1"/>
  <c r="H268154" i="1" s="1"/>
  <c r="I268154" i="1" s="1"/>
  <c r="L268155" i="1"/>
  <c r="H268155" i="1" s="1"/>
  <c r="L268156" i="1"/>
  <c r="H268156" i="1" s="1"/>
  <c r="L268157" i="1"/>
  <c r="H268157" i="1" s="1"/>
  <c r="L268158" i="1"/>
  <c r="H268158" i="1" s="1"/>
  <c r="L268159" i="1"/>
  <c r="H268159" i="1" s="1"/>
  <c r="L268160" i="1"/>
  <c r="H268160" i="1" s="1"/>
  <c r="L268161" i="1"/>
  <c r="H268161" i="1" s="1"/>
  <c r="L268162" i="1"/>
  <c r="H268162" i="1" s="1"/>
  <c r="I268162" i="1" s="1"/>
  <c r="L268163" i="1"/>
  <c r="H268163" i="1" s="1"/>
  <c r="L268164" i="1"/>
  <c r="H268164" i="1" s="1"/>
  <c r="L268165" i="1"/>
  <c r="H268165" i="1" s="1"/>
  <c r="L268166" i="1"/>
  <c r="H268166" i="1" s="1"/>
  <c r="L268167" i="1"/>
  <c r="H268167" i="1" s="1"/>
  <c r="L268168" i="1"/>
  <c r="H268168" i="1" s="1"/>
  <c r="L268169" i="1"/>
  <c r="H268169" i="1" s="1"/>
  <c r="L268170" i="1"/>
  <c r="H268170" i="1" s="1"/>
  <c r="I268170" i="1" s="1"/>
  <c r="L268171" i="1"/>
  <c r="H268171" i="1" s="1"/>
  <c r="L268172" i="1"/>
  <c r="H268172" i="1" s="1"/>
  <c r="L268173" i="1"/>
  <c r="H268173" i="1" s="1"/>
  <c r="L268174" i="1"/>
  <c r="H268174" i="1" s="1"/>
  <c r="L268175" i="1"/>
  <c r="H268175" i="1" s="1"/>
  <c r="L268176" i="1"/>
  <c r="H268176" i="1" s="1"/>
  <c r="L268177" i="1"/>
  <c r="H268177" i="1" s="1"/>
  <c r="L268178" i="1"/>
  <c r="H268178" i="1" s="1"/>
  <c r="I268178" i="1" s="1"/>
  <c r="L268179" i="1"/>
  <c r="H268179" i="1" s="1"/>
  <c r="L268180" i="1"/>
  <c r="H268180" i="1" s="1"/>
  <c r="L268181" i="1"/>
  <c r="H268181" i="1" s="1"/>
  <c r="L268182" i="1"/>
  <c r="H268182" i="1" s="1"/>
  <c r="L268183" i="1"/>
  <c r="H268183" i="1" s="1"/>
  <c r="L268184" i="1"/>
  <c r="H268184" i="1" s="1"/>
  <c r="L268185" i="1"/>
  <c r="H268185" i="1" s="1"/>
  <c r="L268186" i="1"/>
  <c r="H268186" i="1" s="1"/>
  <c r="I268186" i="1" s="1"/>
  <c r="L268187" i="1"/>
  <c r="H268187" i="1" s="1"/>
  <c r="L268188" i="1"/>
  <c r="H268188" i="1" s="1"/>
  <c r="L268189" i="1"/>
  <c r="H268189" i="1" s="1"/>
  <c r="L268190" i="1"/>
  <c r="H268190" i="1" s="1"/>
  <c r="L268191" i="1"/>
  <c r="H268191" i="1" s="1"/>
  <c r="L268192" i="1"/>
  <c r="H268192" i="1" s="1"/>
  <c r="L268193" i="1"/>
  <c r="H268193" i="1" s="1"/>
  <c r="L268194" i="1"/>
  <c r="H268194" i="1" s="1"/>
  <c r="I268194" i="1" s="1"/>
  <c r="L268195" i="1"/>
  <c r="H268195" i="1" s="1"/>
  <c r="L268196" i="1"/>
  <c r="H268196" i="1" s="1"/>
  <c r="L268197" i="1"/>
  <c r="H268197" i="1" s="1"/>
  <c r="L268198" i="1"/>
  <c r="H268198" i="1" s="1"/>
  <c r="L268199" i="1"/>
  <c r="H268199" i="1" s="1"/>
  <c r="L268200" i="1"/>
  <c r="H268200" i="1" s="1"/>
  <c r="L268201" i="1"/>
  <c r="H268201" i="1" s="1"/>
  <c r="L268202" i="1"/>
  <c r="H268202" i="1" s="1"/>
  <c r="I268202" i="1" s="1"/>
  <c r="L268203" i="1"/>
  <c r="H268203" i="1" s="1"/>
  <c r="L268204" i="1"/>
  <c r="H268204" i="1" s="1"/>
  <c r="L268205" i="1"/>
  <c r="H268205" i="1" s="1"/>
  <c r="L268206" i="1"/>
  <c r="H268206" i="1" s="1"/>
  <c r="L268207" i="1"/>
  <c r="H268207" i="1" s="1"/>
  <c r="L268208" i="1"/>
  <c r="H268208" i="1" s="1"/>
  <c r="L268209" i="1"/>
  <c r="H268209" i="1" s="1"/>
  <c r="L268210" i="1"/>
  <c r="H268210" i="1" s="1"/>
  <c r="I268210" i="1" s="1"/>
  <c r="L268211" i="1"/>
  <c r="H268211" i="1" s="1"/>
  <c r="L268212" i="1"/>
  <c r="H268212" i="1" s="1"/>
  <c r="L268213" i="1"/>
  <c r="H268213" i="1" s="1"/>
  <c r="L268214" i="1"/>
  <c r="H268214" i="1" s="1"/>
  <c r="L268215" i="1"/>
  <c r="H268215" i="1" s="1"/>
  <c r="L268216" i="1"/>
  <c r="H268216" i="1" s="1"/>
  <c r="L268217" i="1"/>
  <c r="H268217" i="1" s="1"/>
  <c r="L268218" i="1"/>
  <c r="H268218" i="1" s="1"/>
  <c r="I268218" i="1" s="1"/>
  <c r="L268219" i="1"/>
  <c r="H268219" i="1" s="1"/>
  <c r="L268220" i="1"/>
  <c r="H268220" i="1" s="1"/>
  <c r="L268221" i="1"/>
  <c r="H268221" i="1" s="1"/>
  <c r="L268222" i="1"/>
  <c r="H268222" i="1" s="1"/>
  <c r="L268223" i="1"/>
  <c r="H268223" i="1" s="1"/>
  <c r="L268224" i="1"/>
  <c r="H268224" i="1" s="1"/>
  <c r="L268225" i="1"/>
  <c r="H268225" i="1" s="1"/>
  <c r="L268226" i="1"/>
  <c r="H268226" i="1" s="1"/>
  <c r="I268226" i="1" s="1"/>
  <c r="L268227" i="1"/>
  <c r="H268227" i="1" s="1"/>
  <c r="L268228" i="1"/>
  <c r="H268228" i="1" s="1"/>
  <c r="L268229" i="1"/>
  <c r="H268229" i="1" s="1"/>
  <c r="L268230" i="1"/>
  <c r="H268230" i="1" s="1"/>
  <c r="L268231" i="1"/>
  <c r="H268231" i="1" s="1"/>
  <c r="L268232" i="1"/>
  <c r="H268232" i="1" s="1"/>
  <c r="L268233" i="1"/>
  <c r="H268233" i="1" s="1"/>
  <c r="L268234" i="1"/>
  <c r="H268234" i="1" s="1"/>
  <c r="I268234" i="1" s="1"/>
  <c r="L268235" i="1"/>
  <c r="H268235" i="1" s="1"/>
  <c r="L268236" i="1"/>
  <c r="H268236" i="1" s="1"/>
  <c r="L268237" i="1"/>
  <c r="H268237" i="1" s="1"/>
  <c r="L268238" i="1"/>
  <c r="H268238" i="1" s="1"/>
  <c r="L268239" i="1"/>
  <c r="H268239" i="1" s="1"/>
  <c r="L268240" i="1"/>
  <c r="H268240" i="1" s="1"/>
  <c r="L268241" i="1"/>
  <c r="H268241" i="1" s="1"/>
  <c r="L268242" i="1"/>
  <c r="H268242" i="1" s="1"/>
  <c r="I268242" i="1" s="1"/>
  <c r="L268243" i="1"/>
  <c r="H268243" i="1" s="1"/>
  <c r="L268244" i="1"/>
  <c r="H268244" i="1" s="1"/>
  <c r="L268245" i="1"/>
  <c r="H268245" i="1" s="1"/>
  <c r="L268246" i="1"/>
  <c r="H268246" i="1" s="1"/>
  <c r="L268247" i="1"/>
  <c r="H268247" i="1" s="1"/>
  <c r="L268248" i="1"/>
  <c r="H268248" i="1" s="1"/>
  <c r="L268249" i="1"/>
  <c r="H268249" i="1" s="1"/>
  <c r="L268250" i="1"/>
  <c r="H268250" i="1" s="1"/>
  <c r="I268250" i="1" s="1"/>
  <c r="L268251" i="1"/>
  <c r="H268251" i="1" s="1"/>
  <c r="L268252" i="1"/>
  <c r="H268252" i="1" s="1"/>
  <c r="L268253" i="1"/>
  <c r="H268253" i="1" s="1"/>
  <c r="L268254" i="1"/>
  <c r="H268254" i="1" s="1"/>
  <c r="L268255" i="1"/>
  <c r="H268255" i="1" s="1"/>
  <c r="L268256" i="1"/>
  <c r="H268256" i="1" s="1"/>
  <c r="L268257" i="1"/>
  <c r="H268257" i="1" s="1"/>
  <c r="L268258" i="1"/>
  <c r="H268258" i="1" s="1"/>
  <c r="I268258" i="1" s="1"/>
  <c r="L268259" i="1"/>
  <c r="H268259" i="1" s="1"/>
  <c r="L268260" i="1"/>
  <c r="H268260" i="1" s="1"/>
  <c r="L268261" i="1"/>
  <c r="H268261" i="1" s="1"/>
  <c r="L268262" i="1"/>
  <c r="H268262" i="1" s="1"/>
  <c r="L268263" i="1"/>
  <c r="H268263" i="1" s="1"/>
  <c r="L268264" i="1"/>
  <c r="H268264" i="1" s="1"/>
  <c r="L268265" i="1"/>
  <c r="H268265" i="1" s="1"/>
  <c r="L268266" i="1"/>
  <c r="H268266" i="1" s="1"/>
  <c r="I268266" i="1" s="1"/>
  <c r="L268267" i="1"/>
  <c r="H268267" i="1" s="1"/>
  <c r="L268268" i="1"/>
  <c r="H268268" i="1" s="1"/>
  <c r="L268269" i="1"/>
  <c r="H268269" i="1" s="1"/>
  <c r="L268270" i="1"/>
  <c r="H268270" i="1" s="1"/>
  <c r="L268271" i="1"/>
  <c r="H268271" i="1" s="1"/>
  <c r="L268272" i="1"/>
  <c r="H268272" i="1" s="1"/>
  <c r="L268273" i="1"/>
  <c r="H268273" i="1" s="1"/>
  <c r="L268274" i="1"/>
  <c r="H268274" i="1" s="1"/>
  <c r="I268274" i="1" s="1"/>
  <c r="L268275" i="1"/>
  <c r="H268275" i="1" s="1"/>
  <c r="L268276" i="1"/>
  <c r="H268276" i="1" s="1"/>
  <c r="L268277" i="1"/>
  <c r="H268277" i="1" s="1"/>
  <c r="L268278" i="1"/>
  <c r="H268278" i="1" s="1"/>
  <c r="L268279" i="1"/>
  <c r="H268279" i="1" s="1"/>
  <c r="L268280" i="1"/>
  <c r="H268280" i="1" s="1"/>
  <c r="L268281" i="1"/>
  <c r="H268281" i="1" s="1"/>
  <c r="L268282" i="1"/>
  <c r="H268282" i="1" s="1"/>
  <c r="I268282" i="1" s="1"/>
  <c r="L268283" i="1"/>
  <c r="H268283" i="1" s="1"/>
  <c r="L268284" i="1"/>
  <c r="H268284" i="1" s="1"/>
  <c r="L268285" i="1"/>
  <c r="H268285" i="1" s="1"/>
  <c r="L268286" i="1"/>
  <c r="H268286" i="1" s="1"/>
  <c r="L268287" i="1"/>
  <c r="H268287" i="1" s="1"/>
  <c r="L268288" i="1"/>
  <c r="H268288" i="1" s="1"/>
  <c r="L268289" i="1"/>
  <c r="H268289" i="1" s="1"/>
  <c r="L268290" i="1"/>
  <c r="H268290" i="1" s="1"/>
  <c r="I268290" i="1" s="1"/>
  <c r="L268291" i="1"/>
  <c r="H268291" i="1" s="1"/>
  <c r="L268292" i="1"/>
  <c r="H268292" i="1" s="1"/>
  <c r="L268293" i="1"/>
  <c r="H268293" i="1" s="1"/>
  <c r="L268294" i="1"/>
  <c r="H268294" i="1" s="1"/>
  <c r="L268295" i="1"/>
  <c r="H268295" i="1" s="1"/>
  <c r="L268296" i="1"/>
  <c r="H268296" i="1" s="1"/>
  <c r="L268297" i="1"/>
  <c r="H268297" i="1" s="1"/>
  <c r="L268298" i="1"/>
  <c r="H268298" i="1" s="1"/>
  <c r="I268298" i="1" s="1"/>
  <c r="L268299" i="1"/>
  <c r="H268299" i="1" s="1"/>
  <c r="L268300" i="1"/>
  <c r="H268300" i="1" s="1"/>
  <c r="L268301" i="1"/>
  <c r="H268301" i="1" s="1"/>
  <c r="L268302" i="1"/>
  <c r="H268302" i="1" s="1"/>
  <c r="L268303" i="1"/>
  <c r="H268303" i="1" s="1"/>
  <c r="L268304" i="1"/>
  <c r="H268304" i="1" s="1"/>
  <c r="L268305" i="1"/>
  <c r="H268305" i="1" s="1"/>
  <c r="L268306" i="1"/>
  <c r="H268306" i="1" s="1"/>
  <c r="I268306" i="1" s="1"/>
  <c r="L268307" i="1"/>
  <c r="H268307" i="1" s="1"/>
  <c r="L268308" i="1"/>
  <c r="H268308" i="1" s="1"/>
  <c r="L268309" i="1"/>
  <c r="H268309" i="1" s="1"/>
  <c r="L268310" i="1"/>
  <c r="H268310" i="1" s="1"/>
  <c r="L268311" i="1"/>
  <c r="H268311" i="1" s="1"/>
  <c r="L268312" i="1"/>
  <c r="H268312" i="1" s="1"/>
  <c r="L268313" i="1"/>
  <c r="H268313" i="1" s="1"/>
  <c r="L268314" i="1"/>
  <c r="H268314" i="1" s="1"/>
  <c r="I268314" i="1" s="1"/>
  <c r="L268315" i="1"/>
  <c r="H268315" i="1" s="1"/>
  <c r="L268316" i="1"/>
  <c r="H268316" i="1" s="1"/>
  <c r="L268317" i="1"/>
  <c r="H268317" i="1" s="1"/>
  <c r="L268318" i="1"/>
  <c r="H268318" i="1" s="1"/>
  <c r="L268319" i="1"/>
  <c r="H268319" i="1" s="1"/>
  <c r="L268320" i="1"/>
  <c r="H268320" i="1" s="1"/>
  <c r="L268321" i="1"/>
  <c r="H268321" i="1" s="1"/>
  <c r="L268322" i="1"/>
  <c r="H268322" i="1" s="1"/>
  <c r="I268322" i="1" s="1"/>
  <c r="L268323" i="1"/>
  <c r="H268323" i="1" s="1"/>
  <c r="L268324" i="1"/>
  <c r="H268324" i="1" s="1"/>
  <c r="L268325" i="1"/>
  <c r="H268325" i="1" s="1"/>
  <c r="L268326" i="1"/>
  <c r="H268326" i="1" s="1"/>
  <c r="L268327" i="1"/>
  <c r="H268327" i="1" s="1"/>
  <c r="L268328" i="1"/>
  <c r="H268328" i="1" s="1"/>
  <c r="L268329" i="1"/>
  <c r="H268329" i="1" s="1"/>
  <c r="L268330" i="1"/>
  <c r="H268330" i="1" s="1"/>
  <c r="I268330" i="1" s="1"/>
  <c r="L268331" i="1"/>
  <c r="H268331" i="1" s="1"/>
  <c r="L268332" i="1"/>
  <c r="H268332" i="1" s="1"/>
  <c r="L268333" i="1"/>
  <c r="H268333" i="1" s="1"/>
  <c r="L268334" i="1"/>
  <c r="H268334" i="1" s="1"/>
  <c r="L268335" i="1"/>
  <c r="H268335" i="1" s="1"/>
  <c r="L268336" i="1"/>
  <c r="H268336" i="1" s="1"/>
  <c r="L268337" i="1"/>
  <c r="H268337" i="1" s="1"/>
  <c r="L268338" i="1"/>
  <c r="H268338" i="1" s="1"/>
  <c r="I268338" i="1" s="1"/>
  <c r="L268339" i="1"/>
  <c r="H268339" i="1" s="1"/>
  <c r="L268340" i="1"/>
  <c r="H268340" i="1" s="1"/>
  <c r="L268341" i="1"/>
  <c r="H268341" i="1" s="1"/>
  <c r="L268342" i="1"/>
  <c r="H268342" i="1" s="1"/>
  <c r="L268343" i="1"/>
  <c r="H268343" i="1" s="1"/>
  <c r="L268344" i="1"/>
  <c r="H268344" i="1" s="1"/>
  <c r="L268345" i="1"/>
  <c r="H268345" i="1" s="1"/>
  <c r="L268346" i="1"/>
  <c r="H268346" i="1" s="1"/>
  <c r="I268346" i="1" s="1"/>
  <c r="L268347" i="1"/>
  <c r="H268347" i="1" s="1"/>
  <c r="L268348" i="1"/>
  <c r="H268348" i="1" s="1"/>
  <c r="L268349" i="1"/>
  <c r="H268349" i="1" s="1"/>
  <c r="L268350" i="1"/>
  <c r="H268350" i="1" s="1"/>
  <c r="L268351" i="1"/>
  <c r="H268351" i="1" s="1"/>
  <c r="L268352" i="1"/>
  <c r="H268352" i="1" s="1"/>
  <c r="L268353" i="1"/>
  <c r="H268353" i="1" s="1"/>
  <c r="L268354" i="1"/>
  <c r="H268354" i="1" s="1"/>
  <c r="I268354" i="1" s="1"/>
  <c r="L268355" i="1"/>
  <c r="H268355" i="1" s="1"/>
  <c r="L268356" i="1"/>
  <c r="H268356" i="1" s="1"/>
  <c r="L268357" i="1"/>
  <c r="H268357" i="1" s="1"/>
  <c r="L268358" i="1"/>
  <c r="H268358" i="1" s="1"/>
  <c r="L268359" i="1"/>
  <c r="H268359" i="1" s="1"/>
  <c r="L268360" i="1"/>
  <c r="H268360" i="1" s="1"/>
  <c r="L268361" i="1"/>
  <c r="H268361" i="1" s="1"/>
  <c r="L268362" i="1"/>
  <c r="H268362" i="1" s="1"/>
  <c r="I268362" i="1" s="1"/>
  <c r="L268363" i="1"/>
  <c r="H268363" i="1" s="1"/>
  <c r="L268364" i="1"/>
  <c r="H268364" i="1" s="1"/>
  <c r="L268365" i="1"/>
  <c r="H268365" i="1" s="1"/>
  <c r="L268366" i="1"/>
  <c r="H268366" i="1" s="1"/>
  <c r="L268367" i="1"/>
  <c r="H268367" i="1" s="1"/>
  <c r="L268368" i="1"/>
  <c r="H268368" i="1" s="1"/>
  <c r="L268369" i="1"/>
  <c r="H268369" i="1" s="1"/>
  <c r="L268370" i="1"/>
  <c r="H268370" i="1" s="1"/>
  <c r="I268370" i="1" s="1"/>
  <c r="L268371" i="1"/>
  <c r="H268371" i="1" s="1"/>
  <c r="L268372" i="1"/>
  <c r="H268372" i="1" s="1"/>
  <c r="L268373" i="1"/>
  <c r="H268373" i="1" s="1"/>
  <c r="L268374" i="1"/>
  <c r="H268374" i="1" s="1"/>
  <c r="L268375" i="1"/>
  <c r="H268375" i="1" s="1"/>
  <c r="L268376" i="1"/>
  <c r="H268376" i="1" s="1"/>
  <c r="L268377" i="1"/>
  <c r="H268377" i="1" s="1"/>
  <c r="L268378" i="1"/>
  <c r="H268378" i="1" s="1"/>
  <c r="I268378" i="1" s="1"/>
  <c r="L268379" i="1"/>
  <c r="H268379" i="1" s="1"/>
  <c r="L268380" i="1"/>
  <c r="H268380" i="1" s="1"/>
  <c r="L268381" i="1"/>
  <c r="H268381" i="1" s="1"/>
  <c r="L268382" i="1"/>
  <c r="H268382" i="1" s="1"/>
  <c r="L268383" i="1"/>
  <c r="H268383" i="1" s="1"/>
  <c r="L268384" i="1"/>
  <c r="H268384" i="1" s="1"/>
  <c r="L268385" i="1"/>
  <c r="H268385" i="1" s="1"/>
  <c r="L268386" i="1"/>
  <c r="H268386" i="1" s="1"/>
  <c r="I268386" i="1" s="1"/>
  <c r="L268387" i="1"/>
  <c r="H268387" i="1" s="1"/>
  <c r="L268388" i="1"/>
  <c r="H268388" i="1" s="1"/>
  <c r="L268389" i="1"/>
  <c r="H268389" i="1" s="1"/>
  <c r="L268390" i="1"/>
  <c r="H268390" i="1" s="1"/>
  <c r="L268391" i="1"/>
  <c r="H268391" i="1" s="1"/>
  <c r="L268392" i="1"/>
  <c r="H268392" i="1" s="1"/>
  <c r="L268393" i="1"/>
  <c r="H268393" i="1" s="1"/>
  <c r="L268394" i="1"/>
  <c r="H268394" i="1" s="1"/>
  <c r="I268394" i="1" s="1"/>
  <c r="L268395" i="1"/>
  <c r="H268395" i="1" s="1"/>
  <c r="L268396" i="1"/>
  <c r="H268396" i="1" s="1"/>
  <c r="L268397" i="1"/>
  <c r="H268397" i="1" s="1"/>
  <c r="L268398" i="1"/>
  <c r="H268398" i="1" s="1"/>
  <c r="L268399" i="1"/>
  <c r="H268399" i="1" s="1"/>
  <c r="L268400" i="1"/>
  <c r="H268400" i="1" s="1"/>
  <c r="L268401" i="1"/>
  <c r="H268401" i="1" s="1"/>
  <c r="L268402" i="1"/>
  <c r="H268402" i="1" s="1"/>
  <c r="I268402" i="1" s="1"/>
  <c r="L268403" i="1"/>
  <c r="H268403" i="1" s="1"/>
  <c r="L268404" i="1"/>
  <c r="H268404" i="1" s="1"/>
  <c r="L268405" i="1"/>
  <c r="H268405" i="1" s="1"/>
  <c r="L268406" i="1"/>
  <c r="H268406" i="1" s="1"/>
  <c r="L268407" i="1"/>
  <c r="H268407" i="1" s="1"/>
  <c r="L268408" i="1"/>
  <c r="H268408" i="1" s="1"/>
  <c r="L268409" i="1"/>
  <c r="H268409" i="1" s="1"/>
  <c r="L268410" i="1"/>
  <c r="H268410" i="1" s="1"/>
  <c r="I268410" i="1" s="1"/>
  <c r="L268411" i="1"/>
  <c r="H268411" i="1" s="1"/>
  <c r="L268412" i="1"/>
  <c r="H268412" i="1" s="1"/>
  <c r="L268413" i="1"/>
  <c r="H268413" i="1" s="1"/>
  <c r="L268414" i="1"/>
  <c r="H268414" i="1" s="1"/>
  <c r="L268415" i="1"/>
  <c r="H268415" i="1" s="1"/>
  <c r="L268416" i="1"/>
  <c r="H268416" i="1" s="1"/>
  <c r="L268417" i="1"/>
  <c r="H268417" i="1" s="1"/>
  <c r="L268418" i="1"/>
  <c r="H268418" i="1" s="1"/>
  <c r="I268418" i="1" s="1"/>
  <c r="L268419" i="1"/>
  <c r="H268419" i="1" s="1"/>
  <c r="L268420" i="1"/>
  <c r="H268420" i="1" s="1"/>
  <c r="L268421" i="1"/>
  <c r="H268421" i="1" s="1"/>
  <c r="L268422" i="1"/>
  <c r="H268422" i="1" s="1"/>
  <c r="L268423" i="1"/>
  <c r="H268423" i="1" s="1"/>
  <c r="L268424" i="1"/>
  <c r="H268424" i="1" s="1"/>
  <c r="L268425" i="1"/>
  <c r="H268425" i="1" s="1"/>
  <c r="L268426" i="1"/>
  <c r="H268426" i="1" s="1"/>
  <c r="I268426" i="1" s="1"/>
  <c r="L268427" i="1"/>
  <c r="H268427" i="1" s="1"/>
  <c r="L268428" i="1"/>
  <c r="H268428" i="1" s="1"/>
  <c r="L268429" i="1"/>
  <c r="H268429" i="1" s="1"/>
  <c r="L268430" i="1"/>
  <c r="H268430" i="1" s="1"/>
  <c r="L268431" i="1"/>
  <c r="H268431" i="1" s="1"/>
  <c r="L268432" i="1"/>
  <c r="H268432" i="1" s="1"/>
  <c r="L268433" i="1"/>
  <c r="H268433" i="1" s="1"/>
  <c r="L268434" i="1"/>
  <c r="H268434" i="1" s="1"/>
  <c r="I268434" i="1" s="1"/>
  <c r="L268435" i="1"/>
  <c r="H268435" i="1" s="1"/>
  <c r="L268436" i="1"/>
  <c r="H268436" i="1" s="1"/>
  <c r="L268437" i="1"/>
  <c r="H268437" i="1" s="1"/>
  <c r="L268438" i="1"/>
  <c r="H268438" i="1" s="1"/>
  <c r="L268439" i="1"/>
  <c r="H268439" i="1" s="1"/>
  <c r="L268440" i="1"/>
  <c r="H268440" i="1" s="1"/>
  <c r="L268441" i="1"/>
  <c r="H268441" i="1" s="1"/>
  <c r="L268442" i="1"/>
  <c r="H268442" i="1" s="1"/>
  <c r="I268442" i="1" s="1"/>
  <c r="L268443" i="1"/>
  <c r="H268443" i="1" s="1"/>
  <c r="L268444" i="1"/>
  <c r="H268444" i="1" s="1"/>
  <c r="L268445" i="1"/>
  <c r="H268445" i="1" s="1"/>
  <c r="L268446" i="1"/>
  <c r="H268446" i="1" s="1"/>
  <c r="L268447" i="1"/>
  <c r="H268447" i="1" s="1"/>
  <c r="L268448" i="1"/>
  <c r="H268448" i="1" s="1"/>
  <c r="L268449" i="1"/>
  <c r="H268449" i="1" s="1"/>
  <c r="L268450" i="1"/>
  <c r="H268450" i="1" s="1"/>
  <c r="I268450" i="1" s="1"/>
  <c r="L268451" i="1"/>
  <c r="H268451" i="1" s="1"/>
  <c r="L268452" i="1"/>
  <c r="H268452" i="1" s="1"/>
  <c r="L268453" i="1"/>
  <c r="H268453" i="1" s="1"/>
  <c r="L268454" i="1"/>
  <c r="H268454" i="1" s="1"/>
  <c r="L268455" i="1"/>
  <c r="H268455" i="1" s="1"/>
  <c r="L268456" i="1"/>
  <c r="H268456" i="1" s="1"/>
  <c r="L268457" i="1"/>
  <c r="H268457" i="1" s="1"/>
  <c r="L268458" i="1"/>
  <c r="H268458" i="1" s="1"/>
  <c r="I268458" i="1" s="1"/>
  <c r="L268459" i="1"/>
  <c r="H268459" i="1" s="1"/>
  <c r="L268460" i="1"/>
  <c r="H268460" i="1" s="1"/>
  <c r="L268461" i="1"/>
  <c r="H268461" i="1" s="1"/>
  <c r="L268462" i="1"/>
  <c r="H268462" i="1" s="1"/>
  <c r="L268463" i="1"/>
  <c r="H268463" i="1" s="1"/>
  <c r="L268464" i="1"/>
  <c r="H268464" i="1" s="1"/>
  <c r="L268465" i="1"/>
  <c r="H268465" i="1" s="1"/>
  <c r="L268466" i="1"/>
  <c r="H268466" i="1" s="1"/>
  <c r="I268466" i="1" s="1"/>
  <c r="L268467" i="1"/>
  <c r="H268467" i="1" s="1"/>
  <c r="L268468" i="1"/>
  <c r="H268468" i="1" s="1"/>
  <c r="L268469" i="1"/>
  <c r="H268469" i="1" s="1"/>
  <c r="L268470" i="1"/>
  <c r="H268470" i="1" s="1"/>
  <c r="L268471" i="1"/>
  <c r="H268471" i="1" s="1"/>
  <c r="L268472" i="1"/>
  <c r="H268472" i="1" s="1"/>
  <c r="L268473" i="1"/>
  <c r="H268473" i="1" s="1"/>
  <c r="L268474" i="1"/>
  <c r="H268474" i="1" s="1"/>
  <c r="I268474" i="1" s="1"/>
  <c r="L268475" i="1"/>
  <c r="H268475" i="1" s="1"/>
  <c r="L268476" i="1"/>
  <c r="H268476" i="1" s="1"/>
  <c r="L268477" i="1"/>
  <c r="H268477" i="1" s="1"/>
  <c r="L268478" i="1"/>
  <c r="H268478" i="1" s="1"/>
  <c r="L268479" i="1"/>
  <c r="H268479" i="1" s="1"/>
  <c r="L268480" i="1"/>
  <c r="H268480" i="1" s="1"/>
  <c r="L268481" i="1"/>
  <c r="H268481" i="1" s="1"/>
  <c r="L268482" i="1"/>
  <c r="H268482" i="1" s="1"/>
  <c r="I268482" i="1" s="1"/>
  <c r="L268483" i="1"/>
  <c r="H268483" i="1" s="1"/>
  <c r="L268484" i="1"/>
  <c r="H268484" i="1" s="1"/>
  <c r="L268485" i="1"/>
  <c r="H268485" i="1" s="1"/>
  <c r="L268486" i="1"/>
  <c r="H268486" i="1" s="1"/>
  <c r="L268487" i="1"/>
  <c r="H268487" i="1" s="1"/>
  <c r="L268488" i="1"/>
  <c r="H268488" i="1" s="1"/>
  <c r="L268489" i="1"/>
  <c r="H268489" i="1" s="1"/>
  <c r="L268490" i="1"/>
  <c r="H268490" i="1" s="1"/>
  <c r="I268490" i="1" s="1"/>
  <c r="L268491" i="1"/>
  <c r="H268491" i="1" s="1"/>
  <c r="L268492" i="1"/>
  <c r="H268492" i="1" s="1"/>
  <c r="L268493" i="1"/>
  <c r="H268493" i="1" s="1"/>
  <c r="L268494" i="1"/>
  <c r="H268494" i="1" s="1"/>
  <c r="L268495" i="1"/>
  <c r="H268495" i="1" s="1"/>
  <c r="L268496" i="1"/>
  <c r="H268496" i="1" s="1"/>
  <c r="L268497" i="1"/>
  <c r="H268497" i="1" s="1"/>
  <c r="L268498" i="1"/>
  <c r="H268498" i="1" s="1"/>
  <c r="I268498" i="1" s="1"/>
  <c r="L268499" i="1"/>
  <c r="H268499" i="1" s="1"/>
  <c r="L268500" i="1"/>
  <c r="H268500" i="1" s="1"/>
  <c r="L268501" i="1"/>
  <c r="H268501" i="1" s="1"/>
  <c r="L268502" i="1"/>
  <c r="H268502" i="1" s="1"/>
  <c r="L268503" i="1"/>
  <c r="H268503" i="1" s="1"/>
  <c r="L268504" i="1"/>
  <c r="H268504" i="1" s="1"/>
  <c r="L268505" i="1"/>
  <c r="H268505" i="1" s="1"/>
  <c r="L268506" i="1"/>
  <c r="H268506" i="1" s="1"/>
  <c r="I268506" i="1" s="1"/>
  <c r="L268507" i="1"/>
  <c r="H268507" i="1" s="1"/>
  <c r="L268508" i="1"/>
  <c r="H268508" i="1" s="1"/>
  <c r="L268509" i="1"/>
  <c r="H268509" i="1" s="1"/>
  <c r="L268510" i="1"/>
  <c r="H268510" i="1" s="1"/>
  <c r="L268511" i="1"/>
  <c r="H268511" i="1" s="1"/>
  <c r="L268512" i="1"/>
  <c r="H268512" i="1" s="1"/>
  <c r="L268513" i="1"/>
  <c r="H268513" i="1" s="1"/>
  <c r="L268514" i="1"/>
  <c r="H268514" i="1" s="1"/>
  <c r="I268514" i="1" s="1"/>
  <c r="L268515" i="1"/>
  <c r="H268515" i="1" s="1"/>
  <c r="L268516" i="1"/>
  <c r="H268516" i="1" s="1"/>
  <c r="L268517" i="1"/>
  <c r="H268517" i="1" s="1"/>
  <c r="L268518" i="1"/>
  <c r="H268518" i="1" s="1"/>
  <c r="L268519" i="1"/>
  <c r="H268519" i="1" s="1"/>
  <c r="L268520" i="1"/>
  <c r="H268520" i="1" s="1"/>
  <c r="L268521" i="1"/>
  <c r="H268521" i="1" s="1"/>
  <c r="L268522" i="1"/>
  <c r="H268522" i="1" s="1"/>
  <c r="I268522" i="1" s="1"/>
  <c r="L268523" i="1"/>
  <c r="H268523" i="1" s="1"/>
  <c r="L268524" i="1"/>
  <c r="H268524" i="1" s="1"/>
  <c r="L268525" i="1"/>
  <c r="H268525" i="1" s="1"/>
  <c r="L268526" i="1"/>
  <c r="H268526" i="1" s="1"/>
  <c r="L268527" i="1"/>
  <c r="H268527" i="1" s="1"/>
  <c r="L268528" i="1"/>
  <c r="H268528" i="1" s="1"/>
  <c r="L268529" i="1"/>
  <c r="H268529" i="1" s="1"/>
  <c r="L268530" i="1"/>
  <c r="H268530" i="1" s="1"/>
  <c r="I268530" i="1" s="1"/>
  <c r="L268531" i="1"/>
  <c r="H268531" i="1" s="1"/>
  <c r="L268532" i="1"/>
  <c r="H268532" i="1" s="1"/>
  <c r="L268533" i="1"/>
  <c r="H268533" i="1" s="1"/>
  <c r="L268534" i="1"/>
  <c r="H268534" i="1" s="1"/>
  <c r="L268535" i="1"/>
  <c r="H268535" i="1" s="1"/>
  <c r="L268536" i="1"/>
  <c r="H268536" i="1" s="1"/>
  <c r="L268537" i="1"/>
  <c r="H268537" i="1" s="1"/>
  <c r="L268538" i="1"/>
  <c r="H268538" i="1" s="1"/>
  <c r="I268538" i="1" s="1"/>
  <c r="L268539" i="1"/>
  <c r="H268539" i="1" s="1"/>
  <c r="L268540" i="1"/>
  <c r="H268540" i="1" s="1"/>
  <c r="L268541" i="1"/>
  <c r="H268541" i="1" s="1"/>
  <c r="L268542" i="1"/>
  <c r="H268542" i="1" s="1"/>
  <c r="L268543" i="1"/>
  <c r="H268543" i="1" s="1"/>
  <c r="L268544" i="1"/>
  <c r="H268544" i="1" s="1"/>
  <c r="L268545" i="1"/>
  <c r="H268545" i="1" s="1"/>
  <c r="L268546" i="1"/>
  <c r="H268546" i="1" s="1"/>
  <c r="I268546" i="1" s="1"/>
  <c r="L268547" i="1"/>
  <c r="H268547" i="1" s="1"/>
  <c r="L268548" i="1"/>
  <c r="H268548" i="1" s="1"/>
  <c r="L268549" i="1"/>
  <c r="H268549" i="1" s="1"/>
  <c r="L268550" i="1"/>
  <c r="H268550" i="1" s="1"/>
  <c r="L268551" i="1"/>
  <c r="H268551" i="1" s="1"/>
  <c r="L268552" i="1"/>
  <c r="H268552" i="1" s="1"/>
  <c r="L268553" i="1"/>
  <c r="H268553" i="1" s="1"/>
  <c r="L268554" i="1"/>
  <c r="H268554" i="1" s="1"/>
  <c r="I268554" i="1" s="1"/>
  <c r="L268555" i="1"/>
  <c r="H268555" i="1" s="1"/>
  <c r="L268556" i="1"/>
  <c r="H268556" i="1" s="1"/>
  <c r="L268557" i="1"/>
  <c r="H268557" i="1" s="1"/>
  <c r="L268558" i="1"/>
  <c r="H268558" i="1" s="1"/>
  <c r="L268559" i="1"/>
  <c r="H268559" i="1" s="1"/>
  <c r="L268560" i="1"/>
  <c r="H268560" i="1" s="1"/>
  <c r="L268561" i="1"/>
  <c r="H268561" i="1" s="1"/>
  <c r="L268562" i="1"/>
  <c r="H268562" i="1" s="1"/>
  <c r="I268562" i="1" s="1"/>
  <c r="L268563" i="1"/>
  <c r="H268563" i="1" s="1"/>
  <c r="L268564" i="1"/>
  <c r="H268564" i="1" s="1"/>
  <c r="L268565" i="1"/>
  <c r="H268565" i="1" s="1"/>
  <c r="L268566" i="1"/>
  <c r="H268566" i="1" s="1"/>
  <c r="L268567" i="1"/>
  <c r="H268567" i="1" s="1"/>
  <c r="L268568" i="1"/>
  <c r="H268568" i="1" s="1"/>
  <c r="L268569" i="1"/>
  <c r="H268569" i="1" s="1"/>
  <c r="L268570" i="1"/>
  <c r="H268570" i="1" s="1"/>
  <c r="I268570" i="1" s="1"/>
  <c r="L268571" i="1"/>
  <c r="H268571" i="1" s="1"/>
  <c r="L268572" i="1"/>
  <c r="H268572" i="1" s="1"/>
  <c r="L268573" i="1"/>
  <c r="H268573" i="1" s="1"/>
  <c r="L268574" i="1"/>
  <c r="H268574" i="1" s="1"/>
  <c r="L268575" i="1"/>
  <c r="H268575" i="1" s="1"/>
  <c r="L268576" i="1"/>
  <c r="H268576" i="1" s="1"/>
  <c r="L268577" i="1"/>
  <c r="H268577" i="1" s="1"/>
  <c r="L268578" i="1"/>
  <c r="H268578" i="1" s="1"/>
  <c r="I268578" i="1" s="1"/>
  <c r="L268579" i="1"/>
  <c r="H268579" i="1" s="1"/>
  <c r="L268580" i="1"/>
  <c r="H268580" i="1" s="1"/>
  <c r="L268581" i="1"/>
  <c r="H268581" i="1" s="1"/>
  <c r="L268582" i="1"/>
  <c r="H268582" i="1" s="1"/>
  <c r="L268583" i="1"/>
  <c r="H268583" i="1" s="1"/>
  <c r="L268584" i="1"/>
  <c r="H268584" i="1" s="1"/>
  <c r="L268585" i="1"/>
  <c r="H268585" i="1" s="1"/>
  <c r="L268586" i="1"/>
  <c r="H268586" i="1" s="1"/>
  <c r="I268586" i="1" s="1"/>
  <c r="L268587" i="1"/>
  <c r="H268587" i="1" s="1"/>
  <c r="L268588" i="1"/>
  <c r="H268588" i="1" s="1"/>
  <c r="L268589" i="1"/>
  <c r="H268589" i="1" s="1"/>
  <c r="L268590" i="1"/>
  <c r="H268590" i="1" s="1"/>
  <c r="L268591" i="1"/>
  <c r="H268591" i="1" s="1"/>
  <c r="L268592" i="1"/>
  <c r="H268592" i="1" s="1"/>
  <c r="L268593" i="1"/>
  <c r="H268593" i="1" s="1"/>
  <c r="L268594" i="1"/>
  <c r="H268594" i="1" s="1"/>
  <c r="I268594" i="1" s="1"/>
  <c r="L268595" i="1"/>
  <c r="H268595" i="1" s="1"/>
  <c r="L268596" i="1"/>
  <c r="H268596" i="1" s="1"/>
  <c r="L268597" i="1"/>
  <c r="H268597" i="1" s="1"/>
  <c r="L268598" i="1"/>
  <c r="H268598" i="1" s="1"/>
  <c r="L268599" i="1"/>
  <c r="H268599" i="1" s="1"/>
  <c r="L268600" i="1"/>
  <c r="H268600" i="1" s="1"/>
  <c r="L268601" i="1"/>
  <c r="H268601" i="1" s="1"/>
  <c r="L268602" i="1"/>
  <c r="H268602" i="1" s="1"/>
  <c r="I268602" i="1" s="1"/>
  <c r="L268603" i="1"/>
  <c r="H268603" i="1" s="1"/>
  <c r="L268604" i="1"/>
  <c r="H268604" i="1" s="1"/>
  <c r="L268605" i="1"/>
  <c r="H268605" i="1" s="1"/>
  <c r="L268606" i="1"/>
  <c r="H268606" i="1" s="1"/>
  <c r="L268607" i="1"/>
  <c r="H268607" i="1" s="1"/>
  <c r="L268608" i="1"/>
  <c r="H268608" i="1" s="1"/>
  <c r="L268609" i="1"/>
  <c r="H268609" i="1" s="1"/>
  <c r="L268610" i="1"/>
  <c r="H268610" i="1" s="1"/>
  <c r="I268610" i="1" s="1"/>
  <c r="L268611" i="1"/>
  <c r="H268611" i="1" s="1"/>
  <c r="L268612" i="1"/>
  <c r="H268612" i="1" s="1"/>
  <c r="L268613" i="1"/>
  <c r="H268613" i="1" s="1"/>
  <c r="L268614" i="1"/>
  <c r="H268614" i="1" s="1"/>
  <c r="L268615" i="1"/>
  <c r="H268615" i="1" s="1"/>
  <c r="L268616" i="1"/>
  <c r="H268616" i="1" s="1"/>
  <c r="L268617" i="1"/>
  <c r="H268617" i="1" s="1"/>
  <c r="L268618" i="1"/>
  <c r="H268618" i="1" s="1"/>
  <c r="I268618" i="1" s="1"/>
  <c r="L268619" i="1"/>
  <c r="H268619" i="1" s="1"/>
  <c r="L268620" i="1"/>
  <c r="H268620" i="1" s="1"/>
  <c r="L268621" i="1"/>
  <c r="H268621" i="1" s="1"/>
  <c r="L268622" i="1"/>
  <c r="H268622" i="1" s="1"/>
  <c r="L268623" i="1"/>
  <c r="H268623" i="1" s="1"/>
  <c r="L268624" i="1"/>
  <c r="H268624" i="1" s="1"/>
  <c r="L268625" i="1"/>
  <c r="H268625" i="1" s="1"/>
  <c r="L268626" i="1"/>
  <c r="H268626" i="1" s="1"/>
  <c r="I268626" i="1" s="1"/>
  <c r="L268627" i="1"/>
  <c r="H268627" i="1" s="1"/>
  <c r="L268628" i="1"/>
  <c r="H268628" i="1" s="1"/>
  <c r="L268629" i="1"/>
  <c r="H268629" i="1" s="1"/>
  <c r="L268630" i="1"/>
  <c r="H268630" i="1" s="1"/>
  <c r="L268631" i="1"/>
  <c r="H268631" i="1" s="1"/>
  <c r="L268632" i="1"/>
  <c r="H268632" i="1" s="1"/>
  <c r="L268633" i="1"/>
  <c r="H268633" i="1" s="1"/>
  <c r="L268634" i="1"/>
  <c r="H268634" i="1" s="1"/>
  <c r="I268634" i="1" s="1"/>
  <c r="L268635" i="1"/>
  <c r="H268635" i="1" s="1"/>
  <c r="L268636" i="1"/>
  <c r="H268636" i="1" s="1"/>
  <c r="L268637" i="1"/>
  <c r="H268637" i="1" s="1"/>
  <c r="L268638" i="1"/>
  <c r="H268638" i="1" s="1"/>
  <c r="L268639" i="1"/>
  <c r="H268639" i="1" s="1"/>
  <c r="L268640" i="1"/>
  <c r="H268640" i="1" s="1"/>
  <c r="L268641" i="1"/>
  <c r="H268641" i="1" s="1"/>
  <c r="L268642" i="1"/>
  <c r="H268642" i="1" s="1"/>
  <c r="I268642" i="1" s="1"/>
  <c r="L268643" i="1"/>
  <c r="H268643" i="1" s="1"/>
  <c r="L268644" i="1"/>
  <c r="H268644" i="1" s="1"/>
  <c r="L268645" i="1"/>
  <c r="H268645" i="1" s="1"/>
  <c r="L268646" i="1"/>
  <c r="H268646" i="1" s="1"/>
  <c r="L268647" i="1"/>
  <c r="H268647" i="1" s="1"/>
  <c r="L268648" i="1"/>
  <c r="H268648" i="1" s="1"/>
  <c r="L268649" i="1"/>
  <c r="H268649" i="1" s="1"/>
  <c r="L268650" i="1"/>
  <c r="H268650" i="1" s="1"/>
  <c r="I268650" i="1" s="1"/>
  <c r="L268651" i="1"/>
  <c r="H268651" i="1" s="1"/>
  <c r="L268652" i="1"/>
  <c r="H268652" i="1" s="1"/>
  <c r="L268653" i="1"/>
  <c r="H268653" i="1" s="1"/>
  <c r="L268654" i="1"/>
  <c r="H268654" i="1" s="1"/>
  <c r="L268655" i="1"/>
  <c r="H268655" i="1" s="1"/>
  <c r="L268656" i="1"/>
  <c r="H268656" i="1" s="1"/>
  <c r="L268657" i="1"/>
  <c r="H268657" i="1" s="1"/>
  <c r="L268658" i="1"/>
  <c r="H268658" i="1" s="1"/>
  <c r="I268658" i="1" s="1"/>
  <c r="L268659" i="1"/>
  <c r="H268659" i="1" s="1"/>
  <c r="L268660" i="1"/>
  <c r="H268660" i="1" s="1"/>
  <c r="L268661" i="1"/>
  <c r="H268661" i="1" s="1"/>
  <c r="L268662" i="1"/>
  <c r="H268662" i="1" s="1"/>
  <c r="L268663" i="1"/>
  <c r="H268663" i="1" s="1"/>
  <c r="L268664" i="1"/>
  <c r="H268664" i="1" s="1"/>
  <c r="L268665" i="1"/>
  <c r="H268665" i="1" s="1"/>
  <c r="L268666" i="1"/>
  <c r="H268666" i="1" s="1"/>
  <c r="I268666" i="1" s="1"/>
  <c r="L268667" i="1"/>
  <c r="H268667" i="1" s="1"/>
  <c r="L268668" i="1"/>
  <c r="H268668" i="1" s="1"/>
  <c r="L268669" i="1"/>
  <c r="H268669" i="1" s="1"/>
  <c r="L268670" i="1"/>
  <c r="H268670" i="1" s="1"/>
  <c r="L268671" i="1"/>
  <c r="H268671" i="1" s="1"/>
  <c r="L268672" i="1"/>
  <c r="H268672" i="1" s="1"/>
  <c r="L268673" i="1"/>
  <c r="H268673" i="1" s="1"/>
  <c r="L268674" i="1"/>
  <c r="H268674" i="1" s="1"/>
  <c r="I268674" i="1" s="1"/>
  <c r="L268675" i="1"/>
  <c r="H268675" i="1" s="1"/>
  <c r="L268676" i="1"/>
  <c r="H268676" i="1" s="1"/>
  <c r="L268677" i="1"/>
  <c r="H268677" i="1" s="1"/>
  <c r="L268678" i="1"/>
  <c r="H268678" i="1" s="1"/>
  <c r="L268679" i="1"/>
  <c r="H268679" i="1" s="1"/>
  <c r="L268680" i="1"/>
  <c r="H268680" i="1" s="1"/>
  <c r="L268681" i="1"/>
  <c r="H268681" i="1" s="1"/>
  <c r="L268682" i="1"/>
  <c r="H268682" i="1" s="1"/>
  <c r="I268682" i="1" s="1"/>
  <c r="L268683" i="1"/>
  <c r="H268683" i="1" s="1"/>
  <c r="L268684" i="1"/>
  <c r="H268684" i="1" s="1"/>
  <c r="L268685" i="1"/>
  <c r="H268685" i="1" s="1"/>
  <c r="L268686" i="1"/>
  <c r="H268686" i="1" s="1"/>
  <c r="L268687" i="1"/>
  <c r="H268687" i="1" s="1"/>
  <c r="L268688" i="1"/>
  <c r="H268688" i="1" s="1"/>
  <c r="L268689" i="1"/>
  <c r="H268689" i="1" s="1"/>
  <c r="L268690" i="1"/>
  <c r="H268690" i="1" s="1"/>
  <c r="I268690" i="1" s="1"/>
  <c r="L268691" i="1"/>
  <c r="H268691" i="1" s="1"/>
  <c r="L268692" i="1"/>
  <c r="H268692" i="1" s="1"/>
  <c r="L268693" i="1"/>
  <c r="H268693" i="1" s="1"/>
  <c r="L268694" i="1"/>
  <c r="H268694" i="1" s="1"/>
  <c r="L268695" i="1"/>
  <c r="H268695" i="1" s="1"/>
  <c r="L268696" i="1"/>
  <c r="H268696" i="1" s="1"/>
  <c r="L268697" i="1"/>
  <c r="H268697" i="1" s="1"/>
  <c r="L268698" i="1"/>
  <c r="H268698" i="1" s="1"/>
  <c r="I268698" i="1" s="1"/>
  <c r="L268699" i="1"/>
  <c r="H268699" i="1" s="1"/>
  <c r="L268700" i="1"/>
  <c r="H268700" i="1" s="1"/>
  <c r="L268701" i="1"/>
  <c r="H268701" i="1" s="1"/>
  <c r="L268702" i="1"/>
  <c r="H268702" i="1" s="1"/>
  <c r="L268703" i="1"/>
  <c r="H268703" i="1" s="1"/>
  <c r="L268704" i="1"/>
  <c r="H268704" i="1" s="1"/>
  <c r="L268705" i="1"/>
  <c r="H268705" i="1" s="1"/>
  <c r="L268706" i="1"/>
  <c r="H268706" i="1" s="1"/>
  <c r="I268706" i="1" s="1"/>
  <c r="L268707" i="1"/>
  <c r="H268707" i="1" s="1"/>
  <c r="L268708" i="1"/>
  <c r="H268708" i="1" s="1"/>
  <c r="L268709" i="1"/>
  <c r="H268709" i="1" s="1"/>
  <c r="L268710" i="1"/>
  <c r="H268710" i="1" s="1"/>
  <c r="L268711" i="1"/>
  <c r="H268711" i="1" s="1"/>
  <c r="L268712" i="1"/>
  <c r="H268712" i="1" s="1"/>
  <c r="L268713" i="1"/>
  <c r="H268713" i="1" s="1"/>
  <c r="L268714" i="1"/>
  <c r="H268714" i="1" s="1"/>
  <c r="I268714" i="1" s="1"/>
  <c r="L268715" i="1"/>
  <c r="H268715" i="1" s="1"/>
  <c r="L268716" i="1"/>
  <c r="H268716" i="1" s="1"/>
  <c r="L268717" i="1"/>
  <c r="H268717" i="1" s="1"/>
  <c r="L268718" i="1"/>
  <c r="H268718" i="1" s="1"/>
  <c r="L268719" i="1"/>
  <c r="H268719" i="1" s="1"/>
  <c r="L268720" i="1"/>
  <c r="H268720" i="1" s="1"/>
  <c r="L268721" i="1"/>
  <c r="H268721" i="1" s="1"/>
  <c r="L268722" i="1"/>
  <c r="H268722" i="1" s="1"/>
  <c r="I268722" i="1" s="1"/>
  <c r="L268723" i="1"/>
  <c r="H268723" i="1" s="1"/>
  <c r="L268724" i="1"/>
  <c r="H268724" i="1" s="1"/>
  <c r="L268725" i="1"/>
  <c r="H268725" i="1" s="1"/>
  <c r="L268726" i="1"/>
  <c r="H268726" i="1" s="1"/>
  <c r="L268727" i="1"/>
  <c r="H268727" i="1" s="1"/>
  <c r="L268728" i="1"/>
  <c r="H268728" i="1" s="1"/>
  <c r="L268729" i="1"/>
  <c r="H268729" i="1" s="1"/>
  <c r="L268730" i="1"/>
  <c r="H268730" i="1" s="1"/>
  <c r="I268730" i="1" s="1"/>
  <c r="L268731" i="1"/>
  <c r="H268731" i="1" s="1"/>
  <c r="L268732" i="1"/>
  <c r="H268732" i="1" s="1"/>
  <c r="L268733" i="1"/>
  <c r="H268733" i="1" s="1"/>
  <c r="L268734" i="1"/>
  <c r="H268734" i="1" s="1"/>
  <c r="L268735" i="1"/>
  <c r="H268735" i="1" s="1"/>
  <c r="L268736" i="1"/>
  <c r="H268736" i="1" s="1"/>
  <c r="L268737" i="1"/>
  <c r="H268737" i="1" s="1"/>
  <c r="L268738" i="1"/>
  <c r="H268738" i="1" s="1"/>
  <c r="I268738" i="1" s="1"/>
  <c r="L268739" i="1"/>
  <c r="H268739" i="1" s="1"/>
  <c r="L268740" i="1"/>
  <c r="H268740" i="1" s="1"/>
  <c r="L268741" i="1"/>
  <c r="H268741" i="1" s="1"/>
  <c r="L268742" i="1"/>
  <c r="H268742" i="1" s="1"/>
  <c r="L268743" i="1"/>
  <c r="H268743" i="1" s="1"/>
  <c r="L268744" i="1"/>
  <c r="H268744" i="1" s="1"/>
  <c r="L268745" i="1"/>
  <c r="H268745" i="1" s="1"/>
  <c r="L268746" i="1"/>
  <c r="H268746" i="1" s="1"/>
  <c r="I268746" i="1" s="1"/>
  <c r="L268747" i="1"/>
  <c r="H268747" i="1" s="1"/>
  <c r="L268748" i="1"/>
  <c r="H268748" i="1" s="1"/>
  <c r="L268749" i="1"/>
  <c r="H268749" i="1" s="1"/>
  <c r="L268750" i="1"/>
  <c r="H268750" i="1" s="1"/>
  <c r="L268751" i="1"/>
  <c r="H268751" i="1" s="1"/>
  <c r="L268752" i="1"/>
  <c r="H268752" i="1" s="1"/>
  <c r="L268753" i="1"/>
  <c r="H268753" i="1" s="1"/>
  <c r="L268754" i="1"/>
  <c r="H268754" i="1" s="1"/>
  <c r="I268754" i="1" s="1"/>
  <c r="L268755" i="1"/>
  <c r="H268755" i="1" s="1"/>
  <c r="L268756" i="1"/>
  <c r="H268756" i="1" s="1"/>
  <c r="L268757" i="1"/>
  <c r="H268757" i="1" s="1"/>
  <c r="L268758" i="1"/>
  <c r="H268758" i="1" s="1"/>
  <c r="L268759" i="1"/>
  <c r="H268759" i="1" s="1"/>
  <c r="L268760" i="1"/>
  <c r="H268760" i="1" s="1"/>
  <c r="L268761" i="1"/>
  <c r="H268761" i="1" s="1"/>
  <c r="L268762" i="1"/>
  <c r="H268762" i="1" s="1"/>
  <c r="I268762" i="1" s="1"/>
  <c r="L268763" i="1"/>
  <c r="H268763" i="1" s="1"/>
  <c r="L268764" i="1"/>
  <c r="H268764" i="1" s="1"/>
  <c r="L268765" i="1"/>
  <c r="H268765" i="1" s="1"/>
  <c r="L268766" i="1"/>
  <c r="H268766" i="1" s="1"/>
  <c r="L268767" i="1"/>
  <c r="H268767" i="1" s="1"/>
  <c r="L268768" i="1"/>
  <c r="H268768" i="1" s="1"/>
  <c r="L268769" i="1"/>
  <c r="H268769" i="1" s="1"/>
  <c r="L268770" i="1"/>
  <c r="H268770" i="1" s="1"/>
  <c r="I268770" i="1" s="1"/>
  <c r="L268771" i="1"/>
  <c r="H268771" i="1" s="1"/>
  <c r="L268772" i="1"/>
  <c r="H268772" i="1" s="1"/>
  <c r="L268773" i="1"/>
  <c r="H268773" i="1" s="1"/>
  <c r="L268774" i="1"/>
  <c r="H268774" i="1" s="1"/>
  <c r="L268775" i="1"/>
  <c r="H268775" i="1" s="1"/>
  <c r="L268776" i="1"/>
  <c r="H268776" i="1" s="1"/>
  <c r="L268777" i="1"/>
  <c r="H268777" i="1" s="1"/>
  <c r="L268778" i="1"/>
  <c r="H268778" i="1" s="1"/>
  <c r="I268778" i="1" s="1"/>
  <c r="L268779" i="1"/>
  <c r="H268779" i="1" s="1"/>
  <c r="L268780" i="1"/>
  <c r="H268780" i="1" s="1"/>
  <c r="L268781" i="1"/>
  <c r="H268781" i="1" s="1"/>
  <c r="L268782" i="1"/>
  <c r="H268782" i="1" s="1"/>
  <c r="L268783" i="1"/>
  <c r="H268783" i="1" s="1"/>
  <c r="L268784" i="1"/>
  <c r="H268784" i="1" s="1"/>
  <c r="L268785" i="1"/>
  <c r="H268785" i="1" s="1"/>
  <c r="L268786" i="1"/>
  <c r="H268786" i="1" s="1"/>
  <c r="I268786" i="1" s="1"/>
  <c r="L268787" i="1"/>
  <c r="H268787" i="1" s="1"/>
  <c r="L268788" i="1"/>
  <c r="H268788" i="1" s="1"/>
  <c r="L268789" i="1"/>
  <c r="H268789" i="1" s="1"/>
  <c r="L268790" i="1"/>
  <c r="H268790" i="1" s="1"/>
  <c r="L268791" i="1"/>
  <c r="H268791" i="1" s="1"/>
  <c r="L268792" i="1"/>
  <c r="H268792" i="1" s="1"/>
  <c r="L268793" i="1"/>
  <c r="H268793" i="1" s="1"/>
  <c r="L268794" i="1"/>
  <c r="H268794" i="1" s="1"/>
  <c r="I268794" i="1" s="1"/>
  <c r="L268795" i="1"/>
  <c r="H268795" i="1" s="1"/>
  <c r="L268796" i="1"/>
  <c r="H268796" i="1" s="1"/>
  <c r="L268797" i="1"/>
  <c r="H268797" i="1" s="1"/>
  <c r="L268798" i="1"/>
  <c r="H268798" i="1" s="1"/>
  <c r="L268799" i="1"/>
  <c r="H268799" i="1" s="1"/>
  <c r="L268800" i="1"/>
  <c r="H268800" i="1" s="1"/>
  <c r="L268801" i="1"/>
  <c r="H268801" i="1" s="1"/>
  <c r="L268802" i="1"/>
  <c r="H268802" i="1" s="1"/>
  <c r="I268802" i="1" s="1"/>
  <c r="L268803" i="1"/>
  <c r="H268803" i="1" s="1"/>
  <c r="L268804" i="1"/>
  <c r="H268804" i="1" s="1"/>
  <c r="L268805" i="1"/>
  <c r="H268805" i="1" s="1"/>
  <c r="L268806" i="1"/>
  <c r="H268806" i="1" s="1"/>
  <c r="L268807" i="1"/>
  <c r="H268807" i="1" s="1"/>
  <c r="L268808" i="1"/>
  <c r="H268808" i="1" s="1"/>
  <c r="L268809" i="1"/>
  <c r="H268809" i="1" s="1"/>
  <c r="L268810" i="1"/>
  <c r="H268810" i="1" s="1"/>
  <c r="I268810" i="1" s="1"/>
  <c r="L268811" i="1"/>
  <c r="H268811" i="1" s="1"/>
  <c r="L268812" i="1"/>
  <c r="H268812" i="1" s="1"/>
  <c r="L268813" i="1"/>
  <c r="H268813" i="1" s="1"/>
  <c r="L268814" i="1"/>
  <c r="H268814" i="1" s="1"/>
  <c r="L268815" i="1"/>
  <c r="H268815" i="1" s="1"/>
  <c r="L268816" i="1"/>
  <c r="H268816" i="1" s="1"/>
  <c r="L268817" i="1"/>
  <c r="H268817" i="1" s="1"/>
  <c r="L268818" i="1"/>
  <c r="H268818" i="1" s="1"/>
  <c r="I268818" i="1" s="1"/>
  <c r="L268819" i="1"/>
  <c r="H268819" i="1" s="1"/>
  <c r="L268820" i="1"/>
  <c r="H268820" i="1" s="1"/>
  <c r="L268821" i="1"/>
  <c r="H268821" i="1" s="1"/>
  <c r="L268822" i="1"/>
  <c r="H268822" i="1" s="1"/>
  <c r="L268823" i="1"/>
  <c r="H268823" i="1" s="1"/>
  <c r="L268824" i="1"/>
  <c r="H268824" i="1" s="1"/>
  <c r="L268825" i="1"/>
  <c r="H268825" i="1" s="1"/>
  <c r="L268826" i="1"/>
  <c r="H268826" i="1" s="1"/>
  <c r="I268826" i="1" s="1"/>
  <c r="L268827" i="1"/>
  <c r="H268827" i="1" s="1"/>
  <c r="L268828" i="1"/>
  <c r="H268828" i="1" s="1"/>
  <c r="L268829" i="1"/>
  <c r="H268829" i="1" s="1"/>
  <c r="L268830" i="1"/>
  <c r="H268830" i="1" s="1"/>
  <c r="L268831" i="1"/>
  <c r="H268831" i="1" s="1"/>
  <c r="L268832" i="1"/>
  <c r="H268832" i="1" s="1"/>
  <c r="L268833" i="1"/>
  <c r="H268833" i="1" s="1"/>
  <c r="L268834" i="1"/>
  <c r="H268834" i="1" s="1"/>
  <c r="I268834" i="1" s="1"/>
  <c r="L268835" i="1"/>
  <c r="H268835" i="1" s="1"/>
  <c r="L268836" i="1"/>
  <c r="H268836" i="1" s="1"/>
  <c r="L268837" i="1"/>
  <c r="H268837" i="1" s="1"/>
  <c r="L268838" i="1"/>
  <c r="H268838" i="1" s="1"/>
  <c r="L268839" i="1"/>
  <c r="H268839" i="1" s="1"/>
  <c r="L268840" i="1"/>
  <c r="H268840" i="1" s="1"/>
  <c r="L268841" i="1"/>
  <c r="H268841" i="1" s="1"/>
  <c r="L268842" i="1"/>
  <c r="H268842" i="1" s="1"/>
  <c r="I268842" i="1" s="1"/>
  <c r="L268843" i="1"/>
  <c r="H268843" i="1" s="1"/>
  <c r="L268844" i="1"/>
  <c r="H268844" i="1" s="1"/>
  <c r="L268845" i="1"/>
  <c r="H268845" i="1" s="1"/>
  <c r="L268846" i="1"/>
  <c r="H268846" i="1" s="1"/>
  <c r="L268847" i="1"/>
  <c r="H268847" i="1" s="1"/>
  <c r="L268848" i="1"/>
  <c r="H268848" i="1" s="1"/>
  <c r="L268849" i="1"/>
  <c r="H268849" i="1" s="1"/>
  <c r="L268850" i="1"/>
  <c r="H268850" i="1" s="1"/>
  <c r="I268850" i="1" s="1"/>
  <c r="L268851" i="1"/>
  <c r="H268851" i="1" s="1"/>
  <c r="L268852" i="1"/>
  <c r="H268852" i="1" s="1"/>
  <c r="L268853" i="1"/>
  <c r="H268853" i="1" s="1"/>
  <c r="L268854" i="1"/>
  <c r="H268854" i="1" s="1"/>
  <c r="L268855" i="1"/>
  <c r="H268855" i="1" s="1"/>
  <c r="L268856" i="1"/>
  <c r="H268856" i="1" s="1"/>
  <c r="L268857" i="1"/>
  <c r="H268857" i="1" s="1"/>
  <c r="L268858" i="1"/>
  <c r="H268858" i="1" s="1"/>
  <c r="I268858" i="1" s="1"/>
  <c r="L268859" i="1"/>
  <c r="H268859" i="1" s="1"/>
  <c r="L268860" i="1"/>
  <c r="H268860" i="1" s="1"/>
  <c r="L268861" i="1"/>
  <c r="H268861" i="1" s="1"/>
  <c r="L268862" i="1"/>
  <c r="H268862" i="1" s="1"/>
  <c r="L268863" i="1"/>
  <c r="H268863" i="1" s="1"/>
  <c r="L268864" i="1"/>
  <c r="H268864" i="1" s="1"/>
  <c r="L268865" i="1"/>
  <c r="H268865" i="1" s="1"/>
  <c r="L268866" i="1"/>
  <c r="H268866" i="1" s="1"/>
  <c r="I268866" i="1" s="1"/>
  <c r="L268867" i="1"/>
  <c r="H268867" i="1" s="1"/>
  <c r="L268868" i="1"/>
  <c r="H268868" i="1" s="1"/>
  <c r="L268869" i="1"/>
  <c r="H268869" i="1" s="1"/>
  <c r="L268870" i="1"/>
  <c r="H268870" i="1" s="1"/>
  <c r="L268871" i="1"/>
  <c r="H268871" i="1" s="1"/>
  <c r="L268872" i="1"/>
  <c r="H268872" i="1" s="1"/>
  <c r="L268873" i="1"/>
  <c r="H268873" i="1" s="1"/>
  <c r="L268874" i="1"/>
  <c r="H268874" i="1" s="1"/>
  <c r="I268874" i="1" s="1"/>
  <c r="L268875" i="1"/>
  <c r="H268875" i="1" s="1"/>
  <c r="L268876" i="1"/>
  <c r="H268876" i="1" s="1"/>
  <c r="L268877" i="1"/>
  <c r="H268877" i="1" s="1"/>
  <c r="L268878" i="1"/>
  <c r="H268878" i="1" s="1"/>
  <c r="L268879" i="1"/>
  <c r="H268879" i="1" s="1"/>
  <c r="L268880" i="1"/>
  <c r="H268880" i="1" s="1"/>
  <c r="L268881" i="1"/>
  <c r="H268881" i="1" s="1"/>
  <c r="L268882" i="1"/>
  <c r="H268882" i="1" s="1"/>
  <c r="I268882" i="1" s="1"/>
  <c r="L268883" i="1"/>
  <c r="H268883" i="1" s="1"/>
  <c r="L268884" i="1"/>
  <c r="H268884" i="1" s="1"/>
  <c r="L268885" i="1"/>
  <c r="H268885" i="1" s="1"/>
  <c r="L268886" i="1"/>
  <c r="H268886" i="1" s="1"/>
  <c r="L268887" i="1"/>
  <c r="H268887" i="1" s="1"/>
  <c r="L268888" i="1"/>
  <c r="H268888" i="1" s="1"/>
  <c r="L268889" i="1"/>
  <c r="H268889" i="1" s="1"/>
  <c r="L268890" i="1"/>
  <c r="H268890" i="1" s="1"/>
  <c r="I268890" i="1" s="1"/>
  <c r="L268891" i="1"/>
  <c r="H268891" i="1" s="1"/>
  <c r="L268892" i="1"/>
  <c r="H268892" i="1" s="1"/>
  <c r="L268893" i="1"/>
  <c r="H268893" i="1" s="1"/>
  <c r="L268894" i="1"/>
  <c r="H268894" i="1" s="1"/>
  <c r="L268895" i="1"/>
  <c r="H268895" i="1" s="1"/>
  <c r="L268896" i="1"/>
  <c r="H268896" i="1" s="1"/>
  <c r="L268897" i="1"/>
  <c r="H268897" i="1" s="1"/>
  <c r="L268898" i="1"/>
  <c r="H268898" i="1" s="1"/>
  <c r="I268898" i="1" s="1"/>
  <c r="L268899" i="1"/>
  <c r="H268899" i="1" s="1"/>
  <c r="L268900" i="1"/>
  <c r="H268900" i="1" s="1"/>
  <c r="L268901" i="1"/>
  <c r="H268901" i="1" s="1"/>
  <c r="L268902" i="1"/>
  <c r="H268902" i="1" s="1"/>
  <c r="L268903" i="1"/>
  <c r="H268903" i="1" s="1"/>
  <c r="L268904" i="1"/>
  <c r="H268904" i="1" s="1"/>
  <c r="L268905" i="1"/>
  <c r="H268905" i="1" s="1"/>
  <c r="L268906" i="1"/>
  <c r="H268906" i="1" s="1"/>
  <c r="I268906" i="1" s="1"/>
  <c r="L268907" i="1"/>
  <c r="H268907" i="1" s="1"/>
  <c r="L268908" i="1"/>
  <c r="H268908" i="1" s="1"/>
  <c r="L268909" i="1"/>
  <c r="H268909" i="1" s="1"/>
  <c r="L268910" i="1"/>
  <c r="H268910" i="1" s="1"/>
  <c r="L268911" i="1"/>
  <c r="H268911" i="1" s="1"/>
  <c r="L268912" i="1"/>
  <c r="H268912" i="1" s="1"/>
  <c r="L268913" i="1"/>
  <c r="H268913" i="1" s="1"/>
  <c r="L268914" i="1"/>
  <c r="H268914" i="1" s="1"/>
  <c r="I268914" i="1" s="1"/>
  <c r="L268915" i="1"/>
  <c r="H268915" i="1" s="1"/>
  <c r="L268916" i="1"/>
  <c r="H268916" i="1" s="1"/>
  <c r="L268917" i="1"/>
  <c r="H268917" i="1" s="1"/>
  <c r="L268918" i="1"/>
  <c r="H268918" i="1" s="1"/>
  <c r="L268919" i="1"/>
  <c r="H268919" i="1" s="1"/>
  <c r="L268920" i="1"/>
  <c r="H268920" i="1" s="1"/>
  <c r="L268921" i="1"/>
  <c r="H268921" i="1" s="1"/>
  <c r="L268922" i="1"/>
  <c r="H268922" i="1" s="1"/>
  <c r="I268922" i="1" s="1"/>
  <c r="L268923" i="1"/>
  <c r="H268923" i="1" s="1"/>
  <c r="L268924" i="1"/>
  <c r="H268924" i="1" s="1"/>
  <c r="L268925" i="1"/>
  <c r="H268925" i="1" s="1"/>
  <c r="L268926" i="1"/>
  <c r="H268926" i="1" s="1"/>
  <c r="L268927" i="1"/>
  <c r="H268927" i="1" s="1"/>
  <c r="L268928" i="1"/>
  <c r="H268928" i="1" s="1"/>
  <c r="L268929" i="1"/>
  <c r="H268929" i="1" s="1"/>
  <c r="L268930" i="1"/>
  <c r="H268930" i="1" s="1"/>
  <c r="I268930" i="1" s="1"/>
  <c r="L268931" i="1"/>
  <c r="H268931" i="1" s="1"/>
  <c r="L268932" i="1"/>
  <c r="H268932" i="1" s="1"/>
  <c r="L268933" i="1"/>
  <c r="H268933" i="1" s="1"/>
  <c r="L268934" i="1"/>
  <c r="H268934" i="1" s="1"/>
  <c r="L268935" i="1"/>
  <c r="H268935" i="1" s="1"/>
  <c r="L268936" i="1"/>
  <c r="H268936" i="1" s="1"/>
  <c r="L268937" i="1"/>
  <c r="H268937" i="1" s="1"/>
  <c r="L268938" i="1"/>
  <c r="H268938" i="1" s="1"/>
  <c r="I268938" i="1" s="1"/>
  <c r="L268939" i="1"/>
  <c r="H268939" i="1" s="1"/>
  <c r="L268940" i="1"/>
  <c r="H268940" i="1" s="1"/>
  <c r="L268941" i="1"/>
  <c r="H268941" i="1" s="1"/>
  <c r="L268942" i="1"/>
  <c r="H268942" i="1" s="1"/>
  <c r="L268943" i="1"/>
  <c r="H268943" i="1" s="1"/>
  <c r="L268944" i="1"/>
  <c r="H268944" i="1" s="1"/>
  <c r="L268945" i="1"/>
  <c r="H268945" i="1" s="1"/>
  <c r="L268946" i="1"/>
  <c r="H268946" i="1" s="1"/>
  <c r="I268946" i="1" s="1"/>
  <c r="L268947" i="1"/>
  <c r="H268947" i="1" s="1"/>
  <c r="L268948" i="1"/>
  <c r="H268948" i="1" s="1"/>
  <c r="L268949" i="1"/>
  <c r="H268949" i="1" s="1"/>
  <c r="L268950" i="1"/>
  <c r="H268950" i="1" s="1"/>
  <c r="L268951" i="1"/>
  <c r="H268951" i="1" s="1"/>
  <c r="L268952" i="1"/>
  <c r="H268952" i="1" s="1"/>
  <c r="L268953" i="1"/>
  <c r="H268953" i="1" s="1"/>
  <c r="L268954" i="1"/>
  <c r="H268954" i="1" s="1"/>
  <c r="I268954" i="1" s="1"/>
  <c r="L268955" i="1"/>
  <c r="H268955" i="1" s="1"/>
  <c r="L268956" i="1"/>
  <c r="H268956" i="1" s="1"/>
  <c r="L268957" i="1"/>
  <c r="H268957" i="1" s="1"/>
  <c r="L268958" i="1"/>
  <c r="H268958" i="1" s="1"/>
  <c r="L268959" i="1"/>
  <c r="H268959" i="1" s="1"/>
  <c r="L268960" i="1"/>
  <c r="H268960" i="1" s="1"/>
  <c r="L268961" i="1"/>
  <c r="H268961" i="1" s="1"/>
  <c r="L268962" i="1"/>
  <c r="H268962" i="1" s="1"/>
  <c r="I268962" i="1" s="1"/>
  <c r="L268963" i="1"/>
  <c r="H268963" i="1" s="1"/>
  <c r="L268964" i="1"/>
  <c r="H268964" i="1" s="1"/>
  <c r="L268965" i="1"/>
  <c r="H268965" i="1" s="1"/>
  <c r="L268966" i="1"/>
  <c r="H268966" i="1" s="1"/>
  <c r="L268967" i="1"/>
  <c r="H268967" i="1" s="1"/>
  <c r="L268968" i="1"/>
  <c r="H268968" i="1" s="1"/>
  <c r="L268969" i="1"/>
  <c r="H268969" i="1" s="1"/>
  <c r="L268970" i="1"/>
  <c r="H268970" i="1" s="1"/>
  <c r="I268970" i="1" s="1"/>
  <c r="L268971" i="1"/>
  <c r="H268971" i="1" s="1"/>
  <c r="L268972" i="1"/>
  <c r="H268972" i="1" s="1"/>
  <c r="L268973" i="1"/>
  <c r="H268973" i="1" s="1"/>
  <c r="L268974" i="1"/>
  <c r="H268974" i="1" s="1"/>
  <c r="L268975" i="1"/>
  <c r="H268975" i="1" s="1"/>
  <c r="L268976" i="1"/>
  <c r="H268976" i="1" s="1"/>
  <c r="L268977" i="1"/>
  <c r="H268977" i="1" s="1"/>
  <c r="L268978" i="1"/>
  <c r="H268978" i="1" s="1"/>
  <c r="I268978" i="1" s="1"/>
  <c r="L268979" i="1"/>
  <c r="H268979" i="1" s="1"/>
  <c r="L268980" i="1"/>
  <c r="H268980" i="1" s="1"/>
  <c r="L268981" i="1"/>
  <c r="H268981" i="1" s="1"/>
  <c r="L268982" i="1"/>
  <c r="H268982" i="1" s="1"/>
  <c r="L268983" i="1"/>
  <c r="H268983" i="1" s="1"/>
  <c r="L268984" i="1"/>
  <c r="H268984" i="1" s="1"/>
  <c r="L268985" i="1"/>
  <c r="H268985" i="1" s="1"/>
  <c r="L268986" i="1"/>
  <c r="H268986" i="1" s="1"/>
  <c r="I268986" i="1" s="1"/>
  <c r="L268987" i="1"/>
  <c r="H268987" i="1" s="1"/>
  <c r="L268988" i="1"/>
  <c r="H268988" i="1" s="1"/>
  <c r="L268989" i="1"/>
  <c r="H268989" i="1" s="1"/>
  <c r="L268990" i="1"/>
  <c r="H268990" i="1" s="1"/>
  <c r="L268991" i="1"/>
  <c r="H268991" i="1" s="1"/>
  <c r="L268992" i="1"/>
  <c r="H268992" i="1" s="1"/>
  <c r="L268993" i="1"/>
  <c r="H268993" i="1" s="1"/>
  <c r="L268994" i="1"/>
  <c r="H268994" i="1" s="1"/>
  <c r="I268994" i="1" s="1"/>
  <c r="L268995" i="1"/>
  <c r="H268995" i="1" s="1"/>
  <c r="L268996" i="1"/>
  <c r="H268996" i="1" s="1"/>
  <c r="L268997" i="1"/>
  <c r="H268997" i="1" s="1"/>
  <c r="L268998" i="1"/>
  <c r="H268998" i="1" s="1"/>
  <c r="L268999" i="1"/>
  <c r="H268999" i="1" s="1"/>
  <c r="L269000" i="1"/>
  <c r="H269000" i="1" s="1"/>
  <c r="L269001" i="1"/>
  <c r="H269001" i="1" s="1"/>
  <c r="L269002" i="1"/>
  <c r="H269002" i="1" s="1"/>
  <c r="I269002" i="1" s="1"/>
  <c r="L269003" i="1"/>
  <c r="H269003" i="1" s="1"/>
  <c r="L269004" i="1"/>
  <c r="H269004" i="1" s="1"/>
  <c r="L269005" i="1"/>
  <c r="H269005" i="1" s="1"/>
  <c r="L269006" i="1"/>
  <c r="H269006" i="1" s="1"/>
  <c r="L269007" i="1"/>
  <c r="H269007" i="1" s="1"/>
  <c r="L269008" i="1"/>
  <c r="H269008" i="1" s="1"/>
  <c r="L269009" i="1"/>
  <c r="H269009" i="1" s="1"/>
  <c r="L269010" i="1"/>
  <c r="H269010" i="1" s="1"/>
  <c r="I269010" i="1" s="1"/>
  <c r="L269011" i="1"/>
  <c r="H269011" i="1" s="1"/>
  <c r="L269012" i="1"/>
  <c r="H269012" i="1" s="1"/>
  <c r="L269013" i="1"/>
  <c r="H269013" i="1" s="1"/>
  <c r="L269014" i="1"/>
  <c r="H269014" i="1" s="1"/>
  <c r="L269015" i="1"/>
  <c r="H269015" i="1" s="1"/>
  <c r="L269016" i="1"/>
  <c r="H269016" i="1" s="1"/>
  <c r="L269017" i="1"/>
  <c r="H269017" i="1" s="1"/>
  <c r="L269018" i="1"/>
  <c r="H269018" i="1" s="1"/>
  <c r="I269018" i="1" s="1"/>
  <c r="L269019" i="1"/>
  <c r="H269019" i="1" s="1"/>
  <c r="L269020" i="1"/>
  <c r="H269020" i="1" s="1"/>
  <c r="L269021" i="1"/>
  <c r="H269021" i="1" s="1"/>
  <c r="L269022" i="1"/>
  <c r="H269022" i="1" s="1"/>
  <c r="L269023" i="1"/>
  <c r="H269023" i="1" s="1"/>
  <c r="L269024" i="1"/>
  <c r="H269024" i="1" s="1"/>
  <c r="L269025" i="1"/>
  <c r="H269025" i="1" s="1"/>
  <c r="L269026" i="1"/>
  <c r="H269026" i="1" s="1"/>
  <c r="I269026" i="1" s="1"/>
  <c r="L269027" i="1"/>
  <c r="H269027" i="1" s="1"/>
  <c r="L269028" i="1"/>
  <c r="H269028" i="1" s="1"/>
  <c r="L269029" i="1"/>
  <c r="H269029" i="1" s="1"/>
  <c r="L269030" i="1"/>
  <c r="H269030" i="1" s="1"/>
  <c r="L269031" i="1"/>
  <c r="H269031" i="1" s="1"/>
  <c r="L269032" i="1"/>
  <c r="H269032" i="1" s="1"/>
  <c r="L269033" i="1"/>
  <c r="H269033" i="1" s="1"/>
  <c r="L269034" i="1"/>
  <c r="H269034" i="1" s="1"/>
  <c r="I269034" i="1" s="1"/>
  <c r="L269035" i="1"/>
  <c r="H269035" i="1" s="1"/>
  <c r="L269036" i="1"/>
  <c r="H269036" i="1" s="1"/>
  <c r="L269037" i="1"/>
  <c r="H269037" i="1" s="1"/>
  <c r="L269038" i="1"/>
  <c r="H269038" i="1" s="1"/>
  <c r="L269039" i="1"/>
  <c r="H269039" i="1" s="1"/>
  <c r="L269040" i="1"/>
  <c r="H269040" i="1" s="1"/>
  <c r="L269041" i="1"/>
  <c r="H269041" i="1" s="1"/>
  <c r="L269042" i="1"/>
  <c r="H269042" i="1" s="1"/>
  <c r="I269042" i="1" s="1"/>
  <c r="L269043" i="1"/>
  <c r="H269043" i="1" s="1"/>
  <c r="L269044" i="1"/>
  <c r="H269044" i="1" s="1"/>
  <c r="L269045" i="1"/>
  <c r="H269045" i="1" s="1"/>
  <c r="L269046" i="1"/>
  <c r="H269046" i="1" s="1"/>
  <c r="L269047" i="1"/>
  <c r="H269047" i="1" s="1"/>
  <c r="L269048" i="1"/>
  <c r="H269048" i="1" s="1"/>
  <c r="L269049" i="1"/>
  <c r="H269049" i="1" s="1"/>
  <c r="L269050" i="1"/>
  <c r="H269050" i="1" s="1"/>
  <c r="I269050" i="1" s="1"/>
  <c r="L269051" i="1"/>
  <c r="H269051" i="1" s="1"/>
  <c r="L269052" i="1"/>
  <c r="H269052" i="1" s="1"/>
  <c r="L269053" i="1"/>
  <c r="H269053" i="1" s="1"/>
  <c r="L269054" i="1"/>
  <c r="H269054" i="1" s="1"/>
  <c r="L269055" i="1"/>
  <c r="H269055" i="1" s="1"/>
  <c r="L269056" i="1"/>
  <c r="H269056" i="1" s="1"/>
  <c r="L269057" i="1"/>
  <c r="H269057" i="1" s="1"/>
  <c r="L269058" i="1"/>
  <c r="H269058" i="1" s="1"/>
  <c r="I269058" i="1" s="1"/>
  <c r="L269059" i="1"/>
  <c r="H269059" i="1" s="1"/>
  <c r="L269060" i="1"/>
  <c r="H269060" i="1" s="1"/>
  <c r="L269061" i="1"/>
  <c r="H269061" i="1" s="1"/>
  <c r="L269062" i="1"/>
  <c r="H269062" i="1" s="1"/>
  <c r="L269063" i="1"/>
  <c r="H269063" i="1" s="1"/>
  <c r="L269064" i="1"/>
  <c r="H269064" i="1" s="1"/>
  <c r="L269065" i="1"/>
  <c r="H269065" i="1" s="1"/>
  <c r="L269066" i="1"/>
  <c r="H269066" i="1" s="1"/>
  <c r="I269066" i="1" s="1"/>
  <c r="L269067" i="1"/>
  <c r="H269067" i="1" s="1"/>
  <c r="L269068" i="1"/>
  <c r="H269068" i="1" s="1"/>
  <c r="L269069" i="1"/>
  <c r="H269069" i="1" s="1"/>
  <c r="L269070" i="1"/>
  <c r="H269070" i="1" s="1"/>
  <c r="L269071" i="1"/>
  <c r="H269071" i="1" s="1"/>
  <c r="L269072" i="1"/>
  <c r="H269072" i="1" s="1"/>
  <c r="L269073" i="1"/>
  <c r="H269073" i="1" s="1"/>
  <c r="L269074" i="1"/>
  <c r="H269074" i="1" s="1"/>
  <c r="I269074" i="1" s="1"/>
  <c r="L269075" i="1"/>
  <c r="H269075" i="1" s="1"/>
  <c r="L269076" i="1"/>
  <c r="H269076" i="1" s="1"/>
  <c r="L269077" i="1"/>
  <c r="H269077" i="1" s="1"/>
  <c r="L269078" i="1"/>
  <c r="H269078" i="1" s="1"/>
  <c r="L269079" i="1"/>
  <c r="H269079" i="1" s="1"/>
  <c r="L269080" i="1"/>
  <c r="H269080" i="1" s="1"/>
  <c r="L269081" i="1"/>
  <c r="H269081" i="1" s="1"/>
  <c r="L269082" i="1"/>
  <c r="H269082" i="1" s="1"/>
  <c r="I269082" i="1" s="1"/>
  <c r="L269083" i="1"/>
  <c r="H269083" i="1" s="1"/>
  <c r="L269084" i="1"/>
  <c r="H269084" i="1" s="1"/>
  <c r="L269085" i="1"/>
  <c r="H269085" i="1" s="1"/>
  <c r="L269086" i="1"/>
  <c r="H269086" i="1" s="1"/>
  <c r="L269087" i="1"/>
  <c r="H269087" i="1" s="1"/>
  <c r="L269088" i="1"/>
  <c r="H269088" i="1" s="1"/>
  <c r="L269089" i="1"/>
  <c r="H269089" i="1" s="1"/>
  <c r="L269090" i="1"/>
  <c r="H269090" i="1" s="1"/>
  <c r="I269090" i="1" s="1"/>
  <c r="L269091" i="1"/>
  <c r="H269091" i="1" s="1"/>
  <c r="L269092" i="1"/>
  <c r="H269092" i="1" s="1"/>
  <c r="L269093" i="1"/>
  <c r="H269093" i="1" s="1"/>
  <c r="L269094" i="1"/>
  <c r="H269094" i="1" s="1"/>
  <c r="L269095" i="1"/>
  <c r="H269095" i="1" s="1"/>
  <c r="L269096" i="1"/>
  <c r="H269096" i="1" s="1"/>
  <c r="L269097" i="1"/>
  <c r="H269097" i="1" s="1"/>
  <c r="L269098" i="1"/>
  <c r="H269098" i="1" s="1"/>
  <c r="I269098" i="1" s="1"/>
  <c r="L269099" i="1"/>
  <c r="H269099" i="1" s="1"/>
  <c r="L269100" i="1"/>
  <c r="H269100" i="1" s="1"/>
  <c r="L269101" i="1"/>
  <c r="H269101" i="1" s="1"/>
  <c r="L269102" i="1"/>
  <c r="H269102" i="1" s="1"/>
  <c r="L269103" i="1"/>
  <c r="H269103" i="1" s="1"/>
  <c r="L269104" i="1"/>
  <c r="H269104" i="1" s="1"/>
  <c r="L269105" i="1"/>
  <c r="H269105" i="1" s="1"/>
  <c r="L269106" i="1"/>
  <c r="H269106" i="1" s="1"/>
  <c r="I269106" i="1" s="1"/>
  <c r="L269107" i="1"/>
  <c r="H269107" i="1" s="1"/>
  <c r="L269108" i="1"/>
  <c r="H269108" i="1" s="1"/>
  <c r="L269109" i="1"/>
  <c r="H269109" i="1" s="1"/>
  <c r="L269110" i="1"/>
  <c r="H269110" i="1" s="1"/>
  <c r="L269111" i="1"/>
  <c r="H269111" i="1" s="1"/>
  <c r="L269112" i="1"/>
  <c r="H269112" i="1" s="1"/>
  <c r="L269113" i="1"/>
  <c r="H269113" i="1" s="1"/>
  <c r="L269114" i="1"/>
  <c r="H269114" i="1" s="1"/>
  <c r="I269114" i="1" s="1"/>
  <c r="L269115" i="1"/>
  <c r="H269115" i="1" s="1"/>
  <c r="L269116" i="1"/>
  <c r="H269116" i="1" s="1"/>
  <c r="L269117" i="1"/>
  <c r="H269117" i="1" s="1"/>
  <c r="L269118" i="1"/>
  <c r="H269118" i="1" s="1"/>
  <c r="L269119" i="1"/>
  <c r="H269119" i="1" s="1"/>
  <c r="L269120" i="1"/>
  <c r="H269120" i="1" s="1"/>
  <c r="L269121" i="1"/>
  <c r="H269121" i="1" s="1"/>
  <c r="L269122" i="1"/>
  <c r="H269122" i="1" s="1"/>
  <c r="I269122" i="1" s="1"/>
  <c r="L269123" i="1"/>
  <c r="H269123" i="1" s="1"/>
  <c r="L269124" i="1"/>
  <c r="H269124" i="1" s="1"/>
  <c r="L269125" i="1"/>
  <c r="H269125" i="1" s="1"/>
  <c r="L269126" i="1"/>
  <c r="H269126" i="1" s="1"/>
  <c r="L269127" i="1"/>
  <c r="H269127" i="1" s="1"/>
  <c r="L269128" i="1"/>
  <c r="H269128" i="1" s="1"/>
  <c r="L269129" i="1"/>
  <c r="H269129" i="1" s="1"/>
  <c r="L269130" i="1"/>
  <c r="H269130" i="1" s="1"/>
  <c r="I269130" i="1" s="1"/>
  <c r="L269131" i="1"/>
  <c r="H269131" i="1" s="1"/>
  <c r="L269132" i="1"/>
  <c r="H269132" i="1" s="1"/>
  <c r="L269133" i="1"/>
  <c r="H269133" i="1" s="1"/>
  <c r="L269134" i="1"/>
  <c r="H269134" i="1" s="1"/>
  <c r="L269135" i="1"/>
  <c r="H269135" i="1" s="1"/>
  <c r="L269136" i="1"/>
  <c r="H269136" i="1" s="1"/>
  <c r="L269137" i="1"/>
  <c r="H269137" i="1" s="1"/>
  <c r="L269138" i="1"/>
  <c r="H269138" i="1" s="1"/>
  <c r="I269138" i="1" s="1"/>
  <c r="L269139" i="1"/>
  <c r="H269139" i="1" s="1"/>
  <c r="L269140" i="1"/>
  <c r="H269140" i="1" s="1"/>
  <c r="L269141" i="1"/>
  <c r="H269141" i="1" s="1"/>
  <c r="L269142" i="1"/>
  <c r="H269142" i="1" s="1"/>
  <c r="L269143" i="1"/>
  <c r="H269143" i="1" s="1"/>
  <c r="L269144" i="1"/>
  <c r="H269144" i="1" s="1"/>
  <c r="L269145" i="1"/>
  <c r="H269145" i="1" s="1"/>
  <c r="L269146" i="1"/>
  <c r="H269146" i="1" s="1"/>
  <c r="I269146" i="1" s="1"/>
  <c r="L269147" i="1"/>
  <c r="H269147" i="1" s="1"/>
  <c r="L269148" i="1"/>
  <c r="H269148" i="1" s="1"/>
  <c r="L269149" i="1"/>
  <c r="H269149" i="1" s="1"/>
  <c r="L269150" i="1"/>
  <c r="H269150" i="1" s="1"/>
  <c r="L269151" i="1"/>
  <c r="H269151" i="1" s="1"/>
  <c r="L269152" i="1"/>
  <c r="H269152" i="1" s="1"/>
  <c r="L269153" i="1"/>
  <c r="H269153" i="1" s="1"/>
  <c r="L269154" i="1"/>
  <c r="H269154" i="1" s="1"/>
  <c r="I269154" i="1" s="1"/>
  <c r="L269155" i="1"/>
  <c r="H269155" i="1" s="1"/>
  <c r="L269156" i="1"/>
  <c r="H269156" i="1" s="1"/>
  <c r="L269157" i="1"/>
  <c r="H269157" i="1" s="1"/>
  <c r="L269158" i="1"/>
  <c r="H269158" i="1" s="1"/>
  <c r="L269159" i="1"/>
  <c r="H269159" i="1" s="1"/>
  <c r="L269160" i="1"/>
  <c r="H269160" i="1" s="1"/>
  <c r="L269161" i="1"/>
  <c r="H269161" i="1" s="1"/>
  <c r="L269162" i="1"/>
  <c r="H269162" i="1" s="1"/>
  <c r="I269162" i="1" s="1"/>
  <c r="L269163" i="1"/>
  <c r="H269163" i="1" s="1"/>
  <c r="L269164" i="1"/>
  <c r="H269164" i="1" s="1"/>
  <c r="L269165" i="1"/>
  <c r="H269165" i="1" s="1"/>
  <c r="L269166" i="1"/>
  <c r="H269166" i="1" s="1"/>
  <c r="L269167" i="1"/>
  <c r="H269167" i="1" s="1"/>
  <c r="L269168" i="1"/>
  <c r="H269168" i="1" s="1"/>
  <c r="L269169" i="1"/>
  <c r="H269169" i="1" s="1"/>
  <c r="L269170" i="1"/>
  <c r="H269170" i="1" s="1"/>
  <c r="I269170" i="1" s="1"/>
  <c r="L269171" i="1"/>
  <c r="H269171" i="1" s="1"/>
  <c r="L269172" i="1"/>
  <c r="H269172" i="1" s="1"/>
  <c r="L269173" i="1"/>
  <c r="H269173" i="1" s="1"/>
  <c r="L269174" i="1"/>
  <c r="H269174" i="1" s="1"/>
  <c r="L269175" i="1"/>
  <c r="H269175" i="1" s="1"/>
  <c r="L269176" i="1"/>
  <c r="H269176" i="1" s="1"/>
  <c r="L269177" i="1"/>
  <c r="H269177" i="1" s="1"/>
  <c r="L269178" i="1"/>
  <c r="H269178" i="1" s="1"/>
  <c r="I269178" i="1" s="1"/>
  <c r="L269179" i="1"/>
  <c r="H269179" i="1" s="1"/>
  <c r="L269180" i="1"/>
  <c r="H269180" i="1" s="1"/>
  <c r="L269181" i="1"/>
  <c r="H269181" i="1" s="1"/>
  <c r="L269182" i="1"/>
  <c r="H269182" i="1" s="1"/>
  <c r="L269183" i="1"/>
  <c r="H269183" i="1" s="1"/>
  <c r="L269184" i="1"/>
  <c r="H269184" i="1" s="1"/>
  <c r="L269185" i="1"/>
  <c r="H269185" i="1" s="1"/>
  <c r="L269186" i="1"/>
  <c r="H269186" i="1" s="1"/>
  <c r="I269186" i="1" s="1"/>
  <c r="L269187" i="1"/>
  <c r="H269187" i="1" s="1"/>
  <c r="L269188" i="1"/>
  <c r="H269188" i="1" s="1"/>
  <c r="L269189" i="1"/>
  <c r="H269189" i="1" s="1"/>
  <c r="L269190" i="1"/>
  <c r="H269190" i="1" s="1"/>
  <c r="L269191" i="1"/>
  <c r="H269191" i="1" s="1"/>
  <c r="L269192" i="1"/>
  <c r="H269192" i="1" s="1"/>
  <c r="L269193" i="1"/>
  <c r="H269193" i="1" s="1"/>
  <c r="L269194" i="1"/>
  <c r="H269194" i="1" s="1"/>
  <c r="I269194" i="1" s="1"/>
  <c r="L269195" i="1"/>
  <c r="H269195" i="1" s="1"/>
  <c r="L269196" i="1"/>
  <c r="H269196" i="1" s="1"/>
  <c r="L269197" i="1"/>
  <c r="H269197" i="1" s="1"/>
  <c r="L269198" i="1"/>
  <c r="H269198" i="1" s="1"/>
  <c r="L269199" i="1"/>
  <c r="H269199" i="1" s="1"/>
  <c r="L269200" i="1"/>
  <c r="H269200" i="1" s="1"/>
  <c r="L269201" i="1"/>
  <c r="H269201" i="1" s="1"/>
  <c r="L269202" i="1"/>
  <c r="H269202" i="1" s="1"/>
  <c r="I269202" i="1" s="1"/>
  <c r="L269203" i="1"/>
  <c r="H269203" i="1" s="1"/>
  <c r="L269204" i="1"/>
  <c r="H269204" i="1" s="1"/>
  <c r="L269205" i="1"/>
  <c r="H269205" i="1" s="1"/>
  <c r="L269206" i="1"/>
  <c r="H269206" i="1" s="1"/>
  <c r="L269207" i="1"/>
  <c r="H269207" i="1" s="1"/>
  <c r="L269208" i="1"/>
  <c r="H269208" i="1" s="1"/>
  <c r="L269209" i="1"/>
  <c r="H269209" i="1" s="1"/>
  <c r="L269210" i="1"/>
  <c r="H269210" i="1" s="1"/>
  <c r="I269210" i="1" s="1"/>
  <c r="L269211" i="1"/>
  <c r="H269211" i="1" s="1"/>
  <c r="L269212" i="1"/>
  <c r="H269212" i="1" s="1"/>
  <c r="L269213" i="1"/>
  <c r="H269213" i="1" s="1"/>
  <c r="L269214" i="1"/>
  <c r="H269214" i="1" s="1"/>
  <c r="L269215" i="1"/>
  <c r="H269215" i="1" s="1"/>
  <c r="L269216" i="1"/>
  <c r="H269216" i="1" s="1"/>
  <c r="L269217" i="1"/>
  <c r="H269217" i="1" s="1"/>
  <c r="L269218" i="1"/>
  <c r="H269218" i="1" s="1"/>
  <c r="I269218" i="1" s="1"/>
  <c r="L269219" i="1"/>
  <c r="H269219" i="1" s="1"/>
  <c r="L269220" i="1"/>
  <c r="H269220" i="1" s="1"/>
  <c r="L269221" i="1"/>
  <c r="H269221" i="1" s="1"/>
  <c r="L269222" i="1"/>
  <c r="H269222" i="1" s="1"/>
  <c r="L269223" i="1"/>
  <c r="H269223" i="1" s="1"/>
  <c r="L269224" i="1"/>
  <c r="H269224" i="1" s="1"/>
  <c r="L269225" i="1"/>
  <c r="H269225" i="1" s="1"/>
  <c r="L269226" i="1"/>
  <c r="H269226" i="1" s="1"/>
  <c r="I269226" i="1" s="1"/>
  <c r="L269227" i="1"/>
  <c r="H269227" i="1" s="1"/>
  <c r="L269228" i="1"/>
  <c r="H269228" i="1" s="1"/>
  <c r="L269229" i="1"/>
  <c r="H269229" i="1" s="1"/>
  <c r="L269230" i="1"/>
  <c r="H269230" i="1" s="1"/>
  <c r="L269231" i="1"/>
  <c r="H269231" i="1" s="1"/>
  <c r="L269232" i="1"/>
  <c r="H269232" i="1" s="1"/>
  <c r="L269233" i="1"/>
  <c r="H269233" i="1" s="1"/>
  <c r="L269234" i="1"/>
  <c r="H269234" i="1" s="1"/>
  <c r="I269234" i="1" s="1"/>
  <c r="L269235" i="1"/>
  <c r="H269235" i="1" s="1"/>
  <c r="L269236" i="1"/>
  <c r="H269236" i="1" s="1"/>
  <c r="L269237" i="1"/>
  <c r="H269237" i="1" s="1"/>
  <c r="L269238" i="1"/>
  <c r="H269238" i="1" s="1"/>
  <c r="L269239" i="1"/>
  <c r="H269239" i="1" s="1"/>
  <c r="L269240" i="1"/>
  <c r="H269240" i="1" s="1"/>
  <c r="L269241" i="1"/>
  <c r="H269241" i="1" s="1"/>
  <c r="L269242" i="1"/>
  <c r="H269242" i="1" s="1"/>
  <c r="I269242" i="1" s="1"/>
  <c r="L269243" i="1"/>
  <c r="H269243" i="1" s="1"/>
  <c r="L269244" i="1"/>
  <c r="H269244" i="1" s="1"/>
  <c r="L269245" i="1"/>
  <c r="H269245" i="1" s="1"/>
  <c r="L269246" i="1"/>
  <c r="H269246" i="1" s="1"/>
  <c r="L269247" i="1"/>
  <c r="H269247" i="1" s="1"/>
  <c r="L269248" i="1"/>
  <c r="H269248" i="1" s="1"/>
  <c r="L269249" i="1"/>
  <c r="H269249" i="1" s="1"/>
  <c r="L269250" i="1"/>
  <c r="H269250" i="1" s="1"/>
  <c r="I269250" i="1" s="1"/>
  <c r="L269251" i="1"/>
  <c r="H269251" i="1" s="1"/>
  <c r="L269252" i="1"/>
  <c r="H269252" i="1" s="1"/>
  <c r="L269253" i="1"/>
  <c r="H269253" i="1" s="1"/>
  <c r="L269254" i="1"/>
  <c r="H269254" i="1" s="1"/>
  <c r="L269255" i="1"/>
  <c r="H269255" i="1" s="1"/>
  <c r="L269256" i="1"/>
  <c r="H269256" i="1" s="1"/>
  <c r="L269257" i="1"/>
  <c r="H269257" i="1" s="1"/>
  <c r="L269258" i="1"/>
  <c r="H269258" i="1" s="1"/>
  <c r="I269258" i="1" s="1"/>
  <c r="L269259" i="1"/>
  <c r="H269259" i="1" s="1"/>
  <c r="L269260" i="1"/>
  <c r="H269260" i="1" s="1"/>
  <c r="L269261" i="1"/>
  <c r="H269261" i="1" s="1"/>
  <c r="L269262" i="1"/>
  <c r="H269262" i="1" s="1"/>
  <c r="L269263" i="1"/>
  <c r="H269263" i="1" s="1"/>
  <c r="L269264" i="1"/>
  <c r="H269264" i="1" s="1"/>
  <c r="L269265" i="1"/>
  <c r="H269265" i="1" s="1"/>
  <c r="L269266" i="1"/>
  <c r="H269266" i="1" s="1"/>
  <c r="I269266" i="1" s="1"/>
  <c r="L269267" i="1"/>
  <c r="H269267" i="1" s="1"/>
  <c r="L269268" i="1"/>
  <c r="H269268" i="1" s="1"/>
  <c r="L269269" i="1"/>
  <c r="H269269" i="1" s="1"/>
  <c r="L269270" i="1"/>
  <c r="H269270" i="1" s="1"/>
  <c r="L269271" i="1"/>
  <c r="H269271" i="1" s="1"/>
  <c r="L269272" i="1"/>
  <c r="H269272" i="1" s="1"/>
  <c r="L269273" i="1"/>
  <c r="H269273" i="1" s="1"/>
  <c r="L269274" i="1"/>
  <c r="H269274" i="1" s="1"/>
  <c r="I269274" i="1" s="1"/>
  <c r="L269275" i="1"/>
  <c r="H269275" i="1" s="1"/>
  <c r="L269276" i="1"/>
  <c r="H269276" i="1" s="1"/>
  <c r="L269277" i="1"/>
  <c r="H269277" i="1" s="1"/>
  <c r="L269278" i="1"/>
  <c r="H269278" i="1" s="1"/>
  <c r="L269279" i="1"/>
  <c r="H269279" i="1" s="1"/>
  <c r="L269280" i="1"/>
  <c r="H269280" i="1" s="1"/>
  <c r="L269281" i="1"/>
  <c r="H269281" i="1" s="1"/>
  <c r="L269282" i="1"/>
  <c r="H269282" i="1" s="1"/>
  <c r="I269282" i="1" s="1"/>
  <c r="L269283" i="1"/>
  <c r="H269283" i="1" s="1"/>
  <c r="L269284" i="1"/>
  <c r="H269284" i="1" s="1"/>
  <c r="L269285" i="1"/>
  <c r="H269285" i="1" s="1"/>
  <c r="L269286" i="1"/>
  <c r="H269286" i="1" s="1"/>
  <c r="L269287" i="1"/>
  <c r="H269287" i="1" s="1"/>
  <c r="L269288" i="1"/>
  <c r="H269288" i="1" s="1"/>
  <c r="L269289" i="1"/>
  <c r="H269289" i="1" s="1"/>
  <c r="L269290" i="1"/>
  <c r="H269290" i="1" s="1"/>
  <c r="I269290" i="1" s="1"/>
  <c r="L269291" i="1"/>
  <c r="H269291" i="1" s="1"/>
  <c r="L269292" i="1"/>
  <c r="H269292" i="1" s="1"/>
  <c r="L269293" i="1"/>
  <c r="H269293" i="1" s="1"/>
  <c r="L269294" i="1"/>
  <c r="H269294" i="1" s="1"/>
  <c r="L269295" i="1"/>
  <c r="H269295" i="1" s="1"/>
  <c r="L269296" i="1"/>
  <c r="H269296" i="1" s="1"/>
  <c r="L269297" i="1"/>
  <c r="H269297" i="1" s="1"/>
  <c r="L269298" i="1"/>
  <c r="H269298" i="1" s="1"/>
  <c r="I269298" i="1" s="1"/>
  <c r="L269299" i="1"/>
  <c r="H269299" i="1" s="1"/>
  <c r="L269300" i="1"/>
  <c r="H269300" i="1" s="1"/>
  <c r="L269301" i="1"/>
  <c r="H269301" i="1" s="1"/>
  <c r="L269302" i="1"/>
  <c r="H269302" i="1" s="1"/>
  <c r="L269303" i="1"/>
  <c r="H269303" i="1" s="1"/>
  <c r="L269304" i="1"/>
  <c r="H269304" i="1" s="1"/>
  <c r="L269305" i="1"/>
  <c r="H269305" i="1" s="1"/>
  <c r="L269306" i="1"/>
  <c r="H269306" i="1" s="1"/>
  <c r="I269306" i="1" s="1"/>
  <c r="L269307" i="1"/>
  <c r="H269307" i="1" s="1"/>
  <c r="L269308" i="1"/>
  <c r="H269308" i="1" s="1"/>
  <c r="L269309" i="1"/>
  <c r="H269309" i="1" s="1"/>
  <c r="L269310" i="1"/>
  <c r="H269310" i="1" s="1"/>
  <c r="L269311" i="1"/>
  <c r="H269311" i="1" s="1"/>
  <c r="L269312" i="1"/>
  <c r="H269312" i="1" s="1"/>
  <c r="L269313" i="1"/>
  <c r="H269313" i="1" s="1"/>
  <c r="L269314" i="1"/>
  <c r="H269314" i="1" s="1"/>
  <c r="I269314" i="1" s="1"/>
  <c r="L269315" i="1"/>
  <c r="H269315" i="1" s="1"/>
  <c r="L269316" i="1"/>
  <c r="H269316" i="1" s="1"/>
  <c r="L269317" i="1"/>
  <c r="H269317" i="1" s="1"/>
  <c r="L269318" i="1"/>
  <c r="H269318" i="1" s="1"/>
  <c r="L269319" i="1"/>
  <c r="H269319" i="1" s="1"/>
  <c r="L269320" i="1"/>
  <c r="H269320" i="1" s="1"/>
  <c r="L269321" i="1"/>
  <c r="H269321" i="1" s="1"/>
  <c r="L269322" i="1"/>
  <c r="H269322" i="1" s="1"/>
  <c r="I269322" i="1" s="1"/>
  <c r="L269323" i="1"/>
  <c r="H269323" i="1" s="1"/>
  <c r="L269324" i="1"/>
  <c r="H269324" i="1" s="1"/>
  <c r="L269325" i="1"/>
  <c r="H269325" i="1" s="1"/>
  <c r="L269326" i="1"/>
  <c r="H269326" i="1" s="1"/>
  <c r="L269327" i="1"/>
  <c r="H269327" i="1" s="1"/>
  <c r="L269328" i="1"/>
  <c r="H269328" i="1" s="1"/>
  <c r="L269329" i="1"/>
  <c r="H269329" i="1" s="1"/>
  <c r="L269330" i="1"/>
  <c r="H269330" i="1" s="1"/>
  <c r="I269330" i="1" s="1"/>
  <c r="L269331" i="1"/>
  <c r="H269331" i="1" s="1"/>
  <c r="L269332" i="1"/>
  <c r="H269332" i="1" s="1"/>
  <c r="L269333" i="1"/>
  <c r="H269333" i="1" s="1"/>
  <c r="L269334" i="1"/>
  <c r="H269334" i="1" s="1"/>
  <c r="L269335" i="1"/>
  <c r="H269335" i="1" s="1"/>
  <c r="L269336" i="1"/>
  <c r="H269336" i="1" s="1"/>
  <c r="L269337" i="1"/>
  <c r="H269337" i="1" s="1"/>
  <c r="L269338" i="1"/>
  <c r="H269338" i="1" s="1"/>
  <c r="I269338" i="1" s="1"/>
  <c r="L269339" i="1"/>
  <c r="H269339" i="1" s="1"/>
  <c r="L269340" i="1"/>
  <c r="H269340" i="1" s="1"/>
  <c r="L269341" i="1"/>
  <c r="H269341" i="1" s="1"/>
  <c r="L269342" i="1"/>
  <c r="H269342" i="1" s="1"/>
  <c r="L269343" i="1"/>
  <c r="H269343" i="1" s="1"/>
  <c r="L269344" i="1"/>
  <c r="H269344" i="1" s="1"/>
  <c r="L269345" i="1"/>
  <c r="H269345" i="1" s="1"/>
  <c r="L269346" i="1"/>
  <c r="H269346" i="1" s="1"/>
  <c r="I269346" i="1" s="1"/>
  <c r="L269347" i="1"/>
  <c r="H269347" i="1" s="1"/>
  <c r="L269348" i="1"/>
  <c r="H269348" i="1" s="1"/>
  <c r="L269349" i="1"/>
  <c r="H269349" i="1" s="1"/>
  <c r="L269350" i="1"/>
  <c r="H269350" i="1" s="1"/>
  <c r="L269351" i="1"/>
  <c r="H269351" i="1" s="1"/>
  <c r="L269352" i="1"/>
  <c r="H269352" i="1" s="1"/>
  <c r="L269353" i="1"/>
  <c r="H269353" i="1" s="1"/>
  <c r="L269354" i="1"/>
  <c r="H269354" i="1" s="1"/>
  <c r="I269354" i="1" s="1"/>
  <c r="L269355" i="1"/>
  <c r="H269355" i="1" s="1"/>
  <c r="L269356" i="1"/>
  <c r="H269356" i="1" s="1"/>
  <c r="L269357" i="1"/>
  <c r="H269357" i="1" s="1"/>
  <c r="L269358" i="1"/>
  <c r="H269358" i="1" s="1"/>
  <c r="L269359" i="1"/>
  <c r="H269359" i="1" s="1"/>
  <c r="L269360" i="1"/>
  <c r="H269360" i="1" s="1"/>
  <c r="L269361" i="1"/>
  <c r="H269361" i="1" s="1"/>
  <c r="L269362" i="1"/>
  <c r="H269362" i="1" s="1"/>
  <c r="I269362" i="1" s="1"/>
  <c r="L269363" i="1"/>
  <c r="H269363" i="1" s="1"/>
  <c r="L269364" i="1"/>
  <c r="H269364" i="1" s="1"/>
  <c r="L269365" i="1"/>
  <c r="H269365" i="1" s="1"/>
  <c r="L269366" i="1"/>
  <c r="H269366" i="1" s="1"/>
  <c r="L269367" i="1"/>
  <c r="H269367" i="1" s="1"/>
  <c r="L269368" i="1"/>
  <c r="H269368" i="1" s="1"/>
  <c r="L269369" i="1"/>
  <c r="H269369" i="1" s="1"/>
  <c r="L269370" i="1"/>
  <c r="H269370" i="1" s="1"/>
  <c r="I269370" i="1" s="1"/>
  <c r="L269371" i="1"/>
  <c r="H269371" i="1" s="1"/>
  <c r="L269372" i="1"/>
  <c r="H269372" i="1" s="1"/>
  <c r="L269373" i="1"/>
  <c r="H269373" i="1" s="1"/>
  <c r="L269374" i="1"/>
  <c r="H269374" i="1" s="1"/>
  <c r="L269375" i="1"/>
  <c r="H269375" i="1" s="1"/>
  <c r="L269376" i="1"/>
  <c r="H269376" i="1" s="1"/>
  <c r="L269377" i="1"/>
  <c r="H269377" i="1" s="1"/>
  <c r="L269378" i="1"/>
  <c r="H269378" i="1" s="1"/>
  <c r="I269378" i="1" s="1"/>
  <c r="L269379" i="1"/>
  <c r="H269379" i="1" s="1"/>
  <c r="L269380" i="1"/>
  <c r="H269380" i="1" s="1"/>
  <c r="L269381" i="1"/>
  <c r="H269381" i="1" s="1"/>
  <c r="L269382" i="1"/>
  <c r="H269382" i="1" s="1"/>
  <c r="L269383" i="1"/>
  <c r="H269383" i="1" s="1"/>
  <c r="L269384" i="1"/>
  <c r="H269384" i="1" s="1"/>
  <c r="L269385" i="1"/>
  <c r="H269385" i="1" s="1"/>
  <c r="L269386" i="1"/>
  <c r="H269386" i="1" s="1"/>
  <c r="I269386" i="1" s="1"/>
  <c r="L269387" i="1"/>
  <c r="H269387" i="1" s="1"/>
  <c r="L269388" i="1"/>
  <c r="H269388" i="1" s="1"/>
  <c r="L269389" i="1"/>
  <c r="H269389" i="1" s="1"/>
  <c r="L269390" i="1"/>
  <c r="H269390" i="1" s="1"/>
  <c r="L269391" i="1"/>
  <c r="H269391" i="1" s="1"/>
  <c r="L269392" i="1"/>
  <c r="H269392" i="1" s="1"/>
  <c r="L269393" i="1"/>
  <c r="H269393" i="1" s="1"/>
  <c r="L269394" i="1"/>
  <c r="H269394" i="1" s="1"/>
  <c r="I269394" i="1" s="1"/>
  <c r="L269395" i="1"/>
  <c r="H269395" i="1" s="1"/>
  <c r="L269396" i="1"/>
  <c r="H269396" i="1" s="1"/>
  <c r="L269397" i="1"/>
  <c r="H269397" i="1" s="1"/>
  <c r="L269398" i="1"/>
  <c r="H269398" i="1" s="1"/>
  <c r="L269399" i="1"/>
  <c r="H269399" i="1" s="1"/>
  <c r="L269400" i="1"/>
  <c r="H269400" i="1" s="1"/>
  <c r="L269401" i="1"/>
  <c r="H269401" i="1" s="1"/>
  <c r="L269402" i="1"/>
  <c r="H269402" i="1" s="1"/>
  <c r="I269402" i="1" s="1"/>
  <c r="L269403" i="1"/>
  <c r="H269403" i="1" s="1"/>
  <c r="L269404" i="1"/>
  <c r="H269404" i="1" s="1"/>
  <c r="L269405" i="1"/>
  <c r="H269405" i="1" s="1"/>
  <c r="L269406" i="1"/>
  <c r="H269406" i="1" s="1"/>
  <c r="L269407" i="1"/>
  <c r="H269407" i="1" s="1"/>
  <c r="L269408" i="1"/>
  <c r="H269408" i="1" s="1"/>
  <c r="L269409" i="1"/>
  <c r="H269409" i="1" s="1"/>
  <c r="L269410" i="1"/>
  <c r="H269410" i="1" s="1"/>
  <c r="I269410" i="1" s="1"/>
  <c r="L269411" i="1"/>
  <c r="H269411" i="1" s="1"/>
  <c r="L269412" i="1"/>
  <c r="H269412" i="1" s="1"/>
  <c r="L269413" i="1"/>
  <c r="H269413" i="1" s="1"/>
  <c r="L269414" i="1"/>
  <c r="H269414" i="1" s="1"/>
  <c r="L269415" i="1"/>
  <c r="H269415" i="1" s="1"/>
  <c r="L269416" i="1"/>
  <c r="H269416" i="1" s="1"/>
  <c r="L269417" i="1"/>
  <c r="H269417" i="1" s="1"/>
  <c r="L269418" i="1"/>
  <c r="H269418" i="1" s="1"/>
  <c r="I269418" i="1" s="1"/>
  <c r="L269419" i="1"/>
  <c r="H269419" i="1" s="1"/>
  <c r="L269420" i="1"/>
  <c r="H269420" i="1" s="1"/>
  <c r="L269421" i="1"/>
  <c r="H269421" i="1" s="1"/>
  <c r="L269422" i="1"/>
  <c r="H269422" i="1" s="1"/>
  <c r="L269423" i="1"/>
  <c r="H269423" i="1" s="1"/>
  <c r="L269424" i="1"/>
  <c r="H269424" i="1" s="1"/>
  <c r="L269425" i="1"/>
  <c r="H269425" i="1" s="1"/>
  <c r="L269426" i="1"/>
  <c r="H269426" i="1" s="1"/>
  <c r="I269426" i="1" s="1"/>
  <c r="L269427" i="1"/>
  <c r="H269427" i="1" s="1"/>
  <c r="L269428" i="1"/>
  <c r="H269428" i="1" s="1"/>
  <c r="L269429" i="1"/>
  <c r="H269429" i="1" s="1"/>
  <c r="L269430" i="1"/>
  <c r="H269430" i="1" s="1"/>
  <c r="L269431" i="1"/>
  <c r="H269431" i="1" s="1"/>
  <c r="L269432" i="1"/>
  <c r="H269432" i="1" s="1"/>
  <c r="L269433" i="1"/>
  <c r="H269433" i="1" s="1"/>
  <c r="L269434" i="1"/>
  <c r="H269434" i="1" s="1"/>
  <c r="I269434" i="1" s="1"/>
  <c r="L269435" i="1"/>
  <c r="H269435" i="1" s="1"/>
  <c r="L269436" i="1"/>
  <c r="H269436" i="1" s="1"/>
  <c r="L269437" i="1"/>
  <c r="H269437" i="1" s="1"/>
  <c r="L269438" i="1"/>
  <c r="H269438" i="1" s="1"/>
  <c r="L269439" i="1"/>
  <c r="H269439" i="1" s="1"/>
  <c r="L269440" i="1"/>
  <c r="H269440" i="1" s="1"/>
  <c r="L269441" i="1"/>
  <c r="H269441" i="1" s="1"/>
  <c r="L269442" i="1"/>
  <c r="H269442" i="1" s="1"/>
  <c r="I269442" i="1" s="1"/>
  <c r="L269443" i="1"/>
  <c r="H269443" i="1" s="1"/>
  <c r="L269444" i="1"/>
  <c r="H269444" i="1" s="1"/>
  <c r="L269445" i="1"/>
  <c r="H269445" i="1" s="1"/>
  <c r="L269446" i="1"/>
  <c r="H269446" i="1" s="1"/>
  <c r="L269447" i="1"/>
  <c r="H269447" i="1" s="1"/>
  <c r="L269448" i="1"/>
  <c r="H269448" i="1" s="1"/>
  <c r="L269449" i="1"/>
  <c r="H269449" i="1" s="1"/>
  <c r="L269450" i="1"/>
  <c r="H269450" i="1" s="1"/>
  <c r="I269450" i="1" s="1"/>
  <c r="L269451" i="1"/>
  <c r="H269451" i="1" s="1"/>
  <c r="L269452" i="1"/>
  <c r="H269452" i="1" s="1"/>
  <c r="L269453" i="1"/>
  <c r="H269453" i="1" s="1"/>
  <c r="L269454" i="1"/>
  <c r="H269454" i="1" s="1"/>
  <c r="L269455" i="1"/>
  <c r="H269455" i="1" s="1"/>
  <c r="L269456" i="1"/>
  <c r="H269456" i="1" s="1"/>
  <c r="L269457" i="1"/>
  <c r="H269457" i="1" s="1"/>
  <c r="L269458" i="1"/>
  <c r="H269458" i="1" s="1"/>
  <c r="I269458" i="1" s="1"/>
  <c r="L269459" i="1"/>
  <c r="H269459" i="1" s="1"/>
  <c r="L269460" i="1"/>
  <c r="H269460" i="1" s="1"/>
  <c r="L269461" i="1"/>
  <c r="H269461" i="1" s="1"/>
  <c r="L269462" i="1"/>
  <c r="H269462" i="1" s="1"/>
  <c r="L269463" i="1"/>
  <c r="H269463" i="1" s="1"/>
  <c r="L269464" i="1"/>
  <c r="H269464" i="1" s="1"/>
  <c r="L269465" i="1"/>
  <c r="H269465" i="1" s="1"/>
  <c r="L269466" i="1"/>
  <c r="H269466" i="1" s="1"/>
  <c r="I269466" i="1" s="1"/>
  <c r="L269467" i="1"/>
  <c r="H269467" i="1" s="1"/>
  <c r="L269468" i="1"/>
  <c r="H269468" i="1" s="1"/>
  <c r="L269469" i="1"/>
  <c r="H269469" i="1" s="1"/>
  <c r="L269470" i="1"/>
  <c r="H269470" i="1" s="1"/>
  <c r="L269471" i="1"/>
  <c r="H269471" i="1" s="1"/>
  <c r="L269472" i="1"/>
  <c r="H269472" i="1" s="1"/>
  <c r="L269473" i="1"/>
  <c r="H269473" i="1" s="1"/>
  <c r="L269474" i="1"/>
  <c r="H269474" i="1" s="1"/>
  <c r="I269474" i="1" s="1"/>
  <c r="L269475" i="1"/>
  <c r="H269475" i="1" s="1"/>
  <c r="L269476" i="1"/>
  <c r="H269476" i="1" s="1"/>
  <c r="L269477" i="1"/>
  <c r="H269477" i="1" s="1"/>
  <c r="L269478" i="1"/>
  <c r="H269478" i="1" s="1"/>
  <c r="L269479" i="1"/>
  <c r="H269479" i="1" s="1"/>
  <c r="L269480" i="1"/>
  <c r="H269480" i="1" s="1"/>
  <c r="L269481" i="1"/>
  <c r="H269481" i="1" s="1"/>
  <c r="L269482" i="1"/>
  <c r="H269482" i="1" s="1"/>
  <c r="I269482" i="1" s="1"/>
  <c r="L269483" i="1"/>
  <c r="H269483" i="1" s="1"/>
  <c r="L269484" i="1"/>
  <c r="H269484" i="1" s="1"/>
  <c r="L269485" i="1"/>
  <c r="H269485" i="1" s="1"/>
  <c r="L269486" i="1"/>
  <c r="H269486" i="1" s="1"/>
  <c r="L269487" i="1"/>
  <c r="H269487" i="1" s="1"/>
  <c r="L269488" i="1"/>
  <c r="H269488" i="1" s="1"/>
  <c r="L269489" i="1"/>
  <c r="H269489" i="1" s="1"/>
  <c r="L269490" i="1"/>
  <c r="H269490" i="1" s="1"/>
  <c r="I269490" i="1" s="1"/>
  <c r="L269491" i="1"/>
  <c r="H269491" i="1" s="1"/>
  <c r="L269492" i="1"/>
  <c r="H269492" i="1" s="1"/>
  <c r="L269493" i="1"/>
  <c r="H269493" i="1" s="1"/>
  <c r="L269494" i="1"/>
  <c r="H269494" i="1" s="1"/>
  <c r="L269495" i="1"/>
  <c r="H269495" i="1" s="1"/>
  <c r="L269496" i="1"/>
  <c r="H269496" i="1" s="1"/>
  <c r="L269497" i="1"/>
  <c r="H269497" i="1" s="1"/>
  <c r="L269498" i="1"/>
  <c r="H269498" i="1" s="1"/>
  <c r="I269498" i="1" s="1"/>
  <c r="L269499" i="1"/>
  <c r="H269499" i="1" s="1"/>
  <c r="L269500" i="1"/>
  <c r="H269500" i="1" s="1"/>
  <c r="L269501" i="1"/>
  <c r="H269501" i="1" s="1"/>
  <c r="L269502" i="1"/>
  <c r="H269502" i="1" s="1"/>
  <c r="L269503" i="1"/>
  <c r="H269503" i="1" s="1"/>
  <c r="L269504" i="1"/>
  <c r="H269504" i="1" s="1"/>
  <c r="L269505" i="1"/>
  <c r="H269505" i="1" s="1"/>
  <c r="L269506" i="1"/>
  <c r="H269506" i="1" s="1"/>
  <c r="I269506" i="1" s="1"/>
  <c r="L269507" i="1"/>
  <c r="H269507" i="1" s="1"/>
  <c r="L269508" i="1"/>
  <c r="H269508" i="1" s="1"/>
  <c r="L269509" i="1"/>
  <c r="H269509" i="1" s="1"/>
  <c r="L269510" i="1"/>
  <c r="H269510" i="1" s="1"/>
  <c r="L269511" i="1"/>
  <c r="H269511" i="1" s="1"/>
  <c r="L269512" i="1"/>
  <c r="H269512" i="1" s="1"/>
  <c r="L269513" i="1"/>
  <c r="H269513" i="1" s="1"/>
  <c r="L269514" i="1"/>
  <c r="H269514" i="1" s="1"/>
  <c r="I269514" i="1" s="1"/>
  <c r="L269515" i="1"/>
  <c r="H269515" i="1" s="1"/>
  <c r="L269516" i="1"/>
  <c r="H269516" i="1" s="1"/>
  <c r="L269517" i="1"/>
  <c r="H269517" i="1" s="1"/>
  <c r="L269518" i="1"/>
  <c r="H269518" i="1" s="1"/>
  <c r="L269519" i="1"/>
  <c r="H269519" i="1" s="1"/>
  <c r="L269520" i="1"/>
  <c r="H269520" i="1" s="1"/>
  <c r="L269521" i="1"/>
  <c r="H269521" i="1" s="1"/>
  <c r="L269522" i="1"/>
  <c r="H269522" i="1" s="1"/>
  <c r="I269522" i="1" s="1"/>
  <c r="L269523" i="1"/>
  <c r="H269523" i="1" s="1"/>
  <c r="L269524" i="1"/>
  <c r="H269524" i="1" s="1"/>
  <c r="L269525" i="1"/>
  <c r="H269525" i="1" s="1"/>
  <c r="L269526" i="1"/>
  <c r="H269526" i="1" s="1"/>
  <c r="L269527" i="1"/>
  <c r="H269527" i="1" s="1"/>
  <c r="L269528" i="1"/>
  <c r="H269528" i="1" s="1"/>
  <c r="L269529" i="1"/>
  <c r="H269529" i="1" s="1"/>
  <c r="L269530" i="1"/>
  <c r="H269530" i="1" s="1"/>
  <c r="I269530" i="1" s="1"/>
  <c r="L269531" i="1"/>
  <c r="H269531" i="1" s="1"/>
  <c r="L269532" i="1"/>
  <c r="H269532" i="1" s="1"/>
  <c r="L269533" i="1"/>
  <c r="H269533" i="1" s="1"/>
  <c r="L269534" i="1"/>
  <c r="H269534" i="1" s="1"/>
  <c r="L269535" i="1"/>
  <c r="H269535" i="1" s="1"/>
  <c r="L269536" i="1"/>
  <c r="H269536" i="1" s="1"/>
  <c r="L269537" i="1"/>
  <c r="H269537" i="1" s="1"/>
  <c r="L269538" i="1"/>
  <c r="H269538" i="1" s="1"/>
  <c r="I269538" i="1" s="1"/>
  <c r="L269539" i="1"/>
  <c r="H269539" i="1" s="1"/>
  <c r="L269540" i="1"/>
  <c r="H269540" i="1" s="1"/>
  <c r="L269541" i="1"/>
  <c r="H269541" i="1" s="1"/>
  <c r="L269542" i="1"/>
  <c r="H269542" i="1" s="1"/>
  <c r="L269543" i="1"/>
  <c r="H269543" i="1" s="1"/>
  <c r="L269544" i="1"/>
  <c r="H269544" i="1" s="1"/>
  <c r="L269545" i="1"/>
  <c r="H269545" i="1" s="1"/>
  <c r="L269546" i="1"/>
  <c r="H269546" i="1" s="1"/>
  <c r="I269546" i="1" s="1"/>
  <c r="L269547" i="1"/>
  <c r="H269547" i="1" s="1"/>
  <c r="L269548" i="1"/>
  <c r="H269548" i="1" s="1"/>
  <c r="L269549" i="1"/>
  <c r="H269549" i="1" s="1"/>
  <c r="L269550" i="1"/>
  <c r="H269550" i="1" s="1"/>
  <c r="L269551" i="1"/>
  <c r="H269551" i="1" s="1"/>
  <c r="L269552" i="1"/>
  <c r="H269552" i="1" s="1"/>
  <c r="L269553" i="1"/>
  <c r="H269553" i="1" s="1"/>
  <c r="L269554" i="1"/>
  <c r="H269554" i="1" s="1"/>
  <c r="I269554" i="1" s="1"/>
  <c r="L269555" i="1"/>
  <c r="H269555" i="1" s="1"/>
  <c r="L269556" i="1"/>
  <c r="H269556" i="1" s="1"/>
  <c r="L269557" i="1"/>
  <c r="H269557" i="1" s="1"/>
  <c r="L269558" i="1"/>
  <c r="H269558" i="1" s="1"/>
  <c r="L269559" i="1"/>
  <c r="H269559" i="1" s="1"/>
  <c r="L269560" i="1"/>
  <c r="H269560" i="1" s="1"/>
  <c r="L269561" i="1"/>
  <c r="H269561" i="1" s="1"/>
  <c r="L269562" i="1"/>
  <c r="H269562" i="1" s="1"/>
  <c r="I269562" i="1" s="1"/>
  <c r="L269563" i="1"/>
  <c r="H269563" i="1" s="1"/>
  <c r="L269564" i="1"/>
  <c r="H269564" i="1" s="1"/>
  <c r="L269565" i="1"/>
  <c r="H269565" i="1" s="1"/>
  <c r="L269566" i="1"/>
  <c r="H269566" i="1" s="1"/>
  <c r="L269567" i="1"/>
  <c r="H269567" i="1" s="1"/>
  <c r="L269568" i="1"/>
  <c r="H269568" i="1" s="1"/>
  <c r="L269569" i="1"/>
  <c r="H269569" i="1" s="1"/>
  <c r="L269570" i="1"/>
  <c r="H269570" i="1" s="1"/>
  <c r="I269570" i="1" s="1"/>
  <c r="L269571" i="1"/>
  <c r="H269571" i="1" s="1"/>
  <c r="L269572" i="1"/>
  <c r="H269572" i="1" s="1"/>
  <c r="L269573" i="1"/>
  <c r="H269573" i="1" s="1"/>
  <c r="L269574" i="1"/>
  <c r="H269574" i="1" s="1"/>
  <c r="L269575" i="1"/>
  <c r="H269575" i="1" s="1"/>
  <c r="L269576" i="1"/>
  <c r="H269576" i="1" s="1"/>
  <c r="L269577" i="1"/>
  <c r="H269577" i="1" s="1"/>
  <c r="L269578" i="1"/>
  <c r="H269578" i="1" s="1"/>
  <c r="I269578" i="1" s="1"/>
  <c r="L269579" i="1"/>
  <c r="H269579" i="1" s="1"/>
  <c r="L269580" i="1"/>
  <c r="H269580" i="1" s="1"/>
  <c r="L269581" i="1"/>
  <c r="H269581" i="1" s="1"/>
  <c r="L269582" i="1"/>
  <c r="H269582" i="1" s="1"/>
  <c r="L269583" i="1"/>
  <c r="H269583" i="1" s="1"/>
  <c r="L269584" i="1"/>
  <c r="H269584" i="1" s="1"/>
  <c r="L269585" i="1"/>
  <c r="H269585" i="1" s="1"/>
  <c r="L269586" i="1"/>
  <c r="H269586" i="1" s="1"/>
  <c r="I269586" i="1" s="1"/>
  <c r="L269587" i="1"/>
  <c r="H269587" i="1" s="1"/>
  <c r="L269588" i="1"/>
  <c r="H269588" i="1" s="1"/>
  <c r="L269589" i="1"/>
  <c r="H269589" i="1" s="1"/>
  <c r="L269590" i="1"/>
  <c r="H269590" i="1" s="1"/>
  <c r="L269591" i="1"/>
  <c r="H269591" i="1" s="1"/>
  <c r="L269592" i="1"/>
  <c r="H269592" i="1" s="1"/>
  <c r="L269593" i="1"/>
  <c r="H269593" i="1" s="1"/>
  <c r="L269594" i="1"/>
  <c r="H269594" i="1" s="1"/>
  <c r="I269594" i="1" s="1"/>
  <c r="L269595" i="1"/>
  <c r="H269595" i="1" s="1"/>
  <c r="L269596" i="1"/>
  <c r="H269596" i="1" s="1"/>
  <c r="L269597" i="1"/>
  <c r="H269597" i="1" s="1"/>
  <c r="L269598" i="1"/>
  <c r="H269598" i="1" s="1"/>
  <c r="L269599" i="1"/>
  <c r="H269599" i="1" s="1"/>
  <c r="L269600" i="1"/>
  <c r="H269600" i="1" s="1"/>
  <c r="L269601" i="1"/>
  <c r="H269601" i="1" s="1"/>
  <c r="L269602" i="1"/>
  <c r="H269602" i="1" s="1"/>
  <c r="I269602" i="1" s="1"/>
  <c r="L269603" i="1"/>
  <c r="H269603" i="1" s="1"/>
  <c r="L269604" i="1"/>
  <c r="H269604" i="1" s="1"/>
  <c r="L269605" i="1"/>
  <c r="H269605" i="1" s="1"/>
  <c r="L269606" i="1"/>
  <c r="H269606" i="1" s="1"/>
  <c r="L269607" i="1"/>
  <c r="H269607" i="1" s="1"/>
  <c r="L269608" i="1"/>
  <c r="H269608" i="1" s="1"/>
  <c r="L269609" i="1"/>
  <c r="H269609" i="1" s="1"/>
  <c r="L269610" i="1"/>
  <c r="H269610" i="1" s="1"/>
  <c r="I269610" i="1" s="1"/>
  <c r="L269611" i="1"/>
  <c r="H269611" i="1" s="1"/>
  <c r="L269612" i="1"/>
  <c r="H269612" i="1" s="1"/>
  <c r="L269613" i="1"/>
  <c r="H269613" i="1" s="1"/>
  <c r="L269614" i="1"/>
  <c r="H269614" i="1" s="1"/>
  <c r="L269615" i="1"/>
  <c r="H269615" i="1" s="1"/>
  <c r="L269616" i="1"/>
  <c r="H269616" i="1" s="1"/>
  <c r="L269617" i="1"/>
  <c r="H269617" i="1" s="1"/>
  <c r="L269618" i="1"/>
  <c r="H269618" i="1" s="1"/>
  <c r="I269618" i="1" s="1"/>
  <c r="L269619" i="1"/>
  <c r="H269619" i="1" s="1"/>
  <c r="L269620" i="1"/>
  <c r="H269620" i="1" s="1"/>
  <c r="L269621" i="1"/>
  <c r="H269621" i="1" s="1"/>
  <c r="L269622" i="1"/>
  <c r="H269622" i="1" s="1"/>
  <c r="L269623" i="1"/>
  <c r="H269623" i="1" s="1"/>
  <c r="L269624" i="1"/>
  <c r="H269624" i="1" s="1"/>
  <c r="L269625" i="1"/>
  <c r="H269625" i="1" s="1"/>
  <c r="L269626" i="1"/>
  <c r="H269626" i="1" s="1"/>
  <c r="I269626" i="1" s="1"/>
  <c r="L269627" i="1"/>
  <c r="H269627" i="1" s="1"/>
  <c r="L269628" i="1"/>
  <c r="H269628" i="1" s="1"/>
  <c r="L269629" i="1"/>
  <c r="H269629" i="1" s="1"/>
  <c r="L269630" i="1"/>
  <c r="H269630" i="1" s="1"/>
  <c r="L269631" i="1"/>
  <c r="H269631" i="1" s="1"/>
  <c r="L269632" i="1"/>
  <c r="H269632" i="1" s="1"/>
  <c r="L269633" i="1"/>
  <c r="H269633" i="1" s="1"/>
  <c r="L269634" i="1"/>
  <c r="H269634" i="1" s="1"/>
  <c r="I269634" i="1" s="1"/>
  <c r="L269635" i="1"/>
  <c r="H269635" i="1" s="1"/>
  <c r="L269636" i="1"/>
  <c r="H269636" i="1" s="1"/>
  <c r="L269637" i="1"/>
  <c r="H269637" i="1" s="1"/>
  <c r="L269638" i="1"/>
  <c r="H269638" i="1" s="1"/>
  <c r="L269639" i="1"/>
  <c r="H269639" i="1" s="1"/>
  <c r="L269640" i="1"/>
  <c r="H269640" i="1" s="1"/>
  <c r="L269641" i="1"/>
  <c r="H269641" i="1" s="1"/>
  <c r="L269642" i="1"/>
  <c r="H269642" i="1" s="1"/>
  <c r="I269642" i="1" s="1"/>
  <c r="L269643" i="1"/>
  <c r="H269643" i="1" s="1"/>
  <c r="L269644" i="1"/>
  <c r="H269644" i="1" s="1"/>
  <c r="L269645" i="1"/>
  <c r="H269645" i="1" s="1"/>
  <c r="L269646" i="1"/>
  <c r="H269646" i="1" s="1"/>
  <c r="L269647" i="1"/>
  <c r="H269647" i="1" s="1"/>
  <c r="L269648" i="1"/>
  <c r="H269648" i="1" s="1"/>
  <c r="L269649" i="1"/>
  <c r="H269649" i="1" s="1"/>
  <c r="L269650" i="1"/>
  <c r="H269650" i="1" s="1"/>
  <c r="I269650" i="1" s="1"/>
  <c r="L269651" i="1"/>
  <c r="H269651" i="1" s="1"/>
  <c r="L269652" i="1"/>
  <c r="H269652" i="1" s="1"/>
  <c r="L269653" i="1"/>
  <c r="H269653" i="1" s="1"/>
  <c r="L269654" i="1"/>
  <c r="H269654" i="1" s="1"/>
  <c r="L269655" i="1"/>
  <c r="H269655" i="1" s="1"/>
  <c r="L269656" i="1"/>
  <c r="H269656" i="1" s="1"/>
  <c r="L269657" i="1"/>
  <c r="H269657" i="1" s="1"/>
  <c r="L269658" i="1"/>
  <c r="H269658" i="1" s="1"/>
  <c r="I269658" i="1" s="1"/>
  <c r="L269659" i="1"/>
  <c r="H269659" i="1" s="1"/>
  <c r="L269660" i="1"/>
  <c r="H269660" i="1" s="1"/>
  <c r="L269661" i="1"/>
  <c r="H269661" i="1" s="1"/>
  <c r="L269662" i="1"/>
  <c r="H269662" i="1" s="1"/>
  <c r="L269663" i="1"/>
  <c r="H269663" i="1" s="1"/>
  <c r="L269664" i="1"/>
  <c r="H269664" i="1" s="1"/>
  <c r="L269665" i="1"/>
  <c r="H269665" i="1" s="1"/>
  <c r="L269666" i="1"/>
  <c r="H269666" i="1" s="1"/>
  <c r="I269666" i="1" s="1"/>
  <c r="L269667" i="1"/>
  <c r="H269667" i="1" s="1"/>
  <c r="L269668" i="1"/>
  <c r="H269668" i="1" s="1"/>
  <c r="L269669" i="1"/>
  <c r="H269669" i="1" s="1"/>
  <c r="L269670" i="1"/>
  <c r="H269670" i="1" s="1"/>
  <c r="L269671" i="1"/>
  <c r="H269671" i="1" s="1"/>
  <c r="L269672" i="1"/>
  <c r="H269672" i="1" s="1"/>
  <c r="L269673" i="1"/>
  <c r="H269673" i="1" s="1"/>
  <c r="L269674" i="1"/>
  <c r="H269674" i="1" s="1"/>
  <c r="I269674" i="1" s="1"/>
  <c r="L269675" i="1"/>
  <c r="H269675" i="1" s="1"/>
  <c r="L269676" i="1"/>
  <c r="H269676" i="1" s="1"/>
  <c r="L269677" i="1"/>
  <c r="H269677" i="1" s="1"/>
  <c r="L269678" i="1"/>
  <c r="H269678" i="1" s="1"/>
  <c r="L269679" i="1"/>
  <c r="H269679" i="1" s="1"/>
  <c r="L269680" i="1"/>
  <c r="H269680" i="1" s="1"/>
  <c r="L269681" i="1"/>
  <c r="H269681" i="1" s="1"/>
  <c r="L269682" i="1"/>
  <c r="H269682" i="1" s="1"/>
  <c r="I269682" i="1" s="1"/>
  <c r="L269683" i="1"/>
  <c r="H269683" i="1" s="1"/>
  <c r="L269684" i="1"/>
  <c r="H269684" i="1" s="1"/>
  <c r="L269685" i="1"/>
  <c r="H269685" i="1" s="1"/>
  <c r="L269686" i="1"/>
  <c r="H269686" i="1" s="1"/>
  <c r="L269687" i="1"/>
  <c r="H269687" i="1" s="1"/>
  <c r="L269688" i="1"/>
  <c r="H269688" i="1" s="1"/>
  <c r="L269689" i="1"/>
  <c r="H269689" i="1" s="1"/>
  <c r="L269690" i="1"/>
  <c r="H269690" i="1" s="1"/>
  <c r="I269690" i="1" s="1"/>
  <c r="L269691" i="1"/>
  <c r="H269691" i="1" s="1"/>
  <c r="L269692" i="1"/>
  <c r="H269692" i="1" s="1"/>
  <c r="L269693" i="1"/>
  <c r="H269693" i="1" s="1"/>
  <c r="L269694" i="1"/>
  <c r="H269694" i="1" s="1"/>
  <c r="L269695" i="1"/>
  <c r="H269695" i="1" s="1"/>
  <c r="L269696" i="1"/>
  <c r="H269696" i="1" s="1"/>
  <c r="L269697" i="1"/>
  <c r="H269697" i="1" s="1"/>
  <c r="L269698" i="1"/>
  <c r="H269698" i="1" s="1"/>
  <c r="I269698" i="1" s="1"/>
  <c r="L269699" i="1"/>
  <c r="H269699" i="1" s="1"/>
  <c r="L269700" i="1"/>
  <c r="H269700" i="1" s="1"/>
  <c r="L269701" i="1"/>
  <c r="H269701" i="1" s="1"/>
  <c r="L269702" i="1"/>
  <c r="H269702" i="1" s="1"/>
  <c r="L269703" i="1"/>
  <c r="H269703" i="1" s="1"/>
  <c r="L269704" i="1"/>
  <c r="H269704" i="1" s="1"/>
  <c r="L269705" i="1"/>
  <c r="H269705" i="1" s="1"/>
  <c r="L269706" i="1"/>
  <c r="H269706" i="1" s="1"/>
  <c r="I269706" i="1" s="1"/>
  <c r="L269707" i="1"/>
  <c r="H269707" i="1" s="1"/>
  <c r="L269708" i="1"/>
  <c r="H269708" i="1" s="1"/>
  <c r="L269709" i="1"/>
  <c r="H269709" i="1" s="1"/>
  <c r="L269710" i="1"/>
  <c r="H269710" i="1" s="1"/>
  <c r="L269711" i="1"/>
  <c r="H269711" i="1" s="1"/>
  <c r="L269712" i="1"/>
  <c r="H269712" i="1" s="1"/>
  <c r="L269713" i="1"/>
  <c r="H269713" i="1" s="1"/>
  <c r="L269714" i="1"/>
  <c r="H269714" i="1" s="1"/>
  <c r="I269714" i="1" s="1"/>
  <c r="L269715" i="1"/>
  <c r="H269715" i="1" s="1"/>
  <c r="L269716" i="1"/>
  <c r="H269716" i="1" s="1"/>
  <c r="L269717" i="1"/>
  <c r="H269717" i="1" s="1"/>
  <c r="L269718" i="1"/>
  <c r="H269718" i="1" s="1"/>
  <c r="L269719" i="1"/>
  <c r="H269719" i="1" s="1"/>
  <c r="L269720" i="1"/>
  <c r="H269720" i="1" s="1"/>
  <c r="L269721" i="1"/>
  <c r="H269721" i="1" s="1"/>
  <c r="L269722" i="1"/>
  <c r="H269722" i="1" s="1"/>
  <c r="I269722" i="1" s="1"/>
  <c r="L269723" i="1"/>
  <c r="H269723" i="1" s="1"/>
  <c r="L269724" i="1"/>
  <c r="H269724" i="1" s="1"/>
  <c r="L269725" i="1"/>
  <c r="H269725" i="1" s="1"/>
  <c r="L269726" i="1"/>
  <c r="H269726" i="1" s="1"/>
  <c r="L269727" i="1"/>
  <c r="H269727" i="1" s="1"/>
  <c r="L269728" i="1"/>
  <c r="H269728" i="1" s="1"/>
  <c r="L269729" i="1"/>
  <c r="H269729" i="1" s="1"/>
  <c r="L269730" i="1"/>
  <c r="H269730" i="1" s="1"/>
  <c r="I269730" i="1" s="1"/>
  <c r="L269731" i="1"/>
  <c r="H269731" i="1" s="1"/>
  <c r="L269732" i="1"/>
  <c r="H269732" i="1" s="1"/>
  <c r="L269733" i="1"/>
  <c r="H269733" i="1" s="1"/>
  <c r="L269734" i="1"/>
  <c r="H269734" i="1" s="1"/>
  <c r="L269735" i="1"/>
  <c r="H269735" i="1" s="1"/>
  <c r="L269736" i="1"/>
  <c r="H269736" i="1" s="1"/>
  <c r="L269737" i="1"/>
  <c r="H269737" i="1" s="1"/>
  <c r="L269738" i="1"/>
  <c r="H269738" i="1" s="1"/>
  <c r="I269738" i="1" s="1"/>
  <c r="L269739" i="1"/>
  <c r="H269739" i="1" s="1"/>
  <c r="L269740" i="1"/>
  <c r="H269740" i="1" s="1"/>
  <c r="L269741" i="1"/>
  <c r="H269741" i="1" s="1"/>
  <c r="L269742" i="1"/>
  <c r="H269742" i="1" s="1"/>
  <c r="L269743" i="1"/>
  <c r="H269743" i="1" s="1"/>
  <c r="L269744" i="1"/>
  <c r="H269744" i="1" s="1"/>
  <c r="L269745" i="1"/>
  <c r="H269745" i="1" s="1"/>
  <c r="L269746" i="1"/>
  <c r="H269746" i="1" s="1"/>
  <c r="I269746" i="1" s="1"/>
  <c r="L269747" i="1"/>
  <c r="H269747" i="1" s="1"/>
  <c r="L269748" i="1"/>
  <c r="H269748" i="1" s="1"/>
  <c r="L269749" i="1"/>
  <c r="H269749" i="1" s="1"/>
  <c r="L269750" i="1"/>
  <c r="H269750" i="1" s="1"/>
  <c r="L269751" i="1"/>
  <c r="H269751" i="1" s="1"/>
  <c r="L269752" i="1"/>
  <c r="H269752" i="1" s="1"/>
  <c r="L269753" i="1"/>
  <c r="H269753" i="1" s="1"/>
  <c r="L269754" i="1"/>
  <c r="H269754" i="1" s="1"/>
  <c r="I269754" i="1" s="1"/>
  <c r="L269755" i="1"/>
  <c r="H269755" i="1" s="1"/>
  <c r="L269756" i="1"/>
  <c r="H269756" i="1" s="1"/>
  <c r="L269757" i="1"/>
  <c r="H269757" i="1" s="1"/>
  <c r="L269758" i="1"/>
  <c r="H269758" i="1" s="1"/>
  <c r="L269759" i="1"/>
  <c r="H269759" i="1" s="1"/>
  <c r="L269760" i="1"/>
  <c r="H269760" i="1" s="1"/>
  <c r="L269761" i="1"/>
  <c r="H269761" i="1" s="1"/>
  <c r="L269762" i="1"/>
  <c r="H269762" i="1" s="1"/>
  <c r="I269762" i="1" s="1"/>
  <c r="L269763" i="1"/>
  <c r="H269763" i="1" s="1"/>
  <c r="L269764" i="1"/>
  <c r="H269764" i="1" s="1"/>
  <c r="L269765" i="1"/>
  <c r="H269765" i="1" s="1"/>
  <c r="L269766" i="1"/>
  <c r="H269766" i="1" s="1"/>
  <c r="L269767" i="1"/>
  <c r="H269767" i="1" s="1"/>
  <c r="L269768" i="1"/>
  <c r="H269768" i="1" s="1"/>
  <c r="L269769" i="1"/>
  <c r="H269769" i="1" s="1"/>
  <c r="L269770" i="1"/>
  <c r="H269770" i="1" s="1"/>
  <c r="I269770" i="1" s="1"/>
  <c r="L269771" i="1"/>
  <c r="H269771" i="1" s="1"/>
  <c r="L269772" i="1"/>
  <c r="H269772" i="1" s="1"/>
  <c r="L269773" i="1"/>
  <c r="H269773" i="1" s="1"/>
  <c r="L269774" i="1"/>
  <c r="H269774" i="1" s="1"/>
  <c r="L269775" i="1"/>
  <c r="H269775" i="1" s="1"/>
  <c r="L269776" i="1"/>
  <c r="H269776" i="1" s="1"/>
  <c r="L269777" i="1"/>
  <c r="H269777" i="1" s="1"/>
  <c r="L269778" i="1"/>
  <c r="H269778" i="1" s="1"/>
  <c r="I269778" i="1" s="1"/>
  <c r="L269779" i="1"/>
  <c r="H269779" i="1" s="1"/>
  <c r="L269780" i="1"/>
  <c r="H269780" i="1" s="1"/>
  <c r="L269781" i="1"/>
  <c r="H269781" i="1" s="1"/>
  <c r="L269782" i="1"/>
  <c r="H269782" i="1" s="1"/>
  <c r="L269783" i="1"/>
  <c r="H269783" i="1" s="1"/>
  <c r="L269784" i="1"/>
  <c r="H269784" i="1" s="1"/>
  <c r="L269785" i="1"/>
  <c r="H269785" i="1" s="1"/>
  <c r="L269786" i="1"/>
  <c r="H269786" i="1" s="1"/>
  <c r="I269786" i="1" s="1"/>
  <c r="L269787" i="1"/>
  <c r="H269787" i="1" s="1"/>
  <c r="L269788" i="1"/>
  <c r="H269788" i="1" s="1"/>
  <c r="L269789" i="1"/>
  <c r="H269789" i="1" s="1"/>
  <c r="L269790" i="1"/>
  <c r="H269790" i="1" s="1"/>
  <c r="L269791" i="1"/>
  <c r="H269791" i="1" s="1"/>
  <c r="L269792" i="1"/>
  <c r="H269792" i="1" s="1"/>
  <c r="L269793" i="1"/>
  <c r="H269793" i="1" s="1"/>
  <c r="L269794" i="1"/>
  <c r="H269794" i="1" s="1"/>
  <c r="I269794" i="1" s="1"/>
  <c r="L269795" i="1"/>
  <c r="H269795" i="1" s="1"/>
  <c r="L269796" i="1"/>
  <c r="H269796" i="1" s="1"/>
  <c r="L269797" i="1"/>
  <c r="H269797" i="1" s="1"/>
  <c r="L269798" i="1"/>
  <c r="H269798" i="1" s="1"/>
  <c r="L269799" i="1"/>
  <c r="H269799" i="1" s="1"/>
  <c r="L269800" i="1"/>
  <c r="H269800" i="1" s="1"/>
  <c r="L269801" i="1"/>
  <c r="H269801" i="1" s="1"/>
  <c r="L269802" i="1"/>
  <c r="H269802" i="1" s="1"/>
  <c r="I269802" i="1" s="1"/>
  <c r="L269803" i="1"/>
  <c r="H269803" i="1" s="1"/>
  <c r="L269804" i="1"/>
  <c r="H269804" i="1" s="1"/>
  <c r="L269805" i="1"/>
  <c r="H269805" i="1" s="1"/>
  <c r="L269806" i="1"/>
  <c r="H269806" i="1" s="1"/>
  <c r="L269807" i="1"/>
  <c r="H269807" i="1" s="1"/>
  <c r="L269808" i="1"/>
  <c r="H269808" i="1" s="1"/>
  <c r="L269809" i="1"/>
  <c r="H269809" i="1" s="1"/>
  <c r="L269810" i="1"/>
  <c r="H269810" i="1" s="1"/>
  <c r="I269810" i="1" s="1"/>
  <c r="L269811" i="1"/>
  <c r="H269811" i="1" s="1"/>
  <c r="L269812" i="1"/>
  <c r="H269812" i="1" s="1"/>
  <c r="L269813" i="1"/>
  <c r="H269813" i="1" s="1"/>
  <c r="L269814" i="1"/>
  <c r="H269814" i="1" s="1"/>
  <c r="L269815" i="1"/>
  <c r="H269815" i="1" s="1"/>
  <c r="L269816" i="1"/>
  <c r="H269816" i="1" s="1"/>
  <c r="L269817" i="1"/>
  <c r="H269817" i="1" s="1"/>
  <c r="L269818" i="1"/>
  <c r="H269818" i="1" s="1"/>
  <c r="I269818" i="1" s="1"/>
  <c r="L269819" i="1"/>
  <c r="H269819" i="1" s="1"/>
  <c r="L269820" i="1"/>
  <c r="H269820" i="1" s="1"/>
  <c r="L269821" i="1"/>
  <c r="H269821" i="1" s="1"/>
  <c r="L269822" i="1"/>
  <c r="H269822" i="1" s="1"/>
  <c r="L269823" i="1"/>
  <c r="H269823" i="1" s="1"/>
  <c r="L269824" i="1"/>
  <c r="H269824" i="1" s="1"/>
  <c r="L269825" i="1"/>
  <c r="H269825" i="1" s="1"/>
  <c r="L269826" i="1"/>
  <c r="H269826" i="1" s="1"/>
  <c r="I269826" i="1" s="1"/>
  <c r="L269827" i="1"/>
  <c r="H269827" i="1" s="1"/>
  <c r="L269828" i="1"/>
  <c r="H269828" i="1" s="1"/>
  <c r="L269829" i="1"/>
  <c r="H269829" i="1" s="1"/>
  <c r="L269830" i="1"/>
  <c r="H269830" i="1" s="1"/>
  <c r="L269831" i="1"/>
  <c r="H269831" i="1" s="1"/>
  <c r="L269832" i="1"/>
  <c r="H269832" i="1" s="1"/>
  <c r="L269833" i="1"/>
  <c r="H269833" i="1" s="1"/>
  <c r="L269834" i="1"/>
  <c r="H269834" i="1" s="1"/>
  <c r="I269834" i="1" s="1"/>
  <c r="L269835" i="1"/>
  <c r="H269835" i="1" s="1"/>
  <c r="L269836" i="1"/>
  <c r="H269836" i="1" s="1"/>
  <c r="L269837" i="1"/>
  <c r="H269837" i="1" s="1"/>
  <c r="L269838" i="1"/>
  <c r="H269838" i="1" s="1"/>
  <c r="L269839" i="1"/>
  <c r="H269839" i="1" s="1"/>
  <c r="L269840" i="1"/>
  <c r="H269840" i="1" s="1"/>
  <c r="L269841" i="1"/>
  <c r="H269841" i="1" s="1"/>
  <c r="L269842" i="1"/>
  <c r="H269842" i="1" s="1"/>
  <c r="I269842" i="1" s="1"/>
  <c r="L269843" i="1"/>
  <c r="H269843" i="1" s="1"/>
  <c r="L269844" i="1"/>
  <c r="H269844" i="1" s="1"/>
  <c r="L269845" i="1"/>
  <c r="H269845" i="1" s="1"/>
  <c r="L269846" i="1"/>
  <c r="H269846" i="1" s="1"/>
  <c r="L269847" i="1"/>
  <c r="H269847" i="1" s="1"/>
  <c r="L269848" i="1"/>
  <c r="H269848" i="1" s="1"/>
  <c r="L269849" i="1"/>
  <c r="H269849" i="1" s="1"/>
  <c r="L269850" i="1"/>
  <c r="H269850" i="1" s="1"/>
  <c r="I269850" i="1" s="1"/>
  <c r="L269851" i="1"/>
  <c r="H269851" i="1" s="1"/>
  <c r="L269852" i="1"/>
  <c r="H269852" i="1" s="1"/>
  <c r="L269853" i="1"/>
  <c r="H269853" i="1" s="1"/>
  <c r="L269854" i="1"/>
  <c r="H269854" i="1" s="1"/>
  <c r="L269855" i="1"/>
  <c r="H269855" i="1" s="1"/>
  <c r="L269856" i="1"/>
  <c r="H269856" i="1" s="1"/>
  <c r="L269857" i="1"/>
  <c r="H269857" i="1" s="1"/>
  <c r="L269858" i="1"/>
  <c r="H269858" i="1" s="1"/>
  <c r="I269858" i="1" s="1"/>
  <c r="L269859" i="1"/>
  <c r="H269859" i="1" s="1"/>
  <c r="L269860" i="1"/>
  <c r="H269860" i="1" s="1"/>
  <c r="L269861" i="1"/>
  <c r="H269861" i="1" s="1"/>
  <c r="L269862" i="1"/>
  <c r="H269862" i="1" s="1"/>
  <c r="L269863" i="1"/>
  <c r="H269863" i="1" s="1"/>
  <c r="L269864" i="1"/>
  <c r="H269864" i="1" s="1"/>
  <c r="L269865" i="1"/>
  <c r="H269865" i="1" s="1"/>
  <c r="L269866" i="1"/>
  <c r="H269866" i="1" s="1"/>
  <c r="I269866" i="1" s="1"/>
  <c r="L269867" i="1"/>
  <c r="H269867" i="1" s="1"/>
  <c r="L269868" i="1"/>
  <c r="H269868" i="1" s="1"/>
  <c r="L269869" i="1"/>
  <c r="H269869" i="1" s="1"/>
  <c r="L269870" i="1"/>
  <c r="H269870" i="1" s="1"/>
  <c r="L269871" i="1"/>
  <c r="H269871" i="1" s="1"/>
  <c r="L269872" i="1"/>
  <c r="H269872" i="1" s="1"/>
  <c r="L269873" i="1"/>
  <c r="H269873" i="1" s="1"/>
  <c r="L269874" i="1"/>
  <c r="H269874" i="1" s="1"/>
  <c r="I269874" i="1" s="1"/>
  <c r="L269875" i="1"/>
  <c r="H269875" i="1" s="1"/>
  <c r="L269876" i="1"/>
  <c r="H269876" i="1" s="1"/>
  <c r="L269877" i="1"/>
  <c r="H269877" i="1" s="1"/>
  <c r="L269878" i="1"/>
  <c r="H269878" i="1" s="1"/>
  <c r="L269879" i="1"/>
  <c r="H269879" i="1" s="1"/>
  <c r="L269880" i="1"/>
  <c r="H269880" i="1" s="1"/>
  <c r="L269881" i="1"/>
  <c r="H269881" i="1" s="1"/>
  <c r="L269882" i="1"/>
  <c r="H269882" i="1" s="1"/>
  <c r="I269882" i="1" s="1"/>
  <c r="L269883" i="1"/>
  <c r="H269883" i="1" s="1"/>
  <c r="L269884" i="1"/>
  <c r="H269884" i="1" s="1"/>
  <c r="L269885" i="1"/>
  <c r="H269885" i="1" s="1"/>
  <c r="L269886" i="1"/>
  <c r="H269886" i="1" s="1"/>
  <c r="L269887" i="1"/>
  <c r="H269887" i="1" s="1"/>
  <c r="L269888" i="1"/>
  <c r="H269888" i="1" s="1"/>
  <c r="L269889" i="1"/>
  <c r="H269889" i="1" s="1"/>
  <c r="L269890" i="1"/>
  <c r="H269890" i="1" s="1"/>
  <c r="I269890" i="1" s="1"/>
  <c r="L269891" i="1"/>
  <c r="H269891" i="1" s="1"/>
  <c r="L269892" i="1"/>
  <c r="H269892" i="1" s="1"/>
  <c r="L269893" i="1"/>
  <c r="H269893" i="1" s="1"/>
  <c r="L269894" i="1"/>
  <c r="H269894" i="1" s="1"/>
  <c r="L269895" i="1"/>
  <c r="H269895" i="1" s="1"/>
  <c r="L269896" i="1"/>
  <c r="H269896" i="1" s="1"/>
  <c r="L269897" i="1"/>
  <c r="H269897" i="1" s="1"/>
  <c r="L269898" i="1"/>
  <c r="H269898" i="1" s="1"/>
  <c r="I269898" i="1" s="1"/>
  <c r="L269899" i="1"/>
  <c r="H269899" i="1" s="1"/>
  <c r="L269900" i="1"/>
  <c r="H269900" i="1" s="1"/>
  <c r="L269901" i="1"/>
  <c r="H269901" i="1" s="1"/>
  <c r="L269902" i="1"/>
  <c r="H269902" i="1" s="1"/>
  <c r="L269903" i="1"/>
  <c r="H269903" i="1" s="1"/>
  <c r="L269904" i="1"/>
  <c r="H269904" i="1" s="1"/>
  <c r="L269905" i="1"/>
  <c r="H269905" i="1" s="1"/>
  <c r="L269906" i="1"/>
  <c r="H269906" i="1" s="1"/>
  <c r="I269906" i="1" s="1"/>
  <c r="L269907" i="1"/>
  <c r="H269907" i="1" s="1"/>
  <c r="L269908" i="1"/>
  <c r="H269908" i="1" s="1"/>
  <c r="L269909" i="1"/>
  <c r="H269909" i="1" s="1"/>
  <c r="L269910" i="1"/>
  <c r="H269910" i="1" s="1"/>
  <c r="L269911" i="1"/>
  <c r="H269911" i="1" s="1"/>
  <c r="L269912" i="1"/>
  <c r="H269912" i="1" s="1"/>
  <c r="L269913" i="1"/>
  <c r="H269913" i="1" s="1"/>
  <c r="L269914" i="1"/>
  <c r="H269914" i="1" s="1"/>
  <c r="I269914" i="1" s="1"/>
  <c r="L269915" i="1"/>
  <c r="H269915" i="1" s="1"/>
  <c r="L269916" i="1"/>
  <c r="H269916" i="1" s="1"/>
  <c r="L269917" i="1"/>
  <c r="H269917" i="1" s="1"/>
  <c r="L269918" i="1"/>
  <c r="H269918" i="1" s="1"/>
  <c r="L269919" i="1"/>
  <c r="H269919" i="1" s="1"/>
  <c r="L269920" i="1"/>
  <c r="H269920" i="1" s="1"/>
  <c r="L269921" i="1"/>
  <c r="H269921" i="1" s="1"/>
  <c r="L269922" i="1"/>
  <c r="H269922" i="1" s="1"/>
  <c r="I269922" i="1" s="1"/>
  <c r="L269923" i="1"/>
  <c r="H269923" i="1" s="1"/>
  <c r="L269924" i="1"/>
  <c r="H269924" i="1" s="1"/>
  <c r="L269925" i="1"/>
  <c r="H269925" i="1" s="1"/>
  <c r="L269926" i="1"/>
  <c r="H269926" i="1" s="1"/>
  <c r="L269927" i="1"/>
  <c r="H269927" i="1" s="1"/>
  <c r="L269928" i="1"/>
  <c r="H269928" i="1" s="1"/>
  <c r="L269929" i="1"/>
  <c r="H269929" i="1" s="1"/>
  <c r="L269930" i="1"/>
  <c r="H269930" i="1" s="1"/>
  <c r="I269930" i="1" s="1"/>
  <c r="L269931" i="1"/>
  <c r="H269931" i="1" s="1"/>
  <c r="L269932" i="1"/>
  <c r="H269932" i="1" s="1"/>
  <c r="L269933" i="1"/>
  <c r="H269933" i="1" s="1"/>
  <c r="L269934" i="1"/>
  <c r="H269934" i="1" s="1"/>
  <c r="L269935" i="1"/>
  <c r="H269935" i="1" s="1"/>
  <c r="L269936" i="1"/>
  <c r="H269936" i="1" s="1"/>
  <c r="L269937" i="1"/>
  <c r="H269937" i="1" s="1"/>
  <c r="L269938" i="1"/>
  <c r="H269938" i="1" s="1"/>
  <c r="I269938" i="1" s="1"/>
  <c r="L269939" i="1"/>
  <c r="H269939" i="1" s="1"/>
  <c r="L269940" i="1"/>
  <c r="H269940" i="1" s="1"/>
  <c r="L269941" i="1"/>
  <c r="H269941" i="1" s="1"/>
  <c r="L269942" i="1"/>
  <c r="H269942" i="1" s="1"/>
  <c r="L269943" i="1"/>
  <c r="H269943" i="1" s="1"/>
  <c r="L269944" i="1"/>
  <c r="H269944" i="1" s="1"/>
  <c r="L269945" i="1"/>
  <c r="H269945" i="1" s="1"/>
  <c r="L269946" i="1"/>
  <c r="H269946" i="1" s="1"/>
  <c r="I269946" i="1" s="1"/>
  <c r="L269947" i="1"/>
  <c r="H269947" i="1" s="1"/>
  <c r="L269948" i="1"/>
  <c r="H269948" i="1" s="1"/>
  <c r="L269949" i="1"/>
  <c r="H269949" i="1" s="1"/>
  <c r="L269950" i="1"/>
  <c r="H269950" i="1" s="1"/>
  <c r="L269951" i="1"/>
  <c r="H269951" i="1" s="1"/>
  <c r="L269952" i="1"/>
  <c r="H269952" i="1" s="1"/>
  <c r="L269953" i="1"/>
  <c r="H269953" i="1" s="1"/>
  <c r="L269954" i="1"/>
  <c r="H269954" i="1" s="1"/>
  <c r="I269954" i="1" s="1"/>
  <c r="L269955" i="1"/>
  <c r="H269955" i="1" s="1"/>
  <c r="L269956" i="1"/>
  <c r="H269956" i="1" s="1"/>
  <c r="L269957" i="1"/>
  <c r="H269957" i="1" s="1"/>
  <c r="L269958" i="1"/>
  <c r="H269958" i="1" s="1"/>
  <c r="L269959" i="1"/>
  <c r="H269959" i="1" s="1"/>
  <c r="L269960" i="1"/>
  <c r="H269960" i="1" s="1"/>
  <c r="L269961" i="1"/>
  <c r="H269961" i="1" s="1"/>
  <c r="L269962" i="1"/>
  <c r="H269962" i="1" s="1"/>
  <c r="I269962" i="1" s="1"/>
  <c r="L269963" i="1"/>
  <c r="H269963" i="1" s="1"/>
  <c r="L269964" i="1"/>
  <c r="H269964" i="1" s="1"/>
  <c r="L269965" i="1"/>
  <c r="H269965" i="1" s="1"/>
  <c r="L269966" i="1"/>
  <c r="H269966" i="1" s="1"/>
  <c r="L269967" i="1"/>
  <c r="H269967" i="1" s="1"/>
  <c r="L269968" i="1"/>
  <c r="H269968" i="1" s="1"/>
  <c r="L269969" i="1"/>
  <c r="H269969" i="1" s="1"/>
  <c r="L269970" i="1"/>
  <c r="H269970" i="1" s="1"/>
  <c r="I269970" i="1" s="1"/>
  <c r="L269971" i="1"/>
  <c r="H269971" i="1" s="1"/>
  <c r="L269972" i="1"/>
  <c r="H269972" i="1" s="1"/>
  <c r="L269973" i="1"/>
  <c r="H269973" i="1" s="1"/>
  <c r="L269974" i="1"/>
  <c r="H269974" i="1" s="1"/>
  <c r="L269975" i="1"/>
  <c r="H269975" i="1" s="1"/>
  <c r="L269976" i="1"/>
  <c r="H269976" i="1" s="1"/>
  <c r="L269977" i="1"/>
  <c r="H269977" i="1" s="1"/>
  <c r="L269978" i="1"/>
  <c r="H269978" i="1" s="1"/>
  <c r="I269978" i="1" s="1"/>
  <c r="L269979" i="1"/>
  <c r="H269979" i="1" s="1"/>
  <c r="L269980" i="1"/>
  <c r="H269980" i="1" s="1"/>
  <c r="L269981" i="1"/>
  <c r="H269981" i="1" s="1"/>
  <c r="L269982" i="1"/>
  <c r="H269982" i="1" s="1"/>
  <c r="L269983" i="1"/>
  <c r="H269983" i="1" s="1"/>
  <c r="L269984" i="1"/>
  <c r="H269984" i="1" s="1"/>
  <c r="L269985" i="1"/>
  <c r="H269985" i="1" s="1"/>
  <c r="L269986" i="1"/>
  <c r="H269986" i="1" s="1"/>
  <c r="I269986" i="1" s="1"/>
  <c r="L269987" i="1"/>
  <c r="H269987" i="1" s="1"/>
  <c r="L269988" i="1"/>
  <c r="H269988" i="1" s="1"/>
  <c r="L269989" i="1"/>
  <c r="H269989" i="1" s="1"/>
  <c r="L269990" i="1"/>
  <c r="H269990" i="1" s="1"/>
  <c r="L269991" i="1"/>
  <c r="H269991" i="1" s="1"/>
  <c r="L269992" i="1"/>
  <c r="H269992" i="1" s="1"/>
  <c r="L269993" i="1"/>
  <c r="H269993" i="1" s="1"/>
  <c r="L269994" i="1"/>
  <c r="H269994" i="1" s="1"/>
  <c r="I269994" i="1" s="1"/>
  <c r="L269995" i="1"/>
  <c r="H269995" i="1" s="1"/>
  <c r="L269996" i="1"/>
  <c r="H269996" i="1" s="1"/>
  <c r="L269997" i="1"/>
  <c r="H269997" i="1" s="1"/>
  <c r="L269998" i="1"/>
  <c r="H269998" i="1" s="1"/>
  <c r="L269999" i="1"/>
  <c r="H269999" i="1" s="1"/>
  <c r="L270000" i="1"/>
  <c r="H270000" i="1" s="1"/>
  <c r="L270001" i="1"/>
  <c r="H270001" i="1" s="1"/>
  <c r="L270002" i="1"/>
  <c r="H270002" i="1" s="1"/>
  <c r="I270002" i="1" s="1"/>
  <c r="L270003" i="1"/>
  <c r="H270003" i="1" s="1"/>
  <c r="L270004" i="1"/>
  <c r="H270004" i="1" s="1"/>
  <c r="L270005" i="1"/>
  <c r="H270005" i="1" s="1"/>
  <c r="L270006" i="1"/>
  <c r="H270006" i="1" s="1"/>
  <c r="L270007" i="1"/>
  <c r="H270007" i="1" s="1"/>
  <c r="L270008" i="1"/>
  <c r="H270008" i="1" s="1"/>
  <c r="L270009" i="1"/>
  <c r="H270009" i="1" s="1"/>
  <c r="L270010" i="1"/>
  <c r="H270010" i="1" s="1"/>
  <c r="I270010" i="1" s="1"/>
  <c r="L270011" i="1"/>
  <c r="H270011" i="1" s="1"/>
  <c r="L270012" i="1"/>
  <c r="H270012" i="1" s="1"/>
  <c r="L270013" i="1"/>
  <c r="H270013" i="1" s="1"/>
  <c r="L270014" i="1"/>
  <c r="H270014" i="1" s="1"/>
  <c r="L270015" i="1"/>
  <c r="H270015" i="1" s="1"/>
  <c r="L270016" i="1"/>
  <c r="H270016" i="1" s="1"/>
  <c r="L270017" i="1"/>
  <c r="H270017" i="1" s="1"/>
  <c r="L270018" i="1"/>
  <c r="H270018" i="1" s="1"/>
  <c r="I270018" i="1" s="1"/>
  <c r="L270019" i="1"/>
  <c r="H270019" i="1" s="1"/>
  <c r="L270020" i="1"/>
  <c r="H270020" i="1" s="1"/>
  <c r="L270021" i="1"/>
  <c r="H270021" i="1" s="1"/>
  <c r="L270022" i="1"/>
  <c r="H270022" i="1" s="1"/>
  <c r="L270023" i="1"/>
  <c r="H270023" i="1" s="1"/>
  <c r="L270024" i="1"/>
  <c r="H270024" i="1" s="1"/>
  <c r="L270025" i="1"/>
  <c r="H270025" i="1" s="1"/>
  <c r="L270026" i="1"/>
  <c r="H270026" i="1" s="1"/>
  <c r="I270026" i="1" s="1"/>
  <c r="L270027" i="1"/>
  <c r="H270027" i="1" s="1"/>
  <c r="L270028" i="1"/>
  <c r="H270028" i="1" s="1"/>
  <c r="L270029" i="1"/>
  <c r="H270029" i="1" s="1"/>
  <c r="L270030" i="1"/>
  <c r="H270030" i="1" s="1"/>
  <c r="L270031" i="1"/>
  <c r="H270031" i="1" s="1"/>
  <c r="L270032" i="1"/>
  <c r="H270032" i="1" s="1"/>
  <c r="L270033" i="1"/>
  <c r="H270033" i="1" s="1"/>
  <c r="L270034" i="1"/>
  <c r="H270034" i="1" s="1"/>
  <c r="I270034" i="1" s="1"/>
  <c r="L270035" i="1"/>
  <c r="H270035" i="1" s="1"/>
  <c r="L270036" i="1"/>
  <c r="H270036" i="1" s="1"/>
  <c r="L270037" i="1"/>
  <c r="H270037" i="1" s="1"/>
  <c r="L270038" i="1"/>
  <c r="H270038" i="1" s="1"/>
  <c r="L270039" i="1"/>
  <c r="H270039" i="1" s="1"/>
  <c r="L270040" i="1"/>
  <c r="H270040" i="1" s="1"/>
  <c r="L270041" i="1"/>
  <c r="H270041" i="1" s="1"/>
  <c r="L270042" i="1"/>
  <c r="H270042" i="1" s="1"/>
  <c r="I270042" i="1" s="1"/>
  <c r="L270043" i="1"/>
  <c r="H270043" i="1" s="1"/>
  <c r="L270044" i="1"/>
  <c r="H270044" i="1" s="1"/>
  <c r="L270045" i="1"/>
  <c r="H270045" i="1" s="1"/>
  <c r="L270046" i="1"/>
  <c r="H270046" i="1" s="1"/>
  <c r="L270047" i="1"/>
  <c r="H270047" i="1" s="1"/>
  <c r="L270048" i="1"/>
  <c r="H270048" i="1" s="1"/>
  <c r="L270049" i="1"/>
  <c r="H270049" i="1" s="1"/>
  <c r="L270050" i="1"/>
  <c r="H270050" i="1" s="1"/>
  <c r="I270050" i="1" s="1"/>
  <c r="L270051" i="1"/>
  <c r="H270051" i="1" s="1"/>
  <c r="L270052" i="1"/>
  <c r="H270052" i="1" s="1"/>
  <c r="L270053" i="1"/>
  <c r="H270053" i="1" s="1"/>
  <c r="L270054" i="1"/>
  <c r="H270054" i="1" s="1"/>
  <c r="L270055" i="1"/>
  <c r="H270055" i="1" s="1"/>
  <c r="L270056" i="1"/>
  <c r="H270056" i="1" s="1"/>
  <c r="L270057" i="1"/>
  <c r="H270057" i="1" s="1"/>
  <c r="L270058" i="1"/>
  <c r="H270058" i="1" s="1"/>
  <c r="I270058" i="1" s="1"/>
  <c r="L270059" i="1"/>
  <c r="H270059" i="1" s="1"/>
  <c r="L270060" i="1"/>
  <c r="H270060" i="1" s="1"/>
  <c r="L270061" i="1"/>
  <c r="H270061" i="1" s="1"/>
  <c r="L270062" i="1"/>
  <c r="H270062" i="1" s="1"/>
  <c r="L270063" i="1"/>
  <c r="H270063" i="1" s="1"/>
  <c r="L270064" i="1"/>
  <c r="H270064" i="1" s="1"/>
  <c r="L270065" i="1"/>
  <c r="H270065" i="1" s="1"/>
  <c r="L270066" i="1"/>
  <c r="H270066" i="1" s="1"/>
  <c r="I270066" i="1" s="1"/>
  <c r="L270067" i="1"/>
  <c r="H270067" i="1" s="1"/>
  <c r="L270068" i="1"/>
  <c r="H270068" i="1" s="1"/>
  <c r="L270069" i="1"/>
  <c r="H270069" i="1" s="1"/>
  <c r="L270070" i="1"/>
  <c r="H270070" i="1" s="1"/>
  <c r="L270071" i="1"/>
  <c r="H270071" i="1" s="1"/>
  <c r="L270072" i="1"/>
  <c r="H270072" i="1" s="1"/>
  <c r="L270073" i="1"/>
  <c r="H270073" i="1" s="1"/>
  <c r="L270074" i="1"/>
  <c r="H270074" i="1" s="1"/>
  <c r="I270074" i="1" s="1"/>
  <c r="L270075" i="1"/>
  <c r="H270075" i="1" s="1"/>
  <c r="L270076" i="1"/>
  <c r="H270076" i="1" s="1"/>
  <c r="L270077" i="1"/>
  <c r="H270077" i="1" s="1"/>
  <c r="L270078" i="1"/>
  <c r="H270078" i="1" s="1"/>
  <c r="L270079" i="1"/>
  <c r="H270079" i="1" s="1"/>
  <c r="L270080" i="1"/>
  <c r="H270080" i="1" s="1"/>
  <c r="L270081" i="1"/>
  <c r="H270081" i="1" s="1"/>
  <c r="L270082" i="1"/>
  <c r="H270082" i="1" s="1"/>
  <c r="I270082" i="1" s="1"/>
  <c r="L270083" i="1"/>
  <c r="H270083" i="1" s="1"/>
  <c r="L270084" i="1"/>
  <c r="H270084" i="1" s="1"/>
  <c r="L270085" i="1"/>
  <c r="H270085" i="1" s="1"/>
  <c r="L270086" i="1"/>
  <c r="H270086" i="1" s="1"/>
  <c r="L270087" i="1"/>
  <c r="H270087" i="1" s="1"/>
  <c r="L270088" i="1"/>
  <c r="H270088" i="1" s="1"/>
  <c r="L270089" i="1"/>
  <c r="H270089" i="1" s="1"/>
  <c r="L270090" i="1"/>
  <c r="H270090" i="1" s="1"/>
  <c r="I270090" i="1" s="1"/>
  <c r="L270091" i="1"/>
  <c r="H270091" i="1" s="1"/>
  <c r="L270092" i="1"/>
  <c r="H270092" i="1" s="1"/>
  <c r="L270093" i="1"/>
  <c r="H270093" i="1" s="1"/>
  <c r="L270094" i="1"/>
  <c r="H270094" i="1" s="1"/>
  <c r="L270095" i="1"/>
  <c r="H270095" i="1" s="1"/>
  <c r="L270096" i="1"/>
  <c r="H270096" i="1" s="1"/>
  <c r="L270097" i="1"/>
  <c r="H270097" i="1" s="1"/>
  <c r="L270098" i="1"/>
  <c r="H270098" i="1" s="1"/>
  <c r="I270098" i="1" s="1"/>
  <c r="L270099" i="1"/>
  <c r="H270099" i="1" s="1"/>
  <c r="L270100" i="1"/>
  <c r="H270100" i="1" s="1"/>
  <c r="L270101" i="1"/>
  <c r="H270101" i="1" s="1"/>
  <c r="L270102" i="1"/>
  <c r="H270102" i="1" s="1"/>
  <c r="L270103" i="1"/>
  <c r="H270103" i="1" s="1"/>
  <c r="L270104" i="1"/>
  <c r="H270104" i="1" s="1"/>
  <c r="L270105" i="1"/>
  <c r="H270105" i="1" s="1"/>
  <c r="L270106" i="1"/>
  <c r="H270106" i="1" s="1"/>
  <c r="I270106" i="1" s="1"/>
  <c r="L270107" i="1"/>
  <c r="H270107" i="1" s="1"/>
  <c r="L270108" i="1"/>
  <c r="H270108" i="1" s="1"/>
  <c r="L270109" i="1"/>
  <c r="H270109" i="1" s="1"/>
  <c r="L270110" i="1"/>
  <c r="H270110" i="1" s="1"/>
  <c r="L270111" i="1"/>
  <c r="H270111" i="1" s="1"/>
  <c r="L270112" i="1"/>
  <c r="H270112" i="1" s="1"/>
  <c r="L270113" i="1"/>
  <c r="H270113" i="1" s="1"/>
  <c r="L270114" i="1"/>
  <c r="H270114" i="1" s="1"/>
  <c r="I270114" i="1" s="1"/>
  <c r="L270115" i="1"/>
  <c r="H270115" i="1" s="1"/>
  <c r="L270116" i="1"/>
  <c r="H270116" i="1" s="1"/>
  <c r="L270117" i="1"/>
  <c r="H270117" i="1" s="1"/>
  <c r="L270118" i="1"/>
  <c r="H270118" i="1" s="1"/>
  <c r="L270119" i="1"/>
  <c r="H270119" i="1" s="1"/>
  <c r="L270120" i="1"/>
  <c r="H270120" i="1" s="1"/>
  <c r="L270121" i="1"/>
  <c r="H270121" i="1" s="1"/>
  <c r="L270122" i="1"/>
  <c r="H270122" i="1" s="1"/>
  <c r="I270122" i="1" s="1"/>
  <c r="L270123" i="1"/>
  <c r="H270123" i="1" s="1"/>
  <c r="L270124" i="1"/>
  <c r="H270124" i="1" s="1"/>
  <c r="L270125" i="1"/>
  <c r="H270125" i="1" s="1"/>
  <c r="L270126" i="1"/>
  <c r="H270126" i="1" s="1"/>
  <c r="L270127" i="1"/>
  <c r="H270127" i="1" s="1"/>
  <c r="L270128" i="1"/>
  <c r="H270128" i="1" s="1"/>
  <c r="L270129" i="1"/>
  <c r="H270129" i="1" s="1"/>
  <c r="L270130" i="1"/>
  <c r="H270130" i="1" s="1"/>
  <c r="I270130" i="1" s="1"/>
  <c r="L270131" i="1"/>
  <c r="H270131" i="1" s="1"/>
  <c r="L270132" i="1"/>
  <c r="H270132" i="1" s="1"/>
  <c r="L270133" i="1"/>
  <c r="H270133" i="1" s="1"/>
  <c r="L270134" i="1"/>
  <c r="H270134" i="1" s="1"/>
  <c r="L270135" i="1"/>
  <c r="H270135" i="1" s="1"/>
  <c r="L270136" i="1"/>
  <c r="H270136" i="1" s="1"/>
  <c r="L270137" i="1"/>
  <c r="H270137" i="1" s="1"/>
  <c r="L270138" i="1"/>
  <c r="H270138" i="1" s="1"/>
  <c r="I270138" i="1" s="1"/>
  <c r="L270139" i="1"/>
  <c r="H270139" i="1" s="1"/>
  <c r="L270140" i="1"/>
  <c r="H270140" i="1" s="1"/>
  <c r="L270141" i="1"/>
  <c r="H270141" i="1" s="1"/>
  <c r="L270142" i="1"/>
  <c r="H270142" i="1" s="1"/>
  <c r="L270143" i="1"/>
  <c r="H270143" i="1" s="1"/>
  <c r="L270144" i="1"/>
  <c r="H270144" i="1" s="1"/>
  <c r="L270145" i="1"/>
  <c r="H270145" i="1" s="1"/>
  <c r="L270146" i="1"/>
  <c r="H270146" i="1" s="1"/>
  <c r="I270146" i="1" s="1"/>
  <c r="L270147" i="1"/>
  <c r="H270147" i="1" s="1"/>
  <c r="L270148" i="1"/>
  <c r="H270148" i="1" s="1"/>
  <c r="L270149" i="1"/>
  <c r="H270149" i="1" s="1"/>
  <c r="L270150" i="1"/>
  <c r="H270150" i="1" s="1"/>
  <c r="L270151" i="1"/>
  <c r="H270151" i="1" s="1"/>
  <c r="L270152" i="1"/>
  <c r="H270152" i="1" s="1"/>
  <c r="L270153" i="1"/>
  <c r="H270153" i="1" s="1"/>
  <c r="L270154" i="1"/>
  <c r="H270154" i="1" s="1"/>
  <c r="I270154" i="1" s="1"/>
  <c r="L270155" i="1"/>
  <c r="H270155" i="1" s="1"/>
  <c r="L270156" i="1"/>
  <c r="H270156" i="1" s="1"/>
  <c r="L270157" i="1"/>
  <c r="H270157" i="1" s="1"/>
  <c r="L270158" i="1"/>
  <c r="H270158" i="1" s="1"/>
  <c r="L270159" i="1"/>
  <c r="H270159" i="1" s="1"/>
  <c r="L270160" i="1"/>
  <c r="H270160" i="1" s="1"/>
  <c r="L270161" i="1"/>
  <c r="H270161" i="1" s="1"/>
  <c r="L270162" i="1"/>
  <c r="H270162" i="1" s="1"/>
  <c r="I270162" i="1" s="1"/>
  <c r="L270163" i="1"/>
  <c r="H270163" i="1" s="1"/>
  <c r="L270164" i="1"/>
  <c r="H270164" i="1" s="1"/>
  <c r="L270165" i="1"/>
  <c r="H270165" i="1" s="1"/>
  <c r="L270166" i="1"/>
  <c r="H270166" i="1" s="1"/>
  <c r="L270167" i="1"/>
  <c r="H270167" i="1" s="1"/>
  <c r="L270168" i="1"/>
  <c r="H270168" i="1" s="1"/>
  <c r="L270169" i="1"/>
  <c r="H270169" i="1" s="1"/>
  <c r="L270170" i="1"/>
  <c r="H270170" i="1" s="1"/>
  <c r="I270170" i="1" s="1"/>
  <c r="L270171" i="1"/>
  <c r="H270171" i="1" s="1"/>
  <c r="L270172" i="1"/>
  <c r="H270172" i="1" s="1"/>
  <c r="L270173" i="1"/>
  <c r="H270173" i="1" s="1"/>
  <c r="L270174" i="1"/>
  <c r="H270174" i="1" s="1"/>
  <c r="L270175" i="1"/>
  <c r="H270175" i="1" s="1"/>
  <c r="L270176" i="1"/>
  <c r="H270176" i="1" s="1"/>
  <c r="L270177" i="1"/>
  <c r="H270177" i="1" s="1"/>
  <c r="L270178" i="1"/>
  <c r="H270178" i="1" s="1"/>
  <c r="I270178" i="1" s="1"/>
  <c r="L270179" i="1"/>
  <c r="H270179" i="1" s="1"/>
  <c r="L270180" i="1"/>
  <c r="H270180" i="1" s="1"/>
  <c r="L270181" i="1"/>
  <c r="H270181" i="1" s="1"/>
  <c r="L270182" i="1"/>
  <c r="H270182" i="1" s="1"/>
  <c r="L270183" i="1"/>
  <c r="H270183" i="1" s="1"/>
  <c r="L270184" i="1"/>
  <c r="H270184" i="1" s="1"/>
  <c r="L270185" i="1"/>
  <c r="H270185" i="1" s="1"/>
  <c r="L270186" i="1"/>
  <c r="H270186" i="1" s="1"/>
  <c r="I270186" i="1" s="1"/>
  <c r="L270187" i="1"/>
  <c r="H270187" i="1" s="1"/>
  <c r="L270188" i="1"/>
  <c r="H270188" i="1" s="1"/>
  <c r="L270189" i="1"/>
  <c r="H270189" i="1" s="1"/>
  <c r="L270190" i="1"/>
  <c r="H270190" i="1" s="1"/>
  <c r="L270191" i="1"/>
  <c r="H270191" i="1" s="1"/>
  <c r="L270192" i="1"/>
  <c r="H270192" i="1" s="1"/>
  <c r="L270193" i="1"/>
  <c r="H270193" i="1" s="1"/>
  <c r="L270194" i="1"/>
  <c r="H270194" i="1" s="1"/>
  <c r="I270194" i="1" s="1"/>
  <c r="L270195" i="1"/>
  <c r="H270195" i="1" s="1"/>
  <c r="L270196" i="1"/>
  <c r="H270196" i="1" s="1"/>
  <c r="L270197" i="1"/>
  <c r="H270197" i="1" s="1"/>
  <c r="L270198" i="1"/>
  <c r="H270198" i="1" s="1"/>
  <c r="L270199" i="1"/>
  <c r="H270199" i="1" s="1"/>
  <c r="L270200" i="1"/>
  <c r="H270200" i="1" s="1"/>
  <c r="L270201" i="1"/>
  <c r="H270201" i="1" s="1"/>
  <c r="L270202" i="1"/>
  <c r="H270202" i="1" s="1"/>
  <c r="I270202" i="1" s="1"/>
  <c r="L270203" i="1"/>
  <c r="H270203" i="1" s="1"/>
  <c r="L270204" i="1"/>
  <c r="H270204" i="1" s="1"/>
  <c r="L270205" i="1"/>
  <c r="H270205" i="1" s="1"/>
  <c r="L270206" i="1"/>
  <c r="H270206" i="1" s="1"/>
  <c r="L270207" i="1"/>
  <c r="H270207" i="1" s="1"/>
  <c r="L270208" i="1"/>
  <c r="H270208" i="1" s="1"/>
  <c r="L270209" i="1"/>
  <c r="H270209" i="1" s="1"/>
  <c r="L270210" i="1"/>
  <c r="H270210" i="1" s="1"/>
  <c r="I270210" i="1" s="1"/>
  <c r="L270211" i="1"/>
  <c r="H270211" i="1" s="1"/>
  <c r="L270212" i="1"/>
  <c r="H270212" i="1" s="1"/>
  <c r="L270213" i="1"/>
  <c r="H270213" i="1" s="1"/>
  <c r="L270214" i="1"/>
  <c r="H270214" i="1" s="1"/>
  <c r="L270215" i="1"/>
  <c r="H270215" i="1" s="1"/>
  <c r="L270216" i="1"/>
  <c r="H270216" i="1" s="1"/>
  <c r="L270217" i="1"/>
  <c r="H270217" i="1" s="1"/>
  <c r="L270218" i="1"/>
  <c r="H270218" i="1" s="1"/>
  <c r="I270218" i="1" s="1"/>
  <c r="L270219" i="1"/>
  <c r="H270219" i="1" s="1"/>
  <c r="L270220" i="1"/>
  <c r="H270220" i="1" s="1"/>
  <c r="L270221" i="1"/>
  <c r="H270221" i="1" s="1"/>
  <c r="L270222" i="1"/>
  <c r="H270222" i="1" s="1"/>
  <c r="L270223" i="1"/>
  <c r="H270223" i="1" s="1"/>
  <c r="L270224" i="1"/>
  <c r="H270224" i="1" s="1"/>
  <c r="L270225" i="1"/>
  <c r="H270225" i="1" s="1"/>
  <c r="L270226" i="1"/>
  <c r="H270226" i="1" s="1"/>
  <c r="I270226" i="1" s="1"/>
  <c r="L270227" i="1"/>
  <c r="H270227" i="1" s="1"/>
  <c r="L270228" i="1"/>
  <c r="H270228" i="1" s="1"/>
  <c r="L270229" i="1"/>
  <c r="H270229" i="1" s="1"/>
  <c r="L270230" i="1"/>
  <c r="H270230" i="1" s="1"/>
  <c r="L270231" i="1"/>
  <c r="H270231" i="1" s="1"/>
  <c r="L270232" i="1"/>
  <c r="H270232" i="1" s="1"/>
  <c r="L270233" i="1"/>
  <c r="H270233" i="1" s="1"/>
  <c r="L270234" i="1"/>
  <c r="H270234" i="1" s="1"/>
  <c r="I270234" i="1" s="1"/>
  <c r="L270235" i="1"/>
  <c r="H270235" i="1" s="1"/>
  <c r="L270236" i="1"/>
  <c r="H270236" i="1" s="1"/>
  <c r="L270237" i="1"/>
  <c r="H270237" i="1" s="1"/>
  <c r="L270238" i="1"/>
  <c r="H270238" i="1" s="1"/>
  <c r="L270239" i="1"/>
  <c r="H270239" i="1" s="1"/>
  <c r="L270240" i="1"/>
  <c r="H270240" i="1" s="1"/>
  <c r="L270241" i="1"/>
  <c r="H270241" i="1" s="1"/>
  <c r="L270242" i="1"/>
  <c r="H270242" i="1" s="1"/>
  <c r="I270242" i="1" s="1"/>
  <c r="L270243" i="1"/>
  <c r="H270243" i="1" s="1"/>
  <c r="L270244" i="1"/>
  <c r="H270244" i="1" s="1"/>
  <c r="L270245" i="1"/>
  <c r="H270245" i="1" s="1"/>
  <c r="L270246" i="1"/>
  <c r="H270246" i="1" s="1"/>
  <c r="L270247" i="1"/>
  <c r="H270247" i="1" s="1"/>
  <c r="L270248" i="1"/>
  <c r="H270248" i="1" s="1"/>
  <c r="L270249" i="1"/>
  <c r="H270249" i="1" s="1"/>
  <c r="L270250" i="1"/>
  <c r="H270250" i="1" s="1"/>
  <c r="I270250" i="1" s="1"/>
  <c r="L270251" i="1"/>
  <c r="H270251" i="1" s="1"/>
  <c r="L270252" i="1"/>
  <c r="H270252" i="1" s="1"/>
  <c r="L270253" i="1"/>
  <c r="H270253" i="1" s="1"/>
  <c r="L270254" i="1"/>
  <c r="H270254" i="1" s="1"/>
  <c r="L270255" i="1"/>
  <c r="H270255" i="1" s="1"/>
  <c r="L270256" i="1"/>
  <c r="H270256" i="1" s="1"/>
  <c r="L270257" i="1"/>
  <c r="H270257" i="1" s="1"/>
  <c r="L270258" i="1"/>
  <c r="H270258" i="1" s="1"/>
  <c r="I270258" i="1" s="1"/>
  <c r="L270259" i="1"/>
  <c r="H270259" i="1" s="1"/>
  <c r="L270260" i="1"/>
  <c r="H270260" i="1" s="1"/>
  <c r="L270261" i="1"/>
  <c r="H270261" i="1" s="1"/>
  <c r="L270262" i="1"/>
  <c r="H270262" i="1" s="1"/>
  <c r="L270263" i="1"/>
  <c r="H270263" i="1" s="1"/>
  <c r="L270264" i="1"/>
  <c r="H270264" i="1" s="1"/>
  <c r="L270265" i="1"/>
  <c r="H270265" i="1" s="1"/>
  <c r="L270266" i="1"/>
  <c r="H270266" i="1" s="1"/>
  <c r="I270266" i="1" s="1"/>
  <c r="L270267" i="1"/>
  <c r="H270267" i="1" s="1"/>
  <c r="L270268" i="1"/>
  <c r="H270268" i="1" s="1"/>
  <c r="L270269" i="1"/>
  <c r="H270269" i="1" s="1"/>
  <c r="L270270" i="1"/>
  <c r="H270270" i="1" s="1"/>
  <c r="L270271" i="1"/>
  <c r="H270271" i="1" s="1"/>
  <c r="L270272" i="1"/>
  <c r="H270272" i="1" s="1"/>
  <c r="L270273" i="1"/>
  <c r="H270273" i="1" s="1"/>
  <c r="L270274" i="1"/>
  <c r="H270274" i="1" s="1"/>
  <c r="I270274" i="1" s="1"/>
  <c r="L270275" i="1"/>
  <c r="H270275" i="1" s="1"/>
  <c r="L270276" i="1"/>
  <c r="H270276" i="1" s="1"/>
  <c r="L270277" i="1"/>
  <c r="H270277" i="1" s="1"/>
  <c r="L270278" i="1"/>
  <c r="H270278" i="1" s="1"/>
  <c r="L270279" i="1"/>
  <c r="H270279" i="1" s="1"/>
  <c r="L270280" i="1"/>
  <c r="H270280" i="1" s="1"/>
  <c r="L270281" i="1"/>
  <c r="H270281" i="1" s="1"/>
  <c r="L270282" i="1"/>
  <c r="H270282" i="1" s="1"/>
  <c r="I270282" i="1" s="1"/>
  <c r="L270283" i="1"/>
  <c r="H270283" i="1" s="1"/>
  <c r="L270284" i="1"/>
  <c r="H270284" i="1" s="1"/>
  <c r="L270285" i="1"/>
  <c r="H270285" i="1" s="1"/>
  <c r="L270286" i="1"/>
  <c r="H270286" i="1" s="1"/>
  <c r="L270287" i="1"/>
  <c r="H270287" i="1" s="1"/>
  <c r="L270288" i="1"/>
  <c r="H270288" i="1" s="1"/>
  <c r="L270289" i="1"/>
  <c r="H270289" i="1" s="1"/>
  <c r="L270290" i="1"/>
  <c r="H270290" i="1" s="1"/>
  <c r="I270290" i="1" s="1"/>
  <c r="L270291" i="1"/>
  <c r="H270291" i="1" s="1"/>
  <c r="L270292" i="1"/>
  <c r="H270292" i="1" s="1"/>
  <c r="L270293" i="1"/>
  <c r="H270293" i="1" s="1"/>
  <c r="L270294" i="1"/>
  <c r="H270294" i="1" s="1"/>
  <c r="L270295" i="1"/>
  <c r="H270295" i="1" s="1"/>
  <c r="L270296" i="1"/>
  <c r="H270296" i="1" s="1"/>
  <c r="L270297" i="1"/>
  <c r="H270297" i="1" s="1"/>
  <c r="L270298" i="1"/>
  <c r="H270298" i="1" s="1"/>
  <c r="I270298" i="1" s="1"/>
  <c r="L270299" i="1"/>
  <c r="H270299" i="1" s="1"/>
  <c r="L270300" i="1"/>
  <c r="H270300" i="1" s="1"/>
  <c r="L270301" i="1"/>
  <c r="H270301" i="1" s="1"/>
  <c r="L270302" i="1"/>
  <c r="H270302" i="1" s="1"/>
  <c r="L270303" i="1"/>
  <c r="H270303" i="1" s="1"/>
  <c r="L270304" i="1"/>
  <c r="H270304" i="1" s="1"/>
  <c r="L270305" i="1"/>
  <c r="H270305" i="1" s="1"/>
  <c r="L270306" i="1"/>
  <c r="H270306" i="1" s="1"/>
  <c r="I270306" i="1" s="1"/>
  <c r="L270307" i="1"/>
  <c r="H270307" i="1" s="1"/>
  <c r="L270308" i="1"/>
  <c r="H270308" i="1" s="1"/>
  <c r="L270309" i="1"/>
  <c r="H270309" i="1" s="1"/>
  <c r="L270310" i="1"/>
  <c r="H270310" i="1" s="1"/>
  <c r="L270311" i="1"/>
  <c r="H270311" i="1" s="1"/>
  <c r="L270312" i="1"/>
  <c r="H270312" i="1" s="1"/>
  <c r="L270313" i="1"/>
  <c r="H270313" i="1" s="1"/>
  <c r="L270314" i="1"/>
  <c r="H270314" i="1" s="1"/>
  <c r="I270314" i="1" s="1"/>
  <c r="L270315" i="1"/>
  <c r="H270315" i="1" s="1"/>
  <c r="L270316" i="1"/>
  <c r="H270316" i="1" s="1"/>
  <c r="L270317" i="1"/>
  <c r="H270317" i="1" s="1"/>
  <c r="L270318" i="1"/>
  <c r="H270318" i="1" s="1"/>
  <c r="L270319" i="1"/>
  <c r="H270319" i="1" s="1"/>
  <c r="L270320" i="1"/>
  <c r="H270320" i="1" s="1"/>
  <c r="L270321" i="1"/>
  <c r="H270321" i="1" s="1"/>
  <c r="L270322" i="1"/>
  <c r="H270322" i="1" s="1"/>
  <c r="I270322" i="1" s="1"/>
  <c r="L270323" i="1"/>
  <c r="H270323" i="1" s="1"/>
  <c r="L270324" i="1"/>
  <c r="H270324" i="1" s="1"/>
  <c r="L270325" i="1"/>
  <c r="H270325" i="1" s="1"/>
  <c r="L270326" i="1"/>
  <c r="H270326" i="1" s="1"/>
  <c r="L270327" i="1"/>
  <c r="H270327" i="1" s="1"/>
  <c r="L270328" i="1"/>
  <c r="H270328" i="1" s="1"/>
  <c r="L270329" i="1"/>
  <c r="H270329" i="1" s="1"/>
  <c r="L270330" i="1"/>
  <c r="H270330" i="1" s="1"/>
  <c r="I270330" i="1" s="1"/>
  <c r="L270331" i="1"/>
  <c r="H270331" i="1" s="1"/>
  <c r="L270332" i="1"/>
  <c r="H270332" i="1" s="1"/>
  <c r="L270333" i="1"/>
  <c r="H270333" i="1" s="1"/>
  <c r="L270334" i="1"/>
  <c r="H270334" i="1" s="1"/>
  <c r="L270335" i="1"/>
  <c r="H270335" i="1" s="1"/>
  <c r="L270336" i="1"/>
  <c r="H270336" i="1" s="1"/>
  <c r="L270337" i="1"/>
  <c r="H270337" i="1" s="1"/>
  <c r="L270338" i="1"/>
  <c r="H270338" i="1" s="1"/>
  <c r="I270338" i="1" s="1"/>
  <c r="L270339" i="1"/>
  <c r="H270339" i="1" s="1"/>
  <c r="L270340" i="1"/>
  <c r="H270340" i="1" s="1"/>
  <c r="L270341" i="1"/>
  <c r="H270341" i="1" s="1"/>
  <c r="L270342" i="1"/>
  <c r="H270342" i="1" s="1"/>
  <c r="L270343" i="1"/>
  <c r="H270343" i="1" s="1"/>
  <c r="L270344" i="1"/>
  <c r="H270344" i="1" s="1"/>
  <c r="L270345" i="1"/>
  <c r="H270345" i="1" s="1"/>
  <c r="L270346" i="1"/>
  <c r="H270346" i="1" s="1"/>
  <c r="I270346" i="1" s="1"/>
  <c r="L270347" i="1"/>
  <c r="H270347" i="1" s="1"/>
  <c r="L270348" i="1"/>
  <c r="H270348" i="1" s="1"/>
  <c r="L270349" i="1"/>
  <c r="H270349" i="1" s="1"/>
  <c r="L270350" i="1"/>
  <c r="H270350" i="1" s="1"/>
  <c r="L270351" i="1"/>
  <c r="H270351" i="1" s="1"/>
  <c r="L270352" i="1"/>
  <c r="H270352" i="1" s="1"/>
  <c r="L270353" i="1"/>
  <c r="H270353" i="1" s="1"/>
  <c r="L270354" i="1"/>
  <c r="H270354" i="1" s="1"/>
  <c r="I270354" i="1" s="1"/>
  <c r="L270355" i="1"/>
  <c r="H270355" i="1" s="1"/>
  <c r="L270356" i="1"/>
  <c r="H270356" i="1" s="1"/>
  <c r="L270357" i="1"/>
  <c r="H270357" i="1" s="1"/>
  <c r="L270358" i="1"/>
  <c r="H270358" i="1" s="1"/>
  <c r="L270359" i="1"/>
  <c r="H270359" i="1" s="1"/>
  <c r="L270360" i="1"/>
  <c r="H270360" i="1" s="1"/>
  <c r="L270361" i="1"/>
  <c r="H270361" i="1" s="1"/>
  <c r="L270362" i="1"/>
  <c r="H270362" i="1" s="1"/>
  <c r="I270362" i="1" s="1"/>
  <c r="L270363" i="1"/>
  <c r="H270363" i="1" s="1"/>
  <c r="L270364" i="1"/>
  <c r="H270364" i="1" s="1"/>
  <c r="L270365" i="1"/>
  <c r="H270365" i="1" s="1"/>
  <c r="L270366" i="1"/>
  <c r="H270366" i="1" s="1"/>
  <c r="L270367" i="1"/>
  <c r="H270367" i="1" s="1"/>
  <c r="L270368" i="1"/>
  <c r="H270368" i="1" s="1"/>
  <c r="L270369" i="1"/>
  <c r="H270369" i="1" s="1"/>
  <c r="L270370" i="1"/>
  <c r="H270370" i="1" s="1"/>
  <c r="I270370" i="1" s="1"/>
  <c r="L270371" i="1"/>
  <c r="H270371" i="1" s="1"/>
  <c r="L270372" i="1"/>
  <c r="H270372" i="1" s="1"/>
  <c r="L270373" i="1"/>
  <c r="H270373" i="1" s="1"/>
  <c r="L270374" i="1"/>
  <c r="H270374" i="1" s="1"/>
  <c r="L270375" i="1"/>
  <c r="H270375" i="1" s="1"/>
  <c r="L270376" i="1"/>
  <c r="H270376" i="1" s="1"/>
  <c r="L270377" i="1"/>
  <c r="H270377" i="1" s="1"/>
  <c r="L270378" i="1"/>
  <c r="H270378" i="1" s="1"/>
  <c r="I270378" i="1" s="1"/>
  <c r="L270379" i="1"/>
  <c r="H270379" i="1" s="1"/>
  <c r="L270380" i="1"/>
  <c r="H270380" i="1" s="1"/>
  <c r="L270381" i="1"/>
  <c r="H270381" i="1" s="1"/>
  <c r="L270382" i="1"/>
  <c r="H270382" i="1" s="1"/>
  <c r="L270383" i="1"/>
  <c r="H270383" i="1" s="1"/>
  <c r="L270384" i="1"/>
  <c r="H270384" i="1" s="1"/>
  <c r="L270385" i="1"/>
  <c r="H270385" i="1" s="1"/>
  <c r="L270386" i="1"/>
  <c r="H270386" i="1" s="1"/>
  <c r="I270386" i="1" s="1"/>
  <c r="L270387" i="1"/>
  <c r="H270387" i="1" s="1"/>
  <c r="L270388" i="1"/>
  <c r="H270388" i="1" s="1"/>
  <c r="L270389" i="1"/>
  <c r="H270389" i="1" s="1"/>
  <c r="L270390" i="1"/>
  <c r="H270390" i="1" s="1"/>
  <c r="L270391" i="1"/>
  <c r="H270391" i="1" s="1"/>
  <c r="L270392" i="1"/>
  <c r="H270392" i="1" s="1"/>
  <c r="L270393" i="1"/>
  <c r="H270393" i="1" s="1"/>
  <c r="L270394" i="1"/>
  <c r="H270394" i="1" s="1"/>
  <c r="I270394" i="1" s="1"/>
  <c r="L270395" i="1"/>
  <c r="H270395" i="1" s="1"/>
  <c r="L270396" i="1"/>
  <c r="H270396" i="1" s="1"/>
  <c r="L270397" i="1"/>
  <c r="H270397" i="1" s="1"/>
  <c r="L270398" i="1"/>
  <c r="H270398" i="1" s="1"/>
  <c r="L270399" i="1"/>
  <c r="H270399" i="1" s="1"/>
  <c r="L270400" i="1"/>
  <c r="H270400" i="1" s="1"/>
  <c r="L270401" i="1"/>
  <c r="H270401" i="1" s="1"/>
  <c r="L270402" i="1"/>
  <c r="H270402" i="1" s="1"/>
  <c r="I270402" i="1" s="1"/>
  <c r="L270403" i="1"/>
  <c r="H270403" i="1" s="1"/>
  <c r="L270404" i="1"/>
  <c r="H270404" i="1" s="1"/>
  <c r="L270405" i="1"/>
  <c r="H270405" i="1" s="1"/>
  <c r="L270406" i="1"/>
  <c r="H270406" i="1" s="1"/>
  <c r="L270407" i="1"/>
  <c r="H270407" i="1" s="1"/>
  <c r="L270408" i="1"/>
  <c r="H270408" i="1" s="1"/>
  <c r="L270409" i="1"/>
  <c r="H270409" i="1" s="1"/>
  <c r="L270410" i="1"/>
  <c r="H270410" i="1" s="1"/>
  <c r="I270410" i="1" s="1"/>
  <c r="L270411" i="1"/>
  <c r="H270411" i="1" s="1"/>
  <c r="L270412" i="1"/>
  <c r="H270412" i="1" s="1"/>
  <c r="L270413" i="1"/>
  <c r="H270413" i="1" s="1"/>
  <c r="L270414" i="1"/>
  <c r="H270414" i="1" s="1"/>
  <c r="L270415" i="1"/>
  <c r="H270415" i="1" s="1"/>
  <c r="L270416" i="1"/>
  <c r="H270416" i="1" s="1"/>
  <c r="L270417" i="1"/>
  <c r="H270417" i="1" s="1"/>
  <c r="L270418" i="1"/>
  <c r="H270418" i="1" s="1"/>
  <c r="I270418" i="1" s="1"/>
  <c r="L270419" i="1"/>
  <c r="H270419" i="1" s="1"/>
  <c r="L270420" i="1"/>
  <c r="H270420" i="1" s="1"/>
  <c r="L270421" i="1"/>
  <c r="H270421" i="1" s="1"/>
  <c r="L270422" i="1"/>
  <c r="H270422" i="1" s="1"/>
  <c r="L270423" i="1"/>
  <c r="H270423" i="1" s="1"/>
  <c r="L270424" i="1"/>
  <c r="H270424" i="1" s="1"/>
  <c r="L270425" i="1"/>
  <c r="H270425" i="1" s="1"/>
  <c r="L270426" i="1"/>
  <c r="H270426" i="1" s="1"/>
  <c r="I270426" i="1" s="1"/>
  <c r="L270427" i="1"/>
  <c r="H270427" i="1" s="1"/>
  <c r="L270428" i="1"/>
  <c r="H270428" i="1" s="1"/>
  <c r="L270429" i="1"/>
  <c r="H270429" i="1" s="1"/>
  <c r="L270430" i="1"/>
  <c r="H270430" i="1" s="1"/>
  <c r="L270431" i="1"/>
  <c r="H270431" i="1" s="1"/>
  <c r="L270432" i="1"/>
  <c r="H270432" i="1" s="1"/>
  <c r="L270433" i="1"/>
  <c r="H270433" i="1" s="1"/>
  <c r="L270434" i="1"/>
  <c r="H270434" i="1" s="1"/>
  <c r="I270434" i="1" s="1"/>
  <c r="L270435" i="1"/>
  <c r="H270435" i="1" s="1"/>
  <c r="L270436" i="1"/>
  <c r="H270436" i="1" s="1"/>
  <c r="L270437" i="1"/>
  <c r="H270437" i="1" s="1"/>
  <c r="L270438" i="1"/>
  <c r="H270438" i="1" s="1"/>
  <c r="L270439" i="1"/>
  <c r="H270439" i="1" s="1"/>
  <c r="L270440" i="1"/>
  <c r="H270440" i="1" s="1"/>
  <c r="L270441" i="1"/>
  <c r="H270441" i="1" s="1"/>
  <c r="L270442" i="1"/>
  <c r="H270442" i="1" s="1"/>
  <c r="I270442" i="1" s="1"/>
  <c r="L270443" i="1"/>
  <c r="H270443" i="1" s="1"/>
  <c r="L270444" i="1"/>
  <c r="H270444" i="1" s="1"/>
  <c r="L270445" i="1"/>
  <c r="H270445" i="1" s="1"/>
  <c r="L270446" i="1"/>
  <c r="H270446" i="1" s="1"/>
  <c r="L270447" i="1"/>
  <c r="H270447" i="1" s="1"/>
  <c r="L270448" i="1"/>
  <c r="H270448" i="1" s="1"/>
  <c r="L270449" i="1"/>
  <c r="H270449" i="1" s="1"/>
  <c r="L270450" i="1"/>
  <c r="H270450" i="1" s="1"/>
  <c r="I270450" i="1" s="1"/>
  <c r="L270451" i="1"/>
  <c r="H270451" i="1" s="1"/>
  <c r="L270452" i="1"/>
  <c r="H270452" i="1" s="1"/>
  <c r="L270453" i="1"/>
  <c r="H270453" i="1" s="1"/>
  <c r="L270454" i="1"/>
  <c r="H270454" i="1" s="1"/>
  <c r="L270455" i="1"/>
  <c r="H270455" i="1" s="1"/>
  <c r="L270456" i="1"/>
  <c r="H270456" i="1" s="1"/>
  <c r="L270457" i="1"/>
  <c r="H270457" i="1" s="1"/>
  <c r="L270458" i="1"/>
  <c r="H270458" i="1" s="1"/>
  <c r="I270458" i="1" s="1"/>
  <c r="L270459" i="1"/>
  <c r="H270459" i="1" s="1"/>
  <c r="L270460" i="1"/>
  <c r="H270460" i="1" s="1"/>
  <c r="L270461" i="1"/>
  <c r="H270461" i="1" s="1"/>
  <c r="L270462" i="1"/>
  <c r="H270462" i="1" s="1"/>
  <c r="L270463" i="1"/>
  <c r="H270463" i="1" s="1"/>
  <c r="L270464" i="1"/>
  <c r="H270464" i="1" s="1"/>
  <c r="L270465" i="1"/>
  <c r="H270465" i="1" s="1"/>
  <c r="L270466" i="1"/>
  <c r="H270466" i="1" s="1"/>
  <c r="I270466" i="1" s="1"/>
  <c r="L270467" i="1"/>
  <c r="H270467" i="1" s="1"/>
  <c r="L270468" i="1"/>
  <c r="H270468" i="1" s="1"/>
  <c r="L270469" i="1"/>
  <c r="H270469" i="1" s="1"/>
  <c r="L270470" i="1"/>
  <c r="H270470" i="1" s="1"/>
  <c r="L270471" i="1"/>
  <c r="H270471" i="1" s="1"/>
  <c r="L270472" i="1"/>
  <c r="H270472" i="1" s="1"/>
  <c r="L270473" i="1"/>
  <c r="H270473" i="1" s="1"/>
  <c r="L270474" i="1"/>
  <c r="H270474" i="1" s="1"/>
  <c r="I270474" i="1" s="1"/>
  <c r="L270475" i="1"/>
  <c r="H270475" i="1" s="1"/>
  <c r="L270476" i="1"/>
  <c r="H270476" i="1" s="1"/>
  <c r="L270477" i="1"/>
  <c r="H270477" i="1" s="1"/>
  <c r="L270478" i="1"/>
  <c r="H270478" i="1" s="1"/>
  <c r="L270479" i="1"/>
  <c r="H270479" i="1" s="1"/>
  <c r="L270480" i="1"/>
  <c r="H270480" i="1" s="1"/>
  <c r="L270481" i="1"/>
  <c r="H270481" i="1" s="1"/>
  <c r="L270482" i="1"/>
  <c r="H270482" i="1" s="1"/>
  <c r="I270482" i="1" s="1"/>
  <c r="L270483" i="1"/>
  <c r="H270483" i="1" s="1"/>
  <c r="L270484" i="1"/>
  <c r="H270484" i="1" s="1"/>
  <c r="L270485" i="1"/>
  <c r="H270485" i="1" s="1"/>
  <c r="L270486" i="1"/>
  <c r="H270486" i="1" s="1"/>
  <c r="L270487" i="1"/>
  <c r="H270487" i="1" s="1"/>
  <c r="L270488" i="1"/>
  <c r="H270488" i="1" s="1"/>
  <c r="L270489" i="1"/>
  <c r="H270489" i="1" s="1"/>
  <c r="L270490" i="1"/>
  <c r="H270490" i="1" s="1"/>
  <c r="I270490" i="1" s="1"/>
  <c r="L270491" i="1"/>
  <c r="H270491" i="1" s="1"/>
  <c r="L270492" i="1"/>
  <c r="H270492" i="1" s="1"/>
  <c r="L270493" i="1"/>
  <c r="H270493" i="1" s="1"/>
  <c r="L270494" i="1"/>
  <c r="H270494" i="1" s="1"/>
  <c r="L270495" i="1"/>
  <c r="H270495" i="1" s="1"/>
  <c r="L270496" i="1"/>
  <c r="H270496" i="1" s="1"/>
  <c r="L270497" i="1"/>
  <c r="H270497" i="1" s="1"/>
  <c r="L270498" i="1"/>
  <c r="H270498" i="1" s="1"/>
  <c r="I270498" i="1" s="1"/>
  <c r="L270499" i="1"/>
  <c r="H270499" i="1" s="1"/>
  <c r="L270500" i="1"/>
  <c r="H270500" i="1" s="1"/>
  <c r="L270501" i="1"/>
  <c r="H270501" i="1" s="1"/>
  <c r="L270502" i="1"/>
  <c r="H270502" i="1" s="1"/>
  <c r="L270503" i="1"/>
  <c r="H270503" i="1" s="1"/>
  <c r="L270504" i="1"/>
  <c r="H270504" i="1" s="1"/>
  <c r="L270505" i="1"/>
  <c r="H270505" i="1" s="1"/>
  <c r="L270506" i="1"/>
  <c r="H270506" i="1" s="1"/>
  <c r="I270506" i="1" s="1"/>
  <c r="L270507" i="1"/>
  <c r="H270507" i="1" s="1"/>
  <c r="L270508" i="1"/>
  <c r="H270508" i="1" s="1"/>
  <c r="L270509" i="1"/>
  <c r="H270509" i="1" s="1"/>
  <c r="L270510" i="1"/>
  <c r="H270510" i="1" s="1"/>
  <c r="L270511" i="1"/>
  <c r="H270511" i="1" s="1"/>
  <c r="L270512" i="1"/>
  <c r="H270512" i="1" s="1"/>
  <c r="L270513" i="1"/>
  <c r="H270513" i="1" s="1"/>
  <c r="L270514" i="1"/>
  <c r="H270514" i="1" s="1"/>
  <c r="I270514" i="1" s="1"/>
  <c r="L270515" i="1"/>
  <c r="H270515" i="1" s="1"/>
  <c r="L270516" i="1"/>
  <c r="H270516" i="1" s="1"/>
  <c r="L270517" i="1"/>
  <c r="H270517" i="1" s="1"/>
  <c r="L270518" i="1"/>
  <c r="H270518" i="1" s="1"/>
  <c r="L270519" i="1"/>
  <c r="H270519" i="1" s="1"/>
  <c r="L270520" i="1"/>
  <c r="H270520" i="1" s="1"/>
  <c r="L270521" i="1"/>
  <c r="H270521" i="1" s="1"/>
  <c r="L270522" i="1"/>
  <c r="H270522" i="1" s="1"/>
  <c r="I270522" i="1" s="1"/>
  <c r="L270523" i="1"/>
  <c r="H270523" i="1" s="1"/>
  <c r="L270524" i="1"/>
  <c r="H270524" i="1" s="1"/>
  <c r="L270525" i="1"/>
  <c r="H270525" i="1" s="1"/>
  <c r="L270526" i="1"/>
  <c r="H270526" i="1" s="1"/>
  <c r="L270527" i="1"/>
  <c r="H270527" i="1" s="1"/>
  <c r="L270528" i="1"/>
  <c r="H270528" i="1" s="1"/>
  <c r="L270529" i="1"/>
  <c r="H270529" i="1" s="1"/>
  <c r="L270530" i="1"/>
  <c r="H270530" i="1" s="1"/>
  <c r="I270530" i="1" s="1"/>
  <c r="L270531" i="1"/>
  <c r="H270531" i="1" s="1"/>
  <c r="L270532" i="1"/>
  <c r="H270532" i="1" s="1"/>
  <c r="L270533" i="1"/>
  <c r="H270533" i="1" s="1"/>
  <c r="L270534" i="1"/>
  <c r="H270534" i="1" s="1"/>
  <c r="L270535" i="1"/>
  <c r="H270535" i="1" s="1"/>
  <c r="L270536" i="1"/>
  <c r="H270536" i="1" s="1"/>
  <c r="L270537" i="1"/>
  <c r="H270537" i="1" s="1"/>
  <c r="L270538" i="1"/>
  <c r="H270538" i="1" s="1"/>
  <c r="I270538" i="1" s="1"/>
  <c r="L270539" i="1"/>
  <c r="H270539" i="1" s="1"/>
  <c r="L270540" i="1"/>
  <c r="H270540" i="1" s="1"/>
  <c r="L270541" i="1"/>
  <c r="H270541" i="1" s="1"/>
  <c r="L270542" i="1"/>
  <c r="H270542" i="1" s="1"/>
  <c r="L270543" i="1"/>
  <c r="H270543" i="1" s="1"/>
  <c r="L270544" i="1"/>
  <c r="H270544" i="1" s="1"/>
  <c r="L270545" i="1"/>
  <c r="H270545" i="1" s="1"/>
  <c r="L270546" i="1"/>
  <c r="H270546" i="1" s="1"/>
  <c r="I270546" i="1" s="1"/>
  <c r="L270547" i="1"/>
  <c r="H270547" i="1" s="1"/>
  <c r="L270548" i="1"/>
  <c r="H270548" i="1" s="1"/>
  <c r="L270549" i="1"/>
  <c r="H270549" i="1" s="1"/>
  <c r="L270550" i="1"/>
  <c r="H270550" i="1" s="1"/>
  <c r="L270551" i="1"/>
  <c r="H270551" i="1" s="1"/>
  <c r="L270552" i="1"/>
  <c r="H270552" i="1" s="1"/>
  <c r="L270553" i="1"/>
  <c r="H270553" i="1" s="1"/>
  <c r="L270554" i="1"/>
  <c r="H270554" i="1" s="1"/>
  <c r="I270554" i="1" s="1"/>
  <c r="L270555" i="1"/>
  <c r="H270555" i="1" s="1"/>
  <c r="L270556" i="1"/>
  <c r="H270556" i="1" s="1"/>
  <c r="L270557" i="1"/>
  <c r="H270557" i="1" s="1"/>
  <c r="L270558" i="1"/>
  <c r="H270558" i="1" s="1"/>
  <c r="L270559" i="1"/>
  <c r="H270559" i="1" s="1"/>
  <c r="L270560" i="1"/>
  <c r="H270560" i="1" s="1"/>
  <c r="L270561" i="1"/>
  <c r="H270561" i="1" s="1"/>
  <c r="L270562" i="1"/>
  <c r="H270562" i="1" s="1"/>
  <c r="I270562" i="1" s="1"/>
  <c r="L270563" i="1"/>
  <c r="H270563" i="1" s="1"/>
  <c r="L270564" i="1"/>
  <c r="H270564" i="1" s="1"/>
  <c r="L270565" i="1"/>
  <c r="H270565" i="1" s="1"/>
  <c r="L270566" i="1"/>
  <c r="H270566" i="1" s="1"/>
  <c r="L270567" i="1"/>
  <c r="H270567" i="1" s="1"/>
  <c r="L270568" i="1"/>
  <c r="H270568" i="1" s="1"/>
  <c r="L270569" i="1"/>
  <c r="H270569" i="1" s="1"/>
  <c r="L270570" i="1"/>
  <c r="H270570" i="1" s="1"/>
  <c r="I270570" i="1" s="1"/>
  <c r="L270571" i="1"/>
  <c r="H270571" i="1" s="1"/>
  <c r="L270572" i="1"/>
  <c r="H270572" i="1" s="1"/>
  <c r="L270573" i="1"/>
  <c r="H270573" i="1" s="1"/>
  <c r="L270574" i="1"/>
  <c r="H270574" i="1" s="1"/>
  <c r="L270575" i="1"/>
  <c r="H270575" i="1" s="1"/>
  <c r="L270576" i="1"/>
  <c r="H270576" i="1" s="1"/>
  <c r="L270577" i="1"/>
  <c r="H270577" i="1" s="1"/>
  <c r="L270578" i="1"/>
  <c r="H270578" i="1" s="1"/>
  <c r="I270578" i="1" s="1"/>
  <c r="L270579" i="1"/>
  <c r="H270579" i="1" s="1"/>
  <c r="L270580" i="1"/>
  <c r="H270580" i="1" s="1"/>
  <c r="L270581" i="1"/>
  <c r="H270581" i="1" s="1"/>
  <c r="L270582" i="1"/>
  <c r="H270582" i="1" s="1"/>
  <c r="L270583" i="1"/>
  <c r="H270583" i="1" s="1"/>
  <c r="L270584" i="1"/>
  <c r="H270584" i="1" s="1"/>
  <c r="L270585" i="1"/>
  <c r="H270585" i="1" s="1"/>
  <c r="L270586" i="1"/>
  <c r="H270586" i="1" s="1"/>
  <c r="I270586" i="1" s="1"/>
  <c r="L270587" i="1"/>
  <c r="H270587" i="1" s="1"/>
  <c r="L270588" i="1"/>
  <c r="H270588" i="1" s="1"/>
  <c r="L270589" i="1"/>
  <c r="H270589" i="1" s="1"/>
  <c r="L270590" i="1"/>
  <c r="H270590" i="1" s="1"/>
  <c r="L270591" i="1"/>
  <c r="H270591" i="1" s="1"/>
  <c r="L270592" i="1"/>
  <c r="H270592" i="1" s="1"/>
  <c r="L270593" i="1"/>
  <c r="H270593" i="1" s="1"/>
  <c r="L270594" i="1"/>
  <c r="H270594" i="1" s="1"/>
  <c r="I270594" i="1" s="1"/>
  <c r="L270595" i="1"/>
  <c r="H270595" i="1" s="1"/>
  <c r="L270596" i="1"/>
  <c r="H270596" i="1" s="1"/>
  <c r="L270597" i="1"/>
  <c r="H270597" i="1" s="1"/>
  <c r="L270598" i="1"/>
  <c r="H270598" i="1" s="1"/>
  <c r="L270599" i="1"/>
  <c r="H270599" i="1" s="1"/>
  <c r="L270600" i="1"/>
  <c r="H270600" i="1" s="1"/>
  <c r="L270601" i="1"/>
  <c r="H270601" i="1" s="1"/>
  <c r="L270602" i="1"/>
  <c r="H270602" i="1" s="1"/>
  <c r="I270602" i="1" s="1"/>
  <c r="L270603" i="1"/>
  <c r="H270603" i="1" s="1"/>
  <c r="L270604" i="1"/>
  <c r="H270604" i="1" s="1"/>
  <c r="L270605" i="1"/>
  <c r="H270605" i="1" s="1"/>
  <c r="L270606" i="1"/>
  <c r="H270606" i="1" s="1"/>
  <c r="L270607" i="1"/>
  <c r="H270607" i="1" s="1"/>
  <c r="L270608" i="1"/>
  <c r="H270608" i="1" s="1"/>
  <c r="L270609" i="1"/>
  <c r="H270609" i="1" s="1"/>
  <c r="L270610" i="1"/>
  <c r="H270610" i="1" s="1"/>
  <c r="I270610" i="1" s="1"/>
  <c r="L270611" i="1"/>
  <c r="H270611" i="1" s="1"/>
  <c r="L270612" i="1"/>
  <c r="H270612" i="1" s="1"/>
  <c r="L270613" i="1"/>
  <c r="H270613" i="1" s="1"/>
  <c r="L270614" i="1"/>
  <c r="H270614" i="1" s="1"/>
  <c r="L270615" i="1"/>
  <c r="H270615" i="1" s="1"/>
  <c r="L270616" i="1"/>
  <c r="H270616" i="1" s="1"/>
  <c r="L270617" i="1"/>
  <c r="H270617" i="1" s="1"/>
  <c r="L270618" i="1"/>
  <c r="H270618" i="1" s="1"/>
  <c r="I270618" i="1" s="1"/>
  <c r="L270619" i="1"/>
  <c r="H270619" i="1" s="1"/>
  <c r="L270620" i="1"/>
  <c r="H270620" i="1" s="1"/>
  <c r="L270621" i="1"/>
  <c r="H270621" i="1" s="1"/>
  <c r="L270622" i="1"/>
  <c r="H270622" i="1" s="1"/>
  <c r="L270623" i="1"/>
  <c r="H270623" i="1" s="1"/>
  <c r="L270624" i="1"/>
  <c r="H270624" i="1" s="1"/>
  <c r="L270625" i="1"/>
  <c r="H270625" i="1" s="1"/>
  <c r="L270626" i="1"/>
  <c r="H270626" i="1" s="1"/>
  <c r="I270626" i="1" s="1"/>
  <c r="L270627" i="1"/>
  <c r="H270627" i="1" s="1"/>
  <c r="L270628" i="1"/>
  <c r="H270628" i="1" s="1"/>
  <c r="L270629" i="1"/>
  <c r="H270629" i="1" s="1"/>
  <c r="L270630" i="1"/>
  <c r="H270630" i="1" s="1"/>
  <c r="L270631" i="1"/>
  <c r="H270631" i="1" s="1"/>
  <c r="L270632" i="1"/>
  <c r="H270632" i="1" s="1"/>
  <c r="L270633" i="1"/>
  <c r="H270633" i="1" s="1"/>
  <c r="L270634" i="1"/>
  <c r="H270634" i="1" s="1"/>
  <c r="I270634" i="1" s="1"/>
  <c r="L270635" i="1"/>
  <c r="H270635" i="1" s="1"/>
  <c r="L270636" i="1"/>
  <c r="H270636" i="1" s="1"/>
  <c r="L270637" i="1"/>
  <c r="H270637" i="1" s="1"/>
  <c r="L270638" i="1"/>
  <c r="H270638" i="1" s="1"/>
  <c r="L270639" i="1"/>
  <c r="H270639" i="1" s="1"/>
  <c r="L270640" i="1"/>
  <c r="H270640" i="1" s="1"/>
  <c r="L270641" i="1"/>
  <c r="H270641" i="1" s="1"/>
  <c r="L270642" i="1"/>
  <c r="H270642" i="1" s="1"/>
  <c r="I270642" i="1" s="1"/>
  <c r="L270643" i="1"/>
  <c r="H270643" i="1" s="1"/>
  <c r="L270644" i="1"/>
  <c r="H270644" i="1" s="1"/>
  <c r="L270645" i="1"/>
  <c r="H270645" i="1" s="1"/>
  <c r="L270646" i="1"/>
  <c r="H270646" i="1" s="1"/>
  <c r="L270647" i="1"/>
  <c r="H270647" i="1" s="1"/>
  <c r="L270648" i="1"/>
  <c r="H270648" i="1" s="1"/>
  <c r="L270649" i="1"/>
  <c r="H270649" i="1" s="1"/>
  <c r="L270650" i="1"/>
  <c r="H270650" i="1" s="1"/>
  <c r="I270650" i="1" s="1"/>
  <c r="L270651" i="1"/>
  <c r="H270651" i="1" s="1"/>
  <c r="L270652" i="1"/>
  <c r="H270652" i="1" s="1"/>
  <c r="L270653" i="1"/>
  <c r="H270653" i="1" s="1"/>
  <c r="L270654" i="1"/>
  <c r="H270654" i="1" s="1"/>
  <c r="L270655" i="1"/>
  <c r="H270655" i="1" s="1"/>
  <c r="L270656" i="1"/>
  <c r="H270656" i="1" s="1"/>
  <c r="L270657" i="1"/>
  <c r="H270657" i="1" s="1"/>
  <c r="L270658" i="1"/>
  <c r="H270658" i="1" s="1"/>
  <c r="I270658" i="1" s="1"/>
  <c r="L270659" i="1"/>
  <c r="H270659" i="1" s="1"/>
  <c r="L270660" i="1"/>
  <c r="H270660" i="1" s="1"/>
  <c r="L270661" i="1"/>
  <c r="H270661" i="1" s="1"/>
  <c r="L270662" i="1"/>
  <c r="H270662" i="1" s="1"/>
  <c r="L270663" i="1"/>
  <c r="H270663" i="1" s="1"/>
  <c r="L270664" i="1"/>
  <c r="H270664" i="1" s="1"/>
  <c r="L270665" i="1"/>
  <c r="H270665" i="1" s="1"/>
  <c r="L270666" i="1"/>
  <c r="H270666" i="1" s="1"/>
  <c r="I270666" i="1" s="1"/>
  <c r="L270667" i="1"/>
  <c r="H270667" i="1" s="1"/>
  <c r="L270668" i="1"/>
  <c r="H270668" i="1" s="1"/>
  <c r="L270669" i="1"/>
  <c r="H270669" i="1" s="1"/>
  <c r="L270670" i="1"/>
  <c r="H270670" i="1" s="1"/>
  <c r="L270671" i="1"/>
  <c r="H270671" i="1" s="1"/>
  <c r="L270672" i="1"/>
  <c r="H270672" i="1" s="1"/>
  <c r="L270673" i="1"/>
  <c r="H270673" i="1" s="1"/>
  <c r="L270674" i="1"/>
  <c r="H270674" i="1" s="1"/>
  <c r="I270674" i="1" s="1"/>
  <c r="L270675" i="1"/>
  <c r="H270675" i="1" s="1"/>
  <c r="L270676" i="1"/>
  <c r="H270676" i="1" s="1"/>
  <c r="L270677" i="1"/>
  <c r="H270677" i="1" s="1"/>
  <c r="L270678" i="1"/>
  <c r="H270678" i="1" s="1"/>
  <c r="L270679" i="1"/>
  <c r="H270679" i="1" s="1"/>
  <c r="L270680" i="1"/>
  <c r="H270680" i="1" s="1"/>
  <c r="L270681" i="1"/>
  <c r="H270681" i="1" s="1"/>
  <c r="L270682" i="1"/>
  <c r="H270682" i="1" s="1"/>
  <c r="I270682" i="1" s="1"/>
  <c r="L270683" i="1"/>
  <c r="H270683" i="1" s="1"/>
  <c r="L270684" i="1"/>
  <c r="H270684" i="1" s="1"/>
  <c r="L270685" i="1"/>
  <c r="H270685" i="1" s="1"/>
  <c r="L270686" i="1"/>
  <c r="H270686" i="1" s="1"/>
  <c r="L270687" i="1"/>
  <c r="H270687" i="1" s="1"/>
  <c r="L270688" i="1"/>
  <c r="H270688" i="1" s="1"/>
  <c r="L270689" i="1"/>
  <c r="H270689" i="1" s="1"/>
  <c r="L270690" i="1"/>
  <c r="H270690" i="1" s="1"/>
  <c r="I270690" i="1" s="1"/>
  <c r="L270691" i="1"/>
  <c r="H270691" i="1" s="1"/>
  <c r="L270692" i="1"/>
  <c r="H270692" i="1" s="1"/>
  <c r="L270693" i="1"/>
  <c r="H270693" i="1" s="1"/>
  <c r="L270694" i="1"/>
  <c r="H270694" i="1" s="1"/>
  <c r="L270695" i="1"/>
  <c r="H270695" i="1" s="1"/>
  <c r="L270696" i="1"/>
  <c r="H270696" i="1" s="1"/>
  <c r="L270697" i="1"/>
  <c r="H270697" i="1" s="1"/>
  <c r="L270698" i="1"/>
  <c r="H270698" i="1" s="1"/>
  <c r="I270698" i="1" s="1"/>
  <c r="L270699" i="1"/>
  <c r="H270699" i="1" s="1"/>
  <c r="L270700" i="1"/>
  <c r="H270700" i="1" s="1"/>
  <c r="L270701" i="1"/>
  <c r="H270701" i="1" s="1"/>
  <c r="L270702" i="1"/>
  <c r="H270702" i="1" s="1"/>
  <c r="L270703" i="1"/>
  <c r="H270703" i="1" s="1"/>
  <c r="L270704" i="1"/>
  <c r="H270704" i="1" s="1"/>
  <c r="L270705" i="1"/>
  <c r="H270705" i="1" s="1"/>
  <c r="L270706" i="1"/>
  <c r="H270706" i="1" s="1"/>
  <c r="I270706" i="1" s="1"/>
  <c r="L270707" i="1"/>
  <c r="H270707" i="1" s="1"/>
  <c r="L270708" i="1"/>
  <c r="H270708" i="1" s="1"/>
  <c r="L270709" i="1"/>
  <c r="H270709" i="1" s="1"/>
  <c r="L270710" i="1"/>
  <c r="H270710" i="1" s="1"/>
  <c r="L270711" i="1"/>
  <c r="H270711" i="1" s="1"/>
  <c r="L270712" i="1"/>
  <c r="H270712" i="1" s="1"/>
  <c r="L270713" i="1"/>
  <c r="H270713" i="1" s="1"/>
  <c r="L270714" i="1"/>
  <c r="H270714" i="1" s="1"/>
  <c r="I270714" i="1" s="1"/>
  <c r="L270715" i="1"/>
  <c r="H270715" i="1" s="1"/>
  <c r="L270716" i="1"/>
  <c r="H270716" i="1" s="1"/>
  <c r="L270717" i="1"/>
  <c r="H270717" i="1" s="1"/>
  <c r="L270718" i="1"/>
  <c r="H270718" i="1" s="1"/>
  <c r="L270719" i="1"/>
  <c r="H270719" i="1" s="1"/>
  <c r="L270720" i="1"/>
  <c r="H270720" i="1" s="1"/>
  <c r="L270721" i="1"/>
  <c r="H270721" i="1" s="1"/>
  <c r="L270722" i="1"/>
  <c r="H270722" i="1" s="1"/>
  <c r="I270722" i="1" s="1"/>
  <c r="L270723" i="1"/>
  <c r="H270723" i="1" s="1"/>
  <c r="L270724" i="1"/>
  <c r="H270724" i="1" s="1"/>
  <c r="L270725" i="1"/>
  <c r="H270725" i="1" s="1"/>
  <c r="L270726" i="1"/>
  <c r="H270726" i="1" s="1"/>
  <c r="L270727" i="1"/>
  <c r="H270727" i="1" s="1"/>
  <c r="L270728" i="1"/>
  <c r="H270728" i="1" s="1"/>
  <c r="L270729" i="1"/>
  <c r="H270729" i="1" s="1"/>
  <c r="L270730" i="1"/>
  <c r="H270730" i="1" s="1"/>
  <c r="I270730" i="1" s="1"/>
  <c r="L270731" i="1"/>
  <c r="H270731" i="1" s="1"/>
  <c r="L270732" i="1"/>
  <c r="H270732" i="1" s="1"/>
  <c r="L270733" i="1"/>
  <c r="H270733" i="1" s="1"/>
  <c r="L270734" i="1"/>
  <c r="H270734" i="1" s="1"/>
  <c r="L270735" i="1"/>
  <c r="H270735" i="1" s="1"/>
  <c r="L270736" i="1"/>
  <c r="H270736" i="1" s="1"/>
  <c r="L270737" i="1"/>
  <c r="H270737" i="1" s="1"/>
  <c r="L270738" i="1"/>
  <c r="H270738" i="1" s="1"/>
  <c r="I270738" i="1" s="1"/>
  <c r="L270739" i="1"/>
  <c r="H270739" i="1" s="1"/>
  <c r="L270740" i="1"/>
  <c r="H270740" i="1" s="1"/>
  <c r="L270741" i="1"/>
  <c r="H270741" i="1" s="1"/>
  <c r="L270742" i="1"/>
  <c r="H270742" i="1" s="1"/>
  <c r="L270743" i="1"/>
  <c r="H270743" i="1" s="1"/>
  <c r="L270744" i="1"/>
  <c r="H270744" i="1" s="1"/>
  <c r="L270745" i="1"/>
  <c r="H270745" i="1" s="1"/>
  <c r="L270746" i="1"/>
  <c r="H270746" i="1" s="1"/>
  <c r="I270746" i="1" s="1"/>
  <c r="L270747" i="1"/>
  <c r="H270747" i="1" s="1"/>
  <c r="L270748" i="1"/>
  <c r="H270748" i="1" s="1"/>
  <c r="L270749" i="1"/>
  <c r="H270749" i="1" s="1"/>
  <c r="L270750" i="1"/>
  <c r="H270750" i="1" s="1"/>
  <c r="L270751" i="1"/>
  <c r="H270751" i="1" s="1"/>
  <c r="L270752" i="1"/>
  <c r="H270752" i="1" s="1"/>
  <c r="L270753" i="1"/>
  <c r="H270753" i="1" s="1"/>
  <c r="L270754" i="1"/>
  <c r="H270754" i="1" s="1"/>
  <c r="I270754" i="1" s="1"/>
  <c r="L270755" i="1"/>
  <c r="H270755" i="1" s="1"/>
  <c r="L270756" i="1"/>
  <c r="H270756" i="1" s="1"/>
  <c r="L270757" i="1"/>
  <c r="H270757" i="1" s="1"/>
  <c r="L270758" i="1"/>
  <c r="H270758" i="1" s="1"/>
  <c r="L270759" i="1"/>
  <c r="H270759" i="1" s="1"/>
  <c r="L270760" i="1"/>
  <c r="H270760" i="1" s="1"/>
  <c r="L270761" i="1"/>
  <c r="H270761" i="1" s="1"/>
  <c r="L270762" i="1"/>
  <c r="H270762" i="1" s="1"/>
  <c r="I270762" i="1" s="1"/>
  <c r="L270763" i="1"/>
  <c r="H270763" i="1" s="1"/>
  <c r="L270764" i="1"/>
  <c r="H270764" i="1" s="1"/>
  <c r="L270765" i="1"/>
  <c r="H270765" i="1" s="1"/>
  <c r="L270766" i="1"/>
  <c r="H270766" i="1" s="1"/>
  <c r="L270767" i="1"/>
  <c r="H270767" i="1" s="1"/>
  <c r="L270768" i="1"/>
  <c r="H270768" i="1" s="1"/>
  <c r="L270769" i="1"/>
  <c r="H270769" i="1" s="1"/>
  <c r="L270770" i="1"/>
  <c r="H270770" i="1" s="1"/>
  <c r="I270770" i="1" s="1"/>
  <c r="L270771" i="1"/>
  <c r="H270771" i="1" s="1"/>
  <c r="L270772" i="1"/>
  <c r="H270772" i="1" s="1"/>
  <c r="L270773" i="1"/>
  <c r="H270773" i="1" s="1"/>
  <c r="L270774" i="1"/>
  <c r="H270774" i="1" s="1"/>
  <c r="L270775" i="1"/>
  <c r="H270775" i="1" s="1"/>
  <c r="L270776" i="1"/>
  <c r="H270776" i="1" s="1"/>
  <c r="L270777" i="1"/>
  <c r="H270777" i="1" s="1"/>
  <c r="L270778" i="1"/>
  <c r="H270778" i="1" s="1"/>
  <c r="I270778" i="1" s="1"/>
  <c r="L270779" i="1"/>
  <c r="H270779" i="1" s="1"/>
  <c r="L270780" i="1"/>
  <c r="H270780" i="1" s="1"/>
  <c r="L270781" i="1"/>
  <c r="H270781" i="1" s="1"/>
  <c r="L270782" i="1"/>
  <c r="H270782" i="1" s="1"/>
  <c r="L270783" i="1"/>
  <c r="H270783" i="1" s="1"/>
  <c r="L270784" i="1"/>
  <c r="H270784" i="1" s="1"/>
  <c r="L270785" i="1"/>
  <c r="H270785" i="1" s="1"/>
  <c r="L270786" i="1"/>
  <c r="H270786" i="1" s="1"/>
  <c r="I270786" i="1" s="1"/>
  <c r="L270787" i="1"/>
  <c r="H270787" i="1" s="1"/>
  <c r="L270788" i="1"/>
  <c r="H270788" i="1" s="1"/>
  <c r="L270789" i="1"/>
  <c r="H270789" i="1" s="1"/>
  <c r="L270790" i="1"/>
  <c r="H270790" i="1" s="1"/>
  <c r="L270791" i="1"/>
  <c r="H270791" i="1" s="1"/>
  <c r="L270792" i="1"/>
  <c r="H270792" i="1" s="1"/>
  <c r="L270793" i="1"/>
  <c r="H270793" i="1" s="1"/>
  <c r="L270794" i="1"/>
  <c r="H270794" i="1" s="1"/>
  <c r="I270794" i="1" s="1"/>
  <c r="L270795" i="1"/>
  <c r="H270795" i="1" s="1"/>
  <c r="L270796" i="1"/>
  <c r="H270796" i="1" s="1"/>
  <c r="L270797" i="1"/>
  <c r="H270797" i="1" s="1"/>
  <c r="L270798" i="1"/>
  <c r="H270798" i="1" s="1"/>
  <c r="L270799" i="1"/>
  <c r="H270799" i="1" s="1"/>
  <c r="L270800" i="1"/>
  <c r="H270800" i="1" s="1"/>
  <c r="L270801" i="1"/>
  <c r="H270801" i="1" s="1"/>
  <c r="L270802" i="1"/>
  <c r="H270802" i="1" s="1"/>
  <c r="I270802" i="1" s="1"/>
  <c r="L270803" i="1"/>
  <c r="H270803" i="1" s="1"/>
  <c r="L270804" i="1"/>
  <c r="H270804" i="1" s="1"/>
  <c r="L270805" i="1"/>
  <c r="H270805" i="1" s="1"/>
  <c r="L270806" i="1"/>
  <c r="H270806" i="1" s="1"/>
  <c r="L270807" i="1"/>
  <c r="H270807" i="1" s="1"/>
  <c r="L270808" i="1"/>
  <c r="H270808" i="1" s="1"/>
  <c r="L270809" i="1"/>
  <c r="H270809" i="1" s="1"/>
  <c r="L270810" i="1"/>
  <c r="H270810" i="1" s="1"/>
  <c r="I270810" i="1" s="1"/>
  <c r="L270811" i="1"/>
  <c r="H270811" i="1" s="1"/>
  <c r="L270812" i="1"/>
  <c r="H270812" i="1" s="1"/>
  <c r="L270813" i="1"/>
  <c r="H270813" i="1" s="1"/>
  <c r="L270814" i="1"/>
  <c r="H270814" i="1" s="1"/>
  <c r="L270815" i="1"/>
  <c r="H270815" i="1" s="1"/>
  <c r="L270816" i="1"/>
  <c r="H270816" i="1" s="1"/>
  <c r="L270817" i="1"/>
  <c r="H270817" i="1" s="1"/>
  <c r="L270818" i="1"/>
  <c r="H270818" i="1" s="1"/>
  <c r="I270818" i="1" s="1"/>
  <c r="L270819" i="1"/>
  <c r="H270819" i="1" s="1"/>
  <c r="L270820" i="1"/>
  <c r="H270820" i="1" s="1"/>
  <c r="L270821" i="1"/>
  <c r="H270821" i="1" s="1"/>
  <c r="L270822" i="1"/>
  <c r="H270822" i="1" s="1"/>
  <c r="L270823" i="1"/>
  <c r="H270823" i="1" s="1"/>
  <c r="L270824" i="1"/>
  <c r="H270824" i="1" s="1"/>
  <c r="L270825" i="1"/>
  <c r="H270825" i="1" s="1"/>
  <c r="L270826" i="1"/>
  <c r="H270826" i="1" s="1"/>
  <c r="I270826" i="1" s="1"/>
  <c r="L270827" i="1"/>
  <c r="H270827" i="1" s="1"/>
  <c r="L270828" i="1"/>
  <c r="H270828" i="1" s="1"/>
  <c r="L270829" i="1"/>
  <c r="H270829" i="1" s="1"/>
  <c r="L270830" i="1"/>
  <c r="H270830" i="1" s="1"/>
  <c r="L270831" i="1"/>
  <c r="H270831" i="1" s="1"/>
  <c r="L270832" i="1"/>
  <c r="H270832" i="1" s="1"/>
  <c r="L270833" i="1"/>
  <c r="H270833" i="1" s="1"/>
  <c r="L270834" i="1"/>
  <c r="H270834" i="1" s="1"/>
  <c r="I270834" i="1" s="1"/>
  <c r="L270835" i="1"/>
  <c r="H270835" i="1" s="1"/>
  <c r="L270836" i="1"/>
  <c r="H270836" i="1" s="1"/>
  <c r="L270837" i="1"/>
  <c r="H270837" i="1" s="1"/>
  <c r="L270838" i="1"/>
  <c r="H270838" i="1" s="1"/>
  <c r="L270839" i="1"/>
  <c r="H270839" i="1" s="1"/>
  <c r="L270840" i="1"/>
  <c r="H270840" i="1" s="1"/>
  <c r="L270841" i="1"/>
  <c r="H270841" i="1" s="1"/>
  <c r="L270842" i="1"/>
  <c r="H270842" i="1" s="1"/>
  <c r="I270842" i="1" s="1"/>
  <c r="L270843" i="1"/>
  <c r="H270843" i="1" s="1"/>
  <c r="L270844" i="1"/>
  <c r="H270844" i="1" s="1"/>
  <c r="L270845" i="1"/>
  <c r="H270845" i="1" s="1"/>
  <c r="L270846" i="1"/>
  <c r="H270846" i="1" s="1"/>
  <c r="L270847" i="1"/>
  <c r="H270847" i="1" s="1"/>
  <c r="L270848" i="1"/>
  <c r="H270848" i="1" s="1"/>
  <c r="L270849" i="1"/>
  <c r="H270849" i="1" s="1"/>
  <c r="L270850" i="1"/>
  <c r="H270850" i="1" s="1"/>
  <c r="I270850" i="1" s="1"/>
  <c r="L270851" i="1"/>
  <c r="H270851" i="1" s="1"/>
  <c r="L270852" i="1"/>
  <c r="H270852" i="1" s="1"/>
  <c r="L270853" i="1"/>
  <c r="H270853" i="1" s="1"/>
  <c r="L270854" i="1"/>
  <c r="H270854" i="1" s="1"/>
  <c r="L270855" i="1"/>
  <c r="H270855" i="1" s="1"/>
  <c r="L270856" i="1"/>
  <c r="H270856" i="1" s="1"/>
  <c r="L270857" i="1"/>
  <c r="H270857" i="1" s="1"/>
  <c r="L270858" i="1"/>
  <c r="H270858" i="1" s="1"/>
  <c r="I270858" i="1" s="1"/>
  <c r="L270859" i="1"/>
  <c r="H270859" i="1" s="1"/>
  <c r="L270860" i="1"/>
  <c r="H270860" i="1" s="1"/>
  <c r="L270861" i="1"/>
  <c r="H270861" i="1" s="1"/>
  <c r="L270862" i="1"/>
  <c r="H270862" i="1" s="1"/>
  <c r="L270863" i="1"/>
  <c r="H270863" i="1" s="1"/>
  <c r="L270864" i="1"/>
  <c r="H270864" i="1" s="1"/>
  <c r="L270865" i="1"/>
  <c r="H270865" i="1" s="1"/>
  <c r="L270866" i="1"/>
  <c r="H270866" i="1" s="1"/>
  <c r="I270866" i="1" s="1"/>
  <c r="L270867" i="1"/>
  <c r="H270867" i="1" s="1"/>
  <c r="L270868" i="1"/>
  <c r="H270868" i="1" s="1"/>
  <c r="L270869" i="1"/>
  <c r="H270869" i="1" s="1"/>
  <c r="L270870" i="1"/>
  <c r="H270870" i="1" s="1"/>
  <c r="L270871" i="1"/>
  <c r="H270871" i="1" s="1"/>
  <c r="L270872" i="1"/>
  <c r="H270872" i="1" s="1"/>
  <c r="L270873" i="1"/>
  <c r="H270873" i="1" s="1"/>
  <c r="L270874" i="1"/>
  <c r="H270874" i="1" s="1"/>
  <c r="I270874" i="1" s="1"/>
  <c r="L270875" i="1"/>
  <c r="H270875" i="1" s="1"/>
  <c r="L270876" i="1"/>
  <c r="H270876" i="1" s="1"/>
  <c r="L270877" i="1"/>
  <c r="H270877" i="1" s="1"/>
  <c r="L270878" i="1"/>
  <c r="H270878" i="1" s="1"/>
  <c r="L270879" i="1"/>
  <c r="H270879" i="1" s="1"/>
  <c r="L270880" i="1"/>
  <c r="H270880" i="1" s="1"/>
  <c r="L270881" i="1"/>
  <c r="H270881" i="1" s="1"/>
  <c r="L270882" i="1"/>
  <c r="H270882" i="1" s="1"/>
  <c r="I270882" i="1" s="1"/>
  <c r="L270883" i="1"/>
  <c r="H270883" i="1" s="1"/>
  <c r="L270884" i="1"/>
  <c r="H270884" i="1" s="1"/>
  <c r="L270885" i="1"/>
  <c r="H270885" i="1" s="1"/>
  <c r="L270886" i="1"/>
  <c r="H270886" i="1" s="1"/>
  <c r="L270887" i="1"/>
  <c r="H270887" i="1" s="1"/>
  <c r="L270888" i="1"/>
  <c r="H270888" i="1" s="1"/>
  <c r="L270889" i="1"/>
  <c r="H270889" i="1" s="1"/>
  <c r="L270890" i="1"/>
  <c r="H270890" i="1" s="1"/>
  <c r="I270890" i="1" s="1"/>
  <c r="L270891" i="1"/>
  <c r="H270891" i="1" s="1"/>
  <c r="L270892" i="1"/>
  <c r="H270892" i="1" s="1"/>
  <c r="L270893" i="1"/>
  <c r="H270893" i="1" s="1"/>
  <c r="L270894" i="1"/>
  <c r="H270894" i="1" s="1"/>
  <c r="L270895" i="1"/>
  <c r="H270895" i="1" s="1"/>
  <c r="L270896" i="1"/>
  <c r="H270896" i="1" s="1"/>
  <c r="L270897" i="1"/>
  <c r="H270897" i="1" s="1"/>
  <c r="L270898" i="1"/>
  <c r="H270898" i="1" s="1"/>
  <c r="I270898" i="1" s="1"/>
  <c r="L270899" i="1"/>
  <c r="H270899" i="1" s="1"/>
  <c r="L270900" i="1"/>
  <c r="H270900" i="1" s="1"/>
  <c r="L270901" i="1"/>
  <c r="H270901" i="1" s="1"/>
  <c r="L270902" i="1"/>
  <c r="H270902" i="1" s="1"/>
  <c r="L270903" i="1"/>
  <c r="H270903" i="1" s="1"/>
  <c r="L270904" i="1"/>
  <c r="H270904" i="1" s="1"/>
  <c r="L270905" i="1"/>
  <c r="H270905" i="1" s="1"/>
  <c r="L270906" i="1"/>
  <c r="H270906" i="1" s="1"/>
  <c r="I270906" i="1" s="1"/>
  <c r="L270907" i="1"/>
  <c r="H270907" i="1" s="1"/>
  <c r="L270908" i="1"/>
  <c r="H270908" i="1" s="1"/>
  <c r="L270909" i="1"/>
  <c r="H270909" i="1" s="1"/>
  <c r="L270910" i="1"/>
  <c r="H270910" i="1" s="1"/>
  <c r="L270911" i="1"/>
  <c r="H270911" i="1" s="1"/>
  <c r="L270912" i="1"/>
  <c r="H270912" i="1" s="1"/>
  <c r="L270913" i="1"/>
  <c r="H270913" i="1" s="1"/>
  <c r="L270914" i="1"/>
  <c r="H270914" i="1" s="1"/>
  <c r="I270914" i="1" s="1"/>
  <c r="L270915" i="1"/>
  <c r="H270915" i="1" s="1"/>
  <c r="L270916" i="1"/>
  <c r="H270916" i="1" s="1"/>
  <c r="L270917" i="1"/>
  <c r="H270917" i="1" s="1"/>
  <c r="L270918" i="1"/>
  <c r="H270918" i="1" s="1"/>
  <c r="L270919" i="1"/>
  <c r="H270919" i="1" s="1"/>
  <c r="L270920" i="1"/>
  <c r="H270920" i="1" s="1"/>
  <c r="L270921" i="1"/>
  <c r="H270921" i="1" s="1"/>
  <c r="L270922" i="1"/>
  <c r="H270922" i="1" s="1"/>
  <c r="I270922" i="1" s="1"/>
  <c r="L270923" i="1"/>
  <c r="H270923" i="1" s="1"/>
  <c r="L270924" i="1"/>
  <c r="H270924" i="1" s="1"/>
  <c r="L270925" i="1"/>
  <c r="H270925" i="1" s="1"/>
  <c r="L270926" i="1"/>
  <c r="H270926" i="1" s="1"/>
  <c r="L270927" i="1"/>
  <c r="H270927" i="1" s="1"/>
  <c r="L270928" i="1"/>
  <c r="H270928" i="1" s="1"/>
  <c r="L270929" i="1"/>
  <c r="H270929" i="1" s="1"/>
  <c r="L270930" i="1"/>
  <c r="H270930" i="1" s="1"/>
  <c r="I270930" i="1" s="1"/>
  <c r="L270931" i="1"/>
  <c r="H270931" i="1" s="1"/>
  <c r="L270932" i="1"/>
  <c r="H270932" i="1" s="1"/>
  <c r="L270933" i="1"/>
  <c r="H270933" i="1" s="1"/>
  <c r="L270934" i="1"/>
  <c r="H270934" i="1" s="1"/>
  <c r="L270935" i="1"/>
  <c r="H270935" i="1" s="1"/>
  <c r="L270936" i="1"/>
  <c r="H270936" i="1" s="1"/>
  <c r="L270937" i="1"/>
  <c r="H270937" i="1" s="1"/>
  <c r="L270938" i="1"/>
  <c r="H270938" i="1" s="1"/>
  <c r="I270938" i="1" s="1"/>
  <c r="L270939" i="1"/>
  <c r="H270939" i="1" s="1"/>
  <c r="L270940" i="1"/>
  <c r="H270940" i="1" s="1"/>
  <c r="L270941" i="1"/>
  <c r="H270941" i="1" s="1"/>
  <c r="L270942" i="1"/>
  <c r="H270942" i="1" s="1"/>
  <c r="L270943" i="1"/>
  <c r="H270943" i="1" s="1"/>
  <c r="L270944" i="1"/>
  <c r="H270944" i="1" s="1"/>
  <c r="L270945" i="1"/>
  <c r="H270945" i="1" s="1"/>
  <c r="L270946" i="1"/>
  <c r="H270946" i="1" s="1"/>
  <c r="I270946" i="1" s="1"/>
  <c r="L270947" i="1"/>
  <c r="H270947" i="1" s="1"/>
  <c r="L270948" i="1"/>
  <c r="H270948" i="1" s="1"/>
  <c r="L270949" i="1"/>
  <c r="H270949" i="1" s="1"/>
  <c r="L270950" i="1"/>
  <c r="H270950" i="1" s="1"/>
  <c r="L270951" i="1"/>
  <c r="H270951" i="1" s="1"/>
  <c r="L270952" i="1"/>
  <c r="H270952" i="1" s="1"/>
  <c r="L270953" i="1"/>
  <c r="H270953" i="1" s="1"/>
  <c r="L270954" i="1"/>
  <c r="H270954" i="1" s="1"/>
  <c r="I270954" i="1" s="1"/>
  <c r="L270955" i="1"/>
  <c r="H270955" i="1" s="1"/>
  <c r="L270956" i="1"/>
  <c r="H270956" i="1" s="1"/>
  <c r="L270957" i="1"/>
  <c r="H270957" i="1" s="1"/>
  <c r="L270958" i="1"/>
  <c r="H270958" i="1" s="1"/>
  <c r="L270959" i="1"/>
  <c r="H270959" i="1" s="1"/>
  <c r="L270960" i="1"/>
  <c r="H270960" i="1" s="1"/>
  <c r="L270961" i="1"/>
  <c r="H270961" i="1" s="1"/>
  <c r="L270962" i="1"/>
  <c r="H270962" i="1" s="1"/>
  <c r="I270962" i="1" s="1"/>
  <c r="L270963" i="1"/>
  <c r="H270963" i="1" s="1"/>
  <c r="L270964" i="1"/>
  <c r="H270964" i="1" s="1"/>
  <c r="L270965" i="1"/>
  <c r="H270965" i="1" s="1"/>
  <c r="L270966" i="1"/>
  <c r="H270966" i="1" s="1"/>
  <c r="L270967" i="1"/>
  <c r="H270967" i="1" s="1"/>
  <c r="L270968" i="1"/>
  <c r="H270968" i="1" s="1"/>
  <c r="L270969" i="1"/>
  <c r="H270969" i="1" s="1"/>
  <c r="L270970" i="1"/>
  <c r="H270970" i="1" s="1"/>
  <c r="I270970" i="1" s="1"/>
  <c r="L270971" i="1"/>
  <c r="H270971" i="1" s="1"/>
  <c r="L270972" i="1"/>
  <c r="H270972" i="1" s="1"/>
  <c r="L270973" i="1"/>
  <c r="H270973" i="1" s="1"/>
  <c r="L270974" i="1"/>
  <c r="H270974" i="1" s="1"/>
  <c r="L270975" i="1"/>
  <c r="H270975" i="1" s="1"/>
  <c r="L270976" i="1"/>
  <c r="H270976" i="1" s="1"/>
  <c r="L270977" i="1"/>
  <c r="H270977" i="1" s="1"/>
  <c r="L270978" i="1"/>
  <c r="H270978" i="1" s="1"/>
  <c r="I270978" i="1" s="1"/>
  <c r="L270979" i="1"/>
  <c r="H270979" i="1" s="1"/>
  <c r="L270980" i="1"/>
  <c r="H270980" i="1" s="1"/>
  <c r="L270981" i="1"/>
  <c r="H270981" i="1" s="1"/>
  <c r="L270982" i="1"/>
  <c r="H270982" i="1" s="1"/>
  <c r="L270983" i="1"/>
  <c r="H270983" i="1" s="1"/>
  <c r="L270984" i="1"/>
  <c r="H270984" i="1" s="1"/>
  <c r="L270985" i="1"/>
  <c r="H270985" i="1" s="1"/>
  <c r="L270986" i="1"/>
  <c r="H270986" i="1" s="1"/>
  <c r="I270986" i="1" s="1"/>
  <c r="L270987" i="1"/>
  <c r="H270987" i="1" s="1"/>
  <c r="L270988" i="1"/>
  <c r="H270988" i="1" s="1"/>
  <c r="L270989" i="1"/>
  <c r="H270989" i="1" s="1"/>
  <c r="L270990" i="1"/>
  <c r="H270990" i="1" s="1"/>
  <c r="L270991" i="1"/>
  <c r="H270991" i="1" s="1"/>
  <c r="L270992" i="1"/>
  <c r="H270992" i="1" s="1"/>
  <c r="L270993" i="1"/>
  <c r="H270993" i="1" s="1"/>
  <c r="L270994" i="1"/>
  <c r="H270994" i="1" s="1"/>
  <c r="I270994" i="1" s="1"/>
  <c r="L270995" i="1"/>
  <c r="H270995" i="1" s="1"/>
  <c r="L270996" i="1"/>
  <c r="H270996" i="1" s="1"/>
  <c r="L270997" i="1"/>
  <c r="H270997" i="1" s="1"/>
  <c r="L270998" i="1"/>
  <c r="H270998" i="1" s="1"/>
  <c r="L270999" i="1"/>
  <c r="H270999" i="1" s="1"/>
  <c r="L271000" i="1"/>
  <c r="H271000" i="1" s="1"/>
  <c r="L271001" i="1"/>
  <c r="H271001" i="1" s="1"/>
  <c r="L271002" i="1"/>
  <c r="H271002" i="1" s="1"/>
  <c r="I271002" i="1" s="1"/>
  <c r="L271003" i="1"/>
  <c r="H271003" i="1" s="1"/>
  <c r="L271004" i="1"/>
  <c r="H271004" i="1" s="1"/>
  <c r="L271005" i="1"/>
  <c r="H271005" i="1" s="1"/>
  <c r="L271006" i="1"/>
  <c r="H271006" i="1" s="1"/>
  <c r="L271007" i="1"/>
  <c r="H271007" i="1" s="1"/>
  <c r="L271008" i="1"/>
  <c r="H271008" i="1" s="1"/>
  <c r="L271009" i="1"/>
  <c r="H271009" i="1" s="1"/>
  <c r="L271010" i="1"/>
  <c r="H271010" i="1" s="1"/>
  <c r="I271010" i="1" s="1"/>
  <c r="L271011" i="1"/>
  <c r="H271011" i="1" s="1"/>
  <c r="L271012" i="1"/>
  <c r="H271012" i="1" s="1"/>
  <c r="L271013" i="1"/>
  <c r="H271013" i="1" s="1"/>
  <c r="L271014" i="1"/>
  <c r="H271014" i="1" s="1"/>
  <c r="L271015" i="1"/>
  <c r="H271015" i="1" s="1"/>
  <c r="L271016" i="1"/>
  <c r="H271016" i="1" s="1"/>
  <c r="L271017" i="1"/>
  <c r="H271017" i="1" s="1"/>
  <c r="L271018" i="1"/>
  <c r="H271018" i="1" s="1"/>
  <c r="I271018" i="1" s="1"/>
  <c r="L271019" i="1"/>
  <c r="H271019" i="1" s="1"/>
  <c r="L271020" i="1"/>
  <c r="H271020" i="1" s="1"/>
  <c r="L271021" i="1"/>
  <c r="H271021" i="1" s="1"/>
  <c r="L271022" i="1"/>
  <c r="H271022" i="1" s="1"/>
  <c r="L271023" i="1"/>
  <c r="H271023" i="1" s="1"/>
  <c r="L271024" i="1"/>
  <c r="H271024" i="1" s="1"/>
  <c r="L271025" i="1"/>
  <c r="H271025" i="1" s="1"/>
  <c r="L271026" i="1"/>
  <c r="H271026" i="1" s="1"/>
  <c r="I271026" i="1" s="1"/>
  <c r="L271027" i="1"/>
  <c r="H271027" i="1" s="1"/>
  <c r="L271028" i="1"/>
  <c r="H271028" i="1" s="1"/>
  <c r="L271029" i="1"/>
  <c r="H271029" i="1" s="1"/>
  <c r="L271030" i="1"/>
  <c r="H271030" i="1" s="1"/>
  <c r="L271031" i="1"/>
  <c r="H271031" i="1" s="1"/>
  <c r="L271032" i="1"/>
  <c r="H271032" i="1" s="1"/>
  <c r="L271033" i="1"/>
  <c r="H271033" i="1" s="1"/>
  <c r="L271034" i="1"/>
  <c r="H271034" i="1" s="1"/>
  <c r="I271034" i="1" s="1"/>
  <c r="L271035" i="1"/>
  <c r="H271035" i="1" s="1"/>
  <c r="L271036" i="1"/>
  <c r="H271036" i="1" s="1"/>
  <c r="L271037" i="1"/>
  <c r="H271037" i="1" s="1"/>
  <c r="L271038" i="1"/>
  <c r="H271038" i="1" s="1"/>
  <c r="L271039" i="1"/>
  <c r="H271039" i="1" s="1"/>
  <c r="L271040" i="1"/>
  <c r="H271040" i="1" s="1"/>
  <c r="L271041" i="1"/>
  <c r="H271041" i="1" s="1"/>
  <c r="L271042" i="1"/>
  <c r="H271042" i="1" s="1"/>
  <c r="I271042" i="1" s="1"/>
  <c r="L271043" i="1"/>
  <c r="H271043" i="1" s="1"/>
  <c r="L271044" i="1"/>
  <c r="H271044" i="1" s="1"/>
  <c r="L271045" i="1"/>
  <c r="H271045" i="1" s="1"/>
  <c r="L271046" i="1"/>
  <c r="H271046" i="1" s="1"/>
  <c r="L271047" i="1"/>
  <c r="H271047" i="1" s="1"/>
  <c r="L271048" i="1"/>
  <c r="H271048" i="1" s="1"/>
  <c r="L271049" i="1"/>
  <c r="H271049" i="1" s="1"/>
  <c r="L271050" i="1"/>
  <c r="H271050" i="1" s="1"/>
  <c r="I271050" i="1" s="1"/>
  <c r="L271051" i="1"/>
  <c r="H271051" i="1" s="1"/>
  <c r="L271052" i="1"/>
  <c r="H271052" i="1" s="1"/>
  <c r="L271053" i="1"/>
  <c r="H271053" i="1" s="1"/>
  <c r="L271054" i="1"/>
  <c r="H271054" i="1" s="1"/>
  <c r="L271055" i="1"/>
  <c r="H271055" i="1" s="1"/>
  <c r="L271056" i="1"/>
  <c r="H271056" i="1" s="1"/>
  <c r="L271057" i="1"/>
  <c r="H271057" i="1" s="1"/>
  <c r="L271058" i="1"/>
  <c r="H271058" i="1" s="1"/>
  <c r="I271058" i="1" s="1"/>
  <c r="L271059" i="1"/>
  <c r="H271059" i="1" s="1"/>
  <c r="L271060" i="1"/>
  <c r="H271060" i="1" s="1"/>
  <c r="L271061" i="1"/>
  <c r="H271061" i="1" s="1"/>
  <c r="L271062" i="1"/>
  <c r="H271062" i="1" s="1"/>
  <c r="L271063" i="1"/>
  <c r="H271063" i="1" s="1"/>
  <c r="L271064" i="1"/>
  <c r="H271064" i="1" s="1"/>
  <c r="L271065" i="1"/>
  <c r="H271065" i="1" s="1"/>
  <c r="L271066" i="1"/>
  <c r="H271066" i="1" s="1"/>
  <c r="I271066" i="1" s="1"/>
  <c r="L271067" i="1"/>
  <c r="H271067" i="1" s="1"/>
  <c r="L271068" i="1"/>
  <c r="H271068" i="1" s="1"/>
  <c r="L271069" i="1"/>
  <c r="H271069" i="1" s="1"/>
  <c r="L271070" i="1"/>
  <c r="H271070" i="1" s="1"/>
  <c r="L271071" i="1"/>
  <c r="H271071" i="1" s="1"/>
  <c r="L271072" i="1"/>
  <c r="H271072" i="1" s="1"/>
  <c r="L271073" i="1"/>
  <c r="H271073" i="1" s="1"/>
  <c r="L271074" i="1"/>
  <c r="H271074" i="1" s="1"/>
  <c r="I271074" i="1" s="1"/>
  <c r="L271075" i="1"/>
  <c r="H271075" i="1" s="1"/>
  <c r="L271076" i="1"/>
  <c r="H271076" i="1" s="1"/>
  <c r="L271077" i="1"/>
  <c r="H271077" i="1" s="1"/>
  <c r="L271078" i="1"/>
  <c r="H271078" i="1" s="1"/>
  <c r="L271079" i="1"/>
  <c r="H271079" i="1" s="1"/>
  <c r="L271080" i="1"/>
  <c r="H271080" i="1" s="1"/>
  <c r="L271081" i="1"/>
  <c r="H271081" i="1" s="1"/>
  <c r="L271082" i="1"/>
  <c r="H271082" i="1" s="1"/>
  <c r="I271082" i="1" s="1"/>
  <c r="L271083" i="1"/>
  <c r="H271083" i="1" s="1"/>
  <c r="L271084" i="1"/>
  <c r="H271084" i="1" s="1"/>
  <c r="L271085" i="1"/>
  <c r="H271085" i="1" s="1"/>
  <c r="L271086" i="1"/>
  <c r="H271086" i="1" s="1"/>
  <c r="L271087" i="1"/>
  <c r="H271087" i="1" s="1"/>
  <c r="L271088" i="1"/>
  <c r="H271088" i="1" s="1"/>
  <c r="L271089" i="1"/>
  <c r="H271089" i="1" s="1"/>
  <c r="L271090" i="1"/>
  <c r="H271090" i="1" s="1"/>
  <c r="I271090" i="1" s="1"/>
  <c r="L271091" i="1"/>
  <c r="H271091" i="1" s="1"/>
  <c r="L271092" i="1"/>
  <c r="H271092" i="1" s="1"/>
  <c r="L271093" i="1"/>
  <c r="H271093" i="1" s="1"/>
  <c r="L271094" i="1"/>
  <c r="H271094" i="1" s="1"/>
  <c r="L271095" i="1"/>
  <c r="H271095" i="1" s="1"/>
  <c r="L271096" i="1"/>
  <c r="H271096" i="1" s="1"/>
  <c r="L271097" i="1"/>
  <c r="H271097" i="1" s="1"/>
  <c r="L271098" i="1"/>
  <c r="H271098" i="1" s="1"/>
  <c r="I271098" i="1" s="1"/>
  <c r="L271099" i="1"/>
  <c r="H271099" i="1" s="1"/>
  <c r="L271100" i="1"/>
  <c r="H271100" i="1" s="1"/>
  <c r="L271101" i="1"/>
  <c r="H271101" i="1" s="1"/>
  <c r="L271102" i="1"/>
  <c r="H271102" i="1" s="1"/>
  <c r="L271103" i="1"/>
  <c r="H271103" i="1" s="1"/>
  <c r="L271104" i="1"/>
  <c r="H271104" i="1" s="1"/>
  <c r="L271105" i="1"/>
  <c r="H271105" i="1" s="1"/>
  <c r="L271106" i="1"/>
  <c r="H271106" i="1" s="1"/>
  <c r="I271106" i="1" s="1"/>
  <c r="L271107" i="1"/>
  <c r="H271107" i="1" s="1"/>
  <c r="L271108" i="1"/>
  <c r="H271108" i="1" s="1"/>
  <c r="L271109" i="1"/>
  <c r="H271109" i="1" s="1"/>
  <c r="L271110" i="1"/>
  <c r="H271110" i="1" s="1"/>
  <c r="L271111" i="1"/>
  <c r="H271111" i="1" s="1"/>
  <c r="L271112" i="1"/>
  <c r="H271112" i="1" s="1"/>
  <c r="L271113" i="1"/>
  <c r="H271113" i="1" s="1"/>
  <c r="L271114" i="1"/>
  <c r="H271114" i="1" s="1"/>
  <c r="I271114" i="1" s="1"/>
  <c r="L271115" i="1"/>
  <c r="H271115" i="1" s="1"/>
  <c r="L271116" i="1"/>
  <c r="H271116" i="1" s="1"/>
  <c r="L271117" i="1"/>
  <c r="H271117" i="1" s="1"/>
  <c r="L271118" i="1"/>
  <c r="H271118" i="1" s="1"/>
  <c r="L271119" i="1"/>
  <c r="H271119" i="1" s="1"/>
  <c r="L271120" i="1"/>
  <c r="H271120" i="1" s="1"/>
  <c r="L271121" i="1"/>
  <c r="H271121" i="1" s="1"/>
  <c r="L271122" i="1"/>
  <c r="H271122" i="1" s="1"/>
  <c r="I271122" i="1" s="1"/>
  <c r="L271123" i="1"/>
  <c r="H271123" i="1" s="1"/>
  <c r="L271124" i="1"/>
  <c r="H271124" i="1" s="1"/>
  <c r="L271125" i="1"/>
  <c r="H271125" i="1" s="1"/>
  <c r="L271126" i="1"/>
  <c r="H271126" i="1" s="1"/>
  <c r="L271127" i="1"/>
  <c r="H271127" i="1" s="1"/>
  <c r="L271128" i="1"/>
  <c r="H271128" i="1" s="1"/>
  <c r="L271129" i="1"/>
  <c r="H271129" i="1" s="1"/>
  <c r="L271130" i="1"/>
  <c r="H271130" i="1" s="1"/>
  <c r="I271130" i="1" s="1"/>
  <c r="L271131" i="1"/>
  <c r="H271131" i="1" s="1"/>
  <c r="L271132" i="1"/>
  <c r="H271132" i="1" s="1"/>
  <c r="L271133" i="1"/>
  <c r="H271133" i="1" s="1"/>
  <c r="L271134" i="1"/>
  <c r="H271134" i="1" s="1"/>
  <c r="L271135" i="1"/>
  <c r="H271135" i="1" s="1"/>
  <c r="L271136" i="1"/>
  <c r="H271136" i="1" s="1"/>
  <c r="L271137" i="1"/>
  <c r="H271137" i="1" s="1"/>
  <c r="L271138" i="1"/>
  <c r="H271138" i="1" s="1"/>
  <c r="I271138" i="1" s="1"/>
  <c r="L271139" i="1"/>
  <c r="H271139" i="1" s="1"/>
  <c r="L271140" i="1"/>
  <c r="H271140" i="1" s="1"/>
  <c r="L271141" i="1"/>
  <c r="H271141" i="1" s="1"/>
  <c r="L271142" i="1"/>
  <c r="H271142" i="1" s="1"/>
  <c r="L271143" i="1"/>
  <c r="H271143" i="1" s="1"/>
  <c r="L271144" i="1"/>
  <c r="H271144" i="1" s="1"/>
  <c r="L271145" i="1"/>
  <c r="H271145" i="1" s="1"/>
  <c r="L271146" i="1"/>
  <c r="H271146" i="1" s="1"/>
  <c r="I271146" i="1" s="1"/>
  <c r="L271147" i="1"/>
  <c r="H271147" i="1" s="1"/>
  <c r="L271148" i="1"/>
  <c r="H271148" i="1" s="1"/>
  <c r="L271149" i="1"/>
  <c r="H271149" i="1" s="1"/>
  <c r="L271150" i="1"/>
  <c r="H271150" i="1" s="1"/>
  <c r="L271151" i="1"/>
  <c r="H271151" i="1" s="1"/>
  <c r="L271152" i="1"/>
  <c r="H271152" i="1" s="1"/>
  <c r="L271153" i="1"/>
  <c r="H271153" i="1" s="1"/>
  <c r="L271154" i="1"/>
  <c r="H271154" i="1" s="1"/>
  <c r="I271154" i="1" s="1"/>
  <c r="L271155" i="1"/>
  <c r="H271155" i="1" s="1"/>
  <c r="L271156" i="1"/>
  <c r="H271156" i="1" s="1"/>
  <c r="L271157" i="1"/>
  <c r="H271157" i="1" s="1"/>
  <c r="L271158" i="1"/>
  <c r="H271158" i="1" s="1"/>
  <c r="L271159" i="1"/>
  <c r="H271159" i="1" s="1"/>
  <c r="L271160" i="1"/>
  <c r="H271160" i="1" s="1"/>
  <c r="L271161" i="1"/>
  <c r="H271161" i="1" s="1"/>
  <c r="L271162" i="1"/>
  <c r="H271162" i="1" s="1"/>
  <c r="I271162" i="1" s="1"/>
  <c r="L271163" i="1"/>
  <c r="H271163" i="1" s="1"/>
  <c r="L271164" i="1"/>
  <c r="H271164" i="1" s="1"/>
  <c r="L271165" i="1"/>
  <c r="H271165" i="1" s="1"/>
  <c r="L271166" i="1"/>
  <c r="H271166" i="1" s="1"/>
  <c r="L271167" i="1"/>
  <c r="H271167" i="1" s="1"/>
  <c r="L271168" i="1"/>
  <c r="H271168" i="1" s="1"/>
  <c r="L271169" i="1"/>
  <c r="H271169" i="1" s="1"/>
  <c r="L271170" i="1"/>
  <c r="H271170" i="1" s="1"/>
  <c r="I271170" i="1" s="1"/>
  <c r="L271171" i="1"/>
  <c r="H271171" i="1" s="1"/>
  <c r="L271172" i="1"/>
  <c r="H271172" i="1" s="1"/>
  <c r="L271173" i="1"/>
  <c r="H271173" i="1" s="1"/>
  <c r="L271174" i="1"/>
  <c r="H271174" i="1" s="1"/>
  <c r="L271175" i="1"/>
  <c r="H271175" i="1" s="1"/>
  <c r="L271176" i="1"/>
  <c r="H271176" i="1" s="1"/>
  <c r="L271177" i="1"/>
  <c r="H271177" i="1" s="1"/>
  <c r="L271178" i="1"/>
  <c r="H271178" i="1" s="1"/>
  <c r="I271178" i="1" s="1"/>
  <c r="L271179" i="1"/>
  <c r="H271179" i="1" s="1"/>
  <c r="L271180" i="1"/>
  <c r="H271180" i="1" s="1"/>
  <c r="L271181" i="1"/>
  <c r="H271181" i="1" s="1"/>
  <c r="L271182" i="1"/>
  <c r="H271182" i="1" s="1"/>
  <c r="L271183" i="1"/>
  <c r="H271183" i="1" s="1"/>
  <c r="L271184" i="1"/>
  <c r="H271184" i="1" s="1"/>
  <c r="L271185" i="1"/>
  <c r="H271185" i="1" s="1"/>
  <c r="L271186" i="1"/>
  <c r="H271186" i="1" s="1"/>
  <c r="I271186" i="1" s="1"/>
  <c r="L271187" i="1"/>
  <c r="H271187" i="1" s="1"/>
  <c r="L271188" i="1"/>
  <c r="H271188" i="1" s="1"/>
  <c r="L271189" i="1"/>
  <c r="H271189" i="1" s="1"/>
  <c r="L271190" i="1"/>
  <c r="H271190" i="1" s="1"/>
  <c r="L271191" i="1"/>
  <c r="H271191" i="1" s="1"/>
  <c r="L271192" i="1"/>
  <c r="H271192" i="1" s="1"/>
  <c r="L271193" i="1"/>
  <c r="H271193" i="1" s="1"/>
  <c r="L271194" i="1"/>
  <c r="H271194" i="1" s="1"/>
  <c r="I271194" i="1" s="1"/>
  <c r="L271195" i="1"/>
  <c r="H271195" i="1" s="1"/>
  <c r="L271196" i="1"/>
  <c r="H271196" i="1" s="1"/>
  <c r="L271197" i="1"/>
  <c r="H271197" i="1" s="1"/>
  <c r="L271198" i="1"/>
  <c r="H271198" i="1" s="1"/>
  <c r="L271199" i="1"/>
  <c r="H271199" i="1" s="1"/>
  <c r="L271200" i="1"/>
  <c r="H271200" i="1" s="1"/>
  <c r="L271201" i="1"/>
  <c r="H271201" i="1" s="1"/>
  <c r="L271202" i="1"/>
  <c r="H271202" i="1" s="1"/>
  <c r="I271202" i="1" s="1"/>
  <c r="L271203" i="1"/>
  <c r="H271203" i="1" s="1"/>
  <c r="L271204" i="1"/>
  <c r="H271204" i="1" s="1"/>
  <c r="L271205" i="1"/>
  <c r="H271205" i="1" s="1"/>
  <c r="L271206" i="1"/>
  <c r="H271206" i="1" s="1"/>
  <c r="L271207" i="1"/>
  <c r="H271207" i="1" s="1"/>
  <c r="L271208" i="1"/>
  <c r="H271208" i="1" s="1"/>
  <c r="L271209" i="1"/>
  <c r="H271209" i="1" s="1"/>
  <c r="L271210" i="1"/>
  <c r="H271210" i="1" s="1"/>
  <c r="I271210" i="1" s="1"/>
  <c r="L271211" i="1"/>
  <c r="H271211" i="1" s="1"/>
  <c r="L271212" i="1"/>
  <c r="H271212" i="1" s="1"/>
  <c r="L271213" i="1"/>
  <c r="H271213" i="1" s="1"/>
  <c r="L271214" i="1"/>
  <c r="H271214" i="1" s="1"/>
  <c r="L271215" i="1"/>
  <c r="H271215" i="1" s="1"/>
  <c r="L271216" i="1"/>
  <c r="H271216" i="1" s="1"/>
  <c r="L271217" i="1"/>
  <c r="H271217" i="1" s="1"/>
  <c r="L271218" i="1"/>
  <c r="H271218" i="1" s="1"/>
  <c r="I271218" i="1" s="1"/>
  <c r="L271219" i="1"/>
  <c r="H271219" i="1" s="1"/>
  <c r="L271220" i="1"/>
  <c r="H271220" i="1" s="1"/>
  <c r="L271221" i="1"/>
  <c r="H271221" i="1" s="1"/>
  <c r="L271222" i="1"/>
  <c r="H271222" i="1" s="1"/>
  <c r="L271223" i="1"/>
  <c r="H271223" i="1" s="1"/>
  <c r="L271224" i="1"/>
  <c r="H271224" i="1" s="1"/>
  <c r="L271225" i="1"/>
  <c r="H271225" i="1" s="1"/>
  <c r="L271226" i="1"/>
  <c r="H271226" i="1" s="1"/>
  <c r="I271226" i="1" s="1"/>
  <c r="L271227" i="1"/>
  <c r="H271227" i="1" s="1"/>
  <c r="L271228" i="1"/>
  <c r="H271228" i="1" s="1"/>
  <c r="L271229" i="1"/>
  <c r="H271229" i="1" s="1"/>
  <c r="L271230" i="1"/>
  <c r="H271230" i="1" s="1"/>
  <c r="L271231" i="1"/>
  <c r="H271231" i="1" s="1"/>
  <c r="L271232" i="1"/>
  <c r="H271232" i="1" s="1"/>
  <c r="L271233" i="1"/>
  <c r="H271233" i="1" s="1"/>
  <c r="L271234" i="1"/>
  <c r="H271234" i="1" s="1"/>
  <c r="I271234" i="1" s="1"/>
  <c r="L271235" i="1"/>
  <c r="H271235" i="1" s="1"/>
  <c r="L271236" i="1"/>
  <c r="H271236" i="1" s="1"/>
  <c r="L271237" i="1"/>
  <c r="H271237" i="1" s="1"/>
  <c r="L271238" i="1"/>
  <c r="H271238" i="1" s="1"/>
  <c r="L271239" i="1"/>
  <c r="H271239" i="1" s="1"/>
  <c r="L271240" i="1"/>
  <c r="H271240" i="1" s="1"/>
  <c r="L271241" i="1"/>
  <c r="H271241" i="1" s="1"/>
  <c r="L271242" i="1"/>
  <c r="H271242" i="1" s="1"/>
  <c r="I271242" i="1" s="1"/>
  <c r="L271243" i="1"/>
  <c r="H271243" i="1" s="1"/>
  <c r="L271244" i="1"/>
  <c r="H271244" i="1" s="1"/>
  <c r="L271245" i="1"/>
  <c r="H271245" i="1" s="1"/>
  <c r="L271246" i="1"/>
  <c r="H271246" i="1" s="1"/>
  <c r="L271247" i="1"/>
  <c r="H271247" i="1" s="1"/>
  <c r="L271248" i="1"/>
  <c r="H271248" i="1" s="1"/>
  <c r="L271249" i="1"/>
  <c r="H271249" i="1" s="1"/>
  <c r="L271250" i="1"/>
  <c r="H271250" i="1" s="1"/>
  <c r="I271250" i="1" s="1"/>
  <c r="L271251" i="1"/>
  <c r="H271251" i="1" s="1"/>
  <c r="L271252" i="1"/>
  <c r="H271252" i="1" s="1"/>
  <c r="L271253" i="1"/>
  <c r="H271253" i="1" s="1"/>
  <c r="L271254" i="1"/>
  <c r="H271254" i="1" s="1"/>
  <c r="L271255" i="1"/>
  <c r="H271255" i="1" s="1"/>
  <c r="L271256" i="1"/>
  <c r="H271256" i="1" s="1"/>
  <c r="L271257" i="1"/>
  <c r="H271257" i="1" s="1"/>
  <c r="L271258" i="1"/>
  <c r="H271258" i="1" s="1"/>
  <c r="I271258" i="1" s="1"/>
  <c r="L271259" i="1"/>
  <c r="H271259" i="1" s="1"/>
  <c r="L271260" i="1"/>
  <c r="H271260" i="1" s="1"/>
  <c r="L271261" i="1"/>
  <c r="H271261" i="1" s="1"/>
  <c r="L271262" i="1"/>
  <c r="H271262" i="1" s="1"/>
  <c r="L271263" i="1"/>
  <c r="H271263" i="1" s="1"/>
  <c r="L271264" i="1"/>
  <c r="H271264" i="1" s="1"/>
  <c r="L271265" i="1"/>
  <c r="H271265" i="1" s="1"/>
  <c r="L271266" i="1"/>
  <c r="H271266" i="1" s="1"/>
  <c r="I271266" i="1" s="1"/>
  <c r="L271267" i="1"/>
  <c r="H271267" i="1" s="1"/>
  <c r="L271268" i="1"/>
  <c r="H271268" i="1" s="1"/>
  <c r="L271269" i="1"/>
  <c r="H271269" i="1" s="1"/>
  <c r="L271270" i="1"/>
  <c r="H271270" i="1" s="1"/>
  <c r="L271271" i="1"/>
  <c r="H271271" i="1" s="1"/>
  <c r="L271272" i="1"/>
  <c r="H271272" i="1" s="1"/>
  <c r="L271273" i="1"/>
  <c r="H271273" i="1" s="1"/>
  <c r="L271274" i="1"/>
  <c r="H271274" i="1" s="1"/>
  <c r="I271274" i="1" s="1"/>
  <c r="L271275" i="1"/>
  <c r="H271275" i="1" s="1"/>
  <c r="L271276" i="1"/>
  <c r="H271276" i="1" s="1"/>
  <c r="L271277" i="1"/>
  <c r="H271277" i="1" s="1"/>
  <c r="L271278" i="1"/>
  <c r="H271278" i="1" s="1"/>
  <c r="L271279" i="1"/>
  <c r="H271279" i="1" s="1"/>
  <c r="L271280" i="1"/>
  <c r="H271280" i="1" s="1"/>
  <c r="L271281" i="1"/>
  <c r="H271281" i="1" s="1"/>
  <c r="L271282" i="1"/>
  <c r="H271282" i="1" s="1"/>
  <c r="I271282" i="1" s="1"/>
  <c r="L271283" i="1"/>
  <c r="H271283" i="1" s="1"/>
  <c r="L271284" i="1"/>
  <c r="H271284" i="1" s="1"/>
  <c r="L271285" i="1"/>
  <c r="H271285" i="1" s="1"/>
  <c r="L271286" i="1"/>
  <c r="H271286" i="1" s="1"/>
  <c r="L271287" i="1"/>
  <c r="H271287" i="1" s="1"/>
  <c r="L271288" i="1"/>
  <c r="H271288" i="1" s="1"/>
  <c r="L271289" i="1"/>
  <c r="H271289" i="1" s="1"/>
  <c r="L271290" i="1"/>
  <c r="H271290" i="1" s="1"/>
  <c r="I271290" i="1" s="1"/>
  <c r="L271291" i="1"/>
  <c r="H271291" i="1" s="1"/>
  <c r="L271292" i="1"/>
  <c r="H271292" i="1" s="1"/>
  <c r="L271293" i="1"/>
  <c r="H271293" i="1" s="1"/>
  <c r="L271294" i="1"/>
  <c r="H271294" i="1" s="1"/>
  <c r="L271295" i="1"/>
  <c r="H271295" i="1" s="1"/>
  <c r="L271296" i="1"/>
  <c r="H271296" i="1" s="1"/>
  <c r="L271297" i="1"/>
  <c r="H271297" i="1" s="1"/>
  <c r="L271298" i="1"/>
  <c r="H271298" i="1" s="1"/>
  <c r="I271298" i="1" s="1"/>
  <c r="L271299" i="1"/>
  <c r="H271299" i="1" s="1"/>
  <c r="L271300" i="1"/>
  <c r="H271300" i="1" s="1"/>
  <c r="L271301" i="1"/>
  <c r="H271301" i="1" s="1"/>
  <c r="L271302" i="1"/>
  <c r="H271302" i="1" s="1"/>
  <c r="L271303" i="1"/>
  <c r="H271303" i="1" s="1"/>
  <c r="L271304" i="1"/>
  <c r="H271304" i="1" s="1"/>
  <c r="L271305" i="1"/>
  <c r="H271305" i="1" s="1"/>
  <c r="L271306" i="1"/>
  <c r="H271306" i="1" s="1"/>
  <c r="I271306" i="1" s="1"/>
  <c r="L271307" i="1"/>
  <c r="H271307" i="1" s="1"/>
  <c r="L271308" i="1"/>
  <c r="H271308" i="1" s="1"/>
  <c r="L271309" i="1"/>
  <c r="H271309" i="1" s="1"/>
  <c r="L271310" i="1"/>
  <c r="H271310" i="1" s="1"/>
  <c r="L271311" i="1"/>
  <c r="H271311" i="1" s="1"/>
  <c r="L271312" i="1"/>
  <c r="H271312" i="1" s="1"/>
  <c r="L271313" i="1"/>
  <c r="H271313" i="1" s="1"/>
  <c r="L271314" i="1"/>
  <c r="H271314" i="1" s="1"/>
  <c r="I271314" i="1" s="1"/>
  <c r="L271315" i="1"/>
  <c r="H271315" i="1" s="1"/>
  <c r="L271316" i="1"/>
  <c r="H271316" i="1" s="1"/>
  <c r="L271317" i="1"/>
  <c r="H271317" i="1" s="1"/>
  <c r="L271318" i="1"/>
  <c r="H271318" i="1" s="1"/>
  <c r="L271319" i="1"/>
  <c r="H271319" i="1" s="1"/>
  <c r="L271320" i="1"/>
  <c r="H271320" i="1" s="1"/>
  <c r="L271321" i="1"/>
  <c r="H271321" i="1" s="1"/>
  <c r="L271322" i="1"/>
  <c r="H271322" i="1" s="1"/>
  <c r="I271322" i="1" s="1"/>
  <c r="L271323" i="1"/>
  <c r="H271323" i="1" s="1"/>
  <c r="L271324" i="1"/>
  <c r="H271324" i="1" s="1"/>
  <c r="L271325" i="1"/>
  <c r="H271325" i="1" s="1"/>
  <c r="L271326" i="1"/>
  <c r="H271326" i="1" s="1"/>
  <c r="L271327" i="1"/>
  <c r="H271327" i="1" s="1"/>
  <c r="L271328" i="1"/>
  <c r="H271328" i="1" s="1"/>
  <c r="L271329" i="1"/>
  <c r="H271329" i="1" s="1"/>
  <c r="L271330" i="1"/>
  <c r="H271330" i="1" s="1"/>
  <c r="I271330" i="1" s="1"/>
  <c r="L271331" i="1"/>
  <c r="H271331" i="1" s="1"/>
  <c r="L271332" i="1"/>
  <c r="H271332" i="1" s="1"/>
  <c r="L271333" i="1"/>
  <c r="H271333" i="1" s="1"/>
  <c r="L271334" i="1"/>
  <c r="H271334" i="1" s="1"/>
  <c r="L271335" i="1"/>
  <c r="H271335" i="1" s="1"/>
  <c r="L271336" i="1"/>
  <c r="H271336" i="1" s="1"/>
  <c r="L271337" i="1"/>
  <c r="H271337" i="1" s="1"/>
  <c r="L271338" i="1"/>
  <c r="H271338" i="1" s="1"/>
  <c r="I271338" i="1" s="1"/>
  <c r="L271339" i="1"/>
  <c r="H271339" i="1" s="1"/>
  <c r="L271340" i="1"/>
  <c r="H271340" i="1" s="1"/>
  <c r="L271341" i="1"/>
  <c r="H271341" i="1" s="1"/>
  <c r="L271342" i="1"/>
  <c r="H271342" i="1" s="1"/>
  <c r="L271343" i="1"/>
  <c r="H271343" i="1" s="1"/>
  <c r="L271344" i="1"/>
  <c r="H271344" i="1" s="1"/>
  <c r="L271345" i="1"/>
  <c r="H271345" i="1" s="1"/>
  <c r="L271346" i="1"/>
  <c r="H271346" i="1" s="1"/>
  <c r="I271346" i="1" s="1"/>
  <c r="L271347" i="1"/>
  <c r="H271347" i="1" s="1"/>
  <c r="L271348" i="1"/>
  <c r="H271348" i="1" s="1"/>
  <c r="L271349" i="1"/>
  <c r="H271349" i="1" s="1"/>
  <c r="L271350" i="1"/>
  <c r="H271350" i="1" s="1"/>
  <c r="L271351" i="1"/>
  <c r="H271351" i="1" s="1"/>
  <c r="L271352" i="1"/>
  <c r="H271352" i="1" s="1"/>
  <c r="L271353" i="1"/>
  <c r="H271353" i="1" s="1"/>
  <c r="L271354" i="1"/>
  <c r="H271354" i="1" s="1"/>
  <c r="I271354" i="1" s="1"/>
  <c r="L271355" i="1"/>
  <c r="H271355" i="1" s="1"/>
  <c r="L271356" i="1"/>
  <c r="H271356" i="1" s="1"/>
  <c r="L271357" i="1"/>
  <c r="H271357" i="1" s="1"/>
  <c r="L271358" i="1"/>
  <c r="H271358" i="1" s="1"/>
  <c r="L271359" i="1"/>
  <c r="H271359" i="1" s="1"/>
  <c r="L271360" i="1"/>
  <c r="H271360" i="1" s="1"/>
  <c r="L271361" i="1"/>
  <c r="H271361" i="1" s="1"/>
  <c r="L271362" i="1"/>
  <c r="H271362" i="1" s="1"/>
  <c r="I271362" i="1" s="1"/>
  <c r="L271363" i="1"/>
  <c r="H271363" i="1" s="1"/>
  <c r="L271364" i="1"/>
  <c r="H271364" i="1" s="1"/>
  <c r="L271365" i="1"/>
  <c r="H271365" i="1" s="1"/>
  <c r="L271366" i="1"/>
  <c r="H271366" i="1" s="1"/>
  <c r="L271367" i="1"/>
  <c r="H271367" i="1" s="1"/>
  <c r="L271368" i="1"/>
  <c r="H271368" i="1" s="1"/>
  <c r="L271369" i="1"/>
  <c r="H271369" i="1" s="1"/>
  <c r="L271370" i="1"/>
  <c r="H271370" i="1" s="1"/>
  <c r="I271370" i="1" s="1"/>
  <c r="L271371" i="1"/>
  <c r="H271371" i="1" s="1"/>
  <c r="L271372" i="1"/>
  <c r="H271372" i="1" s="1"/>
  <c r="L271373" i="1"/>
  <c r="H271373" i="1" s="1"/>
  <c r="L271374" i="1"/>
  <c r="H271374" i="1" s="1"/>
  <c r="L271375" i="1"/>
  <c r="H271375" i="1" s="1"/>
  <c r="L271376" i="1"/>
  <c r="H271376" i="1" s="1"/>
  <c r="L271377" i="1"/>
  <c r="H271377" i="1" s="1"/>
  <c r="L271378" i="1"/>
  <c r="H271378" i="1" s="1"/>
  <c r="I271378" i="1" s="1"/>
  <c r="L271379" i="1"/>
  <c r="H271379" i="1" s="1"/>
  <c r="L271380" i="1"/>
  <c r="H271380" i="1" s="1"/>
  <c r="L271381" i="1"/>
  <c r="H271381" i="1" s="1"/>
  <c r="L271382" i="1"/>
  <c r="H271382" i="1" s="1"/>
  <c r="L271383" i="1"/>
  <c r="H271383" i="1" s="1"/>
  <c r="L271384" i="1"/>
  <c r="H271384" i="1" s="1"/>
  <c r="L271385" i="1"/>
  <c r="H271385" i="1" s="1"/>
  <c r="L271386" i="1"/>
  <c r="H271386" i="1" s="1"/>
  <c r="I271386" i="1" s="1"/>
  <c r="L271387" i="1"/>
  <c r="H271387" i="1" s="1"/>
  <c r="L271388" i="1"/>
  <c r="H271388" i="1" s="1"/>
  <c r="L271389" i="1"/>
  <c r="H271389" i="1" s="1"/>
  <c r="L271390" i="1"/>
  <c r="H271390" i="1" s="1"/>
  <c r="L271391" i="1"/>
  <c r="H271391" i="1" s="1"/>
  <c r="L271392" i="1"/>
  <c r="H271392" i="1" s="1"/>
  <c r="L271393" i="1"/>
  <c r="H271393" i="1" s="1"/>
  <c r="L271394" i="1"/>
  <c r="H271394" i="1" s="1"/>
  <c r="I271394" i="1" s="1"/>
  <c r="L271395" i="1"/>
  <c r="H271395" i="1" s="1"/>
  <c r="L271396" i="1"/>
  <c r="H271396" i="1" s="1"/>
  <c r="L271397" i="1"/>
  <c r="H271397" i="1" s="1"/>
  <c r="L271398" i="1"/>
  <c r="H271398" i="1" s="1"/>
  <c r="L271399" i="1"/>
  <c r="H271399" i="1" s="1"/>
  <c r="L271400" i="1"/>
  <c r="H271400" i="1" s="1"/>
  <c r="L271401" i="1"/>
  <c r="H271401" i="1" s="1"/>
  <c r="L271402" i="1"/>
  <c r="H271402" i="1" s="1"/>
  <c r="I271402" i="1" s="1"/>
  <c r="L271403" i="1"/>
  <c r="H271403" i="1" s="1"/>
  <c r="L271404" i="1"/>
  <c r="H271404" i="1" s="1"/>
  <c r="L271405" i="1"/>
  <c r="H271405" i="1" s="1"/>
  <c r="L271406" i="1"/>
  <c r="H271406" i="1" s="1"/>
  <c r="L271407" i="1"/>
  <c r="H271407" i="1" s="1"/>
  <c r="L271408" i="1"/>
  <c r="H271408" i="1" s="1"/>
  <c r="L271409" i="1"/>
  <c r="H271409" i="1" s="1"/>
  <c r="L271410" i="1"/>
  <c r="H271410" i="1" s="1"/>
  <c r="I271410" i="1" s="1"/>
  <c r="L271411" i="1"/>
  <c r="H271411" i="1" s="1"/>
  <c r="L271412" i="1"/>
  <c r="H271412" i="1" s="1"/>
  <c r="L271413" i="1"/>
  <c r="H271413" i="1" s="1"/>
  <c r="L271414" i="1"/>
  <c r="H271414" i="1" s="1"/>
  <c r="L271415" i="1"/>
  <c r="H271415" i="1" s="1"/>
  <c r="L271416" i="1"/>
  <c r="H271416" i="1" s="1"/>
  <c r="L271417" i="1"/>
  <c r="H271417" i="1" s="1"/>
  <c r="L271418" i="1"/>
  <c r="H271418" i="1" s="1"/>
  <c r="I271418" i="1" s="1"/>
  <c r="L271419" i="1"/>
  <c r="H271419" i="1" s="1"/>
  <c r="L271420" i="1"/>
  <c r="H271420" i="1" s="1"/>
  <c r="L271421" i="1"/>
  <c r="H271421" i="1" s="1"/>
  <c r="L271422" i="1"/>
  <c r="H271422" i="1" s="1"/>
  <c r="L271423" i="1"/>
  <c r="H271423" i="1" s="1"/>
  <c r="L271424" i="1"/>
  <c r="H271424" i="1" s="1"/>
  <c r="L271425" i="1"/>
  <c r="H271425" i="1" s="1"/>
  <c r="L271426" i="1"/>
  <c r="H271426" i="1" s="1"/>
  <c r="I271426" i="1" s="1"/>
  <c r="L271427" i="1"/>
  <c r="H271427" i="1" s="1"/>
  <c r="L271428" i="1"/>
  <c r="H271428" i="1" s="1"/>
  <c r="L271429" i="1"/>
  <c r="H271429" i="1" s="1"/>
  <c r="L271430" i="1"/>
  <c r="H271430" i="1" s="1"/>
  <c r="L271431" i="1"/>
  <c r="H271431" i="1" s="1"/>
  <c r="L271432" i="1"/>
  <c r="H271432" i="1" s="1"/>
  <c r="L271433" i="1"/>
  <c r="H271433" i="1" s="1"/>
  <c r="L271434" i="1"/>
  <c r="H271434" i="1" s="1"/>
  <c r="I271434" i="1" s="1"/>
  <c r="L271435" i="1"/>
  <c r="H271435" i="1" s="1"/>
  <c r="L271436" i="1"/>
  <c r="H271436" i="1" s="1"/>
  <c r="L271437" i="1"/>
  <c r="H271437" i="1" s="1"/>
  <c r="L271438" i="1"/>
  <c r="H271438" i="1" s="1"/>
  <c r="L271439" i="1"/>
  <c r="H271439" i="1" s="1"/>
  <c r="L271440" i="1"/>
  <c r="H271440" i="1" s="1"/>
  <c r="L271441" i="1"/>
  <c r="H271441" i="1" s="1"/>
  <c r="L271442" i="1"/>
  <c r="H271442" i="1" s="1"/>
  <c r="I271442" i="1" s="1"/>
  <c r="L271443" i="1"/>
  <c r="H271443" i="1" s="1"/>
  <c r="L271444" i="1"/>
  <c r="H271444" i="1" s="1"/>
  <c r="L271445" i="1"/>
  <c r="H271445" i="1" s="1"/>
  <c r="L271446" i="1"/>
  <c r="H271446" i="1" s="1"/>
  <c r="L271447" i="1"/>
  <c r="H271447" i="1" s="1"/>
  <c r="L271448" i="1"/>
  <c r="H271448" i="1" s="1"/>
  <c r="L271449" i="1"/>
  <c r="H271449" i="1" s="1"/>
  <c r="L271450" i="1"/>
  <c r="H271450" i="1" s="1"/>
  <c r="I271450" i="1" s="1"/>
  <c r="L271451" i="1"/>
  <c r="H271451" i="1" s="1"/>
  <c r="L271452" i="1"/>
  <c r="H271452" i="1" s="1"/>
  <c r="L271453" i="1"/>
  <c r="H271453" i="1" s="1"/>
  <c r="L271454" i="1"/>
  <c r="H271454" i="1" s="1"/>
  <c r="L271455" i="1"/>
  <c r="H271455" i="1" s="1"/>
  <c r="L271456" i="1"/>
  <c r="H271456" i="1" s="1"/>
  <c r="L271457" i="1"/>
  <c r="H271457" i="1" s="1"/>
  <c r="L271458" i="1"/>
  <c r="H271458" i="1" s="1"/>
  <c r="I271458" i="1" s="1"/>
  <c r="L271459" i="1"/>
  <c r="H271459" i="1" s="1"/>
  <c r="L271460" i="1"/>
  <c r="H271460" i="1" s="1"/>
  <c r="L271461" i="1"/>
  <c r="H271461" i="1" s="1"/>
  <c r="L271462" i="1"/>
  <c r="H271462" i="1" s="1"/>
  <c r="L271463" i="1"/>
  <c r="H271463" i="1" s="1"/>
  <c r="L271464" i="1"/>
  <c r="H271464" i="1" s="1"/>
  <c r="L271465" i="1"/>
  <c r="H271465" i="1" s="1"/>
  <c r="L271466" i="1"/>
  <c r="H271466" i="1" s="1"/>
  <c r="I271466" i="1" s="1"/>
  <c r="L271467" i="1"/>
  <c r="H271467" i="1" s="1"/>
  <c r="L271468" i="1"/>
  <c r="H271468" i="1" s="1"/>
  <c r="L271469" i="1"/>
  <c r="H271469" i="1" s="1"/>
  <c r="L271470" i="1"/>
  <c r="H271470" i="1" s="1"/>
  <c r="L271471" i="1"/>
  <c r="H271471" i="1" s="1"/>
  <c r="L271472" i="1"/>
  <c r="H271472" i="1" s="1"/>
  <c r="L271473" i="1"/>
  <c r="H271473" i="1" s="1"/>
  <c r="L271474" i="1"/>
  <c r="H271474" i="1" s="1"/>
  <c r="I271474" i="1" s="1"/>
  <c r="L271475" i="1"/>
  <c r="H271475" i="1" s="1"/>
  <c r="L271476" i="1"/>
  <c r="H271476" i="1" s="1"/>
  <c r="L271477" i="1"/>
  <c r="H271477" i="1" s="1"/>
  <c r="L271478" i="1"/>
  <c r="H271478" i="1" s="1"/>
  <c r="L271479" i="1"/>
  <c r="H271479" i="1" s="1"/>
  <c r="L271480" i="1"/>
  <c r="H271480" i="1" s="1"/>
  <c r="L271481" i="1"/>
  <c r="H271481" i="1" s="1"/>
  <c r="L271482" i="1"/>
  <c r="H271482" i="1" s="1"/>
  <c r="I271482" i="1" s="1"/>
  <c r="L271483" i="1"/>
  <c r="H271483" i="1" s="1"/>
  <c r="L271484" i="1"/>
  <c r="H271484" i="1" s="1"/>
  <c r="L271485" i="1"/>
  <c r="H271485" i="1" s="1"/>
  <c r="L271486" i="1"/>
  <c r="H271486" i="1" s="1"/>
  <c r="L271487" i="1"/>
  <c r="H271487" i="1" s="1"/>
  <c r="L271488" i="1"/>
  <c r="H271488" i="1" s="1"/>
  <c r="L271489" i="1"/>
  <c r="H271489" i="1" s="1"/>
  <c r="L271490" i="1"/>
  <c r="H271490" i="1" s="1"/>
  <c r="I271490" i="1" s="1"/>
  <c r="L271491" i="1"/>
  <c r="H271491" i="1" s="1"/>
  <c r="L271492" i="1"/>
  <c r="H271492" i="1" s="1"/>
  <c r="L271493" i="1"/>
  <c r="H271493" i="1" s="1"/>
  <c r="L271494" i="1"/>
  <c r="H271494" i="1" s="1"/>
  <c r="L271495" i="1"/>
  <c r="H271495" i="1" s="1"/>
  <c r="L271496" i="1"/>
  <c r="H271496" i="1" s="1"/>
  <c r="L271497" i="1"/>
  <c r="H271497" i="1" s="1"/>
  <c r="L271498" i="1"/>
  <c r="H271498" i="1" s="1"/>
  <c r="I271498" i="1" s="1"/>
  <c r="L271499" i="1"/>
  <c r="H271499" i="1" s="1"/>
  <c r="L271500" i="1"/>
  <c r="H271500" i="1" s="1"/>
  <c r="L271501" i="1"/>
  <c r="H271501" i="1" s="1"/>
  <c r="L271502" i="1"/>
  <c r="H271502" i="1" s="1"/>
  <c r="L271503" i="1"/>
  <c r="H271503" i="1" s="1"/>
  <c r="L271504" i="1"/>
  <c r="H271504" i="1" s="1"/>
  <c r="L271505" i="1"/>
  <c r="H271505" i="1" s="1"/>
  <c r="L271506" i="1"/>
  <c r="H271506" i="1" s="1"/>
  <c r="I271506" i="1" s="1"/>
  <c r="L271507" i="1"/>
  <c r="H271507" i="1" s="1"/>
  <c r="L271508" i="1"/>
  <c r="H271508" i="1" s="1"/>
  <c r="L271509" i="1"/>
  <c r="H271509" i="1" s="1"/>
  <c r="L271510" i="1"/>
  <c r="H271510" i="1" s="1"/>
  <c r="L271511" i="1"/>
  <c r="H271511" i="1" s="1"/>
  <c r="L271512" i="1"/>
  <c r="H271512" i="1" s="1"/>
  <c r="L271513" i="1"/>
  <c r="H271513" i="1" s="1"/>
  <c r="L271514" i="1"/>
  <c r="H271514" i="1" s="1"/>
  <c r="I271514" i="1" s="1"/>
  <c r="L271515" i="1"/>
  <c r="H271515" i="1" s="1"/>
  <c r="L271516" i="1"/>
  <c r="H271516" i="1" s="1"/>
  <c r="L271517" i="1"/>
  <c r="H271517" i="1" s="1"/>
  <c r="L271518" i="1"/>
  <c r="H271518" i="1" s="1"/>
  <c r="L271519" i="1"/>
  <c r="H271519" i="1" s="1"/>
  <c r="L271520" i="1"/>
  <c r="H271520" i="1" s="1"/>
  <c r="L271521" i="1"/>
  <c r="H271521" i="1" s="1"/>
  <c r="L271522" i="1"/>
  <c r="H271522" i="1" s="1"/>
  <c r="I271522" i="1" s="1"/>
  <c r="L271523" i="1"/>
  <c r="H271523" i="1" s="1"/>
  <c r="L271524" i="1"/>
  <c r="H271524" i="1" s="1"/>
  <c r="L271525" i="1"/>
  <c r="H271525" i="1" s="1"/>
  <c r="L271526" i="1"/>
  <c r="H271526" i="1" s="1"/>
  <c r="L271527" i="1"/>
  <c r="H271527" i="1" s="1"/>
  <c r="L271528" i="1"/>
  <c r="H271528" i="1" s="1"/>
  <c r="L271529" i="1"/>
  <c r="H271529" i="1" s="1"/>
  <c r="L271530" i="1"/>
  <c r="H271530" i="1" s="1"/>
  <c r="I271530" i="1" s="1"/>
  <c r="L271531" i="1"/>
  <c r="H271531" i="1" s="1"/>
  <c r="L271532" i="1"/>
  <c r="H271532" i="1" s="1"/>
  <c r="L271533" i="1"/>
  <c r="H271533" i="1" s="1"/>
  <c r="L271534" i="1"/>
  <c r="H271534" i="1" s="1"/>
  <c r="L271535" i="1"/>
  <c r="H271535" i="1" s="1"/>
  <c r="L271536" i="1"/>
  <c r="H271536" i="1" s="1"/>
  <c r="L271537" i="1"/>
  <c r="H271537" i="1" s="1"/>
  <c r="L271538" i="1"/>
  <c r="H271538" i="1" s="1"/>
  <c r="I271538" i="1" s="1"/>
  <c r="L271539" i="1"/>
  <c r="H271539" i="1" s="1"/>
  <c r="L271540" i="1"/>
  <c r="H271540" i="1" s="1"/>
  <c r="L271541" i="1"/>
  <c r="H271541" i="1" s="1"/>
  <c r="L271542" i="1"/>
  <c r="H271542" i="1" s="1"/>
  <c r="L271543" i="1"/>
  <c r="H271543" i="1" s="1"/>
  <c r="L271544" i="1"/>
  <c r="H271544" i="1" s="1"/>
  <c r="L271545" i="1"/>
  <c r="H271545" i="1" s="1"/>
  <c r="L271546" i="1"/>
  <c r="H271546" i="1" s="1"/>
  <c r="I271546" i="1" s="1"/>
  <c r="L271547" i="1"/>
  <c r="H271547" i="1" s="1"/>
  <c r="L271548" i="1"/>
  <c r="H271548" i="1" s="1"/>
  <c r="L271549" i="1"/>
  <c r="H271549" i="1" s="1"/>
  <c r="L271550" i="1"/>
  <c r="H271550" i="1" s="1"/>
  <c r="L271551" i="1"/>
  <c r="H271551" i="1" s="1"/>
  <c r="L271552" i="1"/>
  <c r="H271552" i="1" s="1"/>
  <c r="L271553" i="1"/>
  <c r="H271553" i="1" s="1"/>
  <c r="L271554" i="1"/>
  <c r="H271554" i="1" s="1"/>
  <c r="I271554" i="1" s="1"/>
  <c r="L271555" i="1"/>
  <c r="H271555" i="1" s="1"/>
  <c r="L271556" i="1"/>
  <c r="H271556" i="1" s="1"/>
  <c r="L271557" i="1"/>
  <c r="H271557" i="1" s="1"/>
  <c r="L271558" i="1"/>
  <c r="H271558" i="1" s="1"/>
  <c r="L271559" i="1"/>
  <c r="H271559" i="1" s="1"/>
  <c r="L271560" i="1"/>
  <c r="H271560" i="1" s="1"/>
  <c r="L271561" i="1"/>
  <c r="H271561" i="1" s="1"/>
  <c r="L271562" i="1"/>
  <c r="H271562" i="1" s="1"/>
  <c r="I271562" i="1" s="1"/>
  <c r="L271563" i="1"/>
  <c r="H271563" i="1" s="1"/>
  <c r="L271564" i="1"/>
  <c r="H271564" i="1" s="1"/>
  <c r="L271565" i="1"/>
  <c r="H271565" i="1" s="1"/>
  <c r="L271566" i="1"/>
  <c r="H271566" i="1" s="1"/>
  <c r="L271567" i="1"/>
  <c r="H271567" i="1" s="1"/>
  <c r="L271568" i="1"/>
  <c r="H271568" i="1" s="1"/>
  <c r="L271569" i="1"/>
  <c r="H271569" i="1" s="1"/>
  <c r="L271570" i="1"/>
  <c r="H271570" i="1" s="1"/>
  <c r="I271570" i="1" s="1"/>
  <c r="L271571" i="1"/>
  <c r="H271571" i="1" s="1"/>
  <c r="L271572" i="1"/>
  <c r="H271572" i="1" s="1"/>
  <c r="L271573" i="1"/>
  <c r="H271573" i="1" s="1"/>
  <c r="L271574" i="1"/>
  <c r="H271574" i="1" s="1"/>
  <c r="L271575" i="1"/>
  <c r="H271575" i="1" s="1"/>
  <c r="L271576" i="1"/>
  <c r="H271576" i="1" s="1"/>
  <c r="L271577" i="1"/>
  <c r="H271577" i="1" s="1"/>
  <c r="L271578" i="1"/>
  <c r="H271578" i="1" s="1"/>
  <c r="I271578" i="1" s="1"/>
  <c r="L271579" i="1"/>
  <c r="H271579" i="1" s="1"/>
  <c r="L271580" i="1"/>
  <c r="H271580" i="1" s="1"/>
  <c r="L271581" i="1"/>
  <c r="H271581" i="1" s="1"/>
  <c r="L271582" i="1"/>
  <c r="H271582" i="1" s="1"/>
  <c r="L271583" i="1"/>
  <c r="H271583" i="1" s="1"/>
  <c r="L271584" i="1"/>
  <c r="H271584" i="1" s="1"/>
  <c r="L271585" i="1"/>
  <c r="H271585" i="1" s="1"/>
  <c r="L271586" i="1"/>
  <c r="H271586" i="1" s="1"/>
  <c r="I271586" i="1" s="1"/>
  <c r="L271587" i="1"/>
  <c r="H271587" i="1" s="1"/>
  <c r="L271588" i="1"/>
  <c r="H271588" i="1" s="1"/>
  <c r="L271589" i="1"/>
  <c r="H271589" i="1" s="1"/>
  <c r="L271590" i="1"/>
  <c r="H271590" i="1" s="1"/>
  <c r="L271591" i="1"/>
  <c r="H271591" i="1" s="1"/>
  <c r="L271592" i="1"/>
  <c r="H271592" i="1" s="1"/>
  <c r="L271593" i="1"/>
  <c r="H271593" i="1" s="1"/>
  <c r="L271594" i="1"/>
  <c r="H271594" i="1" s="1"/>
  <c r="I271594" i="1" s="1"/>
  <c r="L271595" i="1"/>
  <c r="H271595" i="1" s="1"/>
  <c r="L271596" i="1"/>
  <c r="H271596" i="1" s="1"/>
  <c r="L271597" i="1"/>
  <c r="H271597" i="1" s="1"/>
  <c r="L271598" i="1"/>
  <c r="H271598" i="1" s="1"/>
  <c r="L271599" i="1"/>
  <c r="H271599" i="1" s="1"/>
  <c r="L271600" i="1"/>
  <c r="H271600" i="1" s="1"/>
  <c r="L271601" i="1"/>
  <c r="H271601" i="1" s="1"/>
  <c r="L271602" i="1"/>
  <c r="H271602" i="1" s="1"/>
  <c r="I271602" i="1" s="1"/>
  <c r="L271603" i="1"/>
  <c r="H271603" i="1" s="1"/>
  <c r="L271604" i="1"/>
  <c r="H271604" i="1" s="1"/>
  <c r="L271605" i="1"/>
  <c r="H271605" i="1" s="1"/>
  <c r="L271606" i="1"/>
  <c r="H271606" i="1" s="1"/>
  <c r="L271607" i="1"/>
  <c r="H271607" i="1" s="1"/>
  <c r="L271608" i="1"/>
  <c r="H271608" i="1" s="1"/>
  <c r="L271609" i="1"/>
  <c r="H271609" i="1" s="1"/>
  <c r="L271610" i="1"/>
  <c r="H271610" i="1" s="1"/>
  <c r="I271610" i="1" s="1"/>
  <c r="L271611" i="1"/>
  <c r="H271611" i="1" s="1"/>
  <c r="L271612" i="1"/>
  <c r="H271612" i="1" s="1"/>
  <c r="L271613" i="1"/>
  <c r="H271613" i="1" s="1"/>
  <c r="L271614" i="1"/>
  <c r="H271614" i="1" s="1"/>
  <c r="L271615" i="1"/>
  <c r="H271615" i="1" s="1"/>
  <c r="L271616" i="1"/>
  <c r="H271616" i="1" s="1"/>
  <c r="L271617" i="1"/>
  <c r="H271617" i="1" s="1"/>
  <c r="L271618" i="1"/>
  <c r="H271618" i="1" s="1"/>
  <c r="I271618" i="1" s="1"/>
  <c r="L271619" i="1"/>
  <c r="H271619" i="1" s="1"/>
  <c r="L271620" i="1"/>
  <c r="H271620" i="1" s="1"/>
  <c r="L271621" i="1"/>
  <c r="H271621" i="1" s="1"/>
  <c r="L271622" i="1"/>
  <c r="H271622" i="1" s="1"/>
  <c r="L271623" i="1"/>
  <c r="H271623" i="1" s="1"/>
  <c r="L271624" i="1"/>
  <c r="H271624" i="1" s="1"/>
  <c r="L271625" i="1"/>
  <c r="H271625" i="1" s="1"/>
  <c r="L271626" i="1"/>
  <c r="H271626" i="1" s="1"/>
  <c r="I271626" i="1" s="1"/>
  <c r="L271627" i="1"/>
  <c r="H271627" i="1" s="1"/>
  <c r="L271628" i="1"/>
  <c r="H271628" i="1" s="1"/>
  <c r="L271629" i="1"/>
  <c r="H271629" i="1" s="1"/>
  <c r="L271630" i="1"/>
  <c r="H271630" i="1" s="1"/>
  <c r="L271631" i="1"/>
  <c r="H271631" i="1" s="1"/>
  <c r="L271632" i="1"/>
  <c r="H271632" i="1" s="1"/>
  <c r="L271633" i="1"/>
  <c r="H271633" i="1" s="1"/>
  <c r="L271634" i="1"/>
  <c r="H271634" i="1" s="1"/>
  <c r="I271634" i="1" s="1"/>
  <c r="L271635" i="1"/>
  <c r="H271635" i="1" s="1"/>
  <c r="L271636" i="1"/>
  <c r="H271636" i="1" s="1"/>
  <c r="L271637" i="1"/>
  <c r="H271637" i="1" s="1"/>
  <c r="L271638" i="1"/>
  <c r="H271638" i="1" s="1"/>
  <c r="L271639" i="1"/>
  <c r="H271639" i="1" s="1"/>
  <c r="L271640" i="1"/>
  <c r="H271640" i="1" s="1"/>
  <c r="L271641" i="1"/>
  <c r="H271641" i="1" s="1"/>
  <c r="L271642" i="1"/>
  <c r="H271642" i="1" s="1"/>
  <c r="I271642" i="1" s="1"/>
  <c r="L271643" i="1"/>
  <c r="H271643" i="1" s="1"/>
  <c r="L271644" i="1"/>
  <c r="H271644" i="1" s="1"/>
  <c r="L271645" i="1"/>
  <c r="H271645" i="1" s="1"/>
  <c r="L271646" i="1"/>
  <c r="H271646" i="1" s="1"/>
  <c r="L271647" i="1"/>
  <c r="H271647" i="1" s="1"/>
  <c r="L271648" i="1"/>
  <c r="H271648" i="1" s="1"/>
  <c r="L271649" i="1"/>
  <c r="H271649" i="1" s="1"/>
  <c r="L271650" i="1"/>
  <c r="H271650" i="1" s="1"/>
  <c r="I271650" i="1" s="1"/>
  <c r="L271651" i="1"/>
  <c r="H271651" i="1" s="1"/>
  <c r="L271652" i="1"/>
  <c r="H271652" i="1" s="1"/>
  <c r="L271653" i="1"/>
  <c r="H271653" i="1" s="1"/>
  <c r="L271654" i="1"/>
  <c r="H271654" i="1" s="1"/>
  <c r="L271655" i="1"/>
  <c r="H271655" i="1" s="1"/>
  <c r="L271656" i="1"/>
  <c r="H271656" i="1" s="1"/>
  <c r="L271657" i="1"/>
  <c r="H271657" i="1" s="1"/>
  <c r="L271658" i="1"/>
  <c r="H271658" i="1" s="1"/>
  <c r="I271658" i="1" s="1"/>
  <c r="L271659" i="1"/>
  <c r="H271659" i="1" s="1"/>
  <c r="L271660" i="1"/>
  <c r="H271660" i="1" s="1"/>
  <c r="L271661" i="1"/>
  <c r="H271661" i="1" s="1"/>
  <c r="L271662" i="1"/>
  <c r="H271662" i="1" s="1"/>
  <c r="L271663" i="1"/>
  <c r="H271663" i="1" s="1"/>
  <c r="L271664" i="1"/>
  <c r="H271664" i="1" s="1"/>
  <c r="L271665" i="1"/>
  <c r="H271665" i="1" s="1"/>
  <c r="L271666" i="1"/>
  <c r="H271666" i="1" s="1"/>
  <c r="I271666" i="1" s="1"/>
  <c r="L271667" i="1"/>
  <c r="H271667" i="1" s="1"/>
  <c r="L271668" i="1"/>
  <c r="H271668" i="1" s="1"/>
  <c r="L271669" i="1"/>
  <c r="H271669" i="1" s="1"/>
  <c r="L271670" i="1"/>
  <c r="H271670" i="1" s="1"/>
  <c r="L271671" i="1"/>
  <c r="H271671" i="1" s="1"/>
  <c r="L271672" i="1"/>
  <c r="H271672" i="1" s="1"/>
  <c r="L271673" i="1"/>
  <c r="H271673" i="1" s="1"/>
  <c r="L271674" i="1"/>
  <c r="H271674" i="1" s="1"/>
  <c r="I271674" i="1" s="1"/>
  <c r="L271675" i="1"/>
  <c r="H271675" i="1" s="1"/>
  <c r="L271676" i="1"/>
  <c r="H271676" i="1" s="1"/>
  <c r="L271677" i="1"/>
  <c r="H271677" i="1" s="1"/>
  <c r="L271678" i="1"/>
  <c r="H271678" i="1" s="1"/>
  <c r="L271679" i="1"/>
  <c r="H271679" i="1" s="1"/>
  <c r="L271680" i="1"/>
  <c r="H271680" i="1" s="1"/>
  <c r="L271681" i="1"/>
  <c r="H271681" i="1" s="1"/>
  <c r="L271682" i="1"/>
  <c r="H271682" i="1" s="1"/>
  <c r="I271682" i="1" s="1"/>
  <c r="L271683" i="1"/>
  <c r="H271683" i="1" s="1"/>
  <c r="L271684" i="1"/>
  <c r="H271684" i="1" s="1"/>
  <c r="L271685" i="1"/>
  <c r="H271685" i="1" s="1"/>
  <c r="L271686" i="1"/>
  <c r="H271686" i="1" s="1"/>
  <c r="L271687" i="1"/>
  <c r="H271687" i="1" s="1"/>
  <c r="L271688" i="1"/>
  <c r="H271688" i="1" s="1"/>
  <c r="L271689" i="1"/>
  <c r="H271689" i="1" s="1"/>
  <c r="L271690" i="1"/>
  <c r="H271690" i="1" s="1"/>
  <c r="I271690" i="1" s="1"/>
  <c r="L271691" i="1"/>
  <c r="H271691" i="1" s="1"/>
  <c r="L271692" i="1"/>
  <c r="H271692" i="1" s="1"/>
  <c r="L271693" i="1"/>
  <c r="H271693" i="1" s="1"/>
  <c r="L271694" i="1"/>
  <c r="H271694" i="1" s="1"/>
  <c r="L271695" i="1"/>
  <c r="H271695" i="1" s="1"/>
  <c r="L271696" i="1"/>
  <c r="H271696" i="1" s="1"/>
  <c r="L271697" i="1"/>
  <c r="H271697" i="1" s="1"/>
  <c r="L271698" i="1"/>
  <c r="H271698" i="1" s="1"/>
  <c r="I271698" i="1" s="1"/>
  <c r="L271699" i="1"/>
  <c r="H271699" i="1" s="1"/>
  <c r="L271700" i="1"/>
  <c r="H271700" i="1" s="1"/>
  <c r="L271701" i="1"/>
  <c r="H271701" i="1" s="1"/>
  <c r="L271702" i="1"/>
  <c r="H271702" i="1" s="1"/>
  <c r="L271703" i="1"/>
  <c r="H271703" i="1" s="1"/>
  <c r="L271704" i="1"/>
  <c r="H271704" i="1" s="1"/>
  <c r="L271705" i="1"/>
  <c r="H271705" i="1" s="1"/>
  <c r="L271706" i="1"/>
  <c r="H271706" i="1" s="1"/>
  <c r="I271706" i="1" s="1"/>
  <c r="L271707" i="1"/>
  <c r="H271707" i="1" s="1"/>
  <c r="L271708" i="1"/>
  <c r="H271708" i="1" s="1"/>
  <c r="L271709" i="1"/>
  <c r="H271709" i="1" s="1"/>
  <c r="L271710" i="1"/>
  <c r="H271710" i="1" s="1"/>
  <c r="L271711" i="1"/>
  <c r="H271711" i="1" s="1"/>
  <c r="L271712" i="1"/>
  <c r="H271712" i="1" s="1"/>
  <c r="L271713" i="1"/>
  <c r="H271713" i="1" s="1"/>
  <c r="L271714" i="1"/>
  <c r="H271714" i="1" s="1"/>
  <c r="I271714" i="1" s="1"/>
  <c r="L271715" i="1"/>
  <c r="H271715" i="1" s="1"/>
  <c r="L271716" i="1"/>
  <c r="H271716" i="1" s="1"/>
  <c r="L271717" i="1"/>
  <c r="H271717" i="1" s="1"/>
  <c r="L271718" i="1"/>
  <c r="H271718" i="1" s="1"/>
  <c r="L271719" i="1"/>
  <c r="H271719" i="1" s="1"/>
  <c r="L271720" i="1"/>
  <c r="H271720" i="1" s="1"/>
  <c r="L271721" i="1"/>
  <c r="H271721" i="1" s="1"/>
  <c r="L271722" i="1"/>
  <c r="H271722" i="1" s="1"/>
  <c r="I271722" i="1" s="1"/>
  <c r="L271723" i="1"/>
  <c r="H271723" i="1" s="1"/>
  <c r="L271724" i="1"/>
  <c r="H271724" i="1" s="1"/>
  <c r="L271725" i="1"/>
  <c r="H271725" i="1" s="1"/>
  <c r="L271726" i="1"/>
  <c r="H271726" i="1" s="1"/>
  <c r="L271727" i="1"/>
  <c r="H271727" i="1" s="1"/>
  <c r="L271728" i="1"/>
  <c r="H271728" i="1" s="1"/>
  <c r="L271729" i="1"/>
  <c r="H271729" i="1" s="1"/>
  <c r="L271730" i="1"/>
  <c r="H271730" i="1" s="1"/>
  <c r="I271730" i="1" s="1"/>
  <c r="L271731" i="1"/>
  <c r="H271731" i="1" s="1"/>
  <c r="L271732" i="1"/>
  <c r="H271732" i="1" s="1"/>
  <c r="L271733" i="1"/>
  <c r="H271733" i="1" s="1"/>
  <c r="L271734" i="1"/>
  <c r="H271734" i="1" s="1"/>
  <c r="L271735" i="1"/>
  <c r="H271735" i="1" s="1"/>
  <c r="L271736" i="1"/>
  <c r="H271736" i="1" s="1"/>
  <c r="L271737" i="1"/>
  <c r="H271737" i="1" s="1"/>
  <c r="L271738" i="1"/>
  <c r="H271738" i="1" s="1"/>
  <c r="I271738" i="1" s="1"/>
  <c r="L271739" i="1"/>
  <c r="H271739" i="1" s="1"/>
  <c r="L271740" i="1"/>
  <c r="H271740" i="1" s="1"/>
  <c r="L271741" i="1"/>
  <c r="H271741" i="1" s="1"/>
  <c r="L271742" i="1"/>
  <c r="H271742" i="1" s="1"/>
  <c r="L271743" i="1"/>
  <c r="H271743" i="1" s="1"/>
  <c r="L271744" i="1"/>
  <c r="H271744" i="1" s="1"/>
  <c r="L271745" i="1"/>
  <c r="H271745" i="1" s="1"/>
  <c r="L271746" i="1"/>
  <c r="H271746" i="1" s="1"/>
  <c r="I271746" i="1" s="1"/>
  <c r="L271747" i="1"/>
  <c r="H271747" i="1" s="1"/>
  <c r="L271748" i="1"/>
  <c r="H271748" i="1" s="1"/>
  <c r="L271749" i="1"/>
  <c r="H271749" i="1" s="1"/>
  <c r="L271750" i="1"/>
  <c r="H271750" i="1" s="1"/>
  <c r="L271751" i="1"/>
  <c r="H271751" i="1" s="1"/>
  <c r="L271752" i="1"/>
  <c r="H271752" i="1" s="1"/>
  <c r="L271753" i="1"/>
  <c r="H271753" i="1" s="1"/>
  <c r="L271754" i="1"/>
  <c r="H271754" i="1" s="1"/>
  <c r="I271754" i="1" s="1"/>
  <c r="L271755" i="1"/>
  <c r="H271755" i="1" s="1"/>
  <c r="L271756" i="1"/>
  <c r="H271756" i="1" s="1"/>
  <c r="L271757" i="1"/>
  <c r="H271757" i="1" s="1"/>
  <c r="L271758" i="1"/>
  <c r="H271758" i="1" s="1"/>
  <c r="L271759" i="1"/>
  <c r="H271759" i="1" s="1"/>
  <c r="L271760" i="1"/>
  <c r="H271760" i="1" s="1"/>
  <c r="L271761" i="1"/>
  <c r="H271761" i="1" s="1"/>
  <c r="L271762" i="1"/>
  <c r="H271762" i="1" s="1"/>
  <c r="I271762" i="1" s="1"/>
  <c r="L271763" i="1"/>
  <c r="H271763" i="1" s="1"/>
  <c r="L271764" i="1"/>
  <c r="H271764" i="1" s="1"/>
  <c r="L271765" i="1"/>
  <c r="H271765" i="1" s="1"/>
  <c r="L271766" i="1"/>
  <c r="H271766" i="1" s="1"/>
  <c r="L271767" i="1"/>
  <c r="H271767" i="1" s="1"/>
  <c r="L271768" i="1"/>
  <c r="H271768" i="1" s="1"/>
  <c r="L271769" i="1"/>
  <c r="H271769" i="1" s="1"/>
  <c r="L271770" i="1"/>
  <c r="H271770" i="1" s="1"/>
  <c r="I271770" i="1" s="1"/>
  <c r="L271771" i="1"/>
  <c r="H271771" i="1" s="1"/>
  <c r="L271772" i="1"/>
  <c r="H271772" i="1" s="1"/>
  <c r="L271773" i="1"/>
  <c r="H271773" i="1" s="1"/>
  <c r="L271774" i="1"/>
  <c r="H271774" i="1" s="1"/>
  <c r="L271775" i="1"/>
  <c r="H271775" i="1" s="1"/>
  <c r="L271776" i="1"/>
  <c r="H271776" i="1" s="1"/>
  <c r="L271777" i="1"/>
  <c r="H271777" i="1" s="1"/>
  <c r="L271778" i="1"/>
  <c r="H271778" i="1" s="1"/>
  <c r="I271778" i="1" s="1"/>
  <c r="L271779" i="1"/>
  <c r="H271779" i="1" s="1"/>
  <c r="L271780" i="1"/>
  <c r="H271780" i="1" s="1"/>
  <c r="L271781" i="1"/>
  <c r="H271781" i="1" s="1"/>
  <c r="L271782" i="1"/>
  <c r="H271782" i="1" s="1"/>
  <c r="L271783" i="1"/>
  <c r="H271783" i="1" s="1"/>
  <c r="L271784" i="1"/>
  <c r="H271784" i="1" s="1"/>
  <c r="L271785" i="1"/>
  <c r="H271785" i="1" s="1"/>
  <c r="L271786" i="1"/>
  <c r="H271786" i="1" s="1"/>
  <c r="I271786" i="1" s="1"/>
  <c r="L271787" i="1"/>
  <c r="H271787" i="1" s="1"/>
  <c r="L271788" i="1"/>
  <c r="H271788" i="1" s="1"/>
  <c r="L271789" i="1"/>
  <c r="H271789" i="1" s="1"/>
  <c r="L271790" i="1"/>
  <c r="H271790" i="1" s="1"/>
  <c r="L271791" i="1"/>
  <c r="H271791" i="1" s="1"/>
  <c r="L271792" i="1"/>
  <c r="H271792" i="1" s="1"/>
  <c r="L271793" i="1"/>
  <c r="H271793" i="1" s="1"/>
  <c r="L271794" i="1"/>
  <c r="H271794" i="1" s="1"/>
  <c r="I271794" i="1" s="1"/>
  <c r="L271795" i="1"/>
  <c r="H271795" i="1" s="1"/>
  <c r="L271796" i="1"/>
  <c r="H271796" i="1" s="1"/>
  <c r="L271797" i="1"/>
  <c r="H271797" i="1" s="1"/>
  <c r="L271798" i="1"/>
  <c r="H271798" i="1" s="1"/>
  <c r="L271799" i="1"/>
  <c r="H271799" i="1" s="1"/>
  <c r="L271800" i="1"/>
  <c r="H271800" i="1" s="1"/>
  <c r="L271801" i="1"/>
  <c r="H271801" i="1" s="1"/>
  <c r="L271802" i="1"/>
  <c r="H271802" i="1" s="1"/>
  <c r="I271802" i="1" s="1"/>
  <c r="L271803" i="1"/>
  <c r="H271803" i="1" s="1"/>
  <c r="L271804" i="1"/>
  <c r="H271804" i="1" s="1"/>
  <c r="L271805" i="1"/>
  <c r="H271805" i="1" s="1"/>
  <c r="L271806" i="1"/>
  <c r="H271806" i="1" s="1"/>
  <c r="L271807" i="1"/>
  <c r="H271807" i="1" s="1"/>
  <c r="L271808" i="1"/>
  <c r="H271808" i="1" s="1"/>
  <c r="L271809" i="1"/>
  <c r="H271809" i="1" s="1"/>
  <c r="L271810" i="1"/>
  <c r="H271810" i="1" s="1"/>
  <c r="I271810" i="1" s="1"/>
  <c r="L271811" i="1"/>
  <c r="H271811" i="1" s="1"/>
  <c r="L271812" i="1"/>
  <c r="H271812" i="1" s="1"/>
  <c r="L271813" i="1"/>
  <c r="H271813" i="1" s="1"/>
  <c r="L271814" i="1"/>
  <c r="H271814" i="1" s="1"/>
  <c r="L271815" i="1"/>
  <c r="H271815" i="1" s="1"/>
  <c r="L271816" i="1"/>
  <c r="H271816" i="1" s="1"/>
  <c r="L271817" i="1"/>
  <c r="H271817" i="1" s="1"/>
  <c r="L271818" i="1"/>
  <c r="H271818" i="1" s="1"/>
  <c r="I271818" i="1" s="1"/>
  <c r="L271819" i="1"/>
  <c r="H271819" i="1" s="1"/>
  <c r="L271820" i="1"/>
  <c r="H271820" i="1" s="1"/>
  <c r="L271821" i="1"/>
  <c r="H271821" i="1" s="1"/>
  <c r="L271822" i="1"/>
  <c r="H271822" i="1" s="1"/>
  <c r="L271823" i="1"/>
  <c r="H271823" i="1" s="1"/>
  <c r="L271824" i="1"/>
  <c r="H271824" i="1" s="1"/>
  <c r="L271825" i="1"/>
  <c r="H271825" i="1" s="1"/>
  <c r="L271826" i="1"/>
  <c r="H271826" i="1" s="1"/>
  <c r="I271826" i="1" s="1"/>
  <c r="L271827" i="1"/>
  <c r="H271827" i="1" s="1"/>
  <c r="L271828" i="1"/>
  <c r="H271828" i="1" s="1"/>
  <c r="L271829" i="1"/>
  <c r="H271829" i="1" s="1"/>
  <c r="L271830" i="1"/>
  <c r="H271830" i="1" s="1"/>
  <c r="L271831" i="1"/>
  <c r="H271831" i="1" s="1"/>
  <c r="L271832" i="1"/>
  <c r="H271832" i="1" s="1"/>
  <c r="L271833" i="1"/>
  <c r="H271833" i="1" s="1"/>
  <c r="L271834" i="1"/>
  <c r="H271834" i="1" s="1"/>
  <c r="I271834" i="1" s="1"/>
  <c r="L271835" i="1"/>
  <c r="H271835" i="1" s="1"/>
  <c r="L271836" i="1"/>
  <c r="H271836" i="1" s="1"/>
  <c r="L271837" i="1"/>
  <c r="H271837" i="1" s="1"/>
  <c r="L271838" i="1"/>
  <c r="H271838" i="1" s="1"/>
  <c r="L271839" i="1"/>
  <c r="H271839" i="1" s="1"/>
  <c r="L271840" i="1"/>
  <c r="H271840" i="1" s="1"/>
  <c r="L271841" i="1"/>
  <c r="H271841" i="1" s="1"/>
  <c r="L271842" i="1"/>
  <c r="H271842" i="1" s="1"/>
  <c r="I271842" i="1" s="1"/>
  <c r="L271843" i="1"/>
  <c r="H271843" i="1" s="1"/>
  <c r="L271844" i="1"/>
  <c r="H271844" i="1" s="1"/>
  <c r="L271845" i="1"/>
  <c r="H271845" i="1" s="1"/>
  <c r="L271846" i="1"/>
  <c r="H271846" i="1" s="1"/>
  <c r="L271847" i="1"/>
  <c r="H271847" i="1" s="1"/>
  <c r="L271848" i="1"/>
  <c r="H271848" i="1" s="1"/>
  <c r="L271849" i="1"/>
  <c r="H271849" i="1" s="1"/>
  <c r="L271850" i="1"/>
  <c r="H271850" i="1" s="1"/>
  <c r="I271850" i="1" s="1"/>
  <c r="L271851" i="1"/>
  <c r="H271851" i="1" s="1"/>
  <c r="L271852" i="1"/>
  <c r="H271852" i="1" s="1"/>
  <c r="L271853" i="1"/>
  <c r="H271853" i="1" s="1"/>
  <c r="L271854" i="1"/>
  <c r="H271854" i="1" s="1"/>
  <c r="L271855" i="1"/>
  <c r="H271855" i="1" s="1"/>
  <c r="L271856" i="1"/>
  <c r="H271856" i="1" s="1"/>
  <c r="L271857" i="1"/>
  <c r="H271857" i="1" s="1"/>
  <c r="L271858" i="1"/>
  <c r="H271858" i="1" s="1"/>
  <c r="I271858" i="1" s="1"/>
  <c r="L271859" i="1"/>
  <c r="H271859" i="1" s="1"/>
  <c r="L271860" i="1"/>
  <c r="H271860" i="1" s="1"/>
  <c r="L271861" i="1"/>
  <c r="H271861" i="1" s="1"/>
  <c r="L271862" i="1"/>
  <c r="H271862" i="1" s="1"/>
  <c r="L271863" i="1"/>
  <c r="H271863" i="1" s="1"/>
  <c r="L271864" i="1"/>
  <c r="H271864" i="1" s="1"/>
  <c r="L271865" i="1"/>
  <c r="H271865" i="1" s="1"/>
  <c r="L271866" i="1"/>
  <c r="H271866" i="1" s="1"/>
  <c r="I271866" i="1" s="1"/>
  <c r="L271867" i="1"/>
  <c r="H271867" i="1" s="1"/>
  <c r="L271868" i="1"/>
  <c r="H271868" i="1" s="1"/>
  <c r="L271869" i="1"/>
  <c r="H271869" i="1" s="1"/>
  <c r="L271870" i="1"/>
  <c r="H271870" i="1" s="1"/>
  <c r="L271871" i="1"/>
  <c r="H271871" i="1" s="1"/>
  <c r="L271872" i="1"/>
  <c r="H271872" i="1" s="1"/>
  <c r="L271873" i="1"/>
  <c r="H271873" i="1" s="1"/>
  <c r="L271874" i="1"/>
  <c r="H271874" i="1" s="1"/>
  <c r="I271874" i="1" s="1"/>
  <c r="L271875" i="1"/>
  <c r="H271875" i="1" s="1"/>
  <c r="L271876" i="1"/>
  <c r="H271876" i="1" s="1"/>
  <c r="L271877" i="1"/>
  <c r="H271877" i="1" s="1"/>
  <c r="L271878" i="1"/>
  <c r="H271878" i="1" s="1"/>
  <c r="L271879" i="1"/>
  <c r="H271879" i="1" s="1"/>
  <c r="L271880" i="1"/>
  <c r="H271880" i="1" s="1"/>
  <c r="L271881" i="1"/>
  <c r="H271881" i="1" s="1"/>
  <c r="L271882" i="1"/>
  <c r="H271882" i="1" s="1"/>
  <c r="I271882" i="1" s="1"/>
  <c r="L271883" i="1"/>
  <c r="H271883" i="1" s="1"/>
  <c r="L271884" i="1"/>
  <c r="H271884" i="1" s="1"/>
  <c r="L271885" i="1"/>
  <c r="H271885" i="1" s="1"/>
  <c r="L271886" i="1"/>
  <c r="H271886" i="1" s="1"/>
  <c r="L271887" i="1"/>
  <c r="H271887" i="1" s="1"/>
  <c r="L271888" i="1"/>
  <c r="H271888" i="1" s="1"/>
  <c r="L271889" i="1"/>
  <c r="H271889" i="1" s="1"/>
  <c r="L271890" i="1"/>
  <c r="H271890" i="1" s="1"/>
  <c r="I271890" i="1" s="1"/>
  <c r="L271891" i="1"/>
  <c r="H271891" i="1" s="1"/>
  <c r="L271892" i="1"/>
  <c r="H271892" i="1" s="1"/>
  <c r="L271893" i="1"/>
  <c r="H271893" i="1" s="1"/>
  <c r="L271894" i="1"/>
  <c r="H271894" i="1" s="1"/>
  <c r="L271895" i="1"/>
  <c r="H271895" i="1" s="1"/>
  <c r="L271896" i="1"/>
  <c r="H271896" i="1" s="1"/>
  <c r="L271897" i="1"/>
  <c r="H271897" i="1" s="1"/>
  <c r="L271898" i="1"/>
  <c r="H271898" i="1" s="1"/>
  <c r="I271898" i="1" s="1"/>
  <c r="L271899" i="1"/>
  <c r="H271899" i="1" s="1"/>
  <c r="L271900" i="1"/>
  <c r="H271900" i="1" s="1"/>
  <c r="L271901" i="1"/>
  <c r="H271901" i="1" s="1"/>
  <c r="L271902" i="1"/>
  <c r="H271902" i="1" s="1"/>
  <c r="L271903" i="1"/>
  <c r="H271903" i="1" s="1"/>
  <c r="L271904" i="1"/>
  <c r="H271904" i="1" s="1"/>
  <c r="L271905" i="1"/>
  <c r="H271905" i="1" s="1"/>
  <c r="L271906" i="1"/>
  <c r="H271906" i="1" s="1"/>
  <c r="I271906" i="1" s="1"/>
  <c r="L271907" i="1"/>
  <c r="H271907" i="1" s="1"/>
  <c r="L271908" i="1"/>
  <c r="H271908" i="1" s="1"/>
  <c r="L271909" i="1"/>
  <c r="H271909" i="1" s="1"/>
  <c r="L271910" i="1"/>
  <c r="H271910" i="1" s="1"/>
  <c r="L271911" i="1"/>
  <c r="H271911" i="1" s="1"/>
  <c r="L271912" i="1"/>
  <c r="H271912" i="1" s="1"/>
  <c r="L271913" i="1"/>
  <c r="H271913" i="1" s="1"/>
  <c r="L271914" i="1"/>
  <c r="H271914" i="1" s="1"/>
  <c r="I271914" i="1" s="1"/>
  <c r="L271915" i="1"/>
  <c r="H271915" i="1" s="1"/>
  <c r="L271916" i="1"/>
  <c r="H271916" i="1" s="1"/>
  <c r="L271917" i="1"/>
  <c r="H271917" i="1" s="1"/>
  <c r="L271918" i="1"/>
  <c r="H271918" i="1" s="1"/>
  <c r="L271919" i="1"/>
  <c r="H271919" i="1" s="1"/>
  <c r="L271920" i="1"/>
  <c r="H271920" i="1" s="1"/>
  <c r="L271921" i="1"/>
  <c r="H271921" i="1" s="1"/>
  <c r="L271922" i="1"/>
  <c r="H271922" i="1" s="1"/>
  <c r="I271922" i="1" s="1"/>
  <c r="L271923" i="1"/>
  <c r="H271923" i="1" s="1"/>
  <c r="L271924" i="1"/>
  <c r="H271924" i="1" s="1"/>
  <c r="L271925" i="1"/>
  <c r="H271925" i="1" s="1"/>
  <c r="L271926" i="1"/>
  <c r="H271926" i="1" s="1"/>
  <c r="L271927" i="1"/>
  <c r="H271927" i="1" s="1"/>
  <c r="L271928" i="1"/>
  <c r="H271928" i="1" s="1"/>
  <c r="L271929" i="1"/>
  <c r="H271929" i="1" s="1"/>
  <c r="L271930" i="1"/>
  <c r="H271930" i="1" s="1"/>
  <c r="I271930" i="1" s="1"/>
  <c r="L271931" i="1"/>
  <c r="H271931" i="1" s="1"/>
  <c r="L271932" i="1"/>
  <c r="H271932" i="1" s="1"/>
  <c r="L271933" i="1"/>
  <c r="H271933" i="1" s="1"/>
  <c r="L271934" i="1"/>
  <c r="H271934" i="1" s="1"/>
  <c r="L271935" i="1"/>
  <c r="H271935" i="1" s="1"/>
  <c r="L271936" i="1"/>
  <c r="H271936" i="1" s="1"/>
  <c r="L271937" i="1"/>
  <c r="H271937" i="1" s="1"/>
  <c r="L271938" i="1"/>
  <c r="H271938" i="1" s="1"/>
  <c r="I271938" i="1" s="1"/>
  <c r="L271939" i="1"/>
  <c r="H271939" i="1" s="1"/>
  <c r="L271940" i="1"/>
  <c r="H271940" i="1" s="1"/>
  <c r="L271941" i="1"/>
  <c r="H271941" i="1" s="1"/>
  <c r="L271942" i="1"/>
  <c r="H271942" i="1" s="1"/>
  <c r="L271943" i="1"/>
  <c r="H271943" i="1" s="1"/>
  <c r="L271944" i="1"/>
  <c r="H271944" i="1" s="1"/>
  <c r="L271945" i="1"/>
  <c r="H271945" i="1" s="1"/>
  <c r="L271946" i="1"/>
  <c r="H271946" i="1" s="1"/>
  <c r="I271946" i="1" s="1"/>
  <c r="L271947" i="1"/>
  <c r="H271947" i="1" s="1"/>
  <c r="L271948" i="1"/>
  <c r="H271948" i="1" s="1"/>
  <c r="L271949" i="1"/>
  <c r="H271949" i="1" s="1"/>
  <c r="L271950" i="1"/>
  <c r="H271950" i="1" s="1"/>
  <c r="L271951" i="1"/>
  <c r="H271951" i="1" s="1"/>
  <c r="L271952" i="1"/>
  <c r="H271952" i="1" s="1"/>
  <c r="L271953" i="1"/>
  <c r="H271953" i="1" s="1"/>
  <c r="L271954" i="1"/>
  <c r="H271954" i="1" s="1"/>
  <c r="I271954" i="1" s="1"/>
  <c r="L271955" i="1"/>
  <c r="H271955" i="1" s="1"/>
  <c r="L271956" i="1"/>
  <c r="H271956" i="1" s="1"/>
  <c r="L271957" i="1"/>
  <c r="H271957" i="1" s="1"/>
  <c r="L271958" i="1"/>
  <c r="H271958" i="1" s="1"/>
  <c r="L271959" i="1"/>
  <c r="H271959" i="1" s="1"/>
  <c r="L271960" i="1"/>
  <c r="H271960" i="1" s="1"/>
  <c r="L271961" i="1"/>
  <c r="H271961" i="1" s="1"/>
  <c r="L271962" i="1"/>
  <c r="H271962" i="1" s="1"/>
  <c r="I271962" i="1" s="1"/>
  <c r="L271963" i="1"/>
  <c r="H271963" i="1" s="1"/>
  <c r="L271964" i="1"/>
  <c r="H271964" i="1" s="1"/>
  <c r="L271965" i="1"/>
  <c r="H271965" i="1" s="1"/>
  <c r="L271966" i="1"/>
  <c r="H271966" i="1" s="1"/>
  <c r="L271967" i="1"/>
  <c r="H271967" i="1" s="1"/>
  <c r="L271968" i="1"/>
  <c r="H271968" i="1" s="1"/>
  <c r="L271969" i="1"/>
  <c r="H271969" i="1" s="1"/>
  <c r="L271970" i="1"/>
  <c r="H271970" i="1" s="1"/>
  <c r="I271970" i="1" s="1"/>
  <c r="L271971" i="1"/>
  <c r="H271971" i="1" s="1"/>
  <c r="L271972" i="1"/>
  <c r="H271972" i="1" s="1"/>
  <c r="L271973" i="1"/>
  <c r="H271973" i="1" s="1"/>
  <c r="L271974" i="1"/>
  <c r="H271974" i="1" s="1"/>
  <c r="L271975" i="1"/>
  <c r="H271975" i="1" s="1"/>
  <c r="L271976" i="1"/>
  <c r="H271976" i="1" s="1"/>
  <c r="L271977" i="1"/>
  <c r="H271977" i="1" s="1"/>
  <c r="L271978" i="1"/>
  <c r="H271978" i="1" s="1"/>
  <c r="I271978" i="1" s="1"/>
  <c r="L271979" i="1"/>
  <c r="H271979" i="1" s="1"/>
  <c r="L271980" i="1"/>
  <c r="H271980" i="1" s="1"/>
  <c r="L271981" i="1"/>
  <c r="H271981" i="1" s="1"/>
  <c r="L271982" i="1"/>
  <c r="H271982" i="1" s="1"/>
  <c r="L271983" i="1"/>
  <c r="H271983" i="1" s="1"/>
  <c r="L271984" i="1"/>
  <c r="H271984" i="1" s="1"/>
  <c r="L271985" i="1"/>
  <c r="H271985" i="1" s="1"/>
  <c r="L271986" i="1"/>
  <c r="H271986" i="1" s="1"/>
  <c r="I271986" i="1" s="1"/>
  <c r="L271987" i="1"/>
  <c r="H271987" i="1" s="1"/>
  <c r="L271988" i="1"/>
  <c r="H271988" i="1" s="1"/>
  <c r="L271989" i="1"/>
  <c r="H271989" i="1" s="1"/>
  <c r="L271990" i="1"/>
  <c r="H271990" i="1" s="1"/>
  <c r="L271991" i="1"/>
  <c r="H271991" i="1" s="1"/>
  <c r="L271992" i="1"/>
  <c r="H271992" i="1" s="1"/>
  <c r="L271993" i="1"/>
  <c r="H271993" i="1" s="1"/>
  <c r="L271994" i="1"/>
  <c r="H271994" i="1" s="1"/>
  <c r="I271994" i="1" s="1"/>
  <c r="L271995" i="1"/>
  <c r="H271995" i="1" s="1"/>
  <c r="L271996" i="1"/>
  <c r="H271996" i="1" s="1"/>
  <c r="L271997" i="1"/>
  <c r="H271997" i="1" s="1"/>
  <c r="L271998" i="1"/>
  <c r="H271998" i="1" s="1"/>
  <c r="L271999" i="1"/>
  <c r="H271999" i="1" s="1"/>
  <c r="L272000" i="1"/>
  <c r="H272000" i="1" s="1"/>
  <c r="L272001" i="1"/>
  <c r="H272001" i="1" s="1"/>
  <c r="L272002" i="1"/>
  <c r="H272002" i="1" s="1"/>
  <c r="I272002" i="1" s="1"/>
  <c r="L272003" i="1"/>
  <c r="H272003" i="1" s="1"/>
  <c r="L272004" i="1"/>
  <c r="H272004" i="1" s="1"/>
  <c r="L272005" i="1"/>
  <c r="H272005" i="1" s="1"/>
  <c r="L272006" i="1"/>
  <c r="H272006" i="1" s="1"/>
  <c r="L272007" i="1"/>
  <c r="H272007" i="1" s="1"/>
  <c r="L272008" i="1"/>
  <c r="H272008" i="1" s="1"/>
  <c r="L272009" i="1"/>
  <c r="H272009" i="1" s="1"/>
  <c r="L272010" i="1"/>
  <c r="H272010" i="1" s="1"/>
  <c r="I272010" i="1" s="1"/>
  <c r="L272011" i="1"/>
  <c r="H272011" i="1" s="1"/>
  <c r="L272012" i="1"/>
  <c r="H272012" i="1" s="1"/>
  <c r="L272013" i="1"/>
  <c r="H272013" i="1" s="1"/>
  <c r="L272014" i="1"/>
  <c r="H272014" i="1" s="1"/>
  <c r="L272015" i="1"/>
  <c r="H272015" i="1" s="1"/>
  <c r="L272016" i="1"/>
  <c r="H272016" i="1" s="1"/>
  <c r="L272017" i="1"/>
  <c r="H272017" i="1" s="1"/>
  <c r="L272018" i="1"/>
  <c r="H272018" i="1" s="1"/>
  <c r="I272018" i="1" s="1"/>
  <c r="L272019" i="1"/>
  <c r="H272019" i="1" s="1"/>
  <c r="L272020" i="1"/>
  <c r="H272020" i="1" s="1"/>
  <c r="L272021" i="1"/>
  <c r="H272021" i="1" s="1"/>
  <c r="L272022" i="1"/>
  <c r="H272022" i="1" s="1"/>
  <c r="L272023" i="1"/>
  <c r="H272023" i="1" s="1"/>
  <c r="L272024" i="1"/>
  <c r="H272024" i="1" s="1"/>
  <c r="L272025" i="1"/>
  <c r="H272025" i="1" s="1"/>
  <c r="L272026" i="1"/>
  <c r="H272026" i="1" s="1"/>
  <c r="I272026" i="1" s="1"/>
  <c r="L272027" i="1"/>
  <c r="H272027" i="1" s="1"/>
  <c r="L272028" i="1"/>
  <c r="H272028" i="1" s="1"/>
  <c r="L272029" i="1"/>
  <c r="H272029" i="1" s="1"/>
  <c r="L272030" i="1"/>
  <c r="H272030" i="1" s="1"/>
  <c r="L272031" i="1"/>
  <c r="H272031" i="1" s="1"/>
  <c r="L272032" i="1"/>
  <c r="H272032" i="1" s="1"/>
  <c r="L272033" i="1"/>
  <c r="H272033" i="1" s="1"/>
  <c r="L272034" i="1"/>
  <c r="H272034" i="1" s="1"/>
  <c r="I272034" i="1" s="1"/>
  <c r="L272035" i="1"/>
  <c r="H272035" i="1" s="1"/>
  <c r="L272036" i="1"/>
  <c r="H272036" i="1" s="1"/>
  <c r="L272037" i="1"/>
  <c r="H272037" i="1" s="1"/>
  <c r="L272038" i="1"/>
  <c r="H272038" i="1" s="1"/>
  <c r="L272039" i="1"/>
  <c r="H272039" i="1" s="1"/>
  <c r="L272040" i="1"/>
  <c r="H272040" i="1" s="1"/>
  <c r="L272041" i="1"/>
  <c r="H272041" i="1" s="1"/>
  <c r="L272042" i="1"/>
  <c r="H272042" i="1" s="1"/>
  <c r="I272042" i="1" s="1"/>
  <c r="L272043" i="1"/>
  <c r="H272043" i="1" s="1"/>
  <c r="L272044" i="1"/>
  <c r="H272044" i="1" s="1"/>
  <c r="L272045" i="1"/>
  <c r="H272045" i="1" s="1"/>
  <c r="L272046" i="1"/>
  <c r="H272046" i="1" s="1"/>
  <c r="L272047" i="1"/>
  <c r="H272047" i="1" s="1"/>
  <c r="L272048" i="1"/>
  <c r="H272048" i="1" s="1"/>
  <c r="L272049" i="1"/>
  <c r="H272049" i="1" s="1"/>
  <c r="L272050" i="1"/>
  <c r="H272050" i="1" s="1"/>
  <c r="I272050" i="1" s="1"/>
  <c r="L272051" i="1"/>
  <c r="H272051" i="1" s="1"/>
  <c r="L272052" i="1"/>
  <c r="H272052" i="1" s="1"/>
  <c r="L272053" i="1"/>
  <c r="H272053" i="1" s="1"/>
  <c r="L272054" i="1"/>
  <c r="H272054" i="1" s="1"/>
  <c r="L272055" i="1"/>
  <c r="H272055" i="1" s="1"/>
  <c r="L272056" i="1"/>
  <c r="H272056" i="1" s="1"/>
  <c r="L272057" i="1"/>
  <c r="H272057" i="1" s="1"/>
  <c r="L272058" i="1"/>
  <c r="H272058" i="1" s="1"/>
  <c r="I272058" i="1" s="1"/>
  <c r="L272059" i="1"/>
  <c r="H272059" i="1" s="1"/>
  <c r="L272060" i="1"/>
  <c r="H272060" i="1" s="1"/>
  <c r="L272061" i="1"/>
  <c r="H272061" i="1" s="1"/>
  <c r="L272062" i="1"/>
  <c r="H272062" i="1" s="1"/>
  <c r="L272063" i="1"/>
  <c r="H272063" i="1" s="1"/>
  <c r="L272064" i="1"/>
  <c r="H272064" i="1" s="1"/>
  <c r="L272065" i="1"/>
  <c r="H272065" i="1" s="1"/>
  <c r="L272066" i="1"/>
  <c r="H272066" i="1" s="1"/>
  <c r="I272066" i="1" s="1"/>
  <c r="L272067" i="1"/>
  <c r="H272067" i="1" s="1"/>
  <c r="L272068" i="1"/>
  <c r="H272068" i="1" s="1"/>
  <c r="L272069" i="1"/>
  <c r="H272069" i="1" s="1"/>
  <c r="L272070" i="1"/>
  <c r="H272070" i="1" s="1"/>
  <c r="L272071" i="1"/>
  <c r="H272071" i="1" s="1"/>
  <c r="L272072" i="1"/>
  <c r="H272072" i="1" s="1"/>
  <c r="L272073" i="1"/>
  <c r="H272073" i="1" s="1"/>
  <c r="L272074" i="1"/>
  <c r="H272074" i="1" s="1"/>
  <c r="I272074" i="1" s="1"/>
  <c r="L272075" i="1"/>
  <c r="H272075" i="1" s="1"/>
  <c r="L272076" i="1"/>
  <c r="H272076" i="1" s="1"/>
  <c r="L272077" i="1"/>
  <c r="H272077" i="1" s="1"/>
  <c r="L272078" i="1"/>
  <c r="H272078" i="1" s="1"/>
  <c r="L272079" i="1"/>
  <c r="H272079" i="1" s="1"/>
  <c r="L272080" i="1"/>
  <c r="H272080" i="1" s="1"/>
  <c r="L272081" i="1"/>
  <c r="H272081" i="1" s="1"/>
  <c r="L272082" i="1"/>
  <c r="H272082" i="1" s="1"/>
  <c r="I272082" i="1" s="1"/>
  <c r="L272083" i="1"/>
  <c r="H272083" i="1" s="1"/>
  <c r="L272084" i="1"/>
  <c r="H272084" i="1" s="1"/>
  <c r="L272085" i="1"/>
  <c r="H272085" i="1" s="1"/>
  <c r="L272086" i="1"/>
  <c r="H272086" i="1" s="1"/>
  <c r="L272087" i="1"/>
  <c r="H272087" i="1" s="1"/>
  <c r="L272088" i="1"/>
  <c r="H272088" i="1" s="1"/>
  <c r="L272089" i="1"/>
  <c r="H272089" i="1" s="1"/>
  <c r="L272090" i="1"/>
  <c r="H272090" i="1" s="1"/>
  <c r="I272090" i="1" s="1"/>
  <c r="L272091" i="1"/>
  <c r="H272091" i="1" s="1"/>
  <c r="L272092" i="1"/>
  <c r="H272092" i="1" s="1"/>
  <c r="L272093" i="1"/>
  <c r="H272093" i="1" s="1"/>
  <c r="L272094" i="1"/>
  <c r="H272094" i="1" s="1"/>
  <c r="L272095" i="1"/>
  <c r="H272095" i="1" s="1"/>
  <c r="L272096" i="1"/>
  <c r="H272096" i="1" s="1"/>
  <c r="L272097" i="1"/>
  <c r="H272097" i="1" s="1"/>
  <c r="L272098" i="1"/>
  <c r="H272098" i="1" s="1"/>
  <c r="I272098" i="1" s="1"/>
  <c r="L272099" i="1"/>
  <c r="H272099" i="1" s="1"/>
  <c r="L272100" i="1"/>
  <c r="H272100" i="1" s="1"/>
  <c r="L272101" i="1"/>
  <c r="H272101" i="1" s="1"/>
  <c r="L272102" i="1"/>
  <c r="H272102" i="1" s="1"/>
  <c r="L272103" i="1"/>
  <c r="H272103" i="1" s="1"/>
  <c r="L272104" i="1"/>
  <c r="H272104" i="1" s="1"/>
  <c r="L272105" i="1"/>
  <c r="H272105" i="1" s="1"/>
  <c r="L272106" i="1"/>
  <c r="H272106" i="1" s="1"/>
  <c r="I272106" i="1" s="1"/>
  <c r="L272107" i="1"/>
  <c r="H272107" i="1" s="1"/>
  <c r="L272108" i="1"/>
  <c r="H272108" i="1" s="1"/>
  <c r="L272109" i="1"/>
  <c r="H272109" i="1" s="1"/>
  <c r="L272110" i="1"/>
  <c r="H272110" i="1" s="1"/>
  <c r="L272111" i="1"/>
  <c r="H272111" i="1" s="1"/>
  <c r="L272112" i="1"/>
  <c r="H272112" i="1" s="1"/>
  <c r="L272113" i="1"/>
  <c r="H272113" i="1" s="1"/>
  <c r="L272114" i="1"/>
  <c r="H272114" i="1" s="1"/>
  <c r="I272114" i="1" s="1"/>
  <c r="L272115" i="1"/>
  <c r="H272115" i="1" s="1"/>
  <c r="L272116" i="1"/>
  <c r="H272116" i="1" s="1"/>
  <c r="L272117" i="1"/>
  <c r="H272117" i="1" s="1"/>
  <c r="L272118" i="1"/>
  <c r="H272118" i="1" s="1"/>
  <c r="L272119" i="1"/>
  <c r="H272119" i="1" s="1"/>
  <c r="L272120" i="1"/>
  <c r="H272120" i="1" s="1"/>
  <c r="L272121" i="1"/>
  <c r="H272121" i="1" s="1"/>
  <c r="L272122" i="1"/>
  <c r="H272122" i="1" s="1"/>
  <c r="I272122" i="1" s="1"/>
  <c r="L272123" i="1"/>
  <c r="H272123" i="1" s="1"/>
  <c r="L272124" i="1"/>
  <c r="H272124" i="1" s="1"/>
  <c r="L272125" i="1"/>
  <c r="H272125" i="1" s="1"/>
  <c r="L272126" i="1"/>
  <c r="H272126" i="1" s="1"/>
  <c r="L272127" i="1"/>
  <c r="H272127" i="1" s="1"/>
  <c r="L272128" i="1"/>
  <c r="H272128" i="1" s="1"/>
  <c r="L272129" i="1"/>
  <c r="H272129" i="1" s="1"/>
  <c r="L272130" i="1"/>
  <c r="H272130" i="1" s="1"/>
  <c r="I272130" i="1" s="1"/>
  <c r="L272131" i="1"/>
  <c r="H272131" i="1" s="1"/>
  <c r="L272132" i="1"/>
  <c r="H272132" i="1" s="1"/>
  <c r="L272133" i="1"/>
  <c r="H272133" i="1" s="1"/>
  <c r="L272134" i="1"/>
  <c r="H272134" i="1" s="1"/>
  <c r="L272135" i="1"/>
  <c r="H272135" i="1" s="1"/>
  <c r="L272136" i="1"/>
  <c r="H272136" i="1" s="1"/>
  <c r="L272137" i="1"/>
  <c r="H272137" i="1" s="1"/>
  <c r="L272138" i="1"/>
  <c r="H272138" i="1" s="1"/>
  <c r="I272138" i="1" s="1"/>
  <c r="L272139" i="1"/>
  <c r="H272139" i="1" s="1"/>
  <c r="L272140" i="1"/>
  <c r="H272140" i="1" s="1"/>
  <c r="L272141" i="1"/>
  <c r="H272141" i="1" s="1"/>
  <c r="L272142" i="1"/>
  <c r="H272142" i="1" s="1"/>
  <c r="L272143" i="1"/>
  <c r="H272143" i="1" s="1"/>
  <c r="L272144" i="1"/>
  <c r="H272144" i="1" s="1"/>
  <c r="L272145" i="1"/>
  <c r="H272145" i="1" s="1"/>
  <c r="L272146" i="1"/>
  <c r="H272146" i="1" s="1"/>
  <c r="I272146" i="1" s="1"/>
  <c r="L272147" i="1"/>
  <c r="H272147" i="1" s="1"/>
  <c r="L272148" i="1"/>
  <c r="H272148" i="1" s="1"/>
  <c r="L272149" i="1"/>
  <c r="H272149" i="1" s="1"/>
  <c r="L272150" i="1"/>
  <c r="H272150" i="1" s="1"/>
  <c r="L272151" i="1"/>
  <c r="H272151" i="1" s="1"/>
  <c r="L272152" i="1"/>
  <c r="H272152" i="1" s="1"/>
  <c r="L272153" i="1"/>
  <c r="H272153" i="1" s="1"/>
  <c r="L272154" i="1"/>
  <c r="H272154" i="1" s="1"/>
  <c r="I272154" i="1" s="1"/>
  <c r="L272155" i="1"/>
  <c r="H272155" i="1" s="1"/>
  <c r="L272156" i="1"/>
  <c r="H272156" i="1" s="1"/>
  <c r="L272157" i="1"/>
  <c r="H272157" i="1" s="1"/>
  <c r="L272158" i="1"/>
  <c r="H272158" i="1" s="1"/>
  <c r="L272159" i="1"/>
  <c r="H272159" i="1" s="1"/>
  <c r="L272160" i="1"/>
  <c r="H272160" i="1" s="1"/>
  <c r="L272161" i="1"/>
  <c r="H272161" i="1" s="1"/>
  <c r="L272162" i="1"/>
  <c r="H272162" i="1" s="1"/>
  <c r="I272162" i="1" s="1"/>
  <c r="L272163" i="1"/>
  <c r="H272163" i="1" s="1"/>
  <c r="L272164" i="1"/>
  <c r="H272164" i="1" s="1"/>
  <c r="L272165" i="1"/>
  <c r="H272165" i="1" s="1"/>
  <c r="L272166" i="1"/>
  <c r="H272166" i="1" s="1"/>
  <c r="L272167" i="1"/>
  <c r="H272167" i="1" s="1"/>
  <c r="L272168" i="1"/>
  <c r="H272168" i="1" s="1"/>
  <c r="L272169" i="1"/>
  <c r="H272169" i="1" s="1"/>
  <c r="L272170" i="1"/>
  <c r="H272170" i="1" s="1"/>
  <c r="I272170" i="1" s="1"/>
  <c r="L272171" i="1"/>
  <c r="H272171" i="1" s="1"/>
  <c r="L272172" i="1"/>
  <c r="H272172" i="1" s="1"/>
  <c r="L272173" i="1"/>
  <c r="H272173" i="1" s="1"/>
  <c r="L272174" i="1"/>
  <c r="H272174" i="1" s="1"/>
  <c r="L272175" i="1"/>
  <c r="H272175" i="1" s="1"/>
  <c r="L272176" i="1"/>
  <c r="H272176" i="1" s="1"/>
  <c r="L272177" i="1"/>
  <c r="H272177" i="1" s="1"/>
  <c r="L272178" i="1"/>
  <c r="H272178" i="1" s="1"/>
  <c r="I272178" i="1" s="1"/>
  <c r="L272179" i="1"/>
  <c r="H272179" i="1" s="1"/>
  <c r="L272180" i="1"/>
  <c r="H272180" i="1" s="1"/>
  <c r="L272181" i="1"/>
  <c r="H272181" i="1" s="1"/>
  <c r="L272182" i="1"/>
  <c r="H272182" i="1" s="1"/>
  <c r="L272183" i="1"/>
  <c r="H272183" i="1" s="1"/>
  <c r="L272184" i="1"/>
  <c r="H272184" i="1" s="1"/>
  <c r="L272185" i="1"/>
  <c r="H272185" i="1" s="1"/>
  <c r="L272186" i="1"/>
  <c r="H272186" i="1" s="1"/>
  <c r="I272186" i="1" s="1"/>
  <c r="L272187" i="1"/>
  <c r="H272187" i="1" s="1"/>
  <c r="L272188" i="1"/>
  <c r="H272188" i="1" s="1"/>
  <c r="L272189" i="1"/>
  <c r="H272189" i="1" s="1"/>
  <c r="L272190" i="1"/>
  <c r="H272190" i="1" s="1"/>
  <c r="L272191" i="1"/>
  <c r="H272191" i="1" s="1"/>
  <c r="L272192" i="1"/>
  <c r="H272192" i="1" s="1"/>
  <c r="L272193" i="1"/>
  <c r="H272193" i="1" s="1"/>
  <c r="L272194" i="1"/>
  <c r="H272194" i="1" s="1"/>
  <c r="I272194" i="1" s="1"/>
  <c r="L272195" i="1"/>
  <c r="H272195" i="1" s="1"/>
  <c r="L272196" i="1"/>
  <c r="H272196" i="1" s="1"/>
  <c r="L272197" i="1"/>
  <c r="H272197" i="1" s="1"/>
  <c r="L272198" i="1"/>
  <c r="H272198" i="1" s="1"/>
  <c r="L272199" i="1"/>
  <c r="H272199" i="1" s="1"/>
  <c r="L272200" i="1"/>
  <c r="H272200" i="1" s="1"/>
  <c r="L272201" i="1"/>
  <c r="H272201" i="1" s="1"/>
  <c r="L272202" i="1"/>
  <c r="H272202" i="1" s="1"/>
  <c r="I272202" i="1" s="1"/>
  <c r="L272203" i="1"/>
  <c r="H272203" i="1" s="1"/>
  <c r="L272204" i="1"/>
  <c r="H272204" i="1" s="1"/>
  <c r="L272205" i="1"/>
  <c r="H272205" i="1" s="1"/>
  <c r="L272206" i="1"/>
  <c r="H272206" i="1" s="1"/>
  <c r="L272207" i="1"/>
  <c r="H272207" i="1" s="1"/>
  <c r="L272208" i="1"/>
  <c r="H272208" i="1" s="1"/>
  <c r="L272209" i="1"/>
  <c r="H272209" i="1" s="1"/>
  <c r="L272210" i="1"/>
  <c r="H272210" i="1" s="1"/>
  <c r="I272210" i="1" s="1"/>
  <c r="L272211" i="1"/>
  <c r="H272211" i="1" s="1"/>
  <c r="L272212" i="1"/>
  <c r="H272212" i="1" s="1"/>
  <c r="L272213" i="1"/>
  <c r="H272213" i="1" s="1"/>
  <c r="L272214" i="1"/>
  <c r="H272214" i="1" s="1"/>
  <c r="L272215" i="1"/>
  <c r="H272215" i="1" s="1"/>
  <c r="L272216" i="1"/>
  <c r="H272216" i="1" s="1"/>
  <c r="L272217" i="1"/>
  <c r="H272217" i="1" s="1"/>
  <c r="L272218" i="1"/>
  <c r="H272218" i="1" s="1"/>
  <c r="I272218" i="1" s="1"/>
  <c r="L272219" i="1"/>
  <c r="H272219" i="1" s="1"/>
  <c r="L272220" i="1"/>
  <c r="H272220" i="1" s="1"/>
  <c r="L272221" i="1"/>
  <c r="H272221" i="1" s="1"/>
  <c r="L272222" i="1"/>
  <c r="H272222" i="1" s="1"/>
  <c r="L272223" i="1"/>
  <c r="H272223" i="1" s="1"/>
  <c r="L272224" i="1"/>
  <c r="H272224" i="1" s="1"/>
  <c r="L272225" i="1"/>
  <c r="H272225" i="1" s="1"/>
  <c r="L272226" i="1"/>
  <c r="H272226" i="1" s="1"/>
  <c r="I272226" i="1" s="1"/>
  <c r="L272227" i="1"/>
  <c r="H272227" i="1" s="1"/>
  <c r="L272228" i="1"/>
  <c r="H272228" i="1" s="1"/>
  <c r="L272229" i="1"/>
  <c r="H272229" i="1" s="1"/>
  <c r="L272230" i="1"/>
  <c r="H272230" i="1" s="1"/>
  <c r="L272231" i="1"/>
  <c r="H272231" i="1" s="1"/>
  <c r="L272232" i="1"/>
  <c r="H272232" i="1" s="1"/>
  <c r="L272233" i="1"/>
  <c r="H272233" i="1" s="1"/>
  <c r="L272234" i="1"/>
  <c r="H272234" i="1" s="1"/>
  <c r="I272234" i="1" s="1"/>
  <c r="L272235" i="1"/>
  <c r="H272235" i="1" s="1"/>
  <c r="L272236" i="1"/>
  <c r="H272236" i="1" s="1"/>
  <c r="L272237" i="1"/>
  <c r="H272237" i="1" s="1"/>
  <c r="L272238" i="1"/>
  <c r="H272238" i="1" s="1"/>
  <c r="L272239" i="1"/>
  <c r="H272239" i="1" s="1"/>
  <c r="L272240" i="1"/>
  <c r="H272240" i="1" s="1"/>
  <c r="L272241" i="1"/>
  <c r="H272241" i="1" s="1"/>
  <c r="L272242" i="1"/>
  <c r="H272242" i="1" s="1"/>
  <c r="I272242" i="1" s="1"/>
  <c r="L272243" i="1"/>
  <c r="H272243" i="1" s="1"/>
  <c r="L272244" i="1"/>
  <c r="H272244" i="1" s="1"/>
  <c r="L272245" i="1"/>
  <c r="H272245" i="1" s="1"/>
  <c r="L272246" i="1"/>
  <c r="H272246" i="1" s="1"/>
  <c r="L272247" i="1"/>
  <c r="H272247" i="1" s="1"/>
  <c r="L272248" i="1"/>
  <c r="H272248" i="1" s="1"/>
  <c r="L272249" i="1"/>
  <c r="H272249" i="1" s="1"/>
  <c r="L272250" i="1"/>
  <c r="H272250" i="1" s="1"/>
  <c r="I272250" i="1" s="1"/>
  <c r="L272251" i="1"/>
  <c r="H272251" i="1" s="1"/>
  <c r="L272252" i="1"/>
  <c r="H272252" i="1" s="1"/>
  <c r="L272253" i="1"/>
  <c r="H272253" i="1" s="1"/>
  <c r="L272254" i="1"/>
  <c r="H272254" i="1" s="1"/>
  <c r="L272255" i="1"/>
  <c r="H272255" i="1" s="1"/>
  <c r="L272256" i="1"/>
  <c r="H272256" i="1" s="1"/>
  <c r="L272257" i="1"/>
  <c r="H272257" i="1" s="1"/>
  <c r="L272258" i="1"/>
  <c r="H272258" i="1" s="1"/>
  <c r="I272258" i="1" s="1"/>
  <c r="L272259" i="1"/>
  <c r="H272259" i="1" s="1"/>
  <c r="L272260" i="1"/>
  <c r="H272260" i="1" s="1"/>
  <c r="L272261" i="1"/>
  <c r="H272261" i="1" s="1"/>
  <c r="L272262" i="1"/>
  <c r="H272262" i="1" s="1"/>
  <c r="L272263" i="1"/>
  <c r="H272263" i="1" s="1"/>
  <c r="L272264" i="1"/>
  <c r="H272264" i="1" s="1"/>
  <c r="L272265" i="1"/>
  <c r="H272265" i="1" s="1"/>
  <c r="L272266" i="1"/>
  <c r="H272266" i="1" s="1"/>
  <c r="I272266" i="1" s="1"/>
  <c r="L272267" i="1"/>
  <c r="H272267" i="1" s="1"/>
  <c r="L272268" i="1"/>
  <c r="H272268" i="1" s="1"/>
  <c r="L272269" i="1"/>
  <c r="H272269" i="1" s="1"/>
  <c r="L272270" i="1"/>
  <c r="H272270" i="1" s="1"/>
  <c r="L272271" i="1"/>
  <c r="H272271" i="1" s="1"/>
  <c r="L272272" i="1"/>
  <c r="H272272" i="1" s="1"/>
  <c r="L272273" i="1"/>
  <c r="H272273" i="1" s="1"/>
  <c r="L272274" i="1"/>
  <c r="H272274" i="1" s="1"/>
  <c r="I272274" i="1" s="1"/>
  <c r="L272275" i="1"/>
  <c r="H272275" i="1" s="1"/>
  <c r="L272276" i="1"/>
  <c r="H272276" i="1" s="1"/>
  <c r="L272277" i="1"/>
  <c r="H272277" i="1" s="1"/>
  <c r="L272278" i="1"/>
  <c r="H272278" i="1" s="1"/>
  <c r="L272279" i="1"/>
  <c r="H272279" i="1" s="1"/>
  <c r="L272280" i="1"/>
  <c r="H272280" i="1" s="1"/>
  <c r="L272281" i="1"/>
  <c r="H272281" i="1" s="1"/>
  <c r="L272282" i="1"/>
  <c r="H272282" i="1" s="1"/>
  <c r="I272282" i="1" s="1"/>
  <c r="L272283" i="1"/>
  <c r="H272283" i="1" s="1"/>
  <c r="L272284" i="1"/>
  <c r="H272284" i="1" s="1"/>
  <c r="L272285" i="1"/>
  <c r="H272285" i="1" s="1"/>
  <c r="L272286" i="1"/>
  <c r="H272286" i="1" s="1"/>
  <c r="L272287" i="1"/>
  <c r="H272287" i="1" s="1"/>
  <c r="L272288" i="1"/>
  <c r="H272288" i="1" s="1"/>
  <c r="L272289" i="1"/>
  <c r="H272289" i="1" s="1"/>
  <c r="L272290" i="1"/>
  <c r="H272290" i="1" s="1"/>
  <c r="I272290" i="1" s="1"/>
  <c r="L272291" i="1"/>
  <c r="H272291" i="1" s="1"/>
  <c r="L272292" i="1"/>
  <c r="H272292" i="1" s="1"/>
  <c r="L272293" i="1"/>
  <c r="H272293" i="1" s="1"/>
  <c r="L272294" i="1"/>
  <c r="H272294" i="1" s="1"/>
  <c r="L272295" i="1"/>
  <c r="H272295" i="1" s="1"/>
  <c r="L272296" i="1"/>
  <c r="H272296" i="1" s="1"/>
  <c r="L272297" i="1"/>
  <c r="H272297" i="1" s="1"/>
  <c r="L272298" i="1"/>
  <c r="H272298" i="1" s="1"/>
  <c r="I272298" i="1" s="1"/>
  <c r="L272299" i="1"/>
  <c r="H272299" i="1" s="1"/>
  <c r="L272300" i="1"/>
  <c r="H272300" i="1" s="1"/>
  <c r="L272301" i="1"/>
  <c r="H272301" i="1" s="1"/>
  <c r="L272302" i="1"/>
  <c r="H272302" i="1" s="1"/>
  <c r="L272303" i="1"/>
  <c r="H272303" i="1" s="1"/>
  <c r="L272304" i="1"/>
  <c r="H272304" i="1" s="1"/>
  <c r="L272305" i="1"/>
  <c r="H272305" i="1" s="1"/>
  <c r="L272306" i="1"/>
  <c r="H272306" i="1" s="1"/>
  <c r="I272306" i="1" s="1"/>
  <c r="L272307" i="1"/>
  <c r="H272307" i="1" s="1"/>
  <c r="L272308" i="1"/>
  <c r="H272308" i="1" s="1"/>
  <c r="L272309" i="1"/>
  <c r="H272309" i="1" s="1"/>
  <c r="L272310" i="1"/>
  <c r="H272310" i="1" s="1"/>
  <c r="L272311" i="1"/>
  <c r="H272311" i="1" s="1"/>
  <c r="L272312" i="1"/>
  <c r="H272312" i="1" s="1"/>
  <c r="L272313" i="1"/>
  <c r="H272313" i="1" s="1"/>
  <c r="L272314" i="1"/>
  <c r="H272314" i="1" s="1"/>
  <c r="I272314" i="1" s="1"/>
  <c r="L272315" i="1"/>
  <c r="H272315" i="1" s="1"/>
  <c r="L272316" i="1"/>
  <c r="H272316" i="1" s="1"/>
  <c r="L272317" i="1"/>
  <c r="H272317" i="1" s="1"/>
  <c r="L272318" i="1"/>
  <c r="H272318" i="1" s="1"/>
  <c r="L272319" i="1"/>
  <c r="H272319" i="1" s="1"/>
  <c r="L272320" i="1"/>
  <c r="H272320" i="1" s="1"/>
  <c r="L272321" i="1"/>
  <c r="H272321" i="1" s="1"/>
  <c r="L272322" i="1"/>
  <c r="H272322" i="1" s="1"/>
  <c r="I272322" i="1" s="1"/>
  <c r="L272323" i="1"/>
  <c r="H272323" i="1" s="1"/>
  <c r="L272324" i="1"/>
  <c r="H272324" i="1" s="1"/>
  <c r="L272325" i="1"/>
  <c r="H272325" i="1" s="1"/>
  <c r="L272326" i="1"/>
  <c r="H272326" i="1" s="1"/>
  <c r="L272327" i="1"/>
  <c r="H272327" i="1" s="1"/>
  <c r="L272328" i="1"/>
  <c r="H272328" i="1" s="1"/>
  <c r="L272329" i="1"/>
  <c r="H272329" i="1" s="1"/>
  <c r="L272330" i="1"/>
  <c r="H272330" i="1" s="1"/>
  <c r="I272330" i="1" s="1"/>
  <c r="L272331" i="1"/>
  <c r="H272331" i="1" s="1"/>
  <c r="L272332" i="1"/>
  <c r="H272332" i="1" s="1"/>
  <c r="L272333" i="1"/>
  <c r="H272333" i="1" s="1"/>
  <c r="L272334" i="1"/>
  <c r="H272334" i="1" s="1"/>
  <c r="L272335" i="1"/>
  <c r="H272335" i="1" s="1"/>
  <c r="L272336" i="1"/>
  <c r="H272336" i="1" s="1"/>
  <c r="L272337" i="1"/>
  <c r="H272337" i="1" s="1"/>
  <c r="L272338" i="1"/>
  <c r="H272338" i="1" s="1"/>
  <c r="I272338" i="1" s="1"/>
  <c r="L272339" i="1"/>
  <c r="H272339" i="1" s="1"/>
  <c r="L272340" i="1"/>
  <c r="H272340" i="1" s="1"/>
  <c r="L272341" i="1"/>
  <c r="H272341" i="1" s="1"/>
  <c r="L272342" i="1"/>
  <c r="H272342" i="1" s="1"/>
  <c r="L272343" i="1"/>
  <c r="H272343" i="1" s="1"/>
  <c r="L272344" i="1"/>
  <c r="H272344" i="1" s="1"/>
  <c r="L272345" i="1"/>
  <c r="H272345" i="1" s="1"/>
  <c r="L272346" i="1"/>
  <c r="H272346" i="1" s="1"/>
  <c r="I272346" i="1" s="1"/>
  <c r="L272347" i="1"/>
  <c r="H272347" i="1" s="1"/>
  <c r="L272348" i="1"/>
  <c r="H272348" i="1" s="1"/>
  <c r="L272349" i="1"/>
  <c r="H272349" i="1" s="1"/>
  <c r="L272350" i="1"/>
  <c r="H272350" i="1" s="1"/>
  <c r="L272351" i="1"/>
  <c r="H272351" i="1" s="1"/>
  <c r="L272352" i="1"/>
  <c r="H272352" i="1" s="1"/>
  <c r="L272353" i="1"/>
  <c r="H272353" i="1" s="1"/>
  <c r="L272354" i="1"/>
  <c r="H272354" i="1" s="1"/>
  <c r="I272354" i="1" s="1"/>
  <c r="L272355" i="1"/>
  <c r="H272355" i="1" s="1"/>
  <c r="L272356" i="1"/>
  <c r="H272356" i="1" s="1"/>
  <c r="L272357" i="1"/>
  <c r="H272357" i="1" s="1"/>
  <c r="L272358" i="1"/>
  <c r="H272358" i="1" s="1"/>
  <c r="L272359" i="1"/>
  <c r="H272359" i="1" s="1"/>
  <c r="L272360" i="1"/>
  <c r="H272360" i="1" s="1"/>
  <c r="L272361" i="1"/>
  <c r="H272361" i="1" s="1"/>
  <c r="L272362" i="1"/>
  <c r="H272362" i="1" s="1"/>
  <c r="I272362" i="1" s="1"/>
  <c r="L272363" i="1"/>
  <c r="H272363" i="1" s="1"/>
  <c r="L272364" i="1"/>
  <c r="H272364" i="1" s="1"/>
  <c r="L272365" i="1"/>
  <c r="H272365" i="1" s="1"/>
  <c r="L272366" i="1"/>
  <c r="H272366" i="1" s="1"/>
  <c r="L272367" i="1"/>
  <c r="H272367" i="1" s="1"/>
  <c r="L272368" i="1"/>
  <c r="H272368" i="1" s="1"/>
  <c r="L272369" i="1"/>
  <c r="H272369" i="1" s="1"/>
  <c r="L272370" i="1"/>
  <c r="H272370" i="1" s="1"/>
  <c r="I272370" i="1" s="1"/>
  <c r="L272371" i="1"/>
  <c r="H272371" i="1" s="1"/>
  <c r="L272372" i="1"/>
  <c r="H272372" i="1" s="1"/>
  <c r="L272373" i="1"/>
  <c r="H272373" i="1" s="1"/>
  <c r="L272374" i="1"/>
  <c r="H272374" i="1" s="1"/>
  <c r="L272375" i="1"/>
  <c r="H272375" i="1" s="1"/>
  <c r="L272376" i="1"/>
  <c r="H272376" i="1" s="1"/>
  <c r="L272377" i="1"/>
  <c r="H272377" i="1" s="1"/>
  <c r="L272378" i="1"/>
  <c r="H272378" i="1" s="1"/>
  <c r="I272378" i="1" s="1"/>
  <c r="L272379" i="1"/>
  <c r="H272379" i="1" s="1"/>
  <c r="L272380" i="1"/>
  <c r="H272380" i="1" s="1"/>
  <c r="L272381" i="1"/>
  <c r="H272381" i="1" s="1"/>
  <c r="L272382" i="1"/>
  <c r="H272382" i="1" s="1"/>
  <c r="L272383" i="1"/>
  <c r="H272383" i="1" s="1"/>
  <c r="L272384" i="1"/>
  <c r="H272384" i="1" s="1"/>
  <c r="L272385" i="1"/>
  <c r="H272385" i="1" s="1"/>
  <c r="L272386" i="1"/>
  <c r="H272386" i="1" s="1"/>
  <c r="I272386" i="1" s="1"/>
  <c r="L272387" i="1"/>
  <c r="H272387" i="1" s="1"/>
  <c r="L272388" i="1"/>
  <c r="H272388" i="1" s="1"/>
  <c r="L272389" i="1"/>
  <c r="H272389" i="1" s="1"/>
  <c r="L272390" i="1"/>
  <c r="H272390" i="1" s="1"/>
  <c r="L272391" i="1"/>
  <c r="H272391" i="1" s="1"/>
  <c r="L272392" i="1"/>
  <c r="H272392" i="1" s="1"/>
  <c r="L272393" i="1"/>
  <c r="H272393" i="1" s="1"/>
  <c r="L272394" i="1"/>
  <c r="H272394" i="1" s="1"/>
  <c r="I272394" i="1" s="1"/>
  <c r="L272395" i="1"/>
  <c r="H272395" i="1" s="1"/>
  <c r="L272396" i="1"/>
  <c r="H272396" i="1" s="1"/>
  <c r="L272397" i="1"/>
  <c r="H272397" i="1" s="1"/>
  <c r="L272398" i="1"/>
  <c r="H272398" i="1" s="1"/>
  <c r="L272399" i="1"/>
  <c r="H272399" i="1" s="1"/>
  <c r="L272400" i="1"/>
  <c r="H272400" i="1" s="1"/>
  <c r="L272401" i="1"/>
  <c r="H272401" i="1" s="1"/>
  <c r="L272402" i="1"/>
  <c r="H272402" i="1" s="1"/>
  <c r="I272402" i="1" s="1"/>
  <c r="L272403" i="1"/>
  <c r="H272403" i="1" s="1"/>
  <c r="L272404" i="1"/>
  <c r="H272404" i="1" s="1"/>
  <c r="L272405" i="1"/>
  <c r="H272405" i="1" s="1"/>
  <c r="L272406" i="1"/>
  <c r="H272406" i="1" s="1"/>
  <c r="L272407" i="1"/>
  <c r="H272407" i="1" s="1"/>
  <c r="L272408" i="1"/>
  <c r="H272408" i="1" s="1"/>
  <c r="L272409" i="1"/>
  <c r="H272409" i="1" s="1"/>
  <c r="L272410" i="1"/>
  <c r="H272410" i="1" s="1"/>
  <c r="I272410" i="1" s="1"/>
  <c r="L272411" i="1"/>
  <c r="H272411" i="1" s="1"/>
  <c r="L272412" i="1"/>
  <c r="H272412" i="1" s="1"/>
  <c r="L272413" i="1"/>
  <c r="H272413" i="1" s="1"/>
  <c r="L272414" i="1"/>
  <c r="H272414" i="1" s="1"/>
  <c r="L272415" i="1"/>
  <c r="H272415" i="1" s="1"/>
  <c r="L272416" i="1"/>
  <c r="H272416" i="1" s="1"/>
  <c r="L272417" i="1"/>
  <c r="H272417" i="1" s="1"/>
  <c r="L272418" i="1"/>
  <c r="H272418" i="1" s="1"/>
  <c r="I272418" i="1" s="1"/>
  <c r="L272419" i="1"/>
  <c r="H272419" i="1" s="1"/>
  <c r="L272420" i="1"/>
  <c r="H272420" i="1" s="1"/>
  <c r="L272421" i="1"/>
  <c r="H272421" i="1" s="1"/>
  <c r="L272422" i="1"/>
  <c r="H272422" i="1" s="1"/>
  <c r="L272423" i="1"/>
  <c r="H272423" i="1" s="1"/>
  <c r="L272424" i="1"/>
  <c r="H272424" i="1" s="1"/>
  <c r="L272425" i="1"/>
  <c r="H272425" i="1" s="1"/>
  <c r="L272426" i="1"/>
  <c r="H272426" i="1" s="1"/>
  <c r="I272426" i="1" s="1"/>
  <c r="L272427" i="1"/>
  <c r="H272427" i="1" s="1"/>
  <c r="L272428" i="1"/>
  <c r="H272428" i="1" s="1"/>
  <c r="L272429" i="1"/>
  <c r="H272429" i="1" s="1"/>
  <c r="L272430" i="1"/>
  <c r="H272430" i="1" s="1"/>
  <c r="L272431" i="1"/>
  <c r="H272431" i="1" s="1"/>
  <c r="L272432" i="1"/>
  <c r="H272432" i="1" s="1"/>
  <c r="L272433" i="1"/>
  <c r="H272433" i="1" s="1"/>
  <c r="L272434" i="1"/>
  <c r="H272434" i="1" s="1"/>
  <c r="I272434" i="1" s="1"/>
  <c r="L272435" i="1"/>
  <c r="H272435" i="1" s="1"/>
  <c r="L272436" i="1"/>
  <c r="H272436" i="1" s="1"/>
  <c r="L272437" i="1"/>
  <c r="H272437" i="1" s="1"/>
  <c r="L272438" i="1"/>
  <c r="H272438" i="1" s="1"/>
  <c r="L272439" i="1"/>
  <c r="H272439" i="1" s="1"/>
  <c r="L272440" i="1"/>
  <c r="H272440" i="1" s="1"/>
  <c r="L272441" i="1"/>
  <c r="H272441" i="1" s="1"/>
  <c r="L272442" i="1"/>
  <c r="H272442" i="1" s="1"/>
  <c r="I272442" i="1" s="1"/>
  <c r="L272443" i="1"/>
  <c r="H272443" i="1" s="1"/>
  <c r="L272444" i="1"/>
  <c r="H272444" i="1" s="1"/>
  <c r="L272445" i="1"/>
  <c r="H272445" i="1" s="1"/>
  <c r="L272446" i="1"/>
  <c r="H272446" i="1" s="1"/>
  <c r="L272447" i="1"/>
  <c r="H272447" i="1" s="1"/>
  <c r="L272448" i="1"/>
  <c r="H272448" i="1" s="1"/>
  <c r="L272449" i="1"/>
  <c r="H272449" i="1" s="1"/>
  <c r="L272450" i="1"/>
  <c r="H272450" i="1" s="1"/>
  <c r="I272450" i="1" s="1"/>
  <c r="L272451" i="1"/>
  <c r="H272451" i="1" s="1"/>
  <c r="L272452" i="1"/>
  <c r="H272452" i="1" s="1"/>
  <c r="L272453" i="1"/>
  <c r="H272453" i="1" s="1"/>
  <c r="L272454" i="1"/>
  <c r="H272454" i="1" s="1"/>
  <c r="L272455" i="1"/>
  <c r="H272455" i="1" s="1"/>
  <c r="L272456" i="1"/>
  <c r="H272456" i="1" s="1"/>
  <c r="L272457" i="1"/>
  <c r="H272457" i="1" s="1"/>
  <c r="L272458" i="1"/>
  <c r="H272458" i="1" s="1"/>
  <c r="I272458" i="1" s="1"/>
  <c r="L272459" i="1"/>
  <c r="H272459" i="1" s="1"/>
  <c r="L272460" i="1"/>
  <c r="H272460" i="1" s="1"/>
  <c r="L272461" i="1"/>
  <c r="H272461" i="1" s="1"/>
  <c r="L272462" i="1"/>
  <c r="H272462" i="1" s="1"/>
  <c r="L272463" i="1"/>
  <c r="H272463" i="1" s="1"/>
  <c r="L272464" i="1"/>
  <c r="H272464" i="1" s="1"/>
  <c r="L272465" i="1"/>
  <c r="H272465" i="1" s="1"/>
  <c r="L272466" i="1"/>
  <c r="H272466" i="1" s="1"/>
  <c r="I272466" i="1" s="1"/>
  <c r="L272467" i="1"/>
  <c r="H272467" i="1" s="1"/>
  <c r="L272468" i="1"/>
  <c r="H272468" i="1" s="1"/>
  <c r="L272469" i="1"/>
  <c r="H272469" i="1" s="1"/>
  <c r="L272470" i="1"/>
  <c r="H272470" i="1" s="1"/>
  <c r="L272471" i="1"/>
  <c r="H272471" i="1" s="1"/>
  <c r="L272472" i="1"/>
  <c r="H272472" i="1" s="1"/>
  <c r="L272473" i="1"/>
  <c r="H272473" i="1" s="1"/>
  <c r="L272474" i="1"/>
  <c r="H272474" i="1" s="1"/>
  <c r="I272474" i="1" s="1"/>
  <c r="L272475" i="1"/>
  <c r="H272475" i="1" s="1"/>
  <c r="L272476" i="1"/>
  <c r="H272476" i="1" s="1"/>
  <c r="L272477" i="1"/>
  <c r="H272477" i="1" s="1"/>
  <c r="L272478" i="1"/>
  <c r="H272478" i="1" s="1"/>
  <c r="L272479" i="1"/>
  <c r="H272479" i="1" s="1"/>
  <c r="L272480" i="1"/>
  <c r="H272480" i="1" s="1"/>
  <c r="L272481" i="1"/>
  <c r="H272481" i="1" s="1"/>
  <c r="L272482" i="1"/>
  <c r="H272482" i="1" s="1"/>
  <c r="I272482" i="1" s="1"/>
  <c r="L272483" i="1"/>
  <c r="H272483" i="1" s="1"/>
  <c r="L272484" i="1"/>
  <c r="H272484" i="1" s="1"/>
  <c r="L272485" i="1"/>
  <c r="H272485" i="1" s="1"/>
  <c r="L272486" i="1"/>
  <c r="H272486" i="1" s="1"/>
  <c r="L272487" i="1"/>
  <c r="H272487" i="1" s="1"/>
  <c r="L272488" i="1"/>
  <c r="H272488" i="1" s="1"/>
  <c r="L272489" i="1"/>
  <c r="H272489" i="1" s="1"/>
  <c r="L272490" i="1"/>
  <c r="H272490" i="1" s="1"/>
  <c r="I272490" i="1" s="1"/>
  <c r="L272491" i="1"/>
  <c r="H272491" i="1" s="1"/>
  <c r="L272492" i="1"/>
  <c r="H272492" i="1" s="1"/>
  <c r="L272493" i="1"/>
  <c r="H272493" i="1" s="1"/>
  <c r="L272494" i="1"/>
  <c r="H272494" i="1" s="1"/>
  <c r="L272495" i="1"/>
  <c r="H272495" i="1" s="1"/>
  <c r="L272496" i="1"/>
  <c r="H272496" i="1" s="1"/>
  <c r="L272497" i="1"/>
  <c r="H272497" i="1" s="1"/>
  <c r="L272498" i="1"/>
  <c r="H272498" i="1" s="1"/>
  <c r="I272498" i="1" s="1"/>
  <c r="L272499" i="1"/>
  <c r="H272499" i="1" s="1"/>
  <c r="L272500" i="1"/>
  <c r="H272500" i="1" s="1"/>
  <c r="L272501" i="1"/>
  <c r="H272501" i="1" s="1"/>
  <c r="L272502" i="1"/>
  <c r="H272502" i="1" s="1"/>
  <c r="L272503" i="1"/>
  <c r="H272503" i="1" s="1"/>
  <c r="L272504" i="1"/>
  <c r="H272504" i="1" s="1"/>
  <c r="L272505" i="1"/>
  <c r="H272505" i="1" s="1"/>
  <c r="L272506" i="1"/>
  <c r="H272506" i="1" s="1"/>
  <c r="I272506" i="1" s="1"/>
  <c r="L272507" i="1"/>
  <c r="H272507" i="1" s="1"/>
  <c r="L272508" i="1"/>
  <c r="H272508" i="1" s="1"/>
  <c r="L272509" i="1"/>
  <c r="H272509" i="1" s="1"/>
  <c r="L272510" i="1"/>
  <c r="H272510" i="1" s="1"/>
  <c r="L272511" i="1"/>
  <c r="H272511" i="1" s="1"/>
  <c r="L272512" i="1"/>
  <c r="H272512" i="1" s="1"/>
  <c r="L272513" i="1"/>
  <c r="H272513" i="1" s="1"/>
  <c r="L272514" i="1"/>
  <c r="H272514" i="1" s="1"/>
  <c r="I272514" i="1" s="1"/>
  <c r="L272515" i="1"/>
  <c r="H272515" i="1" s="1"/>
  <c r="L272516" i="1"/>
  <c r="H272516" i="1" s="1"/>
  <c r="L272517" i="1"/>
  <c r="H272517" i="1" s="1"/>
  <c r="L272518" i="1"/>
  <c r="H272518" i="1" s="1"/>
  <c r="L272519" i="1"/>
  <c r="H272519" i="1" s="1"/>
  <c r="L272520" i="1"/>
  <c r="H272520" i="1" s="1"/>
  <c r="L272521" i="1"/>
  <c r="H272521" i="1" s="1"/>
  <c r="L272522" i="1"/>
  <c r="H272522" i="1" s="1"/>
  <c r="I272522" i="1" s="1"/>
  <c r="L272523" i="1"/>
  <c r="H272523" i="1" s="1"/>
  <c r="L272524" i="1"/>
  <c r="H272524" i="1" s="1"/>
  <c r="L272525" i="1"/>
  <c r="H272525" i="1" s="1"/>
  <c r="L272526" i="1"/>
  <c r="H272526" i="1" s="1"/>
  <c r="L272527" i="1"/>
  <c r="H272527" i="1" s="1"/>
  <c r="L272528" i="1"/>
  <c r="H272528" i="1" s="1"/>
  <c r="L272529" i="1"/>
  <c r="H272529" i="1" s="1"/>
  <c r="L272530" i="1"/>
  <c r="H272530" i="1" s="1"/>
  <c r="I272530" i="1" s="1"/>
  <c r="L272531" i="1"/>
  <c r="H272531" i="1" s="1"/>
  <c r="L272532" i="1"/>
  <c r="H272532" i="1" s="1"/>
  <c r="L272533" i="1"/>
  <c r="H272533" i="1" s="1"/>
  <c r="L272534" i="1"/>
  <c r="H272534" i="1" s="1"/>
  <c r="L272535" i="1"/>
  <c r="H272535" i="1" s="1"/>
  <c r="L272536" i="1"/>
  <c r="H272536" i="1" s="1"/>
  <c r="L272537" i="1"/>
  <c r="H272537" i="1" s="1"/>
  <c r="L272538" i="1"/>
  <c r="H272538" i="1" s="1"/>
  <c r="I272538" i="1" s="1"/>
  <c r="L272539" i="1"/>
  <c r="H272539" i="1" s="1"/>
  <c r="L272540" i="1"/>
  <c r="H272540" i="1" s="1"/>
  <c r="L272541" i="1"/>
  <c r="H272541" i="1" s="1"/>
  <c r="L272542" i="1"/>
  <c r="H272542" i="1" s="1"/>
  <c r="L272543" i="1"/>
  <c r="H272543" i="1" s="1"/>
  <c r="L272544" i="1"/>
  <c r="H272544" i="1" s="1"/>
  <c r="L272545" i="1"/>
  <c r="H272545" i="1" s="1"/>
  <c r="L272546" i="1"/>
  <c r="H272546" i="1" s="1"/>
  <c r="I272546" i="1" s="1"/>
  <c r="L272547" i="1"/>
  <c r="H272547" i="1" s="1"/>
  <c r="L272548" i="1"/>
  <c r="H272548" i="1" s="1"/>
  <c r="L272549" i="1"/>
  <c r="H272549" i="1" s="1"/>
  <c r="L272550" i="1"/>
  <c r="H272550" i="1" s="1"/>
  <c r="L272551" i="1"/>
  <c r="H272551" i="1" s="1"/>
  <c r="L272552" i="1"/>
  <c r="H272552" i="1" s="1"/>
  <c r="L272553" i="1"/>
  <c r="H272553" i="1" s="1"/>
  <c r="L272554" i="1"/>
  <c r="H272554" i="1" s="1"/>
  <c r="I272554" i="1" s="1"/>
  <c r="L272555" i="1"/>
  <c r="H272555" i="1" s="1"/>
  <c r="L272556" i="1"/>
  <c r="H272556" i="1" s="1"/>
  <c r="L272557" i="1"/>
  <c r="H272557" i="1" s="1"/>
  <c r="L272558" i="1"/>
  <c r="H272558" i="1" s="1"/>
  <c r="L272559" i="1"/>
  <c r="H272559" i="1" s="1"/>
  <c r="L272560" i="1"/>
  <c r="H272560" i="1" s="1"/>
  <c r="L272561" i="1"/>
  <c r="H272561" i="1" s="1"/>
  <c r="L272562" i="1"/>
  <c r="H272562" i="1" s="1"/>
  <c r="I272562" i="1" s="1"/>
  <c r="L272563" i="1"/>
  <c r="H272563" i="1" s="1"/>
  <c r="L272564" i="1"/>
  <c r="H272564" i="1" s="1"/>
  <c r="L272565" i="1"/>
  <c r="H272565" i="1" s="1"/>
  <c r="L272566" i="1"/>
  <c r="H272566" i="1" s="1"/>
  <c r="L272567" i="1"/>
  <c r="H272567" i="1" s="1"/>
  <c r="L272568" i="1"/>
  <c r="H272568" i="1" s="1"/>
  <c r="L272569" i="1"/>
  <c r="H272569" i="1" s="1"/>
  <c r="L272570" i="1"/>
  <c r="H272570" i="1" s="1"/>
  <c r="I272570" i="1" s="1"/>
  <c r="L272571" i="1"/>
  <c r="H272571" i="1" s="1"/>
  <c r="L272572" i="1"/>
  <c r="H272572" i="1" s="1"/>
  <c r="L272573" i="1"/>
  <c r="H272573" i="1" s="1"/>
  <c r="L272574" i="1"/>
  <c r="H272574" i="1" s="1"/>
  <c r="L272575" i="1"/>
  <c r="H272575" i="1" s="1"/>
  <c r="L272576" i="1"/>
  <c r="H272576" i="1" s="1"/>
  <c r="L272577" i="1"/>
  <c r="H272577" i="1" s="1"/>
  <c r="L272578" i="1"/>
  <c r="H272578" i="1" s="1"/>
  <c r="I272578" i="1" s="1"/>
  <c r="L272579" i="1"/>
  <c r="H272579" i="1" s="1"/>
  <c r="L272580" i="1"/>
  <c r="H272580" i="1" s="1"/>
  <c r="L272581" i="1"/>
  <c r="H272581" i="1" s="1"/>
  <c r="L272582" i="1"/>
  <c r="H272582" i="1" s="1"/>
  <c r="L272583" i="1"/>
  <c r="H272583" i="1" s="1"/>
  <c r="L272584" i="1"/>
  <c r="H272584" i="1" s="1"/>
  <c r="L272585" i="1"/>
  <c r="H272585" i="1" s="1"/>
  <c r="L272586" i="1"/>
  <c r="H272586" i="1" s="1"/>
  <c r="I272586" i="1" s="1"/>
  <c r="L272587" i="1"/>
  <c r="H272587" i="1" s="1"/>
  <c r="L272588" i="1"/>
  <c r="H272588" i="1" s="1"/>
  <c r="L272589" i="1"/>
  <c r="H272589" i="1" s="1"/>
  <c r="L272590" i="1"/>
  <c r="H272590" i="1" s="1"/>
  <c r="L272591" i="1"/>
  <c r="H272591" i="1" s="1"/>
  <c r="L272592" i="1"/>
  <c r="H272592" i="1" s="1"/>
  <c r="L272593" i="1"/>
  <c r="H272593" i="1" s="1"/>
  <c r="L272594" i="1"/>
  <c r="H272594" i="1" s="1"/>
  <c r="I272594" i="1" s="1"/>
  <c r="L272595" i="1"/>
  <c r="H272595" i="1" s="1"/>
  <c r="L272596" i="1"/>
  <c r="H272596" i="1" s="1"/>
  <c r="L272597" i="1"/>
  <c r="H272597" i="1" s="1"/>
  <c r="L272598" i="1"/>
  <c r="H272598" i="1" s="1"/>
  <c r="L272599" i="1"/>
  <c r="H272599" i="1" s="1"/>
  <c r="L272600" i="1"/>
  <c r="H272600" i="1" s="1"/>
  <c r="L272601" i="1"/>
  <c r="H272601" i="1" s="1"/>
  <c r="L272602" i="1"/>
  <c r="H272602" i="1" s="1"/>
  <c r="I272602" i="1" s="1"/>
  <c r="L272603" i="1"/>
  <c r="H272603" i="1" s="1"/>
  <c r="L272604" i="1"/>
  <c r="H272604" i="1" s="1"/>
  <c r="L272605" i="1"/>
  <c r="H272605" i="1" s="1"/>
  <c r="L272606" i="1"/>
  <c r="H272606" i="1" s="1"/>
  <c r="L272607" i="1"/>
  <c r="H272607" i="1" s="1"/>
  <c r="L272608" i="1"/>
  <c r="H272608" i="1" s="1"/>
  <c r="L272609" i="1"/>
  <c r="H272609" i="1" s="1"/>
  <c r="L272610" i="1"/>
  <c r="H272610" i="1" s="1"/>
  <c r="I272610" i="1" s="1"/>
  <c r="L272611" i="1"/>
  <c r="H272611" i="1" s="1"/>
  <c r="L272612" i="1"/>
  <c r="H272612" i="1" s="1"/>
  <c r="L272613" i="1"/>
  <c r="H272613" i="1" s="1"/>
  <c r="L272614" i="1"/>
  <c r="H272614" i="1" s="1"/>
  <c r="L272615" i="1"/>
  <c r="H272615" i="1" s="1"/>
  <c r="L272616" i="1"/>
  <c r="H272616" i="1" s="1"/>
  <c r="L272617" i="1"/>
  <c r="H272617" i="1" s="1"/>
  <c r="L272618" i="1"/>
  <c r="H272618" i="1" s="1"/>
  <c r="I272618" i="1" s="1"/>
  <c r="L272619" i="1"/>
  <c r="H272619" i="1" s="1"/>
  <c r="L272620" i="1"/>
  <c r="H272620" i="1" s="1"/>
  <c r="L272621" i="1"/>
  <c r="H272621" i="1" s="1"/>
  <c r="L272622" i="1"/>
  <c r="H272622" i="1" s="1"/>
  <c r="L272623" i="1"/>
  <c r="H272623" i="1" s="1"/>
  <c r="L272624" i="1"/>
  <c r="H272624" i="1" s="1"/>
  <c r="L272625" i="1"/>
  <c r="H272625" i="1" s="1"/>
  <c r="L272626" i="1"/>
  <c r="H272626" i="1" s="1"/>
  <c r="I272626" i="1" s="1"/>
  <c r="L272627" i="1"/>
  <c r="H272627" i="1" s="1"/>
  <c r="L272628" i="1"/>
  <c r="H272628" i="1" s="1"/>
  <c r="L272629" i="1"/>
  <c r="H272629" i="1" s="1"/>
  <c r="L272630" i="1"/>
  <c r="H272630" i="1" s="1"/>
  <c r="L272631" i="1"/>
  <c r="H272631" i="1" s="1"/>
  <c r="L272632" i="1"/>
  <c r="H272632" i="1" s="1"/>
  <c r="L272633" i="1"/>
  <c r="H272633" i="1" s="1"/>
  <c r="L272634" i="1"/>
  <c r="H272634" i="1" s="1"/>
  <c r="I272634" i="1" s="1"/>
  <c r="L272635" i="1"/>
  <c r="H272635" i="1" s="1"/>
  <c r="L272636" i="1"/>
  <c r="H272636" i="1" s="1"/>
  <c r="L272637" i="1"/>
  <c r="H272637" i="1" s="1"/>
  <c r="L272638" i="1"/>
  <c r="H272638" i="1" s="1"/>
  <c r="L272639" i="1"/>
  <c r="H272639" i="1" s="1"/>
  <c r="L272640" i="1"/>
  <c r="H272640" i="1" s="1"/>
  <c r="L272641" i="1"/>
  <c r="H272641" i="1" s="1"/>
  <c r="L272642" i="1"/>
  <c r="H272642" i="1" s="1"/>
  <c r="I272642" i="1" s="1"/>
  <c r="L272643" i="1"/>
  <c r="H272643" i="1" s="1"/>
  <c r="L272644" i="1"/>
  <c r="H272644" i="1" s="1"/>
  <c r="L272645" i="1"/>
  <c r="H272645" i="1" s="1"/>
  <c r="L272646" i="1"/>
  <c r="H272646" i="1" s="1"/>
  <c r="L272647" i="1"/>
  <c r="H272647" i="1" s="1"/>
  <c r="L272648" i="1"/>
  <c r="H272648" i="1" s="1"/>
  <c r="L272649" i="1"/>
  <c r="H272649" i="1" s="1"/>
  <c r="L272650" i="1"/>
  <c r="H272650" i="1" s="1"/>
  <c r="I272650" i="1" s="1"/>
  <c r="L272651" i="1"/>
  <c r="H272651" i="1" s="1"/>
  <c r="L272652" i="1"/>
  <c r="H272652" i="1" s="1"/>
  <c r="L272653" i="1"/>
  <c r="H272653" i="1" s="1"/>
  <c r="L272654" i="1"/>
  <c r="H272654" i="1" s="1"/>
  <c r="L272655" i="1"/>
  <c r="H272655" i="1" s="1"/>
  <c r="L272656" i="1"/>
  <c r="H272656" i="1" s="1"/>
  <c r="L272657" i="1"/>
  <c r="H272657" i="1" s="1"/>
  <c r="L272658" i="1"/>
  <c r="H272658" i="1" s="1"/>
  <c r="I272658" i="1" s="1"/>
  <c r="L272659" i="1"/>
  <c r="H272659" i="1" s="1"/>
  <c r="L272660" i="1"/>
  <c r="H272660" i="1" s="1"/>
  <c r="L272661" i="1"/>
  <c r="H272661" i="1" s="1"/>
  <c r="L272662" i="1"/>
  <c r="H272662" i="1" s="1"/>
  <c r="L272663" i="1"/>
  <c r="H272663" i="1" s="1"/>
  <c r="L272664" i="1"/>
  <c r="H272664" i="1" s="1"/>
  <c r="L272665" i="1"/>
  <c r="H272665" i="1" s="1"/>
  <c r="L272666" i="1"/>
  <c r="H272666" i="1" s="1"/>
  <c r="I272666" i="1" s="1"/>
  <c r="L272667" i="1"/>
  <c r="H272667" i="1" s="1"/>
  <c r="L272668" i="1"/>
  <c r="H272668" i="1" s="1"/>
  <c r="L272669" i="1"/>
  <c r="H272669" i="1" s="1"/>
  <c r="L272670" i="1"/>
  <c r="H272670" i="1" s="1"/>
  <c r="L272671" i="1"/>
  <c r="H272671" i="1" s="1"/>
  <c r="L272672" i="1"/>
  <c r="H272672" i="1" s="1"/>
  <c r="L272673" i="1"/>
  <c r="H272673" i="1" s="1"/>
  <c r="L272674" i="1"/>
  <c r="H272674" i="1" s="1"/>
  <c r="I272674" i="1" s="1"/>
  <c r="L272675" i="1"/>
  <c r="H272675" i="1" s="1"/>
  <c r="L272676" i="1"/>
  <c r="H272676" i="1" s="1"/>
  <c r="L272677" i="1"/>
  <c r="H272677" i="1" s="1"/>
  <c r="L272678" i="1"/>
  <c r="H272678" i="1" s="1"/>
  <c r="L272679" i="1"/>
  <c r="H272679" i="1" s="1"/>
  <c r="L272680" i="1"/>
  <c r="H272680" i="1" s="1"/>
  <c r="L272681" i="1"/>
  <c r="H272681" i="1" s="1"/>
  <c r="L272682" i="1"/>
  <c r="H272682" i="1" s="1"/>
  <c r="I272682" i="1" s="1"/>
  <c r="L272683" i="1"/>
  <c r="H272683" i="1" s="1"/>
  <c r="L272684" i="1"/>
  <c r="H272684" i="1" s="1"/>
  <c r="L272685" i="1"/>
  <c r="H272685" i="1" s="1"/>
  <c r="L272686" i="1"/>
  <c r="H272686" i="1" s="1"/>
  <c r="L272687" i="1"/>
  <c r="H272687" i="1" s="1"/>
  <c r="L272688" i="1"/>
  <c r="H272688" i="1" s="1"/>
  <c r="L272689" i="1"/>
  <c r="H272689" i="1" s="1"/>
  <c r="L272690" i="1"/>
  <c r="H272690" i="1" s="1"/>
  <c r="I272690" i="1" s="1"/>
  <c r="L272691" i="1"/>
  <c r="H272691" i="1" s="1"/>
  <c r="L272692" i="1"/>
  <c r="H272692" i="1" s="1"/>
  <c r="L272693" i="1"/>
  <c r="H272693" i="1" s="1"/>
  <c r="L272694" i="1"/>
  <c r="H272694" i="1" s="1"/>
  <c r="L272695" i="1"/>
  <c r="H272695" i="1" s="1"/>
  <c r="L272696" i="1"/>
  <c r="H272696" i="1" s="1"/>
  <c r="L272697" i="1"/>
  <c r="H272697" i="1" s="1"/>
  <c r="L272698" i="1"/>
  <c r="H272698" i="1" s="1"/>
  <c r="I272698" i="1" s="1"/>
  <c r="L272699" i="1"/>
  <c r="H272699" i="1" s="1"/>
  <c r="L272700" i="1"/>
  <c r="H272700" i="1" s="1"/>
  <c r="L272701" i="1"/>
  <c r="H272701" i="1" s="1"/>
  <c r="L272702" i="1"/>
  <c r="H272702" i="1" s="1"/>
  <c r="L272703" i="1"/>
  <c r="H272703" i="1" s="1"/>
  <c r="L272704" i="1"/>
  <c r="H272704" i="1" s="1"/>
  <c r="L272705" i="1"/>
  <c r="H272705" i="1" s="1"/>
  <c r="L272706" i="1"/>
  <c r="H272706" i="1" s="1"/>
  <c r="I272706" i="1" s="1"/>
  <c r="L272707" i="1"/>
  <c r="H272707" i="1" s="1"/>
  <c r="L272708" i="1"/>
  <c r="H272708" i="1" s="1"/>
  <c r="L272709" i="1"/>
  <c r="H272709" i="1" s="1"/>
  <c r="L272710" i="1"/>
  <c r="H272710" i="1" s="1"/>
  <c r="L272711" i="1"/>
  <c r="H272711" i="1" s="1"/>
  <c r="L272712" i="1"/>
  <c r="H272712" i="1" s="1"/>
  <c r="L272713" i="1"/>
  <c r="H272713" i="1" s="1"/>
  <c r="L272714" i="1"/>
  <c r="H272714" i="1" s="1"/>
  <c r="I272714" i="1" s="1"/>
  <c r="L272715" i="1"/>
  <c r="H272715" i="1" s="1"/>
  <c r="L272716" i="1"/>
  <c r="H272716" i="1" s="1"/>
  <c r="L272717" i="1"/>
  <c r="H272717" i="1" s="1"/>
  <c r="L272718" i="1"/>
  <c r="H272718" i="1" s="1"/>
  <c r="L272719" i="1"/>
  <c r="H272719" i="1" s="1"/>
  <c r="L272720" i="1"/>
  <c r="H272720" i="1" s="1"/>
  <c r="L272721" i="1"/>
  <c r="H272721" i="1" s="1"/>
  <c r="L272722" i="1"/>
  <c r="H272722" i="1" s="1"/>
  <c r="I272722" i="1" s="1"/>
  <c r="L272723" i="1"/>
  <c r="H272723" i="1" s="1"/>
  <c r="L272724" i="1"/>
  <c r="H272724" i="1" s="1"/>
  <c r="L272725" i="1"/>
  <c r="H272725" i="1" s="1"/>
  <c r="L272726" i="1"/>
  <c r="H272726" i="1" s="1"/>
  <c r="L272727" i="1"/>
  <c r="H272727" i="1" s="1"/>
  <c r="L272728" i="1"/>
  <c r="H272728" i="1" s="1"/>
  <c r="L272729" i="1"/>
  <c r="H272729" i="1" s="1"/>
  <c r="L272730" i="1"/>
  <c r="H272730" i="1" s="1"/>
  <c r="I272730" i="1" s="1"/>
  <c r="L272731" i="1"/>
  <c r="H272731" i="1" s="1"/>
  <c r="L272732" i="1"/>
  <c r="H272732" i="1" s="1"/>
  <c r="L272733" i="1"/>
  <c r="H272733" i="1" s="1"/>
  <c r="L272734" i="1"/>
  <c r="H272734" i="1" s="1"/>
  <c r="L272735" i="1"/>
  <c r="H272735" i="1" s="1"/>
  <c r="L272736" i="1"/>
  <c r="H272736" i="1" s="1"/>
  <c r="L272737" i="1"/>
  <c r="H272737" i="1" s="1"/>
  <c r="L272738" i="1"/>
  <c r="H272738" i="1" s="1"/>
  <c r="I272738" i="1" s="1"/>
  <c r="L272739" i="1"/>
  <c r="H272739" i="1" s="1"/>
  <c r="L272740" i="1"/>
  <c r="H272740" i="1" s="1"/>
  <c r="L272741" i="1"/>
  <c r="H272741" i="1" s="1"/>
  <c r="L272742" i="1"/>
  <c r="H272742" i="1" s="1"/>
  <c r="L272743" i="1"/>
  <c r="H272743" i="1" s="1"/>
  <c r="L272744" i="1"/>
  <c r="H272744" i="1" s="1"/>
  <c r="L272745" i="1"/>
  <c r="H272745" i="1" s="1"/>
  <c r="L272746" i="1"/>
  <c r="H272746" i="1" s="1"/>
  <c r="I272746" i="1" s="1"/>
  <c r="L272747" i="1"/>
  <c r="H272747" i="1" s="1"/>
  <c r="L272748" i="1"/>
  <c r="H272748" i="1" s="1"/>
  <c r="L272749" i="1"/>
  <c r="H272749" i="1" s="1"/>
  <c r="L272750" i="1"/>
  <c r="H272750" i="1" s="1"/>
  <c r="L272751" i="1"/>
  <c r="H272751" i="1" s="1"/>
  <c r="L272752" i="1"/>
  <c r="H272752" i="1" s="1"/>
  <c r="L272753" i="1"/>
  <c r="H272753" i="1" s="1"/>
  <c r="L272754" i="1"/>
  <c r="H272754" i="1" s="1"/>
  <c r="I272754" i="1" s="1"/>
  <c r="L272755" i="1"/>
  <c r="H272755" i="1" s="1"/>
  <c r="L272756" i="1"/>
  <c r="H272756" i="1" s="1"/>
  <c r="L272757" i="1"/>
  <c r="H272757" i="1" s="1"/>
  <c r="L272758" i="1"/>
  <c r="H272758" i="1" s="1"/>
  <c r="L272759" i="1"/>
  <c r="H272759" i="1" s="1"/>
  <c r="L272760" i="1"/>
  <c r="H272760" i="1" s="1"/>
  <c r="L272761" i="1"/>
  <c r="H272761" i="1" s="1"/>
  <c r="L272762" i="1"/>
  <c r="H272762" i="1" s="1"/>
  <c r="I272762" i="1" s="1"/>
  <c r="L272763" i="1"/>
  <c r="H272763" i="1" s="1"/>
  <c r="L272764" i="1"/>
  <c r="H272764" i="1" s="1"/>
  <c r="L272765" i="1"/>
  <c r="H272765" i="1" s="1"/>
  <c r="L272766" i="1"/>
  <c r="H272766" i="1" s="1"/>
  <c r="L272767" i="1"/>
  <c r="H272767" i="1" s="1"/>
  <c r="L272768" i="1"/>
  <c r="H272768" i="1" s="1"/>
  <c r="L272769" i="1"/>
  <c r="H272769" i="1" s="1"/>
  <c r="L272770" i="1"/>
  <c r="H272770" i="1" s="1"/>
  <c r="I272770" i="1" s="1"/>
  <c r="L272771" i="1"/>
  <c r="H272771" i="1" s="1"/>
  <c r="L272772" i="1"/>
  <c r="H272772" i="1" s="1"/>
  <c r="L272773" i="1"/>
  <c r="H272773" i="1" s="1"/>
  <c r="L272774" i="1"/>
  <c r="H272774" i="1" s="1"/>
  <c r="L272775" i="1"/>
  <c r="H272775" i="1" s="1"/>
  <c r="L272776" i="1"/>
  <c r="H272776" i="1" s="1"/>
  <c r="L272777" i="1"/>
  <c r="H272777" i="1" s="1"/>
  <c r="L272778" i="1"/>
  <c r="H272778" i="1" s="1"/>
  <c r="I272778" i="1" s="1"/>
  <c r="L272779" i="1"/>
  <c r="H272779" i="1" s="1"/>
  <c r="L272780" i="1"/>
  <c r="H272780" i="1" s="1"/>
  <c r="L272781" i="1"/>
  <c r="H272781" i="1" s="1"/>
  <c r="L272782" i="1"/>
  <c r="H272782" i="1" s="1"/>
  <c r="L272783" i="1"/>
  <c r="H272783" i="1" s="1"/>
  <c r="L272784" i="1"/>
  <c r="H272784" i="1" s="1"/>
  <c r="L272785" i="1"/>
  <c r="H272785" i="1" s="1"/>
  <c r="L272786" i="1"/>
  <c r="H272786" i="1" s="1"/>
  <c r="I272786" i="1" s="1"/>
  <c r="L272787" i="1"/>
  <c r="H272787" i="1" s="1"/>
  <c r="L272788" i="1"/>
  <c r="H272788" i="1" s="1"/>
  <c r="L272789" i="1"/>
  <c r="H272789" i="1" s="1"/>
  <c r="L272790" i="1"/>
  <c r="H272790" i="1" s="1"/>
  <c r="L272791" i="1"/>
  <c r="H272791" i="1" s="1"/>
  <c r="L272792" i="1"/>
  <c r="H272792" i="1" s="1"/>
  <c r="L272793" i="1"/>
  <c r="H272793" i="1" s="1"/>
  <c r="L272794" i="1"/>
  <c r="H272794" i="1" s="1"/>
  <c r="I272794" i="1" s="1"/>
  <c r="L272795" i="1"/>
  <c r="H272795" i="1" s="1"/>
  <c r="L272796" i="1"/>
  <c r="H272796" i="1" s="1"/>
  <c r="L272797" i="1"/>
  <c r="H272797" i="1" s="1"/>
  <c r="L272798" i="1"/>
  <c r="H272798" i="1" s="1"/>
  <c r="L272799" i="1"/>
  <c r="H272799" i="1" s="1"/>
  <c r="L272800" i="1"/>
  <c r="H272800" i="1" s="1"/>
  <c r="L272801" i="1"/>
  <c r="H272801" i="1" s="1"/>
  <c r="L272802" i="1"/>
  <c r="H272802" i="1" s="1"/>
  <c r="I272802" i="1" s="1"/>
  <c r="L272803" i="1"/>
  <c r="H272803" i="1" s="1"/>
  <c r="L272804" i="1"/>
  <c r="H272804" i="1" s="1"/>
  <c r="L272805" i="1"/>
  <c r="H272805" i="1" s="1"/>
  <c r="L272806" i="1"/>
  <c r="H272806" i="1" s="1"/>
  <c r="L272807" i="1"/>
  <c r="H272807" i="1" s="1"/>
  <c r="L272808" i="1"/>
  <c r="H272808" i="1" s="1"/>
  <c r="L272809" i="1"/>
  <c r="H272809" i="1" s="1"/>
  <c r="L272810" i="1"/>
  <c r="H272810" i="1" s="1"/>
  <c r="I272810" i="1" s="1"/>
  <c r="L272811" i="1"/>
  <c r="H272811" i="1" s="1"/>
  <c r="L272812" i="1"/>
  <c r="H272812" i="1" s="1"/>
  <c r="L272813" i="1"/>
  <c r="H272813" i="1" s="1"/>
  <c r="L272814" i="1"/>
  <c r="H272814" i="1" s="1"/>
  <c r="L272815" i="1"/>
  <c r="H272815" i="1" s="1"/>
  <c r="L272816" i="1"/>
  <c r="H272816" i="1" s="1"/>
  <c r="L272817" i="1"/>
  <c r="H272817" i="1" s="1"/>
  <c r="L272818" i="1"/>
  <c r="H272818" i="1" s="1"/>
  <c r="I272818" i="1" s="1"/>
  <c r="L272819" i="1"/>
  <c r="H272819" i="1" s="1"/>
  <c r="L272820" i="1"/>
  <c r="H272820" i="1" s="1"/>
  <c r="L272821" i="1"/>
  <c r="H272821" i="1" s="1"/>
  <c r="L272822" i="1"/>
  <c r="H272822" i="1" s="1"/>
  <c r="L272823" i="1"/>
  <c r="H272823" i="1" s="1"/>
  <c r="L272824" i="1"/>
  <c r="H272824" i="1" s="1"/>
  <c r="L272825" i="1"/>
  <c r="H272825" i="1" s="1"/>
  <c r="L272826" i="1"/>
  <c r="H272826" i="1" s="1"/>
  <c r="I272826" i="1" s="1"/>
  <c r="L272827" i="1"/>
  <c r="H272827" i="1" s="1"/>
  <c r="L272828" i="1"/>
  <c r="H272828" i="1" s="1"/>
  <c r="L272829" i="1"/>
  <c r="H272829" i="1" s="1"/>
  <c r="L272830" i="1"/>
  <c r="H272830" i="1" s="1"/>
  <c r="L272831" i="1"/>
  <c r="H272831" i="1" s="1"/>
  <c r="L272832" i="1"/>
  <c r="H272832" i="1" s="1"/>
  <c r="L272833" i="1"/>
  <c r="H272833" i="1" s="1"/>
  <c r="L272834" i="1"/>
  <c r="H272834" i="1" s="1"/>
  <c r="I272834" i="1" s="1"/>
  <c r="L272835" i="1"/>
  <c r="H272835" i="1" s="1"/>
  <c r="L272836" i="1"/>
  <c r="H272836" i="1" s="1"/>
  <c r="L272837" i="1"/>
  <c r="H272837" i="1" s="1"/>
  <c r="L272838" i="1"/>
  <c r="H272838" i="1" s="1"/>
  <c r="L272839" i="1"/>
  <c r="H272839" i="1" s="1"/>
  <c r="L272840" i="1"/>
  <c r="H272840" i="1" s="1"/>
  <c r="L272841" i="1"/>
  <c r="H272841" i="1" s="1"/>
  <c r="L272842" i="1"/>
  <c r="H272842" i="1" s="1"/>
  <c r="I272842" i="1" s="1"/>
  <c r="L272843" i="1"/>
  <c r="H272843" i="1" s="1"/>
  <c r="L272844" i="1"/>
  <c r="H272844" i="1" s="1"/>
  <c r="L272845" i="1"/>
  <c r="H272845" i="1" s="1"/>
  <c r="L272846" i="1"/>
  <c r="H272846" i="1" s="1"/>
  <c r="L272847" i="1"/>
  <c r="H272847" i="1" s="1"/>
  <c r="L272848" i="1"/>
  <c r="H272848" i="1" s="1"/>
  <c r="L272849" i="1"/>
  <c r="H272849" i="1" s="1"/>
  <c r="L272850" i="1"/>
  <c r="H272850" i="1" s="1"/>
  <c r="I272850" i="1" s="1"/>
  <c r="L272851" i="1"/>
  <c r="H272851" i="1" s="1"/>
  <c r="L272852" i="1"/>
  <c r="H272852" i="1" s="1"/>
  <c r="L272853" i="1"/>
  <c r="H272853" i="1" s="1"/>
  <c r="L272854" i="1"/>
  <c r="H272854" i="1" s="1"/>
  <c r="L272855" i="1"/>
  <c r="H272855" i="1" s="1"/>
  <c r="L272856" i="1"/>
  <c r="H272856" i="1" s="1"/>
  <c r="L272857" i="1"/>
  <c r="H272857" i="1" s="1"/>
  <c r="L272858" i="1"/>
  <c r="H272858" i="1" s="1"/>
  <c r="I272858" i="1" s="1"/>
  <c r="L272859" i="1"/>
  <c r="H272859" i="1" s="1"/>
  <c r="L272860" i="1"/>
  <c r="H272860" i="1" s="1"/>
  <c r="L272861" i="1"/>
  <c r="H272861" i="1" s="1"/>
  <c r="L272862" i="1"/>
  <c r="H272862" i="1" s="1"/>
  <c r="L272863" i="1"/>
  <c r="H272863" i="1" s="1"/>
  <c r="L272864" i="1"/>
  <c r="H272864" i="1" s="1"/>
  <c r="L272865" i="1"/>
  <c r="H272865" i="1" s="1"/>
  <c r="L272866" i="1"/>
  <c r="H272866" i="1" s="1"/>
  <c r="I272866" i="1" s="1"/>
  <c r="L272867" i="1"/>
  <c r="H272867" i="1" s="1"/>
  <c r="L272868" i="1"/>
  <c r="H272868" i="1" s="1"/>
  <c r="L272869" i="1"/>
  <c r="H272869" i="1" s="1"/>
  <c r="L272870" i="1"/>
  <c r="H272870" i="1" s="1"/>
  <c r="L272871" i="1"/>
  <c r="H272871" i="1" s="1"/>
  <c r="L272872" i="1"/>
  <c r="H272872" i="1" s="1"/>
  <c r="L272873" i="1"/>
  <c r="H272873" i="1" s="1"/>
  <c r="L272874" i="1"/>
  <c r="H272874" i="1" s="1"/>
  <c r="I272874" i="1" s="1"/>
  <c r="L272875" i="1"/>
  <c r="H272875" i="1" s="1"/>
  <c r="L272876" i="1"/>
  <c r="H272876" i="1" s="1"/>
  <c r="L272877" i="1"/>
  <c r="H272877" i="1" s="1"/>
  <c r="L272878" i="1"/>
  <c r="H272878" i="1" s="1"/>
  <c r="L272879" i="1"/>
  <c r="H272879" i="1" s="1"/>
  <c r="L272880" i="1"/>
  <c r="H272880" i="1" s="1"/>
  <c r="L272881" i="1"/>
  <c r="H272881" i="1" s="1"/>
  <c r="L272882" i="1"/>
  <c r="H272882" i="1" s="1"/>
  <c r="I272882" i="1" s="1"/>
  <c r="L272883" i="1"/>
  <c r="H272883" i="1" s="1"/>
  <c r="L272884" i="1"/>
  <c r="H272884" i="1" s="1"/>
  <c r="L272885" i="1"/>
  <c r="H272885" i="1" s="1"/>
  <c r="L272886" i="1"/>
  <c r="H272886" i="1" s="1"/>
  <c r="L272887" i="1"/>
  <c r="H272887" i="1" s="1"/>
  <c r="L272888" i="1"/>
  <c r="H272888" i="1" s="1"/>
  <c r="L272889" i="1"/>
  <c r="H272889" i="1" s="1"/>
  <c r="L272890" i="1"/>
  <c r="H272890" i="1" s="1"/>
  <c r="I272890" i="1" s="1"/>
  <c r="L272891" i="1"/>
  <c r="H272891" i="1" s="1"/>
  <c r="L272892" i="1"/>
  <c r="H272892" i="1" s="1"/>
  <c r="L272893" i="1"/>
  <c r="H272893" i="1" s="1"/>
  <c r="L272894" i="1"/>
  <c r="H272894" i="1" s="1"/>
  <c r="L272895" i="1"/>
  <c r="H272895" i="1" s="1"/>
  <c r="L272896" i="1"/>
  <c r="H272896" i="1" s="1"/>
  <c r="L272897" i="1"/>
  <c r="H272897" i="1" s="1"/>
  <c r="L272898" i="1"/>
  <c r="H272898" i="1" s="1"/>
  <c r="I272898" i="1" s="1"/>
  <c r="L272899" i="1"/>
  <c r="H272899" i="1" s="1"/>
  <c r="L272900" i="1"/>
  <c r="H272900" i="1" s="1"/>
  <c r="L272901" i="1"/>
  <c r="H272901" i="1" s="1"/>
  <c r="L272902" i="1"/>
  <c r="H272902" i="1" s="1"/>
  <c r="L272903" i="1"/>
  <c r="H272903" i="1" s="1"/>
  <c r="L272904" i="1"/>
  <c r="H272904" i="1" s="1"/>
  <c r="L272905" i="1"/>
  <c r="H272905" i="1" s="1"/>
  <c r="L272906" i="1"/>
  <c r="H272906" i="1" s="1"/>
  <c r="I272906" i="1" s="1"/>
  <c r="L272907" i="1"/>
  <c r="H272907" i="1" s="1"/>
  <c r="L272908" i="1"/>
  <c r="H272908" i="1" s="1"/>
  <c r="L272909" i="1"/>
  <c r="H272909" i="1" s="1"/>
  <c r="L272910" i="1"/>
  <c r="H272910" i="1" s="1"/>
  <c r="L272911" i="1"/>
  <c r="H272911" i="1" s="1"/>
  <c r="L272912" i="1"/>
  <c r="H272912" i="1" s="1"/>
  <c r="L272913" i="1"/>
  <c r="H272913" i="1" s="1"/>
  <c r="L272914" i="1"/>
  <c r="H272914" i="1" s="1"/>
  <c r="I272914" i="1" s="1"/>
  <c r="L272915" i="1"/>
  <c r="H272915" i="1" s="1"/>
  <c r="L272916" i="1"/>
  <c r="H272916" i="1" s="1"/>
  <c r="L272917" i="1"/>
  <c r="H272917" i="1" s="1"/>
  <c r="L272918" i="1"/>
  <c r="H272918" i="1" s="1"/>
  <c r="L272919" i="1"/>
  <c r="H272919" i="1" s="1"/>
  <c r="L272920" i="1"/>
  <c r="H272920" i="1" s="1"/>
  <c r="L272921" i="1"/>
  <c r="H272921" i="1" s="1"/>
  <c r="L272922" i="1"/>
  <c r="H272922" i="1" s="1"/>
  <c r="I272922" i="1" s="1"/>
  <c r="L272923" i="1"/>
  <c r="H272923" i="1" s="1"/>
  <c r="L272924" i="1"/>
  <c r="H272924" i="1" s="1"/>
  <c r="L272925" i="1"/>
  <c r="H272925" i="1" s="1"/>
  <c r="L272926" i="1"/>
  <c r="H272926" i="1" s="1"/>
  <c r="L272927" i="1"/>
  <c r="H272927" i="1" s="1"/>
  <c r="L272928" i="1"/>
  <c r="H272928" i="1" s="1"/>
  <c r="L272929" i="1"/>
  <c r="H272929" i="1" s="1"/>
  <c r="L272930" i="1"/>
  <c r="H272930" i="1" s="1"/>
  <c r="I272930" i="1" s="1"/>
  <c r="L272931" i="1"/>
  <c r="H272931" i="1" s="1"/>
  <c r="L272932" i="1"/>
  <c r="H272932" i="1" s="1"/>
  <c r="L272933" i="1"/>
  <c r="H272933" i="1" s="1"/>
  <c r="L272934" i="1"/>
  <c r="H272934" i="1" s="1"/>
  <c r="L272935" i="1"/>
  <c r="H272935" i="1" s="1"/>
  <c r="L272936" i="1"/>
  <c r="H272936" i="1" s="1"/>
  <c r="L272937" i="1"/>
  <c r="H272937" i="1" s="1"/>
  <c r="L272938" i="1"/>
  <c r="H272938" i="1" s="1"/>
  <c r="I272938" i="1" s="1"/>
  <c r="L272939" i="1"/>
  <c r="H272939" i="1" s="1"/>
  <c r="L272940" i="1"/>
  <c r="H272940" i="1" s="1"/>
  <c r="L272941" i="1"/>
  <c r="H272941" i="1" s="1"/>
  <c r="L272942" i="1"/>
  <c r="H272942" i="1" s="1"/>
  <c r="L272943" i="1"/>
  <c r="H272943" i="1" s="1"/>
  <c r="L272944" i="1"/>
  <c r="H272944" i="1" s="1"/>
  <c r="L272945" i="1"/>
  <c r="H272945" i="1" s="1"/>
  <c r="L272946" i="1"/>
  <c r="H272946" i="1" s="1"/>
  <c r="I272946" i="1" s="1"/>
  <c r="L272947" i="1"/>
  <c r="H272947" i="1" s="1"/>
  <c r="L272948" i="1"/>
  <c r="H272948" i="1" s="1"/>
  <c r="L272949" i="1"/>
  <c r="H272949" i="1" s="1"/>
  <c r="L272950" i="1"/>
  <c r="H272950" i="1" s="1"/>
  <c r="L272951" i="1"/>
  <c r="H272951" i="1" s="1"/>
  <c r="L272952" i="1"/>
  <c r="H272952" i="1" s="1"/>
  <c r="L272953" i="1"/>
  <c r="H272953" i="1" s="1"/>
  <c r="L272954" i="1"/>
  <c r="H272954" i="1" s="1"/>
  <c r="I272954" i="1" s="1"/>
  <c r="L272955" i="1"/>
  <c r="H272955" i="1" s="1"/>
  <c r="L272956" i="1"/>
  <c r="H272956" i="1" s="1"/>
  <c r="L272957" i="1"/>
  <c r="H272957" i="1" s="1"/>
  <c r="L272958" i="1"/>
  <c r="H272958" i="1" s="1"/>
  <c r="L272959" i="1"/>
  <c r="H272959" i="1" s="1"/>
  <c r="L272960" i="1"/>
  <c r="H272960" i="1" s="1"/>
  <c r="L272961" i="1"/>
  <c r="H272961" i="1" s="1"/>
  <c r="L272962" i="1"/>
  <c r="H272962" i="1" s="1"/>
  <c r="I272962" i="1" s="1"/>
  <c r="L272963" i="1"/>
  <c r="H272963" i="1" s="1"/>
  <c r="L272964" i="1"/>
  <c r="H272964" i="1" s="1"/>
  <c r="L272965" i="1"/>
  <c r="H272965" i="1" s="1"/>
  <c r="L272966" i="1"/>
  <c r="H272966" i="1" s="1"/>
  <c r="L272967" i="1"/>
  <c r="H272967" i="1" s="1"/>
  <c r="L272968" i="1"/>
  <c r="H272968" i="1" s="1"/>
  <c r="L272969" i="1"/>
  <c r="H272969" i="1" s="1"/>
  <c r="L272970" i="1"/>
  <c r="H272970" i="1" s="1"/>
  <c r="I272970" i="1" s="1"/>
  <c r="L272971" i="1"/>
  <c r="H272971" i="1" s="1"/>
  <c r="L272972" i="1"/>
  <c r="H272972" i="1" s="1"/>
  <c r="L272973" i="1"/>
  <c r="H272973" i="1" s="1"/>
  <c r="L272974" i="1"/>
  <c r="H272974" i="1" s="1"/>
  <c r="L272975" i="1"/>
  <c r="H272975" i="1" s="1"/>
  <c r="L272976" i="1"/>
  <c r="H272976" i="1" s="1"/>
  <c r="L272977" i="1"/>
  <c r="H272977" i="1" s="1"/>
  <c r="L272978" i="1"/>
  <c r="H272978" i="1" s="1"/>
  <c r="I272978" i="1" s="1"/>
  <c r="L272979" i="1"/>
  <c r="H272979" i="1" s="1"/>
  <c r="L272980" i="1"/>
  <c r="H272980" i="1" s="1"/>
  <c r="L272981" i="1"/>
  <c r="H272981" i="1" s="1"/>
  <c r="L272982" i="1"/>
  <c r="H272982" i="1" s="1"/>
  <c r="L272983" i="1"/>
  <c r="H272983" i="1" s="1"/>
  <c r="L272984" i="1"/>
  <c r="H272984" i="1" s="1"/>
  <c r="L272985" i="1"/>
  <c r="H272985" i="1" s="1"/>
  <c r="L272986" i="1"/>
  <c r="H272986" i="1" s="1"/>
  <c r="I272986" i="1" s="1"/>
  <c r="L272987" i="1"/>
  <c r="H272987" i="1" s="1"/>
  <c r="L272988" i="1"/>
  <c r="H272988" i="1" s="1"/>
  <c r="L272989" i="1"/>
  <c r="H272989" i="1" s="1"/>
  <c r="L272990" i="1"/>
  <c r="H272990" i="1" s="1"/>
  <c r="L272991" i="1"/>
  <c r="H272991" i="1" s="1"/>
  <c r="L272992" i="1"/>
  <c r="H272992" i="1" s="1"/>
  <c r="L272993" i="1"/>
  <c r="H272993" i="1" s="1"/>
  <c r="L272994" i="1"/>
  <c r="H272994" i="1" s="1"/>
  <c r="I272994" i="1" s="1"/>
  <c r="L272995" i="1"/>
  <c r="H272995" i="1" s="1"/>
  <c r="L272996" i="1"/>
  <c r="H272996" i="1" s="1"/>
  <c r="L272997" i="1"/>
  <c r="H272997" i="1" s="1"/>
  <c r="L272998" i="1"/>
  <c r="H272998" i="1" s="1"/>
  <c r="L272999" i="1"/>
  <c r="H272999" i="1" s="1"/>
  <c r="L273000" i="1"/>
  <c r="H273000" i="1" s="1"/>
  <c r="L273001" i="1"/>
  <c r="H273001" i="1" s="1"/>
  <c r="L273002" i="1"/>
  <c r="H273002" i="1" s="1"/>
  <c r="I273002" i="1" s="1"/>
  <c r="L273003" i="1"/>
  <c r="H273003" i="1" s="1"/>
  <c r="L273004" i="1"/>
  <c r="H273004" i="1" s="1"/>
  <c r="L273005" i="1"/>
  <c r="H273005" i="1" s="1"/>
  <c r="L273006" i="1"/>
  <c r="H273006" i="1" s="1"/>
  <c r="L273007" i="1"/>
  <c r="H273007" i="1" s="1"/>
  <c r="L273008" i="1"/>
  <c r="H273008" i="1" s="1"/>
  <c r="L273009" i="1"/>
  <c r="H273009" i="1" s="1"/>
  <c r="L273010" i="1"/>
  <c r="H273010" i="1" s="1"/>
  <c r="I273010" i="1" s="1"/>
  <c r="L273011" i="1"/>
  <c r="H273011" i="1" s="1"/>
  <c r="L273012" i="1"/>
  <c r="H273012" i="1" s="1"/>
  <c r="L273013" i="1"/>
  <c r="H273013" i="1" s="1"/>
  <c r="L273014" i="1"/>
  <c r="H273014" i="1" s="1"/>
  <c r="L273015" i="1"/>
  <c r="H273015" i="1" s="1"/>
  <c r="L273016" i="1"/>
  <c r="H273016" i="1" s="1"/>
  <c r="L273017" i="1"/>
  <c r="H273017" i="1" s="1"/>
  <c r="L273018" i="1"/>
  <c r="H273018" i="1" s="1"/>
  <c r="I273018" i="1" s="1"/>
  <c r="L273019" i="1"/>
  <c r="H273019" i="1" s="1"/>
  <c r="L273020" i="1"/>
  <c r="H273020" i="1" s="1"/>
  <c r="L273021" i="1"/>
  <c r="H273021" i="1" s="1"/>
  <c r="L273022" i="1"/>
  <c r="H273022" i="1" s="1"/>
  <c r="L273023" i="1"/>
  <c r="H273023" i="1" s="1"/>
  <c r="L273024" i="1"/>
  <c r="H273024" i="1" s="1"/>
  <c r="L273025" i="1"/>
  <c r="H273025" i="1" s="1"/>
  <c r="L273026" i="1"/>
  <c r="H273026" i="1" s="1"/>
  <c r="I273026" i="1" s="1"/>
  <c r="L273027" i="1"/>
  <c r="H273027" i="1" s="1"/>
  <c r="L273028" i="1"/>
  <c r="H273028" i="1" s="1"/>
  <c r="L273029" i="1"/>
  <c r="H273029" i="1" s="1"/>
  <c r="L273030" i="1"/>
  <c r="H273030" i="1" s="1"/>
  <c r="L273031" i="1"/>
  <c r="H273031" i="1" s="1"/>
  <c r="L273032" i="1"/>
  <c r="H273032" i="1" s="1"/>
  <c r="L273033" i="1"/>
  <c r="H273033" i="1" s="1"/>
  <c r="L273034" i="1"/>
  <c r="H273034" i="1" s="1"/>
  <c r="I273034" i="1" s="1"/>
  <c r="L273035" i="1"/>
  <c r="H273035" i="1" s="1"/>
  <c r="L273036" i="1"/>
  <c r="H273036" i="1" s="1"/>
  <c r="L273037" i="1"/>
  <c r="H273037" i="1" s="1"/>
  <c r="L273038" i="1"/>
  <c r="H273038" i="1" s="1"/>
  <c r="L273039" i="1"/>
  <c r="H273039" i="1" s="1"/>
  <c r="L273040" i="1"/>
  <c r="H273040" i="1" s="1"/>
  <c r="L273041" i="1"/>
  <c r="H273041" i="1" s="1"/>
  <c r="L273042" i="1"/>
  <c r="H273042" i="1" s="1"/>
  <c r="I273042" i="1" s="1"/>
  <c r="L273043" i="1"/>
  <c r="H273043" i="1" s="1"/>
  <c r="L273044" i="1"/>
  <c r="H273044" i="1" s="1"/>
  <c r="L273045" i="1"/>
  <c r="H273045" i="1" s="1"/>
  <c r="L273046" i="1"/>
  <c r="H273046" i="1" s="1"/>
  <c r="L273047" i="1"/>
  <c r="H273047" i="1" s="1"/>
  <c r="L273048" i="1"/>
  <c r="H273048" i="1" s="1"/>
  <c r="L273049" i="1"/>
  <c r="H273049" i="1" s="1"/>
  <c r="L273050" i="1"/>
  <c r="H273050" i="1" s="1"/>
  <c r="I273050" i="1" s="1"/>
  <c r="L273051" i="1"/>
  <c r="H273051" i="1" s="1"/>
  <c r="L273052" i="1"/>
  <c r="H273052" i="1" s="1"/>
  <c r="L273053" i="1"/>
  <c r="H273053" i="1" s="1"/>
  <c r="L273054" i="1"/>
  <c r="H273054" i="1" s="1"/>
  <c r="L273055" i="1"/>
  <c r="H273055" i="1" s="1"/>
  <c r="L273056" i="1"/>
  <c r="H273056" i="1" s="1"/>
  <c r="L273057" i="1"/>
  <c r="H273057" i="1" s="1"/>
  <c r="L273058" i="1"/>
  <c r="H273058" i="1" s="1"/>
  <c r="I273058" i="1" s="1"/>
  <c r="L273059" i="1"/>
  <c r="H273059" i="1" s="1"/>
  <c r="L273060" i="1"/>
  <c r="H273060" i="1" s="1"/>
  <c r="L273061" i="1"/>
  <c r="H273061" i="1" s="1"/>
  <c r="L273062" i="1"/>
  <c r="H273062" i="1" s="1"/>
  <c r="L273063" i="1"/>
  <c r="H273063" i="1" s="1"/>
  <c r="L273064" i="1"/>
  <c r="H273064" i="1" s="1"/>
  <c r="L273065" i="1"/>
  <c r="H273065" i="1" s="1"/>
  <c r="L273066" i="1"/>
  <c r="H273066" i="1" s="1"/>
  <c r="I273066" i="1" s="1"/>
  <c r="L273067" i="1"/>
  <c r="H273067" i="1" s="1"/>
  <c r="L273068" i="1"/>
  <c r="H273068" i="1" s="1"/>
  <c r="L273069" i="1"/>
  <c r="H273069" i="1" s="1"/>
  <c r="L273070" i="1"/>
  <c r="H273070" i="1" s="1"/>
  <c r="L273071" i="1"/>
  <c r="H273071" i="1" s="1"/>
  <c r="L273072" i="1"/>
  <c r="H273072" i="1" s="1"/>
  <c r="L273073" i="1"/>
  <c r="H273073" i="1" s="1"/>
  <c r="L273074" i="1"/>
  <c r="H273074" i="1" s="1"/>
  <c r="I273074" i="1" s="1"/>
  <c r="L273075" i="1"/>
  <c r="H273075" i="1" s="1"/>
  <c r="L273076" i="1"/>
  <c r="H273076" i="1" s="1"/>
  <c r="L273077" i="1"/>
  <c r="H273077" i="1" s="1"/>
  <c r="L273078" i="1"/>
  <c r="H273078" i="1" s="1"/>
  <c r="L273079" i="1"/>
  <c r="H273079" i="1" s="1"/>
  <c r="L273080" i="1"/>
  <c r="H273080" i="1" s="1"/>
  <c r="L273081" i="1"/>
  <c r="H273081" i="1" s="1"/>
  <c r="L273082" i="1"/>
  <c r="H273082" i="1" s="1"/>
  <c r="I273082" i="1" s="1"/>
  <c r="L273083" i="1"/>
  <c r="H273083" i="1" s="1"/>
  <c r="L273084" i="1"/>
  <c r="H273084" i="1" s="1"/>
  <c r="L273085" i="1"/>
  <c r="H273085" i="1" s="1"/>
  <c r="L273086" i="1"/>
  <c r="H273086" i="1" s="1"/>
  <c r="L273087" i="1"/>
  <c r="H273087" i="1" s="1"/>
  <c r="L273088" i="1"/>
  <c r="H273088" i="1" s="1"/>
  <c r="L273089" i="1"/>
  <c r="H273089" i="1" s="1"/>
  <c r="L273090" i="1"/>
  <c r="H273090" i="1" s="1"/>
  <c r="I273090" i="1" s="1"/>
  <c r="L273091" i="1"/>
  <c r="H273091" i="1" s="1"/>
  <c r="L273092" i="1"/>
  <c r="H273092" i="1" s="1"/>
  <c r="L273093" i="1"/>
  <c r="H273093" i="1" s="1"/>
  <c r="L273094" i="1"/>
  <c r="H273094" i="1" s="1"/>
  <c r="L273095" i="1"/>
  <c r="H273095" i="1" s="1"/>
  <c r="L273096" i="1"/>
  <c r="H273096" i="1" s="1"/>
  <c r="L273097" i="1"/>
  <c r="H273097" i="1" s="1"/>
  <c r="L273098" i="1"/>
  <c r="H273098" i="1" s="1"/>
  <c r="I273098" i="1" s="1"/>
  <c r="L273099" i="1"/>
  <c r="H273099" i="1" s="1"/>
  <c r="L273100" i="1"/>
  <c r="H273100" i="1" s="1"/>
  <c r="L273101" i="1"/>
  <c r="H273101" i="1" s="1"/>
  <c r="L273102" i="1"/>
  <c r="H273102" i="1" s="1"/>
  <c r="L273103" i="1"/>
  <c r="H273103" i="1" s="1"/>
  <c r="L273104" i="1"/>
  <c r="H273104" i="1" s="1"/>
  <c r="L273105" i="1"/>
  <c r="H273105" i="1" s="1"/>
  <c r="L273106" i="1"/>
  <c r="H273106" i="1" s="1"/>
  <c r="I273106" i="1" s="1"/>
  <c r="L273107" i="1"/>
  <c r="H273107" i="1" s="1"/>
  <c r="L273108" i="1"/>
  <c r="H273108" i="1" s="1"/>
  <c r="L273109" i="1"/>
  <c r="H273109" i="1" s="1"/>
  <c r="L273110" i="1"/>
  <c r="H273110" i="1" s="1"/>
  <c r="L273111" i="1"/>
  <c r="H273111" i="1" s="1"/>
  <c r="L273112" i="1"/>
  <c r="H273112" i="1" s="1"/>
  <c r="L273113" i="1"/>
  <c r="H273113" i="1" s="1"/>
  <c r="L273114" i="1"/>
  <c r="H273114" i="1" s="1"/>
  <c r="I273114" i="1" s="1"/>
  <c r="L273115" i="1"/>
  <c r="H273115" i="1" s="1"/>
  <c r="L273116" i="1"/>
  <c r="H273116" i="1" s="1"/>
  <c r="L273117" i="1"/>
  <c r="H273117" i="1" s="1"/>
  <c r="L273118" i="1"/>
  <c r="H273118" i="1" s="1"/>
  <c r="L273119" i="1"/>
  <c r="H273119" i="1" s="1"/>
  <c r="L273120" i="1"/>
  <c r="H273120" i="1" s="1"/>
  <c r="L273121" i="1"/>
  <c r="H273121" i="1" s="1"/>
  <c r="L273122" i="1"/>
  <c r="H273122" i="1" s="1"/>
  <c r="I273122" i="1" s="1"/>
  <c r="L273123" i="1"/>
  <c r="H273123" i="1" s="1"/>
  <c r="L273124" i="1"/>
  <c r="H273124" i="1" s="1"/>
  <c r="L273125" i="1"/>
  <c r="H273125" i="1" s="1"/>
  <c r="L273126" i="1"/>
  <c r="H273126" i="1" s="1"/>
  <c r="L273127" i="1"/>
  <c r="H273127" i="1" s="1"/>
  <c r="L273128" i="1"/>
  <c r="H273128" i="1" s="1"/>
  <c r="L273129" i="1"/>
  <c r="H273129" i="1" s="1"/>
  <c r="L273130" i="1"/>
  <c r="H273130" i="1" s="1"/>
  <c r="I273130" i="1" s="1"/>
  <c r="L273131" i="1"/>
  <c r="H273131" i="1" s="1"/>
  <c r="L273132" i="1"/>
  <c r="H273132" i="1" s="1"/>
  <c r="L273133" i="1"/>
  <c r="H273133" i="1" s="1"/>
  <c r="L273134" i="1"/>
  <c r="H273134" i="1" s="1"/>
  <c r="L273135" i="1"/>
  <c r="H273135" i="1" s="1"/>
  <c r="L273136" i="1"/>
  <c r="H273136" i="1" s="1"/>
  <c r="L273137" i="1"/>
  <c r="H273137" i="1" s="1"/>
  <c r="L273138" i="1"/>
  <c r="H273138" i="1" s="1"/>
  <c r="I273138" i="1" s="1"/>
  <c r="L273139" i="1"/>
  <c r="H273139" i="1" s="1"/>
  <c r="L273140" i="1"/>
  <c r="H273140" i="1" s="1"/>
  <c r="L273141" i="1"/>
  <c r="H273141" i="1" s="1"/>
  <c r="L273142" i="1"/>
  <c r="H273142" i="1" s="1"/>
  <c r="L273143" i="1"/>
  <c r="H273143" i="1" s="1"/>
  <c r="L273144" i="1"/>
  <c r="H273144" i="1" s="1"/>
  <c r="L273145" i="1"/>
  <c r="H273145" i="1" s="1"/>
  <c r="L273146" i="1"/>
  <c r="H273146" i="1" s="1"/>
  <c r="I273146" i="1" s="1"/>
  <c r="L273147" i="1"/>
  <c r="H273147" i="1" s="1"/>
  <c r="L273148" i="1"/>
  <c r="H273148" i="1" s="1"/>
  <c r="L273149" i="1"/>
  <c r="H273149" i="1" s="1"/>
  <c r="L273150" i="1"/>
  <c r="H273150" i="1" s="1"/>
  <c r="L273151" i="1"/>
  <c r="H273151" i="1" s="1"/>
  <c r="L273152" i="1"/>
  <c r="H273152" i="1" s="1"/>
  <c r="L273153" i="1"/>
  <c r="H273153" i="1" s="1"/>
  <c r="L273154" i="1"/>
  <c r="H273154" i="1" s="1"/>
  <c r="I273154" i="1" s="1"/>
  <c r="L273155" i="1"/>
  <c r="H273155" i="1" s="1"/>
  <c r="L273156" i="1"/>
  <c r="H273156" i="1" s="1"/>
  <c r="L273157" i="1"/>
  <c r="H273157" i="1" s="1"/>
  <c r="L273158" i="1"/>
  <c r="H273158" i="1" s="1"/>
  <c r="L273159" i="1"/>
  <c r="H273159" i="1" s="1"/>
  <c r="L273160" i="1"/>
  <c r="H273160" i="1" s="1"/>
  <c r="L273161" i="1"/>
  <c r="H273161" i="1" s="1"/>
  <c r="L273162" i="1"/>
  <c r="H273162" i="1" s="1"/>
  <c r="I273162" i="1" s="1"/>
  <c r="L273163" i="1"/>
  <c r="H273163" i="1" s="1"/>
  <c r="L273164" i="1"/>
  <c r="H273164" i="1" s="1"/>
  <c r="L273165" i="1"/>
  <c r="H273165" i="1" s="1"/>
  <c r="L273166" i="1"/>
  <c r="H273166" i="1" s="1"/>
  <c r="L273167" i="1"/>
  <c r="H273167" i="1" s="1"/>
  <c r="L273168" i="1"/>
  <c r="H273168" i="1" s="1"/>
  <c r="L273169" i="1"/>
  <c r="H273169" i="1" s="1"/>
  <c r="L273170" i="1"/>
  <c r="H273170" i="1" s="1"/>
  <c r="I273170" i="1" s="1"/>
  <c r="L273171" i="1"/>
  <c r="H273171" i="1" s="1"/>
  <c r="L273172" i="1"/>
  <c r="H273172" i="1" s="1"/>
  <c r="L273173" i="1"/>
  <c r="H273173" i="1" s="1"/>
  <c r="L273174" i="1"/>
  <c r="H273174" i="1" s="1"/>
  <c r="L273175" i="1"/>
  <c r="H273175" i="1" s="1"/>
  <c r="L273176" i="1"/>
  <c r="H273176" i="1" s="1"/>
  <c r="L273177" i="1"/>
  <c r="H273177" i="1" s="1"/>
  <c r="L273178" i="1"/>
  <c r="H273178" i="1" s="1"/>
  <c r="I273178" i="1" s="1"/>
  <c r="L273179" i="1"/>
  <c r="H273179" i="1" s="1"/>
  <c r="L273180" i="1"/>
  <c r="H273180" i="1" s="1"/>
  <c r="L273181" i="1"/>
  <c r="H273181" i="1" s="1"/>
  <c r="L273182" i="1"/>
  <c r="H273182" i="1" s="1"/>
  <c r="L273183" i="1"/>
  <c r="H273183" i="1" s="1"/>
  <c r="L273184" i="1"/>
  <c r="H273184" i="1" s="1"/>
  <c r="L273185" i="1"/>
  <c r="H273185" i="1" s="1"/>
  <c r="L273186" i="1"/>
  <c r="H273186" i="1" s="1"/>
  <c r="I273186" i="1" s="1"/>
  <c r="L273187" i="1"/>
  <c r="H273187" i="1" s="1"/>
  <c r="L273188" i="1"/>
  <c r="H273188" i="1" s="1"/>
  <c r="L273189" i="1"/>
  <c r="H273189" i="1" s="1"/>
  <c r="L273190" i="1"/>
  <c r="H273190" i="1" s="1"/>
  <c r="L273191" i="1"/>
  <c r="H273191" i="1" s="1"/>
  <c r="L273192" i="1"/>
  <c r="H273192" i="1" s="1"/>
  <c r="L273193" i="1"/>
  <c r="H273193" i="1" s="1"/>
  <c r="L273194" i="1"/>
  <c r="H273194" i="1" s="1"/>
  <c r="I273194" i="1" s="1"/>
  <c r="L273195" i="1"/>
  <c r="H273195" i="1" s="1"/>
  <c r="L273196" i="1"/>
  <c r="H273196" i="1" s="1"/>
  <c r="L273197" i="1"/>
  <c r="H273197" i="1" s="1"/>
  <c r="L273198" i="1"/>
  <c r="H273198" i="1" s="1"/>
  <c r="L273199" i="1"/>
  <c r="H273199" i="1" s="1"/>
  <c r="L273200" i="1"/>
  <c r="H273200" i="1" s="1"/>
  <c r="L273201" i="1"/>
  <c r="H273201" i="1" s="1"/>
  <c r="L273202" i="1"/>
  <c r="H273202" i="1" s="1"/>
  <c r="I273202" i="1" s="1"/>
  <c r="L273203" i="1"/>
  <c r="H273203" i="1" s="1"/>
  <c r="L273204" i="1"/>
  <c r="H273204" i="1" s="1"/>
  <c r="L273205" i="1"/>
  <c r="H273205" i="1" s="1"/>
  <c r="L273206" i="1"/>
  <c r="H273206" i="1" s="1"/>
  <c r="L273207" i="1"/>
  <c r="H273207" i="1" s="1"/>
  <c r="L273208" i="1"/>
  <c r="H273208" i="1" s="1"/>
  <c r="L273209" i="1"/>
  <c r="H273209" i="1" s="1"/>
  <c r="L273210" i="1"/>
  <c r="H273210" i="1" s="1"/>
  <c r="I273210" i="1" s="1"/>
  <c r="L273211" i="1"/>
  <c r="H273211" i="1" s="1"/>
  <c r="L273212" i="1"/>
  <c r="H273212" i="1" s="1"/>
  <c r="L273213" i="1"/>
  <c r="H273213" i="1" s="1"/>
  <c r="L273214" i="1"/>
  <c r="H273214" i="1" s="1"/>
  <c r="L273215" i="1"/>
  <c r="H273215" i="1" s="1"/>
  <c r="L273216" i="1"/>
  <c r="H273216" i="1" s="1"/>
  <c r="L273217" i="1"/>
  <c r="H273217" i="1" s="1"/>
  <c r="L273218" i="1"/>
  <c r="H273218" i="1" s="1"/>
  <c r="I273218" i="1" s="1"/>
  <c r="L273219" i="1"/>
  <c r="H273219" i="1" s="1"/>
  <c r="L273220" i="1"/>
  <c r="H273220" i="1" s="1"/>
  <c r="L273221" i="1"/>
  <c r="H273221" i="1" s="1"/>
  <c r="L273222" i="1"/>
  <c r="H273222" i="1" s="1"/>
  <c r="L273223" i="1"/>
  <c r="H273223" i="1" s="1"/>
  <c r="L273224" i="1"/>
  <c r="H273224" i="1" s="1"/>
  <c r="L273225" i="1"/>
  <c r="H273225" i="1" s="1"/>
  <c r="L273226" i="1"/>
  <c r="H273226" i="1" s="1"/>
  <c r="I273226" i="1" s="1"/>
  <c r="L273227" i="1"/>
  <c r="H273227" i="1" s="1"/>
  <c r="L273228" i="1"/>
  <c r="H273228" i="1" s="1"/>
  <c r="L273229" i="1"/>
  <c r="H273229" i="1" s="1"/>
  <c r="L273230" i="1"/>
  <c r="H273230" i="1" s="1"/>
  <c r="L273231" i="1"/>
  <c r="H273231" i="1" s="1"/>
  <c r="L273232" i="1"/>
  <c r="H273232" i="1" s="1"/>
  <c r="L273233" i="1"/>
  <c r="H273233" i="1" s="1"/>
  <c r="L273234" i="1"/>
  <c r="H273234" i="1" s="1"/>
  <c r="I273234" i="1" s="1"/>
  <c r="L273235" i="1"/>
  <c r="H273235" i="1" s="1"/>
  <c r="L273236" i="1"/>
  <c r="H273236" i="1" s="1"/>
  <c r="L273237" i="1"/>
  <c r="H273237" i="1" s="1"/>
  <c r="L273238" i="1"/>
  <c r="H273238" i="1" s="1"/>
  <c r="L273239" i="1"/>
  <c r="H273239" i="1" s="1"/>
  <c r="L273240" i="1"/>
  <c r="H273240" i="1" s="1"/>
  <c r="L273241" i="1"/>
  <c r="H273241" i="1" s="1"/>
  <c r="L273242" i="1"/>
  <c r="H273242" i="1" s="1"/>
  <c r="I273242" i="1" s="1"/>
  <c r="L273243" i="1"/>
  <c r="H273243" i="1" s="1"/>
  <c r="L273244" i="1"/>
  <c r="H273244" i="1" s="1"/>
  <c r="L273245" i="1"/>
  <c r="H273245" i="1" s="1"/>
  <c r="L273246" i="1"/>
  <c r="H273246" i="1" s="1"/>
  <c r="L273247" i="1"/>
  <c r="H273247" i="1" s="1"/>
  <c r="L273248" i="1"/>
  <c r="H273248" i="1" s="1"/>
  <c r="L273249" i="1"/>
  <c r="H273249" i="1" s="1"/>
  <c r="L273250" i="1"/>
  <c r="H273250" i="1" s="1"/>
  <c r="I273250" i="1" s="1"/>
  <c r="L273251" i="1"/>
  <c r="H273251" i="1" s="1"/>
  <c r="L273252" i="1"/>
  <c r="H273252" i="1" s="1"/>
  <c r="L273253" i="1"/>
  <c r="H273253" i="1" s="1"/>
  <c r="L273254" i="1"/>
  <c r="H273254" i="1" s="1"/>
  <c r="L273255" i="1"/>
  <c r="H273255" i="1" s="1"/>
  <c r="L273256" i="1"/>
  <c r="H273256" i="1" s="1"/>
  <c r="L273257" i="1"/>
  <c r="H273257" i="1" s="1"/>
  <c r="L273258" i="1"/>
  <c r="H273258" i="1" s="1"/>
  <c r="I273258" i="1" s="1"/>
  <c r="L273259" i="1"/>
  <c r="H273259" i="1" s="1"/>
  <c r="L273260" i="1"/>
  <c r="H273260" i="1" s="1"/>
  <c r="L273261" i="1"/>
  <c r="H273261" i="1" s="1"/>
  <c r="L273262" i="1"/>
  <c r="H273262" i="1" s="1"/>
  <c r="L273263" i="1"/>
  <c r="H273263" i="1" s="1"/>
  <c r="L273264" i="1"/>
  <c r="H273264" i="1" s="1"/>
  <c r="L273265" i="1"/>
  <c r="H273265" i="1" s="1"/>
  <c r="L273266" i="1"/>
  <c r="H273266" i="1" s="1"/>
  <c r="I273266" i="1" s="1"/>
  <c r="L273267" i="1"/>
  <c r="H273267" i="1" s="1"/>
  <c r="L273268" i="1"/>
  <c r="H273268" i="1" s="1"/>
  <c r="L273269" i="1"/>
  <c r="H273269" i="1" s="1"/>
  <c r="L273270" i="1"/>
  <c r="H273270" i="1" s="1"/>
  <c r="L273271" i="1"/>
  <c r="H273271" i="1" s="1"/>
  <c r="L273272" i="1"/>
  <c r="H273272" i="1" s="1"/>
  <c r="L273273" i="1"/>
  <c r="H273273" i="1" s="1"/>
  <c r="L273274" i="1"/>
  <c r="H273274" i="1" s="1"/>
  <c r="I273274" i="1" s="1"/>
  <c r="L273275" i="1"/>
  <c r="H273275" i="1" s="1"/>
  <c r="L273276" i="1"/>
  <c r="H273276" i="1" s="1"/>
  <c r="L273277" i="1"/>
  <c r="H273277" i="1" s="1"/>
  <c r="L273278" i="1"/>
  <c r="H273278" i="1" s="1"/>
  <c r="L273279" i="1"/>
  <c r="H273279" i="1" s="1"/>
  <c r="L273280" i="1"/>
  <c r="H273280" i="1" s="1"/>
  <c r="L273281" i="1"/>
  <c r="H273281" i="1" s="1"/>
  <c r="L273282" i="1"/>
  <c r="H273282" i="1" s="1"/>
  <c r="I273282" i="1" s="1"/>
  <c r="L273283" i="1"/>
  <c r="H273283" i="1" s="1"/>
  <c r="L273284" i="1"/>
  <c r="H273284" i="1" s="1"/>
  <c r="L273285" i="1"/>
  <c r="H273285" i="1" s="1"/>
  <c r="L273286" i="1"/>
  <c r="H273286" i="1" s="1"/>
  <c r="L273287" i="1"/>
  <c r="H273287" i="1" s="1"/>
  <c r="L273288" i="1"/>
  <c r="H273288" i="1" s="1"/>
  <c r="L273289" i="1"/>
  <c r="H273289" i="1" s="1"/>
  <c r="L273290" i="1"/>
  <c r="H273290" i="1" s="1"/>
  <c r="I273290" i="1" s="1"/>
  <c r="L273291" i="1"/>
  <c r="H273291" i="1" s="1"/>
  <c r="L273292" i="1"/>
  <c r="H273292" i="1" s="1"/>
  <c r="L273293" i="1"/>
  <c r="H273293" i="1" s="1"/>
  <c r="L273294" i="1"/>
  <c r="H273294" i="1" s="1"/>
  <c r="L273295" i="1"/>
  <c r="H273295" i="1" s="1"/>
  <c r="L273296" i="1"/>
  <c r="H273296" i="1" s="1"/>
  <c r="L273297" i="1"/>
  <c r="H273297" i="1" s="1"/>
  <c r="L273298" i="1"/>
  <c r="H273298" i="1" s="1"/>
  <c r="I273298" i="1" s="1"/>
  <c r="L273299" i="1"/>
  <c r="H273299" i="1" s="1"/>
  <c r="L273300" i="1"/>
  <c r="H273300" i="1" s="1"/>
  <c r="L273301" i="1"/>
  <c r="H273301" i="1" s="1"/>
  <c r="L273302" i="1"/>
  <c r="H273302" i="1" s="1"/>
  <c r="L273303" i="1"/>
  <c r="H273303" i="1" s="1"/>
  <c r="L273304" i="1"/>
  <c r="H273304" i="1" s="1"/>
  <c r="L273305" i="1"/>
  <c r="H273305" i="1" s="1"/>
  <c r="L273306" i="1"/>
  <c r="H273306" i="1" s="1"/>
  <c r="I273306" i="1" s="1"/>
  <c r="L273307" i="1"/>
  <c r="H273307" i="1" s="1"/>
  <c r="L273308" i="1"/>
  <c r="H273308" i="1" s="1"/>
  <c r="L273309" i="1"/>
  <c r="H273309" i="1" s="1"/>
  <c r="L273310" i="1"/>
  <c r="H273310" i="1" s="1"/>
  <c r="L273311" i="1"/>
  <c r="H273311" i="1" s="1"/>
  <c r="L273312" i="1"/>
  <c r="H273312" i="1" s="1"/>
  <c r="L273313" i="1"/>
  <c r="H273313" i="1" s="1"/>
  <c r="L273314" i="1"/>
  <c r="H273314" i="1" s="1"/>
  <c r="I273314" i="1" s="1"/>
  <c r="L273315" i="1"/>
  <c r="H273315" i="1" s="1"/>
  <c r="L273316" i="1"/>
  <c r="H273316" i="1" s="1"/>
  <c r="L273317" i="1"/>
  <c r="H273317" i="1" s="1"/>
  <c r="L273318" i="1"/>
  <c r="H273318" i="1" s="1"/>
  <c r="L273319" i="1"/>
  <c r="H273319" i="1" s="1"/>
  <c r="L273320" i="1"/>
  <c r="H273320" i="1" s="1"/>
  <c r="L273321" i="1"/>
  <c r="H273321" i="1" s="1"/>
  <c r="L273322" i="1"/>
  <c r="H273322" i="1" s="1"/>
  <c r="I273322" i="1" s="1"/>
  <c r="L273323" i="1"/>
  <c r="H273323" i="1" s="1"/>
  <c r="L273324" i="1"/>
  <c r="H273324" i="1" s="1"/>
  <c r="L273325" i="1"/>
  <c r="H273325" i="1" s="1"/>
  <c r="L273326" i="1"/>
  <c r="H273326" i="1" s="1"/>
  <c r="L273327" i="1"/>
  <c r="H273327" i="1" s="1"/>
  <c r="L273328" i="1"/>
  <c r="H273328" i="1" s="1"/>
  <c r="L273329" i="1"/>
  <c r="H273329" i="1" s="1"/>
  <c r="L273330" i="1"/>
  <c r="H273330" i="1" s="1"/>
  <c r="I273330" i="1" s="1"/>
  <c r="L273331" i="1"/>
  <c r="H273331" i="1" s="1"/>
  <c r="L273332" i="1"/>
  <c r="H273332" i="1" s="1"/>
  <c r="L273333" i="1"/>
  <c r="H273333" i="1" s="1"/>
  <c r="L273334" i="1"/>
  <c r="H273334" i="1" s="1"/>
  <c r="L273335" i="1"/>
  <c r="H273335" i="1" s="1"/>
  <c r="L273336" i="1"/>
  <c r="H273336" i="1" s="1"/>
  <c r="L273337" i="1"/>
  <c r="H273337" i="1" s="1"/>
  <c r="L273338" i="1"/>
  <c r="H273338" i="1" s="1"/>
  <c r="I273338" i="1" s="1"/>
  <c r="L273339" i="1"/>
  <c r="H273339" i="1" s="1"/>
  <c r="L273340" i="1"/>
  <c r="H273340" i="1" s="1"/>
  <c r="L273341" i="1"/>
  <c r="H273341" i="1" s="1"/>
  <c r="L273342" i="1"/>
  <c r="H273342" i="1" s="1"/>
  <c r="L273343" i="1"/>
  <c r="H273343" i="1" s="1"/>
  <c r="L273344" i="1"/>
  <c r="H273344" i="1" s="1"/>
  <c r="L273345" i="1"/>
  <c r="H273345" i="1" s="1"/>
  <c r="L273346" i="1"/>
  <c r="H273346" i="1" s="1"/>
  <c r="I273346" i="1" s="1"/>
  <c r="L273347" i="1"/>
  <c r="H273347" i="1" s="1"/>
  <c r="L273348" i="1"/>
  <c r="H273348" i="1" s="1"/>
  <c r="L273349" i="1"/>
  <c r="H273349" i="1" s="1"/>
  <c r="L273350" i="1"/>
  <c r="H273350" i="1" s="1"/>
  <c r="L273351" i="1"/>
  <c r="H273351" i="1" s="1"/>
  <c r="L273352" i="1"/>
  <c r="H273352" i="1" s="1"/>
  <c r="L273353" i="1"/>
  <c r="H273353" i="1" s="1"/>
  <c r="L273354" i="1"/>
  <c r="H273354" i="1" s="1"/>
  <c r="I273354" i="1" s="1"/>
  <c r="L273355" i="1"/>
  <c r="H273355" i="1" s="1"/>
  <c r="L273356" i="1"/>
  <c r="H273356" i="1" s="1"/>
  <c r="L273357" i="1"/>
  <c r="H273357" i="1" s="1"/>
  <c r="L273358" i="1"/>
  <c r="H273358" i="1" s="1"/>
  <c r="L273359" i="1"/>
  <c r="H273359" i="1" s="1"/>
  <c r="L273360" i="1"/>
  <c r="H273360" i="1" s="1"/>
  <c r="L273361" i="1"/>
  <c r="H273361" i="1" s="1"/>
  <c r="L273362" i="1"/>
  <c r="H273362" i="1" s="1"/>
  <c r="I273362" i="1" s="1"/>
  <c r="L273363" i="1"/>
  <c r="H273363" i="1" s="1"/>
  <c r="L273364" i="1"/>
  <c r="H273364" i="1" s="1"/>
  <c r="L273365" i="1"/>
  <c r="H273365" i="1" s="1"/>
  <c r="L273366" i="1"/>
  <c r="H273366" i="1" s="1"/>
  <c r="L273367" i="1"/>
  <c r="H273367" i="1" s="1"/>
  <c r="L273368" i="1"/>
  <c r="H273368" i="1" s="1"/>
  <c r="L273369" i="1"/>
  <c r="H273369" i="1" s="1"/>
  <c r="L273370" i="1"/>
  <c r="H273370" i="1" s="1"/>
  <c r="I273370" i="1" s="1"/>
  <c r="L273371" i="1"/>
  <c r="H273371" i="1" s="1"/>
  <c r="L273372" i="1"/>
  <c r="H273372" i="1" s="1"/>
  <c r="L273373" i="1"/>
  <c r="H273373" i="1" s="1"/>
  <c r="L273374" i="1"/>
  <c r="H273374" i="1" s="1"/>
  <c r="L273375" i="1"/>
  <c r="H273375" i="1" s="1"/>
  <c r="L273376" i="1"/>
  <c r="H273376" i="1" s="1"/>
  <c r="L273377" i="1"/>
  <c r="H273377" i="1" s="1"/>
  <c r="L273378" i="1"/>
  <c r="H273378" i="1" s="1"/>
  <c r="I273378" i="1" s="1"/>
  <c r="L273379" i="1"/>
  <c r="H273379" i="1" s="1"/>
  <c r="L273380" i="1"/>
  <c r="H273380" i="1" s="1"/>
  <c r="L273381" i="1"/>
  <c r="H273381" i="1" s="1"/>
  <c r="L273382" i="1"/>
  <c r="H273382" i="1" s="1"/>
  <c r="L273383" i="1"/>
  <c r="H273383" i="1" s="1"/>
  <c r="L273384" i="1"/>
  <c r="H273384" i="1" s="1"/>
  <c r="L273385" i="1"/>
  <c r="H273385" i="1" s="1"/>
  <c r="L273386" i="1"/>
  <c r="H273386" i="1" s="1"/>
  <c r="I273386" i="1" s="1"/>
  <c r="L273387" i="1"/>
  <c r="H273387" i="1" s="1"/>
  <c r="L273388" i="1"/>
  <c r="H273388" i="1" s="1"/>
  <c r="L273389" i="1"/>
  <c r="H273389" i="1" s="1"/>
  <c r="L273390" i="1"/>
  <c r="H273390" i="1" s="1"/>
  <c r="L273391" i="1"/>
  <c r="H273391" i="1" s="1"/>
  <c r="L273392" i="1"/>
  <c r="H273392" i="1" s="1"/>
  <c r="L273393" i="1"/>
  <c r="H273393" i="1" s="1"/>
  <c r="L273394" i="1"/>
  <c r="H273394" i="1" s="1"/>
  <c r="I273394" i="1" s="1"/>
  <c r="L273395" i="1"/>
  <c r="H273395" i="1" s="1"/>
  <c r="L273396" i="1"/>
  <c r="H273396" i="1" s="1"/>
  <c r="L273397" i="1"/>
  <c r="H273397" i="1" s="1"/>
  <c r="L273398" i="1"/>
  <c r="H273398" i="1" s="1"/>
  <c r="L273399" i="1"/>
  <c r="H273399" i="1" s="1"/>
  <c r="L273400" i="1"/>
  <c r="H273400" i="1" s="1"/>
  <c r="L273401" i="1"/>
  <c r="H273401" i="1" s="1"/>
  <c r="L273402" i="1"/>
  <c r="H273402" i="1" s="1"/>
  <c r="I273402" i="1" s="1"/>
  <c r="L273403" i="1"/>
  <c r="H273403" i="1" s="1"/>
  <c r="L273404" i="1"/>
  <c r="H273404" i="1" s="1"/>
  <c r="L273405" i="1"/>
  <c r="H273405" i="1" s="1"/>
  <c r="L273406" i="1"/>
  <c r="H273406" i="1" s="1"/>
  <c r="L273407" i="1"/>
  <c r="H273407" i="1" s="1"/>
  <c r="L273408" i="1"/>
  <c r="H273408" i="1" s="1"/>
  <c r="L273409" i="1"/>
  <c r="H273409" i="1" s="1"/>
  <c r="L273410" i="1"/>
  <c r="H273410" i="1" s="1"/>
  <c r="I273410" i="1" s="1"/>
  <c r="L273411" i="1"/>
  <c r="H273411" i="1" s="1"/>
  <c r="L273412" i="1"/>
  <c r="H273412" i="1" s="1"/>
  <c r="L273413" i="1"/>
  <c r="H273413" i="1" s="1"/>
  <c r="L273414" i="1"/>
  <c r="H273414" i="1" s="1"/>
  <c r="L273415" i="1"/>
  <c r="H273415" i="1" s="1"/>
  <c r="L273416" i="1"/>
  <c r="H273416" i="1" s="1"/>
  <c r="L273417" i="1"/>
  <c r="H273417" i="1" s="1"/>
  <c r="L273418" i="1"/>
  <c r="H273418" i="1" s="1"/>
  <c r="I273418" i="1" s="1"/>
  <c r="L273419" i="1"/>
  <c r="H273419" i="1" s="1"/>
  <c r="L273420" i="1"/>
  <c r="H273420" i="1" s="1"/>
  <c r="L273421" i="1"/>
  <c r="H273421" i="1" s="1"/>
  <c r="L273422" i="1"/>
  <c r="H273422" i="1" s="1"/>
  <c r="L273423" i="1"/>
  <c r="H273423" i="1" s="1"/>
  <c r="L273424" i="1"/>
  <c r="H273424" i="1" s="1"/>
  <c r="L273425" i="1"/>
  <c r="H273425" i="1" s="1"/>
  <c r="L273426" i="1"/>
  <c r="H273426" i="1" s="1"/>
  <c r="I273426" i="1" s="1"/>
  <c r="L273427" i="1"/>
  <c r="H273427" i="1" s="1"/>
  <c r="L273428" i="1"/>
  <c r="H273428" i="1" s="1"/>
  <c r="L273429" i="1"/>
  <c r="H273429" i="1" s="1"/>
  <c r="L273430" i="1"/>
  <c r="H273430" i="1" s="1"/>
  <c r="L273431" i="1"/>
  <c r="H273431" i="1" s="1"/>
  <c r="L273432" i="1"/>
  <c r="H273432" i="1" s="1"/>
  <c r="L273433" i="1"/>
  <c r="H273433" i="1" s="1"/>
  <c r="L273434" i="1"/>
  <c r="H273434" i="1" s="1"/>
  <c r="I273434" i="1" s="1"/>
  <c r="L273435" i="1"/>
  <c r="H273435" i="1" s="1"/>
  <c r="L273436" i="1"/>
  <c r="H273436" i="1" s="1"/>
  <c r="L273437" i="1"/>
  <c r="H273437" i="1" s="1"/>
  <c r="L273438" i="1"/>
  <c r="H273438" i="1" s="1"/>
  <c r="L273439" i="1"/>
  <c r="H273439" i="1" s="1"/>
  <c r="L273440" i="1"/>
  <c r="H273440" i="1" s="1"/>
  <c r="L273441" i="1"/>
  <c r="H273441" i="1" s="1"/>
  <c r="L273442" i="1"/>
  <c r="H273442" i="1" s="1"/>
  <c r="I273442" i="1" s="1"/>
  <c r="L273443" i="1"/>
  <c r="H273443" i="1" s="1"/>
  <c r="L273444" i="1"/>
  <c r="H273444" i="1" s="1"/>
  <c r="L273445" i="1"/>
  <c r="H273445" i="1" s="1"/>
  <c r="L273446" i="1"/>
  <c r="H273446" i="1" s="1"/>
  <c r="L273447" i="1"/>
  <c r="H273447" i="1" s="1"/>
  <c r="L273448" i="1"/>
  <c r="H273448" i="1" s="1"/>
  <c r="L273449" i="1"/>
  <c r="H273449" i="1" s="1"/>
  <c r="L273450" i="1"/>
  <c r="H273450" i="1" s="1"/>
  <c r="I273450" i="1" s="1"/>
  <c r="L273451" i="1"/>
  <c r="H273451" i="1" s="1"/>
  <c r="L273452" i="1"/>
  <c r="H273452" i="1" s="1"/>
  <c r="L273453" i="1"/>
  <c r="H273453" i="1" s="1"/>
  <c r="L273454" i="1"/>
  <c r="H273454" i="1" s="1"/>
  <c r="L273455" i="1"/>
  <c r="H273455" i="1" s="1"/>
  <c r="L273456" i="1"/>
  <c r="H273456" i="1" s="1"/>
  <c r="L273457" i="1"/>
  <c r="H273457" i="1" s="1"/>
  <c r="L273458" i="1"/>
  <c r="H273458" i="1" s="1"/>
  <c r="I273458" i="1" s="1"/>
  <c r="L273459" i="1"/>
  <c r="H273459" i="1" s="1"/>
  <c r="L273460" i="1"/>
  <c r="H273460" i="1" s="1"/>
  <c r="L273461" i="1"/>
  <c r="H273461" i="1" s="1"/>
  <c r="L273462" i="1"/>
  <c r="H273462" i="1" s="1"/>
  <c r="L273463" i="1"/>
  <c r="H273463" i="1" s="1"/>
  <c r="L273464" i="1"/>
  <c r="H273464" i="1" s="1"/>
  <c r="L273465" i="1"/>
  <c r="H273465" i="1" s="1"/>
  <c r="L273466" i="1"/>
  <c r="H273466" i="1" s="1"/>
  <c r="I273466" i="1" s="1"/>
  <c r="L273467" i="1"/>
  <c r="H273467" i="1" s="1"/>
  <c r="L273468" i="1"/>
  <c r="H273468" i="1" s="1"/>
  <c r="L273469" i="1"/>
  <c r="H273469" i="1" s="1"/>
  <c r="L273470" i="1"/>
  <c r="H273470" i="1" s="1"/>
  <c r="L273471" i="1"/>
  <c r="H273471" i="1" s="1"/>
  <c r="L273472" i="1"/>
  <c r="H273472" i="1" s="1"/>
  <c r="L273473" i="1"/>
  <c r="H273473" i="1" s="1"/>
  <c r="L273474" i="1"/>
  <c r="H273474" i="1" s="1"/>
  <c r="I273474" i="1" s="1"/>
  <c r="L273475" i="1"/>
  <c r="H273475" i="1" s="1"/>
  <c r="L273476" i="1"/>
  <c r="H273476" i="1" s="1"/>
  <c r="L273477" i="1"/>
  <c r="H273477" i="1" s="1"/>
  <c r="L273478" i="1"/>
  <c r="H273478" i="1" s="1"/>
  <c r="L273479" i="1"/>
  <c r="H273479" i="1" s="1"/>
  <c r="L273480" i="1"/>
  <c r="H273480" i="1" s="1"/>
  <c r="L273481" i="1"/>
  <c r="H273481" i="1" s="1"/>
  <c r="L273482" i="1"/>
  <c r="H273482" i="1" s="1"/>
  <c r="I273482" i="1" s="1"/>
  <c r="L273483" i="1"/>
  <c r="H273483" i="1" s="1"/>
  <c r="L273484" i="1"/>
  <c r="H273484" i="1" s="1"/>
  <c r="L273485" i="1"/>
  <c r="H273485" i="1" s="1"/>
  <c r="L273486" i="1"/>
  <c r="H273486" i="1" s="1"/>
  <c r="L273487" i="1"/>
  <c r="H273487" i="1" s="1"/>
  <c r="L273488" i="1"/>
  <c r="H273488" i="1" s="1"/>
  <c r="L273489" i="1"/>
  <c r="H273489" i="1" s="1"/>
  <c r="L273490" i="1"/>
  <c r="H273490" i="1" s="1"/>
  <c r="I273490" i="1" s="1"/>
  <c r="L273491" i="1"/>
  <c r="H273491" i="1" s="1"/>
  <c r="L273492" i="1"/>
  <c r="H273492" i="1" s="1"/>
  <c r="L273493" i="1"/>
  <c r="H273493" i="1" s="1"/>
  <c r="L273494" i="1"/>
  <c r="H273494" i="1" s="1"/>
  <c r="L273495" i="1"/>
  <c r="H273495" i="1" s="1"/>
  <c r="L273496" i="1"/>
  <c r="H273496" i="1" s="1"/>
  <c r="L273497" i="1"/>
  <c r="H273497" i="1" s="1"/>
  <c r="L273498" i="1"/>
  <c r="H273498" i="1" s="1"/>
  <c r="I273498" i="1" s="1"/>
  <c r="L273499" i="1"/>
  <c r="H273499" i="1" s="1"/>
  <c r="L273500" i="1"/>
  <c r="H273500" i="1" s="1"/>
  <c r="L273501" i="1"/>
  <c r="H273501" i="1" s="1"/>
  <c r="L273502" i="1"/>
  <c r="H273502" i="1" s="1"/>
  <c r="L273503" i="1"/>
  <c r="H273503" i="1" s="1"/>
  <c r="L273504" i="1"/>
  <c r="H273504" i="1" s="1"/>
  <c r="L273505" i="1"/>
  <c r="H273505" i="1" s="1"/>
  <c r="L273506" i="1"/>
  <c r="H273506" i="1" s="1"/>
  <c r="I273506" i="1" s="1"/>
  <c r="L273507" i="1"/>
  <c r="H273507" i="1" s="1"/>
  <c r="L273508" i="1"/>
  <c r="H273508" i="1" s="1"/>
  <c r="L273509" i="1"/>
  <c r="H273509" i="1" s="1"/>
  <c r="L273510" i="1"/>
  <c r="H273510" i="1" s="1"/>
  <c r="L273511" i="1"/>
  <c r="H273511" i="1" s="1"/>
  <c r="L273512" i="1"/>
  <c r="H273512" i="1" s="1"/>
  <c r="L273513" i="1"/>
  <c r="H273513" i="1" s="1"/>
  <c r="L273514" i="1"/>
  <c r="H273514" i="1" s="1"/>
  <c r="I273514" i="1" s="1"/>
  <c r="L273515" i="1"/>
  <c r="H273515" i="1" s="1"/>
  <c r="L273516" i="1"/>
  <c r="H273516" i="1" s="1"/>
  <c r="L273517" i="1"/>
  <c r="H273517" i="1" s="1"/>
  <c r="L273518" i="1"/>
  <c r="H273518" i="1" s="1"/>
  <c r="L273519" i="1"/>
  <c r="H273519" i="1" s="1"/>
  <c r="L273520" i="1"/>
  <c r="H273520" i="1" s="1"/>
  <c r="L273521" i="1"/>
  <c r="H273521" i="1" s="1"/>
  <c r="L273522" i="1"/>
  <c r="H273522" i="1" s="1"/>
  <c r="I273522" i="1" s="1"/>
  <c r="L273523" i="1"/>
  <c r="H273523" i="1" s="1"/>
  <c r="L273524" i="1"/>
  <c r="H273524" i="1" s="1"/>
  <c r="L273525" i="1"/>
  <c r="H273525" i="1" s="1"/>
  <c r="L273526" i="1"/>
  <c r="H273526" i="1" s="1"/>
  <c r="L273527" i="1"/>
  <c r="H273527" i="1" s="1"/>
  <c r="L273528" i="1"/>
  <c r="H273528" i="1" s="1"/>
  <c r="L273529" i="1"/>
  <c r="H273529" i="1" s="1"/>
  <c r="L273530" i="1"/>
  <c r="H273530" i="1" s="1"/>
  <c r="I273530" i="1" s="1"/>
  <c r="L273531" i="1"/>
  <c r="H273531" i="1" s="1"/>
  <c r="L273532" i="1"/>
  <c r="H273532" i="1" s="1"/>
  <c r="L273533" i="1"/>
  <c r="H273533" i="1" s="1"/>
  <c r="L273534" i="1"/>
  <c r="H273534" i="1" s="1"/>
  <c r="L273535" i="1"/>
  <c r="H273535" i="1" s="1"/>
  <c r="L273536" i="1"/>
  <c r="H273536" i="1" s="1"/>
  <c r="L273537" i="1"/>
  <c r="H273537" i="1" s="1"/>
  <c r="L273538" i="1"/>
  <c r="H273538" i="1" s="1"/>
  <c r="I273538" i="1" s="1"/>
  <c r="L273539" i="1"/>
  <c r="H273539" i="1" s="1"/>
  <c r="L273540" i="1"/>
  <c r="H273540" i="1" s="1"/>
  <c r="L273541" i="1"/>
  <c r="H273541" i="1" s="1"/>
  <c r="L273542" i="1"/>
  <c r="H273542" i="1" s="1"/>
  <c r="L273543" i="1"/>
  <c r="H273543" i="1" s="1"/>
  <c r="L273544" i="1"/>
  <c r="H273544" i="1" s="1"/>
  <c r="L273545" i="1"/>
  <c r="H273545" i="1" s="1"/>
  <c r="L273546" i="1"/>
  <c r="H273546" i="1" s="1"/>
  <c r="I273546" i="1" s="1"/>
  <c r="L273547" i="1"/>
  <c r="H273547" i="1" s="1"/>
  <c r="L273548" i="1"/>
  <c r="H273548" i="1" s="1"/>
  <c r="L273549" i="1"/>
  <c r="H273549" i="1" s="1"/>
  <c r="L273550" i="1"/>
  <c r="H273550" i="1" s="1"/>
  <c r="L273551" i="1"/>
  <c r="H273551" i="1" s="1"/>
  <c r="L273552" i="1"/>
  <c r="H273552" i="1" s="1"/>
  <c r="L273553" i="1"/>
  <c r="H273553" i="1" s="1"/>
  <c r="L273554" i="1"/>
  <c r="H273554" i="1" s="1"/>
  <c r="I273554" i="1" s="1"/>
  <c r="L273555" i="1"/>
  <c r="H273555" i="1" s="1"/>
  <c r="L273556" i="1"/>
  <c r="H273556" i="1" s="1"/>
  <c r="L273557" i="1"/>
  <c r="H273557" i="1" s="1"/>
  <c r="L273558" i="1"/>
  <c r="H273558" i="1" s="1"/>
  <c r="L273559" i="1"/>
  <c r="H273559" i="1" s="1"/>
  <c r="L273560" i="1"/>
  <c r="H273560" i="1" s="1"/>
  <c r="L273561" i="1"/>
  <c r="H273561" i="1" s="1"/>
  <c r="L273562" i="1"/>
  <c r="H273562" i="1" s="1"/>
  <c r="I273562" i="1" s="1"/>
  <c r="L273563" i="1"/>
  <c r="H273563" i="1" s="1"/>
  <c r="L273564" i="1"/>
  <c r="H273564" i="1" s="1"/>
  <c r="L273565" i="1"/>
  <c r="H273565" i="1" s="1"/>
  <c r="L273566" i="1"/>
  <c r="H273566" i="1" s="1"/>
  <c r="L273567" i="1"/>
  <c r="H273567" i="1" s="1"/>
  <c r="L273568" i="1"/>
  <c r="H273568" i="1" s="1"/>
  <c r="L273569" i="1"/>
  <c r="H273569" i="1" s="1"/>
  <c r="L273570" i="1"/>
  <c r="H273570" i="1" s="1"/>
  <c r="I273570" i="1" s="1"/>
  <c r="L273571" i="1"/>
  <c r="H273571" i="1" s="1"/>
  <c r="L273572" i="1"/>
  <c r="H273572" i="1" s="1"/>
  <c r="L273573" i="1"/>
  <c r="H273573" i="1" s="1"/>
  <c r="L273574" i="1"/>
  <c r="H273574" i="1" s="1"/>
  <c r="L273575" i="1"/>
  <c r="H273575" i="1" s="1"/>
  <c r="L273576" i="1"/>
  <c r="H273576" i="1" s="1"/>
  <c r="L273577" i="1"/>
  <c r="H273577" i="1" s="1"/>
  <c r="L273578" i="1"/>
  <c r="H273578" i="1" s="1"/>
  <c r="I273578" i="1" s="1"/>
  <c r="L273579" i="1"/>
  <c r="H273579" i="1" s="1"/>
  <c r="L273580" i="1"/>
  <c r="H273580" i="1" s="1"/>
  <c r="L273581" i="1"/>
  <c r="H273581" i="1" s="1"/>
  <c r="L273582" i="1"/>
  <c r="H273582" i="1" s="1"/>
  <c r="L273583" i="1"/>
  <c r="H273583" i="1" s="1"/>
  <c r="L273584" i="1"/>
  <c r="H273584" i="1" s="1"/>
  <c r="L273585" i="1"/>
  <c r="H273585" i="1" s="1"/>
  <c r="L273586" i="1"/>
  <c r="H273586" i="1" s="1"/>
  <c r="I273586" i="1" s="1"/>
  <c r="L273587" i="1"/>
  <c r="H273587" i="1" s="1"/>
  <c r="L273588" i="1"/>
  <c r="H273588" i="1" s="1"/>
  <c r="L273589" i="1"/>
  <c r="H273589" i="1" s="1"/>
  <c r="L273590" i="1"/>
  <c r="H273590" i="1" s="1"/>
  <c r="L273591" i="1"/>
  <c r="H273591" i="1" s="1"/>
  <c r="L273592" i="1"/>
  <c r="H273592" i="1" s="1"/>
  <c r="L273593" i="1"/>
  <c r="H273593" i="1" s="1"/>
  <c r="L273594" i="1"/>
  <c r="H273594" i="1" s="1"/>
  <c r="I273594" i="1" s="1"/>
  <c r="L273595" i="1"/>
  <c r="H273595" i="1" s="1"/>
  <c r="L273596" i="1"/>
  <c r="H273596" i="1" s="1"/>
  <c r="L273597" i="1"/>
  <c r="H273597" i="1" s="1"/>
  <c r="L273598" i="1"/>
  <c r="H273598" i="1" s="1"/>
  <c r="L273599" i="1"/>
  <c r="H273599" i="1" s="1"/>
  <c r="L273600" i="1"/>
  <c r="H273600" i="1" s="1"/>
  <c r="L273601" i="1"/>
  <c r="H273601" i="1" s="1"/>
  <c r="L273602" i="1"/>
  <c r="H273602" i="1" s="1"/>
  <c r="I273602" i="1" s="1"/>
  <c r="L273603" i="1"/>
  <c r="H273603" i="1" s="1"/>
  <c r="L273604" i="1"/>
  <c r="H273604" i="1" s="1"/>
  <c r="L273605" i="1"/>
  <c r="H273605" i="1" s="1"/>
  <c r="L273606" i="1"/>
  <c r="H273606" i="1" s="1"/>
  <c r="L273607" i="1"/>
  <c r="H273607" i="1" s="1"/>
  <c r="L273608" i="1"/>
  <c r="H273608" i="1" s="1"/>
  <c r="L273609" i="1"/>
  <c r="H273609" i="1" s="1"/>
  <c r="L273610" i="1"/>
  <c r="H273610" i="1" s="1"/>
  <c r="I273610" i="1" s="1"/>
  <c r="L273611" i="1"/>
  <c r="H273611" i="1" s="1"/>
  <c r="L273612" i="1"/>
  <c r="H273612" i="1" s="1"/>
  <c r="L273613" i="1"/>
  <c r="H273613" i="1" s="1"/>
  <c r="L273614" i="1"/>
  <c r="H273614" i="1" s="1"/>
  <c r="L273615" i="1"/>
  <c r="H273615" i="1" s="1"/>
  <c r="L273616" i="1"/>
  <c r="H273616" i="1" s="1"/>
  <c r="L273617" i="1"/>
  <c r="H273617" i="1" s="1"/>
  <c r="L273618" i="1"/>
  <c r="H273618" i="1" s="1"/>
  <c r="I273618" i="1" s="1"/>
  <c r="L273619" i="1"/>
  <c r="H273619" i="1" s="1"/>
  <c r="L273620" i="1"/>
  <c r="H273620" i="1" s="1"/>
  <c r="L273621" i="1"/>
  <c r="H273621" i="1" s="1"/>
  <c r="L273622" i="1"/>
  <c r="H273622" i="1" s="1"/>
  <c r="L273623" i="1"/>
  <c r="H273623" i="1" s="1"/>
  <c r="L273624" i="1"/>
  <c r="H273624" i="1" s="1"/>
  <c r="L273625" i="1"/>
  <c r="H273625" i="1" s="1"/>
  <c r="L273626" i="1"/>
  <c r="H273626" i="1" s="1"/>
  <c r="I273626" i="1" s="1"/>
  <c r="L273627" i="1"/>
  <c r="H273627" i="1" s="1"/>
  <c r="L273628" i="1"/>
  <c r="H273628" i="1" s="1"/>
  <c r="L273629" i="1"/>
  <c r="H273629" i="1" s="1"/>
  <c r="L273630" i="1"/>
  <c r="H273630" i="1" s="1"/>
  <c r="L273631" i="1"/>
  <c r="H273631" i="1" s="1"/>
  <c r="L273632" i="1"/>
  <c r="H273632" i="1" s="1"/>
  <c r="L273633" i="1"/>
  <c r="H273633" i="1" s="1"/>
  <c r="L273634" i="1"/>
  <c r="H273634" i="1" s="1"/>
  <c r="I273634" i="1" s="1"/>
  <c r="L273635" i="1"/>
  <c r="H273635" i="1" s="1"/>
  <c r="L273636" i="1"/>
  <c r="H273636" i="1" s="1"/>
  <c r="L273637" i="1"/>
  <c r="H273637" i="1" s="1"/>
  <c r="L273638" i="1"/>
  <c r="H273638" i="1" s="1"/>
  <c r="L273639" i="1"/>
  <c r="H273639" i="1" s="1"/>
  <c r="L273640" i="1"/>
  <c r="H273640" i="1" s="1"/>
  <c r="L273641" i="1"/>
  <c r="H273641" i="1" s="1"/>
  <c r="L273642" i="1"/>
  <c r="H273642" i="1" s="1"/>
  <c r="I273642" i="1" s="1"/>
  <c r="L273643" i="1"/>
  <c r="H273643" i="1" s="1"/>
  <c r="L273644" i="1"/>
  <c r="H273644" i="1" s="1"/>
  <c r="L273645" i="1"/>
  <c r="H273645" i="1" s="1"/>
  <c r="L273646" i="1"/>
  <c r="H273646" i="1" s="1"/>
  <c r="L273647" i="1"/>
  <c r="H273647" i="1" s="1"/>
  <c r="L273648" i="1"/>
  <c r="H273648" i="1" s="1"/>
  <c r="L273649" i="1"/>
  <c r="H273649" i="1" s="1"/>
  <c r="L273650" i="1"/>
  <c r="H273650" i="1" s="1"/>
  <c r="I273650" i="1" s="1"/>
  <c r="L273651" i="1"/>
  <c r="H273651" i="1" s="1"/>
  <c r="L273652" i="1"/>
  <c r="H273652" i="1" s="1"/>
  <c r="L273653" i="1"/>
  <c r="H273653" i="1" s="1"/>
  <c r="L273654" i="1"/>
  <c r="H273654" i="1" s="1"/>
  <c r="L273655" i="1"/>
  <c r="H273655" i="1" s="1"/>
  <c r="L273656" i="1"/>
  <c r="H273656" i="1" s="1"/>
  <c r="L273657" i="1"/>
  <c r="H273657" i="1" s="1"/>
  <c r="L273658" i="1"/>
  <c r="H273658" i="1" s="1"/>
  <c r="I273658" i="1" s="1"/>
  <c r="L273659" i="1"/>
  <c r="H273659" i="1" s="1"/>
  <c r="L273660" i="1"/>
  <c r="H273660" i="1" s="1"/>
  <c r="L273661" i="1"/>
  <c r="H273661" i="1" s="1"/>
  <c r="L273662" i="1"/>
  <c r="H273662" i="1" s="1"/>
  <c r="L273663" i="1"/>
  <c r="H273663" i="1" s="1"/>
  <c r="L273664" i="1"/>
  <c r="H273664" i="1" s="1"/>
  <c r="L273665" i="1"/>
  <c r="H273665" i="1" s="1"/>
  <c r="L273666" i="1"/>
  <c r="H273666" i="1" s="1"/>
  <c r="I273666" i="1" s="1"/>
  <c r="L273667" i="1"/>
  <c r="H273667" i="1" s="1"/>
  <c r="L273668" i="1"/>
  <c r="H273668" i="1" s="1"/>
  <c r="L273669" i="1"/>
  <c r="H273669" i="1" s="1"/>
  <c r="L273670" i="1"/>
  <c r="H273670" i="1" s="1"/>
  <c r="L273671" i="1"/>
  <c r="H273671" i="1" s="1"/>
  <c r="L273672" i="1"/>
  <c r="H273672" i="1" s="1"/>
  <c r="L273673" i="1"/>
  <c r="H273673" i="1" s="1"/>
  <c r="L273674" i="1"/>
  <c r="H273674" i="1" s="1"/>
  <c r="I273674" i="1" s="1"/>
  <c r="L273675" i="1"/>
  <c r="H273675" i="1" s="1"/>
  <c r="L273676" i="1"/>
  <c r="H273676" i="1" s="1"/>
  <c r="L273677" i="1"/>
  <c r="H273677" i="1" s="1"/>
  <c r="L273678" i="1"/>
  <c r="H273678" i="1" s="1"/>
  <c r="L273679" i="1"/>
  <c r="H273679" i="1" s="1"/>
  <c r="L273680" i="1"/>
  <c r="H273680" i="1" s="1"/>
  <c r="L273681" i="1"/>
  <c r="H273681" i="1" s="1"/>
  <c r="L273682" i="1"/>
  <c r="H273682" i="1" s="1"/>
  <c r="I273682" i="1" s="1"/>
  <c r="L273683" i="1"/>
  <c r="H273683" i="1" s="1"/>
  <c r="L273684" i="1"/>
  <c r="H273684" i="1" s="1"/>
  <c r="L273685" i="1"/>
  <c r="H273685" i="1" s="1"/>
  <c r="L273686" i="1"/>
  <c r="H273686" i="1" s="1"/>
  <c r="L273687" i="1"/>
  <c r="H273687" i="1" s="1"/>
  <c r="L273688" i="1"/>
  <c r="H273688" i="1" s="1"/>
  <c r="L273689" i="1"/>
  <c r="H273689" i="1" s="1"/>
  <c r="L273690" i="1"/>
  <c r="H273690" i="1" s="1"/>
  <c r="I273690" i="1" s="1"/>
  <c r="L273691" i="1"/>
  <c r="H273691" i="1" s="1"/>
  <c r="L273692" i="1"/>
  <c r="H273692" i="1" s="1"/>
  <c r="L273693" i="1"/>
  <c r="H273693" i="1" s="1"/>
  <c r="L273694" i="1"/>
  <c r="H273694" i="1" s="1"/>
  <c r="L273695" i="1"/>
  <c r="H273695" i="1" s="1"/>
  <c r="L273696" i="1"/>
  <c r="H273696" i="1" s="1"/>
  <c r="L273697" i="1"/>
  <c r="H273697" i="1" s="1"/>
  <c r="L273698" i="1"/>
  <c r="H273698" i="1" s="1"/>
  <c r="I273698" i="1" s="1"/>
  <c r="L273699" i="1"/>
  <c r="H273699" i="1" s="1"/>
  <c r="L273700" i="1"/>
  <c r="H273700" i="1" s="1"/>
  <c r="L273701" i="1"/>
  <c r="H273701" i="1" s="1"/>
  <c r="L273702" i="1"/>
  <c r="H273702" i="1" s="1"/>
  <c r="L273703" i="1"/>
  <c r="H273703" i="1" s="1"/>
  <c r="L273704" i="1"/>
  <c r="H273704" i="1" s="1"/>
  <c r="L273705" i="1"/>
  <c r="H273705" i="1" s="1"/>
  <c r="L273706" i="1"/>
  <c r="H273706" i="1" s="1"/>
  <c r="I273706" i="1" s="1"/>
  <c r="L273707" i="1"/>
  <c r="H273707" i="1" s="1"/>
  <c r="L273708" i="1"/>
  <c r="H273708" i="1" s="1"/>
  <c r="L273709" i="1"/>
  <c r="H273709" i="1" s="1"/>
  <c r="L273710" i="1"/>
  <c r="H273710" i="1" s="1"/>
  <c r="L273711" i="1"/>
  <c r="H273711" i="1" s="1"/>
  <c r="L273712" i="1"/>
  <c r="H273712" i="1" s="1"/>
  <c r="L273713" i="1"/>
  <c r="H273713" i="1" s="1"/>
  <c r="L273714" i="1"/>
  <c r="H273714" i="1" s="1"/>
  <c r="I273714" i="1" s="1"/>
  <c r="L273715" i="1"/>
  <c r="H273715" i="1" s="1"/>
  <c r="L273716" i="1"/>
  <c r="H273716" i="1" s="1"/>
  <c r="L273717" i="1"/>
  <c r="H273717" i="1" s="1"/>
  <c r="L273718" i="1"/>
  <c r="H273718" i="1" s="1"/>
  <c r="L273719" i="1"/>
  <c r="H273719" i="1" s="1"/>
  <c r="L273720" i="1"/>
  <c r="H273720" i="1" s="1"/>
  <c r="L273721" i="1"/>
  <c r="H273721" i="1" s="1"/>
  <c r="L273722" i="1"/>
  <c r="H273722" i="1" s="1"/>
  <c r="I273722" i="1" s="1"/>
  <c r="L273723" i="1"/>
  <c r="H273723" i="1" s="1"/>
  <c r="L273724" i="1"/>
  <c r="H273724" i="1" s="1"/>
  <c r="L273725" i="1"/>
  <c r="H273725" i="1" s="1"/>
  <c r="L273726" i="1"/>
  <c r="H273726" i="1" s="1"/>
  <c r="L273727" i="1"/>
  <c r="H273727" i="1" s="1"/>
  <c r="L273728" i="1"/>
  <c r="H273728" i="1" s="1"/>
  <c r="L273729" i="1"/>
  <c r="H273729" i="1" s="1"/>
  <c r="L273730" i="1"/>
  <c r="H273730" i="1" s="1"/>
  <c r="I273730" i="1" s="1"/>
  <c r="L273731" i="1"/>
  <c r="H273731" i="1" s="1"/>
  <c r="L273732" i="1"/>
  <c r="H273732" i="1" s="1"/>
  <c r="L273733" i="1"/>
  <c r="H273733" i="1" s="1"/>
  <c r="L273734" i="1"/>
  <c r="H273734" i="1" s="1"/>
  <c r="L273735" i="1"/>
  <c r="H273735" i="1" s="1"/>
  <c r="L273736" i="1"/>
  <c r="H273736" i="1" s="1"/>
  <c r="L273737" i="1"/>
  <c r="H273737" i="1" s="1"/>
  <c r="L273738" i="1"/>
  <c r="H273738" i="1" s="1"/>
  <c r="I273738" i="1" s="1"/>
  <c r="L273739" i="1"/>
  <c r="H273739" i="1" s="1"/>
  <c r="L273740" i="1"/>
  <c r="H273740" i="1" s="1"/>
  <c r="L273741" i="1"/>
  <c r="H273741" i="1" s="1"/>
  <c r="L273742" i="1"/>
  <c r="H273742" i="1" s="1"/>
  <c r="L273743" i="1"/>
  <c r="H273743" i="1" s="1"/>
  <c r="L273744" i="1"/>
  <c r="H273744" i="1" s="1"/>
  <c r="L273745" i="1"/>
  <c r="H273745" i="1" s="1"/>
  <c r="L273746" i="1"/>
  <c r="H273746" i="1" s="1"/>
  <c r="I273746" i="1" s="1"/>
  <c r="L273747" i="1"/>
  <c r="H273747" i="1" s="1"/>
  <c r="L273748" i="1"/>
  <c r="H273748" i="1" s="1"/>
  <c r="L273749" i="1"/>
  <c r="H273749" i="1" s="1"/>
  <c r="L273750" i="1"/>
  <c r="H273750" i="1" s="1"/>
  <c r="L273751" i="1"/>
  <c r="H273751" i="1" s="1"/>
  <c r="L273752" i="1"/>
  <c r="H273752" i="1" s="1"/>
  <c r="L273753" i="1"/>
  <c r="H273753" i="1" s="1"/>
  <c r="L273754" i="1"/>
  <c r="H273754" i="1" s="1"/>
  <c r="I273754" i="1" s="1"/>
  <c r="L273755" i="1"/>
  <c r="H273755" i="1" s="1"/>
  <c r="L273756" i="1"/>
  <c r="H273756" i="1" s="1"/>
  <c r="L273757" i="1"/>
  <c r="H273757" i="1" s="1"/>
  <c r="L273758" i="1"/>
  <c r="H273758" i="1" s="1"/>
  <c r="L273759" i="1"/>
  <c r="H273759" i="1" s="1"/>
  <c r="L273760" i="1"/>
  <c r="H273760" i="1" s="1"/>
  <c r="L273761" i="1"/>
  <c r="H273761" i="1" s="1"/>
  <c r="L273762" i="1"/>
  <c r="H273762" i="1" s="1"/>
  <c r="I273762" i="1" s="1"/>
  <c r="L273763" i="1"/>
  <c r="H273763" i="1" s="1"/>
  <c r="L273764" i="1"/>
  <c r="H273764" i="1" s="1"/>
  <c r="L273765" i="1"/>
  <c r="H273765" i="1" s="1"/>
  <c r="L273766" i="1"/>
  <c r="H273766" i="1" s="1"/>
  <c r="L273767" i="1"/>
  <c r="H273767" i="1" s="1"/>
  <c r="L273768" i="1"/>
  <c r="H273768" i="1" s="1"/>
  <c r="L273769" i="1"/>
  <c r="H273769" i="1" s="1"/>
  <c r="L273770" i="1"/>
  <c r="H273770" i="1" s="1"/>
  <c r="I273770" i="1" s="1"/>
  <c r="L273771" i="1"/>
  <c r="H273771" i="1" s="1"/>
  <c r="L273772" i="1"/>
  <c r="H273772" i="1" s="1"/>
  <c r="L273773" i="1"/>
  <c r="H273773" i="1" s="1"/>
  <c r="L273774" i="1"/>
  <c r="H273774" i="1" s="1"/>
  <c r="L273775" i="1"/>
  <c r="H273775" i="1" s="1"/>
  <c r="L273776" i="1"/>
  <c r="H273776" i="1" s="1"/>
  <c r="L273777" i="1"/>
  <c r="H273777" i="1" s="1"/>
  <c r="L273778" i="1"/>
  <c r="H273778" i="1" s="1"/>
  <c r="I273778" i="1" s="1"/>
  <c r="L273779" i="1"/>
  <c r="H273779" i="1" s="1"/>
  <c r="L273780" i="1"/>
  <c r="H273780" i="1" s="1"/>
  <c r="L273781" i="1"/>
  <c r="H273781" i="1" s="1"/>
  <c r="L273782" i="1"/>
  <c r="H273782" i="1" s="1"/>
  <c r="L273783" i="1"/>
  <c r="H273783" i="1" s="1"/>
  <c r="L273784" i="1"/>
  <c r="H273784" i="1" s="1"/>
  <c r="L273785" i="1"/>
  <c r="H273785" i="1" s="1"/>
  <c r="L273786" i="1"/>
  <c r="H273786" i="1" s="1"/>
  <c r="I273786" i="1" s="1"/>
  <c r="L273787" i="1"/>
  <c r="H273787" i="1" s="1"/>
  <c r="L273788" i="1"/>
  <c r="H273788" i="1" s="1"/>
  <c r="L273789" i="1"/>
  <c r="H273789" i="1" s="1"/>
  <c r="L273790" i="1"/>
  <c r="H273790" i="1" s="1"/>
  <c r="L273791" i="1"/>
  <c r="H273791" i="1" s="1"/>
  <c r="L273792" i="1"/>
  <c r="H273792" i="1" s="1"/>
  <c r="L273793" i="1"/>
  <c r="H273793" i="1" s="1"/>
  <c r="L273794" i="1"/>
  <c r="H273794" i="1" s="1"/>
  <c r="I273794" i="1" s="1"/>
  <c r="L273795" i="1"/>
  <c r="H273795" i="1" s="1"/>
  <c r="L273796" i="1"/>
  <c r="H273796" i="1" s="1"/>
  <c r="L273797" i="1"/>
  <c r="H273797" i="1" s="1"/>
  <c r="L273798" i="1"/>
  <c r="H273798" i="1" s="1"/>
  <c r="L273799" i="1"/>
  <c r="H273799" i="1" s="1"/>
  <c r="L273800" i="1"/>
  <c r="H273800" i="1" s="1"/>
  <c r="L273801" i="1"/>
  <c r="H273801" i="1" s="1"/>
  <c r="L273802" i="1"/>
  <c r="H273802" i="1" s="1"/>
  <c r="I273802" i="1" s="1"/>
  <c r="L273803" i="1"/>
  <c r="H273803" i="1" s="1"/>
  <c r="L273804" i="1"/>
  <c r="H273804" i="1" s="1"/>
  <c r="L273805" i="1"/>
  <c r="H273805" i="1" s="1"/>
  <c r="L273806" i="1"/>
  <c r="H273806" i="1" s="1"/>
  <c r="L273807" i="1"/>
  <c r="H273807" i="1" s="1"/>
  <c r="L273808" i="1"/>
  <c r="H273808" i="1" s="1"/>
  <c r="L273809" i="1"/>
  <c r="H273809" i="1" s="1"/>
  <c r="L273810" i="1"/>
  <c r="H273810" i="1" s="1"/>
  <c r="I273810" i="1" s="1"/>
  <c r="L273811" i="1"/>
  <c r="H273811" i="1" s="1"/>
  <c r="L273812" i="1"/>
  <c r="H273812" i="1" s="1"/>
  <c r="L273813" i="1"/>
  <c r="H273813" i="1" s="1"/>
  <c r="L273814" i="1"/>
  <c r="H273814" i="1" s="1"/>
  <c r="L273815" i="1"/>
  <c r="H273815" i="1" s="1"/>
  <c r="L273816" i="1"/>
  <c r="H273816" i="1" s="1"/>
  <c r="L273817" i="1"/>
  <c r="H273817" i="1" s="1"/>
  <c r="L273818" i="1"/>
  <c r="H273818" i="1" s="1"/>
  <c r="I273818" i="1" s="1"/>
  <c r="L273819" i="1"/>
  <c r="H273819" i="1" s="1"/>
  <c r="L273820" i="1"/>
  <c r="H273820" i="1" s="1"/>
  <c r="L273821" i="1"/>
  <c r="H273821" i="1" s="1"/>
  <c r="L273822" i="1"/>
  <c r="H273822" i="1" s="1"/>
  <c r="L273823" i="1"/>
  <c r="H273823" i="1" s="1"/>
  <c r="L273824" i="1"/>
  <c r="H273824" i="1" s="1"/>
  <c r="L273825" i="1"/>
  <c r="H273825" i="1" s="1"/>
  <c r="L273826" i="1"/>
  <c r="H273826" i="1" s="1"/>
  <c r="I273826" i="1" s="1"/>
  <c r="L273827" i="1"/>
  <c r="H273827" i="1" s="1"/>
  <c r="L273828" i="1"/>
  <c r="H273828" i="1" s="1"/>
  <c r="L273829" i="1"/>
  <c r="H273829" i="1" s="1"/>
  <c r="L273830" i="1"/>
  <c r="H273830" i="1" s="1"/>
  <c r="L273831" i="1"/>
  <c r="H273831" i="1" s="1"/>
  <c r="L273832" i="1"/>
  <c r="H273832" i="1" s="1"/>
  <c r="L273833" i="1"/>
  <c r="H273833" i="1" s="1"/>
  <c r="L273834" i="1"/>
  <c r="H273834" i="1" s="1"/>
  <c r="I273834" i="1" s="1"/>
  <c r="L273835" i="1"/>
  <c r="H273835" i="1" s="1"/>
  <c r="L273836" i="1"/>
  <c r="H273836" i="1" s="1"/>
  <c r="L273837" i="1"/>
  <c r="H273837" i="1" s="1"/>
  <c r="L273838" i="1"/>
  <c r="H273838" i="1" s="1"/>
  <c r="L273839" i="1"/>
  <c r="H273839" i="1" s="1"/>
  <c r="L273840" i="1"/>
  <c r="H273840" i="1" s="1"/>
  <c r="L273841" i="1"/>
  <c r="H273841" i="1" s="1"/>
  <c r="L273842" i="1"/>
  <c r="H273842" i="1" s="1"/>
  <c r="I273842" i="1" s="1"/>
  <c r="L273843" i="1"/>
  <c r="H273843" i="1" s="1"/>
  <c r="L273844" i="1"/>
  <c r="H273844" i="1" s="1"/>
  <c r="L273845" i="1"/>
  <c r="H273845" i="1" s="1"/>
  <c r="L273846" i="1"/>
  <c r="H273846" i="1" s="1"/>
  <c r="L273847" i="1"/>
  <c r="H273847" i="1" s="1"/>
  <c r="L273848" i="1"/>
  <c r="H273848" i="1" s="1"/>
  <c r="L273849" i="1"/>
  <c r="H273849" i="1" s="1"/>
  <c r="L273850" i="1"/>
  <c r="H273850" i="1" s="1"/>
  <c r="I273850" i="1" s="1"/>
  <c r="L273851" i="1"/>
  <c r="H273851" i="1" s="1"/>
  <c r="L273852" i="1"/>
  <c r="H273852" i="1" s="1"/>
  <c r="L273853" i="1"/>
  <c r="H273853" i="1" s="1"/>
  <c r="L273854" i="1"/>
  <c r="H273854" i="1" s="1"/>
  <c r="L273855" i="1"/>
  <c r="H273855" i="1" s="1"/>
  <c r="L273856" i="1"/>
  <c r="H273856" i="1" s="1"/>
  <c r="L273857" i="1"/>
  <c r="H273857" i="1" s="1"/>
  <c r="L273858" i="1"/>
  <c r="H273858" i="1" s="1"/>
  <c r="I273858" i="1" s="1"/>
  <c r="L273859" i="1"/>
  <c r="H273859" i="1" s="1"/>
  <c r="L273860" i="1"/>
  <c r="H273860" i="1" s="1"/>
  <c r="L273861" i="1"/>
  <c r="H273861" i="1" s="1"/>
  <c r="L273862" i="1"/>
  <c r="H273862" i="1" s="1"/>
  <c r="L273863" i="1"/>
  <c r="H273863" i="1" s="1"/>
  <c r="L273864" i="1"/>
  <c r="H273864" i="1" s="1"/>
  <c r="L273865" i="1"/>
  <c r="H273865" i="1" s="1"/>
  <c r="L273866" i="1"/>
  <c r="H273866" i="1" s="1"/>
  <c r="I273866" i="1" s="1"/>
  <c r="L273867" i="1"/>
  <c r="H273867" i="1" s="1"/>
  <c r="L273868" i="1"/>
  <c r="H273868" i="1" s="1"/>
  <c r="L273869" i="1"/>
  <c r="H273869" i="1" s="1"/>
  <c r="L273870" i="1"/>
  <c r="H273870" i="1" s="1"/>
  <c r="L273871" i="1"/>
  <c r="H273871" i="1" s="1"/>
  <c r="L273872" i="1"/>
  <c r="H273872" i="1" s="1"/>
  <c r="L273873" i="1"/>
  <c r="H273873" i="1" s="1"/>
  <c r="L273874" i="1"/>
  <c r="H273874" i="1" s="1"/>
  <c r="I273874" i="1" s="1"/>
  <c r="L273875" i="1"/>
  <c r="H273875" i="1" s="1"/>
  <c r="L273876" i="1"/>
  <c r="H273876" i="1" s="1"/>
  <c r="L273877" i="1"/>
  <c r="H273877" i="1" s="1"/>
  <c r="L273878" i="1"/>
  <c r="H273878" i="1" s="1"/>
  <c r="L273879" i="1"/>
  <c r="H273879" i="1" s="1"/>
  <c r="L273880" i="1"/>
  <c r="H273880" i="1" s="1"/>
  <c r="L273881" i="1"/>
  <c r="H273881" i="1" s="1"/>
  <c r="L273882" i="1"/>
  <c r="H273882" i="1" s="1"/>
  <c r="I273882" i="1" s="1"/>
  <c r="L273883" i="1"/>
  <c r="H273883" i="1" s="1"/>
  <c r="L273884" i="1"/>
  <c r="H273884" i="1" s="1"/>
  <c r="L273885" i="1"/>
  <c r="H273885" i="1" s="1"/>
  <c r="L273886" i="1"/>
  <c r="H273886" i="1" s="1"/>
  <c r="L273887" i="1"/>
  <c r="H273887" i="1" s="1"/>
  <c r="L273888" i="1"/>
  <c r="H273888" i="1" s="1"/>
  <c r="L273889" i="1"/>
  <c r="H273889" i="1" s="1"/>
  <c r="L273890" i="1"/>
  <c r="H273890" i="1" s="1"/>
  <c r="I273890" i="1" s="1"/>
  <c r="L273891" i="1"/>
  <c r="H273891" i="1" s="1"/>
  <c r="L273892" i="1"/>
  <c r="H273892" i="1" s="1"/>
  <c r="L273893" i="1"/>
  <c r="H273893" i="1" s="1"/>
  <c r="L273894" i="1"/>
  <c r="H273894" i="1" s="1"/>
  <c r="L273895" i="1"/>
  <c r="H273895" i="1" s="1"/>
  <c r="L273896" i="1"/>
  <c r="H273896" i="1" s="1"/>
  <c r="L273897" i="1"/>
  <c r="H273897" i="1" s="1"/>
  <c r="L273898" i="1"/>
  <c r="H273898" i="1" s="1"/>
  <c r="I273898" i="1" s="1"/>
  <c r="L273899" i="1"/>
  <c r="H273899" i="1" s="1"/>
  <c r="L273900" i="1"/>
  <c r="H273900" i="1" s="1"/>
  <c r="L273901" i="1"/>
  <c r="H273901" i="1" s="1"/>
  <c r="L273902" i="1"/>
  <c r="H273902" i="1" s="1"/>
  <c r="L273903" i="1"/>
  <c r="H273903" i="1" s="1"/>
  <c r="L273904" i="1"/>
  <c r="H273904" i="1" s="1"/>
  <c r="L273905" i="1"/>
  <c r="H273905" i="1" s="1"/>
  <c r="L273906" i="1"/>
  <c r="H273906" i="1" s="1"/>
  <c r="I273906" i="1" s="1"/>
  <c r="L273907" i="1"/>
  <c r="H273907" i="1" s="1"/>
  <c r="L273908" i="1"/>
  <c r="H273908" i="1" s="1"/>
  <c r="L273909" i="1"/>
  <c r="H273909" i="1" s="1"/>
  <c r="L273910" i="1"/>
  <c r="H273910" i="1" s="1"/>
  <c r="L273911" i="1"/>
  <c r="H273911" i="1" s="1"/>
  <c r="L273912" i="1"/>
  <c r="H273912" i="1" s="1"/>
  <c r="L273913" i="1"/>
  <c r="H273913" i="1" s="1"/>
  <c r="L273914" i="1"/>
  <c r="H273914" i="1" s="1"/>
  <c r="I273914" i="1" s="1"/>
  <c r="L273915" i="1"/>
  <c r="H273915" i="1" s="1"/>
  <c r="L273916" i="1"/>
  <c r="H273916" i="1" s="1"/>
  <c r="L273917" i="1"/>
  <c r="H273917" i="1" s="1"/>
  <c r="L273918" i="1"/>
  <c r="H273918" i="1" s="1"/>
  <c r="L273919" i="1"/>
  <c r="H273919" i="1" s="1"/>
  <c r="L273920" i="1"/>
  <c r="H273920" i="1" s="1"/>
  <c r="L273921" i="1"/>
  <c r="H273921" i="1" s="1"/>
  <c r="L273922" i="1"/>
  <c r="H273922" i="1" s="1"/>
  <c r="I273922" i="1" s="1"/>
  <c r="L273923" i="1"/>
  <c r="H273923" i="1" s="1"/>
  <c r="L273924" i="1"/>
  <c r="H273924" i="1" s="1"/>
  <c r="L273925" i="1"/>
  <c r="H273925" i="1" s="1"/>
  <c r="L273926" i="1"/>
  <c r="H273926" i="1" s="1"/>
  <c r="L273927" i="1"/>
  <c r="H273927" i="1" s="1"/>
  <c r="L273928" i="1"/>
  <c r="H273928" i="1" s="1"/>
  <c r="L273929" i="1"/>
  <c r="H273929" i="1" s="1"/>
  <c r="L273930" i="1"/>
  <c r="H273930" i="1" s="1"/>
  <c r="I273930" i="1" s="1"/>
  <c r="L273931" i="1"/>
  <c r="H273931" i="1" s="1"/>
  <c r="L273932" i="1"/>
  <c r="H273932" i="1" s="1"/>
  <c r="L273933" i="1"/>
  <c r="H273933" i="1" s="1"/>
  <c r="L273934" i="1"/>
  <c r="H273934" i="1" s="1"/>
  <c r="L273935" i="1"/>
  <c r="H273935" i="1" s="1"/>
  <c r="L273936" i="1"/>
  <c r="H273936" i="1" s="1"/>
  <c r="L273937" i="1"/>
  <c r="H273937" i="1" s="1"/>
  <c r="L273938" i="1"/>
  <c r="H273938" i="1" s="1"/>
  <c r="I273938" i="1" s="1"/>
  <c r="L273939" i="1"/>
  <c r="H273939" i="1" s="1"/>
  <c r="L273940" i="1"/>
  <c r="H273940" i="1" s="1"/>
  <c r="L273941" i="1"/>
  <c r="H273941" i="1" s="1"/>
  <c r="L273942" i="1"/>
  <c r="H273942" i="1" s="1"/>
  <c r="L273943" i="1"/>
  <c r="H273943" i="1" s="1"/>
  <c r="L273944" i="1"/>
  <c r="H273944" i="1" s="1"/>
  <c r="L273945" i="1"/>
  <c r="H273945" i="1" s="1"/>
  <c r="L273946" i="1"/>
  <c r="H273946" i="1" s="1"/>
  <c r="I273946" i="1" s="1"/>
  <c r="L273947" i="1"/>
  <c r="H273947" i="1" s="1"/>
  <c r="L273948" i="1"/>
  <c r="H273948" i="1" s="1"/>
  <c r="L273949" i="1"/>
  <c r="H273949" i="1" s="1"/>
  <c r="L273950" i="1"/>
  <c r="H273950" i="1" s="1"/>
  <c r="L273951" i="1"/>
  <c r="H273951" i="1" s="1"/>
  <c r="L273952" i="1"/>
  <c r="H273952" i="1" s="1"/>
  <c r="L273953" i="1"/>
  <c r="H273953" i="1" s="1"/>
  <c r="L273954" i="1"/>
  <c r="H273954" i="1" s="1"/>
  <c r="I273954" i="1" s="1"/>
  <c r="L273955" i="1"/>
  <c r="H273955" i="1" s="1"/>
  <c r="L273956" i="1"/>
  <c r="H273956" i="1" s="1"/>
  <c r="L273957" i="1"/>
  <c r="H273957" i="1" s="1"/>
  <c r="L273958" i="1"/>
  <c r="H273958" i="1" s="1"/>
  <c r="L273959" i="1"/>
  <c r="H273959" i="1" s="1"/>
  <c r="L273960" i="1"/>
  <c r="H273960" i="1" s="1"/>
  <c r="L273961" i="1"/>
  <c r="H273961" i="1" s="1"/>
  <c r="L273962" i="1"/>
  <c r="H273962" i="1" s="1"/>
  <c r="I273962" i="1" s="1"/>
  <c r="L273963" i="1"/>
  <c r="H273963" i="1" s="1"/>
  <c r="L273964" i="1"/>
  <c r="H273964" i="1" s="1"/>
  <c r="L273965" i="1"/>
  <c r="H273965" i="1" s="1"/>
  <c r="L273966" i="1"/>
  <c r="H273966" i="1" s="1"/>
  <c r="L273967" i="1"/>
  <c r="H273967" i="1" s="1"/>
  <c r="L273968" i="1"/>
  <c r="H273968" i="1" s="1"/>
  <c r="L273969" i="1"/>
  <c r="H273969" i="1" s="1"/>
  <c r="L273970" i="1"/>
  <c r="H273970" i="1" s="1"/>
  <c r="I273970" i="1" s="1"/>
  <c r="L273971" i="1"/>
  <c r="H273971" i="1" s="1"/>
  <c r="L273972" i="1"/>
  <c r="H273972" i="1" s="1"/>
  <c r="L273973" i="1"/>
  <c r="H273973" i="1" s="1"/>
  <c r="L273974" i="1"/>
  <c r="H273974" i="1" s="1"/>
  <c r="L273975" i="1"/>
  <c r="H273975" i="1" s="1"/>
  <c r="L273976" i="1"/>
  <c r="H273976" i="1" s="1"/>
  <c r="L273977" i="1"/>
  <c r="H273977" i="1" s="1"/>
  <c r="L273978" i="1"/>
  <c r="H273978" i="1" s="1"/>
  <c r="I273978" i="1" s="1"/>
  <c r="L273979" i="1"/>
  <c r="H273979" i="1" s="1"/>
  <c r="L273980" i="1"/>
  <c r="H273980" i="1" s="1"/>
  <c r="L273981" i="1"/>
  <c r="H273981" i="1" s="1"/>
  <c r="L273982" i="1"/>
  <c r="H273982" i="1" s="1"/>
  <c r="L273983" i="1"/>
  <c r="H273983" i="1" s="1"/>
  <c r="L273984" i="1"/>
  <c r="H273984" i="1" s="1"/>
  <c r="L273985" i="1"/>
  <c r="H273985" i="1" s="1"/>
  <c r="L273986" i="1"/>
  <c r="H273986" i="1" s="1"/>
  <c r="I273986" i="1" s="1"/>
  <c r="L273987" i="1"/>
  <c r="H273987" i="1" s="1"/>
  <c r="L273988" i="1"/>
  <c r="H273988" i="1" s="1"/>
  <c r="L273989" i="1"/>
  <c r="H273989" i="1" s="1"/>
  <c r="L273990" i="1"/>
  <c r="H273990" i="1" s="1"/>
  <c r="L273991" i="1"/>
  <c r="H273991" i="1" s="1"/>
  <c r="L273992" i="1"/>
  <c r="H273992" i="1" s="1"/>
  <c r="L273993" i="1"/>
  <c r="H273993" i="1" s="1"/>
  <c r="L273994" i="1"/>
  <c r="H273994" i="1" s="1"/>
  <c r="I273994" i="1" s="1"/>
  <c r="L273995" i="1"/>
  <c r="H273995" i="1" s="1"/>
  <c r="L273996" i="1"/>
  <c r="H273996" i="1" s="1"/>
  <c r="L273997" i="1"/>
  <c r="H273997" i="1" s="1"/>
  <c r="L273998" i="1"/>
  <c r="H273998" i="1" s="1"/>
  <c r="L273999" i="1"/>
  <c r="H273999" i="1" s="1"/>
  <c r="L274000" i="1"/>
  <c r="H274000" i="1" s="1"/>
  <c r="L274001" i="1"/>
  <c r="H274001" i="1" s="1"/>
  <c r="L274002" i="1"/>
  <c r="H274002" i="1" s="1"/>
  <c r="I274002" i="1" s="1"/>
  <c r="L274003" i="1"/>
  <c r="H274003" i="1" s="1"/>
  <c r="L274004" i="1"/>
  <c r="H274004" i="1" s="1"/>
  <c r="L274005" i="1"/>
  <c r="H274005" i="1" s="1"/>
  <c r="L274006" i="1"/>
  <c r="H274006" i="1" s="1"/>
  <c r="L274007" i="1"/>
  <c r="H274007" i="1" s="1"/>
  <c r="L274008" i="1"/>
  <c r="H274008" i="1" s="1"/>
  <c r="L274009" i="1"/>
  <c r="H274009" i="1" s="1"/>
  <c r="L274010" i="1"/>
  <c r="H274010" i="1" s="1"/>
  <c r="I274010" i="1" s="1"/>
  <c r="L274011" i="1"/>
  <c r="H274011" i="1" s="1"/>
  <c r="L274012" i="1"/>
  <c r="H274012" i="1" s="1"/>
  <c r="L274013" i="1"/>
  <c r="H274013" i="1" s="1"/>
  <c r="L274014" i="1"/>
  <c r="H274014" i="1" s="1"/>
  <c r="L274015" i="1"/>
  <c r="H274015" i="1" s="1"/>
  <c r="L274016" i="1"/>
  <c r="H274016" i="1" s="1"/>
  <c r="L274017" i="1"/>
  <c r="H274017" i="1" s="1"/>
  <c r="L274018" i="1"/>
  <c r="H274018" i="1" s="1"/>
  <c r="I274018" i="1" s="1"/>
  <c r="L274019" i="1"/>
  <c r="H274019" i="1" s="1"/>
  <c r="L274020" i="1"/>
  <c r="H274020" i="1" s="1"/>
  <c r="L274021" i="1"/>
  <c r="H274021" i="1" s="1"/>
  <c r="L274022" i="1"/>
  <c r="H274022" i="1" s="1"/>
  <c r="L274023" i="1"/>
  <c r="H274023" i="1" s="1"/>
  <c r="L274024" i="1"/>
  <c r="H274024" i="1" s="1"/>
  <c r="L274025" i="1"/>
  <c r="H274025" i="1" s="1"/>
  <c r="L274026" i="1"/>
  <c r="H274026" i="1" s="1"/>
  <c r="I274026" i="1" s="1"/>
  <c r="L274027" i="1"/>
  <c r="H274027" i="1" s="1"/>
  <c r="L274028" i="1"/>
  <c r="H274028" i="1" s="1"/>
  <c r="L274029" i="1"/>
  <c r="H274029" i="1" s="1"/>
  <c r="L274030" i="1"/>
  <c r="H274030" i="1" s="1"/>
  <c r="L274031" i="1"/>
  <c r="H274031" i="1" s="1"/>
  <c r="L274032" i="1"/>
  <c r="H274032" i="1" s="1"/>
  <c r="L274033" i="1"/>
  <c r="H274033" i="1" s="1"/>
  <c r="L274034" i="1"/>
  <c r="H274034" i="1" s="1"/>
  <c r="I274034" i="1" s="1"/>
  <c r="L274035" i="1"/>
  <c r="H274035" i="1" s="1"/>
  <c r="L274036" i="1"/>
  <c r="H274036" i="1" s="1"/>
  <c r="L274037" i="1"/>
  <c r="H274037" i="1" s="1"/>
  <c r="L274038" i="1"/>
  <c r="H274038" i="1" s="1"/>
  <c r="L274039" i="1"/>
  <c r="H274039" i="1" s="1"/>
  <c r="L274040" i="1"/>
  <c r="H274040" i="1" s="1"/>
  <c r="L274041" i="1"/>
  <c r="H274041" i="1" s="1"/>
  <c r="L274042" i="1"/>
  <c r="H274042" i="1" s="1"/>
  <c r="I274042" i="1" s="1"/>
  <c r="L274043" i="1"/>
  <c r="H274043" i="1" s="1"/>
  <c r="L274044" i="1"/>
  <c r="H274044" i="1" s="1"/>
  <c r="L274045" i="1"/>
  <c r="H274045" i="1" s="1"/>
  <c r="L274046" i="1"/>
  <c r="H274046" i="1" s="1"/>
  <c r="L274047" i="1"/>
  <c r="H274047" i="1" s="1"/>
  <c r="L274048" i="1"/>
  <c r="H274048" i="1" s="1"/>
  <c r="L274049" i="1"/>
  <c r="H274049" i="1" s="1"/>
  <c r="L274050" i="1"/>
  <c r="H274050" i="1" s="1"/>
  <c r="I274050" i="1" s="1"/>
  <c r="L274051" i="1"/>
  <c r="H274051" i="1" s="1"/>
  <c r="L274052" i="1"/>
  <c r="H274052" i="1" s="1"/>
  <c r="L274053" i="1"/>
  <c r="H274053" i="1" s="1"/>
  <c r="L274054" i="1"/>
  <c r="H274054" i="1" s="1"/>
  <c r="L274055" i="1"/>
  <c r="H274055" i="1" s="1"/>
  <c r="L274056" i="1"/>
  <c r="H274056" i="1" s="1"/>
  <c r="L274057" i="1"/>
  <c r="H274057" i="1" s="1"/>
  <c r="L274058" i="1"/>
  <c r="H274058" i="1" s="1"/>
  <c r="I274058" i="1" s="1"/>
  <c r="L274059" i="1"/>
  <c r="H274059" i="1" s="1"/>
  <c r="L274060" i="1"/>
  <c r="H274060" i="1" s="1"/>
  <c r="L274061" i="1"/>
  <c r="H274061" i="1" s="1"/>
  <c r="L274062" i="1"/>
  <c r="H274062" i="1" s="1"/>
  <c r="L274063" i="1"/>
  <c r="H274063" i="1" s="1"/>
  <c r="L274064" i="1"/>
  <c r="H274064" i="1" s="1"/>
  <c r="L274065" i="1"/>
  <c r="H274065" i="1" s="1"/>
  <c r="L274066" i="1"/>
  <c r="H274066" i="1" s="1"/>
  <c r="I274066" i="1" s="1"/>
  <c r="L274067" i="1"/>
  <c r="H274067" i="1" s="1"/>
  <c r="L274068" i="1"/>
  <c r="H274068" i="1" s="1"/>
  <c r="L274069" i="1"/>
  <c r="H274069" i="1" s="1"/>
  <c r="L274070" i="1"/>
  <c r="H274070" i="1" s="1"/>
  <c r="L274071" i="1"/>
  <c r="H274071" i="1" s="1"/>
  <c r="L274072" i="1"/>
  <c r="H274072" i="1" s="1"/>
  <c r="L274073" i="1"/>
  <c r="H274073" i="1" s="1"/>
  <c r="L274074" i="1"/>
  <c r="H274074" i="1" s="1"/>
  <c r="I274074" i="1" s="1"/>
  <c r="L274075" i="1"/>
  <c r="H274075" i="1" s="1"/>
  <c r="L274076" i="1"/>
  <c r="H274076" i="1" s="1"/>
  <c r="L274077" i="1"/>
  <c r="H274077" i="1" s="1"/>
  <c r="L274078" i="1"/>
  <c r="H274078" i="1" s="1"/>
  <c r="L274079" i="1"/>
  <c r="H274079" i="1" s="1"/>
  <c r="L274080" i="1"/>
  <c r="H274080" i="1" s="1"/>
  <c r="L274081" i="1"/>
  <c r="H274081" i="1" s="1"/>
  <c r="L274082" i="1"/>
  <c r="H274082" i="1" s="1"/>
  <c r="I274082" i="1" s="1"/>
  <c r="L274083" i="1"/>
  <c r="H274083" i="1" s="1"/>
  <c r="L274084" i="1"/>
  <c r="H274084" i="1" s="1"/>
  <c r="L274085" i="1"/>
  <c r="H274085" i="1" s="1"/>
  <c r="L274086" i="1"/>
  <c r="H274086" i="1" s="1"/>
  <c r="L274087" i="1"/>
  <c r="H274087" i="1" s="1"/>
  <c r="L274088" i="1"/>
  <c r="H274088" i="1" s="1"/>
  <c r="L274089" i="1"/>
  <c r="H274089" i="1" s="1"/>
  <c r="L274090" i="1"/>
  <c r="H274090" i="1" s="1"/>
  <c r="I274090" i="1" s="1"/>
  <c r="L274091" i="1"/>
  <c r="H274091" i="1" s="1"/>
  <c r="L274092" i="1"/>
  <c r="H274092" i="1" s="1"/>
  <c r="L274093" i="1"/>
  <c r="H274093" i="1" s="1"/>
  <c r="L274094" i="1"/>
  <c r="H274094" i="1" s="1"/>
  <c r="L274095" i="1"/>
  <c r="H274095" i="1" s="1"/>
  <c r="L274096" i="1"/>
  <c r="H274096" i="1" s="1"/>
  <c r="L274097" i="1"/>
  <c r="H274097" i="1" s="1"/>
  <c r="L274098" i="1"/>
  <c r="H274098" i="1" s="1"/>
  <c r="I274098" i="1" s="1"/>
  <c r="L274099" i="1"/>
  <c r="H274099" i="1" s="1"/>
  <c r="L274100" i="1"/>
  <c r="H274100" i="1" s="1"/>
  <c r="L274101" i="1"/>
  <c r="H274101" i="1" s="1"/>
  <c r="L274102" i="1"/>
  <c r="H274102" i="1" s="1"/>
  <c r="L274103" i="1"/>
  <c r="H274103" i="1" s="1"/>
  <c r="L274104" i="1"/>
  <c r="H274104" i="1" s="1"/>
  <c r="L274105" i="1"/>
  <c r="H274105" i="1" s="1"/>
  <c r="L274106" i="1"/>
  <c r="H274106" i="1" s="1"/>
  <c r="I274106" i="1" s="1"/>
  <c r="L274107" i="1"/>
  <c r="H274107" i="1" s="1"/>
  <c r="L274108" i="1"/>
  <c r="H274108" i="1" s="1"/>
  <c r="L274109" i="1"/>
  <c r="H274109" i="1" s="1"/>
  <c r="L274110" i="1"/>
  <c r="H274110" i="1" s="1"/>
  <c r="L274111" i="1"/>
  <c r="H274111" i="1" s="1"/>
  <c r="L274112" i="1"/>
  <c r="H274112" i="1" s="1"/>
  <c r="L274113" i="1"/>
  <c r="H274113" i="1" s="1"/>
  <c r="L274114" i="1"/>
  <c r="H274114" i="1" s="1"/>
  <c r="I274114" i="1" s="1"/>
  <c r="L274115" i="1"/>
  <c r="H274115" i="1" s="1"/>
  <c r="L274116" i="1"/>
  <c r="H274116" i="1" s="1"/>
  <c r="L274117" i="1"/>
  <c r="H274117" i="1" s="1"/>
  <c r="L274118" i="1"/>
  <c r="H274118" i="1" s="1"/>
  <c r="L274119" i="1"/>
  <c r="H274119" i="1" s="1"/>
  <c r="L274120" i="1"/>
  <c r="H274120" i="1" s="1"/>
  <c r="L274121" i="1"/>
  <c r="H274121" i="1" s="1"/>
  <c r="L274122" i="1"/>
  <c r="H274122" i="1" s="1"/>
  <c r="I274122" i="1" s="1"/>
  <c r="L274123" i="1"/>
  <c r="H274123" i="1" s="1"/>
  <c r="L274124" i="1"/>
  <c r="H274124" i="1" s="1"/>
  <c r="L274125" i="1"/>
  <c r="H274125" i="1" s="1"/>
  <c r="L274126" i="1"/>
  <c r="H274126" i="1" s="1"/>
  <c r="L274127" i="1"/>
  <c r="H274127" i="1" s="1"/>
  <c r="L274128" i="1"/>
  <c r="H274128" i="1" s="1"/>
  <c r="L274129" i="1"/>
  <c r="H274129" i="1" s="1"/>
  <c r="L274130" i="1"/>
  <c r="H274130" i="1" s="1"/>
  <c r="I274130" i="1" s="1"/>
  <c r="L274131" i="1"/>
  <c r="H274131" i="1" s="1"/>
  <c r="L274132" i="1"/>
  <c r="H274132" i="1" s="1"/>
  <c r="L274133" i="1"/>
  <c r="H274133" i="1" s="1"/>
  <c r="L274134" i="1"/>
  <c r="H274134" i="1" s="1"/>
  <c r="L274135" i="1"/>
  <c r="H274135" i="1" s="1"/>
  <c r="L274136" i="1"/>
  <c r="H274136" i="1" s="1"/>
  <c r="L274137" i="1"/>
  <c r="H274137" i="1" s="1"/>
  <c r="L274138" i="1"/>
  <c r="H274138" i="1" s="1"/>
  <c r="I274138" i="1" s="1"/>
  <c r="L274139" i="1"/>
  <c r="H274139" i="1" s="1"/>
  <c r="L274140" i="1"/>
  <c r="H274140" i="1" s="1"/>
  <c r="L274141" i="1"/>
  <c r="H274141" i="1" s="1"/>
  <c r="L274142" i="1"/>
  <c r="H274142" i="1" s="1"/>
  <c r="L274143" i="1"/>
  <c r="H274143" i="1" s="1"/>
  <c r="L274144" i="1"/>
  <c r="H274144" i="1" s="1"/>
  <c r="L274145" i="1"/>
  <c r="H274145" i="1" s="1"/>
  <c r="L274146" i="1"/>
  <c r="H274146" i="1" s="1"/>
  <c r="I274146" i="1" s="1"/>
  <c r="L274147" i="1"/>
  <c r="H274147" i="1" s="1"/>
  <c r="L274148" i="1"/>
  <c r="H274148" i="1" s="1"/>
  <c r="L274149" i="1"/>
  <c r="H274149" i="1" s="1"/>
  <c r="L274150" i="1"/>
  <c r="H274150" i="1" s="1"/>
  <c r="L274151" i="1"/>
  <c r="H274151" i="1" s="1"/>
  <c r="L274152" i="1"/>
  <c r="H274152" i="1" s="1"/>
  <c r="L274153" i="1"/>
  <c r="H274153" i="1" s="1"/>
  <c r="L274154" i="1"/>
  <c r="H274154" i="1" s="1"/>
  <c r="I274154" i="1" s="1"/>
  <c r="L274155" i="1"/>
  <c r="H274155" i="1" s="1"/>
  <c r="L274156" i="1"/>
  <c r="H274156" i="1" s="1"/>
  <c r="L274157" i="1"/>
  <c r="H274157" i="1" s="1"/>
  <c r="L274158" i="1"/>
  <c r="H274158" i="1" s="1"/>
  <c r="L274159" i="1"/>
  <c r="H274159" i="1" s="1"/>
  <c r="L274160" i="1"/>
  <c r="H274160" i="1" s="1"/>
  <c r="L274161" i="1"/>
  <c r="H274161" i="1" s="1"/>
  <c r="L274162" i="1"/>
  <c r="H274162" i="1" s="1"/>
  <c r="I274162" i="1" s="1"/>
  <c r="L274163" i="1"/>
  <c r="H274163" i="1" s="1"/>
  <c r="L274164" i="1"/>
  <c r="H274164" i="1" s="1"/>
  <c r="L274165" i="1"/>
  <c r="H274165" i="1" s="1"/>
  <c r="L274166" i="1"/>
  <c r="H274166" i="1" s="1"/>
  <c r="L274167" i="1"/>
  <c r="H274167" i="1" s="1"/>
  <c r="L274168" i="1"/>
  <c r="H274168" i="1" s="1"/>
  <c r="L274169" i="1"/>
  <c r="H274169" i="1" s="1"/>
  <c r="L274170" i="1"/>
  <c r="H274170" i="1" s="1"/>
  <c r="I274170" i="1" s="1"/>
  <c r="L274171" i="1"/>
  <c r="H274171" i="1" s="1"/>
  <c r="L274172" i="1"/>
  <c r="H274172" i="1" s="1"/>
  <c r="L274173" i="1"/>
  <c r="H274173" i="1" s="1"/>
  <c r="L274174" i="1"/>
  <c r="H274174" i="1" s="1"/>
  <c r="L274175" i="1"/>
  <c r="H274175" i="1" s="1"/>
  <c r="L274176" i="1"/>
  <c r="H274176" i="1" s="1"/>
  <c r="L274177" i="1"/>
  <c r="H274177" i="1" s="1"/>
  <c r="L274178" i="1"/>
  <c r="H274178" i="1" s="1"/>
  <c r="I274178" i="1" s="1"/>
  <c r="L274179" i="1"/>
  <c r="H274179" i="1" s="1"/>
  <c r="L274180" i="1"/>
  <c r="H274180" i="1" s="1"/>
  <c r="L274181" i="1"/>
  <c r="H274181" i="1" s="1"/>
  <c r="L274182" i="1"/>
  <c r="H274182" i="1" s="1"/>
  <c r="L274183" i="1"/>
  <c r="H274183" i="1" s="1"/>
  <c r="L274184" i="1"/>
  <c r="H274184" i="1" s="1"/>
  <c r="L274185" i="1"/>
  <c r="H274185" i="1" s="1"/>
  <c r="L274186" i="1"/>
  <c r="H274186" i="1" s="1"/>
  <c r="I274186" i="1" s="1"/>
  <c r="L274187" i="1"/>
  <c r="H274187" i="1" s="1"/>
  <c r="L274188" i="1"/>
  <c r="H274188" i="1" s="1"/>
  <c r="L274189" i="1"/>
  <c r="H274189" i="1" s="1"/>
  <c r="L274190" i="1"/>
  <c r="H274190" i="1" s="1"/>
  <c r="L274191" i="1"/>
  <c r="H274191" i="1" s="1"/>
  <c r="L274192" i="1"/>
  <c r="H274192" i="1" s="1"/>
  <c r="L274193" i="1"/>
  <c r="H274193" i="1" s="1"/>
  <c r="L274194" i="1"/>
  <c r="H274194" i="1" s="1"/>
  <c r="I274194" i="1" s="1"/>
  <c r="L274195" i="1"/>
  <c r="H274195" i="1" s="1"/>
  <c r="L274196" i="1"/>
  <c r="H274196" i="1" s="1"/>
  <c r="L274197" i="1"/>
  <c r="H274197" i="1" s="1"/>
  <c r="L274198" i="1"/>
  <c r="H274198" i="1" s="1"/>
  <c r="L274199" i="1"/>
  <c r="H274199" i="1" s="1"/>
  <c r="L274200" i="1"/>
  <c r="H274200" i="1" s="1"/>
  <c r="L274201" i="1"/>
  <c r="H274201" i="1" s="1"/>
  <c r="L274202" i="1"/>
  <c r="H274202" i="1" s="1"/>
  <c r="I274202" i="1" s="1"/>
  <c r="L274203" i="1"/>
  <c r="H274203" i="1" s="1"/>
  <c r="L274204" i="1"/>
  <c r="H274204" i="1" s="1"/>
  <c r="L274205" i="1"/>
  <c r="H274205" i="1" s="1"/>
  <c r="L274206" i="1"/>
  <c r="H274206" i="1" s="1"/>
  <c r="L274207" i="1"/>
  <c r="H274207" i="1" s="1"/>
  <c r="L274208" i="1"/>
  <c r="H274208" i="1" s="1"/>
  <c r="L274209" i="1"/>
  <c r="H274209" i="1" s="1"/>
  <c r="L274210" i="1"/>
  <c r="H274210" i="1" s="1"/>
  <c r="I274210" i="1" s="1"/>
  <c r="L274211" i="1"/>
  <c r="H274211" i="1" s="1"/>
  <c r="L274212" i="1"/>
  <c r="H274212" i="1" s="1"/>
  <c r="L274213" i="1"/>
  <c r="H274213" i="1" s="1"/>
  <c r="L274214" i="1"/>
  <c r="H274214" i="1" s="1"/>
  <c r="L274215" i="1"/>
  <c r="H274215" i="1" s="1"/>
  <c r="L274216" i="1"/>
  <c r="H274216" i="1" s="1"/>
  <c r="L274217" i="1"/>
  <c r="H274217" i="1" s="1"/>
  <c r="L274218" i="1"/>
  <c r="H274218" i="1" s="1"/>
  <c r="I274218" i="1" s="1"/>
  <c r="L274219" i="1"/>
  <c r="H274219" i="1" s="1"/>
  <c r="L274220" i="1"/>
  <c r="H274220" i="1" s="1"/>
  <c r="L274221" i="1"/>
  <c r="H274221" i="1" s="1"/>
  <c r="L274222" i="1"/>
  <c r="H274222" i="1" s="1"/>
  <c r="L274223" i="1"/>
  <c r="H274223" i="1" s="1"/>
  <c r="L274224" i="1"/>
  <c r="H274224" i="1" s="1"/>
  <c r="L274225" i="1"/>
  <c r="H274225" i="1" s="1"/>
  <c r="L274226" i="1"/>
  <c r="H274226" i="1" s="1"/>
  <c r="I274226" i="1" s="1"/>
  <c r="L274227" i="1"/>
  <c r="H274227" i="1" s="1"/>
  <c r="L274228" i="1"/>
  <c r="H274228" i="1" s="1"/>
  <c r="L274229" i="1"/>
  <c r="H274229" i="1" s="1"/>
  <c r="L274230" i="1"/>
  <c r="H274230" i="1" s="1"/>
  <c r="L274231" i="1"/>
  <c r="H274231" i="1" s="1"/>
  <c r="L274232" i="1"/>
  <c r="H274232" i="1" s="1"/>
  <c r="L274233" i="1"/>
  <c r="H274233" i="1" s="1"/>
  <c r="L274234" i="1"/>
  <c r="H274234" i="1" s="1"/>
  <c r="I274234" i="1" s="1"/>
  <c r="L274235" i="1"/>
  <c r="H274235" i="1" s="1"/>
  <c r="L274236" i="1"/>
  <c r="H274236" i="1" s="1"/>
  <c r="L274237" i="1"/>
  <c r="H274237" i="1" s="1"/>
  <c r="L274238" i="1"/>
  <c r="H274238" i="1" s="1"/>
  <c r="L274239" i="1"/>
  <c r="H274239" i="1" s="1"/>
  <c r="L274240" i="1"/>
  <c r="H274240" i="1" s="1"/>
  <c r="L274241" i="1"/>
  <c r="H274241" i="1" s="1"/>
  <c r="L274242" i="1"/>
  <c r="H274242" i="1" s="1"/>
  <c r="I274242" i="1" s="1"/>
  <c r="L274243" i="1"/>
  <c r="H274243" i="1" s="1"/>
  <c r="L274244" i="1"/>
  <c r="H274244" i="1" s="1"/>
  <c r="L274245" i="1"/>
  <c r="H274245" i="1" s="1"/>
  <c r="L274246" i="1"/>
  <c r="H274246" i="1" s="1"/>
  <c r="L274247" i="1"/>
  <c r="H274247" i="1" s="1"/>
  <c r="L274248" i="1"/>
  <c r="H274248" i="1" s="1"/>
  <c r="L274249" i="1"/>
  <c r="H274249" i="1" s="1"/>
  <c r="L274250" i="1"/>
  <c r="H274250" i="1" s="1"/>
  <c r="I274250" i="1" s="1"/>
  <c r="L274251" i="1"/>
  <c r="H274251" i="1" s="1"/>
  <c r="L274252" i="1"/>
  <c r="H274252" i="1" s="1"/>
  <c r="L274253" i="1"/>
  <c r="H274253" i="1" s="1"/>
  <c r="L274254" i="1"/>
  <c r="H274254" i="1" s="1"/>
  <c r="L274255" i="1"/>
  <c r="H274255" i="1" s="1"/>
  <c r="L274256" i="1"/>
  <c r="H274256" i="1" s="1"/>
  <c r="L274257" i="1"/>
  <c r="H274257" i="1" s="1"/>
  <c r="L274258" i="1"/>
  <c r="H274258" i="1" s="1"/>
  <c r="I274258" i="1" s="1"/>
  <c r="L274259" i="1"/>
  <c r="H274259" i="1" s="1"/>
  <c r="L274260" i="1"/>
  <c r="H274260" i="1" s="1"/>
  <c r="L274261" i="1"/>
  <c r="H274261" i="1" s="1"/>
  <c r="L274262" i="1"/>
  <c r="H274262" i="1" s="1"/>
  <c r="L274263" i="1"/>
  <c r="H274263" i="1" s="1"/>
  <c r="L274264" i="1"/>
  <c r="H274264" i="1" s="1"/>
  <c r="L274265" i="1"/>
  <c r="H274265" i="1" s="1"/>
  <c r="L274266" i="1"/>
  <c r="H274266" i="1" s="1"/>
  <c r="I274266" i="1" s="1"/>
  <c r="L274267" i="1"/>
  <c r="H274267" i="1" s="1"/>
  <c r="L274268" i="1"/>
  <c r="H274268" i="1" s="1"/>
  <c r="L274269" i="1"/>
  <c r="H274269" i="1" s="1"/>
  <c r="L274270" i="1"/>
  <c r="H274270" i="1" s="1"/>
  <c r="L274271" i="1"/>
  <c r="H274271" i="1" s="1"/>
  <c r="L274272" i="1"/>
  <c r="H274272" i="1" s="1"/>
  <c r="L274273" i="1"/>
  <c r="H274273" i="1" s="1"/>
  <c r="L274274" i="1"/>
  <c r="H274274" i="1" s="1"/>
  <c r="I274274" i="1" s="1"/>
  <c r="L274275" i="1"/>
  <c r="H274275" i="1" s="1"/>
  <c r="L274276" i="1"/>
  <c r="H274276" i="1" s="1"/>
  <c r="L274277" i="1"/>
  <c r="H274277" i="1" s="1"/>
  <c r="L274278" i="1"/>
  <c r="H274278" i="1" s="1"/>
  <c r="L274279" i="1"/>
  <c r="H274279" i="1" s="1"/>
  <c r="L274280" i="1"/>
  <c r="H274280" i="1" s="1"/>
  <c r="L274281" i="1"/>
  <c r="H274281" i="1" s="1"/>
  <c r="L274282" i="1"/>
  <c r="H274282" i="1" s="1"/>
  <c r="I274282" i="1" s="1"/>
  <c r="L274283" i="1"/>
  <c r="H274283" i="1" s="1"/>
  <c r="L274284" i="1"/>
  <c r="H274284" i="1" s="1"/>
  <c r="L274285" i="1"/>
  <c r="H274285" i="1" s="1"/>
  <c r="L274286" i="1"/>
  <c r="H274286" i="1" s="1"/>
  <c r="L274287" i="1"/>
  <c r="H274287" i="1" s="1"/>
  <c r="L274288" i="1"/>
  <c r="H274288" i="1" s="1"/>
  <c r="L274289" i="1"/>
  <c r="H274289" i="1" s="1"/>
  <c r="L274290" i="1"/>
  <c r="H274290" i="1" s="1"/>
  <c r="I274290" i="1" s="1"/>
  <c r="L274291" i="1"/>
  <c r="H274291" i="1" s="1"/>
  <c r="L274292" i="1"/>
  <c r="H274292" i="1" s="1"/>
  <c r="L274293" i="1"/>
  <c r="H274293" i="1" s="1"/>
  <c r="L274294" i="1"/>
  <c r="H274294" i="1" s="1"/>
  <c r="L274295" i="1"/>
  <c r="H274295" i="1" s="1"/>
  <c r="L274296" i="1"/>
  <c r="H274296" i="1" s="1"/>
  <c r="L274297" i="1"/>
  <c r="H274297" i="1" s="1"/>
  <c r="L274298" i="1"/>
  <c r="H274298" i="1" s="1"/>
  <c r="I274298" i="1" s="1"/>
  <c r="L274299" i="1"/>
  <c r="H274299" i="1" s="1"/>
  <c r="L274300" i="1"/>
  <c r="H274300" i="1" s="1"/>
  <c r="L274301" i="1"/>
  <c r="H274301" i="1" s="1"/>
  <c r="L274302" i="1"/>
  <c r="H274302" i="1" s="1"/>
  <c r="L274303" i="1"/>
  <c r="H274303" i="1" s="1"/>
  <c r="L274304" i="1"/>
  <c r="H274304" i="1" s="1"/>
  <c r="L274305" i="1"/>
  <c r="H274305" i="1" s="1"/>
  <c r="L274306" i="1"/>
  <c r="H274306" i="1" s="1"/>
  <c r="I274306" i="1" s="1"/>
  <c r="L274307" i="1"/>
  <c r="H274307" i="1" s="1"/>
  <c r="L274308" i="1"/>
  <c r="H274308" i="1" s="1"/>
  <c r="L274309" i="1"/>
  <c r="H274309" i="1" s="1"/>
  <c r="L274310" i="1"/>
  <c r="H274310" i="1" s="1"/>
  <c r="L274311" i="1"/>
  <c r="H274311" i="1" s="1"/>
  <c r="L274312" i="1"/>
  <c r="H274312" i="1" s="1"/>
  <c r="L274313" i="1"/>
  <c r="H274313" i="1" s="1"/>
  <c r="L274314" i="1"/>
  <c r="H274314" i="1" s="1"/>
  <c r="I274314" i="1" s="1"/>
  <c r="L274315" i="1"/>
  <c r="H274315" i="1" s="1"/>
  <c r="L274316" i="1"/>
  <c r="H274316" i="1" s="1"/>
  <c r="L274317" i="1"/>
  <c r="H274317" i="1" s="1"/>
  <c r="L274318" i="1"/>
  <c r="H274318" i="1" s="1"/>
  <c r="L274319" i="1"/>
  <c r="H274319" i="1" s="1"/>
  <c r="L274320" i="1"/>
  <c r="H274320" i="1" s="1"/>
  <c r="L274321" i="1"/>
  <c r="H274321" i="1" s="1"/>
  <c r="L274322" i="1"/>
  <c r="H274322" i="1" s="1"/>
  <c r="I274322" i="1" s="1"/>
  <c r="L274323" i="1"/>
  <c r="H274323" i="1" s="1"/>
  <c r="L274324" i="1"/>
  <c r="H274324" i="1" s="1"/>
  <c r="L274325" i="1"/>
  <c r="H274325" i="1" s="1"/>
  <c r="L274326" i="1"/>
  <c r="H274326" i="1" s="1"/>
  <c r="L274327" i="1"/>
  <c r="H274327" i="1" s="1"/>
  <c r="L274328" i="1"/>
  <c r="H274328" i="1" s="1"/>
  <c r="L274329" i="1"/>
  <c r="H274329" i="1" s="1"/>
  <c r="L274330" i="1"/>
  <c r="H274330" i="1" s="1"/>
  <c r="I274330" i="1" s="1"/>
  <c r="L274331" i="1"/>
  <c r="H274331" i="1" s="1"/>
  <c r="L274332" i="1"/>
  <c r="H274332" i="1" s="1"/>
  <c r="L274333" i="1"/>
  <c r="H274333" i="1" s="1"/>
  <c r="L274334" i="1"/>
  <c r="H274334" i="1" s="1"/>
  <c r="L274335" i="1"/>
  <c r="H274335" i="1" s="1"/>
  <c r="L274336" i="1"/>
  <c r="H274336" i="1" s="1"/>
  <c r="L274337" i="1"/>
  <c r="H274337" i="1" s="1"/>
  <c r="L274338" i="1"/>
  <c r="H274338" i="1" s="1"/>
  <c r="I274338" i="1" s="1"/>
  <c r="L274339" i="1"/>
  <c r="H274339" i="1" s="1"/>
  <c r="L274340" i="1"/>
  <c r="H274340" i="1" s="1"/>
  <c r="L274341" i="1"/>
  <c r="H274341" i="1" s="1"/>
  <c r="L274342" i="1"/>
  <c r="H274342" i="1" s="1"/>
  <c r="L274343" i="1"/>
  <c r="H274343" i="1" s="1"/>
  <c r="L274344" i="1"/>
  <c r="H274344" i="1" s="1"/>
  <c r="L274345" i="1"/>
  <c r="H274345" i="1" s="1"/>
  <c r="L274346" i="1"/>
  <c r="H274346" i="1" s="1"/>
  <c r="I274346" i="1" s="1"/>
  <c r="L274347" i="1"/>
  <c r="H274347" i="1" s="1"/>
  <c r="L274348" i="1"/>
  <c r="H274348" i="1" s="1"/>
  <c r="L274349" i="1"/>
  <c r="H274349" i="1" s="1"/>
  <c r="L274350" i="1"/>
  <c r="H274350" i="1" s="1"/>
  <c r="L274351" i="1"/>
  <c r="H274351" i="1" s="1"/>
  <c r="L274352" i="1"/>
  <c r="H274352" i="1" s="1"/>
  <c r="L274353" i="1"/>
  <c r="H274353" i="1" s="1"/>
  <c r="L274354" i="1"/>
  <c r="H274354" i="1" s="1"/>
  <c r="I274354" i="1" s="1"/>
  <c r="L274355" i="1"/>
  <c r="H274355" i="1" s="1"/>
  <c r="L274356" i="1"/>
  <c r="H274356" i="1" s="1"/>
  <c r="L274357" i="1"/>
  <c r="H274357" i="1" s="1"/>
  <c r="L274358" i="1"/>
  <c r="H274358" i="1" s="1"/>
  <c r="L274359" i="1"/>
  <c r="H274359" i="1" s="1"/>
  <c r="L274360" i="1"/>
  <c r="H274360" i="1" s="1"/>
  <c r="L274361" i="1"/>
  <c r="H274361" i="1" s="1"/>
  <c r="L274362" i="1"/>
  <c r="H274362" i="1" s="1"/>
  <c r="I274362" i="1" s="1"/>
  <c r="L274363" i="1"/>
  <c r="H274363" i="1" s="1"/>
  <c r="L274364" i="1"/>
  <c r="H274364" i="1" s="1"/>
  <c r="L274365" i="1"/>
  <c r="H274365" i="1" s="1"/>
  <c r="L274366" i="1"/>
  <c r="H274366" i="1" s="1"/>
  <c r="L274367" i="1"/>
  <c r="H274367" i="1" s="1"/>
  <c r="L274368" i="1"/>
  <c r="H274368" i="1" s="1"/>
  <c r="L274369" i="1"/>
  <c r="H274369" i="1" s="1"/>
  <c r="L274370" i="1"/>
  <c r="H274370" i="1" s="1"/>
  <c r="I274370" i="1" s="1"/>
  <c r="L274371" i="1"/>
  <c r="H274371" i="1" s="1"/>
  <c r="L274372" i="1"/>
  <c r="H274372" i="1" s="1"/>
  <c r="L274373" i="1"/>
  <c r="H274373" i="1" s="1"/>
  <c r="L274374" i="1"/>
  <c r="H274374" i="1" s="1"/>
  <c r="L274375" i="1"/>
  <c r="H274375" i="1" s="1"/>
  <c r="L274376" i="1"/>
  <c r="H274376" i="1" s="1"/>
  <c r="L274377" i="1"/>
  <c r="H274377" i="1" s="1"/>
  <c r="L274378" i="1"/>
  <c r="H274378" i="1" s="1"/>
  <c r="I274378" i="1" s="1"/>
  <c r="L274379" i="1"/>
  <c r="H274379" i="1" s="1"/>
  <c r="L274380" i="1"/>
  <c r="H274380" i="1" s="1"/>
  <c r="L274381" i="1"/>
  <c r="H274381" i="1" s="1"/>
  <c r="L274382" i="1"/>
  <c r="H274382" i="1" s="1"/>
  <c r="L274383" i="1"/>
  <c r="H274383" i="1" s="1"/>
  <c r="L274384" i="1"/>
  <c r="H274384" i="1" s="1"/>
  <c r="L274385" i="1"/>
  <c r="H274385" i="1" s="1"/>
  <c r="L274386" i="1"/>
  <c r="H274386" i="1" s="1"/>
  <c r="I274386" i="1" s="1"/>
  <c r="L274387" i="1"/>
  <c r="H274387" i="1" s="1"/>
  <c r="L274388" i="1"/>
  <c r="H274388" i="1" s="1"/>
  <c r="L274389" i="1"/>
  <c r="H274389" i="1" s="1"/>
  <c r="L274390" i="1"/>
  <c r="H274390" i="1" s="1"/>
  <c r="L274391" i="1"/>
  <c r="H274391" i="1" s="1"/>
  <c r="L274392" i="1"/>
  <c r="H274392" i="1" s="1"/>
  <c r="L274393" i="1"/>
  <c r="H274393" i="1" s="1"/>
  <c r="L274394" i="1"/>
  <c r="H274394" i="1" s="1"/>
  <c r="I274394" i="1" s="1"/>
  <c r="L274395" i="1"/>
  <c r="H274395" i="1" s="1"/>
  <c r="L274396" i="1"/>
  <c r="H274396" i="1" s="1"/>
  <c r="L274397" i="1"/>
  <c r="H274397" i="1" s="1"/>
  <c r="L274398" i="1"/>
  <c r="H274398" i="1" s="1"/>
  <c r="L274399" i="1"/>
  <c r="H274399" i="1" s="1"/>
  <c r="L274400" i="1"/>
  <c r="H274400" i="1" s="1"/>
  <c r="L274401" i="1"/>
  <c r="H274401" i="1" s="1"/>
  <c r="L274402" i="1"/>
  <c r="H274402" i="1" s="1"/>
  <c r="I274402" i="1" s="1"/>
  <c r="L274403" i="1"/>
  <c r="H274403" i="1" s="1"/>
  <c r="L274404" i="1"/>
  <c r="H274404" i="1" s="1"/>
  <c r="L274405" i="1"/>
  <c r="H274405" i="1" s="1"/>
  <c r="L274406" i="1"/>
  <c r="H274406" i="1" s="1"/>
  <c r="L274407" i="1"/>
  <c r="H274407" i="1" s="1"/>
  <c r="L274408" i="1"/>
  <c r="H274408" i="1" s="1"/>
  <c r="L274409" i="1"/>
  <c r="H274409" i="1" s="1"/>
  <c r="L274410" i="1"/>
  <c r="H274410" i="1" s="1"/>
  <c r="I274410" i="1" s="1"/>
  <c r="L274411" i="1"/>
  <c r="H274411" i="1" s="1"/>
  <c r="L274412" i="1"/>
  <c r="H274412" i="1" s="1"/>
  <c r="L274413" i="1"/>
  <c r="H274413" i="1" s="1"/>
  <c r="L274414" i="1"/>
  <c r="H274414" i="1" s="1"/>
  <c r="L274415" i="1"/>
  <c r="H274415" i="1" s="1"/>
  <c r="L274416" i="1"/>
  <c r="H274416" i="1" s="1"/>
  <c r="L274417" i="1"/>
  <c r="H274417" i="1" s="1"/>
  <c r="L274418" i="1"/>
  <c r="H274418" i="1" s="1"/>
  <c r="I274418" i="1" s="1"/>
  <c r="L274419" i="1"/>
  <c r="H274419" i="1" s="1"/>
  <c r="L274420" i="1"/>
  <c r="H274420" i="1" s="1"/>
  <c r="L274421" i="1"/>
  <c r="H274421" i="1" s="1"/>
  <c r="L274422" i="1"/>
  <c r="H274422" i="1" s="1"/>
  <c r="L274423" i="1"/>
  <c r="H274423" i="1" s="1"/>
  <c r="L274424" i="1"/>
  <c r="H274424" i="1" s="1"/>
  <c r="L274425" i="1"/>
  <c r="H274425" i="1" s="1"/>
  <c r="L274426" i="1"/>
  <c r="H274426" i="1" s="1"/>
  <c r="I274426" i="1" s="1"/>
  <c r="L274427" i="1"/>
  <c r="H274427" i="1" s="1"/>
  <c r="L274428" i="1"/>
  <c r="H274428" i="1" s="1"/>
  <c r="L274429" i="1"/>
  <c r="H274429" i="1" s="1"/>
  <c r="L274430" i="1"/>
  <c r="H274430" i="1" s="1"/>
  <c r="L274431" i="1"/>
  <c r="H274431" i="1" s="1"/>
  <c r="L274432" i="1"/>
  <c r="H274432" i="1" s="1"/>
  <c r="L274433" i="1"/>
  <c r="H274433" i="1" s="1"/>
  <c r="L274434" i="1"/>
  <c r="H274434" i="1" s="1"/>
  <c r="I274434" i="1" s="1"/>
  <c r="L274435" i="1"/>
  <c r="H274435" i="1" s="1"/>
  <c r="L274436" i="1"/>
  <c r="H274436" i="1" s="1"/>
  <c r="L274437" i="1"/>
  <c r="H274437" i="1" s="1"/>
  <c r="L274438" i="1"/>
  <c r="H274438" i="1" s="1"/>
  <c r="L274439" i="1"/>
  <c r="H274439" i="1" s="1"/>
  <c r="L274440" i="1"/>
  <c r="H274440" i="1" s="1"/>
  <c r="L274441" i="1"/>
  <c r="H274441" i="1" s="1"/>
  <c r="L274442" i="1"/>
  <c r="H274442" i="1" s="1"/>
  <c r="I274442" i="1" s="1"/>
  <c r="L274443" i="1"/>
  <c r="H274443" i="1" s="1"/>
  <c r="L274444" i="1"/>
  <c r="H274444" i="1" s="1"/>
  <c r="L274445" i="1"/>
  <c r="H274445" i="1" s="1"/>
  <c r="L274446" i="1"/>
  <c r="H274446" i="1" s="1"/>
  <c r="L274447" i="1"/>
  <c r="H274447" i="1" s="1"/>
  <c r="L274448" i="1"/>
  <c r="H274448" i="1" s="1"/>
  <c r="L274449" i="1"/>
  <c r="H274449" i="1" s="1"/>
  <c r="L274450" i="1"/>
  <c r="H274450" i="1" s="1"/>
  <c r="I274450" i="1" s="1"/>
  <c r="L274451" i="1"/>
  <c r="H274451" i="1" s="1"/>
  <c r="L274452" i="1"/>
  <c r="H274452" i="1" s="1"/>
  <c r="L274453" i="1"/>
  <c r="H274453" i="1" s="1"/>
  <c r="L274454" i="1"/>
  <c r="H274454" i="1" s="1"/>
  <c r="L274455" i="1"/>
  <c r="H274455" i="1" s="1"/>
  <c r="L274456" i="1"/>
  <c r="H274456" i="1" s="1"/>
  <c r="L274457" i="1"/>
  <c r="H274457" i="1" s="1"/>
  <c r="L274458" i="1"/>
  <c r="H274458" i="1" s="1"/>
  <c r="I274458" i="1" s="1"/>
  <c r="L274459" i="1"/>
  <c r="H274459" i="1" s="1"/>
  <c r="L274460" i="1"/>
  <c r="H274460" i="1" s="1"/>
  <c r="L274461" i="1"/>
  <c r="H274461" i="1" s="1"/>
  <c r="L274462" i="1"/>
  <c r="H274462" i="1" s="1"/>
  <c r="L274463" i="1"/>
  <c r="H274463" i="1" s="1"/>
  <c r="L274464" i="1"/>
  <c r="H274464" i="1" s="1"/>
  <c r="L274465" i="1"/>
  <c r="H274465" i="1" s="1"/>
  <c r="L274466" i="1"/>
  <c r="H274466" i="1" s="1"/>
  <c r="I274466" i="1" s="1"/>
  <c r="L274467" i="1"/>
  <c r="H274467" i="1" s="1"/>
  <c r="L274468" i="1"/>
  <c r="H274468" i="1" s="1"/>
  <c r="L274469" i="1"/>
  <c r="H274469" i="1" s="1"/>
  <c r="L274470" i="1"/>
  <c r="H274470" i="1" s="1"/>
  <c r="L274471" i="1"/>
  <c r="H274471" i="1" s="1"/>
  <c r="L274472" i="1"/>
  <c r="H274472" i="1" s="1"/>
  <c r="L274473" i="1"/>
  <c r="H274473" i="1" s="1"/>
  <c r="L274474" i="1"/>
  <c r="H274474" i="1" s="1"/>
  <c r="I274474" i="1" s="1"/>
  <c r="L274475" i="1"/>
  <c r="H274475" i="1" s="1"/>
  <c r="L274476" i="1"/>
  <c r="H274476" i="1" s="1"/>
  <c r="L274477" i="1"/>
  <c r="H274477" i="1" s="1"/>
  <c r="L274478" i="1"/>
  <c r="H274478" i="1" s="1"/>
  <c r="L274479" i="1"/>
  <c r="H274479" i="1" s="1"/>
  <c r="L274480" i="1"/>
  <c r="H274480" i="1" s="1"/>
  <c r="L274481" i="1"/>
  <c r="H274481" i="1" s="1"/>
  <c r="L274482" i="1"/>
  <c r="H274482" i="1" s="1"/>
  <c r="I274482" i="1" s="1"/>
  <c r="L274483" i="1"/>
  <c r="H274483" i="1" s="1"/>
  <c r="L274484" i="1"/>
  <c r="H274484" i="1" s="1"/>
  <c r="L274485" i="1"/>
  <c r="H274485" i="1" s="1"/>
  <c r="L274486" i="1"/>
  <c r="H274486" i="1" s="1"/>
  <c r="L274487" i="1"/>
  <c r="H274487" i="1" s="1"/>
  <c r="L274488" i="1"/>
  <c r="H274488" i="1" s="1"/>
  <c r="L274489" i="1"/>
  <c r="H274489" i="1" s="1"/>
  <c r="L274490" i="1"/>
  <c r="H274490" i="1" s="1"/>
  <c r="I274490" i="1" s="1"/>
  <c r="L274491" i="1"/>
  <c r="H274491" i="1" s="1"/>
  <c r="L274492" i="1"/>
  <c r="H274492" i="1" s="1"/>
  <c r="L274493" i="1"/>
  <c r="H274493" i="1" s="1"/>
  <c r="L274494" i="1"/>
  <c r="H274494" i="1" s="1"/>
  <c r="L274495" i="1"/>
  <c r="H274495" i="1" s="1"/>
  <c r="L274496" i="1"/>
  <c r="H274496" i="1" s="1"/>
  <c r="L274497" i="1"/>
  <c r="H274497" i="1" s="1"/>
  <c r="L274498" i="1"/>
  <c r="H274498" i="1" s="1"/>
  <c r="I274498" i="1" s="1"/>
  <c r="L274499" i="1"/>
  <c r="H274499" i="1" s="1"/>
  <c r="L274500" i="1"/>
  <c r="H274500" i="1" s="1"/>
  <c r="L274501" i="1"/>
  <c r="H274501" i="1" s="1"/>
  <c r="L274502" i="1"/>
  <c r="H274502" i="1" s="1"/>
  <c r="L274503" i="1"/>
  <c r="H274503" i="1" s="1"/>
  <c r="L274504" i="1"/>
  <c r="H274504" i="1" s="1"/>
  <c r="L274505" i="1"/>
  <c r="H274505" i="1" s="1"/>
  <c r="L274506" i="1"/>
  <c r="H274506" i="1" s="1"/>
  <c r="I274506" i="1" s="1"/>
  <c r="L274507" i="1"/>
  <c r="H274507" i="1" s="1"/>
  <c r="L274508" i="1"/>
  <c r="H274508" i="1" s="1"/>
  <c r="L274509" i="1"/>
  <c r="H274509" i="1" s="1"/>
  <c r="L274510" i="1"/>
  <c r="H274510" i="1" s="1"/>
  <c r="L274511" i="1"/>
  <c r="H274511" i="1" s="1"/>
  <c r="L274512" i="1"/>
  <c r="H274512" i="1" s="1"/>
  <c r="L274513" i="1"/>
  <c r="H274513" i="1" s="1"/>
  <c r="L274514" i="1"/>
  <c r="H274514" i="1" s="1"/>
  <c r="I274514" i="1" s="1"/>
  <c r="L274515" i="1"/>
  <c r="H274515" i="1" s="1"/>
  <c r="L274516" i="1"/>
  <c r="H274516" i="1" s="1"/>
  <c r="L274517" i="1"/>
  <c r="H274517" i="1" s="1"/>
  <c r="L274518" i="1"/>
  <c r="H274518" i="1" s="1"/>
  <c r="L274519" i="1"/>
  <c r="H274519" i="1" s="1"/>
  <c r="L274520" i="1"/>
  <c r="H274520" i="1" s="1"/>
  <c r="L274521" i="1"/>
  <c r="H274521" i="1" s="1"/>
  <c r="L274522" i="1"/>
  <c r="H274522" i="1" s="1"/>
  <c r="I274522" i="1" s="1"/>
  <c r="L274523" i="1"/>
  <c r="H274523" i="1" s="1"/>
  <c r="L274524" i="1"/>
  <c r="H274524" i="1" s="1"/>
  <c r="L274525" i="1"/>
  <c r="H274525" i="1" s="1"/>
  <c r="L274526" i="1"/>
  <c r="H274526" i="1" s="1"/>
  <c r="L274527" i="1"/>
  <c r="H274527" i="1" s="1"/>
  <c r="L274528" i="1"/>
  <c r="H274528" i="1" s="1"/>
  <c r="L274529" i="1"/>
  <c r="H274529" i="1" s="1"/>
  <c r="L274530" i="1"/>
  <c r="H274530" i="1" s="1"/>
  <c r="I274530" i="1" s="1"/>
  <c r="L274531" i="1"/>
  <c r="H274531" i="1" s="1"/>
  <c r="L274532" i="1"/>
  <c r="H274532" i="1" s="1"/>
  <c r="L274533" i="1"/>
  <c r="H274533" i="1" s="1"/>
  <c r="L274534" i="1"/>
  <c r="H274534" i="1" s="1"/>
  <c r="L274535" i="1"/>
  <c r="H274535" i="1" s="1"/>
  <c r="L274536" i="1"/>
  <c r="H274536" i="1" s="1"/>
  <c r="L274537" i="1"/>
  <c r="H274537" i="1" s="1"/>
  <c r="L274538" i="1"/>
  <c r="H274538" i="1" s="1"/>
  <c r="I274538" i="1" s="1"/>
  <c r="L274539" i="1"/>
  <c r="H274539" i="1" s="1"/>
  <c r="L274540" i="1"/>
  <c r="H274540" i="1" s="1"/>
  <c r="L274541" i="1"/>
  <c r="H274541" i="1" s="1"/>
  <c r="L274542" i="1"/>
  <c r="H274542" i="1" s="1"/>
  <c r="L274543" i="1"/>
  <c r="H274543" i="1" s="1"/>
  <c r="L274544" i="1"/>
  <c r="H274544" i="1" s="1"/>
  <c r="L274545" i="1"/>
  <c r="H274545" i="1" s="1"/>
  <c r="L274546" i="1"/>
  <c r="H274546" i="1" s="1"/>
  <c r="I274546" i="1" s="1"/>
  <c r="L274547" i="1"/>
  <c r="H274547" i="1" s="1"/>
  <c r="L274548" i="1"/>
  <c r="H274548" i="1" s="1"/>
  <c r="L274549" i="1"/>
  <c r="H274549" i="1" s="1"/>
  <c r="L274550" i="1"/>
  <c r="H274550" i="1" s="1"/>
  <c r="L274551" i="1"/>
  <c r="H274551" i="1" s="1"/>
  <c r="L274552" i="1"/>
  <c r="H274552" i="1" s="1"/>
  <c r="L274553" i="1"/>
  <c r="H274553" i="1" s="1"/>
  <c r="L274554" i="1"/>
  <c r="H274554" i="1" s="1"/>
  <c r="I274554" i="1" s="1"/>
  <c r="L274555" i="1"/>
  <c r="H274555" i="1" s="1"/>
  <c r="L274556" i="1"/>
  <c r="H274556" i="1" s="1"/>
  <c r="L274557" i="1"/>
  <c r="H274557" i="1" s="1"/>
  <c r="L274558" i="1"/>
  <c r="H274558" i="1" s="1"/>
  <c r="L274559" i="1"/>
  <c r="H274559" i="1" s="1"/>
  <c r="L274560" i="1"/>
  <c r="H274560" i="1" s="1"/>
  <c r="L274561" i="1"/>
  <c r="H274561" i="1" s="1"/>
  <c r="L274562" i="1"/>
  <c r="H274562" i="1" s="1"/>
  <c r="I274562" i="1" s="1"/>
  <c r="L274563" i="1"/>
  <c r="H274563" i="1" s="1"/>
  <c r="L274564" i="1"/>
  <c r="H274564" i="1" s="1"/>
  <c r="L274565" i="1"/>
  <c r="H274565" i="1" s="1"/>
  <c r="L274566" i="1"/>
  <c r="H274566" i="1" s="1"/>
  <c r="L274567" i="1"/>
  <c r="H274567" i="1" s="1"/>
  <c r="L274568" i="1"/>
  <c r="H274568" i="1" s="1"/>
  <c r="L274569" i="1"/>
  <c r="H274569" i="1" s="1"/>
  <c r="L274570" i="1"/>
  <c r="H274570" i="1" s="1"/>
  <c r="I274570" i="1" s="1"/>
  <c r="L274571" i="1"/>
  <c r="H274571" i="1" s="1"/>
  <c r="L274572" i="1"/>
  <c r="H274572" i="1" s="1"/>
  <c r="L274573" i="1"/>
  <c r="H274573" i="1" s="1"/>
  <c r="L274574" i="1"/>
  <c r="H274574" i="1" s="1"/>
  <c r="L274575" i="1"/>
  <c r="H274575" i="1" s="1"/>
  <c r="L274576" i="1"/>
  <c r="H274576" i="1" s="1"/>
  <c r="L274577" i="1"/>
  <c r="H274577" i="1" s="1"/>
  <c r="L274578" i="1"/>
  <c r="H274578" i="1" s="1"/>
  <c r="I274578" i="1" s="1"/>
  <c r="L274579" i="1"/>
  <c r="H274579" i="1" s="1"/>
  <c r="L274580" i="1"/>
  <c r="H274580" i="1" s="1"/>
  <c r="L274581" i="1"/>
  <c r="H274581" i="1" s="1"/>
  <c r="L274582" i="1"/>
  <c r="H274582" i="1" s="1"/>
  <c r="L274583" i="1"/>
  <c r="H274583" i="1" s="1"/>
  <c r="L274584" i="1"/>
  <c r="H274584" i="1" s="1"/>
  <c r="L274585" i="1"/>
  <c r="H274585" i="1" s="1"/>
  <c r="L274586" i="1"/>
  <c r="H274586" i="1" s="1"/>
  <c r="I274586" i="1" s="1"/>
  <c r="L274587" i="1"/>
  <c r="H274587" i="1" s="1"/>
  <c r="L274588" i="1"/>
  <c r="H274588" i="1" s="1"/>
  <c r="L274589" i="1"/>
  <c r="H274589" i="1" s="1"/>
  <c r="L274590" i="1"/>
  <c r="H274590" i="1" s="1"/>
  <c r="L274591" i="1"/>
  <c r="H274591" i="1" s="1"/>
  <c r="L274592" i="1"/>
  <c r="H274592" i="1" s="1"/>
  <c r="L274593" i="1"/>
  <c r="H274593" i="1" s="1"/>
  <c r="L274594" i="1"/>
  <c r="H274594" i="1" s="1"/>
  <c r="I274594" i="1" s="1"/>
  <c r="L274595" i="1"/>
  <c r="H274595" i="1" s="1"/>
  <c r="L274596" i="1"/>
  <c r="H274596" i="1" s="1"/>
  <c r="L274597" i="1"/>
  <c r="H274597" i="1" s="1"/>
  <c r="L274598" i="1"/>
  <c r="H274598" i="1" s="1"/>
  <c r="L274599" i="1"/>
  <c r="H274599" i="1" s="1"/>
  <c r="L274600" i="1"/>
  <c r="H274600" i="1" s="1"/>
  <c r="L274601" i="1"/>
  <c r="H274601" i="1" s="1"/>
  <c r="L274602" i="1"/>
  <c r="H274602" i="1" s="1"/>
  <c r="I274602" i="1" s="1"/>
  <c r="L274603" i="1"/>
  <c r="H274603" i="1" s="1"/>
  <c r="L274604" i="1"/>
  <c r="H274604" i="1" s="1"/>
  <c r="L274605" i="1"/>
  <c r="H274605" i="1" s="1"/>
  <c r="L274606" i="1"/>
  <c r="H274606" i="1" s="1"/>
  <c r="L274607" i="1"/>
  <c r="H274607" i="1" s="1"/>
  <c r="L274608" i="1"/>
  <c r="H274608" i="1" s="1"/>
  <c r="L274609" i="1"/>
  <c r="H274609" i="1" s="1"/>
  <c r="L274610" i="1"/>
  <c r="H274610" i="1" s="1"/>
  <c r="I274610" i="1" s="1"/>
  <c r="L274611" i="1"/>
  <c r="H274611" i="1" s="1"/>
  <c r="L274612" i="1"/>
  <c r="H274612" i="1" s="1"/>
  <c r="L274613" i="1"/>
  <c r="H274613" i="1" s="1"/>
  <c r="L274614" i="1"/>
  <c r="H274614" i="1" s="1"/>
  <c r="L274615" i="1"/>
  <c r="H274615" i="1" s="1"/>
  <c r="L274616" i="1"/>
  <c r="H274616" i="1" s="1"/>
  <c r="L274617" i="1"/>
  <c r="H274617" i="1" s="1"/>
  <c r="L274618" i="1"/>
  <c r="H274618" i="1" s="1"/>
  <c r="I274618" i="1" s="1"/>
  <c r="L274619" i="1"/>
  <c r="H274619" i="1" s="1"/>
  <c r="L274620" i="1"/>
  <c r="H274620" i="1" s="1"/>
  <c r="L274621" i="1"/>
  <c r="H274621" i="1" s="1"/>
  <c r="L274622" i="1"/>
  <c r="H274622" i="1" s="1"/>
  <c r="L274623" i="1"/>
  <c r="H274623" i="1" s="1"/>
  <c r="L274624" i="1"/>
  <c r="H274624" i="1" s="1"/>
  <c r="L274625" i="1"/>
  <c r="H274625" i="1" s="1"/>
  <c r="L274626" i="1"/>
  <c r="H274626" i="1" s="1"/>
  <c r="I274626" i="1" s="1"/>
  <c r="L274627" i="1"/>
  <c r="H274627" i="1" s="1"/>
  <c r="L274628" i="1"/>
  <c r="H274628" i="1" s="1"/>
  <c r="L274629" i="1"/>
  <c r="H274629" i="1" s="1"/>
  <c r="L274630" i="1"/>
  <c r="H274630" i="1" s="1"/>
  <c r="L274631" i="1"/>
  <c r="H274631" i="1" s="1"/>
  <c r="L274632" i="1"/>
  <c r="H274632" i="1" s="1"/>
  <c r="L274633" i="1"/>
  <c r="H274633" i="1" s="1"/>
  <c r="L274634" i="1"/>
  <c r="H274634" i="1" s="1"/>
  <c r="I274634" i="1" s="1"/>
  <c r="L274635" i="1"/>
  <c r="H274635" i="1" s="1"/>
  <c r="L274636" i="1"/>
  <c r="H274636" i="1" s="1"/>
  <c r="L274637" i="1"/>
  <c r="H274637" i="1" s="1"/>
  <c r="L274638" i="1"/>
  <c r="H274638" i="1" s="1"/>
  <c r="L274639" i="1"/>
  <c r="H274639" i="1" s="1"/>
  <c r="L274640" i="1"/>
  <c r="H274640" i="1" s="1"/>
  <c r="L274641" i="1"/>
  <c r="H274641" i="1" s="1"/>
  <c r="L274642" i="1"/>
  <c r="H274642" i="1" s="1"/>
  <c r="I274642" i="1" s="1"/>
  <c r="L274643" i="1"/>
  <c r="H274643" i="1" s="1"/>
  <c r="L274644" i="1"/>
  <c r="H274644" i="1" s="1"/>
  <c r="L274645" i="1"/>
  <c r="H274645" i="1" s="1"/>
  <c r="L274646" i="1"/>
  <c r="H274646" i="1" s="1"/>
  <c r="L274647" i="1"/>
  <c r="H274647" i="1" s="1"/>
  <c r="L274648" i="1"/>
  <c r="H274648" i="1" s="1"/>
  <c r="L274649" i="1"/>
  <c r="H274649" i="1" s="1"/>
  <c r="L274650" i="1"/>
  <c r="H274650" i="1" s="1"/>
  <c r="I274650" i="1" s="1"/>
  <c r="L274651" i="1"/>
  <c r="H274651" i="1" s="1"/>
  <c r="L274652" i="1"/>
  <c r="H274652" i="1" s="1"/>
  <c r="L274653" i="1"/>
  <c r="H274653" i="1" s="1"/>
  <c r="L274654" i="1"/>
  <c r="H274654" i="1" s="1"/>
  <c r="L274655" i="1"/>
  <c r="H274655" i="1" s="1"/>
  <c r="L274656" i="1"/>
  <c r="H274656" i="1" s="1"/>
  <c r="L274657" i="1"/>
  <c r="H274657" i="1" s="1"/>
  <c r="L274658" i="1"/>
  <c r="H274658" i="1" s="1"/>
  <c r="I274658" i="1" s="1"/>
  <c r="L274659" i="1"/>
  <c r="H274659" i="1" s="1"/>
  <c r="L274660" i="1"/>
  <c r="H274660" i="1" s="1"/>
  <c r="L274661" i="1"/>
  <c r="H274661" i="1" s="1"/>
  <c r="L274662" i="1"/>
  <c r="H274662" i="1" s="1"/>
  <c r="L274663" i="1"/>
  <c r="H274663" i="1" s="1"/>
  <c r="L274664" i="1"/>
  <c r="H274664" i="1" s="1"/>
  <c r="L274665" i="1"/>
  <c r="H274665" i="1" s="1"/>
  <c r="L274666" i="1"/>
  <c r="H274666" i="1" s="1"/>
  <c r="I274666" i="1" s="1"/>
  <c r="L274667" i="1"/>
  <c r="H274667" i="1" s="1"/>
  <c r="L274668" i="1"/>
  <c r="H274668" i="1" s="1"/>
  <c r="L274669" i="1"/>
  <c r="H274669" i="1" s="1"/>
  <c r="L274670" i="1"/>
  <c r="H274670" i="1" s="1"/>
  <c r="L274671" i="1"/>
  <c r="H274671" i="1" s="1"/>
  <c r="L274672" i="1"/>
  <c r="H274672" i="1" s="1"/>
  <c r="L274673" i="1"/>
  <c r="H274673" i="1" s="1"/>
  <c r="L274674" i="1"/>
  <c r="H274674" i="1" s="1"/>
  <c r="I274674" i="1" s="1"/>
  <c r="L274675" i="1"/>
  <c r="H274675" i="1" s="1"/>
  <c r="L274676" i="1"/>
  <c r="H274676" i="1" s="1"/>
  <c r="L274677" i="1"/>
  <c r="H274677" i="1" s="1"/>
  <c r="L274678" i="1"/>
  <c r="H274678" i="1" s="1"/>
  <c r="L274679" i="1"/>
  <c r="H274679" i="1" s="1"/>
  <c r="L274680" i="1"/>
  <c r="H274680" i="1" s="1"/>
  <c r="L274681" i="1"/>
  <c r="H274681" i="1" s="1"/>
  <c r="L274682" i="1"/>
  <c r="H274682" i="1" s="1"/>
  <c r="I274682" i="1" s="1"/>
  <c r="L274683" i="1"/>
  <c r="H274683" i="1" s="1"/>
  <c r="L274684" i="1"/>
  <c r="H274684" i="1" s="1"/>
  <c r="L274685" i="1"/>
  <c r="H274685" i="1" s="1"/>
  <c r="L274686" i="1"/>
  <c r="H274686" i="1" s="1"/>
  <c r="L274687" i="1"/>
  <c r="H274687" i="1" s="1"/>
  <c r="L274688" i="1"/>
  <c r="H274688" i="1" s="1"/>
  <c r="L274689" i="1"/>
  <c r="H274689" i="1" s="1"/>
  <c r="L274690" i="1"/>
  <c r="H274690" i="1" s="1"/>
  <c r="I274690" i="1" s="1"/>
  <c r="L274691" i="1"/>
  <c r="H274691" i="1" s="1"/>
  <c r="L274692" i="1"/>
  <c r="H274692" i="1" s="1"/>
  <c r="L274693" i="1"/>
  <c r="H274693" i="1" s="1"/>
  <c r="L274694" i="1"/>
  <c r="H274694" i="1" s="1"/>
  <c r="L274695" i="1"/>
  <c r="H274695" i="1" s="1"/>
  <c r="L274696" i="1"/>
  <c r="H274696" i="1" s="1"/>
  <c r="L274697" i="1"/>
  <c r="H274697" i="1" s="1"/>
  <c r="L274698" i="1"/>
  <c r="H274698" i="1" s="1"/>
  <c r="I274698" i="1" s="1"/>
  <c r="L274699" i="1"/>
  <c r="H274699" i="1" s="1"/>
  <c r="L274700" i="1"/>
  <c r="H274700" i="1" s="1"/>
  <c r="L274701" i="1"/>
  <c r="H274701" i="1" s="1"/>
  <c r="L274702" i="1"/>
  <c r="H274702" i="1" s="1"/>
  <c r="L274703" i="1"/>
  <c r="H274703" i="1" s="1"/>
  <c r="L274704" i="1"/>
  <c r="H274704" i="1" s="1"/>
  <c r="L274705" i="1"/>
  <c r="H274705" i="1" s="1"/>
  <c r="L274706" i="1"/>
  <c r="H274706" i="1" s="1"/>
  <c r="I274706" i="1" s="1"/>
  <c r="L274707" i="1"/>
  <c r="H274707" i="1" s="1"/>
  <c r="L274708" i="1"/>
  <c r="H274708" i="1" s="1"/>
  <c r="L274709" i="1"/>
  <c r="H274709" i="1" s="1"/>
  <c r="L274710" i="1"/>
  <c r="H274710" i="1" s="1"/>
  <c r="L274711" i="1"/>
  <c r="H274711" i="1" s="1"/>
  <c r="L274712" i="1"/>
  <c r="H274712" i="1" s="1"/>
  <c r="L274713" i="1"/>
  <c r="H274713" i="1" s="1"/>
  <c r="L274714" i="1"/>
  <c r="H274714" i="1" s="1"/>
  <c r="I274714" i="1" s="1"/>
  <c r="L274715" i="1"/>
  <c r="H274715" i="1" s="1"/>
  <c r="L274716" i="1"/>
  <c r="H274716" i="1" s="1"/>
  <c r="L274717" i="1"/>
  <c r="H274717" i="1" s="1"/>
  <c r="L274718" i="1"/>
  <c r="H274718" i="1" s="1"/>
  <c r="L274719" i="1"/>
  <c r="H274719" i="1" s="1"/>
  <c r="L274720" i="1"/>
  <c r="H274720" i="1" s="1"/>
  <c r="L274721" i="1"/>
  <c r="H274721" i="1" s="1"/>
  <c r="L274722" i="1"/>
  <c r="H274722" i="1" s="1"/>
  <c r="I274722" i="1" s="1"/>
  <c r="L274723" i="1"/>
  <c r="H274723" i="1" s="1"/>
  <c r="L274724" i="1"/>
  <c r="H274724" i="1" s="1"/>
  <c r="L274725" i="1"/>
  <c r="H274725" i="1" s="1"/>
  <c r="L274726" i="1"/>
  <c r="H274726" i="1" s="1"/>
  <c r="L274727" i="1"/>
  <c r="H274727" i="1" s="1"/>
  <c r="L274728" i="1"/>
  <c r="H274728" i="1" s="1"/>
  <c r="L274729" i="1"/>
  <c r="H274729" i="1" s="1"/>
  <c r="L274730" i="1"/>
  <c r="H274730" i="1" s="1"/>
  <c r="I274730" i="1" s="1"/>
  <c r="L274731" i="1"/>
  <c r="H274731" i="1" s="1"/>
  <c r="L274732" i="1"/>
  <c r="H274732" i="1" s="1"/>
  <c r="L274733" i="1"/>
  <c r="H274733" i="1" s="1"/>
  <c r="L274734" i="1"/>
  <c r="H274734" i="1" s="1"/>
  <c r="L274735" i="1"/>
  <c r="H274735" i="1" s="1"/>
  <c r="L274736" i="1"/>
  <c r="H274736" i="1" s="1"/>
  <c r="L274737" i="1"/>
  <c r="H274737" i="1" s="1"/>
  <c r="L274738" i="1"/>
  <c r="H274738" i="1" s="1"/>
  <c r="I274738" i="1" s="1"/>
  <c r="L274739" i="1"/>
  <c r="H274739" i="1" s="1"/>
  <c r="L274740" i="1"/>
  <c r="H274740" i="1" s="1"/>
  <c r="L274741" i="1"/>
  <c r="H274741" i="1" s="1"/>
  <c r="L274742" i="1"/>
  <c r="H274742" i="1" s="1"/>
  <c r="L274743" i="1"/>
  <c r="H274743" i="1" s="1"/>
  <c r="L274744" i="1"/>
  <c r="H274744" i="1" s="1"/>
  <c r="L274745" i="1"/>
  <c r="H274745" i="1" s="1"/>
  <c r="L274746" i="1"/>
  <c r="H274746" i="1" s="1"/>
  <c r="I274746" i="1" s="1"/>
  <c r="L274747" i="1"/>
  <c r="H274747" i="1" s="1"/>
  <c r="L274748" i="1"/>
  <c r="H274748" i="1" s="1"/>
  <c r="L274749" i="1"/>
  <c r="H274749" i="1" s="1"/>
  <c r="L274750" i="1"/>
  <c r="H274750" i="1" s="1"/>
  <c r="L274751" i="1"/>
  <c r="H274751" i="1" s="1"/>
  <c r="L274752" i="1"/>
  <c r="H274752" i="1" s="1"/>
  <c r="L274753" i="1"/>
  <c r="H274753" i="1" s="1"/>
  <c r="L274754" i="1"/>
  <c r="H274754" i="1" s="1"/>
  <c r="I274754" i="1" s="1"/>
  <c r="L274755" i="1"/>
  <c r="H274755" i="1" s="1"/>
  <c r="L274756" i="1"/>
  <c r="H274756" i="1" s="1"/>
  <c r="L274757" i="1"/>
  <c r="H274757" i="1" s="1"/>
  <c r="L274758" i="1"/>
  <c r="H274758" i="1" s="1"/>
  <c r="L274759" i="1"/>
  <c r="H274759" i="1" s="1"/>
  <c r="L274760" i="1"/>
  <c r="H274760" i="1" s="1"/>
  <c r="L274761" i="1"/>
  <c r="H274761" i="1" s="1"/>
  <c r="L274762" i="1"/>
  <c r="H274762" i="1" s="1"/>
  <c r="I274762" i="1" s="1"/>
  <c r="L274763" i="1"/>
  <c r="H274763" i="1" s="1"/>
  <c r="L274764" i="1"/>
  <c r="H274764" i="1" s="1"/>
  <c r="L274765" i="1"/>
  <c r="H274765" i="1" s="1"/>
  <c r="L274766" i="1"/>
  <c r="H274766" i="1" s="1"/>
  <c r="L274767" i="1"/>
  <c r="H274767" i="1" s="1"/>
  <c r="L274768" i="1"/>
  <c r="H274768" i="1" s="1"/>
  <c r="L274769" i="1"/>
  <c r="H274769" i="1" s="1"/>
  <c r="L274770" i="1"/>
  <c r="H274770" i="1" s="1"/>
  <c r="I274770" i="1" s="1"/>
  <c r="L274771" i="1"/>
  <c r="H274771" i="1" s="1"/>
  <c r="L274772" i="1"/>
  <c r="H274772" i="1" s="1"/>
  <c r="L274773" i="1"/>
  <c r="H274773" i="1" s="1"/>
  <c r="L274774" i="1"/>
  <c r="H274774" i="1" s="1"/>
  <c r="L274775" i="1"/>
  <c r="H274775" i="1" s="1"/>
  <c r="L274776" i="1"/>
  <c r="H274776" i="1" s="1"/>
  <c r="L274777" i="1"/>
  <c r="H274777" i="1" s="1"/>
  <c r="L274778" i="1"/>
  <c r="H274778" i="1" s="1"/>
  <c r="I274778" i="1" s="1"/>
  <c r="L274779" i="1"/>
  <c r="H274779" i="1" s="1"/>
  <c r="L274780" i="1"/>
  <c r="H274780" i="1" s="1"/>
  <c r="L274781" i="1"/>
  <c r="H274781" i="1" s="1"/>
  <c r="L274782" i="1"/>
  <c r="H274782" i="1" s="1"/>
  <c r="L274783" i="1"/>
  <c r="H274783" i="1" s="1"/>
  <c r="L274784" i="1"/>
  <c r="H274784" i="1" s="1"/>
  <c r="L274785" i="1"/>
  <c r="H274785" i="1" s="1"/>
  <c r="L274786" i="1"/>
  <c r="H274786" i="1" s="1"/>
  <c r="I274786" i="1" s="1"/>
  <c r="L274787" i="1"/>
  <c r="H274787" i="1" s="1"/>
  <c r="L274788" i="1"/>
  <c r="H274788" i="1" s="1"/>
  <c r="L274789" i="1"/>
  <c r="H274789" i="1" s="1"/>
  <c r="L274790" i="1"/>
  <c r="H274790" i="1" s="1"/>
  <c r="L274791" i="1"/>
  <c r="H274791" i="1" s="1"/>
  <c r="L274792" i="1"/>
  <c r="H274792" i="1" s="1"/>
  <c r="L274793" i="1"/>
  <c r="H274793" i="1" s="1"/>
  <c r="L274794" i="1"/>
  <c r="H274794" i="1" s="1"/>
  <c r="I274794" i="1" s="1"/>
  <c r="L274795" i="1"/>
  <c r="H274795" i="1" s="1"/>
  <c r="L274796" i="1"/>
  <c r="H274796" i="1" s="1"/>
  <c r="L274797" i="1"/>
  <c r="H274797" i="1" s="1"/>
  <c r="L274798" i="1"/>
  <c r="H274798" i="1" s="1"/>
  <c r="L274799" i="1"/>
  <c r="H274799" i="1" s="1"/>
  <c r="L274800" i="1"/>
  <c r="H274800" i="1" s="1"/>
  <c r="L274801" i="1"/>
  <c r="H274801" i="1" s="1"/>
  <c r="L274802" i="1"/>
  <c r="H274802" i="1" s="1"/>
  <c r="I274802" i="1" s="1"/>
  <c r="L274803" i="1"/>
  <c r="H274803" i="1" s="1"/>
  <c r="L274804" i="1"/>
  <c r="H274804" i="1" s="1"/>
  <c r="L274805" i="1"/>
  <c r="H274805" i="1" s="1"/>
  <c r="L274806" i="1"/>
  <c r="H274806" i="1" s="1"/>
  <c r="L274807" i="1"/>
  <c r="H274807" i="1" s="1"/>
  <c r="L274808" i="1"/>
  <c r="H274808" i="1" s="1"/>
  <c r="L274809" i="1"/>
  <c r="H274809" i="1" s="1"/>
  <c r="L274810" i="1"/>
  <c r="H274810" i="1" s="1"/>
  <c r="I274810" i="1" s="1"/>
  <c r="L274811" i="1"/>
  <c r="H274811" i="1" s="1"/>
  <c r="L274812" i="1"/>
  <c r="H274812" i="1" s="1"/>
  <c r="L274813" i="1"/>
  <c r="H274813" i="1" s="1"/>
  <c r="L274814" i="1"/>
  <c r="H274814" i="1" s="1"/>
  <c r="L274815" i="1"/>
  <c r="H274815" i="1" s="1"/>
  <c r="L274816" i="1"/>
  <c r="H274816" i="1" s="1"/>
  <c r="L274817" i="1"/>
  <c r="H274817" i="1" s="1"/>
  <c r="L274818" i="1"/>
  <c r="H274818" i="1" s="1"/>
  <c r="I274818" i="1" s="1"/>
  <c r="L274819" i="1"/>
  <c r="H274819" i="1" s="1"/>
  <c r="L274820" i="1"/>
  <c r="H274820" i="1" s="1"/>
  <c r="L274821" i="1"/>
  <c r="H274821" i="1" s="1"/>
  <c r="L274822" i="1"/>
  <c r="H274822" i="1" s="1"/>
  <c r="L274823" i="1"/>
  <c r="H274823" i="1" s="1"/>
  <c r="L274824" i="1"/>
  <c r="H274824" i="1" s="1"/>
  <c r="L274825" i="1"/>
  <c r="H274825" i="1" s="1"/>
  <c r="L274826" i="1"/>
  <c r="H274826" i="1" s="1"/>
  <c r="I274826" i="1" s="1"/>
  <c r="L274827" i="1"/>
  <c r="H274827" i="1" s="1"/>
  <c r="L274828" i="1"/>
  <c r="H274828" i="1" s="1"/>
  <c r="L274829" i="1"/>
  <c r="H274829" i="1" s="1"/>
  <c r="L274830" i="1"/>
  <c r="H274830" i="1" s="1"/>
  <c r="L274831" i="1"/>
  <c r="H274831" i="1" s="1"/>
  <c r="L274832" i="1"/>
  <c r="H274832" i="1" s="1"/>
  <c r="L274833" i="1"/>
  <c r="H274833" i="1" s="1"/>
  <c r="L274834" i="1"/>
  <c r="H274834" i="1" s="1"/>
  <c r="I274834" i="1" s="1"/>
  <c r="L274835" i="1"/>
  <c r="H274835" i="1" s="1"/>
  <c r="L274836" i="1"/>
  <c r="H274836" i="1" s="1"/>
  <c r="L274837" i="1"/>
  <c r="H274837" i="1" s="1"/>
  <c r="L274838" i="1"/>
  <c r="H274838" i="1" s="1"/>
  <c r="L274839" i="1"/>
  <c r="H274839" i="1" s="1"/>
  <c r="L274840" i="1"/>
  <c r="H274840" i="1" s="1"/>
  <c r="L274841" i="1"/>
  <c r="H274841" i="1" s="1"/>
  <c r="L274842" i="1"/>
  <c r="H274842" i="1" s="1"/>
  <c r="I274842" i="1" s="1"/>
  <c r="L274843" i="1"/>
  <c r="H274843" i="1" s="1"/>
  <c r="L274844" i="1"/>
  <c r="H274844" i="1" s="1"/>
  <c r="L274845" i="1"/>
  <c r="H274845" i="1" s="1"/>
  <c r="L274846" i="1"/>
  <c r="H274846" i="1" s="1"/>
  <c r="L274847" i="1"/>
  <c r="H274847" i="1" s="1"/>
  <c r="L274848" i="1"/>
  <c r="H274848" i="1" s="1"/>
  <c r="L274849" i="1"/>
  <c r="H274849" i="1" s="1"/>
  <c r="L274850" i="1"/>
  <c r="H274850" i="1" s="1"/>
  <c r="I274850" i="1" s="1"/>
  <c r="L274851" i="1"/>
  <c r="H274851" i="1" s="1"/>
  <c r="L274852" i="1"/>
  <c r="H274852" i="1" s="1"/>
  <c r="L274853" i="1"/>
  <c r="H274853" i="1" s="1"/>
  <c r="L274854" i="1"/>
  <c r="H274854" i="1" s="1"/>
  <c r="L274855" i="1"/>
  <c r="H274855" i="1" s="1"/>
  <c r="L274856" i="1"/>
  <c r="H274856" i="1" s="1"/>
  <c r="L274857" i="1"/>
  <c r="H274857" i="1" s="1"/>
  <c r="L274858" i="1"/>
  <c r="H274858" i="1" s="1"/>
  <c r="I274858" i="1" s="1"/>
  <c r="L274859" i="1"/>
  <c r="H274859" i="1" s="1"/>
  <c r="L274860" i="1"/>
  <c r="H274860" i="1" s="1"/>
  <c r="L274861" i="1"/>
  <c r="H274861" i="1" s="1"/>
  <c r="L274862" i="1"/>
  <c r="H274862" i="1" s="1"/>
  <c r="L274863" i="1"/>
  <c r="H274863" i="1" s="1"/>
  <c r="L274864" i="1"/>
  <c r="H274864" i="1" s="1"/>
  <c r="L274865" i="1"/>
  <c r="H274865" i="1" s="1"/>
  <c r="L274866" i="1"/>
  <c r="H274866" i="1" s="1"/>
  <c r="I274866" i="1" s="1"/>
  <c r="L274867" i="1"/>
  <c r="H274867" i="1" s="1"/>
  <c r="L274868" i="1"/>
  <c r="H274868" i="1" s="1"/>
  <c r="L274869" i="1"/>
  <c r="H274869" i="1" s="1"/>
  <c r="L274870" i="1"/>
  <c r="H274870" i="1" s="1"/>
  <c r="L274871" i="1"/>
  <c r="H274871" i="1" s="1"/>
  <c r="L274872" i="1"/>
  <c r="H274872" i="1" s="1"/>
  <c r="L274873" i="1"/>
  <c r="H274873" i="1" s="1"/>
  <c r="L274874" i="1"/>
  <c r="H274874" i="1" s="1"/>
  <c r="I274874" i="1" s="1"/>
  <c r="L274875" i="1"/>
  <c r="H274875" i="1" s="1"/>
  <c r="L274876" i="1"/>
  <c r="H274876" i="1" s="1"/>
  <c r="L274877" i="1"/>
  <c r="H274877" i="1" s="1"/>
  <c r="L274878" i="1"/>
  <c r="H274878" i="1" s="1"/>
  <c r="L274879" i="1"/>
  <c r="H274879" i="1" s="1"/>
  <c r="L274880" i="1"/>
  <c r="H274880" i="1" s="1"/>
  <c r="L274881" i="1"/>
  <c r="H274881" i="1" s="1"/>
  <c r="L274882" i="1"/>
  <c r="H274882" i="1" s="1"/>
  <c r="I274882" i="1" s="1"/>
  <c r="L274883" i="1"/>
  <c r="H274883" i="1" s="1"/>
  <c r="L274884" i="1"/>
  <c r="H274884" i="1" s="1"/>
  <c r="L274885" i="1"/>
  <c r="H274885" i="1" s="1"/>
  <c r="L274886" i="1"/>
  <c r="H274886" i="1" s="1"/>
  <c r="L274887" i="1"/>
  <c r="H274887" i="1" s="1"/>
  <c r="L274888" i="1"/>
  <c r="H274888" i="1" s="1"/>
  <c r="L274889" i="1"/>
  <c r="H274889" i="1" s="1"/>
  <c r="L274890" i="1"/>
  <c r="H274890" i="1" s="1"/>
  <c r="I274890" i="1" s="1"/>
  <c r="L274891" i="1"/>
  <c r="H274891" i="1" s="1"/>
  <c r="L274892" i="1"/>
  <c r="H274892" i="1" s="1"/>
  <c r="L274893" i="1"/>
  <c r="H274893" i="1" s="1"/>
  <c r="L274894" i="1"/>
  <c r="H274894" i="1" s="1"/>
  <c r="L274895" i="1"/>
  <c r="H274895" i="1" s="1"/>
  <c r="L274896" i="1"/>
  <c r="H274896" i="1" s="1"/>
  <c r="L274897" i="1"/>
  <c r="H274897" i="1" s="1"/>
  <c r="L274898" i="1"/>
  <c r="H274898" i="1" s="1"/>
  <c r="I274898" i="1" s="1"/>
  <c r="L274899" i="1"/>
  <c r="H274899" i="1" s="1"/>
  <c r="L274900" i="1"/>
  <c r="H274900" i="1" s="1"/>
  <c r="L274901" i="1"/>
  <c r="H274901" i="1" s="1"/>
  <c r="L274902" i="1"/>
  <c r="H274902" i="1" s="1"/>
  <c r="L274903" i="1"/>
  <c r="H274903" i="1" s="1"/>
  <c r="L274904" i="1"/>
  <c r="H274904" i="1" s="1"/>
  <c r="L274905" i="1"/>
  <c r="H274905" i="1" s="1"/>
  <c r="L274906" i="1"/>
  <c r="H274906" i="1" s="1"/>
  <c r="I274906" i="1" s="1"/>
  <c r="L274907" i="1"/>
  <c r="H274907" i="1" s="1"/>
  <c r="L274908" i="1"/>
  <c r="H274908" i="1" s="1"/>
  <c r="L274909" i="1"/>
  <c r="H274909" i="1" s="1"/>
  <c r="L274910" i="1"/>
  <c r="H274910" i="1" s="1"/>
  <c r="L274911" i="1"/>
  <c r="H274911" i="1" s="1"/>
  <c r="L274912" i="1"/>
  <c r="H274912" i="1" s="1"/>
  <c r="L274913" i="1"/>
  <c r="H274913" i="1" s="1"/>
  <c r="L274914" i="1"/>
  <c r="H274914" i="1" s="1"/>
  <c r="I274914" i="1" s="1"/>
  <c r="L274915" i="1"/>
  <c r="H274915" i="1" s="1"/>
  <c r="L274916" i="1"/>
  <c r="H274916" i="1" s="1"/>
  <c r="L274917" i="1"/>
  <c r="H274917" i="1" s="1"/>
  <c r="L274918" i="1"/>
  <c r="H274918" i="1" s="1"/>
  <c r="L274919" i="1"/>
  <c r="H274919" i="1" s="1"/>
  <c r="L274920" i="1"/>
  <c r="H274920" i="1" s="1"/>
  <c r="L274921" i="1"/>
  <c r="H274921" i="1" s="1"/>
  <c r="L274922" i="1"/>
  <c r="H274922" i="1" s="1"/>
  <c r="I274922" i="1" s="1"/>
  <c r="L274923" i="1"/>
  <c r="H274923" i="1" s="1"/>
  <c r="L274924" i="1"/>
  <c r="H274924" i="1" s="1"/>
  <c r="L274925" i="1"/>
  <c r="H274925" i="1" s="1"/>
  <c r="L274926" i="1"/>
  <c r="H274926" i="1" s="1"/>
  <c r="L274927" i="1"/>
  <c r="H274927" i="1" s="1"/>
  <c r="L274928" i="1"/>
  <c r="H274928" i="1" s="1"/>
  <c r="L274929" i="1"/>
  <c r="H274929" i="1" s="1"/>
  <c r="L274930" i="1"/>
  <c r="H274930" i="1" s="1"/>
  <c r="I274930" i="1" s="1"/>
  <c r="L274931" i="1"/>
  <c r="H274931" i="1" s="1"/>
  <c r="L274932" i="1"/>
  <c r="H274932" i="1" s="1"/>
  <c r="L274933" i="1"/>
  <c r="H274933" i="1" s="1"/>
  <c r="L274934" i="1"/>
  <c r="H274934" i="1" s="1"/>
  <c r="L274935" i="1"/>
  <c r="H274935" i="1" s="1"/>
  <c r="L274936" i="1"/>
  <c r="H274936" i="1" s="1"/>
  <c r="L274937" i="1"/>
  <c r="H274937" i="1" s="1"/>
  <c r="L274938" i="1"/>
  <c r="H274938" i="1" s="1"/>
  <c r="I274938" i="1" s="1"/>
  <c r="L274939" i="1"/>
  <c r="H274939" i="1" s="1"/>
  <c r="L274940" i="1"/>
  <c r="H274940" i="1" s="1"/>
  <c r="L274941" i="1"/>
  <c r="H274941" i="1" s="1"/>
  <c r="L274942" i="1"/>
  <c r="H274942" i="1" s="1"/>
  <c r="L274943" i="1"/>
  <c r="H274943" i="1" s="1"/>
  <c r="L274944" i="1"/>
  <c r="H274944" i="1" s="1"/>
  <c r="L274945" i="1"/>
  <c r="H274945" i="1" s="1"/>
  <c r="L274946" i="1"/>
  <c r="H274946" i="1" s="1"/>
  <c r="I274946" i="1" s="1"/>
  <c r="L274947" i="1"/>
  <c r="H274947" i="1" s="1"/>
  <c r="L274948" i="1"/>
  <c r="H274948" i="1" s="1"/>
  <c r="L274949" i="1"/>
  <c r="H274949" i="1" s="1"/>
  <c r="L274950" i="1"/>
  <c r="H274950" i="1" s="1"/>
  <c r="L274951" i="1"/>
  <c r="H274951" i="1" s="1"/>
  <c r="L274952" i="1"/>
  <c r="H274952" i="1" s="1"/>
  <c r="L274953" i="1"/>
  <c r="H274953" i="1" s="1"/>
  <c r="L274954" i="1"/>
  <c r="H274954" i="1" s="1"/>
  <c r="I274954" i="1" s="1"/>
  <c r="L274955" i="1"/>
  <c r="H274955" i="1" s="1"/>
  <c r="L274956" i="1"/>
  <c r="H274956" i="1" s="1"/>
  <c r="L274957" i="1"/>
  <c r="H274957" i="1" s="1"/>
  <c r="L274958" i="1"/>
  <c r="H274958" i="1" s="1"/>
  <c r="L274959" i="1"/>
  <c r="H274959" i="1" s="1"/>
  <c r="L274960" i="1"/>
  <c r="H274960" i="1" s="1"/>
  <c r="L274961" i="1"/>
  <c r="H274961" i="1" s="1"/>
  <c r="L274962" i="1"/>
  <c r="H274962" i="1" s="1"/>
  <c r="I274962" i="1" s="1"/>
  <c r="L274963" i="1"/>
  <c r="H274963" i="1" s="1"/>
  <c r="L274964" i="1"/>
  <c r="H274964" i="1" s="1"/>
  <c r="L274965" i="1"/>
  <c r="H274965" i="1" s="1"/>
  <c r="L274966" i="1"/>
  <c r="H274966" i="1" s="1"/>
  <c r="L274967" i="1"/>
  <c r="H274967" i="1" s="1"/>
  <c r="L274968" i="1"/>
  <c r="H274968" i="1" s="1"/>
  <c r="L274969" i="1"/>
  <c r="H274969" i="1" s="1"/>
  <c r="L274970" i="1"/>
  <c r="H274970" i="1" s="1"/>
  <c r="I274970" i="1" s="1"/>
  <c r="L274971" i="1"/>
  <c r="H274971" i="1" s="1"/>
  <c r="L274972" i="1"/>
  <c r="H274972" i="1" s="1"/>
  <c r="L274973" i="1"/>
  <c r="H274973" i="1" s="1"/>
  <c r="L274974" i="1"/>
  <c r="H274974" i="1" s="1"/>
  <c r="L274975" i="1"/>
  <c r="H274975" i="1" s="1"/>
  <c r="L274976" i="1"/>
  <c r="H274976" i="1" s="1"/>
  <c r="L274977" i="1"/>
  <c r="H274977" i="1" s="1"/>
  <c r="L274978" i="1"/>
  <c r="H274978" i="1" s="1"/>
  <c r="I274978" i="1" s="1"/>
  <c r="L274979" i="1"/>
  <c r="H274979" i="1" s="1"/>
  <c r="L274980" i="1"/>
  <c r="H274980" i="1" s="1"/>
  <c r="L274981" i="1"/>
  <c r="H274981" i="1" s="1"/>
  <c r="L274982" i="1"/>
  <c r="H274982" i="1" s="1"/>
  <c r="L274983" i="1"/>
  <c r="H274983" i="1" s="1"/>
  <c r="L274984" i="1"/>
  <c r="H274984" i="1" s="1"/>
  <c r="L274985" i="1"/>
  <c r="H274985" i="1" s="1"/>
  <c r="L274986" i="1"/>
  <c r="H274986" i="1" s="1"/>
  <c r="I274986" i="1" s="1"/>
  <c r="L274987" i="1"/>
  <c r="H274987" i="1" s="1"/>
  <c r="L274988" i="1"/>
  <c r="H274988" i="1" s="1"/>
  <c r="L274989" i="1"/>
  <c r="H274989" i="1" s="1"/>
  <c r="L274990" i="1"/>
  <c r="H274990" i="1" s="1"/>
  <c r="L274991" i="1"/>
  <c r="H274991" i="1" s="1"/>
  <c r="L274992" i="1"/>
  <c r="H274992" i="1" s="1"/>
  <c r="L274993" i="1"/>
  <c r="H274993" i="1" s="1"/>
  <c r="L274994" i="1"/>
  <c r="H274994" i="1" s="1"/>
  <c r="I274994" i="1" s="1"/>
  <c r="L274995" i="1"/>
  <c r="H274995" i="1" s="1"/>
  <c r="L274996" i="1"/>
  <c r="H274996" i="1" s="1"/>
  <c r="L274997" i="1"/>
  <c r="H274997" i="1" s="1"/>
  <c r="L274998" i="1"/>
  <c r="H274998" i="1" s="1"/>
  <c r="L274999" i="1"/>
  <c r="H274999" i="1" s="1"/>
  <c r="L275000" i="1"/>
  <c r="H275000" i="1" s="1"/>
  <c r="L275001" i="1"/>
  <c r="H275001" i="1" s="1"/>
  <c r="L275002" i="1"/>
  <c r="H275002" i="1" s="1"/>
  <c r="I275002" i="1" s="1"/>
  <c r="L275003" i="1"/>
  <c r="H275003" i="1" s="1"/>
  <c r="L275004" i="1"/>
  <c r="H275004" i="1" s="1"/>
  <c r="L275005" i="1"/>
  <c r="H275005" i="1" s="1"/>
  <c r="L275006" i="1"/>
  <c r="H275006" i="1" s="1"/>
  <c r="L275007" i="1"/>
  <c r="H275007" i="1" s="1"/>
  <c r="L275008" i="1"/>
  <c r="H275008" i="1" s="1"/>
  <c r="L275009" i="1"/>
  <c r="H275009" i="1" s="1"/>
  <c r="L275010" i="1"/>
  <c r="H275010" i="1" s="1"/>
  <c r="I275010" i="1" s="1"/>
  <c r="L275011" i="1"/>
  <c r="H275011" i="1" s="1"/>
  <c r="L275012" i="1"/>
  <c r="H275012" i="1" s="1"/>
  <c r="L275013" i="1"/>
  <c r="H275013" i="1" s="1"/>
  <c r="L275014" i="1"/>
  <c r="H275014" i="1" s="1"/>
  <c r="L275015" i="1"/>
  <c r="H275015" i="1" s="1"/>
  <c r="L275016" i="1"/>
  <c r="H275016" i="1" s="1"/>
  <c r="L275017" i="1"/>
  <c r="H275017" i="1" s="1"/>
  <c r="L275018" i="1"/>
  <c r="H275018" i="1" s="1"/>
  <c r="I275018" i="1" s="1"/>
  <c r="L275019" i="1"/>
  <c r="H275019" i="1" s="1"/>
  <c r="L275020" i="1"/>
  <c r="H275020" i="1" s="1"/>
  <c r="L275021" i="1"/>
  <c r="H275021" i="1" s="1"/>
  <c r="L275022" i="1"/>
  <c r="H275022" i="1" s="1"/>
  <c r="L275023" i="1"/>
  <c r="H275023" i="1" s="1"/>
  <c r="L275024" i="1"/>
  <c r="H275024" i="1" s="1"/>
  <c r="L275025" i="1"/>
  <c r="H275025" i="1" s="1"/>
  <c r="L275026" i="1"/>
  <c r="H275026" i="1" s="1"/>
  <c r="I275026" i="1" s="1"/>
  <c r="L275027" i="1"/>
  <c r="H275027" i="1" s="1"/>
  <c r="L275028" i="1"/>
  <c r="H275028" i="1" s="1"/>
  <c r="L275029" i="1"/>
  <c r="H275029" i="1" s="1"/>
  <c r="L275030" i="1"/>
  <c r="H275030" i="1" s="1"/>
  <c r="L275031" i="1"/>
  <c r="H275031" i="1" s="1"/>
  <c r="L275032" i="1"/>
  <c r="H275032" i="1" s="1"/>
  <c r="L275033" i="1"/>
  <c r="H275033" i="1" s="1"/>
  <c r="L275034" i="1"/>
  <c r="H275034" i="1" s="1"/>
  <c r="I275034" i="1" s="1"/>
  <c r="L275035" i="1"/>
  <c r="H275035" i="1" s="1"/>
  <c r="L275036" i="1"/>
  <c r="H275036" i="1" s="1"/>
  <c r="L275037" i="1"/>
  <c r="H275037" i="1" s="1"/>
  <c r="L275038" i="1"/>
  <c r="H275038" i="1" s="1"/>
  <c r="L275039" i="1"/>
  <c r="H275039" i="1" s="1"/>
  <c r="L275040" i="1"/>
  <c r="H275040" i="1" s="1"/>
  <c r="L275041" i="1"/>
  <c r="H275041" i="1" s="1"/>
  <c r="L275042" i="1"/>
  <c r="H275042" i="1" s="1"/>
  <c r="I275042" i="1" s="1"/>
  <c r="L275043" i="1"/>
  <c r="H275043" i="1" s="1"/>
  <c r="L275044" i="1"/>
  <c r="H275044" i="1" s="1"/>
  <c r="L275045" i="1"/>
  <c r="H275045" i="1" s="1"/>
  <c r="L275046" i="1"/>
  <c r="H275046" i="1" s="1"/>
  <c r="L275047" i="1"/>
  <c r="H275047" i="1" s="1"/>
  <c r="L275048" i="1"/>
  <c r="H275048" i="1" s="1"/>
  <c r="L275049" i="1"/>
  <c r="H275049" i="1" s="1"/>
  <c r="L275050" i="1"/>
  <c r="H275050" i="1" s="1"/>
  <c r="I275050" i="1" s="1"/>
  <c r="L275051" i="1"/>
  <c r="H275051" i="1" s="1"/>
  <c r="L275052" i="1"/>
  <c r="H275052" i="1" s="1"/>
  <c r="L275053" i="1"/>
  <c r="H275053" i="1" s="1"/>
  <c r="L275054" i="1"/>
  <c r="H275054" i="1" s="1"/>
  <c r="L275055" i="1"/>
  <c r="H275055" i="1" s="1"/>
  <c r="L275056" i="1"/>
  <c r="H275056" i="1" s="1"/>
  <c r="L275057" i="1"/>
  <c r="H275057" i="1" s="1"/>
  <c r="L275058" i="1"/>
  <c r="H275058" i="1" s="1"/>
  <c r="I275058" i="1" s="1"/>
  <c r="L275059" i="1"/>
  <c r="H275059" i="1" s="1"/>
  <c r="L275060" i="1"/>
  <c r="H275060" i="1" s="1"/>
  <c r="L275061" i="1"/>
  <c r="H275061" i="1" s="1"/>
  <c r="L275062" i="1"/>
  <c r="H275062" i="1" s="1"/>
  <c r="L275063" i="1"/>
  <c r="H275063" i="1" s="1"/>
  <c r="L275064" i="1"/>
  <c r="H275064" i="1" s="1"/>
  <c r="L275065" i="1"/>
  <c r="H275065" i="1" s="1"/>
  <c r="L275066" i="1"/>
  <c r="H275066" i="1" s="1"/>
  <c r="I275066" i="1" s="1"/>
  <c r="L275067" i="1"/>
  <c r="H275067" i="1" s="1"/>
  <c r="L275068" i="1"/>
  <c r="H275068" i="1" s="1"/>
  <c r="L275069" i="1"/>
  <c r="H275069" i="1" s="1"/>
  <c r="L275070" i="1"/>
  <c r="H275070" i="1" s="1"/>
  <c r="L275071" i="1"/>
  <c r="H275071" i="1" s="1"/>
  <c r="L275072" i="1"/>
  <c r="H275072" i="1" s="1"/>
  <c r="L275073" i="1"/>
  <c r="H275073" i="1" s="1"/>
  <c r="L275074" i="1"/>
  <c r="H275074" i="1" s="1"/>
  <c r="I275074" i="1" s="1"/>
  <c r="L275075" i="1"/>
  <c r="H275075" i="1" s="1"/>
  <c r="L275076" i="1"/>
  <c r="H275076" i="1" s="1"/>
  <c r="L275077" i="1"/>
  <c r="H275077" i="1" s="1"/>
  <c r="L275078" i="1"/>
  <c r="H275078" i="1" s="1"/>
  <c r="L275079" i="1"/>
  <c r="H275079" i="1" s="1"/>
  <c r="L275080" i="1"/>
  <c r="H275080" i="1" s="1"/>
  <c r="L275081" i="1"/>
  <c r="H275081" i="1" s="1"/>
  <c r="L275082" i="1"/>
  <c r="H275082" i="1" s="1"/>
  <c r="I275082" i="1" s="1"/>
  <c r="L275083" i="1"/>
  <c r="H275083" i="1" s="1"/>
  <c r="L275084" i="1"/>
  <c r="H275084" i="1" s="1"/>
  <c r="L275085" i="1"/>
  <c r="H275085" i="1" s="1"/>
  <c r="L275086" i="1"/>
  <c r="H275086" i="1" s="1"/>
  <c r="L275087" i="1"/>
  <c r="H275087" i="1" s="1"/>
  <c r="L275088" i="1"/>
  <c r="H275088" i="1" s="1"/>
  <c r="L275089" i="1"/>
  <c r="H275089" i="1" s="1"/>
  <c r="L275090" i="1"/>
  <c r="H275090" i="1" s="1"/>
  <c r="I275090" i="1" s="1"/>
  <c r="L275091" i="1"/>
  <c r="H275091" i="1" s="1"/>
  <c r="L275092" i="1"/>
  <c r="H275092" i="1" s="1"/>
  <c r="L275093" i="1"/>
  <c r="H275093" i="1" s="1"/>
  <c r="L275094" i="1"/>
  <c r="H275094" i="1" s="1"/>
  <c r="L275095" i="1"/>
  <c r="H275095" i="1" s="1"/>
  <c r="L275096" i="1"/>
  <c r="H275096" i="1" s="1"/>
  <c r="L275097" i="1"/>
  <c r="H275097" i="1" s="1"/>
  <c r="L275098" i="1"/>
  <c r="H275098" i="1" s="1"/>
  <c r="I275098" i="1" s="1"/>
  <c r="L275099" i="1"/>
  <c r="H275099" i="1" s="1"/>
  <c r="L275100" i="1"/>
  <c r="H275100" i="1" s="1"/>
  <c r="L275101" i="1"/>
  <c r="H275101" i="1" s="1"/>
  <c r="L275102" i="1"/>
  <c r="H275102" i="1" s="1"/>
  <c r="L275103" i="1"/>
  <c r="H275103" i="1" s="1"/>
  <c r="L275104" i="1"/>
  <c r="H275104" i="1" s="1"/>
  <c r="L275105" i="1"/>
  <c r="H275105" i="1" s="1"/>
  <c r="L275106" i="1"/>
  <c r="H275106" i="1" s="1"/>
  <c r="I275106" i="1" s="1"/>
  <c r="L275107" i="1"/>
  <c r="H275107" i="1" s="1"/>
  <c r="L275108" i="1"/>
  <c r="H275108" i="1" s="1"/>
  <c r="L275109" i="1"/>
  <c r="H275109" i="1" s="1"/>
  <c r="L275110" i="1"/>
  <c r="H275110" i="1" s="1"/>
  <c r="L275111" i="1"/>
  <c r="H275111" i="1" s="1"/>
  <c r="L275112" i="1"/>
  <c r="H275112" i="1" s="1"/>
  <c r="L275113" i="1"/>
  <c r="H275113" i="1" s="1"/>
  <c r="L275114" i="1"/>
  <c r="H275114" i="1" s="1"/>
  <c r="I275114" i="1" s="1"/>
  <c r="L275115" i="1"/>
  <c r="H275115" i="1" s="1"/>
  <c r="L275116" i="1"/>
  <c r="H275116" i="1" s="1"/>
  <c r="L275117" i="1"/>
  <c r="H275117" i="1" s="1"/>
  <c r="L275118" i="1"/>
  <c r="H275118" i="1" s="1"/>
  <c r="L275119" i="1"/>
  <c r="H275119" i="1" s="1"/>
  <c r="L275120" i="1"/>
  <c r="H275120" i="1" s="1"/>
  <c r="L275121" i="1"/>
  <c r="H275121" i="1" s="1"/>
  <c r="L275122" i="1"/>
  <c r="H275122" i="1" s="1"/>
  <c r="I275122" i="1" s="1"/>
  <c r="L275123" i="1"/>
  <c r="H275123" i="1" s="1"/>
  <c r="L275124" i="1"/>
  <c r="H275124" i="1" s="1"/>
  <c r="L275125" i="1"/>
  <c r="H275125" i="1" s="1"/>
  <c r="L275126" i="1"/>
  <c r="H275126" i="1" s="1"/>
  <c r="L275127" i="1"/>
  <c r="H275127" i="1" s="1"/>
  <c r="L275128" i="1"/>
  <c r="H275128" i="1" s="1"/>
  <c r="L275129" i="1"/>
  <c r="H275129" i="1" s="1"/>
  <c r="L275130" i="1"/>
  <c r="H275130" i="1" s="1"/>
  <c r="I275130" i="1" s="1"/>
  <c r="L275131" i="1"/>
  <c r="H275131" i="1" s="1"/>
  <c r="L275132" i="1"/>
  <c r="H275132" i="1" s="1"/>
  <c r="L275133" i="1"/>
  <c r="H275133" i="1" s="1"/>
  <c r="L275134" i="1"/>
  <c r="H275134" i="1" s="1"/>
  <c r="L275135" i="1"/>
  <c r="H275135" i="1" s="1"/>
  <c r="L275136" i="1"/>
  <c r="H275136" i="1" s="1"/>
  <c r="L275137" i="1"/>
  <c r="H275137" i="1" s="1"/>
  <c r="L275138" i="1"/>
  <c r="H275138" i="1" s="1"/>
  <c r="I275138" i="1" s="1"/>
  <c r="L275139" i="1"/>
  <c r="H275139" i="1" s="1"/>
  <c r="L275140" i="1"/>
  <c r="H275140" i="1" s="1"/>
  <c r="L275141" i="1"/>
  <c r="H275141" i="1" s="1"/>
  <c r="L275142" i="1"/>
  <c r="H275142" i="1" s="1"/>
  <c r="L275143" i="1"/>
  <c r="H275143" i="1" s="1"/>
  <c r="L275144" i="1"/>
  <c r="H275144" i="1" s="1"/>
  <c r="L275145" i="1"/>
  <c r="H275145" i="1" s="1"/>
  <c r="L275146" i="1"/>
  <c r="H275146" i="1" s="1"/>
  <c r="I275146" i="1" s="1"/>
  <c r="L275147" i="1"/>
  <c r="H275147" i="1" s="1"/>
  <c r="L275148" i="1"/>
  <c r="H275148" i="1" s="1"/>
  <c r="L275149" i="1"/>
  <c r="H275149" i="1" s="1"/>
  <c r="L275150" i="1"/>
  <c r="H275150" i="1" s="1"/>
  <c r="L275151" i="1"/>
  <c r="H275151" i="1" s="1"/>
  <c r="L275152" i="1"/>
  <c r="H275152" i="1" s="1"/>
  <c r="L275153" i="1"/>
  <c r="H275153" i="1" s="1"/>
  <c r="L275154" i="1"/>
  <c r="H275154" i="1" s="1"/>
  <c r="I275154" i="1" s="1"/>
  <c r="L275155" i="1"/>
  <c r="H275155" i="1" s="1"/>
  <c r="L275156" i="1"/>
  <c r="H275156" i="1" s="1"/>
  <c r="L275157" i="1"/>
  <c r="H275157" i="1" s="1"/>
  <c r="L275158" i="1"/>
  <c r="H275158" i="1" s="1"/>
  <c r="L275159" i="1"/>
  <c r="H275159" i="1" s="1"/>
  <c r="L275160" i="1"/>
  <c r="H275160" i="1" s="1"/>
  <c r="L275161" i="1"/>
  <c r="H275161" i="1" s="1"/>
  <c r="L275162" i="1"/>
  <c r="H275162" i="1" s="1"/>
  <c r="I275162" i="1" s="1"/>
  <c r="L275163" i="1"/>
  <c r="H275163" i="1" s="1"/>
  <c r="L275164" i="1"/>
  <c r="H275164" i="1" s="1"/>
  <c r="L275165" i="1"/>
  <c r="H275165" i="1" s="1"/>
  <c r="L275166" i="1"/>
  <c r="H275166" i="1" s="1"/>
  <c r="L275167" i="1"/>
  <c r="H275167" i="1" s="1"/>
  <c r="L275168" i="1"/>
  <c r="H275168" i="1" s="1"/>
  <c r="L275169" i="1"/>
  <c r="H275169" i="1" s="1"/>
  <c r="L275170" i="1"/>
  <c r="H275170" i="1" s="1"/>
  <c r="I275170" i="1" s="1"/>
  <c r="L275171" i="1"/>
  <c r="H275171" i="1" s="1"/>
  <c r="L275172" i="1"/>
  <c r="H275172" i="1" s="1"/>
  <c r="L275173" i="1"/>
  <c r="H275173" i="1" s="1"/>
  <c r="L275174" i="1"/>
  <c r="H275174" i="1" s="1"/>
  <c r="L275175" i="1"/>
  <c r="H275175" i="1" s="1"/>
  <c r="L275176" i="1"/>
  <c r="H275176" i="1" s="1"/>
  <c r="L275177" i="1"/>
  <c r="H275177" i="1" s="1"/>
  <c r="L275178" i="1"/>
  <c r="H275178" i="1" s="1"/>
  <c r="I275178" i="1" s="1"/>
  <c r="L275179" i="1"/>
  <c r="H275179" i="1" s="1"/>
  <c r="L275180" i="1"/>
  <c r="H275180" i="1" s="1"/>
  <c r="L275181" i="1"/>
  <c r="H275181" i="1" s="1"/>
  <c r="L275182" i="1"/>
  <c r="H275182" i="1" s="1"/>
  <c r="L275183" i="1"/>
  <c r="H275183" i="1" s="1"/>
  <c r="L275184" i="1"/>
  <c r="H275184" i="1" s="1"/>
  <c r="L275185" i="1"/>
  <c r="H275185" i="1" s="1"/>
  <c r="L275186" i="1"/>
  <c r="H275186" i="1" s="1"/>
  <c r="I275186" i="1" s="1"/>
  <c r="L275187" i="1"/>
  <c r="H275187" i="1" s="1"/>
  <c r="L275188" i="1"/>
  <c r="H275188" i="1" s="1"/>
  <c r="L275189" i="1"/>
  <c r="H275189" i="1" s="1"/>
  <c r="L275190" i="1"/>
  <c r="H275190" i="1" s="1"/>
  <c r="L275191" i="1"/>
  <c r="H275191" i="1" s="1"/>
  <c r="L275192" i="1"/>
  <c r="H275192" i="1" s="1"/>
  <c r="L275193" i="1"/>
  <c r="H275193" i="1" s="1"/>
  <c r="L275194" i="1"/>
  <c r="H275194" i="1" s="1"/>
  <c r="I275194" i="1" s="1"/>
  <c r="L275195" i="1"/>
  <c r="H275195" i="1" s="1"/>
  <c r="L275196" i="1"/>
  <c r="H275196" i="1" s="1"/>
  <c r="L275197" i="1"/>
  <c r="H275197" i="1" s="1"/>
  <c r="L275198" i="1"/>
  <c r="H275198" i="1" s="1"/>
  <c r="L275199" i="1"/>
  <c r="H275199" i="1" s="1"/>
  <c r="L275200" i="1"/>
  <c r="H275200" i="1" s="1"/>
  <c r="L275201" i="1"/>
  <c r="H275201" i="1" s="1"/>
  <c r="L275202" i="1"/>
  <c r="H275202" i="1" s="1"/>
  <c r="I275202" i="1" s="1"/>
  <c r="L275203" i="1"/>
  <c r="H275203" i="1" s="1"/>
  <c r="L275204" i="1"/>
  <c r="H275204" i="1" s="1"/>
  <c r="L275205" i="1"/>
  <c r="H275205" i="1" s="1"/>
  <c r="L275206" i="1"/>
  <c r="H275206" i="1" s="1"/>
  <c r="L275207" i="1"/>
  <c r="H275207" i="1" s="1"/>
  <c r="L275208" i="1"/>
  <c r="H275208" i="1" s="1"/>
  <c r="L275209" i="1"/>
  <c r="H275209" i="1" s="1"/>
  <c r="L275210" i="1"/>
  <c r="H275210" i="1" s="1"/>
  <c r="I275210" i="1" s="1"/>
  <c r="L275211" i="1"/>
  <c r="H275211" i="1" s="1"/>
  <c r="L275212" i="1"/>
  <c r="H275212" i="1" s="1"/>
  <c r="L275213" i="1"/>
  <c r="H275213" i="1" s="1"/>
  <c r="L275214" i="1"/>
  <c r="H275214" i="1" s="1"/>
  <c r="L275215" i="1"/>
  <c r="H275215" i="1" s="1"/>
  <c r="L275216" i="1"/>
  <c r="H275216" i="1" s="1"/>
  <c r="L275217" i="1"/>
  <c r="H275217" i="1" s="1"/>
  <c r="L275218" i="1"/>
  <c r="H275218" i="1" s="1"/>
  <c r="I275218" i="1" s="1"/>
  <c r="L275219" i="1"/>
  <c r="H275219" i="1" s="1"/>
  <c r="L275220" i="1"/>
  <c r="H275220" i="1" s="1"/>
  <c r="L275221" i="1"/>
  <c r="H275221" i="1" s="1"/>
  <c r="L275222" i="1"/>
  <c r="H275222" i="1" s="1"/>
  <c r="L275223" i="1"/>
  <c r="H275223" i="1" s="1"/>
  <c r="L275224" i="1"/>
  <c r="H275224" i="1" s="1"/>
  <c r="L275225" i="1"/>
  <c r="H275225" i="1" s="1"/>
  <c r="L275226" i="1"/>
  <c r="H275226" i="1" s="1"/>
  <c r="I275226" i="1" s="1"/>
  <c r="L275227" i="1"/>
  <c r="H275227" i="1" s="1"/>
  <c r="L275228" i="1"/>
  <c r="H275228" i="1" s="1"/>
  <c r="L275229" i="1"/>
  <c r="H275229" i="1" s="1"/>
  <c r="L275230" i="1"/>
  <c r="H275230" i="1" s="1"/>
  <c r="L275231" i="1"/>
  <c r="H275231" i="1" s="1"/>
  <c r="L275232" i="1"/>
  <c r="H275232" i="1" s="1"/>
  <c r="L275233" i="1"/>
  <c r="H275233" i="1" s="1"/>
  <c r="L275234" i="1"/>
  <c r="H275234" i="1" s="1"/>
  <c r="I275234" i="1" s="1"/>
  <c r="L275235" i="1"/>
  <c r="H275235" i="1" s="1"/>
  <c r="L275236" i="1"/>
  <c r="H275236" i="1" s="1"/>
  <c r="L275237" i="1"/>
  <c r="H275237" i="1" s="1"/>
  <c r="L275238" i="1"/>
  <c r="H275238" i="1" s="1"/>
  <c r="L275239" i="1"/>
  <c r="H275239" i="1" s="1"/>
  <c r="L275240" i="1"/>
  <c r="H275240" i="1" s="1"/>
  <c r="L275241" i="1"/>
  <c r="H275241" i="1" s="1"/>
  <c r="L275242" i="1"/>
  <c r="H275242" i="1" s="1"/>
  <c r="I275242" i="1" s="1"/>
  <c r="L275243" i="1"/>
  <c r="H275243" i="1" s="1"/>
  <c r="L275244" i="1"/>
  <c r="H275244" i="1" s="1"/>
  <c r="L275245" i="1"/>
  <c r="H275245" i="1" s="1"/>
  <c r="L275246" i="1"/>
  <c r="H275246" i="1" s="1"/>
  <c r="L275247" i="1"/>
  <c r="H275247" i="1" s="1"/>
  <c r="L275248" i="1"/>
  <c r="H275248" i="1" s="1"/>
  <c r="L275249" i="1"/>
  <c r="H275249" i="1" s="1"/>
  <c r="L275250" i="1"/>
  <c r="H275250" i="1" s="1"/>
  <c r="I275250" i="1" s="1"/>
  <c r="L275251" i="1"/>
  <c r="H275251" i="1" s="1"/>
  <c r="L275252" i="1"/>
  <c r="H275252" i="1" s="1"/>
  <c r="L275253" i="1"/>
  <c r="H275253" i="1" s="1"/>
  <c r="L275254" i="1"/>
  <c r="H275254" i="1" s="1"/>
  <c r="L275255" i="1"/>
  <c r="H275255" i="1" s="1"/>
  <c r="L275256" i="1"/>
  <c r="H275256" i="1" s="1"/>
  <c r="L275257" i="1"/>
  <c r="H275257" i="1" s="1"/>
  <c r="L275258" i="1"/>
  <c r="H275258" i="1" s="1"/>
  <c r="I275258" i="1" s="1"/>
  <c r="L275259" i="1"/>
  <c r="H275259" i="1" s="1"/>
  <c r="L275260" i="1"/>
  <c r="H275260" i="1" s="1"/>
  <c r="L275261" i="1"/>
  <c r="H275261" i="1" s="1"/>
  <c r="L275262" i="1"/>
  <c r="H275262" i="1" s="1"/>
  <c r="L275263" i="1"/>
  <c r="H275263" i="1" s="1"/>
  <c r="L275264" i="1"/>
  <c r="H275264" i="1" s="1"/>
  <c r="L275265" i="1"/>
  <c r="H275265" i="1" s="1"/>
  <c r="L275266" i="1"/>
  <c r="H275266" i="1" s="1"/>
  <c r="I275266" i="1" s="1"/>
  <c r="L275267" i="1"/>
  <c r="H275267" i="1" s="1"/>
  <c r="L275268" i="1"/>
  <c r="H275268" i="1" s="1"/>
  <c r="L275269" i="1"/>
  <c r="H275269" i="1" s="1"/>
  <c r="L275270" i="1"/>
  <c r="H275270" i="1" s="1"/>
  <c r="L275271" i="1"/>
  <c r="H275271" i="1" s="1"/>
  <c r="L275272" i="1"/>
  <c r="H275272" i="1" s="1"/>
  <c r="L275273" i="1"/>
  <c r="H275273" i="1" s="1"/>
  <c r="L275274" i="1"/>
  <c r="H275274" i="1" s="1"/>
  <c r="I275274" i="1" s="1"/>
  <c r="L275275" i="1"/>
  <c r="H275275" i="1" s="1"/>
  <c r="L275276" i="1"/>
  <c r="H275276" i="1" s="1"/>
  <c r="L275277" i="1"/>
  <c r="H275277" i="1" s="1"/>
  <c r="L275278" i="1"/>
  <c r="H275278" i="1" s="1"/>
  <c r="L275279" i="1"/>
  <c r="H275279" i="1" s="1"/>
  <c r="L275280" i="1"/>
  <c r="H275280" i="1" s="1"/>
  <c r="L275281" i="1"/>
  <c r="H275281" i="1" s="1"/>
  <c r="L275282" i="1"/>
  <c r="H275282" i="1" s="1"/>
  <c r="I275282" i="1" s="1"/>
  <c r="L275283" i="1"/>
  <c r="H275283" i="1" s="1"/>
  <c r="L275284" i="1"/>
  <c r="H275284" i="1" s="1"/>
  <c r="L275285" i="1"/>
  <c r="H275285" i="1" s="1"/>
  <c r="L275286" i="1"/>
  <c r="H275286" i="1" s="1"/>
  <c r="L275287" i="1"/>
  <c r="H275287" i="1" s="1"/>
  <c r="L275288" i="1"/>
  <c r="H275288" i="1" s="1"/>
  <c r="L275289" i="1"/>
  <c r="H275289" i="1" s="1"/>
  <c r="L275290" i="1"/>
  <c r="H275290" i="1" s="1"/>
  <c r="I275290" i="1" s="1"/>
  <c r="L275291" i="1"/>
  <c r="H275291" i="1" s="1"/>
  <c r="L275292" i="1"/>
  <c r="H275292" i="1" s="1"/>
  <c r="L275293" i="1"/>
  <c r="H275293" i="1" s="1"/>
  <c r="L275294" i="1"/>
  <c r="H275294" i="1" s="1"/>
  <c r="L275295" i="1"/>
  <c r="H275295" i="1" s="1"/>
  <c r="L275296" i="1"/>
  <c r="H275296" i="1" s="1"/>
  <c r="L275297" i="1"/>
  <c r="H275297" i="1" s="1"/>
  <c r="L275298" i="1"/>
  <c r="H275298" i="1" s="1"/>
  <c r="I275298" i="1" s="1"/>
  <c r="L275299" i="1"/>
  <c r="H275299" i="1" s="1"/>
  <c r="L275300" i="1"/>
  <c r="H275300" i="1" s="1"/>
  <c r="L275301" i="1"/>
  <c r="H275301" i="1" s="1"/>
  <c r="L275302" i="1"/>
  <c r="H275302" i="1" s="1"/>
  <c r="L275303" i="1"/>
  <c r="H275303" i="1" s="1"/>
  <c r="L275304" i="1"/>
  <c r="H275304" i="1" s="1"/>
  <c r="L275305" i="1"/>
  <c r="H275305" i="1" s="1"/>
  <c r="L275306" i="1"/>
  <c r="H275306" i="1" s="1"/>
  <c r="I275306" i="1" s="1"/>
  <c r="L275307" i="1"/>
  <c r="H275307" i="1" s="1"/>
  <c r="L275308" i="1"/>
  <c r="H275308" i="1" s="1"/>
  <c r="L275309" i="1"/>
  <c r="H275309" i="1" s="1"/>
  <c r="L275310" i="1"/>
  <c r="H275310" i="1" s="1"/>
  <c r="L275311" i="1"/>
  <c r="H275311" i="1" s="1"/>
  <c r="L275312" i="1"/>
  <c r="H275312" i="1" s="1"/>
  <c r="L275313" i="1"/>
  <c r="H275313" i="1" s="1"/>
  <c r="L275314" i="1"/>
  <c r="H275314" i="1" s="1"/>
  <c r="I275314" i="1" s="1"/>
  <c r="L275315" i="1"/>
  <c r="H275315" i="1" s="1"/>
  <c r="L275316" i="1"/>
  <c r="H275316" i="1" s="1"/>
  <c r="L275317" i="1"/>
  <c r="H275317" i="1" s="1"/>
  <c r="L275318" i="1"/>
  <c r="H275318" i="1" s="1"/>
  <c r="L275319" i="1"/>
  <c r="H275319" i="1" s="1"/>
  <c r="L275320" i="1"/>
  <c r="H275320" i="1" s="1"/>
  <c r="L275321" i="1"/>
  <c r="H275321" i="1" s="1"/>
  <c r="L275322" i="1"/>
  <c r="H275322" i="1" s="1"/>
  <c r="I275322" i="1" s="1"/>
  <c r="L275323" i="1"/>
  <c r="H275323" i="1" s="1"/>
  <c r="L275324" i="1"/>
  <c r="H275324" i="1" s="1"/>
  <c r="L275325" i="1"/>
  <c r="H275325" i="1" s="1"/>
  <c r="L275326" i="1"/>
  <c r="H275326" i="1" s="1"/>
  <c r="L275327" i="1"/>
  <c r="H275327" i="1" s="1"/>
  <c r="L275328" i="1"/>
  <c r="H275328" i="1" s="1"/>
  <c r="L275329" i="1"/>
  <c r="H275329" i="1" s="1"/>
  <c r="L275330" i="1"/>
  <c r="H275330" i="1" s="1"/>
  <c r="I275330" i="1" s="1"/>
  <c r="L275331" i="1"/>
  <c r="H275331" i="1" s="1"/>
  <c r="L275332" i="1"/>
  <c r="H275332" i="1" s="1"/>
  <c r="L275333" i="1"/>
  <c r="H275333" i="1" s="1"/>
  <c r="L275334" i="1"/>
  <c r="H275334" i="1" s="1"/>
  <c r="L275335" i="1"/>
  <c r="H275335" i="1" s="1"/>
  <c r="L275336" i="1"/>
  <c r="H275336" i="1" s="1"/>
  <c r="L275337" i="1"/>
  <c r="H275337" i="1" s="1"/>
  <c r="L275338" i="1"/>
  <c r="H275338" i="1" s="1"/>
  <c r="I275338" i="1" s="1"/>
  <c r="L275339" i="1"/>
  <c r="H275339" i="1" s="1"/>
  <c r="L275340" i="1"/>
  <c r="H275340" i="1" s="1"/>
  <c r="L275341" i="1"/>
  <c r="H275341" i="1" s="1"/>
  <c r="L275342" i="1"/>
  <c r="H275342" i="1" s="1"/>
  <c r="L275343" i="1"/>
  <c r="H275343" i="1" s="1"/>
  <c r="L275344" i="1"/>
  <c r="H275344" i="1" s="1"/>
  <c r="L275345" i="1"/>
  <c r="H275345" i="1" s="1"/>
  <c r="L275346" i="1"/>
  <c r="H275346" i="1" s="1"/>
  <c r="I275346" i="1" s="1"/>
  <c r="L275347" i="1"/>
  <c r="H275347" i="1" s="1"/>
  <c r="L275348" i="1"/>
  <c r="H275348" i="1" s="1"/>
  <c r="L275349" i="1"/>
  <c r="H275349" i="1" s="1"/>
  <c r="L275350" i="1"/>
  <c r="H275350" i="1" s="1"/>
  <c r="L275351" i="1"/>
  <c r="H275351" i="1" s="1"/>
  <c r="L275352" i="1"/>
  <c r="H275352" i="1" s="1"/>
  <c r="L275353" i="1"/>
  <c r="H275353" i="1" s="1"/>
  <c r="L275354" i="1"/>
  <c r="H275354" i="1" s="1"/>
  <c r="I275354" i="1" s="1"/>
  <c r="L275355" i="1"/>
  <c r="H275355" i="1" s="1"/>
  <c r="L275356" i="1"/>
  <c r="H275356" i="1" s="1"/>
  <c r="L275357" i="1"/>
  <c r="H275357" i="1" s="1"/>
  <c r="L275358" i="1"/>
  <c r="H275358" i="1" s="1"/>
  <c r="L275359" i="1"/>
  <c r="H275359" i="1" s="1"/>
  <c r="L275360" i="1"/>
  <c r="H275360" i="1" s="1"/>
  <c r="L275361" i="1"/>
  <c r="H275361" i="1" s="1"/>
  <c r="L275362" i="1"/>
  <c r="H275362" i="1" s="1"/>
  <c r="I275362" i="1" s="1"/>
  <c r="L275363" i="1"/>
  <c r="H275363" i="1" s="1"/>
  <c r="L275364" i="1"/>
  <c r="H275364" i="1" s="1"/>
  <c r="L275365" i="1"/>
  <c r="H275365" i="1" s="1"/>
  <c r="L275366" i="1"/>
  <c r="H275366" i="1" s="1"/>
  <c r="L275367" i="1"/>
  <c r="H275367" i="1" s="1"/>
  <c r="L275368" i="1"/>
  <c r="H275368" i="1" s="1"/>
  <c r="L275369" i="1"/>
  <c r="H275369" i="1" s="1"/>
  <c r="L275370" i="1"/>
  <c r="H275370" i="1" s="1"/>
  <c r="I275370" i="1" s="1"/>
  <c r="L275371" i="1"/>
  <c r="H275371" i="1" s="1"/>
  <c r="L275372" i="1"/>
  <c r="H275372" i="1" s="1"/>
  <c r="L275373" i="1"/>
  <c r="H275373" i="1" s="1"/>
  <c r="L275374" i="1"/>
  <c r="H275374" i="1" s="1"/>
  <c r="L275375" i="1"/>
  <c r="H275375" i="1" s="1"/>
  <c r="L275376" i="1"/>
  <c r="H275376" i="1" s="1"/>
  <c r="L275377" i="1"/>
  <c r="H275377" i="1" s="1"/>
  <c r="L275378" i="1"/>
  <c r="H275378" i="1" s="1"/>
  <c r="I275378" i="1" s="1"/>
  <c r="L275379" i="1"/>
  <c r="H275379" i="1" s="1"/>
  <c r="L275380" i="1"/>
  <c r="H275380" i="1" s="1"/>
  <c r="L275381" i="1"/>
  <c r="H275381" i="1" s="1"/>
  <c r="L275382" i="1"/>
  <c r="H275382" i="1" s="1"/>
  <c r="L275383" i="1"/>
  <c r="H275383" i="1" s="1"/>
  <c r="L275384" i="1"/>
  <c r="H275384" i="1" s="1"/>
  <c r="L275385" i="1"/>
  <c r="H275385" i="1" s="1"/>
  <c r="L275386" i="1"/>
  <c r="H275386" i="1" s="1"/>
  <c r="I275386" i="1" s="1"/>
  <c r="L275387" i="1"/>
  <c r="H275387" i="1" s="1"/>
  <c r="L275388" i="1"/>
  <c r="H275388" i="1" s="1"/>
  <c r="L275389" i="1"/>
  <c r="H275389" i="1" s="1"/>
  <c r="L275390" i="1"/>
  <c r="H275390" i="1" s="1"/>
  <c r="L275391" i="1"/>
  <c r="H275391" i="1" s="1"/>
  <c r="L275392" i="1"/>
  <c r="H275392" i="1" s="1"/>
  <c r="L275393" i="1"/>
  <c r="H275393" i="1" s="1"/>
  <c r="L275394" i="1"/>
  <c r="H275394" i="1" s="1"/>
  <c r="I275394" i="1" s="1"/>
  <c r="L275395" i="1"/>
  <c r="H275395" i="1" s="1"/>
  <c r="L275396" i="1"/>
  <c r="H275396" i="1" s="1"/>
  <c r="L275397" i="1"/>
  <c r="H275397" i="1" s="1"/>
  <c r="L275398" i="1"/>
  <c r="H275398" i="1" s="1"/>
  <c r="L275399" i="1"/>
  <c r="H275399" i="1" s="1"/>
  <c r="L275400" i="1"/>
  <c r="H275400" i="1" s="1"/>
  <c r="L275401" i="1"/>
  <c r="H275401" i="1" s="1"/>
  <c r="L275402" i="1"/>
  <c r="H275402" i="1" s="1"/>
  <c r="I275402" i="1" s="1"/>
  <c r="L275403" i="1"/>
  <c r="H275403" i="1" s="1"/>
  <c r="L275404" i="1"/>
  <c r="H275404" i="1" s="1"/>
  <c r="L275405" i="1"/>
  <c r="H275405" i="1" s="1"/>
  <c r="L275406" i="1"/>
  <c r="H275406" i="1" s="1"/>
  <c r="L275407" i="1"/>
  <c r="H275407" i="1" s="1"/>
  <c r="L275408" i="1"/>
  <c r="H275408" i="1" s="1"/>
  <c r="L275409" i="1"/>
  <c r="H275409" i="1" s="1"/>
  <c r="L275410" i="1"/>
  <c r="H275410" i="1" s="1"/>
  <c r="I275410" i="1" s="1"/>
  <c r="L275411" i="1"/>
  <c r="H275411" i="1" s="1"/>
  <c r="L275412" i="1"/>
  <c r="H275412" i="1" s="1"/>
  <c r="L275413" i="1"/>
  <c r="H275413" i="1" s="1"/>
  <c r="L275414" i="1"/>
  <c r="H275414" i="1" s="1"/>
  <c r="L275415" i="1"/>
  <c r="H275415" i="1" s="1"/>
  <c r="L275416" i="1"/>
  <c r="H275416" i="1" s="1"/>
  <c r="L275417" i="1"/>
  <c r="H275417" i="1" s="1"/>
  <c r="L275418" i="1"/>
  <c r="H275418" i="1" s="1"/>
  <c r="I275418" i="1" s="1"/>
  <c r="L275419" i="1"/>
  <c r="H275419" i="1" s="1"/>
  <c r="L275420" i="1"/>
  <c r="H275420" i="1" s="1"/>
  <c r="L275421" i="1"/>
  <c r="H275421" i="1" s="1"/>
  <c r="L275422" i="1"/>
  <c r="H275422" i="1" s="1"/>
  <c r="L275423" i="1"/>
  <c r="H275423" i="1" s="1"/>
  <c r="L275424" i="1"/>
  <c r="H275424" i="1" s="1"/>
  <c r="L275425" i="1"/>
  <c r="H275425" i="1" s="1"/>
  <c r="L275426" i="1"/>
  <c r="H275426" i="1" s="1"/>
  <c r="I275426" i="1" s="1"/>
  <c r="L275427" i="1"/>
  <c r="H275427" i="1" s="1"/>
  <c r="L275428" i="1"/>
  <c r="H275428" i="1" s="1"/>
  <c r="L275429" i="1"/>
  <c r="H275429" i="1" s="1"/>
  <c r="L275430" i="1"/>
  <c r="H275430" i="1" s="1"/>
  <c r="L275431" i="1"/>
  <c r="H275431" i="1" s="1"/>
  <c r="L275432" i="1"/>
  <c r="H275432" i="1" s="1"/>
  <c r="L275433" i="1"/>
  <c r="H275433" i="1" s="1"/>
  <c r="L275434" i="1"/>
  <c r="H275434" i="1" s="1"/>
  <c r="I275434" i="1" s="1"/>
  <c r="L275435" i="1"/>
  <c r="H275435" i="1" s="1"/>
  <c r="L275436" i="1"/>
  <c r="H275436" i="1" s="1"/>
  <c r="L275437" i="1"/>
  <c r="H275437" i="1" s="1"/>
  <c r="L275438" i="1"/>
  <c r="H275438" i="1" s="1"/>
  <c r="L275439" i="1"/>
  <c r="H275439" i="1" s="1"/>
  <c r="L275440" i="1"/>
  <c r="H275440" i="1" s="1"/>
  <c r="L275441" i="1"/>
  <c r="H275441" i="1" s="1"/>
  <c r="L275442" i="1"/>
  <c r="H275442" i="1" s="1"/>
  <c r="I275442" i="1" s="1"/>
  <c r="L275443" i="1"/>
  <c r="H275443" i="1" s="1"/>
  <c r="L275444" i="1"/>
  <c r="H275444" i="1" s="1"/>
  <c r="L275445" i="1"/>
  <c r="H275445" i="1" s="1"/>
  <c r="L275446" i="1"/>
  <c r="H275446" i="1" s="1"/>
  <c r="L275447" i="1"/>
  <c r="H275447" i="1" s="1"/>
  <c r="L275448" i="1"/>
  <c r="H275448" i="1" s="1"/>
  <c r="L275449" i="1"/>
  <c r="H275449" i="1" s="1"/>
  <c r="L275450" i="1"/>
  <c r="H275450" i="1" s="1"/>
  <c r="I275450" i="1" s="1"/>
  <c r="L275451" i="1"/>
  <c r="H275451" i="1" s="1"/>
  <c r="L275452" i="1"/>
  <c r="H275452" i="1" s="1"/>
  <c r="L275453" i="1"/>
  <c r="H275453" i="1" s="1"/>
  <c r="L275454" i="1"/>
  <c r="H275454" i="1" s="1"/>
  <c r="L275455" i="1"/>
  <c r="H275455" i="1" s="1"/>
  <c r="L275456" i="1"/>
  <c r="H275456" i="1" s="1"/>
  <c r="L275457" i="1"/>
  <c r="H275457" i="1" s="1"/>
  <c r="L275458" i="1"/>
  <c r="H275458" i="1" s="1"/>
  <c r="I275458" i="1" s="1"/>
  <c r="L275459" i="1"/>
  <c r="H275459" i="1" s="1"/>
  <c r="L275460" i="1"/>
  <c r="H275460" i="1" s="1"/>
  <c r="L275461" i="1"/>
  <c r="H275461" i="1" s="1"/>
  <c r="L275462" i="1"/>
  <c r="H275462" i="1" s="1"/>
  <c r="L275463" i="1"/>
  <c r="H275463" i="1" s="1"/>
  <c r="L275464" i="1"/>
  <c r="H275464" i="1" s="1"/>
  <c r="L275465" i="1"/>
  <c r="H275465" i="1" s="1"/>
  <c r="L275466" i="1"/>
  <c r="H275466" i="1" s="1"/>
  <c r="I275466" i="1" s="1"/>
  <c r="L275467" i="1"/>
  <c r="H275467" i="1" s="1"/>
  <c r="L275468" i="1"/>
  <c r="H275468" i="1" s="1"/>
  <c r="L275469" i="1"/>
  <c r="H275469" i="1" s="1"/>
  <c r="L275470" i="1"/>
  <c r="H275470" i="1" s="1"/>
  <c r="L275471" i="1"/>
  <c r="H275471" i="1" s="1"/>
  <c r="L275472" i="1"/>
  <c r="H275472" i="1" s="1"/>
  <c r="L275473" i="1"/>
  <c r="H275473" i="1" s="1"/>
  <c r="L275474" i="1"/>
  <c r="H275474" i="1" s="1"/>
  <c r="I275474" i="1" s="1"/>
  <c r="L275475" i="1"/>
  <c r="H275475" i="1" s="1"/>
  <c r="L275476" i="1"/>
  <c r="H275476" i="1" s="1"/>
  <c r="L275477" i="1"/>
  <c r="H275477" i="1" s="1"/>
  <c r="L275478" i="1"/>
  <c r="H275478" i="1" s="1"/>
  <c r="L275479" i="1"/>
  <c r="H275479" i="1" s="1"/>
  <c r="L275480" i="1"/>
  <c r="H275480" i="1" s="1"/>
  <c r="L275481" i="1"/>
  <c r="H275481" i="1" s="1"/>
  <c r="L275482" i="1"/>
  <c r="H275482" i="1" s="1"/>
  <c r="I275482" i="1" s="1"/>
  <c r="L275483" i="1"/>
  <c r="H275483" i="1" s="1"/>
  <c r="L275484" i="1"/>
  <c r="H275484" i="1" s="1"/>
  <c r="L275485" i="1"/>
  <c r="H275485" i="1" s="1"/>
  <c r="L275486" i="1"/>
  <c r="H275486" i="1" s="1"/>
  <c r="L275487" i="1"/>
  <c r="H275487" i="1" s="1"/>
  <c r="L275488" i="1"/>
  <c r="H275488" i="1" s="1"/>
  <c r="L275489" i="1"/>
  <c r="H275489" i="1" s="1"/>
  <c r="L275490" i="1"/>
  <c r="H275490" i="1" s="1"/>
  <c r="I275490" i="1" s="1"/>
  <c r="L275491" i="1"/>
  <c r="H275491" i="1" s="1"/>
  <c r="L275492" i="1"/>
  <c r="H275492" i="1" s="1"/>
  <c r="L275493" i="1"/>
  <c r="H275493" i="1" s="1"/>
  <c r="L275494" i="1"/>
  <c r="H275494" i="1" s="1"/>
  <c r="L275495" i="1"/>
  <c r="H275495" i="1" s="1"/>
  <c r="L275496" i="1"/>
  <c r="H275496" i="1" s="1"/>
  <c r="L275497" i="1"/>
  <c r="H275497" i="1" s="1"/>
  <c r="L275498" i="1"/>
  <c r="H275498" i="1" s="1"/>
  <c r="I275498" i="1" s="1"/>
  <c r="L275499" i="1"/>
  <c r="H275499" i="1" s="1"/>
  <c r="L275500" i="1"/>
  <c r="H275500" i="1" s="1"/>
  <c r="L275501" i="1"/>
  <c r="H275501" i="1" s="1"/>
  <c r="L275502" i="1"/>
  <c r="H275502" i="1" s="1"/>
  <c r="L275503" i="1"/>
  <c r="H275503" i="1" s="1"/>
  <c r="L275504" i="1"/>
  <c r="H275504" i="1" s="1"/>
  <c r="L275505" i="1"/>
  <c r="H275505" i="1" s="1"/>
  <c r="L275506" i="1"/>
  <c r="H275506" i="1" s="1"/>
  <c r="I275506" i="1" s="1"/>
  <c r="L275507" i="1"/>
  <c r="H275507" i="1" s="1"/>
  <c r="L275508" i="1"/>
  <c r="H275508" i="1" s="1"/>
  <c r="L275509" i="1"/>
  <c r="H275509" i="1" s="1"/>
  <c r="L275510" i="1"/>
  <c r="H275510" i="1" s="1"/>
  <c r="L275511" i="1"/>
  <c r="H275511" i="1" s="1"/>
  <c r="L275512" i="1"/>
  <c r="H275512" i="1" s="1"/>
  <c r="L275513" i="1"/>
  <c r="H275513" i="1" s="1"/>
  <c r="L275514" i="1"/>
  <c r="H275514" i="1" s="1"/>
  <c r="I275514" i="1" s="1"/>
  <c r="L275515" i="1"/>
  <c r="H275515" i="1" s="1"/>
  <c r="L275516" i="1"/>
  <c r="H275516" i="1" s="1"/>
  <c r="L275517" i="1"/>
  <c r="H275517" i="1" s="1"/>
  <c r="L275518" i="1"/>
  <c r="H275518" i="1" s="1"/>
  <c r="L275519" i="1"/>
  <c r="H275519" i="1" s="1"/>
  <c r="L275520" i="1"/>
  <c r="H275520" i="1" s="1"/>
  <c r="L275521" i="1"/>
  <c r="H275521" i="1" s="1"/>
  <c r="L275522" i="1"/>
  <c r="H275522" i="1" s="1"/>
  <c r="I275522" i="1" s="1"/>
  <c r="L275523" i="1"/>
  <c r="H275523" i="1" s="1"/>
  <c r="L275524" i="1"/>
  <c r="H275524" i="1" s="1"/>
  <c r="L275525" i="1"/>
  <c r="H275525" i="1" s="1"/>
  <c r="L275526" i="1"/>
  <c r="H275526" i="1" s="1"/>
  <c r="L275527" i="1"/>
  <c r="H275527" i="1" s="1"/>
  <c r="L275528" i="1"/>
  <c r="H275528" i="1" s="1"/>
  <c r="L275529" i="1"/>
  <c r="H275529" i="1" s="1"/>
  <c r="L275530" i="1"/>
  <c r="H275530" i="1" s="1"/>
  <c r="I275530" i="1" s="1"/>
  <c r="L275531" i="1"/>
  <c r="H275531" i="1" s="1"/>
  <c r="L275532" i="1"/>
  <c r="H275532" i="1" s="1"/>
  <c r="L275533" i="1"/>
  <c r="H275533" i="1" s="1"/>
  <c r="L275534" i="1"/>
  <c r="H275534" i="1" s="1"/>
  <c r="L275535" i="1"/>
  <c r="H275535" i="1" s="1"/>
  <c r="L275536" i="1"/>
  <c r="H275536" i="1" s="1"/>
  <c r="L275537" i="1"/>
  <c r="H275537" i="1" s="1"/>
  <c r="L275538" i="1"/>
  <c r="H275538" i="1" s="1"/>
  <c r="I275538" i="1" s="1"/>
  <c r="L275539" i="1"/>
  <c r="H275539" i="1" s="1"/>
  <c r="L275540" i="1"/>
  <c r="H275540" i="1" s="1"/>
  <c r="L275541" i="1"/>
  <c r="H275541" i="1" s="1"/>
  <c r="L275542" i="1"/>
  <c r="H275542" i="1" s="1"/>
  <c r="L275543" i="1"/>
  <c r="H275543" i="1" s="1"/>
  <c r="L275544" i="1"/>
  <c r="H275544" i="1" s="1"/>
  <c r="L275545" i="1"/>
  <c r="H275545" i="1" s="1"/>
  <c r="L275546" i="1"/>
  <c r="H275546" i="1" s="1"/>
  <c r="I275546" i="1" s="1"/>
  <c r="L275547" i="1"/>
  <c r="H275547" i="1" s="1"/>
  <c r="L275548" i="1"/>
  <c r="H275548" i="1" s="1"/>
  <c r="L275549" i="1"/>
  <c r="H275549" i="1" s="1"/>
  <c r="L275550" i="1"/>
  <c r="H275550" i="1" s="1"/>
  <c r="L275551" i="1"/>
  <c r="H275551" i="1" s="1"/>
  <c r="L275552" i="1"/>
  <c r="H275552" i="1" s="1"/>
  <c r="L275553" i="1"/>
  <c r="H275553" i="1" s="1"/>
  <c r="L275554" i="1"/>
  <c r="H275554" i="1" s="1"/>
  <c r="I275554" i="1" s="1"/>
  <c r="L275555" i="1"/>
  <c r="H275555" i="1" s="1"/>
  <c r="L275556" i="1"/>
  <c r="H275556" i="1" s="1"/>
  <c r="L275557" i="1"/>
  <c r="H275557" i="1" s="1"/>
  <c r="L275558" i="1"/>
  <c r="H275558" i="1" s="1"/>
  <c r="L275559" i="1"/>
  <c r="H275559" i="1" s="1"/>
  <c r="L275560" i="1"/>
  <c r="H275560" i="1" s="1"/>
  <c r="L275561" i="1"/>
  <c r="H275561" i="1" s="1"/>
  <c r="L275562" i="1"/>
  <c r="H275562" i="1" s="1"/>
  <c r="I275562" i="1" s="1"/>
  <c r="L275563" i="1"/>
  <c r="H275563" i="1" s="1"/>
  <c r="L275564" i="1"/>
  <c r="H275564" i="1" s="1"/>
  <c r="L275565" i="1"/>
  <c r="H275565" i="1" s="1"/>
  <c r="L275566" i="1"/>
  <c r="H275566" i="1" s="1"/>
  <c r="L275567" i="1"/>
  <c r="H275567" i="1" s="1"/>
  <c r="L275568" i="1"/>
  <c r="H275568" i="1" s="1"/>
  <c r="L275569" i="1"/>
  <c r="H275569" i="1" s="1"/>
  <c r="L275570" i="1"/>
  <c r="H275570" i="1" s="1"/>
  <c r="I275570" i="1" s="1"/>
  <c r="L275571" i="1"/>
  <c r="H275571" i="1" s="1"/>
  <c r="L275572" i="1"/>
  <c r="H275572" i="1" s="1"/>
  <c r="L275573" i="1"/>
  <c r="H275573" i="1" s="1"/>
  <c r="L275574" i="1"/>
  <c r="H275574" i="1" s="1"/>
  <c r="L275575" i="1"/>
  <c r="H275575" i="1" s="1"/>
  <c r="L275576" i="1"/>
  <c r="H275576" i="1" s="1"/>
  <c r="L275577" i="1"/>
  <c r="H275577" i="1" s="1"/>
  <c r="L275578" i="1"/>
  <c r="H275578" i="1" s="1"/>
  <c r="I275578" i="1" s="1"/>
  <c r="L275579" i="1"/>
  <c r="H275579" i="1" s="1"/>
  <c r="L275580" i="1"/>
  <c r="H275580" i="1" s="1"/>
  <c r="L275581" i="1"/>
  <c r="H275581" i="1" s="1"/>
  <c r="L275582" i="1"/>
  <c r="H275582" i="1" s="1"/>
  <c r="L275583" i="1"/>
  <c r="H275583" i="1" s="1"/>
  <c r="L275584" i="1"/>
  <c r="H275584" i="1" s="1"/>
  <c r="L275585" i="1"/>
  <c r="H275585" i="1" s="1"/>
  <c r="L275586" i="1"/>
  <c r="H275586" i="1" s="1"/>
  <c r="I275586" i="1" s="1"/>
  <c r="L275587" i="1"/>
  <c r="H275587" i="1" s="1"/>
  <c r="L275588" i="1"/>
  <c r="H275588" i="1" s="1"/>
  <c r="L275589" i="1"/>
  <c r="H275589" i="1" s="1"/>
  <c r="L275590" i="1"/>
  <c r="H275590" i="1" s="1"/>
  <c r="L275591" i="1"/>
  <c r="H275591" i="1" s="1"/>
  <c r="L275592" i="1"/>
  <c r="H275592" i="1" s="1"/>
  <c r="L275593" i="1"/>
  <c r="H275593" i="1" s="1"/>
  <c r="L275594" i="1"/>
  <c r="H275594" i="1" s="1"/>
  <c r="I275594" i="1" s="1"/>
  <c r="L275595" i="1"/>
  <c r="H275595" i="1" s="1"/>
  <c r="L275596" i="1"/>
  <c r="H275596" i="1" s="1"/>
  <c r="L275597" i="1"/>
  <c r="H275597" i="1" s="1"/>
  <c r="L275598" i="1"/>
  <c r="H275598" i="1" s="1"/>
  <c r="L275599" i="1"/>
  <c r="H275599" i="1" s="1"/>
  <c r="L275600" i="1"/>
  <c r="H275600" i="1" s="1"/>
  <c r="L275601" i="1"/>
  <c r="H275601" i="1" s="1"/>
  <c r="L275602" i="1"/>
  <c r="H275602" i="1" s="1"/>
  <c r="I275602" i="1" s="1"/>
  <c r="L275603" i="1"/>
  <c r="H275603" i="1" s="1"/>
  <c r="L275604" i="1"/>
  <c r="H275604" i="1" s="1"/>
  <c r="L275605" i="1"/>
  <c r="H275605" i="1" s="1"/>
  <c r="L275606" i="1"/>
  <c r="H275606" i="1" s="1"/>
  <c r="L275607" i="1"/>
  <c r="H275607" i="1" s="1"/>
  <c r="L275608" i="1"/>
  <c r="H275608" i="1" s="1"/>
  <c r="L275609" i="1"/>
  <c r="H275609" i="1" s="1"/>
  <c r="L275610" i="1"/>
  <c r="H275610" i="1" s="1"/>
  <c r="I275610" i="1" s="1"/>
  <c r="L275611" i="1"/>
  <c r="H275611" i="1" s="1"/>
  <c r="L275612" i="1"/>
  <c r="H275612" i="1" s="1"/>
  <c r="L275613" i="1"/>
  <c r="H275613" i="1" s="1"/>
  <c r="L275614" i="1"/>
  <c r="H275614" i="1" s="1"/>
  <c r="L275615" i="1"/>
  <c r="H275615" i="1" s="1"/>
  <c r="L275616" i="1"/>
  <c r="H275616" i="1" s="1"/>
  <c r="L275617" i="1"/>
  <c r="H275617" i="1" s="1"/>
  <c r="L275618" i="1"/>
  <c r="H275618" i="1" s="1"/>
  <c r="I275618" i="1" s="1"/>
  <c r="L275619" i="1"/>
  <c r="H275619" i="1" s="1"/>
  <c r="L275620" i="1"/>
  <c r="H275620" i="1" s="1"/>
  <c r="L275621" i="1"/>
  <c r="H275621" i="1" s="1"/>
  <c r="L275622" i="1"/>
  <c r="H275622" i="1" s="1"/>
  <c r="L275623" i="1"/>
  <c r="H275623" i="1" s="1"/>
  <c r="L275624" i="1"/>
  <c r="H275624" i="1" s="1"/>
  <c r="L275625" i="1"/>
  <c r="H275625" i="1" s="1"/>
  <c r="L275626" i="1"/>
  <c r="H275626" i="1" s="1"/>
  <c r="I275626" i="1" s="1"/>
  <c r="L275627" i="1"/>
  <c r="H275627" i="1" s="1"/>
  <c r="L275628" i="1"/>
  <c r="H275628" i="1" s="1"/>
  <c r="L275629" i="1"/>
  <c r="H275629" i="1" s="1"/>
  <c r="L275630" i="1"/>
  <c r="H275630" i="1" s="1"/>
  <c r="L275631" i="1"/>
  <c r="H275631" i="1" s="1"/>
  <c r="L275632" i="1"/>
  <c r="H275632" i="1" s="1"/>
  <c r="L275633" i="1"/>
  <c r="H275633" i="1" s="1"/>
  <c r="L275634" i="1"/>
  <c r="H275634" i="1" s="1"/>
  <c r="I275634" i="1" s="1"/>
  <c r="L275635" i="1"/>
  <c r="H275635" i="1" s="1"/>
  <c r="L275636" i="1"/>
  <c r="H275636" i="1" s="1"/>
  <c r="L275637" i="1"/>
  <c r="H275637" i="1" s="1"/>
  <c r="L275638" i="1"/>
  <c r="H275638" i="1" s="1"/>
  <c r="L275639" i="1"/>
  <c r="H275639" i="1" s="1"/>
  <c r="L275640" i="1"/>
  <c r="H275640" i="1" s="1"/>
  <c r="L275641" i="1"/>
  <c r="H275641" i="1" s="1"/>
  <c r="L275642" i="1"/>
  <c r="H275642" i="1" s="1"/>
  <c r="I275642" i="1" s="1"/>
  <c r="L275643" i="1"/>
  <c r="H275643" i="1" s="1"/>
  <c r="L275644" i="1"/>
  <c r="H275644" i="1" s="1"/>
  <c r="L275645" i="1"/>
  <c r="H275645" i="1" s="1"/>
  <c r="L275646" i="1"/>
  <c r="H275646" i="1" s="1"/>
  <c r="L275647" i="1"/>
  <c r="H275647" i="1" s="1"/>
  <c r="L275648" i="1"/>
  <c r="H275648" i="1" s="1"/>
  <c r="L275649" i="1"/>
  <c r="H275649" i="1" s="1"/>
  <c r="L275650" i="1"/>
  <c r="H275650" i="1" s="1"/>
  <c r="I275650" i="1" s="1"/>
  <c r="L275651" i="1"/>
  <c r="H275651" i="1" s="1"/>
  <c r="L275652" i="1"/>
  <c r="H275652" i="1" s="1"/>
  <c r="L275653" i="1"/>
  <c r="H275653" i="1" s="1"/>
  <c r="L275654" i="1"/>
  <c r="H275654" i="1" s="1"/>
  <c r="L275655" i="1"/>
  <c r="H275655" i="1" s="1"/>
  <c r="L275656" i="1"/>
  <c r="H275656" i="1" s="1"/>
  <c r="L275657" i="1"/>
  <c r="H275657" i="1" s="1"/>
  <c r="L275658" i="1"/>
  <c r="H275658" i="1" s="1"/>
  <c r="I275658" i="1" s="1"/>
  <c r="L275659" i="1"/>
  <c r="H275659" i="1" s="1"/>
  <c r="L275660" i="1"/>
  <c r="H275660" i="1" s="1"/>
  <c r="L275661" i="1"/>
  <c r="H275661" i="1" s="1"/>
  <c r="L275662" i="1"/>
  <c r="H275662" i="1" s="1"/>
  <c r="L275663" i="1"/>
  <c r="H275663" i="1" s="1"/>
  <c r="L275664" i="1"/>
  <c r="H275664" i="1" s="1"/>
  <c r="L275665" i="1"/>
  <c r="H275665" i="1" s="1"/>
  <c r="L275666" i="1"/>
  <c r="H275666" i="1" s="1"/>
  <c r="I275666" i="1" s="1"/>
  <c r="L275667" i="1"/>
  <c r="H275667" i="1" s="1"/>
  <c r="L275668" i="1"/>
  <c r="H275668" i="1" s="1"/>
  <c r="L275669" i="1"/>
  <c r="H275669" i="1" s="1"/>
  <c r="L275670" i="1"/>
  <c r="H275670" i="1" s="1"/>
  <c r="L275671" i="1"/>
  <c r="H275671" i="1" s="1"/>
  <c r="L275672" i="1"/>
  <c r="H275672" i="1" s="1"/>
  <c r="L275673" i="1"/>
  <c r="H275673" i="1" s="1"/>
  <c r="L275674" i="1"/>
  <c r="H275674" i="1" s="1"/>
  <c r="I275674" i="1" s="1"/>
  <c r="L275675" i="1"/>
  <c r="H275675" i="1" s="1"/>
  <c r="L275676" i="1"/>
  <c r="H275676" i="1" s="1"/>
  <c r="L275677" i="1"/>
  <c r="H275677" i="1" s="1"/>
  <c r="L275678" i="1"/>
  <c r="H275678" i="1" s="1"/>
  <c r="L275679" i="1"/>
  <c r="H275679" i="1" s="1"/>
  <c r="L275680" i="1"/>
  <c r="H275680" i="1" s="1"/>
  <c r="L275681" i="1"/>
  <c r="H275681" i="1" s="1"/>
  <c r="L275682" i="1"/>
  <c r="H275682" i="1" s="1"/>
  <c r="I275682" i="1" s="1"/>
  <c r="L275683" i="1"/>
  <c r="H275683" i="1" s="1"/>
  <c r="L275684" i="1"/>
  <c r="H275684" i="1" s="1"/>
  <c r="L275685" i="1"/>
  <c r="H275685" i="1" s="1"/>
  <c r="L275686" i="1"/>
  <c r="H275686" i="1" s="1"/>
  <c r="L275687" i="1"/>
  <c r="H275687" i="1" s="1"/>
  <c r="L275688" i="1"/>
  <c r="H275688" i="1" s="1"/>
  <c r="L275689" i="1"/>
  <c r="H275689" i="1" s="1"/>
  <c r="L275690" i="1"/>
  <c r="H275690" i="1" s="1"/>
  <c r="I275690" i="1" s="1"/>
  <c r="L275691" i="1"/>
  <c r="H275691" i="1" s="1"/>
  <c r="L275692" i="1"/>
  <c r="H275692" i="1" s="1"/>
  <c r="L275693" i="1"/>
  <c r="H275693" i="1" s="1"/>
  <c r="L275694" i="1"/>
  <c r="H275694" i="1" s="1"/>
  <c r="L275695" i="1"/>
  <c r="H275695" i="1" s="1"/>
  <c r="L275696" i="1"/>
  <c r="H275696" i="1" s="1"/>
  <c r="L275697" i="1"/>
  <c r="H275697" i="1" s="1"/>
  <c r="L275698" i="1"/>
  <c r="H275698" i="1" s="1"/>
  <c r="I275698" i="1" s="1"/>
  <c r="L275699" i="1"/>
  <c r="H275699" i="1" s="1"/>
  <c r="L275700" i="1"/>
  <c r="H275700" i="1" s="1"/>
  <c r="L275701" i="1"/>
  <c r="H275701" i="1" s="1"/>
  <c r="L275702" i="1"/>
  <c r="H275702" i="1" s="1"/>
  <c r="L275703" i="1"/>
  <c r="H275703" i="1" s="1"/>
  <c r="L275704" i="1"/>
  <c r="H275704" i="1" s="1"/>
  <c r="L275705" i="1"/>
  <c r="H275705" i="1" s="1"/>
  <c r="L275706" i="1"/>
  <c r="H275706" i="1" s="1"/>
  <c r="I275706" i="1" s="1"/>
  <c r="L275707" i="1"/>
  <c r="H275707" i="1" s="1"/>
  <c r="L275708" i="1"/>
  <c r="H275708" i="1" s="1"/>
  <c r="L275709" i="1"/>
  <c r="H275709" i="1" s="1"/>
  <c r="L275710" i="1"/>
  <c r="H275710" i="1" s="1"/>
  <c r="L275711" i="1"/>
  <c r="H275711" i="1" s="1"/>
  <c r="L275712" i="1"/>
  <c r="H275712" i="1" s="1"/>
  <c r="L275713" i="1"/>
  <c r="H275713" i="1" s="1"/>
  <c r="L275714" i="1"/>
  <c r="H275714" i="1" s="1"/>
  <c r="I275714" i="1" s="1"/>
  <c r="L275715" i="1"/>
  <c r="H275715" i="1" s="1"/>
  <c r="L275716" i="1"/>
  <c r="H275716" i="1" s="1"/>
  <c r="L275717" i="1"/>
  <c r="H275717" i="1" s="1"/>
  <c r="L275718" i="1"/>
  <c r="H275718" i="1" s="1"/>
  <c r="L275719" i="1"/>
  <c r="H275719" i="1" s="1"/>
  <c r="L275720" i="1"/>
  <c r="H275720" i="1" s="1"/>
  <c r="L275721" i="1"/>
  <c r="H275721" i="1" s="1"/>
  <c r="L275722" i="1"/>
  <c r="H275722" i="1" s="1"/>
  <c r="I275722" i="1" s="1"/>
  <c r="L275723" i="1"/>
  <c r="H275723" i="1" s="1"/>
  <c r="L275724" i="1"/>
  <c r="H275724" i="1" s="1"/>
  <c r="L275725" i="1"/>
  <c r="H275725" i="1" s="1"/>
  <c r="L275726" i="1"/>
  <c r="H275726" i="1" s="1"/>
  <c r="L275727" i="1"/>
  <c r="H275727" i="1" s="1"/>
  <c r="L275728" i="1"/>
  <c r="H275728" i="1" s="1"/>
  <c r="L275729" i="1"/>
  <c r="H275729" i="1" s="1"/>
  <c r="L275730" i="1"/>
  <c r="H275730" i="1" s="1"/>
  <c r="I275730" i="1" s="1"/>
  <c r="L275731" i="1"/>
  <c r="H275731" i="1" s="1"/>
  <c r="L275732" i="1"/>
  <c r="H275732" i="1" s="1"/>
  <c r="L275733" i="1"/>
  <c r="H275733" i="1" s="1"/>
  <c r="L275734" i="1"/>
  <c r="H275734" i="1" s="1"/>
  <c r="L275735" i="1"/>
  <c r="H275735" i="1" s="1"/>
  <c r="L275736" i="1"/>
  <c r="H275736" i="1" s="1"/>
  <c r="L275737" i="1"/>
  <c r="H275737" i="1" s="1"/>
  <c r="L275738" i="1"/>
  <c r="H275738" i="1" s="1"/>
  <c r="I275738" i="1" s="1"/>
  <c r="L275739" i="1"/>
  <c r="H275739" i="1" s="1"/>
  <c r="L275740" i="1"/>
  <c r="H275740" i="1" s="1"/>
  <c r="L275741" i="1"/>
  <c r="H275741" i="1" s="1"/>
  <c r="L275742" i="1"/>
  <c r="H275742" i="1" s="1"/>
  <c r="L275743" i="1"/>
  <c r="H275743" i="1" s="1"/>
  <c r="L275744" i="1"/>
  <c r="H275744" i="1" s="1"/>
  <c r="L275745" i="1"/>
  <c r="H275745" i="1" s="1"/>
  <c r="L275746" i="1"/>
  <c r="H275746" i="1" s="1"/>
  <c r="I275746" i="1" s="1"/>
  <c r="L275747" i="1"/>
  <c r="H275747" i="1" s="1"/>
  <c r="L275748" i="1"/>
  <c r="H275748" i="1" s="1"/>
  <c r="L275749" i="1"/>
  <c r="H275749" i="1" s="1"/>
  <c r="L275750" i="1"/>
  <c r="H275750" i="1" s="1"/>
  <c r="L275751" i="1"/>
  <c r="H275751" i="1" s="1"/>
  <c r="L275752" i="1"/>
  <c r="H275752" i="1" s="1"/>
  <c r="L275753" i="1"/>
  <c r="H275753" i="1" s="1"/>
  <c r="L275754" i="1"/>
  <c r="H275754" i="1" s="1"/>
  <c r="I275754" i="1" s="1"/>
  <c r="L275755" i="1"/>
  <c r="H275755" i="1" s="1"/>
  <c r="L275756" i="1"/>
  <c r="H275756" i="1" s="1"/>
  <c r="L275757" i="1"/>
  <c r="H275757" i="1" s="1"/>
  <c r="L275758" i="1"/>
  <c r="H275758" i="1" s="1"/>
  <c r="L275759" i="1"/>
  <c r="H275759" i="1" s="1"/>
  <c r="L275760" i="1"/>
  <c r="H275760" i="1" s="1"/>
  <c r="L275761" i="1"/>
  <c r="H275761" i="1" s="1"/>
  <c r="L275762" i="1"/>
  <c r="H275762" i="1" s="1"/>
  <c r="I275762" i="1" s="1"/>
  <c r="L275763" i="1"/>
  <c r="H275763" i="1" s="1"/>
  <c r="L275764" i="1"/>
  <c r="H275764" i="1" s="1"/>
  <c r="L275765" i="1"/>
  <c r="H275765" i="1" s="1"/>
  <c r="L275766" i="1"/>
  <c r="H275766" i="1" s="1"/>
  <c r="L275767" i="1"/>
  <c r="H275767" i="1" s="1"/>
  <c r="L275768" i="1"/>
  <c r="H275768" i="1" s="1"/>
  <c r="L275769" i="1"/>
  <c r="H275769" i="1" s="1"/>
  <c r="L275770" i="1"/>
  <c r="H275770" i="1" s="1"/>
  <c r="I275770" i="1" s="1"/>
  <c r="L275771" i="1"/>
  <c r="H275771" i="1" s="1"/>
  <c r="L275772" i="1"/>
  <c r="H275772" i="1" s="1"/>
  <c r="L275773" i="1"/>
  <c r="H275773" i="1" s="1"/>
  <c r="L275774" i="1"/>
  <c r="H275774" i="1" s="1"/>
  <c r="L275775" i="1"/>
  <c r="H275775" i="1" s="1"/>
  <c r="L275776" i="1"/>
  <c r="H275776" i="1" s="1"/>
  <c r="L275777" i="1"/>
  <c r="H275777" i="1" s="1"/>
  <c r="L275778" i="1"/>
  <c r="H275778" i="1" s="1"/>
  <c r="I275778" i="1" s="1"/>
  <c r="L275779" i="1"/>
  <c r="H275779" i="1" s="1"/>
  <c r="L275780" i="1"/>
  <c r="H275780" i="1" s="1"/>
  <c r="L275781" i="1"/>
  <c r="H275781" i="1" s="1"/>
  <c r="L275782" i="1"/>
  <c r="H275782" i="1" s="1"/>
  <c r="L275783" i="1"/>
  <c r="H275783" i="1" s="1"/>
  <c r="L275784" i="1"/>
  <c r="H275784" i="1" s="1"/>
  <c r="L275785" i="1"/>
  <c r="H275785" i="1" s="1"/>
  <c r="L275786" i="1"/>
  <c r="H275786" i="1" s="1"/>
  <c r="I275786" i="1" s="1"/>
  <c r="L275787" i="1"/>
  <c r="H275787" i="1" s="1"/>
  <c r="L275788" i="1"/>
  <c r="H275788" i="1" s="1"/>
  <c r="L275789" i="1"/>
  <c r="H275789" i="1" s="1"/>
  <c r="L275790" i="1"/>
  <c r="H275790" i="1" s="1"/>
  <c r="L275791" i="1"/>
  <c r="H275791" i="1" s="1"/>
  <c r="L275792" i="1"/>
  <c r="H275792" i="1" s="1"/>
  <c r="L275793" i="1"/>
  <c r="H275793" i="1" s="1"/>
  <c r="L275794" i="1"/>
  <c r="H275794" i="1" s="1"/>
  <c r="I275794" i="1" s="1"/>
  <c r="L275795" i="1"/>
  <c r="H275795" i="1" s="1"/>
  <c r="L275796" i="1"/>
  <c r="H275796" i="1" s="1"/>
  <c r="L275797" i="1"/>
  <c r="H275797" i="1" s="1"/>
  <c r="L275798" i="1"/>
  <c r="H275798" i="1" s="1"/>
  <c r="L275799" i="1"/>
  <c r="H275799" i="1" s="1"/>
  <c r="L275800" i="1"/>
  <c r="H275800" i="1" s="1"/>
  <c r="L275801" i="1"/>
  <c r="H275801" i="1" s="1"/>
  <c r="L275802" i="1"/>
  <c r="H275802" i="1" s="1"/>
  <c r="I275802" i="1" s="1"/>
  <c r="L275803" i="1"/>
  <c r="H275803" i="1" s="1"/>
  <c r="L275804" i="1"/>
  <c r="H275804" i="1" s="1"/>
  <c r="L275805" i="1"/>
  <c r="H275805" i="1" s="1"/>
  <c r="L275806" i="1"/>
  <c r="H275806" i="1" s="1"/>
  <c r="L275807" i="1"/>
  <c r="H275807" i="1" s="1"/>
  <c r="L275808" i="1"/>
  <c r="H275808" i="1" s="1"/>
  <c r="L275809" i="1"/>
  <c r="H275809" i="1" s="1"/>
  <c r="L275810" i="1"/>
  <c r="H275810" i="1" s="1"/>
  <c r="I275810" i="1" s="1"/>
  <c r="L275811" i="1"/>
  <c r="H275811" i="1" s="1"/>
  <c r="L275812" i="1"/>
  <c r="H275812" i="1" s="1"/>
  <c r="L275813" i="1"/>
  <c r="H275813" i="1" s="1"/>
  <c r="L275814" i="1"/>
  <c r="H275814" i="1" s="1"/>
  <c r="L275815" i="1"/>
  <c r="H275815" i="1" s="1"/>
  <c r="L275816" i="1"/>
  <c r="H275816" i="1" s="1"/>
  <c r="L275817" i="1"/>
  <c r="H275817" i="1" s="1"/>
  <c r="L275818" i="1"/>
  <c r="H275818" i="1" s="1"/>
  <c r="I275818" i="1" s="1"/>
  <c r="L275819" i="1"/>
  <c r="H275819" i="1" s="1"/>
  <c r="L275820" i="1"/>
  <c r="H275820" i="1" s="1"/>
  <c r="L275821" i="1"/>
  <c r="H275821" i="1" s="1"/>
  <c r="L275822" i="1"/>
  <c r="H275822" i="1" s="1"/>
  <c r="L275823" i="1"/>
  <c r="H275823" i="1" s="1"/>
  <c r="L275824" i="1"/>
  <c r="H275824" i="1" s="1"/>
  <c r="L275825" i="1"/>
  <c r="H275825" i="1" s="1"/>
  <c r="L275826" i="1"/>
  <c r="H275826" i="1" s="1"/>
  <c r="I275826" i="1" s="1"/>
  <c r="L275827" i="1"/>
  <c r="H275827" i="1" s="1"/>
  <c r="L275828" i="1"/>
  <c r="H275828" i="1" s="1"/>
  <c r="L275829" i="1"/>
  <c r="H275829" i="1" s="1"/>
  <c r="L275830" i="1"/>
  <c r="H275830" i="1" s="1"/>
  <c r="L275831" i="1"/>
  <c r="H275831" i="1" s="1"/>
  <c r="L275832" i="1"/>
  <c r="H275832" i="1" s="1"/>
  <c r="L275833" i="1"/>
  <c r="H275833" i="1" s="1"/>
  <c r="L275834" i="1"/>
  <c r="H275834" i="1" s="1"/>
  <c r="I275834" i="1" s="1"/>
  <c r="L275835" i="1"/>
  <c r="H275835" i="1" s="1"/>
  <c r="L275836" i="1"/>
  <c r="H275836" i="1" s="1"/>
  <c r="L275837" i="1"/>
  <c r="H275837" i="1" s="1"/>
  <c r="L275838" i="1"/>
  <c r="H275838" i="1" s="1"/>
  <c r="L275839" i="1"/>
  <c r="H275839" i="1" s="1"/>
  <c r="L275840" i="1"/>
  <c r="H275840" i="1" s="1"/>
  <c r="L275841" i="1"/>
  <c r="H275841" i="1" s="1"/>
  <c r="L275842" i="1"/>
  <c r="H275842" i="1" s="1"/>
  <c r="I275842" i="1" s="1"/>
  <c r="L275843" i="1"/>
  <c r="H275843" i="1" s="1"/>
  <c r="L275844" i="1"/>
  <c r="H275844" i="1" s="1"/>
  <c r="L275845" i="1"/>
  <c r="H275845" i="1" s="1"/>
  <c r="L275846" i="1"/>
  <c r="H275846" i="1" s="1"/>
  <c r="L275847" i="1"/>
  <c r="H275847" i="1" s="1"/>
  <c r="L275848" i="1"/>
  <c r="H275848" i="1" s="1"/>
  <c r="L275849" i="1"/>
  <c r="H275849" i="1" s="1"/>
  <c r="L275850" i="1"/>
  <c r="H275850" i="1" s="1"/>
  <c r="I275850" i="1" s="1"/>
  <c r="L275851" i="1"/>
  <c r="H275851" i="1" s="1"/>
  <c r="L275852" i="1"/>
  <c r="H275852" i="1" s="1"/>
  <c r="L275853" i="1"/>
  <c r="H275853" i="1" s="1"/>
  <c r="L275854" i="1"/>
  <c r="H275854" i="1" s="1"/>
  <c r="L275855" i="1"/>
  <c r="H275855" i="1" s="1"/>
  <c r="L275856" i="1"/>
  <c r="H275856" i="1" s="1"/>
  <c r="L275857" i="1"/>
  <c r="H275857" i="1" s="1"/>
  <c r="L275858" i="1"/>
  <c r="H275858" i="1" s="1"/>
  <c r="I275858" i="1" s="1"/>
  <c r="L275859" i="1"/>
  <c r="H275859" i="1" s="1"/>
  <c r="L275860" i="1"/>
  <c r="H275860" i="1" s="1"/>
  <c r="L275861" i="1"/>
  <c r="H275861" i="1" s="1"/>
  <c r="L275862" i="1"/>
  <c r="H275862" i="1" s="1"/>
  <c r="L275863" i="1"/>
  <c r="H275863" i="1" s="1"/>
  <c r="L275864" i="1"/>
  <c r="H275864" i="1" s="1"/>
  <c r="L275865" i="1"/>
  <c r="H275865" i="1" s="1"/>
  <c r="L275866" i="1"/>
  <c r="H275866" i="1" s="1"/>
  <c r="I275866" i="1" s="1"/>
  <c r="L275867" i="1"/>
  <c r="H275867" i="1" s="1"/>
  <c r="L275868" i="1"/>
  <c r="H275868" i="1" s="1"/>
  <c r="L275869" i="1"/>
  <c r="H275869" i="1" s="1"/>
  <c r="L275870" i="1"/>
  <c r="H275870" i="1" s="1"/>
  <c r="L275871" i="1"/>
  <c r="H275871" i="1" s="1"/>
  <c r="L275872" i="1"/>
  <c r="H275872" i="1" s="1"/>
  <c r="L275873" i="1"/>
  <c r="H275873" i="1" s="1"/>
  <c r="L275874" i="1"/>
  <c r="H275874" i="1" s="1"/>
  <c r="I275874" i="1" s="1"/>
  <c r="L275875" i="1"/>
  <c r="H275875" i="1" s="1"/>
  <c r="L275876" i="1"/>
  <c r="H275876" i="1" s="1"/>
  <c r="L275877" i="1"/>
  <c r="H275877" i="1" s="1"/>
  <c r="L275878" i="1"/>
  <c r="H275878" i="1" s="1"/>
  <c r="L275879" i="1"/>
  <c r="H275879" i="1" s="1"/>
  <c r="L275880" i="1"/>
  <c r="H275880" i="1" s="1"/>
  <c r="L275881" i="1"/>
  <c r="H275881" i="1" s="1"/>
  <c r="L275882" i="1"/>
  <c r="H275882" i="1" s="1"/>
  <c r="I275882" i="1" s="1"/>
  <c r="L275883" i="1"/>
  <c r="H275883" i="1" s="1"/>
  <c r="L275884" i="1"/>
  <c r="H275884" i="1" s="1"/>
  <c r="L275885" i="1"/>
  <c r="H275885" i="1" s="1"/>
  <c r="L275886" i="1"/>
  <c r="H275886" i="1" s="1"/>
  <c r="L275887" i="1"/>
  <c r="H275887" i="1" s="1"/>
  <c r="L275888" i="1"/>
  <c r="H275888" i="1" s="1"/>
  <c r="L275889" i="1"/>
  <c r="H275889" i="1" s="1"/>
  <c r="L275890" i="1"/>
  <c r="H275890" i="1" s="1"/>
  <c r="I275890" i="1" s="1"/>
  <c r="L275891" i="1"/>
  <c r="H275891" i="1" s="1"/>
  <c r="L275892" i="1"/>
  <c r="H275892" i="1" s="1"/>
  <c r="L275893" i="1"/>
  <c r="H275893" i="1" s="1"/>
  <c r="L275894" i="1"/>
  <c r="H275894" i="1" s="1"/>
  <c r="L275895" i="1"/>
  <c r="H275895" i="1" s="1"/>
  <c r="L275896" i="1"/>
  <c r="H275896" i="1" s="1"/>
  <c r="L275897" i="1"/>
  <c r="H275897" i="1" s="1"/>
  <c r="L275898" i="1"/>
  <c r="H275898" i="1" s="1"/>
  <c r="I275898" i="1" s="1"/>
  <c r="L275899" i="1"/>
  <c r="H275899" i="1" s="1"/>
  <c r="L275900" i="1"/>
  <c r="H275900" i="1" s="1"/>
  <c r="L275901" i="1"/>
  <c r="H275901" i="1" s="1"/>
  <c r="L275902" i="1"/>
  <c r="H275902" i="1" s="1"/>
  <c r="L275903" i="1"/>
  <c r="H275903" i="1" s="1"/>
  <c r="L275904" i="1"/>
  <c r="H275904" i="1" s="1"/>
  <c r="L275905" i="1"/>
  <c r="H275905" i="1" s="1"/>
  <c r="L275906" i="1"/>
  <c r="H275906" i="1" s="1"/>
  <c r="I275906" i="1" s="1"/>
  <c r="L275907" i="1"/>
  <c r="H275907" i="1" s="1"/>
  <c r="L275908" i="1"/>
  <c r="H275908" i="1" s="1"/>
  <c r="L275909" i="1"/>
  <c r="H275909" i="1" s="1"/>
  <c r="L275910" i="1"/>
  <c r="H275910" i="1" s="1"/>
  <c r="L275911" i="1"/>
  <c r="H275911" i="1" s="1"/>
  <c r="L275912" i="1"/>
  <c r="H275912" i="1" s="1"/>
  <c r="L275913" i="1"/>
  <c r="H275913" i="1" s="1"/>
  <c r="L275914" i="1"/>
  <c r="H275914" i="1" s="1"/>
  <c r="I275914" i="1" s="1"/>
  <c r="L275915" i="1"/>
  <c r="H275915" i="1" s="1"/>
  <c r="L275916" i="1"/>
  <c r="H275916" i="1" s="1"/>
  <c r="L275917" i="1"/>
  <c r="H275917" i="1" s="1"/>
  <c r="L275918" i="1"/>
  <c r="H275918" i="1" s="1"/>
  <c r="L275919" i="1"/>
  <c r="H275919" i="1" s="1"/>
  <c r="L275920" i="1"/>
  <c r="H275920" i="1" s="1"/>
  <c r="L275921" i="1"/>
  <c r="H275921" i="1" s="1"/>
  <c r="L275922" i="1"/>
  <c r="H275922" i="1" s="1"/>
  <c r="I275922" i="1" s="1"/>
  <c r="L275923" i="1"/>
  <c r="H275923" i="1" s="1"/>
  <c r="L275924" i="1"/>
  <c r="H275924" i="1" s="1"/>
  <c r="L275925" i="1"/>
  <c r="H275925" i="1" s="1"/>
  <c r="L275926" i="1"/>
  <c r="H275926" i="1" s="1"/>
  <c r="L275927" i="1"/>
  <c r="H275927" i="1" s="1"/>
  <c r="L275928" i="1"/>
  <c r="H275928" i="1" s="1"/>
  <c r="L275929" i="1"/>
  <c r="H275929" i="1" s="1"/>
  <c r="L275930" i="1"/>
  <c r="H275930" i="1" s="1"/>
  <c r="I275930" i="1" s="1"/>
  <c r="L275931" i="1"/>
  <c r="H275931" i="1" s="1"/>
  <c r="L275932" i="1"/>
  <c r="H275932" i="1" s="1"/>
  <c r="L275933" i="1"/>
  <c r="H275933" i="1" s="1"/>
  <c r="L275934" i="1"/>
  <c r="H275934" i="1" s="1"/>
  <c r="L275935" i="1"/>
  <c r="H275935" i="1" s="1"/>
  <c r="L275936" i="1"/>
  <c r="H275936" i="1" s="1"/>
  <c r="L275937" i="1"/>
  <c r="H275937" i="1" s="1"/>
  <c r="L275938" i="1"/>
  <c r="H275938" i="1" s="1"/>
  <c r="I275938" i="1" s="1"/>
  <c r="L275939" i="1"/>
  <c r="H275939" i="1" s="1"/>
  <c r="L275940" i="1"/>
  <c r="H275940" i="1" s="1"/>
  <c r="L275941" i="1"/>
  <c r="H275941" i="1" s="1"/>
  <c r="L275942" i="1"/>
  <c r="H275942" i="1" s="1"/>
  <c r="L275943" i="1"/>
  <c r="H275943" i="1" s="1"/>
  <c r="L275944" i="1"/>
  <c r="H275944" i="1" s="1"/>
  <c r="L275945" i="1"/>
  <c r="H275945" i="1" s="1"/>
  <c r="L275946" i="1"/>
  <c r="H275946" i="1" s="1"/>
  <c r="I275946" i="1" s="1"/>
  <c r="L275947" i="1"/>
  <c r="H275947" i="1" s="1"/>
  <c r="L275948" i="1"/>
  <c r="H275948" i="1" s="1"/>
  <c r="L275949" i="1"/>
  <c r="H275949" i="1" s="1"/>
  <c r="L275950" i="1"/>
  <c r="H275950" i="1" s="1"/>
  <c r="L275951" i="1"/>
  <c r="H275951" i="1" s="1"/>
  <c r="L275952" i="1"/>
  <c r="H275952" i="1" s="1"/>
  <c r="L275953" i="1"/>
  <c r="H275953" i="1" s="1"/>
  <c r="L275954" i="1"/>
  <c r="H275954" i="1" s="1"/>
  <c r="I275954" i="1" s="1"/>
  <c r="L275955" i="1"/>
  <c r="H275955" i="1" s="1"/>
  <c r="L275956" i="1"/>
  <c r="H275956" i="1" s="1"/>
  <c r="L275957" i="1"/>
  <c r="H275957" i="1" s="1"/>
  <c r="L275958" i="1"/>
  <c r="H275958" i="1" s="1"/>
  <c r="L275959" i="1"/>
  <c r="H275959" i="1" s="1"/>
  <c r="L275960" i="1"/>
  <c r="H275960" i="1" s="1"/>
  <c r="L275961" i="1"/>
  <c r="H275961" i="1" s="1"/>
  <c r="L275962" i="1"/>
  <c r="H275962" i="1" s="1"/>
  <c r="I275962" i="1" s="1"/>
  <c r="L275963" i="1"/>
  <c r="H275963" i="1" s="1"/>
  <c r="L275964" i="1"/>
  <c r="H275964" i="1" s="1"/>
  <c r="L275965" i="1"/>
  <c r="H275965" i="1" s="1"/>
  <c r="L275966" i="1"/>
  <c r="H275966" i="1" s="1"/>
  <c r="L275967" i="1"/>
  <c r="H275967" i="1" s="1"/>
  <c r="L275968" i="1"/>
  <c r="H275968" i="1" s="1"/>
  <c r="L275969" i="1"/>
  <c r="H275969" i="1" s="1"/>
  <c r="L275970" i="1"/>
  <c r="H275970" i="1" s="1"/>
  <c r="I275970" i="1" s="1"/>
  <c r="L275971" i="1"/>
  <c r="H275971" i="1" s="1"/>
  <c r="L275972" i="1"/>
  <c r="H275972" i="1" s="1"/>
  <c r="L275973" i="1"/>
  <c r="H275973" i="1" s="1"/>
  <c r="L275974" i="1"/>
  <c r="H275974" i="1" s="1"/>
  <c r="L275975" i="1"/>
  <c r="H275975" i="1" s="1"/>
  <c r="L275976" i="1"/>
  <c r="H275976" i="1" s="1"/>
  <c r="L275977" i="1"/>
  <c r="H275977" i="1" s="1"/>
  <c r="L275978" i="1"/>
  <c r="H275978" i="1" s="1"/>
  <c r="I275978" i="1" s="1"/>
  <c r="L275979" i="1"/>
  <c r="H275979" i="1" s="1"/>
  <c r="L275980" i="1"/>
  <c r="H275980" i="1" s="1"/>
  <c r="L275981" i="1"/>
  <c r="H275981" i="1" s="1"/>
  <c r="L275982" i="1"/>
  <c r="H275982" i="1" s="1"/>
  <c r="L275983" i="1"/>
  <c r="H275983" i="1" s="1"/>
  <c r="L275984" i="1"/>
  <c r="H275984" i="1" s="1"/>
  <c r="L275985" i="1"/>
  <c r="H275985" i="1" s="1"/>
  <c r="L275986" i="1"/>
  <c r="H275986" i="1" s="1"/>
  <c r="I275986" i="1" s="1"/>
  <c r="L275987" i="1"/>
  <c r="H275987" i="1" s="1"/>
  <c r="L275988" i="1"/>
  <c r="H275988" i="1" s="1"/>
  <c r="L275989" i="1"/>
  <c r="H275989" i="1" s="1"/>
  <c r="L275990" i="1"/>
  <c r="H275990" i="1" s="1"/>
  <c r="L275991" i="1"/>
  <c r="H275991" i="1" s="1"/>
  <c r="L275992" i="1"/>
  <c r="H275992" i="1" s="1"/>
  <c r="L275993" i="1"/>
  <c r="H275993" i="1" s="1"/>
  <c r="L275994" i="1"/>
  <c r="H275994" i="1" s="1"/>
  <c r="I275994" i="1" s="1"/>
  <c r="L275995" i="1"/>
  <c r="H275995" i="1" s="1"/>
  <c r="L275996" i="1"/>
  <c r="H275996" i="1" s="1"/>
  <c r="L275997" i="1"/>
  <c r="H275997" i="1" s="1"/>
  <c r="L275998" i="1"/>
  <c r="H275998" i="1" s="1"/>
  <c r="L275999" i="1"/>
  <c r="H275999" i="1" s="1"/>
  <c r="L276000" i="1"/>
  <c r="H276000" i="1" s="1"/>
  <c r="L276001" i="1"/>
  <c r="H276001" i="1" s="1"/>
  <c r="L276002" i="1"/>
  <c r="H276002" i="1" s="1"/>
  <c r="I276002" i="1" s="1"/>
  <c r="L276003" i="1"/>
  <c r="H276003" i="1" s="1"/>
  <c r="L276004" i="1"/>
  <c r="H276004" i="1" s="1"/>
  <c r="L276005" i="1"/>
  <c r="H276005" i="1" s="1"/>
  <c r="L276006" i="1"/>
  <c r="H276006" i="1" s="1"/>
  <c r="L276007" i="1"/>
  <c r="H276007" i="1" s="1"/>
  <c r="L276008" i="1"/>
  <c r="H276008" i="1" s="1"/>
  <c r="L276009" i="1"/>
  <c r="H276009" i="1" s="1"/>
  <c r="L276010" i="1"/>
  <c r="H276010" i="1" s="1"/>
  <c r="I276010" i="1" s="1"/>
  <c r="L276011" i="1"/>
  <c r="H276011" i="1" s="1"/>
  <c r="L276012" i="1"/>
  <c r="H276012" i="1" s="1"/>
  <c r="L276013" i="1"/>
  <c r="H276013" i="1" s="1"/>
  <c r="L276014" i="1"/>
  <c r="H276014" i="1" s="1"/>
  <c r="L276015" i="1"/>
  <c r="H276015" i="1" s="1"/>
  <c r="L276016" i="1"/>
  <c r="H276016" i="1" s="1"/>
  <c r="L276017" i="1"/>
  <c r="H276017" i="1" s="1"/>
  <c r="L276018" i="1"/>
  <c r="H276018" i="1" s="1"/>
  <c r="I276018" i="1" s="1"/>
  <c r="L276019" i="1"/>
  <c r="H276019" i="1" s="1"/>
  <c r="L276020" i="1"/>
  <c r="H276020" i="1" s="1"/>
  <c r="L276021" i="1"/>
  <c r="H276021" i="1" s="1"/>
  <c r="L276022" i="1"/>
  <c r="H276022" i="1" s="1"/>
  <c r="L276023" i="1"/>
  <c r="H276023" i="1" s="1"/>
  <c r="L276024" i="1"/>
  <c r="H276024" i="1" s="1"/>
  <c r="L276025" i="1"/>
  <c r="H276025" i="1" s="1"/>
  <c r="L276026" i="1"/>
  <c r="H276026" i="1" s="1"/>
  <c r="I276026" i="1" s="1"/>
  <c r="L276027" i="1"/>
  <c r="H276027" i="1" s="1"/>
  <c r="L276028" i="1"/>
  <c r="H276028" i="1" s="1"/>
  <c r="L276029" i="1"/>
  <c r="H276029" i="1" s="1"/>
  <c r="L276030" i="1"/>
  <c r="H276030" i="1" s="1"/>
  <c r="L276031" i="1"/>
  <c r="H276031" i="1" s="1"/>
  <c r="L276032" i="1"/>
  <c r="H276032" i="1" s="1"/>
  <c r="L276033" i="1"/>
  <c r="H276033" i="1" s="1"/>
  <c r="L276034" i="1"/>
  <c r="H276034" i="1" s="1"/>
  <c r="I276034" i="1" s="1"/>
  <c r="L276035" i="1"/>
  <c r="H276035" i="1" s="1"/>
  <c r="L276036" i="1"/>
  <c r="H276036" i="1" s="1"/>
  <c r="L276037" i="1"/>
  <c r="H276037" i="1" s="1"/>
  <c r="L276038" i="1"/>
  <c r="H276038" i="1" s="1"/>
  <c r="L276039" i="1"/>
  <c r="H276039" i="1" s="1"/>
  <c r="L276040" i="1"/>
  <c r="H276040" i="1" s="1"/>
  <c r="L276041" i="1"/>
  <c r="H276041" i="1" s="1"/>
  <c r="L276042" i="1"/>
  <c r="H276042" i="1" s="1"/>
  <c r="I276042" i="1" s="1"/>
  <c r="L276043" i="1"/>
  <c r="H276043" i="1" s="1"/>
  <c r="L276044" i="1"/>
  <c r="H276044" i="1" s="1"/>
  <c r="L276045" i="1"/>
  <c r="H276045" i="1" s="1"/>
  <c r="L276046" i="1"/>
  <c r="H276046" i="1" s="1"/>
  <c r="L276047" i="1"/>
  <c r="H276047" i="1" s="1"/>
  <c r="L276048" i="1"/>
  <c r="H276048" i="1" s="1"/>
  <c r="L276049" i="1"/>
  <c r="H276049" i="1" s="1"/>
  <c r="L276050" i="1"/>
  <c r="H276050" i="1" s="1"/>
  <c r="I276050" i="1" s="1"/>
  <c r="L276051" i="1"/>
  <c r="H276051" i="1" s="1"/>
  <c r="L276052" i="1"/>
  <c r="H276052" i="1" s="1"/>
  <c r="L276053" i="1"/>
  <c r="H276053" i="1" s="1"/>
  <c r="L276054" i="1"/>
  <c r="H276054" i="1" s="1"/>
  <c r="L276055" i="1"/>
  <c r="H276055" i="1" s="1"/>
  <c r="L276056" i="1"/>
  <c r="H276056" i="1" s="1"/>
  <c r="L276057" i="1"/>
  <c r="H276057" i="1" s="1"/>
  <c r="L276058" i="1"/>
  <c r="H276058" i="1" s="1"/>
  <c r="I276058" i="1" s="1"/>
  <c r="L276059" i="1"/>
  <c r="H276059" i="1" s="1"/>
  <c r="L276060" i="1"/>
  <c r="H276060" i="1" s="1"/>
  <c r="L276061" i="1"/>
  <c r="H276061" i="1" s="1"/>
  <c r="L276062" i="1"/>
  <c r="H276062" i="1" s="1"/>
  <c r="L276063" i="1"/>
  <c r="H276063" i="1" s="1"/>
  <c r="L276064" i="1"/>
  <c r="H276064" i="1" s="1"/>
  <c r="L276065" i="1"/>
  <c r="H276065" i="1" s="1"/>
  <c r="L276066" i="1"/>
  <c r="H276066" i="1" s="1"/>
  <c r="I276066" i="1" s="1"/>
  <c r="L276067" i="1"/>
  <c r="H276067" i="1" s="1"/>
  <c r="L276068" i="1"/>
  <c r="H276068" i="1" s="1"/>
  <c r="L276069" i="1"/>
  <c r="H276069" i="1" s="1"/>
  <c r="L276070" i="1"/>
  <c r="H276070" i="1" s="1"/>
  <c r="L276071" i="1"/>
  <c r="H276071" i="1" s="1"/>
  <c r="L276072" i="1"/>
  <c r="H276072" i="1" s="1"/>
  <c r="L276073" i="1"/>
  <c r="H276073" i="1" s="1"/>
  <c r="L276074" i="1"/>
  <c r="H276074" i="1" s="1"/>
  <c r="I276074" i="1" s="1"/>
  <c r="L276075" i="1"/>
  <c r="H276075" i="1" s="1"/>
  <c r="L276076" i="1"/>
  <c r="H276076" i="1" s="1"/>
  <c r="L276077" i="1"/>
  <c r="H276077" i="1" s="1"/>
  <c r="L276078" i="1"/>
  <c r="H276078" i="1" s="1"/>
  <c r="L276079" i="1"/>
  <c r="H276079" i="1" s="1"/>
  <c r="L276080" i="1"/>
  <c r="H276080" i="1" s="1"/>
  <c r="L276081" i="1"/>
  <c r="H276081" i="1" s="1"/>
  <c r="L276082" i="1"/>
  <c r="H276082" i="1" s="1"/>
  <c r="I276082" i="1" s="1"/>
  <c r="L276083" i="1"/>
  <c r="H276083" i="1" s="1"/>
  <c r="L276084" i="1"/>
  <c r="H276084" i="1" s="1"/>
  <c r="L276085" i="1"/>
  <c r="H276085" i="1" s="1"/>
  <c r="L276086" i="1"/>
  <c r="H276086" i="1" s="1"/>
  <c r="L276087" i="1"/>
  <c r="H276087" i="1" s="1"/>
  <c r="L276088" i="1"/>
  <c r="H276088" i="1" s="1"/>
  <c r="L276089" i="1"/>
  <c r="H276089" i="1" s="1"/>
  <c r="L276090" i="1"/>
  <c r="H276090" i="1" s="1"/>
  <c r="I276090" i="1" s="1"/>
  <c r="L276091" i="1"/>
  <c r="H276091" i="1" s="1"/>
  <c r="L276092" i="1"/>
  <c r="H276092" i="1" s="1"/>
  <c r="L276093" i="1"/>
  <c r="H276093" i="1" s="1"/>
  <c r="L276094" i="1"/>
  <c r="H276094" i="1" s="1"/>
  <c r="L276095" i="1"/>
  <c r="H276095" i="1" s="1"/>
  <c r="L276096" i="1"/>
  <c r="H276096" i="1" s="1"/>
  <c r="L276097" i="1"/>
  <c r="H276097" i="1" s="1"/>
  <c r="L276098" i="1"/>
  <c r="H276098" i="1" s="1"/>
  <c r="I276098" i="1" s="1"/>
  <c r="L276099" i="1"/>
  <c r="H276099" i="1" s="1"/>
  <c r="L276100" i="1"/>
  <c r="H276100" i="1" s="1"/>
  <c r="L276101" i="1"/>
  <c r="H276101" i="1" s="1"/>
  <c r="L276102" i="1"/>
  <c r="H276102" i="1" s="1"/>
  <c r="L276103" i="1"/>
  <c r="H276103" i="1" s="1"/>
  <c r="L276104" i="1"/>
  <c r="H276104" i="1" s="1"/>
  <c r="L276105" i="1"/>
  <c r="H276105" i="1" s="1"/>
  <c r="L276106" i="1"/>
  <c r="H276106" i="1" s="1"/>
  <c r="I276106" i="1" s="1"/>
  <c r="L276107" i="1"/>
  <c r="H276107" i="1" s="1"/>
  <c r="L276108" i="1"/>
  <c r="H276108" i="1" s="1"/>
  <c r="L276109" i="1"/>
  <c r="H276109" i="1" s="1"/>
  <c r="L276110" i="1"/>
  <c r="H276110" i="1" s="1"/>
  <c r="L276111" i="1"/>
  <c r="H276111" i="1" s="1"/>
  <c r="L276112" i="1"/>
  <c r="H276112" i="1" s="1"/>
  <c r="L276113" i="1"/>
  <c r="H276113" i="1" s="1"/>
  <c r="L276114" i="1"/>
  <c r="H276114" i="1" s="1"/>
  <c r="I276114" i="1" s="1"/>
  <c r="L276115" i="1"/>
  <c r="H276115" i="1" s="1"/>
  <c r="L276116" i="1"/>
  <c r="H276116" i="1" s="1"/>
  <c r="L276117" i="1"/>
  <c r="H276117" i="1" s="1"/>
  <c r="L276118" i="1"/>
  <c r="H276118" i="1" s="1"/>
  <c r="L276119" i="1"/>
  <c r="H276119" i="1" s="1"/>
  <c r="L276120" i="1"/>
  <c r="H276120" i="1" s="1"/>
  <c r="L276121" i="1"/>
  <c r="H276121" i="1" s="1"/>
  <c r="L276122" i="1"/>
  <c r="H276122" i="1" s="1"/>
  <c r="I276122" i="1" s="1"/>
  <c r="L276123" i="1"/>
  <c r="H276123" i="1" s="1"/>
  <c r="L276124" i="1"/>
  <c r="H276124" i="1" s="1"/>
  <c r="L276125" i="1"/>
  <c r="H276125" i="1" s="1"/>
  <c r="L276126" i="1"/>
  <c r="H276126" i="1" s="1"/>
  <c r="L276127" i="1"/>
  <c r="H276127" i="1" s="1"/>
  <c r="L276128" i="1"/>
  <c r="H276128" i="1" s="1"/>
  <c r="L276129" i="1"/>
  <c r="H276129" i="1" s="1"/>
  <c r="L276130" i="1"/>
  <c r="H276130" i="1" s="1"/>
  <c r="I276130" i="1" s="1"/>
  <c r="L276131" i="1"/>
  <c r="H276131" i="1" s="1"/>
  <c r="L276132" i="1"/>
  <c r="H276132" i="1" s="1"/>
  <c r="L276133" i="1"/>
  <c r="H276133" i="1" s="1"/>
  <c r="L276134" i="1"/>
  <c r="H276134" i="1" s="1"/>
  <c r="L276135" i="1"/>
  <c r="H276135" i="1" s="1"/>
  <c r="L276136" i="1"/>
  <c r="H276136" i="1" s="1"/>
  <c r="L276137" i="1"/>
  <c r="H276137" i="1" s="1"/>
  <c r="L276138" i="1"/>
  <c r="H276138" i="1" s="1"/>
  <c r="I276138" i="1" s="1"/>
  <c r="L276139" i="1"/>
  <c r="H276139" i="1" s="1"/>
  <c r="L276140" i="1"/>
  <c r="H276140" i="1" s="1"/>
  <c r="L276141" i="1"/>
  <c r="H276141" i="1" s="1"/>
  <c r="L276142" i="1"/>
  <c r="H276142" i="1" s="1"/>
  <c r="L276143" i="1"/>
  <c r="H276143" i="1" s="1"/>
  <c r="L276144" i="1"/>
  <c r="H276144" i="1" s="1"/>
  <c r="L276145" i="1"/>
  <c r="H276145" i="1" s="1"/>
  <c r="L276146" i="1"/>
  <c r="H276146" i="1" s="1"/>
  <c r="I276146" i="1" s="1"/>
  <c r="L276147" i="1"/>
  <c r="H276147" i="1" s="1"/>
  <c r="L276148" i="1"/>
  <c r="H276148" i="1" s="1"/>
  <c r="L276149" i="1"/>
  <c r="H276149" i="1" s="1"/>
  <c r="L276150" i="1"/>
  <c r="H276150" i="1" s="1"/>
  <c r="L276151" i="1"/>
  <c r="H276151" i="1" s="1"/>
  <c r="L276152" i="1"/>
  <c r="H276152" i="1" s="1"/>
  <c r="L276153" i="1"/>
  <c r="H276153" i="1" s="1"/>
  <c r="L276154" i="1"/>
  <c r="H276154" i="1" s="1"/>
  <c r="I276154" i="1" s="1"/>
  <c r="L276155" i="1"/>
  <c r="H276155" i="1" s="1"/>
  <c r="L276156" i="1"/>
  <c r="H276156" i="1" s="1"/>
  <c r="L276157" i="1"/>
  <c r="H276157" i="1" s="1"/>
  <c r="L276158" i="1"/>
  <c r="H276158" i="1" s="1"/>
  <c r="L276159" i="1"/>
  <c r="H276159" i="1" s="1"/>
  <c r="L276160" i="1"/>
  <c r="H276160" i="1" s="1"/>
  <c r="L276161" i="1"/>
  <c r="H276161" i="1" s="1"/>
  <c r="L276162" i="1"/>
  <c r="H276162" i="1" s="1"/>
  <c r="I276162" i="1" s="1"/>
  <c r="L276163" i="1"/>
  <c r="H276163" i="1" s="1"/>
  <c r="L276164" i="1"/>
  <c r="H276164" i="1" s="1"/>
  <c r="L276165" i="1"/>
  <c r="H276165" i="1" s="1"/>
  <c r="L276166" i="1"/>
  <c r="H276166" i="1" s="1"/>
  <c r="L276167" i="1"/>
  <c r="H276167" i="1" s="1"/>
  <c r="L276168" i="1"/>
  <c r="H276168" i="1" s="1"/>
  <c r="L276169" i="1"/>
  <c r="H276169" i="1" s="1"/>
  <c r="L276170" i="1"/>
  <c r="H276170" i="1" s="1"/>
  <c r="I276170" i="1" s="1"/>
  <c r="L276171" i="1"/>
  <c r="H276171" i="1" s="1"/>
  <c r="L276172" i="1"/>
  <c r="H276172" i="1" s="1"/>
  <c r="L276173" i="1"/>
  <c r="H276173" i="1" s="1"/>
  <c r="L276174" i="1"/>
  <c r="H276174" i="1" s="1"/>
  <c r="L276175" i="1"/>
  <c r="H276175" i="1" s="1"/>
  <c r="L276176" i="1"/>
  <c r="H276176" i="1" s="1"/>
  <c r="L276177" i="1"/>
  <c r="H276177" i="1" s="1"/>
  <c r="L276178" i="1"/>
  <c r="H276178" i="1" s="1"/>
  <c r="I276178" i="1" s="1"/>
  <c r="L276179" i="1"/>
  <c r="H276179" i="1" s="1"/>
  <c r="L276180" i="1"/>
  <c r="H276180" i="1" s="1"/>
  <c r="L276181" i="1"/>
  <c r="H276181" i="1" s="1"/>
  <c r="L276182" i="1"/>
  <c r="H276182" i="1" s="1"/>
  <c r="L276183" i="1"/>
  <c r="H276183" i="1" s="1"/>
  <c r="L276184" i="1"/>
  <c r="H276184" i="1" s="1"/>
  <c r="L276185" i="1"/>
  <c r="H276185" i="1" s="1"/>
  <c r="L276186" i="1"/>
  <c r="H276186" i="1" s="1"/>
  <c r="I276186" i="1" s="1"/>
  <c r="L276187" i="1"/>
  <c r="H276187" i="1" s="1"/>
  <c r="L276188" i="1"/>
  <c r="H276188" i="1" s="1"/>
  <c r="L276189" i="1"/>
  <c r="H276189" i="1" s="1"/>
  <c r="L276190" i="1"/>
  <c r="H276190" i="1" s="1"/>
  <c r="L276191" i="1"/>
  <c r="H276191" i="1" s="1"/>
  <c r="L276192" i="1"/>
  <c r="H276192" i="1" s="1"/>
  <c r="L276193" i="1"/>
  <c r="H276193" i="1" s="1"/>
  <c r="L276194" i="1"/>
  <c r="H276194" i="1" s="1"/>
  <c r="I276194" i="1" s="1"/>
  <c r="L276195" i="1"/>
  <c r="H276195" i="1" s="1"/>
  <c r="L276196" i="1"/>
  <c r="H276196" i="1" s="1"/>
  <c r="L276197" i="1"/>
  <c r="H276197" i="1" s="1"/>
  <c r="L276198" i="1"/>
  <c r="H276198" i="1" s="1"/>
  <c r="L276199" i="1"/>
  <c r="H276199" i="1" s="1"/>
  <c r="L276200" i="1"/>
  <c r="H276200" i="1" s="1"/>
  <c r="L276201" i="1"/>
  <c r="H276201" i="1" s="1"/>
  <c r="L276202" i="1"/>
  <c r="H276202" i="1" s="1"/>
  <c r="I276202" i="1" s="1"/>
  <c r="L276203" i="1"/>
  <c r="H276203" i="1" s="1"/>
  <c r="L276204" i="1"/>
  <c r="H276204" i="1" s="1"/>
  <c r="L276205" i="1"/>
  <c r="H276205" i="1" s="1"/>
  <c r="L276206" i="1"/>
  <c r="H276206" i="1" s="1"/>
  <c r="L276207" i="1"/>
  <c r="H276207" i="1" s="1"/>
  <c r="L276208" i="1"/>
  <c r="H276208" i="1" s="1"/>
  <c r="L276209" i="1"/>
  <c r="H276209" i="1" s="1"/>
  <c r="L276210" i="1"/>
  <c r="H276210" i="1" s="1"/>
  <c r="I276210" i="1" s="1"/>
  <c r="L276211" i="1"/>
  <c r="H276211" i="1" s="1"/>
  <c r="L276212" i="1"/>
  <c r="H276212" i="1" s="1"/>
  <c r="L276213" i="1"/>
  <c r="H276213" i="1" s="1"/>
  <c r="L276214" i="1"/>
  <c r="H276214" i="1" s="1"/>
  <c r="L276215" i="1"/>
  <c r="H276215" i="1" s="1"/>
  <c r="L276216" i="1"/>
  <c r="H276216" i="1" s="1"/>
  <c r="L276217" i="1"/>
  <c r="H276217" i="1" s="1"/>
  <c r="L276218" i="1"/>
  <c r="H276218" i="1" s="1"/>
  <c r="I276218" i="1" s="1"/>
  <c r="L276219" i="1"/>
  <c r="H276219" i="1" s="1"/>
  <c r="L276220" i="1"/>
  <c r="H276220" i="1" s="1"/>
  <c r="L276221" i="1"/>
  <c r="H276221" i="1" s="1"/>
  <c r="L276222" i="1"/>
  <c r="H276222" i="1" s="1"/>
  <c r="L276223" i="1"/>
  <c r="H276223" i="1" s="1"/>
  <c r="L276224" i="1"/>
  <c r="H276224" i="1" s="1"/>
  <c r="L276225" i="1"/>
  <c r="H276225" i="1" s="1"/>
  <c r="L276226" i="1"/>
  <c r="H276226" i="1" s="1"/>
  <c r="I276226" i="1" s="1"/>
  <c r="L276227" i="1"/>
  <c r="H276227" i="1" s="1"/>
  <c r="L276228" i="1"/>
  <c r="H276228" i="1" s="1"/>
  <c r="L276229" i="1"/>
  <c r="H276229" i="1" s="1"/>
  <c r="L276230" i="1"/>
  <c r="H276230" i="1" s="1"/>
  <c r="L276231" i="1"/>
  <c r="H276231" i="1" s="1"/>
  <c r="L276232" i="1"/>
  <c r="H276232" i="1" s="1"/>
  <c r="L276233" i="1"/>
  <c r="H276233" i="1" s="1"/>
  <c r="L276234" i="1"/>
  <c r="H276234" i="1" s="1"/>
  <c r="I276234" i="1" s="1"/>
  <c r="L276235" i="1"/>
  <c r="H276235" i="1" s="1"/>
  <c r="L276236" i="1"/>
  <c r="H276236" i="1" s="1"/>
  <c r="L276237" i="1"/>
  <c r="H276237" i="1" s="1"/>
  <c r="L276238" i="1"/>
  <c r="H276238" i="1" s="1"/>
  <c r="L276239" i="1"/>
  <c r="H276239" i="1" s="1"/>
  <c r="L276240" i="1"/>
  <c r="H276240" i="1" s="1"/>
  <c r="L276241" i="1"/>
  <c r="H276241" i="1" s="1"/>
  <c r="L276242" i="1"/>
  <c r="H276242" i="1" s="1"/>
  <c r="I276242" i="1" s="1"/>
  <c r="L276243" i="1"/>
  <c r="H276243" i="1" s="1"/>
  <c r="L276244" i="1"/>
  <c r="H276244" i="1" s="1"/>
  <c r="L276245" i="1"/>
  <c r="H276245" i="1" s="1"/>
  <c r="L276246" i="1"/>
  <c r="H276246" i="1" s="1"/>
  <c r="L276247" i="1"/>
  <c r="H276247" i="1" s="1"/>
  <c r="L276248" i="1"/>
  <c r="H276248" i="1" s="1"/>
  <c r="L276249" i="1"/>
  <c r="H276249" i="1" s="1"/>
  <c r="L276250" i="1"/>
  <c r="H276250" i="1" s="1"/>
  <c r="I276250" i="1" s="1"/>
  <c r="L276251" i="1"/>
  <c r="H276251" i="1" s="1"/>
  <c r="L276252" i="1"/>
  <c r="H276252" i="1" s="1"/>
  <c r="L276253" i="1"/>
  <c r="H276253" i="1" s="1"/>
  <c r="L276254" i="1"/>
  <c r="H276254" i="1" s="1"/>
  <c r="L276255" i="1"/>
  <c r="H276255" i="1" s="1"/>
  <c r="L276256" i="1"/>
  <c r="H276256" i="1" s="1"/>
  <c r="L276257" i="1"/>
  <c r="H276257" i="1" s="1"/>
  <c r="L276258" i="1"/>
  <c r="H276258" i="1" s="1"/>
  <c r="I276258" i="1" s="1"/>
  <c r="L276259" i="1"/>
  <c r="H276259" i="1" s="1"/>
  <c r="L276260" i="1"/>
  <c r="H276260" i="1" s="1"/>
  <c r="L276261" i="1"/>
  <c r="H276261" i="1" s="1"/>
  <c r="L276262" i="1"/>
  <c r="H276262" i="1" s="1"/>
  <c r="L276263" i="1"/>
  <c r="H276263" i="1" s="1"/>
  <c r="L276264" i="1"/>
  <c r="H276264" i="1" s="1"/>
  <c r="L276265" i="1"/>
  <c r="H276265" i="1" s="1"/>
  <c r="L276266" i="1"/>
  <c r="H276266" i="1" s="1"/>
  <c r="I276266" i="1" s="1"/>
  <c r="L276267" i="1"/>
  <c r="H276267" i="1" s="1"/>
  <c r="L276268" i="1"/>
  <c r="H276268" i="1" s="1"/>
  <c r="L276269" i="1"/>
  <c r="H276269" i="1" s="1"/>
  <c r="L276270" i="1"/>
  <c r="H276270" i="1" s="1"/>
  <c r="L276271" i="1"/>
  <c r="H276271" i="1" s="1"/>
  <c r="L276272" i="1"/>
  <c r="H276272" i="1" s="1"/>
  <c r="L276273" i="1"/>
  <c r="H276273" i="1" s="1"/>
  <c r="L276274" i="1"/>
  <c r="H276274" i="1" s="1"/>
  <c r="I276274" i="1" s="1"/>
  <c r="L276275" i="1"/>
  <c r="H276275" i="1" s="1"/>
  <c r="L276276" i="1"/>
  <c r="H276276" i="1" s="1"/>
  <c r="L276277" i="1"/>
  <c r="H276277" i="1" s="1"/>
  <c r="L276278" i="1"/>
  <c r="H276278" i="1" s="1"/>
  <c r="L276279" i="1"/>
  <c r="H276279" i="1" s="1"/>
  <c r="L276280" i="1"/>
  <c r="H276280" i="1" s="1"/>
  <c r="L276281" i="1"/>
  <c r="H276281" i="1" s="1"/>
  <c r="L276282" i="1"/>
  <c r="H276282" i="1" s="1"/>
  <c r="I276282" i="1" s="1"/>
  <c r="L276283" i="1"/>
  <c r="H276283" i="1" s="1"/>
  <c r="L276284" i="1"/>
  <c r="H276284" i="1" s="1"/>
  <c r="L276285" i="1"/>
  <c r="H276285" i="1" s="1"/>
  <c r="L276286" i="1"/>
  <c r="H276286" i="1" s="1"/>
  <c r="L276287" i="1"/>
  <c r="H276287" i="1" s="1"/>
  <c r="L276288" i="1"/>
  <c r="H276288" i="1" s="1"/>
  <c r="L276289" i="1"/>
  <c r="H276289" i="1" s="1"/>
  <c r="L276290" i="1"/>
  <c r="H276290" i="1" s="1"/>
  <c r="I276290" i="1" s="1"/>
  <c r="L276291" i="1"/>
  <c r="H276291" i="1" s="1"/>
  <c r="L276292" i="1"/>
  <c r="H276292" i="1" s="1"/>
  <c r="L276293" i="1"/>
  <c r="H276293" i="1" s="1"/>
  <c r="L276294" i="1"/>
  <c r="H276294" i="1" s="1"/>
  <c r="L276295" i="1"/>
  <c r="H276295" i="1" s="1"/>
  <c r="L276296" i="1"/>
  <c r="H276296" i="1" s="1"/>
  <c r="L276297" i="1"/>
  <c r="H276297" i="1" s="1"/>
  <c r="L276298" i="1"/>
  <c r="H276298" i="1" s="1"/>
  <c r="I276298" i="1" s="1"/>
  <c r="L276299" i="1"/>
  <c r="H276299" i="1" s="1"/>
  <c r="L276300" i="1"/>
  <c r="H276300" i="1" s="1"/>
  <c r="L276301" i="1"/>
  <c r="H276301" i="1" s="1"/>
  <c r="L276302" i="1"/>
  <c r="H276302" i="1" s="1"/>
  <c r="L276303" i="1"/>
  <c r="H276303" i="1" s="1"/>
  <c r="L276304" i="1"/>
  <c r="H276304" i="1" s="1"/>
  <c r="L276305" i="1"/>
  <c r="H276305" i="1" s="1"/>
  <c r="L276306" i="1"/>
  <c r="H276306" i="1" s="1"/>
  <c r="I276306" i="1" s="1"/>
  <c r="L276307" i="1"/>
  <c r="H276307" i="1" s="1"/>
  <c r="L276308" i="1"/>
  <c r="H276308" i="1" s="1"/>
  <c r="L276309" i="1"/>
  <c r="H276309" i="1" s="1"/>
  <c r="L276310" i="1"/>
  <c r="H276310" i="1" s="1"/>
  <c r="L276311" i="1"/>
  <c r="H276311" i="1" s="1"/>
  <c r="L276312" i="1"/>
  <c r="H276312" i="1" s="1"/>
  <c r="L276313" i="1"/>
  <c r="H276313" i="1" s="1"/>
  <c r="L276314" i="1"/>
  <c r="H276314" i="1" s="1"/>
  <c r="I276314" i="1" s="1"/>
  <c r="L276315" i="1"/>
  <c r="H276315" i="1" s="1"/>
  <c r="L276316" i="1"/>
  <c r="H276316" i="1" s="1"/>
  <c r="L276317" i="1"/>
  <c r="H276317" i="1" s="1"/>
  <c r="L276318" i="1"/>
  <c r="H276318" i="1" s="1"/>
  <c r="L276319" i="1"/>
  <c r="H276319" i="1" s="1"/>
  <c r="L276320" i="1"/>
  <c r="H276320" i="1" s="1"/>
  <c r="L276321" i="1"/>
  <c r="H276321" i="1" s="1"/>
  <c r="L276322" i="1"/>
  <c r="H276322" i="1" s="1"/>
  <c r="I276322" i="1" s="1"/>
  <c r="L276323" i="1"/>
  <c r="H276323" i="1" s="1"/>
  <c r="L276324" i="1"/>
  <c r="H276324" i="1" s="1"/>
  <c r="L276325" i="1"/>
  <c r="H276325" i="1" s="1"/>
  <c r="L276326" i="1"/>
  <c r="H276326" i="1" s="1"/>
  <c r="L276327" i="1"/>
  <c r="H276327" i="1" s="1"/>
  <c r="L276328" i="1"/>
  <c r="H276328" i="1" s="1"/>
  <c r="L276329" i="1"/>
  <c r="H276329" i="1" s="1"/>
  <c r="L276330" i="1"/>
  <c r="H276330" i="1" s="1"/>
  <c r="I276330" i="1" s="1"/>
  <c r="L276331" i="1"/>
  <c r="H276331" i="1" s="1"/>
  <c r="L276332" i="1"/>
  <c r="H276332" i="1" s="1"/>
  <c r="L276333" i="1"/>
  <c r="H276333" i="1" s="1"/>
  <c r="L276334" i="1"/>
  <c r="H276334" i="1" s="1"/>
  <c r="L276335" i="1"/>
  <c r="H276335" i="1" s="1"/>
  <c r="L276336" i="1"/>
  <c r="H276336" i="1" s="1"/>
  <c r="L276337" i="1"/>
  <c r="H276337" i="1" s="1"/>
  <c r="L276338" i="1"/>
  <c r="H276338" i="1" s="1"/>
  <c r="I276338" i="1" s="1"/>
  <c r="L276339" i="1"/>
  <c r="H276339" i="1" s="1"/>
  <c r="L276340" i="1"/>
  <c r="H276340" i="1" s="1"/>
  <c r="L276341" i="1"/>
  <c r="H276341" i="1" s="1"/>
  <c r="L276342" i="1"/>
  <c r="H276342" i="1" s="1"/>
  <c r="L276343" i="1"/>
  <c r="H276343" i="1" s="1"/>
  <c r="L276344" i="1"/>
  <c r="H276344" i="1" s="1"/>
  <c r="L276345" i="1"/>
  <c r="H276345" i="1" s="1"/>
  <c r="L276346" i="1"/>
  <c r="H276346" i="1" s="1"/>
  <c r="I276346" i="1" s="1"/>
  <c r="L276347" i="1"/>
  <c r="H276347" i="1" s="1"/>
  <c r="L276348" i="1"/>
  <c r="H276348" i="1" s="1"/>
  <c r="L276349" i="1"/>
  <c r="H276349" i="1" s="1"/>
  <c r="L276350" i="1"/>
  <c r="H276350" i="1" s="1"/>
  <c r="L276351" i="1"/>
  <c r="H276351" i="1" s="1"/>
  <c r="L276352" i="1"/>
  <c r="H276352" i="1" s="1"/>
  <c r="L276353" i="1"/>
  <c r="H276353" i="1" s="1"/>
  <c r="L276354" i="1"/>
  <c r="H276354" i="1" s="1"/>
  <c r="I276354" i="1" s="1"/>
  <c r="L276355" i="1"/>
  <c r="H276355" i="1" s="1"/>
  <c r="L276356" i="1"/>
  <c r="H276356" i="1" s="1"/>
  <c r="L276357" i="1"/>
  <c r="H276357" i="1" s="1"/>
  <c r="L276358" i="1"/>
  <c r="H276358" i="1" s="1"/>
  <c r="L276359" i="1"/>
  <c r="H276359" i="1" s="1"/>
  <c r="L276360" i="1"/>
  <c r="H276360" i="1" s="1"/>
  <c r="L276361" i="1"/>
  <c r="H276361" i="1" s="1"/>
  <c r="L276362" i="1"/>
  <c r="H276362" i="1" s="1"/>
  <c r="I276362" i="1" s="1"/>
  <c r="L276363" i="1"/>
  <c r="H276363" i="1" s="1"/>
  <c r="L276364" i="1"/>
  <c r="H276364" i="1" s="1"/>
  <c r="L276365" i="1"/>
  <c r="H276365" i="1" s="1"/>
  <c r="L276366" i="1"/>
  <c r="H276366" i="1" s="1"/>
  <c r="L276367" i="1"/>
  <c r="H276367" i="1" s="1"/>
  <c r="L276368" i="1"/>
  <c r="H276368" i="1" s="1"/>
  <c r="L276369" i="1"/>
  <c r="H276369" i="1" s="1"/>
  <c r="L276370" i="1"/>
  <c r="H276370" i="1" s="1"/>
  <c r="I276370" i="1" s="1"/>
  <c r="L276371" i="1"/>
  <c r="H276371" i="1" s="1"/>
  <c r="L276372" i="1"/>
  <c r="H276372" i="1" s="1"/>
  <c r="L276373" i="1"/>
  <c r="H276373" i="1" s="1"/>
  <c r="L276374" i="1"/>
  <c r="H276374" i="1" s="1"/>
  <c r="L276375" i="1"/>
  <c r="H276375" i="1" s="1"/>
  <c r="L276376" i="1"/>
  <c r="H276376" i="1" s="1"/>
  <c r="L276377" i="1"/>
  <c r="H276377" i="1" s="1"/>
  <c r="L276378" i="1"/>
  <c r="H276378" i="1" s="1"/>
  <c r="I276378" i="1" s="1"/>
  <c r="L276379" i="1"/>
  <c r="H276379" i="1" s="1"/>
  <c r="L276380" i="1"/>
  <c r="H276380" i="1" s="1"/>
  <c r="L276381" i="1"/>
  <c r="H276381" i="1" s="1"/>
  <c r="L276382" i="1"/>
  <c r="H276382" i="1" s="1"/>
  <c r="L276383" i="1"/>
  <c r="H276383" i="1" s="1"/>
  <c r="L276384" i="1"/>
  <c r="H276384" i="1" s="1"/>
  <c r="L276385" i="1"/>
  <c r="H276385" i="1" s="1"/>
  <c r="L276386" i="1"/>
  <c r="H276386" i="1" s="1"/>
  <c r="I276386" i="1" s="1"/>
  <c r="L276387" i="1"/>
  <c r="H276387" i="1" s="1"/>
  <c r="L276388" i="1"/>
  <c r="H276388" i="1" s="1"/>
  <c r="L276389" i="1"/>
  <c r="H276389" i="1" s="1"/>
  <c r="L276390" i="1"/>
  <c r="H276390" i="1" s="1"/>
  <c r="L276391" i="1"/>
  <c r="H276391" i="1" s="1"/>
  <c r="L276392" i="1"/>
  <c r="H276392" i="1" s="1"/>
  <c r="L276393" i="1"/>
  <c r="H276393" i="1" s="1"/>
  <c r="L276394" i="1"/>
  <c r="H276394" i="1" s="1"/>
  <c r="I276394" i="1" s="1"/>
  <c r="L276395" i="1"/>
  <c r="H276395" i="1" s="1"/>
  <c r="L276396" i="1"/>
  <c r="H276396" i="1" s="1"/>
  <c r="L276397" i="1"/>
  <c r="H276397" i="1" s="1"/>
  <c r="L276398" i="1"/>
  <c r="H276398" i="1" s="1"/>
  <c r="L276399" i="1"/>
  <c r="H276399" i="1" s="1"/>
  <c r="L276400" i="1"/>
  <c r="H276400" i="1" s="1"/>
  <c r="L276401" i="1"/>
  <c r="H276401" i="1" s="1"/>
  <c r="L276402" i="1"/>
  <c r="H276402" i="1" s="1"/>
  <c r="I276402" i="1" s="1"/>
  <c r="L276403" i="1"/>
  <c r="H276403" i="1" s="1"/>
  <c r="L276404" i="1"/>
  <c r="H276404" i="1" s="1"/>
  <c r="L276405" i="1"/>
  <c r="H276405" i="1" s="1"/>
  <c r="L276406" i="1"/>
  <c r="H276406" i="1" s="1"/>
  <c r="L276407" i="1"/>
  <c r="H276407" i="1" s="1"/>
  <c r="L276408" i="1"/>
  <c r="H276408" i="1" s="1"/>
  <c r="L276409" i="1"/>
  <c r="H276409" i="1" s="1"/>
  <c r="L276410" i="1"/>
  <c r="H276410" i="1" s="1"/>
  <c r="I276410" i="1" s="1"/>
  <c r="L276411" i="1"/>
  <c r="H276411" i="1" s="1"/>
  <c r="L276412" i="1"/>
  <c r="H276412" i="1" s="1"/>
  <c r="L276413" i="1"/>
  <c r="H276413" i="1" s="1"/>
  <c r="L276414" i="1"/>
  <c r="H276414" i="1" s="1"/>
  <c r="L276415" i="1"/>
  <c r="H276415" i="1" s="1"/>
  <c r="L276416" i="1"/>
  <c r="H276416" i="1" s="1"/>
  <c r="L276417" i="1"/>
  <c r="H276417" i="1" s="1"/>
  <c r="L276418" i="1"/>
  <c r="H276418" i="1" s="1"/>
  <c r="I276418" i="1" s="1"/>
  <c r="L276419" i="1"/>
  <c r="H276419" i="1" s="1"/>
  <c r="L276420" i="1"/>
  <c r="H276420" i="1" s="1"/>
  <c r="L276421" i="1"/>
  <c r="H276421" i="1" s="1"/>
  <c r="L276422" i="1"/>
  <c r="H276422" i="1" s="1"/>
  <c r="L276423" i="1"/>
  <c r="H276423" i="1" s="1"/>
  <c r="L276424" i="1"/>
  <c r="H276424" i="1" s="1"/>
  <c r="L276425" i="1"/>
  <c r="H276425" i="1" s="1"/>
  <c r="L276426" i="1"/>
  <c r="H276426" i="1" s="1"/>
  <c r="I276426" i="1" s="1"/>
  <c r="L276427" i="1"/>
  <c r="H276427" i="1" s="1"/>
  <c r="L276428" i="1"/>
  <c r="H276428" i="1" s="1"/>
  <c r="L276429" i="1"/>
  <c r="H276429" i="1" s="1"/>
  <c r="L276430" i="1"/>
  <c r="H276430" i="1" s="1"/>
  <c r="L276431" i="1"/>
  <c r="H276431" i="1" s="1"/>
  <c r="L276432" i="1"/>
  <c r="H276432" i="1" s="1"/>
  <c r="L276433" i="1"/>
  <c r="H276433" i="1" s="1"/>
  <c r="L276434" i="1"/>
  <c r="H276434" i="1" s="1"/>
  <c r="I276434" i="1" s="1"/>
  <c r="L276435" i="1"/>
  <c r="H276435" i="1" s="1"/>
  <c r="L276436" i="1"/>
  <c r="H276436" i="1" s="1"/>
  <c r="L276437" i="1"/>
  <c r="H276437" i="1" s="1"/>
  <c r="L276438" i="1"/>
  <c r="H276438" i="1" s="1"/>
  <c r="L276439" i="1"/>
  <c r="H276439" i="1" s="1"/>
  <c r="L276440" i="1"/>
  <c r="H276440" i="1" s="1"/>
  <c r="L276441" i="1"/>
  <c r="H276441" i="1" s="1"/>
  <c r="L276442" i="1"/>
  <c r="H276442" i="1" s="1"/>
  <c r="I276442" i="1" s="1"/>
  <c r="L276443" i="1"/>
  <c r="H276443" i="1" s="1"/>
  <c r="L276444" i="1"/>
  <c r="H276444" i="1" s="1"/>
  <c r="L276445" i="1"/>
  <c r="H276445" i="1" s="1"/>
  <c r="L276446" i="1"/>
  <c r="H276446" i="1" s="1"/>
  <c r="L276447" i="1"/>
  <c r="H276447" i="1" s="1"/>
  <c r="L276448" i="1"/>
  <c r="H276448" i="1" s="1"/>
  <c r="L276449" i="1"/>
  <c r="H276449" i="1" s="1"/>
  <c r="L276450" i="1"/>
  <c r="H276450" i="1" s="1"/>
  <c r="I276450" i="1" s="1"/>
  <c r="L276451" i="1"/>
  <c r="H276451" i="1" s="1"/>
  <c r="L276452" i="1"/>
  <c r="H276452" i="1" s="1"/>
  <c r="L276453" i="1"/>
  <c r="H276453" i="1" s="1"/>
  <c r="L276454" i="1"/>
  <c r="H276454" i="1" s="1"/>
  <c r="L276455" i="1"/>
  <c r="H276455" i="1" s="1"/>
  <c r="L276456" i="1"/>
  <c r="H276456" i="1" s="1"/>
  <c r="L276457" i="1"/>
  <c r="H276457" i="1" s="1"/>
  <c r="L276458" i="1"/>
  <c r="H276458" i="1" s="1"/>
  <c r="I276458" i="1" s="1"/>
  <c r="L276459" i="1"/>
  <c r="H276459" i="1" s="1"/>
  <c r="L276460" i="1"/>
  <c r="H276460" i="1" s="1"/>
  <c r="L276461" i="1"/>
  <c r="H276461" i="1" s="1"/>
  <c r="L276462" i="1"/>
  <c r="H276462" i="1" s="1"/>
  <c r="L276463" i="1"/>
  <c r="H276463" i="1" s="1"/>
  <c r="L276464" i="1"/>
  <c r="H276464" i="1" s="1"/>
  <c r="L276465" i="1"/>
  <c r="H276465" i="1" s="1"/>
  <c r="L276466" i="1"/>
  <c r="H276466" i="1" s="1"/>
  <c r="I276466" i="1" s="1"/>
  <c r="L276467" i="1"/>
  <c r="H276467" i="1" s="1"/>
  <c r="L276468" i="1"/>
  <c r="H276468" i="1" s="1"/>
  <c r="L276469" i="1"/>
  <c r="H276469" i="1" s="1"/>
  <c r="L276470" i="1"/>
  <c r="H276470" i="1" s="1"/>
  <c r="L276471" i="1"/>
  <c r="H276471" i="1" s="1"/>
  <c r="L276472" i="1"/>
  <c r="H276472" i="1" s="1"/>
  <c r="L276473" i="1"/>
  <c r="H276473" i="1" s="1"/>
  <c r="L276474" i="1"/>
  <c r="H276474" i="1" s="1"/>
  <c r="I276474" i="1" s="1"/>
  <c r="L276475" i="1"/>
  <c r="H276475" i="1" s="1"/>
  <c r="L276476" i="1"/>
  <c r="H276476" i="1" s="1"/>
  <c r="L276477" i="1"/>
  <c r="H276477" i="1" s="1"/>
  <c r="L276478" i="1"/>
  <c r="H276478" i="1" s="1"/>
  <c r="L276479" i="1"/>
  <c r="H276479" i="1" s="1"/>
  <c r="L276480" i="1"/>
  <c r="H276480" i="1" s="1"/>
  <c r="L276481" i="1"/>
  <c r="H276481" i="1" s="1"/>
  <c r="L276482" i="1"/>
  <c r="H276482" i="1" s="1"/>
  <c r="I276482" i="1" s="1"/>
  <c r="L276483" i="1"/>
  <c r="H276483" i="1" s="1"/>
  <c r="L276484" i="1"/>
  <c r="H276484" i="1" s="1"/>
  <c r="L276485" i="1"/>
  <c r="H276485" i="1" s="1"/>
  <c r="L276486" i="1"/>
  <c r="H276486" i="1" s="1"/>
  <c r="L276487" i="1"/>
  <c r="H276487" i="1" s="1"/>
  <c r="L276488" i="1"/>
  <c r="H276488" i="1" s="1"/>
  <c r="L276489" i="1"/>
  <c r="H276489" i="1" s="1"/>
  <c r="L276490" i="1"/>
  <c r="H276490" i="1" s="1"/>
  <c r="I276490" i="1" s="1"/>
  <c r="L276491" i="1"/>
  <c r="H276491" i="1" s="1"/>
  <c r="L276492" i="1"/>
  <c r="H276492" i="1" s="1"/>
  <c r="L276493" i="1"/>
  <c r="H276493" i="1" s="1"/>
  <c r="L276494" i="1"/>
  <c r="H276494" i="1" s="1"/>
  <c r="L276495" i="1"/>
  <c r="H276495" i="1" s="1"/>
  <c r="L276496" i="1"/>
  <c r="H276496" i="1" s="1"/>
  <c r="L276497" i="1"/>
  <c r="H276497" i="1" s="1"/>
  <c r="L276498" i="1"/>
  <c r="H276498" i="1" s="1"/>
  <c r="I276498" i="1" s="1"/>
  <c r="L276499" i="1"/>
  <c r="H276499" i="1" s="1"/>
  <c r="L276500" i="1"/>
  <c r="H276500" i="1" s="1"/>
  <c r="L276501" i="1"/>
  <c r="H276501" i="1" s="1"/>
  <c r="L276502" i="1"/>
  <c r="H276502" i="1" s="1"/>
  <c r="L276503" i="1"/>
  <c r="H276503" i="1" s="1"/>
  <c r="L276504" i="1"/>
  <c r="H276504" i="1" s="1"/>
  <c r="L276505" i="1"/>
  <c r="H276505" i="1" s="1"/>
  <c r="L276506" i="1"/>
  <c r="H276506" i="1" s="1"/>
  <c r="I276506" i="1" s="1"/>
  <c r="L276507" i="1"/>
  <c r="H276507" i="1" s="1"/>
  <c r="L276508" i="1"/>
  <c r="H276508" i="1" s="1"/>
  <c r="L276509" i="1"/>
  <c r="H276509" i="1" s="1"/>
  <c r="L276510" i="1"/>
  <c r="H276510" i="1" s="1"/>
  <c r="L276511" i="1"/>
  <c r="H276511" i="1" s="1"/>
  <c r="L276512" i="1"/>
  <c r="H276512" i="1" s="1"/>
  <c r="L276513" i="1"/>
  <c r="H276513" i="1" s="1"/>
  <c r="L276514" i="1"/>
  <c r="H276514" i="1" s="1"/>
  <c r="I276514" i="1" s="1"/>
  <c r="L276515" i="1"/>
  <c r="H276515" i="1" s="1"/>
  <c r="L276516" i="1"/>
  <c r="H276516" i="1" s="1"/>
  <c r="L276517" i="1"/>
  <c r="H276517" i="1" s="1"/>
  <c r="L276518" i="1"/>
  <c r="H276518" i="1" s="1"/>
  <c r="L276519" i="1"/>
  <c r="H276519" i="1" s="1"/>
  <c r="L276520" i="1"/>
  <c r="H276520" i="1" s="1"/>
  <c r="L276521" i="1"/>
  <c r="H276521" i="1" s="1"/>
  <c r="L276522" i="1"/>
  <c r="H276522" i="1" s="1"/>
  <c r="I276522" i="1" s="1"/>
  <c r="L276523" i="1"/>
  <c r="H276523" i="1" s="1"/>
  <c r="L276524" i="1"/>
  <c r="H276524" i="1" s="1"/>
  <c r="L276525" i="1"/>
  <c r="H276525" i="1" s="1"/>
  <c r="L276526" i="1"/>
  <c r="H276526" i="1" s="1"/>
  <c r="L276527" i="1"/>
  <c r="H276527" i="1" s="1"/>
  <c r="L276528" i="1"/>
  <c r="H276528" i="1" s="1"/>
  <c r="L276529" i="1"/>
  <c r="H276529" i="1" s="1"/>
  <c r="L276530" i="1"/>
  <c r="H276530" i="1" s="1"/>
  <c r="I276530" i="1" s="1"/>
  <c r="L276531" i="1"/>
  <c r="H276531" i="1" s="1"/>
  <c r="L276532" i="1"/>
  <c r="H276532" i="1" s="1"/>
  <c r="L276533" i="1"/>
  <c r="H276533" i="1" s="1"/>
  <c r="L276534" i="1"/>
  <c r="H276534" i="1" s="1"/>
  <c r="L276535" i="1"/>
  <c r="H276535" i="1" s="1"/>
  <c r="L276536" i="1"/>
  <c r="H276536" i="1" s="1"/>
  <c r="L276537" i="1"/>
  <c r="H276537" i="1" s="1"/>
  <c r="L276538" i="1"/>
  <c r="H276538" i="1" s="1"/>
  <c r="I276538" i="1" s="1"/>
  <c r="L276539" i="1"/>
  <c r="H276539" i="1" s="1"/>
  <c r="L276540" i="1"/>
  <c r="H276540" i="1" s="1"/>
  <c r="L276541" i="1"/>
  <c r="H276541" i="1" s="1"/>
  <c r="L276542" i="1"/>
  <c r="H276542" i="1" s="1"/>
  <c r="L276543" i="1"/>
  <c r="H276543" i="1" s="1"/>
  <c r="L276544" i="1"/>
  <c r="H276544" i="1" s="1"/>
  <c r="L276545" i="1"/>
  <c r="H276545" i="1" s="1"/>
  <c r="L276546" i="1"/>
  <c r="H276546" i="1" s="1"/>
  <c r="I276546" i="1" s="1"/>
  <c r="L276547" i="1"/>
  <c r="H276547" i="1" s="1"/>
  <c r="L276548" i="1"/>
  <c r="H276548" i="1" s="1"/>
  <c r="L276549" i="1"/>
  <c r="H276549" i="1" s="1"/>
  <c r="L276550" i="1"/>
  <c r="H276550" i="1" s="1"/>
  <c r="L276551" i="1"/>
  <c r="H276551" i="1" s="1"/>
  <c r="L276552" i="1"/>
  <c r="H276552" i="1" s="1"/>
  <c r="L276553" i="1"/>
  <c r="H276553" i="1" s="1"/>
  <c r="L276554" i="1"/>
  <c r="H276554" i="1" s="1"/>
  <c r="I276554" i="1" s="1"/>
  <c r="L276555" i="1"/>
  <c r="H276555" i="1" s="1"/>
  <c r="L276556" i="1"/>
  <c r="H276556" i="1" s="1"/>
  <c r="L276557" i="1"/>
  <c r="H276557" i="1" s="1"/>
  <c r="L276558" i="1"/>
  <c r="H276558" i="1" s="1"/>
  <c r="L276559" i="1"/>
  <c r="H276559" i="1" s="1"/>
  <c r="L276560" i="1"/>
  <c r="H276560" i="1" s="1"/>
  <c r="L276561" i="1"/>
  <c r="H276561" i="1" s="1"/>
  <c r="L276562" i="1"/>
  <c r="H276562" i="1" s="1"/>
  <c r="I276562" i="1" s="1"/>
  <c r="L276563" i="1"/>
  <c r="H276563" i="1" s="1"/>
  <c r="L276564" i="1"/>
  <c r="H276564" i="1" s="1"/>
  <c r="L276565" i="1"/>
  <c r="H276565" i="1" s="1"/>
  <c r="L276566" i="1"/>
  <c r="H276566" i="1" s="1"/>
  <c r="L276567" i="1"/>
  <c r="H276567" i="1" s="1"/>
  <c r="L276568" i="1"/>
  <c r="H276568" i="1" s="1"/>
  <c r="L276569" i="1"/>
  <c r="H276569" i="1" s="1"/>
  <c r="L276570" i="1"/>
  <c r="H276570" i="1" s="1"/>
  <c r="I276570" i="1" s="1"/>
  <c r="L276571" i="1"/>
  <c r="H276571" i="1" s="1"/>
  <c r="L276572" i="1"/>
  <c r="H276572" i="1" s="1"/>
  <c r="L276573" i="1"/>
  <c r="H276573" i="1" s="1"/>
  <c r="L276574" i="1"/>
  <c r="H276574" i="1" s="1"/>
  <c r="L276575" i="1"/>
  <c r="H276575" i="1" s="1"/>
  <c r="L276576" i="1"/>
  <c r="H276576" i="1" s="1"/>
  <c r="L276577" i="1"/>
  <c r="H276577" i="1" s="1"/>
  <c r="L276578" i="1"/>
  <c r="H276578" i="1" s="1"/>
  <c r="I276578" i="1" s="1"/>
  <c r="L276579" i="1"/>
  <c r="H276579" i="1" s="1"/>
  <c r="L276580" i="1"/>
  <c r="H276580" i="1" s="1"/>
  <c r="L276581" i="1"/>
  <c r="H276581" i="1" s="1"/>
  <c r="L276582" i="1"/>
  <c r="H276582" i="1" s="1"/>
  <c r="L276583" i="1"/>
  <c r="H276583" i="1" s="1"/>
  <c r="L276584" i="1"/>
  <c r="H276584" i="1" s="1"/>
  <c r="L276585" i="1"/>
  <c r="H276585" i="1" s="1"/>
  <c r="L276586" i="1"/>
  <c r="H276586" i="1" s="1"/>
  <c r="I276586" i="1" s="1"/>
  <c r="L276587" i="1"/>
  <c r="H276587" i="1" s="1"/>
  <c r="L276588" i="1"/>
  <c r="H276588" i="1" s="1"/>
  <c r="L276589" i="1"/>
  <c r="H276589" i="1" s="1"/>
  <c r="L276590" i="1"/>
  <c r="H276590" i="1" s="1"/>
  <c r="L276591" i="1"/>
  <c r="H276591" i="1" s="1"/>
  <c r="L276592" i="1"/>
  <c r="H276592" i="1" s="1"/>
  <c r="L276593" i="1"/>
  <c r="H276593" i="1" s="1"/>
  <c r="L276594" i="1"/>
  <c r="H276594" i="1" s="1"/>
  <c r="I276594" i="1" s="1"/>
  <c r="L276595" i="1"/>
  <c r="H276595" i="1" s="1"/>
  <c r="L276596" i="1"/>
  <c r="H276596" i="1" s="1"/>
  <c r="L276597" i="1"/>
  <c r="H276597" i="1" s="1"/>
  <c r="L276598" i="1"/>
  <c r="H276598" i="1" s="1"/>
  <c r="L276599" i="1"/>
  <c r="H276599" i="1" s="1"/>
  <c r="L276600" i="1"/>
  <c r="H276600" i="1" s="1"/>
  <c r="L276601" i="1"/>
  <c r="H276601" i="1" s="1"/>
  <c r="L276602" i="1"/>
  <c r="H276602" i="1" s="1"/>
  <c r="I276602" i="1" s="1"/>
  <c r="L276603" i="1"/>
  <c r="H276603" i="1" s="1"/>
  <c r="L276604" i="1"/>
  <c r="H276604" i="1" s="1"/>
  <c r="L276605" i="1"/>
  <c r="H276605" i="1" s="1"/>
  <c r="L276606" i="1"/>
  <c r="H276606" i="1" s="1"/>
  <c r="L276607" i="1"/>
  <c r="H276607" i="1" s="1"/>
  <c r="L276608" i="1"/>
  <c r="H276608" i="1" s="1"/>
  <c r="L276609" i="1"/>
  <c r="H276609" i="1" s="1"/>
  <c r="L276610" i="1"/>
  <c r="H276610" i="1" s="1"/>
  <c r="I276610" i="1" s="1"/>
  <c r="L276611" i="1"/>
  <c r="H276611" i="1" s="1"/>
  <c r="L276612" i="1"/>
  <c r="H276612" i="1" s="1"/>
  <c r="L276613" i="1"/>
  <c r="H276613" i="1" s="1"/>
  <c r="L276614" i="1"/>
  <c r="H276614" i="1" s="1"/>
  <c r="L276615" i="1"/>
  <c r="H276615" i="1" s="1"/>
  <c r="L276616" i="1"/>
  <c r="H276616" i="1" s="1"/>
  <c r="L276617" i="1"/>
  <c r="H276617" i="1" s="1"/>
  <c r="L276618" i="1"/>
  <c r="H276618" i="1" s="1"/>
  <c r="I276618" i="1" s="1"/>
  <c r="L276619" i="1"/>
  <c r="H276619" i="1" s="1"/>
  <c r="L276620" i="1"/>
  <c r="H276620" i="1" s="1"/>
  <c r="L276621" i="1"/>
  <c r="H276621" i="1" s="1"/>
  <c r="L276622" i="1"/>
  <c r="H276622" i="1" s="1"/>
  <c r="L276623" i="1"/>
  <c r="H276623" i="1" s="1"/>
  <c r="L276624" i="1"/>
  <c r="H276624" i="1" s="1"/>
  <c r="L276625" i="1"/>
  <c r="H276625" i="1" s="1"/>
  <c r="L276626" i="1"/>
  <c r="H276626" i="1" s="1"/>
  <c r="I276626" i="1" s="1"/>
  <c r="L276627" i="1"/>
  <c r="H276627" i="1" s="1"/>
  <c r="L276628" i="1"/>
  <c r="H276628" i="1" s="1"/>
  <c r="L276629" i="1"/>
  <c r="H276629" i="1" s="1"/>
  <c r="L276630" i="1"/>
  <c r="H276630" i="1" s="1"/>
  <c r="L276631" i="1"/>
  <c r="H276631" i="1" s="1"/>
  <c r="L276632" i="1"/>
  <c r="H276632" i="1" s="1"/>
  <c r="L276633" i="1"/>
  <c r="H276633" i="1" s="1"/>
  <c r="L276634" i="1"/>
  <c r="H276634" i="1" s="1"/>
  <c r="I276634" i="1" s="1"/>
  <c r="L276635" i="1"/>
  <c r="H276635" i="1" s="1"/>
  <c r="L276636" i="1"/>
  <c r="H276636" i="1" s="1"/>
  <c r="L276637" i="1"/>
  <c r="H276637" i="1" s="1"/>
  <c r="L276638" i="1"/>
  <c r="H276638" i="1" s="1"/>
  <c r="L276639" i="1"/>
  <c r="H276639" i="1" s="1"/>
  <c r="L276640" i="1"/>
  <c r="H276640" i="1" s="1"/>
  <c r="L276641" i="1"/>
  <c r="H276641" i="1" s="1"/>
  <c r="L276642" i="1"/>
  <c r="H276642" i="1" s="1"/>
  <c r="I276642" i="1" s="1"/>
  <c r="L276643" i="1"/>
  <c r="H276643" i="1" s="1"/>
  <c r="L276644" i="1"/>
  <c r="H276644" i="1" s="1"/>
  <c r="L276645" i="1"/>
  <c r="H276645" i="1" s="1"/>
  <c r="L276646" i="1"/>
  <c r="H276646" i="1" s="1"/>
  <c r="L276647" i="1"/>
  <c r="H276647" i="1" s="1"/>
  <c r="L276648" i="1"/>
  <c r="H276648" i="1" s="1"/>
  <c r="L276649" i="1"/>
  <c r="H276649" i="1" s="1"/>
  <c r="L276650" i="1"/>
  <c r="H276650" i="1" s="1"/>
  <c r="I276650" i="1" s="1"/>
  <c r="L276651" i="1"/>
  <c r="H276651" i="1" s="1"/>
  <c r="L276652" i="1"/>
  <c r="H276652" i="1" s="1"/>
  <c r="L276653" i="1"/>
  <c r="H276653" i="1" s="1"/>
  <c r="L276654" i="1"/>
  <c r="H276654" i="1" s="1"/>
  <c r="L276655" i="1"/>
  <c r="H276655" i="1" s="1"/>
  <c r="L276656" i="1"/>
  <c r="H276656" i="1" s="1"/>
  <c r="L276657" i="1"/>
  <c r="H276657" i="1" s="1"/>
  <c r="L276658" i="1"/>
  <c r="H276658" i="1" s="1"/>
  <c r="I276658" i="1" s="1"/>
  <c r="L276659" i="1"/>
  <c r="H276659" i="1" s="1"/>
  <c r="L276660" i="1"/>
  <c r="H276660" i="1" s="1"/>
  <c r="L276661" i="1"/>
  <c r="H276661" i="1" s="1"/>
  <c r="L276662" i="1"/>
  <c r="H276662" i="1" s="1"/>
  <c r="L276663" i="1"/>
  <c r="H276663" i="1" s="1"/>
  <c r="L276664" i="1"/>
  <c r="H276664" i="1" s="1"/>
  <c r="L276665" i="1"/>
  <c r="H276665" i="1" s="1"/>
  <c r="L276666" i="1"/>
  <c r="H276666" i="1" s="1"/>
  <c r="I276666" i="1" s="1"/>
  <c r="L276667" i="1"/>
  <c r="H276667" i="1" s="1"/>
  <c r="L276668" i="1"/>
  <c r="H276668" i="1" s="1"/>
  <c r="L276669" i="1"/>
  <c r="H276669" i="1" s="1"/>
  <c r="L276670" i="1"/>
  <c r="H276670" i="1" s="1"/>
  <c r="L276671" i="1"/>
  <c r="H276671" i="1" s="1"/>
  <c r="L276672" i="1"/>
  <c r="H276672" i="1" s="1"/>
  <c r="L276673" i="1"/>
  <c r="H276673" i="1" s="1"/>
  <c r="L276674" i="1"/>
  <c r="H276674" i="1" s="1"/>
  <c r="I276674" i="1" s="1"/>
  <c r="L276675" i="1"/>
  <c r="H276675" i="1" s="1"/>
  <c r="L276676" i="1"/>
  <c r="H276676" i="1" s="1"/>
  <c r="L276677" i="1"/>
  <c r="H276677" i="1" s="1"/>
  <c r="L276678" i="1"/>
  <c r="H276678" i="1" s="1"/>
  <c r="L276679" i="1"/>
  <c r="H276679" i="1" s="1"/>
  <c r="L276680" i="1"/>
  <c r="H276680" i="1" s="1"/>
  <c r="L276681" i="1"/>
  <c r="H276681" i="1" s="1"/>
  <c r="L276682" i="1"/>
  <c r="H276682" i="1" s="1"/>
  <c r="I276682" i="1" s="1"/>
  <c r="L276683" i="1"/>
  <c r="H276683" i="1" s="1"/>
  <c r="L276684" i="1"/>
  <c r="H276684" i="1" s="1"/>
  <c r="L276685" i="1"/>
  <c r="H276685" i="1" s="1"/>
  <c r="L276686" i="1"/>
  <c r="H276686" i="1" s="1"/>
  <c r="L276687" i="1"/>
  <c r="H276687" i="1" s="1"/>
  <c r="L276688" i="1"/>
  <c r="H276688" i="1" s="1"/>
  <c r="L276689" i="1"/>
  <c r="H276689" i="1" s="1"/>
  <c r="L276690" i="1"/>
  <c r="H276690" i="1" s="1"/>
  <c r="I276690" i="1" s="1"/>
  <c r="L276691" i="1"/>
  <c r="H276691" i="1" s="1"/>
  <c r="L276692" i="1"/>
  <c r="H276692" i="1" s="1"/>
  <c r="L276693" i="1"/>
  <c r="H276693" i="1" s="1"/>
  <c r="L276694" i="1"/>
  <c r="H276694" i="1" s="1"/>
  <c r="L276695" i="1"/>
  <c r="H276695" i="1" s="1"/>
  <c r="L276696" i="1"/>
  <c r="H276696" i="1" s="1"/>
  <c r="L276697" i="1"/>
  <c r="H276697" i="1" s="1"/>
  <c r="L276698" i="1"/>
  <c r="H276698" i="1" s="1"/>
  <c r="I276698" i="1" s="1"/>
  <c r="L276699" i="1"/>
  <c r="H276699" i="1" s="1"/>
  <c r="L276700" i="1"/>
  <c r="H276700" i="1" s="1"/>
  <c r="L276701" i="1"/>
  <c r="H276701" i="1" s="1"/>
  <c r="L276702" i="1"/>
  <c r="H276702" i="1" s="1"/>
  <c r="L276703" i="1"/>
  <c r="H276703" i="1" s="1"/>
  <c r="L276704" i="1"/>
  <c r="H276704" i="1" s="1"/>
  <c r="L276705" i="1"/>
  <c r="H276705" i="1" s="1"/>
  <c r="L276706" i="1"/>
  <c r="H276706" i="1" s="1"/>
  <c r="I276706" i="1" s="1"/>
  <c r="L276707" i="1"/>
  <c r="H276707" i="1" s="1"/>
  <c r="L276708" i="1"/>
  <c r="H276708" i="1" s="1"/>
  <c r="L276709" i="1"/>
  <c r="H276709" i="1" s="1"/>
  <c r="L276710" i="1"/>
  <c r="H276710" i="1" s="1"/>
  <c r="L276711" i="1"/>
  <c r="H276711" i="1" s="1"/>
  <c r="L276712" i="1"/>
  <c r="H276712" i="1" s="1"/>
  <c r="L276713" i="1"/>
  <c r="H276713" i="1" s="1"/>
  <c r="L276714" i="1"/>
  <c r="H276714" i="1" s="1"/>
  <c r="I276714" i="1" s="1"/>
  <c r="L276715" i="1"/>
  <c r="H276715" i="1" s="1"/>
  <c r="L276716" i="1"/>
  <c r="H276716" i="1" s="1"/>
  <c r="L276717" i="1"/>
  <c r="H276717" i="1" s="1"/>
  <c r="L276718" i="1"/>
  <c r="H276718" i="1" s="1"/>
  <c r="L276719" i="1"/>
  <c r="H276719" i="1" s="1"/>
  <c r="L276720" i="1"/>
  <c r="H276720" i="1" s="1"/>
  <c r="L276721" i="1"/>
  <c r="H276721" i="1" s="1"/>
  <c r="L276722" i="1"/>
  <c r="H276722" i="1" s="1"/>
  <c r="I276722" i="1" s="1"/>
  <c r="L276723" i="1"/>
  <c r="H276723" i="1" s="1"/>
  <c r="L276724" i="1"/>
  <c r="H276724" i="1" s="1"/>
  <c r="L276725" i="1"/>
  <c r="H276725" i="1" s="1"/>
  <c r="L276726" i="1"/>
  <c r="H276726" i="1" s="1"/>
  <c r="L276727" i="1"/>
  <c r="H276727" i="1" s="1"/>
  <c r="L276728" i="1"/>
  <c r="H276728" i="1" s="1"/>
  <c r="L276729" i="1"/>
  <c r="H276729" i="1" s="1"/>
  <c r="L276730" i="1"/>
  <c r="H276730" i="1" s="1"/>
  <c r="I276730" i="1" s="1"/>
  <c r="L276731" i="1"/>
  <c r="H276731" i="1" s="1"/>
  <c r="L276732" i="1"/>
  <c r="H276732" i="1" s="1"/>
  <c r="L276733" i="1"/>
  <c r="H276733" i="1" s="1"/>
  <c r="L276734" i="1"/>
  <c r="H276734" i="1" s="1"/>
  <c r="L276735" i="1"/>
  <c r="H276735" i="1" s="1"/>
  <c r="L276736" i="1"/>
  <c r="H276736" i="1" s="1"/>
  <c r="L276737" i="1"/>
  <c r="H276737" i="1" s="1"/>
  <c r="L276738" i="1"/>
  <c r="H276738" i="1" s="1"/>
  <c r="I276738" i="1" s="1"/>
  <c r="L276739" i="1"/>
  <c r="H276739" i="1" s="1"/>
  <c r="L276740" i="1"/>
  <c r="H276740" i="1" s="1"/>
  <c r="L276741" i="1"/>
  <c r="H276741" i="1" s="1"/>
  <c r="L276742" i="1"/>
  <c r="H276742" i="1" s="1"/>
  <c r="L276743" i="1"/>
  <c r="H276743" i="1" s="1"/>
  <c r="L276744" i="1"/>
  <c r="H276744" i="1" s="1"/>
  <c r="L276745" i="1"/>
  <c r="H276745" i="1" s="1"/>
  <c r="L276746" i="1"/>
  <c r="H276746" i="1" s="1"/>
  <c r="I276746" i="1" s="1"/>
  <c r="L276747" i="1"/>
  <c r="H276747" i="1" s="1"/>
  <c r="L276748" i="1"/>
  <c r="H276748" i="1" s="1"/>
  <c r="L276749" i="1"/>
  <c r="H276749" i="1" s="1"/>
  <c r="L276750" i="1"/>
  <c r="H276750" i="1" s="1"/>
  <c r="L276751" i="1"/>
  <c r="H276751" i="1" s="1"/>
  <c r="L276752" i="1"/>
  <c r="H276752" i="1" s="1"/>
  <c r="L276753" i="1"/>
  <c r="H276753" i="1" s="1"/>
  <c r="L276754" i="1"/>
  <c r="H276754" i="1" s="1"/>
  <c r="I276754" i="1" s="1"/>
  <c r="L276755" i="1"/>
  <c r="H276755" i="1" s="1"/>
  <c r="L276756" i="1"/>
  <c r="H276756" i="1" s="1"/>
  <c r="L276757" i="1"/>
  <c r="H276757" i="1" s="1"/>
  <c r="L276758" i="1"/>
  <c r="H276758" i="1" s="1"/>
  <c r="L276759" i="1"/>
  <c r="H276759" i="1" s="1"/>
  <c r="L276760" i="1"/>
  <c r="H276760" i="1" s="1"/>
  <c r="L276761" i="1"/>
  <c r="H276761" i="1" s="1"/>
  <c r="L276762" i="1"/>
  <c r="H276762" i="1" s="1"/>
  <c r="I276762" i="1" s="1"/>
  <c r="L276763" i="1"/>
  <c r="H276763" i="1" s="1"/>
  <c r="L276764" i="1"/>
  <c r="H276764" i="1" s="1"/>
  <c r="L276765" i="1"/>
  <c r="H276765" i="1" s="1"/>
  <c r="L276766" i="1"/>
  <c r="H276766" i="1" s="1"/>
  <c r="L276767" i="1"/>
  <c r="H276767" i="1" s="1"/>
  <c r="L276768" i="1"/>
  <c r="H276768" i="1" s="1"/>
  <c r="L276769" i="1"/>
  <c r="H276769" i="1" s="1"/>
  <c r="L276770" i="1"/>
  <c r="H276770" i="1" s="1"/>
  <c r="I276770" i="1" s="1"/>
  <c r="L276771" i="1"/>
  <c r="H276771" i="1" s="1"/>
  <c r="L276772" i="1"/>
  <c r="H276772" i="1" s="1"/>
  <c r="L276773" i="1"/>
  <c r="H276773" i="1" s="1"/>
  <c r="L276774" i="1"/>
  <c r="H276774" i="1" s="1"/>
  <c r="L276775" i="1"/>
  <c r="H276775" i="1" s="1"/>
  <c r="L276776" i="1"/>
  <c r="H276776" i="1" s="1"/>
  <c r="L276777" i="1"/>
  <c r="H276777" i="1" s="1"/>
  <c r="L276778" i="1"/>
  <c r="H276778" i="1" s="1"/>
  <c r="I276778" i="1" s="1"/>
  <c r="L276779" i="1"/>
  <c r="H276779" i="1" s="1"/>
  <c r="L276780" i="1"/>
  <c r="H276780" i="1" s="1"/>
  <c r="L276781" i="1"/>
  <c r="H276781" i="1" s="1"/>
  <c r="L276782" i="1"/>
  <c r="H276782" i="1" s="1"/>
  <c r="L276783" i="1"/>
  <c r="H276783" i="1" s="1"/>
  <c r="L276784" i="1"/>
  <c r="H276784" i="1" s="1"/>
  <c r="L276785" i="1"/>
  <c r="H276785" i="1" s="1"/>
  <c r="L276786" i="1"/>
  <c r="H276786" i="1" s="1"/>
  <c r="I276786" i="1" s="1"/>
  <c r="L276787" i="1"/>
  <c r="H276787" i="1" s="1"/>
  <c r="L276788" i="1"/>
  <c r="H276788" i="1" s="1"/>
  <c r="L276789" i="1"/>
  <c r="H276789" i="1" s="1"/>
  <c r="L276790" i="1"/>
  <c r="H276790" i="1" s="1"/>
  <c r="L276791" i="1"/>
  <c r="H276791" i="1" s="1"/>
  <c r="L276792" i="1"/>
  <c r="H276792" i="1" s="1"/>
  <c r="L276793" i="1"/>
  <c r="H276793" i="1" s="1"/>
  <c r="L276794" i="1"/>
  <c r="H276794" i="1" s="1"/>
  <c r="I276794" i="1" s="1"/>
  <c r="L276795" i="1"/>
  <c r="H276795" i="1" s="1"/>
  <c r="L276796" i="1"/>
  <c r="H276796" i="1" s="1"/>
  <c r="L276797" i="1"/>
  <c r="H276797" i="1" s="1"/>
  <c r="L276798" i="1"/>
  <c r="H276798" i="1" s="1"/>
  <c r="L276799" i="1"/>
  <c r="H276799" i="1" s="1"/>
  <c r="L276800" i="1"/>
  <c r="H276800" i="1" s="1"/>
  <c r="L276801" i="1"/>
  <c r="H276801" i="1" s="1"/>
  <c r="L276802" i="1"/>
  <c r="H276802" i="1" s="1"/>
  <c r="I276802" i="1" s="1"/>
  <c r="L276803" i="1"/>
  <c r="H276803" i="1" s="1"/>
  <c r="L276804" i="1"/>
  <c r="H276804" i="1" s="1"/>
  <c r="L276805" i="1"/>
  <c r="H276805" i="1" s="1"/>
  <c r="L276806" i="1"/>
  <c r="H276806" i="1" s="1"/>
  <c r="L276807" i="1"/>
  <c r="H276807" i="1" s="1"/>
  <c r="L276808" i="1"/>
  <c r="H276808" i="1" s="1"/>
  <c r="L276809" i="1"/>
  <c r="H276809" i="1" s="1"/>
  <c r="L276810" i="1"/>
  <c r="H276810" i="1" s="1"/>
  <c r="I276810" i="1" s="1"/>
  <c r="L276811" i="1"/>
  <c r="H276811" i="1" s="1"/>
  <c r="L276812" i="1"/>
  <c r="H276812" i="1" s="1"/>
  <c r="L276813" i="1"/>
  <c r="H276813" i="1" s="1"/>
  <c r="L276814" i="1"/>
  <c r="H276814" i="1" s="1"/>
  <c r="L276815" i="1"/>
  <c r="H276815" i="1" s="1"/>
  <c r="L276816" i="1"/>
  <c r="H276816" i="1" s="1"/>
  <c r="L276817" i="1"/>
  <c r="H276817" i="1" s="1"/>
  <c r="L276818" i="1"/>
  <c r="H276818" i="1" s="1"/>
  <c r="I276818" i="1" s="1"/>
  <c r="L276819" i="1"/>
  <c r="H276819" i="1" s="1"/>
  <c r="L276820" i="1"/>
  <c r="H276820" i="1" s="1"/>
  <c r="L276821" i="1"/>
  <c r="H276821" i="1" s="1"/>
  <c r="L276822" i="1"/>
  <c r="H276822" i="1" s="1"/>
  <c r="L276823" i="1"/>
  <c r="H276823" i="1" s="1"/>
  <c r="L276824" i="1"/>
  <c r="H276824" i="1" s="1"/>
  <c r="L276825" i="1"/>
  <c r="H276825" i="1" s="1"/>
  <c r="L276826" i="1"/>
  <c r="H276826" i="1" s="1"/>
  <c r="I276826" i="1" s="1"/>
  <c r="L276827" i="1"/>
  <c r="H276827" i="1" s="1"/>
  <c r="L276828" i="1"/>
  <c r="H276828" i="1" s="1"/>
  <c r="L276829" i="1"/>
  <c r="H276829" i="1" s="1"/>
  <c r="L276830" i="1"/>
  <c r="H276830" i="1" s="1"/>
  <c r="L276831" i="1"/>
  <c r="H276831" i="1" s="1"/>
  <c r="L276832" i="1"/>
  <c r="H276832" i="1" s="1"/>
  <c r="L276833" i="1"/>
  <c r="H276833" i="1" s="1"/>
  <c r="L276834" i="1"/>
  <c r="H276834" i="1" s="1"/>
  <c r="I276834" i="1" s="1"/>
  <c r="L276835" i="1"/>
  <c r="H276835" i="1" s="1"/>
  <c r="L276836" i="1"/>
  <c r="H276836" i="1" s="1"/>
  <c r="L276837" i="1"/>
  <c r="H276837" i="1" s="1"/>
  <c r="L276838" i="1"/>
  <c r="H276838" i="1" s="1"/>
  <c r="L276839" i="1"/>
  <c r="H276839" i="1" s="1"/>
  <c r="L276840" i="1"/>
  <c r="H276840" i="1" s="1"/>
  <c r="L276841" i="1"/>
  <c r="H276841" i="1" s="1"/>
  <c r="L276842" i="1"/>
  <c r="H276842" i="1" s="1"/>
  <c r="I276842" i="1" s="1"/>
  <c r="L276843" i="1"/>
  <c r="H276843" i="1" s="1"/>
  <c r="L276844" i="1"/>
  <c r="H276844" i="1" s="1"/>
  <c r="L276845" i="1"/>
  <c r="H276845" i="1" s="1"/>
  <c r="L276846" i="1"/>
  <c r="H276846" i="1" s="1"/>
  <c r="L276847" i="1"/>
  <c r="H276847" i="1" s="1"/>
  <c r="L276848" i="1"/>
  <c r="H276848" i="1" s="1"/>
  <c r="L276849" i="1"/>
  <c r="H276849" i="1" s="1"/>
  <c r="L276850" i="1"/>
  <c r="H276850" i="1" s="1"/>
  <c r="I276850" i="1" s="1"/>
  <c r="L276851" i="1"/>
  <c r="H276851" i="1" s="1"/>
  <c r="L276852" i="1"/>
  <c r="H276852" i="1" s="1"/>
  <c r="L276853" i="1"/>
  <c r="H276853" i="1" s="1"/>
  <c r="L276854" i="1"/>
  <c r="H276854" i="1" s="1"/>
  <c r="L276855" i="1"/>
  <c r="H276855" i="1" s="1"/>
  <c r="L276856" i="1"/>
  <c r="H276856" i="1" s="1"/>
  <c r="L276857" i="1"/>
  <c r="H276857" i="1" s="1"/>
  <c r="L276858" i="1"/>
  <c r="H276858" i="1" s="1"/>
  <c r="I276858" i="1" s="1"/>
  <c r="L276859" i="1"/>
  <c r="H276859" i="1" s="1"/>
  <c r="L276860" i="1"/>
  <c r="H276860" i="1" s="1"/>
  <c r="L276861" i="1"/>
  <c r="H276861" i="1" s="1"/>
  <c r="L276862" i="1"/>
  <c r="H276862" i="1" s="1"/>
  <c r="L276863" i="1"/>
  <c r="H276863" i="1" s="1"/>
  <c r="L276864" i="1"/>
  <c r="H276864" i="1" s="1"/>
  <c r="L276865" i="1"/>
  <c r="H276865" i="1" s="1"/>
  <c r="L276866" i="1"/>
  <c r="H276866" i="1" s="1"/>
  <c r="I276866" i="1" s="1"/>
  <c r="L276867" i="1"/>
  <c r="H276867" i="1" s="1"/>
  <c r="L276868" i="1"/>
  <c r="H276868" i="1" s="1"/>
  <c r="L276869" i="1"/>
  <c r="H276869" i="1" s="1"/>
  <c r="L276870" i="1"/>
  <c r="H276870" i="1" s="1"/>
  <c r="L276871" i="1"/>
  <c r="H276871" i="1" s="1"/>
  <c r="L276872" i="1"/>
  <c r="H276872" i="1" s="1"/>
  <c r="L276873" i="1"/>
  <c r="H276873" i="1" s="1"/>
  <c r="L276874" i="1"/>
  <c r="H276874" i="1" s="1"/>
  <c r="I276874" i="1" s="1"/>
  <c r="L276875" i="1"/>
  <c r="H276875" i="1" s="1"/>
  <c r="L276876" i="1"/>
  <c r="H276876" i="1" s="1"/>
  <c r="L276877" i="1"/>
  <c r="H276877" i="1" s="1"/>
  <c r="L276878" i="1"/>
  <c r="H276878" i="1" s="1"/>
  <c r="L276879" i="1"/>
  <c r="H276879" i="1" s="1"/>
  <c r="L276880" i="1"/>
  <c r="H276880" i="1" s="1"/>
  <c r="L276881" i="1"/>
  <c r="H276881" i="1" s="1"/>
  <c r="L276882" i="1"/>
  <c r="H276882" i="1" s="1"/>
  <c r="I276882" i="1" s="1"/>
  <c r="L276883" i="1"/>
  <c r="H276883" i="1" s="1"/>
  <c r="L276884" i="1"/>
  <c r="H276884" i="1" s="1"/>
  <c r="L276885" i="1"/>
  <c r="H276885" i="1" s="1"/>
  <c r="L276886" i="1"/>
  <c r="H276886" i="1" s="1"/>
  <c r="L276887" i="1"/>
  <c r="H276887" i="1" s="1"/>
  <c r="L276888" i="1"/>
  <c r="H276888" i="1" s="1"/>
  <c r="L276889" i="1"/>
  <c r="H276889" i="1" s="1"/>
  <c r="L276890" i="1"/>
  <c r="H276890" i="1" s="1"/>
  <c r="I276890" i="1" s="1"/>
  <c r="L276891" i="1"/>
  <c r="H276891" i="1" s="1"/>
  <c r="L276892" i="1"/>
  <c r="H276892" i="1" s="1"/>
  <c r="L276893" i="1"/>
  <c r="H276893" i="1" s="1"/>
  <c r="L276894" i="1"/>
  <c r="H276894" i="1" s="1"/>
  <c r="L276895" i="1"/>
  <c r="H276895" i="1" s="1"/>
  <c r="L276896" i="1"/>
  <c r="H276896" i="1" s="1"/>
  <c r="L276897" i="1"/>
  <c r="H276897" i="1" s="1"/>
  <c r="L276898" i="1"/>
  <c r="H276898" i="1" s="1"/>
  <c r="I276898" i="1" s="1"/>
  <c r="L276899" i="1"/>
  <c r="H276899" i="1" s="1"/>
  <c r="L276900" i="1"/>
  <c r="H276900" i="1" s="1"/>
  <c r="L276901" i="1"/>
  <c r="H276901" i="1" s="1"/>
  <c r="L276902" i="1"/>
  <c r="H276902" i="1" s="1"/>
  <c r="L276903" i="1"/>
  <c r="H276903" i="1" s="1"/>
  <c r="L276904" i="1"/>
  <c r="H276904" i="1" s="1"/>
  <c r="L276905" i="1"/>
  <c r="H276905" i="1" s="1"/>
  <c r="L276906" i="1"/>
  <c r="H276906" i="1" s="1"/>
  <c r="I276906" i="1" s="1"/>
  <c r="L276907" i="1"/>
  <c r="H276907" i="1" s="1"/>
  <c r="L276908" i="1"/>
  <c r="H276908" i="1" s="1"/>
  <c r="L276909" i="1"/>
  <c r="H276909" i="1" s="1"/>
  <c r="L276910" i="1"/>
  <c r="H276910" i="1" s="1"/>
  <c r="L276911" i="1"/>
  <c r="H276911" i="1" s="1"/>
  <c r="L276912" i="1"/>
  <c r="H276912" i="1" s="1"/>
  <c r="L276913" i="1"/>
  <c r="H276913" i="1" s="1"/>
  <c r="L276914" i="1"/>
  <c r="H276914" i="1" s="1"/>
  <c r="I276914" i="1" s="1"/>
  <c r="L276915" i="1"/>
  <c r="H276915" i="1" s="1"/>
  <c r="L276916" i="1"/>
  <c r="H276916" i="1" s="1"/>
  <c r="L276917" i="1"/>
  <c r="H276917" i="1" s="1"/>
  <c r="L276918" i="1"/>
  <c r="H276918" i="1" s="1"/>
  <c r="L276919" i="1"/>
  <c r="H276919" i="1" s="1"/>
  <c r="L276920" i="1"/>
  <c r="H276920" i="1" s="1"/>
  <c r="L276921" i="1"/>
  <c r="H276921" i="1" s="1"/>
  <c r="L276922" i="1"/>
  <c r="H276922" i="1" s="1"/>
  <c r="I276922" i="1" s="1"/>
  <c r="L276923" i="1"/>
  <c r="H276923" i="1" s="1"/>
  <c r="L276924" i="1"/>
  <c r="H276924" i="1" s="1"/>
  <c r="L276925" i="1"/>
  <c r="H276925" i="1" s="1"/>
  <c r="L276926" i="1"/>
  <c r="H276926" i="1" s="1"/>
  <c r="L276927" i="1"/>
  <c r="H276927" i="1" s="1"/>
  <c r="L276928" i="1"/>
  <c r="H276928" i="1" s="1"/>
  <c r="L276929" i="1"/>
  <c r="H276929" i="1" s="1"/>
  <c r="L276930" i="1"/>
  <c r="H276930" i="1" s="1"/>
  <c r="I276930" i="1" s="1"/>
  <c r="L276931" i="1"/>
  <c r="H276931" i="1" s="1"/>
  <c r="L276932" i="1"/>
  <c r="H276932" i="1" s="1"/>
  <c r="L276933" i="1"/>
  <c r="H276933" i="1" s="1"/>
  <c r="L276934" i="1"/>
  <c r="H276934" i="1" s="1"/>
  <c r="L276935" i="1"/>
  <c r="H276935" i="1" s="1"/>
  <c r="L276936" i="1"/>
  <c r="H276936" i="1" s="1"/>
  <c r="L276937" i="1"/>
  <c r="H276937" i="1" s="1"/>
  <c r="L276938" i="1"/>
  <c r="H276938" i="1" s="1"/>
  <c r="I276938" i="1" s="1"/>
  <c r="L276939" i="1"/>
  <c r="H276939" i="1" s="1"/>
  <c r="L276940" i="1"/>
  <c r="H276940" i="1" s="1"/>
  <c r="L276941" i="1"/>
  <c r="H276941" i="1" s="1"/>
  <c r="L276942" i="1"/>
  <c r="H276942" i="1" s="1"/>
  <c r="L276943" i="1"/>
  <c r="H276943" i="1" s="1"/>
  <c r="L276944" i="1"/>
  <c r="H276944" i="1" s="1"/>
  <c r="L276945" i="1"/>
  <c r="H276945" i="1" s="1"/>
  <c r="L276946" i="1"/>
  <c r="H276946" i="1" s="1"/>
  <c r="I276946" i="1" s="1"/>
  <c r="L276947" i="1"/>
  <c r="H276947" i="1" s="1"/>
  <c r="L276948" i="1"/>
  <c r="H276948" i="1" s="1"/>
  <c r="L276949" i="1"/>
  <c r="H276949" i="1" s="1"/>
  <c r="L276950" i="1"/>
  <c r="H276950" i="1" s="1"/>
  <c r="L276951" i="1"/>
  <c r="H276951" i="1" s="1"/>
  <c r="L276952" i="1"/>
  <c r="H276952" i="1" s="1"/>
  <c r="L276953" i="1"/>
  <c r="H276953" i="1" s="1"/>
  <c r="L276954" i="1"/>
  <c r="H276954" i="1" s="1"/>
  <c r="I276954" i="1" s="1"/>
  <c r="L276955" i="1"/>
  <c r="H276955" i="1" s="1"/>
  <c r="L276956" i="1"/>
  <c r="H276956" i="1" s="1"/>
  <c r="L276957" i="1"/>
  <c r="H276957" i="1" s="1"/>
  <c r="L276958" i="1"/>
  <c r="H276958" i="1" s="1"/>
  <c r="L276959" i="1"/>
  <c r="H276959" i="1" s="1"/>
  <c r="L276960" i="1"/>
  <c r="H276960" i="1" s="1"/>
  <c r="L276961" i="1"/>
  <c r="H276961" i="1" s="1"/>
  <c r="L276962" i="1"/>
  <c r="H276962" i="1" s="1"/>
  <c r="I276962" i="1" s="1"/>
  <c r="L276963" i="1"/>
  <c r="H276963" i="1" s="1"/>
  <c r="L276964" i="1"/>
  <c r="H276964" i="1" s="1"/>
  <c r="L276965" i="1"/>
  <c r="H276965" i="1" s="1"/>
  <c r="L276966" i="1"/>
  <c r="H276966" i="1" s="1"/>
  <c r="L276967" i="1"/>
  <c r="H276967" i="1" s="1"/>
  <c r="L276968" i="1"/>
  <c r="H276968" i="1" s="1"/>
  <c r="L276969" i="1"/>
  <c r="H276969" i="1" s="1"/>
  <c r="L276970" i="1"/>
  <c r="H276970" i="1" s="1"/>
  <c r="I276970" i="1" s="1"/>
  <c r="L276971" i="1"/>
  <c r="H276971" i="1" s="1"/>
  <c r="L276972" i="1"/>
  <c r="H276972" i="1" s="1"/>
  <c r="L276973" i="1"/>
  <c r="H276973" i="1" s="1"/>
  <c r="L276974" i="1"/>
  <c r="H276974" i="1" s="1"/>
  <c r="L276975" i="1"/>
  <c r="H276975" i="1" s="1"/>
  <c r="L276976" i="1"/>
  <c r="H276976" i="1" s="1"/>
  <c r="L276977" i="1"/>
  <c r="H276977" i="1" s="1"/>
  <c r="L276978" i="1"/>
  <c r="H276978" i="1" s="1"/>
  <c r="I276978" i="1" s="1"/>
  <c r="L276979" i="1"/>
  <c r="H276979" i="1" s="1"/>
  <c r="L276980" i="1"/>
  <c r="H276980" i="1" s="1"/>
  <c r="L276981" i="1"/>
  <c r="H276981" i="1" s="1"/>
  <c r="L276982" i="1"/>
  <c r="H276982" i="1" s="1"/>
  <c r="L276983" i="1"/>
  <c r="H276983" i="1" s="1"/>
  <c r="L276984" i="1"/>
  <c r="H276984" i="1" s="1"/>
  <c r="L276985" i="1"/>
  <c r="H276985" i="1" s="1"/>
  <c r="L276986" i="1"/>
  <c r="H276986" i="1" s="1"/>
  <c r="I276986" i="1" s="1"/>
  <c r="L276987" i="1"/>
  <c r="H276987" i="1" s="1"/>
  <c r="L276988" i="1"/>
  <c r="H276988" i="1" s="1"/>
  <c r="L276989" i="1"/>
  <c r="H276989" i="1" s="1"/>
  <c r="L276990" i="1"/>
  <c r="H276990" i="1" s="1"/>
  <c r="L276991" i="1"/>
  <c r="H276991" i="1" s="1"/>
  <c r="L276992" i="1"/>
  <c r="H276992" i="1" s="1"/>
  <c r="L276993" i="1"/>
  <c r="H276993" i="1" s="1"/>
  <c r="L276994" i="1"/>
  <c r="H276994" i="1" s="1"/>
  <c r="I276994" i="1" s="1"/>
  <c r="L276995" i="1"/>
  <c r="H276995" i="1" s="1"/>
  <c r="L276996" i="1"/>
  <c r="H276996" i="1" s="1"/>
  <c r="L276997" i="1"/>
  <c r="H276997" i="1" s="1"/>
  <c r="L276998" i="1"/>
  <c r="H276998" i="1" s="1"/>
  <c r="L276999" i="1"/>
  <c r="H276999" i="1" s="1"/>
  <c r="L277000" i="1"/>
  <c r="H277000" i="1" s="1"/>
  <c r="L277001" i="1"/>
  <c r="H277001" i="1" s="1"/>
  <c r="L277002" i="1"/>
  <c r="H277002" i="1" s="1"/>
  <c r="I277002" i="1" s="1"/>
  <c r="L277003" i="1"/>
  <c r="H277003" i="1" s="1"/>
  <c r="L277004" i="1"/>
  <c r="H277004" i="1" s="1"/>
  <c r="L277005" i="1"/>
  <c r="H277005" i="1" s="1"/>
  <c r="L277006" i="1"/>
  <c r="H277006" i="1" s="1"/>
  <c r="L277007" i="1"/>
  <c r="H277007" i="1" s="1"/>
  <c r="L277008" i="1"/>
  <c r="H277008" i="1" s="1"/>
  <c r="L277009" i="1"/>
  <c r="H277009" i="1" s="1"/>
  <c r="L277010" i="1"/>
  <c r="H277010" i="1" s="1"/>
  <c r="I277010" i="1" s="1"/>
  <c r="L277011" i="1"/>
  <c r="H277011" i="1" s="1"/>
  <c r="L277012" i="1"/>
  <c r="H277012" i="1" s="1"/>
  <c r="L277013" i="1"/>
  <c r="H277013" i="1" s="1"/>
  <c r="L277014" i="1"/>
  <c r="H277014" i="1" s="1"/>
  <c r="L277015" i="1"/>
  <c r="H277015" i="1" s="1"/>
  <c r="L277016" i="1"/>
  <c r="H277016" i="1" s="1"/>
  <c r="L277017" i="1"/>
  <c r="H277017" i="1" s="1"/>
  <c r="L277018" i="1"/>
  <c r="H277018" i="1" s="1"/>
  <c r="I277018" i="1" s="1"/>
  <c r="L277019" i="1"/>
  <c r="H277019" i="1" s="1"/>
  <c r="L277020" i="1"/>
  <c r="H277020" i="1" s="1"/>
  <c r="L277021" i="1"/>
  <c r="H277021" i="1" s="1"/>
  <c r="L277022" i="1"/>
  <c r="H277022" i="1" s="1"/>
  <c r="L277023" i="1"/>
  <c r="H277023" i="1" s="1"/>
  <c r="L277024" i="1"/>
  <c r="H277024" i="1" s="1"/>
  <c r="L277025" i="1"/>
  <c r="H277025" i="1" s="1"/>
  <c r="L277026" i="1"/>
  <c r="H277026" i="1" s="1"/>
  <c r="I277026" i="1" s="1"/>
  <c r="L277027" i="1"/>
  <c r="H277027" i="1" s="1"/>
  <c r="L277028" i="1"/>
  <c r="H277028" i="1" s="1"/>
  <c r="L277029" i="1"/>
  <c r="H277029" i="1" s="1"/>
  <c r="L277030" i="1"/>
  <c r="H277030" i="1" s="1"/>
  <c r="L277031" i="1"/>
  <c r="H277031" i="1" s="1"/>
  <c r="L277032" i="1"/>
  <c r="H277032" i="1" s="1"/>
  <c r="L277033" i="1"/>
  <c r="H277033" i="1" s="1"/>
  <c r="L277034" i="1"/>
  <c r="H277034" i="1" s="1"/>
  <c r="I277034" i="1" s="1"/>
  <c r="L277035" i="1"/>
  <c r="H277035" i="1" s="1"/>
  <c r="L277036" i="1"/>
  <c r="H277036" i="1" s="1"/>
  <c r="L277037" i="1"/>
  <c r="H277037" i="1" s="1"/>
  <c r="L277038" i="1"/>
  <c r="H277038" i="1" s="1"/>
  <c r="L277039" i="1"/>
  <c r="H277039" i="1" s="1"/>
  <c r="L277040" i="1"/>
  <c r="H277040" i="1" s="1"/>
  <c r="L277041" i="1"/>
  <c r="H277041" i="1" s="1"/>
  <c r="L277042" i="1"/>
  <c r="H277042" i="1" s="1"/>
  <c r="I277042" i="1" s="1"/>
  <c r="L277043" i="1"/>
  <c r="H277043" i="1" s="1"/>
  <c r="L277044" i="1"/>
  <c r="H277044" i="1" s="1"/>
  <c r="L277045" i="1"/>
  <c r="H277045" i="1" s="1"/>
  <c r="L277046" i="1"/>
  <c r="H277046" i="1" s="1"/>
  <c r="L277047" i="1"/>
  <c r="H277047" i="1" s="1"/>
  <c r="L277048" i="1"/>
  <c r="H277048" i="1" s="1"/>
  <c r="L277049" i="1"/>
  <c r="H277049" i="1" s="1"/>
  <c r="L277050" i="1"/>
  <c r="H277050" i="1" s="1"/>
  <c r="I277050" i="1" s="1"/>
  <c r="L277051" i="1"/>
  <c r="H277051" i="1" s="1"/>
  <c r="L277052" i="1"/>
  <c r="H277052" i="1" s="1"/>
  <c r="L277053" i="1"/>
  <c r="H277053" i="1" s="1"/>
  <c r="L277054" i="1"/>
  <c r="H277054" i="1" s="1"/>
  <c r="L277055" i="1"/>
  <c r="H277055" i="1" s="1"/>
  <c r="L277056" i="1"/>
  <c r="H277056" i="1" s="1"/>
  <c r="L277057" i="1"/>
  <c r="H277057" i="1" s="1"/>
  <c r="L277058" i="1"/>
  <c r="H277058" i="1" s="1"/>
  <c r="I277058" i="1" s="1"/>
  <c r="L277059" i="1"/>
  <c r="H277059" i="1" s="1"/>
  <c r="L277060" i="1"/>
  <c r="H277060" i="1" s="1"/>
  <c r="L277061" i="1"/>
  <c r="H277061" i="1" s="1"/>
  <c r="L277062" i="1"/>
  <c r="H277062" i="1" s="1"/>
  <c r="L277063" i="1"/>
  <c r="H277063" i="1" s="1"/>
  <c r="L277064" i="1"/>
  <c r="H277064" i="1" s="1"/>
  <c r="L277065" i="1"/>
  <c r="H277065" i="1" s="1"/>
  <c r="L277066" i="1"/>
  <c r="H277066" i="1" s="1"/>
  <c r="I277066" i="1" s="1"/>
  <c r="L277067" i="1"/>
  <c r="H277067" i="1" s="1"/>
  <c r="L277068" i="1"/>
  <c r="H277068" i="1" s="1"/>
  <c r="L277069" i="1"/>
  <c r="H277069" i="1" s="1"/>
  <c r="L277070" i="1"/>
  <c r="H277070" i="1" s="1"/>
  <c r="L277071" i="1"/>
  <c r="H277071" i="1" s="1"/>
  <c r="L277072" i="1"/>
  <c r="H277072" i="1" s="1"/>
  <c r="L277073" i="1"/>
  <c r="H277073" i="1" s="1"/>
  <c r="L277074" i="1"/>
  <c r="H277074" i="1" s="1"/>
  <c r="I277074" i="1" s="1"/>
  <c r="L277075" i="1"/>
  <c r="H277075" i="1" s="1"/>
  <c r="L277076" i="1"/>
  <c r="H277076" i="1" s="1"/>
  <c r="L277077" i="1"/>
  <c r="H277077" i="1" s="1"/>
  <c r="L277078" i="1"/>
  <c r="H277078" i="1" s="1"/>
  <c r="L277079" i="1"/>
  <c r="H277079" i="1" s="1"/>
  <c r="L277080" i="1"/>
  <c r="H277080" i="1" s="1"/>
  <c r="L277081" i="1"/>
  <c r="H277081" i="1" s="1"/>
  <c r="L277082" i="1"/>
  <c r="H277082" i="1" s="1"/>
  <c r="I277082" i="1" s="1"/>
  <c r="L277083" i="1"/>
  <c r="H277083" i="1" s="1"/>
  <c r="L277084" i="1"/>
  <c r="H277084" i="1" s="1"/>
  <c r="L277085" i="1"/>
  <c r="H277085" i="1" s="1"/>
  <c r="L277086" i="1"/>
  <c r="H277086" i="1" s="1"/>
  <c r="L277087" i="1"/>
  <c r="H277087" i="1" s="1"/>
  <c r="L277088" i="1"/>
  <c r="H277088" i="1" s="1"/>
  <c r="L277089" i="1"/>
  <c r="H277089" i="1" s="1"/>
  <c r="L277090" i="1"/>
  <c r="H277090" i="1" s="1"/>
  <c r="I277090" i="1" s="1"/>
  <c r="L277091" i="1"/>
  <c r="H277091" i="1" s="1"/>
  <c r="L277092" i="1"/>
  <c r="H277092" i="1" s="1"/>
  <c r="L277093" i="1"/>
  <c r="H277093" i="1" s="1"/>
  <c r="L277094" i="1"/>
  <c r="H277094" i="1" s="1"/>
  <c r="L277095" i="1"/>
  <c r="H277095" i="1" s="1"/>
  <c r="L277096" i="1"/>
  <c r="H277096" i="1" s="1"/>
  <c r="L277097" i="1"/>
  <c r="H277097" i="1" s="1"/>
  <c r="L277098" i="1"/>
  <c r="H277098" i="1" s="1"/>
  <c r="I277098" i="1" s="1"/>
  <c r="L277099" i="1"/>
  <c r="H277099" i="1" s="1"/>
  <c r="L277100" i="1"/>
  <c r="H277100" i="1" s="1"/>
  <c r="L277101" i="1"/>
  <c r="H277101" i="1" s="1"/>
  <c r="L277102" i="1"/>
  <c r="H277102" i="1" s="1"/>
  <c r="L277103" i="1"/>
  <c r="H277103" i="1" s="1"/>
  <c r="L277104" i="1"/>
  <c r="H277104" i="1" s="1"/>
  <c r="L277105" i="1"/>
  <c r="H277105" i="1" s="1"/>
  <c r="L277106" i="1"/>
  <c r="H277106" i="1" s="1"/>
  <c r="I277106" i="1" s="1"/>
  <c r="L277107" i="1"/>
  <c r="H277107" i="1" s="1"/>
  <c r="L277108" i="1"/>
  <c r="H277108" i="1" s="1"/>
  <c r="L277109" i="1"/>
  <c r="H277109" i="1" s="1"/>
  <c r="L277110" i="1"/>
  <c r="H277110" i="1" s="1"/>
  <c r="L277111" i="1"/>
  <c r="H277111" i="1" s="1"/>
  <c r="L277112" i="1"/>
  <c r="H277112" i="1" s="1"/>
  <c r="L277113" i="1"/>
  <c r="H277113" i="1" s="1"/>
  <c r="L277114" i="1"/>
  <c r="H277114" i="1" s="1"/>
  <c r="I277114" i="1" s="1"/>
  <c r="L277115" i="1"/>
  <c r="H277115" i="1" s="1"/>
  <c r="L277116" i="1"/>
  <c r="H277116" i="1" s="1"/>
  <c r="L277117" i="1"/>
  <c r="H277117" i="1" s="1"/>
  <c r="L277118" i="1"/>
  <c r="H277118" i="1" s="1"/>
  <c r="L277119" i="1"/>
  <c r="H277119" i="1" s="1"/>
  <c r="L277120" i="1"/>
  <c r="H277120" i="1" s="1"/>
  <c r="L277121" i="1"/>
  <c r="H277121" i="1" s="1"/>
  <c r="L277122" i="1"/>
  <c r="H277122" i="1" s="1"/>
  <c r="I277122" i="1" s="1"/>
  <c r="L277123" i="1"/>
  <c r="H277123" i="1" s="1"/>
  <c r="L277124" i="1"/>
  <c r="H277124" i="1" s="1"/>
  <c r="L277125" i="1"/>
  <c r="H277125" i="1" s="1"/>
  <c r="L277126" i="1"/>
  <c r="H277126" i="1" s="1"/>
  <c r="L277127" i="1"/>
  <c r="H277127" i="1" s="1"/>
  <c r="L277128" i="1"/>
  <c r="H277128" i="1" s="1"/>
  <c r="L277129" i="1"/>
  <c r="H277129" i="1" s="1"/>
  <c r="L277130" i="1"/>
  <c r="H277130" i="1" s="1"/>
  <c r="I277130" i="1" s="1"/>
  <c r="L277131" i="1"/>
  <c r="H277131" i="1" s="1"/>
  <c r="L277132" i="1"/>
  <c r="H277132" i="1" s="1"/>
  <c r="L277133" i="1"/>
  <c r="H277133" i="1" s="1"/>
  <c r="L277134" i="1"/>
  <c r="H277134" i="1" s="1"/>
  <c r="L277135" i="1"/>
  <c r="H277135" i="1" s="1"/>
  <c r="L277136" i="1"/>
  <c r="H277136" i="1" s="1"/>
  <c r="L277137" i="1"/>
  <c r="H277137" i="1" s="1"/>
  <c r="L277138" i="1"/>
  <c r="H277138" i="1" s="1"/>
  <c r="I277138" i="1" s="1"/>
  <c r="L277139" i="1"/>
  <c r="H277139" i="1" s="1"/>
  <c r="L277140" i="1"/>
  <c r="H277140" i="1" s="1"/>
  <c r="L277141" i="1"/>
  <c r="H277141" i="1" s="1"/>
  <c r="L277142" i="1"/>
  <c r="H277142" i="1" s="1"/>
  <c r="L277143" i="1"/>
  <c r="H277143" i="1" s="1"/>
  <c r="L277144" i="1"/>
  <c r="H277144" i="1" s="1"/>
  <c r="L277145" i="1"/>
  <c r="H277145" i="1" s="1"/>
  <c r="L277146" i="1"/>
  <c r="H277146" i="1" s="1"/>
  <c r="I277146" i="1" s="1"/>
  <c r="L277147" i="1"/>
  <c r="H277147" i="1" s="1"/>
  <c r="L277148" i="1"/>
  <c r="H277148" i="1" s="1"/>
  <c r="L277149" i="1"/>
  <c r="H277149" i="1" s="1"/>
  <c r="L277150" i="1"/>
  <c r="H277150" i="1" s="1"/>
  <c r="L277151" i="1"/>
  <c r="H277151" i="1" s="1"/>
  <c r="L277152" i="1"/>
  <c r="H277152" i="1" s="1"/>
  <c r="L277153" i="1"/>
  <c r="H277153" i="1" s="1"/>
  <c r="L277154" i="1"/>
  <c r="H277154" i="1" s="1"/>
  <c r="I277154" i="1" s="1"/>
  <c r="L277155" i="1"/>
  <c r="H277155" i="1" s="1"/>
  <c r="L277156" i="1"/>
  <c r="H277156" i="1" s="1"/>
  <c r="L277157" i="1"/>
  <c r="H277157" i="1" s="1"/>
  <c r="L277158" i="1"/>
  <c r="H277158" i="1" s="1"/>
  <c r="L277159" i="1"/>
  <c r="H277159" i="1" s="1"/>
  <c r="L277160" i="1"/>
  <c r="H277160" i="1" s="1"/>
  <c r="L277161" i="1"/>
  <c r="H277161" i="1" s="1"/>
  <c r="L277162" i="1"/>
  <c r="H277162" i="1" s="1"/>
  <c r="I277162" i="1" s="1"/>
  <c r="L277163" i="1"/>
  <c r="H277163" i="1" s="1"/>
  <c r="L277164" i="1"/>
  <c r="H277164" i="1" s="1"/>
  <c r="L277165" i="1"/>
  <c r="H277165" i="1" s="1"/>
  <c r="L277166" i="1"/>
  <c r="H277166" i="1" s="1"/>
  <c r="L277167" i="1"/>
  <c r="H277167" i="1" s="1"/>
  <c r="L277168" i="1"/>
  <c r="H277168" i="1" s="1"/>
  <c r="L277169" i="1"/>
  <c r="H277169" i="1" s="1"/>
  <c r="L277170" i="1"/>
  <c r="H277170" i="1" s="1"/>
  <c r="I277170" i="1" s="1"/>
  <c r="L277171" i="1"/>
  <c r="H277171" i="1" s="1"/>
  <c r="L277172" i="1"/>
  <c r="H277172" i="1" s="1"/>
  <c r="L277173" i="1"/>
  <c r="H277173" i="1" s="1"/>
  <c r="L277174" i="1"/>
  <c r="H277174" i="1" s="1"/>
  <c r="L277175" i="1"/>
  <c r="H277175" i="1" s="1"/>
  <c r="L277176" i="1"/>
  <c r="H277176" i="1" s="1"/>
  <c r="L277177" i="1"/>
  <c r="H277177" i="1" s="1"/>
  <c r="L277178" i="1"/>
  <c r="H277178" i="1" s="1"/>
  <c r="I277178" i="1" s="1"/>
  <c r="L277179" i="1"/>
  <c r="H277179" i="1" s="1"/>
  <c r="L277180" i="1"/>
  <c r="H277180" i="1" s="1"/>
  <c r="L277181" i="1"/>
  <c r="H277181" i="1" s="1"/>
  <c r="L277182" i="1"/>
  <c r="H277182" i="1" s="1"/>
  <c r="L277183" i="1"/>
  <c r="H277183" i="1" s="1"/>
  <c r="L277184" i="1"/>
  <c r="H277184" i="1" s="1"/>
  <c r="L277185" i="1"/>
  <c r="H277185" i="1" s="1"/>
  <c r="L277186" i="1"/>
  <c r="H277186" i="1" s="1"/>
  <c r="I277186" i="1" s="1"/>
  <c r="L277187" i="1"/>
  <c r="H277187" i="1" s="1"/>
  <c r="L277188" i="1"/>
  <c r="H277188" i="1" s="1"/>
  <c r="L277189" i="1"/>
  <c r="H277189" i="1" s="1"/>
  <c r="L277190" i="1"/>
  <c r="H277190" i="1" s="1"/>
  <c r="L277191" i="1"/>
  <c r="H277191" i="1" s="1"/>
  <c r="L277192" i="1"/>
  <c r="H277192" i="1" s="1"/>
  <c r="L277193" i="1"/>
  <c r="H277193" i="1" s="1"/>
  <c r="L277194" i="1"/>
  <c r="H277194" i="1" s="1"/>
  <c r="I277194" i="1" s="1"/>
  <c r="L277195" i="1"/>
  <c r="H277195" i="1" s="1"/>
  <c r="L277196" i="1"/>
  <c r="H277196" i="1" s="1"/>
  <c r="L277197" i="1"/>
  <c r="H277197" i="1" s="1"/>
  <c r="L277198" i="1"/>
  <c r="H277198" i="1" s="1"/>
  <c r="L277199" i="1"/>
  <c r="H277199" i="1" s="1"/>
  <c r="L277200" i="1"/>
  <c r="H277200" i="1" s="1"/>
  <c r="L277201" i="1"/>
  <c r="H277201" i="1" s="1"/>
  <c r="L277202" i="1"/>
  <c r="H277202" i="1" s="1"/>
  <c r="I277202" i="1" s="1"/>
  <c r="L277203" i="1"/>
  <c r="H277203" i="1" s="1"/>
  <c r="L277204" i="1"/>
  <c r="H277204" i="1" s="1"/>
  <c r="L277205" i="1"/>
  <c r="H277205" i="1" s="1"/>
  <c r="L277206" i="1"/>
  <c r="H277206" i="1" s="1"/>
  <c r="L277207" i="1"/>
  <c r="H277207" i="1" s="1"/>
  <c r="L277208" i="1"/>
  <c r="H277208" i="1" s="1"/>
  <c r="L277209" i="1"/>
  <c r="H277209" i="1" s="1"/>
  <c r="L277210" i="1"/>
  <c r="H277210" i="1" s="1"/>
  <c r="I277210" i="1" s="1"/>
  <c r="L277211" i="1"/>
  <c r="H277211" i="1" s="1"/>
  <c r="L277212" i="1"/>
  <c r="H277212" i="1" s="1"/>
  <c r="L277213" i="1"/>
  <c r="H277213" i="1" s="1"/>
  <c r="L277214" i="1"/>
  <c r="H277214" i="1" s="1"/>
  <c r="L277215" i="1"/>
  <c r="H277215" i="1" s="1"/>
  <c r="L277216" i="1"/>
  <c r="H277216" i="1" s="1"/>
  <c r="L277217" i="1"/>
  <c r="H277217" i="1" s="1"/>
  <c r="L277218" i="1"/>
  <c r="H277218" i="1" s="1"/>
  <c r="I277218" i="1" s="1"/>
  <c r="L277219" i="1"/>
  <c r="H277219" i="1" s="1"/>
  <c r="L277220" i="1"/>
  <c r="H277220" i="1" s="1"/>
  <c r="L277221" i="1"/>
  <c r="H277221" i="1" s="1"/>
  <c r="L277222" i="1"/>
  <c r="H277222" i="1" s="1"/>
  <c r="L277223" i="1"/>
  <c r="H277223" i="1" s="1"/>
  <c r="L277224" i="1"/>
  <c r="H277224" i="1" s="1"/>
  <c r="L277225" i="1"/>
  <c r="H277225" i="1" s="1"/>
  <c r="L277226" i="1"/>
  <c r="H277226" i="1" s="1"/>
  <c r="I277226" i="1" s="1"/>
  <c r="L277227" i="1"/>
  <c r="H277227" i="1" s="1"/>
  <c r="L277228" i="1"/>
  <c r="H277228" i="1" s="1"/>
  <c r="L277229" i="1"/>
  <c r="H277229" i="1" s="1"/>
  <c r="L277230" i="1"/>
  <c r="H277230" i="1" s="1"/>
  <c r="L277231" i="1"/>
  <c r="H277231" i="1" s="1"/>
  <c r="L277232" i="1"/>
  <c r="H277232" i="1" s="1"/>
  <c r="L277233" i="1"/>
  <c r="H277233" i="1" s="1"/>
  <c r="L277234" i="1"/>
  <c r="H277234" i="1" s="1"/>
  <c r="I277234" i="1" s="1"/>
  <c r="L277235" i="1"/>
  <c r="H277235" i="1" s="1"/>
  <c r="L277236" i="1"/>
  <c r="H277236" i="1" s="1"/>
  <c r="L277237" i="1"/>
  <c r="H277237" i="1" s="1"/>
  <c r="L277238" i="1"/>
  <c r="H277238" i="1" s="1"/>
  <c r="L277239" i="1"/>
  <c r="H277239" i="1" s="1"/>
  <c r="L277240" i="1"/>
  <c r="H277240" i="1" s="1"/>
  <c r="L277241" i="1"/>
  <c r="H277241" i="1" s="1"/>
  <c r="L277242" i="1"/>
  <c r="H277242" i="1" s="1"/>
  <c r="I277242" i="1" s="1"/>
  <c r="L277243" i="1"/>
  <c r="H277243" i="1" s="1"/>
  <c r="L277244" i="1"/>
  <c r="H277244" i="1" s="1"/>
  <c r="L277245" i="1"/>
  <c r="H277245" i="1" s="1"/>
  <c r="L277246" i="1"/>
  <c r="H277246" i="1" s="1"/>
  <c r="L277247" i="1"/>
  <c r="H277247" i="1" s="1"/>
  <c r="L277248" i="1"/>
  <c r="H277248" i="1" s="1"/>
  <c r="L277249" i="1"/>
  <c r="H277249" i="1" s="1"/>
  <c r="L277250" i="1"/>
  <c r="H277250" i="1" s="1"/>
  <c r="I277250" i="1" s="1"/>
  <c r="L277251" i="1"/>
  <c r="H277251" i="1" s="1"/>
  <c r="L277252" i="1"/>
  <c r="H277252" i="1" s="1"/>
  <c r="L277253" i="1"/>
  <c r="H277253" i="1" s="1"/>
  <c r="L277254" i="1"/>
  <c r="H277254" i="1" s="1"/>
  <c r="L277255" i="1"/>
  <c r="H277255" i="1" s="1"/>
  <c r="L277256" i="1"/>
  <c r="H277256" i="1" s="1"/>
  <c r="L277257" i="1"/>
  <c r="H277257" i="1" s="1"/>
  <c r="L277258" i="1"/>
  <c r="H277258" i="1" s="1"/>
  <c r="I277258" i="1" s="1"/>
  <c r="L277259" i="1"/>
  <c r="H277259" i="1" s="1"/>
  <c r="L277260" i="1"/>
  <c r="H277260" i="1" s="1"/>
  <c r="L277261" i="1"/>
  <c r="H277261" i="1" s="1"/>
  <c r="L277262" i="1"/>
  <c r="H277262" i="1" s="1"/>
  <c r="L277263" i="1"/>
  <c r="H277263" i="1" s="1"/>
  <c r="L277264" i="1"/>
  <c r="H277264" i="1" s="1"/>
  <c r="L277265" i="1"/>
  <c r="H277265" i="1" s="1"/>
  <c r="L277266" i="1"/>
  <c r="H277266" i="1" s="1"/>
  <c r="I277266" i="1" s="1"/>
  <c r="L277267" i="1"/>
  <c r="H277267" i="1" s="1"/>
  <c r="L277268" i="1"/>
  <c r="H277268" i="1" s="1"/>
  <c r="L277269" i="1"/>
  <c r="H277269" i="1" s="1"/>
  <c r="L277270" i="1"/>
  <c r="H277270" i="1" s="1"/>
  <c r="L277271" i="1"/>
  <c r="H277271" i="1" s="1"/>
  <c r="L277272" i="1"/>
  <c r="H277272" i="1" s="1"/>
  <c r="L277273" i="1"/>
  <c r="H277273" i="1" s="1"/>
  <c r="L277274" i="1"/>
  <c r="H277274" i="1" s="1"/>
  <c r="I277274" i="1" s="1"/>
  <c r="L277275" i="1"/>
  <c r="H277275" i="1" s="1"/>
  <c r="L277276" i="1"/>
  <c r="H277276" i="1" s="1"/>
  <c r="L277277" i="1"/>
  <c r="H277277" i="1" s="1"/>
  <c r="L277278" i="1"/>
  <c r="H277278" i="1" s="1"/>
  <c r="L277279" i="1"/>
  <c r="H277279" i="1" s="1"/>
  <c r="L277280" i="1"/>
  <c r="H277280" i="1" s="1"/>
  <c r="L277281" i="1"/>
  <c r="H277281" i="1" s="1"/>
  <c r="L277282" i="1"/>
  <c r="H277282" i="1" s="1"/>
  <c r="I277282" i="1" s="1"/>
  <c r="L277283" i="1"/>
  <c r="H277283" i="1" s="1"/>
  <c r="L277284" i="1"/>
  <c r="H277284" i="1" s="1"/>
  <c r="L277285" i="1"/>
  <c r="H277285" i="1" s="1"/>
  <c r="L277286" i="1"/>
  <c r="H277286" i="1" s="1"/>
  <c r="L277287" i="1"/>
  <c r="H277287" i="1" s="1"/>
  <c r="L277288" i="1"/>
  <c r="H277288" i="1" s="1"/>
  <c r="L277289" i="1"/>
  <c r="H277289" i="1" s="1"/>
  <c r="L277290" i="1"/>
  <c r="H277290" i="1" s="1"/>
  <c r="I277290" i="1" s="1"/>
  <c r="L277291" i="1"/>
  <c r="H277291" i="1" s="1"/>
  <c r="L277292" i="1"/>
  <c r="H277292" i="1" s="1"/>
  <c r="L277293" i="1"/>
  <c r="H277293" i="1" s="1"/>
  <c r="L277294" i="1"/>
  <c r="H277294" i="1" s="1"/>
  <c r="L277295" i="1"/>
  <c r="H277295" i="1" s="1"/>
  <c r="L277296" i="1"/>
  <c r="H277296" i="1" s="1"/>
  <c r="L277297" i="1"/>
  <c r="H277297" i="1" s="1"/>
  <c r="L277298" i="1"/>
  <c r="H277298" i="1" s="1"/>
  <c r="I277298" i="1" s="1"/>
  <c r="L277299" i="1"/>
  <c r="H277299" i="1" s="1"/>
  <c r="L277300" i="1"/>
  <c r="H277300" i="1" s="1"/>
  <c r="L277301" i="1"/>
  <c r="H277301" i="1" s="1"/>
  <c r="L277302" i="1"/>
  <c r="H277302" i="1" s="1"/>
  <c r="L277303" i="1"/>
  <c r="H277303" i="1" s="1"/>
  <c r="L277304" i="1"/>
  <c r="H277304" i="1" s="1"/>
  <c r="L277305" i="1"/>
  <c r="H277305" i="1" s="1"/>
  <c r="L277306" i="1"/>
  <c r="H277306" i="1" s="1"/>
  <c r="I277306" i="1" s="1"/>
  <c r="L277307" i="1"/>
  <c r="H277307" i="1" s="1"/>
  <c r="L277308" i="1"/>
  <c r="H277308" i="1" s="1"/>
  <c r="L277309" i="1"/>
  <c r="H277309" i="1" s="1"/>
  <c r="L277310" i="1"/>
  <c r="H277310" i="1" s="1"/>
  <c r="L277311" i="1"/>
  <c r="H277311" i="1" s="1"/>
  <c r="L277312" i="1"/>
  <c r="H277312" i="1" s="1"/>
  <c r="L277313" i="1"/>
  <c r="H277313" i="1" s="1"/>
  <c r="L277314" i="1"/>
  <c r="H277314" i="1" s="1"/>
  <c r="I277314" i="1" s="1"/>
  <c r="L277315" i="1"/>
  <c r="H277315" i="1" s="1"/>
  <c r="L277316" i="1"/>
  <c r="H277316" i="1" s="1"/>
  <c r="L277317" i="1"/>
  <c r="H277317" i="1" s="1"/>
  <c r="L277318" i="1"/>
  <c r="H277318" i="1" s="1"/>
  <c r="L277319" i="1"/>
  <c r="H277319" i="1" s="1"/>
  <c r="L277320" i="1"/>
  <c r="H277320" i="1" s="1"/>
  <c r="L277321" i="1"/>
  <c r="H277321" i="1" s="1"/>
  <c r="L277322" i="1"/>
  <c r="H277322" i="1" s="1"/>
  <c r="I277322" i="1" s="1"/>
  <c r="L277323" i="1"/>
  <c r="H277323" i="1" s="1"/>
  <c r="L277324" i="1"/>
  <c r="H277324" i="1" s="1"/>
  <c r="L277325" i="1"/>
  <c r="H277325" i="1" s="1"/>
  <c r="L277326" i="1"/>
  <c r="H277326" i="1" s="1"/>
  <c r="L277327" i="1"/>
  <c r="H277327" i="1" s="1"/>
  <c r="L277328" i="1"/>
  <c r="H277328" i="1" s="1"/>
  <c r="L277329" i="1"/>
  <c r="H277329" i="1" s="1"/>
  <c r="L277330" i="1"/>
  <c r="H277330" i="1" s="1"/>
  <c r="I277330" i="1" s="1"/>
  <c r="L277331" i="1"/>
  <c r="H277331" i="1" s="1"/>
  <c r="L277332" i="1"/>
  <c r="H277332" i="1" s="1"/>
  <c r="L277333" i="1"/>
  <c r="H277333" i="1" s="1"/>
  <c r="L277334" i="1"/>
  <c r="H277334" i="1" s="1"/>
  <c r="L277335" i="1"/>
  <c r="H277335" i="1" s="1"/>
  <c r="L277336" i="1"/>
  <c r="H277336" i="1" s="1"/>
  <c r="L277337" i="1"/>
  <c r="H277337" i="1" s="1"/>
  <c r="L277338" i="1"/>
  <c r="H277338" i="1" s="1"/>
  <c r="I277338" i="1" s="1"/>
  <c r="L277339" i="1"/>
  <c r="H277339" i="1" s="1"/>
  <c r="L277340" i="1"/>
  <c r="H277340" i="1" s="1"/>
  <c r="L277341" i="1"/>
  <c r="H277341" i="1" s="1"/>
  <c r="L277342" i="1"/>
  <c r="H277342" i="1" s="1"/>
  <c r="L277343" i="1"/>
  <c r="H277343" i="1" s="1"/>
  <c r="L277344" i="1"/>
  <c r="H277344" i="1" s="1"/>
  <c r="L277345" i="1"/>
  <c r="H277345" i="1" s="1"/>
  <c r="L277346" i="1"/>
  <c r="H277346" i="1" s="1"/>
  <c r="I277346" i="1" s="1"/>
  <c r="L277347" i="1"/>
  <c r="H277347" i="1" s="1"/>
  <c r="L277348" i="1"/>
  <c r="H277348" i="1" s="1"/>
  <c r="L277349" i="1"/>
  <c r="H277349" i="1" s="1"/>
  <c r="L277350" i="1"/>
  <c r="H277350" i="1" s="1"/>
  <c r="L277351" i="1"/>
  <c r="H277351" i="1" s="1"/>
  <c r="L277352" i="1"/>
  <c r="H277352" i="1" s="1"/>
  <c r="L277353" i="1"/>
  <c r="H277353" i="1" s="1"/>
  <c r="L277354" i="1"/>
  <c r="H277354" i="1" s="1"/>
  <c r="I277354" i="1" s="1"/>
  <c r="L277355" i="1"/>
  <c r="H277355" i="1" s="1"/>
  <c r="L277356" i="1"/>
  <c r="H277356" i="1" s="1"/>
  <c r="L277357" i="1"/>
  <c r="H277357" i="1" s="1"/>
  <c r="L277358" i="1"/>
  <c r="H277358" i="1" s="1"/>
  <c r="L277359" i="1"/>
  <c r="H277359" i="1" s="1"/>
  <c r="L277360" i="1"/>
  <c r="H277360" i="1" s="1"/>
  <c r="L277361" i="1"/>
  <c r="H277361" i="1" s="1"/>
  <c r="L277362" i="1"/>
  <c r="H277362" i="1" s="1"/>
  <c r="I277362" i="1" s="1"/>
  <c r="L277363" i="1"/>
  <c r="H277363" i="1" s="1"/>
  <c r="L277364" i="1"/>
  <c r="H277364" i="1" s="1"/>
  <c r="L277365" i="1"/>
  <c r="H277365" i="1" s="1"/>
  <c r="L277366" i="1"/>
  <c r="H277366" i="1" s="1"/>
  <c r="L277367" i="1"/>
  <c r="H277367" i="1" s="1"/>
  <c r="L277368" i="1"/>
  <c r="H277368" i="1" s="1"/>
  <c r="L277369" i="1"/>
  <c r="H277369" i="1" s="1"/>
  <c r="L277370" i="1"/>
  <c r="H277370" i="1" s="1"/>
  <c r="I277370" i="1" s="1"/>
  <c r="L277371" i="1"/>
  <c r="H277371" i="1" s="1"/>
  <c r="L277372" i="1"/>
  <c r="H277372" i="1" s="1"/>
  <c r="L277373" i="1"/>
  <c r="H277373" i="1" s="1"/>
  <c r="L277374" i="1"/>
  <c r="H277374" i="1" s="1"/>
  <c r="L277375" i="1"/>
  <c r="H277375" i="1" s="1"/>
  <c r="L277376" i="1"/>
  <c r="H277376" i="1" s="1"/>
  <c r="L277377" i="1"/>
  <c r="H277377" i="1" s="1"/>
  <c r="L277378" i="1"/>
  <c r="H277378" i="1" s="1"/>
  <c r="I277378" i="1" s="1"/>
  <c r="L277379" i="1"/>
  <c r="H277379" i="1" s="1"/>
  <c r="L277380" i="1"/>
  <c r="H277380" i="1" s="1"/>
  <c r="L277381" i="1"/>
  <c r="H277381" i="1" s="1"/>
  <c r="L277382" i="1"/>
  <c r="H277382" i="1" s="1"/>
  <c r="L277383" i="1"/>
  <c r="H277383" i="1" s="1"/>
  <c r="L277384" i="1"/>
  <c r="H277384" i="1" s="1"/>
  <c r="L277385" i="1"/>
  <c r="H277385" i="1" s="1"/>
  <c r="L277386" i="1"/>
  <c r="H277386" i="1" s="1"/>
  <c r="I277386" i="1" s="1"/>
  <c r="L277387" i="1"/>
  <c r="H277387" i="1" s="1"/>
  <c r="L277388" i="1"/>
  <c r="H277388" i="1" s="1"/>
  <c r="L277389" i="1"/>
  <c r="H277389" i="1" s="1"/>
  <c r="L277390" i="1"/>
  <c r="H277390" i="1" s="1"/>
  <c r="L277391" i="1"/>
  <c r="H277391" i="1" s="1"/>
  <c r="L277392" i="1"/>
  <c r="H277392" i="1" s="1"/>
  <c r="L277393" i="1"/>
  <c r="H277393" i="1" s="1"/>
  <c r="L277394" i="1"/>
  <c r="H277394" i="1" s="1"/>
  <c r="I277394" i="1" s="1"/>
  <c r="L277395" i="1"/>
  <c r="H277395" i="1" s="1"/>
  <c r="L277396" i="1"/>
  <c r="H277396" i="1" s="1"/>
  <c r="L277397" i="1"/>
  <c r="H277397" i="1" s="1"/>
  <c r="L277398" i="1"/>
  <c r="H277398" i="1" s="1"/>
  <c r="L277399" i="1"/>
  <c r="H277399" i="1" s="1"/>
  <c r="L277400" i="1"/>
  <c r="H277400" i="1" s="1"/>
  <c r="L277401" i="1"/>
  <c r="H277401" i="1" s="1"/>
  <c r="L277402" i="1"/>
  <c r="H277402" i="1" s="1"/>
  <c r="I277402" i="1" s="1"/>
  <c r="L277403" i="1"/>
  <c r="H277403" i="1" s="1"/>
  <c r="L277404" i="1"/>
  <c r="H277404" i="1" s="1"/>
  <c r="L277405" i="1"/>
  <c r="H277405" i="1" s="1"/>
  <c r="L277406" i="1"/>
  <c r="H277406" i="1" s="1"/>
  <c r="L277407" i="1"/>
  <c r="H277407" i="1" s="1"/>
  <c r="L277408" i="1"/>
  <c r="H277408" i="1" s="1"/>
  <c r="L277409" i="1"/>
  <c r="H277409" i="1" s="1"/>
  <c r="L277410" i="1"/>
  <c r="H277410" i="1" s="1"/>
  <c r="I277410" i="1" s="1"/>
  <c r="L277411" i="1"/>
  <c r="H277411" i="1" s="1"/>
  <c r="L277412" i="1"/>
  <c r="H277412" i="1" s="1"/>
  <c r="L277413" i="1"/>
  <c r="H277413" i="1" s="1"/>
  <c r="L277414" i="1"/>
  <c r="H277414" i="1" s="1"/>
  <c r="L277415" i="1"/>
  <c r="H277415" i="1" s="1"/>
  <c r="L277416" i="1"/>
  <c r="H277416" i="1" s="1"/>
  <c r="L277417" i="1"/>
  <c r="H277417" i="1" s="1"/>
  <c r="L277418" i="1"/>
  <c r="H277418" i="1" s="1"/>
  <c r="I277418" i="1" s="1"/>
  <c r="L277419" i="1"/>
  <c r="H277419" i="1" s="1"/>
  <c r="L277420" i="1"/>
  <c r="H277420" i="1" s="1"/>
  <c r="L277421" i="1"/>
  <c r="H277421" i="1" s="1"/>
  <c r="L277422" i="1"/>
  <c r="H277422" i="1" s="1"/>
  <c r="L277423" i="1"/>
  <c r="H277423" i="1" s="1"/>
  <c r="L277424" i="1"/>
  <c r="H277424" i="1" s="1"/>
  <c r="L277425" i="1"/>
  <c r="H277425" i="1" s="1"/>
  <c r="L277426" i="1"/>
  <c r="H277426" i="1" s="1"/>
  <c r="I277426" i="1" s="1"/>
  <c r="L277427" i="1"/>
  <c r="H277427" i="1" s="1"/>
  <c r="L277428" i="1"/>
  <c r="H277428" i="1" s="1"/>
  <c r="L277429" i="1"/>
  <c r="H277429" i="1" s="1"/>
  <c r="L277430" i="1"/>
  <c r="H277430" i="1" s="1"/>
  <c r="L277431" i="1"/>
  <c r="H277431" i="1" s="1"/>
  <c r="L277432" i="1"/>
  <c r="H277432" i="1" s="1"/>
  <c r="L277433" i="1"/>
  <c r="H277433" i="1" s="1"/>
  <c r="L277434" i="1"/>
  <c r="H277434" i="1" s="1"/>
  <c r="I277434" i="1" s="1"/>
  <c r="L277435" i="1"/>
  <c r="H277435" i="1" s="1"/>
  <c r="L277436" i="1"/>
  <c r="H277436" i="1" s="1"/>
  <c r="L277437" i="1"/>
  <c r="H277437" i="1" s="1"/>
  <c r="L277438" i="1"/>
  <c r="H277438" i="1" s="1"/>
  <c r="L277439" i="1"/>
  <c r="H277439" i="1" s="1"/>
  <c r="L277440" i="1"/>
  <c r="H277440" i="1" s="1"/>
  <c r="L277441" i="1"/>
  <c r="H277441" i="1" s="1"/>
  <c r="L277442" i="1"/>
  <c r="H277442" i="1" s="1"/>
  <c r="I277442" i="1" s="1"/>
  <c r="L277443" i="1"/>
  <c r="H277443" i="1" s="1"/>
  <c r="L277444" i="1"/>
  <c r="H277444" i="1" s="1"/>
  <c r="L277445" i="1"/>
  <c r="H277445" i="1" s="1"/>
  <c r="L277446" i="1"/>
  <c r="H277446" i="1" s="1"/>
  <c r="L277447" i="1"/>
  <c r="H277447" i="1" s="1"/>
  <c r="L277448" i="1"/>
  <c r="H277448" i="1" s="1"/>
  <c r="L277449" i="1"/>
  <c r="H277449" i="1" s="1"/>
  <c r="L277450" i="1"/>
  <c r="H277450" i="1" s="1"/>
  <c r="I277450" i="1" s="1"/>
  <c r="L277451" i="1"/>
  <c r="H277451" i="1" s="1"/>
  <c r="L277452" i="1"/>
  <c r="H277452" i="1" s="1"/>
  <c r="L277453" i="1"/>
  <c r="H277453" i="1" s="1"/>
  <c r="L277454" i="1"/>
  <c r="H277454" i="1" s="1"/>
  <c r="L277455" i="1"/>
  <c r="H277455" i="1" s="1"/>
  <c r="L277456" i="1"/>
  <c r="H277456" i="1" s="1"/>
  <c r="L277457" i="1"/>
  <c r="H277457" i="1" s="1"/>
  <c r="L277458" i="1"/>
  <c r="H277458" i="1" s="1"/>
  <c r="I277458" i="1" s="1"/>
  <c r="L277459" i="1"/>
  <c r="H277459" i="1" s="1"/>
  <c r="L277460" i="1"/>
  <c r="H277460" i="1" s="1"/>
  <c r="L277461" i="1"/>
  <c r="H277461" i="1" s="1"/>
  <c r="L277462" i="1"/>
  <c r="H277462" i="1" s="1"/>
  <c r="L277463" i="1"/>
  <c r="H277463" i="1" s="1"/>
  <c r="L277464" i="1"/>
  <c r="H277464" i="1" s="1"/>
  <c r="L277465" i="1"/>
  <c r="H277465" i="1" s="1"/>
  <c r="L277466" i="1"/>
  <c r="H277466" i="1" s="1"/>
  <c r="I277466" i="1" s="1"/>
  <c r="L277467" i="1"/>
  <c r="H277467" i="1" s="1"/>
  <c r="L277468" i="1"/>
  <c r="H277468" i="1" s="1"/>
  <c r="L277469" i="1"/>
  <c r="H277469" i="1" s="1"/>
  <c r="L277470" i="1"/>
  <c r="H277470" i="1" s="1"/>
  <c r="L277471" i="1"/>
  <c r="H277471" i="1" s="1"/>
  <c r="L277472" i="1"/>
  <c r="H277472" i="1" s="1"/>
  <c r="L277473" i="1"/>
  <c r="H277473" i="1" s="1"/>
  <c r="L277474" i="1"/>
  <c r="H277474" i="1" s="1"/>
  <c r="I277474" i="1" s="1"/>
  <c r="L277475" i="1"/>
  <c r="H277475" i="1" s="1"/>
  <c r="L277476" i="1"/>
  <c r="H277476" i="1" s="1"/>
  <c r="L277477" i="1"/>
  <c r="H277477" i="1" s="1"/>
  <c r="L277478" i="1"/>
  <c r="H277478" i="1" s="1"/>
  <c r="L277479" i="1"/>
  <c r="H277479" i="1" s="1"/>
  <c r="L277480" i="1"/>
  <c r="H277480" i="1" s="1"/>
  <c r="L277481" i="1"/>
  <c r="H277481" i="1" s="1"/>
  <c r="L277482" i="1"/>
  <c r="H277482" i="1" s="1"/>
  <c r="I277482" i="1" s="1"/>
  <c r="L277483" i="1"/>
  <c r="H277483" i="1" s="1"/>
  <c r="L277484" i="1"/>
  <c r="H277484" i="1" s="1"/>
  <c r="L277485" i="1"/>
  <c r="H277485" i="1" s="1"/>
  <c r="L277486" i="1"/>
  <c r="H277486" i="1" s="1"/>
  <c r="L277487" i="1"/>
  <c r="H277487" i="1" s="1"/>
  <c r="L277488" i="1"/>
  <c r="H277488" i="1" s="1"/>
  <c r="L277489" i="1"/>
  <c r="H277489" i="1" s="1"/>
  <c r="L277490" i="1"/>
  <c r="H277490" i="1" s="1"/>
  <c r="I277490" i="1" s="1"/>
  <c r="L277491" i="1"/>
  <c r="H277491" i="1" s="1"/>
  <c r="L277492" i="1"/>
  <c r="H277492" i="1" s="1"/>
  <c r="L277493" i="1"/>
  <c r="H277493" i="1" s="1"/>
  <c r="L277494" i="1"/>
  <c r="H277494" i="1" s="1"/>
  <c r="L277495" i="1"/>
  <c r="H277495" i="1" s="1"/>
  <c r="L277496" i="1"/>
  <c r="H277496" i="1" s="1"/>
  <c r="L277497" i="1"/>
  <c r="H277497" i="1" s="1"/>
  <c r="L277498" i="1"/>
  <c r="H277498" i="1" s="1"/>
  <c r="I277498" i="1" s="1"/>
  <c r="L277499" i="1"/>
  <c r="H277499" i="1" s="1"/>
  <c r="L277500" i="1"/>
  <c r="H277500" i="1" s="1"/>
  <c r="L277501" i="1"/>
  <c r="H277501" i="1" s="1"/>
  <c r="L277502" i="1"/>
  <c r="H277502" i="1" s="1"/>
  <c r="L277503" i="1"/>
  <c r="H277503" i="1" s="1"/>
  <c r="L277504" i="1"/>
  <c r="H277504" i="1" s="1"/>
  <c r="L277505" i="1"/>
  <c r="H277505" i="1" s="1"/>
  <c r="L277506" i="1"/>
  <c r="H277506" i="1" s="1"/>
  <c r="I277506" i="1" s="1"/>
  <c r="L277507" i="1"/>
  <c r="H277507" i="1" s="1"/>
  <c r="L277508" i="1"/>
  <c r="H277508" i="1" s="1"/>
  <c r="L277509" i="1"/>
  <c r="H277509" i="1" s="1"/>
  <c r="L277510" i="1"/>
  <c r="H277510" i="1" s="1"/>
  <c r="L277511" i="1"/>
  <c r="H277511" i="1" s="1"/>
  <c r="L277512" i="1"/>
  <c r="H277512" i="1" s="1"/>
  <c r="L277513" i="1"/>
  <c r="H277513" i="1" s="1"/>
  <c r="L277514" i="1"/>
  <c r="H277514" i="1" s="1"/>
  <c r="I277514" i="1" s="1"/>
  <c r="L277515" i="1"/>
  <c r="H277515" i="1" s="1"/>
  <c r="L277516" i="1"/>
  <c r="H277516" i="1" s="1"/>
  <c r="L277517" i="1"/>
  <c r="H277517" i="1" s="1"/>
  <c r="L277518" i="1"/>
  <c r="H277518" i="1" s="1"/>
  <c r="L277519" i="1"/>
  <c r="H277519" i="1" s="1"/>
  <c r="L277520" i="1"/>
  <c r="H277520" i="1" s="1"/>
  <c r="L277521" i="1"/>
  <c r="H277521" i="1" s="1"/>
  <c r="L277522" i="1"/>
  <c r="H277522" i="1" s="1"/>
  <c r="I277522" i="1" s="1"/>
  <c r="L277523" i="1"/>
  <c r="H277523" i="1" s="1"/>
  <c r="L277524" i="1"/>
  <c r="H277524" i="1" s="1"/>
  <c r="L277525" i="1"/>
  <c r="H277525" i="1" s="1"/>
  <c r="L277526" i="1"/>
  <c r="H277526" i="1" s="1"/>
  <c r="L277527" i="1"/>
  <c r="H277527" i="1" s="1"/>
  <c r="L277528" i="1"/>
  <c r="H277528" i="1" s="1"/>
  <c r="L277529" i="1"/>
  <c r="H277529" i="1" s="1"/>
  <c r="L277530" i="1"/>
  <c r="H277530" i="1" s="1"/>
  <c r="I277530" i="1" s="1"/>
  <c r="L277531" i="1"/>
  <c r="H277531" i="1" s="1"/>
  <c r="L277532" i="1"/>
  <c r="H277532" i="1" s="1"/>
  <c r="L277533" i="1"/>
  <c r="H277533" i="1" s="1"/>
  <c r="L277534" i="1"/>
  <c r="H277534" i="1" s="1"/>
  <c r="L277535" i="1"/>
  <c r="H277535" i="1" s="1"/>
  <c r="L277536" i="1"/>
  <c r="H277536" i="1" s="1"/>
  <c r="L277537" i="1"/>
  <c r="H277537" i="1" s="1"/>
  <c r="L277538" i="1"/>
  <c r="H277538" i="1" s="1"/>
  <c r="I277538" i="1" s="1"/>
  <c r="L277539" i="1"/>
  <c r="H277539" i="1" s="1"/>
  <c r="L277540" i="1"/>
  <c r="H277540" i="1" s="1"/>
  <c r="L277541" i="1"/>
  <c r="H277541" i="1" s="1"/>
  <c r="L277542" i="1"/>
  <c r="H277542" i="1" s="1"/>
  <c r="L277543" i="1"/>
  <c r="H277543" i="1" s="1"/>
  <c r="L277544" i="1"/>
  <c r="H277544" i="1" s="1"/>
  <c r="L277545" i="1"/>
  <c r="H277545" i="1" s="1"/>
  <c r="L277546" i="1"/>
  <c r="H277546" i="1" s="1"/>
  <c r="I277546" i="1" s="1"/>
  <c r="L277547" i="1"/>
  <c r="H277547" i="1" s="1"/>
  <c r="L277548" i="1"/>
  <c r="H277548" i="1" s="1"/>
  <c r="L277549" i="1"/>
  <c r="H277549" i="1" s="1"/>
  <c r="L277550" i="1"/>
  <c r="H277550" i="1" s="1"/>
  <c r="L277551" i="1"/>
  <c r="H277551" i="1" s="1"/>
  <c r="L277552" i="1"/>
  <c r="H277552" i="1" s="1"/>
  <c r="L277553" i="1"/>
  <c r="H277553" i="1" s="1"/>
  <c r="L277554" i="1"/>
  <c r="H277554" i="1" s="1"/>
  <c r="I277554" i="1" s="1"/>
  <c r="L277555" i="1"/>
  <c r="H277555" i="1" s="1"/>
  <c r="L277556" i="1"/>
  <c r="H277556" i="1" s="1"/>
  <c r="L277557" i="1"/>
  <c r="H277557" i="1" s="1"/>
  <c r="L277558" i="1"/>
  <c r="H277558" i="1" s="1"/>
  <c r="L277559" i="1"/>
  <c r="H277559" i="1" s="1"/>
  <c r="L277560" i="1"/>
  <c r="H277560" i="1" s="1"/>
  <c r="L277561" i="1"/>
  <c r="H277561" i="1" s="1"/>
  <c r="L277562" i="1"/>
  <c r="H277562" i="1" s="1"/>
  <c r="I277562" i="1" s="1"/>
  <c r="L277563" i="1"/>
  <c r="H277563" i="1" s="1"/>
  <c r="L277564" i="1"/>
  <c r="H277564" i="1" s="1"/>
  <c r="L277565" i="1"/>
  <c r="H277565" i="1" s="1"/>
  <c r="L277566" i="1"/>
  <c r="H277566" i="1" s="1"/>
  <c r="L277567" i="1"/>
  <c r="H277567" i="1" s="1"/>
  <c r="L277568" i="1"/>
  <c r="H277568" i="1" s="1"/>
  <c r="L277569" i="1"/>
  <c r="H277569" i="1" s="1"/>
  <c r="L277570" i="1"/>
  <c r="H277570" i="1" s="1"/>
  <c r="I277570" i="1" s="1"/>
  <c r="L277571" i="1"/>
  <c r="H277571" i="1" s="1"/>
  <c r="L277572" i="1"/>
  <c r="H277572" i="1" s="1"/>
  <c r="L277573" i="1"/>
  <c r="H277573" i="1" s="1"/>
  <c r="L277574" i="1"/>
  <c r="H277574" i="1" s="1"/>
  <c r="L277575" i="1"/>
  <c r="H277575" i="1" s="1"/>
  <c r="L277576" i="1"/>
  <c r="H277576" i="1" s="1"/>
  <c r="L277577" i="1"/>
  <c r="H277577" i="1" s="1"/>
  <c r="L277578" i="1"/>
  <c r="H277578" i="1" s="1"/>
  <c r="I277578" i="1" s="1"/>
  <c r="L277579" i="1"/>
  <c r="H277579" i="1" s="1"/>
  <c r="L277580" i="1"/>
  <c r="H277580" i="1" s="1"/>
  <c r="L277581" i="1"/>
  <c r="H277581" i="1" s="1"/>
  <c r="L277582" i="1"/>
  <c r="H277582" i="1" s="1"/>
  <c r="L277583" i="1"/>
  <c r="H277583" i="1" s="1"/>
  <c r="L277584" i="1"/>
  <c r="H277584" i="1" s="1"/>
  <c r="L277585" i="1"/>
  <c r="H277585" i="1" s="1"/>
  <c r="L277586" i="1"/>
  <c r="H277586" i="1" s="1"/>
  <c r="I277586" i="1" s="1"/>
  <c r="L277587" i="1"/>
  <c r="H277587" i="1" s="1"/>
  <c r="L277588" i="1"/>
  <c r="H277588" i="1" s="1"/>
  <c r="L277589" i="1"/>
  <c r="H277589" i="1" s="1"/>
  <c r="L277590" i="1"/>
  <c r="H277590" i="1" s="1"/>
  <c r="L277591" i="1"/>
  <c r="H277591" i="1" s="1"/>
  <c r="L277592" i="1"/>
  <c r="H277592" i="1" s="1"/>
  <c r="L277593" i="1"/>
  <c r="H277593" i="1" s="1"/>
  <c r="L277594" i="1"/>
  <c r="H277594" i="1" s="1"/>
  <c r="I277594" i="1" s="1"/>
  <c r="L277595" i="1"/>
  <c r="H277595" i="1" s="1"/>
  <c r="L277596" i="1"/>
  <c r="H277596" i="1" s="1"/>
  <c r="L277597" i="1"/>
  <c r="H277597" i="1" s="1"/>
  <c r="L277598" i="1"/>
  <c r="H277598" i="1" s="1"/>
  <c r="L277599" i="1"/>
  <c r="H277599" i="1" s="1"/>
  <c r="L277600" i="1"/>
  <c r="H277600" i="1" s="1"/>
  <c r="L277601" i="1"/>
  <c r="H277601" i="1" s="1"/>
  <c r="L277602" i="1"/>
  <c r="H277602" i="1" s="1"/>
  <c r="I277602" i="1" s="1"/>
  <c r="L277603" i="1"/>
  <c r="H277603" i="1" s="1"/>
  <c r="L277604" i="1"/>
  <c r="H277604" i="1" s="1"/>
  <c r="L277605" i="1"/>
  <c r="H277605" i="1" s="1"/>
  <c r="L277606" i="1"/>
  <c r="H277606" i="1" s="1"/>
  <c r="L277607" i="1"/>
  <c r="H277607" i="1" s="1"/>
  <c r="L277608" i="1"/>
  <c r="H277608" i="1" s="1"/>
  <c r="L277609" i="1"/>
  <c r="H277609" i="1" s="1"/>
  <c r="L277610" i="1"/>
  <c r="H277610" i="1" s="1"/>
  <c r="I277610" i="1" s="1"/>
  <c r="L277611" i="1"/>
  <c r="H277611" i="1" s="1"/>
  <c r="L277612" i="1"/>
  <c r="H277612" i="1" s="1"/>
  <c r="L277613" i="1"/>
  <c r="H277613" i="1" s="1"/>
  <c r="L277614" i="1"/>
  <c r="H277614" i="1" s="1"/>
  <c r="L277615" i="1"/>
  <c r="H277615" i="1" s="1"/>
  <c r="L277616" i="1"/>
  <c r="H277616" i="1" s="1"/>
  <c r="L277617" i="1"/>
  <c r="H277617" i="1" s="1"/>
  <c r="L277618" i="1"/>
  <c r="H277618" i="1" s="1"/>
  <c r="I277618" i="1" s="1"/>
  <c r="L277619" i="1"/>
  <c r="H277619" i="1" s="1"/>
  <c r="L277620" i="1"/>
  <c r="H277620" i="1" s="1"/>
  <c r="L277621" i="1"/>
  <c r="H277621" i="1" s="1"/>
  <c r="L277622" i="1"/>
  <c r="H277622" i="1" s="1"/>
  <c r="L277623" i="1"/>
  <c r="H277623" i="1" s="1"/>
  <c r="L277624" i="1"/>
  <c r="H277624" i="1" s="1"/>
  <c r="L277625" i="1"/>
  <c r="H277625" i="1" s="1"/>
  <c r="L277626" i="1"/>
  <c r="H277626" i="1" s="1"/>
  <c r="I277626" i="1" s="1"/>
  <c r="L277627" i="1"/>
  <c r="H277627" i="1" s="1"/>
  <c r="L277628" i="1"/>
  <c r="H277628" i="1" s="1"/>
  <c r="L277629" i="1"/>
  <c r="H277629" i="1" s="1"/>
  <c r="L277630" i="1"/>
  <c r="H277630" i="1" s="1"/>
  <c r="L277631" i="1"/>
  <c r="H277631" i="1" s="1"/>
  <c r="L277632" i="1"/>
  <c r="H277632" i="1" s="1"/>
  <c r="L277633" i="1"/>
  <c r="H277633" i="1" s="1"/>
  <c r="L277634" i="1"/>
  <c r="H277634" i="1" s="1"/>
  <c r="I277634" i="1" s="1"/>
  <c r="L277635" i="1"/>
  <c r="H277635" i="1" s="1"/>
  <c r="L277636" i="1"/>
  <c r="H277636" i="1" s="1"/>
  <c r="L277637" i="1"/>
  <c r="H277637" i="1" s="1"/>
  <c r="L277638" i="1"/>
  <c r="H277638" i="1" s="1"/>
  <c r="L277639" i="1"/>
  <c r="H277639" i="1" s="1"/>
  <c r="L277640" i="1"/>
  <c r="H277640" i="1" s="1"/>
  <c r="L277641" i="1"/>
  <c r="H277641" i="1" s="1"/>
  <c r="L277642" i="1"/>
  <c r="H277642" i="1" s="1"/>
  <c r="I277642" i="1" s="1"/>
  <c r="L277643" i="1"/>
  <c r="H277643" i="1" s="1"/>
  <c r="L277644" i="1"/>
  <c r="H277644" i="1" s="1"/>
  <c r="L277645" i="1"/>
  <c r="H277645" i="1" s="1"/>
  <c r="L277646" i="1"/>
  <c r="H277646" i="1" s="1"/>
  <c r="L277647" i="1"/>
  <c r="H277647" i="1" s="1"/>
  <c r="L277648" i="1"/>
  <c r="H277648" i="1" s="1"/>
  <c r="L277649" i="1"/>
  <c r="H277649" i="1" s="1"/>
  <c r="L277650" i="1"/>
  <c r="H277650" i="1" s="1"/>
  <c r="I277650" i="1" s="1"/>
  <c r="L277651" i="1"/>
  <c r="H277651" i="1" s="1"/>
  <c r="L277652" i="1"/>
  <c r="H277652" i="1" s="1"/>
  <c r="L277653" i="1"/>
  <c r="H277653" i="1" s="1"/>
  <c r="L277654" i="1"/>
  <c r="H277654" i="1" s="1"/>
  <c r="L277655" i="1"/>
  <c r="H277655" i="1" s="1"/>
  <c r="L277656" i="1"/>
  <c r="H277656" i="1" s="1"/>
  <c r="L277657" i="1"/>
  <c r="H277657" i="1" s="1"/>
  <c r="L277658" i="1"/>
  <c r="H277658" i="1" s="1"/>
  <c r="I277658" i="1" s="1"/>
  <c r="L277659" i="1"/>
  <c r="H277659" i="1" s="1"/>
  <c r="L277660" i="1"/>
  <c r="H277660" i="1" s="1"/>
  <c r="L277661" i="1"/>
  <c r="H277661" i="1" s="1"/>
  <c r="L277662" i="1"/>
  <c r="H277662" i="1" s="1"/>
  <c r="L277663" i="1"/>
  <c r="H277663" i="1" s="1"/>
  <c r="L277664" i="1"/>
  <c r="H277664" i="1" s="1"/>
  <c r="L277665" i="1"/>
  <c r="H277665" i="1" s="1"/>
  <c r="L277666" i="1"/>
  <c r="H277666" i="1" s="1"/>
  <c r="I277666" i="1" s="1"/>
  <c r="L277667" i="1"/>
  <c r="H277667" i="1" s="1"/>
  <c r="L277668" i="1"/>
  <c r="H277668" i="1" s="1"/>
  <c r="L277669" i="1"/>
  <c r="H277669" i="1" s="1"/>
  <c r="L277670" i="1"/>
  <c r="H277670" i="1" s="1"/>
  <c r="L277671" i="1"/>
  <c r="H277671" i="1" s="1"/>
  <c r="L277672" i="1"/>
  <c r="H277672" i="1" s="1"/>
  <c r="L277673" i="1"/>
  <c r="H277673" i="1" s="1"/>
  <c r="L277674" i="1"/>
  <c r="H277674" i="1" s="1"/>
  <c r="I277674" i="1" s="1"/>
  <c r="L277675" i="1"/>
  <c r="H277675" i="1" s="1"/>
  <c r="L277676" i="1"/>
  <c r="H277676" i="1" s="1"/>
  <c r="L277677" i="1"/>
  <c r="H277677" i="1" s="1"/>
  <c r="L277678" i="1"/>
  <c r="H277678" i="1" s="1"/>
  <c r="L277679" i="1"/>
  <c r="H277679" i="1" s="1"/>
  <c r="L277680" i="1"/>
  <c r="H277680" i="1" s="1"/>
  <c r="L277681" i="1"/>
  <c r="H277681" i="1" s="1"/>
  <c r="L277682" i="1"/>
  <c r="H277682" i="1" s="1"/>
  <c r="I277682" i="1" s="1"/>
  <c r="L277683" i="1"/>
  <c r="H277683" i="1" s="1"/>
  <c r="L277684" i="1"/>
  <c r="H277684" i="1" s="1"/>
  <c r="L277685" i="1"/>
  <c r="H277685" i="1" s="1"/>
  <c r="L277686" i="1"/>
  <c r="H277686" i="1" s="1"/>
  <c r="L277687" i="1"/>
  <c r="H277687" i="1" s="1"/>
  <c r="L277688" i="1"/>
  <c r="H277688" i="1" s="1"/>
  <c r="L277689" i="1"/>
  <c r="H277689" i="1" s="1"/>
  <c r="L277690" i="1"/>
  <c r="H277690" i="1" s="1"/>
  <c r="I277690" i="1" s="1"/>
  <c r="L277691" i="1"/>
  <c r="H277691" i="1" s="1"/>
  <c r="L277692" i="1"/>
  <c r="H277692" i="1" s="1"/>
  <c r="L277693" i="1"/>
  <c r="H277693" i="1" s="1"/>
  <c r="L277694" i="1"/>
  <c r="H277694" i="1" s="1"/>
  <c r="L277695" i="1"/>
  <c r="H277695" i="1" s="1"/>
  <c r="L277696" i="1"/>
  <c r="H277696" i="1" s="1"/>
  <c r="L277697" i="1"/>
  <c r="H277697" i="1" s="1"/>
  <c r="L277698" i="1"/>
  <c r="H277698" i="1" s="1"/>
  <c r="I277698" i="1" s="1"/>
  <c r="L277699" i="1"/>
  <c r="H277699" i="1" s="1"/>
  <c r="L277700" i="1"/>
  <c r="H277700" i="1" s="1"/>
  <c r="L277701" i="1"/>
  <c r="H277701" i="1" s="1"/>
  <c r="L277702" i="1"/>
  <c r="H277702" i="1" s="1"/>
  <c r="L277703" i="1"/>
  <c r="H277703" i="1" s="1"/>
  <c r="L277704" i="1"/>
  <c r="H277704" i="1" s="1"/>
  <c r="L277705" i="1"/>
  <c r="H277705" i="1" s="1"/>
  <c r="L277706" i="1"/>
  <c r="H277706" i="1" s="1"/>
  <c r="I277706" i="1" s="1"/>
  <c r="L277707" i="1"/>
  <c r="H277707" i="1" s="1"/>
  <c r="L277708" i="1"/>
  <c r="H277708" i="1" s="1"/>
  <c r="L277709" i="1"/>
  <c r="H277709" i="1" s="1"/>
  <c r="L277710" i="1"/>
  <c r="H277710" i="1" s="1"/>
  <c r="L277711" i="1"/>
  <c r="H277711" i="1" s="1"/>
  <c r="L277712" i="1"/>
  <c r="H277712" i="1" s="1"/>
  <c r="L277713" i="1"/>
  <c r="H277713" i="1" s="1"/>
  <c r="L277714" i="1"/>
  <c r="H277714" i="1" s="1"/>
  <c r="I277714" i="1" s="1"/>
  <c r="L277715" i="1"/>
  <c r="H277715" i="1" s="1"/>
  <c r="L277716" i="1"/>
  <c r="H277716" i="1" s="1"/>
  <c r="L277717" i="1"/>
  <c r="H277717" i="1" s="1"/>
  <c r="L277718" i="1"/>
  <c r="H277718" i="1" s="1"/>
  <c r="L277719" i="1"/>
  <c r="H277719" i="1" s="1"/>
  <c r="L277720" i="1"/>
  <c r="H277720" i="1" s="1"/>
  <c r="L277721" i="1"/>
  <c r="H277721" i="1" s="1"/>
  <c r="L277722" i="1"/>
  <c r="H277722" i="1" s="1"/>
  <c r="I277722" i="1" s="1"/>
  <c r="L277723" i="1"/>
  <c r="H277723" i="1" s="1"/>
  <c r="L277724" i="1"/>
  <c r="H277724" i="1" s="1"/>
  <c r="L277725" i="1"/>
  <c r="H277725" i="1" s="1"/>
  <c r="L277726" i="1"/>
  <c r="H277726" i="1" s="1"/>
  <c r="L277727" i="1"/>
  <c r="H277727" i="1" s="1"/>
  <c r="L277728" i="1"/>
  <c r="H277728" i="1" s="1"/>
  <c r="L277729" i="1"/>
  <c r="H277729" i="1" s="1"/>
  <c r="L277730" i="1"/>
  <c r="H277730" i="1" s="1"/>
  <c r="I277730" i="1" s="1"/>
  <c r="L277731" i="1"/>
  <c r="H277731" i="1" s="1"/>
  <c r="L277732" i="1"/>
  <c r="H277732" i="1" s="1"/>
  <c r="L277733" i="1"/>
  <c r="H277733" i="1" s="1"/>
  <c r="L277734" i="1"/>
  <c r="H277734" i="1" s="1"/>
  <c r="L277735" i="1"/>
  <c r="H277735" i="1" s="1"/>
  <c r="L277736" i="1"/>
  <c r="H277736" i="1" s="1"/>
  <c r="L277737" i="1"/>
  <c r="H277737" i="1" s="1"/>
  <c r="L277738" i="1"/>
  <c r="H277738" i="1" s="1"/>
  <c r="I277738" i="1" s="1"/>
  <c r="L277739" i="1"/>
  <c r="H277739" i="1" s="1"/>
  <c r="L277740" i="1"/>
  <c r="H277740" i="1" s="1"/>
  <c r="L277741" i="1"/>
  <c r="H277741" i="1" s="1"/>
  <c r="L277742" i="1"/>
  <c r="H277742" i="1" s="1"/>
  <c r="L277743" i="1"/>
  <c r="H277743" i="1" s="1"/>
  <c r="L277744" i="1"/>
  <c r="H277744" i="1" s="1"/>
  <c r="L277745" i="1"/>
  <c r="H277745" i="1" s="1"/>
  <c r="L277746" i="1"/>
  <c r="H277746" i="1" s="1"/>
  <c r="I277746" i="1" s="1"/>
  <c r="L277747" i="1"/>
  <c r="H277747" i="1" s="1"/>
  <c r="L277748" i="1"/>
  <c r="H277748" i="1" s="1"/>
  <c r="L277749" i="1"/>
  <c r="H277749" i="1" s="1"/>
  <c r="L277750" i="1"/>
  <c r="H277750" i="1" s="1"/>
  <c r="L277751" i="1"/>
  <c r="H277751" i="1" s="1"/>
  <c r="L277752" i="1"/>
  <c r="H277752" i="1" s="1"/>
  <c r="L277753" i="1"/>
  <c r="H277753" i="1" s="1"/>
  <c r="L277754" i="1"/>
  <c r="H277754" i="1" s="1"/>
  <c r="I277754" i="1" s="1"/>
  <c r="L277755" i="1"/>
  <c r="H277755" i="1" s="1"/>
  <c r="L277756" i="1"/>
  <c r="H277756" i="1" s="1"/>
  <c r="L277757" i="1"/>
  <c r="H277757" i="1" s="1"/>
  <c r="L277758" i="1"/>
  <c r="H277758" i="1" s="1"/>
  <c r="L277759" i="1"/>
  <c r="H277759" i="1" s="1"/>
  <c r="L277760" i="1"/>
  <c r="H277760" i="1" s="1"/>
  <c r="L277761" i="1"/>
  <c r="H277761" i="1" s="1"/>
  <c r="L277762" i="1"/>
  <c r="H277762" i="1" s="1"/>
  <c r="I277762" i="1" s="1"/>
  <c r="L277763" i="1"/>
  <c r="H277763" i="1" s="1"/>
  <c r="L277764" i="1"/>
  <c r="H277764" i="1" s="1"/>
  <c r="L277765" i="1"/>
  <c r="H277765" i="1" s="1"/>
  <c r="L277766" i="1"/>
  <c r="H277766" i="1" s="1"/>
  <c r="L277767" i="1"/>
  <c r="H277767" i="1" s="1"/>
  <c r="L277768" i="1"/>
  <c r="H277768" i="1" s="1"/>
  <c r="L277769" i="1"/>
  <c r="H277769" i="1" s="1"/>
  <c r="L277770" i="1"/>
  <c r="H277770" i="1" s="1"/>
  <c r="I277770" i="1" s="1"/>
  <c r="L277771" i="1"/>
  <c r="H277771" i="1" s="1"/>
  <c r="L277772" i="1"/>
  <c r="H277772" i="1" s="1"/>
  <c r="L277773" i="1"/>
  <c r="H277773" i="1" s="1"/>
  <c r="L277774" i="1"/>
  <c r="H277774" i="1" s="1"/>
  <c r="L277775" i="1"/>
  <c r="H277775" i="1" s="1"/>
  <c r="L277776" i="1"/>
  <c r="H277776" i="1" s="1"/>
  <c r="L277777" i="1"/>
  <c r="H277777" i="1" s="1"/>
  <c r="L277778" i="1"/>
  <c r="H277778" i="1" s="1"/>
  <c r="I277778" i="1" s="1"/>
  <c r="L277779" i="1"/>
  <c r="H277779" i="1" s="1"/>
  <c r="L277780" i="1"/>
  <c r="H277780" i="1" s="1"/>
  <c r="L277781" i="1"/>
  <c r="H277781" i="1" s="1"/>
  <c r="L277782" i="1"/>
  <c r="H277782" i="1" s="1"/>
  <c r="L277783" i="1"/>
  <c r="H277783" i="1" s="1"/>
  <c r="L277784" i="1"/>
  <c r="H277784" i="1" s="1"/>
  <c r="L277785" i="1"/>
  <c r="H277785" i="1" s="1"/>
  <c r="L277786" i="1"/>
  <c r="H277786" i="1" s="1"/>
  <c r="I277786" i="1" s="1"/>
  <c r="L277787" i="1"/>
  <c r="H277787" i="1" s="1"/>
  <c r="L277788" i="1"/>
  <c r="H277788" i="1" s="1"/>
  <c r="L277789" i="1"/>
  <c r="H277789" i="1" s="1"/>
  <c r="L277790" i="1"/>
  <c r="H277790" i="1" s="1"/>
  <c r="L277791" i="1"/>
  <c r="H277791" i="1" s="1"/>
  <c r="L277792" i="1"/>
  <c r="H277792" i="1" s="1"/>
  <c r="L277793" i="1"/>
  <c r="H277793" i="1" s="1"/>
  <c r="L277794" i="1"/>
  <c r="H277794" i="1" s="1"/>
  <c r="I277794" i="1" s="1"/>
  <c r="L277795" i="1"/>
  <c r="H277795" i="1" s="1"/>
  <c r="L277796" i="1"/>
  <c r="H277796" i="1" s="1"/>
  <c r="L277797" i="1"/>
  <c r="H277797" i="1" s="1"/>
  <c r="L277798" i="1"/>
  <c r="H277798" i="1" s="1"/>
  <c r="L277799" i="1"/>
  <c r="H277799" i="1" s="1"/>
  <c r="L277800" i="1"/>
  <c r="H277800" i="1" s="1"/>
  <c r="L277801" i="1"/>
  <c r="H277801" i="1" s="1"/>
  <c r="L277802" i="1"/>
  <c r="H277802" i="1" s="1"/>
  <c r="I277802" i="1" s="1"/>
  <c r="L277803" i="1"/>
  <c r="H277803" i="1" s="1"/>
  <c r="L277804" i="1"/>
  <c r="H277804" i="1" s="1"/>
  <c r="L277805" i="1"/>
  <c r="H277805" i="1" s="1"/>
  <c r="L277806" i="1"/>
  <c r="H277806" i="1" s="1"/>
  <c r="L277807" i="1"/>
  <c r="H277807" i="1" s="1"/>
  <c r="L277808" i="1"/>
  <c r="H277808" i="1" s="1"/>
  <c r="L277809" i="1"/>
  <c r="H277809" i="1" s="1"/>
  <c r="L277810" i="1"/>
  <c r="H277810" i="1" s="1"/>
  <c r="I277810" i="1" s="1"/>
  <c r="L277811" i="1"/>
  <c r="H277811" i="1" s="1"/>
  <c r="L277812" i="1"/>
  <c r="H277812" i="1" s="1"/>
  <c r="L277813" i="1"/>
  <c r="H277813" i="1" s="1"/>
  <c r="L277814" i="1"/>
  <c r="H277814" i="1" s="1"/>
  <c r="L277815" i="1"/>
  <c r="H277815" i="1" s="1"/>
  <c r="L277816" i="1"/>
  <c r="H277816" i="1" s="1"/>
  <c r="L277817" i="1"/>
  <c r="H277817" i="1" s="1"/>
  <c r="L277818" i="1"/>
  <c r="H277818" i="1" s="1"/>
  <c r="I277818" i="1" s="1"/>
  <c r="L277819" i="1"/>
  <c r="H277819" i="1" s="1"/>
  <c r="L277820" i="1"/>
  <c r="H277820" i="1" s="1"/>
  <c r="L277821" i="1"/>
  <c r="H277821" i="1" s="1"/>
  <c r="L277822" i="1"/>
  <c r="H277822" i="1" s="1"/>
  <c r="L277823" i="1"/>
  <c r="H277823" i="1" s="1"/>
  <c r="L277824" i="1"/>
  <c r="H277824" i="1" s="1"/>
  <c r="L277825" i="1"/>
  <c r="H277825" i="1" s="1"/>
  <c r="L277826" i="1"/>
  <c r="H277826" i="1" s="1"/>
  <c r="I277826" i="1" s="1"/>
  <c r="L277827" i="1"/>
  <c r="H277827" i="1" s="1"/>
  <c r="L277828" i="1"/>
  <c r="H277828" i="1" s="1"/>
  <c r="L277829" i="1"/>
  <c r="H277829" i="1" s="1"/>
  <c r="L277830" i="1"/>
  <c r="H277830" i="1" s="1"/>
  <c r="L277831" i="1"/>
  <c r="H277831" i="1" s="1"/>
  <c r="L277832" i="1"/>
  <c r="H277832" i="1" s="1"/>
  <c r="L277833" i="1"/>
  <c r="H277833" i="1" s="1"/>
  <c r="L277834" i="1"/>
  <c r="H277834" i="1" s="1"/>
  <c r="I277834" i="1" s="1"/>
  <c r="L277835" i="1"/>
  <c r="H277835" i="1" s="1"/>
  <c r="L277836" i="1"/>
  <c r="H277836" i="1" s="1"/>
  <c r="L277837" i="1"/>
  <c r="H277837" i="1" s="1"/>
  <c r="L277838" i="1"/>
  <c r="H277838" i="1" s="1"/>
  <c r="L277839" i="1"/>
  <c r="H277839" i="1" s="1"/>
  <c r="L277840" i="1"/>
  <c r="H277840" i="1" s="1"/>
  <c r="L277841" i="1"/>
  <c r="H277841" i="1" s="1"/>
  <c r="L277842" i="1"/>
  <c r="H277842" i="1" s="1"/>
  <c r="I277842" i="1" s="1"/>
  <c r="L277843" i="1"/>
  <c r="H277843" i="1" s="1"/>
  <c r="L277844" i="1"/>
  <c r="H277844" i="1" s="1"/>
  <c r="L277845" i="1"/>
  <c r="H277845" i="1" s="1"/>
  <c r="L277846" i="1"/>
  <c r="H277846" i="1" s="1"/>
  <c r="L277847" i="1"/>
  <c r="H277847" i="1" s="1"/>
  <c r="L277848" i="1"/>
  <c r="H277848" i="1" s="1"/>
  <c r="L277849" i="1"/>
  <c r="H277849" i="1" s="1"/>
  <c r="L277850" i="1"/>
  <c r="H277850" i="1" s="1"/>
  <c r="I277850" i="1" s="1"/>
  <c r="L277851" i="1"/>
  <c r="H277851" i="1" s="1"/>
  <c r="L277852" i="1"/>
  <c r="H277852" i="1" s="1"/>
  <c r="L277853" i="1"/>
  <c r="H277853" i="1" s="1"/>
  <c r="L277854" i="1"/>
  <c r="H277854" i="1" s="1"/>
  <c r="L277855" i="1"/>
  <c r="H277855" i="1" s="1"/>
  <c r="L277856" i="1"/>
  <c r="H277856" i="1" s="1"/>
  <c r="L277857" i="1"/>
  <c r="H277857" i="1" s="1"/>
  <c r="L277858" i="1"/>
  <c r="H277858" i="1" s="1"/>
  <c r="I277858" i="1" s="1"/>
  <c r="L277859" i="1"/>
  <c r="H277859" i="1" s="1"/>
  <c r="L277860" i="1"/>
  <c r="H277860" i="1" s="1"/>
  <c r="L277861" i="1"/>
  <c r="H277861" i="1" s="1"/>
  <c r="L277862" i="1"/>
  <c r="H277862" i="1" s="1"/>
  <c r="L277863" i="1"/>
  <c r="H277863" i="1" s="1"/>
  <c r="L277864" i="1"/>
  <c r="H277864" i="1" s="1"/>
  <c r="L277865" i="1"/>
  <c r="H277865" i="1" s="1"/>
  <c r="L277866" i="1"/>
  <c r="H277866" i="1" s="1"/>
  <c r="I277866" i="1" s="1"/>
  <c r="L277867" i="1"/>
  <c r="H277867" i="1" s="1"/>
  <c r="L277868" i="1"/>
  <c r="H277868" i="1" s="1"/>
  <c r="L277869" i="1"/>
  <c r="H277869" i="1" s="1"/>
  <c r="L277870" i="1"/>
  <c r="H277870" i="1" s="1"/>
  <c r="L277871" i="1"/>
  <c r="H277871" i="1" s="1"/>
  <c r="L277872" i="1"/>
  <c r="H277872" i="1" s="1"/>
  <c r="L277873" i="1"/>
  <c r="H277873" i="1" s="1"/>
  <c r="L277874" i="1"/>
  <c r="H277874" i="1" s="1"/>
  <c r="I277874" i="1" s="1"/>
  <c r="L277875" i="1"/>
  <c r="H277875" i="1" s="1"/>
  <c r="L277876" i="1"/>
  <c r="H277876" i="1" s="1"/>
  <c r="L277877" i="1"/>
  <c r="H277877" i="1" s="1"/>
  <c r="L277878" i="1"/>
  <c r="H277878" i="1" s="1"/>
  <c r="L277879" i="1"/>
  <c r="H277879" i="1" s="1"/>
  <c r="L277880" i="1"/>
  <c r="H277880" i="1" s="1"/>
  <c r="L277881" i="1"/>
  <c r="H277881" i="1" s="1"/>
  <c r="L277882" i="1"/>
  <c r="H277882" i="1" s="1"/>
  <c r="I277882" i="1" s="1"/>
  <c r="L277883" i="1"/>
  <c r="H277883" i="1" s="1"/>
  <c r="L277884" i="1"/>
  <c r="H277884" i="1" s="1"/>
  <c r="L277885" i="1"/>
  <c r="H277885" i="1" s="1"/>
  <c r="L277886" i="1"/>
  <c r="H277886" i="1" s="1"/>
  <c r="L277887" i="1"/>
  <c r="H277887" i="1" s="1"/>
  <c r="L277888" i="1"/>
  <c r="H277888" i="1" s="1"/>
  <c r="L277889" i="1"/>
  <c r="H277889" i="1" s="1"/>
  <c r="L277890" i="1"/>
  <c r="H277890" i="1" s="1"/>
  <c r="I277890" i="1" s="1"/>
  <c r="L277891" i="1"/>
  <c r="H277891" i="1" s="1"/>
  <c r="L277892" i="1"/>
  <c r="H277892" i="1" s="1"/>
  <c r="L277893" i="1"/>
  <c r="H277893" i="1" s="1"/>
  <c r="L277894" i="1"/>
  <c r="H277894" i="1" s="1"/>
  <c r="L277895" i="1"/>
  <c r="H277895" i="1" s="1"/>
  <c r="L277896" i="1"/>
  <c r="H277896" i="1" s="1"/>
  <c r="L277897" i="1"/>
  <c r="H277897" i="1" s="1"/>
  <c r="L277898" i="1"/>
  <c r="H277898" i="1" s="1"/>
  <c r="I277898" i="1" s="1"/>
  <c r="L277899" i="1"/>
  <c r="H277899" i="1" s="1"/>
  <c r="L277900" i="1"/>
  <c r="H277900" i="1" s="1"/>
  <c r="L277901" i="1"/>
  <c r="H277901" i="1" s="1"/>
  <c r="L277902" i="1"/>
  <c r="H277902" i="1" s="1"/>
  <c r="L277903" i="1"/>
  <c r="H277903" i="1" s="1"/>
  <c r="L277904" i="1"/>
  <c r="H277904" i="1" s="1"/>
  <c r="L277905" i="1"/>
  <c r="H277905" i="1" s="1"/>
  <c r="L277906" i="1"/>
  <c r="H277906" i="1" s="1"/>
  <c r="I277906" i="1" s="1"/>
  <c r="L277907" i="1"/>
  <c r="H277907" i="1" s="1"/>
  <c r="L277908" i="1"/>
  <c r="H277908" i="1" s="1"/>
  <c r="L277909" i="1"/>
  <c r="H277909" i="1" s="1"/>
  <c r="L277910" i="1"/>
  <c r="H277910" i="1" s="1"/>
  <c r="L277911" i="1"/>
  <c r="H277911" i="1" s="1"/>
  <c r="L277912" i="1"/>
  <c r="H277912" i="1" s="1"/>
  <c r="L277913" i="1"/>
  <c r="H277913" i="1" s="1"/>
  <c r="L277914" i="1"/>
  <c r="H277914" i="1" s="1"/>
  <c r="I277914" i="1" s="1"/>
  <c r="L277915" i="1"/>
  <c r="H277915" i="1" s="1"/>
  <c r="L277916" i="1"/>
  <c r="H277916" i="1" s="1"/>
  <c r="L277917" i="1"/>
  <c r="H277917" i="1" s="1"/>
  <c r="L277918" i="1"/>
  <c r="H277918" i="1" s="1"/>
  <c r="L277919" i="1"/>
  <c r="H277919" i="1" s="1"/>
  <c r="L277920" i="1"/>
  <c r="H277920" i="1" s="1"/>
  <c r="L277921" i="1"/>
  <c r="H277921" i="1" s="1"/>
  <c r="L277922" i="1"/>
  <c r="H277922" i="1" s="1"/>
  <c r="I277922" i="1" s="1"/>
  <c r="L277923" i="1"/>
  <c r="H277923" i="1" s="1"/>
  <c r="L277924" i="1"/>
  <c r="H277924" i="1" s="1"/>
  <c r="L277925" i="1"/>
  <c r="H277925" i="1" s="1"/>
  <c r="L277926" i="1"/>
  <c r="H277926" i="1" s="1"/>
  <c r="L277927" i="1"/>
  <c r="H277927" i="1" s="1"/>
  <c r="L277928" i="1"/>
  <c r="H277928" i="1" s="1"/>
  <c r="L277929" i="1"/>
  <c r="H277929" i="1" s="1"/>
  <c r="L277930" i="1"/>
  <c r="H277930" i="1" s="1"/>
  <c r="I277930" i="1" s="1"/>
  <c r="L277931" i="1"/>
  <c r="H277931" i="1" s="1"/>
  <c r="L277932" i="1"/>
  <c r="H277932" i="1" s="1"/>
  <c r="L277933" i="1"/>
  <c r="H277933" i="1" s="1"/>
  <c r="L277934" i="1"/>
  <c r="H277934" i="1" s="1"/>
  <c r="L277935" i="1"/>
  <c r="H277935" i="1" s="1"/>
  <c r="L277936" i="1"/>
  <c r="H277936" i="1" s="1"/>
  <c r="L277937" i="1"/>
  <c r="H277937" i="1" s="1"/>
  <c r="L277938" i="1"/>
  <c r="H277938" i="1" s="1"/>
  <c r="I277938" i="1" s="1"/>
  <c r="L277939" i="1"/>
  <c r="H277939" i="1" s="1"/>
  <c r="L277940" i="1"/>
  <c r="H277940" i="1" s="1"/>
  <c r="L277941" i="1"/>
  <c r="H277941" i="1" s="1"/>
  <c r="L277942" i="1"/>
  <c r="H277942" i="1" s="1"/>
  <c r="L277943" i="1"/>
  <c r="H277943" i="1" s="1"/>
  <c r="L277944" i="1"/>
  <c r="H277944" i="1" s="1"/>
  <c r="L277945" i="1"/>
  <c r="H277945" i="1" s="1"/>
  <c r="L277946" i="1"/>
  <c r="H277946" i="1" s="1"/>
  <c r="I277946" i="1" s="1"/>
  <c r="L277947" i="1"/>
  <c r="H277947" i="1" s="1"/>
  <c r="L277948" i="1"/>
  <c r="H277948" i="1" s="1"/>
  <c r="L277949" i="1"/>
  <c r="H277949" i="1" s="1"/>
  <c r="L277950" i="1"/>
  <c r="H277950" i="1" s="1"/>
  <c r="L277951" i="1"/>
  <c r="H277951" i="1" s="1"/>
  <c r="L277952" i="1"/>
  <c r="H277952" i="1" s="1"/>
  <c r="L277953" i="1"/>
  <c r="H277953" i="1" s="1"/>
  <c r="L277954" i="1"/>
  <c r="H277954" i="1" s="1"/>
  <c r="I277954" i="1" s="1"/>
  <c r="L277955" i="1"/>
  <c r="H277955" i="1" s="1"/>
  <c r="L277956" i="1"/>
  <c r="H277956" i="1" s="1"/>
  <c r="L277957" i="1"/>
  <c r="H277957" i="1" s="1"/>
  <c r="L277958" i="1"/>
  <c r="H277958" i="1" s="1"/>
  <c r="L277959" i="1"/>
  <c r="H277959" i="1" s="1"/>
  <c r="L277960" i="1"/>
  <c r="H277960" i="1" s="1"/>
  <c r="L277961" i="1"/>
  <c r="H277961" i="1" s="1"/>
  <c r="L277962" i="1"/>
  <c r="H277962" i="1" s="1"/>
  <c r="I277962" i="1" s="1"/>
  <c r="L277963" i="1"/>
  <c r="H277963" i="1" s="1"/>
  <c r="L277964" i="1"/>
  <c r="H277964" i="1" s="1"/>
  <c r="L277965" i="1"/>
  <c r="H277965" i="1" s="1"/>
  <c r="L277966" i="1"/>
  <c r="H277966" i="1" s="1"/>
  <c r="L277967" i="1"/>
  <c r="H277967" i="1" s="1"/>
  <c r="L277968" i="1"/>
  <c r="H277968" i="1" s="1"/>
  <c r="L277969" i="1"/>
  <c r="H277969" i="1" s="1"/>
  <c r="L277970" i="1"/>
  <c r="H277970" i="1" s="1"/>
  <c r="I277970" i="1" s="1"/>
  <c r="L277971" i="1"/>
  <c r="H277971" i="1" s="1"/>
  <c r="L277972" i="1"/>
  <c r="H277972" i="1" s="1"/>
  <c r="L277973" i="1"/>
  <c r="H277973" i="1" s="1"/>
  <c r="L277974" i="1"/>
  <c r="H277974" i="1" s="1"/>
  <c r="L277975" i="1"/>
  <c r="H277975" i="1" s="1"/>
  <c r="L277976" i="1"/>
  <c r="H277976" i="1" s="1"/>
  <c r="L277977" i="1"/>
  <c r="H277977" i="1" s="1"/>
  <c r="L277978" i="1"/>
  <c r="H277978" i="1" s="1"/>
  <c r="I277978" i="1" s="1"/>
  <c r="L277979" i="1"/>
  <c r="H277979" i="1" s="1"/>
  <c r="L277980" i="1"/>
  <c r="H277980" i="1" s="1"/>
  <c r="L277981" i="1"/>
  <c r="H277981" i="1" s="1"/>
  <c r="L277982" i="1"/>
  <c r="H277982" i="1" s="1"/>
  <c r="L277983" i="1"/>
  <c r="H277983" i="1" s="1"/>
  <c r="L277984" i="1"/>
  <c r="H277984" i="1" s="1"/>
  <c r="L277985" i="1"/>
  <c r="H277985" i="1" s="1"/>
  <c r="L277986" i="1"/>
  <c r="H277986" i="1" s="1"/>
  <c r="I277986" i="1" s="1"/>
  <c r="L277987" i="1"/>
  <c r="H277987" i="1" s="1"/>
  <c r="L277988" i="1"/>
  <c r="H277988" i="1" s="1"/>
  <c r="L277989" i="1"/>
  <c r="H277989" i="1" s="1"/>
  <c r="L277990" i="1"/>
  <c r="H277990" i="1" s="1"/>
  <c r="L277991" i="1"/>
  <c r="H277991" i="1" s="1"/>
  <c r="L277992" i="1"/>
  <c r="H277992" i="1" s="1"/>
  <c r="L277993" i="1"/>
  <c r="H277993" i="1" s="1"/>
  <c r="L277994" i="1"/>
  <c r="H277994" i="1" s="1"/>
  <c r="I277994" i="1" s="1"/>
  <c r="L277995" i="1"/>
  <c r="H277995" i="1" s="1"/>
  <c r="L277996" i="1"/>
  <c r="H277996" i="1" s="1"/>
  <c r="L277997" i="1"/>
  <c r="H277997" i="1" s="1"/>
  <c r="L277998" i="1"/>
  <c r="H277998" i="1" s="1"/>
  <c r="L277999" i="1"/>
  <c r="H277999" i="1" s="1"/>
  <c r="L278000" i="1"/>
  <c r="H278000" i="1" s="1"/>
  <c r="L278001" i="1"/>
  <c r="H278001" i="1" s="1"/>
  <c r="L278002" i="1"/>
  <c r="H278002" i="1" s="1"/>
  <c r="I278002" i="1" s="1"/>
  <c r="L278003" i="1"/>
  <c r="H278003" i="1" s="1"/>
  <c r="L278004" i="1"/>
  <c r="H278004" i="1" s="1"/>
  <c r="L278005" i="1"/>
  <c r="H278005" i="1" s="1"/>
  <c r="L278006" i="1"/>
  <c r="H278006" i="1" s="1"/>
  <c r="L278007" i="1"/>
  <c r="H278007" i="1" s="1"/>
  <c r="L278008" i="1"/>
  <c r="H278008" i="1" s="1"/>
  <c r="L278009" i="1"/>
  <c r="H278009" i="1" s="1"/>
  <c r="L278010" i="1"/>
  <c r="H278010" i="1" s="1"/>
  <c r="I278010" i="1" s="1"/>
  <c r="L278011" i="1"/>
  <c r="H278011" i="1" s="1"/>
  <c r="L278012" i="1"/>
  <c r="H278012" i="1" s="1"/>
  <c r="L278013" i="1"/>
  <c r="H278013" i="1" s="1"/>
  <c r="L278014" i="1"/>
  <c r="H278014" i="1" s="1"/>
  <c r="L278015" i="1"/>
  <c r="H278015" i="1" s="1"/>
  <c r="L278016" i="1"/>
  <c r="H278016" i="1" s="1"/>
  <c r="L278017" i="1"/>
  <c r="H278017" i="1" s="1"/>
  <c r="L278018" i="1"/>
  <c r="H278018" i="1" s="1"/>
  <c r="I278018" i="1" s="1"/>
  <c r="L278019" i="1"/>
  <c r="H278019" i="1" s="1"/>
  <c r="L278020" i="1"/>
  <c r="H278020" i="1" s="1"/>
  <c r="L278021" i="1"/>
  <c r="H278021" i="1" s="1"/>
  <c r="L278022" i="1"/>
  <c r="H278022" i="1" s="1"/>
  <c r="L278023" i="1"/>
  <c r="H278023" i="1" s="1"/>
  <c r="L278024" i="1"/>
  <c r="H278024" i="1" s="1"/>
  <c r="L278025" i="1"/>
  <c r="H278025" i="1" s="1"/>
  <c r="L278026" i="1"/>
  <c r="H278026" i="1" s="1"/>
  <c r="I278026" i="1" s="1"/>
  <c r="L278027" i="1"/>
  <c r="H278027" i="1" s="1"/>
  <c r="L278028" i="1"/>
  <c r="H278028" i="1" s="1"/>
  <c r="L278029" i="1"/>
  <c r="H278029" i="1" s="1"/>
  <c r="L278030" i="1"/>
  <c r="H278030" i="1" s="1"/>
  <c r="L278031" i="1"/>
  <c r="H278031" i="1" s="1"/>
  <c r="L278032" i="1"/>
  <c r="H278032" i="1" s="1"/>
  <c r="L278033" i="1"/>
  <c r="H278033" i="1" s="1"/>
  <c r="L278034" i="1"/>
  <c r="H278034" i="1" s="1"/>
  <c r="I278034" i="1" s="1"/>
  <c r="L278035" i="1"/>
  <c r="H278035" i="1" s="1"/>
  <c r="L278036" i="1"/>
  <c r="H278036" i="1" s="1"/>
  <c r="L278037" i="1"/>
  <c r="H278037" i="1" s="1"/>
  <c r="L278038" i="1"/>
  <c r="H278038" i="1" s="1"/>
  <c r="L278039" i="1"/>
  <c r="H278039" i="1" s="1"/>
  <c r="L278040" i="1"/>
  <c r="H278040" i="1" s="1"/>
  <c r="L278041" i="1"/>
  <c r="H278041" i="1" s="1"/>
  <c r="L278042" i="1"/>
  <c r="H278042" i="1" s="1"/>
  <c r="I278042" i="1" s="1"/>
  <c r="L278043" i="1"/>
  <c r="H278043" i="1" s="1"/>
  <c r="L278044" i="1"/>
  <c r="H278044" i="1" s="1"/>
  <c r="L278045" i="1"/>
  <c r="H278045" i="1" s="1"/>
  <c r="L278046" i="1"/>
  <c r="H278046" i="1" s="1"/>
  <c r="L278047" i="1"/>
  <c r="H278047" i="1" s="1"/>
  <c r="L278048" i="1"/>
  <c r="H278048" i="1" s="1"/>
  <c r="L278049" i="1"/>
  <c r="H278049" i="1" s="1"/>
  <c r="L278050" i="1"/>
  <c r="H278050" i="1" s="1"/>
  <c r="I278050" i="1" s="1"/>
  <c r="L278051" i="1"/>
  <c r="H278051" i="1" s="1"/>
  <c r="L278052" i="1"/>
  <c r="H278052" i="1" s="1"/>
  <c r="L278053" i="1"/>
  <c r="H278053" i="1" s="1"/>
  <c r="L278054" i="1"/>
  <c r="H278054" i="1" s="1"/>
  <c r="L278055" i="1"/>
  <c r="H278055" i="1" s="1"/>
  <c r="L278056" i="1"/>
  <c r="H278056" i="1" s="1"/>
  <c r="L278057" i="1"/>
  <c r="H278057" i="1" s="1"/>
  <c r="L278058" i="1"/>
  <c r="H278058" i="1" s="1"/>
  <c r="I278058" i="1" s="1"/>
  <c r="L278059" i="1"/>
  <c r="H278059" i="1" s="1"/>
  <c r="L278060" i="1"/>
  <c r="H278060" i="1" s="1"/>
  <c r="L278061" i="1"/>
  <c r="H278061" i="1" s="1"/>
  <c r="L278062" i="1"/>
  <c r="H278062" i="1" s="1"/>
  <c r="L278063" i="1"/>
  <c r="H278063" i="1" s="1"/>
  <c r="L278064" i="1"/>
  <c r="H278064" i="1" s="1"/>
  <c r="L278065" i="1"/>
  <c r="H278065" i="1" s="1"/>
  <c r="L278066" i="1"/>
  <c r="H278066" i="1" s="1"/>
  <c r="I278066" i="1" s="1"/>
  <c r="L278067" i="1"/>
  <c r="H278067" i="1" s="1"/>
  <c r="L278068" i="1"/>
  <c r="H278068" i="1" s="1"/>
  <c r="L278069" i="1"/>
  <c r="H278069" i="1" s="1"/>
  <c r="L278070" i="1"/>
  <c r="H278070" i="1" s="1"/>
  <c r="L278071" i="1"/>
  <c r="H278071" i="1" s="1"/>
  <c r="L278072" i="1"/>
  <c r="H278072" i="1" s="1"/>
  <c r="L278073" i="1"/>
  <c r="H278073" i="1" s="1"/>
  <c r="L278074" i="1"/>
  <c r="H278074" i="1" s="1"/>
  <c r="I278074" i="1" s="1"/>
  <c r="L278075" i="1"/>
  <c r="H278075" i="1" s="1"/>
  <c r="L278076" i="1"/>
  <c r="H278076" i="1" s="1"/>
  <c r="L278077" i="1"/>
  <c r="H278077" i="1" s="1"/>
  <c r="L278078" i="1"/>
  <c r="H278078" i="1" s="1"/>
  <c r="L278079" i="1"/>
  <c r="H278079" i="1" s="1"/>
  <c r="L278080" i="1"/>
  <c r="H278080" i="1" s="1"/>
  <c r="L278081" i="1"/>
  <c r="H278081" i="1" s="1"/>
  <c r="L278082" i="1"/>
  <c r="H278082" i="1" s="1"/>
  <c r="I278082" i="1" s="1"/>
  <c r="L278083" i="1"/>
  <c r="H278083" i="1" s="1"/>
  <c r="L278084" i="1"/>
  <c r="H278084" i="1" s="1"/>
  <c r="L278085" i="1"/>
  <c r="H278085" i="1" s="1"/>
  <c r="L278086" i="1"/>
  <c r="H278086" i="1" s="1"/>
  <c r="L278087" i="1"/>
  <c r="H278087" i="1" s="1"/>
  <c r="L278088" i="1"/>
  <c r="H278088" i="1" s="1"/>
  <c r="L278089" i="1"/>
  <c r="H278089" i="1" s="1"/>
  <c r="L278090" i="1"/>
  <c r="H278090" i="1" s="1"/>
  <c r="I278090" i="1" s="1"/>
  <c r="L278091" i="1"/>
  <c r="H278091" i="1" s="1"/>
  <c r="L278092" i="1"/>
  <c r="H278092" i="1" s="1"/>
  <c r="L278093" i="1"/>
  <c r="H278093" i="1" s="1"/>
  <c r="L278094" i="1"/>
  <c r="H278094" i="1" s="1"/>
  <c r="L278095" i="1"/>
  <c r="H278095" i="1" s="1"/>
  <c r="L278096" i="1"/>
  <c r="H278096" i="1" s="1"/>
  <c r="L278097" i="1"/>
  <c r="H278097" i="1" s="1"/>
  <c r="L278098" i="1"/>
  <c r="H278098" i="1" s="1"/>
  <c r="I278098" i="1" s="1"/>
  <c r="L278099" i="1"/>
  <c r="H278099" i="1" s="1"/>
  <c r="L278100" i="1"/>
  <c r="H278100" i="1" s="1"/>
  <c r="L278101" i="1"/>
  <c r="H278101" i="1" s="1"/>
  <c r="L278102" i="1"/>
  <c r="H278102" i="1" s="1"/>
  <c r="L278103" i="1"/>
  <c r="H278103" i="1" s="1"/>
  <c r="L278104" i="1"/>
  <c r="H278104" i="1" s="1"/>
  <c r="L278105" i="1"/>
  <c r="H278105" i="1" s="1"/>
  <c r="L278106" i="1"/>
  <c r="H278106" i="1" s="1"/>
  <c r="I278106" i="1" s="1"/>
  <c r="L278107" i="1"/>
  <c r="H278107" i="1" s="1"/>
  <c r="L278108" i="1"/>
  <c r="H278108" i="1" s="1"/>
  <c r="L278109" i="1"/>
  <c r="H278109" i="1" s="1"/>
  <c r="L278110" i="1"/>
  <c r="H278110" i="1" s="1"/>
  <c r="L278111" i="1"/>
  <c r="H278111" i="1" s="1"/>
  <c r="L278112" i="1"/>
  <c r="H278112" i="1" s="1"/>
  <c r="L278113" i="1"/>
  <c r="H278113" i="1" s="1"/>
  <c r="L278114" i="1"/>
  <c r="H278114" i="1" s="1"/>
  <c r="I278114" i="1" s="1"/>
  <c r="L278115" i="1"/>
  <c r="H278115" i="1" s="1"/>
  <c r="L278116" i="1"/>
  <c r="H278116" i="1" s="1"/>
  <c r="L278117" i="1"/>
  <c r="H278117" i="1" s="1"/>
  <c r="L278118" i="1"/>
  <c r="H278118" i="1" s="1"/>
  <c r="L278119" i="1"/>
  <c r="H278119" i="1" s="1"/>
  <c r="L278120" i="1"/>
  <c r="H278120" i="1" s="1"/>
  <c r="L278121" i="1"/>
  <c r="H278121" i="1" s="1"/>
  <c r="L278122" i="1"/>
  <c r="H278122" i="1" s="1"/>
  <c r="I278122" i="1" s="1"/>
  <c r="L278123" i="1"/>
  <c r="H278123" i="1" s="1"/>
  <c r="L278124" i="1"/>
  <c r="H278124" i="1" s="1"/>
  <c r="L278125" i="1"/>
  <c r="H278125" i="1" s="1"/>
  <c r="L278126" i="1"/>
  <c r="H278126" i="1" s="1"/>
  <c r="L278127" i="1"/>
  <c r="H278127" i="1" s="1"/>
  <c r="L278128" i="1"/>
  <c r="H278128" i="1" s="1"/>
  <c r="L278129" i="1"/>
  <c r="H278129" i="1" s="1"/>
  <c r="L278130" i="1"/>
  <c r="H278130" i="1" s="1"/>
  <c r="I278130" i="1" s="1"/>
  <c r="L278131" i="1"/>
  <c r="H278131" i="1" s="1"/>
  <c r="L278132" i="1"/>
  <c r="H278132" i="1" s="1"/>
  <c r="L278133" i="1"/>
  <c r="H278133" i="1" s="1"/>
  <c r="L278134" i="1"/>
  <c r="H278134" i="1" s="1"/>
  <c r="L278135" i="1"/>
  <c r="H278135" i="1" s="1"/>
  <c r="L278136" i="1"/>
  <c r="H278136" i="1" s="1"/>
  <c r="L278137" i="1"/>
  <c r="H278137" i="1" s="1"/>
  <c r="L278138" i="1"/>
  <c r="H278138" i="1" s="1"/>
  <c r="I278138" i="1" s="1"/>
  <c r="L278139" i="1"/>
  <c r="H278139" i="1" s="1"/>
  <c r="L278140" i="1"/>
  <c r="H278140" i="1" s="1"/>
  <c r="L278141" i="1"/>
  <c r="H278141" i="1" s="1"/>
  <c r="L278142" i="1"/>
  <c r="H278142" i="1" s="1"/>
  <c r="L278143" i="1"/>
  <c r="H278143" i="1" s="1"/>
  <c r="L278144" i="1"/>
  <c r="H278144" i="1" s="1"/>
  <c r="L278145" i="1"/>
  <c r="H278145" i="1" s="1"/>
  <c r="L278146" i="1"/>
  <c r="H278146" i="1" s="1"/>
  <c r="I278146" i="1" s="1"/>
  <c r="L278147" i="1"/>
  <c r="H278147" i="1" s="1"/>
  <c r="L278148" i="1"/>
  <c r="H278148" i="1" s="1"/>
  <c r="L278149" i="1"/>
  <c r="H278149" i="1" s="1"/>
  <c r="L278150" i="1"/>
  <c r="H278150" i="1" s="1"/>
  <c r="L278151" i="1"/>
  <c r="H278151" i="1" s="1"/>
  <c r="L278152" i="1"/>
  <c r="H278152" i="1" s="1"/>
  <c r="L278153" i="1"/>
  <c r="H278153" i="1" s="1"/>
  <c r="L278154" i="1"/>
  <c r="H278154" i="1" s="1"/>
  <c r="I278154" i="1" s="1"/>
  <c r="L278155" i="1"/>
  <c r="H278155" i="1" s="1"/>
  <c r="L278156" i="1"/>
  <c r="H278156" i="1" s="1"/>
  <c r="L278157" i="1"/>
  <c r="H278157" i="1" s="1"/>
  <c r="L278158" i="1"/>
  <c r="H278158" i="1" s="1"/>
  <c r="L278159" i="1"/>
  <c r="H278159" i="1" s="1"/>
  <c r="L278160" i="1"/>
  <c r="H278160" i="1" s="1"/>
  <c r="L278161" i="1"/>
  <c r="H278161" i="1" s="1"/>
  <c r="L278162" i="1"/>
  <c r="H278162" i="1" s="1"/>
  <c r="I278162" i="1" s="1"/>
  <c r="L278163" i="1"/>
  <c r="H278163" i="1" s="1"/>
  <c r="L278164" i="1"/>
  <c r="H278164" i="1" s="1"/>
  <c r="L278165" i="1"/>
  <c r="H278165" i="1" s="1"/>
  <c r="L278166" i="1"/>
  <c r="H278166" i="1" s="1"/>
  <c r="L278167" i="1"/>
  <c r="H278167" i="1" s="1"/>
  <c r="L278168" i="1"/>
  <c r="H278168" i="1" s="1"/>
  <c r="L278169" i="1"/>
  <c r="H278169" i="1" s="1"/>
  <c r="L278170" i="1"/>
  <c r="H278170" i="1" s="1"/>
  <c r="I278170" i="1" s="1"/>
  <c r="L278171" i="1"/>
  <c r="H278171" i="1" s="1"/>
  <c r="L278172" i="1"/>
  <c r="H278172" i="1" s="1"/>
  <c r="L278173" i="1"/>
  <c r="H278173" i="1" s="1"/>
  <c r="L278174" i="1"/>
  <c r="H278174" i="1" s="1"/>
  <c r="L278175" i="1"/>
  <c r="H278175" i="1" s="1"/>
  <c r="L278176" i="1"/>
  <c r="H278176" i="1" s="1"/>
  <c r="L278177" i="1"/>
  <c r="H278177" i="1" s="1"/>
  <c r="L278178" i="1"/>
  <c r="H278178" i="1" s="1"/>
  <c r="I278178" i="1" s="1"/>
  <c r="L278179" i="1"/>
  <c r="H278179" i="1" s="1"/>
  <c r="L278180" i="1"/>
  <c r="H278180" i="1" s="1"/>
  <c r="L278181" i="1"/>
  <c r="H278181" i="1" s="1"/>
  <c r="L278182" i="1"/>
  <c r="H278182" i="1" s="1"/>
  <c r="L278183" i="1"/>
  <c r="H278183" i="1" s="1"/>
  <c r="L278184" i="1"/>
  <c r="H278184" i="1" s="1"/>
  <c r="L278185" i="1"/>
  <c r="H278185" i="1" s="1"/>
  <c r="L278186" i="1"/>
  <c r="H278186" i="1" s="1"/>
  <c r="I278186" i="1" s="1"/>
  <c r="L278187" i="1"/>
  <c r="H278187" i="1" s="1"/>
  <c r="L278188" i="1"/>
  <c r="H278188" i="1" s="1"/>
  <c r="L278189" i="1"/>
  <c r="H278189" i="1" s="1"/>
  <c r="L278190" i="1"/>
  <c r="H278190" i="1" s="1"/>
  <c r="L278191" i="1"/>
  <c r="H278191" i="1" s="1"/>
  <c r="L278192" i="1"/>
  <c r="H278192" i="1" s="1"/>
  <c r="L278193" i="1"/>
  <c r="H278193" i="1" s="1"/>
  <c r="L278194" i="1"/>
  <c r="H278194" i="1" s="1"/>
  <c r="I278194" i="1" s="1"/>
  <c r="L278195" i="1"/>
  <c r="H278195" i="1" s="1"/>
  <c r="L278196" i="1"/>
  <c r="H278196" i="1" s="1"/>
  <c r="L278197" i="1"/>
  <c r="H278197" i="1" s="1"/>
  <c r="L278198" i="1"/>
  <c r="H278198" i="1" s="1"/>
  <c r="L278199" i="1"/>
  <c r="H278199" i="1" s="1"/>
  <c r="L278200" i="1"/>
  <c r="H278200" i="1" s="1"/>
  <c r="L278201" i="1"/>
  <c r="H278201" i="1" s="1"/>
  <c r="L278202" i="1"/>
  <c r="H278202" i="1" s="1"/>
  <c r="I278202" i="1" s="1"/>
  <c r="L278203" i="1"/>
  <c r="H278203" i="1" s="1"/>
  <c r="L278204" i="1"/>
  <c r="H278204" i="1" s="1"/>
  <c r="L278205" i="1"/>
  <c r="H278205" i="1" s="1"/>
  <c r="L278206" i="1"/>
  <c r="H278206" i="1" s="1"/>
  <c r="L278207" i="1"/>
  <c r="H278207" i="1" s="1"/>
  <c r="L278208" i="1"/>
  <c r="H278208" i="1" s="1"/>
  <c r="L278209" i="1"/>
  <c r="H278209" i="1" s="1"/>
  <c r="L278210" i="1"/>
  <c r="H278210" i="1" s="1"/>
  <c r="I278210" i="1" s="1"/>
  <c r="L278211" i="1"/>
  <c r="H278211" i="1" s="1"/>
  <c r="L278212" i="1"/>
  <c r="H278212" i="1" s="1"/>
  <c r="L278213" i="1"/>
  <c r="H278213" i="1" s="1"/>
  <c r="L278214" i="1"/>
  <c r="H278214" i="1" s="1"/>
  <c r="L278215" i="1"/>
  <c r="H278215" i="1" s="1"/>
  <c r="L278216" i="1"/>
  <c r="H278216" i="1" s="1"/>
  <c r="L278217" i="1"/>
  <c r="H278217" i="1" s="1"/>
  <c r="L278218" i="1"/>
  <c r="H278218" i="1" s="1"/>
  <c r="I278218" i="1" s="1"/>
  <c r="L278219" i="1"/>
  <c r="H278219" i="1" s="1"/>
  <c r="L278220" i="1"/>
  <c r="H278220" i="1" s="1"/>
  <c r="L278221" i="1"/>
  <c r="H278221" i="1" s="1"/>
  <c r="L278222" i="1"/>
  <c r="H278222" i="1" s="1"/>
  <c r="L278223" i="1"/>
  <c r="H278223" i="1" s="1"/>
  <c r="L278224" i="1"/>
  <c r="H278224" i="1" s="1"/>
  <c r="L278225" i="1"/>
  <c r="H278225" i="1" s="1"/>
  <c r="L278226" i="1"/>
  <c r="H278226" i="1" s="1"/>
  <c r="I278226" i="1" s="1"/>
  <c r="L278227" i="1"/>
  <c r="H278227" i="1" s="1"/>
  <c r="L278228" i="1"/>
  <c r="H278228" i="1" s="1"/>
  <c r="L278229" i="1"/>
  <c r="H278229" i="1" s="1"/>
  <c r="L278230" i="1"/>
  <c r="H278230" i="1" s="1"/>
  <c r="L278231" i="1"/>
  <c r="H278231" i="1" s="1"/>
  <c r="L278232" i="1"/>
  <c r="H278232" i="1" s="1"/>
  <c r="L278233" i="1"/>
  <c r="H278233" i="1" s="1"/>
  <c r="L278234" i="1"/>
  <c r="H278234" i="1" s="1"/>
  <c r="I278234" i="1" s="1"/>
  <c r="L278235" i="1"/>
  <c r="H278235" i="1" s="1"/>
  <c r="L278236" i="1"/>
  <c r="H278236" i="1" s="1"/>
  <c r="L278237" i="1"/>
  <c r="H278237" i="1" s="1"/>
  <c r="L278238" i="1"/>
  <c r="H278238" i="1" s="1"/>
  <c r="L278239" i="1"/>
  <c r="H278239" i="1" s="1"/>
  <c r="L278240" i="1"/>
  <c r="H278240" i="1" s="1"/>
  <c r="L278241" i="1"/>
  <c r="H278241" i="1" s="1"/>
  <c r="L278242" i="1"/>
  <c r="H278242" i="1" s="1"/>
  <c r="I278242" i="1" s="1"/>
  <c r="L278243" i="1"/>
  <c r="H278243" i="1" s="1"/>
  <c r="L278244" i="1"/>
  <c r="H278244" i="1" s="1"/>
  <c r="L278245" i="1"/>
  <c r="H278245" i="1" s="1"/>
  <c r="L278246" i="1"/>
  <c r="H278246" i="1" s="1"/>
  <c r="L278247" i="1"/>
  <c r="H278247" i="1" s="1"/>
  <c r="L278248" i="1"/>
  <c r="H278248" i="1" s="1"/>
  <c r="L278249" i="1"/>
  <c r="H278249" i="1" s="1"/>
  <c r="L278250" i="1"/>
  <c r="H278250" i="1" s="1"/>
  <c r="I278250" i="1" s="1"/>
  <c r="L278251" i="1"/>
  <c r="H278251" i="1" s="1"/>
  <c r="L278252" i="1"/>
  <c r="H278252" i="1" s="1"/>
  <c r="L278253" i="1"/>
  <c r="H278253" i="1" s="1"/>
  <c r="L278254" i="1"/>
  <c r="H278254" i="1" s="1"/>
  <c r="L278255" i="1"/>
  <c r="H278255" i="1" s="1"/>
  <c r="L278256" i="1"/>
  <c r="H278256" i="1" s="1"/>
  <c r="L278257" i="1"/>
  <c r="H278257" i="1" s="1"/>
  <c r="L278258" i="1"/>
  <c r="H278258" i="1" s="1"/>
  <c r="I278258" i="1" s="1"/>
  <c r="L278259" i="1"/>
  <c r="H278259" i="1" s="1"/>
  <c r="L278260" i="1"/>
  <c r="H278260" i="1" s="1"/>
  <c r="L278261" i="1"/>
  <c r="H278261" i="1" s="1"/>
  <c r="L278262" i="1"/>
  <c r="H278262" i="1" s="1"/>
  <c r="L278263" i="1"/>
  <c r="H278263" i="1" s="1"/>
  <c r="L278264" i="1"/>
  <c r="H278264" i="1" s="1"/>
  <c r="L278265" i="1"/>
  <c r="H278265" i="1" s="1"/>
  <c r="L278266" i="1"/>
  <c r="H278266" i="1" s="1"/>
  <c r="I278266" i="1" s="1"/>
  <c r="L278267" i="1"/>
  <c r="H278267" i="1" s="1"/>
  <c r="L278268" i="1"/>
  <c r="H278268" i="1" s="1"/>
  <c r="L278269" i="1"/>
  <c r="H278269" i="1" s="1"/>
  <c r="L278270" i="1"/>
  <c r="H278270" i="1" s="1"/>
  <c r="L278271" i="1"/>
  <c r="H278271" i="1" s="1"/>
  <c r="L278272" i="1"/>
  <c r="H278272" i="1" s="1"/>
  <c r="L278273" i="1"/>
  <c r="H278273" i="1" s="1"/>
  <c r="L278274" i="1"/>
  <c r="H278274" i="1" s="1"/>
  <c r="I278274" i="1" s="1"/>
  <c r="L278275" i="1"/>
  <c r="H278275" i="1" s="1"/>
  <c r="L278276" i="1"/>
  <c r="H278276" i="1" s="1"/>
  <c r="L278277" i="1"/>
  <c r="H278277" i="1" s="1"/>
  <c r="L278278" i="1"/>
  <c r="H278278" i="1" s="1"/>
  <c r="L278279" i="1"/>
  <c r="H278279" i="1" s="1"/>
  <c r="L278280" i="1"/>
  <c r="H278280" i="1" s="1"/>
  <c r="L278281" i="1"/>
  <c r="H278281" i="1" s="1"/>
  <c r="L278282" i="1"/>
  <c r="H278282" i="1" s="1"/>
  <c r="I278282" i="1" s="1"/>
  <c r="L278283" i="1"/>
  <c r="H278283" i="1" s="1"/>
  <c r="L278284" i="1"/>
  <c r="H278284" i="1" s="1"/>
  <c r="L278285" i="1"/>
  <c r="H278285" i="1" s="1"/>
  <c r="L278286" i="1"/>
  <c r="H278286" i="1" s="1"/>
  <c r="L278287" i="1"/>
  <c r="H278287" i="1" s="1"/>
  <c r="L278288" i="1"/>
  <c r="H278288" i="1" s="1"/>
  <c r="L278289" i="1"/>
  <c r="H278289" i="1" s="1"/>
  <c r="L278290" i="1"/>
  <c r="H278290" i="1" s="1"/>
  <c r="I278290" i="1" s="1"/>
  <c r="L278291" i="1"/>
  <c r="H278291" i="1" s="1"/>
  <c r="L278292" i="1"/>
  <c r="H278292" i="1" s="1"/>
  <c r="L278293" i="1"/>
  <c r="H278293" i="1" s="1"/>
  <c r="L278294" i="1"/>
  <c r="H278294" i="1" s="1"/>
  <c r="L278295" i="1"/>
  <c r="H278295" i="1" s="1"/>
  <c r="L278296" i="1"/>
  <c r="H278296" i="1" s="1"/>
  <c r="L278297" i="1"/>
  <c r="H278297" i="1" s="1"/>
  <c r="L278298" i="1"/>
  <c r="H278298" i="1" s="1"/>
  <c r="I278298" i="1" s="1"/>
  <c r="L278299" i="1"/>
  <c r="H278299" i="1" s="1"/>
  <c r="L278300" i="1"/>
  <c r="H278300" i="1" s="1"/>
  <c r="L278301" i="1"/>
  <c r="H278301" i="1" s="1"/>
  <c r="L278302" i="1"/>
  <c r="H278302" i="1" s="1"/>
  <c r="L278303" i="1"/>
  <c r="H278303" i="1" s="1"/>
  <c r="L278304" i="1"/>
  <c r="H278304" i="1" s="1"/>
  <c r="L278305" i="1"/>
  <c r="H278305" i="1" s="1"/>
  <c r="L278306" i="1"/>
  <c r="H278306" i="1" s="1"/>
  <c r="I278306" i="1" s="1"/>
  <c r="L278307" i="1"/>
  <c r="H278307" i="1" s="1"/>
  <c r="L278308" i="1"/>
  <c r="H278308" i="1" s="1"/>
  <c r="L278309" i="1"/>
  <c r="H278309" i="1" s="1"/>
  <c r="L278310" i="1"/>
  <c r="H278310" i="1" s="1"/>
  <c r="L278311" i="1"/>
  <c r="H278311" i="1" s="1"/>
  <c r="L278312" i="1"/>
  <c r="H278312" i="1" s="1"/>
  <c r="L278313" i="1"/>
  <c r="H278313" i="1" s="1"/>
  <c r="L278314" i="1"/>
  <c r="H278314" i="1" s="1"/>
  <c r="I278314" i="1" s="1"/>
  <c r="L278315" i="1"/>
  <c r="H278315" i="1" s="1"/>
  <c r="L278316" i="1"/>
  <c r="H278316" i="1" s="1"/>
  <c r="L278317" i="1"/>
  <c r="H278317" i="1" s="1"/>
  <c r="L278318" i="1"/>
  <c r="H278318" i="1" s="1"/>
  <c r="L278319" i="1"/>
  <c r="H278319" i="1" s="1"/>
  <c r="L278320" i="1"/>
  <c r="H278320" i="1" s="1"/>
  <c r="L278321" i="1"/>
  <c r="H278321" i="1" s="1"/>
  <c r="L278322" i="1"/>
  <c r="H278322" i="1" s="1"/>
  <c r="I278322" i="1" s="1"/>
  <c r="L278323" i="1"/>
  <c r="H278323" i="1" s="1"/>
  <c r="L278324" i="1"/>
  <c r="H278324" i="1" s="1"/>
  <c r="L278325" i="1"/>
  <c r="H278325" i="1" s="1"/>
  <c r="L278326" i="1"/>
  <c r="H278326" i="1" s="1"/>
  <c r="L278327" i="1"/>
  <c r="H278327" i="1" s="1"/>
  <c r="L278328" i="1"/>
  <c r="H278328" i="1" s="1"/>
  <c r="L278329" i="1"/>
  <c r="H278329" i="1" s="1"/>
  <c r="L278330" i="1"/>
  <c r="H278330" i="1" s="1"/>
  <c r="I278330" i="1" s="1"/>
  <c r="L278331" i="1"/>
  <c r="H278331" i="1" s="1"/>
  <c r="L278332" i="1"/>
  <c r="H278332" i="1" s="1"/>
  <c r="L278333" i="1"/>
  <c r="H278333" i="1" s="1"/>
  <c r="L278334" i="1"/>
  <c r="H278334" i="1" s="1"/>
  <c r="L278335" i="1"/>
  <c r="H278335" i="1" s="1"/>
  <c r="L278336" i="1"/>
  <c r="H278336" i="1" s="1"/>
  <c r="L278337" i="1"/>
  <c r="H278337" i="1" s="1"/>
  <c r="L278338" i="1"/>
  <c r="H278338" i="1" s="1"/>
  <c r="I278338" i="1" s="1"/>
  <c r="L278339" i="1"/>
  <c r="H278339" i="1" s="1"/>
  <c r="L278340" i="1"/>
  <c r="H278340" i="1" s="1"/>
  <c r="L278341" i="1"/>
  <c r="H278341" i="1" s="1"/>
  <c r="L278342" i="1"/>
  <c r="H278342" i="1" s="1"/>
  <c r="L278343" i="1"/>
  <c r="H278343" i="1" s="1"/>
  <c r="L278344" i="1"/>
  <c r="H278344" i="1" s="1"/>
  <c r="L278345" i="1"/>
  <c r="H278345" i="1" s="1"/>
  <c r="L278346" i="1"/>
  <c r="H278346" i="1" s="1"/>
  <c r="I278346" i="1" s="1"/>
  <c r="L278347" i="1"/>
  <c r="H278347" i="1" s="1"/>
  <c r="L278348" i="1"/>
  <c r="H278348" i="1" s="1"/>
  <c r="L278349" i="1"/>
  <c r="H278349" i="1" s="1"/>
  <c r="L278350" i="1"/>
  <c r="H278350" i="1" s="1"/>
  <c r="L278351" i="1"/>
  <c r="H278351" i="1" s="1"/>
  <c r="L278352" i="1"/>
  <c r="H278352" i="1" s="1"/>
  <c r="L278353" i="1"/>
  <c r="H278353" i="1" s="1"/>
  <c r="L278354" i="1"/>
  <c r="H278354" i="1" s="1"/>
  <c r="I278354" i="1" s="1"/>
  <c r="L278355" i="1"/>
  <c r="H278355" i="1" s="1"/>
  <c r="L278356" i="1"/>
  <c r="H278356" i="1" s="1"/>
  <c r="L278357" i="1"/>
  <c r="H278357" i="1" s="1"/>
  <c r="L278358" i="1"/>
  <c r="H278358" i="1" s="1"/>
  <c r="L278359" i="1"/>
  <c r="H278359" i="1" s="1"/>
  <c r="L278360" i="1"/>
  <c r="H278360" i="1" s="1"/>
  <c r="L278361" i="1"/>
  <c r="H278361" i="1" s="1"/>
  <c r="L278362" i="1"/>
  <c r="H278362" i="1" s="1"/>
  <c r="I278362" i="1" s="1"/>
  <c r="L278363" i="1"/>
  <c r="H278363" i="1" s="1"/>
  <c r="L278364" i="1"/>
  <c r="H278364" i="1" s="1"/>
  <c r="L278365" i="1"/>
  <c r="H278365" i="1" s="1"/>
  <c r="L278366" i="1"/>
  <c r="H278366" i="1" s="1"/>
  <c r="L278367" i="1"/>
  <c r="H278367" i="1" s="1"/>
  <c r="L278368" i="1"/>
  <c r="H278368" i="1" s="1"/>
  <c r="L278369" i="1"/>
  <c r="H278369" i="1" s="1"/>
  <c r="L278370" i="1"/>
  <c r="H278370" i="1" s="1"/>
  <c r="I278370" i="1" s="1"/>
  <c r="L278371" i="1"/>
  <c r="H278371" i="1" s="1"/>
  <c r="L278372" i="1"/>
  <c r="H278372" i="1" s="1"/>
  <c r="L278373" i="1"/>
  <c r="H278373" i="1" s="1"/>
  <c r="L278374" i="1"/>
  <c r="H278374" i="1" s="1"/>
  <c r="L278375" i="1"/>
  <c r="H278375" i="1" s="1"/>
  <c r="L278376" i="1"/>
  <c r="H278376" i="1" s="1"/>
  <c r="L278377" i="1"/>
  <c r="H278377" i="1" s="1"/>
  <c r="L278378" i="1"/>
  <c r="H278378" i="1" s="1"/>
  <c r="I278378" i="1" s="1"/>
  <c r="L278379" i="1"/>
  <c r="H278379" i="1" s="1"/>
  <c r="L278380" i="1"/>
  <c r="H278380" i="1" s="1"/>
  <c r="L278381" i="1"/>
  <c r="H278381" i="1" s="1"/>
  <c r="L278382" i="1"/>
  <c r="H278382" i="1" s="1"/>
  <c r="L278383" i="1"/>
  <c r="H278383" i="1" s="1"/>
  <c r="L278384" i="1"/>
  <c r="H278384" i="1" s="1"/>
  <c r="L278385" i="1"/>
  <c r="H278385" i="1" s="1"/>
  <c r="L278386" i="1"/>
  <c r="H278386" i="1" s="1"/>
  <c r="I278386" i="1" s="1"/>
  <c r="L278387" i="1"/>
  <c r="H278387" i="1" s="1"/>
  <c r="L278388" i="1"/>
  <c r="H278388" i="1" s="1"/>
  <c r="L278389" i="1"/>
  <c r="H278389" i="1" s="1"/>
  <c r="L278390" i="1"/>
  <c r="H278390" i="1" s="1"/>
  <c r="L278391" i="1"/>
  <c r="H278391" i="1" s="1"/>
  <c r="L278392" i="1"/>
  <c r="H278392" i="1" s="1"/>
  <c r="L278393" i="1"/>
  <c r="H278393" i="1" s="1"/>
  <c r="L278394" i="1"/>
  <c r="H278394" i="1" s="1"/>
  <c r="I278394" i="1" s="1"/>
  <c r="L278395" i="1"/>
  <c r="H278395" i="1" s="1"/>
  <c r="L278396" i="1"/>
  <c r="H278396" i="1" s="1"/>
  <c r="L278397" i="1"/>
  <c r="H278397" i="1" s="1"/>
  <c r="L278398" i="1"/>
  <c r="H278398" i="1" s="1"/>
  <c r="L278399" i="1"/>
  <c r="H278399" i="1" s="1"/>
  <c r="L278400" i="1"/>
  <c r="H278400" i="1" s="1"/>
  <c r="L278401" i="1"/>
  <c r="H278401" i="1" s="1"/>
  <c r="L278402" i="1"/>
  <c r="H278402" i="1" s="1"/>
  <c r="I278402" i="1" s="1"/>
  <c r="L278403" i="1"/>
  <c r="H278403" i="1" s="1"/>
  <c r="L278404" i="1"/>
  <c r="H278404" i="1" s="1"/>
  <c r="L278405" i="1"/>
  <c r="H278405" i="1" s="1"/>
  <c r="L278406" i="1"/>
  <c r="H278406" i="1" s="1"/>
  <c r="L278407" i="1"/>
  <c r="H278407" i="1" s="1"/>
  <c r="L278408" i="1"/>
  <c r="H278408" i="1" s="1"/>
  <c r="L278409" i="1"/>
  <c r="H278409" i="1" s="1"/>
  <c r="L278410" i="1"/>
  <c r="H278410" i="1" s="1"/>
  <c r="I278410" i="1" s="1"/>
  <c r="L278411" i="1"/>
  <c r="H278411" i="1" s="1"/>
  <c r="L278412" i="1"/>
  <c r="H278412" i="1" s="1"/>
  <c r="L278413" i="1"/>
  <c r="H278413" i="1" s="1"/>
  <c r="L278414" i="1"/>
  <c r="H278414" i="1" s="1"/>
  <c r="L278415" i="1"/>
  <c r="H278415" i="1" s="1"/>
  <c r="L278416" i="1"/>
  <c r="H278416" i="1" s="1"/>
  <c r="L278417" i="1"/>
  <c r="H278417" i="1" s="1"/>
  <c r="L278418" i="1"/>
  <c r="H278418" i="1" s="1"/>
  <c r="I278418" i="1" s="1"/>
  <c r="L278419" i="1"/>
  <c r="H278419" i="1" s="1"/>
  <c r="L278420" i="1"/>
  <c r="H278420" i="1" s="1"/>
  <c r="L278421" i="1"/>
  <c r="H278421" i="1" s="1"/>
  <c r="L278422" i="1"/>
  <c r="H278422" i="1" s="1"/>
  <c r="L278423" i="1"/>
  <c r="H278423" i="1" s="1"/>
  <c r="L278424" i="1"/>
  <c r="H278424" i="1" s="1"/>
  <c r="L278425" i="1"/>
  <c r="H278425" i="1" s="1"/>
  <c r="L278426" i="1"/>
  <c r="H278426" i="1" s="1"/>
  <c r="I278426" i="1" s="1"/>
  <c r="L278427" i="1"/>
  <c r="H278427" i="1" s="1"/>
  <c r="L278428" i="1"/>
  <c r="H278428" i="1" s="1"/>
  <c r="L278429" i="1"/>
  <c r="H278429" i="1" s="1"/>
  <c r="L278430" i="1"/>
  <c r="H278430" i="1" s="1"/>
  <c r="L278431" i="1"/>
  <c r="H278431" i="1" s="1"/>
  <c r="L278432" i="1"/>
  <c r="H278432" i="1" s="1"/>
  <c r="L278433" i="1"/>
  <c r="H278433" i="1" s="1"/>
  <c r="L278434" i="1"/>
  <c r="H278434" i="1" s="1"/>
  <c r="I278434" i="1" s="1"/>
  <c r="L278435" i="1"/>
  <c r="H278435" i="1" s="1"/>
  <c r="L278436" i="1"/>
  <c r="H278436" i="1" s="1"/>
  <c r="L278437" i="1"/>
  <c r="H278437" i="1" s="1"/>
  <c r="L278438" i="1"/>
  <c r="H278438" i="1" s="1"/>
  <c r="L278439" i="1"/>
  <c r="H278439" i="1" s="1"/>
  <c r="L278440" i="1"/>
  <c r="H278440" i="1" s="1"/>
  <c r="L278441" i="1"/>
  <c r="H278441" i="1" s="1"/>
  <c r="L278442" i="1"/>
  <c r="H278442" i="1" s="1"/>
  <c r="I278442" i="1" s="1"/>
  <c r="L278443" i="1"/>
  <c r="H278443" i="1" s="1"/>
  <c r="L278444" i="1"/>
  <c r="H278444" i="1" s="1"/>
  <c r="L278445" i="1"/>
  <c r="H278445" i="1" s="1"/>
  <c r="L278446" i="1"/>
  <c r="H278446" i="1" s="1"/>
  <c r="L278447" i="1"/>
  <c r="H278447" i="1" s="1"/>
  <c r="L278448" i="1"/>
  <c r="H278448" i="1" s="1"/>
  <c r="L278449" i="1"/>
  <c r="H278449" i="1" s="1"/>
  <c r="L278450" i="1"/>
  <c r="H278450" i="1" s="1"/>
  <c r="I278450" i="1" s="1"/>
  <c r="L278451" i="1"/>
  <c r="H278451" i="1" s="1"/>
  <c r="L278452" i="1"/>
  <c r="H278452" i="1" s="1"/>
  <c r="L278453" i="1"/>
  <c r="H278453" i="1" s="1"/>
  <c r="L278454" i="1"/>
  <c r="H278454" i="1" s="1"/>
  <c r="L278455" i="1"/>
  <c r="H278455" i="1" s="1"/>
  <c r="L278456" i="1"/>
  <c r="H278456" i="1" s="1"/>
  <c r="L278457" i="1"/>
  <c r="H278457" i="1" s="1"/>
  <c r="L278458" i="1"/>
  <c r="H278458" i="1" s="1"/>
  <c r="I278458" i="1" s="1"/>
  <c r="L278459" i="1"/>
  <c r="H278459" i="1" s="1"/>
  <c r="L278460" i="1"/>
  <c r="H278460" i="1" s="1"/>
  <c r="L278461" i="1"/>
  <c r="H278461" i="1" s="1"/>
  <c r="L278462" i="1"/>
  <c r="H278462" i="1" s="1"/>
  <c r="L278463" i="1"/>
  <c r="H278463" i="1" s="1"/>
  <c r="L278464" i="1"/>
  <c r="H278464" i="1" s="1"/>
  <c r="L278465" i="1"/>
  <c r="H278465" i="1" s="1"/>
  <c r="L278466" i="1"/>
  <c r="H278466" i="1" s="1"/>
  <c r="I278466" i="1" s="1"/>
  <c r="L278467" i="1"/>
  <c r="H278467" i="1" s="1"/>
  <c r="L278468" i="1"/>
  <c r="H278468" i="1" s="1"/>
  <c r="L278469" i="1"/>
  <c r="H278469" i="1" s="1"/>
  <c r="L278470" i="1"/>
  <c r="H278470" i="1" s="1"/>
  <c r="L278471" i="1"/>
  <c r="H278471" i="1" s="1"/>
  <c r="L278472" i="1"/>
  <c r="H278472" i="1" s="1"/>
  <c r="L278473" i="1"/>
  <c r="H278473" i="1" s="1"/>
  <c r="L278474" i="1"/>
  <c r="H278474" i="1" s="1"/>
  <c r="I278474" i="1" s="1"/>
  <c r="L278475" i="1"/>
  <c r="H278475" i="1" s="1"/>
  <c r="L278476" i="1"/>
  <c r="H278476" i="1" s="1"/>
  <c r="L278477" i="1"/>
  <c r="H278477" i="1" s="1"/>
  <c r="L278478" i="1"/>
  <c r="H278478" i="1" s="1"/>
  <c r="L278479" i="1"/>
  <c r="H278479" i="1" s="1"/>
  <c r="L278480" i="1"/>
  <c r="H278480" i="1" s="1"/>
  <c r="L278481" i="1"/>
  <c r="H278481" i="1" s="1"/>
  <c r="L278482" i="1"/>
  <c r="H278482" i="1" s="1"/>
  <c r="I278482" i="1" s="1"/>
  <c r="L278483" i="1"/>
  <c r="H278483" i="1" s="1"/>
  <c r="L278484" i="1"/>
  <c r="H278484" i="1" s="1"/>
  <c r="L278485" i="1"/>
  <c r="H278485" i="1" s="1"/>
  <c r="L278486" i="1"/>
  <c r="H278486" i="1" s="1"/>
  <c r="L278487" i="1"/>
  <c r="H278487" i="1" s="1"/>
  <c r="L278488" i="1"/>
  <c r="H278488" i="1" s="1"/>
  <c r="L278489" i="1"/>
  <c r="H278489" i="1" s="1"/>
  <c r="L278490" i="1"/>
  <c r="H278490" i="1" s="1"/>
  <c r="I278490" i="1" s="1"/>
  <c r="L278491" i="1"/>
  <c r="H278491" i="1" s="1"/>
  <c r="L278492" i="1"/>
  <c r="H278492" i="1" s="1"/>
  <c r="L278493" i="1"/>
  <c r="H278493" i="1" s="1"/>
  <c r="L278494" i="1"/>
  <c r="H278494" i="1" s="1"/>
  <c r="L278495" i="1"/>
  <c r="H278495" i="1" s="1"/>
  <c r="L278496" i="1"/>
  <c r="H278496" i="1" s="1"/>
  <c r="L278497" i="1"/>
  <c r="H278497" i="1" s="1"/>
  <c r="L278498" i="1"/>
  <c r="H278498" i="1" s="1"/>
  <c r="I278498" i="1" s="1"/>
  <c r="L278499" i="1"/>
  <c r="H278499" i="1" s="1"/>
  <c r="L278500" i="1"/>
  <c r="H278500" i="1" s="1"/>
  <c r="L278501" i="1"/>
  <c r="H278501" i="1" s="1"/>
  <c r="L278502" i="1"/>
  <c r="H278502" i="1" s="1"/>
  <c r="L278503" i="1"/>
  <c r="H278503" i="1" s="1"/>
  <c r="L278504" i="1"/>
  <c r="H278504" i="1" s="1"/>
  <c r="L278505" i="1"/>
  <c r="H278505" i="1" s="1"/>
  <c r="L278506" i="1"/>
  <c r="H278506" i="1" s="1"/>
  <c r="I278506" i="1" s="1"/>
  <c r="L278507" i="1"/>
  <c r="H278507" i="1" s="1"/>
  <c r="L278508" i="1"/>
  <c r="H278508" i="1" s="1"/>
  <c r="L278509" i="1"/>
  <c r="H278509" i="1" s="1"/>
  <c r="L278510" i="1"/>
  <c r="H278510" i="1" s="1"/>
  <c r="L278511" i="1"/>
  <c r="H278511" i="1" s="1"/>
  <c r="L278512" i="1"/>
  <c r="H278512" i="1" s="1"/>
  <c r="L278513" i="1"/>
  <c r="H278513" i="1" s="1"/>
  <c r="L278514" i="1"/>
  <c r="H278514" i="1" s="1"/>
  <c r="I278514" i="1" s="1"/>
  <c r="L278515" i="1"/>
  <c r="H278515" i="1" s="1"/>
  <c r="L278516" i="1"/>
  <c r="H278516" i="1" s="1"/>
  <c r="L278517" i="1"/>
  <c r="H278517" i="1" s="1"/>
  <c r="L278518" i="1"/>
  <c r="H278518" i="1" s="1"/>
  <c r="L278519" i="1"/>
  <c r="H278519" i="1" s="1"/>
  <c r="L278520" i="1"/>
  <c r="H278520" i="1" s="1"/>
  <c r="L278521" i="1"/>
  <c r="H278521" i="1" s="1"/>
  <c r="L278522" i="1"/>
  <c r="H278522" i="1" s="1"/>
  <c r="I278522" i="1" s="1"/>
  <c r="L278523" i="1"/>
  <c r="H278523" i="1" s="1"/>
  <c r="L278524" i="1"/>
  <c r="H278524" i="1" s="1"/>
  <c r="L278525" i="1"/>
  <c r="H278525" i="1" s="1"/>
  <c r="L278526" i="1"/>
  <c r="H278526" i="1" s="1"/>
  <c r="L278527" i="1"/>
  <c r="H278527" i="1" s="1"/>
  <c r="L278528" i="1"/>
  <c r="H278528" i="1" s="1"/>
  <c r="L278529" i="1"/>
  <c r="H278529" i="1" s="1"/>
  <c r="L278530" i="1"/>
  <c r="H278530" i="1" s="1"/>
  <c r="I278530" i="1" s="1"/>
  <c r="L278531" i="1"/>
  <c r="H278531" i="1" s="1"/>
  <c r="L278532" i="1"/>
  <c r="H278532" i="1" s="1"/>
  <c r="L278533" i="1"/>
  <c r="H278533" i="1" s="1"/>
  <c r="L278534" i="1"/>
  <c r="H278534" i="1" s="1"/>
  <c r="L278535" i="1"/>
  <c r="H278535" i="1" s="1"/>
  <c r="L278536" i="1"/>
  <c r="H278536" i="1" s="1"/>
  <c r="L278537" i="1"/>
  <c r="H278537" i="1" s="1"/>
  <c r="L278538" i="1"/>
  <c r="H278538" i="1" s="1"/>
  <c r="I278538" i="1" s="1"/>
  <c r="L278539" i="1"/>
  <c r="H278539" i="1" s="1"/>
  <c r="L278540" i="1"/>
  <c r="H278540" i="1" s="1"/>
  <c r="L278541" i="1"/>
  <c r="H278541" i="1" s="1"/>
  <c r="L278542" i="1"/>
  <c r="H278542" i="1" s="1"/>
  <c r="L278543" i="1"/>
  <c r="H278543" i="1" s="1"/>
  <c r="L278544" i="1"/>
  <c r="H278544" i="1" s="1"/>
  <c r="L278545" i="1"/>
  <c r="H278545" i="1" s="1"/>
  <c r="L278546" i="1"/>
  <c r="H278546" i="1" s="1"/>
  <c r="I278546" i="1" s="1"/>
  <c r="L278547" i="1"/>
  <c r="H278547" i="1" s="1"/>
  <c r="L278548" i="1"/>
  <c r="H278548" i="1" s="1"/>
  <c r="L278549" i="1"/>
  <c r="H278549" i="1" s="1"/>
  <c r="L278550" i="1"/>
  <c r="H278550" i="1" s="1"/>
  <c r="L278551" i="1"/>
  <c r="H278551" i="1" s="1"/>
  <c r="L278552" i="1"/>
  <c r="H278552" i="1" s="1"/>
  <c r="L278553" i="1"/>
  <c r="H278553" i="1" s="1"/>
  <c r="L278554" i="1"/>
  <c r="H278554" i="1" s="1"/>
  <c r="I278554" i="1" s="1"/>
  <c r="L278555" i="1"/>
  <c r="H278555" i="1" s="1"/>
  <c r="L278556" i="1"/>
  <c r="H278556" i="1" s="1"/>
  <c r="L278557" i="1"/>
  <c r="H278557" i="1" s="1"/>
  <c r="L278558" i="1"/>
  <c r="H278558" i="1" s="1"/>
  <c r="L278559" i="1"/>
  <c r="H278559" i="1" s="1"/>
  <c r="L278560" i="1"/>
  <c r="H278560" i="1" s="1"/>
  <c r="L278561" i="1"/>
  <c r="H278561" i="1" s="1"/>
  <c r="L278562" i="1"/>
  <c r="H278562" i="1" s="1"/>
  <c r="I278562" i="1" s="1"/>
  <c r="L278563" i="1"/>
  <c r="H278563" i="1" s="1"/>
  <c r="L278564" i="1"/>
  <c r="H278564" i="1" s="1"/>
  <c r="L278565" i="1"/>
  <c r="H278565" i="1" s="1"/>
  <c r="L278566" i="1"/>
  <c r="H278566" i="1" s="1"/>
  <c r="L278567" i="1"/>
  <c r="H278567" i="1" s="1"/>
  <c r="L278568" i="1"/>
  <c r="H278568" i="1" s="1"/>
  <c r="L278569" i="1"/>
  <c r="H278569" i="1" s="1"/>
  <c r="L278570" i="1"/>
  <c r="H278570" i="1" s="1"/>
  <c r="I278570" i="1" s="1"/>
  <c r="L278571" i="1"/>
  <c r="H278571" i="1" s="1"/>
  <c r="L278572" i="1"/>
  <c r="H278572" i="1" s="1"/>
  <c r="L278573" i="1"/>
  <c r="H278573" i="1" s="1"/>
  <c r="L278574" i="1"/>
  <c r="H278574" i="1" s="1"/>
  <c r="L278575" i="1"/>
  <c r="H278575" i="1" s="1"/>
  <c r="L278576" i="1"/>
  <c r="H278576" i="1" s="1"/>
  <c r="L278577" i="1"/>
  <c r="H278577" i="1" s="1"/>
  <c r="L278578" i="1"/>
  <c r="H278578" i="1" s="1"/>
  <c r="I278578" i="1" s="1"/>
  <c r="L278579" i="1"/>
  <c r="H278579" i="1" s="1"/>
  <c r="L278580" i="1"/>
  <c r="H278580" i="1" s="1"/>
  <c r="L278581" i="1"/>
  <c r="H278581" i="1" s="1"/>
  <c r="L278582" i="1"/>
  <c r="H278582" i="1" s="1"/>
  <c r="L278583" i="1"/>
  <c r="H278583" i="1" s="1"/>
  <c r="L278584" i="1"/>
  <c r="H278584" i="1" s="1"/>
  <c r="L278585" i="1"/>
  <c r="H278585" i="1" s="1"/>
  <c r="L278586" i="1"/>
  <c r="H278586" i="1" s="1"/>
  <c r="I278586" i="1" s="1"/>
  <c r="L278587" i="1"/>
  <c r="H278587" i="1" s="1"/>
  <c r="L278588" i="1"/>
  <c r="H278588" i="1" s="1"/>
  <c r="L278589" i="1"/>
  <c r="H278589" i="1" s="1"/>
  <c r="L278590" i="1"/>
  <c r="H278590" i="1" s="1"/>
  <c r="L278591" i="1"/>
  <c r="H278591" i="1" s="1"/>
  <c r="L278592" i="1"/>
  <c r="H278592" i="1" s="1"/>
  <c r="L278593" i="1"/>
  <c r="H278593" i="1" s="1"/>
  <c r="L278594" i="1"/>
  <c r="H278594" i="1" s="1"/>
  <c r="I278594" i="1" s="1"/>
  <c r="L278595" i="1"/>
  <c r="H278595" i="1" s="1"/>
  <c r="L278596" i="1"/>
  <c r="H278596" i="1" s="1"/>
  <c r="L278597" i="1"/>
  <c r="H278597" i="1" s="1"/>
  <c r="L278598" i="1"/>
  <c r="H278598" i="1" s="1"/>
  <c r="L278599" i="1"/>
  <c r="H278599" i="1" s="1"/>
  <c r="L278600" i="1"/>
  <c r="H278600" i="1" s="1"/>
  <c r="L278601" i="1"/>
  <c r="H278601" i="1" s="1"/>
  <c r="L278602" i="1"/>
  <c r="H278602" i="1" s="1"/>
  <c r="I278602" i="1" s="1"/>
  <c r="L278603" i="1"/>
  <c r="H278603" i="1" s="1"/>
  <c r="L278604" i="1"/>
  <c r="H278604" i="1" s="1"/>
  <c r="L278605" i="1"/>
  <c r="H278605" i="1" s="1"/>
  <c r="L278606" i="1"/>
  <c r="H278606" i="1" s="1"/>
  <c r="L278607" i="1"/>
  <c r="H278607" i="1" s="1"/>
  <c r="L278608" i="1"/>
  <c r="H278608" i="1" s="1"/>
  <c r="L278609" i="1"/>
  <c r="H278609" i="1" s="1"/>
  <c r="L278610" i="1"/>
  <c r="H278610" i="1" s="1"/>
  <c r="I278610" i="1" s="1"/>
  <c r="L278611" i="1"/>
  <c r="H278611" i="1" s="1"/>
  <c r="L278612" i="1"/>
  <c r="H278612" i="1" s="1"/>
  <c r="L278613" i="1"/>
  <c r="H278613" i="1" s="1"/>
  <c r="L278614" i="1"/>
  <c r="H278614" i="1" s="1"/>
  <c r="L278615" i="1"/>
  <c r="H278615" i="1" s="1"/>
  <c r="L278616" i="1"/>
  <c r="H278616" i="1" s="1"/>
  <c r="L278617" i="1"/>
  <c r="H278617" i="1" s="1"/>
  <c r="L278618" i="1"/>
  <c r="H278618" i="1" s="1"/>
  <c r="I278618" i="1" s="1"/>
  <c r="L278619" i="1"/>
  <c r="H278619" i="1" s="1"/>
  <c r="L278620" i="1"/>
  <c r="H278620" i="1" s="1"/>
  <c r="L278621" i="1"/>
  <c r="H278621" i="1" s="1"/>
  <c r="L278622" i="1"/>
  <c r="H278622" i="1" s="1"/>
  <c r="L278623" i="1"/>
  <c r="H278623" i="1" s="1"/>
  <c r="L278624" i="1"/>
  <c r="H278624" i="1" s="1"/>
  <c r="L278625" i="1"/>
  <c r="H278625" i="1" s="1"/>
  <c r="L278626" i="1"/>
  <c r="H278626" i="1" s="1"/>
  <c r="I278626" i="1" s="1"/>
  <c r="L278627" i="1"/>
  <c r="H278627" i="1" s="1"/>
  <c r="L278628" i="1"/>
  <c r="H278628" i="1" s="1"/>
  <c r="L278629" i="1"/>
  <c r="H278629" i="1" s="1"/>
  <c r="L278630" i="1"/>
  <c r="H278630" i="1" s="1"/>
  <c r="L278631" i="1"/>
  <c r="H278631" i="1" s="1"/>
  <c r="L278632" i="1"/>
  <c r="H278632" i="1" s="1"/>
  <c r="L278633" i="1"/>
  <c r="H278633" i="1" s="1"/>
  <c r="L278634" i="1"/>
  <c r="H278634" i="1" s="1"/>
  <c r="I278634" i="1" s="1"/>
  <c r="L278635" i="1"/>
  <c r="H278635" i="1" s="1"/>
  <c r="L278636" i="1"/>
  <c r="H278636" i="1" s="1"/>
  <c r="L278637" i="1"/>
  <c r="H278637" i="1" s="1"/>
  <c r="L278638" i="1"/>
  <c r="H278638" i="1" s="1"/>
  <c r="L278639" i="1"/>
  <c r="H278639" i="1" s="1"/>
  <c r="L278640" i="1"/>
  <c r="H278640" i="1" s="1"/>
  <c r="L278641" i="1"/>
  <c r="H278641" i="1" s="1"/>
  <c r="L278642" i="1"/>
  <c r="H278642" i="1" s="1"/>
  <c r="I278642" i="1" s="1"/>
  <c r="L278643" i="1"/>
  <c r="H278643" i="1" s="1"/>
  <c r="L278644" i="1"/>
  <c r="H278644" i="1" s="1"/>
  <c r="L278645" i="1"/>
  <c r="H278645" i="1" s="1"/>
  <c r="L278646" i="1"/>
  <c r="H278646" i="1" s="1"/>
  <c r="L278647" i="1"/>
  <c r="H278647" i="1" s="1"/>
  <c r="L278648" i="1"/>
  <c r="H278648" i="1" s="1"/>
  <c r="L278649" i="1"/>
  <c r="H278649" i="1" s="1"/>
  <c r="L278650" i="1"/>
  <c r="H278650" i="1" s="1"/>
  <c r="I278650" i="1" s="1"/>
  <c r="L278651" i="1"/>
  <c r="H278651" i="1" s="1"/>
  <c r="L278652" i="1"/>
  <c r="H278652" i="1" s="1"/>
  <c r="L278653" i="1"/>
  <c r="H278653" i="1" s="1"/>
  <c r="L278654" i="1"/>
  <c r="H278654" i="1" s="1"/>
  <c r="L278655" i="1"/>
  <c r="H278655" i="1" s="1"/>
  <c r="L278656" i="1"/>
  <c r="H278656" i="1" s="1"/>
  <c r="L278657" i="1"/>
  <c r="H278657" i="1" s="1"/>
  <c r="L278658" i="1"/>
  <c r="H278658" i="1" s="1"/>
  <c r="I278658" i="1" s="1"/>
  <c r="L278659" i="1"/>
  <c r="H278659" i="1" s="1"/>
  <c r="L278660" i="1"/>
  <c r="H278660" i="1" s="1"/>
  <c r="L278661" i="1"/>
  <c r="H278661" i="1" s="1"/>
  <c r="L278662" i="1"/>
  <c r="H278662" i="1" s="1"/>
  <c r="L278663" i="1"/>
  <c r="H278663" i="1" s="1"/>
  <c r="L278664" i="1"/>
  <c r="H278664" i="1" s="1"/>
  <c r="L278665" i="1"/>
  <c r="H278665" i="1" s="1"/>
  <c r="L278666" i="1"/>
  <c r="H278666" i="1" s="1"/>
  <c r="I278666" i="1" s="1"/>
  <c r="L278667" i="1"/>
  <c r="H278667" i="1" s="1"/>
  <c r="L278668" i="1"/>
  <c r="H278668" i="1" s="1"/>
  <c r="L278669" i="1"/>
  <c r="H278669" i="1" s="1"/>
  <c r="L278670" i="1"/>
  <c r="H278670" i="1" s="1"/>
  <c r="L278671" i="1"/>
  <c r="H278671" i="1" s="1"/>
  <c r="L278672" i="1"/>
  <c r="H278672" i="1" s="1"/>
  <c r="L278673" i="1"/>
  <c r="H278673" i="1" s="1"/>
  <c r="L278674" i="1"/>
  <c r="H278674" i="1" s="1"/>
  <c r="I278674" i="1" s="1"/>
  <c r="L278675" i="1"/>
  <c r="H278675" i="1" s="1"/>
  <c r="L278676" i="1"/>
  <c r="H278676" i="1" s="1"/>
  <c r="L278677" i="1"/>
  <c r="H278677" i="1" s="1"/>
  <c r="L278678" i="1"/>
  <c r="H278678" i="1" s="1"/>
  <c r="L278679" i="1"/>
  <c r="H278679" i="1" s="1"/>
  <c r="L278680" i="1"/>
  <c r="H278680" i="1" s="1"/>
  <c r="L278681" i="1"/>
  <c r="H278681" i="1" s="1"/>
  <c r="L278682" i="1"/>
  <c r="H278682" i="1" s="1"/>
  <c r="I278682" i="1" s="1"/>
  <c r="L278683" i="1"/>
  <c r="H278683" i="1" s="1"/>
  <c r="L278684" i="1"/>
  <c r="H278684" i="1" s="1"/>
  <c r="L278685" i="1"/>
  <c r="H278685" i="1" s="1"/>
  <c r="L278686" i="1"/>
  <c r="H278686" i="1" s="1"/>
  <c r="L278687" i="1"/>
  <c r="H278687" i="1" s="1"/>
  <c r="L278688" i="1"/>
  <c r="H278688" i="1" s="1"/>
  <c r="I278688" i="1" s="1"/>
  <c r="L278689" i="1"/>
  <c r="H278689" i="1" s="1"/>
  <c r="L278690" i="1"/>
  <c r="H278690" i="1" s="1"/>
  <c r="I278690" i="1" s="1"/>
  <c r="L278691" i="1"/>
  <c r="H278691" i="1" s="1"/>
  <c r="L278692" i="1"/>
  <c r="H278692" i="1" s="1"/>
  <c r="L278693" i="1"/>
  <c r="H278693" i="1" s="1"/>
  <c r="L278694" i="1"/>
  <c r="H278694" i="1" s="1"/>
  <c r="L278695" i="1"/>
  <c r="H278695" i="1" s="1"/>
  <c r="L278696" i="1"/>
  <c r="H278696" i="1" s="1"/>
  <c r="L278697" i="1"/>
  <c r="H278697" i="1" s="1"/>
  <c r="L278698" i="1"/>
  <c r="H278698" i="1" s="1"/>
  <c r="I278698" i="1" s="1"/>
  <c r="L278699" i="1"/>
  <c r="H278699" i="1" s="1"/>
  <c r="L278700" i="1"/>
  <c r="H278700" i="1" s="1"/>
  <c r="L278701" i="1"/>
  <c r="H278701" i="1" s="1"/>
  <c r="L278702" i="1"/>
  <c r="H278702" i="1" s="1"/>
  <c r="L278703" i="1"/>
  <c r="H278703" i="1" s="1"/>
  <c r="L278704" i="1"/>
  <c r="H278704" i="1" s="1"/>
  <c r="L278705" i="1"/>
  <c r="H278705" i="1" s="1"/>
  <c r="L278706" i="1"/>
  <c r="H278706" i="1" s="1"/>
  <c r="I278706" i="1" s="1"/>
  <c r="L278707" i="1"/>
  <c r="H278707" i="1" s="1"/>
  <c r="L278708" i="1"/>
  <c r="H278708" i="1" s="1"/>
  <c r="L278709" i="1"/>
  <c r="H278709" i="1" s="1"/>
  <c r="L278710" i="1"/>
  <c r="H278710" i="1" s="1"/>
  <c r="L278711" i="1"/>
  <c r="H278711" i="1" s="1"/>
  <c r="L278712" i="1"/>
  <c r="H278712" i="1" s="1"/>
  <c r="L278713" i="1"/>
  <c r="H278713" i="1" s="1"/>
  <c r="L278714" i="1"/>
  <c r="H278714" i="1" s="1"/>
  <c r="I278714" i="1" s="1"/>
  <c r="L278715" i="1"/>
  <c r="H278715" i="1" s="1"/>
  <c r="L278716" i="1"/>
  <c r="H278716" i="1" s="1"/>
  <c r="L278717" i="1"/>
  <c r="H278717" i="1" s="1"/>
  <c r="L278718" i="1"/>
  <c r="H278718" i="1" s="1"/>
  <c r="L278719" i="1"/>
  <c r="H278719" i="1" s="1"/>
  <c r="L278720" i="1"/>
  <c r="H278720" i="1" s="1"/>
  <c r="L278721" i="1"/>
  <c r="H278721" i="1" s="1"/>
  <c r="L278722" i="1"/>
  <c r="H278722" i="1" s="1"/>
  <c r="I278722" i="1" s="1"/>
  <c r="L278723" i="1"/>
  <c r="H278723" i="1" s="1"/>
  <c r="L278724" i="1"/>
  <c r="H278724" i="1" s="1"/>
  <c r="L278725" i="1"/>
  <c r="H278725" i="1" s="1"/>
  <c r="L278726" i="1"/>
  <c r="H278726" i="1" s="1"/>
  <c r="L278727" i="1"/>
  <c r="H278727" i="1" s="1"/>
  <c r="L278728" i="1"/>
  <c r="H278728" i="1" s="1"/>
  <c r="L278729" i="1"/>
  <c r="H278729" i="1" s="1"/>
  <c r="L278730" i="1"/>
  <c r="H278730" i="1" s="1"/>
  <c r="I278730" i="1" s="1"/>
  <c r="L278731" i="1"/>
  <c r="H278731" i="1" s="1"/>
  <c r="L278732" i="1"/>
  <c r="H278732" i="1" s="1"/>
  <c r="L278733" i="1"/>
  <c r="H278733" i="1" s="1"/>
  <c r="L278734" i="1"/>
  <c r="H278734" i="1" s="1"/>
  <c r="L278735" i="1"/>
  <c r="H278735" i="1" s="1"/>
  <c r="L278736" i="1"/>
  <c r="H278736" i="1" s="1"/>
  <c r="L278737" i="1"/>
  <c r="H278737" i="1" s="1"/>
  <c r="L278738" i="1"/>
  <c r="H278738" i="1" s="1"/>
  <c r="I278738" i="1" s="1"/>
  <c r="L278739" i="1"/>
  <c r="H278739" i="1" s="1"/>
  <c r="L278740" i="1"/>
  <c r="H278740" i="1" s="1"/>
  <c r="L278741" i="1"/>
  <c r="H278741" i="1" s="1"/>
  <c r="L278742" i="1"/>
  <c r="H278742" i="1" s="1"/>
  <c r="L278743" i="1"/>
  <c r="H278743" i="1" s="1"/>
  <c r="L278744" i="1"/>
  <c r="H278744" i="1" s="1"/>
  <c r="L278745" i="1"/>
  <c r="H278745" i="1" s="1"/>
  <c r="L278746" i="1"/>
  <c r="H278746" i="1" s="1"/>
  <c r="I278746" i="1" s="1"/>
  <c r="L278747" i="1"/>
  <c r="H278747" i="1" s="1"/>
  <c r="L278748" i="1"/>
  <c r="H278748" i="1" s="1"/>
  <c r="L278749" i="1"/>
  <c r="H278749" i="1" s="1"/>
  <c r="L278750" i="1"/>
  <c r="H278750" i="1" s="1"/>
  <c r="L278751" i="1"/>
  <c r="H278751" i="1" s="1"/>
  <c r="L278752" i="1"/>
  <c r="H278752" i="1" s="1"/>
  <c r="I278752" i="1" s="1"/>
  <c r="L278753" i="1"/>
  <c r="H278753" i="1" s="1"/>
  <c r="L278754" i="1"/>
  <c r="H278754" i="1" s="1"/>
  <c r="I278754" i="1" s="1"/>
  <c r="L278755" i="1"/>
  <c r="H278755" i="1" s="1"/>
  <c r="L278756" i="1"/>
  <c r="H278756" i="1" s="1"/>
  <c r="L278757" i="1"/>
  <c r="H278757" i="1" s="1"/>
  <c r="L278758" i="1"/>
  <c r="H278758" i="1" s="1"/>
  <c r="L278759" i="1"/>
  <c r="H278759" i="1" s="1"/>
  <c r="L278760" i="1"/>
  <c r="H278760" i="1" s="1"/>
  <c r="L278761" i="1"/>
  <c r="H278761" i="1" s="1"/>
  <c r="L278762" i="1"/>
  <c r="H278762" i="1" s="1"/>
  <c r="I278762" i="1" s="1"/>
  <c r="L278763" i="1"/>
  <c r="H278763" i="1" s="1"/>
  <c r="L278764" i="1"/>
  <c r="H278764" i="1" s="1"/>
  <c r="L278765" i="1"/>
  <c r="H278765" i="1" s="1"/>
  <c r="L278766" i="1"/>
  <c r="H278766" i="1" s="1"/>
  <c r="L278767" i="1"/>
  <c r="H278767" i="1" s="1"/>
  <c r="L278768" i="1"/>
  <c r="H278768" i="1" s="1"/>
  <c r="L278769" i="1"/>
  <c r="H278769" i="1" s="1"/>
  <c r="L278770" i="1"/>
  <c r="H278770" i="1" s="1"/>
  <c r="I278770" i="1" s="1"/>
  <c r="L278771" i="1"/>
  <c r="H278771" i="1" s="1"/>
  <c r="L278772" i="1"/>
  <c r="H278772" i="1" s="1"/>
  <c r="L278773" i="1"/>
  <c r="H278773" i="1" s="1"/>
  <c r="L278774" i="1"/>
  <c r="H278774" i="1" s="1"/>
  <c r="L278775" i="1"/>
  <c r="H278775" i="1" s="1"/>
  <c r="L278776" i="1"/>
  <c r="H278776" i="1" s="1"/>
  <c r="L278777" i="1"/>
  <c r="H278777" i="1" s="1"/>
  <c r="L278778" i="1"/>
  <c r="H278778" i="1" s="1"/>
  <c r="I278778" i="1" s="1"/>
  <c r="L278779" i="1"/>
  <c r="H278779" i="1" s="1"/>
  <c r="L278780" i="1"/>
  <c r="H278780" i="1" s="1"/>
  <c r="L278781" i="1"/>
  <c r="H278781" i="1" s="1"/>
  <c r="L278782" i="1"/>
  <c r="H278782" i="1" s="1"/>
  <c r="L278783" i="1"/>
  <c r="H278783" i="1" s="1"/>
  <c r="L278784" i="1"/>
  <c r="H278784" i="1" s="1"/>
  <c r="L278785" i="1"/>
  <c r="H278785" i="1" s="1"/>
  <c r="L278786" i="1"/>
  <c r="H278786" i="1" s="1"/>
  <c r="I278786" i="1" s="1"/>
  <c r="L278787" i="1"/>
  <c r="H278787" i="1" s="1"/>
  <c r="L278788" i="1"/>
  <c r="H278788" i="1" s="1"/>
  <c r="L278789" i="1"/>
  <c r="H278789" i="1" s="1"/>
  <c r="L278790" i="1"/>
  <c r="H278790" i="1" s="1"/>
  <c r="L278791" i="1"/>
  <c r="H278791" i="1" s="1"/>
  <c r="L278792" i="1"/>
  <c r="H278792" i="1" s="1"/>
  <c r="L278793" i="1"/>
  <c r="H278793" i="1" s="1"/>
  <c r="L278794" i="1"/>
  <c r="H278794" i="1" s="1"/>
  <c r="I278794" i="1" s="1"/>
  <c r="L278795" i="1"/>
  <c r="H278795" i="1" s="1"/>
  <c r="L278796" i="1"/>
  <c r="H278796" i="1" s="1"/>
  <c r="L278797" i="1"/>
  <c r="H278797" i="1" s="1"/>
  <c r="L278798" i="1"/>
  <c r="H278798" i="1" s="1"/>
  <c r="L278799" i="1"/>
  <c r="H278799" i="1" s="1"/>
  <c r="L278800" i="1"/>
  <c r="H278800" i="1" s="1"/>
  <c r="L278801" i="1"/>
  <c r="H278801" i="1" s="1"/>
  <c r="L278802" i="1"/>
  <c r="H278802" i="1" s="1"/>
  <c r="I278802" i="1" s="1"/>
  <c r="L278803" i="1"/>
  <c r="H278803" i="1" s="1"/>
  <c r="L278804" i="1"/>
  <c r="H278804" i="1" s="1"/>
  <c r="L278805" i="1"/>
  <c r="H278805" i="1" s="1"/>
  <c r="L278806" i="1"/>
  <c r="H278806" i="1" s="1"/>
  <c r="L278807" i="1"/>
  <c r="H278807" i="1" s="1"/>
  <c r="L278808" i="1"/>
  <c r="H278808" i="1" s="1"/>
  <c r="L278809" i="1"/>
  <c r="H278809" i="1" s="1"/>
  <c r="L278810" i="1"/>
  <c r="H278810" i="1" s="1"/>
  <c r="I278810" i="1" s="1"/>
  <c r="L278811" i="1"/>
  <c r="H278811" i="1" s="1"/>
  <c r="L278812" i="1"/>
  <c r="H278812" i="1" s="1"/>
  <c r="L278813" i="1"/>
  <c r="H278813" i="1" s="1"/>
  <c r="L278814" i="1"/>
  <c r="H278814" i="1" s="1"/>
  <c r="L278815" i="1"/>
  <c r="H278815" i="1" s="1"/>
  <c r="L278816" i="1"/>
  <c r="H278816" i="1" s="1"/>
  <c r="I278816" i="1" s="1"/>
  <c r="L278817" i="1"/>
  <c r="H278817" i="1" s="1"/>
  <c r="L278818" i="1"/>
  <c r="H278818" i="1" s="1"/>
  <c r="I278818" i="1" s="1"/>
  <c r="L278819" i="1"/>
  <c r="H278819" i="1" s="1"/>
  <c r="L278820" i="1"/>
  <c r="H278820" i="1" s="1"/>
  <c r="L278821" i="1"/>
  <c r="H278821" i="1" s="1"/>
  <c r="L278822" i="1"/>
  <c r="H278822" i="1" s="1"/>
  <c r="L278823" i="1"/>
  <c r="H278823" i="1" s="1"/>
  <c r="L278824" i="1"/>
  <c r="H278824" i="1" s="1"/>
  <c r="L278825" i="1"/>
  <c r="H278825" i="1" s="1"/>
  <c r="L278826" i="1"/>
  <c r="H278826" i="1" s="1"/>
  <c r="I278826" i="1" s="1"/>
  <c r="L278827" i="1"/>
  <c r="H278827" i="1" s="1"/>
  <c r="L278828" i="1"/>
  <c r="H278828" i="1" s="1"/>
  <c r="L278829" i="1"/>
  <c r="H278829" i="1" s="1"/>
  <c r="L278830" i="1"/>
  <c r="H278830" i="1" s="1"/>
  <c r="L278831" i="1"/>
  <c r="H278831" i="1" s="1"/>
  <c r="L278832" i="1"/>
  <c r="H278832" i="1" s="1"/>
  <c r="L278833" i="1"/>
  <c r="H278833" i="1" s="1"/>
  <c r="L278834" i="1"/>
  <c r="H278834" i="1" s="1"/>
  <c r="I278834" i="1" s="1"/>
  <c r="L278835" i="1"/>
  <c r="H278835" i="1" s="1"/>
  <c r="L278836" i="1"/>
  <c r="H278836" i="1" s="1"/>
  <c r="L278837" i="1"/>
  <c r="H278837" i="1" s="1"/>
  <c r="L278838" i="1"/>
  <c r="H278838" i="1" s="1"/>
  <c r="L278839" i="1"/>
  <c r="H278839" i="1" s="1"/>
  <c r="L278840" i="1"/>
  <c r="H278840" i="1" s="1"/>
  <c r="L278841" i="1"/>
  <c r="H278841" i="1" s="1"/>
  <c r="L278842" i="1"/>
  <c r="H278842" i="1" s="1"/>
  <c r="I278842" i="1" s="1"/>
  <c r="L278843" i="1"/>
  <c r="H278843" i="1" s="1"/>
  <c r="L278844" i="1"/>
  <c r="H278844" i="1" s="1"/>
  <c r="L278845" i="1"/>
  <c r="H278845" i="1" s="1"/>
  <c r="L278846" i="1"/>
  <c r="H278846" i="1" s="1"/>
  <c r="L278847" i="1"/>
  <c r="H278847" i="1" s="1"/>
  <c r="L278848" i="1"/>
  <c r="H278848" i="1" s="1"/>
  <c r="L278849" i="1"/>
  <c r="H278849" i="1" s="1"/>
  <c r="L278850" i="1"/>
  <c r="H278850" i="1" s="1"/>
  <c r="I278850" i="1" s="1"/>
  <c r="L278851" i="1"/>
  <c r="H278851" i="1" s="1"/>
  <c r="L278852" i="1"/>
  <c r="H278852" i="1" s="1"/>
  <c r="L278853" i="1"/>
  <c r="H278853" i="1" s="1"/>
  <c r="L278854" i="1"/>
  <c r="H278854" i="1" s="1"/>
  <c r="L278855" i="1"/>
  <c r="H278855" i="1" s="1"/>
  <c r="L278856" i="1"/>
  <c r="H278856" i="1" s="1"/>
  <c r="L278857" i="1"/>
  <c r="H278857" i="1" s="1"/>
  <c r="L278858" i="1"/>
  <c r="H278858" i="1" s="1"/>
  <c r="I278858" i="1" s="1"/>
  <c r="L278859" i="1"/>
  <c r="H278859" i="1" s="1"/>
  <c r="L278860" i="1"/>
  <c r="H278860" i="1" s="1"/>
  <c r="L278861" i="1"/>
  <c r="H278861" i="1" s="1"/>
  <c r="L278862" i="1"/>
  <c r="H278862" i="1" s="1"/>
  <c r="L278863" i="1"/>
  <c r="H278863" i="1" s="1"/>
  <c r="L278864" i="1"/>
  <c r="H278864" i="1" s="1"/>
  <c r="L278865" i="1"/>
  <c r="H278865" i="1" s="1"/>
  <c r="L278866" i="1"/>
  <c r="H278866" i="1" s="1"/>
  <c r="I278866" i="1" s="1"/>
  <c r="L278867" i="1"/>
  <c r="H278867" i="1" s="1"/>
  <c r="L278868" i="1"/>
  <c r="H278868" i="1" s="1"/>
  <c r="L278869" i="1"/>
  <c r="H278869" i="1" s="1"/>
  <c r="L278870" i="1"/>
  <c r="H278870" i="1" s="1"/>
  <c r="L278871" i="1"/>
  <c r="H278871" i="1" s="1"/>
  <c r="L278872" i="1"/>
  <c r="H278872" i="1" s="1"/>
  <c r="L278873" i="1"/>
  <c r="H278873" i="1" s="1"/>
  <c r="L278874" i="1"/>
  <c r="H278874" i="1" s="1"/>
  <c r="I278874" i="1" s="1"/>
  <c r="L278875" i="1"/>
  <c r="H278875" i="1" s="1"/>
  <c r="L278876" i="1"/>
  <c r="H278876" i="1" s="1"/>
  <c r="L278877" i="1"/>
  <c r="H278877" i="1" s="1"/>
  <c r="L278878" i="1"/>
  <c r="H278878" i="1" s="1"/>
  <c r="L278879" i="1"/>
  <c r="H278879" i="1" s="1"/>
  <c r="L278880" i="1"/>
  <c r="H278880" i="1" s="1"/>
  <c r="I278880" i="1" s="1"/>
  <c r="L278881" i="1"/>
  <c r="H278881" i="1" s="1"/>
  <c r="L278882" i="1"/>
  <c r="H278882" i="1" s="1"/>
  <c r="I278882" i="1" s="1"/>
  <c r="L278883" i="1"/>
  <c r="H278883" i="1" s="1"/>
  <c r="L278884" i="1"/>
  <c r="H278884" i="1" s="1"/>
  <c r="L278885" i="1"/>
  <c r="H278885" i="1" s="1"/>
  <c r="L278886" i="1"/>
  <c r="H278886" i="1" s="1"/>
  <c r="L278887" i="1"/>
  <c r="H278887" i="1" s="1"/>
  <c r="L278888" i="1"/>
  <c r="H278888" i="1" s="1"/>
  <c r="L278889" i="1"/>
  <c r="H278889" i="1" s="1"/>
  <c r="L278890" i="1"/>
  <c r="H278890" i="1" s="1"/>
  <c r="I278890" i="1" s="1"/>
  <c r="L278891" i="1"/>
  <c r="H278891" i="1" s="1"/>
  <c r="L278892" i="1"/>
  <c r="H278892" i="1" s="1"/>
  <c r="L278893" i="1"/>
  <c r="H278893" i="1" s="1"/>
  <c r="L278894" i="1"/>
  <c r="H278894" i="1" s="1"/>
  <c r="L278895" i="1"/>
  <c r="H278895" i="1" s="1"/>
  <c r="L278896" i="1"/>
  <c r="H278896" i="1" s="1"/>
  <c r="L278897" i="1"/>
  <c r="H278897" i="1" s="1"/>
  <c r="L278898" i="1"/>
  <c r="H278898" i="1" s="1"/>
  <c r="I278898" i="1" s="1"/>
  <c r="L278899" i="1"/>
  <c r="H278899" i="1" s="1"/>
  <c r="L278900" i="1"/>
  <c r="H278900" i="1" s="1"/>
  <c r="L278901" i="1"/>
  <c r="H278901" i="1" s="1"/>
  <c r="L278902" i="1"/>
  <c r="H278902" i="1" s="1"/>
  <c r="L278903" i="1"/>
  <c r="H278903" i="1" s="1"/>
  <c r="L278904" i="1"/>
  <c r="H278904" i="1" s="1"/>
  <c r="L278905" i="1"/>
  <c r="H278905" i="1" s="1"/>
  <c r="L278906" i="1"/>
  <c r="H278906" i="1" s="1"/>
  <c r="I278906" i="1" s="1"/>
  <c r="L278907" i="1"/>
  <c r="H278907" i="1" s="1"/>
  <c r="L278908" i="1"/>
  <c r="H278908" i="1" s="1"/>
  <c r="L278909" i="1"/>
  <c r="H278909" i="1" s="1"/>
  <c r="L278910" i="1"/>
  <c r="H278910" i="1" s="1"/>
  <c r="L278911" i="1"/>
  <c r="H278911" i="1" s="1"/>
  <c r="L278912" i="1"/>
  <c r="H278912" i="1" s="1"/>
  <c r="L278913" i="1"/>
  <c r="H278913" i="1" s="1"/>
  <c r="L278914" i="1"/>
  <c r="H278914" i="1" s="1"/>
  <c r="I278914" i="1" s="1"/>
  <c r="L278915" i="1"/>
  <c r="H278915" i="1" s="1"/>
  <c r="L278916" i="1"/>
  <c r="H278916" i="1" s="1"/>
  <c r="L278917" i="1"/>
  <c r="H278917" i="1" s="1"/>
  <c r="L278918" i="1"/>
  <c r="H278918" i="1" s="1"/>
  <c r="L278919" i="1"/>
  <c r="H278919" i="1" s="1"/>
  <c r="L278920" i="1"/>
  <c r="H278920" i="1" s="1"/>
  <c r="L278921" i="1"/>
  <c r="H278921" i="1" s="1"/>
  <c r="L278922" i="1"/>
  <c r="H278922" i="1" s="1"/>
  <c r="I278922" i="1" s="1"/>
  <c r="L278923" i="1"/>
  <c r="H278923" i="1" s="1"/>
  <c r="L278924" i="1"/>
  <c r="H278924" i="1" s="1"/>
  <c r="L278925" i="1"/>
  <c r="H278925" i="1" s="1"/>
  <c r="L278926" i="1"/>
  <c r="H278926" i="1" s="1"/>
  <c r="L278927" i="1"/>
  <c r="H278927" i="1" s="1"/>
  <c r="L278928" i="1"/>
  <c r="H278928" i="1" s="1"/>
  <c r="L278929" i="1"/>
  <c r="H278929" i="1" s="1"/>
  <c r="L278930" i="1"/>
  <c r="H278930" i="1" s="1"/>
  <c r="I278930" i="1" s="1"/>
  <c r="L278931" i="1"/>
  <c r="H278931" i="1" s="1"/>
  <c r="L278932" i="1"/>
  <c r="H278932" i="1" s="1"/>
  <c r="L278933" i="1"/>
  <c r="H278933" i="1" s="1"/>
  <c r="L278934" i="1"/>
  <c r="H278934" i="1" s="1"/>
  <c r="L278935" i="1"/>
  <c r="H278935" i="1" s="1"/>
  <c r="L278936" i="1"/>
  <c r="H278936" i="1" s="1"/>
  <c r="L278937" i="1"/>
  <c r="H278937" i="1" s="1"/>
  <c r="L278938" i="1"/>
  <c r="H278938" i="1" s="1"/>
  <c r="I278938" i="1" s="1"/>
  <c r="L278939" i="1"/>
  <c r="H278939" i="1" s="1"/>
  <c r="L278940" i="1"/>
  <c r="H278940" i="1" s="1"/>
  <c r="L278941" i="1"/>
  <c r="H278941" i="1" s="1"/>
  <c r="L278942" i="1"/>
  <c r="H278942" i="1" s="1"/>
  <c r="L278943" i="1"/>
  <c r="H278943" i="1" s="1"/>
  <c r="L278944" i="1"/>
  <c r="H278944" i="1" s="1"/>
  <c r="I278944" i="1" s="1"/>
  <c r="L278945" i="1"/>
  <c r="H278945" i="1" s="1"/>
  <c r="L278946" i="1"/>
  <c r="H278946" i="1" s="1"/>
  <c r="I278946" i="1" s="1"/>
  <c r="L278947" i="1"/>
  <c r="H278947" i="1" s="1"/>
  <c r="L278948" i="1"/>
  <c r="H278948" i="1" s="1"/>
  <c r="L278949" i="1"/>
  <c r="H278949" i="1" s="1"/>
  <c r="L278950" i="1"/>
  <c r="H278950" i="1" s="1"/>
  <c r="L278951" i="1"/>
  <c r="H278951" i="1" s="1"/>
  <c r="L278952" i="1"/>
  <c r="H278952" i="1" s="1"/>
  <c r="L278953" i="1"/>
  <c r="H278953" i="1" s="1"/>
  <c r="L278954" i="1"/>
  <c r="H278954" i="1" s="1"/>
  <c r="I278954" i="1" s="1"/>
  <c r="L278955" i="1"/>
  <c r="H278955" i="1" s="1"/>
  <c r="L278956" i="1"/>
  <c r="H278956" i="1" s="1"/>
  <c r="L278957" i="1"/>
  <c r="H278957" i="1" s="1"/>
  <c r="L278958" i="1"/>
  <c r="H278958" i="1" s="1"/>
  <c r="L278959" i="1"/>
  <c r="H278959" i="1" s="1"/>
  <c r="L278960" i="1"/>
  <c r="H278960" i="1" s="1"/>
  <c r="L278961" i="1"/>
  <c r="H278961" i="1" s="1"/>
  <c r="L278962" i="1"/>
  <c r="H278962" i="1" s="1"/>
  <c r="I278962" i="1" s="1"/>
  <c r="L278963" i="1"/>
  <c r="H278963" i="1" s="1"/>
  <c r="L278964" i="1"/>
  <c r="H278964" i="1" s="1"/>
  <c r="L278965" i="1"/>
  <c r="H278965" i="1" s="1"/>
  <c r="L278966" i="1"/>
  <c r="H278966" i="1" s="1"/>
  <c r="L278967" i="1"/>
  <c r="H278967" i="1" s="1"/>
  <c r="L278968" i="1"/>
  <c r="H278968" i="1" s="1"/>
  <c r="L278969" i="1"/>
  <c r="H278969" i="1" s="1"/>
  <c r="L278970" i="1"/>
  <c r="H278970" i="1" s="1"/>
  <c r="I278970" i="1" s="1"/>
  <c r="L278971" i="1"/>
  <c r="H278971" i="1" s="1"/>
  <c r="L278972" i="1"/>
  <c r="H278972" i="1" s="1"/>
  <c r="L278973" i="1"/>
  <c r="H278973" i="1" s="1"/>
  <c r="L278974" i="1"/>
  <c r="H278974" i="1" s="1"/>
  <c r="L278975" i="1"/>
  <c r="H278975" i="1" s="1"/>
  <c r="L278976" i="1"/>
  <c r="H278976" i="1" s="1"/>
  <c r="L278977" i="1"/>
  <c r="H278977" i="1" s="1"/>
  <c r="L278978" i="1"/>
  <c r="H278978" i="1" s="1"/>
  <c r="I278978" i="1" s="1"/>
  <c r="L278979" i="1"/>
  <c r="H278979" i="1" s="1"/>
  <c r="L278980" i="1"/>
  <c r="H278980" i="1" s="1"/>
  <c r="L278981" i="1"/>
  <c r="H278981" i="1" s="1"/>
  <c r="L278982" i="1"/>
  <c r="H278982" i="1" s="1"/>
  <c r="L278983" i="1"/>
  <c r="H278983" i="1" s="1"/>
  <c r="L278984" i="1"/>
  <c r="H278984" i="1" s="1"/>
  <c r="L278985" i="1"/>
  <c r="H278985" i="1" s="1"/>
  <c r="L278986" i="1"/>
  <c r="H278986" i="1" s="1"/>
  <c r="I278986" i="1" s="1"/>
  <c r="L278987" i="1"/>
  <c r="H278987" i="1" s="1"/>
  <c r="L278988" i="1"/>
  <c r="H278988" i="1" s="1"/>
  <c r="L278989" i="1"/>
  <c r="H278989" i="1" s="1"/>
  <c r="L278990" i="1"/>
  <c r="H278990" i="1" s="1"/>
  <c r="L278991" i="1"/>
  <c r="H278991" i="1" s="1"/>
  <c r="L278992" i="1"/>
  <c r="H278992" i="1" s="1"/>
  <c r="L278993" i="1"/>
  <c r="H278993" i="1" s="1"/>
  <c r="L278994" i="1"/>
  <c r="H278994" i="1" s="1"/>
  <c r="I278994" i="1" s="1"/>
  <c r="L278995" i="1"/>
  <c r="H278995" i="1" s="1"/>
  <c r="L278996" i="1"/>
  <c r="H278996" i="1" s="1"/>
  <c r="L278997" i="1"/>
  <c r="H278997" i="1" s="1"/>
  <c r="L278998" i="1"/>
  <c r="H278998" i="1" s="1"/>
  <c r="L278999" i="1"/>
  <c r="H278999" i="1" s="1"/>
  <c r="L279000" i="1"/>
  <c r="H279000" i="1" s="1"/>
  <c r="L279001" i="1"/>
  <c r="H279001" i="1" s="1"/>
  <c r="L279002" i="1"/>
  <c r="H279002" i="1" s="1"/>
  <c r="I279002" i="1" s="1"/>
  <c r="L279003" i="1"/>
  <c r="H279003" i="1" s="1"/>
  <c r="L279004" i="1"/>
  <c r="H279004" i="1" s="1"/>
  <c r="L279005" i="1"/>
  <c r="H279005" i="1" s="1"/>
  <c r="L279006" i="1"/>
  <c r="H279006" i="1" s="1"/>
  <c r="L279007" i="1"/>
  <c r="H279007" i="1" s="1"/>
  <c r="L279008" i="1"/>
  <c r="H279008" i="1" s="1"/>
  <c r="I279008" i="1" s="1"/>
  <c r="L279009" i="1"/>
  <c r="H279009" i="1" s="1"/>
  <c r="L279010" i="1"/>
  <c r="H279010" i="1" s="1"/>
  <c r="I279010" i="1" s="1"/>
  <c r="L279011" i="1"/>
  <c r="H279011" i="1" s="1"/>
  <c r="L279012" i="1"/>
  <c r="H279012" i="1" s="1"/>
  <c r="L279013" i="1"/>
  <c r="H279013" i="1" s="1"/>
  <c r="L279014" i="1"/>
  <c r="H279014" i="1" s="1"/>
  <c r="L279015" i="1"/>
  <c r="H279015" i="1" s="1"/>
  <c r="L279016" i="1"/>
  <c r="H279016" i="1" s="1"/>
  <c r="L279017" i="1"/>
  <c r="H279017" i="1" s="1"/>
  <c r="L279018" i="1"/>
  <c r="H279018" i="1" s="1"/>
  <c r="I279018" i="1" s="1"/>
  <c r="L279019" i="1"/>
  <c r="H279019" i="1" s="1"/>
  <c r="L279020" i="1"/>
  <c r="H279020" i="1" s="1"/>
  <c r="L279021" i="1"/>
  <c r="H279021" i="1" s="1"/>
  <c r="L279022" i="1"/>
  <c r="H279022" i="1" s="1"/>
  <c r="L279023" i="1"/>
  <c r="H279023" i="1" s="1"/>
  <c r="L279024" i="1"/>
  <c r="H279024" i="1" s="1"/>
  <c r="L279025" i="1"/>
  <c r="H279025" i="1" s="1"/>
  <c r="L279026" i="1"/>
  <c r="H279026" i="1" s="1"/>
  <c r="I279026" i="1" s="1"/>
  <c r="L279027" i="1"/>
  <c r="H279027" i="1" s="1"/>
  <c r="L279028" i="1"/>
  <c r="H279028" i="1" s="1"/>
  <c r="L279029" i="1"/>
  <c r="H279029" i="1" s="1"/>
  <c r="L279030" i="1"/>
  <c r="H279030" i="1" s="1"/>
  <c r="L279031" i="1"/>
  <c r="H279031" i="1" s="1"/>
  <c r="L279032" i="1"/>
  <c r="H279032" i="1" s="1"/>
  <c r="L279033" i="1"/>
  <c r="H279033" i="1" s="1"/>
  <c r="L279034" i="1"/>
  <c r="H279034" i="1" s="1"/>
  <c r="I279034" i="1" s="1"/>
  <c r="L279035" i="1"/>
  <c r="H279035" i="1" s="1"/>
  <c r="L279036" i="1"/>
  <c r="H279036" i="1" s="1"/>
  <c r="L279037" i="1"/>
  <c r="H279037" i="1" s="1"/>
  <c r="L279038" i="1"/>
  <c r="H279038" i="1" s="1"/>
  <c r="L279039" i="1"/>
  <c r="H279039" i="1" s="1"/>
  <c r="L279040" i="1"/>
  <c r="H279040" i="1" s="1"/>
  <c r="L279041" i="1"/>
  <c r="H279041" i="1" s="1"/>
  <c r="L279042" i="1"/>
  <c r="H279042" i="1" s="1"/>
  <c r="I279042" i="1" s="1"/>
  <c r="L279043" i="1"/>
  <c r="H279043" i="1" s="1"/>
  <c r="L279044" i="1"/>
  <c r="H279044" i="1" s="1"/>
  <c r="L279045" i="1"/>
  <c r="H279045" i="1" s="1"/>
  <c r="L279046" i="1"/>
  <c r="H279046" i="1" s="1"/>
  <c r="L279047" i="1"/>
  <c r="H279047" i="1" s="1"/>
  <c r="L279048" i="1"/>
  <c r="H279048" i="1" s="1"/>
  <c r="L279049" i="1"/>
  <c r="H279049" i="1" s="1"/>
  <c r="L279050" i="1"/>
  <c r="H279050" i="1" s="1"/>
  <c r="I279050" i="1" s="1"/>
  <c r="L279051" i="1"/>
  <c r="H279051" i="1" s="1"/>
  <c r="L279052" i="1"/>
  <c r="H279052" i="1" s="1"/>
  <c r="L279053" i="1"/>
  <c r="H279053" i="1" s="1"/>
  <c r="L279054" i="1"/>
  <c r="H279054" i="1" s="1"/>
  <c r="L279055" i="1"/>
  <c r="H279055" i="1" s="1"/>
  <c r="L279056" i="1"/>
  <c r="H279056" i="1" s="1"/>
  <c r="L279057" i="1"/>
  <c r="H279057" i="1" s="1"/>
  <c r="L279058" i="1"/>
  <c r="H279058" i="1" s="1"/>
  <c r="I279058" i="1" s="1"/>
  <c r="L279059" i="1"/>
  <c r="H279059" i="1" s="1"/>
  <c r="L279060" i="1"/>
  <c r="H279060" i="1" s="1"/>
  <c r="L279061" i="1"/>
  <c r="H279061" i="1" s="1"/>
  <c r="L279062" i="1"/>
  <c r="H279062" i="1" s="1"/>
  <c r="L279063" i="1"/>
  <c r="H279063" i="1" s="1"/>
  <c r="L279064" i="1"/>
  <c r="H279064" i="1" s="1"/>
  <c r="L279065" i="1"/>
  <c r="H279065" i="1" s="1"/>
  <c r="L279066" i="1"/>
  <c r="H279066" i="1" s="1"/>
  <c r="I279066" i="1" s="1"/>
  <c r="L279067" i="1"/>
  <c r="H279067" i="1" s="1"/>
  <c r="L279068" i="1"/>
  <c r="H279068" i="1" s="1"/>
  <c r="L279069" i="1"/>
  <c r="H279069" i="1" s="1"/>
  <c r="L279070" i="1"/>
  <c r="H279070" i="1" s="1"/>
  <c r="L279071" i="1"/>
  <c r="H279071" i="1" s="1"/>
  <c r="L279072" i="1"/>
  <c r="H279072" i="1" s="1"/>
  <c r="I279072" i="1" s="1"/>
  <c r="L279073" i="1"/>
  <c r="H279073" i="1" s="1"/>
  <c r="L279074" i="1"/>
  <c r="H279074" i="1" s="1"/>
  <c r="I279074" i="1" s="1"/>
  <c r="L279075" i="1"/>
  <c r="H279075" i="1" s="1"/>
  <c r="L279076" i="1"/>
  <c r="H279076" i="1" s="1"/>
  <c r="L279077" i="1"/>
  <c r="H279077" i="1" s="1"/>
  <c r="L279078" i="1"/>
  <c r="H279078" i="1" s="1"/>
  <c r="L279079" i="1"/>
  <c r="H279079" i="1" s="1"/>
  <c r="L279080" i="1"/>
  <c r="H279080" i="1" s="1"/>
  <c r="L279081" i="1"/>
  <c r="H279081" i="1" s="1"/>
  <c r="L279082" i="1"/>
  <c r="H279082" i="1" s="1"/>
  <c r="I279082" i="1" s="1"/>
  <c r="L279083" i="1"/>
  <c r="H279083" i="1" s="1"/>
  <c r="L279084" i="1"/>
  <c r="H279084" i="1" s="1"/>
  <c r="L279085" i="1"/>
  <c r="H279085" i="1" s="1"/>
  <c r="L279086" i="1"/>
  <c r="H279086" i="1" s="1"/>
  <c r="L279087" i="1"/>
  <c r="H279087" i="1" s="1"/>
  <c r="L279088" i="1"/>
  <c r="H279088" i="1" s="1"/>
  <c r="L279089" i="1"/>
  <c r="H279089" i="1" s="1"/>
  <c r="L279090" i="1"/>
  <c r="H279090" i="1" s="1"/>
  <c r="I279090" i="1" s="1"/>
  <c r="L279091" i="1"/>
  <c r="H279091" i="1" s="1"/>
  <c r="L279092" i="1"/>
  <c r="H279092" i="1" s="1"/>
  <c r="L279093" i="1"/>
  <c r="H279093" i="1" s="1"/>
  <c r="L279094" i="1"/>
  <c r="H279094" i="1" s="1"/>
  <c r="L279095" i="1"/>
  <c r="H279095" i="1" s="1"/>
  <c r="L279096" i="1"/>
  <c r="H279096" i="1" s="1"/>
  <c r="L279097" i="1"/>
  <c r="H279097" i="1" s="1"/>
  <c r="L279098" i="1"/>
  <c r="H279098" i="1" s="1"/>
  <c r="I279098" i="1" s="1"/>
  <c r="L279099" i="1"/>
  <c r="H279099" i="1" s="1"/>
  <c r="L279100" i="1"/>
  <c r="H279100" i="1" s="1"/>
  <c r="L279101" i="1"/>
  <c r="H279101" i="1" s="1"/>
  <c r="L279102" i="1"/>
  <c r="H279102" i="1" s="1"/>
  <c r="L279103" i="1"/>
  <c r="H279103" i="1" s="1"/>
  <c r="L279104" i="1"/>
  <c r="H279104" i="1" s="1"/>
  <c r="L279105" i="1"/>
  <c r="H279105" i="1" s="1"/>
  <c r="L279106" i="1"/>
  <c r="H279106" i="1" s="1"/>
  <c r="I279106" i="1" s="1"/>
  <c r="L279107" i="1"/>
  <c r="H279107" i="1" s="1"/>
  <c r="L279108" i="1"/>
  <c r="H279108" i="1" s="1"/>
  <c r="L279109" i="1"/>
  <c r="H279109" i="1" s="1"/>
  <c r="L279110" i="1"/>
  <c r="H279110" i="1" s="1"/>
  <c r="L279111" i="1"/>
  <c r="H279111" i="1" s="1"/>
  <c r="L279112" i="1"/>
  <c r="H279112" i="1" s="1"/>
  <c r="L279113" i="1"/>
  <c r="H279113" i="1" s="1"/>
  <c r="L279114" i="1"/>
  <c r="H279114" i="1" s="1"/>
  <c r="I279114" i="1" s="1"/>
  <c r="L279115" i="1"/>
  <c r="H279115" i="1" s="1"/>
  <c r="L279116" i="1"/>
  <c r="H279116" i="1" s="1"/>
  <c r="L279117" i="1"/>
  <c r="H279117" i="1" s="1"/>
  <c r="L279118" i="1"/>
  <c r="H279118" i="1" s="1"/>
  <c r="L279119" i="1"/>
  <c r="H279119" i="1" s="1"/>
  <c r="L279120" i="1"/>
  <c r="H279120" i="1" s="1"/>
  <c r="L279121" i="1"/>
  <c r="H279121" i="1" s="1"/>
  <c r="L279122" i="1"/>
  <c r="H279122" i="1" s="1"/>
  <c r="I279122" i="1" s="1"/>
  <c r="L279123" i="1"/>
  <c r="H279123" i="1" s="1"/>
  <c r="L279124" i="1"/>
  <c r="H279124" i="1" s="1"/>
  <c r="L279125" i="1"/>
  <c r="H279125" i="1" s="1"/>
  <c r="L279126" i="1"/>
  <c r="H279126" i="1" s="1"/>
  <c r="L279127" i="1"/>
  <c r="H279127" i="1" s="1"/>
  <c r="L279128" i="1"/>
  <c r="H279128" i="1" s="1"/>
  <c r="L279129" i="1"/>
  <c r="H279129" i="1" s="1"/>
  <c r="L279130" i="1"/>
  <c r="H279130" i="1" s="1"/>
  <c r="I279130" i="1" s="1"/>
  <c r="L279131" i="1"/>
  <c r="H279131" i="1" s="1"/>
  <c r="L279132" i="1"/>
  <c r="H279132" i="1" s="1"/>
  <c r="L279133" i="1"/>
  <c r="H279133" i="1" s="1"/>
  <c r="L279134" i="1"/>
  <c r="H279134" i="1" s="1"/>
  <c r="L279135" i="1"/>
  <c r="H279135" i="1" s="1"/>
  <c r="L279136" i="1"/>
  <c r="H279136" i="1" s="1"/>
  <c r="I279136" i="1" s="1"/>
  <c r="L279137" i="1"/>
  <c r="H279137" i="1" s="1"/>
  <c r="L279138" i="1"/>
  <c r="H279138" i="1" s="1"/>
  <c r="I279138" i="1" s="1"/>
  <c r="L279139" i="1"/>
  <c r="H279139" i="1" s="1"/>
  <c r="L279140" i="1"/>
  <c r="H279140" i="1" s="1"/>
  <c r="L279141" i="1"/>
  <c r="H279141" i="1" s="1"/>
  <c r="L279142" i="1"/>
  <c r="H279142" i="1" s="1"/>
  <c r="L279143" i="1"/>
  <c r="H279143" i="1" s="1"/>
  <c r="L279144" i="1"/>
  <c r="H279144" i="1" s="1"/>
  <c r="L279145" i="1"/>
  <c r="H279145" i="1" s="1"/>
  <c r="L279146" i="1"/>
  <c r="H279146" i="1" s="1"/>
  <c r="I279146" i="1" s="1"/>
  <c r="L279147" i="1"/>
  <c r="H279147" i="1" s="1"/>
  <c r="L279148" i="1"/>
  <c r="H279148" i="1" s="1"/>
  <c r="L279149" i="1"/>
  <c r="H279149" i="1" s="1"/>
  <c r="L279150" i="1"/>
  <c r="H279150" i="1" s="1"/>
  <c r="L279151" i="1"/>
  <c r="H279151" i="1" s="1"/>
  <c r="L279152" i="1"/>
  <c r="H279152" i="1" s="1"/>
  <c r="L279153" i="1"/>
  <c r="H279153" i="1" s="1"/>
  <c r="L279154" i="1"/>
  <c r="H279154" i="1" s="1"/>
  <c r="I279154" i="1" s="1"/>
  <c r="L279155" i="1"/>
  <c r="H279155" i="1" s="1"/>
  <c r="L279156" i="1"/>
  <c r="H279156" i="1" s="1"/>
  <c r="L279157" i="1"/>
  <c r="H279157" i="1" s="1"/>
  <c r="L279158" i="1"/>
  <c r="H279158" i="1" s="1"/>
  <c r="L279159" i="1"/>
  <c r="H279159" i="1" s="1"/>
  <c r="L279160" i="1"/>
  <c r="H279160" i="1" s="1"/>
  <c r="L279161" i="1"/>
  <c r="H279161" i="1" s="1"/>
  <c r="L279162" i="1"/>
  <c r="H279162" i="1" s="1"/>
  <c r="I279162" i="1" s="1"/>
  <c r="L279163" i="1"/>
  <c r="H279163" i="1" s="1"/>
  <c r="L279164" i="1"/>
  <c r="H279164" i="1" s="1"/>
  <c r="L279165" i="1"/>
  <c r="H279165" i="1" s="1"/>
  <c r="L279166" i="1"/>
  <c r="H279166" i="1" s="1"/>
  <c r="L279167" i="1"/>
  <c r="H279167" i="1" s="1"/>
  <c r="L279168" i="1"/>
  <c r="H279168" i="1" s="1"/>
  <c r="L279169" i="1"/>
  <c r="H279169" i="1" s="1"/>
  <c r="L279170" i="1"/>
  <c r="H279170" i="1" s="1"/>
  <c r="I279170" i="1" s="1"/>
  <c r="L279171" i="1"/>
  <c r="H279171" i="1" s="1"/>
  <c r="L279172" i="1"/>
  <c r="H279172" i="1" s="1"/>
  <c r="L279173" i="1"/>
  <c r="H279173" i="1" s="1"/>
  <c r="L279174" i="1"/>
  <c r="H279174" i="1" s="1"/>
  <c r="L279175" i="1"/>
  <c r="H279175" i="1" s="1"/>
  <c r="L279176" i="1"/>
  <c r="H279176" i="1" s="1"/>
  <c r="L279177" i="1"/>
  <c r="H279177" i="1" s="1"/>
  <c r="L279178" i="1"/>
  <c r="H279178" i="1" s="1"/>
  <c r="I279178" i="1" s="1"/>
  <c r="L279179" i="1"/>
  <c r="H279179" i="1" s="1"/>
  <c r="L279180" i="1"/>
  <c r="H279180" i="1" s="1"/>
  <c r="L279181" i="1"/>
  <c r="H279181" i="1" s="1"/>
  <c r="L279182" i="1"/>
  <c r="H279182" i="1" s="1"/>
  <c r="L279183" i="1"/>
  <c r="H279183" i="1" s="1"/>
  <c r="L279184" i="1"/>
  <c r="H279184" i="1" s="1"/>
  <c r="L279185" i="1"/>
  <c r="H279185" i="1" s="1"/>
  <c r="L279186" i="1"/>
  <c r="H279186" i="1" s="1"/>
  <c r="I279186" i="1" s="1"/>
  <c r="L279187" i="1"/>
  <c r="H279187" i="1" s="1"/>
  <c r="L279188" i="1"/>
  <c r="H279188" i="1" s="1"/>
  <c r="L279189" i="1"/>
  <c r="H279189" i="1" s="1"/>
  <c r="L279190" i="1"/>
  <c r="H279190" i="1" s="1"/>
  <c r="L279191" i="1"/>
  <c r="H279191" i="1" s="1"/>
  <c r="L279192" i="1"/>
  <c r="H279192" i="1" s="1"/>
  <c r="L279193" i="1"/>
  <c r="H279193" i="1" s="1"/>
  <c r="L279194" i="1"/>
  <c r="H279194" i="1" s="1"/>
  <c r="I279194" i="1" s="1"/>
  <c r="L279195" i="1"/>
  <c r="H279195" i="1" s="1"/>
  <c r="L279196" i="1"/>
  <c r="H279196" i="1" s="1"/>
  <c r="L279197" i="1"/>
  <c r="H279197" i="1" s="1"/>
  <c r="L279198" i="1"/>
  <c r="H279198" i="1" s="1"/>
  <c r="L279199" i="1"/>
  <c r="H279199" i="1" s="1"/>
  <c r="L279200" i="1"/>
  <c r="H279200" i="1" s="1"/>
  <c r="I279200" i="1" s="1"/>
  <c r="L279201" i="1"/>
  <c r="H279201" i="1" s="1"/>
  <c r="L279202" i="1"/>
  <c r="H279202" i="1" s="1"/>
  <c r="I279202" i="1" s="1"/>
  <c r="L279203" i="1"/>
  <c r="H279203" i="1" s="1"/>
  <c r="L279204" i="1"/>
  <c r="H279204" i="1" s="1"/>
  <c r="L279205" i="1"/>
  <c r="H279205" i="1" s="1"/>
  <c r="L279206" i="1"/>
  <c r="H279206" i="1" s="1"/>
  <c r="L279207" i="1"/>
  <c r="H279207" i="1" s="1"/>
  <c r="L279208" i="1"/>
  <c r="H279208" i="1" s="1"/>
  <c r="L279209" i="1"/>
  <c r="H279209" i="1" s="1"/>
  <c r="L279210" i="1"/>
  <c r="H279210" i="1" s="1"/>
  <c r="I279210" i="1" s="1"/>
  <c r="L279211" i="1"/>
  <c r="H279211" i="1" s="1"/>
  <c r="L279212" i="1"/>
  <c r="H279212" i="1" s="1"/>
  <c r="L279213" i="1"/>
  <c r="H279213" i="1" s="1"/>
  <c r="L279214" i="1"/>
  <c r="H279214" i="1" s="1"/>
  <c r="L279215" i="1"/>
  <c r="H279215" i="1" s="1"/>
  <c r="L279216" i="1"/>
  <c r="H279216" i="1" s="1"/>
  <c r="L279217" i="1"/>
  <c r="H279217" i="1" s="1"/>
  <c r="L279218" i="1"/>
  <c r="H279218" i="1" s="1"/>
  <c r="I279218" i="1" s="1"/>
  <c r="L279219" i="1"/>
  <c r="H279219" i="1" s="1"/>
  <c r="L279220" i="1"/>
  <c r="H279220" i="1" s="1"/>
  <c r="L279221" i="1"/>
  <c r="H279221" i="1" s="1"/>
  <c r="L279222" i="1"/>
  <c r="H279222" i="1" s="1"/>
  <c r="L279223" i="1"/>
  <c r="H279223" i="1" s="1"/>
  <c r="L279224" i="1"/>
  <c r="H279224" i="1" s="1"/>
  <c r="L279225" i="1"/>
  <c r="H279225" i="1" s="1"/>
  <c r="L279226" i="1"/>
  <c r="H279226" i="1" s="1"/>
  <c r="I279226" i="1" s="1"/>
  <c r="L279227" i="1"/>
  <c r="H279227" i="1" s="1"/>
  <c r="L279228" i="1"/>
  <c r="H279228" i="1" s="1"/>
  <c r="L279229" i="1"/>
  <c r="H279229" i="1" s="1"/>
  <c r="L279230" i="1"/>
  <c r="H279230" i="1" s="1"/>
  <c r="L279231" i="1"/>
  <c r="H279231" i="1" s="1"/>
  <c r="L279232" i="1"/>
  <c r="H279232" i="1" s="1"/>
  <c r="L279233" i="1"/>
  <c r="H279233" i="1" s="1"/>
  <c r="L279234" i="1"/>
  <c r="H279234" i="1" s="1"/>
  <c r="I279234" i="1" s="1"/>
  <c r="L279235" i="1"/>
  <c r="H279235" i="1" s="1"/>
  <c r="L279236" i="1"/>
  <c r="H279236" i="1" s="1"/>
  <c r="L279237" i="1"/>
  <c r="H279237" i="1" s="1"/>
  <c r="L279238" i="1"/>
  <c r="H279238" i="1" s="1"/>
  <c r="L279239" i="1"/>
  <c r="H279239" i="1" s="1"/>
  <c r="L279240" i="1"/>
  <c r="H279240" i="1" s="1"/>
  <c r="L279241" i="1"/>
  <c r="H279241" i="1" s="1"/>
  <c r="L279242" i="1"/>
  <c r="H279242" i="1" s="1"/>
  <c r="I279242" i="1" s="1"/>
  <c r="L279243" i="1"/>
  <c r="H279243" i="1" s="1"/>
  <c r="L279244" i="1"/>
  <c r="H279244" i="1" s="1"/>
  <c r="L279245" i="1"/>
  <c r="H279245" i="1" s="1"/>
  <c r="L279246" i="1"/>
  <c r="H279246" i="1" s="1"/>
  <c r="L279247" i="1"/>
  <c r="H279247" i="1" s="1"/>
  <c r="L279248" i="1"/>
  <c r="H279248" i="1" s="1"/>
  <c r="L279249" i="1"/>
  <c r="H279249" i="1" s="1"/>
  <c r="L279250" i="1"/>
  <c r="H279250" i="1" s="1"/>
  <c r="I279250" i="1" s="1"/>
  <c r="L279251" i="1"/>
  <c r="H279251" i="1" s="1"/>
  <c r="L279252" i="1"/>
  <c r="H279252" i="1" s="1"/>
  <c r="L279253" i="1"/>
  <c r="H279253" i="1" s="1"/>
  <c r="L279254" i="1"/>
  <c r="H279254" i="1" s="1"/>
  <c r="L279255" i="1"/>
  <c r="H279255" i="1" s="1"/>
  <c r="L279256" i="1"/>
  <c r="H279256" i="1" s="1"/>
  <c r="L279257" i="1"/>
  <c r="H279257" i="1" s="1"/>
  <c r="L279258" i="1"/>
  <c r="H279258" i="1" s="1"/>
  <c r="I279258" i="1" s="1"/>
  <c r="L279259" i="1"/>
  <c r="H279259" i="1" s="1"/>
  <c r="L279260" i="1"/>
  <c r="H279260" i="1" s="1"/>
  <c r="L279261" i="1"/>
  <c r="H279261" i="1" s="1"/>
  <c r="L279262" i="1"/>
  <c r="H279262" i="1" s="1"/>
  <c r="L279263" i="1"/>
  <c r="H279263" i="1" s="1"/>
  <c r="L279264" i="1"/>
  <c r="H279264" i="1" s="1"/>
  <c r="I279264" i="1" s="1"/>
  <c r="L279265" i="1"/>
  <c r="H279265" i="1" s="1"/>
  <c r="L279266" i="1"/>
  <c r="H279266" i="1" s="1"/>
  <c r="I279266" i="1" s="1"/>
  <c r="L279267" i="1"/>
  <c r="H279267" i="1" s="1"/>
  <c r="L279268" i="1"/>
  <c r="H279268" i="1" s="1"/>
  <c r="L279269" i="1"/>
  <c r="H279269" i="1" s="1"/>
  <c r="L279270" i="1"/>
  <c r="H279270" i="1" s="1"/>
  <c r="L279271" i="1"/>
  <c r="H279271" i="1" s="1"/>
  <c r="L279272" i="1"/>
  <c r="H279272" i="1" s="1"/>
  <c r="L279273" i="1"/>
  <c r="H279273" i="1" s="1"/>
  <c r="L279274" i="1"/>
  <c r="H279274" i="1" s="1"/>
  <c r="I279274" i="1" s="1"/>
  <c r="L279275" i="1"/>
  <c r="H279275" i="1" s="1"/>
  <c r="L279276" i="1"/>
  <c r="H279276" i="1" s="1"/>
  <c r="L279277" i="1"/>
  <c r="H279277" i="1" s="1"/>
  <c r="L279278" i="1"/>
  <c r="H279278" i="1" s="1"/>
  <c r="L279279" i="1"/>
  <c r="H279279" i="1" s="1"/>
  <c r="L279280" i="1"/>
  <c r="H279280" i="1" s="1"/>
  <c r="L279281" i="1"/>
  <c r="H279281" i="1" s="1"/>
  <c r="L279282" i="1"/>
  <c r="H279282" i="1" s="1"/>
  <c r="I279282" i="1" s="1"/>
  <c r="L279283" i="1"/>
  <c r="H279283" i="1" s="1"/>
  <c r="L279284" i="1"/>
  <c r="H279284" i="1" s="1"/>
  <c r="L279285" i="1"/>
  <c r="H279285" i="1" s="1"/>
  <c r="L279286" i="1"/>
  <c r="H279286" i="1" s="1"/>
  <c r="L279287" i="1"/>
  <c r="H279287" i="1" s="1"/>
  <c r="L279288" i="1"/>
  <c r="H279288" i="1" s="1"/>
  <c r="L279289" i="1"/>
  <c r="H279289" i="1" s="1"/>
  <c r="L279290" i="1"/>
  <c r="H279290" i="1" s="1"/>
  <c r="I279290" i="1" s="1"/>
  <c r="L279291" i="1"/>
  <c r="H279291" i="1" s="1"/>
  <c r="L279292" i="1"/>
  <c r="H279292" i="1" s="1"/>
  <c r="L279293" i="1"/>
  <c r="H279293" i="1" s="1"/>
  <c r="L279294" i="1"/>
  <c r="H279294" i="1" s="1"/>
  <c r="L279295" i="1"/>
  <c r="H279295" i="1" s="1"/>
  <c r="L279296" i="1"/>
  <c r="H279296" i="1" s="1"/>
  <c r="L279297" i="1"/>
  <c r="H279297" i="1" s="1"/>
  <c r="L279298" i="1"/>
  <c r="H279298" i="1" s="1"/>
  <c r="I279298" i="1" s="1"/>
  <c r="L279299" i="1"/>
  <c r="H279299" i="1" s="1"/>
  <c r="L279300" i="1"/>
  <c r="H279300" i="1" s="1"/>
  <c r="L279301" i="1"/>
  <c r="H279301" i="1" s="1"/>
  <c r="L279302" i="1"/>
  <c r="H279302" i="1" s="1"/>
  <c r="L279303" i="1"/>
  <c r="H279303" i="1" s="1"/>
  <c r="L279304" i="1"/>
  <c r="H279304" i="1" s="1"/>
  <c r="L279305" i="1"/>
  <c r="H279305" i="1" s="1"/>
  <c r="L279306" i="1"/>
  <c r="H279306" i="1" s="1"/>
  <c r="I279306" i="1" s="1"/>
  <c r="L279307" i="1"/>
  <c r="H279307" i="1" s="1"/>
  <c r="L279308" i="1"/>
  <c r="H279308" i="1" s="1"/>
  <c r="L279309" i="1"/>
  <c r="H279309" i="1" s="1"/>
  <c r="L279310" i="1"/>
  <c r="H279310" i="1" s="1"/>
  <c r="L279311" i="1"/>
  <c r="H279311" i="1" s="1"/>
  <c r="L279312" i="1"/>
  <c r="H279312" i="1" s="1"/>
  <c r="L279313" i="1"/>
  <c r="H279313" i="1" s="1"/>
  <c r="L279314" i="1"/>
  <c r="H279314" i="1" s="1"/>
  <c r="I279314" i="1" s="1"/>
  <c r="L279315" i="1"/>
  <c r="H279315" i="1" s="1"/>
  <c r="L279316" i="1"/>
  <c r="H279316" i="1" s="1"/>
  <c r="L279317" i="1"/>
  <c r="H279317" i="1" s="1"/>
  <c r="L279318" i="1"/>
  <c r="H279318" i="1" s="1"/>
  <c r="L279319" i="1"/>
  <c r="H279319" i="1" s="1"/>
  <c r="L279320" i="1"/>
  <c r="H279320" i="1" s="1"/>
  <c r="L279321" i="1"/>
  <c r="H279321" i="1" s="1"/>
  <c r="L279322" i="1"/>
  <c r="H279322" i="1" s="1"/>
  <c r="I279322" i="1" s="1"/>
  <c r="L279323" i="1"/>
  <c r="H279323" i="1" s="1"/>
  <c r="L279324" i="1"/>
  <c r="H279324" i="1" s="1"/>
  <c r="L279325" i="1"/>
  <c r="H279325" i="1" s="1"/>
  <c r="L279326" i="1"/>
  <c r="H279326" i="1" s="1"/>
  <c r="L279327" i="1"/>
  <c r="H279327" i="1" s="1"/>
  <c r="L279328" i="1"/>
  <c r="H279328" i="1" s="1"/>
  <c r="I279328" i="1" s="1"/>
  <c r="L279329" i="1"/>
  <c r="H279329" i="1" s="1"/>
  <c r="L279330" i="1"/>
  <c r="H279330" i="1" s="1"/>
  <c r="I279330" i="1" s="1"/>
  <c r="L279331" i="1"/>
  <c r="H279331" i="1" s="1"/>
  <c r="L279332" i="1"/>
  <c r="H279332" i="1" s="1"/>
  <c r="L279333" i="1"/>
  <c r="H279333" i="1" s="1"/>
  <c r="L279334" i="1"/>
  <c r="H279334" i="1" s="1"/>
  <c r="L279335" i="1"/>
  <c r="H279335" i="1" s="1"/>
  <c r="L279336" i="1"/>
  <c r="H279336" i="1" s="1"/>
  <c r="L279337" i="1"/>
  <c r="H279337" i="1" s="1"/>
  <c r="L279338" i="1"/>
  <c r="H279338" i="1" s="1"/>
  <c r="I279338" i="1" s="1"/>
  <c r="L279339" i="1"/>
  <c r="H279339" i="1" s="1"/>
  <c r="L279340" i="1"/>
  <c r="H279340" i="1" s="1"/>
  <c r="L279341" i="1"/>
  <c r="H279341" i="1" s="1"/>
  <c r="L279342" i="1"/>
  <c r="H279342" i="1" s="1"/>
  <c r="L279343" i="1"/>
  <c r="H279343" i="1" s="1"/>
  <c r="L279344" i="1"/>
  <c r="H279344" i="1" s="1"/>
  <c r="L279345" i="1"/>
  <c r="H279345" i="1" s="1"/>
  <c r="L279346" i="1"/>
  <c r="H279346" i="1" s="1"/>
  <c r="I279346" i="1" s="1"/>
  <c r="L279347" i="1"/>
  <c r="H279347" i="1" s="1"/>
  <c r="L279348" i="1"/>
  <c r="H279348" i="1" s="1"/>
  <c r="L279349" i="1"/>
  <c r="H279349" i="1" s="1"/>
  <c r="L279350" i="1"/>
  <c r="H279350" i="1" s="1"/>
  <c r="L279351" i="1"/>
  <c r="H279351" i="1" s="1"/>
  <c r="L279352" i="1"/>
  <c r="H279352" i="1" s="1"/>
  <c r="L279353" i="1"/>
  <c r="H279353" i="1" s="1"/>
  <c r="L279354" i="1"/>
  <c r="H279354" i="1" s="1"/>
  <c r="I279354" i="1" s="1"/>
  <c r="L279355" i="1"/>
  <c r="H279355" i="1" s="1"/>
  <c r="L279356" i="1"/>
  <c r="H279356" i="1" s="1"/>
  <c r="L279357" i="1"/>
  <c r="H279357" i="1" s="1"/>
  <c r="L279358" i="1"/>
  <c r="H279358" i="1" s="1"/>
  <c r="L279359" i="1"/>
  <c r="H279359" i="1" s="1"/>
  <c r="L279360" i="1"/>
  <c r="H279360" i="1" s="1"/>
  <c r="L279361" i="1"/>
  <c r="H279361" i="1" s="1"/>
  <c r="L279362" i="1"/>
  <c r="H279362" i="1" s="1"/>
  <c r="I279362" i="1" s="1"/>
  <c r="L279363" i="1"/>
  <c r="H279363" i="1" s="1"/>
  <c r="L279364" i="1"/>
  <c r="H279364" i="1" s="1"/>
  <c r="L279365" i="1"/>
  <c r="H279365" i="1" s="1"/>
  <c r="L279366" i="1"/>
  <c r="H279366" i="1" s="1"/>
  <c r="L279367" i="1"/>
  <c r="H279367" i="1" s="1"/>
  <c r="L279368" i="1"/>
  <c r="H279368" i="1" s="1"/>
  <c r="L279369" i="1"/>
  <c r="H279369" i="1" s="1"/>
  <c r="L279370" i="1"/>
  <c r="H279370" i="1" s="1"/>
  <c r="I279370" i="1" s="1"/>
  <c r="L279371" i="1"/>
  <c r="H279371" i="1" s="1"/>
  <c r="L279372" i="1"/>
  <c r="H279372" i="1" s="1"/>
  <c r="L279373" i="1"/>
  <c r="H279373" i="1" s="1"/>
  <c r="L279374" i="1"/>
  <c r="H279374" i="1" s="1"/>
  <c r="L279375" i="1"/>
  <c r="H279375" i="1" s="1"/>
  <c r="L279376" i="1"/>
  <c r="H279376" i="1" s="1"/>
  <c r="L279377" i="1"/>
  <c r="H279377" i="1" s="1"/>
  <c r="L279378" i="1"/>
  <c r="H279378" i="1" s="1"/>
  <c r="I279378" i="1" s="1"/>
  <c r="L279379" i="1"/>
  <c r="H279379" i="1" s="1"/>
  <c r="L279380" i="1"/>
  <c r="H279380" i="1" s="1"/>
  <c r="L279381" i="1"/>
  <c r="H279381" i="1" s="1"/>
  <c r="L279382" i="1"/>
  <c r="H279382" i="1" s="1"/>
  <c r="L279383" i="1"/>
  <c r="H279383" i="1" s="1"/>
  <c r="L279384" i="1"/>
  <c r="H279384" i="1" s="1"/>
  <c r="L279385" i="1"/>
  <c r="H279385" i="1" s="1"/>
  <c r="L279386" i="1"/>
  <c r="H279386" i="1" s="1"/>
  <c r="I279386" i="1" s="1"/>
  <c r="L279387" i="1"/>
  <c r="H279387" i="1" s="1"/>
  <c r="L279388" i="1"/>
  <c r="H279388" i="1" s="1"/>
  <c r="L279389" i="1"/>
  <c r="H279389" i="1" s="1"/>
  <c r="L279390" i="1"/>
  <c r="H279390" i="1" s="1"/>
  <c r="L279391" i="1"/>
  <c r="H279391" i="1" s="1"/>
  <c r="L279392" i="1"/>
  <c r="H279392" i="1" s="1"/>
  <c r="I279392" i="1" s="1"/>
  <c r="L279393" i="1"/>
  <c r="H279393" i="1" s="1"/>
  <c r="L279394" i="1"/>
  <c r="H279394" i="1" s="1"/>
  <c r="I279394" i="1" s="1"/>
  <c r="L279395" i="1"/>
  <c r="H279395" i="1" s="1"/>
  <c r="L279396" i="1"/>
  <c r="H279396" i="1" s="1"/>
  <c r="L279397" i="1"/>
  <c r="H279397" i="1" s="1"/>
  <c r="L279398" i="1"/>
  <c r="H279398" i="1" s="1"/>
  <c r="L279399" i="1"/>
  <c r="H279399" i="1" s="1"/>
  <c r="L279400" i="1"/>
  <c r="H279400" i="1" s="1"/>
  <c r="L279401" i="1"/>
  <c r="H279401" i="1" s="1"/>
  <c r="L279402" i="1"/>
  <c r="H279402" i="1" s="1"/>
  <c r="I279402" i="1" s="1"/>
  <c r="L279403" i="1"/>
  <c r="H279403" i="1" s="1"/>
  <c r="L279404" i="1"/>
  <c r="H279404" i="1" s="1"/>
  <c r="L279405" i="1"/>
  <c r="H279405" i="1" s="1"/>
  <c r="L279406" i="1"/>
  <c r="H279406" i="1" s="1"/>
  <c r="L279407" i="1"/>
  <c r="H279407" i="1" s="1"/>
  <c r="L279408" i="1"/>
  <c r="H279408" i="1" s="1"/>
  <c r="L279409" i="1"/>
  <c r="H279409" i="1" s="1"/>
  <c r="L279410" i="1"/>
  <c r="H279410" i="1" s="1"/>
  <c r="I279410" i="1" s="1"/>
  <c r="L279411" i="1"/>
  <c r="H279411" i="1" s="1"/>
  <c r="L279412" i="1"/>
  <c r="H279412" i="1" s="1"/>
  <c r="L279413" i="1"/>
  <c r="H279413" i="1" s="1"/>
  <c r="L279414" i="1"/>
  <c r="H279414" i="1" s="1"/>
  <c r="L279415" i="1"/>
  <c r="H279415" i="1" s="1"/>
  <c r="L279416" i="1"/>
  <c r="H279416" i="1" s="1"/>
  <c r="L279417" i="1"/>
  <c r="H279417" i="1" s="1"/>
  <c r="L279418" i="1"/>
  <c r="H279418" i="1" s="1"/>
  <c r="I279418" i="1" s="1"/>
  <c r="L279419" i="1"/>
  <c r="H279419" i="1" s="1"/>
  <c r="L279420" i="1"/>
  <c r="H279420" i="1" s="1"/>
  <c r="L279421" i="1"/>
  <c r="H279421" i="1" s="1"/>
  <c r="L279422" i="1"/>
  <c r="H279422" i="1" s="1"/>
  <c r="L279423" i="1"/>
  <c r="H279423" i="1" s="1"/>
  <c r="L279424" i="1"/>
  <c r="H279424" i="1" s="1"/>
  <c r="L279425" i="1"/>
  <c r="H279425" i="1" s="1"/>
  <c r="L279426" i="1"/>
  <c r="H279426" i="1" s="1"/>
  <c r="I279426" i="1" s="1"/>
  <c r="L279427" i="1"/>
  <c r="H279427" i="1" s="1"/>
  <c r="L279428" i="1"/>
  <c r="H279428" i="1" s="1"/>
  <c r="L279429" i="1"/>
  <c r="H279429" i="1" s="1"/>
  <c r="L279430" i="1"/>
  <c r="H279430" i="1" s="1"/>
  <c r="L279431" i="1"/>
  <c r="H279431" i="1" s="1"/>
  <c r="L279432" i="1"/>
  <c r="H279432" i="1" s="1"/>
  <c r="L279433" i="1"/>
  <c r="H279433" i="1" s="1"/>
  <c r="L279434" i="1"/>
  <c r="H279434" i="1" s="1"/>
  <c r="I279434" i="1" s="1"/>
  <c r="L279435" i="1"/>
  <c r="H279435" i="1" s="1"/>
  <c r="L279436" i="1"/>
  <c r="H279436" i="1" s="1"/>
  <c r="L279437" i="1"/>
  <c r="H279437" i="1" s="1"/>
  <c r="L279438" i="1"/>
  <c r="H279438" i="1" s="1"/>
  <c r="L279439" i="1"/>
  <c r="H279439" i="1" s="1"/>
  <c r="L279440" i="1"/>
  <c r="H279440" i="1" s="1"/>
  <c r="L279441" i="1"/>
  <c r="H279441" i="1" s="1"/>
  <c r="L279442" i="1"/>
  <c r="H279442" i="1" s="1"/>
  <c r="I279442" i="1" s="1"/>
  <c r="L279443" i="1"/>
  <c r="H279443" i="1" s="1"/>
  <c r="L279444" i="1"/>
  <c r="H279444" i="1" s="1"/>
  <c r="L279445" i="1"/>
  <c r="H279445" i="1" s="1"/>
  <c r="L279446" i="1"/>
  <c r="H279446" i="1" s="1"/>
  <c r="L279447" i="1"/>
  <c r="H279447" i="1" s="1"/>
  <c r="L279448" i="1"/>
  <c r="H279448" i="1" s="1"/>
  <c r="L279449" i="1"/>
  <c r="H279449" i="1" s="1"/>
  <c r="L279450" i="1"/>
  <c r="H279450" i="1" s="1"/>
  <c r="I279450" i="1" s="1"/>
  <c r="L279451" i="1"/>
  <c r="H279451" i="1" s="1"/>
  <c r="L279452" i="1"/>
  <c r="H279452" i="1" s="1"/>
  <c r="L279453" i="1"/>
  <c r="H279453" i="1" s="1"/>
  <c r="L279454" i="1"/>
  <c r="H279454" i="1" s="1"/>
  <c r="L279455" i="1"/>
  <c r="H279455" i="1" s="1"/>
  <c r="L279456" i="1"/>
  <c r="H279456" i="1" s="1"/>
  <c r="I279456" i="1" s="1"/>
  <c r="L279457" i="1"/>
  <c r="H279457" i="1" s="1"/>
  <c r="L279458" i="1"/>
  <c r="H279458" i="1" s="1"/>
  <c r="I279458" i="1" s="1"/>
  <c r="L279459" i="1"/>
  <c r="H279459" i="1" s="1"/>
  <c r="L279460" i="1"/>
  <c r="H279460" i="1" s="1"/>
  <c r="L279461" i="1"/>
  <c r="H279461" i="1" s="1"/>
  <c r="L279462" i="1"/>
  <c r="H279462" i="1" s="1"/>
  <c r="L279463" i="1"/>
  <c r="H279463" i="1" s="1"/>
  <c r="L279464" i="1"/>
  <c r="H279464" i="1" s="1"/>
  <c r="L279465" i="1"/>
  <c r="H279465" i="1" s="1"/>
  <c r="L279466" i="1"/>
  <c r="H279466" i="1" s="1"/>
  <c r="I279466" i="1" s="1"/>
  <c r="L279467" i="1"/>
  <c r="H279467" i="1" s="1"/>
  <c r="L279468" i="1"/>
  <c r="H279468" i="1" s="1"/>
  <c r="L279469" i="1"/>
  <c r="H279469" i="1" s="1"/>
  <c r="L279470" i="1"/>
  <c r="H279470" i="1" s="1"/>
  <c r="L279471" i="1"/>
  <c r="H279471" i="1" s="1"/>
  <c r="L279472" i="1"/>
  <c r="H279472" i="1" s="1"/>
  <c r="L279473" i="1"/>
  <c r="H279473" i="1" s="1"/>
  <c r="L279474" i="1"/>
  <c r="H279474" i="1" s="1"/>
  <c r="I279474" i="1" s="1"/>
  <c r="L279475" i="1"/>
  <c r="H279475" i="1" s="1"/>
  <c r="L279476" i="1"/>
  <c r="H279476" i="1" s="1"/>
  <c r="L279477" i="1"/>
  <c r="H279477" i="1" s="1"/>
  <c r="L279478" i="1"/>
  <c r="H279478" i="1" s="1"/>
  <c r="L279479" i="1"/>
  <c r="H279479" i="1" s="1"/>
  <c r="L279480" i="1"/>
  <c r="H279480" i="1" s="1"/>
  <c r="L279481" i="1"/>
  <c r="H279481" i="1" s="1"/>
  <c r="L279482" i="1"/>
  <c r="H279482" i="1" s="1"/>
  <c r="I279482" i="1" s="1"/>
  <c r="L279483" i="1"/>
  <c r="H279483" i="1" s="1"/>
  <c r="L279484" i="1"/>
  <c r="H279484" i="1" s="1"/>
  <c r="L279485" i="1"/>
  <c r="H279485" i="1" s="1"/>
  <c r="L279486" i="1"/>
  <c r="H279486" i="1" s="1"/>
  <c r="L279487" i="1"/>
  <c r="H279487" i="1" s="1"/>
  <c r="L279488" i="1"/>
  <c r="H279488" i="1" s="1"/>
  <c r="L279489" i="1"/>
  <c r="H279489" i="1" s="1"/>
  <c r="L279490" i="1"/>
  <c r="H279490" i="1" s="1"/>
  <c r="I279490" i="1" s="1"/>
  <c r="L279491" i="1"/>
  <c r="H279491" i="1" s="1"/>
  <c r="L279492" i="1"/>
  <c r="H279492" i="1" s="1"/>
  <c r="L279493" i="1"/>
  <c r="H279493" i="1" s="1"/>
  <c r="L279494" i="1"/>
  <c r="H279494" i="1" s="1"/>
  <c r="L279495" i="1"/>
  <c r="H279495" i="1" s="1"/>
  <c r="L279496" i="1"/>
  <c r="H279496" i="1" s="1"/>
  <c r="L279497" i="1"/>
  <c r="H279497" i="1" s="1"/>
  <c r="L279498" i="1"/>
  <c r="H279498" i="1" s="1"/>
  <c r="I279498" i="1" s="1"/>
  <c r="L279499" i="1"/>
  <c r="H279499" i="1" s="1"/>
  <c r="L279500" i="1"/>
  <c r="H279500" i="1" s="1"/>
  <c r="L279501" i="1"/>
  <c r="H279501" i="1" s="1"/>
  <c r="L279502" i="1"/>
  <c r="H279502" i="1" s="1"/>
  <c r="L279503" i="1"/>
  <c r="H279503" i="1" s="1"/>
  <c r="L279504" i="1"/>
  <c r="H279504" i="1" s="1"/>
  <c r="L279505" i="1"/>
  <c r="H279505" i="1" s="1"/>
  <c r="L279506" i="1"/>
  <c r="H279506" i="1" s="1"/>
  <c r="I279506" i="1" s="1"/>
  <c r="L279507" i="1"/>
  <c r="H279507" i="1" s="1"/>
  <c r="L279508" i="1"/>
  <c r="H279508" i="1" s="1"/>
  <c r="L279509" i="1"/>
  <c r="H279509" i="1" s="1"/>
  <c r="L279510" i="1"/>
  <c r="H279510" i="1" s="1"/>
  <c r="L279511" i="1"/>
  <c r="H279511" i="1" s="1"/>
  <c r="L279512" i="1"/>
  <c r="H279512" i="1" s="1"/>
  <c r="L279513" i="1"/>
  <c r="H279513" i="1" s="1"/>
  <c r="L279514" i="1"/>
  <c r="H279514" i="1" s="1"/>
  <c r="I279514" i="1" s="1"/>
  <c r="L279515" i="1"/>
  <c r="H279515" i="1" s="1"/>
  <c r="L279516" i="1"/>
  <c r="H279516" i="1" s="1"/>
  <c r="L279517" i="1"/>
  <c r="H279517" i="1" s="1"/>
  <c r="L279518" i="1"/>
  <c r="H279518" i="1" s="1"/>
  <c r="L279519" i="1"/>
  <c r="H279519" i="1" s="1"/>
  <c r="L279520" i="1"/>
  <c r="H279520" i="1" s="1"/>
  <c r="I279520" i="1" s="1"/>
  <c r="L279521" i="1"/>
  <c r="H279521" i="1" s="1"/>
  <c r="L279522" i="1"/>
  <c r="H279522" i="1" s="1"/>
  <c r="I279522" i="1" s="1"/>
  <c r="L279523" i="1"/>
  <c r="H279523" i="1" s="1"/>
  <c r="L279524" i="1"/>
  <c r="H279524" i="1" s="1"/>
  <c r="L279525" i="1"/>
  <c r="H279525" i="1" s="1"/>
  <c r="L279526" i="1"/>
  <c r="H279526" i="1" s="1"/>
  <c r="L279527" i="1"/>
  <c r="H279527" i="1" s="1"/>
  <c r="L279528" i="1"/>
  <c r="H279528" i="1" s="1"/>
  <c r="L279529" i="1"/>
  <c r="H279529" i="1" s="1"/>
  <c r="L279530" i="1"/>
  <c r="H279530" i="1" s="1"/>
  <c r="I279530" i="1" s="1"/>
  <c r="L279531" i="1"/>
  <c r="H279531" i="1" s="1"/>
  <c r="L279532" i="1"/>
  <c r="H279532" i="1" s="1"/>
  <c r="L279533" i="1"/>
  <c r="H279533" i="1" s="1"/>
  <c r="L279534" i="1"/>
  <c r="H279534" i="1" s="1"/>
  <c r="L279535" i="1"/>
  <c r="H279535" i="1" s="1"/>
  <c r="L279536" i="1"/>
  <c r="H279536" i="1" s="1"/>
  <c r="L279537" i="1"/>
  <c r="H279537" i="1" s="1"/>
  <c r="L279538" i="1"/>
  <c r="H279538" i="1" s="1"/>
  <c r="I279538" i="1" s="1"/>
  <c r="L279539" i="1"/>
  <c r="H279539" i="1" s="1"/>
  <c r="L279540" i="1"/>
  <c r="H279540" i="1" s="1"/>
  <c r="L279541" i="1"/>
  <c r="H279541" i="1" s="1"/>
  <c r="L279542" i="1"/>
  <c r="H279542" i="1" s="1"/>
  <c r="L279543" i="1"/>
  <c r="H279543" i="1" s="1"/>
  <c r="L279544" i="1"/>
  <c r="H279544" i="1" s="1"/>
  <c r="L279545" i="1"/>
  <c r="H279545" i="1" s="1"/>
  <c r="L279546" i="1"/>
  <c r="H279546" i="1" s="1"/>
  <c r="I279546" i="1" s="1"/>
  <c r="L279547" i="1"/>
  <c r="H279547" i="1" s="1"/>
  <c r="L279548" i="1"/>
  <c r="H279548" i="1" s="1"/>
  <c r="L279549" i="1"/>
  <c r="H279549" i="1" s="1"/>
  <c r="L279550" i="1"/>
  <c r="H279550" i="1" s="1"/>
  <c r="L279551" i="1"/>
  <c r="H279551" i="1" s="1"/>
  <c r="L279552" i="1"/>
  <c r="H279552" i="1" s="1"/>
  <c r="L279553" i="1"/>
  <c r="H279553" i="1" s="1"/>
  <c r="L279554" i="1"/>
  <c r="H279554" i="1" s="1"/>
  <c r="I279554" i="1" s="1"/>
  <c r="L279555" i="1"/>
  <c r="H279555" i="1" s="1"/>
  <c r="L279556" i="1"/>
  <c r="H279556" i="1" s="1"/>
  <c r="L279557" i="1"/>
  <c r="H279557" i="1" s="1"/>
  <c r="L279558" i="1"/>
  <c r="H279558" i="1" s="1"/>
  <c r="L279559" i="1"/>
  <c r="H279559" i="1" s="1"/>
  <c r="L279560" i="1"/>
  <c r="H279560" i="1" s="1"/>
  <c r="L279561" i="1"/>
  <c r="H279561" i="1" s="1"/>
  <c r="L279562" i="1"/>
  <c r="H279562" i="1" s="1"/>
  <c r="I279562" i="1" s="1"/>
  <c r="L279563" i="1"/>
  <c r="H279563" i="1" s="1"/>
  <c r="L279564" i="1"/>
  <c r="H279564" i="1" s="1"/>
  <c r="L279565" i="1"/>
  <c r="H279565" i="1" s="1"/>
  <c r="L279566" i="1"/>
  <c r="H279566" i="1" s="1"/>
  <c r="L279567" i="1"/>
  <c r="H279567" i="1" s="1"/>
  <c r="L279568" i="1"/>
  <c r="H279568" i="1" s="1"/>
  <c r="L279569" i="1"/>
  <c r="H279569" i="1" s="1"/>
  <c r="L279570" i="1"/>
  <c r="H279570" i="1" s="1"/>
  <c r="I279570" i="1" s="1"/>
  <c r="L279571" i="1"/>
  <c r="H279571" i="1" s="1"/>
  <c r="L279572" i="1"/>
  <c r="H279572" i="1" s="1"/>
  <c r="L279573" i="1"/>
  <c r="H279573" i="1" s="1"/>
  <c r="L279574" i="1"/>
  <c r="H279574" i="1" s="1"/>
  <c r="L279575" i="1"/>
  <c r="H279575" i="1" s="1"/>
  <c r="L279576" i="1"/>
  <c r="H279576" i="1" s="1"/>
  <c r="L279577" i="1"/>
  <c r="H279577" i="1" s="1"/>
  <c r="L279578" i="1"/>
  <c r="H279578" i="1" s="1"/>
  <c r="I279578" i="1" s="1"/>
  <c r="L279579" i="1"/>
  <c r="H279579" i="1" s="1"/>
  <c r="L279580" i="1"/>
  <c r="H279580" i="1" s="1"/>
  <c r="L279581" i="1"/>
  <c r="H279581" i="1" s="1"/>
  <c r="L279582" i="1"/>
  <c r="H279582" i="1" s="1"/>
  <c r="L279583" i="1"/>
  <c r="H279583" i="1" s="1"/>
  <c r="L279584" i="1"/>
  <c r="H279584" i="1" s="1"/>
  <c r="I279584" i="1" s="1"/>
  <c r="L279585" i="1"/>
  <c r="H279585" i="1" s="1"/>
  <c r="L279586" i="1"/>
  <c r="H279586" i="1" s="1"/>
  <c r="I279586" i="1" s="1"/>
  <c r="L279587" i="1"/>
  <c r="H279587" i="1" s="1"/>
  <c r="L279588" i="1"/>
  <c r="H279588" i="1" s="1"/>
  <c r="L279589" i="1"/>
  <c r="H279589" i="1" s="1"/>
  <c r="L279590" i="1"/>
  <c r="H279590" i="1" s="1"/>
  <c r="L279591" i="1"/>
  <c r="H279591" i="1" s="1"/>
  <c r="L279592" i="1"/>
  <c r="H279592" i="1" s="1"/>
  <c r="L279593" i="1"/>
  <c r="H279593" i="1" s="1"/>
  <c r="L279594" i="1"/>
  <c r="H279594" i="1" s="1"/>
  <c r="I279594" i="1" s="1"/>
  <c r="L279595" i="1"/>
  <c r="H279595" i="1" s="1"/>
  <c r="L279596" i="1"/>
  <c r="H279596" i="1" s="1"/>
  <c r="L279597" i="1"/>
  <c r="H279597" i="1" s="1"/>
  <c r="L279598" i="1"/>
  <c r="H279598" i="1" s="1"/>
  <c r="L279599" i="1"/>
  <c r="H279599" i="1" s="1"/>
  <c r="L279600" i="1"/>
  <c r="H279600" i="1" s="1"/>
  <c r="L279601" i="1"/>
  <c r="H279601" i="1" s="1"/>
  <c r="L279602" i="1"/>
  <c r="H279602" i="1" s="1"/>
  <c r="I279602" i="1" s="1"/>
  <c r="L279603" i="1"/>
  <c r="H279603" i="1" s="1"/>
  <c r="L279604" i="1"/>
  <c r="H279604" i="1" s="1"/>
  <c r="L279605" i="1"/>
  <c r="H279605" i="1" s="1"/>
  <c r="L279606" i="1"/>
  <c r="H279606" i="1" s="1"/>
  <c r="L279607" i="1"/>
  <c r="H279607" i="1" s="1"/>
  <c r="L279608" i="1"/>
  <c r="H279608" i="1" s="1"/>
  <c r="L279609" i="1"/>
  <c r="H279609" i="1" s="1"/>
  <c r="L279610" i="1"/>
  <c r="H279610" i="1" s="1"/>
  <c r="I279610" i="1" s="1"/>
  <c r="L279611" i="1"/>
  <c r="H279611" i="1" s="1"/>
  <c r="L279612" i="1"/>
  <c r="H279612" i="1" s="1"/>
  <c r="L279613" i="1"/>
  <c r="H279613" i="1" s="1"/>
  <c r="L279614" i="1"/>
  <c r="H279614" i="1" s="1"/>
  <c r="L279615" i="1"/>
  <c r="H279615" i="1" s="1"/>
  <c r="L279616" i="1"/>
  <c r="H279616" i="1" s="1"/>
  <c r="L279617" i="1"/>
  <c r="H279617" i="1" s="1"/>
  <c r="L279618" i="1"/>
  <c r="H279618" i="1" s="1"/>
  <c r="I279618" i="1" s="1"/>
  <c r="L279619" i="1"/>
  <c r="H279619" i="1" s="1"/>
  <c r="L279620" i="1"/>
  <c r="H279620" i="1" s="1"/>
  <c r="L279621" i="1"/>
  <c r="H279621" i="1" s="1"/>
  <c r="L279622" i="1"/>
  <c r="H279622" i="1" s="1"/>
  <c r="L279623" i="1"/>
  <c r="H279623" i="1" s="1"/>
  <c r="L279624" i="1"/>
  <c r="H279624" i="1" s="1"/>
  <c r="L279625" i="1"/>
  <c r="H279625" i="1" s="1"/>
  <c r="L279626" i="1"/>
  <c r="H279626" i="1" s="1"/>
  <c r="I279626" i="1" s="1"/>
  <c r="L279627" i="1"/>
  <c r="H279627" i="1" s="1"/>
  <c r="L279628" i="1"/>
  <c r="H279628" i="1" s="1"/>
  <c r="L279629" i="1"/>
  <c r="H279629" i="1" s="1"/>
  <c r="L279630" i="1"/>
  <c r="H279630" i="1" s="1"/>
  <c r="L279631" i="1"/>
  <c r="H279631" i="1" s="1"/>
  <c r="L279632" i="1"/>
  <c r="H279632" i="1" s="1"/>
  <c r="L279633" i="1"/>
  <c r="H279633" i="1" s="1"/>
  <c r="L279634" i="1"/>
  <c r="H279634" i="1" s="1"/>
  <c r="I279634" i="1" s="1"/>
  <c r="L279635" i="1"/>
  <c r="H279635" i="1" s="1"/>
  <c r="L279636" i="1"/>
  <c r="H279636" i="1" s="1"/>
  <c r="L279637" i="1"/>
  <c r="H279637" i="1" s="1"/>
  <c r="L279638" i="1"/>
  <c r="H279638" i="1" s="1"/>
  <c r="L279639" i="1"/>
  <c r="H279639" i="1" s="1"/>
  <c r="L279640" i="1"/>
  <c r="H279640" i="1" s="1"/>
  <c r="L279641" i="1"/>
  <c r="H279641" i="1" s="1"/>
  <c r="L279642" i="1"/>
  <c r="H279642" i="1" s="1"/>
  <c r="I279642" i="1" s="1"/>
  <c r="L279643" i="1"/>
  <c r="H279643" i="1" s="1"/>
  <c r="L279644" i="1"/>
  <c r="H279644" i="1" s="1"/>
  <c r="L279645" i="1"/>
  <c r="H279645" i="1" s="1"/>
  <c r="L279646" i="1"/>
  <c r="H279646" i="1" s="1"/>
  <c r="L279647" i="1"/>
  <c r="H279647" i="1" s="1"/>
  <c r="L279648" i="1"/>
  <c r="H279648" i="1" s="1"/>
  <c r="I279648" i="1" s="1"/>
  <c r="L279649" i="1"/>
  <c r="H279649" i="1" s="1"/>
  <c r="L279650" i="1"/>
  <c r="H279650" i="1" s="1"/>
  <c r="I279650" i="1" s="1"/>
  <c r="L279651" i="1"/>
  <c r="H279651" i="1" s="1"/>
  <c r="L279652" i="1"/>
  <c r="H279652" i="1" s="1"/>
  <c r="L279653" i="1"/>
  <c r="H279653" i="1" s="1"/>
  <c r="L279654" i="1"/>
  <c r="H279654" i="1" s="1"/>
  <c r="L279655" i="1"/>
  <c r="H279655" i="1" s="1"/>
  <c r="L279656" i="1"/>
  <c r="H279656" i="1" s="1"/>
  <c r="L279657" i="1"/>
  <c r="H279657" i="1" s="1"/>
  <c r="L279658" i="1"/>
  <c r="H279658" i="1" s="1"/>
  <c r="I279658" i="1" s="1"/>
  <c r="L279659" i="1"/>
  <c r="H279659" i="1" s="1"/>
  <c r="L279660" i="1"/>
  <c r="H279660" i="1" s="1"/>
  <c r="L279661" i="1"/>
  <c r="H279661" i="1" s="1"/>
  <c r="L279662" i="1"/>
  <c r="H279662" i="1" s="1"/>
  <c r="L279663" i="1"/>
  <c r="H279663" i="1" s="1"/>
  <c r="L279664" i="1"/>
  <c r="H279664" i="1" s="1"/>
  <c r="L279665" i="1"/>
  <c r="H279665" i="1" s="1"/>
  <c r="L279666" i="1"/>
  <c r="H279666" i="1" s="1"/>
  <c r="I279666" i="1" s="1"/>
  <c r="L279667" i="1"/>
  <c r="H279667" i="1" s="1"/>
  <c r="L279668" i="1"/>
  <c r="H279668" i="1" s="1"/>
  <c r="L279669" i="1"/>
  <c r="H279669" i="1" s="1"/>
  <c r="L279670" i="1"/>
  <c r="H279670" i="1" s="1"/>
  <c r="L279671" i="1"/>
  <c r="H279671" i="1" s="1"/>
  <c r="L279672" i="1"/>
  <c r="H279672" i="1" s="1"/>
  <c r="L279673" i="1"/>
  <c r="H279673" i="1" s="1"/>
  <c r="L279674" i="1"/>
  <c r="H279674" i="1" s="1"/>
  <c r="I279674" i="1" s="1"/>
  <c r="L279675" i="1"/>
  <c r="H279675" i="1" s="1"/>
  <c r="L279676" i="1"/>
  <c r="H279676" i="1" s="1"/>
  <c r="L279677" i="1"/>
  <c r="H279677" i="1" s="1"/>
  <c r="L279678" i="1"/>
  <c r="H279678" i="1" s="1"/>
  <c r="L279679" i="1"/>
  <c r="H279679" i="1" s="1"/>
  <c r="L279680" i="1"/>
  <c r="H279680" i="1" s="1"/>
  <c r="L279681" i="1"/>
  <c r="H279681" i="1" s="1"/>
  <c r="L279682" i="1"/>
  <c r="H279682" i="1" s="1"/>
  <c r="I279682" i="1" s="1"/>
  <c r="L279683" i="1"/>
  <c r="H279683" i="1" s="1"/>
  <c r="L279684" i="1"/>
  <c r="H279684" i="1" s="1"/>
  <c r="L279685" i="1"/>
  <c r="H279685" i="1" s="1"/>
  <c r="L279686" i="1"/>
  <c r="H279686" i="1" s="1"/>
  <c r="L279687" i="1"/>
  <c r="H279687" i="1" s="1"/>
  <c r="L279688" i="1"/>
  <c r="H279688" i="1" s="1"/>
  <c r="L279689" i="1"/>
  <c r="H279689" i="1" s="1"/>
  <c r="L279690" i="1"/>
  <c r="H279690" i="1" s="1"/>
  <c r="I279690" i="1" s="1"/>
  <c r="L279691" i="1"/>
  <c r="H279691" i="1" s="1"/>
  <c r="L279692" i="1"/>
  <c r="H279692" i="1" s="1"/>
  <c r="L279693" i="1"/>
  <c r="H279693" i="1" s="1"/>
  <c r="L279694" i="1"/>
  <c r="H279694" i="1" s="1"/>
  <c r="L279695" i="1"/>
  <c r="H279695" i="1" s="1"/>
  <c r="L279696" i="1"/>
  <c r="H279696" i="1" s="1"/>
  <c r="L279697" i="1"/>
  <c r="H279697" i="1" s="1"/>
  <c r="L279698" i="1"/>
  <c r="H279698" i="1" s="1"/>
  <c r="I279698" i="1" s="1"/>
  <c r="L279699" i="1"/>
  <c r="H279699" i="1" s="1"/>
  <c r="L279700" i="1"/>
  <c r="H279700" i="1" s="1"/>
  <c r="L279701" i="1"/>
  <c r="H279701" i="1" s="1"/>
  <c r="L279702" i="1"/>
  <c r="H279702" i="1" s="1"/>
  <c r="L279703" i="1"/>
  <c r="H279703" i="1" s="1"/>
  <c r="L279704" i="1"/>
  <c r="H279704" i="1" s="1"/>
  <c r="L279705" i="1"/>
  <c r="H279705" i="1" s="1"/>
  <c r="L279706" i="1"/>
  <c r="H279706" i="1" s="1"/>
  <c r="I279706" i="1" s="1"/>
  <c r="L279707" i="1"/>
  <c r="H279707" i="1" s="1"/>
  <c r="L279708" i="1"/>
  <c r="H279708" i="1" s="1"/>
  <c r="L279709" i="1"/>
  <c r="H279709" i="1" s="1"/>
  <c r="L279710" i="1"/>
  <c r="H279710" i="1" s="1"/>
  <c r="L279711" i="1"/>
  <c r="H279711" i="1" s="1"/>
  <c r="L279712" i="1"/>
  <c r="H279712" i="1" s="1"/>
  <c r="I279712" i="1" s="1"/>
  <c r="L279713" i="1"/>
  <c r="H279713" i="1" s="1"/>
  <c r="L279714" i="1"/>
  <c r="H279714" i="1" s="1"/>
  <c r="I279714" i="1" s="1"/>
  <c r="L279715" i="1"/>
  <c r="H279715" i="1" s="1"/>
  <c r="L279716" i="1"/>
  <c r="H279716" i="1" s="1"/>
  <c r="L279717" i="1"/>
  <c r="H279717" i="1" s="1"/>
  <c r="L279718" i="1"/>
  <c r="H279718" i="1" s="1"/>
  <c r="L279719" i="1"/>
  <c r="H279719" i="1" s="1"/>
  <c r="L279720" i="1"/>
  <c r="H279720" i="1" s="1"/>
  <c r="L279721" i="1"/>
  <c r="H279721" i="1" s="1"/>
  <c r="L279722" i="1"/>
  <c r="H279722" i="1" s="1"/>
  <c r="I279722" i="1" s="1"/>
  <c r="L279723" i="1"/>
  <c r="H279723" i="1" s="1"/>
  <c r="L279724" i="1"/>
  <c r="H279724" i="1" s="1"/>
  <c r="L279725" i="1"/>
  <c r="H279725" i="1" s="1"/>
  <c r="L279726" i="1"/>
  <c r="H279726" i="1" s="1"/>
  <c r="L279727" i="1"/>
  <c r="H279727" i="1" s="1"/>
  <c r="L279728" i="1"/>
  <c r="H279728" i="1" s="1"/>
  <c r="L279729" i="1"/>
  <c r="H279729" i="1" s="1"/>
  <c r="L279730" i="1"/>
  <c r="H279730" i="1" s="1"/>
  <c r="I279730" i="1" s="1"/>
  <c r="L279731" i="1"/>
  <c r="H279731" i="1" s="1"/>
  <c r="L279732" i="1"/>
  <c r="H279732" i="1" s="1"/>
  <c r="L279733" i="1"/>
  <c r="H279733" i="1" s="1"/>
  <c r="L279734" i="1"/>
  <c r="H279734" i="1" s="1"/>
  <c r="L279735" i="1"/>
  <c r="H279735" i="1" s="1"/>
  <c r="L279736" i="1"/>
  <c r="H279736" i="1" s="1"/>
  <c r="L279737" i="1"/>
  <c r="H279737" i="1" s="1"/>
  <c r="L279738" i="1"/>
  <c r="H279738" i="1" s="1"/>
  <c r="I279738" i="1" s="1"/>
  <c r="L279739" i="1"/>
  <c r="H279739" i="1" s="1"/>
  <c r="L279740" i="1"/>
  <c r="H279740" i="1" s="1"/>
  <c r="L279741" i="1"/>
  <c r="H279741" i="1" s="1"/>
  <c r="L279742" i="1"/>
  <c r="H279742" i="1" s="1"/>
  <c r="L279743" i="1"/>
  <c r="H279743" i="1" s="1"/>
  <c r="L279744" i="1"/>
  <c r="H279744" i="1" s="1"/>
  <c r="L279745" i="1"/>
  <c r="H279745" i="1" s="1"/>
  <c r="L279746" i="1"/>
  <c r="H279746" i="1" s="1"/>
  <c r="I279746" i="1" s="1"/>
  <c r="L279747" i="1"/>
  <c r="H279747" i="1" s="1"/>
  <c r="L279748" i="1"/>
  <c r="H279748" i="1" s="1"/>
  <c r="L279749" i="1"/>
  <c r="H279749" i="1" s="1"/>
  <c r="L279750" i="1"/>
  <c r="H279750" i="1" s="1"/>
  <c r="L279751" i="1"/>
  <c r="H279751" i="1" s="1"/>
  <c r="L279752" i="1"/>
  <c r="H279752" i="1" s="1"/>
  <c r="L279753" i="1"/>
  <c r="H279753" i="1" s="1"/>
  <c r="L279754" i="1"/>
  <c r="H279754" i="1" s="1"/>
  <c r="I279754" i="1" s="1"/>
  <c r="L279755" i="1"/>
  <c r="H279755" i="1" s="1"/>
  <c r="L279756" i="1"/>
  <c r="H279756" i="1" s="1"/>
  <c r="L279757" i="1"/>
  <c r="H279757" i="1" s="1"/>
  <c r="L279758" i="1"/>
  <c r="H279758" i="1" s="1"/>
  <c r="L279759" i="1"/>
  <c r="H279759" i="1" s="1"/>
  <c r="L279760" i="1"/>
  <c r="H279760" i="1" s="1"/>
  <c r="L279761" i="1"/>
  <c r="H279761" i="1" s="1"/>
  <c r="L279762" i="1"/>
  <c r="H279762" i="1" s="1"/>
  <c r="I279762" i="1" s="1"/>
  <c r="L279763" i="1"/>
  <c r="H279763" i="1" s="1"/>
  <c r="L279764" i="1"/>
  <c r="H279764" i="1" s="1"/>
  <c r="L279765" i="1"/>
  <c r="H279765" i="1" s="1"/>
  <c r="L279766" i="1"/>
  <c r="H279766" i="1" s="1"/>
  <c r="L279767" i="1"/>
  <c r="H279767" i="1" s="1"/>
  <c r="L279768" i="1"/>
  <c r="H279768" i="1" s="1"/>
  <c r="L279769" i="1"/>
  <c r="H279769" i="1" s="1"/>
  <c r="L279770" i="1"/>
  <c r="H279770" i="1" s="1"/>
  <c r="I279770" i="1" s="1"/>
  <c r="L279771" i="1"/>
  <c r="H279771" i="1" s="1"/>
  <c r="L279772" i="1"/>
  <c r="H279772" i="1" s="1"/>
  <c r="L279773" i="1"/>
  <c r="H279773" i="1" s="1"/>
  <c r="L279774" i="1"/>
  <c r="H279774" i="1" s="1"/>
  <c r="L279775" i="1"/>
  <c r="H279775" i="1" s="1"/>
  <c r="L279776" i="1"/>
  <c r="H279776" i="1" s="1"/>
  <c r="I279776" i="1" s="1"/>
  <c r="L279777" i="1"/>
  <c r="H279777" i="1" s="1"/>
  <c r="L279778" i="1"/>
  <c r="H279778" i="1" s="1"/>
  <c r="I279778" i="1" s="1"/>
  <c r="L279779" i="1"/>
  <c r="H279779" i="1" s="1"/>
  <c r="L279780" i="1"/>
  <c r="H279780" i="1" s="1"/>
  <c r="L279781" i="1"/>
  <c r="H279781" i="1" s="1"/>
  <c r="L279782" i="1"/>
  <c r="H279782" i="1" s="1"/>
  <c r="L279783" i="1"/>
  <c r="H279783" i="1" s="1"/>
  <c r="L279784" i="1"/>
  <c r="H279784" i="1" s="1"/>
  <c r="L279785" i="1"/>
  <c r="H279785" i="1" s="1"/>
  <c r="L279786" i="1"/>
  <c r="H279786" i="1" s="1"/>
  <c r="I279786" i="1" s="1"/>
  <c r="L279787" i="1"/>
  <c r="H279787" i="1" s="1"/>
  <c r="L279788" i="1"/>
  <c r="H279788" i="1" s="1"/>
  <c r="L279789" i="1"/>
  <c r="H279789" i="1" s="1"/>
  <c r="L279790" i="1"/>
  <c r="H279790" i="1" s="1"/>
  <c r="L279791" i="1"/>
  <c r="H279791" i="1" s="1"/>
  <c r="L279792" i="1"/>
  <c r="H279792" i="1" s="1"/>
  <c r="L279793" i="1"/>
  <c r="H279793" i="1" s="1"/>
  <c r="L279794" i="1"/>
  <c r="H279794" i="1" s="1"/>
  <c r="I279794" i="1" s="1"/>
  <c r="L279795" i="1"/>
  <c r="H279795" i="1" s="1"/>
  <c r="L279796" i="1"/>
  <c r="H279796" i="1" s="1"/>
  <c r="L279797" i="1"/>
  <c r="H279797" i="1" s="1"/>
  <c r="L279798" i="1"/>
  <c r="H279798" i="1" s="1"/>
  <c r="L279799" i="1"/>
  <c r="H279799" i="1" s="1"/>
  <c r="L279800" i="1"/>
  <c r="H279800" i="1" s="1"/>
  <c r="L279801" i="1"/>
  <c r="H279801" i="1" s="1"/>
  <c r="L279802" i="1"/>
  <c r="H279802" i="1" s="1"/>
  <c r="I279802" i="1" s="1"/>
  <c r="L279803" i="1"/>
  <c r="H279803" i="1" s="1"/>
  <c r="L279804" i="1"/>
  <c r="H279804" i="1" s="1"/>
  <c r="L279805" i="1"/>
  <c r="H279805" i="1" s="1"/>
  <c r="L279806" i="1"/>
  <c r="H279806" i="1" s="1"/>
  <c r="L279807" i="1"/>
  <c r="H279807" i="1" s="1"/>
  <c r="L279808" i="1"/>
  <c r="H279808" i="1" s="1"/>
  <c r="L279809" i="1"/>
  <c r="H279809" i="1" s="1"/>
  <c r="L279810" i="1"/>
  <c r="H279810" i="1" s="1"/>
  <c r="I279810" i="1" s="1"/>
  <c r="L279811" i="1"/>
  <c r="H279811" i="1" s="1"/>
  <c r="L279812" i="1"/>
  <c r="H279812" i="1" s="1"/>
  <c r="L279813" i="1"/>
  <c r="H279813" i="1" s="1"/>
  <c r="L279814" i="1"/>
  <c r="H279814" i="1" s="1"/>
  <c r="L279815" i="1"/>
  <c r="H279815" i="1" s="1"/>
  <c r="L279816" i="1"/>
  <c r="H279816" i="1" s="1"/>
  <c r="L279817" i="1"/>
  <c r="H279817" i="1" s="1"/>
  <c r="L279818" i="1"/>
  <c r="H279818" i="1" s="1"/>
  <c r="I279818" i="1" s="1"/>
  <c r="L279819" i="1"/>
  <c r="H279819" i="1" s="1"/>
  <c r="L279820" i="1"/>
  <c r="H279820" i="1" s="1"/>
  <c r="L279821" i="1"/>
  <c r="H279821" i="1" s="1"/>
  <c r="L279822" i="1"/>
  <c r="H279822" i="1" s="1"/>
  <c r="L279823" i="1"/>
  <c r="H279823" i="1" s="1"/>
  <c r="L279824" i="1"/>
  <c r="H279824" i="1" s="1"/>
  <c r="L279825" i="1"/>
  <c r="H279825" i="1" s="1"/>
  <c r="L279826" i="1"/>
  <c r="H279826" i="1" s="1"/>
  <c r="I279826" i="1" s="1"/>
  <c r="L279827" i="1"/>
  <c r="H279827" i="1" s="1"/>
  <c r="L279828" i="1"/>
  <c r="H279828" i="1" s="1"/>
  <c r="L279829" i="1"/>
  <c r="H279829" i="1" s="1"/>
  <c r="L279830" i="1"/>
  <c r="H279830" i="1" s="1"/>
  <c r="L279831" i="1"/>
  <c r="H279831" i="1" s="1"/>
  <c r="L279832" i="1"/>
  <c r="H279832" i="1" s="1"/>
  <c r="L279833" i="1"/>
  <c r="H279833" i="1" s="1"/>
  <c r="L279834" i="1"/>
  <c r="H279834" i="1" s="1"/>
  <c r="I279834" i="1" s="1"/>
  <c r="L279835" i="1"/>
  <c r="H279835" i="1" s="1"/>
  <c r="L279836" i="1"/>
  <c r="H279836" i="1" s="1"/>
  <c r="L279837" i="1"/>
  <c r="H279837" i="1" s="1"/>
  <c r="L279838" i="1"/>
  <c r="H279838" i="1" s="1"/>
  <c r="L279839" i="1"/>
  <c r="H279839" i="1" s="1"/>
  <c r="L279840" i="1"/>
  <c r="H279840" i="1" s="1"/>
  <c r="I279840" i="1" s="1"/>
  <c r="L279841" i="1"/>
  <c r="H279841" i="1" s="1"/>
  <c r="L279842" i="1"/>
  <c r="H279842" i="1" s="1"/>
  <c r="I279842" i="1" s="1"/>
  <c r="L279843" i="1"/>
  <c r="H279843" i="1" s="1"/>
  <c r="L279844" i="1"/>
  <c r="H279844" i="1" s="1"/>
  <c r="L279845" i="1"/>
  <c r="H279845" i="1" s="1"/>
  <c r="L279846" i="1"/>
  <c r="H279846" i="1" s="1"/>
  <c r="L279847" i="1"/>
  <c r="H279847" i="1" s="1"/>
  <c r="L279848" i="1"/>
  <c r="H279848" i="1" s="1"/>
  <c r="L279849" i="1"/>
  <c r="H279849" i="1" s="1"/>
  <c r="L279850" i="1"/>
  <c r="H279850" i="1" s="1"/>
  <c r="I279850" i="1" s="1"/>
  <c r="L279851" i="1"/>
  <c r="H279851" i="1" s="1"/>
  <c r="L279852" i="1"/>
  <c r="H279852" i="1" s="1"/>
  <c r="L279853" i="1"/>
  <c r="H279853" i="1" s="1"/>
  <c r="L279854" i="1"/>
  <c r="H279854" i="1" s="1"/>
  <c r="L279855" i="1"/>
  <c r="H279855" i="1" s="1"/>
  <c r="L279856" i="1"/>
  <c r="H279856" i="1" s="1"/>
  <c r="L279857" i="1"/>
  <c r="H279857" i="1" s="1"/>
  <c r="L279858" i="1"/>
  <c r="H279858" i="1" s="1"/>
  <c r="I279858" i="1" s="1"/>
  <c r="L279859" i="1"/>
  <c r="H279859" i="1" s="1"/>
  <c r="L279860" i="1"/>
  <c r="H279860" i="1" s="1"/>
  <c r="L279861" i="1"/>
  <c r="H279861" i="1" s="1"/>
  <c r="L279862" i="1"/>
  <c r="H279862" i="1" s="1"/>
  <c r="L279863" i="1"/>
  <c r="H279863" i="1" s="1"/>
  <c r="L279864" i="1"/>
  <c r="H279864" i="1" s="1"/>
  <c r="L279865" i="1"/>
  <c r="H279865" i="1" s="1"/>
  <c r="L279866" i="1"/>
  <c r="H279866" i="1" s="1"/>
  <c r="I279866" i="1" s="1"/>
  <c r="L279867" i="1"/>
  <c r="H279867" i="1" s="1"/>
  <c r="L279868" i="1"/>
  <c r="H279868" i="1" s="1"/>
  <c r="L279869" i="1"/>
  <c r="H279869" i="1" s="1"/>
  <c r="L279870" i="1"/>
  <c r="H279870" i="1" s="1"/>
  <c r="L279871" i="1"/>
  <c r="H279871" i="1" s="1"/>
  <c r="L279872" i="1"/>
  <c r="H279872" i="1" s="1"/>
  <c r="L279873" i="1"/>
  <c r="H279873" i="1" s="1"/>
  <c r="L279874" i="1"/>
  <c r="H279874" i="1" s="1"/>
  <c r="I279874" i="1" s="1"/>
  <c r="L279875" i="1"/>
  <c r="H279875" i="1" s="1"/>
  <c r="L279876" i="1"/>
  <c r="H279876" i="1" s="1"/>
  <c r="L279877" i="1"/>
  <c r="H279877" i="1" s="1"/>
  <c r="L279878" i="1"/>
  <c r="H279878" i="1" s="1"/>
  <c r="L279879" i="1"/>
  <c r="H279879" i="1" s="1"/>
  <c r="L279880" i="1"/>
  <c r="H279880" i="1" s="1"/>
  <c r="L279881" i="1"/>
  <c r="H279881" i="1" s="1"/>
  <c r="L279882" i="1"/>
  <c r="H279882" i="1" s="1"/>
  <c r="I279882" i="1" s="1"/>
  <c r="L279883" i="1"/>
  <c r="H279883" i="1" s="1"/>
  <c r="L279884" i="1"/>
  <c r="H279884" i="1" s="1"/>
  <c r="L279885" i="1"/>
  <c r="H279885" i="1" s="1"/>
  <c r="L279886" i="1"/>
  <c r="H279886" i="1" s="1"/>
  <c r="L279887" i="1"/>
  <c r="H279887" i="1" s="1"/>
  <c r="L279888" i="1"/>
  <c r="H279888" i="1" s="1"/>
  <c r="L279889" i="1"/>
  <c r="H279889" i="1" s="1"/>
  <c r="L279890" i="1"/>
  <c r="H279890" i="1" s="1"/>
  <c r="I279890" i="1" s="1"/>
  <c r="L279891" i="1"/>
  <c r="H279891" i="1" s="1"/>
  <c r="L279892" i="1"/>
  <c r="H279892" i="1" s="1"/>
  <c r="L279893" i="1"/>
  <c r="H279893" i="1" s="1"/>
  <c r="L279894" i="1"/>
  <c r="H279894" i="1" s="1"/>
  <c r="L279895" i="1"/>
  <c r="H279895" i="1" s="1"/>
  <c r="L279896" i="1"/>
  <c r="H279896" i="1" s="1"/>
  <c r="L279897" i="1"/>
  <c r="H279897" i="1" s="1"/>
  <c r="L279898" i="1"/>
  <c r="H279898" i="1" s="1"/>
  <c r="I279898" i="1" s="1"/>
  <c r="L279899" i="1"/>
  <c r="H279899" i="1" s="1"/>
  <c r="L279900" i="1"/>
  <c r="H279900" i="1" s="1"/>
  <c r="L279901" i="1"/>
  <c r="H279901" i="1" s="1"/>
  <c r="L279902" i="1"/>
  <c r="H279902" i="1" s="1"/>
  <c r="L279903" i="1"/>
  <c r="H279903" i="1" s="1"/>
  <c r="L279904" i="1"/>
  <c r="H279904" i="1" s="1"/>
  <c r="I279904" i="1" s="1"/>
  <c r="L279905" i="1"/>
  <c r="H279905" i="1" s="1"/>
  <c r="L279906" i="1"/>
  <c r="H279906" i="1" s="1"/>
  <c r="I279906" i="1" s="1"/>
  <c r="L279907" i="1"/>
  <c r="H279907" i="1" s="1"/>
  <c r="L279908" i="1"/>
  <c r="H279908" i="1" s="1"/>
  <c r="L279909" i="1"/>
  <c r="H279909" i="1" s="1"/>
  <c r="L279910" i="1"/>
  <c r="H279910" i="1" s="1"/>
  <c r="L279911" i="1"/>
  <c r="H279911" i="1" s="1"/>
  <c r="L279912" i="1"/>
  <c r="H279912" i="1" s="1"/>
  <c r="L279913" i="1"/>
  <c r="H279913" i="1" s="1"/>
  <c r="L279914" i="1"/>
  <c r="H279914" i="1" s="1"/>
  <c r="I279914" i="1" s="1"/>
  <c r="L279915" i="1"/>
  <c r="H279915" i="1" s="1"/>
  <c r="L279916" i="1"/>
  <c r="H279916" i="1" s="1"/>
  <c r="L279917" i="1"/>
  <c r="H279917" i="1" s="1"/>
  <c r="L279918" i="1"/>
  <c r="H279918" i="1" s="1"/>
  <c r="L279919" i="1"/>
  <c r="H279919" i="1" s="1"/>
  <c r="L279920" i="1"/>
  <c r="H279920" i="1" s="1"/>
  <c r="L279921" i="1"/>
  <c r="H279921" i="1" s="1"/>
  <c r="L279922" i="1"/>
  <c r="H279922" i="1" s="1"/>
  <c r="I279922" i="1" s="1"/>
  <c r="L279923" i="1"/>
  <c r="H279923" i="1" s="1"/>
  <c r="L279924" i="1"/>
  <c r="H279924" i="1" s="1"/>
  <c r="L279925" i="1"/>
  <c r="H279925" i="1" s="1"/>
  <c r="L279926" i="1"/>
  <c r="H279926" i="1" s="1"/>
  <c r="L279927" i="1"/>
  <c r="H279927" i="1" s="1"/>
  <c r="L279928" i="1"/>
  <c r="H279928" i="1" s="1"/>
  <c r="L279929" i="1"/>
  <c r="H279929" i="1" s="1"/>
  <c r="L279930" i="1"/>
  <c r="H279930" i="1" s="1"/>
  <c r="I279930" i="1" s="1"/>
  <c r="L279931" i="1"/>
  <c r="H279931" i="1" s="1"/>
  <c r="L279932" i="1"/>
  <c r="H279932" i="1" s="1"/>
  <c r="L279933" i="1"/>
  <c r="H279933" i="1" s="1"/>
  <c r="L279934" i="1"/>
  <c r="H279934" i="1" s="1"/>
  <c r="L279935" i="1"/>
  <c r="H279935" i="1" s="1"/>
  <c r="L279936" i="1"/>
  <c r="H279936" i="1" s="1"/>
  <c r="L279937" i="1"/>
  <c r="H279937" i="1" s="1"/>
  <c r="L279938" i="1"/>
  <c r="H279938" i="1" s="1"/>
  <c r="I279938" i="1" s="1"/>
  <c r="L279939" i="1"/>
  <c r="H279939" i="1" s="1"/>
  <c r="L279940" i="1"/>
  <c r="H279940" i="1" s="1"/>
  <c r="L279941" i="1"/>
  <c r="H279941" i="1" s="1"/>
  <c r="L279942" i="1"/>
  <c r="H279942" i="1" s="1"/>
  <c r="L279943" i="1"/>
  <c r="H279943" i="1" s="1"/>
  <c r="L279944" i="1"/>
  <c r="H279944" i="1" s="1"/>
  <c r="L279945" i="1"/>
  <c r="H279945" i="1" s="1"/>
  <c r="L279946" i="1"/>
  <c r="H279946" i="1" s="1"/>
  <c r="I279946" i="1" s="1"/>
  <c r="L279947" i="1"/>
  <c r="H279947" i="1" s="1"/>
  <c r="L279948" i="1"/>
  <c r="H279948" i="1" s="1"/>
  <c r="L279949" i="1"/>
  <c r="H279949" i="1" s="1"/>
  <c r="L279950" i="1"/>
  <c r="H279950" i="1" s="1"/>
  <c r="L279951" i="1"/>
  <c r="H279951" i="1" s="1"/>
  <c r="L279952" i="1"/>
  <c r="H279952" i="1" s="1"/>
  <c r="L279953" i="1"/>
  <c r="H279953" i="1" s="1"/>
  <c r="L279954" i="1"/>
  <c r="H279954" i="1" s="1"/>
  <c r="I279954" i="1" s="1"/>
  <c r="L279955" i="1"/>
  <c r="H279955" i="1" s="1"/>
  <c r="L279956" i="1"/>
  <c r="H279956" i="1" s="1"/>
  <c r="L279957" i="1"/>
  <c r="H279957" i="1" s="1"/>
  <c r="L279958" i="1"/>
  <c r="H279958" i="1" s="1"/>
  <c r="L279959" i="1"/>
  <c r="H279959" i="1" s="1"/>
  <c r="L279960" i="1"/>
  <c r="H279960" i="1" s="1"/>
  <c r="L279961" i="1"/>
  <c r="H279961" i="1" s="1"/>
  <c r="L279962" i="1"/>
  <c r="H279962" i="1" s="1"/>
  <c r="I279962" i="1" s="1"/>
  <c r="L279963" i="1"/>
  <c r="H279963" i="1" s="1"/>
  <c r="L279964" i="1"/>
  <c r="H279964" i="1" s="1"/>
  <c r="L279965" i="1"/>
  <c r="H279965" i="1" s="1"/>
  <c r="L279966" i="1"/>
  <c r="H279966" i="1" s="1"/>
  <c r="L279967" i="1"/>
  <c r="H279967" i="1" s="1"/>
  <c r="L279968" i="1"/>
  <c r="H279968" i="1" s="1"/>
  <c r="I279968" i="1" s="1"/>
  <c r="L279969" i="1"/>
  <c r="H279969" i="1" s="1"/>
  <c r="L279970" i="1"/>
  <c r="H279970" i="1" s="1"/>
  <c r="I279970" i="1" s="1"/>
  <c r="L279971" i="1"/>
  <c r="H279971" i="1" s="1"/>
  <c r="L279972" i="1"/>
  <c r="H279972" i="1" s="1"/>
  <c r="L279973" i="1"/>
  <c r="H279973" i="1" s="1"/>
  <c r="L279974" i="1"/>
  <c r="H279974" i="1" s="1"/>
  <c r="L279975" i="1"/>
  <c r="H279975" i="1" s="1"/>
  <c r="L279976" i="1"/>
  <c r="H279976" i="1" s="1"/>
  <c r="L279977" i="1"/>
  <c r="H279977" i="1" s="1"/>
  <c r="L279978" i="1"/>
  <c r="H279978" i="1" s="1"/>
  <c r="I279978" i="1" s="1"/>
  <c r="L279979" i="1"/>
  <c r="H279979" i="1" s="1"/>
  <c r="L279980" i="1"/>
  <c r="H279980" i="1" s="1"/>
  <c r="L279981" i="1"/>
  <c r="H279981" i="1" s="1"/>
  <c r="L279982" i="1"/>
  <c r="H279982" i="1" s="1"/>
  <c r="L279983" i="1"/>
  <c r="H279983" i="1" s="1"/>
  <c r="L279984" i="1"/>
  <c r="H279984" i="1" s="1"/>
  <c r="L279985" i="1"/>
  <c r="H279985" i="1" s="1"/>
  <c r="L279986" i="1"/>
  <c r="H279986" i="1" s="1"/>
  <c r="I279986" i="1" s="1"/>
  <c r="L279987" i="1"/>
  <c r="H279987" i="1" s="1"/>
  <c r="L279988" i="1"/>
  <c r="H279988" i="1" s="1"/>
  <c r="L279989" i="1"/>
  <c r="H279989" i="1" s="1"/>
  <c r="L279990" i="1"/>
  <c r="H279990" i="1" s="1"/>
  <c r="L279991" i="1"/>
  <c r="H279991" i="1" s="1"/>
  <c r="L279992" i="1"/>
  <c r="H279992" i="1" s="1"/>
  <c r="L279993" i="1"/>
  <c r="H279993" i="1" s="1"/>
  <c r="L279994" i="1"/>
  <c r="H279994" i="1" s="1"/>
  <c r="I279994" i="1" s="1"/>
  <c r="L279995" i="1"/>
  <c r="H279995" i="1" s="1"/>
  <c r="L279996" i="1"/>
  <c r="H279996" i="1" s="1"/>
  <c r="L279997" i="1"/>
  <c r="H279997" i="1" s="1"/>
  <c r="L279998" i="1"/>
  <c r="H279998" i="1" s="1"/>
  <c r="L279999" i="1"/>
  <c r="H279999" i="1" s="1"/>
  <c r="L280000" i="1"/>
  <c r="H280000" i="1" s="1"/>
  <c r="L280001" i="1"/>
  <c r="H280001" i="1" s="1"/>
  <c r="L280002" i="1"/>
  <c r="H280002" i="1" s="1"/>
  <c r="I280002" i="1" s="1"/>
  <c r="L280003" i="1"/>
  <c r="H280003" i="1" s="1"/>
  <c r="L280004" i="1"/>
  <c r="H280004" i="1" s="1"/>
  <c r="L280005" i="1"/>
  <c r="H280005" i="1" s="1"/>
  <c r="L280006" i="1"/>
  <c r="H280006" i="1" s="1"/>
  <c r="L280007" i="1"/>
  <c r="H280007" i="1" s="1"/>
  <c r="L280008" i="1"/>
  <c r="H280008" i="1" s="1"/>
  <c r="L280009" i="1"/>
  <c r="H280009" i="1" s="1"/>
  <c r="L280010" i="1"/>
  <c r="H280010" i="1" s="1"/>
  <c r="I280010" i="1" s="1"/>
  <c r="L280011" i="1"/>
  <c r="H280011" i="1" s="1"/>
  <c r="L280012" i="1"/>
  <c r="H280012" i="1" s="1"/>
  <c r="L280013" i="1"/>
  <c r="H280013" i="1" s="1"/>
  <c r="L280014" i="1"/>
  <c r="H280014" i="1" s="1"/>
  <c r="L280015" i="1"/>
  <c r="H280015" i="1" s="1"/>
  <c r="L280016" i="1"/>
  <c r="H280016" i="1" s="1"/>
  <c r="L280017" i="1"/>
  <c r="H280017" i="1" s="1"/>
  <c r="L280018" i="1"/>
  <c r="H280018" i="1" s="1"/>
  <c r="I280018" i="1" s="1"/>
  <c r="L280019" i="1"/>
  <c r="H280019" i="1" s="1"/>
  <c r="L280020" i="1"/>
  <c r="H280020" i="1" s="1"/>
  <c r="L280021" i="1"/>
  <c r="H280021" i="1" s="1"/>
  <c r="L280022" i="1"/>
  <c r="H280022" i="1" s="1"/>
  <c r="L280023" i="1"/>
  <c r="H280023" i="1" s="1"/>
  <c r="L280024" i="1"/>
  <c r="H280024" i="1" s="1"/>
  <c r="L280025" i="1"/>
  <c r="H280025" i="1" s="1"/>
  <c r="L280026" i="1"/>
  <c r="H280026" i="1" s="1"/>
  <c r="I280026" i="1" s="1"/>
  <c r="L280027" i="1"/>
  <c r="H280027" i="1" s="1"/>
  <c r="L280028" i="1"/>
  <c r="H280028" i="1" s="1"/>
  <c r="L280029" i="1"/>
  <c r="H280029" i="1" s="1"/>
  <c r="L280030" i="1"/>
  <c r="H280030" i="1" s="1"/>
  <c r="L280031" i="1"/>
  <c r="H280031" i="1" s="1"/>
  <c r="L280032" i="1"/>
  <c r="H280032" i="1" s="1"/>
  <c r="I280032" i="1" s="1"/>
  <c r="L280033" i="1"/>
  <c r="H280033" i="1" s="1"/>
  <c r="L280034" i="1"/>
  <c r="H280034" i="1" s="1"/>
  <c r="I280034" i="1" s="1"/>
  <c r="L280035" i="1"/>
  <c r="H280035" i="1" s="1"/>
  <c r="L280036" i="1"/>
  <c r="H280036" i="1" s="1"/>
  <c r="L280037" i="1"/>
  <c r="H280037" i="1" s="1"/>
  <c r="L280038" i="1"/>
  <c r="H280038" i="1" s="1"/>
  <c r="L280039" i="1"/>
  <c r="H280039" i="1" s="1"/>
  <c r="L280040" i="1"/>
  <c r="H280040" i="1" s="1"/>
  <c r="L280041" i="1"/>
  <c r="H280041" i="1" s="1"/>
  <c r="L280042" i="1"/>
  <c r="H280042" i="1" s="1"/>
  <c r="I280042" i="1" s="1"/>
  <c r="L280043" i="1"/>
  <c r="H280043" i="1" s="1"/>
  <c r="L280044" i="1"/>
  <c r="H280044" i="1" s="1"/>
  <c r="L280045" i="1"/>
  <c r="H280045" i="1" s="1"/>
  <c r="L280046" i="1"/>
  <c r="H280046" i="1" s="1"/>
  <c r="L280047" i="1"/>
  <c r="H280047" i="1" s="1"/>
  <c r="L280048" i="1"/>
  <c r="H280048" i="1" s="1"/>
  <c r="L280049" i="1"/>
  <c r="H280049" i="1" s="1"/>
  <c r="L280050" i="1"/>
  <c r="H280050" i="1" s="1"/>
  <c r="I280050" i="1" s="1"/>
  <c r="L280051" i="1"/>
  <c r="H280051" i="1" s="1"/>
  <c r="L280052" i="1"/>
  <c r="H280052" i="1" s="1"/>
  <c r="L280053" i="1"/>
  <c r="H280053" i="1" s="1"/>
  <c r="L280054" i="1"/>
  <c r="H280054" i="1" s="1"/>
  <c r="L280055" i="1"/>
  <c r="H280055" i="1" s="1"/>
  <c r="L280056" i="1"/>
  <c r="H280056" i="1" s="1"/>
  <c r="L280057" i="1"/>
  <c r="H280057" i="1" s="1"/>
  <c r="L280058" i="1"/>
  <c r="H280058" i="1" s="1"/>
  <c r="I280058" i="1" s="1"/>
  <c r="L280059" i="1"/>
  <c r="H280059" i="1" s="1"/>
  <c r="L280060" i="1"/>
  <c r="H280060" i="1" s="1"/>
  <c r="L280061" i="1"/>
  <c r="H280061" i="1" s="1"/>
  <c r="L280062" i="1"/>
  <c r="H280062" i="1" s="1"/>
  <c r="L280063" i="1"/>
  <c r="H280063" i="1" s="1"/>
  <c r="L280064" i="1"/>
  <c r="H280064" i="1" s="1"/>
  <c r="L280065" i="1"/>
  <c r="H280065" i="1" s="1"/>
  <c r="L280066" i="1"/>
  <c r="H280066" i="1" s="1"/>
  <c r="I280066" i="1" s="1"/>
  <c r="L280067" i="1"/>
  <c r="H280067" i="1" s="1"/>
  <c r="L280068" i="1"/>
  <c r="H280068" i="1" s="1"/>
  <c r="L280069" i="1"/>
  <c r="H280069" i="1" s="1"/>
  <c r="L280070" i="1"/>
  <c r="H280070" i="1" s="1"/>
  <c r="L280071" i="1"/>
  <c r="H280071" i="1" s="1"/>
  <c r="L280072" i="1"/>
  <c r="H280072" i="1" s="1"/>
  <c r="L280073" i="1"/>
  <c r="H280073" i="1" s="1"/>
  <c r="L280074" i="1"/>
  <c r="H280074" i="1" s="1"/>
  <c r="I280074" i="1" s="1"/>
  <c r="L280075" i="1"/>
  <c r="H280075" i="1" s="1"/>
  <c r="L280076" i="1"/>
  <c r="H280076" i="1" s="1"/>
  <c r="L280077" i="1"/>
  <c r="H280077" i="1" s="1"/>
  <c r="L280078" i="1"/>
  <c r="H280078" i="1" s="1"/>
  <c r="L280079" i="1"/>
  <c r="H280079" i="1" s="1"/>
  <c r="L280080" i="1"/>
  <c r="H280080" i="1" s="1"/>
  <c r="L280081" i="1"/>
  <c r="H280081" i="1" s="1"/>
  <c r="L280082" i="1"/>
  <c r="H280082" i="1" s="1"/>
  <c r="I280082" i="1" s="1"/>
  <c r="L280083" i="1"/>
  <c r="H280083" i="1" s="1"/>
  <c r="L280084" i="1"/>
  <c r="H280084" i="1" s="1"/>
  <c r="L280085" i="1"/>
  <c r="H280085" i="1" s="1"/>
  <c r="L280086" i="1"/>
  <c r="H280086" i="1" s="1"/>
  <c r="L280087" i="1"/>
  <c r="H280087" i="1" s="1"/>
  <c r="L280088" i="1"/>
  <c r="H280088" i="1" s="1"/>
  <c r="L280089" i="1"/>
  <c r="H280089" i="1" s="1"/>
  <c r="L280090" i="1"/>
  <c r="H280090" i="1" s="1"/>
  <c r="I280090" i="1" s="1"/>
  <c r="L280091" i="1"/>
  <c r="H280091" i="1" s="1"/>
  <c r="L280092" i="1"/>
  <c r="H280092" i="1" s="1"/>
  <c r="L280093" i="1"/>
  <c r="H280093" i="1" s="1"/>
  <c r="L280094" i="1"/>
  <c r="H280094" i="1" s="1"/>
  <c r="L280095" i="1"/>
  <c r="H280095" i="1" s="1"/>
  <c r="L280096" i="1"/>
  <c r="H280096" i="1" s="1"/>
  <c r="I280096" i="1" s="1"/>
  <c r="L280097" i="1"/>
  <c r="H280097" i="1" s="1"/>
  <c r="L280098" i="1"/>
  <c r="H280098" i="1" s="1"/>
  <c r="I280098" i="1" s="1"/>
  <c r="L280099" i="1"/>
  <c r="H280099" i="1" s="1"/>
  <c r="L280100" i="1"/>
  <c r="H280100" i="1" s="1"/>
  <c r="L280101" i="1"/>
  <c r="H280101" i="1" s="1"/>
  <c r="L280102" i="1"/>
  <c r="H280102" i="1" s="1"/>
  <c r="L280103" i="1"/>
  <c r="H280103" i="1" s="1"/>
  <c r="L280104" i="1"/>
  <c r="H280104" i="1" s="1"/>
  <c r="L280105" i="1"/>
  <c r="H280105" i="1" s="1"/>
  <c r="L280106" i="1"/>
  <c r="H280106" i="1" s="1"/>
  <c r="I280106" i="1" s="1"/>
  <c r="L280107" i="1"/>
  <c r="H280107" i="1" s="1"/>
  <c r="L280108" i="1"/>
  <c r="H280108" i="1" s="1"/>
  <c r="L280109" i="1"/>
  <c r="H280109" i="1" s="1"/>
  <c r="L280110" i="1"/>
  <c r="H280110" i="1" s="1"/>
  <c r="L280111" i="1"/>
  <c r="H280111" i="1" s="1"/>
  <c r="L280112" i="1"/>
  <c r="H280112" i="1" s="1"/>
  <c r="L280113" i="1"/>
  <c r="H280113" i="1" s="1"/>
  <c r="L280114" i="1"/>
  <c r="H280114" i="1" s="1"/>
  <c r="I280114" i="1" s="1"/>
  <c r="L280115" i="1"/>
  <c r="H280115" i="1" s="1"/>
  <c r="L280116" i="1"/>
  <c r="H280116" i="1" s="1"/>
  <c r="L280117" i="1"/>
  <c r="H280117" i="1" s="1"/>
  <c r="L280118" i="1"/>
  <c r="H280118" i="1" s="1"/>
  <c r="L280119" i="1"/>
  <c r="H280119" i="1" s="1"/>
  <c r="L280120" i="1"/>
  <c r="H280120" i="1" s="1"/>
  <c r="L280121" i="1"/>
  <c r="H280121" i="1" s="1"/>
  <c r="L280122" i="1"/>
  <c r="H280122" i="1" s="1"/>
  <c r="I280122" i="1" s="1"/>
  <c r="L280123" i="1"/>
  <c r="H280123" i="1" s="1"/>
  <c r="L280124" i="1"/>
  <c r="H280124" i="1" s="1"/>
  <c r="L280125" i="1"/>
  <c r="H280125" i="1" s="1"/>
  <c r="L280126" i="1"/>
  <c r="H280126" i="1" s="1"/>
  <c r="L280127" i="1"/>
  <c r="H280127" i="1" s="1"/>
  <c r="L280128" i="1"/>
  <c r="H280128" i="1" s="1"/>
  <c r="L280129" i="1"/>
  <c r="H280129" i="1" s="1"/>
  <c r="L280130" i="1"/>
  <c r="H280130" i="1" s="1"/>
  <c r="I280130" i="1" s="1"/>
  <c r="L280131" i="1"/>
  <c r="H280131" i="1" s="1"/>
  <c r="L280132" i="1"/>
  <c r="H280132" i="1" s="1"/>
  <c r="L280133" i="1"/>
  <c r="H280133" i="1" s="1"/>
  <c r="L280134" i="1"/>
  <c r="H280134" i="1" s="1"/>
  <c r="L280135" i="1"/>
  <c r="H280135" i="1" s="1"/>
  <c r="L280136" i="1"/>
  <c r="H280136" i="1" s="1"/>
  <c r="L280137" i="1"/>
  <c r="H280137" i="1" s="1"/>
  <c r="L280138" i="1"/>
  <c r="H280138" i="1" s="1"/>
  <c r="I280138" i="1" s="1"/>
  <c r="L280139" i="1"/>
  <c r="H280139" i="1" s="1"/>
  <c r="L280140" i="1"/>
  <c r="H280140" i="1" s="1"/>
  <c r="L280141" i="1"/>
  <c r="H280141" i="1" s="1"/>
  <c r="L280142" i="1"/>
  <c r="H280142" i="1" s="1"/>
  <c r="L280143" i="1"/>
  <c r="H280143" i="1" s="1"/>
  <c r="L280144" i="1"/>
  <c r="H280144" i="1" s="1"/>
  <c r="L280145" i="1"/>
  <c r="H280145" i="1" s="1"/>
  <c r="L280146" i="1"/>
  <c r="H280146" i="1" s="1"/>
  <c r="I280146" i="1" s="1"/>
  <c r="L280147" i="1"/>
  <c r="H280147" i="1" s="1"/>
  <c r="L280148" i="1"/>
  <c r="H280148" i="1" s="1"/>
  <c r="L280149" i="1"/>
  <c r="H280149" i="1" s="1"/>
  <c r="L280150" i="1"/>
  <c r="H280150" i="1" s="1"/>
  <c r="L280151" i="1"/>
  <c r="H280151" i="1" s="1"/>
  <c r="L280152" i="1"/>
  <c r="H280152" i="1" s="1"/>
  <c r="L280153" i="1"/>
  <c r="H280153" i="1" s="1"/>
  <c r="L280154" i="1"/>
  <c r="H280154" i="1" s="1"/>
  <c r="I280154" i="1" s="1"/>
  <c r="L280155" i="1"/>
  <c r="H280155" i="1" s="1"/>
  <c r="L280156" i="1"/>
  <c r="H280156" i="1" s="1"/>
  <c r="L280157" i="1"/>
  <c r="H280157" i="1" s="1"/>
  <c r="L280158" i="1"/>
  <c r="H280158" i="1" s="1"/>
  <c r="L280159" i="1"/>
  <c r="H280159" i="1" s="1"/>
  <c r="L280160" i="1"/>
  <c r="H280160" i="1" s="1"/>
  <c r="I280160" i="1" s="1"/>
  <c r="L280161" i="1"/>
  <c r="H280161" i="1" s="1"/>
  <c r="L280162" i="1"/>
  <c r="H280162" i="1" s="1"/>
  <c r="I280162" i="1" s="1"/>
  <c r="L280163" i="1"/>
  <c r="H280163" i="1" s="1"/>
  <c r="L280164" i="1"/>
  <c r="H280164" i="1" s="1"/>
  <c r="L280165" i="1"/>
  <c r="H280165" i="1" s="1"/>
  <c r="L280166" i="1"/>
  <c r="H280166" i="1" s="1"/>
  <c r="L280167" i="1"/>
  <c r="H280167" i="1" s="1"/>
  <c r="L280168" i="1"/>
  <c r="H280168" i="1" s="1"/>
  <c r="L280169" i="1"/>
  <c r="H280169" i="1" s="1"/>
  <c r="L280170" i="1"/>
  <c r="H280170" i="1" s="1"/>
  <c r="I280170" i="1" s="1"/>
  <c r="L280171" i="1"/>
  <c r="H280171" i="1" s="1"/>
  <c r="L280172" i="1"/>
  <c r="H280172" i="1" s="1"/>
  <c r="L280173" i="1"/>
  <c r="H280173" i="1" s="1"/>
  <c r="L280174" i="1"/>
  <c r="H280174" i="1" s="1"/>
  <c r="L280175" i="1"/>
  <c r="H280175" i="1" s="1"/>
  <c r="L280176" i="1"/>
  <c r="H280176" i="1" s="1"/>
  <c r="L280177" i="1"/>
  <c r="H280177" i="1" s="1"/>
  <c r="L280178" i="1"/>
  <c r="H280178" i="1" s="1"/>
  <c r="I280178" i="1" s="1"/>
  <c r="L280179" i="1"/>
  <c r="H280179" i="1" s="1"/>
  <c r="L280180" i="1"/>
  <c r="H280180" i="1" s="1"/>
  <c r="L280181" i="1"/>
  <c r="H280181" i="1" s="1"/>
  <c r="L280182" i="1"/>
  <c r="H280182" i="1" s="1"/>
  <c r="L280183" i="1"/>
  <c r="H280183" i="1" s="1"/>
  <c r="L280184" i="1"/>
  <c r="H280184" i="1" s="1"/>
  <c r="L280185" i="1"/>
  <c r="H280185" i="1" s="1"/>
  <c r="L280186" i="1"/>
  <c r="H280186" i="1" s="1"/>
  <c r="I280186" i="1" s="1"/>
  <c r="L280187" i="1"/>
  <c r="H280187" i="1" s="1"/>
  <c r="L280188" i="1"/>
  <c r="H280188" i="1" s="1"/>
  <c r="L280189" i="1"/>
  <c r="H280189" i="1" s="1"/>
  <c r="L280190" i="1"/>
  <c r="H280190" i="1" s="1"/>
  <c r="L280191" i="1"/>
  <c r="H280191" i="1" s="1"/>
  <c r="L280192" i="1"/>
  <c r="H280192" i="1" s="1"/>
  <c r="L280193" i="1"/>
  <c r="H280193" i="1" s="1"/>
  <c r="L280194" i="1"/>
  <c r="H280194" i="1" s="1"/>
  <c r="I280194" i="1" s="1"/>
  <c r="L280195" i="1"/>
  <c r="H280195" i="1" s="1"/>
  <c r="L280196" i="1"/>
  <c r="H280196" i="1" s="1"/>
  <c r="L280197" i="1"/>
  <c r="H280197" i="1" s="1"/>
  <c r="L280198" i="1"/>
  <c r="H280198" i="1" s="1"/>
  <c r="L280199" i="1"/>
  <c r="H280199" i="1" s="1"/>
  <c r="L280200" i="1"/>
  <c r="H280200" i="1" s="1"/>
  <c r="L280201" i="1"/>
  <c r="H280201" i="1" s="1"/>
  <c r="L280202" i="1"/>
  <c r="H280202" i="1" s="1"/>
  <c r="I280202" i="1" s="1"/>
  <c r="L280203" i="1"/>
  <c r="H280203" i="1" s="1"/>
  <c r="L280204" i="1"/>
  <c r="H280204" i="1" s="1"/>
  <c r="L280205" i="1"/>
  <c r="H280205" i="1" s="1"/>
  <c r="L280206" i="1"/>
  <c r="H280206" i="1" s="1"/>
  <c r="L280207" i="1"/>
  <c r="H280207" i="1" s="1"/>
  <c r="L280208" i="1"/>
  <c r="H280208" i="1" s="1"/>
  <c r="L280209" i="1"/>
  <c r="H280209" i="1" s="1"/>
  <c r="L280210" i="1"/>
  <c r="H280210" i="1" s="1"/>
  <c r="I280210" i="1" s="1"/>
  <c r="L280211" i="1"/>
  <c r="H280211" i="1" s="1"/>
  <c r="L280212" i="1"/>
  <c r="H280212" i="1" s="1"/>
  <c r="L280213" i="1"/>
  <c r="H280213" i="1" s="1"/>
  <c r="L280214" i="1"/>
  <c r="H280214" i="1" s="1"/>
  <c r="L280215" i="1"/>
  <c r="H280215" i="1" s="1"/>
  <c r="L280216" i="1"/>
  <c r="H280216" i="1" s="1"/>
  <c r="L280217" i="1"/>
  <c r="H280217" i="1" s="1"/>
  <c r="L280218" i="1"/>
  <c r="H280218" i="1" s="1"/>
  <c r="I280218" i="1" s="1"/>
  <c r="L280219" i="1"/>
  <c r="H280219" i="1" s="1"/>
  <c r="L280220" i="1"/>
  <c r="H280220" i="1" s="1"/>
  <c r="L280221" i="1"/>
  <c r="H280221" i="1" s="1"/>
  <c r="L280222" i="1"/>
  <c r="H280222" i="1" s="1"/>
  <c r="L280223" i="1"/>
  <c r="H280223" i="1" s="1"/>
  <c r="L280224" i="1"/>
  <c r="H280224" i="1" s="1"/>
  <c r="I280224" i="1" s="1"/>
  <c r="L280225" i="1"/>
  <c r="H280225" i="1" s="1"/>
  <c r="L280226" i="1"/>
  <c r="H280226" i="1" s="1"/>
  <c r="I280226" i="1" s="1"/>
  <c r="L280227" i="1"/>
  <c r="H280227" i="1" s="1"/>
  <c r="L280228" i="1"/>
  <c r="H280228" i="1" s="1"/>
  <c r="L280229" i="1"/>
  <c r="H280229" i="1" s="1"/>
  <c r="L280230" i="1"/>
  <c r="H280230" i="1" s="1"/>
  <c r="L280231" i="1"/>
  <c r="H280231" i="1" s="1"/>
  <c r="L280232" i="1"/>
  <c r="H280232" i="1" s="1"/>
  <c r="L280233" i="1"/>
  <c r="H280233" i="1" s="1"/>
  <c r="L280234" i="1"/>
  <c r="H280234" i="1" s="1"/>
  <c r="I280234" i="1" s="1"/>
  <c r="L280235" i="1"/>
  <c r="H280235" i="1" s="1"/>
  <c r="L280236" i="1"/>
  <c r="H280236" i="1" s="1"/>
  <c r="L280237" i="1"/>
  <c r="H280237" i="1" s="1"/>
  <c r="L280238" i="1"/>
  <c r="H280238" i="1" s="1"/>
  <c r="L280239" i="1"/>
  <c r="H280239" i="1" s="1"/>
  <c r="L280240" i="1"/>
  <c r="H280240" i="1" s="1"/>
  <c r="L280241" i="1"/>
  <c r="H280241" i="1" s="1"/>
  <c r="L280242" i="1"/>
  <c r="H280242" i="1" s="1"/>
  <c r="I280242" i="1" s="1"/>
  <c r="L280243" i="1"/>
  <c r="H280243" i="1" s="1"/>
  <c r="L280244" i="1"/>
  <c r="H280244" i="1" s="1"/>
  <c r="L280245" i="1"/>
  <c r="H280245" i="1" s="1"/>
  <c r="L280246" i="1"/>
  <c r="H280246" i="1" s="1"/>
  <c r="L280247" i="1"/>
  <c r="H280247" i="1" s="1"/>
  <c r="L280248" i="1"/>
  <c r="H280248" i="1" s="1"/>
  <c r="L280249" i="1"/>
  <c r="H280249" i="1" s="1"/>
  <c r="L280250" i="1"/>
  <c r="H280250" i="1" s="1"/>
  <c r="I280250" i="1" s="1"/>
  <c r="L280251" i="1"/>
  <c r="H280251" i="1" s="1"/>
  <c r="L280252" i="1"/>
  <c r="H280252" i="1" s="1"/>
  <c r="L280253" i="1"/>
  <c r="H280253" i="1" s="1"/>
  <c r="L280254" i="1"/>
  <c r="H280254" i="1" s="1"/>
  <c r="L280255" i="1"/>
  <c r="H280255" i="1" s="1"/>
  <c r="L280256" i="1"/>
  <c r="H280256" i="1" s="1"/>
  <c r="L280257" i="1"/>
  <c r="H280257" i="1" s="1"/>
  <c r="L280258" i="1"/>
  <c r="H280258" i="1" s="1"/>
  <c r="I280258" i="1" s="1"/>
  <c r="L280259" i="1"/>
  <c r="H280259" i="1" s="1"/>
  <c r="L280260" i="1"/>
  <c r="H280260" i="1" s="1"/>
  <c r="L280261" i="1"/>
  <c r="H280261" i="1" s="1"/>
  <c r="L280262" i="1"/>
  <c r="H280262" i="1" s="1"/>
  <c r="L280263" i="1"/>
  <c r="H280263" i="1" s="1"/>
  <c r="L280264" i="1"/>
  <c r="H280264" i="1" s="1"/>
  <c r="L280265" i="1"/>
  <c r="H280265" i="1" s="1"/>
  <c r="L280266" i="1"/>
  <c r="H280266" i="1" s="1"/>
  <c r="I280266" i="1" s="1"/>
  <c r="L280267" i="1"/>
  <c r="H280267" i="1" s="1"/>
  <c r="L280268" i="1"/>
  <c r="H280268" i="1" s="1"/>
  <c r="L280269" i="1"/>
  <c r="H280269" i="1" s="1"/>
  <c r="L280270" i="1"/>
  <c r="H280270" i="1" s="1"/>
  <c r="L280271" i="1"/>
  <c r="H280271" i="1" s="1"/>
  <c r="L280272" i="1"/>
  <c r="H280272" i="1" s="1"/>
  <c r="L280273" i="1"/>
  <c r="H280273" i="1" s="1"/>
  <c r="L280274" i="1"/>
  <c r="H280274" i="1" s="1"/>
  <c r="I280274" i="1" s="1"/>
  <c r="L280275" i="1"/>
  <c r="H280275" i="1" s="1"/>
  <c r="L280276" i="1"/>
  <c r="H280276" i="1" s="1"/>
  <c r="L280277" i="1"/>
  <c r="H280277" i="1" s="1"/>
  <c r="L280278" i="1"/>
  <c r="H280278" i="1" s="1"/>
  <c r="L280279" i="1"/>
  <c r="H280279" i="1" s="1"/>
  <c r="L280280" i="1"/>
  <c r="H280280" i="1" s="1"/>
  <c r="L280281" i="1"/>
  <c r="H280281" i="1" s="1"/>
  <c r="L280282" i="1"/>
  <c r="H280282" i="1" s="1"/>
  <c r="I280282" i="1" s="1"/>
  <c r="L280283" i="1"/>
  <c r="H280283" i="1" s="1"/>
  <c r="L280284" i="1"/>
  <c r="H280284" i="1" s="1"/>
  <c r="L280285" i="1"/>
  <c r="H280285" i="1" s="1"/>
  <c r="L280286" i="1"/>
  <c r="H280286" i="1" s="1"/>
  <c r="L280287" i="1"/>
  <c r="H280287" i="1" s="1"/>
  <c r="L280288" i="1"/>
  <c r="H280288" i="1" s="1"/>
  <c r="I280288" i="1" s="1"/>
  <c r="L280289" i="1"/>
  <c r="H280289" i="1" s="1"/>
  <c r="L280290" i="1"/>
  <c r="H280290" i="1" s="1"/>
  <c r="I280290" i="1" s="1"/>
  <c r="L280291" i="1"/>
  <c r="H280291" i="1" s="1"/>
  <c r="L280292" i="1"/>
  <c r="H280292" i="1" s="1"/>
  <c r="L280293" i="1"/>
  <c r="H280293" i="1" s="1"/>
  <c r="L280294" i="1"/>
  <c r="H280294" i="1" s="1"/>
  <c r="L280295" i="1"/>
  <c r="H280295" i="1" s="1"/>
  <c r="L280296" i="1"/>
  <c r="H280296" i="1" s="1"/>
  <c r="L280297" i="1"/>
  <c r="H280297" i="1" s="1"/>
  <c r="L280298" i="1"/>
  <c r="H280298" i="1" s="1"/>
  <c r="I280298" i="1" s="1"/>
  <c r="L280299" i="1"/>
  <c r="H280299" i="1" s="1"/>
  <c r="L280300" i="1"/>
  <c r="H280300" i="1" s="1"/>
  <c r="L280301" i="1"/>
  <c r="H280301" i="1" s="1"/>
  <c r="L280302" i="1"/>
  <c r="H280302" i="1" s="1"/>
  <c r="L280303" i="1"/>
  <c r="H280303" i="1" s="1"/>
  <c r="L280304" i="1"/>
  <c r="H280304" i="1" s="1"/>
  <c r="L280305" i="1"/>
  <c r="H280305" i="1" s="1"/>
  <c r="L280306" i="1"/>
  <c r="H280306" i="1" s="1"/>
  <c r="I280306" i="1" s="1"/>
  <c r="L280307" i="1"/>
  <c r="H280307" i="1" s="1"/>
  <c r="L280308" i="1"/>
  <c r="H280308" i="1" s="1"/>
  <c r="L280309" i="1"/>
  <c r="H280309" i="1" s="1"/>
  <c r="L280310" i="1"/>
  <c r="H280310" i="1" s="1"/>
  <c r="L280311" i="1"/>
  <c r="H280311" i="1" s="1"/>
  <c r="L280312" i="1"/>
  <c r="H280312" i="1" s="1"/>
  <c r="L280313" i="1"/>
  <c r="H280313" i="1" s="1"/>
  <c r="L280314" i="1"/>
  <c r="H280314" i="1" s="1"/>
  <c r="I280314" i="1" s="1"/>
  <c r="L280315" i="1"/>
  <c r="H280315" i="1" s="1"/>
  <c r="L280316" i="1"/>
  <c r="H280316" i="1" s="1"/>
  <c r="L280317" i="1"/>
  <c r="H280317" i="1" s="1"/>
  <c r="L280318" i="1"/>
  <c r="H280318" i="1" s="1"/>
  <c r="L280319" i="1"/>
  <c r="H280319" i="1" s="1"/>
  <c r="L280320" i="1"/>
  <c r="H280320" i="1" s="1"/>
  <c r="L280321" i="1"/>
  <c r="H280321" i="1" s="1"/>
  <c r="L280322" i="1"/>
  <c r="H280322" i="1" s="1"/>
  <c r="I280322" i="1" s="1"/>
  <c r="L280323" i="1"/>
  <c r="H280323" i="1" s="1"/>
  <c r="L280324" i="1"/>
  <c r="H280324" i="1" s="1"/>
  <c r="L280325" i="1"/>
  <c r="H280325" i="1" s="1"/>
  <c r="L280326" i="1"/>
  <c r="H280326" i="1" s="1"/>
  <c r="L280327" i="1"/>
  <c r="H280327" i="1" s="1"/>
  <c r="L280328" i="1"/>
  <c r="H280328" i="1" s="1"/>
  <c r="L280329" i="1"/>
  <c r="H280329" i="1" s="1"/>
  <c r="L280330" i="1"/>
  <c r="H280330" i="1" s="1"/>
  <c r="I280330" i="1" s="1"/>
  <c r="L280331" i="1"/>
  <c r="H280331" i="1" s="1"/>
  <c r="L280332" i="1"/>
  <c r="H280332" i="1" s="1"/>
  <c r="L280333" i="1"/>
  <c r="H280333" i="1" s="1"/>
  <c r="L280334" i="1"/>
  <c r="H280334" i="1" s="1"/>
  <c r="L280335" i="1"/>
  <c r="H280335" i="1" s="1"/>
  <c r="L280336" i="1"/>
  <c r="H280336" i="1" s="1"/>
  <c r="L280337" i="1"/>
  <c r="H280337" i="1" s="1"/>
  <c r="L280338" i="1"/>
  <c r="H280338" i="1" s="1"/>
  <c r="I280338" i="1" s="1"/>
  <c r="L280339" i="1"/>
  <c r="H280339" i="1" s="1"/>
  <c r="L280340" i="1"/>
  <c r="H280340" i="1" s="1"/>
  <c r="L280341" i="1"/>
  <c r="H280341" i="1" s="1"/>
  <c r="L280342" i="1"/>
  <c r="H280342" i="1" s="1"/>
  <c r="L280343" i="1"/>
  <c r="H280343" i="1" s="1"/>
  <c r="L280344" i="1"/>
  <c r="H280344" i="1" s="1"/>
  <c r="L280345" i="1"/>
  <c r="H280345" i="1" s="1"/>
  <c r="L280346" i="1"/>
  <c r="H280346" i="1" s="1"/>
  <c r="I280346" i="1" s="1"/>
  <c r="L280347" i="1"/>
  <c r="H280347" i="1" s="1"/>
  <c r="L280348" i="1"/>
  <c r="H280348" i="1" s="1"/>
  <c r="L280349" i="1"/>
  <c r="H280349" i="1" s="1"/>
  <c r="L280350" i="1"/>
  <c r="H280350" i="1" s="1"/>
  <c r="L280351" i="1"/>
  <c r="H280351" i="1" s="1"/>
  <c r="L280352" i="1"/>
  <c r="H280352" i="1" s="1"/>
  <c r="I280352" i="1" s="1"/>
  <c r="L280353" i="1"/>
  <c r="H280353" i="1" s="1"/>
  <c r="L280354" i="1"/>
  <c r="H280354" i="1" s="1"/>
  <c r="I280354" i="1" s="1"/>
  <c r="L280355" i="1"/>
  <c r="H280355" i="1" s="1"/>
  <c r="L280356" i="1"/>
  <c r="H280356" i="1" s="1"/>
  <c r="L280357" i="1"/>
  <c r="H280357" i="1" s="1"/>
  <c r="L280358" i="1"/>
  <c r="H280358" i="1" s="1"/>
  <c r="L280359" i="1"/>
  <c r="H280359" i="1" s="1"/>
  <c r="L280360" i="1"/>
  <c r="H280360" i="1" s="1"/>
  <c r="L280361" i="1"/>
  <c r="H280361" i="1" s="1"/>
  <c r="L280362" i="1"/>
  <c r="H280362" i="1" s="1"/>
  <c r="I280362" i="1" s="1"/>
  <c r="L280363" i="1"/>
  <c r="H280363" i="1" s="1"/>
  <c r="L280364" i="1"/>
  <c r="H280364" i="1" s="1"/>
  <c r="L280365" i="1"/>
  <c r="H280365" i="1" s="1"/>
  <c r="L280366" i="1"/>
  <c r="H280366" i="1" s="1"/>
  <c r="L280367" i="1"/>
  <c r="H280367" i="1" s="1"/>
  <c r="L280368" i="1"/>
  <c r="H280368" i="1" s="1"/>
  <c r="L280369" i="1"/>
  <c r="H280369" i="1" s="1"/>
  <c r="L280370" i="1"/>
  <c r="H280370" i="1" s="1"/>
  <c r="I280370" i="1" s="1"/>
  <c r="L280371" i="1"/>
  <c r="H280371" i="1" s="1"/>
  <c r="L280372" i="1"/>
  <c r="H280372" i="1" s="1"/>
  <c r="L280373" i="1"/>
  <c r="H280373" i="1" s="1"/>
  <c r="L280374" i="1"/>
  <c r="H280374" i="1" s="1"/>
  <c r="L280375" i="1"/>
  <c r="H280375" i="1" s="1"/>
  <c r="L280376" i="1"/>
  <c r="H280376" i="1" s="1"/>
  <c r="L280377" i="1"/>
  <c r="H280377" i="1" s="1"/>
  <c r="L280378" i="1"/>
  <c r="H280378" i="1" s="1"/>
  <c r="I280378" i="1" s="1"/>
  <c r="L280379" i="1"/>
  <c r="H280379" i="1" s="1"/>
  <c r="L280380" i="1"/>
  <c r="H280380" i="1" s="1"/>
  <c r="L280381" i="1"/>
  <c r="H280381" i="1" s="1"/>
  <c r="L280382" i="1"/>
  <c r="H280382" i="1" s="1"/>
  <c r="L280383" i="1"/>
  <c r="H280383" i="1" s="1"/>
  <c r="L280384" i="1"/>
  <c r="H280384" i="1" s="1"/>
  <c r="L280385" i="1"/>
  <c r="H280385" i="1" s="1"/>
  <c r="L280386" i="1"/>
  <c r="H280386" i="1" s="1"/>
  <c r="I280386" i="1" s="1"/>
  <c r="L280387" i="1"/>
  <c r="H280387" i="1" s="1"/>
  <c r="L280388" i="1"/>
  <c r="H280388" i="1" s="1"/>
  <c r="L280389" i="1"/>
  <c r="H280389" i="1" s="1"/>
  <c r="L280390" i="1"/>
  <c r="H280390" i="1" s="1"/>
  <c r="L280391" i="1"/>
  <c r="H280391" i="1" s="1"/>
  <c r="L280392" i="1"/>
  <c r="H280392" i="1" s="1"/>
  <c r="L280393" i="1"/>
  <c r="H280393" i="1" s="1"/>
  <c r="L280394" i="1"/>
  <c r="H280394" i="1" s="1"/>
  <c r="I280394" i="1" s="1"/>
  <c r="L280395" i="1"/>
  <c r="H280395" i="1" s="1"/>
  <c r="L280396" i="1"/>
  <c r="H280396" i="1" s="1"/>
  <c r="L280397" i="1"/>
  <c r="H280397" i="1" s="1"/>
  <c r="L280398" i="1"/>
  <c r="H280398" i="1" s="1"/>
  <c r="L280399" i="1"/>
  <c r="H280399" i="1" s="1"/>
  <c r="L280400" i="1"/>
  <c r="H280400" i="1" s="1"/>
  <c r="L280401" i="1"/>
  <c r="H280401" i="1" s="1"/>
  <c r="L280402" i="1"/>
  <c r="H280402" i="1" s="1"/>
  <c r="I280402" i="1" s="1"/>
  <c r="L280403" i="1"/>
  <c r="H280403" i="1" s="1"/>
  <c r="L280404" i="1"/>
  <c r="H280404" i="1" s="1"/>
  <c r="L280405" i="1"/>
  <c r="H280405" i="1" s="1"/>
  <c r="L280406" i="1"/>
  <c r="H280406" i="1" s="1"/>
  <c r="L280407" i="1"/>
  <c r="H280407" i="1" s="1"/>
  <c r="L280408" i="1"/>
  <c r="H280408" i="1" s="1"/>
  <c r="L280409" i="1"/>
  <c r="H280409" i="1" s="1"/>
  <c r="L280410" i="1"/>
  <c r="H280410" i="1" s="1"/>
  <c r="I280410" i="1" s="1"/>
  <c r="L280411" i="1"/>
  <c r="H280411" i="1" s="1"/>
  <c r="L280412" i="1"/>
  <c r="H280412" i="1" s="1"/>
  <c r="L280413" i="1"/>
  <c r="H280413" i="1" s="1"/>
  <c r="L280414" i="1"/>
  <c r="H280414" i="1" s="1"/>
  <c r="L280415" i="1"/>
  <c r="H280415" i="1" s="1"/>
  <c r="L280416" i="1"/>
  <c r="H280416" i="1" s="1"/>
  <c r="I280416" i="1" s="1"/>
  <c r="L280417" i="1"/>
  <c r="H280417" i="1" s="1"/>
  <c r="L280418" i="1"/>
  <c r="H280418" i="1" s="1"/>
  <c r="I280418" i="1" s="1"/>
  <c r="L280419" i="1"/>
  <c r="H280419" i="1" s="1"/>
  <c r="L280420" i="1"/>
  <c r="H280420" i="1" s="1"/>
  <c r="L280421" i="1"/>
  <c r="H280421" i="1" s="1"/>
  <c r="L280422" i="1"/>
  <c r="H280422" i="1" s="1"/>
  <c r="L280423" i="1"/>
  <c r="H280423" i="1" s="1"/>
  <c r="L280424" i="1"/>
  <c r="H280424" i="1" s="1"/>
  <c r="L280425" i="1"/>
  <c r="H280425" i="1" s="1"/>
  <c r="L280426" i="1"/>
  <c r="H280426" i="1" s="1"/>
  <c r="I280426" i="1" s="1"/>
  <c r="L280427" i="1"/>
  <c r="H280427" i="1" s="1"/>
  <c r="L280428" i="1"/>
  <c r="H280428" i="1" s="1"/>
  <c r="L280429" i="1"/>
  <c r="H280429" i="1" s="1"/>
  <c r="L280430" i="1"/>
  <c r="H280430" i="1" s="1"/>
  <c r="L280431" i="1"/>
  <c r="H280431" i="1" s="1"/>
  <c r="L280432" i="1"/>
  <c r="H280432" i="1" s="1"/>
  <c r="L280433" i="1"/>
  <c r="H280433" i="1" s="1"/>
  <c r="L280434" i="1"/>
  <c r="H280434" i="1" s="1"/>
  <c r="I280434" i="1" s="1"/>
  <c r="L280435" i="1"/>
  <c r="H280435" i="1" s="1"/>
  <c r="L280436" i="1"/>
  <c r="H280436" i="1" s="1"/>
  <c r="L280437" i="1"/>
  <c r="H280437" i="1" s="1"/>
  <c r="L280438" i="1"/>
  <c r="H280438" i="1" s="1"/>
  <c r="L280439" i="1"/>
  <c r="H280439" i="1" s="1"/>
  <c r="L280440" i="1"/>
  <c r="H280440" i="1" s="1"/>
  <c r="L280441" i="1"/>
  <c r="H280441" i="1" s="1"/>
  <c r="L280442" i="1"/>
  <c r="H280442" i="1" s="1"/>
  <c r="I280442" i="1" s="1"/>
  <c r="L280443" i="1"/>
  <c r="H280443" i="1" s="1"/>
  <c r="L280444" i="1"/>
  <c r="H280444" i="1" s="1"/>
  <c r="L280445" i="1"/>
  <c r="H280445" i="1" s="1"/>
  <c r="L280446" i="1"/>
  <c r="H280446" i="1" s="1"/>
  <c r="L280447" i="1"/>
  <c r="H280447" i="1" s="1"/>
  <c r="L280448" i="1"/>
  <c r="H280448" i="1" s="1"/>
  <c r="L280449" i="1"/>
  <c r="H280449" i="1" s="1"/>
  <c r="L280450" i="1"/>
  <c r="H280450" i="1" s="1"/>
  <c r="I280450" i="1" s="1"/>
  <c r="L280451" i="1"/>
  <c r="H280451" i="1" s="1"/>
  <c r="L280452" i="1"/>
  <c r="H280452" i="1" s="1"/>
  <c r="L280453" i="1"/>
  <c r="H280453" i="1" s="1"/>
  <c r="L280454" i="1"/>
  <c r="H280454" i="1" s="1"/>
  <c r="L280455" i="1"/>
  <c r="H280455" i="1" s="1"/>
  <c r="L280456" i="1"/>
  <c r="H280456" i="1" s="1"/>
  <c r="L280457" i="1"/>
  <c r="H280457" i="1" s="1"/>
  <c r="L280458" i="1"/>
  <c r="H280458" i="1" s="1"/>
  <c r="I280458" i="1" s="1"/>
  <c r="L280459" i="1"/>
  <c r="H280459" i="1" s="1"/>
  <c r="L280460" i="1"/>
  <c r="H280460" i="1" s="1"/>
  <c r="L280461" i="1"/>
  <c r="H280461" i="1" s="1"/>
  <c r="L280462" i="1"/>
  <c r="H280462" i="1" s="1"/>
  <c r="L280463" i="1"/>
  <c r="H280463" i="1" s="1"/>
  <c r="L280464" i="1"/>
  <c r="H280464" i="1" s="1"/>
  <c r="L280465" i="1"/>
  <c r="H280465" i="1" s="1"/>
  <c r="L280466" i="1"/>
  <c r="H280466" i="1" s="1"/>
  <c r="I280466" i="1" s="1"/>
  <c r="L280467" i="1"/>
  <c r="H280467" i="1" s="1"/>
  <c r="L280468" i="1"/>
  <c r="H280468" i="1" s="1"/>
  <c r="L280469" i="1"/>
  <c r="H280469" i="1" s="1"/>
  <c r="L280470" i="1"/>
  <c r="H280470" i="1" s="1"/>
  <c r="L280471" i="1"/>
  <c r="H280471" i="1" s="1"/>
  <c r="L280472" i="1"/>
  <c r="H280472" i="1" s="1"/>
  <c r="L280473" i="1"/>
  <c r="H280473" i="1" s="1"/>
  <c r="L280474" i="1"/>
  <c r="H280474" i="1" s="1"/>
  <c r="I280474" i="1" s="1"/>
  <c r="L280475" i="1"/>
  <c r="H280475" i="1" s="1"/>
  <c r="L280476" i="1"/>
  <c r="H280476" i="1" s="1"/>
  <c r="L280477" i="1"/>
  <c r="H280477" i="1" s="1"/>
  <c r="L280478" i="1"/>
  <c r="H280478" i="1" s="1"/>
  <c r="L280479" i="1"/>
  <c r="H280479" i="1" s="1"/>
  <c r="L280480" i="1"/>
  <c r="H280480" i="1" s="1"/>
  <c r="I280480" i="1" s="1"/>
  <c r="L280481" i="1"/>
  <c r="H280481" i="1" s="1"/>
  <c r="L280482" i="1"/>
  <c r="H280482" i="1" s="1"/>
  <c r="I280482" i="1" s="1"/>
  <c r="L280483" i="1"/>
  <c r="H280483" i="1" s="1"/>
  <c r="L280484" i="1"/>
  <c r="H280484" i="1" s="1"/>
  <c r="L280485" i="1"/>
  <c r="H280485" i="1" s="1"/>
  <c r="L280486" i="1"/>
  <c r="H280486" i="1" s="1"/>
  <c r="L280487" i="1"/>
  <c r="H280487" i="1" s="1"/>
  <c r="L280488" i="1"/>
  <c r="H280488" i="1" s="1"/>
  <c r="L280489" i="1"/>
  <c r="H280489" i="1" s="1"/>
  <c r="L280490" i="1"/>
  <c r="H280490" i="1" s="1"/>
  <c r="I280490" i="1" s="1"/>
  <c r="L280491" i="1"/>
  <c r="H280491" i="1" s="1"/>
  <c r="L280492" i="1"/>
  <c r="H280492" i="1" s="1"/>
  <c r="L280493" i="1"/>
  <c r="H280493" i="1" s="1"/>
  <c r="L280494" i="1"/>
  <c r="H280494" i="1" s="1"/>
  <c r="L280495" i="1"/>
  <c r="H280495" i="1" s="1"/>
  <c r="L280496" i="1"/>
  <c r="H280496" i="1" s="1"/>
  <c r="L280497" i="1"/>
  <c r="H280497" i="1" s="1"/>
  <c r="L280498" i="1"/>
  <c r="H280498" i="1" s="1"/>
  <c r="I280498" i="1" s="1"/>
  <c r="L280499" i="1"/>
  <c r="H280499" i="1" s="1"/>
  <c r="L280500" i="1"/>
  <c r="H280500" i="1" s="1"/>
  <c r="L280501" i="1"/>
  <c r="H280501" i="1" s="1"/>
  <c r="L280502" i="1"/>
  <c r="H280502" i="1" s="1"/>
  <c r="L280503" i="1"/>
  <c r="H280503" i="1" s="1"/>
  <c r="L280504" i="1"/>
  <c r="H280504" i="1" s="1"/>
  <c r="L280505" i="1"/>
  <c r="H280505" i="1" s="1"/>
  <c r="L280506" i="1"/>
  <c r="H280506" i="1" s="1"/>
  <c r="I280506" i="1" s="1"/>
  <c r="L280507" i="1"/>
  <c r="H280507" i="1" s="1"/>
  <c r="L280508" i="1"/>
  <c r="H280508" i="1" s="1"/>
  <c r="L280509" i="1"/>
  <c r="H280509" i="1" s="1"/>
  <c r="L280510" i="1"/>
  <c r="H280510" i="1" s="1"/>
  <c r="L280511" i="1"/>
  <c r="H280511" i="1" s="1"/>
  <c r="L280512" i="1"/>
  <c r="H280512" i="1" s="1"/>
  <c r="L280513" i="1"/>
  <c r="H280513" i="1" s="1"/>
  <c r="L280514" i="1"/>
  <c r="H280514" i="1" s="1"/>
  <c r="I280514" i="1" s="1"/>
  <c r="L280515" i="1"/>
  <c r="H280515" i="1" s="1"/>
  <c r="L280516" i="1"/>
  <c r="H280516" i="1" s="1"/>
  <c r="L280517" i="1"/>
  <c r="H280517" i="1" s="1"/>
  <c r="L280518" i="1"/>
  <c r="H280518" i="1" s="1"/>
  <c r="L280519" i="1"/>
  <c r="H280519" i="1" s="1"/>
  <c r="L280520" i="1"/>
  <c r="H280520" i="1" s="1"/>
  <c r="L280521" i="1"/>
  <c r="H280521" i="1" s="1"/>
  <c r="L280522" i="1"/>
  <c r="H280522" i="1" s="1"/>
  <c r="I280522" i="1" s="1"/>
  <c r="L280523" i="1"/>
  <c r="H280523" i="1" s="1"/>
  <c r="L280524" i="1"/>
  <c r="H280524" i="1" s="1"/>
  <c r="L280525" i="1"/>
  <c r="H280525" i="1" s="1"/>
  <c r="L280526" i="1"/>
  <c r="H280526" i="1" s="1"/>
  <c r="L280527" i="1"/>
  <c r="H280527" i="1" s="1"/>
  <c r="L280528" i="1"/>
  <c r="H280528" i="1" s="1"/>
  <c r="L280529" i="1"/>
  <c r="H280529" i="1" s="1"/>
  <c r="L280530" i="1"/>
  <c r="H280530" i="1" s="1"/>
  <c r="I280530" i="1" s="1"/>
  <c r="L280531" i="1"/>
  <c r="H280531" i="1" s="1"/>
  <c r="L280532" i="1"/>
  <c r="H280532" i="1" s="1"/>
  <c r="L280533" i="1"/>
  <c r="H280533" i="1" s="1"/>
  <c r="L280534" i="1"/>
  <c r="H280534" i="1" s="1"/>
  <c r="L280535" i="1"/>
  <c r="H280535" i="1" s="1"/>
  <c r="L280536" i="1"/>
  <c r="H280536" i="1" s="1"/>
  <c r="L280537" i="1"/>
  <c r="H280537" i="1" s="1"/>
  <c r="L280538" i="1"/>
  <c r="H280538" i="1" s="1"/>
  <c r="I280538" i="1" s="1"/>
  <c r="L280539" i="1"/>
  <c r="H280539" i="1" s="1"/>
  <c r="L280540" i="1"/>
  <c r="H280540" i="1" s="1"/>
  <c r="L280541" i="1"/>
  <c r="H280541" i="1" s="1"/>
  <c r="L280542" i="1"/>
  <c r="H280542" i="1" s="1"/>
  <c r="L280543" i="1"/>
  <c r="H280543" i="1" s="1"/>
  <c r="L280544" i="1"/>
  <c r="H280544" i="1" s="1"/>
  <c r="I280544" i="1" s="1"/>
  <c r="L280545" i="1"/>
  <c r="H280545" i="1" s="1"/>
  <c r="L280546" i="1"/>
  <c r="H280546" i="1" s="1"/>
  <c r="I280546" i="1" s="1"/>
  <c r="L280547" i="1"/>
  <c r="H280547" i="1" s="1"/>
  <c r="L280548" i="1"/>
  <c r="H280548" i="1" s="1"/>
  <c r="L280549" i="1"/>
  <c r="H280549" i="1" s="1"/>
  <c r="L280550" i="1"/>
  <c r="H280550" i="1" s="1"/>
  <c r="L280551" i="1"/>
  <c r="H280551" i="1" s="1"/>
  <c r="L280552" i="1"/>
  <c r="H280552" i="1" s="1"/>
  <c r="L280553" i="1"/>
  <c r="H280553" i="1" s="1"/>
  <c r="L280554" i="1"/>
  <c r="H280554" i="1" s="1"/>
  <c r="I280554" i="1" s="1"/>
  <c r="L280555" i="1"/>
  <c r="H280555" i="1" s="1"/>
  <c r="L280556" i="1"/>
  <c r="H280556" i="1" s="1"/>
  <c r="L280557" i="1"/>
  <c r="H280557" i="1" s="1"/>
  <c r="L280558" i="1"/>
  <c r="H280558" i="1" s="1"/>
  <c r="L280559" i="1"/>
  <c r="H280559" i="1" s="1"/>
  <c r="L280560" i="1"/>
  <c r="H280560" i="1" s="1"/>
  <c r="L280561" i="1"/>
  <c r="H280561" i="1" s="1"/>
  <c r="L280562" i="1"/>
  <c r="H280562" i="1" s="1"/>
  <c r="I280562" i="1" s="1"/>
  <c r="L280563" i="1"/>
  <c r="H280563" i="1" s="1"/>
  <c r="L280564" i="1"/>
  <c r="H280564" i="1" s="1"/>
  <c r="L280565" i="1"/>
  <c r="H280565" i="1" s="1"/>
  <c r="L280566" i="1"/>
  <c r="H280566" i="1" s="1"/>
  <c r="L280567" i="1"/>
  <c r="H280567" i="1" s="1"/>
  <c r="L280568" i="1"/>
  <c r="H280568" i="1" s="1"/>
  <c r="L280569" i="1"/>
  <c r="H280569" i="1" s="1"/>
  <c r="L280570" i="1"/>
  <c r="H280570" i="1" s="1"/>
  <c r="I280570" i="1" s="1"/>
  <c r="L280571" i="1"/>
  <c r="H280571" i="1" s="1"/>
  <c r="L280572" i="1"/>
  <c r="H280572" i="1" s="1"/>
  <c r="L280573" i="1"/>
  <c r="H280573" i="1" s="1"/>
  <c r="L280574" i="1"/>
  <c r="H280574" i="1" s="1"/>
  <c r="L280575" i="1"/>
  <c r="H280575" i="1" s="1"/>
  <c r="L280576" i="1"/>
  <c r="H280576" i="1" s="1"/>
  <c r="L280577" i="1"/>
  <c r="H280577" i="1" s="1"/>
  <c r="L280578" i="1"/>
  <c r="H280578" i="1" s="1"/>
  <c r="I280578" i="1" s="1"/>
  <c r="L280579" i="1"/>
  <c r="H280579" i="1" s="1"/>
  <c r="L280580" i="1"/>
  <c r="H280580" i="1" s="1"/>
  <c r="L280581" i="1"/>
  <c r="H280581" i="1" s="1"/>
  <c r="L280582" i="1"/>
  <c r="H280582" i="1" s="1"/>
  <c r="L280583" i="1"/>
  <c r="H280583" i="1" s="1"/>
  <c r="L280584" i="1"/>
  <c r="H280584" i="1" s="1"/>
  <c r="L280585" i="1"/>
  <c r="H280585" i="1" s="1"/>
  <c r="L280586" i="1"/>
  <c r="H280586" i="1" s="1"/>
  <c r="I280586" i="1" s="1"/>
  <c r="L280587" i="1"/>
  <c r="H280587" i="1" s="1"/>
  <c r="L280588" i="1"/>
  <c r="H280588" i="1" s="1"/>
  <c r="L280589" i="1"/>
  <c r="H280589" i="1" s="1"/>
  <c r="L280590" i="1"/>
  <c r="H280590" i="1" s="1"/>
  <c r="L280591" i="1"/>
  <c r="H280591" i="1" s="1"/>
  <c r="L280592" i="1"/>
  <c r="H280592" i="1" s="1"/>
  <c r="L280593" i="1"/>
  <c r="H280593" i="1" s="1"/>
  <c r="L280594" i="1"/>
  <c r="H280594" i="1" s="1"/>
  <c r="I280594" i="1" s="1"/>
  <c r="L280595" i="1"/>
  <c r="H280595" i="1" s="1"/>
  <c r="L280596" i="1"/>
  <c r="H280596" i="1" s="1"/>
  <c r="L280597" i="1"/>
  <c r="H280597" i="1" s="1"/>
  <c r="L280598" i="1"/>
  <c r="H280598" i="1" s="1"/>
  <c r="L280599" i="1"/>
  <c r="H280599" i="1" s="1"/>
  <c r="L280600" i="1"/>
  <c r="H280600" i="1" s="1"/>
  <c r="L280601" i="1"/>
  <c r="H280601" i="1" s="1"/>
  <c r="L280602" i="1"/>
  <c r="H280602" i="1" s="1"/>
  <c r="I280602" i="1" s="1"/>
  <c r="L280603" i="1"/>
  <c r="H280603" i="1" s="1"/>
  <c r="L280604" i="1"/>
  <c r="H280604" i="1" s="1"/>
  <c r="L280605" i="1"/>
  <c r="H280605" i="1" s="1"/>
  <c r="L280606" i="1"/>
  <c r="H280606" i="1" s="1"/>
  <c r="L280607" i="1"/>
  <c r="H280607" i="1" s="1"/>
  <c r="L280608" i="1"/>
  <c r="H280608" i="1" s="1"/>
  <c r="I280608" i="1" s="1"/>
  <c r="L280609" i="1"/>
  <c r="H280609" i="1" s="1"/>
  <c r="L280610" i="1"/>
  <c r="H280610" i="1" s="1"/>
  <c r="I280610" i="1" s="1"/>
  <c r="L280611" i="1"/>
  <c r="H280611" i="1" s="1"/>
  <c r="L280612" i="1"/>
  <c r="H280612" i="1" s="1"/>
  <c r="L280613" i="1"/>
  <c r="H280613" i="1" s="1"/>
  <c r="L280614" i="1"/>
  <c r="H280614" i="1" s="1"/>
  <c r="L280615" i="1"/>
  <c r="H280615" i="1" s="1"/>
  <c r="L280616" i="1"/>
  <c r="H280616" i="1" s="1"/>
  <c r="L280617" i="1"/>
  <c r="H280617" i="1" s="1"/>
  <c r="L280618" i="1"/>
  <c r="H280618" i="1" s="1"/>
  <c r="I280618" i="1" s="1"/>
  <c r="L280619" i="1"/>
  <c r="H280619" i="1" s="1"/>
  <c r="L280620" i="1"/>
  <c r="H280620" i="1" s="1"/>
  <c r="L280621" i="1"/>
  <c r="H280621" i="1" s="1"/>
  <c r="L280622" i="1"/>
  <c r="H280622" i="1" s="1"/>
  <c r="L280623" i="1"/>
  <c r="H280623" i="1" s="1"/>
  <c r="L280624" i="1"/>
  <c r="H280624" i="1" s="1"/>
  <c r="L280625" i="1"/>
  <c r="H280625" i="1" s="1"/>
  <c r="L280626" i="1"/>
  <c r="H280626" i="1" s="1"/>
  <c r="I280626" i="1" s="1"/>
  <c r="L280627" i="1"/>
  <c r="H280627" i="1" s="1"/>
  <c r="L280628" i="1"/>
  <c r="H280628" i="1" s="1"/>
  <c r="L280629" i="1"/>
  <c r="H280629" i="1" s="1"/>
  <c r="L280630" i="1"/>
  <c r="H280630" i="1" s="1"/>
  <c r="L280631" i="1"/>
  <c r="H280631" i="1" s="1"/>
  <c r="L280632" i="1"/>
  <c r="H280632" i="1" s="1"/>
  <c r="L280633" i="1"/>
  <c r="H280633" i="1" s="1"/>
  <c r="L280634" i="1"/>
  <c r="H280634" i="1" s="1"/>
  <c r="I280634" i="1" s="1"/>
  <c r="L280635" i="1"/>
  <c r="H280635" i="1" s="1"/>
  <c r="L280636" i="1"/>
  <c r="H280636" i="1" s="1"/>
  <c r="L280637" i="1"/>
  <c r="H280637" i="1" s="1"/>
  <c r="L280638" i="1"/>
  <c r="H280638" i="1" s="1"/>
  <c r="L280639" i="1"/>
  <c r="H280639" i="1" s="1"/>
  <c r="L280640" i="1"/>
  <c r="H280640" i="1" s="1"/>
  <c r="L280641" i="1"/>
  <c r="H280641" i="1" s="1"/>
  <c r="L280642" i="1"/>
  <c r="H280642" i="1" s="1"/>
  <c r="I280642" i="1" s="1"/>
  <c r="L280643" i="1"/>
  <c r="H280643" i="1" s="1"/>
  <c r="L280644" i="1"/>
  <c r="H280644" i="1" s="1"/>
  <c r="L280645" i="1"/>
  <c r="H280645" i="1" s="1"/>
  <c r="L280646" i="1"/>
  <c r="H280646" i="1" s="1"/>
  <c r="L280647" i="1"/>
  <c r="H280647" i="1" s="1"/>
  <c r="L280648" i="1"/>
  <c r="H280648" i="1" s="1"/>
  <c r="L280649" i="1"/>
  <c r="H280649" i="1" s="1"/>
  <c r="L280650" i="1"/>
  <c r="H280650" i="1" s="1"/>
  <c r="I280650" i="1" s="1"/>
  <c r="L280651" i="1"/>
  <c r="H280651" i="1" s="1"/>
  <c r="L280652" i="1"/>
  <c r="H280652" i="1" s="1"/>
  <c r="L280653" i="1"/>
  <c r="H280653" i="1" s="1"/>
  <c r="L280654" i="1"/>
  <c r="H280654" i="1" s="1"/>
  <c r="L280655" i="1"/>
  <c r="H280655" i="1" s="1"/>
  <c r="L280656" i="1"/>
  <c r="H280656" i="1" s="1"/>
  <c r="L280657" i="1"/>
  <c r="H280657" i="1" s="1"/>
  <c r="L280658" i="1"/>
  <c r="H280658" i="1" s="1"/>
  <c r="I280658" i="1" s="1"/>
  <c r="L280659" i="1"/>
  <c r="H280659" i="1" s="1"/>
  <c r="L280660" i="1"/>
  <c r="H280660" i="1" s="1"/>
  <c r="L280661" i="1"/>
  <c r="H280661" i="1" s="1"/>
  <c r="L280662" i="1"/>
  <c r="H280662" i="1" s="1"/>
  <c r="L280663" i="1"/>
  <c r="H280663" i="1" s="1"/>
  <c r="L280664" i="1"/>
  <c r="H280664" i="1" s="1"/>
  <c r="L280665" i="1"/>
  <c r="H280665" i="1" s="1"/>
  <c r="L280666" i="1"/>
  <c r="H280666" i="1" s="1"/>
  <c r="I280666" i="1" s="1"/>
  <c r="L280667" i="1"/>
  <c r="H280667" i="1" s="1"/>
  <c r="L280668" i="1"/>
  <c r="H280668" i="1" s="1"/>
  <c r="L280669" i="1"/>
  <c r="H280669" i="1" s="1"/>
  <c r="L280670" i="1"/>
  <c r="H280670" i="1" s="1"/>
  <c r="L280671" i="1"/>
  <c r="H280671" i="1" s="1"/>
  <c r="L280672" i="1"/>
  <c r="H280672" i="1" s="1"/>
  <c r="I280672" i="1" s="1"/>
  <c r="L280673" i="1"/>
  <c r="H280673" i="1" s="1"/>
  <c r="L280674" i="1"/>
  <c r="H280674" i="1" s="1"/>
  <c r="I280674" i="1" s="1"/>
  <c r="L280675" i="1"/>
  <c r="H280675" i="1" s="1"/>
  <c r="L280676" i="1"/>
  <c r="H280676" i="1" s="1"/>
  <c r="L280677" i="1"/>
  <c r="H280677" i="1" s="1"/>
  <c r="L280678" i="1"/>
  <c r="H280678" i="1" s="1"/>
  <c r="L280679" i="1"/>
  <c r="H280679" i="1" s="1"/>
  <c r="L280680" i="1"/>
  <c r="H280680" i="1" s="1"/>
  <c r="L280681" i="1"/>
  <c r="H280681" i="1" s="1"/>
  <c r="L280682" i="1"/>
  <c r="H280682" i="1" s="1"/>
  <c r="I280682" i="1" s="1"/>
  <c r="L280683" i="1"/>
  <c r="H280683" i="1" s="1"/>
  <c r="L280684" i="1"/>
  <c r="H280684" i="1" s="1"/>
  <c r="L280685" i="1"/>
  <c r="H280685" i="1" s="1"/>
  <c r="L280686" i="1"/>
  <c r="H280686" i="1" s="1"/>
  <c r="L280687" i="1"/>
  <c r="H280687" i="1" s="1"/>
  <c r="L280688" i="1"/>
  <c r="H280688" i="1" s="1"/>
  <c r="L280689" i="1"/>
  <c r="H280689" i="1" s="1"/>
  <c r="L280690" i="1"/>
  <c r="H280690" i="1" s="1"/>
  <c r="I280690" i="1" s="1"/>
  <c r="L280691" i="1"/>
  <c r="H280691" i="1" s="1"/>
  <c r="L280692" i="1"/>
  <c r="H280692" i="1" s="1"/>
  <c r="L280693" i="1"/>
  <c r="H280693" i="1" s="1"/>
  <c r="L280694" i="1"/>
  <c r="H280694" i="1" s="1"/>
  <c r="L280695" i="1"/>
  <c r="H280695" i="1" s="1"/>
  <c r="L280696" i="1"/>
  <c r="H280696" i="1" s="1"/>
  <c r="L280697" i="1"/>
  <c r="H280697" i="1" s="1"/>
  <c r="L280698" i="1"/>
  <c r="H280698" i="1" s="1"/>
  <c r="I280698" i="1" s="1"/>
  <c r="L280699" i="1"/>
  <c r="H280699" i="1" s="1"/>
  <c r="L280700" i="1"/>
  <c r="H280700" i="1" s="1"/>
  <c r="L280701" i="1"/>
  <c r="H280701" i="1" s="1"/>
  <c r="L280702" i="1"/>
  <c r="H280702" i="1" s="1"/>
  <c r="L280703" i="1"/>
  <c r="H280703" i="1" s="1"/>
  <c r="L280704" i="1"/>
  <c r="H280704" i="1" s="1"/>
  <c r="L280705" i="1"/>
  <c r="H280705" i="1" s="1"/>
  <c r="L280706" i="1"/>
  <c r="H280706" i="1" s="1"/>
  <c r="I280706" i="1" s="1"/>
  <c r="L280707" i="1"/>
  <c r="H280707" i="1" s="1"/>
  <c r="L280708" i="1"/>
  <c r="H280708" i="1" s="1"/>
  <c r="L280709" i="1"/>
  <c r="H280709" i="1" s="1"/>
  <c r="L280710" i="1"/>
  <c r="H280710" i="1" s="1"/>
  <c r="L280711" i="1"/>
  <c r="H280711" i="1" s="1"/>
  <c r="L280712" i="1"/>
  <c r="H280712" i="1" s="1"/>
  <c r="L280713" i="1"/>
  <c r="H280713" i="1" s="1"/>
  <c r="L280714" i="1"/>
  <c r="H280714" i="1" s="1"/>
  <c r="I280714" i="1" s="1"/>
  <c r="L280715" i="1"/>
  <c r="H280715" i="1" s="1"/>
  <c r="L280716" i="1"/>
  <c r="H280716" i="1" s="1"/>
  <c r="L280717" i="1"/>
  <c r="H280717" i="1" s="1"/>
  <c r="L280718" i="1"/>
  <c r="H280718" i="1" s="1"/>
  <c r="L280719" i="1"/>
  <c r="H280719" i="1" s="1"/>
  <c r="L280720" i="1"/>
  <c r="H280720" i="1" s="1"/>
  <c r="L280721" i="1"/>
  <c r="H280721" i="1" s="1"/>
  <c r="L280722" i="1"/>
  <c r="H280722" i="1" s="1"/>
  <c r="I280722" i="1" s="1"/>
  <c r="L280723" i="1"/>
  <c r="H280723" i="1" s="1"/>
  <c r="L280724" i="1"/>
  <c r="H280724" i="1" s="1"/>
  <c r="L280725" i="1"/>
  <c r="H280725" i="1" s="1"/>
  <c r="L280726" i="1"/>
  <c r="H280726" i="1" s="1"/>
  <c r="L280727" i="1"/>
  <c r="H280727" i="1" s="1"/>
  <c r="L280728" i="1"/>
  <c r="H280728" i="1" s="1"/>
  <c r="L280729" i="1"/>
  <c r="H280729" i="1" s="1"/>
  <c r="L280730" i="1"/>
  <c r="H280730" i="1" s="1"/>
  <c r="I280730" i="1" s="1"/>
  <c r="L280731" i="1"/>
  <c r="H280731" i="1" s="1"/>
  <c r="L280732" i="1"/>
  <c r="H280732" i="1" s="1"/>
  <c r="L280733" i="1"/>
  <c r="H280733" i="1" s="1"/>
  <c r="L280734" i="1"/>
  <c r="H280734" i="1" s="1"/>
  <c r="L280735" i="1"/>
  <c r="H280735" i="1" s="1"/>
  <c r="L280736" i="1"/>
  <c r="H280736" i="1" s="1"/>
  <c r="I280736" i="1" s="1"/>
  <c r="L280737" i="1"/>
  <c r="H280737" i="1" s="1"/>
  <c r="L280738" i="1"/>
  <c r="H280738" i="1" s="1"/>
  <c r="I280738" i="1" s="1"/>
  <c r="L280739" i="1"/>
  <c r="H280739" i="1" s="1"/>
  <c r="L280740" i="1"/>
  <c r="H280740" i="1" s="1"/>
  <c r="L280741" i="1"/>
  <c r="H280741" i="1" s="1"/>
  <c r="L280742" i="1"/>
  <c r="H280742" i="1" s="1"/>
  <c r="L280743" i="1"/>
  <c r="H280743" i="1" s="1"/>
  <c r="L280744" i="1"/>
  <c r="H280744" i="1" s="1"/>
  <c r="L280745" i="1"/>
  <c r="H280745" i="1" s="1"/>
  <c r="L280746" i="1"/>
  <c r="H280746" i="1" s="1"/>
  <c r="I280746" i="1" s="1"/>
  <c r="L280747" i="1"/>
  <c r="H280747" i="1" s="1"/>
  <c r="L280748" i="1"/>
  <c r="H280748" i="1" s="1"/>
  <c r="L280749" i="1"/>
  <c r="H280749" i="1" s="1"/>
  <c r="L280750" i="1"/>
  <c r="H280750" i="1" s="1"/>
  <c r="L280751" i="1"/>
  <c r="H280751" i="1" s="1"/>
  <c r="L280752" i="1"/>
  <c r="H280752" i="1" s="1"/>
  <c r="L280753" i="1"/>
  <c r="H280753" i="1" s="1"/>
  <c r="L280754" i="1"/>
  <c r="H280754" i="1" s="1"/>
  <c r="I280754" i="1" s="1"/>
  <c r="L280755" i="1"/>
  <c r="H280755" i="1" s="1"/>
  <c r="L280756" i="1"/>
  <c r="H280756" i="1" s="1"/>
  <c r="L280757" i="1"/>
  <c r="H280757" i="1" s="1"/>
  <c r="L280758" i="1"/>
  <c r="H280758" i="1" s="1"/>
  <c r="L280759" i="1"/>
  <c r="H280759" i="1" s="1"/>
  <c r="L280760" i="1"/>
  <c r="H280760" i="1" s="1"/>
  <c r="L280761" i="1"/>
  <c r="H280761" i="1" s="1"/>
  <c r="L280762" i="1"/>
  <c r="H280762" i="1" s="1"/>
  <c r="I280762" i="1" s="1"/>
  <c r="L280763" i="1"/>
  <c r="H280763" i="1" s="1"/>
  <c r="L280764" i="1"/>
  <c r="H280764" i="1" s="1"/>
  <c r="L280765" i="1"/>
  <c r="H280765" i="1" s="1"/>
  <c r="L280766" i="1"/>
  <c r="H280766" i="1" s="1"/>
  <c r="L280767" i="1"/>
  <c r="H280767" i="1" s="1"/>
  <c r="L280768" i="1"/>
  <c r="H280768" i="1" s="1"/>
  <c r="L280769" i="1"/>
  <c r="H280769" i="1" s="1"/>
  <c r="L280770" i="1"/>
  <c r="H280770" i="1" s="1"/>
  <c r="I280770" i="1" s="1"/>
  <c r="L280771" i="1"/>
  <c r="H280771" i="1" s="1"/>
  <c r="L280772" i="1"/>
  <c r="H280772" i="1" s="1"/>
  <c r="L280773" i="1"/>
  <c r="H280773" i="1" s="1"/>
  <c r="L280774" i="1"/>
  <c r="H280774" i="1" s="1"/>
  <c r="L280775" i="1"/>
  <c r="H280775" i="1" s="1"/>
  <c r="L280776" i="1"/>
  <c r="H280776" i="1" s="1"/>
  <c r="L280777" i="1"/>
  <c r="H280777" i="1" s="1"/>
  <c r="L280778" i="1"/>
  <c r="H280778" i="1" s="1"/>
  <c r="I280778" i="1" s="1"/>
  <c r="L280779" i="1"/>
  <c r="H280779" i="1" s="1"/>
  <c r="L280780" i="1"/>
  <c r="H280780" i="1" s="1"/>
  <c r="L280781" i="1"/>
  <c r="H280781" i="1" s="1"/>
  <c r="L280782" i="1"/>
  <c r="H280782" i="1" s="1"/>
  <c r="L280783" i="1"/>
  <c r="H280783" i="1" s="1"/>
  <c r="L280784" i="1"/>
  <c r="H280784" i="1" s="1"/>
  <c r="L280785" i="1"/>
  <c r="H280785" i="1" s="1"/>
  <c r="L280786" i="1"/>
  <c r="H280786" i="1" s="1"/>
  <c r="I280786" i="1" s="1"/>
  <c r="L280787" i="1"/>
  <c r="H280787" i="1" s="1"/>
  <c r="L280788" i="1"/>
  <c r="H280788" i="1" s="1"/>
  <c r="L280789" i="1"/>
  <c r="H280789" i="1" s="1"/>
  <c r="L280790" i="1"/>
  <c r="H280790" i="1" s="1"/>
  <c r="L280791" i="1"/>
  <c r="H280791" i="1" s="1"/>
  <c r="L280792" i="1"/>
  <c r="H280792" i="1" s="1"/>
  <c r="L280793" i="1"/>
  <c r="H280793" i="1" s="1"/>
  <c r="L280794" i="1"/>
  <c r="H280794" i="1" s="1"/>
  <c r="I280794" i="1" s="1"/>
  <c r="L280795" i="1"/>
  <c r="H280795" i="1" s="1"/>
  <c r="L280796" i="1"/>
  <c r="H280796" i="1" s="1"/>
  <c r="L280797" i="1"/>
  <c r="H280797" i="1" s="1"/>
  <c r="L280798" i="1"/>
  <c r="H280798" i="1" s="1"/>
  <c r="L280799" i="1"/>
  <c r="H280799" i="1" s="1"/>
  <c r="L280800" i="1"/>
  <c r="H280800" i="1" s="1"/>
  <c r="I280800" i="1" s="1"/>
  <c r="L280801" i="1"/>
  <c r="H280801" i="1" s="1"/>
  <c r="L280802" i="1"/>
  <c r="H280802" i="1" s="1"/>
  <c r="I280802" i="1" s="1"/>
  <c r="L280803" i="1"/>
  <c r="H280803" i="1" s="1"/>
  <c r="L280804" i="1"/>
  <c r="H280804" i="1" s="1"/>
  <c r="L280805" i="1"/>
  <c r="H280805" i="1" s="1"/>
  <c r="L280806" i="1"/>
  <c r="H280806" i="1" s="1"/>
  <c r="L280807" i="1"/>
  <c r="H280807" i="1" s="1"/>
  <c r="L280808" i="1"/>
  <c r="H280808" i="1" s="1"/>
  <c r="L280809" i="1"/>
  <c r="H280809" i="1" s="1"/>
  <c r="L280810" i="1"/>
  <c r="H280810" i="1" s="1"/>
  <c r="I280810" i="1" s="1"/>
  <c r="L280811" i="1"/>
  <c r="H280811" i="1" s="1"/>
  <c r="L280812" i="1"/>
  <c r="H280812" i="1" s="1"/>
  <c r="L280813" i="1"/>
  <c r="H280813" i="1" s="1"/>
  <c r="L280814" i="1"/>
  <c r="H280814" i="1" s="1"/>
  <c r="L280815" i="1"/>
  <c r="H280815" i="1" s="1"/>
  <c r="L280816" i="1"/>
  <c r="H280816" i="1" s="1"/>
  <c r="L280817" i="1"/>
  <c r="H280817" i="1" s="1"/>
  <c r="L280818" i="1"/>
  <c r="H280818" i="1" s="1"/>
  <c r="I280818" i="1" s="1"/>
  <c r="L280819" i="1"/>
  <c r="H280819" i="1" s="1"/>
  <c r="L280820" i="1"/>
  <c r="H280820" i="1" s="1"/>
  <c r="L280821" i="1"/>
  <c r="H280821" i="1" s="1"/>
  <c r="L280822" i="1"/>
  <c r="H280822" i="1" s="1"/>
  <c r="L280823" i="1"/>
  <c r="H280823" i="1" s="1"/>
  <c r="L280824" i="1"/>
  <c r="H280824" i="1" s="1"/>
  <c r="L280825" i="1"/>
  <c r="H280825" i="1" s="1"/>
  <c r="L280826" i="1"/>
  <c r="H280826" i="1" s="1"/>
  <c r="I280826" i="1" s="1"/>
  <c r="L280827" i="1"/>
  <c r="H280827" i="1" s="1"/>
  <c r="L280828" i="1"/>
  <c r="H280828" i="1" s="1"/>
  <c r="L280829" i="1"/>
  <c r="H280829" i="1" s="1"/>
  <c r="L280830" i="1"/>
  <c r="H280830" i="1" s="1"/>
  <c r="L280831" i="1"/>
  <c r="H280831" i="1" s="1"/>
  <c r="L280832" i="1"/>
  <c r="H280832" i="1" s="1"/>
  <c r="L280833" i="1"/>
  <c r="H280833" i="1" s="1"/>
  <c r="L280834" i="1"/>
  <c r="H280834" i="1" s="1"/>
  <c r="I280834" i="1" s="1"/>
  <c r="L280835" i="1"/>
  <c r="H280835" i="1" s="1"/>
  <c r="L280836" i="1"/>
  <c r="H280836" i="1" s="1"/>
  <c r="L280837" i="1"/>
  <c r="H280837" i="1" s="1"/>
  <c r="L280838" i="1"/>
  <c r="H280838" i="1" s="1"/>
  <c r="L280839" i="1"/>
  <c r="H280839" i="1" s="1"/>
  <c r="L280840" i="1"/>
  <c r="H280840" i="1" s="1"/>
  <c r="L280841" i="1"/>
  <c r="H280841" i="1" s="1"/>
  <c r="L280842" i="1"/>
  <c r="H280842" i="1" s="1"/>
  <c r="I280842" i="1" s="1"/>
  <c r="L280843" i="1"/>
  <c r="H280843" i="1" s="1"/>
  <c r="L280844" i="1"/>
  <c r="H280844" i="1" s="1"/>
  <c r="L280845" i="1"/>
  <c r="H280845" i="1" s="1"/>
  <c r="L280846" i="1"/>
  <c r="H280846" i="1" s="1"/>
  <c r="L280847" i="1"/>
  <c r="H280847" i="1" s="1"/>
  <c r="L280848" i="1"/>
  <c r="H280848" i="1" s="1"/>
  <c r="L280849" i="1"/>
  <c r="H280849" i="1" s="1"/>
  <c r="L280850" i="1"/>
  <c r="H280850" i="1" s="1"/>
  <c r="I280850" i="1" s="1"/>
  <c r="L280851" i="1"/>
  <c r="H280851" i="1" s="1"/>
  <c r="L280852" i="1"/>
  <c r="H280852" i="1" s="1"/>
  <c r="L280853" i="1"/>
  <c r="H280853" i="1" s="1"/>
  <c r="L280854" i="1"/>
  <c r="H280854" i="1" s="1"/>
  <c r="L280855" i="1"/>
  <c r="H280855" i="1" s="1"/>
  <c r="L280856" i="1"/>
  <c r="H280856" i="1" s="1"/>
  <c r="L280857" i="1"/>
  <c r="H280857" i="1" s="1"/>
  <c r="L280858" i="1"/>
  <c r="H280858" i="1" s="1"/>
  <c r="I280858" i="1" s="1"/>
  <c r="L280859" i="1"/>
  <c r="H280859" i="1" s="1"/>
  <c r="L280860" i="1"/>
  <c r="H280860" i="1" s="1"/>
  <c r="L280861" i="1"/>
  <c r="H280861" i="1" s="1"/>
  <c r="L280862" i="1"/>
  <c r="H280862" i="1" s="1"/>
  <c r="L280863" i="1"/>
  <c r="H280863" i="1" s="1"/>
  <c r="L280864" i="1"/>
  <c r="H280864" i="1" s="1"/>
  <c r="I280864" i="1" s="1"/>
  <c r="L280865" i="1"/>
  <c r="H280865" i="1" s="1"/>
  <c r="L280866" i="1"/>
  <c r="H280866" i="1" s="1"/>
  <c r="I280866" i="1" s="1"/>
  <c r="L280867" i="1"/>
  <c r="H280867" i="1" s="1"/>
  <c r="L280868" i="1"/>
  <c r="H280868" i="1" s="1"/>
  <c r="L280869" i="1"/>
  <c r="H280869" i="1" s="1"/>
  <c r="L280870" i="1"/>
  <c r="H280870" i="1" s="1"/>
  <c r="L280871" i="1"/>
  <c r="H280871" i="1" s="1"/>
  <c r="L280872" i="1"/>
  <c r="H280872" i="1" s="1"/>
  <c r="L280873" i="1"/>
  <c r="H280873" i="1" s="1"/>
  <c r="L280874" i="1"/>
  <c r="H280874" i="1" s="1"/>
  <c r="I280874" i="1" s="1"/>
  <c r="L280875" i="1"/>
  <c r="H280875" i="1" s="1"/>
  <c r="L280876" i="1"/>
  <c r="H280876" i="1" s="1"/>
  <c r="L280877" i="1"/>
  <c r="H280877" i="1" s="1"/>
  <c r="L280878" i="1"/>
  <c r="H280878" i="1" s="1"/>
  <c r="L280879" i="1"/>
  <c r="H280879" i="1" s="1"/>
  <c r="L280880" i="1"/>
  <c r="H280880" i="1" s="1"/>
  <c r="L280881" i="1"/>
  <c r="H280881" i="1" s="1"/>
  <c r="L280882" i="1"/>
  <c r="H280882" i="1" s="1"/>
  <c r="I280882" i="1" s="1"/>
  <c r="L280883" i="1"/>
  <c r="H280883" i="1" s="1"/>
  <c r="L280884" i="1"/>
  <c r="H280884" i="1" s="1"/>
  <c r="L280885" i="1"/>
  <c r="H280885" i="1" s="1"/>
  <c r="L280886" i="1"/>
  <c r="H280886" i="1" s="1"/>
  <c r="L280887" i="1"/>
  <c r="H280887" i="1" s="1"/>
  <c r="L280888" i="1"/>
  <c r="H280888" i="1" s="1"/>
  <c r="L280889" i="1"/>
  <c r="H280889" i="1" s="1"/>
  <c r="L280890" i="1"/>
  <c r="H280890" i="1" s="1"/>
  <c r="I280890" i="1" s="1"/>
  <c r="L280891" i="1"/>
  <c r="H280891" i="1" s="1"/>
  <c r="L280892" i="1"/>
  <c r="H280892" i="1" s="1"/>
  <c r="L280893" i="1"/>
  <c r="H280893" i="1" s="1"/>
  <c r="L280894" i="1"/>
  <c r="H280894" i="1" s="1"/>
  <c r="L280895" i="1"/>
  <c r="H280895" i="1" s="1"/>
  <c r="L280896" i="1"/>
  <c r="H280896" i="1" s="1"/>
  <c r="L280897" i="1"/>
  <c r="H280897" i="1" s="1"/>
  <c r="L280898" i="1"/>
  <c r="H280898" i="1" s="1"/>
  <c r="I280898" i="1" s="1"/>
  <c r="L280899" i="1"/>
  <c r="H280899" i="1" s="1"/>
  <c r="L280900" i="1"/>
  <c r="H280900" i="1" s="1"/>
  <c r="L280901" i="1"/>
  <c r="H280901" i="1" s="1"/>
  <c r="L280902" i="1"/>
  <c r="H280902" i="1" s="1"/>
  <c r="L280903" i="1"/>
  <c r="H280903" i="1" s="1"/>
  <c r="L280904" i="1"/>
  <c r="H280904" i="1" s="1"/>
  <c r="L280905" i="1"/>
  <c r="H280905" i="1" s="1"/>
  <c r="L280906" i="1"/>
  <c r="H280906" i="1" s="1"/>
  <c r="I280906" i="1" s="1"/>
  <c r="L280907" i="1"/>
  <c r="H280907" i="1" s="1"/>
  <c r="L280908" i="1"/>
  <c r="H280908" i="1" s="1"/>
  <c r="L280909" i="1"/>
  <c r="H280909" i="1" s="1"/>
  <c r="L280910" i="1"/>
  <c r="H280910" i="1" s="1"/>
  <c r="L280911" i="1"/>
  <c r="H280911" i="1" s="1"/>
  <c r="L280912" i="1"/>
  <c r="H280912" i="1" s="1"/>
  <c r="L280913" i="1"/>
  <c r="H280913" i="1" s="1"/>
  <c r="L280914" i="1"/>
  <c r="H280914" i="1" s="1"/>
  <c r="I280914" i="1" s="1"/>
  <c r="L280915" i="1"/>
  <c r="H280915" i="1" s="1"/>
  <c r="L280916" i="1"/>
  <c r="H280916" i="1" s="1"/>
  <c r="L280917" i="1"/>
  <c r="H280917" i="1" s="1"/>
  <c r="L280918" i="1"/>
  <c r="H280918" i="1" s="1"/>
  <c r="L280919" i="1"/>
  <c r="H280919" i="1" s="1"/>
  <c r="L280920" i="1"/>
  <c r="H280920" i="1" s="1"/>
  <c r="L280921" i="1"/>
  <c r="H280921" i="1" s="1"/>
  <c r="L280922" i="1"/>
  <c r="H280922" i="1" s="1"/>
  <c r="I280922" i="1" s="1"/>
  <c r="L280923" i="1"/>
  <c r="H280923" i="1" s="1"/>
  <c r="L280924" i="1"/>
  <c r="H280924" i="1" s="1"/>
  <c r="L280925" i="1"/>
  <c r="H280925" i="1" s="1"/>
  <c r="L280926" i="1"/>
  <c r="H280926" i="1" s="1"/>
  <c r="L280927" i="1"/>
  <c r="H280927" i="1" s="1"/>
  <c r="L280928" i="1"/>
  <c r="H280928" i="1" s="1"/>
  <c r="I280928" i="1" s="1"/>
  <c r="L280929" i="1"/>
  <c r="H280929" i="1" s="1"/>
  <c r="L280930" i="1"/>
  <c r="H280930" i="1" s="1"/>
  <c r="I280930" i="1" s="1"/>
  <c r="L280931" i="1"/>
  <c r="H280931" i="1" s="1"/>
  <c r="L280932" i="1"/>
  <c r="H280932" i="1" s="1"/>
  <c r="L280933" i="1"/>
  <c r="H280933" i="1" s="1"/>
  <c r="L280934" i="1"/>
  <c r="H280934" i="1" s="1"/>
  <c r="L280935" i="1"/>
  <c r="H280935" i="1" s="1"/>
  <c r="L280936" i="1"/>
  <c r="H280936" i="1" s="1"/>
  <c r="L280937" i="1"/>
  <c r="H280937" i="1" s="1"/>
  <c r="L280938" i="1"/>
  <c r="H280938" i="1" s="1"/>
  <c r="I280938" i="1" s="1"/>
  <c r="L280939" i="1"/>
  <c r="H280939" i="1" s="1"/>
  <c r="L280940" i="1"/>
  <c r="H280940" i="1" s="1"/>
  <c r="L280941" i="1"/>
  <c r="H280941" i="1" s="1"/>
  <c r="L280942" i="1"/>
  <c r="H280942" i="1" s="1"/>
  <c r="L280943" i="1"/>
  <c r="H280943" i="1" s="1"/>
  <c r="L280944" i="1"/>
  <c r="H280944" i="1" s="1"/>
  <c r="L280945" i="1"/>
  <c r="H280945" i="1" s="1"/>
  <c r="L280946" i="1"/>
  <c r="H280946" i="1" s="1"/>
  <c r="I280946" i="1" s="1"/>
  <c r="L280947" i="1"/>
  <c r="H280947" i="1" s="1"/>
  <c r="L280948" i="1"/>
  <c r="H280948" i="1" s="1"/>
  <c r="L280949" i="1"/>
  <c r="H280949" i="1" s="1"/>
  <c r="L280950" i="1"/>
  <c r="H280950" i="1" s="1"/>
  <c r="L280951" i="1"/>
  <c r="H280951" i="1" s="1"/>
  <c r="L280952" i="1"/>
  <c r="H280952" i="1" s="1"/>
  <c r="L280953" i="1"/>
  <c r="H280953" i="1" s="1"/>
  <c r="L280954" i="1"/>
  <c r="H280954" i="1" s="1"/>
  <c r="I280954" i="1" s="1"/>
  <c r="L280955" i="1"/>
  <c r="H280955" i="1" s="1"/>
  <c r="L280956" i="1"/>
  <c r="H280956" i="1" s="1"/>
  <c r="L280957" i="1"/>
  <c r="H280957" i="1" s="1"/>
  <c r="L280958" i="1"/>
  <c r="H280958" i="1" s="1"/>
  <c r="L280959" i="1"/>
  <c r="H280959" i="1" s="1"/>
  <c r="L280960" i="1"/>
  <c r="H280960" i="1" s="1"/>
  <c r="L280961" i="1"/>
  <c r="H280961" i="1" s="1"/>
  <c r="L280962" i="1"/>
  <c r="H280962" i="1" s="1"/>
  <c r="I280962" i="1" s="1"/>
  <c r="L280963" i="1"/>
  <c r="H280963" i="1" s="1"/>
  <c r="L280964" i="1"/>
  <c r="H280964" i="1" s="1"/>
  <c r="L280965" i="1"/>
  <c r="H280965" i="1" s="1"/>
  <c r="L280966" i="1"/>
  <c r="H280966" i="1" s="1"/>
  <c r="L280967" i="1"/>
  <c r="H280967" i="1" s="1"/>
  <c r="L280968" i="1"/>
  <c r="H280968" i="1" s="1"/>
  <c r="L280969" i="1"/>
  <c r="H280969" i="1" s="1"/>
  <c r="L280970" i="1"/>
  <c r="H280970" i="1" s="1"/>
  <c r="I280970" i="1" s="1"/>
  <c r="L280971" i="1"/>
  <c r="H280971" i="1" s="1"/>
  <c r="L280972" i="1"/>
  <c r="H280972" i="1" s="1"/>
  <c r="L280973" i="1"/>
  <c r="H280973" i="1" s="1"/>
  <c r="L280974" i="1"/>
  <c r="H280974" i="1" s="1"/>
  <c r="L280975" i="1"/>
  <c r="H280975" i="1" s="1"/>
  <c r="L280976" i="1"/>
  <c r="H280976" i="1" s="1"/>
  <c r="L280977" i="1"/>
  <c r="H280977" i="1" s="1"/>
  <c r="L280978" i="1"/>
  <c r="H280978" i="1" s="1"/>
  <c r="I280978" i="1" s="1"/>
  <c r="L280979" i="1"/>
  <c r="H280979" i="1" s="1"/>
  <c r="L280980" i="1"/>
  <c r="H280980" i="1" s="1"/>
  <c r="L280981" i="1"/>
  <c r="H280981" i="1" s="1"/>
  <c r="L280982" i="1"/>
  <c r="H280982" i="1" s="1"/>
  <c r="L280983" i="1"/>
  <c r="H280983" i="1" s="1"/>
  <c r="L280984" i="1"/>
  <c r="H280984" i="1" s="1"/>
  <c r="L280985" i="1"/>
  <c r="H280985" i="1" s="1"/>
  <c r="L280986" i="1"/>
  <c r="H280986" i="1" s="1"/>
  <c r="I280986" i="1" s="1"/>
  <c r="L280987" i="1"/>
  <c r="H280987" i="1" s="1"/>
  <c r="L280988" i="1"/>
  <c r="H280988" i="1" s="1"/>
  <c r="L280989" i="1"/>
  <c r="H280989" i="1" s="1"/>
  <c r="L280990" i="1"/>
  <c r="H280990" i="1" s="1"/>
  <c r="L280991" i="1"/>
  <c r="H280991" i="1" s="1"/>
  <c r="L280992" i="1"/>
  <c r="H280992" i="1" s="1"/>
  <c r="I280992" i="1" s="1"/>
  <c r="L280993" i="1"/>
  <c r="H280993" i="1" s="1"/>
  <c r="L280994" i="1"/>
  <c r="H280994" i="1" s="1"/>
  <c r="I280994" i="1" s="1"/>
  <c r="L280995" i="1"/>
  <c r="H280995" i="1" s="1"/>
  <c r="L280996" i="1"/>
  <c r="H280996" i="1" s="1"/>
  <c r="L280997" i="1"/>
  <c r="H280997" i="1" s="1"/>
  <c r="L280998" i="1"/>
  <c r="H280998" i="1" s="1"/>
  <c r="L280999" i="1"/>
  <c r="H280999" i="1" s="1"/>
  <c r="L281000" i="1"/>
  <c r="H281000" i="1" s="1"/>
  <c r="L281001" i="1"/>
  <c r="H281001" i="1" s="1"/>
  <c r="L281002" i="1"/>
  <c r="H281002" i="1" s="1"/>
  <c r="I281002" i="1" s="1"/>
  <c r="L281003" i="1"/>
  <c r="H281003" i="1" s="1"/>
  <c r="L281004" i="1"/>
  <c r="H281004" i="1" s="1"/>
  <c r="L281005" i="1"/>
  <c r="H281005" i="1" s="1"/>
  <c r="L281006" i="1"/>
  <c r="H281006" i="1" s="1"/>
  <c r="L281007" i="1"/>
  <c r="H281007" i="1" s="1"/>
  <c r="L281008" i="1"/>
  <c r="H281008" i="1" s="1"/>
  <c r="L281009" i="1"/>
  <c r="H281009" i="1" s="1"/>
  <c r="L281010" i="1"/>
  <c r="H281010" i="1" s="1"/>
  <c r="I281010" i="1" s="1"/>
  <c r="L281011" i="1"/>
  <c r="H281011" i="1" s="1"/>
  <c r="L281012" i="1"/>
  <c r="H281012" i="1" s="1"/>
  <c r="L281013" i="1"/>
  <c r="H281013" i="1" s="1"/>
  <c r="L281014" i="1"/>
  <c r="H281014" i="1" s="1"/>
  <c r="L281015" i="1"/>
  <c r="H281015" i="1" s="1"/>
  <c r="L281016" i="1"/>
  <c r="H281016" i="1" s="1"/>
  <c r="L281017" i="1"/>
  <c r="H281017" i="1" s="1"/>
  <c r="L281018" i="1"/>
  <c r="H281018" i="1" s="1"/>
  <c r="I281018" i="1" s="1"/>
  <c r="L281019" i="1"/>
  <c r="H281019" i="1" s="1"/>
  <c r="L281020" i="1"/>
  <c r="H281020" i="1" s="1"/>
  <c r="L281021" i="1"/>
  <c r="H281021" i="1" s="1"/>
  <c r="L281022" i="1"/>
  <c r="H281022" i="1" s="1"/>
  <c r="L281023" i="1"/>
  <c r="H281023" i="1" s="1"/>
  <c r="L281024" i="1"/>
  <c r="H281024" i="1" s="1"/>
  <c r="L281025" i="1"/>
  <c r="H281025" i="1" s="1"/>
  <c r="L281026" i="1"/>
  <c r="H281026" i="1" s="1"/>
  <c r="I281026" i="1" s="1"/>
  <c r="L281027" i="1"/>
  <c r="H281027" i="1" s="1"/>
  <c r="L281028" i="1"/>
  <c r="H281028" i="1" s="1"/>
  <c r="L281029" i="1"/>
  <c r="H281029" i="1" s="1"/>
  <c r="L281030" i="1"/>
  <c r="H281030" i="1" s="1"/>
  <c r="L281031" i="1"/>
  <c r="H281031" i="1" s="1"/>
  <c r="L281032" i="1"/>
  <c r="H281032" i="1" s="1"/>
  <c r="L281033" i="1"/>
  <c r="H281033" i="1" s="1"/>
  <c r="L281034" i="1"/>
  <c r="H281034" i="1" s="1"/>
  <c r="I281034" i="1" s="1"/>
  <c r="L281035" i="1"/>
  <c r="H281035" i="1" s="1"/>
  <c r="L281036" i="1"/>
  <c r="H281036" i="1" s="1"/>
  <c r="L281037" i="1"/>
  <c r="H281037" i="1" s="1"/>
  <c r="L281038" i="1"/>
  <c r="H281038" i="1" s="1"/>
  <c r="L281039" i="1"/>
  <c r="H281039" i="1" s="1"/>
  <c r="I281039" i="1" s="1"/>
  <c r="L281040" i="1"/>
  <c r="H281040" i="1" s="1"/>
  <c r="L281041" i="1"/>
  <c r="H281041" i="1" s="1"/>
  <c r="L281042" i="1"/>
  <c r="H281042" i="1" s="1"/>
  <c r="I281042" i="1" s="1"/>
  <c r="L281043" i="1"/>
  <c r="H281043" i="1" s="1"/>
  <c r="L281044" i="1"/>
  <c r="H281044" i="1" s="1"/>
  <c r="L281045" i="1"/>
  <c r="H281045" i="1" s="1"/>
  <c r="L281046" i="1"/>
  <c r="H281046" i="1" s="1"/>
  <c r="L281047" i="1"/>
  <c r="H281047" i="1" s="1"/>
  <c r="I281047" i="1" s="1"/>
  <c r="L281048" i="1"/>
  <c r="H281048" i="1" s="1"/>
  <c r="L281049" i="1"/>
  <c r="H281049" i="1" s="1"/>
  <c r="L281050" i="1"/>
  <c r="H281050" i="1" s="1"/>
  <c r="I281050" i="1" s="1"/>
  <c r="L281051" i="1"/>
  <c r="H281051" i="1" s="1"/>
  <c r="L281052" i="1"/>
  <c r="H281052" i="1" s="1"/>
  <c r="L281053" i="1"/>
  <c r="H281053" i="1" s="1"/>
  <c r="L281054" i="1"/>
  <c r="H281054" i="1" s="1"/>
  <c r="L281055" i="1"/>
  <c r="H281055" i="1" s="1"/>
  <c r="I281055" i="1" s="1"/>
  <c r="L281056" i="1"/>
  <c r="H281056" i="1" s="1"/>
  <c r="L281057" i="1"/>
  <c r="H281057" i="1" s="1"/>
  <c r="L281058" i="1"/>
  <c r="H281058" i="1" s="1"/>
  <c r="I281058" i="1" s="1"/>
  <c r="L281059" i="1"/>
  <c r="H281059" i="1" s="1"/>
  <c r="L281060" i="1"/>
  <c r="H281060" i="1" s="1"/>
  <c r="L281061" i="1"/>
  <c r="H281061" i="1" s="1"/>
  <c r="L281062" i="1"/>
  <c r="H281062" i="1" s="1"/>
  <c r="L281063" i="1"/>
  <c r="H281063" i="1" s="1"/>
  <c r="I281063" i="1" s="1"/>
  <c r="L281064" i="1"/>
  <c r="H281064" i="1" s="1"/>
  <c r="L281065" i="1"/>
  <c r="H281065" i="1" s="1"/>
  <c r="L281066" i="1"/>
  <c r="H281066" i="1" s="1"/>
  <c r="I281066" i="1" s="1"/>
  <c r="L281067" i="1"/>
  <c r="H281067" i="1" s="1"/>
  <c r="L281068" i="1"/>
  <c r="H281068" i="1" s="1"/>
  <c r="L281069" i="1"/>
  <c r="H281069" i="1" s="1"/>
  <c r="L281070" i="1"/>
  <c r="H281070" i="1" s="1"/>
  <c r="L281071" i="1"/>
  <c r="H281071" i="1" s="1"/>
  <c r="I281071" i="1" s="1"/>
  <c r="L281072" i="1"/>
  <c r="H281072" i="1" s="1"/>
  <c r="L281073" i="1"/>
  <c r="H281073" i="1" s="1"/>
  <c r="L281074" i="1"/>
  <c r="H281074" i="1" s="1"/>
  <c r="I281074" i="1" s="1"/>
  <c r="L281075" i="1"/>
  <c r="H281075" i="1" s="1"/>
  <c r="L281076" i="1"/>
  <c r="H281076" i="1" s="1"/>
  <c r="L281077" i="1"/>
  <c r="H281077" i="1" s="1"/>
  <c r="L281078" i="1"/>
  <c r="H281078" i="1" s="1"/>
  <c r="L281079" i="1"/>
  <c r="H281079" i="1" s="1"/>
  <c r="I281079" i="1" s="1"/>
  <c r="L281080" i="1"/>
  <c r="H281080" i="1" s="1"/>
  <c r="L281081" i="1"/>
  <c r="H281081" i="1" s="1"/>
  <c r="L281082" i="1"/>
  <c r="H281082" i="1" s="1"/>
  <c r="I281082" i="1" s="1"/>
  <c r="L281083" i="1"/>
  <c r="H281083" i="1" s="1"/>
  <c r="L281084" i="1"/>
  <c r="H281084" i="1" s="1"/>
  <c r="L281085" i="1"/>
  <c r="H281085" i="1" s="1"/>
  <c r="L281086" i="1"/>
  <c r="H281086" i="1" s="1"/>
  <c r="L281087" i="1"/>
  <c r="H281087" i="1" s="1"/>
  <c r="I281087" i="1" s="1"/>
  <c r="L281088" i="1"/>
  <c r="H281088" i="1" s="1"/>
  <c r="L281089" i="1"/>
  <c r="H281089" i="1" s="1"/>
  <c r="L281090" i="1"/>
  <c r="H281090" i="1" s="1"/>
  <c r="I281090" i="1" s="1"/>
  <c r="L281091" i="1"/>
  <c r="H281091" i="1" s="1"/>
  <c r="L281092" i="1"/>
  <c r="H281092" i="1" s="1"/>
  <c r="L281093" i="1"/>
  <c r="H281093" i="1" s="1"/>
  <c r="L281094" i="1"/>
  <c r="H281094" i="1" s="1"/>
  <c r="L281095" i="1"/>
  <c r="H281095" i="1" s="1"/>
  <c r="I281095" i="1" s="1"/>
  <c r="L281096" i="1"/>
  <c r="H281096" i="1" s="1"/>
  <c r="L281097" i="1"/>
  <c r="H281097" i="1" s="1"/>
  <c r="L281098" i="1"/>
  <c r="H281098" i="1" s="1"/>
  <c r="I281098" i="1" s="1"/>
  <c r="L281099" i="1"/>
  <c r="H281099" i="1" s="1"/>
  <c r="L281100" i="1"/>
  <c r="H281100" i="1" s="1"/>
  <c r="L281101" i="1"/>
  <c r="H281101" i="1" s="1"/>
  <c r="L281102" i="1"/>
  <c r="H281102" i="1" s="1"/>
  <c r="L281103" i="1"/>
  <c r="H281103" i="1" s="1"/>
  <c r="I281103" i="1" s="1"/>
  <c r="L281104" i="1"/>
  <c r="H281104" i="1" s="1"/>
  <c r="I281104" i="1" s="1"/>
  <c r="L281105" i="1"/>
  <c r="H281105" i="1" s="1"/>
  <c r="L281106" i="1"/>
  <c r="H281106" i="1" s="1"/>
  <c r="I281106" i="1" s="1"/>
  <c r="L281107" i="1"/>
  <c r="H281107" i="1" s="1"/>
  <c r="I281107" i="1" s="1"/>
  <c r="L281108" i="1"/>
  <c r="H281108" i="1" s="1"/>
  <c r="L281109" i="1"/>
  <c r="H281109" i="1" s="1"/>
  <c r="L281110" i="1"/>
  <c r="H281110" i="1" s="1"/>
  <c r="L281111" i="1"/>
  <c r="H281111" i="1" s="1"/>
  <c r="I281111" i="1" s="1"/>
  <c r="L281112" i="1"/>
  <c r="H281112" i="1" s="1"/>
  <c r="I281112" i="1" s="1"/>
  <c r="L281113" i="1"/>
  <c r="H281113" i="1" s="1"/>
  <c r="L281114" i="1"/>
  <c r="H281114" i="1" s="1"/>
  <c r="I281114" i="1" s="1"/>
  <c r="L281115" i="1"/>
  <c r="H281115" i="1" s="1"/>
  <c r="I281115" i="1" s="1"/>
  <c r="L281116" i="1"/>
  <c r="H281116" i="1" s="1"/>
  <c r="I281116" i="1" s="1"/>
  <c r="L281117" i="1"/>
  <c r="H281117" i="1" s="1"/>
  <c r="I281117" i="1" s="1"/>
  <c r="L281118" i="1"/>
  <c r="H281118" i="1" s="1"/>
  <c r="L281119" i="1"/>
  <c r="H281119" i="1" s="1"/>
  <c r="I281119" i="1" s="1"/>
  <c r="L281120" i="1"/>
  <c r="H281120" i="1" s="1"/>
  <c r="I281120" i="1" s="1"/>
  <c r="L281121" i="1"/>
  <c r="H281121" i="1" s="1"/>
  <c r="L281122" i="1"/>
  <c r="H281122" i="1" s="1"/>
  <c r="I281122" i="1" s="1"/>
  <c r="L281123" i="1"/>
  <c r="H281123" i="1" s="1"/>
  <c r="I281123" i="1" s="1"/>
  <c r="L281124" i="1"/>
  <c r="H281124" i="1" s="1"/>
  <c r="I281124" i="1" s="1"/>
  <c r="L281125" i="1"/>
  <c r="H281125" i="1" s="1"/>
  <c r="I281125" i="1" s="1"/>
  <c r="L281126" i="1"/>
  <c r="H281126" i="1" s="1"/>
  <c r="L281127" i="1"/>
  <c r="H281127" i="1" s="1"/>
  <c r="I281127" i="1" s="1"/>
  <c r="L281128" i="1"/>
  <c r="H281128" i="1" s="1"/>
  <c r="I281128" i="1" s="1"/>
  <c r="L281129" i="1"/>
  <c r="H281129" i="1" s="1"/>
  <c r="L281130" i="1"/>
  <c r="H281130" i="1" s="1"/>
  <c r="I281130" i="1" s="1"/>
  <c r="L281131" i="1"/>
  <c r="H281131" i="1" s="1"/>
  <c r="I281131" i="1" s="1"/>
  <c r="L281132" i="1"/>
  <c r="H281132" i="1" s="1"/>
  <c r="I281132" i="1" s="1"/>
  <c r="L281133" i="1"/>
  <c r="H281133" i="1" s="1"/>
  <c r="I281133" i="1" s="1"/>
  <c r="L281134" i="1"/>
  <c r="H281134" i="1" s="1"/>
  <c r="L281135" i="1"/>
  <c r="H281135" i="1" s="1"/>
  <c r="I281135" i="1" s="1"/>
  <c r="L281136" i="1"/>
  <c r="H281136" i="1" s="1"/>
  <c r="I281136" i="1" s="1"/>
  <c r="L281137" i="1"/>
  <c r="H281137" i="1" s="1"/>
  <c r="L281138" i="1"/>
  <c r="H281138" i="1" s="1"/>
  <c r="I281138" i="1" s="1"/>
  <c r="L281139" i="1"/>
  <c r="H281139" i="1" s="1"/>
  <c r="I281139" i="1" s="1"/>
  <c r="L281140" i="1"/>
  <c r="H281140" i="1" s="1"/>
  <c r="I281140" i="1" s="1"/>
  <c r="L281141" i="1"/>
  <c r="H281141" i="1" s="1"/>
  <c r="I281141" i="1" s="1"/>
  <c r="L281142" i="1"/>
  <c r="H281142" i="1" s="1"/>
  <c r="L281143" i="1"/>
  <c r="H281143" i="1" s="1"/>
  <c r="I281143" i="1" s="1"/>
  <c r="L281144" i="1"/>
  <c r="H281144" i="1" s="1"/>
  <c r="I281144" i="1" s="1"/>
  <c r="L281145" i="1"/>
  <c r="H281145" i="1" s="1"/>
  <c r="L281146" i="1"/>
  <c r="H281146" i="1" s="1"/>
  <c r="I281146" i="1" s="1"/>
  <c r="L281147" i="1"/>
  <c r="H281147" i="1" s="1"/>
  <c r="I281147" i="1" s="1"/>
  <c r="L281148" i="1"/>
  <c r="H281148" i="1" s="1"/>
  <c r="I281148" i="1" s="1"/>
  <c r="L281149" i="1"/>
  <c r="H281149" i="1" s="1"/>
  <c r="I281149" i="1" s="1"/>
  <c r="L281150" i="1"/>
  <c r="H281150" i="1" s="1"/>
  <c r="L281151" i="1"/>
  <c r="H281151" i="1" s="1"/>
  <c r="I281151" i="1" s="1"/>
  <c r="L281152" i="1"/>
  <c r="H281152" i="1" s="1"/>
  <c r="I281152" i="1" s="1"/>
  <c r="L281153" i="1"/>
  <c r="H281153" i="1" s="1"/>
  <c r="L281154" i="1"/>
  <c r="H281154" i="1" s="1"/>
  <c r="I281154" i="1" s="1"/>
  <c r="L281155" i="1"/>
  <c r="H281155" i="1" s="1"/>
  <c r="I281155" i="1" s="1"/>
  <c r="L281156" i="1"/>
  <c r="H281156" i="1" s="1"/>
  <c r="I281156" i="1" s="1"/>
  <c r="L281157" i="1"/>
  <c r="H281157" i="1" s="1"/>
  <c r="I281157" i="1" s="1"/>
  <c r="L281158" i="1"/>
  <c r="H281158" i="1" s="1"/>
  <c r="L281159" i="1"/>
  <c r="H281159" i="1" s="1"/>
  <c r="I281159" i="1" s="1"/>
  <c r="L281160" i="1"/>
  <c r="H281160" i="1" s="1"/>
  <c r="I281160" i="1" s="1"/>
  <c r="L281161" i="1"/>
  <c r="H281161" i="1" s="1"/>
  <c r="L281162" i="1"/>
  <c r="H281162" i="1" s="1"/>
  <c r="I281162" i="1" s="1"/>
  <c r="L281163" i="1"/>
  <c r="H281163" i="1" s="1"/>
  <c r="I281163" i="1" s="1"/>
  <c r="L281164" i="1"/>
  <c r="H281164" i="1" s="1"/>
  <c r="I281164" i="1" s="1"/>
  <c r="L281165" i="1"/>
  <c r="H281165" i="1" s="1"/>
  <c r="I281165" i="1" s="1"/>
  <c r="L281166" i="1"/>
  <c r="H281166" i="1" s="1"/>
  <c r="L281167" i="1"/>
  <c r="H281167" i="1" s="1"/>
  <c r="I281167" i="1" s="1"/>
  <c r="L281168" i="1"/>
  <c r="H281168" i="1" s="1"/>
  <c r="I281168" i="1" s="1"/>
  <c r="L281169" i="1"/>
  <c r="H281169" i="1" s="1"/>
  <c r="L281170" i="1"/>
  <c r="H281170" i="1" s="1"/>
  <c r="I281170" i="1" s="1"/>
  <c r="L281171" i="1"/>
  <c r="H281171" i="1" s="1"/>
  <c r="I281171" i="1" s="1"/>
  <c r="L281172" i="1"/>
  <c r="H281172" i="1" s="1"/>
  <c r="I281172" i="1" s="1"/>
  <c r="L281173" i="1"/>
  <c r="H281173" i="1" s="1"/>
  <c r="I281173" i="1" s="1"/>
  <c r="L281174" i="1"/>
  <c r="H281174" i="1" s="1"/>
  <c r="L281175" i="1"/>
  <c r="H281175" i="1" s="1"/>
  <c r="I281175" i="1" s="1"/>
  <c r="L281176" i="1"/>
  <c r="H281176" i="1" s="1"/>
  <c r="I281176" i="1" s="1"/>
  <c r="L281177" i="1"/>
  <c r="H281177" i="1" s="1"/>
  <c r="L281178" i="1"/>
  <c r="H281178" i="1" s="1"/>
  <c r="I281178" i="1" s="1"/>
  <c r="L281179" i="1"/>
  <c r="H281179" i="1" s="1"/>
  <c r="I281179" i="1" s="1"/>
  <c r="L281180" i="1"/>
  <c r="H281180" i="1" s="1"/>
  <c r="I281180" i="1" s="1"/>
  <c r="L281181" i="1"/>
  <c r="H281181" i="1" s="1"/>
  <c r="I281181" i="1" s="1"/>
  <c r="L281182" i="1"/>
  <c r="H281182" i="1" s="1"/>
  <c r="L281183" i="1"/>
  <c r="H281183" i="1" s="1"/>
  <c r="I281183" i="1" s="1"/>
  <c r="L281184" i="1"/>
  <c r="H281184" i="1" s="1"/>
  <c r="I281184" i="1" s="1"/>
  <c r="L281185" i="1"/>
  <c r="H281185" i="1" s="1"/>
  <c r="L281186" i="1"/>
  <c r="H281186" i="1" s="1"/>
  <c r="I281186" i="1" s="1"/>
  <c r="L281187" i="1"/>
  <c r="H281187" i="1" s="1"/>
  <c r="I281187" i="1" s="1"/>
  <c r="L281188" i="1"/>
  <c r="H281188" i="1" s="1"/>
  <c r="I281188" i="1" s="1"/>
  <c r="L281189" i="1"/>
  <c r="H281189" i="1" s="1"/>
  <c r="I281189" i="1" s="1"/>
  <c r="L281190" i="1"/>
  <c r="H281190" i="1" s="1"/>
  <c r="L281191" i="1"/>
  <c r="H281191" i="1" s="1"/>
  <c r="I281191" i="1" s="1"/>
  <c r="L281192" i="1"/>
  <c r="H281192" i="1" s="1"/>
  <c r="I281192" i="1" s="1"/>
  <c r="L281193" i="1"/>
  <c r="H281193" i="1" s="1"/>
  <c r="L281194" i="1"/>
  <c r="H281194" i="1" s="1"/>
  <c r="I281194" i="1" s="1"/>
  <c r="L281195" i="1"/>
  <c r="H281195" i="1" s="1"/>
  <c r="I281195" i="1" s="1"/>
  <c r="L281196" i="1"/>
  <c r="H281196" i="1" s="1"/>
  <c r="I281196" i="1" s="1"/>
  <c r="L281197" i="1"/>
  <c r="H281197" i="1" s="1"/>
  <c r="I281197" i="1" s="1"/>
  <c r="L281198" i="1"/>
  <c r="H281198" i="1" s="1"/>
  <c r="L281199" i="1"/>
  <c r="H281199" i="1" s="1"/>
  <c r="I281199" i="1" s="1"/>
  <c r="L281200" i="1"/>
  <c r="H281200" i="1" s="1"/>
  <c r="I281200" i="1" s="1"/>
  <c r="L281201" i="1"/>
  <c r="H281201" i="1" s="1"/>
  <c r="L281202" i="1"/>
  <c r="H281202" i="1" s="1"/>
  <c r="I281202" i="1" s="1"/>
  <c r="L281203" i="1"/>
  <c r="H281203" i="1" s="1"/>
  <c r="I281203" i="1" s="1"/>
  <c r="L281204" i="1"/>
  <c r="H281204" i="1" s="1"/>
  <c r="I281204" i="1" s="1"/>
  <c r="L281205" i="1"/>
  <c r="H281205" i="1" s="1"/>
  <c r="I281205" i="1" s="1"/>
  <c r="L281206" i="1"/>
  <c r="H281206" i="1" s="1"/>
  <c r="L281207" i="1"/>
  <c r="H281207" i="1" s="1"/>
  <c r="I281207" i="1" s="1"/>
  <c r="L281208" i="1"/>
  <c r="H281208" i="1" s="1"/>
  <c r="I281208" i="1" s="1"/>
  <c r="L281209" i="1"/>
  <c r="H281209" i="1" s="1"/>
  <c r="L281210" i="1"/>
  <c r="H281210" i="1" s="1"/>
  <c r="I281210" i="1" s="1"/>
  <c r="L281211" i="1"/>
  <c r="H281211" i="1" s="1"/>
  <c r="I281211" i="1" s="1"/>
  <c r="L281212" i="1"/>
  <c r="H281212" i="1" s="1"/>
  <c r="I281212" i="1" s="1"/>
  <c r="L281213" i="1"/>
  <c r="H281213" i="1" s="1"/>
  <c r="I281213" i="1" s="1"/>
  <c r="L281214" i="1"/>
  <c r="H281214" i="1" s="1"/>
  <c r="L281215" i="1"/>
  <c r="H281215" i="1" s="1"/>
  <c r="I281215" i="1" s="1"/>
  <c r="L281216" i="1"/>
  <c r="H281216" i="1" s="1"/>
  <c r="I281216" i="1" s="1"/>
  <c r="L281217" i="1"/>
  <c r="H281217" i="1" s="1"/>
  <c r="L281218" i="1"/>
  <c r="H281218" i="1" s="1"/>
  <c r="I281218" i="1" s="1"/>
  <c r="L281219" i="1"/>
  <c r="H281219" i="1" s="1"/>
  <c r="I281219" i="1" s="1"/>
  <c r="L281220" i="1"/>
  <c r="H281220" i="1" s="1"/>
  <c r="I281220" i="1" s="1"/>
  <c r="L281221" i="1"/>
  <c r="H281221" i="1" s="1"/>
  <c r="I281221" i="1" s="1"/>
  <c r="L281222" i="1"/>
  <c r="H281222" i="1" s="1"/>
  <c r="L281223" i="1"/>
  <c r="H281223" i="1" s="1"/>
  <c r="I281223" i="1" s="1"/>
  <c r="L281224" i="1"/>
  <c r="H281224" i="1" s="1"/>
  <c r="I281224" i="1" s="1"/>
  <c r="L281225" i="1"/>
  <c r="H281225" i="1" s="1"/>
  <c r="L281226" i="1"/>
  <c r="H281226" i="1" s="1"/>
  <c r="I281226" i="1" s="1"/>
  <c r="L281227" i="1"/>
  <c r="H281227" i="1" s="1"/>
  <c r="I281227" i="1" s="1"/>
  <c r="L281228" i="1"/>
  <c r="H281228" i="1" s="1"/>
  <c r="I281228" i="1" s="1"/>
  <c r="L281229" i="1"/>
  <c r="H281229" i="1" s="1"/>
  <c r="I281229" i="1" s="1"/>
  <c r="L281230" i="1"/>
  <c r="H281230" i="1" s="1"/>
  <c r="L281231" i="1"/>
  <c r="H281231" i="1" s="1"/>
  <c r="I281231" i="1" s="1"/>
  <c r="L281232" i="1"/>
  <c r="H281232" i="1" s="1"/>
  <c r="I281232" i="1" s="1"/>
  <c r="L281233" i="1"/>
  <c r="H281233" i="1" s="1"/>
  <c r="L281234" i="1"/>
  <c r="H281234" i="1" s="1"/>
  <c r="I281234" i="1" s="1"/>
  <c r="L281235" i="1"/>
  <c r="H281235" i="1" s="1"/>
  <c r="I281235" i="1" s="1"/>
  <c r="L281236" i="1"/>
  <c r="H281236" i="1" s="1"/>
  <c r="I281236" i="1" s="1"/>
  <c r="L281237" i="1"/>
  <c r="H281237" i="1" s="1"/>
  <c r="I281237" i="1" s="1"/>
  <c r="L281238" i="1"/>
  <c r="H281238" i="1" s="1"/>
  <c r="L281239" i="1"/>
  <c r="H281239" i="1" s="1"/>
  <c r="I281239" i="1" s="1"/>
  <c r="L281240" i="1"/>
  <c r="H281240" i="1" s="1"/>
  <c r="I281240" i="1" s="1"/>
  <c r="L281241" i="1"/>
  <c r="H281241" i="1" s="1"/>
  <c r="L281242" i="1"/>
  <c r="H281242" i="1" s="1"/>
  <c r="I281242" i="1" s="1"/>
  <c r="L281243" i="1"/>
  <c r="H281243" i="1" s="1"/>
  <c r="I281243" i="1" s="1"/>
  <c r="L281244" i="1"/>
  <c r="H281244" i="1" s="1"/>
  <c r="I281244" i="1" s="1"/>
  <c r="L281245" i="1"/>
  <c r="H281245" i="1" s="1"/>
  <c r="I281245" i="1" s="1"/>
  <c r="L281246" i="1"/>
  <c r="H281246" i="1" s="1"/>
  <c r="L281247" i="1"/>
  <c r="H281247" i="1" s="1"/>
  <c r="I281247" i="1" s="1"/>
  <c r="L281248" i="1"/>
  <c r="H281248" i="1" s="1"/>
  <c r="I281248" i="1" s="1"/>
  <c r="L281249" i="1"/>
  <c r="H281249" i="1" s="1"/>
  <c r="L281250" i="1"/>
  <c r="H281250" i="1" s="1"/>
  <c r="I281250" i="1" s="1"/>
  <c r="L281251" i="1"/>
  <c r="H281251" i="1" s="1"/>
  <c r="I281251" i="1" s="1"/>
  <c r="L281252" i="1"/>
  <c r="H281252" i="1" s="1"/>
  <c r="I281252" i="1" s="1"/>
  <c r="L281253" i="1"/>
  <c r="H281253" i="1" s="1"/>
  <c r="I281253" i="1" s="1"/>
  <c r="L281254" i="1"/>
  <c r="H281254" i="1" s="1"/>
  <c r="L281255" i="1"/>
  <c r="H281255" i="1" s="1"/>
  <c r="I281255" i="1" s="1"/>
  <c r="L281256" i="1"/>
  <c r="H281256" i="1" s="1"/>
  <c r="I281256" i="1" s="1"/>
  <c r="L281257" i="1"/>
  <c r="H281257" i="1" s="1"/>
  <c r="L281258" i="1"/>
  <c r="H281258" i="1" s="1"/>
  <c r="I281258" i="1" s="1"/>
  <c r="L281259" i="1"/>
  <c r="H281259" i="1" s="1"/>
  <c r="I281259" i="1" s="1"/>
  <c r="L281260" i="1"/>
  <c r="H281260" i="1" s="1"/>
  <c r="I281260" i="1" s="1"/>
  <c r="L281261" i="1"/>
  <c r="H281261" i="1" s="1"/>
  <c r="I281261" i="1" s="1"/>
  <c r="L281262" i="1"/>
  <c r="H281262" i="1" s="1"/>
  <c r="L281263" i="1"/>
  <c r="H281263" i="1" s="1"/>
  <c r="I281263" i="1" s="1"/>
  <c r="L281264" i="1"/>
  <c r="H281264" i="1" s="1"/>
  <c r="I281264" i="1" s="1"/>
  <c r="L281265" i="1"/>
  <c r="H281265" i="1" s="1"/>
  <c r="L281266" i="1"/>
  <c r="H281266" i="1" s="1"/>
  <c r="I281266" i="1" s="1"/>
  <c r="L281267" i="1"/>
  <c r="H281267" i="1" s="1"/>
  <c r="I281267" i="1" s="1"/>
  <c r="L281268" i="1"/>
  <c r="H281268" i="1" s="1"/>
  <c r="I281268" i="1" s="1"/>
  <c r="L281269" i="1"/>
  <c r="H281269" i="1" s="1"/>
  <c r="I281269" i="1" s="1"/>
  <c r="L281270" i="1"/>
  <c r="H281270" i="1" s="1"/>
  <c r="L281271" i="1"/>
  <c r="H281271" i="1" s="1"/>
  <c r="I281271" i="1" s="1"/>
  <c r="L281272" i="1"/>
  <c r="H281272" i="1" s="1"/>
  <c r="I281272" i="1" s="1"/>
  <c r="L281273" i="1"/>
  <c r="H281273" i="1" s="1"/>
  <c r="L281274" i="1"/>
  <c r="H281274" i="1" s="1"/>
  <c r="I281274" i="1" s="1"/>
  <c r="L281275" i="1"/>
  <c r="H281275" i="1" s="1"/>
  <c r="I281275" i="1" s="1"/>
  <c r="L281276" i="1"/>
  <c r="H281276" i="1" s="1"/>
  <c r="I281276" i="1" s="1"/>
  <c r="L281277" i="1"/>
  <c r="H281277" i="1" s="1"/>
  <c r="I281277" i="1" s="1"/>
  <c r="L281278" i="1"/>
  <c r="H281278" i="1" s="1"/>
  <c r="L281279" i="1"/>
  <c r="H281279" i="1" s="1"/>
  <c r="I281279" i="1" s="1"/>
  <c r="L281280" i="1"/>
  <c r="H281280" i="1" s="1"/>
  <c r="I281280" i="1" s="1"/>
  <c r="L281281" i="1"/>
  <c r="H281281" i="1" s="1"/>
  <c r="L281282" i="1"/>
  <c r="H281282" i="1" s="1"/>
  <c r="I281282" i="1" s="1"/>
  <c r="L281283" i="1"/>
  <c r="H281283" i="1" s="1"/>
  <c r="I281283" i="1" s="1"/>
  <c r="L281284" i="1"/>
  <c r="H281284" i="1" s="1"/>
  <c r="I281284" i="1" s="1"/>
  <c r="L281285" i="1"/>
  <c r="H281285" i="1" s="1"/>
  <c r="I281285" i="1" s="1"/>
  <c r="L281286" i="1"/>
  <c r="H281286" i="1" s="1"/>
  <c r="L281287" i="1"/>
  <c r="H281287" i="1" s="1"/>
  <c r="I281287" i="1" s="1"/>
  <c r="L281288" i="1"/>
  <c r="H281288" i="1" s="1"/>
  <c r="I281288" i="1" s="1"/>
  <c r="L281289" i="1"/>
  <c r="H281289" i="1" s="1"/>
  <c r="L281290" i="1"/>
  <c r="H281290" i="1" s="1"/>
  <c r="I281290" i="1" s="1"/>
  <c r="L281291" i="1"/>
  <c r="H281291" i="1" s="1"/>
  <c r="I281291" i="1" s="1"/>
  <c r="L281292" i="1"/>
  <c r="H281292" i="1" s="1"/>
  <c r="I281292" i="1" s="1"/>
  <c r="L281293" i="1"/>
  <c r="H281293" i="1" s="1"/>
  <c r="I281293" i="1" s="1"/>
  <c r="L281294" i="1"/>
  <c r="H281294" i="1" s="1"/>
  <c r="L281295" i="1"/>
  <c r="H281295" i="1" s="1"/>
  <c r="I281295" i="1" s="1"/>
  <c r="L281296" i="1"/>
  <c r="H281296" i="1" s="1"/>
  <c r="I281296" i="1" s="1"/>
  <c r="L281297" i="1"/>
  <c r="H281297" i="1" s="1"/>
  <c r="L281298" i="1"/>
  <c r="H281298" i="1" s="1"/>
  <c r="I281298" i="1" s="1"/>
  <c r="L281299" i="1"/>
  <c r="H281299" i="1" s="1"/>
  <c r="I281299" i="1" s="1"/>
  <c r="L281300" i="1"/>
  <c r="H281300" i="1" s="1"/>
  <c r="I281300" i="1" s="1"/>
  <c r="L281301" i="1"/>
  <c r="H281301" i="1" s="1"/>
  <c r="I281301" i="1" s="1"/>
  <c r="L281302" i="1"/>
  <c r="H281302" i="1" s="1"/>
  <c r="L281303" i="1"/>
  <c r="H281303" i="1" s="1"/>
  <c r="I281303" i="1" s="1"/>
  <c r="L281304" i="1"/>
  <c r="H281304" i="1" s="1"/>
  <c r="I281304" i="1" s="1"/>
  <c r="L281305" i="1"/>
  <c r="H281305" i="1" s="1"/>
  <c r="L281306" i="1"/>
  <c r="H281306" i="1" s="1"/>
  <c r="I281306" i="1" s="1"/>
  <c r="L281307" i="1"/>
  <c r="H281307" i="1" s="1"/>
  <c r="I281307" i="1" s="1"/>
  <c r="L281308" i="1"/>
  <c r="H281308" i="1" s="1"/>
  <c r="I281308" i="1" s="1"/>
  <c r="L281309" i="1"/>
  <c r="H281309" i="1" s="1"/>
  <c r="I281309" i="1" s="1"/>
  <c r="L281310" i="1"/>
  <c r="H281310" i="1" s="1"/>
  <c r="L281311" i="1"/>
  <c r="H281311" i="1" s="1"/>
  <c r="I281311" i="1" s="1"/>
  <c r="L281312" i="1"/>
  <c r="H281312" i="1" s="1"/>
  <c r="I281312" i="1" s="1"/>
  <c r="L281313" i="1"/>
  <c r="H281313" i="1" s="1"/>
  <c r="L281314" i="1"/>
  <c r="H281314" i="1" s="1"/>
  <c r="I281314" i="1" s="1"/>
  <c r="L281315" i="1"/>
  <c r="H281315" i="1" s="1"/>
  <c r="I281315" i="1" s="1"/>
  <c r="L281316" i="1"/>
  <c r="H281316" i="1" s="1"/>
  <c r="I281316" i="1" s="1"/>
  <c r="L281317" i="1"/>
  <c r="H281317" i="1" s="1"/>
  <c r="I281317" i="1" s="1"/>
  <c r="L281318" i="1"/>
  <c r="H281318" i="1" s="1"/>
  <c r="L281319" i="1"/>
  <c r="H281319" i="1" s="1"/>
  <c r="I281319" i="1" s="1"/>
  <c r="L281320" i="1"/>
  <c r="H281320" i="1" s="1"/>
  <c r="I281320" i="1" s="1"/>
  <c r="L281321" i="1"/>
  <c r="H281321" i="1" s="1"/>
  <c r="L281322" i="1"/>
  <c r="H281322" i="1" s="1"/>
  <c r="I281322" i="1" s="1"/>
  <c r="L281323" i="1"/>
  <c r="H281323" i="1" s="1"/>
  <c r="I281323" i="1" s="1"/>
  <c r="L281324" i="1"/>
  <c r="H281324" i="1" s="1"/>
  <c r="I281324" i="1" s="1"/>
  <c r="L281325" i="1"/>
  <c r="H281325" i="1" s="1"/>
  <c r="I281325" i="1" s="1"/>
  <c r="L281326" i="1"/>
  <c r="H281326" i="1" s="1"/>
  <c r="L281327" i="1"/>
  <c r="H281327" i="1" s="1"/>
  <c r="I281327" i="1" s="1"/>
  <c r="L281328" i="1"/>
  <c r="H281328" i="1" s="1"/>
  <c r="I281328" i="1" s="1"/>
  <c r="L281329" i="1"/>
  <c r="H281329" i="1" s="1"/>
  <c r="L281330" i="1"/>
  <c r="H281330" i="1" s="1"/>
  <c r="I281330" i="1" s="1"/>
  <c r="L281331" i="1"/>
  <c r="H281331" i="1" s="1"/>
  <c r="I281331" i="1" s="1"/>
  <c r="L281332" i="1"/>
  <c r="H281332" i="1" s="1"/>
  <c r="I281332" i="1" s="1"/>
  <c r="L281333" i="1"/>
  <c r="H281333" i="1" s="1"/>
  <c r="I281333" i="1" s="1"/>
  <c r="L281334" i="1"/>
  <c r="H281334" i="1" s="1"/>
  <c r="L281335" i="1"/>
  <c r="H281335" i="1" s="1"/>
  <c r="I281335" i="1" s="1"/>
  <c r="L281336" i="1"/>
  <c r="H281336" i="1" s="1"/>
  <c r="I281336" i="1" s="1"/>
  <c r="L281337" i="1"/>
  <c r="H281337" i="1" s="1"/>
  <c r="L281338" i="1"/>
  <c r="H281338" i="1" s="1"/>
  <c r="I281338" i="1" s="1"/>
  <c r="L281339" i="1"/>
  <c r="H281339" i="1" s="1"/>
  <c r="I281339" i="1" s="1"/>
  <c r="L281340" i="1"/>
  <c r="H281340" i="1" s="1"/>
  <c r="I281340" i="1" s="1"/>
  <c r="L281341" i="1"/>
  <c r="H281341" i="1" s="1"/>
  <c r="I281341" i="1" s="1"/>
  <c r="L281342" i="1"/>
  <c r="H281342" i="1" s="1"/>
  <c r="L281343" i="1"/>
  <c r="H281343" i="1" s="1"/>
  <c r="I281343" i="1" s="1"/>
  <c r="L281344" i="1"/>
  <c r="H281344" i="1" s="1"/>
  <c r="I281344" i="1" s="1"/>
  <c r="L281345" i="1"/>
  <c r="H281345" i="1" s="1"/>
  <c r="L281346" i="1"/>
  <c r="H281346" i="1" s="1"/>
  <c r="I281346" i="1" s="1"/>
  <c r="L281347" i="1"/>
  <c r="H281347" i="1" s="1"/>
  <c r="I281347" i="1" s="1"/>
  <c r="L281348" i="1"/>
  <c r="H281348" i="1" s="1"/>
  <c r="I281348" i="1" s="1"/>
  <c r="L281349" i="1"/>
  <c r="H281349" i="1" s="1"/>
  <c r="I281349" i="1" s="1"/>
  <c r="L281350" i="1"/>
  <c r="H281350" i="1" s="1"/>
  <c r="L281351" i="1"/>
  <c r="H281351" i="1" s="1"/>
  <c r="I281351" i="1" s="1"/>
  <c r="L281352" i="1"/>
  <c r="H281352" i="1" s="1"/>
  <c r="I281352" i="1" s="1"/>
  <c r="L281353" i="1"/>
  <c r="H281353" i="1" s="1"/>
  <c r="L281354" i="1"/>
  <c r="H281354" i="1" s="1"/>
  <c r="I281354" i="1" s="1"/>
  <c r="L281355" i="1"/>
  <c r="H281355" i="1" s="1"/>
  <c r="I281355" i="1" s="1"/>
  <c r="L281356" i="1"/>
  <c r="H281356" i="1" s="1"/>
  <c r="I281356" i="1" s="1"/>
  <c r="L281357" i="1"/>
  <c r="H281357" i="1" s="1"/>
  <c r="I281357" i="1" s="1"/>
  <c r="L281358" i="1"/>
  <c r="H281358" i="1" s="1"/>
  <c r="L281359" i="1"/>
  <c r="H281359" i="1" s="1"/>
  <c r="I281359" i="1" s="1"/>
  <c r="L281360" i="1"/>
  <c r="H281360" i="1" s="1"/>
  <c r="I281360" i="1" s="1"/>
  <c r="L281361" i="1"/>
  <c r="H281361" i="1" s="1"/>
  <c r="L281362" i="1"/>
  <c r="H281362" i="1" s="1"/>
  <c r="I281362" i="1" s="1"/>
  <c r="L281363" i="1"/>
  <c r="H281363" i="1" s="1"/>
  <c r="I281363" i="1" s="1"/>
  <c r="L281364" i="1"/>
  <c r="H281364" i="1" s="1"/>
  <c r="I281364" i="1" s="1"/>
  <c r="L281365" i="1"/>
  <c r="H281365" i="1" s="1"/>
  <c r="I281365" i="1" s="1"/>
  <c r="L281366" i="1"/>
  <c r="H281366" i="1" s="1"/>
  <c r="L281367" i="1"/>
  <c r="H281367" i="1" s="1"/>
  <c r="I281367" i="1" s="1"/>
  <c r="L281368" i="1"/>
  <c r="H281368" i="1" s="1"/>
  <c r="I281368" i="1" s="1"/>
  <c r="L281369" i="1"/>
  <c r="H281369" i="1" s="1"/>
  <c r="L281370" i="1"/>
  <c r="H281370" i="1" s="1"/>
  <c r="I281370" i="1" s="1"/>
  <c r="L281371" i="1"/>
  <c r="H281371" i="1" s="1"/>
  <c r="I281371" i="1" s="1"/>
  <c r="L281372" i="1"/>
  <c r="H281372" i="1" s="1"/>
  <c r="I281372" i="1" s="1"/>
  <c r="L281373" i="1"/>
  <c r="H281373" i="1" s="1"/>
  <c r="I281373" i="1" s="1"/>
  <c r="L281374" i="1"/>
  <c r="H281374" i="1" s="1"/>
  <c r="L281375" i="1"/>
  <c r="H281375" i="1" s="1"/>
  <c r="I281375" i="1" s="1"/>
  <c r="L281376" i="1"/>
  <c r="H281376" i="1" s="1"/>
  <c r="I281376" i="1" s="1"/>
  <c r="L281377" i="1"/>
  <c r="H281377" i="1" s="1"/>
  <c r="L281378" i="1"/>
  <c r="H281378" i="1" s="1"/>
  <c r="I281378" i="1" s="1"/>
  <c r="L281379" i="1"/>
  <c r="H281379" i="1" s="1"/>
  <c r="I281379" i="1" s="1"/>
  <c r="L281380" i="1"/>
  <c r="H281380" i="1" s="1"/>
  <c r="I281380" i="1" s="1"/>
  <c r="L281381" i="1"/>
  <c r="H281381" i="1" s="1"/>
  <c r="I281381" i="1" s="1"/>
  <c r="L281382" i="1"/>
  <c r="H281382" i="1" s="1"/>
  <c r="L281383" i="1"/>
  <c r="H281383" i="1" s="1"/>
  <c r="I281383" i="1" s="1"/>
  <c r="L281384" i="1"/>
  <c r="H281384" i="1" s="1"/>
  <c r="I281384" i="1" s="1"/>
  <c r="L281385" i="1"/>
  <c r="H281385" i="1" s="1"/>
  <c r="L281386" i="1"/>
  <c r="H281386" i="1" s="1"/>
  <c r="I281386" i="1" s="1"/>
  <c r="L281387" i="1"/>
  <c r="H281387" i="1" s="1"/>
  <c r="I281387" i="1" s="1"/>
  <c r="L281388" i="1"/>
  <c r="H281388" i="1" s="1"/>
  <c r="I281388" i="1" s="1"/>
  <c r="L281389" i="1"/>
  <c r="H281389" i="1" s="1"/>
  <c r="I281389" i="1" s="1"/>
  <c r="L281390" i="1"/>
  <c r="H281390" i="1" s="1"/>
  <c r="L281391" i="1"/>
  <c r="H281391" i="1" s="1"/>
  <c r="I281391" i="1" s="1"/>
  <c r="L281392" i="1"/>
  <c r="H281392" i="1" s="1"/>
  <c r="I281392" i="1" s="1"/>
  <c r="L281393" i="1"/>
  <c r="H281393" i="1" s="1"/>
  <c r="L281394" i="1"/>
  <c r="H281394" i="1" s="1"/>
  <c r="I281394" i="1" s="1"/>
  <c r="L281395" i="1"/>
  <c r="H281395" i="1" s="1"/>
  <c r="I281395" i="1" s="1"/>
  <c r="L281396" i="1"/>
  <c r="H281396" i="1" s="1"/>
  <c r="I281396" i="1" s="1"/>
  <c r="L281397" i="1"/>
  <c r="H281397" i="1" s="1"/>
  <c r="I281397" i="1" s="1"/>
  <c r="L281398" i="1"/>
  <c r="H281398" i="1" s="1"/>
  <c r="L281399" i="1"/>
  <c r="H281399" i="1" s="1"/>
  <c r="I281399" i="1" s="1"/>
  <c r="L281400" i="1"/>
  <c r="H281400" i="1" s="1"/>
  <c r="I281400" i="1" s="1"/>
  <c r="L281401" i="1"/>
  <c r="H281401" i="1" s="1"/>
  <c r="L281402" i="1"/>
  <c r="H281402" i="1" s="1"/>
  <c r="I281402" i="1" s="1"/>
  <c r="L281403" i="1"/>
  <c r="H281403" i="1" s="1"/>
  <c r="I281403" i="1" s="1"/>
  <c r="L281404" i="1"/>
  <c r="H281404" i="1" s="1"/>
  <c r="I281404" i="1" s="1"/>
  <c r="L281405" i="1"/>
  <c r="H281405" i="1" s="1"/>
  <c r="I281405" i="1" s="1"/>
  <c r="L281406" i="1"/>
  <c r="H281406" i="1" s="1"/>
  <c r="L281407" i="1"/>
  <c r="H281407" i="1" s="1"/>
  <c r="I281407" i="1" s="1"/>
  <c r="L281408" i="1"/>
  <c r="H281408" i="1" s="1"/>
  <c r="I281408" i="1" s="1"/>
  <c r="L281409" i="1"/>
  <c r="H281409" i="1" s="1"/>
  <c r="L281410" i="1"/>
  <c r="H281410" i="1" s="1"/>
  <c r="I281410" i="1" s="1"/>
  <c r="L281411" i="1"/>
  <c r="H281411" i="1" s="1"/>
  <c r="I281411" i="1" s="1"/>
  <c r="L281412" i="1"/>
  <c r="H281412" i="1" s="1"/>
  <c r="I281412" i="1" s="1"/>
  <c r="L281413" i="1"/>
  <c r="H281413" i="1" s="1"/>
  <c r="I281413" i="1" s="1"/>
  <c r="L281414" i="1"/>
  <c r="H281414" i="1" s="1"/>
  <c r="L281415" i="1"/>
  <c r="H281415" i="1" s="1"/>
  <c r="I281415" i="1" s="1"/>
  <c r="L281416" i="1"/>
  <c r="H281416" i="1" s="1"/>
  <c r="I281416" i="1" s="1"/>
  <c r="L281417" i="1"/>
  <c r="H281417" i="1" s="1"/>
  <c r="L281418" i="1"/>
  <c r="H281418" i="1" s="1"/>
  <c r="I281418" i="1" s="1"/>
  <c r="L281419" i="1"/>
  <c r="H281419" i="1" s="1"/>
  <c r="I281419" i="1" s="1"/>
  <c r="L281420" i="1"/>
  <c r="H281420" i="1" s="1"/>
  <c r="I281420" i="1" s="1"/>
  <c r="L281421" i="1"/>
  <c r="H281421" i="1" s="1"/>
  <c r="I281421" i="1" s="1"/>
  <c r="L281422" i="1"/>
  <c r="H281422" i="1" s="1"/>
  <c r="L281423" i="1"/>
  <c r="H281423" i="1" s="1"/>
  <c r="I281423" i="1" s="1"/>
  <c r="L281424" i="1"/>
  <c r="H281424" i="1" s="1"/>
  <c r="I281424" i="1" s="1"/>
  <c r="L281425" i="1"/>
  <c r="H281425" i="1" s="1"/>
  <c r="L281426" i="1"/>
  <c r="H281426" i="1" s="1"/>
  <c r="I281426" i="1" s="1"/>
  <c r="L281427" i="1"/>
  <c r="H281427" i="1" s="1"/>
  <c r="I281427" i="1" s="1"/>
  <c r="L281428" i="1"/>
  <c r="H281428" i="1" s="1"/>
  <c r="I281428" i="1" s="1"/>
  <c r="L281429" i="1"/>
  <c r="H281429" i="1" s="1"/>
  <c r="I281429" i="1" s="1"/>
  <c r="L281430" i="1"/>
  <c r="H281430" i="1" s="1"/>
  <c r="L281431" i="1"/>
  <c r="H281431" i="1" s="1"/>
  <c r="I281431" i="1" s="1"/>
  <c r="L281432" i="1"/>
  <c r="H281432" i="1" s="1"/>
  <c r="I281432" i="1" s="1"/>
  <c r="L281433" i="1"/>
  <c r="H281433" i="1" s="1"/>
  <c r="L281434" i="1"/>
  <c r="H281434" i="1" s="1"/>
  <c r="I281434" i="1" s="1"/>
  <c r="L281435" i="1"/>
  <c r="H281435" i="1" s="1"/>
  <c r="I281435" i="1" s="1"/>
  <c r="L281436" i="1"/>
  <c r="H281436" i="1" s="1"/>
  <c r="I281436" i="1" s="1"/>
  <c r="L281437" i="1"/>
  <c r="H281437" i="1" s="1"/>
  <c r="I281437" i="1" s="1"/>
  <c r="L281438" i="1"/>
  <c r="H281438" i="1" s="1"/>
  <c r="L281439" i="1"/>
  <c r="H281439" i="1" s="1"/>
  <c r="I281439" i="1" s="1"/>
  <c r="L281440" i="1"/>
  <c r="H281440" i="1" s="1"/>
  <c r="I281440" i="1" s="1"/>
  <c r="L281441" i="1"/>
  <c r="H281441" i="1" s="1"/>
  <c r="L281442" i="1"/>
  <c r="H281442" i="1" s="1"/>
  <c r="I281442" i="1" s="1"/>
  <c r="L281443" i="1"/>
  <c r="H281443" i="1" s="1"/>
  <c r="I281443" i="1" s="1"/>
  <c r="L281444" i="1"/>
  <c r="H281444" i="1" s="1"/>
  <c r="I281444" i="1" s="1"/>
  <c r="L281445" i="1"/>
  <c r="H281445" i="1" s="1"/>
  <c r="I281445" i="1" s="1"/>
  <c r="L281446" i="1"/>
  <c r="H281446" i="1" s="1"/>
  <c r="L281447" i="1"/>
  <c r="H281447" i="1" s="1"/>
  <c r="I281447" i="1" s="1"/>
  <c r="L281448" i="1"/>
  <c r="H281448" i="1" s="1"/>
  <c r="I281448" i="1" s="1"/>
  <c r="L281449" i="1"/>
  <c r="H281449" i="1" s="1"/>
  <c r="L281450" i="1"/>
  <c r="H281450" i="1" s="1"/>
  <c r="I281450" i="1" s="1"/>
  <c r="L281451" i="1"/>
  <c r="H281451" i="1" s="1"/>
  <c r="I281451" i="1" s="1"/>
  <c r="L281452" i="1"/>
  <c r="H281452" i="1" s="1"/>
  <c r="I281452" i="1" s="1"/>
  <c r="L281453" i="1"/>
  <c r="H281453" i="1" s="1"/>
  <c r="I281453" i="1" s="1"/>
  <c r="L281454" i="1"/>
  <c r="H281454" i="1" s="1"/>
  <c r="L281455" i="1"/>
  <c r="H281455" i="1" s="1"/>
  <c r="I281455" i="1" s="1"/>
  <c r="L281456" i="1"/>
  <c r="H281456" i="1" s="1"/>
  <c r="I281456" i="1" s="1"/>
  <c r="L281457" i="1"/>
  <c r="H281457" i="1" s="1"/>
  <c r="L281458" i="1"/>
  <c r="H281458" i="1" s="1"/>
  <c r="I281458" i="1" s="1"/>
  <c r="L281459" i="1"/>
  <c r="H281459" i="1" s="1"/>
  <c r="I281459" i="1" s="1"/>
  <c r="L281460" i="1"/>
  <c r="H281460" i="1" s="1"/>
  <c r="I281460" i="1" s="1"/>
  <c r="L281461" i="1"/>
  <c r="H281461" i="1" s="1"/>
  <c r="I281461" i="1" s="1"/>
  <c r="L281462" i="1"/>
  <c r="H281462" i="1" s="1"/>
  <c r="L281463" i="1"/>
  <c r="H281463" i="1" s="1"/>
  <c r="I281463" i="1" s="1"/>
  <c r="L281464" i="1"/>
  <c r="H281464" i="1" s="1"/>
  <c r="I281464" i="1" s="1"/>
  <c r="L281465" i="1"/>
  <c r="H281465" i="1" s="1"/>
  <c r="L281466" i="1"/>
  <c r="H281466" i="1" s="1"/>
  <c r="I281466" i="1" s="1"/>
  <c r="L281467" i="1"/>
  <c r="H281467" i="1" s="1"/>
  <c r="I281467" i="1" s="1"/>
  <c r="L281468" i="1"/>
  <c r="H281468" i="1" s="1"/>
  <c r="I281468" i="1" s="1"/>
  <c r="L281469" i="1"/>
  <c r="H281469" i="1" s="1"/>
  <c r="I281469" i="1" s="1"/>
  <c r="L281470" i="1"/>
  <c r="H281470" i="1" s="1"/>
  <c r="L281471" i="1"/>
  <c r="H281471" i="1" s="1"/>
  <c r="I281471" i="1" s="1"/>
  <c r="L281472" i="1"/>
  <c r="H281472" i="1" s="1"/>
  <c r="I281472" i="1" s="1"/>
  <c r="L281473" i="1"/>
  <c r="H281473" i="1" s="1"/>
  <c r="L281474" i="1"/>
  <c r="H281474" i="1" s="1"/>
  <c r="I281474" i="1" s="1"/>
  <c r="L281475" i="1"/>
  <c r="H281475" i="1" s="1"/>
  <c r="I281475" i="1" s="1"/>
  <c r="L281476" i="1"/>
  <c r="H281476" i="1" s="1"/>
  <c r="I281476" i="1" s="1"/>
  <c r="L281477" i="1"/>
  <c r="H281477" i="1" s="1"/>
  <c r="I281477" i="1" s="1"/>
  <c r="L281478" i="1"/>
  <c r="H281478" i="1" s="1"/>
  <c r="L281479" i="1"/>
  <c r="H281479" i="1" s="1"/>
  <c r="I281479" i="1" s="1"/>
  <c r="L281480" i="1"/>
  <c r="H281480" i="1" s="1"/>
  <c r="I281480" i="1" s="1"/>
  <c r="L281481" i="1"/>
  <c r="H281481" i="1" s="1"/>
  <c r="L281482" i="1"/>
  <c r="H281482" i="1" s="1"/>
  <c r="I281482" i="1" s="1"/>
  <c r="L281483" i="1"/>
  <c r="H281483" i="1" s="1"/>
  <c r="I281483" i="1" s="1"/>
  <c r="L281484" i="1"/>
  <c r="H281484" i="1" s="1"/>
  <c r="I281484" i="1" s="1"/>
  <c r="L281485" i="1"/>
  <c r="H281485" i="1" s="1"/>
  <c r="I281485" i="1" s="1"/>
  <c r="L281486" i="1"/>
  <c r="H281486" i="1" s="1"/>
  <c r="L281487" i="1"/>
  <c r="H281487" i="1" s="1"/>
  <c r="I281487" i="1" s="1"/>
  <c r="L281488" i="1"/>
  <c r="H281488" i="1" s="1"/>
  <c r="I281488" i="1" s="1"/>
  <c r="L281489" i="1"/>
  <c r="H281489" i="1" s="1"/>
  <c r="L281490" i="1"/>
  <c r="H281490" i="1" s="1"/>
  <c r="I281490" i="1" s="1"/>
  <c r="L281491" i="1"/>
  <c r="H281491" i="1" s="1"/>
  <c r="I281491" i="1" s="1"/>
  <c r="L281492" i="1"/>
  <c r="H281492" i="1" s="1"/>
  <c r="I281492" i="1" s="1"/>
  <c r="L281493" i="1"/>
  <c r="H281493" i="1" s="1"/>
  <c r="I281493" i="1" s="1"/>
  <c r="L281494" i="1"/>
  <c r="H281494" i="1" s="1"/>
  <c r="L281495" i="1"/>
  <c r="H281495" i="1" s="1"/>
  <c r="I281495" i="1" s="1"/>
  <c r="L281496" i="1"/>
  <c r="H281496" i="1" s="1"/>
  <c r="I281496" i="1" s="1"/>
  <c r="L281497" i="1"/>
  <c r="H281497" i="1" s="1"/>
  <c r="L281498" i="1"/>
  <c r="H281498" i="1" s="1"/>
  <c r="I281498" i="1" s="1"/>
  <c r="L281499" i="1"/>
  <c r="H281499" i="1" s="1"/>
  <c r="I281499" i="1" s="1"/>
  <c r="L281500" i="1"/>
  <c r="H281500" i="1" s="1"/>
  <c r="I281500" i="1" s="1"/>
  <c r="L281501" i="1"/>
  <c r="H281501" i="1" s="1"/>
  <c r="I281501" i="1" s="1"/>
  <c r="L281502" i="1"/>
  <c r="H281502" i="1" s="1"/>
  <c r="L281503" i="1"/>
  <c r="H281503" i="1" s="1"/>
  <c r="I281503" i="1" s="1"/>
  <c r="L281504" i="1"/>
  <c r="H281504" i="1" s="1"/>
  <c r="I281504" i="1" s="1"/>
  <c r="L281505" i="1"/>
  <c r="H281505" i="1" s="1"/>
  <c r="L281506" i="1"/>
  <c r="H281506" i="1" s="1"/>
  <c r="I281506" i="1" s="1"/>
  <c r="L281507" i="1"/>
  <c r="H281507" i="1" s="1"/>
  <c r="I281507" i="1" s="1"/>
  <c r="L281508" i="1"/>
  <c r="H281508" i="1" s="1"/>
  <c r="I281508" i="1" s="1"/>
  <c r="L281509" i="1"/>
  <c r="H281509" i="1" s="1"/>
  <c r="I281509" i="1" s="1"/>
  <c r="L281510" i="1"/>
  <c r="H281510" i="1" s="1"/>
  <c r="L281511" i="1"/>
  <c r="H281511" i="1" s="1"/>
  <c r="I281511" i="1" s="1"/>
  <c r="L281512" i="1"/>
  <c r="H281512" i="1" s="1"/>
  <c r="I281512" i="1" s="1"/>
  <c r="L281513" i="1"/>
  <c r="H281513" i="1" s="1"/>
  <c r="L281514" i="1"/>
  <c r="H281514" i="1" s="1"/>
  <c r="I281514" i="1" s="1"/>
  <c r="L281515" i="1"/>
  <c r="H281515" i="1" s="1"/>
  <c r="I281515" i="1" s="1"/>
  <c r="L281516" i="1"/>
  <c r="H281516" i="1" s="1"/>
  <c r="I281516" i="1" s="1"/>
  <c r="L281517" i="1"/>
  <c r="H281517" i="1" s="1"/>
  <c r="I281517" i="1" s="1"/>
  <c r="L281518" i="1"/>
  <c r="H281518" i="1" s="1"/>
  <c r="L281519" i="1"/>
  <c r="H281519" i="1" s="1"/>
  <c r="I281519" i="1" s="1"/>
  <c r="L281520" i="1"/>
  <c r="H281520" i="1" s="1"/>
  <c r="I281520" i="1" s="1"/>
  <c r="L281521" i="1"/>
  <c r="H281521" i="1" s="1"/>
  <c r="L281522" i="1"/>
  <c r="H281522" i="1" s="1"/>
  <c r="I281522" i="1" s="1"/>
  <c r="L281523" i="1"/>
  <c r="H281523" i="1" s="1"/>
  <c r="I281523" i="1" s="1"/>
  <c r="L281524" i="1"/>
  <c r="H281524" i="1" s="1"/>
  <c r="I281524" i="1" s="1"/>
  <c r="L281525" i="1"/>
  <c r="H281525" i="1" s="1"/>
  <c r="I281525" i="1" s="1"/>
  <c r="L281526" i="1"/>
  <c r="H281526" i="1" s="1"/>
  <c r="L281527" i="1"/>
  <c r="H281527" i="1" s="1"/>
  <c r="I281527" i="1" s="1"/>
  <c r="L281528" i="1"/>
  <c r="H281528" i="1" s="1"/>
  <c r="I281528" i="1" s="1"/>
  <c r="L281529" i="1"/>
  <c r="H281529" i="1" s="1"/>
  <c r="L281530" i="1"/>
  <c r="H281530" i="1" s="1"/>
  <c r="I281530" i="1" s="1"/>
  <c r="L281531" i="1"/>
  <c r="H281531" i="1" s="1"/>
  <c r="I281531" i="1" s="1"/>
  <c r="L281532" i="1"/>
  <c r="H281532" i="1" s="1"/>
  <c r="I281532" i="1" s="1"/>
  <c r="L281533" i="1"/>
  <c r="H281533" i="1" s="1"/>
  <c r="I281533" i="1" s="1"/>
  <c r="L281534" i="1"/>
  <c r="H281534" i="1" s="1"/>
  <c r="L281535" i="1"/>
  <c r="H281535" i="1" s="1"/>
  <c r="I281535" i="1" s="1"/>
  <c r="L281536" i="1"/>
  <c r="H281536" i="1" s="1"/>
  <c r="I281536" i="1" s="1"/>
  <c r="L281537" i="1"/>
  <c r="H281537" i="1" s="1"/>
  <c r="L281538" i="1"/>
  <c r="H281538" i="1" s="1"/>
  <c r="I281538" i="1" s="1"/>
  <c r="L281539" i="1"/>
  <c r="H281539" i="1" s="1"/>
  <c r="I281539" i="1" s="1"/>
  <c r="L281540" i="1"/>
  <c r="H281540" i="1" s="1"/>
  <c r="I281540" i="1" s="1"/>
  <c r="L281541" i="1"/>
  <c r="H281541" i="1" s="1"/>
  <c r="I281541" i="1" s="1"/>
  <c r="L281542" i="1"/>
  <c r="H281542" i="1" s="1"/>
  <c r="L281543" i="1"/>
  <c r="H281543" i="1" s="1"/>
  <c r="I281543" i="1" s="1"/>
  <c r="L281544" i="1"/>
  <c r="H281544" i="1" s="1"/>
  <c r="I281544" i="1" s="1"/>
  <c r="L281545" i="1"/>
  <c r="H281545" i="1" s="1"/>
  <c r="L281546" i="1"/>
  <c r="H281546" i="1" s="1"/>
  <c r="I281546" i="1" s="1"/>
  <c r="L281547" i="1"/>
  <c r="H281547" i="1" s="1"/>
  <c r="I281547" i="1" s="1"/>
  <c r="L281548" i="1"/>
  <c r="H281548" i="1" s="1"/>
  <c r="I281548" i="1" s="1"/>
  <c r="L281549" i="1"/>
  <c r="H281549" i="1" s="1"/>
  <c r="I281549" i="1" s="1"/>
  <c r="L281550" i="1"/>
  <c r="H281550" i="1" s="1"/>
  <c r="L281551" i="1"/>
  <c r="H281551" i="1" s="1"/>
  <c r="I281551" i="1" s="1"/>
  <c r="L281552" i="1"/>
  <c r="H281552" i="1" s="1"/>
  <c r="I281552" i="1" s="1"/>
  <c r="L281553" i="1"/>
  <c r="H281553" i="1" s="1"/>
  <c r="L281554" i="1"/>
  <c r="H281554" i="1" s="1"/>
  <c r="I281554" i="1" s="1"/>
  <c r="L281555" i="1"/>
  <c r="H281555" i="1" s="1"/>
  <c r="I281555" i="1" s="1"/>
  <c r="L281556" i="1"/>
  <c r="H281556" i="1" s="1"/>
  <c r="I281556" i="1" s="1"/>
  <c r="L281557" i="1"/>
  <c r="H281557" i="1" s="1"/>
  <c r="I281557" i="1" s="1"/>
  <c r="L281558" i="1"/>
  <c r="H281558" i="1" s="1"/>
  <c r="L281559" i="1"/>
  <c r="H281559" i="1" s="1"/>
  <c r="I281559" i="1" s="1"/>
  <c r="L281560" i="1"/>
  <c r="H281560" i="1" s="1"/>
  <c r="I281560" i="1" s="1"/>
  <c r="L281561" i="1"/>
  <c r="H281561" i="1" s="1"/>
  <c r="L281562" i="1"/>
  <c r="H281562" i="1" s="1"/>
  <c r="I281562" i="1" s="1"/>
  <c r="L281563" i="1"/>
  <c r="H281563" i="1" s="1"/>
  <c r="I281563" i="1" s="1"/>
  <c r="L281564" i="1"/>
  <c r="H281564" i="1" s="1"/>
  <c r="I281564" i="1" s="1"/>
  <c r="L281565" i="1"/>
  <c r="H281565" i="1" s="1"/>
  <c r="I281565" i="1" s="1"/>
  <c r="L281566" i="1"/>
  <c r="H281566" i="1" s="1"/>
  <c r="L281567" i="1"/>
  <c r="H281567" i="1" s="1"/>
  <c r="I281567" i="1" s="1"/>
  <c r="L281568" i="1"/>
  <c r="H281568" i="1" s="1"/>
  <c r="I281568" i="1" s="1"/>
  <c r="L281569" i="1"/>
  <c r="H281569" i="1" s="1"/>
  <c r="L281570" i="1"/>
  <c r="H281570" i="1" s="1"/>
  <c r="I281570" i="1" s="1"/>
  <c r="L281571" i="1"/>
  <c r="H281571" i="1" s="1"/>
  <c r="I281571" i="1" s="1"/>
  <c r="L281572" i="1"/>
  <c r="H281572" i="1" s="1"/>
  <c r="I281572" i="1" s="1"/>
  <c r="L281573" i="1"/>
  <c r="H281573" i="1" s="1"/>
  <c r="I281573" i="1" s="1"/>
  <c r="L281574" i="1"/>
  <c r="H281574" i="1" s="1"/>
  <c r="L281575" i="1"/>
  <c r="H281575" i="1" s="1"/>
  <c r="I281575" i="1" s="1"/>
  <c r="L281576" i="1"/>
  <c r="H281576" i="1" s="1"/>
  <c r="I281576" i="1" s="1"/>
  <c r="L281577" i="1"/>
  <c r="H281577" i="1" s="1"/>
  <c r="L281578" i="1"/>
  <c r="H281578" i="1" s="1"/>
  <c r="I281578" i="1" s="1"/>
  <c r="L281579" i="1"/>
  <c r="H281579" i="1" s="1"/>
  <c r="I281579" i="1" s="1"/>
  <c r="L281580" i="1"/>
  <c r="H281580" i="1" s="1"/>
  <c r="I281580" i="1" s="1"/>
  <c r="L281581" i="1"/>
  <c r="H281581" i="1" s="1"/>
  <c r="I281581" i="1" s="1"/>
  <c r="L281582" i="1"/>
  <c r="H281582" i="1" s="1"/>
  <c r="I281582" i="1" s="1"/>
  <c r="L281583" i="1"/>
  <c r="H281583" i="1" s="1"/>
  <c r="I281583" i="1" s="1"/>
  <c r="L281584" i="1"/>
  <c r="H281584" i="1" s="1"/>
  <c r="I281584" i="1" s="1"/>
  <c r="L281585" i="1"/>
  <c r="H281585" i="1" s="1"/>
  <c r="L281586" i="1"/>
  <c r="H281586" i="1" s="1"/>
  <c r="I281586" i="1" s="1"/>
  <c r="L281587" i="1"/>
  <c r="H281587" i="1" s="1"/>
  <c r="I281587" i="1" s="1"/>
  <c r="L281588" i="1"/>
  <c r="H281588" i="1" s="1"/>
  <c r="I281588" i="1" s="1"/>
  <c r="L281589" i="1"/>
  <c r="H281589" i="1" s="1"/>
  <c r="I281589" i="1" s="1"/>
  <c r="L281590" i="1"/>
  <c r="H281590" i="1" s="1"/>
  <c r="I281590" i="1" s="1"/>
  <c r="L281591" i="1"/>
  <c r="H281591" i="1" s="1"/>
  <c r="I281591" i="1" s="1"/>
  <c r="L281592" i="1"/>
  <c r="H281592" i="1" s="1"/>
  <c r="I281592" i="1" s="1"/>
  <c r="L281593" i="1"/>
  <c r="H281593" i="1" s="1"/>
  <c r="L281594" i="1"/>
  <c r="H281594" i="1" s="1"/>
  <c r="I281594" i="1" s="1"/>
  <c r="L281595" i="1"/>
  <c r="H281595" i="1" s="1"/>
  <c r="I281595" i="1" s="1"/>
  <c r="L281596" i="1"/>
  <c r="H281596" i="1" s="1"/>
  <c r="I281596" i="1" s="1"/>
  <c r="L281597" i="1"/>
  <c r="H281597" i="1" s="1"/>
  <c r="I281597" i="1" s="1"/>
  <c r="L281598" i="1"/>
  <c r="H281598" i="1" s="1"/>
  <c r="I281598" i="1" s="1"/>
  <c r="L281599" i="1"/>
  <c r="H281599" i="1" s="1"/>
  <c r="I281599" i="1" s="1"/>
  <c r="L281600" i="1"/>
  <c r="H281600" i="1" s="1"/>
  <c r="I281600" i="1" s="1"/>
  <c r="L281601" i="1"/>
  <c r="H281601" i="1" s="1"/>
  <c r="L281602" i="1"/>
  <c r="H281602" i="1" s="1"/>
  <c r="I281602" i="1" s="1"/>
  <c r="L281603" i="1"/>
  <c r="H281603" i="1" s="1"/>
  <c r="I281603" i="1" s="1"/>
  <c r="L281604" i="1"/>
  <c r="H281604" i="1" s="1"/>
  <c r="I281604" i="1" s="1"/>
  <c r="L281605" i="1"/>
  <c r="H281605" i="1" s="1"/>
  <c r="I281605" i="1" s="1"/>
  <c r="L281606" i="1"/>
  <c r="H281606" i="1" s="1"/>
  <c r="I281606" i="1" s="1"/>
  <c r="L281607" i="1"/>
  <c r="H281607" i="1" s="1"/>
  <c r="I281607" i="1" s="1"/>
  <c r="L281608" i="1"/>
  <c r="H281608" i="1" s="1"/>
  <c r="I281608" i="1" s="1"/>
  <c r="L281609" i="1"/>
  <c r="H281609" i="1" s="1"/>
  <c r="L281610" i="1"/>
  <c r="H281610" i="1" s="1"/>
  <c r="I281610" i="1" s="1"/>
  <c r="L281611" i="1"/>
  <c r="H281611" i="1" s="1"/>
  <c r="I281611" i="1" s="1"/>
  <c r="L281612" i="1"/>
  <c r="H281612" i="1" s="1"/>
  <c r="I281612" i="1" s="1"/>
  <c r="L281613" i="1"/>
  <c r="H281613" i="1" s="1"/>
  <c r="I281613" i="1" s="1"/>
  <c r="L281614" i="1"/>
  <c r="H281614" i="1" s="1"/>
  <c r="I281614" i="1" s="1"/>
  <c r="L281615" i="1"/>
  <c r="H281615" i="1" s="1"/>
  <c r="I281615" i="1" s="1"/>
  <c r="L281616" i="1"/>
  <c r="H281616" i="1" s="1"/>
  <c r="I281616" i="1" s="1"/>
  <c r="L281617" i="1"/>
  <c r="H281617" i="1" s="1"/>
  <c r="L281618" i="1"/>
  <c r="H281618" i="1" s="1"/>
  <c r="I281618" i="1" s="1"/>
  <c r="L281619" i="1"/>
  <c r="H281619" i="1" s="1"/>
  <c r="I281619" i="1" s="1"/>
  <c r="L281620" i="1"/>
  <c r="H281620" i="1" s="1"/>
  <c r="I281620" i="1" s="1"/>
  <c r="L281621" i="1"/>
  <c r="H281621" i="1" s="1"/>
  <c r="I281621" i="1" s="1"/>
  <c r="L281622" i="1"/>
  <c r="H281622" i="1" s="1"/>
  <c r="I281622" i="1" s="1"/>
  <c r="L281623" i="1"/>
  <c r="H281623" i="1" s="1"/>
  <c r="I281623" i="1" s="1"/>
  <c r="L281624" i="1"/>
  <c r="H281624" i="1" s="1"/>
  <c r="I281624" i="1" s="1"/>
  <c r="L281625" i="1"/>
  <c r="H281625" i="1" s="1"/>
  <c r="L281626" i="1"/>
  <c r="H281626" i="1" s="1"/>
  <c r="I281626" i="1" s="1"/>
  <c r="L281627" i="1"/>
  <c r="H281627" i="1" s="1"/>
  <c r="I281627" i="1" s="1"/>
  <c r="L281628" i="1"/>
  <c r="H281628" i="1" s="1"/>
  <c r="I281628" i="1" s="1"/>
  <c r="L281629" i="1"/>
  <c r="H281629" i="1" s="1"/>
  <c r="I281629" i="1" s="1"/>
  <c r="L281630" i="1"/>
  <c r="H281630" i="1" s="1"/>
  <c r="I281630" i="1" s="1"/>
  <c r="L281631" i="1"/>
  <c r="H281631" i="1" s="1"/>
  <c r="I281631" i="1" s="1"/>
  <c r="L281632" i="1"/>
  <c r="H281632" i="1" s="1"/>
  <c r="I281632" i="1" s="1"/>
  <c r="L281633" i="1"/>
  <c r="H281633" i="1" s="1"/>
  <c r="L281634" i="1"/>
  <c r="H281634" i="1" s="1"/>
  <c r="I281634" i="1" s="1"/>
  <c r="L281635" i="1"/>
  <c r="H281635" i="1" s="1"/>
  <c r="I281635" i="1" s="1"/>
  <c r="L281636" i="1"/>
  <c r="H281636" i="1" s="1"/>
  <c r="I281636" i="1" s="1"/>
  <c r="L281637" i="1"/>
  <c r="H281637" i="1" s="1"/>
  <c r="I281637" i="1" s="1"/>
  <c r="L281638" i="1"/>
  <c r="H281638" i="1" s="1"/>
  <c r="I281638" i="1" s="1"/>
  <c r="L281639" i="1"/>
  <c r="H281639" i="1" s="1"/>
  <c r="I281639" i="1" s="1"/>
  <c r="L281640" i="1"/>
  <c r="H281640" i="1" s="1"/>
  <c r="I281640" i="1" s="1"/>
  <c r="L281641" i="1"/>
  <c r="H281641" i="1" s="1"/>
  <c r="L281642" i="1"/>
  <c r="H281642" i="1" s="1"/>
  <c r="I281642" i="1" s="1"/>
  <c r="L281643" i="1"/>
  <c r="H281643" i="1" s="1"/>
  <c r="I281643" i="1" s="1"/>
  <c r="L281644" i="1"/>
  <c r="H281644" i="1" s="1"/>
  <c r="I281644" i="1" s="1"/>
  <c r="L281645" i="1"/>
  <c r="H281645" i="1" s="1"/>
  <c r="I281645" i="1" s="1"/>
  <c r="L281646" i="1"/>
  <c r="H281646" i="1" s="1"/>
  <c r="I281646" i="1" s="1"/>
  <c r="L281647" i="1"/>
  <c r="H281647" i="1" s="1"/>
  <c r="I281647" i="1" s="1"/>
  <c r="L281648" i="1"/>
  <c r="H281648" i="1" s="1"/>
  <c r="I281648" i="1" s="1"/>
  <c r="L281649" i="1"/>
  <c r="H281649" i="1" s="1"/>
  <c r="L281650" i="1"/>
  <c r="H281650" i="1" s="1"/>
  <c r="I281650" i="1" s="1"/>
  <c r="L281651" i="1"/>
  <c r="H281651" i="1" s="1"/>
  <c r="I281651" i="1" s="1"/>
  <c r="L281652" i="1"/>
  <c r="H281652" i="1" s="1"/>
  <c r="I281652" i="1" s="1"/>
  <c r="L281653" i="1"/>
  <c r="H281653" i="1" s="1"/>
  <c r="I281653" i="1" s="1"/>
  <c r="L281654" i="1"/>
  <c r="H281654" i="1" s="1"/>
  <c r="I281654" i="1" s="1"/>
  <c r="L281655" i="1"/>
  <c r="H281655" i="1" s="1"/>
  <c r="I281655" i="1" s="1"/>
  <c r="L281656" i="1"/>
  <c r="H281656" i="1" s="1"/>
  <c r="I281656" i="1" s="1"/>
  <c r="L281657" i="1"/>
  <c r="H281657" i="1" s="1"/>
  <c r="L281658" i="1"/>
  <c r="H281658" i="1" s="1"/>
  <c r="I281658" i="1" s="1"/>
  <c r="L281659" i="1"/>
  <c r="H281659" i="1" s="1"/>
  <c r="I281659" i="1" s="1"/>
  <c r="L281660" i="1"/>
  <c r="H281660" i="1" s="1"/>
  <c r="I281660" i="1" s="1"/>
  <c r="L281661" i="1"/>
  <c r="H281661" i="1" s="1"/>
  <c r="I281661" i="1" s="1"/>
  <c r="L281662" i="1"/>
  <c r="H281662" i="1" s="1"/>
  <c r="I281662" i="1" s="1"/>
  <c r="L281663" i="1"/>
  <c r="H281663" i="1" s="1"/>
  <c r="I281663" i="1" s="1"/>
  <c r="L281664" i="1"/>
  <c r="H281664" i="1" s="1"/>
  <c r="I281664" i="1" s="1"/>
  <c r="L281665" i="1"/>
  <c r="H281665" i="1" s="1"/>
  <c r="L281666" i="1"/>
  <c r="H281666" i="1" s="1"/>
  <c r="I281666" i="1" s="1"/>
  <c r="L281667" i="1"/>
  <c r="H281667" i="1" s="1"/>
  <c r="I281667" i="1" s="1"/>
  <c r="L281668" i="1"/>
  <c r="H281668" i="1" s="1"/>
  <c r="I281668" i="1" s="1"/>
  <c r="L281669" i="1"/>
  <c r="H281669" i="1" s="1"/>
  <c r="I281669" i="1" s="1"/>
  <c r="L281670" i="1"/>
  <c r="H281670" i="1" s="1"/>
  <c r="I281670" i="1" s="1"/>
  <c r="L281671" i="1"/>
  <c r="H281671" i="1" s="1"/>
  <c r="I281671" i="1" s="1"/>
  <c r="L281672" i="1"/>
  <c r="H281672" i="1" s="1"/>
  <c r="I281672" i="1" s="1"/>
  <c r="L281673" i="1"/>
  <c r="H281673" i="1" s="1"/>
  <c r="L281674" i="1"/>
  <c r="H281674" i="1" s="1"/>
  <c r="I281674" i="1" s="1"/>
  <c r="L281675" i="1"/>
  <c r="H281675" i="1" s="1"/>
  <c r="I281675" i="1" s="1"/>
  <c r="L281676" i="1"/>
  <c r="H281676" i="1" s="1"/>
  <c r="I281676" i="1" s="1"/>
  <c r="L281677" i="1"/>
  <c r="H281677" i="1" s="1"/>
  <c r="I281677" i="1" s="1"/>
  <c r="L281678" i="1"/>
  <c r="H281678" i="1" s="1"/>
  <c r="I281678" i="1" s="1"/>
  <c r="L281679" i="1"/>
  <c r="H281679" i="1" s="1"/>
  <c r="I281679" i="1" s="1"/>
  <c r="L281680" i="1"/>
  <c r="H281680" i="1" s="1"/>
  <c r="I281680" i="1" s="1"/>
  <c r="L281681" i="1"/>
  <c r="H281681" i="1" s="1"/>
  <c r="L281682" i="1"/>
  <c r="H281682" i="1" s="1"/>
  <c r="I281682" i="1" s="1"/>
  <c r="L281683" i="1"/>
  <c r="H281683" i="1" s="1"/>
  <c r="I281683" i="1" s="1"/>
  <c r="L281684" i="1"/>
  <c r="H281684" i="1" s="1"/>
  <c r="I281684" i="1" s="1"/>
  <c r="L281685" i="1"/>
  <c r="H281685" i="1" s="1"/>
  <c r="I281685" i="1" s="1"/>
  <c r="L281686" i="1"/>
  <c r="H281686" i="1" s="1"/>
  <c r="I281686" i="1" s="1"/>
  <c r="L281687" i="1"/>
  <c r="H281687" i="1" s="1"/>
  <c r="I281687" i="1" s="1"/>
  <c r="L281688" i="1"/>
  <c r="H281688" i="1" s="1"/>
  <c r="I281688" i="1" s="1"/>
  <c r="L281689" i="1"/>
  <c r="H281689" i="1" s="1"/>
  <c r="L281690" i="1"/>
  <c r="H281690" i="1" s="1"/>
  <c r="I281690" i="1" s="1"/>
  <c r="L281691" i="1"/>
  <c r="H281691" i="1" s="1"/>
  <c r="I281691" i="1" s="1"/>
  <c r="L281692" i="1"/>
  <c r="H281692" i="1" s="1"/>
  <c r="I281692" i="1" s="1"/>
  <c r="L281693" i="1"/>
  <c r="H281693" i="1" s="1"/>
  <c r="I281693" i="1" s="1"/>
  <c r="L281694" i="1"/>
  <c r="H281694" i="1" s="1"/>
  <c r="I281694" i="1" s="1"/>
  <c r="L281695" i="1"/>
  <c r="H281695" i="1" s="1"/>
  <c r="I281695" i="1" s="1"/>
  <c r="L281696" i="1"/>
  <c r="H281696" i="1" s="1"/>
  <c r="I281696" i="1" s="1"/>
  <c r="L281697" i="1"/>
  <c r="H281697" i="1" s="1"/>
  <c r="L281698" i="1"/>
  <c r="H281698" i="1" s="1"/>
  <c r="I281698" i="1" s="1"/>
  <c r="L281699" i="1"/>
  <c r="H281699" i="1" s="1"/>
  <c r="I281699" i="1" s="1"/>
  <c r="L281700" i="1"/>
  <c r="H281700" i="1" s="1"/>
  <c r="I281700" i="1" s="1"/>
  <c r="L281701" i="1"/>
  <c r="H281701" i="1" s="1"/>
  <c r="I281701" i="1" s="1"/>
  <c r="L281702" i="1"/>
  <c r="H281702" i="1" s="1"/>
  <c r="I281702" i="1" s="1"/>
  <c r="L281703" i="1"/>
  <c r="H281703" i="1" s="1"/>
  <c r="I281703" i="1" s="1"/>
  <c r="L281704" i="1"/>
  <c r="H281704" i="1" s="1"/>
  <c r="I281704" i="1" s="1"/>
  <c r="L281705" i="1"/>
  <c r="H281705" i="1" s="1"/>
  <c r="L281706" i="1"/>
  <c r="H281706" i="1" s="1"/>
  <c r="I281706" i="1" s="1"/>
  <c r="L281707" i="1"/>
  <c r="H281707" i="1" s="1"/>
  <c r="I281707" i="1" s="1"/>
  <c r="L281708" i="1"/>
  <c r="H281708" i="1" s="1"/>
  <c r="I281708" i="1" s="1"/>
  <c r="L281709" i="1"/>
  <c r="H281709" i="1" s="1"/>
  <c r="I281709" i="1" s="1"/>
  <c r="L281710" i="1"/>
  <c r="H281710" i="1" s="1"/>
  <c r="I281710" i="1" s="1"/>
  <c r="L281711" i="1"/>
  <c r="H281711" i="1" s="1"/>
  <c r="I281711" i="1" s="1"/>
  <c r="L281712" i="1"/>
  <c r="H281712" i="1" s="1"/>
  <c r="I281712" i="1" s="1"/>
  <c r="L281713" i="1"/>
  <c r="H281713" i="1" s="1"/>
  <c r="L281714" i="1"/>
  <c r="H281714" i="1" s="1"/>
  <c r="I281714" i="1" s="1"/>
  <c r="L281715" i="1"/>
  <c r="H281715" i="1" s="1"/>
  <c r="I281715" i="1" s="1"/>
  <c r="L281716" i="1"/>
  <c r="H281716" i="1" s="1"/>
  <c r="I281716" i="1" s="1"/>
  <c r="L281717" i="1"/>
  <c r="H281717" i="1" s="1"/>
  <c r="I281717" i="1" s="1"/>
  <c r="L281718" i="1"/>
  <c r="H281718" i="1" s="1"/>
  <c r="I281718" i="1" s="1"/>
  <c r="L281719" i="1"/>
  <c r="H281719" i="1" s="1"/>
  <c r="I281719" i="1" s="1"/>
  <c r="L281720" i="1"/>
  <c r="H281720" i="1" s="1"/>
  <c r="I281720" i="1" s="1"/>
  <c r="L281721" i="1"/>
  <c r="H281721" i="1" s="1"/>
  <c r="L281722" i="1"/>
  <c r="H281722" i="1" s="1"/>
  <c r="I281722" i="1" s="1"/>
  <c r="L281723" i="1"/>
  <c r="H281723" i="1" s="1"/>
  <c r="I281723" i="1" s="1"/>
  <c r="L281724" i="1"/>
  <c r="H281724" i="1" s="1"/>
  <c r="I281724" i="1" s="1"/>
  <c r="L281725" i="1"/>
  <c r="H281725" i="1" s="1"/>
  <c r="I281725" i="1" s="1"/>
  <c r="L281726" i="1"/>
  <c r="H281726" i="1" s="1"/>
  <c r="I281726" i="1" s="1"/>
  <c r="L281727" i="1"/>
  <c r="H281727" i="1" s="1"/>
  <c r="I281727" i="1" s="1"/>
  <c r="L281728" i="1"/>
  <c r="H281728" i="1" s="1"/>
  <c r="I281728" i="1" s="1"/>
  <c r="L281729" i="1"/>
  <c r="H281729" i="1" s="1"/>
  <c r="L281730" i="1"/>
  <c r="H281730" i="1" s="1"/>
  <c r="I281730" i="1" s="1"/>
  <c r="L281731" i="1"/>
  <c r="H281731" i="1" s="1"/>
  <c r="I281731" i="1" s="1"/>
  <c r="L281732" i="1"/>
  <c r="H281732" i="1" s="1"/>
  <c r="I281732" i="1" s="1"/>
  <c r="L281733" i="1"/>
  <c r="H281733" i="1" s="1"/>
  <c r="I281733" i="1" s="1"/>
  <c r="L281734" i="1"/>
  <c r="H281734" i="1" s="1"/>
  <c r="I281734" i="1" s="1"/>
  <c r="L281735" i="1"/>
  <c r="H281735" i="1" s="1"/>
  <c r="I281735" i="1" s="1"/>
  <c r="L281736" i="1"/>
  <c r="H281736" i="1" s="1"/>
  <c r="I281736" i="1" s="1"/>
  <c r="L281737" i="1"/>
  <c r="H281737" i="1" s="1"/>
  <c r="L281738" i="1"/>
  <c r="H281738" i="1" s="1"/>
  <c r="I281738" i="1" s="1"/>
  <c r="L281739" i="1"/>
  <c r="H281739" i="1" s="1"/>
  <c r="I281739" i="1" s="1"/>
  <c r="L281740" i="1"/>
  <c r="H281740" i="1" s="1"/>
  <c r="I281740" i="1" s="1"/>
  <c r="L281741" i="1"/>
  <c r="H281741" i="1" s="1"/>
  <c r="I281741" i="1" s="1"/>
  <c r="L281742" i="1"/>
  <c r="H281742" i="1" s="1"/>
  <c r="I281742" i="1" s="1"/>
  <c r="L281743" i="1"/>
  <c r="H281743" i="1" s="1"/>
  <c r="I281743" i="1" s="1"/>
  <c r="L281744" i="1"/>
  <c r="H281744" i="1" s="1"/>
  <c r="I281744" i="1" s="1"/>
  <c r="L281745" i="1"/>
  <c r="H281745" i="1" s="1"/>
  <c r="L281746" i="1"/>
  <c r="H281746" i="1" s="1"/>
  <c r="I281746" i="1" s="1"/>
  <c r="L281747" i="1"/>
  <c r="H281747" i="1" s="1"/>
  <c r="I281747" i="1" s="1"/>
  <c r="L281748" i="1"/>
  <c r="H281748" i="1" s="1"/>
  <c r="I281748" i="1" s="1"/>
  <c r="L281749" i="1"/>
  <c r="H281749" i="1" s="1"/>
  <c r="I281749" i="1" s="1"/>
  <c r="L281750" i="1"/>
  <c r="H281750" i="1" s="1"/>
  <c r="I281750" i="1" s="1"/>
  <c r="L281751" i="1"/>
  <c r="H281751" i="1" s="1"/>
  <c r="I281751" i="1" s="1"/>
  <c r="L281752" i="1"/>
  <c r="H281752" i="1" s="1"/>
  <c r="I281752" i="1" s="1"/>
  <c r="L281753" i="1"/>
  <c r="H281753" i="1" s="1"/>
  <c r="L281754" i="1"/>
  <c r="H281754" i="1" s="1"/>
  <c r="I281754" i="1" s="1"/>
  <c r="L281755" i="1"/>
  <c r="H281755" i="1" s="1"/>
  <c r="I281755" i="1" s="1"/>
  <c r="L281756" i="1"/>
  <c r="H281756" i="1" s="1"/>
  <c r="I281756" i="1" s="1"/>
  <c r="L281757" i="1"/>
  <c r="H281757" i="1" s="1"/>
  <c r="I281757" i="1" s="1"/>
  <c r="L281758" i="1"/>
  <c r="H281758" i="1" s="1"/>
  <c r="I281758" i="1" s="1"/>
  <c r="L281759" i="1"/>
  <c r="H281759" i="1" s="1"/>
  <c r="I281759" i="1" s="1"/>
  <c r="L281760" i="1"/>
  <c r="H281760" i="1" s="1"/>
  <c r="I281760" i="1" s="1"/>
  <c r="L281761" i="1"/>
  <c r="H281761" i="1" s="1"/>
  <c r="L281762" i="1"/>
  <c r="H281762" i="1" s="1"/>
  <c r="I281762" i="1" s="1"/>
  <c r="L281763" i="1"/>
  <c r="H281763" i="1" s="1"/>
  <c r="I281763" i="1" s="1"/>
  <c r="L281764" i="1"/>
  <c r="H281764" i="1" s="1"/>
  <c r="I281764" i="1" s="1"/>
  <c r="L281765" i="1"/>
  <c r="H281765" i="1" s="1"/>
  <c r="I281765" i="1" s="1"/>
  <c r="L281766" i="1"/>
  <c r="H281766" i="1" s="1"/>
  <c r="I281766" i="1" s="1"/>
  <c r="L281767" i="1"/>
  <c r="H281767" i="1" s="1"/>
  <c r="I281767" i="1" s="1"/>
  <c r="L281768" i="1"/>
  <c r="H281768" i="1" s="1"/>
  <c r="I281768" i="1" s="1"/>
  <c r="L281769" i="1"/>
  <c r="H281769" i="1" s="1"/>
  <c r="L281770" i="1"/>
  <c r="H281770" i="1" s="1"/>
  <c r="I281770" i="1" s="1"/>
  <c r="L281771" i="1"/>
  <c r="H281771" i="1" s="1"/>
  <c r="I281771" i="1" s="1"/>
  <c r="L281772" i="1"/>
  <c r="H281772" i="1" s="1"/>
  <c r="I281772" i="1" s="1"/>
  <c r="L281773" i="1"/>
  <c r="H281773" i="1" s="1"/>
  <c r="I281773" i="1" s="1"/>
  <c r="L281774" i="1"/>
  <c r="H281774" i="1" s="1"/>
  <c r="I281774" i="1" s="1"/>
  <c r="L281775" i="1"/>
  <c r="H281775" i="1" s="1"/>
  <c r="I281775" i="1" s="1"/>
  <c r="L281776" i="1"/>
  <c r="H281776" i="1" s="1"/>
  <c r="I281776" i="1" s="1"/>
  <c r="L281777" i="1"/>
  <c r="H281777" i="1" s="1"/>
  <c r="L281778" i="1"/>
  <c r="H281778" i="1" s="1"/>
  <c r="I281778" i="1" s="1"/>
  <c r="L281779" i="1"/>
  <c r="H281779" i="1" s="1"/>
  <c r="I281779" i="1" s="1"/>
  <c r="L281780" i="1"/>
  <c r="H281780" i="1" s="1"/>
  <c r="I281780" i="1" s="1"/>
  <c r="L281781" i="1"/>
  <c r="H281781" i="1" s="1"/>
  <c r="I281781" i="1" s="1"/>
  <c r="L281782" i="1"/>
  <c r="H281782" i="1" s="1"/>
  <c r="I281782" i="1" s="1"/>
  <c r="L281783" i="1"/>
  <c r="H281783" i="1" s="1"/>
  <c r="I281783" i="1" s="1"/>
  <c r="L281784" i="1"/>
  <c r="H281784" i="1" s="1"/>
  <c r="I281784" i="1" s="1"/>
  <c r="L281785" i="1"/>
  <c r="H281785" i="1" s="1"/>
  <c r="L281786" i="1"/>
  <c r="H281786" i="1" s="1"/>
  <c r="I281786" i="1" s="1"/>
  <c r="L281787" i="1"/>
  <c r="H281787" i="1" s="1"/>
  <c r="I281787" i="1" s="1"/>
  <c r="L281788" i="1"/>
  <c r="H281788" i="1" s="1"/>
  <c r="I281788" i="1" s="1"/>
  <c r="L281789" i="1"/>
  <c r="H281789" i="1" s="1"/>
  <c r="I281789" i="1" s="1"/>
  <c r="L281790" i="1"/>
  <c r="H281790" i="1" s="1"/>
  <c r="I281790" i="1" s="1"/>
  <c r="L281791" i="1"/>
  <c r="H281791" i="1" s="1"/>
  <c r="I281791" i="1" s="1"/>
  <c r="L281792" i="1"/>
  <c r="H281792" i="1" s="1"/>
  <c r="I281792" i="1" s="1"/>
  <c r="L281793" i="1"/>
  <c r="H281793" i="1" s="1"/>
  <c r="L281794" i="1"/>
  <c r="H281794" i="1" s="1"/>
  <c r="I281794" i="1" s="1"/>
  <c r="L281795" i="1"/>
  <c r="H281795" i="1" s="1"/>
  <c r="I281795" i="1" s="1"/>
  <c r="L281796" i="1"/>
  <c r="H281796" i="1" s="1"/>
  <c r="I281796" i="1" s="1"/>
  <c r="L281797" i="1"/>
  <c r="H281797" i="1" s="1"/>
  <c r="I281797" i="1" s="1"/>
  <c r="L281798" i="1"/>
  <c r="H281798" i="1" s="1"/>
  <c r="I281798" i="1" s="1"/>
  <c r="L281799" i="1"/>
  <c r="H281799" i="1" s="1"/>
  <c r="I281799" i="1" s="1"/>
  <c r="L281800" i="1"/>
  <c r="H281800" i="1" s="1"/>
  <c r="I281800" i="1" s="1"/>
  <c r="L281801" i="1"/>
  <c r="H281801" i="1" s="1"/>
  <c r="L281802" i="1"/>
  <c r="H281802" i="1" s="1"/>
  <c r="I281802" i="1" s="1"/>
  <c r="L281803" i="1"/>
  <c r="H281803" i="1" s="1"/>
  <c r="I281803" i="1" s="1"/>
  <c r="L281804" i="1"/>
  <c r="H281804" i="1" s="1"/>
  <c r="I281804" i="1" s="1"/>
  <c r="L281805" i="1"/>
  <c r="H281805" i="1" s="1"/>
  <c r="I281805" i="1" s="1"/>
  <c r="L281806" i="1"/>
  <c r="H281806" i="1" s="1"/>
  <c r="I281806" i="1" s="1"/>
  <c r="L281807" i="1"/>
  <c r="H281807" i="1" s="1"/>
  <c r="I281807" i="1" s="1"/>
  <c r="L281808" i="1"/>
  <c r="H281808" i="1" s="1"/>
  <c r="I281808" i="1" s="1"/>
  <c r="L281809" i="1"/>
  <c r="H281809" i="1" s="1"/>
  <c r="L281810" i="1"/>
  <c r="H281810" i="1" s="1"/>
  <c r="I281810" i="1" s="1"/>
  <c r="L281811" i="1"/>
  <c r="H281811" i="1" s="1"/>
  <c r="I281811" i="1" s="1"/>
  <c r="L281812" i="1"/>
  <c r="H281812" i="1" s="1"/>
  <c r="I281812" i="1" s="1"/>
  <c r="L281813" i="1"/>
  <c r="H281813" i="1" s="1"/>
  <c r="I281813" i="1" s="1"/>
  <c r="L281814" i="1"/>
  <c r="H281814" i="1" s="1"/>
  <c r="I281814" i="1" s="1"/>
  <c r="L281815" i="1"/>
  <c r="H281815" i="1" s="1"/>
  <c r="I281815" i="1" s="1"/>
  <c r="L281816" i="1"/>
  <c r="H281816" i="1" s="1"/>
  <c r="I281816" i="1" s="1"/>
  <c r="L281817" i="1"/>
  <c r="H281817" i="1" s="1"/>
  <c r="L281818" i="1"/>
  <c r="H281818" i="1" s="1"/>
  <c r="I281818" i="1" s="1"/>
  <c r="L281819" i="1"/>
  <c r="H281819" i="1" s="1"/>
  <c r="I281819" i="1" s="1"/>
  <c r="L281820" i="1"/>
  <c r="H281820" i="1" s="1"/>
  <c r="I281820" i="1" s="1"/>
  <c r="L281821" i="1"/>
  <c r="H281821" i="1" s="1"/>
  <c r="I281821" i="1" s="1"/>
  <c r="L281822" i="1"/>
  <c r="H281822" i="1" s="1"/>
  <c r="I281822" i="1" s="1"/>
  <c r="L281823" i="1"/>
  <c r="H281823" i="1" s="1"/>
  <c r="I281823" i="1" s="1"/>
  <c r="L281824" i="1"/>
  <c r="H281824" i="1" s="1"/>
  <c r="I281824" i="1" s="1"/>
  <c r="L281825" i="1"/>
  <c r="H281825" i="1" s="1"/>
  <c r="L281826" i="1"/>
  <c r="H281826" i="1" s="1"/>
  <c r="I281826" i="1" s="1"/>
  <c r="L281827" i="1"/>
  <c r="H281827" i="1" s="1"/>
  <c r="I281827" i="1" s="1"/>
  <c r="L281828" i="1"/>
  <c r="H281828" i="1" s="1"/>
  <c r="I281828" i="1" s="1"/>
  <c r="L281829" i="1"/>
  <c r="H281829" i="1" s="1"/>
  <c r="I281829" i="1" s="1"/>
  <c r="L281830" i="1"/>
  <c r="H281830" i="1" s="1"/>
  <c r="I281830" i="1" s="1"/>
  <c r="L281831" i="1"/>
  <c r="H281831" i="1" s="1"/>
  <c r="I281831" i="1" s="1"/>
  <c r="L281832" i="1"/>
  <c r="H281832" i="1" s="1"/>
  <c r="I281832" i="1" s="1"/>
  <c r="L281833" i="1"/>
  <c r="H281833" i="1" s="1"/>
  <c r="L281834" i="1"/>
  <c r="H281834" i="1" s="1"/>
  <c r="I281834" i="1" s="1"/>
  <c r="L281835" i="1"/>
  <c r="H281835" i="1" s="1"/>
  <c r="I281835" i="1" s="1"/>
  <c r="L281836" i="1"/>
  <c r="H281836" i="1" s="1"/>
  <c r="I281836" i="1" s="1"/>
  <c r="L281837" i="1"/>
  <c r="H281837" i="1" s="1"/>
  <c r="I281837" i="1" s="1"/>
  <c r="L281838" i="1"/>
  <c r="H281838" i="1" s="1"/>
  <c r="I281838" i="1" s="1"/>
  <c r="L281839" i="1"/>
  <c r="H281839" i="1" s="1"/>
  <c r="I281839" i="1" s="1"/>
  <c r="L281840" i="1"/>
  <c r="H281840" i="1" s="1"/>
  <c r="I281840" i="1" s="1"/>
  <c r="L281841" i="1"/>
  <c r="H281841" i="1" s="1"/>
  <c r="L281842" i="1"/>
  <c r="H281842" i="1" s="1"/>
  <c r="I281842" i="1" s="1"/>
  <c r="L281843" i="1"/>
  <c r="H281843" i="1" s="1"/>
  <c r="I281843" i="1" s="1"/>
  <c r="L281844" i="1"/>
  <c r="H281844" i="1" s="1"/>
  <c r="I281844" i="1" s="1"/>
  <c r="L281845" i="1"/>
  <c r="H281845" i="1" s="1"/>
  <c r="I281845" i="1" s="1"/>
  <c r="L281846" i="1"/>
  <c r="H281846" i="1" s="1"/>
  <c r="I281846" i="1" s="1"/>
  <c r="L281847" i="1"/>
  <c r="H281847" i="1" s="1"/>
  <c r="I281847" i="1" s="1"/>
  <c r="L281848" i="1"/>
  <c r="H281848" i="1" s="1"/>
  <c r="I281848" i="1" s="1"/>
  <c r="L281849" i="1"/>
  <c r="H281849" i="1" s="1"/>
  <c r="L281850" i="1"/>
  <c r="H281850" i="1" s="1"/>
  <c r="I281850" i="1" s="1"/>
  <c r="L281851" i="1"/>
  <c r="H281851" i="1" s="1"/>
  <c r="I281851" i="1" s="1"/>
  <c r="L281852" i="1"/>
  <c r="H281852" i="1" s="1"/>
  <c r="I281852" i="1" s="1"/>
  <c r="L281853" i="1"/>
  <c r="H281853" i="1" s="1"/>
  <c r="I281853" i="1" s="1"/>
  <c r="L281854" i="1"/>
  <c r="H281854" i="1" s="1"/>
  <c r="I281854" i="1" s="1"/>
  <c r="L281855" i="1"/>
  <c r="H281855" i="1" s="1"/>
  <c r="I281855" i="1" s="1"/>
  <c r="L281856" i="1"/>
  <c r="H281856" i="1" s="1"/>
  <c r="I281856" i="1" s="1"/>
  <c r="L281857" i="1"/>
  <c r="H281857" i="1" s="1"/>
  <c r="L281858" i="1"/>
  <c r="H281858" i="1" s="1"/>
  <c r="I281858" i="1" s="1"/>
  <c r="L281859" i="1"/>
  <c r="H281859" i="1" s="1"/>
  <c r="I281859" i="1" s="1"/>
  <c r="L281860" i="1"/>
  <c r="H281860" i="1" s="1"/>
  <c r="I281860" i="1" s="1"/>
  <c r="L281861" i="1"/>
  <c r="H281861" i="1" s="1"/>
  <c r="I281861" i="1" s="1"/>
  <c r="L281862" i="1"/>
  <c r="H281862" i="1" s="1"/>
  <c r="I281862" i="1" s="1"/>
  <c r="L281863" i="1"/>
  <c r="H281863" i="1" s="1"/>
  <c r="I281863" i="1" s="1"/>
  <c r="L281864" i="1"/>
  <c r="H281864" i="1" s="1"/>
  <c r="I281864" i="1" s="1"/>
  <c r="L281865" i="1"/>
  <c r="H281865" i="1" s="1"/>
  <c r="L281866" i="1"/>
  <c r="H281866" i="1" s="1"/>
  <c r="I281866" i="1" s="1"/>
  <c r="L281867" i="1"/>
  <c r="H281867" i="1" s="1"/>
  <c r="I281867" i="1" s="1"/>
  <c r="L281868" i="1"/>
  <c r="H281868" i="1" s="1"/>
  <c r="I281868" i="1" s="1"/>
  <c r="L281869" i="1"/>
  <c r="H281869" i="1" s="1"/>
  <c r="I281869" i="1" s="1"/>
  <c r="L281870" i="1"/>
  <c r="H281870" i="1" s="1"/>
  <c r="I281870" i="1" s="1"/>
  <c r="L281871" i="1"/>
  <c r="H281871" i="1" s="1"/>
  <c r="I281871" i="1" s="1"/>
  <c r="L281872" i="1"/>
  <c r="H281872" i="1" s="1"/>
  <c r="I281872" i="1" s="1"/>
  <c r="L281873" i="1"/>
  <c r="H281873" i="1" s="1"/>
  <c r="L281874" i="1"/>
  <c r="H281874" i="1" s="1"/>
  <c r="I281874" i="1" s="1"/>
  <c r="L281875" i="1"/>
  <c r="H281875" i="1" s="1"/>
  <c r="I281875" i="1" s="1"/>
  <c r="L281876" i="1"/>
  <c r="H281876" i="1" s="1"/>
  <c r="I281876" i="1" s="1"/>
  <c r="L281877" i="1"/>
  <c r="H281877" i="1" s="1"/>
  <c r="I281877" i="1" s="1"/>
  <c r="L281878" i="1"/>
  <c r="H281878" i="1" s="1"/>
  <c r="I281878" i="1" s="1"/>
  <c r="L281879" i="1"/>
  <c r="H281879" i="1" s="1"/>
  <c r="I281879" i="1" s="1"/>
  <c r="L281880" i="1"/>
  <c r="H281880" i="1" s="1"/>
  <c r="I281880" i="1" s="1"/>
  <c r="L281881" i="1"/>
  <c r="H281881" i="1" s="1"/>
  <c r="L281882" i="1"/>
  <c r="H281882" i="1" s="1"/>
  <c r="I281882" i="1" s="1"/>
  <c r="L281883" i="1"/>
  <c r="H281883" i="1" s="1"/>
  <c r="I281883" i="1" s="1"/>
  <c r="L281884" i="1"/>
  <c r="H281884" i="1" s="1"/>
  <c r="I281884" i="1" s="1"/>
  <c r="L281885" i="1"/>
  <c r="H281885" i="1" s="1"/>
  <c r="I281885" i="1" s="1"/>
  <c r="L281886" i="1"/>
  <c r="H281886" i="1" s="1"/>
  <c r="I281886" i="1" s="1"/>
  <c r="L281887" i="1"/>
  <c r="H281887" i="1" s="1"/>
  <c r="I281887" i="1" s="1"/>
  <c r="L281888" i="1"/>
  <c r="H281888" i="1" s="1"/>
  <c r="I281888" i="1" s="1"/>
  <c r="L281889" i="1"/>
  <c r="H281889" i="1" s="1"/>
  <c r="L281890" i="1"/>
  <c r="H281890" i="1" s="1"/>
  <c r="I281890" i="1" s="1"/>
  <c r="L281891" i="1"/>
  <c r="H281891" i="1" s="1"/>
  <c r="I281891" i="1" s="1"/>
  <c r="L281892" i="1"/>
  <c r="H281892" i="1" s="1"/>
  <c r="I281892" i="1" s="1"/>
  <c r="L281893" i="1"/>
  <c r="H281893" i="1" s="1"/>
  <c r="I281893" i="1" s="1"/>
  <c r="L281894" i="1"/>
  <c r="H281894" i="1" s="1"/>
  <c r="I281894" i="1" s="1"/>
  <c r="L281895" i="1"/>
  <c r="H281895" i="1" s="1"/>
  <c r="I281895" i="1" s="1"/>
  <c r="L281896" i="1"/>
  <c r="H281896" i="1" s="1"/>
  <c r="I281896" i="1" s="1"/>
  <c r="L281897" i="1"/>
  <c r="H281897" i="1" s="1"/>
  <c r="L281898" i="1"/>
  <c r="H281898" i="1" s="1"/>
  <c r="I281898" i="1" s="1"/>
  <c r="L281899" i="1"/>
  <c r="H281899" i="1" s="1"/>
  <c r="I281899" i="1" s="1"/>
  <c r="L281900" i="1"/>
  <c r="H281900" i="1" s="1"/>
  <c r="I281900" i="1" s="1"/>
  <c r="L281901" i="1"/>
  <c r="H281901" i="1" s="1"/>
  <c r="I281901" i="1" s="1"/>
  <c r="L281902" i="1"/>
  <c r="H281902" i="1" s="1"/>
  <c r="I281902" i="1" s="1"/>
  <c r="L281903" i="1"/>
  <c r="H281903" i="1" s="1"/>
  <c r="I281903" i="1" s="1"/>
  <c r="L281904" i="1"/>
  <c r="H281904" i="1" s="1"/>
  <c r="I281904" i="1" s="1"/>
  <c r="L281905" i="1"/>
  <c r="H281905" i="1" s="1"/>
  <c r="L281906" i="1"/>
  <c r="H281906" i="1" s="1"/>
  <c r="I281906" i="1" s="1"/>
  <c r="L281907" i="1"/>
  <c r="H281907" i="1" s="1"/>
  <c r="I281907" i="1" s="1"/>
  <c r="L281908" i="1"/>
  <c r="H281908" i="1" s="1"/>
  <c r="I281908" i="1" s="1"/>
  <c r="L281909" i="1"/>
  <c r="H281909" i="1" s="1"/>
  <c r="I281909" i="1" s="1"/>
  <c r="L281910" i="1"/>
  <c r="H281910" i="1" s="1"/>
  <c r="I281910" i="1" s="1"/>
  <c r="L281911" i="1"/>
  <c r="H281911" i="1" s="1"/>
  <c r="I281911" i="1" s="1"/>
  <c r="L281912" i="1"/>
  <c r="H281912" i="1" s="1"/>
  <c r="I281912" i="1" s="1"/>
  <c r="L281913" i="1"/>
  <c r="H281913" i="1" s="1"/>
  <c r="L281914" i="1"/>
  <c r="H281914" i="1" s="1"/>
  <c r="I281914" i="1" s="1"/>
  <c r="L281915" i="1"/>
  <c r="H281915" i="1" s="1"/>
  <c r="I281915" i="1" s="1"/>
  <c r="L281916" i="1"/>
  <c r="H281916" i="1" s="1"/>
  <c r="I281916" i="1" s="1"/>
  <c r="L281917" i="1"/>
  <c r="H281917" i="1" s="1"/>
  <c r="I281917" i="1" s="1"/>
  <c r="L281918" i="1"/>
  <c r="H281918" i="1" s="1"/>
  <c r="I281918" i="1" s="1"/>
  <c r="L281919" i="1"/>
  <c r="H281919" i="1" s="1"/>
  <c r="I281919" i="1" s="1"/>
  <c r="L281920" i="1"/>
  <c r="H281920" i="1" s="1"/>
  <c r="I281920" i="1" s="1"/>
  <c r="L281921" i="1"/>
  <c r="H281921" i="1" s="1"/>
  <c r="L281922" i="1"/>
  <c r="H281922" i="1" s="1"/>
  <c r="I281922" i="1" s="1"/>
  <c r="L281923" i="1"/>
  <c r="H281923" i="1" s="1"/>
  <c r="I281923" i="1" s="1"/>
  <c r="L281924" i="1"/>
  <c r="H281924" i="1" s="1"/>
  <c r="I281924" i="1" s="1"/>
  <c r="L281925" i="1"/>
  <c r="H281925" i="1" s="1"/>
  <c r="I281925" i="1" s="1"/>
  <c r="L281926" i="1"/>
  <c r="H281926" i="1" s="1"/>
  <c r="I281926" i="1" s="1"/>
  <c r="L281927" i="1"/>
  <c r="H281927" i="1" s="1"/>
  <c r="I281927" i="1" s="1"/>
  <c r="L281928" i="1"/>
  <c r="H281928" i="1" s="1"/>
  <c r="I281928" i="1" s="1"/>
  <c r="L281929" i="1"/>
  <c r="H281929" i="1" s="1"/>
  <c r="L281930" i="1"/>
  <c r="H281930" i="1" s="1"/>
  <c r="I281930" i="1" s="1"/>
  <c r="L281931" i="1"/>
  <c r="H281931" i="1" s="1"/>
  <c r="I281931" i="1" s="1"/>
  <c r="L281932" i="1"/>
  <c r="H281932" i="1" s="1"/>
  <c r="I281932" i="1" s="1"/>
  <c r="L281933" i="1"/>
  <c r="H281933" i="1" s="1"/>
  <c r="I281933" i="1" s="1"/>
  <c r="L281934" i="1"/>
  <c r="H281934" i="1" s="1"/>
  <c r="I281934" i="1" s="1"/>
  <c r="L281935" i="1"/>
  <c r="H281935" i="1" s="1"/>
  <c r="I281935" i="1" s="1"/>
  <c r="L281936" i="1"/>
  <c r="H281936" i="1" s="1"/>
  <c r="I281936" i="1" s="1"/>
  <c r="L281937" i="1"/>
  <c r="H281937" i="1" s="1"/>
  <c r="L281938" i="1"/>
  <c r="H281938" i="1" s="1"/>
  <c r="I281938" i="1" s="1"/>
  <c r="L281939" i="1"/>
  <c r="H281939" i="1" s="1"/>
  <c r="I281939" i="1" s="1"/>
  <c r="L281940" i="1"/>
  <c r="H281940" i="1" s="1"/>
  <c r="I281940" i="1" s="1"/>
  <c r="L281941" i="1"/>
  <c r="H281941" i="1" s="1"/>
  <c r="I281941" i="1" s="1"/>
  <c r="L281942" i="1"/>
  <c r="H281942" i="1" s="1"/>
  <c r="I281942" i="1" s="1"/>
  <c r="L281943" i="1"/>
  <c r="H281943" i="1" s="1"/>
  <c r="I281943" i="1" s="1"/>
  <c r="L281944" i="1"/>
  <c r="H281944" i="1" s="1"/>
  <c r="I281944" i="1" s="1"/>
  <c r="L281945" i="1"/>
  <c r="H281945" i="1" s="1"/>
  <c r="L281946" i="1"/>
  <c r="H281946" i="1" s="1"/>
  <c r="I281946" i="1" s="1"/>
  <c r="L281947" i="1"/>
  <c r="H281947" i="1" s="1"/>
  <c r="I281947" i="1" s="1"/>
  <c r="L281948" i="1"/>
  <c r="H281948" i="1" s="1"/>
  <c r="I281948" i="1" s="1"/>
  <c r="L281949" i="1"/>
  <c r="H281949" i="1" s="1"/>
  <c r="I281949" i="1" s="1"/>
  <c r="L281950" i="1"/>
  <c r="H281950" i="1" s="1"/>
  <c r="I281950" i="1" s="1"/>
  <c r="L281951" i="1"/>
  <c r="H281951" i="1" s="1"/>
  <c r="I281951" i="1" s="1"/>
  <c r="L281952" i="1"/>
  <c r="H281952" i="1" s="1"/>
  <c r="I281952" i="1" s="1"/>
  <c r="L281953" i="1"/>
  <c r="H281953" i="1" s="1"/>
  <c r="L281954" i="1"/>
  <c r="H281954" i="1" s="1"/>
  <c r="I281954" i="1" s="1"/>
  <c r="L281955" i="1"/>
  <c r="H281955" i="1" s="1"/>
  <c r="I281955" i="1" s="1"/>
  <c r="L281956" i="1"/>
  <c r="H281956" i="1" s="1"/>
  <c r="I281956" i="1" s="1"/>
  <c r="L281957" i="1"/>
  <c r="H281957" i="1" s="1"/>
  <c r="I281957" i="1" s="1"/>
  <c r="L281958" i="1"/>
  <c r="H281958" i="1" s="1"/>
  <c r="I281958" i="1" s="1"/>
  <c r="L281959" i="1"/>
  <c r="H281959" i="1" s="1"/>
  <c r="I281959" i="1" s="1"/>
  <c r="L281960" i="1"/>
  <c r="H281960" i="1" s="1"/>
  <c r="I281960" i="1" s="1"/>
  <c r="L281961" i="1"/>
  <c r="H281961" i="1" s="1"/>
  <c r="L281962" i="1"/>
  <c r="H281962" i="1" s="1"/>
  <c r="I281962" i="1" s="1"/>
  <c r="L281963" i="1"/>
  <c r="H281963" i="1" s="1"/>
  <c r="I281963" i="1" s="1"/>
  <c r="L281964" i="1"/>
  <c r="H281964" i="1" s="1"/>
  <c r="I281964" i="1" s="1"/>
  <c r="L281965" i="1"/>
  <c r="H281965" i="1" s="1"/>
  <c r="I281965" i="1" s="1"/>
  <c r="L281966" i="1"/>
  <c r="H281966" i="1" s="1"/>
  <c r="I281966" i="1" s="1"/>
  <c r="L281967" i="1"/>
  <c r="H281967" i="1" s="1"/>
  <c r="I281967" i="1" s="1"/>
  <c r="L281968" i="1"/>
  <c r="H281968" i="1" s="1"/>
  <c r="I281968" i="1" s="1"/>
  <c r="L281969" i="1"/>
  <c r="H281969" i="1" s="1"/>
  <c r="L281970" i="1"/>
  <c r="H281970" i="1" s="1"/>
  <c r="I281970" i="1" s="1"/>
  <c r="L281971" i="1"/>
  <c r="H281971" i="1" s="1"/>
  <c r="I281971" i="1" s="1"/>
  <c r="L281972" i="1"/>
  <c r="H281972" i="1" s="1"/>
  <c r="I281972" i="1" s="1"/>
  <c r="L281973" i="1"/>
  <c r="H281973" i="1" s="1"/>
  <c r="I281973" i="1" s="1"/>
  <c r="L281974" i="1"/>
  <c r="H281974" i="1" s="1"/>
  <c r="I281974" i="1" s="1"/>
  <c r="L281975" i="1"/>
  <c r="H281975" i="1" s="1"/>
  <c r="I281975" i="1" s="1"/>
  <c r="L281976" i="1"/>
  <c r="H281976" i="1" s="1"/>
  <c r="I281976" i="1" s="1"/>
  <c r="L281977" i="1"/>
  <c r="H281977" i="1" s="1"/>
  <c r="L281978" i="1"/>
  <c r="H281978" i="1" s="1"/>
  <c r="I281978" i="1" s="1"/>
  <c r="L281979" i="1"/>
  <c r="H281979" i="1" s="1"/>
  <c r="I281979" i="1" s="1"/>
  <c r="L281980" i="1"/>
  <c r="H281980" i="1" s="1"/>
  <c r="I281980" i="1" s="1"/>
  <c r="L281981" i="1"/>
  <c r="H281981" i="1" s="1"/>
  <c r="I281981" i="1" s="1"/>
  <c r="L281982" i="1"/>
  <c r="H281982" i="1" s="1"/>
  <c r="I281982" i="1" s="1"/>
  <c r="L281983" i="1"/>
  <c r="H281983" i="1" s="1"/>
  <c r="I281983" i="1" s="1"/>
  <c r="L281984" i="1"/>
  <c r="H281984" i="1" s="1"/>
  <c r="I281984" i="1" s="1"/>
  <c r="L281985" i="1"/>
  <c r="H281985" i="1" s="1"/>
  <c r="L281986" i="1"/>
  <c r="H281986" i="1" s="1"/>
  <c r="I281986" i="1" s="1"/>
  <c r="L281987" i="1"/>
  <c r="H281987" i="1" s="1"/>
  <c r="I281987" i="1" s="1"/>
  <c r="L281988" i="1"/>
  <c r="H281988" i="1" s="1"/>
  <c r="I281988" i="1" s="1"/>
  <c r="L281989" i="1"/>
  <c r="H281989" i="1" s="1"/>
  <c r="I281989" i="1" s="1"/>
  <c r="L281990" i="1"/>
  <c r="H281990" i="1" s="1"/>
  <c r="I281990" i="1" s="1"/>
  <c r="L281991" i="1"/>
  <c r="H281991" i="1" s="1"/>
  <c r="I281991" i="1" s="1"/>
  <c r="L281992" i="1"/>
  <c r="H281992" i="1" s="1"/>
  <c r="I281992" i="1" s="1"/>
  <c r="L281993" i="1"/>
  <c r="H281993" i="1" s="1"/>
  <c r="L281994" i="1"/>
  <c r="H281994" i="1" s="1"/>
  <c r="I281994" i="1" s="1"/>
  <c r="L281995" i="1"/>
  <c r="H281995" i="1" s="1"/>
  <c r="I281995" i="1" s="1"/>
  <c r="L281996" i="1"/>
  <c r="H281996" i="1" s="1"/>
  <c r="I281996" i="1" s="1"/>
  <c r="L281997" i="1"/>
  <c r="H281997" i="1" s="1"/>
  <c r="I281997" i="1" s="1"/>
  <c r="L281998" i="1"/>
  <c r="H281998" i="1" s="1"/>
  <c r="I281998" i="1" s="1"/>
  <c r="L281999" i="1"/>
  <c r="H281999" i="1" s="1"/>
  <c r="I281999" i="1" s="1"/>
  <c r="L282000" i="1"/>
  <c r="H282000" i="1" s="1"/>
  <c r="I282000" i="1" s="1"/>
  <c r="L282001" i="1"/>
  <c r="H282001" i="1" s="1"/>
  <c r="L282002" i="1"/>
  <c r="H282002" i="1" s="1"/>
  <c r="I282002" i="1" s="1"/>
  <c r="L282003" i="1"/>
  <c r="H282003" i="1" s="1"/>
  <c r="I282003" i="1" s="1"/>
  <c r="L282004" i="1"/>
  <c r="H282004" i="1" s="1"/>
  <c r="I282004" i="1" s="1"/>
  <c r="L282005" i="1"/>
  <c r="H282005" i="1" s="1"/>
  <c r="I282005" i="1" s="1"/>
  <c r="L282006" i="1"/>
  <c r="H282006" i="1" s="1"/>
  <c r="I282006" i="1" s="1"/>
  <c r="L282007" i="1"/>
  <c r="H282007" i="1" s="1"/>
  <c r="I282007" i="1" s="1"/>
  <c r="L282008" i="1"/>
  <c r="H282008" i="1" s="1"/>
  <c r="I282008" i="1" s="1"/>
  <c r="L282009" i="1"/>
  <c r="H282009" i="1" s="1"/>
  <c r="L282010" i="1"/>
  <c r="H282010" i="1" s="1"/>
  <c r="I282010" i="1" s="1"/>
  <c r="L282011" i="1"/>
  <c r="H282011" i="1" s="1"/>
  <c r="I282011" i="1" s="1"/>
  <c r="L282012" i="1"/>
  <c r="H282012" i="1" s="1"/>
  <c r="I282012" i="1" s="1"/>
  <c r="L282013" i="1"/>
  <c r="H282013" i="1" s="1"/>
  <c r="I282013" i="1" s="1"/>
  <c r="L282014" i="1"/>
  <c r="H282014" i="1" s="1"/>
  <c r="I282014" i="1" s="1"/>
  <c r="L282015" i="1"/>
  <c r="H282015" i="1" s="1"/>
  <c r="I282015" i="1" s="1"/>
  <c r="L282016" i="1"/>
  <c r="H282016" i="1" s="1"/>
  <c r="I282016" i="1" s="1"/>
  <c r="L282017" i="1"/>
  <c r="H282017" i="1" s="1"/>
  <c r="L282018" i="1"/>
  <c r="H282018" i="1" s="1"/>
  <c r="I282018" i="1" s="1"/>
  <c r="L282019" i="1"/>
  <c r="H282019" i="1" s="1"/>
  <c r="I282019" i="1" s="1"/>
  <c r="L282020" i="1"/>
  <c r="H282020" i="1" s="1"/>
  <c r="I282020" i="1" s="1"/>
  <c r="L282021" i="1"/>
  <c r="H282021" i="1" s="1"/>
  <c r="I282021" i="1" s="1"/>
  <c r="L282022" i="1"/>
  <c r="H282022" i="1" s="1"/>
  <c r="I282022" i="1" s="1"/>
  <c r="L282023" i="1"/>
  <c r="H282023" i="1" s="1"/>
  <c r="I282023" i="1" s="1"/>
  <c r="L282024" i="1"/>
  <c r="H282024" i="1" s="1"/>
  <c r="I282024" i="1" s="1"/>
  <c r="L282025" i="1"/>
  <c r="H282025" i="1" s="1"/>
  <c r="L282026" i="1"/>
  <c r="H282026" i="1" s="1"/>
  <c r="I282026" i="1" s="1"/>
  <c r="L282027" i="1"/>
  <c r="H282027" i="1" s="1"/>
  <c r="I282027" i="1" s="1"/>
  <c r="L282028" i="1"/>
  <c r="H282028" i="1" s="1"/>
  <c r="I282028" i="1" s="1"/>
  <c r="L282029" i="1"/>
  <c r="H282029" i="1" s="1"/>
  <c r="I282029" i="1" s="1"/>
  <c r="L282030" i="1"/>
  <c r="H282030" i="1" s="1"/>
  <c r="I282030" i="1" s="1"/>
  <c r="L282031" i="1"/>
  <c r="H282031" i="1" s="1"/>
  <c r="I282031" i="1" s="1"/>
  <c r="L282032" i="1"/>
  <c r="H282032" i="1" s="1"/>
  <c r="I282032" i="1" s="1"/>
  <c r="L282033" i="1"/>
  <c r="H282033" i="1" s="1"/>
  <c r="L282034" i="1"/>
  <c r="H282034" i="1" s="1"/>
  <c r="I282034" i="1" s="1"/>
  <c r="L282035" i="1"/>
  <c r="H282035" i="1" s="1"/>
  <c r="I282035" i="1" s="1"/>
  <c r="L282036" i="1"/>
  <c r="H282036" i="1" s="1"/>
  <c r="I282036" i="1" s="1"/>
  <c r="L282037" i="1"/>
  <c r="H282037" i="1" s="1"/>
  <c r="I282037" i="1" s="1"/>
  <c r="L282038" i="1"/>
  <c r="H282038" i="1" s="1"/>
  <c r="I282038" i="1" s="1"/>
  <c r="L282039" i="1"/>
  <c r="H282039" i="1" s="1"/>
  <c r="I282039" i="1" s="1"/>
  <c r="L282040" i="1"/>
  <c r="H282040" i="1" s="1"/>
  <c r="I282040" i="1" s="1"/>
  <c r="L282041" i="1"/>
  <c r="H282041" i="1" s="1"/>
  <c r="L282042" i="1"/>
  <c r="H282042" i="1" s="1"/>
  <c r="I282042" i="1" s="1"/>
  <c r="L282043" i="1"/>
  <c r="H282043" i="1" s="1"/>
  <c r="I282043" i="1" s="1"/>
  <c r="L282044" i="1"/>
  <c r="H282044" i="1" s="1"/>
  <c r="I282044" i="1" s="1"/>
  <c r="L282045" i="1"/>
  <c r="H282045" i="1" s="1"/>
  <c r="I282045" i="1" s="1"/>
  <c r="L282046" i="1"/>
  <c r="H282046" i="1" s="1"/>
  <c r="I282046" i="1" s="1"/>
  <c r="L282047" i="1"/>
  <c r="H282047" i="1" s="1"/>
  <c r="I282047" i="1" s="1"/>
  <c r="L282048" i="1"/>
  <c r="H282048" i="1" s="1"/>
  <c r="I282048" i="1" s="1"/>
  <c r="L282049" i="1"/>
  <c r="H282049" i="1" s="1"/>
  <c r="L282050" i="1"/>
  <c r="H282050" i="1" s="1"/>
  <c r="I282050" i="1" s="1"/>
  <c r="L282051" i="1"/>
  <c r="H282051" i="1" s="1"/>
  <c r="I282051" i="1" s="1"/>
  <c r="L282052" i="1"/>
  <c r="H282052" i="1" s="1"/>
  <c r="I282052" i="1" s="1"/>
  <c r="L282053" i="1"/>
  <c r="H282053" i="1" s="1"/>
  <c r="I282053" i="1" s="1"/>
  <c r="L282054" i="1"/>
  <c r="H282054" i="1" s="1"/>
  <c r="I282054" i="1" s="1"/>
  <c r="L282055" i="1"/>
  <c r="H282055" i="1" s="1"/>
  <c r="I282055" i="1" s="1"/>
  <c r="L282056" i="1"/>
  <c r="H282056" i="1" s="1"/>
  <c r="I282056" i="1" s="1"/>
  <c r="L282057" i="1"/>
  <c r="H282057" i="1" s="1"/>
  <c r="L282058" i="1"/>
  <c r="H282058" i="1" s="1"/>
  <c r="I282058" i="1" s="1"/>
  <c r="L282059" i="1"/>
  <c r="H282059" i="1" s="1"/>
  <c r="I282059" i="1" s="1"/>
  <c r="L282060" i="1"/>
  <c r="H282060" i="1" s="1"/>
  <c r="I282060" i="1" s="1"/>
  <c r="L282061" i="1"/>
  <c r="H282061" i="1" s="1"/>
  <c r="I282061" i="1" s="1"/>
  <c r="L282062" i="1"/>
  <c r="H282062" i="1" s="1"/>
  <c r="I282062" i="1" s="1"/>
  <c r="L282063" i="1"/>
  <c r="H282063" i="1" s="1"/>
  <c r="I282063" i="1" s="1"/>
  <c r="L282064" i="1"/>
  <c r="H282064" i="1" s="1"/>
  <c r="I282064" i="1" s="1"/>
  <c r="L282065" i="1"/>
  <c r="H282065" i="1" s="1"/>
  <c r="L282066" i="1"/>
  <c r="H282066" i="1" s="1"/>
  <c r="I282066" i="1" s="1"/>
  <c r="L282067" i="1"/>
  <c r="H282067" i="1" s="1"/>
  <c r="I282067" i="1" s="1"/>
  <c r="L282068" i="1"/>
  <c r="H282068" i="1" s="1"/>
  <c r="I282068" i="1" s="1"/>
  <c r="L282069" i="1"/>
  <c r="H282069" i="1" s="1"/>
  <c r="I282069" i="1" s="1"/>
  <c r="L282070" i="1"/>
  <c r="H282070" i="1" s="1"/>
  <c r="I282070" i="1" s="1"/>
  <c r="L282071" i="1"/>
  <c r="H282071" i="1" s="1"/>
  <c r="I282071" i="1" s="1"/>
  <c r="L282072" i="1"/>
  <c r="H282072" i="1" s="1"/>
  <c r="I282072" i="1" s="1"/>
  <c r="L282073" i="1"/>
  <c r="H282073" i="1" s="1"/>
  <c r="L282074" i="1"/>
  <c r="H282074" i="1" s="1"/>
  <c r="I282074" i="1" s="1"/>
  <c r="L282075" i="1"/>
  <c r="H282075" i="1" s="1"/>
  <c r="I282075" i="1" s="1"/>
  <c r="L282076" i="1"/>
  <c r="H282076" i="1" s="1"/>
  <c r="I282076" i="1" s="1"/>
  <c r="L282077" i="1"/>
  <c r="H282077" i="1" s="1"/>
  <c r="I282077" i="1" s="1"/>
  <c r="L282078" i="1"/>
  <c r="H282078" i="1" s="1"/>
  <c r="I282078" i="1" s="1"/>
  <c r="L282079" i="1"/>
  <c r="H282079" i="1" s="1"/>
  <c r="I282079" i="1" s="1"/>
  <c r="L282080" i="1"/>
  <c r="H282080" i="1" s="1"/>
  <c r="I282080" i="1" s="1"/>
  <c r="L282081" i="1"/>
  <c r="H282081" i="1" s="1"/>
  <c r="L282082" i="1"/>
  <c r="H282082" i="1" s="1"/>
  <c r="I282082" i="1" s="1"/>
  <c r="L282083" i="1"/>
  <c r="H282083" i="1" s="1"/>
  <c r="I282083" i="1" s="1"/>
  <c r="L282084" i="1"/>
  <c r="H282084" i="1" s="1"/>
  <c r="I282084" i="1" s="1"/>
  <c r="L282085" i="1"/>
  <c r="H282085" i="1" s="1"/>
  <c r="I282085" i="1" s="1"/>
  <c r="L282086" i="1"/>
  <c r="H282086" i="1" s="1"/>
  <c r="I282086" i="1" s="1"/>
  <c r="L282087" i="1"/>
  <c r="H282087" i="1" s="1"/>
  <c r="I282087" i="1" s="1"/>
  <c r="L282088" i="1"/>
  <c r="H282088" i="1" s="1"/>
  <c r="I282088" i="1" s="1"/>
  <c r="L282089" i="1"/>
  <c r="H282089" i="1" s="1"/>
  <c r="L282090" i="1"/>
  <c r="H282090" i="1" s="1"/>
  <c r="I282090" i="1" s="1"/>
  <c r="L282091" i="1"/>
  <c r="H282091" i="1" s="1"/>
  <c r="I282091" i="1" s="1"/>
  <c r="L282092" i="1"/>
  <c r="H282092" i="1" s="1"/>
  <c r="I282092" i="1" s="1"/>
  <c r="L282093" i="1"/>
  <c r="H282093" i="1" s="1"/>
  <c r="I282093" i="1" s="1"/>
  <c r="L282094" i="1"/>
  <c r="H282094" i="1" s="1"/>
  <c r="I282094" i="1" s="1"/>
  <c r="L282095" i="1"/>
  <c r="H282095" i="1" s="1"/>
  <c r="I282095" i="1" s="1"/>
  <c r="L282096" i="1"/>
  <c r="H282096" i="1" s="1"/>
  <c r="I282096" i="1" s="1"/>
  <c r="L282097" i="1"/>
  <c r="H282097" i="1" s="1"/>
  <c r="L282098" i="1"/>
  <c r="H282098" i="1" s="1"/>
  <c r="I282098" i="1" s="1"/>
  <c r="L282099" i="1"/>
  <c r="H282099" i="1" s="1"/>
  <c r="I282099" i="1" s="1"/>
  <c r="L282100" i="1"/>
  <c r="H282100" i="1" s="1"/>
  <c r="I282100" i="1" s="1"/>
  <c r="L282101" i="1"/>
  <c r="H282101" i="1" s="1"/>
  <c r="I282101" i="1" s="1"/>
  <c r="L282102" i="1"/>
  <c r="H282102" i="1" s="1"/>
  <c r="I282102" i="1" s="1"/>
  <c r="L282103" i="1"/>
  <c r="H282103" i="1" s="1"/>
  <c r="I282103" i="1" s="1"/>
  <c r="L282104" i="1"/>
  <c r="H282104" i="1" s="1"/>
  <c r="I282104" i="1" s="1"/>
  <c r="L282105" i="1"/>
  <c r="H282105" i="1" s="1"/>
  <c r="L282106" i="1"/>
  <c r="H282106" i="1" s="1"/>
  <c r="I282106" i="1" s="1"/>
  <c r="L282107" i="1"/>
  <c r="H282107" i="1" s="1"/>
  <c r="I282107" i="1" s="1"/>
  <c r="L282108" i="1"/>
  <c r="H282108" i="1" s="1"/>
  <c r="I282108" i="1" s="1"/>
  <c r="L282109" i="1"/>
  <c r="H282109" i="1" s="1"/>
  <c r="I282109" i="1" s="1"/>
  <c r="L282110" i="1"/>
  <c r="H282110" i="1" s="1"/>
  <c r="I282110" i="1" s="1"/>
  <c r="L282111" i="1"/>
  <c r="H282111" i="1" s="1"/>
  <c r="I282111" i="1" s="1"/>
  <c r="L282112" i="1"/>
  <c r="H282112" i="1" s="1"/>
  <c r="I282112" i="1" s="1"/>
  <c r="L282113" i="1"/>
  <c r="H282113" i="1" s="1"/>
  <c r="L282114" i="1"/>
  <c r="H282114" i="1" s="1"/>
  <c r="I282114" i="1" s="1"/>
  <c r="L282115" i="1"/>
  <c r="H282115" i="1" s="1"/>
  <c r="I282115" i="1" s="1"/>
  <c r="L282116" i="1"/>
  <c r="H282116" i="1" s="1"/>
  <c r="I282116" i="1" s="1"/>
  <c r="L282117" i="1"/>
  <c r="H282117" i="1" s="1"/>
  <c r="I282117" i="1" s="1"/>
  <c r="L282118" i="1"/>
  <c r="H282118" i="1" s="1"/>
  <c r="I282118" i="1" s="1"/>
  <c r="L282119" i="1"/>
  <c r="H282119" i="1" s="1"/>
  <c r="I282119" i="1" s="1"/>
  <c r="L282120" i="1"/>
  <c r="H282120" i="1" s="1"/>
  <c r="I282120" i="1" s="1"/>
  <c r="L282121" i="1"/>
  <c r="H282121" i="1" s="1"/>
  <c r="L282122" i="1"/>
  <c r="H282122" i="1" s="1"/>
  <c r="I282122" i="1" s="1"/>
  <c r="L282123" i="1"/>
  <c r="H282123" i="1" s="1"/>
  <c r="I282123" i="1" s="1"/>
  <c r="L282124" i="1"/>
  <c r="H282124" i="1" s="1"/>
  <c r="I282124" i="1" s="1"/>
  <c r="L282125" i="1"/>
  <c r="H282125" i="1" s="1"/>
  <c r="I282125" i="1" s="1"/>
  <c r="L282126" i="1"/>
  <c r="H282126" i="1" s="1"/>
  <c r="I282126" i="1" s="1"/>
  <c r="L282127" i="1"/>
  <c r="H282127" i="1" s="1"/>
  <c r="I282127" i="1" s="1"/>
  <c r="L282128" i="1"/>
  <c r="H282128" i="1" s="1"/>
  <c r="I282128" i="1" s="1"/>
  <c r="L282129" i="1"/>
  <c r="H282129" i="1" s="1"/>
  <c r="L282130" i="1"/>
  <c r="H282130" i="1" s="1"/>
  <c r="I282130" i="1" s="1"/>
  <c r="L282131" i="1"/>
  <c r="H282131" i="1" s="1"/>
  <c r="I282131" i="1" s="1"/>
  <c r="L282132" i="1"/>
  <c r="H282132" i="1" s="1"/>
  <c r="I282132" i="1" s="1"/>
  <c r="L282133" i="1"/>
  <c r="H282133" i="1" s="1"/>
  <c r="I282133" i="1" s="1"/>
  <c r="L282134" i="1"/>
  <c r="H282134" i="1" s="1"/>
  <c r="I282134" i="1" s="1"/>
  <c r="L282135" i="1"/>
  <c r="H282135" i="1" s="1"/>
  <c r="I282135" i="1" s="1"/>
  <c r="L282136" i="1"/>
  <c r="H282136" i="1" s="1"/>
  <c r="I282136" i="1" s="1"/>
  <c r="L282137" i="1"/>
  <c r="H282137" i="1" s="1"/>
  <c r="L282138" i="1"/>
  <c r="H282138" i="1" s="1"/>
  <c r="I282138" i="1" s="1"/>
  <c r="L282139" i="1"/>
  <c r="H282139" i="1" s="1"/>
  <c r="I282139" i="1" s="1"/>
  <c r="L282140" i="1"/>
  <c r="H282140" i="1" s="1"/>
  <c r="I282140" i="1" s="1"/>
  <c r="L282141" i="1"/>
  <c r="H282141" i="1" s="1"/>
  <c r="I282141" i="1" s="1"/>
  <c r="L282142" i="1"/>
  <c r="H282142" i="1" s="1"/>
  <c r="I282142" i="1" s="1"/>
  <c r="L282143" i="1"/>
  <c r="H282143" i="1" s="1"/>
  <c r="I282143" i="1" s="1"/>
  <c r="L282144" i="1"/>
  <c r="H282144" i="1" s="1"/>
  <c r="I282144" i="1" s="1"/>
  <c r="L282145" i="1"/>
  <c r="H282145" i="1" s="1"/>
  <c r="L282146" i="1"/>
  <c r="H282146" i="1" s="1"/>
  <c r="I282146" i="1" s="1"/>
  <c r="L282147" i="1"/>
  <c r="H282147" i="1" s="1"/>
  <c r="I282147" i="1" s="1"/>
  <c r="L282148" i="1"/>
  <c r="H282148" i="1" s="1"/>
  <c r="I282148" i="1" s="1"/>
  <c r="L282149" i="1"/>
  <c r="H282149" i="1" s="1"/>
  <c r="I282149" i="1" s="1"/>
  <c r="L282150" i="1"/>
  <c r="H282150" i="1" s="1"/>
  <c r="I282150" i="1" s="1"/>
  <c r="L282151" i="1"/>
  <c r="H282151" i="1" s="1"/>
  <c r="I282151" i="1" s="1"/>
  <c r="L282152" i="1"/>
  <c r="H282152" i="1" s="1"/>
  <c r="I282152" i="1" s="1"/>
  <c r="L282153" i="1"/>
  <c r="H282153" i="1" s="1"/>
  <c r="L282154" i="1"/>
  <c r="H282154" i="1" s="1"/>
  <c r="I282154" i="1" s="1"/>
  <c r="L282155" i="1"/>
  <c r="H282155" i="1" s="1"/>
  <c r="I282155" i="1" s="1"/>
  <c r="L282156" i="1"/>
  <c r="H282156" i="1" s="1"/>
  <c r="I282156" i="1" s="1"/>
  <c r="L282157" i="1"/>
  <c r="H282157" i="1" s="1"/>
  <c r="I282157" i="1" s="1"/>
  <c r="L282158" i="1"/>
  <c r="H282158" i="1" s="1"/>
  <c r="I282158" i="1" s="1"/>
  <c r="L282159" i="1"/>
  <c r="H282159" i="1" s="1"/>
  <c r="I282159" i="1" s="1"/>
  <c r="L282160" i="1"/>
  <c r="H282160" i="1" s="1"/>
  <c r="I282160" i="1" s="1"/>
  <c r="L282161" i="1"/>
  <c r="H282161" i="1" s="1"/>
  <c r="L282162" i="1"/>
  <c r="H282162" i="1" s="1"/>
  <c r="I282162" i="1" s="1"/>
  <c r="L282163" i="1"/>
  <c r="H282163" i="1" s="1"/>
  <c r="I282163" i="1" s="1"/>
  <c r="L282164" i="1"/>
  <c r="H282164" i="1" s="1"/>
  <c r="I282164" i="1" s="1"/>
  <c r="L282165" i="1"/>
  <c r="H282165" i="1" s="1"/>
  <c r="I282165" i="1" s="1"/>
  <c r="L282166" i="1"/>
  <c r="H282166" i="1" s="1"/>
  <c r="I282166" i="1" s="1"/>
  <c r="L282167" i="1"/>
  <c r="H282167" i="1" s="1"/>
  <c r="I282167" i="1" s="1"/>
  <c r="L282168" i="1"/>
  <c r="H282168" i="1" s="1"/>
  <c r="I282168" i="1" s="1"/>
  <c r="L282169" i="1"/>
  <c r="H282169" i="1" s="1"/>
  <c r="L282170" i="1"/>
  <c r="H282170" i="1" s="1"/>
  <c r="I282170" i="1" s="1"/>
  <c r="L282171" i="1"/>
  <c r="H282171" i="1" s="1"/>
  <c r="I282171" i="1" s="1"/>
  <c r="L282172" i="1"/>
  <c r="H282172" i="1" s="1"/>
  <c r="I282172" i="1" s="1"/>
  <c r="L282173" i="1"/>
  <c r="H282173" i="1" s="1"/>
  <c r="I282173" i="1" s="1"/>
  <c r="L282174" i="1"/>
  <c r="H282174" i="1" s="1"/>
  <c r="I282174" i="1" s="1"/>
  <c r="L282175" i="1"/>
  <c r="H282175" i="1" s="1"/>
  <c r="I282175" i="1" s="1"/>
  <c r="L282176" i="1"/>
  <c r="H282176" i="1" s="1"/>
  <c r="I282176" i="1" s="1"/>
  <c r="L282177" i="1"/>
  <c r="H282177" i="1" s="1"/>
  <c r="L282178" i="1"/>
  <c r="H282178" i="1" s="1"/>
  <c r="I282178" i="1" s="1"/>
  <c r="L282179" i="1"/>
  <c r="H282179" i="1" s="1"/>
  <c r="I282179" i="1" s="1"/>
  <c r="L282180" i="1"/>
  <c r="H282180" i="1" s="1"/>
  <c r="I282180" i="1" s="1"/>
  <c r="L282181" i="1"/>
  <c r="H282181" i="1" s="1"/>
  <c r="I282181" i="1" s="1"/>
  <c r="L282182" i="1"/>
  <c r="H282182" i="1" s="1"/>
  <c r="I282182" i="1" s="1"/>
  <c r="L282183" i="1"/>
  <c r="H282183" i="1" s="1"/>
  <c r="I282183" i="1" s="1"/>
  <c r="L282184" i="1"/>
  <c r="H282184" i="1" s="1"/>
  <c r="I282184" i="1" s="1"/>
  <c r="L282185" i="1"/>
  <c r="H282185" i="1" s="1"/>
  <c r="L282186" i="1"/>
  <c r="H282186" i="1" s="1"/>
  <c r="I282186" i="1" s="1"/>
  <c r="L282187" i="1"/>
  <c r="H282187" i="1" s="1"/>
  <c r="I282187" i="1" s="1"/>
  <c r="L282188" i="1"/>
  <c r="H282188" i="1" s="1"/>
  <c r="I282188" i="1" s="1"/>
  <c r="L282189" i="1"/>
  <c r="H282189" i="1" s="1"/>
  <c r="I282189" i="1" s="1"/>
  <c r="L282190" i="1"/>
  <c r="H282190" i="1" s="1"/>
  <c r="I282190" i="1" s="1"/>
  <c r="L282191" i="1"/>
  <c r="H282191" i="1" s="1"/>
  <c r="I282191" i="1" s="1"/>
  <c r="L282192" i="1"/>
  <c r="H282192" i="1" s="1"/>
  <c r="I282192" i="1" s="1"/>
  <c r="L282193" i="1"/>
  <c r="H282193" i="1" s="1"/>
  <c r="L282194" i="1"/>
  <c r="H282194" i="1" s="1"/>
  <c r="I282194" i="1" s="1"/>
  <c r="L282195" i="1"/>
  <c r="H282195" i="1" s="1"/>
  <c r="I282195" i="1" s="1"/>
  <c r="L282196" i="1"/>
  <c r="H282196" i="1" s="1"/>
  <c r="I282196" i="1" s="1"/>
  <c r="L282197" i="1"/>
  <c r="H282197" i="1" s="1"/>
  <c r="I282197" i="1" s="1"/>
  <c r="L282198" i="1"/>
  <c r="H282198" i="1" s="1"/>
  <c r="I282198" i="1" s="1"/>
  <c r="L282199" i="1"/>
  <c r="H282199" i="1" s="1"/>
  <c r="I282199" i="1" s="1"/>
  <c r="L282200" i="1"/>
  <c r="H282200" i="1" s="1"/>
  <c r="I282200" i="1" s="1"/>
  <c r="L282201" i="1"/>
  <c r="H282201" i="1" s="1"/>
  <c r="L282202" i="1"/>
  <c r="H282202" i="1" s="1"/>
  <c r="I282202" i="1" s="1"/>
  <c r="L282203" i="1"/>
  <c r="H282203" i="1" s="1"/>
  <c r="I282203" i="1" s="1"/>
  <c r="L282204" i="1"/>
  <c r="H282204" i="1" s="1"/>
  <c r="I282204" i="1" s="1"/>
  <c r="L282205" i="1"/>
  <c r="H282205" i="1" s="1"/>
  <c r="I282205" i="1" s="1"/>
  <c r="L282206" i="1"/>
  <c r="H282206" i="1" s="1"/>
  <c r="I282206" i="1" s="1"/>
  <c r="L282207" i="1"/>
  <c r="H282207" i="1" s="1"/>
  <c r="I282207" i="1" s="1"/>
  <c r="L282208" i="1"/>
  <c r="H282208" i="1" s="1"/>
  <c r="I282208" i="1" s="1"/>
  <c r="L282209" i="1"/>
  <c r="H282209" i="1" s="1"/>
  <c r="L282210" i="1"/>
  <c r="H282210" i="1" s="1"/>
  <c r="I282210" i="1" s="1"/>
  <c r="L282211" i="1"/>
  <c r="H282211" i="1" s="1"/>
  <c r="I282211" i="1" s="1"/>
  <c r="L282212" i="1"/>
  <c r="H282212" i="1" s="1"/>
  <c r="I282212" i="1" s="1"/>
  <c r="L282213" i="1"/>
  <c r="H282213" i="1" s="1"/>
  <c r="I282213" i="1" s="1"/>
  <c r="L282214" i="1"/>
  <c r="H282214" i="1" s="1"/>
  <c r="I282214" i="1" s="1"/>
  <c r="L282215" i="1"/>
  <c r="H282215" i="1" s="1"/>
  <c r="I282215" i="1" s="1"/>
  <c r="L282216" i="1"/>
  <c r="H282216" i="1" s="1"/>
  <c r="I282216" i="1" s="1"/>
  <c r="L282217" i="1"/>
  <c r="H282217" i="1" s="1"/>
  <c r="L282218" i="1"/>
  <c r="H282218" i="1" s="1"/>
  <c r="I282218" i="1" s="1"/>
  <c r="L282219" i="1"/>
  <c r="H282219" i="1" s="1"/>
  <c r="I282219" i="1" s="1"/>
  <c r="L282220" i="1"/>
  <c r="H282220" i="1" s="1"/>
  <c r="I282220" i="1" s="1"/>
  <c r="L282221" i="1"/>
  <c r="H282221" i="1" s="1"/>
  <c r="I282221" i="1" s="1"/>
  <c r="L282222" i="1"/>
  <c r="H282222" i="1" s="1"/>
  <c r="I282222" i="1" s="1"/>
  <c r="L282223" i="1"/>
  <c r="H282223" i="1" s="1"/>
  <c r="I282223" i="1" s="1"/>
  <c r="L282224" i="1"/>
  <c r="H282224" i="1" s="1"/>
  <c r="I282224" i="1" s="1"/>
  <c r="L282225" i="1"/>
  <c r="H282225" i="1" s="1"/>
  <c r="L282226" i="1"/>
  <c r="H282226" i="1" s="1"/>
  <c r="I282226" i="1" s="1"/>
  <c r="L282227" i="1"/>
  <c r="H282227" i="1" s="1"/>
  <c r="I282227" i="1" s="1"/>
  <c r="L282228" i="1"/>
  <c r="H282228" i="1" s="1"/>
  <c r="I282228" i="1" s="1"/>
  <c r="L282229" i="1"/>
  <c r="H282229" i="1" s="1"/>
  <c r="I282229" i="1" s="1"/>
  <c r="L282230" i="1"/>
  <c r="H282230" i="1" s="1"/>
  <c r="I282230" i="1" s="1"/>
  <c r="L282231" i="1"/>
  <c r="H282231" i="1" s="1"/>
  <c r="I282231" i="1" s="1"/>
  <c r="L282232" i="1"/>
  <c r="H282232" i="1" s="1"/>
  <c r="I282232" i="1" s="1"/>
  <c r="L282233" i="1"/>
  <c r="H282233" i="1" s="1"/>
  <c r="L282234" i="1"/>
  <c r="H282234" i="1" s="1"/>
  <c r="I282234" i="1" s="1"/>
  <c r="L282235" i="1"/>
  <c r="H282235" i="1" s="1"/>
  <c r="I282235" i="1" s="1"/>
  <c r="L282236" i="1"/>
  <c r="H282236" i="1" s="1"/>
  <c r="I282236" i="1" s="1"/>
  <c r="L282237" i="1"/>
  <c r="H282237" i="1" s="1"/>
  <c r="I282237" i="1" s="1"/>
  <c r="L282238" i="1"/>
  <c r="H282238" i="1" s="1"/>
  <c r="I282238" i="1" s="1"/>
  <c r="L282239" i="1"/>
  <c r="H282239" i="1" s="1"/>
  <c r="I282239" i="1" s="1"/>
  <c r="L282240" i="1"/>
  <c r="H282240" i="1" s="1"/>
  <c r="I282240" i="1" s="1"/>
  <c r="L282241" i="1"/>
  <c r="H282241" i="1" s="1"/>
  <c r="L282242" i="1"/>
  <c r="H282242" i="1" s="1"/>
  <c r="I282242" i="1" s="1"/>
  <c r="L282243" i="1"/>
  <c r="H282243" i="1" s="1"/>
  <c r="I282243" i="1" s="1"/>
  <c r="L282244" i="1"/>
  <c r="H282244" i="1" s="1"/>
  <c r="I282244" i="1" s="1"/>
  <c r="L282245" i="1"/>
  <c r="H282245" i="1" s="1"/>
  <c r="I282245" i="1" s="1"/>
  <c r="L282246" i="1"/>
  <c r="H282246" i="1" s="1"/>
  <c r="I282246" i="1" s="1"/>
  <c r="L282247" i="1"/>
  <c r="H282247" i="1" s="1"/>
  <c r="I282247" i="1" s="1"/>
  <c r="L282248" i="1"/>
  <c r="H282248" i="1" s="1"/>
  <c r="I282248" i="1" s="1"/>
  <c r="L282249" i="1"/>
  <c r="H282249" i="1" s="1"/>
  <c r="L282250" i="1"/>
  <c r="H282250" i="1" s="1"/>
  <c r="I282250" i="1" s="1"/>
  <c r="L282251" i="1"/>
  <c r="H282251" i="1" s="1"/>
  <c r="I282251" i="1" s="1"/>
  <c r="L282252" i="1"/>
  <c r="H282252" i="1" s="1"/>
  <c r="I282252" i="1" s="1"/>
  <c r="L282253" i="1"/>
  <c r="H282253" i="1" s="1"/>
  <c r="I282253" i="1" s="1"/>
  <c r="L282254" i="1"/>
  <c r="H282254" i="1" s="1"/>
  <c r="I282254" i="1" s="1"/>
  <c r="L282255" i="1"/>
  <c r="H282255" i="1" s="1"/>
  <c r="I282255" i="1" s="1"/>
  <c r="L282256" i="1"/>
  <c r="H282256" i="1" s="1"/>
  <c r="I282256" i="1" s="1"/>
  <c r="L282257" i="1"/>
  <c r="H282257" i="1" s="1"/>
  <c r="L282258" i="1"/>
  <c r="H282258" i="1" s="1"/>
  <c r="I282258" i="1" s="1"/>
  <c r="L282259" i="1"/>
  <c r="H282259" i="1" s="1"/>
  <c r="I282259" i="1" s="1"/>
  <c r="L282260" i="1"/>
  <c r="H282260" i="1" s="1"/>
  <c r="I282260" i="1" s="1"/>
  <c r="L282261" i="1"/>
  <c r="H282261" i="1" s="1"/>
  <c r="I282261" i="1" s="1"/>
  <c r="L282262" i="1"/>
  <c r="H282262" i="1" s="1"/>
  <c r="I282262" i="1" s="1"/>
  <c r="L282263" i="1"/>
  <c r="H282263" i="1" s="1"/>
  <c r="I282263" i="1" s="1"/>
  <c r="L282264" i="1"/>
  <c r="H282264" i="1" s="1"/>
  <c r="I282264" i="1" s="1"/>
  <c r="L282265" i="1"/>
  <c r="H282265" i="1" s="1"/>
  <c r="L282266" i="1"/>
  <c r="H282266" i="1" s="1"/>
  <c r="I282266" i="1" s="1"/>
  <c r="L282267" i="1"/>
  <c r="H282267" i="1" s="1"/>
  <c r="I282267" i="1" s="1"/>
  <c r="L282268" i="1"/>
  <c r="H282268" i="1" s="1"/>
  <c r="I282268" i="1" s="1"/>
  <c r="L282269" i="1"/>
  <c r="H282269" i="1" s="1"/>
  <c r="I282269" i="1" s="1"/>
  <c r="L282270" i="1"/>
  <c r="H282270" i="1" s="1"/>
  <c r="I282270" i="1" s="1"/>
  <c r="L282271" i="1"/>
  <c r="H282271" i="1" s="1"/>
  <c r="I282271" i="1" s="1"/>
  <c r="L282272" i="1"/>
  <c r="H282272" i="1" s="1"/>
  <c r="I282272" i="1" s="1"/>
  <c r="L282273" i="1"/>
  <c r="H282273" i="1" s="1"/>
  <c r="L282274" i="1"/>
  <c r="H282274" i="1" s="1"/>
  <c r="I282274" i="1" s="1"/>
  <c r="L282275" i="1"/>
  <c r="H282275" i="1" s="1"/>
  <c r="I282275" i="1" s="1"/>
  <c r="L282276" i="1"/>
  <c r="H282276" i="1" s="1"/>
  <c r="I282276" i="1" s="1"/>
  <c r="L282277" i="1"/>
  <c r="H282277" i="1" s="1"/>
  <c r="I282277" i="1" s="1"/>
  <c r="L282278" i="1"/>
  <c r="H282278" i="1" s="1"/>
  <c r="I282278" i="1" s="1"/>
  <c r="L282279" i="1"/>
  <c r="H282279" i="1" s="1"/>
  <c r="I282279" i="1" s="1"/>
  <c r="L282280" i="1"/>
  <c r="H282280" i="1" s="1"/>
  <c r="I282280" i="1" s="1"/>
  <c r="L282281" i="1"/>
  <c r="H282281" i="1" s="1"/>
  <c r="L282282" i="1"/>
  <c r="H282282" i="1" s="1"/>
  <c r="I282282" i="1" s="1"/>
  <c r="L282283" i="1"/>
  <c r="H282283" i="1" s="1"/>
  <c r="I282283" i="1" s="1"/>
  <c r="L282284" i="1"/>
  <c r="H282284" i="1" s="1"/>
  <c r="I282284" i="1" s="1"/>
  <c r="L282285" i="1"/>
  <c r="H282285" i="1" s="1"/>
  <c r="I282285" i="1" s="1"/>
  <c r="L282286" i="1"/>
  <c r="H282286" i="1" s="1"/>
  <c r="I282286" i="1" s="1"/>
  <c r="L282287" i="1"/>
  <c r="H282287" i="1" s="1"/>
  <c r="I282287" i="1" s="1"/>
  <c r="L282288" i="1"/>
  <c r="H282288" i="1" s="1"/>
  <c r="I282288" i="1" s="1"/>
  <c r="L282289" i="1"/>
  <c r="H282289" i="1" s="1"/>
  <c r="L282290" i="1"/>
  <c r="H282290" i="1" s="1"/>
  <c r="I282290" i="1" s="1"/>
  <c r="L282291" i="1"/>
  <c r="H282291" i="1" s="1"/>
  <c r="I282291" i="1" s="1"/>
  <c r="L282292" i="1"/>
  <c r="H282292" i="1" s="1"/>
  <c r="I282292" i="1" s="1"/>
  <c r="L282293" i="1"/>
  <c r="H282293" i="1" s="1"/>
  <c r="I282293" i="1" s="1"/>
  <c r="L282294" i="1"/>
  <c r="H282294" i="1" s="1"/>
  <c r="I282294" i="1" s="1"/>
  <c r="L282295" i="1"/>
  <c r="H282295" i="1" s="1"/>
  <c r="I282295" i="1" s="1"/>
  <c r="L282296" i="1"/>
  <c r="H282296" i="1" s="1"/>
  <c r="I282296" i="1" s="1"/>
  <c r="L282297" i="1"/>
  <c r="H282297" i="1" s="1"/>
  <c r="L282298" i="1"/>
  <c r="H282298" i="1" s="1"/>
  <c r="I282298" i="1" s="1"/>
  <c r="L282299" i="1"/>
  <c r="H282299" i="1" s="1"/>
  <c r="I282299" i="1" s="1"/>
  <c r="L282300" i="1"/>
  <c r="H282300" i="1" s="1"/>
  <c r="I282300" i="1" s="1"/>
  <c r="L282301" i="1"/>
  <c r="H282301" i="1" s="1"/>
  <c r="I282301" i="1" s="1"/>
  <c r="L282302" i="1"/>
  <c r="H282302" i="1" s="1"/>
  <c r="I282302" i="1" s="1"/>
  <c r="L282303" i="1"/>
  <c r="H282303" i="1" s="1"/>
  <c r="I282303" i="1" s="1"/>
  <c r="L282304" i="1"/>
  <c r="H282304" i="1" s="1"/>
  <c r="I282304" i="1" s="1"/>
  <c r="L282305" i="1"/>
  <c r="H282305" i="1" s="1"/>
  <c r="L282306" i="1"/>
  <c r="H282306" i="1" s="1"/>
  <c r="I282306" i="1" s="1"/>
  <c r="L282307" i="1"/>
  <c r="H282307" i="1" s="1"/>
  <c r="I282307" i="1" s="1"/>
  <c r="L282308" i="1"/>
  <c r="H282308" i="1" s="1"/>
  <c r="I282308" i="1" s="1"/>
  <c r="L282309" i="1"/>
  <c r="H282309" i="1" s="1"/>
  <c r="I282309" i="1" s="1"/>
  <c r="L282310" i="1"/>
  <c r="H282310" i="1" s="1"/>
  <c r="I282310" i="1" s="1"/>
  <c r="L282311" i="1"/>
  <c r="H282311" i="1" s="1"/>
  <c r="I282311" i="1" s="1"/>
  <c r="L282312" i="1"/>
  <c r="H282312" i="1" s="1"/>
  <c r="I282312" i="1" s="1"/>
  <c r="L282313" i="1"/>
  <c r="H282313" i="1" s="1"/>
  <c r="L282314" i="1"/>
  <c r="H282314" i="1" s="1"/>
  <c r="I282314" i="1" s="1"/>
  <c r="L282315" i="1"/>
  <c r="H282315" i="1" s="1"/>
  <c r="I282315" i="1" s="1"/>
  <c r="L282316" i="1"/>
  <c r="H282316" i="1" s="1"/>
  <c r="I282316" i="1" s="1"/>
  <c r="L282317" i="1"/>
  <c r="H282317" i="1" s="1"/>
  <c r="I282317" i="1" s="1"/>
  <c r="L282318" i="1"/>
  <c r="H282318" i="1" s="1"/>
  <c r="I282318" i="1" s="1"/>
  <c r="L282319" i="1"/>
  <c r="H282319" i="1" s="1"/>
  <c r="I282319" i="1" s="1"/>
  <c r="L282320" i="1"/>
  <c r="H282320" i="1" s="1"/>
  <c r="I282320" i="1" s="1"/>
  <c r="L282321" i="1"/>
  <c r="H282321" i="1" s="1"/>
  <c r="L282322" i="1"/>
  <c r="H282322" i="1" s="1"/>
  <c r="I282322" i="1" s="1"/>
  <c r="L282323" i="1"/>
  <c r="H282323" i="1" s="1"/>
  <c r="I282323" i="1" s="1"/>
  <c r="L282324" i="1"/>
  <c r="H282324" i="1" s="1"/>
  <c r="I282324" i="1" s="1"/>
  <c r="L282325" i="1"/>
  <c r="H282325" i="1" s="1"/>
  <c r="I282325" i="1" s="1"/>
  <c r="L282326" i="1"/>
  <c r="H282326" i="1" s="1"/>
  <c r="I282326" i="1" s="1"/>
  <c r="L282327" i="1"/>
  <c r="H282327" i="1" s="1"/>
  <c r="I282327" i="1" s="1"/>
  <c r="L282328" i="1"/>
  <c r="H282328" i="1" s="1"/>
  <c r="I282328" i="1" s="1"/>
  <c r="L282329" i="1"/>
  <c r="H282329" i="1" s="1"/>
  <c r="L282330" i="1"/>
  <c r="H282330" i="1" s="1"/>
  <c r="I282330" i="1" s="1"/>
  <c r="L282331" i="1"/>
  <c r="H282331" i="1" s="1"/>
  <c r="I282331" i="1" s="1"/>
  <c r="L282332" i="1"/>
  <c r="H282332" i="1" s="1"/>
  <c r="I282332" i="1" s="1"/>
  <c r="L282333" i="1"/>
  <c r="H282333" i="1" s="1"/>
  <c r="I282333" i="1" s="1"/>
  <c r="L282334" i="1"/>
  <c r="H282334" i="1" s="1"/>
  <c r="I282334" i="1" s="1"/>
  <c r="L282335" i="1"/>
  <c r="H282335" i="1" s="1"/>
  <c r="I282335" i="1" s="1"/>
  <c r="L282336" i="1"/>
  <c r="H282336" i="1" s="1"/>
  <c r="I282336" i="1" s="1"/>
  <c r="L282337" i="1"/>
  <c r="H282337" i="1" s="1"/>
  <c r="L282338" i="1"/>
  <c r="H282338" i="1" s="1"/>
  <c r="I282338" i="1" s="1"/>
  <c r="L282339" i="1"/>
  <c r="H282339" i="1" s="1"/>
  <c r="I282339" i="1" s="1"/>
  <c r="L282340" i="1"/>
  <c r="H282340" i="1" s="1"/>
  <c r="I282340" i="1" s="1"/>
  <c r="L282341" i="1"/>
  <c r="H282341" i="1" s="1"/>
  <c r="I282341" i="1" s="1"/>
  <c r="L282342" i="1"/>
  <c r="H282342" i="1" s="1"/>
  <c r="I282342" i="1" s="1"/>
  <c r="L282343" i="1"/>
  <c r="H282343" i="1" s="1"/>
  <c r="I282343" i="1" s="1"/>
  <c r="L282344" i="1"/>
  <c r="H282344" i="1" s="1"/>
  <c r="I282344" i="1" s="1"/>
  <c r="L282345" i="1"/>
  <c r="H282345" i="1" s="1"/>
  <c r="L282346" i="1"/>
  <c r="H282346" i="1" s="1"/>
  <c r="I282346" i="1" s="1"/>
  <c r="L282347" i="1"/>
  <c r="H282347" i="1" s="1"/>
  <c r="I282347" i="1" s="1"/>
  <c r="L282348" i="1"/>
  <c r="H282348" i="1" s="1"/>
  <c r="I282348" i="1" s="1"/>
  <c r="L282349" i="1"/>
  <c r="H282349" i="1" s="1"/>
  <c r="I282349" i="1" s="1"/>
  <c r="L282350" i="1"/>
  <c r="H282350" i="1" s="1"/>
  <c r="I282350" i="1" s="1"/>
  <c r="L282351" i="1"/>
  <c r="H282351" i="1" s="1"/>
  <c r="I282351" i="1" s="1"/>
  <c r="L282352" i="1"/>
  <c r="H282352" i="1" s="1"/>
  <c r="I282352" i="1" s="1"/>
  <c r="L282353" i="1"/>
  <c r="H282353" i="1" s="1"/>
  <c r="L282354" i="1"/>
  <c r="H282354" i="1" s="1"/>
  <c r="I282354" i="1" s="1"/>
  <c r="L282355" i="1"/>
  <c r="H282355" i="1" s="1"/>
  <c r="I282355" i="1" s="1"/>
  <c r="L282356" i="1"/>
  <c r="H282356" i="1" s="1"/>
  <c r="I282356" i="1" s="1"/>
  <c r="L282357" i="1"/>
  <c r="H282357" i="1" s="1"/>
  <c r="I282357" i="1" s="1"/>
  <c r="L282358" i="1"/>
  <c r="H282358" i="1" s="1"/>
  <c r="I282358" i="1" s="1"/>
  <c r="L282359" i="1"/>
  <c r="H282359" i="1" s="1"/>
  <c r="I282359" i="1" s="1"/>
  <c r="L282360" i="1"/>
  <c r="H282360" i="1" s="1"/>
  <c r="I282360" i="1" s="1"/>
  <c r="L282361" i="1"/>
  <c r="H282361" i="1" s="1"/>
  <c r="L282362" i="1"/>
  <c r="H282362" i="1" s="1"/>
  <c r="I282362" i="1" s="1"/>
  <c r="L282363" i="1"/>
  <c r="H282363" i="1" s="1"/>
  <c r="I282363" i="1" s="1"/>
  <c r="L282364" i="1"/>
  <c r="H282364" i="1" s="1"/>
  <c r="I282364" i="1" s="1"/>
  <c r="L282365" i="1"/>
  <c r="H282365" i="1" s="1"/>
  <c r="I282365" i="1" s="1"/>
  <c r="L282366" i="1"/>
  <c r="H282366" i="1" s="1"/>
  <c r="I282366" i="1" s="1"/>
  <c r="L282367" i="1"/>
  <c r="H282367" i="1" s="1"/>
  <c r="I282367" i="1" s="1"/>
  <c r="L282368" i="1"/>
  <c r="H282368" i="1" s="1"/>
  <c r="I282368" i="1" s="1"/>
  <c r="L282369" i="1"/>
  <c r="H282369" i="1" s="1"/>
  <c r="L282370" i="1"/>
  <c r="H282370" i="1" s="1"/>
  <c r="I282370" i="1" s="1"/>
  <c r="L282371" i="1"/>
  <c r="H282371" i="1" s="1"/>
  <c r="I282371" i="1" s="1"/>
  <c r="L282372" i="1"/>
  <c r="H282372" i="1" s="1"/>
  <c r="I282372" i="1" s="1"/>
  <c r="L282373" i="1"/>
  <c r="H282373" i="1" s="1"/>
  <c r="I282373" i="1" s="1"/>
  <c r="L282374" i="1"/>
  <c r="H282374" i="1" s="1"/>
  <c r="I282374" i="1" s="1"/>
  <c r="L282375" i="1"/>
  <c r="H282375" i="1" s="1"/>
  <c r="I282375" i="1" s="1"/>
  <c r="L282376" i="1"/>
  <c r="H282376" i="1" s="1"/>
  <c r="I282376" i="1" s="1"/>
  <c r="L282377" i="1"/>
  <c r="H282377" i="1" s="1"/>
  <c r="L282378" i="1"/>
  <c r="H282378" i="1" s="1"/>
  <c r="I282378" i="1" s="1"/>
  <c r="L282379" i="1"/>
  <c r="H282379" i="1" s="1"/>
  <c r="I282379" i="1" s="1"/>
  <c r="L282380" i="1"/>
  <c r="H282380" i="1" s="1"/>
  <c r="I282380" i="1" s="1"/>
  <c r="L282381" i="1"/>
  <c r="H282381" i="1" s="1"/>
  <c r="I282381" i="1" s="1"/>
  <c r="L282382" i="1"/>
  <c r="H282382" i="1" s="1"/>
  <c r="I282382" i="1" s="1"/>
  <c r="L282383" i="1"/>
  <c r="H282383" i="1" s="1"/>
  <c r="I282383" i="1" s="1"/>
  <c r="L282384" i="1"/>
  <c r="H282384" i="1" s="1"/>
  <c r="I282384" i="1" s="1"/>
  <c r="L282385" i="1"/>
  <c r="H282385" i="1" s="1"/>
  <c r="L282386" i="1"/>
  <c r="H282386" i="1" s="1"/>
  <c r="I282386" i="1" s="1"/>
  <c r="L282387" i="1"/>
  <c r="H282387" i="1" s="1"/>
  <c r="I282387" i="1" s="1"/>
  <c r="L282388" i="1"/>
  <c r="H282388" i="1" s="1"/>
  <c r="I282388" i="1" s="1"/>
  <c r="L282389" i="1"/>
  <c r="H282389" i="1" s="1"/>
  <c r="I282389" i="1" s="1"/>
  <c r="L282390" i="1"/>
  <c r="H282390" i="1" s="1"/>
  <c r="I282390" i="1" s="1"/>
  <c r="L282391" i="1"/>
  <c r="H282391" i="1" s="1"/>
  <c r="I282391" i="1" s="1"/>
  <c r="L282392" i="1"/>
  <c r="H282392" i="1" s="1"/>
  <c r="I282392" i="1" s="1"/>
  <c r="L282393" i="1"/>
  <c r="H282393" i="1" s="1"/>
  <c r="L282394" i="1"/>
  <c r="H282394" i="1" s="1"/>
  <c r="I282394" i="1" s="1"/>
  <c r="L282395" i="1"/>
  <c r="H282395" i="1" s="1"/>
  <c r="I282395" i="1" s="1"/>
  <c r="L282396" i="1"/>
  <c r="H282396" i="1" s="1"/>
  <c r="I282396" i="1" s="1"/>
  <c r="L282397" i="1"/>
  <c r="H282397" i="1" s="1"/>
  <c r="I282397" i="1" s="1"/>
  <c r="L282398" i="1"/>
  <c r="H282398" i="1" s="1"/>
  <c r="I282398" i="1" s="1"/>
  <c r="L282399" i="1"/>
  <c r="H282399" i="1" s="1"/>
  <c r="I282399" i="1" s="1"/>
  <c r="L282400" i="1"/>
  <c r="H282400" i="1" s="1"/>
  <c r="I282400" i="1" s="1"/>
  <c r="L282401" i="1"/>
  <c r="H282401" i="1" s="1"/>
  <c r="L282402" i="1"/>
  <c r="H282402" i="1" s="1"/>
  <c r="I282402" i="1" s="1"/>
  <c r="L282403" i="1"/>
  <c r="H282403" i="1" s="1"/>
  <c r="I282403" i="1" s="1"/>
  <c r="L282404" i="1"/>
  <c r="H282404" i="1" s="1"/>
  <c r="I282404" i="1" s="1"/>
  <c r="L282405" i="1"/>
  <c r="H282405" i="1" s="1"/>
  <c r="I282405" i="1" s="1"/>
  <c r="L282406" i="1"/>
  <c r="H282406" i="1" s="1"/>
  <c r="I282406" i="1" s="1"/>
  <c r="L282407" i="1"/>
  <c r="H282407" i="1" s="1"/>
  <c r="I282407" i="1" s="1"/>
  <c r="L282408" i="1"/>
  <c r="H282408" i="1" s="1"/>
  <c r="I282408" i="1" s="1"/>
  <c r="L282409" i="1"/>
  <c r="H282409" i="1" s="1"/>
  <c r="L282410" i="1"/>
  <c r="H282410" i="1" s="1"/>
  <c r="I282410" i="1" s="1"/>
  <c r="L282411" i="1"/>
  <c r="H282411" i="1" s="1"/>
  <c r="I282411" i="1" s="1"/>
  <c r="L282412" i="1"/>
  <c r="H282412" i="1" s="1"/>
  <c r="I282412" i="1" s="1"/>
  <c r="L282413" i="1"/>
  <c r="H282413" i="1" s="1"/>
  <c r="I282413" i="1" s="1"/>
  <c r="L282414" i="1"/>
  <c r="H282414" i="1" s="1"/>
  <c r="I282414" i="1" s="1"/>
  <c r="L282415" i="1"/>
  <c r="H282415" i="1" s="1"/>
  <c r="I282415" i="1" s="1"/>
  <c r="L282416" i="1"/>
  <c r="H282416" i="1" s="1"/>
  <c r="I282416" i="1" s="1"/>
  <c r="L282417" i="1"/>
  <c r="H282417" i="1" s="1"/>
  <c r="L282418" i="1"/>
  <c r="H282418" i="1" s="1"/>
  <c r="I282418" i="1" s="1"/>
  <c r="L282419" i="1"/>
  <c r="H282419" i="1" s="1"/>
  <c r="I282419" i="1" s="1"/>
  <c r="L282420" i="1"/>
  <c r="H282420" i="1" s="1"/>
  <c r="I282420" i="1" s="1"/>
  <c r="L282421" i="1"/>
  <c r="H282421" i="1" s="1"/>
  <c r="I282421" i="1" s="1"/>
  <c r="L282422" i="1"/>
  <c r="H282422" i="1" s="1"/>
  <c r="I282422" i="1" s="1"/>
  <c r="L282423" i="1"/>
  <c r="H282423" i="1" s="1"/>
  <c r="I282423" i="1" s="1"/>
  <c r="L282424" i="1"/>
  <c r="H282424" i="1" s="1"/>
  <c r="I282424" i="1" s="1"/>
  <c r="L282425" i="1"/>
  <c r="H282425" i="1" s="1"/>
  <c r="L282426" i="1"/>
  <c r="H282426" i="1" s="1"/>
  <c r="I282426" i="1" s="1"/>
  <c r="L282427" i="1"/>
  <c r="H282427" i="1" s="1"/>
  <c r="I282427" i="1" s="1"/>
  <c r="L282428" i="1"/>
  <c r="H282428" i="1" s="1"/>
  <c r="I282428" i="1" s="1"/>
  <c r="L282429" i="1"/>
  <c r="H282429" i="1" s="1"/>
  <c r="I282429" i="1" s="1"/>
  <c r="L282430" i="1"/>
  <c r="H282430" i="1" s="1"/>
  <c r="I282430" i="1" s="1"/>
  <c r="L282431" i="1"/>
  <c r="H282431" i="1" s="1"/>
  <c r="I282431" i="1" s="1"/>
  <c r="L282432" i="1"/>
  <c r="H282432" i="1" s="1"/>
  <c r="I282432" i="1" s="1"/>
  <c r="L282433" i="1"/>
  <c r="H282433" i="1" s="1"/>
  <c r="L282434" i="1"/>
  <c r="H282434" i="1" s="1"/>
  <c r="I282434" i="1" s="1"/>
  <c r="L282435" i="1"/>
  <c r="H282435" i="1" s="1"/>
  <c r="I282435" i="1" s="1"/>
  <c r="L282436" i="1"/>
  <c r="H282436" i="1" s="1"/>
  <c r="I282436" i="1" s="1"/>
  <c r="L282437" i="1"/>
  <c r="H282437" i="1" s="1"/>
  <c r="I282437" i="1" s="1"/>
  <c r="L282438" i="1"/>
  <c r="H282438" i="1" s="1"/>
  <c r="I282438" i="1" s="1"/>
  <c r="L282439" i="1"/>
  <c r="H282439" i="1" s="1"/>
  <c r="I282439" i="1" s="1"/>
  <c r="L282440" i="1"/>
  <c r="H282440" i="1" s="1"/>
  <c r="I282440" i="1" s="1"/>
  <c r="L282441" i="1"/>
  <c r="H282441" i="1" s="1"/>
  <c r="L282442" i="1"/>
  <c r="H282442" i="1" s="1"/>
  <c r="I282442" i="1" s="1"/>
  <c r="L282443" i="1"/>
  <c r="H282443" i="1" s="1"/>
  <c r="I282443" i="1" s="1"/>
  <c r="L282444" i="1"/>
  <c r="H282444" i="1" s="1"/>
  <c r="I282444" i="1" s="1"/>
  <c r="L282445" i="1"/>
  <c r="H282445" i="1" s="1"/>
  <c r="I282445" i="1" s="1"/>
  <c r="L282446" i="1"/>
  <c r="H282446" i="1" s="1"/>
  <c r="I282446" i="1" s="1"/>
  <c r="L282447" i="1"/>
  <c r="H282447" i="1" s="1"/>
  <c r="I282447" i="1" s="1"/>
  <c r="L282448" i="1"/>
  <c r="H282448" i="1" s="1"/>
  <c r="I282448" i="1" s="1"/>
  <c r="L282449" i="1"/>
  <c r="H282449" i="1" s="1"/>
  <c r="L282450" i="1"/>
  <c r="H282450" i="1" s="1"/>
  <c r="I282450" i="1" s="1"/>
  <c r="L282451" i="1"/>
  <c r="H282451" i="1" s="1"/>
  <c r="I282451" i="1" s="1"/>
  <c r="L282452" i="1"/>
  <c r="H282452" i="1" s="1"/>
  <c r="I282452" i="1" s="1"/>
  <c r="L282453" i="1"/>
  <c r="H282453" i="1" s="1"/>
  <c r="I282453" i="1" s="1"/>
  <c r="L282454" i="1"/>
  <c r="H282454" i="1" s="1"/>
  <c r="I282454" i="1" s="1"/>
  <c r="L282455" i="1"/>
  <c r="H282455" i="1" s="1"/>
  <c r="I282455" i="1" s="1"/>
  <c r="L282456" i="1"/>
  <c r="H282456" i="1" s="1"/>
  <c r="I282456" i="1" s="1"/>
  <c r="L282457" i="1"/>
  <c r="H282457" i="1" s="1"/>
  <c r="L282458" i="1"/>
  <c r="H282458" i="1" s="1"/>
  <c r="I282458" i="1" s="1"/>
  <c r="L282459" i="1"/>
  <c r="H282459" i="1" s="1"/>
  <c r="I282459" i="1" s="1"/>
  <c r="L282460" i="1"/>
  <c r="H282460" i="1" s="1"/>
  <c r="I282460" i="1" s="1"/>
  <c r="L282461" i="1"/>
  <c r="H282461" i="1" s="1"/>
  <c r="I282461" i="1" s="1"/>
  <c r="L282462" i="1"/>
  <c r="H282462" i="1" s="1"/>
  <c r="I282462" i="1" s="1"/>
  <c r="L282463" i="1"/>
  <c r="H282463" i="1" s="1"/>
  <c r="I282463" i="1" s="1"/>
  <c r="L282464" i="1"/>
  <c r="H282464" i="1" s="1"/>
  <c r="I282464" i="1" s="1"/>
  <c r="L282465" i="1"/>
  <c r="H282465" i="1" s="1"/>
  <c r="L282466" i="1"/>
  <c r="H282466" i="1" s="1"/>
  <c r="I282466" i="1" s="1"/>
  <c r="L282467" i="1"/>
  <c r="H282467" i="1" s="1"/>
  <c r="I282467" i="1" s="1"/>
  <c r="L282468" i="1"/>
  <c r="H282468" i="1" s="1"/>
  <c r="I282468" i="1" s="1"/>
  <c r="L282469" i="1"/>
  <c r="H282469" i="1" s="1"/>
  <c r="I282469" i="1" s="1"/>
  <c r="L282470" i="1"/>
  <c r="H282470" i="1" s="1"/>
  <c r="I282470" i="1" s="1"/>
  <c r="L282471" i="1"/>
  <c r="H282471" i="1" s="1"/>
  <c r="I282471" i="1" s="1"/>
  <c r="L282472" i="1"/>
  <c r="H282472" i="1" s="1"/>
  <c r="I282472" i="1" s="1"/>
  <c r="L282473" i="1"/>
  <c r="H282473" i="1" s="1"/>
  <c r="L282474" i="1"/>
  <c r="H282474" i="1" s="1"/>
  <c r="I282474" i="1" s="1"/>
  <c r="L282475" i="1"/>
  <c r="H282475" i="1" s="1"/>
  <c r="I282475" i="1" s="1"/>
  <c r="L282476" i="1"/>
  <c r="H282476" i="1" s="1"/>
  <c r="I282476" i="1" s="1"/>
  <c r="L282477" i="1"/>
  <c r="H282477" i="1" s="1"/>
  <c r="I282477" i="1" s="1"/>
  <c r="L282478" i="1"/>
  <c r="H282478" i="1" s="1"/>
  <c r="I282478" i="1" s="1"/>
  <c r="L282479" i="1"/>
  <c r="H282479" i="1" s="1"/>
  <c r="I282479" i="1" s="1"/>
  <c r="L282480" i="1"/>
  <c r="H282480" i="1" s="1"/>
  <c r="I282480" i="1" s="1"/>
  <c r="L282481" i="1"/>
  <c r="H282481" i="1" s="1"/>
  <c r="L282482" i="1"/>
  <c r="H282482" i="1" s="1"/>
  <c r="I282482" i="1" s="1"/>
  <c r="L282483" i="1"/>
  <c r="H282483" i="1" s="1"/>
  <c r="I282483" i="1" s="1"/>
  <c r="L282484" i="1"/>
  <c r="H282484" i="1" s="1"/>
  <c r="I282484" i="1" s="1"/>
  <c r="L282485" i="1"/>
  <c r="H282485" i="1" s="1"/>
  <c r="I282485" i="1" s="1"/>
  <c r="L282486" i="1"/>
  <c r="H282486" i="1" s="1"/>
  <c r="I282486" i="1" s="1"/>
  <c r="L282487" i="1"/>
  <c r="H282487" i="1" s="1"/>
  <c r="I282487" i="1" s="1"/>
  <c r="L282488" i="1"/>
  <c r="H282488" i="1" s="1"/>
  <c r="I282488" i="1" s="1"/>
  <c r="L282489" i="1"/>
  <c r="H282489" i="1" s="1"/>
  <c r="L282490" i="1"/>
  <c r="H282490" i="1" s="1"/>
  <c r="I282490" i="1" s="1"/>
  <c r="L282491" i="1"/>
  <c r="H282491" i="1" s="1"/>
  <c r="I282491" i="1" s="1"/>
  <c r="L282492" i="1"/>
  <c r="H282492" i="1" s="1"/>
  <c r="I282492" i="1" s="1"/>
  <c r="L282493" i="1"/>
  <c r="H282493" i="1" s="1"/>
  <c r="I282493" i="1" s="1"/>
  <c r="L282494" i="1"/>
  <c r="H282494" i="1" s="1"/>
  <c r="I282494" i="1" s="1"/>
  <c r="L282495" i="1"/>
  <c r="H282495" i="1" s="1"/>
  <c r="I282495" i="1" s="1"/>
  <c r="L282496" i="1"/>
  <c r="H282496" i="1" s="1"/>
  <c r="I282496" i="1" s="1"/>
  <c r="L282497" i="1"/>
  <c r="H282497" i="1" s="1"/>
  <c r="L282498" i="1"/>
  <c r="H282498" i="1" s="1"/>
  <c r="I282498" i="1" s="1"/>
  <c r="L282499" i="1"/>
  <c r="H282499" i="1" s="1"/>
  <c r="I282499" i="1" s="1"/>
  <c r="L282500" i="1"/>
  <c r="H282500" i="1" s="1"/>
  <c r="I282500" i="1" s="1"/>
  <c r="L282501" i="1"/>
  <c r="H282501" i="1" s="1"/>
  <c r="I282501" i="1" s="1"/>
  <c r="L282502" i="1"/>
  <c r="H282502" i="1" s="1"/>
  <c r="I282502" i="1" s="1"/>
  <c r="L282503" i="1"/>
  <c r="H282503" i="1" s="1"/>
  <c r="I282503" i="1" s="1"/>
  <c r="L282504" i="1"/>
  <c r="H282504" i="1" s="1"/>
  <c r="I282504" i="1" s="1"/>
  <c r="L282505" i="1"/>
  <c r="H282505" i="1" s="1"/>
  <c r="L282506" i="1"/>
  <c r="H282506" i="1" s="1"/>
  <c r="I282506" i="1" s="1"/>
  <c r="L282507" i="1"/>
  <c r="H282507" i="1" s="1"/>
  <c r="I282507" i="1" s="1"/>
  <c r="L282508" i="1"/>
  <c r="H282508" i="1" s="1"/>
  <c r="I282508" i="1" s="1"/>
  <c r="L282509" i="1"/>
  <c r="H282509" i="1" s="1"/>
  <c r="I282509" i="1" s="1"/>
  <c r="L282510" i="1"/>
  <c r="H282510" i="1" s="1"/>
  <c r="I282510" i="1" s="1"/>
  <c r="L282511" i="1"/>
  <c r="H282511" i="1" s="1"/>
  <c r="I282511" i="1" s="1"/>
  <c r="L282512" i="1"/>
  <c r="H282512" i="1" s="1"/>
  <c r="I282512" i="1" s="1"/>
  <c r="L282513" i="1"/>
  <c r="H282513" i="1" s="1"/>
  <c r="L282514" i="1"/>
  <c r="H282514" i="1" s="1"/>
  <c r="I282514" i="1" s="1"/>
  <c r="L282515" i="1"/>
  <c r="H282515" i="1" s="1"/>
  <c r="I282515" i="1" s="1"/>
  <c r="L282516" i="1"/>
  <c r="H282516" i="1" s="1"/>
  <c r="I282516" i="1" s="1"/>
  <c r="L282517" i="1"/>
  <c r="H282517" i="1" s="1"/>
  <c r="I282517" i="1" s="1"/>
  <c r="L282518" i="1"/>
  <c r="H282518" i="1" s="1"/>
  <c r="I282518" i="1" s="1"/>
  <c r="L282519" i="1"/>
  <c r="H282519" i="1" s="1"/>
  <c r="I282519" i="1" s="1"/>
  <c r="L282520" i="1"/>
  <c r="H282520" i="1" s="1"/>
  <c r="I282520" i="1" s="1"/>
  <c r="L282521" i="1"/>
  <c r="H282521" i="1" s="1"/>
  <c r="L282522" i="1"/>
  <c r="H282522" i="1" s="1"/>
  <c r="I282522" i="1" s="1"/>
  <c r="L282523" i="1"/>
  <c r="H282523" i="1" s="1"/>
  <c r="I282523" i="1" s="1"/>
  <c r="L282524" i="1"/>
  <c r="H282524" i="1" s="1"/>
  <c r="I282524" i="1" s="1"/>
  <c r="L282525" i="1"/>
  <c r="H282525" i="1" s="1"/>
  <c r="I282525" i="1" s="1"/>
  <c r="L282526" i="1"/>
  <c r="H282526" i="1" s="1"/>
  <c r="I282526" i="1" s="1"/>
  <c r="L282527" i="1"/>
  <c r="H282527" i="1" s="1"/>
  <c r="I282527" i="1" s="1"/>
  <c r="L282528" i="1"/>
  <c r="H282528" i="1" s="1"/>
  <c r="I282528" i="1" s="1"/>
  <c r="L282529" i="1"/>
  <c r="H282529" i="1" s="1"/>
  <c r="L282530" i="1"/>
  <c r="H282530" i="1" s="1"/>
  <c r="I282530" i="1" s="1"/>
  <c r="L282531" i="1"/>
  <c r="H282531" i="1" s="1"/>
  <c r="I282531" i="1" s="1"/>
  <c r="L282532" i="1"/>
  <c r="H282532" i="1" s="1"/>
  <c r="I282532" i="1" s="1"/>
  <c r="L282533" i="1"/>
  <c r="H282533" i="1" s="1"/>
  <c r="I282533" i="1" s="1"/>
  <c r="L282534" i="1"/>
  <c r="H282534" i="1" s="1"/>
  <c r="I282534" i="1" s="1"/>
  <c r="L282535" i="1"/>
  <c r="H282535" i="1" s="1"/>
  <c r="I282535" i="1" s="1"/>
  <c r="L282536" i="1"/>
  <c r="H282536" i="1" s="1"/>
  <c r="I282536" i="1" s="1"/>
  <c r="L282537" i="1"/>
  <c r="H282537" i="1" s="1"/>
  <c r="L282538" i="1"/>
  <c r="H282538" i="1" s="1"/>
  <c r="I282538" i="1" s="1"/>
  <c r="L282539" i="1"/>
  <c r="H282539" i="1" s="1"/>
  <c r="I282539" i="1" s="1"/>
  <c r="L282540" i="1"/>
  <c r="H282540" i="1" s="1"/>
  <c r="I282540" i="1" s="1"/>
  <c r="L282541" i="1"/>
  <c r="H282541" i="1" s="1"/>
  <c r="I282541" i="1" s="1"/>
  <c r="L282542" i="1"/>
  <c r="H282542" i="1" s="1"/>
  <c r="I282542" i="1" s="1"/>
  <c r="L282543" i="1"/>
  <c r="H282543" i="1" s="1"/>
  <c r="I282543" i="1" s="1"/>
  <c r="L282544" i="1"/>
  <c r="H282544" i="1" s="1"/>
  <c r="I282544" i="1" s="1"/>
  <c r="L282545" i="1"/>
  <c r="H282545" i="1" s="1"/>
  <c r="L282546" i="1"/>
  <c r="H282546" i="1" s="1"/>
  <c r="I282546" i="1" s="1"/>
  <c r="L282547" i="1"/>
  <c r="H282547" i="1" s="1"/>
  <c r="I282547" i="1" s="1"/>
  <c r="L282548" i="1"/>
  <c r="H282548" i="1" s="1"/>
  <c r="I282548" i="1" s="1"/>
  <c r="L282549" i="1"/>
  <c r="H282549" i="1" s="1"/>
  <c r="I282549" i="1" s="1"/>
  <c r="L282550" i="1"/>
  <c r="H282550" i="1" s="1"/>
  <c r="I282550" i="1" s="1"/>
  <c r="L282551" i="1"/>
  <c r="H282551" i="1" s="1"/>
  <c r="I282551" i="1" s="1"/>
  <c r="L282552" i="1"/>
  <c r="H282552" i="1" s="1"/>
  <c r="I282552" i="1" s="1"/>
  <c r="L282553" i="1"/>
  <c r="H282553" i="1" s="1"/>
  <c r="L282554" i="1"/>
  <c r="H282554" i="1" s="1"/>
  <c r="I282554" i="1" s="1"/>
  <c r="L282555" i="1"/>
  <c r="H282555" i="1" s="1"/>
  <c r="I282555" i="1" s="1"/>
  <c r="L282556" i="1"/>
  <c r="H282556" i="1" s="1"/>
  <c r="I282556" i="1" s="1"/>
  <c r="L282557" i="1"/>
  <c r="H282557" i="1" s="1"/>
  <c r="I282557" i="1" s="1"/>
  <c r="L282558" i="1"/>
  <c r="H282558" i="1" s="1"/>
  <c r="I282558" i="1" s="1"/>
  <c r="L282559" i="1"/>
  <c r="H282559" i="1" s="1"/>
  <c r="I282559" i="1" s="1"/>
  <c r="L282560" i="1"/>
  <c r="H282560" i="1" s="1"/>
  <c r="I282560" i="1" s="1"/>
  <c r="L282561" i="1"/>
  <c r="H282561" i="1" s="1"/>
  <c r="L282562" i="1"/>
  <c r="H282562" i="1" s="1"/>
  <c r="I282562" i="1" s="1"/>
  <c r="L282563" i="1"/>
  <c r="H282563" i="1" s="1"/>
  <c r="I282563" i="1" s="1"/>
  <c r="L282564" i="1"/>
  <c r="H282564" i="1" s="1"/>
  <c r="I282564" i="1" s="1"/>
  <c r="L282565" i="1"/>
  <c r="H282565" i="1" s="1"/>
  <c r="I282565" i="1" s="1"/>
  <c r="L282566" i="1"/>
  <c r="H282566" i="1" s="1"/>
  <c r="I282566" i="1" s="1"/>
  <c r="L282567" i="1"/>
  <c r="H282567" i="1" s="1"/>
  <c r="I282567" i="1" s="1"/>
  <c r="L282568" i="1"/>
  <c r="H282568" i="1" s="1"/>
  <c r="I282568" i="1" s="1"/>
  <c r="L282569" i="1"/>
  <c r="H282569" i="1" s="1"/>
  <c r="L282570" i="1"/>
  <c r="H282570" i="1" s="1"/>
  <c r="I282570" i="1" s="1"/>
  <c r="L282571" i="1"/>
  <c r="H282571" i="1" s="1"/>
  <c r="I282571" i="1" s="1"/>
  <c r="L282572" i="1"/>
  <c r="H282572" i="1" s="1"/>
  <c r="I282572" i="1" s="1"/>
  <c r="L282573" i="1"/>
  <c r="H282573" i="1" s="1"/>
  <c r="I282573" i="1" s="1"/>
  <c r="L282574" i="1"/>
  <c r="H282574" i="1" s="1"/>
  <c r="I282574" i="1" s="1"/>
  <c r="L282575" i="1"/>
  <c r="H282575" i="1" s="1"/>
  <c r="I282575" i="1" s="1"/>
  <c r="L282576" i="1"/>
  <c r="H282576" i="1" s="1"/>
  <c r="I282576" i="1" s="1"/>
  <c r="L282577" i="1"/>
  <c r="H282577" i="1" s="1"/>
  <c r="L282578" i="1"/>
  <c r="H282578" i="1" s="1"/>
  <c r="I282578" i="1" s="1"/>
  <c r="L282579" i="1"/>
  <c r="H282579" i="1" s="1"/>
  <c r="I282579" i="1" s="1"/>
  <c r="L282580" i="1"/>
  <c r="H282580" i="1" s="1"/>
  <c r="I282580" i="1" s="1"/>
  <c r="L282581" i="1"/>
  <c r="H282581" i="1" s="1"/>
  <c r="I282581" i="1" s="1"/>
  <c r="L282582" i="1"/>
  <c r="H282582" i="1" s="1"/>
  <c r="I282582" i="1" s="1"/>
  <c r="L282583" i="1"/>
  <c r="H282583" i="1" s="1"/>
  <c r="I282583" i="1" s="1"/>
  <c r="L282584" i="1"/>
  <c r="H282584" i="1" s="1"/>
  <c r="I282584" i="1" s="1"/>
  <c r="L282585" i="1"/>
  <c r="H282585" i="1" s="1"/>
  <c r="L282586" i="1"/>
  <c r="H282586" i="1" s="1"/>
  <c r="I282586" i="1" s="1"/>
  <c r="L282587" i="1"/>
  <c r="H282587" i="1" s="1"/>
  <c r="I282587" i="1" s="1"/>
  <c r="L282588" i="1"/>
  <c r="H282588" i="1" s="1"/>
  <c r="I282588" i="1" s="1"/>
  <c r="L282589" i="1"/>
  <c r="H282589" i="1" s="1"/>
  <c r="I282589" i="1" s="1"/>
  <c r="L282590" i="1"/>
  <c r="H282590" i="1" s="1"/>
  <c r="I282590" i="1" s="1"/>
  <c r="L282591" i="1"/>
  <c r="H282591" i="1" s="1"/>
  <c r="I282591" i="1" s="1"/>
  <c r="L282592" i="1"/>
  <c r="H282592" i="1" s="1"/>
  <c r="I282592" i="1" s="1"/>
  <c r="L282593" i="1"/>
  <c r="H282593" i="1" s="1"/>
  <c r="L282594" i="1"/>
  <c r="H282594" i="1" s="1"/>
  <c r="I282594" i="1" s="1"/>
  <c r="L282595" i="1"/>
  <c r="H282595" i="1" s="1"/>
  <c r="I282595" i="1" s="1"/>
  <c r="L282596" i="1"/>
  <c r="H282596" i="1" s="1"/>
  <c r="I282596" i="1" s="1"/>
  <c r="L282597" i="1"/>
  <c r="H282597" i="1" s="1"/>
  <c r="I282597" i="1" s="1"/>
  <c r="L282598" i="1"/>
  <c r="H282598" i="1" s="1"/>
  <c r="I282598" i="1" s="1"/>
  <c r="L282599" i="1"/>
  <c r="H282599" i="1" s="1"/>
  <c r="I282599" i="1" s="1"/>
  <c r="L282600" i="1"/>
  <c r="H282600" i="1" s="1"/>
  <c r="I282600" i="1" s="1"/>
  <c r="L282601" i="1"/>
  <c r="H282601" i="1" s="1"/>
  <c r="L282602" i="1"/>
  <c r="H282602" i="1" s="1"/>
  <c r="I282602" i="1" s="1"/>
  <c r="L282603" i="1"/>
  <c r="H282603" i="1" s="1"/>
  <c r="I282603" i="1" s="1"/>
  <c r="L282604" i="1"/>
  <c r="H282604" i="1" s="1"/>
  <c r="I282604" i="1" s="1"/>
  <c r="L282605" i="1"/>
  <c r="H282605" i="1" s="1"/>
  <c r="I282605" i="1" s="1"/>
  <c r="L282606" i="1"/>
  <c r="H282606" i="1" s="1"/>
  <c r="I282606" i="1" s="1"/>
  <c r="L282607" i="1"/>
  <c r="H282607" i="1" s="1"/>
  <c r="I282607" i="1" s="1"/>
  <c r="L282608" i="1"/>
  <c r="H282608" i="1" s="1"/>
  <c r="I282608" i="1" s="1"/>
  <c r="L282609" i="1"/>
  <c r="H282609" i="1" s="1"/>
  <c r="L282610" i="1"/>
  <c r="H282610" i="1" s="1"/>
  <c r="I282610" i="1" s="1"/>
  <c r="L282611" i="1"/>
  <c r="H282611" i="1" s="1"/>
  <c r="I282611" i="1" s="1"/>
  <c r="L282612" i="1"/>
  <c r="H282612" i="1" s="1"/>
  <c r="I282612" i="1" s="1"/>
  <c r="L282613" i="1"/>
  <c r="H282613" i="1" s="1"/>
  <c r="I282613" i="1" s="1"/>
  <c r="L282614" i="1"/>
  <c r="H282614" i="1" s="1"/>
  <c r="I282614" i="1" s="1"/>
  <c r="L282615" i="1"/>
  <c r="H282615" i="1" s="1"/>
  <c r="I282615" i="1" s="1"/>
  <c r="L282616" i="1"/>
  <c r="H282616" i="1" s="1"/>
  <c r="I282616" i="1" s="1"/>
  <c r="L282617" i="1"/>
  <c r="H282617" i="1" s="1"/>
  <c r="L282618" i="1"/>
  <c r="H282618" i="1" s="1"/>
  <c r="I282618" i="1" s="1"/>
  <c r="L282619" i="1"/>
  <c r="H282619" i="1" s="1"/>
  <c r="I282619" i="1" s="1"/>
  <c r="L282620" i="1"/>
  <c r="H282620" i="1" s="1"/>
  <c r="I282620" i="1" s="1"/>
  <c r="L282621" i="1"/>
  <c r="H282621" i="1" s="1"/>
  <c r="I282621" i="1" s="1"/>
  <c r="L282622" i="1"/>
  <c r="H282622" i="1" s="1"/>
  <c r="I282622" i="1" s="1"/>
  <c r="L282623" i="1"/>
  <c r="H282623" i="1" s="1"/>
  <c r="I282623" i="1" s="1"/>
  <c r="L282624" i="1"/>
  <c r="H282624" i="1" s="1"/>
  <c r="I282624" i="1" s="1"/>
  <c r="L282625" i="1"/>
  <c r="H282625" i="1" s="1"/>
  <c r="L282626" i="1"/>
  <c r="H282626" i="1" s="1"/>
  <c r="I282626" i="1" s="1"/>
  <c r="L282627" i="1"/>
  <c r="H282627" i="1" s="1"/>
  <c r="I282627" i="1" s="1"/>
  <c r="L282628" i="1"/>
  <c r="H282628" i="1" s="1"/>
  <c r="I282628" i="1" s="1"/>
  <c r="L282629" i="1"/>
  <c r="H282629" i="1" s="1"/>
  <c r="I282629" i="1" s="1"/>
  <c r="L282630" i="1"/>
  <c r="H282630" i="1" s="1"/>
  <c r="I282630" i="1" s="1"/>
  <c r="L282631" i="1"/>
  <c r="H282631" i="1" s="1"/>
  <c r="I282631" i="1" s="1"/>
  <c r="L282632" i="1"/>
  <c r="H282632" i="1" s="1"/>
  <c r="I282632" i="1" s="1"/>
  <c r="L282633" i="1"/>
  <c r="H282633" i="1" s="1"/>
  <c r="L282634" i="1"/>
  <c r="H282634" i="1" s="1"/>
  <c r="I282634" i="1" s="1"/>
  <c r="L282635" i="1"/>
  <c r="H282635" i="1" s="1"/>
  <c r="I282635" i="1" s="1"/>
  <c r="L282636" i="1"/>
  <c r="H282636" i="1" s="1"/>
  <c r="I282636" i="1" s="1"/>
  <c r="L282637" i="1"/>
  <c r="H282637" i="1" s="1"/>
  <c r="I282637" i="1" s="1"/>
  <c r="L282638" i="1"/>
  <c r="H282638" i="1" s="1"/>
  <c r="I282638" i="1" s="1"/>
  <c r="L282639" i="1"/>
  <c r="H282639" i="1" s="1"/>
  <c r="I282639" i="1" s="1"/>
  <c r="L282640" i="1"/>
  <c r="H282640" i="1" s="1"/>
  <c r="I282640" i="1" s="1"/>
  <c r="L282641" i="1"/>
  <c r="H282641" i="1" s="1"/>
  <c r="L282642" i="1"/>
  <c r="H282642" i="1" s="1"/>
  <c r="I282642" i="1" s="1"/>
  <c r="L282643" i="1"/>
  <c r="H282643" i="1" s="1"/>
  <c r="I282643" i="1" s="1"/>
  <c r="L282644" i="1"/>
  <c r="H282644" i="1" s="1"/>
  <c r="I282644" i="1" s="1"/>
  <c r="L282645" i="1"/>
  <c r="H282645" i="1" s="1"/>
  <c r="I282645" i="1" s="1"/>
  <c r="L282646" i="1"/>
  <c r="H282646" i="1" s="1"/>
  <c r="I282646" i="1" s="1"/>
  <c r="L282647" i="1"/>
  <c r="H282647" i="1" s="1"/>
  <c r="I282647" i="1" s="1"/>
  <c r="L282648" i="1"/>
  <c r="H282648" i="1" s="1"/>
  <c r="I282648" i="1" s="1"/>
  <c r="L282649" i="1"/>
  <c r="H282649" i="1" s="1"/>
  <c r="L282650" i="1"/>
  <c r="H282650" i="1" s="1"/>
  <c r="I282650" i="1" s="1"/>
  <c r="L282651" i="1"/>
  <c r="H282651" i="1" s="1"/>
  <c r="I282651" i="1" s="1"/>
  <c r="L282652" i="1"/>
  <c r="H282652" i="1" s="1"/>
  <c r="I282652" i="1" s="1"/>
  <c r="L282653" i="1"/>
  <c r="H282653" i="1" s="1"/>
  <c r="I282653" i="1" s="1"/>
  <c r="L282654" i="1"/>
  <c r="H282654" i="1" s="1"/>
  <c r="I282654" i="1" s="1"/>
  <c r="L282655" i="1"/>
  <c r="H282655" i="1" s="1"/>
  <c r="I282655" i="1" s="1"/>
  <c r="L282656" i="1"/>
  <c r="H282656" i="1" s="1"/>
  <c r="I282656" i="1" s="1"/>
  <c r="L282657" i="1"/>
  <c r="H282657" i="1" s="1"/>
  <c r="L282658" i="1"/>
  <c r="H282658" i="1" s="1"/>
  <c r="I282658" i="1" s="1"/>
  <c r="L282659" i="1"/>
  <c r="H282659" i="1" s="1"/>
  <c r="I282659" i="1" s="1"/>
  <c r="L282660" i="1"/>
  <c r="H282660" i="1" s="1"/>
  <c r="I282660" i="1" s="1"/>
  <c r="L282661" i="1"/>
  <c r="H282661" i="1" s="1"/>
  <c r="I282661" i="1" s="1"/>
  <c r="L282662" i="1"/>
  <c r="H282662" i="1" s="1"/>
  <c r="I282662" i="1" s="1"/>
  <c r="L282663" i="1"/>
  <c r="H282663" i="1" s="1"/>
  <c r="I282663" i="1" s="1"/>
  <c r="L282664" i="1"/>
  <c r="H282664" i="1" s="1"/>
  <c r="I282664" i="1" s="1"/>
  <c r="L282665" i="1"/>
  <c r="H282665" i="1" s="1"/>
  <c r="L282666" i="1"/>
  <c r="H282666" i="1" s="1"/>
  <c r="I282666" i="1" s="1"/>
  <c r="L282667" i="1"/>
  <c r="H282667" i="1" s="1"/>
  <c r="I282667" i="1" s="1"/>
  <c r="L282668" i="1"/>
  <c r="H282668" i="1" s="1"/>
  <c r="I282668" i="1" s="1"/>
  <c r="L282669" i="1"/>
  <c r="H282669" i="1" s="1"/>
  <c r="I282669" i="1" s="1"/>
  <c r="L282670" i="1"/>
  <c r="H282670" i="1" s="1"/>
  <c r="I282670" i="1" s="1"/>
  <c r="L282671" i="1"/>
  <c r="H282671" i="1" s="1"/>
  <c r="I282671" i="1" s="1"/>
  <c r="L282672" i="1"/>
  <c r="H282672" i="1" s="1"/>
  <c r="I282672" i="1" s="1"/>
  <c r="L282673" i="1"/>
  <c r="H282673" i="1" s="1"/>
  <c r="L282674" i="1"/>
  <c r="H282674" i="1" s="1"/>
  <c r="I282674" i="1" s="1"/>
  <c r="L282675" i="1"/>
  <c r="H282675" i="1" s="1"/>
  <c r="I282675" i="1" s="1"/>
  <c r="L282676" i="1"/>
  <c r="H282676" i="1" s="1"/>
  <c r="I282676" i="1" s="1"/>
  <c r="L282677" i="1"/>
  <c r="H282677" i="1" s="1"/>
  <c r="I282677" i="1" s="1"/>
  <c r="L282678" i="1"/>
  <c r="H282678" i="1" s="1"/>
  <c r="I282678" i="1" s="1"/>
  <c r="L282679" i="1"/>
  <c r="H282679" i="1" s="1"/>
  <c r="I282679" i="1" s="1"/>
  <c r="L282680" i="1"/>
  <c r="H282680" i="1" s="1"/>
  <c r="I282680" i="1" s="1"/>
  <c r="L282681" i="1"/>
  <c r="H282681" i="1" s="1"/>
  <c r="L282682" i="1"/>
  <c r="H282682" i="1" s="1"/>
  <c r="I282682" i="1" s="1"/>
  <c r="L282683" i="1"/>
  <c r="H282683" i="1" s="1"/>
  <c r="I282683" i="1" s="1"/>
  <c r="L282684" i="1"/>
  <c r="H282684" i="1" s="1"/>
  <c r="I282684" i="1" s="1"/>
  <c r="L282685" i="1"/>
  <c r="H282685" i="1" s="1"/>
  <c r="I282685" i="1" s="1"/>
  <c r="L282686" i="1"/>
  <c r="H282686" i="1" s="1"/>
  <c r="I282686" i="1" s="1"/>
  <c r="L282687" i="1"/>
  <c r="H282687" i="1" s="1"/>
  <c r="I282687" i="1" s="1"/>
  <c r="L282688" i="1"/>
  <c r="H282688" i="1" s="1"/>
  <c r="I282688" i="1" s="1"/>
  <c r="L282689" i="1"/>
  <c r="H282689" i="1" s="1"/>
  <c r="L282690" i="1"/>
  <c r="H282690" i="1" s="1"/>
  <c r="I282690" i="1" s="1"/>
  <c r="L282691" i="1"/>
  <c r="H282691" i="1" s="1"/>
  <c r="I282691" i="1" s="1"/>
  <c r="L282692" i="1"/>
  <c r="H282692" i="1" s="1"/>
  <c r="I282692" i="1" s="1"/>
  <c r="L282693" i="1"/>
  <c r="H282693" i="1" s="1"/>
  <c r="I282693" i="1" s="1"/>
  <c r="L282694" i="1"/>
  <c r="H282694" i="1" s="1"/>
  <c r="I282694" i="1" s="1"/>
  <c r="L282695" i="1"/>
  <c r="H282695" i="1" s="1"/>
  <c r="I282695" i="1" s="1"/>
  <c r="L282696" i="1"/>
  <c r="H282696" i="1" s="1"/>
  <c r="I282696" i="1" s="1"/>
  <c r="L282697" i="1"/>
  <c r="H282697" i="1" s="1"/>
  <c r="L282698" i="1"/>
  <c r="H282698" i="1" s="1"/>
  <c r="I282698" i="1" s="1"/>
  <c r="L282699" i="1"/>
  <c r="H282699" i="1" s="1"/>
  <c r="I282699" i="1" s="1"/>
  <c r="L282700" i="1"/>
  <c r="H282700" i="1" s="1"/>
  <c r="I282700" i="1" s="1"/>
  <c r="L282701" i="1"/>
  <c r="H282701" i="1" s="1"/>
  <c r="I282701" i="1" s="1"/>
  <c r="L282702" i="1"/>
  <c r="H282702" i="1" s="1"/>
  <c r="I282702" i="1" s="1"/>
  <c r="L282703" i="1"/>
  <c r="H282703" i="1" s="1"/>
  <c r="I282703" i="1" s="1"/>
  <c r="L282704" i="1"/>
  <c r="H282704" i="1" s="1"/>
  <c r="I282704" i="1" s="1"/>
  <c r="L282705" i="1"/>
  <c r="H282705" i="1" s="1"/>
  <c r="L282706" i="1"/>
  <c r="H282706" i="1" s="1"/>
  <c r="I282706" i="1" s="1"/>
  <c r="L282707" i="1"/>
  <c r="H282707" i="1" s="1"/>
  <c r="I282707" i="1" s="1"/>
  <c r="L282708" i="1"/>
  <c r="H282708" i="1" s="1"/>
  <c r="I282708" i="1" s="1"/>
  <c r="L282709" i="1"/>
  <c r="H282709" i="1" s="1"/>
  <c r="I282709" i="1" s="1"/>
  <c r="L282710" i="1"/>
  <c r="H282710" i="1" s="1"/>
  <c r="I282710" i="1" s="1"/>
  <c r="L282711" i="1"/>
  <c r="H282711" i="1" s="1"/>
  <c r="I282711" i="1" s="1"/>
  <c r="L282712" i="1"/>
  <c r="H282712" i="1" s="1"/>
  <c r="I282712" i="1" s="1"/>
  <c r="L282713" i="1"/>
  <c r="H282713" i="1" s="1"/>
  <c r="L282714" i="1"/>
  <c r="H282714" i="1" s="1"/>
  <c r="I282714" i="1" s="1"/>
  <c r="L282715" i="1"/>
  <c r="H282715" i="1" s="1"/>
  <c r="I282715" i="1" s="1"/>
  <c r="L282716" i="1"/>
  <c r="H282716" i="1" s="1"/>
  <c r="I282716" i="1" s="1"/>
  <c r="L282717" i="1"/>
  <c r="H282717" i="1" s="1"/>
  <c r="I282717" i="1" s="1"/>
  <c r="L282718" i="1"/>
  <c r="H282718" i="1" s="1"/>
  <c r="I282718" i="1" s="1"/>
  <c r="L282719" i="1"/>
  <c r="H282719" i="1" s="1"/>
  <c r="I282719" i="1" s="1"/>
  <c r="L282720" i="1"/>
  <c r="H282720" i="1" s="1"/>
  <c r="I282720" i="1" s="1"/>
  <c r="L282721" i="1"/>
  <c r="H282721" i="1" s="1"/>
  <c r="L282722" i="1"/>
  <c r="H282722" i="1" s="1"/>
  <c r="I282722" i="1" s="1"/>
  <c r="L282723" i="1"/>
  <c r="H282723" i="1" s="1"/>
  <c r="I282723" i="1" s="1"/>
  <c r="L282724" i="1"/>
  <c r="H282724" i="1" s="1"/>
  <c r="I282724" i="1" s="1"/>
  <c r="L282725" i="1"/>
  <c r="H282725" i="1" s="1"/>
  <c r="I282725" i="1" s="1"/>
  <c r="L282726" i="1"/>
  <c r="H282726" i="1" s="1"/>
  <c r="I282726" i="1" s="1"/>
  <c r="L282727" i="1"/>
  <c r="H282727" i="1" s="1"/>
  <c r="I282727" i="1" s="1"/>
  <c r="L282728" i="1"/>
  <c r="H282728" i="1" s="1"/>
  <c r="I282728" i="1" s="1"/>
  <c r="L282729" i="1"/>
  <c r="H282729" i="1" s="1"/>
  <c r="L282730" i="1"/>
  <c r="H282730" i="1" s="1"/>
  <c r="I282730" i="1" s="1"/>
  <c r="L282731" i="1"/>
  <c r="H282731" i="1" s="1"/>
  <c r="I282731" i="1" s="1"/>
  <c r="L282732" i="1"/>
  <c r="H282732" i="1" s="1"/>
  <c r="I282732" i="1" s="1"/>
  <c r="L282733" i="1"/>
  <c r="H282733" i="1" s="1"/>
  <c r="I282733" i="1" s="1"/>
  <c r="L282734" i="1"/>
  <c r="H282734" i="1" s="1"/>
  <c r="I282734" i="1" s="1"/>
  <c r="L282735" i="1"/>
  <c r="H282735" i="1" s="1"/>
  <c r="I282735" i="1" s="1"/>
  <c r="L282736" i="1"/>
  <c r="H282736" i="1" s="1"/>
  <c r="I282736" i="1" s="1"/>
  <c r="L282737" i="1"/>
  <c r="H282737" i="1" s="1"/>
  <c r="L282738" i="1"/>
  <c r="H282738" i="1" s="1"/>
  <c r="I282738" i="1" s="1"/>
  <c r="L282739" i="1"/>
  <c r="H282739" i="1" s="1"/>
  <c r="I282739" i="1" s="1"/>
  <c r="L282740" i="1"/>
  <c r="H282740" i="1" s="1"/>
  <c r="I282740" i="1" s="1"/>
  <c r="L282741" i="1"/>
  <c r="H282741" i="1" s="1"/>
  <c r="I282741" i="1" s="1"/>
  <c r="L282742" i="1"/>
  <c r="H282742" i="1" s="1"/>
  <c r="I282742" i="1" s="1"/>
  <c r="L282743" i="1"/>
  <c r="H282743" i="1" s="1"/>
  <c r="I282743" i="1" s="1"/>
  <c r="L282744" i="1"/>
  <c r="H282744" i="1" s="1"/>
  <c r="I282744" i="1" s="1"/>
  <c r="L282745" i="1"/>
  <c r="H282745" i="1" s="1"/>
  <c r="L282746" i="1"/>
  <c r="H282746" i="1" s="1"/>
  <c r="I282746" i="1" s="1"/>
  <c r="L282747" i="1"/>
  <c r="H282747" i="1" s="1"/>
  <c r="I282747" i="1" s="1"/>
  <c r="L282748" i="1"/>
  <c r="H282748" i="1" s="1"/>
  <c r="I282748" i="1" s="1"/>
  <c r="L282749" i="1"/>
  <c r="H282749" i="1" s="1"/>
  <c r="I282749" i="1" s="1"/>
  <c r="L282750" i="1"/>
  <c r="H282750" i="1" s="1"/>
  <c r="I282750" i="1" s="1"/>
  <c r="L282751" i="1"/>
  <c r="H282751" i="1" s="1"/>
  <c r="I282751" i="1" s="1"/>
  <c r="L282752" i="1"/>
  <c r="H282752" i="1" s="1"/>
  <c r="I282752" i="1" s="1"/>
  <c r="L282753" i="1"/>
  <c r="H282753" i="1" s="1"/>
  <c r="L282754" i="1"/>
  <c r="H282754" i="1" s="1"/>
  <c r="I282754" i="1" s="1"/>
  <c r="L282755" i="1"/>
  <c r="H282755" i="1" s="1"/>
  <c r="I282755" i="1" s="1"/>
  <c r="L282756" i="1"/>
  <c r="H282756" i="1" s="1"/>
  <c r="I282756" i="1" s="1"/>
  <c r="L282757" i="1"/>
  <c r="H282757" i="1" s="1"/>
  <c r="I282757" i="1" s="1"/>
  <c r="L282758" i="1"/>
  <c r="H282758" i="1" s="1"/>
  <c r="I282758" i="1" s="1"/>
  <c r="L282759" i="1"/>
  <c r="H282759" i="1" s="1"/>
  <c r="I282759" i="1" s="1"/>
  <c r="L282760" i="1"/>
  <c r="H282760" i="1" s="1"/>
  <c r="I282760" i="1" s="1"/>
  <c r="L282761" i="1"/>
  <c r="H282761" i="1" s="1"/>
  <c r="L282762" i="1"/>
  <c r="H282762" i="1" s="1"/>
  <c r="I282762" i="1" s="1"/>
  <c r="L282763" i="1"/>
  <c r="H282763" i="1" s="1"/>
  <c r="I282763" i="1" s="1"/>
  <c r="L282764" i="1"/>
  <c r="H282764" i="1" s="1"/>
  <c r="I282764" i="1" s="1"/>
  <c r="L282765" i="1"/>
  <c r="H282765" i="1" s="1"/>
  <c r="I282765" i="1" s="1"/>
  <c r="L282766" i="1"/>
  <c r="H282766" i="1" s="1"/>
  <c r="I282766" i="1" s="1"/>
  <c r="L282767" i="1"/>
  <c r="H282767" i="1" s="1"/>
  <c r="I282767" i="1" s="1"/>
  <c r="L282768" i="1"/>
  <c r="H282768" i="1" s="1"/>
  <c r="I282768" i="1" s="1"/>
  <c r="L282769" i="1"/>
  <c r="H282769" i="1" s="1"/>
  <c r="L282770" i="1"/>
  <c r="H282770" i="1" s="1"/>
  <c r="I282770" i="1" s="1"/>
  <c r="L282771" i="1"/>
  <c r="H282771" i="1" s="1"/>
  <c r="I282771" i="1" s="1"/>
  <c r="L282772" i="1"/>
  <c r="H282772" i="1" s="1"/>
  <c r="I282772" i="1" s="1"/>
  <c r="L282773" i="1"/>
  <c r="H282773" i="1" s="1"/>
  <c r="I282773" i="1" s="1"/>
  <c r="L282774" i="1"/>
  <c r="H282774" i="1" s="1"/>
  <c r="I282774" i="1" s="1"/>
  <c r="L282775" i="1"/>
  <c r="H282775" i="1" s="1"/>
  <c r="I282775" i="1" s="1"/>
  <c r="L282776" i="1"/>
  <c r="H282776" i="1" s="1"/>
  <c r="I282776" i="1" s="1"/>
  <c r="L282777" i="1"/>
  <c r="H282777" i="1" s="1"/>
  <c r="L282778" i="1"/>
  <c r="H282778" i="1" s="1"/>
  <c r="I282778" i="1" s="1"/>
  <c r="L282779" i="1"/>
  <c r="H282779" i="1" s="1"/>
  <c r="I282779" i="1" s="1"/>
  <c r="L282780" i="1"/>
  <c r="H282780" i="1" s="1"/>
  <c r="I282780" i="1" s="1"/>
  <c r="L282781" i="1"/>
  <c r="H282781" i="1" s="1"/>
  <c r="I282781" i="1" s="1"/>
  <c r="L282782" i="1"/>
  <c r="H282782" i="1" s="1"/>
  <c r="I282782" i="1" s="1"/>
  <c r="L282783" i="1"/>
  <c r="H282783" i="1" s="1"/>
  <c r="I282783" i="1" s="1"/>
  <c r="L282784" i="1"/>
  <c r="H282784" i="1" s="1"/>
  <c r="I282784" i="1" s="1"/>
  <c r="L282785" i="1"/>
  <c r="H282785" i="1" s="1"/>
  <c r="L282786" i="1"/>
  <c r="H282786" i="1" s="1"/>
  <c r="I282786" i="1" s="1"/>
  <c r="L282787" i="1"/>
  <c r="H282787" i="1" s="1"/>
  <c r="I282787" i="1" s="1"/>
  <c r="L282788" i="1"/>
  <c r="H282788" i="1" s="1"/>
  <c r="I282788" i="1" s="1"/>
  <c r="L282789" i="1"/>
  <c r="H282789" i="1" s="1"/>
  <c r="I282789" i="1" s="1"/>
  <c r="L282790" i="1"/>
  <c r="H282790" i="1" s="1"/>
  <c r="I282790" i="1" s="1"/>
  <c r="L282791" i="1"/>
  <c r="H282791" i="1" s="1"/>
  <c r="I282791" i="1" s="1"/>
  <c r="L282792" i="1"/>
  <c r="H282792" i="1" s="1"/>
  <c r="I282792" i="1" s="1"/>
  <c r="L282793" i="1"/>
  <c r="H282793" i="1" s="1"/>
  <c r="L282794" i="1"/>
  <c r="H282794" i="1" s="1"/>
  <c r="I282794" i="1" s="1"/>
  <c r="L282795" i="1"/>
  <c r="H282795" i="1" s="1"/>
  <c r="I282795" i="1" s="1"/>
  <c r="L282796" i="1"/>
  <c r="H282796" i="1" s="1"/>
  <c r="I282796" i="1" s="1"/>
  <c r="L282797" i="1"/>
  <c r="H282797" i="1" s="1"/>
  <c r="I282797" i="1" s="1"/>
  <c r="L282798" i="1"/>
  <c r="H282798" i="1" s="1"/>
  <c r="I282798" i="1" s="1"/>
  <c r="L282799" i="1"/>
  <c r="H282799" i="1" s="1"/>
  <c r="I282799" i="1" s="1"/>
  <c r="L282800" i="1"/>
  <c r="H282800" i="1" s="1"/>
  <c r="I282800" i="1" s="1"/>
  <c r="L282801" i="1"/>
  <c r="H282801" i="1" s="1"/>
  <c r="L282802" i="1"/>
  <c r="H282802" i="1" s="1"/>
  <c r="I282802" i="1" s="1"/>
  <c r="L282803" i="1"/>
  <c r="H282803" i="1" s="1"/>
  <c r="I282803" i="1" s="1"/>
  <c r="L282804" i="1"/>
  <c r="H282804" i="1" s="1"/>
  <c r="I282804" i="1" s="1"/>
  <c r="L282805" i="1"/>
  <c r="H282805" i="1" s="1"/>
  <c r="I282805" i="1" s="1"/>
  <c r="L282806" i="1"/>
  <c r="H282806" i="1" s="1"/>
  <c r="I282806" i="1" s="1"/>
  <c r="L282807" i="1"/>
  <c r="H282807" i="1" s="1"/>
  <c r="I282807" i="1" s="1"/>
  <c r="L282808" i="1"/>
  <c r="H282808" i="1" s="1"/>
  <c r="I282808" i="1" s="1"/>
  <c r="L282809" i="1"/>
  <c r="H282809" i="1" s="1"/>
  <c r="L282810" i="1"/>
  <c r="H282810" i="1" s="1"/>
  <c r="I282810" i="1" s="1"/>
  <c r="L282811" i="1"/>
  <c r="H282811" i="1" s="1"/>
  <c r="I282811" i="1" s="1"/>
  <c r="L282812" i="1"/>
  <c r="H282812" i="1" s="1"/>
  <c r="I282812" i="1" s="1"/>
  <c r="L282813" i="1"/>
  <c r="H282813" i="1" s="1"/>
  <c r="I282813" i="1" s="1"/>
  <c r="L282814" i="1"/>
  <c r="H282814" i="1" s="1"/>
  <c r="I282814" i="1" s="1"/>
  <c r="L282815" i="1"/>
  <c r="H282815" i="1" s="1"/>
  <c r="I282815" i="1" s="1"/>
  <c r="L282816" i="1"/>
  <c r="H282816" i="1" s="1"/>
  <c r="I282816" i="1" s="1"/>
  <c r="L282817" i="1"/>
  <c r="H282817" i="1" s="1"/>
  <c r="L282818" i="1"/>
  <c r="H282818" i="1" s="1"/>
  <c r="I282818" i="1" s="1"/>
  <c r="L282819" i="1"/>
  <c r="H282819" i="1" s="1"/>
  <c r="I282819" i="1" s="1"/>
  <c r="L282820" i="1"/>
  <c r="H282820" i="1" s="1"/>
  <c r="I282820" i="1" s="1"/>
  <c r="L282821" i="1"/>
  <c r="H282821" i="1" s="1"/>
  <c r="I282821" i="1" s="1"/>
  <c r="L282822" i="1"/>
  <c r="H282822" i="1" s="1"/>
  <c r="I282822" i="1" s="1"/>
  <c r="L282823" i="1"/>
  <c r="H282823" i="1" s="1"/>
  <c r="I282823" i="1" s="1"/>
  <c r="L282824" i="1"/>
  <c r="H282824" i="1" s="1"/>
  <c r="I282824" i="1" s="1"/>
  <c r="L282825" i="1"/>
  <c r="H282825" i="1" s="1"/>
  <c r="L282826" i="1"/>
  <c r="H282826" i="1" s="1"/>
  <c r="I282826" i="1" s="1"/>
  <c r="L282827" i="1"/>
  <c r="H282827" i="1" s="1"/>
  <c r="I282827" i="1" s="1"/>
  <c r="L282828" i="1"/>
  <c r="H282828" i="1" s="1"/>
  <c r="I282828" i="1" s="1"/>
  <c r="L282829" i="1"/>
  <c r="H282829" i="1" s="1"/>
  <c r="I282829" i="1" s="1"/>
  <c r="L282830" i="1"/>
  <c r="H282830" i="1" s="1"/>
  <c r="I282830" i="1" s="1"/>
  <c r="L282831" i="1"/>
  <c r="H282831" i="1" s="1"/>
  <c r="I282831" i="1" s="1"/>
  <c r="L282832" i="1"/>
  <c r="H282832" i="1" s="1"/>
  <c r="I282832" i="1" s="1"/>
  <c r="L282833" i="1"/>
  <c r="H282833" i="1" s="1"/>
  <c r="L282834" i="1"/>
  <c r="H282834" i="1" s="1"/>
  <c r="I282834" i="1" s="1"/>
  <c r="L282835" i="1"/>
  <c r="H282835" i="1" s="1"/>
  <c r="I282835" i="1" s="1"/>
  <c r="L282836" i="1"/>
  <c r="H282836" i="1" s="1"/>
  <c r="I282836" i="1" s="1"/>
  <c r="L282837" i="1"/>
  <c r="H282837" i="1" s="1"/>
  <c r="I282837" i="1" s="1"/>
  <c r="L282838" i="1"/>
  <c r="H282838" i="1" s="1"/>
  <c r="I282838" i="1" s="1"/>
  <c r="L282839" i="1"/>
  <c r="H282839" i="1" s="1"/>
  <c r="I282839" i="1" s="1"/>
  <c r="L282840" i="1"/>
  <c r="H282840" i="1" s="1"/>
  <c r="I282840" i="1" s="1"/>
  <c r="L282841" i="1"/>
  <c r="H282841" i="1" s="1"/>
  <c r="L282842" i="1"/>
  <c r="H282842" i="1" s="1"/>
  <c r="I282842" i="1" s="1"/>
  <c r="L282843" i="1"/>
  <c r="H282843" i="1" s="1"/>
  <c r="I282843" i="1" s="1"/>
  <c r="L282844" i="1"/>
  <c r="H282844" i="1" s="1"/>
  <c r="I282844" i="1" s="1"/>
  <c r="L282845" i="1"/>
  <c r="H282845" i="1" s="1"/>
  <c r="I282845" i="1" s="1"/>
  <c r="L282846" i="1"/>
  <c r="H282846" i="1" s="1"/>
  <c r="I282846" i="1" s="1"/>
  <c r="L282847" i="1"/>
  <c r="H282847" i="1" s="1"/>
  <c r="I282847" i="1" s="1"/>
  <c r="L282848" i="1"/>
  <c r="H282848" i="1" s="1"/>
  <c r="I282848" i="1" s="1"/>
  <c r="L282849" i="1"/>
  <c r="H282849" i="1" s="1"/>
  <c r="L282850" i="1"/>
  <c r="H282850" i="1" s="1"/>
  <c r="I282850" i="1" s="1"/>
  <c r="L282851" i="1"/>
  <c r="H282851" i="1" s="1"/>
  <c r="I282851" i="1" s="1"/>
  <c r="L282852" i="1"/>
  <c r="H282852" i="1" s="1"/>
  <c r="I282852" i="1" s="1"/>
  <c r="L282853" i="1"/>
  <c r="H282853" i="1" s="1"/>
  <c r="I282853" i="1" s="1"/>
  <c r="L282854" i="1"/>
  <c r="H282854" i="1" s="1"/>
  <c r="I282854" i="1" s="1"/>
  <c r="L282855" i="1"/>
  <c r="H282855" i="1" s="1"/>
  <c r="I282855" i="1" s="1"/>
  <c r="L282856" i="1"/>
  <c r="H282856" i="1" s="1"/>
  <c r="I282856" i="1" s="1"/>
  <c r="L282857" i="1"/>
  <c r="H282857" i="1" s="1"/>
  <c r="L282858" i="1"/>
  <c r="H282858" i="1" s="1"/>
  <c r="I282858" i="1" s="1"/>
  <c r="L282859" i="1"/>
  <c r="H282859" i="1" s="1"/>
  <c r="I282859" i="1" s="1"/>
  <c r="L282860" i="1"/>
  <c r="H282860" i="1" s="1"/>
  <c r="I282860" i="1" s="1"/>
  <c r="L282861" i="1"/>
  <c r="H282861" i="1" s="1"/>
  <c r="I282861" i="1" s="1"/>
  <c r="L282862" i="1"/>
  <c r="H282862" i="1" s="1"/>
  <c r="I282862" i="1" s="1"/>
  <c r="L282863" i="1"/>
  <c r="H282863" i="1" s="1"/>
  <c r="I282863" i="1" s="1"/>
  <c r="L282864" i="1"/>
  <c r="H282864" i="1" s="1"/>
  <c r="I282864" i="1" s="1"/>
  <c r="L282865" i="1"/>
  <c r="H282865" i="1" s="1"/>
  <c r="L282866" i="1"/>
  <c r="H282866" i="1" s="1"/>
  <c r="I282866" i="1" s="1"/>
  <c r="L282867" i="1"/>
  <c r="H282867" i="1" s="1"/>
  <c r="I282867" i="1" s="1"/>
  <c r="L282868" i="1"/>
  <c r="H282868" i="1" s="1"/>
  <c r="I282868" i="1" s="1"/>
  <c r="L282869" i="1"/>
  <c r="H282869" i="1" s="1"/>
  <c r="I282869" i="1" s="1"/>
  <c r="L282870" i="1"/>
  <c r="H282870" i="1" s="1"/>
  <c r="I282870" i="1" s="1"/>
  <c r="L282871" i="1"/>
  <c r="H282871" i="1" s="1"/>
  <c r="I282871" i="1" s="1"/>
  <c r="L282872" i="1"/>
  <c r="H282872" i="1" s="1"/>
  <c r="I282872" i="1" s="1"/>
  <c r="L282873" i="1"/>
  <c r="H282873" i="1" s="1"/>
  <c r="L282874" i="1"/>
  <c r="H282874" i="1" s="1"/>
  <c r="I282874" i="1" s="1"/>
  <c r="L282875" i="1"/>
  <c r="H282875" i="1" s="1"/>
  <c r="I282875" i="1" s="1"/>
  <c r="L282876" i="1"/>
  <c r="H282876" i="1" s="1"/>
  <c r="I282876" i="1" s="1"/>
  <c r="L282877" i="1"/>
  <c r="H282877" i="1" s="1"/>
  <c r="I282877" i="1" s="1"/>
  <c r="L282878" i="1"/>
  <c r="H282878" i="1" s="1"/>
  <c r="I282878" i="1" s="1"/>
  <c r="L282879" i="1"/>
  <c r="H282879" i="1" s="1"/>
  <c r="I282879" i="1" s="1"/>
  <c r="L282880" i="1"/>
  <c r="H282880" i="1" s="1"/>
  <c r="I282880" i="1" s="1"/>
  <c r="L282881" i="1"/>
  <c r="H282881" i="1" s="1"/>
  <c r="L282882" i="1"/>
  <c r="H282882" i="1" s="1"/>
  <c r="I282882" i="1" s="1"/>
  <c r="L282883" i="1"/>
  <c r="H282883" i="1" s="1"/>
  <c r="I282883" i="1" s="1"/>
  <c r="L282884" i="1"/>
  <c r="H282884" i="1" s="1"/>
  <c r="I282884" i="1" s="1"/>
  <c r="L282885" i="1"/>
  <c r="H282885" i="1" s="1"/>
  <c r="I282885" i="1" s="1"/>
  <c r="L282886" i="1"/>
  <c r="H282886" i="1" s="1"/>
  <c r="I282886" i="1" s="1"/>
  <c r="L282887" i="1"/>
  <c r="H282887" i="1" s="1"/>
  <c r="I282887" i="1" s="1"/>
  <c r="L282888" i="1"/>
  <c r="H282888" i="1" s="1"/>
  <c r="I282888" i="1" s="1"/>
  <c r="L282889" i="1"/>
  <c r="H282889" i="1" s="1"/>
  <c r="L282890" i="1"/>
  <c r="H282890" i="1" s="1"/>
  <c r="I282890" i="1" s="1"/>
  <c r="L282891" i="1"/>
  <c r="H282891" i="1" s="1"/>
  <c r="I282891" i="1" s="1"/>
  <c r="L282892" i="1"/>
  <c r="H282892" i="1" s="1"/>
  <c r="I282892" i="1" s="1"/>
  <c r="L282893" i="1"/>
  <c r="H282893" i="1" s="1"/>
  <c r="I282893" i="1" s="1"/>
  <c r="L282894" i="1"/>
  <c r="H282894" i="1" s="1"/>
  <c r="I282894" i="1" s="1"/>
  <c r="L282895" i="1"/>
  <c r="H282895" i="1" s="1"/>
  <c r="I282895" i="1" s="1"/>
  <c r="L282896" i="1"/>
  <c r="H282896" i="1" s="1"/>
  <c r="I282896" i="1" s="1"/>
  <c r="L282897" i="1"/>
  <c r="H282897" i="1" s="1"/>
  <c r="L282898" i="1"/>
  <c r="H282898" i="1" s="1"/>
  <c r="I282898" i="1" s="1"/>
  <c r="L282899" i="1"/>
  <c r="H282899" i="1" s="1"/>
  <c r="I282899" i="1" s="1"/>
  <c r="L282900" i="1"/>
  <c r="H282900" i="1" s="1"/>
  <c r="I282900" i="1" s="1"/>
  <c r="L282901" i="1"/>
  <c r="H282901" i="1" s="1"/>
  <c r="I282901" i="1" s="1"/>
  <c r="L282902" i="1"/>
  <c r="H282902" i="1" s="1"/>
  <c r="I282902" i="1" s="1"/>
  <c r="L282903" i="1"/>
  <c r="H282903" i="1" s="1"/>
  <c r="I282903" i="1" s="1"/>
  <c r="L282904" i="1"/>
  <c r="H282904" i="1" s="1"/>
  <c r="I282904" i="1" s="1"/>
  <c r="L282905" i="1"/>
  <c r="H282905" i="1" s="1"/>
  <c r="L282906" i="1"/>
  <c r="H282906" i="1" s="1"/>
  <c r="I282906" i="1" s="1"/>
  <c r="L282907" i="1"/>
  <c r="H282907" i="1" s="1"/>
  <c r="I282907" i="1" s="1"/>
  <c r="L282908" i="1"/>
  <c r="H282908" i="1" s="1"/>
  <c r="I282908" i="1" s="1"/>
  <c r="L282909" i="1"/>
  <c r="H282909" i="1" s="1"/>
  <c r="I282909" i="1" s="1"/>
  <c r="L282910" i="1"/>
  <c r="H282910" i="1" s="1"/>
  <c r="I282910" i="1" s="1"/>
  <c r="L282911" i="1"/>
  <c r="H282911" i="1" s="1"/>
  <c r="I282911" i="1" s="1"/>
  <c r="L282912" i="1"/>
  <c r="H282912" i="1" s="1"/>
  <c r="I282912" i="1" s="1"/>
  <c r="L282913" i="1"/>
  <c r="H282913" i="1" s="1"/>
  <c r="L282914" i="1"/>
  <c r="H282914" i="1" s="1"/>
  <c r="I282914" i="1" s="1"/>
  <c r="L282915" i="1"/>
  <c r="H282915" i="1" s="1"/>
  <c r="I282915" i="1" s="1"/>
  <c r="L282916" i="1"/>
  <c r="H282916" i="1" s="1"/>
  <c r="I282916" i="1" s="1"/>
  <c r="L282917" i="1"/>
  <c r="H282917" i="1" s="1"/>
  <c r="I282917" i="1" s="1"/>
  <c r="L282918" i="1"/>
  <c r="H282918" i="1" s="1"/>
  <c r="I282918" i="1" s="1"/>
  <c r="L282919" i="1"/>
  <c r="H282919" i="1" s="1"/>
  <c r="I282919" i="1" s="1"/>
  <c r="L282920" i="1"/>
  <c r="H282920" i="1" s="1"/>
  <c r="I282920" i="1" s="1"/>
  <c r="L282921" i="1"/>
  <c r="H282921" i="1" s="1"/>
  <c r="L282922" i="1"/>
  <c r="H282922" i="1" s="1"/>
  <c r="I282922" i="1" s="1"/>
  <c r="L282923" i="1"/>
  <c r="H282923" i="1" s="1"/>
  <c r="I282923" i="1" s="1"/>
  <c r="L282924" i="1"/>
  <c r="H282924" i="1" s="1"/>
  <c r="I282924" i="1" s="1"/>
  <c r="L282925" i="1"/>
  <c r="H282925" i="1" s="1"/>
  <c r="I282925" i="1" s="1"/>
  <c r="L282926" i="1"/>
  <c r="H282926" i="1" s="1"/>
  <c r="I282926" i="1" s="1"/>
  <c r="L282927" i="1"/>
  <c r="H282927" i="1" s="1"/>
  <c r="I282927" i="1" s="1"/>
  <c r="L282928" i="1"/>
  <c r="H282928" i="1" s="1"/>
  <c r="I282928" i="1" s="1"/>
  <c r="L282929" i="1"/>
  <c r="H282929" i="1" s="1"/>
  <c r="L282930" i="1"/>
  <c r="H282930" i="1" s="1"/>
  <c r="I282930" i="1" s="1"/>
  <c r="L282931" i="1"/>
  <c r="H282931" i="1" s="1"/>
  <c r="I282931" i="1" s="1"/>
  <c r="L282932" i="1"/>
  <c r="H282932" i="1" s="1"/>
  <c r="I282932" i="1" s="1"/>
  <c r="L282933" i="1"/>
  <c r="H282933" i="1" s="1"/>
  <c r="I282933" i="1" s="1"/>
  <c r="L282934" i="1"/>
  <c r="H282934" i="1" s="1"/>
  <c r="I282934" i="1" s="1"/>
  <c r="L282935" i="1"/>
  <c r="H282935" i="1" s="1"/>
  <c r="I282935" i="1" s="1"/>
  <c r="L282936" i="1"/>
  <c r="H282936" i="1" s="1"/>
  <c r="I282936" i="1" s="1"/>
  <c r="L282937" i="1"/>
  <c r="H282937" i="1" s="1"/>
  <c r="L282938" i="1"/>
  <c r="H282938" i="1" s="1"/>
  <c r="I282938" i="1" s="1"/>
  <c r="L282939" i="1"/>
  <c r="H282939" i="1" s="1"/>
  <c r="I282939" i="1" s="1"/>
  <c r="L282940" i="1"/>
  <c r="H282940" i="1" s="1"/>
  <c r="I282940" i="1" s="1"/>
  <c r="L282941" i="1"/>
  <c r="H282941" i="1" s="1"/>
  <c r="I282941" i="1" s="1"/>
  <c r="L282942" i="1"/>
  <c r="H282942" i="1" s="1"/>
  <c r="I282942" i="1" s="1"/>
  <c r="L282943" i="1"/>
  <c r="H282943" i="1" s="1"/>
  <c r="I282943" i="1" s="1"/>
  <c r="L282944" i="1"/>
  <c r="H282944" i="1" s="1"/>
  <c r="I282944" i="1" s="1"/>
  <c r="L282945" i="1"/>
  <c r="H282945" i="1" s="1"/>
  <c r="L282946" i="1"/>
  <c r="H282946" i="1" s="1"/>
  <c r="I282946" i="1" s="1"/>
  <c r="L282947" i="1"/>
  <c r="H282947" i="1" s="1"/>
  <c r="I282947" i="1" s="1"/>
  <c r="L282948" i="1"/>
  <c r="H282948" i="1" s="1"/>
  <c r="I282948" i="1" s="1"/>
  <c r="L282949" i="1"/>
  <c r="H282949" i="1" s="1"/>
  <c r="I282949" i="1" s="1"/>
  <c r="L282950" i="1"/>
  <c r="H282950" i="1" s="1"/>
  <c r="I282950" i="1" s="1"/>
  <c r="L282951" i="1"/>
  <c r="H282951" i="1" s="1"/>
  <c r="I282951" i="1" s="1"/>
  <c r="L282952" i="1"/>
  <c r="H282952" i="1" s="1"/>
  <c r="I282952" i="1" s="1"/>
  <c r="L282953" i="1"/>
  <c r="H282953" i="1" s="1"/>
  <c r="L282954" i="1"/>
  <c r="H282954" i="1" s="1"/>
  <c r="I282954" i="1" s="1"/>
  <c r="L282955" i="1"/>
  <c r="H282955" i="1" s="1"/>
  <c r="I282955" i="1" s="1"/>
  <c r="L282956" i="1"/>
  <c r="H282956" i="1" s="1"/>
  <c r="I282956" i="1" s="1"/>
  <c r="L282957" i="1"/>
  <c r="H282957" i="1" s="1"/>
  <c r="I282957" i="1" s="1"/>
  <c r="L282958" i="1"/>
  <c r="H282958" i="1" s="1"/>
  <c r="I282958" i="1" s="1"/>
  <c r="L282959" i="1"/>
  <c r="H282959" i="1" s="1"/>
  <c r="I282959" i="1" s="1"/>
  <c r="L282960" i="1"/>
  <c r="H282960" i="1" s="1"/>
  <c r="I282960" i="1" s="1"/>
  <c r="L282961" i="1"/>
  <c r="H282961" i="1" s="1"/>
  <c r="L282962" i="1"/>
  <c r="H282962" i="1" s="1"/>
  <c r="I282962" i="1" s="1"/>
  <c r="L282963" i="1"/>
  <c r="H282963" i="1" s="1"/>
  <c r="I282963" i="1" s="1"/>
  <c r="L282964" i="1"/>
  <c r="H282964" i="1" s="1"/>
  <c r="I282964" i="1" s="1"/>
  <c r="L282965" i="1"/>
  <c r="H282965" i="1" s="1"/>
  <c r="I282965" i="1" s="1"/>
  <c r="L282966" i="1"/>
  <c r="H282966" i="1" s="1"/>
  <c r="I282966" i="1" s="1"/>
  <c r="L282967" i="1"/>
  <c r="H282967" i="1" s="1"/>
  <c r="I282967" i="1" s="1"/>
  <c r="L282968" i="1"/>
  <c r="H282968" i="1" s="1"/>
  <c r="I282968" i="1" s="1"/>
  <c r="L282969" i="1"/>
  <c r="H282969" i="1" s="1"/>
  <c r="L282970" i="1"/>
  <c r="H282970" i="1" s="1"/>
  <c r="I282970" i="1" s="1"/>
  <c r="L282971" i="1"/>
  <c r="H282971" i="1" s="1"/>
  <c r="I282971" i="1" s="1"/>
  <c r="L282972" i="1"/>
  <c r="H282972" i="1" s="1"/>
  <c r="I282972" i="1" s="1"/>
  <c r="L282973" i="1"/>
  <c r="H282973" i="1" s="1"/>
  <c r="I282973" i="1" s="1"/>
  <c r="L282974" i="1"/>
  <c r="H282974" i="1" s="1"/>
  <c r="I282974" i="1" s="1"/>
  <c r="L282975" i="1"/>
  <c r="H282975" i="1" s="1"/>
  <c r="I282975" i="1" s="1"/>
  <c r="L282976" i="1"/>
  <c r="H282976" i="1" s="1"/>
  <c r="I282976" i="1" s="1"/>
  <c r="L282977" i="1"/>
  <c r="H282977" i="1" s="1"/>
  <c r="L282978" i="1"/>
  <c r="H282978" i="1" s="1"/>
  <c r="I282978" i="1" s="1"/>
  <c r="L282979" i="1"/>
  <c r="H282979" i="1" s="1"/>
  <c r="I282979" i="1" s="1"/>
  <c r="L282980" i="1"/>
  <c r="H282980" i="1" s="1"/>
  <c r="I282980" i="1" s="1"/>
  <c r="L282981" i="1"/>
  <c r="H282981" i="1" s="1"/>
  <c r="I282981" i="1" s="1"/>
  <c r="L282982" i="1"/>
  <c r="H282982" i="1" s="1"/>
  <c r="I282982" i="1" s="1"/>
  <c r="L282983" i="1"/>
  <c r="H282983" i="1" s="1"/>
  <c r="I282983" i="1" s="1"/>
  <c r="L282984" i="1"/>
  <c r="H282984" i="1" s="1"/>
  <c r="I282984" i="1" s="1"/>
  <c r="L282985" i="1"/>
  <c r="H282985" i="1" s="1"/>
  <c r="L282986" i="1"/>
  <c r="H282986" i="1" s="1"/>
  <c r="I282986" i="1" s="1"/>
  <c r="L282987" i="1"/>
  <c r="H282987" i="1" s="1"/>
  <c r="I282987" i="1" s="1"/>
  <c r="L282988" i="1"/>
  <c r="H282988" i="1" s="1"/>
  <c r="I282988" i="1" s="1"/>
  <c r="L282989" i="1"/>
  <c r="H282989" i="1" s="1"/>
  <c r="I282989" i="1" s="1"/>
  <c r="L282990" i="1"/>
  <c r="H282990" i="1" s="1"/>
  <c r="I282990" i="1" s="1"/>
  <c r="L282991" i="1"/>
  <c r="H282991" i="1" s="1"/>
  <c r="I282991" i="1" s="1"/>
  <c r="L282992" i="1"/>
  <c r="H282992" i="1" s="1"/>
  <c r="I282992" i="1" s="1"/>
  <c r="L282993" i="1"/>
  <c r="H282993" i="1" s="1"/>
  <c r="L282994" i="1"/>
  <c r="H282994" i="1" s="1"/>
  <c r="I282994" i="1" s="1"/>
  <c r="L282995" i="1"/>
  <c r="H282995" i="1" s="1"/>
  <c r="I282995" i="1" s="1"/>
  <c r="L282996" i="1"/>
  <c r="H282996" i="1" s="1"/>
  <c r="I282996" i="1" s="1"/>
  <c r="L282997" i="1"/>
  <c r="H282997" i="1" s="1"/>
  <c r="I282997" i="1" s="1"/>
  <c r="L282998" i="1"/>
  <c r="H282998" i="1" s="1"/>
  <c r="I282998" i="1" s="1"/>
  <c r="L282999" i="1"/>
  <c r="H282999" i="1" s="1"/>
  <c r="I282999" i="1" s="1"/>
  <c r="L283000" i="1"/>
  <c r="H283000" i="1" s="1"/>
  <c r="I283000" i="1" s="1"/>
  <c r="L283001" i="1"/>
  <c r="H283001" i="1" s="1"/>
  <c r="L283002" i="1"/>
  <c r="H283002" i="1" s="1"/>
  <c r="I283002" i="1" s="1"/>
  <c r="L283003" i="1"/>
  <c r="H283003" i="1" s="1"/>
  <c r="I283003" i="1" s="1"/>
  <c r="L283004" i="1"/>
  <c r="H283004" i="1" s="1"/>
  <c r="I283004" i="1" s="1"/>
  <c r="L283005" i="1"/>
  <c r="H283005" i="1" s="1"/>
  <c r="I283005" i="1" s="1"/>
  <c r="L283006" i="1"/>
  <c r="H283006" i="1" s="1"/>
  <c r="I283006" i="1" s="1"/>
  <c r="L283007" i="1"/>
  <c r="H283007" i="1" s="1"/>
  <c r="I283007" i="1" s="1"/>
  <c r="L283008" i="1"/>
  <c r="H283008" i="1" s="1"/>
  <c r="I283008" i="1" s="1"/>
  <c r="L283009" i="1"/>
  <c r="H283009" i="1" s="1"/>
  <c r="L283010" i="1"/>
  <c r="H283010" i="1" s="1"/>
  <c r="I283010" i="1" s="1"/>
  <c r="L283011" i="1"/>
  <c r="H283011" i="1" s="1"/>
  <c r="I283011" i="1" s="1"/>
  <c r="L283012" i="1"/>
  <c r="H283012" i="1" s="1"/>
  <c r="I283012" i="1" s="1"/>
  <c r="L283013" i="1"/>
  <c r="H283013" i="1" s="1"/>
  <c r="I283013" i="1" s="1"/>
  <c r="L283014" i="1"/>
  <c r="H283014" i="1" s="1"/>
  <c r="I283014" i="1" s="1"/>
  <c r="L283015" i="1"/>
  <c r="H283015" i="1" s="1"/>
  <c r="I283015" i="1" s="1"/>
  <c r="L283016" i="1"/>
  <c r="H283016" i="1" s="1"/>
  <c r="I283016" i="1" s="1"/>
  <c r="L283017" i="1"/>
  <c r="H283017" i="1" s="1"/>
  <c r="L283018" i="1"/>
  <c r="H283018" i="1" s="1"/>
  <c r="I283018" i="1" s="1"/>
  <c r="L283019" i="1"/>
  <c r="H283019" i="1" s="1"/>
  <c r="I283019" i="1" s="1"/>
  <c r="L283020" i="1"/>
  <c r="H283020" i="1" s="1"/>
  <c r="I283020" i="1" s="1"/>
  <c r="L283021" i="1"/>
  <c r="H283021" i="1" s="1"/>
  <c r="I283021" i="1" s="1"/>
  <c r="L283022" i="1"/>
  <c r="H283022" i="1" s="1"/>
  <c r="I283022" i="1" s="1"/>
  <c r="L283023" i="1"/>
  <c r="H283023" i="1" s="1"/>
  <c r="I283023" i="1" s="1"/>
  <c r="L283024" i="1"/>
  <c r="H283024" i="1" s="1"/>
  <c r="I283024" i="1" s="1"/>
  <c r="L283025" i="1"/>
  <c r="H283025" i="1" s="1"/>
  <c r="L283026" i="1"/>
  <c r="H283026" i="1" s="1"/>
  <c r="I283026" i="1" s="1"/>
  <c r="L283027" i="1"/>
  <c r="H283027" i="1" s="1"/>
  <c r="I283027" i="1" s="1"/>
  <c r="L283028" i="1"/>
  <c r="H283028" i="1" s="1"/>
  <c r="I283028" i="1" s="1"/>
  <c r="L283029" i="1"/>
  <c r="H283029" i="1" s="1"/>
  <c r="I283029" i="1" s="1"/>
  <c r="L283030" i="1"/>
  <c r="H283030" i="1" s="1"/>
  <c r="I283030" i="1" s="1"/>
  <c r="L283031" i="1"/>
  <c r="H283031" i="1" s="1"/>
  <c r="I283031" i="1" s="1"/>
  <c r="L283032" i="1"/>
  <c r="H283032" i="1" s="1"/>
  <c r="I283032" i="1" s="1"/>
  <c r="L283033" i="1"/>
  <c r="H283033" i="1" s="1"/>
  <c r="L283034" i="1"/>
  <c r="H283034" i="1" s="1"/>
  <c r="I283034" i="1" s="1"/>
  <c r="L283035" i="1"/>
  <c r="H283035" i="1" s="1"/>
  <c r="I283035" i="1" s="1"/>
  <c r="L283036" i="1"/>
  <c r="H283036" i="1" s="1"/>
  <c r="I283036" i="1" s="1"/>
  <c r="L283037" i="1"/>
  <c r="H283037" i="1" s="1"/>
  <c r="I283037" i="1" s="1"/>
  <c r="L283038" i="1"/>
  <c r="H283038" i="1" s="1"/>
  <c r="I283038" i="1" s="1"/>
  <c r="L283039" i="1"/>
  <c r="H283039" i="1" s="1"/>
  <c r="I283039" i="1" s="1"/>
  <c r="L283040" i="1"/>
  <c r="H283040" i="1" s="1"/>
  <c r="I283040" i="1" s="1"/>
  <c r="L283041" i="1"/>
  <c r="H283041" i="1" s="1"/>
  <c r="L283042" i="1"/>
  <c r="H283042" i="1" s="1"/>
  <c r="I283042" i="1" s="1"/>
  <c r="L283043" i="1"/>
  <c r="H283043" i="1" s="1"/>
  <c r="I283043" i="1" s="1"/>
  <c r="L283044" i="1"/>
  <c r="H283044" i="1" s="1"/>
  <c r="I283044" i="1" s="1"/>
  <c r="L283045" i="1"/>
  <c r="H283045" i="1" s="1"/>
  <c r="I283045" i="1" s="1"/>
  <c r="L283046" i="1"/>
  <c r="H283046" i="1" s="1"/>
  <c r="I283046" i="1" s="1"/>
  <c r="L283047" i="1"/>
  <c r="H283047" i="1" s="1"/>
  <c r="I283047" i="1" s="1"/>
  <c r="L283048" i="1"/>
  <c r="H283048" i="1" s="1"/>
  <c r="I283048" i="1" s="1"/>
  <c r="L283049" i="1"/>
  <c r="H283049" i="1" s="1"/>
  <c r="L283050" i="1"/>
  <c r="H283050" i="1" s="1"/>
  <c r="I283050" i="1" s="1"/>
  <c r="L283051" i="1"/>
  <c r="H283051" i="1" s="1"/>
  <c r="I283051" i="1" s="1"/>
  <c r="L283052" i="1"/>
  <c r="H283052" i="1" s="1"/>
  <c r="I283052" i="1" s="1"/>
  <c r="L283053" i="1"/>
  <c r="H283053" i="1" s="1"/>
  <c r="I283053" i="1" s="1"/>
  <c r="L283054" i="1"/>
  <c r="H283054" i="1" s="1"/>
  <c r="I283054" i="1" s="1"/>
  <c r="L283055" i="1"/>
  <c r="H283055" i="1" s="1"/>
  <c r="I283055" i="1" s="1"/>
  <c r="L283056" i="1"/>
  <c r="H283056" i="1" s="1"/>
  <c r="I283056" i="1" s="1"/>
  <c r="L283057" i="1"/>
  <c r="H283057" i="1" s="1"/>
  <c r="L283058" i="1"/>
  <c r="H283058" i="1" s="1"/>
  <c r="I283058" i="1" s="1"/>
  <c r="L283059" i="1"/>
  <c r="H283059" i="1" s="1"/>
  <c r="I283059" i="1" s="1"/>
  <c r="L283060" i="1"/>
  <c r="H283060" i="1" s="1"/>
  <c r="I283060" i="1" s="1"/>
  <c r="L283061" i="1"/>
  <c r="H283061" i="1" s="1"/>
  <c r="I283061" i="1" s="1"/>
  <c r="L283062" i="1"/>
  <c r="H283062" i="1" s="1"/>
  <c r="I283062" i="1" s="1"/>
  <c r="L283063" i="1"/>
  <c r="H283063" i="1" s="1"/>
  <c r="I283063" i="1" s="1"/>
  <c r="L283064" i="1"/>
  <c r="H283064" i="1" s="1"/>
  <c r="I283064" i="1" s="1"/>
  <c r="L283065" i="1"/>
  <c r="H283065" i="1" s="1"/>
  <c r="L283066" i="1"/>
  <c r="H283066" i="1" s="1"/>
  <c r="I283066" i="1" s="1"/>
  <c r="L283067" i="1"/>
  <c r="H283067" i="1" s="1"/>
  <c r="I283067" i="1" s="1"/>
  <c r="L283068" i="1"/>
  <c r="H283068" i="1" s="1"/>
  <c r="I283068" i="1" s="1"/>
  <c r="L283069" i="1"/>
  <c r="H283069" i="1" s="1"/>
  <c r="I283069" i="1" s="1"/>
  <c r="L283070" i="1"/>
  <c r="H283070" i="1" s="1"/>
  <c r="I283070" i="1" s="1"/>
  <c r="L283071" i="1"/>
  <c r="H283071" i="1" s="1"/>
  <c r="I283071" i="1" s="1"/>
  <c r="L283072" i="1"/>
  <c r="H283072" i="1" s="1"/>
  <c r="I283072" i="1" s="1"/>
  <c r="L283073" i="1"/>
  <c r="H283073" i="1" s="1"/>
  <c r="L283074" i="1"/>
  <c r="H283074" i="1" s="1"/>
  <c r="I283074" i="1" s="1"/>
  <c r="L283075" i="1"/>
  <c r="H283075" i="1" s="1"/>
  <c r="I283075" i="1" s="1"/>
  <c r="L283076" i="1"/>
  <c r="H283076" i="1" s="1"/>
  <c r="I283076" i="1" s="1"/>
  <c r="L283077" i="1"/>
  <c r="H283077" i="1" s="1"/>
  <c r="I283077" i="1" s="1"/>
  <c r="L283078" i="1"/>
  <c r="H283078" i="1" s="1"/>
  <c r="I283078" i="1" s="1"/>
  <c r="L283079" i="1"/>
  <c r="H283079" i="1" s="1"/>
  <c r="I283079" i="1" s="1"/>
  <c r="L283080" i="1"/>
  <c r="H283080" i="1" s="1"/>
  <c r="I283080" i="1" s="1"/>
  <c r="L283081" i="1"/>
  <c r="H283081" i="1" s="1"/>
  <c r="L283082" i="1"/>
  <c r="H283082" i="1" s="1"/>
  <c r="I283082" i="1" s="1"/>
  <c r="L283083" i="1"/>
  <c r="H283083" i="1" s="1"/>
  <c r="I283083" i="1" s="1"/>
  <c r="L283084" i="1"/>
  <c r="H283084" i="1" s="1"/>
  <c r="I283084" i="1" s="1"/>
  <c r="L283085" i="1"/>
  <c r="H283085" i="1" s="1"/>
  <c r="I283085" i="1" s="1"/>
  <c r="L283086" i="1"/>
  <c r="H283086" i="1" s="1"/>
  <c r="I283086" i="1" s="1"/>
  <c r="L283087" i="1"/>
  <c r="H283087" i="1" s="1"/>
  <c r="I283087" i="1" s="1"/>
  <c r="L283088" i="1"/>
  <c r="H283088" i="1" s="1"/>
  <c r="I283088" i="1" s="1"/>
  <c r="L283089" i="1"/>
  <c r="H283089" i="1" s="1"/>
  <c r="L283090" i="1"/>
  <c r="H283090" i="1" s="1"/>
  <c r="I283090" i="1" s="1"/>
  <c r="L283091" i="1"/>
  <c r="H283091" i="1" s="1"/>
  <c r="I283091" i="1" s="1"/>
  <c r="L283092" i="1"/>
  <c r="H283092" i="1" s="1"/>
  <c r="I283092" i="1" s="1"/>
  <c r="L283093" i="1"/>
  <c r="H283093" i="1" s="1"/>
  <c r="I283093" i="1" s="1"/>
  <c r="L283094" i="1"/>
  <c r="H283094" i="1" s="1"/>
  <c r="I283094" i="1" s="1"/>
  <c r="L283095" i="1"/>
  <c r="H283095" i="1" s="1"/>
  <c r="I283095" i="1" s="1"/>
  <c r="L283096" i="1"/>
  <c r="H283096" i="1" s="1"/>
  <c r="I283096" i="1" s="1"/>
  <c r="L283097" i="1"/>
  <c r="H283097" i="1" s="1"/>
  <c r="L283098" i="1"/>
  <c r="H283098" i="1" s="1"/>
  <c r="I283098" i="1" s="1"/>
  <c r="L283099" i="1"/>
  <c r="H283099" i="1" s="1"/>
  <c r="I283099" i="1" s="1"/>
  <c r="L283100" i="1"/>
  <c r="H283100" i="1" s="1"/>
  <c r="I283100" i="1" s="1"/>
  <c r="L283101" i="1"/>
  <c r="H283101" i="1" s="1"/>
  <c r="I283101" i="1" s="1"/>
  <c r="L283102" i="1"/>
  <c r="H283102" i="1" s="1"/>
  <c r="I283102" i="1" s="1"/>
  <c r="L283103" i="1"/>
  <c r="H283103" i="1" s="1"/>
  <c r="I283103" i="1" s="1"/>
  <c r="L283104" i="1"/>
  <c r="H283104" i="1" s="1"/>
  <c r="I283104" i="1" s="1"/>
  <c r="L283105" i="1"/>
  <c r="H283105" i="1" s="1"/>
  <c r="L283106" i="1"/>
  <c r="H283106" i="1" s="1"/>
  <c r="I283106" i="1" s="1"/>
  <c r="L283107" i="1"/>
  <c r="H283107" i="1" s="1"/>
  <c r="I283107" i="1" s="1"/>
  <c r="L283108" i="1"/>
  <c r="H283108" i="1" s="1"/>
  <c r="I283108" i="1" s="1"/>
  <c r="L283109" i="1"/>
  <c r="H283109" i="1" s="1"/>
  <c r="I283109" i="1" s="1"/>
  <c r="L283110" i="1"/>
  <c r="H283110" i="1" s="1"/>
  <c r="I283110" i="1" s="1"/>
  <c r="L283111" i="1"/>
  <c r="H283111" i="1" s="1"/>
  <c r="I283111" i="1" s="1"/>
  <c r="L283112" i="1"/>
  <c r="H283112" i="1" s="1"/>
  <c r="I283112" i="1" s="1"/>
  <c r="L283113" i="1"/>
  <c r="H283113" i="1" s="1"/>
  <c r="L283114" i="1"/>
  <c r="H283114" i="1" s="1"/>
  <c r="I283114" i="1" s="1"/>
  <c r="L283115" i="1"/>
  <c r="H283115" i="1" s="1"/>
  <c r="I283115" i="1" s="1"/>
  <c r="L283116" i="1"/>
  <c r="H283116" i="1" s="1"/>
  <c r="I283116" i="1" s="1"/>
  <c r="L283117" i="1"/>
  <c r="H283117" i="1" s="1"/>
  <c r="I283117" i="1" s="1"/>
  <c r="L283118" i="1"/>
  <c r="H283118" i="1" s="1"/>
  <c r="I283118" i="1" s="1"/>
  <c r="L283119" i="1"/>
  <c r="H283119" i="1" s="1"/>
  <c r="I283119" i="1" s="1"/>
  <c r="L283120" i="1"/>
  <c r="H283120" i="1" s="1"/>
  <c r="I283120" i="1" s="1"/>
  <c r="L283121" i="1"/>
  <c r="H283121" i="1" s="1"/>
  <c r="L283122" i="1"/>
  <c r="H283122" i="1" s="1"/>
  <c r="I283122" i="1" s="1"/>
  <c r="L283123" i="1"/>
  <c r="H283123" i="1" s="1"/>
  <c r="I283123" i="1" s="1"/>
  <c r="L283124" i="1"/>
  <c r="H283124" i="1" s="1"/>
  <c r="I283124" i="1" s="1"/>
  <c r="L283125" i="1"/>
  <c r="H283125" i="1" s="1"/>
  <c r="I283125" i="1" s="1"/>
  <c r="L283126" i="1"/>
  <c r="H283126" i="1" s="1"/>
  <c r="I283126" i="1" s="1"/>
  <c r="L283127" i="1"/>
  <c r="H283127" i="1" s="1"/>
  <c r="I283127" i="1" s="1"/>
  <c r="L283128" i="1"/>
  <c r="H283128" i="1" s="1"/>
  <c r="I283128" i="1" s="1"/>
  <c r="L283129" i="1"/>
  <c r="H283129" i="1" s="1"/>
  <c r="L283130" i="1"/>
  <c r="H283130" i="1" s="1"/>
  <c r="I283130" i="1" s="1"/>
  <c r="L283131" i="1"/>
  <c r="H283131" i="1" s="1"/>
  <c r="I283131" i="1" s="1"/>
  <c r="L283132" i="1"/>
  <c r="H283132" i="1" s="1"/>
  <c r="I283132" i="1" s="1"/>
  <c r="L283133" i="1"/>
  <c r="H283133" i="1" s="1"/>
  <c r="I283133" i="1" s="1"/>
  <c r="L283134" i="1"/>
  <c r="H283134" i="1" s="1"/>
  <c r="I283134" i="1" s="1"/>
  <c r="L283135" i="1"/>
  <c r="H283135" i="1" s="1"/>
  <c r="I283135" i="1" s="1"/>
  <c r="L283136" i="1"/>
  <c r="H283136" i="1" s="1"/>
  <c r="I283136" i="1" s="1"/>
  <c r="L283137" i="1"/>
  <c r="H283137" i="1" s="1"/>
  <c r="L283138" i="1"/>
  <c r="H283138" i="1" s="1"/>
  <c r="I283138" i="1" s="1"/>
  <c r="L283139" i="1"/>
  <c r="H283139" i="1" s="1"/>
  <c r="I283139" i="1" s="1"/>
  <c r="L283140" i="1"/>
  <c r="H283140" i="1" s="1"/>
  <c r="I283140" i="1" s="1"/>
  <c r="L283141" i="1"/>
  <c r="H283141" i="1" s="1"/>
  <c r="I283141" i="1" s="1"/>
  <c r="L283142" i="1"/>
  <c r="H283142" i="1" s="1"/>
  <c r="I283142" i="1" s="1"/>
  <c r="L283143" i="1"/>
  <c r="H283143" i="1" s="1"/>
  <c r="I283143" i="1" s="1"/>
  <c r="L283144" i="1"/>
  <c r="H283144" i="1" s="1"/>
  <c r="I283144" i="1" s="1"/>
  <c r="L283145" i="1"/>
  <c r="H283145" i="1" s="1"/>
  <c r="L283146" i="1"/>
  <c r="H283146" i="1" s="1"/>
  <c r="I283146" i="1" s="1"/>
  <c r="L283147" i="1"/>
  <c r="H283147" i="1" s="1"/>
  <c r="I283147" i="1" s="1"/>
  <c r="L283148" i="1"/>
  <c r="H283148" i="1" s="1"/>
  <c r="I283148" i="1" s="1"/>
  <c r="L283149" i="1"/>
  <c r="H283149" i="1" s="1"/>
  <c r="I283149" i="1" s="1"/>
  <c r="L283150" i="1"/>
  <c r="H283150" i="1" s="1"/>
  <c r="I283150" i="1" s="1"/>
  <c r="L283151" i="1"/>
  <c r="H283151" i="1" s="1"/>
  <c r="I283151" i="1" s="1"/>
  <c r="L283152" i="1"/>
  <c r="H283152" i="1" s="1"/>
  <c r="I283152" i="1" s="1"/>
  <c r="L283153" i="1"/>
  <c r="H283153" i="1" s="1"/>
  <c r="L283154" i="1"/>
  <c r="H283154" i="1" s="1"/>
  <c r="I283154" i="1" s="1"/>
  <c r="L283155" i="1"/>
  <c r="H283155" i="1" s="1"/>
  <c r="I283155" i="1" s="1"/>
  <c r="L283156" i="1"/>
  <c r="H283156" i="1" s="1"/>
  <c r="I283156" i="1" s="1"/>
  <c r="L283157" i="1"/>
  <c r="H283157" i="1" s="1"/>
  <c r="I283157" i="1" s="1"/>
  <c r="L283158" i="1"/>
  <c r="H283158" i="1" s="1"/>
  <c r="I283158" i="1" s="1"/>
  <c r="L283159" i="1"/>
  <c r="H283159" i="1" s="1"/>
  <c r="I283159" i="1" s="1"/>
  <c r="L283160" i="1"/>
  <c r="H283160" i="1" s="1"/>
  <c r="I283160" i="1" s="1"/>
  <c r="L283161" i="1"/>
  <c r="H283161" i="1" s="1"/>
  <c r="L283162" i="1"/>
  <c r="H283162" i="1" s="1"/>
  <c r="I283162" i="1" s="1"/>
  <c r="L283163" i="1"/>
  <c r="H283163" i="1" s="1"/>
  <c r="I283163" i="1" s="1"/>
  <c r="L283164" i="1"/>
  <c r="H283164" i="1" s="1"/>
  <c r="I283164" i="1" s="1"/>
  <c r="L283165" i="1"/>
  <c r="H283165" i="1" s="1"/>
  <c r="I283165" i="1" s="1"/>
  <c r="L283166" i="1"/>
  <c r="H283166" i="1" s="1"/>
  <c r="I283166" i="1" s="1"/>
  <c r="L283167" i="1"/>
  <c r="H283167" i="1" s="1"/>
  <c r="I283167" i="1" s="1"/>
  <c r="L283168" i="1"/>
  <c r="H283168" i="1" s="1"/>
  <c r="I283168" i="1" s="1"/>
  <c r="L283169" i="1"/>
  <c r="H283169" i="1" s="1"/>
  <c r="L283170" i="1"/>
  <c r="H283170" i="1" s="1"/>
  <c r="I283170" i="1" s="1"/>
  <c r="L283171" i="1"/>
  <c r="H283171" i="1" s="1"/>
  <c r="I283171" i="1" s="1"/>
  <c r="L283172" i="1"/>
  <c r="H283172" i="1" s="1"/>
  <c r="I283172" i="1" s="1"/>
  <c r="L283173" i="1"/>
  <c r="H283173" i="1" s="1"/>
  <c r="I283173" i="1" s="1"/>
  <c r="L283174" i="1"/>
  <c r="H283174" i="1" s="1"/>
  <c r="I283174" i="1" s="1"/>
  <c r="L283175" i="1"/>
  <c r="H283175" i="1" s="1"/>
  <c r="I283175" i="1" s="1"/>
  <c r="L283176" i="1"/>
  <c r="H283176" i="1" s="1"/>
  <c r="I283176" i="1" s="1"/>
  <c r="L283177" i="1"/>
  <c r="H283177" i="1" s="1"/>
  <c r="L283178" i="1"/>
  <c r="H283178" i="1" s="1"/>
  <c r="I283178" i="1" s="1"/>
  <c r="L283179" i="1"/>
  <c r="H283179" i="1" s="1"/>
  <c r="I283179" i="1" s="1"/>
  <c r="L283180" i="1"/>
  <c r="H283180" i="1" s="1"/>
  <c r="I283180" i="1" s="1"/>
  <c r="L283181" i="1"/>
  <c r="H283181" i="1" s="1"/>
  <c r="I283181" i="1" s="1"/>
  <c r="L283182" i="1"/>
  <c r="H283182" i="1" s="1"/>
  <c r="I283182" i="1" s="1"/>
  <c r="L283183" i="1"/>
  <c r="H283183" i="1" s="1"/>
  <c r="I283183" i="1" s="1"/>
  <c r="L283184" i="1"/>
  <c r="H283184" i="1" s="1"/>
  <c r="I283184" i="1" s="1"/>
  <c r="L283185" i="1"/>
  <c r="H283185" i="1" s="1"/>
  <c r="L283186" i="1"/>
  <c r="H283186" i="1" s="1"/>
  <c r="I283186" i="1" s="1"/>
  <c r="L283187" i="1"/>
  <c r="H283187" i="1" s="1"/>
  <c r="I283187" i="1" s="1"/>
  <c r="L283188" i="1"/>
  <c r="H283188" i="1" s="1"/>
  <c r="I283188" i="1" s="1"/>
  <c r="L283189" i="1"/>
  <c r="H283189" i="1" s="1"/>
  <c r="I283189" i="1" s="1"/>
  <c r="L283190" i="1"/>
  <c r="H283190" i="1" s="1"/>
  <c r="I283190" i="1" s="1"/>
  <c r="L283191" i="1"/>
  <c r="H283191" i="1" s="1"/>
  <c r="I283191" i="1" s="1"/>
  <c r="L283192" i="1"/>
  <c r="H283192" i="1" s="1"/>
  <c r="I283192" i="1" s="1"/>
  <c r="L283193" i="1"/>
  <c r="H283193" i="1" s="1"/>
  <c r="L283194" i="1"/>
  <c r="H283194" i="1" s="1"/>
  <c r="I283194" i="1" s="1"/>
  <c r="L283195" i="1"/>
  <c r="H283195" i="1" s="1"/>
  <c r="I283195" i="1" s="1"/>
  <c r="L283196" i="1"/>
  <c r="H283196" i="1" s="1"/>
  <c r="I283196" i="1" s="1"/>
  <c r="L283197" i="1"/>
  <c r="H283197" i="1" s="1"/>
  <c r="I283197" i="1" s="1"/>
  <c r="L283198" i="1"/>
  <c r="H283198" i="1" s="1"/>
  <c r="I283198" i="1" s="1"/>
  <c r="L283199" i="1"/>
  <c r="H283199" i="1" s="1"/>
  <c r="I283199" i="1" s="1"/>
  <c r="L283200" i="1"/>
  <c r="H283200" i="1" s="1"/>
  <c r="I283200" i="1" s="1"/>
  <c r="L283201" i="1"/>
  <c r="H283201" i="1" s="1"/>
  <c r="L283202" i="1"/>
  <c r="H283202" i="1" s="1"/>
  <c r="I283202" i="1" s="1"/>
  <c r="L283203" i="1"/>
  <c r="H283203" i="1" s="1"/>
  <c r="I283203" i="1" s="1"/>
  <c r="L283204" i="1"/>
  <c r="H283204" i="1" s="1"/>
  <c r="I283204" i="1" s="1"/>
  <c r="L283205" i="1"/>
  <c r="H283205" i="1" s="1"/>
  <c r="I283205" i="1" s="1"/>
  <c r="L283206" i="1"/>
  <c r="H283206" i="1" s="1"/>
  <c r="I283206" i="1" s="1"/>
  <c r="L283207" i="1"/>
  <c r="H283207" i="1" s="1"/>
  <c r="I283207" i="1" s="1"/>
  <c r="L283208" i="1"/>
  <c r="H283208" i="1" s="1"/>
  <c r="I283208" i="1" s="1"/>
  <c r="L283209" i="1"/>
  <c r="H283209" i="1" s="1"/>
  <c r="L283210" i="1"/>
  <c r="H283210" i="1" s="1"/>
  <c r="I283210" i="1" s="1"/>
  <c r="L283211" i="1"/>
  <c r="H283211" i="1" s="1"/>
  <c r="I283211" i="1" s="1"/>
  <c r="L283212" i="1"/>
  <c r="H283212" i="1" s="1"/>
  <c r="I283212" i="1" s="1"/>
  <c r="L283213" i="1"/>
  <c r="H283213" i="1" s="1"/>
  <c r="I283213" i="1" s="1"/>
  <c r="L283214" i="1"/>
  <c r="H283214" i="1" s="1"/>
  <c r="I283214" i="1" s="1"/>
  <c r="L283215" i="1"/>
  <c r="H283215" i="1" s="1"/>
  <c r="I283215" i="1" s="1"/>
  <c r="L283216" i="1"/>
  <c r="H283216" i="1" s="1"/>
  <c r="I283216" i="1" s="1"/>
  <c r="L283217" i="1"/>
  <c r="H283217" i="1" s="1"/>
  <c r="L283218" i="1"/>
  <c r="H283218" i="1" s="1"/>
  <c r="I283218" i="1" s="1"/>
  <c r="L283219" i="1"/>
  <c r="H283219" i="1" s="1"/>
  <c r="I283219" i="1" s="1"/>
  <c r="L283220" i="1"/>
  <c r="H283220" i="1" s="1"/>
  <c r="I283220" i="1" s="1"/>
  <c r="L283221" i="1"/>
  <c r="H283221" i="1" s="1"/>
  <c r="I283221" i="1" s="1"/>
  <c r="L283222" i="1"/>
  <c r="H283222" i="1" s="1"/>
  <c r="I283222" i="1" s="1"/>
  <c r="L283223" i="1"/>
  <c r="H283223" i="1" s="1"/>
  <c r="I283223" i="1" s="1"/>
  <c r="L283224" i="1"/>
  <c r="H283224" i="1" s="1"/>
  <c r="I283224" i="1" s="1"/>
  <c r="L283225" i="1"/>
  <c r="H283225" i="1" s="1"/>
  <c r="L283226" i="1"/>
  <c r="H283226" i="1" s="1"/>
  <c r="I283226" i="1" s="1"/>
  <c r="L283227" i="1"/>
  <c r="H283227" i="1" s="1"/>
  <c r="I283227" i="1" s="1"/>
  <c r="L283228" i="1"/>
  <c r="H283228" i="1" s="1"/>
  <c r="I283228" i="1" s="1"/>
  <c r="L283229" i="1"/>
  <c r="H283229" i="1" s="1"/>
  <c r="I283229" i="1" s="1"/>
  <c r="L283230" i="1"/>
  <c r="H283230" i="1" s="1"/>
  <c r="I283230" i="1" s="1"/>
  <c r="L283231" i="1"/>
  <c r="H283231" i="1" s="1"/>
  <c r="I283231" i="1" s="1"/>
  <c r="L283232" i="1"/>
  <c r="H283232" i="1" s="1"/>
  <c r="I283232" i="1" s="1"/>
  <c r="L283233" i="1"/>
  <c r="H283233" i="1" s="1"/>
  <c r="L283234" i="1"/>
  <c r="H283234" i="1" s="1"/>
  <c r="I283234" i="1" s="1"/>
  <c r="L283235" i="1"/>
  <c r="H283235" i="1" s="1"/>
  <c r="I283235" i="1" s="1"/>
  <c r="L283236" i="1"/>
  <c r="H283236" i="1" s="1"/>
  <c r="I283236" i="1" s="1"/>
  <c r="L283237" i="1"/>
  <c r="H283237" i="1" s="1"/>
  <c r="I283237" i="1" s="1"/>
  <c r="L283238" i="1"/>
  <c r="H283238" i="1" s="1"/>
  <c r="I283238" i="1" s="1"/>
  <c r="L283239" i="1"/>
  <c r="H283239" i="1" s="1"/>
  <c r="I283239" i="1" s="1"/>
  <c r="L283240" i="1"/>
  <c r="H283240" i="1" s="1"/>
  <c r="I283240" i="1" s="1"/>
  <c r="L283241" i="1"/>
  <c r="H283241" i="1" s="1"/>
  <c r="L283242" i="1"/>
  <c r="H283242" i="1" s="1"/>
  <c r="I283242" i="1" s="1"/>
  <c r="L283243" i="1"/>
  <c r="H283243" i="1" s="1"/>
  <c r="I283243" i="1" s="1"/>
  <c r="L283244" i="1"/>
  <c r="H283244" i="1" s="1"/>
  <c r="I283244" i="1" s="1"/>
  <c r="L283245" i="1"/>
  <c r="H283245" i="1" s="1"/>
  <c r="I283245" i="1" s="1"/>
  <c r="L283246" i="1"/>
  <c r="H283246" i="1" s="1"/>
  <c r="I283246" i="1" s="1"/>
  <c r="L283247" i="1"/>
  <c r="H283247" i="1" s="1"/>
  <c r="I283247" i="1" s="1"/>
  <c r="L283248" i="1"/>
  <c r="H283248" i="1" s="1"/>
  <c r="I283248" i="1" s="1"/>
  <c r="L283249" i="1"/>
  <c r="H283249" i="1" s="1"/>
  <c r="L283250" i="1"/>
  <c r="H283250" i="1" s="1"/>
  <c r="I283250" i="1" s="1"/>
  <c r="L283251" i="1"/>
  <c r="H283251" i="1" s="1"/>
  <c r="I283251" i="1" s="1"/>
  <c r="L283252" i="1"/>
  <c r="H283252" i="1" s="1"/>
  <c r="I283252" i="1" s="1"/>
  <c r="L283253" i="1"/>
  <c r="H283253" i="1" s="1"/>
  <c r="I283253" i="1" s="1"/>
  <c r="L283254" i="1"/>
  <c r="H283254" i="1" s="1"/>
  <c r="I283254" i="1" s="1"/>
  <c r="L283255" i="1"/>
  <c r="H283255" i="1" s="1"/>
  <c r="I283255" i="1" s="1"/>
  <c r="L283256" i="1"/>
  <c r="H283256" i="1" s="1"/>
  <c r="I283256" i="1" s="1"/>
  <c r="L283257" i="1"/>
  <c r="H283257" i="1" s="1"/>
  <c r="L283258" i="1"/>
  <c r="H283258" i="1" s="1"/>
  <c r="I283258" i="1" s="1"/>
  <c r="L283259" i="1"/>
  <c r="H283259" i="1" s="1"/>
  <c r="I283259" i="1" s="1"/>
  <c r="L283260" i="1"/>
  <c r="H283260" i="1" s="1"/>
  <c r="I283260" i="1" s="1"/>
  <c r="L283261" i="1"/>
  <c r="H283261" i="1" s="1"/>
  <c r="I283261" i="1" s="1"/>
  <c r="L283262" i="1"/>
  <c r="H283262" i="1" s="1"/>
  <c r="I283262" i="1" s="1"/>
  <c r="L283263" i="1"/>
  <c r="H283263" i="1" s="1"/>
  <c r="I283263" i="1" s="1"/>
  <c r="L283264" i="1"/>
  <c r="H283264" i="1" s="1"/>
  <c r="I283264" i="1" s="1"/>
  <c r="L283265" i="1"/>
  <c r="H283265" i="1" s="1"/>
  <c r="L283266" i="1"/>
  <c r="H283266" i="1" s="1"/>
  <c r="I283266" i="1" s="1"/>
  <c r="L283267" i="1"/>
  <c r="H283267" i="1" s="1"/>
  <c r="I283267" i="1" s="1"/>
  <c r="L283268" i="1"/>
  <c r="H283268" i="1" s="1"/>
  <c r="I283268" i="1" s="1"/>
  <c r="L283269" i="1"/>
  <c r="H283269" i="1" s="1"/>
  <c r="I283269" i="1" s="1"/>
  <c r="L283270" i="1"/>
  <c r="H283270" i="1" s="1"/>
  <c r="I283270" i="1" s="1"/>
  <c r="L283271" i="1"/>
  <c r="H283271" i="1" s="1"/>
  <c r="I283271" i="1" s="1"/>
  <c r="L283272" i="1"/>
  <c r="H283272" i="1" s="1"/>
  <c r="I283272" i="1" s="1"/>
  <c r="L283273" i="1"/>
  <c r="H283273" i="1" s="1"/>
  <c r="L283274" i="1"/>
  <c r="H283274" i="1" s="1"/>
  <c r="I283274" i="1" s="1"/>
  <c r="L283275" i="1"/>
  <c r="H283275" i="1" s="1"/>
  <c r="I283275" i="1" s="1"/>
  <c r="L283276" i="1"/>
  <c r="H283276" i="1" s="1"/>
  <c r="I283276" i="1" s="1"/>
  <c r="L283277" i="1"/>
  <c r="H283277" i="1" s="1"/>
  <c r="I283277" i="1" s="1"/>
  <c r="L283278" i="1"/>
  <c r="H283278" i="1" s="1"/>
  <c r="I283278" i="1" s="1"/>
  <c r="L283279" i="1"/>
  <c r="H283279" i="1" s="1"/>
  <c r="I283279" i="1" s="1"/>
  <c r="L283280" i="1"/>
  <c r="H283280" i="1" s="1"/>
  <c r="I283280" i="1" s="1"/>
  <c r="L283281" i="1"/>
  <c r="H283281" i="1" s="1"/>
  <c r="L283282" i="1"/>
  <c r="H283282" i="1" s="1"/>
  <c r="I283282" i="1" s="1"/>
  <c r="L283283" i="1"/>
  <c r="H283283" i="1" s="1"/>
  <c r="I283283" i="1" s="1"/>
  <c r="L283284" i="1"/>
  <c r="H283284" i="1" s="1"/>
  <c r="I283284" i="1" s="1"/>
  <c r="L283285" i="1"/>
  <c r="H283285" i="1" s="1"/>
  <c r="I283285" i="1" s="1"/>
  <c r="L283286" i="1"/>
  <c r="H283286" i="1" s="1"/>
  <c r="I283286" i="1" s="1"/>
  <c r="L283287" i="1"/>
  <c r="H283287" i="1" s="1"/>
  <c r="I283287" i="1" s="1"/>
  <c r="L283288" i="1"/>
  <c r="H283288" i="1" s="1"/>
  <c r="I283288" i="1" s="1"/>
  <c r="L283289" i="1"/>
  <c r="H283289" i="1" s="1"/>
  <c r="L283290" i="1"/>
  <c r="H283290" i="1" s="1"/>
  <c r="I283290" i="1" s="1"/>
  <c r="L283291" i="1"/>
  <c r="H283291" i="1" s="1"/>
  <c r="I283291" i="1" s="1"/>
  <c r="L283292" i="1"/>
  <c r="H283292" i="1" s="1"/>
  <c r="I283292" i="1" s="1"/>
  <c r="L283293" i="1"/>
  <c r="H283293" i="1" s="1"/>
  <c r="I283293" i="1" s="1"/>
  <c r="L283294" i="1"/>
  <c r="H283294" i="1" s="1"/>
  <c r="I283294" i="1" s="1"/>
  <c r="L283295" i="1"/>
  <c r="H283295" i="1" s="1"/>
  <c r="I283295" i="1" s="1"/>
  <c r="L283296" i="1"/>
  <c r="H283296" i="1" s="1"/>
  <c r="I283296" i="1" s="1"/>
  <c r="L283297" i="1"/>
  <c r="H283297" i="1" s="1"/>
  <c r="L283298" i="1"/>
  <c r="H283298" i="1" s="1"/>
  <c r="I283298" i="1" s="1"/>
  <c r="L283299" i="1"/>
  <c r="H283299" i="1" s="1"/>
  <c r="I283299" i="1" s="1"/>
  <c r="L283300" i="1"/>
  <c r="H283300" i="1" s="1"/>
  <c r="I283300" i="1" s="1"/>
  <c r="L283301" i="1"/>
  <c r="H283301" i="1" s="1"/>
  <c r="I283301" i="1" s="1"/>
  <c r="L283302" i="1"/>
  <c r="H283302" i="1" s="1"/>
  <c r="I283302" i="1" s="1"/>
  <c r="L283303" i="1"/>
  <c r="H283303" i="1" s="1"/>
  <c r="I283303" i="1" s="1"/>
  <c r="L283304" i="1"/>
  <c r="H283304" i="1" s="1"/>
  <c r="I283304" i="1" s="1"/>
  <c r="L283305" i="1"/>
  <c r="H283305" i="1" s="1"/>
  <c r="L283306" i="1"/>
  <c r="H283306" i="1" s="1"/>
  <c r="I283306" i="1" s="1"/>
  <c r="L283307" i="1"/>
  <c r="H283307" i="1" s="1"/>
  <c r="I283307" i="1" s="1"/>
  <c r="L283308" i="1"/>
  <c r="H283308" i="1" s="1"/>
  <c r="I283308" i="1" s="1"/>
  <c r="L283309" i="1"/>
  <c r="H283309" i="1" s="1"/>
  <c r="I283309" i="1" s="1"/>
  <c r="L283310" i="1"/>
  <c r="H283310" i="1" s="1"/>
  <c r="I283310" i="1" s="1"/>
  <c r="L283311" i="1"/>
  <c r="H283311" i="1" s="1"/>
  <c r="I283311" i="1" s="1"/>
  <c r="L283312" i="1"/>
  <c r="H283312" i="1" s="1"/>
  <c r="I283312" i="1" s="1"/>
  <c r="L283313" i="1"/>
  <c r="H283313" i="1" s="1"/>
  <c r="L283314" i="1"/>
  <c r="H283314" i="1" s="1"/>
  <c r="I283314" i="1" s="1"/>
  <c r="L283315" i="1"/>
  <c r="H283315" i="1" s="1"/>
  <c r="I283315" i="1" s="1"/>
  <c r="L283316" i="1"/>
  <c r="H283316" i="1" s="1"/>
  <c r="I283316" i="1" s="1"/>
  <c r="L283317" i="1"/>
  <c r="H283317" i="1" s="1"/>
  <c r="I283317" i="1" s="1"/>
  <c r="L283318" i="1"/>
  <c r="H283318" i="1" s="1"/>
  <c r="I283318" i="1" s="1"/>
  <c r="L283319" i="1"/>
  <c r="H283319" i="1" s="1"/>
  <c r="I283319" i="1" s="1"/>
  <c r="L283320" i="1"/>
  <c r="H283320" i="1" s="1"/>
  <c r="I283320" i="1" s="1"/>
  <c r="L283321" i="1"/>
  <c r="H283321" i="1" s="1"/>
  <c r="L283322" i="1"/>
  <c r="H283322" i="1" s="1"/>
  <c r="I283322" i="1" s="1"/>
  <c r="L283323" i="1"/>
  <c r="H283323" i="1" s="1"/>
  <c r="I283323" i="1" s="1"/>
  <c r="L283324" i="1"/>
  <c r="H283324" i="1" s="1"/>
  <c r="I283324" i="1" s="1"/>
  <c r="L283325" i="1"/>
  <c r="H283325" i="1" s="1"/>
  <c r="I283325" i="1" s="1"/>
  <c r="L283326" i="1"/>
  <c r="H283326" i="1" s="1"/>
  <c r="I283326" i="1" s="1"/>
  <c r="L283327" i="1"/>
  <c r="H283327" i="1" s="1"/>
  <c r="I283327" i="1" s="1"/>
  <c r="L283328" i="1"/>
  <c r="H283328" i="1" s="1"/>
  <c r="I283328" i="1" s="1"/>
  <c r="L283329" i="1"/>
  <c r="H283329" i="1" s="1"/>
  <c r="L283330" i="1"/>
  <c r="H283330" i="1" s="1"/>
  <c r="I283330" i="1" s="1"/>
  <c r="L283331" i="1"/>
  <c r="H283331" i="1" s="1"/>
  <c r="I283331" i="1" s="1"/>
  <c r="L283332" i="1"/>
  <c r="H283332" i="1" s="1"/>
  <c r="I283332" i="1" s="1"/>
  <c r="L283333" i="1"/>
  <c r="H283333" i="1" s="1"/>
  <c r="I283333" i="1" s="1"/>
  <c r="L283334" i="1"/>
  <c r="H283334" i="1" s="1"/>
  <c r="I283334" i="1" s="1"/>
  <c r="L283335" i="1"/>
  <c r="H283335" i="1" s="1"/>
  <c r="I283335" i="1" s="1"/>
  <c r="L283336" i="1"/>
  <c r="H283336" i="1" s="1"/>
  <c r="I283336" i="1" s="1"/>
  <c r="L283337" i="1"/>
  <c r="H283337" i="1" s="1"/>
  <c r="L283338" i="1"/>
  <c r="H283338" i="1" s="1"/>
  <c r="I283338" i="1" s="1"/>
  <c r="L283339" i="1"/>
  <c r="H283339" i="1" s="1"/>
  <c r="I283339" i="1" s="1"/>
  <c r="L283340" i="1"/>
  <c r="H283340" i="1" s="1"/>
  <c r="I283340" i="1" s="1"/>
  <c r="L283341" i="1"/>
  <c r="H283341" i="1" s="1"/>
  <c r="I283341" i="1" s="1"/>
  <c r="L283342" i="1"/>
  <c r="H283342" i="1" s="1"/>
  <c r="I283342" i="1" s="1"/>
  <c r="L283343" i="1"/>
  <c r="H283343" i="1" s="1"/>
  <c r="I283343" i="1" s="1"/>
  <c r="L283344" i="1"/>
  <c r="H283344" i="1" s="1"/>
  <c r="I283344" i="1" s="1"/>
  <c r="L283345" i="1"/>
  <c r="H283345" i="1" s="1"/>
  <c r="L283346" i="1"/>
  <c r="H283346" i="1" s="1"/>
  <c r="I283346" i="1" s="1"/>
  <c r="L283347" i="1"/>
  <c r="H283347" i="1" s="1"/>
  <c r="I283347" i="1" s="1"/>
  <c r="L283348" i="1"/>
  <c r="H283348" i="1" s="1"/>
  <c r="I283348" i="1" s="1"/>
  <c r="L283349" i="1"/>
  <c r="H283349" i="1" s="1"/>
  <c r="I283349" i="1" s="1"/>
  <c r="L283350" i="1"/>
  <c r="H283350" i="1" s="1"/>
  <c r="I283350" i="1" s="1"/>
  <c r="L283351" i="1"/>
  <c r="H283351" i="1" s="1"/>
  <c r="I283351" i="1" s="1"/>
  <c r="L283352" i="1"/>
  <c r="H283352" i="1" s="1"/>
  <c r="I283352" i="1" s="1"/>
  <c r="L283353" i="1"/>
  <c r="H283353" i="1" s="1"/>
  <c r="L283354" i="1"/>
  <c r="H283354" i="1" s="1"/>
  <c r="I283354" i="1" s="1"/>
  <c r="L283355" i="1"/>
  <c r="H283355" i="1" s="1"/>
  <c r="I283355" i="1" s="1"/>
  <c r="L283356" i="1"/>
  <c r="H283356" i="1" s="1"/>
  <c r="I283356" i="1" s="1"/>
  <c r="L283357" i="1"/>
  <c r="H283357" i="1" s="1"/>
  <c r="I283357" i="1" s="1"/>
  <c r="L283358" i="1"/>
  <c r="H283358" i="1" s="1"/>
  <c r="I283358" i="1" s="1"/>
  <c r="L283359" i="1"/>
  <c r="H283359" i="1" s="1"/>
  <c r="I283359" i="1" s="1"/>
  <c r="L283360" i="1"/>
  <c r="H283360" i="1" s="1"/>
  <c r="I283360" i="1" s="1"/>
  <c r="L283361" i="1"/>
  <c r="H283361" i="1" s="1"/>
  <c r="L283362" i="1"/>
  <c r="H283362" i="1" s="1"/>
  <c r="I283362" i="1" s="1"/>
  <c r="L283363" i="1"/>
  <c r="H283363" i="1" s="1"/>
  <c r="I283363" i="1" s="1"/>
  <c r="L283364" i="1"/>
  <c r="H283364" i="1" s="1"/>
  <c r="I283364" i="1" s="1"/>
  <c r="L283365" i="1"/>
  <c r="H283365" i="1" s="1"/>
  <c r="I283365" i="1" s="1"/>
  <c r="L283366" i="1"/>
  <c r="H283366" i="1" s="1"/>
  <c r="I283366" i="1" s="1"/>
  <c r="L283367" i="1"/>
  <c r="H283367" i="1" s="1"/>
  <c r="I283367" i="1" s="1"/>
  <c r="L283368" i="1"/>
  <c r="H283368" i="1" s="1"/>
  <c r="I283368" i="1" s="1"/>
  <c r="L283369" i="1"/>
  <c r="H283369" i="1" s="1"/>
  <c r="L283370" i="1"/>
  <c r="H283370" i="1" s="1"/>
  <c r="I283370" i="1" s="1"/>
  <c r="L283371" i="1"/>
  <c r="H283371" i="1" s="1"/>
  <c r="I283371" i="1" s="1"/>
  <c r="L283372" i="1"/>
  <c r="H283372" i="1" s="1"/>
  <c r="I283372" i="1" s="1"/>
  <c r="L283373" i="1"/>
  <c r="H283373" i="1" s="1"/>
  <c r="I283373" i="1" s="1"/>
  <c r="L283374" i="1"/>
  <c r="H283374" i="1" s="1"/>
  <c r="I283374" i="1" s="1"/>
  <c r="L283375" i="1"/>
  <c r="H283375" i="1" s="1"/>
  <c r="I283375" i="1" s="1"/>
  <c r="L283376" i="1"/>
  <c r="H283376" i="1" s="1"/>
  <c r="I283376" i="1" s="1"/>
  <c r="L283377" i="1"/>
  <c r="H283377" i="1" s="1"/>
  <c r="L283378" i="1"/>
  <c r="H283378" i="1" s="1"/>
  <c r="I283378" i="1" s="1"/>
  <c r="L283379" i="1"/>
  <c r="H283379" i="1" s="1"/>
  <c r="I283379" i="1" s="1"/>
  <c r="L283380" i="1"/>
  <c r="H283380" i="1" s="1"/>
  <c r="I283380" i="1" s="1"/>
  <c r="L283381" i="1"/>
  <c r="H283381" i="1" s="1"/>
  <c r="I283381" i="1" s="1"/>
  <c r="L283382" i="1"/>
  <c r="H283382" i="1" s="1"/>
  <c r="I283382" i="1" s="1"/>
  <c r="L283383" i="1"/>
  <c r="H283383" i="1" s="1"/>
  <c r="I283383" i="1" s="1"/>
  <c r="L283384" i="1"/>
  <c r="H283384" i="1" s="1"/>
  <c r="I283384" i="1" s="1"/>
  <c r="L283385" i="1"/>
  <c r="H283385" i="1" s="1"/>
  <c r="L283386" i="1"/>
  <c r="H283386" i="1" s="1"/>
  <c r="I283386" i="1" s="1"/>
  <c r="L283387" i="1"/>
  <c r="H283387" i="1" s="1"/>
  <c r="I283387" i="1" s="1"/>
  <c r="L283388" i="1"/>
  <c r="H283388" i="1" s="1"/>
  <c r="I283388" i="1" s="1"/>
  <c r="L283389" i="1"/>
  <c r="H283389" i="1" s="1"/>
  <c r="I283389" i="1" s="1"/>
  <c r="L283390" i="1"/>
  <c r="H283390" i="1" s="1"/>
  <c r="I283390" i="1" s="1"/>
  <c r="L283391" i="1"/>
  <c r="H283391" i="1" s="1"/>
  <c r="I283391" i="1" s="1"/>
  <c r="L283392" i="1"/>
  <c r="H283392" i="1" s="1"/>
  <c r="I283392" i="1" s="1"/>
  <c r="L283393" i="1"/>
  <c r="H283393" i="1" s="1"/>
  <c r="L283394" i="1"/>
  <c r="H283394" i="1" s="1"/>
  <c r="I283394" i="1" s="1"/>
  <c r="L283395" i="1"/>
  <c r="H283395" i="1" s="1"/>
  <c r="I283395" i="1" s="1"/>
  <c r="L283396" i="1"/>
  <c r="H283396" i="1" s="1"/>
  <c r="I283396" i="1" s="1"/>
  <c r="L283397" i="1"/>
  <c r="H283397" i="1" s="1"/>
  <c r="I283397" i="1" s="1"/>
  <c r="L283398" i="1"/>
  <c r="H283398" i="1" s="1"/>
  <c r="I283398" i="1" s="1"/>
  <c r="L283399" i="1"/>
  <c r="H283399" i="1" s="1"/>
  <c r="I283399" i="1" s="1"/>
  <c r="L283400" i="1"/>
  <c r="H283400" i="1" s="1"/>
  <c r="I283400" i="1" s="1"/>
  <c r="L283401" i="1"/>
  <c r="H283401" i="1" s="1"/>
  <c r="L283402" i="1"/>
  <c r="H283402" i="1" s="1"/>
  <c r="I283402" i="1" s="1"/>
  <c r="L283403" i="1"/>
  <c r="H283403" i="1" s="1"/>
  <c r="I283403" i="1" s="1"/>
  <c r="L283404" i="1"/>
  <c r="H283404" i="1" s="1"/>
  <c r="I283404" i="1" s="1"/>
  <c r="L283405" i="1"/>
  <c r="H283405" i="1" s="1"/>
  <c r="I283405" i="1" s="1"/>
  <c r="L283406" i="1"/>
  <c r="H283406" i="1" s="1"/>
  <c r="I283406" i="1" s="1"/>
  <c r="L283407" i="1"/>
  <c r="H283407" i="1" s="1"/>
  <c r="I283407" i="1" s="1"/>
  <c r="L283408" i="1"/>
  <c r="H283408" i="1" s="1"/>
  <c r="I283408" i="1" s="1"/>
  <c r="L283409" i="1"/>
  <c r="H283409" i="1" s="1"/>
  <c r="L283410" i="1"/>
  <c r="H283410" i="1" s="1"/>
  <c r="I283410" i="1" s="1"/>
  <c r="L283411" i="1"/>
  <c r="H283411" i="1" s="1"/>
  <c r="I283411" i="1" s="1"/>
  <c r="L283412" i="1"/>
  <c r="H283412" i="1" s="1"/>
  <c r="I283412" i="1" s="1"/>
  <c r="L283413" i="1"/>
  <c r="H283413" i="1" s="1"/>
  <c r="I283413" i="1" s="1"/>
  <c r="L283414" i="1"/>
  <c r="H283414" i="1" s="1"/>
  <c r="I283414" i="1" s="1"/>
  <c r="L283415" i="1"/>
  <c r="H283415" i="1" s="1"/>
  <c r="I283415" i="1" s="1"/>
  <c r="L283416" i="1"/>
  <c r="H283416" i="1" s="1"/>
  <c r="I283416" i="1" s="1"/>
  <c r="L283417" i="1"/>
  <c r="H283417" i="1" s="1"/>
  <c r="L283418" i="1"/>
  <c r="H283418" i="1" s="1"/>
  <c r="I283418" i="1" s="1"/>
  <c r="L283419" i="1"/>
  <c r="H283419" i="1" s="1"/>
  <c r="I283419" i="1" s="1"/>
  <c r="L283420" i="1"/>
  <c r="H283420" i="1" s="1"/>
  <c r="I283420" i="1" s="1"/>
  <c r="L283421" i="1"/>
  <c r="H283421" i="1" s="1"/>
  <c r="I283421" i="1" s="1"/>
  <c r="L283422" i="1"/>
  <c r="H283422" i="1" s="1"/>
  <c r="I283422" i="1" s="1"/>
  <c r="L283423" i="1"/>
  <c r="H283423" i="1" s="1"/>
  <c r="I283423" i="1" s="1"/>
  <c r="L283424" i="1"/>
  <c r="H283424" i="1" s="1"/>
  <c r="I283424" i="1" s="1"/>
  <c r="L283425" i="1"/>
  <c r="H283425" i="1" s="1"/>
  <c r="L283426" i="1"/>
  <c r="H283426" i="1" s="1"/>
  <c r="I283426" i="1" s="1"/>
  <c r="L283427" i="1"/>
  <c r="H283427" i="1" s="1"/>
  <c r="I283427" i="1" s="1"/>
  <c r="L283428" i="1"/>
  <c r="H283428" i="1" s="1"/>
  <c r="I283428" i="1" s="1"/>
  <c r="L283429" i="1"/>
  <c r="H283429" i="1" s="1"/>
  <c r="I283429" i="1" s="1"/>
  <c r="L283430" i="1"/>
  <c r="H283430" i="1" s="1"/>
  <c r="I283430" i="1" s="1"/>
  <c r="L283431" i="1"/>
  <c r="H283431" i="1" s="1"/>
  <c r="I283431" i="1" s="1"/>
  <c r="L283432" i="1"/>
  <c r="H283432" i="1" s="1"/>
  <c r="I283432" i="1" s="1"/>
  <c r="L283433" i="1"/>
  <c r="H283433" i="1" s="1"/>
  <c r="L283434" i="1"/>
  <c r="H283434" i="1" s="1"/>
  <c r="I283434" i="1" s="1"/>
  <c r="L283435" i="1"/>
  <c r="H283435" i="1" s="1"/>
  <c r="I283435" i="1" s="1"/>
  <c r="L283436" i="1"/>
  <c r="H283436" i="1" s="1"/>
  <c r="I283436" i="1" s="1"/>
  <c r="L283437" i="1"/>
  <c r="H283437" i="1" s="1"/>
  <c r="I283437" i="1" s="1"/>
  <c r="L283438" i="1"/>
  <c r="H283438" i="1" s="1"/>
  <c r="I283438" i="1" s="1"/>
  <c r="L283439" i="1"/>
  <c r="H283439" i="1" s="1"/>
  <c r="I283439" i="1" s="1"/>
  <c r="L283440" i="1"/>
  <c r="H283440" i="1" s="1"/>
  <c r="I283440" i="1" s="1"/>
  <c r="L283441" i="1"/>
  <c r="H283441" i="1" s="1"/>
  <c r="L283442" i="1"/>
  <c r="H283442" i="1" s="1"/>
  <c r="I283442" i="1" s="1"/>
  <c r="L283443" i="1"/>
  <c r="H283443" i="1" s="1"/>
  <c r="I283443" i="1" s="1"/>
  <c r="L283444" i="1"/>
  <c r="H283444" i="1" s="1"/>
  <c r="I283444" i="1" s="1"/>
  <c r="L283445" i="1"/>
  <c r="H283445" i="1" s="1"/>
  <c r="I283445" i="1" s="1"/>
  <c r="L283446" i="1"/>
  <c r="H283446" i="1" s="1"/>
  <c r="I283446" i="1" s="1"/>
  <c r="L283447" i="1"/>
  <c r="H283447" i="1" s="1"/>
  <c r="I283447" i="1" s="1"/>
  <c r="L283448" i="1"/>
  <c r="H283448" i="1" s="1"/>
  <c r="I283448" i="1" s="1"/>
  <c r="L283449" i="1"/>
  <c r="H283449" i="1" s="1"/>
  <c r="L283450" i="1"/>
  <c r="H283450" i="1" s="1"/>
  <c r="I283450" i="1" s="1"/>
  <c r="L283451" i="1"/>
  <c r="H283451" i="1" s="1"/>
  <c r="I283451" i="1" s="1"/>
  <c r="L283452" i="1"/>
  <c r="H283452" i="1" s="1"/>
  <c r="I283452" i="1" s="1"/>
  <c r="L283453" i="1"/>
  <c r="H283453" i="1" s="1"/>
  <c r="I283453" i="1" s="1"/>
  <c r="L283454" i="1"/>
  <c r="H283454" i="1" s="1"/>
  <c r="I283454" i="1" s="1"/>
  <c r="L283455" i="1"/>
  <c r="H283455" i="1" s="1"/>
  <c r="I283455" i="1" s="1"/>
  <c r="L283456" i="1"/>
  <c r="H283456" i="1" s="1"/>
  <c r="I283456" i="1" s="1"/>
  <c r="L283457" i="1"/>
  <c r="H283457" i="1" s="1"/>
  <c r="L283458" i="1"/>
  <c r="H283458" i="1" s="1"/>
  <c r="I283458" i="1" s="1"/>
  <c r="L283459" i="1"/>
  <c r="H283459" i="1" s="1"/>
  <c r="I283459" i="1" s="1"/>
  <c r="L283460" i="1"/>
  <c r="H283460" i="1" s="1"/>
  <c r="I283460" i="1" s="1"/>
  <c r="L283461" i="1"/>
  <c r="H283461" i="1" s="1"/>
  <c r="I283461" i="1" s="1"/>
  <c r="L283462" i="1"/>
  <c r="H283462" i="1" s="1"/>
  <c r="I283462" i="1" s="1"/>
  <c r="L283463" i="1"/>
  <c r="H283463" i="1" s="1"/>
  <c r="I283463" i="1" s="1"/>
  <c r="L283464" i="1"/>
  <c r="H283464" i="1" s="1"/>
  <c r="I283464" i="1" s="1"/>
  <c r="L283465" i="1"/>
  <c r="H283465" i="1" s="1"/>
  <c r="L283466" i="1"/>
  <c r="H283466" i="1" s="1"/>
  <c r="I283466" i="1" s="1"/>
  <c r="L283467" i="1"/>
  <c r="H283467" i="1" s="1"/>
  <c r="I283467" i="1" s="1"/>
  <c r="L283468" i="1"/>
  <c r="H283468" i="1" s="1"/>
  <c r="I283468" i="1" s="1"/>
  <c r="L283469" i="1"/>
  <c r="H283469" i="1" s="1"/>
  <c r="I283469" i="1" s="1"/>
  <c r="L283470" i="1"/>
  <c r="H283470" i="1" s="1"/>
  <c r="I283470" i="1" s="1"/>
  <c r="L283471" i="1"/>
  <c r="H283471" i="1" s="1"/>
  <c r="I283471" i="1" s="1"/>
  <c r="L283472" i="1"/>
  <c r="H283472" i="1" s="1"/>
  <c r="I283472" i="1" s="1"/>
  <c r="L283473" i="1"/>
  <c r="H283473" i="1" s="1"/>
  <c r="L283474" i="1"/>
  <c r="H283474" i="1" s="1"/>
  <c r="I283474" i="1" s="1"/>
  <c r="L283475" i="1"/>
  <c r="H283475" i="1" s="1"/>
  <c r="I283475" i="1" s="1"/>
  <c r="L283476" i="1"/>
  <c r="H283476" i="1" s="1"/>
  <c r="I283476" i="1" s="1"/>
  <c r="L283477" i="1"/>
  <c r="H283477" i="1" s="1"/>
  <c r="I283477" i="1" s="1"/>
  <c r="L283478" i="1"/>
  <c r="H283478" i="1" s="1"/>
  <c r="I283478" i="1" s="1"/>
  <c r="L283479" i="1"/>
  <c r="H283479" i="1" s="1"/>
  <c r="I283479" i="1" s="1"/>
  <c r="L283480" i="1"/>
  <c r="H283480" i="1" s="1"/>
  <c r="I283480" i="1" s="1"/>
  <c r="L283481" i="1"/>
  <c r="H283481" i="1" s="1"/>
  <c r="L283482" i="1"/>
  <c r="H283482" i="1" s="1"/>
  <c r="I283482" i="1" s="1"/>
  <c r="L283483" i="1"/>
  <c r="H283483" i="1" s="1"/>
  <c r="I283483" i="1" s="1"/>
  <c r="L283484" i="1"/>
  <c r="H283484" i="1" s="1"/>
  <c r="I283484" i="1" s="1"/>
  <c r="L283485" i="1"/>
  <c r="H283485" i="1" s="1"/>
  <c r="I283485" i="1" s="1"/>
  <c r="L283486" i="1"/>
  <c r="H283486" i="1" s="1"/>
  <c r="I283486" i="1" s="1"/>
  <c r="L283487" i="1"/>
  <c r="H283487" i="1" s="1"/>
  <c r="I283487" i="1" s="1"/>
  <c r="L283488" i="1"/>
  <c r="H283488" i="1" s="1"/>
  <c r="I283488" i="1" s="1"/>
  <c r="L283489" i="1"/>
  <c r="H283489" i="1" s="1"/>
  <c r="L283490" i="1"/>
  <c r="H283490" i="1" s="1"/>
  <c r="I283490" i="1" s="1"/>
  <c r="L283491" i="1"/>
  <c r="H283491" i="1" s="1"/>
  <c r="I283491" i="1" s="1"/>
  <c r="L283492" i="1"/>
  <c r="H283492" i="1" s="1"/>
  <c r="I283492" i="1" s="1"/>
  <c r="L283493" i="1"/>
  <c r="H283493" i="1" s="1"/>
  <c r="I283493" i="1" s="1"/>
  <c r="L283494" i="1"/>
  <c r="H283494" i="1" s="1"/>
  <c r="I283494" i="1" s="1"/>
  <c r="L283495" i="1"/>
  <c r="H283495" i="1" s="1"/>
  <c r="I283495" i="1" s="1"/>
  <c r="L283496" i="1"/>
  <c r="H283496" i="1" s="1"/>
  <c r="I283496" i="1" s="1"/>
  <c r="L283497" i="1"/>
  <c r="H283497" i="1" s="1"/>
  <c r="L283498" i="1"/>
  <c r="H283498" i="1" s="1"/>
  <c r="I283498" i="1" s="1"/>
  <c r="L283499" i="1"/>
  <c r="H283499" i="1" s="1"/>
  <c r="I283499" i="1" s="1"/>
  <c r="L283500" i="1"/>
  <c r="H283500" i="1" s="1"/>
  <c r="I283500" i="1" s="1"/>
  <c r="L283501" i="1"/>
  <c r="H283501" i="1" s="1"/>
  <c r="I283501" i="1" s="1"/>
  <c r="L283502" i="1"/>
  <c r="H283502" i="1" s="1"/>
  <c r="I283502" i="1" s="1"/>
  <c r="L283503" i="1"/>
  <c r="H283503" i="1" s="1"/>
  <c r="I283503" i="1" s="1"/>
  <c r="L283504" i="1"/>
  <c r="H283504" i="1" s="1"/>
  <c r="I283504" i="1" s="1"/>
  <c r="L283505" i="1"/>
  <c r="H283505" i="1" s="1"/>
  <c r="L283506" i="1"/>
  <c r="H283506" i="1" s="1"/>
  <c r="I283506" i="1" s="1"/>
  <c r="L283507" i="1"/>
  <c r="H283507" i="1" s="1"/>
  <c r="I283507" i="1" s="1"/>
  <c r="L283508" i="1"/>
  <c r="H283508" i="1" s="1"/>
  <c r="I283508" i="1" s="1"/>
  <c r="L283509" i="1"/>
  <c r="H283509" i="1" s="1"/>
  <c r="I283509" i="1" s="1"/>
  <c r="L283510" i="1"/>
  <c r="H283510" i="1" s="1"/>
  <c r="I283510" i="1" s="1"/>
  <c r="L283511" i="1"/>
  <c r="H283511" i="1" s="1"/>
  <c r="I283511" i="1" s="1"/>
  <c r="L283512" i="1"/>
  <c r="H283512" i="1" s="1"/>
  <c r="I283512" i="1" s="1"/>
  <c r="L283513" i="1"/>
  <c r="H283513" i="1" s="1"/>
  <c r="L283514" i="1"/>
  <c r="H283514" i="1" s="1"/>
  <c r="I283514" i="1" s="1"/>
  <c r="L283515" i="1"/>
  <c r="H283515" i="1" s="1"/>
  <c r="I283515" i="1" s="1"/>
  <c r="L283516" i="1"/>
  <c r="H283516" i="1" s="1"/>
  <c r="I283516" i="1" s="1"/>
  <c r="L283517" i="1"/>
  <c r="H283517" i="1" s="1"/>
  <c r="I283517" i="1" s="1"/>
  <c r="L283518" i="1"/>
  <c r="H283518" i="1" s="1"/>
  <c r="I283518" i="1" s="1"/>
  <c r="L283519" i="1"/>
  <c r="H283519" i="1" s="1"/>
  <c r="I283519" i="1" s="1"/>
  <c r="L283520" i="1"/>
  <c r="H283520" i="1" s="1"/>
  <c r="I283520" i="1" s="1"/>
  <c r="L283521" i="1"/>
  <c r="H283521" i="1" s="1"/>
  <c r="L283522" i="1"/>
  <c r="H283522" i="1" s="1"/>
  <c r="I283522" i="1" s="1"/>
  <c r="L283523" i="1"/>
  <c r="H283523" i="1" s="1"/>
  <c r="I283523" i="1" s="1"/>
  <c r="L283524" i="1"/>
  <c r="H283524" i="1" s="1"/>
  <c r="I283524" i="1" s="1"/>
  <c r="L283525" i="1"/>
  <c r="H283525" i="1" s="1"/>
  <c r="I283525" i="1" s="1"/>
  <c r="L283526" i="1"/>
  <c r="H283526" i="1" s="1"/>
  <c r="I283526" i="1" s="1"/>
  <c r="L283527" i="1"/>
  <c r="H283527" i="1" s="1"/>
  <c r="I283527" i="1" s="1"/>
  <c r="L283528" i="1"/>
  <c r="H283528" i="1" s="1"/>
  <c r="I283528" i="1" s="1"/>
  <c r="L283529" i="1"/>
  <c r="H283529" i="1" s="1"/>
  <c r="L283530" i="1"/>
  <c r="H283530" i="1" s="1"/>
  <c r="I283530" i="1" s="1"/>
  <c r="L283531" i="1"/>
  <c r="H283531" i="1" s="1"/>
  <c r="I283531" i="1" s="1"/>
  <c r="L283532" i="1"/>
  <c r="H283532" i="1" s="1"/>
  <c r="I283532" i="1" s="1"/>
  <c r="L283533" i="1"/>
  <c r="H283533" i="1" s="1"/>
  <c r="I283533" i="1" s="1"/>
  <c r="L283534" i="1"/>
  <c r="H283534" i="1" s="1"/>
  <c r="I283534" i="1" s="1"/>
  <c r="L283535" i="1"/>
  <c r="H283535" i="1" s="1"/>
  <c r="I283535" i="1" s="1"/>
  <c r="L283536" i="1"/>
  <c r="H283536" i="1" s="1"/>
  <c r="I283536" i="1" s="1"/>
  <c r="L283537" i="1"/>
  <c r="H283537" i="1" s="1"/>
  <c r="L283538" i="1"/>
  <c r="H283538" i="1" s="1"/>
  <c r="I283538" i="1" s="1"/>
  <c r="L283539" i="1"/>
  <c r="H283539" i="1" s="1"/>
  <c r="I283539" i="1" s="1"/>
  <c r="L283540" i="1"/>
  <c r="H283540" i="1" s="1"/>
  <c r="I283540" i="1" s="1"/>
  <c r="L283541" i="1"/>
  <c r="H283541" i="1" s="1"/>
  <c r="I283541" i="1" s="1"/>
  <c r="L283542" i="1"/>
  <c r="H283542" i="1" s="1"/>
  <c r="I283542" i="1" s="1"/>
  <c r="L283543" i="1"/>
  <c r="H283543" i="1" s="1"/>
  <c r="I283543" i="1" s="1"/>
  <c r="L283544" i="1"/>
  <c r="H283544" i="1" s="1"/>
  <c r="I283544" i="1" s="1"/>
  <c r="L283545" i="1"/>
  <c r="H283545" i="1" s="1"/>
  <c r="L283546" i="1"/>
  <c r="H283546" i="1" s="1"/>
  <c r="I283546" i="1" s="1"/>
  <c r="L283547" i="1"/>
  <c r="H283547" i="1" s="1"/>
  <c r="I283547" i="1" s="1"/>
  <c r="L283548" i="1"/>
  <c r="H283548" i="1" s="1"/>
  <c r="I283548" i="1" s="1"/>
  <c r="L283549" i="1"/>
  <c r="H283549" i="1" s="1"/>
  <c r="I283549" i="1" s="1"/>
  <c r="L283550" i="1"/>
  <c r="H283550" i="1" s="1"/>
  <c r="I283550" i="1" s="1"/>
  <c r="L283551" i="1"/>
  <c r="H283551" i="1" s="1"/>
  <c r="I283551" i="1" s="1"/>
  <c r="L283552" i="1"/>
  <c r="H283552" i="1" s="1"/>
  <c r="I283552" i="1" s="1"/>
  <c r="L283553" i="1"/>
  <c r="H283553" i="1" s="1"/>
  <c r="L283554" i="1"/>
  <c r="H283554" i="1" s="1"/>
  <c r="I283554" i="1" s="1"/>
  <c r="L283555" i="1"/>
  <c r="H283555" i="1" s="1"/>
  <c r="I283555" i="1" s="1"/>
  <c r="L283556" i="1"/>
  <c r="H283556" i="1" s="1"/>
  <c r="I283556" i="1" s="1"/>
  <c r="L283557" i="1"/>
  <c r="H283557" i="1" s="1"/>
  <c r="I283557" i="1" s="1"/>
  <c r="L283558" i="1"/>
  <c r="H283558" i="1" s="1"/>
  <c r="I283558" i="1" s="1"/>
  <c r="L283559" i="1"/>
  <c r="H283559" i="1" s="1"/>
  <c r="I283559" i="1" s="1"/>
  <c r="L283560" i="1"/>
  <c r="H283560" i="1" s="1"/>
  <c r="I283560" i="1" s="1"/>
  <c r="L283561" i="1"/>
  <c r="H283561" i="1" s="1"/>
  <c r="L283562" i="1"/>
  <c r="H283562" i="1" s="1"/>
  <c r="I283562" i="1" s="1"/>
  <c r="L283563" i="1"/>
  <c r="H283563" i="1" s="1"/>
  <c r="I283563" i="1" s="1"/>
  <c r="L283564" i="1"/>
  <c r="H283564" i="1" s="1"/>
  <c r="I283564" i="1" s="1"/>
  <c r="L283565" i="1"/>
  <c r="H283565" i="1" s="1"/>
  <c r="I283565" i="1" s="1"/>
  <c r="L283566" i="1"/>
  <c r="H283566" i="1" s="1"/>
  <c r="I283566" i="1" s="1"/>
  <c r="L283567" i="1"/>
  <c r="H283567" i="1" s="1"/>
  <c r="I283567" i="1" s="1"/>
  <c r="L283568" i="1"/>
  <c r="H283568" i="1" s="1"/>
  <c r="I283568" i="1" s="1"/>
  <c r="L283569" i="1"/>
  <c r="H283569" i="1" s="1"/>
  <c r="L283570" i="1"/>
  <c r="H283570" i="1" s="1"/>
  <c r="I283570" i="1" s="1"/>
  <c r="L283571" i="1"/>
  <c r="H283571" i="1" s="1"/>
  <c r="I283571" i="1" s="1"/>
  <c r="L283572" i="1"/>
  <c r="H283572" i="1" s="1"/>
  <c r="I283572" i="1" s="1"/>
  <c r="L283573" i="1"/>
  <c r="H283573" i="1" s="1"/>
  <c r="I283573" i="1" s="1"/>
  <c r="L283574" i="1"/>
  <c r="H283574" i="1" s="1"/>
  <c r="I283574" i="1" s="1"/>
  <c r="L283575" i="1"/>
  <c r="H283575" i="1" s="1"/>
  <c r="I283575" i="1" s="1"/>
  <c r="L283576" i="1"/>
  <c r="H283576" i="1" s="1"/>
  <c r="I283576" i="1" s="1"/>
  <c r="L283577" i="1"/>
  <c r="H283577" i="1" s="1"/>
  <c r="L283578" i="1"/>
  <c r="H283578" i="1" s="1"/>
  <c r="I283578" i="1" s="1"/>
  <c r="L283579" i="1"/>
  <c r="H283579" i="1" s="1"/>
  <c r="I283579" i="1" s="1"/>
  <c r="L283580" i="1"/>
  <c r="H283580" i="1" s="1"/>
  <c r="I283580" i="1" s="1"/>
  <c r="L283581" i="1"/>
  <c r="H283581" i="1" s="1"/>
  <c r="I283581" i="1" s="1"/>
  <c r="L283582" i="1"/>
  <c r="H283582" i="1" s="1"/>
  <c r="I283582" i="1" s="1"/>
  <c r="L283583" i="1"/>
  <c r="H283583" i="1" s="1"/>
  <c r="I283583" i="1" s="1"/>
  <c r="L283584" i="1"/>
  <c r="H283584" i="1" s="1"/>
  <c r="I283584" i="1" s="1"/>
  <c r="L283585" i="1"/>
  <c r="H283585" i="1" s="1"/>
  <c r="L283586" i="1"/>
  <c r="H283586" i="1" s="1"/>
  <c r="I283586" i="1" s="1"/>
  <c r="L283587" i="1"/>
  <c r="H283587" i="1" s="1"/>
  <c r="I283587" i="1" s="1"/>
  <c r="L283588" i="1"/>
  <c r="H283588" i="1" s="1"/>
  <c r="I283588" i="1" s="1"/>
  <c r="L283589" i="1"/>
  <c r="H283589" i="1" s="1"/>
  <c r="I283589" i="1" s="1"/>
  <c r="L283590" i="1"/>
  <c r="H283590" i="1" s="1"/>
  <c r="I283590" i="1" s="1"/>
  <c r="L283591" i="1"/>
  <c r="H283591" i="1" s="1"/>
  <c r="I283591" i="1" s="1"/>
  <c r="L283592" i="1"/>
  <c r="H283592" i="1" s="1"/>
  <c r="I283592" i="1" s="1"/>
  <c r="L283593" i="1"/>
  <c r="H283593" i="1" s="1"/>
  <c r="L283594" i="1"/>
  <c r="H283594" i="1" s="1"/>
  <c r="I283594" i="1" s="1"/>
  <c r="L283595" i="1"/>
  <c r="H283595" i="1" s="1"/>
  <c r="I283595" i="1" s="1"/>
  <c r="L283596" i="1"/>
  <c r="H283596" i="1" s="1"/>
  <c r="I283596" i="1" s="1"/>
  <c r="L283597" i="1"/>
  <c r="H283597" i="1" s="1"/>
  <c r="I283597" i="1" s="1"/>
  <c r="L283598" i="1"/>
  <c r="H283598" i="1" s="1"/>
  <c r="I283598" i="1" s="1"/>
  <c r="L283599" i="1"/>
  <c r="H283599" i="1" s="1"/>
  <c r="I283599" i="1" s="1"/>
  <c r="L283600" i="1"/>
  <c r="H283600" i="1" s="1"/>
  <c r="I283600" i="1" s="1"/>
  <c r="L283601" i="1"/>
  <c r="H283601" i="1" s="1"/>
  <c r="L283602" i="1"/>
  <c r="H283602" i="1" s="1"/>
  <c r="I283602" i="1" s="1"/>
  <c r="L283603" i="1"/>
  <c r="H283603" i="1" s="1"/>
  <c r="I283603" i="1" s="1"/>
  <c r="L283604" i="1"/>
  <c r="H283604" i="1" s="1"/>
  <c r="I283604" i="1" s="1"/>
  <c r="L283605" i="1"/>
  <c r="H283605" i="1" s="1"/>
  <c r="I283605" i="1" s="1"/>
  <c r="L283606" i="1"/>
  <c r="H283606" i="1" s="1"/>
  <c r="I283606" i="1" s="1"/>
  <c r="L283607" i="1"/>
  <c r="H283607" i="1" s="1"/>
  <c r="I283607" i="1" s="1"/>
  <c r="L283608" i="1"/>
  <c r="H283608" i="1" s="1"/>
  <c r="I283608" i="1" s="1"/>
  <c r="L283609" i="1"/>
  <c r="H283609" i="1" s="1"/>
  <c r="L283610" i="1"/>
  <c r="H283610" i="1" s="1"/>
  <c r="I283610" i="1" s="1"/>
  <c r="L283611" i="1"/>
  <c r="H283611" i="1" s="1"/>
  <c r="I283611" i="1" s="1"/>
  <c r="L283612" i="1"/>
  <c r="H283612" i="1" s="1"/>
  <c r="I283612" i="1" s="1"/>
  <c r="L283613" i="1"/>
  <c r="H283613" i="1" s="1"/>
  <c r="I283613" i="1" s="1"/>
  <c r="L283614" i="1"/>
  <c r="H283614" i="1" s="1"/>
  <c r="I283614" i="1" s="1"/>
  <c r="L283615" i="1"/>
  <c r="H283615" i="1" s="1"/>
  <c r="I283615" i="1" s="1"/>
  <c r="L283616" i="1"/>
  <c r="H283616" i="1" s="1"/>
  <c r="I283616" i="1" s="1"/>
  <c r="L283617" i="1"/>
  <c r="H283617" i="1" s="1"/>
  <c r="L283618" i="1"/>
  <c r="H283618" i="1" s="1"/>
  <c r="I283618" i="1" s="1"/>
  <c r="L283619" i="1"/>
  <c r="H283619" i="1" s="1"/>
  <c r="I283619" i="1" s="1"/>
  <c r="L283620" i="1"/>
  <c r="H283620" i="1" s="1"/>
  <c r="I283620" i="1" s="1"/>
  <c r="L283621" i="1"/>
  <c r="H283621" i="1" s="1"/>
  <c r="I283621" i="1" s="1"/>
  <c r="L283622" i="1"/>
  <c r="H283622" i="1" s="1"/>
  <c r="I283622" i="1" s="1"/>
  <c r="L283623" i="1"/>
  <c r="H283623" i="1" s="1"/>
  <c r="I283623" i="1" s="1"/>
  <c r="L283624" i="1"/>
  <c r="H283624" i="1" s="1"/>
  <c r="I283624" i="1" s="1"/>
  <c r="L283625" i="1"/>
  <c r="H283625" i="1" s="1"/>
  <c r="L283626" i="1"/>
  <c r="H283626" i="1" s="1"/>
  <c r="I283626" i="1" s="1"/>
  <c r="L283627" i="1"/>
  <c r="H283627" i="1" s="1"/>
  <c r="I283627" i="1" s="1"/>
  <c r="L283628" i="1"/>
  <c r="H283628" i="1" s="1"/>
  <c r="I283628" i="1" s="1"/>
  <c r="L283629" i="1"/>
  <c r="H283629" i="1" s="1"/>
  <c r="I283629" i="1" s="1"/>
  <c r="L283630" i="1"/>
  <c r="H283630" i="1" s="1"/>
  <c r="I283630" i="1" s="1"/>
  <c r="L283631" i="1"/>
  <c r="H283631" i="1" s="1"/>
  <c r="I283631" i="1" s="1"/>
  <c r="L283632" i="1"/>
  <c r="H283632" i="1" s="1"/>
  <c r="I283632" i="1" s="1"/>
  <c r="L283633" i="1"/>
  <c r="H283633" i="1" s="1"/>
  <c r="L283634" i="1"/>
  <c r="H283634" i="1" s="1"/>
  <c r="I283634" i="1" s="1"/>
  <c r="L283635" i="1"/>
  <c r="H283635" i="1" s="1"/>
  <c r="I283635" i="1" s="1"/>
  <c r="L283636" i="1"/>
  <c r="H283636" i="1" s="1"/>
  <c r="I283636" i="1" s="1"/>
  <c r="L283637" i="1"/>
  <c r="H283637" i="1" s="1"/>
  <c r="I283637" i="1" s="1"/>
  <c r="L283638" i="1"/>
  <c r="H283638" i="1" s="1"/>
  <c r="I283638" i="1" s="1"/>
  <c r="L283639" i="1"/>
  <c r="H283639" i="1" s="1"/>
  <c r="I283639" i="1" s="1"/>
  <c r="L283640" i="1"/>
  <c r="H283640" i="1" s="1"/>
  <c r="I283640" i="1" s="1"/>
  <c r="L283641" i="1"/>
  <c r="H283641" i="1" s="1"/>
  <c r="L283642" i="1"/>
  <c r="H283642" i="1" s="1"/>
  <c r="I283642" i="1" s="1"/>
  <c r="L283643" i="1"/>
  <c r="H283643" i="1" s="1"/>
  <c r="I283643" i="1" s="1"/>
  <c r="L283644" i="1"/>
  <c r="H283644" i="1" s="1"/>
  <c r="I283644" i="1" s="1"/>
  <c r="L283645" i="1"/>
  <c r="H283645" i="1" s="1"/>
  <c r="I283645" i="1" s="1"/>
  <c r="L283646" i="1"/>
  <c r="H283646" i="1" s="1"/>
  <c r="I283646" i="1" s="1"/>
  <c r="L283647" i="1"/>
  <c r="H283647" i="1" s="1"/>
  <c r="I283647" i="1" s="1"/>
  <c r="L283648" i="1"/>
  <c r="H283648" i="1" s="1"/>
  <c r="I283648" i="1" s="1"/>
  <c r="L283649" i="1"/>
  <c r="H283649" i="1" s="1"/>
  <c r="L283650" i="1"/>
  <c r="H283650" i="1" s="1"/>
  <c r="I283650" i="1" s="1"/>
  <c r="L283651" i="1"/>
  <c r="H283651" i="1" s="1"/>
  <c r="I283651" i="1" s="1"/>
  <c r="L283652" i="1"/>
  <c r="H283652" i="1" s="1"/>
  <c r="I283652" i="1" s="1"/>
  <c r="L283653" i="1"/>
  <c r="H283653" i="1" s="1"/>
  <c r="I283653" i="1" s="1"/>
  <c r="L283654" i="1"/>
  <c r="H283654" i="1" s="1"/>
  <c r="I283654" i="1" s="1"/>
  <c r="L283655" i="1"/>
  <c r="H283655" i="1" s="1"/>
  <c r="I283655" i="1" s="1"/>
  <c r="L283656" i="1"/>
  <c r="H283656" i="1" s="1"/>
  <c r="I283656" i="1" s="1"/>
  <c r="L283657" i="1"/>
  <c r="H283657" i="1" s="1"/>
  <c r="L283658" i="1"/>
  <c r="H283658" i="1" s="1"/>
  <c r="I283658" i="1" s="1"/>
  <c r="L283659" i="1"/>
  <c r="H283659" i="1" s="1"/>
  <c r="I283659" i="1" s="1"/>
  <c r="L283660" i="1"/>
  <c r="H283660" i="1" s="1"/>
  <c r="I283660" i="1" s="1"/>
  <c r="L283661" i="1"/>
  <c r="H283661" i="1" s="1"/>
  <c r="I283661" i="1" s="1"/>
  <c r="L283662" i="1"/>
  <c r="H283662" i="1" s="1"/>
  <c r="I283662" i="1" s="1"/>
  <c r="L283663" i="1"/>
  <c r="H283663" i="1" s="1"/>
  <c r="I283663" i="1" s="1"/>
  <c r="L283664" i="1"/>
  <c r="H283664" i="1" s="1"/>
  <c r="I283664" i="1" s="1"/>
  <c r="L283665" i="1"/>
  <c r="H283665" i="1" s="1"/>
  <c r="L283666" i="1"/>
  <c r="H283666" i="1" s="1"/>
  <c r="I283666" i="1" s="1"/>
  <c r="L283667" i="1"/>
  <c r="H283667" i="1" s="1"/>
  <c r="I283667" i="1" s="1"/>
  <c r="L283668" i="1"/>
  <c r="H283668" i="1" s="1"/>
  <c r="I283668" i="1" s="1"/>
  <c r="L283669" i="1"/>
  <c r="H283669" i="1" s="1"/>
  <c r="I283669" i="1" s="1"/>
  <c r="L283670" i="1"/>
  <c r="H283670" i="1" s="1"/>
  <c r="I283670" i="1" s="1"/>
  <c r="L283671" i="1"/>
  <c r="H283671" i="1" s="1"/>
  <c r="I283671" i="1" s="1"/>
  <c r="L283672" i="1"/>
  <c r="H283672" i="1" s="1"/>
  <c r="I283672" i="1" s="1"/>
  <c r="L283673" i="1"/>
  <c r="H283673" i="1" s="1"/>
  <c r="L283674" i="1"/>
  <c r="H283674" i="1" s="1"/>
  <c r="I283674" i="1" s="1"/>
  <c r="L283675" i="1"/>
  <c r="H283675" i="1" s="1"/>
  <c r="I283675" i="1" s="1"/>
  <c r="L283676" i="1"/>
  <c r="H283676" i="1" s="1"/>
  <c r="I283676" i="1" s="1"/>
  <c r="L283677" i="1"/>
  <c r="H283677" i="1" s="1"/>
  <c r="I283677" i="1" s="1"/>
  <c r="L283678" i="1"/>
  <c r="H283678" i="1" s="1"/>
  <c r="I283678" i="1" s="1"/>
  <c r="L283679" i="1"/>
  <c r="H283679" i="1" s="1"/>
  <c r="I283679" i="1" s="1"/>
  <c r="L283680" i="1"/>
  <c r="H283680" i="1" s="1"/>
  <c r="I283680" i="1" s="1"/>
  <c r="L283681" i="1"/>
  <c r="H283681" i="1" s="1"/>
  <c r="L283682" i="1"/>
  <c r="H283682" i="1" s="1"/>
  <c r="I283682" i="1" s="1"/>
  <c r="L283683" i="1"/>
  <c r="H283683" i="1" s="1"/>
  <c r="I283683" i="1" s="1"/>
  <c r="L283684" i="1"/>
  <c r="H283684" i="1" s="1"/>
  <c r="I283684" i="1" s="1"/>
  <c r="L283685" i="1"/>
  <c r="H283685" i="1" s="1"/>
  <c r="I283685" i="1" s="1"/>
  <c r="L283686" i="1"/>
  <c r="H283686" i="1" s="1"/>
  <c r="I283686" i="1" s="1"/>
  <c r="L283687" i="1"/>
  <c r="H283687" i="1" s="1"/>
  <c r="I283687" i="1" s="1"/>
  <c r="L283688" i="1"/>
  <c r="H283688" i="1" s="1"/>
  <c r="I283688" i="1" s="1"/>
  <c r="L283689" i="1"/>
  <c r="H283689" i="1" s="1"/>
  <c r="L283690" i="1"/>
  <c r="H283690" i="1" s="1"/>
  <c r="I283690" i="1" s="1"/>
  <c r="L283691" i="1"/>
  <c r="H283691" i="1" s="1"/>
  <c r="I283691" i="1" s="1"/>
  <c r="L283692" i="1"/>
  <c r="H283692" i="1" s="1"/>
  <c r="I283692" i="1" s="1"/>
  <c r="L283693" i="1"/>
  <c r="H283693" i="1" s="1"/>
  <c r="I283693" i="1" s="1"/>
  <c r="L283694" i="1"/>
  <c r="H283694" i="1" s="1"/>
  <c r="I283694" i="1" s="1"/>
  <c r="L283695" i="1"/>
  <c r="H283695" i="1" s="1"/>
  <c r="I283695" i="1" s="1"/>
  <c r="L283696" i="1"/>
  <c r="H283696" i="1" s="1"/>
  <c r="I283696" i="1" s="1"/>
  <c r="L283697" i="1"/>
  <c r="H283697" i="1" s="1"/>
  <c r="L283698" i="1"/>
  <c r="H283698" i="1" s="1"/>
  <c r="I283698" i="1" s="1"/>
  <c r="L283699" i="1"/>
  <c r="H283699" i="1" s="1"/>
  <c r="I283699" i="1" s="1"/>
  <c r="L283700" i="1"/>
  <c r="H283700" i="1" s="1"/>
  <c r="I283700" i="1" s="1"/>
  <c r="L283701" i="1"/>
  <c r="H283701" i="1" s="1"/>
  <c r="I283701" i="1" s="1"/>
  <c r="L283702" i="1"/>
  <c r="H283702" i="1" s="1"/>
  <c r="I283702" i="1" s="1"/>
  <c r="L283703" i="1"/>
  <c r="H283703" i="1" s="1"/>
  <c r="I283703" i="1" s="1"/>
  <c r="L283704" i="1"/>
  <c r="H283704" i="1" s="1"/>
  <c r="I283704" i="1" s="1"/>
  <c r="L283705" i="1"/>
  <c r="H283705" i="1" s="1"/>
  <c r="L283706" i="1"/>
  <c r="H283706" i="1" s="1"/>
  <c r="I283706" i="1" s="1"/>
  <c r="L283707" i="1"/>
  <c r="H283707" i="1" s="1"/>
  <c r="I283707" i="1" s="1"/>
  <c r="L283708" i="1"/>
  <c r="H283708" i="1" s="1"/>
  <c r="I283708" i="1" s="1"/>
  <c r="L283709" i="1"/>
  <c r="H283709" i="1" s="1"/>
  <c r="I283709" i="1" s="1"/>
  <c r="L283710" i="1"/>
  <c r="H283710" i="1" s="1"/>
  <c r="I283710" i="1" s="1"/>
  <c r="L283711" i="1"/>
  <c r="H283711" i="1" s="1"/>
  <c r="I283711" i="1" s="1"/>
  <c r="L283712" i="1"/>
  <c r="H283712" i="1" s="1"/>
  <c r="I283712" i="1" s="1"/>
  <c r="L283713" i="1"/>
  <c r="H283713" i="1" s="1"/>
  <c r="L283714" i="1"/>
  <c r="H283714" i="1" s="1"/>
  <c r="I283714" i="1" s="1"/>
  <c r="L283715" i="1"/>
  <c r="H283715" i="1" s="1"/>
  <c r="I283715" i="1" s="1"/>
  <c r="L283716" i="1"/>
  <c r="H283716" i="1" s="1"/>
  <c r="I283716" i="1" s="1"/>
  <c r="L283717" i="1"/>
  <c r="H283717" i="1" s="1"/>
  <c r="I283717" i="1" s="1"/>
  <c r="L283718" i="1"/>
  <c r="H283718" i="1" s="1"/>
  <c r="I283718" i="1" s="1"/>
  <c r="L283719" i="1"/>
  <c r="H283719" i="1" s="1"/>
  <c r="I283719" i="1" s="1"/>
  <c r="L283720" i="1"/>
  <c r="H283720" i="1" s="1"/>
  <c r="I283720" i="1" s="1"/>
  <c r="L283721" i="1"/>
  <c r="H283721" i="1" s="1"/>
  <c r="L283722" i="1"/>
  <c r="H283722" i="1" s="1"/>
  <c r="I283722" i="1" s="1"/>
  <c r="L283723" i="1"/>
  <c r="H283723" i="1" s="1"/>
  <c r="I283723" i="1" s="1"/>
  <c r="L283724" i="1"/>
  <c r="H283724" i="1" s="1"/>
  <c r="I283724" i="1" s="1"/>
  <c r="L283725" i="1"/>
  <c r="H283725" i="1" s="1"/>
  <c r="I283725" i="1" s="1"/>
  <c r="L283726" i="1"/>
  <c r="H283726" i="1" s="1"/>
  <c r="I283726" i="1" s="1"/>
  <c r="L283727" i="1"/>
  <c r="H283727" i="1" s="1"/>
  <c r="I283727" i="1" s="1"/>
  <c r="L283728" i="1"/>
  <c r="H283728" i="1" s="1"/>
  <c r="I283728" i="1" s="1"/>
  <c r="L283729" i="1"/>
  <c r="H283729" i="1" s="1"/>
  <c r="L283730" i="1"/>
  <c r="H283730" i="1" s="1"/>
  <c r="I283730" i="1" s="1"/>
  <c r="L283731" i="1"/>
  <c r="H283731" i="1" s="1"/>
  <c r="I283731" i="1" s="1"/>
  <c r="L283732" i="1"/>
  <c r="H283732" i="1" s="1"/>
  <c r="I283732" i="1" s="1"/>
  <c r="L283733" i="1"/>
  <c r="H283733" i="1" s="1"/>
  <c r="I283733" i="1" s="1"/>
  <c r="L283734" i="1"/>
  <c r="H283734" i="1" s="1"/>
  <c r="I283734" i="1" s="1"/>
  <c r="L283735" i="1"/>
  <c r="H283735" i="1" s="1"/>
  <c r="I283735" i="1" s="1"/>
  <c r="L283736" i="1"/>
  <c r="H283736" i="1" s="1"/>
  <c r="I283736" i="1" s="1"/>
  <c r="L283737" i="1"/>
  <c r="H283737" i="1" s="1"/>
  <c r="L283738" i="1"/>
  <c r="H283738" i="1" s="1"/>
  <c r="I283738" i="1" s="1"/>
  <c r="L283739" i="1"/>
  <c r="H283739" i="1" s="1"/>
  <c r="I283739" i="1" s="1"/>
  <c r="L283740" i="1"/>
  <c r="H283740" i="1" s="1"/>
  <c r="I283740" i="1" s="1"/>
  <c r="L283741" i="1"/>
  <c r="H283741" i="1" s="1"/>
  <c r="I283741" i="1" s="1"/>
  <c r="L283742" i="1"/>
  <c r="H283742" i="1" s="1"/>
  <c r="I283742" i="1" s="1"/>
  <c r="L283743" i="1"/>
  <c r="H283743" i="1" s="1"/>
  <c r="I283743" i="1" s="1"/>
  <c r="L283744" i="1"/>
  <c r="H283744" i="1" s="1"/>
  <c r="I283744" i="1" s="1"/>
  <c r="L283745" i="1"/>
  <c r="H283745" i="1" s="1"/>
  <c r="L283746" i="1"/>
  <c r="H283746" i="1" s="1"/>
  <c r="I283746" i="1" s="1"/>
  <c r="L283747" i="1"/>
  <c r="H283747" i="1" s="1"/>
  <c r="I283747" i="1" s="1"/>
  <c r="L283748" i="1"/>
  <c r="H283748" i="1" s="1"/>
  <c r="I283748" i="1" s="1"/>
  <c r="L283749" i="1"/>
  <c r="H283749" i="1" s="1"/>
  <c r="I283749" i="1" s="1"/>
  <c r="L283750" i="1"/>
  <c r="H283750" i="1" s="1"/>
  <c r="I283750" i="1" s="1"/>
  <c r="L283751" i="1"/>
  <c r="H283751" i="1" s="1"/>
  <c r="I283751" i="1" s="1"/>
  <c r="L283752" i="1"/>
  <c r="H283752" i="1" s="1"/>
  <c r="I283752" i="1" s="1"/>
  <c r="L283753" i="1"/>
  <c r="H283753" i="1" s="1"/>
  <c r="L283754" i="1"/>
  <c r="H283754" i="1" s="1"/>
  <c r="I283754" i="1" s="1"/>
  <c r="L283755" i="1"/>
  <c r="H283755" i="1" s="1"/>
  <c r="I283755" i="1" s="1"/>
  <c r="L283756" i="1"/>
  <c r="H283756" i="1" s="1"/>
  <c r="I283756" i="1" s="1"/>
  <c r="L283757" i="1"/>
  <c r="H283757" i="1" s="1"/>
  <c r="I283757" i="1" s="1"/>
  <c r="L283758" i="1"/>
  <c r="H283758" i="1" s="1"/>
  <c r="I283758" i="1" s="1"/>
  <c r="L283759" i="1"/>
  <c r="H283759" i="1" s="1"/>
  <c r="I283759" i="1" s="1"/>
  <c r="L283760" i="1"/>
  <c r="H283760" i="1" s="1"/>
  <c r="I283760" i="1" s="1"/>
  <c r="L283761" i="1"/>
  <c r="H283761" i="1" s="1"/>
  <c r="L283762" i="1"/>
  <c r="H283762" i="1" s="1"/>
  <c r="I283762" i="1" s="1"/>
  <c r="L283763" i="1"/>
  <c r="H283763" i="1" s="1"/>
  <c r="I283763" i="1" s="1"/>
  <c r="L283764" i="1"/>
  <c r="H283764" i="1" s="1"/>
  <c r="I283764" i="1" s="1"/>
  <c r="L283765" i="1"/>
  <c r="H283765" i="1" s="1"/>
  <c r="I283765" i="1" s="1"/>
  <c r="L283766" i="1"/>
  <c r="H283766" i="1" s="1"/>
  <c r="I283766" i="1" s="1"/>
  <c r="L283767" i="1"/>
  <c r="H283767" i="1" s="1"/>
  <c r="I283767" i="1" s="1"/>
  <c r="L283768" i="1"/>
  <c r="H283768" i="1" s="1"/>
  <c r="I283768" i="1" s="1"/>
  <c r="L283769" i="1"/>
  <c r="H283769" i="1" s="1"/>
  <c r="L283770" i="1"/>
  <c r="H283770" i="1" s="1"/>
  <c r="I283770" i="1" s="1"/>
  <c r="L283771" i="1"/>
  <c r="H283771" i="1" s="1"/>
  <c r="I283771" i="1" s="1"/>
  <c r="L283772" i="1"/>
  <c r="H283772" i="1" s="1"/>
  <c r="I283772" i="1" s="1"/>
  <c r="L283773" i="1"/>
  <c r="H283773" i="1" s="1"/>
  <c r="I283773" i="1" s="1"/>
  <c r="L283774" i="1"/>
  <c r="H283774" i="1" s="1"/>
  <c r="I283774" i="1" s="1"/>
  <c r="L283775" i="1"/>
  <c r="H283775" i="1" s="1"/>
  <c r="I283775" i="1" s="1"/>
  <c r="L283776" i="1"/>
  <c r="H283776" i="1" s="1"/>
  <c r="I283776" i="1" s="1"/>
  <c r="L283777" i="1"/>
  <c r="H283777" i="1" s="1"/>
  <c r="L283778" i="1"/>
  <c r="H283778" i="1" s="1"/>
  <c r="I283778" i="1" s="1"/>
  <c r="L283779" i="1"/>
  <c r="H283779" i="1" s="1"/>
  <c r="I283779" i="1" s="1"/>
  <c r="L283780" i="1"/>
  <c r="H283780" i="1" s="1"/>
  <c r="I283780" i="1" s="1"/>
  <c r="L283781" i="1"/>
  <c r="H283781" i="1" s="1"/>
  <c r="I283781" i="1" s="1"/>
  <c r="L283782" i="1"/>
  <c r="H283782" i="1" s="1"/>
  <c r="I283782" i="1" s="1"/>
  <c r="L283783" i="1"/>
  <c r="H283783" i="1" s="1"/>
  <c r="I283783" i="1" s="1"/>
  <c r="L283784" i="1"/>
  <c r="H283784" i="1" s="1"/>
  <c r="I283784" i="1" s="1"/>
  <c r="L283785" i="1"/>
  <c r="H283785" i="1" s="1"/>
  <c r="L283786" i="1"/>
  <c r="H283786" i="1" s="1"/>
  <c r="I283786" i="1" s="1"/>
  <c r="L283787" i="1"/>
  <c r="H283787" i="1" s="1"/>
  <c r="I283787" i="1" s="1"/>
  <c r="L283788" i="1"/>
  <c r="H283788" i="1" s="1"/>
  <c r="I283788" i="1" s="1"/>
  <c r="L283789" i="1"/>
  <c r="H283789" i="1" s="1"/>
  <c r="I283789" i="1" s="1"/>
  <c r="L283790" i="1"/>
  <c r="H283790" i="1" s="1"/>
  <c r="I283790" i="1" s="1"/>
  <c r="L283791" i="1"/>
  <c r="H283791" i="1" s="1"/>
  <c r="I283791" i="1" s="1"/>
  <c r="L283792" i="1"/>
  <c r="H283792" i="1" s="1"/>
  <c r="I283792" i="1" s="1"/>
  <c r="L283793" i="1"/>
  <c r="H283793" i="1" s="1"/>
  <c r="L283794" i="1"/>
  <c r="H283794" i="1" s="1"/>
  <c r="I283794" i="1" s="1"/>
  <c r="L283795" i="1"/>
  <c r="H283795" i="1" s="1"/>
  <c r="I283795" i="1" s="1"/>
  <c r="L283796" i="1"/>
  <c r="H283796" i="1" s="1"/>
  <c r="I283796" i="1" s="1"/>
  <c r="L283797" i="1"/>
  <c r="H283797" i="1" s="1"/>
  <c r="I283797" i="1" s="1"/>
  <c r="L283798" i="1"/>
  <c r="H283798" i="1" s="1"/>
  <c r="I283798" i="1" s="1"/>
  <c r="L283799" i="1"/>
  <c r="H283799" i="1" s="1"/>
  <c r="I283799" i="1" s="1"/>
  <c r="L283800" i="1"/>
  <c r="H283800" i="1" s="1"/>
  <c r="I283800" i="1" s="1"/>
  <c r="L283801" i="1"/>
  <c r="H283801" i="1" s="1"/>
  <c r="L283802" i="1"/>
  <c r="H283802" i="1" s="1"/>
  <c r="I283802" i="1" s="1"/>
  <c r="L283803" i="1"/>
  <c r="H283803" i="1" s="1"/>
  <c r="I283803" i="1" s="1"/>
  <c r="L283804" i="1"/>
  <c r="H283804" i="1" s="1"/>
  <c r="I283804" i="1" s="1"/>
  <c r="L283805" i="1"/>
  <c r="H283805" i="1" s="1"/>
  <c r="I283805" i="1" s="1"/>
  <c r="L283806" i="1"/>
  <c r="H283806" i="1" s="1"/>
  <c r="I283806" i="1" s="1"/>
  <c r="L283807" i="1"/>
  <c r="H283807" i="1" s="1"/>
  <c r="I283807" i="1" s="1"/>
  <c r="L283808" i="1"/>
  <c r="H283808" i="1" s="1"/>
  <c r="I283808" i="1" s="1"/>
  <c r="L283809" i="1"/>
  <c r="H283809" i="1" s="1"/>
  <c r="L283810" i="1"/>
  <c r="H283810" i="1" s="1"/>
  <c r="I283810" i="1" s="1"/>
  <c r="L283811" i="1"/>
  <c r="H283811" i="1" s="1"/>
  <c r="I283811" i="1" s="1"/>
  <c r="L283812" i="1"/>
  <c r="H283812" i="1" s="1"/>
  <c r="I283812" i="1" s="1"/>
  <c r="L283813" i="1"/>
  <c r="H283813" i="1" s="1"/>
  <c r="I283813" i="1" s="1"/>
  <c r="L283814" i="1"/>
  <c r="H283814" i="1" s="1"/>
  <c r="I283814" i="1" s="1"/>
  <c r="L283815" i="1"/>
  <c r="H283815" i="1" s="1"/>
  <c r="I283815" i="1" s="1"/>
  <c r="L283816" i="1"/>
  <c r="H283816" i="1" s="1"/>
  <c r="I283816" i="1" s="1"/>
  <c r="L283817" i="1"/>
  <c r="H283817" i="1" s="1"/>
  <c r="L283818" i="1"/>
  <c r="H283818" i="1" s="1"/>
  <c r="I283818" i="1" s="1"/>
  <c r="L283819" i="1"/>
  <c r="H283819" i="1" s="1"/>
  <c r="I283819" i="1" s="1"/>
  <c r="L283820" i="1"/>
  <c r="H283820" i="1" s="1"/>
  <c r="I283820" i="1" s="1"/>
  <c r="L283821" i="1"/>
  <c r="H283821" i="1" s="1"/>
  <c r="I283821" i="1" s="1"/>
  <c r="L283822" i="1"/>
  <c r="H283822" i="1" s="1"/>
  <c r="I283822" i="1" s="1"/>
  <c r="L283823" i="1"/>
  <c r="H283823" i="1" s="1"/>
  <c r="I283823" i="1" s="1"/>
  <c r="L283824" i="1"/>
  <c r="H283824" i="1" s="1"/>
  <c r="I283824" i="1" s="1"/>
  <c r="L283825" i="1"/>
  <c r="H283825" i="1" s="1"/>
  <c r="L283826" i="1"/>
  <c r="H283826" i="1" s="1"/>
  <c r="I283826" i="1" s="1"/>
  <c r="L283827" i="1"/>
  <c r="H283827" i="1" s="1"/>
  <c r="I283827" i="1" s="1"/>
  <c r="L283828" i="1"/>
  <c r="H283828" i="1" s="1"/>
  <c r="I283828" i="1" s="1"/>
  <c r="L283829" i="1"/>
  <c r="H283829" i="1" s="1"/>
  <c r="I283829" i="1" s="1"/>
  <c r="L283830" i="1"/>
  <c r="H283830" i="1" s="1"/>
  <c r="I283830" i="1" s="1"/>
  <c r="L283831" i="1"/>
  <c r="H283831" i="1" s="1"/>
  <c r="I283831" i="1" s="1"/>
  <c r="L283832" i="1"/>
  <c r="H283832" i="1" s="1"/>
  <c r="I283832" i="1" s="1"/>
  <c r="L283833" i="1"/>
  <c r="H283833" i="1" s="1"/>
  <c r="L283834" i="1"/>
  <c r="H283834" i="1" s="1"/>
  <c r="I283834" i="1" s="1"/>
  <c r="L283835" i="1"/>
  <c r="H283835" i="1" s="1"/>
  <c r="I283835" i="1" s="1"/>
  <c r="L283836" i="1"/>
  <c r="H283836" i="1" s="1"/>
  <c r="I283836" i="1" s="1"/>
  <c r="L283837" i="1"/>
  <c r="H283837" i="1" s="1"/>
  <c r="I283837" i="1" s="1"/>
  <c r="L283838" i="1"/>
  <c r="H283838" i="1" s="1"/>
  <c r="I283838" i="1" s="1"/>
  <c r="L283839" i="1"/>
  <c r="H283839" i="1" s="1"/>
  <c r="I283839" i="1" s="1"/>
  <c r="L283840" i="1"/>
  <c r="H283840" i="1" s="1"/>
  <c r="I283840" i="1" s="1"/>
  <c r="L283841" i="1"/>
  <c r="H283841" i="1" s="1"/>
  <c r="L283842" i="1"/>
  <c r="H283842" i="1" s="1"/>
  <c r="I283842" i="1" s="1"/>
  <c r="L283843" i="1"/>
  <c r="H283843" i="1" s="1"/>
  <c r="I283843" i="1" s="1"/>
  <c r="L283844" i="1"/>
  <c r="H283844" i="1" s="1"/>
  <c r="I283844" i="1" s="1"/>
  <c r="L283845" i="1"/>
  <c r="H283845" i="1" s="1"/>
  <c r="I283845" i="1" s="1"/>
  <c r="L283846" i="1"/>
  <c r="H283846" i="1" s="1"/>
  <c r="I283846" i="1" s="1"/>
  <c r="L283847" i="1"/>
  <c r="H283847" i="1" s="1"/>
  <c r="I283847" i="1" s="1"/>
  <c r="L283848" i="1"/>
  <c r="H283848" i="1" s="1"/>
  <c r="I283848" i="1" s="1"/>
  <c r="L283849" i="1"/>
  <c r="H283849" i="1" s="1"/>
  <c r="L283850" i="1"/>
  <c r="H283850" i="1" s="1"/>
  <c r="I283850" i="1" s="1"/>
  <c r="L283851" i="1"/>
  <c r="H283851" i="1" s="1"/>
  <c r="I283851" i="1" s="1"/>
  <c r="L283852" i="1"/>
  <c r="H283852" i="1" s="1"/>
  <c r="I283852" i="1" s="1"/>
  <c r="L283853" i="1"/>
  <c r="H283853" i="1" s="1"/>
  <c r="I283853" i="1" s="1"/>
  <c r="L283854" i="1"/>
  <c r="H283854" i="1" s="1"/>
  <c r="I283854" i="1" s="1"/>
  <c r="L283855" i="1"/>
  <c r="H283855" i="1" s="1"/>
  <c r="I283855" i="1" s="1"/>
  <c r="L283856" i="1"/>
  <c r="H283856" i="1" s="1"/>
  <c r="I283856" i="1" s="1"/>
  <c r="L283857" i="1"/>
  <c r="H283857" i="1" s="1"/>
  <c r="L283858" i="1"/>
  <c r="H283858" i="1" s="1"/>
  <c r="I283858" i="1" s="1"/>
  <c r="L283859" i="1"/>
  <c r="H283859" i="1" s="1"/>
  <c r="I283859" i="1" s="1"/>
  <c r="L283860" i="1"/>
  <c r="H283860" i="1" s="1"/>
  <c r="I283860" i="1" s="1"/>
  <c r="L283861" i="1"/>
  <c r="H283861" i="1" s="1"/>
  <c r="I283861" i="1" s="1"/>
  <c r="L283862" i="1"/>
  <c r="H283862" i="1" s="1"/>
  <c r="I283862" i="1" s="1"/>
  <c r="L283863" i="1"/>
  <c r="H283863" i="1" s="1"/>
  <c r="I283863" i="1" s="1"/>
  <c r="L283864" i="1"/>
  <c r="H283864" i="1" s="1"/>
  <c r="I283864" i="1" s="1"/>
  <c r="L283865" i="1"/>
  <c r="H283865" i="1" s="1"/>
  <c r="L283866" i="1"/>
  <c r="H283866" i="1" s="1"/>
  <c r="I283866" i="1" s="1"/>
  <c r="L283867" i="1"/>
  <c r="H283867" i="1" s="1"/>
  <c r="I283867" i="1" s="1"/>
  <c r="L283868" i="1"/>
  <c r="H283868" i="1" s="1"/>
  <c r="I283868" i="1" s="1"/>
  <c r="L283869" i="1"/>
  <c r="H283869" i="1" s="1"/>
  <c r="I283869" i="1" s="1"/>
  <c r="L283870" i="1"/>
  <c r="H283870" i="1" s="1"/>
  <c r="I283870" i="1" s="1"/>
  <c r="L283871" i="1"/>
  <c r="H283871" i="1" s="1"/>
  <c r="I283871" i="1" s="1"/>
  <c r="L283872" i="1"/>
  <c r="H283872" i="1" s="1"/>
  <c r="I283872" i="1" s="1"/>
  <c r="L283873" i="1"/>
  <c r="H283873" i="1" s="1"/>
  <c r="L283874" i="1"/>
  <c r="H283874" i="1" s="1"/>
  <c r="I283874" i="1" s="1"/>
  <c r="L283875" i="1"/>
  <c r="H283875" i="1" s="1"/>
  <c r="I283875" i="1" s="1"/>
  <c r="L283876" i="1"/>
  <c r="H283876" i="1" s="1"/>
  <c r="I283876" i="1" s="1"/>
  <c r="L283877" i="1"/>
  <c r="H283877" i="1" s="1"/>
  <c r="I283877" i="1" s="1"/>
  <c r="L283878" i="1"/>
  <c r="H283878" i="1" s="1"/>
  <c r="I283878" i="1" s="1"/>
  <c r="L283879" i="1"/>
  <c r="H283879" i="1" s="1"/>
  <c r="I283879" i="1" s="1"/>
  <c r="L283880" i="1"/>
  <c r="H283880" i="1" s="1"/>
  <c r="I283880" i="1" s="1"/>
  <c r="L283881" i="1"/>
  <c r="H283881" i="1" s="1"/>
  <c r="L283882" i="1"/>
  <c r="H283882" i="1" s="1"/>
  <c r="I283882" i="1" s="1"/>
  <c r="L283883" i="1"/>
  <c r="H283883" i="1" s="1"/>
  <c r="I283883" i="1" s="1"/>
  <c r="L283884" i="1"/>
  <c r="H283884" i="1" s="1"/>
  <c r="I283884" i="1" s="1"/>
  <c r="L283885" i="1"/>
  <c r="H283885" i="1" s="1"/>
  <c r="I283885" i="1" s="1"/>
  <c r="L283886" i="1"/>
  <c r="H283886" i="1" s="1"/>
  <c r="I283886" i="1" s="1"/>
  <c r="L283887" i="1"/>
  <c r="H283887" i="1" s="1"/>
  <c r="I283887" i="1" s="1"/>
  <c r="L283888" i="1"/>
  <c r="H283888" i="1" s="1"/>
  <c r="I283888" i="1" s="1"/>
  <c r="L283889" i="1"/>
  <c r="H283889" i="1" s="1"/>
  <c r="L283890" i="1"/>
  <c r="H283890" i="1" s="1"/>
  <c r="I283890" i="1" s="1"/>
  <c r="L283891" i="1"/>
  <c r="H283891" i="1" s="1"/>
  <c r="I283891" i="1" s="1"/>
  <c r="L283892" i="1"/>
  <c r="H283892" i="1" s="1"/>
  <c r="I283892" i="1" s="1"/>
  <c r="L283893" i="1"/>
  <c r="H283893" i="1" s="1"/>
  <c r="I283893" i="1" s="1"/>
  <c r="L283894" i="1"/>
  <c r="H283894" i="1" s="1"/>
  <c r="I283894" i="1" s="1"/>
  <c r="L283895" i="1"/>
  <c r="H283895" i="1" s="1"/>
  <c r="I283895" i="1" s="1"/>
  <c r="L283896" i="1"/>
  <c r="H283896" i="1" s="1"/>
  <c r="I283896" i="1" s="1"/>
  <c r="L283897" i="1"/>
  <c r="H283897" i="1" s="1"/>
  <c r="L283898" i="1"/>
  <c r="H283898" i="1" s="1"/>
  <c r="I283898" i="1" s="1"/>
  <c r="L283899" i="1"/>
  <c r="H283899" i="1" s="1"/>
  <c r="I283899" i="1" s="1"/>
  <c r="L283900" i="1"/>
  <c r="H283900" i="1" s="1"/>
  <c r="I283900" i="1" s="1"/>
  <c r="L283901" i="1"/>
  <c r="H283901" i="1" s="1"/>
  <c r="I283901" i="1" s="1"/>
  <c r="L283902" i="1"/>
  <c r="H283902" i="1" s="1"/>
  <c r="I283902" i="1" s="1"/>
  <c r="L283903" i="1"/>
  <c r="H283903" i="1" s="1"/>
  <c r="I283903" i="1" s="1"/>
  <c r="L283904" i="1"/>
  <c r="H283904" i="1" s="1"/>
  <c r="I283904" i="1" s="1"/>
  <c r="L283905" i="1"/>
  <c r="H283905" i="1" s="1"/>
  <c r="L283906" i="1"/>
  <c r="H283906" i="1" s="1"/>
  <c r="I283906" i="1" s="1"/>
  <c r="L283907" i="1"/>
  <c r="H283907" i="1" s="1"/>
  <c r="I283907" i="1" s="1"/>
  <c r="L283908" i="1"/>
  <c r="H283908" i="1" s="1"/>
  <c r="I283908" i="1" s="1"/>
  <c r="L283909" i="1"/>
  <c r="H283909" i="1" s="1"/>
  <c r="I283909" i="1" s="1"/>
  <c r="L283910" i="1"/>
  <c r="H283910" i="1" s="1"/>
  <c r="I283910" i="1" s="1"/>
  <c r="L283911" i="1"/>
  <c r="H283911" i="1" s="1"/>
  <c r="I283911" i="1" s="1"/>
  <c r="L283912" i="1"/>
  <c r="H283912" i="1" s="1"/>
  <c r="I283912" i="1" s="1"/>
  <c r="L283913" i="1"/>
  <c r="H283913" i="1" s="1"/>
  <c r="L283914" i="1"/>
  <c r="H283914" i="1" s="1"/>
  <c r="I283914" i="1" s="1"/>
  <c r="L283915" i="1"/>
  <c r="H283915" i="1" s="1"/>
  <c r="I283915" i="1" s="1"/>
  <c r="L283916" i="1"/>
  <c r="H283916" i="1" s="1"/>
  <c r="I283916" i="1" s="1"/>
  <c r="L283917" i="1"/>
  <c r="H283917" i="1" s="1"/>
  <c r="I283917" i="1" s="1"/>
  <c r="L283918" i="1"/>
  <c r="H283918" i="1" s="1"/>
  <c r="I283918" i="1" s="1"/>
  <c r="L283919" i="1"/>
  <c r="H283919" i="1" s="1"/>
  <c r="I283919" i="1" s="1"/>
  <c r="L283920" i="1"/>
  <c r="H283920" i="1" s="1"/>
  <c r="I283920" i="1" s="1"/>
  <c r="L283921" i="1"/>
  <c r="H283921" i="1" s="1"/>
  <c r="L283922" i="1"/>
  <c r="H283922" i="1" s="1"/>
  <c r="I283922" i="1" s="1"/>
  <c r="L283923" i="1"/>
  <c r="H283923" i="1" s="1"/>
  <c r="I283923" i="1" s="1"/>
  <c r="L283924" i="1"/>
  <c r="H283924" i="1" s="1"/>
  <c r="I283924" i="1" s="1"/>
  <c r="L283925" i="1"/>
  <c r="H283925" i="1" s="1"/>
  <c r="I283925" i="1" s="1"/>
  <c r="L283926" i="1"/>
  <c r="H283926" i="1" s="1"/>
  <c r="I283926" i="1" s="1"/>
  <c r="L283927" i="1"/>
  <c r="H283927" i="1" s="1"/>
  <c r="I283927" i="1" s="1"/>
  <c r="L283928" i="1"/>
  <c r="H283928" i="1" s="1"/>
  <c r="I283928" i="1" s="1"/>
  <c r="L283929" i="1"/>
  <c r="H283929" i="1" s="1"/>
  <c r="L283930" i="1"/>
  <c r="H283930" i="1" s="1"/>
  <c r="I283930" i="1" s="1"/>
  <c r="L283931" i="1"/>
  <c r="H283931" i="1" s="1"/>
  <c r="I283931" i="1" s="1"/>
  <c r="L283932" i="1"/>
  <c r="H283932" i="1" s="1"/>
  <c r="I283932" i="1" s="1"/>
  <c r="L283933" i="1"/>
  <c r="H283933" i="1" s="1"/>
  <c r="I283933" i="1" s="1"/>
  <c r="L283934" i="1"/>
  <c r="H283934" i="1" s="1"/>
  <c r="I283934" i="1" s="1"/>
  <c r="L283935" i="1"/>
  <c r="H283935" i="1" s="1"/>
  <c r="I283935" i="1" s="1"/>
  <c r="L283936" i="1"/>
  <c r="H283936" i="1" s="1"/>
  <c r="I283936" i="1" s="1"/>
  <c r="L283937" i="1"/>
  <c r="H283937" i="1" s="1"/>
  <c r="L283938" i="1"/>
  <c r="H283938" i="1" s="1"/>
  <c r="I283938" i="1" s="1"/>
  <c r="L283939" i="1"/>
  <c r="H283939" i="1" s="1"/>
  <c r="I283939" i="1" s="1"/>
  <c r="L283940" i="1"/>
  <c r="H283940" i="1" s="1"/>
  <c r="I283940" i="1" s="1"/>
  <c r="L283941" i="1"/>
  <c r="H283941" i="1" s="1"/>
  <c r="I283941" i="1" s="1"/>
  <c r="L283942" i="1"/>
  <c r="H283942" i="1" s="1"/>
  <c r="I283942" i="1" s="1"/>
  <c r="L283943" i="1"/>
  <c r="H283943" i="1" s="1"/>
  <c r="I283943" i="1" s="1"/>
  <c r="L283944" i="1"/>
  <c r="H283944" i="1" s="1"/>
  <c r="I283944" i="1" s="1"/>
  <c r="L283945" i="1"/>
  <c r="H283945" i="1" s="1"/>
  <c r="L283946" i="1"/>
  <c r="H283946" i="1" s="1"/>
  <c r="I283946" i="1" s="1"/>
  <c r="L283947" i="1"/>
  <c r="H283947" i="1" s="1"/>
  <c r="I283947" i="1" s="1"/>
  <c r="L283948" i="1"/>
  <c r="H283948" i="1" s="1"/>
  <c r="I283948" i="1" s="1"/>
  <c r="L283949" i="1"/>
  <c r="H283949" i="1" s="1"/>
  <c r="I283949" i="1" s="1"/>
  <c r="L283950" i="1"/>
  <c r="H283950" i="1" s="1"/>
  <c r="I283950" i="1" s="1"/>
  <c r="L283951" i="1"/>
  <c r="H283951" i="1" s="1"/>
  <c r="I283951" i="1" s="1"/>
  <c r="L283952" i="1"/>
  <c r="H283952" i="1" s="1"/>
  <c r="I283952" i="1" s="1"/>
  <c r="L283953" i="1"/>
  <c r="H283953" i="1" s="1"/>
  <c r="L283954" i="1"/>
  <c r="H283954" i="1" s="1"/>
  <c r="I283954" i="1" s="1"/>
  <c r="L283955" i="1"/>
  <c r="H283955" i="1" s="1"/>
  <c r="I283955" i="1" s="1"/>
  <c r="L283956" i="1"/>
  <c r="H283956" i="1" s="1"/>
  <c r="I283956" i="1" s="1"/>
  <c r="L283957" i="1"/>
  <c r="H283957" i="1" s="1"/>
  <c r="I283957" i="1" s="1"/>
  <c r="L283958" i="1"/>
  <c r="H283958" i="1" s="1"/>
  <c r="I283958" i="1" s="1"/>
  <c r="L283959" i="1"/>
  <c r="H283959" i="1" s="1"/>
  <c r="I283959" i="1" s="1"/>
  <c r="L283960" i="1"/>
  <c r="H283960" i="1" s="1"/>
  <c r="I283960" i="1" s="1"/>
  <c r="L283961" i="1"/>
  <c r="H283961" i="1" s="1"/>
  <c r="L283962" i="1"/>
  <c r="H283962" i="1" s="1"/>
  <c r="I283962" i="1" s="1"/>
  <c r="L283963" i="1"/>
  <c r="H283963" i="1" s="1"/>
  <c r="I283963" i="1" s="1"/>
  <c r="L283964" i="1"/>
  <c r="H283964" i="1" s="1"/>
  <c r="I283964" i="1" s="1"/>
  <c r="L283965" i="1"/>
  <c r="H283965" i="1" s="1"/>
  <c r="I283965" i="1" s="1"/>
  <c r="L283966" i="1"/>
  <c r="H283966" i="1" s="1"/>
  <c r="I283966" i="1" s="1"/>
  <c r="L283967" i="1"/>
  <c r="H283967" i="1" s="1"/>
  <c r="I283967" i="1" s="1"/>
  <c r="L283968" i="1"/>
  <c r="H283968" i="1" s="1"/>
  <c r="I283968" i="1" s="1"/>
  <c r="L283969" i="1"/>
  <c r="H283969" i="1" s="1"/>
  <c r="L283970" i="1"/>
  <c r="H283970" i="1" s="1"/>
  <c r="I283970" i="1" s="1"/>
  <c r="L283971" i="1"/>
  <c r="H283971" i="1" s="1"/>
  <c r="I283971" i="1" s="1"/>
  <c r="L283972" i="1"/>
  <c r="H283972" i="1" s="1"/>
  <c r="I283972" i="1" s="1"/>
  <c r="L283973" i="1"/>
  <c r="H283973" i="1" s="1"/>
  <c r="I283973" i="1" s="1"/>
  <c r="L283974" i="1"/>
  <c r="H283974" i="1" s="1"/>
  <c r="I283974" i="1" s="1"/>
  <c r="L283975" i="1"/>
  <c r="H283975" i="1" s="1"/>
  <c r="I283975" i="1" s="1"/>
  <c r="L283976" i="1"/>
  <c r="H283976" i="1" s="1"/>
  <c r="I283976" i="1" s="1"/>
  <c r="L283977" i="1"/>
  <c r="H283977" i="1" s="1"/>
  <c r="L283978" i="1"/>
  <c r="H283978" i="1" s="1"/>
  <c r="I283978" i="1" s="1"/>
  <c r="L283979" i="1"/>
  <c r="H283979" i="1" s="1"/>
  <c r="I283979" i="1" s="1"/>
  <c r="L283980" i="1"/>
  <c r="H283980" i="1" s="1"/>
  <c r="I283980" i="1" s="1"/>
  <c r="L283981" i="1"/>
  <c r="H283981" i="1" s="1"/>
  <c r="I283981" i="1" s="1"/>
  <c r="L283982" i="1"/>
  <c r="H283982" i="1" s="1"/>
  <c r="I283982" i="1" s="1"/>
  <c r="L283983" i="1"/>
  <c r="H283983" i="1" s="1"/>
  <c r="I283983" i="1" s="1"/>
  <c r="L283984" i="1"/>
  <c r="H283984" i="1" s="1"/>
  <c r="I283984" i="1" s="1"/>
  <c r="L283985" i="1"/>
  <c r="H283985" i="1" s="1"/>
  <c r="L283986" i="1"/>
  <c r="H283986" i="1" s="1"/>
  <c r="I283986" i="1" s="1"/>
  <c r="L283987" i="1"/>
  <c r="H283987" i="1" s="1"/>
  <c r="I283987" i="1" s="1"/>
  <c r="L283988" i="1"/>
  <c r="H283988" i="1" s="1"/>
  <c r="I283988" i="1" s="1"/>
  <c r="L283989" i="1"/>
  <c r="H283989" i="1" s="1"/>
  <c r="I283989" i="1" s="1"/>
  <c r="L283990" i="1"/>
  <c r="H283990" i="1" s="1"/>
  <c r="I283990" i="1" s="1"/>
  <c r="L283991" i="1"/>
  <c r="H283991" i="1" s="1"/>
  <c r="I283991" i="1" s="1"/>
  <c r="L283992" i="1"/>
  <c r="H283992" i="1" s="1"/>
  <c r="I283992" i="1" s="1"/>
  <c r="L283993" i="1"/>
  <c r="H283993" i="1" s="1"/>
  <c r="L283994" i="1"/>
  <c r="H283994" i="1" s="1"/>
  <c r="I283994" i="1" s="1"/>
  <c r="L283995" i="1"/>
  <c r="H283995" i="1" s="1"/>
  <c r="I283995" i="1" s="1"/>
  <c r="L283996" i="1"/>
  <c r="H283996" i="1" s="1"/>
  <c r="I283996" i="1" s="1"/>
  <c r="L283997" i="1"/>
  <c r="H283997" i="1" s="1"/>
  <c r="I283997" i="1" s="1"/>
  <c r="L283998" i="1"/>
  <c r="H283998" i="1" s="1"/>
  <c r="I283998" i="1" s="1"/>
  <c r="L283999" i="1"/>
  <c r="H283999" i="1" s="1"/>
  <c r="I283999" i="1" s="1"/>
  <c r="L284000" i="1"/>
  <c r="H284000" i="1" s="1"/>
  <c r="I284000" i="1" s="1"/>
  <c r="L284001" i="1"/>
  <c r="H284001" i="1" s="1"/>
  <c r="L284002" i="1"/>
  <c r="H284002" i="1" s="1"/>
  <c r="I284002" i="1" s="1"/>
  <c r="L284003" i="1"/>
  <c r="H284003" i="1" s="1"/>
  <c r="I284003" i="1" s="1"/>
  <c r="L284004" i="1"/>
  <c r="H284004" i="1" s="1"/>
  <c r="I284004" i="1" s="1"/>
  <c r="L284005" i="1"/>
  <c r="H284005" i="1" s="1"/>
  <c r="I284005" i="1" s="1"/>
  <c r="L284006" i="1"/>
  <c r="H284006" i="1" s="1"/>
  <c r="I284006" i="1" s="1"/>
  <c r="L284007" i="1"/>
  <c r="H284007" i="1" s="1"/>
  <c r="I284007" i="1" s="1"/>
  <c r="L284008" i="1"/>
  <c r="H284008" i="1" s="1"/>
  <c r="I284008" i="1" s="1"/>
  <c r="L284009" i="1"/>
  <c r="H284009" i="1" s="1"/>
  <c r="L284010" i="1"/>
  <c r="H284010" i="1" s="1"/>
  <c r="I284010" i="1" s="1"/>
  <c r="L284011" i="1"/>
  <c r="H284011" i="1" s="1"/>
  <c r="I284011" i="1" s="1"/>
  <c r="L284012" i="1"/>
  <c r="H284012" i="1" s="1"/>
  <c r="I284012" i="1" s="1"/>
  <c r="L284013" i="1"/>
  <c r="H284013" i="1" s="1"/>
  <c r="I284013" i="1" s="1"/>
  <c r="L284014" i="1"/>
  <c r="H284014" i="1" s="1"/>
  <c r="I284014" i="1" s="1"/>
  <c r="L284015" i="1"/>
  <c r="H284015" i="1" s="1"/>
  <c r="I284015" i="1" s="1"/>
  <c r="L284016" i="1"/>
  <c r="H284016" i="1" s="1"/>
  <c r="I284016" i="1" s="1"/>
  <c r="L284017" i="1"/>
  <c r="H284017" i="1" s="1"/>
  <c r="L284018" i="1"/>
  <c r="H284018" i="1" s="1"/>
  <c r="I284018" i="1" s="1"/>
  <c r="L284019" i="1"/>
  <c r="H284019" i="1" s="1"/>
  <c r="I284019" i="1" s="1"/>
  <c r="L284020" i="1"/>
  <c r="H284020" i="1" s="1"/>
  <c r="I284020" i="1" s="1"/>
  <c r="L284021" i="1"/>
  <c r="H284021" i="1" s="1"/>
  <c r="I284021" i="1" s="1"/>
  <c r="L284022" i="1"/>
  <c r="H284022" i="1" s="1"/>
  <c r="I284022" i="1" s="1"/>
  <c r="L284023" i="1"/>
  <c r="H284023" i="1" s="1"/>
  <c r="I284023" i="1" s="1"/>
  <c r="L284024" i="1"/>
  <c r="H284024" i="1" s="1"/>
  <c r="I284024" i="1" s="1"/>
  <c r="L284025" i="1"/>
  <c r="H284025" i="1" s="1"/>
  <c r="L284026" i="1"/>
  <c r="H284026" i="1" s="1"/>
  <c r="I284026" i="1" s="1"/>
  <c r="L284027" i="1"/>
  <c r="H284027" i="1" s="1"/>
  <c r="I284027" i="1" s="1"/>
  <c r="L284028" i="1"/>
  <c r="H284028" i="1" s="1"/>
  <c r="I284028" i="1" s="1"/>
  <c r="L284029" i="1"/>
  <c r="H284029" i="1" s="1"/>
  <c r="I284029" i="1" s="1"/>
  <c r="L284030" i="1"/>
  <c r="H284030" i="1" s="1"/>
  <c r="I284030" i="1" s="1"/>
  <c r="L284031" i="1"/>
  <c r="H284031" i="1" s="1"/>
  <c r="I284031" i="1" s="1"/>
  <c r="L284032" i="1"/>
  <c r="H284032" i="1" s="1"/>
  <c r="I284032" i="1" s="1"/>
  <c r="L284033" i="1"/>
  <c r="H284033" i="1" s="1"/>
  <c r="L284034" i="1"/>
  <c r="H284034" i="1" s="1"/>
  <c r="I284034" i="1" s="1"/>
  <c r="L284035" i="1"/>
  <c r="H284035" i="1" s="1"/>
  <c r="I284035" i="1" s="1"/>
  <c r="L284036" i="1"/>
  <c r="H284036" i="1" s="1"/>
  <c r="I284036" i="1" s="1"/>
  <c r="L284037" i="1"/>
  <c r="H284037" i="1" s="1"/>
  <c r="I284037" i="1" s="1"/>
  <c r="L284038" i="1"/>
  <c r="H284038" i="1" s="1"/>
  <c r="I284038" i="1" s="1"/>
  <c r="L284039" i="1"/>
  <c r="H284039" i="1" s="1"/>
  <c r="I284039" i="1" s="1"/>
  <c r="L284040" i="1"/>
  <c r="H284040" i="1" s="1"/>
  <c r="I284040" i="1" s="1"/>
  <c r="L284041" i="1"/>
  <c r="H284041" i="1" s="1"/>
  <c r="L284042" i="1"/>
  <c r="H284042" i="1" s="1"/>
  <c r="I284042" i="1" s="1"/>
  <c r="L284043" i="1"/>
  <c r="H284043" i="1" s="1"/>
  <c r="I284043" i="1" s="1"/>
  <c r="L284044" i="1"/>
  <c r="H284044" i="1" s="1"/>
  <c r="I284044" i="1" s="1"/>
  <c r="L284045" i="1"/>
  <c r="H284045" i="1" s="1"/>
  <c r="I284045" i="1" s="1"/>
  <c r="L284046" i="1"/>
  <c r="H284046" i="1" s="1"/>
  <c r="I284046" i="1" s="1"/>
  <c r="L284047" i="1"/>
  <c r="H284047" i="1" s="1"/>
  <c r="I284047" i="1" s="1"/>
  <c r="L284048" i="1"/>
  <c r="H284048" i="1" s="1"/>
  <c r="I284048" i="1" s="1"/>
  <c r="L284049" i="1"/>
  <c r="H284049" i="1" s="1"/>
  <c r="L284050" i="1"/>
  <c r="H284050" i="1" s="1"/>
  <c r="I284050" i="1" s="1"/>
  <c r="L284051" i="1"/>
  <c r="H284051" i="1" s="1"/>
  <c r="I284051" i="1" s="1"/>
  <c r="L284052" i="1"/>
  <c r="H284052" i="1" s="1"/>
  <c r="I284052" i="1" s="1"/>
  <c r="L284053" i="1"/>
  <c r="H284053" i="1" s="1"/>
  <c r="I284053" i="1" s="1"/>
  <c r="L284054" i="1"/>
  <c r="H284054" i="1" s="1"/>
  <c r="I284054" i="1" s="1"/>
  <c r="L284055" i="1"/>
  <c r="H284055" i="1" s="1"/>
  <c r="I284055" i="1" s="1"/>
  <c r="L284056" i="1"/>
  <c r="H284056" i="1" s="1"/>
  <c r="I284056" i="1" s="1"/>
  <c r="L284057" i="1"/>
  <c r="H284057" i="1" s="1"/>
  <c r="L284058" i="1"/>
  <c r="H284058" i="1" s="1"/>
  <c r="I284058" i="1" s="1"/>
  <c r="L284059" i="1"/>
  <c r="H284059" i="1" s="1"/>
  <c r="I284059" i="1" s="1"/>
  <c r="L284060" i="1"/>
  <c r="H284060" i="1" s="1"/>
  <c r="I284060" i="1" s="1"/>
  <c r="L284061" i="1"/>
  <c r="H284061" i="1" s="1"/>
  <c r="I284061" i="1" s="1"/>
  <c r="L284062" i="1"/>
  <c r="H284062" i="1" s="1"/>
  <c r="I284062" i="1" s="1"/>
  <c r="L284063" i="1"/>
  <c r="H284063" i="1" s="1"/>
  <c r="I284063" i="1" s="1"/>
  <c r="L284064" i="1"/>
  <c r="H284064" i="1" s="1"/>
  <c r="I284064" i="1" s="1"/>
  <c r="L284065" i="1"/>
  <c r="H284065" i="1" s="1"/>
  <c r="L284066" i="1"/>
  <c r="H284066" i="1" s="1"/>
  <c r="I284066" i="1" s="1"/>
  <c r="L284067" i="1"/>
  <c r="H284067" i="1" s="1"/>
  <c r="I284067" i="1" s="1"/>
  <c r="L284068" i="1"/>
  <c r="H284068" i="1" s="1"/>
  <c r="I284068" i="1" s="1"/>
  <c r="L284069" i="1"/>
  <c r="H284069" i="1" s="1"/>
  <c r="I284069" i="1" s="1"/>
  <c r="L284070" i="1"/>
  <c r="H284070" i="1" s="1"/>
  <c r="I284070" i="1" s="1"/>
  <c r="L284071" i="1"/>
  <c r="H284071" i="1" s="1"/>
  <c r="I284071" i="1" s="1"/>
  <c r="L284072" i="1"/>
  <c r="H284072" i="1" s="1"/>
  <c r="I284072" i="1" s="1"/>
  <c r="L284073" i="1"/>
  <c r="H284073" i="1" s="1"/>
  <c r="L284074" i="1"/>
  <c r="H284074" i="1" s="1"/>
  <c r="I284074" i="1" s="1"/>
  <c r="L284075" i="1"/>
  <c r="H284075" i="1" s="1"/>
  <c r="I284075" i="1" s="1"/>
  <c r="L284076" i="1"/>
  <c r="H284076" i="1" s="1"/>
  <c r="I284076" i="1" s="1"/>
  <c r="L284077" i="1"/>
  <c r="H284077" i="1" s="1"/>
  <c r="I284077" i="1" s="1"/>
  <c r="L284078" i="1"/>
  <c r="H284078" i="1" s="1"/>
  <c r="I284078" i="1" s="1"/>
  <c r="L284079" i="1"/>
  <c r="H284079" i="1" s="1"/>
  <c r="I284079" i="1" s="1"/>
  <c r="L284080" i="1"/>
  <c r="H284080" i="1" s="1"/>
  <c r="I284080" i="1" s="1"/>
  <c r="L284081" i="1"/>
  <c r="H284081" i="1" s="1"/>
  <c r="L284082" i="1"/>
  <c r="H284082" i="1" s="1"/>
  <c r="I284082" i="1" s="1"/>
  <c r="L284083" i="1"/>
  <c r="H284083" i="1" s="1"/>
  <c r="I284083" i="1" s="1"/>
  <c r="L284084" i="1"/>
  <c r="H284084" i="1" s="1"/>
  <c r="I284084" i="1" s="1"/>
  <c r="L284085" i="1"/>
  <c r="H284085" i="1" s="1"/>
  <c r="I284085" i="1" s="1"/>
  <c r="L284086" i="1"/>
  <c r="H284086" i="1" s="1"/>
  <c r="I284086" i="1" s="1"/>
  <c r="L284087" i="1"/>
  <c r="H284087" i="1" s="1"/>
  <c r="I284087" i="1" s="1"/>
  <c r="L284088" i="1"/>
  <c r="H284088" i="1" s="1"/>
  <c r="I284088" i="1" s="1"/>
  <c r="L284089" i="1"/>
  <c r="H284089" i="1" s="1"/>
  <c r="L284090" i="1"/>
  <c r="H284090" i="1" s="1"/>
  <c r="I284090" i="1" s="1"/>
  <c r="L284091" i="1"/>
  <c r="H284091" i="1" s="1"/>
  <c r="I284091" i="1" s="1"/>
  <c r="L284092" i="1"/>
  <c r="H284092" i="1" s="1"/>
  <c r="I284092" i="1" s="1"/>
  <c r="L284093" i="1"/>
  <c r="H284093" i="1" s="1"/>
  <c r="I284093" i="1" s="1"/>
  <c r="L284094" i="1"/>
  <c r="H284094" i="1" s="1"/>
  <c r="I284094" i="1" s="1"/>
  <c r="L284095" i="1"/>
  <c r="H284095" i="1" s="1"/>
  <c r="I284095" i="1" s="1"/>
  <c r="L284096" i="1"/>
  <c r="H284096" i="1" s="1"/>
  <c r="I284096" i="1" s="1"/>
  <c r="L284097" i="1"/>
  <c r="H284097" i="1" s="1"/>
  <c r="L284098" i="1"/>
  <c r="H284098" i="1" s="1"/>
  <c r="I284098" i="1" s="1"/>
  <c r="L284099" i="1"/>
  <c r="H284099" i="1" s="1"/>
  <c r="I284099" i="1" s="1"/>
  <c r="L284100" i="1"/>
  <c r="H284100" i="1" s="1"/>
  <c r="I284100" i="1" s="1"/>
  <c r="L284101" i="1"/>
  <c r="H284101" i="1" s="1"/>
  <c r="I284101" i="1" s="1"/>
  <c r="L284102" i="1"/>
  <c r="H284102" i="1" s="1"/>
  <c r="I284102" i="1" s="1"/>
  <c r="L284103" i="1"/>
  <c r="H284103" i="1" s="1"/>
  <c r="I284103" i="1" s="1"/>
  <c r="L284104" i="1"/>
  <c r="H284104" i="1" s="1"/>
  <c r="I284104" i="1" s="1"/>
  <c r="L284105" i="1"/>
  <c r="H284105" i="1" s="1"/>
  <c r="L284106" i="1"/>
  <c r="H284106" i="1" s="1"/>
  <c r="I284106" i="1" s="1"/>
  <c r="L284107" i="1"/>
  <c r="H284107" i="1" s="1"/>
  <c r="I284107" i="1" s="1"/>
  <c r="L284108" i="1"/>
  <c r="H284108" i="1" s="1"/>
  <c r="I284108" i="1" s="1"/>
  <c r="L284109" i="1"/>
  <c r="H284109" i="1" s="1"/>
  <c r="I284109" i="1" s="1"/>
  <c r="L284110" i="1"/>
  <c r="H284110" i="1" s="1"/>
  <c r="I284110" i="1" s="1"/>
  <c r="L284111" i="1"/>
  <c r="H284111" i="1" s="1"/>
  <c r="I284111" i="1" s="1"/>
  <c r="L284112" i="1"/>
  <c r="H284112" i="1" s="1"/>
  <c r="I284112" i="1" s="1"/>
  <c r="L284113" i="1"/>
  <c r="H284113" i="1" s="1"/>
  <c r="L284114" i="1"/>
  <c r="H284114" i="1" s="1"/>
  <c r="I284114" i="1" s="1"/>
  <c r="L284115" i="1"/>
  <c r="H284115" i="1" s="1"/>
  <c r="I284115" i="1" s="1"/>
  <c r="L284116" i="1"/>
  <c r="H284116" i="1" s="1"/>
  <c r="I284116" i="1" s="1"/>
  <c r="L284117" i="1"/>
  <c r="H284117" i="1" s="1"/>
  <c r="I284117" i="1" s="1"/>
  <c r="L284118" i="1"/>
  <c r="H284118" i="1" s="1"/>
  <c r="I284118" i="1" s="1"/>
  <c r="L284119" i="1"/>
  <c r="H284119" i="1" s="1"/>
  <c r="I284119" i="1" s="1"/>
  <c r="L284120" i="1"/>
  <c r="H284120" i="1" s="1"/>
  <c r="I284120" i="1" s="1"/>
  <c r="L284121" i="1"/>
  <c r="H284121" i="1" s="1"/>
  <c r="L284122" i="1"/>
  <c r="H284122" i="1" s="1"/>
  <c r="I284122" i="1" s="1"/>
  <c r="L284123" i="1"/>
  <c r="H284123" i="1" s="1"/>
  <c r="I284123" i="1" s="1"/>
  <c r="L284124" i="1"/>
  <c r="H284124" i="1" s="1"/>
  <c r="I284124" i="1" s="1"/>
  <c r="L284125" i="1"/>
  <c r="H284125" i="1" s="1"/>
  <c r="I284125" i="1" s="1"/>
  <c r="L284126" i="1"/>
  <c r="H284126" i="1" s="1"/>
  <c r="I284126" i="1" s="1"/>
  <c r="L284127" i="1"/>
  <c r="H284127" i="1" s="1"/>
  <c r="I284127" i="1" s="1"/>
  <c r="L284128" i="1"/>
  <c r="H284128" i="1" s="1"/>
  <c r="I284128" i="1" s="1"/>
  <c r="L284129" i="1"/>
  <c r="H284129" i="1" s="1"/>
  <c r="L284130" i="1"/>
  <c r="H284130" i="1" s="1"/>
  <c r="I284130" i="1" s="1"/>
  <c r="L284131" i="1"/>
  <c r="H284131" i="1" s="1"/>
  <c r="I284131" i="1" s="1"/>
  <c r="L284132" i="1"/>
  <c r="H284132" i="1" s="1"/>
  <c r="I284132" i="1" s="1"/>
  <c r="L284133" i="1"/>
  <c r="H284133" i="1" s="1"/>
  <c r="I284133" i="1" s="1"/>
  <c r="L284134" i="1"/>
  <c r="H284134" i="1" s="1"/>
  <c r="I284134" i="1" s="1"/>
  <c r="L284135" i="1"/>
  <c r="H284135" i="1" s="1"/>
  <c r="I284135" i="1" s="1"/>
  <c r="L284136" i="1"/>
  <c r="H284136" i="1" s="1"/>
  <c r="I284136" i="1" s="1"/>
  <c r="L284137" i="1"/>
  <c r="H284137" i="1" s="1"/>
  <c r="L284138" i="1"/>
  <c r="H284138" i="1" s="1"/>
  <c r="I284138" i="1" s="1"/>
  <c r="L284139" i="1"/>
  <c r="H284139" i="1" s="1"/>
  <c r="I284139" i="1" s="1"/>
  <c r="L284140" i="1"/>
  <c r="H284140" i="1" s="1"/>
  <c r="I284140" i="1" s="1"/>
  <c r="L284141" i="1"/>
  <c r="H284141" i="1" s="1"/>
  <c r="I284141" i="1" s="1"/>
  <c r="L284142" i="1"/>
  <c r="H284142" i="1" s="1"/>
  <c r="I284142" i="1" s="1"/>
  <c r="L284143" i="1"/>
  <c r="H284143" i="1" s="1"/>
  <c r="I284143" i="1" s="1"/>
  <c r="L284144" i="1"/>
  <c r="H284144" i="1" s="1"/>
  <c r="I284144" i="1" s="1"/>
  <c r="L284145" i="1"/>
  <c r="H284145" i="1" s="1"/>
  <c r="L284146" i="1"/>
  <c r="H284146" i="1" s="1"/>
  <c r="I284146" i="1" s="1"/>
  <c r="L284147" i="1"/>
  <c r="H284147" i="1" s="1"/>
  <c r="I284147" i="1" s="1"/>
  <c r="L284148" i="1"/>
  <c r="H284148" i="1" s="1"/>
  <c r="I284148" i="1" s="1"/>
  <c r="L284149" i="1"/>
  <c r="H284149" i="1" s="1"/>
  <c r="I284149" i="1" s="1"/>
  <c r="L284150" i="1"/>
  <c r="H284150" i="1" s="1"/>
  <c r="I284150" i="1" s="1"/>
  <c r="L284151" i="1"/>
  <c r="H284151" i="1" s="1"/>
  <c r="I284151" i="1" s="1"/>
  <c r="L284152" i="1"/>
  <c r="H284152" i="1" s="1"/>
  <c r="I284152" i="1" s="1"/>
  <c r="L284153" i="1"/>
  <c r="H284153" i="1" s="1"/>
  <c r="L284154" i="1"/>
  <c r="H284154" i="1" s="1"/>
  <c r="I284154" i="1" s="1"/>
  <c r="L284155" i="1"/>
  <c r="H284155" i="1" s="1"/>
  <c r="I284155" i="1" s="1"/>
  <c r="L284156" i="1"/>
  <c r="H284156" i="1" s="1"/>
  <c r="I284156" i="1" s="1"/>
  <c r="L284157" i="1"/>
  <c r="H284157" i="1" s="1"/>
  <c r="I284157" i="1" s="1"/>
  <c r="L284158" i="1"/>
  <c r="H284158" i="1" s="1"/>
  <c r="I284158" i="1" s="1"/>
  <c r="L284159" i="1"/>
  <c r="H284159" i="1" s="1"/>
  <c r="I284159" i="1" s="1"/>
  <c r="L284160" i="1"/>
  <c r="H284160" i="1" s="1"/>
  <c r="I284160" i="1" s="1"/>
  <c r="L284161" i="1"/>
  <c r="H284161" i="1" s="1"/>
  <c r="L284162" i="1"/>
  <c r="H284162" i="1" s="1"/>
  <c r="I284162" i="1" s="1"/>
  <c r="L284163" i="1"/>
  <c r="H284163" i="1" s="1"/>
  <c r="I284163" i="1" s="1"/>
  <c r="L284164" i="1"/>
  <c r="H284164" i="1" s="1"/>
  <c r="I284164" i="1" s="1"/>
  <c r="L284165" i="1"/>
  <c r="H284165" i="1" s="1"/>
  <c r="I284165" i="1" s="1"/>
  <c r="L284166" i="1"/>
  <c r="H284166" i="1" s="1"/>
  <c r="I284166" i="1" s="1"/>
  <c r="L284167" i="1"/>
  <c r="H284167" i="1" s="1"/>
  <c r="I284167" i="1" s="1"/>
  <c r="L284168" i="1"/>
  <c r="H284168" i="1" s="1"/>
  <c r="I284168" i="1" s="1"/>
  <c r="L284169" i="1"/>
  <c r="H284169" i="1" s="1"/>
  <c r="L284170" i="1"/>
  <c r="H284170" i="1" s="1"/>
  <c r="I284170" i="1" s="1"/>
  <c r="L284171" i="1"/>
  <c r="H284171" i="1" s="1"/>
  <c r="I284171" i="1" s="1"/>
  <c r="L284172" i="1"/>
  <c r="H284172" i="1" s="1"/>
  <c r="I284172" i="1" s="1"/>
  <c r="L284173" i="1"/>
  <c r="H284173" i="1" s="1"/>
  <c r="I284173" i="1" s="1"/>
  <c r="L284174" i="1"/>
  <c r="H284174" i="1" s="1"/>
  <c r="I284174" i="1" s="1"/>
  <c r="L284175" i="1"/>
  <c r="H284175" i="1" s="1"/>
  <c r="I284175" i="1" s="1"/>
  <c r="L284176" i="1"/>
  <c r="H284176" i="1" s="1"/>
  <c r="I284176" i="1" s="1"/>
  <c r="L284177" i="1"/>
  <c r="H284177" i="1" s="1"/>
  <c r="L284178" i="1"/>
  <c r="H284178" i="1" s="1"/>
  <c r="I284178" i="1" s="1"/>
  <c r="L284179" i="1"/>
  <c r="H284179" i="1" s="1"/>
  <c r="I284179" i="1" s="1"/>
  <c r="L284180" i="1"/>
  <c r="H284180" i="1" s="1"/>
  <c r="I284180" i="1" s="1"/>
  <c r="L284181" i="1"/>
  <c r="H284181" i="1" s="1"/>
  <c r="I284181" i="1" s="1"/>
  <c r="L284182" i="1"/>
  <c r="H284182" i="1" s="1"/>
  <c r="I284182" i="1" s="1"/>
  <c r="L284183" i="1"/>
  <c r="H284183" i="1" s="1"/>
  <c r="I284183" i="1" s="1"/>
  <c r="L284184" i="1"/>
  <c r="H284184" i="1" s="1"/>
  <c r="I284184" i="1" s="1"/>
  <c r="L284185" i="1"/>
  <c r="H284185" i="1" s="1"/>
  <c r="L284186" i="1"/>
  <c r="H284186" i="1" s="1"/>
  <c r="I284186" i="1" s="1"/>
  <c r="L284187" i="1"/>
  <c r="H284187" i="1" s="1"/>
  <c r="I284187" i="1" s="1"/>
  <c r="L284188" i="1"/>
  <c r="H284188" i="1" s="1"/>
  <c r="I284188" i="1" s="1"/>
  <c r="L284189" i="1"/>
  <c r="H284189" i="1" s="1"/>
  <c r="I284189" i="1" s="1"/>
  <c r="L284190" i="1"/>
  <c r="H284190" i="1" s="1"/>
  <c r="I284190" i="1" s="1"/>
  <c r="L284191" i="1"/>
  <c r="H284191" i="1" s="1"/>
  <c r="I284191" i="1" s="1"/>
  <c r="L284192" i="1"/>
  <c r="H284192" i="1" s="1"/>
  <c r="I284192" i="1" s="1"/>
  <c r="L284193" i="1"/>
  <c r="H284193" i="1" s="1"/>
  <c r="L284194" i="1"/>
  <c r="H284194" i="1" s="1"/>
  <c r="I284194" i="1" s="1"/>
  <c r="L284195" i="1"/>
  <c r="H284195" i="1" s="1"/>
  <c r="I284195" i="1" s="1"/>
  <c r="L284196" i="1"/>
  <c r="H284196" i="1" s="1"/>
  <c r="I284196" i="1" s="1"/>
  <c r="L284197" i="1"/>
  <c r="H284197" i="1" s="1"/>
  <c r="I284197" i="1" s="1"/>
  <c r="L284198" i="1"/>
  <c r="H284198" i="1" s="1"/>
  <c r="I284198" i="1" s="1"/>
  <c r="L284199" i="1"/>
  <c r="H284199" i="1" s="1"/>
  <c r="I284199" i="1" s="1"/>
  <c r="L284200" i="1"/>
  <c r="H284200" i="1" s="1"/>
  <c r="I284200" i="1" s="1"/>
  <c r="L284201" i="1"/>
  <c r="H284201" i="1" s="1"/>
  <c r="L284202" i="1"/>
  <c r="H284202" i="1" s="1"/>
  <c r="I284202" i="1" s="1"/>
  <c r="L284203" i="1"/>
  <c r="H284203" i="1" s="1"/>
  <c r="I284203" i="1" s="1"/>
  <c r="L284204" i="1"/>
  <c r="H284204" i="1" s="1"/>
  <c r="I284204" i="1" s="1"/>
  <c r="L284205" i="1"/>
  <c r="H284205" i="1" s="1"/>
  <c r="I284205" i="1" s="1"/>
  <c r="L284206" i="1"/>
  <c r="H284206" i="1" s="1"/>
  <c r="I284206" i="1" s="1"/>
  <c r="L284207" i="1"/>
  <c r="H284207" i="1" s="1"/>
  <c r="I284207" i="1" s="1"/>
  <c r="L284208" i="1"/>
  <c r="H284208" i="1" s="1"/>
  <c r="I284208" i="1" s="1"/>
  <c r="L284209" i="1"/>
  <c r="H284209" i="1" s="1"/>
  <c r="L284210" i="1"/>
  <c r="H284210" i="1" s="1"/>
  <c r="I284210" i="1" s="1"/>
  <c r="L284211" i="1"/>
  <c r="H284211" i="1" s="1"/>
  <c r="I284211" i="1" s="1"/>
  <c r="L284212" i="1"/>
  <c r="H284212" i="1" s="1"/>
  <c r="I284212" i="1" s="1"/>
  <c r="L284213" i="1"/>
  <c r="H284213" i="1" s="1"/>
  <c r="I284213" i="1" s="1"/>
  <c r="L284214" i="1"/>
  <c r="H284214" i="1" s="1"/>
  <c r="I284214" i="1" s="1"/>
  <c r="L284215" i="1"/>
  <c r="H284215" i="1" s="1"/>
  <c r="I284215" i="1" s="1"/>
  <c r="L284216" i="1"/>
  <c r="H284216" i="1" s="1"/>
  <c r="I284216" i="1" s="1"/>
  <c r="L284217" i="1"/>
  <c r="H284217" i="1" s="1"/>
  <c r="L284218" i="1"/>
  <c r="H284218" i="1" s="1"/>
  <c r="I284218" i="1" s="1"/>
  <c r="L284219" i="1"/>
  <c r="H284219" i="1" s="1"/>
  <c r="I284219" i="1" s="1"/>
  <c r="L284220" i="1"/>
  <c r="H284220" i="1" s="1"/>
  <c r="I284220" i="1" s="1"/>
  <c r="L284221" i="1"/>
  <c r="H284221" i="1" s="1"/>
  <c r="I284221" i="1" s="1"/>
  <c r="L284222" i="1"/>
  <c r="H284222" i="1" s="1"/>
  <c r="I284222" i="1" s="1"/>
  <c r="L284223" i="1"/>
  <c r="H284223" i="1" s="1"/>
  <c r="I284223" i="1" s="1"/>
  <c r="L284224" i="1"/>
  <c r="H284224" i="1" s="1"/>
  <c r="I284224" i="1" s="1"/>
  <c r="L284225" i="1"/>
  <c r="H284225" i="1" s="1"/>
  <c r="L284226" i="1"/>
  <c r="H284226" i="1" s="1"/>
  <c r="I284226" i="1" s="1"/>
  <c r="L284227" i="1"/>
  <c r="H284227" i="1" s="1"/>
  <c r="I284227" i="1" s="1"/>
  <c r="L284228" i="1"/>
  <c r="H284228" i="1" s="1"/>
  <c r="I284228" i="1" s="1"/>
  <c r="L284229" i="1"/>
  <c r="H284229" i="1" s="1"/>
  <c r="I284229" i="1" s="1"/>
  <c r="L284230" i="1"/>
  <c r="H284230" i="1" s="1"/>
  <c r="I284230" i="1" s="1"/>
  <c r="L284231" i="1"/>
  <c r="H284231" i="1" s="1"/>
  <c r="I284231" i="1" s="1"/>
  <c r="L284232" i="1"/>
  <c r="H284232" i="1" s="1"/>
  <c r="I284232" i="1" s="1"/>
  <c r="L284233" i="1"/>
  <c r="H284233" i="1" s="1"/>
  <c r="L284234" i="1"/>
  <c r="H284234" i="1" s="1"/>
  <c r="I284234" i="1" s="1"/>
  <c r="L284235" i="1"/>
  <c r="H284235" i="1" s="1"/>
  <c r="I284235" i="1" s="1"/>
  <c r="L284236" i="1"/>
  <c r="H284236" i="1" s="1"/>
  <c r="I284236" i="1" s="1"/>
  <c r="L284237" i="1"/>
  <c r="H284237" i="1" s="1"/>
  <c r="I284237" i="1" s="1"/>
  <c r="L284238" i="1"/>
  <c r="H284238" i="1" s="1"/>
  <c r="I284238" i="1" s="1"/>
  <c r="L284239" i="1"/>
  <c r="H284239" i="1" s="1"/>
  <c r="I284239" i="1" s="1"/>
  <c r="L284240" i="1"/>
  <c r="H284240" i="1" s="1"/>
  <c r="I284240" i="1" s="1"/>
  <c r="L284241" i="1"/>
  <c r="H284241" i="1" s="1"/>
  <c r="L284242" i="1"/>
  <c r="H284242" i="1" s="1"/>
  <c r="I284242" i="1" s="1"/>
  <c r="L284243" i="1"/>
  <c r="H284243" i="1" s="1"/>
  <c r="I284243" i="1" s="1"/>
  <c r="L284244" i="1"/>
  <c r="H284244" i="1" s="1"/>
  <c r="I284244" i="1" s="1"/>
  <c r="L284245" i="1"/>
  <c r="H284245" i="1" s="1"/>
  <c r="I284245" i="1" s="1"/>
  <c r="L284246" i="1"/>
  <c r="H284246" i="1" s="1"/>
  <c r="I284246" i="1" s="1"/>
  <c r="L284247" i="1"/>
  <c r="H284247" i="1" s="1"/>
  <c r="I284247" i="1" s="1"/>
  <c r="L284248" i="1"/>
  <c r="H284248" i="1" s="1"/>
  <c r="I284248" i="1" s="1"/>
  <c r="L284249" i="1"/>
  <c r="H284249" i="1" s="1"/>
  <c r="L284250" i="1"/>
  <c r="H284250" i="1" s="1"/>
  <c r="I284250" i="1" s="1"/>
  <c r="L284251" i="1"/>
  <c r="H284251" i="1" s="1"/>
  <c r="I284251" i="1" s="1"/>
  <c r="L284252" i="1"/>
  <c r="H284252" i="1" s="1"/>
  <c r="I284252" i="1" s="1"/>
  <c r="L284253" i="1"/>
  <c r="H284253" i="1" s="1"/>
  <c r="I284253" i="1" s="1"/>
  <c r="L284254" i="1"/>
  <c r="H284254" i="1" s="1"/>
  <c r="I284254" i="1" s="1"/>
  <c r="L284255" i="1"/>
  <c r="H284255" i="1" s="1"/>
  <c r="I284255" i="1" s="1"/>
  <c r="L284256" i="1"/>
  <c r="H284256" i="1" s="1"/>
  <c r="I284256" i="1" s="1"/>
  <c r="L284257" i="1"/>
  <c r="H284257" i="1" s="1"/>
  <c r="L284258" i="1"/>
  <c r="H284258" i="1" s="1"/>
  <c r="I284258" i="1" s="1"/>
  <c r="L284259" i="1"/>
  <c r="H284259" i="1" s="1"/>
  <c r="I284259" i="1" s="1"/>
  <c r="L284260" i="1"/>
  <c r="H284260" i="1" s="1"/>
  <c r="I284260" i="1" s="1"/>
  <c r="L284261" i="1"/>
  <c r="H284261" i="1" s="1"/>
  <c r="I284261" i="1" s="1"/>
  <c r="L284262" i="1"/>
  <c r="H284262" i="1" s="1"/>
  <c r="I284262" i="1" s="1"/>
  <c r="L284263" i="1"/>
  <c r="H284263" i="1" s="1"/>
  <c r="I284263" i="1" s="1"/>
  <c r="L284264" i="1"/>
  <c r="H284264" i="1" s="1"/>
  <c r="I284264" i="1" s="1"/>
  <c r="L284265" i="1"/>
  <c r="H284265" i="1" s="1"/>
  <c r="L284266" i="1"/>
  <c r="H284266" i="1" s="1"/>
  <c r="I284266" i="1" s="1"/>
  <c r="L284267" i="1"/>
  <c r="H284267" i="1" s="1"/>
  <c r="I284267" i="1" s="1"/>
  <c r="L284268" i="1"/>
  <c r="H284268" i="1" s="1"/>
  <c r="I284268" i="1" s="1"/>
  <c r="L284269" i="1"/>
  <c r="H284269" i="1" s="1"/>
  <c r="I284269" i="1" s="1"/>
  <c r="L284270" i="1"/>
  <c r="H284270" i="1" s="1"/>
  <c r="I284270" i="1" s="1"/>
  <c r="L284271" i="1"/>
  <c r="H284271" i="1" s="1"/>
  <c r="I284271" i="1" s="1"/>
  <c r="L284272" i="1"/>
  <c r="H284272" i="1" s="1"/>
  <c r="I284272" i="1" s="1"/>
  <c r="L284273" i="1"/>
  <c r="H284273" i="1" s="1"/>
  <c r="L284274" i="1"/>
  <c r="H284274" i="1" s="1"/>
  <c r="I284274" i="1" s="1"/>
  <c r="L284275" i="1"/>
  <c r="H284275" i="1" s="1"/>
  <c r="I284275" i="1" s="1"/>
  <c r="L284276" i="1"/>
  <c r="H284276" i="1" s="1"/>
  <c r="I284276" i="1" s="1"/>
  <c r="L284277" i="1"/>
  <c r="H284277" i="1" s="1"/>
  <c r="I284277" i="1" s="1"/>
  <c r="L284278" i="1"/>
  <c r="H284278" i="1" s="1"/>
  <c r="I284278" i="1" s="1"/>
  <c r="L284279" i="1"/>
  <c r="H284279" i="1" s="1"/>
  <c r="I284279" i="1" s="1"/>
  <c r="L284280" i="1"/>
  <c r="H284280" i="1" s="1"/>
  <c r="I284280" i="1" s="1"/>
  <c r="L284281" i="1"/>
  <c r="H284281" i="1" s="1"/>
  <c r="L284282" i="1"/>
  <c r="H284282" i="1" s="1"/>
  <c r="I284282" i="1" s="1"/>
  <c r="L284283" i="1"/>
  <c r="H284283" i="1" s="1"/>
  <c r="I284283" i="1" s="1"/>
  <c r="L284284" i="1"/>
  <c r="H284284" i="1" s="1"/>
  <c r="I284284" i="1" s="1"/>
  <c r="L284285" i="1"/>
  <c r="H284285" i="1" s="1"/>
  <c r="I284285" i="1" s="1"/>
  <c r="L284286" i="1"/>
  <c r="H284286" i="1" s="1"/>
  <c r="I284286" i="1" s="1"/>
  <c r="L284287" i="1"/>
  <c r="H284287" i="1" s="1"/>
  <c r="I284287" i="1" s="1"/>
  <c r="L284288" i="1"/>
  <c r="H284288" i="1" s="1"/>
  <c r="I284288" i="1" s="1"/>
  <c r="L284289" i="1"/>
  <c r="H284289" i="1" s="1"/>
  <c r="L284290" i="1"/>
  <c r="H284290" i="1" s="1"/>
  <c r="I284290" i="1" s="1"/>
  <c r="L284291" i="1"/>
  <c r="H284291" i="1" s="1"/>
  <c r="I284291" i="1" s="1"/>
  <c r="L284292" i="1"/>
  <c r="H284292" i="1" s="1"/>
  <c r="I284292" i="1" s="1"/>
  <c r="L284293" i="1"/>
  <c r="H284293" i="1" s="1"/>
  <c r="I284293" i="1" s="1"/>
  <c r="L284294" i="1"/>
  <c r="H284294" i="1" s="1"/>
  <c r="I284294" i="1" s="1"/>
  <c r="L284295" i="1"/>
  <c r="H284295" i="1" s="1"/>
  <c r="I284295" i="1" s="1"/>
  <c r="L284296" i="1"/>
  <c r="H284296" i="1" s="1"/>
  <c r="I284296" i="1" s="1"/>
  <c r="L284297" i="1"/>
  <c r="H284297" i="1" s="1"/>
  <c r="L284298" i="1"/>
  <c r="H284298" i="1" s="1"/>
  <c r="I284298" i="1" s="1"/>
  <c r="L284299" i="1"/>
  <c r="H284299" i="1" s="1"/>
  <c r="I284299" i="1" s="1"/>
  <c r="L284300" i="1"/>
  <c r="H284300" i="1" s="1"/>
  <c r="I284300" i="1" s="1"/>
  <c r="L284301" i="1"/>
  <c r="H284301" i="1" s="1"/>
  <c r="I284301" i="1" s="1"/>
  <c r="L284302" i="1"/>
  <c r="H284302" i="1" s="1"/>
  <c r="I284302" i="1" s="1"/>
  <c r="L284303" i="1"/>
  <c r="H284303" i="1" s="1"/>
  <c r="I284303" i="1" s="1"/>
  <c r="L284304" i="1"/>
  <c r="H284304" i="1" s="1"/>
  <c r="I284304" i="1" s="1"/>
  <c r="L284305" i="1"/>
  <c r="H284305" i="1" s="1"/>
  <c r="L284306" i="1"/>
  <c r="H284306" i="1" s="1"/>
  <c r="I284306" i="1" s="1"/>
  <c r="L284307" i="1"/>
  <c r="H284307" i="1" s="1"/>
  <c r="I284307" i="1" s="1"/>
  <c r="L284308" i="1"/>
  <c r="H284308" i="1" s="1"/>
  <c r="I284308" i="1" s="1"/>
  <c r="L284309" i="1"/>
  <c r="H284309" i="1" s="1"/>
  <c r="I284309" i="1" s="1"/>
  <c r="L284310" i="1"/>
  <c r="H284310" i="1" s="1"/>
  <c r="I284310" i="1" s="1"/>
  <c r="L284311" i="1"/>
  <c r="H284311" i="1" s="1"/>
  <c r="I284311" i="1" s="1"/>
  <c r="L284312" i="1"/>
  <c r="H284312" i="1" s="1"/>
  <c r="I284312" i="1" s="1"/>
  <c r="L284313" i="1"/>
  <c r="H284313" i="1" s="1"/>
  <c r="L284314" i="1"/>
  <c r="H284314" i="1" s="1"/>
  <c r="I284314" i="1" s="1"/>
  <c r="L284315" i="1"/>
  <c r="H284315" i="1" s="1"/>
  <c r="I284315" i="1" s="1"/>
  <c r="L284316" i="1"/>
  <c r="H284316" i="1" s="1"/>
  <c r="I284316" i="1" s="1"/>
  <c r="L284317" i="1"/>
  <c r="H284317" i="1" s="1"/>
  <c r="I284317" i="1" s="1"/>
  <c r="L284318" i="1"/>
  <c r="H284318" i="1" s="1"/>
  <c r="I284318" i="1" s="1"/>
  <c r="L284319" i="1"/>
  <c r="H284319" i="1" s="1"/>
  <c r="I284319" i="1" s="1"/>
  <c r="L284320" i="1"/>
  <c r="H284320" i="1" s="1"/>
  <c r="I284320" i="1" s="1"/>
  <c r="L284321" i="1"/>
  <c r="H284321" i="1" s="1"/>
  <c r="L284322" i="1"/>
  <c r="H284322" i="1" s="1"/>
  <c r="I284322" i="1" s="1"/>
  <c r="L284323" i="1"/>
  <c r="H284323" i="1" s="1"/>
  <c r="I284323" i="1" s="1"/>
  <c r="L284324" i="1"/>
  <c r="H284324" i="1" s="1"/>
  <c r="I284324" i="1" s="1"/>
  <c r="L284325" i="1"/>
  <c r="H284325" i="1" s="1"/>
  <c r="I284325" i="1" s="1"/>
  <c r="L284326" i="1"/>
  <c r="H284326" i="1" s="1"/>
  <c r="I284326" i="1" s="1"/>
  <c r="L284327" i="1"/>
  <c r="H284327" i="1" s="1"/>
  <c r="I284327" i="1" s="1"/>
  <c r="L284328" i="1"/>
  <c r="H284328" i="1" s="1"/>
  <c r="I284328" i="1" s="1"/>
  <c r="L284329" i="1"/>
  <c r="H284329" i="1" s="1"/>
  <c r="L284330" i="1"/>
  <c r="H284330" i="1" s="1"/>
  <c r="I284330" i="1" s="1"/>
  <c r="L284331" i="1"/>
  <c r="H284331" i="1" s="1"/>
  <c r="I284331" i="1" s="1"/>
  <c r="L284332" i="1"/>
  <c r="H284332" i="1" s="1"/>
  <c r="I284332" i="1" s="1"/>
  <c r="L284333" i="1"/>
  <c r="H284333" i="1" s="1"/>
  <c r="I284333" i="1" s="1"/>
  <c r="L284334" i="1"/>
  <c r="H284334" i="1" s="1"/>
  <c r="I284334" i="1" s="1"/>
  <c r="L284335" i="1"/>
  <c r="H284335" i="1" s="1"/>
  <c r="I284335" i="1" s="1"/>
  <c r="L284336" i="1"/>
  <c r="H284336" i="1" s="1"/>
  <c r="I284336" i="1" s="1"/>
  <c r="L284337" i="1"/>
  <c r="H284337" i="1" s="1"/>
  <c r="L284338" i="1"/>
  <c r="H284338" i="1" s="1"/>
  <c r="I284338" i="1" s="1"/>
  <c r="L284339" i="1"/>
  <c r="H284339" i="1" s="1"/>
  <c r="I284339" i="1" s="1"/>
  <c r="L284340" i="1"/>
  <c r="H284340" i="1" s="1"/>
  <c r="I284340" i="1" s="1"/>
  <c r="L284341" i="1"/>
  <c r="H284341" i="1" s="1"/>
  <c r="I284341" i="1" s="1"/>
  <c r="L284342" i="1"/>
  <c r="H284342" i="1" s="1"/>
  <c r="I284342" i="1" s="1"/>
  <c r="L284343" i="1"/>
  <c r="H284343" i="1" s="1"/>
  <c r="I284343" i="1" s="1"/>
  <c r="L284344" i="1"/>
  <c r="H284344" i="1" s="1"/>
  <c r="I284344" i="1" s="1"/>
  <c r="L284345" i="1"/>
  <c r="H284345" i="1" s="1"/>
  <c r="L284346" i="1"/>
  <c r="H284346" i="1" s="1"/>
  <c r="I284346" i="1" s="1"/>
  <c r="L284347" i="1"/>
  <c r="H284347" i="1" s="1"/>
  <c r="I284347" i="1" s="1"/>
  <c r="L284348" i="1"/>
  <c r="H284348" i="1" s="1"/>
  <c r="I284348" i="1" s="1"/>
  <c r="L284349" i="1"/>
  <c r="H284349" i="1" s="1"/>
  <c r="I284349" i="1" s="1"/>
  <c r="L284350" i="1"/>
  <c r="H284350" i="1" s="1"/>
  <c r="I284350" i="1" s="1"/>
  <c r="L284351" i="1"/>
  <c r="H284351" i="1" s="1"/>
  <c r="I284351" i="1" s="1"/>
  <c r="L284352" i="1"/>
  <c r="H284352" i="1" s="1"/>
  <c r="I284352" i="1" s="1"/>
  <c r="L284353" i="1"/>
  <c r="H284353" i="1" s="1"/>
  <c r="L284354" i="1"/>
  <c r="H284354" i="1" s="1"/>
  <c r="I284354" i="1" s="1"/>
  <c r="L284355" i="1"/>
  <c r="H284355" i="1" s="1"/>
  <c r="I284355" i="1" s="1"/>
  <c r="L284356" i="1"/>
  <c r="H284356" i="1" s="1"/>
  <c r="I284356" i="1" s="1"/>
  <c r="L284357" i="1"/>
  <c r="H284357" i="1" s="1"/>
  <c r="I284357" i="1" s="1"/>
  <c r="L284358" i="1"/>
  <c r="H284358" i="1" s="1"/>
  <c r="I284358" i="1" s="1"/>
  <c r="L284359" i="1"/>
  <c r="H284359" i="1" s="1"/>
  <c r="I284359" i="1" s="1"/>
  <c r="L284360" i="1"/>
  <c r="H284360" i="1" s="1"/>
  <c r="I284360" i="1" s="1"/>
  <c r="L284361" i="1"/>
  <c r="H284361" i="1" s="1"/>
  <c r="L284362" i="1"/>
  <c r="H284362" i="1" s="1"/>
  <c r="I284362" i="1" s="1"/>
  <c r="L284363" i="1"/>
  <c r="H284363" i="1" s="1"/>
  <c r="I284363" i="1" s="1"/>
  <c r="L284364" i="1"/>
  <c r="H284364" i="1" s="1"/>
  <c r="I284364" i="1" s="1"/>
  <c r="L284365" i="1"/>
  <c r="H284365" i="1" s="1"/>
  <c r="I284365" i="1" s="1"/>
  <c r="L284366" i="1"/>
  <c r="H284366" i="1" s="1"/>
  <c r="I284366" i="1" s="1"/>
  <c r="L284367" i="1"/>
  <c r="H284367" i="1" s="1"/>
  <c r="I284367" i="1" s="1"/>
  <c r="L284368" i="1"/>
  <c r="H284368" i="1" s="1"/>
  <c r="I284368" i="1" s="1"/>
  <c r="L284369" i="1"/>
  <c r="H284369" i="1" s="1"/>
  <c r="L284370" i="1"/>
  <c r="H284370" i="1" s="1"/>
  <c r="I284370" i="1" s="1"/>
  <c r="L284371" i="1"/>
  <c r="H284371" i="1" s="1"/>
  <c r="I284371" i="1" s="1"/>
  <c r="L284372" i="1"/>
  <c r="H284372" i="1" s="1"/>
  <c r="I284372" i="1" s="1"/>
  <c r="L284373" i="1"/>
  <c r="H284373" i="1" s="1"/>
  <c r="I284373" i="1" s="1"/>
  <c r="L284374" i="1"/>
  <c r="H284374" i="1" s="1"/>
  <c r="I284374" i="1" s="1"/>
  <c r="L284375" i="1"/>
  <c r="H284375" i="1" s="1"/>
  <c r="I284375" i="1" s="1"/>
  <c r="L284376" i="1"/>
  <c r="H284376" i="1" s="1"/>
  <c r="I284376" i="1" s="1"/>
  <c r="L284377" i="1"/>
  <c r="H284377" i="1" s="1"/>
  <c r="L284378" i="1"/>
  <c r="H284378" i="1" s="1"/>
  <c r="I284378" i="1" s="1"/>
  <c r="L284379" i="1"/>
  <c r="H284379" i="1" s="1"/>
  <c r="I284379" i="1" s="1"/>
  <c r="L284380" i="1"/>
  <c r="H284380" i="1" s="1"/>
  <c r="I284380" i="1" s="1"/>
  <c r="L284381" i="1"/>
  <c r="H284381" i="1" s="1"/>
  <c r="I284381" i="1" s="1"/>
  <c r="L284382" i="1"/>
  <c r="H284382" i="1" s="1"/>
  <c r="I284382" i="1" s="1"/>
  <c r="L284383" i="1"/>
  <c r="H284383" i="1" s="1"/>
  <c r="I284383" i="1" s="1"/>
  <c r="L284384" i="1"/>
  <c r="H284384" i="1" s="1"/>
  <c r="I284384" i="1" s="1"/>
  <c r="L284385" i="1"/>
  <c r="H284385" i="1" s="1"/>
  <c r="L284386" i="1"/>
  <c r="H284386" i="1" s="1"/>
  <c r="I284386" i="1" s="1"/>
  <c r="L284387" i="1"/>
  <c r="H284387" i="1" s="1"/>
  <c r="I284387" i="1" s="1"/>
  <c r="L284388" i="1"/>
  <c r="H284388" i="1" s="1"/>
  <c r="I284388" i="1" s="1"/>
  <c r="L284389" i="1"/>
  <c r="H284389" i="1" s="1"/>
  <c r="I284389" i="1" s="1"/>
  <c r="L284390" i="1"/>
  <c r="H284390" i="1" s="1"/>
  <c r="I284390" i="1" s="1"/>
  <c r="L284391" i="1"/>
  <c r="H284391" i="1" s="1"/>
  <c r="I284391" i="1" s="1"/>
  <c r="L284392" i="1"/>
  <c r="H284392" i="1" s="1"/>
  <c r="I284392" i="1" s="1"/>
  <c r="L284393" i="1"/>
  <c r="H284393" i="1" s="1"/>
  <c r="L284394" i="1"/>
  <c r="H284394" i="1" s="1"/>
  <c r="I284394" i="1" s="1"/>
  <c r="L284395" i="1"/>
  <c r="H284395" i="1" s="1"/>
  <c r="I284395" i="1" s="1"/>
  <c r="L284396" i="1"/>
  <c r="H284396" i="1" s="1"/>
  <c r="I284396" i="1" s="1"/>
  <c r="L284397" i="1"/>
  <c r="H284397" i="1" s="1"/>
  <c r="I284397" i="1" s="1"/>
  <c r="L284398" i="1"/>
  <c r="H284398" i="1" s="1"/>
  <c r="I284398" i="1" s="1"/>
  <c r="L284399" i="1"/>
  <c r="H284399" i="1" s="1"/>
  <c r="I284399" i="1" s="1"/>
  <c r="L284400" i="1"/>
  <c r="H284400" i="1" s="1"/>
  <c r="I284400" i="1" s="1"/>
  <c r="L284401" i="1"/>
  <c r="H284401" i="1" s="1"/>
  <c r="L284402" i="1"/>
  <c r="H284402" i="1" s="1"/>
  <c r="I284402" i="1" s="1"/>
  <c r="L284403" i="1"/>
  <c r="H284403" i="1" s="1"/>
  <c r="I284403" i="1" s="1"/>
  <c r="L284404" i="1"/>
  <c r="H284404" i="1" s="1"/>
  <c r="I284404" i="1" s="1"/>
  <c r="L284405" i="1"/>
  <c r="H284405" i="1" s="1"/>
  <c r="I284405" i="1" s="1"/>
  <c r="L284406" i="1"/>
  <c r="H284406" i="1" s="1"/>
  <c r="I284406" i="1" s="1"/>
  <c r="L284407" i="1"/>
  <c r="H284407" i="1" s="1"/>
  <c r="I284407" i="1" s="1"/>
  <c r="L284408" i="1"/>
  <c r="H284408" i="1" s="1"/>
  <c r="I284408" i="1" s="1"/>
  <c r="L284409" i="1"/>
  <c r="H284409" i="1" s="1"/>
  <c r="L284410" i="1"/>
  <c r="H284410" i="1" s="1"/>
  <c r="I284410" i="1" s="1"/>
  <c r="L284411" i="1"/>
  <c r="H284411" i="1" s="1"/>
  <c r="I284411" i="1" s="1"/>
  <c r="L284412" i="1"/>
  <c r="H284412" i="1" s="1"/>
  <c r="I284412" i="1" s="1"/>
  <c r="L284413" i="1"/>
  <c r="H284413" i="1" s="1"/>
  <c r="I284413" i="1" s="1"/>
  <c r="L284414" i="1"/>
  <c r="H284414" i="1" s="1"/>
  <c r="I284414" i="1" s="1"/>
  <c r="L284415" i="1"/>
  <c r="H284415" i="1" s="1"/>
  <c r="I284415" i="1" s="1"/>
  <c r="L284416" i="1"/>
  <c r="H284416" i="1" s="1"/>
  <c r="I284416" i="1" s="1"/>
  <c r="L284417" i="1"/>
  <c r="H284417" i="1" s="1"/>
  <c r="L284418" i="1"/>
  <c r="H284418" i="1" s="1"/>
  <c r="I284418" i="1" s="1"/>
  <c r="L284419" i="1"/>
  <c r="H284419" i="1" s="1"/>
  <c r="I284419" i="1" s="1"/>
  <c r="L284420" i="1"/>
  <c r="H284420" i="1" s="1"/>
  <c r="I284420" i="1" s="1"/>
  <c r="L284421" i="1"/>
  <c r="H284421" i="1" s="1"/>
  <c r="I284421" i="1" s="1"/>
  <c r="L284422" i="1"/>
  <c r="H284422" i="1" s="1"/>
  <c r="I284422" i="1" s="1"/>
  <c r="L284423" i="1"/>
  <c r="H284423" i="1" s="1"/>
  <c r="I284423" i="1" s="1"/>
  <c r="L284424" i="1"/>
  <c r="H284424" i="1" s="1"/>
  <c r="I284424" i="1" s="1"/>
  <c r="L284425" i="1"/>
  <c r="H284425" i="1" s="1"/>
  <c r="L284426" i="1"/>
  <c r="H284426" i="1" s="1"/>
  <c r="I284426" i="1" s="1"/>
  <c r="L284427" i="1"/>
  <c r="H284427" i="1" s="1"/>
  <c r="I284427" i="1" s="1"/>
  <c r="L284428" i="1"/>
  <c r="H284428" i="1" s="1"/>
  <c r="I284428" i="1" s="1"/>
  <c r="L284429" i="1"/>
  <c r="H284429" i="1" s="1"/>
  <c r="I284429" i="1" s="1"/>
  <c r="L284430" i="1"/>
  <c r="H284430" i="1" s="1"/>
  <c r="I284430" i="1" s="1"/>
  <c r="L284431" i="1"/>
  <c r="H284431" i="1" s="1"/>
  <c r="I284431" i="1" s="1"/>
  <c r="L284432" i="1"/>
  <c r="H284432" i="1" s="1"/>
  <c r="I284432" i="1" s="1"/>
  <c r="L284433" i="1"/>
  <c r="H284433" i="1" s="1"/>
  <c r="L284434" i="1"/>
  <c r="H284434" i="1" s="1"/>
  <c r="I284434" i="1" s="1"/>
  <c r="L284435" i="1"/>
  <c r="H284435" i="1" s="1"/>
  <c r="I284435" i="1" s="1"/>
  <c r="L284436" i="1"/>
  <c r="H284436" i="1" s="1"/>
  <c r="I284436" i="1" s="1"/>
  <c r="L284437" i="1"/>
  <c r="H284437" i="1" s="1"/>
  <c r="I284437" i="1" s="1"/>
  <c r="L284438" i="1"/>
  <c r="H284438" i="1" s="1"/>
  <c r="I284438" i="1" s="1"/>
  <c r="L284439" i="1"/>
  <c r="H284439" i="1" s="1"/>
  <c r="I284439" i="1" s="1"/>
  <c r="L284440" i="1"/>
  <c r="H284440" i="1" s="1"/>
  <c r="I284440" i="1" s="1"/>
  <c r="L284441" i="1"/>
  <c r="H284441" i="1" s="1"/>
  <c r="L284442" i="1"/>
  <c r="H284442" i="1" s="1"/>
  <c r="I284442" i="1" s="1"/>
  <c r="L284443" i="1"/>
  <c r="H284443" i="1" s="1"/>
  <c r="I284443" i="1" s="1"/>
  <c r="L284444" i="1"/>
  <c r="H284444" i="1" s="1"/>
  <c r="I284444" i="1" s="1"/>
  <c r="L284445" i="1"/>
  <c r="H284445" i="1" s="1"/>
  <c r="I284445" i="1" s="1"/>
  <c r="L284446" i="1"/>
  <c r="H284446" i="1" s="1"/>
  <c r="I284446" i="1" s="1"/>
  <c r="L284447" i="1"/>
  <c r="H284447" i="1" s="1"/>
  <c r="I284447" i="1" s="1"/>
  <c r="L284448" i="1"/>
  <c r="H284448" i="1" s="1"/>
  <c r="I284448" i="1" s="1"/>
  <c r="L284449" i="1"/>
  <c r="H284449" i="1" s="1"/>
  <c r="L284450" i="1"/>
  <c r="H284450" i="1" s="1"/>
  <c r="I284450" i="1" s="1"/>
  <c r="L284451" i="1"/>
  <c r="H284451" i="1" s="1"/>
  <c r="I284451" i="1" s="1"/>
  <c r="L284452" i="1"/>
  <c r="H284452" i="1" s="1"/>
  <c r="I284452" i="1" s="1"/>
  <c r="L284453" i="1"/>
  <c r="H284453" i="1" s="1"/>
  <c r="I284453" i="1" s="1"/>
  <c r="L284454" i="1"/>
  <c r="H284454" i="1" s="1"/>
  <c r="I284454" i="1" s="1"/>
  <c r="L284455" i="1"/>
  <c r="H284455" i="1" s="1"/>
  <c r="I284455" i="1" s="1"/>
  <c r="L284456" i="1"/>
  <c r="H284456" i="1" s="1"/>
  <c r="I284456" i="1" s="1"/>
  <c r="L284457" i="1"/>
  <c r="H284457" i="1" s="1"/>
  <c r="L284458" i="1"/>
  <c r="H284458" i="1" s="1"/>
  <c r="I284458" i="1" s="1"/>
  <c r="L284459" i="1"/>
  <c r="H284459" i="1" s="1"/>
  <c r="I284459" i="1" s="1"/>
  <c r="L284460" i="1"/>
  <c r="H284460" i="1" s="1"/>
  <c r="I284460" i="1" s="1"/>
  <c r="L284461" i="1"/>
  <c r="H284461" i="1" s="1"/>
  <c r="I284461" i="1" s="1"/>
  <c r="L284462" i="1"/>
  <c r="H284462" i="1" s="1"/>
  <c r="I284462" i="1" s="1"/>
  <c r="L284463" i="1"/>
  <c r="H284463" i="1" s="1"/>
  <c r="I284463" i="1" s="1"/>
  <c r="L284464" i="1"/>
  <c r="H284464" i="1" s="1"/>
  <c r="I284464" i="1" s="1"/>
  <c r="L284465" i="1"/>
  <c r="H284465" i="1" s="1"/>
  <c r="L284466" i="1"/>
  <c r="H284466" i="1" s="1"/>
  <c r="I284466" i="1" s="1"/>
  <c r="L284467" i="1"/>
  <c r="H284467" i="1" s="1"/>
  <c r="I284467" i="1" s="1"/>
  <c r="L284468" i="1"/>
  <c r="H284468" i="1" s="1"/>
  <c r="I284468" i="1" s="1"/>
  <c r="L284469" i="1"/>
  <c r="H284469" i="1" s="1"/>
  <c r="I284469" i="1" s="1"/>
  <c r="L284470" i="1"/>
  <c r="H284470" i="1" s="1"/>
  <c r="I284470" i="1" s="1"/>
  <c r="L284471" i="1"/>
  <c r="H284471" i="1" s="1"/>
  <c r="I284471" i="1" s="1"/>
  <c r="L284472" i="1"/>
  <c r="H284472" i="1" s="1"/>
  <c r="I284472" i="1" s="1"/>
  <c r="L284473" i="1"/>
  <c r="H284473" i="1" s="1"/>
  <c r="L284474" i="1"/>
  <c r="H284474" i="1" s="1"/>
  <c r="I284474" i="1" s="1"/>
  <c r="L284475" i="1"/>
  <c r="H284475" i="1" s="1"/>
  <c r="I284475" i="1" s="1"/>
  <c r="L284476" i="1"/>
  <c r="H284476" i="1" s="1"/>
  <c r="I284476" i="1" s="1"/>
  <c r="L284477" i="1"/>
  <c r="H284477" i="1" s="1"/>
  <c r="I284477" i="1" s="1"/>
  <c r="L284478" i="1"/>
  <c r="H284478" i="1" s="1"/>
  <c r="I284478" i="1" s="1"/>
  <c r="L284479" i="1"/>
  <c r="H284479" i="1" s="1"/>
  <c r="I284479" i="1" s="1"/>
  <c r="L284480" i="1"/>
  <c r="H284480" i="1" s="1"/>
  <c r="I284480" i="1" s="1"/>
  <c r="L284481" i="1"/>
  <c r="H284481" i="1" s="1"/>
  <c r="L284482" i="1"/>
  <c r="H284482" i="1" s="1"/>
  <c r="I284482" i="1" s="1"/>
  <c r="L284483" i="1"/>
  <c r="H284483" i="1" s="1"/>
  <c r="I284483" i="1" s="1"/>
  <c r="L284484" i="1"/>
  <c r="H284484" i="1" s="1"/>
  <c r="I284484" i="1" s="1"/>
  <c r="L284485" i="1"/>
  <c r="H284485" i="1" s="1"/>
  <c r="I284485" i="1" s="1"/>
  <c r="L284486" i="1"/>
  <c r="H284486" i="1" s="1"/>
  <c r="I284486" i="1" s="1"/>
  <c r="L284487" i="1"/>
  <c r="H284487" i="1" s="1"/>
  <c r="I284487" i="1" s="1"/>
  <c r="L284488" i="1"/>
  <c r="H284488" i="1" s="1"/>
  <c r="I284488" i="1" s="1"/>
  <c r="L284489" i="1"/>
  <c r="H284489" i="1" s="1"/>
  <c r="L284490" i="1"/>
  <c r="H284490" i="1" s="1"/>
  <c r="I284490" i="1" s="1"/>
  <c r="L284491" i="1"/>
  <c r="H284491" i="1" s="1"/>
  <c r="I284491" i="1" s="1"/>
  <c r="L284492" i="1"/>
  <c r="H284492" i="1" s="1"/>
  <c r="I284492" i="1" s="1"/>
  <c r="L284493" i="1"/>
  <c r="H284493" i="1" s="1"/>
  <c r="I284493" i="1" s="1"/>
  <c r="L284494" i="1"/>
  <c r="H284494" i="1" s="1"/>
  <c r="I284494" i="1" s="1"/>
  <c r="L284495" i="1"/>
  <c r="H284495" i="1" s="1"/>
  <c r="I284495" i="1" s="1"/>
  <c r="L284496" i="1"/>
  <c r="H284496" i="1" s="1"/>
  <c r="I284496" i="1" s="1"/>
  <c r="L284497" i="1"/>
  <c r="H284497" i="1" s="1"/>
  <c r="L284498" i="1"/>
  <c r="H284498" i="1" s="1"/>
  <c r="I284498" i="1" s="1"/>
  <c r="L284499" i="1"/>
  <c r="H284499" i="1" s="1"/>
  <c r="I284499" i="1" s="1"/>
  <c r="L284500" i="1"/>
  <c r="H284500" i="1" s="1"/>
  <c r="I284500" i="1" s="1"/>
  <c r="L284501" i="1"/>
  <c r="H284501" i="1" s="1"/>
  <c r="I284501" i="1" s="1"/>
  <c r="L284502" i="1"/>
  <c r="H284502" i="1" s="1"/>
  <c r="I284502" i="1" s="1"/>
  <c r="L284503" i="1"/>
  <c r="H284503" i="1" s="1"/>
  <c r="I284503" i="1" s="1"/>
  <c r="L284504" i="1"/>
  <c r="H284504" i="1" s="1"/>
  <c r="I284504" i="1" s="1"/>
  <c r="L284505" i="1"/>
  <c r="H284505" i="1" s="1"/>
  <c r="L284506" i="1"/>
  <c r="H284506" i="1" s="1"/>
  <c r="I284506" i="1" s="1"/>
  <c r="L284507" i="1"/>
  <c r="H284507" i="1" s="1"/>
  <c r="I284507" i="1" s="1"/>
  <c r="L284508" i="1"/>
  <c r="H284508" i="1" s="1"/>
  <c r="I284508" i="1" s="1"/>
  <c r="L284509" i="1"/>
  <c r="H284509" i="1" s="1"/>
  <c r="I284509" i="1" s="1"/>
  <c r="L284510" i="1"/>
  <c r="H284510" i="1" s="1"/>
  <c r="I284510" i="1" s="1"/>
  <c r="L284511" i="1"/>
  <c r="H284511" i="1" s="1"/>
  <c r="I284511" i="1" s="1"/>
  <c r="L284512" i="1"/>
  <c r="H284512" i="1" s="1"/>
  <c r="I284512" i="1" s="1"/>
  <c r="L284513" i="1"/>
  <c r="H284513" i="1" s="1"/>
  <c r="L284514" i="1"/>
  <c r="H284514" i="1" s="1"/>
  <c r="I284514" i="1" s="1"/>
  <c r="L284515" i="1"/>
  <c r="H284515" i="1" s="1"/>
  <c r="I284515" i="1" s="1"/>
  <c r="L284516" i="1"/>
  <c r="H284516" i="1" s="1"/>
  <c r="I284516" i="1" s="1"/>
  <c r="L284517" i="1"/>
  <c r="H284517" i="1" s="1"/>
  <c r="I284517" i="1" s="1"/>
  <c r="L284518" i="1"/>
  <c r="H284518" i="1" s="1"/>
  <c r="I284518" i="1" s="1"/>
  <c r="L284519" i="1"/>
  <c r="H284519" i="1" s="1"/>
  <c r="I284519" i="1" s="1"/>
  <c r="L284520" i="1"/>
  <c r="H284520" i="1" s="1"/>
  <c r="I284520" i="1" s="1"/>
  <c r="L284521" i="1"/>
  <c r="H284521" i="1" s="1"/>
  <c r="L284522" i="1"/>
  <c r="H284522" i="1" s="1"/>
  <c r="I284522" i="1" s="1"/>
  <c r="L284523" i="1"/>
  <c r="H284523" i="1" s="1"/>
  <c r="I284523" i="1" s="1"/>
  <c r="L284524" i="1"/>
  <c r="H284524" i="1" s="1"/>
  <c r="I284524" i="1" s="1"/>
  <c r="L284525" i="1"/>
  <c r="H284525" i="1" s="1"/>
  <c r="I284525" i="1" s="1"/>
  <c r="L284526" i="1"/>
  <c r="H284526" i="1" s="1"/>
  <c r="I284526" i="1" s="1"/>
  <c r="L284527" i="1"/>
  <c r="H284527" i="1" s="1"/>
  <c r="I284527" i="1" s="1"/>
  <c r="L284528" i="1"/>
  <c r="H284528" i="1" s="1"/>
  <c r="I284528" i="1" s="1"/>
  <c r="L284529" i="1"/>
  <c r="H284529" i="1" s="1"/>
  <c r="L284530" i="1"/>
  <c r="H284530" i="1" s="1"/>
  <c r="I284530" i="1" s="1"/>
  <c r="L284531" i="1"/>
  <c r="H284531" i="1" s="1"/>
  <c r="I284531" i="1" s="1"/>
  <c r="L284532" i="1"/>
  <c r="H284532" i="1" s="1"/>
  <c r="I284532" i="1" s="1"/>
  <c r="L284533" i="1"/>
  <c r="H284533" i="1" s="1"/>
  <c r="I284533" i="1" s="1"/>
  <c r="L284534" i="1"/>
  <c r="H284534" i="1" s="1"/>
  <c r="I284534" i="1" s="1"/>
  <c r="L284535" i="1"/>
  <c r="H284535" i="1" s="1"/>
  <c r="I284535" i="1" s="1"/>
  <c r="L284536" i="1"/>
  <c r="H284536" i="1" s="1"/>
  <c r="I284536" i="1" s="1"/>
  <c r="L284537" i="1"/>
  <c r="H284537" i="1" s="1"/>
  <c r="L284538" i="1"/>
  <c r="H284538" i="1" s="1"/>
  <c r="I284538" i="1" s="1"/>
  <c r="L284539" i="1"/>
  <c r="H284539" i="1" s="1"/>
  <c r="I284539" i="1" s="1"/>
  <c r="L284540" i="1"/>
  <c r="H284540" i="1" s="1"/>
  <c r="I284540" i="1" s="1"/>
  <c r="L284541" i="1"/>
  <c r="H284541" i="1" s="1"/>
  <c r="I284541" i="1" s="1"/>
  <c r="L284542" i="1"/>
  <c r="H284542" i="1" s="1"/>
  <c r="I284542" i="1" s="1"/>
  <c r="L284543" i="1"/>
  <c r="H284543" i="1" s="1"/>
  <c r="I284543" i="1" s="1"/>
  <c r="L284544" i="1"/>
  <c r="H284544" i="1" s="1"/>
  <c r="I284544" i="1" s="1"/>
  <c r="L284545" i="1"/>
  <c r="H284545" i="1" s="1"/>
  <c r="L284546" i="1"/>
  <c r="H284546" i="1" s="1"/>
  <c r="I284546" i="1" s="1"/>
  <c r="L284547" i="1"/>
  <c r="H284547" i="1" s="1"/>
  <c r="I284547" i="1" s="1"/>
  <c r="L284548" i="1"/>
  <c r="H284548" i="1" s="1"/>
  <c r="I284548" i="1" s="1"/>
  <c r="L284549" i="1"/>
  <c r="H284549" i="1" s="1"/>
  <c r="I284549" i="1" s="1"/>
  <c r="L284550" i="1"/>
  <c r="H284550" i="1" s="1"/>
  <c r="I284550" i="1" s="1"/>
  <c r="L284551" i="1"/>
  <c r="H284551" i="1" s="1"/>
  <c r="I284551" i="1" s="1"/>
  <c r="L284552" i="1"/>
  <c r="H284552" i="1" s="1"/>
  <c r="I284552" i="1" s="1"/>
  <c r="L284553" i="1"/>
  <c r="H284553" i="1" s="1"/>
  <c r="L284554" i="1"/>
  <c r="H284554" i="1" s="1"/>
  <c r="I284554" i="1" s="1"/>
  <c r="L284555" i="1"/>
  <c r="H284555" i="1" s="1"/>
  <c r="I284555" i="1" s="1"/>
  <c r="L284556" i="1"/>
  <c r="H284556" i="1" s="1"/>
  <c r="I284556" i="1" s="1"/>
  <c r="L284557" i="1"/>
  <c r="H284557" i="1" s="1"/>
  <c r="I284557" i="1" s="1"/>
  <c r="L284558" i="1"/>
  <c r="H284558" i="1" s="1"/>
  <c r="I284558" i="1" s="1"/>
  <c r="L284559" i="1"/>
  <c r="H284559" i="1" s="1"/>
  <c r="I284559" i="1" s="1"/>
  <c r="L284560" i="1"/>
  <c r="H284560" i="1" s="1"/>
  <c r="I284560" i="1" s="1"/>
  <c r="L284561" i="1"/>
  <c r="H284561" i="1" s="1"/>
  <c r="L284562" i="1"/>
  <c r="H284562" i="1" s="1"/>
  <c r="I284562" i="1" s="1"/>
  <c r="L284563" i="1"/>
  <c r="H284563" i="1" s="1"/>
  <c r="I284563" i="1" s="1"/>
  <c r="L284564" i="1"/>
  <c r="H284564" i="1" s="1"/>
  <c r="I284564" i="1" s="1"/>
  <c r="L284565" i="1"/>
  <c r="H284565" i="1" s="1"/>
  <c r="I284565" i="1" s="1"/>
  <c r="L284566" i="1"/>
  <c r="H284566" i="1" s="1"/>
  <c r="I284566" i="1" s="1"/>
  <c r="L284567" i="1"/>
  <c r="H284567" i="1" s="1"/>
  <c r="I284567" i="1" s="1"/>
  <c r="L284568" i="1"/>
  <c r="H284568" i="1" s="1"/>
  <c r="I284568" i="1" s="1"/>
  <c r="L284569" i="1"/>
  <c r="H284569" i="1" s="1"/>
  <c r="L284570" i="1"/>
  <c r="H284570" i="1" s="1"/>
  <c r="I284570" i="1" s="1"/>
  <c r="L284571" i="1"/>
  <c r="H284571" i="1" s="1"/>
  <c r="I284571" i="1" s="1"/>
  <c r="L284572" i="1"/>
  <c r="H284572" i="1" s="1"/>
  <c r="I284572" i="1" s="1"/>
  <c r="L284573" i="1"/>
  <c r="H284573" i="1" s="1"/>
  <c r="I284573" i="1" s="1"/>
  <c r="L284574" i="1"/>
  <c r="H284574" i="1" s="1"/>
  <c r="I284574" i="1" s="1"/>
  <c r="L284575" i="1"/>
  <c r="H284575" i="1" s="1"/>
  <c r="I284575" i="1" s="1"/>
  <c r="L284576" i="1"/>
  <c r="H284576" i="1" s="1"/>
  <c r="I284576" i="1" s="1"/>
  <c r="L284577" i="1"/>
  <c r="H284577" i="1" s="1"/>
  <c r="L284578" i="1"/>
  <c r="H284578" i="1" s="1"/>
  <c r="I284578" i="1" s="1"/>
  <c r="L284579" i="1"/>
  <c r="H284579" i="1" s="1"/>
  <c r="I284579" i="1" s="1"/>
  <c r="L284580" i="1"/>
  <c r="H284580" i="1" s="1"/>
  <c r="I284580" i="1" s="1"/>
  <c r="L284581" i="1"/>
  <c r="H284581" i="1" s="1"/>
  <c r="I284581" i="1" s="1"/>
  <c r="L284582" i="1"/>
  <c r="H284582" i="1" s="1"/>
  <c r="I284582" i="1" s="1"/>
  <c r="L284583" i="1"/>
  <c r="H284583" i="1" s="1"/>
  <c r="I284583" i="1" s="1"/>
  <c r="L284584" i="1"/>
  <c r="H284584" i="1" s="1"/>
  <c r="I284584" i="1" s="1"/>
  <c r="L284585" i="1"/>
  <c r="H284585" i="1" s="1"/>
  <c r="L284586" i="1"/>
  <c r="H284586" i="1" s="1"/>
  <c r="I284586" i="1" s="1"/>
  <c r="L284587" i="1"/>
  <c r="H284587" i="1" s="1"/>
  <c r="I284587" i="1" s="1"/>
  <c r="L284588" i="1"/>
  <c r="H284588" i="1" s="1"/>
  <c r="I284588" i="1" s="1"/>
  <c r="L284589" i="1"/>
  <c r="H284589" i="1" s="1"/>
  <c r="I284589" i="1" s="1"/>
  <c r="L284590" i="1"/>
  <c r="H284590" i="1" s="1"/>
  <c r="I284590" i="1" s="1"/>
  <c r="L284591" i="1"/>
  <c r="H284591" i="1" s="1"/>
  <c r="I284591" i="1" s="1"/>
  <c r="L284592" i="1"/>
  <c r="H284592" i="1" s="1"/>
  <c r="I284592" i="1" s="1"/>
  <c r="L284593" i="1"/>
  <c r="H284593" i="1" s="1"/>
  <c r="L284594" i="1"/>
  <c r="H284594" i="1" s="1"/>
  <c r="I284594" i="1" s="1"/>
  <c r="L284595" i="1"/>
  <c r="H284595" i="1" s="1"/>
  <c r="I284595" i="1" s="1"/>
  <c r="L284596" i="1"/>
  <c r="H284596" i="1" s="1"/>
  <c r="I284596" i="1" s="1"/>
  <c r="L284597" i="1"/>
  <c r="H284597" i="1" s="1"/>
  <c r="I284597" i="1" s="1"/>
  <c r="L284598" i="1"/>
  <c r="H284598" i="1" s="1"/>
  <c r="I284598" i="1" s="1"/>
  <c r="L284599" i="1"/>
  <c r="H284599" i="1" s="1"/>
  <c r="I284599" i="1" s="1"/>
  <c r="L284600" i="1"/>
  <c r="H284600" i="1" s="1"/>
  <c r="I284600" i="1" s="1"/>
  <c r="L284601" i="1"/>
  <c r="H284601" i="1" s="1"/>
  <c r="L284602" i="1"/>
  <c r="H284602" i="1" s="1"/>
  <c r="I284602" i="1" s="1"/>
  <c r="L284603" i="1"/>
  <c r="H284603" i="1" s="1"/>
  <c r="I284603" i="1" s="1"/>
  <c r="L284604" i="1"/>
  <c r="H284604" i="1" s="1"/>
  <c r="I284604" i="1" s="1"/>
  <c r="L284605" i="1"/>
  <c r="H284605" i="1" s="1"/>
  <c r="I284605" i="1" s="1"/>
  <c r="L284606" i="1"/>
  <c r="H284606" i="1" s="1"/>
  <c r="I284606" i="1" s="1"/>
  <c r="L284607" i="1"/>
  <c r="H284607" i="1" s="1"/>
  <c r="I284607" i="1" s="1"/>
  <c r="L284608" i="1"/>
  <c r="H284608" i="1" s="1"/>
  <c r="I284608" i="1" s="1"/>
  <c r="L284609" i="1"/>
  <c r="H284609" i="1" s="1"/>
  <c r="L284610" i="1"/>
  <c r="H284610" i="1" s="1"/>
  <c r="I284610" i="1" s="1"/>
  <c r="L284611" i="1"/>
  <c r="H284611" i="1" s="1"/>
  <c r="I284611" i="1" s="1"/>
  <c r="L284612" i="1"/>
  <c r="H284612" i="1" s="1"/>
  <c r="I284612" i="1" s="1"/>
  <c r="L284613" i="1"/>
  <c r="H284613" i="1" s="1"/>
  <c r="I284613" i="1" s="1"/>
  <c r="L284614" i="1"/>
  <c r="H284614" i="1" s="1"/>
  <c r="I284614" i="1" s="1"/>
  <c r="L284615" i="1"/>
  <c r="H284615" i="1" s="1"/>
  <c r="I284615" i="1" s="1"/>
  <c r="L284616" i="1"/>
  <c r="H284616" i="1" s="1"/>
  <c r="I284616" i="1" s="1"/>
  <c r="L284617" i="1"/>
  <c r="H284617" i="1" s="1"/>
  <c r="L284618" i="1"/>
  <c r="H284618" i="1" s="1"/>
  <c r="I284618" i="1" s="1"/>
  <c r="L284619" i="1"/>
  <c r="H284619" i="1" s="1"/>
  <c r="I284619" i="1" s="1"/>
  <c r="L284620" i="1"/>
  <c r="H284620" i="1" s="1"/>
  <c r="I284620" i="1" s="1"/>
  <c r="L284621" i="1"/>
  <c r="H284621" i="1" s="1"/>
  <c r="I284621" i="1" s="1"/>
  <c r="L284622" i="1"/>
  <c r="H284622" i="1" s="1"/>
  <c r="I284622" i="1" s="1"/>
  <c r="L284623" i="1"/>
  <c r="H284623" i="1" s="1"/>
  <c r="I284623" i="1" s="1"/>
  <c r="L284624" i="1"/>
  <c r="H284624" i="1" s="1"/>
  <c r="I284624" i="1" s="1"/>
  <c r="L284625" i="1"/>
  <c r="H284625" i="1" s="1"/>
  <c r="L284626" i="1"/>
  <c r="H284626" i="1" s="1"/>
  <c r="I284626" i="1" s="1"/>
  <c r="L284627" i="1"/>
  <c r="H284627" i="1" s="1"/>
  <c r="I284627" i="1" s="1"/>
  <c r="L284628" i="1"/>
  <c r="H284628" i="1" s="1"/>
  <c r="I284628" i="1" s="1"/>
  <c r="L284629" i="1"/>
  <c r="H284629" i="1" s="1"/>
  <c r="I284629" i="1" s="1"/>
  <c r="L284630" i="1"/>
  <c r="H284630" i="1" s="1"/>
  <c r="I284630" i="1" s="1"/>
  <c r="L284631" i="1"/>
  <c r="H284631" i="1" s="1"/>
  <c r="I284631" i="1" s="1"/>
  <c r="L284632" i="1"/>
  <c r="H284632" i="1" s="1"/>
  <c r="I284632" i="1" s="1"/>
  <c r="L284633" i="1"/>
  <c r="H284633" i="1" s="1"/>
  <c r="L284634" i="1"/>
  <c r="H284634" i="1" s="1"/>
  <c r="I284634" i="1" s="1"/>
  <c r="L284635" i="1"/>
  <c r="H284635" i="1" s="1"/>
  <c r="I284635" i="1" s="1"/>
  <c r="L284636" i="1"/>
  <c r="H284636" i="1" s="1"/>
  <c r="I284636" i="1" s="1"/>
  <c r="L284637" i="1"/>
  <c r="H284637" i="1" s="1"/>
  <c r="I284637" i="1" s="1"/>
  <c r="L284638" i="1"/>
  <c r="H284638" i="1" s="1"/>
  <c r="I284638" i="1" s="1"/>
  <c r="L284639" i="1"/>
  <c r="H284639" i="1" s="1"/>
  <c r="I284639" i="1" s="1"/>
  <c r="L284640" i="1"/>
  <c r="H284640" i="1" s="1"/>
  <c r="I284640" i="1" s="1"/>
  <c r="L284641" i="1"/>
  <c r="H284641" i="1" s="1"/>
  <c r="L284642" i="1"/>
  <c r="H284642" i="1" s="1"/>
  <c r="I284642" i="1" s="1"/>
  <c r="L284643" i="1"/>
  <c r="H284643" i="1" s="1"/>
  <c r="I284643" i="1" s="1"/>
  <c r="L284644" i="1"/>
  <c r="H284644" i="1" s="1"/>
  <c r="I284644" i="1" s="1"/>
  <c r="L284645" i="1"/>
  <c r="H284645" i="1" s="1"/>
  <c r="I284645" i="1" s="1"/>
  <c r="L284646" i="1"/>
  <c r="H284646" i="1" s="1"/>
  <c r="I284646" i="1" s="1"/>
  <c r="L284647" i="1"/>
  <c r="H284647" i="1" s="1"/>
  <c r="I284647" i="1" s="1"/>
  <c r="L284648" i="1"/>
  <c r="H284648" i="1" s="1"/>
  <c r="I284648" i="1" s="1"/>
  <c r="L284649" i="1"/>
  <c r="H284649" i="1" s="1"/>
  <c r="L284650" i="1"/>
  <c r="H284650" i="1" s="1"/>
  <c r="I284650" i="1" s="1"/>
  <c r="L284651" i="1"/>
  <c r="H284651" i="1" s="1"/>
  <c r="I284651" i="1" s="1"/>
  <c r="L284652" i="1"/>
  <c r="H284652" i="1" s="1"/>
  <c r="I284652" i="1" s="1"/>
  <c r="L284653" i="1"/>
  <c r="H284653" i="1" s="1"/>
  <c r="I284653" i="1" s="1"/>
  <c r="L284654" i="1"/>
  <c r="H284654" i="1" s="1"/>
  <c r="I284654" i="1" s="1"/>
  <c r="L284655" i="1"/>
  <c r="H284655" i="1" s="1"/>
  <c r="I284655" i="1" s="1"/>
  <c r="L284656" i="1"/>
  <c r="H284656" i="1" s="1"/>
  <c r="I284656" i="1" s="1"/>
  <c r="L284657" i="1"/>
  <c r="H284657" i="1" s="1"/>
  <c r="L284658" i="1"/>
  <c r="H284658" i="1" s="1"/>
  <c r="I284658" i="1" s="1"/>
  <c r="L284659" i="1"/>
  <c r="H284659" i="1" s="1"/>
  <c r="I284659" i="1" s="1"/>
  <c r="L284660" i="1"/>
  <c r="H284660" i="1" s="1"/>
  <c r="I284660" i="1" s="1"/>
  <c r="L284661" i="1"/>
  <c r="H284661" i="1" s="1"/>
  <c r="I284661" i="1" s="1"/>
  <c r="L284662" i="1"/>
  <c r="H284662" i="1" s="1"/>
  <c r="I284662" i="1" s="1"/>
  <c r="L284663" i="1"/>
  <c r="H284663" i="1" s="1"/>
  <c r="I284663" i="1" s="1"/>
  <c r="L284664" i="1"/>
  <c r="H284664" i="1" s="1"/>
  <c r="I284664" i="1" s="1"/>
  <c r="L284665" i="1"/>
  <c r="H284665" i="1" s="1"/>
  <c r="L284666" i="1"/>
  <c r="H284666" i="1" s="1"/>
  <c r="I284666" i="1" s="1"/>
  <c r="L284667" i="1"/>
  <c r="H284667" i="1" s="1"/>
  <c r="I284667" i="1" s="1"/>
  <c r="L284668" i="1"/>
  <c r="H284668" i="1" s="1"/>
  <c r="I284668" i="1" s="1"/>
  <c r="L284669" i="1"/>
  <c r="H284669" i="1" s="1"/>
  <c r="I284669" i="1" s="1"/>
  <c r="L284670" i="1"/>
  <c r="H284670" i="1" s="1"/>
  <c r="I284670" i="1" s="1"/>
  <c r="L284671" i="1"/>
  <c r="H284671" i="1" s="1"/>
  <c r="I284671" i="1" s="1"/>
  <c r="L284672" i="1"/>
  <c r="H284672" i="1" s="1"/>
  <c r="I284672" i="1" s="1"/>
  <c r="L284673" i="1"/>
  <c r="H284673" i="1" s="1"/>
  <c r="L284674" i="1"/>
  <c r="H284674" i="1" s="1"/>
  <c r="I284674" i="1" s="1"/>
  <c r="L284675" i="1"/>
  <c r="H284675" i="1" s="1"/>
  <c r="I284675" i="1" s="1"/>
  <c r="L284676" i="1"/>
  <c r="H284676" i="1" s="1"/>
  <c r="I284676" i="1" s="1"/>
  <c r="L284677" i="1"/>
  <c r="H284677" i="1" s="1"/>
  <c r="I284677" i="1" s="1"/>
  <c r="L284678" i="1"/>
  <c r="H284678" i="1" s="1"/>
  <c r="I284678" i="1" s="1"/>
  <c r="L284679" i="1"/>
  <c r="H284679" i="1" s="1"/>
  <c r="I284679" i="1" s="1"/>
  <c r="L284680" i="1"/>
  <c r="H284680" i="1" s="1"/>
  <c r="I284680" i="1" s="1"/>
  <c r="L284681" i="1"/>
  <c r="H284681" i="1" s="1"/>
  <c r="L284682" i="1"/>
  <c r="H284682" i="1" s="1"/>
  <c r="I284682" i="1" s="1"/>
  <c r="L284683" i="1"/>
  <c r="H284683" i="1" s="1"/>
  <c r="I284683" i="1" s="1"/>
  <c r="L284684" i="1"/>
  <c r="H284684" i="1" s="1"/>
  <c r="I284684" i="1" s="1"/>
  <c r="L284685" i="1"/>
  <c r="H284685" i="1" s="1"/>
  <c r="I284685" i="1" s="1"/>
  <c r="L284686" i="1"/>
  <c r="H284686" i="1" s="1"/>
  <c r="I284686" i="1" s="1"/>
  <c r="L284687" i="1"/>
  <c r="H284687" i="1" s="1"/>
  <c r="I284687" i="1" s="1"/>
  <c r="L284688" i="1"/>
  <c r="H284688" i="1" s="1"/>
  <c r="I284688" i="1" s="1"/>
  <c r="L284689" i="1"/>
  <c r="H284689" i="1" s="1"/>
  <c r="L284690" i="1"/>
  <c r="H284690" i="1" s="1"/>
  <c r="I284690" i="1" s="1"/>
  <c r="L284691" i="1"/>
  <c r="H284691" i="1" s="1"/>
  <c r="I284691" i="1" s="1"/>
  <c r="L284692" i="1"/>
  <c r="H284692" i="1" s="1"/>
  <c r="I284692" i="1" s="1"/>
  <c r="L284693" i="1"/>
  <c r="H284693" i="1" s="1"/>
  <c r="I284693" i="1" s="1"/>
  <c r="L284694" i="1"/>
  <c r="H284694" i="1" s="1"/>
  <c r="I284694" i="1" s="1"/>
  <c r="L284695" i="1"/>
  <c r="H284695" i="1" s="1"/>
  <c r="I284695" i="1" s="1"/>
  <c r="L284696" i="1"/>
  <c r="H284696" i="1" s="1"/>
  <c r="I284696" i="1" s="1"/>
  <c r="L284697" i="1"/>
  <c r="H284697" i="1" s="1"/>
  <c r="L284698" i="1"/>
  <c r="H284698" i="1" s="1"/>
  <c r="I284698" i="1" s="1"/>
  <c r="L284699" i="1"/>
  <c r="H284699" i="1" s="1"/>
  <c r="I284699" i="1" s="1"/>
  <c r="L284700" i="1"/>
  <c r="H284700" i="1" s="1"/>
  <c r="I284700" i="1" s="1"/>
  <c r="L284701" i="1"/>
  <c r="H284701" i="1" s="1"/>
  <c r="I284701" i="1" s="1"/>
  <c r="L284702" i="1"/>
  <c r="H284702" i="1" s="1"/>
  <c r="I284702" i="1" s="1"/>
  <c r="L284703" i="1"/>
  <c r="H284703" i="1" s="1"/>
  <c r="I284703" i="1" s="1"/>
  <c r="L284704" i="1"/>
  <c r="H284704" i="1" s="1"/>
  <c r="I284704" i="1" s="1"/>
  <c r="L284705" i="1"/>
  <c r="H284705" i="1" s="1"/>
  <c r="L284706" i="1"/>
  <c r="H284706" i="1" s="1"/>
  <c r="I284706" i="1" s="1"/>
  <c r="L284707" i="1"/>
  <c r="H284707" i="1" s="1"/>
  <c r="I284707" i="1" s="1"/>
  <c r="L284708" i="1"/>
  <c r="H284708" i="1" s="1"/>
  <c r="I284708" i="1" s="1"/>
  <c r="L284709" i="1"/>
  <c r="H284709" i="1" s="1"/>
  <c r="I284709" i="1" s="1"/>
  <c r="L284710" i="1"/>
  <c r="H284710" i="1" s="1"/>
  <c r="I284710" i="1" s="1"/>
  <c r="L284711" i="1"/>
  <c r="H284711" i="1" s="1"/>
  <c r="I284711" i="1" s="1"/>
  <c r="L284712" i="1"/>
  <c r="H284712" i="1" s="1"/>
  <c r="I284712" i="1" s="1"/>
  <c r="L284713" i="1"/>
  <c r="H284713" i="1" s="1"/>
  <c r="L284714" i="1"/>
  <c r="H284714" i="1" s="1"/>
  <c r="I284714" i="1" s="1"/>
  <c r="L284715" i="1"/>
  <c r="H284715" i="1" s="1"/>
  <c r="I284715" i="1" s="1"/>
  <c r="L284716" i="1"/>
  <c r="H284716" i="1" s="1"/>
  <c r="I284716" i="1" s="1"/>
  <c r="L284717" i="1"/>
  <c r="H284717" i="1" s="1"/>
  <c r="I284717" i="1" s="1"/>
  <c r="L284718" i="1"/>
  <c r="H284718" i="1" s="1"/>
  <c r="I284718" i="1" s="1"/>
  <c r="L284719" i="1"/>
  <c r="H284719" i="1" s="1"/>
  <c r="I284719" i="1" s="1"/>
  <c r="L284720" i="1"/>
  <c r="H284720" i="1" s="1"/>
  <c r="I284720" i="1" s="1"/>
  <c r="L284721" i="1"/>
  <c r="H284721" i="1" s="1"/>
  <c r="L284722" i="1"/>
  <c r="H284722" i="1" s="1"/>
  <c r="I284722" i="1" s="1"/>
  <c r="L284723" i="1"/>
  <c r="H284723" i="1" s="1"/>
  <c r="I284723" i="1" s="1"/>
  <c r="L284724" i="1"/>
  <c r="H284724" i="1" s="1"/>
  <c r="I284724" i="1" s="1"/>
  <c r="L284725" i="1"/>
  <c r="H284725" i="1" s="1"/>
  <c r="I284725" i="1" s="1"/>
  <c r="L284726" i="1"/>
  <c r="H284726" i="1" s="1"/>
  <c r="I284726" i="1" s="1"/>
  <c r="L284727" i="1"/>
  <c r="H284727" i="1" s="1"/>
  <c r="I284727" i="1" s="1"/>
  <c r="L284728" i="1"/>
  <c r="H284728" i="1" s="1"/>
  <c r="I284728" i="1" s="1"/>
  <c r="L284729" i="1"/>
  <c r="H284729" i="1" s="1"/>
  <c r="L284730" i="1"/>
  <c r="H284730" i="1" s="1"/>
  <c r="I284730" i="1" s="1"/>
  <c r="L284731" i="1"/>
  <c r="H284731" i="1" s="1"/>
  <c r="I284731" i="1" s="1"/>
  <c r="L284732" i="1"/>
  <c r="H284732" i="1" s="1"/>
  <c r="I284732" i="1" s="1"/>
  <c r="L284733" i="1"/>
  <c r="H284733" i="1" s="1"/>
  <c r="I284733" i="1" s="1"/>
  <c r="L284734" i="1"/>
  <c r="H284734" i="1" s="1"/>
  <c r="I284734" i="1" s="1"/>
  <c r="L284735" i="1"/>
  <c r="H284735" i="1" s="1"/>
  <c r="I284735" i="1" s="1"/>
  <c r="L284736" i="1"/>
  <c r="H284736" i="1" s="1"/>
  <c r="I284736" i="1" s="1"/>
  <c r="L284737" i="1"/>
  <c r="H284737" i="1" s="1"/>
  <c r="L284738" i="1"/>
  <c r="H284738" i="1" s="1"/>
  <c r="I284738" i="1" s="1"/>
  <c r="L284739" i="1"/>
  <c r="H284739" i="1" s="1"/>
  <c r="I284739" i="1" s="1"/>
  <c r="L284740" i="1"/>
  <c r="H284740" i="1" s="1"/>
  <c r="I284740" i="1" s="1"/>
  <c r="L284741" i="1"/>
  <c r="H284741" i="1" s="1"/>
  <c r="I284741" i="1" s="1"/>
  <c r="L284742" i="1"/>
  <c r="H284742" i="1" s="1"/>
  <c r="I284742" i="1" s="1"/>
  <c r="L284743" i="1"/>
  <c r="H284743" i="1" s="1"/>
  <c r="I284743" i="1" s="1"/>
  <c r="L284744" i="1"/>
  <c r="H284744" i="1" s="1"/>
  <c r="I284744" i="1" s="1"/>
  <c r="L284745" i="1"/>
  <c r="H284745" i="1" s="1"/>
  <c r="L284746" i="1"/>
  <c r="H284746" i="1" s="1"/>
  <c r="I284746" i="1" s="1"/>
  <c r="L284747" i="1"/>
  <c r="H284747" i="1" s="1"/>
  <c r="I284747" i="1" s="1"/>
  <c r="L284748" i="1"/>
  <c r="H284748" i="1" s="1"/>
  <c r="I284748" i="1" s="1"/>
  <c r="L284749" i="1"/>
  <c r="H284749" i="1" s="1"/>
  <c r="I284749" i="1" s="1"/>
  <c r="L284750" i="1"/>
  <c r="H284750" i="1" s="1"/>
  <c r="I284750" i="1" s="1"/>
  <c r="L284751" i="1"/>
  <c r="H284751" i="1" s="1"/>
  <c r="I284751" i="1" s="1"/>
  <c r="L284752" i="1"/>
  <c r="H284752" i="1" s="1"/>
  <c r="I284752" i="1" s="1"/>
  <c r="L284753" i="1"/>
  <c r="H284753" i="1" s="1"/>
  <c r="L284754" i="1"/>
  <c r="H284754" i="1" s="1"/>
  <c r="I284754" i="1" s="1"/>
  <c r="L284755" i="1"/>
  <c r="H284755" i="1" s="1"/>
  <c r="I284755" i="1" s="1"/>
  <c r="L284756" i="1"/>
  <c r="H284756" i="1" s="1"/>
  <c r="I284756" i="1" s="1"/>
  <c r="L284757" i="1"/>
  <c r="H284757" i="1" s="1"/>
  <c r="I284757" i="1" s="1"/>
  <c r="L284758" i="1"/>
  <c r="H284758" i="1" s="1"/>
  <c r="I284758" i="1" s="1"/>
  <c r="L284759" i="1"/>
  <c r="H284759" i="1" s="1"/>
  <c r="I284759" i="1" s="1"/>
  <c r="L284760" i="1"/>
  <c r="H284760" i="1" s="1"/>
  <c r="I284760" i="1" s="1"/>
  <c r="L284761" i="1"/>
  <c r="H284761" i="1" s="1"/>
  <c r="L284762" i="1"/>
  <c r="H284762" i="1" s="1"/>
  <c r="I284762" i="1" s="1"/>
  <c r="L284763" i="1"/>
  <c r="H284763" i="1" s="1"/>
  <c r="I284763" i="1" s="1"/>
  <c r="L284764" i="1"/>
  <c r="H284764" i="1" s="1"/>
  <c r="I284764" i="1" s="1"/>
  <c r="L284765" i="1"/>
  <c r="H284765" i="1" s="1"/>
  <c r="I284765" i="1" s="1"/>
  <c r="L284766" i="1"/>
  <c r="H284766" i="1" s="1"/>
  <c r="I284766" i="1" s="1"/>
  <c r="L284767" i="1"/>
  <c r="H284767" i="1" s="1"/>
  <c r="I284767" i="1" s="1"/>
  <c r="L284768" i="1"/>
  <c r="H284768" i="1" s="1"/>
  <c r="I284768" i="1" s="1"/>
  <c r="L284769" i="1"/>
  <c r="H284769" i="1" s="1"/>
  <c r="L284770" i="1"/>
  <c r="H284770" i="1" s="1"/>
  <c r="I284770" i="1" s="1"/>
  <c r="L284771" i="1"/>
  <c r="H284771" i="1" s="1"/>
  <c r="I284771" i="1" s="1"/>
  <c r="L284772" i="1"/>
  <c r="H284772" i="1" s="1"/>
  <c r="I284772" i="1" s="1"/>
  <c r="L284773" i="1"/>
  <c r="H284773" i="1" s="1"/>
  <c r="I284773" i="1" s="1"/>
  <c r="L284774" i="1"/>
  <c r="H284774" i="1" s="1"/>
  <c r="I284774" i="1" s="1"/>
  <c r="L284775" i="1"/>
  <c r="H284775" i="1" s="1"/>
  <c r="I284775" i="1" s="1"/>
  <c r="L284776" i="1"/>
  <c r="H284776" i="1" s="1"/>
  <c r="I284776" i="1" s="1"/>
  <c r="L284777" i="1"/>
  <c r="H284777" i="1" s="1"/>
  <c r="L284778" i="1"/>
  <c r="H284778" i="1" s="1"/>
  <c r="I284778" i="1" s="1"/>
  <c r="L284779" i="1"/>
  <c r="H284779" i="1" s="1"/>
  <c r="I284779" i="1" s="1"/>
  <c r="L284780" i="1"/>
  <c r="H284780" i="1" s="1"/>
  <c r="I284780" i="1" s="1"/>
  <c r="L284781" i="1"/>
  <c r="H284781" i="1" s="1"/>
  <c r="I284781" i="1" s="1"/>
  <c r="L284782" i="1"/>
  <c r="H284782" i="1" s="1"/>
  <c r="I284782" i="1" s="1"/>
  <c r="L284783" i="1"/>
  <c r="H284783" i="1" s="1"/>
  <c r="I284783" i="1" s="1"/>
  <c r="L284784" i="1"/>
  <c r="H284784" i="1" s="1"/>
  <c r="I284784" i="1" s="1"/>
  <c r="L284785" i="1"/>
  <c r="H284785" i="1" s="1"/>
  <c r="L284786" i="1"/>
  <c r="H284786" i="1" s="1"/>
  <c r="I284786" i="1" s="1"/>
  <c r="L284787" i="1"/>
  <c r="H284787" i="1" s="1"/>
  <c r="I284787" i="1" s="1"/>
  <c r="L284788" i="1"/>
  <c r="H284788" i="1" s="1"/>
  <c r="I284788" i="1" s="1"/>
  <c r="L284789" i="1"/>
  <c r="H284789" i="1" s="1"/>
  <c r="I284789" i="1" s="1"/>
  <c r="L284790" i="1"/>
  <c r="H284790" i="1" s="1"/>
  <c r="I284790" i="1" s="1"/>
  <c r="L284791" i="1"/>
  <c r="H284791" i="1" s="1"/>
  <c r="I284791" i="1" s="1"/>
  <c r="L284792" i="1"/>
  <c r="H284792" i="1" s="1"/>
  <c r="I284792" i="1" s="1"/>
  <c r="L284793" i="1"/>
  <c r="H284793" i="1" s="1"/>
  <c r="L284794" i="1"/>
  <c r="H284794" i="1" s="1"/>
  <c r="I284794" i="1" s="1"/>
  <c r="L284795" i="1"/>
  <c r="H284795" i="1" s="1"/>
  <c r="I284795" i="1" s="1"/>
  <c r="L284796" i="1"/>
  <c r="H284796" i="1" s="1"/>
  <c r="I284796" i="1" s="1"/>
  <c r="L284797" i="1"/>
  <c r="H284797" i="1" s="1"/>
  <c r="I284797" i="1" s="1"/>
  <c r="L284798" i="1"/>
  <c r="H284798" i="1" s="1"/>
  <c r="I284798" i="1" s="1"/>
  <c r="L284799" i="1"/>
  <c r="H284799" i="1" s="1"/>
  <c r="I284799" i="1" s="1"/>
  <c r="L284800" i="1"/>
  <c r="H284800" i="1" s="1"/>
  <c r="I284800" i="1" s="1"/>
  <c r="L284801" i="1"/>
  <c r="H284801" i="1" s="1"/>
  <c r="L284802" i="1"/>
  <c r="H284802" i="1" s="1"/>
  <c r="I284802" i="1" s="1"/>
  <c r="L284803" i="1"/>
  <c r="H284803" i="1" s="1"/>
  <c r="I284803" i="1" s="1"/>
  <c r="L284804" i="1"/>
  <c r="H284804" i="1" s="1"/>
  <c r="I284804" i="1" s="1"/>
  <c r="L284805" i="1"/>
  <c r="H284805" i="1" s="1"/>
  <c r="I284805" i="1" s="1"/>
  <c r="L284806" i="1"/>
  <c r="H284806" i="1" s="1"/>
  <c r="I284806" i="1" s="1"/>
  <c r="L284807" i="1"/>
  <c r="H284807" i="1" s="1"/>
  <c r="I284807" i="1" s="1"/>
  <c r="L284808" i="1"/>
  <c r="H284808" i="1" s="1"/>
  <c r="I284808" i="1" s="1"/>
  <c r="L284809" i="1"/>
  <c r="H284809" i="1" s="1"/>
  <c r="L284810" i="1"/>
  <c r="H284810" i="1" s="1"/>
  <c r="I284810" i="1" s="1"/>
  <c r="L284811" i="1"/>
  <c r="H284811" i="1" s="1"/>
  <c r="I284811" i="1" s="1"/>
  <c r="L284812" i="1"/>
  <c r="H284812" i="1" s="1"/>
  <c r="I284812" i="1" s="1"/>
  <c r="L284813" i="1"/>
  <c r="H284813" i="1" s="1"/>
  <c r="I284813" i="1" s="1"/>
  <c r="L284814" i="1"/>
  <c r="H284814" i="1" s="1"/>
  <c r="I284814" i="1" s="1"/>
  <c r="L284815" i="1"/>
  <c r="H284815" i="1" s="1"/>
  <c r="I284815" i="1" s="1"/>
  <c r="L284816" i="1"/>
  <c r="H284816" i="1" s="1"/>
  <c r="I284816" i="1" s="1"/>
  <c r="L284817" i="1"/>
  <c r="H284817" i="1" s="1"/>
  <c r="L284818" i="1"/>
  <c r="H284818" i="1" s="1"/>
  <c r="I284818" i="1" s="1"/>
  <c r="L284819" i="1"/>
  <c r="H284819" i="1" s="1"/>
  <c r="I284819" i="1" s="1"/>
  <c r="L284820" i="1"/>
  <c r="H284820" i="1" s="1"/>
  <c r="I284820" i="1" s="1"/>
  <c r="L284821" i="1"/>
  <c r="H284821" i="1" s="1"/>
  <c r="I284821" i="1" s="1"/>
  <c r="L284822" i="1"/>
  <c r="H284822" i="1" s="1"/>
  <c r="I284822" i="1" s="1"/>
  <c r="L284823" i="1"/>
  <c r="H284823" i="1" s="1"/>
  <c r="I284823" i="1" s="1"/>
  <c r="L284824" i="1"/>
  <c r="H284824" i="1" s="1"/>
  <c r="I284824" i="1" s="1"/>
  <c r="L284825" i="1"/>
  <c r="H284825" i="1" s="1"/>
  <c r="L284826" i="1"/>
  <c r="H284826" i="1" s="1"/>
  <c r="I284826" i="1" s="1"/>
  <c r="L284827" i="1"/>
  <c r="H284827" i="1" s="1"/>
  <c r="I284827" i="1" s="1"/>
  <c r="L284828" i="1"/>
  <c r="H284828" i="1" s="1"/>
  <c r="I284828" i="1" s="1"/>
  <c r="L284829" i="1"/>
  <c r="H284829" i="1" s="1"/>
  <c r="I284829" i="1" s="1"/>
  <c r="L284830" i="1"/>
  <c r="H284830" i="1" s="1"/>
  <c r="I284830" i="1" s="1"/>
  <c r="L284831" i="1"/>
  <c r="H284831" i="1" s="1"/>
  <c r="I284831" i="1" s="1"/>
  <c r="L284832" i="1"/>
  <c r="H284832" i="1" s="1"/>
  <c r="I284832" i="1" s="1"/>
  <c r="L284833" i="1"/>
  <c r="H284833" i="1" s="1"/>
  <c r="L284834" i="1"/>
  <c r="H284834" i="1" s="1"/>
  <c r="I284834" i="1" s="1"/>
  <c r="L284835" i="1"/>
  <c r="H284835" i="1" s="1"/>
  <c r="I284835" i="1" s="1"/>
  <c r="L284836" i="1"/>
  <c r="H284836" i="1" s="1"/>
  <c r="I284836" i="1" s="1"/>
  <c r="L284837" i="1"/>
  <c r="H284837" i="1" s="1"/>
  <c r="I284837" i="1" s="1"/>
  <c r="L284838" i="1"/>
  <c r="H284838" i="1" s="1"/>
  <c r="I284838" i="1" s="1"/>
  <c r="L284839" i="1"/>
  <c r="H284839" i="1" s="1"/>
  <c r="I284839" i="1" s="1"/>
  <c r="L284840" i="1"/>
  <c r="H284840" i="1" s="1"/>
  <c r="I284840" i="1" s="1"/>
  <c r="L284841" i="1"/>
  <c r="H284841" i="1" s="1"/>
  <c r="L284842" i="1"/>
  <c r="H284842" i="1" s="1"/>
  <c r="I284842" i="1" s="1"/>
  <c r="L284843" i="1"/>
  <c r="H284843" i="1" s="1"/>
  <c r="I284843" i="1" s="1"/>
  <c r="L284844" i="1"/>
  <c r="H284844" i="1" s="1"/>
  <c r="I284844" i="1" s="1"/>
  <c r="L284845" i="1"/>
  <c r="H284845" i="1" s="1"/>
  <c r="I284845" i="1" s="1"/>
  <c r="L284846" i="1"/>
  <c r="H284846" i="1" s="1"/>
  <c r="I284846" i="1" s="1"/>
  <c r="L284847" i="1"/>
  <c r="H284847" i="1" s="1"/>
  <c r="I284847" i="1" s="1"/>
  <c r="L284848" i="1"/>
  <c r="H284848" i="1" s="1"/>
  <c r="I284848" i="1" s="1"/>
  <c r="L284849" i="1"/>
  <c r="H284849" i="1" s="1"/>
  <c r="L284850" i="1"/>
  <c r="H284850" i="1" s="1"/>
  <c r="I284850" i="1" s="1"/>
  <c r="L284851" i="1"/>
  <c r="H284851" i="1" s="1"/>
  <c r="I284851" i="1" s="1"/>
  <c r="L284852" i="1"/>
  <c r="H284852" i="1" s="1"/>
  <c r="I284852" i="1" s="1"/>
  <c r="L284853" i="1"/>
  <c r="H284853" i="1" s="1"/>
  <c r="I284853" i="1" s="1"/>
  <c r="L284854" i="1"/>
  <c r="H284854" i="1" s="1"/>
  <c r="I284854" i="1" s="1"/>
  <c r="L284855" i="1"/>
  <c r="H284855" i="1" s="1"/>
  <c r="I284855" i="1" s="1"/>
  <c r="L284856" i="1"/>
  <c r="H284856" i="1" s="1"/>
  <c r="I284856" i="1" s="1"/>
  <c r="L284857" i="1"/>
  <c r="H284857" i="1" s="1"/>
  <c r="L284858" i="1"/>
  <c r="H284858" i="1" s="1"/>
  <c r="I284858" i="1" s="1"/>
  <c r="L284859" i="1"/>
  <c r="H284859" i="1" s="1"/>
  <c r="I284859" i="1" s="1"/>
  <c r="L284860" i="1"/>
  <c r="H284860" i="1" s="1"/>
  <c r="I284860" i="1" s="1"/>
  <c r="L284861" i="1"/>
  <c r="H284861" i="1" s="1"/>
  <c r="I284861" i="1" s="1"/>
  <c r="L284862" i="1"/>
  <c r="H284862" i="1" s="1"/>
  <c r="I284862" i="1" s="1"/>
  <c r="L284863" i="1"/>
  <c r="H284863" i="1" s="1"/>
  <c r="I284863" i="1" s="1"/>
  <c r="L284864" i="1"/>
  <c r="H284864" i="1" s="1"/>
  <c r="I284864" i="1" s="1"/>
  <c r="L284865" i="1"/>
  <c r="H284865" i="1" s="1"/>
  <c r="L284866" i="1"/>
  <c r="H284866" i="1" s="1"/>
  <c r="I284866" i="1" s="1"/>
  <c r="L284867" i="1"/>
  <c r="H284867" i="1" s="1"/>
  <c r="I284867" i="1" s="1"/>
  <c r="L284868" i="1"/>
  <c r="H284868" i="1" s="1"/>
  <c r="I284868" i="1" s="1"/>
  <c r="L284869" i="1"/>
  <c r="H284869" i="1" s="1"/>
  <c r="I284869" i="1" s="1"/>
  <c r="L284870" i="1"/>
  <c r="H284870" i="1" s="1"/>
  <c r="I284870" i="1" s="1"/>
  <c r="L284871" i="1"/>
  <c r="H284871" i="1" s="1"/>
  <c r="I284871" i="1" s="1"/>
  <c r="L284872" i="1"/>
  <c r="H284872" i="1" s="1"/>
  <c r="I284872" i="1" s="1"/>
  <c r="L284873" i="1"/>
  <c r="H284873" i="1" s="1"/>
  <c r="L284874" i="1"/>
  <c r="H284874" i="1" s="1"/>
  <c r="I284874" i="1" s="1"/>
  <c r="L284875" i="1"/>
  <c r="H284875" i="1" s="1"/>
  <c r="I284875" i="1" s="1"/>
  <c r="L284876" i="1"/>
  <c r="H284876" i="1" s="1"/>
  <c r="I284876" i="1" s="1"/>
  <c r="L284877" i="1"/>
  <c r="H284877" i="1" s="1"/>
  <c r="I284877" i="1" s="1"/>
  <c r="L284878" i="1"/>
  <c r="H284878" i="1" s="1"/>
  <c r="I284878" i="1" s="1"/>
  <c r="L284879" i="1"/>
  <c r="H284879" i="1" s="1"/>
  <c r="I284879" i="1" s="1"/>
  <c r="L284880" i="1"/>
  <c r="H284880" i="1" s="1"/>
  <c r="I284880" i="1" s="1"/>
  <c r="L284881" i="1"/>
  <c r="H284881" i="1" s="1"/>
  <c r="L284882" i="1"/>
  <c r="H284882" i="1" s="1"/>
  <c r="I284882" i="1" s="1"/>
  <c r="L284883" i="1"/>
  <c r="H284883" i="1" s="1"/>
  <c r="I284883" i="1" s="1"/>
  <c r="L284884" i="1"/>
  <c r="H284884" i="1" s="1"/>
  <c r="I284884" i="1" s="1"/>
  <c r="L284885" i="1"/>
  <c r="H284885" i="1" s="1"/>
  <c r="I284885" i="1" s="1"/>
  <c r="L284886" i="1"/>
  <c r="H284886" i="1" s="1"/>
  <c r="I284886" i="1" s="1"/>
  <c r="L284887" i="1"/>
  <c r="H284887" i="1" s="1"/>
  <c r="I284887" i="1" s="1"/>
  <c r="L284888" i="1"/>
  <c r="H284888" i="1" s="1"/>
  <c r="I284888" i="1" s="1"/>
  <c r="L284889" i="1"/>
  <c r="H284889" i="1" s="1"/>
  <c r="L284890" i="1"/>
  <c r="H284890" i="1" s="1"/>
  <c r="I284890" i="1" s="1"/>
  <c r="L284891" i="1"/>
  <c r="H284891" i="1" s="1"/>
  <c r="I284891" i="1" s="1"/>
  <c r="L284892" i="1"/>
  <c r="H284892" i="1" s="1"/>
  <c r="I284892" i="1" s="1"/>
  <c r="L284893" i="1"/>
  <c r="H284893" i="1" s="1"/>
  <c r="I284893" i="1" s="1"/>
  <c r="L284894" i="1"/>
  <c r="H284894" i="1" s="1"/>
  <c r="I284894" i="1" s="1"/>
  <c r="L284895" i="1"/>
  <c r="H284895" i="1" s="1"/>
  <c r="I284895" i="1" s="1"/>
  <c r="L284896" i="1"/>
  <c r="H284896" i="1" s="1"/>
  <c r="I284896" i="1" s="1"/>
  <c r="L284897" i="1"/>
  <c r="H284897" i="1" s="1"/>
  <c r="L284898" i="1"/>
  <c r="H284898" i="1" s="1"/>
  <c r="I284898" i="1" s="1"/>
  <c r="L284899" i="1"/>
  <c r="H284899" i="1" s="1"/>
  <c r="I284899" i="1" s="1"/>
  <c r="L284900" i="1"/>
  <c r="H284900" i="1" s="1"/>
  <c r="I284900" i="1" s="1"/>
  <c r="L284901" i="1"/>
  <c r="H284901" i="1" s="1"/>
  <c r="I284901" i="1" s="1"/>
  <c r="L284902" i="1"/>
  <c r="H284902" i="1" s="1"/>
  <c r="I284902" i="1" s="1"/>
  <c r="L284903" i="1"/>
  <c r="H284903" i="1" s="1"/>
  <c r="I284903" i="1" s="1"/>
  <c r="L284904" i="1"/>
  <c r="H284904" i="1" s="1"/>
  <c r="I284904" i="1" s="1"/>
  <c r="L284905" i="1"/>
  <c r="H284905" i="1" s="1"/>
  <c r="L284906" i="1"/>
  <c r="H284906" i="1" s="1"/>
  <c r="I284906" i="1" s="1"/>
  <c r="L284907" i="1"/>
  <c r="H284907" i="1" s="1"/>
  <c r="I284907" i="1" s="1"/>
  <c r="L284908" i="1"/>
  <c r="H284908" i="1" s="1"/>
  <c r="I284908" i="1" s="1"/>
  <c r="L284909" i="1"/>
  <c r="H284909" i="1" s="1"/>
  <c r="I284909" i="1" s="1"/>
  <c r="L284910" i="1"/>
  <c r="H284910" i="1" s="1"/>
  <c r="I284910" i="1" s="1"/>
  <c r="L284911" i="1"/>
  <c r="H284911" i="1" s="1"/>
  <c r="I284911" i="1" s="1"/>
  <c r="L284912" i="1"/>
  <c r="H284912" i="1" s="1"/>
  <c r="I284912" i="1" s="1"/>
  <c r="L284913" i="1"/>
  <c r="H284913" i="1" s="1"/>
  <c r="L284914" i="1"/>
  <c r="H284914" i="1" s="1"/>
  <c r="I284914" i="1" s="1"/>
  <c r="L284915" i="1"/>
  <c r="H284915" i="1" s="1"/>
  <c r="I284915" i="1" s="1"/>
  <c r="L284916" i="1"/>
  <c r="H284916" i="1" s="1"/>
  <c r="I284916" i="1" s="1"/>
  <c r="L284917" i="1"/>
  <c r="H284917" i="1" s="1"/>
  <c r="I284917" i="1" s="1"/>
  <c r="L284918" i="1"/>
  <c r="H284918" i="1" s="1"/>
  <c r="I284918" i="1" s="1"/>
  <c r="L284919" i="1"/>
  <c r="H284919" i="1" s="1"/>
  <c r="I284919" i="1" s="1"/>
  <c r="L284920" i="1"/>
  <c r="H284920" i="1" s="1"/>
  <c r="I284920" i="1" s="1"/>
  <c r="L284921" i="1"/>
  <c r="H284921" i="1" s="1"/>
  <c r="L284922" i="1"/>
  <c r="H284922" i="1" s="1"/>
  <c r="I284922" i="1" s="1"/>
  <c r="L284923" i="1"/>
  <c r="H284923" i="1" s="1"/>
  <c r="I284923" i="1" s="1"/>
  <c r="L284924" i="1"/>
  <c r="H284924" i="1" s="1"/>
  <c r="I284924" i="1" s="1"/>
  <c r="L284925" i="1"/>
  <c r="H284925" i="1" s="1"/>
  <c r="I284925" i="1" s="1"/>
  <c r="L284926" i="1"/>
  <c r="H284926" i="1" s="1"/>
  <c r="I284926" i="1" s="1"/>
  <c r="L284927" i="1"/>
  <c r="H284927" i="1" s="1"/>
  <c r="I284927" i="1" s="1"/>
  <c r="L284928" i="1"/>
  <c r="H284928" i="1" s="1"/>
  <c r="I284928" i="1" s="1"/>
  <c r="L284929" i="1"/>
  <c r="H284929" i="1" s="1"/>
  <c r="L284930" i="1"/>
  <c r="H284930" i="1" s="1"/>
  <c r="I284930" i="1" s="1"/>
  <c r="L284931" i="1"/>
  <c r="H284931" i="1" s="1"/>
  <c r="I284931" i="1" s="1"/>
  <c r="L284932" i="1"/>
  <c r="H284932" i="1" s="1"/>
  <c r="I284932" i="1" s="1"/>
  <c r="L284933" i="1"/>
  <c r="H284933" i="1" s="1"/>
  <c r="I284933" i="1" s="1"/>
  <c r="L284934" i="1"/>
  <c r="H284934" i="1" s="1"/>
  <c r="I284934" i="1" s="1"/>
  <c r="L284935" i="1"/>
  <c r="H284935" i="1" s="1"/>
  <c r="I284935" i="1" s="1"/>
  <c r="L284936" i="1"/>
  <c r="H284936" i="1" s="1"/>
  <c r="I284936" i="1" s="1"/>
  <c r="L284937" i="1"/>
  <c r="H284937" i="1" s="1"/>
  <c r="L284938" i="1"/>
  <c r="H284938" i="1" s="1"/>
  <c r="I284938" i="1" s="1"/>
  <c r="L284939" i="1"/>
  <c r="H284939" i="1" s="1"/>
  <c r="I284939" i="1" s="1"/>
  <c r="L284940" i="1"/>
  <c r="H284940" i="1" s="1"/>
  <c r="I284940" i="1" s="1"/>
  <c r="L284941" i="1"/>
  <c r="H284941" i="1" s="1"/>
  <c r="I284941" i="1" s="1"/>
  <c r="L284942" i="1"/>
  <c r="H284942" i="1" s="1"/>
  <c r="I284942" i="1" s="1"/>
  <c r="L284943" i="1"/>
  <c r="H284943" i="1" s="1"/>
  <c r="I284943" i="1" s="1"/>
  <c r="L284944" i="1"/>
  <c r="H284944" i="1" s="1"/>
  <c r="I284944" i="1" s="1"/>
  <c r="L284945" i="1"/>
  <c r="H284945" i="1" s="1"/>
  <c r="L284946" i="1"/>
  <c r="H284946" i="1" s="1"/>
  <c r="I284946" i="1" s="1"/>
  <c r="L284947" i="1"/>
  <c r="H284947" i="1" s="1"/>
  <c r="I284947" i="1" s="1"/>
  <c r="L284948" i="1"/>
  <c r="H284948" i="1" s="1"/>
  <c r="I284948" i="1" s="1"/>
  <c r="L284949" i="1"/>
  <c r="H284949" i="1" s="1"/>
  <c r="I284949" i="1" s="1"/>
  <c r="L284950" i="1"/>
  <c r="H284950" i="1" s="1"/>
  <c r="I284950" i="1" s="1"/>
  <c r="L284951" i="1"/>
  <c r="H284951" i="1" s="1"/>
  <c r="I284951" i="1" s="1"/>
  <c r="L284952" i="1"/>
  <c r="H284952" i="1" s="1"/>
  <c r="I284952" i="1" s="1"/>
  <c r="L284953" i="1"/>
  <c r="H284953" i="1" s="1"/>
  <c r="L284954" i="1"/>
  <c r="H284954" i="1" s="1"/>
  <c r="I284954" i="1" s="1"/>
  <c r="L284955" i="1"/>
  <c r="H284955" i="1" s="1"/>
  <c r="I284955" i="1" s="1"/>
  <c r="L284956" i="1"/>
  <c r="H284956" i="1" s="1"/>
  <c r="I284956" i="1" s="1"/>
  <c r="L284957" i="1"/>
  <c r="H284957" i="1" s="1"/>
  <c r="I284957" i="1" s="1"/>
  <c r="L284958" i="1"/>
  <c r="H284958" i="1" s="1"/>
  <c r="I284958" i="1" s="1"/>
  <c r="L284959" i="1"/>
  <c r="H284959" i="1" s="1"/>
  <c r="I284959" i="1" s="1"/>
  <c r="L284960" i="1"/>
  <c r="H284960" i="1" s="1"/>
  <c r="I284960" i="1" s="1"/>
  <c r="L284961" i="1"/>
  <c r="H284961" i="1" s="1"/>
  <c r="L284962" i="1"/>
  <c r="H284962" i="1" s="1"/>
  <c r="I284962" i="1" s="1"/>
  <c r="L284963" i="1"/>
  <c r="H284963" i="1" s="1"/>
  <c r="I284963" i="1" s="1"/>
  <c r="L284964" i="1"/>
  <c r="H284964" i="1" s="1"/>
  <c r="I284964" i="1" s="1"/>
  <c r="L284965" i="1"/>
  <c r="H284965" i="1" s="1"/>
  <c r="I284965" i="1" s="1"/>
  <c r="L284966" i="1"/>
  <c r="H284966" i="1" s="1"/>
  <c r="I284966" i="1" s="1"/>
  <c r="L284967" i="1"/>
  <c r="H284967" i="1" s="1"/>
  <c r="I284967" i="1" s="1"/>
  <c r="L284968" i="1"/>
  <c r="H284968" i="1" s="1"/>
  <c r="I284968" i="1" s="1"/>
  <c r="L284969" i="1"/>
  <c r="H284969" i="1" s="1"/>
  <c r="L284970" i="1"/>
  <c r="H284970" i="1" s="1"/>
  <c r="I284970" i="1" s="1"/>
  <c r="L284971" i="1"/>
  <c r="H284971" i="1" s="1"/>
  <c r="I284971" i="1" s="1"/>
  <c r="L284972" i="1"/>
  <c r="H284972" i="1" s="1"/>
  <c r="I284972" i="1" s="1"/>
  <c r="L284973" i="1"/>
  <c r="H284973" i="1" s="1"/>
  <c r="I284973" i="1" s="1"/>
  <c r="L284974" i="1"/>
  <c r="H284974" i="1" s="1"/>
  <c r="I284974" i="1" s="1"/>
  <c r="L284975" i="1"/>
  <c r="H284975" i="1" s="1"/>
  <c r="I284975" i="1" s="1"/>
  <c r="L284976" i="1"/>
  <c r="H284976" i="1" s="1"/>
  <c r="I284976" i="1" s="1"/>
  <c r="L284977" i="1"/>
  <c r="H284977" i="1" s="1"/>
  <c r="L284978" i="1"/>
  <c r="H284978" i="1" s="1"/>
  <c r="I284978" i="1" s="1"/>
  <c r="L284979" i="1"/>
  <c r="H284979" i="1" s="1"/>
  <c r="I284979" i="1" s="1"/>
  <c r="L284980" i="1"/>
  <c r="H284980" i="1" s="1"/>
  <c r="I284980" i="1" s="1"/>
  <c r="L284981" i="1"/>
  <c r="H284981" i="1" s="1"/>
  <c r="I284981" i="1" s="1"/>
  <c r="L284982" i="1"/>
  <c r="H284982" i="1" s="1"/>
  <c r="I284982" i="1" s="1"/>
  <c r="L284983" i="1"/>
  <c r="H284983" i="1" s="1"/>
  <c r="I284983" i="1" s="1"/>
  <c r="L284984" i="1"/>
  <c r="H284984" i="1" s="1"/>
  <c r="I284984" i="1" s="1"/>
  <c r="L284985" i="1"/>
  <c r="H284985" i="1" s="1"/>
  <c r="L284986" i="1"/>
  <c r="H284986" i="1" s="1"/>
  <c r="I284986" i="1" s="1"/>
  <c r="L284987" i="1"/>
  <c r="H284987" i="1" s="1"/>
  <c r="I284987" i="1" s="1"/>
  <c r="L284988" i="1"/>
  <c r="H284988" i="1" s="1"/>
  <c r="I284988" i="1" s="1"/>
  <c r="L284989" i="1"/>
  <c r="H284989" i="1" s="1"/>
  <c r="I284989" i="1" s="1"/>
  <c r="L284990" i="1"/>
  <c r="H284990" i="1" s="1"/>
  <c r="I284990" i="1" s="1"/>
  <c r="L284991" i="1"/>
  <c r="H284991" i="1" s="1"/>
  <c r="I284991" i="1" s="1"/>
  <c r="L284992" i="1"/>
  <c r="H284992" i="1" s="1"/>
  <c r="I284992" i="1" s="1"/>
  <c r="L284993" i="1"/>
  <c r="H284993" i="1" s="1"/>
  <c r="L284994" i="1"/>
  <c r="H284994" i="1" s="1"/>
  <c r="I284994" i="1" s="1"/>
  <c r="L284995" i="1"/>
  <c r="H284995" i="1" s="1"/>
  <c r="I284995" i="1" s="1"/>
  <c r="L284996" i="1"/>
  <c r="H284996" i="1" s="1"/>
  <c r="I284996" i="1" s="1"/>
  <c r="L284997" i="1"/>
  <c r="H284997" i="1" s="1"/>
  <c r="I284997" i="1" s="1"/>
  <c r="L284998" i="1"/>
  <c r="H284998" i="1" s="1"/>
  <c r="I284998" i="1" s="1"/>
  <c r="L284999" i="1"/>
  <c r="H284999" i="1" s="1"/>
  <c r="I284999" i="1" s="1"/>
  <c r="L285000" i="1"/>
  <c r="H285000" i="1" s="1"/>
  <c r="I285000" i="1" s="1"/>
  <c r="L285001" i="1"/>
  <c r="H285001" i="1" s="1"/>
  <c r="L285002" i="1"/>
  <c r="H285002" i="1" s="1"/>
  <c r="I285002" i="1" s="1"/>
  <c r="L285003" i="1"/>
  <c r="H285003" i="1" s="1"/>
  <c r="I285003" i="1" s="1"/>
  <c r="L285004" i="1"/>
  <c r="H285004" i="1" s="1"/>
  <c r="I285004" i="1" s="1"/>
  <c r="L285005" i="1"/>
  <c r="H285005" i="1" s="1"/>
  <c r="I285005" i="1" s="1"/>
  <c r="L285006" i="1"/>
  <c r="H285006" i="1" s="1"/>
  <c r="I285006" i="1" s="1"/>
  <c r="L285007" i="1"/>
  <c r="H285007" i="1" s="1"/>
  <c r="I285007" i="1" s="1"/>
  <c r="L285008" i="1"/>
  <c r="H285008" i="1" s="1"/>
  <c r="I285008" i="1" s="1"/>
  <c r="L285009" i="1"/>
  <c r="H285009" i="1" s="1"/>
  <c r="L285010" i="1"/>
  <c r="H285010" i="1" s="1"/>
  <c r="I285010" i="1" s="1"/>
  <c r="L285011" i="1"/>
  <c r="H285011" i="1" s="1"/>
  <c r="I285011" i="1" s="1"/>
  <c r="L285012" i="1"/>
  <c r="H285012" i="1" s="1"/>
  <c r="I285012" i="1" s="1"/>
  <c r="L285013" i="1"/>
  <c r="H285013" i="1" s="1"/>
  <c r="I285013" i="1" s="1"/>
  <c r="L285014" i="1"/>
  <c r="H285014" i="1" s="1"/>
  <c r="I285014" i="1" s="1"/>
  <c r="L285015" i="1"/>
  <c r="H285015" i="1" s="1"/>
  <c r="I285015" i="1" s="1"/>
  <c r="L285016" i="1"/>
  <c r="H285016" i="1" s="1"/>
  <c r="I285016" i="1" s="1"/>
  <c r="L285017" i="1"/>
  <c r="H285017" i="1" s="1"/>
  <c r="L285018" i="1"/>
  <c r="H285018" i="1" s="1"/>
  <c r="I285018" i="1" s="1"/>
  <c r="L285019" i="1"/>
  <c r="H285019" i="1" s="1"/>
  <c r="I285019" i="1" s="1"/>
  <c r="L285020" i="1"/>
  <c r="H285020" i="1" s="1"/>
  <c r="I285020" i="1" s="1"/>
  <c r="L285021" i="1"/>
  <c r="H285021" i="1" s="1"/>
  <c r="I285021" i="1" s="1"/>
  <c r="L285022" i="1"/>
  <c r="H285022" i="1" s="1"/>
  <c r="I285022" i="1" s="1"/>
  <c r="L285023" i="1"/>
  <c r="H285023" i="1" s="1"/>
  <c r="I285023" i="1" s="1"/>
  <c r="L285024" i="1"/>
  <c r="H285024" i="1" s="1"/>
  <c r="I285024" i="1" s="1"/>
  <c r="L285025" i="1"/>
  <c r="H285025" i="1" s="1"/>
  <c r="L285026" i="1"/>
  <c r="H285026" i="1" s="1"/>
  <c r="I285026" i="1" s="1"/>
  <c r="L285027" i="1"/>
  <c r="H285027" i="1" s="1"/>
  <c r="I285027" i="1" s="1"/>
  <c r="L285028" i="1"/>
  <c r="H285028" i="1" s="1"/>
  <c r="I285028" i="1" s="1"/>
  <c r="L285029" i="1"/>
  <c r="H285029" i="1" s="1"/>
  <c r="I285029" i="1" s="1"/>
  <c r="L285030" i="1"/>
  <c r="H285030" i="1" s="1"/>
  <c r="I285030" i="1" s="1"/>
  <c r="L285031" i="1"/>
  <c r="H285031" i="1" s="1"/>
  <c r="I285031" i="1" s="1"/>
  <c r="L285032" i="1"/>
  <c r="H285032" i="1" s="1"/>
  <c r="I285032" i="1" s="1"/>
  <c r="L285033" i="1"/>
  <c r="H285033" i="1" s="1"/>
  <c r="L285034" i="1"/>
  <c r="H285034" i="1" s="1"/>
  <c r="I285034" i="1" s="1"/>
  <c r="L285035" i="1"/>
  <c r="H285035" i="1" s="1"/>
  <c r="I285035" i="1" s="1"/>
  <c r="L285036" i="1"/>
  <c r="H285036" i="1" s="1"/>
  <c r="I285036" i="1" s="1"/>
  <c r="L285037" i="1"/>
  <c r="H285037" i="1" s="1"/>
  <c r="I285037" i="1" s="1"/>
  <c r="L285038" i="1"/>
  <c r="H285038" i="1" s="1"/>
  <c r="I285038" i="1" s="1"/>
  <c r="L285039" i="1"/>
  <c r="H285039" i="1" s="1"/>
  <c r="I285039" i="1" s="1"/>
  <c r="L285040" i="1"/>
  <c r="H285040" i="1" s="1"/>
  <c r="I285040" i="1" s="1"/>
  <c r="L285041" i="1"/>
  <c r="H285041" i="1" s="1"/>
  <c r="L285042" i="1"/>
  <c r="H285042" i="1" s="1"/>
  <c r="I285042" i="1" s="1"/>
  <c r="L285043" i="1"/>
  <c r="H285043" i="1" s="1"/>
  <c r="I285043" i="1" s="1"/>
  <c r="L285044" i="1"/>
  <c r="H285044" i="1" s="1"/>
  <c r="I285044" i="1" s="1"/>
  <c r="L285045" i="1"/>
  <c r="H285045" i="1" s="1"/>
  <c r="I285045" i="1" s="1"/>
  <c r="L285046" i="1"/>
  <c r="H285046" i="1" s="1"/>
  <c r="I285046" i="1" s="1"/>
  <c r="L285047" i="1"/>
  <c r="H285047" i="1" s="1"/>
  <c r="I285047" i="1" s="1"/>
  <c r="L285048" i="1"/>
  <c r="H285048" i="1" s="1"/>
  <c r="I285048" i="1" s="1"/>
  <c r="L285049" i="1"/>
  <c r="H285049" i="1" s="1"/>
  <c r="L285050" i="1"/>
  <c r="H285050" i="1" s="1"/>
  <c r="I285050" i="1" s="1"/>
  <c r="L285051" i="1"/>
  <c r="H285051" i="1" s="1"/>
  <c r="I285051" i="1" s="1"/>
  <c r="L285052" i="1"/>
  <c r="H285052" i="1" s="1"/>
  <c r="I285052" i="1" s="1"/>
  <c r="L285053" i="1"/>
  <c r="H285053" i="1" s="1"/>
  <c r="I285053" i="1" s="1"/>
  <c r="L285054" i="1"/>
  <c r="H285054" i="1" s="1"/>
  <c r="I285054" i="1" s="1"/>
  <c r="L285055" i="1"/>
  <c r="H285055" i="1" s="1"/>
  <c r="I285055" i="1" s="1"/>
  <c r="L285056" i="1"/>
  <c r="H285056" i="1" s="1"/>
  <c r="I285056" i="1" s="1"/>
  <c r="L285057" i="1"/>
  <c r="H285057" i="1" s="1"/>
  <c r="L285058" i="1"/>
  <c r="H285058" i="1" s="1"/>
  <c r="I285058" i="1" s="1"/>
  <c r="L285059" i="1"/>
  <c r="H285059" i="1" s="1"/>
  <c r="I285059" i="1" s="1"/>
  <c r="L285060" i="1"/>
  <c r="H285060" i="1" s="1"/>
  <c r="I285060" i="1" s="1"/>
  <c r="L285061" i="1"/>
  <c r="H285061" i="1" s="1"/>
  <c r="I285061" i="1" s="1"/>
  <c r="L285062" i="1"/>
  <c r="H285062" i="1" s="1"/>
  <c r="I285062" i="1" s="1"/>
  <c r="L285063" i="1"/>
  <c r="H285063" i="1" s="1"/>
  <c r="I285063" i="1" s="1"/>
  <c r="L285064" i="1"/>
  <c r="H285064" i="1" s="1"/>
  <c r="I285064" i="1" s="1"/>
  <c r="L285065" i="1"/>
  <c r="H285065" i="1" s="1"/>
  <c r="L285066" i="1"/>
  <c r="H285066" i="1" s="1"/>
  <c r="I285066" i="1" s="1"/>
  <c r="L285067" i="1"/>
  <c r="H285067" i="1" s="1"/>
  <c r="I285067" i="1" s="1"/>
  <c r="L285068" i="1"/>
  <c r="H285068" i="1" s="1"/>
  <c r="I285068" i="1" s="1"/>
  <c r="L285069" i="1"/>
  <c r="H285069" i="1" s="1"/>
  <c r="I285069" i="1" s="1"/>
  <c r="L285070" i="1"/>
  <c r="H285070" i="1" s="1"/>
  <c r="I285070" i="1" s="1"/>
  <c r="L285071" i="1"/>
  <c r="H285071" i="1" s="1"/>
  <c r="I285071" i="1" s="1"/>
  <c r="L285072" i="1"/>
  <c r="H285072" i="1" s="1"/>
  <c r="I285072" i="1" s="1"/>
  <c r="L285073" i="1"/>
  <c r="H285073" i="1" s="1"/>
  <c r="L285074" i="1"/>
  <c r="H285074" i="1" s="1"/>
  <c r="I285074" i="1" s="1"/>
  <c r="L285075" i="1"/>
  <c r="H285075" i="1" s="1"/>
  <c r="I285075" i="1" s="1"/>
  <c r="L285076" i="1"/>
  <c r="H285076" i="1" s="1"/>
  <c r="I285076" i="1" s="1"/>
  <c r="L285077" i="1"/>
  <c r="H285077" i="1" s="1"/>
  <c r="I285077" i="1" s="1"/>
  <c r="L285078" i="1"/>
  <c r="H285078" i="1" s="1"/>
  <c r="I285078" i="1" s="1"/>
  <c r="L285079" i="1"/>
  <c r="H285079" i="1" s="1"/>
  <c r="I285079" i="1" s="1"/>
  <c r="L285080" i="1"/>
  <c r="H285080" i="1" s="1"/>
  <c r="I285080" i="1" s="1"/>
  <c r="L285081" i="1"/>
  <c r="H285081" i="1" s="1"/>
  <c r="L285082" i="1"/>
  <c r="H285082" i="1" s="1"/>
  <c r="I285082" i="1" s="1"/>
  <c r="L285083" i="1"/>
  <c r="H285083" i="1" s="1"/>
  <c r="I285083" i="1" s="1"/>
  <c r="L285084" i="1"/>
  <c r="H285084" i="1" s="1"/>
  <c r="I285084" i="1" s="1"/>
  <c r="L285085" i="1"/>
  <c r="H285085" i="1" s="1"/>
  <c r="I285085" i="1" s="1"/>
  <c r="L285086" i="1"/>
  <c r="H285086" i="1" s="1"/>
  <c r="I285086" i="1" s="1"/>
  <c r="L285087" i="1"/>
  <c r="H285087" i="1" s="1"/>
  <c r="I285087" i="1" s="1"/>
  <c r="L285088" i="1"/>
  <c r="H285088" i="1" s="1"/>
  <c r="I285088" i="1" s="1"/>
  <c r="L285089" i="1"/>
  <c r="H285089" i="1" s="1"/>
  <c r="L285090" i="1"/>
  <c r="H285090" i="1" s="1"/>
  <c r="I285090" i="1" s="1"/>
  <c r="L285091" i="1"/>
  <c r="H285091" i="1" s="1"/>
  <c r="I285091" i="1" s="1"/>
  <c r="L285092" i="1"/>
  <c r="H285092" i="1" s="1"/>
  <c r="I285092" i="1" s="1"/>
  <c r="L285093" i="1"/>
  <c r="H285093" i="1" s="1"/>
  <c r="I285093" i="1" s="1"/>
  <c r="L285094" i="1"/>
  <c r="H285094" i="1" s="1"/>
  <c r="I285094" i="1" s="1"/>
  <c r="L285095" i="1"/>
  <c r="H285095" i="1" s="1"/>
  <c r="I285095" i="1" s="1"/>
  <c r="L285096" i="1"/>
  <c r="H285096" i="1" s="1"/>
  <c r="I285096" i="1" s="1"/>
  <c r="L285097" i="1"/>
  <c r="H285097" i="1" s="1"/>
  <c r="L285098" i="1"/>
  <c r="H285098" i="1" s="1"/>
  <c r="I285098" i="1" s="1"/>
  <c r="L285099" i="1"/>
  <c r="H285099" i="1" s="1"/>
  <c r="I285099" i="1" s="1"/>
  <c r="L285100" i="1"/>
  <c r="H285100" i="1" s="1"/>
  <c r="I285100" i="1" s="1"/>
  <c r="L285101" i="1"/>
  <c r="H285101" i="1" s="1"/>
  <c r="I285101" i="1" s="1"/>
  <c r="L285102" i="1"/>
  <c r="H285102" i="1" s="1"/>
  <c r="I285102" i="1" s="1"/>
  <c r="L285103" i="1"/>
  <c r="H285103" i="1" s="1"/>
  <c r="I285103" i="1" s="1"/>
  <c r="L285104" i="1"/>
  <c r="H285104" i="1" s="1"/>
  <c r="I285104" i="1" s="1"/>
  <c r="L285105" i="1"/>
  <c r="H285105" i="1" s="1"/>
  <c r="L285106" i="1"/>
  <c r="H285106" i="1" s="1"/>
  <c r="I285106" i="1" s="1"/>
  <c r="L285107" i="1"/>
  <c r="H285107" i="1" s="1"/>
  <c r="I285107" i="1" s="1"/>
  <c r="L285108" i="1"/>
  <c r="H285108" i="1" s="1"/>
  <c r="I285108" i="1" s="1"/>
  <c r="L285109" i="1"/>
  <c r="H285109" i="1" s="1"/>
  <c r="I285109" i="1" s="1"/>
  <c r="L285110" i="1"/>
  <c r="H285110" i="1" s="1"/>
  <c r="I285110" i="1" s="1"/>
  <c r="L285111" i="1"/>
  <c r="H285111" i="1" s="1"/>
  <c r="I285111" i="1" s="1"/>
  <c r="L285112" i="1"/>
  <c r="H285112" i="1" s="1"/>
  <c r="I285112" i="1" s="1"/>
  <c r="L285113" i="1"/>
  <c r="H285113" i="1" s="1"/>
  <c r="L285114" i="1"/>
  <c r="H285114" i="1" s="1"/>
  <c r="I285114" i="1" s="1"/>
  <c r="L285115" i="1"/>
  <c r="H285115" i="1" s="1"/>
  <c r="I285115" i="1" s="1"/>
  <c r="L285116" i="1"/>
  <c r="H285116" i="1" s="1"/>
  <c r="I285116" i="1" s="1"/>
  <c r="L285117" i="1"/>
  <c r="H285117" i="1" s="1"/>
  <c r="I285117" i="1" s="1"/>
  <c r="L285118" i="1"/>
  <c r="H285118" i="1" s="1"/>
  <c r="I285118" i="1" s="1"/>
  <c r="L285119" i="1"/>
  <c r="H285119" i="1" s="1"/>
  <c r="I285119" i="1" s="1"/>
  <c r="L285120" i="1"/>
  <c r="H285120" i="1" s="1"/>
  <c r="I285120" i="1" s="1"/>
  <c r="L285121" i="1"/>
  <c r="H285121" i="1" s="1"/>
  <c r="L285122" i="1"/>
  <c r="H285122" i="1" s="1"/>
  <c r="I285122" i="1" s="1"/>
  <c r="L285123" i="1"/>
  <c r="H285123" i="1" s="1"/>
  <c r="I285123" i="1" s="1"/>
  <c r="L285124" i="1"/>
  <c r="H285124" i="1" s="1"/>
  <c r="I285124" i="1" s="1"/>
  <c r="L285125" i="1"/>
  <c r="H285125" i="1" s="1"/>
  <c r="I285125" i="1" s="1"/>
  <c r="L285126" i="1"/>
  <c r="H285126" i="1" s="1"/>
  <c r="I285126" i="1" s="1"/>
  <c r="L285127" i="1"/>
  <c r="H285127" i="1" s="1"/>
  <c r="I285127" i="1" s="1"/>
  <c r="L285128" i="1"/>
  <c r="H285128" i="1" s="1"/>
  <c r="I285128" i="1" s="1"/>
  <c r="L285129" i="1"/>
  <c r="H285129" i="1" s="1"/>
  <c r="L285130" i="1"/>
  <c r="H285130" i="1" s="1"/>
  <c r="I285130" i="1" s="1"/>
  <c r="L285131" i="1"/>
  <c r="H285131" i="1" s="1"/>
  <c r="I285131" i="1" s="1"/>
  <c r="L285132" i="1"/>
  <c r="H285132" i="1" s="1"/>
  <c r="I285132" i="1" s="1"/>
  <c r="L285133" i="1"/>
  <c r="H285133" i="1" s="1"/>
  <c r="I285133" i="1" s="1"/>
  <c r="L285134" i="1"/>
  <c r="H285134" i="1" s="1"/>
  <c r="I285134" i="1" s="1"/>
  <c r="L285135" i="1"/>
  <c r="H285135" i="1" s="1"/>
  <c r="I285135" i="1" s="1"/>
  <c r="L285136" i="1"/>
  <c r="H285136" i="1" s="1"/>
  <c r="I285136" i="1" s="1"/>
  <c r="L285137" i="1"/>
  <c r="H285137" i="1" s="1"/>
  <c r="L285138" i="1"/>
  <c r="H285138" i="1" s="1"/>
  <c r="I285138" i="1" s="1"/>
  <c r="L285139" i="1"/>
  <c r="H285139" i="1" s="1"/>
  <c r="I285139" i="1" s="1"/>
  <c r="L285140" i="1"/>
  <c r="H285140" i="1" s="1"/>
  <c r="I285140" i="1" s="1"/>
  <c r="L285141" i="1"/>
  <c r="H285141" i="1" s="1"/>
  <c r="I285141" i="1" s="1"/>
  <c r="L285142" i="1"/>
  <c r="H285142" i="1" s="1"/>
  <c r="I285142" i="1" s="1"/>
  <c r="L285143" i="1"/>
  <c r="H285143" i="1" s="1"/>
  <c r="I285143" i="1" s="1"/>
  <c r="L285144" i="1"/>
  <c r="H285144" i="1" s="1"/>
  <c r="I285144" i="1" s="1"/>
  <c r="L285145" i="1"/>
  <c r="H285145" i="1" s="1"/>
  <c r="L285146" i="1"/>
  <c r="H285146" i="1" s="1"/>
  <c r="I285146" i="1" s="1"/>
  <c r="L285147" i="1"/>
  <c r="H285147" i="1" s="1"/>
  <c r="I285147" i="1" s="1"/>
  <c r="L285148" i="1"/>
  <c r="H285148" i="1" s="1"/>
  <c r="I285148" i="1" s="1"/>
  <c r="L285149" i="1"/>
  <c r="H285149" i="1" s="1"/>
  <c r="I285149" i="1" s="1"/>
  <c r="L285150" i="1"/>
  <c r="H285150" i="1" s="1"/>
  <c r="I285150" i="1" s="1"/>
  <c r="L285151" i="1"/>
  <c r="H285151" i="1" s="1"/>
  <c r="I285151" i="1" s="1"/>
  <c r="L285152" i="1"/>
  <c r="H285152" i="1" s="1"/>
  <c r="I285152" i="1" s="1"/>
  <c r="L285153" i="1"/>
  <c r="H285153" i="1" s="1"/>
  <c r="L285154" i="1"/>
  <c r="H285154" i="1" s="1"/>
  <c r="I285154" i="1" s="1"/>
  <c r="L285155" i="1"/>
  <c r="H285155" i="1" s="1"/>
  <c r="I285155" i="1" s="1"/>
  <c r="L285156" i="1"/>
  <c r="H285156" i="1" s="1"/>
  <c r="I285156" i="1" s="1"/>
  <c r="L285157" i="1"/>
  <c r="H285157" i="1" s="1"/>
  <c r="I285157" i="1" s="1"/>
  <c r="L285158" i="1"/>
  <c r="H285158" i="1" s="1"/>
  <c r="I285158" i="1" s="1"/>
  <c r="L285159" i="1"/>
  <c r="H285159" i="1" s="1"/>
  <c r="I285159" i="1" s="1"/>
  <c r="L285160" i="1"/>
  <c r="H285160" i="1" s="1"/>
  <c r="I285160" i="1" s="1"/>
  <c r="L285161" i="1"/>
  <c r="H285161" i="1" s="1"/>
  <c r="L285162" i="1"/>
  <c r="H285162" i="1" s="1"/>
  <c r="I285162" i="1" s="1"/>
  <c r="L285163" i="1"/>
  <c r="H285163" i="1" s="1"/>
  <c r="I285163" i="1" s="1"/>
  <c r="L285164" i="1"/>
  <c r="H285164" i="1" s="1"/>
  <c r="I285164" i="1" s="1"/>
  <c r="L285165" i="1"/>
  <c r="H285165" i="1" s="1"/>
  <c r="I285165" i="1" s="1"/>
  <c r="L285166" i="1"/>
  <c r="H285166" i="1" s="1"/>
  <c r="I285166" i="1" s="1"/>
  <c r="L285167" i="1"/>
  <c r="H285167" i="1" s="1"/>
  <c r="I285167" i="1" s="1"/>
  <c r="L285168" i="1"/>
  <c r="H285168" i="1" s="1"/>
  <c r="I285168" i="1" s="1"/>
  <c r="L285169" i="1"/>
  <c r="H285169" i="1" s="1"/>
  <c r="L285170" i="1"/>
  <c r="H285170" i="1" s="1"/>
  <c r="I285170" i="1" s="1"/>
  <c r="L285171" i="1"/>
  <c r="H285171" i="1" s="1"/>
  <c r="I285171" i="1" s="1"/>
  <c r="L285172" i="1"/>
  <c r="H285172" i="1" s="1"/>
  <c r="I285172" i="1" s="1"/>
  <c r="L285173" i="1"/>
  <c r="H285173" i="1" s="1"/>
  <c r="I285173" i="1" s="1"/>
  <c r="L285174" i="1"/>
  <c r="H285174" i="1" s="1"/>
  <c r="I285174" i="1" s="1"/>
  <c r="L285175" i="1"/>
  <c r="H285175" i="1" s="1"/>
  <c r="I285175" i="1" s="1"/>
  <c r="L285176" i="1"/>
  <c r="H285176" i="1" s="1"/>
  <c r="I285176" i="1" s="1"/>
  <c r="L285177" i="1"/>
  <c r="H285177" i="1" s="1"/>
  <c r="L285178" i="1"/>
  <c r="H285178" i="1" s="1"/>
  <c r="I285178" i="1" s="1"/>
  <c r="L285179" i="1"/>
  <c r="H285179" i="1" s="1"/>
  <c r="I285179" i="1" s="1"/>
  <c r="L285180" i="1"/>
  <c r="H285180" i="1" s="1"/>
  <c r="I285180" i="1" s="1"/>
  <c r="L285181" i="1"/>
  <c r="H285181" i="1" s="1"/>
  <c r="I285181" i="1" s="1"/>
  <c r="L285182" i="1"/>
  <c r="H285182" i="1" s="1"/>
  <c r="I285182" i="1" s="1"/>
  <c r="L285183" i="1"/>
  <c r="H285183" i="1" s="1"/>
  <c r="I285183" i="1" s="1"/>
  <c r="L285184" i="1"/>
  <c r="H285184" i="1" s="1"/>
  <c r="I285184" i="1" s="1"/>
  <c r="L285185" i="1"/>
  <c r="H285185" i="1" s="1"/>
  <c r="L285186" i="1"/>
  <c r="H285186" i="1" s="1"/>
  <c r="I285186" i="1" s="1"/>
  <c r="L285187" i="1"/>
  <c r="H285187" i="1" s="1"/>
  <c r="I285187" i="1" s="1"/>
  <c r="L285188" i="1"/>
  <c r="H285188" i="1" s="1"/>
  <c r="I285188" i="1" s="1"/>
  <c r="L285189" i="1"/>
  <c r="H285189" i="1" s="1"/>
  <c r="I285189" i="1" s="1"/>
  <c r="L285190" i="1"/>
  <c r="H285190" i="1" s="1"/>
  <c r="I285190" i="1" s="1"/>
  <c r="L285191" i="1"/>
  <c r="H285191" i="1" s="1"/>
  <c r="I285191" i="1" s="1"/>
  <c r="L285192" i="1"/>
  <c r="H285192" i="1" s="1"/>
  <c r="I285192" i="1" s="1"/>
  <c r="L285193" i="1"/>
  <c r="H285193" i="1" s="1"/>
  <c r="L285194" i="1"/>
  <c r="H285194" i="1" s="1"/>
  <c r="I285194" i="1" s="1"/>
  <c r="L285195" i="1"/>
  <c r="H285195" i="1" s="1"/>
  <c r="I285195" i="1" s="1"/>
  <c r="L285196" i="1"/>
  <c r="H285196" i="1" s="1"/>
  <c r="I285196" i="1" s="1"/>
  <c r="L285197" i="1"/>
  <c r="H285197" i="1" s="1"/>
  <c r="I285197" i="1" s="1"/>
  <c r="L285198" i="1"/>
  <c r="H285198" i="1" s="1"/>
  <c r="I285198" i="1" s="1"/>
  <c r="L285199" i="1"/>
  <c r="H285199" i="1" s="1"/>
  <c r="I285199" i="1" s="1"/>
  <c r="L285200" i="1"/>
  <c r="H285200" i="1" s="1"/>
  <c r="I285200" i="1" s="1"/>
  <c r="L285201" i="1"/>
  <c r="H285201" i="1" s="1"/>
  <c r="L285202" i="1"/>
  <c r="H285202" i="1" s="1"/>
  <c r="I285202" i="1" s="1"/>
  <c r="L285203" i="1"/>
  <c r="H285203" i="1" s="1"/>
  <c r="I285203" i="1" s="1"/>
  <c r="L285204" i="1"/>
  <c r="H285204" i="1" s="1"/>
  <c r="I285204" i="1" s="1"/>
  <c r="L285205" i="1"/>
  <c r="H285205" i="1" s="1"/>
  <c r="I285205" i="1" s="1"/>
  <c r="L285206" i="1"/>
  <c r